ns="1:12">
      <c r="A11145" s="94">
        <v>43091.25</v>
      </c>
      <c r="B11145" s="94">
        <f>A11145+Timezone!$C$2/24+VLOOKUP(A11145,Timezone!$K:$L,2,TRUE)/24</f>
        <v>43091.708333333328</v>
      </c>
      <c r="C11145" s="94">
        <f>$A11145+Timezone!$C$3/24+VLOOKUP($A11145,Timezone!$M:$N,2,TRUE)/24</f>
        <v>43091.791666666664</v>
      </c>
      <c r="D11145" s="94">
        <f>$A11145+Timezone!$C$4/24+VLOOKUP($A11145,Timezone!$O:$P,2,TRUE)/24</f>
        <v>43091.25</v>
      </c>
      <c r="E11145" s="94">
        <f>$A11145+Timezone!$C$5/24+VLOOKUP($A11145,Timezone!$Q:$R,2,TRUE)/24</f>
        <v>43091.041666666672</v>
      </c>
      <c r="F11145" s="92">
        <f>IF(MOD($B11145,1)&gt;10.5/24,
IF(VLOOKUP(QUOTIENT($B11145,1),AUD!$A:$K,11,TRUE)=0,F11144,VLOOKUP(QUOTIENT($B11145,1),AUD!$A:$K,11,TRUE)),
F11144)</f>
        <v>1.7949999999999999</v>
      </c>
      <c r="G11145" s="92">
        <f>IF(MOD($C11145,1)&gt;10.5/24,
IF(VLOOKUP(QUOTIENT($C11145,1),AUD!$A:$K,11,TRUE)=0,G11144,VLOOKUP(QUOTIENT($C11145,1),NZD!$A:$F,6,TRUE)),
G11144)</f>
        <v>1.87</v>
      </c>
      <c r="H11145" s="92">
        <f>IF(MOD($D11145,1)&gt;(11+55/60)/24,
IF(VLOOKUP(QUOTIENT($D11145,1),AUD!$A:$K,11,TRUE)=0,H11144,IFERROR(VLOOKUP(QUOTIENT($D11145,1),USD!$A:$B,2,TRUE),H11144)),
H11144)</f>
        <v>1.6746399999999999</v>
      </c>
      <c r="I11145" s="92">
        <f>IF(MOD($D11145,1)&gt;(11+55/60)/24,
IF(VLOOKUP(QUOTIENT($D11145,1),AUD!$A:$K,11,TRUE)=0,I11144,IFERROR(VLOOKUP(QUOTIENT($D11145,1),GBP!$A:$B,2,TRUE),I11144)),
I11144)</f>
        <v>0.51688000000000001</v>
      </c>
      <c r="J11145" s="92">
        <f>IF(MOD($D11145,1)&gt;(11+55/60)/24,
IF(VLOOKUP(QUOTIENT($D11145,1),AUD!$A:$K,11,TRUE)=0,J11144,IFERROR(VLOOKUP(QUOTIENT($D11145,1),EUR!$A:$B,2,TRUE),J11144)),
J11144)</f>
        <v>-0.38471</v>
      </c>
      <c r="K11145" s="92">
        <f>IF(MOD($D11145,1)&gt;(11+55/60)/24,
IF(VLOOKUP(QUOTIENT($D11145,1),AUD!$A:$K,11,TRUE)=0,K11144,IFERROR(VLOOKUP(QUOTIENT($D11145,1),JPY!$A:$B,2,TRUE),K11144)),
K11144)</f>
        <v>-1.0999999999999999E-2</v>
      </c>
      <c r="L11145" s="92">
        <f>IF(MOD($E11145,1)&gt;(11+55/60)/24,
IF(VLOOKUP(QUOTIENT($E11145,1),AUD!$A:$K,11,TRUE)=0,L11144,IFERROR(VLOOKUP(QUOTIENT($E11145,1),CAD!$A:$B,2,TRUE)*1,L11144)),
L11144)</f>
        <v>1.45</v>
      </c>
    </row>
    <row r="11146" spans="1:12">
      <c r="A11146" s="94">
        <v>43091.333333333336</v>
      </c>
      <c r="B11146" s="94">
        <f>A11146+Timezone!$C$2/24+VLOOKUP(A11146,Timezone!$K:$L,2,TRUE)/24</f>
        <v>43091.791666666664</v>
      </c>
      <c r="C11146" s="94">
        <f>$A11146+Timezone!$C$3/24+VLOOKUP($A11146,Timezone!$M:$N,2,TRUE)/24</f>
        <v>43091.875</v>
      </c>
      <c r="D11146" s="94">
        <f>$A11146+Timezone!$C$4/24+VLOOKUP($A11146,Timezone!$O:$P,2,TRUE)/24</f>
        <v>43091.333333333336</v>
      </c>
      <c r="E11146" s="94">
        <f>$A11146+Timezone!$C$5/24+VLOOKUP($A11146,Timezone!$Q:$R,2,TRUE)/24</f>
        <v>43091.125000000007</v>
      </c>
      <c r="F11146" s="92">
        <f>IF(MOD($B11146,1)&gt;10.5/24,
IF(VLOOKUP(QUOTIENT($B11146,1),AUD!$A:$K,11,TRUE)=0,F11145,VLOOKUP(QUOTIENT($B11146,1),AUD!$A:$K,11,TRUE)),
F11145)</f>
        <v>1.7949999999999999</v>
      </c>
      <c r="G11146" s="92">
        <f>IF(MOD($C11146,1)&gt;10.5/24,
IF(VLOOKUP(QUOTIENT($C11146,1),AUD!$A:$K,11,TRUE)=0,G11145,VLOOKUP(QUOTIENT($C11146,1),NZD!$A:$F,6,TRUE)),
G11145)</f>
        <v>1.87</v>
      </c>
      <c r="H11146" s="92">
        <f>IF(MOD($D11146,1)&gt;(11+55/60)/24,
IF(VLOOKUP(QUOTIENT($D11146,1),AUD!$A:$K,11,TRUE)=0,H11145,IFERROR(VLOOKUP(QUOTIENT($D11146,1),USD!$A:$B,2,TRUE),H11145)),
H11145)</f>
        <v>1.6746399999999999</v>
      </c>
      <c r="I11146" s="92">
        <f>IF(MOD($D11146,1)&gt;(11+55/60)/24,
IF(VLOOKUP(QUOTIENT($D11146,1),AUD!$A:$K,11,TRUE)=0,I11145,IFERROR(VLOOKUP(QUOTIENT($D11146,1),GBP!$A:$B,2,TRUE),I11145)),
I11145)</f>
        <v>0.51688000000000001</v>
      </c>
      <c r="J11146" s="92">
        <f>IF(MOD($D11146,1)&gt;(11+55/60)/24,
IF(VLOOKUP(QUOTIENT($D11146,1),AUD!$A:$K,11,TRUE)=0,J11145,IFERROR(VLOOKUP(QUOTIENT($D11146,1),EUR!$A:$B,2,TRUE),J11145)),
J11145)</f>
        <v>-0.38471</v>
      </c>
      <c r="K11146" s="92">
        <f>IF(MOD($D11146,1)&gt;(11+55/60)/24,
IF(VLOOKUP(QUOTIENT($D11146,1),AUD!$A:$K,11,TRUE)=0,K11145,IFERROR(VLOOKUP(QUOTIENT($D11146,1),JPY!$A:$B,2,TRUE),K11145)),
K11145)</f>
        <v>-1.0999999999999999E-2</v>
      </c>
      <c r="L11146" s="92">
        <f>IF(MOD($E11146,1)&gt;(11+55/60)/24,
IF(VLOOKUP(QUOTIENT($E11146,1),AUD!$A:$K,11,TRUE)=0,L11145,IFERROR(VLOOKUP(QUOTIENT($E11146,1),CAD!$A:$B,2,TRUE)*1,L11145)),
L11145)</f>
        <v>1.45</v>
      </c>
    </row>
    <row r="11147" spans="1:12">
      <c r="A11147" s="94">
        <v>43091.416666666664</v>
      </c>
      <c r="B11147" s="94">
        <f>A11147+Timezone!$C$2/24+VLOOKUP(A11147,Timezone!$K:$L,2,TRUE)/24</f>
        <v>43091.874999999993</v>
      </c>
      <c r="C11147" s="94">
        <f>$A11147+Timezone!$C$3/24+VLOOKUP($A11147,Timezone!$M:$N,2,TRUE)/24</f>
        <v>43091.958333333328</v>
      </c>
      <c r="D11147" s="94">
        <f>$A11147+Timezone!$C$4/24+VLOOKUP($A11147,Timezone!$O:$P,2,TRUE)/24</f>
        <v>43091.416666666664</v>
      </c>
      <c r="E11147" s="94">
        <f>$A11147+Timezone!$C$5/24+VLOOKUP($A11147,Timezone!$Q:$R,2,TRUE)/24</f>
        <v>43091.208333333336</v>
      </c>
      <c r="F11147" s="92">
        <f>IF(MOD($B11147,1)&gt;10.5/24,
IF(VLOOKUP(QUOTIENT($B11147,1),AUD!$A:$K,11,TRUE)=0,F11146,VLOOKUP(QUOTIENT($B11147,1),AUD!$A:$K,11,TRUE)),
F11146)</f>
        <v>1.7949999999999999</v>
      </c>
      <c r="G11147" s="92">
        <f>IF(MOD($C11147,1)&gt;10.5/24,
IF(VLOOKUP(QUOTIENT($C11147,1),AUD!$A:$K,11,TRUE)=0,G11146,VLOOKUP(QUOTIENT($C11147,1),NZD!$A:$F,6,TRUE)),
G11146)</f>
        <v>1.87</v>
      </c>
      <c r="H11147" s="92">
        <f>IF(MOD($D11147,1)&gt;(11+55/60)/24,
IF(VLOOKUP(QUOTIENT($D11147,1),AUD!$A:$K,11,TRUE)=0,H11146,IFERROR(VLOOKUP(QUOTIENT($D11147,1),USD!$A:$B,2,TRUE),H11146)),
H11146)</f>
        <v>1.6746399999999999</v>
      </c>
      <c r="I11147" s="92">
        <f>IF(MOD($D11147,1)&gt;(11+55/60)/24,
IF(VLOOKUP(QUOTIENT($D11147,1),AUD!$A:$K,11,TRUE)=0,I11146,IFERROR(VLOOKUP(QUOTIENT($D11147,1),GBP!$A:$B,2,TRUE),I11146)),
I11146)</f>
        <v>0.51688000000000001</v>
      </c>
      <c r="J11147" s="92">
        <f>IF(MOD($D11147,1)&gt;(11+55/60)/24,
IF(VLOOKUP(QUOTIENT($D11147,1),AUD!$A:$K,11,TRUE)=0,J11146,IFERROR(VLOOKUP(QUOTIENT($D11147,1),EUR!$A:$B,2,TRUE),J11146)),
J11146)</f>
        <v>-0.38471</v>
      </c>
      <c r="K11147" s="92">
        <f>IF(MOD($D11147,1)&gt;(11+55/60)/24,
IF(VLOOKUP(QUOTIENT($D11147,1),AUD!$A:$K,11,TRUE)=0,K11146,IFERROR(VLOOKUP(QUOTIENT($D11147,1),JPY!$A:$B,2,TRUE),K11146)),
K11146)</f>
        <v>-1.0999999999999999E-2</v>
      </c>
      <c r="L11147" s="92">
        <f>IF(MOD($E11147,1)&gt;(11+55/60)/24,
IF(VLOOKUP(QUOTIENT($E11147,1),AUD!$A:$K,11,TRUE)=0,L11146,IFERROR(VLOOKUP(QUOTIENT($E11147,1),CAD!$A:$B,2,TRUE)*1,L11146)),
L11146)</f>
        <v>1.45</v>
      </c>
    </row>
    <row r="11148" spans="1:12">
      <c r="A11148" s="94">
        <v>43091.5</v>
      </c>
      <c r="B11148" s="94">
        <f>A11148+Timezone!$C$2/24+VLOOKUP(A11148,Timezone!$K:$L,2,TRUE)/24</f>
        <v>43091.958333333328</v>
      </c>
      <c r="C11148" s="94">
        <f>$A11148+Timezone!$C$3/24+VLOOKUP($A11148,Timezone!$M:$N,2,TRUE)/24</f>
        <v>43092.041666666664</v>
      </c>
      <c r="D11148" s="94">
        <f>$A11148+Timezone!$C$4/24+VLOOKUP($A11148,Timezone!$O:$P,2,TRUE)/24</f>
        <v>43091.5</v>
      </c>
      <c r="E11148" s="94">
        <f>$A11148+Timezone!$C$5/24+VLOOKUP($A11148,Timezone!$Q:$R,2,TRUE)/24</f>
        <v>43091.291666666672</v>
      </c>
      <c r="F11148" s="92">
        <f>IF(MOD($B11148,1)&gt;10.5/24,
IF(VLOOKUP(QUOTIENT($B11148,1),AUD!$A:$K,11,TRUE)=0,F11147,VLOOKUP(QUOTIENT($B11148,1),AUD!$A:$K,11,TRUE)),
F11147)</f>
        <v>1.7949999999999999</v>
      </c>
      <c r="G11148" s="92">
        <f>IF(MOD($C11148,1)&gt;10.5/24,
IF(VLOOKUP(QUOTIENT($C11148,1),AUD!$A:$K,11,TRUE)=0,G11147,VLOOKUP(QUOTIENT($C11148,1),NZD!$A:$F,6,TRUE)),
G11147)</f>
        <v>1.87</v>
      </c>
      <c r="H11148" s="92">
        <f>IF(MOD($D11148,1)&gt;(11+55/60)/24,
IF(VLOOKUP(QUOTIENT($D11148,1),AUD!$A:$K,11,TRUE)=0,H11147,IFERROR(VLOOKUP(QUOTIENT($D11148,1),USD!$A:$B,2,TRUE),H11147)),
H11147)</f>
        <v>1.68577</v>
      </c>
      <c r="I11148" s="92">
        <f>IF(MOD($D11148,1)&gt;(11+55/60)/24,
IF(VLOOKUP(QUOTIENT($D11148,1),AUD!$A:$K,11,TRUE)=0,I11147,IFERROR(VLOOKUP(QUOTIENT($D11148,1),GBP!$A:$B,2,TRUE),I11147)),
I11147)</f>
        <v>0.51531000000000005</v>
      </c>
      <c r="J11148" s="92">
        <f>IF(MOD($D11148,1)&gt;(11+55/60)/24,
IF(VLOOKUP(QUOTIENT($D11148,1),AUD!$A:$K,11,TRUE)=0,J11147,IFERROR(VLOOKUP(QUOTIENT($D11148,1),EUR!$A:$B,2,TRUE),J11147)),
J11147)</f>
        <v>-0.38471</v>
      </c>
      <c r="K11148" s="92">
        <f>IF(MOD($D11148,1)&gt;(11+55/60)/24,
IF(VLOOKUP(QUOTIENT($D11148,1),AUD!$A:$K,11,TRUE)=0,K11147,IFERROR(VLOOKUP(QUOTIENT($D11148,1),JPY!$A:$B,2,TRUE),K11147)),
K11147)</f>
        <v>-2.2669999999999999E-2</v>
      </c>
      <c r="L11148" s="92">
        <f>IF(MOD($E11148,1)&gt;(11+55/60)/24,
IF(VLOOKUP(QUOTIENT($E11148,1),AUD!$A:$K,11,TRUE)=0,L11147,IFERROR(VLOOKUP(QUOTIENT($E11148,1),CAD!$A:$B,2,TRUE)*1,L11147)),
L11147)</f>
        <v>1.45</v>
      </c>
    </row>
    <row r="11149" spans="1:12">
      <c r="A11149" s="94">
        <v>43091.583333333336</v>
      </c>
      <c r="B11149" s="94">
        <f>A11149+Timezone!$C$2/24+VLOOKUP(A11149,Timezone!$K:$L,2,TRUE)/24</f>
        <v>43092.041666666664</v>
      </c>
      <c r="C11149" s="94">
        <f>$A11149+Timezone!$C$3/24+VLOOKUP($A11149,Timezone!$M:$N,2,TRUE)/24</f>
        <v>43092.125</v>
      </c>
      <c r="D11149" s="94">
        <f>$A11149+Timezone!$C$4/24+VLOOKUP($A11149,Timezone!$O:$P,2,TRUE)/24</f>
        <v>43091.583333333336</v>
      </c>
      <c r="E11149" s="94">
        <f>$A11149+Timezone!$C$5/24+VLOOKUP($A11149,Timezone!$Q:$R,2,TRUE)/24</f>
        <v>43091.375000000007</v>
      </c>
      <c r="F11149" s="92">
        <f>IF(MOD($B11149,1)&gt;10.5/24,
IF(VLOOKUP(QUOTIENT($B11149,1),AUD!$A:$K,11,TRUE)=0,F11148,VLOOKUP(QUOTIENT($B11149,1),AUD!$A:$K,11,TRUE)),
F11148)</f>
        <v>1.7949999999999999</v>
      </c>
      <c r="G11149" s="92">
        <f>IF(MOD($C11149,1)&gt;10.5/24,
IF(VLOOKUP(QUOTIENT($C11149,1),AUD!$A:$K,11,TRUE)=0,G11148,VLOOKUP(QUOTIENT($C11149,1),NZD!$A:$F,6,TRUE)),
G11148)</f>
        <v>1.87</v>
      </c>
      <c r="H11149" s="92">
        <f>IF(MOD($D11149,1)&gt;(11+55/60)/24,
IF(VLOOKUP(QUOTIENT($D11149,1),AUD!$A:$K,11,TRUE)=0,H11148,IFERROR(VLOOKUP(QUOTIENT($D11149,1),USD!$A:$B,2,TRUE),H11148)),
H11148)</f>
        <v>1.68577</v>
      </c>
      <c r="I11149" s="92">
        <f>IF(MOD($D11149,1)&gt;(11+55/60)/24,
IF(VLOOKUP(QUOTIENT($D11149,1),AUD!$A:$K,11,TRUE)=0,I11148,IFERROR(VLOOKUP(QUOTIENT($D11149,1),GBP!$A:$B,2,TRUE),I11148)),
I11148)</f>
        <v>0.51531000000000005</v>
      </c>
      <c r="J11149" s="92">
        <f>IF(MOD($D11149,1)&gt;(11+55/60)/24,
IF(VLOOKUP(QUOTIENT($D11149,1),AUD!$A:$K,11,TRUE)=0,J11148,IFERROR(VLOOKUP(QUOTIENT($D11149,1),EUR!$A:$B,2,TRUE),J11148)),
J11148)</f>
        <v>-0.38471</v>
      </c>
      <c r="K11149" s="92">
        <f>IF(MOD($D11149,1)&gt;(11+55/60)/24,
IF(VLOOKUP(QUOTIENT($D11149,1),AUD!$A:$K,11,TRUE)=0,K11148,IFERROR(VLOOKUP(QUOTIENT($D11149,1),JPY!$A:$B,2,TRUE),K11148)),
K11148)</f>
        <v>-2.2669999999999999E-2</v>
      </c>
      <c r="L11149" s="92">
        <f>IF(MOD($E11149,1)&gt;(11+55/60)/24,
IF(VLOOKUP(QUOTIENT($E11149,1),AUD!$A:$K,11,TRUE)=0,L11148,IFERROR(VLOOKUP(QUOTIENT($E11149,1),CAD!$A:$B,2,TRUE)*1,L11148)),
L11148)</f>
        <v>1.45</v>
      </c>
    </row>
    <row r="11150" spans="1:12">
      <c r="A11150" s="94">
        <v>43091.666666666664</v>
      </c>
      <c r="B11150" s="94">
        <f>A11150+Timezone!$C$2/24+VLOOKUP(A11150,Timezone!$K:$L,2,TRUE)/24</f>
        <v>43092.124999999993</v>
      </c>
      <c r="C11150" s="94">
        <f>$A11150+Timezone!$C$3/24+VLOOKUP($A11150,Timezone!$M:$N,2,TRUE)/24</f>
        <v>43092.208333333328</v>
      </c>
      <c r="D11150" s="94">
        <f>$A11150+Timezone!$C$4/24+VLOOKUP($A11150,Timezone!$O:$P,2,TRUE)/24</f>
        <v>43091.666666666664</v>
      </c>
      <c r="E11150" s="94">
        <f>$A11150+Timezone!$C$5/24+VLOOKUP($A11150,Timezone!$Q:$R,2,TRUE)/24</f>
        <v>43091.458333333336</v>
      </c>
      <c r="F11150" s="92">
        <f>IF(MOD($B11150,1)&gt;10.5/24,
IF(VLOOKUP(QUOTIENT($B11150,1),AUD!$A:$K,11,TRUE)=0,F11149,VLOOKUP(QUOTIENT($B11150,1),AUD!$A:$K,11,TRUE)),
F11149)</f>
        <v>1.7949999999999999</v>
      </c>
      <c r="G11150" s="92">
        <f>IF(MOD($C11150,1)&gt;10.5/24,
IF(VLOOKUP(QUOTIENT($C11150,1),AUD!$A:$K,11,TRUE)=0,G11149,VLOOKUP(QUOTIENT($C11150,1),NZD!$A:$F,6,TRUE)),
G11149)</f>
        <v>1.87</v>
      </c>
      <c r="H11150" s="92">
        <f>IF(MOD($D11150,1)&gt;(11+55/60)/24,
IF(VLOOKUP(QUOTIENT($D11150,1),AUD!$A:$K,11,TRUE)=0,H11149,IFERROR(VLOOKUP(QUOTIENT($D11150,1),USD!$A:$B,2,TRUE),H11149)),
H11149)</f>
        <v>1.68577</v>
      </c>
      <c r="I11150" s="92">
        <f>IF(MOD($D11150,1)&gt;(11+55/60)/24,
IF(VLOOKUP(QUOTIENT($D11150,1),AUD!$A:$K,11,TRUE)=0,I11149,IFERROR(VLOOKUP(QUOTIENT($D11150,1),GBP!$A:$B,2,TRUE),I11149)),
I11149)</f>
        <v>0.51531000000000005</v>
      </c>
      <c r="J11150" s="92">
        <f>IF(MOD($D11150,1)&gt;(11+55/60)/24,
IF(VLOOKUP(QUOTIENT($D11150,1),AUD!$A:$K,11,TRUE)=0,J11149,IFERROR(VLOOKUP(QUOTIENT($D11150,1),EUR!$A:$B,2,TRUE),J11149)),
J11149)</f>
        <v>-0.38471</v>
      </c>
      <c r="K11150" s="92">
        <f>IF(MOD($D11150,1)&gt;(11+55/60)/24,
IF(VLOOKUP(QUOTIENT($D11150,1),AUD!$A:$K,11,TRUE)=0,K11149,IFERROR(VLOOKUP(QUOTIENT($D11150,1),JPY!$A:$B,2,TRUE),K11149)),
K11149)</f>
        <v>-2.2669999999999999E-2</v>
      </c>
      <c r="L11150" s="92">
        <f>IF(MOD($E11150,1)&gt;(11+55/60)/24,
IF(VLOOKUP(QUOTIENT($E11150,1),AUD!$A:$K,11,TRUE)=0,L11149,IFERROR(VLOOKUP(QUOTIENT($E11150,1),CAD!$A:$B,2,TRUE)*1,L11149)),
L11149)</f>
        <v>1.45</v>
      </c>
    </row>
    <row r="11151" spans="1:12">
      <c r="A11151" s="94">
        <v>43091.75</v>
      </c>
      <c r="B11151" s="94">
        <f>A11151+Timezone!$C$2/24+VLOOKUP(A11151,Timezone!$K:$L,2,TRUE)/24</f>
        <v>43092.208333333328</v>
      </c>
      <c r="C11151" s="94">
        <f>$A11151+Timezone!$C$3/24+VLOOKUP($A11151,Timezone!$M:$N,2,TRUE)/24</f>
        <v>43092.291666666664</v>
      </c>
      <c r="D11151" s="94">
        <f>$A11151+Timezone!$C$4/24+VLOOKUP($A11151,Timezone!$O:$P,2,TRUE)/24</f>
        <v>43091.75</v>
      </c>
      <c r="E11151" s="94">
        <f>$A11151+Timezone!$C$5/24+VLOOKUP($A11151,Timezone!$Q:$R,2,TRUE)/24</f>
        <v>43091.541666666672</v>
      </c>
      <c r="F11151" s="92">
        <f>IF(MOD($B11151,1)&gt;10.5/24,
IF(VLOOKUP(QUOTIENT($B11151,1),AUD!$A:$K,11,TRUE)=0,F11150,VLOOKUP(QUOTIENT($B11151,1),AUD!$A:$K,11,TRUE)),
F11150)</f>
        <v>1.7949999999999999</v>
      </c>
      <c r="G11151" s="92">
        <f>IF(MOD($C11151,1)&gt;10.5/24,
IF(VLOOKUP(QUOTIENT($C11151,1),AUD!$A:$K,11,TRUE)=0,G11150,VLOOKUP(QUOTIENT($C11151,1),NZD!$A:$F,6,TRUE)),
G11150)</f>
        <v>1.87</v>
      </c>
      <c r="H11151" s="92">
        <f>IF(MOD($D11151,1)&gt;(11+55/60)/24,
IF(VLOOKUP(QUOTIENT($D11151,1),AUD!$A:$K,11,TRUE)=0,H11150,IFERROR(VLOOKUP(QUOTIENT($D11151,1),USD!$A:$B,2,TRUE),H11150)),
H11150)</f>
        <v>1.68577</v>
      </c>
      <c r="I11151" s="92">
        <f>IF(MOD($D11151,1)&gt;(11+55/60)/24,
IF(VLOOKUP(QUOTIENT($D11151,1),AUD!$A:$K,11,TRUE)=0,I11150,IFERROR(VLOOKUP(QUOTIENT($D11151,1),GBP!$A:$B,2,TRUE),I11150)),
I11150)</f>
        <v>0.51531000000000005</v>
      </c>
      <c r="J11151" s="92">
        <f>IF(MOD($D11151,1)&gt;(11+55/60)/24,
IF(VLOOKUP(QUOTIENT($D11151,1),AUD!$A:$K,11,TRUE)=0,J11150,IFERROR(VLOOKUP(QUOTIENT($D11151,1),EUR!$A:$B,2,TRUE),J11150)),
J11150)</f>
        <v>-0.38471</v>
      </c>
      <c r="K11151" s="92">
        <f>IF(MOD($D11151,1)&gt;(11+55/60)/24,
IF(VLOOKUP(QUOTIENT($D11151,1),AUD!$A:$K,11,TRUE)=0,K11150,IFERROR(VLOOKUP(QUOTIENT($D11151,1),JPY!$A:$B,2,TRUE),K11150)),
K11150)</f>
        <v>-2.2669999999999999E-2</v>
      </c>
      <c r="L11151" s="92">
        <f>IF(MOD($E11151,1)&gt;(11+55/60)/24,
IF(VLOOKUP(QUOTIENT($E11151,1),AUD!$A:$K,11,TRUE)=0,L11150,IFERROR(VLOOKUP(QUOTIENT($E11151,1),CAD!$A:$B,2,TRUE)*1,L11150)),
L11150)</f>
        <v>1.44</v>
      </c>
    </row>
    <row r="11152" spans="1:12">
      <c r="A11152" s="94">
        <v>43091.833333333336</v>
      </c>
      <c r="B11152" s="94">
        <f>A11152+Timezone!$C$2/24+VLOOKUP(A11152,Timezone!$K:$L,2,TRUE)/24</f>
        <v>43092.291666666664</v>
      </c>
      <c r="C11152" s="94">
        <f>$A11152+Timezone!$C$3/24+VLOOKUP($A11152,Timezone!$M:$N,2,TRUE)/24</f>
        <v>43092.375</v>
      </c>
      <c r="D11152" s="94">
        <f>$A11152+Timezone!$C$4/24+VLOOKUP($A11152,Timezone!$O:$P,2,TRUE)/24</f>
        <v>43091.833333333336</v>
      </c>
      <c r="E11152" s="94">
        <f>$A11152+Timezone!$C$5/24+VLOOKUP($A11152,Timezone!$Q:$R,2,TRUE)/24</f>
        <v>43091.625000000007</v>
      </c>
      <c r="F11152" s="92">
        <f>IF(MOD($B11152,1)&gt;10.5/24,
IF(VLOOKUP(QUOTIENT($B11152,1),AUD!$A:$K,11,TRUE)=0,F11151,VLOOKUP(QUOTIENT($B11152,1),AUD!$A:$K,11,TRUE)),
F11151)</f>
        <v>1.7949999999999999</v>
      </c>
      <c r="G11152" s="92">
        <f>IF(MOD($C11152,1)&gt;10.5/24,
IF(VLOOKUP(QUOTIENT($C11152,1),AUD!$A:$K,11,TRUE)=0,G11151,VLOOKUP(QUOTIENT($C11152,1),NZD!$A:$F,6,TRUE)),
G11151)</f>
        <v>1.87</v>
      </c>
      <c r="H11152" s="92">
        <f>IF(MOD($D11152,1)&gt;(11+55/60)/24,
IF(VLOOKUP(QUOTIENT($D11152,1),AUD!$A:$K,11,TRUE)=0,H11151,IFERROR(VLOOKUP(QUOTIENT($D11152,1),USD!$A:$B,2,TRUE),H11151)),
H11151)</f>
        <v>1.68577</v>
      </c>
      <c r="I11152" s="92">
        <f>IF(MOD($D11152,1)&gt;(11+55/60)/24,
IF(VLOOKUP(QUOTIENT($D11152,1),AUD!$A:$K,11,TRUE)=0,I11151,IFERROR(VLOOKUP(QUOTIENT($D11152,1),GBP!$A:$B,2,TRUE),I11151)),
I11151)</f>
        <v>0.51531000000000005</v>
      </c>
      <c r="J11152" s="92">
        <f>IF(MOD($D11152,1)&gt;(11+55/60)/24,
IF(VLOOKUP(QUOTIENT($D11152,1),AUD!$A:$K,11,TRUE)=0,J11151,IFERROR(VLOOKUP(QUOTIENT($D11152,1),EUR!$A:$B,2,TRUE),J11151)),
J11151)</f>
        <v>-0.38471</v>
      </c>
      <c r="K11152" s="92">
        <f>IF(MOD($D11152,1)&gt;(11+55/60)/24,
IF(VLOOKUP(QUOTIENT($D11152,1),AUD!$A:$K,11,TRUE)=0,K11151,IFERROR(VLOOKUP(QUOTIENT($D11152,1),JPY!$A:$B,2,TRUE),K11151)),
K11151)</f>
        <v>-2.2669999999999999E-2</v>
      </c>
      <c r="L11152" s="92">
        <f>IF(MOD($E11152,1)&gt;(11+55/60)/24,
IF(VLOOKUP(QUOTIENT($E11152,1),AUD!$A:$K,11,TRUE)=0,L11151,IFERROR(VLOOKUP(QUOTIENT($E11152,1),CAD!$A:$B,2,TRUE)*1,L11151)),
L11151)</f>
        <v>1.44</v>
      </c>
    </row>
    <row r="11153" spans="1:12">
      <c r="A11153" s="94">
        <v>43095.166666666664</v>
      </c>
      <c r="B11153" s="94">
        <f>A11153+Timezone!$C$2/24+VLOOKUP(A11153,Timezone!$K:$L,2,TRUE)/24</f>
        <v>43095.624999999993</v>
      </c>
      <c r="C11153" s="94">
        <f>$A11153+Timezone!$C$3/24+VLOOKUP($A11153,Timezone!$M:$N,2,TRUE)/24</f>
        <v>43095.708333333328</v>
      </c>
      <c r="D11153" s="94">
        <f>$A11153+Timezone!$C$4/24+VLOOKUP($A11153,Timezone!$O:$P,2,TRUE)/24</f>
        <v>43095.166666666664</v>
      </c>
      <c r="E11153" s="94">
        <f>$A11153+Timezone!$C$5/24+VLOOKUP($A11153,Timezone!$Q:$R,2,TRUE)/24</f>
        <v>43094.958333333336</v>
      </c>
      <c r="F11153" s="92">
        <f>IF(MOD($B11153,1)&gt;10.5/24,
IF(VLOOKUP(QUOTIENT($B11153,1),AUD!$A:$K,11,TRUE)=0,F11152,VLOOKUP(QUOTIENT($B11153,1),AUD!$A:$K,11,TRUE)),
F11152)</f>
        <v>1.7949999999999999</v>
      </c>
      <c r="G11153" s="92">
        <f>IF(MOD($C11153,1)&gt;10.5/24,
IF(VLOOKUP(QUOTIENT($C11153,1),AUD!$A:$K,11,TRUE)=0,G11152,VLOOKUP(QUOTIENT($C11153,1),NZD!$A:$F,6,TRUE)),
G11152)</f>
        <v>1.87</v>
      </c>
      <c r="H11153" s="92">
        <f>IF(MOD($D11153,1)&gt;(11+55/60)/24,
IF(VLOOKUP(QUOTIENT($D11153,1),AUD!$A:$K,11,TRUE)=0,H11152,IFERROR(VLOOKUP(QUOTIENT($D11153,1),USD!$A:$B,2,TRUE),H11152)),
H11152)</f>
        <v>1.68577</v>
      </c>
      <c r="I11153" s="92">
        <f>IF(MOD($D11153,1)&gt;(11+55/60)/24,
IF(VLOOKUP(QUOTIENT($D11153,1),AUD!$A:$K,11,TRUE)=0,I11152,IFERROR(VLOOKUP(QUOTIENT($D11153,1),GBP!$A:$B,2,TRUE),I11152)),
I11152)</f>
        <v>0.51531000000000005</v>
      </c>
      <c r="J11153" s="92">
        <f>IF(MOD($D11153,1)&gt;(11+55/60)/24,
IF(VLOOKUP(QUOTIENT($D11153,1),AUD!$A:$K,11,TRUE)=0,J11152,IFERROR(VLOOKUP(QUOTIENT($D11153,1),EUR!$A:$B,2,TRUE),J11152)),
J11152)</f>
        <v>-0.38471</v>
      </c>
      <c r="K11153" s="92">
        <f>IF(MOD($D11153,1)&gt;(11+55/60)/24,
IF(VLOOKUP(QUOTIENT($D11153,1),AUD!$A:$K,11,TRUE)=0,K11152,IFERROR(VLOOKUP(QUOTIENT($D11153,1),JPY!$A:$B,2,TRUE),K11152)),
K11152)</f>
        <v>-2.2669999999999999E-2</v>
      </c>
      <c r="L11153" s="92">
        <f>IF(MOD($E11153,1)&gt;(11+55/60)/24,
IF(VLOOKUP(QUOTIENT($E11153,1),AUD!$A:$K,11,TRUE)=0,L11152,IFERROR(VLOOKUP(QUOTIENT($E11153,1),CAD!$A:$B,2,TRUE)*1,L11152)),
L11152)</f>
        <v>1.44</v>
      </c>
    </row>
    <row r="11154" spans="1:12">
      <c r="A11154" s="94">
        <v>43095.25</v>
      </c>
      <c r="B11154" s="94">
        <f>A11154+Timezone!$C$2/24+VLOOKUP(A11154,Timezone!$K:$L,2,TRUE)/24</f>
        <v>43095.708333333328</v>
      </c>
      <c r="C11154" s="94">
        <f>$A11154+Timezone!$C$3/24+VLOOKUP($A11154,Timezone!$M:$N,2,TRUE)/24</f>
        <v>43095.791666666664</v>
      </c>
      <c r="D11154" s="94">
        <f>$A11154+Timezone!$C$4/24+VLOOKUP($A11154,Timezone!$O:$P,2,TRUE)/24</f>
        <v>43095.25</v>
      </c>
      <c r="E11154" s="94">
        <f>$A11154+Timezone!$C$5/24+VLOOKUP($A11154,Timezone!$Q:$R,2,TRUE)/24</f>
        <v>43095.041666666672</v>
      </c>
      <c r="F11154" s="92">
        <f>IF(MOD($B11154,1)&gt;10.5/24,
IF(VLOOKUP(QUOTIENT($B11154,1),AUD!$A:$K,11,TRUE)=0,F11153,VLOOKUP(QUOTIENT($B11154,1),AUD!$A:$K,11,TRUE)),
F11153)</f>
        <v>1.7949999999999999</v>
      </c>
      <c r="G11154" s="92">
        <f>IF(MOD($C11154,1)&gt;10.5/24,
IF(VLOOKUP(QUOTIENT($C11154,1),AUD!$A:$K,11,TRUE)=0,G11153,VLOOKUP(QUOTIENT($C11154,1),NZD!$A:$F,6,TRUE)),
G11153)</f>
        <v>1.87</v>
      </c>
      <c r="H11154" s="92">
        <f>IF(MOD($D11154,1)&gt;(11+55/60)/24,
IF(VLOOKUP(QUOTIENT($D11154,1),AUD!$A:$K,11,TRUE)=0,H11153,IFERROR(VLOOKUP(QUOTIENT($D11154,1),USD!$A:$B,2,TRUE),H11153)),
H11153)</f>
        <v>1.68577</v>
      </c>
      <c r="I11154" s="92">
        <f>IF(MOD($D11154,1)&gt;(11+55/60)/24,
IF(VLOOKUP(QUOTIENT($D11154,1),AUD!$A:$K,11,TRUE)=0,I11153,IFERROR(VLOOKUP(QUOTIENT($D11154,1),GBP!$A:$B,2,TRUE),I11153)),
I11153)</f>
        <v>0.51531000000000005</v>
      </c>
      <c r="J11154" s="92">
        <f>IF(MOD($D11154,1)&gt;(11+55/60)/24,
IF(VLOOKUP(QUOTIENT($D11154,1),AUD!$A:$K,11,TRUE)=0,J11153,IFERROR(VLOOKUP(QUOTIENT($D11154,1),EUR!$A:$B,2,TRUE),J11153)),
J11153)</f>
        <v>-0.38471</v>
      </c>
      <c r="K11154" s="92">
        <f>IF(MOD($D11154,1)&gt;(11+55/60)/24,
IF(VLOOKUP(QUOTIENT($D11154,1),AUD!$A:$K,11,TRUE)=0,K11153,IFERROR(VLOOKUP(QUOTIENT($D11154,1),JPY!$A:$B,2,TRUE),K11153)),
K11153)</f>
        <v>-2.2669999999999999E-2</v>
      </c>
      <c r="L11154" s="92">
        <f>IF(MOD($E11154,1)&gt;(11+55/60)/24,
IF(VLOOKUP(QUOTIENT($E11154,1),AUD!$A:$K,11,TRUE)=0,L11153,IFERROR(VLOOKUP(QUOTIENT($E11154,1),CAD!$A:$B,2,TRUE)*1,L11153)),
L11153)</f>
        <v>1.44</v>
      </c>
    </row>
    <row r="11155" spans="1:12">
      <c r="A11155" s="94">
        <v>43095.333333333336</v>
      </c>
      <c r="B11155" s="94">
        <f>A11155+Timezone!$C$2/24+VLOOKUP(A11155,Timezone!$K:$L,2,TRUE)/24</f>
        <v>43095.791666666664</v>
      </c>
      <c r="C11155" s="94">
        <f>$A11155+Timezone!$C$3/24+VLOOKUP($A11155,Timezone!$M:$N,2,TRUE)/24</f>
        <v>43095.875</v>
      </c>
      <c r="D11155" s="94">
        <f>$A11155+Timezone!$C$4/24+VLOOKUP($A11155,Timezone!$O:$P,2,TRUE)/24</f>
        <v>43095.333333333336</v>
      </c>
      <c r="E11155" s="94">
        <f>$A11155+Timezone!$C$5/24+VLOOKUP($A11155,Timezone!$Q:$R,2,TRUE)/24</f>
        <v>43095.125000000007</v>
      </c>
      <c r="F11155" s="92">
        <f>IF(MOD($B11155,1)&gt;10.5/24,
IF(VLOOKUP(QUOTIENT($B11155,1),AUD!$A:$K,11,TRUE)=0,F11154,VLOOKUP(QUOTIENT($B11155,1),AUD!$A:$K,11,TRUE)),
F11154)</f>
        <v>1.7949999999999999</v>
      </c>
      <c r="G11155" s="92">
        <f>IF(MOD($C11155,1)&gt;10.5/24,
IF(VLOOKUP(QUOTIENT($C11155,1),AUD!$A:$K,11,TRUE)=0,G11154,VLOOKUP(QUOTIENT($C11155,1),NZD!$A:$F,6,TRUE)),
G11154)</f>
        <v>1.87</v>
      </c>
      <c r="H11155" s="92">
        <f>IF(MOD($D11155,1)&gt;(11+55/60)/24,
IF(VLOOKUP(QUOTIENT($D11155,1),AUD!$A:$K,11,TRUE)=0,H11154,IFERROR(VLOOKUP(QUOTIENT($D11155,1),USD!$A:$B,2,TRUE),H11154)),
H11154)</f>
        <v>1.68577</v>
      </c>
      <c r="I11155" s="92">
        <f>IF(MOD($D11155,1)&gt;(11+55/60)/24,
IF(VLOOKUP(QUOTIENT($D11155,1),AUD!$A:$K,11,TRUE)=0,I11154,IFERROR(VLOOKUP(QUOTIENT($D11155,1),GBP!$A:$B,2,TRUE),I11154)),
I11154)</f>
        <v>0.51531000000000005</v>
      </c>
      <c r="J11155" s="92">
        <f>IF(MOD($D11155,1)&gt;(11+55/60)/24,
IF(VLOOKUP(QUOTIENT($D11155,1),AUD!$A:$K,11,TRUE)=0,J11154,IFERROR(VLOOKUP(QUOTIENT($D11155,1),EUR!$A:$B,2,TRUE),J11154)),
J11154)</f>
        <v>-0.38471</v>
      </c>
      <c r="K11155" s="92">
        <f>IF(MOD($D11155,1)&gt;(11+55/60)/24,
IF(VLOOKUP(QUOTIENT($D11155,1),AUD!$A:$K,11,TRUE)=0,K11154,IFERROR(VLOOKUP(QUOTIENT($D11155,1),JPY!$A:$B,2,TRUE),K11154)),
K11154)</f>
        <v>-2.2669999999999999E-2</v>
      </c>
      <c r="L11155" s="92">
        <f>IF(MOD($E11155,1)&gt;(11+55/60)/24,
IF(VLOOKUP(QUOTIENT($E11155,1),AUD!$A:$K,11,TRUE)=0,L11154,IFERROR(VLOOKUP(QUOTIENT($E11155,1),CAD!$A:$B,2,TRUE)*1,L11154)),
L11154)</f>
        <v>1.44</v>
      </c>
    </row>
    <row r="11156" spans="1:12">
      <c r="A11156" s="94">
        <v>43095.416666666664</v>
      </c>
      <c r="B11156" s="94">
        <f>A11156+Timezone!$C$2/24+VLOOKUP(A11156,Timezone!$K:$L,2,TRUE)/24</f>
        <v>43095.874999999993</v>
      </c>
      <c r="C11156" s="94">
        <f>$A11156+Timezone!$C$3/24+VLOOKUP($A11156,Timezone!$M:$N,2,TRUE)/24</f>
        <v>43095.958333333328</v>
      </c>
      <c r="D11156" s="94">
        <f>$A11156+Timezone!$C$4/24+VLOOKUP($A11156,Timezone!$O:$P,2,TRUE)/24</f>
        <v>43095.416666666664</v>
      </c>
      <c r="E11156" s="94">
        <f>$A11156+Timezone!$C$5/24+VLOOKUP($A11156,Timezone!$Q:$R,2,TRUE)/24</f>
        <v>43095.208333333336</v>
      </c>
      <c r="F11156" s="92">
        <f>IF(MOD($B11156,1)&gt;10.5/24,
IF(VLOOKUP(QUOTIENT($B11156,1),AUD!$A:$K,11,TRUE)=0,F11155,VLOOKUP(QUOTIENT($B11156,1),AUD!$A:$K,11,TRUE)),
F11155)</f>
        <v>1.7949999999999999</v>
      </c>
      <c r="G11156" s="92">
        <f>IF(MOD($C11156,1)&gt;10.5/24,
IF(VLOOKUP(QUOTIENT($C11156,1),AUD!$A:$K,11,TRUE)=0,G11155,VLOOKUP(QUOTIENT($C11156,1),NZD!$A:$F,6,TRUE)),
G11155)</f>
        <v>1.87</v>
      </c>
      <c r="H11156" s="92">
        <f>IF(MOD($D11156,1)&gt;(11+55/60)/24,
IF(VLOOKUP(QUOTIENT($D11156,1),AUD!$A:$K,11,TRUE)=0,H11155,IFERROR(VLOOKUP(QUOTIENT($D11156,1),USD!$A:$B,2,TRUE),H11155)),
H11155)</f>
        <v>1.68577</v>
      </c>
      <c r="I11156" s="92">
        <f>IF(MOD($D11156,1)&gt;(11+55/60)/24,
IF(VLOOKUP(QUOTIENT($D11156,1),AUD!$A:$K,11,TRUE)=0,I11155,IFERROR(VLOOKUP(QUOTIENT($D11156,1),GBP!$A:$B,2,TRUE),I11155)),
I11155)</f>
        <v>0.51531000000000005</v>
      </c>
      <c r="J11156" s="92">
        <f>IF(MOD($D11156,1)&gt;(11+55/60)/24,
IF(VLOOKUP(QUOTIENT($D11156,1),AUD!$A:$K,11,TRUE)=0,J11155,IFERROR(VLOOKUP(QUOTIENT($D11156,1),EUR!$A:$B,2,TRUE),J11155)),
J11155)</f>
        <v>-0.38471</v>
      </c>
      <c r="K11156" s="92">
        <f>IF(MOD($D11156,1)&gt;(11+55/60)/24,
IF(VLOOKUP(QUOTIENT($D11156,1),AUD!$A:$K,11,TRUE)=0,K11155,IFERROR(VLOOKUP(QUOTIENT($D11156,1),JPY!$A:$B,2,TRUE),K11155)),
K11155)</f>
        <v>-2.2669999999999999E-2</v>
      </c>
      <c r="L11156" s="92">
        <f>IF(MOD($E11156,1)&gt;(11+55/60)/24,
IF(VLOOKUP(QUOTIENT($E11156,1),AUD!$A:$K,11,TRUE)=0,L11155,IFERROR(VLOOKUP(QUOTIENT($E11156,1),CAD!$A:$B,2,TRUE)*1,L11155)),
L11155)</f>
        <v>1.44</v>
      </c>
    </row>
    <row r="11157" spans="1:12">
      <c r="A11157" s="94">
        <v>43095.5</v>
      </c>
      <c r="B11157" s="94">
        <f>A11157+Timezone!$C$2/24+VLOOKUP(A11157,Timezone!$K:$L,2,TRUE)/24</f>
        <v>43095.958333333328</v>
      </c>
      <c r="C11157" s="94">
        <f>$A11157+Timezone!$C$3/24+VLOOKUP($A11157,Timezone!$M:$N,2,TRUE)/24</f>
        <v>43096.041666666664</v>
      </c>
      <c r="D11157" s="94">
        <f>$A11157+Timezone!$C$4/24+VLOOKUP($A11157,Timezone!$O:$P,2,TRUE)/24</f>
        <v>43095.5</v>
      </c>
      <c r="E11157" s="94">
        <f>$A11157+Timezone!$C$5/24+VLOOKUP($A11157,Timezone!$Q:$R,2,TRUE)/24</f>
        <v>43095.291666666672</v>
      </c>
      <c r="F11157" s="92">
        <f>IF(MOD($B11157,1)&gt;10.5/24,
IF(VLOOKUP(QUOTIENT($B11157,1),AUD!$A:$K,11,TRUE)=0,F11156,VLOOKUP(QUOTIENT($B11157,1),AUD!$A:$K,11,TRUE)),
F11156)</f>
        <v>1.7949999999999999</v>
      </c>
      <c r="G11157" s="92">
        <f>IF(MOD($C11157,1)&gt;10.5/24,
IF(VLOOKUP(QUOTIENT($C11157,1),AUD!$A:$K,11,TRUE)=0,G11156,VLOOKUP(QUOTIENT($C11157,1),NZD!$A:$F,6,TRUE)),
G11156)</f>
        <v>1.87</v>
      </c>
      <c r="H11157" s="92">
        <f>IF(MOD($D11157,1)&gt;(11+55/60)/24,
IF(VLOOKUP(QUOTIENT($D11157,1),AUD!$A:$K,11,TRUE)=0,H11156,IFERROR(VLOOKUP(QUOTIENT($D11157,1),USD!$A:$B,2,TRUE),H11156)),
H11156)</f>
        <v>1.68577</v>
      </c>
      <c r="I11157" s="92">
        <f>IF(MOD($D11157,1)&gt;(11+55/60)/24,
IF(VLOOKUP(QUOTIENT($D11157,1),AUD!$A:$K,11,TRUE)=0,I11156,IFERROR(VLOOKUP(QUOTIENT($D11157,1),GBP!$A:$B,2,TRUE),I11156)),
I11156)</f>
        <v>0.51531000000000005</v>
      </c>
      <c r="J11157" s="92">
        <f>IF(MOD($D11157,1)&gt;(11+55/60)/24,
IF(VLOOKUP(QUOTIENT($D11157,1),AUD!$A:$K,11,TRUE)=0,J11156,IFERROR(VLOOKUP(QUOTIENT($D11157,1),EUR!$A:$B,2,TRUE),J11156)),
J11156)</f>
        <v>-0.38471</v>
      </c>
      <c r="K11157" s="92">
        <f>IF(MOD($D11157,1)&gt;(11+55/60)/24,
IF(VLOOKUP(QUOTIENT($D11157,1),AUD!$A:$K,11,TRUE)=0,K11156,IFERROR(VLOOKUP(QUOTIENT($D11157,1),JPY!$A:$B,2,TRUE),K11156)),
K11156)</f>
        <v>-2.2669999999999999E-2</v>
      </c>
      <c r="L11157" s="92">
        <f>IF(MOD($E11157,1)&gt;(11+55/60)/24,
IF(VLOOKUP(QUOTIENT($E11157,1),AUD!$A:$K,11,TRUE)=0,L11156,IFERROR(VLOOKUP(QUOTIENT($E11157,1),CAD!$A:$B,2,TRUE)*1,L11156)),
L11156)</f>
        <v>1.44</v>
      </c>
    </row>
    <row r="11158" spans="1:12">
      <c r="A11158" s="94">
        <v>43095.583333333336</v>
      </c>
      <c r="B11158" s="94">
        <f>A11158+Timezone!$C$2/24+VLOOKUP(A11158,Timezone!$K:$L,2,TRUE)/24</f>
        <v>43096.041666666664</v>
      </c>
      <c r="C11158" s="94">
        <f>$A11158+Timezone!$C$3/24+VLOOKUP($A11158,Timezone!$M:$N,2,TRUE)/24</f>
        <v>43096.125</v>
      </c>
      <c r="D11158" s="94">
        <f>$A11158+Timezone!$C$4/24+VLOOKUP($A11158,Timezone!$O:$P,2,TRUE)/24</f>
        <v>43095.583333333336</v>
      </c>
      <c r="E11158" s="94">
        <f>$A11158+Timezone!$C$5/24+VLOOKUP($A11158,Timezone!$Q:$R,2,TRUE)/24</f>
        <v>43095.375000000007</v>
      </c>
      <c r="F11158" s="92">
        <f>IF(MOD($B11158,1)&gt;10.5/24,
IF(VLOOKUP(QUOTIENT($B11158,1),AUD!$A:$K,11,TRUE)=0,F11157,VLOOKUP(QUOTIENT($B11158,1),AUD!$A:$K,11,TRUE)),
F11157)</f>
        <v>1.7949999999999999</v>
      </c>
      <c r="G11158" s="92">
        <f>IF(MOD($C11158,1)&gt;10.5/24,
IF(VLOOKUP(QUOTIENT($C11158,1),AUD!$A:$K,11,TRUE)=0,G11157,VLOOKUP(QUOTIENT($C11158,1),NZD!$A:$F,6,TRUE)),
G11157)</f>
        <v>1.87</v>
      </c>
      <c r="H11158" s="92">
        <f>IF(MOD($D11158,1)&gt;(11+55/60)/24,
IF(VLOOKUP(QUOTIENT($D11158,1),AUD!$A:$K,11,TRUE)=0,H11157,IFERROR(VLOOKUP(QUOTIENT($D11158,1),USD!$A:$B,2,TRUE),H11157)),
H11157)</f>
        <v>1.68577</v>
      </c>
      <c r="I11158" s="92">
        <f>IF(MOD($D11158,1)&gt;(11+55/60)/24,
IF(VLOOKUP(QUOTIENT($D11158,1),AUD!$A:$K,11,TRUE)=0,I11157,IFERROR(VLOOKUP(QUOTIENT($D11158,1),GBP!$A:$B,2,TRUE),I11157)),
I11157)</f>
        <v>0.51531000000000005</v>
      </c>
      <c r="J11158" s="92">
        <f>IF(MOD($D11158,1)&gt;(11+55/60)/24,
IF(VLOOKUP(QUOTIENT($D11158,1),AUD!$A:$K,11,TRUE)=0,J11157,IFERROR(VLOOKUP(QUOTIENT($D11158,1),EUR!$A:$B,2,TRUE),J11157)),
J11157)</f>
        <v>-0.38471</v>
      </c>
      <c r="K11158" s="92">
        <f>IF(MOD($D11158,1)&gt;(11+55/60)/24,
IF(VLOOKUP(QUOTIENT($D11158,1),AUD!$A:$K,11,TRUE)=0,K11157,IFERROR(VLOOKUP(QUOTIENT($D11158,1),JPY!$A:$B,2,TRUE),K11157)),
K11157)</f>
        <v>-2.2669999999999999E-2</v>
      </c>
      <c r="L11158" s="92">
        <f>IF(MOD($E11158,1)&gt;(11+55/60)/24,
IF(VLOOKUP(QUOTIENT($E11158,1),AUD!$A:$K,11,TRUE)=0,L11157,IFERROR(VLOOKUP(QUOTIENT($E11158,1),CAD!$A:$B,2,TRUE)*1,L11157)),
L11157)</f>
        <v>1.44</v>
      </c>
    </row>
    <row r="11159" spans="1:12">
      <c r="A11159" s="94">
        <v>43095.666666666664</v>
      </c>
      <c r="B11159" s="94">
        <f>A11159+Timezone!$C$2/24+VLOOKUP(A11159,Timezone!$K:$L,2,TRUE)/24</f>
        <v>43096.124999999993</v>
      </c>
      <c r="C11159" s="94">
        <f>$A11159+Timezone!$C$3/24+VLOOKUP($A11159,Timezone!$M:$N,2,TRUE)/24</f>
        <v>43096.208333333328</v>
      </c>
      <c r="D11159" s="94">
        <f>$A11159+Timezone!$C$4/24+VLOOKUP($A11159,Timezone!$O:$P,2,TRUE)/24</f>
        <v>43095.666666666664</v>
      </c>
      <c r="E11159" s="94">
        <f>$A11159+Timezone!$C$5/24+VLOOKUP($A11159,Timezone!$Q:$R,2,TRUE)/24</f>
        <v>43095.458333333336</v>
      </c>
      <c r="F11159" s="92">
        <f>IF(MOD($B11159,1)&gt;10.5/24,
IF(VLOOKUP(QUOTIENT($B11159,1),AUD!$A:$K,11,TRUE)=0,F11158,VLOOKUP(QUOTIENT($B11159,1),AUD!$A:$K,11,TRUE)),
F11158)</f>
        <v>1.7949999999999999</v>
      </c>
      <c r="G11159" s="92">
        <f>IF(MOD($C11159,1)&gt;10.5/24,
IF(VLOOKUP(QUOTIENT($C11159,1),AUD!$A:$K,11,TRUE)=0,G11158,VLOOKUP(QUOTIENT($C11159,1),NZD!$A:$F,6,TRUE)),
G11158)</f>
        <v>1.87</v>
      </c>
      <c r="H11159" s="92">
        <f>IF(MOD($D11159,1)&gt;(11+55/60)/24,
IF(VLOOKUP(QUOTIENT($D11159,1),AUD!$A:$K,11,TRUE)=0,H11158,IFERROR(VLOOKUP(QUOTIENT($D11159,1),USD!$A:$B,2,TRUE),H11158)),
H11158)</f>
        <v>1.68577</v>
      </c>
      <c r="I11159" s="92">
        <f>IF(MOD($D11159,1)&gt;(11+55/60)/24,
IF(VLOOKUP(QUOTIENT($D11159,1),AUD!$A:$K,11,TRUE)=0,I11158,IFERROR(VLOOKUP(QUOTIENT($D11159,1),GBP!$A:$B,2,TRUE),I11158)),
I11158)</f>
        <v>0.51531000000000005</v>
      </c>
      <c r="J11159" s="92">
        <f>IF(MOD($D11159,1)&gt;(11+55/60)/24,
IF(VLOOKUP(QUOTIENT($D11159,1),AUD!$A:$K,11,TRUE)=0,J11158,IFERROR(VLOOKUP(QUOTIENT($D11159,1),EUR!$A:$B,2,TRUE),J11158)),
J11158)</f>
        <v>-0.38471</v>
      </c>
      <c r="K11159" s="92">
        <f>IF(MOD($D11159,1)&gt;(11+55/60)/24,
IF(VLOOKUP(QUOTIENT($D11159,1),AUD!$A:$K,11,TRUE)=0,K11158,IFERROR(VLOOKUP(QUOTIENT($D11159,1),JPY!$A:$B,2,TRUE),K11158)),
K11158)</f>
        <v>-2.2669999999999999E-2</v>
      </c>
      <c r="L11159" s="92">
        <f>IF(MOD($E11159,1)&gt;(11+55/60)/24,
IF(VLOOKUP(QUOTIENT($E11159,1),AUD!$A:$K,11,TRUE)=0,L11158,IFERROR(VLOOKUP(QUOTIENT($E11159,1),CAD!$A:$B,2,TRUE)*1,L11158)),
L11158)</f>
        <v>1.44</v>
      </c>
    </row>
    <row r="11160" spans="1:12">
      <c r="A11160" s="94">
        <v>43095.75</v>
      </c>
      <c r="B11160" s="94">
        <f>A11160+Timezone!$C$2/24+VLOOKUP(A11160,Timezone!$K:$L,2,TRUE)/24</f>
        <v>43096.208333333328</v>
      </c>
      <c r="C11160" s="94">
        <f>$A11160+Timezone!$C$3/24+VLOOKUP($A11160,Timezone!$M:$N,2,TRUE)/24</f>
        <v>43096.291666666664</v>
      </c>
      <c r="D11160" s="94">
        <f>$A11160+Timezone!$C$4/24+VLOOKUP($A11160,Timezone!$O:$P,2,TRUE)/24</f>
        <v>43095.75</v>
      </c>
      <c r="E11160" s="94">
        <f>$A11160+Timezone!$C$5/24+VLOOKUP($A11160,Timezone!$Q:$R,2,TRUE)/24</f>
        <v>43095.541666666672</v>
      </c>
      <c r="F11160" s="92">
        <f>IF(MOD($B11160,1)&gt;10.5/24,
IF(VLOOKUP(QUOTIENT($B11160,1),AUD!$A:$K,11,TRUE)=0,F11159,VLOOKUP(QUOTIENT($B11160,1),AUD!$A:$K,11,TRUE)),
F11159)</f>
        <v>1.7949999999999999</v>
      </c>
      <c r="G11160" s="92">
        <f>IF(MOD($C11160,1)&gt;10.5/24,
IF(VLOOKUP(QUOTIENT($C11160,1),AUD!$A:$K,11,TRUE)=0,G11159,VLOOKUP(QUOTIENT($C11160,1),NZD!$A:$F,6,TRUE)),
G11159)</f>
        <v>1.87</v>
      </c>
      <c r="H11160" s="92">
        <f>IF(MOD($D11160,1)&gt;(11+55/60)/24,
IF(VLOOKUP(QUOTIENT($D11160,1),AUD!$A:$K,11,TRUE)=0,H11159,IFERROR(VLOOKUP(QUOTIENT($D11160,1),USD!$A:$B,2,TRUE),H11159)),
H11159)</f>
        <v>1.68577</v>
      </c>
      <c r="I11160" s="92">
        <f>IF(MOD($D11160,1)&gt;(11+55/60)/24,
IF(VLOOKUP(QUOTIENT($D11160,1),AUD!$A:$K,11,TRUE)=0,I11159,IFERROR(VLOOKUP(QUOTIENT($D11160,1),GBP!$A:$B,2,TRUE),I11159)),
I11159)</f>
        <v>0.51531000000000005</v>
      </c>
      <c r="J11160" s="92">
        <f>IF(MOD($D11160,1)&gt;(11+55/60)/24,
IF(VLOOKUP(QUOTIENT($D11160,1),AUD!$A:$K,11,TRUE)=0,J11159,IFERROR(VLOOKUP(QUOTIENT($D11160,1),EUR!$A:$B,2,TRUE),J11159)),
J11159)</f>
        <v>-0.38471</v>
      </c>
      <c r="K11160" s="92">
        <f>IF(MOD($D11160,1)&gt;(11+55/60)/24,
IF(VLOOKUP(QUOTIENT($D11160,1),AUD!$A:$K,11,TRUE)=0,K11159,IFERROR(VLOOKUP(QUOTIENT($D11160,1),JPY!$A:$B,2,TRUE),K11159)),
K11159)</f>
        <v>-2.2669999999999999E-2</v>
      </c>
      <c r="L11160" s="92">
        <f>IF(MOD($E11160,1)&gt;(11+55/60)/24,
IF(VLOOKUP(QUOTIENT($E11160,1),AUD!$A:$K,11,TRUE)=0,L11159,IFERROR(VLOOKUP(QUOTIENT($E11160,1),CAD!$A:$B,2,TRUE)*1,L11159)),
L11159)</f>
        <v>1.44</v>
      </c>
    </row>
    <row r="11161" spans="1:12">
      <c r="A11161" s="94">
        <v>43095.833333333336</v>
      </c>
      <c r="B11161" s="94">
        <f>A11161+Timezone!$C$2/24+VLOOKUP(A11161,Timezone!$K:$L,2,TRUE)/24</f>
        <v>43096.291666666664</v>
      </c>
      <c r="C11161" s="94">
        <f>$A11161+Timezone!$C$3/24+VLOOKUP($A11161,Timezone!$M:$N,2,TRUE)/24</f>
        <v>43096.375</v>
      </c>
      <c r="D11161" s="94">
        <f>$A11161+Timezone!$C$4/24+VLOOKUP($A11161,Timezone!$O:$P,2,TRUE)/24</f>
        <v>43095.833333333336</v>
      </c>
      <c r="E11161" s="94">
        <f>$A11161+Timezone!$C$5/24+VLOOKUP($A11161,Timezone!$Q:$R,2,TRUE)/24</f>
        <v>43095.625000000007</v>
      </c>
      <c r="F11161" s="92">
        <f>IF(MOD($B11161,1)&gt;10.5/24,
IF(VLOOKUP(QUOTIENT($B11161,1),AUD!$A:$K,11,TRUE)=0,F11160,VLOOKUP(QUOTIENT($B11161,1),AUD!$A:$K,11,TRUE)),
F11160)</f>
        <v>1.7949999999999999</v>
      </c>
      <c r="G11161" s="92">
        <f>IF(MOD($C11161,1)&gt;10.5/24,
IF(VLOOKUP(QUOTIENT($C11161,1),AUD!$A:$K,11,TRUE)=0,G11160,VLOOKUP(QUOTIENT($C11161,1),NZD!$A:$F,6,TRUE)),
G11160)</f>
        <v>1.87</v>
      </c>
      <c r="H11161" s="92">
        <f>IF(MOD($D11161,1)&gt;(11+55/60)/24,
IF(VLOOKUP(QUOTIENT($D11161,1),AUD!$A:$K,11,TRUE)=0,H11160,IFERROR(VLOOKUP(QUOTIENT($D11161,1),USD!$A:$B,2,TRUE),H11160)),
H11160)</f>
        <v>1.68577</v>
      </c>
      <c r="I11161" s="92">
        <f>IF(MOD($D11161,1)&gt;(11+55/60)/24,
IF(VLOOKUP(QUOTIENT($D11161,1),AUD!$A:$K,11,TRUE)=0,I11160,IFERROR(VLOOKUP(QUOTIENT($D11161,1),GBP!$A:$B,2,TRUE),I11160)),
I11160)</f>
        <v>0.51531000000000005</v>
      </c>
      <c r="J11161" s="92">
        <f>IF(MOD($D11161,1)&gt;(11+55/60)/24,
IF(VLOOKUP(QUOTIENT($D11161,1),AUD!$A:$K,11,TRUE)=0,J11160,IFERROR(VLOOKUP(QUOTIENT($D11161,1),EUR!$A:$B,2,TRUE),J11160)),
J11160)</f>
        <v>-0.38471</v>
      </c>
      <c r="K11161" s="92">
        <f>IF(MOD($D11161,1)&gt;(11+55/60)/24,
IF(VLOOKUP(QUOTIENT($D11161,1),AUD!$A:$K,11,TRUE)=0,K11160,IFERROR(VLOOKUP(QUOTIENT($D11161,1),JPY!$A:$B,2,TRUE),K11160)),
K11160)</f>
        <v>-2.2669999999999999E-2</v>
      </c>
      <c r="L11161" s="92">
        <f>IF(MOD($E11161,1)&gt;(11+55/60)/24,
IF(VLOOKUP(QUOTIENT($E11161,1),AUD!$A:$K,11,TRUE)=0,L11160,IFERROR(VLOOKUP(QUOTIENT($E11161,1),CAD!$A:$B,2,TRUE)*1,L11160)),
L11160)</f>
        <v>1.44</v>
      </c>
    </row>
    <row r="11162" spans="1:12">
      <c r="A11162" s="94">
        <v>43095.916666666664</v>
      </c>
      <c r="B11162" s="94">
        <f>A11162+Timezone!$C$2/24+VLOOKUP(A11162,Timezone!$K:$L,2,TRUE)/24</f>
        <v>43096.374999999993</v>
      </c>
      <c r="C11162" s="94">
        <f>$A11162+Timezone!$C$3/24+VLOOKUP($A11162,Timezone!$M:$N,2,TRUE)/24</f>
        <v>43096.458333333328</v>
      </c>
      <c r="D11162" s="94">
        <f>$A11162+Timezone!$C$4/24+VLOOKUP($A11162,Timezone!$O:$P,2,TRUE)/24</f>
        <v>43095.916666666664</v>
      </c>
      <c r="E11162" s="94">
        <f>$A11162+Timezone!$C$5/24+VLOOKUP($A11162,Timezone!$Q:$R,2,TRUE)/24</f>
        <v>43095.708333333336</v>
      </c>
      <c r="F11162" s="92">
        <f>IF(MOD($B11162,1)&gt;10.5/24,
IF(VLOOKUP(QUOTIENT($B11162,1),AUD!$A:$K,11,TRUE)=0,F11161,VLOOKUP(QUOTIENT($B11162,1),AUD!$A:$K,11,TRUE)),
F11161)</f>
        <v>1.7949999999999999</v>
      </c>
      <c r="G11162" s="92">
        <f>IF(MOD($C11162,1)&gt;10.5/24,
IF(VLOOKUP(QUOTIENT($C11162,1),AUD!$A:$K,11,TRUE)=0,G11161,VLOOKUP(QUOTIENT($C11162,1),NZD!$A:$F,6,TRUE)),
G11161)</f>
        <v>1.89</v>
      </c>
      <c r="H11162" s="92">
        <f>IF(MOD($D11162,1)&gt;(11+55/60)/24,
IF(VLOOKUP(QUOTIENT($D11162,1),AUD!$A:$K,11,TRUE)=0,H11161,IFERROR(VLOOKUP(QUOTIENT($D11162,1),USD!$A:$B,2,TRUE),H11161)),
H11161)</f>
        <v>1.68577</v>
      </c>
      <c r="I11162" s="92">
        <f>IF(MOD($D11162,1)&gt;(11+55/60)/24,
IF(VLOOKUP(QUOTIENT($D11162,1),AUD!$A:$K,11,TRUE)=0,I11161,IFERROR(VLOOKUP(QUOTIENT($D11162,1),GBP!$A:$B,2,TRUE),I11161)),
I11161)</f>
        <v>0.51531000000000005</v>
      </c>
      <c r="J11162" s="92">
        <f>IF(MOD($D11162,1)&gt;(11+55/60)/24,
IF(VLOOKUP(QUOTIENT($D11162,1),AUD!$A:$K,11,TRUE)=0,J11161,IFERROR(VLOOKUP(QUOTIENT($D11162,1),EUR!$A:$B,2,TRUE),J11161)),
J11161)</f>
        <v>-0.38471</v>
      </c>
      <c r="K11162" s="92">
        <f>IF(MOD($D11162,1)&gt;(11+55/60)/24,
IF(VLOOKUP(QUOTIENT($D11162,1),AUD!$A:$K,11,TRUE)=0,K11161,IFERROR(VLOOKUP(QUOTIENT($D11162,1),JPY!$A:$B,2,TRUE),K11161)),
K11161)</f>
        <v>-2.2669999999999999E-2</v>
      </c>
      <c r="L11162" s="92">
        <f>IF(MOD($E11162,1)&gt;(11+55/60)/24,
IF(VLOOKUP(QUOTIENT($E11162,1),AUD!$A:$K,11,TRUE)=0,L11161,IFERROR(VLOOKUP(QUOTIENT($E11162,1),CAD!$A:$B,2,TRUE)*1,L11161)),
L11161)</f>
        <v>1.44</v>
      </c>
    </row>
    <row r="11163" spans="1:12">
      <c r="A11163" s="94">
        <v>43096</v>
      </c>
      <c r="B11163" s="94">
        <f>A11163+Timezone!$C$2/24+VLOOKUP(A11163,Timezone!$K:$L,2,TRUE)/24</f>
        <v>43096.458333333328</v>
      </c>
      <c r="C11163" s="94">
        <f>$A11163+Timezone!$C$3/24+VLOOKUP($A11163,Timezone!$M:$N,2,TRUE)/24</f>
        <v>43096.541666666664</v>
      </c>
      <c r="D11163" s="94">
        <f>$A11163+Timezone!$C$4/24+VLOOKUP($A11163,Timezone!$O:$P,2,TRUE)/24</f>
        <v>43096</v>
      </c>
      <c r="E11163" s="94">
        <f>$A11163+Timezone!$C$5/24+VLOOKUP($A11163,Timezone!$Q:$R,2,TRUE)/24</f>
        <v>43095.791666666672</v>
      </c>
      <c r="F11163" s="92">
        <f>IF(MOD($B11163,1)&gt;10.5/24,
IF(VLOOKUP(QUOTIENT($B11163,1),AUD!$A:$K,11,TRUE)=0,F11162,VLOOKUP(QUOTIENT($B11163,1),AUD!$A:$K,11,TRUE)),
F11162)</f>
        <v>1.8049999999999999</v>
      </c>
      <c r="G11163" s="92">
        <f>IF(MOD($C11163,1)&gt;10.5/24,
IF(VLOOKUP(QUOTIENT($C11163,1),AUD!$A:$K,11,TRUE)=0,G11162,VLOOKUP(QUOTIENT($C11163,1),NZD!$A:$F,6,TRUE)),
G11162)</f>
        <v>1.89</v>
      </c>
      <c r="H11163" s="92">
        <f>IF(MOD($D11163,1)&gt;(11+55/60)/24,
IF(VLOOKUP(QUOTIENT($D11163,1),AUD!$A:$K,11,TRUE)=0,H11162,IFERROR(VLOOKUP(QUOTIENT($D11163,1),USD!$A:$B,2,TRUE),H11162)),
H11162)</f>
        <v>1.68577</v>
      </c>
      <c r="I11163" s="92">
        <f>IF(MOD($D11163,1)&gt;(11+55/60)/24,
IF(VLOOKUP(QUOTIENT($D11163,1),AUD!$A:$K,11,TRUE)=0,I11162,IFERROR(VLOOKUP(QUOTIENT($D11163,1),GBP!$A:$B,2,TRUE),I11162)),
I11162)</f>
        <v>0.51531000000000005</v>
      </c>
      <c r="J11163" s="92">
        <f>IF(MOD($D11163,1)&gt;(11+55/60)/24,
IF(VLOOKUP(QUOTIENT($D11163,1),AUD!$A:$K,11,TRUE)=0,J11162,IFERROR(VLOOKUP(QUOTIENT($D11163,1),EUR!$A:$B,2,TRUE),J11162)),
J11162)</f>
        <v>-0.38471</v>
      </c>
      <c r="K11163" s="92">
        <f>IF(MOD($D11163,1)&gt;(11+55/60)/24,
IF(VLOOKUP(QUOTIENT($D11163,1),AUD!$A:$K,11,TRUE)=0,K11162,IFERROR(VLOOKUP(QUOTIENT($D11163,1),JPY!$A:$B,2,TRUE),K11162)),
K11162)</f>
        <v>-2.2669999999999999E-2</v>
      </c>
      <c r="L11163" s="92">
        <f>IF(MOD($E11163,1)&gt;(11+55/60)/24,
IF(VLOOKUP(QUOTIENT($E11163,1),AUD!$A:$K,11,TRUE)=0,L11162,IFERROR(VLOOKUP(QUOTIENT($E11163,1),CAD!$A:$B,2,TRUE)*1,L11162)),
L11162)</f>
        <v>1.44</v>
      </c>
    </row>
    <row r="11164" spans="1:12">
      <c r="A11164" s="94">
        <v>43096.083333333336</v>
      </c>
      <c r="B11164" s="94">
        <f>A11164+Timezone!$C$2/24+VLOOKUP(A11164,Timezone!$K:$L,2,TRUE)/24</f>
        <v>43096.541666666664</v>
      </c>
      <c r="C11164" s="94">
        <f>$A11164+Timezone!$C$3/24+VLOOKUP($A11164,Timezone!$M:$N,2,TRUE)/24</f>
        <v>43096.625</v>
      </c>
      <c r="D11164" s="94">
        <f>$A11164+Timezone!$C$4/24+VLOOKUP($A11164,Timezone!$O:$P,2,TRUE)/24</f>
        <v>43096.083333333336</v>
      </c>
      <c r="E11164" s="94">
        <f>$A11164+Timezone!$C$5/24+VLOOKUP($A11164,Timezone!$Q:$R,2,TRUE)/24</f>
        <v>43095.875000000007</v>
      </c>
      <c r="F11164" s="92">
        <f>IF(MOD($B11164,1)&gt;10.5/24,
IF(VLOOKUP(QUOTIENT($B11164,1),AUD!$A:$K,11,TRUE)=0,F11163,VLOOKUP(QUOTIENT($B11164,1),AUD!$A:$K,11,TRUE)),
F11163)</f>
        <v>1.8049999999999999</v>
      </c>
      <c r="G11164" s="92">
        <f>IF(MOD($C11164,1)&gt;10.5/24,
IF(VLOOKUP(QUOTIENT($C11164,1),AUD!$A:$K,11,TRUE)=0,G11163,VLOOKUP(QUOTIENT($C11164,1),NZD!$A:$F,6,TRUE)),
G11163)</f>
        <v>1.89</v>
      </c>
      <c r="H11164" s="92">
        <f>IF(MOD($D11164,1)&gt;(11+55/60)/24,
IF(VLOOKUP(QUOTIENT($D11164,1),AUD!$A:$K,11,TRUE)=0,H11163,IFERROR(VLOOKUP(QUOTIENT($D11164,1),USD!$A:$B,2,TRUE),H11163)),
H11163)</f>
        <v>1.68577</v>
      </c>
      <c r="I11164" s="92">
        <f>IF(MOD($D11164,1)&gt;(11+55/60)/24,
IF(VLOOKUP(QUOTIENT($D11164,1),AUD!$A:$K,11,TRUE)=0,I11163,IFERROR(VLOOKUP(QUOTIENT($D11164,1),GBP!$A:$B,2,TRUE),I11163)),
I11163)</f>
        <v>0.51531000000000005</v>
      </c>
      <c r="J11164" s="92">
        <f>IF(MOD($D11164,1)&gt;(11+55/60)/24,
IF(VLOOKUP(QUOTIENT($D11164,1),AUD!$A:$K,11,TRUE)=0,J11163,IFERROR(VLOOKUP(QUOTIENT($D11164,1),EUR!$A:$B,2,TRUE),J11163)),
J11163)</f>
        <v>-0.38471</v>
      </c>
      <c r="K11164" s="92">
        <f>IF(MOD($D11164,1)&gt;(11+55/60)/24,
IF(VLOOKUP(QUOTIENT($D11164,1),AUD!$A:$K,11,TRUE)=0,K11163,IFERROR(VLOOKUP(QUOTIENT($D11164,1),JPY!$A:$B,2,TRUE),K11163)),
K11163)</f>
        <v>-2.2669999999999999E-2</v>
      </c>
      <c r="L11164" s="92">
        <f>IF(MOD($E11164,1)&gt;(11+55/60)/24,
IF(VLOOKUP(QUOTIENT($E11164,1),AUD!$A:$K,11,TRUE)=0,L11163,IFERROR(VLOOKUP(QUOTIENT($E11164,1),CAD!$A:$B,2,TRUE)*1,L11163)),
L11163)</f>
        <v>1.44</v>
      </c>
    </row>
    <row r="11165" spans="1:12">
      <c r="A11165" s="94">
        <v>43096.166666666664</v>
      </c>
      <c r="B11165" s="94">
        <f>A11165+Timezone!$C$2/24+VLOOKUP(A11165,Timezone!$K:$L,2,TRUE)/24</f>
        <v>43096.624999999993</v>
      </c>
      <c r="C11165" s="94">
        <f>$A11165+Timezone!$C$3/24+VLOOKUP($A11165,Timezone!$M:$N,2,TRUE)/24</f>
        <v>43096.708333333328</v>
      </c>
      <c r="D11165" s="94">
        <f>$A11165+Timezone!$C$4/24+VLOOKUP($A11165,Timezone!$O:$P,2,TRUE)/24</f>
        <v>43096.166666666664</v>
      </c>
      <c r="E11165" s="94">
        <f>$A11165+Timezone!$C$5/24+VLOOKUP($A11165,Timezone!$Q:$R,2,TRUE)/24</f>
        <v>43095.958333333336</v>
      </c>
      <c r="F11165" s="92">
        <f>IF(MOD($B11165,1)&gt;10.5/24,
IF(VLOOKUP(QUOTIENT($B11165,1),AUD!$A:$K,11,TRUE)=0,F11164,VLOOKUP(QUOTIENT($B11165,1),AUD!$A:$K,11,TRUE)),
F11164)</f>
        <v>1.8049999999999999</v>
      </c>
      <c r="G11165" s="92">
        <f>IF(MOD($C11165,1)&gt;10.5/24,
IF(VLOOKUP(QUOTIENT($C11165,1),AUD!$A:$K,11,TRUE)=0,G11164,VLOOKUP(QUOTIENT($C11165,1),NZD!$A:$F,6,TRUE)),
G11164)</f>
        <v>1.89</v>
      </c>
      <c r="H11165" s="92">
        <f>IF(MOD($D11165,1)&gt;(11+55/60)/24,
IF(VLOOKUP(QUOTIENT($D11165,1),AUD!$A:$K,11,TRUE)=0,H11164,IFERROR(VLOOKUP(QUOTIENT($D11165,1),USD!$A:$B,2,TRUE),H11164)),
H11164)</f>
        <v>1.68577</v>
      </c>
      <c r="I11165" s="92">
        <f>IF(MOD($D11165,1)&gt;(11+55/60)/24,
IF(VLOOKUP(QUOTIENT($D11165,1),AUD!$A:$K,11,TRUE)=0,I11164,IFERROR(VLOOKUP(QUOTIENT($D11165,1),GBP!$A:$B,2,TRUE),I11164)),
I11164)</f>
        <v>0.51531000000000005</v>
      </c>
      <c r="J11165" s="92">
        <f>IF(MOD($D11165,1)&gt;(11+55/60)/24,
IF(VLOOKUP(QUOTIENT($D11165,1),AUD!$A:$K,11,TRUE)=0,J11164,IFERROR(VLOOKUP(QUOTIENT($D11165,1),EUR!$A:$B,2,TRUE),J11164)),
J11164)</f>
        <v>-0.38471</v>
      </c>
      <c r="K11165" s="92">
        <f>IF(MOD($D11165,1)&gt;(11+55/60)/24,
IF(VLOOKUP(QUOTIENT($D11165,1),AUD!$A:$K,11,TRUE)=0,K11164,IFERROR(VLOOKUP(QUOTIENT($D11165,1),JPY!$A:$B,2,TRUE),K11164)),
K11164)</f>
        <v>-2.2669999999999999E-2</v>
      </c>
      <c r="L11165" s="92">
        <f>IF(MOD($E11165,1)&gt;(11+55/60)/24,
IF(VLOOKUP(QUOTIENT($E11165,1),AUD!$A:$K,11,TRUE)=0,L11164,IFERROR(VLOOKUP(QUOTIENT($E11165,1),CAD!$A:$B,2,TRUE)*1,L11164)),
L11164)</f>
        <v>1.44</v>
      </c>
    </row>
    <row r="11166" spans="1:12">
      <c r="A11166" s="94">
        <v>43096.25</v>
      </c>
      <c r="B11166" s="94">
        <f>A11166+Timezone!$C$2/24+VLOOKUP(A11166,Timezone!$K:$L,2,TRUE)/24</f>
        <v>43096.708333333328</v>
      </c>
      <c r="C11166" s="94">
        <f>$A11166+Timezone!$C$3/24+VLOOKUP($A11166,Timezone!$M:$N,2,TRUE)/24</f>
        <v>43096.791666666664</v>
      </c>
      <c r="D11166" s="94">
        <f>$A11166+Timezone!$C$4/24+VLOOKUP($A11166,Timezone!$O:$P,2,TRUE)/24</f>
        <v>43096.25</v>
      </c>
      <c r="E11166" s="94">
        <f>$A11166+Timezone!$C$5/24+VLOOKUP($A11166,Timezone!$Q:$R,2,TRUE)/24</f>
        <v>43096.041666666672</v>
      </c>
      <c r="F11166" s="92">
        <f>IF(MOD($B11166,1)&gt;10.5/24,
IF(VLOOKUP(QUOTIENT($B11166,1),AUD!$A:$K,11,TRUE)=0,F11165,VLOOKUP(QUOTIENT($B11166,1),AUD!$A:$K,11,TRUE)),
F11165)</f>
        <v>1.8049999999999999</v>
      </c>
      <c r="G11166" s="92">
        <f>IF(MOD($C11166,1)&gt;10.5/24,
IF(VLOOKUP(QUOTIENT($C11166,1),AUD!$A:$K,11,TRUE)=0,G11165,VLOOKUP(QUOTIENT($C11166,1),NZD!$A:$F,6,TRUE)),
G11165)</f>
        <v>1.89</v>
      </c>
      <c r="H11166" s="92">
        <f>IF(MOD($D11166,1)&gt;(11+55/60)/24,
IF(VLOOKUP(QUOTIENT($D11166,1),AUD!$A:$K,11,TRUE)=0,H11165,IFERROR(VLOOKUP(QUOTIENT($D11166,1),USD!$A:$B,2,TRUE),H11165)),
H11165)</f>
        <v>1.68577</v>
      </c>
      <c r="I11166" s="92">
        <f>IF(MOD($D11166,1)&gt;(11+55/60)/24,
IF(VLOOKUP(QUOTIENT($D11166,1),AUD!$A:$K,11,TRUE)=0,I11165,IFERROR(VLOOKUP(QUOTIENT($D11166,1),GBP!$A:$B,2,TRUE),I11165)),
I11165)</f>
        <v>0.51531000000000005</v>
      </c>
      <c r="J11166" s="92">
        <f>IF(MOD($D11166,1)&gt;(11+55/60)/24,
IF(VLOOKUP(QUOTIENT($D11166,1),AUD!$A:$K,11,TRUE)=0,J11165,IFERROR(VLOOKUP(QUOTIENT($D11166,1),EUR!$A:$B,2,TRUE),J11165)),
J11165)</f>
        <v>-0.38471</v>
      </c>
      <c r="K11166" s="92">
        <f>IF(MOD($D11166,1)&gt;(11+55/60)/24,
IF(VLOOKUP(QUOTIENT($D11166,1),AUD!$A:$K,11,TRUE)=0,K11165,IFERROR(VLOOKUP(QUOTIENT($D11166,1),JPY!$A:$B,2,TRUE),K11165)),
K11165)</f>
        <v>-2.2669999999999999E-2</v>
      </c>
      <c r="L11166" s="92">
        <f>IF(MOD($E11166,1)&gt;(11+55/60)/24,
IF(VLOOKUP(QUOTIENT($E11166,1),AUD!$A:$K,11,TRUE)=0,L11165,IFERROR(VLOOKUP(QUOTIENT($E11166,1),CAD!$A:$B,2,TRUE)*1,L11165)),
L11165)</f>
        <v>1.44</v>
      </c>
    </row>
    <row r="11167" spans="1:12">
      <c r="A11167" s="94">
        <v>43096.333333333336</v>
      </c>
      <c r="B11167" s="94">
        <f>A11167+Timezone!$C$2/24+VLOOKUP(A11167,Timezone!$K:$L,2,TRUE)/24</f>
        <v>43096.791666666664</v>
      </c>
      <c r="C11167" s="94">
        <f>$A11167+Timezone!$C$3/24+VLOOKUP($A11167,Timezone!$M:$N,2,TRUE)/24</f>
        <v>43096.875</v>
      </c>
      <c r="D11167" s="94">
        <f>$A11167+Timezone!$C$4/24+VLOOKUP($A11167,Timezone!$O:$P,2,TRUE)/24</f>
        <v>43096.333333333336</v>
      </c>
      <c r="E11167" s="94">
        <f>$A11167+Timezone!$C$5/24+VLOOKUP($A11167,Timezone!$Q:$R,2,TRUE)/24</f>
        <v>43096.125000000007</v>
      </c>
      <c r="F11167" s="92">
        <f>IF(MOD($B11167,1)&gt;10.5/24,
IF(VLOOKUP(QUOTIENT($B11167,1),AUD!$A:$K,11,TRUE)=0,F11166,VLOOKUP(QUOTIENT($B11167,1),AUD!$A:$K,11,TRUE)),
F11166)</f>
        <v>1.8049999999999999</v>
      </c>
      <c r="G11167" s="92">
        <f>IF(MOD($C11167,1)&gt;10.5/24,
IF(VLOOKUP(QUOTIENT($C11167,1),AUD!$A:$K,11,TRUE)=0,G11166,VLOOKUP(QUOTIENT($C11167,1),NZD!$A:$F,6,TRUE)),
G11166)</f>
        <v>1.89</v>
      </c>
      <c r="H11167" s="92">
        <f>IF(MOD($D11167,1)&gt;(11+55/60)/24,
IF(VLOOKUP(QUOTIENT($D11167,1),AUD!$A:$K,11,TRUE)=0,H11166,IFERROR(VLOOKUP(QUOTIENT($D11167,1),USD!$A:$B,2,TRUE),H11166)),
H11166)</f>
        <v>1.68577</v>
      </c>
      <c r="I11167" s="92">
        <f>IF(MOD($D11167,1)&gt;(11+55/60)/24,
IF(VLOOKUP(QUOTIENT($D11167,1),AUD!$A:$K,11,TRUE)=0,I11166,IFERROR(VLOOKUP(QUOTIENT($D11167,1),GBP!$A:$B,2,TRUE),I11166)),
I11166)</f>
        <v>0.51531000000000005</v>
      </c>
      <c r="J11167" s="92">
        <f>IF(MOD($D11167,1)&gt;(11+55/60)/24,
IF(VLOOKUP(QUOTIENT($D11167,1),AUD!$A:$K,11,TRUE)=0,J11166,IFERROR(VLOOKUP(QUOTIENT($D11167,1),EUR!$A:$B,2,TRUE),J11166)),
J11166)</f>
        <v>-0.38471</v>
      </c>
      <c r="K11167" s="92">
        <f>IF(MOD($D11167,1)&gt;(11+55/60)/24,
IF(VLOOKUP(QUOTIENT($D11167,1),AUD!$A:$K,11,TRUE)=0,K11166,IFERROR(VLOOKUP(QUOTIENT($D11167,1),JPY!$A:$B,2,TRUE),K11166)),
K11166)</f>
        <v>-2.2669999999999999E-2</v>
      </c>
      <c r="L11167" s="92">
        <f>IF(MOD($E11167,1)&gt;(11+55/60)/24,
IF(VLOOKUP(QUOTIENT($E11167,1),AUD!$A:$K,11,TRUE)=0,L11166,IFERROR(VLOOKUP(QUOTIENT($E11167,1),CAD!$A:$B,2,TRUE)*1,L11166)),
L11166)</f>
        <v>1.44</v>
      </c>
    </row>
    <row r="11168" spans="1:12">
      <c r="A11168" s="94">
        <v>43096.416666666664</v>
      </c>
      <c r="B11168" s="94">
        <f>A11168+Timezone!$C$2/24+VLOOKUP(A11168,Timezone!$K:$L,2,TRUE)/24</f>
        <v>43096.874999999993</v>
      </c>
      <c r="C11168" s="94">
        <f>$A11168+Timezone!$C$3/24+VLOOKUP($A11168,Timezone!$M:$N,2,TRUE)/24</f>
        <v>43096.958333333328</v>
      </c>
      <c r="D11168" s="94">
        <f>$A11168+Timezone!$C$4/24+VLOOKUP($A11168,Timezone!$O:$P,2,TRUE)/24</f>
        <v>43096.416666666664</v>
      </c>
      <c r="E11168" s="94">
        <f>$A11168+Timezone!$C$5/24+VLOOKUP($A11168,Timezone!$Q:$R,2,TRUE)/24</f>
        <v>43096.208333333336</v>
      </c>
      <c r="F11168" s="92">
        <f>IF(MOD($B11168,1)&gt;10.5/24,
IF(VLOOKUP(QUOTIENT($B11168,1),AUD!$A:$K,11,TRUE)=0,F11167,VLOOKUP(QUOTIENT($B11168,1),AUD!$A:$K,11,TRUE)),
F11167)</f>
        <v>1.8049999999999999</v>
      </c>
      <c r="G11168" s="92">
        <f>IF(MOD($C11168,1)&gt;10.5/24,
IF(VLOOKUP(QUOTIENT($C11168,1),AUD!$A:$K,11,TRUE)=0,G11167,VLOOKUP(QUOTIENT($C11168,1),NZD!$A:$F,6,TRUE)),
G11167)</f>
        <v>1.89</v>
      </c>
      <c r="H11168" s="92">
        <f>IF(MOD($D11168,1)&gt;(11+55/60)/24,
IF(VLOOKUP(QUOTIENT($D11168,1),AUD!$A:$K,11,TRUE)=0,H11167,IFERROR(VLOOKUP(QUOTIENT($D11168,1),USD!$A:$B,2,TRUE),H11167)),
H11167)</f>
        <v>1.68577</v>
      </c>
      <c r="I11168" s="92">
        <f>IF(MOD($D11168,1)&gt;(11+55/60)/24,
IF(VLOOKUP(QUOTIENT($D11168,1),AUD!$A:$K,11,TRUE)=0,I11167,IFERROR(VLOOKUP(QUOTIENT($D11168,1),GBP!$A:$B,2,TRUE),I11167)),
I11167)</f>
        <v>0.51531000000000005</v>
      </c>
      <c r="J11168" s="92">
        <f>IF(MOD($D11168,1)&gt;(11+55/60)/24,
IF(VLOOKUP(QUOTIENT($D11168,1),AUD!$A:$K,11,TRUE)=0,J11167,IFERROR(VLOOKUP(QUOTIENT($D11168,1),EUR!$A:$B,2,TRUE),J11167)),
J11167)</f>
        <v>-0.38471</v>
      </c>
      <c r="K11168" s="92">
        <f>IF(MOD($D11168,1)&gt;(11+55/60)/24,
IF(VLOOKUP(QUOTIENT($D11168,1),AUD!$A:$K,11,TRUE)=0,K11167,IFERROR(VLOOKUP(QUOTIENT($D11168,1),JPY!$A:$B,2,TRUE),K11167)),
K11167)</f>
        <v>-2.2669999999999999E-2</v>
      </c>
      <c r="L11168" s="92">
        <f>IF(MOD($E11168,1)&gt;(11+55/60)/24,
IF(VLOOKUP(QUOTIENT($E11168,1),AUD!$A:$K,11,TRUE)=0,L11167,IFERROR(VLOOKUP(QUOTIENT($E11168,1),CAD!$A:$B,2,TRUE)*1,L11167)),
L11167)</f>
        <v>1.44</v>
      </c>
    </row>
    <row r="11169" spans="1:12">
      <c r="A11169" s="94">
        <v>43096.5</v>
      </c>
      <c r="B11169" s="94">
        <f>A11169+Timezone!$C$2/24+VLOOKUP(A11169,Timezone!$K:$L,2,TRUE)/24</f>
        <v>43096.958333333328</v>
      </c>
      <c r="C11169" s="94">
        <f>$A11169+Timezone!$C$3/24+VLOOKUP($A11169,Timezone!$M:$N,2,TRUE)/24</f>
        <v>43097.041666666664</v>
      </c>
      <c r="D11169" s="94">
        <f>$A11169+Timezone!$C$4/24+VLOOKUP($A11169,Timezone!$O:$P,2,TRUE)/24</f>
        <v>43096.5</v>
      </c>
      <c r="E11169" s="94">
        <f>$A11169+Timezone!$C$5/24+VLOOKUP($A11169,Timezone!$Q:$R,2,TRUE)/24</f>
        <v>43096.291666666672</v>
      </c>
      <c r="F11169" s="92">
        <f>IF(MOD($B11169,1)&gt;10.5/24,
IF(VLOOKUP(QUOTIENT($B11169,1),AUD!$A:$K,11,TRUE)=0,F11168,VLOOKUP(QUOTIENT($B11169,1),AUD!$A:$K,11,TRUE)),
F11168)</f>
        <v>1.8049999999999999</v>
      </c>
      <c r="G11169" s="92">
        <f>IF(MOD($C11169,1)&gt;10.5/24,
IF(VLOOKUP(QUOTIENT($C11169,1),AUD!$A:$K,11,TRUE)=0,G11168,VLOOKUP(QUOTIENT($C11169,1),NZD!$A:$F,6,TRUE)),
G11168)</f>
        <v>1.89</v>
      </c>
      <c r="H11169" s="92">
        <f>IF(MOD($D11169,1)&gt;(11+55/60)/24,
IF(VLOOKUP(QUOTIENT($D11169,1),AUD!$A:$K,11,TRUE)=0,H11168,IFERROR(VLOOKUP(QUOTIENT($D11169,1),USD!$A:$B,2,TRUE),H11168)),
H11168)</f>
        <v>1.69339</v>
      </c>
      <c r="I11169" s="92">
        <f>IF(MOD($D11169,1)&gt;(11+55/60)/24,
IF(VLOOKUP(QUOTIENT($D11169,1),AUD!$A:$K,11,TRUE)=0,I11168,IFERROR(VLOOKUP(QUOTIENT($D11169,1),GBP!$A:$B,2,TRUE),I11168)),
I11168)</f>
        <v>0.51749999999999996</v>
      </c>
      <c r="J11169" s="92">
        <f>IF(MOD($D11169,1)&gt;(11+55/60)/24,
IF(VLOOKUP(QUOTIENT($D11169,1),AUD!$A:$K,11,TRUE)=0,J11168,IFERROR(VLOOKUP(QUOTIENT($D11169,1),EUR!$A:$B,2,TRUE),J11168)),
J11168)</f>
        <v>-0.38471</v>
      </c>
      <c r="K11169" s="92">
        <f>IF(MOD($D11169,1)&gt;(11+55/60)/24,
IF(VLOOKUP(QUOTIENT($D11169,1),AUD!$A:$K,11,TRUE)=0,K11168,IFERROR(VLOOKUP(QUOTIENT($D11169,1),JPY!$A:$B,2,TRUE),K11168)),
K11168)</f>
        <v>-3.4000000000000002E-2</v>
      </c>
      <c r="L11169" s="92">
        <f>IF(MOD($E11169,1)&gt;(11+55/60)/24,
IF(VLOOKUP(QUOTIENT($E11169,1),AUD!$A:$K,11,TRUE)=0,L11168,IFERROR(VLOOKUP(QUOTIENT($E11169,1),CAD!$A:$B,2,TRUE)*1,L11168)),
L11168)</f>
        <v>1.44</v>
      </c>
    </row>
    <row r="11170" spans="1:12">
      <c r="A11170" s="94">
        <v>43096.583333333336</v>
      </c>
      <c r="B11170" s="94">
        <f>A11170+Timezone!$C$2/24+VLOOKUP(A11170,Timezone!$K:$L,2,TRUE)/24</f>
        <v>43097.041666666664</v>
      </c>
      <c r="C11170" s="94">
        <f>$A11170+Timezone!$C$3/24+VLOOKUP($A11170,Timezone!$M:$N,2,TRUE)/24</f>
        <v>43097.125</v>
      </c>
      <c r="D11170" s="94">
        <f>$A11170+Timezone!$C$4/24+VLOOKUP($A11170,Timezone!$O:$P,2,TRUE)/24</f>
        <v>43096.583333333336</v>
      </c>
      <c r="E11170" s="94">
        <f>$A11170+Timezone!$C$5/24+VLOOKUP($A11170,Timezone!$Q:$R,2,TRUE)/24</f>
        <v>43096.375000000007</v>
      </c>
      <c r="F11170" s="92">
        <f>IF(MOD($B11170,1)&gt;10.5/24,
IF(VLOOKUP(QUOTIENT($B11170,1),AUD!$A:$K,11,TRUE)=0,F11169,VLOOKUP(QUOTIENT($B11170,1),AUD!$A:$K,11,TRUE)),
F11169)</f>
        <v>1.8049999999999999</v>
      </c>
      <c r="G11170" s="92">
        <f>IF(MOD($C11170,1)&gt;10.5/24,
IF(VLOOKUP(QUOTIENT($C11170,1),AUD!$A:$K,11,TRUE)=0,G11169,VLOOKUP(QUOTIENT($C11170,1),NZD!$A:$F,6,TRUE)),
G11169)</f>
        <v>1.89</v>
      </c>
      <c r="H11170" s="92">
        <f>IF(MOD($D11170,1)&gt;(11+55/60)/24,
IF(VLOOKUP(QUOTIENT($D11170,1),AUD!$A:$K,11,TRUE)=0,H11169,IFERROR(VLOOKUP(QUOTIENT($D11170,1),USD!$A:$B,2,TRUE),H11169)),
H11169)</f>
        <v>1.69339</v>
      </c>
      <c r="I11170" s="92">
        <f>IF(MOD($D11170,1)&gt;(11+55/60)/24,
IF(VLOOKUP(QUOTIENT($D11170,1),AUD!$A:$K,11,TRUE)=0,I11169,IFERROR(VLOOKUP(QUOTIENT($D11170,1),GBP!$A:$B,2,TRUE),I11169)),
I11169)</f>
        <v>0.51749999999999996</v>
      </c>
      <c r="J11170" s="92">
        <f>IF(MOD($D11170,1)&gt;(11+55/60)/24,
IF(VLOOKUP(QUOTIENT($D11170,1),AUD!$A:$K,11,TRUE)=0,J11169,IFERROR(VLOOKUP(QUOTIENT($D11170,1),EUR!$A:$B,2,TRUE),J11169)),
J11169)</f>
        <v>-0.38471</v>
      </c>
      <c r="K11170" s="92">
        <f>IF(MOD($D11170,1)&gt;(11+55/60)/24,
IF(VLOOKUP(QUOTIENT($D11170,1),AUD!$A:$K,11,TRUE)=0,K11169,IFERROR(VLOOKUP(QUOTIENT($D11170,1),JPY!$A:$B,2,TRUE),K11169)),
K11169)</f>
        <v>-3.4000000000000002E-2</v>
      </c>
      <c r="L11170" s="92">
        <f>IF(MOD($E11170,1)&gt;(11+55/60)/24,
IF(VLOOKUP(QUOTIENT($E11170,1),AUD!$A:$K,11,TRUE)=0,L11169,IFERROR(VLOOKUP(QUOTIENT($E11170,1),CAD!$A:$B,2,TRUE)*1,L11169)),
L11169)</f>
        <v>1.44</v>
      </c>
    </row>
    <row r="11171" spans="1:12">
      <c r="A11171" s="94">
        <v>43096.666666666664</v>
      </c>
      <c r="B11171" s="94">
        <f>A11171+Timezone!$C$2/24+VLOOKUP(A11171,Timezone!$K:$L,2,TRUE)/24</f>
        <v>43097.124999999993</v>
      </c>
      <c r="C11171" s="94">
        <f>$A11171+Timezone!$C$3/24+VLOOKUP($A11171,Timezone!$M:$N,2,TRUE)/24</f>
        <v>43097.208333333328</v>
      </c>
      <c r="D11171" s="94">
        <f>$A11171+Timezone!$C$4/24+VLOOKUP($A11171,Timezone!$O:$P,2,TRUE)/24</f>
        <v>43096.666666666664</v>
      </c>
      <c r="E11171" s="94">
        <f>$A11171+Timezone!$C$5/24+VLOOKUP($A11171,Timezone!$Q:$R,2,TRUE)/24</f>
        <v>43096.458333333336</v>
      </c>
      <c r="F11171" s="92">
        <f>IF(MOD($B11171,1)&gt;10.5/24,
IF(VLOOKUP(QUOTIENT($B11171,1),AUD!$A:$K,11,TRUE)=0,F11170,VLOOKUP(QUOTIENT($B11171,1),AUD!$A:$K,11,TRUE)),
F11170)</f>
        <v>1.8049999999999999</v>
      </c>
      <c r="G11171" s="92">
        <f>IF(MOD($C11171,1)&gt;10.5/24,
IF(VLOOKUP(QUOTIENT($C11171,1),AUD!$A:$K,11,TRUE)=0,G11170,VLOOKUP(QUOTIENT($C11171,1),NZD!$A:$F,6,TRUE)),
G11170)</f>
        <v>1.89</v>
      </c>
      <c r="H11171" s="92">
        <f>IF(MOD($D11171,1)&gt;(11+55/60)/24,
IF(VLOOKUP(QUOTIENT($D11171,1),AUD!$A:$K,11,TRUE)=0,H11170,IFERROR(VLOOKUP(QUOTIENT($D11171,1),USD!$A:$B,2,TRUE),H11170)),
H11170)</f>
        <v>1.69339</v>
      </c>
      <c r="I11171" s="92">
        <f>IF(MOD($D11171,1)&gt;(11+55/60)/24,
IF(VLOOKUP(QUOTIENT($D11171,1),AUD!$A:$K,11,TRUE)=0,I11170,IFERROR(VLOOKUP(QUOTIENT($D11171,1),GBP!$A:$B,2,TRUE),I11170)),
I11170)</f>
        <v>0.51749999999999996</v>
      </c>
      <c r="J11171" s="92">
        <f>IF(MOD($D11171,1)&gt;(11+55/60)/24,
IF(VLOOKUP(QUOTIENT($D11171,1),AUD!$A:$K,11,TRUE)=0,J11170,IFERROR(VLOOKUP(QUOTIENT($D11171,1),EUR!$A:$B,2,TRUE),J11170)),
J11170)</f>
        <v>-0.38471</v>
      </c>
      <c r="K11171" s="92">
        <f>IF(MOD($D11171,1)&gt;(11+55/60)/24,
IF(VLOOKUP(QUOTIENT($D11171,1),AUD!$A:$K,11,TRUE)=0,K11170,IFERROR(VLOOKUP(QUOTIENT($D11171,1),JPY!$A:$B,2,TRUE),K11170)),
K11170)</f>
        <v>-3.4000000000000002E-2</v>
      </c>
      <c r="L11171" s="92">
        <f>IF(MOD($E11171,1)&gt;(11+55/60)/24,
IF(VLOOKUP(QUOTIENT($E11171,1),AUD!$A:$K,11,TRUE)=0,L11170,IFERROR(VLOOKUP(QUOTIENT($E11171,1),CAD!$A:$B,2,TRUE)*1,L11170)),
L11170)</f>
        <v>1.44</v>
      </c>
    </row>
    <row r="11172" spans="1:12">
      <c r="A11172" s="94">
        <v>43096.75</v>
      </c>
      <c r="B11172" s="94">
        <f>A11172+Timezone!$C$2/24+VLOOKUP(A11172,Timezone!$K:$L,2,TRUE)/24</f>
        <v>43097.208333333328</v>
      </c>
      <c r="C11172" s="94">
        <f>$A11172+Timezone!$C$3/24+VLOOKUP($A11172,Timezone!$M:$N,2,TRUE)/24</f>
        <v>43097.291666666664</v>
      </c>
      <c r="D11172" s="94">
        <f>$A11172+Timezone!$C$4/24+VLOOKUP($A11172,Timezone!$O:$P,2,TRUE)/24</f>
        <v>43096.75</v>
      </c>
      <c r="E11172" s="94">
        <f>$A11172+Timezone!$C$5/24+VLOOKUP($A11172,Timezone!$Q:$R,2,TRUE)/24</f>
        <v>43096.541666666672</v>
      </c>
      <c r="F11172" s="92">
        <f>IF(MOD($B11172,1)&gt;10.5/24,
IF(VLOOKUP(QUOTIENT($B11172,1),AUD!$A:$K,11,TRUE)=0,F11171,VLOOKUP(QUOTIENT($B11172,1),AUD!$A:$K,11,TRUE)),
F11171)</f>
        <v>1.8049999999999999</v>
      </c>
      <c r="G11172" s="92">
        <f>IF(MOD($C11172,1)&gt;10.5/24,
IF(VLOOKUP(QUOTIENT($C11172,1),AUD!$A:$K,11,TRUE)=0,G11171,VLOOKUP(QUOTIENT($C11172,1),NZD!$A:$F,6,TRUE)),
G11171)</f>
        <v>1.89</v>
      </c>
      <c r="H11172" s="92">
        <f>IF(MOD($D11172,1)&gt;(11+55/60)/24,
IF(VLOOKUP(QUOTIENT($D11172,1),AUD!$A:$K,11,TRUE)=0,H11171,IFERROR(VLOOKUP(QUOTIENT($D11172,1),USD!$A:$B,2,TRUE),H11171)),
H11171)</f>
        <v>1.69339</v>
      </c>
      <c r="I11172" s="92">
        <f>IF(MOD($D11172,1)&gt;(11+55/60)/24,
IF(VLOOKUP(QUOTIENT($D11172,1),AUD!$A:$K,11,TRUE)=0,I11171,IFERROR(VLOOKUP(QUOTIENT($D11172,1),GBP!$A:$B,2,TRUE),I11171)),
I11171)</f>
        <v>0.51749999999999996</v>
      </c>
      <c r="J11172" s="92">
        <f>IF(MOD($D11172,1)&gt;(11+55/60)/24,
IF(VLOOKUP(QUOTIENT($D11172,1),AUD!$A:$K,11,TRUE)=0,J11171,IFERROR(VLOOKUP(QUOTIENT($D11172,1),EUR!$A:$B,2,TRUE),J11171)),
J11171)</f>
        <v>-0.38471</v>
      </c>
      <c r="K11172" s="92">
        <f>IF(MOD($D11172,1)&gt;(11+55/60)/24,
IF(VLOOKUP(QUOTIENT($D11172,1),AUD!$A:$K,11,TRUE)=0,K11171,IFERROR(VLOOKUP(QUOTIENT($D11172,1),JPY!$A:$B,2,TRUE),K11171)),
K11171)</f>
        <v>-3.4000000000000002E-2</v>
      </c>
      <c r="L11172" s="92">
        <f>IF(MOD($E11172,1)&gt;(11+55/60)/24,
IF(VLOOKUP(QUOTIENT($E11172,1),AUD!$A:$K,11,TRUE)=0,L11171,IFERROR(VLOOKUP(QUOTIENT($E11172,1),CAD!$A:$B,2,TRUE)*1,L11171)),
L11171)</f>
        <v>1.45</v>
      </c>
    </row>
    <row r="11173" spans="1:12">
      <c r="A11173" s="94">
        <v>43096.833333333336</v>
      </c>
      <c r="B11173" s="94">
        <f>A11173+Timezone!$C$2/24+VLOOKUP(A11173,Timezone!$K:$L,2,TRUE)/24</f>
        <v>43097.291666666664</v>
      </c>
      <c r="C11173" s="94">
        <f>$A11173+Timezone!$C$3/24+VLOOKUP($A11173,Timezone!$M:$N,2,TRUE)/24</f>
        <v>43097.375</v>
      </c>
      <c r="D11173" s="94">
        <f>$A11173+Timezone!$C$4/24+VLOOKUP($A11173,Timezone!$O:$P,2,TRUE)/24</f>
        <v>43096.833333333336</v>
      </c>
      <c r="E11173" s="94">
        <f>$A11173+Timezone!$C$5/24+VLOOKUP($A11173,Timezone!$Q:$R,2,TRUE)/24</f>
        <v>43096.625000000007</v>
      </c>
      <c r="F11173" s="92">
        <f>IF(MOD($B11173,1)&gt;10.5/24,
IF(VLOOKUP(QUOTIENT($B11173,1),AUD!$A:$K,11,TRUE)=0,F11172,VLOOKUP(QUOTIENT($B11173,1),AUD!$A:$K,11,TRUE)),
F11172)</f>
        <v>1.8049999999999999</v>
      </c>
      <c r="G11173" s="92">
        <f>IF(MOD($C11173,1)&gt;10.5/24,
IF(VLOOKUP(QUOTIENT($C11173,1),AUD!$A:$K,11,TRUE)=0,G11172,VLOOKUP(QUOTIENT($C11173,1),NZD!$A:$F,6,TRUE)),
G11172)</f>
        <v>1.89</v>
      </c>
      <c r="H11173" s="92">
        <f>IF(MOD($D11173,1)&gt;(11+55/60)/24,
IF(VLOOKUP(QUOTIENT($D11173,1),AUD!$A:$K,11,TRUE)=0,H11172,IFERROR(VLOOKUP(QUOTIENT($D11173,1),USD!$A:$B,2,TRUE),H11172)),
H11172)</f>
        <v>1.69339</v>
      </c>
      <c r="I11173" s="92">
        <f>IF(MOD($D11173,1)&gt;(11+55/60)/24,
IF(VLOOKUP(QUOTIENT($D11173,1),AUD!$A:$K,11,TRUE)=0,I11172,IFERROR(VLOOKUP(QUOTIENT($D11173,1),GBP!$A:$B,2,TRUE),I11172)),
I11172)</f>
        <v>0.51749999999999996</v>
      </c>
      <c r="J11173" s="92">
        <f>IF(MOD($D11173,1)&gt;(11+55/60)/24,
IF(VLOOKUP(QUOTIENT($D11173,1),AUD!$A:$K,11,TRUE)=0,J11172,IFERROR(VLOOKUP(QUOTIENT($D11173,1),EUR!$A:$B,2,TRUE),J11172)),
J11172)</f>
        <v>-0.38471</v>
      </c>
      <c r="K11173" s="92">
        <f>IF(MOD($D11173,1)&gt;(11+55/60)/24,
IF(VLOOKUP(QUOTIENT($D11173,1),AUD!$A:$K,11,TRUE)=0,K11172,IFERROR(VLOOKUP(QUOTIENT($D11173,1),JPY!$A:$B,2,TRUE),K11172)),
K11172)</f>
        <v>-3.4000000000000002E-2</v>
      </c>
      <c r="L11173" s="92">
        <f>IF(MOD($E11173,1)&gt;(11+55/60)/24,
IF(VLOOKUP(QUOTIENT($E11173,1),AUD!$A:$K,11,TRUE)=0,L11172,IFERROR(VLOOKUP(QUOTIENT($E11173,1),CAD!$A:$B,2,TRUE)*1,L11172)),
L11172)</f>
        <v>1.45</v>
      </c>
    </row>
    <row r="11174" spans="1:12">
      <c r="A11174" s="94">
        <v>43096.916666666664</v>
      </c>
      <c r="B11174" s="94">
        <f>A11174+Timezone!$C$2/24+VLOOKUP(A11174,Timezone!$K:$L,2,TRUE)/24</f>
        <v>43097.374999999993</v>
      </c>
      <c r="C11174" s="94">
        <f>$A11174+Timezone!$C$3/24+VLOOKUP($A11174,Timezone!$M:$N,2,TRUE)/24</f>
        <v>43097.458333333328</v>
      </c>
      <c r="D11174" s="94">
        <f>$A11174+Timezone!$C$4/24+VLOOKUP($A11174,Timezone!$O:$P,2,TRUE)/24</f>
        <v>43096.916666666664</v>
      </c>
      <c r="E11174" s="94">
        <f>$A11174+Timezone!$C$5/24+VLOOKUP($A11174,Timezone!$Q:$R,2,TRUE)/24</f>
        <v>43096.708333333336</v>
      </c>
      <c r="F11174" s="92">
        <f>IF(MOD($B11174,1)&gt;10.5/24,
IF(VLOOKUP(QUOTIENT($B11174,1),AUD!$A:$K,11,TRUE)=0,F11173,VLOOKUP(QUOTIENT($B11174,1),AUD!$A:$K,11,TRUE)),
F11173)</f>
        <v>1.8049999999999999</v>
      </c>
      <c r="G11174" s="92">
        <f>IF(MOD($C11174,1)&gt;10.5/24,
IF(VLOOKUP(QUOTIENT($C11174,1),AUD!$A:$K,11,TRUE)=0,G11173,VLOOKUP(QUOTIENT($C11174,1),NZD!$A:$F,6,TRUE)),
G11173)</f>
        <v>1.88</v>
      </c>
      <c r="H11174" s="92">
        <f>IF(MOD($D11174,1)&gt;(11+55/60)/24,
IF(VLOOKUP(QUOTIENT($D11174,1),AUD!$A:$K,11,TRUE)=0,H11173,IFERROR(VLOOKUP(QUOTIENT($D11174,1),USD!$A:$B,2,TRUE),H11173)),
H11173)</f>
        <v>1.69339</v>
      </c>
      <c r="I11174" s="92">
        <f>IF(MOD($D11174,1)&gt;(11+55/60)/24,
IF(VLOOKUP(QUOTIENT($D11174,1),AUD!$A:$K,11,TRUE)=0,I11173,IFERROR(VLOOKUP(QUOTIENT($D11174,1),GBP!$A:$B,2,TRUE),I11173)),
I11173)</f>
        <v>0.51749999999999996</v>
      </c>
      <c r="J11174" s="92">
        <f>IF(MOD($D11174,1)&gt;(11+55/60)/24,
IF(VLOOKUP(QUOTIENT($D11174,1),AUD!$A:$K,11,TRUE)=0,J11173,IFERROR(VLOOKUP(QUOTIENT($D11174,1),EUR!$A:$B,2,TRUE),J11173)),
J11173)</f>
        <v>-0.38471</v>
      </c>
      <c r="K11174" s="92">
        <f>IF(MOD($D11174,1)&gt;(11+55/60)/24,
IF(VLOOKUP(QUOTIENT($D11174,1),AUD!$A:$K,11,TRUE)=0,K11173,IFERROR(VLOOKUP(QUOTIENT($D11174,1),JPY!$A:$B,2,TRUE),K11173)),
K11173)</f>
        <v>-3.4000000000000002E-2</v>
      </c>
      <c r="L11174" s="92">
        <f>IF(MOD($E11174,1)&gt;(11+55/60)/24,
IF(VLOOKUP(QUOTIENT($E11174,1),AUD!$A:$K,11,TRUE)=0,L11173,IFERROR(VLOOKUP(QUOTIENT($E11174,1),CAD!$A:$B,2,TRUE)*1,L11173)),
L11173)</f>
        <v>1.45</v>
      </c>
    </row>
    <row r="11175" spans="1:12">
      <c r="A11175" s="94">
        <v>43097</v>
      </c>
      <c r="B11175" s="94">
        <f>A11175+Timezone!$C$2/24+VLOOKUP(A11175,Timezone!$K:$L,2,TRUE)/24</f>
        <v>43097.458333333328</v>
      </c>
      <c r="C11175" s="94">
        <f>$A11175+Timezone!$C$3/24+VLOOKUP($A11175,Timezone!$M:$N,2,TRUE)/24</f>
        <v>43097.541666666664</v>
      </c>
      <c r="D11175" s="94">
        <f>$A11175+Timezone!$C$4/24+VLOOKUP($A11175,Timezone!$O:$P,2,TRUE)/24</f>
        <v>43097</v>
      </c>
      <c r="E11175" s="94">
        <f>$A11175+Timezone!$C$5/24+VLOOKUP($A11175,Timezone!$Q:$R,2,TRUE)/24</f>
        <v>43096.791666666672</v>
      </c>
      <c r="F11175" s="92">
        <f>IF(MOD($B11175,1)&gt;10.5/24,
IF(VLOOKUP(QUOTIENT($B11175,1),AUD!$A:$K,11,TRUE)=0,F11174,VLOOKUP(QUOTIENT($B11175,1),AUD!$A:$K,11,TRUE)),
F11174)</f>
        <v>1.7949999999999999</v>
      </c>
      <c r="G11175" s="92">
        <f>IF(MOD($C11175,1)&gt;10.5/24,
IF(VLOOKUP(QUOTIENT($C11175,1),AUD!$A:$K,11,TRUE)=0,G11174,VLOOKUP(QUOTIENT($C11175,1),NZD!$A:$F,6,TRUE)),
G11174)</f>
        <v>1.88</v>
      </c>
      <c r="H11175" s="92">
        <f>IF(MOD($D11175,1)&gt;(11+55/60)/24,
IF(VLOOKUP(QUOTIENT($D11175,1),AUD!$A:$K,11,TRUE)=0,H11174,IFERROR(VLOOKUP(QUOTIENT($D11175,1),USD!$A:$B,2,TRUE),H11174)),
H11174)</f>
        <v>1.69339</v>
      </c>
      <c r="I11175" s="92">
        <f>IF(MOD($D11175,1)&gt;(11+55/60)/24,
IF(VLOOKUP(QUOTIENT($D11175,1),AUD!$A:$K,11,TRUE)=0,I11174,IFERROR(VLOOKUP(QUOTIENT($D11175,1),GBP!$A:$B,2,TRUE),I11174)),
I11174)</f>
        <v>0.51749999999999996</v>
      </c>
      <c r="J11175" s="92">
        <f>IF(MOD($D11175,1)&gt;(11+55/60)/24,
IF(VLOOKUP(QUOTIENT($D11175,1),AUD!$A:$K,11,TRUE)=0,J11174,IFERROR(VLOOKUP(QUOTIENT($D11175,1),EUR!$A:$B,2,TRUE),J11174)),
J11174)</f>
        <v>-0.38471</v>
      </c>
      <c r="K11175" s="92">
        <f>IF(MOD($D11175,1)&gt;(11+55/60)/24,
IF(VLOOKUP(QUOTIENT($D11175,1),AUD!$A:$K,11,TRUE)=0,K11174,IFERROR(VLOOKUP(QUOTIENT($D11175,1),JPY!$A:$B,2,TRUE),K11174)),
K11174)</f>
        <v>-3.4000000000000002E-2</v>
      </c>
      <c r="L11175" s="92">
        <f>IF(MOD($E11175,1)&gt;(11+55/60)/24,
IF(VLOOKUP(QUOTIENT($E11175,1),AUD!$A:$K,11,TRUE)=0,L11174,IFERROR(VLOOKUP(QUOTIENT($E11175,1),CAD!$A:$B,2,TRUE)*1,L11174)),
L11174)</f>
        <v>1.45</v>
      </c>
    </row>
    <row r="11176" spans="1:12">
      <c r="A11176" s="94">
        <v>43097.083333333336</v>
      </c>
      <c r="B11176" s="94">
        <f>A11176+Timezone!$C$2/24+VLOOKUP(A11176,Timezone!$K:$L,2,TRUE)/24</f>
        <v>43097.541666666664</v>
      </c>
      <c r="C11176" s="94">
        <f>$A11176+Timezone!$C$3/24+VLOOKUP($A11176,Timezone!$M:$N,2,TRUE)/24</f>
        <v>43097.625</v>
      </c>
      <c r="D11176" s="94">
        <f>$A11176+Timezone!$C$4/24+VLOOKUP($A11176,Timezone!$O:$P,2,TRUE)/24</f>
        <v>43097.083333333336</v>
      </c>
      <c r="E11176" s="94">
        <f>$A11176+Timezone!$C$5/24+VLOOKUP($A11176,Timezone!$Q:$R,2,TRUE)/24</f>
        <v>43096.875000000007</v>
      </c>
      <c r="F11176" s="92">
        <f>IF(MOD($B11176,1)&gt;10.5/24,
IF(VLOOKUP(QUOTIENT($B11176,1),AUD!$A:$K,11,TRUE)=0,F11175,VLOOKUP(QUOTIENT($B11176,1),AUD!$A:$K,11,TRUE)),
F11175)</f>
        <v>1.7949999999999999</v>
      </c>
      <c r="G11176" s="92">
        <f>IF(MOD($C11176,1)&gt;10.5/24,
IF(VLOOKUP(QUOTIENT($C11176,1),AUD!$A:$K,11,TRUE)=0,G11175,VLOOKUP(QUOTIENT($C11176,1),NZD!$A:$F,6,TRUE)),
G11175)</f>
        <v>1.88</v>
      </c>
      <c r="H11176" s="92">
        <f>IF(MOD($D11176,1)&gt;(11+55/60)/24,
IF(VLOOKUP(QUOTIENT($D11176,1),AUD!$A:$K,11,TRUE)=0,H11175,IFERROR(VLOOKUP(QUOTIENT($D11176,1),USD!$A:$B,2,TRUE),H11175)),
H11175)</f>
        <v>1.69339</v>
      </c>
      <c r="I11176" s="92">
        <f>IF(MOD($D11176,1)&gt;(11+55/60)/24,
IF(VLOOKUP(QUOTIENT($D11176,1),AUD!$A:$K,11,TRUE)=0,I11175,IFERROR(VLOOKUP(QUOTIENT($D11176,1),GBP!$A:$B,2,TRUE),I11175)),
I11175)</f>
        <v>0.51749999999999996</v>
      </c>
      <c r="J11176" s="92">
        <f>IF(MOD($D11176,1)&gt;(11+55/60)/24,
IF(VLOOKUP(QUOTIENT($D11176,1),AUD!$A:$K,11,TRUE)=0,J11175,IFERROR(VLOOKUP(QUOTIENT($D11176,1),EUR!$A:$B,2,TRUE),J11175)),
J11175)</f>
        <v>-0.38471</v>
      </c>
      <c r="K11176" s="92">
        <f>IF(MOD($D11176,1)&gt;(11+55/60)/24,
IF(VLOOKUP(QUOTIENT($D11176,1),AUD!$A:$K,11,TRUE)=0,K11175,IFERROR(VLOOKUP(QUOTIENT($D11176,1),JPY!$A:$B,2,TRUE),K11175)),
K11175)</f>
        <v>-3.4000000000000002E-2</v>
      </c>
      <c r="L11176" s="92">
        <f>IF(MOD($E11176,1)&gt;(11+55/60)/24,
IF(VLOOKUP(QUOTIENT($E11176,1),AUD!$A:$K,11,TRUE)=0,L11175,IFERROR(VLOOKUP(QUOTIENT($E11176,1),CAD!$A:$B,2,TRUE)*1,L11175)),
L11175)</f>
        <v>1.45</v>
      </c>
    </row>
    <row r="11177" spans="1:12">
      <c r="A11177" s="94">
        <v>43097.166666666664</v>
      </c>
      <c r="B11177" s="94">
        <f>A11177+Timezone!$C$2/24+VLOOKUP(A11177,Timezone!$K:$L,2,TRUE)/24</f>
        <v>43097.624999999993</v>
      </c>
      <c r="C11177" s="94">
        <f>$A11177+Timezone!$C$3/24+VLOOKUP($A11177,Timezone!$M:$N,2,TRUE)/24</f>
        <v>43097.708333333328</v>
      </c>
      <c r="D11177" s="94">
        <f>$A11177+Timezone!$C$4/24+VLOOKUP($A11177,Timezone!$O:$P,2,TRUE)/24</f>
        <v>43097.166666666664</v>
      </c>
      <c r="E11177" s="94">
        <f>$A11177+Timezone!$C$5/24+VLOOKUP($A11177,Timezone!$Q:$R,2,TRUE)/24</f>
        <v>43096.958333333336</v>
      </c>
      <c r="F11177" s="92">
        <f>IF(MOD($B11177,1)&gt;10.5/24,
IF(VLOOKUP(QUOTIENT($B11177,1),AUD!$A:$K,11,TRUE)=0,F11176,VLOOKUP(QUOTIENT($B11177,1),AUD!$A:$K,11,TRUE)),
F11176)</f>
        <v>1.7949999999999999</v>
      </c>
      <c r="G11177" s="92">
        <f>IF(MOD($C11177,1)&gt;10.5/24,
IF(VLOOKUP(QUOTIENT($C11177,1),AUD!$A:$K,11,TRUE)=0,G11176,VLOOKUP(QUOTIENT($C11177,1),NZD!$A:$F,6,TRUE)),
G11176)</f>
        <v>1.88</v>
      </c>
      <c r="H11177" s="92">
        <f>IF(MOD($D11177,1)&gt;(11+55/60)/24,
IF(VLOOKUP(QUOTIENT($D11177,1),AUD!$A:$K,11,TRUE)=0,H11176,IFERROR(VLOOKUP(QUOTIENT($D11177,1),USD!$A:$B,2,TRUE),H11176)),
H11176)</f>
        <v>1.69339</v>
      </c>
      <c r="I11177" s="92">
        <f>IF(MOD($D11177,1)&gt;(11+55/60)/24,
IF(VLOOKUP(QUOTIENT($D11177,1),AUD!$A:$K,11,TRUE)=0,I11176,IFERROR(VLOOKUP(QUOTIENT($D11177,1),GBP!$A:$B,2,TRUE),I11176)),
I11176)</f>
        <v>0.51749999999999996</v>
      </c>
      <c r="J11177" s="92">
        <f>IF(MOD($D11177,1)&gt;(11+55/60)/24,
IF(VLOOKUP(QUOTIENT($D11177,1),AUD!$A:$K,11,TRUE)=0,J11176,IFERROR(VLOOKUP(QUOTIENT($D11177,1),EUR!$A:$B,2,TRUE),J11176)),
J11176)</f>
        <v>-0.38471</v>
      </c>
      <c r="K11177" s="92">
        <f>IF(MOD($D11177,1)&gt;(11+55/60)/24,
IF(VLOOKUP(QUOTIENT($D11177,1),AUD!$A:$K,11,TRUE)=0,K11176,IFERROR(VLOOKUP(QUOTIENT($D11177,1),JPY!$A:$B,2,TRUE),K11176)),
K11176)</f>
        <v>-3.4000000000000002E-2</v>
      </c>
      <c r="L11177" s="92">
        <f>IF(MOD($E11177,1)&gt;(11+55/60)/24,
IF(VLOOKUP(QUOTIENT($E11177,1),AUD!$A:$K,11,TRUE)=0,L11176,IFERROR(VLOOKUP(QUOTIENT($E11177,1),CAD!$A:$B,2,TRUE)*1,L11176)),
L11176)</f>
        <v>1.45</v>
      </c>
    </row>
    <row r="11178" spans="1:12">
      <c r="A11178" s="94">
        <v>43097.25</v>
      </c>
      <c r="B11178" s="94">
        <f>A11178+Timezone!$C$2/24+VLOOKUP(A11178,Timezone!$K:$L,2,TRUE)/24</f>
        <v>43097.708333333328</v>
      </c>
      <c r="C11178" s="94">
        <f>$A11178+Timezone!$C$3/24+VLOOKUP($A11178,Timezone!$M:$N,2,TRUE)/24</f>
        <v>43097.791666666664</v>
      </c>
      <c r="D11178" s="94">
        <f>$A11178+Timezone!$C$4/24+VLOOKUP($A11178,Timezone!$O:$P,2,TRUE)/24</f>
        <v>43097.25</v>
      </c>
      <c r="E11178" s="94">
        <f>$A11178+Timezone!$C$5/24+VLOOKUP($A11178,Timezone!$Q:$R,2,TRUE)/24</f>
        <v>43097.041666666672</v>
      </c>
      <c r="F11178" s="92">
        <f>IF(MOD($B11178,1)&gt;10.5/24,
IF(VLOOKUP(QUOTIENT($B11178,1),AUD!$A:$K,11,TRUE)=0,F11177,VLOOKUP(QUOTIENT($B11178,1),AUD!$A:$K,11,TRUE)),
F11177)</f>
        <v>1.7949999999999999</v>
      </c>
      <c r="G11178" s="92">
        <f>IF(MOD($C11178,1)&gt;10.5/24,
IF(VLOOKUP(QUOTIENT($C11178,1),AUD!$A:$K,11,TRUE)=0,G11177,VLOOKUP(QUOTIENT($C11178,1),NZD!$A:$F,6,TRUE)),
G11177)</f>
        <v>1.88</v>
      </c>
      <c r="H11178" s="92">
        <f>IF(MOD($D11178,1)&gt;(11+55/60)/24,
IF(VLOOKUP(QUOTIENT($D11178,1),AUD!$A:$K,11,TRUE)=0,H11177,IFERROR(VLOOKUP(QUOTIENT($D11178,1),USD!$A:$B,2,TRUE),H11177)),
H11177)</f>
        <v>1.69339</v>
      </c>
      <c r="I11178" s="92">
        <f>IF(MOD($D11178,1)&gt;(11+55/60)/24,
IF(VLOOKUP(QUOTIENT($D11178,1),AUD!$A:$K,11,TRUE)=0,I11177,IFERROR(VLOOKUP(QUOTIENT($D11178,1),GBP!$A:$B,2,TRUE),I11177)),
I11177)</f>
        <v>0.51749999999999996</v>
      </c>
      <c r="J11178" s="92">
        <f>IF(MOD($D11178,1)&gt;(11+55/60)/24,
IF(VLOOKUP(QUOTIENT($D11178,1),AUD!$A:$K,11,TRUE)=0,J11177,IFERROR(VLOOKUP(QUOTIENT($D11178,1),EUR!$A:$B,2,TRUE),J11177)),
J11177)</f>
        <v>-0.38471</v>
      </c>
      <c r="K11178" s="92">
        <f>IF(MOD($D11178,1)&gt;(11+55/60)/24,
IF(VLOOKUP(QUOTIENT($D11178,1),AUD!$A:$K,11,TRUE)=0,K11177,IFERROR(VLOOKUP(QUOTIENT($D11178,1),JPY!$A:$B,2,TRUE),K11177)),
K11177)</f>
        <v>-3.4000000000000002E-2</v>
      </c>
      <c r="L11178" s="92">
        <f>IF(MOD($E11178,1)&gt;(11+55/60)/24,
IF(VLOOKUP(QUOTIENT($E11178,1),AUD!$A:$K,11,TRUE)=0,L11177,IFERROR(VLOOKUP(QUOTIENT($E11178,1),CAD!$A:$B,2,TRUE)*1,L11177)),
L11177)</f>
        <v>1.45</v>
      </c>
    </row>
    <row r="11179" spans="1:12">
      <c r="A11179" s="94">
        <v>43097.333333333336</v>
      </c>
      <c r="B11179" s="94">
        <f>A11179+Timezone!$C$2/24+VLOOKUP(A11179,Timezone!$K:$L,2,TRUE)/24</f>
        <v>43097.791666666664</v>
      </c>
      <c r="C11179" s="94">
        <f>$A11179+Timezone!$C$3/24+VLOOKUP($A11179,Timezone!$M:$N,2,TRUE)/24</f>
        <v>43097.875</v>
      </c>
      <c r="D11179" s="94">
        <f>$A11179+Timezone!$C$4/24+VLOOKUP($A11179,Timezone!$O:$P,2,TRUE)/24</f>
        <v>43097.333333333336</v>
      </c>
      <c r="E11179" s="94">
        <f>$A11179+Timezone!$C$5/24+VLOOKUP($A11179,Timezone!$Q:$R,2,TRUE)/24</f>
        <v>43097.125000000007</v>
      </c>
      <c r="F11179" s="92">
        <f>IF(MOD($B11179,1)&gt;10.5/24,
IF(VLOOKUP(QUOTIENT($B11179,1),AUD!$A:$K,11,TRUE)=0,F11178,VLOOKUP(QUOTIENT($B11179,1),AUD!$A:$K,11,TRUE)),
F11178)</f>
        <v>1.7949999999999999</v>
      </c>
      <c r="G11179" s="92">
        <f>IF(MOD($C11179,1)&gt;10.5/24,
IF(VLOOKUP(QUOTIENT($C11179,1),AUD!$A:$K,11,TRUE)=0,G11178,VLOOKUP(QUOTIENT($C11179,1),NZD!$A:$F,6,TRUE)),
G11178)</f>
        <v>1.88</v>
      </c>
      <c r="H11179" s="92">
        <f>IF(MOD($D11179,1)&gt;(11+55/60)/24,
IF(VLOOKUP(QUOTIENT($D11179,1),AUD!$A:$K,11,TRUE)=0,H11178,IFERROR(VLOOKUP(QUOTIENT($D11179,1),USD!$A:$B,2,TRUE),H11178)),
H11178)</f>
        <v>1.69339</v>
      </c>
      <c r="I11179" s="92">
        <f>IF(MOD($D11179,1)&gt;(11+55/60)/24,
IF(VLOOKUP(QUOTIENT($D11179,1),AUD!$A:$K,11,TRUE)=0,I11178,IFERROR(VLOOKUP(QUOTIENT($D11179,1),GBP!$A:$B,2,TRUE),I11178)),
I11178)</f>
        <v>0.51749999999999996</v>
      </c>
      <c r="J11179" s="92">
        <f>IF(MOD($D11179,1)&gt;(11+55/60)/24,
IF(VLOOKUP(QUOTIENT($D11179,1),AUD!$A:$K,11,TRUE)=0,J11178,IFERROR(VLOOKUP(QUOTIENT($D11179,1),EUR!$A:$B,2,TRUE),J11178)),
J11178)</f>
        <v>-0.38471</v>
      </c>
      <c r="K11179" s="92">
        <f>IF(MOD($D11179,1)&gt;(11+55/60)/24,
IF(VLOOKUP(QUOTIENT($D11179,1),AUD!$A:$K,11,TRUE)=0,K11178,IFERROR(VLOOKUP(QUOTIENT($D11179,1),JPY!$A:$B,2,TRUE),K11178)),
K11178)</f>
        <v>-3.4000000000000002E-2</v>
      </c>
      <c r="L11179" s="92">
        <f>IF(MOD($E11179,1)&gt;(11+55/60)/24,
IF(VLOOKUP(QUOTIENT($E11179,1),AUD!$A:$K,11,TRUE)=0,L11178,IFERROR(VLOOKUP(QUOTIENT($E11179,1),CAD!$A:$B,2,TRUE)*1,L11178)),
L11178)</f>
        <v>1.45</v>
      </c>
    </row>
    <row r="11180" spans="1:12">
      <c r="A11180" s="94">
        <v>43097.416666666664</v>
      </c>
      <c r="B11180" s="94">
        <f>A11180+Timezone!$C$2/24+VLOOKUP(A11180,Timezone!$K:$L,2,TRUE)/24</f>
        <v>43097.874999999993</v>
      </c>
      <c r="C11180" s="94">
        <f>$A11180+Timezone!$C$3/24+VLOOKUP($A11180,Timezone!$M:$N,2,TRUE)/24</f>
        <v>43097.958333333328</v>
      </c>
      <c r="D11180" s="94">
        <f>$A11180+Timezone!$C$4/24+VLOOKUP($A11180,Timezone!$O:$P,2,TRUE)/24</f>
        <v>43097.416666666664</v>
      </c>
      <c r="E11180" s="94">
        <f>$A11180+Timezone!$C$5/24+VLOOKUP($A11180,Timezone!$Q:$R,2,TRUE)/24</f>
        <v>43097.208333333336</v>
      </c>
      <c r="F11180" s="92">
        <f>IF(MOD($B11180,1)&gt;10.5/24,
IF(VLOOKUP(QUOTIENT($B11180,1),AUD!$A:$K,11,TRUE)=0,F11179,VLOOKUP(QUOTIENT($B11180,1),AUD!$A:$K,11,TRUE)),
F11179)</f>
        <v>1.7949999999999999</v>
      </c>
      <c r="G11180" s="92">
        <f>IF(MOD($C11180,1)&gt;10.5/24,
IF(VLOOKUP(QUOTIENT($C11180,1),AUD!$A:$K,11,TRUE)=0,G11179,VLOOKUP(QUOTIENT($C11180,1),NZD!$A:$F,6,TRUE)),
G11179)</f>
        <v>1.88</v>
      </c>
      <c r="H11180" s="92">
        <f>IF(MOD($D11180,1)&gt;(11+55/60)/24,
IF(VLOOKUP(QUOTIENT($D11180,1),AUD!$A:$K,11,TRUE)=0,H11179,IFERROR(VLOOKUP(QUOTIENT($D11180,1),USD!$A:$B,2,TRUE),H11179)),
H11179)</f>
        <v>1.69339</v>
      </c>
      <c r="I11180" s="92">
        <f>IF(MOD($D11180,1)&gt;(11+55/60)/24,
IF(VLOOKUP(QUOTIENT($D11180,1),AUD!$A:$K,11,TRUE)=0,I11179,IFERROR(VLOOKUP(QUOTIENT($D11180,1),GBP!$A:$B,2,TRUE),I11179)),
I11179)</f>
        <v>0.51749999999999996</v>
      </c>
      <c r="J11180" s="92">
        <f>IF(MOD($D11180,1)&gt;(11+55/60)/24,
IF(VLOOKUP(QUOTIENT($D11180,1),AUD!$A:$K,11,TRUE)=0,J11179,IFERROR(VLOOKUP(QUOTIENT($D11180,1),EUR!$A:$B,2,TRUE),J11179)),
J11179)</f>
        <v>-0.38471</v>
      </c>
      <c r="K11180" s="92">
        <f>IF(MOD($D11180,1)&gt;(11+55/60)/24,
IF(VLOOKUP(QUOTIENT($D11180,1),AUD!$A:$K,11,TRUE)=0,K11179,IFERROR(VLOOKUP(QUOTIENT($D11180,1),JPY!$A:$B,2,TRUE),K11179)),
K11179)</f>
        <v>-3.4000000000000002E-2</v>
      </c>
      <c r="L11180" s="92">
        <f>IF(MOD($E11180,1)&gt;(11+55/60)/24,
IF(VLOOKUP(QUOTIENT($E11180,1),AUD!$A:$K,11,TRUE)=0,L11179,IFERROR(VLOOKUP(QUOTIENT($E11180,1),CAD!$A:$B,2,TRUE)*1,L11179)),
L11179)</f>
        <v>1.45</v>
      </c>
    </row>
    <row r="11181" spans="1:12">
      <c r="A11181" s="94">
        <v>43097.5</v>
      </c>
      <c r="B11181" s="94">
        <f>A11181+Timezone!$C$2/24+VLOOKUP(A11181,Timezone!$K:$L,2,TRUE)/24</f>
        <v>43097.958333333328</v>
      </c>
      <c r="C11181" s="94">
        <f>$A11181+Timezone!$C$3/24+VLOOKUP($A11181,Timezone!$M:$N,2,TRUE)/24</f>
        <v>43098.041666666664</v>
      </c>
      <c r="D11181" s="94">
        <f>$A11181+Timezone!$C$4/24+VLOOKUP($A11181,Timezone!$O:$P,2,TRUE)/24</f>
        <v>43097.5</v>
      </c>
      <c r="E11181" s="94">
        <f>$A11181+Timezone!$C$5/24+VLOOKUP($A11181,Timezone!$Q:$R,2,TRUE)/24</f>
        <v>43097.291666666672</v>
      </c>
      <c r="F11181" s="92">
        <f>IF(MOD($B11181,1)&gt;10.5/24,
IF(VLOOKUP(QUOTIENT($B11181,1),AUD!$A:$K,11,TRUE)=0,F11180,VLOOKUP(QUOTIENT($B11181,1),AUD!$A:$K,11,TRUE)),
F11180)</f>
        <v>1.7949999999999999</v>
      </c>
      <c r="G11181" s="92">
        <f>IF(MOD($C11181,1)&gt;10.5/24,
IF(VLOOKUP(QUOTIENT($C11181,1),AUD!$A:$K,11,TRUE)=0,G11180,VLOOKUP(QUOTIENT($C11181,1),NZD!$A:$F,6,TRUE)),
G11180)</f>
        <v>1.88</v>
      </c>
      <c r="H11181" s="92">
        <f>IF(MOD($D11181,1)&gt;(11+55/60)/24,
IF(VLOOKUP(QUOTIENT($D11181,1),AUD!$A:$K,11,TRUE)=0,H11180,IFERROR(VLOOKUP(QUOTIENT($D11181,1),USD!$A:$B,2,TRUE),H11180)),
H11180)</f>
        <v>1.69465</v>
      </c>
      <c r="I11181" s="92">
        <f>IF(MOD($D11181,1)&gt;(11+55/60)/24,
IF(VLOOKUP(QUOTIENT($D11181,1),AUD!$A:$K,11,TRUE)=0,I11180,IFERROR(VLOOKUP(QUOTIENT($D11181,1),GBP!$A:$B,2,TRUE),I11180)),
I11180)</f>
        <v>0.52124999999999999</v>
      </c>
      <c r="J11181" s="92">
        <f>IF(MOD($D11181,1)&gt;(11+55/60)/24,
IF(VLOOKUP(QUOTIENT($D11181,1),AUD!$A:$K,11,TRUE)=0,J11180,IFERROR(VLOOKUP(QUOTIENT($D11181,1),EUR!$A:$B,2,TRUE),J11180)),
J11180)</f>
        <v>-0.38471</v>
      </c>
      <c r="K11181" s="92">
        <f>IF(MOD($D11181,1)&gt;(11+55/60)/24,
IF(VLOOKUP(QUOTIENT($D11181,1),AUD!$A:$K,11,TRUE)=0,K11180,IFERROR(VLOOKUP(QUOTIENT($D11181,1),JPY!$A:$B,2,TRUE),K11180)),
K11180)</f>
        <v>-3.1669999999999997E-2</v>
      </c>
      <c r="L11181" s="92">
        <f>IF(MOD($E11181,1)&gt;(11+55/60)/24,
IF(VLOOKUP(QUOTIENT($E11181,1),AUD!$A:$K,11,TRUE)=0,L11180,IFERROR(VLOOKUP(QUOTIENT($E11181,1),CAD!$A:$B,2,TRUE)*1,L11180)),
L11180)</f>
        <v>1.45</v>
      </c>
    </row>
    <row r="11182" spans="1:12">
      <c r="A11182" s="94">
        <v>43097.583333333336</v>
      </c>
      <c r="B11182" s="94">
        <f>A11182+Timezone!$C$2/24+VLOOKUP(A11182,Timezone!$K:$L,2,TRUE)/24</f>
        <v>43098.041666666664</v>
      </c>
      <c r="C11182" s="94">
        <f>$A11182+Timezone!$C$3/24+VLOOKUP($A11182,Timezone!$M:$N,2,TRUE)/24</f>
        <v>43098.125</v>
      </c>
      <c r="D11182" s="94">
        <f>$A11182+Timezone!$C$4/24+VLOOKUP($A11182,Timezone!$O:$P,2,TRUE)/24</f>
        <v>43097.583333333336</v>
      </c>
      <c r="E11182" s="94">
        <f>$A11182+Timezone!$C$5/24+VLOOKUP($A11182,Timezone!$Q:$R,2,TRUE)/24</f>
        <v>43097.375000000007</v>
      </c>
      <c r="F11182" s="92">
        <f>IF(MOD($B11182,1)&gt;10.5/24,
IF(VLOOKUP(QUOTIENT($B11182,1),AUD!$A:$K,11,TRUE)=0,F11181,VLOOKUP(QUOTIENT($B11182,1),AUD!$A:$K,11,TRUE)),
F11181)</f>
        <v>1.7949999999999999</v>
      </c>
      <c r="G11182" s="92">
        <f>IF(MOD($C11182,1)&gt;10.5/24,
IF(VLOOKUP(QUOTIENT($C11182,1),AUD!$A:$K,11,TRUE)=0,G11181,VLOOKUP(QUOTIENT($C11182,1),NZD!$A:$F,6,TRUE)),
G11181)</f>
        <v>1.88</v>
      </c>
      <c r="H11182" s="92">
        <f>IF(MOD($D11182,1)&gt;(11+55/60)/24,
IF(VLOOKUP(QUOTIENT($D11182,1),AUD!$A:$K,11,TRUE)=0,H11181,IFERROR(VLOOKUP(QUOTIENT($D11182,1),USD!$A:$B,2,TRUE),H11181)),
H11181)</f>
        <v>1.69465</v>
      </c>
      <c r="I11182" s="92">
        <f>IF(MOD($D11182,1)&gt;(11+55/60)/24,
IF(VLOOKUP(QUOTIENT($D11182,1),AUD!$A:$K,11,TRUE)=0,I11181,IFERROR(VLOOKUP(QUOTIENT($D11182,1),GBP!$A:$B,2,TRUE),I11181)),
I11181)</f>
        <v>0.52124999999999999</v>
      </c>
      <c r="J11182" s="92">
        <f>IF(MOD($D11182,1)&gt;(11+55/60)/24,
IF(VLOOKUP(QUOTIENT($D11182,1),AUD!$A:$K,11,TRUE)=0,J11181,IFERROR(VLOOKUP(QUOTIENT($D11182,1),EUR!$A:$B,2,TRUE),J11181)),
J11181)</f>
        <v>-0.38471</v>
      </c>
      <c r="K11182" s="92">
        <f>IF(MOD($D11182,1)&gt;(11+55/60)/24,
IF(VLOOKUP(QUOTIENT($D11182,1),AUD!$A:$K,11,TRUE)=0,K11181,IFERROR(VLOOKUP(QUOTIENT($D11182,1),JPY!$A:$B,2,TRUE),K11181)),
K11181)</f>
        <v>-3.1669999999999997E-2</v>
      </c>
      <c r="L11182" s="92">
        <f>IF(MOD($E11182,1)&gt;(11+55/60)/24,
IF(VLOOKUP(QUOTIENT($E11182,1),AUD!$A:$K,11,TRUE)=0,L11181,IFERROR(VLOOKUP(QUOTIENT($E11182,1),CAD!$A:$B,2,TRUE)*1,L11181)),
L11181)</f>
        <v>1.45</v>
      </c>
    </row>
    <row r="11183" spans="1:12">
      <c r="A11183" s="94">
        <v>43097.666666666664</v>
      </c>
      <c r="B11183" s="94">
        <f>A11183+Timezone!$C$2/24+VLOOKUP(A11183,Timezone!$K:$L,2,TRUE)/24</f>
        <v>43098.124999999993</v>
      </c>
      <c r="C11183" s="94">
        <f>$A11183+Timezone!$C$3/24+VLOOKUP($A11183,Timezone!$M:$N,2,TRUE)/24</f>
        <v>43098.208333333328</v>
      </c>
      <c r="D11183" s="94">
        <f>$A11183+Timezone!$C$4/24+VLOOKUP($A11183,Timezone!$O:$P,2,TRUE)/24</f>
        <v>43097.666666666664</v>
      </c>
      <c r="E11183" s="94">
        <f>$A11183+Timezone!$C$5/24+VLOOKUP($A11183,Timezone!$Q:$R,2,TRUE)/24</f>
        <v>43097.458333333336</v>
      </c>
      <c r="F11183" s="92">
        <f>IF(MOD($B11183,1)&gt;10.5/24,
IF(VLOOKUP(QUOTIENT($B11183,1),AUD!$A:$K,11,TRUE)=0,F11182,VLOOKUP(QUOTIENT($B11183,1),AUD!$A:$K,11,TRUE)),
F11182)</f>
        <v>1.7949999999999999</v>
      </c>
      <c r="G11183" s="92">
        <f>IF(MOD($C11183,1)&gt;10.5/24,
IF(VLOOKUP(QUOTIENT($C11183,1),AUD!$A:$K,11,TRUE)=0,G11182,VLOOKUP(QUOTIENT($C11183,1),NZD!$A:$F,6,TRUE)),
G11182)</f>
        <v>1.88</v>
      </c>
      <c r="H11183" s="92">
        <f>IF(MOD($D11183,1)&gt;(11+55/60)/24,
IF(VLOOKUP(QUOTIENT($D11183,1),AUD!$A:$K,11,TRUE)=0,H11182,IFERROR(VLOOKUP(QUOTIENT($D11183,1),USD!$A:$B,2,TRUE),H11182)),
H11182)</f>
        <v>1.69465</v>
      </c>
      <c r="I11183" s="92">
        <f>IF(MOD($D11183,1)&gt;(11+55/60)/24,
IF(VLOOKUP(QUOTIENT($D11183,1),AUD!$A:$K,11,TRUE)=0,I11182,IFERROR(VLOOKUP(QUOTIENT($D11183,1),GBP!$A:$B,2,TRUE),I11182)),
I11182)</f>
        <v>0.52124999999999999</v>
      </c>
      <c r="J11183" s="92">
        <f>IF(MOD($D11183,1)&gt;(11+55/60)/24,
IF(VLOOKUP(QUOTIENT($D11183,1),AUD!$A:$K,11,TRUE)=0,J11182,IFERROR(VLOOKUP(QUOTIENT($D11183,1),EUR!$A:$B,2,TRUE),J11182)),
J11182)</f>
        <v>-0.38471</v>
      </c>
      <c r="K11183" s="92">
        <f>IF(MOD($D11183,1)&gt;(11+55/60)/24,
IF(VLOOKUP(QUOTIENT($D11183,1),AUD!$A:$K,11,TRUE)=0,K11182,IFERROR(VLOOKUP(QUOTIENT($D11183,1),JPY!$A:$B,2,TRUE),K11182)),
K11182)</f>
        <v>-3.1669999999999997E-2</v>
      </c>
      <c r="L11183" s="92">
        <f>IF(MOD($E11183,1)&gt;(11+55/60)/24,
IF(VLOOKUP(QUOTIENT($E11183,1),AUD!$A:$K,11,TRUE)=0,L11182,IFERROR(VLOOKUP(QUOTIENT($E11183,1),CAD!$A:$B,2,TRUE)*1,L11182)),
L11182)</f>
        <v>1.45</v>
      </c>
    </row>
    <row r="11184" spans="1:12">
      <c r="A11184" s="94">
        <v>43097.75</v>
      </c>
      <c r="B11184" s="94">
        <f>A11184+Timezone!$C$2/24+VLOOKUP(A11184,Timezone!$K:$L,2,TRUE)/24</f>
        <v>43098.208333333328</v>
      </c>
      <c r="C11184" s="94">
        <f>$A11184+Timezone!$C$3/24+VLOOKUP($A11184,Timezone!$M:$N,2,TRUE)/24</f>
        <v>43098.291666666664</v>
      </c>
      <c r="D11184" s="94">
        <f>$A11184+Timezone!$C$4/24+VLOOKUP($A11184,Timezone!$O:$P,2,TRUE)/24</f>
        <v>43097.75</v>
      </c>
      <c r="E11184" s="94">
        <f>$A11184+Timezone!$C$5/24+VLOOKUP($A11184,Timezone!$Q:$R,2,TRUE)/24</f>
        <v>43097.541666666672</v>
      </c>
      <c r="F11184" s="92">
        <f>IF(MOD($B11184,1)&gt;10.5/24,
IF(VLOOKUP(QUOTIENT($B11184,1),AUD!$A:$K,11,TRUE)=0,F11183,VLOOKUP(QUOTIENT($B11184,1),AUD!$A:$K,11,TRUE)),
F11183)</f>
        <v>1.7949999999999999</v>
      </c>
      <c r="G11184" s="92">
        <f>IF(MOD($C11184,1)&gt;10.5/24,
IF(VLOOKUP(QUOTIENT($C11184,1),AUD!$A:$K,11,TRUE)=0,G11183,VLOOKUP(QUOTIENT($C11184,1),NZD!$A:$F,6,TRUE)),
G11183)</f>
        <v>1.88</v>
      </c>
      <c r="H11184" s="92">
        <f>IF(MOD($D11184,1)&gt;(11+55/60)/24,
IF(VLOOKUP(QUOTIENT($D11184,1),AUD!$A:$K,11,TRUE)=0,H11183,IFERROR(VLOOKUP(QUOTIENT($D11184,1),USD!$A:$B,2,TRUE),H11183)),
H11183)</f>
        <v>1.69465</v>
      </c>
      <c r="I11184" s="92">
        <f>IF(MOD($D11184,1)&gt;(11+55/60)/24,
IF(VLOOKUP(QUOTIENT($D11184,1),AUD!$A:$K,11,TRUE)=0,I11183,IFERROR(VLOOKUP(QUOTIENT($D11184,1),GBP!$A:$B,2,TRUE),I11183)),
I11183)</f>
        <v>0.52124999999999999</v>
      </c>
      <c r="J11184" s="92">
        <f>IF(MOD($D11184,1)&gt;(11+55/60)/24,
IF(VLOOKUP(QUOTIENT($D11184,1),AUD!$A:$K,11,TRUE)=0,J11183,IFERROR(VLOOKUP(QUOTIENT($D11184,1),EUR!$A:$B,2,TRUE),J11183)),
J11183)</f>
        <v>-0.38471</v>
      </c>
      <c r="K11184" s="92">
        <f>IF(MOD($D11184,1)&gt;(11+55/60)/24,
IF(VLOOKUP(QUOTIENT($D11184,1),AUD!$A:$K,11,TRUE)=0,K11183,IFERROR(VLOOKUP(QUOTIENT($D11184,1),JPY!$A:$B,2,TRUE),K11183)),
K11183)</f>
        <v>-3.1669999999999997E-2</v>
      </c>
      <c r="L11184" s="92">
        <f>IF(MOD($E11184,1)&gt;(11+55/60)/24,
IF(VLOOKUP(QUOTIENT($E11184,1),AUD!$A:$K,11,TRUE)=0,L11183,IFERROR(VLOOKUP(QUOTIENT($E11184,1),CAD!$A:$B,2,TRUE)*1,L11183)),
L11183)</f>
        <v>1.46</v>
      </c>
    </row>
    <row r="11185" spans="1:12">
      <c r="A11185" s="94">
        <v>43097.833333333336</v>
      </c>
      <c r="B11185" s="94">
        <f>A11185+Timezone!$C$2/24+VLOOKUP(A11185,Timezone!$K:$L,2,TRUE)/24</f>
        <v>43098.291666666664</v>
      </c>
      <c r="C11185" s="94">
        <f>$A11185+Timezone!$C$3/24+VLOOKUP($A11185,Timezone!$M:$N,2,TRUE)/24</f>
        <v>43098.375</v>
      </c>
      <c r="D11185" s="94">
        <f>$A11185+Timezone!$C$4/24+VLOOKUP($A11185,Timezone!$O:$P,2,TRUE)/24</f>
        <v>43097.833333333336</v>
      </c>
      <c r="E11185" s="94">
        <f>$A11185+Timezone!$C$5/24+VLOOKUP($A11185,Timezone!$Q:$R,2,TRUE)/24</f>
        <v>43097.625000000007</v>
      </c>
      <c r="F11185" s="92">
        <f>IF(MOD($B11185,1)&gt;10.5/24,
IF(VLOOKUP(QUOTIENT($B11185,1),AUD!$A:$K,11,TRUE)=0,F11184,VLOOKUP(QUOTIENT($B11185,1),AUD!$A:$K,11,TRUE)),
F11184)</f>
        <v>1.7949999999999999</v>
      </c>
      <c r="G11185" s="92">
        <f>IF(MOD($C11185,1)&gt;10.5/24,
IF(VLOOKUP(QUOTIENT($C11185,1),AUD!$A:$K,11,TRUE)=0,G11184,VLOOKUP(QUOTIENT($C11185,1),NZD!$A:$F,6,TRUE)),
G11184)</f>
        <v>1.88</v>
      </c>
      <c r="H11185" s="92">
        <f>IF(MOD($D11185,1)&gt;(11+55/60)/24,
IF(VLOOKUP(QUOTIENT($D11185,1),AUD!$A:$K,11,TRUE)=0,H11184,IFERROR(VLOOKUP(QUOTIENT($D11185,1),USD!$A:$B,2,TRUE),H11184)),
H11184)</f>
        <v>1.69465</v>
      </c>
      <c r="I11185" s="92">
        <f>IF(MOD($D11185,1)&gt;(11+55/60)/24,
IF(VLOOKUP(QUOTIENT($D11185,1),AUD!$A:$K,11,TRUE)=0,I11184,IFERROR(VLOOKUP(QUOTIENT($D11185,1),GBP!$A:$B,2,TRUE),I11184)),
I11184)</f>
        <v>0.52124999999999999</v>
      </c>
      <c r="J11185" s="92">
        <f>IF(MOD($D11185,1)&gt;(11+55/60)/24,
IF(VLOOKUP(QUOTIENT($D11185,1),AUD!$A:$K,11,TRUE)=0,J11184,IFERROR(VLOOKUP(QUOTIENT($D11185,1),EUR!$A:$B,2,TRUE),J11184)),
J11184)</f>
        <v>-0.38471</v>
      </c>
      <c r="K11185" s="92">
        <f>IF(MOD($D11185,1)&gt;(11+55/60)/24,
IF(VLOOKUP(QUOTIENT($D11185,1),AUD!$A:$K,11,TRUE)=0,K11184,IFERROR(VLOOKUP(QUOTIENT($D11185,1),JPY!$A:$B,2,TRUE),K11184)),
K11184)</f>
        <v>-3.1669999999999997E-2</v>
      </c>
      <c r="L11185" s="92">
        <f>IF(MOD($E11185,1)&gt;(11+55/60)/24,
IF(VLOOKUP(QUOTIENT($E11185,1),AUD!$A:$K,11,TRUE)=0,L11184,IFERROR(VLOOKUP(QUOTIENT($E11185,1),CAD!$A:$B,2,TRUE)*1,L11184)),
L11184)</f>
        <v>1.46</v>
      </c>
    </row>
    <row r="11186" spans="1:12">
      <c r="A11186" s="94">
        <v>43097.916666666664</v>
      </c>
      <c r="B11186" s="94">
        <f>A11186+Timezone!$C$2/24+VLOOKUP(A11186,Timezone!$K:$L,2,TRUE)/24</f>
        <v>43098.374999999993</v>
      </c>
      <c r="C11186" s="94">
        <f>$A11186+Timezone!$C$3/24+VLOOKUP($A11186,Timezone!$M:$N,2,TRUE)/24</f>
        <v>43098.458333333328</v>
      </c>
      <c r="D11186" s="94">
        <f>$A11186+Timezone!$C$4/24+VLOOKUP($A11186,Timezone!$O:$P,2,TRUE)/24</f>
        <v>43097.916666666664</v>
      </c>
      <c r="E11186" s="94">
        <f>$A11186+Timezone!$C$5/24+VLOOKUP($A11186,Timezone!$Q:$R,2,TRUE)/24</f>
        <v>43097.708333333336</v>
      </c>
      <c r="F11186" s="92">
        <f>IF(MOD($B11186,1)&gt;10.5/24,
IF(VLOOKUP(QUOTIENT($B11186,1),AUD!$A:$K,11,TRUE)=0,F11185,VLOOKUP(QUOTIENT($B11186,1),AUD!$A:$K,11,TRUE)),
F11185)</f>
        <v>1.7949999999999999</v>
      </c>
      <c r="G11186" s="92">
        <f>IF(MOD($C11186,1)&gt;10.5/24,
IF(VLOOKUP(QUOTIENT($C11186,1),AUD!$A:$K,11,TRUE)=0,G11185,VLOOKUP(QUOTIENT($C11186,1),NZD!$A:$F,6,TRUE)),
G11185)</f>
        <v>1.88</v>
      </c>
      <c r="H11186" s="92">
        <f>IF(MOD($D11186,1)&gt;(11+55/60)/24,
IF(VLOOKUP(QUOTIENT($D11186,1),AUD!$A:$K,11,TRUE)=0,H11185,IFERROR(VLOOKUP(QUOTIENT($D11186,1),USD!$A:$B,2,TRUE),H11185)),
H11185)</f>
        <v>1.69465</v>
      </c>
      <c r="I11186" s="92">
        <f>IF(MOD($D11186,1)&gt;(11+55/60)/24,
IF(VLOOKUP(QUOTIENT($D11186,1),AUD!$A:$K,11,TRUE)=0,I11185,IFERROR(VLOOKUP(QUOTIENT($D11186,1),GBP!$A:$B,2,TRUE),I11185)),
I11185)</f>
        <v>0.52124999999999999</v>
      </c>
      <c r="J11186" s="92">
        <f>IF(MOD($D11186,1)&gt;(11+55/60)/24,
IF(VLOOKUP(QUOTIENT($D11186,1),AUD!$A:$K,11,TRUE)=0,J11185,IFERROR(VLOOKUP(QUOTIENT($D11186,1),EUR!$A:$B,2,TRUE),J11185)),
J11185)</f>
        <v>-0.38471</v>
      </c>
      <c r="K11186" s="92">
        <f>IF(MOD($D11186,1)&gt;(11+55/60)/24,
IF(VLOOKUP(QUOTIENT($D11186,1),AUD!$A:$K,11,TRUE)=0,K11185,IFERROR(VLOOKUP(QUOTIENT($D11186,1),JPY!$A:$B,2,TRUE),K11185)),
K11185)</f>
        <v>-3.1669999999999997E-2</v>
      </c>
      <c r="L11186" s="92">
        <f>IF(MOD($E11186,1)&gt;(11+55/60)/24,
IF(VLOOKUP(QUOTIENT($E11186,1),AUD!$A:$K,11,TRUE)=0,L11185,IFERROR(VLOOKUP(QUOTIENT($E11186,1),CAD!$A:$B,2,TRUE)*1,L11185)),
L11185)</f>
        <v>1.46</v>
      </c>
    </row>
    <row r="11187" spans="1:12">
      <c r="A11187" s="94">
        <v>43098</v>
      </c>
      <c r="B11187" s="94">
        <f>A11187+Timezone!$C$2/24+VLOOKUP(A11187,Timezone!$K:$L,2,TRUE)/24</f>
        <v>43098.458333333328</v>
      </c>
      <c r="C11187" s="94">
        <f>$A11187+Timezone!$C$3/24+VLOOKUP($A11187,Timezone!$M:$N,2,TRUE)/24</f>
        <v>43098.541666666664</v>
      </c>
      <c r="D11187" s="94">
        <f>$A11187+Timezone!$C$4/24+VLOOKUP($A11187,Timezone!$O:$P,2,TRUE)/24</f>
        <v>43098</v>
      </c>
      <c r="E11187" s="94">
        <f>$A11187+Timezone!$C$5/24+VLOOKUP($A11187,Timezone!$Q:$R,2,TRUE)/24</f>
        <v>43097.791666666672</v>
      </c>
      <c r="F11187" s="92">
        <f>IF(MOD($B11187,1)&gt;10.5/24,
IF(VLOOKUP(QUOTIENT($B11187,1),AUD!$A:$K,11,TRUE)=0,F11186,VLOOKUP(QUOTIENT($B11187,1),AUD!$A:$K,11,TRUE)),
F11186)</f>
        <v>1.7949999999999999</v>
      </c>
      <c r="G11187" s="92">
        <f>IF(MOD($C11187,1)&gt;10.5/24,
IF(VLOOKUP(QUOTIENT($C11187,1),AUD!$A:$K,11,TRUE)=0,G11186,VLOOKUP(QUOTIENT($C11187,1),NZD!$A:$F,6,TRUE)),
G11186)</f>
        <v>1.88</v>
      </c>
      <c r="H11187" s="92">
        <f>IF(MOD($D11187,1)&gt;(11+55/60)/24,
IF(VLOOKUP(QUOTIENT($D11187,1),AUD!$A:$K,11,TRUE)=0,H11186,IFERROR(VLOOKUP(QUOTIENT($D11187,1),USD!$A:$B,2,TRUE),H11186)),
H11186)</f>
        <v>1.69465</v>
      </c>
      <c r="I11187" s="92">
        <f>IF(MOD($D11187,1)&gt;(11+55/60)/24,
IF(VLOOKUP(QUOTIENT($D11187,1),AUD!$A:$K,11,TRUE)=0,I11186,IFERROR(VLOOKUP(QUOTIENT($D11187,1),GBP!$A:$B,2,TRUE),I11186)),
I11186)</f>
        <v>0.52124999999999999</v>
      </c>
      <c r="J11187" s="92">
        <f>IF(MOD($D11187,1)&gt;(11+55/60)/24,
IF(VLOOKUP(QUOTIENT($D11187,1),AUD!$A:$K,11,TRUE)=0,J11186,IFERROR(VLOOKUP(QUOTIENT($D11187,1),EUR!$A:$B,2,TRUE),J11186)),
J11186)</f>
        <v>-0.38471</v>
      </c>
      <c r="K11187" s="92">
        <f>IF(MOD($D11187,1)&gt;(11+55/60)/24,
IF(VLOOKUP(QUOTIENT($D11187,1),AUD!$A:$K,11,TRUE)=0,K11186,IFERROR(VLOOKUP(QUOTIENT($D11187,1),JPY!$A:$B,2,TRUE),K11186)),
K11186)</f>
        <v>-3.1669999999999997E-2</v>
      </c>
      <c r="L11187" s="92">
        <f>IF(MOD($E11187,1)&gt;(11+55/60)/24,
IF(VLOOKUP(QUOTIENT($E11187,1),AUD!$A:$K,11,TRUE)=0,L11186,IFERROR(VLOOKUP(QUOTIENT($E11187,1),CAD!$A:$B,2,TRUE)*1,L11186)),
L11186)</f>
        <v>1.46</v>
      </c>
    </row>
    <row r="11188" spans="1:12">
      <c r="A11188" s="94">
        <v>43098.083333333336</v>
      </c>
      <c r="B11188" s="94">
        <f>A11188+Timezone!$C$2/24+VLOOKUP(A11188,Timezone!$K:$L,2,TRUE)/24</f>
        <v>43098.541666666664</v>
      </c>
      <c r="C11188" s="94">
        <f>$A11188+Timezone!$C$3/24+VLOOKUP($A11188,Timezone!$M:$N,2,TRUE)/24</f>
        <v>43098.625</v>
      </c>
      <c r="D11188" s="94">
        <f>$A11188+Timezone!$C$4/24+VLOOKUP($A11188,Timezone!$O:$P,2,TRUE)/24</f>
        <v>43098.083333333336</v>
      </c>
      <c r="E11188" s="94">
        <f>$A11188+Timezone!$C$5/24+VLOOKUP($A11188,Timezone!$Q:$R,2,TRUE)/24</f>
        <v>43097.875000000007</v>
      </c>
      <c r="F11188" s="92">
        <f>IF(MOD($B11188,1)&gt;10.5/24,
IF(VLOOKUP(QUOTIENT($B11188,1),AUD!$A:$K,11,TRUE)=0,F11187,VLOOKUP(QUOTIENT($B11188,1),AUD!$A:$K,11,TRUE)),
F11187)</f>
        <v>1.7949999999999999</v>
      </c>
      <c r="G11188" s="92">
        <f>IF(MOD($C11188,1)&gt;10.5/24,
IF(VLOOKUP(QUOTIENT($C11188,1),AUD!$A:$K,11,TRUE)=0,G11187,VLOOKUP(QUOTIENT($C11188,1),NZD!$A:$F,6,TRUE)),
G11187)</f>
        <v>1.88</v>
      </c>
      <c r="H11188" s="92">
        <f>IF(MOD($D11188,1)&gt;(11+55/60)/24,
IF(VLOOKUP(QUOTIENT($D11188,1),AUD!$A:$K,11,TRUE)=0,H11187,IFERROR(VLOOKUP(QUOTIENT($D11188,1),USD!$A:$B,2,TRUE),H11187)),
H11187)</f>
        <v>1.69465</v>
      </c>
      <c r="I11188" s="92">
        <f>IF(MOD($D11188,1)&gt;(11+55/60)/24,
IF(VLOOKUP(QUOTIENT($D11188,1),AUD!$A:$K,11,TRUE)=0,I11187,IFERROR(VLOOKUP(QUOTIENT($D11188,1),GBP!$A:$B,2,TRUE),I11187)),
I11187)</f>
        <v>0.52124999999999999</v>
      </c>
      <c r="J11188" s="92">
        <f>IF(MOD($D11188,1)&gt;(11+55/60)/24,
IF(VLOOKUP(QUOTIENT($D11188,1),AUD!$A:$K,11,TRUE)=0,J11187,IFERROR(VLOOKUP(QUOTIENT($D11188,1),EUR!$A:$B,2,TRUE),J11187)),
J11187)</f>
        <v>-0.38471</v>
      </c>
      <c r="K11188" s="92">
        <f>IF(MOD($D11188,1)&gt;(11+55/60)/24,
IF(VLOOKUP(QUOTIENT($D11188,1),AUD!$A:$K,11,TRUE)=0,K11187,IFERROR(VLOOKUP(QUOTIENT($D11188,1),JPY!$A:$B,2,TRUE),K11187)),
K11187)</f>
        <v>-3.1669999999999997E-2</v>
      </c>
      <c r="L11188" s="92">
        <f>IF(MOD($E11188,1)&gt;(11+55/60)/24,
IF(VLOOKUP(QUOTIENT($E11188,1),AUD!$A:$K,11,TRUE)=0,L11187,IFERROR(VLOOKUP(QUOTIENT($E11188,1),CAD!$A:$B,2,TRUE)*1,L11187)),
L11187)</f>
        <v>1.46</v>
      </c>
    </row>
    <row r="11189" spans="1:12">
      <c r="A11189" s="94">
        <v>43098.166666666664</v>
      </c>
      <c r="B11189" s="94">
        <f>A11189+Timezone!$C$2/24+VLOOKUP(A11189,Timezone!$K:$L,2,TRUE)/24</f>
        <v>43098.624999999993</v>
      </c>
      <c r="C11189" s="94">
        <f>$A11189+Timezone!$C$3/24+VLOOKUP($A11189,Timezone!$M:$N,2,TRUE)/24</f>
        <v>43098.708333333328</v>
      </c>
      <c r="D11189" s="94">
        <f>$A11189+Timezone!$C$4/24+VLOOKUP($A11189,Timezone!$O:$P,2,TRUE)/24</f>
        <v>43098.166666666664</v>
      </c>
      <c r="E11189" s="94">
        <f>$A11189+Timezone!$C$5/24+VLOOKUP($A11189,Timezone!$Q:$R,2,TRUE)/24</f>
        <v>43097.958333333336</v>
      </c>
      <c r="F11189" s="92">
        <f>IF(MOD($B11189,1)&gt;10.5/24,
IF(VLOOKUP(QUOTIENT($B11189,1),AUD!$A:$K,11,TRUE)=0,F11188,VLOOKUP(QUOTIENT($B11189,1),AUD!$A:$K,11,TRUE)),
F11188)</f>
        <v>1.7949999999999999</v>
      </c>
      <c r="G11189" s="92">
        <f>IF(MOD($C11189,1)&gt;10.5/24,
IF(VLOOKUP(QUOTIENT($C11189,1),AUD!$A:$K,11,TRUE)=0,G11188,VLOOKUP(QUOTIENT($C11189,1),NZD!$A:$F,6,TRUE)),
G11188)</f>
        <v>1.88</v>
      </c>
      <c r="H11189" s="92">
        <f>IF(MOD($D11189,1)&gt;(11+55/60)/24,
IF(VLOOKUP(QUOTIENT($D11189,1),AUD!$A:$K,11,TRUE)=0,H11188,IFERROR(VLOOKUP(QUOTIENT($D11189,1),USD!$A:$B,2,TRUE),H11188)),
H11188)</f>
        <v>1.69465</v>
      </c>
      <c r="I11189" s="92">
        <f>IF(MOD($D11189,1)&gt;(11+55/60)/24,
IF(VLOOKUP(QUOTIENT($D11189,1),AUD!$A:$K,11,TRUE)=0,I11188,IFERROR(VLOOKUP(QUOTIENT($D11189,1),GBP!$A:$B,2,TRUE),I11188)),
I11188)</f>
        <v>0.52124999999999999</v>
      </c>
      <c r="J11189" s="92">
        <f>IF(MOD($D11189,1)&gt;(11+55/60)/24,
IF(VLOOKUP(QUOTIENT($D11189,1),AUD!$A:$K,11,TRUE)=0,J11188,IFERROR(VLOOKUP(QUOTIENT($D11189,1),EUR!$A:$B,2,TRUE),J11188)),
J11188)</f>
        <v>-0.38471</v>
      </c>
      <c r="K11189" s="92">
        <f>IF(MOD($D11189,1)&gt;(11+55/60)/24,
IF(VLOOKUP(QUOTIENT($D11189,1),AUD!$A:$K,11,TRUE)=0,K11188,IFERROR(VLOOKUP(QUOTIENT($D11189,1),JPY!$A:$B,2,TRUE),K11188)),
K11188)</f>
        <v>-3.1669999999999997E-2</v>
      </c>
      <c r="L11189" s="92">
        <f>IF(MOD($E11189,1)&gt;(11+55/60)/24,
IF(VLOOKUP(QUOTIENT($E11189,1),AUD!$A:$K,11,TRUE)=0,L11188,IFERROR(VLOOKUP(QUOTIENT($E11189,1),CAD!$A:$B,2,TRUE)*1,L11188)),
L11188)</f>
        <v>1.46</v>
      </c>
    </row>
    <row r="11190" spans="1:12">
      <c r="A11190" s="94">
        <v>43098.25</v>
      </c>
      <c r="B11190" s="94">
        <f>A11190+Timezone!$C$2/24+VLOOKUP(A11190,Timezone!$K:$L,2,TRUE)/24</f>
        <v>43098.708333333328</v>
      </c>
      <c r="C11190" s="94">
        <f>$A11190+Timezone!$C$3/24+VLOOKUP($A11190,Timezone!$M:$N,2,TRUE)/24</f>
        <v>43098.791666666664</v>
      </c>
      <c r="D11190" s="94">
        <f>$A11190+Timezone!$C$4/24+VLOOKUP($A11190,Timezone!$O:$P,2,TRUE)/24</f>
        <v>43098.25</v>
      </c>
      <c r="E11190" s="94">
        <f>$A11190+Timezone!$C$5/24+VLOOKUP($A11190,Timezone!$Q:$R,2,TRUE)/24</f>
        <v>43098.041666666672</v>
      </c>
      <c r="F11190" s="92">
        <f>IF(MOD($B11190,1)&gt;10.5/24,
IF(VLOOKUP(QUOTIENT($B11190,1),AUD!$A:$K,11,TRUE)=0,F11189,VLOOKUP(QUOTIENT($B11190,1),AUD!$A:$K,11,TRUE)),
F11189)</f>
        <v>1.7949999999999999</v>
      </c>
      <c r="G11190" s="92">
        <f>IF(MOD($C11190,1)&gt;10.5/24,
IF(VLOOKUP(QUOTIENT($C11190,1),AUD!$A:$K,11,TRUE)=0,G11189,VLOOKUP(QUOTIENT($C11190,1),NZD!$A:$F,6,TRUE)),
G11189)</f>
        <v>1.88</v>
      </c>
      <c r="H11190" s="92">
        <f>IF(MOD($D11190,1)&gt;(11+55/60)/24,
IF(VLOOKUP(QUOTIENT($D11190,1),AUD!$A:$K,11,TRUE)=0,H11189,IFERROR(VLOOKUP(QUOTIENT($D11190,1),USD!$A:$B,2,TRUE),H11189)),
H11189)</f>
        <v>1.69465</v>
      </c>
      <c r="I11190" s="92">
        <f>IF(MOD($D11190,1)&gt;(11+55/60)/24,
IF(VLOOKUP(QUOTIENT($D11190,1),AUD!$A:$K,11,TRUE)=0,I11189,IFERROR(VLOOKUP(QUOTIENT($D11190,1),GBP!$A:$B,2,TRUE),I11189)),
I11189)</f>
        <v>0.52124999999999999</v>
      </c>
      <c r="J11190" s="92">
        <f>IF(MOD($D11190,1)&gt;(11+55/60)/24,
IF(VLOOKUP(QUOTIENT($D11190,1),AUD!$A:$K,11,TRUE)=0,J11189,IFERROR(VLOOKUP(QUOTIENT($D11190,1),EUR!$A:$B,2,TRUE),J11189)),
J11189)</f>
        <v>-0.38471</v>
      </c>
      <c r="K11190" s="92">
        <f>IF(MOD($D11190,1)&gt;(11+55/60)/24,
IF(VLOOKUP(QUOTIENT($D11190,1),AUD!$A:$K,11,TRUE)=0,K11189,IFERROR(VLOOKUP(QUOTIENT($D11190,1),JPY!$A:$B,2,TRUE),K11189)),
K11189)</f>
        <v>-3.1669999999999997E-2</v>
      </c>
      <c r="L11190" s="92">
        <f>IF(MOD($E11190,1)&gt;(11+55/60)/24,
IF(VLOOKUP(QUOTIENT($E11190,1),AUD!$A:$K,11,TRUE)=0,L11189,IFERROR(VLOOKUP(QUOTIENT($E11190,1),CAD!$A:$B,2,TRUE)*1,L11189)),
L11189)</f>
        <v>1.46</v>
      </c>
    </row>
    <row r="11191" spans="1:12">
      <c r="A11191" s="94">
        <v>43098.333333333336</v>
      </c>
      <c r="B11191" s="94">
        <f>A11191+Timezone!$C$2/24+VLOOKUP(A11191,Timezone!$K:$L,2,TRUE)/24</f>
        <v>43098.791666666664</v>
      </c>
      <c r="C11191" s="94">
        <f>$A11191+Timezone!$C$3/24+VLOOKUP($A11191,Timezone!$M:$N,2,TRUE)/24</f>
        <v>43098.875</v>
      </c>
      <c r="D11191" s="94">
        <f>$A11191+Timezone!$C$4/24+VLOOKUP($A11191,Timezone!$O:$P,2,TRUE)/24</f>
        <v>43098.333333333336</v>
      </c>
      <c r="E11191" s="94">
        <f>$A11191+Timezone!$C$5/24+VLOOKUP($A11191,Timezone!$Q:$R,2,TRUE)/24</f>
        <v>43098.125000000007</v>
      </c>
      <c r="F11191" s="92">
        <f>IF(MOD($B11191,1)&gt;10.5/24,
IF(VLOOKUP(QUOTIENT($B11191,1),AUD!$A:$K,11,TRUE)=0,F11190,VLOOKUP(QUOTIENT($B11191,1),AUD!$A:$K,11,TRUE)),
F11190)</f>
        <v>1.7949999999999999</v>
      </c>
      <c r="G11191" s="92">
        <f>IF(MOD($C11191,1)&gt;10.5/24,
IF(VLOOKUP(QUOTIENT($C11191,1),AUD!$A:$K,11,TRUE)=0,G11190,VLOOKUP(QUOTIENT($C11191,1),NZD!$A:$F,6,TRUE)),
G11190)</f>
        <v>1.88</v>
      </c>
      <c r="H11191" s="92">
        <f>IF(MOD($D11191,1)&gt;(11+55/60)/24,
IF(VLOOKUP(QUOTIENT($D11191,1),AUD!$A:$K,11,TRUE)=0,H11190,IFERROR(VLOOKUP(QUOTIENT($D11191,1),USD!$A:$B,2,TRUE),H11190)),
H11190)</f>
        <v>1.69465</v>
      </c>
      <c r="I11191" s="92">
        <f>IF(MOD($D11191,1)&gt;(11+55/60)/24,
IF(VLOOKUP(QUOTIENT($D11191,1),AUD!$A:$K,11,TRUE)=0,I11190,IFERROR(VLOOKUP(QUOTIENT($D11191,1),GBP!$A:$B,2,TRUE),I11190)),
I11190)</f>
        <v>0.52124999999999999</v>
      </c>
      <c r="J11191" s="92">
        <f>IF(MOD($D11191,1)&gt;(11+55/60)/24,
IF(VLOOKUP(QUOTIENT($D11191,1),AUD!$A:$K,11,TRUE)=0,J11190,IFERROR(VLOOKUP(QUOTIENT($D11191,1),EUR!$A:$B,2,TRUE),J11190)),
J11190)</f>
        <v>-0.38471</v>
      </c>
      <c r="K11191" s="92">
        <f>IF(MOD($D11191,1)&gt;(11+55/60)/24,
IF(VLOOKUP(QUOTIENT($D11191,1),AUD!$A:$K,11,TRUE)=0,K11190,IFERROR(VLOOKUP(QUOTIENT($D11191,1),JPY!$A:$B,2,TRUE),K11190)),
K11190)</f>
        <v>-3.1669999999999997E-2</v>
      </c>
      <c r="L11191" s="92">
        <f>IF(MOD($E11191,1)&gt;(11+55/60)/24,
IF(VLOOKUP(QUOTIENT($E11191,1),AUD!$A:$K,11,TRUE)=0,L11190,IFERROR(VLOOKUP(QUOTIENT($E11191,1),CAD!$A:$B,2,TRUE)*1,L11190)),
L11190)</f>
        <v>1.46</v>
      </c>
    </row>
    <row r="11192" spans="1:12">
      <c r="A11192" s="94">
        <v>43098.416666666664</v>
      </c>
      <c r="B11192" s="94">
        <f>A11192+Timezone!$C$2/24+VLOOKUP(A11192,Timezone!$K:$L,2,TRUE)/24</f>
        <v>43098.874999999993</v>
      </c>
      <c r="C11192" s="94">
        <f>$A11192+Timezone!$C$3/24+VLOOKUP($A11192,Timezone!$M:$N,2,TRUE)/24</f>
        <v>43098.958333333328</v>
      </c>
      <c r="D11192" s="94">
        <f>$A11192+Timezone!$C$4/24+VLOOKUP($A11192,Timezone!$O:$P,2,TRUE)/24</f>
        <v>43098.416666666664</v>
      </c>
      <c r="E11192" s="94">
        <f>$A11192+Timezone!$C$5/24+VLOOKUP($A11192,Timezone!$Q:$R,2,TRUE)/24</f>
        <v>43098.208333333336</v>
      </c>
      <c r="F11192" s="92">
        <f>IF(MOD($B11192,1)&gt;10.5/24,
IF(VLOOKUP(QUOTIENT($B11192,1),AUD!$A:$K,11,TRUE)=0,F11191,VLOOKUP(QUOTIENT($B11192,1),AUD!$A:$K,11,TRUE)),
F11191)</f>
        <v>1.7949999999999999</v>
      </c>
      <c r="G11192" s="92">
        <f>IF(MOD($C11192,1)&gt;10.5/24,
IF(VLOOKUP(QUOTIENT($C11192,1),AUD!$A:$K,11,TRUE)=0,G11191,VLOOKUP(QUOTIENT($C11192,1),NZD!$A:$F,6,TRUE)),
G11191)</f>
        <v>1.88</v>
      </c>
      <c r="H11192" s="92">
        <f>IF(MOD($D11192,1)&gt;(11+55/60)/24,
IF(VLOOKUP(QUOTIENT($D11192,1),AUD!$A:$K,11,TRUE)=0,H11191,IFERROR(VLOOKUP(QUOTIENT($D11192,1),USD!$A:$B,2,TRUE),H11191)),
H11191)</f>
        <v>1.69465</v>
      </c>
      <c r="I11192" s="92">
        <f>IF(MOD($D11192,1)&gt;(11+55/60)/24,
IF(VLOOKUP(QUOTIENT($D11192,1),AUD!$A:$K,11,TRUE)=0,I11191,IFERROR(VLOOKUP(QUOTIENT($D11192,1),GBP!$A:$B,2,TRUE),I11191)),
I11191)</f>
        <v>0.52124999999999999</v>
      </c>
      <c r="J11192" s="92">
        <f>IF(MOD($D11192,1)&gt;(11+55/60)/24,
IF(VLOOKUP(QUOTIENT($D11192,1),AUD!$A:$K,11,TRUE)=0,J11191,IFERROR(VLOOKUP(QUOTIENT($D11192,1),EUR!$A:$B,2,TRUE),J11191)),
J11191)</f>
        <v>-0.38471</v>
      </c>
      <c r="K11192" s="92">
        <f>IF(MOD($D11192,1)&gt;(11+55/60)/24,
IF(VLOOKUP(QUOTIENT($D11192,1),AUD!$A:$K,11,TRUE)=0,K11191,IFERROR(VLOOKUP(QUOTIENT($D11192,1),JPY!$A:$B,2,TRUE),K11191)),
K11191)</f>
        <v>-3.1669999999999997E-2</v>
      </c>
      <c r="L11192" s="92">
        <f>IF(MOD($E11192,1)&gt;(11+55/60)/24,
IF(VLOOKUP(QUOTIENT($E11192,1),AUD!$A:$K,11,TRUE)=0,L11191,IFERROR(VLOOKUP(QUOTIENT($E11192,1),CAD!$A:$B,2,TRUE)*1,L11191)),
L11191)</f>
        <v>1.46</v>
      </c>
    </row>
    <row r="11193" spans="1:12">
      <c r="A11193" s="94">
        <v>43098.5</v>
      </c>
      <c r="B11193" s="94">
        <f>A11193+Timezone!$C$2/24+VLOOKUP(A11193,Timezone!$K:$L,2,TRUE)/24</f>
        <v>43098.958333333328</v>
      </c>
      <c r="C11193" s="94">
        <f>$A11193+Timezone!$C$3/24+VLOOKUP($A11193,Timezone!$M:$N,2,TRUE)/24</f>
        <v>43099.041666666664</v>
      </c>
      <c r="D11193" s="94">
        <f>$A11193+Timezone!$C$4/24+VLOOKUP($A11193,Timezone!$O:$P,2,TRUE)/24</f>
        <v>43098.5</v>
      </c>
      <c r="E11193" s="94">
        <f>$A11193+Timezone!$C$5/24+VLOOKUP($A11193,Timezone!$Q:$R,2,TRUE)/24</f>
        <v>43098.291666666672</v>
      </c>
      <c r="F11193" s="92">
        <f>IF(MOD($B11193,1)&gt;10.5/24,
IF(VLOOKUP(QUOTIENT($B11193,1),AUD!$A:$K,11,TRUE)=0,F11192,VLOOKUP(QUOTIENT($B11193,1),AUD!$A:$K,11,TRUE)),
F11192)</f>
        <v>1.7949999999999999</v>
      </c>
      <c r="G11193" s="92">
        <f>IF(MOD($C11193,1)&gt;10.5/24,
IF(VLOOKUP(QUOTIENT($C11193,1),AUD!$A:$K,11,TRUE)=0,G11192,VLOOKUP(QUOTIENT($C11193,1),NZD!$A:$F,6,TRUE)),
G11192)</f>
        <v>1.88</v>
      </c>
      <c r="H11193" s="92">
        <f>IF(MOD($D11193,1)&gt;(11+55/60)/24,
IF(VLOOKUP(QUOTIENT($D11193,1),AUD!$A:$K,11,TRUE)=0,H11192,IFERROR(VLOOKUP(QUOTIENT($D11193,1),USD!$A:$B,2,TRUE),H11192)),
H11192)</f>
        <v>1.69428</v>
      </c>
      <c r="I11193" s="92">
        <f>IF(MOD($D11193,1)&gt;(11+55/60)/24,
IF(VLOOKUP(QUOTIENT($D11193,1),AUD!$A:$K,11,TRUE)=0,I11192,IFERROR(VLOOKUP(QUOTIENT($D11193,1),GBP!$A:$B,2,TRUE),I11192)),
I11192)</f>
        <v>0.52105999999999997</v>
      </c>
      <c r="J11193" s="92">
        <f>IF(MOD($D11193,1)&gt;(11+55/60)/24,
IF(VLOOKUP(QUOTIENT($D11193,1),AUD!$A:$K,11,TRUE)=0,J11192,IFERROR(VLOOKUP(QUOTIENT($D11193,1),EUR!$A:$B,2,TRUE),J11192)),
J11192)</f>
        <v>-0.38471</v>
      </c>
      <c r="K11193" s="92">
        <f>IF(MOD($D11193,1)&gt;(11+55/60)/24,
IF(VLOOKUP(QUOTIENT($D11193,1),AUD!$A:$K,11,TRUE)=0,K11192,IFERROR(VLOOKUP(QUOTIENT($D11193,1),JPY!$A:$B,2,TRUE),K11192)),
K11192)</f>
        <v>-2.4170000000000001E-2</v>
      </c>
      <c r="L11193" s="92">
        <f>IF(MOD($E11193,1)&gt;(11+55/60)/24,
IF(VLOOKUP(QUOTIENT($E11193,1),AUD!$A:$K,11,TRUE)=0,L11192,IFERROR(VLOOKUP(QUOTIENT($E11193,1),CAD!$A:$B,2,TRUE)*1,L11192)),
L11192)</f>
        <v>1.46</v>
      </c>
    </row>
    <row r="11194" spans="1:12">
      <c r="A11194" s="94">
        <v>43098.583333333336</v>
      </c>
      <c r="B11194" s="94">
        <f>A11194+Timezone!$C$2/24+VLOOKUP(A11194,Timezone!$K:$L,2,TRUE)/24</f>
        <v>43099.041666666664</v>
      </c>
      <c r="C11194" s="94">
        <f>$A11194+Timezone!$C$3/24+VLOOKUP($A11194,Timezone!$M:$N,2,TRUE)/24</f>
        <v>43099.125</v>
      </c>
      <c r="D11194" s="94">
        <f>$A11194+Timezone!$C$4/24+VLOOKUP($A11194,Timezone!$O:$P,2,TRUE)/24</f>
        <v>43098.583333333336</v>
      </c>
      <c r="E11194" s="94">
        <f>$A11194+Timezone!$C$5/24+VLOOKUP($A11194,Timezone!$Q:$R,2,TRUE)/24</f>
        <v>43098.375000000007</v>
      </c>
      <c r="F11194" s="92">
        <f>IF(MOD($B11194,1)&gt;10.5/24,
IF(VLOOKUP(QUOTIENT($B11194,1),AUD!$A:$K,11,TRUE)=0,F11193,VLOOKUP(QUOTIENT($B11194,1),AUD!$A:$K,11,TRUE)),
F11193)</f>
        <v>1.7949999999999999</v>
      </c>
      <c r="G11194" s="92">
        <f>IF(MOD($C11194,1)&gt;10.5/24,
IF(VLOOKUP(QUOTIENT($C11194,1),AUD!$A:$K,11,TRUE)=0,G11193,VLOOKUP(QUOTIENT($C11194,1),NZD!$A:$F,6,TRUE)),
G11193)</f>
        <v>1.88</v>
      </c>
      <c r="H11194" s="92">
        <f>IF(MOD($D11194,1)&gt;(11+55/60)/24,
IF(VLOOKUP(QUOTIENT($D11194,1),AUD!$A:$K,11,TRUE)=0,H11193,IFERROR(VLOOKUP(QUOTIENT($D11194,1),USD!$A:$B,2,TRUE),H11193)),
H11193)</f>
        <v>1.69428</v>
      </c>
      <c r="I11194" s="92">
        <f>IF(MOD($D11194,1)&gt;(11+55/60)/24,
IF(VLOOKUP(QUOTIENT($D11194,1),AUD!$A:$K,11,TRUE)=0,I11193,IFERROR(VLOOKUP(QUOTIENT($D11194,1),GBP!$A:$B,2,TRUE),I11193)),
I11193)</f>
        <v>0.52105999999999997</v>
      </c>
      <c r="J11194" s="92">
        <f>IF(MOD($D11194,1)&gt;(11+55/60)/24,
IF(VLOOKUP(QUOTIENT($D11194,1),AUD!$A:$K,11,TRUE)=0,J11193,IFERROR(VLOOKUP(QUOTIENT($D11194,1),EUR!$A:$B,2,TRUE),J11193)),
J11193)</f>
        <v>-0.38471</v>
      </c>
      <c r="K11194" s="92">
        <f>IF(MOD($D11194,1)&gt;(11+55/60)/24,
IF(VLOOKUP(QUOTIENT($D11194,1),AUD!$A:$K,11,TRUE)=0,K11193,IFERROR(VLOOKUP(QUOTIENT($D11194,1),JPY!$A:$B,2,TRUE),K11193)),
K11193)</f>
        <v>-2.4170000000000001E-2</v>
      </c>
      <c r="L11194" s="92">
        <f>IF(MOD($E11194,1)&gt;(11+55/60)/24,
IF(VLOOKUP(QUOTIENT($E11194,1),AUD!$A:$K,11,TRUE)=0,L11193,IFERROR(VLOOKUP(QUOTIENT($E11194,1),CAD!$A:$B,2,TRUE)*1,L11193)),
L11193)</f>
        <v>1.46</v>
      </c>
    </row>
    <row r="11195" spans="1:12">
      <c r="A11195" s="94">
        <v>43098.666666666664</v>
      </c>
      <c r="B11195" s="94">
        <f>A11195+Timezone!$C$2/24+VLOOKUP(A11195,Timezone!$K:$L,2,TRUE)/24</f>
        <v>43099.124999999993</v>
      </c>
      <c r="C11195" s="94">
        <f>$A11195+Timezone!$C$3/24+VLOOKUP($A11195,Timezone!$M:$N,2,TRUE)/24</f>
        <v>43099.208333333328</v>
      </c>
      <c r="D11195" s="94">
        <f>$A11195+Timezone!$C$4/24+VLOOKUP($A11195,Timezone!$O:$P,2,TRUE)/24</f>
        <v>43098.666666666664</v>
      </c>
      <c r="E11195" s="94">
        <f>$A11195+Timezone!$C$5/24+VLOOKUP($A11195,Timezone!$Q:$R,2,TRUE)/24</f>
        <v>43098.458333333336</v>
      </c>
      <c r="F11195" s="92">
        <f>IF(MOD($B11195,1)&gt;10.5/24,
IF(VLOOKUP(QUOTIENT($B11195,1),AUD!$A:$K,11,TRUE)=0,F11194,VLOOKUP(QUOTIENT($B11195,1),AUD!$A:$K,11,TRUE)),
F11194)</f>
        <v>1.7949999999999999</v>
      </c>
      <c r="G11195" s="92">
        <f>IF(MOD($C11195,1)&gt;10.5/24,
IF(VLOOKUP(QUOTIENT($C11195,1),AUD!$A:$K,11,TRUE)=0,G11194,VLOOKUP(QUOTIENT($C11195,1),NZD!$A:$F,6,TRUE)),
G11194)</f>
        <v>1.88</v>
      </c>
      <c r="H11195" s="92">
        <f>IF(MOD($D11195,1)&gt;(11+55/60)/24,
IF(VLOOKUP(QUOTIENT($D11195,1),AUD!$A:$K,11,TRUE)=0,H11194,IFERROR(VLOOKUP(QUOTIENT($D11195,1),USD!$A:$B,2,TRUE),H11194)),
H11194)</f>
        <v>1.69428</v>
      </c>
      <c r="I11195" s="92">
        <f>IF(MOD($D11195,1)&gt;(11+55/60)/24,
IF(VLOOKUP(QUOTIENT($D11195,1),AUD!$A:$K,11,TRUE)=0,I11194,IFERROR(VLOOKUP(QUOTIENT($D11195,1),GBP!$A:$B,2,TRUE),I11194)),
I11194)</f>
        <v>0.52105999999999997</v>
      </c>
      <c r="J11195" s="92">
        <f>IF(MOD($D11195,1)&gt;(11+55/60)/24,
IF(VLOOKUP(QUOTIENT($D11195,1),AUD!$A:$K,11,TRUE)=0,J11194,IFERROR(VLOOKUP(QUOTIENT($D11195,1),EUR!$A:$B,2,TRUE),J11194)),
J11194)</f>
        <v>-0.38471</v>
      </c>
      <c r="K11195" s="92">
        <f>IF(MOD($D11195,1)&gt;(11+55/60)/24,
IF(VLOOKUP(QUOTIENT($D11195,1),AUD!$A:$K,11,TRUE)=0,K11194,IFERROR(VLOOKUP(QUOTIENT($D11195,1),JPY!$A:$B,2,TRUE),K11194)),
K11194)</f>
        <v>-2.4170000000000001E-2</v>
      </c>
      <c r="L11195" s="92">
        <f>IF(MOD($E11195,1)&gt;(11+55/60)/24,
IF(VLOOKUP(QUOTIENT($E11195,1),AUD!$A:$K,11,TRUE)=0,L11194,IFERROR(VLOOKUP(QUOTIENT($E11195,1),CAD!$A:$B,2,TRUE)*1,L11194)),
L11194)</f>
        <v>1.46</v>
      </c>
    </row>
    <row r="11196" spans="1:12">
      <c r="A11196" s="94">
        <v>43098.75</v>
      </c>
      <c r="B11196" s="94">
        <f>A11196+Timezone!$C$2/24+VLOOKUP(A11196,Timezone!$K:$L,2,TRUE)/24</f>
        <v>43099.208333333328</v>
      </c>
      <c r="C11196" s="94">
        <f>$A11196+Timezone!$C$3/24+VLOOKUP($A11196,Timezone!$M:$N,2,TRUE)/24</f>
        <v>43099.291666666664</v>
      </c>
      <c r="D11196" s="94">
        <f>$A11196+Timezone!$C$4/24+VLOOKUP($A11196,Timezone!$O:$P,2,TRUE)/24</f>
        <v>43098.75</v>
      </c>
      <c r="E11196" s="94">
        <f>$A11196+Timezone!$C$5/24+VLOOKUP($A11196,Timezone!$Q:$R,2,TRUE)/24</f>
        <v>43098.541666666672</v>
      </c>
      <c r="F11196" s="92">
        <f>IF(MOD($B11196,1)&gt;10.5/24,
IF(VLOOKUP(QUOTIENT($B11196,1),AUD!$A:$K,11,TRUE)=0,F11195,VLOOKUP(QUOTIENT($B11196,1),AUD!$A:$K,11,TRUE)),
F11195)</f>
        <v>1.7949999999999999</v>
      </c>
      <c r="G11196" s="92">
        <f>IF(MOD($C11196,1)&gt;10.5/24,
IF(VLOOKUP(QUOTIENT($C11196,1),AUD!$A:$K,11,TRUE)=0,G11195,VLOOKUP(QUOTIENT($C11196,1),NZD!$A:$F,6,TRUE)),
G11195)</f>
        <v>1.88</v>
      </c>
      <c r="H11196" s="92">
        <f>IF(MOD($D11196,1)&gt;(11+55/60)/24,
IF(VLOOKUP(QUOTIENT($D11196,1),AUD!$A:$K,11,TRUE)=0,H11195,IFERROR(VLOOKUP(QUOTIENT($D11196,1),USD!$A:$B,2,TRUE),H11195)),
H11195)</f>
        <v>1.69428</v>
      </c>
      <c r="I11196" s="92">
        <f>IF(MOD($D11196,1)&gt;(11+55/60)/24,
IF(VLOOKUP(QUOTIENT($D11196,1),AUD!$A:$K,11,TRUE)=0,I11195,IFERROR(VLOOKUP(QUOTIENT($D11196,1),GBP!$A:$B,2,TRUE),I11195)),
I11195)</f>
        <v>0.52105999999999997</v>
      </c>
      <c r="J11196" s="92">
        <f>IF(MOD($D11196,1)&gt;(11+55/60)/24,
IF(VLOOKUP(QUOTIENT($D11196,1),AUD!$A:$K,11,TRUE)=0,J11195,IFERROR(VLOOKUP(QUOTIENT($D11196,1),EUR!$A:$B,2,TRUE),J11195)),
J11195)</f>
        <v>-0.38471</v>
      </c>
      <c r="K11196" s="92">
        <f>IF(MOD($D11196,1)&gt;(11+55/60)/24,
IF(VLOOKUP(QUOTIENT($D11196,1),AUD!$A:$K,11,TRUE)=0,K11195,IFERROR(VLOOKUP(QUOTIENT($D11196,1),JPY!$A:$B,2,TRUE),K11195)),
K11195)</f>
        <v>-2.4170000000000001E-2</v>
      </c>
      <c r="L11196" s="92">
        <f>IF(MOD($E11196,1)&gt;(11+55/60)/24,
IF(VLOOKUP(QUOTIENT($E11196,1),AUD!$A:$K,11,TRUE)=0,L11195,IFERROR(VLOOKUP(QUOTIENT($E11196,1),CAD!$A:$B,2,TRUE)*1,L11195)),
L11195)</f>
        <v>1.48</v>
      </c>
    </row>
    <row r="11197" spans="1:12">
      <c r="A11197" s="94">
        <v>43098.833333333336</v>
      </c>
      <c r="B11197" s="94">
        <f>A11197+Timezone!$C$2/24+VLOOKUP(A11197,Timezone!$K:$L,2,TRUE)/24</f>
        <v>43099.291666666664</v>
      </c>
      <c r="C11197" s="94">
        <f>$A11197+Timezone!$C$3/24+VLOOKUP($A11197,Timezone!$M:$N,2,TRUE)/24</f>
        <v>43099.375</v>
      </c>
      <c r="D11197" s="94">
        <f>$A11197+Timezone!$C$4/24+VLOOKUP($A11197,Timezone!$O:$P,2,TRUE)/24</f>
        <v>43098.833333333336</v>
      </c>
      <c r="E11197" s="94">
        <f>$A11197+Timezone!$C$5/24+VLOOKUP($A11197,Timezone!$Q:$R,2,TRUE)/24</f>
        <v>43098.625000000007</v>
      </c>
      <c r="F11197" s="92">
        <f>IF(MOD($B11197,1)&gt;10.5/24,
IF(VLOOKUP(QUOTIENT($B11197,1),AUD!$A:$K,11,TRUE)=0,F11196,VLOOKUP(QUOTIENT($B11197,1),AUD!$A:$K,11,TRUE)),
F11196)</f>
        <v>1.7949999999999999</v>
      </c>
      <c r="G11197" s="92">
        <f>IF(MOD($C11197,1)&gt;10.5/24,
IF(VLOOKUP(QUOTIENT($C11197,1),AUD!$A:$K,11,TRUE)=0,G11196,VLOOKUP(QUOTIENT($C11197,1),NZD!$A:$F,6,TRUE)),
G11196)</f>
        <v>1.88</v>
      </c>
      <c r="H11197" s="92">
        <f>IF(MOD($D11197,1)&gt;(11+55/60)/24,
IF(VLOOKUP(QUOTIENT($D11197,1),AUD!$A:$K,11,TRUE)=0,H11196,IFERROR(VLOOKUP(QUOTIENT($D11197,1),USD!$A:$B,2,TRUE),H11196)),
H11196)</f>
        <v>1.69428</v>
      </c>
      <c r="I11197" s="92">
        <f>IF(MOD($D11197,1)&gt;(11+55/60)/24,
IF(VLOOKUP(QUOTIENT($D11197,1),AUD!$A:$K,11,TRUE)=0,I11196,IFERROR(VLOOKUP(QUOTIENT($D11197,1),GBP!$A:$B,2,TRUE),I11196)),
I11196)</f>
        <v>0.52105999999999997</v>
      </c>
      <c r="J11197" s="92">
        <f>IF(MOD($D11197,1)&gt;(11+55/60)/24,
IF(VLOOKUP(QUOTIENT($D11197,1),AUD!$A:$K,11,TRUE)=0,J11196,IFERROR(VLOOKUP(QUOTIENT($D11197,1),EUR!$A:$B,2,TRUE),J11196)),
J11196)</f>
        <v>-0.38471</v>
      </c>
      <c r="K11197" s="92">
        <f>IF(MOD($D11197,1)&gt;(11+55/60)/24,
IF(VLOOKUP(QUOTIENT($D11197,1),AUD!$A:$K,11,TRUE)=0,K11196,IFERROR(VLOOKUP(QUOTIENT($D11197,1),JPY!$A:$B,2,TRUE),K11196)),
K11196)</f>
        <v>-2.4170000000000001E-2</v>
      </c>
      <c r="L11197" s="92">
        <f>IF(MOD($E11197,1)&gt;(11+55/60)/24,
IF(VLOOKUP(QUOTIENT($E11197,1),AUD!$A:$K,11,TRUE)=0,L11196,IFERROR(VLOOKUP(QUOTIENT($E11197,1),CAD!$A:$B,2,TRUE)*1,L11196)),
L11196)</f>
        <v>1.48</v>
      </c>
    </row>
    <row r="11198" spans="1:12">
      <c r="A11198" s="94">
        <v>43101.833333333336</v>
      </c>
      <c r="B11198" s="94">
        <f>A11198+Timezone!$C$2/24+VLOOKUP(A11198,Timezone!$K:$L,2,TRUE)/24</f>
        <v>43102.291666666664</v>
      </c>
      <c r="C11198" s="94">
        <f>$A11198+Timezone!$C$3/24+VLOOKUP($A11198,Timezone!$M:$N,2,TRUE)/24</f>
        <v>43102.375</v>
      </c>
      <c r="D11198" s="94">
        <f>$A11198+Timezone!$C$4/24+VLOOKUP($A11198,Timezone!$O:$P,2,TRUE)/24</f>
        <v>43101.833333333336</v>
      </c>
      <c r="E11198" s="94">
        <f>$A11198+Timezone!$C$5/24+VLOOKUP($A11198,Timezone!$Q:$R,2,TRUE)/24</f>
        <v>43101.625000000007</v>
      </c>
      <c r="F11198" s="92">
        <f>IF(MOD($B11198,1)&gt;10.5/24,
IF(VLOOKUP(QUOTIENT($B11198,1),AUD!$A:$K,11,TRUE)=0,F11197,VLOOKUP(QUOTIENT($B11198,1),AUD!$A:$K,11,TRUE)),
F11197)</f>
        <v>1.7949999999999999</v>
      </c>
      <c r="G11198" s="92">
        <f>IF(MOD($C11198,1)&gt;10.5/24,
IF(VLOOKUP(QUOTIENT($C11198,1),AUD!$A:$K,11,TRUE)=0,G11197,VLOOKUP(QUOTIENT($C11198,1),NZD!$A:$F,6,TRUE)),
G11197)</f>
        <v>1.88</v>
      </c>
      <c r="H11198" s="92">
        <f>IF(MOD($D11198,1)&gt;(11+55/60)/24,
IF(VLOOKUP(QUOTIENT($D11198,1),AUD!$A:$K,11,TRUE)=0,H11197,IFERROR(VLOOKUP(QUOTIENT($D11198,1),USD!$A:$B,2,TRUE),H11197)),
H11197)</f>
        <v>1.69428</v>
      </c>
      <c r="I11198" s="92">
        <f>IF(MOD($D11198,1)&gt;(11+55/60)/24,
IF(VLOOKUP(QUOTIENT($D11198,1),AUD!$A:$K,11,TRUE)=0,I11197,IFERROR(VLOOKUP(QUOTIENT($D11198,1),GBP!$A:$B,2,TRUE),I11197)),
I11197)</f>
        <v>0.52105999999999997</v>
      </c>
      <c r="J11198" s="92">
        <f>IF(MOD($D11198,1)&gt;(11+55/60)/24,
IF(VLOOKUP(QUOTIENT($D11198,1),AUD!$A:$K,11,TRUE)=0,J11197,IFERROR(VLOOKUP(QUOTIENT($D11198,1),EUR!$A:$B,2,TRUE),J11197)),
J11197)</f>
        <v>-0.38471</v>
      </c>
      <c r="K11198" s="92">
        <f>IF(MOD($D11198,1)&gt;(11+55/60)/24,
IF(VLOOKUP(QUOTIENT($D11198,1),AUD!$A:$K,11,TRUE)=0,K11197,IFERROR(VLOOKUP(QUOTIENT($D11198,1),JPY!$A:$B,2,TRUE),K11197)),
K11197)</f>
        <v>-2.4170000000000001E-2</v>
      </c>
      <c r="L11198" s="92">
        <f>IF(MOD($E11198,1)&gt;(11+55/60)/24,
IF(VLOOKUP(QUOTIENT($E11198,1),AUD!$A:$K,11,TRUE)=0,L11197,IFERROR(VLOOKUP(QUOTIENT($E11198,1),CAD!$A:$B,2,TRUE)*1,L11197)),
L11197)</f>
        <v>1.48</v>
      </c>
    </row>
    <row r="11199" spans="1:12">
      <c r="A11199" s="94">
        <v>43101.916666666664</v>
      </c>
      <c r="B11199" s="94">
        <f>A11199+Timezone!$C$2/24+VLOOKUP(A11199,Timezone!$K:$L,2,TRUE)/24</f>
        <v>43102.374999999993</v>
      </c>
      <c r="C11199" s="94">
        <f>$A11199+Timezone!$C$3/24+VLOOKUP($A11199,Timezone!$M:$N,2,TRUE)/24</f>
        <v>43102.458333333328</v>
      </c>
      <c r="D11199" s="94">
        <f>$A11199+Timezone!$C$4/24+VLOOKUP($A11199,Timezone!$O:$P,2,TRUE)/24</f>
        <v>43101.916666666664</v>
      </c>
      <c r="E11199" s="94">
        <f>$A11199+Timezone!$C$5/24+VLOOKUP($A11199,Timezone!$Q:$R,2,TRUE)/24</f>
        <v>43101.708333333336</v>
      </c>
      <c r="F11199" s="92">
        <f>IF(MOD($B11199,1)&gt;10.5/24,
IF(VLOOKUP(QUOTIENT($B11199,1),AUD!$A:$K,11,TRUE)=0,F11198,VLOOKUP(QUOTIENT($B11199,1),AUD!$A:$K,11,TRUE)),
F11198)</f>
        <v>1.7949999999999999</v>
      </c>
      <c r="G11199" s="92">
        <f>IF(MOD($C11199,1)&gt;10.5/24,
IF(VLOOKUP(QUOTIENT($C11199,1),AUD!$A:$K,11,TRUE)=0,G11198,VLOOKUP(QUOTIENT($C11199,1),NZD!$A:$F,6,TRUE)),
G11198)</f>
        <v>1.88</v>
      </c>
      <c r="H11199" s="92">
        <f>IF(MOD($D11199,1)&gt;(11+55/60)/24,
IF(VLOOKUP(QUOTIENT($D11199,1),AUD!$A:$K,11,TRUE)=0,H11198,IFERROR(VLOOKUP(QUOTIENT($D11199,1),USD!$A:$B,2,TRUE),H11198)),
H11198)</f>
        <v>1.69428</v>
      </c>
      <c r="I11199" s="92">
        <f>IF(MOD($D11199,1)&gt;(11+55/60)/24,
IF(VLOOKUP(QUOTIENT($D11199,1),AUD!$A:$K,11,TRUE)=0,I11198,IFERROR(VLOOKUP(QUOTIENT($D11199,1),GBP!$A:$B,2,TRUE),I11198)),
I11198)</f>
        <v>0.52105999999999997</v>
      </c>
      <c r="J11199" s="92">
        <f>IF(MOD($D11199,1)&gt;(11+55/60)/24,
IF(VLOOKUP(QUOTIENT($D11199,1),AUD!$A:$K,11,TRUE)=0,J11198,IFERROR(VLOOKUP(QUOTIENT($D11199,1),EUR!$A:$B,2,TRUE),J11198)),
J11198)</f>
        <v>-0.38471</v>
      </c>
      <c r="K11199" s="92">
        <f>IF(MOD($D11199,1)&gt;(11+55/60)/24,
IF(VLOOKUP(QUOTIENT($D11199,1),AUD!$A:$K,11,TRUE)=0,K11198,IFERROR(VLOOKUP(QUOTIENT($D11199,1),JPY!$A:$B,2,TRUE),K11198)),
K11198)</f>
        <v>-2.4170000000000001E-2</v>
      </c>
      <c r="L11199" s="92">
        <f>IF(MOD($E11199,1)&gt;(11+55/60)/24,
IF(VLOOKUP(QUOTIENT($E11199,1),AUD!$A:$K,11,TRUE)=0,L11198,IFERROR(VLOOKUP(QUOTIENT($E11199,1),CAD!$A:$B,2,TRUE)*1,L11198)),
L11198)</f>
        <v>1.48</v>
      </c>
    </row>
    <row r="11200" spans="1:12">
      <c r="A11200" s="94">
        <v>43102</v>
      </c>
      <c r="B11200" s="94">
        <f>A11200+Timezone!$C$2/24+VLOOKUP(A11200,Timezone!$K:$L,2,TRUE)/24</f>
        <v>43102.458333333328</v>
      </c>
      <c r="C11200" s="94">
        <f>$A11200+Timezone!$C$3/24+VLOOKUP($A11200,Timezone!$M:$N,2,TRUE)/24</f>
        <v>43102.541666666664</v>
      </c>
      <c r="D11200" s="94">
        <f>$A11200+Timezone!$C$4/24+VLOOKUP($A11200,Timezone!$O:$P,2,TRUE)/24</f>
        <v>43102</v>
      </c>
      <c r="E11200" s="94">
        <f>$A11200+Timezone!$C$5/24+VLOOKUP($A11200,Timezone!$Q:$R,2,TRUE)/24</f>
        <v>43101.791666666672</v>
      </c>
      <c r="F11200" s="92">
        <f>IF(MOD($B11200,1)&gt;10.5/24,
IF(VLOOKUP(QUOTIENT($B11200,1),AUD!$A:$K,11,TRUE)=0,F11199,VLOOKUP(QUOTIENT($B11200,1),AUD!$A:$K,11,TRUE)),
F11199)</f>
        <v>1.79</v>
      </c>
      <c r="G11200" s="92">
        <f>IF(MOD($C11200,1)&gt;10.5/24,
IF(VLOOKUP(QUOTIENT($C11200,1),AUD!$A:$K,11,TRUE)=0,G11199,VLOOKUP(QUOTIENT($C11200,1),NZD!$A:$F,6,TRUE)),
G11199)</f>
        <v>1.88</v>
      </c>
      <c r="H11200" s="92">
        <f>IF(MOD($D11200,1)&gt;(11+55/60)/24,
IF(VLOOKUP(QUOTIENT($D11200,1),AUD!$A:$K,11,TRUE)=0,H11199,IFERROR(VLOOKUP(QUOTIENT($D11200,1),USD!$A:$B,2,TRUE),H11199)),
H11199)</f>
        <v>1.69428</v>
      </c>
      <c r="I11200" s="92">
        <f>IF(MOD($D11200,1)&gt;(11+55/60)/24,
IF(VLOOKUP(QUOTIENT($D11200,1),AUD!$A:$K,11,TRUE)=0,I11199,IFERROR(VLOOKUP(QUOTIENT($D11200,1),GBP!$A:$B,2,TRUE),I11199)),
I11199)</f>
        <v>0.52105999999999997</v>
      </c>
      <c r="J11200" s="92">
        <f>IF(MOD($D11200,1)&gt;(11+55/60)/24,
IF(VLOOKUP(QUOTIENT($D11200,1),AUD!$A:$K,11,TRUE)=0,J11199,IFERROR(VLOOKUP(QUOTIENT($D11200,1),EUR!$A:$B,2,TRUE),J11199)),
J11199)</f>
        <v>-0.38471</v>
      </c>
      <c r="K11200" s="92">
        <f>IF(MOD($D11200,1)&gt;(11+55/60)/24,
IF(VLOOKUP(QUOTIENT($D11200,1),AUD!$A:$K,11,TRUE)=0,K11199,IFERROR(VLOOKUP(QUOTIENT($D11200,1),JPY!$A:$B,2,TRUE),K11199)),
K11199)</f>
        <v>-2.4170000000000001E-2</v>
      </c>
      <c r="L11200" s="92">
        <f>IF(MOD($E11200,1)&gt;(11+55/60)/24,
IF(VLOOKUP(QUOTIENT($E11200,1),AUD!$A:$K,11,TRUE)=0,L11199,IFERROR(VLOOKUP(QUOTIENT($E11200,1),CAD!$A:$B,2,TRUE)*1,L11199)),
L11199)</f>
        <v>1.48</v>
      </c>
    </row>
    <row r="11201" spans="1:12">
      <c r="A11201" s="94">
        <v>43102.166666666664</v>
      </c>
      <c r="B11201" s="94">
        <f>A11201+Timezone!$C$2/24+VLOOKUP(A11201,Timezone!$K:$L,2,TRUE)/24</f>
        <v>43102.624999999993</v>
      </c>
      <c r="C11201" s="94">
        <f>$A11201+Timezone!$C$3/24+VLOOKUP($A11201,Timezone!$M:$N,2,TRUE)/24</f>
        <v>43102.708333333328</v>
      </c>
      <c r="D11201" s="94">
        <f>$A11201+Timezone!$C$4/24+VLOOKUP($A11201,Timezone!$O:$P,2,TRUE)/24</f>
        <v>43102.166666666664</v>
      </c>
      <c r="E11201" s="94">
        <f>$A11201+Timezone!$C$5/24+VLOOKUP($A11201,Timezone!$Q:$R,2,TRUE)/24</f>
        <v>43101.958333333336</v>
      </c>
      <c r="F11201" s="92">
        <f>IF(MOD($B11201,1)&gt;10.5/24,
IF(VLOOKUP(QUOTIENT($B11201,1),AUD!$A:$K,11,TRUE)=0,F11200,VLOOKUP(QUOTIENT($B11201,1),AUD!$A:$K,11,TRUE)),
F11200)</f>
        <v>1.79</v>
      </c>
      <c r="G11201" s="92">
        <f>IF(MOD($C11201,1)&gt;10.5/24,
IF(VLOOKUP(QUOTIENT($C11201,1),AUD!$A:$K,11,TRUE)=0,G11200,VLOOKUP(QUOTIENT($C11201,1),NZD!$A:$F,6,TRUE)),
G11200)</f>
        <v>1.88</v>
      </c>
      <c r="H11201" s="92">
        <f>IF(MOD($D11201,1)&gt;(11+55/60)/24,
IF(VLOOKUP(QUOTIENT($D11201,1),AUD!$A:$K,11,TRUE)=0,H11200,IFERROR(VLOOKUP(QUOTIENT($D11201,1),USD!$A:$B,2,TRUE),H11200)),
H11200)</f>
        <v>1.69428</v>
      </c>
      <c r="I11201" s="92">
        <f>IF(MOD($D11201,1)&gt;(11+55/60)/24,
IF(VLOOKUP(QUOTIENT($D11201,1),AUD!$A:$K,11,TRUE)=0,I11200,IFERROR(VLOOKUP(QUOTIENT($D11201,1),GBP!$A:$B,2,TRUE),I11200)),
I11200)</f>
        <v>0.52105999999999997</v>
      </c>
      <c r="J11201" s="92">
        <f>IF(MOD($D11201,1)&gt;(11+55/60)/24,
IF(VLOOKUP(QUOTIENT($D11201,1),AUD!$A:$K,11,TRUE)=0,J11200,IFERROR(VLOOKUP(QUOTIENT($D11201,1),EUR!$A:$B,2,TRUE),J11200)),
J11200)</f>
        <v>-0.38471</v>
      </c>
      <c r="K11201" s="92">
        <f>IF(MOD($D11201,1)&gt;(11+55/60)/24,
IF(VLOOKUP(QUOTIENT($D11201,1),AUD!$A:$K,11,TRUE)=0,K11200,IFERROR(VLOOKUP(QUOTIENT($D11201,1),JPY!$A:$B,2,TRUE),K11200)),
K11200)</f>
        <v>-2.4170000000000001E-2</v>
      </c>
      <c r="L11201" s="92">
        <f>IF(MOD($E11201,1)&gt;(11+55/60)/24,
IF(VLOOKUP(QUOTIENT($E11201,1),AUD!$A:$K,11,TRUE)=0,L11200,IFERROR(VLOOKUP(QUOTIENT($E11201,1),CAD!$A:$B,2,TRUE)*1,L11200)),
L11200)</f>
        <v>1.48</v>
      </c>
    </row>
    <row r="11202" spans="1:12">
      <c r="A11202" s="94">
        <v>43102.25</v>
      </c>
      <c r="B11202" s="94">
        <f>A11202+Timezone!$C$2/24+VLOOKUP(A11202,Timezone!$K:$L,2,TRUE)/24</f>
        <v>43102.708333333328</v>
      </c>
      <c r="C11202" s="94">
        <f>$A11202+Timezone!$C$3/24+VLOOKUP($A11202,Timezone!$M:$N,2,TRUE)/24</f>
        <v>43102.791666666664</v>
      </c>
      <c r="D11202" s="94">
        <f>$A11202+Timezone!$C$4/24+VLOOKUP($A11202,Timezone!$O:$P,2,TRUE)/24</f>
        <v>43102.25</v>
      </c>
      <c r="E11202" s="94">
        <f>$A11202+Timezone!$C$5/24+VLOOKUP($A11202,Timezone!$Q:$R,2,TRUE)/24</f>
        <v>43102.041666666672</v>
      </c>
      <c r="F11202" s="92">
        <f>IF(MOD($B11202,1)&gt;10.5/24,
IF(VLOOKUP(QUOTIENT($B11202,1),AUD!$A:$K,11,TRUE)=0,F11201,VLOOKUP(QUOTIENT($B11202,1),AUD!$A:$K,11,TRUE)),
F11201)</f>
        <v>1.79</v>
      </c>
      <c r="G11202" s="92">
        <f>IF(MOD($C11202,1)&gt;10.5/24,
IF(VLOOKUP(QUOTIENT($C11202,1),AUD!$A:$K,11,TRUE)=0,G11201,VLOOKUP(QUOTIENT($C11202,1),NZD!$A:$F,6,TRUE)),
G11201)</f>
        <v>1.88</v>
      </c>
      <c r="H11202" s="92">
        <f>IF(MOD($D11202,1)&gt;(11+55/60)/24,
IF(VLOOKUP(QUOTIENT($D11202,1),AUD!$A:$K,11,TRUE)=0,H11201,IFERROR(VLOOKUP(QUOTIENT($D11202,1),USD!$A:$B,2,TRUE),H11201)),
H11201)</f>
        <v>1.69428</v>
      </c>
      <c r="I11202" s="92">
        <f>IF(MOD($D11202,1)&gt;(11+55/60)/24,
IF(VLOOKUP(QUOTIENT($D11202,1),AUD!$A:$K,11,TRUE)=0,I11201,IFERROR(VLOOKUP(QUOTIENT($D11202,1),GBP!$A:$B,2,TRUE),I11201)),
I11201)</f>
        <v>0.52105999999999997</v>
      </c>
      <c r="J11202" s="92">
        <f>IF(MOD($D11202,1)&gt;(11+55/60)/24,
IF(VLOOKUP(QUOTIENT($D11202,1),AUD!$A:$K,11,TRUE)=0,J11201,IFERROR(VLOOKUP(QUOTIENT($D11202,1),EUR!$A:$B,2,TRUE),J11201)),
J11201)</f>
        <v>-0.38471</v>
      </c>
      <c r="K11202" s="92">
        <f>IF(MOD($D11202,1)&gt;(11+55/60)/24,
IF(VLOOKUP(QUOTIENT($D11202,1),AUD!$A:$K,11,TRUE)=0,K11201,IFERROR(VLOOKUP(QUOTIENT($D11202,1),JPY!$A:$B,2,TRUE),K11201)),
K11201)</f>
        <v>-2.4170000000000001E-2</v>
      </c>
      <c r="L11202" s="92">
        <f>IF(MOD($E11202,1)&gt;(11+55/60)/24,
IF(VLOOKUP(QUOTIENT($E11202,1),AUD!$A:$K,11,TRUE)=0,L11201,IFERROR(VLOOKUP(QUOTIENT($E11202,1),CAD!$A:$B,2,TRUE)*1,L11201)),
L11201)</f>
        <v>1.48</v>
      </c>
    </row>
    <row r="11203" spans="1:12">
      <c r="A11203" s="94">
        <v>43102.333333333336</v>
      </c>
      <c r="B11203" s="94">
        <f>A11203+Timezone!$C$2/24+VLOOKUP(A11203,Timezone!$K:$L,2,TRUE)/24</f>
        <v>43102.791666666664</v>
      </c>
      <c r="C11203" s="94">
        <f>$A11203+Timezone!$C$3/24+VLOOKUP($A11203,Timezone!$M:$N,2,TRUE)/24</f>
        <v>43102.875</v>
      </c>
      <c r="D11203" s="94">
        <f>$A11203+Timezone!$C$4/24+VLOOKUP($A11203,Timezone!$O:$P,2,TRUE)/24</f>
        <v>43102.333333333336</v>
      </c>
      <c r="E11203" s="94">
        <f>$A11203+Timezone!$C$5/24+VLOOKUP($A11203,Timezone!$Q:$R,2,TRUE)/24</f>
        <v>43102.125000000007</v>
      </c>
      <c r="F11203" s="92">
        <f>IF(MOD($B11203,1)&gt;10.5/24,
IF(VLOOKUP(QUOTIENT($B11203,1),AUD!$A:$K,11,TRUE)=0,F11202,VLOOKUP(QUOTIENT($B11203,1),AUD!$A:$K,11,TRUE)),
F11202)</f>
        <v>1.79</v>
      </c>
      <c r="G11203" s="92">
        <f>IF(MOD($C11203,1)&gt;10.5/24,
IF(VLOOKUP(QUOTIENT($C11203,1),AUD!$A:$K,11,TRUE)=0,G11202,VLOOKUP(QUOTIENT($C11203,1),NZD!$A:$F,6,TRUE)),
G11202)</f>
        <v>1.88</v>
      </c>
      <c r="H11203" s="92">
        <f>IF(MOD($D11203,1)&gt;(11+55/60)/24,
IF(VLOOKUP(QUOTIENT($D11203,1),AUD!$A:$K,11,TRUE)=0,H11202,IFERROR(VLOOKUP(QUOTIENT($D11203,1),USD!$A:$B,2,TRUE),H11202)),
H11202)</f>
        <v>1.69428</v>
      </c>
      <c r="I11203" s="92">
        <f>IF(MOD($D11203,1)&gt;(11+55/60)/24,
IF(VLOOKUP(QUOTIENT($D11203,1),AUD!$A:$K,11,TRUE)=0,I11202,IFERROR(VLOOKUP(QUOTIENT($D11203,1),GBP!$A:$B,2,TRUE),I11202)),
I11202)</f>
        <v>0.52105999999999997</v>
      </c>
      <c r="J11203" s="92">
        <f>IF(MOD($D11203,1)&gt;(11+55/60)/24,
IF(VLOOKUP(QUOTIENT($D11203,1),AUD!$A:$K,11,TRUE)=0,J11202,IFERROR(VLOOKUP(QUOTIENT($D11203,1),EUR!$A:$B,2,TRUE),J11202)),
J11202)</f>
        <v>-0.38471</v>
      </c>
      <c r="K11203" s="92">
        <f>IF(MOD($D11203,1)&gt;(11+55/60)/24,
IF(VLOOKUP(QUOTIENT($D11203,1),AUD!$A:$K,11,TRUE)=0,K11202,IFERROR(VLOOKUP(QUOTIENT($D11203,1),JPY!$A:$B,2,TRUE),K11202)),
K11202)</f>
        <v>-2.4170000000000001E-2</v>
      </c>
      <c r="L11203" s="92">
        <f>IF(MOD($E11203,1)&gt;(11+55/60)/24,
IF(VLOOKUP(QUOTIENT($E11203,1),AUD!$A:$K,11,TRUE)=0,L11202,IFERROR(VLOOKUP(QUOTIENT($E11203,1),CAD!$A:$B,2,TRUE)*1,L11202)),
L11202)</f>
        <v>1.48</v>
      </c>
    </row>
    <row r="11204" spans="1:12">
      <c r="A11204" s="94">
        <v>43102.416666666664</v>
      </c>
      <c r="B11204" s="94">
        <f>A11204+Timezone!$C$2/24+VLOOKUP(A11204,Timezone!$K:$L,2,TRUE)/24</f>
        <v>43102.874999999993</v>
      </c>
      <c r="C11204" s="94">
        <f>$A11204+Timezone!$C$3/24+VLOOKUP($A11204,Timezone!$M:$N,2,TRUE)/24</f>
        <v>43102.958333333328</v>
      </c>
      <c r="D11204" s="94">
        <f>$A11204+Timezone!$C$4/24+VLOOKUP($A11204,Timezone!$O:$P,2,TRUE)/24</f>
        <v>43102.416666666664</v>
      </c>
      <c r="E11204" s="94">
        <f>$A11204+Timezone!$C$5/24+VLOOKUP($A11204,Timezone!$Q:$R,2,TRUE)/24</f>
        <v>43102.208333333336</v>
      </c>
      <c r="F11204" s="92">
        <f>IF(MOD($B11204,1)&gt;10.5/24,
IF(VLOOKUP(QUOTIENT($B11204,1),AUD!$A:$K,11,TRUE)=0,F11203,VLOOKUP(QUOTIENT($B11204,1),AUD!$A:$K,11,TRUE)),
F11203)</f>
        <v>1.79</v>
      </c>
      <c r="G11204" s="92">
        <f>IF(MOD($C11204,1)&gt;10.5/24,
IF(VLOOKUP(QUOTIENT($C11204,1),AUD!$A:$K,11,TRUE)=0,G11203,VLOOKUP(QUOTIENT($C11204,1),NZD!$A:$F,6,TRUE)),
G11203)</f>
        <v>1.88</v>
      </c>
      <c r="H11204" s="92">
        <f>IF(MOD($D11204,1)&gt;(11+55/60)/24,
IF(VLOOKUP(QUOTIENT($D11204,1),AUD!$A:$K,11,TRUE)=0,H11203,IFERROR(VLOOKUP(QUOTIENT($D11204,1),USD!$A:$B,2,TRUE),H11203)),
H11203)</f>
        <v>1.69428</v>
      </c>
      <c r="I11204" s="92">
        <f>IF(MOD($D11204,1)&gt;(11+55/60)/24,
IF(VLOOKUP(QUOTIENT($D11204,1),AUD!$A:$K,11,TRUE)=0,I11203,IFERROR(VLOOKUP(QUOTIENT($D11204,1),GBP!$A:$B,2,TRUE),I11203)),
I11203)</f>
        <v>0.52105999999999997</v>
      </c>
      <c r="J11204" s="92">
        <f>IF(MOD($D11204,1)&gt;(11+55/60)/24,
IF(VLOOKUP(QUOTIENT($D11204,1),AUD!$A:$K,11,TRUE)=0,J11203,IFERROR(VLOOKUP(QUOTIENT($D11204,1),EUR!$A:$B,2,TRUE),J11203)),
J11203)</f>
        <v>-0.38471</v>
      </c>
      <c r="K11204" s="92">
        <f>IF(MOD($D11204,1)&gt;(11+55/60)/24,
IF(VLOOKUP(QUOTIENT($D11204,1),AUD!$A:$K,11,TRUE)=0,K11203,IFERROR(VLOOKUP(QUOTIENT($D11204,1),JPY!$A:$B,2,TRUE),K11203)),
K11203)</f>
        <v>-2.4170000000000001E-2</v>
      </c>
      <c r="L11204" s="92">
        <f>IF(MOD($E11204,1)&gt;(11+55/60)/24,
IF(VLOOKUP(QUOTIENT($E11204,1),AUD!$A:$K,11,TRUE)=0,L11203,IFERROR(VLOOKUP(QUOTIENT($E11204,1),CAD!$A:$B,2,TRUE)*1,L11203)),
L11203)</f>
        <v>1.48</v>
      </c>
    </row>
    <row r="11205" spans="1:12">
      <c r="A11205" s="94">
        <v>43102.5</v>
      </c>
      <c r="B11205" s="94">
        <f>A11205+Timezone!$C$2/24+VLOOKUP(A11205,Timezone!$K:$L,2,TRUE)/24</f>
        <v>43102.958333333328</v>
      </c>
      <c r="C11205" s="94">
        <f>$A11205+Timezone!$C$3/24+VLOOKUP($A11205,Timezone!$M:$N,2,TRUE)/24</f>
        <v>43103.041666666664</v>
      </c>
      <c r="D11205" s="94">
        <f>$A11205+Timezone!$C$4/24+VLOOKUP($A11205,Timezone!$O:$P,2,TRUE)/24</f>
        <v>43102.5</v>
      </c>
      <c r="E11205" s="94">
        <f>$A11205+Timezone!$C$5/24+VLOOKUP($A11205,Timezone!$Q:$R,2,TRUE)/24</f>
        <v>43102.291666666672</v>
      </c>
      <c r="F11205" s="92">
        <f>IF(MOD($B11205,1)&gt;10.5/24,
IF(VLOOKUP(QUOTIENT($B11205,1),AUD!$A:$K,11,TRUE)=0,F11204,VLOOKUP(QUOTIENT($B11205,1),AUD!$A:$K,11,TRUE)),
F11204)</f>
        <v>1.79</v>
      </c>
      <c r="G11205" s="92">
        <f>IF(MOD($C11205,1)&gt;10.5/24,
IF(VLOOKUP(QUOTIENT($C11205,1),AUD!$A:$K,11,TRUE)=0,G11204,VLOOKUP(QUOTIENT($C11205,1),NZD!$A:$F,6,TRUE)),
G11204)</f>
        <v>1.88</v>
      </c>
      <c r="H11205" s="92">
        <f>IF(MOD($D11205,1)&gt;(11+55/60)/24,
IF(VLOOKUP(QUOTIENT($D11205,1),AUD!$A:$K,11,TRUE)=0,H11204,IFERROR(VLOOKUP(QUOTIENT($D11205,1),USD!$A:$B,2,TRUE),H11204)),
H11204)</f>
        <v>1.69693</v>
      </c>
      <c r="I11205" s="92">
        <f>IF(MOD($D11205,1)&gt;(11+55/60)/24,
IF(VLOOKUP(QUOTIENT($D11205,1),AUD!$A:$K,11,TRUE)=0,I11204,IFERROR(VLOOKUP(QUOTIENT($D11205,1),GBP!$A:$B,2,TRUE),I11204)),
I11204)</f>
        <v>0.51905999999999997</v>
      </c>
      <c r="J11205" s="92">
        <f>IF(MOD($D11205,1)&gt;(11+55/60)/24,
IF(VLOOKUP(QUOTIENT($D11205,1),AUD!$A:$K,11,TRUE)=0,J11204,IFERROR(VLOOKUP(QUOTIENT($D11205,1),EUR!$A:$B,2,TRUE),J11204)),
J11204)</f>
        <v>-0.38471</v>
      </c>
      <c r="K11205" s="92">
        <f>IF(MOD($D11205,1)&gt;(11+55/60)/24,
IF(VLOOKUP(QUOTIENT($D11205,1),AUD!$A:$K,11,TRUE)=0,K11204,IFERROR(VLOOKUP(QUOTIENT($D11205,1),JPY!$A:$B,2,TRUE),K11204)),
K11204)</f>
        <v>-2.4830000000000001E-2</v>
      </c>
      <c r="L11205" s="92">
        <f>IF(MOD($E11205,1)&gt;(11+55/60)/24,
IF(VLOOKUP(QUOTIENT($E11205,1),AUD!$A:$K,11,TRUE)=0,L11204,IFERROR(VLOOKUP(QUOTIENT($E11205,1),CAD!$A:$B,2,TRUE)*1,L11204)),
L11204)</f>
        <v>1.48</v>
      </c>
    </row>
    <row r="11206" spans="1:12">
      <c r="A11206" s="94">
        <v>43102.583333333336</v>
      </c>
      <c r="B11206" s="94">
        <f>A11206+Timezone!$C$2/24+VLOOKUP(A11206,Timezone!$K:$L,2,TRUE)/24</f>
        <v>43103.041666666664</v>
      </c>
      <c r="C11206" s="94">
        <f>$A11206+Timezone!$C$3/24+VLOOKUP($A11206,Timezone!$M:$N,2,TRUE)/24</f>
        <v>43103.125</v>
      </c>
      <c r="D11206" s="94">
        <f>$A11206+Timezone!$C$4/24+VLOOKUP($A11206,Timezone!$O:$P,2,TRUE)/24</f>
        <v>43102.583333333336</v>
      </c>
      <c r="E11206" s="94">
        <f>$A11206+Timezone!$C$5/24+VLOOKUP($A11206,Timezone!$Q:$R,2,TRUE)/24</f>
        <v>43102.375000000007</v>
      </c>
      <c r="F11206" s="92">
        <f>IF(MOD($B11206,1)&gt;10.5/24,
IF(VLOOKUP(QUOTIENT($B11206,1),AUD!$A:$K,11,TRUE)=0,F11205,VLOOKUP(QUOTIENT($B11206,1),AUD!$A:$K,11,TRUE)),
F11205)</f>
        <v>1.79</v>
      </c>
      <c r="G11206" s="92">
        <f>IF(MOD($C11206,1)&gt;10.5/24,
IF(VLOOKUP(QUOTIENT($C11206,1),AUD!$A:$K,11,TRUE)=0,G11205,VLOOKUP(QUOTIENT($C11206,1),NZD!$A:$F,6,TRUE)),
G11205)</f>
        <v>1.88</v>
      </c>
      <c r="H11206" s="92">
        <f>IF(MOD($D11206,1)&gt;(11+55/60)/24,
IF(VLOOKUP(QUOTIENT($D11206,1),AUD!$A:$K,11,TRUE)=0,H11205,IFERROR(VLOOKUP(QUOTIENT($D11206,1),USD!$A:$B,2,TRUE),H11205)),
H11205)</f>
        <v>1.69693</v>
      </c>
      <c r="I11206" s="92">
        <f>IF(MOD($D11206,1)&gt;(11+55/60)/24,
IF(VLOOKUP(QUOTIENT($D11206,1),AUD!$A:$K,11,TRUE)=0,I11205,IFERROR(VLOOKUP(QUOTIENT($D11206,1),GBP!$A:$B,2,TRUE),I11205)),
I11205)</f>
        <v>0.51905999999999997</v>
      </c>
      <c r="J11206" s="92">
        <f>IF(MOD($D11206,1)&gt;(11+55/60)/24,
IF(VLOOKUP(QUOTIENT($D11206,1),AUD!$A:$K,11,TRUE)=0,J11205,IFERROR(VLOOKUP(QUOTIENT($D11206,1),EUR!$A:$B,2,TRUE),J11205)),
J11205)</f>
        <v>-0.38471</v>
      </c>
      <c r="K11206" s="92">
        <f>IF(MOD($D11206,1)&gt;(11+55/60)/24,
IF(VLOOKUP(QUOTIENT($D11206,1),AUD!$A:$K,11,TRUE)=0,K11205,IFERROR(VLOOKUP(QUOTIENT($D11206,1),JPY!$A:$B,2,TRUE),K11205)),
K11205)</f>
        <v>-2.4830000000000001E-2</v>
      </c>
      <c r="L11206" s="92">
        <f>IF(MOD($E11206,1)&gt;(11+55/60)/24,
IF(VLOOKUP(QUOTIENT($E11206,1),AUD!$A:$K,11,TRUE)=0,L11205,IFERROR(VLOOKUP(QUOTIENT($E11206,1),CAD!$A:$B,2,TRUE)*1,L11205)),
L11205)</f>
        <v>1.48</v>
      </c>
    </row>
    <row r="11207" spans="1:12">
      <c r="A11207" s="94">
        <v>43102.666666666664</v>
      </c>
      <c r="B11207" s="94">
        <f>A11207+Timezone!$C$2/24+VLOOKUP(A11207,Timezone!$K:$L,2,TRUE)/24</f>
        <v>43103.124999999993</v>
      </c>
      <c r="C11207" s="94">
        <f>$A11207+Timezone!$C$3/24+VLOOKUP($A11207,Timezone!$M:$N,2,TRUE)/24</f>
        <v>43103.208333333328</v>
      </c>
      <c r="D11207" s="94">
        <f>$A11207+Timezone!$C$4/24+VLOOKUP($A11207,Timezone!$O:$P,2,TRUE)/24</f>
        <v>43102.666666666664</v>
      </c>
      <c r="E11207" s="94">
        <f>$A11207+Timezone!$C$5/24+VLOOKUP($A11207,Timezone!$Q:$R,2,TRUE)/24</f>
        <v>43102.458333333336</v>
      </c>
      <c r="F11207" s="92">
        <f>IF(MOD($B11207,1)&gt;10.5/24,
IF(VLOOKUP(QUOTIENT($B11207,1),AUD!$A:$K,11,TRUE)=0,F11206,VLOOKUP(QUOTIENT($B11207,1),AUD!$A:$K,11,TRUE)),
F11206)</f>
        <v>1.79</v>
      </c>
      <c r="G11207" s="92">
        <f>IF(MOD($C11207,1)&gt;10.5/24,
IF(VLOOKUP(QUOTIENT($C11207,1),AUD!$A:$K,11,TRUE)=0,G11206,VLOOKUP(QUOTIENT($C11207,1),NZD!$A:$F,6,TRUE)),
G11206)</f>
        <v>1.88</v>
      </c>
      <c r="H11207" s="92">
        <f>IF(MOD($D11207,1)&gt;(11+55/60)/24,
IF(VLOOKUP(QUOTIENT($D11207,1),AUD!$A:$K,11,TRUE)=0,H11206,IFERROR(VLOOKUP(QUOTIENT($D11207,1),USD!$A:$B,2,TRUE),H11206)),
H11206)</f>
        <v>1.69693</v>
      </c>
      <c r="I11207" s="92">
        <f>IF(MOD($D11207,1)&gt;(11+55/60)/24,
IF(VLOOKUP(QUOTIENT($D11207,1),AUD!$A:$K,11,TRUE)=0,I11206,IFERROR(VLOOKUP(QUOTIENT($D11207,1),GBP!$A:$B,2,TRUE),I11206)),
I11206)</f>
        <v>0.51905999999999997</v>
      </c>
      <c r="J11207" s="92">
        <f>IF(MOD($D11207,1)&gt;(11+55/60)/24,
IF(VLOOKUP(QUOTIENT($D11207,1),AUD!$A:$K,11,TRUE)=0,J11206,IFERROR(VLOOKUP(QUOTIENT($D11207,1),EUR!$A:$B,2,TRUE),J11206)),
J11206)</f>
        <v>-0.38471</v>
      </c>
      <c r="K11207" s="92">
        <f>IF(MOD($D11207,1)&gt;(11+55/60)/24,
IF(VLOOKUP(QUOTIENT($D11207,1),AUD!$A:$K,11,TRUE)=0,K11206,IFERROR(VLOOKUP(QUOTIENT($D11207,1),JPY!$A:$B,2,TRUE),K11206)),
K11206)</f>
        <v>-2.4830000000000001E-2</v>
      </c>
      <c r="L11207" s="92">
        <f>IF(MOD($E11207,1)&gt;(11+55/60)/24,
IF(VLOOKUP(QUOTIENT($E11207,1),AUD!$A:$K,11,TRUE)=0,L11206,IFERROR(VLOOKUP(QUOTIENT($E11207,1),CAD!$A:$B,2,TRUE)*1,L11206)),
L11206)</f>
        <v>1.48</v>
      </c>
    </row>
    <row r="11208" spans="1:12">
      <c r="A11208" s="94">
        <v>43102.75</v>
      </c>
      <c r="B11208" s="94">
        <f>A11208+Timezone!$C$2/24+VLOOKUP(A11208,Timezone!$K:$L,2,TRUE)/24</f>
        <v>43103.208333333328</v>
      </c>
      <c r="C11208" s="94">
        <f>$A11208+Timezone!$C$3/24+VLOOKUP($A11208,Timezone!$M:$N,2,TRUE)/24</f>
        <v>43103.291666666664</v>
      </c>
      <c r="D11208" s="94">
        <f>$A11208+Timezone!$C$4/24+VLOOKUP($A11208,Timezone!$O:$P,2,TRUE)/24</f>
        <v>43102.75</v>
      </c>
      <c r="E11208" s="94">
        <f>$A11208+Timezone!$C$5/24+VLOOKUP($A11208,Timezone!$Q:$R,2,TRUE)/24</f>
        <v>43102.541666666672</v>
      </c>
      <c r="F11208" s="92">
        <f>IF(MOD($B11208,1)&gt;10.5/24,
IF(VLOOKUP(QUOTIENT($B11208,1),AUD!$A:$K,11,TRUE)=0,F11207,VLOOKUP(QUOTIENT($B11208,1),AUD!$A:$K,11,TRUE)),
F11207)</f>
        <v>1.79</v>
      </c>
      <c r="G11208" s="92">
        <f>IF(MOD($C11208,1)&gt;10.5/24,
IF(VLOOKUP(QUOTIENT($C11208,1),AUD!$A:$K,11,TRUE)=0,G11207,VLOOKUP(QUOTIENT($C11208,1),NZD!$A:$F,6,TRUE)),
G11207)</f>
        <v>1.88</v>
      </c>
      <c r="H11208" s="92">
        <f>IF(MOD($D11208,1)&gt;(11+55/60)/24,
IF(VLOOKUP(QUOTIENT($D11208,1),AUD!$A:$K,11,TRUE)=0,H11207,IFERROR(VLOOKUP(QUOTIENT($D11208,1),USD!$A:$B,2,TRUE),H11207)),
H11207)</f>
        <v>1.69693</v>
      </c>
      <c r="I11208" s="92">
        <f>IF(MOD($D11208,1)&gt;(11+55/60)/24,
IF(VLOOKUP(QUOTIENT($D11208,1),AUD!$A:$K,11,TRUE)=0,I11207,IFERROR(VLOOKUP(QUOTIENT($D11208,1),GBP!$A:$B,2,TRUE),I11207)),
I11207)</f>
        <v>0.51905999999999997</v>
      </c>
      <c r="J11208" s="92">
        <f>IF(MOD($D11208,1)&gt;(11+55/60)/24,
IF(VLOOKUP(QUOTIENT($D11208,1),AUD!$A:$K,11,TRUE)=0,J11207,IFERROR(VLOOKUP(QUOTIENT($D11208,1),EUR!$A:$B,2,TRUE),J11207)),
J11207)</f>
        <v>-0.38471</v>
      </c>
      <c r="K11208" s="92">
        <f>IF(MOD($D11208,1)&gt;(11+55/60)/24,
IF(VLOOKUP(QUOTIENT($D11208,1),AUD!$A:$K,11,TRUE)=0,K11207,IFERROR(VLOOKUP(QUOTIENT($D11208,1),JPY!$A:$B,2,TRUE),K11207)),
K11207)</f>
        <v>-2.4830000000000001E-2</v>
      </c>
      <c r="L11208" s="92">
        <f>IF(MOD($E11208,1)&gt;(11+55/60)/24,
IF(VLOOKUP(QUOTIENT($E11208,1),AUD!$A:$K,11,TRUE)=0,L11207,IFERROR(VLOOKUP(QUOTIENT($E11208,1),CAD!$A:$B,2,TRUE)*1,L11207)),
L11207)</f>
        <v>1.52</v>
      </c>
    </row>
    <row r="11209" spans="1:12">
      <c r="A11209" s="94">
        <v>43102.833333333336</v>
      </c>
      <c r="B11209" s="94">
        <f>A11209+Timezone!$C$2/24+VLOOKUP(A11209,Timezone!$K:$L,2,TRUE)/24</f>
        <v>43103.291666666664</v>
      </c>
      <c r="C11209" s="94">
        <f>$A11209+Timezone!$C$3/24+VLOOKUP($A11209,Timezone!$M:$N,2,TRUE)/24</f>
        <v>43103.375</v>
      </c>
      <c r="D11209" s="94">
        <f>$A11209+Timezone!$C$4/24+VLOOKUP($A11209,Timezone!$O:$P,2,TRUE)/24</f>
        <v>43102.833333333336</v>
      </c>
      <c r="E11209" s="94">
        <f>$A11209+Timezone!$C$5/24+VLOOKUP($A11209,Timezone!$Q:$R,2,TRUE)/24</f>
        <v>43102.625000000007</v>
      </c>
      <c r="F11209" s="92">
        <f>IF(MOD($B11209,1)&gt;10.5/24,
IF(VLOOKUP(QUOTIENT($B11209,1),AUD!$A:$K,11,TRUE)=0,F11208,VLOOKUP(QUOTIENT($B11209,1),AUD!$A:$K,11,TRUE)),
F11208)</f>
        <v>1.79</v>
      </c>
      <c r="G11209" s="92">
        <f>IF(MOD($C11209,1)&gt;10.5/24,
IF(VLOOKUP(QUOTIENT($C11209,1),AUD!$A:$K,11,TRUE)=0,G11208,VLOOKUP(QUOTIENT($C11209,1),NZD!$A:$F,6,TRUE)),
G11208)</f>
        <v>1.88</v>
      </c>
      <c r="H11209" s="92">
        <f>IF(MOD($D11209,1)&gt;(11+55/60)/24,
IF(VLOOKUP(QUOTIENT($D11209,1),AUD!$A:$K,11,TRUE)=0,H11208,IFERROR(VLOOKUP(QUOTIENT($D11209,1),USD!$A:$B,2,TRUE),H11208)),
H11208)</f>
        <v>1.69693</v>
      </c>
      <c r="I11209" s="92">
        <f>IF(MOD($D11209,1)&gt;(11+55/60)/24,
IF(VLOOKUP(QUOTIENT($D11209,1),AUD!$A:$K,11,TRUE)=0,I11208,IFERROR(VLOOKUP(QUOTIENT($D11209,1),GBP!$A:$B,2,TRUE),I11208)),
I11208)</f>
        <v>0.51905999999999997</v>
      </c>
      <c r="J11209" s="92">
        <f>IF(MOD($D11209,1)&gt;(11+55/60)/24,
IF(VLOOKUP(QUOTIENT($D11209,1),AUD!$A:$K,11,TRUE)=0,J11208,IFERROR(VLOOKUP(QUOTIENT($D11209,1),EUR!$A:$B,2,TRUE),J11208)),
J11208)</f>
        <v>-0.38471</v>
      </c>
      <c r="K11209" s="92">
        <f>IF(MOD($D11209,1)&gt;(11+55/60)/24,
IF(VLOOKUP(QUOTIENT($D11209,1),AUD!$A:$K,11,TRUE)=0,K11208,IFERROR(VLOOKUP(QUOTIENT($D11209,1),JPY!$A:$B,2,TRUE),K11208)),
K11208)</f>
        <v>-2.4830000000000001E-2</v>
      </c>
      <c r="L11209" s="92">
        <f>IF(MOD($E11209,1)&gt;(11+55/60)/24,
IF(VLOOKUP(QUOTIENT($E11209,1),AUD!$A:$K,11,TRUE)=0,L11208,IFERROR(VLOOKUP(QUOTIENT($E11209,1),CAD!$A:$B,2,TRUE)*1,L11208)),
L11208)</f>
        <v>1.52</v>
      </c>
    </row>
    <row r="11210" spans="1:12">
      <c r="A11210" s="94">
        <v>43102.916666666664</v>
      </c>
      <c r="B11210" s="94">
        <f>A11210+Timezone!$C$2/24+VLOOKUP(A11210,Timezone!$K:$L,2,TRUE)/24</f>
        <v>43103.374999999993</v>
      </c>
      <c r="C11210" s="94">
        <f>$A11210+Timezone!$C$3/24+VLOOKUP($A11210,Timezone!$M:$N,2,TRUE)/24</f>
        <v>43103.458333333328</v>
      </c>
      <c r="D11210" s="94">
        <f>$A11210+Timezone!$C$4/24+VLOOKUP($A11210,Timezone!$O:$P,2,TRUE)/24</f>
        <v>43102.916666666664</v>
      </c>
      <c r="E11210" s="94">
        <f>$A11210+Timezone!$C$5/24+VLOOKUP($A11210,Timezone!$Q:$R,2,TRUE)/24</f>
        <v>43102.708333333336</v>
      </c>
      <c r="F11210" s="92">
        <f>IF(MOD($B11210,1)&gt;10.5/24,
IF(VLOOKUP(QUOTIENT($B11210,1),AUD!$A:$K,11,TRUE)=0,F11209,VLOOKUP(QUOTIENT($B11210,1),AUD!$A:$K,11,TRUE)),
F11209)</f>
        <v>1.79</v>
      </c>
      <c r="G11210" s="92">
        <f>IF(MOD($C11210,1)&gt;10.5/24,
IF(VLOOKUP(QUOTIENT($C11210,1),AUD!$A:$K,11,TRUE)=0,G11209,VLOOKUP(QUOTIENT($C11210,1),NZD!$A:$F,6,TRUE)),
G11209)</f>
        <v>1.89</v>
      </c>
      <c r="H11210" s="92">
        <f>IF(MOD($D11210,1)&gt;(11+55/60)/24,
IF(VLOOKUP(QUOTIENT($D11210,1),AUD!$A:$K,11,TRUE)=0,H11209,IFERROR(VLOOKUP(QUOTIENT($D11210,1),USD!$A:$B,2,TRUE),H11209)),
H11209)</f>
        <v>1.69693</v>
      </c>
      <c r="I11210" s="92">
        <f>IF(MOD($D11210,1)&gt;(11+55/60)/24,
IF(VLOOKUP(QUOTIENT($D11210,1),AUD!$A:$K,11,TRUE)=0,I11209,IFERROR(VLOOKUP(QUOTIENT($D11210,1),GBP!$A:$B,2,TRUE),I11209)),
I11209)</f>
        <v>0.51905999999999997</v>
      </c>
      <c r="J11210" s="92">
        <f>IF(MOD($D11210,1)&gt;(11+55/60)/24,
IF(VLOOKUP(QUOTIENT($D11210,1),AUD!$A:$K,11,TRUE)=0,J11209,IFERROR(VLOOKUP(QUOTIENT($D11210,1),EUR!$A:$B,2,TRUE),J11209)),
J11209)</f>
        <v>-0.38471</v>
      </c>
      <c r="K11210" s="92">
        <f>IF(MOD($D11210,1)&gt;(11+55/60)/24,
IF(VLOOKUP(QUOTIENT($D11210,1),AUD!$A:$K,11,TRUE)=0,K11209,IFERROR(VLOOKUP(QUOTIENT($D11210,1),JPY!$A:$B,2,TRUE),K11209)),
K11209)</f>
        <v>-2.4830000000000001E-2</v>
      </c>
      <c r="L11210" s="92">
        <f>IF(MOD($E11210,1)&gt;(11+55/60)/24,
IF(VLOOKUP(QUOTIENT($E11210,1),AUD!$A:$K,11,TRUE)=0,L11209,IFERROR(VLOOKUP(QUOTIENT($E11210,1),CAD!$A:$B,2,TRUE)*1,L11209)),
L11209)</f>
        <v>1.52</v>
      </c>
    </row>
    <row r="11211" spans="1:12">
      <c r="A11211" s="94">
        <v>43103</v>
      </c>
      <c r="B11211" s="94">
        <f>A11211+Timezone!$C$2/24+VLOOKUP(A11211,Timezone!$K:$L,2,TRUE)/24</f>
        <v>43103.458333333328</v>
      </c>
      <c r="C11211" s="94">
        <f>$A11211+Timezone!$C$3/24+VLOOKUP($A11211,Timezone!$M:$N,2,TRUE)/24</f>
        <v>43103.541666666664</v>
      </c>
      <c r="D11211" s="94">
        <f>$A11211+Timezone!$C$4/24+VLOOKUP($A11211,Timezone!$O:$P,2,TRUE)/24</f>
        <v>43103</v>
      </c>
      <c r="E11211" s="94">
        <f>$A11211+Timezone!$C$5/24+VLOOKUP($A11211,Timezone!$Q:$R,2,TRUE)/24</f>
        <v>43102.791666666672</v>
      </c>
      <c r="F11211" s="92">
        <f>IF(MOD($B11211,1)&gt;10.5/24,
IF(VLOOKUP(QUOTIENT($B11211,1),AUD!$A:$K,11,TRUE)=0,F11210,VLOOKUP(QUOTIENT($B11211,1),AUD!$A:$K,11,TRUE)),
F11210)</f>
        <v>1.79</v>
      </c>
      <c r="G11211" s="92">
        <f>IF(MOD($C11211,1)&gt;10.5/24,
IF(VLOOKUP(QUOTIENT($C11211,1),AUD!$A:$K,11,TRUE)=0,G11210,VLOOKUP(QUOTIENT($C11211,1),NZD!$A:$F,6,TRUE)),
G11210)</f>
        <v>1.89</v>
      </c>
      <c r="H11211" s="92">
        <f>IF(MOD($D11211,1)&gt;(11+55/60)/24,
IF(VLOOKUP(QUOTIENT($D11211,1),AUD!$A:$K,11,TRUE)=0,H11210,IFERROR(VLOOKUP(QUOTIENT($D11211,1),USD!$A:$B,2,TRUE),H11210)),
H11210)</f>
        <v>1.69693</v>
      </c>
      <c r="I11211" s="92">
        <f>IF(MOD($D11211,1)&gt;(11+55/60)/24,
IF(VLOOKUP(QUOTIENT($D11211,1),AUD!$A:$K,11,TRUE)=0,I11210,IFERROR(VLOOKUP(QUOTIENT($D11211,1),GBP!$A:$B,2,TRUE),I11210)),
I11210)</f>
        <v>0.51905999999999997</v>
      </c>
      <c r="J11211" s="92">
        <f>IF(MOD($D11211,1)&gt;(11+55/60)/24,
IF(VLOOKUP(QUOTIENT($D11211,1),AUD!$A:$K,11,TRUE)=0,J11210,IFERROR(VLOOKUP(QUOTIENT($D11211,1),EUR!$A:$B,2,TRUE),J11210)),
J11210)</f>
        <v>-0.38471</v>
      </c>
      <c r="K11211" s="92">
        <f>IF(MOD($D11211,1)&gt;(11+55/60)/24,
IF(VLOOKUP(QUOTIENT($D11211,1),AUD!$A:$K,11,TRUE)=0,K11210,IFERROR(VLOOKUP(QUOTIENT($D11211,1),JPY!$A:$B,2,TRUE),K11210)),
K11210)</f>
        <v>-2.4830000000000001E-2</v>
      </c>
      <c r="L11211" s="92">
        <f>IF(MOD($E11211,1)&gt;(11+55/60)/24,
IF(VLOOKUP(QUOTIENT($E11211,1),AUD!$A:$K,11,TRUE)=0,L11210,IFERROR(VLOOKUP(QUOTIENT($E11211,1),CAD!$A:$B,2,TRUE)*1,L11210)),
L11210)</f>
        <v>1.52</v>
      </c>
    </row>
    <row r="11212" spans="1:12">
      <c r="A11212" s="94">
        <v>43103.083333333336</v>
      </c>
      <c r="B11212" s="94">
        <f>A11212+Timezone!$C$2/24+VLOOKUP(A11212,Timezone!$K:$L,2,TRUE)/24</f>
        <v>43103.541666666664</v>
      </c>
      <c r="C11212" s="94">
        <f>$A11212+Timezone!$C$3/24+VLOOKUP($A11212,Timezone!$M:$N,2,TRUE)/24</f>
        <v>43103.625</v>
      </c>
      <c r="D11212" s="94">
        <f>$A11212+Timezone!$C$4/24+VLOOKUP($A11212,Timezone!$O:$P,2,TRUE)/24</f>
        <v>43103.083333333336</v>
      </c>
      <c r="E11212" s="94">
        <f>$A11212+Timezone!$C$5/24+VLOOKUP($A11212,Timezone!$Q:$R,2,TRUE)/24</f>
        <v>43102.875000000007</v>
      </c>
      <c r="F11212" s="92">
        <f>IF(MOD($B11212,1)&gt;10.5/24,
IF(VLOOKUP(QUOTIENT($B11212,1),AUD!$A:$K,11,TRUE)=0,F11211,VLOOKUP(QUOTIENT($B11212,1),AUD!$A:$K,11,TRUE)),
F11211)</f>
        <v>1.79</v>
      </c>
      <c r="G11212" s="92">
        <f>IF(MOD($C11212,1)&gt;10.5/24,
IF(VLOOKUP(QUOTIENT($C11212,1),AUD!$A:$K,11,TRUE)=0,G11211,VLOOKUP(QUOTIENT($C11212,1),NZD!$A:$F,6,TRUE)),
G11211)</f>
        <v>1.89</v>
      </c>
      <c r="H11212" s="92">
        <f>IF(MOD($D11212,1)&gt;(11+55/60)/24,
IF(VLOOKUP(QUOTIENT($D11212,1),AUD!$A:$K,11,TRUE)=0,H11211,IFERROR(VLOOKUP(QUOTIENT($D11212,1),USD!$A:$B,2,TRUE),H11211)),
H11211)</f>
        <v>1.69693</v>
      </c>
      <c r="I11212" s="92">
        <f>IF(MOD($D11212,1)&gt;(11+55/60)/24,
IF(VLOOKUP(QUOTIENT($D11212,1),AUD!$A:$K,11,TRUE)=0,I11211,IFERROR(VLOOKUP(QUOTIENT($D11212,1),GBP!$A:$B,2,TRUE),I11211)),
I11211)</f>
        <v>0.51905999999999997</v>
      </c>
      <c r="J11212" s="92">
        <f>IF(MOD($D11212,1)&gt;(11+55/60)/24,
IF(VLOOKUP(QUOTIENT($D11212,1),AUD!$A:$K,11,TRUE)=0,J11211,IFERROR(VLOOKUP(QUOTIENT($D11212,1),EUR!$A:$B,2,TRUE),J11211)),
J11211)</f>
        <v>-0.38471</v>
      </c>
      <c r="K11212" s="92">
        <f>IF(MOD($D11212,1)&gt;(11+55/60)/24,
IF(VLOOKUP(QUOTIENT($D11212,1),AUD!$A:$K,11,TRUE)=0,K11211,IFERROR(VLOOKUP(QUOTIENT($D11212,1),JPY!$A:$B,2,TRUE),K11211)),
K11211)</f>
        <v>-2.4830000000000001E-2</v>
      </c>
      <c r="L11212" s="92">
        <f>IF(MOD($E11212,1)&gt;(11+55/60)/24,
IF(VLOOKUP(QUOTIENT($E11212,1),AUD!$A:$K,11,TRUE)=0,L11211,IFERROR(VLOOKUP(QUOTIENT($E11212,1),CAD!$A:$B,2,TRUE)*1,L11211)),
L11211)</f>
        <v>1.52</v>
      </c>
    </row>
    <row r="11213" spans="1:12">
      <c r="A11213" s="94">
        <v>43103.166666666664</v>
      </c>
      <c r="B11213" s="94">
        <f>A11213+Timezone!$C$2/24+VLOOKUP(A11213,Timezone!$K:$L,2,TRUE)/24</f>
        <v>43103.624999999993</v>
      </c>
      <c r="C11213" s="94">
        <f>$A11213+Timezone!$C$3/24+VLOOKUP($A11213,Timezone!$M:$N,2,TRUE)/24</f>
        <v>43103.708333333328</v>
      </c>
      <c r="D11213" s="94">
        <f>$A11213+Timezone!$C$4/24+VLOOKUP($A11213,Timezone!$O:$P,2,TRUE)/24</f>
        <v>43103.166666666664</v>
      </c>
      <c r="E11213" s="94">
        <f>$A11213+Timezone!$C$5/24+VLOOKUP($A11213,Timezone!$Q:$R,2,TRUE)/24</f>
        <v>43102.958333333336</v>
      </c>
      <c r="F11213" s="92">
        <f>IF(MOD($B11213,1)&gt;10.5/24,
IF(VLOOKUP(QUOTIENT($B11213,1),AUD!$A:$K,11,TRUE)=0,F11212,VLOOKUP(QUOTIENT($B11213,1),AUD!$A:$K,11,TRUE)),
F11212)</f>
        <v>1.79</v>
      </c>
      <c r="G11213" s="92">
        <f>IF(MOD($C11213,1)&gt;10.5/24,
IF(VLOOKUP(QUOTIENT($C11213,1),AUD!$A:$K,11,TRUE)=0,G11212,VLOOKUP(QUOTIENT($C11213,1),NZD!$A:$F,6,TRUE)),
G11212)</f>
        <v>1.89</v>
      </c>
      <c r="H11213" s="92">
        <f>IF(MOD($D11213,1)&gt;(11+55/60)/24,
IF(VLOOKUP(QUOTIENT($D11213,1),AUD!$A:$K,11,TRUE)=0,H11212,IFERROR(VLOOKUP(QUOTIENT($D11213,1),USD!$A:$B,2,TRUE),H11212)),
H11212)</f>
        <v>1.69693</v>
      </c>
      <c r="I11213" s="92">
        <f>IF(MOD($D11213,1)&gt;(11+55/60)/24,
IF(VLOOKUP(QUOTIENT($D11213,1),AUD!$A:$K,11,TRUE)=0,I11212,IFERROR(VLOOKUP(QUOTIENT($D11213,1),GBP!$A:$B,2,TRUE),I11212)),
I11212)</f>
        <v>0.51905999999999997</v>
      </c>
      <c r="J11213" s="92">
        <f>IF(MOD($D11213,1)&gt;(11+55/60)/24,
IF(VLOOKUP(QUOTIENT($D11213,1),AUD!$A:$K,11,TRUE)=0,J11212,IFERROR(VLOOKUP(QUOTIENT($D11213,1),EUR!$A:$B,2,TRUE),J11212)),
J11212)</f>
        <v>-0.38471</v>
      </c>
      <c r="K11213" s="92">
        <f>IF(MOD($D11213,1)&gt;(11+55/60)/24,
IF(VLOOKUP(QUOTIENT($D11213,1),AUD!$A:$K,11,TRUE)=0,K11212,IFERROR(VLOOKUP(QUOTIENT($D11213,1),JPY!$A:$B,2,TRUE),K11212)),
K11212)</f>
        <v>-2.4830000000000001E-2</v>
      </c>
      <c r="L11213" s="92">
        <f>IF(MOD($E11213,1)&gt;(11+55/60)/24,
IF(VLOOKUP(QUOTIENT($E11213,1),AUD!$A:$K,11,TRUE)=0,L11212,IFERROR(VLOOKUP(QUOTIENT($E11213,1),CAD!$A:$B,2,TRUE)*1,L11212)),
L11212)</f>
        <v>1.52</v>
      </c>
    </row>
    <row r="11214" spans="1:12">
      <c r="A11214" s="94">
        <v>43103.25</v>
      </c>
      <c r="B11214" s="94">
        <f>A11214+Timezone!$C$2/24+VLOOKUP(A11214,Timezone!$K:$L,2,TRUE)/24</f>
        <v>43103.708333333328</v>
      </c>
      <c r="C11214" s="94">
        <f>$A11214+Timezone!$C$3/24+VLOOKUP($A11214,Timezone!$M:$N,2,TRUE)/24</f>
        <v>43103.791666666664</v>
      </c>
      <c r="D11214" s="94">
        <f>$A11214+Timezone!$C$4/24+VLOOKUP($A11214,Timezone!$O:$P,2,TRUE)/24</f>
        <v>43103.25</v>
      </c>
      <c r="E11214" s="94">
        <f>$A11214+Timezone!$C$5/24+VLOOKUP($A11214,Timezone!$Q:$R,2,TRUE)/24</f>
        <v>43103.041666666672</v>
      </c>
      <c r="F11214" s="92">
        <f>IF(MOD($B11214,1)&gt;10.5/24,
IF(VLOOKUP(QUOTIENT($B11214,1),AUD!$A:$K,11,TRUE)=0,F11213,VLOOKUP(QUOTIENT($B11214,1),AUD!$A:$K,11,TRUE)),
F11213)</f>
        <v>1.79</v>
      </c>
      <c r="G11214" s="92">
        <f>IF(MOD($C11214,1)&gt;10.5/24,
IF(VLOOKUP(QUOTIENT($C11214,1),AUD!$A:$K,11,TRUE)=0,G11213,VLOOKUP(QUOTIENT($C11214,1),NZD!$A:$F,6,TRUE)),
G11213)</f>
        <v>1.89</v>
      </c>
      <c r="H11214" s="92">
        <f>IF(MOD($D11214,1)&gt;(11+55/60)/24,
IF(VLOOKUP(QUOTIENT($D11214,1),AUD!$A:$K,11,TRUE)=0,H11213,IFERROR(VLOOKUP(QUOTIENT($D11214,1),USD!$A:$B,2,TRUE),H11213)),
H11213)</f>
        <v>1.69693</v>
      </c>
      <c r="I11214" s="92">
        <f>IF(MOD($D11214,1)&gt;(11+55/60)/24,
IF(VLOOKUP(QUOTIENT($D11214,1),AUD!$A:$K,11,TRUE)=0,I11213,IFERROR(VLOOKUP(QUOTIENT($D11214,1),GBP!$A:$B,2,TRUE),I11213)),
I11213)</f>
        <v>0.51905999999999997</v>
      </c>
      <c r="J11214" s="92">
        <f>IF(MOD($D11214,1)&gt;(11+55/60)/24,
IF(VLOOKUP(QUOTIENT($D11214,1),AUD!$A:$K,11,TRUE)=0,J11213,IFERROR(VLOOKUP(QUOTIENT($D11214,1),EUR!$A:$B,2,TRUE),J11213)),
J11213)</f>
        <v>-0.38471</v>
      </c>
      <c r="K11214" s="92">
        <f>IF(MOD($D11214,1)&gt;(11+55/60)/24,
IF(VLOOKUP(QUOTIENT($D11214,1),AUD!$A:$K,11,TRUE)=0,K11213,IFERROR(VLOOKUP(QUOTIENT($D11214,1),JPY!$A:$B,2,TRUE),K11213)),
K11213)</f>
        <v>-2.4830000000000001E-2</v>
      </c>
      <c r="L11214" s="92">
        <f>IF(MOD($E11214,1)&gt;(11+55/60)/24,
IF(VLOOKUP(QUOTIENT($E11214,1),AUD!$A:$K,11,TRUE)=0,L11213,IFERROR(VLOOKUP(QUOTIENT($E11214,1),CAD!$A:$B,2,TRUE)*1,L11213)),
L11213)</f>
        <v>1.52</v>
      </c>
    </row>
    <row r="11215" spans="1:12">
      <c r="A11215" s="94">
        <v>43103.333333333336</v>
      </c>
      <c r="B11215" s="94">
        <f>A11215+Timezone!$C$2/24+VLOOKUP(A11215,Timezone!$K:$L,2,TRUE)/24</f>
        <v>43103.791666666664</v>
      </c>
      <c r="C11215" s="94">
        <f>$A11215+Timezone!$C$3/24+VLOOKUP($A11215,Timezone!$M:$N,2,TRUE)/24</f>
        <v>43103.875</v>
      </c>
      <c r="D11215" s="94">
        <f>$A11215+Timezone!$C$4/24+VLOOKUP($A11215,Timezone!$O:$P,2,TRUE)/24</f>
        <v>43103.333333333336</v>
      </c>
      <c r="E11215" s="94">
        <f>$A11215+Timezone!$C$5/24+VLOOKUP($A11215,Timezone!$Q:$R,2,TRUE)/24</f>
        <v>43103.125000000007</v>
      </c>
      <c r="F11215" s="92">
        <f>IF(MOD($B11215,1)&gt;10.5/24,
IF(VLOOKUP(QUOTIENT($B11215,1),AUD!$A:$K,11,TRUE)=0,F11214,VLOOKUP(QUOTIENT($B11215,1),AUD!$A:$K,11,TRUE)),
F11214)</f>
        <v>1.79</v>
      </c>
      <c r="G11215" s="92">
        <f>IF(MOD($C11215,1)&gt;10.5/24,
IF(VLOOKUP(QUOTIENT($C11215,1),AUD!$A:$K,11,TRUE)=0,G11214,VLOOKUP(QUOTIENT($C11215,1),NZD!$A:$F,6,TRUE)),
G11214)</f>
        <v>1.89</v>
      </c>
      <c r="H11215" s="92">
        <f>IF(MOD($D11215,1)&gt;(11+55/60)/24,
IF(VLOOKUP(QUOTIENT($D11215,1),AUD!$A:$K,11,TRUE)=0,H11214,IFERROR(VLOOKUP(QUOTIENT($D11215,1),USD!$A:$B,2,TRUE),H11214)),
H11214)</f>
        <v>1.69693</v>
      </c>
      <c r="I11215" s="92">
        <f>IF(MOD($D11215,1)&gt;(11+55/60)/24,
IF(VLOOKUP(QUOTIENT($D11215,1),AUD!$A:$K,11,TRUE)=0,I11214,IFERROR(VLOOKUP(QUOTIENT($D11215,1),GBP!$A:$B,2,TRUE),I11214)),
I11214)</f>
        <v>0.51905999999999997</v>
      </c>
      <c r="J11215" s="92">
        <f>IF(MOD($D11215,1)&gt;(11+55/60)/24,
IF(VLOOKUP(QUOTIENT($D11215,1),AUD!$A:$K,11,TRUE)=0,J11214,IFERROR(VLOOKUP(QUOTIENT($D11215,1),EUR!$A:$B,2,TRUE),J11214)),
J11214)</f>
        <v>-0.38471</v>
      </c>
      <c r="K11215" s="92">
        <f>IF(MOD($D11215,1)&gt;(11+55/60)/24,
IF(VLOOKUP(QUOTIENT($D11215,1),AUD!$A:$K,11,TRUE)=0,K11214,IFERROR(VLOOKUP(QUOTIENT($D11215,1),JPY!$A:$B,2,TRUE),K11214)),
K11214)</f>
        <v>-2.4830000000000001E-2</v>
      </c>
      <c r="L11215" s="92">
        <f>IF(MOD($E11215,1)&gt;(11+55/60)/24,
IF(VLOOKUP(QUOTIENT($E11215,1),AUD!$A:$K,11,TRUE)=0,L11214,IFERROR(VLOOKUP(QUOTIENT($E11215,1),CAD!$A:$B,2,TRUE)*1,L11214)),
L11214)</f>
        <v>1.52</v>
      </c>
    </row>
    <row r="11216" spans="1:12">
      <c r="A11216" s="94">
        <v>43103.416666666664</v>
      </c>
      <c r="B11216" s="94">
        <f>A11216+Timezone!$C$2/24+VLOOKUP(A11216,Timezone!$K:$L,2,TRUE)/24</f>
        <v>43103.874999999993</v>
      </c>
      <c r="C11216" s="94">
        <f>$A11216+Timezone!$C$3/24+VLOOKUP($A11216,Timezone!$M:$N,2,TRUE)/24</f>
        <v>43103.958333333328</v>
      </c>
      <c r="D11216" s="94">
        <f>$A11216+Timezone!$C$4/24+VLOOKUP($A11216,Timezone!$O:$P,2,TRUE)/24</f>
        <v>43103.416666666664</v>
      </c>
      <c r="E11216" s="94">
        <f>$A11216+Timezone!$C$5/24+VLOOKUP($A11216,Timezone!$Q:$R,2,TRUE)/24</f>
        <v>43103.208333333336</v>
      </c>
      <c r="F11216" s="92">
        <f>IF(MOD($B11216,1)&gt;10.5/24,
IF(VLOOKUP(QUOTIENT($B11216,1),AUD!$A:$K,11,TRUE)=0,F11215,VLOOKUP(QUOTIENT($B11216,1),AUD!$A:$K,11,TRUE)),
F11215)</f>
        <v>1.79</v>
      </c>
      <c r="G11216" s="92">
        <f>IF(MOD($C11216,1)&gt;10.5/24,
IF(VLOOKUP(QUOTIENT($C11216,1),AUD!$A:$K,11,TRUE)=0,G11215,VLOOKUP(QUOTIENT($C11216,1),NZD!$A:$F,6,TRUE)),
G11215)</f>
        <v>1.89</v>
      </c>
      <c r="H11216" s="92">
        <f>IF(MOD($D11216,1)&gt;(11+55/60)/24,
IF(VLOOKUP(QUOTIENT($D11216,1),AUD!$A:$K,11,TRUE)=0,H11215,IFERROR(VLOOKUP(QUOTIENT($D11216,1),USD!$A:$B,2,TRUE),H11215)),
H11215)</f>
        <v>1.69693</v>
      </c>
      <c r="I11216" s="92">
        <f>IF(MOD($D11216,1)&gt;(11+55/60)/24,
IF(VLOOKUP(QUOTIENT($D11216,1),AUD!$A:$K,11,TRUE)=0,I11215,IFERROR(VLOOKUP(QUOTIENT($D11216,1),GBP!$A:$B,2,TRUE),I11215)),
I11215)</f>
        <v>0.51905999999999997</v>
      </c>
      <c r="J11216" s="92">
        <f>IF(MOD($D11216,1)&gt;(11+55/60)/24,
IF(VLOOKUP(QUOTIENT($D11216,1),AUD!$A:$K,11,TRUE)=0,J11215,IFERROR(VLOOKUP(QUOTIENT($D11216,1),EUR!$A:$B,2,TRUE),J11215)),
J11215)</f>
        <v>-0.38471</v>
      </c>
      <c r="K11216" s="92">
        <f>IF(MOD($D11216,1)&gt;(11+55/60)/24,
IF(VLOOKUP(QUOTIENT($D11216,1),AUD!$A:$K,11,TRUE)=0,K11215,IFERROR(VLOOKUP(QUOTIENT($D11216,1),JPY!$A:$B,2,TRUE),K11215)),
K11215)</f>
        <v>-2.4830000000000001E-2</v>
      </c>
      <c r="L11216" s="92">
        <f>IF(MOD($E11216,1)&gt;(11+55/60)/24,
IF(VLOOKUP(QUOTIENT($E11216,1),AUD!$A:$K,11,TRUE)=0,L11215,IFERROR(VLOOKUP(QUOTIENT($E11216,1),CAD!$A:$B,2,TRUE)*1,L11215)),
L11215)</f>
        <v>1.52</v>
      </c>
    </row>
    <row r="11217" spans="1:12">
      <c r="A11217" s="94">
        <v>43103.5</v>
      </c>
      <c r="B11217" s="94">
        <f>A11217+Timezone!$C$2/24+VLOOKUP(A11217,Timezone!$K:$L,2,TRUE)/24</f>
        <v>43103.958333333328</v>
      </c>
      <c r="C11217" s="94">
        <f>$A11217+Timezone!$C$3/24+VLOOKUP($A11217,Timezone!$M:$N,2,TRUE)/24</f>
        <v>43104.041666666664</v>
      </c>
      <c r="D11217" s="94">
        <f>$A11217+Timezone!$C$4/24+VLOOKUP($A11217,Timezone!$O:$P,2,TRUE)/24</f>
        <v>43103.5</v>
      </c>
      <c r="E11217" s="94">
        <f>$A11217+Timezone!$C$5/24+VLOOKUP($A11217,Timezone!$Q:$R,2,TRUE)/24</f>
        <v>43103.291666666672</v>
      </c>
      <c r="F11217" s="92">
        <f>IF(MOD($B11217,1)&gt;10.5/24,
IF(VLOOKUP(QUOTIENT($B11217,1),AUD!$A:$K,11,TRUE)=0,F11216,VLOOKUP(QUOTIENT($B11217,1),AUD!$A:$K,11,TRUE)),
F11216)</f>
        <v>1.79</v>
      </c>
      <c r="G11217" s="92">
        <f>IF(MOD($C11217,1)&gt;10.5/24,
IF(VLOOKUP(QUOTIENT($C11217,1),AUD!$A:$K,11,TRUE)=0,G11216,VLOOKUP(QUOTIENT($C11217,1),NZD!$A:$F,6,TRUE)),
G11216)</f>
        <v>1.89</v>
      </c>
      <c r="H11217" s="92">
        <f>IF(MOD($D11217,1)&gt;(11+55/60)/24,
IF(VLOOKUP(QUOTIENT($D11217,1),AUD!$A:$K,11,TRUE)=0,H11216,IFERROR(VLOOKUP(QUOTIENT($D11217,1),USD!$A:$B,2,TRUE),H11216)),
H11216)</f>
        <v>1.6959299999999999</v>
      </c>
      <c r="I11217" s="92">
        <f>IF(MOD($D11217,1)&gt;(11+55/60)/24,
IF(VLOOKUP(QUOTIENT($D11217,1),AUD!$A:$K,11,TRUE)=0,I11216,IFERROR(VLOOKUP(QUOTIENT($D11217,1),GBP!$A:$B,2,TRUE),I11216)),
I11216)</f>
        <v>0.51844000000000001</v>
      </c>
      <c r="J11217" s="92">
        <f>IF(MOD($D11217,1)&gt;(11+55/60)/24,
IF(VLOOKUP(QUOTIENT($D11217,1),AUD!$A:$K,11,TRUE)=0,J11216,IFERROR(VLOOKUP(QUOTIENT($D11217,1),EUR!$A:$B,2,TRUE),J11216)),
J11216)</f>
        <v>-0.38542999999999999</v>
      </c>
      <c r="K11217" s="92">
        <f>IF(MOD($D11217,1)&gt;(11+55/60)/24,
IF(VLOOKUP(QUOTIENT($D11217,1),AUD!$A:$K,11,TRUE)=0,K11216,IFERROR(VLOOKUP(QUOTIENT($D11217,1),JPY!$A:$B,2,TRUE),K11216)),
K11216)</f>
        <v>-2.6329999999999999E-2</v>
      </c>
      <c r="L11217" s="92">
        <f>IF(MOD($E11217,1)&gt;(11+55/60)/24,
IF(VLOOKUP(QUOTIENT($E11217,1),AUD!$A:$K,11,TRUE)=0,L11216,IFERROR(VLOOKUP(QUOTIENT($E11217,1),CAD!$A:$B,2,TRUE)*1,L11216)),
L11216)</f>
        <v>1.52</v>
      </c>
    </row>
    <row r="11218" spans="1:12">
      <c r="A11218" s="94">
        <v>43103.583333333336</v>
      </c>
      <c r="B11218" s="94">
        <f>A11218+Timezone!$C$2/24+VLOOKUP(A11218,Timezone!$K:$L,2,TRUE)/24</f>
        <v>43104.041666666664</v>
      </c>
      <c r="C11218" s="94">
        <f>$A11218+Timezone!$C$3/24+VLOOKUP($A11218,Timezone!$M:$N,2,TRUE)/24</f>
        <v>43104.125</v>
      </c>
      <c r="D11218" s="94">
        <f>$A11218+Timezone!$C$4/24+VLOOKUP($A11218,Timezone!$O:$P,2,TRUE)/24</f>
        <v>43103.583333333336</v>
      </c>
      <c r="E11218" s="94">
        <f>$A11218+Timezone!$C$5/24+VLOOKUP($A11218,Timezone!$Q:$R,2,TRUE)/24</f>
        <v>43103.375000000007</v>
      </c>
      <c r="F11218" s="92">
        <f>IF(MOD($B11218,1)&gt;10.5/24,
IF(VLOOKUP(QUOTIENT($B11218,1),AUD!$A:$K,11,TRUE)=0,F11217,VLOOKUP(QUOTIENT($B11218,1),AUD!$A:$K,11,TRUE)),
F11217)</f>
        <v>1.79</v>
      </c>
      <c r="G11218" s="92">
        <f>IF(MOD($C11218,1)&gt;10.5/24,
IF(VLOOKUP(QUOTIENT($C11218,1),AUD!$A:$K,11,TRUE)=0,G11217,VLOOKUP(QUOTIENT($C11218,1),NZD!$A:$F,6,TRUE)),
G11217)</f>
        <v>1.89</v>
      </c>
      <c r="H11218" s="92">
        <f>IF(MOD($D11218,1)&gt;(11+55/60)/24,
IF(VLOOKUP(QUOTIENT($D11218,1),AUD!$A:$K,11,TRUE)=0,H11217,IFERROR(VLOOKUP(QUOTIENT($D11218,1),USD!$A:$B,2,TRUE),H11217)),
H11217)</f>
        <v>1.6959299999999999</v>
      </c>
      <c r="I11218" s="92">
        <f>IF(MOD($D11218,1)&gt;(11+55/60)/24,
IF(VLOOKUP(QUOTIENT($D11218,1),AUD!$A:$K,11,TRUE)=0,I11217,IFERROR(VLOOKUP(QUOTIENT($D11218,1),GBP!$A:$B,2,TRUE),I11217)),
I11217)</f>
        <v>0.51844000000000001</v>
      </c>
      <c r="J11218" s="92">
        <f>IF(MOD($D11218,1)&gt;(11+55/60)/24,
IF(VLOOKUP(QUOTIENT($D11218,1),AUD!$A:$K,11,TRUE)=0,J11217,IFERROR(VLOOKUP(QUOTIENT($D11218,1),EUR!$A:$B,2,TRUE),J11217)),
J11217)</f>
        <v>-0.38542999999999999</v>
      </c>
      <c r="K11218" s="92">
        <f>IF(MOD($D11218,1)&gt;(11+55/60)/24,
IF(VLOOKUP(QUOTIENT($D11218,1),AUD!$A:$K,11,TRUE)=0,K11217,IFERROR(VLOOKUP(QUOTIENT($D11218,1),JPY!$A:$B,2,TRUE),K11217)),
K11217)</f>
        <v>-2.6329999999999999E-2</v>
      </c>
      <c r="L11218" s="92">
        <f>IF(MOD($E11218,1)&gt;(11+55/60)/24,
IF(VLOOKUP(QUOTIENT($E11218,1),AUD!$A:$K,11,TRUE)=0,L11217,IFERROR(VLOOKUP(QUOTIENT($E11218,1),CAD!$A:$B,2,TRUE)*1,L11217)),
L11217)</f>
        <v>1.52</v>
      </c>
    </row>
    <row r="11219" spans="1:12">
      <c r="A11219" s="94">
        <v>43103.666666666664</v>
      </c>
      <c r="B11219" s="94">
        <f>A11219+Timezone!$C$2/24+VLOOKUP(A11219,Timezone!$K:$L,2,TRUE)/24</f>
        <v>43104.124999999993</v>
      </c>
      <c r="C11219" s="94">
        <f>$A11219+Timezone!$C$3/24+VLOOKUP($A11219,Timezone!$M:$N,2,TRUE)/24</f>
        <v>43104.208333333328</v>
      </c>
      <c r="D11219" s="94">
        <f>$A11219+Timezone!$C$4/24+VLOOKUP($A11219,Timezone!$O:$P,2,TRUE)/24</f>
        <v>43103.666666666664</v>
      </c>
      <c r="E11219" s="94">
        <f>$A11219+Timezone!$C$5/24+VLOOKUP($A11219,Timezone!$Q:$R,2,TRUE)/24</f>
        <v>43103.458333333336</v>
      </c>
      <c r="F11219" s="92">
        <f>IF(MOD($B11219,1)&gt;10.5/24,
IF(VLOOKUP(QUOTIENT($B11219,1),AUD!$A:$K,11,TRUE)=0,F11218,VLOOKUP(QUOTIENT($B11219,1),AUD!$A:$K,11,TRUE)),
F11218)</f>
        <v>1.79</v>
      </c>
      <c r="G11219" s="92">
        <f>IF(MOD($C11219,1)&gt;10.5/24,
IF(VLOOKUP(QUOTIENT($C11219,1),AUD!$A:$K,11,TRUE)=0,G11218,VLOOKUP(QUOTIENT($C11219,1),NZD!$A:$F,6,TRUE)),
G11218)</f>
        <v>1.89</v>
      </c>
      <c r="H11219" s="92">
        <f>IF(MOD($D11219,1)&gt;(11+55/60)/24,
IF(VLOOKUP(QUOTIENT($D11219,1),AUD!$A:$K,11,TRUE)=0,H11218,IFERROR(VLOOKUP(QUOTIENT($D11219,1),USD!$A:$B,2,TRUE),H11218)),
H11218)</f>
        <v>1.6959299999999999</v>
      </c>
      <c r="I11219" s="92">
        <f>IF(MOD($D11219,1)&gt;(11+55/60)/24,
IF(VLOOKUP(QUOTIENT($D11219,1),AUD!$A:$K,11,TRUE)=0,I11218,IFERROR(VLOOKUP(QUOTIENT($D11219,1),GBP!$A:$B,2,TRUE),I11218)),
I11218)</f>
        <v>0.51844000000000001</v>
      </c>
      <c r="J11219" s="92">
        <f>IF(MOD($D11219,1)&gt;(11+55/60)/24,
IF(VLOOKUP(QUOTIENT($D11219,1),AUD!$A:$K,11,TRUE)=0,J11218,IFERROR(VLOOKUP(QUOTIENT($D11219,1),EUR!$A:$B,2,TRUE),J11218)),
J11218)</f>
        <v>-0.38542999999999999</v>
      </c>
      <c r="K11219" s="92">
        <f>IF(MOD($D11219,1)&gt;(11+55/60)/24,
IF(VLOOKUP(QUOTIENT($D11219,1),AUD!$A:$K,11,TRUE)=0,K11218,IFERROR(VLOOKUP(QUOTIENT($D11219,1),JPY!$A:$B,2,TRUE),K11218)),
K11218)</f>
        <v>-2.6329999999999999E-2</v>
      </c>
      <c r="L11219" s="92">
        <f>IF(MOD($E11219,1)&gt;(11+55/60)/24,
IF(VLOOKUP(QUOTIENT($E11219,1),AUD!$A:$K,11,TRUE)=0,L11218,IFERROR(VLOOKUP(QUOTIENT($E11219,1),CAD!$A:$B,2,TRUE)*1,L11218)),
L11218)</f>
        <v>1.52</v>
      </c>
    </row>
    <row r="11220" spans="1:12">
      <c r="A11220" s="94">
        <v>43103.75</v>
      </c>
      <c r="B11220" s="94">
        <f>A11220+Timezone!$C$2/24+VLOOKUP(A11220,Timezone!$K:$L,2,TRUE)/24</f>
        <v>43104.208333333328</v>
      </c>
      <c r="C11220" s="94">
        <f>$A11220+Timezone!$C$3/24+VLOOKUP($A11220,Timezone!$M:$N,2,TRUE)/24</f>
        <v>43104.291666666664</v>
      </c>
      <c r="D11220" s="94">
        <f>$A11220+Timezone!$C$4/24+VLOOKUP($A11220,Timezone!$O:$P,2,TRUE)/24</f>
        <v>43103.75</v>
      </c>
      <c r="E11220" s="94">
        <f>$A11220+Timezone!$C$5/24+VLOOKUP($A11220,Timezone!$Q:$R,2,TRUE)/24</f>
        <v>43103.541666666672</v>
      </c>
      <c r="F11220" s="92">
        <f>IF(MOD($B11220,1)&gt;10.5/24,
IF(VLOOKUP(QUOTIENT($B11220,1),AUD!$A:$K,11,TRUE)=0,F11219,VLOOKUP(QUOTIENT($B11220,1),AUD!$A:$K,11,TRUE)),
F11219)</f>
        <v>1.79</v>
      </c>
      <c r="G11220" s="92">
        <f>IF(MOD($C11220,1)&gt;10.5/24,
IF(VLOOKUP(QUOTIENT($C11220,1),AUD!$A:$K,11,TRUE)=0,G11219,VLOOKUP(QUOTIENT($C11220,1),NZD!$A:$F,6,TRUE)),
G11219)</f>
        <v>1.89</v>
      </c>
      <c r="H11220" s="92">
        <f>IF(MOD($D11220,1)&gt;(11+55/60)/24,
IF(VLOOKUP(QUOTIENT($D11220,1),AUD!$A:$K,11,TRUE)=0,H11219,IFERROR(VLOOKUP(QUOTIENT($D11220,1),USD!$A:$B,2,TRUE),H11219)),
H11219)</f>
        <v>1.6959299999999999</v>
      </c>
      <c r="I11220" s="92">
        <f>IF(MOD($D11220,1)&gt;(11+55/60)/24,
IF(VLOOKUP(QUOTIENT($D11220,1),AUD!$A:$K,11,TRUE)=0,I11219,IFERROR(VLOOKUP(QUOTIENT($D11220,1),GBP!$A:$B,2,TRUE),I11219)),
I11219)</f>
        <v>0.51844000000000001</v>
      </c>
      <c r="J11220" s="92">
        <f>IF(MOD($D11220,1)&gt;(11+55/60)/24,
IF(VLOOKUP(QUOTIENT($D11220,1),AUD!$A:$K,11,TRUE)=0,J11219,IFERROR(VLOOKUP(QUOTIENT($D11220,1),EUR!$A:$B,2,TRUE),J11219)),
J11219)</f>
        <v>-0.38542999999999999</v>
      </c>
      <c r="K11220" s="92">
        <f>IF(MOD($D11220,1)&gt;(11+55/60)/24,
IF(VLOOKUP(QUOTIENT($D11220,1),AUD!$A:$K,11,TRUE)=0,K11219,IFERROR(VLOOKUP(QUOTIENT($D11220,1),JPY!$A:$B,2,TRUE),K11219)),
K11219)</f>
        <v>-2.6329999999999999E-2</v>
      </c>
      <c r="L11220" s="92">
        <f>IF(MOD($E11220,1)&gt;(11+55/60)/24,
IF(VLOOKUP(QUOTIENT($E11220,1),AUD!$A:$K,11,TRUE)=0,L11219,IFERROR(VLOOKUP(QUOTIENT($E11220,1),CAD!$A:$B,2,TRUE)*1,L11219)),
L11219)</f>
        <v>1.51</v>
      </c>
    </row>
    <row r="11221" spans="1:12">
      <c r="A11221" s="94">
        <v>43103.833333333336</v>
      </c>
      <c r="B11221" s="94">
        <f>A11221+Timezone!$C$2/24+VLOOKUP(A11221,Timezone!$K:$L,2,TRUE)/24</f>
        <v>43104.291666666664</v>
      </c>
      <c r="C11221" s="94">
        <f>$A11221+Timezone!$C$3/24+VLOOKUP($A11221,Timezone!$M:$N,2,TRUE)/24</f>
        <v>43104.375</v>
      </c>
      <c r="D11221" s="94">
        <f>$A11221+Timezone!$C$4/24+VLOOKUP($A11221,Timezone!$O:$P,2,TRUE)/24</f>
        <v>43103.833333333336</v>
      </c>
      <c r="E11221" s="94">
        <f>$A11221+Timezone!$C$5/24+VLOOKUP($A11221,Timezone!$Q:$R,2,TRUE)/24</f>
        <v>43103.625000000007</v>
      </c>
      <c r="F11221" s="92">
        <f>IF(MOD($B11221,1)&gt;10.5/24,
IF(VLOOKUP(QUOTIENT($B11221,1),AUD!$A:$K,11,TRUE)=0,F11220,VLOOKUP(QUOTIENT($B11221,1),AUD!$A:$K,11,TRUE)),
F11220)</f>
        <v>1.79</v>
      </c>
      <c r="G11221" s="92">
        <f>IF(MOD($C11221,1)&gt;10.5/24,
IF(VLOOKUP(QUOTIENT($C11221,1),AUD!$A:$K,11,TRUE)=0,G11220,VLOOKUP(QUOTIENT($C11221,1),NZD!$A:$F,6,TRUE)),
G11220)</f>
        <v>1.89</v>
      </c>
      <c r="H11221" s="92">
        <f>IF(MOD($D11221,1)&gt;(11+55/60)/24,
IF(VLOOKUP(QUOTIENT($D11221,1),AUD!$A:$K,11,TRUE)=0,H11220,IFERROR(VLOOKUP(QUOTIENT($D11221,1),USD!$A:$B,2,TRUE),H11220)),
H11220)</f>
        <v>1.6959299999999999</v>
      </c>
      <c r="I11221" s="92">
        <f>IF(MOD($D11221,1)&gt;(11+55/60)/24,
IF(VLOOKUP(QUOTIENT($D11221,1),AUD!$A:$K,11,TRUE)=0,I11220,IFERROR(VLOOKUP(QUOTIENT($D11221,1),GBP!$A:$B,2,TRUE),I11220)),
I11220)</f>
        <v>0.51844000000000001</v>
      </c>
      <c r="J11221" s="92">
        <f>IF(MOD($D11221,1)&gt;(11+55/60)/24,
IF(VLOOKUP(QUOTIENT($D11221,1),AUD!$A:$K,11,TRUE)=0,J11220,IFERROR(VLOOKUP(QUOTIENT($D11221,1),EUR!$A:$B,2,TRUE),J11220)),
J11220)</f>
        <v>-0.38542999999999999</v>
      </c>
      <c r="K11221" s="92">
        <f>IF(MOD($D11221,1)&gt;(11+55/60)/24,
IF(VLOOKUP(QUOTIENT($D11221,1),AUD!$A:$K,11,TRUE)=0,K11220,IFERROR(VLOOKUP(QUOTIENT($D11221,1),JPY!$A:$B,2,TRUE),K11220)),
K11220)</f>
        <v>-2.6329999999999999E-2</v>
      </c>
      <c r="L11221" s="92">
        <f>IF(MOD($E11221,1)&gt;(11+55/60)/24,
IF(VLOOKUP(QUOTIENT($E11221,1),AUD!$A:$K,11,TRUE)=0,L11220,IFERROR(VLOOKUP(QUOTIENT($E11221,1),CAD!$A:$B,2,TRUE)*1,L11220)),
L11220)</f>
        <v>1.51</v>
      </c>
    </row>
    <row r="11222" spans="1:12">
      <c r="A11222" s="94">
        <v>43103.916666666664</v>
      </c>
      <c r="B11222" s="94">
        <f>A11222+Timezone!$C$2/24+VLOOKUP(A11222,Timezone!$K:$L,2,TRUE)/24</f>
        <v>43104.374999999993</v>
      </c>
      <c r="C11222" s="94">
        <f>$A11222+Timezone!$C$3/24+VLOOKUP($A11222,Timezone!$M:$N,2,TRUE)/24</f>
        <v>43104.458333333328</v>
      </c>
      <c r="D11222" s="94">
        <f>$A11222+Timezone!$C$4/24+VLOOKUP($A11222,Timezone!$O:$P,2,TRUE)/24</f>
        <v>43103.916666666664</v>
      </c>
      <c r="E11222" s="94">
        <f>$A11222+Timezone!$C$5/24+VLOOKUP($A11222,Timezone!$Q:$R,2,TRUE)/24</f>
        <v>43103.708333333336</v>
      </c>
      <c r="F11222" s="92">
        <f>IF(MOD($B11222,1)&gt;10.5/24,
IF(VLOOKUP(QUOTIENT($B11222,1),AUD!$A:$K,11,TRUE)=0,F11221,VLOOKUP(QUOTIENT($B11222,1),AUD!$A:$K,11,TRUE)),
F11221)</f>
        <v>1.79</v>
      </c>
      <c r="G11222" s="92">
        <f>IF(MOD($C11222,1)&gt;10.5/24,
IF(VLOOKUP(QUOTIENT($C11222,1),AUD!$A:$K,11,TRUE)=0,G11221,VLOOKUP(QUOTIENT($C11222,1),NZD!$A:$F,6,TRUE)),
G11221)</f>
        <v>1.88</v>
      </c>
      <c r="H11222" s="92">
        <f>IF(MOD($D11222,1)&gt;(11+55/60)/24,
IF(VLOOKUP(QUOTIENT($D11222,1),AUD!$A:$K,11,TRUE)=0,H11221,IFERROR(VLOOKUP(QUOTIENT($D11222,1),USD!$A:$B,2,TRUE),H11221)),
H11221)</f>
        <v>1.6959299999999999</v>
      </c>
      <c r="I11222" s="92">
        <f>IF(MOD($D11222,1)&gt;(11+55/60)/24,
IF(VLOOKUP(QUOTIENT($D11222,1),AUD!$A:$K,11,TRUE)=0,I11221,IFERROR(VLOOKUP(QUOTIENT($D11222,1),GBP!$A:$B,2,TRUE),I11221)),
I11221)</f>
        <v>0.51844000000000001</v>
      </c>
      <c r="J11222" s="92">
        <f>IF(MOD($D11222,1)&gt;(11+55/60)/24,
IF(VLOOKUP(QUOTIENT($D11222,1),AUD!$A:$K,11,TRUE)=0,J11221,IFERROR(VLOOKUP(QUOTIENT($D11222,1),EUR!$A:$B,2,TRUE),J11221)),
J11221)</f>
        <v>-0.38542999999999999</v>
      </c>
      <c r="K11222" s="92">
        <f>IF(MOD($D11222,1)&gt;(11+55/60)/24,
IF(VLOOKUP(QUOTIENT($D11222,1),AUD!$A:$K,11,TRUE)=0,K11221,IFERROR(VLOOKUP(QUOTIENT($D11222,1),JPY!$A:$B,2,TRUE),K11221)),
K11221)</f>
        <v>-2.6329999999999999E-2</v>
      </c>
      <c r="L11222" s="92">
        <f>IF(MOD($E11222,1)&gt;(11+55/60)/24,
IF(VLOOKUP(QUOTIENT($E11222,1),AUD!$A:$K,11,TRUE)=0,L11221,IFERROR(VLOOKUP(QUOTIENT($E11222,1),CAD!$A:$B,2,TRUE)*1,L11221)),
L11221)</f>
        <v>1.51</v>
      </c>
    </row>
    <row r="11223" spans="1:12">
      <c r="A11223" s="94">
        <v>43104</v>
      </c>
      <c r="B11223" s="94">
        <f>A11223+Timezone!$C$2/24+VLOOKUP(A11223,Timezone!$K:$L,2,TRUE)/24</f>
        <v>43104.458333333328</v>
      </c>
      <c r="C11223" s="94">
        <f>$A11223+Timezone!$C$3/24+VLOOKUP($A11223,Timezone!$M:$N,2,TRUE)/24</f>
        <v>43104.541666666664</v>
      </c>
      <c r="D11223" s="94">
        <f>$A11223+Timezone!$C$4/24+VLOOKUP($A11223,Timezone!$O:$P,2,TRUE)/24</f>
        <v>43104</v>
      </c>
      <c r="E11223" s="94">
        <f>$A11223+Timezone!$C$5/24+VLOOKUP($A11223,Timezone!$Q:$R,2,TRUE)/24</f>
        <v>43103.791666666672</v>
      </c>
      <c r="F11223" s="92">
        <f>IF(MOD($B11223,1)&gt;10.5/24,
IF(VLOOKUP(QUOTIENT($B11223,1),AUD!$A:$K,11,TRUE)=0,F11222,VLOOKUP(QUOTIENT($B11223,1),AUD!$A:$K,11,TRUE)),
F11222)</f>
        <v>1.79</v>
      </c>
      <c r="G11223" s="92">
        <f>IF(MOD($C11223,1)&gt;10.5/24,
IF(VLOOKUP(QUOTIENT($C11223,1),AUD!$A:$K,11,TRUE)=0,G11222,VLOOKUP(QUOTIENT($C11223,1),NZD!$A:$F,6,TRUE)),
G11222)</f>
        <v>1.88</v>
      </c>
      <c r="H11223" s="92">
        <f>IF(MOD($D11223,1)&gt;(11+55/60)/24,
IF(VLOOKUP(QUOTIENT($D11223,1),AUD!$A:$K,11,TRUE)=0,H11222,IFERROR(VLOOKUP(QUOTIENT($D11223,1),USD!$A:$B,2,TRUE),H11222)),
H11222)</f>
        <v>1.6959299999999999</v>
      </c>
      <c r="I11223" s="92">
        <f>IF(MOD($D11223,1)&gt;(11+55/60)/24,
IF(VLOOKUP(QUOTIENT($D11223,1),AUD!$A:$K,11,TRUE)=0,I11222,IFERROR(VLOOKUP(QUOTIENT($D11223,1),GBP!$A:$B,2,TRUE),I11222)),
I11222)</f>
        <v>0.51844000000000001</v>
      </c>
      <c r="J11223" s="92">
        <f>IF(MOD($D11223,1)&gt;(11+55/60)/24,
IF(VLOOKUP(QUOTIENT($D11223,1),AUD!$A:$K,11,TRUE)=0,J11222,IFERROR(VLOOKUP(QUOTIENT($D11223,1),EUR!$A:$B,2,TRUE),J11222)),
J11222)</f>
        <v>-0.38542999999999999</v>
      </c>
      <c r="K11223" s="92">
        <f>IF(MOD($D11223,1)&gt;(11+55/60)/24,
IF(VLOOKUP(QUOTIENT($D11223,1),AUD!$A:$K,11,TRUE)=0,K11222,IFERROR(VLOOKUP(QUOTIENT($D11223,1),JPY!$A:$B,2,TRUE),K11222)),
K11222)</f>
        <v>-2.6329999999999999E-2</v>
      </c>
      <c r="L11223" s="92">
        <f>IF(MOD($E11223,1)&gt;(11+55/60)/24,
IF(VLOOKUP(QUOTIENT($E11223,1),AUD!$A:$K,11,TRUE)=0,L11222,IFERROR(VLOOKUP(QUOTIENT($E11223,1),CAD!$A:$B,2,TRUE)*1,L11222)),
L11222)</f>
        <v>1.51</v>
      </c>
    </row>
    <row r="11224" spans="1:12">
      <c r="A11224" s="94">
        <v>43104.083333333336</v>
      </c>
      <c r="B11224" s="94">
        <f>A11224+Timezone!$C$2/24+VLOOKUP(A11224,Timezone!$K:$L,2,TRUE)/24</f>
        <v>43104.541666666664</v>
      </c>
      <c r="C11224" s="94">
        <f>$A11224+Timezone!$C$3/24+VLOOKUP($A11224,Timezone!$M:$N,2,TRUE)/24</f>
        <v>43104.625</v>
      </c>
      <c r="D11224" s="94">
        <f>$A11224+Timezone!$C$4/24+VLOOKUP($A11224,Timezone!$O:$P,2,TRUE)/24</f>
        <v>43104.083333333336</v>
      </c>
      <c r="E11224" s="94">
        <f>$A11224+Timezone!$C$5/24+VLOOKUP($A11224,Timezone!$Q:$R,2,TRUE)/24</f>
        <v>43103.875000000007</v>
      </c>
      <c r="F11224" s="92">
        <f>IF(MOD($B11224,1)&gt;10.5/24,
IF(VLOOKUP(QUOTIENT($B11224,1),AUD!$A:$K,11,TRUE)=0,F11223,VLOOKUP(QUOTIENT($B11224,1),AUD!$A:$K,11,TRUE)),
F11223)</f>
        <v>1.79</v>
      </c>
      <c r="G11224" s="92">
        <f>IF(MOD($C11224,1)&gt;10.5/24,
IF(VLOOKUP(QUOTIENT($C11224,1),AUD!$A:$K,11,TRUE)=0,G11223,VLOOKUP(QUOTIENT($C11224,1),NZD!$A:$F,6,TRUE)),
G11223)</f>
        <v>1.88</v>
      </c>
      <c r="H11224" s="92">
        <f>IF(MOD($D11224,1)&gt;(11+55/60)/24,
IF(VLOOKUP(QUOTIENT($D11224,1),AUD!$A:$K,11,TRUE)=0,H11223,IFERROR(VLOOKUP(QUOTIENT($D11224,1),USD!$A:$B,2,TRUE),H11223)),
H11223)</f>
        <v>1.6959299999999999</v>
      </c>
      <c r="I11224" s="92">
        <f>IF(MOD($D11224,1)&gt;(11+55/60)/24,
IF(VLOOKUP(QUOTIENT($D11224,1),AUD!$A:$K,11,TRUE)=0,I11223,IFERROR(VLOOKUP(QUOTIENT($D11224,1),GBP!$A:$B,2,TRUE),I11223)),
I11223)</f>
        <v>0.51844000000000001</v>
      </c>
      <c r="J11224" s="92">
        <f>IF(MOD($D11224,1)&gt;(11+55/60)/24,
IF(VLOOKUP(QUOTIENT($D11224,1),AUD!$A:$K,11,TRUE)=0,J11223,IFERROR(VLOOKUP(QUOTIENT($D11224,1),EUR!$A:$B,2,TRUE),J11223)),
J11223)</f>
        <v>-0.38542999999999999</v>
      </c>
      <c r="K11224" s="92">
        <f>IF(MOD($D11224,1)&gt;(11+55/60)/24,
IF(VLOOKUP(QUOTIENT($D11224,1),AUD!$A:$K,11,TRUE)=0,K11223,IFERROR(VLOOKUP(QUOTIENT($D11224,1),JPY!$A:$B,2,TRUE),K11223)),
K11223)</f>
        <v>-2.6329999999999999E-2</v>
      </c>
      <c r="L11224" s="92">
        <f>IF(MOD($E11224,1)&gt;(11+55/60)/24,
IF(VLOOKUP(QUOTIENT($E11224,1),AUD!$A:$K,11,TRUE)=0,L11223,IFERROR(VLOOKUP(QUOTIENT($E11224,1),CAD!$A:$B,2,TRUE)*1,L11223)),
L11223)</f>
        <v>1.51</v>
      </c>
    </row>
    <row r="11225" spans="1:12">
      <c r="A11225" s="94">
        <v>43104.166666666664</v>
      </c>
      <c r="B11225" s="94">
        <f>A11225+Timezone!$C$2/24+VLOOKUP(A11225,Timezone!$K:$L,2,TRUE)/24</f>
        <v>43104.624999999993</v>
      </c>
      <c r="C11225" s="94">
        <f>$A11225+Timezone!$C$3/24+VLOOKUP($A11225,Timezone!$M:$N,2,TRUE)/24</f>
        <v>43104.708333333328</v>
      </c>
      <c r="D11225" s="94">
        <f>$A11225+Timezone!$C$4/24+VLOOKUP($A11225,Timezone!$O:$P,2,TRUE)/24</f>
        <v>43104.166666666664</v>
      </c>
      <c r="E11225" s="94">
        <f>$A11225+Timezone!$C$5/24+VLOOKUP($A11225,Timezone!$Q:$R,2,TRUE)/24</f>
        <v>43103.958333333336</v>
      </c>
      <c r="F11225" s="92">
        <f>IF(MOD($B11225,1)&gt;10.5/24,
IF(VLOOKUP(QUOTIENT($B11225,1),AUD!$A:$K,11,TRUE)=0,F11224,VLOOKUP(QUOTIENT($B11225,1),AUD!$A:$K,11,TRUE)),
F11224)</f>
        <v>1.79</v>
      </c>
      <c r="G11225" s="92">
        <f>IF(MOD($C11225,1)&gt;10.5/24,
IF(VLOOKUP(QUOTIENT($C11225,1),AUD!$A:$K,11,TRUE)=0,G11224,VLOOKUP(QUOTIENT($C11225,1),NZD!$A:$F,6,TRUE)),
G11224)</f>
        <v>1.88</v>
      </c>
      <c r="H11225" s="92">
        <f>IF(MOD($D11225,1)&gt;(11+55/60)/24,
IF(VLOOKUP(QUOTIENT($D11225,1),AUD!$A:$K,11,TRUE)=0,H11224,IFERROR(VLOOKUP(QUOTIENT($D11225,1),USD!$A:$B,2,TRUE),H11224)),
H11224)</f>
        <v>1.6959299999999999</v>
      </c>
      <c r="I11225" s="92">
        <f>IF(MOD($D11225,1)&gt;(11+55/60)/24,
IF(VLOOKUP(QUOTIENT($D11225,1),AUD!$A:$K,11,TRUE)=0,I11224,IFERROR(VLOOKUP(QUOTIENT($D11225,1),GBP!$A:$B,2,TRUE),I11224)),
I11224)</f>
        <v>0.51844000000000001</v>
      </c>
      <c r="J11225" s="92">
        <f>IF(MOD($D11225,1)&gt;(11+55/60)/24,
IF(VLOOKUP(QUOTIENT($D11225,1),AUD!$A:$K,11,TRUE)=0,J11224,IFERROR(VLOOKUP(QUOTIENT($D11225,1),EUR!$A:$B,2,TRUE),J11224)),
J11224)</f>
        <v>-0.38542999999999999</v>
      </c>
      <c r="K11225" s="92">
        <f>IF(MOD($D11225,1)&gt;(11+55/60)/24,
IF(VLOOKUP(QUOTIENT($D11225,1),AUD!$A:$K,11,TRUE)=0,K11224,IFERROR(VLOOKUP(QUOTIENT($D11225,1),JPY!$A:$B,2,TRUE),K11224)),
K11224)</f>
        <v>-2.6329999999999999E-2</v>
      </c>
      <c r="L11225" s="92">
        <f>IF(MOD($E11225,1)&gt;(11+55/60)/24,
IF(VLOOKUP(QUOTIENT($E11225,1),AUD!$A:$K,11,TRUE)=0,L11224,IFERROR(VLOOKUP(QUOTIENT($E11225,1),CAD!$A:$B,2,TRUE)*1,L11224)),
L11224)</f>
        <v>1.51</v>
      </c>
    </row>
    <row r="11226" spans="1:12">
      <c r="A11226" s="94">
        <v>43104.25</v>
      </c>
      <c r="B11226" s="94">
        <f>A11226+Timezone!$C$2/24+VLOOKUP(A11226,Timezone!$K:$L,2,TRUE)/24</f>
        <v>43104.708333333328</v>
      </c>
      <c r="C11226" s="94">
        <f>$A11226+Timezone!$C$3/24+VLOOKUP($A11226,Timezone!$M:$N,2,TRUE)/24</f>
        <v>43104.791666666664</v>
      </c>
      <c r="D11226" s="94">
        <f>$A11226+Timezone!$C$4/24+VLOOKUP($A11226,Timezone!$O:$P,2,TRUE)/24</f>
        <v>43104.25</v>
      </c>
      <c r="E11226" s="94">
        <f>$A11226+Timezone!$C$5/24+VLOOKUP($A11226,Timezone!$Q:$R,2,TRUE)/24</f>
        <v>43104.041666666672</v>
      </c>
      <c r="F11226" s="92">
        <f>IF(MOD($B11226,1)&gt;10.5/24,
IF(VLOOKUP(QUOTIENT($B11226,1),AUD!$A:$K,11,TRUE)=0,F11225,VLOOKUP(QUOTIENT($B11226,1),AUD!$A:$K,11,TRUE)),
F11225)</f>
        <v>1.79</v>
      </c>
      <c r="G11226" s="92">
        <f>IF(MOD($C11226,1)&gt;10.5/24,
IF(VLOOKUP(QUOTIENT($C11226,1),AUD!$A:$K,11,TRUE)=0,G11225,VLOOKUP(QUOTIENT($C11226,1),NZD!$A:$F,6,TRUE)),
G11225)</f>
        <v>1.88</v>
      </c>
      <c r="H11226" s="92">
        <f>IF(MOD($D11226,1)&gt;(11+55/60)/24,
IF(VLOOKUP(QUOTIENT($D11226,1),AUD!$A:$K,11,TRUE)=0,H11225,IFERROR(VLOOKUP(QUOTIENT($D11226,1),USD!$A:$B,2,TRUE),H11225)),
H11225)</f>
        <v>1.6959299999999999</v>
      </c>
      <c r="I11226" s="92">
        <f>IF(MOD($D11226,1)&gt;(11+55/60)/24,
IF(VLOOKUP(QUOTIENT($D11226,1),AUD!$A:$K,11,TRUE)=0,I11225,IFERROR(VLOOKUP(QUOTIENT($D11226,1),GBP!$A:$B,2,TRUE),I11225)),
I11225)</f>
        <v>0.51844000000000001</v>
      </c>
      <c r="J11226" s="92">
        <f>IF(MOD($D11226,1)&gt;(11+55/60)/24,
IF(VLOOKUP(QUOTIENT($D11226,1),AUD!$A:$K,11,TRUE)=0,J11225,IFERROR(VLOOKUP(QUOTIENT($D11226,1),EUR!$A:$B,2,TRUE),J11225)),
J11225)</f>
        <v>-0.38542999999999999</v>
      </c>
      <c r="K11226" s="92">
        <f>IF(MOD($D11226,1)&gt;(11+55/60)/24,
IF(VLOOKUP(QUOTIENT($D11226,1),AUD!$A:$K,11,TRUE)=0,K11225,IFERROR(VLOOKUP(QUOTIENT($D11226,1),JPY!$A:$B,2,TRUE),K11225)),
K11225)</f>
        <v>-2.6329999999999999E-2</v>
      </c>
      <c r="L11226" s="92">
        <f>IF(MOD($E11226,1)&gt;(11+55/60)/24,
IF(VLOOKUP(QUOTIENT($E11226,1),AUD!$A:$K,11,TRUE)=0,L11225,IFERROR(VLOOKUP(QUOTIENT($E11226,1),CAD!$A:$B,2,TRUE)*1,L11225)),
L11225)</f>
        <v>1.51</v>
      </c>
    </row>
    <row r="11227" spans="1:12">
      <c r="A11227" s="94">
        <v>43104.333333333336</v>
      </c>
      <c r="B11227" s="94">
        <f>A11227+Timezone!$C$2/24+VLOOKUP(A11227,Timezone!$K:$L,2,TRUE)/24</f>
        <v>43104.791666666664</v>
      </c>
      <c r="C11227" s="94">
        <f>$A11227+Timezone!$C$3/24+VLOOKUP($A11227,Timezone!$M:$N,2,TRUE)/24</f>
        <v>43104.875</v>
      </c>
      <c r="D11227" s="94">
        <f>$A11227+Timezone!$C$4/24+VLOOKUP($A11227,Timezone!$O:$P,2,TRUE)/24</f>
        <v>43104.333333333336</v>
      </c>
      <c r="E11227" s="94">
        <f>$A11227+Timezone!$C$5/24+VLOOKUP($A11227,Timezone!$Q:$R,2,TRUE)/24</f>
        <v>43104.125000000007</v>
      </c>
      <c r="F11227" s="92">
        <f>IF(MOD($B11227,1)&gt;10.5/24,
IF(VLOOKUP(QUOTIENT($B11227,1),AUD!$A:$K,11,TRUE)=0,F11226,VLOOKUP(QUOTIENT($B11227,1),AUD!$A:$K,11,TRUE)),
F11226)</f>
        <v>1.79</v>
      </c>
      <c r="G11227" s="92">
        <f>IF(MOD($C11227,1)&gt;10.5/24,
IF(VLOOKUP(QUOTIENT($C11227,1),AUD!$A:$K,11,TRUE)=0,G11226,VLOOKUP(QUOTIENT($C11227,1),NZD!$A:$F,6,TRUE)),
G11226)</f>
        <v>1.88</v>
      </c>
      <c r="H11227" s="92">
        <f>IF(MOD($D11227,1)&gt;(11+55/60)/24,
IF(VLOOKUP(QUOTIENT($D11227,1),AUD!$A:$K,11,TRUE)=0,H11226,IFERROR(VLOOKUP(QUOTIENT($D11227,1),USD!$A:$B,2,TRUE),H11226)),
H11226)</f>
        <v>1.6959299999999999</v>
      </c>
      <c r="I11227" s="92">
        <f>IF(MOD($D11227,1)&gt;(11+55/60)/24,
IF(VLOOKUP(QUOTIENT($D11227,1),AUD!$A:$K,11,TRUE)=0,I11226,IFERROR(VLOOKUP(QUOTIENT($D11227,1),GBP!$A:$B,2,TRUE),I11226)),
I11226)</f>
        <v>0.51844000000000001</v>
      </c>
      <c r="J11227" s="92">
        <f>IF(MOD($D11227,1)&gt;(11+55/60)/24,
IF(VLOOKUP(QUOTIENT($D11227,1),AUD!$A:$K,11,TRUE)=0,J11226,IFERROR(VLOOKUP(QUOTIENT($D11227,1),EUR!$A:$B,2,TRUE),J11226)),
J11226)</f>
        <v>-0.38542999999999999</v>
      </c>
      <c r="K11227" s="92">
        <f>IF(MOD($D11227,1)&gt;(11+55/60)/24,
IF(VLOOKUP(QUOTIENT($D11227,1),AUD!$A:$K,11,TRUE)=0,K11226,IFERROR(VLOOKUP(QUOTIENT($D11227,1),JPY!$A:$B,2,TRUE),K11226)),
K11226)</f>
        <v>-2.6329999999999999E-2</v>
      </c>
      <c r="L11227" s="92">
        <f>IF(MOD($E11227,1)&gt;(11+55/60)/24,
IF(VLOOKUP(QUOTIENT($E11227,1),AUD!$A:$K,11,TRUE)=0,L11226,IFERROR(VLOOKUP(QUOTIENT($E11227,1),CAD!$A:$B,2,TRUE)*1,L11226)),
L11226)</f>
        <v>1.51</v>
      </c>
    </row>
    <row r="11228" spans="1:12">
      <c r="A11228" s="94">
        <v>43104.416666666664</v>
      </c>
      <c r="B11228" s="94">
        <f>A11228+Timezone!$C$2/24+VLOOKUP(A11228,Timezone!$K:$L,2,TRUE)/24</f>
        <v>43104.874999999993</v>
      </c>
      <c r="C11228" s="94">
        <f>$A11228+Timezone!$C$3/24+VLOOKUP($A11228,Timezone!$M:$N,2,TRUE)/24</f>
        <v>43104.958333333328</v>
      </c>
      <c r="D11228" s="94">
        <f>$A11228+Timezone!$C$4/24+VLOOKUP($A11228,Timezone!$O:$P,2,TRUE)/24</f>
        <v>43104.416666666664</v>
      </c>
      <c r="E11228" s="94">
        <f>$A11228+Timezone!$C$5/24+VLOOKUP($A11228,Timezone!$Q:$R,2,TRUE)/24</f>
        <v>43104.208333333336</v>
      </c>
      <c r="F11228" s="92">
        <f>IF(MOD($B11228,1)&gt;10.5/24,
IF(VLOOKUP(QUOTIENT($B11228,1),AUD!$A:$K,11,TRUE)=0,F11227,VLOOKUP(QUOTIENT($B11228,1),AUD!$A:$K,11,TRUE)),
F11227)</f>
        <v>1.79</v>
      </c>
      <c r="G11228" s="92">
        <f>IF(MOD($C11228,1)&gt;10.5/24,
IF(VLOOKUP(QUOTIENT($C11228,1),AUD!$A:$K,11,TRUE)=0,G11227,VLOOKUP(QUOTIENT($C11228,1),NZD!$A:$F,6,TRUE)),
G11227)</f>
        <v>1.88</v>
      </c>
      <c r="H11228" s="92">
        <f>IF(MOD($D11228,1)&gt;(11+55/60)/24,
IF(VLOOKUP(QUOTIENT($D11228,1),AUD!$A:$K,11,TRUE)=0,H11227,IFERROR(VLOOKUP(QUOTIENT($D11228,1),USD!$A:$B,2,TRUE),H11227)),
H11227)</f>
        <v>1.6959299999999999</v>
      </c>
      <c r="I11228" s="92">
        <f>IF(MOD($D11228,1)&gt;(11+55/60)/24,
IF(VLOOKUP(QUOTIENT($D11228,1),AUD!$A:$K,11,TRUE)=0,I11227,IFERROR(VLOOKUP(QUOTIENT($D11228,1),GBP!$A:$B,2,TRUE),I11227)),
I11227)</f>
        <v>0.51844000000000001</v>
      </c>
      <c r="J11228" s="92">
        <f>IF(MOD($D11228,1)&gt;(11+55/60)/24,
IF(VLOOKUP(QUOTIENT($D11228,1),AUD!$A:$K,11,TRUE)=0,J11227,IFERROR(VLOOKUP(QUOTIENT($D11228,1),EUR!$A:$B,2,TRUE),J11227)),
J11227)</f>
        <v>-0.38542999999999999</v>
      </c>
      <c r="K11228" s="92">
        <f>IF(MOD($D11228,1)&gt;(11+55/60)/24,
IF(VLOOKUP(QUOTIENT($D11228,1),AUD!$A:$K,11,TRUE)=0,K11227,IFERROR(VLOOKUP(QUOTIENT($D11228,1),JPY!$A:$B,2,TRUE),K11227)),
K11227)</f>
        <v>-2.6329999999999999E-2</v>
      </c>
      <c r="L11228" s="92">
        <f>IF(MOD($E11228,1)&gt;(11+55/60)/24,
IF(VLOOKUP(QUOTIENT($E11228,1),AUD!$A:$K,11,TRUE)=0,L11227,IFERROR(VLOOKUP(QUOTIENT($E11228,1),CAD!$A:$B,2,TRUE)*1,L11227)),
L11227)</f>
        <v>1.51</v>
      </c>
    </row>
    <row r="11229" spans="1:12">
      <c r="A11229" s="94">
        <v>43104.5</v>
      </c>
      <c r="B11229" s="94">
        <f>A11229+Timezone!$C$2/24+VLOOKUP(A11229,Timezone!$K:$L,2,TRUE)/24</f>
        <v>43104.958333333328</v>
      </c>
      <c r="C11229" s="94">
        <f>$A11229+Timezone!$C$3/24+VLOOKUP($A11229,Timezone!$M:$N,2,TRUE)/24</f>
        <v>43105.041666666664</v>
      </c>
      <c r="D11229" s="94">
        <f>$A11229+Timezone!$C$4/24+VLOOKUP($A11229,Timezone!$O:$P,2,TRUE)/24</f>
        <v>43104.5</v>
      </c>
      <c r="E11229" s="94">
        <f>$A11229+Timezone!$C$5/24+VLOOKUP($A11229,Timezone!$Q:$R,2,TRUE)/24</f>
        <v>43104.291666666672</v>
      </c>
      <c r="F11229" s="92">
        <f>IF(MOD($B11229,1)&gt;10.5/24,
IF(VLOOKUP(QUOTIENT($B11229,1),AUD!$A:$K,11,TRUE)=0,F11228,VLOOKUP(QUOTIENT($B11229,1),AUD!$A:$K,11,TRUE)),
F11228)</f>
        <v>1.79</v>
      </c>
      <c r="G11229" s="92">
        <f>IF(MOD($C11229,1)&gt;10.5/24,
IF(VLOOKUP(QUOTIENT($C11229,1),AUD!$A:$K,11,TRUE)=0,G11228,VLOOKUP(QUOTIENT($C11229,1),NZD!$A:$F,6,TRUE)),
G11228)</f>
        <v>1.88</v>
      </c>
      <c r="H11229" s="92">
        <f>IF(MOD($D11229,1)&gt;(11+55/60)/24,
IF(VLOOKUP(QUOTIENT($D11229,1),AUD!$A:$K,11,TRUE)=0,H11228,IFERROR(VLOOKUP(QUOTIENT($D11229,1),USD!$A:$B,2,TRUE),H11228)),
H11228)</f>
        <v>1.70381</v>
      </c>
      <c r="I11229" s="92">
        <f>IF(MOD($D11229,1)&gt;(11+55/60)/24,
IF(VLOOKUP(QUOTIENT($D11229,1),AUD!$A:$K,11,TRUE)=0,I11228,IFERROR(VLOOKUP(QUOTIENT($D11229,1),GBP!$A:$B,2,TRUE),I11228)),
I11228)</f>
        <v>0.51749999999999996</v>
      </c>
      <c r="J11229" s="92">
        <f>IF(MOD($D11229,1)&gt;(11+55/60)/24,
IF(VLOOKUP(QUOTIENT($D11229,1),AUD!$A:$K,11,TRUE)=0,J11228,IFERROR(VLOOKUP(QUOTIENT($D11229,1),EUR!$A:$B,2,TRUE),J11228)),
J11228)</f>
        <v>-0.38357000000000002</v>
      </c>
      <c r="K11229" s="92">
        <f>IF(MOD($D11229,1)&gt;(11+55/60)/24,
IF(VLOOKUP(QUOTIENT($D11229,1),AUD!$A:$K,11,TRUE)=0,K11228,IFERROR(VLOOKUP(QUOTIENT($D11229,1),JPY!$A:$B,2,TRUE),K11228)),
K11228)</f>
        <v>-3.2000000000000001E-2</v>
      </c>
      <c r="L11229" s="92">
        <f>IF(MOD($E11229,1)&gt;(11+55/60)/24,
IF(VLOOKUP(QUOTIENT($E11229,1),AUD!$A:$K,11,TRUE)=0,L11228,IFERROR(VLOOKUP(QUOTIENT($E11229,1),CAD!$A:$B,2,TRUE)*1,L11228)),
L11228)</f>
        <v>1.51</v>
      </c>
    </row>
    <row r="11230" spans="1:12">
      <c r="A11230" s="94">
        <v>43104.583333333336</v>
      </c>
      <c r="B11230" s="94">
        <f>A11230+Timezone!$C$2/24+VLOOKUP(A11230,Timezone!$K:$L,2,TRUE)/24</f>
        <v>43105.041666666664</v>
      </c>
      <c r="C11230" s="94">
        <f>$A11230+Timezone!$C$3/24+VLOOKUP($A11230,Timezone!$M:$N,2,TRUE)/24</f>
        <v>43105.125</v>
      </c>
      <c r="D11230" s="94">
        <f>$A11230+Timezone!$C$4/24+VLOOKUP($A11230,Timezone!$O:$P,2,TRUE)/24</f>
        <v>43104.583333333336</v>
      </c>
      <c r="E11230" s="94">
        <f>$A11230+Timezone!$C$5/24+VLOOKUP($A11230,Timezone!$Q:$R,2,TRUE)/24</f>
        <v>43104.375000000007</v>
      </c>
      <c r="F11230" s="92">
        <f>IF(MOD($B11230,1)&gt;10.5/24,
IF(VLOOKUP(QUOTIENT($B11230,1),AUD!$A:$K,11,TRUE)=0,F11229,VLOOKUP(QUOTIENT($B11230,1),AUD!$A:$K,11,TRUE)),
F11229)</f>
        <v>1.79</v>
      </c>
      <c r="G11230" s="92">
        <f>IF(MOD($C11230,1)&gt;10.5/24,
IF(VLOOKUP(QUOTIENT($C11230,1),AUD!$A:$K,11,TRUE)=0,G11229,VLOOKUP(QUOTIENT($C11230,1),NZD!$A:$F,6,TRUE)),
G11229)</f>
        <v>1.88</v>
      </c>
      <c r="H11230" s="92">
        <f>IF(MOD($D11230,1)&gt;(11+55/60)/24,
IF(VLOOKUP(QUOTIENT($D11230,1),AUD!$A:$K,11,TRUE)=0,H11229,IFERROR(VLOOKUP(QUOTIENT($D11230,1),USD!$A:$B,2,TRUE),H11229)),
H11229)</f>
        <v>1.70381</v>
      </c>
      <c r="I11230" s="92">
        <f>IF(MOD($D11230,1)&gt;(11+55/60)/24,
IF(VLOOKUP(QUOTIENT($D11230,1),AUD!$A:$K,11,TRUE)=0,I11229,IFERROR(VLOOKUP(QUOTIENT($D11230,1),GBP!$A:$B,2,TRUE),I11229)),
I11229)</f>
        <v>0.51749999999999996</v>
      </c>
      <c r="J11230" s="92">
        <f>IF(MOD($D11230,1)&gt;(11+55/60)/24,
IF(VLOOKUP(QUOTIENT($D11230,1),AUD!$A:$K,11,TRUE)=0,J11229,IFERROR(VLOOKUP(QUOTIENT($D11230,1),EUR!$A:$B,2,TRUE),J11229)),
J11229)</f>
        <v>-0.38357000000000002</v>
      </c>
      <c r="K11230" s="92">
        <f>IF(MOD($D11230,1)&gt;(11+55/60)/24,
IF(VLOOKUP(QUOTIENT($D11230,1),AUD!$A:$K,11,TRUE)=0,K11229,IFERROR(VLOOKUP(QUOTIENT($D11230,1),JPY!$A:$B,2,TRUE),K11229)),
K11229)</f>
        <v>-3.2000000000000001E-2</v>
      </c>
      <c r="L11230" s="92">
        <f>IF(MOD($E11230,1)&gt;(11+55/60)/24,
IF(VLOOKUP(QUOTIENT($E11230,1),AUD!$A:$K,11,TRUE)=0,L11229,IFERROR(VLOOKUP(QUOTIENT($E11230,1),CAD!$A:$B,2,TRUE)*1,L11229)),
L11229)</f>
        <v>1.51</v>
      </c>
    </row>
    <row r="11231" spans="1:12">
      <c r="A11231" s="94">
        <v>43104.666666666664</v>
      </c>
      <c r="B11231" s="94">
        <f>A11231+Timezone!$C$2/24+VLOOKUP(A11231,Timezone!$K:$L,2,TRUE)/24</f>
        <v>43105.124999999993</v>
      </c>
      <c r="C11231" s="94">
        <f>$A11231+Timezone!$C$3/24+VLOOKUP($A11231,Timezone!$M:$N,2,TRUE)/24</f>
        <v>43105.208333333328</v>
      </c>
      <c r="D11231" s="94">
        <f>$A11231+Timezone!$C$4/24+VLOOKUP($A11231,Timezone!$O:$P,2,TRUE)/24</f>
        <v>43104.666666666664</v>
      </c>
      <c r="E11231" s="94">
        <f>$A11231+Timezone!$C$5/24+VLOOKUP($A11231,Timezone!$Q:$R,2,TRUE)/24</f>
        <v>43104.458333333336</v>
      </c>
      <c r="F11231" s="92">
        <f>IF(MOD($B11231,1)&gt;10.5/24,
IF(VLOOKUP(QUOTIENT($B11231,1),AUD!$A:$K,11,TRUE)=0,F11230,VLOOKUP(QUOTIENT($B11231,1),AUD!$A:$K,11,TRUE)),
F11230)</f>
        <v>1.79</v>
      </c>
      <c r="G11231" s="92">
        <f>IF(MOD($C11231,1)&gt;10.5/24,
IF(VLOOKUP(QUOTIENT($C11231,1),AUD!$A:$K,11,TRUE)=0,G11230,VLOOKUP(QUOTIENT($C11231,1),NZD!$A:$F,6,TRUE)),
G11230)</f>
        <v>1.88</v>
      </c>
      <c r="H11231" s="92">
        <f>IF(MOD($D11231,1)&gt;(11+55/60)/24,
IF(VLOOKUP(QUOTIENT($D11231,1),AUD!$A:$K,11,TRUE)=0,H11230,IFERROR(VLOOKUP(QUOTIENT($D11231,1),USD!$A:$B,2,TRUE),H11230)),
H11230)</f>
        <v>1.70381</v>
      </c>
      <c r="I11231" s="92">
        <f>IF(MOD($D11231,1)&gt;(11+55/60)/24,
IF(VLOOKUP(QUOTIENT($D11231,1),AUD!$A:$K,11,TRUE)=0,I11230,IFERROR(VLOOKUP(QUOTIENT($D11231,1),GBP!$A:$B,2,TRUE),I11230)),
I11230)</f>
        <v>0.51749999999999996</v>
      </c>
      <c r="J11231" s="92">
        <f>IF(MOD($D11231,1)&gt;(11+55/60)/24,
IF(VLOOKUP(QUOTIENT($D11231,1),AUD!$A:$K,11,TRUE)=0,J11230,IFERROR(VLOOKUP(QUOTIENT($D11231,1),EUR!$A:$B,2,TRUE),J11230)),
J11230)</f>
        <v>-0.38357000000000002</v>
      </c>
      <c r="K11231" s="92">
        <f>IF(MOD($D11231,1)&gt;(11+55/60)/24,
IF(VLOOKUP(QUOTIENT($D11231,1),AUD!$A:$K,11,TRUE)=0,K11230,IFERROR(VLOOKUP(QUOTIENT($D11231,1),JPY!$A:$B,2,TRUE),K11230)),
K11230)</f>
        <v>-3.2000000000000001E-2</v>
      </c>
      <c r="L11231" s="92">
        <f>IF(MOD($E11231,1)&gt;(11+55/60)/24,
IF(VLOOKUP(QUOTIENT($E11231,1),AUD!$A:$K,11,TRUE)=0,L11230,IFERROR(VLOOKUP(QUOTIENT($E11231,1),CAD!$A:$B,2,TRUE)*1,L11230)),
L11230)</f>
        <v>1.51</v>
      </c>
    </row>
    <row r="11232" spans="1:12">
      <c r="A11232" s="94">
        <v>43104.75</v>
      </c>
      <c r="B11232" s="94">
        <f>A11232+Timezone!$C$2/24+VLOOKUP(A11232,Timezone!$K:$L,2,TRUE)/24</f>
        <v>43105.208333333328</v>
      </c>
      <c r="C11232" s="94">
        <f>$A11232+Timezone!$C$3/24+VLOOKUP($A11232,Timezone!$M:$N,2,TRUE)/24</f>
        <v>43105.291666666664</v>
      </c>
      <c r="D11232" s="94">
        <f>$A11232+Timezone!$C$4/24+VLOOKUP($A11232,Timezone!$O:$P,2,TRUE)/24</f>
        <v>43104.75</v>
      </c>
      <c r="E11232" s="94">
        <f>$A11232+Timezone!$C$5/24+VLOOKUP($A11232,Timezone!$Q:$R,2,TRUE)/24</f>
        <v>43104.541666666672</v>
      </c>
      <c r="F11232" s="92">
        <f>IF(MOD($B11232,1)&gt;10.5/24,
IF(VLOOKUP(QUOTIENT($B11232,1),AUD!$A:$K,11,TRUE)=0,F11231,VLOOKUP(QUOTIENT($B11232,1),AUD!$A:$K,11,TRUE)),
F11231)</f>
        <v>1.79</v>
      </c>
      <c r="G11232" s="92">
        <f>IF(MOD($C11232,1)&gt;10.5/24,
IF(VLOOKUP(QUOTIENT($C11232,1),AUD!$A:$K,11,TRUE)=0,G11231,VLOOKUP(QUOTIENT($C11232,1),NZD!$A:$F,6,TRUE)),
G11231)</f>
        <v>1.88</v>
      </c>
      <c r="H11232" s="92">
        <f>IF(MOD($D11232,1)&gt;(11+55/60)/24,
IF(VLOOKUP(QUOTIENT($D11232,1),AUD!$A:$K,11,TRUE)=0,H11231,IFERROR(VLOOKUP(QUOTIENT($D11232,1),USD!$A:$B,2,TRUE),H11231)),
H11231)</f>
        <v>1.70381</v>
      </c>
      <c r="I11232" s="92">
        <f>IF(MOD($D11232,1)&gt;(11+55/60)/24,
IF(VLOOKUP(QUOTIENT($D11232,1),AUD!$A:$K,11,TRUE)=0,I11231,IFERROR(VLOOKUP(QUOTIENT($D11232,1),GBP!$A:$B,2,TRUE),I11231)),
I11231)</f>
        <v>0.51749999999999996</v>
      </c>
      <c r="J11232" s="92">
        <f>IF(MOD($D11232,1)&gt;(11+55/60)/24,
IF(VLOOKUP(QUOTIENT($D11232,1),AUD!$A:$K,11,TRUE)=0,J11231,IFERROR(VLOOKUP(QUOTIENT($D11232,1),EUR!$A:$B,2,TRUE),J11231)),
J11231)</f>
        <v>-0.38357000000000002</v>
      </c>
      <c r="K11232" s="92">
        <f>IF(MOD($D11232,1)&gt;(11+55/60)/24,
IF(VLOOKUP(QUOTIENT($D11232,1),AUD!$A:$K,11,TRUE)=0,K11231,IFERROR(VLOOKUP(QUOTIENT($D11232,1),JPY!$A:$B,2,TRUE),K11231)),
K11231)</f>
        <v>-3.2000000000000001E-2</v>
      </c>
      <c r="L11232" s="92">
        <f>IF(MOD($E11232,1)&gt;(11+55/60)/24,
IF(VLOOKUP(QUOTIENT($E11232,1),AUD!$A:$K,11,TRUE)=0,L11231,IFERROR(VLOOKUP(QUOTIENT($E11232,1),CAD!$A:$B,2,TRUE)*1,L11231)),
L11231)</f>
        <v>1.51</v>
      </c>
    </row>
    <row r="11233" spans="1:12">
      <c r="A11233" s="94">
        <v>43104.833333333336</v>
      </c>
      <c r="B11233" s="94">
        <f>A11233+Timezone!$C$2/24+VLOOKUP(A11233,Timezone!$K:$L,2,TRUE)/24</f>
        <v>43105.291666666664</v>
      </c>
      <c r="C11233" s="94">
        <f>$A11233+Timezone!$C$3/24+VLOOKUP($A11233,Timezone!$M:$N,2,TRUE)/24</f>
        <v>43105.375</v>
      </c>
      <c r="D11233" s="94">
        <f>$A11233+Timezone!$C$4/24+VLOOKUP($A11233,Timezone!$O:$P,2,TRUE)/24</f>
        <v>43104.833333333336</v>
      </c>
      <c r="E11233" s="94">
        <f>$A11233+Timezone!$C$5/24+VLOOKUP($A11233,Timezone!$Q:$R,2,TRUE)/24</f>
        <v>43104.625000000007</v>
      </c>
      <c r="F11233" s="92">
        <f>IF(MOD($B11233,1)&gt;10.5/24,
IF(VLOOKUP(QUOTIENT($B11233,1),AUD!$A:$K,11,TRUE)=0,F11232,VLOOKUP(QUOTIENT($B11233,1),AUD!$A:$K,11,TRUE)),
F11232)</f>
        <v>1.79</v>
      </c>
      <c r="G11233" s="92">
        <f>IF(MOD($C11233,1)&gt;10.5/24,
IF(VLOOKUP(QUOTIENT($C11233,1),AUD!$A:$K,11,TRUE)=0,G11232,VLOOKUP(QUOTIENT($C11233,1),NZD!$A:$F,6,TRUE)),
G11232)</f>
        <v>1.88</v>
      </c>
      <c r="H11233" s="92">
        <f>IF(MOD($D11233,1)&gt;(11+55/60)/24,
IF(VLOOKUP(QUOTIENT($D11233,1),AUD!$A:$K,11,TRUE)=0,H11232,IFERROR(VLOOKUP(QUOTIENT($D11233,1),USD!$A:$B,2,TRUE),H11232)),
H11232)</f>
        <v>1.70381</v>
      </c>
      <c r="I11233" s="92">
        <f>IF(MOD($D11233,1)&gt;(11+55/60)/24,
IF(VLOOKUP(QUOTIENT($D11233,1),AUD!$A:$K,11,TRUE)=0,I11232,IFERROR(VLOOKUP(QUOTIENT($D11233,1),GBP!$A:$B,2,TRUE),I11232)),
I11232)</f>
        <v>0.51749999999999996</v>
      </c>
      <c r="J11233" s="92">
        <f>IF(MOD($D11233,1)&gt;(11+55/60)/24,
IF(VLOOKUP(QUOTIENT($D11233,1),AUD!$A:$K,11,TRUE)=0,J11232,IFERROR(VLOOKUP(QUOTIENT($D11233,1),EUR!$A:$B,2,TRUE),J11232)),
J11232)</f>
        <v>-0.38357000000000002</v>
      </c>
      <c r="K11233" s="92">
        <f>IF(MOD($D11233,1)&gt;(11+55/60)/24,
IF(VLOOKUP(QUOTIENT($D11233,1),AUD!$A:$K,11,TRUE)=0,K11232,IFERROR(VLOOKUP(QUOTIENT($D11233,1),JPY!$A:$B,2,TRUE),K11232)),
K11232)</f>
        <v>-3.2000000000000001E-2</v>
      </c>
      <c r="L11233" s="92">
        <f>IF(MOD($E11233,1)&gt;(11+55/60)/24,
IF(VLOOKUP(QUOTIENT($E11233,1),AUD!$A:$K,11,TRUE)=0,L11232,IFERROR(VLOOKUP(QUOTIENT($E11233,1),CAD!$A:$B,2,TRUE)*1,L11232)),
L11232)</f>
        <v>1.51</v>
      </c>
    </row>
    <row r="11234" spans="1:12">
      <c r="A11234" s="94">
        <v>43104.916666666664</v>
      </c>
      <c r="B11234" s="94">
        <f>A11234+Timezone!$C$2/24+VLOOKUP(A11234,Timezone!$K:$L,2,TRUE)/24</f>
        <v>43105.374999999993</v>
      </c>
      <c r="C11234" s="94">
        <f>$A11234+Timezone!$C$3/24+VLOOKUP($A11234,Timezone!$M:$N,2,TRUE)/24</f>
        <v>43105.458333333328</v>
      </c>
      <c r="D11234" s="94">
        <f>$A11234+Timezone!$C$4/24+VLOOKUP($A11234,Timezone!$O:$P,2,TRUE)/24</f>
        <v>43104.916666666664</v>
      </c>
      <c r="E11234" s="94">
        <f>$A11234+Timezone!$C$5/24+VLOOKUP($A11234,Timezone!$Q:$R,2,TRUE)/24</f>
        <v>43104.708333333336</v>
      </c>
      <c r="F11234" s="92">
        <f>IF(MOD($B11234,1)&gt;10.5/24,
IF(VLOOKUP(QUOTIENT($B11234,1),AUD!$A:$K,11,TRUE)=0,F11233,VLOOKUP(QUOTIENT($B11234,1),AUD!$A:$K,11,TRUE)),
F11233)</f>
        <v>1.79</v>
      </c>
      <c r="G11234" s="92">
        <f>IF(MOD($C11234,1)&gt;10.5/24,
IF(VLOOKUP(QUOTIENT($C11234,1),AUD!$A:$K,11,TRUE)=0,G11233,VLOOKUP(QUOTIENT($C11234,1),NZD!$A:$F,6,TRUE)),
G11233)</f>
        <v>1.87</v>
      </c>
      <c r="H11234" s="92">
        <f>IF(MOD($D11234,1)&gt;(11+55/60)/24,
IF(VLOOKUP(QUOTIENT($D11234,1),AUD!$A:$K,11,TRUE)=0,H11233,IFERROR(VLOOKUP(QUOTIENT($D11234,1),USD!$A:$B,2,TRUE),H11233)),
H11233)</f>
        <v>1.70381</v>
      </c>
      <c r="I11234" s="92">
        <f>IF(MOD($D11234,1)&gt;(11+55/60)/24,
IF(VLOOKUP(QUOTIENT($D11234,1),AUD!$A:$K,11,TRUE)=0,I11233,IFERROR(VLOOKUP(QUOTIENT($D11234,1),GBP!$A:$B,2,TRUE),I11233)),
I11233)</f>
        <v>0.51749999999999996</v>
      </c>
      <c r="J11234" s="92">
        <f>IF(MOD($D11234,1)&gt;(11+55/60)/24,
IF(VLOOKUP(QUOTIENT($D11234,1),AUD!$A:$K,11,TRUE)=0,J11233,IFERROR(VLOOKUP(QUOTIENT($D11234,1),EUR!$A:$B,2,TRUE),J11233)),
J11233)</f>
        <v>-0.38357000000000002</v>
      </c>
      <c r="K11234" s="92">
        <f>IF(MOD($D11234,1)&gt;(11+55/60)/24,
IF(VLOOKUP(QUOTIENT($D11234,1),AUD!$A:$K,11,TRUE)=0,K11233,IFERROR(VLOOKUP(QUOTIENT($D11234,1),JPY!$A:$B,2,TRUE),K11233)),
K11233)</f>
        <v>-3.2000000000000001E-2</v>
      </c>
      <c r="L11234" s="92">
        <f>IF(MOD($E11234,1)&gt;(11+55/60)/24,
IF(VLOOKUP(QUOTIENT($E11234,1),AUD!$A:$K,11,TRUE)=0,L11233,IFERROR(VLOOKUP(QUOTIENT($E11234,1),CAD!$A:$B,2,TRUE)*1,L11233)),
L11233)</f>
        <v>1.51</v>
      </c>
    </row>
    <row r="11235" spans="1:12">
      <c r="A11235" s="94">
        <v>43105</v>
      </c>
      <c r="B11235" s="94">
        <f>A11235+Timezone!$C$2/24+VLOOKUP(A11235,Timezone!$K:$L,2,TRUE)/24</f>
        <v>43105.458333333328</v>
      </c>
      <c r="C11235" s="94">
        <f>$A11235+Timezone!$C$3/24+VLOOKUP($A11235,Timezone!$M:$N,2,TRUE)/24</f>
        <v>43105.541666666664</v>
      </c>
      <c r="D11235" s="94">
        <f>$A11235+Timezone!$C$4/24+VLOOKUP($A11235,Timezone!$O:$P,2,TRUE)/24</f>
        <v>43105</v>
      </c>
      <c r="E11235" s="94">
        <f>$A11235+Timezone!$C$5/24+VLOOKUP($A11235,Timezone!$Q:$R,2,TRUE)/24</f>
        <v>43104.791666666672</v>
      </c>
      <c r="F11235" s="92">
        <f>IF(MOD($B11235,1)&gt;10.5/24,
IF(VLOOKUP(QUOTIENT($B11235,1),AUD!$A:$K,11,TRUE)=0,F11234,VLOOKUP(QUOTIENT($B11235,1),AUD!$A:$K,11,TRUE)),
F11234)</f>
        <v>1.8049999999999999</v>
      </c>
      <c r="G11235" s="92">
        <f>IF(MOD($C11235,1)&gt;10.5/24,
IF(VLOOKUP(QUOTIENT($C11235,1),AUD!$A:$K,11,TRUE)=0,G11234,VLOOKUP(QUOTIENT($C11235,1),NZD!$A:$F,6,TRUE)),
G11234)</f>
        <v>1.87</v>
      </c>
      <c r="H11235" s="92">
        <f>IF(MOD($D11235,1)&gt;(11+55/60)/24,
IF(VLOOKUP(QUOTIENT($D11235,1),AUD!$A:$K,11,TRUE)=0,H11234,IFERROR(VLOOKUP(QUOTIENT($D11235,1),USD!$A:$B,2,TRUE),H11234)),
H11234)</f>
        <v>1.70381</v>
      </c>
      <c r="I11235" s="92">
        <f>IF(MOD($D11235,1)&gt;(11+55/60)/24,
IF(VLOOKUP(QUOTIENT($D11235,1),AUD!$A:$K,11,TRUE)=0,I11234,IFERROR(VLOOKUP(QUOTIENT($D11235,1),GBP!$A:$B,2,TRUE),I11234)),
I11234)</f>
        <v>0.51749999999999996</v>
      </c>
      <c r="J11235" s="92">
        <f>IF(MOD($D11235,1)&gt;(11+55/60)/24,
IF(VLOOKUP(QUOTIENT($D11235,1),AUD!$A:$K,11,TRUE)=0,J11234,IFERROR(VLOOKUP(QUOTIENT($D11235,1),EUR!$A:$B,2,TRUE),J11234)),
J11234)</f>
        <v>-0.38357000000000002</v>
      </c>
      <c r="K11235" s="92">
        <f>IF(MOD($D11235,1)&gt;(11+55/60)/24,
IF(VLOOKUP(QUOTIENT($D11235,1),AUD!$A:$K,11,TRUE)=0,K11234,IFERROR(VLOOKUP(QUOTIENT($D11235,1),JPY!$A:$B,2,TRUE),K11234)),
K11234)</f>
        <v>-3.2000000000000001E-2</v>
      </c>
      <c r="L11235" s="92">
        <f>IF(MOD($E11235,1)&gt;(11+55/60)/24,
IF(VLOOKUP(QUOTIENT($E11235,1),AUD!$A:$K,11,TRUE)=0,L11234,IFERROR(VLOOKUP(QUOTIENT($E11235,1),CAD!$A:$B,2,TRUE)*1,L11234)),
L11234)</f>
        <v>1.51</v>
      </c>
    </row>
    <row r="11236" spans="1:12">
      <c r="A11236" s="94">
        <v>43105.083333333336</v>
      </c>
      <c r="B11236" s="94">
        <f>A11236+Timezone!$C$2/24+VLOOKUP(A11236,Timezone!$K:$L,2,TRUE)/24</f>
        <v>43105.541666666664</v>
      </c>
      <c r="C11236" s="94">
        <f>$A11236+Timezone!$C$3/24+VLOOKUP($A11236,Timezone!$M:$N,2,TRUE)/24</f>
        <v>43105.625</v>
      </c>
      <c r="D11236" s="94">
        <f>$A11236+Timezone!$C$4/24+VLOOKUP($A11236,Timezone!$O:$P,2,TRUE)/24</f>
        <v>43105.083333333336</v>
      </c>
      <c r="E11236" s="94">
        <f>$A11236+Timezone!$C$5/24+VLOOKUP($A11236,Timezone!$Q:$R,2,TRUE)/24</f>
        <v>43104.875000000007</v>
      </c>
      <c r="F11236" s="92">
        <f>IF(MOD($B11236,1)&gt;10.5/24,
IF(VLOOKUP(QUOTIENT($B11236,1),AUD!$A:$K,11,TRUE)=0,F11235,VLOOKUP(QUOTIENT($B11236,1),AUD!$A:$K,11,TRUE)),
F11235)</f>
        <v>1.8049999999999999</v>
      </c>
      <c r="G11236" s="92">
        <f>IF(MOD($C11236,1)&gt;10.5/24,
IF(VLOOKUP(QUOTIENT($C11236,1),AUD!$A:$K,11,TRUE)=0,G11235,VLOOKUP(QUOTIENT($C11236,1),NZD!$A:$F,6,TRUE)),
G11235)</f>
        <v>1.87</v>
      </c>
      <c r="H11236" s="92">
        <f>IF(MOD($D11236,1)&gt;(11+55/60)/24,
IF(VLOOKUP(QUOTIENT($D11236,1),AUD!$A:$K,11,TRUE)=0,H11235,IFERROR(VLOOKUP(QUOTIENT($D11236,1),USD!$A:$B,2,TRUE),H11235)),
H11235)</f>
        <v>1.70381</v>
      </c>
      <c r="I11236" s="92">
        <f>IF(MOD($D11236,1)&gt;(11+55/60)/24,
IF(VLOOKUP(QUOTIENT($D11236,1),AUD!$A:$K,11,TRUE)=0,I11235,IFERROR(VLOOKUP(QUOTIENT($D11236,1),GBP!$A:$B,2,TRUE),I11235)),
I11235)</f>
        <v>0.51749999999999996</v>
      </c>
      <c r="J11236" s="92">
        <f>IF(MOD($D11236,1)&gt;(11+55/60)/24,
IF(VLOOKUP(QUOTIENT($D11236,1),AUD!$A:$K,11,TRUE)=0,J11235,IFERROR(VLOOKUP(QUOTIENT($D11236,1),EUR!$A:$B,2,TRUE),J11235)),
J11235)</f>
        <v>-0.38357000000000002</v>
      </c>
      <c r="K11236" s="92">
        <f>IF(MOD($D11236,1)&gt;(11+55/60)/24,
IF(VLOOKUP(QUOTIENT($D11236,1),AUD!$A:$K,11,TRUE)=0,K11235,IFERROR(VLOOKUP(QUOTIENT($D11236,1),JPY!$A:$B,2,TRUE),K11235)),
K11235)</f>
        <v>-3.2000000000000001E-2</v>
      </c>
      <c r="L11236" s="92">
        <f>IF(MOD($E11236,1)&gt;(11+55/60)/24,
IF(VLOOKUP(QUOTIENT($E11236,1),AUD!$A:$K,11,TRUE)=0,L11235,IFERROR(VLOOKUP(QUOTIENT($E11236,1),CAD!$A:$B,2,TRUE)*1,L11235)),
L11235)</f>
        <v>1.51</v>
      </c>
    </row>
    <row r="11237" spans="1:12">
      <c r="A11237" s="94">
        <v>43105.166666666664</v>
      </c>
      <c r="B11237" s="94">
        <f>A11237+Timezone!$C$2/24+VLOOKUP(A11237,Timezone!$K:$L,2,TRUE)/24</f>
        <v>43105.624999999993</v>
      </c>
      <c r="C11237" s="94">
        <f>$A11237+Timezone!$C$3/24+VLOOKUP($A11237,Timezone!$M:$N,2,TRUE)/24</f>
        <v>43105.708333333328</v>
      </c>
      <c r="D11237" s="94">
        <f>$A11237+Timezone!$C$4/24+VLOOKUP($A11237,Timezone!$O:$P,2,TRUE)/24</f>
        <v>43105.166666666664</v>
      </c>
      <c r="E11237" s="94">
        <f>$A11237+Timezone!$C$5/24+VLOOKUP($A11237,Timezone!$Q:$R,2,TRUE)/24</f>
        <v>43104.958333333336</v>
      </c>
      <c r="F11237" s="92">
        <f>IF(MOD($B11237,1)&gt;10.5/24,
IF(VLOOKUP(QUOTIENT($B11237,1),AUD!$A:$K,11,TRUE)=0,F11236,VLOOKUP(QUOTIENT($B11237,1),AUD!$A:$K,11,TRUE)),
F11236)</f>
        <v>1.8049999999999999</v>
      </c>
      <c r="G11237" s="92">
        <f>IF(MOD($C11237,1)&gt;10.5/24,
IF(VLOOKUP(QUOTIENT($C11237,1),AUD!$A:$K,11,TRUE)=0,G11236,VLOOKUP(QUOTIENT($C11237,1),NZD!$A:$F,6,TRUE)),
G11236)</f>
        <v>1.87</v>
      </c>
      <c r="H11237" s="92">
        <f>IF(MOD($D11237,1)&gt;(11+55/60)/24,
IF(VLOOKUP(QUOTIENT($D11237,1),AUD!$A:$K,11,TRUE)=0,H11236,IFERROR(VLOOKUP(QUOTIENT($D11237,1),USD!$A:$B,2,TRUE),H11236)),
H11236)</f>
        <v>1.70381</v>
      </c>
      <c r="I11237" s="92">
        <f>IF(MOD($D11237,1)&gt;(11+55/60)/24,
IF(VLOOKUP(QUOTIENT($D11237,1),AUD!$A:$K,11,TRUE)=0,I11236,IFERROR(VLOOKUP(QUOTIENT($D11237,1),GBP!$A:$B,2,TRUE),I11236)),
I11236)</f>
        <v>0.51749999999999996</v>
      </c>
      <c r="J11237" s="92">
        <f>IF(MOD($D11237,1)&gt;(11+55/60)/24,
IF(VLOOKUP(QUOTIENT($D11237,1),AUD!$A:$K,11,TRUE)=0,J11236,IFERROR(VLOOKUP(QUOTIENT($D11237,1),EUR!$A:$B,2,TRUE),J11236)),
J11236)</f>
        <v>-0.38357000000000002</v>
      </c>
      <c r="K11237" s="92">
        <f>IF(MOD($D11237,1)&gt;(11+55/60)/24,
IF(VLOOKUP(QUOTIENT($D11237,1),AUD!$A:$K,11,TRUE)=0,K11236,IFERROR(VLOOKUP(QUOTIENT($D11237,1),JPY!$A:$B,2,TRUE),K11236)),
K11236)</f>
        <v>-3.2000000000000001E-2</v>
      </c>
      <c r="L11237" s="92">
        <f>IF(MOD($E11237,1)&gt;(11+55/60)/24,
IF(VLOOKUP(QUOTIENT($E11237,1),AUD!$A:$K,11,TRUE)=0,L11236,IFERROR(VLOOKUP(QUOTIENT($E11237,1),CAD!$A:$B,2,TRUE)*1,L11236)),
L11236)</f>
        <v>1.51</v>
      </c>
    </row>
    <row r="11238" spans="1:12">
      <c r="A11238" s="94">
        <v>43105.25</v>
      </c>
      <c r="B11238" s="94">
        <f>A11238+Timezone!$C$2/24+VLOOKUP(A11238,Timezone!$K:$L,2,TRUE)/24</f>
        <v>43105.708333333328</v>
      </c>
      <c r="C11238" s="94">
        <f>$A11238+Timezone!$C$3/24+VLOOKUP($A11238,Timezone!$M:$N,2,TRUE)/24</f>
        <v>43105.791666666664</v>
      </c>
      <c r="D11238" s="94">
        <f>$A11238+Timezone!$C$4/24+VLOOKUP($A11238,Timezone!$O:$P,2,TRUE)/24</f>
        <v>43105.25</v>
      </c>
      <c r="E11238" s="94">
        <f>$A11238+Timezone!$C$5/24+VLOOKUP($A11238,Timezone!$Q:$R,2,TRUE)/24</f>
        <v>43105.041666666672</v>
      </c>
      <c r="F11238" s="92">
        <f>IF(MOD($B11238,1)&gt;10.5/24,
IF(VLOOKUP(QUOTIENT($B11238,1),AUD!$A:$K,11,TRUE)=0,F11237,VLOOKUP(QUOTIENT($B11238,1),AUD!$A:$K,11,TRUE)),
F11237)</f>
        <v>1.8049999999999999</v>
      </c>
      <c r="G11238" s="92">
        <f>IF(MOD($C11238,1)&gt;10.5/24,
IF(VLOOKUP(QUOTIENT($C11238,1),AUD!$A:$K,11,TRUE)=0,G11237,VLOOKUP(QUOTIENT($C11238,1),NZD!$A:$F,6,TRUE)),
G11237)</f>
        <v>1.87</v>
      </c>
      <c r="H11238" s="92">
        <f>IF(MOD($D11238,1)&gt;(11+55/60)/24,
IF(VLOOKUP(QUOTIENT($D11238,1),AUD!$A:$K,11,TRUE)=0,H11237,IFERROR(VLOOKUP(QUOTIENT($D11238,1),USD!$A:$B,2,TRUE),H11237)),
H11237)</f>
        <v>1.70381</v>
      </c>
      <c r="I11238" s="92">
        <f>IF(MOD($D11238,1)&gt;(11+55/60)/24,
IF(VLOOKUP(QUOTIENT($D11238,1),AUD!$A:$K,11,TRUE)=0,I11237,IFERROR(VLOOKUP(QUOTIENT($D11238,1),GBP!$A:$B,2,TRUE),I11237)),
I11237)</f>
        <v>0.51749999999999996</v>
      </c>
      <c r="J11238" s="92">
        <f>IF(MOD($D11238,1)&gt;(11+55/60)/24,
IF(VLOOKUP(QUOTIENT($D11238,1),AUD!$A:$K,11,TRUE)=0,J11237,IFERROR(VLOOKUP(QUOTIENT($D11238,1),EUR!$A:$B,2,TRUE),J11237)),
J11237)</f>
        <v>-0.38357000000000002</v>
      </c>
      <c r="K11238" s="92">
        <f>IF(MOD($D11238,1)&gt;(11+55/60)/24,
IF(VLOOKUP(QUOTIENT($D11238,1),AUD!$A:$K,11,TRUE)=0,K11237,IFERROR(VLOOKUP(QUOTIENT($D11238,1),JPY!$A:$B,2,TRUE),K11237)),
K11237)</f>
        <v>-3.2000000000000001E-2</v>
      </c>
      <c r="L11238" s="92">
        <f>IF(MOD($E11238,1)&gt;(11+55/60)/24,
IF(VLOOKUP(QUOTIENT($E11238,1),AUD!$A:$K,11,TRUE)=0,L11237,IFERROR(VLOOKUP(QUOTIENT($E11238,1),CAD!$A:$B,2,TRUE)*1,L11237)),
L11237)</f>
        <v>1.51</v>
      </c>
    </row>
    <row r="11239" spans="1:12">
      <c r="A11239" s="94">
        <v>43105.333333333336</v>
      </c>
      <c r="B11239" s="94">
        <f>A11239+Timezone!$C$2/24+VLOOKUP(A11239,Timezone!$K:$L,2,TRUE)/24</f>
        <v>43105.791666666664</v>
      </c>
      <c r="C11239" s="94">
        <f>$A11239+Timezone!$C$3/24+VLOOKUP($A11239,Timezone!$M:$N,2,TRUE)/24</f>
        <v>43105.875</v>
      </c>
      <c r="D11239" s="94">
        <f>$A11239+Timezone!$C$4/24+VLOOKUP($A11239,Timezone!$O:$P,2,TRUE)/24</f>
        <v>43105.333333333336</v>
      </c>
      <c r="E11239" s="94">
        <f>$A11239+Timezone!$C$5/24+VLOOKUP($A11239,Timezone!$Q:$R,2,TRUE)/24</f>
        <v>43105.125000000007</v>
      </c>
      <c r="F11239" s="92">
        <f>IF(MOD($B11239,1)&gt;10.5/24,
IF(VLOOKUP(QUOTIENT($B11239,1),AUD!$A:$K,11,TRUE)=0,F11238,VLOOKUP(QUOTIENT($B11239,1),AUD!$A:$K,11,TRUE)),
F11238)</f>
        <v>1.8049999999999999</v>
      </c>
      <c r="G11239" s="92">
        <f>IF(MOD($C11239,1)&gt;10.5/24,
IF(VLOOKUP(QUOTIENT($C11239,1),AUD!$A:$K,11,TRUE)=0,G11238,VLOOKUP(QUOTIENT($C11239,1),NZD!$A:$F,6,TRUE)),
G11238)</f>
        <v>1.87</v>
      </c>
      <c r="H11239" s="92">
        <f>IF(MOD($D11239,1)&gt;(11+55/60)/24,
IF(VLOOKUP(QUOTIENT($D11239,1),AUD!$A:$K,11,TRUE)=0,H11238,IFERROR(VLOOKUP(QUOTIENT($D11239,1),USD!$A:$B,2,TRUE),H11238)),
H11238)</f>
        <v>1.70381</v>
      </c>
      <c r="I11239" s="92">
        <f>IF(MOD($D11239,1)&gt;(11+55/60)/24,
IF(VLOOKUP(QUOTIENT($D11239,1),AUD!$A:$K,11,TRUE)=0,I11238,IFERROR(VLOOKUP(QUOTIENT($D11239,1),GBP!$A:$B,2,TRUE),I11238)),
I11238)</f>
        <v>0.51749999999999996</v>
      </c>
      <c r="J11239" s="92">
        <f>IF(MOD($D11239,1)&gt;(11+55/60)/24,
IF(VLOOKUP(QUOTIENT($D11239,1),AUD!$A:$K,11,TRUE)=0,J11238,IFERROR(VLOOKUP(QUOTIENT($D11239,1),EUR!$A:$B,2,TRUE),J11238)),
J11238)</f>
        <v>-0.38357000000000002</v>
      </c>
      <c r="K11239" s="92">
        <f>IF(MOD($D11239,1)&gt;(11+55/60)/24,
IF(VLOOKUP(QUOTIENT($D11239,1),AUD!$A:$K,11,TRUE)=0,K11238,IFERROR(VLOOKUP(QUOTIENT($D11239,1),JPY!$A:$B,2,TRUE),K11238)),
K11238)</f>
        <v>-3.2000000000000001E-2</v>
      </c>
      <c r="L11239" s="92">
        <f>IF(MOD($E11239,1)&gt;(11+55/60)/24,
IF(VLOOKUP(QUOTIENT($E11239,1),AUD!$A:$K,11,TRUE)=0,L11238,IFERROR(VLOOKUP(QUOTIENT($E11239,1),CAD!$A:$B,2,TRUE)*1,L11238)),
L11238)</f>
        <v>1.51</v>
      </c>
    </row>
    <row r="11240" spans="1:12">
      <c r="A11240" s="94">
        <v>43105.416666666664</v>
      </c>
      <c r="B11240" s="94">
        <f>A11240+Timezone!$C$2/24+VLOOKUP(A11240,Timezone!$K:$L,2,TRUE)/24</f>
        <v>43105.874999999993</v>
      </c>
      <c r="C11240" s="94">
        <f>$A11240+Timezone!$C$3/24+VLOOKUP($A11240,Timezone!$M:$N,2,TRUE)/24</f>
        <v>43105.958333333328</v>
      </c>
      <c r="D11240" s="94">
        <f>$A11240+Timezone!$C$4/24+VLOOKUP($A11240,Timezone!$O:$P,2,TRUE)/24</f>
        <v>43105.416666666664</v>
      </c>
      <c r="E11240" s="94">
        <f>$A11240+Timezone!$C$5/24+VLOOKUP($A11240,Timezone!$Q:$R,2,TRUE)/24</f>
        <v>43105.208333333336</v>
      </c>
      <c r="F11240" s="92">
        <f>IF(MOD($B11240,1)&gt;10.5/24,
IF(VLOOKUP(QUOTIENT($B11240,1),AUD!$A:$K,11,TRUE)=0,F11239,VLOOKUP(QUOTIENT($B11240,1),AUD!$A:$K,11,TRUE)),
F11239)</f>
        <v>1.8049999999999999</v>
      </c>
      <c r="G11240" s="92">
        <f>IF(MOD($C11240,1)&gt;10.5/24,
IF(VLOOKUP(QUOTIENT($C11240,1),AUD!$A:$K,11,TRUE)=0,G11239,VLOOKUP(QUOTIENT($C11240,1),NZD!$A:$F,6,TRUE)),
G11239)</f>
        <v>1.87</v>
      </c>
      <c r="H11240" s="92">
        <f>IF(MOD($D11240,1)&gt;(11+55/60)/24,
IF(VLOOKUP(QUOTIENT($D11240,1),AUD!$A:$K,11,TRUE)=0,H11239,IFERROR(VLOOKUP(QUOTIENT($D11240,1),USD!$A:$B,2,TRUE),H11239)),
H11239)</f>
        <v>1.70381</v>
      </c>
      <c r="I11240" s="92">
        <f>IF(MOD($D11240,1)&gt;(11+55/60)/24,
IF(VLOOKUP(QUOTIENT($D11240,1),AUD!$A:$K,11,TRUE)=0,I11239,IFERROR(VLOOKUP(QUOTIENT($D11240,1),GBP!$A:$B,2,TRUE),I11239)),
I11239)</f>
        <v>0.51749999999999996</v>
      </c>
      <c r="J11240" s="92">
        <f>IF(MOD($D11240,1)&gt;(11+55/60)/24,
IF(VLOOKUP(QUOTIENT($D11240,1),AUD!$A:$K,11,TRUE)=0,J11239,IFERROR(VLOOKUP(QUOTIENT($D11240,1),EUR!$A:$B,2,TRUE),J11239)),
J11239)</f>
        <v>-0.38357000000000002</v>
      </c>
      <c r="K11240" s="92">
        <f>IF(MOD($D11240,1)&gt;(11+55/60)/24,
IF(VLOOKUP(QUOTIENT($D11240,1),AUD!$A:$K,11,TRUE)=0,K11239,IFERROR(VLOOKUP(QUOTIENT($D11240,1),JPY!$A:$B,2,TRUE),K11239)),
K11239)</f>
        <v>-3.2000000000000001E-2</v>
      </c>
      <c r="L11240" s="92">
        <f>IF(MOD($E11240,1)&gt;(11+55/60)/24,
IF(VLOOKUP(QUOTIENT($E11240,1),AUD!$A:$K,11,TRUE)=0,L11239,IFERROR(VLOOKUP(QUOTIENT($E11240,1),CAD!$A:$B,2,TRUE)*1,L11239)),
L11239)</f>
        <v>1.51</v>
      </c>
    </row>
    <row r="11241" spans="1:12">
      <c r="A11241" s="94">
        <v>43105.5</v>
      </c>
      <c r="B11241" s="94">
        <f>A11241+Timezone!$C$2/24+VLOOKUP(A11241,Timezone!$K:$L,2,TRUE)/24</f>
        <v>43105.958333333328</v>
      </c>
      <c r="C11241" s="94">
        <f>$A11241+Timezone!$C$3/24+VLOOKUP($A11241,Timezone!$M:$N,2,TRUE)/24</f>
        <v>43106.041666666664</v>
      </c>
      <c r="D11241" s="94">
        <f>$A11241+Timezone!$C$4/24+VLOOKUP($A11241,Timezone!$O:$P,2,TRUE)/24</f>
        <v>43105.5</v>
      </c>
      <c r="E11241" s="94">
        <f>$A11241+Timezone!$C$5/24+VLOOKUP($A11241,Timezone!$Q:$R,2,TRUE)/24</f>
        <v>43105.291666666672</v>
      </c>
      <c r="F11241" s="92">
        <f>IF(MOD($B11241,1)&gt;10.5/24,
IF(VLOOKUP(QUOTIENT($B11241,1),AUD!$A:$K,11,TRUE)=0,F11240,VLOOKUP(QUOTIENT($B11241,1),AUD!$A:$K,11,TRUE)),
F11240)</f>
        <v>1.8049999999999999</v>
      </c>
      <c r="G11241" s="92">
        <f>IF(MOD($C11241,1)&gt;10.5/24,
IF(VLOOKUP(QUOTIENT($C11241,1),AUD!$A:$K,11,TRUE)=0,G11240,VLOOKUP(QUOTIENT($C11241,1),NZD!$A:$F,6,TRUE)),
G11240)</f>
        <v>1.87</v>
      </c>
      <c r="H11241" s="92">
        <f>IF(MOD($D11241,1)&gt;(11+55/60)/24,
IF(VLOOKUP(QUOTIENT($D11241,1),AUD!$A:$K,11,TRUE)=0,H11240,IFERROR(VLOOKUP(QUOTIENT($D11241,1),USD!$A:$B,2,TRUE),H11240)),
H11240)</f>
        <v>1.7039299999999999</v>
      </c>
      <c r="I11241" s="92">
        <f>IF(MOD($D11241,1)&gt;(11+55/60)/24,
IF(VLOOKUP(QUOTIENT($D11241,1),AUD!$A:$K,11,TRUE)=0,I11240,IFERROR(VLOOKUP(QUOTIENT($D11241,1),GBP!$A:$B,2,TRUE),I11240)),
I11240)</f>
        <v>0.52124999999999999</v>
      </c>
      <c r="J11241" s="92">
        <f>IF(MOD($D11241,1)&gt;(11+55/60)/24,
IF(VLOOKUP(QUOTIENT($D11241,1),AUD!$A:$K,11,TRUE)=0,J11240,IFERROR(VLOOKUP(QUOTIENT($D11241,1),EUR!$A:$B,2,TRUE),J11240)),
J11240)</f>
        <v>-0.38142999999999999</v>
      </c>
      <c r="K11241" s="92">
        <f>IF(MOD($D11241,1)&gt;(11+55/60)/24,
IF(VLOOKUP(QUOTIENT($D11241,1),AUD!$A:$K,11,TRUE)=0,K11240,IFERROR(VLOOKUP(QUOTIENT($D11241,1),JPY!$A:$B,2,TRUE),K11240)),
K11240)</f>
        <v>-2.7E-2</v>
      </c>
      <c r="L11241" s="92">
        <f>IF(MOD($E11241,1)&gt;(11+55/60)/24,
IF(VLOOKUP(QUOTIENT($E11241,1),AUD!$A:$K,11,TRUE)=0,L11240,IFERROR(VLOOKUP(QUOTIENT($E11241,1),CAD!$A:$B,2,TRUE)*1,L11240)),
L11240)</f>
        <v>1.51</v>
      </c>
    </row>
    <row r="11242" spans="1:12">
      <c r="A11242" s="94">
        <v>43105.583333333336</v>
      </c>
      <c r="B11242" s="94">
        <f>A11242+Timezone!$C$2/24+VLOOKUP(A11242,Timezone!$K:$L,2,TRUE)/24</f>
        <v>43106.041666666664</v>
      </c>
      <c r="C11242" s="94">
        <f>$A11242+Timezone!$C$3/24+VLOOKUP($A11242,Timezone!$M:$N,2,TRUE)/24</f>
        <v>43106.125</v>
      </c>
      <c r="D11242" s="94">
        <f>$A11242+Timezone!$C$4/24+VLOOKUP($A11242,Timezone!$O:$P,2,TRUE)/24</f>
        <v>43105.583333333336</v>
      </c>
      <c r="E11242" s="94">
        <f>$A11242+Timezone!$C$5/24+VLOOKUP($A11242,Timezone!$Q:$R,2,TRUE)/24</f>
        <v>43105.375000000007</v>
      </c>
      <c r="F11242" s="92">
        <f>IF(MOD($B11242,1)&gt;10.5/24,
IF(VLOOKUP(QUOTIENT($B11242,1),AUD!$A:$K,11,TRUE)=0,F11241,VLOOKUP(QUOTIENT($B11242,1),AUD!$A:$K,11,TRUE)),
F11241)</f>
        <v>1.8049999999999999</v>
      </c>
      <c r="G11242" s="92">
        <f>IF(MOD($C11242,1)&gt;10.5/24,
IF(VLOOKUP(QUOTIENT($C11242,1),AUD!$A:$K,11,TRUE)=0,G11241,VLOOKUP(QUOTIENT($C11242,1),NZD!$A:$F,6,TRUE)),
G11241)</f>
        <v>1.87</v>
      </c>
      <c r="H11242" s="92">
        <f>IF(MOD($D11242,1)&gt;(11+55/60)/24,
IF(VLOOKUP(QUOTIENT($D11242,1),AUD!$A:$K,11,TRUE)=0,H11241,IFERROR(VLOOKUP(QUOTIENT($D11242,1),USD!$A:$B,2,TRUE),H11241)),
H11241)</f>
        <v>1.7039299999999999</v>
      </c>
      <c r="I11242" s="92">
        <f>IF(MOD($D11242,1)&gt;(11+55/60)/24,
IF(VLOOKUP(QUOTIENT($D11242,1),AUD!$A:$K,11,TRUE)=0,I11241,IFERROR(VLOOKUP(QUOTIENT($D11242,1),GBP!$A:$B,2,TRUE),I11241)),
I11241)</f>
        <v>0.52124999999999999</v>
      </c>
      <c r="J11242" s="92">
        <f>IF(MOD($D11242,1)&gt;(11+55/60)/24,
IF(VLOOKUP(QUOTIENT($D11242,1),AUD!$A:$K,11,TRUE)=0,J11241,IFERROR(VLOOKUP(QUOTIENT($D11242,1),EUR!$A:$B,2,TRUE),J11241)),
J11241)</f>
        <v>-0.38142999999999999</v>
      </c>
      <c r="K11242" s="92">
        <f>IF(MOD($D11242,1)&gt;(11+55/60)/24,
IF(VLOOKUP(QUOTIENT($D11242,1),AUD!$A:$K,11,TRUE)=0,K11241,IFERROR(VLOOKUP(QUOTIENT($D11242,1),JPY!$A:$B,2,TRUE),K11241)),
K11241)</f>
        <v>-2.7E-2</v>
      </c>
      <c r="L11242" s="92">
        <f>IF(MOD($E11242,1)&gt;(11+55/60)/24,
IF(VLOOKUP(QUOTIENT($E11242,1),AUD!$A:$K,11,TRUE)=0,L11241,IFERROR(VLOOKUP(QUOTIENT($E11242,1),CAD!$A:$B,2,TRUE)*1,L11241)),
L11241)</f>
        <v>1.51</v>
      </c>
    </row>
    <row r="11243" spans="1:12">
      <c r="A11243" s="94">
        <v>43105.666666666664</v>
      </c>
      <c r="B11243" s="94">
        <f>A11243+Timezone!$C$2/24+VLOOKUP(A11243,Timezone!$K:$L,2,TRUE)/24</f>
        <v>43106.124999999993</v>
      </c>
      <c r="C11243" s="94">
        <f>$A11243+Timezone!$C$3/24+VLOOKUP($A11243,Timezone!$M:$N,2,TRUE)/24</f>
        <v>43106.208333333328</v>
      </c>
      <c r="D11243" s="94">
        <f>$A11243+Timezone!$C$4/24+VLOOKUP($A11243,Timezone!$O:$P,2,TRUE)/24</f>
        <v>43105.666666666664</v>
      </c>
      <c r="E11243" s="94">
        <f>$A11243+Timezone!$C$5/24+VLOOKUP($A11243,Timezone!$Q:$R,2,TRUE)/24</f>
        <v>43105.458333333336</v>
      </c>
      <c r="F11243" s="92">
        <f>IF(MOD($B11243,1)&gt;10.5/24,
IF(VLOOKUP(QUOTIENT($B11243,1),AUD!$A:$K,11,TRUE)=0,F11242,VLOOKUP(QUOTIENT($B11243,1),AUD!$A:$K,11,TRUE)),
F11242)</f>
        <v>1.8049999999999999</v>
      </c>
      <c r="G11243" s="92">
        <f>IF(MOD($C11243,1)&gt;10.5/24,
IF(VLOOKUP(QUOTIENT($C11243,1),AUD!$A:$K,11,TRUE)=0,G11242,VLOOKUP(QUOTIENT($C11243,1),NZD!$A:$F,6,TRUE)),
G11242)</f>
        <v>1.87</v>
      </c>
      <c r="H11243" s="92">
        <f>IF(MOD($D11243,1)&gt;(11+55/60)/24,
IF(VLOOKUP(QUOTIENT($D11243,1),AUD!$A:$K,11,TRUE)=0,H11242,IFERROR(VLOOKUP(QUOTIENT($D11243,1),USD!$A:$B,2,TRUE),H11242)),
H11242)</f>
        <v>1.7039299999999999</v>
      </c>
      <c r="I11243" s="92">
        <f>IF(MOD($D11243,1)&gt;(11+55/60)/24,
IF(VLOOKUP(QUOTIENT($D11243,1),AUD!$A:$K,11,TRUE)=0,I11242,IFERROR(VLOOKUP(QUOTIENT($D11243,1),GBP!$A:$B,2,TRUE),I11242)),
I11242)</f>
        <v>0.52124999999999999</v>
      </c>
      <c r="J11243" s="92">
        <f>IF(MOD($D11243,1)&gt;(11+55/60)/24,
IF(VLOOKUP(QUOTIENT($D11243,1),AUD!$A:$K,11,TRUE)=0,J11242,IFERROR(VLOOKUP(QUOTIENT($D11243,1),EUR!$A:$B,2,TRUE),J11242)),
J11242)</f>
        <v>-0.38142999999999999</v>
      </c>
      <c r="K11243" s="92">
        <f>IF(MOD($D11243,1)&gt;(11+55/60)/24,
IF(VLOOKUP(QUOTIENT($D11243,1),AUD!$A:$K,11,TRUE)=0,K11242,IFERROR(VLOOKUP(QUOTIENT($D11243,1),JPY!$A:$B,2,TRUE),K11242)),
K11242)</f>
        <v>-2.7E-2</v>
      </c>
      <c r="L11243" s="92">
        <f>IF(MOD($E11243,1)&gt;(11+55/60)/24,
IF(VLOOKUP(QUOTIENT($E11243,1),AUD!$A:$K,11,TRUE)=0,L11242,IFERROR(VLOOKUP(QUOTIENT($E11243,1),CAD!$A:$B,2,TRUE)*1,L11242)),
L11242)</f>
        <v>1.51</v>
      </c>
    </row>
    <row r="11244" spans="1:12">
      <c r="A11244" s="94">
        <v>43105.75</v>
      </c>
      <c r="B11244" s="94">
        <f>A11244+Timezone!$C$2/24+VLOOKUP(A11244,Timezone!$K:$L,2,TRUE)/24</f>
        <v>43106.208333333328</v>
      </c>
      <c r="C11244" s="94">
        <f>$A11244+Timezone!$C$3/24+VLOOKUP($A11244,Timezone!$M:$N,2,TRUE)/24</f>
        <v>43106.291666666664</v>
      </c>
      <c r="D11244" s="94">
        <f>$A11244+Timezone!$C$4/24+VLOOKUP($A11244,Timezone!$O:$P,2,TRUE)/24</f>
        <v>43105.75</v>
      </c>
      <c r="E11244" s="94">
        <f>$A11244+Timezone!$C$5/24+VLOOKUP($A11244,Timezone!$Q:$R,2,TRUE)/24</f>
        <v>43105.541666666672</v>
      </c>
      <c r="F11244" s="92">
        <f>IF(MOD($B11244,1)&gt;10.5/24,
IF(VLOOKUP(QUOTIENT($B11244,1),AUD!$A:$K,11,TRUE)=0,F11243,VLOOKUP(QUOTIENT($B11244,1),AUD!$A:$K,11,TRUE)),
F11243)</f>
        <v>1.8049999999999999</v>
      </c>
      <c r="G11244" s="92">
        <f>IF(MOD($C11244,1)&gt;10.5/24,
IF(VLOOKUP(QUOTIENT($C11244,1),AUD!$A:$K,11,TRUE)=0,G11243,VLOOKUP(QUOTIENT($C11244,1),NZD!$A:$F,6,TRUE)),
G11243)</f>
        <v>1.87</v>
      </c>
      <c r="H11244" s="92">
        <f>IF(MOD($D11244,1)&gt;(11+55/60)/24,
IF(VLOOKUP(QUOTIENT($D11244,1),AUD!$A:$K,11,TRUE)=0,H11243,IFERROR(VLOOKUP(QUOTIENT($D11244,1),USD!$A:$B,2,TRUE),H11243)),
H11243)</f>
        <v>1.7039299999999999</v>
      </c>
      <c r="I11244" s="92">
        <f>IF(MOD($D11244,1)&gt;(11+55/60)/24,
IF(VLOOKUP(QUOTIENT($D11244,1),AUD!$A:$K,11,TRUE)=0,I11243,IFERROR(VLOOKUP(QUOTIENT($D11244,1),GBP!$A:$B,2,TRUE),I11243)),
I11243)</f>
        <v>0.52124999999999999</v>
      </c>
      <c r="J11244" s="92">
        <f>IF(MOD($D11244,1)&gt;(11+55/60)/24,
IF(VLOOKUP(QUOTIENT($D11244,1),AUD!$A:$K,11,TRUE)=0,J11243,IFERROR(VLOOKUP(QUOTIENT($D11244,1),EUR!$A:$B,2,TRUE),J11243)),
J11243)</f>
        <v>-0.38142999999999999</v>
      </c>
      <c r="K11244" s="92">
        <f>IF(MOD($D11244,1)&gt;(11+55/60)/24,
IF(VLOOKUP(QUOTIENT($D11244,1),AUD!$A:$K,11,TRUE)=0,K11243,IFERROR(VLOOKUP(QUOTIENT($D11244,1),JPY!$A:$B,2,TRUE),K11243)),
K11243)</f>
        <v>-2.7E-2</v>
      </c>
      <c r="L11244" s="92">
        <f>IF(MOD($E11244,1)&gt;(11+55/60)/24,
IF(VLOOKUP(QUOTIENT($E11244,1),AUD!$A:$K,11,TRUE)=0,L11243,IFERROR(VLOOKUP(QUOTIENT($E11244,1),CAD!$A:$B,2,TRUE)*1,L11243)),
L11243)</f>
        <v>1.57</v>
      </c>
    </row>
    <row r="11245" spans="1:12">
      <c r="A11245" s="94">
        <v>43105.833333333336</v>
      </c>
      <c r="B11245" s="94">
        <f>A11245+Timezone!$C$2/24+VLOOKUP(A11245,Timezone!$K:$L,2,TRUE)/24</f>
        <v>43106.291666666664</v>
      </c>
      <c r="C11245" s="94">
        <f>$A11245+Timezone!$C$3/24+VLOOKUP($A11245,Timezone!$M:$N,2,TRUE)/24</f>
        <v>43106.375</v>
      </c>
      <c r="D11245" s="94">
        <f>$A11245+Timezone!$C$4/24+VLOOKUP($A11245,Timezone!$O:$P,2,TRUE)/24</f>
        <v>43105.833333333336</v>
      </c>
      <c r="E11245" s="94">
        <f>$A11245+Timezone!$C$5/24+VLOOKUP($A11245,Timezone!$Q:$R,2,TRUE)/24</f>
        <v>43105.625000000007</v>
      </c>
      <c r="F11245" s="92">
        <f>IF(MOD($B11245,1)&gt;10.5/24,
IF(VLOOKUP(QUOTIENT($B11245,1),AUD!$A:$K,11,TRUE)=0,F11244,VLOOKUP(QUOTIENT($B11245,1),AUD!$A:$K,11,TRUE)),
F11244)</f>
        <v>1.8049999999999999</v>
      </c>
      <c r="G11245" s="92">
        <f>IF(MOD($C11245,1)&gt;10.5/24,
IF(VLOOKUP(QUOTIENT($C11245,1),AUD!$A:$K,11,TRUE)=0,G11244,VLOOKUP(QUOTIENT($C11245,1),NZD!$A:$F,6,TRUE)),
G11244)</f>
        <v>1.87</v>
      </c>
      <c r="H11245" s="92">
        <f>IF(MOD($D11245,1)&gt;(11+55/60)/24,
IF(VLOOKUP(QUOTIENT($D11245,1),AUD!$A:$K,11,TRUE)=0,H11244,IFERROR(VLOOKUP(QUOTIENT($D11245,1),USD!$A:$B,2,TRUE),H11244)),
H11244)</f>
        <v>1.7039299999999999</v>
      </c>
      <c r="I11245" s="92">
        <f>IF(MOD($D11245,1)&gt;(11+55/60)/24,
IF(VLOOKUP(QUOTIENT($D11245,1),AUD!$A:$K,11,TRUE)=0,I11244,IFERROR(VLOOKUP(QUOTIENT($D11245,1),GBP!$A:$B,2,TRUE),I11244)),
I11244)</f>
        <v>0.52124999999999999</v>
      </c>
      <c r="J11245" s="92">
        <f>IF(MOD($D11245,1)&gt;(11+55/60)/24,
IF(VLOOKUP(QUOTIENT($D11245,1),AUD!$A:$K,11,TRUE)=0,J11244,IFERROR(VLOOKUP(QUOTIENT($D11245,1),EUR!$A:$B,2,TRUE),J11244)),
J11244)</f>
        <v>-0.38142999999999999</v>
      </c>
      <c r="K11245" s="92">
        <f>IF(MOD($D11245,1)&gt;(11+55/60)/24,
IF(VLOOKUP(QUOTIENT($D11245,1),AUD!$A:$K,11,TRUE)=0,K11244,IFERROR(VLOOKUP(QUOTIENT($D11245,1),JPY!$A:$B,2,TRUE),K11244)),
K11244)</f>
        <v>-2.7E-2</v>
      </c>
      <c r="L11245" s="92">
        <f>IF(MOD($E11245,1)&gt;(11+55/60)/24,
IF(VLOOKUP(QUOTIENT($E11245,1),AUD!$A:$K,11,TRUE)=0,L11244,IFERROR(VLOOKUP(QUOTIENT($E11245,1),CAD!$A:$B,2,TRUE)*1,L11244)),
L11244)</f>
        <v>1.57</v>
      </c>
    </row>
    <row r="11246" spans="1:12">
      <c r="A11246" s="94">
        <v>43107.75</v>
      </c>
      <c r="B11246" s="94">
        <f>A11246+Timezone!$C$2/24+VLOOKUP(A11246,Timezone!$K:$L,2,TRUE)/24</f>
        <v>43108.208333333328</v>
      </c>
      <c r="C11246" s="94">
        <f>$A11246+Timezone!$C$3/24+VLOOKUP($A11246,Timezone!$M:$N,2,TRUE)/24</f>
        <v>43108.291666666664</v>
      </c>
      <c r="D11246" s="94">
        <f>$A11246+Timezone!$C$4/24+VLOOKUP($A11246,Timezone!$O:$P,2,TRUE)/24</f>
        <v>43107.75</v>
      </c>
      <c r="E11246" s="94">
        <f>$A11246+Timezone!$C$5/24+VLOOKUP($A11246,Timezone!$Q:$R,2,TRUE)/24</f>
        <v>43107.541666666672</v>
      </c>
      <c r="F11246" s="92">
        <f>IF(MOD($B11246,1)&gt;10.5/24,
IF(VLOOKUP(QUOTIENT($B11246,1),AUD!$A:$K,11,TRUE)=0,F11245,VLOOKUP(QUOTIENT($B11246,1),AUD!$A:$K,11,TRUE)),
F11245)</f>
        <v>1.8049999999999999</v>
      </c>
      <c r="G11246" s="92">
        <f>IF(MOD($C11246,1)&gt;10.5/24,
IF(VLOOKUP(QUOTIENT($C11246,1),AUD!$A:$K,11,TRUE)=0,G11245,VLOOKUP(QUOTIENT($C11246,1),NZD!$A:$F,6,TRUE)),
G11245)</f>
        <v>1.87</v>
      </c>
      <c r="H11246" s="92">
        <f>IF(MOD($D11246,1)&gt;(11+55/60)/24,
IF(VLOOKUP(QUOTIENT($D11246,1),AUD!$A:$K,11,TRUE)=0,H11245,IFERROR(VLOOKUP(QUOTIENT($D11246,1),USD!$A:$B,2,TRUE),H11245)),
H11245)</f>
        <v>1.7039299999999999</v>
      </c>
      <c r="I11246" s="92">
        <f>IF(MOD($D11246,1)&gt;(11+55/60)/24,
IF(VLOOKUP(QUOTIENT($D11246,1),AUD!$A:$K,11,TRUE)=0,I11245,IFERROR(VLOOKUP(QUOTIENT($D11246,1),GBP!$A:$B,2,TRUE),I11245)),
I11245)</f>
        <v>0.52124999999999999</v>
      </c>
      <c r="J11246" s="92">
        <f>IF(MOD($D11246,1)&gt;(11+55/60)/24,
IF(VLOOKUP(QUOTIENT($D11246,1),AUD!$A:$K,11,TRUE)=0,J11245,IFERROR(VLOOKUP(QUOTIENT($D11246,1),EUR!$A:$B,2,TRUE),J11245)),
J11245)</f>
        <v>-0.38142999999999999</v>
      </c>
      <c r="K11246" s="92">
        <f>IF(MOD($D11246,1)&gt;(11+55/60)/24,
IF(VLOOKUP(QUOTIENT($D11246,1),AUD!$A:$K,11,TRUE)=0,K11245,IFERROR(VLOOKUP(QUOTIENT($D11246,1),JPY!$A:$B,2,TRUE),K11245)),
K11245)</f>
        <v>-2.7E-2</v>
      </c>
      <c r="L11246" s="92">
        <f>IF(MOD($E11246,1)&gt;(11+55/60)/24,
IF(VLOOKUP(QUOTIENT($E11246,1),AUD!$A:$K,11,TRUE)=0,L11245,IFERROR(VLOOKUP(QUOTIENT($E11246,1),CAD!$A:$B,2,TRUE)*1,L11245)),
L11245)</f>
        <v>1.57</v>
      </c>
    </row>
    <row r="11247" spans="1:12">
      <c r="A11247" s="94">
        <v>43107.833333333336</v>
      </c>
      <c r="B11247" s="94">
        <f>A11247+Timezone!$C$2/24+VLOOKUP(A11247,Timezone!$K:$L,2,TRUE)/24</f>
        <v>43108.291666666664</v>
      </c>
      <c r="C11247" s="94">
        <f>$A11247+Timezone!$C$3/24+VLOOKUP($A11247,Timezone!$M:$N,2,TRUE)/24</f>
        <v>43108.375</v>
      </c>
      <c r="D11247" s="94">
        <f>$A11247+Timezone!$C$4/24+VLOOKUP($A11247,Timezone!$O:$P,2,TRUE)/24</f>
        <v>43107.833333333336</v>
      </c>
      <c r="E11247" s="94">
        <f>$A11247+Timezone!$C$5/24+VLOOKUP($A11247,Timezone!$Q:$R,2,TRUE)/24</f>
        <v>43107.625000000007</v>
      </c>
      <c r="F11247" s="92">
        <f>IF(MOD($B11247,1)&gt;10.5/24,
IF(VLOOKUP(QUOTIENT($B11247,1),AUD!$A:$K,11,TRUE)=0,F11246,VLOOKUP(QUOTIENT($B11247,1),AUD!$A:$K,11,TRUE)),
F11246)</f>
        <v>1.8049999999999999</v>
      </c>
      <c r="G11247" s="92">
        <f>IF(MOD($C11247,1)&gt;10.5/24,
IF(VLOOKUP(QUOTIENT($C11247,1),AUD!$A:$K,11,TRUE)=0,G11246,VLOOKUP(QUOTIENT($C11247,1),NZD!$A:$F,6,TRUE)),
G11246)</f>
        <v>1.87</v>
      </c>
      <c r="H11247" s="92">
        <f>IF(MOD($D11247,1)&gt;(11+55/60)/24,
IF(VLOOKUP(QUOTIENT($D11247,1),AUD!$A:$K,11,TRUE)=0,H11246,IFERROR(VLOOKUP(QUOTIENT($D11247,1),USD!$A:$B,2,TRUE),H11246)),
H11246)</f>
        <v>1.7039299999999999</v>
      </c>
      <c r="I11247" s="92">
        <f>IF(MOD($D11247,1)&gt;(11+55/60)/24,
IF(VLOOKUP(QUOTIENT($D11247,1),AUD!$A:$K,11,TRUE)=0,I11246,IFERROR(VLOOKUP(QUOTIENT($D11247,1),GBP!$A:$B,2,TRUE),I11246)),
I11246)</f>
        <v>0.52124999999999999</v>
      </c>
      <c r="J11247" s="92">
        <f>IF(MOD($D11247,1)&gt;(11+55/60)/24,
IF(VLOOKUP(QUOTIENT($D11247,1),AUD!$A:$K,11,TRUE)=0,J11246,IFERROR(VLOOKUP(QUOTIENT($D11247,1),EUR!$A:$B,2,TRUE),J11246)),
J11246)</f>
        <v>-0.38142999999999999</v>
      </c>
      <c r="K11247" s="92">
        <f>IF(MOD($D11247,1)&gt;(11+55/60)/24,
IF(VLOOKUP(QUOTIENT($D11247,1),AUD!$A:$K,11,TRUE)=0,K11246,IFERROR(VLOOKUP(QUOTIENT($D11247,1),JPY!$A:$B,2,TRUE),K11246)),
K11246)</f>
        <v>-2.7E-2</v>
      </c>
      <c r="L11247" s="92">
        <f>IF(MOD($E11247,1)&gt;(11+55/60)/24,
IF(VLOOKUP(QUOTIENT($E11247,1),AUD!$A:$K,11,TRUE)=0,L11246,IFERROR(VLOOKUP(QUOTIENT($E11247,1),CAD!$A:$B,2,TRUE)*1,L11246)),
L11246)</f>
        <v>1.57</v>
      </c>
    </row>
    <row r="11248" spans="1:12">
      <c r="A11248" s="94">
        <v>43107.916666666664</v>
      </c>
      <c r="B11248" s="94">
        <f>A11248+Timezone!$C$2/24+VLOOKUP(A11248,Timezone!$K:$L,2,TRUE)/24</f>
        <v>43108.374999999993</v>
      </c>
      <c r="C11248" s="94">
        <f>$A11248+Timezone!$C$3/24+VLOOKUP($A11248,Timezone!$M:$N,2,TRUE)/24</f>
        <v>43108.458333333328</v>
      </c>
      <c r="D11248" s="94">
        <f>$A11248+Timezone!$C$4/24+VLOOKUP($A11248,Timezone!$O:$P,2,TRUE)/24</f>
        <v>43107.916666666664</v>
      </c>
      <c r="E11248" s="94">
        <f>$A11248+Timezone!$C$5/24+VLOOKUP($A11248,Timezone!$Q:$R,2,TRUE)/24</f>
        <v>43107.708333333336</v>
      </c>
      <c r="F11248" s="92">
        <f>IF(MOD($B11248,1)&gt;10.5/24,
IF(VLOOKUP(QUOTIENT($B11248,1),AUD!$A:$K,11,TRUE)=0,F11247,VLOOKUP(QUOTIENT($B11248,1),AUD!$A:$K,11,TRUE)),
F11247)</f>
        <v>1.8049999999999999</v>
      </c>
      <c r="G11248" s="92">
        <f>IF(MOD($C11248,1)&gt;10.5/24,
IF(VLOOKUP(QUOTIENT($C11248,1),AUD!$A:$K,11,TRUE)=0,G11247,VLOOKUP(QUOTIENT($C11248,1),NZD!$A:$F,6,TRUE)),
G11247)</f>
        <v>1.88</v>
      </c>
      <c r="H11248" s="92">
        <f>IF(MOD($D11248,1)&gt;(11+55/60)/24,
IF(VLOOKUP(QUOTIENT($D11248,1),AUD!$A:$K,11,TRUE)=0,H11247,IFERROR(VLOOKUP(QUOTIENT($D11248,1),USD!$A:$B,2,TRUE),H11247)),
H11247)</f>
        <v>1.7039299999999999</v>
      </c>
      <c r="I11248" s="92">
        <f>IF(MOD($D11248,1)&gt;(11+55/60)/24,
IF(VLOOKUP(QUOTIENT($D11248,1),AUD!$A:$K,11,TRUE)=0,I11247,IFERROR(VLOOKUP(QUOTIENT($D11248,1),GBP!$A:$B,2,TRUE),I11247)),
I11247)</f>
        <v>0.52124999999999999</v>
      </c>
      <c r="J11248" s="92">
        <f>IF(MOD($D11248,1)&gt;(11+55/60)/24,
IF(VLOOKUP(QUOTIENT($D11248,1),AUD!$A:$K,11,TRUE)=0,J11247,IFERROR(VLOOKUP(QUOTIENT($D11248,1),EUR!$A:$B,2,TRUE),J11247)),
J11247)</f>
        <v>-0.38142999999999999</v>
      </c>
      <c r="K11248" s="92">
        <f>IF(MOD($D11248,1)&gt;(11+55/60)/24,
IF(VLOOKUP(QUOTIENT($D11248,1),AUD!$A:$K,11,TRUE)=0,K11247,IFERROR(VLOOKUP(QUOTIENT($D11248,1),JPY!$A:$B,2,TRUE),K11247)),
K11247)</f>
        <v>-2.7E-2</v>
      </c>
      <c r="L11248" s="92">
        <f>IF(MOD($E11248,1)&gt;(11+55/60)/24,
IF(VLOOKUP(QUOTIENT($E11248,1),AUD!$A:$K,11,TRUE)=0,L11247,IFERROR(VLOOKUP(QUOTIENT($E11248,1),CAD!$A:$B,2,TRUE)*1,L11247)),
L11247)</f>
        <v>1.57</v>
      </c>
    </row>
    <row r="11249" spans="1:12">
      <c r="A11249" s="94">
        <v>43108</v>
      </c>
      <c r="B11249" s="94">
        <f>A11249+Timezone!$C$2/24+VLOOKUP(A11249,Timezone!$K:$L,2,TRUE)/24</f>
        <v>43108.458333333328</v>
      </c>
      <c r="C11249" s="94">
        <f>$A11249+Timezone!$C$3/24+VLOOKUP($A11249,Timezone!$M:$N,2,TRUE)/24</f>
        <v>43108.541666666664</v>
      </c>
      <c r="D11249" s="94">
        <f>$A11249+Timezone!$C$4/24+VLOOKUP($A11249,Timezone!$O:$P,2,TRUE)/24</f>
        <v>43108</v>
      </c>
      <c r="E11249" s="94">
        <f>$A11249+Timezone!$C$5/24+VLOOKUP($A11249,Timezone!$Q:$R,2,TRUE)/24</f>
        <v>43107.791666666672</v>
      </c>
      <c r="F11249" s="92">
        <f>IF(MOD($B11249,1)&gt;10.5/24,
IF(VLOOKUP(QUOTIENT($B11249,1),AUD!$A:$K,11,TRUE)=0,F11248,VLOOKUP(QUOTIENT($B11249,1),AUD!$A:$K,11,TRUE)),
F11248)</f>
        <v>1.8049999999999999</v>
      </c>
      <c r="G11249" s="92">
        <f>IF(MOD($C11249,1)&gt;10.5/24,
IF(VLOOKUP(QUOTIENT($C11249,1),AUD!$A:$K,11,TRUE)=0,G11248,VLOOKUP(QUOTIENT($C11249,1),NZD!$A:$F,6,TRUE)),
G11248)</f>
        <v>1.88</v>
      </c>
      <c r="H11249" s="92">
        <f>IF(MOD($D11249,1)&gt;(11+55/60)/24,
IF(VLOOKUP(QUOTIENT($D11249,1),AUD!$A:$K,11,TRUE)=0,H11248,IFERROR(VLOOKUP(QUOTIENT($D11249,1),USD!$A:$B,2,TRUE),H11248)),
H11248)</f>
        <v>1.7039299999999999</v>
      </c>
      <c r="I11249" s="92">
        <f>IF(MOD($D11249,1)&gt;(11+55/60)/24,
IF(VLOOKUP(QUOTIENT($D11249,1),AUD!$A:$K,11,TRUE)=0,I11248,IFERROR(VLOOKUP(QUOTIENT($D11249,1),GBP!$A:$B,2,TRUE),I11248)),
I11248)</f>
        <v>0.52124999999999999</v>
      </c>
      <c r="J11249" s="92">
        <f>IF(MOD($D11249,1)&gt;(11+55/60)/24,
IF(VLOOKUP(QUOTIENT($D11249,1),AUD!$A:$K,11,TRUE)=0,J11248,IFERROR(VLOOKUP(QUOTIENT($D11249,1),EUR!$A:$B,2,TRUE),J11248)),
J11248)</f>
        <v>-0.38142999999999999</v>
      </c>
      <c r="K11249" s="92">
        <f>IF(MOD($D11249,1)&gt;(11+55/60)/24,
IF(VLOOKUP(QUOTIENT($D11249,1),AUD!$A:$K,11,TRUE)=0,K11248,IFERROR(VLOOKUP(QUOTIENT($D11249,1),JPY!$A:$B,2,TRUE),K11248)),
K11248)</f>
        <v>-2.7E-2</v>
      </c>
      <c r="L11249" s="92">
        <f>IF(MOD($E11249,1)&gt;(11+55/60)/24,
IF(VLOOKUP(QUOTIENT($E11249,1),AUD!$A:$K,11,TRUE)=0,L11248,IFERROR(VLOOKUP(QUOTIENT($E11249,1),CAD!$A:$B,2,TRUE)*1,L11248)),
L11248)</f>
        <v>1.57</v>
      </c>
    </row>
    <row r="11250" spans="1:12">
      <c r="A11250" s="94">
        <v>43108.083333333336</v>
      </c>
      <c r="B11250" s="94">
        <f>A11250+Timezone!$C$2/24+VLOOKUP(A11250,Timezone!$K:$L,2,TRUE)/24</f>
        <v>43108.541666666664</v>
      </c>
      <c r="C11250" s="94">
        <f>$A11250+Timezone!$C$3/24+VLOOKUP($A11250,Timezone!$M:$N,2,TRUE)/24</f>
        <v>43108.625</v>
      </c>
      <c r="D11250" s="94">
        <f>$A11250+Timezone!$C$4/24+VLOOKUP($A11250,Timezone!$O:$P,2,TRUE)/24</f>
        <v>43108.083333333336</v>
      </c>
      <c r="E11250" s="94">
        <f>$A11250+Timezone!$C$5/24+VLOOKUP($A11250,Timezone!$Q:$R,2,TRUE)/24</f>
        <v>43107.875000000007</v>
      </c>
      <c r="F11250" s="92">
        <f>IF(MOD($B11250,1)&gt;10.5/24,
IF(VLOOKUP(QUOTIENT($B11250,1),AUD!$A:$K,11,TRUE)=0,F11249,VLOOKUP(QUOTIENT($B11250,1),AUD!$A:$K,11,TRUE)),
F11249)</f>
        <v>1.8049999999999999</v>
      </c>
      <c r="G11250" s="92">
        <f>IF(MOD($C11250,1)&gt;10.5/24,
IF(VLOOKUP(QUOTIENT($C11250,1),AUD!$A:$K,11,TRUE)=0,G11249,VLOOKUP(QUOTIENT($C11250,1),NZD!$A:$F,6,TRUE)),
G11249)</f>
        <v>1.88</v>
      </c>
      <c r="H11250" s="92">
        <f>IF(MOD($D11250,1)&gt;(11+55/60)/24,
IF(VLOOKUP(QUOTIENT($D11250,1),AUD!$A:$K,11,TRUE)=0,H11249,IFERROR(VLOOKUP(QUOTIENT($D11250,1),USD!$A:$B,2,TRUE),H11249)),
H11249)</f>
        <v>1.7039299999999999</v>
      </c>
      <c r="I11250" s="92">
        <f>IF(MOD($D11250,1)&gt;(11+55/60)/24,
IF(VLOOKUP(QUOTIENT($D11250,1),AUD!$A:$K,11,TRUE)=0,I11249,IFERROR(VLOOKUP(QUOTIENT($D11250,1),GBP!$A:$B,2,TRUE),I11249)),
I11249)</f>
        <v>0.52124999999999999</v>
      </c>
      <c r="J11250" s="92">
        <f>IF(MOD($D11250,1)&gt;(11+55/60)/24,
IF(VLOOKUP(QUOTIENT($D11250,1),AUD!$A:$K,11,TRUE)=0,J11249,IFERROR(VLOOKUP(QUOTIENT($D11250,1),EUR!$A:$B,2,TRUE),J11249)),
J11249)</f>
        <v>-0.38142999999999999</v>
      </c>
      <c r="K11250" s="92">
        <f>IF(MOD($D11250,1)&gt;(11+55/60)/24,
IF(VLOOKUP(QUOTIENT($D11250,1),AUD!$A:$K,11,TRUE)=0,K11249,IFERROR(VLOOKUP(QUOTIENT($D11250,1),JPY!$A:$B,2,TRUE),K11249)),
K11249)</f>
        <v>-2.7E-2</v>
      </c>
      <c r="L11250" s="92">
        <f>IF(MOD($E11250,1)&gt;(11+55/60)/24,
IF(VLOOKUP(QUOTIENT($E11250,1),AUD!$A:$K,11,TRUE)=0,L11249,IFERROR(VLOOKUP(QUOTIENT($E11250,1),CAD!$A:$B,2,TRUE)*1,L11249)),
L11249)</f>
        <v>1.57</v>
      </c>
    </row>
    <row r="11251" spans="1:12">
      <c r="A11251" s="94">
        <v>43108.166666666664</v>
      </c>
      <c r="B11251" s="94">
        <f>A11251+Timezone!$C$2/24+VLOOKUP(A11251,Timezone!$K:$L,2,TRUE)/24</f>
        <v>43108.624999999993</v>
      </c>
      <c r="C11251" s="94">
        <f>$A11251+Timezone!$C$3/24+VLOOKUP($A11251,Timezone!$M:$N,2,TRUE)/24</f>
        <v>43108.708333333328</v>
      </c>
      <c r="D11251" s="94">
        <f>$A11251+Timezone!$C$4/24+VLOOKUP($A11251,Timezone!$O:$P,2,TRUE)/24</f>
        <v>43108.166666666664</v>
      </c>
      <c r="E11251" s="94">
        <f>$A11251+Timezone!$C$5/24+VLOOKUP($A11251,Timezone!$Q:$R,2,TRUE)/24</f>
        <v>43107.958333333336</v>
      </c>
      <c r="F11251" s="92">
        <f>IF(MOD($B11251,1)&gt;10.5/24,
IF(VLOOKUP(QUOTIENT($B11251,1),AUD!$A:$K,11,TRUE)=0,F11250,VLOOKUP(QUOTIENT($B11251,1),AUD!$A:$K,11,TRUE)),
F11250)</f>
        <v>1.8049999999999999</v>
      </c>
      <c r="G11251" s="92">
        <f>IF(MOD($C11251,1)&gt;10.5/24,
IF(VLOOKUP(QUOTIENT($C11251,1),AUD!$A:$K,11,TRUE)=0,G11250,VLOOKUP(QUOTIENT($C11251,1),NZD!$A:$F,6,TRUE)),
G11250)</f>
        <v>1.88</v>
      </c>
      <c r="H11251" s="92">
        <f>IF(MOD($D11251,1)&gt;(11+55/60)/24,
IF(VLOOKUP(QUOTIENT($D11251,1),AUD!$A:$K,11,TRUE)=0,H11250,IFERROR(VLOOKUP(QUOTIENT($D11251,1),USD!$A:$B,2,TRUE),H11250)),
H11250)</f>
        <v>1.7039299999999999</v>
      </c>
      <c r="I11251" s="92">
        <f>IF(MOD($D11251,1)&gt;(11+55/60)/24,
IF(VLOOKUP(QUOTIENT($D11251,1),AUD!$A:$K,11,TRUE)=0,I11250,IFERROR(VLOOKUP(QUOTIENT($D11251,1),GBP!$A:$B,2,TRUE),I11250)),
I11250)</f>
        <v>0.52124999999999999</v>
      </c>
      <c r="J11251" s="92">
        <f>IF(MOD($D11251,1)&gt;(11+55/60)/24,
IF(VLOOKUP(QUOTIENT($D11251,1),AUD!$A:$K,11,TRUE)=0,J11250,IFERROR(VLOOKUP(QUOTIENT($D11251,1),EUR!$A:$B,2,TRUE),J11250)),
J11250)</f>
        <v>-0.38142999999999999</v>
      </c>
      <c r="K11251" s="92">
        <f>IF(MOD($D11251,1)&gt;(11+55/60)/24,
IF(VLOOKUP(QUOTIENT($D11251,1),AUD!$A:$K,11,TRUE)=0,K11250,IFERROR(VLOOKUP(QUOTIENT($D11251,1),JPY!$A:$B,2,TRUE),K11250)),
K11250)</f>
        <v>-2.7E-2</v>
      </c>
      <c r="L11251" s="92">
        <f>IF(MOD($E11251,1)&gt;(11+55/60)/24,
IF(VLOOKUP(QUOTIENT($E11251,1),AUD!$A:$K,11,TRUE)=0,L11250,IFERROR(VLOOKUP(QUOTIENT($E11251,1),CAD!$A:$B,2,TRUE)*1,L11250)),
L11250)</f>
        <v>1.57</v>
      </c>
    </row>
    <row r="11252" spans="1:12">
      <c r="A11252" s="94">
        <v>43108.25</v>
      </c>
      <c r="B11252" s="94">
        <f>A11252+Timezone!$C$2/24+VLOOKUP(A11252,Timezone!$K:$L,2,TRUE)/24</f>
        <v>43108.708333333328</v>
      </c>
      <c r="C11252" s="94">
        <f>$A11252+Timezone!$C$3/24+VLOOKUP($A11252,Timezone!$M:$N,2,TRUE)/24</f>
        <v>43108.791666666664</v>
      </c>
      <c r="D11252" s="94">
        <f>$A11252+Timezone!$C$4/24+VLOOKUP($A11252,Timezone!$O:$P,2,TRUE)/24</f>
        <v>43108.25</v>
      </c>
      <c r="E11252" s="94">
        <f>$A11252+Timezone!$C$5/24+VLOOKUP($A11252,Timezone!$Q:$R,2,TRUE)/24</f>
        <v>43108.041666666672</v>
      </c>
      <c r="F11252" s="92">
        <f>IF(MOD($B11252,1)&gt;10.5/24,
IF(VLOOKUP(QUOTIENT($B11252,1),AUD!$A:$K,11,TRUE)=0,F11251,VLOOKUP(QUOTIENT($B11252,1),AUD!$A:$K,11,TRUE)),
F11251)</f>
        <v>1.8049999999999999</v>
      </c>
      <c r="G11252" s="92">
        <f>IF(MOD($C11252,1)&gt;10.5/24,
IF(VLOOKUP(QUOTIENT($C11252,1),AUD!$A:$K,11,TRUE)=0,G11251,VLOOKUP(QUOTIENT($C11252,1),NZD!$A:$F,6,TRUE)),
G11251)</f>
        <v>1.88</v>
      </c>
      <c r="H11252" s="92">
        <f>IF(MOD($D11252,1)&gt;(11+55/60)/24,
IF(VLOOKUP(QUOTIENT($D11252,1),AUD!$A:$K,11,TRUE)=0,H11251,IFERROR(VLOOKUP(QUOTIENT($D11252,1),USD!$A:$B,2,TRUE),H11251)),
H11251)</f>
        <v>1.7039299999999999</v>
      </c>
      <c r="I11252" s="92">
        <f>IF(MOD($D11252,1)&gt;(11+55/60)/24,
IF(VLOOKUP(QUOTIENT($D11252,1),AUD!$A:$K,11,TRUE)=0,I11251,IFERROR(VLOOKUP(QUOTIENT($D11252,1),GBP!$A:$B,2,TRUE),I11251)),
I11251)</f>
        <v>0.52124999999999999</v>
      </c>
      <c r="J11252" s="92">
        <f>IF(MOD($D11252,1)&gt;(11+55/60)/24,
IF(VLOOKUP(QUOTIENT($D11252,1),AUD!$A:$K,11,TRUE)=0,J11251,IFERROR(VLOOKUP(QUOTIENT($D11252,1),EUR!$A:$B,2,TRUE),J11251)),
J11251)</f>
        <v>-0.38142999999999999</v>
      </c>
      <c r="K11252" s="92">
        <f>IF(MOD($D11252,1)&gt;(11+55/60)/24,
IF(VLOOKUP(QUOTIENT($D11252,1),AUD!$A:$K,11,TRUE)=0,K11251,IFERROR(VLOOKUP(QUOTIENT($D11252,1),JPY!$A:$B,2,TRUE),K11251)),
K11251)</f>
        <v>-2.7E-2</v>
      </c>
      <c r="L11252" s="92">
        <f>IF(MOD($E11252,1)&gt;(11+55/60)/24,
IF(VLOOKUP(QUOTIENT($E11252,1),AUD!$A:$K,11,TRUE)=0,L11251,IFERROR(VLOOKUP(QUOTIENT($E11252,1),CAD!$A:$B,2,TRUE)*1,L11251)),
L11251)</f>
        <v>1.57</v>
      </c>
    </row>
    <row r="11253" spans="1:12">
      <c r="A11253" s="94">
        <v>43108.333333333336</v>
      </c>
      <c r="B11253" s="94">
        <f>A11253+Timezone!$C$2/24+VLOOKUP(A11253,Timezone!$K:$L,2,TRUE)/24</f>
        <v>43108.791666666664</v>
      </c>
      <c r="C11253" s="94">
        <f>$A11253+Timezone!$C$3/24+VLOOKUP($A11253,Timezone!$M:$N,2,TRUE)/24</f>
        <v>43108.875</v>
      </c>
      <c r="D11253" s="94">
        <f>$A11253+Timezone!$C$4/24+VLOOKUP($A11253,Timezone!$O:$P,2,TRUE)/24</f>
        <v>43108.333333333336</v>
      </c>
      <c r="E11253" s="94">
        <f>$A11253+Timezone!$C$5/24+VLOOKUP($A11253,Timezone!$Q:$R,2,TRUE)/24</f>
        <v>43108.125000000007</v>
      </c>
      <c r="F11253" s="92">
        <f>IF(MOD($B11253,1)&gt;10.5/24,
IF(VLOOKUP(QUOTIENT($B11253,1),AUD!$A:$K,11,TRUE)=0,F11252,VLOOKUP(QUOTIENT($B11253,1),AUD!$A:$K,11,TRUE)),
F11252)</f>
        <v>1.8049999999999999</v>
      </c>
      <c r="G11253" s="92">
        <f>IF(MOD($C11253,1)&gt;10.5/24,
IF(VLOOKUP(QUOTIENT($C11253,1),AUD!$A:$K,11,TRUE)=0,G11252,VLOOKUP(QUOTIENT($C11253,1),NZD!$A:$F,6,TRUE)),
G11252)</f>
        <v>1.88</v>
      </c>
      <c r="H11253" s="92">
        <f>IF(MOD($D11253,1)&gt;(11+55/60)/24,
IF(VLOOKUP(QUOTIENT($D11253,1),AUD!$A:$K,11,TRUE)=0,H11252,IFERROR(VLOOKUP(QUOTIENT($D11253,1),USD!$A:$B,2,TRUE),H11252)),
H11252)</f>
        <v>1.7039299999999999</v>
      </c>
      <c r="I11253" s="92">
        <f>IF(MOD($D11253,1)&gt;(11+55/60)/24,
IF(VLOOKUP(QUOTIENT($D11253,1),AUD!$A:$K,11,TRUE)=0,I11252,IFERROR(VLOOKUP(QUOTIENT($D11253,1),GBP!$A:$B,2,TRUE),I11252)),
I11252)</f>
        <v>0.52124999999999999</v>
      </c>
      <c r="J11253" s="92">
        <f>IF(MOD($D11253,1)&gt;(11+55/60)/24,
IF(VLOOKUP(QUOTIENT($D11253,1),AUD!$A:$K,11,TRUE)=0,J11252,IFERROR(VLOOKUP(QUOTIENT($D11253,1),EUR!$A:$B,2,TRUE),J11252)),
J11252)</f>
        <v>-0.38142999999999999</v>
      </c>
      <c r="K11253" s="92">
        <f>IF(MOD($D11253,1)&gt;(11+55/60)/24,
IF(VLOOKUP(QUOTIENT($D11253,1),AUD!$A:$K,11,TRUE)=0,K11252,IFERROR(VLOOKUP(QUOTIENT($D11253,1),JPY!$A:$B,2,TRUE),K11252)),
K11252)</f>
        <v>-2.7E-2</v>
      </c>
      <c r="L11253" s="92">
        <f>IF(MOD($E11253,1)&gt;(11+55/60)/24,
IF(VLOOKUP(QUOTIENT($E11253,1),AUD!$A:$K,11,TRUE)=0,L11252,IFERROR(VLOOKUP(QUOTIENT($E11253,1),CAD!$A:$B,2,TRUE)*1,L11252)),
L11252)</f>
        <v>1.57</v>
      </c>
    </row>
    <row r="11254" spans="1:12">
      <c r="A11254" s="94">
        <v>43108.416666666664</v>
      </c>
      <c r="B11254" s="94">
        <f>A11254+Timezone!$C$2/24+VLOOKUP(A11254,Timezone!$K:$L,2,TRUE)/24</f>
        <v>43108.874999999993</v>
      </c>
      <c r="C11254" s="94">
        <f>$A11254+Timezone!$C$3/24+VLOOKUP($A11254,Timezone!$M:$N,2,TRUE)/24</f>
        <v>43108.958333333328</v>
      </c>
      <c r="D11254" s="94">
        <f>$A11254+Timezone!$C$4/24+VLOOKUP($A11254,Timezone!$O:$P,2,TRUE)/24</f>
        <v>43108.416666666664</v>
      </c>
      <c r="E11254" s="94">
        <f>$A11254+Timezone!$C$5/24+VLOOKUP($A11254,Timezone!$Q:$R,2,TRUE)/24</f>
        <v>43108.208333333336</v>
      </c>
      <c r="F11254" s="92">
        <f>IF(MOD($B11254,1)&gt;10.5/24,
IF(VLOOKUP(QUOTIENT($B11254,1),AUD!$A:$K,11,TRUE)=0,F11253,VLOOKUP(QUOTIENT($B11254,1),AUD!$A:$K,11,TRUE)),
F11253)</f>
        <v>1.8049999999999999</v>
      </c>
      <c r="G11254" s="92">
        <f>IF(MOD($C11254,1)&gt;10.5/24,
IF(VLOOKUP(QUOTIENT($C11254,1),AUD!$A:$K,11,TRUE)=0,G11253,VLOOKUP(QUOTIENT($C11254,1),NZD!$A:$F,6,TRUE)),
G11253)</f>
        <v>1.88</v>
      </c>
      <c r="H11254" s="92">
        <f>IF(MOD($D11254,1)&gt;(11+55/60)/24,
IF(VLOOKUP(QUOTIENT($D11254,1),AUD!$A:$K,11,TRUE)=0,H11253,IFERROR(VLOOKUP(QUOTIENT($D11254,1),USD!$A:$B,2,TRUE),H11253)),
H11253)</f>
        <v>1.7039299999999999</v>
      </c>
      <c r="I11254" s="92">
        <f>IF(MOD($D11254,1)&gt;(11+55/60)/24,
IF(VLOOKUP(QUOTIENT($D11254,1),AUD!$A:$K,11,TRUE)=0,I11253,IFERROR(VLOOKUP(QUOTIENT($D11254,1),GBP!$A:$B,2,TRUE),I11253)),
I11253)</f>
        <v>0.52124999999999999</v>
      </c>
      <c r="J11254" s="92">
        <f>IF(MOD($D11254,1)&gt;(11+55/60)/24,
IF(VLOOKUP(QUOTIENT($D11254,1),AUD!$A:$K,11,TRUE)=0,J11253,IFERROR(VLOOKUP(QUOTIENT($D11254,1),EUR!$A:$B,2,TRUE),J11253)),
J11253)</f>
        <v>-0.38142999999999999</v>
      </c>
      <c r="K11254" s="92">
        <f>IF(MOD($D11254,1)&gt;(11+55/60)/24,
IF(VLOOKUP(QUOTIENT($D11254,1),AUD!$A:$K,11,TRUE)=0,K11253,IFERROR(VLOOKUP(QUOTIENT($D11254,1),JPY!$A:$B,2,TRUE),K11253)),
K11253)</f>
        <v>-2.7E-2</v>
      </c>
      <c r="L11254" s="92">
        <f>IF(MOD($E11254,1)&gt;(11+55/60)/24,
IF(VLOOKUP(QUOTIENT($E11254,1),AUD!$A:$K,11,TRUE)=0,L11253,IFERROR(VLOOKUP(QUOTIENT($E11254,1),CAD!$A:$B,2,TRUE)*1,L11253)),
L11253)</f>
        <v>1.57</v>
      </c>
    </row>
    <row r="11255" spans="1:12">
      <c r="A11255" s="94">
        <v>43108.5</v>
      </c>
      <c r="B11255" s="94">
        <f>A11255+Timezone!$C$2/24+VLOOKUP(A11255,Timezone!$K:$L,2,TRUE)/24</f>
        <v>43108.958333333328</v>
      </c>
      <c r="C11255" s="94">
        <f>$A11255+Timezone!$C$3/24+VLOOKUP($A11255,Timezone!$M:$N,2,TRUE)/24</f>
        <v>43109.041666666664</v>
      </c>
      <c r="D11255" s="94">
        <f>$A11255+Timezone!$C$4/24+VLOOKUP($A11255,Timezone!$O:$P,2,TRUE)/24</f>
        <v>43108.5</v>
      </c>
      <c r="E11255" s="94">
        <f>$A11255+Timezone!$C$5/24+VLOOKUP($A11255,Timezone!$Q:$R,2,TRUE)/24</f>
        <v>43108.291666666672</v>
      </c>
      <c r="F11255" s="92">
        <f>IF(MOD($B11255,1)&gt;10.5/24,
IF(VLOOKUP(QUOTIENT($B11255,1),AUD!$A:$K,11,TRUE)=0,F11254,VLOOKUP(QUOTIENT($B11255,1),AUD!$A:$K,11,TRUE)),
F11254)</f>
        <v>1.8049999999999999</v>
      </c>
      <c r="G11255" s="92">
        <f>IF(MOD($C11255,1)&gt;10.5/24,
IF(VLOOKUP(QUOTIENT($C11255,1),AUD!$A:$K,11,TRUE)=0,G11254,VLOOKUP(QUOTIENT($C11255,1),NZD!$A:$F,6,TRUE)),
G11254)</f>
        <v>1.88</v>
      </c>
      <c r="H11255" s="92">
        <f>IF(MOD($D11255,1)&gt;(11+55/60)/24,
IF(VLOOKUP(QUOTIENT($D11255,1),AUD!$A:$K,11,TRUE)=0,H11254,IFERROR(VLOOKUP(QUOTIENT($D11255,1),USD!$A:$B,2,TRUE),H11254)),
H11254)</f>
        <v>1.7080200000000001</v>
      </c>
      <c r="I11255" s="92">
        <f>IF(MOD($D11255,1)&gt;(11+55/60)/24,
IF(VLOOKUP(QUOTIENT($D11255,1),AUD!$A:$K,11,TRUE)=0,I11254,IFERROR(VLOOKUP(QUOTIENT($D11255,1),GBP!$A:$B,2,TRUE),I11254)),
I11254)</f>
        <v>0.52081</v>
      </c>
      <c r="J11255" s="92">
        <f>IF(MOD($D11255,1)&gt;(11+55/60)/24,
IF(VLOOKUP(QUOTIENT($D11255,1),AUD!$A:$K,11,TRUE)=0,J11254,IFERROR(VLOOKUP(QUOTIENT($D11255,1),EUR!$A:$B,2,TRUE),J11254)),
J11254)</f>
        <v>-0.38070999999999999</v>
      </c>
      <c r="K11255" s="92">
        <f>IF(MOD($D11255,1)&gt;(11+55/60)/24,
IF(VLOOKUP(QUOTIENT($D11255,1),AUD!$A:$K,11,TRUE)=0,K11254,IFERROR(VLOOKUP(QUOTIENT($D11255,1),JPY!$A:$B,2,TRUE),K11254)),
K11254)</f>
        <v>-2.2669999999999999E-2</v>
      </c>
      <c r="L11255" s="92">
        <f>IF(MOD($E11255,1)&gt;(11+55/60)/24,
IF(VLOOKUP(QUOTIENT($E11255,1),AUD!$A:$K,11,TRUE)=0,L11254,IFERROR(VLOOKUP(QUOTIENT($E11255,1),CAD!$A:$B,2,TRUE)*1,L11254)),
L11254)</f>
        <v>1.57</v>
      </c>
    </row>
    <row r="11256" spans="1:12">
      <c r="A11256" s="94">
        <v>43108.583333333336</v>
      </c>
      <c r="B11256" s="94">
        <f>A11256+Timezone!$C$2/24+VLOOKUP(A11256,Timezone!$K:$L,2,TRUE)/24</f>
        <v>43109.041666666664</v>
      </c>
      <c r="C11256" s="94">
        <f>$A11256+Timezone!$C$3/24+VLOOKUP($A11256,Timezone!$M:$N,2,TRUE)/24</f>
        <v>43109.125</v>
      </c>
      <c r="D11256" s="94">
        <f>$A11256+Timezone!$C$4/24+VLOOKUP($A11256,Timezone!$O:$P,2,TRUE)/24</f>
        <v>43108.583333333336</v>
      </c>
      <c r="E11256" s="94">
        <f>$A11256+Timezone!$C$5/24+VLOOKUP($A11256,Timezone!$Q:$R,2,TRUE)/24</f>
        <v>43108.375000000007</v>
      </c>
      <c r="F11256" s="92">
        <f>IF(MOD($B11256,1)&gt;10.5/24,
IF(VLOOKUP(QUOTIENT($B11256,1),AUD!$A:$K,11,TRUE)=0,F11255,VLOOKUP(QUOTIENT($B11256,1),AUD!$A:$K,11,TRUE)),
F11255)</f>
        <v>1.8049999999999999</v>
      </c>
      <c r="G11256" s="92">
        <f>IF(MOD($C11256,1)&gt;10.5/24,
IF(VLOOKUP(QUOTIENT($C11256,1),AUD!$A:$K,11,TRUE)=0,G11255,VLOOKUP(QUOTIENT($C11256,1),NZD!$A:$F,6,TRUE)),
G11255)</f>
        <v>1.88</v>
      </c>
      <c r="H11256" s="92">
        <f>IF(MOD($D11256,1)&gt;(11+55/60)/24,
IF(VLOOKUP(QUOTIENT($D11256,1),AUD!$A:$K,11,TRUE)=0,H11255,IFERROR(VLOOKUP(QUOTIENT($D11256,1),USD!$A:$B,2,TRUE),H11255)),
H11255)</f>
        <v>1.7080200000000001</v>
      </c>
      <c r="I11256" s="92">
        <f>IF(MOD($D11256,1)&gt;(11+55/60)/24,
IF(VLOOKUP(QUOTIENT($D11256,1),AUD!$A:$K,11,TRUE)=0,I11255,IFERROR(VLOOKUP(QUOTIENT($D11256,1),GBP!$A:$B,2,TRUE),I11255)),
I11255)</f>
        <v>0.52081</v>
      </c>
      <c r="J11256" s="92">
        <f>IF(MOD($D11256,1)&gt;(11+55/60)/24,
IF(VLOOKUP(QUOTIENT($D11256,1),AUD!$A:$K,11,TRUE)=0,J11255,IFERROR(VLOOKUP(QUOTIENT($D11256,1),EUR!$A:$B,2,TRUE),J11255)),
J11255)</f>
        <v>-0.38070999999999999</v>
      </c>
      <c r="K11256" s="92">
        <f>IF(MOD($D11256,1)&gt;(11+55/60)/24,
IF(VLOOKUP(QUOTIENT($D11256,1),AUD!$A:$K,11,TRUE)=0,K11255,IFERROR(VLOOKUP(QUOTIENT($D11256,1),JPY!$A:$B,2,TRUE),K11255)),
K11255)</f>
        <v>-2.2669999999999999E-2</v>
      </c>
      <c r="L11256" s="92">
        <f>IF(MOD($E11256,1)&gt;(11+55/60)/24,
IF(VLOOKUP(QUOTIENT($E11256,1),AUD!$A:$K,11,TRUE)=0,L11255,IFERROR(VLOOKUP(QUOTIENT($E11256,1),CAD!$A:$B,2,TRUE)*1,L11255)),
L11255)</f>
        <v>1.57</v>
      </c>
    </row>
    <row r="11257" spans="1:12">
      <c r="A11257" s="94">
        <v>43108.666666666664</v>
      </c>
      <c r="B11257" s="94">
        <f>A11257+Timezone!$C$2/24+VLOOKUP(A11257,Timezone!$K:$L,2,TRUE)/24</f>
        <v>43109.124999999993</v>
      </c>
      <c r="C11257" s="94">
        <f>$A11257+Timezone!$C$3/24+VLOOKUP($A11257,Timezone!$M:$N,2,TRUE)/24</f>
        <v>43109.208333333328</v>
      </c>
      <c r="D11257" s="94">
        <f>$A11257+Timezone!$C$4/24+VLOOKUP($A11257,Timezone!$O:$P,2,TRUE)/24</f>
        <v>43108.666666666664</v>
      </c>
      <c r="E11257" s="94">
        <f>$A11257+Timezone!$C$5/24+VLOOKUP($A11257,Timezone!$Q:$R,2,TRUE)/24</f>
        <v>43108.458333333336</v>
      </c>
      <c r="F11257" s="92">
        <f>IF(MOD($B11257,1)&gt;10.5/24,
IF(VLOOKUP(QUOTIENT($B11257,1),AUD!$A:$K,11,TRUE)=0,F11256,VLOOKUP(QUOTIENT($B11257,1),AUD!$A:$K,11,TRUE)),
F11256)</f>
        <v>1.8049999999999999</v>
      </c>
      <c r="G11257" s="92">
        <f>IF(MOD($C11257,1)&gt;10.5/24,
IF(VLOOKUP(QUOTIENT($C11257,1),AUD!$A:$K,11,TRUE)=0,G11256,VLOOKUP(QUOTIENT($C11257,1),NZD!$A:$F,6,TRUE)),
G11256)</f>
        <v>1.88</v>
      </c>
      <c r="H11257" s="92">
        <f>IF(MOD($D11257,1)&gt;(11+55/60)/24,
IF(VLOOKUP(QUOTIENT($D11257,1),AUD!$A:$K,11,TRUE)=0,H11256,IFERROR(VLOOKUP(QUOTIENT($D11257,1),USD!$A:$B,2,TRUE),H11256)),
H11256)</f>
        <v>1.7080200000000001</v>
      </c>
      <c r="I11257" s="92">
        <f>IF(MOD($D11257,1)&gt;(11+55/60)/24,
IF(VLOOKUP(QUOTIENT($D11257,1),AUD!$A:$K,11,TRUE)=0,I11256,IFERROR(VLOOKUP(QUOTIENT($D11257,1),GBP!$A:$B,2,TRUE),I11256)),
I11256)</f>
        <v>0.52081</v>
      </c>
      <c r="J11257" s="92">
        <f>IF(MOD($D11257,1)&gt;(11+55/60)/24,
IF(VLOOKUP(QUOTIENT($D11257,1),AUD!$A:$K,11,TRUE)=0,J11256,IFERROR(VLOOKUP(QUOTIENT($D11257,1),EUR!$A:$B,2,TRUE),J11256)),
J11256)</f>
        <v>-0.38070999999999999</v>
      </c>
      <c r="K11257" s="92">
        <f>IF(MOD($D11257,1)&gt;(11+55/60)/24,
IF(VLOOKUP(QUOTIENT($D11257,1),AUD!$A:$K,11,TRUE)=0,K11256,IFERROR(VLOOKUP(QUOTIENT($D11257,1),JPY!$A:$B,2,TRUE),K11256)),
K11256)</f>
        <v>-2.2669999999999999E-2</v>
      </c>
      <c r="L11257" s="92">
        <f>IF(MOD($E11257,1)&gt;(11+55/60)/24,
IF(VLOOKUP(QUOTIENT($E11257,1),AUD!$A:$K,11,TRUE)=0,L11256,IFERROR(VLOOKUP(QUOTIENT($E11257,1),CAD!$A:$B,2,TRUE)*1,L11256)),
L11256)</f>
        <v>1.57</v>
      </c>
    </row>
    <row r="11258" spans="1:12">
      <c r="A11258" s="94">
        <v>43108.75</v>
      </c>
      <c r="B11258" s="94">
        <f>A11258+Timezone!$C$2/24+VLOOKUP(A11258,Timezone!$K:$L,2,TRUE)/24</f>
        <v>43109.208333333328</v>
      </c>
      <c r="C11258" s="94">
        <f>$A11258+Timezone!$C$3/24+VLOOKUP($A11258,Timezone!$M:$N,2,TRUE)/24</f>
        <v>43109.291666666664</v>
      </c>
      <c r="D11258" s="94">
        <f>$A11258+Timezone!$C$4/24+VLOOKUP($A11258,Timezone!$O:$P,2,TRUE)/24</f>
        <v>43108.75</v>
      </c>
      <c r="E11258" s="94">
        <f>$A11258+Timezone!$C$5/24+VLOOKUP($A11258,Timezone!$Q:$R,2,TRUE)/24</f>
        <v>43108.541666666672</v>
      </c>
      <c r="F11258" s="92">
        <f>IF(MOD($B11258,1)&gt;10.5/24,
IF(VLOOKUP(QUOTIENT($B11258,1),AUD!$A:$K,11,TRUE)=0,F11257,VLOOKUP(QUOTIENT($B11258,1),AUD!$A:$K,11,TRUE)),
F11257)</f>
        <v>1.8049999999999999</v>
      </c>
      <c r="G11258" s="92">
        <f>IF(MOD($C11258,1)&gt;10.5/24,
IF(VLOOKUP(QUOTIENT($C11258,1),AUD!$A:$K,11,TRUE)=0,G11257,VLOOKUP(QUOTIENT($C11258,1),NZD!$A:$F,6,TRUE)),
G11257)</f>
        <v>1.88</v>
      </c>
      <c r="H11258" s="92">
        <f>IF(MOD($D11258,1)&gt;(11+55/60)/24,
IF(VLOOKUP(QUOTIENT($D11258,1),AUD!$A:$K,11,TRUE)=0,H11257,IFERROR(VLOOKUP(QUOTIENT($D11258,1),USD!$A:$B,2,TRUE),H11257)),
H11257)</f>
        <v>1.7080200000000001</v>
      </c>
      <c r="I11258" s="92">
        <f>IF(MOD($D11258,1)&gt;(11+55/60)/24,
IF(VLOOKUP(QUOTIENT($D11258,1),AUD!$A:$K,11,TRUE)=0,I11257,IFERROR(VLOOKUP(QUOTIENT($D11258,1),GBP!$A:$B,2,TRUE),I11257)),
I11257)</f>
        <v>0.52081</v>
      </c>
      <c r="J11258" s="92">
        <f>IF(MOD($D11258,1)&gt;(11+55/60)/24,
IF(VLOOKUP(QUOTIENT($D11258,1),AUD!$A:$K,11,TRUE)=0,J11257,IFERROR(VLOOKUP(QUOTIENT($D11258,1),EUR!$A:$B,2,TRUE),J11257)),
J11257)</f>
        <v>-0.38070999999999999</v>
      </c>
      <c r="K11258" s="92">
        <f>IF(MOD($D11258,1)&gt;(11+55/60)/24,
IF(VLOOKUP(QUOTIENT($D11258,1),AUD!$A:$K,11,TRUE)=0,K11257,IFERROR(VLOOKUP(QUOTIENT($D11258,1),JPY!$A:$B,2,TRUE),K11257)),
K11257)</f>
        <v>-2.2669999999999999E-2</v>
      </c>
      <c r="L11258" s="92">
        <f>IF(MOD($E11258,1)&gt;(11+55/60)/24,
IF(VLOOKUP(QUOTIENT($E11258,1),AUD!$A:$K,11,TRUE)=0,L11257,IFERROR(VLOOKUP(QUOTIENT($E11258,1),CAD!$A:$B,2,TRUE)*1,L11257)),
L11257)</f>
        <v>1.58</v>
      </c>
    </row>
    <row r="11259" spans="1:12">
      <c r="A11259" s="94">
        <v>43108.833333333336</v>
      </c>
      <c r="B11259" s="94">
        <f>A11259+Timezone!$C$2/24+VLOOKUP(A11259,Timezone!$K:$L,2,TRUE)/24</f>
        <v>43109.291666666664</v>
      </c>
      <c r="C11259" s="94">
        <f>$A11259+Timezone!$C$3/24+VLOOKUP($A11259,Timezone!$M:$N,2,TRUE)/24</f>
        <v>43109.375</v>
      </c>
      <c r="D11259" s="94">
        <f>$A11259+Timezone!$C$4/24+VLOOKUP($A11259,Timezone!$O:$P,2,TRUE)/24</f>
        <v>43108.833333333336</v>
      </c>
      <c r="E11259" s="94">
        <f>$A11259+Timezone!$C$5/24+VLOOKUP($A11259,Timezone!$Q:$R,2,TRUE)/24</f>
        <v>43108.625000000007</v>
      </c>
      <c r="F11259" s="92">
        <f>IF(MOD($B11259,1)&gt;10.5/24,
IF(VLOOKUP(QUOTIENT($B11259,1),AUD!$A:$K,11,TRUE)=0,F11258,VLOOKUP(QUOTIENT($B11259,1),AUD!$A:$K,11,TRUE)),
F11258)</f>
        <v>1.8049999999999999</v>
      </c>
      <c r="G11259" s="92">
        <f>IF(MOD($C11259,1)&gt;10.5/24,
IF(VLOOKUP(QUOTIENT($C11259,1),AUD!$A:$K,11,TRUE)=0,G11258,VLOOKUP(QUOTIENT($C11259,1),NZD!$A:$F,6,TRUE)),
G11258)</f>
        <v>1.88</v>
      </c>
      <c r="H11259" s="92">
        <f>IF(MOD($D11259,1)&gt;(11+55/60)/24,
IF(VLOOKUP(QUOTIENT($D11259,1),AUD!$A:$K,11,TRUE)=0,H11258,IFERROR(VLOOKUP(QUOTIENT($D11259,1),USD!$A:$B,2,TRUE),H11258)),
H11258)</f>
        <v>1.7080200000000001</v>
      </c>
      <c r="I11259" s="92">
        <f>IF(MOD($D11259,1)&gt;(11+55/60)/24,
IF(VLOOKUP(QUOTIENT($D11259,1),AUD!$A:$K,11,TRUE)=0,I11258,IFERROR(VLOOKUP(QUOTIENT($D11259,1),GBP!$A:$B,2,TRUE),I11258)),
I11258)</f>
        <v>0.52081</v>
      </c>
      <c r="J11259" s="92">
        <f>IF(MOD($D11259,1)&gt;(11+55/60)/24,
IF(VLOOKUP(QUOTIENT($D11259,1),AUD!$A:$K,11,TRUE)=0,J11258,IFERROR(VLOOKUP(QUOTIENT($D11259,1),EUR!$A:$B,2,TRUE),J11258)),
J11258)</f>
        <v>-0.38070999999999999</v>
      </c>
      <c r="K11259" s="92">
        <f>IF(MOD($D11259,1)&gt;(11+55/60)/24,
IF(VLOOKUP(QUOTIENT($D11259,1),AUD!$A:$K,11,TRUE)=0,K11258,IFERROR(VLOOKUP(QUOTIENT($D11259,1),JPY!$A:$B,2,TRUE),K11258)),
K11258)</f>
        <v>-2.2669999999999999E-2</v>
      </c>
      <c r="L11259" s="92">
        <f>IF(MOD($E11259,1)&gt;(11+55/60)/24,
IF(VLOOKUP(QUOTIENT($E11259,1),AUD!$A:$K,11,TRUE)=0,L11258,IFERROR(VLOOKUP(QUOTIENT($E11259,1),CAD!$A:$B,2,TRUE)*1,L11258)),
L11258)</f>
        <v>1.58</v>
      </c>
    </row>
    <row r="11260" spans="1:12">
      <c r="A11260" s="94">
        <v>43108.916666666664</v>
      </c>
      <c r="B11260" s="94">
        <f>A11260+Timezone!$C$2/24+VLOOKUP(A11260,Timezone!$K:$L,2,TRUE)/24</f>
        <v>43109.374999999993</v>
      </c>
      <c r="C11260" s="94">
        <f>$A11260+Timezone!$C$3/24+VLOOKUP($A11260,Timezone!$M:$N,2,TRUE)/24</f>
        <v>43109.458333333328</v>
      </c>
      <c r="D11260" s="94">
        <f>$A11260+Timezone!$C$4/24+VLOOKUP($A11260,Timezone!$O:$P,2,TRUE)/24</f>
        <v>43108.916666666664</v>
      </c>
      <c r="E11260" s="94">
        <f>$A11260+Timezone!$C$5/24+VLOOKUP($A11260,Timezone!$Q:$R,2,TRUE)/24</f>
        <v>43108.708333333336</v>
      </c>
      <c r="F11260" s="92">
        <f>IF(MOD($B11260,1)&gt;10.5/24,
IF(VLOOKUP(QUOTIENT($B11260,1),AUD!$A:$K,11,TRUE)=0,F11259,VLOOKUP(QUOTIENT($B11260,1),AUD!$A:$K,11,TRUE)),
F11259)</f>
        <v>1.8049999999999999</v>
      </c>
      <c r="G11260" s="92">
        <f>IF(MOD($C11260,1)&gt;10.5/24,
IF(VLOOKUP(QUOTIENT($C11260,1),AUD!$A:$K,11,TRUE)=0,G11259,VLOOKUP(QUOTIENT($C11260,1),NZD!$A:$F,6,TRUE)),
G11259)</f>
        <v>1.87</v>
      </c>
      <c r="H11260" s="92">
        <f>IF(MOD($D11260,1)&gt;(11+55/60)/24,
IF(VLOOKUP(QUOTIENT($D11260,1),AUD!$A:$K,11,TRUE)=0,H11259,IFERROR(VLOOKUP(QUOTIENT($D11260,1),USD!$A:$B,2,TRUE),H11259)),
H11259)</f>
        <v>1.7080200000000001</v>
      </c>
      <c r="I11260" s="92">
        <f>IF(MOD($D11260,1)&gt;(11+55/60)/24,
IF(VLOOKUP(QUOTIENT($D11260,1),AUD!$A:$K,11,TRUE)=0,I11259,IFERROR(VLOOKUP(QUOTIENT($D11260,1),GBP!$A:$B,2,TRUE),I11259)),
I11259)</f>
        <v>0.52081</v>
      </c>
      <c r="J11260" s="92">
        <f>IF(MOD($D11260,1)&gt;(11+55/60)/24,
IF(VLOOKUP(QUOTIENT($D11260,1),AUD!$A:$K,11,TRUE)=0,J11259,IFERROR(VLOOKUP(QUOTIENT($D11260,1),EUR!$A:$B,2,TRUE),J11259)),
J11259)</f>
        <v>-0.38070999999999999</v>
      </c>
      <c r="K11260" s="92">
        <f>IF(MOD($D11260,1)&gt;(11+55/60)/24,
IF(VLOOKUP(QUOTIENT($D11260,1),AUD!$A:$K,11,TRUE)=0,K11259,IFERROR(VLOOKUP(QUOTIENT($D11260,1),JPY!$A:$B,2,TRUE),K11259)),
K11259)</f>
        <v>-2.2669999999999999E-2</v>
      </c>
      <c r="L11260" s="92">
        <f>IF(MOD($E11260,1)&gt;(11+55/60)/24,
IF(VLOOKUP(QUOTIENT($E11260,1),AUD!$A:$K,11,TRUE)=0,L11259,IFERROR(VLOOKUP(QUOTIENT($E11260,1),CAD!$A:$B,2,TRUE)*1,L11259)),
L11259)</f>
        <v>1.58</v>
      </c>
    </row>
    <row r="11261" spans="1:12">
      <c r="A11261" s="94">
        <v>43109</v>
      </c>
      <c r="B11261" s="94">
        <f>A11261+Timezone!$C$2/24+VLOOKUP(A11261,Timezone!$K:$L,2,TRUE)/24</f>
        <v>43109.458333333328</v>
      </c>
      <c r="C11261" s="94">
        <f>$A11261+Timezone!$C$3/24+VLOOKUP($A11261,Timezone!$M:$N,2,TRUE)/24</f>
        <v>43109.541666666664</v>
      </c>
      <c r="D11261" s="94">
        <f>$A11261+Timezone!$C$4/24+VLOOKUP($A11261,Timezone!$O:$P,2,TRUE)/24</f>
        <v>43109</v>
      </c>
      <c r="E11261" s="94">
        <f>$A11261+Timezone!$C$5/24+VLOOKUP($A11261,Timezone!$Q:$R,2,TRUE)/24</f>
        <v>43108.791666666672</v>
      </c>
      <c r="F11261" s="92">
        <f>IF(MOD($B11261,1)&gt;10.5/24,
IF(VLOOKUP(QUOTIENT($B11261,1),AUD!$A:$K,11,TRUE)=0,F11260,VLOOKUP(QUOTIENT($B11261,1),AUD!$A:$K,11,TRUE)),
F11260)</f>
        <v>1.8149999999999999</v>
      </c>
      <c r="G11261" s="92">
        <f>IF(MOD($C11261,1)&gt;10.5/24,
IF(VLOOKUP(QUOTIENT($C11261,1),AUD!$A:$K,11,TRUE)=0,G11260,VLOOKUP(QUOTIENT($C11261,1),NZD!$A:$F,6,TRUE)),
G11260)</f>
        <v>1.87</v>
      </c>
      <c r="H11261" s="92">
        <f>IF(MOD($D11261,1)&gt;(11+55/60)/24,
IF(VLOOKUP(QUOTIENT($D11261,1),AUD!$A:$K,11,TRUE)=0,H11260,IFERROR(VLOOKUP(QUOTIENT($D11261,1),USD!$A:$B,2,TRUE),H11260)),
H11260)</f>
        <v>1.7080200000000001</v>
      </c>
      <c r="I11261" s="92">
        <f>IF(MOD($D11261,1)&gt;(11+55/60)/24,
IF(VLOOKUP(QUOTIENT($D11261,1),AUD!$A:$K,11,TRUE)=0,I11260,IFERROR(VLOOKUP(QUOTIENT($D11261,1),GBP!$A:$B,2,TRUE),I11260)),
I11260)</f>
        <v>0.52081</v>
      </c>
      <c r="J11261" s="92">
        <f>IF(MOD($D11261,1)&gt;(11+55/60)/24,
IF(VLOOKUP(QUOTIENT($D11261,1),AUD!$A:$K,11,TRUE)=0,J11260,IFERROR(VLOOKUP(QUOTIENT($D11261,1),EUR!$A:$B,2,TRUE),J11260)),
J11260)</f>
        <v>-0.38070999999999999</v>
      </c>
      <c r="K11261" s="92">
        <f>IF(MOD($D11261,1)&gt;(11+55/60)/24,
IF(VLOOKUP(QUOTIENT($D11261,1),AUD!$A:$K,11,TRUE)=0,K11260,IFERROR(VLOOKUP(QUOTIENT($D11261,1),JPY!$A:$B,2,TRUE),K11260)),
K11260)</f>
        <v>-2.2669999999999999E-2</v>
      </c>
      <c r="L11261" s="92">
        <f>IF(MOD($E11261,1)&gt;(11+55/60)/24,
IF(VLOOKUP(QUOTIENT($E11261,1),AUD!$A:$K,11,TRUE)=0,L11260,IFERROR(VLOOKUP(QUOTIENT($E11261,1),CAD!$A:$B,2,TRUE)*1,L11260)),
L11260)</f>
        <v>1.58</v>
      </c>
    </row>
    <row r="11262" spans="1:12">
      <c r="A11262" s="94">
        <v>43109.083333333336</v>
      </c>
      <c r="B11262" s="94">
        <f>A11262+Timezone!$C$2/24+VLOOKUP(A11262,Timezone!$K:$L,2,TRUE)/24</f>
        <v>43109.541666666664</v>
      </c>
      <c r="C11262" s="94">
        <f>$A11262+Timezone!$C$3/24+VLOOKUP($A11262,Timezone!$M:$N,2,TRUE)/24</f>
        <v>43109.625</v>
      </c>
      <c r="D11262" s="94">
        <f>$A11262+Timezone!$C$4/24+VLOOKUP($A11262,Timezone!$O:$P,2,TRUE)/24</f>
        <v>43109.083333333336</v>
      </c>
      <c r="E11262" s="94">
        <f>$A11262+Timezone!$C$5/24+VLOOKUP($A11262,Timezone!$Q:$R,2,TRUE)/24</f>
        <v>43108.875000000007</v>
      </c>
      <c r="F11262" s="92">
        <f>IF(MOD($B11262,1)&gt;10.5/24,
IF(VLOOKUP(QUOTIENT($B11262,1),AUD!$A:$K,11,TRUE)=0,F11261,VLOOKUP(QUOTIENT($B11262,1),AUD!$A:$K,11,TRUE)),
F11261)</f>
        <v>1.8149999999999999</v>
      </c>
      <c r="G11262" s="92">
        <f>IF(MOD($C11262,1)&gt;10.5/24,
IF(VLOOKUP(QUOTIENT($C11262,1),AUD!$A:$K,11,TRUE)=0,G11261,VLOOKUP(QUOTIENT($C11262,1),NZD!$A:$F,6,TRUE)),
G11261)</f>
        <v>1.87</v>
      </c>
      <c r="H11262" s="92">
        <f>IF(MOD($D11262,1)&gt;(11+55/60)/24,
IF(VLOOKUP(QUOTIENT($D11262,1),AUD!$A:$K,11,TRUE)=0,H11261,IFERROR(VLOOKUP(QUOTIENT($D11262,1),USD!$A:$B,2,TRUE),H11261)),
H11261)</f>
        <v>1.7080200000000001</v>
      </c>
      <c r="I11262" s="92">
        <f>IF(MOD($D11262,1)&gt;(11+55/60)/24,
IF(VLOOKUP(QUOTIENT($D11262,1),AUD!$A:$K,11,TRUE)=0,I11261,IFERROR(VLOOKUP(QUOTIENT($D11262,1),GBP!$A:$B,2,TRUE),I11261)),
I11261)</f>
        <v>0.52081</v>
      </c>
      <c r="J11262" s="92">
        <f>IF(MOD($D11262,1)&gt;(11+55/60)/24,
IF(VLOOKUP(QUOTIENT($D11262,1),AUD!$A:$K,11,TRUE)=0,J11261,IFERROR(VLOOKUP(QUOTIENT($D11262,1),EUR!$A:$B,2,TRUE),J11261)),
J11261)</f>
        <v>-0.38070999999999999</v>
      </c>
      <c r="K11262" s="92">
        <f>IF(MOD($D11262,1)&gt;(11+55/60)/24,
IF(VLOOKUP(QUOTIENT($D11262,1),AUD!$A:$K,11,TRUE)=0,K11261,IFERROR(VLOOKUP(QUOTIENT($D11262,1),JPY!$A:$B,2,TRUE),K11261)),
K11261)</f>
        <v>-2.2669999999999999E-2</v>
      </c>
      <c r="L11262" s="92">
        <f>IF(MOD($E11262,1)&gt;(11+55/60)/24,
IF(VLOOKUP(QUOTIENT($E11262,1),AUD!$A:$K,11,TRUE)=0,L11261,IFERROR(VLOOKUP(QUOTIENT($E11262,1),CAD!$A:$B,2,TRUE)*1,L11261)),
L11261)</f>
        <v>1.58</v>
      </c>
    </row>
    <row r="11263" spans="1:12">
      <c r="A11263" s="94">
        <v>43109.166666666664</v>
      </c>
      <c r="B11263" s="94">
        <f>A11263+Timezone!$C$2/24+VLOOKUP(A11263,Timezone!$K:$L,2,TRUE)/24</f>
        <v>43109.624999999993</v>
      </c>
      <c r="C11263" s="94">
        <f>$A11263+Timezone!$C$3/24+VLOOKUP($A11263,Timezone!$M:$N,2,TRUE)/24</f>
        <v>43109.708333333328</v>
      </c>
      <c r="D11263" s="94">
        <f>$A11263+Timezone!$C$4/24+VLOOKUP($A11263,Timezone!$O:$P,2,TRUE)/24</f>
        <v>43109.166666666664</v>
      </c>
      <c r="E11263" s="94">
        <f>$A11263+Timezone!$C$5/24+VLOOKUP($A11263,Timezone!$Q:$R,2,TRUE)/24</f>
        <v>43108.958333333336</v>
      </c>
      <c r="F11263" s="92">
        <f>IF(MOD($B11263,1)&gt;10.5/24,
IF(VLOOKUP(QUOTIENT($B11263,1),AUD!$A:$K,11,TRUE)=0,F11262,VLOOKUP(QUOTIENT($B11263,1),AUD!$A:$K,11,TRUE)),
F11262)</f>
        <v>1.8149999999999999</v>
      </c>
      <c r="G11263" s="92">
        <f>IF(MOD($C11263,1)&gt;10.5/24,
IF(VLOOKUP(QUOTIENT($C11263,1),AUD!$A:$K,11,TRUE)=0,G11262,VLOOKUP(QUOTIENT($C11263,1),NZD!$A:$F,6,TRUE)),
G11262)</f>
        <v>1.87</v>
      </c>
      <c r="H11263" s="92">
        <f>IF(MOD($D11263,1)&gt;(11+55/60)/24,
IF(VLOOKUP(QUOTIENT($D11263,1),AUD!$A:$K,11,TRUE)=0,H11262,IFERROR(VLOOKUP(QUOTIENT($D11263,1),USD!$A:$B,2,TRUE),H11262)),
H11262)</f>
        <v>1.7080200000000001</v>
      </c>
      <c r="I11263" s="92">
        <f>IF(MOD($D11263,1)&gt;(11+55/60)/24,
IF(VLOOKUP(QUOTIENT($D11263,1),AUD!$A:$K,11,TRUE)=0,I11262,IFERROR(VLOOKUP(QUOTIENT($D11263,1),GBP!$A:$B,2,TRUE),I11262)),
I11262)</f>
        <v>0.52081</v>
      </c>
      <c r="J11263" s="92">
        <f>IF(MOD($D11263,1)&gt;(11+55/60)/24,
IF(VLOOKUP(QUOTIENT($D11263,1),AUD!$A:$K,11,TRUE)=0,J11262,IFERROR(VLOOKUP(QUOTIENT($D11263,1),EUR!$A:$B,2,TRUE),J11262)),
J11262)</f>
        <v>-0.38070999999999999</v>
      </c>
      <c r="K11263" s="92">
        <f>IF(MOD($D11263,1)&gt;(11+55/60)/24,
IF(VLOOKUP(QUOTIENT($D11263,1),AUD!$A:$K,11,TRUE)=0,K11262,IFERROR(VLOOKUP(QUOTIENT($D11263,1),JPY!$A:$B,2,TRUE),K11262)),
K11262)</f>
        <v>-2.2669999999999999E-2</v>
      </c>
      <c r="L11263" s="92">
        <f>IF(MOD($E11263,1)&gt;(11+55/60)/24,
IF(VLOOKUP(QUOTIENT($E11263,1),AUD!$A:$K,11,TRUE)=0,L11262,IFERROR(VLOOKUP(QUOTIENT($E11263,1),CAD!$A:$B,2,TRUE)*1,L11262)),
L11262)</f>
        <v>1.58</v>
      </c>
    </row>
    <row r="11264" spans="1:12">
      <c r="A11264" s="94">
        <v>43109.25</v>
      </c>
      <c r="B11264" s="94">
        <f>A11264+Timezone!$C$2/24+VLOOKUP(A11264,Timezone!$K:$L,2,TRUE)/24</f>
        <v>43109.708333333328</v>
      </c>
      <c r="C11264" s="94">
        <f>$A11264+Timezone!$C$3/24+VLOOKUP($A11264,Timezone!$M:$N,2,TRUE)/24</f>
        <v>43109.791666666664</v>
      </c>
      <c r="D11264" s="94">
        <f>$A11264+Timezone!$C$4/24+VLOOKUP($A11264,Timezone!$O:$P,2,TRUE)/24</f>
        <v>43109.25</v>
      </c>
      <c r="E11264" s="94">
        <f>$A11264+Timezone!$C$5/24+VLOOKUP($A11264,Timezone!$Q:$R,2,TRUE)/24</f>
        <v>43109.041666666672</v>
      </c>
      <c r="F11264" s="92">
        <f>IF(MOD($B11264,1)&gt;10.5/24,
IF(VLOOKUP(QUOTIENT($B11264,1),AUD!$A:$K,11,TRUE)=0,F11263,VLOOKUP(QUOTIENT($B11264,1),AUD!$A:$K,11,TRUE)),
F11263)</f>
        <v>1.8149999999999999</v>
      </c>
      <c r="G11264" s="92">
        <f>IF(MOD($C11264,1)&gt;10.5/24,
IF(VLOOKUP(QUOTIENT($C11264,1),AUD!$A:$K,11,TRUE)=0,G11263,VLOOKUP(QUOTIENT($C11264,1),NZD!$A:$F,6,TRUE)),
G11263)</f>
        <v>1.87</v>
      </c>
      <c r="H11264" s="92">
        <f>IF(MOD($D11264,1)&gt;(11+55/60)/24,
IF(VLOOKUP(QUOTIENT($D11264,1),AUD!$A:$K,11,TRUE)=0,H11263,IFERROR(VLOOKUP(QUOTIENT($D11264,1),USD!$A:$B,2,TRUE),H11263)),
H11263)</f>
        <v>1.7080200000000001</v>
      </c>
      <c r="I11264" s="92">
        <f>IF(MOD($D11264,1)&gt;(11+55/60)/24,
IF(VLOOKUP(QUOTIENT($D11264,1),AUD!$A:$K,11,TRUE)=0,I11263,IFERROR(VLOOKUP(QUOTIENT($D11264,1),GBP!$A:$B,2,TRUE),I11263)),
I11263)</f>
        <v>0.52081</v>
      </c>
      <c r="J11264" s="92">
        <f>IF(MOD($D11264,1)&gt;(11+55/60)/24,
IF(VLOOKUP(QUOTIENT($D11264,1),AUD!$A:$K,11,TRUE)=0,J11263,IFERROR(VLOOKUP(QUOTIENT($D11264,1),EUR!$A:$B,2,TRUE),J11263)),
J11263)</f>
        <v>-0.38070999999999999</v>
      </c>
      <c r="K11264" s="92">
        <f>IF(MOD($D11264,1)&gt;(11+55/60)/24,
IF(VLOOKUP(QUOTIENT($D11264,1),AUD!$A:$K,11,TRUE)=0,K11263,IFERROR(VLOOKUP(QUOTIENT($D11264,1),JPY!$A:$B,2,TRUE),K11263)),
K11263)</f>
        <v>-2.2669999999999999E-2</v>
      </c>
      <c r="L11264" s="92">
        <f>IF(MOD($E11264,1)&gt;(11+55/60)/24,
IF(VLOOKUP(QUOTIENT($E11264,1),AUD!$A:$K,11,TRUE)=0,L11263,IFERROR(VLOOKUP(QUOTIENT($E11264,1),CAD!$A:$B,2,TRUE)*1,L11263)),
L11263)</f>
        <v>1.58</v>
      </c>
    </row>
    <row r="11265" spans="1:12">
      <c r="A11265" s="94">
        <v>43109.333333333336</v>
      </c>
      <c r="B11265" s="94">
        <f>A11265+Timezone!$C$2/24+VLOOKUP(A11265,Timezone!$K:$L,2,TRUE)/24</f>
        <v>43109.791666666664</v>
      </c>
      <c r="C11265" s="94">
        <f>$A11265+Timezone!$C$3/24+VLOOKUP($A11265,Timezone!$M:$N,2,TRUE)/24</f>
        <v>43109.875</v>
      </c>
      <c r="D11265" s="94">
        <f>$A11265+Timezone!$C$4/24+VLOOKUP($A11265,Timezone!$O:$P,2,TRUE)/24</f>
        <v>43109.333333333336</v>
      </c>
      <c r="E11265" s="94">
        <f>$A11265+Timezone!$C$5/24+VLOOKUP($A11265,Timezone!$Q:$R,2,TRUE)/24</f>
        <v>43109.125000000007</v>
      </c>
      <c r="F11265" s="92">
        <f>IF(MOD($B11265,1)&gt;10.5/24,
IF(VLOOKUP(QUOTIENT($B11265,1),AUD!$A:$K,11,TRUE)=0,F11264,VLOOKUP(QUOTIENT($B11265,1),AUD!$A:$K,11,TRUE)),
F11264)</f>
        <v>1.8149999999999999</v>
      </c>
      <c r="G11265" s="92">
        <f>IF(MOD($C11265,1)&gt;10.5/24,
IF(VLOOKUP(QUOTIENT($C11265,1),AUD!$A:$K,11,TRUE)=0,G11264,VLOOKUP(QUOTIENT($C11265,1),NZD!$A:$F,6,TRUE)),
G11264)</f>
        <v>1.87</v>
      </c>
      <c r="H11265" s="92">
        <f>IF(MOD($D11265,1)&gt;(11+55/60)/24,
IF(VLOOKUP(QUOTIENT($D11265,1),AUD!$A:$K,11,TRUE)=0,H11264,IFERROR(VLOOKUP(QUOTIENT($D11265,1),USD!$A:$B,2,TRUE),H11264)),
H11264)</f>
        <v>1.7080200000000001</v>
      </c>
      <c r="I11265" s="92">
        <f>IF(MOD($D11265,1)&gt;(11+55/60)/24,
IF(VLOOKUP(QUOTIENT($D11265,1),AUD!$A:$K,11,TRUE)=0,I11264,IFERROR(VLOOKUP(QUOTIENT($D11265,1),GBP!$A:$B,2,TRUE),I11264)),
I11264)</f>
        <v>0.52081</v>
      </c>
      <c r="J11265" s="92">
        <f>IF(MOD($D11265,1)&gt;(11+55/60)/24,
IF(VLOOKUP(QUOTIENT($D11265,1),AUD!$A:$K,11,TRUE)=0,J11264,IFERROR(VLOOKUP(QUOTIENT($D11265,1),EUR!$A:$B,2,TRUE),J11264)),
J11264)</f>
        <v>-0.38070999999999999</v>
      </c>
      <c r="K11265" s="92">
        <f>IF(MOD($D11265,1)&gt;(11+55/60)/24,
IF(VLOOKUP(QUOTIENT($D11265,1),AUD!$A:$K,11,TRUE)=0,K11264,IFERROR(VLOOKUP(QUOTIENT($D11265,1),JPY!$A:$B,2,TRUE),K11264)),
K11264)</f>
        <v>-2.2669999999999999E-2</v>
      </c>
      <c r="L11265" s="92">
        <f>IF(MOD($E11265,1)&gt;(11+55/60)/24,
IF(VLOOKUP(QUOTIENT($E11265,1),AUD!$A:$K,11,TRUE)=0,L11264,IFERROR(VLOOKUP(QUOTIENT($E11265,1),CAD!$A:$B,2,TRUE)*1,L11264)),
L11264)</f>
        <v>1.58</v>
      </c>
    </row>
    <row r="11266" spans="1:12">
      <c r="A11266" s="94">
        <v>43109.416666666664</v>
      </c>
      <c r="B11266" s="94">
        <f>A11266+Timezone!$C$2/24+VLOOKUP(A11266,Timezone!$K:$L,2,TRUE)/24</f>
        <v>43109.874999999993</v>
      </c>
      <c r="C11266" s="94">
        <f>$A11266+Timezone!$C$3/24+VLOOKUP($A11266,Timezone!$M:$N,2,TRUE)/24</f>
        <v>43109.958333333328</v>
      </c>
      <c r="D11266" s="94">
        <f>$A11266+Timezone!$C$4/24+VLOOKUP($A11266,Timezone!$O:$P,2,TRUE)/24</f>
        <v>43109.416666666664</v>
      </c>
      <c r="E11266" s="94">
        <f>$A11266+Timezone!$C$5/24+VLOOKUP($A11266,Timezone!$Q:$R,2,TRUE)/24</f>
        <v>43109.208333333336</v>
      </c>
      <c r="F11266" s="92">
        <f>IF(MOD($B11266,1)&gt;10.5/24,
IF(VLOOKUP(QUOTIENT($B11266,1),AUD!$A:$K,11,TRUE)=0,F11265,VLOOKUP(QUOTIENT($B11266,1),AUD!$A:$K,11,TRUE)),
F11265)</f>
        <v>1.8149999999999999</v>
      </c>
      <c r="G11266" s="92">
        <f>IF(MOD($C11266,1)&gt;10.5/24,
IF(VLOOKUP(QUOTIENT($C11266,1),AUD!$A:$K,11,TRUE)=0,G11265,VLOOKUP(QUOTIENT($C11266,1),NZD!$A:$F,6,TRUE)),
G11265)</f>
        <v>1.87</v>
      </c>
      <c r="H11266" s="92">
        <f>IF(MOD($D11266,1)&gt;(11+55/60)/24,
IF(VLOOKUP(QUOTIENT($D11266,1),AUD!$A:$K,11,TRUE)=0,H11265,IFERROR(VLOOKUP(QUOTIENT($D11266,1),USD!$A:$B,2,TRUE),H11265)),
H11265)</f>
        <v>1.7080200000000001</v>
      </c>
      <c r="I11266" s="92">
        <f>IF(MOD($D11266,1)&gt;(11+55/60)/24,
IF(VLOOKUP(QUOTIENT($D11266,1),AUD!$A:$K,11,TRUE)=0,I11265,IFERROR(VLOOKUP(QUOTIENT($D11266,1),GBP!$A:$B,2,TRUE),I11265)),
I11265)</f>
        <v>0.52081</v>
      </c>
      <c r="J11266" s="92">
        <f>IF(MOD($D11266,1)&gt;(11+55/60)/24,
IF(VLOOKUP(QUOTIENT($D11266,1),AUD!$A:$K,11,TRUE)=0,J11265,IFERROR(VLOOKUP(QUOTIENT($D11266,1),EUR!$A:$B,2,TRUE),J11265)),
J11265)</f>
        <v>-0.38070999999999999</v>
      </c>
      <c r="K11266" s="92">
        <f>IF(MOD($D11266,1)&gt;(11+55/60)/24,
IF(VLOOKUP(QUOTIENT($D11266,1),AUD!$A:$K,11,TRUE)=0,K11265,IFERROR(VLOOKUP(QUOTIENT($D11266,1),JPY!$A:$B,2,TRUE),K11265)),
K11265)</f>
        <v>-2.2669999999999999E-2</v>
      </c>
      <c r="L11266" s="92">
        <f>IF(MOD($E11266,1)&gt;(11+55/60)/24,
IF(VLOOKUP(QUOTIENT($E11266,1),AUD!$A:$K,11,TRUE)=0,L11265,IFERROR(VLOOKUP(QUOTIENT($E11266,1),CAD!$A:$B,2,TRUE)*1,L11265)),
L11265)</f>
        <v>1.58</v>
      </c>
    </row>
    <row r="11267" spans="1:12">
      <c r="A11267" s="94">
        <v>43109.5</v>
      </c>
      <c r="B11267" s="94">
        <f>A11267+Timezone!$C$2/24+VLOOKUP(A11267,Timezone!$K:$L,2,TRUE)/24</f>
        <v>43109.958333333328</v>
      </c>
      <c r="C11267" s="94">
        <f>$A11267+Timezone!$C$3/24+VLOOKUP($A11267,Timezone!$M:$N,2,TRUE)/24</f>
        <v>43110.041666666664</v>
      </c>
      <c r="D11267" s="94">
        <f>$A11267+Timezone!$C$4/24+VLOOKUP($A11267,Timezone!$O:$P,2,TRUE)/24</f>
        <v>43109.5</v>
      </c>
      <c r="E11267" s="94">
        <f>$A11267+Timezone!$C$5/24+VLOOKUP($A11267,Timezone!$Q:$R,2,TRUE)/24</f>
        <v>43109.291666666672</v>
      </c>
      <c r="F11267" s="92">
        <f>IF(MOD($B11267,1)&gt;10.5/24,
IF(VLOOKUP(QUOTIENT($B11267,1),AUD!$A:$K,11,TRUE)=0,F11266,VLOOKUP(QUOTIENT($B11267,1),AUD!$A:$K,11,TRUE)),
F11266)</f>
        <v>1.8149999999999999</v>
      </c>
      <c r="G11267" s="92">
        <f>IF(MOD($C11267,1)&gt;10.5/24,
IF(VLOOKUP(QUOTIENT($C11267,1),AUD!$A:$K,11,TRUE)=0,G11266,VLOOKUP(QUOTIENT($C11267,1),NZD!$A:$F,6,TRUE)),
G11266)</f>
        <v>1.87</v>
      </c>
      <c r="H11267" s="92">
        <f>IF(MOD($D11267,1)&gt;(11+55/60)/24,
IF(VLOOKUP(QUOTIENT($D11267,1),AUD!$A:$K,11,TRUE)=0,H11266,IFERROR(VLOOKUP(QUOTIENT($D11267,1),USD!$A:$B,2,TRUE),H11266)),
H11266)</f>
        <v>1.7045699999999999</v>
      </c>
      <c r="I11267" s="92">
        <f>IF(MOD($D11267,1)&gt;(11+55/60)/24,
IF(VLOOKUP(QUOTIENT($D11267,1),AUD!$A:$K,11,TRUE)=0,I11266,IFERROR(VLOOKUP(QUOTIENT($D11267,1),GBP!$A:$B,2,TRUE),I11266)),
I11266)</f>
        <v>0.52131000000000005</v>
      </c>
      <c r="J11267" s="92">
        <f>IF(MOD($D11267,1)&gt;(11+55/60)/24,
IF(VLOOKUP(QUOTIENT($D11267,1),AUD!$A:$K,11,TRUE)=0,J11266,IFERROR(VLOOKUP(QUOTIENT($D11267,1),EUR!$A:$B,2,TRUE),J11266)),
J11266)</f>
        <v>-0.38070999999999999</v>
      </c>
      <c r="K11267" s="92">
        <f>IF(MOD($D11267,1)&gt;(11+55/60)/24,
IF(VLOOKUP(QUOTIENT($D11267,1),AUD!$A:$K,11,TRUE)=0,K11266,IFERROR(VLOOKUP(QUOTIENT($D11267,1),JPY!$A:$B,2,TRUE),K11266)),
K11266)</f>
        <v>-1.7670000000000002E-2</v>
      </c>
      <c r="L11267" s="92">
        <f>IF(MOD($E11267,1)&gt;(11+55/60)/24,
IF(VLOOKUP(QUOTIENT($E11267,1),AUD!$A:$K,11,TRUE)=0,L11266,IFERROR(VLOOKUP(QUOTIENT($E11267,1),CAD!$A:$B,2,TRUE)*1,L11266)),
L11266)</f>
        <v>1.58</v>
      </c>
    </row>
    <row r="11268" spans="1:12">
      <c r="A11268" s="94">
        <v>43109.583333333336</v>
      </c>
      <c r="B11268" s="94">
        <f>A11268+Timezone!$C$2/24+VLOOKUP(A11268,Timezone!$K:$L,2,TRUE)/24</f>
        <v>43110.041666666664</v>
      </c>
      <c r="C11268" s="94">
        <f>$A11268+Timezone!$C$3/24+VLOOKUP($A11268,Timezone!$M:$N,2,TRUE)/24</f>
        <v>43110.125</v>
      </c>
      <c r="D11268" s="94">
        <f>$A11268+Timezone!$C$4/24+VLOOKUP($A11268,Timezone!$O:$P,2,TRUE)/24</f>
        <v>43109.583333333336</v>
      </c>
      <c r="E11268" s="94">
        <f>$A11268+Timezone!$C$5/24+VLOOKUP($A11268,Timezone!$Q:$R,2,TRUE)/24</f>
        <v>43109.375000000007</v>
      </c>
      <c r="F11268" s="92">
        <f>IF(MOD($B11268,1)&gt;10.5/24,
IF(VLOOKUP(QUOTIENT($B11268,1),AUD!$A:$K,11,TRUE)=0,F11267,VLOOKUP(QUOTIENT($B11268,1),AUD!$A:$K,11,TRUE)),
F11267)</f>
        <v>1.8149999999999999</v>
      </c>
      <c r="G11268" s="92">
        <f>IF(MOD($C11268,1)&gt;10.5/24,
IF(VLOOKUP(QUOTIENT($C11268,1),AUD!$A:$K,11,TRUE)=0,G11267,VLOOKUP(QUOTIENT($C11268,1),NZD!$A:$F,6,TRUE)),
G11267)</f>
        <v>1.87</v>
      </c>
      <c r="H11268" s="92">
        <f>IF(MOD($D11268,1)&gt;(11+55/60)/24,
IF(VLOOKUP(QUOTIENT($D11268,1),AUD!$A:$K,11,TRUE)=0,H11267,IFERROR(VLOOKUP(QUOTIENT($D11268,1),USD!$A:$B,2,TRUE),H11267)),
H11267)</f>
        <v>1.7045699999999999</v>
      </c>
      <c r="I11268" s="92">
        <f>IF(MOD($D11268,1)&gt;(11+55/60)/24,
IF(VLOOKUP(QUOTIENT($D11268,1),AUD!$A:$K,11,TRUE)=0,I11267,IFERROR(VLOOKUP(QUOTIENT($D11268,1),GBP!$A:$B,2,TRUE),I11267)),
I11267)</f>
        <v>0.52131000000000005</v>
      </c>
      <c r="J11268" s="92">
        <f>IF(MOD($D11268,1)&gt;(11+55/60)/24,
IF(VLOOKUP(QUOTIENT($D11268,1),AUD!$A:$K,11,TRUE)=0,J11267,IFERROR(VLOOKUP(QUOTIENT($D11268,1),EUR!$A:$B,2,TRUE),J11267)),
J11267)</f>
        <v>-0.38070999999999999</v>
      </c>
      <c r="K11268" s="92">
        <f>IF(MOD($D11268,1)&gt;(11+55/60)/24,
IF(VLOOKUP(QUOTIENT($D11268,1),AUD!$A:$K,11,TRUE)=0,K11267,IFERROR(VLOOKUP(QUOTIENT($D11268,1),JPY!$A:$B,2,TRUE),K11267)),
K11267)</f>
        <v>-1.7670000000000002E-2</v>
      </c>
      <c r="L11268" s="92">
        <f>IF(MOD($E11268,1)&gt;(11+55/60)/24,
IF(VLOOKUP(QUOTIENT($E11268,1),AUD!$A:$K,11,TRUE)=0,L11267,IFERROR(VLOOKUP(QUOTIENT($E11268,1),CAD!$A:$B,2,TRUE)*1,L11267)),
L11267)</f>
        <v>1.58</v>
      </c>
    </row>
    <row r="11269" spans="1:12">
      <c r="A11269" s="94">
        <v>43109.666666666664</v>
      </c>
      <c r="B11269" s="94">
        <f>A11269+Timezone!$C$2/24+VLOOKUP(A11269,Timezone!$K:$L,2,TRUE)/24</f>
        <v>43110.124999999993</v>
      </c>
      <c r="C11269" s="94">
        <f>$A11269+Timezone!$C$3/24+VLOOKUP($A11269,Timezone!$M:$N,2,TRUE)/24</f>
        <v>43110.208333333328</v>
      </c>
      <c r="D11269" s="94">
        <f>$A11269+Timezone!$C$4/24+VLOOKUP($A11269,Timezone!$O:$P,2,TRUE)/24</f>
        <v>43109.666666666664</v>
      </c>
      <c r="E11269" s="94">
        <f>$A11269+Timezone!$C$5/24+VLOOKUP($A11269,Timezone!$Q:$R,2,TRUE)/24</f>
        <v>43109.458333333336</v>
      </c>
      <c r="F11269" s="92">
        <f>IF(MOD($B11269,1)&gt;10.5/24,
IF(VLOOKUP(QUOTIENT($B11269,1),AUD!$A:$K,11,TRUE)=0,F11268,VLOOKUP(QUOTIENT($B11269,1),AUD!$A:$K,11,TRUE)),
F11268)</f>
        <v>1.8149999999999999</v>
      </c>
      <c r="G11269" s="92">
        <f>IF(MOD($C11269,1)&gt;10.5/24,
IF(VLOOKUP(QUOTIENT($C11269,1),AUD!$A:$K,11,TRUE)=0,G11268,VLOOKUP(QUOTIENT($C11269,1),NZD!$A:$F,6,TRUE)),
G11268)</f>
        <v>1.87</v>
      </c>
      <c r="H11269" s="92">
        <f>IF(MOD($D11269,1)&gt;(11+55/60)/24,
IF(VLOOKUP(QUOTIENT($D11269,1),AUD!$A:$K,11,TRUE)=0,H11268,IFERROR(VLOOKUP(QUOTIENT($D11269,1),USD!$A:$B,2,TRUE),H11268)),
H11268)</f>
        <v>1.7045699999999999</v>
      </c>
      <c r="I11269" s="92">
        <f>IF(MOD($D11269,1)&gt;(11+55/60)/24,
IF(VLOOKUP(QUOTIENT($D11269,1),AUD!$A:$K,11,TRUE)=0,I11268,IFERROR(VLOOKUP(QUOTIENT($D11269,1),GBP!$A:$B,2,TRUE),I11268)),
I11268)</f>
        <v>0.52131000000000005</v>
      </c>
      <c r="J11269" s="92">
        <f>IF(MOD($D11269,1)&gt;(11+55/60)/24,
IF(VLOOKUP(QUOTIENT($D11269,1),AUD!$A:$K,11,TRUE)=0,J11268,IFERROR(VLOOKUP(QUOTIENT($D11269,1),EUR!$A:$B,2,TRUE),J11268)),
J11268)</f>
        <v>-0.38070999999999999</v>
      </c>
      <c r="K11269" s="92">
        <f>IF(MOD($D11269,1)&gt;(11+55/60)/24,
IF(VLOOKUP(QUOTIENT($D11269,1),AUD!$A:$K,11,TRUE)=0,K11268,IFERROR(VLOOKUP(QUOTIENT($D11269,1),JPY!$A:$B,2,TRUE),K11268)),
K11268)</f>
        <v>-1.7670000000000002E-2</v>
      </c>
      <c r="L11269" s="92">
        <f>IF(MOD($E11269,1)&gt;(11+55/60)/24,
IF(VLOOKUP(QUOTIENT($E11269,1),AUD!$A:$K,11,TRUE)=0,L11268,IFERROR(VLOOKUP(QUOTIENT($E11269,1),CAD!$A:$B,2,TRUE)*1,L11268)),
L11268)</f>
        <v>1.58</v>
      </c>
    </row>
    <row r="11270" spans="1:12">
      <c r="A11270" s="94">
        <v>43109.75</v>
      </c>
      <c r="B11270" s="94">
        <f>A11270+Timezone!$C$2/24+VLOOKUP(A11270,Timezone!$K:$L,2,TRUE)/24</f>
        <v>43110.208333333328</v>
      </c>
      <c r="C11270" s="94">
        <f>$A11270+Timezone!$C$3/24+VLOOKUP($A11270,Timezone!$M:$N,2,TRUE)/24</f>
        <v>43110.291666666664</v>
      </c>
      <c r="D11270" s="94">
        <f>$A11270+Timezone!$C$4/24+VLOOKUP($A11270,Timezone!$O:$P,2,TRUE)/24</f>
        <v>43109.75</v>
      </c>
      <c r="E11270" s="94">
        <f>$A11270+Timezone!$C$5/24+VLOOKUP($A11270,Timezone!$Q:$R,2,TRUE)/24</f>
        <v>43109.541666666672</v>
      </c>
      <c r="F11270" s="92">
        <f>IF(MOD($B11270,1)&gt;10.5/24,
IF(VLOOKUP(QUOTIENT($B11270,1),AUD!$A:$K,11,TRUE)=0,F11269,VLOOKUP(QUOTIENT($B11270,1),AUD!$A:$K,11,TRUE)),
F11269)</f>
        <v>1.8149999999999999</v>
      </c>
      <c r="G11270" s="92">
        <f>IF(MOD($C11270,1)&gt;10.5/24,
IF(VLOOKUP(QUOTIENT($C11270,1),AUD!$A:$K,11,TRUE)=0,G11269,VLOOKUP(QUOTIENT($C11270,1),NZD!$A:$F,6,TRUE)),
G11269)</f>
        <v>1.87</v>
      </c>
      <c r="H11270" s="92">
        <f>IF(MOD($D11270,1)&gt;(11+55/60)/24,
IF(VLOOKUP(QUOTIENT($D11270,1),AUD!$A:$K,11,TRUE)=0,H11269,IFERROR(VLOOKUP(QUOTIENT($D11270,1),USD!$A:$B,2,TRUE),H11269)),
H11269)</f>
        <v>1.7045699999999999</v>
      </c>
      <c r="I11270" s="92">
        <f>IF(MOD($D11270,1)&gt;(11+55/60)/24,
IF(VLOOKUP(QUOTIENT($D11270,1),AUD!$A:$K,11,TRUE)=0,I11269,IFERROR(VLOOKUP(QUOTIENT($D11270,1),GBP!$A:$B,2,TRUE),I11269)),
I11269)</f>
        <v>0.52131000000000005</v>
      </c>
      <c r="J11270" s="92">
        <f>IF(MOD($D11270,1)&gt;(11+55/60)/24,
IF(VLOOKUP(QUOTIENT($D11270,1),AUD!$A:$K,11,TRUE)=0,J11269,IFERROR(VLOOKUP(QUOTIENT($D11270,1),EUR!$A:$B,2,TRUE),J11269)),
J11269)</f>
        <v>-0.38070999999999999</v>
      </c>
      <c r="K11270" s="92">
        <f>IF(MOD($D11270,1)&gt;(11+55/60)/24,
IF(VLOOKUP(QUOTIENT($D11270,1),AUD!$A:$K,11,TRUE)=0,K11269,IFERROR(VLOOKUP(QUOTIENT($D11270,1),JPY!$A:$B,2,TRUE),K11269)),
K11269)</f>
        <v>-1.7670000000000002E-2</v>
      </c>
      <c r="L11270" s="92">
        <f>IF(MOD($E11270,1)&gt;(11+55/60)/24,
IF(VLOOKUP(QUOTIENT($E11270,1),AUD!$A:$K,11,TRUE)=0,L11269,IFERROR(VLOOKUP(QUOTIENT($E11270,1),CAD!$A:$B,2,TRUE)*1,L11269)),
L11269)</f>
        <v>1.58</v>
      </c>
    </row>
    <row r="11271" spans="1:12">
      <c r="A11271" s="94">
        <v>43109.833333333336</v>
      </c>
      <c r="B11271" s="94">
        <f>A11271+Timezone!$C$2/24+VLOOKUP(A11271,Timezone!$K:$L,2,TRUE)/24</f>
        <v>43110.291666666664</v>
      </c>
      <c r="C11271" s="94">
        <f>$A11271+Timezone!$C$3/24+VLOOKUP($A11271,Timezone!$M:$N,2,TRUE)/24</f>
        <v>43110.375</v>
      </c>
      <c r="D11271" s="94">
        <f>$A11271+Timezone!$C$4/24+VLOOKUP($A11271,Timezone!$O:$P,2,TRUE)/24</f>
        <v>43109.833333333336</v>
      </c>
      <c r="E11271" s="94">
        <f>$A11271+Timezone!$C$5/24+VLOOKUP($A11271,Timezone!$Q:$R,2,TRUE)/24</f>
        <v>43109.625000000007</v>
      </c>
      <c r="F11271" s="92">
        <f>IF(MOD($B11271,1)&gt;10.5/24,
IF(VLOOKUP(QUOTIENT($B11271,1),AUD!$A:$K,11,TRUE)=0,F11270,VLOOKUP(QUOTIENT($B11271,1),AUD!$A:$K,11,TRUE)),
F11270)</f>
        <v>1.8149999999999999</v>
      </c>
      <c r="G11271" s="92">
        <f>IF(MOD($C11271,1)&gt;10.5/24,
IF(VLOOKUP(QUOTIENT($C11271,1),AUD!$A:$K,11,TRUE)=0,G11270,VLOOKUP(QUOTIENT($C11271,1),NZD!$A:$F,6,TRUE)),
G11270)</f>
        <v>1.87</v>
      </c>
      <c r="H11271" s="92">
        <f>IF(MOD($D11271,1)&gt;(11+55/60)/24,
IF(VLOOKUP(QUOTIENT($D11271,1),AUD!$A:$K,11,TRUE)=0,H11270,IFERROR(VLOOKUP(QUOTIENT($D11271,1),USD!$A:$B,2,TRUE),H11270)),
H11270)</f>
        <v>1.7045699999999999</v>
      </c>
      <c r="I11271" s="92">
        <f>IF(MOD($D11271,1)&gt;(11+55/60)/24,
IF(VLOOKUP(QUOTIENT($D11271,1),AUD!$A:$K,11,TRUE)=0,I11270,IFERROR(VLOOKUP(QUOTIENT($D11271,1),GBP!$A:$B,2,TRUE),I11270)),
I11270)</f>
        <v>0.52131000000000005</v>
      </c>
      <c r="J11271" s="92">
        <f>IF(MOD($D11271,1)&gt;(11+55/60)/24,
IF(VLOOKUP(QUOTIENT($D11271,1),AUD!$A:$K,11,TRUE)=0,J11270,IFERROR(VLOOKUP(QUOTIENT($D11271,1),EUR!$A:$B,2,TRUE),J11270)),
J11270)</f>
        <v>-0.38070999999999999</v>
      </c>
      <c r="K11271" s="92">
        <f>IF(MOD($D11271,1)&gt;(11+55/60)/24,
IF(VLOOKUP(QUOTIENT($D11271,1),AUD!$A:$K,11,TRUE)=0,K11270,IFERROR(VLOOKUP(QUOTIENT($D11271,1),JPY!$A:$B,2,TRUE),K11270)),
K11270)</f>
        <v>-1.7670000000000002E-2</v>
      </c>
      <c r="L11271" s="92">
        <f>IF(MOD($E11271,1)&gt;(11+55/60)/24,
IF(VLOOKUP(QUOTIENT($E11271,1),AUD!$A:$K,11,TRUE)=0,L11270,IFERROR(VLOOKUP(QUOTIENT($E11271,1),CAD!$A:$B,2,TRUE)*1,L11270)),
L11270)</f>
        <v>1.58</v>
      </c>
    </row>
    <row r="11272" spans="1:12">
      <c r="A11272" s="94">
        <v>43109.916666666664</v>
      </c>
      <c r="B11272" s="94">
        <f>A11272+Timezone!$C$2/24+VLOOKUP(A11272,Timezone!$K:$L,2,TRUE)/24</f>
        <v>43110.374999999993</v>
      </c>
      <c r="C11272" s="94">
        <f>$A11272+Timezone!$C$3/24+VLOOKUP($A11272,Timezone!$M:$N,2,TRUE)/24</f>
        <v>43110.458333333328</v>
      </c>
      <c r="D11272" s="94">
        <f>$A11272+Timezone!$C$4/24+VLOOKUP($A11272,Timezone!$O:$P,2,TRUE)/24</f>
        <v>43109.916666666664</v>
      </c>
      <c r="E11272" s="94">
        <f>$A11272+Timezone!$C$5/24+VLOOKUP($A11272,Timezone!$Q:$R,2,TRUE)/24</f>
        <v>43109.708333333336</v>
      </c>
      <c r="F11272" s="92">
        <f>IF(MOD($B11272,1)&gt;10.5/24,
IF(VLOOKUP(QUOTIENT($B11272,1),AUD!$A:$K,11,TRUE)=0,F11271,VLOOKUP(QUOTIENT($B11272,1),AUD!$A:$K,11,TRUE)),
F11271)</f>
        <v>1.8149999999999999</v>
      </c>
      <c r="G11272" s="92">
        <f>IF(MOD($C11272,1)&gt;10.5/24,
IF(VLOOKUP(QUOTIENT($C11272,1),AUD!$A:$K,11,TRUE)=0,G11271,VLOOKUP(QUOTIENT($C11272,1),NZD!$A:$F,6,TRUE)),
G11271)</f>
        <v>1.87</v>
      </c>
      <c r="H11272" s="92">
        <f>IF(MOD($D11272,1)&gt;(11+55/60)/24,
IF(VLOOKUP(QUOTIENT($D11272,1),AUD!$A:$K,11,TRUE)=0,H11271,IFERROR(VLOOKUP(QUOTIENT($D11272,1),USD!$A:$B,2,TRUE),H11271)),
H11271)</f>
        <v>1.7045699999999999</v>
      </c>
      <c r="I11272" s="92">
        <f>IF(MOD($D11272,1)&gt;(11+55/60)/24,
IF(VLOOKUP(QUOTIENT($D11272,1),AUD!$A:$K,11,TRUE)=0,I11271,IFERROR(VLOOKUP(QUOTIENT($D11272,1),GBP!$A:$B,2,TRUE),I11271)),
I11271)</f>
        <v>0.52131000000000005</v>
      </c>
      <c r="J11272" s="92">
        <f>IF(MOD($D11272,1)&gt;(11+55/60)/24,
IF(VLOOKUP(QUOTIENT($D11272,1),AUD!$A:$K,11,TRUE)=0,J11271,IFERROR(VLOOKUP(QUOTIENT($D11272,1),EUR!$A:$B,2,TRUE),J11271)),
J11271)</f>
        <v>-0.38070999999999999</v>
      </c>
      <c r="K11272" s="92">
        <f>IF(MOD($D11272,1)&gt;(11+55/60)/24,
IF(VLOOKUP(QUOTIENT($D11272,1),AUD!$A:$K,11,TRUE)=0,K11271,IFERROR(VLOOKUP(QUOTIENT($D11272,1),JPY!$A:$B,2,TRUE),K11271)),
K11271)</f>
        <v>-1.7670000000000002E-2</v>
      </c>
      <c r="L11272" s="92">
        <f>IF(MOD($E11272,1)&gt;(11+55/60)/24,
IF(VLOOKUP(QUOTIENT($E11272,1),AUD!$A:$K,11,TRUE)=0,L11271,IFERROR(VLOOKUP(QUOTIENT($E11272,1),CAD!$A:$B,2,TRUE)*1,L11271)),
L11271)</f>
        <v>1.58</v>
      </c>
    </row>
    <row r="11273" spans="1:12">
      <c r="A11273" s="94">
        <v>43110</v>
      </c>
      <c r="B11273" s="94">
        <f>A11273+Timezone!$C$2/24+VLOOKUP(A11273,Timezone!$K:$L,2,TRUE)/24</f>
        <v>43110.458333333328</v>
      </c>
      <c r="C11273" s="94">
        <f>$A11273+Timezone!$C$3/24+VLOOKUP($A11273,Timezone!$M:$N,2,TRUE)/24</f>
        <v>43110.541666666664</v>
      </c>
      <c r="D11273" s="94">
        <f>$A11273+Timezone!$C$4/24+VLOOKUP($A11273,Timezone!$O:$P,2,TRUE)/24</f>
        <v>43110</v>
      </c>
      <c r="E11273" s="94">
        <f>$A11273+Timezone!$C$5/24+VLOOKUP($A11273,Timezone!$Q:$R,2,TRUE)/24</f>
        <v>43109.791666666672</v>
      </c>
      <c r="F11273" s="92">
        <f>IF(MOD($B11273,1)&gt;10.5/24,
IF(VLOOKUP(QUOTIENT($B11273,1),AUD!$A:$K,11,TRUE)=0,F11272,VLOOKUP(QUOTIENT($B11273,1),AUD!$A:$K,11,TRUE)),
F11272)</f>
        <v>1.8049999999999999</v>
      </c>
      <c r="G11273" s="92">
        <f>IF(MOD($C11273,1)&gt;10.5/24,
IF(VLOOKUP(QUOTIENT($C11273,1),AUD!$A:$K,11,TRUE)=0,G11272,VLOOKUP(QUOTIENT($C11273,1),NZD!$A:$F,6,TRUE)),
G11272)</f>
        <v>1.87</v>
      </c>
      <c r="H11273" s="92">
        <f>IF(MOD($D11273,1)&gt;(11+55/60)/24,
IF(VLOOKUP(QUOTIENT($D11273,1),AUD!$A:$K,11,TRUE)=0,H11272,IFERROR(VLOOKUP(QUOTIENT($D11273,1),USD!$A:$B,2,TRUE),H11272)),
H11272)</f>
        <v>1.7045699999999999</v>
      </c>
      <c r="I11273" s="92">
        <f>IF(MOD($D11273,1)&gt;(11+55/60)/24,
IF(VLOOKUP(QUOTIENT($D11273,1),AUD!$A:$K,11,TRUE)=0,I11272,IFERROR(VLOOKUP(QUOTIENT($D11273,1),GBP!$A:$B,2,TRUE),I11272)),
I11272)</f>
        <v>0.52131000000000005</v>
      </c>
      <c r="J11273" s="92">
        <f>IF(MOD($D11273,1)&gt;(11+55/60)/24,
IF(VLOOKUP(QUOTIENT($D11273,1),AUD!$A:$K,11,TRUE)=0,J11272,IFERROR(VLOOKUP(QUOTIENT($D11273,1),EUR!$A:$B,2,TRUE),J11272)),
J11272)</f>
        <v>-0.38070999999999999</v>
      </c>
      <c r="K11273" s="92">
        <f>IF(MOD($D11273,1)&gt;(11+55/60)/24,
IF(VLOOKUP(QUOTIENT($D11273,1),AUD!$A:$K,11,TRUE)=0,K11272,IFERROR(VLOOKUP(QUOTIENT($D11273,1),JPY!$A:$B,2,TRUE),K11272)),
K11272)</f>
        <v>-1.7670000000000002E-2</v>
      </c>
      <c r="L11273" s="92">
        <f>IF(MOD($E11273,1)&gt;(11+55/60)/24,
IF(VLOOKUP(QUOTIENT($E11273,1),AUD!$A:$K,11,TRUE)=0,L11272,IFERROR(VLOOKUP(QUOTIENT($E11273,1),CAD!$A:$B,2,TRUE)*1,L11272)),
L11272)</f>
        <v>1.58</v>
      </c>
    </row>
    <row r="11274" spans="1:12">
      <c r="A11274" s="94">
        <v>43110.083333333336</v>
      </c>
      <c r="B11274" s="94">
        <f>A11274+Timezone!$C$2/24+VLOOKUP(A11274,Timezone!$K:$L,2,TRUE)/24</f>
        <v>43110.541666666664</v>
      </c>
      <c r="C11274" s="94">
        <f>$A11274+Timezone!$C$3/24+VLOOKUP($A11274,Timezone!$M:$N,2,TRUE)/24</f>
        <v>43110.625</v>
      </c>
      <c r="D11274" s="94">
        <f>$A11274+Timezone!$C$4/24+VLOOKUP($A11274,Timezone!$O:$P,2,TRUE)/24</f>
        <v>43110.083333333336</v>
      </c>
      <c r="E11274" s="94">
        <f>$A11274+Timezone!$C$5/24+VLOOKUP($A11274,Timezone!$Q:$R,2,TRUE)/24</f>
        <v>43109.875000000007</v>
      </c>
      <c r="F11274" s="92">
        <f>IF(MOD($B11274,1)&gt;10.5/24,
IF(VLOOKUP(QUOTIENT($B11274,1),AUD!$A:$K,11,TRUE)=0,F11273,VLOOKUP(QUOTIENT($B11274,1),AUD!$A:$K,11,TRUE)),
F11273)</f>
        <v>1.8049999999999999</v>
      </c>
      <c r="G11274" s="92">
        <f>IF(MOD($C11274,1)&gt;10.5/24,
IF(VLOOKUP(QUOTIENT($C11274,1),AUD!$A:$K,11,TRUE)=0,G11273,VLOOKUP(QUOTIENT($C11274,1),NZD!$A:$F,6,TRUE)),
G11273)</f>
        <v>1.87</v>
      </c>
      <c r="H11274" s="92">
        <f>IF(MOD($D11274,1)&gt;(11+55/60)/24,
IF(VLOOKUP(QUOTIENT($D11274,1),AUD!$A:$K,11,TRUE)=0,H11273,IFERROR(VLOOKUP(QUOTIENT($D11274,1),USD!$A:$B,2,TRUE),H11273)),
H11273)</f>
        <v>1.7045699999999999</v>
      </c>
      <c r="I11274" s="92">
        <f>IF(MOD($D11274,1)&gt;(11+55/60)/24,
IF(VLOOKUP(QUOTIENT($D11274,1),AUD!$A:$K,11,TRUE)=0,I11273,IFERROR(VLOOKUP(QUOTIENT($D11274,1),GBP!$A:$B,2,TRUE),I11273)),
I11273)</f>
        <v>0.52131000000000005</v>
      </c>
      <c r="J11274" s="92">
        <f>IF(MOD($D11274,1)&gt;(11+55/60)/24,
IF(VLOOKUP(QUOTIENT($D11274,1),AUD!$A:$K,11,TRUE)=0,J11273,IFERROR(VLOOKUP(QUOTIENT($D11274,1),EUR!$A:$B,2,TRUE),J11273)),
J11273)</f>
        <v>-0.38070999999999999</v>
      </c>
      <c r="K11274" s="92">
        <f>IF(MOD($D11274,1)&gt;(11+55/60)/24,
IF(VLOOKUP(QUOTIENT($D11274,1),AUD!$A:$K,11,TRUE)=0,K11273,IFERROR(VLOOKUP(QUOTIENT($D11274,1),JPY!$A:$B,2,TRUE),K11273)),
K11273)</f>
        <v>-1.7670000000000002E-2</v>
      </c>
      <c r="L11274" s="92">
        <f>IF(MOD($E11274,1)&gt;(11+55/60)/24,
IF(VLOOKUP(QUOTIENT($E11274,1),AUD!$A:$K,11,TRUE)=0,L11273,IFERROR(VLOOKUP(QUOTIENT($E11274,1),CAD!$A:$B,2,TRUE)*1,L11273)),
L11273)</f>
        <v>1.58</v>
      </c>
    </row>
    <row r="11275" spans="1:12">
      <c r="A11275" s="94">
        <v>43110.166666666664</v>
      </c>
      <c r="B11275" s="94">
        <f>A11275+Timezone!$C$2/24+VLOOKUP(A11275,Timezone!$K:$L,2,TRUE)/24</f>
        <v>43110.624999999993</v>
      </c>
      <c r="C11275" s="94">
        <f>$A11275+Timezone!$C$3/24+VLOOKUP($A11275,Timezone!$M:$N,2,TRUE)/24</f>
        <v>43110.708333333328</v>
      </c>
      <c r="D11275" s="94">
        <f>$A11275+Timezone!$C$4/24+VLOOKUP($A11275,Timezone!$O:$P,2,TRUE)/24</f>
        <v>43110.166666666664</v>
      </c>
      <c r="E11275" s="94">
        <f>$A11275+Timezone!$C$5/24+VLOOKUP($A11275,Timezone!$Q:$R,2,TRUE)/24</f>
        <v>43109.958333333336</v>
      </c>
      <c r="F11275" s="92">
        <f>IF(MOD($B11275,1)&gt;10.5/24,
IF(VLOOKUP(QUOTIENT($B11275,1),AUD!$A:$K,11,TRUE)=0,F11274,VLOOKUP(QUOTIENT($B11275,1),AUD!$A:$K,11,TRUE)),
F11274)</f>
        <v>1.8049999999999999</v>
      </c>
      <c r="G11275" s="92">
        <f>IF(MOD($C11275,1)&gt;10.5/24,
IF(VLOOKUP(QUOTIENT($C11275,1),AUD!$A:$K,11,TRUE)=0,G11274,VLOOKUP(QUOTIENT($C11275,1),NZD!$A:$F,6,TRUE)),
G11274)</f>
        <v>1.87</v>
      </c>
      <c r="H11275" s="92">
        <f>IF(MOD($D11275,1)&gt;(11+55/60)/24,
IF(VLOOKUP(QUOTIENT($D11275,1),AUD!$A:$K,11,TRUE)=0,H11274,IFERROR(VLOOKUP(QUOTIENT($D11275,1),USD!$A:$B,2,TRUE),H11274)),
H11274)</f>
        <v>1.7045699999999999</v>
      </c>
      <c r="I11275" s="92">
        <f>IF(MOD($D11275,1)&gt;(11+55/60)/24,
IF(VLOOKUP(QUOTIENT($D11275,1),AUD!$A:$K,11,TRUE)=0,I11274,IFERROR(VLOOKUP(QUOTIENT($D11275,1),GBP!$A:$B,2,TRUE),I11274)),
I11274)</f>
        <v>0.52131000000000005</v>
      </c>
      <c r="J11275" s="92">
        <f>IF(MOD($D11275,1)&gt;(11+55/60)/24,
IF(VLOOKUP(QUOTIENT($D11275,1),AUD!$A:$K,11,TRUE)=0,J11274,IFERROR(VLOOKUP(QUOTIENT($D11275,1),EUR!$A:$B,2,TRUE),J11274)),
J11274)</f>
        <v>-0.38070999999999999</v>
      </c>
      <c r="K11275" s="92">
        <f>IF(MOD($D11275,1)&gt;(11+55/60)/24,
IF(VLOOKUP(QUOTIENT($D11275,1),AUD!$A:$K,11,TRUE)=0,K11274,IFERROR(VLOOKUP(QUOTIENT($D11275,1),JPY!$A:$B,2,TRUE),K11274)),
K11274)</f>
        <v>-1.7670000000000002E-2</v>
      </c>
      <c r="L11275" s="92">
        <f>IF(MOD($E11275,1)&gt;(11+55/60)/24,
IF(VLOOKUP(QUOTIENT($E11275,1),AUD!$A:$K,11,TRUE)=0,L11274,IFERROR(VLOOKUP(QUOTIENT($E11275,1),CAD!$A:$B,2,TRUE)*1,L11274)),
L11274)</f>
        <v>1.58</v>
      </c>
    </row>
    <row r="11276" spans="1:12">
      <c r="A11276" s="94">
        <v>43110.25</v>
      </c>
      <c r="B11276" s="94">
        <f>A11276+Timezone!$C$2/24+VLOOKUP(A11276,Timezone!$K:$L,2,TRUE)/24</f>
        <v>43110.708333333328</v>
      </c>
      <c r="C11276" s="94">
        <f>$A11276+Timezone!$C$3/24+VLOOKUP($A11276,Timezone!$M:$N,2,TRUE)/24</f>
        <v>43110.791666666664</v>
      </c>
      <c r="D11276" s="94">
        <f>$A11276+Timezone!$C$4/24+VLOOKUP($A11276,Timezone!$O:$P,2,TRUE)/24</f>
        <v>43110.25</v>
      </c>
      <c r="E11276" s="94">
        <f>$A11276+Timezone!$C$5/24+VLOOKUP($A11276,Timezone!$Q:$R,2,TRUE)/24</f>
        <v>43110.041666666672</v>
      </c>
      <c r="F11276" s="92">
        <f>IF(MOD($B11276,1)&gt;10.5/24,
IF(VLOOKUP(QUOTIENT($B11276,1),AUD!$A:$K,11,TRUE)=0,F11275,VLOOKUP(QUOTIENT($B11276,1),AUD!$A:$K,11,TRUE)),
F11275)</f>
        <v>1.8049999999999999</v>
      </c>
      <c r="G11276" s="92">
        <f>IF(MOD($C11276,1)&gt;10.5/24,
IF(VLOOKUP(QUOTIENT($C11276,1),AUD!$A:$K,11,TRUE)=0,G11275,VLOOKUP(QUOTIENT($C11276,1),NZD!$A:$F,6,TRUE)),
G11275)</f>
        <v>1.87</v>
      </c>
      <c r="H11276" s="92">
        <f>IF(MOD($D11276,1)&gt;(11+55/60)/24,
IF(VLOOKUP(QUOTIENT($D11276,1),AUD!$A:$K,11,TRUE)=0,H11275,IFERROR(VLOOKUP(QUOTIENT($D11276,1),USD!$A:$B,2,TRUE),H11275)),
H11275)</f>
        <v>1.7045699999999999</v>
      </c>
      <c r="I11276" s="92">
        <f>IF(MOD($D11276,1)&gt;(11+55/60)/24,
IF(VLOOKUP(QUOTIENT($D11276,1),AUD!$A:$K,11,TRUE)=0,I11275,IFERROR(VLOOKUP(QUOTIENT($D11276,1),GBP!$A:$B,2,TRUE),I11275)),
I11275)</f>
        <v>0.52131000000000005</v>
      </c>
      <c r="J11276" s="92">
        <f>IF(MOD($D11276,1)&gt;(11+55/60)/24,
IF(VLOOKUP(QUOTIENT($D11276,1),AUD!$A:$K,11,TRUE)=0,J11275,IFERROR(VLOOKUP(QUOTIENT($D11276,1),EUR!$A:$B,2,TRUE),J11275)),
J11275)</f>
        <v>-0.38070999999999999</v>
      </c>
      <c r="K11276" s="92">
        <f>IF(MOD($D11276,1)&gt;(11+55/60)/24,
IF(VLOOKUP(QUOTIENT($D11276,1),AUD!$A:$K,11,TRUE)=0,K11275,IFERROR(VLOOKUP(QUOTIENT($D11276,1),JPY!$A:$B,2,TRUE),K11275)),
K11275)</f>
        <v>-1.7670000000000002E-2</v>
      </c>
      <c r="L11276" s="92">
        <f>IF(MOD($E11276,1)&gt;(11+55/60)/24,
IF(VLOOKUP(QUOTIENT($E11276,1),AUD!$A:$K,11,TRUE)=0,L11275,IFERROR(VLOOKUP(QUOTIENT($E11276,1),CAD!$A:$B,2,TRUE)*1,L11275)),
L11275)</f>
        <v>1.58</v>
      </c>
    </row>
    <row r="11277" spans="1:12">
      <c r="A11277" s="94">
        <v>43110.333333333336</v>
      </c>
      <c r="B11277" s="94">
        <f>A11277+Timezone!$C$2/24+VLOOKUP(A11277,Timezone!$K:$L,2,TRUE)/24</f>
        <v>43110.791666666664</v>
      </c>
      <c r="C11277" s="94">
        <f>$A11277+Timezone!$C$3/24+VLOOKUP($A11277,Timezone!$M:$N,2,TRUE)/24</f>
        <v>43110.875</v>
      </c>
      <c r="D11277" s="94">
        <f>$A11277+Timezone!$C$4/24+VLOOKUP($A11277,Timezone!$O:$P,2,TRUE)/24</f>
        <v>43110.333333333336</v>
      </c>
      <c r="E11277" s="94">
        <f>$A11277+Timezone!$C$5/24+VLOOKUP($A11277,Timezone!$Q:$R,2,TRUE)/24</f>
        <v>43110.125000000007</v>
      </c>
      <c r="F11277" s="92">
        <f>IF(MOD($B11277,1)&gt;10.5/24,
IF(VLOOKUP(QUOTIENT($B11277,1),AUD!$A:$K,11,TRUE)=0,F11276,VLOOKUP(QUOTIENT($B11277,1),AUD!$A:$K,11,TRUE)),
F11276)</f>
        <v>1.8049999999999999</v>
      </c>
      <c r="G11277" s="92">
        <f>IF(MOD($C11277,1)&gt;10.5/24,
IF(VLOOKUP(QUOTIENT($C11277,1),AUD!$A:$K,11,TRUE)=0,G11276,VLOOKUP(QUOTIENT($C11277,1),NZD!$A:$F,6,TRUE)),
G11276)</f>
        <v>1.87</v>
      </c>
      <c r="H11277" s="92">
        <f>IF(MOD($D11277,1)&gt;(11+55/60)/24,
IF(VLOOKUP(QUOTIENT($D11277,1),AUD!$A:$K,11,TRUE)=0,H11276,IFERROR(VLOOKUP(QUOTIENT($D11277,1),USD!$A:$B,2,TRUE),H11276)),
H11276)</f>
        <v>1.7045699999999999</v>
      </c>
      <c r="I11277" s="92">
        <f>IF(MOD($D11277,1)&gt;(11+55/60)/24,
IF(VLOOKUP(QUOTIENT($D11277,1),AUD!$A:$K,11,TRUE)=0,I11276,IFERROR(VLOOKUP(QUOTIENT($D11277,1),GBP!$A:$B,2,TRUE),I11276)),
I11276)</f>
        <v>0.52131000000000005</v>
      </c>
      <c r="J11277" s="92">
        <f>IF(MOD($D11277,1)&gt;(11+55/60)/24,
IF(VLOOKUP(QUOTIENT($D11277,1),AUD!$A:$K,11,TRUE)=0,J11276,IFERROR(VLOOKUP(QUOTIENT($D11277,1),EUR!$A:$B,2,TRUE),J11276)),
J11276)</f>
        <v>-0.38070999999999999</v>
      </c>
      <c r="K11277" s="92">
        <f>IF(MOD($D11277,1)&gt;(11+55/60)/24,
IF(VLOOKUP(QUOTIENT($D11277,1),AUD!$A:$K,11,TRUE)=0,K11276,IFERROR(VLOOKUP(QUOTIENT($D11277,1),JPY!$A:$B,2,TRUE),K11276)),
K11276)</f>
        <v>-1.7670000000000002E-2</v>
      </c>
      <c r="L11277" s="92">
        <f>IF(MOD($E11277,1)&gt;(11+55/60)/24,
IF(VLOOKUP(QUOTIENT($E11277,1),AUD!$A:$K,11,TRUE)=0,L11276,IFERROR(VLOOKUP(QUOTIENT($E11277,1),CAD!$A:$B,2,TRUE)*1,L11276)),
L11276)</f>
        <v>1.58</v>
      </c>
    </row>
    <row r="11278" spans="1:12">
      <c r="A11278" s="94">
        <v>43110.416666666664</v>
      </c>
      <c r="B11278" s="94">
        <f>A11278+Timezone!$C$2/24+VLOOKUP(A11278,Timezone!$K:$L,2,TRUE)/24</f>
        <v>43110.874999999993</v>
      </c>
      <c r="C11278" s="94">
        <f>$A11278+Timezone!$C$3/24+VLOOKUP($A11278,Timezone!$M:$N,2,TRUE)/24</f>
        <v>43110.958333333328</v>
      </c>
      <c r="D11278" s="94">
        <f>$A11278+Timezone!$C$4/24+VLOOKUP($A11278,Timezone!$O:$P,2,TRUE)/24</f>
        <v>43110.416666666664</v>
      </c>
      <c r="E11278" s="94">
        <f>$A11278+Timezone!$C$5/24+VLOOKUP($A11278,Timezone!$Q:$R,2,TRUE)/24</f>
        <v>43110.208333333336</v>
      </c>
      <c r="F11278" s="92">
        <f>IF(MOD($B11278,1)&gt;10.5/24,
IF(VLOOKUP(QUOTIENT($B11278,1),AUD!$A:$K,11,TRUE)=0,F11277,VLOOKUP(QUOTIENT($B11278,1),AUD!$A:$K,11,TRUE)),
F11277)</f>
        <v>1.8049999999999999</v>
      </c>
      <c r="G11278" s="92">
        <f>IF(MOD($C11278,1)&gt;10.5/24,
IF(VLOOKUP(QUOTIENT($C11278,1),AUD!$A:$K,11,TRUE)=0,G11277,VLOOKUP(QUOTIENT($C11278,1),NZD!$A:$F,6,TRUE)),
G11277)</f>
        <v>1.87</v>
      </c>
      <c r="H11278" s="92">
        <f>IF(MOD($D11278,1)&gt;(11+55/60)/24,
IF(VLOOKUP(QUOTIENT($D11278,1),AUD!$A:$K,11,TRUE)=0,H11277,IFERROR(VLOOKUP(QUOTIENT($D11278,1),USD!$A:$B,2,TRUE),H11277)),
H11277)</f>
        <v>1.7045699999999999</v>
      </c>
      <c r="I11278" s="92">
        <f>IF(MOD($D11278,1)&gt;(11+55/60)/24,
IF(VLOOKUP(QUOTIENT($D11278,1),AUD!$A:$K,11,TRUE)=0,I11277,IFERROR(VLOOKUP(QUOTIENT($D11278,1),GBP!$A:$B,2,TRUE),I11277)),
I11277)</f>
        <v>0.52131000000000005</v>
      </c>
      <c r="J11278" s="92">
        <f>IF(MOD($D11278,1)&gt;(11+55/60)/24,
IF(VLOOKUP(QUOTIENT($D11278,1),AUD!$A:$K,11,TRUE)=0,J11277,IFERROR(VLOOKUP(QUOTIENT($D11278,1),EUR!$A:$B,2,TRUE),J11277)),
J11277)</f>
        <v>-0.38070999999999999</v>
      </c>
      <c r="K11278" s="92">
        <f>IF(MOD($D11278,1)&gt;(11+55/60)/24,
IF(VLOOKUP(QUOTIENT($D11278,1),AUD!$A:$K,11,TRUE)=0,K11277,IFERROR(VLOOKUP(QUOTIENT($D11278,1),JPY!$A:$B,2,TRUE),K11277)),
K11277)</f>
        <v>-1.7670000000000002E-2</v>
      </c>
      <c r="L11278" s="92">
        <f>IF(MOD($E11278,1)&gt;(11+55/60)/24,
IF(VLOOKUP(QUOTIENT($E11278,1),AUD!$A:$K,11,TRUE)=0,L11277,IFERROR(VLOOKUP(QUOTIENT($E11278,1),CAD!$A:$B,2,TRUE)*1,L11277)),
L11277)</f>
        <v>1.58</v>
      </c>
    </row>
    <row r="11279" spans="1:12">
      <c r="A11279" s="94">
        <v>43110.5</v>
      </c>
      <c r="B11279" s="94">
        <f>A11279+Timezone!$C$2/24+VLOOKUP(A11279,Timezone!$K:$L,2,TRUE)/24</f>
        <v>43110.958333333328</v>
      </c>
      <c r="C11279" s="94">
        <f>$A11279+Timezone!$C$3/24+VLOOKUP($A11279,Timezone!$M:$N,2,TRUE)/24</f>
        <v>43111.041666666664</v>
      </c>
      <c r="D11279" s="94">
        <f>$A11279+Timezone!$C$4/24+VLOOKUP($A11279,Timezone!$O:$P,2,TRUE)/24</f>
        <v>43110.5</v>
      </c>
      <c r="E11279" s="94">
        <f>$A11279+Timezone!$C$5/24+VLOOKUP($A11279,Timezone!$Q:$R,2,TRUE)/24</f>
        <v>43110.291666666672</v>
      </c>
      <c r="F11279" s="92">
        <f>IF(MOD($B11279,1)&gt;10.5/24,
IF(VLOOKUP(QUOTIENT($B11279,1),AUD!$A:$K,11,TRUE)=0,F11278,VLOOKUP(QUOTIENT($B11279,1),AUD!$A:$K,11,TRUE)),
F11278)</f>
        <v>1.8049999999999999</v>
      </c>
      <c r="G11279" s="92">
        <f>IF(MOD($C11279,1)&gt;10.5/24,
IF(VLOOKUP(QUOTIENT($C11279,1),AUD!$A:$K,11,TRUE)=0,G11278,VLOOKUP(QUOTIENT($C11279,1),NZD!$A:$F,6,TRUE)),
G11278)</f>
        <v>1.87</v>
      </c>
      <c r="H11279" s="92">
        <f>IF(MOD($D11279,1)&gt;(11+55/60)/24,
IF(VLOOKUP(QUOTIENT($D11279,1),AUD!$A:$K,11,TRUE)=0,H11278,IFERROR(VLOOKUP(QUOTIENT($D11279,1),USD!$A:$B,2,TRUE),H11278)),
H11278)</f>
        <v>1.7091099999999999</v>
      </c>
      <c r="I11279" s="92">
        <f>IF(MOD($D11279,1)&gt;(11+55/60)/24,
IF(VLOOKUP(QUOTIENT($D11279,1),AUD!$A:$K,11,TRUE)=0,I11278,IFERROR(VLOOKUP(QUOTIENT($D11279,1),GBP!$A:$B,2,TRUE),I11278)),
I11278)</f>
        <v>0.52268999999999999</v>
      </c>
      <c r="J11279" s="92">
        <f>IF(MOD($D11279,1)&gt;(11+55/60)/24,
IF(VLOOKUP(QUOTIENT($D11279,1),AUD!$A:$K,11,TRUE)=0,J11278,IFERROR(VLOOKUP(QUOTIENT($D11279,1),EUR!$A:$B,2,TRUE),J11278)),
J11278)</f>
        <v>-0.38085999999999998</v>
      </c>
      <c r="K11279" s="92">
        <f>IF(MOD($D11279,1)&gt;(11+55/60)/24,
IF(VLOOKUP(QUOTIENT($D11279,1),AUD!$A:$K,11,TRUE)=0,K11278,IFERROR(VLOOKUP(QUOTIENT($D11279,1),JPY!$A:$B,2,TRUE),K11278)),
K11278)</f>
        <v>-2.6169999999999999E-2</v>
      </c>
      <c r="L11279" s="92">
        <f>IF(MOD($E11279,1)&gt;(11+55/60)/24,
IF(VLOOKUP(QUOTIENT($E11279,1),AUD!$A:$K,11,TRUE)=0,L11278,IFERROR(VLOOKUP(QUOTIENT($E11279,1),CAD!$A:$B,2,TRUE)*1,L11278)),
L11278)</f>
        <v>1.58</v>
      </c>
    </row>
    <row r="11280" spans="1:12">
      <c r="A11280" s="94">
        <v>43110.583333333336</v>
      </c>
      <c r="B11280" s="94">
        <f>A11280+Timezone!$C$2/24+VLOOKUP(A11280,Timezone!$K:$L,2,TRUE)/24</f>
        <v>43111.041666666664</v>
      </c>
      <c r="C11280" s="94">
        <f>$A11280+Timezone!$C$3/24+VLOOKUP($A11280,Timezone!$M:$N,2,TRUE)/24</f>
        <v>43111.125</v>
      </c>
      <c r="D11280" s="94">
        <f>$A11280+Timezone!$C$4/24+VLOOKUP($A11280,Timezone!$O:$P,2,TRUE)/24</f>
        <v>43110.583333333336</v>
      </c>
      <c r="E11280" s="94">
        <f>$A11280+Timezone!$C$5/24+VLOOKUP($A11280,Timezone!$Q:$R,2,TRUE)/24</f>
        <v>43110.375000000007</v>
      </c>
      <c r="F11280" s="92">
        <f>IF(MOD($B11280,1)&gt;10.5/24,
IF(VLOOKUP(QUOTIENT($B11280,1),AUD!$A:$K,11,TRUE)=0,F11279,VLOOKUP(QUOTIENT($B11280,1),AUD!$A:$K,11,TRUE)),
F11279)</f>
        <v>1.8049999999999999</v>
      </c>
      <c r="G11280" s="92">
        <f>IF(MOD($C11280,1)&gt;10.5/24,
IF(VLOOKUP(QUOTIENT($C11280,1),AUD!$A:$K,11,TRUE)=0,G11279,VLOOKUP(QUOTIENT($C11280,1),NZD!$A:$F,6,TRUE)),
G11279)</f>
        <v>1.87</v>
      </c>
      <c r="H11280" s="92">
        <f>IF(MOD($D11280,1)&gt;(11+55/60)/24,
IF(VLOOKUP(QUOTIENT($D11280,1),AUD!$A:$K,11,TRUE)=0,H11279,IFERROR(VLOOKUP(QUOTIENT($D11280,1),USD!$A:$B,2,TRUE),H11279)),
H11279)</f>
        <v>1.7091099999999999</v>
      </c>
      <c r="I11280" s="92">
        <f>IF(MOD($D11280,1)&gt;(11+55/60)/24,
IF(VLOOKUP(QUOTIENT($D11280,1),AUD!$A:$K,11,TRUE)=0,I11279,IFERROR(VLOOKUP(QUOTIENT($D11280,1),GBP!$A:$B,2,TRUE),I11279)),
I11279)</f>
        <v>0.52268999999999999</v>
      </c>
      <c r="J11280" s="92">
        <f>IF(MOD($D11280,1)&gt;(11+55/60)/24,
IF(VLOOKUP(QUOTIENT($D11280,1),AUD!$A:$K,11,TRUE)=0,J11279,IFERROR(VLOOKUP(QUOTIENT($D11280,1),EUR!$A:$B,2,TRUE),J11279)),
J11279)</f>
        <v>-0.38085999999999998</v>
      </c>
      <c r="K11280" s="92">
        <f>IF(MOD($D11280,1)&gt;(11+55/60)/24,
IF(VLOOKUP(QUOTIENT($D11280,1),AUD!$A:$K,11,TRUE)=0,K11279,IFERROR(VLOOKUP(QUOTIENT($D11280,1),JPY!$A:$B,2,TRUE),K11279)),
K11279)</f>
        <v>-2.6169999999999999E-2</v>
      </c>
      <c r="L11280" s="92">
        <f>IF(MOD($E11280,1)&gt;(11+55/60)/24,
IF(VLOOKUP(QUOTIENT($E11280,1),AUD!$A:$K,11,TRUE)=0,L11279,IFERROR(VLOOKUP(QUOTIENT($E11280,1),CAD!$A:$B,2,TRUE)*1,L11279)),
L11279)</f>
        <v>1.58</v>
      </c>
    </row>
    <row r="11281" spans="1:12">
      <c r="A11281" s="94">
        <v>43110.666666666664</v>
      </c>
      <c r="B11281" s="94">
        <f>A11281+Timezone!$C$2/24+VLOOKUP(A11281,Timezone!$K:$L,2,TRUE)/24</f>
        <v>43111.124999999993</v>
      </c>
      <c r="C11281" s="94">
        <f>$A11281+Timezone!$C$3/24+VLOOKUP($A11281,Timezone!$M:$N,2,TRUE)/24</f>
        <v>43111.208333333328</v>
      </c>
      <c r="D11281" s="94">
        <f>$A11281+Timezone!$C$4/24+VLOOKUP($A11281,Timezone!$O:$P,2,TRUE)/24</f>
        <v>43110.666666666664</v>
      </c>
      <c r="E11281" s="94">
        <f>$A11281+Timezone!$C$5/24+VLOOKUP($A11281,Timezone!$Q:$R,2,TRUE)/24</f>
        <v>43110.458333333336</v>
      </c>
      <c r="F11281" s="92">
        <f>IF(MOD($B11281,1)&gt;10.5/24,
IF(VLOOKUP(QUOTIENT($B11281,1),AUD!$A:$K,11,TRUE)=0,F11280,VLOOKUP(QUOTIENT($B11281,1),AUD!$A:$K,11,TRUE)),
F11280)</f>
        <v>1.8049999999999999</v>
      </c>
      <c r="G11281" s="92">
        <f>IF(MOD($C11281,1)&gt;10.5/24,
IF(VLOOKUP(QUOTIENT($C11281,1),AUD!$A:$K,11,TRUE)=0,G11280,VLOOKUP(QUOTIENT($C11281,1),NZD!$A:$F,6,TRUE)),
G11280)</f>
        <v>1.87</v>
      </c>
      <c r="H11281" s="92">
        <f>IF(MOD($D11281,1)&gt;(11+55/60)/24,
IF(VLOOKUP(QUOTIENT($D11281,1),AUD!$A:$K,11,TRUE)=0,H11280,IFERROR(VLOOKUP(QUOTIENT($D11281,1),USD!$A:$B,2,TRUE),H11280)),
H11280)</f>
        <v>1.7091099999999999</v>
      </c>
      <c r="I11281" s="92">
        <f>IF(MOD($D11281,1)&gt;(11+55/60)/24,
IF(VLOOKUP(QUOTIENT($D11281,1),AUD!$A:$K,11,TRUE)=0,I11280,IFERROR(VLOOKUP(QUOTIENT($D11281,1),GBP!$A:$B,2,TRUE),I11280)),
I11280)</f>
        <v>0.52268999999999999</v>
      </c>
      <c r="J11281" s="92">
        <f>IF(MOD($D11281,1)&gt;(11+55/60)/24,
IF(VLOOKUP(QUOTIENT($D11281,1),AUD!$A:$K,11,TRUE)=0,J11280,IFERROR(VLOOKUP(QUOTIENT($D11281,1),EUR!$A:$B,2,TRUE),J11280)),
J11280)</f>
        <v>-0.38085999999999998</v>
      </c>
      <c r="K11281" s="92">
        <f>IF(MOD($D11281,1)&gt;(11+55/60)/24,
IF(VLOOKUP(QUOTIENT($D11281,1),AUD!$A:$K,11,TRUE)=0,K11280,IFERROR(VLOOKUP(QUOTIENT($D11281,1),JPY!$A:$B,2,TRUE),K11280)),
K11280)</f>
        <v>-2.6169999999999999E-2</v>
      </c>
      <c r="L11281" s="92">
        <f>IF(MOD($E11281,1)&gt;(11+55/60)/24,
IF(VLOOKUP(QUOTIENT($E11281,1),AUD!$A:$K,11,TRUE)=0,L11280,IFERROR(VLOOKUP(QUOTIENT($E11281,1),CAD!$A:$B,2,TRUE)*1,L11280)),
L11280)</f>
        <v>1.58</v>
      </c>
    </row>
    <row r="11282" spans="1:12">
      <c r="A11282" s="94">
        <v>43110.75</v>
      </c>
      <c r="B11282" s="94">
        <f>A11282+Timezone!$C$2/24+VLOOKUP(A11282,Timezone!$K:$L,2,TRUE)/24</f>
        <v>43111.208333333328</v>
      </c>
      <c r="C11282" s="94">
        <f>$A11282+Timezone!$C$3/24+VLOOKUP($A11282,Timezone!$M:$N,2,TRUE)/24</f>
        <v>43111.291666666664</v>
      </c>
      <c r="D11282" s="94">
        <f>$A11282+Timezone!$C$4/24+VLOOKUP($A11282,Timezone!$O:$P,2,TRUE)/24</f>
        <v>43110.75</v>
      </c>
      <c r="E11282" s="94">
        <f>$A11282+Timezone!$C$5/24+VLOOKUP($A11282,Timezone!$Q:$R,2,TRUE)/24</f>
        <v>43110.541666666672</v>
      </c>
      <c r="F11282" s="92">
        <f>IF(MOD($B11282,1)&gt;10.5/24,
IF(VLOOKUP(QUOTIENT($B11282,1),AUD!$A:$K,11,TRUE)=0,F11281,VLOOKUP(QUOTIENT($B11282,1),AUD!$A:$K,11,TRUE)),
F11281)</f>
        <v>1.8049999999999999</v>
      </c>
      <c r="G11282" s="92">
        <f>IF(MOD($C11282,1)&gt;10.5/24,
IF(VLOOKUP(QUOTIENT($C11282,1),AUD!$A:$K,11,TRUE)=0,G11281,VLOOKUP(QUOTIENT($C11282,1),NZD!$A:$F,6,TRUE)),
G11281)</f>
        <v>1.87</v>
      </c>
      <c r="H11282" s="92">
        <f>IF(MOD($D11282,1)&gt;(11+55/60)/24,
IF(VLOOKUP(QUOTIENT($D11282,1),AUD!$A:$K,11,TRUE)=0,H11281,IFERROR(VLOOKUP(QUOTIENT($D11282,1),USD!$A:$B,2,TRUE),H11281)),
H11281)</f>
        <v>1.7091099999999999</v>
      </c>
      <c r="I11282" s="92">
        <f>IF(MOD($D11282,1)&gt;(11+55/60)/24,
IF(VLOOKUP(QUOTIENT($D11282,1),AUD!$A:$K,11,TRUE)=0,I11281,IFERROR(VLOOKUP(QUOTIENT($D11282,1),GBP!$A:$B,2,TRUE),I11281)),
I11281)</f>
        <v>0.52268999999999999</v>
      </c>
      <c r="J11282" s="92">
        <f>IF(MOD($D11282,1)&gt;(11+55/60)/24,
IF(VLOOKUP(QUOTIENT($D11282,1),AUD!$A:$K,11,TRUE)=0,J11281,IFERROR(VLOOKUP(QUOTIENT($D11282,1),EUR!$A:$B,2,TRUE),J11281)),
J11281)</f>
        <v>-0.38085999999999998</v>
      </c>
      <c r="K11282" s="92">
        <f>IF(MOD($D11282,1)&gt;(11+55/60)/24,
IF(VLOOKUP(QUOTIENT($D11282,1),AUD!$A:$K,11,TRUE)=0,K11281,IFERROR(VLOOKUP(QUOTIENT($D11282,1),JPY!$A:$B,2,TRUE),K11281)),
K11281)</f>
        <v>-2.6169999999999999E-2</v>
      </c>
      <c r="L11282" s="92">
        <f>IF(MOD($E11282,1)&gt;(11+55/60)/24,
IF(VLOOKUP(QUOTIENT($E11282,1),AUD!$A:$K,11,TRUE)=0,L11281,IFERROR(VLOOKUP(QUOTIENT($E11282,1),CAD!$A:$B,2,TRUE)*1,L11281)),
L11281)</f>
        <v>1.59</v>
      </c>
    </row>
    <row r="11283" spans="1:12">
      <c r="A11283" s="94">
        <v>43110.833333333336</v>
      </c>
      <c r="B11283" s="94">
        <f>A11283+Timezone!$C$2/24+VLOOKUP(A11283,Timezone!$K:$L,2,TRUE)/24</f>
        <v>43111.291666666664</v>
      </c>
      <c r="C11283" s="94">
        <f>$A11283+Timezone!$C$3/24+VLOOKUP($A11283,Timezone!$M:$N,2,TRUE)/24</f>
        <v>43111.375</v>
      </c>
      <c r="D11283" s="94">
        <f>$A11283+Timezone!$C$4/24+VLOOKUP($A11283,Timezone!$O:$P,2,TRUE)/24</f>
        <v>43110.833333333336</v>
      </c>
      <c r="E11283" s="94">
        <f>$A11283+Timezone!$C$5/24+VLOOKUP($A11283,Timezone!$Q:$R,2,TRUE)/24</f>
        <v>43110.625000000007</v>
      </c>
      <c r="F11283" s="92">
        <f>IF(MOD($B11283,1)&gt;10.5/24,
IF(VLOOKUP(QUOTIENT($B11283,1),AUD!$A:$K,11,TRUE)=0,F11282,VLOOKUP(QUOTIENT($B11283,1),AUD!$A:$K,11,TRUE)),
F11282)</f>
        <v>1.8049999999999999</v>
      </c>
      <c r="G11283" s="92">
        <f>IF(MOD($C11283,1)&gt;10.5/24,
IF(VLOOKUP(QUOTIENT($C11283,1),AUD!$A:$K,11,TRUE)=0,G11282,VLOOKUP(QUOTIENT($C11283,1),NZD!$A:$F,6,TRUE)),
G11282)</f>
        <v>1.87</v>
      </c>
      <c r="H11283" s="92">
        <f>IF(MOD($D11283,1)&gt;(11+55/60)/24,
IF(VLOOKUP(QUOTIENT($D11283,1),AUD!$A:$K,11,TRUE)=0,H11282,IFERROR(VLOOKUP(QUOTIENT($D11283,1),USD!$A:$B,2,TRUE),H11282)),
H11282)</f>
        <v>1.7091099999999999</v>
      </c>
      <c r="I11283" s="92">
        <f>IF(MOD($D11283,1)&gt;(11+55/60)/24,
IF(VLOOKUP(QUOTIENT($D11283,1),AUD!$A:$K,11,TRUE)=0,I11282,IFERROR(VLOOKUP(QUOTIENT($D11283,1),GBP!$A:$B,2,TRUE),I11282)),
I11282)</f>
        <v>0.52268999999999999</v>
      </c>
      <c r="J11283" s="92">
        <f>IF(MOD($D11283,1)&gt;(11+55/60)/24,
IF(VLOOKUP(QUOTIENT($D11283,1),AUD!$A:$K,11,TRUE)=0,J11282,IFERROR(VLOOKUP(QUOTIENT($D11283,1),EUR!$A:$B,2,TRUE),J11282)),
J11282)</f>
        <v>-0.38085999999999998</v>
      </c>
      <c r="K11283" s="92">
        <f>IF(MOD($D11283,1)&gt;(11+55/60)/24,
IF(VLOOKUP(QUOTIENT($D11283,1),AUD!$A:$K,11,TRUE)=0,K11282,IFERROR(VLOOKUP(QUOTIENT($D11283,1),JPY!$A:$B,2,TRUE),K11282)),
K11282)</f>
        <v>-2.6169999999999999E-2</v>
      </c>
      <c r="L11283" s="92">
        <f>IF(MOD($E11283,1)&gt;(11+55/60)/24,
IF(VLOOKUP(QUOTIENT($E11283,1),AUD!$A:$K,11,TRUE)=0,L11282,IFERROR(VLOOKUP(QUOTIENT($E11283,1),CAD!$A:$B,2,TRUE)*1,L11282)),
L11282)</f>
        <v>1.59</v>
      </c>
    </row>
    <row r="11284" spans="1:12">
      <c r="A11284" s="94">
        <v>43110.916666666664</v>
      </c>
      <c r="B11284" s="94">
        <f>A11284+Timezone!$C$2/24+VLOOKUP(A11284,Timezone!$K:$L,2,TRUE)/24</f>
        <v>43111.374999999993</v>
      </c>
      <c r="C11284" s="94">
        <f>$A11284+Timezone!$C$3/24+VLOOKUP($A11284,Timezone!$M:$N,2,TRUE)/24</f>
        <v>43111.458333333328</v>
      </c>
      <c r="D11284" s="94">
        <f>$A11284+Timezone!$C$4/24+VLOOKUP($A11284,Timezone!$O:$P,2,TRUE)/24</f>
        <v>43110.916666666664</v>
      </c>
      <c r="E11284" s="94">
        <f>$A11284+Timezone!$C$5/24+VLOOKUP($A11284,Timezone!$Q:$R,2,TRUE)/24</f>
        <v>43110.708333333336</v>
      </c>
      <c r="F11284" s="92">
        <f>IF(MOD($B11284,1)&gt;10.5/24,
IF(VLOOKUP(QUOTIENT($B11284,1),AUD!$A:$K,11,TRUE)=0,F11283,VLOOKUP(QUOTIENT($B11284,1),AUD!$A:$K,11,TRUE)),
F11283)</f>
        <v>1.8049999999999999</v>
      </c>
      <c r="G11284" s="92">
        <f>IF(MOD($C11284,1)&gt;10.5/24,
IF(VLOOKUP(QUOTIENT($C11284,1),AUD!$A:$K,11,TRUE)=0,G11283,VLOOKUP(QUOTIENT($C11284,1),NZD!$A:$F,6,TRUE)),
G11283)</f>
        <v>1.87</v>
      </c>
      <c r="H11284" s="92">
        <f>IF(MOD($D11284,1)&gt;(11+55/60)/24,
IF(VLOOKUP(QUOTIENT($D11284,1),AUD!$A:$K,11,TRUE)=0,H11283,IFERROR(VLOOKUP(QUOTIENT($D11284,1),USD!$A:$B,2,TRUE),H11283)),
H11283)</f>
        <v>1.7091099999999999</v>
      </c>
      <c r="I11284" s="92">
        <f>IF(MOD($D11284,1)&gt;(11+55/60)/24,
IF(VLOOKUP(QUOTIENT($D11284,1),AUD!$A:$K,11,TRUE)=0,I11283,IFERROR(VLOOKUP(QUOTIENT($D11284,1),GBP!$A:$B,2,TRUE),I11283)),
I11283)</f>
        <v>0.52268999999999999</v>
      </c>
      <c r="J11284" s="92">
        <f>IF(MOD($D11284,1)&gt;(11+55/60)/24,
IF(VLOOKUP(QUOTIENT($D11284,1),AUD!$A:$K,11,TRUE)=0,J11283,IFERROR(VLOOKUP(QUOTIENT($D11284,1),EUR!$A:$B,2,TRUE),J11283)),
J11283)</f>
        <v>-0.38085999999999998</v>
      </c>
      <c r="K11284" s="92">
        <f>IF(MOD($D11284,1)&gt;(11+55/60)/24,
IF(VLOOKUP(QUOTIENT($D11284,1),AUD!$A:$K,11,TRUE)=0,K11283,IFERROR(VLOOKUP(QUOTIENT($D11284,1),JPY!$A:$B,2,TRUE),K11283)),
K11283)</f>
        <v>-2.6169999999999999E-2</v>
      </c>
      <c r="L11284" s="92">
        <f>IF(MOD($E11284,1)&gt;(11+55/60)/24,
IF(VLOOKUP(QUOTIENT($E11284,1),AUD!$A:$K,11,TRUE)=0,L11283,IFERROR(VLOOKUP(QUOTIENT($E11284,1),CAD!$A:$B,2,TRUE)*1,L11283)),
L11283)</f>
        <v>1.59</v>
      </c>
    </row>
    <row r="11285" spans="1:12">
      <c r="A11285" s="94">
        <v>43111</v>
      </c>
      <c r="B11285" s="94">
        <f>A11285+Timezone!$C$2/24+VLOOKUP(A11285,Timezone!$K:$L,2,TRUE)/24</f>
        <v>43111.458333333328</v>
      </c>
      <c r="C11285" s="94">
        <f>$A11285+Timezone!$C$3/24+VLOOKUP($A11285,Timezone!$M:$N,2,TRUE)/24</f>
        <v>43111.541666666664</v>
      </c>
      <c r="D11285" s="94">
        <f>$A11285+Timezone!$C$4/24+VLOOKUP($A11285,Timezone!$O:$P,2,TRUE)/24</f>
        <v>43111</v>
      </c>
      <c r="E11285" s="94">
        <f>$A11285+Timezone!$C$5/24+VLOOKUP($A11285,Timezone!$Q:$R,2,TRUE)/24</f>
        <v>43110.791666666672</v>
      </c>
      <c r="F11285" s="92">
        <f>IF(MOD($B11285,1)&gt;10.5/24,
IF(VLOOKUP(QUOTIENT($B11285,1),AUD!$A:$K,11,TRUE)=0,F11284,VLOOKUP(QUOTIENT($B11285,1),AUD!$A:$K,11,TRUE)),
F11284)</f>
        <v>1.81</v>
      </c>
      <c r="G11285" s="92">
        <f>IF(MOD($C11285,1)&gt;10.5/24,
IF(VLOOKUP(QUOTIENT($C11285,1),AUD!$A:$K,11,TRUE)=0,G11284,VLOOKUP(QUOTIENT($C11285,1),NZD!$A:$F,6,TRUE)),
G11284)</f>
        <v>1.87</v>
      </c>
      <c r="H11285" s="92">
        <f>IF(MOD($D11285,1)&gt;(11+55/60)/24,
IF(VLOOKUP(QUOTIENT($D11285,1),AUD!$A:$K,11,TRUE)=0,H11284,IFERROR(VLOOKUP(QUOTIENT($D11285,1),USD!$A:$B,2,TRUE),H11284)),
H11284)</f>
        <v>1.7091099999999999</v>
      </c>
      <c r="I11285" s="92">
        <f>IF(MOD($D11285,1)&gt;(11+55/60)/24,
IF(VLOOKUP(QUOTIENT($D11285,1),AUD!$A:$K,11,TRUE)=0,I11284,IFERROR(VLOOKUP(QUOTIENT($D11285,1),GBP!$A:$B,2,TRUE),I11284)),
I11284)</f>
        <v>0.52268999999999999</v>
      </c>
      <c r="J11285" s="92">
        <f>IF(MOD($D11285,1)&gt;(11+55/60)/24,
IF(VLOOKUP(QUOTIENT($D11285,1),AUD!$A:$K,11,TRUE)=0,J11284,IFERROR(VLOOKUP(QUOTIENT($D11285,1),EUR!$A:$B,2,TRUE),J11284)),
J11284)</f>
        <v>-0.38085999999999998</v>
      </c>
      <c r="K11285" s="92">
        <f>IF(MOD($D11285,1)&gt;(11+55/60)/24,
IF(VLOOKUP(QUOTIENT($D11285,1),AUD!$A:$K,11,TRUE)=0,K11284,IFERROR(VLOOKUP(QUOTIENT($D11285,1),JPY!$A:$B,2,TRUE),K11284)),
K11284)</f>
        <v>-2.6169999999999999E-2</v>
      </c>
      <c r="L11285" s="92">
        <f>IF(MOD($E11285,1)&gt;(11+55/60)/24,
IF(VLOOKUP(QUOTIENT($E11285,1),AUD!$A:$K,11,TRUE)=0,L11284,IFERROR(VLOOKUP(QUOTIENT($E11285,1),CAD!$A:$B,2,TRUE)*1,L11284)),
L11284)</f>
        <v>1.59</v>
      </c>
    </row>
    <row r="11286" spans="1:12">
      <c r="A11286" s="94">
        <v>43111.083333333336</v>
      </c>
      <c r="B11286" s="94">
        <f>A11286+Timezone!$C$2/24+VLOOKUP(A11286,Timezone!$K:$L,2,TRUE)/24</f>
        <v>43111.541666666664</v>
      </c>
      <c r="C11286" s="94">
        <f>$A11286+Timezone!$C$3/24+VLOOKUP($A11286,Timezone!$M:$N,2,TRUE)/24</f>
        <v>43111.625</v>
      </c>
      <c r="D11286" s="94">
        <f>$A11286+Timezone!$C$4/24+VLOOKUP($A11286,Timezone!$O:$P,2,TRUE)/24</f>
        <v>43111.083333333336</v>
      </c>
      <c r="E11286" s="94">
        <f>$A11286+Timezone!$C$5/24+VLOOKUP($A11286,Timezone!$Q:$R,2,TRUE)/24</f>
        <v>43110.875000000007</v>
      </c>
      <c r="F11286" s="92">
        <f>IF(MOD($B11286,1)&gt;10.5/24,
IF(VLOOKUP(QUOTIENT($B11286,1),AUD!$A:$K,11,TRUE)=0,F11285,VLOOKUP(QUOTIENT($B11286,1),AUD!$A:$K,11,TRUE)),
F11285)</f>
        <v>1.81</v>
      </c>
      <c r="G11286" s="92">
        <f>IF(MOD($C11286,1)&gt;10.5/24,
IF(VLOOKUP(QUOTIENT($C11286,1),AUD!$A:$K,11,TRUE)=0,G11285,VLOOKUP(QUOTIENT($C11286,1),NZD!$A:$F,6,TRUE)),
G11285)</f>
        <v>1.87</v>
      </c>
      <c r="H11286" s="92">
        <f>IF(MOD($D11286,1)&gt;(11+55/60)/24,
IF(VLOOKUP(QUOTIENT($D11286,1),AUD!$A:$K,11,TRUE)=0,H11285,IFERROR(VLOOKUP(QUOTIENT($D11286,1),USD!$A:$B,2,TRUE),H11285)),
H11285)</f>
        <v>1.7091099999999999</v>
      </c>
      <c r="I11286" s="92">
        <f>IF(MOD($D11286,1)&gt;(11+55/60)/24,
IF(VLOOKUP(QUOTIENT($D11286,1),AUD!$A:$K,11,TRUE)=0,I11285,IFERROR(VLOOKUP(QUOTIENT($D11286,1),GBP!$A:$B,2,TRUE),I11285)),
I11285)</f>
        <v>0.52268999999999999</v>
      </c>
      <c r="J11286" s="92">
        <f>IF(MOD($D11286,1)&gt;(11+55/60)/24,
IF(VLOOKUP(QUOTIENT($D11286,1),AUD!$A:$K,11,TRUE)=0,J11285,IFERROR(VLOOKUP(QUOTIENT($D11286,1),EUR!$A:$B,2,TRUE),J11285)),
J11285)</f>
        <v>-0.38085999999999998</v>
      </c>
      <c r="K11286" s="92">
        <f>IF(MOD($D11286,1)&gt;(11+55/60)/24,
IF(VLOOKUP(QUOTIENT($D11286,1),AUD!$A:$K,11,TRUE)=0,K11285,IFERROR(VLOOKUP(QUOTIENT($D11286,1),JPY!$A:$B,2,TRUE),K11285)),
K11285)</f>
        <v>-2.6169999999999999E-2</v>
      </c>
      <c r="L11286" s="92">
        <f>IF(MOD($E11286,1)&gt;(11+55/60)/24,
IF(VLOOKUP(QUOTIENT($E11286,1),AUD!$A:$K,11,TRUE)=0,L11285,IFERROR(VLOOKUP(QUOTIENT($E11286,1),CAD!$A:$B,2,TRUE)*1,L11285)),
L11285)</f>
        <v>1.59</v>
      </c>
    </row>
    <row r="11287" spans="1:12">
      <c r="A11287" s="94">
        <v>43111.166666666664</v>
      </c>
      <c r="B11287" s="94">
        <f>A11287+Timezone!$C$2/24+VLOOKUP(A11287,Timezone!$K:$L,2,TRUE)/24</f>
        <v>43111.624999999993</v>
      </c>
      <c r="C11287" s="94">
        <f>$A11287+Timezone!$C$3/24+VLOOKUP($A11287,Timezone!$M:$N,2,TRUE)/24</f>
        <v>43111.708333333328</v>
      </c>
      <c r="D11287" s="94">
        <f>$A11287+Timezone!$C$4/24+VLOOKUP($A11287,Timezone!$O:$P,2,TRUE)/24</f>
        <v>43111.166666666664</v>
      </c>
      <c r="E11287" s="94">
        <f>$A11287+Timezone!$C$5/24+VLOOKUP($A11287,Timezone!$Q:$R,2,TRUE)/24</f>
        <v>43110.958333333336</v>
      </c>
      <c r="F11287" s="92">
        <f>IF(MOD($B11287,1)&gt;10.5/24,
IF(VLOOKUP(QUOTIENT($B11287,1),AUD!$A:$K,11,TRUE)=0,F11286,VLOOKUP(QUOTIENT($B11287,1),AUD!$A:$K,11,TRUE)),
F11286)</f>
        <v>1.81</v>
      </c>
      <c r="G11287" s="92">
        <f>IF(MOD($C11287,1)&gt;10.5/24,
IF(VLOOKUP(QUOTIENT($C11287,1),AUD!$A:$K,11,TRUE)=0,G11286,VLOOKUP(QUOTIENT($C11287,1),NZD!$A:$F,6,TRUE)),
G11286)</f>
        <v>1.87</v>
      </c>
      <c r="H11287" s="92">
        <f>IF(MOD($D11287,1)&gt;(11+55/60)/24,
IF(VLOOKUP(QUOTIENT($D11287,1),AUD!$A:$K,11,TRUE)=0,H11286,IFERROR(VLOOKUP(QUOTIENT($D11287,1),USD!$A:$B,2,TRUE),H11286)),
H11286)</f>
        <v>1.7091099999999999</v>
      </c>
      <c r="I11287" s="92">
        <f>IF(MOD($D11287,1)&gt;(11+55/60)/24,
IF(VLOOKUP(QUOTIENT($D11287,1),AUD!$A:$K,11,TRUE)=0,I11286,IFERROR(VLOOKUP(QUOTIENT($D11287,1),GBP!$A:$B,2,TRUE),I11286)),
I11286)</f>
        <v>0.52268999999999999</v>
      </c>
      <c r="J11287" s="92">
        <f>IF(MOD($D11287,1)&gt;(11+55/60)/24,
IF(VLOOKUP(QUOTIENT($D11287,1),AUD!$A:$K,11,TRUE)=0,J11286,IFERROR(VLOOKUP(QUOTIENT($D11287,1),EUR!$A:$B,2,TRUE),J11286)),
J11286)</f>
        <v>-0.38085999999999998</v>
      </c>
      <c r="K11287" s="92">
        <f>IF(MOD($D11287,1)&gt;(11+55/60)/24,
IF(VLOOKUP(QUOTIENT($D11287,1),AUD!$A:$K,11,TRUE)=0,K11286,IFERROR(VLOOKUP(QUOTIENT($D11287,1),JPY!$A:$B,2,TRUE),K11286)),
K11286)</f>
        <v>-2.6169999999999999E-2</v>
      </c>
      <c r="L11287" s="92">
        <f>IF(MOD($E11287,1)&gt;(11+55/60)/24,
IF(VLOOKUP(QUOTIENT($E11287,1),AUD!$A:$K,11,TRUE)=0,L11286,IFERROR(VLOOKUP(QUOTIENT($E11287,1),CAD!$A:$B,2,TRUE)*1,L11286)),
L11286)</f>
        <v>1.59</v>
      </c>
    </row>
    <row r="11288" spans="1:12">
      <c r="A11288" s="94">
        <v>43111.25</v>
      </c>
      <c r="B11288" s="94">
        <f>A11288+Timezone!$C$2/24+VLOOKUP(A11288,Timezone!$K:$L,2,TRUE)/24</f>
        <v>43111.708333333328</v>
      </c>
      <c r="C11288" s="94">
        <f>$A11288+Timezone!$C$3/24+VLOOKUP($A11288,Timezone!$M:$N,2,TRUE)/24</f>
        <v>43111.791666666664</v>
      </c>
      <c r="D11288" s="94">
        <f>$A11288+Timezone!$C$4/24+VLOOKUP($A11288,Timezone!$O:$P,2,TRUE)/24</f>
        <v>43111.25</v>
      </c>
      <c r="E11288" s="94">
        <f>$A11288+Timezone!$C$5/24+VLOOKUP($A11288,Timezone!$Q:$R,2,TRUE)/24</f>
        <v>43111.041666666672</v>
      </c>
      <c r="F11288" s="92">
        <f>IF(MOD($B11288,1)&gt;10.5/24,
IF(VLOOKUP(QUOTIENT($B11288,1),AUD!$A:$K,11,TRUE)=0,F11287,VLOOKUP(QUOTIENT($B11288,1),AUD!$A:$K,11,TRUE)),
F11287)</f>
        <v>1.81</v>
      </c>
      <c r="G11288" s="92">
        <f>IF(MOD($C11288,1)&gt;10.5/24,
IF(VLOOKUP(QUOTIENT($C11288,1),AUD!$A:$K,11,TRUE)=0,G11287,VLOOKUP(QUOTIENT($C11288,1),NZD!$A:$F,6,TRUE)),
G11287)</f>
        <v>1.87</v>
      </c>
      <c r="H11288" s="92">
        <f>IF(MOD($D11288,1)&gt;(11+55/60)/24,
IF(VLOOKUP(QUOTIENT($D11288,1),AUD!$A:$K,11,TRUE)=0,H11287,IFERROR(VLOOKUP(QUOTIENT($D11288,1),USD!$A:$B,2,TRUE),H11287)),
H11287)</f>
        <v>1.7091099999999999</v>
      </c>
      <c r="I11288" s="92">
        <f>IF(MOD($D11288,1)&gt;(11+55/60)/24,
IF(VLOOKUP(QUOTIENT($D11288,1),AUD!$A:$K,11,TRUE)=0,I11287,IFERROR(VLOOKUP(QUOTIENT($D11288,1),GBP!$A:$B,2,TRUE),I11287)),
I11287)</f>
        <v>0.52268999999999999</v>
      </c>
      <c r="J11288" s="92">
        <f>IF(MOD($D11288,1)&gt;(11+55/60)/24,
IF(VLOOKUP(QUOTIENT($D11288,1),AUD!$A:$K,11,TRUE)=0,J11287,IFERROR(VLOOKUP(QUOTIENT($D11288,1),EUR!$A:$B,2,TRUE),J11287)),
J11287)</f>
        <v>-0.38085999999999998</v>
      </c>
      <c r="K11288" s="92">
        <f>IF(MOD($D11288,1)&gt;(11+55/60)/24,
IF(VLOOKUP(QUOTIENT($D11288,1),AUD!$A:$K,11,TRUE)=0,K11287,IFERROR(VLOOKUP(QUOTIENT($D11288,1),JPY!$A:$B,2,TRUE),K11287)),
K11287)</f>
        <v>-2.6169999999999999E-2</v>
      </c>
      <c r="L11288" s="92">
        <f>IF(MOD($E11288,1)&gt;(11+55/60)/24,
IF(VLOOKUP(QUOTIENT($E11288,1),AUD!$A:$K,11,TRUE)=0,L11287,IFERROR(VLOOKUP(QUOTIENT($E11288,1),CAD!$A:$B,2,TRUE)*1,L11287)),
L11287)</f>
        <v>1.59</v>
      </c>
    </row>
    <row r="11289" spans="1:12">
      <c r="A11289" s="94">
        <v>43111.333333333336</v>
      </c>
      <c r="B11289" s="94">
        <f>A11289+Timezone!$C$2/24+VLOOKUP(A11289,Timezone!$K:$L,2,TRUE)/24</f>
        <v>43111.791666666664</v>
      </c>
      <c r="C11289" s="94">
        <f>$A11289+Timezone!$C$3/24+VLOOKUP($A11289,Timezone!$M:$N,2,TRUE)/24</f>
        <v>43111.875</v>
      </c>
      <c r="D11289" s="94">
        <f>$A11289+Timezone!$C$4/24+VLOOKUP($A11289,Timezone!$O:$P,2,TRUE)/24</f>
        <v>43111.333333333336</v>
      </c>
      <c r="E11289" s="94">
        <f>$A11289+Timezone!$C$5/24+VLOOKUP($A11289,Timezone!$Q:$R,2,TRUE)/24</f>
        <v>43111.125000000007</v>
      </c>
      <c r="F11289" s="92">
        <f>IF(MOD($B11289,1)&gt;10.5/24,
IF(VLOOKUP(QUOTIENT($B11289,1),AUD!$A:$K,11,TRUE)=0,F11288,VLOOKUP(QUOTIENT($B11289,1),AUD!$A:$K,11,TRUE)),
F11288)</f>
        <v>1.81</v>
      </c>
      <c r="G11289" s="92">
        <f>IF(MOD($C11289,1)&gt;10.5/24,
IF(VLOOKUP(QUOTIENT($C11289,1),AUD!$A:$K,11,TRUE)=0,G11288,VLOOKUP(QUOTIENT($C11289,1),NZD!$A:$F,6,TRUE)),
G11288)</f>
        <v>1.87</v>
      </c>
      <c r="H11289" s="92">
        <f>IF(MOD($D11289,1)&gt;(11+55/60)/24,
IF(VLOOKUP(QUOTIENT($D11289,1),AUD!$A:$K,11,TRUE)=0,H11288,IFERROR(VLOOKUP(QUOTIENT($D11289,1),USD!$A:$B,2,TRUE),H11288)),
H11288)</f>
        <v>1.7091099999999999</v>
      </c>
      <c r="I11289" s="92">
        <f>IF(MOD($D11289,1)&gt;(11+55/60)/24,
IF(VLOOKUP(QUOTIENT($D11289,1),AUD!$A:$K,11,TRUE)=0,I11288,IFERROR(VLOOKUP(QUOTIENT($D11289,1),GBP!$A:$B,2,TRUE),I11288)),
I11288)</f>
        <v>0.52268999999999999</v>
      </c>
      <c r="J11289" s="92">
        <f>IF(MOD($D11289,1)&gt;(11+55/60)/24,
IF(VLOOKUP(QUOTIENT($D11289,1),AUD!$A:$K,11,TRUE)=0,J11288,IFERROR(VLOOKUP(QUOTIENT($D11289,1),EUR!$A:$B,2,TRUE),J11288)),
J11288)</f>
        <v>-0.38085999999999998</v>
      </c>
      <c r="K11289" s="92">
        <f>IF(MOD($D11289,1)&gt;(11+55/60)/24,
IF(VLOOKUP(QUOTIENT($D11289,1),AUD!$A:$K,11,TRUE)=0,K11288,IFERROR(VLOOKUP(QUOTIENT($D11289,1),JPY!$A:$B,2,TRUE),K11288)),
K11288)</f>
        <v>-2.6169999999999999E-2</v>
      </c>
      <c r="L11289" s="92">
        <f>IF(MOD($E11289,1)&gt;(11+55/60)/24,
IF(VLOOKUP(QUOTIENT($E11289,1),AUD!$A:$K,11,TRUE)=0,L11288,IFERROR(VLOOKUP(QUOTIENT($E11289,1),CAD!$A:$B,2,TRUE)*1,L11288)),
L11288)</f>
        <v>1.59</v>
      </c>
    </row>
    <row r="11290" spans="1:12">
      <c r="A11290" s="94">
        <v>43111.416666666664</v>
      </c>
      <c r="B11290" s="94">
        <f>A11290+Timezone!$C$2/24+VLOOKUP(A11290,Timezone!$K:$L,2,TRUE)/24</f>
        <v>43111.874999999993</v>
      </c>
      <c r="C11290" s="94">
        <f>$A11290+Timezone!$C$3/24+VLOOKUP($A11290,Timezone!$M:$N,2,TRUE)/24</f>
        <v>43111.958333333328</v>
      </c>
      <c r="D11290" s="94">
        <f>$A11290+Timezone!$C$4/24+VLOOKUP($A11290,Timezone!$O:$P,2,TRUE)/24</f>
        <v>43111.416666666664</v>
      </c>
      <c r="E11290" s="94">
        <f>$A11290+Timezone!$C$5/24+VLOOKUP($A11290,Timezone!$Q:$R,2,TRUE)/24</f>
        <v>43111.208333333336</v>
      </c>
      <c r="F11290" s="92">
        <f>IF(MOD($B11290,1)&gt;10.5/24,
IF(VLOOKUP(QUOTIENT($B11290,1),AUD!$A:$K,11,TRUE)=0,F11289,VLOOKUP(QUOTIENT($B11290,1),AUD!$A:$K,11,TRUE)),
F11289)</f>
        <v>1.81</v>
      </c>
      <c r="G11290" s="92">
        <f>IF(MOD($C11290,1)&gt;10.5/24,
IF(VLOOKUP(QUOTIENT($C11290,1),AUD!$A:$K,11,TRUE)=0,G11289,VLOOKUP(QUOTIENT($C11290,1),NZD!$A:$F,6,TRUE)),
G11289)</f>
        <v>1.87</v>
      </c>
      <c r="H11290" s="92">
        <f>IF(MOD($D11290,1)&gt;(11+55/60)/24,
IF(VLOOKUP(QUOTIENT($D11290,1),AUD!$A:$K,11,TRUE)=0,H11289,IFERROR(VLOOKUP(QUOTIENT($D11290,1),USD!$A:$B,2,TRUE),H11289)),
H11289)</f>
        <v>1.7091099999999999</v>
      </c>
      <c r="I11290" s="92">
        <f>IF(MOD($D11290,1)&gt;(11+55/60)/24,
IF(VLOOKUP(QUOTIENT($D11290,1),AUD!$A:$K,11,TRUE)=0,I11289,IFERROR(VLOOKUP(QUOTIENT($D11290,1),GBP!$A:$B,2,TRUE),I11289)),
I11289)</f>
        <v>0.52268999999999999</v>
      </c>
      <c r="J11290" s="92">
        <f>IF(MOD($D11290,1)&gt;(11+55/60)/24,
IF(VLOOKUP(QUOTIENT($D11290,1),AUD!$A:$K,11,TRUE)=0,J11289,IFERROR(VLOOKUP(QUOTIENT($D11290,1),EUR!$A:$B,2,TRUE),J11289)),
J11289)</f>
        <v>-0.38085999999999998</v>
      </c>
      <c r="K11290" s="92">
        <f>IF(MOD($D11290,1)&gt;(11+55/60)/24,
IF(VLOOKUP(QUOTIENT($D11290,1),AUD!$A:$K,11,TRUE)=0,K11289,IFERROR(VLOOKUP(QUOTIENT($D11290,1),JPY!$A:$B,2,TRUE),K11289)),
K11289)</f>
        <v>-2.6169999999999999E-2</v>
      </c>
      <c r="L11290" s="92">
        <f>IF(MOD($E11290,1)&gt;(11+55/60)/24,
IF(VLOOKUP(QUOTIENT($E11290,1),AUD!$A:$K,11,TRUE)=0,L11289,IFERROR(VLOOKUP(QUOTIENT($E11290,1),CAD!$A:$B,2,TRUE)*1,L11289)),
L11289)</f>
        <v>1.59</v>
      </c>
    </row>
    <row r="11291" spans="1:12">
      <c r="A11291" s="94">
        <v>43111.5</v>
      </c>
      <c r="B11291" s="94">
        <f>A11291+Timezone!$C$2/24+VLOOKUP(A11291,Timezone!$K:$L,2,TRUE)/24</f>
        <v>43111.958333333328</v>
      </c>
      <c r="C11291" s="94">
        <f>$A11291+Timezone!$C$3/24+VLOOKUP($A11291,Timezone!$M:$N,2,TRUE)/24</f>
        <v>43112.041666666664</v>
      </c>
      <c r="D11291" s="94">
        <f>$A11291+Timezone!$C$4/24+VLOOKUP($A11291,Timezone!$O:$P,2,TRUE)/24</f>
        <v>43111.5</v>
      </c>
      <c r="E11291" s="94">
        <f>$A11291+Timezone!$C$5/24+VLOOKUP($A11291,Timezone!$Q:$R,2,TRUE)/24</f>
        <v>43111.291666666672</v>
      </c>
      <c r="F11291" s="92">
        <f>IF(MOD($B11291,1)&gt;10.5/24,
IF(VLOOKUP(QUOTIENT($B11291,1),AUD!$A:$K,11,TRUE)=0,F11290,VLOOKUP(QUOTIENT($B11291,1),AUD!$A:$K,11,TRUE)),
F11290)</f>
        <v>1.81</v>
      </c>
      <c r="G11291" s="92">
        <f>IF(MOD($C11291,1)&gt;10.5/24,
IF(VLOOKUP(QUOTIENT($C11291,1),AUD!$A:$K,11,TRUE)=0,G11290,VLOOKUP(QUOTIENT($C11291,1),NZD!$A:$F,6,TRUE)),
G11290)</f>
        <v>1.87</v>
      </c>
      <c r="H11291" s="92">
        <f>IF(MOD($D11291,1)&gt;(11+55/60)/24,
IF(VLOOKUP(QUOTIENT($D11291,1),AUD!$A:$K,11,TRUE)=0,H11290,IFERROR(VLOOKUP(QUOTIENT($D11291,1),USD!$A:$B,2,TRUE),H11290)),
H11290)</f>
        <v>1.7201900000000001</v>
      </c>
      <c r="I11291" s="92">
        <f>IF(MOD($D11291,1)&gt;(11+55/60)/24,
IF(VLOOKUP(QUOTIENT($D11291,1),AUD!$A:$K,11,TRUE)=0,I11290,IFERROR(VLOOKUP(QUOTIENT($D11291,1),GBP!$A:$B,2,TRUE),I11290)),
I11290)</f>
        <v>0.51944000000000001</v>
      </c>
      <c r="J11291" s="92">
        <f>IF(MOD($D11291,1)&gt;(11+55/60)/24,
IF(VLOOKUP(QUOTIENT($D11291,1),AUD!$A:$K,11,TRUE)=0,J11290,IFERROR(VLOOKUP(QUOTIENT($D11291,1),EUR!$A:$B,2,TRUE),J11290)),
J11290)</f>
        <v>-0.38100000000000001</v>
      </c>
      <c r="K11291" s="92">
        <f>IF(MOD($D11291,1)&gt;(11+55/60)/24,
IF(VLOOKUP(QUOTIENT($D11291,1),AUD!$A:$K,11,TRUE)=0,K11290,IFERROR(VLOOKUP(QUOTIENT($D11291,1),JPY!$A:$B,2,TRUE),K11290)),
K11290)</f>
        <v>-3.3500000000000002E-2</v>
      </c>
      <c r="L11291" s="92">
        <f>IF(MOD($E11291,1)&gt;(11+55/60)/24,
IF(VLOOKUP(QUOTIENT($E11291,1),AUD!$A:$K,11,TRUE)=0,L11290,IFERROR(VLOOKUP(QUOTIENT($E11291,1),CAD!$A:$B,2,TRUE)*1,L11290)),
L11290)</f>
        <v>1.59</v>
      </c>
    </row>
    <row r="11292" spans="1:12">
      <c r="A11292" s="94">
        <v>43111.583333333336</v>
      </c>
      <c r="B11292" s="94">
        <f>A11292+Timezone!$C$2/24+VLOOKUP(A11292,Timezone!$K:$L,2,TRUE)/24</f>
        <v>43112.041666666664</v>
      </c>
      <c r="C11292" s="94">
        <f>$A11292+Timezone!$C$3/24+VLOOKUP($A11292,Timezone!$M:$N,2,TRUE)/24</f>
        <v>43112.125</v>
      </c>
      <c r="D11292" s="94">
        <f>$A11292+Timezone!$C$4/24+VLOOKUP($A11292,Timezone!$O:$P,2,TRUE)/24</f>
        <v>43111.583333333336</v>
      </c>
      <c r="E11292" s="94">
        <f>$A11292+Timezone!$C$5/24+VLOOKUP($A11292,Timezone!$Q:$R,2,TRUE)/24</f>
        <v>43111.375000000007</v>
      </c>
      <c r="F11292" s="92">
        <f>IF(MOD($B11292,1)&gt;10.5/24,
IF(VLOOKUP(QUOTIENT($B11292,1),AUD!$A:$K,11,TRUE)=0,F11291,VLOOKUP(QUOTIENT($B11292,1),AUD!$A:$K,11,TRUE)),
F11291)</f>
        <v>1.81</v>
      </c>
      <c r="G11292" s="92">
        <f>IF(MOD($C11292,1)&gt;10.5/24,
IF(VLOOKUP(QUOTIENT($C11292,1),AUD!$A:$K,11,TRUE)=0,G11291,VLOOKUP(QUOTIENT($C11292,1),NZD!$A:$F,6,TRUE)),
G11291)</f>
        <v>1.87</v>
      </c>
      <c r="H11292" s="92">
        <f>IF(MOD($D11292,1)&gt;(11+55/60)/24,
IF(VLOOKUP(QUOTIENT($D11292,1),AUD!$A:$K,11,TRUE)=0,H11291,IFERROR(VLOOKUP(QUOTIENT($D11292,1),USD!$A:$B,2,TRUE),H11291)),
H11291)</f>
        <v>1.7201900000000001</v>
      </c>
      <c r="I11292" s="92">
        <f>IF(MOD($D11292,1)&gt;(11+55/60)/24,
IF(VLOOKUP(QUOTIENT($D11292,1),AUD!$A:$K,11,TRUE)=0,I11291,IFERROR(VLOOKUP(QUOTIENT($D11292,1),GBP!$A:$B,2,TRUE),I11291)),
I11291)</f>
        <v>0.51944000000000001</v>
      </c>
      <c r="J11292" s="92">
        <f>IF(MOD($D11292,1)&gt;(11+55/60)/24,
IF(VLOOKUP(QUOTIENT($D11292,1),AUD!$A:$K,11,TRUE)=0,J11291,IFERROR(VLOOKUP(QUOTIENT($D11292,1),EUR!$A:$B,2,TRUE),J11291)),
J11291)</f>
        <v>-0.38100000000000001</v>
      </c>
      <c r="K11292" s="92">
        <f>IF(MOD($D11292,1)&gt;(11+55/60)/24,
IF(VLOOKUP(QUOTIENT($D11292,1),AUD!$A:$K,11,TRUE)=0,K11291,IFERROR(VLOOKUP(QUOTIENT($D11292,1),JPY!$A:$B,2,TRUE),K11291)),
K11291)</f>
        <v>-3.3500000000000002E-2</v>
      </c>
      <c r="L11292" s="92">
        <f>IF(MOD($E11292,1)&gt;(11+55/60)/24,
IF(VLOOKUP(QUOTIENT($E11292,1),AUD!$A:$K,11,TRUE)=0,L11291,IFERROR(VLOOKUP(QUOTIENT($E11292,1),CAD!$A:$B,2,TRUE)*1,L11291)),
L11291)</f>
        <v>1.59</v>
      </c>
    </row>
    <row r="11293" spans="1:12">
      <c r="A11293" s="94">
        <v>43111.666666666664</v>
      </c>
      <c r="B11293" s="94">
        <f>A11293+Timezone!$C$2/24+VLOOKUP(A11293,Timezone!$K:$L,2,TRUE)/24</f>
        <v>43112.124999999993</v>
      </c>
      <c r="C11293" s="94">
        <f>$A11293+Timezone!$C$3/24+VLOOKUP($A11293,Timezone!$M:$N,2,TRUE)/24</f>
        <v>43112.208333333328</v>
      </c>
      <c r="D11293" s="94">
        <f>$A11293+Timezone!$C$4/24+VLOOKUP($A11293,Timezone!$O:$P,2,TRUE)/24</f>
        <v>43111.666666666664</v>
      </c>
      <c r="E11293" s="94">
        <f>$A11293+Timezone!$C$5/24+VLOOKUP($A11293,Timezone!$Q:$R,2,TRUE)/24</f>
        <v>43111.458333333336</v>
      </c>
      <c r="F11293" s="92">
        <f>IF(MOD($B11293,1)&gt;10.5/24,
IF(VLOOKUP(QUOTIENT($B11293,1),AUD!$A:$K,11,TRUE)=0,F11292,VLOOKUP(QUOTIENT($B11293,1),AUD!$A:$K,11,TRUE)),
F11292)</f>
        <v>1.81</v>
      </c>
      <c r="G11293" s="92">
        <f>IF(MOD($C11293,1)&gt;10.5/24,
IF(VLOOKUP(QUOTIENT($C11293,1),AUD!$A:$K,11,TRUE)=0,G11292,VLOOKUP(QUOTIENT($C11293,1),NZD!$A:$F,6,TRUE)),
G11292)</f>
        <v>1.87</v>
      </c>
      <c r="H11293" s="92">
        <f>IF(MOD($D11293,1)&gt;(11+55/60)/24,
IF(VLOOKUP(QUOTIENT($D11293,1),AUD!$A:$K,11,TRUE)=0,H11292,IFERROR(VLOOKUP(QUOTIENT($D11293,1),USD!$A:$B,2,TRUE),H11292)),
H11292)</f>
        <v>1.7201900000000001</v>
      </c>
      <c r="I11293" s="92">
        <f>IF(MOD($D11293,1)&gt;(11+55/60)/24,
IF(VLOOKUP(QUOTIENT($D11293,1),AUD!$A:$K,11,TRUE)=0,I11292,IFERROR(VLOOKUP(QUOTIENT($D11293,1),GBP!$A:$B,2,TRUE),I11292)),
I11292)</f>
        <v>0.51944000000000001</v>
      </c>
      <c r="J11293" s="92">
        <f>IF(MOD($D11293,1)&gt;(11+55/60)/24,
IF(VLOOKUP(QUOTIENT($D11293,1),AUD!$A:$K,11,TRUE)=0,J11292,IFERROR(VLOOKUP(QUOTIENT($D11293,1),EUR!$A:$B,2,TRUE),J11292)),
J11292)</f>
        <v>-0.38100000000000001</v>
      </c>
      <c r="K11293" s="92">
        <f>IF(MOD($D11293,1)&gt;(11+55/60)/24,
IF(VLOOKUP(QUOTIENT($D11293,1),AUD!$A:$K,11,TRUE)=0,K11292,IFERROR(VLOOKUP(QUOTIENT($D11293,1),JPY!$A:$B,2,TRUE),K11292)),
K11292)</f>
        <v>-3.3500000000000002E-2</v>
      </c>
      <c r="L11293" s="92">
        <f>IF(MOD($E11293,1)&gt;(11+55/60)/24,
IF(VLOOKUP(QUOTIENT($E11293,1),AUD!$A:$K,11,TRUE)=0,L11292,IFERROR(VLOOKUP(QUOTIENT($E11293,1),CAD!$A:$B,2,TRUE)*1,L11292)),
L11292)</f>
        <v>1.59</v>
      </c>
    </row>
    <row r="11294" spans="1:12">
      <c r="A11294" s="94">
        <v>43111.75</v>
      </c>
      <c r="B11294" s="94">
        <f>A11294+Timezone!$C$2/24+VLOOKUP(A11294,Timezone!$K:$L,2,TRUE)/24</f>
        <v>43112.208333333328</v>
      </c>
      <c r="C11294" s="94">
        <f>$A11294+Timezone!$C$3/24+VLOOKUP($A11294,Timezone!$M:$N,2,TRUE)/24</f>
        <v>43112.291666666664</v>
      </c>
      <c r="D11294" s="94">
        <f>$A11294+Timezone!$C$4/24+VLOOKUP($A11294,Timezone!$O:$P,2,TRUE)/24</f>
        <v>43111.75</v>
      </c>
      <c r="E11294" s="94">
        <f>$A11294+Timezone!$C$5/24+VLOOKUP($A11294,Timezone!$Q:$R,2,TRUE)/24</f>
        <v>43111.541666666672</v>
      </c>
      <c r="F11294" s="92">
        <f>IF(MOD($B11294,1)&gt;10.5/24,
IF(VLOOKUP(QUOTIENT($B11294,1),AUD!$A:$K,11,TRUE)=0,F11293,VLOOKUP(QUOTIENT($B11294,1),AUD!$A:$K,11,TRUE)),
F11293)</f>
        <v>1.81</v>
      </c>
      <c r="G11294" s="92">
        <f>IF(MOD($C11294,1)&gt;10.5/24,
IF(VLOOKUP(QUOTIENT($C11294,1),AUD!$A:$K,11,TRUE)=0,G11293,VLOOKUP(QUOTIENT($C11294,1),NZD!$A:$F,6,TRUE)),
G11293)</f>
        <v>1.87</v>
      </c>
      <c r="H11294" s="92">
        <f>IF(MOD($D11294,1)&gt;(11+55/60)/24,
IF(VLOOKUP(QUOTIENT($D11294,1),AUD!$A:$K,11,TRUE)=0,H11293,IFERROR(VLOOKUP(QUOTIENT($D11294,1),USD!$A:$B,2,TRUE),H11293)),
H11293)</f>
        <v>1.7201900000000001</v>
      </c>
      <c r="I11294" s="92">
        <f>IF(MOD($D11294,1)&gt;(11+55/60)/24,
IF(VLOOKUP(QUOTIENT($D11294,1),AUD!$A:$K,11,TRUE)=0,I11293,IFERROR(VLOOKUP(QUOTIENT($D11294,1),GBP!$A:$B,2,TRUE),I11293)),
I11293)</f>
        <v>0.51944000000000001</v>
      </c>
      <c r="J11294" s="92">
        <f>IF(MOD($D11294,1)&gt;(11+55/60)/24,
IF(VLOOKUP(QUOTIENT($D11294,1),AUD!$A:$K,11,TRUE)=0,J11293,IFERROR(VLOOKUP(QUOTIENT($D11294,1),EUR!$A:$B,2,TRUE),J11293)),
J11293)</f>
        <v>-0.38100000000000001</v>
      </c>
      <c r="K11294" s="92">
        <f>IF(MOD($D11294,1)&gt;(11+55/60)/24,
IF(VLOOKUP(QUOTIENT($D11294,1),AUD!$A:$K,11,TRUE)=0,K11293,IFERROR(VLOOKUP(QUOTIENT($D11294,1),JPY!$A:$B,2,TRUE),K11293)),
K11293)</f>
        <v>-3.3500000000000002E-2</v>
      </c>
      <c r="L11294" s="92">
        <f>IF(MOD($E11294,1)&gt;(11+55/60)/24,
IF(VLOOKUP(QUOTIENT($E11294,1),AUD!$A:$K,11,TRUE)=0,L11293,IFERROR(VLOOKUP(QUOTIENT($E11294,1),CAD!$A:$B,2,TRUE)*1,L11293)),
L11293)</f>
        <v>1.56</v>
      </c>
    </row>
    <row r="11295" spans="1:12">
      <c r="A11295" s="94">
        <v>43111.833333333336</v>
      </c>
      <c r="B11295" s="94">
        <f>A11295+Timezone!$C$2/24+VLOOKUP(A11295,Timezone!$K:$L,2,TRUE)/24</f>
        <v>43112.291666666664</v>
      </c>
      <c r="C11295" s="94">
        <f>$A11295+Timezone!$C$3/24+VLOOKUP($A11295,Timezone!$M:$N,2,TRUE)/24</f>
        <v>43112.375</v>
      </c>
      <c r="D11295" s="94">
        <f>$A11295+Timezone!$C$4/24+VLOOKUP($A11295,Timezone!$O:$P,2,TRUE)/24</f>
        <v>43111.833333333336</v>
      </c>
      <c r="E11295" s="94">
        <f>$A11295+Timezone!$C$5/24+VLOOKUP($A11295,Timezone!$Q:$R,2,TRUE)/24</f>
        <v>43111.625000000007</v>
      </c>
      <c r="F11295" s="92">
        <f>IF(MOD($B11295,1)&gt;10.5/24,
IF(VLOOKUP(QUOTIENT($B11295,1),AUD!$A:$K,11,TRUE)=0,F11294,VLOOKUP(QUOTIENT($B11295,1),AUD!$A:$K,11,TRUE)),
F11294)</f>
        <v>1.81</v>
      </c>
      <c r="G11295" s="92">
        <f>IF(MOD($C11295,1)&gt;10.5/24,
IF(VLOOKUP(QUOTIENT($C11295,1),AUD!$A:$K,11,TRUE)=0,G11294,VLOOKUP(QUOTIENT($C11295,1),NZD!$A:$F,6,TRUE)),
G11294)</f>
        <v>1.87</v>
      </c>
      <c r="H11295" s="92">
        <f>IF(MOD($D11295,1)&gt;(11+55/60)/24,
IF(VLOOKUP(QUOTIENT($D11295,1),AUD!$A:$K,11,TRUE)=0,H11294,IFERROR(VLOOKUP(QUOTIENT($D11295,1),USD!$A:$B,2,TRUE),H11294)),
H11294)</f>
        <v>1.7201900000000001</v>
      </c>
      <c r="I11295" s="92">
        <f>IF(MOD($D11295,1)&gt;(11+55/60)/24,
IF(VLOOKUP(QUOTIENT($D11295,1),AUD!$A:$K,11,TRUE)=0,I11294,IFERROR(VLOOKUP(QUOTIENT($D11295,1),GBP!$A:$B,2,TRUE),I11294)),
I11294)</f>
        <v>0.51944000000000001</v>
      </c>
      <c r="J11295" s="92">
        <f>IF(MOD($D11295,1)&gt;(11+55/60)/24,
IF(VLOOKUP(QUOTIENT($D11295,1),AUD!$A:$K,11,TRUE)=0,J11294,IFERROR(VLOOKUP(QUOTIENT($D11295,1),EUR!$A:$B,2,TRUE),J11294)),
J11294)</f>
        <v>-0.38100000000000001</v>
      </c>
      <c r="K11295" s="92">
        <f>IF(MOD($D11295,1)&gt;(11+55/60)/24,
IF(VLOOKUP(QUOTIENT($D11295,1),AUD!$A:$K,11,TRUE)=0,K11294,IFERROR(VLOOKUP(QUOTIENT($D11295,1),JPY!$A:$B,2,TRUE),K11294)),
K11294)</f>
        <v>-3.3500000000000002E-2</v>
      </c>
      <c r="L11295" s="92">
        <f>IF(MOD($E11295,1)&gt;(11+55/60)/24,
IF(VLOOKUP(QUOTIENT($E11295,1),AUD!$A:$K,11,TRUE)=0,L11294,IFERROR(VLOOKUP(QUOTIENT($E11295,1),CAD!$A:$B,2,TRUE)*1,L11294)),
L11294)</f>
        <v>1.56</v>
      </c>
    </row>
    <row r="11296" spans="1:12">
      <c r="A11296" s="94">
        <v>43111.916666666664</v>
      </c>
      <c r="B11296" s="94">
        <f>A11296+Timezone!$C$2/24+VLOOKUP(A11296,Timezone!$K:$L,2,TRUE)/24</f>
        <v>43112.374999999993</v>
      </c>
      <c r="C11296" s="94">
        <f>$A11296+Timezone!$C$3/24+VLOOKUP($A11296,Timezone!$M:$N,2,TRUE)/24</f>
        <v>43112.458333333328</v>
      </c>
      <c r="D11296" s="94">
        <f>$A11296+Timezone!$C$4/24+VLOOKUP($A11296,Timezone!$O:$P,2,TRUE)/24</f>
        <v>43111.916666666664</v>
      </c>
      <c r="E11296" s="94">
        <f>$A11296+Timezone!$C$5/24+VLOOKUP($A11296,Timezone!$Q:$R,2,TRUE)/24</f>
        <v>43111.708333333336</v>
      </c>
      <c r="F11296" s="92">
        <f>IF(MOD($B11296,1)&gt;10.5/24,
IF(VLOOKUP(QUOTIENT($B11296,1),AUD!$A:$K,11,TRUE)=0,F11295,VLOOKUP(QUOTIENT($B11296,1),AUD!$A:$K,11,TRUE)),
F11295)</f>
        <v>1.81</v>
      </c>
      <c r="G11296" s="92">
        <f>IF(MOD($C11296,1)&gt;10.5/24,
IF(VLOOKUP(QUOTIENT($C11296,1),AUD!$A:$K,11,TRUE)=0,G11295,VLOOKUP(QUOTIENT($C11296,1),NZD!$A:$F,6,TRUE)),
G11295)</f>
        <v>1.87</v>
      </c>
      <c r="H11296" s="92">
        <f>IF(MOD($D11296,1)&gt;(11+55/60)/24,
IF(VLOOKUP(QUOTIENT($D11296,1),AUD!$A:$K,11,TRUE)=0,H11295,IFERROR(VLOOKUP(QUOTIENT($D11296,1),USD!$A:$B,2,TRUE),H11295)),
H11295)</f>
        <v>1.7201900000000001</v>
      </c>
      <c r="I11296" s="92">
        <f>IF(MOD($D11296,1)&gt;(11+55/60)/24,
IF(VLOOKUP(QUOTIENT($D11296,1),AUD!$A:$K,11,TRUE)=0,I11295,IFERROR(VLOOKUP(QUOTIENT($D11296,1),GBP!$A:$B,2,TRUE),I11295)),
I11295)</f>
        <v>0.51944000000000001</v>
      </c>
      <c r="J11296" s="92">
        <f>IF(MOD($D11296,1)&gt;(11+55/60)/24,
IF(VLOOKUP(QUOTIENT($D11296,1),AUD!$A:$K,11,TRUE)=0,J11295,IFERROR(VLOOKUP(QUOTIENT($D11296,1),EUR!$A:$B,2,TRUE),J11295)),
J11295)</f>
        <v>-0.38100000000000001</v>
      </c>
      <c r="K11296" s="92">
        <f>IF(MOD($D11296,1)&gt;(11+55/60)/24,
IF(VLOOKUP(QUOTIENT($D11296,1),AUD!$A:$K,11,TRUE)=0,K11295,IFERROR(VLOOKUP(QUOTIENT($D11296,1),JPY!$A:$B,2,TRUE),K11295)),
K11295)</f>
        <v>-3.3500000000000002E-2</v>
      </c>
      <c r="L11296" s="92">
        <f>IF(MOD($E11296,1)&gt;(11+55/60)/24,
IF(VLOOKUP(QUOTIENT($E11296,1),AUD!$A:$K,11,TRUE)=0,L11295,IFERROR(VLOOKUP(QUOTIENT($E11296,1),CAD!$A:$B,2,TRUE)*1,L11295)),
L11295)</f>
        <v>1.56</v>
      </c>
    </row>
    <row r="11297" spans="1:12">
      <c r="A11297" s="94">
        <v>43112</v>
      </c>
      <c r="B11297" s="94">
        <f>A11297+Timezone!$C$2/24+VLOOKUP(A11297,Timezone!$K:$L,2,TRUE)/24</f>
        <v>43112.458333333328</v>
      </c>
      <c r="C11297" s="94">
        <f>$A11297+Timezone!$C$3/24+VLOOKUP($A11297,Timezone!$M:$N,2,TRUE)/24</f>
        <v>43112.541666666664</v>
      </c>
      <c r="D11297" s="94">
        <f>$A11297+Timezone!$C$4/24+VLOOKUP($A11297,Timezone!$O:$P,2,TRUE)/24</f>
        <v>43112</v>
      </c>
      <c r="E11297" s="94">
        <f>$A11297+Timezone!$C$5/24+VLOOKUP($A11297,Timezone!$Q:$R,2,TRUE)/24</f>
        <v>43111.791666666672</v>
      </c>
      <c r="F11297" s="92">
        <f>IF(MOD($B11297,1)&gt;10.5/24,
IF(VLOOKUP(QUOTIENT($B11297,1),AUD!$A:$K,11,TRUE)=0,F11296,VLOOKUP(QUOTIENT($B11297,1),AUD!$A:$K,11,TRUE)),
F11296)</f>
        <v>1.79</v>
      </c>
      <c r="G11297" s="92">
        <f>IF(MOD($C11297,1)&gt;10.5/24,
IF(VLOOKUP(QUOTIENT($C11297,1),AUD!$A:$K,11,TRUE)=0,G11296,VLOOKUP(QUOTIENT($C11297,1),NZD!$A:$F,6,TRUE)),
G11296)</f>
        <v>1.87</v>
      </c>
      <c r="H11297" s="92">
        <f>IF(MOD($D11297,1)&gt;(11+55/60)/24,
IF(VLOOKUP(QUOTIENT($D11297,1),AUD!$A:$K,11,TRUE)=0,H11296,IFERROR(VLOOKUP(QUOTIENT($D11297,1),USD!$A:$B,2,TRUE),H11296)),
H11296)</f>
        <v>1.7201900000000001</v>
      </c>
      <c r="I11297" s="92">
        <f>IF(MOD($D11297,1)&gt;(11+55/60)/24,
IF(VLOOKUP(QUOTIENT($D11297,1),AUD!$A:$K,11,TRUE)=0,I11296,IFERROR(VLOOKUP(QUOTIENT($D11297,1),GBP!$A:$B,2,TRUE),I11296)),
I11296)</f>
        <v>0.51944000000000001</v>
      </c>
      <c r="J11297" s="92">
        <f>IF(MOD($D11297,1)&gt;(11+55/60)/24,
IF(VLOOKUP(QUOTIENT($D11297,1),AUD!$A:$K,11,TRUE)=0,J11296,IFERROR(VLOOKUP(QUOTIENT($D11297,1),EUR!$A:$B,2,TRUE),J11296)),
J11296)</f>
        <v>-0.38100000000000001</v>
      </c>
      <c r="K11297" s="92">
        <f>IF(MOD($D11297,1)&gt;(11+55/60)/24,
IF(VLOOKUP(QUOTIENT($D11297,1),AUD!$A:$K,11,TRUE)=0,K11296,IFERROR(VLOOKUP(QUOTIENT($D11297,1),JPY!$A:$B,2,TRUE),K11296)),
K11296)</f>
        <v>-3.3500000000000002E-2</v>
      </c>
      <c r="L11297" s="92">
        <f>IF(MOD($E11297,1)&gt;(11+55/60)/24,
IF(VLOOKUP(QUOTIENT($E11297,1),AUD!$A:$K,11,TRUE)=0,L11296,IFERROR(VLOOKUP(QUOTIENT($E11297,1),CAD!$A:$B,2,TRUE)*1,L11296)),
L11296)</f>
        <v>1.56</v>
      </c>
    </row>
    <row r="11298" spans="1:12">
      <c r="A11298" s="94">
        <v>43112.083333333336</v>
      </c>
      <c r="B11298" s="94">
        <f>A11298+Timezone!$C$2/24+VLOOKUP(A11298,Timezone!$K:$L,2,TRUE)/24</f>
        <v>43112.541666666664</v>
      </c>
      <c r="C11298" s="94">
        <f>$A11298+Timezone!$C$3/24+VLOOKUP($A11298,Timezone!$M:$N,2,TRUE)/24</f>
        <v>43112.625</v>
      </c>
      <c r="D11298" s="94">
        <f>$A11298+Timezone!$C$4/24+VLOOKUP($A11298,Timezone!$O:$P,2,TRUE)/24</f>
        <v>43112.083333333336</v>
      </c>
      <c r="E11298" s="94">
        <f>$A11298+Timezone!$C$5/24+VLOOKUP($A11298,Timezone!$Q:$R,2,TRUE)/24</f>
        <v>43111.875000000007</v>
      </c>
      <c r="F11298" s="92">
        <f>IF(MOD($B11298,1)&gt;10.5/24,
IF(VLOOKUP(QUOTIENT($B11298,1),AUD!$A:$K,11,TRUE)=0,F11297,VLOOKUP(QUOTIENT($B11298,1),AUD!$A:$K,11,TRUE)),
F11297)</f>
        <v>1.79</v>
      </c>
      <c r="G11298" s="92">
        <f>IF(MOD($C11298,1)&gt;10.5/24,
IF(VLOOKUP(QUOTIENT($C11298,1),AUD!$A:$K,11,TRUE)=0,G11297,VLOOKUP(QUOTIENT($C11298,1),NZD!$A:$F,6,TRUE)),
G11297)</f>
        <v>1.87</v>
      </c>
      <c r="H11298" s="92">
        <f>IF(MOD($D11298,1)&gt;(11+55/60)/24,
IF(VLOOKUP(QUOTIENT($D11298,1),AUD!$A:$K,11,TRUE)=0,H11297,IFERROR(VLOOKUP(QUOTIENT($D11298,1),USD!$A:$B,2,TRUE),H11297)),
H11297)</f>
        <v>1.7201900000000001</v>
      </c>
      <c r="I11298" s="92">
        <f>IF(MOD($D11298,1)&gt;(11+55/60)/24,
IF(VLOOKUP(QUOTIENT($D11298,1),AUD!$A:$K,11,TRUE)=0,I11297,IFERROR(VLOOKUP(QUOTIENT($D11298,1),GBP!$A:$B,2,TRUE),I11297)),
I11297)</f>
        <v>0.51944000000000001</v>
      </c>
      <c r="J11298" s="92">
        <f>IF(MOD($D11298,1)&gt;(11+55/60)/24,
IF(VLOOKUP(QUOTIENT($D11298,1),AUD!$A:$K,11,TRUE)=0,J11297,IFERROR(VLOOKUP(QUOTIENT($D11298,1),EUR!$A:$B,2,TRUE),J11297)),
J11297)</f>
        <v>-0.38100000000000001</v>
      </c>
      <c r="K11298" s="92">
        <f>IF(MOD($D11298,1)&gt;(11+55/60)/24,
IF(VLOOKUP(QUOTIENT($D11298,1),AUD!$A:$K,11,TRUE)=0,K11297,IFERROR(VLOOKUP(QUOTIENT($D11298,1),JPY!$A:$B,2,TRUE),K11297)),
K11297)</f>
        <v>-3.3500000000000002E-2</v>
      </c>
      <c r="L11298" s="92">
        <f>IF(MOD($E11298,1)&gt;(11+55/60)/24,
IF(VLOOKUP(QUOTIENT($E11298,1),AUD!$A:$K,11,TRUE)=0,L11297,IFERROR(VLOOKUP(QUOTIENT($E11298,1),CAD!$A:$B,2,TRUE)*1,L11297)),
L11297)</f>
        <v>1.56</v>
      </c>
    </row>
    <row r="11299" spans="1:12">
      <c r="A11299" s="94">
        <v>43112.166666666664</v>
      </c>
      <c r="B11299" s="94">
        <f>A11299+Timezone!$C$2/24+VLOOKUP(A11299,Timezone!$K:$L,2,TRUE)/24</f>
        <v>43112.624999999993</v>
      </c>
      <c r="C11299" s="94">
        <f>$A11299+Timezone!$C$3/24+VLOOKUP($A11299,Timezone!$M:$N,2,TRUE)/24</f>
        <v>43112.708333333328</v>
      </c>
      <c r="D11299" s="94">
        <f>$A11299+Timezone!$C$4/24+VLOOKUP($A11299,Timezone!$O:$P,2,TRUE)/24</f>
        <v>43112.166666666664</v>
      </c>
      <c r="E11299" s="94">
        <f>$A11299+Timezone!$C$5/24+VLOOKUP($A11299,Timezone!$Q:$R,2,TRUE)/24</f>
        <v>43111.958333333336</v>
      </c>
      <c r="F11299" s="92">
        <f>IF(MOD($B11299,1)&gt;10.5/24,
IF(VLOOKUP(QUOTIENT($B11299,1),AUD!$A:$K,11,TRUE)=0,F11298,VLOOKUP(QUOTIENT($B11299,1),AUD!$A:$K,11,TRUE)),
F11298)</f>
        <v>1.79</v>
      </c>
      <c r="G11299" s="92">
        <f>IF(MOD($C11299,1)&gt;10.5/24,
IF(VLOOKUP(QUOTIENT($C11299,1),AUD!$A:$K,11,TRUE)=0,G11298,VLOOKUP(QUOTIENT($C11299,1),NZD!$A:$F,6,TRUE)),
G11298)</f>
        <v>1.87</v>
      </c>
      <c r="H11299" s="92">
        <f>IF(MOD($D11299,1)&gt;(11+55/60)/24,
IF(VLOOKUP(QUOTIENT($D11299,1),AUD!$A:$K,11,TRUE)=0,H11298,IFERROR(VLOOKUP(QUOTIENT($D11299,1),USD!$A:$B,2,TRUE),H11298)),
H11298)</f>
        <v>1.7201900000000001</v>
      </c>
      <c r="I11299" s="92">
        <f>IF(MOD($D11299,1)&gt;(11+55/60)/24,
IF(VLOOKUP(QUOTIENT($D11299,1),AUD!$A:$K,11,TRUE)=0,I11298,IFERROR(VLOOKUP(QUOTIENT($D11299,1),GBP!$A:$B,2,TRUE),I11298)),
I11298)</f>
        <v>0.51944000000000001</v>
      </c>
      <c r="J11299" s="92">
        <f>IF(MOD($D11299,1)&gt;(11+55/60)/24,
IF(VLOOKUP(QUOTIENT($D11299,1),AUD!$A:$K,11,TRUE)=0,J11298,IFERROR(VLOOKUP(QUOTIENT($D11299,1),EUR!$A:$B,2,TRUE),J11298)),
J11298)</f>
        <v>-0.38100000000000001</v>
      </c>
      <c r="K11299" s="92">
        <f>IF(MOD($D11299,1)&gt;(11+55/60)/24,
IF(VLOOKUP(QUOTIENT($D11299,1),AUD!$A:$K,11,TRUE)=0,K11298,IFERROR(VLOOKUP(QUOTIENT($D11299,1),JPY!$A:$B,2,TRUE),K11298)),
K11298)</f>
        <v>-3.3500000000000002E-2</v>
      </c>
      <c r="L11299" s="92">
        <f>IF(MOD($E11299,1)&gt;(11+55/60)/24,
IF(VLOOKUP(QUOTIENT($E11299,1),AUD!$A:$K,11,TRUE)=0,L11298,IFERROR(VLOOKUP(QUOTIENT($E11299,1),CAD!$A:$B,2,TRUE)*1,L11298)),
L11298)</f>
        <v>1.56</v>
      </c>
    </row>
    <row r="11300" spans="1:12">
      <c r="A11300" s="94">
        <v>43112.25</v>
      </c>
      <c r="B11300" s="94">
        <f>A11300+Timezone!$C$2/24+VLOOKUP(A11300,Timezone!$K:$L,2,TRUE)/24</f>
        <v>43112.708333333328</v>
      </c>
      <c r="C11300" s="94">
        <f>$A11300+Timezone!$C$3/24+VLOOKUP($A11300,Timezone!$M:$N,2,TRUE)/24</f>
        <v>43112.791666666664</v>
      </c>
      <c r="D11300" s="94">
        <f>$A11300+Timezone!$C$4/24+VLOOKUP($A11300,Timezone!$O:$P,2,TRUE)/24</f>
        <v>43112.25</v>
      </c>
      <c r="E11300" s="94">
        <f>$A11300+Timezone!$C$5/24+VLOOKUP($A11300,Timezone!$Q:$R,2,TRUE)/24</f>
        <v>43112.041666666672</v>
      </c>
      <c r="F11300" s="92">
        <f>IF(MOD($B11300,1)&gt;10.5/24,
IF(VLOOKUP(QUOTIENT($B11300,1),AUD!$A:$K,11,TRUE)=0,F11299,VLOOKUP(QUOTIENT($B11300,1),AUD!$A:$K,11,TRUE)),
F11299)</f>
        <v>1.79</v>
      </c>
      <c r="G11300" s="92">
        <f>IF(MOD($C11300,1)&gt;10.5/24,
IF(VLOOKUP(QUOTIENT($C11300,1),AUD!$A:$K,11,TRUE)=0,G11299,VLOOKUP(QUOTIENT($C11300,1),NZD!$A:$F,6,TRUE)),
G11299)</f>
        <v>1.87</v>
      </c>
      <c r="H11300" s="92">
        <f>IF(MOD($D11300,1)&gt;(11+55/60)/24,
IF(VLOOKUP(QUOTIENT($D11300,1),AUD!$A:$K,11,TRUE)=0,H11299,IFERROR(VLOOKUP(QUOTIENT($D11300,1),USD!$A:$B,2,TRUE),H11299)),
H11299)</f>
        <v>1.7201900000000001</v>
      </c>
      <c r="I11300" s="92">
        <f>IF(MOD($D11300,1)&gt;(11+55/60)/24,
IF(VLOOKUP(QUOTIENT($D11300,1),AUD!$A:$K,11,TRUE)=0,I11299,IFERROR(VLOOKUP(QUOTIENT($D11300,1),GBP!$A:$B,2,TRUE),I11299)),
I11299)</f>
        <v>0.51944000000000001</v>
      </c>
      <c r="J11300" s="92">
        <f>IF(MOD($D11300,1)&gt;(11+55/60)/24,
IF(VLOOKUP(QUOTIENT($D11300,1),AUD!$A:$K,11,TRUE)=0,J11299,IFERROR(VLOOKUP(QUOTIENT($D11300,1),EUR!$A:$B,2,TRUE),J11299)),
J11299)</f>
        <v>-0.38100000000000001</v>
      </c>
      <c r="K11300" s="92">
        <f>IF(MOD($D11300,1)&gt;(11+55/60)/24,
IF(VLOOKUP(QUOTIENT($D11300,1),AUD!$A:$K,11,TRUE)=0,K11299,IFERROR(VLOOKUP(QUOTIENT($D11300,1),JPY!$A:$B,2,TRUE),K11299)),
K11299)</f>
        <v>-3.3500000000000002E-2</v>
      </c>
      <c r="L11300" s="92">
        <f>IF(MOD($E11300,1)&gt;(11+55/60)/24,
IF(VLOOKUP(QUOTIENT($E11300,1),AUD!$A:$K,11,TRUE)=0,L11299,IFERROR(VLOOKUP(QUOTIENT($E11300,1),CAD!$A:$B,2,TRUE)*1,L11299)),
L11299)</f>
        <v>1.56</v>
      </c>
    </row>
    <row r="11301" spans="1:12">
      <c r="A11301" s="94">
        <v>43112.333333333336</v>
      </c>
      <c r="B11301" s="94">
        <f>A11301+Timezone!$C$2/24+VLOOKUP(A11301,Timezone!$K:$L,2,TRUE)/24</f>
        <v>43112.791666666664</v>
      </c>
      <c r="C11301" s="94">
        <f>$A11301+Timezone!$C$3/24+VLOOKUP($A11301,Timezone!$M:$N,2,TRUE)/24</f>
        <v>43112.875</v>
      </c>
      <c r="D11301" s="94">
        <f>$A11301+Timezone!$C$4/24+VLOOKUP($A11301,Timezone!$O:$P,2,TRUE)/24</f>
        <v>43112.333333333336</v>
      </c>
      <c r="E11301" s="94">
        <f>$A11301+Timezone!$C$5/24+VLOOKUP($A11301,Timezone!$Q:$R,2,TRUE)/24</f>
        <v>43112.125000000007</v>
      </c>
      <c r="F11301" s="92">
        <f>IF(MOD($B11301,1)&gt;10.5/24,
IF(VLOOKUP(QUOTIENT($B11301,1),AUD!$A:$K,11,TRUE)=0,F11300,VLOOKUP(QUOTIENT($B11301,1),AUD!$A:$K,11,TRUE)),
F11300)</f>
        <v>1.79</v>
      </c>
      <c r="G11301" s="92">
        <f>IF(MOD($C11301,1)&gt;10.5/24,
IF(VLOOKUP(QUOTIENT($C11301,1),AUD!$A:$K,11,TRUE)=0,G11300,VLOOKUP(QUOTIENT($C11301,1),NZD!$A:$F,6,TRUE)),
G11300)</f>
        <v>1.87</v>
      </c>
      <c r="H11301" s="92">
        <f>IF(MOD($D11301,1)&gt;(11+55/60)/24,
IF(VLOOKUP(QUOTIENT($D11301,1),AUD!$A:$K,11,TRUE)=0,H11300,IFERROR(VLOOKUP(QUOTIENT($D11301,1),USD!$A:$B,2,TRUE),H11300)),
H11300)</f>
        <v>1.7201900000000001</v>
      </c>
      <c r="I11301" s="92">
        <f>IF(MOD($D11301,1)&gt;(11+55/60)/24,
IF(VLOOKUP(QUOTIENT($D11301,1),AUD!$A:$K,11,TRUE)=0,I11300,IFERROR(VLOOKUP(QUOTIENT($D11301,1),GBP!$A:$B,2,TRUE),I11300)),
I11300)</f>
        <v>0.51944000000000001</v>
      </c>
      <c r="J11301" s="92">
        <f>IF(MOD($D11301,1)&gt;(11+55/60)/24,
IF(VLOOKUP(QUOTIENT($D11301,1),AUD!$A:$K,11,TRUE)=0,J11300,IFERROR(VLOOKUP(QUOTIENT($D11301,1),EUR!$A:$B,2,TRUE),J11300)),
J11300)</f>
        <v>-0.38100000000000001</v>
      </c>
      <c r="K11301" s="92">
        <f>IF(MOD($D11301,1)&gt;(11+55/60)/24,
IF(VLOOKUP(QUOTIENT($D11301,1),AUD!$A:$K,11,TRUE)=0,K11300,IFERROR(VLOOKUP(QUOTIENT($D11301,1),JPY!$A:$B,2,TRUE),K11300)),
K11300)</f>
        <v>-3.3500000000000002E-2</v>
      </c>
      <c r="L11301" s="92">
        <f>IF(MOD($E11301,1)&gt;(11+55/60)/24,
IF(VLOOKUP(QUOTIENT($E11301,1),AUD!$A:$K,11,TRUE)=0,L11300,IFERROR(VLOOKUP(QUOTIENT($E11301,1),CAD!$A:$B,2,TRUE)*1,L11300)),
L11300)</f>
        <v>1.56</v>
      </c>
    </row>
    <row r="11302" spans="1:12">
      <c r="A11302" s="94">
        <v>43112.416666666664</v>
      </c>
      <c r="B11302" s="94">
        <f>A11302+Timezone!$C$2/24+VLOOKUP(A11302,Timezone!$K:$L,2,TRUE)/24</f>
        <v>43112.874999999993</v>
      </c>
      <c r="C11302" s="94">
        <f>$A11302+Timezone!$C$3/24+VLOOKUP($A11302,Timezone!$M:$N,2,TRUE)/24</f>
        <v>43112.958333333328</v>
      </c>
      <c r="D11302" s="94">
        <f>$A11302+Timezone!$C$4/24+VLOOKUP($A11302,Timezone!$O:$P,2,TRUE)/24</f>
        <v>43112.416666666664</v>
      </c>
      <c r="E11302" s="94">
        <f>$A11302+Timezone!$C$5/24+VLOOKUP($A11302,Timezone!$Q:$R,2,TRUE)/24</f>
        <v>43112.208333333336</v>
      </c>
      <c r="F11302" s="92">
        <f>IF(MOD($B11302,1)&gt;10.5/24,
IF(VLOOKUP(QUOTIENT($B11302,1),AUD!$A:$K,11,TRUE)=0,F11301,VLOOKUP(QUOTIENT($B11302,1),AUD!$A:$K,11,TRUE)),
F11301)</f>
        <v>1.79</v>
      </c>
      <c r="G11302" s="92">
        <f>IF(MOD($C11302,1)&gt;10.5/24,
IF(VLOOKUP(QUOTIENT($C11302,1),AUD!$A:$K,11,TRUE)=0,G11301,VLOOKUP(QUOTIENT($C11302,1),NZD!$A:$F,6,TRUE)),
G11301)</f>
        <v>1.87</v>
      </c>
      <c r="H11302" s="92">
        <f>IF(MOD($D11302,1)&gt;(11+55/60)/24,
IF(VLOOKUP(QUOTIENT($D11302,1),AUD!$A:$K,11,TRUE)=0,H11301,IFERROR(VLOOKUP(QUOTIENT($D11302,1),USD!$A:$B,2,TRUE),H11301)),
H11301)</f>
        <v>1.7201900000000001</v>
      </c>
      <c r="I11302" s="92">
        <f>IF(MOD($D11302,1)&gt;(11+55/60)/24,
IF(VLOOKUP(QUOTIENT($D11302,1),AUD!$A:$K,11,TRUE)=0,I11301,IFERROR(VLOOKUP(QUOTIENT($D11302,1),GBP!$A:$B,2,TRUE),I11301)),
I11301)</f>
        <v>0.51944000000000001</v>
      </c>
      <c r="J11302" s="92">
        <f>IF(MOD($D11302,1)&gt;(11+55/60)/24,
IF(VLOOKUP(QUOTIENT($D11302,1),AUD!$A:$K,11,TRUE)=0,J11301,IFERROR(VLOOKUP(QUOTIENT($D11302,1),EUR!$A:$B,2,TRUE),J11301)),
J11301)</f>
        <v>-0.38100000000000001</v>
      </c>
      <c r="K11302" s="92">
        <f>IF(MOD($D11302,1)&gt;(11+55/60)/24,
IF(VLOOKUP(QUOTIENT($D11302,1),AUD!$A:$K,11,TRUE)=0,K11301,IFERROR(VLOOKUP(QUOTIENT($D11302,1),JPY!$A:$B,2,TRUE),K11301)),
K11301)</f>
        <v>-3.3500000000000002E-2</v>
      </c>
      <c r="L11302" s="92">
        <f>IF(MOD($E11302,1)&gt;(11+55/60)/24,
IF(VLOOKUP(QUOTIENT($E11302,1),AUD!$A:$K,11,TRUE)=0,L11301,IFERROR(VLOOKUP(QUOTIENT($E11302,1),CAD!$A:$B,2,TRUE)*1,L11301)),
L11301)</f>
        <v>1.56</v>
      </c>
    </row>
    <row r="11303" spans="1:12">
      <c r="A11303" s="94">
        <v>43112.5</v>
      </c>
      <c r="B11303" s="94">
        <f>A11303+Timezone!$C$2/24+VLOOKUP(A11303,Timezone!$K:$L,2,TRUE)/24</f>
        <v>43112.958333333328</v>
      </c>
      <c r="C11303" s="94">
        <f>$A11303+Timezone!$C$3/24+VLOOKUP($A11303,Timezone!$M:$N,2,TRUE)/24</f>
        <v>43113.041666666664</v>
      </c>
      <c r="D11303" s="94">
        <f>$A11303+Timezone!$C$4/24+VLOOKUP($A11303,Timezone!$O:$P,2,TRUE)/24</f>
        <v>43112.5</v>
      </c>
      <c r="E11303" s="94">
        <f>$A11303+Timezone!$C$5/24+VLOOKUP($A11303,Timezone!$Q:$R,2,TRUE)/24</f>
        <v>43112.291666666672</v>
      </c>
      <c r="F11303" s="92">
        <f>IF(MOD($B11303,1)&gt;10.5/24,
IF(VLOOKUP(QUOTIENT($B11303,1),AUD!$A:$K,11,TRUE)=0,F11302,VLOOKUP(QUOTIENT($B11303,1),AUD!$A:$K,11,TRUE)),
F11302)</f>
        <v>1.79</v>
      </c>
      <c r="G11303" s="92">
        <f>IF(MOD($C11303,1)&gt;10.5/24,
IF(VLOOKUP(QUOTIENT($C11303,1),AUD!$A:$K,11,TRUE)=0,G11302,VLOOKUP(QUOTIENT($C11303,1),NZD!$A:$F,6,TRUE)),
G11302)</f>
        <v>1.87</v>
      </c>
      <c r="H11303" s="92">
        <f>IF(MOD($D11303,1)&gt;(11+55/60)/24,
IF(VLOOKUP(QUOTIENT($D11303,1),AUD!$A:$K,11,TRUE)=0,H11302,IFERROR(VLOOKUP(QUOTIENT($D11303,1),USD!$A:$B,2,TRUE),H11302)),
H11302)</f>
        <v>1.7215199999999999</v>
      </c>
      <c r="I11303" s="92">
        <f>IF(MOD($D11303,1)&gt;(11+55/60)/24,
IF(VLOOKUP(QUOTIENT($D11303,1),AUD!$A:$K,11,TRUE)=0,I11302,IFERROR(VLOOKUP(QUOTIENT($D11303,1),GBP!$A:$B,2,TRUE),I11302)),
I11302)</f>
        <v>0.51988000000000001</v>
      </c>
      <c r="J11303" s="92">
        <f>IF(MOD($D11303,1)&gt;(11+55/60)/24,
IF(VLOOKUP(QUOTIENT($D11303,1),AUD!$A:$K,11,TRUE)=0,J11302,IFERROR(VLOOKUP(QUOTIENT($D11303,1),EUR!$A:$B,2,TRUE),J11302)),
J11302)</f>
        <v>-0.38100000000000001</v>
      </c>
      <c r="K11303" s="92">
        <f>IF(MOD($D11303,1)&gt;(11+55/60)/24,
IF(VLOOKUP(QUOTIENT($D11303,1),AUD!$A:$K,11,TRUE)=0,K11302,IFERROR(VLOOKUP(QUOTIENT($D11303,1),JPY!$A:$B,2,TRUE),K11302)),
K11302)</f>
        <v>-3.1E-2</v>
      </c>
      <c r="L11303" s="92">
        <f>IF(MOD($E11303,1)&gt;(11+55/60)/24,
IF(VLOOKUP(QUOTIENT($E11303,1),AUD!$A:$K,11,TRUE)=0,L11302,IFERROR(VLOOKUP(QUOTIENT($E11303,1),CAD!$A:$B,2,TRUE)*1,L11302)),
L11302)</f>
        <v>1.56</v>
      </c>
    </row>
    <row r="11304" spans="1:12">
      <c r="A11304" s="94">
        <v>43112.583333333336</v>
      </c>
      <c r="B11304" s="94">
        <f>A11304+Timezone!$C$2/24+VLOOKUP(A11304,Timezone!$K:$L,2,TRUE)/24</f>
        <v>43113.041666666664</v>
      </c>
      <c r="C11304" s="94">
        <f>$A11304+Timezone!$C$3/24+VLOOKUP($A11304,Timezone!$M:$N,2,TRUE)/24</f>
        <v>43113.125</v>
      </c>
      <c r="D11304" s="94">
        <f>$A11304+Timezone!$C$4/24+VLOOKUP($A11304,Timezone!$O:$P,2,TRUE)/24</f>
        <v>43112.583333333336</v>
      </c>
      <c r="E11304" s="94">
        <f>$A11304+Timezone!$C$5/24+VLOOKUP($A11304,Timezone!$Q:$R,2,TRUE)/24</f>
        <v>43112.375000000007</v>
      </c>
      <c r="F11304" s="92">
        <f>IF(MOD($B11304,1)&gt;10.5/24,
IF(VLOOKUP(QUOTIENT($B11304,1),AUD!$A:$K,11,TRUE)=0,F11303,VLOOKUP(QUOTIENT($B11304,1),AUD!$A:$K,11,TRUE)),
F11303)</f>
        <v>1.79</v>
      </c>
      <c r="G11304" s="92">
        <f>IF(MOD($C11304,1)&gt;10.5/24,
IF(VLOOKUP(QUOTIENT($C11304,1),AUD!$A:$K,11,TRUE)=0,G11303,VLOOKUP(QUOTIENT($C11304,1),NZD!$A:$F,6,TRUE)),
G11303)</f>
        <v>1.87</v>
      </c>
      <c r="H11304" s="92">
        <f>IF(MOD($D11304,1)&gt;(11+55/60)/24,
IF(VLOOKUP(QUOTIENT($D11304,1),AUD!$A:$K,11,TRUE)=0,H11303,IFERROR(VLOOKUP(QUOTIENT($D11304,1),USD!$A:$B,2,TRUE),H11303)),
H11303)</f>
        <v>1.7215199999999999</v>
      </c>
      <c r="I11304" s="92">
        <f>IF(MOD($D11304,1)&gt;(11+55/60)/24,
IF(VLOOKUP(QUOTIENT($D11304,1),AUD!$A:$K,11,TRUE)=0,I11303,IFERROR(VLOOKUP(QUOTIENT($D11304,1),GBP!$A:$B,2,TRUE),I11303)),
I11303)</f>
        <v>0.51988000000000001</v>
      </c>
      <c r="J11304" s="92">
        <f>IF(MOD($D11304,1)&gt;(11+55/60)/24,
IF(VLOOKUP(QUOTIENT($D11304,1),AUD!$A:$K,11,TRUE)=0,J11303,IFERROR(VLOOKUP(QUOTIENT($D11304,1),EUR!$A:$B,2,TRUE),J11303)),
J11303)</f>
        <v>-0.38100000000000001</v>
      </c>
      <c r="K11304" s="92">
        <f>IF(MOD($D11304,1)&gt;(11+55/60)/24,
IF(VLOOKUP(QUOTIENT($D11304,1),AUD!$A:$K,11,TRUE)=0,K11303,IFERROR(VLOOKUP(QUOTIENT($D11304,1),JPY!$A:$B,2,TRUE),K11303)),
K11303)</f>
        <v>-3.1E-2</v>
      </c>
      <c r="L11304" s="92">
        <f>IF(MOD($E11304,1)&gt;(11+55/60)/24,
IF(VLOOKUP(QUOTIENT($E11304,1),AUD!$A:$K,11,TRUE)=0,L11303,IFERROR(VLOOKUP(QUOTIENT($E11304,1),CAD!$A:$B,2,TRUE)*1,L11303)),
L11303)</f>
        <v>1.56</v>
      </c>
    </row>
    <row r="11305" spans="1:12">
      <c r="A11305" s="94">
        <v>43112.666666666664</v>
      </c>
      <c r="B11305" s="94">
        <f>A11305+Timezone!$C$2/24+VLOOKUP(A11305,Timezone!$K:$L,2,TRUE)/24</f>
        <v>43113.124999999993</v>
      </c>
      <c r="C11305" s="94">
        <f>$A11305+Timezone!$C$3/24+VLOOKUP($A11305,Timezone!$M:$N,2,TRUE)/24</f>
        <v>43113.208333333328</v>
      </c>
      <c r="D11305" s="94">
        <f>$A11305+Timezone!$C$4/24+VLOOKUP($A11305,Timezone!$O:$P,2,TRUE)/24</f>
        <v>43112.666666666664</v>
      </c>
      <c r="E11305" s="94">
        <f>$A11305+Timezone!$C$5/24+VLOOKUP($A11305,Timezone!$Q:$R,2,TRUE)/24</f>
        <v>43112.458333333336</v>
      </c>
      <c r="F11305" s="92">
        <f>IF(MOD($B11305,1)&gt;10.5/24,
IF(VLOOKUP(QUOTIENT($B11305,1),AUD!$A:$K,11,TRUE)=0,F11304,VLOOKUP(QUOTIENT($B11305,1),AUD!$A:$K,11,TRUE)),
F11304)</f>
        <v>1.79</v>
      </c>
      <c r="G11305" s="92">
        <f>IF(MOD($C11305,1)&gt;10.5/24,
IF(VLOOKUP(QUOTIENT($C11305,1),AUD!$A:$K,11,TRUE)=0,G11304,VLOOKUP(QUOTIENT($C11305,1),NZD!$A:$F,6,TRUE)),
G11304)</f>
        <v>1.87</v>
      </c>
      <c r="H11305" s="92">
        <f>IF(MOD($D11305,1)&gt;(11+55/60)/24,
IF(VLOOKUP(QUOTIENT($D11305,1),AUD!$A:$K,11,TRUE)=0,H11304,IFERROR(VLOOKUP(QUOTIENT($D11305,1),USD!$A:$B,2,TRUE),H11304)),
H11304)</f>
        <v>1.7215199999999999</v>
      </c>
      <c r="I11305" s="92">
        <f>IF(MOD($D11305,1)&gt;(11+55/60)/24,
IF(VLOOKUP(QUOTIENT($D11305,1),AUD!$A:$K,11,TRUE)=0,I11304,IFERROR(VLOOKUP(QUOTIENT($D11305,1),GBP!$A:$B,2,TRUE),I11304)),
I11304)</f>
        <v>0.51988000000000001</v>
      </c>
      <c r="J11305" s="92">
        <f>IF(MOD($D11305,1)&gt;(11+55/60)/24,
IF(VLOOKUP(QUOTIENT($D11305,1),AUD!$A:$K,11,TRUE)=0,J11304,IFERROR(VLOOKUP(QUOTIENT($D11305,1),EUR!$A:$B,2,TRUE),J11304)),
J11304)</f>
        <v>-0.38100000000000001</v>
      </c>
      <c r="K11305" s="92">
        <f>IF(MOD($D11305,1)&gt;(11+55/60)/24,
IF(VLOOKUP(QUOTIENT($D11305,1),AUD!$A:$K,11,TRUE)=0,K11304,IFERROR(VLOOKUP(QUOTIENT($D11305,1),JPY!$A:$B,2,TRUE),K11304)),
K11304)</f>
        <v>-3.1E-2</v>
      </c>
      <c r="L11305" s="92">
        <f>IF(MOD($E11305,1)&gt;(11+55/60)/24,
IF(VLOOKUP(QUOTIENT($E11305,1),AUD!$A:$K,11,TRUE)=0,L11304,IFERROR(VLOOKUP(QUOTIENT($E11305,1),CAD!$A:$B,2,TRUE)*1,L11304)),
L11304)</f>
        <v>1.56</v>
      </c>
    </row>
    <row r="11306" spans="1:12">
      <c r="A11306" s="94">
        <v>43112.75</v>
      </c>
      <c r="B11306" s="94">
        <f>A11306+Timezone!$C$2/24+VLOOKUP(A11306,Timezone!$K:$L,2,TRUE)/24</f>
        <v>43113.208333333328</v>
      </c>
      <c r="C11306" s="94">
        <f>$A11306+Timezone!$C$3/24+VLOOKUP($A11306,Timezone!$M:$N,2,TRUE)/24</f>
        <v>43113.291666666664</v>
      </c>
      <c r="D11306" s="94">
        <f>$A11306+Timezone!$C$4/24+VLOOKUP($A11306,Timezone!$O:$P,2,TRUE)/24</f>
        <v>43112.75</v>
      </c>
      <c r="E11306" s="94">
        <f>$A11306+Timezone!$C$5/24+VLOOKUP($A11306,Timezone!$Q:$R,2,TRUE)/24</f>
        <v>43112.541666666672</v>
      </c>
      <c r="F11306" s="92">
        <f>IF(MOD($B11306,1)&gt;10.5/24,
IF(VLOOKUP(QUOTIENT($B11306,1),AUD!$A:$K,11,TRUE)=0,F11305,VLOOKUP(QUOTIENT($B11306,1),AUD!$A:$K,11,TRUE)),
F11305)</f>
        <v>1.79</v>
      </c>
      <c r="G11306" s="92">
        <f>IF(MOD($C11306,1)&gt;10.5/24,
IF(VLOOKUP(QUOTIENT($C11306,1),AUD!$A:$K,11,TRUE)=0,G11305,VLOOKUP(QUOTIENT($C11306,1),NZD!$A:$F,6,TRUE)),
G11305)</f>
        <v>1.87</v>
      </c>
      <c r="H11306" s="92">
        <f>IF(MOD($D11306,1)&gt;(11+55/60)/24,
IF(VLOOKUP(QUOTIENT($D11306,1),AUD!$A:$K,11,TRUE)=0,H11305,IFERROR(VLOOKUP(QUOTIENT($D11306,1),USD!$A:$B,2,TRUE),H11305)),
H11305)</f>
        <v>1.7215199999999999</v>
      </c>
      <c r="I11306" s="92">
        <f>IF(MOD($D11306,1)&gt;(11+55/60)/24,
IF(VLOOKUP(QUOTIENT($D11306,1),AUD!$A:$K,11,TRUE)=0,I11305,IFERROR(VLOOKUP(QUOTIENT($D11306,1),GBP!$A:$B,2,TRUE),I11305)),
I11305)</f>
        <v>0.51988000000000001</v>
      </c>
      <c r="J11306" s="92">
        <f>IF(MOD($D11306,1)&gt;(11+55/60)/24,
IF(VLOOKUP(QUOTIENT($D11306,1),AUD!$A:$K,11,TRUE)=0,J11305,IFERROR(VLOOKUP(QUOTIENT($D11306,1),EUR!$A:$B,2,TRUE),J11305)),
J11305)</f>
        <v>-0.38100000000000001</v>
      </c>
      <c r="K11306" s="92">
        <f>IF(MOD($D11306,1)&gt;(11+55/60)/24,
IF(VLOOKUP(QUOTIENT($D11306,1),AUD!$A:$K,11,TRUE)=0,K11305,IFERROR(VLOOKUP(QUOTIENT($D11306,1),JPY!$A:$B,2,TRUE),K11305)),
K11305)</f>
        <v>-3.1E-2</v>
      </c>
      <c r="L11306" s="92">
        <f>IF(MOD($E11306,1)&gt;(11+55/60)/24,
IF(VLOOKUP(QUOTIENT($E11306,1),AUD!$A:$K,11,TRUE)=0,L11305,IFERROR(VLOOKUP(QUOTIENT($E11306,1),CAD!$A:$B,2,TRUE)*1,L11305)),
L11305)</f>
        <v>1.59</v>
      </c>
    </row>
    <row r="11307" spans="1:12">
      <c r="A11307" s="94">
        <v>43112.833333333336</v>
      </c>
      <c r="B11307" s="94">
        <f>A11307+Timezone!$C$2/24+VLOOKUP(A11307,Timezone!$K:$L,2,TRUE)/24</f>
        <v>43113.291666666664</v>
      </c>
      <c r="C11307" s="94">
        <f>$A11307+Timezone!$C$3/24+VLOOKUP($A11307,Timezone!$M:$N,2,TRUE)/24</f>
        <v>43113.375</v>
      </c>
      <c r="D11307" s="94">
        <f>$A11307+Timezone!$C$4/24+VLOOKUP($A11307,Timezone!$O:$P,2,TRUE)/24</f>
        <v>43112.833333333336</v>
      </c>
      <c r="E11307" s="94">
        <f>$A11307+Timezone!$C$5/24+VLOOKUP($A11307,Timezone!$Q:$R,2,TRUE)/24</f>
        <v>43112.625000000007</v>
      </c>
      <c r="F11307" s="92">
        <f>IF(MOD($B11307,1)&gt;10.5/24,
IF(VLOOKUP(QUOTIENT($B11307,1),AUD!$A:$K,11,TRUE)=0,F11306,VLOOKUP(QUOTIENT($B11307,1),AUD!$A:$K,11,TRUE)),
F11306)</f>
        <v>1.79</v>
      </c>
      <c r="G11307" s="92">
        <f>IF(MOD($C11307,1)&gt;10.5/24,
IF(VLOOKUP(QUOTIENT($C11307,1),AUD!$A:$K,11,TRUE)=0,G11306,VLOOKUP(QUOTIENT($C11307,1),NZD!$A:$F,6,TRUE)),
G11306)</f>
        <v>1.87</v>
      </c>
      <c r="H11307" s="92">
        <f>IF(MOD($D11307,1)&gt;(11+55/60)/24,
IF(VLOOKUP(QUOTIENT($D11307,1),AUD!$A:$K,11,TRUE)=0,H11306,IFERROR(VLOOKUP(QUOTIENT($D11307,1),USD!$A:$B,2,TRUE),H11306)),
H11306)</f>
        <v>1.7215199999999999</v>
      </c>
      <c r="I11307" s="92">
        <f>IF(MOD($D11307,1)&gt;(11+55/60)/24,
IF(VLOOKUP(QUOTIENT($D11307,1),AUD!$A:$K,11,TRUE)=0,I11306,IFERROR(VLOOKUP(QUOTIENT($D11307,1),GBP!$A:$B,2,TRUE),I11306)),
I11306)</f>
        <v>0.51988000000000001</v>
      </c>
      <c r="J11307" s="92">
        <f>IF(MOD($D11307,1)&gt;(11+55/60)/24,
IF(VLOOKUP(QUOTIENT($D11307,1),AUD!$A:$K,11,TRUE)=0,J11306,IFERROR(VLOOKUP(QUOTIENT($D11307,1),EUR!$A:$B,2,TRUE),J11306)),
J11306)</f>
        <v>-0.38100000000000001</v>
      </c>
      <c r="K11307" s="92">
        <f>IF(MOD($D11307,1)&gt;(11+55/60)/24,
IF(VLOOKUP(QUOTIENT($D11307,1),AUD!$A:$K,11,TRUE)=0,K11306,IFERROR(VLOOKUP(QUOTIENT($D11307,1),JPY!$A:$B,2,TRUE),K11306)),
K11306)</f>
        <v>-3.1E-2</v>
      </c>
      <c r="L11307" s="92">
        <f>IF(MOD($E11307,1)&gt;(11+55/60)/24,
IF(VLOOKUP(QUOTIENT($E11307,1),AUD!$A:$K,11,TRUE)=0,L11306,IFERROR(VLOOKUP(QUOTIENT($E11307,1),CAD!$A:$B,2,TRUE)*1,L11306)),
L11306)</f>
        <v>1.59</v>
      </c>
    </row>
    <row r="11308" spans="1:12">
      <c r="A11308" s="94">
        <v>43114.833333333336</v>
      </c>
      <c r="B11308" s="94">
        <f>A11308+Timezone!$C$2/24+VLOOKUP(A11308,Timezone!$K:$L,2,TRUE)/24</f>
        <v>43115.291666666664</v>
      </c>
      <c r="C11308" s="94">
        <f>$A11308+Timezone!$C$3/24+VLOOKUP($A11308,Timezone!$M:$N,2,TRUE)/24</f>
        <v>43115.375</v>
      </c>
      <c r="D11308" s="94">
        <f>$A11308+Timezone!$C$4/24+VLOOKUP($A11308,Timezone!$O:$P,2,TRUE)/24</f>
        <v>43114.833333333336</v>
      </c>
      <c r="E11308" s="94">
        <f>$A11308+Timezone!$C$5/24+VLOOKUP($A11308,Timezone!$Q:$R,2,TRUE)/24</f>
        <v>43114.625000000007</v>
      </c>
      <c r="F11308" s="92">
        <f>IF(MOD($B11308,1)&gt;10.5/24,
IF(VLOOKUP(QUOTIENT($B11308,1),AUD!$A:$K,11,TRUE)=0,F11307,VLOOKUP(QUOTIENT($B11308,1),AUD!$A:$K,11,TRUE)),
F11307)</f>
        <v>1.79</v>
      </c>
      <c r="G11308" s="92">
        <f>IF(MOD($C11308,1)&gt;10.5/24,
IF(VLOOKUP(QUOTIENT($C11308,1),AUD!$A:$K,11,TRUE)=0,G11307,VLOOKUP(QUOTIENT($C11308,1),NZD!$A:$F,6,TRUE)),
G11307)</f>
        <v>1.87</v>
      </c>
      <c r="H11308" s="92">
        <f>IF(MOD($D11308,1)&gt;(11+55/60)/24,
IF(VLOOKUP(QUOTIENT($D11308,1),AUD!$A:$K,11,TRUE)=0,H11307,IFERROR(VLOOKUP(QUOTIENT($D11308,1),USD!$A:$B,2,TRUE),H11307)),
H11307)</f>
        <v>1.7215199999999999</v>
      </c>
      <c r="I11308" s="92">
        <f>IF(MOD($D11308,1)&gt;(11+55/60)/24,
IF(VLOOKUP(QUOTIENT($D11308,1),AUD!$A:$K,11,TRUE)=0,I11307,IFERROR(VLOOKUP(QUOTIENT($D11308,1),GBP!$A:$B,2,TRUE),I11307)),
I11307)</f>
        <v>0.51988000000000001</v>
      </c>
      <c r="J11308" s="92">
        <f>IF(MOD($D11308,1)&gt;(11+55/60)/24,
IF(VLOOKUP(QUOTIENT($D11308,1),AUD!$A:$K,11,TRUE)=0,J11307,IFERROR(VLOOKUP(QUOTIENT($D11308,1),EUR!$A:$B,2,TRUE),J11307)),
J11307)</f>
        <v>-0.38100000000000001</v>
      </c>
      <c r="K11308" s="92">
        <f>IF(MOD($D11308,1)&gt;(11+55/60)/24,
IF(VLOOKUP(QUOTIENT($D11308,1),AUD!$A:$K,11,TRUE)=0,K11307,IFERROR(VLOOKUP(QUOTIENT($D11308,1),JPY!$A:$B,2,TRUE),K11307)),
K11307)</f>
        <v>-3.1E-2</v>
      </c>
      <c r="L11308" s="92">
        <f>IF(MOD($E11308,1)&gt;(11+55/60)/24,
IF(VLOOKUP(QUOTIENT($E11308,1),AUD!$A:$K,11,TRUE)=0,L11307,IFERROR(VLOOKUP(QUOTIENT($E11308,1),CAD!$A:$B,2,TRUE)*1,L11307)),
L11307)</f>
        <v>1.59</v>
      </c>
    </row>
    <row r="11309" spans="1:12">
      <c r="A11309" s="94">
        <v>43114.916666666664</v>
      </c>
      <c r="B11309" s="94">
        <f>A11309+Timezone!$C$2/24+VLOOKUP(A11309,Timezone!$K:$L,2,TRUE)/24</f>
        <v>43115.374999999993</v>
      </c>
      <c r="C11309" s="94">
        <f>$A11309+Timezone!$C$3/24+VLOOKUP($A11309,Timezone!$M:$N,2,TRUE)/24</f>
        <v>43115.458333333328</v>
      </c>
      <c r="D11309" s="94">
        <f>$A11309+Timezone!$C$4/24+VLOOKUP($A11309,Timezone!$O:$P,2,TRUE)/24</f>
        <v>43114.916666666664</v>
      </c>
      <c r="E11309" s="94">
        <f>$A11309+Timezone!$C$5/24+VLOOKUP($A11309,Timezone!$Q:$R,2,TRUE)/24</f>
        <v>43114.708333333336</v>
      </c>
      <c r="F11309" s="92">
        <f>IF(MOD($B11309,1)&gt;10.5/24,
IF(VLOOKUP(QUOTIENT($B11309,1),AUD!$A:$K,11,TRUE)=0,F11308,VLOOKUP(QUOTIENT($B11309,1),AUD!$A:$K,11,TRUE)),
F11308)</f>
        <v>1.79</v>
      </c>
      <c r="G11309" s="92">
        <f>IF(MOD($C11309,1)&gt;10.5/24,
IF(VLOOKUP(QUOTIENT($C11309,1),AUD!$A:$K,11,TRUE)=0,G11308,VLOOKUP(QUOTIENT($C11309,1),NZD!$A:$F,6,TRUE)),
G11308)</f>
        <v>1.88</v>
      </c>
      <c r="H11309" s="92">
        <f>IF(MOD($D11309,1)&gt;(11+55/60)/24,
IF(VLOOKUP(QUOTIENT($D11309,1),AUD!$A:$K,11,TRUE)=0,H11308,IFERROR(VLOOKUP(QUOTIENT($D11309,1),USD!$A:$B,2,TRUE),H11308)),
H11308)</f>
        <v>1.7215199999999999</v>
      </c>
      <c r="I11309" s="92">
        <f>IF(MOD($D11309,1)&gt;(11+55/60)/24,
IF(VLOOKUP(QUOTIENT($D11309,1),AUD!$A:$K,11,TRUE)=0,I11308,IFERROR(VLOOKUP(QUOTIENT($D11309,1),GBP!$A:$B,2,TRUE),I11308)),
I11308)</f>
        <v>0.51988000000000001</v>
      </c>
      <c r="J11309" s="92">
        <f>IF(MOD($D11309,1)&gt;(11+55/60)/24,
IF(VLOOKUP(QUOTIENT($D11309,1),AUD!$A:$K,11,TRUE)=0,J11308,IFERROR(VLOOKUP(QUOTIENT($D11309,1),EUR!$A:$B,2,TRUE),J11308)),
J11308)</f>
        <v>-0.38100000000000001</v>
      </c>
      <c r="K11309" s="92">
        <f>IF(MOD($D11309,1)&gt;(11+55/60)/24,
IF(VLOOKUP(QUOTIENT($D11309,1),AUD!$A:$K,11,TRUE)=0,K11308,IFERROR(VLOOKUP(QUOTIENT($D11309,1),JPY!$A:$B,2,TRUE),K11308)),
K11308)</f>
        <v>-3.1E-2</v>
      </c>
      <c r="L11309" s="92">
        <f>IF(MOD($E11309,1)&gt;(11+55/60)/24,
IF(VLOOKUP(QUOTIENT($E11309,1),AUD!$A:$K,11,TRUE)=0,L11308,IFERROR(VLOOKUP(QUOTIENT($E11309,1),CAD!$A:$B,2,TRUE)*1,L11308)),
L11308)</f>
        <v>1.59</v>
      </c>
    </row>
    <row r="11310" spans="1:12">
      <c r="A11310" s="94">
        <v>43115</v>
      </c>
      <c r="B11310" s="94">
        <f>A11310+Timezone!$C$2/24+VLOOKUP(A11310,Timezone!$K:$L,2,TRUE)/24</f>
        <v>43115.458333333328</v>
      </c>
      <c r="C11310" s="94">
        <f>$A11310+Timezone!$C$3/24+VLOOKUP($A11310,Timezone!$M:$N,2,TRUE)/24</f>
        <v>43115.541666666664</v>
      </c>
      <c r="D11310" s="94">
        <f>$A11310+Timezone!$C$4/24+VLOOKUP($A11310,Timezone!$O:$P,2,TRUE)/24</f>
        <v>43115</v>
      </c>
      <c r="E11310" s="94">
        <f>$A11310+Timezone!$C$5/24+VLOOKUP($A11310,Timezone!$Q:$R,2,TRUE)/24</f>
        <v>43114.791666666672</v>
      </c>
      <c r="F11310" s="92">
        <f>IF(MOD($B11310,1)&gt;10.5/24,
IF(VLOOKUP(QUOTIENT($B11310,1),AUD!$A:$K,11,TRUE)=0,F11309,VLOOKUP(QUOTIENT($B11310,1),AUD!$A:$K,11,TRUE)),
F11309)</f>
        <v>1.8</v>
      </c>
      <c r="G11310" s="92">
        <f>IF(MOD($C11310,1)&gt;10.5/24,
IF(VLOOKUP(QUOTIENT($C11310,1),AUD!$A:$K,11,TRUE)=0,G11309,VLOOKUP(QUOTIENT($C11310,1),NZD!$A:$F,6,TRUE)),
G11309)</f>
        <v>1.88</v>
      </c>
      <c r="H11310" s="92">
        <f>IF(MOD($D11310,1)&gt;(11+55/60)/24,
IF(VLOOKUP(QUOTIENT($D11310,1),AUD!$A:$K,11,TRUE)=0,H11309,IFERROR(VLOOKUP(QUOTIENT($D11310,1),USD!$A:$B,2,TRUE),H11309)),
H11309)</f>
        <v>1.7215199999999999</v>
      </c>
      <c r="I11310" s="92">
        <f>IF(MOD($D11310,1)&gt;(11+55/60)/24,
IF(VLOOKUP(QUOTIENT($D11310,1),AUD!$A:$K,11,TRUE)=0,I11309,IFERROR(VLOOKUP(QUOTIENT($D11310,1),GBP!$A:$B,2,TRUE),I11309)),
I11309)</f>
        <v>0.51988000000000001</v>
      </c>
      <c r="J11310" s="92">
        <f>IF(MOD($D11310,1)&gt;(11+55/60)/24,
IF(VLOOKUP(QUOTIENT($D11310,1),AUD!$A:$K,11,TRUE)=0,J11309,IFERROR(VLOOKUP(QUOTIENT($D11310,1),EUR!$A:$B,2,TRUE),J11309)),
J11309)</f>
        <v>-0.38100000000000001</v>
      </c>
      <c r="K11310" s="92">
        <f>IF(MOD($D11310,1)&gt;(11+55/60)/24,
IF(VLOOKUP(QUOTIENT($D11310,1),AUD!$A:$K,11,TRUE)=0,K11309,IFERROR(VLOOKUP(QUOTIENT($D11310,1),JPY!$A:$B,2,TRUE),K11309)),
K11309)</f>
        <v>-3.1E-2</v>
      </c>
      <c r="L11310" s="92">
        <f>IF(MOD($E11310,1)&gt;(11+55/60)/24,
IF(VLOOKUP(QUOTIENT($E11310,1),AUD!$A:$K,11,TRUE)=0,L11309,IFERROR(VLOOKUP(QUOTIENT($E11310,1),CAD!$A:$B,2,TRUE)*1,L11309)),
L11309)</f>
        <v>1.59</v>
      </c>
    </row>
    <row r="11311" spans="1:12">
      <c r="A11311" s="94">
        <v>43115.083333333336</v>
      </c>
      <c r="B11311" s="94">
        <f>A11311+Timezone!$C$2/24+VLOOKUP(A11311,Timezone!$K:$L,2,TRUE)/24</f>
        <v>43115.541666666664</v>
      </c>
      <c r="C11311" s="94">
        <f>$A11311+Timezone!$C$3/24+VLOOKUP($A11311,Timezone!$M:$N,2,TRUE)/24</f>
        <v>43115.625</v>
      </c>
      <c r="D11311" s="94">
        <f>$A11311+Timezone!$C$4/24+VLOOKUP($A11311,Timezone!$O:$P,2,TRUE)/24</f>
        <v>43115.083333333336</v>
      </c>
      <c r="E11311" s="94">
        <f>$A11311+Timezone!$C$5/24+VLOOKUP($A11311,Timezone!$Q:$R,2,TRUE)/24</f>
        <v>43114.875000000007</v>
      </c>
      <c r="F11311" s="92">
        <f>IF(MOD($B11311,1)&gt;10.5/24,
IF(VLOOKUP(QUOTIENT($B11311,1),AUD!$A:$K,11,TRUE)=0,F11310,VLOOKUP(QUOTIENT($B11311,1),AUD!$A:$K,11,TRUE)),
F11310)</f>
        <v>1.8</v>
      </c>
      <c r="G11311" s="92">
        <f>IF(MOD($C11311,1)&gt;10.5/24,
IF(VLOOKUP(QUOTIENT($C11311,1),AUD!$A:$K,11,TRUE)=0,G11310,VLOOKUP(QUOTIENT($C11311,1),NZD!$A:$F,6,TRUE)),
G11310)</f>
        <v>1.88</v>
      </c>
      <c r="H11311" s="92">
        <f>IF(MOD($D11311,1)&gt;(11+55/60)/24,
IF(VLOOKUP(QUOTIENT($D11311,1),AUD!$A:$K,11,TRUE)=0,H11310,IFERROR(VLOOKUP(QUOTIENT($D11311,1),USD!$A:$B,2,TRUE),H11310)),
H11310)</f>
        <v>1.7215199999999999</v>
      </c>
      <c r="I11311" s="92">
        <f>IF(MOD($D11311,1)&gt;(11+55/60)/24,
IF(VLOOKUP(QUOTIENT($D11311,1),AUD!$A:$K,11,TRUE)=0,I11310,IFERROR(VLOOKUP(QUOTIENT($D11311,1),GBP!$A:$B,2,TRUE),I11310)),
I11310)</f>
        <v>0.51988000000000001</v>
      </c>
      <c r="J11311" s="92">
        <f>IF(MOD($D11311,1)&gt;(11+55/60)/24,
IF(VLOOKUP(QUOTIENT($D11311,1),AUD!$A:$K,11,TRUE)=0,J11310,IFERROR(VLOOKUP(QUOTIENT($D11311,1),EUR!$A:$B,2,TRUE),J11310)),
J11310)</f>
        <v>-0.38100000000000001</v>
      </c>
      <c r="K11311" s="92">
        <f>IF(MOD($D11311,1)&gt;(11+55/60)/24,
IF(VLOOKUP(QUOTIENT($D11311,1),AUD!$A:$K,11,TRUE)=0,K11310,IFERROR(VLOOKUP(QUOTIENT($D11311,1),JPY!$A:$B,2,TRUE),K11310)),
K11310)</f>
        <v>-3.1E-2</v>
      </c>
      <c r="L11311" s="92">
        <f>IF(MOD($E11311,1)&gt;(11+55/60)/24,
IF(VLOOKUP(QUOTIENT($E11311,1),AUD!$A:$K,11,TRUE)=0,L11310,IFERROR(VLOOKUP(QUOTIENT($E11311,1),CAD!$A:$B,2,TRUE)*1,L11310)),
L11310)</f>
        <v>1.59</v>
      </c>
    </row>
    <row r="11312" spans="1:12">
      <c r="A11312" s="94">
        <v>43115.166666666664</v>
      </c>
      <c r="B11312" s="94">
        <f>A11312+Timezone!$C$2/24+VLOOKUP(A11312,Timezone!$K:$L,2,TRUE)/24</f>
        <v>43115.624999999993</v>
      </c>
      <c r="C11312" s="94">
        <f>$A11312+Timezone!$C$3/24+VLOOKUP($A11312,Timezone!$M:$N,2,TRUE)/24</f>
        <v>43115.708333333328</v>
      </c>
      <c r="D11312" s="94">
        <f>$A11312+Timezone!$C$4/24+VLOOKUP($A11312,Timezone!$O:$P,2,TRUE)/24</f>
        <v>43115.166666666664</v>
      </c>
      <c r="E11312" s="94">
        <f>$A11312+Timezone!$C$5/24+VLOOKUP($A11312,Timezone!$Q:$R,2,TRUE)/24</f>
        <v>43114.958333333336</v>
      </c>
      <c r="F11312" s="92">
        <f>IF(MOD($B11312,1)&gt;10.5/24,
IF(VLOOKUP(QUOTIENT($B11312,1),AUD!$A:$K,11,TRUE)=0,F11311,VLOOKUP(QUOTIENT($B11312,1),AUD!$A:$K,11,TRUE)),
F11311)</f>
        <v>1.8</v>
      </c>
      <c r="G11312" s="92">
        <f>IF(MOD($C11312,1)&gt;10.5/24,
IF(VLOOKUP(QUOTIENT($C11312,1),AUD!$A:$K,11,TRUE)=0,G11311,VLOOKUP(QUOTIENT($C11312,1),NZD!$A:$F,6,TRUE)),
G11311)</f>
        <v>1.88</v>
      </c>
      <c r="H11312" s="92">
        <f>IF(MOD($D11312,1)&gt;(11+55/60)/24,
IF(VLOOKUP(QUOTIENT($D11312,1),AUD!$A:$K,11,TRUE)=0,H11311,IFERROR(VLOOKUP(QUOTIENT($D11312,1),USD!$A:$B,2,TRUE),H11311)),
H11311)</f>
        <v>1.7215199999999999</v>
      </c>
      <c r="I11312" s="92">
        <f>IF(MOD($D11312,1)&gt;(11+55/60)/24,
IF(VLOOKUP(QUOTIENT($D11312,1),AUD!$A:$K,11,TRUE)=0,I11311,IFERROR(VLOOKUP(QUOTIENT($D11312,1),GBP!$A:$B,2,TRUE),I11311)),
I11311)</f>
        <v>0.51988000000000001</v>
      </c>
      <c r="J11312" s="92">
        <f>IF(MOD($D11312,1)&gt;(11+55/60)/24,
IF(VLOOKUP(QUOTIENT($D11312,1),AUD!$A:$K,11,TRUE)=0,J11311,IFERROR(VLOOKUP(QUOTIENT($D11312,1),EUR!$A:$B,2,TRUE),J11311)),
J11311)</f>
        <v>-0.38100000000000001</v>
      </c>
      <c r="K11312" s="92">
        <f>IF(MOD($D11312,1)&gt;(11+55/60)/24,
IF(VLOOKUP(QUOTIENT($D11312,1),AUD!$A:$K,11,TRUE)=0,K11311,IFERROR(VLOOKUP(QUOTIENT($D11312,1),JPY!$A:$B,2,TRUE),K11311)),
K11311)</f>
        <v>-3.1E-2</v>
      </c>
      <c r="L11312" s="92">
        <f>IF(MOD($E11312,1)&gt;(11+55/60)/24,
IF(VLOOKUP(QUOTIENT($E11312,1),AUD!$A:$K,11,TRUE)=0,L11311,IFERROR(VLOOKUP(QUOTIENT($E11312,1),CAD!$A:$B,2,TRUE)*1,L11311)),
L11311)</f>
        <v>1.59</v>
      </c>
    </row>
    <row r="11313" spans="1:12">
      <c r="A11313" s="94">
        <v>43115.25</v>
      </c>
      <c r="B11313" s="94">
        <f>A11313+Timezone!$C$2/24+VLOOKUP(A11313,Timezone!$K:$L,2,TRUE)/24</f>
        <v>43115.708333333328</v>
      </c>
      <c r="C11313" s="94">
        <f>$A11313+Timezone!$C$3/24+VLOOKUP($A11313,Timezone!$M:$N,2,TRUE)/24</f>
        <v>43115.791666666664</v>
      </c>
      <c r="D11313" s="94">
        <f>$A11313+Timezone!$C$4/24+VLOOKUP($A11313,Timezone!$O:$P,2,TRUE)/24</f>
        <v>43115.25</v>
      </c>
      <c r="E11313" s="94">
        <f>$A11313+Timezone!$C$5/24+VLOOKUP($A11313,Timezone!$Q:$R,2,TRUE)/24</f>
        <v>43115.041666666672</v>
      </c>
      <c r="F11313" s="92">
        <f>IF(MOD($B11313,1)&gt;10.5/24,
IF(VLOOKUP(QUOTIENT($B11313,1),AUD!$A:$K,11,TRUE)=0,F11312,VLOOKUP(QUOTIENT($B11313,1),AUD!$A:$K,11,TRUE)),
F11312)</f>
        <v>1.8</v>
      </c>
      <c r="G11313" s="92">
        <f>IF(MOD($C11313,1)&gt;10.5/24,
IF(VLOOKUP(QUOTIENT($C11313,1),AUD!$A:$K,11,TRUE)=0,G11312,VLOOKUP(QUOTIENT($C11313,1),NZD!$A:$F,6,TRUE)),
G11312)</f>
        <v>1.88</v>
      </c>
      <c r="H11313" s="92">
        <f>IF(MOD($D11313,1)&gt;(11+55/60)/24,
IF(VLOOKUP(QUOTIENT($D11313,1),AUD!$A:$K,11,TRUE)=0,H11312,IFERROR(VLOOKUP(QUOTIENT($D11313,1),USD!$A:$B,2,TRUE),H11312)),
H11312)</f>
        <v>1.7215199999999999</v>
      </c>
      <c r="I11313" s="92">
        <f>IF(MOD($D11313,1)&gt;(11+55/60)/24,
IF(VLOOKUP(QUOTIENT($D11313,1),AUD!$A:$K,11,TRUE)=0,I11312,IFERROR(VLOOKUP(QUOTIENT($D11313,1),GBP!$A:$B,2,TRUE),I11312)),
I11312)</f>
        <v>0.51988000000000001</v>
      </c>
      <c r="J11313" s="92">
        <f>IF(MOD($D11313,1)&gt;(11+55/60)/24,
IF(VLOOKUP(QUOTIENT($D11313,1),AUD!$A:$K,11,TRUE)=0,J11312,IFERROR(VLOOKUP(QUOTIENT($D11313,1),EUR!$A:$B,2,TRUE),J11312)),
J11312)</f>
        <v>-0.38100000000000001</v>
      </c>
      <c r="K11313" s="92">
        <f>IF(MOD($D11313,1)&gt;(11+55/60)/24,
IF(VLOOKUP(QUOTIENT($D11313,1),AUD!$A:$K,11,TRUE)=0,K11312,IFERROR(VLOOKUP(QUOTIENT($D11313,1),JPY!$A:$B,2,TRUE),K11312)),
K11312)</f>
        <v>-3.1E-2</v>
      </c>
      <c r="L11313" s="92">
        <f>IF(MOD($E11313,1)&gt;(11+55/60)/24,
IF(VLOOKUP(QUOTIENT($E11313,1),AUD!$A:$K,11,TRUE)=0,L11312,IFERROR(VLOOKUP(QUOTIENT($E11313,1),CAD!$A:$B,2,TRUE)*1,L11312)),
L11312)</f>
        <v>1.59</v>
      </c>
    </row>
    <row r="11314" spans="1:12">
      <c r="A11314" s="94">
        <v>43115.333333333336</v>
      </c>
      <c r="B11314" s="94">
        <f>A11314+Timezone!$C$2/24+VLOOKUP(A11314,Timezone!$K:$L,2,TRUE)/24</f>
        <v>43115.791666666664</v>
      </c>
      <c r="C11314" s="94">
        <f>$A11314+Timezone!$C$3/24+VLOOKUP($A11314,Timezone!$M:$N,2,TRUE)/24</f>
        <v>43115.875</v>
      </c>
      <c r="D11314" s="94">
        <f>$A11314+Timezone!$C$4/24+VLOOKUP($A11314,Timezone!$O:$P,2,TRUE)/24</f>
        <v>43115.333333333336</v>
      </c>
      <c r="E11314" s="94">
        <f>$A11314+Timezone!$C$5/24+VLOOKUP($A11314,Timezone!$Q:$R,2,TRUE)/24</f>
        <v>43115.125000000007</v>
      </c>
      <c r="F11314" s="92">
        <f>IF(MOD($B11314,1)&gt;10.5/24,
IF(VLOOKUP(QUOTIENT($B11314,1),AUD!$A:$K,11,TRUE)=0,F11313,VLOOKUP(QUOTIENT($B11314,1),AUD!$A:$K,11,TRUE)),
F11313)</f>
        <v>1.8</v>
      </c>
      <c r="G11314" s="92">
        <f>IF(MOD($C11314,1)&gt;10.5/24,
IF(VLOOKUP(QUOTIENT($C11314,1),AUD!$A:$K,11,TRUE)=0,G11313,VLOOKUP(QUOTIENT($C11314,1),NZD!$A:$F,6,TRUE)),
G11313)</f>
        <v>1.88</v>
      </c>
      <c r="H11314" s="92">
        <f>IF(MOD($D11314,1)&gt;(11+55/60)/24,
IF(VLOOKUP(QUOTIENT($D11314,1),AUD!$A:$K,11,TRUE)=0,H11313,IFERROR(VLOOKUP(QUOTIENT($D11314,1),USD!$A:$B,2,TRUE),H11313)),
H11313)</f>
        <v>1.7215199999999999</v>
      </c>
      <c r="I11314" s="92">
        <f>IF(MOD($D11314,1)&gt;(11+55/60)/24,
IF(VLOOKUP(QUOTIENT($D11314,1),AUD!$A:$K,11,TRUE)=0,I11313,IFERROR(VLOOKUP(QUOTIENT($D11314,1),GBP!$A:$B,2,TRUE),I11313)),
I11313)</f>
        <v>0.51988000000000001</v>
      </c>
      <c r="J11314" s="92">
        <f>IF(MOD($D11314,1)&gt;(11+55/60)/24,
IF(VLOOKUP(QUOTIENT($D11314,1),AUD!$A:$K,11,TRUE)=0,J11313,IFERROR(VLOOKUP(QUOTIENT($D11314,1),EUR!$A:$B,2,TRUE),J11313)),
J11313)</f>
        <v>-0.38100000000000001</v>
      </c>
      <c r="K11314" s="92">
        <f>IF(MOD($D11314,1)&gt;(11+55/60)/24,
IF(VLOOKUP(QUOTIENT($D11314,1),AUD!$A:$K,11,TRUE)=0,K11313,IFERROR(VLOOKUP(QUOTIENT($D11314,1),JPY!$A:$B,2,TRUE),K11313)),
K11313)</f>
        <v>-3.1E-2</v>
      </c>
      <c r="L11314" s="92">
        <f>IF(MOD($E11314,1)&gt;(11+55/60)/24,
IF(VLOOKUP(QUOTIENT($E11314,1),AUD!$A:$K,11,TRUE)=0,L11313,IFERROR(VLOOKUP(QUOTIENT($E11314,1),CAD!$A:$B,2,TRUE)*1,L11313)),
L11313)</f>
        <v>1.59</v>
      </c>
    </row>
    <row r="11315" spans="1:12">
      <c r="A11315" s="94">
        <v>43115.416666666664</v>
      </c>
      <c r="B11315" s="94">
        <f>A11315+Timezone!$C$2/24+VLOOKUP(A11315,Timezone!$K:$L,2,TRUE)/24</f>
        <v>43115.874999999993</v>
      </c>
      <c r="C11315" s="94">
        <f>$A11315+Timezone!$C$3/24+VLOOKUP($A11315,Timezone!$M:$N,2,TRUE)/24</f>
        <v>43115.958333333328</v>
      </c>
      <c r="D11315" s="94">
        <f>$A11315+Timezone!$C$4/24+VLOOKUP($A11315,Timezone!$O:$P,2,TRUE)/24</f>
        <v>43115.416666666664</v>
      </c>
      <c r="E11315" s="94">
        <f>$A11315+Timezone!$C$5/24+VLOOKUP($A11315,Timezone!$Q:$R,2,TRUE)/24</f>
        <v>43115.208333333336</v>
      </c>
      <c r="F11315" s="92">
        <f>IF(MOD($B11315,1)&gt;10.5/24,
IF(VLOOKUP(QUOTIENT($B11315,1),AUD!$A:$K,11,TRUE)=0,F11314,VLOOKUP(QUOTIENT($B11315,1),AUD!$A:$K,11,TRUE)),
F11314)</f>
        <v>1.8</v>
      </c>
      <c r="G11315" s="92">
        <f>IF(MOD($C11315,1)&gt;10.5/24,
IF(VLOOKUP(QUOTIENT($C11315,1),AUD!$A:$K,11,TRUE)=0,G11314,VLOOKUP(QUOTIENT($C11315,1),NZD!$A:$F,6,TRUE)),
G11314)</f>
        <v>1.88</v>
      </c>
      <c r="H11315" s="92">
        <f>IF(MOD($D11315,1)&gt;(11+55/60)/24,
IF(VLOOKUP(QUOTIENT($D11315,1),AUD!$A:$K,11,TRUE)=0,H11314,IFERROR(VLOOKUP(QUOTIENT($D11315,1),USD!$A:$B,2,TRUE),H11314)),
H11314)</f>
        <v>1.7215199999999999</v>
      </c>
      <c r="I11315" s="92">
        <f>IF(MOD($D11315,1)&gt;(11+55/60)/24,
IF(VLOOKUP(QUOTIENT($D11315,1),AUD!$A:$K,11,TRUE)=0,I11314,IFERROR(VLOOKUP(QUOTIENT($D11315,1),GBP!$A:$B,2,TRUE),I11314)),
I11314)</f>
        <v>0.51988000000000001</v>
      </c>
      <c r="J11315" s="92">
        <f>IF(MOD($D11315,1)&gt;(11+55/60)/24,
IF(VLOOKUP(QUOTIENT($D11315,1),AUD!$A:$K,11,TRUE)=0,J11314,IFERROR(VLOOKUP(QUOTIENT($D11315,1),EUR!$A:$B,2,TRUE),J11314)),
J11314)</f>
        <v>-0.38100000000000001</v>
      </c>
      <c r="K11315" s="92">
        <f>IF(MOD($D11315,1)&gt;(11+55/60)/24,
IF(VLOOKUP(QUOTIENT($D11315,1),AUD!$A:$K,11,TRUE)=0,K11314,IFERROR(VLOOKUP(QUOTIENT($D11315,1),JPY!$A:$B,2,TRUE),K11314)),
K11314)</f>
        <v>-3.1E-2</v>
      </c>
      <c r="L11315" s="92">
        <f>IF(MOD($E11315,1)&gt;(11+55/60)/24,
IF(VLOOKUP(QUOTIENT($E11315,1),AUD!$A:$K,11,TRUE)=0,L11314,IFERROR(VLOOKUP(QUOTIENT($E11315,1),CAD!$A:$B,2,TRUE)*1,L11314)),
L11314)</f>
        <v>1.59</v>
      </c>
    </row>
    <row r="11316" spans="1:12">
      <c r="A11316" s="94">
        <v>43115.5</v>
      </c>
      <c r="B11316" s="94">
        <f>A11316+Timezone!$C$2/24+VLOOKUP(A11316,Timezone!$K:$L,2,TRUE)/24</f>
        <v>43115.958333333328</v>
      </c>
      <c r="C11316" s="94">
        <f>$A11316+Timezone!$C$3/24+VLOOKUP($A11316,Timezone!$M:$N,2,TRUE)/24</f>
        <v>43116.041666666664</v>
      </c>
      <c r="D11316" s="94">
        <f>$A11316+Timezone!$C$4/24+VLOOKUP($A11316,Timezone!$O:$P,2,TRUE)/24</f>
        <v>43115.5</v>
      </c>
      <c r="E11316" s="94">
        <f>$A11316+Timezone!$C$5/24+VLOOKUP($A11316,Timezone!$Q:$R,2,TRUE)/24</f>
        <v>43115.291666666672</v>
      </c>
      <c r="F11316" s="92">
        <f>IF(MOD($B11316,1)&gt;10.5/24,
IF(VLOOKUP(QUOTIENT($B11316,1),AUD!$A:$K,11,TRUE)=0,F11315,VLOOKUP(QUOTIENT($B11316,1),AUD!$A:$K,11,TRUE)),
F11315)</f>
        <v>1.8</v>
      </c>
      <c r="G11316" s="92">
        <f>IF(MOD($C11316,1)&gt;10.5/24,
IF(VLOOKUP(QUOTIENT($C11316,1),AUD!$A:$K,11,TRUE)=0,G11315,VLOOKUP(QUOTIENT($C11316,1),NZD!$A:$F,6,TRUE)),
G11315)</f>
        <v>1.88</v>
      </c>
      <c r="H11316" s="92">
        <f>IF(MOD($D11316,1)&gt;(11+55/60)/24,
IF(VLOOKUP(QUOTIENT($D11316,1),AUD!$A:$K,11,TRUE)=0,H11315,IFERROR(VLOOKUP(QUOTIENT($D11316,1),USD!$A:$B,2,TRUE),H11315)),
H11315)</f>
        <v>1.73133</v>
      </c>
      <c r="I11316" s="92">
        <f>IF(MOD($D11316,1)&gt;(11+55/60)/24,
IF(VLOOKUP(QUOTIENT($D11316,1),AUD!$A:$K,11,TRUE)=0,I11315,IFERROR(VLOOKUP(QUOTIENT($D11316,1),GBP!$A:$B,2,TRUE),I11315)),
I11315)</f>
        <v>0.52124999999999999</v>
      </c>
      <c r="J11316" s="92">
        <f>IF(MOD($D11316,1)&gt;(11+55/60)/24,
IF(VLOOKUP(QUOTIENT($D11316,1),AUD!$A:$K,11,TRUE)=0,J11315,IFERROR(VLOOKUP(QUOTIENT($D11316,1),EUR!$A:$B,2,TRUE),J11315)),
J11315)</f>
        <v>-0.38129000000000002</v>
      </c>
      <c r="K11316" s="92">
        <f>IF(MOD($D11316,1)&gt;(11+55/60)/24,
IF(VLOOKUP(QUOTIENT($D11316,1),AUD!$A:$K,11,TRUE)=0,K11315,IFERROR(VLOOKUP(QUOTIENT($D11316,1),JPY!$A:$B,2,TRUE),K11315)),
K11315)</f>
        <v>-3.1E-2</v>
      </c>
      <c r="L11316" s="92">
        <f>IF(MOD($E11316,1)&gt;(11+55/60)/24,
IF(VLOOKUP(QUOTIENT($E11316,1),AUD!$A:$K,11,TRUE)=0,L11315,IFERROR(VLOOKUP(QUOTIENT($E11316,1),CAD!$A:$B,2,TRUE)*1,L11315)),
L11315)</f>
        <v>1.59</v>
      </c>
    </row>
    <row r="11317" spans="1:12">
      <c r="A11317" s="94">
        <v>43115.583333333336</v>
      </c>
      <c r="B11317" s="94">
        <f>A11317+Timezone!$C$2/24+VLOOKUP(A11317,Timezone!$K:$L,2,TRUE)/24</f>
        <v>43116.041666666664</v>
      </c>
      <c r="C11317" s="94">
        <f>$A11317+Timezone!$C$3/24+VLOOKUP($A11317,Timezone!$M:$N,2,TRUE)/24</f>
        <v>43116.125</v>
      </c>
      <c r="D11317" s="94">
        <f>$A11317+Timezone!$C$4/24+VLOOKUP($A11317,Timezone!$O:$P,2,TRUE)/24</f>
        <v>43115.583333333336</v>
      </c>
      <c r="E11317" s="94">
        <f>$A11317+Timezone!$C$5/24+VLOOKUP($A11317,Timezone!$Q:$R,2,TRUE)/24</f>
        <v>43115.375000000007</v>
      </c>
      <c r="F11317" s="92">
        <f>IF(MOD($B11317,1)&gt;10.5/24,
IF(VLOOKUP(QUOTIENT($B11317,1),AUD!$A:$K,11,TRUE)=0,F11316,VLOOKUP(QUOTIENT($B11317,1),AUD!$A:$K,11,TRUE)),
F11316)</f>
        <v>1.8</v>
      </c>
      <c r="G11317" s="92">
        <f>IF(MOD($C11317,1)&gt;10.5/24,
IF(VLOOKUP(QUOTIENT($C11317,1),AUD!$A:$K,11,TRUE)=0,G11316,VLOOKUP(QUOTIENT($C11317,1),NZD!$A:$F,6,TRUE)),
G11316)</f>
        <v>1.88</v>
      </c>
      <c r="H11317" s="92">
        <f>IF(MOD($D11317,1)&gt;(11+55/60)/24,
IF(VLOOKUP(QUOTIENT($D11317,1),AUD!$A:$K,11,TRUE)=0,H11316,IFERROR(VLOOKUP(QUOTIENT($D11317,1),USD!$A:$B,2,TRUE),H11316)),
H11316)</f>
        <v>1.73133</v>
      </c>
      <c r="I11317" s="92">
        <f>IF(MOD($D11317,1)&gt;(11+55/60)/24,
IF(VLOOKUP(QUOTIENT($D11317,1),AUD!$A:$K,11,TRUE)=0,I11316,IFERROR(VLOOKUP(QUOTIENT($D11317,1),GBP!$A:$B,2,TRUE),I11316)),
I11316)</f>
        <v>0.52124999999999999</v>
      </c>
      <c r="J11317" s="92">
        <f>IF(MOD($D11317,1)&gt;(11+55/60)/24,
IF(VLOOKUP(QUOTIENT($D11317,1),AUD!$A:$K,11,TRUE)=0,J11316,IFERROR(VLOOKUP(QUOTIENT($D11317,1),EUR!$A:$B,2,TRUE),J11316)),
J11316)</f>
        <v>-0.38129000000000002</v>
      </c>
      <c r="K11317" s="92">
        <f>IF(MOD($D11317,1)&gt;(11+55/60)/24,
IF(VLOOKUP(QUOTIENT($D11317,1),AUD!$A:$K,11,TRUE)=0,K11316,IFERROR(VLOOKUP(QUOTIENT($D11317,1),JPY!$A:$B,2,TRUE),K11316)),
K11316)</f>
        <v>-3.1E-2</v>
      </c>
      <c r="L11317" s="92">
        <f>IF(MOD($E11317,1)&gt;(11+55/60)/24,
IF(VLOOKUP(QUOTIENT($E11317,1),AUD!$A:$K,11,TRUE)=0,L11316,IFERROR(VLOOKUP(QUOTIENT($E11317,1),CAD!$A:$B,2,TRUE)*1,L11316)),
L11316)</f>
        <v>1.59</v>
      </c>
    </row>
    <row r="11318" spans="1:12">
      <c r="A11318" s="94">
        <v>43115.666666666664</v>
      </c>
      <c r="B11318" s="94">
        <f>A11318+Timezone!$C$2/24+VLOOKUP(A11318,Timezone!$K:$L,2,TRUE)/24</f>
        <v>43116.124999999993</v>
      </c>
      <c r="C11318" s="94">
        <f>$A11318+Timezone!$C$3/24+VLOOKUP($A11318,Timezone!$M:$N,2,TRUE)/24</f>
        <v>43116.208333333328</v>
      </c>
      <c r="D11318" s="94">
        <f>$A11318+Timezone!$C$4/24+VLOOKUP($A11318,Timezone!$O:$P,2,TRUE)/24</f>
        <v>43115.666666666664</v>
      </c>
      <c r="E11318" s="94">
        <f>$A11318+Timezone!$C$5/24+VLOOKUP($A11318,Timezone!$Q:$R,2,TRUE)/24</f>
        <v>43115.458333333336</v>
      </c>
      <c r="F11318" s="92">
        <f>IF(MOD($B11318,1)&gt;10.5/24,
IF(VLOOKUP(QUOTIENT($B11318,1),AUD!$A:$K,11,TRUE)=0,F11317,VLOOKUP(QUOTIENT($B11318,1),AUD!$A:$K,11,TRUE)),
F11317)</f>
        <v>1.8</v>
      </c>
      <c r="G11318" s="92">
        <f>IF(MOD($C11318,1)&gt;10.5/24,
IF(VLOOKUP(QUOTIENT($C11318,1),AUD!$A:$K,11,TRUE)=0,G11317,VLOOKUP(QUOTIENT($C11318,1),NZD!$A:$F,6,TRUE)),
G11317)</f>
        <v>1.88</v>
      </c>
      <c r="H11318" s="92">
        <f>IF(MOD($D11318,1)&gt;(11+55/60)/24,
IF(VLOOKUP(QUOTIENT($D11318,1),AUD!$A:$K,11,TRUE)=0,H11317,IFERROR(VLOOKUP(QUOTIENT($D11318,1),USD!$A:$B,2,TRUE),H11317)),
H11317)</f>
        <v>1.73133</v>
      </c>
      <c r="I11318" s="92">
        <f>IF(MOD($D11318,1)&gt;(11+55/60)/24,
IF(VLOOKUP(QUOTIENT($D11318,1),AUD!$A:$K,11,TRUE)=0,I11317,IFERROR(VLOOKUP(QUOTIENT($D11318,1),GBP!$A:$B,2,TRUE),I11317)),
I11317)</f>
        <v>0.52124999999999999</v>
      </c>
      <c r="J11318" s="92">
        <f>IF(MOD($D11318,1)&gt;(11+55/60)/24,
IF(VLOOKUP(QUOTIENT($D11318,1),AUD!$A:$K,11,TRUE)=0,J11317,IFERROR(VLOOKUP(QUOTIENT($D11318,1),EUR!$A:$B,2,TRUE),J11317)),
J11317)</f>
        <v>-0.38129000000000002</v>
      </c>
      <c r="K11318" s="92">
        <f>IF(MOD($D11318,1)&gt;(11+55/60)/24,
IF(VLOOKUP(QUOTIENT($D11318,1),AUD!$A:$K,11,TRUE)=0,K11317,IFERROR(VLOOKUP(QUOTIENT($D11318,1),JPY!$A:$B,2,TRUE),K11317)),
K11317)</f>
        <v>-3.1E-2</v>
      </c>
      <c r="L11318" s="92">
        <f>IF(MOD($E11318,1)&gt;(11+55/60)/24,
IF(VLOOKUP(QUOTIENT($E11318,1),AUD!$A:$K,11,TRUE)=0,L11317,IFERROR(VLOOKUP(QUOTIENT($E11318,1),CAD!$A:$B,2,TRUE)*1,L11317)),
L11317)</f>
        <v>1.59</v>
      </c>
    </row>
    <row r="11319" spans="1:12">
      <c r="A11319" s="94">
        <v>43115.75</v>
      </c>
      <c r="B11319" s="94">
        <f>A11319+Timezone!$C$2/24+VLOOKUP(A11319,Timezone!$K:$L,2,TRUE)/24</f>
        <v>43116.208333333328</v>
      </c>
      <c r="C11319" s="94">
        <f>$A11319+Timezone!$C$3/24+VLOOKUP($A11319,Timezone!$M:$N,2,TRUE)/24</f>
        <v>43116.291666666664</v>
      </c>
      <c r="D11319" s="94">
        <f>$A11319+Timezone!$C$4/24+VLOOKUP($A11319,Timezone!$O:$P,2,TRUE)/24</f>
        <v>43115.75</v>
      </c>
      <c r="E11319" s="94">
        <f>$A11319+Timezone!$C$5/24+VLOOKUP($A11319,Timezone!$Q:$R,2,TRUE)/24</f>
        <v>43115.541666666672</v>
      </c>
      <c r="F11319" s="92">
        <f>IF(MOD($B11319,1)&gt;10.5/24,
IF(VLOOKUP(QUOTIENT($B11319,1),AUD!$A:$K,11,TRUE)=0,F11318,VLOOKUP(QUOTIENT($B11319,1),AUD!$A:$K,11,TRUE)),
F11318)</f>
        <v>1.8</v>
      </c>
      <c r="G11319" s="92">
        <f>IF(MOD($C11319,1)&gt;10.5/24,
IF(VLOOKUP(QUOTIENT($C11319,1),AUD!$A:$K,11,TRUE)=0,G11318,VLOOKUP(QUOTIENT($C11319,1),NZD!$A:$F,6,TRUE)),
G11318)</f>
        <v>1.88</v>
      </c>
      <c r="H11319" s="92">
        <f>IF(MOD($D11319,1)&gt;(11+55/60)/24,
IF(VLOOKUP(QUOTIENT($D11319,1),AUD!$A:$K,11,TRUE)=0,H11318,IFERROR(VLOOKUP(QUOTIENT($D11319,1),USD!$A:$B,2,TRUE),H11318)),
H11318)</f>
        <v>1.73133</v>
      </c>
      <c r="I11319" s="92">
        <f>IF(MOD($D11319,1)&gt;(11+55/60)/24,
IF(VLOOKUP(QUOTIENT($D11319,1),AUD!$A:$K,11,TRUE)=0,I11318,IFERROR(VLOOKUP(QUOTIENT($D11319,1),GBP!$A:$B,2,TRUE),I11318)),
I11318)</f>
        <v>0.52124999999999999</v>
      </c>
      <c r="J11319" s="92">
        <f>IF(MOD($D11319,1)&gt;(11+55/60)/24,
IF(VLOOKUP(QUOTIENT($D11319,1),AUD!$A:$K,11,TRUE)=0,J11318,IFERROR(VLOOKUP(QUOTIENT($D11319,1),EUR!$A:$B,2,TRUE),J11318)),
J11318)</f>
        <v>-0.38129000000000002</v>
      </c>
      <c r="K11319" s="92">
        <f>IF(MOD($D11319,1)&gt;(11+55/60)/24,
IF(VLOOKUP(QUOTIENT($D11319,1),AUD!$A:$K,11,TRUE)=0,K11318,IFERROR(VLOOKUP(QUOTIENT($D11319,1),JPY!$A:$B,2,TRUE),K11318)),
K11318)</f>
        <v>-3.1E-2</v>
      </c>
      <c r="L11319" s="92">
        <f>IF(MOD($E11319,1)&gt;(11+55/60)/24,
IF(VLOOKUP(QUOTIENT($E11319,1),AUD!$A:$K,11,TRUE)=0,L11318,IFERROR(VLOOKUP(QUOTIENT($E11319,1),CAD!$A:$B,2,TRUE)*1,L11318)),
L11318)</f>
        <v>1.6</v>
      </c>
    </row>
    <row r="11320" spans="1:12">
      <c r="A11320" s="94">
        <v>43115.833333333336</v>
      </c>
      <c r="B11320" s="94">
        <f>A11320+Timezone!$C$2/24+VLOOKUP(A11320,Timezone!$K:$L,2,TRUE)/24</f>
        <v>43116.291666666664</v>
      </c>
      <c r="C11320" s="94">
        <f>$A11320+Timezone!$C$3/24+VLOOKUP($A11320,Timezone!$M:$N,2,TRUE)/24</f>
        <v>43116.375</v>
      </c>
      <c r="D11320" s="94">
        <f>$A11320+Timezone!$C$4/24+VLOOKUP($A11320,Timezone!$O:$P,2,TRUE)/24</f>
        <v>43115.833333333336</v>
      </c>
      <c r="E11320" s="94">
        <f>$A11320+Timezone!$C$5/24+VLOOKUP($A11320,Timezone!$Q:$R,2,TRUE)/24</f>
        <v>43115.625000000007</v>
      </c>
      <c r="F11320" s="92">
        <f>IF(MOD($B11320,1)&gt;10.5/24,
IF(VLOOKUP(QUOTIENT($B11320,1),AUD!$A:$K,11,TRUE)=0,F11319,VLOOKUP(QUOTIENT($B11320,1),AUD!$A:$K,11,TRUE)),
F11319)</f>
        <v>1.8</v>
      </c>
      <c r="G11320" s="92">
        <f>IF(MOD($C11320,1)&gt;10.5/24,
IF(VLOOKUP(QUOTIENT($C11320,1),AUD!$A:$K,11,TRUE)=0,G11319,VLOOKUP(QUOTIENT($C11320,1),NZD!$A:$F,6,TRUE)),
G11319)</f>
        <v>1.88</v>
      </c>
      <c r="H11320" s="92">
        <f>IF(MOD($D11320,1)&gt;(11+55/60)/24,
IF(VLOOKUP(QUOTIENT($D11320,1),AUD!$A:$K,11,TRUE)=0,H11319,IFERROR(VLOOKUP(QUOTIENT($D11320,1),USD!$A:$B,2,TRUE),H11319)),
H11319)</f>
        <v>1.73133</v>
      </c>
      <c r="I11320" s="92">
        <f>IF(MOD($D11320,1)&gt;(11+55/60)/24,
IF(VLOOKUP(QUOTIENT($D11320,1),AUD!$A:$K,11,TRUE)=0,I11319,IFERROR(VLOOKUP(QUOTIENT($D11320,1),GBP!$A:$B,2,TRUE),I11319)),
I11319)</f>
        <v>0.52124999999999999</v>
      </c>
      <c r="J11320" s="92">
        <f>IF(MOD($D11320,1)&gt;(11+55/60)/24,
IF(VLOOKUP(QUOTIENT($D11320,1),AUD!$A:$K,11,TRUE)=0,J11319,IFERROR(VLOOKUP(QUOTIENT($D11320,1),EUR!$A:$B,2,TRUE),J11319)),
J11319)</f>
        <v>-0.38129000000000002</v>
      </c>
      <c r="K11320" s="92">
        <f>IF(MOD($D11320,1)&gt;(11+55/60)/24,
IF(VLOOKUP(QUOTIENT($D11320,1),AUD!$A:$K,11,TRUE)=0,K11319,IFERROR(VLOOKUP(QUOTIENT($D11320,1),JPY!$A:$B,2,TRUE),K11319)),
K11319)</f>
        <v>-3.1E-2</v>
      </c>
      <c r="L11320" s="92">
        <f>IF(MOD($E11320,1)&gt;(11+55/60)/24,
IF(VLOOKUP(QUOTIENT($E11320,1),AUD!$A:$K,11,TRUE)=0,L11319,IFERROR(VLOOKUP(QUOTIENT($E11320,1),CAD!$A:$B,2,TRUE)*1,L11319)),
L11319)</f>
        <v>1.6</v>
      </c>
    </row>
    <row r="11321" spans="1:12">
      <c r="A11321" s="94">
        <v>43115.916666666664</v>
      </c>
      <c r="B11321" s="94">
        <f>A11321+Timezone!$C$2/24+VLOOKUP(A11321,Timezone!$K:$L,2,TRUE)/24</f>
        <v>43116.374999999993</v>
      </c>
      <c r="C11321" s="94">
        <f>$A11321+Timezone!$C$3/24+VLOOKUP($A11321,Timezone!$M:$N,2,TRUE)/24</f>
        <v>43116.458333333328</v>
      </c>
      <c r="D11321" s="94">
        <f>$A11321+Timezone!$C$4/24+VLOOKUP($A11321,Timezone!$O:$P,2,TRUE)/24</f>
        <v>43115.916666666664</v>
      </c>
      <c r="E11321" s="94">
        <f>$A11321+Timezone!$C$5/24+VLOOKUP($A11321,Timezone!$Q:$R,2,TRUE)/24</f>
        <v>43115.708333333336</v>
      </c>
      <c r="F11321" s="92">
        <f>IF(MOD($B11321,1)&gt;10.5/24,
IF(VLOOKUP(QUOTIENT($B11321,1),AUD!$A:$K,11,TRUE)=0,F11320,VLOOKUP(QUOTIENT($B11321,1),AUD!$A:$K,11,TRUE)),
F11320)</f>
        <v>1.8</v>
      </c>
      <c r="G11321" s="92">
        <f>IF(MOD($C11321,1)&gt;10.5/24,
IF(VLOOKUP(QUOTIENT($C11321,1),AUD!$A:$K,11,TRUE)=0,G11320,VLOOKUP(QUOTIENT($C11321,1),NZD!$A:$F,6,TRUE)),
G11320)</f>
        <v>1.88</v>
      </c>
      <c r="H11321" s="92">
        <f>IF(MOD($D11321,1)&gt;(11+55/60)/24,
IF(VLOOKUP(QUOTIENT($D11321,1),AUD!$A:$K,11,TRUE)=0,H11320,IFERROR(VLOOKUP(QUOTIENT($D11321,1),USD!$A:$B,2,TRUE),H11320)),
H11320)</f>
        <v>1.73133</v>
      </c>
      <c r="I11321" s="92">
        <f>IF(MOD($D11321,1)&gt;(11+55/60)/24,
IF(VLOOKUP(QUOTIENT($D11321,1),AUD!$A:$K,11,TRUE)=0,I11320,IFERROR(VLOOKUP(QUOTIENT($D11321,1),GBP!$A:$B,2,TRUE),I11320)),
I11320)</f>
        <v>0.52124999999999999</v>
      </c>
      <c r="J11321" s="92">
        <f>IF(MOD($D11321,1)&gt;(11+55/60)/24,
IF(VLOOKUP(QUOTIENT($D11321,1),AUD!$A:$K,11,TRUE)=0,J11320,IFERROR(VLOOKUP(QUOTIENT($D11321,1),EUR!$A:$B,2,TRUE),J11320)),
J11320)</f>
        <v>-0.38129000000000002</v>
      </c>
      <c r="K11321" s="92">
        <f>IF(MOD($D11321,1)&gt;(11+55/60)/24,
IF(VLOOKUP(QUOTIENT($D11321,1),AUD!$A:$K,11,TRUE)=0,K11320,IFERROR(VLOOKUP(QUOTIENT($D11321,1),JPY!$A:$B,2,TRUE),K11320)),
K11320)</f>
        <v>-3.1E-2</v>
      </c>
      <c r="L11321" s="92">
        <f>IF(MOD($E11321,1)&gt;(11+55/60)/24,
IF(VLOOKUP(QUOTIENT($E11321,1),AUD!$A:$K,11,TRUE)=0,L11320,IFERROR(VLOOKUP(QUOTIENT($E11321,1),CAD!$A:$B,2,TRUE)*1,L11320)),
L11320)</f>
        <v>1.6</v>
      </c>
    </row>
    <row r="11322" spans="1:12">
      <c r="A11322" s="94">
        <v>43116</v>
      </c>
      <c r="B11322" s="94">
        <f>A11322+Timezone!$C$2/24+VLOOKUP(A11322,Timezone!$K:$L,2,TRUE)/24</f>
        <v>43116.458333333328</v>
      </c>
      <c r="C11322" s="94">
        <f>$A11322+Timezone!$C$3/24+VLOOKUP($A11322,Timezone!$M:$N,2,TRUE)/24</f>
        <v>43116.541666666664</v>
      </c>
      <c r="D11322" s="94">
        <f>$A11322+Timezone!$C$4/24+VLOOKUP($A11322,Timezone!$O:$P,2,TRUE)/24</f>
        <v>43116</v>
      </c>
      <c r="E11322" s="94">
        <f>$A11322+Timezone!$C$5/24+VLOOKUP($A11322,Timezone!$Q:$R,2,TRUE)/24</f>
        <v>43115.791666666672</v>
      </c>
      <c r="F11322" s="92">
        <f>IF(MOD($B11322,1)&gt;10.5/24,
IF(VLOOKUP(QUOTIENT($B11322,1),AUD!$A:$K,11,TRUE)=0,F11321,VLOOKUP(QUOTIENT($B11322,1),AUD!$A:$K,11,TRUE)),
F11321)</f>
        <v>1.8</v>
      </c>
      <c r="G11322" s="92">
        <f>IF(MOD($C11322,1)&gt;10.5/24,
IF(VLOOKUP(QUOTIENT($C11322,1),AUD!$A:$K,11,TRUE)=0,G11321,VLOOKUP(QUOTIENT($C11322,1),NZD!$A:$F,6,TRUE)),
G11321)</f>
        <v>1.88</v>
      </c>
      <c r="H11322" s="92">
        <f>IF(MOD($D11322,1)&gt;(11+55/60)/24,
IF(VLOOKUP(QUOTIENT($D11322,1),AUD!$A:$K,11,TRUE)=0,H11321,IFERROR(VLOOKUP(QUOTIENT($D11322,1),USD!$A:$B,2,TRUE),H11321)),
H11321)</f>
        <v>1.73133</v>
      </c>
      <c r="I11322" s="92">
        <f>IF(MOD($D11322,1)&gt;(11+55/60)/24,
IF(VLOOKUP(QUOTIENT($D11322,1),AUD!$A:$K,11,TRUE)=0,I11321,IFERROR(VLOOKUP(QUOTIENT($D11322,1),GBP!$A:$B,2,TRUE),I11321)),
I11321)</f>
        <v>0.52124999999999999</v>
      </c>
      <c r="J11322" s="92">
        <f>IF(MOD($D11322,1)&gt;(11+55/60)/24,
IF(VLOOKUP(QUOTIENT($D11322,1),AUD!$A:$K,11,TRUE)=0,J11321,IFERROR(VLOOKUP(QUOTIENT($D11322,1),EUR!$A:$B,2,TRUE),J11321)),
J11321)</f>
        <v>-0.38129000000000002</v>
      </c>
      <c r="K11322" s="92">
        <f>IF(MOD($D11322,1)&gt;(11+55/60)/24,
IF(VLOOKUP(QUOTIENT($D11322,1),AUD!$A:$K,11,TRUE)=0,K11321,IFERROR(VLOOKUP(QUOTIENT($D11322,1),JPY!$A:$B,2,TRUE),K11321)),
K11321)</f>
        <v>-3.1E-2</v>
      </c>
      <c r="L11322" s="92">
        <f>IF(MOD($E11322,1)&gt;(11+55/60)/24,
IF(VLOOKUP(QUOTIENT($E11322,1),AUD!$A:$K,11,TRUE)=0,L11321,IFERROR(VLOOKUP(QUOTIENT($E11322,1),CAD!$A:$B,2,TRUE)*1,L11321)),
L11321)</f>
        <v>1.6</v>
      </c>
    </row>
    <row r="11323" spans="1:12">
      <c r="A11323" s="94">
        <v>43116.083333333336</v>
      </c>
      <c r="B11323" s="94">
        <f>A11323+Timezone!$C$2/24+VLOOKUP(A11323,Timezone!$K:$L,2,TRUE)/24</f>
        <v>43116.541666666664</v>
      </c>
      <c r="C11323" s="94">
        <f>$A11323+Timezone!$C$3/24+VLOOKUP($A11323,Timezone!$M:$N,2,TRUE)/24</f>
        <v>43116.625</v>
      </c>
      <c r="D11323" s="94">
        <f>$A11323+Timezone!$C$4/24+VLOOKUP($A11323,Timezone!$O:$P,2,TRUE)/24</f>
        <v>43116.083333333336</v>
      </c>
      <c r="E11323" s="94">
        <f>$A11323+Timezone!$C$5/24+VLOOKUP($A11323,Timezone!$Q:$R,2,TRUE)/24</f>
        <v>43115.875000000007</v>
      </c>
      <c r="F11323" s="92">
        <f>IF(MOD($B11323,1)&gt;10.5/24,
IF(VLOOKUP(QUOTIENT($B11323,1),AUD!$A:$K,11,TRUE)=0,F11322,VLOOKUP(QUOTIENT($B11323,1),AUD!$A:$K,11,TRUE)),
F11322)</f>
        <v>1.8</v>
      </c>
      <c r="G11323" s="92">
        <f>IF(MOD($C11323,1)&gt;10.5/24,
IF(VLOOKUP(QUOTIENT($C11323,1),AUD!$A:$K,11,TRUE)=0,G11322,VLOOKUP(QUOTIENT($C11323,1),NZD!$A:$F,6,TRUE)),
G11322)</f>
        <v>1.88</v>
      </c>
      <c r="H11323" s="92">
        <f>IF(MOD($D11323,1)&gt;(11+55/60)/24,
IF(VLOOKUP(QUOTIENT($D11323,1),AUD!$A:$K,11,TRUE)=0,H11322,IFERROR(VLOOKUP(QUOTIENT($D11323,1),USD!$A:$B,2,TRUE),H11322)),
H11322)</f>
        <v>1.73133</v>
      </c>
      <c r="I11323" s="92">
        <f>IF(MOD($D11323,1)&gt;(11+55/60)/24,
IF(VLOOKUP(QUOTIENT($D11323,1),AUD!$A:$K,11,TRUE)=0,I11322,IFERROR(VLOOKUP(QUOTIENT($D11323,1),GBP!$A:$B,2,TRUE),I11322)),
I11322)</f>
        <v>0.52124999999999999</v>
      </c>
      <c r="J11323" s="92">
        <f>IF(MOD($D11323,1)&gt;(11+55/60)/24,
IF(VLOOKUP(QUOTIENT($D11323,1),AUD!$A:$K,11,TRUE)=0,J11322,IFERROR(VLOOKUP(QUOTIENT($D11323,1),EUR!$A:$B,2,TRUE),J11322)),
J11322)</f>
        <v>-0.38129000000000002</v>
      </c>
      <c r="K11323" s="92">
        <f>IF(MOD($D11323,1)&gt;(11+55/60)/24,
IF(VLOOKUP(QUOTIENT($D11323,1),AUD!$A:$K,11,TRUE)=0,K11322,IFERROR(VLOOKUP(QUOTIENT($D11323,1),JPY!$A:$B,2,TRUE),K11322)),
K11322)</f>
        <v>-3.1E-2</v>
      </c>
      <c r="L11323" s="92">
        <f>IF(MOD($E11323,1)&gt;(11+55/60)/24,
IF(VLOOKUP(QUOTIENT($E11323,1),AUD!$A:$K,11,TRUE)=0,L11322,IFERROR(VLOOKUP(QUOTIENT($E11323,1),CAD!$A:$B,2,TRUE)*1,L11322)),
L11322)</f>
        <v>1.6</v>
      </c>
    </row>
    <row r="11324" spans="1:12">
      <c r="A11324" s="94">
        <v>43116.166666666664</v>
      </c>
      <c r="B11324" s="94">
        <f>A11324+Timezone!$C$2/24+VLOOKUP(A11324,Timezone!$K:$L,2,TRUE)/24</f>
        <v>43116.624999999993</v>
      </c>
      <c r="C11324" s="94">
        <f>$A11324+Timezone!$C$3/24+VLOOKUP($A11324,Timezone!$M:$N,2,TRUE)/24</f>
        <v>43116.708333333328</v>
      </c>
      <c r="D11324" s="94">
        <f>$A11324+Timezone!$C$4/24+VLOOKUP($A11324,Timezone!$O:$P,2,TRUE)/24</f>
        <v>43116.166666666664</v>
      </c>
      <c r="E11324" s="94">
        <f>$A11324+Timezone!$C$5/24+VLOOKUP($A11324,Timezone!$Q:$R,2,TRUE)/24</f>
        <v>43115.958333333336</v>
      </c>
      <c r="F11324" s="92">
        <f>IF(MOD($B11324,1)&gt;10.5/24,
IF(VLOOKUP(QUOTIENT($B11324,1),AUD!$A:$K,11,TRUE)=0,F11323,VLOOKUP(QUOTIENT($B11324,1),AUD!$A:$K,11,TRUE)),
F11323)</f>
        <v>1.8</v>
      </c>
      <c r="G11324" s="92">
        <f>IF(MOD($C11324,1)&gt;10.5/24,
IF(VLOOKUP(QUOTIENT($C11324,1),AUD!$A:$K,11,TRUE)=0,G11323,VLOOKUP(QUOTIENT($C11324,1),NZD!$A:$F,6,TRUE)),
G11323)</f>
        <v>1.88</v>
      </c>
      <c r="H11324" s="92">
        <f>IF(MOD($D11324,1)&gt;(11+55/60)/24,
IF(VLOOKUP(QUOTIENT($D11324,1),AUD!$A:$K,11,TRUE)=0,H11323,IFERROR(VLOOKUP(QUOTIENT($D11324,1),USD!$A:$B,2,TRUE),H11323)),
H11323)</f>
        <v>1.73133</v>
      </c>
      <c r="I11324" s="92">
        <f>IF(MOD($D11324,1)&gt;(11+55/60)/24,
IF(VLOOKUP(QUOTIENT($D11324,1),AUD!$A:$K,11,TRUE)=0,I11323,IFERROR(VLOOKUP(QUOTIENT($D11324,1),GBP!$A:$B,2,TRUE),I11323)),
I11323)</f>
        <v>0.52124999999999999</v>
      </c>
      <c r="J11324" s="92">
        <f>IF(MOD($D11324,1)&gt;(11+55/60)/24,
IF(VLOOKUP(QUOTIENT($D11324,1),AUD!$A:$K,11,TRUE)=0,J11323,IFERROR(VLOOKUP(QUOTIENT($D11324,1),EUR!$A:$B,2,TRUE),J11323)),
J11323)</f>
        <v>-0.38129000000000002</v>
      </c>
      <c r="K11324" s="92">
        <f>IF(MOD($D11324,1)&gt;(11+55/60)/24,
IF(VLOOKUP(QUOTIENT($D11324,1),AUD!$A:$K,11,TRUE)=0,K11323,IFERROR(VLOOKUP(QUOTIENT($D11324,1),JPY!$A:$B,2,TRUE),K11323)),
K11323)</f>
        <v>-3.1E-2</v>
      </c>
      <c r="L11324" s="92">
        <f>IF(MOD($E11324,1)&gt;(11+55/60)/24,
IF(VLOOKUP(QUOTIENT($E11324,1),AUD!$A:$K,11,TRUE)=0,L11323,IFERROR(VLOOKUP(QUOTIENT($E11324,1),CAD!$A:$B,2,TRUE)*1,L11323)),
L11323)</f>
        <v>1.6</v>
      </c>
    </row>
    <row r="11325" spans="1:12">
      <c r="A11325" s="94">
        <v>43116.25</v>
      </c>
      <c r="B11325" s="94">
        <f>A11325+Timezone!$C$2/24+VLOOKUP(A11325,Timezone!$K:$L,2,TRUE)/24</f>
        <v>43116.708333333328</v>
      </c>
      <c r="C11325" s="94">
        <f>$A11325+Timezone!$C$3/24+VLOOKUP($A11325,Timezone!$M:$N,2,TRUE)/24</f>
        <v>43116.791666666664</v>
      </c>
      <c r="D11325" s="94">
        <f>$A11325+Timezone!$C$4/24+VLOOKUP($A11325,Timezone!$O:$P,2,TRUE)/24</f>
        <v>43116.25</v>
      </c>
      <c r="E11325" s="94">
        <f>$A11325+Timezone!$C$5/24+VLOOKUP($A11325,Timezone!$Q:$R,2,TRUE)/24</f>
        <v>43116.041666666672</v>
      </c>
      <c r="F11325" s="92">
        <f>IF(MOD($B11325,1)&gt;10.5/24,
IF(VLOOKUP(QUOTIENT($B11325,1),AUD!$A:$K,11,TRUE)=0,F11324,VLOOKUP(QUOTIENT($B11325,1),AUD!$A:$K,11,TRUE)),
F11324)</f>
        <v>1.8</v>
      </c>
      <c r="G11325" s="92">
        <f>IF(MOD($C11325,1)&gt;10.5/24,
IF(VLOOKUP(QUOTIENT($C11325,1),AUD!$A:$K,11,TRUE)=0,G11324,VLOOKUP(QUOTIENT($C11325,1),NZD!$A:$F,6,TRUE)),
G11324)</f>
        <v>1.88</v>
      </c>
      <c r="H11325" s="92">
        <f>IF(MOD($D11325,1)&gt;(11+55/60)/24,
IF(VLOOKUP(QUOTIENT($D11325,1),AUD!$A:$K,11,TRUE)=0,H11324,IFERROR(VLOOKUP(QUOTIENT($D11325,1),USD!$A:$B,2,TRUE),H11324)),
H11324)</f>
        <v>1.73133</v>
      </c>
      <c r="I11325" s="92">
        <f>IF(MOD($D11325,1)&gt;(11+55/60)/24,
IF(VLOOKUP(QUOTIENT($D11325,1),AUD!$A:$K,11,TRUE)=0,I11324,IFERROR(VLOOKUP(QUOTIENT($D11325,1),GBP!$A:$B,2,TRUE),I11324)),
I11324)</f>
        <v>0.52124999999999999</v>
      </c>
      <c r="J11325" s="92">
        <f>IF(MOD($D11325,1)&gt;(11+55/60)/24,
IF(VLOOKUP(QUOTIENT($D11325,1),AUD!$A:$K,11,TRUE)=0,J11324,IFERROR(VLOOKUP(QUOTIENT($D11325,1),EUR!$A:$B,2,TRUE),J11324)),
J11324)</f>
        <v>-0.38129000000000002</v>
      </c>
      <c r="K11325" s="92">
        <f>IF(MOD($D11325,1)&gt;(11+55/60)/24,
IF(VLOOKUP(QUOTIENT($D11325,1),AUD!$A:$K,11,TRUE)=0,K11324,IFERROR(VLOOKUP(QUOTIENT($D11325,1),JPY!$A:$B,2,TRUE),K11324)),
K11324)</f>
        <v>-3.1E-2</v>
      </c>
      <c r="L11325" s="92">
        <f>IF(MOD($E11325,1)&gt;(11+55/60)/24,
IF(VLOOKUP(QUOTIENT($E11325,1),AUD!$A:$K,11,TRUE)=0,L11324,IFERROR(VLOOKUP(QUOTIENT($E11325,1),CAD!$A:$B,2,TRUE)*1,L11324)),
L11324)</f>
        <v>1.6</v>
      </c>
    </row>
    <row r="11326" spans="1:12">
      <c r="A11326" s="94">
        <v>43116.333333333336</v>
      </c>
      <c r="B11326" s="94">
        <f>A11326+Timezone!$C$2/24+VLOOKUP(A11326,Timezone!$K:$L,2,TRUE)/24</f>
        <v>43116.791666666664</v>
      </c>
      <c r="C11326" s="94">
        <f>$A11326+Timezone!$C$3/24+VLOOKUP($A11326,Timezone!$M:$N,2,TRUE)/24</f>
        <v>43116.875</v>
      </c>
      <c r="D11326" s="94">
        <f>$A11326+Timezone!$C$4/24+VLOOKUP($A11326,Timezone!$O:$P,2,TRUE)/24</f>
        <v>43116.333333333336</v>
      </c>
      <c r="E11326" s="94">
        <f>$A11326+Timezone!$C$5/24+VLOOKUP($A11326,Timezone!$Q:$R,2,TRUE)/24</f>
        <v>43116.125000000007</v>
      </c>
      <c r="F11326" s="92">
        <f>IF(MOD($B11326,1)&gt;10.5/24,
IF(VLOOKUP(QUOTIENT($B11326,1),AUD!$A:$K,11,TRUE)=0,F11325,VLOOKUP(QUOTIENT($B11326,1),AUD!$A:$K,11,TRUE)),
F11325)</f>
        <v>1.8</v>
      </c>
      <c r="G11326" s="92">
        <f>IF(MOD($C11326,1)&gt;10.5/24,
IF(VLOOKUP(QUOTIENT($C11326,1),AUD!$A:$K,11,TRUE)=0,G11325,VLOOKUP(QUOTIENT($C11326,1),NZD!$A:$F,6,TRUE)),
G11325)</f>
        <v>1.88</v>
      </c>
      <c r="H11326" s="92">
        <f>IF(MOD($D11326,1)&gt;(11+55/60)/24,
IF(VLOOKUP(QUOTIENT($D11326,1),AUD!$A:$K,11,TRUE)=0,H11325,IFERROR(VLOOKUP(QUOTIENT($D11326,1),USD!$A:$B,2,TRUE),H11325)),
H11325)</f>
        <v>1.73133</v>
      </c>
      <c r="I11326" s="92">
        <f>IF(MOD($D11326,1)&gt;(11+55/60)/24,
IF(VLOOKUP(QUOTIENT($D11326,1),AUD!$A:$K,11,TRUE)=0,I11325,IFERROR(VLOOKUP(QUOTIENT($D11326,1),GBP!$A:$B,2,TRUE),I11325)),
I11325)</f>
        <v>0.52124999999999999</v>
      </c>
      <c r="J11326" s="92">
        <f>IF(MOD($D11326,1)&gt;(11+55/60)/24,
IF(VLOOKUP(QUOTIENT($D11326,1),AUD!$A:$K,11,TRUE)=0,J11325,IFERROR(VLOOKUP(QUOTIENT($D11326,1),EUR!$A:$B,2,TRUE),J11325)),
J11325)</f>
        <v>-0.38129000000000002</v>
      </c>
      <c r="K11326" s="92">
        <f>IF(MOD($D11326,1)&gt;(11+55/60)/24,
IF(VLOOKUP(QUOTIENT($D11326,1),AUD!$A:$K,11,TRUE)=0,K11325,IFERROR(VLOOKUP(QUOTIENT($D11326,1),JPY!$A:$B,2,TRUE),K11325)),
K11325)</f>
        <v>-3.1E-2</v>
      </c>
      <c r="L11326" s="92">
        <f>IF(MOD($E11326,1)&gt;(11+55/60)/24,
IF(VLOOKUP(QUOTIENT($E11326,1),AUD!$A:$K,11,TRUE)=0,L11325,IFERROR(VLOOKUP(QUOTIENT($E11326,1),CAD!$A:$B,2,TRUE)*1,L11325)),
L11325)</f>
        <v>1.6</v>
      </c>
    </row>
    <row r="11327" spans="1:12">
      <c r="A11327" s="94">
        <v>43116.416666666664</v>
      </c>
      <c r="B11327" s="94">
        <f>A11327+Timezone!$C$2/24+VLOOKUP(A11327,Timezone!$K:$L,2,TRUE)/24</f>
        <v>43116.874999999993</v>
      </c>
      <c r="C11327" s="94">
        <f>$A11327+Timezone!$C$3/24+VLOOKUP($A11327,Timezone!$M:$N,2,TRUE)/24</f>
        <v>43116.958333333328</v>
      </c>
      <c r="D11327" s="94">
        <f>$A11327+Timezone!$C$4/24+VLOOKUP($A11327,Timezone!$O:$P,2,TRUE)/24</f>
        <v>43116.416666666664</v>
      </c>
      <c r="E11327" s="94">
        <f>$A11327+Timezone!$C$5/24+VLOOKUP($A11327,Timezone!$Q:$R,2,TRUE)/24</f>
        <v>43116.208333333336</v>
      </c>
      <c r="F11327" s="92">
        <f>IF(MOD($B11327,1)&gt;10.5/24,
IF(VLOOKUP(QUOTIENT($B11327,1),AUD!$A:$K,11,TRUE)=0,F11326,VLOOKUP(QUOTIENT($B11327,1),AUD!$A:$K,11,TRUE)),
F11326)</f>
        <v>1.8</v>
      </c>
      <c r="G11327" s="92">
        <f>IF(MOD($C11327,1)&gt;10.5/24,
IF(VLOOKUP(QUOTIENT($C11327,1),AUD!$A:$K,11,TRUE)=0,G11326,VLOOKUP(QUOTIENT($C11327,1),NZD!$A:$F,6,TRUE)),
G11326)</f>
        <v>1.88</v>
      </c>
      <c r="H11327" s="92">
        <f>IF(MOD($D11327,1)&gt;(11+55/60)/24,
IF(VLOOKUP(QUOTIENT($D11327,1),AUD!$A:$K,11,TRUE)=0,H11326,IFERROR(VLOOKUP(QUOTIENT($D11327,1),USD!$A:$B,2,TRUE),H11326)),
H11326)</f>
        <v>1.73133</v>
      </c>
      <c r="I11327" s="92">
        <f>IF(MOD($D11327,1)&gt;(11+55/60)/24,
IF(VLOOKUP(QUOTIENT($D11327,1),AUD!$A:$K,11,TRUE)=0,I11326,IFERROR(VLOOKUP(QUOTIENT($D11327,1),GBP!$A:$B,2,TRUE),I11326)),
I11326)</f>
        <v>0.52124999999999999</v>
      </c>
      <c r="J11327" s="92">
        <f>IF(MOD($D11327,1)&gt;(11+55/60)/24,
IF(VLOOKUP(QUOTIENT($D11327,1),AUD!$A:$K,11,TRUE)=0,J11326,IFERROR(VLOOKUP(QUOTIENT($D11327,1),EUR!$A:$B,2,TRUE),J11326)),
J11326)</f>
        <v>-0.38129000000000002</v>
      </c>
      <c r="K11327" s="92">
        <f>IF(MOD($D11327,1)&gt;(11+55/60)/24,
IF(VLOOKUP(QUOTIENT($D11327,1),AUD!$A:$K,11,TRUE)=0,K11326,IFERROR(VLOOKUP(QUOTIENT($D11327,1),JPY!$A:$B,2,TRUE),K11326)),
K11326)</f>
        <v>-3.1E-2</v>
      </c>
      <c r="L11327" s="92">
        <f>IF(MOD($E11327,1)&gt;(11+55/60)/24,
IF(VLOOKUP(QUOTIENT($E11327,1),AUD!$A:$K,11,TRUE)=0,L11326,IFERROR(VLOOKUP(QUOTIENT($E11327,1),CAD!$A:$B,2,TRUE)*1,L11326)),
L11326)</f>
        <v>1.6</v>
      </c>
    </row>
    <row r="11328" spans="1:12">
      <c r="A11328" s="94">
        <v>43116.5</v>
      </c>
      <c r="B11328" s="94">
        <f>A11328+Timezone!$C$2/24+VLOOKUP(A11328,Timezone!$K:$L,2,TRUE)/24</f>
        <v>43116.958333333328</v>
      </c>
      <c r="C11328" s="94">
        <f>$A11328+Timezone!$C$3/24+VLOOKUP($A11328,Timezone!$M:$N,2,TRUE)/24</f>
        <v>43117.041666666664</v>
      </c>
      <c r="D11328" s="94">
        <f>$A11328+Timezone!$C$4/24+VLOOKUP($A11328,Timezone!$O:$P,2,TRUE)/24</f>
        <v>43116.5</v>
      </c>
      <c r="E11328" s="94">
        <f>$A11328+Timezone!$C$5/24+VLOOKUP($A11328,Timezone!$Q:$R,2,TRUE)/24</f>
        <v>43116.291666666672</v>
      </c>
      <c r="F11328" s="92">
        <f>IF(MOD($B11328,1)&gt;10.5/24,
IF(VLOOKUP(QUOTIENT($B11328,1),AUD!$A:$K,11,TRUE)=0,F11327,VLOOKUP(QUOTIENT($B11328,1),AUD!$A:$K,11,TRUE)),
F11327)</f>
        <v>1.8</v>
      </c>
      <c r="G11328" s="92">
        <f>IF(MOD($C11328,1)&gt;10.5/24,
IF(VLOOKUP(QUOTIENT($C11328,1),AUD!$A:$K,11,TRUE)=0,G11327,VLOOKUP(QUOTIENT($C11328,1),NZD!$A:$F,6,TRUE)),
G11327)</f>
        <v>1.88</v>
      </c>
      <c r="H11328" s="92">
        <f>IF(MOD($D11328,1)&gt;(11+55/60)/24,
IF(VLOOKUP(QUOTIENT($D11328,1),AUD!$A:$K,11,TRUE)=0,H11327,IFERROR(VLOOKUP(QUOTIENT($D11328,1),USD!$A:$B,2,TRUE),H11327)),
H11327)</f>
        <v>1.7340800000000001</v>
      </c>
      <c r="I11328" s="92">
        <f>IF(MOD($D11328,1)&gt;(11+55/60)/24,
IF(VLOOKUP(QUOTIENT($D11328,1),AUD!$A:$K,11,TRUE)=0,I11327,IFERROR(VLOOKUP(QUOTIENT($D11328,1),GBP!$A:$B,2,TRUE),I11327)),
I11327)</f>
        <v>0.52156000000000002</v>
      </c>
      <c r="J11328" s="92">
        <f>IF(MOD($D11328,1)&gt;(11+55/60)/24,
IF(VLOOKUP(QUOTIENT($D11328,1),AUD!$A:$K,11,TRUE)=0,J11327,IFERROR(VLOOKUP(QUOTIENT($D11328,1),EUR!$A:$B,2,TRUE),J11327)),
J11327)</f>
        <v>-0.38129000000000002</v>
      </c>
      <c r="K11328" s="92">
        <f>IF(MOD($D11328,1)&gt;(11+55/60)/24,
IF(VLOOKUP(QUOTIENT($D11328,1),AUD!$A:$K,11,TRUE)=0,K11327,IFERROR(VLOOKUP(QUOTIENT($D11328,1),JPY!$A:$B,2,TRUE),K11327)),
K11327)</f>
        <v>-3.4500000000000003E-2</v>
      </c>
      <c r="L11328" s="92">
        <f>IF(MOD($E11328,1)&gt;(11+55/60)/24,
IF(VLOOKUP(QUOTIENT($E11328,1),AUD!$A:$K,11,TRUE)=0,L11327,IFERROR(VLOOKUP(QUOTIENT($E11328,1),CAD!$A:$B,2,TRUE)*1,L11327)),
L11327)</f>
        <v>1.6</v>
      </c>
    </row>
    <row r="11329" spans="1:12">
      <c r="A11329" s="94">
        <v>43116.583333333336</v>
      </c>
      <c r="B11329" s="94">
        <f>A11329+Timezone!$C$2/24+VLOOKUP(A11329,Timezone!$K:$L,2,TRUE)/24</f>
        <v>43117.041666666664</v>
      </c>
      <c r="C11329" s="94">
        <f>$A11329+Timezone!$C$3/24+VLOOKUP($A11329,Timezone!$M:$N,2,TRUE)/24</f>
        <v>43117.125</v>
      </c>
      <c r="D11329" s="94">
        <f>$A11329+Timezone!$C$4/24+VLOOKUP($A11329,Timezone!$O:$P,2,TRUE)/24</f>
        <v>43116.583333333336</v>
      </c>
      <c r="E11329" s="94">
        <f>$A11329+Timezone!$C$5/24+VLOOKUP($A11329,Timezone!$Q:$R,2,TRUE)/24</f>
        <v>43116.375000000007</v>
      </c>
      <c r="F11329" s="92">
        <f>IF(MOD($B11329,1)&gt;10.5/24,
IF(VLOOKUP(QUOTIENT($B11329,1),AUD!$A:$K,11,TRUE)=0,F11328,VLOOKUP(QUOTIENT($B11329,1),AUD!$A:$K,11,TRUE)),
F11328)</f>
        <v>1.8</v>
      </c>
      <c r="G11329" s="92">
        <f>IF(MOD($C11329,1)&gt;10.5/24,
IF(VLOOKUP(QUOTIENT($C11329,1),AUD!$A:$K,11,TRUE)=0,G11328,VLOOKUP(QUOTIENT($C11329,1),NZD!$A:$F,6,TRUE)),
G11328)</f>
        <v>1.88</v>
      </c>
      <c r="H11329" s="92">
        <f>IF(MOD($D11329,1)&gt;(11+55/60)/24,
IF(VLOOKUP(QUOTIENT($D11329,1),AUD!$A:$K,11,TRUE)=0,H11328,IFERROR(VLOOKUP(QUOTIENT($D11329,1),USD!$A:$B,2,TRUE),H11328)),
H11328)</f>
        <v>1.7340800000000001</v>
      </c>
      <c r="I11329" s="92">
        <f>IF(MOD($D11329,1)&gt;(11+55/60)/24,
IF(VLOOKUP(QUOTIENT($D11329,1),AUD!$A:$K,11,TRUE)=0,I11328,IFERROR(VLOOKUP(QUOTIENT($D11329,1),GBP!$A:$B,2,TRUE),I11328)),
I11328)</f>
        <v>0.52156000000000002</v>
      </c>
      <c r="J11329" s="92">
        <f>IF(MOD($D11329,1)&gt;(11+55/60)/24,
IF(VLOOKUP(QUOTIENT($D11329,1),AUD!$A:$K,11,TRUE)=0,J11328,IFERROR(VLOOKUP(QUOTIENT($D11329,1),EUR!$A:$B,2,TRUE),J11328)),
J11328)</f>
        <v>-0.38129000000000002</v>
      </c>
      <c r="K11329" s="92">
        <f>IF(MOD($D11329,1)&gt;(11+55/60)/24,
IF(VLOOKUP(QUOTIENT($D11329,1),AUD!$A:$K,11,TRUE)=0,K11328,IFERROR(VLOOKUP(QUOTIENT($D11329,1),JPY!$A:$B,2,TRUE),K11328)),
K11328)</f>
        <v>-3.4500000000000003E-2</v>
      </c>
      <c r="L11329" s="92">
        <f>IF(MOD($E11329,1)&gt;(11+55/60)/24,
IF(VLOOKUP(QUOTIENT($E11329,1),AUD!$A:$K,11,TRUE)=0,L11328,IFERROR(VLOOKUP(QUOTIENT($E11329,1),CAD!$A:$B,2,TRUE)*1,L11328)),
L11328)</f>
        <v>1.6</v>
      </c>
    </row>
    <row r="11330" spans="1:12">
      <c r="A11330" s="94">
        <v>43116.666666666664</v>
      </c>
      <c r="B11330" s="94">
        <f>A11330+Timezone!$C$2/24+VLOOKUP(A11330,Timezone!$K:$L,2,TRUE)/24</f>
        <v>43117.124999999993</v>
      </c>
      <c r="C11330" s="94">
        <f>$A11330+Timezone!$C$3/24+VLOOKUP($A11330,Timezone!$M:$N,2,TRUE)/24</f>
        <v>43117.208333333328</v>
      </c>
      <c r="D11330" s="94">
        <f>$A11330+Timezone!$C$4/24+VLOOKUP($A11330,Timezone!$O:$P,2,TRUE)/24</f>
        <v>43116.666666666664</v>
      </c>
      <c r="E11330" s="94">
        <f>$A11330+Timezone!$C$5/24+VLOOKUP($A11330,Timezone!$Q:$R,2,TRUE)/24</f>
        <v>43116.458333333336</v>
      </c>
      <c r="F11330" s="92">
        <f>IF(MOD($B11330,1)&gt;10.5/24,
IF(VLOOKUP(QUOTIENT($B11330,1),AUD!$A:$K,11,TRUE)=0,F11329,VLOOKUP(QUOTIENT($B11330,1),AUD!$A:$K,11,TRUE)),
F11329)</f>
        <v>1.8</v>
      </c>
      <c r="G11330" s="92">
        <f>IF(MOD($C11330,1)&gt;10.5/24,
IF(VLOOKUP(QUOTIENT($C11330,1),AUD!$A:$K,11,TRUE)=0,G11329,VLOOKUP(QUOTIENT($C11330,1),NZD!$A:$F,6,TRUE)),
G11329)</f>
        <v>1.88</v>
      </c>
      <c r="H11330" s="92">
        <f>IF(MOD($D11330,1)&gt;(11+55/60)/24,
IF(VLOOKUP(QUOTIENT($D11330,1),AUD!$A:$K,11,TRUE)=0,H11329,IFERROR(VLOOKUP(QUOTIENT($D11330,1),USD!$A:$B,2,TRUE),H11329)),
H11329)</f>
        <v>1.7340800000000001</v>
      </c>
      <c r="I11330" s="92">
        <f>IF(MOD($D11330,1)&gt;(11+55/60)/24,
IF(VLOOKUP(QUOTIENT($D11330,1),AUD!$A:$K,11,TRUE)=0,I11329,IFERROR(VLOOKUP(QUOTIENT($D11330,1),GBP!$A:$B,2,TRUE),I11329)),
I11329)</f>
        <v>0.52156000000000002</v>
      </c>
      <c r="J11330" s="92">
        <f>IF(MOD($D11330,1)&gt;(11+55/60)/24,
IF(VLOOKUP(QUOTIENT($D11330,1),AUD!$A:$K,11,TRUE)=0,J11329,IFERROR(VLOOKUP(QUOTIENT($D11330,1),EUR!$A:$B,2,TRUE),J11329)),
J11329)</f>
        <v>-0.38129000000000002</v>
      </c>
      <c r="K11330" s="92">
        <f>IF(MOD($D11330,1)&gt;(11+55/60)/24,
IF(VLOOKUP(QUOTIENT($D11330,1),AUD!$A:$K,11,TRUE)=0,K11329,IFERROR(VLOOKUP(QUOTIENT($D11330,1),JPY!$A:$B,2,TRUE),K11329)),
K11329)</f>
        <v>-3.4500000000000003E-2</v>
      </c>
      <c r="L11330" s="92">
        <f>IF(MOD($E11330,1)&gt;(11+55/60)/24,
IF(VLOOKUP(QUOTIENT($E11330,1),AUD!$A:$K,11,TRUE)=0,L11329,IFERROR(VLOOKUP(QUOTIENT($E11330,1),CAD!$A:$B,2,TRUE)*1,L11329)),
L11329)</f>
        <v>1.6</v>
      </c>
    </row>
    <row r="11331" spans="1:12">
      <c r="A11331" s="94">
        <v>43116.75</v>
      </c>
      <c r="B11331" s="94">
        <f>A11331+Timezone!$C$2/24+VLOOKUP(A11331,Timezone!$K:$L,2,TRUE)/24</f>
        <v>43117.208333333328</v>
      </c>
      <c r="C11331" s="94">
        <f>$A11331+Timezone!$C$3/24+VLOOKUP($A11331,Timezone!$M:$N,2,TRUE)/24</f>
        <v>43117.291666666664</v>
      </c>
      <c r="D11331" s="94">
        <f>$A11331+Timezone!$C$4/24+VLOOKUP($A11331,Timezone!$O:$P,2,TRUE)/24</f>
        <v>43116.75</v>
      </c>
      <c r="E11331" s="94">
        <f>$A11331+Timezone!$C$5/24+VLOOKUP($A11331,Timezone!$Q:$R,2,TRUE)/24</f>
        <v>43116.541666666672</v>
      </c>
      <c r="F11331" s="92">
        <f>IF(MOD($B11331,1)&gt;10.5/24,
IF(VLOOKUP(QUOTIENT($B11331,1),AUD!$A:$K,11,TRUE)=0,F11330,VLOOKUP(QUOTIENT($B11331,1),AUD!$A:$K,11,TRUE)),
F11330)</f>
        <v>1.8</v>
      </c>
      <c r="G11331" s="92">
        <f>IF(MOD($C11331,1)&gt;10.5/24,
IF(VLOOKUP(QUOTIENT($C11331,1),AUD!$A:$K,11,TRUE)=0,G11330,VLOOKUP(QUOTIENT($C11331,1),NZD!$A:$F,6,TRUE)),
G11330)</f>
        <v>1.88</v>
      </c>
      <c r="H11331" s="92">
        <f>IF(MOD($D11331,1)&gt;(11+55/60)/24,
IF(VLOOKUP(QUOTIENT($D11331,1),AUD!$A:$K,11,TRUE)=0,H11330,IFERROR(VLOOKUP(QUOTIENT($D11331,1),USD!$A:$B,2,TRUE),H11330)),
H11330)</f>
        <v>1.7340800000000001</v>
      </c>
      <c r="I11331" s="92">
        <f>IF(MOD($D11331,1)&gt;(11+55/60)/24,
IF(VLOOKUP(QUOTIENT($D11331,1),AUD!$A:$K,11,TRUE)=0,I11330,IFERROR(VLOOKUP(QUOTIENT($D11331,1),GBP!$A:$B,2,TRUE),I11330)),
I11330)</f>
        <v>0.52156000000000002</v>
      </c>
      <c r="J11331" s="92">
        <f>IF(MOD($D11331,1)&gt;(11+55/60)/24,
IF(VLOOKUP(QUOTIENT($D11331,1),AUD!$A:$K,11,TRUE)=0,J11330,IFERROR(VLOOKUP(QUOTIENT($D11331,1),EUR!$A:$B,2,TRUE),J11330)),
J11330)</f>
        <v>-0.38129000000000002</v>
      </c>
      <c r="K11331" s="92">
        <f>IF(MOD($D11331,1)&gt;(11+55/60)/24,
IF(VLOOKUP(QUOTIENT($D11331,1),AUD!$A:$K,11,TRUE)=0,K11330,IFERROR(VLOOKUP(QUOTIENT($D11331,1),JPY!$A:$B,2,TRUE),K11330)),
K11330)</f>
        <v>-3.4500000000000003E-2</v>
      </c>
      <c r="L11331" s="92">
        <f>IF(MOD($E11331,1)&gt;(11+55/60)/24,
IF(VLOOKUP(QUOTIENT($E11331,1),AUD!$A:$K,11,TRUE)=0,L11330,IFERROR(VLOOKUP(QUOTIENT($E11331,1),CAD!$A:$B,2,TRUE)*1,L11330)),
L11330)</f>
        <v>1.6</v>
      </c>
    </row>
    <row r="11332" spans="1:12">
      <c r="A11332" s="94">
        <v>43116.833333333336</v>
      </c>
      <c r="B11332" s="94">
        <f>A11332+Timezone!$C$2/24+VLOOKUP(A11332,Timezone!$K:$L,2,TRUE)/24</f>
        <v>43117.291666666664</v>
      </c>
      <c r="C11332" s="94">
        <f>$A11332+Timezone!$C$3/24+VLOOKUP($A11332,Timezone!$M:$N,2,TRUE)/24</f>
        <v>43117.375</v>
      </c>
      <c r="D11332" s="94">
        <f>$A11332+Timezone!$C$4/24+VLOOKUP($A11332,Timezone!$O:$P,2,TRUE)/24</f>
        <v>43116.833333333336</v>
      </c>
      <c r="E11332" s="94">
        <f>$A11332+Timezone!$C$5/24+VLOOKUP($A11332,Timezone!$Q:$R,2,TRUE)/24</f>
        <v>43116.625000000007</v>
      </c>
      <c r="F11332" s="92">
        <f>IF(MOD($B11332,1)&gt;10.5/24,
IF(VLOOKUP(QUOTIENT($B11332,1),AUD!$A:$K,11,TRUE)=0,F11331,VLOOKUP(QUOTIENT($B11332,1),AUD!$A:$K,11,TRUE)),
F11331)</f>
        <v>1.8</v>
      </c>
      <c r="G11332" s="92">
        <f>IF(MOD($C11332,1)&gt;10.5/24,
IF(VLOOKUP(QUOTIENT($C11332,1),AUD!$A:$K,11,TRUE)=0,G11331,VLOOKUP(QUOTIENT($C11332,1),NZD!$A:$F,6,TRUE)),
G11331)</f>
        <v>1.88</v>
      </c>
      <c r="H11332" s="92">
        <f>IF(MOD($D11332,1)&gt;(11+55/60)/24,
IF(VLOOKUP(QUOTIENT($D11332,1),AUD!$A:$K,11,TRUE)=0,H11331,IFERROR(VLOOKUP(QUOTIENT($D11332,1),USD!$A:$B,2,TRUE),H11331)),
H11331)</f>
        <v>1.7340800000000001</v>
      </c>
      <c r="I11332" s="92">
        <f>IF(MOD($D11332,1)&gt;(11+55/60)/24,
IF(VLOOKUP(QUOTIENT($D11332,1),AUD!$A:$K,11,TRUE)=0,I11331,IFERROR(VLOOKUP(QUOTIENT($D11332,1),GBP!$A:$B,2,TRUE),I11331)),
I11331)</f>
        <v>0.52156000000000002</v>
      </c>
      <c r="J11332" s="92">
        <f>IF(MOD($D11332,1)&gt;(11+55/60)/24,
IF(VLOOKUP(QUOTIENT($D11332,1),AUD!$A:$K,11,TRUE)=0,J11331,IFERROR(VLOOKUP(QUOTIENT($D11332,1),EUR!$A:$B,2,TRUE),J11331)),
J11331)</f>
        <v>-0.38129000000000002</v>
      </c>
      <c r="K11332" s="92">
        <f>IF(MOD($D11332,1)&gt;(11+55/60)/24,
IF(VLOOKUP(QUOTIENT($D11332,1),AUD!$A:$K,11,TRUE)=0,K11331,IFERROR(VLOOKUP(QUOTIENT($D11332,1),JPY!$A:$B,2,TRUE),K11331)),
K11331)</f>
        <v>-3.4500000000000003E-2</v>
      </c>
      <c r="L11332" s="92">
        <f>IF(MOD($E11332,1)&gt;(11+55/60)/24,
IF(VLOOKUP(QUOTIENT($E11332,1),AUD!$A:$K,11,TRUE)=0,L11331,IFERROR(VLOOKUP(QUOTIENT($E11332,1),CAD!$A:$B,2,TRUE)*1,L11331)),
L11331)</f>
        <v>1.6</v>
      </c>
    </row>
    <row r="11333" spans="1:12">
      <c r="A11333" s="94">
        <v>43116.916666666664</v>
      </c>
      <c r="B11333" s="94">
        <f>A11333+Timezone!$C$2/24+VLOOKUP(A11333,Timezone!$K:$L,2,TRUE)/24</f>
        <v>43117.374999999993</v>
      </c>
      <c r="C11333" s="94">
        <f>$A11333+Timezone!$C$3/24+VLOOKUP($A11333,Timezone!$M:$N,2,TRUE)/24</f>
        <v>43117.458333333328</v>
      </c>
      <c r="D11333" s="94">
        <f>$A11333+Timezone!$C$4/24+VLOOKUP($A11333,Timezone!$O:$P,2,TRUE)/24</f>
        <v>43116.916666666664</v>
      </c>
      <c r="E11333" s="94">
        <f>$A11333+Timezone!$C$5/24+VLOOKUP($A11333,Timezone!$Q:$R,2,TRUE)/24</f>
        <v>43116.708333333336</v>
      </c>
      <c r="F11333" s="92">
        <f>IF(MOD($B11333,1)&gt;10.5/24,
IF(VLOOKUP(QUOTIENT($B11333,1),AUD!$A:$K,11,TRUE)=0,F11332,VLOOKUP(QUOTIENT($B11333,1),AUD!$A:$K,11,TRUE)),
F11332)</f>
        <v>1.8</v>
      </c>
      <c r="G11333" s="92">
        <f>IF(MOD($C11333,1)&gt;10.5/24,
IF(VLOOKUP(QUOTIENT($C11333,1),AUD!$A:$K,11,TRUE)=0,G11332,VLOOKUP(QUOTIENT($C11333,1),NZD!$A:$F,6,TRUE)),
G11332)</f>
        <v>1.89</v>
      </c>
      <c r="H11333" s="92">
        <f>IF(MOD($D11333,1)&gt;(11+55/60)/24,
IF(VLOOKUP(QUOTIENT($D11333,1),AUD!$A:$K,11,TRUE)=0,H11332,IFERROR(VLOOKUP(QUOTIENT($D11333,1),USD!$A:$B,2,TRUE),H11332)),
H11332)</f>
        <v>1.7340800000000001</v>
      </c>
      <c r="I11333" s="92">
        <f>IF(MOD($D11333,1)&gt;(11+55/60)/24,
IF(VLOOKUP(QUOTIENT($D11333,1),AUD!$A:$K,11,TRUE)=0,I11332,IFERROR(VLOOKUP(QUOTIENT($D11333,1),GBP!$A:$B,2,TRUE),I11332)),
I11332)</f>
        <v>0.52156000000000002</v>
      </c>
      <c r="J11333" s="92">
        <f>IF(MOD($D11333,1)&gt;(11+55/60)/24,
IF(VLOOKUP(QUOTIENT($D11333,1),AUD!$A:$K,11,TRUE)=0,J11332,IFERROR(VLOOKUP(QUOTIENT($D11333,1),EUR!$A:$B,2,TRUE),J11332)),
J11332)</f>
        <v>-0.38129000000000002</v>
      </c>
      <c r="K11333" s="92">
        <f>IF(MOD($D11333,1)&gt;(11+55/60)/24,
IF(VLOOKUP(QUOTIENT($D11333,1),AUD!$A:$K,11,TRUE)=0,K11332,IFERROR(VLOOKUP(QUOTIENT($D11333,1),JPY!$A:$B,2,TRUE),K11332)),
K11332)</f>
        <v>-3.4500000000000003E-2</v>
      </c>
      <c r="L11333" s="92">
        <f>IF(MOD($E11333,1)&gt;(11+55/60)/24,
IF(VLOOKUP(QUOTIENT($E11333,1),AUD!$A:$K,11,TRUE)=0,L11332,IFERROR(VLOOKUP(QUOTIENT($E11333,1),CAD!$A:$B,2,TRUE)*1,L11332)),
L11332)</f>
        <v>1.6</v>
      </c>
    </row>
    <row r="11334" spans="1:12">
      <c r="A11334" s="94">
        <v>43117</v>
      </c>
      <c r="B11334" s="94">
        <f>A11334+Timezone!$C$2/24+VLOOKUP(A11334,Timezone!$K:$L,2,TRUE)/24</f>
        <v>43117.458333333328</v>
      </c>
      <c r="C11334" s="94">
        <f>$A11334+Timezone!$C$3/24+VLOOKUP($A11334,Timezone!$M:$N,2,TRUE)/24</f>
        <v>43117.541666666664</v>
      </c>
      <c r="D11334" s="94">
        <f>$A11334+Timezone!$C$4/24+VLOOKUP($A11334,Timezone!$O:$P,2,TRUE)/24</f>
        <v>43117</v>
      </c>
      <c r="E11334" s="94">
        <f>$A11334+Timezone!$C$5/24+VLOOKUP($A11334,Timezone!$Q:$R,2,TRUE)/24</f>
        <v>43116.791666666672</v>
      </c>
      <c r="F11334" s="92">
        <f>IF(MOD($B11334,1)&gt;10.5/24,
IF(VLOOKUP(QUOTIENT($B11334,1),AUD!$A:$K,11,TRUE)=0,F11333,VLOOKUP(QUOTIENT($B11334,1),AUD!$A:$K,11,TRUE)),
F11333)</f>
        <v>1.8</v>
      </c>
      <c r="G11334" s="92">
        <f>IF(MOD($C11334,1)&gt;10.5/24,
IF(VLOOKUP(QUOTIENT($C11334,1),AUD!$A:$K,11,TRUE)=0,G11333,VLOOKUP(QUOTIENT($C11334,1),NZD!$A:$F,6,TRUE)),
G11333)</f>
        <v>1.89</v>
      </c>
      <c r="H11334" s="92">
        <f>IF(MOD($D11334,1)&gt;(11+55/60)/24,
IF(VLOOKUP(QUOTIENT($D11334,1),AUD!$A:$K,11,TRUE)=0,H11333,IFERROR(VLOOKUP(QUOTIENT($D11334,1),USD!$A:$B,2,TRUE),H11333)),
H11333)</f>
        <v>1.7340800000000001</v>
      </c>
      <c r="I11334" s="92">
        <f>IF(MOD($D11334,1)&gt;(11+55/60)/24,
IF(VLOOKUP(QUOTIENT($D11334,1),AUD!$A:$K,11,TRUE)=0,I11333,IFERROR(VLOOKUP(QUOTIENT($D11334,1),GBP!$A:$B,2,TRUE),I11333)),
I11333)</f>
        <v>0.52156000000000002</v>
      </c>
      <c r="J11334" s="92">
        <f>IF(MOD($D11334,1)&gt;(11+55/60)/24,
IF(VLOOKUP(QUOTIENT($D11334,1),AUD!$A:$K,11,TRUE)=0,J11333,IFERROR(VLOOKUP(QUOTIENT($D11334,1),EUR!$A:$B,2,TRUE),J11333)),
J11333)</f>
        <v>-0.38129000000000002</v>
      </c>
      <c r="K11334" s="92">
        <f>IF(MOD($D11334,1)&gt;(11+55/60)/24,
IF(VLOOKUP(QUOTIENT($D11334,1),AUD!$A:$K,11,TRUE)=0,K11333,IFERROR(VLOOKUP(QUOTIENT($D11334,1),JPY!$A:$B,2,TRUE),K11333)),
K11333)</f>
        <v>-3.4500000000000003E-2</v>
      </c>
      <c r="L11334" s="92">
        <f>IF(MOD($E11334,1)&gt;(11+55/60)/24,
IF(VLOOKUP(QUOTIENT($E11334,1),AUD!$A:$K,11,TRUE)=0,L11333,IFERROR(VLOOKUP(QUOTIENT($E11334,1),CAD!$A:$B,2,TRUE)*1,L11333)),
L11333)</f>
        <v>1.6</v>
      </c>
    </row>
    <row r="11335" spans="1:12">
      <c r="A11335" s="94">
        <v>43117.083333333336</v>
      </c>
      <c r="B11335" s="94">
        <f>A11335+Timezone!$C$2/24+VLOOKUP(A11335,Timezone!$K:$L,2,TRUE)/24</f>
        <v>43117.541666666664</v>
      </c>
      <c r="C11335" s="94">
        <f>$A11335+Timezone!$C$3/24+VLOOKUP($A11335,Timezone!$M:$N,2,TRUE)/24</f>
        <v>43117.625</v>
      </c>
      <c r="D11335" s="94">
        <f>$A11335+Timezone!$C$4/24+VLOOKUP($A11335,Timezone!$O:$P,2,TRUE)/24</f>
        <v>43117.083333333336</v>
      </c>
      <c r="E11335" s="94">
        <f>$A11335+Timezone!$C$5/24+VLOOKUP($A11335,Timezone!$Q:$R,2,TRUE)/24</f>
        <v>43116.875000000007</v>
      </c>
      <c r="F11335" s="92">
        <f>IF(MOD($B11335,1)&gt;10.5/24,
IF(VLOOKUP(QUOTIENT($B11335,1),AUD!$A:$K,11,TRUE)=0,F11334,VLOOKUP(QUOTIENT($B11335,1),AUD!$A:$K,11,TRUE)),
F11334)</f>
        <v>1.8</v>
      </c>
      <c r="G11335" s="92">
        <f>IF(MOD($C11335,1)&gt;10.5/24,
IF(VLOOKUP(QUOTIENT($C11335,1),AUD!$A:$K,11,TRUE)=0,G11334,VLOOKUP(QUOTIENT($C11335,1),NZD!$A:$F,6,TRUE)),
G11334)</f>
        <v>1.89</v>
      </c>
      <c r="H11335" s="92">
        <f>IF(MOD($D11335,1)&gt;(11+55/60)/24,
IF(VLOOKUP(QUOTIENT($D11335,1),AUD!$A:$K,11,TRUE)=0,H11334,IFERROR(VLOOKUP(QUOTIENT($D11335,1),USD!$A:$B,2,TRUE),H11334)),
H11334)</f>
        <v>1.7340800000000001</v>
      </c>
      <c r="I11335" s="92">
        <f>IF(MOD($D11335,1)&gt;(11+55/60)/24,
IF(VLOOKUP(QUOTIENT($D11335,1),AUD!$A:$K,11,TRUE)=0,I11334,IFERROR(VLOOKUP(QUOTIENT($D11335,1),GBP!$A:$B,2,TRUE),I11334)),
I11334)</f>
        <v>0.52156000000000002</v>
      </c>
      <c r="J11335" s="92">
        <f>IF(MOD($D11335,1)&gt;(11+55/60)/24,
IF(VLOOKUP(QUOTIENT($D11335,1),AUD!$A:$K,11,TRUE)=0,J11334,IFERROR(VLOOKUP(QUOTIENT($D11335,1),EUR!$A:$B,2,TRUE),J11334)),
J11334)</f>
        <v>-0.38129000000000002</v>
      </c>
      <c r="K11335" s="92">
        <f>IF(MOD($D11335,1)&gt;(11+55/60)/24,
IF(VLOOKUP(QUOTIENT($D11335,1),AUD!$A:$K,11,TRUE)=0,K11334,IFERROR(VLOOKUP(QUOTIENT($D11335,1),JPY!$A:$B,2,TRUE),K11334)),
K11334)</f>
        <v>-3.4500000000000003E-2</v>
      </c>
      <c r="L11335" s="92">
        <f>IF(MOD($E11335,1)&gt;(11+55/60)/24,
IF(VLOOKUP(QUOTIENT($E11335,1),AUD!$A:$K,11,TRUE)=0,L11334,IFERROR(VLOOKUP(QUOTIENT($E11335,1),CAD!$A:$B,2,TRUE)*1,L11334)),
L11334)</f>
        <v>1.6</v>
      </c>
    </row>
    <row r="11336" spans="1:12">
      <c r="A11336" s="94">
        <v>43117.166666666664</v>
      </c>
      <c r="B11336" s="94">
        <f>A11336+Timezone!$C$2/24+VLOOKUP(A11336,Timezone!$K:$L,2,TRUE)/24</f>
        <v>43117.624999999993</v>
      </c>
      <c r="C11336" s="94">
        <f>$A11336+Timezone!$C$3/24+VLOOKUP($A11336,Timezone!$M:$N,2,TRUE)/24</f>
        <v>43117.708333333328</v>
      </c>
      <c r="D11336" s="94">
        <f>$A11336+Timezone!$C$4/24+VLOOKUP($A11336,Timezone!$O:$P,2,TRUE)/24</f>
        <v>43117.166666666664</v>
      </c>
      <c r="E11336" s="94">
        <f>$A11336+Timezone!$C$5/24+VLOOKUP($A11336,Timezone!$Q:$R,2,TRUE)/24</f>
        <v>43116.958333333336</v>
      </c>
      <c r="F11336" s="92">
        <f>IF(MOD($B11336,1)&gt;10.5/24,
IF(VLOOKUP(QUOTIENT($B11336,1),AUD!$A:$K,11,TRUE)=0,F11335,VLOOKUP(QUOTIENT($B11336,1),AUD!$A:$K,11,TRUE)),
F11335)</f>
        <v>1.8</v>
      </c>
      <c r="G11336" s="92">
        <f>IF(MOD($C11336,1)&gt;10.5/24,
IF(VLOOKUP(QUOTIENT($C11336,1),AUD!$A:$K,11,TRUE)=0,G11335,VLOOKUP(QUOTIENT($C11336,1),NZD!$A:$F,6,TRUE)),
G11335)</f>
        <v>1.89</v>
      </c>
      <c r="H11336" s="92">
        <f>IF(MOD($D11336,1)&gt;(11+55/60)/24,
IF(VLOOKUP(QUOTIENT($D11336,1),AUD!$A:$K,11,TRUE)=0,H11335,IFERROR(VLOOKUP(QUOTIENT($D11336,1),USD!$A:$B,2,TRUE),H11335)),
H11335)</f>
        <v>1.7340800000000001</v>
      </c>
      <c r="I11336" s="92">
        <f>IF(MOD($D11336,1)&gt;(11+55/60)/24,
IF(VLOOKUP(QUOTIENT($D11336,1),AUD!$A:$K,11,TRUE)=0,I11335,IFERROR(VLOOKUP(QUOTIENT($D11336,1),GBP!$A:$B,2,TRUE),I11335)),
I11335)</f>
        <v>0.52156000000000002</v>
      </c>
      <c r="J11336" s="92">
        <f>IF(MOD($D11336,1)&gt;(11+55/60)/24,
IF(VLOOKUP(QUOTIENT($D11336,1),AUD!$A:$K,11,TRUE)=0,J11335,IFERROR(VLOOKUP(QUOTIENT($D11336,1),EUR!$A:$B,2,TRUE),J11335)),
J11335)</f>
        <v>-0.38129000000000002</v>
      </c>
      <c r="K11336" s="92">
        <f>IF(MOD($D11336,1)&gt;(11+55/60)/24,
IF(VLOOKUP(QUOTIENT($D11336,1),AUD!$A:$K,11,TRUE)=0,K11335,IFERROR(VLOOKUP(QUOTIENT($D11336,1),JPY!$A:$B,2,TRUE),K11335)),
K11335)</f>
        <v>-3.4500000000000003E-2</v>
      </c>
      <c r="L11336" s="92">
        <f>IF(MOD($E11336,1)&gt;(11+55/60)/24,
IF(VLOOKUP(QUOTIENT($E11336,1),AUD!$A:$K,11,TRUE)=0,L11335,IFERROR(VLOOKUP(QUOTIENT($E11336,1),CAD!$A:$B,2,TRUE)*1,L11335)),
L11335)</f>
        <v>1.6</v>
      </c>
    </row>
    <row r="11337" spans="1:12">
      <c r="A11337" s="94">
        <v>43117.25</v>
      </c>
      <c r="B11337" s="94">
        <f>A11337+Timezone!$C$2/24+VLOOKUP(A11337,Timezone!$K:$L,2,TRUE)/24</f>
        <v>43117.708333333328</v>
      </c>
      <c r="C11337" s="94">
        <f>$A11337+Timezone!$C$3/24+VLOOKUP($A11337,Timezone!$M:$N,2,TRUE)/24</f>
        <v>43117.791666666664</v>
      </c>
      <c r="D11337" s="94">
        <f>$A11337+Timezone!$C$4/24+VLOOKUP($A11337,Timezone!$O:$P,2,TRUE)/24</f>
        <v>43117.25</v>
      </c>
      <c r="E11337" s="94">
        <f>$A11337+Timezone!$C$5/24+VLOOKUP($A11337,Timezone!$Q:$R,2,TRUE)/24</f>
        <v>43117.041666666672</v>
      </c>
      <c r="F11337" s="92">
        <f>IF(MOD($B11337,1)&gt;10.5/24,
IF(VLOOKUP(QUOTIENT($B11337,1),AUD!$A:$K,11,TRUE)=0,F11336,VLOOKUP(QUOTIENT($B11337,1),AUD!$A:$K,11,TRUE)),
F11336)</f>
        <v>1.8</v>
      </c>
      <c r="G11337" s="92">
        <f>IF(MOD($C11337,1)&gt;10.5/24,
IF(VLOOKUP(QUOTIENT($C11337,1),AUD!$A:$K,11,TRUE)=0,G11336,VLOOKUP(QUOTIENT($C11337,1),NZD!$A:$F,6,TRUE)),
G11336)</f>
        <v>1.89</v>
      </c>
      <c r="H11337" s="92">
        <f>IF(MOD($D11337,1)&gt;(11+55/60)/24,
IF(VLOOKUP(QUOTIENT($D11337,1),AUD!$A:$K,11,TRUE)=0,H11336,IFERROR(VLOOKUP(QUOTIENT($D11337,1),USD!$A:$B,2,TRUE),H11336)),
H11336)</f>
        <v>1.7340800000000001</v>
      </c>
      <c r="I11337" s="92">
        <f>IF(MOD($D11337,1)&gt;(11+55/60)/24,
IF(VLOOKUP(QUOTIENT($D11337,1),AUD!$A:$K,11,TRUE)=0,I11336,IFERROR(VLOOKUP(QUOTIENT($D11337,1),GBP!$A:$B,2,TRUE),I11336)),
I11336)</f>
        <v>0.52156000000000002</v>
      </c>
      <c r="J11337" s="92">
        <f>IF(MOD($D11337,1)&gt;(11+55/60)/24,
IF(VLOOKUP(QUOTIENT($D11337,1),AUD!$A:$K,11,TRUE)=0,J11336,IFERROR(VLOOKUP(QUOTIENT($D11337,1),EUR!$A:$B,2,TRUE),J11336)),
J11336)</f>
        <v>-0.38129000000000002</v>
      </c>
      <c r="K11337" s="92">
        <f>IF(MOD($D11337,1)&gt;(11+55/60)/24,
IF(VLOOKUP(QUOTIENT($D11337,1),AUD!$A:$K,11,TRUE)=0,K11336,IFERROR(VLOOKUP(QUOTIENT($D11337,1),JPY!$A:$B,2,TRUE),K11336)),
K11336)</f>
        <v>-3.4500000000000003E-2</v>
      </c>
      <c r="L11337" s="92">
        <f>IF(MOD($E11337,1)&gt;(11+55/60)/24,
IF(VLOOKUP(QUOTIENT($E11337,1),AUD!$A:$K,11,TRUE)=0,L11336,IFERROR(VLOOKUP(QUOTIENT($E11337,1),CAD!$A:$B,2,TRUE)*1,L11336)),
L11336)</f>
        <v>1.6</v>
      </c>
    </row>
    <row r="11338" spans="1:12">
      <c r="A11338" s="94">
        <v>43117.333333333336</v>
      </c>
      <c r="B11338" s="94">
        <f>A11338+Timezone!$C$2/24+VLOOKUP(A11338,Timezone!$K:$L,2,TRUE)/24</f>
        <v>43117.791666666664</v>
      </c>
      <c r="C11338" s="94">
        <f>$A11338+Timezone!$C$3/24+VLOOKUP($A11338,Timezone!$M:$N,2,TRUE)/24</f>
        <v>43117.875</v>
      </c>
      <c r="D11338" s="94">
        <f>$A11338+Timezone!$C$4/24+VLOOKUP($A11338,Timezone!$O:$P,2,TRUE)/24</f>
        <v>43117.333333333336</v>
      </c>
      <c r="E11338" s="94">
        <f>$A11338+Timezone!$C$5/24+VLOOKUP($A11338,Timezone!$Q:$R,2,TRUE)/24</f>
        <v>43117.125000000007</v>
      </c>
      <c r="F11338" s="92">
        <f>IF(MOD($B11338,1)&gt;10.5/24,
IF(VLOOKUP(QUOTIENT($B11338,1),AUD!$A:$K,11,TRUE)=0,F11337,VLOOKUP(QUOTIENT($B11338,1),AUD!$A:$K,11,TRUE)),
F11337)</f>
        <v>1.8</v>
      </c>
      <c r="G11338" s="92">
        <f>IF(MOD($C11338,1)&gt;10.5/24,
IF(VLOOKUP(QUOTIENT($C11338,1),AUD!$A:$K,11,TRUE)=0,G11337,VLOOKUP(QUOTIENT($C11338,1),NZD!$A:$F,6,TRUE)),
G11337)</f>
        <v>1.89</v>
      </c>
      <c r="H11338" s="92">
        <f>IF(MOD($D11338,1)&gt;(11+55/60)/24,
IF(VLOOKUP(QUOTIENT($D11338,1),AUD!$A:$K,11,TRUE)=0,H11337,IFERROR(VLOOKUP(QUOTIENT($D11338,1),USD!$A:$B,2,TRUE),H11337)),
H11337)</f>
        <v>1.7340800000000001</v>
      </c>
      <c r="I11338" s="92">
        <f>IF(MOD($D11338,1)&gt;(11+55/60)/24,
IF(VLOOKUP(QUOTIENT($D11338,1),AUD!$A:$K,11,TRUE)=0,I11337,IFERROR(VLOOKUP(QUOTIENT($D11338,1),GBP!$A:$B,2,TRUE),I11337)),
I11337)</f>
        <v>0.52156000000000002</v>
      </c>
      <c r="J11338" s="92">
        <f>IF(MOD($D11338,1)&gt;(11+55/60)/24,
IF(VLOOKUP(QUOTIENT($D11338,1),AUD!$A:$K,11,TRUE)=0,J11337,IFERROR(VLOOKUP(QUOTIENT($D11338,1),EUR!$A:$B,2,TRUE),J11337)),
J11337)</f>
        <v>-0.38129000000000002</v>
      </c>
      <c r="K11338" s="92">
        <f>IF(MOD($D11338,1)&gt;(11+55/60)/24,
IF(VLOOKUP(QUOTIENT($D11338,1),AUD!$A:$K,11,TRUE)=0,K11337,IFERROR(VLOOKUP(QUOTIENT($D11338,1),JPY!$A:$B,2,TRUE),K11337)),
K11337)</f>
        <v>-3.4500000000000003E-2</v>
      </c>
      <c r="L11338" s="92">
        <f>IF(MOD($E11338,1)&gt;(11+55/60)/24,
IF(VLOOKUP(QUOTIENT($E11338,1),AUD!$A:$K,11,TRUE)=0,L11337,IFERROR(VLOOKUP(QUOTIENT($E11338,1),CAD!$A:$B,2,TRUE)*1,L11337)),
L11337)</f>
        <v>1.6</v>
      </c>
    </row>
    <row r="11339" spans="1:12">
      <c r="A11339" s="94">
        <v>43117.416666666664</v>
      </c>
      <c r="B11339" s="94">
        <f>A11339+Timezone!$C$2/24+VLOOKUP(A11339,Timezone!$K:$L,2,TRUE)/24</f>
        <v>43117.874999999993</v>
      </c>
      <c r="C11339" s="94">
        <f>$A11339+Timezone!$C$3/24+VLOOKUP($A11339,Timezone!$M:$N,2,TRUE)/24</f>
        <v>43117.958333333328</v>
      </c>
      <c r="D11339" s="94">
        <f>$A11339+Timezone!$C$4/24+VLOOKUP($A11339,Timezone!$O:$P,2,TRUE)/24</f>
        <v>43117.416666666664</v>
      </c>
      <c r="E11339" s="94">
        <f>$A11339+Timezone!$C$5/24+VLOOKUP($A11339,Timezone!$Q:$R,2,TRUE)/24</f>
        <v>43117.208333333336</v>
      </c>
      <c r="F11339" s="92">
        <f>IF(MOD($B11339,1)&gt;10.5/24,
IF(VLOOKUP(QUOTIENT($B11339,1),AUD!$A:$K,11,TRUE)=0,F11338,VLOOKUP(QUOTIENT($B11339,1),AUD!$A:$K,11,TRUE)),
F11338)</f>
        <v>1.8</v>
      </c>
      <c r="G11339" s="92">
        <f>IF(MOD($C11339,1)&gt;10.5/24,
IF(VLOOKUP(QUOTIENT($C11339,1),AUD!$A:$K,11,TRUE)=0,G11338,VLOOKUP(QUOTIENT($C11339,1),NZD!$A:$F,6,TRUE)),
G11338)</f>
        <v>1.89</v>
      </c>
      <c r="H11339" s="92">
        <f>IF(MOD($D11339,1)&gt;(11+55/60)/24,
IF(VLOOKUP(QUOTIENT($D11339,1),AUD!$A:$K,11,TRUE)=0,H11338,IFERROR(VLOOKUP(QUOTIENT($D11339,1),USD!$A:$B,2,TRUE),H11338)),
H11338)</f>
        <v>1.7340800000000001</v>
      </c>
      <c r="I11339" s="92">
        <f>IF(MOD($D11339,1)&gt;(11+55/60)/24,
IF(VLOOKUP(QUOTIENT($D11339,1),AUD!$A:$K,11,TRUE)=0,I11338,IFERROR(VLOOKUP(QUOTIENT($D11339,1),GBP!$A:$B,2,TRUE),I11338)),
I11338)</f>
        <v>0.52156000000000002</v>
      </c>
      <c r="J11339" s="92">
        <f>IF(MOD($D11339,1)&gt;(11+55/60)/24,
IF(VLOOKUP(QUOTIENT($D11339,1),AUD!$A:$K,11,TRUE)=0,J11338,IFERROR(VLOOKUP(QUOTIENT($D11339,1),EUR!$A:$B,2,TRUE),J11338)),
J11338)</f>
        <v>-0.38129000000000002</v>
      </c>
      <c r="K11339" s="92">
        <f>IF(MOD($D11339,1)&gt;(11+55/60)/24,
IF(VLOOKUP(QUOTIENT($D11339,1),AUD!$A:$K,11,TRUE)=0,K11338,IFERROR(VLOOKUP(QUOTIENT($D11339,1),JPY!$A:$B,2,TRUE),K11338)),
K11338)</f>
        <v>-3.4500000000000003E-2</v>
      </c>
      <c r="L11339" s="92">
        <f>IF(MOD($E11339,1)&gt;(11+55/60)/24,
IF(VLOOKUP(QUOTIENT($E11339,1),AUD!$A:$K,11,TRUE)=0,L11338,IFERROR(VLOOKUP(QUOTIENT($E11339,1),CAD!$A:$B,2,TRUE)*1,L11338)),
L11338)</f>
        <v>1.6</v>
      </c>
    </row>
    <row r="11340" spans="1:12">
      <c r="A11340" s="94">
        <v>43117.5</v>
      </c>
      <c r="B11340" s="94">
        <f>A11340+Timezone!$C$2/24+VLOOKUP(A11340,Timezone!$K:$L,2,TRUE)/24</f>
        <v>43117.958333333328</v>
      </c>
      <c r="C11340" s="94">
        <f>$A11340+Timezone!$C$3/24+VLOOKUP($A11340,Timezone!$M:$N,2,TRUE)/24</f>
        <v>43118.041666666664</v>
      </c>
      <c r="D11340" s="94">
        <f>$A11340+Timezone!$C$4/24+VLOOKUP($A11340,Timezone!$O:$P,2,TRUE)/24</f>
        <v>43117.5</v>
      </c>
      <c r="E11340" s="94">
        <f>$A11340+Timezone!$C$5/24+VLOOKUP($A11340,Timezone!$Q:$R,2,TRUE)/24</f>
        <v>43117.291666666672</v>
      </c>
      <c r="F11340" s="92">
        <f>IF(MOD($B11340,1)&gt;10.5/24,
IF(VLOOKUP(QUOTIENT($B11340,1),AUD!$A:$K,11,TRUE)=0,F11339,VLOOKUP(QUOTIENT($B11340,1),AUD!$A:$K,11,TRUE)),
F11339)</f>
        <v>1.8</v>
      </c>
      <c r="G11340" s="92">
        <f>IF(MOD($C11340,1)&gt;10.5/24,
IF(VLOOKUP(QUOTIENT($C11340,1),AUD!$A:$K,11,TRUE)=0,G11339,VLOOKUP(QUOTIENT($C11340,1),NZD!$A:$F,6,TRUE)),
G11339)</f>
        <v>1.89</v>
      </c>
      <c r="H11340" s="92">
        <f>IF(MOD($D11340,1)&gt;(11+55/60)/24,
IF(VLOOKUP(QUOTIENT($D11340,1),AUD!$A:$K,11,TRUE)=0,H11339,IFERROR(VLOOKUP(QUOTIENT($D11340,1),USD!$A:$B,2,TRUE),H11339)),
H11339)</f>
        <v>1.7391799999999999</v>
      </c>
      <c r="I11340" s="92">
        <f>IF(MOD($D11340,1)&gt;(11+55/60)/24,
IF(VLOOKUP(QUOTIENT($D11340,1),AUD!$A:$K,11,TRUE)=0,I11339,IFERROR(VLOOKUP(QUOTIENT($D11340,1),GBP!$A:$B,2,TRUE),I11339)),
I11339)</f>
        <v>0.52112999999999998</v>
      </c>
      <c r="J11340" s="92">
        <f>IF(MOD($D11340,1)&gt;(11+55/60)/24,
IF(VLOOKUP(QUOTIENT($D11340,1),AUD!$A:$K,11,TRUE)=0,J11339,IFERROR(VLOOKUP(QUOTIENT($D11340,1),EUR!$A:$B,2,TRUE),J11339)),
J11339)</f>
        <v>-0.38129000000000002</v>
      </c>
      <c r="K11340" s="92">
        <f>IF(MOD($D11340,1)&gt;(11+55/60)/24,
IF(VLOOKUP(QUOTIENT($D11340,1),AUD!$A:$K,11,TRUE)=0,K11339,IFERROR(VLOOKUP(QUOTIENT($D11340,1),JPY!$A:$B,2,TRUE),K11339)),
K11339)</f>
        <v>-3.2829999999999998E-2</v>
      </c>
      <c r="L11340" s="92">
        <f>IF(MOD($E11340,1)&gt;(11+55/60)/24,
IF(VLOOKUP(QUOTIENT($E11340,1),AUD!$A:$K,11,TRUE)=0,L11339,IFERROR(VLOOKUP(QUOTIENT($E11340,1),CAD!$A:$B,2,TRUE)*1,L11339)),
L11339)</f>
        <v>1.6</v>
      </c>
    </row>
    <row r="11341" spans="1:12">
      <c r="A11341" s="94">
        <v>43117.583333333336</v>
      </c>
      <c r="B11341" s="94">
        <f>A11341+Timezone!$C$2/24+VLOOKUP(A11341,Timezone!$K:$L,2,TRUE)/24</f>
        <v>43118.041666666664</v>
      </c>
      <c r="C11341" s="94">
        <f>$A11341+Timezone!$C$3/24+VLOOKUP($A11341,Timezone!$M:$N,2,TRUE)/24</f>
        <v>43118.125</v>
      </c>
      <c r="D11341" s="94">
        <f>$A11341+Timezone!$C$4/24+VLOOKUP($A11341,Timezone!$O:$P,2,TRUE)/24</f>
        <v>43117.583333333336</v>
      </c>
      <c r="E11341" s="94">
        <f>$A11341+Timezone!$C$5/24+VLOOKUP($A11341,Timezone!$Q:$R,2,TRUE)/24</f>
        <v>43117.375000000007</v>
      </c>
      <c r="F11341" s="92">
        <f>IF(MOD($B11341,1)&gt;10.5/24,
IF(VLOOKUP(QUOTIENT($B11341,1),AUD!$A:$K,11,TRUE)=0,F11340,VLOOKUP(QUOTIENT($B11341,1),AUD!$A:$K,11,TRUE)),
F11340)</f>
        <v>1.8</v>
      </c>
      <c r="G11341" s="92">
        <f>IF(MOD($C11341,1)&gt;10.5/24,
IF(VLOOKUP(QUOTIENT($C11341,1),AUD!$A:$K,11,TRUE)=0,G11340,VLOOKUP(QUOTIENT($C11341,1),NZD!$A:$F,6,TRUE)),
G11340)</f>
        <v>1.89</v>
      </c>
      <c r="H11341" s="92">
        <f>IF(MOD($D11341,1)&gt;(11+55/60)/24,
IF(VLOOKUP(QUOTIENT($D11341,1),AUD!$A:$K,11,TRUE)=0,H11340,IFERROR(VLOOKUP(QUOTIENT($D11341,1),USD!$A:$B,2,TRUE),H11340)),
H11340)</f>
        <v>1.7391799999999999</v>
      </c>
      <c r="I11341" s="92">
        <f>IF(MOD($D11341,1)&gt;(11+55/60)/24,
IF(VLOOKUP(QUOTIENT($D11341,1),AUD!$A:$K,11,TRUE)=0,I11340,IFERROR(VLOOKUP(QUOTIENT($D11341,1),GBP!$A:$B,2,TRUE),I11340)),
I11340)</f>
        <v>0.52112999999999998</v>
      </c>
      <c r="J11341" s="92">
        <f>IF(MOD($D11341,1)&gt;(11+55/60)/24,
IF(VLOOKUP(QUOTIENT($D11341,1),AUD!$A:$K,11,TRUE)=0,J11340,IFERROR(VLOOKUP(QUOTIENT($D11341,1),EUR!$A:$B,2,TRUE),J11340)),
J11340)</f>
        <v>-0.38129000000000002</v>
      </c>
      <c r="K11341" s="92">
        <f>IF(MOD($D11341,1)&gt;(11+55/60)/24,
IF(VLOOKUP(QUOTIENT($D11341,1),AUD!$A:$K,11,TRUE)=0,K11340,IFERROR(VLOOKUP(QUOTIENT($D11341,1),JPY!$A:$B,2,TRUE),K11340)),
K11340)</f>
        <v>-3.2829999999999998E-2</v>
      </c>
      <c r="L11341" s="92">
        <f>IF(MOD($E11341,1)&gt;(11+55/60)/24,
IF(VLOOKUP(QUOTIENT($E11341,1),AUD!$A:$K,11,TRUE)=0,L11340,IFERROR(VLOOKUP(QUOTIENT($E11341,1),CAD!$A:$B,2,TRUE)*1,L11340)),
L11340)</f>
        <v>1.6</v>
      </c>
    </row>
    <row r="11342" spans="1:12">
      <c r="A11342" s="94">
        <v>43117.666666666664</v>
      </c>
      <c r="B11342" s="94">
        <f>A11342+Timezone!$C$2/24+VLOOKUP(A11342,Timezone!$K:$L,2,TRUE)/24</f>
        <v>43118.124999999993</v>
      </c>
      <c r="C11342" s="94">
        <f>$A11342+Timezone!$C$3/24+VLOOKUP($A11342,Timezone!$M:$N,2,TRUE)/24</f>
        <v>43118.208333333328</v>
      </c>
      <c r="D11342" s="94">
        <f>$A11342+Timezone!$C$4/24+VLOOKUP($A11342,Timezone!$O:$P,2,TRUE)/24</f>
        <v>43117.666666666664</v>
      </c>
      <c r="E11342" s="94">
        <f>$A11342+Timezone!$C$5/24+VLOOKUP($A11342,Timezone!$Q:$R,2,TRUE)/24</f>
        <v>43117.458333333336</v>
      </c>
      <c r="F11342" s="92">
        <f>IF(MOD($B11342,1)&gt;10.5/24,
IF(VLOOKUP(QUOTIENT($B11342,1),AUD!$A:$K,11,TRUE)=0,F11341,VLOOKUP(QUOTIENT($B11342,1),AUD!$A:$K,11,TRUE)),
F11341)</f>
        <v>1.8</v>
      </c>
      <c r="G11342" s="92">
        <f>IF(MOD($C11342,1)&gt;10.5/24,
IF(VLOOKUP(QUOTIENT($C11342,1),AUD!$A:$K,11,TRUE)=0,G11341,VLOOKUP(QUOTIENT($C11342,1),NZD!$A:$F,6,TRUE)),
G11341)</f>
        <v>1.89</v>
      </c>
      <c r="H11342" s="92">
        <f>IF(MOD($D11342,1)&gt;(11+55/60)/24,
IF(VLOOKUP(QUOTIENT($D11342,1),AUD!$A:$K,11,TRUE)=0,H11341,IFERROR(VLOOKUP(QUOTIENT($D11342,1),USD!$A:$B,2,TRUE),H11341)),
H11341)</f>
        <v>1.7391799999999999</v>
      </c>
      <c r="I11342" s="92">
        <f>IF(MOD($D11342,1)&gt;(11+55/60)/24,
IF(VLOOKUP(QUOTIENT($D11342,1),AUD!$A:$K,11,TRUE)=0,I11341,IFERROR(VLOOKUP(QUOTIENT($D11342,1),GBP!$A:$B,2,TRUE),I11341)),
I11341)</f>
        <v>0.52112999999999998</v>
      </c>
      <c r="J11342" s="92">
        <f>IF(MOD($D11342,1)&gt;(11+55/60)/24,
IF(VLOOKUP(QUOTIENT($D11342,1),AUD!$A:$K,11,TRUE)=0,J11341,IFERROR(VLOOKUP(QUOTIENT($D11342,1),EUR!$A:$B,2,TRUE),J11341)),
J11341)</f>
        <v>-0.38129000000000002</v>
      </c>
      <c r="K11342" s="92">
        <f>IF(MOD($D11342,1)&gt;(11+55/60)/24,
IF(VLOOKUP(QUOTIENT($D11342,1),AUD!$A:$K,11,TRUE)=0,K11341,IFERROR(VLOOKUP(QUOTIENT($D11342,1),JPY!$A:$B,2,TRUE),K11341)),
K11341)</f>
        <v>-3.2829999999999998E-2</v>
      </c>
      <c r="L11342" s="92">
        <f>IF(MOD($E11342,1)&gt;(11+55/60)/24,
IF(VLOOKUP(QUOTIENT($E11342,1),AUD!$A:$K,11,TRUE)=0,L11341,IFERROR(VLOOKUP(QUOTIENT($E11342,1),CAD!$A:$B,2,TRUE)*1,L11341)),
L11341)</f>
        <v>1.6</v>
      </c>
    </row>
    <row r="11343" spans="1:12">
      <c r="A11343" s="94">
        <v>43117.75</v>
      </c>
      <c r="B11343" s="94">
        <f>A11343+Timezone!$C$2/24+VLOOKUP(A11343,Timezone!$K:$L,2,TRUE)/24</f>
        <v>43118.208333333328</v>
      </c>
      <c r="C11343" s="94">
        <f>$A11343+Timezone!$C$3/24+VLOOKUP($A11343,Timezone!$M:$N,2,TRUE)/24</f>
        <v>43118.291666666664</v>
      </c>
      <c r="D11343" s="94">
        <f>$A11343+Timezone!$C$4/24+VLOOKUP($A11343,Timezone!$O:$P,2,TRUE)/24</f>
        <v>43117.75</v>
      </c>
      <c r="E11343" s="94">
        <f>$A11343+Timezone!$C$5/24+VLOOKUP($A11343,Timezone!$Q:$R,2,TRUE)/24</f>
        <v>43117.541666666672</v>
      </c>
      <c r="F11343" s="92">
        <f>IF(MOD($B11343,1)&gt;10.5/24,
IF(VLOOKUP(QUOTIENT($B11343,1),AUD!$A:$K,11,TRUE)=0,F11342,VLOOKUP(QUOTIENT($B11343,1),AUD!$A:$K,11,TRUE)),
F11342)</f>
        <v>1.8</v>
      </c>
      <c r="G11343" s="92">
        <f>IF(MOD($C11343,1)&gt;10.5/24,
IF(VLOOKUP(QUOTIENT($C11343,1),AUD!$A:$K,11,TRUE)=0,G11342,VLOOKUP(QUOTIENT($C11343,1),NZD!$A:$F,6,TRUE)),
G11342)</f>
        <v>1.89</v>
      </c>
      <c r="H11343" s="92">
        <f>IF(MOD($D11343,1)&gt;(11+55/60)/24,
IF(VLOOKUP(QUOTIENT($D11343,1),AUD!$A:$K,11,TRUE)=0,H11342,IFERROR(VLOOKUP(QUOTIENT($D11343,1),USD!$A:$B,2,TRUE),H11342)),
H11342)</f>
        <v>1.7391799999999999</v>
      </c>
      <c r="I11343" s="92">
        <f>IF(MOD($D11343,1)&gt;(11+55/60)/24,
IF(VLOOKUP(QUOTIENT($D11343,1),AUD!$A:$K,11,TRUE)=0,I11342,IFERROR(VLOOKUP(QUOTIENT($D11343,1),GBP!$A:$B,2,TRUE),I11342)),
I11342)</f>
        <v>0.52112999999999998</v>
      </c>
      <c r="J11343" s="92">
        <f>IF(MOD($D11343,1)&gt;(11+55/60)/24,
IF(VLOOKUP(QUOTIENT($D11343,1),AUD!$A:$K,11,TRUE)=0,J11342,IFERROR(VLOOKUP(QUOTIENT($D11343,1),EUR!$A:$B,2,TRUE),J11342)),
J11342)</f>
        <v>-0.38129000000000002</v>
      </c>
      <c r="K11343" s="92">
        <f>IF(MOD($D11343,1)&gt;(11+55/60)/24,
IF(VLOOKUP(QUOTIENT($D11343,1),AUD!$A:$K,11,TRUE)=0,K11342,IFERROR(VLOOKUP(QUOTIENT($D11343,1),JPY!$A:$B,2,TRUE),K11342)),
K11342)</f>
        <v>-3.2829999999999998E-2</v>
      </c>
      <c r="L11343" s="92">
        <f>IF(MOD($E11343,1)&gt;(11+55/60)/24,
IF(VLOOKUP(QUOTIENT($E11343,1),AUD!$A:$K,11,TRUE)=0,L11342,IFERROR(VLOOKUP(QUOTIENT($E11343,1),CAD!$A:$B,2,TRUE)*1,L11342)),
L11342)</f>
        <v>1.62</v>
      </c>
    </row>
    <row r="11344" spans="1:12">
      <c r="A11344" s="94">
        <v>43117.833333333336</v>
      </c>
      <c r="B11344" s="94">
        <f>A11344+Timezone!$C$2/24+VLOOKUP(A11344,Timezone!$K:$L,2,TRUE)/24</f>
        <v>43118.291666666664</v>
      </c>
      <c r="C11344" s="94">
        <f>$A11344+Timezone!$C$3/24+VLOOKUP($A11344,Timezone!$M:$N,2,TRUE)/24</f>
        <v>43118.375</v>
      </c>
      <c r="D11344" s="94">
        <f>$A11344+Timezone!$C$4/24+VLOOKUP($A11344,Timezone!$O:$P,2,TRUE)/24</f>
        <v>43117.833333333336</v>
      </c>
      <c r="E11344" s="94">
        <f>$A11344+Timezone!$C$5/24+VLOOKUP($A11344,Timezone!$Q:$R,2,TRUE)/24</f>
        <v>43117.625000000007</v>
      </c>
      <c r="F11344" s="92">
        <f>IF(MOD($B11344,1)&gt;10.5/24,
IF(VLOOKUP(QUOTIENT($B11344,1),AUD!$A:$K,11,TRUE)=0,F11343,VLOOKUP(QUOTIENT($B11344,1),AUD!$A:$K,11,TRUE)),
F11343)</f>
        <v>1.8</v>
      </c>
      <c r="G11344" s="92">
        <f>IF(MOD($C11344,1)&gt;10.5/24,
IF(VLOOKUP(QUOTIENT($C11344,1),AUD!$A:$K,11,TRUE)=0,G11343,VLOOKUP(QUOTIENT($C11344,1),NZD!$A:$F,6,TRUE)),
G11343)</f>
        <v>1.89</v>
      </c>
      <c r="H11344" s="92">
        <f>IF(MOD($D11344,1)&gt;(11+55/60)/24,
IF(VLOOKUP(QUOTIENT($D11344,1),AUD!$A:$K,11,TRUE)=0,H11343,IFERROR(VLOOKUP(QUOTIENT($D11344,1),USD!$A:$B,2,TRUE),H11343)),
H11343)</f>
        <v>1.7391799999999999</v>
      </c>
      <c r="I11344" s="92">
        <f>IF(MOD($D11344,1)&gt;(11+55/60)/24,
IF(VLOOKUP(QUOTIENT($D11344,1),AUD!$A:$K,11,TRUE)=0,I11343,IFERROR(VLOOKUP(QUOTIENT($D11344,1),GBP!$A:$B,2,TRUE),I11343)),
I11343)</f>
        <v>0.52112999999999998</v>
      </c>
      <c r="J11344" s="92">
        <f>IF(MOD($D11344,1)&gt;(11+55/60)/24,
IF(VLOOKUP(QUOTIENT($D11344,1),AUD!$A:$K,11,TRUE)=0,J11343,IFERROR(VLOOKUP(QUOTIENT($D11344,1),EUR!$A:$B,2,TRUE),J11343)),
J11343)</f>
        <v>-0.38129000000000002</v>
      </c>
      <c r="K11344" s="92">
        <f>IF(MOD($D11344,1)&gt;(11+55/60)/24,
IF(VLOOKUP(QUOTIENT($D11344,1),AUD!$A:$K,11,TRUE)=0,K11343,IFERROR(VLOOKUP(QUOTIENT($D11344,1),JPY!$A:$B,2,TRUE),K11343)),
K11343)</f>
        <v>-3.2829999999999998E-2</v>
      </c>
      <c r="L11344" s="92">
        <f>IF(MOD($E11344,1)&gt;(11+55/60)/24,
IF(VLOOKUP(QUOTIENT($E11344,1),AUD!$A:$K,11,TRUE)=0,L11343,IFERROR(VLOOKUP(QUOTIENT($E11344,1),CAD!$A:$B,2,TRUE)*1,L11343)),
L11343)</f>
        <v>1.62</v>
      </c>
    </row>
    <row r="11345" spans="1:12">
      <c r="A11345" s="94">
        <v>43117.916666666664</v>
      </c>
      <c r="B11345" s="94">
        <f>A11345+Timezone!$C$2/24+VLOOKUP(A11345,Timezone!$K:$L,2,TRUE)/24</f>
        <v>43118.374999999993</v>
      </c>
      <c r="C11345" s="94">
        <f>$A11345+Timezone!$C$3/24+VLOOKUP($A11345,Timezone!$M:$N,2,TRUE)/24</f>
        <v>43118.458333333328</v>
      </c>
      <c r="D11345" s="94">
        <f>$A11345+Timezone!$C$4/24+VLOOKUP($A11345,Timezone!$O:$P,2,TRUE)/24</f>
        <v>43117.916666666664</v>
      </c>
      <c r="E11345" s="94">
        <f>$A11345+Timezone!$C$5/24+VLOOKUP($A11345,Timezone!$Q:$R,2,TRUE)/24</f>
        <v>43117.708333333336</v>
      </c>
      <c r="F11345" s="92">
        <f>IF(MOD($B11345,1)&gt;10.5/24,
IF(VLOOKUP(QUOTIENT($B11345,1),AUD!$A:$K,11,TRUE)=0,F11344,VLOOKUP(QUOTIENT($B11345,1),AUD!$A:$K,11,TRUE)),
F11344)</f>
        <v>1.8</v>
      </c>
      <c r="G11345" s="92">
        <f>IF(MOD($C11345,1)&gt;10.5/24,
IF(VLOOKUP(QUOTIENT($C11345,1),AUD!$A:$K,11,TRUE)=0,G11344,VLOOKUP(QUOTIENT($C11345,1),NZD!$A:$F,6,TRUE)),
G11344)</f>
        <v>1.88</v>
      </c>
      <c r="H11345" s="92">
        <f>IF(MOD($D11345,1)&gt;(11+55/60)/24,
IF(VLOOKUP(QUOTIENT($D11345,1),AUD!$A:$K,11,TRUE)=0,H11344,IFERROR(VLOOKUP(QUOTIENT($D11345,1),USD!$A:$B,2,TRUE),H11344)),
H11344)</f>
        <v>1.7391799999999999</v>
      </c>
      <c r="I11345" s="92">
        <f>IF(MOD($D11345,1)&gt;(11+55/60)/24,
IF(VLOOKUP(QUOTIENT($D11345,1),AUD!$A:$K,11,TRUE)=0,I11344,IFERROR(VLOOKUP(QUOTIENT($D11345,1),GBP!$A:$B,2,TRUE),I11344)),
I11344)</f>
        <v>0.52112999999999998</v>
      </c>
      <c r="J11345" s="92">
        <f>IF(MOD($D11345,1)&gt;(11+55/60)/24,
IF(VLOOKUP(QUOTIENT($D11345,1),AUD!$A:$K,11,TRUE)=0,J11344,IFERROR(VLOOKUP(QUOTIENT($D11345,1),EUR!$A:$B,2,TRUE),J11344)),
J11344)</f>
        <v>-0.38129000000000002</v>
      </c>
      <c r="K11345" s="92">
        <f>IF(MOD($D11345,1)&gt;(11+55/60)/24,
IF(VLOOKUP(QUOTIENT($D11345,1),AUD!$A:$K,11,TRUE)=0,K11344,IFERROR(VLOOKUP(QUOTIENT($D11345,1),JPY!$A:$B,2,TRUE),K11344)),
K11344)</f>
        <v>-3.2829999999999998E-2</v>
      </c>
      <c r="L11345" s="92">
        <f>IF(MOD($E11345,1)&gt;(11+55/60)/24,
IF(VLOOKUP(QUOTIENT($E11345,1),AUD!$A:$K,11,TRUE)=0,L11344,IFERROR(VLOOKUP(QUOTIENT($E11345,1),CAD!$A:$B,2,TRUE)*1,L11344)),
L11344)</f>
        <v>1.62</v>
      </c>
    </row>
    <row r="11346" spans="1:12">
      <c r="A11346" s="94">
        <v>43118</v>
      </c>
      <c r="B11346" s="94">
        <f>A11346+Timezone!$C$2/24+VLOOKUP(A11346,Timezone!$K:$L,2,TRUE)/24</f>
        <v>43118.458333333328</v>
      </c>
      <c r="C11346" s="94">
        <f>$A11346+Timezone!$C$3/24+VLOOKUP($A11346,Timezone!$M:$N,2,TRUE)/24</f>
        <v>43118.541666666664</v>
      </c>
      <c r="D11346" s="94">
        <f>$A11346+Timezone!$C$4/24+VLOOKUP($A11346,Timezone!$O:$P,2,TRUE)/24</f>
        <v>43118</v>
      </c>
      <c r="E11346" s="94">
        <f>$A11346+Timezone!$C$5/24+VLOOKUP($A11346,Timezone!$Q:$R,2,TRUE)/24</f>
        <v>43117.791666666672</v>
      </c>
      <c r="F11346" s="92">
        <f>IF(MOD($B11346,1)&gt;10.5/24,
IF(VLOOKUP(QUOTIENT($B11346,1),AUD!$A:$K,11,TRUE)=0,F11345,VLOOKUP(QUOTIENT($B11346,1),AUD!$A:$K,11,TRUE)),
F11345)</f>
        <v>1.7949999999999999</v>
      </c>
      <c r="G11346" s="92">
        <f>IF(MOD($C11346,1)&gt;10.5/24,
IF(VLOOKUP(QUOTIENT($C11346,1),AUD!$A:$K,11,TRUE)=0,G11345,VLOOKUP(QUOTIENT($C11346,1),NZD!$A:$F,6,TRUE)),
G11345)</f>
        <v>1.88</v>
      </c>
      <c r="H11346" s="92">
        <f>IF(MOD($D11346,1)&gt;(11+55/60)/24,
IF(VLOOKUP(QUOTIENT($D11346,1),AUD!$A:$K,11,TRUE)=0,H11345,IFERROR(VLOOKUP(QUOTIENT($D11346,1),USD!$A:$B,2,TRUE),H11345)),
H11345)</f>
        <v>1.7391799999999999</v>
      </c>
      <c r="I11346" s="92">
        <f>IF(MOD($D11346,1)&gt;(11+55/60)/24,
IF(VLOOKUP(QUOTIENT($D11346,1),AUD!$A:$K,11,TRUE)=0,I11345,IFERROR(VLOOKUP(QUOTIENT($D11346,1),GBP!$A:$B,2,TRUE),I11345)),
I11345)</f>
        <v>0.52112999999999998</v>
      </c>
      <c r="J11346" s="92">
        <f>IF(MOD($D11346,1)&gt;(11+55/60)/24,
IF(VLOOKUP(QUOTIENT($D11346,1),AUD!$A:$K,11,TRUE)=0,J11345,IFERROR(VLOOKUP(QUOTIENT($D11346,1),EUR!$A:$B,2,TRUE),J11345)),
J11345)</f>
        <v>-0.38129000000000002</v>
      </c>
      <c r="K11346" s="92">
        <f>IF(MOD($D11346,1)&gt;(11+55/60)/24,
IF(VLOOKUP(QUOTIENT($D11346,1),AUD!$A:$K,11,TRUE)=0,K11345,IFERROR(VLOOKUP(QUOTIENT($D11346,1),JPY!$A:$B,2,TRUE),K11345)),
K11345)</f>
        <v>-3.2829999999999998E-2</v>
      </c>
      <c r="L11346" s="92">
        <f>IF(MOD($E11346,1)&gt;(11+55/60)/24,
IF(VLOOKUP(QUOTIENT($E11346,1),AUD!$A:$K,11,TRUE)=0,L11345,IFERROR(VLOOKUP(QUOTIENT($E11346,1),CAD!$A:$B,2,TRUE)*1,L11345)),
L11345)</f>
        <v>1.62</v>
      </c>
    </row>
    <row r="11347" spans="1:12">
      <c r="A11347" s="94">
        <v>43118.083333333336</v>
      </c>
      <c r="B11347" s="94">
        <f>A11347+Timezone!$C$2/24+VLOOKUP(A11347,Timezone!$K:$L,2,TRUE)/24</f>
        <v>43118.541666666664</v>
      </c>
      <c r="C11347" s="94">
        <f>$A11347+Timezone!$C$3/24+VLOOKUP($A11347,Timezone!$M:$N,2,TRUE)/24</f>
        <v>43118.625</v>
      </c>
      <c r="D11347" s="94">
        <f>$A11347+Timezone!$C$4/24+VLOOKUP($A11347,Timezone!$O:$P,2,TRUE)/24</f>
        <v>43118.083333333336</v>
      </c>
      <c r="E11347" s="94">
        <f>$A11347+Timezone!$C$5/24+VLOOKUP($A11347,Timezone!$Q:$R,2,TRUE)/24</f>
        <v>43117.875000000007</v>
      </c>
      <c r="F11347" s="92">
        <f>IF(MOD($B11347,1)&gt;10.5/24,
IF(VLOOKUP(QUOTIENT($B11347,1),AUD!$A:$K,11,TRUE)=0,F11346,VLOOKUP(QUOTIENT($B11347,1),AUD!$A:$K,11,TRUE)),
F11346)</f>
        <v>1.7949999999999999</v>
      </c>
      <c r="G11347" s="92">
        <f>IF(MOD($C11347,1)&gt;10.5/24,
IF(VLOOKUP(QUOTIENT($C11347,1),AUD!$A:$K,11,TRUE)=0,G11346,VLOOKUP(QUOTIENT($C11347,1),NZD!$A:$F,6,TRUE)),
G11346)</f>
        <v>1.88</v>
      </c>
      <c r="H11347" s="92">
        <f>IF(MOD($D11347,1)&gt;(11+55/60)/24,
IF(VLOOKUP(QUOTIENT($D11347,1),AUD!$A:$K,11,TRUE)=0,H11346,IFERROR(VLOOKUP(QUOTIENT($D11347,1),USD!$A:$B,2,TRUE),H11346)),
H11346)</f>
        <v>1.7391799999999999</v>
      </c>
      <c r="I11347" s="92">
        <f>IF(MOD($D11347,1)&gt;(11+55/60)/24,
IF(VLOOKUP(QUOTIENT($D11347,1),AUD!$A:$K,11,TRUE)=0,I11346,IFERROR(VLOOKUP(QUOTIENT($D11347,1),GBP!$A:$B,2,TRUE),I11346)),
I11346)</f>
        <v>0.52112999999999998</v>
      </c>
      <c r="J11347" s="92">
        <f>IF(MOD($D11347,1)&gt;(11+55/60)/24,
IF(VLOOKUP(QUOTIENT($D11347,1),AUD!$A:$K,11,TRUE)=0,J11346,IFERROR(VLOOKUP(QUOTIENT($D11347,1),EUR!$A:$B,2,TRUE),J11346)),
J11346)</f>
        <v>-0.38129000000000002</v>
      </c>
      <c r="K11347" s="92">
        <f>IF(MOD($D11347,1)&gt;(11+55/60)/24,
IF(VLOOKUP(QUOTIENT($D11347,1),AUD!$A:$K,11,TRUE)=0,K11346,IFERROR(VLOOKUP(QUOTIENT($D11347,1),JPY!$A:$B,2,TRUE),K11346)),
K11346)</f>
        <v>-3.2829999999999998E-2</v>
      </c>
      <c r="L11347" s="92">
        <f>IF(MOD($E11347,1)&gt;(11+55/60)/24,
IF(VLOOKUP(QUOTIENT($E11347,1),AUD!$A:$K,11,TRUE)=0,L11346,IFERROR(VLOOKUP(QUOTIENT($E11347,1),CAD!$A:$B,2,TRUE)*1,L11346)),
L11346)</f>
        <v>1.62</v>
      </c>
    </row>
    <row r="11348" spans="1:12">
      <c r="A11348" s="94">
        <v>43118.166666666664</v>
      </c>
      <c r="B11348" s="94">
        <f>A11348+Timezone!$C$2/24+VLOOKUP(A11348,Timezone!$K:$L,2,TRUE)/24</f>
        <v>43118.624999999993</v>
      </c>
      <c r="C11348" s="94">
        <f>$A11348+Timezone!$C$3/24+VLOOKUP($A11348,Timezone!$M:$N,2,TRUE)/24</f>
        <v>43118.708333333328</v>
      </c>
      <c r="D11348" s="94">
        <f>$A11348+Timezone!$C$4/24+VLOOKUP($A11348,Timezone!$O:$P,2,TRUE)/24</f>
        <v>43118.166666666664</v>
      </c>
      <c r="E11348" s="94">
        <f>$A11348+Timezone!$C$5/24+VLOOKUP($A11348,Timezone!$Q:$R,2,TRUE)/24</f>
        <v>43117.958333333336</v>
      </c>
      <c r="F11348" s="92">
        <f>IF(MOD($B11348,1)&gt;10.5/24,
IF(VLOOKUP(QUOTIENT($B11348,1),AUD!$A:$K,11,TRUE)=0,F11347,VLOOKUP(QUOTIENT($B11348,1),AUD!$A:$K,11,TRUE)),
F11347)</f>
        <v>1.7949999999999999</v>
      </c>
      <c r="G11348" s="92">
        <f>IF(MOD($C11348,1)&gt;10.5/24,
IF(VLOOKUP(QUOTIENT($C11348,1),AUD!$A:$K,11,TRUE)=0,G11347,VLOOKUP(QUOTIENT($C11348,1),NZD!$A:$F,6,TRUE)),
G11347)</f>
        <v>1.88</v>
      </c>
      <c r="H11348" s="92">
        <f>IF(MOD($D11348,1)&gt;(11+55/60)/24,
IF(VLOOKUP(QUOTIENT($D11348,1),AUD!$A:$K,11,TRUE)=0,H11347,IFERROR(VLOOKUP(QUOTIENT($D11348,1),USD!$A:$B,2,TRUE),H11347)),
H11347)</f>
        <v>1.7391799999999999</v>
      </c>
      <c r="I11348" s="92">
        <f>IF(MOD($D11348,1)&gt;(11+55/60)/24,
IF(VLOOKUP(QUOTIENT($D11348,1),AUD!$A:$K,11,TRUE)=0,I11347,IFERROR(VLOOKUP(QUOTIENT($D11348,1),GBP!$A:$B,2,TRUE),I11347)),
I11347)</f>
        <v>0.52112999999999998</v>
      </c>
      <c r="J11348" s="92">
        <f>IF(MOD($D11348,1)&gt;(11+55/60)/24,
IF(VLOOKUP(QUOTIENT($D11348,1),AUD!$A:$K,11,TRUE)=0,J11347,IFERROR(VLOOKUP(QUOTIENT($D11348,1),EUR!$A:$B,2,TRUE),J11347)),
J11347)</f>
        <v>-0.38129000000000002</v>
      </c>
      <c r="K11348" s="92">
        <f>IF(MOD($D11348,1)&gt;(11+55/60)/24,
IF(VLOOKUP(QUOTIENT($D11348,1),AUD!$A:$K,11,TRUE)=0,K11347,IFERROR(VLOOKUP(QUOTIENT($D11348,1),JPY!$A:$B,2,TRUE),K11347)),
K11347)</f>
        <v>-3.2829999999999998E-2</v>
      </c>
      <c r="L11348" s="92">
        <f>IF(MOD($E11348,1)&gt;(11+55/60)/24,
IF(VLOOKUP(QUOTIENT($E11348,1),AUD!$A:$K,11,TRUE)=0,L11347,IFERROR(VLOOKUP(QUOTIENT($E11348,1),CAD!$A:$B,2,TRUE)*1,L11347)),
L11347)</f>
        <v>1.62</v>
      </c>
    </row>
    <row r="11349" spans="1:12">
      <c r="A11349" s="94">
        <v>43118.25</v>
      </c>
      <c r="B11349" s="94">
        <f>A11349+Timezone!$C$2/24+VLOOKUP(A11349,Timezone!$K:$L,2,TRUE)/24</f>
        <v>43118.708333333328</v>
      </c>
      <c r="C11349" s="94">
        <f>$A11349+Timezone!$C$3/24+VLOOKUP($A11349,Timezone!$M:$N,2,TRUE)/24</f>
        <v>43118.791666666664</v>
      </c>
      <c r="D11349" s="94">
        <f>$A11349+Timezone!$C$4/24+VLOOKUP($A11349,Timezone!$O:$P,2,TRUE)/24</f>
        <v>43118.25</v>
      </c>
      <c r="E11349" s="94">
        <f>$A11349+Timezone!$C$5/24+VLOOKUP($A11349,Timezone!$Q:$R,2,TRUE)/24</f>
        <v>43118.041666666672</v>
      </c>
      <c r="F11349" s="92">
        <f>IF(MOD($B11349,1)&gt;10.5/24,
IF(VLOOKUP(QUOTIENT($B11349,1),AUD!$A:$K,11,TRUE)=0,F11348,VLOOKUP(QUOTIENT($B11349,1),AUD!$A:$K,11,TRUE)),
F11348)</f>
        <v>1.7949999999999999</v>
      </c>
      <c r="G11349" s="92">
        <f>IF(MOD($C11349,1)&gt;10.5/24,
IF(VLOOKUP(QUOTIENT($C11349,1),AUD!$A:$K,11,TRUE)=0,G11348,VLOOKUP(QUOTIENT($C11349,1),NZD!$A:$F,6,TRUE)),
G11348)</f>
        <v>1.88</v>
      </c>
      <c r="H11349" s="92">
        <f>IF(MOD($D11349,1)&gt;(11+55/60)/24,
IF(VLOOKUP(QUOTIENT($D11349,1),AUD!$A:$K,11,TRUE)=0,H11348,IFERROR(VLOOKUP(QUOTIENT($D11349,1),USD!$A:$B,2,TRUE),H11348)),
H11348)</f>
        <v>1.7391799999999999</v>
      </c>
      <c r="I11349" s="92">
        <f>IF(MOD($D11349,1)&gt;(11+55/60)/24,
IF(VLOOKUP(QUOTIENT($D11349,1),AUD!$A:$K,11,TRUE)=0,I11348,IFERROR(VLOOKUP(QUOTIENT($D11349,1),GBP!$A:$B,2,TRUE),I11348)),
I11348)</f>
        <v>0.52112999999999998</v>
      </c>
      <c r="J11349" s="92">
        <f>IF(MOD($D11349,1)&gt;(11+55/60)/24,
IF(VLOOKUP(QUOTIENT($D11349,1),AUD!$A:$K,11,TRUE)=0,J11348,IFERROR(VLOOKUP(QUOTIENT($D11349,1),EUR!$A:$B,2,TRUE),J11348)),
J11348)</f>
        <v>-0.38129000000000002</v>
      </c>
      <c r="K11349" s="92">
        <f>IF(MOD($D11349,1)&gt;(11+55/60)/24,
IF(VLOOKUP(QUOTIENT($D11349,1),AUD!$A:$K,11,TRUE)=0,K11348,IFERROR(VLOOKUP(QUOTIENT($D11349,1),JPY!$A:$B,2,TRUE),K11348)),
K11348)</f>
        <v>-3.2829999999999998E-2</v>
      </c>
      <c r="L11349" s="92">
        <f>IF(MOD($E11349,1)&gt;(11+55/60)/24,
IF(VLOOKUP(QUOTIENT($E11349,1),AUD!$A:$K,11,TRUE)=0,L11348,IFERROR(VLOOKUP(QUOTIENT($E11349,1),CAD!$A:$B,2,TRUE)*1,L11348)),
L11348)</f>
        <v>1.62</v>
      </c>
    </row>
    <row r="11350" spans="1:12">
      <c r="A11350" s="94">
        <v>43118.333333333336</v>
      </c>
      <c r="B11350" s="94">
        <f>A11350+Timezone!$C$2/24+VLOOKUP(A11350,Timezone!$K:$L,2,TRUE)/24</f>
        <v>43118.791666666664</v>
      </c>
      <c r="C11350" s="94">
        <f>$A11350+Timezone!$C$3/24+VLOOKUP($A11350,Timezone!$M:$N,2,TRUE)/24</f>
        <v>43118.875</v>
      </c>
      <c r="D11350" s="94">
        <f>$A11350+Timezone!$C$4/24+VLOOKUP($A11350,Timezone!$O:$P,2,TRUE)/24</f>
        <v>43118.333333333336</v>
      </c>
      <c r="E11350" s="94">
        <f>$A11350+Timezone!$C$5/24+VLOOKUP($A11350,Timezone!$Q:$R,2,TRUE)/24</f>
        <v>43118.125000000007</v>
      </c>
      <c r="F11350" s="92">
        <f>IF(MOD($B11350,1)&gt;10.5/24,
IF(VLOOKUP(QUOTIENT($B11350,1),AUD!$A:$K,11,TRUE)=0,F11349,VLOOKUP(QUOTIENT($B11350,1),AUD!$A:$K,11,TRUE)),
F11349)</f>
        <v>1.7949999999999999</v>
      </c>
      <c r="G11350" s="92">
        <f>IF(MOD($C11350,1)&gt;10.5/24,
IF(VLOOKUP(QUOTIENT($C11350,1),AUD!$A:$K,11,TRUE)=0,G11349,VLOOKUP(QUOTIENT($C11350,1),NZD!$A:$F,6,TRUE)),
G11349)</f>
        <v>1.88</v>
      </c>
      <c r="H11350" s="92">
        <f>IF(MOD($D11350,1)&gt;(11+55/60)/24,
IF(VLOOKUP(QUOTIENT($D11350,1),AUD!$A:$K,11,TRUE)=0,H11349,IFERROR(VLOOKUP(QUOTIENT($D11350,1),USD!$A:$B,2,TRUE),H11349)),
H11349)</f>
        <v>1.7391799999999999</v>
      </c>
      <c r="I11350" s="92">
        <f>IF(MOD($D11350,1)&gt;(11+55/60)/24,
IF(VLOOKUP(QUOTIENT($D11350,1),AUD!$A:$K,11,TRUE)=0,I11349,IFERROR(VLOOKUP(QUOTIENT($D11350,1),GBP!$A:$B,2,TRUE),I11349)),
I11349)</f>
        <v>0.52112999999999998</v>
      </c>
      <c r="J11350" s="92">
        <f>IF(MOD($D11350,1)&gt;(11+55/60)/24,
IF(VLOOKUP(QUOTIENT($D11350,1),AUD!$A:$K,11,TRUE)=0,J11349,IFERROR(VLOOKUP(QUOTIENT($D11350,1),EUR!$A:$B,2,TRUE),J11349)),
J11349)</f>
        <v>-0.38129000000000002</v>
      </c>
      <c r="K11350" s="92">
        <f>IF(MOD($D11350,1)&gt;(11+55/60)/24,
IF(VLOOKUP(QUOTIENT($D11350,1),AUD!$A:$K,11,TRUE)=0,K11349,IFERROR(VLOOKUP(QUOTIENT($D11350,1),JPY!$A:$B,2,TRUE),K11349)),
K11349)</f>
        <v>-3.2829999999999998E-2</v>
      </c>
      <c r="L11350" s="92">
        <f>IF(MOD($E11350,1)&gt;(11+55/60)/24,
IF(VLOOKUP(QUOTIENT($E11350,1),AUD!$A:$K,11,TRUE)=0,L11349,IFERROR(VLOOKUP(QUOTIENT($E11350,1),CAD!$A:$B,2,TRUE)*1,L11349)),
L11349)</f>
        <v>1.62</v>
      </c>
    </row>
    <row r="11351" spans="1:12">
      <c r="A11351" s="94">
        <v>43118.416666666664</v>
      </c>
      <c r="B11351" s="94">
        <f>A11351+Timezone!$C$2/24+VLOOKUP(A11351,Timezone!$K:$L,2,TRUE)/24</f>
        <v>43118.874999999993</v>
      </c>
      <c r="C11351" s="94">
        <f>$A11351+Timezone!$C$3/24+VLOOKUP($A11351,Timezone!$M:$N,2,TRUE)/24</f>
        <v>43118.958333333328</v>
      </c>
      <c r="D11351" s="94">
        <f>$A11351+Timezone!$C$4/24+VLOOKUP($A11351,Timezone!$O:$P,2,TRUE)/24</f>
        <v>43118.416666666664</v>
      </c>
      <c r="E11351" s="94">
        <f>$A11351+Timezone!$C$5/24+VLOOKUP($A11351,Timezone!$Q:$R,2,TRUE)/24</f>
        <v>43118.208333333336</v>
      </c>
      <c r="F11351" s="92">
        <f>IF(MOD($B11351,1)&gt;10.5/24,
IF(VLOOKUP(QUOTIENT($B11351,1),AUD!$A:$K,11,TRUE)=0,F11350,VLOOKUP(QUOTIENT($B11351,1),AUD!$A:$K,11,TRUE)),
F11350)</f>
        <v>1.7949999999999999</v>
      </c>
      <c r="G11351" s="92">
        <f>IF(MOD($C11351,1)&gt;10.5/24,
IF(VLOOKUP(QUOTIENT($C11351,1),AUD!$A:$K,11,TRUE)=0,G11350,VLOOKUP(QUOTIENT($C11351,1),NZD!$A:$F,6,TRUE)),
G11350)</f>
        <v>1.88</v>
      </c>
      <c r="H11351" s="92">
        <f>IF(MOD($D11351,1)&gt;(11+55/60)/24,
IF(VLOOKUP(QUOTIENT($D11351,1),AUD!$A:$K,11,TRUE)=0,H11350,IFERROR(VLOOKUP(QUOTIENT($D11351,1),USD!$A:$B,2,TRUE),H11350)),
H11350)</f>
        <v>1.7391799999999999</v>
      </c>
      <c r="I11351" s="92">
        <f>IF(MOD($D11351,1)&gt;(11+55/60)/24,
IF(VLOOKUP(QUOTIENT($D11351,1),AUD!$A:$K,11,TRUE)=0,I11350,IFERROR(VLOOKUP(QUOTIENT($D11351,1),GBP!$A:$B,2,TRUE),I11350)),
I11350)</f>
        <v>0.52112999999999998</v>
      </c>
      <c r="J11351" s="92">
        <f>IF(MOD($D11351,1)&gt;(11+55/60)/24,
IF(VLOOKUP(QUOTIENT($D11351,1),AUD!$A:$K,11,TRUE)=0,J11350,IFERROR(VLOOKUP(QUOTIENT($D11351,1),EUR!$A:$B,2,TRUE),J11350)),
J11350)</f>
        <v>-0.38129000000000002</v>
      </c>
      <c r="K11351" s="92">
        <f>IF(MOD($D11351,1)&gt;(11+55/60)/24,
IF(VLOOKUP(QUOTIENT($D11351,1),AUD!$A:$K,11,TRUE)=0,K11350,IFERROR(VLOOKUP(QUOTIENT($D11351,1),JPY!$A:$B,2,TRUE),K11350)),
K11350)</f>
        <v>-3.2829999999999998E-2</v>
      </c>
      <c r="L11351" s="92">
        <f>IF(MOD($E11351,1)&gt;(11+55/60)/24,
IF(VLOOKUP(QUOTIENT($E11351,1),AUD!$A:$K,11,TRUE)=0,L11350,IFERROR(VLOOKUP(QUOTIENT($E11351,1),CAD!$A:$B,2,TRUE)*1,L11350)),
L11350)</f>
        <v>1.62</v>
      </c>
    </row>
    <row r="11352" spans="1:12">
      <c r="A11352" s="94">
        <v>43118.5</v>
      </c>
      <c r="B11352" s="94">
        <f>A11352+Timezone!$C$2/24+VLOOKUP(A11352,Timezone!$K:$L,2,TRUE)/24</f>
        <v>43118.958333333328</v>
      </c>
      <c r="C11352" s="94">
        <f>$A11352+Timezone!$C$3/24+VLOOKUP($A11352,Timezone!$M:$N,2,TRUE)/24</f>
        <v>43119.041666666664</v>
      </c>
      <c r="D11352" s="94">
        <f>$A11352+Timezone!$C$4/24+VLOOKUP($A11352,Timezone!$O:$P,2,TRUE)/24</f>
        <v>43118.5</v>
      </c>
      <c r="E11352" s="94">
        <f>$A11352+Timezone!$C$5/24+VLOOKUP($A11352,Timezone!$Q:$R,2,TRUE)/24</f>
        <v>43118.291666666672</v>
      </c>
      <c r="F11352" s="92">
        <f>IF(MOD($B11352,1)&gt;10.5/24,
IF(VLOOKUP(QUOTIENT($B11352,1),AUD!$A:$K,11,TRUE)=0,F11351,VLOOKUP(QUOTIENT($B11352,1),AUD!$A:$K,11,TRUE)),
F11351)</f>
        <v>1.7949999999999999</v>
      </c>
      <c r="G11352" s="92">
        <f>IF(MOD($C11352,1)&gt;10.5/24,
IF(VLOOKUP(QUOTIENT($C11352,1),AUD!$A:$K,11,TRUE)=0,G11351,VLOOKUP(QUOTIENT($C11352,1),NZD!$A:$F,6,TRUE)),
G11351)</f>
        <v>1.88</v>
      </c>
      <c r="H11352" s="92">
        <f>IF(MOD($D11352,1)&gt;(11+55/60)/24,
IF(VLOOKUP(QUOTIENT($D11352,1),AUD!$A:$K,11,TRUE)=0,H11351,IFERROR(VLOOKUP(QUOTIENT($D11352,1),USD!$A:$B,2,TRUE),H11351)),
H11351)</f>
        <v>1.7446999999999999</v>
      </c>
      <c r="I11352" s="92">
        <f>IF(MOD($D11352,1)&gt;(11+55/60)/24,
IF(VLOOKUP(QUOTIENT($D11352,1),AUD!$A:$K,11,TRUE)=0,I11351,IFERROR(VLOOKUP(QUOTIENT($D11352,1),GBP!$A:$B,2,TRUE),I11351)),
I11351)</f>
        <v>0.52193999999999996</v>
      </c>
      <c r="J11352" s="92">
        <f>IF(MOD($D11352,1)&gt;(11+55/60)/24,
IF(VLOOKUP(QUOTIENT($D11352,1),AUD!$A:$K,11,TRUE)=0,J11351,IFERROR(VLOOKUP(QUOTIENT($D11352,1),EUR!$A:$B,2,TRUE),J11351)),
J11351)</f>
        <v>-0.38129000000000002</v>
      </c>
      <c r="K11352" s="92">
        <f>IF(MOD($D11352,1)&gt;(11+55/60)/24,
IF(VLOOKUP(QUOTIENT($D11352,1),AUD!$A:$K,11,TRUE)=0,K11351,IFERROR(VLOOKUP(QUOTIENT($D11352,1),JPY!$A:$B,2,TRUE),K11351)),
K11351)</f>
        <v>-2.9499999999999998E-2</v>
      </c>
      <c r="L11352" s="92">
        <f>IF(MOD($E11352,1)&gt;(11+55/60)/24,
IF(VLOOKUP(QUOTIENT($E11352,1),AUD!$A:$K,11,TRUE)=0,L11351,IFERROR(VLOOKUP(QUOTIENT($E11352,1),CAD!$A:$B,2,TRUE)*1,L11351)),
L11351)</f>
        <v>1.62</v>
      </c>
    </row>
    <row r="11353" spans="1:12">
      <c r="A11353" s="94">
        <v>43118.583333333336</v>
      </c>
      <c r="B11353" s="94">
        <f>A11353+Timezone!$C$2/24+VLOOKUP(A11353,Timezone!$K:$L,2,TRUE)/24</f>
        <v>43119.041666666664</v>
      </c>
      <c r="C11353" s="94">
        <f>$A11353+Timezone!$C$3/24+VLOOKUP($A11353,Timezone!$M:$N,2,TRUE)/24</f>
        <v>43119.125</v>
      </c>
      <c r="D11353" s="94">
        <f>$A11353+Timezone!$C$4/24+VLOOKUP($A11353,Timezone!$O:$P,2,TRUE)/24</f>
        <v>43118.583333333336</v>
      </c>
      <c r="E11353" s="94">
        <f>$A11353+Timezone!$C$5/24+VLOOKUP($A11353,Timezone!$Q:$R,2,TRUE)/24</f>
        <v>43118.375000000007</v>
      </c>
      <c r="F11353" s="92">
        <f>IF(MOD($B11353,1)&gt;10.5/24,
IF(VLOOKUP(QUOTIENT($B11353,1),AUD!$A:$K,11,TRUE)=0,F11352,VLOOKUP(QUOTIENT($B11353,1),AUD!$A:$K,11,TRUE)),
F11352)</f>
        <v>1.7949999999999999</v>
      </c>
      <c r="G11353" s="92">
        <f>IF(MOD($C11353,1)&gt;10.5/24,
IF(VLOOKUP(QUOTIENT($C11353,1),AUD!$A:$K,11,TRUE)=0,G11352,VLOOKUP(QUOTIENT($C11353,1),NZD!$A:$F,6,TRUE)),
G11352)</f>
        <v>1.88</v>
      </c>
      <c r="H11353" s="92">
        <f>IF(MOD($D11353,1)&gt;(11+55/60)/24,
IF(VLOOKUP(QUOTIENT($D11353,1),AUD!$A:$K,11,TRUE)=0,H11352,IFERROR(VLOOKUP(QUOTIENT($D11353,1),USD!$A:$B,2,TRUE),H11352)),
H11352)</f>
        <v>1.7446999999999999</v>
      </c>
      <c r="I11353" s="92">
        <f>IF(MOD($D11353,1)&gt;(11+55/60)/24,
IF(VLOOKUP(QUOTIENT($D11353,1),AUD!$A:$K,11,TRUE)=0,I11352,IFERROR(VLOOKUP(QUOTIENT($D11353,1),GBP!$A:$B,2,TRUE),I11352)),
I11352)</f>
        <v>0.52193999999999996</v>
      </c>
      <c r="J11353" s="92">
        <f>IF(MOD($D11353,1)&gt;(11+55/60)/24,
IF(VLOOKUP(QUOTIENT($D11353,1),AUD!$A:$K,11,TRUE)=0,J11352,IFERROR(VLOOKUP(QUOTIENT($D11353,1),EUR!$A:$B,2,TRUE),J11352)),
J11352)</f>
        <v>-0.38129000000000002</v>
      </c>
      <c r="K11353" s="92">
        <f>IF(MOD($D11353,1)&gt;(11+55/60)/24,
IF(VLOOKUP(QUOTIENT($D11353,1),AUD!$A:$K,11,TRUE)=0,K11352,IFERROR(VLOOKUP(QUOTIENT($D11353,1),JPY!$A:$B,2,TRUE),K11352)),
K11352)</f>
        <v>-2.9499999999999998E-2</v>
      </c>
      <c r="L11353" s="92">
        <f>IF(MOD($E11353,1)&gt;(11+55/60)/24,
IF(VLOOKUP(QUOTIENT($E11353,1),AUD!$A:$K,11,TRUE)=0,L11352,IFERROR(VLOOKUP(QUOTIENT($E11353,1),CAD!$A:$B,2,TRUE)*1,L11352)),
L11352)</f>
        <v>1.62</v>
      </c>
    </row>
    <row r="11354" spans="1:12">
      <c r="A11354" s="94">
        <v>43118.666666666664</v>
      </c>
      <c r="B11354" s="94">
        <f>A11354+Timezone!$C$2/24+VLOOKUP(A11354,Timezone!$K:$L,2,TRUE)/24</f>
        <v>43119.124999999993</v>
      </c>
      <c r="C11354" s="94">
        <f>$A11354+Timezone!$C$3/24+VLOOKUP($A11354,Timezone!$M:$N,2,TRUE)/24</f>
        <v>43119.208333333328</v>
      </c>
      <c r="D11354" s="94">
        <f>$A11354+Timezone!$C$4/24+VLOOKUP($A11354,Timezone!$O:$P,2,TRUE)/24</f>
        <v>43118.666666666664</v>
      </c>
      <c r="E11354" s="94">
        <f>$A11354+Timezone!$C$5/24+VLOOKUP($A11354,Timezone!$Q:$R,2,TRUE)/24</f>
        <v>43118.458333333336</v>
      </c>
      <c r="F11354" s="92">
        <f>IF(MOD($B11354,1)&gt;10.5/24,
IF(VLOOKUP(QUOTIENT($B11354,1),AUD!$A:$K,11,TRUE)=0,F11353,VLOOKUP(QUOTIENT($B11354,1),AUD!$A:$K,11,TRUE)),
F11353)</f>
        <v>1.7949999999999999</v>
      </c>
      <c r="G11354" s="92">
        <f>IF(MOD($C11354,1)&gt;10.5/24,
IF(VLOOKUP(QUOTIENT($C11354,1),AUD!$A:$K,11,TRUE)=0,G11353,VLOOKUP(QUOTIENT($C11354,1),NZD!$A:$F,6,TRUE)),
G11353)</f>
        <v>1.88</v>
      </c>
      <c r="H11354" s="92">
        <f>IF(MOD($D11354,1)&gt;(11+55/60)/24,
IF(VLOOKUP(QUOTIENT($D11354,1),AUD!$A:$K,11,TRUE)=0,H11353,IFERROR(VLOOKUP(QUOTIENT($D11354,1),USD!$A:$B,2,TRUE),H11353)),
H11353)</f>
        <v>1.7446999999999999</v>
      </c>
      <c r="I11354" s="92">
        <f>IF(MOD($D11354,1)&gt;(11+55/60)/24,
IF(VLOOKUP(QUOTIENT($D11354,1),AUD!$A:$K,11,TRUE)=0,I11353,IFERROR(VLOOKUP(QUOTIENT($D11354,1),GBP!$A:$B,2,TRUE),I11353)),
I11353)</f>
        <v>0.52193999999999996</v>
      </c>
      <c r="J11354" s="92">
        <f>IF(MOD($D11354,1)&gt;(11+55/60)/24,
IF(VLOOKUP(QUOTIENT($D11354,1),AUD!$A:$K,11,TRUE)=0,J11353,IFERROR(VLOOKUP(QUOTIENT($D11354,1),EUR!$A:$B,2,TRUE),J11353)),
J11353)</f>
        <v>-0.38129000000000002</v>
      </c>
      <c r="K11354" s="92">
        <f>IF(MOD($D11354,1)&gt;(11+55/60)/24,
IF(VLOOKUP(QUOTIENT($D11354,1),AUD!$A:$K,11,TRUE)=0,K11353,IFERROR(VLOOKUP(QUOTIENT($D11354,1),JPY!$A:$B,2,TRUE),K11353)),
K11353)</f>
        <v>-2.9499999999999998E-2</v>
      </c>
      <c r="L11354" s="92">
        <f>IF(MOD($E11354,1)&gt;(11+55/60)/24,
IF(VLOOKUP(QUOTIENT($E11354,1),AUD!$A:$K,11,TRUE)=0,L11353,IFERROR(VLOOKUP(QUOTIENT($E11354,1),CAD!$A:$B,2,TRUE)*1,L11353)),
L11353)</f>
        <v>1.62</v>
      </c>
    </row>
    <row r="11355" spans="1:12">
      <c r="A11355" s="94">
        <v>43118.75</v>
      </c>
      <c r="B11355" s="94">
        <f>A11355+Timezone!$C$2/24+VLOOKUP(A11355,Timezone!$K:$L,2,TRUE)/24</f>
        <v>43119.208333333328</v>
      </c>
      <c r="C11355" s="94">
        <f>$A11355+Timezone!$C$3/24+VLOOKUP($A11355,Timezone!$M:$N,2,TRUE)/24</f>
        <v>43119.291666666664</v>
      </c>
      <c r="D11355" s="94">
        <f>$A11355+Timezone!$C$4/24+VLOOKUP($A11355,Timezone!$O:$P,2,TRUE)/24</f>
        <v>43118.75</v>
      </c>
      <c r="E11355" s="94">
        <f>$A11355+Timezone!$C$5/24+VLOOKUP($A11355,Timezone!$Q:$R,2,TRUE)/24</f>
        <v>43118.541666666672</v>
      </c>
      <c r="F11355" s="92">
        <f>IF(MOD($B11355,1)&gt;10.5/24,
IF(VLOOKUP(QUOTIENT($B11355,1),AUD!$A:$K,11,TRUE)=0,F11354,VLOOKUP(QUOTIENT($B11355,1),AUD!$A:$K,11,TRUE)),
F11354)</f>
        <v>1.7949999999999999</v>
      </c>
      <c r="G11355" s="92">
        <f>IF(MOD($C11355,1)&gt;10.5/24,
IF(VLOOKUP(QUOTIENT($C11355,1),AUD!$A:$K,11,TRUE)=0,G11354,VLOOKUP(QUOTIENT($C11355,1),NZD!$A:$F,6,TRUE)),
G11354)</f>
        <v>1.88</v>
      </c>
      <c r="H11355" s="92">
        <f>IF(MOD($D11355,1)&gt;(11+55/60)/24,
IF(VLOOKUP(QUOTIENT($D11355,1),AUD!$A:$K,11,TRUE)=0,H11354,IFERROR(VLOOKUP(QUOTIENT($D11355,1),USD!$A:$B,2,TRUE),H11354)),
H11354)</f>
        <v>1.7446999999999999</v>
      </c>
      <c r="I11355" s="92">
        <f>IF(MOD($D11355,1)&gt;(11+55/60)/24,
IF(VLOOKUP(QUOTIENT($D11355,1),AUD!$A:$K,11,TRUE)=0,I11354,IFERROR(VLOOKUP(QUOTIENT($D11355,1),GBP!$A:$B,2,TRUE),I11354)),
I11354)</f>
        <v>0.52193999999999996</v>
      </c>
      <c r="J11355" s="92">
        <f>IF(MOD($D11355,1)&gt;(11+55/60)/24,
IF(VLOOKUP(QUOTIENT($D11355,1),AUD!$A:$K,11,TRUE)=0,J11354,IFERROR(VLOOKUP(QUOTIENT($D11355,1),EUR!$A:$B,2,TRUE),J11354)),
J11354)</f>
        <v>-0.38129000000000002</v>
      </c>
      <c r="K11355" s="92">
        <f>IF(MOD($D11355,1)&gt;(11+55/60)/24,
IF(VLOOKUP(QUOTIENT($D11355,1),AUD!$A:$K,11,TRUE)=0,K11354,IFERROR(VLOOKUP(QUOTIENT($D11355,1),JPY!$A:$B,2,TRUE),K11354)),
K11354)</f>
        <v>-2.9499999999999998E-2</v>
      </c>
      <c r="L11355" s="92">
        <f>IF(MOD($E11355,1)&gt;(11+55/60)/24,
IF(VLOOKUP(QUOTIENT($E11355,1),AUD!$A:$K,11,TRUE)=0,L11354,IFERROR(VLOOKUP(QUOTIENT($E11355,1),CAD!$A:$B,2,TRUE)*1,L11354)),
L11354)</f>
        <v>1.61</v>
      </c>
    </row>
    <row r="11356" spans="1:12">
      <c r="A11356" s="94">
        <v>43118.833333333336</v>
      </c>
      <c r="B11356" s="94">
        <f>A11356+Timezone!$C$2/24+VLOOKUP(A11356,Timezone!$K:$L,2,TRUE)/24</f>
        <v>43119.291666666664</v>
      </c>
      <c r="C11356" s="94">
        <f>$A11356+Timezone!$C$3/24+VLOOKUP($A11356,Timezone!$M:$N,2,TRUE)/24</f>
        <v>43119.375</v>
      </c>
      <c r="D11356" s="94">
        <f>$A11356+Timezone!$C$4/24+VLOOKUP($A11356,Timezone!$O:$P,2,TRUE)/24</f>
        <v>43118.833333333336</v>
      </c>
      <c r="E11356" s="94">
        <f>$A11356+Timezone!$C$5/24+VLOOKUP($A11356,Timezone!$Q:$R,2,TRUE)/24</f>
        <v>43118.625000000007</v>
      </c>
      <c r="F11356" s="92">
        <f>IF(MOD($B11356,1)&gt;10.5/24,
IF(VLOOKUP(QUOTIENT($B11356,1),AUD!$A:$K,11,TRUE)=0,F11355,VLOOKUP(QUOTIENT($B11356,1),AUD!$A:$K,11,TRUE)),
F11355)</f>
        <v>1.7949999999999999</v>
      </c>
      <c r="G11356" s="92">
        <f>IF(MOD($C11356,1)&gt;10.5/24,
IF(VLOOKUP(QUOTIENT($C11356,1),AUD!$A:$K,11,TRUE)=0,G11355,VLOOKUP(QUOTIENT($C11356,1),NZD!$A:$F,6,TRUE)),
G11355)</f>
        <v>1.88</v>
      </c>
      <c r="H11356" s="92">
        <f>IF(MOD($D11356,1)&gt;(11+55/60)/24,
IF(VLOOKUP(QUOTIENT($D11356,1),AUD!$A:$K,11,TRUE)=0,H11355,IFERROR(VLOOKUP(QUOTIENT($D11356,1),USD!$A:$B,2,TRUE),H11355)),
H11355)</f>
        <v>1.7446999999999999</v>
      </c>
      <c r="I11356" s="92">
        <f>IF(MOD($D11356,1)&gt;(11+55/60)/24,
IF(VLOOKUP(QUOTIENT($D11356,1),AUD!$A:$K,11,TRUE)=0,I11355,IFERROR(VLOOKUP(QUOTIENT($D11356,1),GBP!$A:$B,2,TRUE),I11355)),
I11355)</f>
        <v>0.52193999999999996</v>
      </c>
      <c r="J11356" s="92">
        <f>IF(MOD($D11356,1)&gt;(11+55/60)/24,
IF(VLOOKUP(QUOTIENT($D11356,1),AUD!$A:$K,11,TRUE)=0,J11355,IFERROR(VLOOKUP(QUOTIENT($D11356,1),EUR!$A:$B,2,TRUE),J11355)),
J11355)</f>
        <v>-0.38129000000000002</v>
      </c>
      <c r="K11356" s="92">
        <f>IF(MOD($D11356,1)&gt;(11+55/60)/24,
IF(VLOOKUP(QUOTIENT($D11356,1),AUD!$A:$K,11,TRUE)=0,K11355,IFERROR(VLOOKUP(QUOTIENT($D11356,1),JPY!$A:$B,2,TRUE),K11355)),
K11355)</f>
        <v>-2.9499999999999998E-2</v>
      </c>
      <c r="L11356" s="92">
        <f>IF(MOD($E11356,1)&gt;(11+55/60)/24,
IF(VLOOKUP(QUOTIENT($E11356,1),AUD!$A:$K,11,TRUE)=0,L11355,IFERROR(VLOOKUP(QUOTIENT($E11356,1),CAD!$A:$B,2,TRUE)*1,L11355)),
L11355)</f>
        <v>1.61</v>
      </c>
    </row>
    <row r="11357" spans="1:12">
      <c r="A11357" s="94">
        <v>43118.916666666664</v>
      </c>
      <c r="B11357" s="94">
        <f>A11357+Timezone!$C$2/24+VLOOKUP(A11357,Timezone!$K:$L,2,TRUE)/24</f>
        <v>43119.374999999993</v>
      </c>
      <c r="C11357" s="94">
        <f>$A11357+Timezone!$C$3/24+VLOOKUP($A11357,Timezone!$M:$N,2,TRUE)/24</f>
        <v>43119.458333333328</v>
      </c>
      <c r="D11357" s="94">
        <f>$A11357+Timezone!$C$4/24+VLOOKUP($A11357,Timezone!$O:$P,2,TRUE)/24</f>
        <v>43118.916666666664</v>
      </c>
      <c r="E11357" s="94">
        <f>$A11357+Timezone!$C$5/24+VLOOKUP($A11357,Timezone!$Q:$R,2,TRUE)/24</f>
        <v>43118.708333333336</v>
      </c>
      <c r="F11357" s="92">
        <f>IF(MOD($B11357,1)&gt;10.5/24,
IF(VLOOKUP(QUOTIENT($B11357,1),AUD!$A:$K,11,TRUE)=0,F11356,VLOOKUP(QUOTIENT($B11357,1),AUD!$A:$K,11,TRUE)),
F11356)</f>
        <v>1.7949999999999999</v>
      </c>
      <c r="G11357" s="92">
        <f>IF(MOD($C11357,1)&gt;10.5/24,
IF(VLOOKUP(QUOTIENT($C11357,1),AUD!$A:$K,11,TRUE)=0,G11356,VLOOKUP(QUOTIENT($C11357,1),NZD!$A:$F,6,TRUE)),
G11356)</f>
        <v>1.88</v>
      </c>
      <c r="H11357" s="92">
        <f>IF(MOD($D11357,1)&gt;(11+55/60)/24,
IF(VLOOKUP(QUOTIENT($D11357,1),AUD!$A:$K,11,TRUE)=0,H11356,IFERROR(VLOOKUP(QUOTIENT($D11357,1),USD!$A:$B,2,TRUE),H11356)),
H11356)</f>
        <v>1.7446999999999999</v>
      </c>
      <c r="I11357" s="92">
        <f>IF(MOD($D11357,1)&gt;(11+55/60)/24,
IF(VLOOKUP(QUOTIENT($D11357,1),AUD!$A:$K,11,TRUE)=0,I11356,IFERROR(VLOOKUP(QUOTIENT($D11357,1),GBP!$A:$B,2,TRUE),I11356)),
I11356)</f>
        <v>0.52193999999999996</v>
      </c>
      <c r="J11357" s="92">
        <f>IF(MOD($D11357,1)&gt;(11+55/60)/24,
IF(VLOOKUP(QUOTIENT($D11357,1),AUD!$A:$K,11,TRUE)=0,J11356,IFERROR(VLOOKUP(QUOTIENT($D11357,1),EUR!$A:$B,2,TRUE),J11356)),
J11356)</f>
        <v>-0.38129000000000002</v>
      </c>
      <c r="K11357" s="92">
        <f>IF(MOD($D11357,1)&gt;(11+55/60)/24,
IF(VLOOKUP(QUOTIENT($D11357,1),AUD!$A:$K,11,TRUE)=0,K11356,IFERROR(VLOOKUP(QUOTIENT($D11357,1),JPY!$A:$B,2,TRUE),K11356)),
K11356)</f>
        <v>-2.9499999999999998E-2</v>
      </c>
      <c r="L11357" s="92">
        <f>IF(MOD($E11357,1)&gt;(11+55/60)/24,
IF(VLOOKUP(QUOTIENT($E11357,1),AUD!$A:$K,11,TRUE)=0,L11356,IFERROR(VLOOKUP(QUOTIENT($E11357,1),CAD!$A:$B,2,TRUE)*1,L11356)),
L11356)</f>
        <v>1.61</v>
      </c>
    </row>
    <row r="11358" spans="1:12">
      <c r="A11358" s="94">
        <v>43119</v>
      </c>
      <c r="B11358" s="94">
        <f>A11358+Timezone!$C$2/24+VLOOKUP(A11358,Timezone!$K:$L,2,TRUE)/24</f>
        <v>43119.458333333328</v>
      </c>
      <c r="C11358" s="94">
        <f>$A11358+Timezone!$C$3/24+VLOOKUP($A11358,Timezone!$M:$N,2,TRUE)/24</f>
        <v>43119.541666666664</v>
      </c>
      <c r="D11358" s="94">
        <f>$A11358+Timezone!$C$4/24+VLOOKUP($A11358,Timezone!$O:$P,2,TRUE)/24</f>
        <v>43119</v>
      </c>
      <c r="E11358" s="94">
        <f>$A11358+Timezone!$C$5/24+VLOOKUP($A11358,Timezone!$Q:$R,2,TRUE)/24</f>
        <v>43118.791666666672</v>
      </c>
      <c r="F11358" s="92">
        <f>IF(MOD($B11358,1)&gt;10.5/24,
IF(VLOOKUP(QUOTIENT($B11358,1),AUD!$A:$K,11,TRUE)=0,F11357,VLOOKUP(QUOTIENT($B11358,1),AUD!$A:$K,11,TRUE)),
F11357)</f>
        <v>1.7949999999999999</v>
      </c>
      <c r="G11358" s="92">
        <f>IF(MOD($C11358,1)&gt;10.5/24,
IF(VLOOKUP(QUOTIENT($C11358,1),AUD!$A:$K,11,TRUE)=0,G11357,VLOOKUP(QUOTIENT($C11358,1),NZD!$A:$F,6,TRUE)),
G11357)</f>
        <v>1.88</v>
      </c>
      <c r="H11358" s="92">
        <f>IF(MOD($D11358,1)&gt;(11+55/60)/24,
IF(VLOOKUP(QUOTIENT($D11358,1),AUD!$A:$K,11,TRUE)=0,H11357,IFERROR(VLOOKUP(QUOTIENT($D11358,1),USD!$A:$B,2,TRUE),H11357)),
H11357)</f>
        <v>1.7446999999999999</v>
      </c>
      <c r="I11358" s="92">
        <f>IF(MOD($D11358,1)&gt;(11+55/60)/24,
IF(VLOOKUP(QUOTIENT($D11358,1),AUD!$A:$K,11,TRUE)=0,I11357,IFERROR(VLOOKUP(QUOTIENT($D11358,1),GBP!$A:$B,2,TRUE),I11357)),
I11357)</f>
        <v>0.52193999999999996</v>
      </c>
      <c r="J11358" s="92">
        <f>IF(MOD($D11358,1)&gt;(11+55/60)/24,
IF(VLOOKUP(QUOTIENT($D11358,1),AUD!$A:$K,11,TRUE)=0,J11357,IFERROR(VLOOKUP(QUOTIENT($D11358,1),EUR!$A:$B,2,TRUE),J11357)),
J11357)</f>
        <v>-0.38129000000000002</v>
      </c>
      <c r="K11358" s="92">
        <f>IF(MOD($D11358,1)&gt;(11+55/60)/24,
IF(VLOOKUP(QUOTIENT($D11358,1),AUD!$A:$K,11,TRUE)=0,K11357,IFERROR(VLOOKUP(QUOTIENT($D11358,1),JPY!$A:$B,2,TRUE),K11357)),
K11357)</f>
        <v>-2.9499999999999998E-2</v>
      </c>
      <c r="L11358" s="92">
        <f>IF(MOD($E11358,1)&gt;(11+55/60)/24,
IF(VLOOKUP(QUOTIENT($E11358,1),AUD!$A:$K,11,TRUE)=0,L11357,IFERROR(VLOOKUP(QUOTIENT($E11358,1),CAD!$A:$B,2,TRUE)*1,L11357)),
L11357)</f>
        <v>1.61</v>
      </c>
    </row>
    <row r="11359" spans="1:12">
      <c r="A11359" s="94">
        <v>43119.083333333336</v>
      </c>
      <c r="B11359" s="94">
        <f>A11359+Timezone!$C$2/24+VLOOKUP(A11359,Timezone!$K:$L,2,TRUE)/24</f>
        <v>43119.541666666664</v>
      </c>
      <c r="C11359" s="94">
        <f>$A11359+Timezone!$C$3/24+VLOOKUP($A11359,Timezone!$M:$N,2,TRUE)/24</f>
        <v>43119.625</v>
      </c>
      <c r="D11359" s="94">
        <f>$A11359+Timezone!$C$4/24+VLOOKUP($A11359,Timezone!$O:$P,2,TRUE)/24</f>
        <v>43119.083333333336</v>
      </c>
      <c r="E11359" s="94">
        <f>$A11359+Timezone!$C$5/24+VLOOKUP($A11359,Timezone!$Q:$R,2,TRUE)/24</f>
        <v>43118.875000000007</v>
      </c>
      <c r="F11359" s="92">
        <f>IF(MOD($B11359,1)&gt;10.5/24,
IF(VLOOKUP(QUOTIENT($B11359,1),AUD!$A:$K,11,TRUE)=0,F11358,VLOOKUP(QUOTIENT($B11359,1),AUD!$A:$K,11,TRUE)),
F11358)</f>
        <v>1.7949999999999999</v>
      </c>
      <c r="G11359" s="92">
        <f>IF(MOD($C11359,1)&gt;10.5/24,
IF(VLOOKUP(QUOTIENT($C11359,1),AUD!$A:$K,11,TRUE)=0,G11358,VLOOKUP(QUOTIENT($C11359,1),NZD!$A:$F,6,TRUE)),
G11358)</f>
        <v>1.88</v>
      </c>
      <c r="H11359" s="92">
        <f>IF(MOD($D11359,1)&gt;(11+55/60)/24,
IF(VLOOKUP(QUOTIENT($D11359,1),AUD!$A:$K,11,TRUE)=0,H11358,IFERROR(VLOOKUP(QUOTIENT($D11359,1),USD!$A:$B,2,TRUE),H11358)),
H11358)</f>
        <v>1.7446999999999999</v>
      </c>
      <c r="I11359" s="92">
        <f>IF(MOD($D11359,1)&gt;(11+55/60)/24,
IF(VLOOKUP(QUOTIENT($D11359,1),AUD!$A:$K,11,TRUE)=0,I11358,IFERROR(VLOOKUP(QUOTIENT($D11359,1),GBP!$A:$B,2,TRUE),I11358)),
I11358)</f>
        <v>0.52193999999999996</v>
      </c>
      <c r="J11359" s="92">
        <f>IF(MOD($D11359,1)&gt;(11+55/60)/24,
IF(VLOOKUP(QUOTIENT($D11359,1),AUD!$A:$K,11,TRUE)=0,J11358,IFERROR(VLOOKUP(QUOTIENT($D11359,1),EUR!$A:$B,2,TRUE),J11358)),
J11358)</f>
        <v>-0.38129000000000002</v>
      </c>
      <c r="K11359" s="92">
        <f>IF(MOD($D11359,1)&gt;(11+55/60)/24,
IF(VLOOKUP(QUOTIENT($D11359,1),AUD!$A:$K,11,TRUE)=0,K11358,IFERROR(VLOOKUP(QUOTIENT($D11359,1),JPY!$A:$B,2,TRUE),K11358)),
K11358)</f>
        <v>-2.9499999999999998E-2</v>
      </c>
      <c r="L11359" s="92">
        <f>IF(MOD($E11359,1)&gt;(11+55/60)/24,
IF(VLOOKUP(QUOTIENT($E11359,1),AUD!$A:$K,11,TRUE)=0,L11358,IFERROR(VLOOKUP(QUOTIENT($E11359,1),CAD!$A:$B,2,TRUE)*1,L11358)),
L11358)</f>
        <v>1.61</v>
      </c>
    </row>
    <row r="11360" spans="1:12">
      <c r="A11360" s="94">
        <v>43119.166666666664</v>
      </c>
      <c r="B11360" s="94">
        <f>A11360+Timezone!$C$2/24+VLOOKUP(A11360,Timezone!$K:$L,2,TRUE)/24</f>
        <v>43119.624999999993</v>
      </c>
      <c r="C11360" s="94">
        <f>$A11360+Timezone!$C$3/24+VLOOKUP($A11360,Timezone!$M:$N,2,TRUE)/24</f>
        <v>43119.708333333328</v>
      </c>
      <c r="D11360" s="94">
        <f>$A11360+Timezone!$C$4/24+VLOOKUP($A11360,Timezone!$O:$P,2,TRUE)/24</f>
        <v>43119.166666666664</v>
      </c>
      <c r="E11360" s="94">
        <f>$A11360+Timezone!$C$5/24+VLOOKUP($A11360,Timezone!$Q:$R,2,TRUE)/24</f>
        <v>43118.958333333336</v>
      </c>
      <c r="F11360" s="92">
        <f>IF(MOD($B11360,1)&gt;10.5/24,
IF(VLOOKUP(QUOTIENT($B11360,1),AUD!$A:$K,11,TRUE)=0,F11359,VLOOKUP(QUOTIENT($B11360,1),AUD!$A:$K,11,TRUE)),
F11359)</f>
        <v>1.7949999999999999</v>
      </c>
      <c r="G11360" s="92">
        <f>IF(MOD($C11360,1)&gt;10.5/24,
IF(VLOOKUP(QUOTIENT($C11360,1),AUD!$A:$K,11,TRUE)=0,G11359,VLOOKUP(QUOTIENT($C11360,1),NZD!$A:$F,6,TRUE)),
G11359)</f>
        <v>1.88</v>
      </c>
      <c r="H11360" s="92">
        <f>IF(MOD($D11360,1)&gt;(11+55/60)/24,
IF(VLOOKUP(QUOTIENT($D11360,1),AUD!$A:$K,11,TRUE)=0,H11359,IFERROR(VLOOKUP(QUOTIENT($D11360,1),USD!$A:$B,2,TRUE),H11359)),
H11359)</f>
        <v>1.7446999999999999</v>
      </c>
      <c r="I11360" s="92">
        <f>IF(MOD($D11360,1)&gt;(11+55/60)/24,
IF(VLOOKUP(QUOTIENT($D11360,1),AUD!$A:$K,11,TRUE)=0,I11359,IFERROR(VLOOKUP(QUOTIENT($D11360,1),GBP!$A:$B,2,TRUE),I11359)),
I11359)</f>
        <v>0.52193999999999996</v>
      </c>
      <c r="J11360" s="92">
        <f>IF(MOD($D11360,1)&gt;(11+55/60)/24,
IF(VLOOKUP(QUOTIENT($D11360,1),AUD!$A:$K,11,TRUE)=0,J11359,IFERROR(VLOOKUP(QUOTIENT($D11360,1),EUR!$A:$B,2,TRUE),J11359)),
J11359)</f>
        <v>-0.38129000000000002</v>
      </c>
      <c r="K11360" s="92">
        <f>IF(MOD($D11360,1)&gt;(11+55/60)/24,
IF(VLOOKUP(QUOTIENT($D11360,1),AUD!$A:$K,11,TRUE)=0,K11359,IFERROR(VLOOKUP(QUOTIENT($D11360,1),JPY!$A:$B,2,TRUE),K11359)),
K11359)</f>
        <v>-2.9499999999999998E-2</v>
      </c>
      <c r="L11360" s="92">
        <f>IF(MOD($E11360,1)&gt;(11+55/60)/24,
IF(VLOOKUP(QUOTIENT($E11360,1),AUD!$A:$K,11,TRUE)=0,L11359,IFERROR(VLOOKUP(QUOTIENT($E11360,1),CAD!$A:$B,2,TRUE)*1,L11359)),
L11359)</f>
        <v>1.61</v>
      </c>
    </row>
    <row r="11361" spans="1:12">
      <c r="A11361" s="94">
        <v>43119.25</v>
      </c>
      <c r="B11361" s="94">
        <f>A11361+Timezone!$C$2/24+VLOOKUP(A11361,Timezone!$K:$L,2,TRUE)/24</f>
        <v>43119.708333333328</v>
      </c>
      <c r="C11361" s="94">
        <f>$A11361+Timezone!$C$3/24+VLOOKUP($A11361,Timezone!$M:$N,2,TRUE)/24</f>
        <v>43119.791666666664</v>
      </c>
      <c r="D11361" s="94">
        <f>$A11361+Timezone!$C$4/24+VLOOKUP($A11361,Timezone!$O:$P,2,TRUE)/24</f>
        <v>43119.25</v>
      </c>
      <c r="E11361" s="94">
        <f>$A11361+Timezone!$C$5/24+VLOOKUP($A11361,Timezone!$Q:$R,2,TRUE)/24</f>
        <v>43119.041666666672</v>
      </c>
      <c r="F11361" s="92">
        <f>IF(MOD($B11361,1)&gt;10.5/24,
IF(VLOOKUP(QUOTIENT($B11361,1),AUD!$A:$K,11,TRUE)=0,F11360,VLOOKUP(QUOTIENT($B11361,1),AUD!$A:$K,11,TRUE)),
F11360)</f>
        <v>1.7949999999999999</v>
      </c>
      <c r="G11361" s="92">
        <f>IF(MOD($C11361,1)&gt;10.5/24,
IF(VLOOKUP(QUOTIENT($C11361,1),AUD!$A:$K,11,TRUE)=0,G11360,VLOOKUP(QUOTIENT($C11361,1),NZD!$A:$F,6,TRUE)),
G11360)</f>
        <v>1.88</v>
      </c>
      <c r="H11361" s="92">
        <f>IF(MOD($D11361,1)&gt;(11+55/60)/24,
IF(VLOOKUP(QUOTIENT($D11361,1),AUD!$A:$K,11,TRUE)=0,H11360,IFERROR(VLOOKUP(QUOTIENT($D11361,1),USD!$A:$B,2,TRUE),H11360)),
H11360)</f>
        <v>1.7446999999999999</v>
      </c>
      <c r="I11361" s="92">
        <f>IF(MOD($D11361,1)&gt;(11+55/60)/24,
IF(VLOOKUP(QUOTIENT($D11361,1),AUD!$A:$K,11,TRUE)=0,I11360,IFERROR(VLOOKUP(QUOTIENT($D11361,1),GBP!$A:$B,2,TRUE),I11360)),
I11360)</f>
        <v>0.52193999999999996</v>
      </c>
      <c r="J11361" s="92">
        <f>IF(MOD($D11361,1)&gt;(11+55/60)/24,
IF(VLOOKUP(QUOTIENT($D11361,1),AUD!$A:$K,11,TRUE)=0,J11360,IFERROR(VLOOKUP(QUOTIENT($D11361,1),EUR!$A:$B,2,TRUE),J11360)),
J11360)</f>
        <v>-0.38129000000000002</v>
      </c>
      <c r="K11361" s="92">
        <f>IF(MOD($D11361,1)&gt;(11+55/60)/24,
IF(VLOOKUP(QUOTIENT($D11361,1),AUD!$A:$K,11,TRUE)=0,K11360,IFERROR(VLOOKUP(QUOTIENT($D11361,1),JPY!$A:$B,2,TRUE),K11360)),
K11360)</f>
        <v>-2.9499999999999998E-2</v>
      </c>
      <c r="L11361" s="92">
        <f>IF(MOD($E11361,1)&gt;(11+55/60)/24,
IF(VLOOKUP(QUOTIENT($E11361,1),AUD!$A:$K,11,TRUE)=0,L11360,IFERROR(VLOOKUP(QUOTIENT($E11361,1),CAD!$A:$B,2,TRUE)*1,L11360)),
L11360)</f>
        <v>1.61</v>
      </c>
    </row>
    <row r="11362" spans="1:12">
      <c r="A11362" s="94">
        <v>43119.333333333336</v>
      </c>
      <c r="B11362" s="94">
        <f>A11362+Timezone!$C$2/24+VLOOKUP(A11362,Timezone!$K:$L,2,TRUE)/24</f>
        <v>43119.791666666664</v>
      </c>
      <c r="C11362" s="94">
        <f>$A11362+Timezone!$C$3/24+VLOOKUP($A11362,Timezone!$M:$N,2,TRUE)/24</f>
        <v>43119.875</v>
      </c>
      <c r="D11362" s="94">
        <f>$A11362+Timezone!$C$4/24+VLOOKUP($A11362,Timezone!$O:$P,2,TRUE)/24</f>
        <v>43119.333333333336</v>
      </c>
      <c r="E11362" s="94">
        <f>$A11362+Timezone!$C$5/24+VLOOKUP($A11362,Timezone!$Q:$R,2,TRUE)/24</f>
        <v>43119.125000000007</v>
      </c>
      <c r="F11362" s="92">
        <f>IF(MOD($B11362,1)&gt;10.5/24,
IF(VLOOKUP(QUOTIENT($B11362,1),AUD!$A:$K,11,TRUE)=0,F11361,VLOOKUP(QUOTIENT($B11362,1),AUD!$A:$K,11,TRUE)),
F11361)</f>
        <v>1.7949999999999999</v>
      </c>
      <c r="G11362" s="92">
        <f>IF(MOD($C11362,1)&gt;10.5/24,
IF(VLOOKUP(QUOTIENT($C11362,1),AUD!$A:$K,11,TRUE)=0,G11361,VLOOKUP(QUOTIENT($C11362,1),NZD!$A:$F,6,TRUE)),
G11361)</f>
        <v>1.88</v>
      </c>
      <c r="H11362" s="92">
        <f>IF(MOD($D11362,1)&gt;(11+55/60)/24,
IF(VLOOKUP(QUOTIENT($D11362,1),AUD!$A:$K,11,TRUE)=0,H11361,IFERROR(VLOOKUP(QUOTIENT($D11362,1),USD!$A:$B,2,TRUE),H11361)),
H11361)</f>
        <v>1.7446999999999999</v>
      </c>
      <c r="I11362" s="92">
        <f>IF(MOD($D11362,1)&gt;(11+55/60)/24,
IF(VLOOKUP(QUOTIENT($D11362,1),AUD!$A:$K,11,TRUE)=0,I11361,IFERROR(VLOOKUP(QUOTIENT($D11362,1),GBP!$A:$B,2,TRUE),I11361)),
I11361)</f>
        <v>0.52193999999999996</v>
      </c>
      <c r="J11362" s="92">
        <f>IF(MOD($D11362,1)&gt;(11+55/60)/24,
IF(VLOOKUP(QUOTIENT($D11362,1),AUD!$A:$K,11,TRUE)=0,J11361,IFERROR(VLOOKUP(QUOTIENT($D11362,1),EUR!$A:$B,2,TRUE),J11361)),
J11361)</f>
        <v>-0.38129000000000002</v>
      </c>
      <c r="K11362" s="92">
        <f>IF(MOD($D11362,1)&gt;(11+55/60)/24,
IF(VLOOKUP(QUOTIENT($D11362,1),AUD!$A:$K,11,TRUE)=0,K11361,IFERROR(VLOOKUP(QUOTIENT($D11362,1),JPY!$A:$B,2,TRUE),K11361)),
K11361)</f>
        <v>-2.9499999999999998E-2</v>
      </c>
      <c r="L11362" s="92">
        <f>IF(MOD($E11362,1)&gt;(11+55/60)/24,
IF(VLOOKUP(QUOTIENT($E11362,1),AUD!$A:$K,11,TRUE)=0,L11361,IFERROR(VLOOKUP(QUOTIENT($E11362,1),CAD!$A:$B,2,TRUE)*1,L11361)),
L11361)</f>
        <v>1.61</v>
      </c>
    </row>
    <row r="11363" spans="1:12">
      <c r="A11363" s="94">
        <v>43119.416666666664</v>
      </c>
      <c r="B11363" s="94">
        <f>A11363+Timezone!$C$2/24+VLOOKUP(A11363,Timezone!$K:$L,2,TRUE)/24</f>
        <v>43119.874999999993</v>
      </c>
      <c r="C11363" s="94">
        <f>$A11363+Timezone!$C$3/24+VLOOKUP($A11363,Timezone!$M:$N,2,TRUE)/24</f>
        <v>43119.958333333328</v>
      </c>
      <c r="D11363" s="94">
        <f>$A11363+Timezone!$C$4/24+VLOOKUP($A11363,Timezone!$O:$P,2,TRUE)/24</f>
        <v>43119.416666666664</v>
      </c>
      <c r="E11363" s="94">
        <f>$A11363+Timezone!$C$5/24+VLOOKUP($A11363,Timezone!$Q:$R,2,TRUE)/24</f>
        <v>43119.208333333336</v>
      </c>
      <c r="F11363" s="92">
        <f>IF(MOD($B11363,1)&gt;10.5/24,
IF(VLOOKUP(QUOTIENT($B11363,1),AUD!$A:$K,11,TRUE)=0,F11362,VLOOKUP(QUOTIENT($B11363,1),AUD!$A:$K,11,TRUE)),
F11362)</f>
        <v>1.7949999999999999</v>
      </c>
      <c r="G11363" s="92">
        <f>IF(MOD($C11363,1)&gt;10.5/24,
IF(VLOOKUP(QUOTIENT($C11363,1),AUD!$A:$K,11,TRUE)=0,G11362,VLOOKUP(QUOTIENT($C11363,1),NZD!$A:$F,6,TRUE)),
G11362)</f>
        <v>1.88</v>
      </c>
      <c r="H11363" s="92">
        <f>IF(MOD($D11363,1)&gt;(11+55/60)/24,
IF(VLOOKUP(QUOTIENT($D11363,1),AUD!$A:$K,11,TRUE)=0,H11362,IFERROR(VLOOKUP(QUOTIENT($D11363,1),USD!$A:$B,2,TRUE),H11362)),
H11362)</f>
        <v>1.7446999999999999</v>
      </c>
      <c r="I11363" s="92">
        <f>IF(MOD($D11363,1)&gt;(11+55/60)/24,
IF(VLOOKUP(QUOTIENT($D11363,1),AUD!$A:$K,11,TRUE)=0,I11362,IFERROR(VLOOKUP(QUOTIENT($D11363,1),GBP!$A:$B,2,TRUE),I11362)),
I11362)</f>
        <v>0.52193999999999996</v>
      </c>
      <c r="J11363" s="92">
        <f>IF(MOD($D11363,1)&gt;(11+55/60)/24,
IF(VLOOKUP(QUOTIENT($D11363,1),AUD!$A:$K,11,TRUE)=0,J11362,IFERROR(VLOOKUP(QUOTIENT($D11363,1),EUR!$A:$B,2,TRUE),J11362)),
J11362)</f>
        <v>-0.38129000000000002</v>
      </c>
      <c r="K11363" s="92">
        <f>IF(MOD($D11363,1)&gt;(11+55/60)/24,
IF(VLOOKUP(QUOTIENT($D11363,1),AUD!$A:$K,11,TRUE)=0,K11362,IFERROR(VLOOKUP(QUOTIENT($D11363,1),JPY!$A:$B,2,TRUE),K11362)),
K11362)</f>
        <v>-2.9499999999999998E-2</v>
      </c>
      <c r="L11363" s="92">
        <f>IF(MOD($E11363,1)&gt;(11+55/60)/24,
IF(VLOOKUP(QUOTIENT($E11363,1),AUD!$A:$K,11,TRUE)=0,L11362,IFERROR(VLOOKUP(QUOTIENT($E11363,1),CAD!$A:$B,2,TRUE)*1,L11362)),
L11362)</f>
        <v>1.61</v>
      </c>
    </row>
    <row r="11364" spans="1:12">
      <c r="A11364" s="94">
        <v>43119.5</v>
      </c>
      <c r="B11364" s="94">
        <f>A11364+Timezone!$C$2/24+VLOOKUP(A11364,Timezone!$K:$L,2,TRUE)/24</f>
        <v>43119.958333333328</v>
      </c>
      <c r="C11364" s="94">
        <f>$A11364+Timezone!$C$3/24+VLOOKUP($A11364,Timezone!$M:$N,2,TRUE)/24</f>
        <v>43120.041666666664</v>
      </c>
      <c r="D11364" s="94">
        <f>$A11364+Timezone!$C$4/24+VLOOKUP($A11364,Timezone!$O:$P,2,TRUE)/24</f>
        <v>43119.5</v>
      </c>
      <c r="E11364" s="94">
        <f>$A11364+Timezone!$C$5/24+VLOOKUP($A11364,Timezone!$Q:$R,2,TRUE)/24</f>
        <v>43119.291666666672</v>
      </c>
      <c r="F11364" s="92">
        <f>IF(MOD($B11364,1)&gt;10.5/24,
IF(VLOOKUP(QUOTIENT($B11364,1),AUD!$A:$K,11,TRUE)=0,F11363,VLOOKUP(QUOTIENT($B11364,1),AUD!$A:$K,11,TRUE)),
F11363)</f>
        <v>1.7949999999999999</v>
      </c>
      <c r="G11364" s="92">
        <f>IF(MOD($C11364,1)&gt;10.5/24,
IF(VLOOKUP(QUOTIENT($C11364,1),AUD!$A:$K,11,TRUE)=0,G11363,VLOOKUP(QUOTIENT($C11364,1),NZD!$A:$F,6,TRUE)),
G11363)</f>
        <v>1.88</v>
      </c>
      <c r="H11364" s="92">
        <f>IF(MOD($D11364,1)&gt;(11+55/60)/24,
IF(VLOOKUP(QUOTIENT($D11364,1),AUD!$A:$K,11,TRUE)=0,H11363,IFERROR(VLOOKUP(QUOTIENT($D11364,1),USD!$A:$B,2,TRUE),H11363)),
H11363)</f>
        <v>1.74447</v>
      </c>
      <c r="I11364" s="92">
        <f>IF(MOD($D11364,1)&gt;(11+55/60)/24,
IF(VLOOKUP(QUOTIENT($D11364,1),AUD!$A:$K,11,TRUE)=0,I11363,IFERROR(VLOOKUP(QUOTIENT($D11364,1),GBP!$A:$B,2,TRUE),I11363)),
I11363)</f>
        <v>0.52349999999999997</v>
      </c>
      <c r="J11364" s="92">
        <f>IF(MOD($D11364,1)&gt;(11+55/60)/24,
IF(VLOOKUP(QUOTIENT($D11364,1),AUD!$A:$K,11,TRUE)=0,J11363,IFERROR(VLOOKUP(QUOTIENT($D11364,1),EUR!$A:$B,2,TRUE),J11363)),
J11363)</f>
        <v>-0.38142999999999999</v>
      </c>
      <c r="K11364" s="92">
        <f>IF(MOD($D11364,1)&gt;(11+55/60)/24,
IF(VLOOKUP(QUOTIENT($D11364,1),AUD!$A:$K,11,TRUE)=0,K11363,IFERROR(VLOOKUP(QUOTIENT($D11364,1),JPY!$A:$B,2,TRUE),K11363)),
K11363)</f>
        <v>-2.9000000000000001E-2</v>
      </c>
      <c r="L11364" s="92">
        <f>IF(MOD($E11364,1)&gt;(11+55/60)/24,
IF(VLOOKUP(QUOTIENT($E11364,1),AUD!$A:$K,11,TRUE)=0,L11363,IFERROR(VLOOKUP(QUOTIENT($E11364,1),CAD!$A:$B,2,TRUE)*1,L11363)),
L11363)</f>
        <v>1.61</v>
      </c>
    </row>
    <row r="11365" spans="1:12">
      <c r="A11365" s="94">
        <v>43119.583333333336</v>
      </c>
      <c r="B11365" s="94">
        <f>A11365+Timezone!$C$2/24+VLOOKUP(A11365,Timezone!$K:$L,2,TRUE)/24</f>
        <v>43120.041666666664</v>
      </c>
      <c r="C11365" s="94">
        <f>$A11365+Timezone!$C$3/24+VLOOKUP($A11365,Timezone!$M:$N,2,TRUE)/24</f>
        <v>43120.125</v>
      </c>
      <c r="D11365" s="94">
        <f>$A11365+Timezone!$C$4/24+VLOOKUP($A11365,Timezone!$O:$P,2,TRUE)/24</f>
        <v>43119.583333333336</v>
      </c>
      <c r="E11365" s="94">
        <f>$A11365+Timezone!$C$5/24+VLOOKUP($A11365,Timezone!$Q:$R,2,TRUE)/24</f>
        <v>43119.375000000007</v>
      </c>
      <c r="F11365" s="92">
        <f>IF(MOD($B11365,1)&gt;10.5/24,
IF(VLOOKUP(QUOTIENT($B11365,1),AUD!$A:$K,11,TRUE)=0,F11364,VLOOKUP(QUOTIENT($B11365,1),AUD!$A:$K,11,TRUE)),
F11364)</f>
        <v>1.7949999999999999</v>
      </c>
      <c r="G11365" s="92">
        <f>IF(MOD($C11365,1)&gt;10.5/24,
IF(VLOOKUP(QUOTIENT($C11365,1),AUD!$A:$K,11,TRUE)=0,G11364,VLOOKUP(QUOTIENT($C11365,1),NZD!$A:$F,6,TRUE)),
G11364)</f>
        <v>1.88</v>
      </c>
      <c r="H11365" s="92">
        <f>IF(MOD($D11365,1)&gt;(11+55/60)/24,
IF(VLOOKUP(QUOTIENT($D11365,1),AUD!$A:$K,11,TRUE)=0,H11364,IFERROR(VLOOKUP(QUOTIENT($D11365,1),USD!$A:$B,2,TRUE),H11364)),
H11364)</f>
        <v>1.74447</v>
      </c>
      <c r="I11365" s="92">
        <f>IF(MOD($D11365,1)&gt;(11+55/60)/24,
IF(VLOOKUP(QUOTIENT($D11365,1),AUD!$A:$K,11,TRUE)=0,I11364,IFERROR(VLOOKUP(QUOTIENT($D11365,1),GBP!$A:$B,2,TRUE),I11364)),
I11364)</f>
        <v>0.52349999999999997</v>
      </c>
      <c r="J11365" s="92">
        <f>IF(MOD($D11365,1)&gt;(11+55/60)/24,
IF(VLOOKUP(QUOTIENT($D11365,1),AUD!$A:$K,11,TRUE)=0,J11364,IFERROR(VLOOKUP(QUOTIENT($D11365,1),EUR!$A:$B,2,TRUE),J11364)),
J11364)</f>
        <v>-0.38142999999999999</v>
      </c>
      <c r="K11365" s="92">
        <f>IF(MOD($D11365,1)&gt;(11+55/60)/24,
IF(VLOOKUP(QUOTIENT($D11365,1),AUD!$A:$K,11,TRUE)=0,K11364,IFERROR(VLOOKUP(QUOTIENT($D11365,1),JPY!$A:$B,2,TRUE),K11364)),
K11364)</f>
        <v>-2.9000000000000001E-2</v>
      </c>
      <c r="L11365" s="92">
        <f>IF(MOD($E11365,1)&gt;(11+55/60)/24,
IF(VLOOKUP(QUOTIENT($E11365,1),AUD!$A:$K,11,TRUE)=0,L11364,IFERROR(VLOOKUP(QUOTIENT($E11365,1),CAD!$A:$B,2,TRUE)*1,L11364)),
L11364)</f>
        <v>1.61</v>
      </c>
    </row>
    <row r="11366" spans="1:12">
      <c r="A11366" s="94">
        <v>43119.666666666664</v>
      </c>
      <c r="B11366" s="94">
        <f>A11366+Timezone!$C$2/24+VLOOKUP(A11366,Timezone!$K:$L,2,TRUE)/24</f>
        <v>43120.124999999993</v>
      </c>
      <c r="C11366" s="94">
        <f>$A11366+Timezone!$C$3/24+VLOOKUP($A11366,Timezone!$M:$N,2,TRUE)/24</f>
        <v>43120.208333333328</v>
      </c>
      <c r="D11366" s="94">
        <f>$A11366+Timezone!$C$4/24+VLOOKUP($A11366,Timezone!$O:$P,2,TRUE)/24</f>
        <v>43119.666666666664</v>
      </c>
      <c r="E11366" s="94">
        <f>$A11366+Timezone!$C$5/24+VLOOKUP($A11366,Timezone!$Q:$R,2,TRUE)/24</f>
        <v>43119.458333333336</v>
      </c>
      <c r="F11366" s="92">
        <f>IF(MOD($B11366,1)&gt;10.5/24,
IF(VLOOKUP(QUOTIENT($B11366,1),AUD!$A:$K,11,TRUE)=0,F11365,VLOOKUP(QUOTIENT($B11366,1),AUD!$A:$K,11,TRUE)),
F11365)</f>
        <v>1.7949999999999999</v>
      </c>
      <c r="G11366" s="92">
        <f>IF(MOD($C11366,1)&gt;10.5/24,
IF(VLOOKUP(QUOTIENT($C11366,1),AUD!$A:$K,11,TRUE)=0,G11365,VLOOKUP(QUOTIENT($C11366,1),NZD!$A:$F,6,TRUE)),
G11365)</f>
        <v>1.88</v>
      </c>
      <c r="H11366" s="92">
        <f>IF(MOD($D11366,1)&gt;(11+55/60)/24,
IF(VLOOKUP(QUOTIENT($D11366,1),AUD!$A:$K,11,TRUE)=0,H11365,IFERROR(VLOOKUP(QUOTIENT($D11366,1),USD!$A:$B,2,TRUE),H11365)),
H11365)</f>
        <v>1.74447</v>
      </c>
      <c r="I11366" s="92">
        <f>IF(MOD($D11366,1)&gt;(11+55/60)/24,
IF(VLOOKUP(QUOTIENT($D11366,1),AUD!$A:$K,11,TRUE)=0,I11365,IFERROR(VLOOKUP(QUOTIENT($D11366,1),GBP!$A:$B,2,TRUE),I11365)),
I11365)</f>
        <v>0.52349999999999997</v>
      </c>
      <c r="J11366" s="92">
        <f>IF(MOD($D11366,1)&gt;(11+55/60)/24,
IF(VLOOKUP(QUOTIENT($D11366,1),AUD!$A:$K,11,TRUE)=0,J11365,IFERROR(VLOOKUP(QUOTIENT($D11366,1),EUR!$A:$B,2,TRUE),J11365)),
J11365)</f>
        <v>-0.38142999999999999</v>
      </c>
      <c r="K11366" s="92">
        <f>IF(MOD($D11366,1)&gt;(11+55/60)/24,
IF(VLOOKUP(QUOTIENT($D11366,1),AUD!$A:$K,11,TRUE)=0,K11365,IFERROR(VLOOKUP(QUOTIENT($D11366,1),JPY!$A:$B,2,TRUE),K11365)),
K11365)</f>
        <v>-2.9000000000000001E-2</v>
      </c>
      <c r="L11366" s="92">
        <f>IF(MOD($E11366,1)&gt;(11+55/60)/24,
IF(VLOOKUP(QUOTIENT($E11366,1),AUD!$A:$K,11,TRUE)=0,L11365,IFERROR(VLOOKUP(QUOTIENT($E11366,1),CAD!$A:$B,2,TRUE)*1,L11365)),
L11365)</f>
        <v>1.61</v>
      </c>
    </row>
    <row r="11367" spans="1:12">
      <c r="A11367" s="94">
        <v>43119.75</v>
      </c>
      <c r="B11367" s="94">
        <f>A11367+Timezone!$C$2/24+VLOOKUP(A11367,Timezone!$K:$L,2,TRUE)/24</f>
        <v>43120.208333333328</v>
      </c>
      <c r="C11367" s="94">
        <f>$A11367+Timezone!$C$3/24+VLOOKUP($A11367,Timezone!$M:$N,2,TRUE)/24</f>
        <v>43120.291666666664</v>
      </c>
      <c r="D11367" s="94">
        <f>$A11367+Timezone!$C$4/24+VLOOKUP($A11367,Timezone!$O:$P,2,TRUE)/24</f>
        <v>43119.75</v>
      </c>
      <c r="E11367" s="94">
        <f>$A11367+Timezone!$C$5/24+VLOOKUP($A11367,Timezone!$Q:$R,2,TRUE)/24</f>
        <v>43119.541666666672</v>
      </c>
      <c r="F11367" s="92">
        <f>IF(MOD($B11367,1)&gt;10.5/24,
IF(VLOOKUP(QUOTIENT($B11367,1),AUD!$A:$K,11,TRUE)=0,F11366,VLOOKUP(QUOTIENT($B11367,1),AUD!$A:$K,11,TRUE)),
F11366)</f>
        <v>1.7949999999999999</v>
      </c>
      <c r="G11367" s="92">
        <f>IF(MOD($C11367,1)&gt;10.5/24,
IF(VLOOKUP(QUOTIENT($C11367,1),AUD!$A:$K,11,TRUE)=0,G11366,VLOOKUP(QUOTIENT($C11367,1),NZD!$A:$F,6,TRUE)),
G11366)</f>
        <v>1.88</v>
      </c>
      <c r="H11367" s="92">
        <f>IF(MOD($D11367,1)&gt;(11+55/60)/24,
IF(VLOOKUP(QUOTIENT($D11367,1),AUD!$A:$K,11,TRUE)=0,H11366,IFERROR(VLOOKUP(QUOTIENT($D11367,1),USD!$A:$B,2,TRUE),H11366)),
H11366)</f>
        <v>1.74447</v>
      </c>
      <c r="I11367" s="92">
        <f>IF(MOD($D11367,1)&gt;(11+55/60)/24,
IF(VLOOKUP(QUOTIENT($D11367,1),AUD!$A:$K,11,TRUE)=0,I11366,IFERROR(VLOOKUP(QUOTIENT($D11367,1),GBP!$A:$B,2,TRUE),I11366)),
I11366)</f>
        <v>0.52349999999999997</v>
      </c>
      <c r="J11367" s="92">
        <f>IF(MOD($D11367,1)&gt;(11+55/60)/24,
IF(VLOOKUP(QUOTIENT($D11367,1),AUD!$A:$K,11,TRUE)=0,J11366,IFERROR(VLOOKUP(QUOTIENT($D11367,1),EUR!$A:$B,2,TRUE),J11366)),
J11366)</f>
        <v>-0.38142999999999999</v>
      </c>
      <c r="K11367" s="92">
        <f>IF(MOD($D11367,1)&gt;(11+55/60)/24,
IF(VLOOKUP(QUOTIENT($D11367,1),AUD!$A:$K,11,TRUE)=0,K11366,IFERROR(VLOOKUP(QUOTIENT($D11367,1),JPY!$A:$B,2,TRUE),K11366)),
K11366)</f>
        <v>-2.9000000000000001E-2</v>
      </c>
      <c r="L11367" s="92">
        <f>IF(MOD($E11367,1)&gt;(11+55/60)/24,
IF(VLOOKUP(QUOTIENT($E11367,1),AUD!$A:$K,11,TRUE)=0,L11366,IFERROR(VLOOKUP(QUOTIENT($E11367,1),CAD!$A:$B,2,TRUE)*1,L11366)),
L11366)</f>
        <v>1.61</v>
      </c>
    </row>
    <row r="11368" spans="1:12">
      <c r="A11368" s="94">
        <v>43119.833333333336</v>
      </c>
      <c r="B11368" s="94">
        <f>A11368+Timezone!$C$2/24+VLOOKUP(A11368,Timezone!$K:$L,2,TRUE)/24</f>
        <v>43120.291666666664</v>
      </c>
      <c r="C11368" s="94">
        <f>$A11368+Timezone!$C$3/24+VLOOKUP($A11368,Timezone!$M:$N,2,TRUE)/24</f>
        <v>43120.375</v>
      </c>
      <c r="D11368" s="94">
        <f>$A11368+Timezone!$C$4/24+VLOOKUP($A11368,Timezone!$O:$P,2,TRUE)/24</f>
        <v>43119.833333333336</v>
      </c>
      <c r="E11368" s="94">
        <f>$A11368+Timezone!$C$5/24+VLOOKUP($A11368,Timezone!$Q:$R,2,TRUE)/24</f>
        <v>43119.625000000007</v>
      </c>
      <c r="F11368" s="92">
        <f>IF(MOD($B11368,1)&gt;10.5/24,
IF(VLOOKUP(QUOTIENT($B11368,1),AUD!$A:$K,11,TRUE)=0,F11367,VLOOKUP(QUOTIENT($B11368,1),AUD!$A:$K,11,TRUE)),
F11367)</f>
        <v>1.7949999999999999</v>
      </c>
      <c r="G11368" s="92">
        <f>IF(MOD($C11368,1)&gt;10.5/24,
IF(VLOOKUP(QUOTIENT($C11368,1),AUD!$A:$K,11,TRUE)=0,G11367,VLOOKUP(QUOTIENT($C11368,1),NZD!$A:$F,6,TRUE)),
G11367)</f>
        <v>1.88</v>
      </c>
      <c r="H11368" s="92">
        <f>IF(MOD($D11368,1)&gt;(11+55/60)/24,
IF(VLOOKUP(QUOTIENT($D11368,1),AUD!$A:$K,11,TRUE)=0,H11367,IFERROR(VLOOKUP(QUOTIENT($D11368,1),USD!$A:$B,2,TRUE),H11367)),
H11367)</f>
        <v>1.74447</v>
      </c>
      <c r="I11368" s="92">
        <f>IF(MOD($D11368,1)&gt;(11+55/60)/24,
IF(VLOOKUP(QUOTIENT($D11368,1),AUD!$A:$K,11,TRUE)=0,I11367,IFERROR(VLOOKUP(QUOTIENT($D11368,1),GBP!$A:$B,2,TRUE),I11367)),
I11367)</f>
        <v>0.52349999999999997</v>
      </c>
      <c r="J11368" s="92">
        <f>IF(MOD($D11368,1)&gt;(11+55/60)/24,
IF(VLOOKUP(QUOTIENT($D11368,1),AUD!$A:$K,11,TRUE)=0,J11367,IFERROR(VLOOKUP(QUOTIENT($D11368,1),EUR!$A:$B,2,TRUE),J11367)),
J11367)</f>
        <v>-0.38142999999999999</v>
      </c>
      <c r="K11368" s="92">
        <f>IF(MOD($D11368,1)&gt;(11+55/60)/24,
IF(VLOOKUP(QUOTIENT($D11368,1),AUD!$A:$K,11,TRUE)=0,K11367,IFERROR(VLOOKUP(QUOTIENT($D11368,1),JPY!$A:$B,2,TRUE),K11367)),
K11367)</f>
        <v>-2.9000000000000001E-2</v>
      </c>
      <c r="L11368" s="92">
        <f>IF(MOD($E11368,1)&gt;(11+55/60)/24,
IF(VLOOKUP(QUOTIENT($E11368,1),AUD!$A:$K,11,TRUE)=0,L11367,IFERROR(VLOOKUP(QUOTIENT($E11368,1),CAD!$A:$B,2,TRUE)*1,L11367)),
L11367)</f>
        <v>1.61</v>
      </c>
    </row>
    <row r="11369" spans="1:12">
      <c r="A11369" s="94">
        <v>43121.75</v>
      </c>
      <c r="B11369" s="94">
        <f>A11369+Timezone!$C$2/24+VLOOKUP(A11369,Timezone!$K:$L,2,TRUE)/24</f>
        <v>43122.208333333328</v>
      </c>
      <c r="C11369" s="94">
        <f>$A11369+Timezone!$C$3/24+VLOOKUP($A11369,Timezone!$M:$N,2,TRUE)/24</f>
        <v>43122.291666666664</v>
      </c>
      <c r="D11369" s="94">
        <f>$A11369+Timezone!$C$4/24+VLOOKUP($A11369,Timezone!$O:$P,2,TRUE)/24</f>
        <v>43121.75</v>
      </c>
      <c r="E11369" s="94">
        <f>$A11369+Timezone!$C$5/24+VLOOKUP($A11369,Timezone!$Q:$R,2,TRUE)/24</f>
        <v>43121.541666666672</v>
      </c>
      <c r="F11369" s="92">
        <f>IF(MOD($B11369,1)&gt;10.5/24,
IF(VLOOKUP(QUOTIENT($B11369,1),AUD!$A:$K,11,TRUE)=0,F11368,VLOOKUP(QUOTIENT($B11369,1),AUD!$A:$K,11,TRUE)),
F11368)</f>
        <v>1.7949999999999999</v>
      </c>
      <c r="G11369" s="92">
        <f>IF(MOD($C11369,1)&gt;10.5/24,
IF(VLOOKUP(QUOTIENT($C11369,1),AUD!$A:$K,11,TRUE)=0,G11368,VLOOKUP(QUOTIENT($C11369,1),NZD!$A:$F,6,TRUE)),
G11368)</f>
        <v>1.88</v>
      </c>
      <c r="H11369" s="92">
        <f>IF(MOD($D11369,1)&gt;(11+55/60)/24,
IF(VLOOKUP(QUOTIENT($D11369,1),AUD!$A:$K,11,TRUE)=0,H11368,IFERROR(VLOOKUP(QUOTIENT($D11369,1),USD!$A:$B,2,TRUE),H11368)),
H11368)</f>
        <v>1.74447</v>
      </c>
      <c r="I11369" s="92">
        <f>IF(MOD($D11369,1)&gt;(11+55/60)/24,
IF(VLOOKUP(QUOTIENT($D11369,1),AUD!$A:$K,11,TRUE)=0,I11368,IFERROR(VLOOKUP(QUOTIENT($D11369,1),GBP!$A:$B,2,TRUE),I11368)),
I11368)</f>
        <v>0.52349999999999997</v>
      </c>
      <c r="J11369" s="92">
        <f>IF(MOD($D11369,1)&gt;(11+55/60)/24,
IF(VLOOKUP(QUOTIENT($D11369,1),AUD!$A:$K,11,TRUE)=0,J11368,IFERROR(VLOOKUP(QUOTIENT($D11369,1),EUR!$A:$B,2,TRUE),J11368)),
J11368)</f>
        <v>-0.38142999999999999</v>
      </c>
      <c r="K11369" s="92">
        <f>IF(MOD($D11369,1)&gt;(11+55/60)/24,
IF(VLOOKUP(QUOTIENT($D11369,1),AUD!$A:$K,11,TRUE)=0,K11368,IFERROR(VLOOKUP(QUOTIENT($D11369,1),JPY!$A:$B,2,TRUE),K11368)),
K11368)</f>
        <v>-2.9000000000000001E-2</v>
      </c>
      <c r="L11369" s="92">
        <f>IF(MOD($E11369,1)&gt;(11+55/60)/24,
IF(VLOOKUP(QUOTIENT($E11369,1),AUD!$A:$K,11,TRUE)=0,L11368,IFERROR(VLOOKUP(QUOTIENT($E11369,1),CAD!$A:$B,2,TRUE)*1,L11368)),
L11368)</f>
        <v>1.61</v>
      </c>
    </row>
    <row r="11370" spans="1:12">
      <c r="A11370" s="94">
        <v>43121.833333333336</v>
      </c>
      <c r="B11370" s="94">
        <f>A11370+Timezone!$C$2/24+VLOOKUP(A11370,Timezone!$K:$L,2,TRUE)/24</f>
        <v>43122.291666666664</v>
      </c>
      <c r="C11370" s="94">
        <f>$A11370+Timezone!$C$3/24+VLOOKUP($A11370,Timezone!$M:$N,2,TRUE)/24</f>
        <v>43122.375</v>
      </c>
      <c r="D11370" s="94">
        <f>$A11370+Timezone!$C$4/24+VLOOKUP($A11370,Timezone!$O:$P,2,TRUE)/24</f>
        <v>43121.833333333336</v>
      </c>
      <c r="E11370" s="94">
        <f>$A11370+Timezone!$C$5/24+VLOOKUP($A11370,Timezone!$Q:$R,2,TRUE)/24</f>
        <v>43121.625000000007</v>
      </c>
      <c r="F11370" s="92">
        <f>IF(MOD($B11370,1)&gt;10.5/24,
IF(VLOOKUP(QUOTIENT($B11370,1),AUD!$A:$K,11,TRUE)=0,F11369,VLOOKUP(QUOTIENT($B11370,1),AUD!$A:$K,11,TRUE)),
F11369)</f>
        <v>1.7949999999999999</v>
      </c>
      <c r="G11370" s="92">
        <f>IF(MOD($C11370,1)&gt;10.5/24,
IF(VLOOKUP(QUOTIENT($C11370,1),AUD!$A:$K,11,TRUE)=0,G11369,VLOOKUP(QUOTIENT($C11370,1),NZD!$A:$F,6,TRUE)),
G11369)</f>
        <v>1.88</v>
      </c>
      <c r="H11370" s="92">
        <f>IF(MOD($D11370,1)&gt;(11+55/60)/24,
IF(VLOOKUP(QUOTIENT($D11370,1),AUD!$A:$K,11,TRUE)=0,H11369,IFERROR(VLOOKUP(QUOTIENT($D11370,1),USD!$A:$B,2,TRUE),H11369)),
H11369)</f>
        <v>1.74447</v>
      </c>
      <c r="I11370" s="92">
        <f>IF(MOD($D11370,1)&gt;(11+55/60)/24,
IF(VLOOKUP(QUOTIENT($D11370,1),AUD!$A:$K,11,TRUE)=0,I11369,IFERROR(VLOOKUP(QUOTIENT($D11370,1),GBP!$A:$B,2,TRUE),I11369)),
I11369)</f>
        <v>0.52349999999999997</v>
      </c>
      <c r="J11370" s="92">
        <f>IF(MOD($D11370,1)&gt;(11+55/60)/24,
IF(VLOOKUP(QUOTIENT($D11370,1),AUD!$A:$K,11,TRUE)=0,J11369,IFERROR(VLOOKUP(QUOTIENT($D11370,1),EUR!$A:$B,2,TRUE),J11369)),
J11369)</f>
        <v>-0.38142999999999999</v>
      </c>
      <c r="K11370" s="92">
        <f>IF(MOD($D11370,1)&gt;(11+55/60)/24,
IF(VLOOKUP(QUOTIENT($D11370,1),AUD!$A:$K,11,TRUE)=0,K11369,IFERROR(VLOOKUP(QUOTIENT($D11370,1),JPY!$A:$B,2,TRUE),K11369)),
K11369)</f>
        <v>-2.9000000000000001E-2</v>
      </c>
      <c r="L11370" s="92">
        <f>IF(MOD($E11370,1)&gt;(11+55/60)/24,
IF(VLOOKUP(QUOTIENT($E11370,1),AUD!$A:$K,11,TRUE)=0,L11369,IFERROR(VLOOKUP(QUOTIENT($E11370,1),CAD!$A:$B,2,TRUE)*1,L11369)),
L11369)</f>
        <v>1.61</v>
      </c>
    </row>
    <row r="11371" spans="1:12">
      <c r="A11371" s="94">
        <v>43121.916666666664</v>
      </c>
      <c r="B11371" s="94">
        <f>A11371+Timezone!$C$2/24+VLOOKUP(A11371,Timezone!$K:$L,2,TRUE)/24</f>
        <v>43122.374999999993</v>
      </c>
      <c r="C11371" s="94">
        <f>$A11371+Timezone!$C$3/24+VLOOKUP($A11371,Timezone!$M:$N,2,TRUE)/24</f>
        <v>43122.458333333328</v>
      </c>
      <c r="D11371" s="94">
        <f>$A11371+Timezone!$C$4/24+VLOOKUP($A11371,Timezone!$O:$P,2,TRUE)/24</f>
        <v>43121.916666666664</v>
      </c>
      <c r="E11371" s="94">
        <f>$A11371+Timezone!$C$5/24+VLOOKUP($A11371,Timezone!$Q:$R,2,TRUE)/24</f>
        <v>43121.708333333336</v>
      </c>
      <c r="F11371" s="92">
        <f>IF(MOD($B11371,1)&gt;10.5/24,
IF(VLOOKUP(QUOTIENT($B11371,1),AUD!$A:$K,11,TRUE)=0,F11370,VLOOKUP(QUOTIENT($B11371,1),AUD!$A:$K,11,TRUE)),
F11370)</f>
        <v>1.7949999999999999</v>
      </c>
      <c r="G11371" s="92">
        <f>IF(MOD($C11371,1)&gt;10.5/24,
IF(VLOOKUP(QUOTIENT($C11371,1),AUD!$A:$K,11,TRUE)=0,G11370,VLOOKUP(QUOTIENT($C11371,1),NZD!$A:$F,6,TRUE)),
G11370)</f>
        <v>1.88</v>
      </c>
      <c r="H11371" s="92">
        <f>IF(MOD($D11371,1)&gt;(11+55/60)/24,
IF(VLOOKUP(QUOTIENT($D11371,1),AUD!$A:$K,11,TRUE)=0,H11370,IFERROR(VLOOKUP(QUOTIENT($D11371,1),USD!$A:$B,2,TRUE),H11370)),
H11370)</f>
        <v>1.74447</v>
      </c>
      <c r="I11371" s="92">
        <f>IF(MOD($D11371,1)&gt;(11+55/60)/24,
IF(VLOOKUP(QUOTIENT($D11371,1),AUD!$A:$K,11,TRUE)=0,I11370,IFERROR(VLOOKUP(QUOTIENT($D11371,1),GBP!$A:$B,2,TRUE),I11370)),
I11370)</f>
        <v>0.52349999999999997</v>
      </c>
      <c r="J11371" s="92">
        <f>IF(MOD($D11371,1)&gt;(11+55/60)/24,
IF(VLOOKUP(QUOTIENT($D11371,1),AUD!$A:$K,11,TRUE)=0,J11370,IFERROR(VLOOKUP(QUOTIENT($D11371,1),EUR!$A:$B,2,TRUE),J11370)),
J11370)</f>
        <v>-0.38142999999999999</v>
      </c>
      <c r="K11371" s="92">
        <f>IF(MOD($D11371,1)&gt;(11+55/60)/24,
IF(VLOOKUP(QUOTIENT($D11371,1),AUD!$A:$K,11,TRUE)=0,K11370,IFERROR(VLOOKUP(QUOTIENT($D11371,1),JPY!$A:$B,2,TRUE),K11370)),
K11370)</f>
        <v>-2.9000000000000001E-2</v>
      </c>
      <c r="L11371" s="92">
        <f>IF(MOD($E11371,1)&gt;(11+55/60)/24,
IF(VLOOKUP(QUOTIENT($E11371,1),AUD!$A:$K,11,TRUE)=0,L11370,IFERROR(VLOOKUP(QUOTIENT($E11371,1),CAD!$A:$B,2,TRUE)*1,L11370)),
L11370)</f>
        <v>1.61</v>
      </c>
    </row>
    <row r="11372" spans="1:12">
      <c r="A11372" s="94">
        <v>43122</v>
      </c>
      <c r="B11372" s="94">
        <f>A11372+Timezone!$C$2/24+VLOOKUP(A11372,Timezone!$K:$L,2,TRUE)/24</f>
        <v>43122.458333333328</v>
      </c>
      <c r="C11372" s="94">
        <f>$A11372+Timezone!$C$3/24+VLOOKUP($A11372,Timezone!$M:$N,2,TRUE)/24</f>
        <v>43122.541666666664</v>
      </c>
      <c r="D11372" s="94">
        <f>$A11372+Timezone!$C$4/24+VLOOKUP($A11372,Timezone!$O:$P,2,TRUE)/24</f>
        <v>43122</v>
      </c>
      <c r="E11372" s="94">
        <f>$A11372+Timezone!$C$5/24+VLOOKUP($A11372,Timezone!$Q:$R,2,TRUE)/24</f>
        <v>43121.791666666672</v>
      </c>
      <c r="F11372" s="92">
        <f>IF(MOD($B11372,1)&gt;10.5/24,
IF(VLOOKUP(QUOTIENT($B11372,1),AUD!$A:$K,11,TRUE)=0,F11371,VLOOKUP(QUOTIENT($B11372,1),AUD!$A:$K,11,TRUE)),
F11371)</f>
        <v>1.7949999999999999</v>
      </c>
      <c r="G11372" s="92">
        <f>IF(MOD($C11372,1)&gt;10.5/24,
IF(VLOOKUP(QUOTIENT($C11372,1),AUD!$A:$K,11,TRUE)=0,G11371,VLOOKUP(QUOTIENT($C11372,1),NZD!$A:$F,6,TRUE)),
G11371)</f>
        <v>1.88</v>
      </c>
      <c r="H11372" s="92">
        <f>IF(MOD($D11372,1)&gt;(11+55/60)/24,
IF(VLOOKUP(QUOTIENT($D11372,1),AUD!$A:$K,11,TRUE)=0,H11371,IFERROR(VLOOKUP(QUOTIENT($D11372,1),USD!$A:$B,2,TRUE),H11371)),
H11371)</f>
        <v>1.74447</v>
      </c>
      <c r="I11372" s="92">
        <f>IF(MOD($D11372,1)&gt;(11+55/60)/24,
IF(VLOOKUP(QUOTIENT($D11372,1),AUD!$A:$K,11,TRUE)=0,I11371,IFERROR(VLOOKUP(QUOTIENT($D11372,1),GBP!$A:$B,2,TRUE),I11371)),
I11371)</f>
        <v>0.52349999999999997</v>
      </c>
      <c r="J11372" s="92">
        <f>IF(MOD($D11372,1)&gt;(11+55/60)/24,
IF(VLOOKUP(QUOTIENT($D11372,1),AUD!$A:$K,11,TRUE)=0,J11371,IFERROR(VLOOKUP(QUOTIENT($D11372,1),EUR!$A:$B,2,TRUE),J11371)),
J11371)</f>
        <v>-0.38142999999999999</v>
      </c>
      <c r="K11372" s="92">
        <f>IF(MOD($D11372,1)&gt;(11+55/60)/24,
IF(VLOOKUP(QUOTIENT($D11372,1),AUD!$A:$K,11,TRUE)=0,K11371,IFERROR(VLOOKUP(QUOTIENT($D11372,1),JPY!$A:$B,2,TRUE),K11371)),
K11371)</f>
        <v>-2.9000000000000001E-2</v>
      </c>
      <c r="L11372" s="92">
        <f>IF(MOD($E11372,1)&gt;(11+55/60)/24,
IF(VLOOKUP(QUOTIENT($E11372,1),AUD!$A:$K,11,TRUE)=0,L11371,IFERROR(VLOOKUP(QUOTIENT($E11372,1),CAD!$A:$B,2,TRUE)*1,L11371)),
L11371)</f>
        <v>1.61</v>
      </c>
    </row>
    <row r="11373" spans="1:12">
      <c r="A11373" s="94">
        <v>43122.083333333336</v>
      </c>
      <c r="B11373" s="94">
        <f>A11373+Timezone!$C$2/24+VLOOKUP(A11373,Timezone!$K:$L,2,TRUE)/24</f>
        <v>43122.541666666664</v>
      </c>
      <c r="C11373" s="94">
        <f>$A11373+Timezone!$C$3/24+VLOOKUP($A11373,Timezone!$M:$N,2,TRUE)/24</f>
        <v>43122.625</v>
      </c>
      <c r="D11373" s="94">
        <f>$A11373+Timezone!$C$4/24+VLOOKUP($A11373,Timezone!$O:$P,2,TRUE)/24</f>
        <v>43122.083333333336</v>
      </c>
      <c r="E11373" s="94">
        <f>$A11373+Timezone!$C$5/24+VLOOKUP($A11373,Timezone!$Q:$R,2,TRUE)/24</f>
        <v>43121.875000000007</v>
      </c>
      <c r="F11373" s="92">
        <f>IF(MOD($B11373,1)&gt;10.5/24,
IF(VLOOKUP(QUOTIENT($B11373,1),AUD!$A:$K,11,TRUE)=0,F11372,VLOOKUP(QUOTIENT($B11373,1),AUD!$A:$K,11,TRUE)),
F11372)</f>
        <v>1.7949999999999999</v>
      </c>
      <c r="G11373" s="92">
        <f>IF(MOD($C11373,1)&gt;10.5/24,
IF(VLOOKUP(QUOTIENT($C11373,1),AUD!$A:$K,11,TRUE)=0,G11372,VLOOKUP(QUOTIENT($C11373,1),NZD!$A:$F,6,TRUE)),
G11372)</f>
        <v>1.88</v>
      </c>
      <c r="H11373" s="92">
        <f>IF(MOD($D11373,1)&gt;(11+55/60)/24,
IF(VLOOKUP(QUOTIENT($D11373,1),AUD!$A:$K,11,TRUE)=0,H11372,IFERROR(VLOOKUP(QUOTIENT($D11373,1),USD!$A:$B,2,TRUE),H11372)),
H11372)</f>
        <v>1.74447</v>
      </c>
      <c r="I11373" s="92">
        <f>IF(MOD($D11373,1)&gt;(11+55/60)/24,
IF(VLOOKUP(QUOTIENT($D11373,1),AUD!$A:$K,11,TRUE)=0,I11372,IFERROR(VLOOKUP(QUOTIENT($D11373,1),GBP!$A:$B,2,TRUE),I11372)),
I11372)</f>
        <v>0.52349999999999997</v>
      </c>
      <c r="J11373" s="92">
        <f>IF(MOD($D11373,1)&gt;(11+55/60)/24,
IF(VLOOKUP(QUOTIENT($D11373,1),AUD!$A:$K,11,TRUE)=0,J11372,IFERROR(VLOOKUP(QUOTIENT($D11373,1),EUR!$A:$B,2,TRUE),J11372)),
J11372)</f>
        <v>-0.38142999999999999</v>
      </c>
      <c r="K11373" s="92">
        <f>IF(MOD($D11373,1)&gt;(11+55/60)/24,
IF(VLOOKUP(QUOTIENT($D11373,1),AUD!$A:$K,11,TRUE)=0,K11372,IFERROR(VLOOKUP(QUOTIENT($D11373,1),JPY!$A:$B,2,TRUE),K11372)),
K11372)</f>
        <v>-2.9000000000000001E-2</v>
      </c>
      <c r="L11373" s="92">
        <f>IF(MOD($E11373,1)&gt;(11+55/60)/24,
IF(VLOOKUP(QUOTIENT($E11373,1),AUD!$A:$K,11,TRUE)=0,L11372,IFERROR(VLOOKUP(QUOTIENT($E11373,1),CAD!$A:$B,2,TRUE)*1,L11372)),
L11372)</f>
        <v>1.61</v>
      </c>
    </row>
    <row r="11374" spans="1:12">
      <c r="A11374" s="94">
        <v>43122.166666666664</v>
      </c>
      <c r="B11374" s="94">
        <f>A11374+Timezone!$C$2/24+VLOOKUP(A11374,Timezone!$K:$L,2,TRUE)/24</f>
        <v>43122.624999999993</v>
      </c>
      <c r="C11374" s="94">
        <f>$A11374+Timezone!$C$3/24+VLOOKUP($A11374,Timezone!$M:$N,2,TRUE)/24</f>
        <v>43122.708333333328</v>
      </c>
      <c r="D11374" s="94">
        <f>$A11374+Timezone!$C$4/24+VLOOKUP($A11374,Timezone!$O:$P,2,TRUE)/24</f>
        <v>43122.166666666664</v>
      </c>
      <c r="E11374" s="94">
        <f>$A11374+Timezone!$C$5/24+VLOOKUP($A11374,Timezone!$Q:$R,2,TRUE)/24</f>
        <v>43121.958333333336</v>
      </c>
      <c r="F11374" s="92">
        <f>IF(MOD($B11374,1)&gt;10.5/24,
IF(VLOOKUP(QUOTIENT($B11374,1),AUD!$A:$K,11,TRUE)=0,F11373,VLOOKUP(QUOTIENT($B11374,1),AUD!$A:$K,11,TRUE)),
F11373)</f>
        <v>1.7949999999999999</v>
      </c>
      <c r="G11374" s="92">
        <f>IF(MOD($C11374,1)&gt;10.5/24,
IF(VLOOKUP(QUOTIENT($C11374,1),AUD!$A:$K,11,TRUE)=0,G11373,VLOOKUP(QUOTIENT($C11374,1),NZD!$A:$F,6,TRUE)),
G11373)</f>
        <v>1.88</v>
      </c>
      <c r="H11374" s="92">
        <f>IF(MOD($D11374,1)&gt;(11+55/60)/24,
IF(VLOOKUP(QUOTIENT($D11374,1),AUD!$A:$K,11,TRUE)=0,H11373,IFERROR(VLOOKUP(QUOTIENT($D11374,1),USD!$A:$B,2,TRUE),H11373)),
H11373)</f>
        <v>1.74447</v>
      </c>
      <c r="I11374" s="92">
        <f>IF(MOD($D11374,1)&gt;(11+55/60)/24,
IF(VLOOKUP(QUOTIENT($D11374,1),AUD!$A:$K,11,TRUE)=0,I11373,IFERROR(VLOOKUP(QUOTIENT($D11374,1),GBP!$A:$B,2,TRUE),I11373)),
I11373)</f>
        <v>0.52349999999999997</v>
      </c>
      <c r="J11374" s="92">
        <f>IF(MOD($D11374,1)&gt;(11+55/60)/24,
IF(VLOOKUP(QUOTIENT($D11374,1),AUD!$A:$K,11,TRUE)=0,J11373,IFERROR(VLOOKUP(QUOTIENT($D11374,1),EUR!$A:$B,2,TRUE),J11373)),
J11373)</f>
        <v>-0.38142999999999999</v>
      </c>
      <c r="K11374" s="92">
        <f>IF(MOD($D11374,1)&gt;(11+55/60)/24,
IF(VLOOKUP(QUOTIENT($D11374,1),AUD!$A:$K,11,TRUE)=0,K11373,IFERROR(VLOOKUP(QUOTIENT($D11374,1),JPY!$A:$B,2,TRUE),K11373)),
K11373)</f>
        <v>-2.9000000000000001E-2</v>
      </c>
      <c r="L11374" s="92">
        <f>IF(MOD($E11374,1)&gt;(11+55/60)/24,
IF(VLOOKUP(QUOTIENT($E11374,1),AUD!$A:$K,11,TRUE)=0,L11373,IFERROR(VLOOKUP(QUOTIENT($E11374,1),CAD!$A:$B,2,TRUE)*1,L11373)),
L11373)</f>
        <v>1.61</v>
      </c>
    </row>
    <row r="11375" spans="1:12">
      <c r="A11375" s="94">
        <v>43122.25</v>
      </c>
      <c r="B11375" s="94">
        <f>A11375+Timezone!$C$2/24+VLOOKUP(A11375,Timezone!$K:$L,2,TRUE)/24</f>
        <v>43122.708333333328</v>
      </c>
      <c r="C11375" s="94">
        <f>$A11375+Timezone!$C$3/24+VLOOKUP($A11375,Timezone!$M:$N,2,TRUE)/24</f>
        <v>43122.791666666664</v>
      </c>
      <c r="D11375" s="94">
        <f>$A11375+Timezone!$C$4/24+VLOOKUP($A11375,Timezone!$O:$P,2,TRUE)/24</f>
        <v>43122.25</v>
      </c>
      <c r="E11375" s="94">
        <f>$A11375+Timezone!$C$5/24+VLOOKUP($A11375,Timezone!$Q:$R,2,TRUE)/24</f>
        <v>43122.041666666672</v>
      </c>
      <c r="F11375" s="92">
        <f>IF(MOD($B11375,1)&gt;10.5/24,
IF(VLOOKUP(QUOTIENT($B11375,1),AUD!$A:$K,11,TRUE)=0,F11374,VLOOKUP(QUOTIENT($B11375,1),AUD!$A:$K,11,TRUE)),
F11374)</f>
        <v>1.7949999999999999</v>
      </c>
      <c r="G11375" s="92">
        <f>IF(MOD($C11375,1)&gt;10.5/24,
IF(VLOOKUP(QUOTIENT($C11375,1),AUD!$A:$K,11,TRUE)=0,G11374,VLOOKUP(QUOTIENT($C11375,1),NZD!$A:$F,6,TRUE)),
G11374)</f>
        <v>1.88</v>
      </c>
      <c r="H11375" s="92">
        <f>IF(MOD($D11375,1)&gt;(11+55/60)/24,
IF(VLOOKUP(QUOTIENT($D11375,1),AUD!$A:$K,11,TRUE)=0,H11374,IFERROR(VLOOKUP(QUOTIENT($D11375,1),USD!$A:$B,2,TRUE),H11374)),
H11374)</f>
        <v>1.74447</v>
      </c>
      <c r="I11375" s="92">
        <f>IF(MOD($D11375,1)&gt;(11+55/60)/24,
IF(VLOOKUP(QUOTIENT($D11375,1),AUD!$A:$K,11,TRUE)=0,I11374,IFERROR(VLOOKUP(QUOTIENT($D11375,1),GBP!$A:$B,2,TRUE),I11374)),
I11374)</f>
        <v>0.52349999999999997</v>
      </c>
      <c r="J11375" s="92">
        <f>IF(MOD($D11375,1)&gt;(11+55/60)/24,
IF(VLOOKUP(QUOTIENT($D11375,1),AUD!$A:$K,11,TRUE)=0,J11374,IFERROR(VLOOKUP(QUOTIENT($D11375,1),EUR!$A:$B,2,TRUE),J11374)),
J11374)</f>
        <v>-0.38142999999999999</v>
      </c>
      <c r="K11375" s="92">
        <f>IF(MOD($D11375,1)&gt;(11+55/60)/24,
IF(VLOOKUP(QUOTIENT($D11375,1),AUD!$A:$K,11,TRUE)=0,K11374,IFERROR(VLOOKUP(QUOTIENT($D11375,1),JPY!$A:$B,2,TRUE),K11374)),
K11374)</f>
        <v>-2.9000000000000001E-2</v>
      </c>
      <c r="L11375" s="92">
        <f>IF(MOD($E11375,1)&gt;(11+55/60)/24,
IF(VLOOKUP(QUOTIENT($E11375,1),AUD!$A:$K,11,TRUE)=0,L11374,IFERROR(VLOOKUP(QUOTIENT($E11375,1),CAD!$A:$B,2,TRUE)*1,L11374)),
L11374)</f>
        <v>1.61</v>
      </c>
    </row>
    <row r="11376" spans="1:12">
      <c r="A11376" s="94">
        <v>43122.333333333336</v>
      </c>
      <c r="B11376" s="94">
        <f>A11376+Timezone!$C$2/24+VLOOKUP(A11376,Timezone!$K:$L,2,TRUE)/24</f>
        <v>43122.791666666664</v>
      </c>
      <c r="C11376" s="94">
        <f>$A11376+Timezone!$C$3/24+VLOOKUP($A11376,Timezone!$M:$N,2,TRUE)/24</f>
        <v>43122.875</v>
      </c>
      <c r="D11376" s="94">
        <f>$A11376+Timezone!$C$4/24+VLOOKUP($A11376,Timezone!$O:$P,2,TRUE)/24</f>
        <v>43122.333333333336</v>
      </c>
      <c r="E11376" s="94">
        <f>$A11376+Timezone!$C$5/24+VLOOKUP($A11376,Timezone!$Q:$R,2,TRUE)/24</f>
        <v>43122.125000000007</v>
      </c>
      <c r="F11376" s="92">
        <f>IF(MOD($B11376,1)&gt;10.5/24,
IF(VLOOKUP(QUOTIENT($B11376,1),AUD!$A:$K,11,TRUE)=0,F11375,VLOOKUP(QUOTIENT($B11376,1),AUD!$A:$K,11,TRUE)),
F11375)</f>
        <v>1.7949999999999999</v>
      </c>
      <c r="G11376" s="92">
        <f>IF(MOD($C11376,1)&gt;10.5/24,
IF(VLOOKUP(QUOTIENT($C11376,1),AUD!$A:$K,11,TRUE)=0,G11375,VLOOKUP(QUOTIENT($C11376,1),NZD!$A:$F,6,TRUE)),
G11375)</f>
        <v>1.88</v>
      </c>
      <c r="H11376" s="92">
        <f>IF(MOD($D11376,1)&gt;(11+55/60)/24,
IF(VLOOKUP(QUOTIENT($D11376,1),AUD!$A:$K,11,TRUE)=0,H11375,IFERROR(VLOOKUP(QUOTIENT($D11376,1),USD!$A:$B,2,TRUE),H11375)),
H11375)</f>
        <v>1.74447</v>
      </c>
      <c r="I11376" s="92">
        <f>IF(MOD($D11376,1)&gt;(11+55/60)/24,
IF(VLOOKUP(QUOTIENT($D11376,1),AUD!$A:$K,11,TRUE)=0,I11375,IFERROR(VLOOKUP(QUOTIENT($D11376,1),GBP!$A:$B,2,TRUE),I11375)),
I11375)</f>
        <v>0.52349999999999997</v>
      </c>
      <c r="J11376" s="92">
        <f>IF(MOD($D11376,1)&gt;(11+55/60)/24,
IF(VLOOKUP(QUOTIENT($D11376,1),AUD!$A:$K,11,TRUE)=0,J11375,IFERROR(VLOOKUP(QUOTIENT($D11376,1),EUR!$A:$B,2,TRUE),J11375)),
J11375)</f>
        <v>-0.38142999999999999</v>
      </c>
      <c r="K11376" s="92">
        <f>IF(MOD($D11376,1)&gt;(11+55/60)/24,
IF(VLOOKUP(QUOTIENT($D11376,1),AUD!$A:$K,11,TRUE)=0,K11375,IFERROR(VLOOKUP(QUOTIENT($D11376,1),JPY!$A:$B,2,TRUE),K11375)),
K11375)</f>
        <v>-2.9000000000000001E-2</v>
      </c>
      <c r="L11376" s="92">
        <f>IF(MOD($E11376,1)&gt;(11+55/60)/24,
IF(VLOOKUP(QUOTIENT($E11376,1),AUD!$A:$K,11,TRUE)=0,L11375,IFERROR(VLOOKUP(QUOTIENT($E11376,1),CAD!$A:$B,2,TRUE)*1,L11375)),
L11375)</f>
        <v>1.61</v>
      </c>
    </row>
    <row r="11377" spans="1:12">
      <c r="A11377" s="94">
        <v>43122.416666666664</v>
      </c>
      <c r="B11377" s="94">
        <f>A11377+Timezone!$C$2/24+VLOOKUP(A11377,Timezone!$K:$L,2,TRUE)/24</f>
        <v>43122.874999999993</v>
      </c>
      <c r="C11377" s="94">
        <f>$A11377+Timezone!$C$3/24+VLOOKUP($A11377,Timezone!$M:$N,2,TRUE)/24</f>
        <v>43122.958333333328</v>
      </c>
      <c r="D11377" s="94">
        <f>$A11377+Timezone!$C$4/24+VLOOKUP($A11377,Timezone!$O:$P,2,TRUE)/24</f>
        <v>43122.416666666664</v>
      </c>
      <c r="E11377" s="94">
        <f>$A11377+Timezone!$C$5/24+VLOOKUP($A11377,Timezone!$Q:$R,2,TRUE)/24</f>
        <v>43122.208333333336</v>
      </c>
      <c r="F11377" s="92">
        <f>IF(MOD($B11377,1)&gt;10.5/24,
IF(VLOOKUP(QUOTIENT($B11377,1),AUD!$A:$K,11,TRUE)=0,F11376,VLOOKUP(QUOTIENT($B11377,1),AUD!$A:$K,11,TRUE)),
F11376)</f>
        <v>1.7949999999999999</v>
      </c>
      <c r="G11377" s="92">
        <f>IF(MOD($C11377,1)&gt;10.5/24,
IF(VLOOKUP(QUOTIENT($C11377,1),AUD!$A:$K,11,TRUE)=0,G11376,VLOOKUP(QUOTIENT($C11377,1),NZD!$A:$F,6,TRUE)),
G11376)</f>
        <v>1.88</v>
      </c>
      <c r="H11377" s="92">
        <f>IF(MOD($D11377,1)&gt;(11+55/60)/24,
IF(VLOOKUP(QUOTIENT($D11377,1),AUD!$A:$K,11,TRUE)=0,H11376,IFERROR(VLOOKUP(QUOTIENT($D11377,1),USD!$A:$B,2,TRUE),H11376)),
H11376)</f>
        <v>1.74447</v>
      </c>
      <c r="I11377" s="92">
        <f>IF(MOD($D11377,1)&gt;(11+55/60)/24,
IF(VLOOKUP(QUOTIENT($D11377,1),AUD!$A:$K,11,TRUE)=0,I11376,IFERROR(VLOOKUP(QUOTIENT($D11377,1),GBP!$A:$B,2,TRUE),I11376)),
I11376)</f>
        <v>0.52349999999999997</v>
      </c>
      <c r="J11377" s="92">
        <f>IF(MOD($D11377,1)&gt;(11+55/60)/24,
IF(VLOOKUP(QUOTIENT($D11377,1),AUD!$A:$K,11,TRUE)=0,J11376,IFERROR(VLOOKUP(QUOTIENT($D11377,1),EUR!$A:$B,2,TRUE),J11376)),
J11376)</f>
        <v>-0.38142999999999999</v>
      </c>
      <c r="K11377" s="92">
        <f>IF(MOD($D11377,1)&gt;(11+55/60)/24,
IF(VLOOKUP(QUOTIENT($D11377,1),AUD!$A:$K,11,TRUE)=0,K11376,IFERROR(VLOOKUP(QUOTIENT($D11377,1),JPY!$A:$B,2,TRUE),K11376)),
K11376)</f>
        <v>-2.9000000000000001E-2</v>
      </c>
      <c r="L11377" s="92">
        <f>IF(MOD($E11377,1)&gt;(11+55/60)/24,
IF(VLOOKUP(QUOTIENT($E11377,1),AUD!$A:$K,11,TRUE)=0,L11376,IFERROR(VLOOKUP(QUOTIENT($E11377,1),CAD!$A:$B,2,TRUE)*1,L11376)),
L11376)</f>
        <v>1.61</v>
      </c>
    </row>
    <row r="11378" spans="1:12">
      <c r="A11378" s="94">
        <v>43122.5</v>
      </c>
      <c r="B11378" s="94">
        <f>A11378+Timezone!$C$2/24+VLOOKUP(A11378,Timezone!$K:$L,2,TRUE)/24</f>
        <v>43122.958333333328</v>
      </c>
      <c r="C11378" s="94">
        <f>$A11378+Timezone!$C$3/24+VLOOKUP($A11378,Timezone!$M:$N,2,TRUE)/24</f>
        <v>43123.041666666664</v>
      </c>
      <c r="D11378" s="94">
        <f>$A11378+Timezone!$C$4/24+VLOOKUP($A11378,Timezone!$O:$P,2,TRUE)/24</f>
        <v>43122.5</v>
      </c>
      <c r="E11378" s="94">
        <f>$A11378+Timezone!$C$5/24+VLOOKUP($A11378,Timezone!$Q:$R,2,TRUE)/24</f>
        <v>43122.291666666672</v>
      </c>
      <c r="F11378" s="92">
        <f>IF(MOD($B11378,1)&gt;10.5/24,
IF(VLOOKUP(QUOTIENT($B11378,1),AUD!$A:$K,11,TRUE)=0,F11377,VLOOKUP(QUOTIENT($B11378,1),AUD!$A:$K,11,TRUE)),
F11377)</f>
        <v>1.7949999999999999</v>
      </c>
      <c r="G11378" s="92">
        <f>IF(MOD($C11378,1)&gt;10.5/24,
IF(VLOOKUP(QUOTIENT($C11378,1),AUD!$A:$K,11,TRUE)=0,G11377,VLOOKUP(QUOTIENT($C11378,1),NZD!$A:$F,6,TRUE)),
G11377)</f>
        <v>1.88</v>
      </c>
      <c r="H11378" s="92">
        <f>IF(MOD($D11378,1)&gt;(11+55/60)/24,
IF(VLOOKUP(QUOTIENT($D11378,1),AUD!$A:$K,11,TRUE)=0,H11377,IFERROR(VLOOKUP(QUOTIENT($D11378,1),USD!$A:$B,2,TRUE),H11377)),
H11377)</f>
        <v>1.7413000000000001</v>
      </c>
      <c r="I11378" s="92">
        <f>IF(MOD($D11378,1)&gt;(11+55/60)/24,
IF(VLOOKUP(QUOTIENT($D11378,1),AUD!$A:$K,11,TRUE)=0,I11377,IFERROR(VLOOKUP(QUOTIENT($D11378,1),GBP!$A:$B,2,TRUE),I11377)),
I11377)</f>
        <v>0.52293999999999996</v>
      </c>
      <c r="J11378" s="92">
        <f>IF(MOD($D11378,1)&gt;(11+55/60)/24,
IF(VLOOKUP(QUOTIENT($D11378,1),AUD!$A:$K,11,TRUE)=0,J11377,IFERROR(VLOOKUP(QUOTIENT($D11378,1),EUR!$A:$B,2,TRUE),J11377)),
J11377)</f>
        <v>-0.38142999999999999</v>
      </c>
      <c r="K11378" s="92">
        <f>IF(MOD($D11378,1)&gt;(11+55/60)/24,
IF(VLOOKUP(QUOTIENT($D11378,1),AUD!$A:$K,11,TRUE)=0,K11377,IFERROR(VLOOKUP(QUOTIENT($D11378,1),JPY!$A:$B,2,TRUE),K11377)),
K11377)</f>
        <v>-3.7830000000000003E-2</v>
      </c>
      <c r="L11378" s="92">
        <f>IF(MOD($E11378,1)&gt;(11+55/60)/24,
IF(VLOOKUP(QUOTIENT($E11378,1),AUD!$A:$K,11,TRUE)=0,L11377,IFERROR(VLOOKUP(QUOTIENT($E11378,1),CAD!$A:$B,2,TRUE)*1,L11377)),
L11377)</f>
        <v>1.61</v>
      </c>
    </row>
    <row r="11379" spans="1:12">
      <c r="A11379" s="94">
        <v>43122.583333333336</v>
      </c>
      <c r="B11379" s="94">
        <f>A11379+Timezone!$C$2/24+VLOOKUP(A11379,Timezone!$K:$L,2,TRUE)/24</f>
        <v>43123.041666666664</v>
      </c>
      <c r="C11379" s="94">
        <f>$A11379+Timezone!$C$3/24+VLOOKUP($A11379,Timezone!$M:$N,2,TRUE)/24</f>
        <v>43123.125</v>
      </c>
      <c r="D11379" s="94">
        <f>$A11379+Timezone!$C$4/24+VLOOKUP($A11379,Timezone!$O:$P,2,TRUE)/24</f>
        <v>43122.583333333336</v>
      </c>
      <c r="E11379" s="94">
        <f>$A11379+Timezone!$C$5/24+VLOOKUP($A11379,Timezone!$Q:$R,2,TRUE)/24</f>
        <v>43122.375000000007</v>
      </c>
      <c r="F11379" s="92">
        <f>IF(MOD($B11379,1)&gt;10.5/24,
IF(VLOOKUP(QUOTIENT($B11379,1),AUD!$A:$K,11,TRUE)=0,F11378,VLOOKUP(QUOTIENT($B11379,1),AUD!$A:$K,11,TRUE)),
F11378)</f>
        <v>1.7949999999999999</v>
      </c>
      <c r="G11379" s="92">
        <f>IF(MOD($C11379,1)&gt;10.5/24,
IF(VLOOKUP(QUOTIENT($C11379,1),AUD!$A:$K,11,TRUE)=0,G11378,VLOOKUP(QUOTIENT($C11379,1),NZD!$A:$F,6,TRUE)),
G11378)</f>
        <v>1.88</v>
      </c>
      <c r="H11379" s="92">
        <f>IF(MOD($D11379,1)&gt;(11+55/60)/24,
IF(VLOOKUP(QUOTIENT($D11379,1),AUD!$A:$K,11,TRUE)=0,H11378,IFERROR(VLOOKUP(QUOTIENT($D11379,1),USD!$A:$B,2,TRUE),H11378)),
H11378)</f>
        <v>1.7413000000000001</v>
      </c>
      <c r="I11379" s="92">
        <f>IF(MOD($D11379,1)&gt;(11+55/60)/24,
IF(VLOOKUP(QUOTIENT($D11379,1),AUD!$A:$K,11,TRUE)=0,I11378,IFERROR(VLOOKUP(QUOTIENT($D11379,1),GBP!$A:$B,2,TRUE),I11378)),
I11378)</f>
        <v>0.52293999999999996</v>
      </c>
      <c r="J11379" s="92">
        <f>IF(MOD($D11379,1)&gt;(11+55/60)/24,
IF(VLOOKUP(QUOTIENT($D11379,1),AUD!$A:$K,11,TRUE)=0,J11378,IFERROR(VLOOKUP(QUOTIENT($D11379,1),EUR!$A:$B,2,TRUE),J11378)),
J11378)</f>
        <v>-0.38142999999999999</v>
      </c>
      <c r="K11379" s="92">
        <f>IF(MOD($D11379,1)&gt;(11+55/60)/24,
IF(VLOOKUP(QUOTIENT($D11379,1),AUD!$A:$K,11,TRUE)=0,K11378,IFERROR(VLOOKUP(QUOTIENT($D11379,1),JPY!$A:$B,2,TRUE),K11378)),
K11378)</f>
        <v>-3.7830000000000003E-2</v>
      </c>
      <c r="L11379" s="92">
        <f>IF(MOD($E11379,1)&gt;(11+55/60)/24,
IF(VLOOKUP(QUOTIENT($E11379,1),AUD!$A:$K,11,TRUE)=0,L11378,IFERROR(VLOOKUP(QUOTIENT($E11379,1),CAD!$A:$B,2,TRUE)*1,L11378)),
L11378)</f>
        <v>1.61</v>
      </c>
    </row>
    <row r="11380" spans="1:12">
      <c r="A11380" s="94">
        <v>43122.666666666664</v>
      </c>
      <c r="B11380" s="94">
        <f>A11380+Timezone!$C$2/24+VLOOKUP(A11380,Timezone!$K:$L,2,TRUE)/24</f>
        <v>43123.124999999993</v>
      </c>
      <c r="C11380" s="94">
        <f>$A11380+Timezone!$C$3/24+VLOOKUP($A11380,Timezone!$M:$N,2,TRUE)/24</f>
        <v>43123.208333333328</v>
      </c>
      <c r="D11380" s="94">
        <f>$A11380+Timezone!$C$4/24+VLOOKUP($A11380,Timezone!$O:$P,2,TRUE)/24</f>
        <v>43122.666666666664</v>
      </c>
      <c r="E11380" s="94">
        <f>$A11380+Timezone!$C$5/24+VLOOKUP($A11380,Timezone!$Q:$R,2,TRUE)/24</f>
        <v>43122.458333333336</v>
      </c>
      <c r="F11380" s="92">
        <f>IF(MOD($B11380,1)&gt;10.5/24,
IF(VLOOKUP(QUOTIENT($B11380,1),AUD!$A:$K,11,TRUE)=0,F11379,VLOOKUP(QUOTIENT($B11380,1),AUD!$A:$K,11,TRUE)),
F11379)</f>
        <v>1.7949999999999999</v>
      </c>
      <c r="G11380" s="92">
        <f>IF(MOD($C11380,1)&gt;10.5/24,
IF(VLOOKUP(QUOTIENT($C11380,1),AUD!$A:$K,11,TRUE)=0,G11379,VLOOKUP(QUOTIENT($C11380,1),NZD!$A:$F,6,TRUE)),
G11379)</f>
        <v>1.88</v>
      </c>
      <c r="H11380" s="92">
        <f>IF(MOD($D11380,1)&gt;(11+55/60)/24,
IF(VLOOKUP(QUOTIENT($D11380,1),AUD!$A:$K,11,TRUE)=0,H11379,IFERROR(VLOOKUP(QUOTIENT($D11380,1),USD!$A:$B,2,TRUE),H11379)),
H11379)</f>
        <v>1.7413000000000001</v>
      </c>
      <c r="I11380" s="92">
        <f>IF(MOD($D11380,1)&gt;(11+55/60)/24,
IF(VLOOKUP(QUOTIENT($D11380,1),AUD!$A:$K,11,TRUE)=0,I11379,IFERROR(VLOOKUP(QUOTIENT($D11380,1),GBP!$A:$B,2,TRUE),I11379)),
I11379)</f>
        <v>0.52293999999999996</v>
      </c>
      <c r="J11380" s="92">
        <f>IF(MOD($D11380,1)&gt;(11+55/60)/24,
IF(VLOOKUP(QUOTIENT($D11380,1),AUD!$A:$K,11,TRUE)=0,J11379,IFERROR(VLOOKUP(QUOTIENT($D11380,1),EUR!$A:$B,2,TRUE),J11379)),
J11379)</f>
        <v>-0.38142999999999999</v>
      </c>
      <c r="K11380" s="92">
        <f>IF(MOD($D11380,1)&gt;(11+55/60)/24,
IF(VLOOKUP(QUOTIENT($D11380,1),AUD!$A:$K,11,TRUE)=0,K11379,IFERROR(VLOOKUP(QUOTIENT($D11380,1),JPY!$A:$B,2,TRUE),K11379)),
K11379)</f>
        <v>-3.7830000000000003E-2</v>
      </c>
      <c r="L11380" s="92">
        <f>IF(MOD($E11380,1)&gt;(11+55/60)/24,
IF(VLOOKUP(QUOTIENT($E11380,1),AUD!$A:$K,11,TRUE)=0,L11379,IFERROR(VLOOKUP(QUOTIENT($E11380,1),CAD!$A:$B,2,TRUE)*1,L11379)),
L11379)</f>
        <v>1.61</v>
      </c>
    </row>
    <row r="11381" spans="1:12">
      <c r="A11381" s="94">
        <v>43122.75</v>
      </c>
      <c r="B11381" s="94">
        <f>A11381+Timezone!$C$2/24+VLOOKUP(A11381,Timezone!$K:$L,2,TRUE)/24</f>
        <v>43123.208333333328</v>
      </c>
      <c r="C11381" s="94">
        <f>$A11381+Timezone!$C$3/24+VLOOKUP($A11381,Timezone!$M:$N,2,TRUE)/24</f>
        <v>43123.291666666664</v>
      </c>
      <c r="D11381" s="94">
        <f>$A11381+Timezone!$C$4/24+VLOOKUP($A11381,Timezone!$O:$P,2,TRUE)/24</f>
        <v>43122.75</v>
      </c>
      <c r="E11381" s="94">
        <f>$A11381+Timezone!$C$5/24+VLOOKUP($A11381,Timezone!$Q:$R,2,TRUE)/24</f>
        <v>43122.541666666672</v>
      </c>
      <c r="F11381" s="92">
        <f>IF(MOD($B11381,1)&gt;10.5/24,
IF(VLOOKUP(QUOTIENT($B11381,1),AUD!$A:$K,11,TRUE)=0,F11380,VLOOKUP(QUOTIENT($B11381,1),AUD!$A:$K,11,TRUE)),
F11380)</f>
        <v>1.7949999999999999</v>
      </c>
      <c r="G11381" s="92">
        <f>IF(MOD($C11381,1)&gt;10.5/24,
IF(VLOOKUP(QUOTIENT($C11381,1),AUD!$A:$K,11,TRUE)=0,G11380,VLOOKUP(QUOTIENT($C11381,1),NZD!$A:$F,6,TRUE)),
G11380)</f>
        <v>1.88</v>
      </c>
      <c r="H11381" s="92">
        <f>IF(MOD($D11381,1)&gt;(11+55/60)/24,
IF(VLOOKUP(QUOTIENT($D11381,1),AUD!$A:$K,11,TRUE)=0,H11380,IFERROR(VLOOKUP(QUOTIENT($D11381,1),USD!$A:$B,2,TRUE),H11380)),
H11380)</f>
        <v>1.7413000000000001</v>
      </c>
      <c r="I11381" s="92">
        <f>IF(MOD($D11381,1)&gt;(11+55/60)/24,
IF(VLOOKUP(QUOTIENT($D11381,1),AUD!$A:$K,11,TRUE)=0,I11380,IFERROR(VLOOKUP(QUOTIENT($D11381,1),GBP!$A:$B,2,TRUE),I11380)),
I11380)</f>
        <v>0.52293999999999996</v>
      </c>
      <c r="J11381" s="92">
        <f>IF(MOD($D11381,1)&gt;(11+55/60)/24,
IF(VLOOKUP(QUOTIENT($D11381,1),AUD!$A:$K,11,TRUE)=0,J11380,IFERROR(VLOOKUP(QUOTIENT($D11381,1),EUR!$A:$B,2,TRUE),J11380)),
J11380)</f>
        <v>-0.38142999999999999</v>
      </c>
      <c r="K11381" s="92">
        <f>IF(MOD($D11381,1)&gt;(11+55/60)/24,
IF(VLOOKUP(QUOTIENT($D11381,1),AUD!$A:$K,11,TRUE)=0,K11380,IFERROR(VLOOKUP(QUOTIENT($D11381,1),JPY!$A:$B,2,TRUE),K11380)),
K11380)</f>
        <v>-3.7830000000000003E-2</v>
      </c>
      <c r="L11381" s="92">
        <f>IF(MOD($E11381,1)&gt;(11+55/60)/24,
IF(VLOOKUP(QUOTIENT($E11381,1),AUD!$A:$K,11,TRUE)=0,L11380,IFERROR(VLOOKUP(QUOTIENT($E11381,1),CAD!$A:$B,2,TRUE)*1,L11380)),
L11380)</f>
        <v>1.61</v>
      </c>
    </row>
    <row r="11382" spans="1:12">
      <c r="A11382" s="94">
        <v>43122.833333333336</v>
      </c>
      <c r="B11382" s="94">
        <f>A11382+Timezone!$C$2/24+VLOOKUP(A11382,Timezone!$K:$L,2,TRUE)/24</f>
        <v>43123.291666666664</v>
      </c>
      <c r="C11382" s="94">
        <f>$A11382+Timezone!$C$3/24+VLOOKUP($A11382,Timezone!$M:$N,2,TRUE)/24</f>
        <v>43123.375</v>
      </c>
      <c r="D11382" s="94">
        <f>$A11382+Timezone!$C$4/24+VLOOKUP($A11382,Timezone!$O:$P,2,TRUE)/24</f>
        <v>43122.833333333336</v>
      </c>
      <c r="E11382" s="94">
        <f>$A11382+Timezone!$C$5/24+VLOOKUP($A11382,Timezone!$Q:$R,2,TRUE)/24</f>
        <v>43122.625000000007</v>
      </c>
      <c r="F11382" s="92">
        <f>IF(MOD($B11382,1)&gt;10.5/24,
IF(VLOOKUP(QUOTIENT($B11382,1),AUD!$A:$K,11,TRUE)=0,F11381,VLOOKUP(QUOTIENT($B11382,1),AUD!$A:$K,11,TRUE)),
F11381)</f>
        <v>1.7949999999999999</v>
      </c>
      <c r="G11382" s="92">
        <f>IF(MOD($C11382,1)&gt;10.5/24,
IF(VLOOKUP(QUOTIENT($C11382,1),AUD!$A:$K,11,TRUE)=0,G11381,VLOOKUP(QUOTIENT($C11382,1),NZD!$A:$F,6,TRUE)),
G11381)</f>
        <v>1.88</v>
      </c>
      <c r="H11382" s="92">
        <f>IF(MOD($D11382,1)&gt;(11+55/60)/24,
IF(VLOOKUP(QUOTIENT($D11382,1),AUD!$A:$K,11,TRUE)=0,H11381,IFERROR(VLOOKUP(QUOTIENT($D11382,1),USD!$A:$B,2,TRUE),H11381)),
H11381)</f>
        <v>1.7413000000000001</v>
      </c>
      <c r="I11382" s="92">
        <f>IF(MOD($D11382,1)&gt;(11+55/60)/24,
IF(VLOOKUP(QUOTIENT($D11382,1),AUD!$A:$K,11,TRUE)=0,I11381,IFERROR(VLOOKUP(QUOTIENT($D11382,1),GBP!$A:$B,2,TRUE),I11381)),
I11381)</f>
        <v>0.52293999999999996</v>
      </c>
      <c r="J11382" s="92">
        <f>IF(MOD($D11382,1)&gt;(11+55/60)/24,
IF(VLOOKUP(QUOTIENT($D11382,1),AUD!$A:$K,11,TRUE)=0,J11381,IFERROR(VLOOKUP(QUOTIENT($D11382,1),EUR!$A:$B,2,TRUE),J11381)),
J11381)</f>
        <v>-0.38142999999999999</v>
      </c>
      <c r="K11382" s="92">
        <f>IF(MOD($D11382,1)&gt;(11+55/60)/24,
IF(VLOOKUP(QUOTIENT($D11382,1),AUD!$A:$K,11,TRUE)=0,K11381,IFERROR(VLOOKUP(QUOTIENT($D11382,1),JPY!$A:$B,2,TRUE),K11381)),
K11381)</f>
        <v>-3.7830000000000003E-2</v>
      </c>
      <c r="L11382" s="92">
        <f>IF(MOD($E11382,1)&gt;(11+55/60)/24,
IF(VLOOKUP(QUOTIENT($E11382,1),AUD!$A:$K,11,TRUE)=0,L11381,IFERROR(VLOOKUP(QUOTIENT($E11382,1),CAD!$A:$B,2,TRUE)*1,L11381)),
L11381)</f>
        <v>1.61</v>
      </c>
    </row>
    <row r="11383" spans="1:12">
      <c r="A11383" s="94">
        <v>43122.916666666664</v>
      </c>
      <c r="B11383" s="94">
        <f>A11383+Timezone!$C$2/24+VLOOKUP(A11383,Timezone!$K:$L,2,TRUE)/24</f>
        <v>43123.374999999993</v>
      </c>
      <c r="C11383" s="94">
        <f>$A11383+Timezone!$C$3/24+VLOOKUP($A11383,Timezone!$M:$N,2,TRUE)/24</f>
        <v>43123.458333333328</v>
      </c>
      <c r="D11383" s="94">
        <f>$A11383+Timezone!$C$4/24+VLOOKUP($A11383,Timezone!$O:$P,2,TRUE)/24</f>
        <v>43122.916666666664</v>
      </c>
      <c r="E11383" s="94">
        <f>$A11383+Timezone!$C$5/24+VLOOKUP($A11383,Timezone!$Q:$R,2,TRUE)/24</f>
        <v>43122.708333333336</v>
      </c>
      <c r="F11383" s="92">
        <f>IF(MOD($B11383,1)&gt;10.5/24,
IF(VLOOKUP(QUOTIENT($B11383,1),AUD!$A:$K,11,TRUE)=0,F11382,VLOOKUP(QUOTIENT($B11383,1),AUD!$A:$K,11,TRUE)),
F11382)</f>
        <v>1.7949999999999999</v>
      </c>
      <c r="G11383" s="92">
        <f>IF(MOD($C11383,1)&gt;10.5/24,
IF(VLOOKUP(QUOTIENT($C11383,1),AUD!$A:$K,11,TRUE)=0,G11382,VLOOKUP(QUOTIENT($C11383,1),NZD!$A:$F,6,TRUE)),
G11382)</f>
        <v>1.88</v>
      </c>
      <c r="H11383" s="92">
        <f>IF(MOD($D11383,1)&gt;(11+55/60)/24,
IF(VLOOKUP(QUOTIENT($D11383,1),AUD!$A:$K,11,TRUE)=0,H11382,IFERROR(VLOOKUP(QUOTIENT($D11383,1),USD!$A:$B,2,TRUE),H11382)),
H11382)</f>
        <v>1.7413000000000001</v>
      </c>
      <c r="I11383" s="92">
        <f>IF(MOD($D11383,1)&gt;(11+55/60)/24,
IF(VLOOKUP(QUOTIENT($D11383,1),AUD!$A:$K,11,TRUE)=0,I11382,IFERROR(VLOOKUP(QUOTIENT($D11383,1),GBP!$A:$B,2,TRUE),I11382)),
I11382)</f>
        <v>0.52293999999999996</v>
      </c>
      <c r="J11383" s="92">
        <f>IF(MOD($D11383,1)&gt;(11+55/60)/24,
IF(VLOOKUP(QUOTIENT($D11383,1),AUD!$A:$K,11,TRUE)=0,J11382,IFERROR(VLOOKUP(QUOTIENT($D11383,1),EUR!$A:$B,2,TRUE),J11382)),
J11382)</f>
        <v>-0.38142999999999999</v>
      </c>
      <c r="K11383" s="92">
        <f>IF(MOD($D11383,1)&gt;(11+55/60)/24,
IF(VLOOKUP(QUOTIENT($D11383,1),AUD!$A:$K,11,TRUE)=0,K11382,IFERROR(VLOOKUP(QUOTIENT($D11383,1),JPY!$A:$B,2,TRUE),K11382)),
K11382)</f>
        <v>-3.7830000000000003E-2</v>
      </c>
      <c r="L11383" s="92">
        <f>IF(MOD($E11383,1)&gt;(11+55/60)/24,
IF(VLOOKUP(QUOTIENT($E11383,1),AUD!$A:$K,11,TRUE)=0,L11382,IFERROR(VLOOKUP(QUOTIENT($E11383,1),CAD!$A:$B,2,TRUE)*1,L11382)),
L11382)</f>
        <v>1.61</v>
      </c>
    </row>
    <row r="11384" spans="1:12">
      <c r="A11384" s="94">
        <v>43123</v>
      </c>
      <c r="B11384" s="94">
        <f>A11384+Timezone!$C$2/24+VLOOKUP(A11384,Timezone!$K:$L,2,TRUE)/24</f>
        <v>43123.458333333328</v>
      </c>
      <c r="C11384" s="94">
        <f>$A11384+Timezone!$C$3/24+VLOOKUP($A11384,Timezone!$M:$N,2,TRUE)/24</f>
        <v>43123.541666666664</v>
      </c>
      <c r="D11384" s="94">
        <f>$A11384+Timezone!$C$4/24+VLOOKUP($A11384,Timezone!$O:$P,2,TRUE)/24</f>
        <v>43123</v>
      </c>
      <c r="E11384" s="94">
        <f>$A11384+Timezone!$C$5/24+VLOOKUP($A11384,Timezone!$Q:$R,2,TRUE)/24</f>
        <v>43122.791666666672</v>
      </c>
      <c r="F11384" s="92">
        <f>IF(MOD($B11384,1)&gt;10.5/24,
IF(VLOOKUP(QUOTIENT($B11384,1),AUD!$A:$K,11,TRUE)=0,F11383,VLOOKUP(QUOTIENT($B11384,1),AUD!$A:$K,11,TRUE)),
F11383)</f>
        <v>1.7849999999999999</v>
      </c>
      <c r="G11384" s="92">
        <f>IF(MOD($C11384,1)&gt;10.5/24,
IF(VLOOKUP(QUOTIENT($C11384,1),AUD!$A:$K,11,TRUE)=0,G11383,VLOOKUP(QUOTIENT($C11384,1),NZD!$A:$F,6,TRUE)),
G11383)</f>
        <v>1.88</v>
      </c>
      <c r="H11384" s="92">
        <f>IF(MOD($D11384,1)&gt;(11+55/60)/24,
IF(VLOOKUP(QUOTIENT($D11384,1),AUD!$A:$K,11,TRUE)=0,H11383,IFERROR(VLOOKUP(QUOTIENT($D11384,1),USD!$A:$B,2,TRUE),H11383)),
H11383)</f>
        <v>1.7413000000000001</v>
      </c>
      <c r="I11384" s="92">
        <f>IF(MOD($D11384,1)&gt;(11+55/60)/24,
IF(VLOOKUP(QUOTIENT($D11384,1),AUD!$A:$K,11,TRUE)=0,I11383,IFERROR(VLOOKUP(QUOTIENT($D11384,1),GBP!$A:$B,2,TRUE),I11383)),
I11383)</f>
        <v>0.52293999999999996</v>
      </c>
      <c r="J11384" s="92">
        <f>IF(MOD($D11384,1)&gt;(11+55/60)/24,
IF(VLOOKUP(QUOTIENT($D11384,1),AUD!$A:$K,11,TRUE)=0,J11383,IFERROR(VLOOKUP(QUOTIENT($D11384,1),EUR!$A:$B,2,TRUE),J11383)),
J11383)</f>
        <v>-0.38142999999999999</v>
      </c>
      <c r="K11384" s="92">
        <f>IF(MOD($D11384,1)&gt;(11+55/60)/24,
IF(VLOOKUP(QUOTIENT($D11384,1),AUD!$A:$K,11,TRUE)=0,K11383,IFERROR(VLOOKUP(QUOTIENT($D11384,1),JPY!$A:$B,2,TRUE),K11383)),
K11383)</f>
        <v>-3.7830000000000003E-2</v>
      </c>
      <c r="L11384" s="92">
        <f>IF(MOD($E11384,1)&gt;(11+55/60)/24,
IF(VLOOKUP(QUOTIENT($E11384,1),AUD!$A:$K,11,TRUE)=0,L11383,IFERROR(VLOOKUP(QUOTIENT($E11384,1),CAD!$A:$B,2,TRUE)*1,L11383)),
L11383)</f>
        <v>1.61</v>
      </c>
    </row>
    <row r="11385" spans="1:12">
      <c r="A11385" s="94">
        <v>43123.083333333336</v>
      </c>
      <c r="B11385" s="94">
        <f>A11385+Timezone!$C$2/24+VLOOKUP(A11385,Timezone!$K:$L,2,TRUE)/24</f>
        <v>43123.541666666664</v>
      </c>
      <c r="C11385" s="94">
        <f>$A11385+Timezone!$C$3/24+VLOOKUP($A11385,Timezone!$M:$N,2,TRUE)/24</f>
        <v>43123.625</v>
      </c>
      <c r="D11385" s="94">
        <f>$A11385+Timezone!$C$4/24+VLOOKUP($A11385,Timezone!$O:$P,2,TRUE)/24</f>
        <v>43123.083333333336</v>
      </c>
      <c r="E11385" s="94">
        <f>$A11385+Timezone!$C$5/24+VLOOKUP($A11385,Timezone!$Q:$R,2,TRUE)/24</f>
        <v>43122.875000000007</v>
      </c>
      <c r="F11385" s="92">
        <f>IF(MOD($B11385,1)&gt;10.5/24,
IF(VLOOKUP(QUOTIENT($B11385,1),AUD!$A:$K,11,TRUE)=0,F11384,VLOOKUP(QUOTIENT($B11385,1),AUD!$A:$K,11,TRUE)),
F11384)</f>
        <v>1.7849999999999999</v>
      </c>
      <c r="G11385" s="92">
        <f>IF(MOD($C11385,1)&gt;10.5/24,
IF(VLOOKUP(QUOTIENT($C11385,1),AUD!$A:$K,11,TRUE)=0,G11384,VLOOKUP(QUOTIENT($C11385,1),NZD!$A:$F,6,TRUE)),
G11384)</f>
        <v>1.88</v>
      </c>
      <c r="H11385" s="92">
        <f>IF(MOD($D11385,1)&gt;(11+55/60)/24,
IF(VLOOKUP(QUOTIENT($D11385,1),AUD!$A:$K,11,TRUE)=0,H11384,IFERROR(VLOOKUP(QUOTIENT($D11385,1),USD!$A:$B,2,TRUE),H11384)),
H11384)</f>
        <v>1.7413000000000001</v>
      </c>
      <c r="I11385" s="92">
        <f>IF(MOD($D11385,1)&gt;(11+55/60)/24,
IF(VLOOKUP(QUOTIENT($D11385,1),AUD!$A:$K,11,TRUE)=0,I11384,IFERROR(VLOOKUP(QUOTIENT($D11385,1),GBP!$A:$B,2,TRUE),I11384)),
I11384)</f>
        <v>0.52293999999999996</v>
      </c>
      <c r="J11385" s="92">
        <f>IF(MOD($D11385,1)&gt;(11+55/60)/24,
IF(VLOOKUP(QUOTIENT($D11385,1),AUD!$A:$K,11,TRUE)=0,J11384,IFERROR(VLOOKUP(QUOTIENT($D11385,1),EUR!$A:$B,2,TRUE),J11384)),
J11384)</f>
        <v>-0.38142999999999999</v>
      </c>
      <c r="K11385" s="92">
        <f>IF(MOD($D11385,1)&gt;(11+55/60)/24,
IF(VLOOKUP(QUOTIENT($D11385,1),AUD!$A:$K,11,TRUE)=0,K11384,IFERROR(VLOOKUP(QUOTIENT($D11385,1),JPY!$A:$B,2,TRUE),K11384)),
K11384)</f>
        <v>-3.7830000000000003E-2</v>
      </c>
      <c r="L11385" s="92">
        <f>IF(MOD($E11385,1)&gt;(11+55/60)/24,
IF(VLOOKUP(QUOTIENT($E11385,1),AUD!$A:$K,11,TRUE)=0,L11384,IFERROR(VLOOKUP(QUOTIENT($E11385,1),CAD!$A:$B,2,TRUE)*1,L11384)),
L11384)</f>
        <v>1.61</v>
      </c>
    </row>
    <row r="11386" spans="1:12">
      <c r="A11386" s="94">
        <v>43123.166666666664</v>
      </c>
      <c r="B11386" s="94">
        <f>A11386+Timezone!$C$2/24+VLOOKUP(A11386,Timezone!$K:$L,2,TRUE)/24</f>
        <v>43123.624999999993</v>
      </c>
      <c r="C11386" s="94">
        <f>$A11386+Timezone!$C$3/24+VLOOKUP($A11386,Timezone!$M:$N,2,TRUE)/24</f>
        <v>43123.708333333328</v>
      </c>
      <c r="D11386" s="94">
        <f>$A11386+Timezone!$C$4/24+VLOOKUP($A11386,Timezone!$O:$P,2,TRUE)/24</f>
        <v>43123.166666666664</v>
      </c>
      <c r="E11386" s="94">
        <f>$A11386+Timezone!$C$5/24+VLOOKUP($A11386,Timezone!$Q:$R,2,TRUE)/24</f>
        <v>43122.958333333336</v>
      </c>
      <c r="F11386" s="92">
        <f>IF(MOD($B11386,1)&gt;10.5/24,
IF(VLOOKUP(QUOTIENT($B11386,1),AUD!$A:$K,11,TRUE)=0,F11385,VLOOKUP(QUOTIENT($B11386,1),AUD!$A:$K,11,TRUE)),
F11385)</f>
        <v>1.7849999999999999</v>
      </c>
      <c r="G11386" s="92">
        <f>IF(MOD($C11386,1)&gt;10.5/24,
IF(VLOOKUP(QUOTIENT($C11386,1),AUD!$A:$K,11,TRUE)=0,G11385,VLOOKUP(QUOTIENT($C11386,1),NZD!$A:$F,6,TRUE)),
G11385)</f>
        <v>1.88</v>
      </c>
      <c r="H11386" s="92">
        <f>IF(MOD($D11386,1)&gt;(11+55/60)/24,
IF(VLOOKUP(QUOTIENT($D11386,1),AUD!$A:$K,11,TRUE)=0,H11385,IFERROR(VLOOKUP(QUOTIENT($D11386,1),USD!$A:$B,2,TRUE),H11385)),
H11385)</f>
        <v>1.7413000000000001</v>
      </c>
      <c r="I11386" s="92">
        <f>IF(MOD($D11386,1)&gt;(11+55/60)/24,
IF(VLOOKUP(QUOTIENT($D11386,1),AUD!$A:$K,11,TRUE)=0,I11385,IFERROR(VLOOKUP(QUOTIENT($D11386,1),GBP!$A:$B,2,TRUE),I11385)),
I11385)</f>
        <v>0.52293999999999996</v>
      </c>
      <c r="J11386" s="92">
        <f>IF(MOD($D11386,1)&gt;(11+55/60)/24,
IF(VLOOKUP(QUOTIENT($D11386,1),AUD!$A:$K,11,TRUE)=0,J11385,IFERROR(VLOOKUP(QUOTIENT($D11386,1),EUR!$A:$B,2,TRUE),J11385)),
J11385)</f>
        <v>-0.38142999999999999</v>
      </c>
      <c r="K11386" s="92">
        <f>IF(MOD($D11386,1)&gt;(11+55/60)/24,
IF(VLOOKUP(QUOTIENT($D11386,1),AUD!$A:$K,11,TRUE)=0,K11385,IFERROR(VLOOKUP(QUOTIENT($D11386,1),JPY!$A:$B,2,TRUE),K11385)),
K11385)</f>
        <v>-3.7830000000000003E-2</v>
      </c>
      <c r="L11386" s="92">
        <f>IF(MOD($E11386,1)&gt;(11+55/60)/24,
IF(VLOOKUP(QUOTIENT($E11386,1),AUD!$A:$K,11,TRUE)=0,L11385,IFERROR(VLOOKUP(QUOTIENT($E11386,1),CAD!$A:$B,2,TRUE)*1,L11385)),
L11385)</f>
        <v>1.61</v>
      </c>
    </row>
    <row r="11387" spans="1:12">
      <c r="A11387" s="94">
        <v>43123.25</v>
      </c>
      <c r="B11387" s="94">
        <f>A11387+Timezone!$C$2/24+VLOOKUP(A11387,Timezone!$K:$L,2,TRUE)/24</f>
        <v>43123.708333333328</v>
      </c>
      <c r="C11387" s="94">
        <f>$A11387+Timezone!$C$3/24+VLOOKUP($A11387,Timezone!$M:$N,2,TRUE)/24</f>
        <v>43123.791666666664</v>
      </c>
      <c r="D11387" s="94">
        <f>$A11387+Timezone!$C$4/24+VLOOKUP($A11387,Timezone!$O:$P,2,TRUE)/24</f>
        <v>43123.25</v>
      </c>
      <c r="E11387" s="94">
        <f>$A11387+Timezone!$C$5/24+VLOOKUP($A11387,Timezone!$Q:$R,2,TRUE)/24</f>
        <v>43123.041666666672</v>
      </c>
      <c r="F11387" s="92">
        <f>IF(MOD($B11387,1)&gt;10.5/24,
IF(VLOOKUP(QUOTIENT($B11387,1),AUD!$A:$K,11,TRUE)=0,F11386,VLOOKUP(QUOTIENT($B11387,1),AUD!$A:$K,11,TRUE)),
F11386)</f>
        <v>1.7849999999999999</v>
      </c>
      <c r="G11387" s="92">
        <f>IF(MOD($C11387,1)&gt;10.5/24,
IF(VLOOKUP(QUOTIENT($C11387,1),AUD!$A:$K,11,TRUE)=0,G11386,VLOOKUP(QUOTIENT($C11387,1),NZD!$A:$F,6,TRUE)),
G11386)</f>
        <v>1.88</v>
      </c>
      <c r="H11387" s="92">
        <f>IF(MOD($D11387,1)&gt;(11+55/60)/24,
IF(VLOOKUP(QUOTIENT($D11387,1),AUD!$A:$K,11,TRUE)=0,H11386,IFERROR(VLOOKUP(QUOTIENT($D11387,1),USD!$A:$B,2,TRUE),H11386)),
H11386)</f>
        <v>1.7413000000000001</v>
      </c>
      <c r="I11387" s="92">
        <f>IF(MOD($D11387,1)&gt;(11+55/60)/24,
IF(VLOOKUP(QUOTIENT($D11387,1),AUD!$A:$K,11,TRUE)=0,I11386,IFERROR(VLOOKUP(QUOTIENT($D11387,1),GBP!$A:$B,2,TRUE),I11386)),
I11386)</f>
        <v>0.52293999999999996</v>
      </c>
      <c r="J11387" s="92">
        <f>IF(MOD($D11387,1)&gt;(11+55/60)/24,
IF(VLOOKUP(QUOTIENT($D11387,1),AUD!$A:$K,11,TRUE)=0,J11386,IFERROR(VLOOKUP(QUOTIENT($D11387,1),EUR!$A:$B,2,TRUE),J11386)),
J11386)</f>
        <v>-0.38142999999999999</v>
      </c>
      <c r="K11387" s="92">
        <f>IF(MOD($D11387,1)&gt;(11+55/60)/24,
IF(VLOOKUP(QUOTIENT($D11387,1),AUD!$A:$K,11,TRUE)=0,K11386,IFERROR(VLOOKUP(QUOTIENT($D11387,1),JPY!$A:$B,2,TRUE),K11386)),
K11386)</f>
        <v>-3.7830000000000003E-2</v>
      </c>
      <c r="L11387" s="92">
        <f>IF(MOD($E11387,1)&gt;(11+55/60)/24,
IF(VLOOKUP(QUOTIENT($E11387,1),AUD!$A:$K,11,TRUE)=0,L11386,IFERROR(VLOOKUP(QUOTIENT($E11387,1),CAD!$A:$B,2,TRUE)*1,L11386)),
L11386)</f>
        <v>1.61</v>
      </c>
    </row>
    <row r="11388" spans="1:12">
      <c r="A11388" s="94">
        <v>43123.333333333336</v>
      </c>
      <c r="B11388" s="94">
        <f>A11388+Timezone!$C$2/24+VLOOKUP(A11388,Timezone!$K:$L,2,TRUE)/24</f>
        <v>43123.791666666664</v>
      </c>
      <c r="C11388" s="94">
        <f>$A11388+Timezone!$C$3/24+VLOOKUP($A11388,Timezone!$M:$N,2,TRUE)/24</f>
        <v>43123.875</v>
      </c>
      <c r="D11388" s="94">
        <f>$A11388+Timezone!$C$4/24+VLOOKUP($A11388,Timezone!$O:$P,2,TRUE)/24</f>
        <v>43123.333333333336</v>
      </c>
      <c r="E11388" s="94">
        <f>$A11388+Timezone!$C$5/24+VLOOKUP($A11388,Timezone!$Q:$R,2,TRUE)/24</f>
        <v>43123.125000000007</v>
      </c>
      <c r="F11388" s="92">
        <f>IF(MOD($B11388,1)&gt;10.5/24,
IF(VLOOKUP(QUOTIENT($B11388,1),AUD!$A:$K,11,TRUE)=0,F11387,VLOOKUP(QUOTIENT($B11388,1),AUD!$A:$K,11,TRUE)),
F11387)</f>
        <v>1.7849999999999999</v>
      </c>
      <c r="G11388" s="92">
        <f>IF(MOD($C11388,1)&gt;10.5/24,
IF(VLOOKUP(QUOTIENT($C11388,1),AUD!$A:$K,11,TRUE)=0,G11387,VLOOKUP(QUOTIENT($C11388,1),NZD!$A:$F,6,TRUE)),
G11387)</f>
        <v>1.88</v>
      </c>
      <c r="H11388" s="92">
        <f>IF(MOD($D11388,1)&gt;(11+55/60)/24,
IF(VLOOKUP(QUOTIENT($D11388,1),AUD!$A:$K,11,TRUE)=0,H11387,IFERROR(VLOOKUP(QUOTIENT($D11388,1),USD!$A:$B,2,TRUE),H11387)),
H11387)</f>
        <v>1.7413000000000001</v>
      </c>
      <c r="I11388" s="92">
        <f>IF(MOD($D11388,1)&gt;(11+55/60)/24,
IF(VLOOKUP(QUOTIENT($D11388,1),AUD!$A:$K,11,TRUE)=0,I11387,IFERROR(VLOOKUP(QUOTIENT($D11388,1),GBP!$A:$B,2,TRUE),I11387)),
I11387)</f>
        <v>0.52293999999999996</v>
      </c>
      <c r="J11388" s="92">
        <f>IF(MOD($D11388,1)&gt;(11+55/60)/24,
IF(VLOOKUP(QUOTIENT($D11388,1),AUD!$A:$K,11,TRUE)=0,J11387,IFERROR(VLOOKUP(QUOTIENT($D11388,1),EUR!$A:$B,2,TRUE),J11387)),
J11387)</f>
        <v>-0.38142999999999999</v>
      </c>
      <c r="K11388" s="92">
        <f>IF(MOD($D11388,1)&gt;(11+55/60)/24,
IF(VLOOKUP(QUOTIENT($D11388,1),AUD!$A:$K,11,TRUE)=0,K11387,IFERROR(VLOOKUP(QUOTIENT($D11388,1),JPY!$A:$B,2,TRUE),K11387)),
K11387)</f>
        <v>-3.7830000000000003E-2</v>
      </c>
      <c r="L11388" s="92">
        <f>IF(MOD($E11388,1)&gt;(11+55/60)/24,
IF(VLOOKUP(QUOTIENT($E11388,1),AUD!$A:$K,11,TRUE)=0,L11387,IFERROR(VLOOKUP(QUOTIENT($E11388,1),CAD!$A:$B,2,TRUE)*1,L11387)),
L11387)</f>
        <v>1.61</v>
      </c>
    </row>
    <row r="11389" spans="1:12">
      <c r="A11389" s="94">
        <v>43123.416666666664</v>
      </c>
      <c r="B11389" s="94">
        <f>A11389+Timezone!$C$2/24+VLOOKUP(A11389,Timezone!$K:$L,2,TRUE)/24</f>
        <v>43123.874999999993</v>
      </c>
      <c r="C11389" s="94">
        <f>$A11389+Timezone!$C$3/24+VLOOKUP($A11389,Timezone!$M:$N,2,TRUE)/24</f>
        <v>43123.958333333328</v>
      </c>
      <c r="D11389" s="94">
        <f>$A11389+Timezone!$C$4/24+VLOOKUP($A11389,Timezone!$O:$P,2,TRUE)/24</f>
        <v>43123.416666666664</v>
      </c>
      <c r="E11389" s="94">
        <f>$A11389+Timezone!$C$5/24+VLOOKUP($A11389,Timezone!$Q:$R,2,TRUE)/24</f>
        <v>43123.208333333336</v>
      </c>
      <c r="F11389" s="92">
        <f>IF(MOD($B11389,1)&gt;10.5/24,
IF(VLOOKUP(QUOTIENT($B11389,1),AUD!$A:$K,11,TRUE)=0,F11388,VLOOKUP(QUOTIENT($B11389,1),AUD!$A:$K,11,TRUE)),
F11388)</f>
        <v>1.7849999999999999</v>
      </c>
      <c r="G11389" s="92">
        <f>IF(MOD($C11389,1)&gt;10.5/24,
IF(VLOOKUP(QUOTIENT($C11389,1),AUD!$A:$K,11,TRUE)=0,G11388,VLOOKUP(QUOTIENT($C11389,1),NZD!$A:$F,6,TRUE)),
G11388)</f>
        <v>1.88</v>
      </c>
      <c r="H11389" s="92">
        <f>IF(MOD($D11389,1)&gt;(11+55/60)/24,
IF(VLOOKUP(QUOTIENT($D11389,1),AUD!$A:$K,11,TRUE)=0,H11388,IFERROR(VLOOKUP(QUOTIENT($D11389,1),USD!$A:$B,2,TRUE),H11388)),
H11388)</f>
        <v>1.7413000000000001</v>
      </c>
      <c r="I11389" s="92">
        <f>IF(MOD($D11389,1)&gt;(11+55/60)/24,
IF(VLOOKUP(QUOTIENT($D11389,1),AUD!$A:$K,11,TRUE)=0,I11388,IFERROR(VLOOKUP(QUOTIENT($D11389,1),GBP!$A:$B,2,TRUE),I11388)),
I11388)</f>
        <v>0.52293999999999996</v>
      </c>
      <c r="J11389" s="92">
        <f>IF(MOD($D11389,1)&gt;(11+55/60)/24,
IF(VLOOKUP(QUOTIENT($D11389,1),AUD!$A:$K,11,TRUE)=0,J11388,IFERROR(VLOOKUP(QUOTIENT($D11389,1),EUR!$A:$B,2,TRUE),J11388)),
J11388)</f>
        <v>-0.38142999999999999</v>
      </c>
      <c r="K11389" s="92">
        <f>IF(MOD($D11389,1)&gt;(11+55/60)/24,
IF(VLOOKUP(QUOTIENT($D11389,1),AUD!$A:$K,11,TRUE)=0,K11388,IFERROR(VLOOKUP(QUOTIENT($D11389,1),JPY!$A:$B,2,TRUE),K11388)),
K11388)</f>
        <v>-3.7830000000000003E-2</v>
      </c>
      <c r="L11389" s="92">
        <f>IF(MOD($E11389,1)&gt;(11+55/60)/24,
IF(VLOOKUP(QUOTIENT($E11389,1),AUD!$A:$K,11,TRUE)=0,L11388,IFERROR(VLOOKUP(QUOTIENT($E11389,1),CAD!$A:$B,2,TRUE)*1,L11388)),
L11388)</f>
        <v>1.61</v>
      </c>
    </row>
    <row r="11390" spans="1:12">
      <c r="A11390" s="94">
        <v>43123.5</v>
      </c>
      <c r="B11390" s="94">
        <f>A11390+Timezone!$C$2/24+VLOOKUP(A11390,Timezone!$K:$L,2,TRUE)/24</f>
        <v>43123.958333333328</v>
      </c>
      <c r="C11390" s="94">
        <f>$A11390+Timezone!$C$3/24+VLOOKUP($A11390,Timezone!$M:$N,2,TRUE)/24</f>
        <v>43124.041666666664</v>
      </c>
      <c r="D11390" s="94">
        <f>$A11390+Timezone!$C$4/24+VLOOKUP($A11390,Timezone!$O:$P,2,TRUE)/24</f>
        <v>43123.5</v>
      </c>
      <c r="E11390" s="94">
        <f>$A11390+Timezone!$C$5/24+VLOOKUP($A11390,Timezone!$Q:$R,2,TRUE)/24</f>
        <v>43123.291666666672</v>
      </c>
      <c r="F11390" s="92">
        <f>IF(MOD($B11390,1)&gt;10.5/24,
IF(VLOOKUP(QUOTIENT($B11390,1),AUD!$A:$K,11,TRUE)=0,F11389,VLOOKUP(QUOTIENT($B11390,1),AUD!$A:$K,11,TRUE)),
F11389)</f>
        <v>1.7849999999999999</v>
      </c>
      <c r="G11390" s="92">
        <f>IF(MOD($C11390,1)&gt;10.5/24,
IF(VLOOKUP(QUOTIENT($C11390,1),AUD!$A:$K,11,TRUE)=0,G11389,VLOOKUP(QUOTIENT($C11390,1),NZD!$A:$F,6,TRUE)),
G11389)</f>
        <v>1.88</v>
      </c>
      <c r="H11390" s="92">
        <f>IF(MOD($D11390,1)&gt;(11+55/60)/24,
IF(VLOOKUP(QUOTIENT($D11390,1),AUD!$A:$K,11,TRUE)=0,H11389,IFERROR(VLOOKUP(QUOTIENT($D11390,1),USD!$A:$B,2,TRUE),H11389)),
H11389)</f>
        <v>1.7452000000000001</v>
      </c>
      <c r="I11390" s="92">
        <f>IF(MOD($D11390,1)&gt;(11+55/60)/24,
IF(VLOOKUP(QUOTIENT($D11390,1),AUD!$A:$K,11,TRUE)=0,I11389,IFERROR(VLOOKUP(QUOTIENT($D11390,1),GBP!$A:$B,2,TRUE),I11389)),
I11389)</f>
        <v>0.52537999999999996</v>
      </c>
      <c r="J11390" s="92">
        <f>IF(MOD($D11390,1)&gt;(11+55/60)/24,
IF(VLOOKUP(QUOTIENT($D11390,1),AUD!$A:$K,11,TRUE)=0,J11389,IFERROR(VLOOKUP(QUOTIENT($D11390,1),EUR!$A:$B,2,TRUE),J11389)),
J11389)</f>
        <v>-0.38285999999999998</v>
      </c>
      <c r="K11390" s="92">
        <f>IF(MOD($D11390,1)&gt;(11+55/60)/24,
IF(VLOOKUP(QUOTIENT($D11390,1),AUD!$A:$K,11,TRUE)=0,K11389,IFERROR(VLOOKUP(QUOTIENT($D11390,1),JPY!$A:$B,2,TRUE),K11389)),
K11389)</f>
        <v>-3.533E-2</v>
      </c>
      <c r="L11390" s="92">
        <f>IF(MOD($E11390,1)&gt;(11+55/60)/24,
IF(VLOOKUP(QUOTIENT($E11390,1),AUD!$A:$K,11,TRUE)=0,L11389,IFERROR(VLOOKUP(QUOTIENT($E11390,1),CAD!$A:$B,2,TRUE)*1,L11389)),
L11389)</f>
        <v>1.61</v>
      </c>
    </row>
    <row r="11391" spans="1:12">
      <c r="A11391" s="94">
        <v>43123.583333333336</v>
      </c>
      <c r="B11391" s="94">
        <f>A11391+Timezone!$C$2/24+VLOOKUP(A11391,Timezone!$K:$L,2,TRUE)/24</f>
        <v>43124.041666666664</v>
      </c>
      <c r="C11391" s="94">
        <f>$A11391+Timezone!$C$3/24+VLOOKUP($A11391,Timezone!$M:$N,2,TRUE)/24</f>
        <v>43124.125</v>
      </c>
      <c r="D11391" s="94">
        <f>$A11391+Timezone!$C$4/24+VLOOKUP($A11391,Timezone!$O:$P,2,TRUE)/24</f>
        <v>43123.583333333336</v>
      </c>
      <c r="E11391" s="94">
        <f>$A11391+Timezone!$C$5/24+VLOOKUP($A11391,Timezone!$Q:$R,2,TRUE)/24</f>
        <v>43123.375000000007</v>
      </c>
      <c r="F11391" s="92">
        <f>IF(MOD($B11391,1)&gt;10.5/24,
IF(VLOOKUP(QUOTIENT($B11391,1),AUD!$A:$K,11,TRUE)=0,F11390,VLOOKUP(QUOTIENT($B11391,1),AUD!$A:$K,11,TRUE)),
F11390)</f>
        <v>1.7849999999999999</v>
      </c>
      <c r="G11391" s="92">
        <f>IF(MOD($C11391,1)&gt;10.5/24,
IF(VLOOKUP(QUOTIENT($C11391,1),AUD!$A:$K,11,TRUE)=0,G11390,VLOOKUP(QUOTIENT($C11391,1),NZD!$A:$F,6,TRUE)),
G11390)</f>
        <v>1.88</v>
      </c>
      <c r="H11391" s="92">
        <f>IF(MOD($D11391,1)&gt;(11+55/60)/24,
IF(VLOOKUP(QUOTIENT($D11391,1),AUD!$A:$K,11,TRUE)=0,H11390,IFERROR(VLOOKUP(QUOTIENT($D11391,1),USD!$A:$B,2,TRUE),H11390)),
H11390)</f>
        <v>1.7452000000000001</v>
      </c>
      <c r="I11391" s="92">
        <f>IF(MOD($D11391,1)&gt;(11+55/60)/24,
IF(VLOOKUP(QUOTIENT($D11391,1),AUD!$A:$K,11,TRUE)=0,I11390,IFERROR(VLOOKUP(QUOTIENT($D11391,1),GBP!$A:$B,2,TRUE),I11390)),
I11390)</f>
        <v>0.52537999999999996</v>
      </c>
      <c r="J11391" s="92">
        <f>IF(MOD($D11391,1)&gt;(11+55/60)/24,
IF(VLOOKUP(QUOTIENT($D11391,1),AUD!$A:$K,11,TRUE)=0,J11390,IFERROR(VLOOKUP(QUOTIENT($D11391,1),EUR!$A:$B,2,TRUE),J11390)),
J11390)</f>
        <v>-0.38285999999999998</v>
      </c>
      <c r="K11391" s="92">
        <f>IF(MOD($D11391,1)&gt;(11+55/60)/24,
IF(VLOOKUP(QUOTIENT($D11391,1),AUD!$A:$K,11,TRUE)=0,K11390,IFERROR(VLOOKUP(QUOTIENT($D11391,1),JPY!$A:$B,2,TRUE),K11390)),
K11390)</f>
        <v>-3.533E-2</v>
      </c>
      <c r="L11391" s="92">
        <f>IF(MOD($E11391,1)&gt;(11+55/60)/24,
IF(VLOOKUP(QUOTIENT($E11391,1),AUD!$A:$K,11,TRUE)=0,L11390,IFERROR(VLOOKUP(QUOTIENT($E11391,1),CAD!$A:$B,2,TRUE)*1,L11390)),
L11390)</f>
        <v>1.61</v>
      </c>
    </row>
    <row r="11392" spans="1:12">
      <c r="A11392" s="94">
        <v>43123.666666666664</v>
      </c>
      <c r="B11392" s="94">
        <f>A11392+Timezone!$C$2/24+VLOOKUP(A11392,Timezone!$K:$L,2,TRUE)/24</f>
        <v>43124.124999999993</v>
      </c>
      <c r="C11392" s="94">
        <f>$A11392+Timezone!$C$3/24+VLOOKUP($A11392,Timezone!$M:$N,2,TRUE)/24</f>
        <v>43124.208333333328</v>
      </c>
      <c r="D11392" s="94">
        <f>$A11392+Timezone!$C$4/24+VLOOKUP($A11392,Timezone!$O:$P,2,TRUE)/24</f>
        <v>43123.666666666664</v>
      </c>
      <c r="E11392" s="94">
        <f>$A11392+Timezone!$C$5/24+VLOOKUP($A11392,Timezone!$Q:$R,2,TRUE)/24</f>
        <v>43123.458333333336</v>
      </c>
      <c r="F11392" s="92">
        <f>IF(MOD($B11392,1)&gt;10.5/24,
IF(VLOOKUP(QUOTIENT($B11392,1),AUD!$A:$K,11,TRUE)=0,F11391,VLOOKUP(QUOTIENT($B11392,1),AUD!$A:$K,11,TRUE)),
F11391)</f>
        <v>1.7849999999999999</v>
      </c>
      <c r="G11392" s="92">
        <f>IF(MOD($C11392,1)&gt;10.5/24,
IF(VLOOKUP(QUOTIENT($C11392,1),AUD!$A:$K,11,TRUE)=0,G11391,VLOOKUP(QUOTIENT($C11392,1),NZD!$A:$F,6,TRUE)),
G11391)</f>
        <v>1.88</v>
      </c>
      <c r="H11392" s="92">
        <f>IF(MOD($D11392,1)&gt;(11+55/60)/24,
IF(VLOOKUP(QUOTIENT($D11392,1),AUD!$A:$K,11,TRUE)=0,H11391,IFERROR(VLOOKUP(QUOTIENT($D11392,1),USD!$A:$B,2,TRUE),H11391)),
H11391)</f>
        <v>1.7452000000000001</v>
      </c>
      <c r="I11392" s="92">
        <f>IF(MOD($D11392,1)&gt;(11+55/60)/24,
IF(VLOOKUP(QUOTIENT($D11392,1),AUD!$A:$K,11,TRUE)=0,I11391,IFERROR(VLOOKUP(QUOTIENT($D11392,1),GBP!$A:$B,2,TRUE),I11391)),
I11391)</f>
        <v>0.52537999999999996</v>
      </c>
      <c r="J11392" s="92">
        <f>IF(MOD($D11392,1)&gt;(11+55/60)/24,
IF(VLOOKUP(QUOTIENT($D11392,1),AUD!$A:$K,11,TRUE)=0,J11391,IFERROR(VLOOKUP(QUOTIENT($D11392,1),EUR!$A:$B,2,TRUE),J11391)),
J11391)</f>
        <v>-0.38285999999999998</v>
      </c>
      <c r="K11392" s="92">
        <f>IF(MOD($D11392,1)&gt;(11+55/60)/24,
IF(VLOOKUP(QUOTIENT($D11392,1),AUD!$A:$K,11,TRUE)=0,K11391,IFERROR(VLOOKUP(QUOTIENT($D11392,1),JPY!$A:$B,2,TRUE),K11391)),
K11391)</f>
        <v>-3.533E-2</v>
      </c>
      <c r="L11392" s="92">
        <f>IF(MOD($E11392,1)&gt;(11+55/60)/24,
IF(VLOOKUP(QUOTIENT($E11392,1),AUD!$A:$K,11,TRUE)=0,L11391,IFERROR(VLOOKUP(QUOTIENT($E11392,1),CAD!$A:$B,2,TRUE)*1,L11391)),
L11391)</f>
        <v>1.61</v>
      </c>
    </row>
    <row r="11393" spans="1:12">
      <c r="A11393" s="94">
        <v>43123.75</v>
      </c>
      <c r="B11393" s="94">
        <f>A11393+Timezone!$C$2/24+VLOOKUP(A11393,Timezone!$K:$L,2,TRUE)/24</f>
        <v>43124.208333333328</v>
      </c>
      <c r="C11393" s="94">
        <f>$A11393+Timezone!$C$3/24+VLOOKUP($A11393,Timezone!$M:$N,2,TRUE)/24</f>
        <v>43124.291666666664</v>
      </c>
      <c r="D11393" s="94">
        <f>$A11393+Timezone!$C$4/24+VLOOKUP($A11393,Timezone!$O:$P,2,TRUE)/24</f>
        <v>43123.75</v>
      </c>
      <c r="E11393" s="94">
        <f>$A11393+Timezone!$C$5/24+VLOOKUP($A11393,Timezone!$Q:$R,2,TRUE)/24</f>
        <v>43123.541666666672</v>
      </c>
      <c r="F11393" s="92">
        <f>IF(MOD($B11393,1)&gt;10.5/24,
IF(VLOOKUP(QUOTIENT($B11393,1),AUD!$A:$K,11,TRUE)=0,F11392,VLOOKUP(QUOTIENT($B11393,1),AUD!$A:$K,11,TRUE)),
F11392)</f>
        <v>1.7849999999999999</v>
      </c>
      <c r="G11393" s="92">
        <f>IF(MOD($C11393,1)&gt;10.5/24,
IF(VLOOKUP(QUOTIENT($C11393,1),AUD!$A:$K,11,TRUE)=0,G11392,VLOOKUP(QUOTIENT($C11393,1),NZD!$A:$F,6,TRUE)),
G11392)</f>
        <v>1.88</v>
      </c>
      <c r="H11393" s="92">
        <f>IF(MOD($D11393,1)&gt;(11+55/60)/24,
IF(VLOOKUP(QUOTIENT($D11393,1),AUD!$A:$K,11,TRUE)=0,H11392,IFERROR(VLOOKUP(QUOTIENT($D11393,1),USD!$A:$B,2,TRUE),H11392)),
H11392)</f>
        <v>1.7452000000000001</v>
      </c>
      <c r="I11393" s="92">
        <f>IF(MOD($D11393,1)&gt;(11+55/60)/24,
IF(VLOOKUP(QUOTIENT($D11393,1),AUD!$A:$K,11,TRUE)=0,I11392,IFERROR(VLOOKUP(QUOTIENT($D11393,1),GBP!$A:$B,2,TRUE),I11392)),
I11392)</f>
        <v>0.52537999999999996</v>
      </c>
      <c r="J11393" s="92">
        <f>IF(MOD($D11393,1)&gt;(11+55/60)/24,
IF(VLOOKUP(QUOTIENT($D11393,1),AUD!$A:$K,11,TRUE)=0,J11392,IFERROR(VLOOKUP(QUOTIENT($D11393,1),EUR!$A:$B,2,TRUE),J11392)),
J11392)</f>
        <v>-0.38285999999999998</v>
      </c>
      <c r="K11393" s="92">
        <f>IF(MOD($D11393,1)&gt;(11+55/60)/24,
IF(VLOOKUP(QUOTIENT($D11393,1),AUD!$A:$K,11,TRUE)=0,K11392,IFERROR(VLOOKUP(QUOTIENT($D11393,1),JPY!$A:$B,2,TRUE),K11392)),
K11392)</f>
        <v>-3.533E-2</v>
      </c>
      <c r="L11393" s="92">
        <f>IF(MOD($E11393,1)&gt;(11+55/60)/24,
IF(VLOOKUP(QUOTIENT($E11393,1),AUD!$A:$K,11,TRUE)=0,L11392,IFERROR(VLOOKUP(QUOTIENT($E11393,1),CAD!$A:$B,2,TRUE)*1,L11392)),
L11392)</f>
        <v>1.59</v>
      </c>
    </row>
    <row r="11394" spans="1:12">
      <c r="A11394" s="94">
        <v>43123.833333333336</v>
      </c>
      <c r="B11394" s="94">
        <f>A11394+Timezone!$C$2/24+VLOOKUP(A11394,Timezone!$K:$L,2,TRUE)/24</f>
        <v>43124.291666666664</v>
      </c>
      <c r="C11394" s="94">
        <f>$A11394+Timezone!$C$3/24+VLOOKUP($A11394,Timezone!$M:$N,2,TRUE)/24</f>
        <v>43124.375</v>
      </c>
      <c r="D11394" s="94">
        <f>$A11394+Timezone!$C$4/24+VLOOKUP($A11394,Timezone!$O:$P,2,TRUE)/24</f>
        <v>43123.833333333336</v>
      </c>
      <c r="E11394" s="94">
        <f>$A11394+Timezone!$C$5/24+VLOOKUP($A11394,Timezone!$Q:$R,2,TRUE)/24</f>
        <v>43123.625000000007</v>
      </c>
      <c r="F11394" s="92">
        <f>IF(MOD($B11394,1)&gt;10.5/24,
IF(VLOOKUP(QUOTIENT($B11394,1),AUD!$A:$K,11,TRUE)=0,F11393,VLOOKUP(QUOTIENT($B11394,1),AUD!$A:$K,11,TRUE)),
F11393)</f>
        <v>1.7849999999999999</v>
      </c>
      <c r="G11394" s="92">
        <f>IF(MOD($C11394,1)&gt;10.5/24,
IF(VLOOKUP(QUOTIENT($C11394,1),AUD!$A:$K,11,TRUE)=0,G11393,VLOOKUP(QUOTIENT($C11394,1),NZD!$A:$F,6,TRUE)),
G11393)</f>
        <v>1.88</v>
      </c>
      <c r="H11394" s="92">
        <f>IF(MOD($D11394,1)&gt;(11+55/60)/24,
IF(VLOOKUP(QUOTIENT($D11394,1),AUD!$A:$K,11,TRUE)=0,H11393,IFERROR(VLOOKUP(QUOTIENT($D11394,1),USD!$A:$B,2,TRUE),H11393)),
H11393)</f>
        <v>1.7452000000000001</v>
      </c>
      <c r="I11394" s="92">
        <f>IF(MOD($D11394,1)&gt;(11+55/60)/24,
IF(VLOOKUP(QUOTIENT($D11394,1),AUD!$A:$K,11,TRUE)=0,I11393,IFERROR(VLOOKUP(QUOTIENT($D11394,1),GBP!$A:$B,2,TRUE),I11393)),
I11393)</f>
        <v>0.52537999999999996</v>
      </c>
      <c r="J11394" s="92">
        <f>IF(MOD($D11394,1)&gt;(11+55/60)/24,
IF(VLOOKUP(QUOTIENT($D11394,1),AUD!$A:$K,11,TRUE)=0,J11393,IFERROR(VLOOKUP(QUOTIENT($D11394,1),EUR!$A:$B,2,TRUE),J11393)),
J11393)</f>
        <v>-0.38285999999999998</v>
      </c>
      <c r="K11394" s="92">
        <f>IF(MOD($D11394,1)&gt;(11+55/60)/24,
IF(VLOOKUP(QUOTIENT($D11394,1),AUD!$A:$K,11,TRUE)=0,K11393,IFERROR(VLOOKUP(QUOTIENT($D11394,1),JPY!$A:$B,2,TRUE),K11393)),
K11393)</f>
        <v>-3.533E-2</v>
      </c>
      <c r="L11394" s="92">
        <f>IF(MOD($E11394,1)&gt;(11+55/60)/24,
IF(VLOOKUP(QUOTIENT($E11394,1),AUD!$A:$K,11,TRUE)=0,L11393,IFERROR(VLOOKUP(QUOTIENT($E11394,1),CAD!$A:$B,2,TRUE)*1,L11393)),
L11393)</f>
        <v>1.59</v>
      </c>
    </row>
    <row r="11395" spans="1:12">
      <c r="A11395" s="94">
        <v>43123.916666666664</v>
      </c>
      <c r="B11395" s="94">
        <f>A11395+Timezone!$C$2/24+VLOOKUP(A11395,Timezone!$K:$L,2,TRUE)/24</f>
        <v>43124.374999999993</v>
      </c>
      <c r="C11395" s="94">
        <f>$A11395+Timezone!$C$3/24+VLOOKUP($A11395,Timezone!$M:$N,2,TRUE)/24</f>
        <v>43124.458333333328</v>
      </c>
      <c r="D11395" s="94">
        <f>$A11395+Timezone!$C$4/24+VLOOKUP($A11395,Timezone!$O:$P,2,TRUE)/24</f>
        <v>43123.916666666664</v>
      </c>
      <c r="E11395" s="94">
        <f>$A11395+Timezone!$C$5/24+VLOOKUP($A11395,Timezone!$Q:$R,2,TRUE)/24</f>
        <v>43123.708333333336</v>
      </c>
      <c r="F11395" s="92">
        <f>IF(MOD($B11395,1)&gt;10.5/24,
IF(VLOOKUP(QUOTIENT($B11395,1),AUD!$A:$K,11,TRUE)=0,F11394,VLOOKUP(QUOTIENT($B11395,1),AUD!$A:$K,11,TRUE)),
F11394)</f>
        <v>1.7849999999999999</v>
      </c>
      <c r="G11395" s="92">
        <f>IF(MOD($C11395,1)&gt;10.5/24,
IF(VLOOKUP(QUOTIENT($C11395,1),AUD!$A:$K,11,TRUE)=0,G11394,VLOOKUP(QUOTIENT($C11395,1),NZD!$A:$F,6,TRUE)),
G11394)</f>
        <v>1.88</v>
      </c>
      <c r="H11395" s="92">
        <f>IF(MOD($D11395,1)&gt;(11+55/60)/24,
IF(VLOOKUP(QUOTIENT($D11395,1),AUD!$A:$K,11,TRUE)=0,H11394,IFERROR(VLOOKUP(QUOTIENT($D11395,1),USD!$A:$B,2,TRUE),H11394)),
H11394)</f>
        <v>1.7452000000000001</v>
      </c>
      <c r="I11395" s="92">
        <f>IF(MOD($D11395,1)&gt;(11+55/60)/24,
IF(VLOOKUP(QUOTIENT($D11395,1),AUD!$A:$K,11,TRUE)=0,I11394,IFERROR(VLOOKUP(QUOTIENT($D11395,1),GBP!$A:$B,2,TRUE),I11394)),
I11394)</f>
        <v>0.52537999999999996</v>
      </c>
      <c r="J11395" s="92">
        <f>IF(MOD($D11395,1)&gt;(11+55/60)/24,
IF(VLOOKUP(QUOTIENT($D11395,1),AUD!$A:$K,11,TRUE)=0,J11394,IFERROR(VLOOKUP(QUOTIENT($D11395,1),EUR!$A:$B,2,TRUE),J11394)),
J11394)</f>
        <v>-0.38285999999999998</v>
      </c>
      <c r="K11395" s="92">
        <f>IF(MOD($D11395,1)&gt;(11+55/60)/24,
IF(VLOOKUP(QUOTIENT($D11395,1),AUD!$A:$K,11,TRUE)=0,K11394,IFERROR(VLOOKUP(QUOTIENT($D11395,1),JPY!$A:$B,2,TRUE),K11394)),
K11394)</f>
        <v>-3.533E-2</v>
      </c>
      <c r="L11395" s="92">
        <f>IF(MOD($E11395,1)&gt;(11+55/60)/24,
IF(VLOOKUP(QUOTIENT($E11395,1),AUD!$A:$K,11,TRUE)=0,L11394,IFERROR(VLOOKUP(QUOTIENT($E11395,1),CAD!$A:$B,2,TRUE)*1,L11394)),
L11394)</f>
        <v>1.59</v>
      </c>
    </row>
    <row r="11396" spans="1:12">
      <c r="A11396" s="94">
        <v>43124</v>
      </c>
      <c r="B11396" s="94">
        <f>A11396+Timezone!$C$2/24+VLOOKUP(A11396,Timezone!$K:$L,2,TRUE)/24</f>
        <v>43124.458333333328</v>
      </c>
      <c r="C11396" s="94">
        <f>$A11396+Timezone!$C$3/24+VLOOKUP($A11396,Timezone!$M:$N,2,TRUE)/24</f>
        <v>43124.541666666664</v>
      </c>
      <c r="D11396" s="94">
        <f>$A11396+Timezone!$C$4/24+VLOOKUP($A11396,Timezone!$O:$P,2,TRUE)/24</f>
        <v>43124</v>
      </c>
      <c r="E11396" s="94">
        <f>$A11396+Timezone!$C$5/24+VLOOKUP($A11396,Timezone!$Q:$R,2,TRUE)/24</f>
        <v>43123.791666666672</v>
      </c>
      <c r="F11396" s="92">
        <f>IF(MOD($B11396,1)&gt;10.5/24,
IF(VLOOKUP(QUOTIENT($B11396,1),AUD!$A:$K,11,TRUE)=0,F11395,VLOOKUP(QUOTIENT($B11396,1),AUD!$A:$K,11,TRUE)),
F11395)</f>
        <v>1.7849999999999999</v>
      </c>
      <c r="G11396" s="92">
        <f>IF(MOD($C11396,1)&gt;10.5/24,
IF(VLOOKUP(QUOTIENT($C11396,1),AUD!$A:$K,11,TRUE)=0,G11395,VLOOKUP(QUOTIENT($C11396,1),NZD!$A:$F,6,TRUE)),
G11395)</f>
        <v>1.88</v>
      </c>
      <c r="H11396" s="92">
        <f>IF(MOD($D11396,1)&gt;(11+55/60)/24,
IF(VLOOKUP(QUOTIENT($D11396,1),AUD!$A:$K,11,TRUE)=0,H11395,IFERROR(VLOOKUP(QUOTIENT($D11396,1),USD!$A:$B,2,TRUE),H11395)),
H11395)</f>
        <v>1.7452000000000001</v>
      </c>
      <c r="I11396" s="92">
        <f>IF(MOD($D11396,1)&gt;(11+55/60)/24,
IF(VLOOKUP(QUOTIENT($D11396,1),AUD!$A:$K,11,TRUE)=0,I11395,IFERROR(VLOOKUP(QUOTIENT($D11396,1),GBP!$A:$B,2,TRUE),I11395)),
I11395)</f>
        <v>0.52537999999999996</v>
      </c>
      <c r="J11396" s="92">
        <f>IF(MOD($D11396,1)&gt;(11+55/60)/24,
IF(VLOOKUP(QUOTIENT($D11396,1),AUD!$A:$K,11,TRUE)=0,J11395,IFERROR(VLOOKUP(QUOTIENT($D11396,1),EUR!$A:$B,2,TRUE),J11395)),
J11395)</f>
        <v>-0.38285999999999998</v>
      </c>
      <c r="K11396" s="92">
        <f>IF(MOD($D11396,1)&gt;(11+55/60)/24,
IF(VLOOKUP(QUOTIENT($D11396,1),AUD!$A:$K,11,TRUE)=0,K11395,IFERROR(VLOOKUP(QUOTIENT($D11396,1),JPY!$A:$B,2,TRUE),K11395)),
K11395)</f>
        <v>-3.533E-2</v>
      </c>
      <c r="L11396" s="92">
        <f>IF(MOD($E11396,1)&gt;(11+55/60)/24,
IF(VLOOKUP(QUOTIENT($E11396,1),AUD!$A:$K,11,TRUE)=0,L11395,IFERROR(VLOOKUP(QUOTIENT($E11396,1),CAD!$A:$B,2,TRUE)*1,L11395)),
L11395)</f>
        <v>1.59</v>
      </c>
    </row>
    <row r="11397" spans="1:12">
      <c r="A11397" s="94">
        <v>43124.083333333336</v>
      </c>
      <c r="B11397" s="94">
        <f>A11397+Timezone!$C$2/24+VLOOKUP(A11397,Timezone!$K:$L,2,TRUE)/24</f>
        <v>43124.541666666664</v>
      </c>
      <c r="C11397" s="94">
        <f>$A11397+Timezone!$C$3/24+VLOOKUP($A11397,Timezone!$M:$N,2,TRUE)/24</f>
        <v>43124.625</v>
      </c>
      <c r="D11397" s="94">
        <f>$A11397+Timezone!$C$4/24+VLOOKUP($A11397,Timezone!$O:$P,2,TRUE)/24</f>
        <v>43124.083333333336</v>
      </c>
      <c r="E11397" s="94">
        <f>$A11397+Timezone!$C$5/24+VLOOKUP($A11397,Timezone!$Q:$R,2,TRUE)/24</f>
        <v>43123.875000000007</v>
      </c>
      <c r="F11397" s="92">
        <f>IF(MOD($B11397,1)&gt;10.5/24,
IF(VLOOKUP(QUOTIENT($B11397,1),AUD!$A:$K,11,TRUE)=0,F11396,VLOOKUP(QUOTIENT($B11397,1),AUD!$A:$K,11,TRUE)),
F11396)</f>
        <v>1.7849999999999999</v>
      </c>
      <c r="G11397" s="92">
        <f>IF(MOD($C11397,1)&gt;10.5/24,
IF(VLOOKUP(QUOTIENT($C11397,1),AUD!$A:$K,11,TRUE)=0,G11396,VLOOKUP(QUOTIENT($C11397,1),NZD!$A:$F,6,TRUE)),
G11396)</f>
        <v>1.88</v>
      </c>
      <c r="H11397" s="92">
        <f>IF(MOD($D11397,1)&gt;(11+55/60)/24,
IF(VLOOKUP(QUOTIENT($D11397,1),AUD!$A:$K,11,TRUE)=0,H11396,IFERROR(VLOOKUP(QUOTIENT($D11397,1),USD!$A:$B,2,TRUE),H11396)),
H11396)</f>
        <v>1.7452000000000001</v>
      </c>
      <c r="I11397" s="92">
        <f>IF(MOD($D11397,1)&gt;(11+55/60)/24,
IF(VLOOKUP(QUOTIENT($D11397,1),AUD!$A:$K,11,TRUE)=0,I11396,IFERROR(VLOOKUP(QUOTIENT($D11397,1),GBP!$A:$B,2,TRUE),I11396)),
I11396)</f>
        <v>0.52537999999999996</v>
      </c>
      <c r="J11397" s="92">
        <f>IF(MOD($D11397,1)&gt;(11+55/60)/24,
IF(VLOOKUP(QUOTIENT($D11397,1),AUD!$A:$K,11,TRUE)=0,J11396,IFERROR(VLOOKUP(QUOTIENT($D11397,1),EUR!$A:$B,2,TRUE),J11396)),
J11396)</f>
        <v>-0.38285999999999998</v>
      </c>
      <c r="K11397" s="92">
        <f>IF(MOD($D11397,1)&gt;(11+55/60)/24,
IF(VLOOKUP(QUOTIENT($D11397,1),AUD!$A:$K,11,TRUE)=0,K11396,IFERROR(VLOOKUP(QUOTIENT($D11397,1),JPY!$A:$B,2,TRUE),K11396)),
K11396)</f>
        <v>-3.533E-2</v>
      </c>
      <c r="L11397" s="92">
        <f>IF(MOD($E11397,1)&gt;(11+55/60)/24,
IF(VLOOKUP(QUOTIENT($E11397,1),AUD!$A:$K,11,TRUE)=0,L11396,IFERROR(VLOOKUP(QUOTIENT($E11397,1),CAD!$A:$B,2,TRUE)*1,L11396)),
L11396)</f>
        <v>1.59</v>
      </c>
    </row>
    <row r="11398" spans="1:12">
      <c r="A11398" s="94">
        <v>43124.166666666664</v>
      </c>
      <c r="B11398" s="94">
        <f>A11398+Timezone!$C$2/24+VLOOKUP(A11398,Timezone!$K:$L,2,TRUE)/24</f>
        <v>43124.624999999993</v>
      </c>
      <c r="C11398" s="94">
        <f>$A11398+Timezone!$C$3/24+VLOOKUP($A11398,Timezone!$M:$N,2,TRUE)/24</f>
        <v>43124.708333333328</v>
      </c>
      <c r="D11398" s="94">
        <f>$A11398+Timezone!$C$4/24+VLOOKUP($A11398,Timezone!$O:$P,2,TRUE)/24</f>
        <v>43124.166666666664</v>
      </c>
      <c r="E11398" s="94">
        <f>$A11398+Timezone!$C$5/24+VLOOKUP($A11398,Timezone!$Q:$R,2,TRUE)/24</f>
        <v>43123.958333333336</v>
      </c>
      <c r="F11398" s="92">
        <f>IF(MOD($B11398,1)&gt;10.5/24,
IF(VLOOKUP(QUOTIENT($B11398,1),AUD!$A:$K,11,TRUE)=0,F11397,VLOOKUP(QUOTIENT($B11398,1),AUD!$A:$K,11,TRUE)),
F11397)</f>
        <v>1.7849999999999999</v>
      </c>
      <c r="G11398" s="92">
        <f>IF(MOD($C11398,1)&gt;10.5/24,
IF(VLOOKUP(QUOTIENT($C11398,1),AUD!$A:$K,11,TRUE)=0,G11397,VLOOKUP(QUOTIENT($C11398,1),NZD!$A:$F,6,TRUE)),
G11397)</f>
        <v>1.88</v>
      </c>
      <c r="H11398" s="92">
        <f>IF(MOD($D11398,1)&gt;(11+55/60)/24,
IF(VLOOKUP(QUOTIENT($D11398,1),AUD!$A:$K,11,TRUE)=0,H11397,IFERROR(VLOOKUP(QUOTIENT($D11398,1),USD!$A:$B,2,TRUE),H11397)),
H11397)</f>
        <v>1.7452000000000001</v>
      </c>
      <c r="I11398" s="92">
        <f>IF(MOD($D11398,1)&gt;(11+55/60)/24,
IF(VLOOKUP(QUOTIENT($D11398,1),AUD!$A:$K,11,TRUE)=0,I11397,IFERROR(VLOOKUP(QUOTIENT($D11398,1),GBP!$A:$B,2,TRUE),I11397)),
I11397)</f>
        <v>0.52537999999999996</v>
      </c>
      <c r="J11398" s="92">
        <f>IF(MOD($D11398,1)&gt;(11+55/60)/24,
IF(VLOOKUP(QUOTIENT($D11398,1),AUD!$A:$K,11,TRUE)=0,J11397,IFERROR(VLOOKUP(QUOTIENT($D11398,1),EUR!$A:$B,2,TRUE),J11397)),
J11397)</f>
        <v>-0.38285999999999998</v>
      </c>
      <c r="K11398" s="92">
        <f>IF(MOD($D11398,1)&gt;(11+55/60)/24,
IF(VLOOKUP(QUOTIENT($D11398,1),AUD!$A:$K,11,TRUE)=0,K11397,IFERROR(VLOOKUP(QUOTIENT($D11398,1),JPY!$A:$B,2,TRUE),K11397)),
K11397)</f>
        <v>-3.533E-2</v>
      </c>
      <c r="L11398" s="92">
        <f>IF(MOD($E11398,1)&gt;(11+55/60)/24,
IF(VLOOKUP(QUOTIENT($E11398,1),AUD!$A:$K,11,TRUE)=0,L11397,IFERROR(VLOOKUP(QUOTIENT($E11398,1),CAD!$A:$B,2,TRUE)*1,L11397)),
L11397)</f>
        <v>1.59</v>
      </c>
    </row>
    <row r="11399" spans="1:12">
      <c r="A11399" s="94">
        <v>43124.25</v>
      </c>
      <c r="B11399" s="94">
        <f>A11399+Timezone!$C$2/24+VLOOKUP(A11399,Timezone!$K:$L,2,TRUE)/24</f>
        <v>43124.708333333328</v>
      </c>
      <c r="C11399" s="94">
        <f>$A11399+Timezone!$C$3/24+VLOOKUP($A11399,Timezone!$M:$N,2,TRUE)/24</f>
        <v>43124.791666666664</v>
      </c>
      <c r="D11399" s="94">
        <f>$A11399+Timezone!$C$4/24+VLOOKUP($A11399,Timezone!$O:$P,2,TRUE)/24</f>
        <v>43124.25</v>
      </c>
      <c r="E11399" s="94">
        <f>$A11399+Timezone!$C$5/24+VLOOKUP($A11399,Timezone!$Q:$R,2,TRUE)/24</f>
        <v>43124.041666666672</v>
      </c>
      <c r="F11399" s="92">
        <f>IF(MOD($B11399,1)&gt;10.5/24,
IF(VLOOKUP(QUOTIENT($B11399,1),AUD!$A:$K,11,TRUE)=0,F11398,VLOOKUP(QUOTIENT($B11399,1),AUD!$A:$K,11,TRUE)),
F11398)</f>
        <v>1.7849999999999999</v>
      </c>
      <c r="G11399" s="92">
        <f>IF(MOD($C11399,1)&gt;10.5/24,
IF(VLOOKUP(QUOTIENT($C11399,1),AUD!$A:$K,11,TRUE)=0,G11398,VLOOKUP(QUOTIENT($C11399,1),NZD!$A:$F,6,TRUE)),
G11398)</f>
        <v>1.88</v>
      </c>
      <c r="H11399" s="92">
        <f>IF(MOD($D11399,1)&gt;(11+55/60)/24,
IF(VLOOKUP(QUOTIENT($D11399,1),AUD!$A:$K,11,TRUE)=0,H11398,IFERROR(VLOOKUP(QUOTIENT($D11399,1),USD!$A:$B,2,TRUE),H11398)),
H11398)</f>
        <v>1.7452000000000001</v>
      </c>
      <c r="I11399" s="92">
        <f>IF(MOD($D11399,1)&gt;(11+55/60)/24,
IF(VLOOKUP(QUOTIENT($D11399,1),AUD!$A:$K,11,TRUE)=0,I11398,IFERROR(VLOOKUP(QUOTIENT($D11399,1),GBP!$A:$B,2,TRUE),I11398)),
I11398)</f>
        <v>0.52537999999999996</v>
      </c>
      <c r="J11399" s="92">
        <f>IF(MOD($D11399,1)&gt;(11+55/60)/24,
IF(VLOOKUP(QUOTIENT($D11399,1),AUD!$A:$K,11,TRUE)=0,J11398,IFERROR(VLOOKUP(QUOTIENT($D11399,1),EUR!$A:$B,2,TRUE),J11398)),
J11398)</f>
        <v>-0.38285999999999998</v>
      </c>
      <c r="K11399" s="92">
        <f>IF(MOD($D11399,1)&gt;(11+55/60)/24,
IF(VLOOKUP(QUOTIENT($D11399,1),AUD!$A:$K,11,TRUE)=0,K11398,IFERROR(VLOOKUP(QUOTIENT($D11399,1),JPY!$A:$B,2,TRUE),K11398)),
K11398)</f>
        <v>-3.533E-2</v>
      </c>
      <c r="L11399" s="92">
        <f>IF(MOD($E11399,1)&gt;(11+55/60)/24,
IF(VLOOKUP(QUOTIENT($E11399,1),AUD!$A:$K,11,TRUE)=0,L11398,IFERROR(VLOOKUP(QUOTIENT($E11399,1),CAD!$A:$B,2,TRUE)*1,L11398)),
L11398)</f>
        <v>1.59</v>
      </c>
    </row>
    <row r="11400" spans="1:12">
      <c r="A11400" s="94">
        <v>43124.333333333336</v>
      </c>
      <c r="B11400" s="94">
        <f>A11400+Timezone!$C$2/24+VLOOKUP(A11400,Timezone!$K:$L,2,TRUE)/24</f>
        <v>43124.791666666664</v>
      </c>
      <c r="C11400" s="94">
        <f>$A11400+Timezone!$C$3/24+VLOOKUP($A11400,Timezone!$M:$N,2,TRUE)/24</f>
        <v>43124.875</v>
      </c>
      <c r="D11400" s="94">
        <f>$A11400+Timezone!$C$4/24+VLOOKUP($A11400,Timezone!$O:$P,2,TRUE)/24</f>
        <v>43124.333333333336</v>
      </c>
      <c r="E11400" s="94">
        <f>$A11400+Timezone!$C$5/24+VLOOKUP($A11400,Timezone!$Q:$R,2,TRUE)/24</f>
        <v>43124.125000000007</v>
      </c>
      <c r="F11400" s="92">
        <f>IF(MOD($B11400,1)&gt;10.5/24,
IF(VLOOKUP(QUOTIENT($B11400,1),AUD!$A:$K,11,TRUE)=0,F11399,VLOOKUP(QUOTIENT($B11400,1),AUD!$A:$K,11,TRUE)),
F11399)</f>
        <v>1.7849999999999999</v>
      </c>
      <c r="G11400" s="92">
        <f>IF(MOD($C11400,1)&gt;10.5/24,
IF(VLOOKUP(QUOTIENT($C11400,1),AUD!$A:$K,11,TRUE)=0,G11399,VLOOKUP(QUOTIENT($C11400,1),NZD!$A:$F,6,TRUE)),
G11399)</f>
        <v>1.88</v>
      </c>
      <c r="H11400" s="92">
        <f>IF(MOD($D11400,1)&gt;(11+55/60)/24,
IF(VLOOKUP(QUOTIENT($D11400,1),AUD!$A:$K,11,TRUE)=0,H11399,IFERROR(VLOOKUP(QUOTIENT($D11400,1),USD!$A:$B,2,TRUE),H11399)),
H11399)</f>
        <v>1.7452000000000001</v>
      </c>
      <c r="I11400" s="92">
        <f>IF(MOD($D11400,1)&gt;(11+55/60)/24,
IF(VLOOKUP(QUOTIENT($D11400,1),AUD!$A:$K,11,TRUE)=0,I11399,IFERROR(VLOOKUP(QUOTIENT($D11400,1),GBP!$A:$B,2,TRUE),I11399)),
I11399)</f>
        <v>0.52537999999999996</v>
      </c>
      <c r="J11400" s="92">
        <f>IF(MOD($D11400,1)&gt;(11+55/60)/24,
IF(VLOOKUP(QUOTIENT($D11400,1),AUD!$A:$K,11,TRUE)=0,J11399,IFERROR(VLOOKUP(QUOTIENT($D11400,1),EUR!$A:$B,2,TRUE),J11399)),
J11399)</f>
        <v>-0.38285999999999998</v>
      </c>
      <c r="K11400" s="92">
        <f>IF(MOD($D11400,1)&gt;(11+55/60)/24,
IF(VLOOKUP(QUOTIENT($D11400,1),AUD!$A:$K,11,TRUE)=0,K11399,IFERROR(VLOOKUP(QUOTIENT($D11400,1),JPY!$A:$B,2,TRUE),K11399)),
K11399)</f>
        <v>-3.533E-2</v>
      </c>
      <c r="L11400" s="92">
        <f>IF(MOD($E11400,1)&gt;(11+55/60)/24,
IF(VLOOKUP(QUOTIENT($E11400,1),AUD!$A:$K,11,TRUE)=0,L11399,IFERROR(VLOOKUP(QUOTIENT($E11400,1),CAD!$A:$B,2,TRUE)*1,L11399)),
L11399)</f>
        <v>1.59</v>
      </c>
    </row>
    <row r="11401" spans="1:12">
      <c r="A11401" s="94">
        <v>43124.416666666664</v>
      </c>
      <c r="B11401" s="94">
        <f>A11401+Timezone!$C$2/24+VLOOKUP(A11401,Timezone!$K:$L,2,TRUE)/24</f>
        <v>43124.874999999993</v>
      </c>
      <c r="C11401" s="94">
        <f>$A11401+Timezone!$C$3/24+VLOOKUP($A11401,Timezone!$M:$N,2,TRUE)/24</f>
        <v>43124.958333333328</v>
      </c>
      <c r="D11401" s="94">
        <f>$A11401+Timezone!$C$4/24+VLOOKUP($A11401,Timezone!$O:$P,2,TRUE)/24</f>
        <v>43124.416666666664</v>
      </c>
      <c r="E11401" s="94">
        <f>$A11401+Timezone!$C$5/24+VLOOKUP($A11401,Timezone!$Q:$R,2,TRUE)/24</f>
        <v>43124.208333333336</v>
      </c>
      <c r="F11401" s="92">
        <f>IF(MOD($B11401,1)&gt;10.5/24,
IF(VLOOKUP(QUOTIENT($B11401,1),AUD!$A:$K,11,TRUE)=0,F11400,VLOOKUP(QUOTIENT($B11401,1),AUD!$A:$K,11,TRUE)),
F11400)</f>
        <v>1.7849999999999999</v>
      </c>
      <c r="G11401" s="92">
        <f>IF(MOD($C11401,1)&gt;10.5/24,
IF(VLOOKUP(QUOTIENT($C11401,1),AUD!$A:$K,11,TRUE)=0,G11400,VLOOKUP(QUOTIENT($C11401,1),NZD!$A:$F,6,TRUE)),
G11400)</f>
        <v>1.88</v>
      </c>
      <c r="H11401" s="92">
        <f>IF(MOD($D11401,1)&gt;(11+55/60)/24,
IF(VLOOKUP(QUOTIENT($D11401,1),AUD!$A:$K,11,TRUE)=0,H11400,IFERROR(VLOOKUP(QUOTIENT($D11401,1),USD!$A:$B,2,TRUE),H11400)),
H11400)</f>
        <v>1.7452000000000001</v>
      </c>
      <c r="I11401" s="92">
        <f>IF(MOD($D11401,1)&gt;(11+55/60)/24,
IF(VLOOKUP(QUOTIENT($D11401,1),AUD!$A:$K,11,TRUE)=0,I11400,IFERROR(VLOOKUP(QUOTIENT($D11401,1),GBP!$A:$B,2,TRUE),I11400)),
I11400)</f>
        <v>0.52537999999999996</v>
      </c>
      <c r="J11401" s="92">
        <f>IF(MOD($D11401,1)&gt;(11+55/60)/24,
IF(VLOOKUP(QUOTIENT($D11401,1),AUD!$A:$K,11,TRUE)=0,J11400,IFERROR(VLOOKUP(QUOTIENT($D11401,1),EUR!$A:$B,2,TRUE),J11400)),
J11400)</f>
        <v>-0.38285999999999998</v>
      </c>
      <c r="K11401" s="92">
        <f>IF(MOD($D11401,1)&gt;(11+55/60)/24,
IF(VLOOKUP(QUOTIENT($D11401,1),AUD!$A:$K,11,TRUE)=0,K11400,IFERROR(VLOOKUP(QUOTIENT($D11401,1),JPY!$A:$B,2,TRUE),K11400)),
K11400)</f>
        <v>-3.533E-2</v>
      </c>
      <c r="L11401" s="92">
        <f>IF(MOD($E11401,1)&gt;(11+55/60)/24,
IF(VLOOKUP(QUOTIENT($E11401,1),AUD!$A:$K,11,TRUE)=0,L11400,IFERROR(VLOOKUP(QUOTIENT($E11401,1),CAD!$A:$B,2,TRUE)*1,L11400)),
L11400)</f>
        <v>1.59</v>
      </c>
    </row>
    <row r="11402" spans="1:12">
      <c r="A11402" s="94">
        <v>43124.5</v>
      </c>
      <c r="B11402" s="94">
        <f>A11402+Timezone!$C$2/24+VLOOKUP(A11402,Timezone!$K:$L,2,TRUE)/24</f>
        <v>43124.958333333328</v>
      </c>
      <c r="C11402" s="94">
        <f>$A11402+Timezone!$C$3/24+VLOOKUP($A11402,Timezone!$M:$N,2,TRUE)/24</f>
        <v>43125.041666666664</v>
      </c>
      <c r="D11402" s="94">
        <f>$A11402+Timezone!$C$4/24+VLOOKUP($A11402,Timezone!$O:$P,2,TRUE)/24</f>
        <v>43124.5</v>
      </c>
      <c r="E11402" s="94">
        <f>$A11402+Timezone!$C$5/24+VLOOKUP($A11402,Timezone!$Q:$R,2,TRUE)/24</f>
        <v>43124.291666666672</v>
      </c>
      <c r="F11402" s="92">
        <f>IF(MOD($B11402,1)&gt;10.5/24,
IF(VLOOKUP(QUOTIENT($B11402,1),AUD!$A:$K,11,TRUE)=0,F11401,VLOOKUP(QUOTIENT($B11402,1),AUD!$A:$K,11,TRUE)),
F11401)</f>
        <v>1.7849999999999999</v>
      </c>
      <c r="G11402" s="92">
        <f>IF(MOD($C11402,1)&gt;10.5/24,
IF(VLOOKUP(QUOTIENT($C11402,1),AUD!$A:$K,11,TRUE)=0,G11401,VLOOKUP(QUOTIENT($C11402,1),NZD!$A:$F,6,TRUE)),
G11401)</f>
        <v>1.88</v>
      </c>
      <c r="H11402" s="92">
        <f>IF(MOD($D11402,1)&gt;(11+55/60)/24,
IF(VLOOKUP(QUOTIENT($D11402,1),AUD!$A:$K,11,TRUE)=0,H11401,IFERROR(VLOOKUP(QUOTIENT($D11402,1),USD!$A:$B,2,TRUE),H11401)),
H11401)</f>
        <v>1.7524599999999999</v>
      </c>
      <c r="I11402" s="92">
        <f>IF(MOD($D11402,1)&gt;(11+55/60)/24,
IF(VLOOKUP(QUOTIENT($D11402,1),AUD!$A:$K,11,TRUE)=0,I11401,IFERROR(VLOOKUP(QUOTIENT($D11402,1),GBP!$A:$B,2,TRUE),I11401)),
I11401)</f>
        <v>0.52756000000000003</v>
      </c>
      <c r="J11402" s="92">
        <f>IF(MOD($D11402,1)&gt;(11+55/60)/24,
IF(VLOOKUP(QUOTIENT($D11402,1),AUD!$A:$K,11,TRUE)=0,J11401,IFERROR(VLOOKUP(QUOTIENT($D11402,1),EUR!$A:$B,2,TRUE),J11401)),
J11401)</f>
        <v>-0.38285999999999998</v>
      </c>
      <c r="K11402" s="92">
        <f>IF(MOD($D11402,1)&gt;(11+55/60)/24,
IF(VLOOKUP(QUOTIENT($D11402,1),AUD!$A:$K,11,TRUE)=0,K11401,IFERROR(VLOOKUP(QUOTIENT($D11402,1),JPY!$A:$B,2,TRUE),K11401)),
K11401)</f>
        <v>-4.0329999999999998E-2</v>
      </c>
      <c r="L11402" s="92">
        <f>IF(MOD($E11402,1)&gt;(11+55/60)/24,
IF(VLOOKUP(QUOTIENT($E11402,1),AUD!$A:$K,11,TRUE)=0,L11401,IFERROR(VLOOKUP(QUOTIENT($E11402,1),CAD!$A:$B,2,TRUE)*1,L11401)),
L11401)</f>
        <v>1.59</v>
      </c>
    </row>
    <row r="11403" spans="1:12">
      <c r="A11403" s="94">
        <v>43124.583333333336</v>
      </c>
      <c r="B11403" s="94">
        <f>A11403+Timezone!$C$2/24+VLOOKUP(A11403,Timezone!$K:$L,2,TRUE)/24</f>
        <v>43125.041666666664</v>
      </c>
      <c r="C11403" s="94">
        <f>$A11403+Timezone!$C$3/24+VLOOKUP($A11403,Timezone!$M:$N,2,TRUE)/24</f>
        <v>43125.125</v>
      </c>
      <c r="D11403" s="94">
        <f>$A11403+Timezone!$C$4/24+VLOOKUP($A11403,Timezone!$O:$P,2,TRUE)/24</f>
        <v>43124.583333333336</v>
      </c>
      <c r="E11403" s="94">
        <f>$A11403+Timezone!$C$5/24+VLOOKUP($A11403,Timezone!$Q:$R,2,TRUE)/24</f>
        <v>43124.375000000007</v>
      </c>
      <c r="F11403" s="92">
        <f>IF(MOD($B11403,1)&gt;10.5/24,
IF(VLOOKUP(QUOTIENT($B11403,1),AUD!$A:$K,11,TRUE)=0,F11402,VLOOKUP(QUOTIENT($B11403,1),AUD!$A:$K,11,TRUE)),
F11402)</f>
        <v>1.7849999999999999</v>
      </c>
      <c r="G11403" s="92">
        <f>IF(MOD($C11403,1)&gt;10.5/24,
IF(VLOOKUP(QUOTIENT($C11403,1),AUD!$A:$K,11,TRUE)=0,G11402,VLOOKUP(QUOTIENT($C11403,1),NZD!$A:$F,6,TRUE)),
G11402)</f>
        <v>1.88</v>
      </c>
      <c r="H11403" s="92">
        <f>IF(MOD($D11403,1)&gt;(11+55/60)/24,
IF(VLOOKUP(QUOTIENT($D11403,1),AUD!$A:$K,11,TRUE)=0,H11402,IFERROR(VLOOKUP(QUOTIENT($D11403,1),USD!$A:$B,2,TRUE),H11402)),
H11402)</f>
        <v>1.7524599999999999</v>
      </c>
      <c r="I11403" s="92">
        <f>IF(MOD($D11403,1)&gt;(11+55/60)/24,
IF(VLOOKUP(QUOTIENT($D11403,1),AUD!$A:$K,11,TRUE)=0,I11402,IFERROR(VLOOKUP(QUOTIENT($D11403,1),GBP!$A:$B,2,TRUE),I11402)),
I11402)</f>
        <v>0.52756000000000003</v>
      </c>
      <c r="J11403" s="92">
        <f>IF(MOD($D11403,1)&gt;(11+55/60)/24,
IF(VLOOKUP(QUOTIENT($D11403,1),AUD!$A:$K,11,TRUE)=0,J11402,IFERROR(VLOOKUP(QUOTIENT($D11403,1),EUR!$A:$B,2,TRUE),J11402)),
J11402)</f>
        <v>-0.38285999999999998</v>
      </c>
      <c r="K11403" s="92">
        <f>IF(MOD($D11403,1)&gt;(11+55/60)/24,
IF(VLOOKUP(QUOTIENT($D11403,1),AUD!$A:$K,11,TRUE)=0,K11402,IFERROR(VLOOKUP(QUOTIENT($D11403,1),JPY!$A:$B,2,TRUE),K11402)),
K11402)</f>
        <v>-4.0329999999999998E-2</v>
      </c>
      <c r="L11403" s="92">
        <f>IF(MOD($E11403,1)&gt;(11+55/60)/24,
IF(VLOOKUP(QUOTIENT($E11403,1),AUD!$A:$K,11,TRUE)=0,L11402,IFERROR(VLOOKUP(QUOTIENT($E11403,1),CAD!$A:$B,2,TRUE)*1,L11402)),
L11402)</f>
        <v>1.59</v>
      </c>
    </row>
    <row r="11404" spans="1:12">
      <c r="A11404" s="94">
        <v>43124.666666666664</v>
      </c>
      <c r="B11404" s="94">
        <f>A11404+Timezone!$C$2/24+VLOOKUP(A11404,Timezone!$K:$L,2,TRUE)/24</f>
        <v>43125.124999999993</v>
      </c>
      <c r="C11404" s="94">
        <f>$A11404+Timezone!$C$3/24+VLOOKUP($A11404,Timezone!$M:$N,2,TRUE)/24</f>
        <v>43125.208333333328</v>
      </c>
      <c r="D11404" s="94">
        <f>$A11404+Timezone!$C$4/24+VLOOKUP($A11404,Timezone!$O:$P,2,TRUE)/24</f>
        <v>43124.666666666664</v>
      </c>
      <c r="E11404" s="94">
        <f>$A11404+Timezone!$C$5/24+VLOOKUP($A11404,Timezone!$Q:$R,2,TRUE)/24</f>
        <v>43124.458333333336</v>
      </c>
      <c r="F11404" s="92">
        <f>IF(MOD($B11404,1)&gt;10.5/24,
IF(VLOOKUP(QUOTIENT($B11404,1),AUD!$A:$K,11,TRUE)=0,F11403,VLOOKUP(QUOTIENT($B11404,1),AUD!$A:$K,11,TRUE)),
F11403)</f>
        <v>1.7849999999999999</v>
      </c>
      <c r="G11404" s="92">
        <f>IF(MOD($C11404,1)&gt;10.5/24,
IF(VLOOKUP(QUOTIENT($C11404,1),AUD!$A:$K,11,TRUE)=0,G11403,VLOOKUP(QUOTIENT($C11404,1),NZD!$A:$F,6,TRUE)),
G11403)</f>
        <v>1.88</v>
      </c>
      <c r="H11404" s="92">
        <f>IF(MOD($D11404,1)&gt;(11+55/60)/24,
IF(VLOOKUP(QUOTIENT($D11404,1),AUD!$A:$K,11,TRUE)=0,H11403,IFERROR(VLOOKUP(QUOTIENT($D11404,1),USD!$A:$B,2,TRUE),H11403)),
H11403)</f>
        <v>1.7524599999999999</v>
      </c>
      <c r="I11404" s="92">
        <f>IF(MOD($D11404,1)&gt;(11+55/60)/24,
IF(VLOOKUP(QUOTIENT($D11404,1),AUD!$A:$K,11,TRUE)=0,I11403,IFERROR(VLOOKUP(QUOTIENT($D11404,1),GBP!$A:$B,2,TRUE),I11403)),
I11403)</f>
        <v>0.52756000000000003</v>
      </c>
      <c r="J11404" s="92">
        <f>IF(MOD($D11404,1)&gt;(11+55/60)/24,
IF(VLOOKUP(QUOTIENT($D11404,1),AUD!$A:$K,11,TRUE)=0,J11403,IFERROR(VLOOKUP(QUOTIENT($D11404,1),EUR!$A:$B,2,TRUE),J11403)),
J11403)</f>
        <v>-0.38285999999999998</v>
      </c>
      <c r="K11404" s="92">
        <f>IF(MOD($D11404,1)&gt;(11+55/60)/24,
IF(VLOOKUP(QUOTIENT($D11404,1),AUD!$A:$K,11,TRUE)=0,K11403,IFERROR(VLOOKUP(QUOTIENT($D11404,1),JPY!$A:$B,2,TRUE),K11403)),
K11403)</f>
        <v>-4.0329999999999998E-2</v>
      </c>
      <c r="L11404" s="92">
        <f>IF(MOD($E11404,1)&gt;(11+55/60)/24,
IF(VLOOKUP(QUOTIENT($E11404,1),AUD!$A:$K,11,TRUE)=0,L11403,IFERROR(VLOOKUP(QUOTIENT($E11404,1),CAD!$A:$B,2,TRUE)*1,L11403)),
L11403)</f>
        <v>1.59</v>
      </c>
    </row>
    <row r="11405" spans="1:12">
      <c r="A11405" s="94">
        <v>43124.75</v>
      </c>
      <c r="B11405" s="94">
        <f>A11405+Timezone!$C$2/24+VLOOKUP(A11405,Timezone!$K:$L,2,TRUE)/24</f>
        <v>43125.208333333328</v>
      </c>
      <c r="C11405" s="94">
        <f>$A11405+Timezone!$C$3/24+VLOOKUP($A11405,Timezone!$M:$N,2,TRUE)/24</f>
        <v>43125.291666666664</v>
      </c>
      <c r="D11405" s="94">
        <f>$A11405+Timezone!$C$4/24+VLOOKUP($A11405,Timezone!$O:$P,2,TRUE)/24</f>
        <v>43124.75</v>
      </c>
      <c r="E11405" s="94">
        <f>$A11405+Timezone!$C$5/24+VLOOKUP($A11405,Timezone!$Q:$R,2,TRUE)/24</f>
        <v>43124.541666666672</v>
      </c>
      <c r="F11405" s="92">
        <f>IF(MOD($B11405,1)&gt;10.5/24,
IF(VLOOKUP(QUOTIENT($B11405,1),AUD!$A:$K,11,TRUE)=0,F11404,VLOOKUP(QUOTIENT($B11405,1),AUD!$A:$K,11,TRUE)),
F11404)</f>
        <v>1.7849999999999999</v>
      </c>
      <c r="G11405" s="92">
        <f>IF(MOD($C11405,1)&gt;10.5/24,
IF(VLOOKUP(QUOTIENT($C11405,1),AUD!$A:$K,11,TRUE)=0,G11404,VLOOKUP(QUOTIENT($C11405,1),NZD!$A:$F,6,TRUE)),
G11404)</f>
        <v>1.88</v>
      </c>
      <c r="H11405" s="92">
        <f>IF(MOD($D11405,1)&gt;(11+55/60)/24,
IF(VLOOKUP(QUOTIENT($D11405,1),AUD!$A:$K,11,TRUE)=0,H11404,IFERROR(VLOOKUP(QUOTIENT($D11405,1),USD!$A:$B,2,TRUE),H11404)),
H11404)</f>
        <v>1.7524599999999999</v>
      </c>
      <c r="I11405" s="92">
        <f>IF(MOD($D11405,1)&gt;(11+55/60)/24,
IF(VLOOKUP(QUOTIENT($D11405,1),AUD!$A:$K,11,TRUE)=0,I11404,IFERROR(VLOOKUP(QUOTIENT($D11405,1),GBP!$A:$B,2,TRUE),I11404)),
I11404)</f>
        <v>0.52756000000000003</v>
      </c>
      <c r="J11405" s="92">
        <f>IF(MOD($D11405,1)&gt;(11+55/60)/24,
IF(VLOOKUP(QUOTIENT($D11405,1),AUD!$A:$K,11,TRUE)=0,J11404,IFERROR(VLOOKUP(QUOTIENT($D11405,1),EUR!$A:$B,2,TRUE),J11404)),
J11404)</f>
        <v>-0.38285999999999998</v>
      </c>
      <c r="K11405" s="92">
        <f>IF(MOD($D11405,1)&gt;(11+55/60)/24,
IF(VLOOKUP(QUOTIENT($D11405,1),AUD!$A:$K,11,TRUE)=0,K11404,IFERROR(VLOOKUP(QUOTIENT($D11405,1),JPY!$A:$B,2,TRUE),K11404)),
K11404)</f>
        <v>-4.0329999999999998E-2</v>
      </c>
      <c r="L11405" s="92">
        <f>IF(MOD($E11405,1)&gt;(11+55/60)/24,
IF(VLOOKUP(QUOTIENT($E11405,1),AUD!$A:$K,11,TRUE)=0,L11404,IFERROR(VLOOKUP(QUOTIENT($E11405,1),CAD!$A:$B,2,TRUE)*1,L11404)),
L11404)</f>
        <v>1.6</v>
      </c>
    </row>
    <row r="11406" spans="1:12">
      <c r="A11406" s="94">
        <v>43124.833333333336</v>
      </c>
      <c r="B11406" s="94">
        <f>A11406+Timezone!$C$2/24+VLOOKUP(A11406,Timezone!$K:$L,2,TRUE)/24</f>
        <v>43125.291666666664</v>
      </c>
      <c r="C11406" s="94">
        <f>$A11406+Timezone!$C$3/24+VLOOKUP($A11406,Timezone!$M:$N,2,TRUE)/24</f>
        <v>43125.375</v>
      </c>
      <c r="D11406" s="94">
        <f>$A11406+Timezone!$C$4/24+VLOOKUP($A11406,Timezone!$O:$P,2,TRUE)/24</f>
        <v>43124.833333333336</v>
      </c>
      <c r="E11406" s="94">
        <f>$A11406+Timezone!$C$5/24+VLOOKUP($A11406,Timezone!$Q:$R,2,TRUE)/24</f>
        <v>43124.625000000007</v>
      </c>
      <c r="F11406" s="92">
        <f>IF(MOD($B11406,1)&gt;10.5/24,
IF(VLOOKUP(QUOTIENT($B11406,1),AUD!$A:$K,11,TRUE)=0,F11405,VLOOKUP(QUOTIENT($B11406,1),AUD!$A:$K,11,TRUE)),
F11405)</f>
        <v>1.7849999999999999</v>
      </c>
      <c r="G11406" s="92">
        <f>IF(MOD($C11406,1)&gt;10.5/24,
IF(VLOOKUP(QUOTIENT($C11406,1),AUD!$A:$K,11,TRUE)=0,G11405,VLOOKUP(QUOTIENT($C11406,1),NZD!$A:$F,6,TRUE)),
G11405)</f>
        <v>1.88</v>
      </c>
      <c r="H11406" s="92">
        <f>IF(MOD($D11406,1)&gt;(11+55/60)/24,
IF(VLOOKUP(QUOTIENT($D11406,1),AUD!$A:$K,11,TRUE)=0,H11405,IFERROR(VLOOKUP(QUOTIENT($D11406,1),USD!$A:$B,2,TRUE),H11405)),
H11405)</f>
        <v>1.7524599999999999</v>
      </c>
      <c r="I11406" s="92">
        <f>IF(MOD($D11406,1)&gt;(11+55/60)/24,
IF(VLOOKUP(QUOTIENT($D11406,1),AUD!$A:$K,11,TRUE)=0,I11405,IFERROR(VLOOKUP(QUOTIENT($D11406,1),GBP!$A:$B,2,TRUE),I11405)),
I11405)</f>
        <v>0.52756000000000003</v>
      </c>
      <c r="J11406" s="92">
        <f>IF(MOD($D11406,1)&gt;(11+55/60)/24,
IF(VLOOKUP(QUOTIENT($D11406,1),AUD!$A:$K,11,TRUE)=0,J11405,IFERROR(VLOOKUP(QUOTIENT($D11406,1),EUR!$A:$B,2,TRUE),J11405)),
J11405)</f>
        <v>-0.38285999999999998</v>
      </c>
      <c r="K11406" s="92">
        <f>IF(MOD($D11406,1)&gt;(11+55/60)/24,
IF(VLOOKUP(QUOTIENT($D11406,1),AUD!$A:$K,11,TRUE)=0,K11405,IFERROR(VLOOKUP(QUOTIENT($D11406,1),JPY!$A:$B,2,TRUE),K11405)),
K11405)</f>
        <v>-4.0329999999999998E-2</v>
      </c>
      <c r="L11406" s="92">
        <f>IF(MOD($E11406,1)&gt;(11+55/60)/24,
IF(VLOOKUP(QUOTIENT($E11406,1),AUD!$A:$K,11,TRUE)=0,L11405,IFERROR(VLOOKUP(QUOTIENT($E11406,1),CAD!$A:$B,2,TRUE)*1,L11405)),
L11405)</f>
        <v>1.6</v>
      </c>
    </row>
    <row r="11407" spans="1:12">
      <c r="A11407" s="94">
        <v>43124.916666666664</v>
      </c>
      <c r="B11407" s="94">
        <f>A11407+Timezone!$C$2/24+VLOOKUP(A11407,Timezone!$K:$L,2,TRUE)/24</f>
        <v>43125.374999999993</v>
      </c>
      <c r="C11407" s="94">
        <f>$A11407+Timezone!$C$3/24+VLOOKUP($A11407,Timezone!$M:$N,2,TRUE)/24</f>
        <v>43125.458333333328</v>
      </c>
      <c r="D11407" s="94">
        <f>$A11407+Timezone!$C$4/24+VLOOKUP($A11407,Timezone!$O:$P,2,TRUE)/24</f>
        <v>43124.916666666664</v>
      </c>
      <c r="E11407" s="94">
        <f>$A11407+Timezone!$C$5/24+VLOOKUP($A11407,Timezone!$Q:$R,2,TRUE)/24</f>
        <v>43124.708333333336</v>
      </c>
      <c r="F11407" s="92">
        <f>IF(MOD($B11407,1)&gt;10.5/24,
IF(VLOOKUP(QUOTIENT($B11407,1),AUD!$A:$K,11,TRUE)=0,F11406,VLOOKUP(QUOTIENT($B11407,1),AUD!$A:$K,11,TRUE)),
F11406)</f>
        <v>1.7849999999999999</v>
      </c>
      <c r="G11407" s="92">
        <f>IF(MOD($C11407,1)&gt;10.5/24,
IF(VLOOKUP(QUOTIENT($C11407,1),AUD!$A:$K,11,TRUE)=0,G11406,VLOOKUP(QUOTIENT($C11407,1),NZD!$A:$F,6,TRUE)),
G11406)</f>
        <v>1.88</v>
      </c>
      <c r="H11407" s="92">
        <f>IF(MOD($D11407,1)&gt;(11+55/60)/24,
IF(VLOOKUP(QUOTIENT($D11407,1),AUD!$A:$K,11,TRUE)=0,H11406,IFERROR(VLOOKUP(QUOTIENT($D11407,1),USD!$A:$B,2,TRUE),H11406)),
H11406)</f>
        <v>1.7524599999999999</v>
      </c>
      <c r="I11407" s="92">
        <f>IF(MOD($D11407,1)&gt;(11+55/60)/24,
IF(VLOOKUP(QUOTIENT($D11407,1),AUD!$A:$K,11,TRUE)=0,I11406,IFERROR(VLOOKUP(QUOTIENT($D11407,1),GBP!$A:$B,2,TRUE),I11406)),
I11406)</f>
        <v>0.52756000000000003</v>
      </c>
      <c r="J11407" s="92">
        <f>IF(MOD($D11407,1)&gt;(11+55/60)/24,
IF(VLOOKUP(QUOTIENT($D11407,1),AUD!$A:$K,11,TRUE)=0,J11406,IFERROR(VLOOKUP(QUOTIENT($D11407,1),EUR!$A:$B,2,TRUE),J11406)),
J11406)</f>
        <v>-0.38285999999999998</v>
      </c>
      <c r="K11407" s="92">
        <f>IF(MOD($D11407,1)&gt;(11+55/60)/24,
IF(VLOOKUP(QUOTIENT($D11407,1),AUD!$A:$K,11,TRUE)=0,K11406,IFERROR(VLOOKUP(QUOTIENT($D11407,1),JPY!$A:$B,2,TRUE),K11406)),
K11406)</f>
        <v>-4.0329999999999998E-2</v>
      </c>
      <c r="L11407" s="92">
        <f>IF(MOD($E11407,1)&gt;(11+55/60)/24,
IF(VLOOKUP(QUOTIENT($E11407,1),AUD!$A:$K,11,TRUE)=0,L11406,IFERROR(VLOOKUP(QUOTIENT($E11407,1),CAD!$A:$B,2,TRUE)*1,L11406)),
L11406)</f>
        <v>1.6</v>
      </c>
    </row>
    <row r="11408" spans="1:12">
      <c r="A11408" s="94">
        <v>43125</v>
      </c>
      <c r="B11408" s="94">
        <f>A11408+Timezone!$C$2/24+VLOOKUP(A11408,Timezone!$K:$L,2,TRUE)/24</f>
        <v>43125.458333333328</v>
      </c>
      <c r="C11408" s="94">
        <f>$A11408+Timezone!$C$3/24+VLOOKUP($A11408,Timezone!$M:$N,2,TRUE)/24</f>
        <v>43125.541666666664</v>
      </c>
      <c r="D11408" s="94">
        <f>$A11408+Timezone!$C$4/24+VLOOKUP($A11408,Timezone!$O:$P,2,TRUE)/24</f>
        <v>43125</v>
      </c>
      <c r="E11408" s="94">
        <f>$A11408+Timezone!$C$5/24+VLOOKUP($A11408,Timezone!$Q:$R,2,TRUE)/24</f>
        <v>43124.791666666672</v>
      </c>
      <c r="F11408" s="92">
        <f>IF(MOD($B11408,1)&gt;10.5/24,
IF(VLOOKUP(QUOTIENT($B11408,1),AUD!$A:$K,11,TRUE)=0,F11407,VLOOKUP(QUOTIENT($B11408,1),AUD!$A:$K,11,TRUE)),
F11407)</f>
        <v>1.7849999999999999</v>
      </c>
      <c r="G11408" s="92">
        <f>IF(MOD($C11408,1)&gt;10.5/24,
IF(VLOOKUP(QUOTIENT($C11408,1),AUD!$A:$K,11,TRUE)=0,G11407,VLOOKUP(QUOTIENT($C11408,1),NZD!$A:$F,6,TRUE)),
G11407)</f>
        <v>1.88</v>
      </c>
      <c r="H11408" s="92">
        <f>IF(MOD($D11408,1)&gt;(11+55/60)/24,
IF(VLOOKUP(QUOTIENT($D11408,1),AUD!$A:$K,11,TRUE)=0,H11407,IFERROR(VLOOKUP(QUOTIENT($D11408,1),USD!$A:$B,2,TRUE),H11407)),
H11407)</f>
        <v>1.7524599999999999</v>
      </c>
      <c r="I11408" s="92">
        <f>IF(MOD($D11408,1)&gt;(11+55/60)/24,
IF(VLOOKUP(QUOTIENT($D11408,1),AUD!$A:$K,11,TRUE)=0,I11407,IFERROR(VLOOKUP(QUOTIENT($D11408,1),GBP!$A:$B,2,TRUE),I11407)),
I11407)</f>
        <v>0.52756000000000003</v>
      </c>
      <c r="J11408" s="92">
        <f>IF(MOD($D11408,1)&gt;(11+55/60)/24,
IF(VLOOKUP(QUOTIENT($D11408,1),AUD!$A:$K,11,TRUE)=0,J11407,IFERROR(VLOOKUP(QUOTIENT($D11408,1),EUR!$A:$B,2,TRUE),J11407)),
J11407)</f>
        <v>-0.38285999999999998</v>
      </c>
      <c r="K11408" s="92">
        <f>IF(MOD($D11408,1)&gt;(11+55/60)/24,
IF(VLOOKUP(QUOTIENT($D11408,1),AUD!$A:$K,11,TRUE)=0,K11407,IFERROR(VLOOKUP(QUOTIENT($D11408,1),JPY!$A:$B,2,TRUE),K11407)),
K11407)</f>
        <v>-4.0329999999999998E-2</v>
      </c>
      <c r="L11408" s="92">
        <f>IF(MOD($E11408,1)&gt;(11+55/60)/24,
IF(VLOOKUP(QUOTIENT($E11408,1),AUD!$A:$K,11,TRUE)=0,L11407,IFERROR(VLOOKUP(QUOTIENT($E11408,1),CAD!$A:$B,2,TRUE)*1,L11407)),
L11407)</f>
        <v>1.6</v>
      </c>
    </row>
    <row r="11409" spans="1:12">
      <c r="A11409" s="94">
        <v>43125.083333333336</v>
      </c>
      <c r="B11409" s="94">
        <f>A11409+Timezone!$C$2/24+VLOOKUP(A11409,Timezone!$K:$L,2,TRUE)/24</f>
        <v>43125.541666666664</v>
      </c>
      <c r="C11409" s="94">
        <f>$A11409+Timezone!$C$3/24+VLOOKUP($A11409,Timezone!$M:$N,2,TRUE)/24</f>
        <v>43125.625</v>
      </c>
      <c r="D11409" s="94">
        <f>$A11409+Timezone!$C$4/24+VLOOKUP($A11409,Timezone!$O:$P,2,TRUE)/24</f>
        <v>43125.083333333336</v>
      </c>
      <c r="E11409" s="94">
        <f>$A11409+Timezone!$C$5/24+VLOOKUP($A11409,Timezone!$Q:$R,2,TRUE)/24</f>
        <v>43124.875000000007</v>
      </c>
      <c r="F11409" s="92">
        <f>IF(MOD($B11409,1)&gt;10.5/24,
IF(VLOOKUP(QUOTIENT($B11409,1),AUD!$A:$K,11,TRUE)=0,F11408,VLOOKUP(QUOTIENT($B11409,1),AUD!$A:$K,11,TRUE)),
F11408)</f>
        <v>1.7849999999999999</v>
      </c>
      <c r="G11409" s="92">
        <f>IF(MOD($C11409,1)&gt;10.5/24,
IF(VLOOKUP(QUOTIENT($C11409,1),AUD!$A:$K,11,TRUE)=0,G11408,VLOOKUP(QUOTIENT($C11409,1),NZD!$A:$F,6,TRUE)),
G11408)</f>
        <v>1.88</v>
      </c>
      <c r="H11409" s="92">
        <f>IF(MOD($D11409,1)&gt;(11+55/60)/24,
IF(VLOOKUP(QUOTIENT($D11409,1),AUD!$A:$K,11,TRUE)=0,H11408,IFERROR(VLOOKUP(QUOTIENT($D11409,1),USD!$A:$B,2,TRUE),H11408)),
H11408)</f>
        <v>1.7524599999999999</v>
      </c>
      <c r="I11409" s="92">
        <f>IF(MOD($D11409,1)&gt;(11+55/60)/24,
IF(VLOOKUP(QUOTIENT($D11409,1),AUD!$A:$K,11,TRUE)=0,I11408,IFERROR(VLOOKUP(QUOTIENT($D11409,1),GBP!$A:$B,2,TRUE),I11408)),
I11408)</f>
        <v>0.52756000000000003</v>
      </c>
      <c r="J11409" s="92">
        <f>IF(MOD($D11409,1)&gt;(11+55/60)/24,
IF(VLOOKUP(QUOTIENT($D11409,1),AUD!$A:$K,11,TRUE)=0,J11408,IFERROR(VLOOKUP(QUOTIENT($D11409,1),EUR!$A:$B,2,TRUE),J11408)),
J11408)</f>
        <v>-0.38285999999999998</v>
      </c>
      <c r="K11409" s="92">
        <f>IF(MOD($D11409,1)&gt;(11+55/60)/24,
IF(VLOOKUP(QUOTIENT($D11409,1),AUD!$A:$K,11,TRUE)=0,K11408,IFERROR(VLOOKUP(QUOTIENT($D11409,1),JPY!$A:$B,2,TRUE),K11408)),
K11408)</f>
        <v>-4.0329999999999998E-2</v>
      </c>
      <c r="L11409" s="92">
        <f>IF(MOD($E11409,1)&gt;(11+55/60)/24,
IF(VLOOKUP(QUOTIENT($E11409,1),AUD!$A:$K,11,TRUE)=0,L11408,IFERROR(VLOOKUP(QUOTIENT($E11409,1),CAD!$A:$B,2,TRUE)*1,L11408)),
L11408)</f>
        <v>1.6</v>
      </c>
    </row>
    <row r="11410" spans="1:12">
      <c r="A11410" s="94">
        <v>43125.166666666664</v>
      </c>
      <c r="B11410" s="94">
        <f>A11410+Timezone!$C$2/24+VLOOKUP(A11410,Timezone!$K:$L,2,TRUE)/24</f>
        <v>43125.624999999993</v>
      </c>
      <c r="C11410" s="94">
        <f>$A11410+Timezone!$C$3/24+VLOOKUP($A11410,Timezone!$M:$N,2,TRUE)/24</f>
        <v>43125.708333333328</v>
      </c>
      <c r="D11410" s="94">
        <f>$A11410+Timezone!$C$4/24+VLOOKUP($A11410,Timezone!$O:$P,2,TRUE)/24</f>
        <v>43125.166666666664</v>
      </c>
      <c r="E11410" s="94">
        <f>$A11410+Timezone!$C$5/24+VLOOKUP($A11410,Timezone!$Q:$R,2,TRUE)/24</f>
        <v>43124.958333333336</v>
      </c>
      <c r="F11410" s="92">
        <f>IF(MOD($B11410,1)&gt;10.5/24,
IF(VLOOKUP(QUOTIENT($B11410,1),AUD!$A:$K,11,TRUE)=0,F11409,VLOOKUP(QUOTIENT($B11410,1),AUD!$A:$K,11,TRUE)),
F11409)</f>
        <v>1.7849999999999999</v>
      </c>
      <c r="G11410" s="92">
        <f>IF(MOD($C11410,1)&gt;10.5/24,
IF(VLOOKUP(QUOTIENT($C11410,1),AUD!$A:$K,11,TRUE)=0,G11409,VLOOKUP(QUOTIENT($C11410,1),NZD!$A:$F,6,TRUE)),
G11409)</f>
        <v>1.88</v>
      </c>
      <c r="H11410" s="92">
        <f>IF(MOD($D11410,1)&gt;(11+55/60)/24,
IF(VLOOKUP(QUOTIENT($D11410,1),AUD!$A:$K,11,TRUE)=0,H11409,IFERROR(VLOOKUP(QUOTIENT($D11410,1),USD!$A:$B,2,TRUE),H11409)),
H11409)</f>
        <v>1.7524599999999999</v>
      </c>
      <c r="I11410" s="92">
        <f>IF(MOD($D11410,1)&gt;(11+55/60)/24,
IF(VLOOKUP(QUOTIENT($D11410,1),AUD!$A:$K,11,TRUE)=0,I11409,IFERROR(VLOOKUP(QUOTIENT($D11410,1),GBP!$A:$B,2,TRUE),I11409)),
I11409)</f>
        <v>0.52756000000000003</v>
      </c>
      <c r="J11410" s="92">
        <f>IF(MOD($D11410,1)&gt;(11+55/60)/24,
IF(VLOOKUP(QUOTIENT($D11410,1),AUD!$A:$K,11,TRUE)=0,J11409,IFERROR(VLOOKUP(QUOTIENT($D11410,1),EUR!$A:$B,2,TRUE),J11409)),
J11409)</f>
        <v>-0.38285999999999998</v>
      </c>
      <c r="K11410" s="92">
        <f>IF(MOD($D11410,1)&gt;(11+55/60)/24,
IF(VLOOKUP(QUOTIENT($D11410,1),AUD!$A:$K,11,TRUE)=0,K11409,IFERROR(VLOOKUP(QUOTIENT($D11410,1),JPY!$A:$B,2,TRUE),K11409)),
K11409)</f>
        <v>-4.0329999999999998E-2</v>
      </c>
      <c r="L11410" s="92">
        <f>IF(MOD($E11410,1)&gt;(11+55/60)/24,
IF(VLOOKUP(QUOTIENT($E11410,1),AUD!$A:$K,11,TRUE)=0,L11409,IFERROR(VLOOKUP(QUOTIENT($E11410,1),CAD!$A:$B,2,TRUE)*1,L11409)),
L11409)</f>
        <v>1.6</v>
      </c>
    </row>
    <row r="11411" spans="1:12">
      <c r="A11411" s="94">
        <v>43125.25</v>
      </c>
      <c r="B11411" s="94">
        <f>A11411+Timezone!$C$2/24+VLOOKUP(A11411,Timezone!$K:$L,2,TRUE)/24</f>
        <v>43125.708333333328</v>
      </c>
      <c r="C11411" s="94">
        <f>$A11411+Timezone!$C$3/24+VLOOKUP($A11411,Timezone!$M:$N,2,TRUE)/24</f>
        <v>43125.791666666664</v>
      </c>
      <c r="D11411" s="94">
        <f>$A11411+Timezone!$C$4/24+VLOOKUP($A11411,Timezone!$O:$P,2,TRUE)/24</f>
        <v>43125.25</v>
      </c>
      <c r="E11411" s="94">
        <f>$A11411+Timezone!$C$5/24+VLOOKUP($A11411,Timezone!$Q:$R,2,TRUE)/24</f>
        <v>43125.041666666672</v>
      </c>
      <c r="F11411" s="92">
        <f>IF(MOD($B11411,1)&gt;10.5/24,
IF(VLOOKUP(QUOTIENT($B11411,1),AUD!$A:$K,11,TRUE)=0,F11410,VLOOKUP(QUOTIENT($B11411,1),AUD!$A:$K,11,TRUE)),
F11410)</f>
        <v>1.7849999999999999</v>
      </c>
      <c r="G11411" s="92">
        <f>IF(MOD($C11411,1)&gt;10.5/24,
IF(VLOOKUP(QUOTIENT($C11411,1),AUD!$A:$K,11,TRUE)=0,G11410,VLOOKUP(QUOTIENT($C11411,1),NZD!$A:$F,6,TRUE)),
G11410)</f>
        <v>1.88</v>
      </c>
      <c r="H11411" s="92">
        <f>IF(MOD($D11411,1)&gt;(11+55/60)/24,
IF(VLOOKUP(QUOTIENT($D11411,1),AUD!$A:$K,11,TRUE)=0,H11410,IFERROR(VLOOKUP(QUOTIENT($D11411,1),USD!$A:$B,2,TRUE),H11410)),
H11410)</f>
        <v>1.7524599999999999</v>
      </c>
      <c r="I11411" s="92">
        <f>IF(MOD($D11411,1)&gt;(11+55/60)/24,
IF(VLOOKUP(QUOTIENT($D11411,1),AUD!$A:$K,11,TRUE)=0,I11410,IFERROR(VLOOKUP(QUOTIENT($D11411,1),GBP!$A:$B,2,TRUE),I11410)),
I11410)</f>
        <v>0.52756000000000003</v>
      </c>
      <c r="J11411" s="92">
        <f>IF(MOD($D11411,1)&gt;(11+55/60)/24,
IF(VLOOKUP(QUOTIENT($D11411,1),AUD!$A:$K,11,TRUE)=0,J11410,IFERROR(VLOOKUP(QUOTIENT($D11411,1),EUR!$A:$B,2,TRUE),J11410)),
J11410)</f>
        <v>-0.38285999999999998</v>
      </c>
      <c r="K11411" s="92">
        <f>IF(MOD($D11411,1)&gt;(11+55/60)/24,
IF(VLOOKUP(QUOTIENT($D11411,1),AUD!$A:$K,11,TRUE)=0,K11410,IFERROR(VLOOKUP(QUOTIENT($D11411,1),JPY!$A:$B,2,TRUE),K11410)),
K11410)</f>
        <v>-4.0329999999999998E-2</v>
      </c>
      <c r="L11411" s="92">
        <f>IF(MOD($E11411,1)&gt;(11+55/60)/24,
IF(VLOOKUP(QUOTIENT($E11411,1),AUD!$A:$K,11,TRUE)=0,L11410,IFERROR(VLOOKUP(QUOTIENT($E11411,1),CAD!$A:$B,2,TRUE)*1,L11410)),
L11410)</f>
        <v>1.6</v>
      </c>
    </row>
    <row r="11412" spans="1:12">
      <c r="A11412" s="94">
        <v>43125.333333333336</v>
      </c>
      <c r="B11412" s="94">
        <f>A11412+Timezone!$C$2/24+VLOOKUP(A11412,Timezone!$K:$L,2,TRUE)/24</f>
        <v>43125.791666666664</v>
      </c>
      <c r="C11412" s="94">
        <f>$A11412+Timezone!$C$3/24+VLOOKUP($A11412,Timezone!$M:$N,2,TRUE)/24</f>
        <v>43125.875</v>
      </c>
      <c r="D11412" s="94">
        <f>$A11412+Timezone!$C$4/24+VLOOKUP($A11412,Timezone!$O:$P,2,TRUE)/24</f>
        <v>43125.333333333336</v>
      </c>
      <c r="E11412" s="94">
        <f>$A11412+Timezone!$C$5/24+VLOOKUP($A11412,Timezone!$Q:$R,2,TRUE)/24</f>
        <v>43125.125000000007</v>
      </c>
      <c r="F11412" s="92">
        <f>IF(MOD($B11412,1)&gt;10.5/24,
IF(VLOOKUP(QUOTIENT($B11412,1),AUD!$A:$K,11,TRUE)=0,F11411,VLOOKUP(QUOTIENT($B11412,1),AUD!$A:$K,11,TRUE)),
F11411)</f>
        <v>1.7849999999999999</v>
      </c>
      <c r="G11412" s="92">
        <f>IF(MOD($C11412,1)&gt;10.5/24,
IF(VLOOKUP(QUOTIENT($C11412,1),AUD!$A:$K,11,TRUE)=0,G11411,VLOOKUP(QUOTIENT($C11412,1),NZD!$A:$F,6,TRUE)),
G11411)</f>
        <v>1.88</v>
      </c>
      <c r="H11412" s="92">
        <f>IF(MOD($D11412,1)&gt;(11+55/60)/24,
IF(VLOOKUP(QUOTIENT($D11412,1),AUD!$A:$K,11,TRUE)=0,H11411,IFERROR(VLOOKUP(QUOTIENT($D11412,1),USD!$A:$B,2,TRUE),H11411)),
H11411)</f>
        <v>1.7524599999999999</v>
      </c>
      <c r="I11412" s="92">
        <f>IF(MOD($D11412,1)&gt;(11+55/60)/24,
IF(VLOOKUP(QUOTIENT($D11412,1),AUD!$A:$K,11,TRUE)=0,I11411,IFERROR(VLOOKUP(QUOTIENT($D11412,1),GBP!$A:$B,2,TRUE),I11411)),
I11411)</f>
        <v>0.52756000000000003</v>
      </c>
      <c r="J11412" s="92">
        <f>IF(MOD($D11412,1)&gt;(11+55/60)/24,
IF(VLOOKUP(QUOTIENT($D11412,1),AUD!$A:$K,11,TRUE)=0,J11411,IFERROR(VLOOKUP(QUOTIENT($D11412,1),EUR!$A:$B,2,TRUE),J11411)),
J11411)</f>
        <v>-0.38285999999999998</v>
      </c>
      <c r="K11412" s="92">
        <f>IF(MOD($D11412,1)&gt;(11+55/60)/24,
IF(VLOOKUP(QUOTIENT($D11412,1),AUD!$A:$K,11,TRUE)=0,K11411,IFERROR(VLOOKUP(QUOTIENT($D11412,1),JPY!$A:$B,2,TRUE),K11411)),
K11411)</f>
        <v>-4.0329999999999998E-2</v>
      </c>
      <c r="L11412" s="92">
        <f>IF(MOD($E11412,1)&gt;(11+55/60)/24,
IF(VLOOKUP(QUOTIENT($E11412,1),AUD!$A:$K,11,TRUE)=0,L11411,IFERROR(VLOOKUP(QUOTIENT($E11412,1),CAD!$A:$B,2,TRUE)*1,L11411)),
L11411)</f>
        <v>1.6</v>
      </c>
    </row>
    <row r="11413" spans="1:12">
      <c r="A11413" s="94">
        <v>43125.416666666664</v>
      </c>
      <c r="B11413" s="94">
        <f>A11413+Timezone!$C$2/24+VLOOKUP(A11413,Timezone!$K:$L,2,TRUE)/24</f>
        <v>43125.874999999993</v>
      </c>
      <c r="C11413" s="94">
        <f>$A11413+Timezone!$C$3/24+VLOOKUP($A11413,Timezone!$M:$N,2,TRUE)/24</f>
        <v>43125.958333333328</v>
      </c>
      <c r="D11413" s="94">
        <f>$A11413+Timezone!$C$4/24+VLOOKUP($A11413,Timezone!$O:$P,2,TRUE)/24</f>
        <v>43125.416666666664</v>
      </c>
      <c r="E11413" s="94">
        <f>$A11413+Timezone!$C$5/24+VLOOKUP($A11413,Timezone!$Q:$R,2,TRUE)/24</f>
        <v>43125.208333333336</v>
      </c>
      <c r="F11413" s="92">
        <f>IF(MOD($B11413,1)&gt;10.5/24,
IF(VLOOKUP(QUOTIENT($B11413,1),AUD!$A:$K,11,TRUE)=0,F11412,VLOOKUP(QUOTIENT($B11413,1),AUD!$A:$K,11,TRUE)),
F11412)</f>
        <v>1.7849999999999999</v>
      </c>
      <c r="G11413" s="92">
        <f>IF(MOD($C11413,1)&gt;10.5/24,
IF(VLOOKUP(QUOTIENT($C11413,1),AUD!$A:$K,11,TRUE)=0,G11412,VLOOKUP(QUOTIENT($C11413,1),NZD!$A:$F,6,TRUE)),
G11412)</f>
        <v>1.88</v>
      </c>
      <c r="H11413" s="92">
        <f>IF(MOD($D11413,1)&gt;(11+55/60)/24,
IF(VLOOKUP(QUOTIENT($D11413,1),AUD!$A:$K,11,TRUE)=0,H11412,IFERROR(VLOOKUP(QUOTIENT($D11413,1),USD!$A:$B,2,TRUE),H11412)),
H11412)</f>
        <v>1.7524599999999999</v>
      </c>
      <c r="I11413" s="92">
        <f>IF(MOD($D11413,1)&gt;(11+55/60)/24,
IF(VLOOKUP(QUOTIENT($D11413,1),AUD!$A:$K,11,TRUE)=0,I11412,IFERROR(VLOOKUP(QUOTIENT($D11413,1),GBP!$A:$B,2,TRUE),I11412)),
I11412)</f>
        <v>0.52756000000000003</v>
      </c>
      <c r="J11413" s="92">
        <f>IF(MOD($D11413,1)&gt;(11+55/60)/24,
IF(VLOOKUP(QUOTIENT($D11413,1),AUD!$A:$K,11,TRUE)=0,J11412,IFERROR(VLOOKUP(QUOTIENT($D11413,1),EUR!$A:$B,2,TRUE),J11412)),
J11412)</f>
        <v>-0.38285999999999998</v>
      </c>
      <c r="K11413" s="92">
        <f>IF(MOD($D11413,1)&gt;(11+55/60)/24,
IF(VLOOKUP(QUOTIENT($D11413,1),AUD!$A:$K,11,TRUE)=0,K11412,IFERROR(VLOOKUP(QUOTIENT($D11413,1),JPY!$A:$B,2,TRUE),K11412)),
K11412)</f>
        <v>-4.0329999999999998E-2</v>
      </c>
      <c r="L11413" s="92">
        <f>IF(MOD($E11413,1)&gt;(11+55/60)/24,
IF(VLOOKUP(QUOTIENT($E11413,1),AUD!$A:$K,11,TRUE)=0,L11412,IFERROR(VLOOKUP(QUOTIENT($E11413,1),CAD!$A:$B,2,TRUE)*1,L11412)),
L11412)</f>
        <v>1.6</v>
      </c>
    </row>
    <row r="11414" spans="1:12">
      <c r="A11414" s="94">
        <v>43125.5</v>
      </c>
      <c r="B11414" s="94">
        <f>A11414+Timezone!$C$2/24+VLOOKUP(A11414,Timezone!$K:$L,2,TRUE)/24</f>
        <v>43125.958333333328</v>
      </c>
      <c r="C11414" s="94">
        <f>$A11414+Timezone!$C$3/24+VLOOKUP($A11414,Timezone!$M:$N,2,TRUE)/24</f>
        <v>43126.041666666664</v>
      </c>
      <c r="D11414" s="94">
        <f>$A11414+Timezone!$C$4/24+VLOOKUP($A11414,Timezone!$O:$P,2,TRUE)/24</f>
        <v>43125.5</v>
      </c>
      <c r="E11414" s="94">
        <f>$A11414+Timezone!$C$5/24+VLOOKUP($A11414,Timezone!$Q:$R,2,TRUE)/24</f>
        <v>43125.291666666672</v>
      </c>
      <c r="F11414" s="92">
        <f>IF(MOD($B11414,1)&gt;10.5/24,
IF(VLOOKUP(QUOTIENT($B11414,1),AUD!$A:$K,11,TRUE)=0,F11413,VLOOKUP(QUOTIENT($B11414,1),AUD!$A:$K,11,TRUE)),
F11413)</f>
        <v>1.7849999999999999</v>
      </c>
      <c r="G11414" s="92">
        <f>IF(MOD($C11414,1)&gt;10.5/24,
IF(VLOOKUP(QUOTIENT($C11414,1),AUD!$A:$K,11,TRUE)=0,G11413,VLOOKUP(QUOTIENT($C11414,1),NZD!$A:$F,6,TRUE)),
G11413)</f>
        <v>1.88</v>
      </c>
      <c r="H11414" s="92">
        <f>IF(MOD($D11414,1)&gt;(11+55/60)/24,
IF(VLOOKUP(QUOTIENT($D11414,1),AUD!$A:$K,11,TRUE)=0,H11413,IFERROR(VLOOKUP(QUOTIENT($D11414,1),USD!$A:$B,2,TRUE),H11413)),
H11413)</f>
        <v>1.76031</v>
      </c>
      <c r="I11414" s="92">
        <f>IF(MOD($D11414,1)&gt;(11+55/60)/24,
IF(VLOOKUP(QUOTIENT($D11414,1),AUD!$A:$K,11,TRUE)=0,I11413,IFERROR(VLOOKUP(QUOTIENT($D11414,1),GBP!$A:$B,2,TRUE),I11413)),
I11413)</f>
        <v>0.52819000000000005</v>
      </c>
      <c r="J11414" s="92">
        <f>IF(MOD($D11414,1)&gt;(11+55/60)/24,
IF(VLOOKUP(QUOTIENT($D11414,1),AUD!$A:$K,11,TRUE)=0,J11413,IFERROR(VLOOKUP(QUOTIENT($D11414,1),EUR!$A:$B,2,TRUE),J11413)),
J11413)</f>
        <v>-0.38285999999999998</v>
      </c>
      <c r="K11414" s="92">
        <f>IF(MOD($D11414,1)&gt;(11+55/60)/24,
IF(VLOOKUP(QUOTIENT($D11414,1),AUD!$A:$K,11,TRUE)=0,K11413,IFERROR(VLOOKUP(QUOTIENT($D11414,1),JPY!$A:$B,2,TRUE),K11413)),
K11413)</f>
        <v>-3.6999999999999998E-2</v>
      </c>
      <c r="L11414" s="92">
        <f>IF(MOD($E11414,1)&gt;(11+55/60)/24,
IF(VLOOKUP(QUOTIENT($E11414,1),AUD!$A:$K,11,TRUE)=0,L11413,IFERROR(VLOOKUP(QUOTIENT($E11414,1),CAD!$A:$B,2,TRUE)*1,L11413)),
L11413)</f>
        <v>1.6</v>
      </c>
    </row>
    <row r="11415" spans="1:12">
      <c r="A11415" s="94">
        <v>43125.583333333336</v>
      </c>
      <c r="B11415" s="94">
        <f>A11415+Timezone!$C$2/24+VLOOKUP(A11415,Timezone!$K:$L,2,TRUE)/24</f>
        <v>43126.041666666664</v>
      </c>
      <c r="C11415" s="94">
        <f>$A11415+Timezone!$C$3/24+VLOOKUP($A11415,Timezone!$M:$N,2,TRUE)/24</f>
        <v>43126.125</v>
      </c>
      <c r="D11415" s="94">
        <f>$A11415+Timezone!$C$4/24+VLOOKUP($A11415,Timezone!$O:$P,2,TRUE)/24</f>
        <v>43125.583333333336</v>
      </c>
      <c r="E11415" s="94">
        <f>$A11415+Timezone!$C$5/24+VLOOKUP($A11415,Timezone!$Q:$R,2,TRUE)/24</f>
        <v>43125.375000000007</v>
      </c>
      <c r="F11415" s="92">
        <f>IF(MOD($B11415,1)&gt;10.5/24,
IF(VLOOKUP(QUOTIENT($B11415,1),AUD!$A:$K,11,TRUE)=0,F11414,VLOOKUP(QUOTIENT($B11415,1),AUD!$A:$K,11,TRUE)),
F11414)</f>
        <v>1.7849999999999999</v>
      </c>
      <c r="G11415" s="92">
        <f>IF(MOD($C11415,1)&gt;10.5/24,
IF(VLOOKUP(QUOTIENT($C11415,1),AUD!$A:$K,11,TRUE)=0,G11414,VLOOKUP(QUOTIENT($C11415,1),NZD!$A:$F,6,TRUE)),
G11414)</f>
        <v>1.88</v>
      </c>
      <c r="H11415" s="92">
        <f>IF(MOD($D11415,1)&gt;(11+55/60)/24,
IF(VLOOKUP(QUOTIENT($D11415,1),AUD!$A:$K,11,TRUE)=0,H11414,IFERROR(VLOOKUP(QUOTIENT($D11415,1),USD!$A:$B,2,TRUE),H11414)),
H11414)</f>
        <v>1.76031</v>
      </c>
      <c r="I11415" s="92">
        <f>IF(MOD($D11415,1)&gt;(11+55/60)/24,
IF(VLOOKUP(QUOTIENT($D11415,1),AUD!$A:$K,11,TRUE)=0,I11414,IFERROR(VLOOKUP(QUOTIENT($D11415,1),GBP!$A:$B,2,TRUE),I11414)),
I11414)</f>
        <v>0.52819000000000005</v>
      </c>
      <c r="J11415" s="92">
        <f>IF(MOD($D11415,1)&gt;(11+55/60)/24,
IF(VLOOKUP(QUOTIENT($D11415,1),AUD!$A:$K,11,TRUE)=0,J11414,IFERROR(VLOOKUP(QUOTIENT($D11415,1),EUR!$A:$B,2,TRUE),J11414)),
J11414)</f>
        <v>-0.38285999999999998</v>
      </c>
      <c r="K11415" s="92">
        <f>IF(MOD($D11415,1)&gt;(11+55/60)/24,
IF(VLOOKUP(QUOTIENT($D11415,1),AUD!$A:$K,11,TRUE)=0,K11414,IFERROR(VLOOKUP(QUOTIENT($D11415,1),JPY!$A:$B,2,TRUE),K11414)),
K11414)</f>
        <v>-3.6999999999999998E-2</v>
      </c>
      <c r="L11415" s="92">
        <f>IF(MOD($E11415,1)&gt;(11+55/60)/24,
IF(VLOOKUP(QUOTIENT($E11415,1),AUD!$A:$K,11,TRUE)=0,L11414,IFERROR(VLOOKUP(QUOTIENT($E11415,1),CAD!$A:$B,2,TRUE)*1,L11414)),
L11414)</f>
        <v>1.6</v>
      </c>
    </row>
    <row r="11416" spans="1:12">
      <c r="A11416" s="94">
        <v>43125.666666666664</v>
      </c>
      <c r="B11416" s="94">
        <f>A11416+Timezone!$C$2/24+VLOOKUP(A11416,Timezone!$K:$L,2,TRUE)/24</f>
        <v>43126.124999999993</v>
      </c>
      <c r="C11416" s="94">
        <f>$A11416+Timezone!$C$3/24+VLOOKUP($A11416,Timezone!$M:$N,2,TRUE)/24</f>
        <v>43126.208333333328</v>
      </c>
      <c r="D11416" s="94">
        <f>$A11416+Timezone!$C$4/24+VLOOKUP($A11416,Timezone!$O:$P,2,TRUE)/24</f>
        <v>43125.666666666664</v>
      </c>
      <c r="E11416" s="94">
        <f>$A11416+Timezone!$C$5/24+VLOOKUP($A11416,Timezone!$Q:$R,2,TRUE)/24</f>
        <v>43125.458333333336</v>
      </c>
      <c r="F11416" s="92">
        <f>IF(MOD($B11416,1)&gt;10.5/24,
IF(VLOOKUP(QUOTIENT($B11416,1),AUD!$A:$K,11,TRUE)=0,F11415,VLOOKUP(QUOTIENT($B11416,1),AUD!$A:$K,11,TRUE)),
F11415)</f>
        <v>1.7849999999999999</v>
      </c>
      <c r="G11416" s="92">
        <f>IF(MOD($C11416,1)&gt;10.5/24,
IF(VLOOKUP(QUOTIENT($C11416,1),AUD!$A:$K,11,TRUE)=0,G11415,VLOOKUP(QUOTIENT($C11416,1),NZD!$A:$F,6,TRUE)),
G11415)</f>
        <v>1.88</v>
      </c>
      <c r="H11416" s="92">
        <f>IF(MOD($D11416,1)&gt;(11+55/60)/24,
IF(VLOOKUP(QUOTIENT($D11416,1),AUD!$A:$K,11,TRUE)=0,H11415,IFERROR(VLOOKUP(QUOTIENT($D11416,1),USD!$A:$B,2,TRUE),H11415)),
H11415)</f>
        <v>1.76031</v>
      </c>
      <c r="I11416" s="92">
        <f>IF(MOD($D11416,1)&gt;(11+55/60)/24,
IF(VLOOKUP(QUOTIENT($D11416,1),AUD!$A:$K,11,TRUE)=0,I11415,IFERROR(VLOOKUP(QUOTIENT($D11416,1),GBP!$A:$B,2,TRUE),I11415)),
I11415)</f>
        <v>0.52819000000000005</v>
      </c>
      <c r="J11416" s="92">
        <f>IF(MOD($D11416,1)&gt;(11+55/60)/24,
IF(VLOOKUP(QUOTIENT($D11416,1),AUD!$A:$K,11,TRUE)=0,J11415,IFERROR(VLOOKUP(QUOTIENT($D11416,1),EUR!$A:$B,2,TRUE),J11415)),
J11415)</f>
        <v>-0.38285999999999998</v>
      </c>
      <c r="K11416" s="92">
        <f>IF(MOD($D11416,1)&gt;(11+55/60)/24,
IF(VLOOKUP(QUOTIENT($D11416,1),AUD!$A:$K,11,TRUE)=0,K11415,IFERROR(VLOOKUP(QUOTIENT($D11416,1),JPY!$A:$B,2,TRUE),K11415)),
K11415)</f>
        <v>-3.6999999999999998E-2</v>
      </c>
      <c r="L11416" s="92">
        <f>IF(MOD($E11416,1)&gt;(11+55/60)/24,
IF(VLOOKUP(QUOTIENT($E11416,1),AUD!$A:$K,11,TRUE)=0,L11415,IFERROR(VLOOKUP(QUOTIENT($E11416,1),CAD!$A:$B,2,TRUE)*1,L11415)),
L11415)</f>
        <v>1.6</v>
      </c>
    </row>
    <row r="11417" spans="1:12">
      <c r="A11417" s="94">
        <v>43125.75</v>
      </c>
      <c r="B11417" s="94">
        <f>A11417+Timezone!$C$2/24+VLOOKUP(A11417,Timezone!$K:$L,2,TRUE)/24</f>
        <v>43126.208333333328</v>
      </c>
      <c r="C11417" s="94">
        <f>$A11417+Timezone!$C$3/24+VLOOKUP($A11417,Timezone!$M:$N,2,TRUE)/24</f>
        <v>43126.291666666664</v>
      </c>
      <c r="D11417" s="94">
        <f>$A11417+Timezone!$C$4/24+VLOOKUP($A11417,Timezone!$O:$P,2,TRUE)/24</f>
        <v>43125.75</v>
      </c>
      <c r="E11417" s="94">
        <f>$A11417+Timezone!$C$5/24+VLOOKUP($A11417,Timezone!$Q:$R,2,TRUE)/24</f>
        <v>43125.541666666672</v>
      </c>
      <c r="F11417" s="92">
        <f>IF(MOD($B11417,1)&gt;10.5/24,
IF(VLOOKUP(QUOTIENT($B11417,1),AUD!$A:$K,11,TRUE)=0,F11416,VLOOKUP(QUOTIENT($B11417,1),AUD!$A:$K,11,TRUE)),
F11416)</f>
        <v>1.7849999999999999</v>
      </c>
      <c r="G11417" s="92">
        <f>IF(MOD($C11417,1)&gt;10.5/24,
IF(VLOOKUP(QUOTIENT($C11417,1),AUD!$A:$K,11,TRUE)=0,G11416,VLOOKUP(QUOTIENT($C11417,1),NZD!$A:$F,6,TRUE)),
G11416)</f>
        <v>1.88</v>
      </c>
      <c r="H11417" s="92">
        <f>IF(MOD($D11417,1)&gt;(11+55/60)/24,
IF(VLOOKUP(QUOTIENT($D11417,1),AUD!$A:$K,11,TRUE)=0,H11416,IFERROR(VLOOKUP(QUOTIENT($D11417,1),USD!$A:$B,2,TRUE),H11416)),
H11416)</f>
        <v>1.76031</v>
      </c>
      <c r="I11417" s="92">
        <f>IF(MOD($D11417,1)&gt;(11+55/60)/24,
IF(VLOOKUP(QUOTIENT($D11417,1),AUD!$A:$K,11,TRUE)=0,I11416,IFERROR(VLOOKUP(QUOTIENT($D11417,1),GBP!$A:$B,2,TRUE),I11416)),
I11416)</f>
        <v>0.52819000000000005</v>
      </c>
      <c r="J11417" s="92">
        <f>IF(MOD($D11417,1)&gt;(11+55/60)/24,
IF(VLOOKUP(QUOTIENT($D11417,1),AUD!$A:$K,11,TRUE)=0,J11416,IFERROR(VLOOKUP(QUOTIENT($D11417,1),EUR!$A:$B,2,TRUE),J11416)),
J11416)</f>
        <v>-0.38285999999999998</v>
      </c>
      <c r="K11417" s="92">
        <f>IF(MOD($D11417,1)&gt;(11+55/60)/24,
IF(VLOOKUP(QUOTIENT($D11417,1),AUD!$A:$K,11,TRUE)=0,K11416,IFERROR(VLOOKUP(QUOTIENT($D11417,1),JPY!$A:$B,2,TRUE),K11416)),
K11416)</f>
        <v>-3.6999999999999998E-2</v>
      </c>
      <c r="L11417" s="92">
        <f>IF(MOD($E11417,1)&gt;(11+55/60)/24,
IF(VLOOKUP(QUOTIENT($E11417,1),AUD!$A:$K,11,TRUE)=0,L11416,IFERROR(VLOOKUP(QUOTIENT($E11417,1),CAD!$A:$B,2,TRUE)*1,L11416)),
L11416)</f>
        <v>1.6</v>
      </c>
    </row>
    <row r="11418" spans="1:12">
      <c r="A11418" s="94">
        <v>43125.833333333336</v>
      </c>
      <c r="B11418" s="94">
        <f>A11418+Timezone!$C$2/24+VLOOKUP(A11418,Timezone!$K:$L,2,TRUE)/24</f>
        <v>43126.291666666664</v>
      </c>
      <c r="C11418" s="94">
        <f>$A11418+Timezone!$C$3/24+VLOOKUP($A11418,Timezone!$M:$N,2,TRUE)/24</f>
        <v>43126.375</v>
      </c>
      <c r="D11418" s="94">
        <f>$A11418+Timezone!$C$4/24+VLOOKUP($A11418,Timezone!$O:$P,2,TRUE)/24</f>
        <v>43125.833333333336</v>
      </c>
      <c r="E11418" s="94">
        <f>$A11418+Timezone!$C$5/24+VLOOKUP($A11418,Timezone!$Q:$R,2,TRUE)/24</f>
        <v>43125.625000000007</v>
      </c>
      <c r="F11418" s="92">
        <f>IF(MOD($B11418,1)&gt;10.5/24,
IF(VLOOKUP(QUOTIENT($B11418,1),AUD!$A:$K,11,TRUE)=0,F11417,VLOOKUP(QUOTIENT($B11418,1),AUD!$A:$K,11,TRUE)),
F11417)</f>
        <v>1.7849999999999999</v>
      </c>
      <c r="G11418" s="92">
        <f>IF(MOD($C11418,1)&gt;10.5/24,
IF(VLOOKUP(QUOTIENT($C11418,1),AUD!$A:$K,11,TRUE)=0,G11417,VLOOKUP(QUOTIENT($C11418,1),NZD!$A:$F,6,TRUE)),
G11417)</f>
        <v>1.88</v>
      </c>
      <c r="H11418" s="92">
        <f>IF(MOD($D11418,1)&gt;(11+55/60)/24,
IF(VLOOKUP(QUOTIENT($D11418,1),AUD!$A:$K,11,TRUE)=0,H11417,IFERROR(VLOOKUP(QUOTIENT($D11418,1),USD!$A:$B,2,TRUE),H11417)),
H11417)</f>
        <v>1.76031</v>
      </c>
      <c r="I11418" s="92">
        <f>IF(MOD($D11418,1)&gt;(11+55/60)/24,
IF(VLOOKUP(QUOTIENT($D11418,1),AUD!$A:$K,11,TRUE)=0,I11417,IFERROR(VLOOKUP(QUOTIENT($D11418,1),GBP!$A:$B,2,TRUE),I11417)),
I11417)</f>
        <v>0.52819000000000005</v>
      </c>
      <c r="J11418" s="92">
        <f>IF(MOD($D11418,1)&gt;(11+55/60)/24,
IF(VLOOKUP(QUOTIENT($D11418,1),AUD!$A:$K,11,TRUE)=0,J11417,IFERROR(VLOOKUP(QUOTIENT($D11418,1),EUR!$A:$B,2,TRUE),J11417)),
J11417)</f>
        <v>-0.38285999999999998</v>
      </c>
      <c r="K11418" s="92">
        <f>IF(MOD($D11418,1)&gt;(11+55/60)/24,
IF(VLOOKUP(QUOTIENT($D11418,1),AUD!$A:$K,11,TRUE)=0,K11417,IFERROR(VLOOKUP(QUOTIENT($D11418,1),JPY!$A:$B,2,TRUE),K11417)),
K11417)</f>
        <v>-3.6999999999999998E-2</v>
      </c>
      <c r="L11418" s="92">
        <f>IF(MOD($E11418,1)&gt;(11+55/60)/24,
IF(VLOOKUP(QUOTIENT($E11418,1),AUD!$A:$K,11,TRUE)=0,L11417,IFERROR(VLOOKUP(QUOTIENT($E11418,1),CAD!$A:$B,2,TRUE)*1,L11417)),
L11417)</f>
        <v>1.6</v>
      </c>
    </row>
    <row r="11419" spans="1:12">
      <c r="A11419" s="94">
        <v>43125.916666666664</v>
      </c>
      <c r="B11419" s="94">
        <f>A11419+Timezone!$C$2/24+VLOOKUP(A11419,Timezone!$K:$L,2,TRUE)/24</f>
        <v>43126.374999999993</v>
      </c>
      <c r="C11419" s="94">
        <f>$A11419+Timezone!$C$3/24+VLOOKUP($A11419,Timezone!$M:$N,2,TRUE)/24</f>
        <v>43126.458333333328</v>
      </c>
      <c r="D11419" s="94">
        <f>$A11419+Timezone!$C$4/24+VLOOKUP($A11419,Timezone!$O:$P,2,TRUE)/24</f>
        <v>43125.916666666664</v>
      </c>
      <c r="E11419" s="94">
        <f>$A11419+Timezone!$C$5/24+VLOOKUP($A11419,Timezone!$Q:$R,2,TRUE)/24</f>
        <v>43125.708333333336</v>
      </c>
      <c r="F11419" s="92">
        <f>IF(MOD($B11419,1)&gt;10.5/24,
IF(VLOOKUP(QUOTIENT($B11419,1),AUD!$A:$K,11,TRUE)=0,F11418,VLOOKUP(QUOTIENT($B11419,1),AUD!$A:$K,11,TRUE)),
F11418)</f>
        <v>1.7849999999999999</v>
      </c>
      <c r="G11419" s="92">
        <f>IF(MOD($C11419,1)&gt;10.5/24,
IF(VLOOKUP(QUOTIENT($C11419,1),AUD!$A:$K,11,TRUE)=0,G11418,VLOOKUP(QUOTIENT($C11419,1),NZD!$A:$F,6,TRUE)),
G11418)</f>
        <v>1.88</v>
      </c>
      <c r="H11419" s="92">
        <f>IF(MOD($D11419,1)&gt;(11+55/60)/24,
IF(VLOOKUP(QUOTIENT($D11419,1),AUD!$A:$K,11,TRUE)=0,H11418,IFERROR(VLOOKUP(QUOTIENT($D11419,1),USD!$A:$B,2,TRUE),H11418)),
H11418)</f>
        <v>1.76031</v>
      </c>
      <c r="I11419" s="92">
        <f>IF(MOD($D11419,1)&gt;(11+55/60)/24,
IF(VLOOKUP(QUOTIENT($D11419,1),AUD!$A:$K,11,TRUE)=0,I11418,IFERROR(VLOOKUP(QUOTIENT($D11419,1),GBP!$A:$B,2,TRUE),I11418)),
I11418)</f>
        <v>0.52819000000000005</v>
      </c>
      <c r="J11419" s="92">
        <f>IF(MOD($D11419,1)&gt;(11+55/60)/24,
IF(VLOOKUP(QUOTIENT($D11419,1),AUD!$A:$K,11,TRUE)=0,J11418,IFERROR(VLOOKUP(QUOTIENT($D11419,1),EUR!$A:$B,2,TRUE),J11418)),
J11418)</f>
        <v>-0.38285999999999998</v>
      </c>
      <c r="K11419" s="92">
        <f>IF(MOD($D11419,1)&gt;(11+55/60)/24,
IF(VLOOKUP(QUOTIENT($D11419,1),AUD!$A:$K,11,TRUE)=0,K11418,IFERROR(VLOOKUP(QUOTIENT($D11419,1),JPY!$A:$B,2,TRUE),K11418)),
K11418)</f>
        <v>-3.6999999999999998E-2</v>
      </c>
      <c r="L11419" s="92">
        <f>IF(MOD($E11419,1)&gt;(11+55/60)/24,
IF(VLOOKUP(QUOTIENT($E11419,1),AUD!$A:$K,11,TRUE)=0,L11418,IFERROR(VLOOKUP(QUOTIENT($E11419,1),CAD!$A:$B,2,TRUE)*1,L11418)),
L11418)</f>
        <v>1.6</v>
      </c>
    </row>
    <row r="11420" spans="1:12">
      <c r="A11420" s="94">
        <v>43126</v>
      </c>
      <c r="B11420" s="94">
        <f>A11420+Timezone!$C$2/24+VLOOKUP(A11420,Timezone!$K:$L,2,TRUE)/24</f>
        <v>43126.458333333328</v>
      </c>
      <c r="C11420" s="94">
        <f>$A11420+Timezone!$C$3/24+VLOOKUP($A11420,Timezone!$M:$N,2,TRUE)/24</f>
        <v>43126.541666666664</v>
      </c>
      <c r="D11420" s="94">
        <f>$A11420+Timezone!$C$4/24+VLOOKUP($A11420,Timezone!$O:$P,2,TRUE)/24</f>
        <v>43126</v>
      </c>
      <c r="E11420" s="94">
        <f>$A11420+Timezone!$C$5/24+VLOOKUP($A11420,Timezone!$Q:$R,2,TRUE)/24</f>
        <v>43125.791666666672</v>
      </c>
      <c r="F11420" s="92">
        <f>IF(MOD($B11420,1)&gt;10.5/24,
IF(VLOOKUP(QUOTIENT($B11420,1),AUD!$A:$K,11,TRUE)=0,F11419,VLOOKUP(QUOTIENT($B11420,1),AUD!$A:$K,11,TRUE)),
F11419)</f>
        <v>1.7849999999999999</v>
      </c>
      <c r="G11420" s="92">
        <f>IF(MOD($C11420,1)&gt;10.5/24,
IF(VLOOKUP(QUOTIENT($C11420,1),AUD!$A:$K,11,TRUE)=0,G11419,VLOOKUP(QUOTIENT($C11420,1),NZD!$A:$F,6,TRUE)),
G11419)</f>
        <v>1.88</v>
      </c>
      <c r="H11420" s="92">
        <f>IF(MOD($D11420,1)&gt;(11+55/60)/24,
IF(VLOOKUP(QUOTIENT($D11420,1),AUD!$A:$K,11,TRUE)=0,H11419,IFERROR(VLOOKUP(QUOTIENT($D11420,1),USD!$A:$B,2,TRUE),H11419)),
H11419)</f>
        <v>1.76031</v>
      </c>
      <c r="I11420" s="92">
        <f>IF(MOD($D11420,1)&gt;(11+55/60)/24,
IF(VLOOKUP(QUOTIENT($D11420,1),AUD!$A:$K,11,TRUE)=0,I11419,IFERROR(VLOOKUP(QUOTIENT($D11420,1),GBP!$A:$B,2,TRUE),I11419)),
I11419)</f>
        <v>0.52819000000000005</v>
      </c>
      <c r="J11420" s="92">
        <f>IF(MOD($D11420,1)&gt;(11+55/60)/24,
IF(VLOOKUP(QUOTIENT($D11420,1),AUD!$A:$K,11,TRUE)=0,J11419,IFERROR(VLOOKUP(QUOTIENT($D11420,1),EUR!$A:$B,2,TRUE),J11419)),
J11419)</f>
        <v>-0.38285999999999998</v>
      </c>
      <c r="K11420" s="92">
        <f>IF(MOD($D11420,1)&gt;(11+55/60)/24,
IF(VLOOKUP(QUOTIENT($D11420,1),AUD!$A:$K,11,TRUE)=0,K11419,IFERROR(VLOOKUP(QUOTIENT($D11420,1),JPY!$A:$B,2,TRUE),K11419)),
K11419)</f>
        <v>-3.6999999999999998E-2</v>
      </c>
      <c r="L11420" s="92">
        <f>IF(MOD($E11420,1)&gt;(11+55/60)/24,
IF(VLOOKUP(QUOTIENT($E11420,1),AUD!$A:$K,11,TRUE)=0,L11419,IFERROR(VLOOKUP(QUOTIENT($E11420,1),CAD!$A:$B,2,TRUE)*1,L11419)),
L11419)</f>
        <v>1.6</v>
      </c>
    </row>
    <row r="11421" spans="1:12">
      <c r="A11421" s="94">
        <v>43126.083333333336</v>
      </c>
      <c r="B11421" s="94">
        <f>A11421+Timezone!$C$2/24+VLOOKUP(A11421,Timezone!$K:$L,2,TRUE)/24</f>
        <v>43126.541666666664</v>
      </c>
      <c r="C11421" s="94">
        <f>$A11421+Timezone!$C$3/24+VLOOKUP($A11421,Timezone!$M:$N,2,TRUE)/24</f>
        <v>43126.625</v>
      </c>
      <c r="D11421" s="94">
        <f>$A11421+Timezone!$C$4/24+VLOOKUP($A11421,Timezone!$O:$P,2,TRUE)/24</f>
        <v>43126.083333333336</v>
      </c>
      <c r="E11421" s="94">
        <f>$A11421+Timezone!$C$5/24+VLOOKUP($A11421,Timezone!$Q:$R,2,TRUE)/24</f>
        <v>43125.875000000007</v>
      </c>
      <c r="F11421" s="92">
        <f>IF(MOD($B11421,1)&gt;10.5/24,
IF(VLOOKUP(QUOTIENT($B11421,1),AUD!$A:$K,11,TRUE)=0,F11420,VLOOKUP(QUOTIENT($B11421,1),AUD!$A:$K,11,TRUE)),
F11420)</f>
        <v>1.7849999999999999</v>
      </c>
      <c r="G11421" s="92">
        <f>IF(MOD($C11421,1)&gt;10.5/24,
IF(VLOOKUP(QUOTIENT($C11421,1),AUD!$A:$K,11,TRUE)=0,G11420,VLOOKUP(QUOTIENT($C11421,1),NZD!$A:$F,6,TRUE)),
G11420)</f>
        <v>1.88</v>
      </c>
      <c r="H11421" s="92">
        <f>IF(MOD($D11421,1)&gt;(11+55/60)/24,
IF(VLOOKUP(QUOTIENT($D11421,1),AUD!$A:$K,11,TRUE)=0,H11420,IFERROR(VLOOKUP(QUOTIENT($D11421,1),USD!$A:$B,2,TRUE),H11420)),
H11420)</f>
        <v>1.76031</v>
      </c>
      <c r="I11421" s="92">
        <f>IF(MOD($D11421,1)&gt;(11+55/60)/24,
IF(VLOOKUP(QUOTIENT($D11421,1),AUD!$A:$K,11,TRUE)=0,I11420,IFERROR(VLOOKUP(QUOTIENT($D11421,1),GBP!$A:$B,2,TRUE),I11420)),
I11420)</f>
        <v>0.52819000000000005</v>
      </c>
      <c r="J11421" s="92">
        <f>IF(MOD($D11421,1)&gt;(11+55/60)/24,
IF(VLOOKUP(QUOTIENT($D11421,1),AUD!$A:$K,11,TRUE)=0,J11420,IFERROR(VLOOKUP(QUOTIENT($D11421,1),EUR!$A:$B,2,TRUE),J11420)),
J11420)</f>
        <v>-0.38285999999999998</v>
      </c>
      <c r="K11421" s="92">
        <f>IF(MOD($D11421,1)&gt;(11+55/60)/24,
IF(VLOOKUP(QUOTIENT($D11421,1),AUD!$A:$K,11,TRUE)=0,K11420,IFERROR(VLOOKUP(QUOTIENT($D11421,1),JPY!$A:$B,2,TRUE),K11420)),
K11420)</f>
        <v>-3.6999999999999998E-2</v>
      </c>
      <c r="L11421" s="92">
        <f>IF(MOD($E11421,1)&gt;(11+55/60)/24,
IF(VLOOKUP(QUOTIENT($E11421,1),AUD!$A:$K,11,TRUE)=0,L11420,IFERROR(VLOOKUP(QUOTIENT($E11421,1),CAD!$A:$B,2,TRUE)*1,L11420)),
L11420)</f>
        <v>1.6</v>
      </c>
    </row>
    <row r="11422" spans="1:12">
      <c r="A11422" s="94">
        <v>43126.166666666664</v>
      </c>
      <c r="B11422" s="94">
        <f>A11422+Timezone!$C$2/24+VLOOKUP(A11422,Timezone!$K:$L,2,TRUE)/24</f>
        <v>43126.624999999993</v>
      </c>
      <c r="C11422" s="94">
        <f>$A11422+Timezone!$C$3/24+VLOOKUP($A11422,Timezone!$M:$N,2,TRUE)/24</f>
        <v>43126.708333333328</v>
      </c>
      <c r="D11422" s="94">
        <f>$A11422+Timezone!$C$4/24+VLOOKUP($A11422,Timezone!$O:$P,2,TRUE)/24</f>
        <v>43126.166666666664</v>
      </c>
      <c r="E11422" s="94">
        <f>$A11422+Timezone!$C$5/24+VLOOKUP($A11422,Timezone!$Q:$R,2,TRUE)/24</f>
        <v>43125.958333333336</v>
      </c>
      <c r="F11422" s="92">
        <f>IF(MOD($B11422,1)&gt;10.5/24,
IF(VLOOKUP(QUOTIENT($B11422,1),AUD!$A:$K,11,TRUE)=0,F11421,VLOOKUP(QUOTIENT($B11422,1),AUD!$A:$K,11,TRUE)),
F11421)</f>
        <v>1.7849999999999999</v>
      </c>
      <c r="G11422" s="92">
        <f>IF(MOD($C11422,1)&gt;10.5/24,
IF(VLOOKUP(QUOTIENT($C11422,1),AUD!$A:$K,11,TRUE)=0,G11421,VLOOKUP(QUOTIENT($C11422,1),NZD!$A:$F,6,TRUE)),
G11421)</f>
        <v>1.88</v>
      </c>
      <c r="H11422" s="92">
        <f>IF(MOD($D11422,1)&gt;(11+55/60)/24,
IF(VLOOKUP(QUOTIENT($D11422,1),AUD!$A:$K,11,TRUE)=0,H11421,IFERROR(VLOOKUP(QUOTIENT($D11422,1),USD!$A:$B,2,TRUE),H11421)),
H11421)</f>
        <v>1.76031</v>
      </c>
      <c r="I11422" s="92">
        <f>IF(MOD($D11422,1)&gt;(11+55/60)/24,
IF(VLOOKUP(QUOTIENT($D11422,1),AUD!$A:$K,11,TRUE)=0,I11421,IFERROR(VLOOKUP(QUOTIENT($D11422,1),GBP!$A:$B,2,TRUE),I11421)),
I11421)</f>
        <v>0.52819000000000005</v>
      </c>
      <c r="J11422" s="92">
        <f>IF(MOD($D11422,1)&gt;(11+55/60)/24,
IF(VLOOKUP(QUOTIENT($D11422,1),AUD!$A:$K,11,TRUE)=0,J11421,IFERROR(VLOOKUP(QUOTIENT($D11422,1),EUR!$A:$B,2,TRUE),J11421)),
J11421)</f>
        <v>-0.38285999999999998</v>
      </c>
      <c r="K11422" s="92">
        <f>IF(MOD($D11422,1)&gt;(11+55/60)/24,
IF(VLOOKUP(QUOTIENT($D11422,1),AUD!$A:$K,11,TRUE)=0,K11421,IFERROR(VLOOKUP(QUOTIENT($D11422,1),JPY!$A:$B,2,TRUE),K11421)),
K11421)</f>
        <v>-3.6999999999999998E-2</v>
      </c>
      <c r="L11422" s="92">
        <f>IF(MOD($E11422,1)&gt;(11+55/60)/24,
IF(VLOOKUP(QUOTIENT($E11422,1),AUD!$A:$K,11,TRUE)=0,L11421,IFERROR(VLOOKUP(QUOTIENT($E11422,1),CAD!$A:$B,2,TRUE)*1,L11421)),
L11421)</f>
        <v>1.6</v>
      </c>
    </row>
    <row r="11423" spans="1:12">
      <c r="A11423" s="94">
        <v>43126.25</v>
      </c>
      <c r="B11423" s="94">
        <f>A11423+Timezone!$C$2/24+VLOOKUP(A11423,Timezone!$K:$L,2,TRUE)/24</f>
        <v>43126.708333333328</v>
      </c>
      <c r="C11423" s="94">
        <f>$A11423+Timezone!$C$3/24+VLOOKUP($A11423,Timezone!$M:$N,2,TRUE)/24</f>
        <v>43126.791666666664</v>
      </c>
      <c r="D11423" s="94">
        <f>$A11423+Timezone!$C$4/24+VLOOKUP($A11423,Timezone!$O:$P,2,TRUE)/24</f>
        <v>43126.25</v>
      </c>
      <c r="E11423" s="94">
        <f>$A11423+Timezone!$C$5/24+VLOOKUP($A11423,Timezone!$Q:$R,2,TRUE)/24</f>
        <v>43126.041666666672</v>
      </c>
      <c r="F11423" s="92">
        <f>IF(MOD($B11423,1)&gt;10.5/24,
IF(VLOOKUP(QUOTIENT($B11423,1),AUD!$A:$K,11,TRUE)=0,F11422,VLOOKUP(QUOTIENT($B11423,1),AUD!$A:$K,11,TRUE)),
F11422)</f>
        <v>1.7849999999999999</v>
      </c>
      <c r="G11423" s="92">
        <f>IF(MOD($C11423,1)&gt;10.5/24,
IF(VLOOKUP(QUOTIENT($C11423,1),AUD!$A:$K,11,TRUE)=0,G11422,VLOOKUP(QUOTIENT($C11423,1),NZD!$A:$F,6,TRUE)),
G11422)</f>
        <v>1.88</v>
      </c>
      <c r="H11423" s="92">
        <f>IF(MOD($D11423,1)&gt;(11+55/60)/24,
IF(VLOOKUP(QUOTIENT($D11423,1),AUD!$A:$K,11,TRUE)=0,H11422,IFERROR(VLOOKUP(QUOTIENT($D11423,1),USD!$A:$B,2,TRUE),H11422)),
H11422)</f>
        <v>1.76031</v>
      </c>
      <c r="I11423" s="92">
        <f>IF(MOD($D11423,1)&gt;(11+55/60)/24,
IF(VLOOKUP(QUOTIENT($D11423,1),AUD!$A:$K,11,TRUE)=0,I11422,IFERROR(VLOOKUP(QUOTIENT($D11423,1),GBP!$A:$B,2,TRUE),I11422)),
I11422)</f>
        <v>0.52819000000000005</v>
      </c>
      <c r="J11423" s="92">
        <f>IF(MOD($D11423,1)&gt;(11+55/60)/24,
IF(VLOOKUP(QUOTIENT($D11423,1),AUD!$A:$K,11,TRUE)=0,J11422,IFERROR(VLOOKUP(QUOTIENT($D11423,1),EUR!$A:$B,2,TRUE),J11422)),
J11422)</f>
        <v>-0.38285999999999998</v>
      </c>
      <c r="K11423" s="92">
        <f>IF(MOD($D11423,1)&gt;(11+55/60)/24,
IF(VLOOKUP(QUOTIENT($D11423,1),AUD!$A:$K,11,TRUE)=0,K11422,IFERROR(VLOOKUP(QUOTIENT($D11423,1),JPY!$A:$B,2,TRUE),K11422)),
K11422)</f>
        <v>-3.6999999999999998E-2</v>
      </c>
      <c r="L11423" s="92">
        <f>IF(MOD($E11423,1)&gt;(11+55/60)/24,
IF(VLOOKUP(QUOTIENT($E11423,1),AUD!$A:$K,11,TRUE)=0,L11422,IFERROR(VLOOKUP(QUOTIENT($E11423,1),CAD!$A:$B,2,TRUE)*1,L11422)),
L11422)</f>
        <v>1.6</v>
      </c>
    </row>
    <row r="11424" spans="1:12">
      <c r="A11424" s="94">
        <v>43126.333333333336</v>
      </c>
      <c r="B11424" s="94">
        <f>A11424+Timezone!$C$2/24+VLOOKUP(A11424,Timezone!$K:$L,2,TRUE)/24</f>
        <v>43126.791666666664</v>
      </c>
      <c r="C11424" s="94">
        <f>$A11424+Timezone!$C$3/24+VLOOKUP($A11424,Timezone!$M:$N,2,TRUE)/24</f>
        <v>43126.875</v>
      </c>
      <c r="D11424" s="94">
        <f>$A11424+Timezone!$C$4/24+VLOOKUP($A11424,Timezone!$O:$P,2,TRUE)/24</f>
        <v>43126.333333333336</v>
      </c>
      <c r="E11424" s="94">
        <f>$A11424+Timezone!$C$5/24+VLOOKUP($A11424,Timezone!$Q:$R,2,TRUE)/24</f>
        <v>43126.125000000007</v>
      </c>
      <c r="F11424" s="92">
        <f>IF(MOD($B11424,1)&gt;10.5/24,
IF(VLOOKUP(QUOTIENT($B11424,1),AUD!$A:$K,11,TRUE)=0,F11423,VLOOKUP(QUOTIENT($B11424,1),AUD!$A:$K,11,TRUE)),
F11423)</f>
        <v>1.7849999999999999</v>
      </c>
      <c r="G11424" s="92">
        <f>IF(MOD($C11424,1)&gt;10.5/24,
IF(VLOOKUP(QUOTIENT($C11424,1),AUD!$A:$K,11,TRUE)=0,G11423,VLOOKUP(QUOTIENT($C11424,1),NZD!$A:$F,6,TRUE)),
G11423)</f>
        <v>1.88</v>
      </c>
      <c r="H11424" s="92">
        <f>IF(MOD($D11424,1)&gt;(11+55/60)/24,
IF(VLOOKUP(QUOTIENT($D11424,1),AUD!$A:$K,11,TRUE)=0,H11423,IFERROR(VLOOKUP(QUOTIENT($D11424,1),USD!$A:$B,2,TRUE),H11423)),
H11423)</f>
        <v>1.76031</v>
      </c>
      <c r="I11424" s="92">
        <f>IF(MOD($D11424,1)&gt;(11+55/60)/24,
IF(VLOOKUP(QUOTIENT($D11424,1),AUD!$A:$K,11,TRUE)=0,I11423,IFERROR(VLOOKUP(QUOTIENT($D11424,1),GBP!$A:$B,2,TRUE),I11423)),
I11423)</f>
        <v>0.52819000000000005</v>
      </c>
      <c r="J11424" s="92">
        <f>IF(MOD($D11424,1)&gt;(11+55/60)/24,
IF(VLOOKUP(QUOTIENT($D11424,1),AUD!$A:$K,11,TRUE)=0,J11423,IFERROR(VLOOKUP(QUOTIENT($D11424,1),EUR!$A:$B,2,TRUE),J11423)),
J11423)</f>
        <v>-0.38285999999999998</v>
      </c>
      <c r="K11424" s="92">
        <f>IF(MOD($D11424,1)&gt;(11+55/60)/24,
IF(VLOOKUP(QUOTIENT($D11424,1),AUD!$A:$K,11,TRUE)=0,K11423,IFERROR(VLOOKUP(QUOTIENT($D11424,1),JPY!$A:$B,2,TRUE),K11423)),
K11423)</f>
        <v>-3.6999999999999998E-2</v>
      </c>
      <c r="L11424" s="92">
        <f>IF(MOD($E11424,1)&gt;(11+55/60)/24,
IF(VLOOKUP(QUOTIENT($E11424,1),AUD!$A:$K,11,TRUE)=0,L11423,IFERROR(VLOOKUP(QUOTIENT($E11424,1),CAD!$A:$B,2,TRUE)*1,L11423)),
L11423)</f>
        <v>1.6</v>
      </c>
    </row>
    <row r="11425" spans="1:12">
      <c r="A11425" s="94">
        <v>43126.416666666664</v>
      </c>
      <c r="B11425" s="94">
        <f>A11425+Timezone!$C$2/24+VLOOKUP(A11425,Timezone!$K:$L,2,TRUE)/24</f>
        <v>43126.874999999993</v>
      </c>
      <c r="C11425" s="94">
        <f>$A11425+Timezone!$C$3/24+VLOOKUP($A11425,Timezone!$M:$N,2,TRUE)/24</f>
        <v>43126.958333333328</v>
      </c>
      <c r="D11425" s="94">
        <f>$A11425+Timezone!$C$4/24+VLOOKUP($A11425,Timezone!$O:$P,2,TRUE)/24</f>
        <v>43126.416666666664</v>
      </c>
      <c r="E11425" s="94">
        <f>$A11425+Timezone!$C$5/24+VLOOKUP($A11425,Timezone!$Q:$R,2,TRUE)/24</f>
        <v>43126.208333333336</v>
      </c>
      <c r="F11425" s="92">
        <f>IF(MOD($B11425,1)&gt;10.5/24,
IF(VLOOKUP(QUOTIENT($B11425,1),AUD!$A:$K,11,TRUE)=0,F11424,VLOOKUP(QUOTIENT($B11425,1),AUD!$A:$K,11,TRUE)),
F11424)</f>
        <v>1.7849999999999999</v>
      </c>
      <c r="G11425" s="92">
        <f>IF(MOD($C11425,1)&gt;10.5/24,
IF(VLOOKUP(QUOTIENT($C11425,1),AUD!$A:$K,11,TRUE)=0,G11424,VLOOKUP(QUOTIENT($C11425,1),NZD!$A:$F,6,TRUE)),
G11424)</f>
        <v>1.88</v>
      </c>
      <c r="H11425" s="92">
        <f>IF(MOD($D11425,1)&gt;(11+55/60)/24,
IF(VLOOKUP(QUOTIENT($D11425,1),AUD!$A:$K,11,TRUE)=0,H11424,IFERROR(VLOOKUP(QUOTIENT($D11425,1),USD!$A:$B,2,TRUE),H11424)),
H11424)</f>
        <v>1.76031</v>
      </c>
      <c r="I11425" s="92">
        <f>IF(MOD($D11425,1)&gt;(11+55/60)/24,
IF(VLOOKUP(QUOTIENT($D11425,1),AUD!$A:$K,11,TRUE)=0,I11424,IFERROR(VLOOKUP(QUOTIENT($D11425,1),GBP!$A:$B,2,TRUE),I11424)),
I11424)</f>
        <v>0.52819000000000005</v>
      </c>
      <c r="J11425" s="92">
        <f>IF(MOD($D11425,1)&gt;(11+55/60)/24,
IF(VLOOKUP(QUOTIENT($D11425,1),AUD!$A:$K,11,TRUE)=0,J11424,IFERROR(VLOOKUP(QUOTIENT($D11425,1),EUR!$A:$B,2,TRUE),J11424)),
J11424)</f>
        <v>-0.38285999999999998</v>
      </c>
      <c r="K11425" s="92">
        <f>IF(MOD($D11425,1)&gt;(11+55/60)/24,
IF(VLOOKUP(QUOTIENT($D11425,1),AUD!$A:$K,11,TRUE)=0,K11424,IFERROR(VLOOKUP(QUOTIENT($D11425,1),JPY!$A:$B,2,TRUE),K11424)),
K11424)</f>
        <v>-3.6999999999999998E-2</v>
      </c>
      <c r="L11425" s="92">
        <f>IF(MOD($E11425,1)&gt;(11+55/60)/24,
IF(VLOOKUP(QUOTIENT($E11425,1),AUD!$A:$K,11,TRUE)=0,L11424,IFERROR(VLOOKUP(QUOTIENT($E11425,1),CAD!$A:$B,2,TRUE)*1,L11424)),
L11424)</f>
        <v>1.6</v>
      </c>
    </row>
    <row r="11426" spans="1:12">
      <c r="A11426" s="94">
        <v>43126.5</v>
      </c>
      <c r="B11426" s="94">
        <f>A11426+Timezone!$C$2/24+VLOOKUP(A11426,Timezone!$K:$L,2,TRUE)/24</f>
        <v>43126.958333333328</v>
      </c>
      <c r="C11426" s="94">
        <f>$A11426+Timezone!$C$3/24+VLOOKUP($A11426,Timezone!$M:$N,2,TRUE)/24</f>
        <v>43127.041666666664</v>
      </c>
      <c r="D11426" s="94">
        <f>$A11426+Timezone!$C$4/24+VLOOKUP($A11426,Timezone!$O:$P,2,TRUE)/24</f>
        <v>43126.5</v>
      </c>
      <c r="E11426" s="94">
        <f>$A11426+Timezone!$C$5/24+VLOOKUP($A11426,Timezone!$Q:$R,2,TRUE)/24</f>
        <v>43126.291666666672</v>
      </c>
      <c r="F11426" s="92">
        <f>IF(MOD($B11426,1)&gt;10.5/24,
IF(VLOOKUP(QUOTIENT($B11426,1),AUD!$A:$K,11,TRUE)=0,F11425,VLOOKUP(QUOTIENT($B11426,1),AUD!$A:$K,11,TRUE)),
F11425)</f>
        <v>1.7849999999999999</v>
      </c>
      <c r="G11426" s="92">
        <f>IF(MOD($C11426,1)&gt;10.5/24,
IF(VLOOKUP(QUOTIENT($C11426,1),AUD!$A:$K,11,TRUE)=0,G11425,VLOOKUP(QUOTIENT($C11426,1),NZD!$A:$F,6,TRUE)),
G11425)</f>
        <v>1.88</v>
      </c>
      <c r="H11426" s="92">
        <f>IF(MOD($D11426,1)&gt;(11+55/60)/24,
IF(VLOOKUP(QUOTIENT($D11426,1),AUD!$A:$K,11,TRUE)=0,H11425,IFERROR(VLOOKUP(QUOTIENT($D11426,1),USD!$A:$B,2,TRUE),H11425)),
H11425)</f>
        <v>1.7668999999999999</v>
      </c>
      <c r="I11426" s="92">
        <f>IF(MOD($D11426,1)&gt;(11+55/60)/24,
IF(VLOOKUP(QUOTIENT($D11426,1),AUD!$A:$K,11,TRUE)=0,I11425,IFERROR(VLOOKUP(QUOTIENT($D11426,1),GBP!$A:$B,2,TRUE),I11425)),
I11425)</f>
        <v>0.52793999999999996</v>
      </c>
      <c r="J11426" s="92">
        <f>IF(MOD($D11426,1)&gt;(11+55/60)/24,
IF(VLOOKUP(QUOTIENT($D11426,1),AUD!$A:$K,11,TRUE)=0,J11425,IFERROR(VLOOKUP(QUOTIENT($D11426,1),EUR!$A:$B,2,TRUE),J11425)),
J11425)</f>
        <v>-0.38285999999999998</v>
      </c>
      <c r="K11426" s="92">
        <f>IF(MOD($D11426,1)&gt;(11+55/60)/24,
IF(VLOOKUP(QUOTIENT($D11426,1),AUD!$A:$K,11,TRUE)=0,K11425,IFERROR(VLOOKUP(QUOTIENT($D11426,1),JPY!$A:$B,2,TRUE),K11425)),
K11425)</f>
        <v>-3.8670000000000003E-2</v>
      </c>
      <c r="L11426" s="92">
        <f>IF(MOD($E11426,1)&gt;(11+55/60)/24,
IF(VLOOKUP(QUOTIENT($E11426,1),AUD!$A:$K,11,TRUE)=0,L11425,IFERROR(VLOOKUP(QUOTIENT($E11426,1),CAD!$A:$B,2,TRUE)*1,L11425)),
L11425)</f>
        <v>1.6</v>
      </c>
    </row>
    <row r="11427" spans="1:12">
      <c r="A11427" s="94">
        <v>43126.583333333336</v>
      </c>
      <c r="B11427" s="94">
        <f>A11427+Timezone!$C$2/24+VLOOKUP(A11427,Timezone!$K:$L,2,TRUE)/24</f>
        <v>43127.041666666664</v>
      </c>
      <c r="C11427" s="94">
        <f>$A11427+Timezone!$C$3/24+VLOOKUP($A11427,Timezone!$M:$N,2,TRUE)/24</f>
        <v>43127.125</v>
      </c>
      <c r="D11427" s="94">
        <f>$A11427+Timezone!$C$4/24+VLOOKUP($A11427,Timezone!$O:$P,2,TRUE)/24</f>
        <v>43126.583333333336</v>
      </c>
      <c r="E11427" s="94">
        <f>$A11427+Timezone!$C$5/24+VLOOKUP($A11427,Timezone!$Q:$R,2,TRUE)/24</f>
        <v>43126.375000000007</v>
      </c>
      <c r="F11427" s="92">
        <f>IF(MOD($B11427,1)&gt;10.5/24,
IF(VLOOKUP(QUOTIENT($B11427,1),AUD!$A:$K,11,TRUE)=0,F11426,VLOOKUP(QUOTIENT($B11427,1),AUD!$A:$K,11,TRUE)),
F11426)</f>
        <v>1.7849999999999999</v>
      </c>
      <c r="G11427" s="92">
        <f>IF(MOD($C11427,1)&gt;10.5/24,
IF(VLOOKUP(QUOTIENT($C11427,1),AUD!$A:$K,11,TRUE)=0,G11426,VLOOKUP(QUOTIENT($C11427,1),NZD!$A:$F,6,TRUE)),
G11426)</f>
        <v>1.88</v>
      </c>
      <c r="H11427" s="92">
        <f>IF(MOD($D11427,1)&gt;(11+55/60)/24,
IF(VLOOKUP(QUOTIENT($D11427,1),AUD!$A:$K,11,TRUE)=0,H11426,IFERROR(VLOOKUP(QUOTIENT($D11427,1),USD!$A:$B,2,TRUE),H11426)),
H11426)</f>
        <v>1.7668999999999999</v>
      </c>
      <c r="I11427" s="92">
        <f>IF(MOD($D11427,1)&gt;(11+55/60)/24,
IF(VLOOKUP(QUOTIENT($D11427,1),AUD!$A:$K,11,TRUE)=0,I11426,IFERROR(VLOOKUP(QUOTIENT($D11427,1),GBP!$A:$B,2,TRUE),I11426)),
I11426)</f>
        <v>0.52793999999999996</v>
      </c>
      <c r="J11427" s="92">
        <f>IF(MOD($D11427,1)&gt;(11+55/60)/24,
IF(VLOOKUP(QUOTIENT($D11427,1),AUD!$A:$K,11,TRUE)=0,J11426,IFERROR(VLOOKUP(QUOTIENT($D11427,1),EUR!$A:$B,2,TRUE),J11426)),
J11426)</f>
        <v>-0.38285999999999998</v>
      </c>
      <c r="K11427" s="92">
        <f>IF(MOD($D11427,1)&gt;(11+55/60)/24,
IF(VLOOKUP(QUOTIENT($D11427,1),AUD!$A:$K,11,TRUE)=0,K11426,IFERROR(VLOOKUP(QUOTIENT($D11427,1),JPY!$A:$B,2,TRUE),K11426)),
K11426)</f>
        <v>-3.8670000000000003E-2</v>
      </c>
      <c r="L11427" s="92">
        <f>IF(MOD($E11427,1)&gt;(11+55/60)/24,
IF(VLOOKUP(QUOTIENT($E11427,1),AUD!$A:$K,11,TRUE)=0,L11426,IFERROR(VLOOKUP(QUOTIENT($E11427,1),CAD!$A:$B,2,TRUE)*1,L11426)),
L11426)</f>
        <v>1.6</v>
      </c>
    </row>
    <row r="11428" spans="1:12">
      <c r="A11428" s="94">
        <v>43126.666666666664</v>
      </c>
      <c r="B11428" s="94">
        <f>A11428+Timezone!$C$2/24+VLOOKUP(A11428,Timezone!$K:$L,2,TRUE)/24</f>
        <v>43127.124999999993</v>
      </c>
      <c r="C11428" s="94">
        <f>$A11428+Timezone!$C$3/24+VLOOKUP($A11428,Timezone!$M:$N,2,TRUE)/24</f>
        <v>43127.208333333328</v>
      </c>
      <c r="D11428" s="94">
        <f>$A11428+Timezone!$C$4/24+VLOOKUP($A11428,Timezone!$O:$P,2,TRUE)/24</f>
        <v>43126.666666666664</v>
      </c>
      <c r="E11428" s="94">
        <f>$A11428+Timezone!$C$5/24+VLOOKUP($A11428,Timezone!$Q:$R,2,TRUE)/24</f>
        <v>43126.458333333336</v>
      </c>
      <c r="F11428" s="92">
        <f>IF(MOD($B11428,1)&gt;10.5/24,
IF(VLOOKUP(QUOTIENT($B11428,1),AUD!$A:$K,11,TRUE)=0,F11427,VLOOKUP(QUOTIENT($B11428,1),AUD!$A:$K,11,TRUE)),
F11427)</f>
        <v>1.7849999999999999</v>
      </c>
      <c r="G11428" s="92">
        <f>IF(MOD($C11428,1)&gt;10.5/24,
IF(VLOOKUP(QUOTIENT($C11428,1),AUD!$A:$K,11,TRUE)=0,G11427,VLOOKUP(QUOTIENT($C11428,1),NZD!$A:$F,6,TRUE)),
G11427)</f>
        <v>1.88</v>
      </c>
      <c r="H11428" s="92">
        <f>IF(MOD($D11428,1)&gt;(11+55/60)/24,
IF(VLOOKUP(QUOTIENT($D11428,1),AUD!$A:$K,11,TRUE)=0,H11427,IFERROR(VLOOKUP(QUOTIENT($D11428,1),USD!$A:$B,2,TRUE),H11427)),
H11427)</f>
        <v>1.7668999999999999</v>
      </c>
      <c r="I11428" s="92">
        <f>IF(MOD($D11428,1)&gt;(11+55/60)/24,
IF(VLOOKUP(QUOTIENT($D11428,1),AUD!$A:$K,11,TRUE)=0,I11427,IFERROR(VLOOKUP(QUOTIENT($D11428,1),GBP!$A:$B,2,TRUE),I11427)),
I11427)</f>
        <v>0.52793999999999996</v>
      </c>
      <c r="J11428" s="92">
        <f>IF(MOD($D11428,1)&gt;(11+55/60)/24,
IF(VLOOKUP(QUOTIENT($D11428,1),AUD!$A:$K,11,TRUE)=0,J11427,IFERROR(VLOOKUP(QUOTIENT($D11428,1),EUR!$A:$B,2,TRUE),J11427)),
J11427)</f>
        <v>-0.38285999999999998</v>
      </c>
      <c r="K11428" s="92">
        <f>IF(MOD($D11428,1)&gt;(11+55/60)/24,
IF(VLOOKUP(QUOTIENT($D11428,1),AUD!$A:$K,11,TRUE)=0,K11427,IFERROR(VLOOKUP(QUOTIENT($D11428,1),JPY!$A:$B,2,TRUE),K11427)),
K11427)</f>
        <v>-3.8670000000000003E-2</v>
      </c>
      <c r="L11428" s="92">
        <f>IF(MOD($E11428,1)&gt;(11+55/60)/24,
IF(VLOOKUP(QUOTIENT($E11428,1),AUD!$A:$K,11,TRUE)=0,L11427,IFERROR(VLOOKUP(QUOTIENT($E11428,1),CAD!$A:$B,2,TRUE)*1,L11427)),
L11427)</f>
        <v>1.6</v>
      </c>
    </row>
    <row r="11429" spans="1:12">
      <c r="A11429" s="94">
        <v>43126.75</v>
      </c>
      <c r="B11429" s="94">
        <f>A11429+Timezone!$C$2/24+VLOOKUP(A11429,Timezone!$K:$L,2,TRUE)/24</f>
        <v>43127.208333333328</v>
      </c>
      <c r="C11429" s="94">
        <f>$A11429+Timezone!$C$3/24+VLOOKUP($A11429,Timezone!$M:$N,2,TRUE)/24</f>
        <v>43127.291666666664</v>
      </c>
      <c r="D11429" s="94">
        <f>$A11429+Timezone!$C$4/24+VLOOKUP($A11429,Timezone!$O:$P,2,TRUE)/24</f>
        <v>43126.75</v>
      </c>
      <c r="E11429" s="94">
        <f>$A11429+Timezone!$C$5/24+VLOOKUP($A11429,Timezone!$Q:$R,2,TRUE)/24</f>
        <v>43126.541666666672</v>
      </c>
      <c r="F11429" s="92">
        <f>IF(MOD($B11429,1)&gt;10.5/24,
IF(VLOOKUP(QUOTIENT($B11429,1),AUD!$A:$K,11,TRUE)=0,F11428,VLOOKUP(QUOTIENT($B11429,1),AUD!$A:$K,11,TRUE)),
F11428)</f>
        <v>1.7849999999999999</v>
      </c>
      <c r="G11429" s="92">
        <f>IF(MOD($C11429,1)&gt;10.5/24,
IF(VLOOKUP(QUOTIENT($C11429,1),AUD!$A:$K,11,TRUE)=0,G11428,VLOOKUP(QUOTIENT($C11429,1),NZD!$A:$F,6,TRUE)),
G11428)</f>
        <v>1.88</v>
      </c>
      <c r="H11429" s="92">
        <f>IF(MOD($D11429,1)&gt;(11+55/60)/24,
IF(VLOOKUP(QUOTIENT($D11429,1),AUD!$A:$K,11,TRUE)=0,H11428,IFERROR(VLOOKUP(QUOTIENT($D11429,1),USD!$A:$B,2,TRUE),H11428)),
H11428)</f>
        <v>1.7668999999999999</v>
      </c>
      <c r="I11429" s="92">
        <f>IF(MOD($D11429,1)&gt;(11+55/60)/24,
IF(VLOOKUP(QUOTIENT($D11429,1),AUD!$A:$K,11,TRUE)=0,I11428,IFERROR(VLOOKUP(QUOTIENT($D11429,1),GBP!$A:$B,2,TRUE),I11428)),
I11428)</f>
        <v>0.52793999999999996</v>
      </c>
      <c r="J11429" s="92">
        <f>IF(MOD($D11429,1)&gt;(11+55/60)/24,
IF(VLOOKUP(QUOTIENT($D11429,1),AUD!$A:$K,11,TRUE)=0,J11428,IFERROR(VLOOKUP(QUOTIENT($D11429,1),EUR!$A:$B,2,TRUE),J11428)),
J11428)</f>
        <v>-0.38285999999999998</v>
      </c>
      <c r="K11429" s="92">
        <f>IF(MOD($D11429,1)&gt;(11+55/60)/24,
IF(VLOOKUP(QUOTIENT($D11429,1),AUD!$A:$K,11,TRUE)=0,K11428,IFERROR(VLOOKUP(QUOTIENT($D11429,1),JPY!$A:$B,2,TRUE),K11428)),
K11428)</f>
        <v>-3.8670000000000003E-2</v>
      </c>
      <c r="L11429" s="92">
        <f>IF(MOD($E11429,1)&gt;(11+55/60)/24,
IF(VLOOKUP(QUOTIENT($E11429,1),AUD!$A:$K,11,TRUE)=0,L11428,IFERROR(VLOOKUP(QUOTIENT($E11429,1),CAD!$A:$B,2,TRUE)*1,L11428)),
L11428)</f>
        <v>1.61</v>
      </c>
    </row>
    <row r="11430" spans="1:12">
      <c r="A11430" s="94">
        <v>43126.833333333336</v>
      </c>
      <c r="B11430" s="94">
        <f>A11430+Timezone!$C$2/24+VLOOKUP(A11430,Timezone!$K:$L,2,TRUE)/24</f>
        <v>43127.291666666664</v>
      </c>
      <c r="C11430" s="94">
        <f>$A11430+Timezone!$C$3/24+VLOOKUP($A11430,Timezone!$M:$N,2,TRUE)/24</f>
        <v>43127.375</v>
      </c>
      <c r="D11430" s="94">
        <f>$A11430+Timezone!$C$4/24+VLOOKUP($A11430,Timezone!$O:$P,2,TRUE)/24</f>
        <v>43126.833333333336</v>
      </c>
      <c r="E11430" s="94">
        <f>$A11430+Timezone!$C$5/24+VLOOKUP($A11430,Timezone!$Q:$R,2,TRUE)/24</f>
        <v>43126.625000000007</v>
      </c>
      <c r="F11430" s="92">
        <f>IF(MOD($B11430,1)&gt;10.5/24,
IF(VLOOKUP(QUOTIENT($B11430,1),AUD!$A:$K,11,TRUE)=0,F11429,VLOOKUP(QUOTIENT($B11430,1),AUD!$A:$K,11,TRUE)),
F11429)</f>
        <v>1.7849999999999999</v>
      </c>
      <c r="G11430" s="92">
        <f>IF(MOD($C11430,1)&gt;10.5/24,
IF(VLOOKUP(QUOTIENT($C11430,1),AUD!$A:$K,11,TRUE)=0,G11429,VLOOKUP(QUOTIENT($C11430,1),NZD!$A:$F,6,TRUE)),
G11429)</f>
        <v>1.88</v>
      </c>
      <c r="H11430" s="92">
        <f>IF(MOD($D11430,1)&gt;(11+55/60)/24,
IF(VLOOKUP(QUOTIENT($D11430,1),AUD!$A:$K,11,TRUE)=0,H11429,IFERROR(VLOOKUP(QUOTIENT($D11430,1),USD!$A:$B,2,TRUE),H11429)),
H11429)</f>
        <v>1.7668999999999999</v>
      </c>
      <c r="I11430" s="92">
        <f>IF(MOD($D11430,1)&gt;(11+55/60)/24,
IF(VLOOKUP(QUOTIENT($D11430,1),AUD!$A:$K,11,TRUE)=0,I11429,IFERROR(VLOOKUP(QUOTIENT($D11430,1),GBP!$A:$B,2,TRUE),I11429)),
I11429)</f>
        <v>0.52793999999999996</v>
      </c>
      <c r="J11430" s="92">
        <f>IF(MOD($D11430,1)&gt;(11+55/60)/24,
IF(VLOOKUP(QUOTIENT($D11430,1),AUD!$A:$K,11,TRUE)=0,J11429,IFERROR(VLOOKUP(QUOTIENT($D11430,1),EUR!$A:$B,2,TRUE),J11429)),
J11429)</f>
        <v>-0.38285999999999998</v>
      </c>
      <c r="K11430" s="92">
        <f>IF(MOD($D11430,1)&gt;(11+55/60)/24,
IF(VLOOKUP(QUOTIENT($D11430,1),AUD!$A:$K,11,TRUE)=0,K11429,IFERROR(VLOOKUP(QUOTIENT($D11430,1),JPY!$A:$B,2,TRUE),K11429)),
K11429)</f>
        <v>-3.8670000000000003E-2</v>
      </c>
      <c r="L11430" s="92">
        <f>IF(MOD($E11430,1)&gt;(11+55/60)/24,
IF(VLOOKUP(QUOTIENT($E11430,1),AUD!$A:$K,11,TRUE)=0,L11429,IFERROR(VLOOKUP(QUOTIENT($E11430,1),CAD!$A:$B,2,TRUE)*1,L11429)),
L11429)</f>
        <v>1.61</v>
      </c>
    </row>
    <row r="11431" spans="1:12">
      <c r="A11431" s="94">
        <v>43128.833333333336</v>
      </c>
      <c r="B11431" s="94">
        <f>A11431+Timezone!$C$2/24+VLOOKUP(A11431,Timezone!$K:$L,2,TRUE)/24</f>
        <v>43129.291666666664</v>
      </c>
      <c r="C11431" s="94">
        <f>$A11431+Timezone!$C$3/24+VLOOKUP($A11431,Timezone!$M:$N,2,TRUE)/24</f>
        <v>43129.375</v>
      </c>
      <c r="D11431" s="94">
        <f>$A11431+Timezone!$C$4/24+VLOOKUP($A11431,Timezone!$O:$P,2,TRUE)/24</f>
        <v>43128.833333333336</v>
      </c>
      <c r="E11431" s="94">
        <f>$A11431+Timezone!$C$5/24+VLOOKUP($A11431,Timezone!$Q:$R,2,TRUE)/24</f>
        <v>43128.625000000007</v>
      </c>
      <c r="F11431" s="92">
        <f>IF(MOD($B11431,1)&gt;10.5/24,
IF(VLOOKUP(QUOTIENT($B11431,1),AUD!$A:$K,11,TRUE)=0,F11430,VLOOKUP(QUOTIENT($B11431,1),AUD!$A:$K,11,TRUE)),
F11430)</f>
        <v>1.7849999999999999</v>
      </c>
      <c r="G11431" s="92">
        <f>IF(MOD($C11431,1)&gt;10.5/24,
IF(VLOOKUP(QUOTIENT($C11431,1),AUD!$A:$K,11,TRUE)=0,G11430,VLOOKUP(QUOTIENT($C11431,1),NZD!$A:$F,6,TRUE)),
G11430)</f>
        <v>1.88</v>
      </c>
      <c r="H11431" s="92">
        <f>IF(MOD($D11431,1)&gt;(11+55/60)/24,
IF(VLOOKUP(QUOTIENT($D11431,1),AUD!$A:$K,11,TRUE)=0,H11430,IFERROR(VLOOKUP(QUOTIENT($D11431,1),USD!$A:$B,2,TRUE),H11430)),
H11430)</f>
        <v>1.7668999999999999</v>
      </c>
      <c r="I11431" s="92">
        <f>IF(MOD($D11431,1)&gt;(11+55/60)/24,
IF(VLOOKUP(QUOTIENT($D11431,1),AUD!$A:$K,11,TRUE)=0,I11430,IFERROR(VLOOKUP(QUOTIENT($D11431,1),GBP!$A:$B,2,TRUE),I11430)),
I11430)</f>
        <v>0.52793999999999996</v>
      </c>
      <c r="J11431" s="92">
        <f>IF(MOD($D11431,1)&gt;(11+55/60)/24,
IF(VLOOKUP(QUOTIENT($D11431,1),AUD!$A:$K,11,TRUE)=0,J11430,IFERROR(VLOOKUP(QUOTIENT($D11431,1),EUR!$A:$B,2,TRUE),J11430)),
J11430)</f>
        <v>-0.38285999999999998</v>
      </c>
      <c r="K11431" s="92">
        <f>IF(MOD($D11431,1)&gt;(11+55/60)/24,
IF(VLOOKUP(QUOTIENT($D11431,1),AUD!$A:$K,11,TRUE)=0,K11430,IFERROR(VLOOKUP(QUOTIENT($D11431,1),JPY!$A:$B,2,TRUE),K11430)),
K11430)</f>
        <v>-3.8670000000000003E-2</v>
      </c>
      <c r="L11431" s="92">
        <f>IF(MOD($E11431,1)&gt;(11+55/60)/24,
IF(VLOOKUP(QUOTIENT($E11431,1),AUD!$A:$K,11,TRUE)=0,L11430,IFERROR(VLOOKUP(QUOTIENT($E11431,1),CAD!$A:$B,2,TRUE)*1,L11430)),
L11430)</f>
        <v>1.61</v>
      </c>
    </row>
    <row r="11432" spans="1:12">
      <c r="A11432" s="94">
        <v>43128.916666666664</v>
      </c>
      <c r="B11432" s="94">
        <f>A11432+Timezone!$C$2/24+VLOOKUP(A11432,Timezone!$K:$L,2,TRUE)/24</f>
        <v>43129.374999999993</v>
      </c>
      <c r="C11432" s="94">
        <f>$A11432+Timezone!$C$3/24+VLOOKUP($A11432,Timezone!$M:$N,2,TRUE)/24</f>
        <v>43129.458333333328</v>
      </c>
      <c r="D11432" s="94">
        <f>$A11432+Timezone!$C$4/24+VLOOKUP($A11432,Timezone!$O:$P,2,TRUE)/24</f>
        <v>43128.916666666664</v>
      </c>
      <c r="E11432" s="94">
        <f>$A11432+Timezone!$C$5/24+VLOOKUP($A11432,Timezone!$Q:$R,2,TRUE)/24</f>
        <v>43128.708333333336</v>
      </c>
      <c r="F11432" s="92">
        <f>IF(MOD($B11432,1)&gt;10.5/24,
IF(VLOOKUP(QUOTIENT($B11432,1),AUD!$A:$K,11,TRUE)=0,F11431,VLOOKUP(QUOTIENT($B11432,1),AUD!$A:$K,11,TRUE)),
F11431)</f>
        <v>1.7849999999999999</v>
      </c>
      <c r="G11432" s="92">
        <f>IF(MOD($C11432,1)&gt;10.5/24,
IF(VLOOKUP(QUOTIENT($C11432,1),AUD!$A:$K,11,TRUE)=0,G11431,VLOOKUP(QUOTIENT($C11432,1),NZD!$A:$F,6,TRUE)),
G11431)</f>
        <v>1.88</v>
      </c>
      <c r="H11432" s="92">
        <f>IF(MOD($D11432,1)&gt;(11+55/60)/24,
IF(VLOOKUP(QUOTIENT($D11432,1),AUD!$A:$K,11,TRUE)=0,H11431,IFERROR(VLOOKUP(QUOTIENT($D11432,1),USD!$A:$B,2,TRUE),H11431)),
H11431)</f>
        <v>1.7668999999999999</v>
      </c>
      <c r="I11432" s="92">
        <f>IF(MOD($D11432,1)&gt;(11+55/60)/24,
IF(VLOOKUP(QUOTIENT($D11432,1),AUD!$A:$K,11,TRUE)=0,I11431,IFERROR(VLOOKUP(QUOTIENT($D11432,1),GBP!$A:$B,2,TRUE),I11431)),
I11431)</f>
        <v>0.52793999999999996</v>
      </c>
      <c r="J11432" s="92">
        <f>IF(MOD($D11432,1)&gt;(11+55/60)/24,
IF(VLOOKUP(QUOTIENT($D11432,1),AUD!$A:$K,11,TRUE)=0,J11431,IFERROR(VLOOKUP(QUOTIENT($D11432,1),EUR!$A:$B,2,TRUE),J11431)),
J11431)</f>
        <v>-0.38285999999999998</v>
      </c>
      <c r="K11432" s="92">
        <f>IF(MOD($D11432,1)&gt;(11+55/60)/24,
IF(VLOOKUP(QUOTIENT($D11432,1),AUD!$A:$K,11,TRUE)=0,K11431,IFERROR(VLOOKUP(QUOTIENT($D11432,1),JPY!$A:$B,2,TRUE),K11431)),
K11431)</f>
        <v>-3.8670000000000003E-2</v>
      </c>
      <c r="L11432" s="92">
        <f>IF(MOD($E11432,1)&gt;(11+55/60)/24,
IF(VLOOKUP(QUOTIENT($E11432,1),AUD!$A:$K,11,TRUE)=0,L11431,IFERROR(VLOOKUP(QUOTIENT($E11432,1),CAD!$A:$B,2,TRUE)*1,L11431)),
L11431)</f>
        <v>1.61</v>
      </c>
    </row>
    <row r="11433" spans="1:12">
      <c r="A11433" s="94">
        <v>43129</v>
      </c>
      <c r="B11433" s="94">
        <f>A11433+Timezone!$C$2/24+VLOOKUP(A11433,Timezone!$K:$L,2,TRUE)/24</f>
        <v>43129.458333333328</v>
      </c>
      <c r="C11433" s="94">
        <f>$A11433+Timezone!$C$3/24+VLOOKUP($A11433,Timezone!$M:$N,2,TRUE)/24</f>
        <v>43129.541666666664</v>
      </c>
      <c r="D11433" s="94">
        <f>$A11433+Timezone!$C$4/24+VLOOKUP($A11433,Timezone!$O:$P,2,TRUE)/24</f>
        <v>43129</v>
      </c>
      <c r="E11433" s="94">
        <f>$A11433+Timezone!$C$5/24+VLOOKUP($A11433,Timezone!$Q:$R,2,TRUE)/24</f>
        <v>43128.791666666672</v>
      </c>
      <c r="F11433" s="92">
        <f>IF(MOD($B11433,1)&gt;10.5/24,
IF(VLOOKUP(QUOTIENT($B11433,1),AUD!$A:$K,11,TRUE)=0,F11432,VLOOKUP(QUOTIENT($B11433,1),AUD!$A:$K,11,TRUE)),
F11432)</f>
        <v>1.78</v>
      </c>
      <c r="G11433" s="92">
        <f>IF(MOD($C11433,1)&gt;10.5/24,
IF(VLOOKUP(QUOTIENT($C11433,1),AUD!$A:$K,11,TRUE)=0,G11432,VLOOKUP(QUOTIENT($C11433,1),NZD!$A:$F,6,TRUE)),
G11432)</f>
        <v>1.88</v>
      </c>
      <c r="H11433" s="92">
        <f>IF(MOD($D11433,1)&gt;(11+55/60)/24,
IF(VLOOKUP(QUOTIENT($D11433,1),AUD!$A:$K,11,TRUE)=0,H11432,IFERROR(VLOOKUP(QUOTIENT($D11433,1),USD!$A:$B,2,TRUE),H11432)),
H11432)</f>
        <v>1.7668999999999999</v>
      </c>
      <c r="I11433" s="92">
        <f>IF(MOD($D11433,1)&gt;(11+55/60)/24,
IF(VLOOKUP(QUOTIENT($D11433,1),AUD!$A:$K,11,TRUE)=0,I11432,IFERROR(VLOOKUP(QUOTIENT($D11433,1),GBP!$A:$B,2,TRUE),I11432)),
I11432)</f>
        <v>0.52793999999999996</v>
      </c>
      <c r="J11433" s="92">
        <f>IF(MOD($D11433,1)&gt;(11+55/60)/24,
IF(VLOOKUP(QUOTIENT($D11433,1),AUD!$A:$K,11,TRUE)=0,J11432,IFERROR(VLOOKUP(QUOTIENT($D11433,1),EUR!$A:$B,2,TRUE),J11432)),
J11432)</f>
        <v>-0.38285999999999998</v>
      </c>
      <c r="K11433" s="92">
        <f>IF(MOD($D11433,1)&gt;(11+55/60)/24,
IF(VLOOKUP(QUOTIENT($D11433,1),AUD!$A:$K,11,TRUE)=0,K11432,IFERROR(VLOOKUP(QUOTIENT($D11433,1),JPY!$A:$B,2,TRUE),K11432)),
K11432)</f>
        <v>-3.8670000000000003E-2</v>
      </c>
      <c r="L11433" s="92">
        <f>IF(MOD($E11433,1)&gt;(11+55/60)/24,
IF(VLOOKUP(QUOTIENT($E11433,1),AUD!$A:$K,11,TRUE)=0,L11432,IFERROR(VLOOKUP(QUOTIENT($E11433,1),CAD!$A:$B,2,TRUE)*1,L11432)),
L11432)</f>
        <v>1.61</v>
      </c>
    </row>
    <row r="11434" spans="1:12">
      <c r="A11434" s="94">
        <v>43129.083333333336</v>
      </c>
      <c r="B11434" s="94">
        <f>A11434+Timezone!$C$2/24+VLOOKUP(A11434,Timezone!$K:$L,2,TRUE)/24</f>
        <v>43129.541666666664</v>
      </c>
      <c r="C11434" s="94">
        <f>$A11434+Timezone!$C$3/24+VLOOKUP($A11434,Timezone!$M:$N,2,TRUE)/24</f>
        <v>43129.625</v>
      </c>
      <c r="D11434" s="94">
        <f>$A11434+Timezone!$C$4/24+VLOOKUP($A11434,Timezone!$O:$P,2,TRUE)/24</f>
        <v>43129.083333333336</v>
      </c>
      <c r="E11434" s="94">
        <f>$A11434+Timezone!$C$5/24+VLOOKUP($A11434,Timezone!$Q:$R,2,TRUE)/24</f>
        <v>43128.875000000007</v>
      </c>
      <c r="F11434" s="92">
        <f>IF(MOD($B11434,1)&gt;10.5/24,
IF(VLOOKUP(QUOTIENT($B11434,1),AUD!$A:$K,11,TRUE)=0,F11433,VLOOKUP(QUOTIENT($B11434,1),AUD!$A:$K,11,TRUE)),
F11433)</f>
        <v>1.78</v>
      </c>
      <c r="G11434" s="92">
        <f>IF(MOD($C11434,1)&gt;10.5/24,
IF(VLOOKUP(QUOTIENT($C11434,1),AUD!$A:$K,11,TRUE)=0,G11433,VLOOKUP(QUOTIENT($C11434,1),NZD!$A:$F,6,TRUE)),
G11433)</f>
        <v>1.88</v>
      </c>
      <c r="H11434" s="92">
        <f>IF(MOD($D11434,1)&gt;(11+55/60)/24,
IF(VLOOKUP(QUOTIENT($D11434,1),AUD!$A:$K,11,TRUE)=0,H11433,IFERROR(VLOOKUP(QUOTIENT($D11434,1),USD!$A:$B,2,TRUE),H11433)),
H11433)</f>
        <v>1.7668999999999999</v>
      </c>
      <c r="I11434" s="92">
        <f>IF(MOD($D11434,1)&gt;(11+55/60)/24,
IF(VLOOKUP(QUOTIENT($D11434,1),AUD!$A:$K,11,TRUE)=0,I11433,IFERROR(VLOOKUP(QUOTIENT($D11434,1),GBP!$A:$B,2,TRUE),I11433)),
I11433)</f>
        <v>0.52793999999999996</v>
      </c>
      <c r="J11434" s="92">
        <f>IF(MOD($D11434,1)&gt;(11+55/60)/24,
IF(VLOOKUP(QUOTIENT($D11434,1),AUD!$A:$K,11,TRUE)=0,J11433,IFERROR(VLOOKUP(QUOTIENT($D11434,1),EUR!$A:$B,2,TRUE),J11433)),
J11433)</f>
        <v>-0.38285999999999998</v>
      </c>
      <c r="K11434" s="92">
        <f>IF(MOD($D11434,1)&gt;(11+55/60)/24,
IF(VLOOKUP(QUOTIENT($D11434,1),AUD!$A:$K,11,TRUE)=0,K11433,IFERROR(VLOOKUP(QUOTIENT($D11434,1),JPY!$A:$B,2,TRUE),K11433)),
K11433)</f>
        <v>-3.8670000000000003E-2</v>
      </c>
      <c r="L11434" s="92">
        <f>IF(MOD($E11434,1)&gt;(11+55/60)/24,
IF(VLOOKUP(QUOTIENT($E11434,1),AUD!$A:$K,11,TRUE)=0,L11433,IFERROR(VLOOKUP(QUOTIENT($E11434,1),CAD!$A:$B,2,TRUE)*1,L11433)),
L11433)</f>
        <v>1.61</v>
      </c>
    </row>
    <row r="11435" spans="1:12">
      <c r="A11435" s="94">
        <v>43129.166666666664</v>
      </c>
      <c r="B11435" s="94">
        <f>A11435+Timezone!$C$2/24+VLOOKUP(A11435,Timezone!$K:$L,2,TRUE)/24</f>
        <v>43129.624999999993</v>
      </c>
      <c r="C11435" s="94">
        <f>$A11435+Timezone!$C$3/24+VLOOKUP($A11435,Timezone!$M:$N,2,TRUE)/24</f>
        <v>43129.708333333328</v>
      </c>
      <c r="D11435" s="94">
        <f>$A11435+Timezone!$C$4/24+VLOOKUP($A11435,Timezone!$O:$P,2,TRUE)/24</f>
        <v>43129.166666666664</v>
      </c>
      <c r="E11435" s="94">
        <f>$A11435+Timezone!$C$5/24+VLOOKUP($A11435,Timezone!$Q:$R,2,TRUE)/24</f>
        <v>43128.958333333336</v>
      </c>
      <c r="F11435" s="92">
        <f>IF(MOD($B11435,1)&gt;10.5/24,
IF(VLOOKUP(QUOTIENT($B11435,1),AUD!$A:$K,11,TRUE)=0,F11434,VLOOKUP(QUOTIENT($B11435,1),AUD!$A:$K,11,TRUE)),
F11434)</f>
        <v>1.78</v>
      </c>
      <c r="G11435" s="92">
        <f>IF(MOD($C11435,1)&gt;10.5/24,
IF(VLOOKUP(QUOTIENT($C11435,1),AUD!$A:$K,11,TRUE)=0,G11434,VLOOKUP(QUOTIENT($C11435,1),NZD!$A:$F,6,TRUE)),
G11434)</f>
        <v>1.88</v>
      </c>
      <c r="H11435" s="92">
        <f>IF(MOD($D11435,1)&gt;(11+55/60)/24,
IF(VLOOKUP(QUOTIENT($D11435,1),AUD!$A:$K,11,TRUE)=0,H11434,IFERROR(VLOOKUP(QUOTIENT($D11435,1),USD!$A:$B,2,TRUE),H11434)),
H11434)</f>
        <v>1.7668999999999999</v>
      </c>
      <c r="I11435" s="92">
        <f>IF(MOD($D11435,1)&gt;(11+55/60)/24,
IF(VLOOKUP(QUOTIENT($D11435,1),AUD!$A:$K,11,TRUE)=0,I11434,IFERROR(VLOOKUP(QUOTIENT($D11435,1),GBP!$A:$B,2,TRUE),I11434)),
I11434)</f>
        <v>0.52793999999999996</v>
      </c>
      <c r="J11435" s="92">
        <f>IF(MOD($D11435,1)&gt;(11+55/60)/24,
IF(VLOOKUP(QUOTIENT($D11435,1),AUD!$A:$K,11,TRUE)=0,J11434,IFERROR(VLOOKUP(QUOTIENT($D11435,1),EUR!$A:$B,2,TRUE),J11434)),
J11434)</f>
        <v>-0.38285999999999998</v>
      </c>
      <c r="K11435" s="92">
        <f>IF(MOD($D11435,1)&gt;(11+55/60)/24,
IF(VLOOKUP(QUOTIENT($D11435,1),AUD!$A:$K,11,TRUE)=0,K11434,IFERROR(VLOOKUP(QUOTIENT($D11435,1),JPY!$A:$B,2,TRUE),K11434)),
K11434)</f>
        <v>-3.8670000000000003E-2</v>
      </c>
      <c r="L11435" s="92">
        <f>IF(MOD($E11435,1)&gt;(11+55/60)/24,
IF(VLOOKUP(QUOTIENT($E11435,1),AUD!$A:$K,11,TRUE)=0,L11434,IFERROR(VLOOKUP(QUOTIENT($E11435,1),CAD!$A:$B,2,TRUE)*1,L11434)),
L11434)</f>
        <v>1.61</v>
      </c>
    </row>
    <row r="11436" spans="1:12">
      <c r="A11436" s="94">
        <v>43129.25</v>
      </c>
      <c r="B11436" s="94">
        <f>A11436+Timezone!$C$2/24+VLOOKUP(A11436,Timezone!$K:$L,2,TRUE)/24</f>
        <v>43129.708333333328</v>
      </c>
      <c r="C11436" s="94">
        <f>$A11436+Timezone!$C$3/24+VLOOKUP($A11436,Timezone!$M:$N,2,TRUE)/24</f>
        <v>43129.791666666664</v>
      </c>
      <c r="D11436" s="94">
        <f>$A11436+Timezone!$C$4/24+VLOOKUP($A11436,Timezone!$O:$P,2,TRUE)/24</f>
        <v>43129.25</v>
      </c>
      <c r="E11436" s="94">
        <f>$A11436+Timezone!$C$5/24+VLOOKUP($A11436,Timezone!$Q:$R,2,TRUE)/24</f>
        <v>43129.041666666672</v>
      </c>
      <c r="F11436" s="92">
        <f>IF(MOD($B11436,1)&gt;10.5/24,
IF(VLOOKUP(QUOTIENT($B11436,1),AUD!$A:$K,11,TRUE)=0,F11435,VLOOKUP(QUOTIENT($B11436,1),AUD!$A:$K,11,TRUE)),
F11435)</f>
        <v>1.78</v>
      </c>
      <c r="G11436" s="92">
        <f>IF(MOD($C11436,1)&gt;10.5/24,
IF(VLOOKUP(QUOTIENT($C11436,1),AUD!$A:$K,11,TRUE)=0,G11435,VLOOKUP(QUOTIENT($C11436,1),NZD!$A:$F,6,TRUE)),
G11435)</f>
        <v>1.88</v>
      </c>
      <c r="H11436" s="92">
        <f>IF(MOD($D11436,1)&gt;(11+55/60)/24,
IF(VLOOKUP(QUOTIENT($D11436,1),AUD!$A:$K,11,TRUE)=0,H11435,IFERROR(VLOOKUP(QUOTIENT($D11436,1),USD!$A:$B,2,TRUE),H11435)),
H11435)</f>
        <v>1.7668999999999999</v>
      </c>
      <c r="I11436" s="92">
        <f>IF(MOD($D11436,1)&gt;(11+55/60)/24,
IF(VLOOKUP(QUOTIENT($D11436,1),AUD!$A:$K,11,TRUE)=0,I11435,IFERROR(VLOOKUP(QUOTIENT($D11436,1),GBP!$A:$B,2,TRUE),I11435)),
I11435)</f>
        <v>0.52793999999999996</v>
      </c>
      <c r="J11436" s="92">
        <f>IF(MOD($D11436,1)&gt;(11+55/60)/24,
IF(VLOOKUP(QUOTIENT($D11436,1),AUD!$A:$K,11,TRUE)=0,J11435,IFERROR(VLOOKUP(QUOTIENT($D11436,1),EUR!$A:$B,2,TRUE),J11435)),
J11435)</f>
        <v>-0.38285999999999998</v>
      </c>
      <c r="K11436" s="92">
        <f>IF(MOD($D11436,1)&gt;(11+55/60)/24,
IF(VLOOKUP(QUOTIENT($D11436,1),AUD!$A:$K,11,TRUE)=0,K11435,IFERROR(VLOOKUP(QUOTIENT($D11436,1),JPY!$A:$B,2,TRUE),K11435)),
K11435)</f>
        <v>-3.8670000000000003E-2</v>
      </c>
      <c r="L11436" s="92">
        <f>IF(MOD($E11436,1)&gt;(11+55/60)/24,
IF(VLOOKUP(QUOTIENT($E11436,1),AUD!$A:$K,11,TRUE)=0,L11435,IFERROR(VLOOKUP(QUOTIENT($E11436,1),CAD!$A:$B,2,TRUE)*1,L11435)),
L11435)</f>
        <v>1.61</v>
      </c>
    </row>
    <row r="11437" spans="1:12">
      <c r="A11437" s="94">
        <v>43129.333333333336</v>
      </c>
      <c r="B11437" s="94">
        <f>A11437+Timezone!$C$2/24+VLOOKUP(A11437,Timezone!$K:$L,2,TRUE)/24</f>
        <v>43129.791666666664</v>
      </c>
      <c r="C11437" s="94">
        <f>$A11437+Timezone!$C$3/24+VLOOKUP($A11437,Timezone!$M:$N,2,TRUE)/24</f>
        <v>43129.875</v>
      </c>
      <c r="D11437" s="94">
        <f>$A11437+Timezone!$C$4/24+VLOOKUP($A11437,Timezone!$O:$P,2,TRUE)/24</f>
        <v>43129.333333333336</v>
      </c>
      <c r="E11437" s="94">
        <f>$A11437+Timezone!$C$5/24+VLOOKUP($A11437,Timezone!$Q:$R,2,TRUE)/24</f>
        <v>43129.125000000007</v>
      </c>
      <c r="F11437" s="92">
        <f>IF(MOD($B11437,1)&gt;10.5/24,
IF(VLOOKUP(QUOTIENT($B11437,1),AUD!$A:$K,11,TRUE)=0,F11436,VLOOKUP(QUOTIENT($B11437,1),AUD!$A:$K,11,TRUE)),
F11436)</f>
        <v>1.78</v>
      </c>
      <c r="G11437" s="92">
        <f>IF(MOD($C11437,1)&gt;10.5/24,
IF(VLOOKUP(QUOTIENT($C11437,1),AUD!$A:$K,11,TRUE)=0,G11436,VLOOKUP(QUOTIENT($C11437,1),NZD!$A:$F,6,TRUE)),
G11436)</f>
        <v>1.88</v>
      </c>
      <c r="H11437" s="92">
        <f>IF(MOD($D11437,1)&gt;(11+55/60)/24,
IF(VLOOKUP(QUOTIENT($D11437,1),AUD!$A:$K,11,TRUE)=0,H11436,IFERROR(VLOOKUP(QUOTIENT($D11437,1),USD!$A:$B,2,TRUE),H11436)),
H11436)</f>
        <v>1.7668999999999999</v>
      </c>
      <c r="I11437" s="92">
        <f>IF(MOD($D11437,1)&gt;(11+55/60)/24,
IF(VLOOKUP(QUOTIENT($D11437,1),AUD!$A:$K,11,TRUE)=0,I11436,IFERROR(VLOOKUP(QUOTIENT($D11437,1),GBP!$A:$B,2,TRUE),I11436)),
I11436)</f>
        <v>0.52793999999999996</v>
      </c>
      <c r="J11437" s="92">
        <f>IF(MOD($D11437,1)&gt;(11+55/60)/24,
IF(VLOOKUP(QUOTIENT($D11437,1),AUD!$A:$K,11,TRUE)=0,J11436,IFERROR(VLOOKUP(QUOTIENT($D11437,1),EUR!$A:$B,2,TRUE),J11436)),
J11436)</f>
        <v>-0.38285999999999998</v>
      </c>
      <c r="K11437" s="92">
        <f>IF(MOD($D11437,1)&gt;(11+55/60)/24,
IF(VLOOKUP(QUOTIENT($D11437,1),AUD!$A:$K,11,TRUE)=0,K11436,IFERROR(VLOOKUP(QUOTIENT($D11437,1),JPY!$A:$B,2,TRUE),K11436)),
K11436)</f>
        <v>-3.8670000000000003E-2</v>
      </c>
      <c r="L11437" s="92">
        <f>IF(MOD($E11437,1)&gt;(11+55/60)/24,
IF(VLOOKUP(QUOTIENT($E11437,1),AUD!$A:$K,11,TRUE)=0,L11436,IFERROR(VLOOKUP(QUOTIENT($E11437,1),CAD!$A:$B,2,TRUE)*1,L11436)),
L11436)</f>
        <v>1.61</v>
      </c>
    </row>
    <row r="11438" spans="1:12">
      <c r="A11438" s="94">
        <v>43129.416666666664</v>
      </c>
      <c r="B11438" s="94">
        <f>A11438+Timezone!$C$2/24+VLOOKUP(A11438,Timezone!$K:$L,2,TRUE)/24</f>
        <v>43129.874999999993</v>
      </c>
      <c r="C11438" s="94">
        <f>$A11438+Timezone!$C$3/24+VLOOKUP($A11438,Timezone!$M:$N,2,TRUE)/24</f>
        <v>43129.958333333328</v>
      </c>
      <c r="D11438" s="94">
        <f>$A11438+Timezone!$C$4/24+VLOOKUP($A11438,Timezone!$O:$P,2,TRUE)/24</f>
        <v>43129.416666666664</v>
      </c>
      <c r="E11438" s="94">
        <f>$A11438+Timezone!$C$5/24+VLOOKUP($A11438,Timezone!$Q:$R,2,TRUE)/24</f>
        <v>43129.208333333336</v>
      </c>
      <c r="F11438" s="92">
        <f>IF(MOD($B11438,1)&gt;10.5/24,
IF(VLOOKUP(QUOTIENT($B11438,1),AUD!$A:$K,11,TRUE)=0,F11437,VLOOKUP(QUOTIENT($B11438,1),AUD!$A:$K,11,TRUE)),
F11437)</f>
        <v>1.78</v>
      </c>
      <c r="G11438" s="92">
        <f>IF(MOD($C11438,1)&gt;10.5/24,
IF(VLOOKUP(QUOTIENT($C11438,1),AUD!$A:$K,11,TRUE)=0,G11437,VLOOKUP(QUOTIENT($C11438,1),NZD!$A:$F,6,TRUE)),
G11437)</f>
        <v>1.88</v>
      </c>
      <c r="H11438" s="92">
        <f>IF(MOD($D11438,1)&gt;(11+55/60)/24,
IF(VLOOKUP(QUOTIENT($D11438,1),AUD!$A:$K,11,TRUE)=0,H11437,IFERROR(VLOOKUP(QUOTIENT($D11438,1),USD!$A:$B,2,TRUE),H11437)),
H11437)</f>
        <v>1.7668999999999999</v>
      </c>
      <c r="I11438" s="92">
        <f>IF(MOD($D11438,1)&gt;(11+55/60)/24,
IF(VLOOKUP(QUOTIENT($D11438,1),AUD!$A:$K,11,TRUE)=0,I11437,IFERROR(VLOOKUP(QUOTIENT($D11438,1),GBP!$A:$B,2,TRUE),I11437)),
I11437)</f>
        <v>0.52793999999999996</v>
      </c>
      <c r="J11438" s="92">
        <f>IF(MOD($D11438,1)&gt;(11+55/60)/24,
IF(VLOOKUP(QUOTIENT($D11438,1),AUD!$A:$K,11,TRUE)=0,J11437,IFERROR(VLOOKUP(QUOTIENT($D11438,1),EUR!$A:$B,2,TRUE),J11437)),
J11437)</f>
        <v>-0.38285999999999998</v>
      </c>
      <c r="K11438" s="92">
        <f>IF(MOD($D11438,1)&gt;(11+55/60)/24,
IF(VLOOKUP(QUOTIENT($D11438,1),AUD!$A:$K,11,TRUE)=0,K11437,IFERROR(VLOOKUP(QUOTIENT($D11438,1),JPY!$A:$B,2,TRUE),K11437)),
K11437)</f>
        <v>-3.8670000000000003E-2</v>
      </c>
      <c r="L11438" s="92">
        <f>IF(MOD($E11438,1)&gt;(11+55/60)/24,
IF(VLOOKUP(QUOTIENT($E11438,1),AUD!$A:$K,11,TRUE)=0,L11437,IFERROR(VLOOKUP(QUOTIENT($E11438,1),CAD!$A:$B,2,TRUE)*1,L11437)),
L11437)</f>
        <v>1.61</v>
      </c>
    </row>
    <row r="11439" spans="1:12">
      <c r="A11439" s="94">
        <v>43129.5</v>
      </c>
      <c r="B11439" s="94">
        <f>A11439+Timezone!$C$2/24+VLOOKUP(A11439,Timezone!$K:$L,2,TRUE)/24</f>
        <v>43129.958333333328</v>
      </c>
      <c r="C11439" s="94">
        <f>$A11439+Timezone!$C$3/24+VLOOKUP($A11439,Timezone!$M:$N,2,TRUE)/24</f>
        <v>43130.041666666664</v>
      </c>
      <c r="D11439" s="94">
        <f>$A11439+Timezone!$C$4/24+VLOOKUP($A11439,Timezone!$O:$P,2,TRUE)/24</f>
        <v>43129.5</v>
      </c>
      <c r="E11439" s="94">
        <f>$A11439+Timezone!$C$5/24+VLOOKUP($A11439,Timezone!$Q:$R,2,TRUE)/24</f>
        <v>43129.291666666672</v>
      </c>
      <c r="F11439" s="92">
        <f>IF(MOD($B11439,1)&gt;10.5/24,
IF(VLOOKUP(QUOTIENT($B11439,1),AUD!$A:$K,11,TRUE)=0,F11438,VLOOKUP(QUOTIENT($B11439,1),AUD!$A:$K,11,TRUE)),
F11438)</f>
        <v>1.78</v>
      </c>
      <c r="G11439" s="92">
        <f>IF(MOD($C11439,1)&gt;10.5/24,
IF(VLOOKUP(QUOTIENT($C11439,1),AUD!$A:$K,11,TRUE)=0,G11438,VLOOKUP(QUOTIENT($C11439,1),NZD!$A:$F,6,TRUE)),
G11438)</f>
        <v>1.88</v>
      </c>
      <c r="H11439" s="92">
        <f>IF(MOD($D11439,1)&gt;(11+55/60)/24,
IF(VLOOKUP(QUOTIENT($D11439,1),AUD!$A:$K,11,TRUE)=0,H11438,IFERROR(VLOOKUP(QUOTIENT($D11439,1),USD!$A:$B,2,TRUE),H11438)),
H11438)</f>
        <v>1.7722500000000001</v>
      </c>
      <c r="I11439" s="92">
        <f>IF(MOD($D11439,1)&gt;(11+55/60)/24,
IF(VLOOKUP(QUOTIENT($D11439,1),AUD!$A:$K,11,TRUE)=0,I11438,IFERROR(VLOOKUP(QUOTIENT($D11439,1),GBP!$A:$B,2,TRUE),I11438)),
I11438)</f>
        <v>0.52793999999999996</v>
      </c>
      <c r="J11439" s="92">
        <f>IF(MOD($D11439,1)&gt;(11+55/60)/24,
IF(VLOOKUP(QUOTIENT($D11439,1),AUD!$A:$K,11,TRUE)=0,J11438,IFERROR(VLOOKUP(QUOTIENT($D11439,1),EUR!$A:$B,2,TRUE),J11438)),
J11438)</f>
        <v>-0.38157000000000002</v>
      </c>
      <c r="K11439" s="92">
        <f>IF(MOD($D11439,1)&gt;(11+55/60)/24,
IF(VLOOKUP(QUOTIENT($D11439,1),AUD!$A:$K,11,TRUE)=0,K11438,IFERROR(VLOOKUP(QUOTIENT($D11439,1),JPY!$A:$B,2,TRUE),K11438)),
K11438)</f>
        <v>-4.3830000000000001E-2</v>
      </c>
      <c r="L11439" s="92">
        <f>IF(MOD($E11439,1)&gt;(11+55/60)/24,
IF(VLOOKUP(QUOTIENT($E11439,1),AUD!$A:$K,11,TRUE)=0,L11438,IFERROR(VLOOKUP(QUOTIENT($E11439,1),CAD!$A:$B,2,TRUE)*1,L11438)),
L11438)</f>
        <v>1.61</v>
      </c>
    </row>
    <row r="11440" spans="1:12">
      <c r="A11440" s="94">
        <v>43129.583333333336</v>
      </c>
      <c r="B11440" s="94">
        <f>A11440+Timezone!$C$2/24+VLOOKUP(A11440,Timezone!$K:$L,2,TRUE)/24</f>
        <v>43130.041666666664</v>
      </c>
      <c r="C11440" s="94">
        <f>$A11440+Timezone!$C$3/24+VLOOKUP($A11440,Timezone!$M:$N,2,TRUE)/24</f>
        <v>43130.125</v>
      </c>
      <c r="D11440" s="94">
        <f>$A11440+Timezone!$C$4/24+VLOOKUP($A11440,Timezone!$O:$P,2,TRUE)/24</f>
        <v>43129.583333333336</v>
      </c>
      <c r="E11440" s="94">
        <f>$A11440+Timezone!$C$5/24+VLOOKUP($A11440,Timezone!$Q:$R,2,TRUE)/24</f>
        <v>43129.375000000007</v>
      </c>
      <c r="F11440" s="92">
        <f>IF(MOD($B11440,1)&gt;10.5/24,
IF(VLOOKUP(QUOTIENT($B11440,1),AUD!$A:$K,11,TRUE)=0,F11439,VLOOKUP(QUOTIENT($B11440,1),AUD!$A:$K,11,TRUE)),
F11439)</f>
        <v>1.78</v>
      </c>
      <c r="G11440" s="92">
        <f>IF(MOD($C11440,1)&gt;10.5/24,
IF(VLOOKUP(QUOTIENT($C11440,1),AUD!$A:$K,11,TRUE)=0,G11439,VLOOKUP(QUOTIENT($C11440,1),NZD!$A:$F,6,TRUE)),
G11439)</f>
        <v>1.88</v>
      </c>
      <c r="H11440" s="92">
        <f>IF(MOD($D11440,1)&gt;(11+55/60)/24,
IF(VLOOKUP(QUOTIENT($D11440,1),AUD!$A:$K,11,TRUE)=0,H11439,IFERROR(VLOOKUP(QUOTIENT($D11440,1),USD!$A:$B,2,TRUE),H11439)),
H11439)</f>
        <v>1.7722500000000001</v>
      </c>
      <c r="I11440" s="92">
        <f>IF(MOD($D11440,1)&gt;(11+55/60)/24,
IF(VLOOKUP(QUOTIENT($D11440,1),AUD!$A:$K,11,TRUE)=0,I11439,IFERROR(VLOOKUP(QUOTIENT($D11440,1),GBP!$A:$B,2,TRUE),I11439)),
I11439)</f>
        <v>0.52793999999999996</v>
      </c>
      <c r="J11440" s="92">
        <f>IF(MOD($D11440,1)&gt;(11+55/60)/24,
IF(VLOOKUP(QUOTIENT($D11440,1),AUD!$A:$K,11,TRUE)=0,J11439,IFERROR(VLOOKUP(QUOTIENT($D11440,1),EUR!$A:$B,2,TRUE),J11439)),
J11439)</f>
        <v>-0.38157000000000002</v>
      </c>
      <c r="K11440" s="92">
        <f>IF(MOD($D11440,1)&gt;(11+55/60)/24,
IF(VLOOKUP(QUOTIENT($D11440,1),AUD!$A:$K,11,TRUE)=0,K11439,IFERROR(VLOOKUP(QUOTIENT($D11440,1),JPY!$A:$B,2,TRUE),K11439)),
K11439)</f>
        <v>-4.3830000000000001E-2</v>
      </c>
      <c r="L11440" s="92">
        <f>IF(MOD($E11440,1)&gt;(11+55/60)/24,
IF(VLOOKUP(QUOTIENT($E11440,1),AUD!$A:$K,11,TRUE)=0,L11439,IFERROR(VLOOKUP(QUOTIENT($E11440,1),CAD!$A:$B,2,TRUE)*1,L11439)),
L11439)</f>
        <v>1.61</v>
      </c>
    </row>
    <row r="11441" spans="1:12">
      <c r="A11441" s="94">
        <v>43129.666666666664</v>
      </c>
      <c r="B11441" s="94">
        <f>A11441+Timezone!$C$2/24+VLOOKUP(A11441,Timezone!$K:$L,2,TRUE)/24</f>
        <v>43130.124999999993</v>
      </c>
      <c r="C11441" s="94">
        <f>$A11441+Timezone!$C$3/24+VLOOKUP($A11441,Timezone!$M:$N,2,TRUE)/24</f>
        <v>43130.208333333328</v>
      </c>
      <c r="D11441" s="94">
        <f>$A11441+Timezone!$C$4/24+VLOOKUP($A11441,Timezone!$O:$P,2,TRUE)/24</f>
        <v>43129.666666666664</v>
      </c>
      <c r="E11441" s="94">
        <f>$A11441+Timezone!$C$5/24+VLOOKUP($A11441,Timezone!$Q:$R,2,TRUE)/24</f>
        <v>43129.458333333336</v>
      </c>
      <c r="F11441" s="92">
        <f>IF(MOD($B11441,1)&gt;10.5/24,
IF(VLOOKUP(QUOTIENT($B11441,1),AUD!$A:$K,11,TRUE)=0,F11440,VLOOKUP(QUOTIENT($B11441,1),AUD!$A:$K,11,TRUE)),
F11440)</f>
        <v>1.78</v>
      </c>
      <c r="G11441" s="92">
        <f>IF(MOD($C11441,1)&gt;10.5/24,
IF(VLOOKUP(QUOTIENT($C11441,1),AUD!$A:$K,11,TRUE)=0,G11440,VLOOKUP(QUOTIENT($C11441,1),NZD!$A:$F,6,TRUE)),
G11440)</f>
        <v>1.88</v>
      </c>
      <c r="H11441" s="92">
        <f>IF(MOD($D11441,1)&gt;(11+55/60)/24,
IF(VLOOKUP(QUOTIENT($D11441,1),AUD!$A:$K,11,TRUE)=0,H11440,IFERROR(VLOOKUP(QUOTIENT($D11441,1),USD!$A:$B,2,TRUE),H11440)),
H11440)</f>
        <v>1.7722500000000001</v>
      </c>
      <c r="I11441" s="92">
        <f>IF(MOD($D11441,1)&gt;(11+55/60)/24,
IF(VLOOKUP(QUOTIENT($D11441,1),AUD!$A:$K,11,TRUE)=0,I11440,IFERROR(VLOOKUP(QUOTIENT($D11441,1),GBP!$A:$B,2,TRUE),I11440)),
I11440)</f>
        <v>0.52793999999999996</v>
      </c>
      <c r="J11441" s="92">
        <f>IF(MOD($D11441,1)&gt;(11+55/60)/24,
IF(VLOOKUP(QUOTIENT($D11441,1),AUD!$A:$K,11,TRUE)=0,J11440,IFERROR(VLOOKUP(QUOTIENT($D11441,1),EUR!$A:$B,2,TRUE),J11440)),
J11440)</f>
        <v>-0.38157000000000002</v>
      </c>
      <c r="K11441" s="92">
        <f>IF(MOD($D11441,1)&gt;(11+55/60)/24,
IF(VLOOKUP(QUOTIENT($D11441,1),AUD!$A:$K,11,TRUE)=0,K11440,IFERROR(VLOOKUP(QUOTIENT($D11441,1),JPY!$A:$B,2,TRUE),K11440)),
K11440)</f>
        <v>-4.3830000000000001E-2</v>
      </c>
      <c r="L11441" s="92">
        <f>IF(MOD($E11441,1)&gt;(11+55/60)/24,
IF(VLOOKUP(QUOTIENT($E11441,1),AUD!$A:$K,11,TRUE)=0,L11440,IFERROR(VLOOKUP(QUOTIENT($E11441,1),CAD!$A:$B,2,TRUE)*1,L11440)),
L11440)</f>
        <v>1.61</v>
      </c>
    </row>
    <row r="11442" spans="1:12">
      <c r="A11442" s="94">
        <v>43129.75</v>
      </c>
      <c r="B11442" s="94">
        <f>A11442+Timezone!$C$2/24+VLOOKUP(A11442,Timezone!$K:$L,2,TRUE)/24</f>
        <v>43130.208333333328</v>
      </c>
      <c r="C11442" s="94">
        <f>$A11442+Timezone!$C$3/24+VLOOKUP($A11442,Timezone!$M:$N,2,TRUE)/24</f>
        <v>43130.291666666664</v>
      </c>
      <c r="D11442" s="94">
        <f>$A11442+Timezone!$C$4/24+VLOOKUP($A11442,Timezone!$O:$P,2,TRUE)/24</f>
        <v>43129.75</v>
      </c>
      <c r="E11442" s="94">
        <f>$A11442+Timezone!$C$5/24+VLOOKUP($A11442,Timezone!$Q:$R,2,TRUE)/24</f>
        <v>43129.541666666672</v>
      </c>
      <c r="F11442" s="92">
        <f>IF(MOD($B11442,1)&gt;10.5/24,
IF(VLOOKUP(QUOTIENT($B11442,1),AUD!$A:$K,11,TRUE)=0,F11441,VLOOKUP(QUOTIENT($B11442,1),AUD!$A:$K,11,TRUE)),
F11441)</f>
        <v>1.78</v>
      </c>
      <c r="G11442" s="92">
        <f>IF(MOD($C11442,1)&gt;10.5/24,
IF(VLOOKUP(QUOTIENT($C11442,1),AUD!$A:$K,11,TRUE)=0,G11441,VLOOKUP(QUOTIENT($C11442,1),NZD!$A:$F,6,TRUE)),
G11441)</f>
        <v>1.88</v>
      </c>
      <c r="H11442" s="92">
        <f>IF(MOD($D11442,1)&gt;(11+55/60)/24,
IF(VLOOKUP(QUOTIENT($D11442,1),AUD!$A:$K,11,TRUE)=0,H11441,IFERROR(VLOOKUP(QUOTIENT($D11442,1),USD!$A:$B,2,TRUE),H11441)),
H11441)</f>
        <v>1.7722500000000001</v>
      </c>
      <c r="I11442" s="92">
        <f>IF(MOD($D11442,1)&gt;(11+55/60)/24,
IF(VLOOKUP(QUOTIENT($D11442,1),AUD!$A:$K,11,TRUE)=0,I11441,IFERROR(VLOOKUP(QUOTIENT($D11442,1),GBP!$A:$B,2,TRUE),I11441)),
I11441)</f>
        <v>0.52793999999999996</v>
      </c>
      <c r="J11442" s="92">
        <f>IF(MOD($D11442,1)&gt;(11+55/60)/24,
IF(VLOOKUP(QUOTIENT($D11442,1),AUD!$A:$K,11,TRUE)=0,J11441,IFERROR(VLOOKUP(QUOTIENT($D11442,1),EUR!$A:$B,2,TRUE),J11441)),
J11441)</f>
        <v>-0.38157000000000002</v>
      </c>
      <c r="K11442" s="92">
        <f>IF(MOD($D11442,1)&gt;(11+55/60)/24,
IF(VLOOKUP(QUOTIENT($D11442,1),AUD!$A:$K,11,TRUE)=0,K11441,IFERROR(VLOOKUP(QUOTIENT($D11442,1),JPY!$A:$B,2,TRUE),K11441)),
K11441)</f>
        <v>-4.3830000000000001E-2</v>
      </c>
      <c r="L11442" s="92">
        <f>IF(MOD($E11442,1)&gt;(11+55/60)/24,
IF(VLOOKUP(QUOTIENT($E11442,1),AUD!$A:$K,11,TRUE)=0,L11441,IFERROR(VLOOKUP(QUOTIENT($E11442,1),CAD!$A:$B,2,TRUE)*1,L11441)),
L11441)</f>
        <v>1.61</v>
      </c>
    </row>
    <row r="11443" spans="1:12">
      <c r="A11443" s="94">
        <v>43129.833333333336</v>
      </c>
      <c r="B11443" s="94">
        <f>A11443+Timezone!$C$2/24+VLOOKUP(A11443,Timezone!$K:$L,2,TRUE)/24</f>
        <v>43130.291666666664</v>
      </c>
      <c r="C11443" s="94">
        <f>$A11443+Timezone!$C$3/24+VLOOKUP($A11443,Timezone!$M:$N,2,TRUE)/24</f>
        <v>43130.375</v>
      </c>
      <c r="D11443" s="94">
        <f>$A11443+Timezone!$C$4/24+VLOOKUP($A11443,Timezone!$O:$P,2,TRUE)/24</f>
        <v>43129.833333333336</v>
      </c>
      <c r="E11443" s="94">
        <f>$A11443+Timezone!$C$5/24+VLOOKUP($A11443,Timezone!$Q:$R,2,TRUE)/24</f>
        <v>43129.625000000007</v>
      </c>
      <c r="F11443" s="92">
        <f>IF(MOD($B11443,1)&gt;10.5/24,
IF(VLOOKUP(QUOTIENT($B11443,1),AUD!$A:$K,11,TRUE)=0,F11442,VLOOKUP(QUOTIENT($B11443,1),AUD!$A:$K,11,TRUE)),
F11442)</f>
        <v>1.78</v>
      </c>
      <c r="G11443" s="92">
        <f>IF(MOD($C11443,1)&gt;10.5/24,
IF(VLOOKUP(QUOTIENT($C11443,1),AUD!$A:$K,11,TRUE)=0,G11442,VLOOKUP(QUOTIENT($C11443,1),NZD!$A:$F,6,TRUE)),
G11442)</f>
        <v>1.88</v>
      </c>
      <c r="H11443" s="92">
        <f>IF(MOD($D11443,1)&gt;(11+55/60)/24,
IF(VLOOKUP(QUOTIENT($D11443,1),AUD!$A:$K,11,TRUE)=0,H11442,IFERROR(VLOOKUP(QUOTIENT($D11443,1),USD!$A:$B,2,TRUE),H11442)),
H11442)</f>
        <v>1.7722500000000001</v>
      </c>
      <c r="I11443" s="92">
        <f>IF(MOD($D11443,1)&gt;(11+55/60)/24,
IF(VLOOKUP(QUOTIENT($D11443,1),AUD!$A:$K,11,TRUE)=0,I11442,IFERROR(VLOOKUP(QUOTIENT($D11443,1),GBP!$A:$B,2,TRUE),I11442)),
I11442)</f>
        <v>0.52793999999999996</v>
      </c>
      <c r="J11443" s="92">
        <f>IF(MOD($D11443,1)&gt;(11+55/60)/24,
IF(VLOOKUP(QUOTIENT($D11443,1),AUD!$A:$K,11,TRUE)=0,J11442,IFERROR(VLOOKUP(QUOTIENT($D11443,1),EUR!$A:$B,2,TRUE),J11442)),
J11442)</f>
        <v>-0.38157000000000002</v>
      </c>
      <c r="K11443" s="92">
        <f>IF(MOD($D11443,1)&gt;(11+55/60)/24,
IF(VLOOKUP(QUOTIENT($D11443,1),AUD!$A:$K,11,TRUE)=0,K11442,IFERROR(VLOOKUP(QUOTIENT($D11443,1),JPY!$A:$B,2,TRUE),K11442)),
K11442)</f>
        <v>-4.3830000000000001E-2</v>
      </c>
      <c r="L11443" s="92">
        <f>IF(MOD($E11443,1)&gt;(11+55/60)/24,
IF(VLOOKUP(QUOTIENT($E11443,1),AUD!$A:$K,11,TRUE)=0,L11442,IFERROR(VLOOKUP(QUOTIENT($E11443,1),CAD!$A:$B,2,TRUE)*1,L11442)),
L11442)</f>
        <v>1.61</v>
      </c>
    </row>
    <row r="11444" spans="1:12">
      <c r="A11444" s="94">
        <v>43129.916666666664</v>
      </c>
      <c r="B11444" s="94">
        <f>A11444+Timezone!$C$2/24+VLOOKUP(A11444,Timezone!$K:$L,2,TRUE)/24</f>
        <v>43130.374999999993</v>
      </c>
      <c r="C11444" s="94">
        <f>$A11444+Timezone!$C$3/24+VLOOKUP($A11444,Timezone!$M:$N,2,TRUE)/24</f>
        <v>43130.458333333328</v>
      </c>
      <c r="D11444" s="94">
        <f>$A11444+Timezone!$C$4/24+VLOOKUP($A11444,Timezone!$O:$P,2,TRUE)/24</f>
        <v>43129.916666666664</v>
      </c>
      <c r="E11444" s="94">
        <f>$A11444+Timezone!$C$5/24+VLOOKUP($A11444,Timezone!$Q:$R,2,TRUE)/24</f>
        <v>43129.708333333336</v>
      </c>
      <c r="F11444" s="92">
        <f>IF(MOD($B11444,1)&gt;10.5/24,
IF(VLOOKUP(QUOTIENT($B11444,1),AUD!$A:$K,11,TRUE)=0,F11443,VLOOKUP(QUOTIENT($B11444,1),AUD!$A:$K,11,TRUE)),
F11443)</f>
        <v>1.78</v>
      </c>
      <c r="G11444" s="92">
        <f>IF(MOD($C11444,1)&gt;10.5/24,
IF(VLOOKUP(QUOTIENT($C11444,1),AUD!$A:$K,11,TRUE)=0,G11443,VLOOKUP(QUOTIENT($C11444,1),NZD!$A:$F,6,TRUE)),
G11443)</f>
        <v>1.88</v>
      </c>
      <c r="H11444" s="92">
        <f>IF(MOD($D11444,1)&gt;(11+55/60)/24,
IF(VLOOKUP(QUOTIENT($D11444,1),AUD!$A:$K,11,TRUE)=0,H11443,IFERROR(VLOOKUP(QUOTIENT($D11444,1),USD!$A:$B,2,TRUE),H11443)),
H11443)</f>
        <v>1.7722500000000001</v>
      </c>
      <c r="I11444" s="92">
        <f>IF(MOD($D11444,1)&gt;(11+55/60)/24,
IF(VLOOKUP(QUOTIENT($D11444,1),AUD!$A:$K,11,TRUE)=0,I11443,IFERROR(VLOOKUP(QUOTIENT($D11444,1),GBP!$A:$B,2,TRUE),I11443)),
I11443)</f>
        <v>0.52793999999999996</v>
      </c>
      <c r="J11444" s="92">
        <f>IF(MOD($D11444,1)&gt;(11+55/60)/24,
IF(VLOOKUP(QUOTIENT($D11444,1),AUD!$A:$K,11,TRUE)=0,J11443,IFERROR(VLOOKUP(QUOTIENT($D11444,1),EUR!$A:$B,2,TRUE),J11443)),
J11443)</f>
        <v>-0.38157000000000002</v>
      </c>
      <c r="K11444" s="92">
        <f>IF(MOD($D11444,1)&gt;(11+55/60)/24,
IF(VLOOKUP(QUOTIENT($D11444,1),AUD!$A:$K,11,TRUE)=0,K11443,IFERROR(VLOOKUP(QUOTIENT($D11444,1),JPY!$A:$B,2,TRUE),K11443)),
K11443)</f>
        <v>-4.3830000000000001E-2</v>
      </c>
      <c r="L11444" s="92">
        <f>IF(MOD($E11444,1)&gt;(11+55/60)/24,
IF(VLOOKUP(QUOTIENT($E11444,1),AUD!$A:$K,11,TRUE)=0,L11443,IFERROR(VLOOKUP(QUOTIENT($E11444,1),CAD!$A:$B,2,TRUE)*1,L11443)),
L11443)</f>
        <v>1.61</v>
      </c>
    </row>
    <row r="11445" spans="1:12">
      <c r="A11445" s="94">
        <v>43130</v>
      </c>
      <c r="B11445" s="94">
        <f>A11445+Timezone!$C$2/24+VLOOKUP(A11445,Timezone!$K:$L,2,TRUE)/24</f>
        <v>43130.458333333328</v>
      </c>
      <c r="C11445" s="94">
        <f>$A11445+Timezone!$C$3/24+VLOOKUP($A11445,Timezone!$M:$N,2,TRUE)/24</f>
        <v>43130.541666666664</v>
      </c>
      <c r="D11445" s="94">
        <f>$A11445+Timezone!$C$4/24+VLOOKUP($A11445,Timezone!$O:$P,2,TRUE)/24</f>
        <v>43130</v>
      </c>
      <c r="E11445" s="94">
        <f>$A11445+Timezone!$C$5/24+VLOOKUP($A11445,Timezone!$Q:$R,2,TRUE)/24</f>
        <v>43129.791666666672</v>
      </c>
      <c r="F11445" s="92">
        <f>IF(MOD($B11445,1)&gt;10.5/24,
IF(VLOOKUP(QUOTIENT($B11445,1),AUD!$A:$K,11,TRUE)=0,F11444,VLOOKUP(QUOTIENT($B11445,1),AUD!$A:$K,11,TRUE)),
F11444)</f>
        <v>1.7849999999999999</v>
      </c>
      <c r="G11445" s="92">
        <f>IF(MOD($C11445,1)&gt;10.5/24,
IF(VLOOKUP(QUOTIENT($C11445,1),AUD!$A:$K,11,TRUE)=0,G11444,VLOOKUP(QUOTIENT($C11445,1),NZD!$A:$F,6,TRUE)),
G11444)</f>
        <v>1.88</v>
      </c>
      <c r="H11445" s="92">
        <f>IF(MOD($D11445,1)&gt;(11+55/60)/24,
IF(VLOOKUP(QUOTIENT($D11445,1),AUD!$A:$K,11,TRUE)=0,H11444,IFERROR(VLOOKUP(QUOTIENT($D11445,1),USD!$A:$B,2,TRUE),H11444)),
H11444)</f>
        <v>1.7722500000000001</v>
      </c>
      <c r="I11445" s="92">
        <f>IF(MOD($D11445,1)&gt;(11+55/60)/24,
IF(VLOOKUP(QUOTIENT($D11445,1),AUD!$A:$K,11,TRUE)=0,I11444,IFERROR(VLOOKUP(QUOTIENT($D11445,1),GBP!$A:$B,2,TRUE),I11444)),
I11444)</f>
        <v>0.52793999999999996</v>
      </c>
      <c r="J11445" s="92">
        <f>IF(MOD($D11445,1)&gt;(11+55/60)/24,
IF(VLOOKUP(QUOTIENT($D11445,1),AUD!$A:$K,11,TRUE)=0,J11444,IFERROR(VLOOKUP(QUOTIENT($D11445,1),EUR!$A:$B,2,TRUE),J11444)),
J11444)</f>
        <v>-0.38157000000000002</v>
      </c>
      <c r="K11445" s="92">
        <f>IF(MOD($D11445,1)&gt;(11+55/60)/24,
IF(VLOOKUP(QUOTIENT($D11445,1),AUD!$A:$K,11,TRUE)=0,K11444,IFERROR(VLOOKUP(QUOTIENT($D11445,1),JPY!$A:$B,2,TRUE),K11444)),
K11444)</f>
        <v>-4.3830000000000001E-2</v>
      </c>
      <c r="L11445" s="92">
        <f>IF(MOD($E11445,1)&gt;(11+55/60)/24,
IF(VLOOKUP(QUOTIENT($E11445,1),AUD!$A:$K,11,TRUE)=0,L11444,IFERROR(VLOOKUP(QUOTIENT($E11445,1),CAD!$A:$B,2,TRUE)*1,L11444)),
L11444)</f>
        <v>1.61</v>
      </c>
    </row>
    <row r="11446" spans="1:12">
      <c r="A11446" s="94">
        <v>43130.083333333336</v>
      </c>
      <c r="B11446" s="94">
        <f>A11446+Timezone!$C$2/24+VLOOKUP(A11446,Timezone!$K:$L,2,TRUE)/24</f>
        <v>43130.541666666664</v>
      </c>
      <c r="C11446" s="94">
        <f>$A11446+Timezone!$C$3/24+VLOOKUP($A11446,Timezone!$M:$N,2,TRUE)/24</f>
        <v>43130.625</v>
      </c>
      <c r="D11446" s="94">
        <f>$A11446+Timezone!$C$4/24+VLOOKUP($A11446,Timezone!$O:$P,2,TRUE)/24</f>
        <v>43130.083333333336</v>
      </c>
      <c r="E11446" s="94">
        <f>$A11446+Timezone!$C$5/24+VLOOKUP($A11446,Timezone!$Q:$R,2,TRUE)/24</f>
        <v>43129.875000000007</v>
      </c>
      <c r="F11446" s="92">
        <f>IF(MOD($B11446,1)&gt;10.5/24,
IF(VLOOKUP(QUOTIENT($B11446,1),AUD!$A:$K,11,TRUE)=0,F11445,VLOOKUP(QUOTIENT($B11446,1),AUD!$A:$K,11,TRUE)),
F11445)</f>
        <v>1.7849999999999999</v>
      </c>
      <c r="G11446" s="92">
        <f>IF(MOD($C11446,1)&gt;10.5/24,
IF(VLOOKUP(QUOTIENT($C11446,1),AUD!$A:$K,11,TRUE)=0,G11445,VLOOKUP(QUOTIENT($C11446,1),NZD!$A:$F,6,TRUE)),
G11445)</f>
        <v>1.88</v>
      </c>
      <c r="H11446" s="92">
        <f>IF(MOD($D11446,1)&gt;(11+55/60)/24,
IF(VLOOKUP(QUOTIENT($D11446,1),AUD!$A:$K,11,TRUE)=0,H11445,IFERROR(VLOOKUP(QUOTIENT($D11446,1),USD!$A:$B,2,TRUE),H11445)),
H11445)</f>
        <v>1.7722500000000001</v>
      </c>
      <c r="I11446" s="92">
        <f>IF(MOD($D11446,1)&gt;(11+55/60)/24,
IF(VLOOKUP(QUOTIENT($D11446,1),AUD!$A:$K,11,TRUE)=0,I11445,IFERROR(VLOOKUP(QUOTIENT($D11446,1),GBP!$A:$B,2,TRUE),I11445)),
I11445)</f>
        <v>0.52793999999999996</v>
      </c>
      <c r="J11446" s="92">
        <f>IF(MOD($D11446,1)&gt;(11+55/60)/24,
IF(VLOOKUP(QUOTIENT($D11446,1),AUD!$A:$K,11,TRUE)=0,J11445,IFERROR(VLOOKUP(QUOTIENT($D11446,1),EUR!$A:$B,2,TRUE),J11445)),
J11445)</f>
        <v>-0.38157000000000002</v>
      </c>
      <c r="K11446" s="92">
        <f>IF(MOD($D11446,1)&gt;(11+55/60)/24,
IF(VLOOKUP(QUOTIENT($D11446,1),AUD!$A:$K,11,TRUE)=0,K11445,IFERROR(VLOOKUP(QUOTIENT($D11446,1),JPY!$A:$B,2,TRUE),K11445)),
K11445)</f>
        <v>-4.3830000000000001E-2</v>
      </c>
      <c r="L11446" s="92">
        <f>IF(MOD($E11446,1)&gt;(11+55/60)/24,
IF(VLOOKUP(QUOTIENT($E11446,1),AUD!$A:$K,11,TRUE)=0,L11445,IFERROR(VLOOKUP(QUOTIENT($E11446,1),CAD!$A:$B,2,TRUE)*1,L11445)),
L11445)</f>
        <v>1.61</v>
      </c>
    </row>
    <row r="11447" spans="1:12">
      <c r="A11447" s="94">
        <v>43130.166666666664</v>
      </c>
      <c r="B11447" s="94">
        <f>A11447+Timezone!$C$2/24+VLOOKUP(A11447,Timezone!$K:$L,2,TRUE)/24</f>
        <v>43130.624999999993</v>
      </c>
      <c r="C11447" s="94">
        <f>$A11447+Timezone!$C$3/24+VLOOKUP($A11447,Timezone!$M:$N,2,TRUE)/24</f>
        <v>43130.708333333328</v>
      </c>
      <c r="D11447" s="94">
        <f>$A11447+Timezone!$C$4/24+VLOOKUP($A11447,Timezone!$O:$P,2,TRUE)/24</f>
        <v>43130.166666666664</v>
      </c>
      <c r="E11447" s="94">
        <f>$A11447+Timezone!$C$5/24+VLOOKUP($A11447,Timezone!$Q:$R,2,TRUE)/24</f>
        <v>43129.958333333336</v>
      </c>
      <c r="F11447" s="92">
        <f>IF(MOD($B11447,1)&gt;10.5/24,
IF(VLOOKUP(QUOTIENT($B11447,1),AUD!$A:$K,11,TRUE)=0,F11446,VLOOKUP(QUOTIENT($B11447,1),AUD!$A:$K,11,TRUE)),
F11446)</f>
        <v>1.7849999999999999</v>
      </c>
      <c r="G11447" s="92">
        <f>IF(MOD($C11447,1)&gt;10.5/24,
IF(VLOOKUP(QUOTIENT($C11447,1),AUD!$A:$K,11,TRUE)=0,G11446,VLOOKUP(QUOTIENT($C11447,1),NZD!$A:$F,6,TRUE)),
G11446)</f>
        <v>1.88</v>
      </c>
      <c r="H11447" s="92">
        <f>IF(MOD($D11447,1)&gt;(11+55/60)/24,
IF(VLOOKUP(QUOTIENT($D11447,1),AUD!$A:$K,11,TRUE)=0,H11446,IFERROR(VLOOKUP(QUOTIENT($D11447,1),USD!$A:$B,2,TRUE),H11446)),
H11446)</f>
        <v>1.7722500000000001</v>
      </c>
      <c r="I11447" s="92">
        <f>IF(MOD($D11447,1)&gt;(11+55/60)/24,
IF(VLOOKUP(QUOTIENT($D11447,1),AUD!$A:$K,11,TRUE)=0,I11446,IFERROR(VLOOKUP(QUOTIENT($D11447,1),GBP!$A:$B,2,TRUE),I11446)),
I11446)</f>
        <v>0.52793999999999996</v>
      </c>
      <c r="J11447" s="92">
        <f>IF(MOD($D11447,1)&gt;(11+55/60)/24,
IF(VLOOKUP(QUOTIENT($D11447,1),AUD!$A:$K,11,TRUE)=0,J11446,IFERROR(VLOOKUP(QUOTIENT($D11447,1),EUR!$A:$B,2,TRUE),J11446)),
J11446)</f>
        <v>-0.38157000000000002</v>
      </c>
      <c r="K11447" s="92">
        <f>IF(MOD($D11447,1)&gt;(11+55/60)/24,
IF(VLOOKUP(QUOTIENT($D11447,1),AUD!$A:$K,11,TRUE)=0,K11446,IFERROR(VLOOKUP(QUOTIENT($D11447,1),JPY!$A:$B,2,TRUE),K11446)),
K11446)</f>
        <v>-4.3830000000000001E-2</v>
      </c>
      <c r="L11447" s="92">
        <f>IF(MOD($E11447,1)&gt;(11+55/60)/24,
IF(VLOOKUP(QUOTIENT($E11447,1),AUD!$A:$K,11,TRUE)=0,L11446,IFERROR(VLOOKUP(QUOTIENT($E11447,1),CAD!$A:$B,2,TRUE)*1,L11446)),
L11446)</f>
        <v>1.61</v>
      </c>
    </row>
    <row r="11448" spans="1:12">
      <c r="A11448" s="94">
        <v>43130.25</v>
      </c>
      <c r="B11448" s="94">
        <f>A11448+Timezone!$C$2/24+VLOOKUP(A11448,Timezone!$K:$L,2,TRUE)/24</f>
        <v>43130.708333333328</v>
      </c>
      <c r="C11448" s="94">
        <f>$A11448+Timezone!$C$3/24+VLOOKUP($A11448,Timezone!$M:$N,2,TRUE)/24</f>
        <v>43130.791666666664</v>
      </c>
      <c r="D11448" s="94">
        <f>$A11448+Timezone!$C$4/24+VLOOKUP($A11448,Timezone!$O:$P,2,TRUE)/24</f>
        <v>43130.25</v>
      </c>
      <c r="E11448" s="94">
        <f>$A11448+Timezone!$C$5/24+VLOOKUP($A11448,Timezone!$Q:$R,2,TRUE)/24</f>
        <v>43130.041666666672</v>
      </c>
      <c r="F11448" s="92">
        <f>IF(MOD($B11448,1)&gt;10.5/24,
IF(VLOOKUP(QUOTIENT($B11448,1),AUD!$A:$K,11,TRUE)=0,F11447,VLOOKUP(QUOTIENT($B11448,1),AUD!$A:$K,11,TRUE)),
F11447)</f>
        <v>1.7849999999999999</v>
      </c>
      <c r="G11448" s="92">
        <f>IF(MOD($C11448,1)&gt;10.5/24,
IF(VLOOKUP(QUOTIENT($C11448,1),AUD!$A:$K,11,TRUE)=0,G11447,VLOOKUP(QUOTIENT($C11448,1),NZD!$A:$F,6,TRUE)),
G11447)</f>
        <v>1.88</v>
      </c>
      <c r="H11448" s="92">
        <f>IF(MOD($D11448,1)&gt;(11+55/60)/24,
IF(VLOOKUP(QUOTIENT($D11448,1),AUD!$A:$K,11,TRUE)=0,H11447,IFERROR(VLOOKUP(QUOTIENT($D11448,1),USD!$A:$B,2,TRUE),H11447)),
H11447)</f>
        <v>1.7722500000000001</v>
      </c>
      <c r="I11448" s="92">
        <f>IF(MOD($D11448,1)&gt;(11+55/60)/24,
IF(VLOOKUP(QUOTIENT($D11448,1),AUD!$A:$K,11,TRUE)=0,I11447,IFERROR(VLOOKUP(QUOTIENT($D11448,1),GBP!$A:$B,2,TRUE),I11447)),
I11447)</f>
        <v>0.52793999999999996</v>
      </c>
      <c r="J11448" s="92">
        <f>IF(MOD($D11448,1)&gt;(11+55/60)/24,
IF(VLOOKUP(QUOTIENT($D11448,1),AUD!$A:$K,11,TRUE)=0,J11447,IFERROR(VLOOKUP(QUOTIENT($D11448,1),EUR!$A:$B,2,TRUE),J11447)),
J11447)</f>
        <v>-0.38157000000000002</v>
      </c>
      <c r="K11448" s="92">
        <f>IF(MOD($D11448,1)&gt;(11+55/60)/24,
IF(VLOOKUP(QUOTIENT($D11448,1),AUD!$A:$K,11,TRUE)=0,K11447,IFERROR(VLOOKUP(QUOTIENT($D11448,1),JPY!$A:$B,2,TRUE),K11447)),
K11447)</f>
        <v>-4.3830000000000001E-2</v>
      </c>
      <c r="L11448" s="92">
        <f>IF(MOD($E11448,1)&gt;(11+55/60)/24,
IF(VLOOKUP(QUOTIENT($E11448,1),AUD!$A:$K,11,TRUE)=0,L11447,IFERROR(VLOOKUP(QUOTIENT($E11448,1),CAD!$A:$B,2,TRUE)*1,L11447)),
L11447)</f>
        <v>1.61</v>
      </c>
    </row>
    <row r="11449" spans="1:12">
      <c r="A11449" s="94">
        <v>43130.333333333336</v>
      </c>
      <c r="B11449" s="94">
        <f>A11449+Timezone!$C$2/24+VLOOKUP(A11449,Timezone!$K:$L,2,TRUE)/24</f>
        <v>43130.791666666664</v>
      </c>
      <c r="C11449" s="94">
        <f>$A11449+Timezone!$C$3/24+VLOOKUP($A11449,Timezone!$M:$N,2,TRUE)/24</f>
        <v>43130.875</v>
      </c>
      <c r="D11449" s="94">
        <f>$A11449+Timezone!$C$4/24+VLOOKUP($A11449,Timezone!$O:$P,2,TRUE)/24</f>
        <v>43130.333333333336</v>
      </c>
      <c r="E11449" s="94">
        <f>$A11449+Timezone!$C$5/24+VLOOKUP($A11449,Timezone!$Q:$R,2,TRUE)/24</f>
        <v>43130.125000000007</v>
      </c>
      <c r="F11449" s="92">
        <f>IF(MOD($B11449,1)&gt;10.5/24,
IF(VLOOKUP(QUOTIENT($B11449,1),AUD!$A:$K,11,TRUE)=0,F11448,VLOOKUP(QUOTIENT($B11449,1),AUD!$A:$K,11,TRUE)),
F11448)</f>
        <v>1.7849999999999999</v>
      </c>
      <c r="G11449" s="92">
        <f>IF(MOD($C11449,1)&gt;10.5/24,
IF(VLOOKUP(QUOTIENT($C11449,1),AUD!$A:$K,11,TRUE)=0,G11448,VLOOKUP(QUOTIENT($C11449,1),NZD!$A:$F,6,TRUE)),
G11448)</f>
        <v>1.88</v>
      </c>
      <c r="H11449" s="92">
        <f>IF(MOD($D11449,1)&gt;(11+55/60)/24,
IF(VLOOKUP(QUOTIENT($D11449,1),AUD!$A:$K,11,TRUE)=0,H11448,IFERROR(VLOOKUP(QUOTIENT($D11449,1),USD!$A:$B,2,TRUE),H11448)),
H11448)</f>
        <v>1.7722500000000001</v>
      </c>
      <c r="I11449" s="92">
        <f>IF(MOD($D11449,1)&gt;(11+55/60)/24,
IF(VLOOKUP(QUOTIENT($D11449,1),AUD!$A:$K,11,TRUE)=0,I11448,IFERROR(VLOOKUP(QUOTIENT($D11449,1),GBP!$A:$B,2,TRUE),I11448)),
I11448)</f>
        <v>0.52793999999999996</v>
      </c>
      <c r="J11449" s="92">
        <f>IF(MOD($D11449,1)&gt;(11+55/60)/24,
IF(VLOOKUP(QUOTIENT($D11449,1),AUD!$A:$K,11,TRUE)=0,J11448,IFERROR(VLOOKUP(QUOTIENT($D11449,1),EUR!$A:$B,2,TRUE),J11448)),
J11448)</f>
        <v>-0.38157000000000002</v>
      </c>
      <c r="K11449" s="92">
        <f>IF(MOD($D11449,1)&gt;(11+55/60)/24,
IF(VLOOKUP(QUOTIENT($D11449,1),AUD!$A:$K,11,TRUE)=0,K11448,IFERROR(VLOOKUP(QUOTIENT($D11449,1),JPY!$A:$B,2,TRUE),K11448)),
K11448)</f>
        <v>-4.3830000000000001E-2</v>
      </c>
      <c r="L11449" s="92">
        <f>IF(MOD($E11449,1)&gt;(11+55/60)/24,
IF(VLOOKUP(QUOTIENT($E11449,1),AUD!$A:$K,11,TRUE)=0,L11448,IFERROR(VLOOKUP(QUOTIENT($E11449,1),CAD!$A:$B,2,TRUE)*1,L11448)),
L11448)</f>
        <v>1.61</v>
      </c>
    </row>
    <row r="11450" spans="1:12">
      <c r="A11450" s="94">
        <v>43130.416666666664</v>
      </c>
      <c r="B11450" s="94">
        <f>A11450+Timezone!$C$2/24+VLOOKUP(A11450,Timezone!$K:$L,2,TRUE)/24</f>
        <v>43130.874999999993</v>
      </c>
      <c r="C11450" s="94">
        <f>$A11450+Timezone!$C$3/24+VLOOKUP($A11450,Timezone!$M:$N,2,TRUE)/24</f>
        <v>43130.958333333328</v>
      </c>
      <c r="D11450" s="94">
        <f>$A11450+Timezone!$C$4/24+VLOOKUP($A11450,Timezone!$O:$P,2,TRUE)/24</f>
        <v>43130.416666666664</v>
      </c>
      <c r="E11450" s="94">
        <f>$A11450+Timezone!$C$5/24+VLOOKUP($A11450,Timezone!$Q:$R,2,TRUE)/24</f>
        <v>43130.208333333336</v>
      </c>
      <c r="F11450" s="92">
        <f>IF(MOD($B11450,1)&gt;10.5/24,
IF(VLOOKUP(QUOTIENT($B11450,1),AUD!$A:$K,11,TRUE)=0,F11449,VLOOKUP(QUOTIENT($B11450,1),AUD!$A:$K,11,TRUE)),
F11449)</f>
        <v>1.7849999999999999</v>
      </c>
      <c r="G11450" s="92">
        <f>IF(MOD($C11450,1)&gt;10.5/24,
IF(VLOOKUP(QUOTIENT($C11450,1),AUD!$A:$K,11,TRUE)=0,G11449,VLOOKUP(QUOTIENT($C11450,1),NZD!$A:$F,6,TRUE)),
G11449)</f>
        <v>1.88</v>
      </c>
      <c r="H11450" s="92">
        <f>IF(MOD($D11450,1)&gt;(11+55/60)/24,
IF(VLOOKUP(QUOTIENT($D11450,1),AUD!$A:$K,11,TRUE)=0,H11449,IFERROR(VLOOKUP(QUOTIENT($D11450,1),USD!$A:$B,2,TRUE),H11449)),
H11449)</f>
        <v>1.7722500000000001</v>
      </c>
      <c r="I11450" s="92">
        <f>IF(MOD($D11450,1)&gt;(11+55/60)/24,
IF(VLOOKUP(QUOTIENT($D11450,1),AUD!$A:$K,11,TRUE)=0,I11449,IFERROR(VLOOKUP(QUOTIENT($D11450,1),GBP!$A:$B,2,TRUE),I11449)),
I11449)</f>
        <v>0.52793999999999996</v>
      </c>
      <c r="J11450" s="92">
        <f>IF(MOD($D11450,1)&gt;(11+55/60)/24,
IF(VLOOKUP(QUOTIENT($D11450,1),AUD!$A:$K,11,TRUE)=0,J11449,IFERROR(VLOOKUP(QUOTIENT($D11450,1),EUR!$A:$B,2,TRUE),J11449)),
J11449)</f>
        <v>-0.38157000000000002</v>
      </c>
      <c r="K11450" s="92">
        <f>IF(MOD($D11450,1)&gt;(11+55/60)/24,
IF(VLOOKUP(QUOTIENT($D11450,1),AUD!$A:$K,11,TRUE)=0,K11449,IFERROR(VLOOKUP(QUOTIENT($D11450,1),JPY!$A:$B,2,TRUE),K11449)),
K11449)</f>
        <v>-4.3830000000000001E-2</v>
      </c>
      <c r="L11450" s="92">
        <f>IF(MOD($E11450,1)&gt;(11+55/60)/24,
IF(VLOOKUP(QUOTIENT($E11450,1),AUD!$A:$K,11,TRUE)=0,L11449,IFERROR(VLOOKUP(QUOTIENT($E11450,1),CAD!$A:$B,2,TRUE)*1,L11449)),
L11449)</f>
        <v>1.61</v>
      </c>
    </row>
    <row r="11451" spans="1:12">
      <c r="A11451" s="94">
        <v>43130.5</v>
      </c>
      <c r="B11451" s="94">
        <f>A11451+Timezone!$C$2/24+VLOOKUP(A11451,Timezone!$K:$L,2,TRUE)/24</f>
        <v>43130.958333333328</v>
      </c>
      <c r="C11451" s="94">
        <f>$A11451+Timezone!$C$3/24+VLOOKUP($A11451,Timezone!$M:$N,2,TRUE)/24</f>
        <v>43131.041666666664</v>
      </c>
      <c r="D11451" s="94">
        <f>$A11451+Timezone!$C$4/24+VLOOKUP($A11451,Timezone!$O:$P,2,TRUE)/24</f>
        <v>43130.5</v>
      </c>
      <c r="E11451" s="94">
        <f>$A11451+Timezone!$C$5/24+VLOOKUP($A11451,Timezone!$Q:$R,2,TRUE)/24</f>
        <v>43130.291666666672</v>
      </c>
      <c r="F11451" s="92">
        <f>IF(MOD($B11451,1)&gt;10.5/24,
IF(VLOOKUP(QUOTIENT($B11451,1),AUD!$A:$K,11,TRUE)=0,F11450,VLOOKUP(QUOTIENT($B11451,1),AUD!$A:$K,11,TRUE)),
F11450)</f>
        <v>1.7849999999999999</v>
      </c>
      <c r="G11451" s="92">
        <f>IF(MOD($C11451,1)&gt;10.5/24,
IF(VLOOKUP(QUOTIENT($C11451,1),AUD!$A:$K,11,TRUE)=0,G11450,VLOOKUP(QUOTIENT($C11451,1),NZD!$A:$F,6,TRUE)),
G11450)</f>
        <v>1.88</v>
      </c>
      <c r="H11451" s="92">
        <f>IF(MOD($D11451,1)&gt;(11+55/60)/24,
IF(VLOOKUP(QUOTIENT($D11451,1),AUD!$A:$K,11,TRUE)=0,H11450,IFERROR(VLOOKUP(QUOTIENT($D11451,1),USD!$A:$B,2,TRUE),H11450)),
H11450)</f>
        <v>1.7734000000000001</v>
      </c>
      <c r="I11451" s="92">
        <f>IF(MOD($D11451,1)&gt;(11+55/60)/24,
IF(VLOOKUP(QUOTIENT($D11451,1),AUD!$A:$K,11,TRUE)=0,I11450,IFERROR(VLOOKUP(QUOTIENT($D11451,1),GBP!$A:$B,2,TRUE),I11450)),
I11450)</f>
        <v>0.52449999999999997</v>
      </c>
      <c r="J11451" s="92">
        <f>IF(MOD($D11451,1)&gt;(11+55/60)/24,
IF(VLOOKUP(QUOTIENT($D11451,1),AUD!$A:$K,11,TRUE)=0,J11450,IFERROR(VLOOKUP(QUOTIENT($D11451,1),EUR!$A:$B,2,TRUE),J11450)),
J11450)</f>
        <v>-0.377</v>
      </c>
      <c r="K11451" s="92">
        <f>IF(MOD($D11451,1)&gt;(11+55/60)/24,
IF(VLOOKUP(QUOTIENT($D11451,1),AUD!$A:$K,11,TRUE)=0,K11450,IFERROR(VLOOKUP(QUOTIENT($D11451,1),JPY!$A:$B,2,TRUE),K11450)),
K11450)</f>
        <v>-4.0500000000000001E-2</v>
      </c>
      <c r="L11451" s="92">
        <f>IF(MOD($E11451,1)&gt;(11+55/60)/24,
IF(VLOOKUP(QUOTIENT($E11451,1),AUD!$A:$K,11,TRUE)=0,L11450,IFERROR(VLOOKUP(QUOTIENT($E11451,1),CAD!$A:$B,2,TRUE)*1,L11450)),
L11450)</f>
        <v>1.61</v>
      </c>
    </row>
    <row r="11452" spans="1:12">
      <c r="A11452" s="94">
        <v>43130.583333333336</v>
      </c>
      <c r="B11452" s="94">
        <f>A11452+Timezone!$C$2/24+VLOOKUP(A11452,Timezone!$K:$L,2,TRUE)/24</f>
        <v>43131.041666666664</v>
      </c>
      <c r="C11452" s="94">
        <f>$A11452+Timezone!$C$3/24+VLOOKUP($A11452,Timezone!$M:$N,2,TRUE)/24</f>
        <v>43131.125</v>
      </c>
      <c r="D11452" s="94">
        <f>$A11452+Timezone!$C$4/24+VLOOKUP($A11452,Timezone!$O:$P,2,TRUE)/24</f>
        <v>43130.583333333336</v>
      </c>
      <c r="E11452" s="94">
        <f>$A11452+Timezone!$C$5/24+VLOOKUP($A11452,Timezone!$Q:$R,2,TRUE)/24</f>
        <v>43130.375000000007</v>
      </c>
      <c r="F11452" s="92">
        <f>IF(MOD($B11452,1)&gt;10.5/24,
IF(VLOOKUP(QUOTIENT($B11452,1),AUD!$A:$K,11,TRUE)=0,F11451,VLOOKUP(QUOTIENT($B11452,1),AUD!$A:$K,11,TRUE)),
F11451)</f>
        <v>1.7849999999999999</v>
      </c>
      <c r="G11452" s="92">
        <f>IF(MOD($C11452,1)&gt;10.5/24,
IF(VLOOKUP(QUOTIENT($C11452,1),AUD!$A:$K,11,TRUE)=0,G11451,VLOOKUP(QUOTIENT($C11452,1),NZD!$A:$F,6,TRUE)),
G11451)</f>
        <v>1.88</v>
      </c>
      <c r="H11452" s="92">
        <f>IF(MOD($D11452,1)&gt;(11+55/60)/24,
IF(VLOOKUP(QUOTIENT($D11452,1),AUD!$A:$K,11,TRUE)=0,H11451,IFERROR(VLOOKUP(QUOTIENT($D11452,1),USD!$A:$B,2,TRUE),H11451)),
H11451)</f>
        <v>1.7734000000000001</v>
      </c>
      <c r="I11452" s="92">
        <f>IF(MOD($D11452,1)&gt;(11+55/60)/24,
IF(VLOOKUP(QUOTIENT($D11452,1),AUD!$A:$K,11,TRUE)=0,I11451,IFERROR(VLOOKUP(QUOTIENT($D11452,1),GBP!$A:$B,2,TRUE),I11451)),
I11451)</f>
        <v>0.52449999999999997</v>
      </c>
      <c r="J11452" s="92">
        <f>IF(MOD($D11452,1)&gt;(11+55/60)/24,
IF(VLOOKUP(QUOTIENT($D11452,1),AUD!$A:$K,11,TRUE)=0,J11451,IFERROR(VLOOKUP(QUOTIENT($D11452,1),EUR!$A:$B,2,TRUE),J11451)),
J11451)</f>
        <v>-0.377</v>
      </c>
      <c r="K11452" s="92">
        <f>IF(MOD($D11452,1)&gt;(11+55/60)/24,
IF(VLOOKUP(QUOTIENT($D11452,1),AUD!$A:$K,11,TRUE)=0,K11451,IFERROR(VLOOKUP(QUOTIENT($D11452,1),JPY!$A:$B,2,TRUE),K11451)),
K11451)</f>
        <v>-4.0500000000000001E-2</v>
      </c>
      <c r="L11452" s="92">
        <f>IF(MOD($E11452,1)&gt;(11+55/60)/24,
IF(VLOOKUP(QUOTIENT($E11452,1),AUD!$A:$K,11,TRUE)=0,L11451,IFERROR(VLOOKUP(QUOTIENT($E11452,1),CAD!$A:$B,2,TRUE)*1,L11451)),
L11451)</f>
        <v>1.61</v>
      </c>
    </row>
    <row r="11453" spans="1:12">
      <c r="A11453" s="94">
        <v>43130.666666666664</v>
      </c>
      <c r="B11453" s="94">
        <f>A11453+Timezone!$C$2/24+VLOOKUP(A11453,Timezone!$K:$L,2,TRUE)/24</f>
        <v>43131.124999999993</v>
      </c>
      <c r="C11453" s="94">
        <f>$A11453+Timezone!$C$3/24+VLOOKUP($A11453,Timezone!$M:$N,2,TRUE)/24</f>
        <v>43131.208333333328</v>
      </c>
      <c r="D11453" s="94">
        <f>$A11453+Timezone!$C$4/24+VLOOKUP($A11453,Timezone!$O:$P,2,TRUE)/24</f>
        <v>43130.666666666664</v>
      </c>
      <c r="E11453" s="94">
        <f>$A11453+Timezone!$C$5/24+VLOOKUP($A11453,Timezone!$Q:$R,2,TRUE)/24</f>
        <v>43130.458333333336</v>
      </c>
      <c r="F11453" s="92">
        <f>IF(MOD($B11453,1)&gt;10.5/24,
IF(VLOOKUP(QUOTIENT($B11453,1),AUD!$A:$K,11,TRUE)=0,F11452,VLOOKUP(QUOTIENT($B11453,1),AUD!$A:$K,11,TRUE)),
F11452)</f>
        <v>1.7849999999999999</v>
      </c>
      <c r="G11453" s="92">
        <f>IF(MOD($C11453,1)&gt;10.5/24,
IF(VLOOKUP(QUOTIENT($C11453,1),AUD!$A:$K,11,TRUE)=0,G11452,VLOOKUP(QUOTIENT($C11453,1),NZD!$A:$F,6,TRUE)),
G11452)</f>
        <v>1.88</v>
      </c>
      <c r="H11453" s="92">
        <f>IF(MOD($D11453,1)&gt;(11+55/60)/24,
IF(VLOOKUP(QUOTIENT($D11453,1),AUD!$A:$K,11,TRUE)=0,H11452,IFERROR(VLOOKUP(QUOTIENT($D11453,1),USD!$A:$B,2,TRUE),H11452)),
H11452)</f>
        <v>1.7734000000000001</v>
      </c>
      <c r="I11453" s="92">
        <f>IF(MOD($D11453,1)&gt;(11+55/60)/24,
IF(VLOOKUP(QUOTIENT($D11453,1),AUD!$A:$K,11,TRUE)=0,I11452,IFERROR(VLOOKUP(QUOTIENT($D11453,1),GBP!$A:$B,2,TRUE),I11452)),
I11452)</f>
        <v>0.52449999999999997</v>
      </c>
      <c r="J11453" s="92">
        <f>IF(MOD($D11453,1)&gt;(11+55/60)/24,
IF(VLOOKUP(QUOTIENT($D11453,1),AUD!$A:$K,11,TRUE)=0,J11452,IFERROR(VLOOKUP(QUOTIENT($D11453,1),EUR!$A:$B,2,TRUE),J11452)),
J11452)</f>
        <v>-0.377</v>
      </c>
      <c r="K11453" s="92">
        <f>IF(MOD($D11453,1)&gt;(11+55/60)/24,
IF(VLOOKUP(QUOTIENT($D11453,1),AUD!$A:$K,11,TRUE)=0,K11452,IFERROR(VLOOKUP(QUOTIENT($D11453,1),JPY!$A:$B,2,TRUE),K11452)),
K11452)</f>
        <v>-4.0500000000000001E-2</v>
      </c>
      <c r="L11453" s="92">
        <f>IF(MOD($E11453,1)&gt;(11+55/60)/24,
IF(VLOOKUP(QUOTIENT($E11453,1),AUD!$A:$K,11,TRUE)=0,L11452,IFERROR(VLOOKUP(QUOTIENT($E11453,1),CAD!$A:$B,2,TRUE)*1,L11452)),
L11452)</f>
        <v>1.61</v>
      </c>
    </row>
    <row r="11454" spans="1:12">
      <c r="A11454" s="94">
        <v>43130.75</v>
      </c>
      <c r="B11454" s="94">
        <f>A11454+Timezone!$C$2/24+VLOOKUP(A11454,Timezone!$K:$L,2,TRUE)/24</f>
        <v>43131.208333333328</v>
      </c>
      <c r="C11454" s="94">
        <f>$A11454+Timezone!$C$3/24+VLOOKUP($A11454,Timezone!$M:$N,2,TRUE)/24</f>
        <v>43131.291666666664</v>
      </c>
      <c r="D11454" s="94">
        <f>$A11454+Timezone!$C$4/24+VLOOKUP($A11454,Timezone!$O:$P,2,TRUE)/24</f>
        <v>43130.75</v>
      </c>
      <c r="E11454" s="94">
        <f>$A11454+Timezone!$C$5/24+VLOOKUP($A11454,Timezone!$Q:$R,2,TRUE)/24</f>
        <v>43130.541666666672</v>
      </c>
      <c r="F11454" s="92">
        <f>IF(MOD($B11454,1)&gt;10.5/24,
IF(VLOOKUP(QUOTIENT($B11454,1),AUD!$A:$K,11,TRUE)=0,F11453,VLOOKUP(QUOTIENT($B11454,1),AUD!$A:$K,11,TRUE)),
F11453)</f>
        <v>1.7849999999999999</v>
      </c>
      <c r="G11454" s="92">
        <f>IF(MOD($C11454,1)&gt;10.5/24,
IF(VLOOKUP(QUOTIENT($C11454,1),AUD!$A:$K,11,TRUE)=0,G11453,VLOOKUP(QUOTIENT($C11454,1),NZD!$A:$F,6,TRUE)),
G11453)</f>
        <v>1.88</v>
      </c>
      <c r="H11454" s="92">
        <f>IF(MOD($D11454,1)&gt;(11+55/60)/24,
IF(VLOOKUP(QUOTIENT($D11454,1),AUD!$A:$K,11,TRUE)=0,H11453,IFERROR(VLOOKUP(QUOTIENT($D11454,1),USD!$A:$B,2,TRUE),H11453)),
H11453)</f>
        <v>1.7734000000000001</v>
      </c>
      <c r="I11454" s="92">
        <f>IF(MOD($D11454,1)&gt;(11+55/60)/24,
IF(VLOOKUP(QUOTIENT($D11454,1),AUD!$A:$K,11,TRUE)=0,I11453,IFERROR(VLOOKUP(QUOTIENT($D11454,1),GBP!$A:$B,2,TRUE),I11453)),
I11453)</f>
        <v>0.52449999999999997</v>
      </c>
      <c r="J11454" s="92">
        <f>IF(MOD($D11454,1)&gt;(11+55/60)/24,
IF(VLOOKUP(QUOTIENT($D11454,1),AUD!$A:$K,11,TRUE)=0,J11453,IFERROR(VLOOKUP(QUOTIENT($D11454,1),EUR!$A:$B,2,TRUE),J11453)),
J11453)</f>
        <v>-0.377</v>
      </c>
      <c r="K11454" s="92">
        <f>IF(MOD($D11454,1)&gt;(11+55/60)/24,
IF(VLOOKUP(QUOTIENT($D11454,1),AUD!$A:$K,11,TRUE)=0,K11453,IFERROR(VLOOKUP(QUOTIENT($D11454,1),JPY!$A:$B,2,TRUE),K11453)),
K11453)</f>
        <v>-4.0500000000000001E-2</v>
      </c>
      <c r="L11454" s="92">
        <f>IF(MOD($E11454,1)&gt;(11+55/60)/24,
IF(VLOOKUP(QUOTIENT($E11454,1),AUD!$A:$K,11,TRUE)=0,L11453,IFERROR(VLOOKUP(QUOTIENT($E11454,1),CAD!$A:$B,2,TRUE)*1,L11453)),
L11453)</f>
        <v>1.62</v>
      </c>
    </row>
    <row r="11455" spans="1:12">
      <c r="A11455" s="94">
        <v>43130.833333333336</v>
      </c>
      <c r="B11455" s="94">
        <f>A11455+Timezone!$C$2/24+VLOOKUP(A11455,Timezone!$K:$L,2,TRUE)/24</f>
        <v>43131.291666666664</v>
      </c>
      <c r="C11455" s="94">
        <f>$A11455+Timezone!$C$3/24+VLOOKUP($A11455,Timezone!$M:$N,2,TRUE)/24</f>
        <v>43131.375</v>
      </c>
      <c r="D11455" s="94">
        <f>$A11455+Timezone!$C$4/24+VLOOKUP($A11455,Timezone!$O:$P,2,TRUE)/24</f>
        <v>43130.833333333336</v>
      </c>
      <c r="E11455" s="94">
        <f>$A11455+Timezone!$C$5/24+VLOOKUP($A11455,Timezone!$Q:$R,2,TRUE)/24</f>
        <v>43130.625000000007</v>
      </c>
      <c r="F11455" s="92">
        <f>IF(MOD($B11455,1)&gt;10.5/24,
IF(VLOOKUP(QUOTIENT($B11455,1),AUD!$A:$K,11,TRUE)=0,F11454,VLOOKUP(QUOTIENT($B11455,1),AUD!$A:$K,11,TRUE)),
F11454)</f>
        <v>1.7849999999999999</v>
      </c>
      <c r="G11455" s="92">
        <f>IF(MOD($C11455,1)&gt;10.5/24,
IF(VLOOKUP(QUOTIENT($C11455,1),AUD!$A:$K,11,TRUE)=0,G11454,VLOOKUP(QUOTIENT($C11455,1),NZD!$A:$F,6,TRUE)),
G11454)</f>
        <v>1.88</v>
      </c>
      <c r="H11455" s="92">
        <f>IF(MOD($D11455,1)&gt;(11+55/60)/24,
IF(VLOOKUP(QUOTIENT($D11455,1),AUD!$A:$K,11,TRUE)=0,H11454,IFERROR(VLOOKUP(QUOTIENT($D11455,1),USD!$A:$B,2,TRUE),H11454)),
H11454)</f>
        <v>1.7734000000000001</v>
      </c>
      <c r="I11455" s="92">
        <f>IF(MOD($D11455,1)&gt;(11+55/60)/24,
IF(VLOOKUP(QUOTIENT($D11455,1),AUD!$A:$K,11,TRUE)=0,I11454,IFERROR(VLOOKUP(QUOTIENT($D11455,1),GBP!$A:$B,2,TRUE),I11454)),
I11454)</f>
        <v>0.52449999999999997</v>
      </c>
      <c r="J11455" s="92">
        <f>IF(MOD($D11455,1)&gt;(11+55/60)/24,
IF(VLOOKUP(QUOTIENT($D11455,1),AUD!$A:$K,11,TRUE)=0,J11454,IFERROR(VLOOKUP(QUOTIENT($D11455,1),EUR!$A:$B,2,TRUE),J11454)),
J11454)</f>
        <v>-0.377</v>
      </c>
      <c r="K11455" s="92">
        <f>IF(MOD($D11455,1)&gt;(11+55/60)/24,
IF(VLOOKUP(QUOTIENT($D11455,1),AUD!$A:$K,11,TRUE)=0,K11454,IFERROR(VLOOKUP(QUOTIENT($D11455,1),JPY!$A:$B,2,TRUE),K11454)),
K11454)</f>
        <v>-4.0500000000000001E-2</v>
      </c>
      <c r="L11455" s="92">
        <f>IF(MOD($E11455,1)&gt;(11+55/60)/24,
IF(VLOOKUP(QUOTIENT($E11455,1),AUD!$A:$K,11,TRUE)=0,L11454,IFERROR(VLOOKUP(QUOTIENT($E11455,1),CAD!$A:$B,2,TRUE)*1,L11454)),
L11454)</f>
        <v>1.62</v>
      </c>
    </row>
    <row r="11456" spans="1:12">
      <c r="A11456" s="94">
        <v>43130.916666666664</v>
      </c>
      <c r="B11456" s="94">
        <f>A11456+Timezone!$C$2/24+VLOOKUP(A11456,Timezone!$K:$L,2,TRUE)/24</f>
        <v>43131.374999999993</v>
      </c>
      <c r="C11456" s="94">
        <f>$A11456+Timezone!$C$3/24+VLOOKUP($A11456,Timezone!$M:$N,2,TRUE)/24</f>
        <v>43131.458333333328</v>
      </c>
      <c r="D11456" s="94">
        <f>$A11456+Timezone!$C$4/24+VLOOKUP($A11456,Timezone!$O:$P,2,TRUE)/24</f>
        <v>43130.916666666664</v>
      </c>
      <c r="E11456" s="94">
        <f>$A11456+Timezone!$C$5/24+VLOOKUP($A11456,Timezone!$Q:$R,2,TRUE)/24</f>
        <v>43130.708333333336</v>
      </c>
      <c r="F11456" s="92">
        <f>IF(MOD($B11456,1)&gt;10.5/24,
IF(VLOOKUP(QUOTIENT($B11456,1),AUD!$A:$K,11,TRUE)=0,F11455,VLOOKUP(QUOTIENT($B11456,1),AUD!$A:$K,11,TRUE)),
F11455)</f>
        <v>1.7849999999999999</v>
      </c>
      <c r="G11456" s="92">
        <f>IF(MOD($C11456,1)&gt;10.5/24,
IF(VLOOKUP(QUOTIENT($C11456,1),AUD!$A:$K,11,TRUE)=0,G11455,VLOOKUP(QUOTIENT($C11456,1),NZD!$A:$F,6,TRUE)),
G11455)</f>
        <v>1.89</v>
      </c>
      <c r="H11456" s="92">
        <f>IF(MOD($D11456,1)&gt;(11+55/60)/24,
IF(VLOOKUP(QUOTIENT($D11456,1),AUD!$A:$K,11,TRUE)=0,H11455,IFERROR(VLOOKUP(QUOTIENT($D11456,1),USD!$A:$B,2,TRUE),H11455)),
H11455)</f>
        <v>1.7734000000000001</v>
      </c>
      <c r="I11456" s="92">
        <f>IF(MOD($D11456,1)&gt;(11+55/60)/24,
IF(VLOOKUP(QUOTIENT($D11456,1),AUD!$A:$K,11,TRUE)=0,I11455,IFERROR(VLOOKUP(QUOTIENT($D11456,1),GBP!$A:$B,2,TRUE),I11455)),
I11455)</f>
        <v>0.52449999999999997</v>
      </c>
      <c r="J11456" s="92">
        <f>IF(MOD($D11456,1)&gt;(11+55/60)/24,
IF(VLOOKUP(QUOTIENT($D11456,1),AUD!$A:$K,11,TRUE)=0,J11455,IFERROR(VLOOKUP(QUOTIENT($D11456,1),EUR!$A:$B,2,TRUE),J11455)),
J11455)</f>
        <v>-0.377</v>
      </c>
      <c r="K11456" s="92">
        <f>IF(MOD($D11456,1)&gt;(11+55/60)/24,
IF(VLOOKUP(QUOTIENT($D11456,1),AUD!$A:$K,11,TRUE)=0,K11455,IFERROR(VLOOKUP(QUOTIENT($D11456,1),JPY!$A:$B,2,TRUE),K11455)),
K11455)</f>
        <v>-4.0500000000000001E-2</v>
      </c>
      <c r="L11456" s="92">
        <f>IF(MOD($E11456,1)&gt;(11+55/60)/24,
IF(VLOOKUP(QUOTIENT($E11456,1),AUD!$A:$K,11,TRUE)=0,L11455,IFERROR(VLOOKUP(QUOTIENT($E11456,1),CAD!$A:$B,2,TRUE)*1,L11455)),
L11455)</f>
        <v>1.62</v>
      </c>
    </row>
    <row r="11457" spans="1:12">
      <c r="A11457" s="94">
        <v>43131</v>
      </c>
      <c r="B11457" s="94">
        <f>A11457+Timezone!$C$2/24+VLOOKUP(A11457,Timezone!$K:$L,2,TRUE)/24</f>
        <v>43131.458333333328</v>
      </c>
      <c r="C11457" s="94">
        <f>$A11457+Timezone!$C$3/24+VLOOKUP($A11457,Timezone!$M:$N,2,TRUE)/24</f>
        <v>43131.541666666664</v>
      </c>
      <c r="D11457" s="94">
        <f>$A11457+Timezone!$C$4/24+VLOOKUP($A11457,Timezone!$O:$P,2,TRUE)/24</f>
        <v>43131</v>
      </c>
      <c r="E11457" s="94">
        <f>$A11457+Timezone!$C$5/24+VLOOKUP($A11457,Timezone!$Q:$R,2,TRUE)/24</f>
        <v>43130.791666666672</v>
      </c>
      <c r="F11457" s="92">
        <f>IF(MOD($B11457,1)&gt;10.5/24,
IF(VLOOKUP(QUOTIENT($B11457,1),AUD!$A:$K,11,TRUE)=0,F11456,VLOOKUP(QUOTIENT($B11457,1),AUD!$A:$K,11,TRUE)),
F11456)</f>
        <v>1.7549999999999999</v>
      </c>
      <c r="G11457" s="92">
        <f>IF(MOD($C11457,1)&gt;10.5/24,
IF(VLOOKUP(QUOTIENT($C11457,1),AUD!$A:$K,11,TRUE)=0,G11456,VLOOKUP(QUOTIENT($C11457,1),NZD!$A:$F,6,TRUE)),
G11456)</f>
        <v>1.89</v>
      </c>
      <c r="H11457" s="92">
        <f>IF(MOD($D11457,1)&gt;(11+55/60)/24,
IF(VLOOKUP(QUOTIENT($D11457,1),AUD!$A:$K,11,TRUE)=0,H11456,IFERROR(VLOOKUP(QUOTIENT($D11457,1),USD!$A:$B,2,TRUE),H11456)),
H11456)</f>
        <v>1.7734000000000001</v>
      </c>
      <c r="I11457" s="92">
        <f>IF(MOD($D11457,1)&gt;(11+55/60)/24,
IF(VLOOKUP(QUOTIENT($D11457,1),AUD!$A:$K,11,TRUE)=0,I11456,IFERROR(VLOOKUP(QUOTIENT($D11457,1),GBP!$A:$B,2,TRUE),I11456)),
I11456)</f>
        <v>0.52449999999999997</v>
      </c>
      <c r="J11457" s="92">
        <f>IF(MOD($D11457,1)&gt;(11+55/60)/24,
IF(VLOOKUP(QUOTIENT($D11457,1),AUD!$A:$K,11,TRUE)=0,J11456,IFERROR(VLOOKUP(QUOTIENT($D11457,1),EUR!$A:$B,2,TRUE),J11456)),
J11456)</f>
        <v>-0.377</v>
      </c>
      <c r="K11457" s="92">
        <f>IF(MOD($D11457,1)&gt;(11+55/60)/24,
IF(VLOOKUP(QUOTIENT($D11457,1),AUD!$A:$K,11,TRUE)=0,K11456,IFERROR(VLOOKUP(QUOTIENT($D11457,1),JPY!$A:$B,2,TRUE),K11456)),
K11456)</f>
        <v>-4.0500000000000001E-2</v>
      </c>
      <c r="L11457" s="92">
        <f>IF(MOD($E11457,1)&gt;(11+55/60)/24,
IF(VLOOKUP(QUOTIENT($E11457,1),AUD!$A:$K,11,TRUE)=0,L11456,IFERROR(VLOOKUP(QUOTIENT($E11457,1),CAD!$A:$B,2,TRUE)*1,L11456)),
L11456)</f>
        <v>1.62</v>
      </c>
    </row>
    <row r="11458" spans="1:12">
      <c r="A11458" s="94">
        <v>43131.083333333336</v>
      </c>
      <c r="B11458" s="94">
        <f>A11458+Timezone!$C$2/24+VLOOKUP(A11458,Timezone!$K:$L,2,TRUE)/24</f>
        <v>43131.541666666664</v>
      </c>
      <c r="C11458" s="94">
        <f>$A11458+Timezone!$C$3/24+VLOOKUP($A11458,Timezone!$M:$N,2,TRUE)/24</f>
        <v>43131.625</v>
      </c>
      <c r="D11458" s="94">
        <f>$A11458+Timezone!$C$4/24+VLOOKUP($A11458,Timezone!$O:$P,2,TRUE)/24</f>
        <v>43131.083333333336</v>
      </c>
      <c r="E11458" s="94">
        <f>$A11458+Timezone!$C$5/24+VLOOKUP($A11458,Timezone!$Q:$R,2,TRUE)/24</f>
        <v>43130.875000000007</v>
      </c>
      <c r="F11458" s="92">
        <f>IF(MOD($B11458,1)&gt;10.5/24,
IF(VLOOKUP(QUOTIENT($B11458,1),AUD!$A:$K,11,TRUE)=0,F11457,VLOOKUP(QUOTIENT($B11458,1),AUD!$A:$K,11,TRUE)),
F11457)</f>
        <v>1.7549999999999999</v>
      </c>
      <c r="G11458" s="92">
        <f>IF(MOD($C11458,1)&gt;10.5/24,
IF(VLOOKUP(QUOTIENT($C11458,1),AUD!$A:$K,11,TRUE)=0,G11457,VLOOKUP(QUOTIENT($C11458,1),NZD!$A:$F,6,TRUE)),
G11457)</f>
        <v>1.89</v>
      </c>
      <c r="H11458" s="92">
        <f>IF(MOD($D11458,1)&gt;(11+55/60)/24,
IF(VLOOKUP(QUOTIENT($D11458,1),AUD!$A:$K,11,TRUE)=0,H11457,IFERROR(VLOOKUP(QUOTIENT($D11458,1),USD!$A:$B,2,TRUE),H11457)),
H11457)</f>
        <v>1.7734000000000001</v>
      </c>
      <c r="I11458" s="92">
        <f>IF(MOD($D11458,1)&gt;(11+55/60)/24,
IF(VLOOKUP(QUOTIENT($D11458,1),AUD!$A:$K,11,TRUE)=0,I11457,IFERROR(VLOOKUP(QUOTIENT($D11458,1),GBP!$A:$B,2,TRUE),I11457)),
I11457)</f>
        <v>0.52449999999999997</v>
      </c>
      <c r="J11458" s="92">
        <f>IF(MOD($D11458,1)&gt;(11+55/60)/24,
IF(VLOOKUP(QUOTIENT($D11458,1),AUD!$A:$K,11,TRUE)=0,J11457,IFERROR(VLOOKUP(QUOTIENT($D11458,1),EUR!$A:$B,2,TRUE),J11457)),
J11457)</f>
        <v>-0.377</v>
      </c>
      <c r="K11458" s="92">
        <f>IF(MOD($D11458,1)&gt;(11+55/60)/24,
IF(VLOOKUP(QUOTIENT($D11458,1),AUD!$A:$K,11,TRUE)=0,K11457,IFERROR(VLOOKUP(QUOTIENT($D11458,1),JPY!$A:$B,2,TRUE),K11457)),
K11457)</f>
        <v>-4.0500000000000001E-2</v>
      </c>
      <c r="L11458" s="92">
        <f>IF(MOD($E11458,1)&gt;(11+55/60)/24,
IF(VLOOKUP(QUOTIENT($E11458,1),AUD!$A:$K,11,TRUE)=0,L11457,IFERROR(VLOOKUP(QUOTIENT($E11458,1),CAD!$A:$B,2,TRUE)*1,L11457)),
L11457)</f>
        <v>1.62</v>
      </c>
    </row>
    <row r="11459" spans="1:12">
      <c r="A11459" s="94">
        <v>43131.166666666664</v>
      </c>
      <c r="B11459" s="94">
        <f>A11459+Timezone!$C$2/24+VLOOKUP(A11459,Timezone!$K:$L,2,TRUE)/24</f>
        <v>43131.624999999993</v>
      </c>
      <c r="C11459" s="94">
        <f>$A11459+Timezone!$C$3/24+VLOOKUP($A11459,Timezone!$M:$N,2,TRUE)/24</f>
        <v>43131.708333333328</v>
      </c>
      <c r="D11459" s="94">
        <f>$A11459+Timezone!$C$4/24+VLOOKUP($A11459,Timezone!$O:$P,2,TRUE)/24</f>
        <v>43131.166666666664</v>
      </c>
      <c r="E11459" s="94">
        <f>$A11459+Timezone!$C$5/24+VLOOKUP($A11459,Timezone!$Q:$R,2,TRUE)/24</f>
        <v>43130.958333333336</v>
      </c>
      <c r="F11459" s="92">
        <f>IF(MOD($B11459,1)&gt;10.5/24,
IF(VLOOKUP(QUOTIENT($B11459,1),AUD!$A:$K,11,TRUE)=0,F11458,VLOOKUP(QUOTIENT($B11459,1),AUD!$A:$K,11,TRUE)),
F11458)</f>
        <v>1.7549999999999999</v>
      </c>
      <c r="G11459" s="92">
        <f>IF(MOD($C11459,1)&gt;10.5/24,
IF(VLOOKUP(QUOTIENT($C11459,1),AUD!$A:$K,11,TRUE)=0,G11458,VLOOKUP(QUOTIENT($C11459,1),NZD!$A:$F,6,TRUE)),
G11458)</f>
        <v>1.89</v>
      </c>
      <c r="H11459" s="92">
        <f>IF(MOD($D11459,1)&gt;(11+55/60)/24,
IF(VLOOKUP(QUOTIENT($D11459,1),AUD!$A:$K,11,TRUE)=0,H11458,IFERROR(VLOOKUP(QUOTIENT($D11459,1),USD!$A:$B,2,TRUE),H11458)),
H11458)</f>
        <v>1.7734000000000001</v>
      </c>
      <c r="I11459" s="92">
        <f>IF(MOD($D11459,1)&gt;(11+55/60)/24,
IF(VLOOKUP(QUOTIENT($D11459,1),AUD!$A:$K,11,TRUE)=0,I11458,IFERROR(VLOOKUP(QUOTIENT($D11459,1),GBP!$A:$B,2,TRUE),I11458)),
I11458)</f>
        <v>0.52449999999999997</v>
      </c>
      <c r="J11459" s="92">
        <f>IF(MOD($D11459,1)&gt;(11+55/60)/24,
IF(VLOOKUP(QUOTIENT($D11459,1),AUD!$A:$K,11,TRUE)=0,J11458,IFERROR(VLOOKUP(QUOTIENT($D11459,1),EUR!$A:$B,2,TRUE),J11458)),
J11458)</f>
        <v>-0.377</v>
      </c>
      <c r="K11459" s="92">
        <f>IF(MOD($D11459,1)&gt;(11+55/60)/24,
IF(VLOOKUP(QUOTIENT($D11459,1),AUD!$A:$K,11,TRUE)=0,K11458,IFERROR(VLOOKUP(QUOTIENT($D11459,1),JPY!$A:$B,2,TRUE),K11458)),
K11458)</f>
        <v>-4.0500000000000001E-2</v>
      </c>
      <c r="L11459" s="92">
        <f>IF(MOD($E11459,1)&gt;(11+55/60)/24,
IF(VLOOKUP(QUOTIENT($E11459,1),AUD!$A:$K,11,TRUE)=0,L11458,IFERROR(VLOOKUP(QUOTIENT($E11459,1),CAD!$A:$B,2,TRUE)*1,L11458)),
L11458)</f>
        <v>1.62</v>
      </c>
    </row>
    <row r="11460" spans="1:12">
      <c r="A11460" s="94">
        <v>43131.25</v>
      </c>
      <c r="B11460" s="94">
        <f>A11460+Timezone!$C$2/24+VLOOKUP(A11460,Timezone!$K:$L,2,TRUE)/24</f>
        <v>43131.708333333328</v>
      </c>
      <c r="C11460" s="94">
        <f>$A11460+Timezone!$C$3/24+VLOOKUP($A11460,Timezone!$M:$N,2,TRUE)/24</f>
        <v>43131.791666666664</v>
      </c>
      <c r="D11460" s="94">
        <f>$A11460+Timezone!$C$4/24+VLOOKUP($A11460,Timezone!$O:$P,2,TRUE)/24</f>
        <v>43131.25</v>
      </c>
      <c r="E11460" s="94">
        <f>$A11460+Timezone!$C$5/24+VLOOKUP($A11460,Timezone!$Q:$R,2,TRUE)/24</f>
        <v>43131.041666666672</v>
      </c>
      <c r="F11460" s="92">
        <f>IF(MOD($B11460,1)&gt;10.5/24,
IF(VLOOKUP(QUOTIENT($B11460,1),AUD!$A:$K,11,TRUE)=0,F11459,VLOOKUP(QUOTIENT($B11460,1),AUD!$A:$K,11,TRUE)),
F11459)</f>
        <v>1.7549999999999999</v>
      </c>
      <c r="G11460" s="92">
        <f>IF(MOD($C11460,1)&gt;10.5/24,
IF(VLOOKUP(QUOTIENT($C11460,1),AUD!$A:$K,11,TRUE)=0,G11459,VLOOKUP(QUOTIENT($C11460,1),NZD!$A:$F,6,TRUE)),
G11459)</f>
        <v>1.89</v>
      </c>
      <c r="H11460" s="92">
        <f>IF(MOD($D11460,1)&gt;(11+55/60)/24,
IF(VLOOKUP(QUOTIENT($D11460,1),AUD!$A:$K,11,TRUE)=0,H11459,IFERROR(VLOOKUP(QUOTIENT($D11460,1),USD!$A:$B,2,TRUE),H11459)),
H11459)</f>
        <v>1.7734000000000001</v>
      </c>
      <c r="I11460" s="92">
        <f>IF(MOD($D11460,1)&gt;(11+55/60)/24,
IF(VLOOKUP(QUOTIENT($D11460,1),AUD!$A:$K,11,TRUE)=0,I11459,IFERROR(VLOOKUP(QUOTIENT($D11460,1),GBP!$A:$B,2,TRUE),I11459)),
I11459)</f>
        <v>0.52449999999999997</v>
      </c>
      <c r="J11460" s="92">
        <f>IF(MOD($D11460,1)&gt;(11+55/60)/24,
IF(VLOOKUP(QUOTIENT($D11460,1),AUD!$A:$K,11,TRUE)=0,J11459,IFERROR(VLOOKUP(QUOTIENT($D11460,1),EUR!$A:$B,2,TRUE),J11459)),
J11459)</f>
        <v>-0.377</v>
      </c>
      <c r="K11460" s="92">
        <f>IF(MOD($D11460,1)&gt;(11+55/60)/24,
IF(VLOOKUP(QUOTIENT($D11460,1),AUD!$A:$K,11,TRUE)=0,K11459,IFERROR(VLOOKUP(QUOTIENT($D11460,1),JPY!$A:$B,2,TRUE),K11459)),
K11459)</f>
        <v>-4.0500000000000001E-2</v>
      </c>
      <c r="L11460" s="92">
        <f>IF(MOD($E11460,1)&gt;(11+55/60)/24,
IF(VLOOKUP(QUOTIENT($E11460,1),AUD!$A:$K,11,TRUE)=0,L11459,IFERROR(VLOOKUP(QUOTIENT($E11460,1),CAD!$A:$B,2,TRUE)*1,L11459)),
L11459)</f>
        <v>1.62</v>
      </c>
    </row>
    <row r="11461" spans="1:12">
      <c r="A11461" s="94">
        <v>43131.333333333336</v>
      </c>
      <c r="B11461" s="94">
        <f>A11461+Timezone!$C$2/24+VLOOKUP(A11461,Timezone!$K:$L,2,TRUE)/24</f>
        <v>43131.791666666664</v>
      </c>
      <c r="C11461" s="94">
        <f>$A11461+Timezone!$C$3/24+VLOOKUP($A11461,Timezone!$M:$N,2,TRUE)/24</f>
        <v>43131.875</v>
      </c>
      <c r="D11461" s="94">
        <f>$A11461+Timezone!$C$4/24+VLOOKUP($A11461,Timezone!$O:$P,2,TRUE)/24</f>
        <v>43131.333333333336</v>
      </c>
      <c r="E11461" s="94">
        <f>$A11461+Timezone!$C$5/24+VLOOKUP($A11461,Timezone!$Q:$R,2,TRUE)/24</f>
        <v>43131.125000000007</v>
      </c>
      <c r="F11461" s="92">
        <f>IF(MOD($B11461,1)&gt;10.5/24,
IF(VLOOKUP(QUOTIENT($B11461,1),AUD!$A:$K,11,TRUE)=0,F11460,VLOOKUP(QUOTIENT($B11461,1),AUD!$A:$K,11,TRUE)),
F11460)</f>
        <v>1.7549999999999999</v>
      </c>
      <c r="G11461" s="92">
        <f>IF(MOD($C11461,1)&gt;10.5/24,
IF(VLOOKUP(QUOTIENT($C11461,1),AUD!$A:$K,11,TRUE)=0,G11460,VLOOKUP(QUOTIENT($C11461,1),NZD!$A:$F,6,TRUE)),
G11460)</f>
        <v>1.89</v>
      </c>
      <c r="H11461" s="92">
        <f>IF(MOD($D11461,1)&gt;(11+55/60)/24,
IF(VLOOKUP(QUOTIENT($D11461,1),AUD!$A:$K,11,TRUE)=0,H11460,IFERROR(VLOOKUP(QUOTIENT($D11461,1),USD!$A:$B,2,TRUE),H11460)),
H11460)</f>
        <v>1.7734000000000001</v>
      </c>
      <c r="I11461" s="92">
        <f>IF(MOD($D11461,1)&gt;(11+55/60)/24,
IF(VLOOKUP(QUOTIENT($D11461,1),AUD!$A:$K,11,TRUE)=0,I11460,IFERROR(VLOOKUP(QUOTIENT($D11461,1),GBP!$A:$B,2,TRUE),I11460)),
I11460)</f>
        <v>0.52449999999999997</v>
      </c>
      <c r="J11461" s="92">
        <f>IF(MOD($D11461,1)&gt;(11+55/60)/24,
IF(VLOOKUP(QUOTIENT($D11461,1),AUD!$A:$K,11,TRUE)=0,J11460,IFERROR(VLOOKUP(QUOTIENT($D11461,1),EUR!$A:$B,2,TRUE),J11460)),
J11460)</f>
        <v>-0.377</v>
      </c>
      <c r="K11461" s="92">
        <f>IF(MOD($D11461,1)&gt;(11+55/60)/24,
IF(VLOOKUP(QUOTIENT($D11461,1),AUD!$A:$K,11,TRUE)=0,K11460,IFERROR(VLOOKUP(QUOTIENT($D11461,1),JPY!$A:$B,2,TRUE),K11460)),
K11460)</f>
        <v>-4.0500000000000001E-2</v>
      </c>
      <c r="L11461" s="92">
        <f>IF(MOD($E11461,1)&gt;(11+55/60)/24,
IF(VLOOKUP(QUOTIENT($E11461,1),AUD!$A:$K,11,TRUE)=0,L11460,IFERROR(VLOOKUP(QUOTIENT($E11461,1),CAD!$A:$B,2,TRUE)*1,L11460)),
L11460)</f>
        <v>1.62</v>
      </c>
    </row>
    <row r="11462" spans="1:12">
      <c r="A11462" s="94">
        <v>43131.416666666664</v>
      </c>
      <c r="B11462" s="94">
        <f>A11462+Timezone!$C$2/24+VLOOKUP(A11462,Timezone!$K:$L,2,TRUE)/24</f>
        <v>43131.874999999993</v>
      </c>
      <c r="C11462" s="94">
        <f>$A11462+Timezone!$C$3/24+VLOOKUP($A11462,Timezone!$M:$N,2,TRUE)/24</f>
        <v>43131.958333333328</v>
      </c>
      <c r="D11462" s="94">
        <f>$A11462+Timezone!$C$4/24+VLOOKUP($A11462,Timezone!$O:$P,2,TRUE)/24</f>
        <v>43131.416666666664</v>
      </c>
      <c r="E11462" s="94">
        <f>$A11462+Timezone!$C$5/24+VLOOKUP($A11462,Timezone!$Q:$R,2,TRUE)/24</f>
        <v>43131.208333333336</v>
      </c>
      <c r="F11462" s="92">
        <f>IF(MOD($B11462,1)&gt;10.5/24,
IF(VLOOKUP(QUOTIENT($B11462,1),AUD!$A:$K,11,TRUE)=0,F11461,VLOOKUP(QUOTIENT($B11462,1),AUD!$A:$K,11,TRUE)),
F11461)</f>
        <v>1.7549999999999999</v>
      </c>
      <c r="G11462" s="92">
        <f>IF(MOD($C11462,1)&gt;10.5/24,
IF(VLOOKUP(QUOTIENT($C11462,1),AUD!$A:$K,11,TRUE)=0,G11461,VLOOKUP(QUOTIENT($C11462,1),NZD!$A:$F,6,TRUE)),
G11461)</f>
        <v>1.89</v>
      </c>
      <c r="H11462" s="92">
        <f>IF(MOD($D11462,1)&gt;(11+55/60)/24,
IF(VLOOKUP(QUOTIENT($D11462,1),AUD!$A:$K,11,TRUE)=0,H11461,IFERROR(VLOOKUP(QUOTIENT($D11462,1),USD!$A:$B,2,TRUE),H11461)),
H11461)</f>
        <v>1.7734000000000001</v>
      </c>
      <c r="I11462" s="92">
        <f>IF(MOD($D11462,1)&gt;(11+55/60)/24,
IF(VLOOKUP(QUOTIENT($D11462,1),AUD!$A:$K,11,TRUE)=0,I11461,IFERROR(VLOOKUP(QUOTIENT($D11462,1),GBP!$A:$B,2,TRUE),I11461)),
I11461)</f>
        <v>0.52449999999999997</v>
      </c>
      <c r="J11462" s="92">
        <f>IF(MOD($D11462,1)&gt;(11+55/60)/24,
IF(VLOOKUP(QUOTIENT($D11462,1),AUD!$A:$K,11,TRUE)=0,J11461,IFERROR(VLOOKUP(QUOTIENT($D11462,1),EUR!$A:$B,2,TRUE),J11461)),
J11461)</f>
        <v>-0.377</v>
      </c>
      <c r="K11462" s="92">
        <f>IF(MOD($D11462,1)&gt;(11+55/60)/24,
IF(VLOOKUP(QUOTIENT($D11462,1),AUD!$A:$K,11,TRUE)=0,K11461,IFERROR(VLOOKUP(QUOTIENT($D11462,1),JPY!$A:$B,2,TRUE),K11461)),
K11461)</f>
        <v>-4.0500000000000001E-2</v>
      </c>
      <c r="L11462" s="92">
        <f>IF(MOD($E11462,1)&gt;(11+55/60)/24,
IF(VLOOKUP(QUOTIENT($E11462,1),AUD!$A:$K,11,TRUE)=0,L11461,IFERROR(VLOOKUP(QUOTIENT($E11462,1),CAD!$A:$B,2,TRUE)*1,L11461)),
L11461)</f>
        <v>1.62</v>
      </c>
    </row>
    <row r="11463" spans="1:12">
      <c r="A11463" s="94">
        <v>43131.5</v>
      </c>
      <c r="B11463" s="94">
        <f>A11463+Timezone!$C$2/24+VLOOKUP(A11463,Timezone!$K:$L,2,TRUE)/24</f>
        <v>43131.958333333328</v>
      </c>
      <c r="C11463" s="94">
        <f>$A11463+Timezone!$C$3/24+VLOOKUP($A11463,Timezone!$M:$N,2,TRUE)/24</f>
        <v>43132.041666666664</v>
      </c>
      <c r="D11463" s="94">
        <f>$A11463+Timezone!$C$4/24+VLOOKUP($A11463,Timezone!$O:$P,2,TRUE)/24</f>
        <v>43131.5</v>
      </c>
      <c r="E11463" s="94">
        <f>$A11463+Timezone!$C$5/24+VLOOKUP($A11463,Timezone!$Q:$R,2,TRUE)/24</f>
        <v>43131.291666666672</v>
      </c>
      <c r="F11463" s="92">
        <f>IF(MOD($B11463,1)&gt;10.5/24,
IF(VLOOKUP(QUOTIENT($B11463,1),AUD!$A:$K,11,TRUE)=0,F11462,VLOOKUP(QUOTIENT($B11463,1),AUD!$A:$K,11,TRUE)),
F11462)</f>
        <v>1.7549999999999999</v>
      </c>
      <c r="G11463" s="92">
        <f>IF(MOD($C11463,1)&gt;10.5/24,
IF(VLOOKUP(QUOTIENT($C11463,1),AUD!$A:$K,11,TRUE)=0,G11462,VLOOKUP(QUOTIENT($C11463,1),NZD!$A:$F,6,TRUE)),
G11462)</f>
        <v>1.89</v>
      </c>
      <c r="H11463" s="92">
        <f>IF(MOD($D11463,1)&gt;(11+55/60)/24,
IF(VLOOKUP(QUOTIENT($D11463,1),AUD!$A:$K,11,TRUE)=0,H11462,IFERROR(VLOOKUP(QUOTIENT($D11463,1),USD!$A:$B,2,TRUE),H11462)),
H11462)</f>
        <v>1.7777700000000001</v>
      </c>
      <c r="I11463" s="92">
        <f>IF(MOD($D11463,1)&gt;(11+55/60)/24,
IF(VLOOKUP(QUOTIENT($D11463,1),AUD!$A:$K,11,TRUE)=0,I11462,IFERROR(VLOOKUP(QUOTIENT($D11463,1),GBP!$A:$B,2,TRUE),I11462)),
I11462)</f>
        <v>0.52231000000000005</v>
      </c>
      <c r="J11463" s="92">
        <f>IF(MOD($D11463,1)&gt;(11+55/60)/24,
IF(VLOOKUP(QUOTIENT($D11463,1),AUD!$A:$K,11,TRUE)=0,J11462,IFERROR(VLOOKUP(QUOTIENT($D11463,1),EUR!$A:$B,2,TRUE),J11462)),
J11462)</f>
        <v>-0.377</v>
      </c>
      <c r="K11463" s="92">
        <f>IF(MOD($D11463,1)&gt;(11+55/60)/24,
IF(VLOOKUP(QUOTIENT($D11463,1),AUD!$A:$K,11,TRUE)=0,K11462,IFERROR(VLOOKUP(QUOTIENT($D11463,1),JPY!$A:$B,2,TRUE),K11462)),
K11462)</f>
        <v>-4.0669999999999998E-2</v>
      </c>
      <c r="L11463" s="92">
        <f>IF(MOD($E11463,1)&gt;(11+55/60)/24,
IF(VLOOKUP(QUOTIENT($E11463,1),AUD!$A:$K,11,TRUE)=0,L11462,IFERROR(VLOOKUP(QUOTIENT($E11463,1),CAD!$A:$B,2,TRUE)*1,L11462)),
L11462)</f>
        <v>1.62</v>
      </c>
    </row>
    <row r="11464" spans="1:12">
      <c r="A11464" s="94">
        <v>43131.583333333336</v>
      </c>
      <c r="B11464" s="94">
        <f>A11464+Timezone!$C$2/24+VLOOKUP(A11464,Timezone!$K:$L,2,TRUE)/24</f>
        <v>43132.041666666664</v>
      </c>
      <c r="C11464" s="94">
        <f>$A11464+Timezone!$C$3/24+VLOOKUP($A11464,Timezone!$M:$N,2,TRUE)/24</f>
        <v>43132.125</v>
      </c>
      <c r="D11464" s="94">
        <f>$A11464+Timezone!$C$4/24+VLOOKUP($A11464,Timezone!$O:$P,2,TRUE)/24</f>
        <v>43131.583333333336</v>
      </c>
      <c r="E11464" s="94">
        <f>$A11464+Timezone!$C$5/24+VLOOKUP($A11464,Timezone!$Q:$R,2,TRUE)/24</f>
        <v>43131.375000000007</v>
      </c>
      <c r="F11464" s="92">
        <f>IF(MOD($B11464,1)&gt;10.5/24,
IF(VLOOKUP(QUOTIENT($B11464,1),AUD!$A:$K,11,TRUE)=0,F11463,VLOOKUP(QUOTIENT($B11464,1),AUD!$A:$K,11,TRUE)),
F11463)</f>
        <v>1.7549999999999999</v>
      </c>
      <c r="G11464" s="92">
        <f>IF(MOD($C11464,1)&gt;10.5/24,
IF(VLOOKUP(QUOTIENT($C11464,1),AUD!$A:$K,11,TRUE)=0,G11463,VLOOKUP(QUOTIENT($C11464,1),NZD!$A:$F,6,TRUE)),
G11463)</f>
        <v>1.89</v>
      </c>
      <c r="H11464" s="92">
        <f>IF(MOD($D11464,1)&gt;(11+55/60)/24,
IF(VLOOKUP(QUOTIENT($D11464,1),AUD!$A:$K,11,TRUE)=0,H11463,IFERROR(VLOOKUP(QUOTIENT($D11464,1),USD!$A:$B,2,TRUE),H11463)),
H11463)</f>
        <v>1.7777700000000001</v>
      </c>
      <c r="I11464" s="92">
        <f>IF(MOD($D11464,1)&gt;(11+55/60)/24,
IF(VLOOKUP(QUOTIENT($D11464,1),AUD!$A:$K,11,TRUE)=0,I11463,IFERROR(VLOOKUP(QUOTIENT($D11464,1),GBP!$A:$B,2,TRUE),I11463)),
I11463)</f>
        <v>0.52231000000000005</v>
      </c>
      <c r="J11464" s="92">
        <f>IF(MOD($D11464,1)&gt;(11+55/60)/24,
IF(VLOOKUP(QUOTIENT($D11464,1),AUD!$A:$K,11,TRUE)=0,J11463,IFERROR(VLOOKUP(QUOTIENT($D11464,1),EUR!$A:$B,2,TRUE),J11463)),
J11463)</f>
        <v>-0.377</v>
      </c>
      <c r="K11464" s="92">
        <f>IF(MOD($D11464,1)&gt;(11+55/60)/24,
IF(VLOOKUP(QUOTIENT($D11464,1),AUD!$A:$K,11,TRUE)=0,K11463,IFERROR(VLOOKUP(QUOTIENT($D11464,1),JPY!$A:$B,2,TRUE),K11463)),
K11463)</f>
        <v>-4.0669999999999998E-2</v>
      </c>
      <c r="L11464" s="92">
        <f>IF(MOD($E11464,1)&gt;(11+55/60)/24,
IF(VLOOKUP(QUOTIENT($E11464,1),AUD!$A:$K,11,TRUE)=0,L11463,IFERROR(VLOOKUP(QUOTIENT($E11464,1),CAD!$A:$B,2,TRUE)*1,L11463)),
L11463)</f>
        <v>1.62</v>
      </c>
    </row>
    <row r="11465" spans="1:12">
      <c r="A11465" s="94">
        <v>43131.666666666664</v>
      </c>
      <c r="B11465" s="94">
        <f>A11465+Timezone!$C$2/24+VLOOKUP(A11465,Timezone!$K:$L,2,TRUE)/24</f>
        <v>43132.124999999993</v>
      </c>
      <c r="C11465" s="94">
        <f>$A11465+Timezone!$C$3/24+VLOOKUP($A11465,Timezone!$M:$N,2,TRUE)/24</f>
        <v>43132.208333333328</v>
      </c>
      <c r="D11465" s="94">
        <f>$A11465+Timezone!$C$4/24+VLOOKUP($A11465,Timezone!$O:$P,2,TRUE)/24</f>
        <v>43131.666666666664</v>
      </c>
      <c r="E11465" s="94">
        <f>$A11465+Timezone!$C$5/24+VLOOKUP($A11465,Timezone!$Q:$R,2,TRUE)/24</f>
        <v>43131.458333333336</v>
      </c>
      <c r="F11465" s="92">
        <f>IF(MOD($B11465,1)&gt;10.5/24,
IF(VLOOKUP(QUOTIENT($B11465,1),AUD!$A:$K,11,TRUE)=0,F11464,VLOOKUP(QUOTIENT($B11465,1),AUD!$A:$K,11,TRUE)),
F11464)</f>
        <v>1.7549999999999999</v>
      </c>
      <c r="G11465" s="92">
        <f>IF(MOD($C11465,1)&gt;10.5/24,
IF(VLOOKUP(QUOTIENT($C11465,1),AUD!$A:$K,11,TRUE)=0,G11464,VLOOKUP(QUOTIENT($C11465,1),NZD!$A:$F,6,TRUE)),
G11464)</f>
        <v>1.89</v>
      </c>
      <c r="H11465" s="92">
        <f>IF(MOD($D11465,1)&gt;(11+55/60)/24,
IF(VLOOKUP(QUOTIENT($D11465,1),AUD!$A:$K,11,TRUE)=0,H11464,IFERROR(VLOOKUP(QUOTIENT($D11465,1),USD!$A:$B,2,TRUE),H11464)),
H11464)</f>
        <v>1.7777700000000001</v>
      </c>
      <c r="I11465" s="92">
        <f>IF(MOD($D11465,1)&gt;(11+55/60)/24,
IF(VLOOKUP(QUOTIENT($D11465,1),AUD!$A:$K,11,TRUE)=0,I11464,IFERROR(VLOOKUP(QUOTIENT($D11465,1),GBP!$A:$B,2,TRUE),I11464)),
I11464)</f>
        <v>0.52231000000000005</v>
      </c>
      <c r="J11465" s="92">
        <f>IF(MOD($D11465,1)&gt;(11+55/60)/24,
IF(VLOOKUP(QUOTIENT($D11465,1),AUD!$A:$K,11,TRUE)=0,J11464,IFERROR(VLOOKUP(QUOTIENT($D11465,1),EUR!$A:$B,2,TRUE),J11464)),
J11464)</f>
        <v>-0.377</v>
      </c>
      <c r="K11465" s="92">
        <f>IF(MOD($D11465,1)&gt;(11+55/60)/24,
IF(VLOOKUP(QUOTIENT($D11465,1),AUD!$A:$K,11,TRUE)=0,K11464,IFERROR(VLOOKUP(QUOTIENT($D11465,1),JPY!$A:$B,2,TRUE),K11464)),
K11464)</f>
        <v>-4.0669999999999998E-2</v>
      </c>
      <c r="L11465" s="92">
        <f>IF(MOD($E11465,1)&gt;(11+55/60)/24,
IF(VLOOKUP(QUOTIENT($E11465,1),AUD!$A:$K,11,TRUE)=0,L11464,IFERROR(VLOOKUP(QUOTIENT($E11465,1),CAD!$A:$B,2,TRUE)*1,L11464)),
L11464)</f>
        <v>1.62</v>
      </c>
    </row>
    <row r="11466" spans="1:12">
      <c r="A11466" s="94">
        <v>43131.75</v>
      </c>
      <c r="B11466" s="94">
        <f>A11466+Timezone!$C$2/24+VLOOKUP(A11466,Timezone!$K:$L,2,TRUE)/24</f>
        <v>43132.208333333328</v>
      </c>
      <c r="C11466" s="94">
        <f>$A11466+Timezone!$C$3/24+VLOOKUP($A11466,Timezone!$M:$N,2,TRUE)/24</f>
        <v>43132.291666666664</v>
      </c>
      <c r="D11466" s="94">
        <f>$A11466+Timezone!$C$4/24+VLOOKUP($A11466,Timezone!$O:$P,2,TRUE)/24</f>
        <v>43131.75</v>
      </c>
      <c r="E11466" s="94">
        <f>$A11466+Timezone!$C$5/24+VLOOKUP($A11466,Timezone!$Q:$R,2,TRUE)/24</f>
        <v>43131.541666666672</v>
      </c>
      <c r="F11466" s="92">
        <f>IF(MOD($B11466,1)&gt;10.5/24,
IF(VLOOKUP(QUOTIENT($B11466,1),AUD!$A:$K,11,TRUE)=0,F11465,VLOOKUP(QUOTIENT($B11466,1),AUD!$A:$K,11,TRUE)),
F11465)</f>
        <v>1.7549999999999999</v>
      </c>
      <c r="G11466" s="92">
        <f>IF(MOD($C11466,1)&gt;10.5/24,
IF(VLOOKUP(QUOTIENT($C11466,1),AUD!$A:$K,11,TRUE)=0,G11465,VLOOKUP(QUOTIENT($C11466,1),NZD!$A:$F,6,TRUE)),
G11465)</f>
        <v>1.89</v>
      </c>
      <c r="H11466" s="92">
        <f>IF(MOD($D11466,1)&gt;(11+55/60)/24,
IF(VLOOKUP(QUOTIENT($D11466,1),AUD!$A:$K,11,TRUE)=0,H11465,IFERROR(VLOOKUP(QUOTIENT($D11466,1),USD!$A:$B,2,TRUE),H11465)),
H11465)</f>
        <v>1.7777700000000001</v>
      </c>
      <c r="I11466" s="92">
        <f>IF(MOD($D11466,1)&gt;(11+55/60)/24,
IF(VLOOKUP(QUOTIENT($D11466,1),AUD!$A:$K,11,TRUE)=0,I11465,IFERROR(VLOOKUP(QUOTIENT($D11466,1),GBP!$A:$B,2,TRUE),I11465)),
I11465)</f>
        <v>0.52231000000000005</v>
      </c>
      <c r="J11466" s="92">
        <f>IF(MOD($D11466,1)&gt;(11+55/60)/24,
IF(VLOOKUP(QUOTIENT($D11466,1),AUD!$A:$K,11,TRUE)=0,J11465,IFERROR(VLOOKUP(QUOTIENT($D11466,1),EUR!$A:$B,2,TRUE),J11465)),
J11465)</f>
        <v>-0.377</v>
      </c>
      <c r="K11466" s="92">
        <f>IF(MOD($D11466,1)&gt;(11+55/60)/24,
IF(VLOOKUP(QUOTIENT($D11466,1),AUD!$A:$K,11,TRUE)=0,K11465,IFERROR(VLOOKUP(QUOTIENT($D11466,1),JPY!$A:$B,2,TRUE),K11465)),
K11465)</f>
        <v>-4.0669999999999998E-2</v>
      </c>
      <c r="L11466" s="92">
        <f>IF(MOD($E11466,1)&gt;(11+55/60)/24,
IF(VLOOKUP(QUOTIENT($E11466,1),AUD!$A:$K,11,TRUE)=0,L11465,IFERROR(VLOOKUP(QUOTIENT($E11466,1),CAD!$A:$B,2,TRUE)*1,L11465)),
L11465)</f>
        <v>1.62</v>
      </c>
    </row>
    <row r="11467" spans="1:12">
      <c r="A11467" s="94">
        <v>43131.833333333336</v>
      </c>
      <c r="B11467" s="94">
        <f>A11467+Timezone!$C$2/24+VLOOKUP(A11467,Timezone!$K:$L,2,TRUE)/24</f>
        <v>43132.291666666664</v>
      </c>
      <c r="C11467" s="94">
        <f>$A11467+Timezone!$C$3/24+VLOOKUP($A11467,Timezone!$M:$N,2,TRUE)/24</f>
        <v>43132.375</v>
      </c>
      <c r="D11467" s="94">
        <f>$A11467+Timezone!$C$4/24+VLOOKUP($A11467,Timezone!$O:$P,2,TRUE)/24</f>
        <v>43131.833333333336</v>
      </c>
      <c r="E11467" s="94">
        <f>$A11467+Timezone!$C$5/24+VLOOKUP($A11467,Timezone!$Q:$R,2,TRUE)/24</f>
        <v>43131.625000000007</v>
      </c>
      <c r="F11467" s="92">
        <f>IF(MOD($B11467,1)&gt;10.5/24,
IF(VLOOKUP(QUOTIENT($B11467,1),AUD!$A:$K,11,TRUE)=0,F11466,VLOOKUP(QUOTIENT($B11467,1),AUD!$A:$K,11,TRUE)),
F11466)</f>
        <v>1.7549999999999999</v>
      </c>
      <c r="G11467" s="92">
        <f>IF(MOD($C11467,1)&gt;10.5/24,
IF(VLOOKUP(QUOTIENT($C11467,1),AUD!$A:$K,11,TRUE)=0,G11466,VLOOKUP(QUOTIENT($C11467,1),NZD!$A:$F,6,TRUE)),
G11466)</f>
        <v>1.89</v>
      </c>
      <c r="H11467" s="92">
        <f>IF(MOD($D11467,1)&gt;(11+55/60)/24,
IF(VLOOKUP(QUOTIENT($D11467,1),AUD!$A:$K,11,TRUE)=0,H11466,IFERROR(VLOOKUP(QUOTIENT($D11467,1),USD!$A:$B,2,TRUE),H11466)),
H11466)</f>
        <v>1.7777700000000001</v>
      </c>
      <c r="I11467" s="92">
        <f>IF(MOD($D11467,1)&gt;(11+55/60)/24,
IF(VLOOKUP(QUOTIENT($D11467,1),AUD!$A:$K,11,TRUE)=0,I11466,IFERROR(VLOOKUP(QUOTIENT($D11467,1),GBP!$A:$B,2,TRUE),I11466)),
I11466)</f>
        <v>0.52231000000000005</v>
      </c>
      <c r="J11467" s="92">
        <f>IF(MOD($D11467,1)&gt;(11+55/60)/24,
IF(VLOOKUP(QUOTIENT($D11467,1),AUD!$A:$K,11,TRUE)=0,J11466,IFERROR(VLOOKUP(QUOTIENT($D11467,1),EUR!$A:$B,2,TRUE),J11466)),
J11466)</f>
        <v>-0.377</v>
      </c>
      <c r="K11467" s="92">
        <f>IF(MOD($D11467,1)&gt;(11+55/60)/24,
IF(VLOOKUP(QUOTIENT($D11467,1),AUD!$A:$K,11,TRUE)=0,K11466,IFERROR(VLOOKUP(QUOTIENT($D11467,1),JPY!$A:$B,2,TRUE),K11466)),
K11466)</f>
        <v>-4.0669999999999998E-2</v>
      </c>
      <c r="L11467" s="92">
        <f>IF(MOD($E11467,1)&gt;(11+55/60)/24,
IF(VLOOKUP(QUOTIENT($E11467,1),AUD!$A:$K,11,TRUE)=0,L11466,IFERROR(VLOOKUP(QUOTIENT($E11467,1),CAD!$A:$B,2,TRUE)*1,L11466)),
L11466)</f>
        <v>1.62</v>
      </c>
    </row>
    <row r="11468" spans="1:12">
      <c r="A11468" s="94">
        <v>43131.916666666664</v>
      </c>
      <c r="B11468" s="94">
        <f>A11468+Timezone!$C$2/24+VLOOKUP(A11468,Timezone!$K:$L,2,TRUE)/24</f>
        <v>43132.374999999993</v>
      </c>
      <c r="C11468" s="94">
        <f>$A11468+Timezone!$C$3/24+VLOOKUP($A11468,Timezone!$M:$N,2,TRUE)/24</f>
        <v>43132.458333333328</v>
      </c>
      <c r="D11468" s="94">
        <f>$A11468+Timezone!$C$4/24+VLOOKUP($A11468,Timezone!$O:$P,2,TRUE)/24</f>
        <v>43131.916666666664</v>
      </c>
      <c r="E11468" s="94">
        <f>$A11468+Timezone!$C$5/24+VLOOKUP($A11468,Timezone!$Q:$R,2,TRUE)/24</f>
        <v>43131.708333333336</v>
      </c>
      <c r="F11468" s="92">
        <f>IF(MOD($B11468,1)&gt;10.5/24,
IF(VLOOKUP(QUOTIENT($B11468,1),AUD!$A:$K,11,TRUE)=0,F11467,VLOOKUP(QUOTIENT($B11468,1),AUD!$A:$K,11,TRUE)),
F11467)</f>
        <v>1.7549999999999999</v>
      </c>
      <c r="G11468" s="92">
        <f>IF(MOD($C11468,1)&gt;10.5/24,
IF(VLOOKUP(QUOTIENT($C11468,1),AUD!$A:$K,11,TRUE)=0,G11467,VLOOKUP(QUOTIENT($C11468,1),NZD!$A:$F,6,TRUE)),
G11467)</f>
        <v>1.89</v>
      </c>
      <c r="H11468" s="92">
        <f>IF(MOD($D11468,1)&gt;(11+55/60)/24,
IF(VLOOKUP(QUOTIENT($D11468,1),AUD!$A:$K,11,TRUE)=0,H11467,IFERROR(VLOOKUP(QUOTIENT($D11468,1),USD!$A:$B,2,TRUE),H11467)),
H11467)</f>
        <v>1.7777700000000001</v>
      </c>
      <c r="I11468" s="92">
        <f>IF(MOD($D11468,1)&gt;(11+55/60)/24,
IF(VLOOKUP(QUOTIENT($D11468,1),AUD!$A:$K,11,TRUE)=0,I11467,IFERROR(VLOOKUP(QUOTIENT($D11468,1),GBP!$A:$B,2,TRUE),I11467)),
I11467)</f>
        <v>0.52231000000000005</v>
      </c>
      <c r="J11468" s="92">
        <f>IF(MOD($D11468,1)&gt;(11+55/60)/24,
IF(VLOOKUP(QUOTIENT($D11468,1),AUD!$A:$K,11,TRUE)=0,J11467,IFERROR(VLOOKUP(QUOTIENT($D11468,1),EUR!$A:$B,2,TRUE),J11467)),
J11467)</f>
        <v>-0.377</v>
      </c>
      <c r="K11468" s="92">
        <f>IF(MOD($D11468,1)&gt;(11+55/60)/24,
IF(VLOOKUP(QUOTIENT($D11468,1),AUD!$A:$K,11,TRUE)=0,K11467,IFERROR(VLOOKUP(QUOTIENT($D11468,1),JPY!$A:$B,2,TRUE),K11467)),
K11467)</f>
        <v>-4.0669999999999998E-2</v>
      </c>
      <c r="L11468" s="92">
        <f>IF(MOD($E11468,1)&gt;(11+55/60)/24,
IF(VLOOKUP(QUOTIENT($E11468,1),AUD!$A:$K,11,TRUE)=0,L11467,IFERROR(VLOOKUP(QUOTIENT($E11468,1),CAD!$A:$B,2,TRUE)*1,L11467)),
L11467)</f>
        <v>1.62</v>
      </c>
    </row>
    <row r="11469" spans="1:12">
      <c r="A11469" s="94">
        <v>43132</v>
      </c>
      <c r="B11469" s="94">
        <f>A11469+Timezone!$C$2/24+VLOOKUP(A11469,Timezone!$K:$L,2,TRUE)/24</f>
        <v>43132.458333333328</v>
      </c>
      <c r="C11469" s="94">
        <f>$A11469+Timezone!$C$3/24+VLOOKUP($A11469,Timezone!$M:$N,2,TRUE)/24</f>
        <v>43132.541666666664</v>
      </c>
      <c r="D11469" s="94">
        <f>$A11469+Timezone!$C$4/24+VLOOKUP($A11469,Timezone!$O:$P,2,TRUE)/24</f>
        <v>43132</v>
      </c>
      <c r="E11469" s="94">
        <f>$A11469+Timezone!$C$5/24+VLOOKUP($A11469,Timezone!$Q:$R,2,TRUE)/24</f>
        <v>43131.791666666672</v>
      </c>
      <c r="F11469" s="92">
        <f>IF(MOD($B11469,1)&gt;10.5/24,
IF(VLOOKUP(QUOTIENT($B11469,1),AUD!$A:$K,11,TRUE)=0,F11468,VLOOKUP(QUOTIENT($B11469,1),AUD!$A:$K,11,TRUE)),
F11468)</f>
        <v>1.77</v>
      </c>
      <c r="G11469" s="92">
        <f>IF(MOD($C11469,1)&gt;10.5/24,
IF(VLOOKUP(QUOTIENT($C11469,1),AUD!$A:$K,11,TRUE)=0,G11468,VLOOKUP(QUOTIENT($C11469,1),NZD!$A:$F,6,TRUE)),
G11468)</f>
        <v>1.89</v>
      </c>
      <c r="H11469" s="92">
        <f>IF(MOD($D11469,1)&gt;(11+55/60)/24,
IF(VLOOKUP(QUOTIENT($D11469,1),AUD!$A:$K,11,TRUE)=0,H11468,IFERROR(VLOOKUP(QUOTIENT($D11469,1),USD!$A:$B,2,TRUE),H11468)),
H11468)</f>
        <v>1.7777700000000001</v>
      </c>
      <c r="I11469" s="92">
        <f>IF(MOD($D11469,1)&gt;(11+55/60)/24,
IF(VLOOKUP(QUOTIENT($D11469,1),AUD!$A:$K,11,TRUE)=0,I11468,IFERROR(VLOOKUP(QUOTIENT($D11469,1),GBP!$A:$B,2,TRUE),I11468)),
I11468)</f>
        <v>0.52231000000000005</v>
      </c>
      <c r="J11469" s="92">
        <f>IF(MOD($D11469,1)&gt;(11+55/60)/24,
IF(VLOOKUP(QUOTIENT($D11469,1),AUD!$A:$K,11,TRUE)=0,J11468,IFERROR(VLOOKUP(QUOTIENT($D11469,1),EUR!$A:$B,2,TRUE),J11468)),
J11468)</f>
        <v>-0.377</v>
      </c>
      <c r="K11469" s="92">
        <f>IF(MOD($D11469,1)&gt;(11+55/60)/24,
IF(VLOOKUP(QUOTIENT($D11469,1),AUD!$A:$K,11,TRUE)=0,K11468,IFERROR(VLOOKUP(QUOTIENT($D11469,1),JPY!$A:$B,2,TRUE),K11468)),
K11468)</f>
        <v>-4.0669999999999998E-2</v>
      </c>
      <c r="L11469" s="92">
        <f>IF(MOD($E11469,1)&gt;(11+55/60)/24,
IF(VLOOKUP(QUOTIENT($E11469,1),AUD!$A:$K,11,TRUE)=0,L11468,IFERROR(VLOOKUP(QUOTIENT($E11469,1),CAD!$A:$B,2,TRUE)*1,L11468)),
L11468)</f>
        <v>1.62</v>
      </c>
    </row>
    <row r="11470" spans="1:12">
      <c r="A11470" s="94">
        <v>43132.083333333336</v>
      </c>
      <c r="B11470" s="94">
        <f>A11470+Timezone!$C$2/24+VLOOKUP(A11470,Timezone!$K:$L,2,TRUE)/24</f>
        <v>43132.541666666664</v>
      </c>
      <c r="C11470" s="94">
        <f>$A11470+Timezone!$C$3/24+VLOOKUP($A11470,Timezone!$M:$N,2,TRUE)/24</f>
        <v>43132.625</v>
      </c>
      <c r="D11470" s="94">
        <f>$A11470+Timezone!$C$4/24+VLOOKUP($A11470,Timezone!$O:$P,2,TRUE)/24</f>
        <v>43132.083333333336</v>
      </c>
      <c r="E11470" s="94">
        <f>$A11470+Timezone!$C$5/24+VLOOKUP($A11470,Timezone!$Q:$R,2,TRUE)/24</f>
        <v>43131.875000000007</v>
      </c>
      <c r="F11470" s="92">
        <f>IF(MOD($B11470,1)&gt;10.5/24,
IF(VLOOKUP(QUOTIENT($B11470,1),AUD!$A:$K,11,TRUE)=0,F11469,VLOOKUP(QUOTIENT($B11470,1),AUD!$A:$K,11,TRUE)),
F11469)</f>
        <v>1.77</v>
      </c>
      <c r="G11470" s="92">
        <f>IF(MOD($C11470,1)&gt;10.5/24,
IF(VLOOKUP(QUOTIENT($C11470,1),AUD!$A:$K,11,TRUE)=0,G11469,VLOOKUP(QUOTIENT($C11470,1),NZD!$A:$F,6,TRUE)),
G11469)</f>
        <v>1.89</v>
      </c>
      <c r="H11470" s="92">
        <f>IF(MOD($D11470,1)&gt;(11+55/60)/24,
IF(VLOOKUP(QUOTIENT($D11470,1),AUD!$A:$K,11,TRUE)=0,H11469,IFERROR(VLOOKUP(QUOTIENT($D11470,1),USD!$A:$B,2,TRUE),H11469)),
H11469)</f>
        <v>1.7777700000000001</v>
      </c>
      <c r="I11470" s="92">
        <f>IF(MOD($D11470,1)&gt;(11+55/60)/24,
IF(VLOOKUP(QUOTIENT($D11470,1),AUD!$A:$K,11,TRUE)=0,I11469,IFERROR(VLOOKUP(QUOTIENT($D11470,1),GBP!$A:$B,2,TRUE),I11469)),
I11469)</f>
        <v>0.52231000000000005</v>
      </c>
      <c r="J11470" s="92">
        <f>IF(MOD($D11470,1)&gt;(11+55/60)/24,
IF(VLOOKUP(QUOTIENT($D11470,1),AUD!$A:$K,11,TRUE)=0,J11469,IFERROR(VLOOKUP(QUOTIENT($D11470,1),EUR!$A:$B,2,TRUE),J11469)),
J11469)</f>
        <v>-0.377</v>
      </c>
      <c r="K11470" s="92">
        <f>IF(MOD($D11470,1)&gt;(11+55/60)/24,
IF(VLOOKUP(QUOTIENT($D11470,1),AUD!$A:$K,11,TRUE)=0,K11469,IFERROR(VLOOKUP(QUOTIENT($D11470,1),JPY!$A:$B,2,TRUE),K11469)),
K11469)</f>
        <v>-4.0669999999999998E-2</v>
      </c>
      <c r="L11470" s="92">
        <f>IF(MOD($E11470,1)&gt;(11+55/60)/24,
IF(VLOOKUP(QUOTIENT($E11470,1),AUD!$A:$K,11,TRUE)=0,L11469,IFERROR(VLOOKUP(QUOTIENT($E11470,1),CAD!$A:$B,2,TRUE)*1,L11469)),
L11469)</f>
        <v>1.62</v>
      </c>
    </row>
    <row r="11471" spans="1:12">
      <c r="A11471" s="94">
        <v>43132.166666666664</v>
      </c>
      <c r="B11471" s="94">
        <f>A11471+Timezone!$C$2/24+VLOOKUP(A11471,Timezone!$K:$L,2,TRUE)/24</f>
        <v>43132.624999999993</v>
      </c>
      <c r="C11471" s="94">
        <f>$A11471+Timezone!$C$3/24+VLOOKUP($A11471,Timezone!$M:$N,2,TRUE)/24</f>
        <v>43132.708333333328</v>
      </c>
      <c r="D11471" s="94">
        <f>$A11471+Timezone!$C$4/24+VLOOKUP($A11471,Timezone!$O:$P,2,TRUE)/24</f>
        <v>43132.166666666664</v>
      </c>
      <c r="E11471" s="94">
        <f>$A11471+Timezone!$C$5/24+VLOOKUP($A11471,Timezone!$Q:$R,2,TRUE)/24</f>
        <v>43131.958333333336</v>
      </c>
      <c r="F11471" s="92">
        <f>IF(MOD($B11471,1)&gt;10.5/24,
IF(VLOOKUP(QUOTIENT($B11471,1),AUD!$A:$K,11,TRUE)=0,F11470,VLOOKUP(QUOTIENT($B11471,1),AUD!$A:$K,11,TRUE)),
F11470)</f>
        <v>1.77</v>
      </c>
      <c r="G11471" s="92">
        <f>IF(MOD($C11471,1)&gt;10.5/24,
IF(VLOOKUP(QUOTIENT($C11471,1),AUD!$A:$K,11,TRUE)=0,G11470,VLOOKUP(QUOTIENT($C11471,1),NZD!$A:$F,6,TRUE)),
G11470)</f>
        <v>1.89</v>
      </c>
      <c r="H11471" s="92">
        <f>IF(MOD($D11471,1)&gt;(11+55/60)/24,
IF(VLOOKUP(QUOTIENT($D11471,1),AUD!$A:$K,11,TRUE)=0,H11470,IFERROR(VLOOKUP(QUOTIENT($D11471,1),USD!$A:$B,2,TRUE),H11470)),
H11470)</f>
        <v>1.7777700000000001</v>
      </c>
      <c r="I11471" s="92">
        <f>IF(MOD($D11471,1)&gt;(11+55/60)/24,
IF(VLOOKUP(QUOTIENT($D11471,1),AUD!$A:$K,11,TRUE)=0,I11470,IFERROR(VLOOKUP(QUOTIENT($D11471,1),GBP!$A:$B,2,TRUE),I11470)),
I11470)</f>
        <v>0.52231000000000005</v>
      </c>
      <c r="J11471" s="92">
        <f>IF(MOD($D11471,1)&gt;(11+55/60)/24,
IF(VLOOKUP(QUOTIENT($D11471,1),AUD!$A:$K,11,TRUE)=0,J11470,IFERROR(VLOOKUP(QUOTIENT($D11471,1),EUR!$A:$B,2,TRUE),J11470)),
J11470)</f>
        <v>-0.377</v>
      </c>
      <c r="K11471" s="92">
        <f>IF(MOD($D11471,1)&gt;(11+55/60)/24,
IF(VLOOKUP(QUOTIENT($D11471,1),AUD!$A:$K,11,TRUE)=0,K11470,IFERROR(VLOOKUP(QUOTIENT($D11471,1),JPY!$A:$B,2,TRUE),K11470)),
K11470)</f>
        <v>-4.0669999999999998E-2</v>
      </c>
      <c r="L11471" s="92">
        <f>IF(MOD($E11471,1)&gt;(11+55/60)/24,
IF(VLOOKUP(QUOTIENT($E11471,1),AUD!$A:$K,11,TRUE)=0,L11470,IFERROR(VLOOKUP(QUOTIENT($E11471,1),CAD!$A:$B,2,TRUE)*1,L11470)),
L11470)</f>
        <v>1.62</v>
      </c>
    </row>
    <row r="11472" spans="1:12">
      <c r="A11472" s="94">
        <v>43132.25</v>
      </c>
      <c r="B11472" s="94">
        <f>A11472+Timezone!$C$2/24+VLOOKUP(A11472,Timezone!$K:$L,2,TRUE)/24</f>
        <v>43132.708333333328</v>
      </c>
      <c r="C11472" s="94">
        <f>$A11472+Timezone!$C$3/24+VLOOKUP($A11472,Timezone!$M:$N,2,TRUE)/24</f>
        <v>43132.791666666664</v>
      </c>
      <c r="D11472" s="94">
        <f>$A11472+Timezone!$C$4/24+VLOOKUP($A11472,Timezone!$O:$P,2,TRUE)/24</f>
        <v>43132.25</v>
      </c>
      <c r="E11472" s="94">
        <f>$A11472+Timezone!$C$5/24+VLOOKUP($A11472,Timezone!$Q:$R,2,TRUE)/24</f>
        <v>43132.041666666672</v>
      </c>
      <c r="F11472" s="92">
        <f>IF(MOD($B11472,1)&gt;10.5/24,
IF(VLOOKUP(QUOTIENT($B11472,1),AUD!$A:$K,11,TRUE)=0,F11471,VLOOKUP(QUOTIENT($B11472,1),AUD!$A:$K,11,TRUE)),
F11471)</f>
        <v>1.77</v>
      </c>
      <c r="G11472" s="92">
        <f>IF(MOD($C11472,1)&gt;10.5/24,
IF(VLOOKUP(QUOTIENT($C11472,1),AUD!$A:$K,11,TRUE)=0,G11471,VLOOKUP(QUOTIENT($C11472,1),NZD!$A:$F,6,TRUE)),
G11471)</f>
        <v>1.89</v>
      </c>
      <c r="H11472" s="92">
        <f>IF(MOD($D11472,1)&gt;(11+55/60)/24,
IF(VLOOKUP(QUOTIENT($D11472,1),AUD!$A:$K,11,TRUE)=0,H11471,IFERROR(VLOOKUP(QUOTIENT($D11472,1),USD!$A:$B,2,TRUE),H11471)),
H11471)</f>
        <v>1.7777700000000001</v>
      </c>
      <c r="I11472" s="92">
        <f>IF(MOD($D11472,1)&gt;(11+55/60)/24,
IF(VLOOKUP(QUOTIENT($D11472,1),AUD!$A:$K,11,TRUE)=0,I11471,IFERROR(VLOOKUP(QUOTIENT($D11472,1),GBP!$A:$B,2,TRUE),I11471)),
I11471)</f>
        <v>0.52231000000000005</v>
      </c>
      <c r="J11472" s="92">
        <f>IF(MOD($D11472,1)&gt;(11+55/60)/24,
IF(VLOOKUP(QUOTIENT($D11472,1),AUD!$A:$K,11,TRUE)=0,J11471,IFERROR(VLOOKUP(QUOTIENT($D11472,1),EUR!$A:$B,2,TRUE),J11471)),
J11471)</f>
        <v>-0.377</v>
      </c>
      <c r="K11472" s="92">
        <f>IF(MOD($D11472,1)&gt;(11+55/60)/24,
IF(VLOOKUP(QUOTIENT($D11472,1),AUD!$A:$K,11,TRUE)=0,K11471,IFERROR(VLOOKUP(QUOTIENT($D11472,1),JPY!$A:$B,2,TRUE),K11471)),
K11471)</f>
        <v>-4.0669999999999998E-2</v>
      </c>
      <c r="L11472" s="92">
        <f>IF(MOD($E11472,1)&gt;(11+55/60)/24,
IF(VLOOKUP(QUOTIENT($E11472,1),AUD!$A:$K,11,TRUE)=0,L11471,IFERROR(VLOOKUP(QUOTIENT($E11472,1),CAD!$A:$B,2,TRUE)*1,L11471)),
L11471)</f>
        <v>1.62</v>
      </c>
    </row>
    <row r="11473" spans="1:12">
      <c r="A11473" s="94">
        <v>43132.333333333336</v>
      </c>
      <c r="B11473" s="94">
        <f>A11473+Timezone!$C$2/24+VLOOKUP(A11473,Timezone!$K:$L,2,TRUE)/24</f>
        <v>43132.791666666664</v>
      </c>
      <c r="C11473" s="94">
        <f>$A11473+Timezone!$C$3/24+VLOOKUP($A11473,Timezone!$M:$N,2,TRUE)/24</f>
        <v>43132.875</v>
      </c>
      <c r="D11473" s="94">
        <f>$A11473+Timezone!$C$4/24+VLOOKUP($A11473,Timezone!$O:$P,2,TRUE)/24</f>
        <v>43132.333333333336</v>
      </c>
      <c r="E11473" s="94">
        <f>$A11473+Timezone!$C$5/24+VLOOKUP($A11473,Timezone!$Q:$R,2,TRUE)/24</f>
        <v>43132.125000000007</v>
      </c>
      <c r="F11473" s="92">
        <f>IF(MOD($B11473,1)&gt;10.5/24,
IF(VLOOKUP(QUOTIENT($B11473,1),AUD!$A:$K,11,TRUE)=0,F11472,VLOOKUP(QUOTIENT($B11473,1),AUD!$A:$K,11,TRUE)),
F11472)</f>
        <v>1.77</v>
      </c>
      <c r="G11473" s="92">
        <f>IF(MOD($C11473,1)&gt;10.5/24,
IF(VLOOKUP(QUOTIENT($C11473,1),AUD!$A:$K,11,TRUE)=0,G11472,VLOOKUP(QUOTIENT($C11473,1),NZD!$A:$F,6,TRUE)),
G11472)</f>
        <v>1.89</v>
      </c>
      <c r="H11473" s="92">
        <f>IF(MOD($D11473,1)&gt;(11+55/60)/24,
IF(VLOOKUP(QUOTIENT($D11473,1),AUD!$A:$K,11,TRUE)=0,H11472,IFERROR(VLOOKUP(QUOTIENT($D11473,1),USD!$A:$B,2,TRUE),H11472)),
H11472)</f>
        <v>1.7777700000000001</v>
      </c>
      <c r="I11473" s="92">
        <f>IF(MOD($D11473,1)&gt;(11+55/60)/24,
IF(VLOOKUP(QUOTIENT($D11473,1),AUD!$A:$K,11,TRUE)=0,I11472,IFERROR(VLOOKUP(QUOTIENT($D11473,1),GBP!$A:$B,2,TRUE),I11472)),
I11472)</f>
        <v>0.52231000000000005</v>
      </c>
      <c r="J11473" s="92">
        <f>IF(MOD($D11473,1)&gt;(11+55/60)/24,
IF(VLOOKUP(QUOTIENT($D11473,1),AUD!$A:$K,11,TRUE)=0,J11472,IFERROR(VLOOKUP(QUOTIENT($D11473,1),EUR!$A:$B,2,TRUE),J11472)),
J11472)</f>
        <v>-0.377</v>
      </c>
      <c r="K11473" s="92">
        <f>IF(MOD($D11473,1)&gt;(11+55/60)/24,
IF(VLOOKUP(QUOTIENT($D11473,1),AUD!$A:$K,11,TRUE)=0,K11472,IFERROR(VLOOKUP(QUOTIENT($D11473,1),JPY!$A:$B,2,TRUE),K11472)),
K11472)</f>
        <v>-4.0669999999999998E-2</v>
      </c>
      <c r="L11473" s="92">
        <f>IF(MOD($E11473,1)&gt;(11+55/60)/24,
IF(VLOOKUP(QUOTIENT($E11473,1),AUD!$A:$K,11,TRUE)=0,L11472,IFERROR(VLOOKUP(QUOTIENT($E11473,1),CAD!$A:$B,2,TRUE)*1,L11472)),
L11472)</f>
        <v>1.62</v>
      </c>
    </row>
    <row r="11474" spans="1:12">
      <c r="A11474" s="94">
        <v>43132.416666666664</v>
      </c>
      <c r="B11474" s="94">
        <f>A11474+Timezone!$C$2/24+VLOOKUP(A11474,Timezone!$K:$L,2,TRUE)/24</f>
        <v>43132.874999999993</v>
      </c>
      <c r="C11474" s="94">
        <f>$A11474+Timezone!$C$3/24+VLOOKUP($A11474,Timezone!$M:$N,2,TRUE)/24</f>
        <v>43132.958333333328</v>
      </c>
      <c r="D11474" s="94">
        <f>$A11474+Timezone!$C$4/24+VLOOKUP($A11474,Timezone!$O:$P,2,TRUE)/24</f>
        <v>43132.416666666664</v>
      </c>
      <c r="E11474" s="94">
        <f>$A11474+Timezone!$C$5/24+VLOOKUP($A11474,Timezone!$Q:$R,2,TRUE)/24</f>
        <v>43132.208333333336</v>
      </c>
      <c r="F11474" s="92">
        <f>IF(MOD($B11474,1)&gt;10.5/24,
IF(VLOOKUP(QUOTIENT($B11474,1),AUD!$A:$K,11,TRUE)=0,F11473,VLOOKUP(QUOTIENT($B11474,1),AUD!$A:$K,11,TRUE)),
F11473)</f>
        <v>1.77</v>
      </c>
      <c r="G11474" s="92">
        <f>IF(MOD($C11474,1)&gt;10.5/24,
IF(VLOOKUP(QUOTIENT($C11474,1),AUD!$A:$K,11,TRUE)=0,G11473,VLOOKUP(QUOTIENT($C11474,1),NZD!$A:$F,6,TRUE)),
G11473)</f>
        <v>1.89</v>
      </c>
      <c r="H11474" s="92">
        <f>IF(MOD($D11474,1)&gt;(11+55/60)/24,
IF(VLOOKUP(QUOTIENT($D11474,1),AUD!$A:$K,11,TRUE)=0,H11473,IFERROR(VLOOKUP(QUOTIENT($D11474,1),USD!$A:$B,2,TRUE),H11473)),
H11473)</f>
        <v>1.7777700000000001</v>
      </c>
      <c r="I11474" s="92">
        <f>IF(MOD($D11474,1)&gt;(11+55/60)/24,
IF(VLOOKUP(QUOTIENT($D11474,1),AUD!$A:$K,11,TRUE)=0,I11473,IFERROR(VLOOKUP(QUOTIENT($D11474,1),GBP!$A:$B,2,TRUE),I11473)),
I11473)</f>
        <v>0.52231000000000005</v>
      </c>
      <c r="J11474" s="92">
        <f>IF(MOD($D11474,1)&gt;(11+55/60)/24,
IF(VLOOKUP(QUOTIENT($D11474,1),AUD!$A:$K,11,TRUE)=0,J11473,IFERROR(VLOOKUP(QUOTIENT($D11474,1),EUR!$A:$B,2,TRUE),J11473)),
J11473)</f>
        <v>-0.377</v>
      </c>
      <c r="K11474" s="92">
        <f>IF(MOD($D11474,1)&gt;(11+55/60)/24,
IF(VLOOKUP(QUOTIENT($D11474,1),AUD!$A:$K,11,TRUE)=0,K11473,IFERROR(VLOOKUP(QUOTIENT($D11474,1),JPY!$A:$B,2,TRUE),K11473)),
K11473)</f>
        <v>-4.0669999999999998E-2</v>
      </c>
      <c r="L11474" s="92">
        <f>IF(MOD($E11474,1)&gt;(11+55/60)/24,
IF(VLOOKUP(QUOTIENT($E11474,1),AUD!$A:$K,11,TRUE)=0,L11473,IFERROR(VLOOKUP(QUOTIENT($E11474,1),CAD!$A:$B,2,TRUE)*1,L11473)),
L11473)</f>
        <v>1.62</v>
      </c>
    </row>
    <row r="11475" spans="1:12">
      <c r="A11475" s="94">
        <v>43132.5</v>
      </c>
      <c r="B11475" s="94">
        <f>A11475+Timezone!$C$2/24+VLOOKUP(A11475,Timezone!$K:$L,2,TRUE)/24</f>
        <v>43132.958333333328</v>
      </c>
      <c r="C11475" s="94">
        <f>$A11475+Timezone!$C$3/24+VLOOKUP($A11475,Timezone!$M:$N,2,TRUE)/24</f>
        <v>43133.041666666664</v>
      </c>
      <c r="D11475" s="94">
        <f>$A11475+Timezone!$C$4/24+VLOOKUP($A11475,Timezone!$O:$P,2,TRUE)/24</f>
        <v>43132.5</v>
      </c>
      <c r="E11475" s="94">
        <f>$A11475+Timezone!$C$5/24+VLOOKUP($A11475,Timezone!$Q:$R,2,TRUE)/24</f>
        <v>43132.291666666672</v>
      </c>
      <c r="F11475" s="92">
        <f>IF(MOD($B11475,1)&gt;10.5/24,
IF(VLOOKUP(QUOTIENT($B11475,1),AUD!$A:$K,11,TRUE)=0,F11474,VLOOKUP(QUOTIENT($B11475,1),AUD!$A:$K,11,TRUE)),
F11474)</f>
        <v>1.77</v>
      </c>
      <c r="G11475" s="92">
        <f>IF(MOD($C11475,1)&gt;10.5/24,
IF(VLOOKUP(QUOTIENT($C11475,1),AUD!$A:$K,11,TRUE)=0,G11474,VLOOKUP(QUOTIENT($C11475,1),NZD!$A:$F,6,TRUE)),
G11474)</f>
        <v>1.89</v>
      </c>
      <c r="H11475" s="92">
        <f>IF(MOD($D11475,1)&gt;(11+55/60)/24,
IF(VLOOKUP(QUOTIENT($D11475,1),AUD!$A:$K,11,TRUE)=0,H11474,IFERROR(VLOOKUP(QUOTIENT($D11475,1),USD!$A:$B,2,TRUE),H11474)),
H11474)</f>
        <v>1.78698</v>
      </c>
      <c r="I11475" s="92">
        <f>IF(MOD($D11475,1)&gt;(11+55/60)/24,
IF(VLOOKUP(QUOTIENT($D11475,1),AUD!$A:$K,11,TRUE)=0,I11474,IFERROR(VLOOKUP(QUOTIENT($D11475,1),GBP!$A:$B,2,TRUE),I11474)),
I11474)</f>
        <v>0.52231000000000005</v>
      </c>
      <c r="J11475" s="92">
        <f>IF(MOD($D11475,1)&gt;(11+55/60)/24,
IF(VLOOKUP(QUOTIENT($D11475,1),AUD!$A:$K,11,TRUE)=0,J11474,IFERROR(VLOOKUP(QUOTIENT($D11475,1),EUR!$A:$B,2,TRUE),J11474)),
J11474)</f>
        <v>-0.37842999999999999</v>
      </c>
      <c r="K11475" s="92">
        <f>IF(MOD($D11475,1)&gt;(11+55/60)/24,
IF(VLOOKUP(QUOTIENT($D11475,1),AUD!$A:$K,11,TRUE)=0,K11474,IFERROR(VLOOKUP(QUOTIENT($D11475,1),JPY!$A:$B,2,TRUE),K11474)),
K11474)</f>
        <v>-4.4499999999999998E-2</v>
      </c>
      <c r="L11475" s="92">
        <f>IF(MOD($E11475,1)&gt;(11+55/60)/24,
IF(VLOOKUP(QUOTIENT($E11475,1),AUD!$A:$K,11,TRUE)=0,L11474,IFERROR(VLOOKUP(QUOTIENT($E11475,1),CAD!$A:$B,2,TRUE)*1,L11474)),
L11474)</f>
        <v>1.62</v>
      </c>
    </row>
    <row r="11476" spans="1:12">
      <c r="A11476" s="94">
        <v>43132.583333333336</v>
      </c>
      <c r="B11476" s="94">
        <f>A11476+Timezone!$C$2/24+VLOOKUP(A11476,Timezone!$K:$L,2,TRUE)/24</f>
        <v>43133.041666666664</v>
      </c>
      <c r="C11476" s="94">
        <f>$A11476+Timezone!$C$3/24+VLOOKUP($A11476,Timezone!$M:$N,2,TRUE)/24</f>
        <v>43133.125</v>
      </c>
      <c r="D11476" s="94">
        <f>$A11476+Timezone!$C$4/24+VLOOKUP($A11476,Timezone!$O:$P,2,TRUE)/24</f>
        <v>43132.583333333336</v>
      </c>
      <c r="E11476" s="94">
        <f>$A11476+Timezone!$C$5/24+VLOOKUP($A11476,Timezone!$Q:$R,2,TRUE)/24</f>
        <v>43132.375000000007</v>
      </c>
      <c r="F11476" s="92">
        <f>IF(MOD($B11476,1)&gt;10.5/24,
IF(VLOOKUP(QUOTIENT($B11476,1),AUD!$A:$K,11,TRUE)=0,F11475,VLOOKUP(QUOTIENT($B11476,1),AUD!$A:$K,11,TRUE)),
F11475)</f>
        <v>1.77</v>
      </c>
      <c r="G11476" s="92">
        <f>IF(MOD($C11476,1)&gt;10.5/24,
IF(VLOOKUP(QUOTIENT($C11476,1),AUD!$A:$K,11,TRUE)=0,G11475,VLOOKUP(QUOTIENT($C11476,1),NZD!$A:$F,6,TRUE)),
G11475)</f>
        <v>1.89</v>
      </c>
      <c r="H11476" s="92">
        <f>IF(MOD($D11476,1)&gt;(11+55/60)/24,
IF(VLOOKUP(QUOTIENT($D11476,1),AUD!$A:$K,11,TRUE)=0,H11475,IFERROR(VLOOKUP(QUOTIENT($D11476,1),USD!$A:$B,2,TRUE),H11475)),
H11475)</f>
        <v>1.78698</v>
      </c>
      <c r="I11476" s="92">
        <f>IF(MOD($D11476,1)&gt;(11+55/60)/24,
IF(VLOOKUP(QUOTIENT($D11476,1),AUD!$A:$K,11,TRUE)=0,I11475,IFERROR(VLOOKUP(QUOTIENT($D11476,1),GBP!$A:$B,2,TRUE),I11475)),
I11475)</f>
        <v>0.52231000000000005</v>
      </c>
      <c r="J11476" s="92">
        <f>IF(MOD($D11476,1)&gt;(11+55/60)/24,
IF(VLOOKUP(QUOTIENT($D11476,1),AUD!$A:$K,11,TRUE)=0,J11475,IFERROR(VLOOKUP(QUOTIENT($D11476,1),EUR!$A:$B,2,TRUE),J11475)),
J11475)</f>
        <v>-0.37842999999999999</v>
      </c>
      <c r="K11476" s="92">
        <f>IF(MOD($D11476,1)&gt;(11+55/60)/24,
IF(VLOOKUP(QUOTIENT($D11476,1),AUD!$A:$K,11,TRUE)=0,K11475,IFERROR(VLOOKUP(QUOTIENT($D11476,1),JPY!$A:$B,2,TRUE),K11475)),
K11475)</f>
        <v>-4.4499999999999998E-2</v>
      </c>
      <c r="L11476" s="92">
        <f>IF(MOD($E11476,1)&gt;(11+55/60)/24,
IF(VLOOKUP(QUOTIENT($E11476,1),AUD!$A:$K,11,TRUE)=0,L11475,IFERROR(VLOOKUP(QUOTIENT($E11476,1),CAD!$A:$B,2,TRUE)*1,L11475)),
L11475)</f>
        <v>1.62</v>
      </c>
    </row>
    <row r="11477" spans="1:12">
      <c r="A11477" s="94">
        <v>43132.666666666664</v>
      </c>
      <c r="B11477" s="94">
        <f>A11477+Timezone!$C$2/24+VLOOKUP(A11477,Timezone!$K:$L,2,TRUE)/24</f>
        <v>43133.124999999993</v>
      </c>
      <c r="C11477" s="94">
        <f>$A11477+Timezone!$C$3/24+VLOOKUP($A11477,Timezone!$M:$N,2,TRUE)/24</f>
        <v>43133.208333333328</v>
      </c>
      <c r="D11477" s="94">
        <f>$A11477+Timezone!$C$4/24+VLOOKUP($A11477,Timezone!$O:$P,2,TRUE)/24</f>
        <v>43132.666666666664</v>
      </c>
      <c r="E11477" s="94">
        <f>$A11477+Timezone!$C$5/24+VLOOKUP($A11477,Timezone!$Q:$R,2,TRUE)/24</f>
        <v>43132.458333333336</v>
      </c>
      <c r="F11477" s="92">
        <f>IF(MOD($B11477,1)&gt;10.5/24,
IF(VLOOKUP(QUOTIENT($B11477,1),AUD!$A:$K,11,TRUE)=0,F11476,VLOOKUP(QUOTIENT($B11477,1),AUD!$A:$K,11,TRUE)),
F11476)</f>
        <v>1.77</v>
      </c>
      <c r="G11477" s="92">
        <f>IF(MOD($C11477,1)&gt;10.5/24,
IF(VLOOKUP(QUOTIENT($C11477,1),AUD!$A:$K,11,TRUE)=0,G11476,VLOOKUP(QUOTIENT($C11477,1),NZD!$A:$F,6,TRUE)),
G11476)</f>
        <v>1.89</v>
      </c>
      <c r="H11477" s="92">
        <f>IF(MOD($D11477,1)&gt;(11+55/60)/24,
IF(VLOOKUP(QUOTIENT($D11477,1),AUD!$A:$K,11,TRUE)=0,H11476,IFERROR(VLOOKUP(QUOTIENT($D11477,1),USD!$A:$B,2,TRUE),H11476)),
H11476)</f>
        <v>1.78698</v>
      </c>
      <c r="I11477" s="92">
        <f>IF(MOD($D11477,1)&gt;(11+55/60)/24,
IF(VLOOKUP(QUOTIENT($D11477,1),AUD!$A:$K,11,TRUE)=0,I11476,IFERROR(VLOOKUP(QUOTIENT($D11477,1),GBP!$A:$B,2,TRUE),I11476)),
I11476)</f>
        <v>0.52231000000000005</v>
      </c>
      <c r="J11477" s="92">
        <f>IF(MOD($D11477,1)&gt;(11+55/60)/24,
IF(VLOOKUP(QUOTIENT($D11477,1),AUD!$A:$K,11,TRUE)=0,J11476,IFERROR(VLOOKUP(QUOTIENT($D11477,1),EUR!$A:$B,2,TRUE),J11476)),
J11476)</f>
        <v>-0.37842999999999999</v>
      </c>
      <c r="K11477" s="92">
        <f>IF(MOD($D11477,1)&gt;(11+55/60)/24,
IF(VLOOKUP(QUOTIENT($D11477,1),AUD!$A:$K,11,TRUE)=0,K11476,IFERROR(VLOOKUP(QUOTIENT($D11477,1),JPY!$A:$B,2,TRUE),K11476)),
K11476)</f>
        <v>-4.4499999999999998E-2</v>
      </c>
      <c r="L11477" s="92">
        <f>IF(MOD($E11477,1)&gt;(11+55/60)/24,
IF(VLOOKUP(QUOTIENT($E11477,1),AUD!$A:$K,11,TRUE)=0,L11476,IFERROR(VLOOKUP(QUOTIENT($E11477,1),CAD!$A:$B,2,TRUE)*1,L11476)),
L11476)</f>
        <v>1.62</v>
      </c>
    </row>
    <row r="11478" spans="1:12">
      <c r="A11478" s="94">
        <v>43132.75</v>
      </c>
      <c r="B11478" s="94">
        <f>A11478+Timezone!$C$2/24+VLOOKUP(A11478,Timezone!$K:$L,2,TRUE)/24</f>
        <v>43133.208333333328</v>
      </c>
      <c r="C11478" s="94">
        <f>$A11478+Timezone!$C$3/24+VLOOKUP($A11478,Timezone!$M:$N,2,TRUE)/24</f>
        <v>43133.291666666664</v>
      </c>
      <c r="D11478" s="94">
        <f>$A11478+Timezone!$C$4/24+VLOOKUP($A11478,Timezone!$O:$P,2,TRUE)/24</f>
        <v>43132.75</v>
      </c>
      <c r="E11478" s="94">
        <f>$A11478+Timezone!$C$5/24+VLOOKUP($A11478,Timezone!$Q:$R,2,TRUE)/24</f>
        <v>43132.541666666672</v>
      </c>
      <c r="F11478" s="92">
        <f>IF(MOD($B11478,1)&gt;10.5/24,
IF(VLOOKUP(QUOTIENT($B11478,1),AUD!$A:$K,11,TRUE)=0,F11477,VLOOKUP(QUOTIENT($B11478,1),AUD!$A:$K,11,TRUE)),
F11477)</f>
        <v>1.77</v>
      </c>
      <c r="G11478" s="92">
        <f>IF(MOD($C11478,1)&gt;10.5/24,
IF(VLOOKUP(QUOTIENT($C11478,1),AUD!$A:$K,11,TRUE)=0,G11477,VLOOKUP(QUOTIENT($C11478,1),NZD!$A:$F,6,TRUE)),
G11477)</f>
        <v>1.89</v>
      </c>
      <c r="H11478" s="92">
        <f>IF(MOD($D11478,1)&gt;(11+55/60)/24,
IF(VLOOKUP(QUOTIENT($D11478,1),AUD!$A:$K,11,TRUE)=0,H11477,IFERROR(VLOOKUP(QUOTIENT($D11478,1),USD!$A:$B,2,TRUE),H11477)),
H11477)</f>
        <v>1.78698</v>
      </c>
      <c r="I11478" s="92">
        <f>IF(MOD($D11478,1)&gt;(11+55/60)/24,
IF(VLOOKUP(QUOTIENT($D11478,1),AUD!$A:$K,11,TRUE)=0,I11477,IFERROR(VLOOKUP(QUOTIENT($D11478,1),GBP!$A:$B,2,TRUE),I11477)),
I11477)</f>
        <v>0.52231000000000005</v>
      </c>
      <c r="J11478" s="92">
        <f>IF(MOD($D11478,1)&gt;(11+55/60)/24,
IF(VLOOKUP(QUOTIENT($D11478,1),AUD!$A:$K,11,TRUE)=0,J11477,IFERROR(VLOOKUP(QUOTIENT($D11478,1),EUR!$A:$B,2,TRUE),J11477)),
J11477)</f>
        <v>-0.37842999999999999</v>
      </c>
      <c r="K11478" s="92">
        <f>IF(MOD($D11478,1)&gt;(11+55/60)/24,
IF(VLOOKUP(QUOTIENT($D11478,1),AUD!$A:$K,11,TRUE)=0,K11477,IFERROR(VLOOKUP(QUOTIENT($D11478,1),JPY!$A:$B,2,TRUE),K11477)),
K11477)</f>
        <v>-4.4499999999999998E-2</v>
      </c>
      <c r="L11478" s="92">
        <f>IF(MOD($E11478,1)&gt;(11+55/60)/24,
IF(VLOOKUP(QUOTIENT($E11478,1),AUD!$A:$K,11,TRUE)=0,L11477,IFERROR(VLOOKUP(QUOTIENT($E11478,1),CAD!$A:$B,2,TRUE)*1,L11477)),
L11477)</f>
        <v>1.62</v>
      </c>
    </row>
    <row r="11479" spans="1:12">
      <c r="A11479" s="94">
        <v>43132.833333333336</v>
      </c>
      <c r="B11479" s="94">
        <f>A11479+Timezone!$C$2/24+VLOOKUP(A11479,Timezone!$K:$L,2,TRUE)/24</f>
        <v>43133.291666666664</v>
      </c>
      <c r="C11479" s="94">
        <f>$A11479+Timezone!$C$3/24+VLOOKUP($A11479,Timezone!$M:$N,2,TRUE)/24</f>
        <v>43133.375</v>
      </c>
      <c r="D11479" s="94">
        <f>$A11479+Timezone!$C$4/24+VLOOKUP($A11479,Timezone!$O:$P,2,TRUE)/24</f>
        <v>43132.833333333336</v>
      </c>
      <c r="E11479" s="94">
        <f>$A11479+Timezone!$C$5/24+VLOOKUP($A11479,Timezone!$Q:$R,2,TRUE)/24</f>
        <v>43132.625000000007</v>
      </c>
      <c r="F11479" s="92">
        <f>IF(MOD($B11479,1)&gt;10.5/24,
IF(VLOOKUP(QUOTIENT($B11479,1),AUD!$A:$K,11,TRUE)=0,F11478,VLOOKUP(QUOTIENT($B11479,1),AUD!$A:$K,11,TRUE)),
F11478)</f>
        <v>1.77</v>
      </c>
      <c r="G11479" s="92">
        <f>IF(MOD($C11479,1)&gt;10.5/24,
IF(VLOOKUP(QUOTIENT($C11479,1),AUD!$A:$K,11,TRUE)=0,G11478,VLOOKUP(QUOTIENT($C11479,1),NZD!$A:$F,6,TRUE)),
G11478)</f>
        <v>1.89</v>
      </c>
      <c r="H11479" s="92">
        <f>IF(MOD($D11479,1)&gt;(11+55/60)/24,
IF(VLOOKUP(QUOTIENT($D11479,1),AUD!$A:$K,11,TRUE)=0,H11478,IFERROR(VLOOKUP(QUOTIENT($D11479,1),USD!$A:$B,2,TRUE),H11478)),
H11478)</f>
        <v>1.78698</v>
      </c>
      <c r="I11479" s="92">
        <f>IF(MOD($D11479,1)&gt;(11+55/60)/24,
IF(VLOOKUP(QUOTIENT($D11479,1),AUD!$A:$K,11,TRUE)=0,I11478,IFERROR(VLOOKUP(QUOTIENT($D11479,1),GBP!$A:$B,2,TRUE),I11478)),
I11478)</f>
        <v>0.52231000000000005</v>
      </c>
      <c r="J11479" s="92">
        <f>IF(MOD($D11479,1)&gt;(11+55/60)/24,
IF(VLOOKUP(QUOTIENT($D11479,1),AUD!$A:$K,11,TRUE)=0,J11478,IFERROR(VLOOKUP(QUOTIENT($D11479,1),EUR!$A:$B,2,TRUE),J11478)),
J11478)</f>
        <v>-0.37842999999999999</v>
      </c>
      <c r="K11479" s="92">
        <f>IF(MOD($D11479,1)&gt;(11+55/60)/24,
IF(VLOOKUP(QUOTIENT($D11479,1),AUD!$A:$K,11,TRUE)=0,K11478,IFERROR(VLOOKUP(QUOTIENT($D11479,1),JPY!$A:$B,2,TRUE),K11478)),
K11478)</f>
        <v>-4.4499999999999998E-2</v>
      </c>
      <c r="L11479" s="92">
        <f>IF(MOD($E11479,1)&gt;(11+55/60)/24,
IF(VLOOKUP(QUOTIENT($E11479,1),AUD!$A:$K,11,TRUE)=0,L11478,IFERROR(VLOOKUP(QUOTIENT($E11479,1),CAD!$A:$B,2,TRUE)*1,L11478)),
L11478)</f>
        <v>1.62</v>
      </c>
    </row>
    <row r="11480" spans="1:12">
      <c r="A11480" s="94">
        <v>43132.916666666664</v>
      </c>
      <c r="B11480" s="94">
        <f>A11480+Timezone!$C$2/24+VLOOKUP(A11480,Timezone!$K:$L,2,TRUE)/24</f>
        <v>43133.374999999993</v>
      </c>
      <c r="C11480" s="94">
        <f>$A11480+Timezone!$C$3/24+VLOOKUP($A11480,Timezone!$M:$N,2,TRUE)/24</f>
        <v>43133.458333333328</v>
      </c>
      <c r="D11480" s="94">
        <f>$A11480+Timezone!$C$4/24+VLOOKUP($A11480,Timezone!$O:$P,2,TRUE)/24</f>
        <v>43132.916666666664</v>
      </c>
      <c r="E11480" s="94">
        <f>$A11480+Timezone!$C$5/24+VLOOKUP($A11480,Timezone!$Q:$R,2,TRUE)/24</f>
        <v>43132.708333333336</v>
      </c>
      <c r="F11480" s="92">
        <f>IF(MOD($B11480,1)&gt;10.5/24,
IF(VLOOKUP(QUOTIENT($B11480,1),AUD!$A:$K,11,TRUE)=0,F11479,VLOOKUP(QUOTIENT($B11480,1),AUD!$A:$K,11,TRUE)),
F11479)</f>
        <v>1.77</v>
      </c>
      <c r="G11480" s="92">
        <f>IF(MOD($C11480,1)&gt;10.5/24,
IF(VLOOKUP(QUOTIENT($C11480,1),AUD!$A:$K,11,TRUE)=0,G11479,VLOOKUP(QUOTIENT($C11480,1),NZD!$A:$F,6,TRUE)),
G11479)</f>
        <v>1.89</v>
      </c>
      <c r="H11480" s="92">
        <f>IF(MOD($D11480,1)&gt;(11+55/60)/24,
IF(VLOOKUP(QUOTIENT($D11480,1),AUD!$A:$K,11,TRUE)=0,H11479,IFERROR(VLOOKUP(QUOTIENT($D11480,1),USD!$A:$B,2,TRUE),H11479)),
H11479)</f>
        <v>1.78698</v>
      </c>
      <c r="I11480" s="92">
        <f>IF(MOD($D11480,1)&gt;(11+55/60)/24,
IF(VLOOKUP(QUOTIENT($D11480,1),AUD!$A:$K,11,TRUE)=0,I11479,IFERROR(VLOOKUP(QUOTIENT($D11480,1),GBP!$A:$B,2,TRUE),I11479)),
I11479)</f>
        <v>0.52231000000000005</v>
      </c>
      <c r="J11480" s="92">
        <f>IF(MOD($D11480,1)&gt;(11+55/60)/24,
IF(VLOOKUP(QUOTIENT($D11480,1),AUD!$A:$K,11,TRUE)=0,J11479,IFERROR(VLOOKUP(QUOTIENT($D11480,1),EUR!$A:$B,2,TRUE),J11479)),
J11479)</f>
        <v>-0.37842999999999999</v>
      </c>
      <c r="K11480" s="92">
        <f>IF(MOD($D11480,1)&gt;(11+55/60)/24,
IF(VLOOKUP(QUOTIENT($D11480,1),AUD!$A:$K,11,TRUE)=0,K11479,IFERROR(VLOOKUP(QUOTIENT($D11480,1),JPY!$A:$B,2,TRUE),K11479)),
K11479)</f>
        <v>-4.4499999999999998E-2</v>
      </c>
      <c r="L11480" s="92">
        <f>IF(MOD($E11480,1)&gt;(11+55/60)/24,
IF(VLOOKUP(QUOTIENT($E11480,1),AUD!$A:$K,11,TRUE)=0,L11479,IFERROR(VLOOKUP(QUOTIENT($E11480,1),CAD!$A:$B,2,TRUE)*1,L11479)),
L11479)</f>
        <v>1.62</v>
      </c>
    </row>
    <row r="11481" spans="1:12">
      <c r="A11481" s="94">
        <v>43133</v>
      </c>
      <c r="B11481" s="94">
        <f>A11481+Timezone!$C$2/24+VLOOKUP(A11481,Timezone!$K:$L,2,TRUE)/24</f>
        <v>43133.458333333328</v>
      </c>
      <c r="C11481" s="94">
        <f>$A11481+Timezone!$C$3/24+VLOOKUP($A11481,Timezone!$M:$N,2,TRUE)/24</f>
        <v>43133.541666666664</v>
      </c>
      <c r="D11481" s="94">
        <f>$A11481+Timezone!$C$4/24+VLOOKUP($A11481,Timezone!$O:$P,2,TRUE)/24</f>
        <v>43133</v>
      </c>
      <c r="E11481" s="94">
        <f>$A11481+Timezone!$C$5/24+VLOOKUP($A11481,Timezone!$Q:$R,2,TRUE)/24</f>
        <v>43132.791666666672</v>
      </c>
      <c r="F11481" s="92">
        <f>IF(MOD($B11481,1)&gt;10.5/24,
IF(VLOOKUP(QUOTIENT($B11481,1),AUD!$A:$K,11,TRUE)=0,F11480,VLOOKUP(QUOTIENT($B11481,1),AUD!$A:$K,11,TRUE)),
F11480)</f>
        <v>1.7749999999999999</v>
      </c>
      <c r="G11481" s="92">
        <f>IF(MOD($C11481,1)&gt;10.5/24,
IF(VLOOKUP(QUOTIENT($C11481,1),AUD!$A:$K,11,TRUE)=0,G11480,VLOOKUP(QUOTIENT($C11481,1),NZD!$A:$F,6,TRUE)),
G11480)</f>
        <v>1.89</v>
      </c>
      <c r="H11481" s="92">
        <f>IF(MOD($D11481,1)&gt;(11+55/60)/24,
IF(VLOOKUP(QUOTIENT($D11481,1),AUD!$A:$K,11,TRUE)=0,H11480,IFERROR(VLOOKUP(QUOTIENT($D11481,1),USD!$A:$B,2,TRUE),H11480)),
H11480)</f>
        <v>1.78698</v>
      </c>
      <c r="I11481" s="92">
        <f>IF(MOD($D11481,1)&gt;(11+55/60)/24,
IF(VLOOKUP(QUOTIENT($D11481,1),AUD!$A:$K,11,TRUE)=0,I11480,IFERROR(VLOOKUP(QUOTIENT($D11481,1),GBP!$A:$B,2,TRUE),I11480)),
I11480)</f>
        <v>0.52231000000000005</v>
      </c>
      <c r="J11481" s="92">
        <f>IF(MOD($D11481,1)&gt;(11+55/60)/24,
IF(VLOOKUP(QUOTIENT($D11481,1),AUD!$A:$K,11,TRUE)=0,J11480,IFERROR(VLOOKUP(QUOTIENT($D11481,1),EUR!$A:$B,2,TRUE),J11480)),
J11480)</f>
        <v>-0.37842999999999999</v>
      </c>
      <c r="K11481" s="92">
        <f>IF(MOD($D11481,1)&gt;(11+55/60)/24,
IF(VLOOKUP(QUOTIENT($D11481,1),AUD!$A:$K,11,TRUE)=0,K11480,IFERROR(VLOOKUP(QUOTIENT($D11481,1),JPY!$A:$B,2,TRUE),K11480)),
K11480)</f>
        <v>-4.4499999999999998E-2</v>
      </c>
      <c r="L11481" s="92">
        <f>IF(MOD($E11481,1)&gt;(11+55/60)/24,
IF(VLOOKUP(QUOTIENT($E11481,1),AUD!$A:$K,11,TRUE)=0,L11480,IFERROR(VLOOKUP(QUOTIENT($E11481,1),CAD!$A:$B,2,TRUE)*1,L11480)),
L11480)</f>
        <v>1.62</v>
      </c>
    </row>
    <row r="11482" spans="1:12">
      <c r="A11482" s="94">
        <v>43133.083333333336</v>
      </c>
      <c r="B11482" s="94">
        <f>A11482+Timezone!$C$2/24+VLOOKUP(A11482,Timezone!$K:$L,2,TRUE)/24</f>
        <v>43133.541666666664</v>
      </c>
      <c r="C11482" s="94">
        <f>$A11482+Timezone!$C$3/24+VLOOKUP($A11482,Timezone!$M:$N,2,TRUE)/24</f>
        <v>43133.625</v>
      </c>
      <c r="D11482" s="94">
        <f>$A11482+Timezone!$C$4/24+VLOOKUP($A11482,Timezone!$O:$P,2,TRUE)/24</f>
        <v>43133.083333333336</v>
      </c>
      <c r="E11482" s="94">
        <f>$A11482+Timezone!$C$5/24+VLOOKUP($A11482,Timezone!$Q:$R,2,TRUE)/24</f>
        <v>43132.875000000007</v>
      </c>
      <c r="F11482" s="92">
        <f>IF(MOD($B11482,1)&gt;10.5/24,
IF(VLOOKUP(QUOTIENT($B11482,1),AUD!$A:$K,11,TRUE)=0,F11481,VLOOKUP(QUOTIENT($B11482,1),AUD!$A:$K,11,TRUE)),
F11481)</f>
        <v>1.7749999999999999</v>
      </c>
      <c r="G11482" s="92">
        <f>IF(MOD($C11482,1)&gt;10.5/24,
IF(VLOOKUP(QUOTIENT($C11482,1),AUD!$A:$K,11,TRUE)=0,G11481,VLOOKUP(QUOTIENT($C11482,1),NZD!$A:$F,6,TRUE)),
G11481)</f>
        <v>1.89</v>
      </c>
      <c r="H11482" s="92">
        <f>IF(MOD($D11482,1)&gt;(11+55/60)/24,
IF(VLOOKUP(QUOTIENT($D11482,1),AUD!$A:$K,11,TRUE)=0,H11481,IFERROR(VLOOKUP(QUOTIENT($D11482,1),USD!$A:$B,2,TRUE),H11481)),
H11481)</f>
        <v>1.78698</v>
      </c>
      <c r="I11482" s="92">
        <f>IF(MOD($D11482,1)&gt;(11+55/60)/24,
IF(VLOOKUP(QUOTIENT($D11482,1),AUD!$A:$K,11,TRUE)=0,I11481,IFERROR(VLOOKUP(QUOTIENT($D11482,1),GBP!$A:$B,2,TRUE),I11481)),
I11481)</f>
        <v>0.52231000000000005</v>
      </c>
      <c r="J11482" s="92">
        <f>IF(MOD($D11482,1)&gt;(11+55/60)/24,
IF(VLOOKUP(QUOTIENT($D11482,1),AUD!$A:$K,11,TRUE)=0,J11481,IFERROR(VLOOKUP(QUOTIENT($D11482,1),EUR!$A:$B,2,TRUE),J11481)),
J11481)</f>
        <v>-0.37842999999999999</v>
      </c>
      <c r="K11482" s="92">
        <f>IF(MOD($D11482,1)&gt;(11+55/60)/24,
IF(VLOOKUP(QUOTIENT($D11482,1),AUD!$A:$K,11,TRUE)=0,K11481,IFERROR(VLOOKUP(QUOTIENT($D11482,1),JPY!$A:$B,2,TRUE),K11481)),
K11481)</f>
        <v>-4.4499999999999998E-2</v>
      </c>
      <c r="L11482" s="92">
        <f>IF(MOD($E11482,1)&gt;(11+55/60)/24,
IF(VLOOKUP(QUOTIENT($E11482,1),AUD!$A:$K,11,TRUE)=0,L11481,IFERROR(VLOOKUP(QUOTIENT($E11482,1),CAD!$A:$B,2,TRUE)*1,L11481)),
L11481)</f>
        <v>1.62</v>
      </c>
    </row>
    <row r="11483" spans="1:12">
      <c r="A11483" s="94">
        <v>43133.166666666664</v>
      </c>
      <c r="B11483" s="94">
        <f>A11483+Timezone!$C$2/24+VLOOKUP(A11483,Timezone!$K:$L,2,TRUE)/24</f>
        <v>43133.624999999993</v>
      </c>
      <c r="C11483" s="94">
        <f>$A11483+Timezone!$C$3/24+VLOOKUP($A11483,Timezone!$M:$N,2,TRUE)/24</f>
        <v>43133.708333333328</v>
      </c>
      <c r="D11483" s="94">
        <f>$A11483+Timezone!$C$4/24+VLOOKUP($A11483,Timezone!$O:$P,2,TRUE)/24</f>
        <v>43133.166666666664</v>
      </c>
      <c r="E11483" s="94">
        <f>$A11483+Timezone!$C$5/24+VLOOKUP($A11483,Timezone!$Q:$R,2,TRUE)/24</f>
        <v>43132.958333333336</v>
      </c>
      <c r="F11483" s="92">
        <f>IF(MOD($B11483,1)&gt;10.5/24,
IF(VLOOKUP(QUOTIENT($B11483,1),AUD!$A:$K,11,TRUE)=0,F11482,VLOOKUP(QUOTIENT($B11483,1),AUD!$A:$K,11,TRUE)),
F11482)</f>
        <v>1.7749999999999999</v>
      </c>
      <c r="G11483" s="92">
        <f>IF(MOD($C11483,1)&gt;10.5/24,
IF(VLOOKUP(QUOTIENT($C11483,1),AUD!$A:$K,11,TRUE)=0,G11482,VLOOKUP(QUOTIENT($C11483,1),NZD!$A:$F,6,TRUE)),
G11482)</f>
        <v>1.89</v>
      </c>
      <c r="H11483" s="92">
        <f>IF(MOD($D11483,1)&gt;(11+55/60)/24,
IF(VLOOKUP(QUOTIENT($D11483,1),AUD!$A:$K,11,TRUE)=0,H11482,IFERROR(VLOOKUP(QUOTIENT($D11483,1),USD!$A:$B,2,TRUE),H11482)),
H11482)</f>
        <v>1.78698</v>
      </c>
      <c r="I11483" s="92">
        <f>IF(MOD($D11483,1)&gt;(11+55/60)/24,
IF(VLOOKUP(QUOTIENT($D11483,1),AUD!$A:$K,11,TRUE)=0,I11482,IFERROR(VLOOKUP(QUOTIENT($D11483,1),GBP!$A:$B,2,TRUE),I11482)),
I11482)</f>
        <v>0.52231000000000005</v>
      </c>
      <c r="J11483" s="92">
        <f>IF(MOD($D11483,1)&gt;(11+55/60)/24,
IF(VLOOKUP(QUOTIENT($D11483,1),AUD!$A:$K,11,TRUE)=0,J11482,IFERROR(VLOOKUP(QUOTIENT($D11483,1),EUR!$A:$B,2,TRUE),J11482)),
J11482)</f>
        <v>-0.37842999999999999</v>
      </c>
      <c r="K11483" s="92">
        <f>IF(MOD($D11483,1)&gt;(11+55/60)/24,
IF(VLOOKUP(QUOTIENT($D11483,1),AUD!$A:$K,11,TRUE)=0,K11482,IFERROR(VLOOKUP(QUOTIENT($D11483,1),JPY!$A:$B,2,TRUE),K11482)),
K11482)</f>
        <v>-4.4499999999999998E-2</v>
      </c>
      <c r="L11483" s="92">
        <f>IF(MOD($E11483,1)&gt;(11+55/60)/24,
IF(VLOOKUP(QUOTIENT($E11483,1),AUD!$A:$K,11,TRUE)=0,L11482,IFERROR(VLOOKUP(QUOTIENT($E11483,1),CAD!$A:$B,2,TRUE)*1,L11482)),
L11482)</f>
        <v>1.62</v>
      </c>
    </row>
    <row r="11484" spans="1:12">
      <c r="A11484" s="94">
        <v>43133.25</v>
      </c>
      <c r="B11484" s="94">
        <f>A11484+Timezone!$C$2/24+VLOOKUP(A11484,Timezone!$K:$L,2,TRUE)/24</f>
        <v>43133.708333333328</v>
      </c>
      <c r="C11484" s="94">
        <f>$A11484+Timezone!$C$3/24+VLOOKUP($A11484,Timezone!$M:$N,2,TRUE)/24</f>
        <v>43133.791666666664</v>
      </c>
      <c r="D11484" s="94">
        <f>$A11484+Timezone!$C$4/24+VLOOKUP($A11484,Timezone!$O:$P,2,TRUE)/24</f>
        <v>43133.25</v>
      </c>
      <c r="E11484" s="94">
        <f>$A11484+Timezone!$C$5/24+VLOOKUP($A11484,Timezone!$Q:$R,2,TRUE)/24</f>
        <v>43133.041666666672</v>
      </c>
      <c r="F11484" s="92">
        <f>IF(MOD($B11484,1)&gt;10.5/24,
IF(VLOOKUP(QUOTIENT($B11484,1),AUD!$A:$K,11,TRUE)=0,F11483,VLOOKUP(QUOTIENT($B11484,1),AUD!$A:$K,11,TRUE)),
F11483)</f>
        <v>1.7749999999999999</v>
      </c>
      <c r="G11484" s="92">
        <f>IF(MOD($C11484,1)&gt;10.5/24,
IF(VLOOKUP(QUOTIENT($C11484,1),AUD!$A:$K,11,TRUE)=0,G11483,VLOOKUP(QUOTIENT($C11484,1),NZD!$A:$F,6,TRUE)),
G11483)</f>
        <v>1.89</v>
      </c>
      <c r="H11484" s="92">
        <f>IF(MOD($D11484,1)&gt;(11+55/60)/24,
IF(VLOOKUP(QUOTIENT($D11484,1),AUD!$A:$K,11,TRUE)=0,H11483,IFERROR(VLOOKUP(QUOTIENT($D11484,1),USD!$A:$B,2,TRUE),H11483)),
H11483)</f>
        <v>1.78698</v>
      </c>
      <c r="I11484" s="92">
        <f>IF(MOD($D11484,1)&gt;(11+55/60)/24,
IF(VLOOKUP(QUOTIENT($D11484,1),AUD!$A:$K,11,TRUE)=0,I11483,IFERROR(VLOOKUP(QUOTIENT($D11484,1),GBP!$A:$B,2,TRUE),I11483)),
I11483)</f>
        <v>0.52231000000000005</v>
      </c>
      <c r="J11484" s="92">
        <f>IF(MOD($D11484,1)&gt;(11+55/60)/24,
IF(VLOOKUP(QUOTIENT($D11484,1),AUD!$A:$K,11,TRUE)=0,J11483,IFERROR(VLOOKUP(QUOTIENT($D11484,1),EUR!$A:$B,2,TRUE),J11483)),
J11483)</f>
        <v>-0.37842999999999999</v>
      </c>
      <c r="K11484" s="92">
        <f>IF(MOD($D11484,1)&gt;(11+55/60)/24,
IF(VLOOKUP(QUOTIENT($D11484,1),AUD!$A:$K,11,TRUE)=0,K11483,IFERROR(VLOOKUP(QUOTIENT($D11484,1),JPY!$A:$B,2,TRUE),K11483)),
K11483)</f>
        <v>-4.4499999999999998E-2</v>
      </c>
      <c r="L11484" s="92">
        <f>IF(MOD($E11484,1)&gt;(11+55/60)/24,
IF(VLOOKUP(QUOTIENT($E11484,1),AUD!$A:$K,11,TRUE)=0,L11483,IFERROR(VLOOKUP(QUOTIENT($E11484,1),CAD!$A:$B,2,TRUE)*1,L11483)),
L11483)</f>
        <v>1.62</v>
      </c>
    </row>
    <row r="11485" spans="1:12">
      <c r="A11485" s="94">
        <v>43133.333333333336</v>
      </c>
      <c r="B11485" s="94">
        <f>A11485+Timezone!$C$2/24+VLOOKUP(A11485,Timezone!$K:$L,2,TRUE)/24</f>
        <v>43133.791666666664</v>
      </c>
      <c r="C11485" s="94">
        <f>$A11485+Timezone!$C$3/24+VLOOKUP($A11485,Timezone!$M:$N,2,TRUE)/24</f>
        <v>43133.875</v>
      </c>
      <c r="D11485" s="94">
        <f>$A11485+Timezone!$C$4/24+VLOOKUP($A11485,Timezone!$O:$P,2,TRUE)/24</f>
        <v>43133.333333333336</v>
      </c>
      <c r="E11485" s="94">
        <f>$A11485+Timezone!$C$5/24+VLOOKUP($A11485,Timezone!$Q:$R,2,TRUE)/24</f>
        <v>43133.125000000007</v>
      </c>
      <c r="F11485" s="92">
        <f>IF(MOD($B11485,1)&gt;10.5/24,
IF(VLOOKUP(QUOTIENT($B11485,1),AUD!$A:$K,11,TRUE)=0,F11484,VLOOKUP(QUOTIENT($B11485,1),AUD!$A:$K,11,TRUE)),
F11484)</f>
        <v>1.7749999999999999</v>
      </c>
      <c r="G11485" s="92">
        <f>IF(MOD($C11485,1)&gt;10.5/24,
IF(VLOOKUP(QUOTIENT($C11485,1),AUD!$A:$K,11,TRUE)=0,G11484,VLOOKUP(QUOTIENT($C11485,1),NZD!$A:$F,6,TRUE)),
G11484)</f>
        <v>1.89</v>
      </c>
      <c r="H11485" s="92">
        <f>IF(MOD($D11485,1)&gt;(11+55/60)/24,
IF(VLOOKUP(QUOTIENT($D11485,1),AUD!$A:$K,11,TRUE)=0,H11484,IFERROR(VLOOKUP(QUOTIENT($D11485,1),USD!$A:$B,2,TRUE),H11484)),
H11484)</f>
        <v>1.78698</v>
      </c>
      <c r="I11485" s="92">
        <f>IF(MOD($D11485,1)&gt;(11+55/60)/24,
IF(VLOOKUP(QUOTIENT($D11485,1),AUD!$A:$K,11,TRUE)=0,I11484,IFERROR(VLOOKUP(QUOTIENT($D11485,1),GBP!$A:$B,2,TRUE),I11484)),
I11484)</f>
        <v>0.52231000000000005</v>
      </c>
      <c r="J11485" s="92">
        <f>IF(MOD($D11485,1)&gt;(11+55/60)/24,
IF(VLOOKUP(QUOTIENT($D11485,1),AUD!$A:$K,11,TRUE)=0,J11484,IFERROR(VLOOKUP(QUOTIENT($D11485,1),EUR!$A:$B,2,TRUE),J11484)),
J11484)</f>
        <v>-0.37842999999999999</v>
      </c>
      <c r="K11485" s="92">
        <f>IF(MOD($D11485,1)&gt;(11+55/60)/24,
IF(VLOOKUP(QUOTIENT($D11485,1),AUD!$A:$K,11,TRUE)=0,K11484,IFERROR(VLOOKUP(QUOTIENT($D11485,1),JPY!$A:$B,2,TRUE),K11484)),
K11484)</f>
        <v>-4.4499999999999998E-2</v>
      </c>
      <c r="L11485" s="92">
        <f>IF(MOD($E11485,1)&gt;(11+55/60)/24,
IF(VLOOKUP(QUOTIENT($E11485,1),AUD!$A:$K,11,TRUE)=0,L11484,IFERROR(VLOOKUP(QUOTIENT($E11485,1),CAD!$A:$B,2,TRUE)*1,L11484)),
L11484)</f>
        <v>1.62</v>
      </c>
    </row>
    <row r="11486" spans="1:12">
      <c r="A11486" s="94">
        <v>43133.416666666664</v>
      </c>
      <c r="B11486" s="94">
        <f>A11486+Timezone!$C$2/24+VLOOKUP(A11486,Timezone!$K:$L,2,TRUE)/24</f>
        <v>43133.874999999993</v>
      </c>
      <c r="C11486" s="94">
        <f>$A11486+Timezone!$C$3/24+VLOOKUP($A11486,Timezone!$M:$N,2,TRUE)/24</f>
        <v>43133.958333333328</v>
      </c>
      <c r="D11486" s="94">
        <f>$A11486+Timezone!$C$4/24+VLOOKUP($A11486,Timezone!$O:$P,2,TRUE)/24</f>
        <v>43133.416666666664</v>
      </c>
      <c r="E11486" s="94">
        <f>$A11486+Timezone!$C$5/24+VLOOKUP($A11486,Timezone!$Q:$R,2,TRUE)/24</f>
        <v>43133.208333333336</v>
      </c>
      <c r="F11486" s="92">
        <f>IF(MOD($B11486,1)&gt;10.5/24,
IF(VLOOKUP(QUOTIENT($B11486,1),AUD!$A:$K,11,TRUE)=0,F11485,VLOOKUP(QUOTIENT($B11486,1),AUD!$A:$K,11,TRUE)),
F11485)</f>
        <v>1.7749999999999999</v>
      </c>
      <c r="G11486" s="92">
        <f>IF(MOD($C11486,1)&gt;10.5/24,
IF(VLOOKUP(QUOTIENT($C11486,1),AUD!$A:$K,11,TRUE)=0,G11485,VLOOKUP(QUOTIENT($C11486,1),NZD!$A:$F,6,TRUE)),
G11485)</f>
        <v>1.89</v>
      </c>
      <c r="H11486" s="92">
        <f>IF(MOD($D11486,1)&gt;(11+55/60)/24,
IF(VLOOKUP(QUOTIENT($D11486,1),AUD!$A:$K,11,TRUE)=0,H11485,IFERROR(VLOOKUP(QUOTIENT($D11486,1),USD!$A:$B,2,TRUE),H11485)),
H11485)</f>
        <v>1.78698</v>
      </c>
      <c r="I11486" s="92">
        <f>IF(MOD($D11486,1)&gt;(11+55/60)/24,
IF(VLOOKUP(QUOTIENT($D11486,1),AUD!$A:$K,11,TRUE)=0,I11485,IFERROR(VLOOKUP(QUOTIENT($D11486,1),GBP!$A:$B,2,TRUE),I11485)),
I11485)</f>
        <v>0.52231000000000005</v>
      </c>
      <c r="J11486" s="92">
        <f>IF(MOD($D11486,1)&gt;(11+55/60)/24,
IF(VLOOKUP(QUOTIENT($D11486,1),AUD!$A:$K,11,TRUE)=0,J11485,IFERROR(VLOOKUP(QUOTIENT($D11486,1),EUR!$A:$B,2,TRUE),J11485)),
J11485)</f>
        <v>-0.37842999999999999</v>
      </c>
      <c r="K11486" s="92">
        <f>IF(MOD($D11486,1)&gt;(11+55/60)/24,
IF(VLOOKUP(QUOTIENT($D11486,1),AUD!$A:$K,11,TRUE)=0,K11485,IFERROR(VLOOKUP(QUOTIENT($D11486,1),JPY!$A:$B,2,TRUE),K11485)),
K11485)</f>
        <v>-4.4499999999999998E-2</v>
      </c>
      <c r="L11486" s="92">
        <f>IF(MOD($E11486,1)&gt;(11+55/60)/24,
IF(VLOOKUP(QUOTIENT($E11486,1),AUD!$A:$K,11,TRUE)=0,L11485,IFERROR(VLOOKUP(QUOTIENT($E11486,1),CAD!$A:$B,2,TRUE)*1,L11485)),
L11485)</f>
        <v>1.62</v>
      </c>
    </row>
    <row r="11487" spans="1:12">
      <c r="A11487" s="94">
        <v>43133.5</v>
      </c>
      <c r="B11487" s="94">
        <f>A11487+Timezone!$C$2/24+VLOOKUP(A11487,Timezone!$K:$L,2,TRUE)/24</f>
        <v>43133.958333333328</v>
      </c>
      <c r="C11487" s="94">
        <f>$A11487+Timezone!$C$3/24+VLOOKUP($A11487,Timezone!$M:$N,2,TRUE)/24</f>
        <v>43134.041666666664</v>
      </c>
      <c r="D11487" s="94">
        <f>$A11487+Timezone!$C$4/24+VLOOKUP($A11487,Timezone!$O:$P,2,TRUE)/24</f>
        <v>43133.5</v>
      </c>
      <c r="E11487" s="94">
        <f>$A11487+Timezone!$C$5/24+VLOOKUP($A11487,Timezone!$Q:$R,2,TRUE)/24</f>
        <v>43133.291666666672</v>
      </c>
      <c r="F11487" s="92">
        <f>IF(MOD($B11487,1)&gt;10.5/24,
IF(VLOOKUP(QUOTIENT($B11487,1),AUD!$A:$K,11,TRUE)=0,F11486,VLOOKUP(QUOTIENT($B11487,1),AUD!$A:$K,11,TRUE)),
F11486)</f>
        <v>1.7749999999999999</v>
      </c>
      <c r="G11487" s="92">
        <f>IF(MOD($C11487,1)&gt;10.5/24,
IF(VLOOKUP(QUOTIENT($C11487,1),AUD!$A:$K,11,TRUE)=0,G11486,VLOOKUP(QUOTIENT($C11487,1),NZD!$A:$F,6,TRUE)),
G11486)</f>
        <v>1.89</v>
      </c>
      <c r="H11487" s="92">
        <f>IF(MOD($D11487,1)&gt;(11+55/60)/24,
IF(VLOOKUP(QUOTIENT($D11487,1),AUD!$A:$K,11,TRUE)=0,H11486,IFERROR(VLOOKUP(QUOTIENT($D11487,1),USD!$A:$B,2,TRUE),H11486)),
H11486)</f>
        <v>1.7890200000000001</v>
      </c>
      <c r="I11487" s="92">
        <f>IF(MOD($D11487,1)&gt;(11+55/60)/24,
IF(VLOOKUP(QUOTIENT($D11487,1),AUD!$A:$K,11,TRUE)=0,I11486,IFERROR(VLOOKUP(QUOTIENT($D11487,1),GBP!$A:$B,2,TRUE),I11486)),
I11486)</f>
        <v>0.52546999999999999</v>
      </c>
      <c r="J11487" s="92">
        <f>IF(MOD($D11487,1)&gt;(11+55/60)/24,
IF(VLOOKUP(QUOTIENT($D11487,1),AUD!$A:$K,11,TRUE)=0,J11486,IFERROR(VLOOKUP(QUOTIENT($D11487,1),EUR!$A:$B,2,TRUE),J11486)),
J11486)</f>
        <v>-0.37985999999999998</v>
      </c>
      <c r="K11487" s="92">
        <f>IF(MOD($D11487,1)&gt;(11+55/60)/24,
IF(VLOOKUP(QUOTIENT($D11487,1),AUD!$A:$K,11,TRUE)=0,K11486,IFERROR(VLOOKUP(QUOTIENT($D11487,1),JPY!$A:$B,2,TRUE),K11486)),
K11486)</f>
        <v>-5.0500000000000003E-2</v>
      </c>
      <c r="L11487" s="92">
        <f>IF(MOD($E11487,1)&gt;(11+55/60)/24,
IF(VLOOKUP(QUOTIENT($E11487,1),AUD!$A:$K,11,TRUE)=0,L11486,IFERROR(VLOOKUP(QUOTIENT($E11487,1),CAD!$A:$B,2,TRUE)*1,L11486)),
L11486)</f>
        <v>1.62</v>
      </c>
    </row>
    <row r="11488" spans="1:12">
      <c r="A11488" s="94">
        <v>43133.583333333336</v>
      </c>
      <c r="B11488" s="94">
        <f>A11488+Timezone!$C$2/24+VLOOKUP(A11488,Timezone!$K:$L,2,TRUE)/24</f>
        <v>43134.041666666664</v>
      </c>
      <c r="C11488" s="94">
        <f>$A11488+Timezone!$C$3/24+VLOOKUP($A11488,Timezone!$M:$N,2,TRUE)/24</f>
        <v>43134.125</v>
      </c>
      <c r="D11488" s="94">
        <f>$A11488+Timezone!$C$4/24+VLOOKUP($A11488,Timezone!$O:$P,2,TRUE)/24</f>
        <v>43133.583333333336</v>
      </c>
      <c r="E11488" s="94">
        <f>$A11488+Timezone!$C$5/24+VLOOKUP($A11488,Timezone!$Q:$R,2,TRUE)/24</f>
        <v>43133.375000000007</v>
      </c>
      <c r="F11488" s="92">
        <f>IF(MOD($B11488,1)&gt;10.5/24,
IF(VLOOKUP(QUOTIENT($B11488,1),AUD!$A:$K,11,TRUE)=0,F11487,VLOOKUP(QUOTIENT($B11488,1),AUD!$A:$K,11,TRUE)),
F11487)</f>
        <v>1.7749999999999999</v>
      </c>
      <c r="G11488" s="92">
        <f>IF(MOD($C11488,1)&gt;10.5/24,
IF(VLOOKUP(QUOTIENT($C11488,1),AUD!$A:$K,11,TRUE)=0,G11487,VLOOKUP(QUOTIENT($C11488,1),NZD!$A:$F,6,TRUE)),
G11487)</f>
        <v>1.89</v>
      </c>
      <c r="H11488" s="92">
        <f>IF(MOD($D11488,1)&gt;(11+55/60)/24,
IF(VLOOKUP(QUOTIENT($D11488,1),AUD!$A:$K,11,TRUE)=0,H11487,IFERROR(VLOOKUP(QUOTIENT($D11488,1),USD!$A:$B,2,TRUE),H11487)),
H11487)</f>
        <v>1.7890200000000001</v>
      </c>
      <c r="I11488" s="92">
        <f>IF(MOD($D11488,1)&gt;(11+55/60)/24,
IF(VLOOKUP(QUOTIENT($D11488,1),AUD!$A:$K,11,TRUE)=0,I11487,IFERROR(VLOOKUP(QUOTIENT($D11488,1),GBP!$A:$B,2,TRUE),I11487)),
I11487)</f>
        <v>0.52546999999999999</v>
      </c>
      <c r="J11488" s="92">
        <f>IF(MOD($D11488,1)&gt;(11+55/60)/24,
IF(VLOOKUP(QUOTIENT($D11488,1),AUD!$A:$K,11,TRUE)=0,J11487,IFERROR(VLOOKUP(QUOTIENT($D11488,1),EUR!$A:$B,2,TRUE),J11487)),
J11487)</f>
        <v>-0.37985999999999998</v>
      </c>
      <c r="K11488" s="92">
        <f>IF(MOD($D11488,1)&gt;(11+55/60)/24,
IF(VLOOKUP(QUOTIENT($D11488,1),AUD!$A:$K,11,TRUE)=0,K11487,IFERROR(VLOOKUP(QUOTIENT($D11488,1),JPY!$A:$B,2,TRUE),K11487)),
K11487)</f>
        <v>-5.0500000000000003E-2</v>
      </c>
      <c r="L11488" s="92">
        <f>IF(MOD($E11488,1)&gt;(11+55/60)/24,
IF(VLOOKUP(QUOTIENT($E11488,1),AUD!$A:$K,11,TRUE)=0,L11487,IFERROR(VLOOKUP(QUOTIENT($E11488,1),CAD!$A:$B,2,TRUE)*1,L11487)),
L11487)</f>
        <v>1.62</v>
      </c>
    </row>
    <row r="11489" spans="1:12">
      <c r="A11489" s="94">
        <v>43133.666666666664</v>
      </c>
      <c r="B11489" s="94">
        <f>A11489+Timezone!$C$2/24+VLOOKUP(A11489,Timezone!$K:$L,2,TRUE)/24</f>
        <v>43134.124999999993</v>
      </c>
      <c r="C11489" s="94">
        <f>$A11489+Timezone!$C$3/24+VLOOKUP($A11489,Timezone!$M:$N,2,TRUE)/24</f>
        <v>43134.208333333328</v>
      </c>
      <c r="D11489" s="94">
        <f>$A11489+Timezone!$C$4/24+VLOOKUP($A11489,Timezone!$O:$P,2,TRUE)/24</f>
        <v>43133.666666666664</v>
      </c>
      <c r="E11489" s="94">
        <f>$A11489+Timezone!$C$5/24+VLOOKUP($A11489,Timezone!$Q:$R,2,TRUE)/24</f>
        <v>43133.458333333336</v>
      </c>
      <c r="F11489" s="92">
        <f>IF(MOD($B11489,1)&gt;10.5/24,
IF(VLOOKUP(QUOTIENT($B11489,1),AUD!$A:$K,11,TRUE)=0,F11488,VLOOKUP(QUOTIENT($B11489,1),AUD!$A:$K,11,TRUE)),
F11488)</f>
        <v>1.7749999999999999</v>
      </c>
      <c r="G11489" s="92">
        <f>IF(MOD($C11489,1)&gt;10.5/24,
IF(VLOOKUP(QUOTIENT($C11489,1),AUD!$A:$K,11,TRUE)=0,G11488,VLOOKUP(QUOTIENT($C11489,1),NZD!$A:$F,6,TRUE)),
G11488)</f>
        <v>1.89</v>
      </c>
      <c r="H11489" s="92">
        <f>IF(MOD($D11489,1)&gt;(11+55/60)/24,
IF(VLOOKUP(QUOTIENT($D11489,1),AUD!$A:$K,11,TRUE)=0,H11488,IFERROR(VLOOKUP(QUOTIENT($D11489,1),USD!$A:$B,2,TRUE),H11488)),
H11488)</f>
        <v>1.7890200000000001</v>
      </c>
      <c r="I11489" s="92">
        <f>IF(MOD($D11489,1)&gt;(11+55/60)/24,
IF(VLOOKUP(QUOTIENT($D11489,1),AUD!$A:$K,11,TRUE)=0,I11488,IFERROR(VLOOKUP(QUOTIENT($D11489,1),GBP!$A:$B,2,TRUE),I11488)),
I11488)</f>
        <v>0.52546999999999999</v>
      </c>
      <c r="J11489" s="92">
        <f>IF(MOD($D11489,1)&gt;(11+55/60)/24,
IF(VLOOKUP(QUOTIENT($D11489,1),AUD!$A:$K,11,TRUE)=0,J11488,IFERROR(VLOOKUP(QUOTIENT($D11489,1),EUR!$A:$B,2,TRUE),J11488)),
J11488)</f>
        <v>-0.37985999999999998</v>
      </c>
      <c r="K11489" s="92">
        <f>IF(MOD($D11489,1)&gt;(11+55/60)/24,
IF(VLOOKUP(QUOTIENT($D11489,1),AUD!$A:$K,11,TRUE)=0,K11488,IFERROR(VLOOKUP(QUOTIENT($D11489,1),JPY!$A:$B,2,TRUE),K11488)),
K11488)</f>
        <v>-5.0500000000000003E-2</v>
      </c>
      <c r="L11489" s="92">
        <f>IF(MOD($E11489,1)&gt;(11+55/60)/24,
IF(VLOOKUP(QUOTIENT($E11489,1),AUD!$A:$K,11,TRUE)=0,L11488,IFERROR(VLOOKUP(QUOTIENT($E11489,1),CAD!$A:$B,2,TRUE)*1,L11488)),
L11488)</f>
        <v>1.62</v>
      </c>
    </row>
    <row r="11490" spans="1:12">
      <c r="A11490" s="94">
        <v>43133.75</v>
      </c>
      <c r="B11490" s="94">
        <f>A11490+Timezone!$C$2/24+VLOOKUP(A11490,Timezone!$K:$L,2,TRUE)/24</f>
        <v>43134.208333333328</v>
      </c>
      <c r="C11490" s="94">
        <f>$A11490+Timezone!$C$3/24+VLOOKUP($A11490,Timezone!$M:$N,2,TRUE)/24</f>
        <v>43134.291666666664</v>
      </c>
      <c r="D11490" s="94">
        <f>$A11490+Timezone!$C$4/24+VLOOKUP($A11490,Timezone!$O:$P,2,TRUE)/24</f>
        <v>43133.75</v>
      </c>
      <c r="E11490" s="94">
        <f>$A11490+Timezone!$C$5/24+VLOOKUP($A11490,Timezone!$Q:$R,2,TRUE)/24</f>
        <v>43133.541666666672</v>
      </c>
      <c r="F11490" s="92">
        <f>IF(MOD($B11490,1)&gt;10.5/24,
IF(VLOOKUP(QUOTIENT($B11490,1),AUD!$A:$K,11,TRUE)=0,F11489,VLOOKUP(QUOTIENT($B11490,1),AUD!$A:$K,11,TRUE)),
F11489)</f>
        <v>1.7749999999999999</v>
      </c>
      <c r="G11490" s="92">
        <f>IF(MOD($C11490,1)&gt;10.5/24,
IF(VLOOKUP(QUOTIENT($C11490,1),AUD!$A:$K,11,TRUE)=0,G11489,VLOOKUP(QUOTIENT($C11490,1),NZD!$A:$F,6,TRUE)),
G11489)</f>
        <v>1.89</v>
      </c>
      <c r="H11490" s="92">
        <f>IF(MOD($D11490,1)&gt;(11+55/60)/24,
IF(VLOOKUP(QUOTIENT($D11490,1),AUD!$A:$K,11,TRUE)=0,H11489,IFERROR(VLOOKUP(QUOTIENT($D11490,1),USD!$A:$B,2,TRUE),H11489)),
H11489)</f>
        <v>1.7890200000000001</v>
      </c>
      <c r="I11490" s="92">
        <f>IF(MOD($D11490,1)&gt;(11+55/60)/24,
IF(VLOOKUP(QUOTIENT($D11490,1),AUD!$A:$K,11,TRUE)=0,I11489,IFERROR(VLOOKUP(QUOTIENT($D11490,1),GBP!$A:$B,2,TRUE),I11489)),
I11489)</f>
        <v>0.52546999999999999</v>
      </c>
      <c r="J11490" s="92">
        <f>IF(MOD($D11490,1)&gt;(11+55/60)/24,
IF(VLOOKUP(QUOTIENT($D11490,1),AUD!$A:$K,11,TRUE)=0,J11489,IFERROR(VLOOKUP(QUOTIENT($D11490,1),EUR!$A:$B,2,TRUE),J11489)),
J11489)</f>
        <v>-0.37985999999999998</v>
      </c>
      <c r="K11490" s="92">
        <f>IF(MOD($D11490,1)&gt;(11+55/60)/24,
IF(VLOOKUP(QUOTIENT($D11490,1),AUD!$A:$K,11,TRUE)=0,K11489,IFERROR(VLOOKUP(QUOTIENT($D11490,1),JPY!$A:$B,2,TRUE),K11489)),
K11489)</f>
        <v>-5.0500000000000003E-2</v>
      </c>
      <c r="L11490" s="92">
        <f>IF(MOD($E11490,1)&gt;(11+55/60)/24,
IF(VLOOKUP(QUOTIENT($E11490,1),AUD!$A:$K,11,TRUE)=0,L11489,IFERROR(VLOOKUP(QUOTIENT($E11490,1),CAD!$A:$B,2,TRUE)*1,L11489)),
L11489)</f>
        <v>1.62</v>
      </c>
    </row>
    <row r="11491" spans="1:12">
      <c r="A11491" s="94">
        <v>43133.833333333336</v>
      </c>
      <c r="B11491" s="94">
        <f>A11491+Timezone!$C$2/24+VLOOKUP(A11491,Timezone!$K:$L,2,TRUE)/24</f>
        <v>43134.291666666664</v>
      </c>
      <c r="C11491" s="94">
        <f>$A11491+Timezone!$C$3/24+VLOOKUP($A11491,Timezone!$M:$N,2,TRUE)/24</f>
        <v>43134.375</v>
      </c>
      <c r="D11491" s="94">
        <f>$A11491+Timezone!$C$4/24+VLOOKUP($A11491,Timezone!$O:$P,2,TRUE)/24</f>
        <v>43133.833333333336</v>
      </c>
      <c r="E11491" s="94">
        <f>$A11491+Timezone!$C$5/24+VLOOKUP($A11491,Timezone!$Q:$R,2,TRUE)/24</f>
        <v>43133.625000000007</v>
      </c>
      <c r="F11491" s="92">
        <f>IF(MOD($B11491,1)&gt;10.5/24,
IF(VLOOKUP(QUOTIENT($B11491,1),AUD!$A:$K,11,TRUE)=0,F11490,VLOOKUP(QUOTIENT($B11491,1),AUD!$A:$K,11,TRUE)),
F11490)</f>
        <v>1.7749999999999999</v>
      </c>
      <c r="G11491" s="92">
        <f>IF(MOD($C11491,1)&gt;10.5/24,
IF(VLOOKUP(QUOTIENT($C11491,1),AUD!$A:$K,11,TRUE)=0,G11490,VLOOKUP(QUOTIENT($C11491,1),NZD!$A:$F,6,TRUE)),
G11490)</f>
        <v>1.89</v>
      </c>
      <c r="H11491" s="92">
        <f>IF(MOD($D11491,1)&gt;(11+55/60)/24,
IF(VLOOKUP(QUOTIENT($D11491,1),AUD!$A:$K,11,TRUE)=0,H11490,IFERROR(VLOOKUP(QUOTIENT($D11491,1),USD!$A:$B,2,TRUE),H11490)),
H11490)</f>
        <v>1.7890200000000001</v>
      </c>
      <c r="I11491" s="92">
        <f>IF(MOD($D11491,1)&gt;(11+55/60)/24,
IF(VLOOKUP(QUOTIENT($D11491,1),AUD!$A:$K,11,TRUE)=0,I11490,IFERROR(VLOOKUP(QUOTIENT($D11491,1),GBP!$A:$B,2,TRUE),I11490)),
I11490)</f>
        <v>0.52546999999999999</v>
      </c>
      <c r="J11491" s="92">
        <f>IF(MOD($D11491,1)&gt;(11+55/60)/24,
IF(VLOOKUP(QUOTIENT($D11491,1),AUD!$A:$K,11,TRUE)=0,J11490,IFERROR(VLOOKUP(QUOTIENT($D11491,1),EUR!$A:$B,2,TRUE),J11490)),
J11490)</f>
        <v>-0.37985999999999998</v>
      </c>
      <c r="K11491" s="92">
        <f>IF(MOD($D11491,1)&gt;(11+55/60)/24,
IF(VLOOKUP(QUOTIENT($D11491,1),AUD!$A:$K,11,TRUE)=0,K11490,IFERROR(VLOOKUP(QUOTIENT($D11491,1),JPY!$A:$B,2,TRUE),K11490)),
K11490)</f>
        <v>-5.0500000000000003E-2</v>
      </c>
      <c r="L11491" s="92">
        <f>IF(MOD($E11491,1)&gt;(11+55/60)/24,
IF(VLOOKUP(QUOTIENT($E11491,1),AUD!$A:$K,11,TRUE)=0,L11490,IFERROR(VLOOKUP(QUOTIENT($E11491,1),CAD!$A:$B,2,TRUE)*1,L11490)),
L11490)</f>
        <v>1.62</v>
      </c>
    </row>
    <row r="11492" spans="1:12">
      <c r="A11492" s="94">
        <v>43135.75</v>
      </c>
      <c r="B11492" s="94">
        <f>A11492+Timezone!$C$2/24+VLOOKUP(A11492,Timezone!$K:$L,2,TRUE)/24</f>
        <v>43136.208333333328</v>
      </c>
      <c r="C11492" s="94">
        <f>$A11492+Timezone!$C$3/24+VLOOKUP($A11492,Timezone!$M:$N,2,TRUE)/24</f>
        <v>43136.291666666664</v>
      </c>
      <c r="D11492" s="94">
        <f>$A11492+Timezone!$C$4/24+VLOOKUP($A11492,Timezone!$O:$P,2,TRUE)/24</f>
        <v>43135.75</v>
      </c>
      <c r="E11492" s="94">
        <f>$A11492+Timezone!$C$5/24+VLOOKUP($A11492,Timezone!$Q:$R,2,TRUE)/24</f>
        <v>43135.541666666672</v>
      </c>
      <c r="F11492" s="92">
        <f>IF(MOD($B11492,1)&gt;10.5/24,
IF(VLOOKUP(QUOTIENT($B11492,1),AUD!$A:$K,11,TRUE)=0,F11491,VLOOKUP(QUOTIENT($B11492,1),AUD!$A:$K,11,TRUE)),
F11491)</f>
        <v>1.7749999999999999</v>
      </c>
      <c r="G11492" s="92">
        <f>IF(MOD($C11492,1)&gt;10.5/24,
IF(VLOOKUP(QUOTIENT($C11492,1),AUD!$A:$K,11,TRUE)=0,G11491,VLOOKUP(QUOTIENT($C11492,1),NZD!$A:$F,6,TRUE)),
G11491)</f>
        <v>1.89</v>
      </c>
      <c r="H11492" s="92">
        <f>IF(MOD($D11492,1)&gt;(11+55/60)/24,
IF(VLOOKUP(QUOTIENT($D11492,1),AUD!$A:$K,11,TRUE)=0,H11491,IFERROR(VLOOKUP(QUOTIENT($D11492,1),USD!$A:$B,2,TRUE),H11491)),
H11491)</f>
        <v>1.7890200000000001</v>
      </c>
      <c r="I11492" s="92">
        <f>IF(MOD($D11492,1)&gt;(11+55/60)/24,
IF(VLOOKUP(QUOTIENT($D11492,1),AUD!$A:$K,11,TRUE)=0,I11491,IFERROR(VLOOKUP(QUOTIENT($D11492,1),GBP!$A:$B,2,TRUE),I11491)),
I11491)</f>
        <v>0.52546999999999999</v>
      </c>
      <c r="J11492" s="92">
        <f>IF(MOD($D11492,1)&gt;(11+55/60)/24,
IF(VLOOKUP(QUOTIENT($D11492,1),AUD!$A:$K,11,TRUE)=0,J11491,IFERROR(VLOOKUP(QUOTIENT($D11492,1),EUR!$A:$B,2,TRUE),J11491)),
J11491)</f>
        <v>-0.37985999999999998</v>
      </c>
      <c r="K11492" s="92">
        <f>IF(MOD($D11492,1)&gt;(11+55/60)/24,
IF(VLOOKUP(QUOTIENT($D11492,1),AUD!$A:$K,11,TRUE)=0,K11491,IFERROR(VLOOKUP(QUOTIENT($D11492,1),JPY!$A:$B,2,TRUE),K11491)),
K11491)</f>
        <v>-5.0500000000000003E-2</v>
      </c>
      <c r="L11492" s="92">
        <f>IF(MOD($E11492,1)&gt;(11+55/60)/24,
IF(VLOOKUP(QUOTIENT($E11492,1),AUD!$A:$K,11,TRUE)=0,L11491,IFERROR(VLOOKUP(QUOTIENT($E11492,1),CAD!$A:$B,2,TRUE)*1,L11491)),
L11491)</f>
        <v>1.62</v>
      </c>
    </row>
    <row r="11493" spans="1:12">
      <c r="A11493" s="94">
        <v>43135.833333333336</v>
      </c>
      <c r="B11493" s="94">
        <f>A11493+Timezone!$C$2/24+VLOOKUP(A11493,Timezone!$K:$L,2,TRUE)/24</f>
        <v>43136.291666666664</v>
      </c>
      <c r="C11493" s="94">
        <f>$A11493+Timezone!$C$3/24+VLOOKUP($A11493,Timezone!$M:$N,2,TRUE)/24</f>
        <v>43136.375</v>
      </c>
      <c r="D11493" s="94">
        <f>$A11493+Timezone!$C$4/24+VLOOKUP($A11493,Timezone!$O:$P,2,TRUE)/24</f>
        <v>43135.833333333336</v>
      </c>
      <c r="E11493" s="94">
        <f>$A11493+Timezone!$C$5/24+VLOOKUP($A11493,Timezone!$Q:$R,2,TRUE)/24</f>
        <v>43135.625000000007</v>
      </c>
      <c r="F11493" s="92">
        <f>IF(MOD($B11493,1)&gt;10.5/24,
IF(VLOOKUP(QUOTIENT($B11493,1),AUD!$A:$K,11,TRUE)=0,F11492,VLOOKUP(QUOTIENT($B11493,1),AUD!$A:$K,11,TRUE)),
F11492)</f>
        <v>1.7749999999999999</v>
      </c>
      <c r="G11493" s="92">
        <f>IF(MOD($C11493,1)&gt;10.5/24,
IF(VLOOKUP(QUOTIENT($C11493,1),AUD!$A:$K,11,TRUE)=0,G11492,VLOOKUP(QUOTIENT($C11493,1),NZD!$A:$F,6,TRUE)),
G11492)</f>
        <v>1.89</v>
      </c>
      <c r="H11493" s="92">
        <f>IF(MOD($D11493,1)&gt;(11+55/60)/24,
IF(VLOOKUP(QUOTIENT($D11493,1),AUD!$A:$K,11,TRUE)=0,H11492,IFERROR(VLOOKUP(QUOTIENT($D11493,1),USD!$A:$B,2,TRUE),H11492)),
H11492)</f>
        <v>1.7890200000000001</v>
      </c>
      <c r="I11493" s="92">
        <f>IF(MOD($D11493,1)&gt;(11+55/60)/24,
IF(VLOOKUP(QUOTIENT($D11493,1),AUD!$A:$K,11,TRUE)=0,I11492,IFERROR(VLOOKUP(QUOTIENT($D11493,1),GBP!$A:$B,2,TRUE),I11492)),
I11492)</f>
        <v>0.52546999999999999</v>
      </c>
      <c r="J11493" s="92">
        <f>IF(MOD($D11493,1)&gt;(11+55/60)/24,
IF(VLOOKUP(QUOTIENT($D11493,1),AUD!$A:$K,11,TRUE)=0,J11492,IFERROR(VLOOKUP(QUOTIENT($D11493,1),EUR!$A:$B,2,TRUE),J11492)),
J11492)</f>
        <v>-0.37985999999999998</v>
      </c>
      <c r="K11493" s="92">
        <f>IF(MOD($D11493,1)&gt;(11+55/60)/24,
IF(VLOOKUP(QUOTIENT($D11493,1),AUD!$A:$K,11,TRUE)=0,K11492,IFERROR(VLOOKUP(QUOTIENT($D11493,1),JPY!$A:$B,2,TRUE),K11492)),
K11492)</f>
        <v>-5.0500000000000003E-2</v>
      </c>
      <c r="L11493" s="92">
        <f>IF(MOD($E11493,1)&gt;(11+55/60)/24,
IF(VLOOKUP(QUOTIENT($E11493,1),AUD!$A:$K,11,TRUE)=0,L11492,IFERROR(VLOOKUP(QUOTIENT($E11493,1),CAD!$A:$B,2,TRUE)*1,L11492)),
L11492)</f>
        <v>1.62</v>
      </c>
    </row>
    <row r="11494" spans="1:12">
      <c r="A11494" s="94">
        <v>43135.916666666664</v>
      </c>
      <c r="B11494" s="94">
        <f>A11494+Timezone!$C$2/24+VLOOKUP(A11494,Timezone!$K:$L,2,TRUE)/24</f>
        <v>43136.374999999993</v>
      </c>
      <c r="C11494" s="94">
        <f>$A11494+Timezone!$C$3/24+VLOOKUP($A11494,Timezone!$M:$N,2,TRUE)/24</f>
        <v>43136.458333333328</v>
      </c>
      <c r="D11494" s="94">
        <f>$A11494+Timezone!$C$4/24+VLOOKUP($A11494,Timezone!$O:$P,2,TRUE)/24</f>
        <v>43135.916666666664</v>
      </c>
      <c r="E11494" s="94">
        <f>$A11494+Timezone!$C$5/24+VLOOKUP($A11494,Timezone!$Q:$R,2,TRUE)/24</f>
        <v>43135.708333333336</v>
      </c>
      <c r="F11494" s="92">
        <f>IF(MOD($B11494,1)&gt;10.5/24,
IF(VLOOKUP(QUOTIENT($B11494,1),AUD!$A:$K,11,TRUE)=0,F11493,VLOOKUP(QUOTIENT($B11494,1),AUD!$A:$K,11,TRUE)),
F11493)</f>
        <v>1.7749999999999999</v>
      </c>
      <c r="G11494" s="92">
        <f>IF(MOD($C11494,1)&gt;10.5/24,
IF(VLOOKUP(QUOTIENT($C11494,1),AUD!$A:$K,11,TRUE)=0,G11493,VLOOKUP(QUOTIENT($C11494,1),NZD!$A:$F,6,TRUE)),
G11493)</f>
        <v>1.89</v>
      </c>
      <c r="H11494" s="92">
        <f>IF(MOD($D11494,1)&gt;(11+55/60)/24,
IF(VLOOKUP(QUOTIENT($D11494,1),AUD!$A:$K,11,TRUE)=0,H11493,IFERROR(VLOOKUP(QUOTIENT($D11494,1),USD!$A:$B,2,TRUE),H11493)),
H11493)</f>
        <v>1.7890200000000001</v>
      </c>
      <c r="I11494" s="92">
        <f>IF(MOD($D11494,1)&gt;(11+55/60)/24,
IF(VLOOKUP(QUOTIENT($D11494,1),AUD!$A:$K,11,TRUE)=0,I11493,IFERROR(VLOOKUP(QUOTIENT($D11494,1),GBP!$A:$B,2,TRUE),I11493)),
I11493)</f>
        <v>0.52546999999999999</v>
      </c>
      <c r="J11494" s="92">
        <f>IF(MOD($D11494,1)&gt;(11+55/60)/24,
IF(VLOOKUP(QUOTIENT($D11494,1),AUD!$A:$K,11,TRUE)=0,J11493,IFERROR(VLOOKUP(QUOTIENT($D11494,1),EUR!$A:$B,2,TRUE),J11493)),
J11493)</f>
        <v>-0.37985999999999998</v>
      </c>
      <c r="K11494" s="92">
        <f>IF(MOD($D11494,1)&gt;(11+55/60)/24,
IF(VLOOKUP(QUOTIENT($D11494,1),AUD!$A:$K,11,TRUE)=0,K11493,IFERROR(VLOOKUP(QUOTIENT($D11494,1),JPY!$A:$B,2,TRUE),K11493)),
K11493)</f>
        <v>-5.0500000000000003E-2</v>
      </c>
      <c r="L11494" s="92">
        <f>IF(MOD($E11494,1)&gt;(11+55/60)/24,
IF(VLOOKUP(QUOTIENT($E11494,1),AUD!$A:$K,11,TRUE)=0,L11493,IFERROR(VLOOKUP(QUOTIENT($E11494,1),CAD!$A:$B,2,TRUE)*1,L11493)),
L11493)</f>
        <v>1.62</v>
      </c>
    </row>
    <row r="11495" spans="1:12">
      <c r="A11495" s="94">
        <v>43136</v>
      </c>
      <c r="B11495" s="94">
        <f>A11495+Timezone!$C$2/24+VLOOKUP(A11495,Timezone!$K:$L,2,TRUE)/24</f>
        <v>43136.458333333328</v>
      </c>
      <c r="C11495" s="94">
        <f>$A11495+Timezone!$C$3/24+VLOOKUP($A11495,Timezone!$M:$N,2,TRUE)/24</f>
        <v>43136.541666666664</v>
      </c>
      <c r="D11495" s="94">
        <f>$A11495+Timezone!$C$4/24+VLOOKUP($A11495,Timezone!$O:$P,2,TRUE)/24</f>
        <v>43136</v>
      </c>
      <c r="E11495" s="94">
        <f>$A11495+Timezone!$C$5/24+VLOOKUP($A11495,Timezone!$Q:$R,2,TRUE)/24</f>
        <v>43135.791666666672</v>
      </c>
      <c r="F11495" s="92">
        <f>IF(MOD($B11495,1)&gt;10.5/24,
IF(VLOOKUP(QUOTIENT($B11495,1),AUD!$A:$K,11,TRUE)=0,F11494,VLOOKUP(QUOTIENT($B11495,1),AUD!$A:$K,11,TRUE)),
F11494)</f>
        <v>1.77</v>
      </c>
      <c r="G11495" s="92">
        <f>IF(MOD($C11495,1)&gt;10.5/24,
IF(VLOOKUP(QUOTIENT($C11495,1),AUD!$A:$K,11,TRUE)=0,G11494,VLOOKUP(QUOTIENT($C11495,1),NZD!$A:$F,6,TRUE)),
G11494)</f>
        <v>1.89</v>
      </c>
      <c r="H11495" s="92">
        <f>IF(MOD($D11495,1)&gt;(11+55/60)/24,
IF(VLOOKUP(QUOTIENT($D11495,1),AUD!$A:$K,11,TRUE)=0,H11494,IFERROR(VLOOKUP(QUOTIENT($D11495,1),USD!$A:$B,2,TRUE),H11494)),
H11494)</f>
        <v>1.7890200000000001</v>
      </c>
      <c r="I11495" s="92">
        <f>IF(MOD($D11495,1)&gt;(11+55/60)/24,
IF(VLOOKUP(QUOTIENT($D11495,1),AUD!$A:$K,11,TRUE)=0,I11494,IFERROR(VLOOKUP(QUOTIENT($D11495,1),GBP!$A:$B,2,TRUE),I11494)),
I11494)</f>
        <v>0.52546999999999999</v>
      </c>
      <c r="J11495" s="92">
        <f>IF(MOD($D11495,1)&gt;(11+55/60)/24,
IF(VLOOKUP(QUOTIENT($D11495,1),AUD!$A:$K,11,TRUE)=0,J11494,IFERROR(VLOOKUP(QUOTIENT($D11495,1),EUR!$A:$B,2,TRUE),J11494)),
J11494)</f>
        <v>-0.37985999999999998</v>
      </c>
      <c r="K11495" s="92">
        <f>IF(MOD($D11495,1)&gt;(11+55/60)/24,
IF(VLOOKUP(QUOTIENT($D11495,1),AUD!$A:$K,11,TRUE)=0,K11494,IFERROR(VLOOKUP(QUOTIENT($D11495,1),JPY!$A:$B,2,TRUE),K11494)),
K11494)</f>
        <v>-5.0500000000000003E-2</v>
      </c>
      <c r="L11495" s="92">
        <f>IF(MOD($E11495,1)&gt;(11+55/60)/24,
IF(VLOOKUP(QUOTIENT($E11495,1),AUD!$A:$K,11,TRUE)=0,L11494,IFERROR(VLOOKUP(QUOTIENT($E11495,1),CAD!$A:$B,2,TRUE)*1,L11494)),
L11494)</f>
        <v>1.62</v>
      </c>
    </row>
    <row r="11496" spans="1:12">
      <c r="A11496" s="94">
        <v>43136.083333333336</v>
      </c>
      <c r="B11496" s="94">
        <f>A11496+Timezone!$C$2/24+VLOOKUP(A11496,Timezone!$K:$L,2,TRUE)/24</f>
        <v>43136.541666666664</v>
      </c>
      <c r="C11496" s="94">
        <f>$A11496+Timezone!$C$3/24+VLOOKUP($A11496,Timezone!$M:$N,2,TRUE)/24</f>
        <v>43136.625</v>
      </c>
      <c r="D11496" s="94">
        <f>$A11496+Timezone!$C$4/24+VLOOKUP($A11496,Timezone!$O:$P,2,TRUE)/24</f>
        <v>43136.083333333336</v>
      </c>
      <c r="E11496" s="94">
        <f>$A11496+Timezone!$C$5/24+VLOOKUP($A11496,Timezone!$Q:$R,2,TRUE)/24</f>
        <v>43135.875000000007</v>
      </c>
      <c r="F11496" s="92">
        <f>IF(MOD($B11496,1)&gt;10.5/24,
IF(VLOOKUP(QUOTIENT($B11496,1),AUD!$A:$K,11,TRUE)=0,F11495,VLOOKUP(QUOTIENT($B11496,1),AUD!$A:$K,11,TRUE)),
F11495)</f>
        <v>1.77</v>
      </c>
      <c r="G11496" s="92">
        <f>IF(MOD($C11496,1)&gt;10.5/24,
IF(VLOOKUP(QUOTIENT($C11496,1),AUD!$A:$K,11,TRUE)=0,G11495,VLOOKUP(QUOTIENT($C11496,1),NZD!$A:$F,6,TRUE)),
G11495)</f>
        <v>1.89</v>
      </c>
      <c r="H11496" s="92">
        <f>IF(MOD($D11496,1)&gt;(11+55/60)/24,
IF(VLOOKUP(QUOTIENT($D11496,1),AUD!$A:$K,11,TRUE)=0,H11495,IFERROR(VLOOKUP(QUOTIENT($D11496,1),USD!$A:$B,2,TRUE),H11495)),
H11495)</f>
        <v>1.7890200000000001</v>
      </c>
      <c r="I11496" s="92">
        <f>IF(MOD($D11496,1)&gt;(11+55/60)/24,
IF(VLOOKUP(QUOTIENT($D11496,1),AUD!$A:$K,11,TRUE)=0,I11495,IFERROR(VLOOKUP(QUOTIENT($D11496,1),GBP!$A:$B,2,TRUE),I11495)),
I11495)</f>
        <v>0.52546999999999999</v>
      </c>
      <c r="J11496" s="92">
        <f>IF(MOD($D11496,1)&gt;(11+55/60)/24,
IF(VLOOKUP(QUOTIENT($D11496,1),AUD!$A:$K,11,TRUE)=0,J11495,IFERROR(VLOOKUP(QUOTIENT($D11496,1),EUR!$A:$B,2,TRUE),J11495)),
J11495)</f>
        <v>-0.37985999999999998</v>
      </c>
      <c r="K11496" s="92">
        <f>IF(MOD($D11496,1)&gt;(11+55/60)/24,
IF(VLOOKUP(QUOTIENT($D11496,1),AUD!$A:$K,11,TRUE)=0,K11495,IFERROR(VLOOKUP(QUOTIENT($D11496,1),JPY!$A:$B,2,TRUE),K11495)),
K11495)</f>
        <v>-5.0500000000000003E-2</v>
      </c>
      <c r="L11496" s="92">
        <f>IF(MOD($E11496,1)&gt;(11+55/60)/24,
IF(VLOOKUP(QUOTIENT($E11496,1),AUD!$A:$K,11,TRUE)=0,L11495,IFERROR(VLOOKUP(QUOTIENT($E11496,1),CAD!$A:$B,2,TRUE)*1,L11495)),
L11495)</f>
        <v>1.62</v>
      </c>
    </row>
    <row r="11497" spans="1:12">
      <c r="A11497" s="94">
        <v>43136.166666666664</v>
      </c>
      <c r="B11497" s="94">
        <f>A11497+Timezone!$C$2/24+VLOOKUP(A11497,Timezone!$K:$L,2,TRUE)/24</f>
        <v>43136.624999999993</v>
      </c>
      <c r="C11497" s="94">
        <f>$A11497+Timezone!$C$3/24+VLOOKUP($A11497,Timezone!$M:$N,2,TRUE)/24</f>
        <v>43136.708333333328</v>
      </c>
      <c r="D11497" s="94">
        <f>$A11497+Timezone!$C$4/24+VLOOKUP($A11497,Timezone!$O:$P,2,TRUE)/24</f>
        <v>43136.166666666664</v>
      </c>
      <c r="E11497" s="94">
        <f>$A11497+Timezone!$C$5/24+VLOOKUP($A11497,Timezone!$Q:$R,2,TRUE)/24</f>
        <v>43135.958333333336</v>
      </c>
      <c r="F11497" s="92">
        <f>IF(MOD($B11497,1)&gt;10.5/24,
IF(VLOOKUP(QUOTIENT($B11497,1),AUD!$A:$K,11,TRUE)=0,F11496,VLOOKUP(QUOTIENT($B11497,1),AUD!$A:$K,11,TRUE)),
F11496)</f>
        <v>1.77</v>
      </c>
      <c r="G11497" s="92">
        <f>IF(MOD($C11497,1)&gt;10.5/24,
IF(VLOOKUP(QUOTIENT($C11497,1),AUD!$A:$K,11,TRUE)=0,G11496,VLOOKUP(QUOTIENT($C11497,1),NZD!$A:$F,6,TRUE)),
G11496)</f>
        <v>1.89</v>
      </c>
      <c r="H11497" s="92">
        <f>IF(MOD($D11497,1)&gt;(11+55/60)/24,
IF(VLOOKUP(QUOTIENT($D11497,1),AUD!$A:$K,11,TRUE)=0,H11496,IFERROR(VLOOKUP(QUOTIENT($D11497,1),USD!$A:$B,2,TRUE),H11496)),
H11496)</f>
        <v>1.7890200000000001</v>
      </c>
      <c r="I11497" s="92">
        <f>IF(MOD($D11497,1)&gt;(11+55/60)/24,
IF(VLOOKUP(QUOTIENT($D11497,1),AUD!$A:$K,11,TRUE)=0,I11496,IFERROR(VLOOKUP(QUOTIENT($D11497,1),GBP!$A:$B,2,TRUE),I11496)),
I11496)</f>
        <v>0.52546999999999999</v>
      </c>
      <c r="J11497" s="92">
        <f>IF(MOD($D11497,1)&gt;(11+55/60)/24,
IF(VLOOKUP(QUOTIENT($D11497,1),AUD!$A:$K,11,TRUE)=0,J11496,IFERROR(VLOOKUP(QUOTIENT($D11497,1),EUR!$A:$B,2,TRUE),J11496)),
J11496)</f>
        <v>-0.37985999999999998</v>
      </c>
      <c r="K11497" s="92">
        <f>IF(MOD($D11497,1)&gt;(11+55/60)/24,
IF(VLOOKUP(QUOTIENT($D11497,1),AUD!$A:$K,11,TRUE)=0,K11496,IFERROR(VLOOKUP(QUOTIENT($D11497,1),JPY!$A:$B,2,TRUE),K11496)),
K11496)</f>
        <v>-5.0500000000000003E-2</v>
      </c>
      <c r="L11497" s="92">
        <f>IF(MOD($E11497,1)&gt;(11+55/60)/24,
IF(VLOOKUP(QUOTIENT($E11497,1),AUD!$A:$K,11,TRUE)=0,L11496,IFERROR(VLOOKUP(QUOTIENT($E11497,1),CAD!$A:$B,2,TRUE)*1,L11496)),
L11496)</f>
        <v>1.62</v>
      </c>
    </row>
    <row r="11498" spans="1:12">
      <c r="A11498" s="94">
        <v>43136.25</v>
      </c>
      <c r="B11498" s="94">
        <f>A11498+Timezone!$C$2/24+VLOOKUP(A11498,Timezone!$K:$L,2,TRUE)/24</f>
        <v>43136.708333333328</v>
      </c>
      <c r="C11498" s="94">
        <f>$A11498+Timezone!$C$3/24+VLOOKUP($A11498,Timezone!$M:$N,2,TRUE)/24</f>
        <v>43136.791666666664</v>
      </c>
      <c r="D11498" s="94">
        <f>$A11498+Timezone!$C$4/24+VLOOKUP($A11498,Timezone!$O:$P,2,TRUE)/24</f>
        <v>43136.25</v>
      </c>
      <c r="E11498" s="94">
        <f>$A11498+Timezone!$C$5/24+VLOOKUP($A11498,Timezone!$Q:$R,2,TRUE)/24</f>
        <v>43136.041666666672</v>
      </c>
      <c r="F11498" s="92">
        <f>IF(MOD($B11498,1)&gt;10.5/24,
IF(VLOOKUP(QUOTIENT($B11498,1),AUD!$A:$K,11,TRUE)=0,F11497,VLOOKUP(QUOTIENT($B11498,1),AUD!$A:$K,11,TRUE)),
F11497)</f>
        <v>1.77</v>
      </c>
      <c r="G11498" s="92">
        <f>IF(MOD($C11498,1)&gt;10.5/24,
IF(VLOOKUP(QUOTIENT($C11498,1),AUD!$A:$K,11,TRUE)=0,G11497,VLOOKUP(QUOTIENT($C11498,1),NZD!$A:$F,6,TRUE)),
G11497)</f>
        <v>1.89</v>
      </c>
      <c r="H11498" s="92">
        <f>IF(MOD($D11498,1)&gt;(11+55/60)/24,
IF(VLOOKUP(QUOTIENT($D11498,1),AUD!$A:$K,11,TRUE)=0,H11497,IFERROR(VLOOKUP(QUOTIENT($D11498,1),USD!$A:$B,2,TRUE),H11497)),
H11497)</f>
        <v>1.7890200000000001</v>
      </c>
      <c r="I11498" s="92">
        <f>IF(MOD($D11498,1)&gt;(11+55/60)/24,
IF(VLOOKUP(QUOTIENT($D11498,1),AUD!$A:$K,11,TRUE)=0,I11497,IFERROR(VLOOKUP(QUOTIENT($D11498,1),GBP!$A:$B,2,TRUE),I11497)),
I11497)</f>
        <v>0.52546999999999999</v>
      </c>
      <c r="J11498" s="92">
        <f>IF(MOD($D11498,1)&gt;(11+55/60)/24,
IF(VLOOKUP(QUOTIENT($D11498,1),AUD!$A:$K,11,TRUE)=0,J11497,IFERROR(VLOOKUP(QUOTIENT($D11498,1),EUR!$A:$B,2,TRUE),J11497)),
J11497)</f>
        <v>-0.37985999999999998</v>
      </c>
      <c r="K11498" s="92">
        <f>IF(MOD($D11498,1)&gt;(11+55/60)/24,
IF(VLOOKUP(QUOTIENT($D11498,1),AUD!$A:$K,11,TRUE)=0,K11497,IFERROR(VLOOKUP(QUOTIENT($D11498,1),JPY!$A:$B,2,TRUE),K11497)),
K11497)</f>
        <v>-5.0500000000000003E-2</v>
      </c>
      <c r="L11498" s="92">
        <f>IF(MOD($E11498,1)&gt;(11+55/60)/24,
IF(VLOOKUP(QUOTIENT($E11498,1),AUD!$A:$K,11,TRUE)=0,L11497,IFERROR(VLOOKUP(QUOTIENT($E11498,1),CAD!$A:$B,2,TRUE)*1,L11497)),
L11497)</f>
        <v>1.62</v>
      </c>
    </row>
    <row r="11499" spans="1:12">
      <c r="A11499" s="94">
        <v>43136.333333333336</v>
      </c>
      <c r="B11499" s="94">
        <f>A11499+Timezone!$C$2/24+VLOOKUP(A11499,Timezone!$K:$L,2,TRUE)/24</f>
        <v>43136.791666666664</v>
      </c>
      <c r="C11499" s="94">
        <f>$A11499+Timezone!$C$3/24+VLOOKUP($A11499,Timezone!$M:$N,2,TRUE)/24</f>
        <v>43136.875</v>
      </c>
      <c r="D11499" s="94">
        <f>$A11499+Timezone!$C$4/24+VLOOKUP($A11499,Timezone!$O:$P,2,TRUE)/24</f>
        <v>43136.333333333336</v>
      </c>
      <c r="E11499" s="94">
        <f>$A11499+Timezone!$C$5/24+VLOOKUP($A11499,Timezone!$Q:$R,2,TRUE)/24</f>
        <v>43136.125000000007</v>
      </c>
      <c r="F11499" s="92">
        <f>IF(MOD($B11499,1)&gt;10.5/24,
IF(VLOOKUP(QUOTIENT($B11499,1),AUD!$A:$K,11,TRUE)=0,F11498,VLOOKUP(QUOTIENT($B11499,1),AUD!$A:$K,11,TRUE)),
F11498)</f>
        <v>1.77</v>
      </c>
      <c r="G11499" s="92">
        <f>IF(MOD($C11499,1)&gt;10.5/24,
IF(VLOOKUP(QUOTIENT($C11499,1),AUD!$A:$K,11,TRUE)=0,G11498,VLOOKUP(QUOTIENT($C11499,1),NZD!$A:$F,6,TRUE)),
G11498)</f>
        <v>1.89</v>
      </c>
      <c r="H11499" s="92">
        <f>IF(MOD($D11499,1)&gt;(11+55/60)/24,
IF(VLOOKUP(QUOTIENT($D11499,1),AUD!$A:$K,11,TRUE)=0,H11498,IFERROR(VLOOKUP(QUOTIENT($D11499,1),USD!$A:$B,2,TRUE),H11498)),
H11498)</f>
        <v>1.7890200000000001</v>
      </c>
      <c r="I11499" s="92">
        <f>IF(MOD($D11499,1)&gt;(11+55/60)/24,
IF(VLOOKUP(QUOTIENT($D11499,1),AUD!$A:$K,11,TRUE)=0,I11498,IFERROR(VLOOKUP(QUOTIENT($D11499,1),GBP!$A:$B,2,TRUE),I11498)),
I11498)</f>
        <v>0.52546999999999999</v>
      </c>
      <c r="J11499" s="92">
        <f>IF(MOD($D11499,1)&gt;(11+55/60)/24,
IF(VLOOKUP(QUOTIENT($D11499,1),AUD!$A:$K,11,TRUE)=0,J11498,IFERROR(VLOOKUP(QUOTIENT($D11499,1),EUR!$A:$B,2,TRUE),J11498)),
J11498)</f>
        <v>-0.37985999999999998</v>
      </c>
      <c r="K11499" s="92">
        <f>IF(MOD($D11499,1)&gt;(11+55/60)/24,
IF(VLOOKUP(QUOTIENT($D11499,1),AUD!$A:$K,11,TRUE)=0,K11498,IFERROR(VLOOKUP(QUOTIENT($D11499,1),JPY!$A:$B,2,TRUE),K11498)),
K11498)</f>
        <v>-5.0500000000000003E-2</v>
      </c>
      <c r="L11499" s="92">
        <f>IF(MOD($E11499,1)&gt;(11+55/60)/24,
IF(VLOOKUP(QUOTIENT($E11499,1),AUD!$A:$K,11,TRUE)=0,L11498,IFERROR(VLOOKUP(QUOTIENT($E11499,1),CAD!$A:$B,2,TRUE)*1,L11498)),
L11498)</f>
        <v>1.62</v>
      </c>
    </row>
    <row r="11500" spans="1:12">
      <c r="A11500" s="94">
        <v>43136.416666666664</v>
      </c>
      <c r="B11500" s="94">
        <f>A11500+Timezone!$C$2/24+VLOOKUP(A11500,Timezone!$K:$L,2,TRUE)/24</f>
        <v>43136.874999999993</v>
      </c>
      <c r="C11500" s="94">
        <f>$A11500+Timezone!$C$3/24+VLOOKUP($A11500,Timezone!$M:$N,2,TRUE)/24</f>
        <v>43136.958333333328</v>
      </c>
      <c r="D11500" s="94">
        <f>$A11500+Timezone!$C$4/24+VLOOKUP($A11500,Timezone!$O:$P,2,TRUE)/24</f>
        <v>43136.416666666664</v>
      </c>
      <c r="E11500" s="94">
        <f>$A11500+Timezone!$C$5/24+VLOOKUP($A11500,Timezone!$Q:$R,2,TRUE)/24</f>
        <v>43136.208333333336</v>
      </c>
      <c r="F11500" s="92">
        <f>IF(MOD($B11500,1)&gt;10.5/24,
IF(VLOOKUP(QUOTIENT($B11500,1),AUD!$A:$K,11,TRUE)=0,F11499,VLOOKUP(QUOTIENT($B11500,1),AUD!$A:$K,11,TRUE)),
F11499)</f>
        <v>1.77</v>
      </c>
      <c r="G11500" s="92">
        <f>IF(MOD($C11500,1)&gt;10.5/24,
IF(VLOOKUP(QUOTIENT($C11500,1),AUD!$A:$K,11,TRUE)=0,G11499,VLOOKUP(QUOTIENT($C11500,1),NZD!$A:$F,6,TRUE)),
G11499)</f>
        <v>1.89</v>
      </c>
      <c r="H11500" s="92">
        <f>IF(MOD($D11500,1)&gt;(11+55/60)/24,
IF(VLOOKUP(QUOTIENT($D11500,1),AUD!$A:$K,11,TRUE)=0,H11499,IFERROR(VLOOKUP(QUOTIENT($D11500,1),USD!$A:$B,2,TRUE),H11499)),
H11499)</f>
        <v>1.7890200000000001</v>
      </c>
      <c r="I11500" s="92">
        <f>IF(MOD($D11500,1)&gt;(11+55/60)/24,
IF(VLOOKUP(QUOTIENT($D11500,1),AUD!$A:$K,11,TRUE)=0,I11499,IFERROR(VLOOKUP(QUOTIENT($D11500,1),GBP!$A:$B,2,TRUE),I11499)),
I11499)</f>
        <v>0.52546999999999999</v>
      </c>
      <c r="J11500" s="92">
        <f>IF(MOD($D11500,1)&gt;(11+55/60)/24,
IF(VLOOKUP(QUOTIENT($D11500,1),AUD!$A:$K,11,TRUE)=0,J11499,IFERROR(VLOOKUP(QUOTIENT($D11500,1),EUR!$A:$B,2,TRUE),J11499)),
J11499)</f>
        <v>-0.37985999999999998</v>
      </c>
      <c r="K11500" s="92">
        <f>IF(MOD($D11500,1)&gt;(11+55/60)/24,
IF(VLOOKUP(QUOTIENT($D11500,1),AUD!$A:$K,11,TRUE)=0,K11499,IFERROR(VLOOKUP(QUOTIENT($D11500,1),JPY!$A:$B,2,TRUE),K11499)),
K11499)</f>
        <v>-5.0500000000000003E-2</v>
      </c>
      <c r="L11500" s="92">
        <f>IF(MOD($E11500,1)&gt;(11+55/60)/24,
IF(VLOOKUP(QUOTIENT($E11500,1),AUD!$A:$K,11,TRUE)=0,L11499,IFERROR(VLOOKUP(QUOTIENT($E11500,1),CAD!$A:$B,2,TRUE)*1,L11499)),
L11499)</f>
        <v>1.62</v>
      </c>
    </row>
    <row r="11501" spans="1:12">
      <c r="A11501" s="94">
        <v>43136.5</v>
      </c>
      <c r="B11501" s="94">
        <f>A11501+Timezone!$C$2/24+VLOOKUP(A11501,Timezone!$K:$L,2,TRUE)/24</f>
        <v>43136.958333333328</v>
      </c>
      <c r="C11501" s="94">
        <f>$A11501+Timezone!$C$3/24+VLOOKUP($A11501,Timezone!$M:$N,2,TRUE)/24</f>
        <v>43137.041666666664</v>
      </c>
      <c r="D11501" s="94">
        <f>$A11501+Timezone!$C$4/24+VLOOKUP($A11501,Timezone!$O:$P,2,TRUE)/24</f>
        <v>43136.5</v>
      </c>
      <c r="E11501" s="94">
        <f>$A11501+Timezone!$C$5/24+VLOOKUP($A11501,Timezone!$Q:$R,2,TRUE)/24</f>
        <v>43136.291666666672</v>
      </c>
      <c r="F11501" s="92">
        <f>IF(MOD($B11501,1)&gt;10.5/24,
IF(VLOOKUP(QUOTIENT($B11501,1),AUD!$A:$K,11,TRUE)=0,F11500,VLOOKUP(QUOTIENT($B11501,1),AUD!$A:$K,11,TRUE)),
F11500)</f>
        <v>1.77</v>
      </c>
      <c r="G11501" s="92">
        <f>IF(MOD($C11501,1)&gt;10.5/24,
IF(VLOOKUP(QUOTIENT($C11501,1),AUD!$A:$K,11,TRUE)=0,G11500,VLOOKUP(QUOTIENT($C11501,1),NZD!$A:$F,6,TRUE)),
G11500)</f>
        <v>1.89</v>
      </c>
      <c r="H11501" s="92">
        <f>IF(MOD($D11501,1)&gt;(11+55/60)/24,
IF(VLOOKUP(QUOTIENT($D11501,1),AUD!$A:$K,11,TRUE)=0,H11500,IFERROR(VLOOKUP(QUOTIENT($D11501,1),USD!$A:$B,2,TRUE),H11500)),
H11500)</f>
        <v>1.79345</v>
      </c>
      <c r="I11501" s="92">
        <f>IF(MOD($D11501,1)&gt;(11+55/60)/24,
IF(VLOOKUP(QUOTIENT($D11501,1),AUD!$A:$K,11,TRUE)=0,I11500,IFERROR(VLOOKUP(QUOTIENT($D11501,1),GBP!$A:$B,2,TRUE),I11500)),
I11500)</f>
        <v>0.52293999999999996</v>
      </c>
      <c r="J11501" s="92">
        <f>IF(MOD($D11501,1)&gt;(11+55/60)/24,
IF(VLOOKUP(QUOTIENT($D11501,1),AUD!$A:$K,11,TRUE)=0,J11500,IFERROR(VLOOKUP(QUOTIENT($D11501,1),EUR!$A:$B,2,TRUE),J11500)),
J11500)</f>
        <v>-0.38070999999999999</v>
      </c>
      <c r="K11501" s="92">
        <f>IF(MOD($D11501,1)&gt;(11+55/60)/24,
IF(VLOOKUP(QUOTIENT($D11501,1),AUD!$A:$K,11,TRUE)=0,K11500,IFERROR(VLOOKUP(QUOTIENT($D11501,1),JPY!$A:$B,2,TRUE),K11500)),
K11500)</f>
        <v>-5.6669999999999998E-2</v>
      </c>
      <c r="L11501" s="92">
        <f>IF(MOD($E11501,1)&gt;(11+55/60)/24,
IF(VLOOKUP(QUOTIENT($E11501,1),AUD!$A:$K,11,TRUE)=0,L11500,IFERROR(VLOOKUP(QUOTIENT($E11501,1),CAD!$A:$B,2,TRUE)*1,L11500)),
L11500)</f>
        <v>1.62</v>
      </c>
    </row>
    <row r="11502" spans="1:12">
      <c r="A11502" s="94">
        <v>43136.583333333336</v>
      </c>
      <c r="B11502" s="94">
        <f>A11502+Timezone!$C$2/24+VLOOKUP(A11502,Timezone!$K:$L,2,TRUE)/24</f>
        <v>43137.041666666664</v>
      </c>
      <c r="C11502" s="94">
        <f>$A11502+Timezone!$C$3/24+VLOOKUP($A11502,Timezone!$M:$N,2,TRUE)/24</f>
        <v>43137.125</v>
      </c>
      <c r="D11502" s="94">
        <f>$A11502+Timezone!$C$4/24+VLOOKUP($A11502,Timezone!$O:$P,2,TRUE)/24</f>
        <v>43136.583333333336</v>
      </c>
      <c r="E11502" s="94">
        <f>$A11502+Timezone!$C$5/24+VLOOKUP($A11502,Timezone!$Q:$R,2,TRUE)/24</f>
        <v>43136.375000000007</v>
      </c>
      <c r="F11502" s="92">
        <f>IF(MOD($B11502,1)&gt;10.5/24,
IF(VLOOKUP(QUOTIENT($B11502,1),AUD!$A:$K,11,TRUE)=0,F11501,VLOOKUP(QUOTIENT($B11502,1),AUD!$A:$K,11,TRUE)),
F11501)</f>
        <v>1.77</v>
      </c>
      <c r="G11502" s="92">
        <f>IF(MOD($C11502,1)&gt;10.5/24,
IF(VLOOKUP(QUOTIENT($C11502,1),AUD!$A:$K,11,TRUE)=0,G11501,VLOOKUP(QUOTIENT($C11502,1),NZD!$A:$F,6,TRUE)),
G11501)</f>
        <v>1.89</v>
      </c>
      <c r="H11502" s="92">
        <f>IF(MOD($D11502,1)&gt;(11+55/60)/24,
IF(VLOOKUP(QUOTIENT($D11502,1),AUD!$A:$K,11,TRUE)=0,H11501,IFERROR(VLOOKUP(QUOTIENT($D11502,1),USD!$A:$B,2,TRUE),H11501)),
H11501)</f>
        <v>1.79345</v>
      </c>
      <c r="I11502" s="92">
        <f>IF(MOD($D11502,1)&gt;(11+55/60)/24,
IF(VLOOKUP(QUOTIENT($D11502,1),AUD!$A:$K,11,TRUE)=0,I11501,IFERROR(VLOOKUP(QUOTIENT($D11502,1),GBP!$A:$B,2,TRUE),I11501)),
I11501)</f>
        <v>0.52293999999999996</v>
      </c>
      <c r="J11502" s="92">
        <f>IF(MOD($D11502,1)&gt;(11+55/60)/24,
IF(VLOOKUP(QUOTIENT($D11502,1),AUD!$A:$K,11,TRUE)=0,J11501,IFERROR(VLOOKUP(QUOTIENT($D11502,1),EUR!$A:$B,2,TRUE),J11501)),
J11501)</f>
        <v>-0.38070999999999999</v>
      </c>
      <c r="K11502" s="92">
        <f>IF(MOD($D11502,1)&gt;(11+55/60)/24,
IF(VLOOKUP(QUOTIENT($D11502,1),AUD!$A:$K,11,TRUE)=0,K11501,IFERROR(VLOOKUP(QUOTIENT($D11502,1),JPY!$A:$B,2,TRUE),K11501)),
K11501)</f>
        <v>-5.6669999999999998E-2</v>
      </c>
      <c r="L11502" s="92">
        <f>IF(MOD($E11502,1)&gt;(11+55/60)/24,
IF(VLOOKUP(QUOTIENT($E11502,1),AUD!$A:$K,11,TRUE)=0,L11501,IFERROR(VLOOKUP(QUOTIENT($E11502,1),CAD!$A:$B,2,TRUE)*1,L11501)),
L11501)</f>
        <v>1.62</v>
      </c>
    </row>
    <row r="11503" spans="1:12">
      <c r="A11503" s="94">
        <v>43136.666666666664</v>
      </c>
      <c r="B11503" s="94">
        <f>A11503+Timezone!$C$2/24+VLOOKUP(A11503,Timezone!$K:$L,2,TRUE)/24</f>
        <v>43137.124999999993</v>
      </c>
      <c r="C11503" s="94">
        <f>$A11503+Timezone!$C$3/24+VLOOKUP($A11503,Timezone!$M:$N,2,TRUE)/24</f>
        <v>43137.208333333328</v>
      </c>
      <c r="D11503" s="94">
        <f>$A11503+Timezone!$C$4/24+VLOOKUP($A11503,Timezone!$O:$P,2,TRUE)/24</f>
        <v>43136.666666666664</v>
      </c>
      <c r="E11503" s="94">
        <f>$A11503+Timezone!$C$5/24+VLOOKUP($A11503,Timezone!$Q:$R,2,TRUE)/24</f>
        <v>43136.458333333336</v>
      </c>
      <c r="F11503" s="92">
        <f>IF(MOD($B11503,1)&gt;10.5/24,
IF(VLOOKUP(QUOTIENT($B11503,1),AUD!$A:$K,11,TRUE)=0,F11502,VLOOKUP(QUOTIENT($B11503,1),AUD!$A:$K,11,TRUE)),
F11502)</f>
        <v>1.77</v>
      </c>
      <c r="G11503" s="92">
        <f>IF(MOD($C11503,1)&gt;10.5/24,
IF(VLOOKUP(QUOTIENT($C11503,1),AUD!$A:$K,11,TRUE)=0,G11502,VLOOKUP(QUOTIENT($C11503,1),NZD!$A:$F,6,TRUE)),
G11502)</f>
        <v>1.89</v>
      </c>
      <c r="H11503" s="92">
        <f>IF(MOD($D11503,1)&gt;(11+55/60)/24,
IF(VLOOKUP(QUOTIENT($D11503,1),AUD!$A:$K,11,TRUE)=0,H11502,IFERROR(VLOOKUP(QUOTIENT($D11503,1),USD!$A:$B,2,TRUE),H11502)),
H11502)</f>
        <v>1.79345</v>
      </c>
      <c r="I11503" s="92">
        <f>IF(MOD($D11503,1)&gt;(11+55/60)/24,
IF(VLOOKUP(QUOTIENT($D11503,1),AUD!$A:$K,11,TRUE)=0,I11502,IFERROR(VLOOKUP(QUOTIENT($D11503,1),GBP!$A:$B,2,TRUE),I11502)),
I11502)</f>
        <v>0.52293999999999996</v>
      </c>
      <c r="J11503" s="92">
        <f>IF(MOD($D11503,1)&gt;(11+55/60)/24,
IF(VLOOKUP(QUOTIENT($D11503,1),AUD!$A:$K,11,TRUE)=0,J11502,IFERROR(VLOOKUP(QUOTIENT($D11503,1),EUR!$A:$B,2,TRUE),J11502)),
J11502)</f>
        <v>-0.38070999999999999</v>
      </c>
      <c r="K11503" s="92">
        <f>IF(MOD($D11503,1)&gt;(11+55/60)/24,
IF(VLOOKUP(QUOTIENT($D11503,1),AUD!$A:$K,11,TRUE)=0,K11502,IFERROR(VLOOKUP(QUOTIENT($D11503,1),JPY!$A:$B,2,TRUE),K11502)),
K11502)</f>
        <v>-5.6669999999999998E-2</v>
      </c>
      <c r="L11503" s="92">
        <f>IF(MOD($E11503,1)&gt;(11+55/60)/24,
IF(VLOOKUP(QUOTIENT($E11503,1),AUD!$A:$K,11,TRUE)=0,L11502,IFERROR(VLOOKUP(QUOTIENT($E11503,1),CAD!$A:$B,2,TRUE)*1,L11502)),
L11502)</f>
        <v>1.62</v>
      </c>
    </row>
    <row r="11504" spans="1:12">
      <c r="A11504" s="94">
        <v>43136.75</v>
      </c>
      <c r="B11504" s="94">
        <f>A11504+Timezone!$C$2/24+VLOOKUP(A11504,Timezone!$K:$L,2,TRUE)/24</f>
        <v>43137.208333333328</v>
      </c>
      <c r="C11504" s="94">
        <f>$A11504+Timezone!$C$3/24+VLOOKUP($A11504,Timezone!$M:$N,2,TRUE)/24</f>
        <v>43137.291666666664</v>
      </c>
      <c r="D11504" s="94">
        <f>$A11504+Timezone!$C$4/24+VLOOKUP($A11504,Timezone!$O:$P,2,TRUE)/24</f>
        <v>43136.75</v>
      </c>
      <c r="E11504" s="94">
        <f>$A11504+Timezone!$C$5/24+VLOOKUP($A11504,Timezone!$Q:$R,2,TRUE)/24</f>
        <v>43136.541666666672</v>
      </c>
      <c r="F11504" s="92">
        <f>IF(MOD($B11504,1)&gt;10.5/24,
IF(VLOOKUP(QUOTIENT($B11504,1),AUD!$A:$K,11,TRUE)=0,F11503,VLOOKUP(QUOTIENT($B11504,1),AUD!$A:$K,11,TRUE)),
F11503)</f>
        <v>1.77</v>
      </c>
      <c r="G11504" s="92">
        <f>IF(MOD($C11504,1)&gt;10.5/24,
IF(VLOOKUP(QUOTIENT($C11504,1),AUD!$A:$K,11,TRUE)=0,G11503,VLOOKUP(QUOTIENT($C11504,1),NZD!$A:$F,6,TRUE)),
G11503)</f>
        <v>1.89</v>
      </c>
      <c r="H11504" s="92">
        <f>IF(MOD($D11504,1)&gt;(11+55/60)/24,
IF(VLOOKUP(QUOTIENT($D11504,1),AUD!$A:$K,11,TRUE)=0,H11503,IFERROR(VLOOKUP(QUOTIENT($D11504,1),USD!$A:$B,2,TRUE),H11503)),
H11503)</f>
        <v>1.79345</v>
      </c>
      <c r="I11504" s="92">
        <f>IF(MOD($D11504,1)&gt;(11+55/60)/24,
IF(VLOOKUP(QUOTIENT($D11504,1),AUD!$A:$K,11,TRUE)=0,I11503,IFERROR(VLOOKUP(QUOTIENT($D11504,1),GBP!$A:$B,2,TRUE),I11503)),
I11503)</f>
        <v>0.52293999999999996</v>
      </c>
      <c r="J11504" s="92">
        <f>IF(MOD($D11504,1)&gt;(11+55/60)/24,
IF(VLOOKUP(QUOTIENT($D11504,1),AUD!$A:$K,11,TRUE)=0,J11503,IFERROR(VLOOKUP(QUOTIENT($D11504,1),EUR!$A:$B,2,TRUE),J11503)),
J11503)</f>
        <v>-0.38070999999999999</v>
      </c>
      <c r="K11504" s="92">
        <f>IF(MOD($D11504,1)&gt;(11+55/60)/24,
IF(VLOOKUP(QUOTIENT($D11504,1),AUD!$A:$K,11,TRUE)=0,K11503,IFERROR(VLOOKUP(QUOTIENT($D11504,1),JPY!$A:$B,2,TRUE),K11503)),
K11503)</f>
        <v>-5.6669999999999998E-2</v>
      </c>
      <c r="L11504" s="92">
        <f>IF(MOD($E11504,1)&gt;(11+55/60)/24,
IF(VLOOKUP(QUOTIENT($E11504,1),AUD!$A:$K,11,TRUE)=0,L11503,IFERROR(VLOOKUP(QUOTIENT($E11504,1),CAD!$A:$B,2,TRUE)*1,L11503)),
L11503)</f>
        <v>1.62</v>
      </c>
    </row>
    <row r="11505" spans="1:12">
      <c r="A11505" s="94">
        <v>43136.833333333336</v>
      </c>
      <c r="B11505" s="94">
        <f>A11505+Timezone!$C$2/24+VLOOKUP(A11505,Timezone!$K:$L,2,TRUE)/24</f>
        <v>43137.291666666664</v>
      </c>
      <c r="C11505" s="94">
        <f>$A11505+Timezone!$C$3/24+VLOOKUP($A11505,Timezone!$M:$N,2,TRUE)/24</f>
        <v>43137.375</v>
      </c>
      <c r="D11505" s="94">
        <f>$A11505+Timezone!$C$4/24+VLOOKUP($A11505,Timezone!$O:$P,2,TRUE)/24</f>
        <v>43136.833333333336</v>
      </c>
      <c r="E11505" s="94">
        <f>$A11505+Timezone!$C$5/24+VLOOKUP($A11505,Timezone!$Q:$R,2,TRUE)/24</f>
        <v>43136.625000000007</v>
      </c>
      <c r="F11505" s="92">
        <f>IF(MOD($B11505,1)&gt;10.5/24,
IF(VLOOKUP(QUOTIENT($B11505,1),AUD!$A:$K,11,TRUE)=0,F11504,VLOOKUP(QUOTIENT($B11505,1),AUD!$A:$K,11,TRUE)),
F11504)</f>
        <v>1.77</v>
      </c>
      <c r="G11505" s="92">
        <f>IF(MOD($C11505,1)&gt;10.5/24,
IF(VLOOKUP(QUOTIENT($C11505,1),AUD!$A:$K,11,TRUE)=0,G11504,VLOOKUP(QUOTIENT($C11505,1),NZD!$A:$F,6,TRUE)),
G11504)</f>
        <v>1.89</v>
      </c>
      <c r="H11505" s="92">
        <f>IF(MOD($D11505,1)&gt;(11+55/60)/24,
IF(VLOOKUP(QUOTIENT($D11505,1),AUD!$A:$K,11,TRUE)=0,H11504,IFERROR(VLOOKUP(QUOTIENT($D11505,1),USD!$A:$B,2,TRUE),H11504)),
H11504)</f>
        <v>1.79345</v>
      </c>
      <c r="I11505" s="92">
        <f>IF(MOD($D11505,1)&gt;(11+55/60)/24,
IF(VLOOKUP(QUOTIENT($D11505,1),AUD!$A:$K,11,TRUE)=0,I11504,IFERROR(VLOOKUP(QUOTIENT($D11505,1),GBP!$A:$B,2,TRUE),I11504)),
I11504)</f>
        <v>0.52293999999999996</v>
      </c>
      <c r="J11505" s="92">
        <f>IF(MOD($D11505,1)&gt;(11+55/60)/24,
IF(VLOOKUP(QUOTIENT($D11505,1),AUD!$A:$K,11,TRUE)=0,J11504,IFERROR(VLOOKUP(QUOTIENT($D11505,1),EUR!$A:$B,2,TRUE),J11504)),
J11504)</f>
        <v>-0.38070999999999999</v>
      </c>
      <c r="K11505" s="92">
        <f>IF(MOD($D11505,1)&gt;(11+55/60)/24,
IF(VLOOKUP(QUOTIENT($D11505,1),AUD!$A:$K,11,TRUE)=0,K11504,IFERROR(VLOOKUP(QUOTIENT($D11505,1),JPY!$A:$B,2,TRUE),K11504)),
K11504)</f>
        <v>-5.6669999999999998E-2</v>
      </c>
      <c r="L11505" s="92">
        <f>IF(MOD($E11505,1)&gt;(11+55/60)/24,
IF(VLOOKUP(QUOTIENT($E11505,1),AUD!$A:$K,11,TRUE)=0,L11504,IFERROR(VLOOKUP(QUOTIENT($E11505,1),CAD!$A:$B,2,TRUE)*1,L11504)),
L11504)</f>
        <v>1.62</v>
      </c>
    </row>
    <row r="11506" spans="1:12">
      <c r="A11506" s="94">
        <v>43136.916666666664</v>
      </c>
      <c r="B11506" s="94">
        <f>A11506+Timezone!$C$2/24+VLOOKUP(A11506,Timezone!$K:$L,2,TRUE)/24</f>
        <v>43137.374999999993</v>
      </c>
      <c r="C11506" s="94">
        <f>$A11506+Timezone!$C$3/24+VLOOKUP($A11506,Timezone!$M:$N,2,TRUE)/24</f>
        <v>43137.458333333328</v>
      </c>
      <c r="D11506" s="94">
        <f>$A11506+Timezone!$C$4/24+VLOOKUP($A11506,Timezone!$O:$P,2,TRUE)/24</f>
        <v>43136.916666666664</v>
      </c>
      <c r="E11506" s="94">
        <f>$A11506+Timezone!$C$5/24+VLOOKUP($A11506,Timezone!$Q:$R,2,TRUE)/24</f>
        <v>43136.708333333336</v>
      </c>
      <c r="F11506" s="92">
        <f>IF(MOD($B11506,1)&gt;10.5/24,
IF(VLOOKUP(QUOTIENT($B11506,1),AUD!$A:$K,11,TRUE)=0,F11505,VLOOKUP(QUOTIENT($B11506,1),AUD!$A:$K,11,TRUE)),
F11505)</f>
        <v>1.77</v>
      </c>
      <c r="G11506" s="92">
        <f>IF(MOD($C11506,1)&gt;10.5/24,
IF(VLOOKUP(QUOTIENT($C11506,1),AUD!$A:$K,11,TRUE)=0,G11505,VLOOKUP(QUOTIENT($C11506,1),NZD!$A:$F,6,TRUE)),
G11505)</f>
        <v>1.89</v>
      </c>
      <c r="H11506" s="92">
        <f>IF(MOD($D11506,1)&gt;(11+55/60)/24,
IF(VLOOKUP(QUOTIENT($D11506,1),AUD!$A:$K,11,TRUE)=0,H11505,IFERROR(VLOOKUP(QUOTIENT($D11506,1),USD!$A:$B,2,TRUE),H11505)),
H11505)</f>
        <v>1.79345</v>
      </c>
      <c r="I11506" s="92">
        <f>IF(MOD($D11506,1)&gt;(11+55/60)/24,
IF(VLOOKUP(QUOTIENT($D11506,1),AUD!$A:$K,11,TRUE)=0,I11505,IFERROR(VLOOKUP(QUOTIENT($D11506,1),GBP!$A:$B,2,TRUE),I11505)),
I11505)</f>
        <v>0.52293999999999996</v>
      </c>
      <c r="J11506" s="92">
        <f>IF(MOD($D11506,1)&gt;(11+55/60)/24,
IF(VLOOKUP(QUOTIENT($D11506,1),AUD!$A:$K,11,TRUE)=0,J11505,IFERROR(VLOOKUP(QUOTIENT($D11506,1),EUR!$A:$B,2,TRUE),J11505)),
J11505)</f>
        <v>-0.38070999999999999</v>
      </c>
      <c r="K11506" s="92">
        <f>IF(MOD($D11506,1)&gt;(11+55/60)/24,
IF(VLOOKUP(QUOTIENT($D11506,1),AUD!$A:$K,11,TRUE)=0,K11505,IFERROR(VLOOKUP(QUOTIENT($D11506,1),JPY!$A:$B,2,TRUE),K11505)),
K11505)</f>
        <v>-5.6669999999999998E-2</v>
      </c>
      <c r="L11506" s="92">
        <f>IF(MOD($E11506,1)&gt;(11+55/60)/24,
IF(VLOOKUP(QUOTIENT($E11506,1),AUD!$A:$K,11,TRUE)=0,L11505,IFERROR(VLOOKUP(QUOTIENT($E11506,1),CAD!$A:$B,2,TRUE)*1,L11505)),
L11505)</f>
        <v>1.62</v>
      </c>
    </row>
    <row r="11507" spans="1:12">
      <c r="A11507" s="94">
        <v>43137</v>
      </c>
      <c r="B11507" s="94">
        <f>A11507+Timezone!$C$2/24+VLOOKUP(A11507,Timezone!$K:$L,2,TRUE)/24</f>
        <v>43137.458333333328</v>
      </c>
      <c r="C11507" s="94">
        <f>$A11507+Timezone!$C$3/24+VLOOKUP($A11507,Timezone!$M:$N,2,TRUE)/24</f>
        <v>43137.541666666664</v>
      </c>
      <c r="D11507" s="94">
        <f>$A11507+Timezone!$C$4/24+VLOOKUP($A11507,Timezone!$O:$P,2,TRUE)/24</f>
        <v>43137</v>
      </c>
      <c r="E11507" s="94">
        <f>$A11507+Timezone!$C$5/24+VLOOKUP($A11507,Timezone!$Q:$R,2,TRUE)/24</f>
        <v>43136.791666666672</v>
      </c>
      <c r="F11507" s="92">
        <f>IF(MOD($B11507,1)&gt;10.5/24,
IF(VLOOKUP(QUOTIENT($B11507,1),AUD!$A:$K,11,TRUE)=0,F11506,VLOOKUP(QUOTIENT($B11507,1),AUD!$A:$K,11,TRUE)),
F11506)</f>
        <v>1.77</v>
      </c>
      <c r="G11507" s="92">
        <f>IF(MOD($C11507,1)&gt;10.5/24,
IF(VLOOKUP(QUOTIENT($C11507,1),AUD!$A:$K,11,TRUE)=0,G11506,VLOOKUP(QUOTIENT($C11507,1),NZD!$A:$F,6,TRUE)),
G11506)</f>
        <v>1.89</v>
      </c>
      <c r="H11507" s="92">
        <f>IF(MOD($D11507,1)&gt;(11+55/60)/24,
IF(VLOOKUP(QUOTIENT($D11507,1),AUD!$A:$K,11,TRUE)=0,H11506,IFERROR(VLOOKUP(QUOTIENT($D11507,1),USD!$A:$B,2,TRUE),H11506)),
H11506)</f>
        <v>1.79345</v>
      </c>
      <c r="I11507" s="92">
        <f>IF(MOD($D11507,1)&gt;(11+55/60)/24,
IF(VLOOKUP(QUOTIENT($D11507,1),AUD!$A:$K,11,TRUE)=0,I11506,IFERROR(VLOOKUP(QUOTIENT($D11507,1),GBP!$A:$B,2,TRUE),I11506)),
I11506)</f>
        <v>0.52293999999999996</v>
      </c>
      <c r="J11507" s="92">
        <f>IF(MOD($D11507,1)&gt;(11+55/60)/24,
IF(VLOOKUP(QUOTIENT($D11507,1),AUD!$A:$K,11,TRUE)=0,J11506,IFERROR(VLOOKUP(QUOTIENT($D11507,1),EUR!$A:$B,2,TRUE),J11506)),
J11506)</f>
        <v>-0.38070999999999999</v>
      </c>
      <c r="K11507" s="92">
        <f>IF(MOD($D11507,1)&gt;(11+55/60)/24,
IF(VLOOKUP(QUOTIENT($D11507,1),AUD!$A:$K,11,TRUE)=0,K11506,IFERROR(VLOOKUP(QUOTIENT($D11507,1),JPY!$A:$B,2,TRUE),K11506)),
K11506)</f>
        <v>-5.6669999999999998E-2</v>
      </c>
      <c r="L11507" s="92">
        <f>IF(MOD($E11507,1)&gt;(11+55/60)/24,
IF(VLOOKUP(QUOTIENT($E11507,1),AUD!$A:$K,11,TRUE)=0,L11506,IFERROR(VLOOKUP(QUOTIENT($E11507,1),CAD!$A:$B,2,TRUE)*1,L11506)),
L11506)</f>
        <v>1.62</v>
      </c>
    </row>
    <row r="11508" spans="1:12">
      <c r="A11508" s="94">
        <v>43137.083333333336</v>
      </c>
      <c r="B11508" s="94">
        <f>A11508+Timezone!$C$2/24+VLOOKUP(A11508,Timezone!$K:$L,2,TRUE)/24</f>
        <v>43137.541666666664</v>
      </c>
      <c r="C11508" s="94">
        <f>$A11508+Timezone!$C$3/24+VLOOKUP($A11508,Timezone!$M:$N,2,TRUE)/24</f>
        <v>43137.625</v>
      </c>
      <c r="D11508" s="94">
        <f>$A11508+Timezone!$C$4/24+VLOOKUP($A11508,Timezone!$O:$P,2,TRUE)/24</f>
        <v>43137.083333333336</v>
      </c>
      <c r="E11508" s="94">
        <f>$A11508+Timezone!$C$5/24+VLOOKUP($A11508,Timezone!$Q:$R,2,TRUE)/24</f>
        <v>43136.875000000007</v>
      </c>
      <c r="F11508" s="92">
        <f>IF(MOD($B11508,1)&gt;10.5/24,
IF(VLOOKUP(QUOTIENT($B11508,1),AUD!$A:$K,11,TRUE)=0,F11507,VLOOKUP(QUOTIENT($B11508,1),AUD!$A:$K,11,TRUE)),
F11507)</f>
        <v>1.77</v>
      </c>
      <c r="G11508" s="92">
        <f>IF(MOD($C11508,1)&gt;10.5/24,
IF(VLOOKUP(QUOTIENT($C11508,1),AUD!$A:$K,11,TRUE)=0,G11507,VLOOKUP(QUOTIENT($C11508,1),NZD!$A:$F,6,TRUE)),
G11507)</f>
        <v>1.89</v>
      </c>
      <c r="H11508" s="92">
        <f>IF(MOD($D11508,1)&gt;(11+55/60)/24,
IF(VLOOKUP(QUOTIENT($D11508,1),AUD!$A:$K,11,TRUE)=0,H11507,IFERROR(VLOOKUP(QUOTIENT($D11508,1),USD!$A:$B,2,TRUE),H11507)),
H11507)</f>
        <v>1.79345</v>
      </c>
      <c r="I11508" s="92">
        <f>IF(MOD($D11508,1)&gt;(11+55/60)/24,
IF(VLOOKUP(QUOTIENT($D11508,1),AUD!$A:$K,11,TRUE)=0,I11507,IFERROR(VLOOKUP(QUOTIENT($D11508,1),GBP!$A:$B,2,TRUE),I11507)),
I11507)</f>
        <v>0.52293999999999996</v>
      </c>
      <c r="J11508" s="92">
        <f>IF(MOD($D11508,1)&gt;(11+55/60)/24,
IF(VLOOKUP(QUOTIENT($D11508,1),AUD!$A:$K,11,TRUE)=0,J11507,IFERROR(VLOOKUP(QUOTIENT($D11508,1),EUR!$A:$B,2,TRUE),J11507)),
J11507)</f>
        <v>-0.38070999999999999</v>
      </c>
      <c r="K11508" s="92">
        <f>IF(MOD($D11508,1)&gt;(11+55/60)/24,
IF(VLOOKUP(QUOTIENT($D11508,1),AUD!$A:$K,11,TRUE)=0,K11507,IFERROR(VLOOKUP(QUOTIENT($D11508,1),JPY!$A:$B,2,TRUE),K11507)),
K11507)</f>
        <v>-5.6669999999999998E-2</v>
      </c>
      <c r="L11508" s="92">
        <f>IF(MOD($E11508,1)&gt;(11+55/60)/24,
IF(VLOOKUP(QUOTIENT($E11508,1),AUD!$A:$K,11,TRUE)=0,L11507,IFERROR(VLOOKUP(QUOTIENT($E11508,1),CAD!$A:$B,2,TRUE)*1,L11507)),
L11507)</f>
        <v>1.62</v>
      </c>
    </row>
    <row r="11509" spans="1:12">
      <c r="A11509" s="94">
        <v>43137.166666666664</v>
      </c>
      <c r="B11509" s="94">
        <f>A11509+Timezone!$C$2/24+VLOOKUP(A11509,Timezone!$K:$L,2,TRUE)/24</f>
        <v>43137.624999999993</v>
      </c>
      <c r="C11509" s="94">
        <f>$A11509+Timezone!$C$3/24+VLOOKUP($A11509,Timezone!$M:$N,2,TRUE)/24</f>
        <v>43137.708333333328</v>
      </c>
      <c r="D11509" s="94">
        <f>$A11509+Timezone!$C$4/24+VLOOKUP($A11509,Timezone!$O:$P,2,TRUE)/24</f>
        <v>43137.166666666664</v>
      </c>
      <c r="E11509" s="94">
        <f>$A11509+Timezone!$C$5/24+VLOOKUP($A11509,Timezone!$Q:$R,2,TRUE)/24</f>
        <v>43136.958333333336</v>
      </c>
      <c r="F11509" s="92">
        <f>IF(MOD($B11509,1)&gt;10.5/24,
IF(VLOOKUP(QUOTIENT($B11509,1),AUD!$A:$K,11,TRUE)=0,F11508,VLOOKUP(QUOTIENT($B11509,1),AUD!$A:$K,11,TRUE)),
F11508)</f>
        <v>1.77</v>
      </c>
      <c r="G11509" s="92">
        <f>IF(MOD($C11509,1)&gt;10.5/24,
IF(VLOOKUP(QUOTIENT($C11509,1),AUD!$A:$K,11,TRUE)=0,G11508,VLOOKUP(QUOTIENT($C11509,1),NZD!$A:$F,6,TRUE)),
G11508)</f>
        <v>1.89</v>
      </c>
      <c r="H11509" s="92">
        <f>IF(MOD($D11509,1)&gt;(11+55/60)/24,
IF(VLOOKUP(QUOTIENT($D11509,1),AUD!$A:$K,11,TRUE)=0,H11508,IFERROR(VLOOKUP(QUOTIENT($D11509,1),USD!$A:$B,2,TRUE),H11508)),
H11508)</f>
        <v>1.79345</v>
      </c>
      <c r="I11509" s="92">
        <f>IF(MOD($D11509,1)&gt;(11+55/60)/24,
IF(VLOOKUP(QUOTIENT($D11509,1),AUD!$A:$K,11,TRUE)=0,I11508,IFERROR(VLOOKUP(QUOTIENT($D11509,1),GBP!$A:$B,2,TRUE),I11508)),
I11508)</f>
        <v>0.52293999999999996</v>
      </c>
      <c r="J11509" s="92">
        <f>IF(MOD($D11509,1)&gt;(11+55/60)/24,
IF(VLOOKUP(QUOTIENT($D11509,1),AUD!$A:$K,11,TRUE)=0,J11508,IFERROR(VLOOKUP(QUOTIENT($D11509,1),EUR!$A:$B,2,TRUE),J11508)),
J11508)</f>
        <v>-0.38070999999999999</v>
      </c>
      <c r="K11509" s="92">
        <f>IF(MOD($D11509,1)&gt;(11+55/60)/24,
IF(VLOOKUP(QUOTIENT($D11509,1),AUD!$A:$K,11,TRUE)=0,K11508,IFERROR(VLOOKUP(QUOTIENT($D11509,1),JPY!$A:$B,2,TRUE),K11508)),
K11508)</f>
        <v>-5.6669999999999998E-2</v>
      </c>
      <c r="L11509" s="92">
        <f>IF(MOD($E11509,1)&gt;(11+55/60)/24,
IF(VLOOKUP(QUOTIENT($E11509,1),AUD!$A:$K,11,TRUE)=0,L11508,IFERROR(VLOOKUP(QUOTIENT($E11509,1),CAD!$A:$B,2,TRUE)*1,L11508)),
L11508)</f>
        <v>1.62</v>
      </c>
    </row>
    <row r="11510" spans="1:12">
      <c r="A11510" s="94">
        <v>43137.25</v>
      </c>
      <c r="B11510" s="94">
        <f>A11510+Timezone!$C$2/24+VLOOKUP(A11510,Timezone!$K:$L,2,TRUE)/24</f>
        <v>43137.708333333328</v>
      </c>
      <c r="C11510" s="94">
        <f>$A11510+Timezone!$C$3/24+VLOOKUP($A11510,Timezone!$M:$N,2,TRUE)/24</f>
        <v>43137.791666666664</v>
      </c>
      <c r="D11510" s="94">
        <f>$A11510+Timezone!$C$4/24+VLOOKUP($A11510,Timezone!$O:$P,2,TRUE)/24</f>
        <v>43137.25</v>
      </c>
      <c r="E11510" s="94">
        <f>$A11510+Timezone!$C$5/24+VLOOKUP($A11510,Timezone!$Q:$R,2,TRUE)/24</f>
        <v>43137.041666666672</v>
      </c>
      <c r="F11510" s="92">
        <f>IF(MOD($B11510,1)&gt;10.5/24,
IF(VLOOKUP(QUOTIENT($B11510,1),AUD!$A:$K,11,TRUE)=0,F11509,VLOOKUP(QUOTIENT($B11510,1),AUD!$A:$K,11,TRUE)),
F11509)</f>
        <v>1.77</v>
      </c>
      <c r="G11510" s="92">
        <f>IF(MOD($C11510,1)&gt;10.5/24,
IF(VLOOKUP(QUOTIENT($C11510,1),AUD!$A:$K,11,TRUE)=0,G11509,VLOOKUP(QUOTIENT($C11510,1),NZD!$A:$F,6,TRUE)),
G11509)</f>
        <v>1.89</v>
      </c>
      <c r="H11510" s="92">
        <f>IF(MOD($D11510,1)&gt;(11+55/60)/24,
IF(VLOOKUP(QUOTIENT($D11510,1),AUD!$A:$K,11,TRUE)=0,H11509,IFERROR(VLOOKUP(QUOTIENT($D11510,1),USD!$A:$B,2,TRUE),H11509)),
H11509)</f>
        <v>1.79345</v>
      </c>
      <c r="I11510" s="92">
        <f>IF(MOD($D11510,1)&gt;(11+55/60)/24,
IF(VLOOKUP(QUOTIENT($D11510,1),AUD!$A:$K,11,TRUE)=0,I11509,IFERROR(VLOOKUP(QUOTIENT($D11510,1),GBP!$A:$B,2,TRUE),I11509)),
I11509)</f>
        <v>0.52293999999999996</v>
      </c>
      <c r="J11510" s="92">
        <f>IF(MOD($D11510,1)&gt;(11+55/60)/24,
IF(VLOOKUP(QUOTIENT($D11510,1),AUD!$A:$K,11,TRUE)=0,J11509,IFERROR(VLOOKUP(QUOTIENT($D11510,1),EUR!$A:$B,2,TRUE),J11509)),
J11509)</f>
        <v>-0.38070999999999999</v>
      </c>
      <c r="K11510" s="92">
        <f>IF(MOD($D11510,1)&gt;(11+55/60)/24,
IF(VLOOKUP(QUOTIENT($D11510,1),AUD!$A:$K,11,TRUE)=0,K11509,IFERROR(VLOOKUP(QUOTIENT($D11510,1),JPY!$A:$B,2,TRUE),K11509)),
K11509)</f>
        <v>-5.6669999999999998E-2</v>
      </c>
      <c r="L11510" s="92">
        <f>IF(MOD($E11510,1)&gt;(11+55/60)/24,
IF(VLOOKUP(QUOTIENT($E11510,1),AUD!$A:$K,11,TRUE)=0,L11509,IFERROR(VLOOKUP(QUOTIENT($E11510,1),CAD!$A:$B,2,TRUE)*1,L11509)),
L11509)</f>
        <v>1.62</v>
      </c>
    </row>
    <row r="11511" spans="1:12">
      <c r="A11511" s="94">
        <v>43137.333333333336</v>
      </c>
      <c r="B11511" s="94">
        <f>A11511+Timezone!$C$2/24+VLOOKUP(A11511,Timezone!$K:$L,2,TRUE)/24</f>
        <v>43137.791666666664</v>
      </c>
      <c r="C11511" s="94">
        <f>$A11511+Timezone!$C$3/24+VLOOKUP($A11511,Timezone!$M:$N,2,TRUE)/24</f>
        <v>43137.875</v>
      </c>
      <c r="D11511" s="94">
        <f>$A11511+Timezone!$C$4/24+VLOOKUP($A11511,Timezone!$O:$P,2,TRUE)/24</f>
        <v>43137.333333333336</v>
      </c>
      <c r="E11511" s="94">
        <f>$A11511+Timezone!$C$5/24+VLOOKUP($A11511,Timezone!$Q:$R,2,TRUE)/24</f>
        <v>43137.125000000007</v>
      </c>
      <c r="F11511" s="92">
        <f>IF(MOD($B11511,1)&gt;10.5/24,
IF(VLOOKUP(QUOTIENT($B11511,1),AUD!$A:$K,11,TRUE)=0,F11510,VLOOKUP(QUOTIENT($B11511,1),AUD!$A:$K,11,TRUE)),
F11510)</f>
        <v>1.77</v>
      </c>
      <c r="G11511" s="92">
        <f>IF(MOD($C11511,1)&gt;10.5/24,
IF(VLOOKUP(QUOTIENT($C11511,1),AUD!$A:$K,11,TRUE)=0,G11510,VLOOKUP(QUOTIENT($C11511,1),NZD!$A:$F,6,TRUE)),
G11510)</f>
        <v>1.89</v>
      </c>
      <c r="H11511" s="92">
        <f>IF(MOD($D11511,1)&gt;(11+55/60)/24,
IF(VLOOKUP(QUOTIENT($D11511,1),AUD!$A:$K,11,TRUE)=0,H11510,IFERROR(VLOOKUP(QUOTIENT($D11511,1),USD!$A:$B,2,TRUE),H11510)),
H11510)</f>
        <v>1.79345</v>
      </c>
      <c r="I11511" s="92">
        <f>IF(MOD($D11511,1)&gt;(11+55/60)/24,
IF(VLOOKUP(QUOTIENT($D11511,1),AUD!$A:$K,11,TRUE)=0,I11510,IFERROR(VLOOKUP(QUOTIENT($D11511,1),GBP!$A:$B,2,TRUE),I11510)),
I11510)</f>
        <v>0.52293999999999996</v>
      </c>
      <c r="J11511" s="92">
        <f>IF(MOD($D11511,1)&gt;(11+55/60)/24,
IF(VLOOKUP(QUOTIENT($D11511,1),AUD!$A:$K,11,TRUE)=0,J11510,IFERROR(VLOOKUP(QUOTIENT($D11511,1),EUR!$A:$B,2,TRUE),J11510)),
J11510)</f>
        <v>-0.38070999999999999</v>
      </c>
      <c r="K11511" s="92">
        <f>IF(MOD($D11511,1)&gt;(11+55/60)/24,
IF(VLOOKUP(QUOTIENT($D11511,1),AUD!$A:$K,11,TRUE)=0,K11510,IFERROR(VLOOKUP(QUOTIENT($D11511,1),JPY!$A:$B,2,TRUE),K11510)),
K11510)</f>
        <v>-5.6669999999999998E-2</v>
      </c>
      <c r="L11511" s="92">
        <f>IF(MOD($E11511,1)&gt;(11+55/60)/24,
IF(VLOOKUP(QUOTIENT($E11511,1),AUD!$A:$K,11,TRUE)=0,L11510,IFERROR(VLOOKUP(QUOTIENT($E11511,1),CAD!$A:$B,2,TRUE)*1,L11510)),
L11510)</f>
        <v>1.62</v>
      </c>
    </row>
    <row r="11512" spans="1:12">
      <c r="A11512" s="94">
        <v>43137.416666666664</v>
      </c>
      <c r="B11512" s="94">
        <f>A11512+Timezone!$C$2/24+VLOOKUP(A11512,Timezone!$K:$L,2,TRUE)/24</f>
        <v>43137.874999999993</v>
      </c>
      <c r="C11512" s="94">
        <f>$A11512+Timezone!$C$3/24+VLOOKUP($A11512,Timezone!$M:$N,2,TRUE)/24</f>
        <v>43137.958333333328</v>
      </c>
      <c r="D11512" s="94">
        <f>$A11512+Timezone!$C$4/24+VLOOKUP($A11512,Timezone!$O:$P,2,TRUE)/24</f>
        <v>43137.416666666664</v>
      </c>
      <c r="E11512" s="94">
        <f>$A11512+Timezone!$C$5/24+VLOOKUP($A11512,Timezone!$Q:$R,2,TRUE)/24</f>
        <v>43137.208333333336</v>
      </c>
      <c r="F11512" s="92">
        <f>IF(MOD($B11512,1)&gt;10.5/24,
IF(VLOOKUP(QUOTIENT($B11512,1),AUD!$A:$K,11,TRUE)=0,F11511,VLOOKUP(QUOTIENT($B11512,1),AUD!$A:$K,11,TRUE)),
F11511)</f>
        <v>1.77</v>
      </c>
      <c r="G11512" s="92">
        <f>IF(MOD($C11512,1)&gt;10.5/24,
IF(VLOOKUP(QUOTIENT($C11512,1),AUD!$A:$K,11,TRUE)=0,G11511,VLOOKUP(QUOTIENT($C11512,1),NZD!$A:$F,6,TRUE)),
G11511)</f>
        <v>1.89</v>
      </c>
      <c r="H11512" s="92">
        <f>IF(MOD($D11512,1)&gt;(11+55/60)/24,
IF(VLOOKUP(QUOTIENT($D11512,1),AUD!$A:$K,11,TRUE)=0,H11511,IFERROR(VLOOKUP(QUOTIENT($D11512,1),USD!$A:$B,2,TRUE),H11511)),
H11511)</f>
        <v>1.79345</v>
      </c>
      <c r="I11512" s="92">
        <f>IF(MOD($D11512,1)&gt;(11+55/60)/24,
IF(VLOOKUP(QUOTIENT($D11512,1),AUD!$A:$K,11,TRUE)=0,I11511,IFERROR(VLOOKUP(QUOTIENT($D11512,1),GBP!$A:$B,2,TRUE),I11511)),
I11511)</f>
        <v>0.52293999999999996</v>
      </c>
      <c r="J11512" s="92">
        <f>IF(MOD($D11512,1)&gt;(11+55/60)/24,
IF(VLOOKUP(QUOTIENT($D11512,1),AUD!$A:$K,11,TRUE)=0,J11511,IFERROR(VLOOKUP(QUOTIENT($D11512,1),EUR!$A:$B,2,TRUE),J11511)),
J11511)</f>
        <v>-0.38070999999999999</v>
      </c>
      <c r="K11512" s="92">
        <f>IF(MOD($D11512,1)&gt;(11+55/60)/24,
IF(VLOOKUP(QUOTIENT($D11512,1),AUD!$A:$K,11,TRUE)=0,K11511,IFERROR(VLOOKUP(QUOTIENT($D11512,1),JPY!$A:$B,2,TRUE),K11511)),
K11511)</f>
        <v>-5.6669999999999998E-2</v>
      </c>
      <c r="L11512" s="92">
        <f>IF(MOD($E11512,1)&gt;(11+55/60)/24,
IF(VLOOKUP(QUOTIENT($E11512,1),AUD!$A:$K,11,TRUE)=0,L11511,IFERROR(VLOOKUP(QUOTIENT($E11512,1),CAD!$A:$B,2,TRUE)*1,L11511)),
L11511)</f>
        <v>1.62</v>
      </c>
    </row>
    <row r="11513" spans="1:12">
      <c r="A11513" s="94">
        <v>43137.5</v>
      </c>
      <c r="B11513" s="94">
        <f>A11513+Timezone!$C$2/24+VLOOKUP(A11513,Timezone!$K:$L,2,TRUE)/24</f>
        <v>43137.958333333328</v>
      </c>
      <c r="C11513" s="94">
        <f>$A11513+Timezone!$C$3/24+VLOOKUP($A11513,Timezone!$M:$N,2,TRUE)/24</f>
        <v>43138.041666666664</v>
      </c>
      <c r="D11513" s="94">
        <f>$A11513+Timezone!$C$4/24+VLOOKUP($A11513,Timezone!$O:$P,2,TRUE)/24</f>
        <v>43137.5</v>
      </c>
      <c r="E11513" s="94">
        <f>$A11513+Timezone!$C$5/24+VLOOKUP($A11513,Timezone!$Q:$R,2,TRUE)/24</f>
        <v>43137.291666666672</v>
      </c>
      <c r="F11513" s="92">
        <f>IF(MOD($B11513,1)&gt;10.5/24,
IF(VLOOKUP(QUOTIENT($B11513,1),AUD!$A:$K,11,TRUE)=0,F11512,VLOOKUP(QUOTIENT($B11513,1),AUD!$A:$K,11,TRUE)),
F11512)</f>
        <v>1.77</v>
      </c>
      <c r="G11513" s="92">
        <f>IF(MOD($C11513,1)&gt;10.5/24,
IF(VLOOKUP(QUOTIENT($C11513,1),AUD!$A:$K,11,TRUE)=0,G11512,VLOOKUP(QUOTIENT($C11513,1),NZD!$A:$F,6,TRUE)),
G11512)</f>
        <v>1.89</v>
      </c>
      <c r="H11513" s="92">
        <f>IF(MOD($D11513,1)&gt;(11+55/60)/24,
IF(VLOOKUP(QUOTIENT($D11513,1),AUD!$A:$K,11,TRUE)=0,H11512,IFERROR(VLOOKUP(QUOTIENT($D11513,1),USD!$A:$B,2,TRUE),H11512)),
H11512)</f>
        <v>1.7907</v>
      </c>
      <c r="I11513" s="92">
        <f>IF(MOD($D11513,1)&gt;(11+55/60)/24,
IF(VLOOKUP(QUOTIENT($D11513,1),AUD!$A:$K,11,TRUE)=0,I11512,IFERROR(VLOOKUP(QUOTIENT($D11513,1),GBP!$A:$B,2,TRUE),I11512)),
I11512)</f>
        <v>0.52408999999999994</v>
      </c>
      <c r="J11513" s="92">
        <f>IF(MOD($D11513,1)&gt;(11+55/60)/24,
IF(VLOOKUP(QUOTIENT($D11513,1),AUD!$A:$K,11,TRUE)=0,J11512,IFERROR(VLOOKUP(QUOTIENT($D11513,1),EUR!$A:$B,2,TRUE),J11512)),
J11512)</f>
        <v>-0.38070999999999999</v>
      </c>
      <c r="K11513" s="92">
        <f>IF(MOD($D11513,1)&gt;(11+55/60)/24,
IF(VLOOKUP(QUOTIENT($D11513,1),AUD!$A:$K,11,TRUE)=0,K11512,IFERROR(VLOOKUP(QUOTIENT($D11513,1),JPY!$A:$B,2,TRUE),K11512)),
K11512)</f>
        <v>-5.6669999999999998E-2</v>
      </c>
      <c r="L11513" s="92">
        <f>IF(MOD($E11513,1)&gt;(11+55/60)/24,
IF(VLOOKUP(QUOTIENT($E11513,1),AUD!$A:$K,11,TRUE)=0,L11512,IFERROR(VLOOKUP(QUOTIENT($E11513,1),CAD!$A:$B,2,TRUE)*1,L11512)),
L11512)</f>
        <v>1.62</v>
      </c>
    </row>
    <row r="11514" spans="1:12">
      <c r="A11514" s="94">
        <v>43137.583333333336</v>
      </c>
      <c r="B11514" s="94">
        <f>A11514+Timezone!$C$2/24+VLOOKUP(A11514,Timezone!$K:$L,2,TRUE)/24</f>
        <v>43138.041666666664</v>
      </c>
      <c r="C11514" s="94">
        <f>$A11514+Timezone!$C$3/24+VLOOKUP($A11514,Timezone!$M:$N,2,TRUE)/24</f>
        <v>43138.125</v>
      </c>
      <c r="D11514" s="94">
        <f>$A11514+Timezone!$C$4/24+VLOOKUP($A11514,Timezone!$O:$P,2,TRUE)/24</f>
        <v>43137.583333333336</v>
      </c>
      <c r="E11514" s="94">
        <f>$A11514+Timezone!$C$5/24+VLOOKUP($A11514,Timezone!$Q:$R,2,TRUE)/24</f>
        <v>43137.375000000007</v>
      </c>
      <c r="F11514" s="92">
        <f>IF(MOD($B11514,1)&gt;10.5/24,
IF(VLOOKUP(QUOTIENT($B11514,1),AUD!$A:$K,11,TRUE)=0,F11513,VLOOKUP(QUOTIENT($B11514,1),AUD!$A:$K,11,TRUE)),
F11513)</f>
        <v>1.77</v>
      </c>
      <c r="G11514" s="92">
        <f>IF(MOD($C11514,1)&gt;10.5/24,
IF(VLOOKUP(QUOTIENT($C11514,1),AUD!$A:$K,11,TRUE)=0,G11513,VLOOKUP(QUOTIENT($C11514,1),NZD!$A:$F,6,TRUE)),
G11513)</f>
        <v>1.89</v>
      </c>
      <c r="H11514" s="92">
        <f>IF(MOD($D11514,1)&gt;(11+55/60)/24,
IF(VLOOKUP(QUOTIENT($D11514,1),AUD!$A:$K,11,TRUE)=0,H11513,IFERROR(VLOOKUP(QUOTIENT($D11514,1),USD!$A:$B,2,TRUE),H11513)),
H11513)</f>
        <v>1.7907</v>
      </c>
      <c r="I11514" s="92">
        <f>IF(MOD($D11514,1)&gt;(11+55/60)/24,
IF(VLOOKUP(QUOTIENT($D11514,1),AUD!$A:$K,11,TRUE)=0,I11513,IFERROR(VLOOKUP(QUOTIENT($D11514,1),GBP!$A:$B,2,TRUE),I11513)),
I11513)</f>
        <v>0.52408999999999994</v>
      </c>
      <c r="J11514" s="92">
        <f>IF(MOD($D11514,1)&gt;(11+55/60)/24,
IF(VLOOKUP(QUOTIENT($D11514,1),AUD!$A:$K,11,TRUE)=0,J11513,IFERROR(VLOOKUP(QUOTIENT($D11514,1),EUR!$A:$B,2,TRUE),J11513)),
J11513)</f>
        <v>-0.38070999999999999</v>
      </c>
      <c r="K11514" s="92">
        <f>IF(MOD($D11514,1)&gt;(11+55/60)/24,
IF(VLOOKUP(QUOTIENT($D11514,1),AUD!$A:$K,11,TRUE)=0,K11513,IFERROR(VLOOKUP(QUOTIENT($D11514,1),JPY!$A:$B,2,TRUE),K11513)),
K11513)</f>
        <v>-5.6669999999999998E-2</v>
      </c>
      <c r="L11514" s="92">
        <f>IF(MOD($E11514,1)&gt;(11+55/60)/24,
IF(VLOOKUP(QUOTIENT($E11514,1),AUD!$A:$K,11,TRUE)=0,L11513,IFERROR(VLOOKUP(QUOTIENT($E11514,1),CAD!$A:$B,2,TRUE)*1,L11513)),
L11513)</f>
        <v>1.62</v>
      </c>
    </row>
    <row r="11515" spans="1:12">
      <c r="A11515" s="94">
        <v>43137.666666666664</v>
      </c>
      <c r="B11515" s="94">
        <f>A11515+Timezone!$C$2/24+VLOOKUP(A11515,Timezone!$K:$L,2,TRUE)/24</f>
        <v>43138.124999999993</v>
      </c>
      <c r="C11515" s="94">
        <f>$A11515+Timezone!$C$3/24+VLOOKUP($A11515,Timezone!$M:$N,2,TRUE)/24</f>
        <v>43138.208333333328</v>
      </c>
      <c r="D11515" s="94">
        <f>$A11515+Timezone!$C$4/24+VLOOKUP($A11515,Timezone!$O:$P,2,TRUE)/24</f>
        <v>43137.666666666664</v>
      </c>
      <c r="E11515" s="94">
        <f>$A11515+Timezone!$C$5/24+VLOOKUP($A11515,Timezone!$Q:$R,2,TRUE)/24</f>
        <v>43137.458333333336</v>
      </c>
      <c r="F11515" s="92">
        <f>IF(MOD($B11515,1)&gt;10.5/24,
IF(VLOOKUP(QUOTIENT($B11515,1),AUD!$A:$K,11,TRUE)=0,F11514,VLOOKUP(QUOTIENT($B11515,1),AUD!$A:$K,11,TRUE)),
F11514)</f>
        <v>1.77</v>
      </c>
      <c r="G11515" s="92">
        <f>IF(MOD($C11515,1)&gt;10.5/24,
IF(VLOOKUP(QUOTIENT($C11515,1),AUD!$A:$K,11,TRUE)=0,G11514,VLOOKUP(QUOTIENT($C11515,1),NZD!$A:$F,6,TRUE)),
G11514)</f>
        <v>1.89</v>
      </c>
      <c r="H11515" s="92">
        <f>IF(MOD($D11515,1)&gt;(11+55/60)/24,
IF(VLOOKUP(QUOTIENT($D11515,1),AUD!$A:$K,11,TRUE)=0,H11514,IFERROR(VLOOKUP(QUOTIENT($D11515,1),USD!$A:$B,2,TRUE),H11514)),
H11514)</f>
        <v>1.7907</v>
      </c>
      <c r="I11515" s="92">
        <f>IF(MOD($D11515,1)&gt;(11+55/60)/24,
IF(VLOOKUP(QUOTIENT($D11515,1),AUD!$A:$K,11,TRUE)=0,I11514,IFERROR(VLOOKUP(QUOTIENT($D11515,1),GBP!$A:$B,2,TRUE),I11514)),
I11514)</f>
        <v>0.52408999999999994</v>
      </c>
      <c r="J11515" s="92">
        <f>IF(MOD($D11515,1)&gt;(11+55/60)/24,
IF(VLOOKUP(QUOTIENT($D11515,1),AUD!$A:$K,11,TRUE)=0,J11514,IFERROR(VLOOKUP(QUOTIENT($D11515,1),EUR!$A:$B,2,TRUE),J11514)),
J11514)</f>
        <v>-0.38070999999999999</v>
      </c>
      <c r="K11515" s="92">
        <f>IF(MOD($D11515,1)&gt;(11+55/60)/24,
IF(VLOOKUP(QUOTIENT($D11515,1),AUD!$A:$K,11,TRUE)=0,K11514,IFERROR(VLOOKUP(QUOTIENT($D11515,1),JPY!$A:$B,2,TRUE),K11514)),
K11514)</f>
        <v>-5.6669999999999998E-2</v>
      </c>
      <c r="L11515" s="92">
        <f>IF(MOD($E11515,1)&gt;(11+55/60)/24,
IF(VLOOKUP(QUOTIENT($E11515,1),AUD!$A:$K,11,TRUE)=0,L11514,IFERROR(VLOOKUP(QUOTIENT($E11515,1),CAD!$A:$B,2,TRUE)*1,L11514)),
L11514)</f>
        <v>1.62</v>
      </c>
    </row>
    <row r="11516" spans="1:12">
      <c r="A11516" s="94">
        <v>43137.75</v>
      </c>
      <c r="B11516" s="94">
        <f>A11516+Timezone!$C$2/24+VLOOKUP(A11516,Timezone!$K:$L,2,TRUE)/24</f>
        <v>43138.208333333328</v>
      </c>
      <c r="C11516" s="94">
        <f>$A11516+Timezone!$C$3/24+VLOOKUP($A11516,Timezone!$M:$N,2,TRUE)/24</f>
        <v>43138.291666666664</v>
      </c>
      <c r="D11516" s="94">
        <f>$A11516+Timezone!$C$4/24+VLOOKUP($A11516,Timezone!$O:$P,2,TRUE)/24</f>
        <v>43137.75</v>
      </c>
      <c r="E11516" s="94">
        <f>$A11516+Timezone!$C$5/24+VLOOKUP($A11516,Timezone!$Q:$R,2,TRUE)/24</f>
        <v>43137.541666666672</v>
      </c>
      <c r="F11516" s="92">
        <f>IF(MOD($B11516,1)&gt;10.5/24,
IF(VLOOKUP(QUOTIENT($B11516,1),AUD!$A:$K,11,TRUE)=0,F11515,VLOOKUP(QUOTIENT($B11516,1),AUD!$A:$K,11,TRUE)),
F11515)</f>
        <v>1.77</v>
      </c>
      <c r="G11516" s="92">
        <f>IF(MOD($C11516,1)&gt;10.5/24,
IF(VLOOKUP(QUOTIENT($C11516,1),AUD!$A:$K,11,TRUE)=0,G11515,VLOOKUP(QUOTIENT($C11516,1),NZD!$A:$F,6,TRUE)),
G11515)</f>
        <v>1.89</v>
      </c>
      <c r="H11516" s="92">
        <f>IF(MOD($D11516,1)&gt;(11+55/60)/24,
IF(VLOOKUP(QUOTIENT($D11516,1),AUD!$A:$K,11,TRUE)=0,H11515,IFERROR(VLOOKUP(QUOTIENT($D11516,1),USD!$A:$B,2,TRUE),H11515)),
H11515)</f>
        <v>1.7907</v>
      </c>
      <c r="I11516" s="92">
        <f>IF(MOD($D11516,1)&gt;(11+55/60)/24,
IF(VLOOKUP(QUOTIENT($D11516,1),AUD!$A:$K,11,TRUE)=0,I11515,IFERROR(VLOOKUP(QUOTIENT($D11516,1),GBP!$A:$B,2,TRUE),I11515)),
I11515)</f>
        <v>0.52408999999999994</v>
      </c>
      <c r="J11516" s="92">
        <f>IF(MOD($D11516,1)&gt;(11+55/60)/24,
IF(VLOOKUP(QUOTIENT($D11516,1),AUD!$A:$K,11,TRUE)=0,J11515,IFERROR(VLOOKUP(QUOTIENT($D11516,1),EUR!$A:$B,2,TRUE),J11515)),
J11515)</f>
        <v>-0.38070999999999999</v>
      </c>
      <c r="K11516" s="92">
        <f>IF(MOD($D11516,1)&gt;(11+55/60)/24,
IF(VLOOKUP(QUOTIENT($D11516,1),AUD!$A:$K,11,TRUE)=0,K11515,IFERROR(VLOOKUP(QUOTIENT($D11516,1),JPY!$A:$B,2,TRUE),K11515)),
K11515)</f>
        <v>-5.6669999999999998E-2</v>
      </c>
      <c r="L11516" s="92">
        <f>IF(MOD($E11516,1)&gt;(11+55/60)/24,
IF(VLOOKUP(QUOTIENT($E11516,1),AUD!$A:$K,11,TRUE)=0,L11515,IFERROR(VLOOKUP(QUOTIENT($E11516,1),CAD!$A:$B,2,TRUE)*1,L11515)),
L11515)</f>
        <v>1.6</v>
      </c>
    </row>
    <row r="11517" spans="1:12">
      <c r="A11517" s="94">
        <v>43137.833333333336</v>
      </c>
      <c r="B11517" s="94">
        <f>A11517+Timezone!$C$2/24+VLOOKUP(A11517,Timezone!$K:$L,2,TRUE)/24</f>
        <v>43138.291666666664</v>
      </c>
      <c r="C11517" s="94">
        <f>$A11517+Timezone!$C$3/24+VLOOKUP($A11517,Timezone!$M:$N,2,TRUE)/24</f>
        <v>43138.375</v>
      </c>
      <c r="D11517" s="94">
        <f>$A11517+Timezone!$C$4/24+VLOOKUP($A11517,Timezone!$O:$P,2,TRUE)/24</f>
        <v>43137.833333333336</v>
      </c>
      <c r="E11517" s="94">
        <f>$A11517+Timezone!$C$5/24+VLOOKUP($A11517,Timezone!$Q:$R,2,TRUE)/24</f>
        <v>43137.625000000007</v>
      </c>
      <c r="F11517" s="92">
        <f>IF(MOD($B11517,1)&gt;10.5/24,
IF(VLOOKUP(QUOTIENT($B11517,1),AUD!$A:$K,11,TRUE)=0,F11516,VLOOKUP(QUOTIENT($B11517,1),AUD!$A:$K,11,TRUE)),
F11516)</f>
        <v>1.77</v>
      </c>
      <c r="G11517" s="92">
        <f>IF(MOD($C11517,1)&gt;10.5/24,
IF(VLOOKUP(QUOTIENT($C11517,1),AUD!$A:$K,11,TRUE)=0,G11516,VLOOKUP(QUOTIENT($C11517,1),NZD!$A:$F,6,TRUE)),
G11516)</f>
        <v>1.89</v>
      </c>
      <c r="H11517" s="92">
        <f>IF(MOD($D11517,1)&gt;(11+55/60)/24,
IF(VLOOKUP(QUOTIENT($D11517,1),AUD!$A:$K,11,TRUE)=0,H11516,IFERROR(VLOOKUP(QUOTIENT($D11517,1),USD!$A:$B,2,TRUE),H11516)),
H11516)</f>
        <v>1.7907</v>
      </c>
      <c r="I11517" s="92">
        <f>IF(MOD($D11517,1)&gt;(11+55/60)/24,
IF(VLOOKUP(QUOTIENT($D11517,1),AUD!$A:$K,11,TRUE)=0,I11516,IFERROR(VLOOKUP(QUOTIENT($D11517,1),GBP!$A:$B,2,TRUE),I11516)),
I11516)</f>
        <v>0.52408999999999994</v>
      </c>
      <c r="J11517" s="92">
        <f>IF(MOD($D11517,1)&gt;(11+55/60)/24,
IF(VLOOKUP(QUOTIENT($D11517,1),AUD!$A:$K,11,TRUE)=0,J11516,IFERROR(VLOOKUP(QUOTIENT($D11517,1),EUR!$A:$B,2,TRUE),J11516)),
J11516)</f>
        <v>-0.38070999999999999</v>
      </c>
      <c r="K11517" s="92">
        <f>IF(MOD($D11517,1)&gt;(11+55/60)/24,
IF(VLOOKUP(QUOTIENT($D11517,1),AUD!$A:$K,11,TRUE)=0,K11516,IFERROR(VLOOKUP(QUOTIENT($D11517,1),JPY!$A:$B,2,TRUE),K11516)),
K11516)</f>
        <v>-5.6669999999999998E-2</v>
      </c>
      <c r="L11517" s="92">
        <f>IF(MOD($E11517,1)&gt;(11+55/60)/24,
IF(VLOOKUP(QUOTIENT($E11517,1),AUD!$A:$K,11,TRUE)=0,L11516,IFERROR(VLOOKUP(QUOTIENT($E11517,1),CAD!$A:$B,2,TRUE)*1,L11516)),
L11516)</f>
        <v>1.6</v>
      </c>
    </row>
    <row r="11518" spans="1:12">
      <c r="A11518" s="94">
        <v>43137.916666666664</v>
      </c>
      <c r="B11518" s="94">
        <f>A11518+Timezone!$C$2/24+VLOOKUP(A11518,Timezone!$K:$L,2,TRUE)/24</f>
        <v>43138.374999999993</v>
      </c>
      <c r="C11518" s="94">
        <f>$A11518+Timezone!$C$3/24+VLOOKUP($A11518,Timezone!$M:$N,2,TRUE)/24</f>
        <v>43138.458333333328</v>
      </c>
      <c r="D11518" s="94">
        <f>$A11518+Timezone!$C$4/24+VLOOKUP($A11518,Timezone!$O:$P,2,TRUE)/24</f>
        <v>43137.916666666664</v>
      </c>
      <c r="E11518" s="94">
        <f>$A11518+Timezone!$C$5/24+VLOOKUP($A11518,Timezone!$Q:$R,2,TRUE)/24</f>
        <v>43137.708333333336</v>
      </c>
      <c r="F11518" s="92">
        <f>IF(MOD($B11518,1)&gt;10.5/24,
IF(VLOOKUP(QUOTIENT($B11518,1),AUD!$A:$K,11,TRUE)=0,F11517,VLOOKUP(QUOTIENT($B11518,1),AUD!$A:$K,11,TRUE)),
F11517)</f>
        <v>1.77</v>
      </c>
      <c r="G11518" s="92">
        <f>IF(MOD($C11518,1)&gt;10.5/24,
IF(VLOOKUP(QUOTIENT($C11518,1),AUD!$A:$K,11,TRUE)=0,G11517,VLOOKUP(QUOTIENT($C11518,1),NZD!$A:$F,6,TRUE)),
G11517)</f>
        <v>1.89</v>
      </c>
      <c r="H11518" s="92">
        <f>IF(MOD($D11518,1)&gt;(11+55/60)/24,
IF(VLOOKUP(QUOTIENT($D11518,1),AUD!$A:$K,11,TRUE)=0,H11517,IFERROR(VLOOKUP(QUOTIENT($D11518,1),USD!$A:$B,2,TRUE),H11517)),
H11517)</f>
        <v>1.7907</v>
      </c>
      <c r="I11518" s="92">
        <f>IF(MOD($D11518,1)&gt;(11+55/60)/24,
IF(VLOOKUP(QUOTIENT($D11518,1),AUD!$A:$K,11,TRUE)=0,I11517,IFERROR(VLOOKUP(QUOTIENT($D11518,1),GBP!$A:$B,2,TRUE),I11517)),
I11517)</f>
        <v>0.52408999999999994</v>
      </c>
      <c r="J11518" s="92">
        <f>IF(MOD($D11518,1)&gt;(11+55/60)/24,
IF(VLOOKUP(QUOTIENT($D11518,1),AUD!$A:$K,11,TRUE)=0,J11517,IFERROR(VLOOKUP(QUOTIENT($D11518,1),EUR!$A:$B,2,TRUE),J11517)),
J11517)</f>
        <v>-0.38070999999999999</v>
      </c>
      <c r="K11518" s="92">
        <f>IF(MOD($D11518,1)&gt;(11+55/60)/24,
IF(VLOOKUP(QUOTIENT($D11518,1),AUD!$A:$K,11,TRUE)=0,K11517,IFERROR(VLOOKUP(QUOTIENT($D11518,1),JPY!$A:$B,2,TRUE),K11517)),
K11517)</f>
        <v>-5.6669999999999998E-2</v>
      </c>
      <c r="L11518" s="92">
        <f>IF(MOD($E11518,1)&gt;(11+55/60)/24,
IF(VLOOKUP(QUOTIENT($E11518,1),AUD!$A:$K,11,TRUE)=0,L11517,IFERROR(VLOOKUP(QUOTIENT($E11518,1),CAD!$A:$B,2,TRUE)*1,L11517)),
L11517)</f>
        <v>1.6</v>
      </c>
    </row>
    <row r="11519" spans="1:12">
      <c r="A11519" s="94">
        <v>43138</v>
      </c>
      <c r="B11519" s="94">
        <f>A11519+Timezone!$C$2/24+VLOOKUP(A11519,Timezone!$K:$L,2,TRUE)/24</f>
        <v>43138.458333333328</v>
      </c>
      <c r="C11519" s="94">
        <f>$A11519+Timezone!$C$3/24+VLOOKUP($A11519,Timezone!$M:$N,2,TRUE)/24</f>
        <v>43138.541666666664</v>
      </c>
      <c r="D11519" s="94">
        <f>$A11519+Timezone!$C$4/24+VLOOKUP($A11519,Timezone!$O:$P,2,TRUE)/24</f>
        <v>43138</v>
      </c>
      <c r="E11519" s="94">
        <f>$A11519+Timezone!$C$5/24+VLOOKUP($A11519,Timezone!$Q:$R,2,TRUE)/24</f>
        <v>43137.791666666672</v>
      </c>
      <c r="F11519" s="92">
        <f>IF(MOD($B11519,1)&gt;10.5/24,
IF(VLOOKUP(QUOTIENT($B11519,1),AUD!$A:$K,11,TRUE)=0,F11518,VLOOKUP(QUOTIENT($B11519,1),AUD!$A:$K,11,TRUE)),
F11518)</f>
        <v>1.77</v>
      </c>
      <c r="G11519" s="92">
        <f>IF(MOD($C11519,1)&gt;10.5/24,
IF(VLOOKUP(QUOTIENT($C11519,1),AUD!$A:$K,11,TRUE)=0,G11518,VLOOKUP(QUOTIENT($C11519,1),NZD!$A:$F,6,TRUE)),
G11518)</f>
        <v>1.89</v>
      </c>
      <c r="H11519" s="92">
        <f>IF(MOD($D11519,1)&gt;(11+55/60)/24,
IF(VLOOKUP(QUOTIENT($D11519,1),AUD!$A:$K,11,TRUE)=0,H11518,IFERROR(VLOOKUP(QUOTIENT($D11519,1),USD!$A:$B,2,TRUE),H11518)),
H11518)</f>
        <v>1.7907</v>
      </c>
      <c r="I11519" s="92">
        <f>IF(MOD($D11519,1)&gt;(11+55/60)/24,
IF(VLOOKUP(QUOTIENT($D11519,1),AUD!$A:$K,11,TRUE)=0,I11518,IFERROR(VLOOKUP(QUOTIENT($D11519,1),GBP!$A:$B,2,TRUE),I11518)),
I11518)</f>
        <v>0.52408999999999994</v>
      </c>
      <c r="J11519" s="92">
        <f>IF(MOD($D11519,1)&gt;(11+55/60)/24,
IF(VLOOKUP(QUOTIENT($D11519,1),AUD!$A:$K,11,TRUE)=0,J11518,IFERROR(VLOOKUP(QUOTIENT($D11519,1),EUR!$A:$B,2,TRUE),J11518)),
J11518)</f>
        <v>-0.38070999999999999</v>
      </c>
      <c r="K11519" s="92">
        <f>IF(MOD($D11519,1)&gt;(11+55/60)/24,
IF(VLOOKUP(QUOTIENT($D11519,1),AUD!$A:$K,11,TRUE)=0,K11518,IFERROR(VLOOKUP(QUOTIENT($D11519,1),JPY!$A:$B,2,TRUE),K11518)),
K11518)</f>
        <v>-5.6669999999999998E-2</v>
      </c>
      <c r="L11519" s="92">
        <f>IF(MOD($E11519,1)&gt;(11+55/60)/24,
IF(VLOOKUP(QUOTIENT($E11519,1),AUD!$A:$K,11,TRUE)=0,L11518,IFERROR(VLOOKUP(QUOTIENT($E11519,1),CAD!$A:$B,2,TRUE)*1,L11518)),
L11518)</f>
        <v>1.6</v>
      </c>
    </row>
    <row r="11520" spans="1:12">
      <c r="A11520" s="94">
        <v>43138.083333333336</v>
      </c>
      <c r="B11520" s="94">
        <f>A11520+Timezone!$C$2/24+VLOOKUP(A11520,Timezone!$K:$L,2,TRUE)/24</f>
        <v>43138.541666666664</v>
      </c>
      <c r="C11520" s="94">
        <f>$A11520+Timezone!$C$3/24+VLOOKUP($A11520,Timezone!$M:$N,2,TRUE)/24</f>
        <v>43138.625</v>
      </c>
      <c r="D11520" s="94">
        <f>$A11520+Timezone!$C$4/24+VLOOKUP($A11520,Timezone!$O:$P,2,TRUE)/24</f>
        <v>43138.083333333336</v>
      </c>
      <c r="E11520" s="94">
        <f>$A11520+Timezone!$C$5/24+VLOOKUP($A11520,Timezone!$Q:$R,2,TRUE)/24</f>
        <v>43137.875000000007</v>
      </c>
      <c r="F11520" s="92">
        <f>IF(MOD($B11520,1)&gt;10.5/24,
IF(VLOOKUP(QUOTIENT($B11520,1),AUD!$A:$K,11,TRUE)=0,F11519,VLOOKUP(QUOTIENT($B11520,1),AUD!$A:$K,11,TRUE)),
F11519)</f>
        <v>1.77</v>
      </c>
      <c r="G11520" s="92">
        <f>IF(MOD($C11520,1)&gt;10.5/24,
IF(VLOOKUP(QUOTIENT($C11520,1),AUD!$A:$K,11,TRUE)=0,G11519,VLOOKUP(QUOTIENT($C11520,1),NZD!$A:$F,6,TRUE)),
G11519)</f>
        <v>1.89</v>
      </c>
      <c r="H11520" s="92">
        <f>IF(MOD($D11520,1)&gt;(11+55/60)/24,
IF(VLOOKUP(QUOTIENT($D11520,1),AUD!$A:$K,11,TRUE)=0,H11519,IFERROR(VLOOKUP(QUOTIENT($D11520,1),USD!$A:$B,2,TRUE),H11519)),
H11519)</f>
        <v>1.7907</v>
      </c>
      <c r="I11520" s="92">
        <f>IF(MOD($D11520,1)&gt;(11+55/60)/24,
IF(VLOOKUP(QUOTIENT($D11520,1),AUD!$A:$K,11,TRUE)=0,I11519,IFERROR(VLOOKUP(QUOTIENT($D11520,1),GBP!$A:$B,2,TRUE),I11519)),
I11519)</f>
        <v>0.52408999999999994</v>
      </c>
      <c r="J11520" s="92">
        <f>IF(MOD($D11520,1)&gt;(11+55/60)/24,
IF(VLOOKUP(QUOTIENT($D11520,1),AUD!$A:$K,11,TRUE)=0,J11519,IFERROR(VLOOKUP(QUOTIENT($D11520,1),EUR!$A:$B,2,TRUE),J11519)),
J11519)</f>
        <v>-0.38070999999999999</v>
      </c>
      <c r="K11520" s="92">
        <f>IF(MOD($D11520,1)&gt;(11+55/60)/24,
IF(VLOOKUP(QUOTIENT($D11520,1),AUD!$A:$K,11,TRUE)=0,K11519,IFERROR(VLOOKUP(QUOTIENT($D11520,1),JPY!$A:$B,2,TRUE),K11519)),
K11519)</f>
        <v>-5.6669999999999998E-2</v>
      </c>
      <c r="L11520" s="92">
        <f>IF(MOD($E11520,1)&gt;(11+55/60)/24,
IF(VLOOKUP(QUOTIENT($E11520,1),AUD!$A:$K,11,TRUE)=0,L11519,IFERROR(VLOOKUP(QUOTIENT($E11520,1),CAD!$A:$B,2,TRUE)*1,L11519)),
L11519)</f>
        <v>1.6</v>
      </c>
    </row>
    <row r="11521" spans="1:12">
      <c r="A11521" s="94">
        <v>43138.166666666664</v>
      </c>
      <c r="B11521" s="94">
        <f>A11521+Timezone!$C$2/24+VLOOKUP(A11521,Timezone!$K:$L,2,TRUE)/24</f>
        <v>43138.624999999993</v>
      </c>
      <c r="C11521" s="94">
        <f>$A11521+Timezone!$C$3/24+VLOOKUP($A11521,Timezone!$M:$N,2,TRUE)/24</f>
        <v>43138.708333333328</v>
      </c>
      <c r="D11521" s="94">
        <f>$A11521+Timezone!$C$4/24+VLOOKUP($A11521,Timezone!$O:$P,2,TRUE)/24</f>
        <v>43138.166666666664</v>
      </c>
      <c r="E11521" s="94">
        <f>$A11521+Timezone!$C$5/24+VLOOKUP($A11521,Timezone!$Q:$R,2,TRUE)/24</f>
        <v>43137.958333333336</v>
      </c>
      <c r="F11521" s="92">
        <f>IF(MOD($B11521,1)&gt;10.5/24,
IF(VLOOKUP(QUOTIENT($B11521,1),AUD!$A:$K,11,TRUE)=0,F11520,VLOOKUP(QUOTIENT($B11521,1),AUD!$A:$K,11,TRUE)),
F11520)</f>
        <v>1.77</v>
      </c>
      <c r="G11521" s="92">
        <f>IF(MOD($C11521,1)&gt;10.5/24,
IF(VLOOKUP(QUOTIENT($C11521,1),AUD!$A:$K,11,TRUE)=0,G11520,VLOOKUP(QUOTIENT($C11521,1),NZD!$A:$F,6,TRUE)),
G11520)</f>
        <v>1.89</v>
      </c>
      <c r="H11521" s="92">
        <f>IF(MOD($D11521,1)&gt;(11+55/60)/24,
IF(VLOOKUP(QUOTIENT($D11521,1),AUD!$A:$K,11,TRUE)=0,H11520,IFERROR(VLOOKUP(QUOTIENT($D11521,1),USD!$A:$B,2,TRUE),H11520)),
H11520)</f>
        <v>1.7907</v>
      </c>
      <c r="I11521" s="92">
        <f>IF(MOD($D11521,1)&gt;(11+55/60)/24,
IF(VLOOKUP(QUOTIENT($D11521,1),AUD!$A:$K,11,TRUE)=0,I11520,IFERROR(VLOOKUP(QUOTIENT($D11521,1),GBP!$A:$B,2,TRUE),I11520)),
I11520)</f>
        <v>0.52408999999999994</v>
      </c>
      <c r="J11521" s="92">
        <f>IF(MOD($D11521,1)&gt;(11+55/60)/24,
IF(VLOOKUP(QUOTIENT($D11521,1),AUD!$A:$K,11,TRUE)=0,J11520,IFERROR(VLOOKUP(QUOTIENT($D11521,1),EUR!$A:$B,2,TRUE),J11520)),
J11520)</f>
        <v>-0.38070999999999999</v>
      </c>
      <c r="K11521" s="92">
        <f>IF(MOD($D11521,1)&gt;(11+55/60)/24,
IF(VLOOKUP(QUOTIENT($D11521,1),AUD!$A:$K,11,TRUE)=0,K11520,IFERROR(VLOOKUP(QUOTIENT($D11521,1),JPY!$A:$B,2,TRUE),K11520)),
K11520)</f>
        <v>-5.6669999999999998E-2</v>
      </c>
      <c r="L11521" s="92">
        <f>IF(MOD($E11521,1)&gt;(11+55/60)/24,
IF(VLOOKUP(QUOTIENT($E11521,1),AUD!$A:$K,11,TRUE)=0,L11520,IFERROR(VLOOKUP(QUOTIENT($E11521,1),CAD!$A:$B,2,TRUE)*1,L11520)),
L11520)</f>
        <v>1.6</v>
      </c>
    </row>
    <row r="11522" spans="1:12">
      <c r="A11522" s="94">
        <v>43138.25</v>
      </c>
      <c r="B11522" s="94">
        <f>A11522+Timezone!$C$2/24+VLOOKUP(A11522,Timezone!$K:$L,2,TRUE)/24</f>
        <v>43138.708333333328</v>
      </c>
      <c r="C11522" s="94">
        <f>$A11522+Timezone!$C$3/24+VLOOKUP($A11522,Timezone!$M:$N,2,TRUE)/24</f>
        <v>43138.791666666664</v>
      </c>
      <c r="D11522" s="94">
        <f>$A11522+Timezone!$C$4/24+VLOOKUP($A11522,Timezone!$O:$P,2,TRUE)/24</f>
        <v>43138.25</v>
      </c>
      <c r="E11522" s="94">
        <f>$A11522+Timezone!$C$5/24+VLOOKUP($A11522,Timezone!$Q:$R,2,TRUE)/24</f>
        <v>43138.041666666672</v>
      </c>
      <c r="F11522" s="92">
        <f>IF(MOD($B11522,1)&gt;10.5/24,
IF(VLOOKUP(QUOTIENT($B11522,1),AUD!$A:$K,11,TRUE)=0,F11521,VLOOKUP(QUOTIENT($B11522,1),AUD!$A:$K,11,TRUE)),
F11521)</f>
        <v>1.77</v>
      </c>
      <c r="G11522" s="92">
        <f>IF(MOD($C11522,1)&gt;10.5/24,
IF(VLOOKUP(QUOTIENT($C11522,1),AUD!$A:$K,11,TRUE)=0,G11521,VLOOKUP(QUOTIENT($C11522,1),NZD!$A:$F,6,TRUE)),
G11521)</f>
        <v>1.89</v>
      </c>
      <c r="H11522" s="92">
        <f>IF(MOD($D11522,1)&gt;(11+55/60)/24,
IF(VLOOKUP(QUOTIENT($D11522,1),AUD!$A:$K,11,TRUE)=0,H11521,IFERROR(VLOOKUP(QUOTIENT($D11522,1),USD!$A:$B,2,TRUE),H11521)),
H11521)</f>
        <v>1.7907</v>
      </c>
      <c r="I11522" s="92">
        <f>IF(MOD($D11522,1)&gt;(11+55/60)/24,
IF(VLOOKUP(QUOTIENT($D11522,1),AUD!$A:$K,11,TRUE)=0,I11521,IFERROR(VLOOKUP(QUOTIENT($D11522,1),GBP!$A:$B,2,TRUE),I11521)),
I11521)</f>
        <v>0.52408999999999994</v>
      </c>
      <c r="J11522" s="92">
        <f>IF(MOD($D11522,1)&gt;(11+55/60)/24,
IF(VLOOKUP(QUOTIENT($D11522,1),AUD!$A:$K,11,TRUE)=0,J11521,IFERROR(VLOOKUP(QUOTIENT($D11522,1),EUR!$A:$B,2,TRUE),J11521)),
J11521)</f>
        <v>-0.38070999999999999</v>
      </c>
      <c r="K11522" s="92">
        <f>IF(MOD($D11522,1)&gt;(11+55/60)/24,
IF(VLOOKUP(QUOTIENT($D11522,1),AUD!$A:$K,11,TRUE)=0,K11521,IFERROR(VLOOKUP(QUOTIENT($D11522,1),JPY!$A:$B,2,TRUE),K11521)),
K11521)</f>
        <v>-5.6669999999999998E-2</v>
      </c>
      <c r="L11522" s="92">
        <f>IF(MOD($E11522,1)&gt;(11+55/60)/24,
IF(VLOOKUP(QUOTIENT($E11522,1),AUD!$A:$K,11,TRUE)=0,L11521,IFERROR(VLOOKUP(QUOTIENT($E11522,1),CAD!$A:$B,2,TRUE)*1,L11521)),
L11521)</f>
        <v>1.6</v>
      </c>
    </row>
    <row r="11523" spans="1:12">
      <c r="A11523" s="94">
        <v>43138.333333333336</v>
      </c>
      <c r="B11523" s="94">
        <f>A11523+Timezone!$C$2/24+VLOOKUP(A11523,Timezone!$K:$L,2,TRUE)/24</f>
        <v>43138.791666666664</v>
      </c>
      <c r="C11523" s="94">
        <f>$A11523+Timezone!$C$3/24+VLOOKUP($A11523,Timezone!$M:$N,2,TRUE)/24</f>
        <v>43138.875</v>
      </c>
      <c r="D11523" s="94">
        <f>$A11523+Timezone!$C$4/24+VLOOKUP($A11523,Timezone!$O:$P,2,TRUE)/24</f>
        <v>43138.333333333336</v>
      </c>
      <c r="E11523" s="94">
        <f>$A11523+Timezone!$C$5/24+VLOOKUP($A11523,Timezone!$Q:$R,2,TRUE)/24</f>
        <v>43138.125000000007</v>
      </c>
      <c r="F11523" s="92">
        <f>IF(MOD($B11523,1)&gt;10.5/24,
IF(VLOOKUP(QUOTIENT($B11523,1),AUD!$A:$K,11,TRUE)=0,F11522,VLOOKUP(QUOTIENT($B11523,1),AUD!$A:$K,11,TRUE)),
F11522)</f>
        <v>1.77</v>
      </c>
      <c r="G11523" s="92">
        <f>IF(MOD($C11523,1)&gt;10.5/24,
IF(VLOOKUP(QUOTIENT($C11523,1),AUD!$A:$K,11,TRUE)=0,G11522,VLOOKUP(QUOTIENT($C11523,1),NZD!$A:$F,6,TRUE)),
G11522)</f>
        <v>1.89</v>
      </c>
      <c r="H11523" s="92">
        <f>IF(MOD($D11523,1)&gt;(11+55/60)/24,
IF(VLOOKUP(QUOTIENT($D11523,1),AUD!$A:$K,11,TRUE)=0,H11522,IFERROR(VLOOKUP(QUOTIENT($D11523,1),USD!$A:$B,2,TRUE),H11522)),
H11522)</f>
        <v>1.7907</v>
      </c>
      <c r="I11523" s="92">
        <f>IF(MOD($D11523,1)&gt;(11+55/60)/24,
IF(VLOOKUP(QUOTIENT($D11523,1),AUD!$A:$K,11,TRUE)=0,I11522,IFERROR(VLOOKUP(QUOTIENT($D11523,1),GBP!$A:$B,2,TRUE),I11522)),
I11522)</f>
        <v>0.52408999999999994</v>
      </c>
      <c r="J11523" s="92">
        <f>IF(MOD($D11523,1)&gt;(11+55/60)/24,
IF(VLOOKUP(QUOTIENT($D11523,1),AUD!$A:$K,11,TRUE)=0,J11522,IFERROR(VLOOKUP(QUOTIENT($D11523,1),EUR!$A:$B,2,TRUE),J11522)),
J11522)</f>
        <v>-0.38070999999999999</v>
      </c>
      <c r="K11523" s="92">
        <f>IF(MOD($D11523,1)&gt;(11+55/60)/24,
IF(VLOOKUP(QUOTIENT($D11523,1),AUD!$A:$K,11,TRUE)=0,K11522,IFERROR(VLOOKUP(QUOTIENT($D11523,1),JPY!$A:$B,2,TRUE),K11522)),
K11522)</f>
        <v>-5.6669999999999998E-2</v>
      </c>
      <c r="L11523" s="92">
        <f>IF(MOD($E11523,1)&gt;(11+55/60)/24,
IF(VLOOKUP(QUOTIENT($E11523,1),AUD!$A:$K,11,TRUE)=0,L11522,IFERROR(VLOOKUP(QUOTIENT($E11523,1),CAD!$A:$B,2,TRUE)*1,L11522)),
L11522)</f>
        <v>1.6</v>
      </c>
    </row>
    <row r="11524" spans="1:12">
      <c r="A11524" s="94">
        <v>43138.416666666664</v>
      </c>
      <c r="B11524" s="94">
        <f>A11524+Timezone!$C$2/24+VLOOKUP(A11524,Timezone!$K:$L,2,TRUE)/24</f>
        <v>43138.874999999993</v>
      </c>
      <c r="C11524" s="94">
        <f>$A11524+Timezone!$C$3/24+VLOOKUP($A11524,Timezone!$M:$N,2,TRUE)/24</f>
        <v>43138.958333333328</v>
      </c>
      <c r="D11524" s="94">
        <f>$A11524+Timezone!$C$4/24+VLOOKUP($A11524,Timezone!$O:$P,2,TRUE)/24</f>
        <v>43138.416666666664</v>
      </c>
      <c r="E11524" s="94">
        <f>$A11524+Timezone!$C$5/24+VLOOKUP($A11524,Timezone!$Q:$R,2,TRUE)/24</f>
        <v>43138.208333333336</v>
      </c>
      <c r="F11524" s="92">
        <f>IF(MOD($B11524,1)&gt;10.5/24,
IF(VLOOKUP(QUOTIENT($B11524,1),AUD!$A:$K,11,TRUE)=0,F11523,VLOOKUP(QUOTIENT($B11524,1),AUD!$A:$K,11,TRUE)),
F11523)</f>
        <v>1.77</v>
      </c>
      <c r="G11524" s="92">
        <f>IF(MOD($C11524,1)&gt;10.5/24,
IF(VLOOKUP(QUOTIENT($C11524,1),AUD!$A:$K,11,TRUE)=0,G11523,VLOOKUP(QUOTIENT($C11524,1),NZD!$A:$F,6,TRUE)),
G11523)</f>
        <v>1.89</v>
      </c>
      <c r="H11524" s="92">
        <f>IF(MOD($D11524,1)&gt;(11+55/60)/24,
IF(VLOOKUP(QUOTIENT($D11524,1),AUD!$A:$K,11,TRUE)=0,H11523,IFERROR(VLOOKUP(QUOTIENT($D11524,1),USD!$A:$B,2,TRUE),H11523)),
H11523)</f>
        <v>1.7907</v>
      </c>
      <c r="I11524" s="92">
        <f>IF(MOD($D11524,1)&gt;(11+55/60)/24,
IF(VLOOKUP(QUOTIENT($D11524,1),AUD!$A:$K,11,TRUE)=0,I11523,IFERROR(VLOOKUP(QUOTIENT($D11524,1),GBP!$A:$B,2,TRUE),I11523)),
I11523)</f>
        <v>0.52408999999999994</v>
      </c>
      <c r="J11524" s="92">
        <f>IF(MOD($D11524,1)&gt;(11+55/60)/24,
IF(VLOOKUP(QUOTIENT($D11524,1),AUD!$A:$K,11,TRUE)=0,J11523,IFERROR(VLOOKUP(QUOTIENT($D11524,1),EUR!$A:$B,2,TRUE),J11523)),
J11523)</f>
        <v>-0.38070999999999999</v>
      </c>
      <c r="K11524" s="92">
        <f>IF(MOD($D11524,1)&gt;(11+55/60)/24,
IF(VLOOKUP(QUOTIENT($D11524,1),AUD!$A:$K,11,TRUE)=0,K11523,IFERROR(VLOOKUP(QUOTIENT($D11524,1),JPY!$A:$B,2,TRUE),K11523)),
K11523)</f>
        <v>-5.6669999999999998E-2</v>
      </c>
      <c r="L11524" s="92">
        <f>IF(MOD($E11524,1)&gt;(11+55/60)/24,
IF(VLOOKUP(QUOTIENT($E11524,1),AUD!$A:$K,11,TRUE)=0,L11523,IFERROR(VLOOKUP(QUOTIENT($E11524,1),CAD!$A:$B,2,TRUE)*1,L11523)),
L11523)</f>
        <v>1.6</v>
      </c>
    </row>
    <row r="11525" spans="1:12">
      <c r="A11525" s="94">
        <v>43138.5</v>
      </c>
      <c r="B11525" s="94">
        <f>A11525+Timezone!$C$2/24+VLOOKUP(A11525,Timezone!$K:$L,2,TRUE)/24</f>
        <v>43138.958333333328</v>
      </c>
      <c r="C11525" s="94">
        <f>$A11525+Timezone!$C$3/24+VLOOKUP($A11525,Timezone!$M:$N,2,TRUE)/24</f>
        <v>43139.041666666664</v>
      </c>
      <c r="D11525" s="94">
        <f>$A11525+Timezone!$C$4/24+VLOOKUP($A11525,Timezone!$O:$P,2,TRUE)/24</f>
        <v>43138.5</v>
      </c>
      <c r="E11525" s="94">
        <f>$A11525+Timezone!$C$5/24+VLOOKUP($A11525,Timezone!$Q:$R,2,TRUE)/24</f>
        <v>43138.291666666672</v>
      </c>
      <c r="F11525" s="92">
        <f>IF(MOD($B11525,1)&gt;10.5/24,
IF(VLOOKUP(QUOTIENT($B11525,1),AUD!$A:$K,11,TRUE)=0,F11524,VLOOKUP(QUOTIENT($B11525,1),AUD!$A:$K,11,TRUE)),
F11524)</f>
        <v>1.77</v>
      </c>
      <c r="G11525" s="92">
        <f>IF(MOD($C11525,1)&gt;10.5/24,
IF(VLOOKUP(QUOTIENT($C11525,1),AUD!$A:$K,11,TRUE)=0,G11524,VLOOKUP(QUOTIENT($C11525,1),NZD!$A:$F,6,TRUE)),
G11524)</f>
        <v>1.89</v>
      </c>
      <c r="H11525" s="92">
        <f>IF(MOD($D11525,1)&gt;(11+55/60)/24,
IF(VLOOKUP(QUOTIENT($D11525,1),AUD!$A:$K,11,TRUE)=0,H11524,IFERROR(VLOOKUP(QUOTIENT($D11525,1),USD!$A:$B,2,TRUE),H11524)),
H11524)</f>
        <v>1.79989</v>
      </c>
      <c r="I11525" s="92">
        <f>IF(MOD($D11525,1)&gt;(11+55/60)/24,
IF(VLOOKUP(QUOTIENT($D11525,1),AUD!$A:$K,11,TRUE)=0,I11524,IFERROR(VLOOKUP(QUOTIENT($D11525,1),GBP!$A:$B,2,TRUE),I11524)),
I11524)</f>
        <v>0.52864999999999995</v>
      </c>
      <c r="J11525" s="92">
        <f>IF(MOD($D11525,1)&gt;(11+55/60)/24,
IF(VLOOKUP(QUOTIENT($D11525,1),AUD!$A:$K,11,TRUE)=0,J11524,IFERROR(VLOOKUP(QUOTIENT($D11525,1),EUR!$A:$B,2,TRUE),J11524)),
J11524)</f>
        <v>-0.38213999999999998</v>
      </c>
      <c r="K11525" s="92">
        <f>IF(MOD($D11525,1)&gt;(11+55/60)/24,
IF(VLOOKUP(QUOTIENT($D11525,1),AUD!$A:$K,11,TRUE)=0,K11524,IFERROR(VLOOKUP(QUOTIENT($D11525,1),JPY!$A:$B,2,TRUE),K11524)),
K11524)</f>
        <v>-5.8500000000000003E-2</v>
      </c>
      <c r="L11525" s="92">
        <f>IF(MOD($E11525,1)&gt;(11+55/60)/24,
IF(VLOOKUP(QUOTIENT($E11525,1),AUD!$A:$K,11,TRUE)=0,L11524,IFERROR(VLOOKUP(QUOTIENT($E11525,1),CAD!$A:$B,2,TRUE)*1,L11524)),
L11524)</f>
        <v>1.6</v>
      </c>
    </row>
    <row r="11526" spans="1:12">
      <c r="A11526" s="94">
        <v>43138.583333333336</v>
      </c>
      <c r="B11526" s="94">
        <f>A11526+Timezone!$C$2/24+VLOOKUP(A11526,Timezone!$K:$L,2,TRUE)/24</f>
        <v>43139.041666666664</v>
      </c>
      <c r="C11526" s="94">
        <f>$A11526+Timezone!$C$3/24+VLOOKUP($A11526,Timezone!$M:$N,2,TRUE)/24</f>
        <v>43139.125</v>
      </c>
      <c r="D11526" s="94">
        <f>$A11526+Timezone!$C$4/24+VLOOKUP($A11526,Timezone!$O:$P,2,TRUE)/24</f>
        <v>43138.583333333336</v>
      </c>
      <c r="E11526" s="94">
        <f>$A11526+Timezone!$C$5/24+VLOOKUP($A11526,Timezone!$Q:$R,2,TRUE)/24</f>
        <v>43138.375000000007</v>
      </c>
      <c r="F11526" s="92">
        <f>IF(MOD($B11526,1)&gt;10.5/24,
IF(VLOOKUP(QUOTIENT($B11526,1),AUD!$A:$K,11,TRUE)=0,F11525,VLOOKUP(QUOTIENT($B11526,1),AUD!$A:$K,11,TRUE)),
F11525)</f>
        <v>1.77</v>
      </c>
      <c r="G11526" s="92">
        <f>IF(MOD($C11526,1)&gt;10.5/24,
IF(VLOOKUP(QUOTIENT($C11526,1),AUD!$A:$K,11,TRUE)=0,G11525,VLOOKUP(QUOTIENT($C11526,1),NZD!$A:$F,6,TRUE)),
G11525)</f>
        <v>1.89</v>
      </c>
      <c r="H11526" s="92">
        <f>IF(MOD($D11526,1)&gt;(11+55/60)/24,
IF(VLOOKUP(QUOTIENT($D11526,1),AUD!$A:$K,11,TRUE)=0,H11525,IFERROR(VLOOKUP(QUOTIENT($D11526,1),USD!$A:$B,2,TRUE),H11525)),
H11525)</f>
        <v>1.79989</v>
      </c>
      <c r="I11526" s="92">
        <f>IF(MOD($D11526,1)&gt;(11+55/60)/24,
IF(VLOOKUP(QUOTIENT($D11526,1),AUD!$A:$K,11,TRUE)=0,I11525,IFERROR(VLOOKUP(QUOTIENT($D11526,1),GBP!$A:$B,2,TRUE),I11525)),
I11525)</f>
        <v>0.52864999999999995</v>
      </c>
      <c r="J11526" s="92">
        <f>IF(MOD($D11526,1)&gt;(11+55/60)/24,
IF(VLOOKUP(QUOTIENT($D11526,1),AUD!$A:$K,11,TRUE)=0,J11525,IFERROR(VLOOKUP(QUOTIENT($D11526,1),EUR!$A:$B,2,TRUE),J11525)),
J11525)</f>
        <v>-0.38213999999999998</v>
      </c>
      <c r="K11526" s="92">
        <f>IF(MOD($D11526,1)&gt;(11+55/60)/24,
IF(VLOOKUP(QUOTIENT($D11526,1),AUD!$A:$K,11,TRUE)=0,K11525,IFERROR(VLOOKUP(QUOTIENT($D11526,1),JPY!$A:$B,2,TRUE),K11525)),
K11525)</f>
        <v>-5.8500000000000003E-2</v>
      </c>
      <c r="L11526" s="92">
        <f>IF(MOD($E11526,1)&gt;(11+55/60)/24,
IF(VLOOKUP(QUOTIENT($E11526,1),AUD!$A:$K,11,TRUE)=0,L11525,IFERROR(VLOOKUP(QUOTIENT($E11526,1),CAD!$A:$B,2,TRUE)*1,L11525)),
L11525)</f>
        <v>1.6</v>
      </c>
    </row>
    <row r="11527" spans="1:12">
      <c r="A11527" s="94">
        <v>43138.666666666664</v>
      </c>
      <c r="B11527" s="94">
        <f>A11527+Timezone!$C$2/24+VLOOKUP(A11527,Timezone!$K:$L,2,TRUE)/24</f>
        <v>43139.124999999993</v>
      </c>
      <c r="C11527" s="94">
        <f>$A11527+Timezone!$C$3/24+VLOOKUP($A11527,Timezone!$M:$N,2,TRUE)/24</f>
        <v>43139.208333333328</v>
      </c>
      <c r="D11527" s="94">
        <f>$A11527+Timezone!$C$4/24+VLOOKUP($A11527,Timezone!$O:$P,2,TRUE)/24</f>
        <v>43138.666666666664</v>
      </c>
      <c r="E11527" s="94">
        <f>$A11527+Timezone!$C$5/24+VLOOKUP($A11527,Timezone!$Q:$R,2,TRUE)/24</f>
        <v>43138.458333333336</v>
      </c>
      <c r="F11527" s="92">
        <f>IF(MOD($B11527,1)&gt;10.5/24,
IF(VLOOKUP(QUOTIENT($B11527,1),AUD!$A:$K,11,TRUE)=0,F11526,VLOOKUP(QUOTIENT($B11527,1),AUD!$A:$K,11,TRUE)),
F11526)</f>
        <v>1.77</v>
      </c>
      <c r="G11527" s="92">
        <f>IF(MOD($C11527,1)&gt;10.5/24,
IF(VLOOKUP(QUOTIENT($C11527,1),AUD!$A:$K,11,TRUE)=0,G11526,VLOOKUP(QUOTIENT($C11527,1),NZD!$A:$F,6,TRUE)),
G11526)</f>
        <v>1.89</v>
      </c>
      <c r="H11527" s="92">
        <f>IF(MOD($D11527,1)&gt;(11+55/60)/24,
IF(VLOOKUP(QUOTIENT($D11527,1),AUD!$A:$K,11,TRUE)=0,H11526,IFERROR(VLOOKUP(QUOTIENT($D11527,1),USD!$A:$B,2,TRUE),H11526)),
H11526)</f>
        <v>1.79989</v>
      </c>
      <c r="I11527" s="92">
        <f>IF(MOD($D11527,1)&gt;(11+55/60)/24,
IF(VLOOKUP(QUOTIENT($D11527,1),AUD!$A:$K,11,TRUE)=0,I11526,IFERROR(VLOOKUP(QUOTIENT($D11527,1),GBP!$A:$B,2,TRUE),I11526)),
I11526)</f>
        <v>0.52864999999999995</v>
      </c>
      <c r="J11527" s="92">
        <f>IF(MOD($D11527,1)&gt;(11+55/60)/24,
IF(VLOOKUP(QUOTIENT($D11527,1),AUD!$A:$K,11,TRUE)=0,J11526,IFERROR(VLOOKUP(QUOTIENT($D11527,1),EUR!$A:$B,2,TRUE),J11526)),
J11526)</f>
        <v>-0.38213999999999998</v>
      </c>
      <c r="K11527" s="92">
        <f>IF(MOD($D11527,1)&gt;(11+55/60)/24,
IF(VLOOKUP(QUOTIENT($D11527,1),AUD!$A:$K,11,TRUE)=0,K11526,IFERROR(VLOOKUP(QUOTIENT($D11527,1),JPY!$A:$B,2,TRUE),K11526)),
K11526)</f>
        <v>-5.8500000000000003E-2</v>
      </c>
      <c r="L11527" s="92">
        <f>IF(MOD($E11527,1)&gt;(11+55/60)/24,
IF(VLOOKUP(QUOTIENT($E11527,1),AUD!$A:$K,11,TRUE)=0,L11526,IFERROR(VLOOKUP(QUOTIENT($E11527,1),CAD!$A:$B,2,TRUE)*1,L11526)),
L11526)</f>
        <v>1.6</v>
      </c>
    </row>
    <row r="11528" spans="1:12">
      <c r="A11528" s="94">
        <v>43138.75</v>
      </c>
      <c r="B11528" s="94">
        <f>A11528+Timezone!$C$2/24+VLOOKUP(A11528,Timezone!$K:$L,2,TRUE)/24</f>
        <v>43139.208333333328</v>
      </c>
      <c r="C11528" s="94">
        <f>$A11528+Timezone!$C$3/24+VLOOKUP($A11528,Timezone!$M:$N,2,TRUE)/24</f>
        <v>43139.291666666664</v>
      </c>
      <c r="D11528" s="94">
        <f>$A11528+Timezone!$C$4/24+VLOOKUP($A11528,Timezone!$O:$P,2,TRUE)/24</f>
        <v>43138.75</v>
      </c>
      <c r="E11528" s="94">
        <f>$A11528+Timezone!$C$5/24+VLOOKUP($A11528,Timezone!$Q:$R,2,TRUE)/24</f>
        <v>43138.541666666672</v>
      </c>
      <c r="F11528" s="92">
        <f>IF(MOD($B11528,1)&gt;10.5/24,
IF(VLOOKUP(QUOTIENT($B11528,1),AUD!$A:$K,11,TRUE)=0,F11527,VLOOKUP(QUOTIENT($B11528,1),AUD!$A:$K,11,TRUE)),
F11527)</f>
        <v>1.77</v>
      </c>
      <c r="G11528" s="92">
        <f>IF(MOD($C11528,1)&gt;10.5/24,
IF(VLOOKUP(QUOTIENT($C11528,1),AUD!$A:$K,11,TRUE)=0,G11527,VLOOKUP(QUOTIENT($C11528,1),NZD!$A:$F,6,TRUE)),
G11527)</f>
        <v>1.89</v>
      </c>
      <c r="H11528" s="92">
        <f>IF(MOD($D11528,1)&gt;(11+55/60)/24,
IF(VLOOKUP(QUOTIENT($D11528,1),AUD!$A:$K,11,TRUE)=0,H11527,IFERROR(VLOOKUP(QUOTIENT($D11528,1),USD!$A:$B,2,TRUE),H11527)),
H11527)</f>
        <v>1.79989</v>
      </c>
      <c r="I11528" s="92">
        <f>IF(MOD($D11528,1)&gt;(11+55/60)/24,
IF(VLOOKUP(QUOTIENT($D11528,1),AUD!$A:$K,11,TRUE)=0,I11527,IFERROR(VLOOKUP(QUOTIENT($D11528,1),GBP!$A:$B,2,TRUE),I11527)),
I11527)</f>
        <v>0.52864999999999995</v>
      </c>
      <c r="J11528" s="92">
        <f>IF(MOD($D11528,1)&gt;(11+55/60)/24,
IF(VLOOKUP(QUOTIENT($D11528,1),AUD!$A:$K,11,TRUE)=0,J11527,IFERROR(VLOOKUP(QUOTIENT($D11528,1),EUR!$A:$B,2,TRUE),J11527)),
J11527)</f>
        <v>-0.38213999999999998</v>
      </c>
      <c r="K11528" s="92">
        <f>IF(MOD($D11528,1)&gt;(11+55/60)/24,
IF(VLOOKUP(QUOTIENT($D11528,1),AUD!$A:$K,11,TRUE)=0,K11527,IFERROR(VLOOKUP(QUOTIENT($D11528,1),JPY!$A:$B,2,TRUE),K11527)),
K11527)</f>
        <v>-5.8500000000000003E-2</v>
      </c>
      <c r="L11528" s="92">
        <f>IF(MOD($E11528,1)&gt;(11+55/60)/24,
IF(VLOOKUP(QUOTIENT($E11528,1),AUD!$A:$K,11,TRUE)=0,L11527,IFERROR(VLOOKUP(QUOTIENT($E11528,1),CAD!$A:$B,2,TRUE)*1,L11527)),
L11527)</f>
        <v>1.61</v>
      </c>
    </row>
    <row r="11529" spans="1:12">
      <c r="A11529" s="94">
        <v>43138.833333333336</v>
      </c>
      <c r="B11529" s="94">
        <f>A11529+Timezone!$C$2/24+VLOOKUP(A11529,Timezone!$K:$L,2,TRUE)/24</f>
        <v>43139.291666666664</v>
      </c>
      <c r="C11529" s="94">
        <f>$A11529+Timezone!$C$3/24+VLOOKUP($A11529,Timezone!$M:$N,2,TRUE)/24</f>
        <v>43139.375</v>
      </c>
      <c r="D11529" s="94">
        <f>$A11529+Timezone!$C$4/24+VLOOKUP($A11529,Timezone!$O:$P,2,TRUE)/24</f>
        <v>43138.833333333336</v>
      </c>
      <c r="E11529" s="94">
        <f>$A11529+Timezone!$C$5/24+VLOOKUP($A11529,Timezone!$Q:$R,2,TRUE)/24</f>
        <v>43138.625000000007</v>
      </c>
      <c r="F11529" s="92">
        <f>IF(MOD($B11529,1)&gt;10.5/24,
IF(VLOOKUP(QUOTIENT($B11529,1),AUD!$A:$K,11,TRUE)=0,F11528,VLOOKUP(QUOTIENT($B11529,1),AUD!$A:$K,11,TRUE)),
F11528)</f>
        <v>1.77</v>
      </c>
      <c r="G11529" s="92">
        <f>IF(MOD($C11529,1)&gt;10.5/24,
IF(VLOOKUP(QUOTIENT($C11529,1),AUD!$A:$K,11,TRUE)=0,G11528,VLOOKUP(QUOTIENT($C11529,1),NZD!$A:$F,6,TRUE)),
G11528)</f>
        <v>1.89</v>
      </c>
      <c r="H11529" s="92">
        <f>IF(MOD($D11529,1)&gt;(11+55/60)/24,
IF(VLOOKUP(QUOTIENT($D11529,1),AUD!$A:$K,11,TRUE)=0,H11528,IFERROR(VLOOKUP(QUOTIENT($D11529,1),USD!$A:$B,2,TRUE),H11528)),
H11528)</f>
        <v>1.79989</v>
      </c>
      <c r="I11529" s="92">
        <f>IF(MOD($D11529,1)&gt;(11+55/60)/24,
IF(VLOOKUP(QUOTIENT($D11529,1),AUD!$A:$K,11,TRUE)=0,I11528,IFERROR(VLOOKUP(QUOTIENT($D11529,1),GBP!$A:$B,2,TRUE),I11528)),
I11528)</f>
        <v>0.52864999999999995</v>
      </c>
      <c r="J11529" s="92">
        <f>IF(MOD($D11529,1)&gt;(11+55/60)/24,
IF(VLOOKUP(QUOTIENT($D11529,1),AUD!$A:$K,11,TRUE)=0,J11528,IFERROR(VLOOKUP(QUOTIENT($D11529,1),EUR!$A:$B,2,TRUE),J11528)),
J11528)</f>
        <v>-0.38213999999999998</v>
      </c>
      <c r="K11529" s="92">
        <f>IF(MOD($D11529,1)&gt;(11+55/60)/24,
IF(VLOOKUP(QUOTIENT($D11529,1),AUD!$A:$K,11,TRUE)=0,K11528,IFERROR(VLOOKUP(QUOTIENT($D11529,1),JPY!$A:$B,2,TRUE),K11528)),
K11528)</f>
        <v>-5.8500000000000003E-2</v>
      </c>
      <c r="L11529" s="92">
        <f>IF(MOD($E11529,1)&gt;(11+55/60)/24,
IF(VLOOKUP(QUOTIENT($E11529,1),AUD!$A:$K,11,TRUE)=0,L11528,IFERROR(VLOOKUP(QUOTIENT($E11529,1),CAD!$A:$B,2,TRUE)*1,L11528)),
L11528)</f>
        <v>1.61</v>
      </c>
    </row>
    <row r="11530" spans="1:12">
      <c r="A11530" s="94">
        <v>43138.916666666664</v>
      </c>
      <c r="B11530" s="94">
        <f>A11530+Timezone!$C$2/24+VLOOKUP(A11530,Timezone!$K:$L,2,TRUE)/24</f>
        <v>43139.374999999993</v>
      </c>
      <c r="C11530" s="94">
        <f>$A11530+Timezone!$C$3/24+VLOOKUP($A11530,Timezone!$M:$N,2,TRUE)/24</f>
        <v>43139.458333333328</v>
      </c>
      <c r="D11530" s="94">
        <f>$A11530+Timezone!$C$4/24+VLOOKUP($A11530,Timezone!$O:$P,2,TRUE)/24</f>
        <v>43138.916666666664</v>
      </c>
      <c r="E11530" s="94">
        <f>$A11530+Timezone!$C$5/24+VLOOKUP($A11530,Timezone!$Q:$R,2,TRUE)/24</f>
        <v>43138.708333333336</v>
      </c>
      <c r="F11530" s="92">
        <f>IF(MOD($B11530,1)&gt;10.5/24,
IF(VLOOKUP(QUOTIENT($B11530,1),AUD!$A:$K,11,TRUE)=0,F11529,VLOOKUP(QUOTIENT($B11530,1),AUD!$A:$K,11,TRUE)),
F11529)</f>
        <v>1.77</v>
      </c>
      <c r="G11530" s="92">
        <f>IF(MOD($C11530,1)&gt;10.5/24,
IF(VLOOKUP(QUOTIENT($C11530,1),AUD!$A:$K,11,TRUE)=0,G11529,VLOOKUP(QUOTIENT($C11530,1),NZD!$A:$F,6,TRUE)),
G11529)</f>
        <v>1.9</v>
      </c>
      <c r="H11530" s="92">
        <f>IF(MOD($D11530,1)&gt;(11+55/60)/24,
IF(VLOOKUP(QUOTIENT($D11530,1),AUD!$A:$K,11,TRUE)=0,H11529,IFERROR(VLOOKUP(QUOTIENT($D11530,1),USD!$A:$B,2,TRUE),H11529)),
H11529)</f>
        <v>1.79989</v>
      </c>
      <c r="I11530" s="92">
        <f>IF(MOD($D11530,1)&gt;(11+55/60)/24,
IF(VLOOKUP(QUOTIENT($D11530,1),AUD!$A:$K,11,TRUE)=0,I11529,IFERROR(VLOOKUP(QUOTIENT($D11530,1),GBP!$A:$B,2,TRUE),I11529)),
I11529)</f>
        <v>0.52864999999999995</v>
      </c>
      <c r="J11530" s="92">
        <f>IF(MOD($D11530,1)&gt;(11+55/60)/24,
IF(VLOOKUP(QUOTIENT($D11530,1),AUD!$A:$K,11,TRUE)=0,J11529,IFERROR(VLOOKUP(QUOTIENT($D11530,1),EUR!$A:$B,2,TRUE),J11529)),
J11529)</f>
        <v>-0.38213999999999998</v>
      </c>
      <c r="K11530" s="92">
        <f>IF(MOD($D11530,1)&gt;(11+55/60)/24,
IF(VLOOKUP(QUOTIENT($D11530,1),AUD!$A:$K,11,TRUE)=0,K11529,IFERROR(VLOOKUP(QUOTIENT($D11530,1),JPY!$A:$B,2,TRUE),K11529)),
K11529)</f>
        <v>-5.8500000000000003E-2</v>
      </c>
      <c r="L11530" s="92">
        <f>IF(MOD($E11530,1)&gt;(11+55/60)/24,
IF(VLOOKUP(QUOTIENT($E11530,1),AUD!$A:$K,11,TRUE)=0,L11529,IFERROR(VLOOKUP(QUOTIENT($E11530,1),CAD!$A:$B,2,TRUE)*1,L11529)),
L11529)</f>
        <v>1.61</v>
      </c>
    </row>
    <row r="11531" spans="1:12">
      <c r="A11531" s="94">
        <v>43139</v>
      </c>
      <c r="B11531" s="94">
        <f>A11531+Timezone!$C$2/24+VLOOKUP(A11531,Timezone!$K:$L,2,TRUE)/24</f>
        <v>43139.458333333328</v>
      </c>
      <c r="C11531" s="94">
        <f>$A11531+Timezone!$C$3/24+VLOOKUP($A11531,Timezone!$M:$N,2,TRUE)/24</f>
        <v>43139.541666666664</v>
      </c>
      <c r="D11531" s="94">
        <f>$A11531+Timezone!$C$4/24+VLOOKUP($A11531,Timezone!$O:$P,2,TRUE)/24</f>
        <v>43139</v>
      </c>
      <c r="E11531" s="94">
        <f>$A11531+Timezone!$C$5/24+VLOOKUP($A11531,Timezone!$Q:$R,2,TRUE)/24</f>
        <v>43138.791666666672</v>
      </c>
      <c r="F11531" s="92">
        <f>IF(MOD($B11531,1)&gt;10.5/24,
IF(VLOOKUP(QUOTIENT($B11531,1),AUD!$A:$K,11,TRUE)=0,F11530,VLOOKUP(QUOTIENT($B11531,1),AUD!$A:$K,11,TRUE)),
F11530)</f>
        <v>1.7649999999999999</v>
      </c>
      <c r="G11531" s="92">
        <f>IF(MOD($C11531,1)&gt;10.5/24,
IF(VLOOKUP(QUOTIENT($C11531,1),AUD!$A:$K,11,TRUE)=0,G11530,VLOOKUP(QUOTIENT($C11531,1),NZD!$A:$F,6,TRUE)),
G11530)</f>
        <v>1.9</v>
      </c>
      <c r="H11531" s="92">
        <f>IF(MOD($D11531,1)&gt;(11+55/60)/24,
IF(VLOOKUP(QUOTIENT($D11531,1),AUD!$A:$K,11,TRUE)=0,H11530,IFERROR(VLOOKUP(QUOTIENT($D11531,1),USD!$A:$B,2,TRUE),H11530)),
H11530)</f>
        <v>1.79989</v>
      </c>
      <c r="I11531" s="92">
        <f>IF(MOD($D11531,1)&gt;(11+55/60)/24,
IF(VLOOKUP(QUOTIENT($D11531,1),AUD!$A:$K,11,TRUE)=0,I11530,IFERROR(VLOOKUP(QUOTIENT($D11531,1),GBP!$A:$B,2,TRUE),I11530)),
I11530)</f>
        <v>0.52864999999999995</v>
      </c>
      <c r="J11531" s="92">
        <f>IF(MOD($D11531,1)&gt;(11+55/60)/24,
IF(VLOOKUP(QUOTIENT($D11531,1),AUD!$A:$K,11,TRUE)=0,J11530,IFERROR(VLOOKUP(QUOTIENT($D11531,1),EUR!$A:$B,2,TRUE),J11530)),
J11530)</f>
        <v>-0.38213999999999998</v>
      </c>
      <c r="K11531" s="92">
        <f>IF(MOD($D11531,1)&gt;(11+55/60)/24,
IF(VLOOKUP(QUOTIENT($D11531,1),AUD!$A:$K,11,TRUE)=0,K11530,IFERROR(VLOOKUP(QUOTIENT($D11531,1),JPY!$A:$B,2,TRUE),K11530)),
K11530)</f>
        <v>-5.8500000000000003E-2</v>
      </c>
      <c r="L11531" s="92">
        <f>IF(MOD($E11531,1)&gt;(11+55/60)/24,
IF(VLOOKUP(QUOTIENT($E11531,1),AUD!$A:$K,11,TRUE)=0,L11530,IFERROR(VLOOKUP(QUOTIENT($E11531,1),CAD!$A:$B,2,TRUE)*1,L11530)),
L11530)</f>
        <v>1.61</v>
      </c>
    </row>
    <row r="11532" spans="1:12">
      <c r="A11532" s="94">
        <v>43139.083333333336</v>
      </c>
      <c r="B11532" s="94">
        <f>A11532+Timezone!$C$2/24+VLOOKUP(A11532,Timezone!$K:$L,2,TRUE)/24</f>
        <v>43139.541666666664</v>
      </c>
      <c r="C11532" s="94">
        <f>$A11532+Timezone!$C$3/24+VLOOKUP($A11532,Timezone!$M:$N,2,TRUE)/24</f>
        <v>43139.625</v>
      </c>
      <c r="D11532" s="94">
        <f>$A11532+Timezone!$C$4/24+VLOOKUP($A11532,Timezone!$O:$P,2,TRUE)/24</f>
        <v>43139.083333333336</v>
      </c>
      <c r="E11532" s="94">
        <f>$A11532+Timezone!$C$5/24+VLOOKUP($A11532,Timezone!$Q:$R,2,TRUE)/24</f>
        <v>43138.875000000007</v>
      </c>
      <c r="F11532" s="92">
        <f>IF(MOD($B11532,1)&gt;10.5/24,
IF(VLOOKUP(QUOTIENT($B11532,1),AUD!$A:$K,11,TRUE)=0,F11531,VLOOKUP(QUOTIENT($B11532,1),AUD!$A:$K,11,TRUE)),
F11531)</f>
        <v>1.7649999999999999</v>
      </c>
      <c r="G11532" s="92">
        <f>IF(MOD($C11532,1)&gt;10.5/24,
IF(VLOOKUP(QUOTIENT($C11532,1),AUD!$A:$K,11,TRUE)=0,G11531,VLOOKUP(QUOTIENT($C11532,1),NZD!$A:$F,6,TRUE)),
G11531)</f>
        <v>1.9</v>
      </c>
      <c r="H11532" s="92">
        <f>IF(MOD($D11532,1)&gt;(11+55/60)/24,
IF(VLOOKUP(QUOTIENT($D11532,1),AUD!$A:$K,11,TRUE)=0,H11531,IFERROR(VLOOKUP(QUOTIENT($D11532,1),USD!$A:$B,2,TRUE),H11531)),
H11531)</f>
        <v>1.79989</v>
      </c>
      <c r="I11532" s="92">
        <f>IF(MOD($D11532,1)&gt;(11+55/60)/24,
IF(VLOOKUP(QUOTIENT($D11532,1),AUD!$A:$K,11,TRUE)=0,I11531,IFERROR(VLOOKUP(QUOTIENT($D11532,1),GBP!$A:$B,2,TRUE),I11531)),
I11531)</f>
        <v>0.52864999999999995</v>
      </c>
      <c r="J11532" s="92">
        <f>IF(MOD($D11532,1)&gt;(11+55/60)/24,
IF(VLOOKUP(QUOTIENT($D11532,1),AUD!$A:$K,11,TRUE)=0,J11531,IFERROR(VLOOKUP(QUOTIENT($D11532,1),EUR!$A:$B,2,TRUE),J11531)),
J11531)</f>
        <v>-0.38213999999999998</v>
      </c>
      <c r="K11532" s="92">
        <f>IF(MOD($D11532,1)&gt;(11+55/60)/24,
IF(VLOOKUP(QUOTIENT($D11532,1),AUD!$A:$K,11,TRUE)=0,K11531,IFERROR(VLOOKUP(QUOTIENT($D11532,1),JPY!$A:$B,2,TRUE),K11531)),
K11531)</f>
        <v>-5.8500000000000003E-2</v>
      </c>
      <c r="L11532" s="92">
        <f>IF(MOD($E11532,1)&gt;(11+55/60)/24,
IF(VLOOKUP(QUOTIENT($E11532,1),AUD!$A:$K,11,TRUE)=0,L11531,IFERROR(VLOOKUP(QUOTIENT($E11532,1),CAD!$A:$B,2,TRUE)*1,L11531)),
L11531)</f>
        <v>1.61</v>
      </c>
    </row>
    <row r="11533" spans="1:12">
      <c r="A11533" s="94">
        <v>43139.166666666664</v>
      </c>
      <c r="B11533" s="94">
        <f>A11533+Timezone!$C$2/24+VLOOKUP(A11533,Timezone!$K:$L,2,TRUE)/24</f>
        <v>43139.624999999993</v>
      </c>
      <c r="C11533" s="94">
        <f>$A11533+Timezone!$C$3/24+VLOOKUP($A11533,Timezone!$M:$N,2,TRUE)/24</f>
        <v>43139.708333333328</v>
      </c>
      <c r="D11533" s="94">
        <f>$A11533+Timezone!$C$4/24+VLOOKUP($A11533,Timezone!$O:$P,2,TRUE)/24</f>
        <v>43139.166666666664</v>
      </c>
      <c r="E11533" s="94">
        <f>$A11533+Timezone!$C$5/24+VLOOKUP($A11533,Timezone!$Q:$R,2,TRUE)/24</f>
        <v>43138.958333333336</v>
      </c>
      <c r="F11533" s="92">
        <f>IF(MOD($B11533,1)&gt;10.5/24,
IF(VLOOKUP(QUOTIENT($B11533,1),AUD!$A:$K,11,TRUE)=0,F11532,VLOOKUP(QUOTIENT($B11533,1),AUD!$A:$K,11,TRUE)),
F11532)</f>
        <v>1.7649999999999999</v>
      </c>
      <c r="G11533" s="92">
        <f>IF(MOD($C11533,1)&gt;10.5/24,
IF(VLOOKUP(QUOTIENT($C11533,1),AUD!$A:$K,11,TRUE)=0,G11532,VLOOKUP(QUOTIENT($C11533,1),NZD!$A:$F,6,TRUE)),
G11532)</f>
        <v>1.9</v>
      </c>
      <c r="H11533" s="92">
        <f>IF(MOD($D11533,1)&gt;(11+55/60)/24,
IF(VLOOKUP(QUOTIENT($D11533,1),AUD!$A:$K,11,TRUE)=0,H11532,IFERROR(VLOOKUP(QUOTIENT($D11533,1),USD!$A:$B,2,TRUE),H11532)),
H11532)</f>
        <v>1.79989</v>
      </c>
      <c r="I11533" s="92">
        <f>IF(MOD($D11533,1)&gt;(11+55/60)/24,
IF(VLOOKUP(QUOTIENT($D11533,1),AUD!$A:$K,11,TRUE)=0,I11532,IFERROR(VLOOKUP(QUOTIENT($D11533,1),GBP!$A:$B,2,TRUE),I11532)),
I11532)</f>
        <v>0.52864999999999995</v>
      </c>
      <c r="J11533" s="92">
        <f>IF(MOD($D11533,1)&gt;(11+55/60)/24,
IF(VLOOKUP(QUOTIENT($D11533,1),AUD!$A:$K,11,TRUE)=0,J11532,IFERROR(VLOOKUP(QUOTIENT($D11533,1),EUR!$A:$B,2,TRUE),J11532)),
J11532)</f>
        <v>-0.38213999999999998</v>
      </c>
      <c r="K11533" s="92">
        <f>IF(MOD($D11533,1)&gt;(11+55/60)/24,
IF(VLOOKUP(QUOTIENT($D11533,1),AUD!$A:$K,11,TRUE)=0,K11532,IFERROR(VLOOKUP(QUOTIENT($D11533,1),JPY!$A:$B,2,TRUE),K11532)),
K11532)</f>
        <v>-5.8500000000000003E-2</v>
      </c>
      <c r="L11533" s="92">
        <f>IF(MOD($E11533,1)&gt;(11+55/60)/24,
IF(VLOOKUP(QUOTIENT($E11533,1),AUD!$A:$K,11,TRUE)=0,L11532,IFERROR(VLOOKUP(QUOTIENT($E11533,1),CAD!$A:$B,2,TRUE)*1,L11532)),
L11532)</f>
        <v>1.61</v>
      </c>
    </row>
    <row r="11534" spans="1:12">
      <c r="A11534" s="94">
        <v>43139.25</v>
      </c>
      <c r="B11534" s="94">
        <f>A11534+Timezone!$C$2/24+VLOOKUP(A11534,Timezone!$K:$L,2,TRUE)/24</f>
        <v>43139.708333333328</v>
      </c>
      <c r="C11534" s="94">
        <f>$A11534+Timezone!$C$3/24+VLOOKUP($A11534,Timezone!$M:$N,2,TRUE)/24</f>
        <v>43139.791666666664</v>
      </c>
      <c r="D11534" s="94">
        <f>$A11534+Timezone!$C$4/24+VLOOKUP($A11534,Timezone!$O:$P,2,TRUE)/24</f>
        <v>43139.25</v>
      </c>
      <c r="E11534" s="94">
        <f>$A11534+Timezone!$C$5/24+VLOOKUP($A11534,Timezone!$Q:$R,2,TRUE)/24</f>
        <v>43139.041666666672</v>
      </c>
      <c r="F11534" s="92">
        <f>IF(MOD($B11534,1)&gt;10.5/24,
IF(VLOOKUP(QUOTIENT($B11534,1),AUD!$A:$K,11,TRUE)=0,F11533,VLOOKUP(QUOTIENT($B11534,1),AUD!$A:$K,11,TRUE)),
F11533)</f>
        <v>1.7649999999999999</v>
      </c>
      <c r="G11534" s="92">
        <f>IF(MOD($C11534,1)&gt;10.5/24,
IF(VLOOKUP(QUOTIENT($C11534,1),AUD!$A:$K,11,TRUE)=0,G11533,VLOOKUP(QUOTIENT($C11534,1),NZD!$A:$F,6,TRUE)),
G11533)</f>
        <v>1.9</v>
      </c>
      <c r="H11534" s="92">
        <f>IF(MOD($D11534,1)&gt;(11+55/60)/24,
IF(VLOOKUP(QUOTIENT($D11534,1),AUD!$A:$K,11,TRUE)=0,H11533,IFERROR(VLOOKUP(QUOTIENT($D11534,1),USD!$A:$B,2,TRUE),H11533)),
H11533)</f>
        <v>1.79989</v>
      </c>
      <c r="I11534" s="92">
        <f>IF(MOD($D11534,1)&gt;(11+55/60)/24,
IF(VLOOKUP(QUOTIENT($D11534,1),AUD!$A:$K,11,TRUE)=0,I11533,IFERROR(VLOOKUP(QUOTIENT($D11534,1),GBP!$A:$B,2,TRUE),I11533)),
I11533)</f>
        <v>0.52864999999999995</v>
      </c>
      <c r="J11534" s="92">
        <f>IF(MOD($D11534,1)&gt;(11+55/60)/24,
IF(VLOOKUP(QUOTIENT($D11534,1),AUD!$A:$K,11,TRUE)=0,J11533,IFERROR(VLOOKUP(QUOTIENT($D11534,1),EUR!$A:$B,2,TRUE),J11533)),
J11533)</f>
        <v>-0.38213999999999998</v>
      </c>
      <c r="K11534" s="92">
        <f>IF(MOD($D11534,1)&gt;(11+55/60)/24,
IF(VLOOKUP(QUOTIENT($D11534,1),AUD!$A:$K,11,TRUE)=0,K11533,IFERROR(VLOOKUP(QUOTIENT($D11534,1),JPY!$A:$B,2,TRUE),K11533)),
K11533)</f>
        <v>-5.8500000000000003E-2</v>
      </c>
      <c r="L11534" s="92">
        <f>IF(MOD($E11534,1)&gt;(11+55/60)/24,
IF(VLOOKUP(QUOTIENT($E11534,1),AUD!$A:$K,11,TRUE)=0,L11533,IFERROR(VLOOKUP(QUOTIENT($E11534,1),CAD!$A:$B,2,TRUE)*1,L11533)),
L11533)</f>
        <v>1.61</v>
      </c>
    </row>
    <row r="11535" spans="1:12">
      <c r="A11535" s="94">
        <v>43139.333333333336</v>
      </c>
      <c r="B11535" s="94">
        <f>A11535+Timezone!$C$2/24+VLOOKUP(A11535,Timezone!$K:$L,2,TRUE)/24</f>
        <v>43139.791666666664</v>
      </c>
      <c r="C11535" s="94">
        <f>$A11535+Timezone!$C$3/24+VLOOKUP($A11535,Timezone!$M:$N,2,TRUE)/24</f>
        <v>43139.875</v>
      </c>
      <c r="D11535" s="94">
        <f>$A11535+Timezone!$C$4/24+VLOOKUP($A11535,Timezone!$O:$P,2,TRUE)/24</f>
        <v>43139.333333333336</v>
      </c>
      <c r="E11535" s="94">
        <f>$A11535+Timezone!$C$5/24+VLOOKUP($A11535,Timezone!$Q:$R,2,TRUE)/24</f>
        <v>43139.125000000007</v>
      </c>
      <c r="F11535" s="92">
        <f>IF(MOD($B11535,1)&gt;10.5/24,
IF(VLOOKUP(QUOTIENT($B11535,1),AUD!$A:$K,11,TRUE)=0,F11534,VLOOKUP(QUOTIENT($B11535,1),AUD!$A:$K,11,TRUE)),
F11534)</f>
        <v>1.7649999999999999</v>
      </c>
      <c r="G11535" s="92">
        <f>IF(MOD($C11535,1)&gt;10.5/24,
IF(VLOOKUP(QUOTIENT($C11535,1),AUD!$A:$K,11,TRUE)=0,G11534,VLOOKUP(QUOTIENT($C11535,1),NZD!$A:$F,6,TRUE)),
G11534)</f>
        <v>1.9</v>
      </c>
      <c r="H11535" s="92">
        <f>IF(MOD($D11535,1)&gt;(11+55/60)/24,
IF(VLOOKUP(QUOTIENT($D11535,1),AUD!$A:$K,11,TRUE)=0,H11534,IFERROR(VLOOKUP(QUOTIENT($D11535,1),USD!$A:$B,2,TRUE),H11534)),
H11534)</f>
        <v>1.79989</v>
      </c>
      <c r="I11535" s="92">
        <f>IF(MOD($D11535,1)&gt;(11+55/60)/24,
IF(VLOOKUP(QUOTIENT($D11535,1),AUD!$A:$K,11,TRUE)=0,I11534,IFERROR(VLOOKUP(QUOTIENT($D11535,1),GBP!$A:$B,2,TRUE),I11534)),
I11534)</f>
        <v>0.52864999999999995</v>
      </c>
      <c r="J11535" s="92">
        <f>IF(MOD($D11535,1)&gt;(11+55/60)/24,
IF(VLOOKUP(QUOTIENT($D11535,1),AUD!$A:$K,11,TRUE)=0,J11534,IFERROR(VLOOKUP(QUOTIENT($D11535,1),EUR!$A:$B,2,TRUE),J11534)),
J11534)</f>
        <v>-0.38213999999999998</v>
      </c>
      <c r="K11535" s="92">
        <f>IF(MOD($D11535,1)&gt;(11+55/60)/24,
IF(VLOOKUP(QUOTIENT($D11535,1),AUD!$A:$K,11,TRUE)=0,K11534,IFERROR(VLOOKUP(QUOTIENT($D11535,1),JPY!$A:$B,2,TRUE),K11534)),
K11534)</f>
        <v>-5.8500000000000003E-2</v>
      </c>
      <c r="L11535" s="92">
        <f>IF(MOD($E11535,1)&gt;(11+55/60)/24,
IF(VLOOKUP(QUOTIENT($E11535,1),AUD!$A:$K,11,TRUE)=0,L11534,IFERROR(VLOOKUP(QUOTIENT($E11535,1),CAD!$A:$B,2,TRUE)*1,L11534)),
L11534)</f>
        <v>1.61</v>
      </c>
    </row>
    <row r="11536" spans="1:12">
      <c r="A11536" s="94">
        <v>43139.416666666664</v>
      </c>
      <c r="B11536" s="94">
        <f>A11536+Timezone!$C$2/24+VLOOKUP(A11536,Timezone!$K:$L,2,TRUE)/24</f>
        <v>43139.874999999993</v>
      </c>
      <c r="C11536" s="94">
        <f>$A11536+Timezone!$C$3/24+VLOOKUP($A11536,Timezone!$M:$N,2,TRUE)/24</f>
        <v>43139.958333333328</v>
      </c>
      <c r="D11536" s="94">
        <f>$A11536+Timezone!$C$4/24+VLOOKUP($A11536,Timezone!$O:$P,2,TRUE)/24</f>
        <v>43139.416666666664</v>
      </c>
      <c r="E11536" s="94">
        <f>$A11536+Timezone!$C$5/24+VLOOKUP($A11536,Timezone!$Q:$R,2,TRUE)/24</f>
        <v>43139.208333333336</v>
      </c>
      <c r="F11536" s="92">
        <f>IF(MOD($B11536,1)&gt;10.5/24,
IF(VLOOKUP(QUOTIENT($B11536,1),AUD!$A:$K,11,TRUE)=0,F11535,VLOOKUP(QUOTIENT($B11536,1),AUD!$A:$K,11,TRUE)),
F11535)</f>
        <v>1.7649999999999999</v>
      </c>
      <c r="G11536" s="92">
        <f>IF(MOD($C11536,1)&gt;10.5/24,
IF(VLOOKUP(QUOTIENT($C11536,1),AUD!$A:$K,11,TRUE)=0,G11535,VLOOKUP(QUOTIENT($C11536,1),NZD!$A:$F,6,TRUE)),
G11535)</f>
        <v>1.9</v>
      </c>
      <c r="H11536" s="92">
        <f>IF(MOD($D11536,1)&gt;(11+55/60)/24,
IF(VLOOKUP(QUOTIENT($D11536,1),AUD!$A:$K,11,TRUE)=0,H11535,IFERROR(VLOOKUP(QUOTIENT($D11536,1),USD!$A:$B,2,TRUE),H11535)),
H11535)</f>
        <v>1.79989</v>
      </c>
      <c r="I11536" s="92">
        <f>IF(MOD($D11536,1)&gt;(11+55/60)/24,
IF(VLOOKUP(QUOTIENT($D11536,1),AUD!$A:$K,11,TRUE)=0,I11535,IFERROR(VLOOKUP(QUOTIENT($D11536,1),GBP!$A:$B,2,TRUE),I11535)),
I11535)</f>
        <v>0.52864999999999995</v>
      </c>
      <c r="J11536" s="92">
        <f>IF(MOD($D11536,1)&gt;(11+55/60)/24,
IF(VLOOKUP(QUOTIENT($D11536,1),AUD!$A:$K,11,TRUE)=0,J11535,IFERROR(VLOOKUP(QUOTIENT($D11536,1),EUR!$A:$B,2,TRUE),J11535)),
J11535)</f>
        <v>-0.38213999999999998</v>
      </c>
      <c r="K11536" s="92">
        <f>IF(MOD($D11536,1)&gt;(11+55/60)/24,
IF(VLOOKUP(QUOTIENT($D11536,1),AUD!$A:$K,11,TRUE)=0,K11535,IFERROR(VLOOKUP(QUOTIENT($D11536,1),JPY!$A:$B,2,TRUE),K11535)),
K11535)</f>
        <v>-5.8500000000000003E-2</v>
      </c>
      <c r="L11536" s="92">
        <f>IF(MOD($E11536,1)&gt;(11+55/60)/24,
IF(VLOOKUP(QUOTIENT($E11536,1),AUD!$A:$K,11,TRUE)=0,L11535,IFERROR(VLOOKUP(QUOTIENT($E11536,1),CAD!$A:$B,2,TRUE)*1,L11535)),
L11535)</f>
        <v>1.61</v>
      </c>
    </row>
    <row r="11537" spans="1:12">
      <c r="A11537" s="94">
        <v>43139.5</v>
      </c>
      <c r="B11537" s="94">
        <f>A11537+Timezone!$C$2/24+VLOOKUP(A11537,Timezone!$K:$L,2,TRUE)/24</f>
        <v>43139.958333333328</v>
      </c>
      <c r="C11537" s="94">
        <f>$A11537+Timezone!$C$3/24+VLOOKUP($A11537,Timezone!$M:$N,2,TRUE)/24</f>
        <v>43140.041666666664</v>
      </c>
      <c r="D11537" s="94">
        <f>$A11537+Timezone!$C$4/24+VLOOKUP($A11537,Timezone!$O:$P,2,TRUE)/24</f>
        <v>43139.5</v>
      </c>
      <c r="E11537" s="94">
        <f>$A11537+Timezone!$C$5/24+VLOOKUP($A11537,Timezone!$Q:$R,2,TRUE)/24</f>
        <v>43139.291666666672</v>
      </c>
      <c r="F11537" s="92">
        <f>IF(MOD($B11537,1)&gt;10.5/24,
IF(VLOOKUP(QUOTIENT($B11537,1),AUD!$A:$K,11,TRUE)=0,F11536,VLOOKUP(QUOTIENT($B11537,1),AUD!$A:$K,11,TRUE)),
F11536)</f>
        <v>1.7649999999999999</v>
      </c>
      <c r="G11537" s="92">
        <f>IF(MOD($C11537,1)&gt;10.5/24,
IF(VLOOKUP(QUOTIENT($C11537,1),AUD!$A:$K,11,TRUE)=0,G11536,VLOOKUP(QUOTIENT($C11537,1),NZD!$A:$F,6,TRUE)),
G11536)</f>
        <v>1.9</v>
      </c>
      <c r="H11537" s="92">
        <f>IF(MOD($D11537,1)&gt;(11+55/60)/24,
IF(VLOOKUP(QUOTIENT($D11537,1),AUD!$A:$K,11,TRUE)=0,H11536,IFERROR(VLOOKUP(QUOTIENT($D11537,1),USD!$A:$B,2,TRUE),H11536)),
H11536)</f>
        <v>1.8105</v>
      </c>
      <c r="I11537" s="92">
        <f>IF(MOD($D11537,1)&gt;(11+55/60)/24,
IF(VLOOKUP(QUOTIENT($D11537,1),AUD!$A:$K,11,TRUE)=0,I11536,IFERROR(VLOOKUP(QUOTIENT($D11537,1),GBP!$A:$B,2,TRUE),I11536)),
I11536)</f>
        <v>0.53017000000000003</v>
      </c>
      <c r="J11537" s="92">
        <f>IF(MOD($D11537,1)&gt;(11+55/60)/24,
IF(VLOOKUP(QUOTIENT($D11537,1),AUD!$A:$K,11,TRUE)=0,J11536,IFERROR(VLOOKUP(QUOTIENT($D11537,1),EUR!$A:$B,2,TRUE),J11536)),
J11536)</f>
        <v>-0.38213999999999998</v>
      </c>
      <c r="K11537" s="92">
        <f>IF(MOD($D11537,1)&gt;(11+55/60)/24,
IF(VLOOKUP(QUOTIENT($D11537,1),AUD!$A:$K,11,TRUE)=0,K11536,IFERROR(VLOOKUP(QUOTIENT($D11537,1),JPY!$A:$B,2,TRUE),K11536)),
K11536)</f>
        <v>-5.3499999999999999E-2</v>
      </c>
      <c r="L11537" s="92">
        <f>IF(MOD($E11537,1)&gt;(11+55/60)/24,
IF(VLOOKUP(QUOTIENT($E11537,1),AUD!$A:$K,11,TRUE)=0,L11536,IFERROR(VLOOKUP(QUOTIENT($E11537,1),CAD!$A:$B,2,TRUE)*1,L11536)),
L11536)</f>
        <v>1.61</v>
      </c>
    </row>
    <row r="11538" spans="1:12">
      <c r="A11538" s="94">
        <v>43139.583333333336</v>
      </c>
      <c r="B11538" s="94">
        <f>A11538+Timezone!$C$2/24+VLOOKUP(A11538,Timezone!$K:$L,2,TRUE)/24</f>
        <v>43140.041666666664</v>
      </c>
      <c r="C11538" s="94">
        <f>$A11538+Timezone!$C$3/24+VLOOKUP($A11538,Timezone!$M:$N,2,TRUE)/24</f>
        <v>43140.125</v>
      </c>
      <c r="D11538" s="94">
        <f>$A11538+Timezone!$C$4/24+VLOOKUP($A11538,Timezone!$O:$P,2,TRUE)/24</f>
        <v>43139.583333333336</v>
      </c>
      <c r="E11538" s="94">
        <f>$A11538+Timezone!$C$5/24+VLOOKUP($A11538,Timezone!$Q:$R,2,TRUE)/24</f>
        <v>43139.375000000007</v>
      </c>
      <c r="F11538" s="92">
        <f>IF(MOD($B11538,1)&gt;10.5/24,
IF(VLOOKUP(QUOTIENT($B11538,1),AUD!$A:$K,11,TRUE)=0,F11537,VLOOKUP(QUOTIENT($B11538,1),AUD!$A:$K,11,TRUE)),
F11537)</f>
        <v>1.7649999999999999</v>
      </c>
      <c r="G11538" s="92">
        <f>IF(MOD($C11538,1)&gt;10.5/24,
IF(VLOOKUP(QUOTIENT($C11538,1),AUD!$A:$K,11,TRUE)=0,G11537,VLOOKUP(QUOTIENT($C11538,1),NZD!$A:$F,6,TRUE)),
G11537)</f>
        <v>1.9</v>
      </c>
      <c r="H11538" s="92">
        <f>IF(MOD($D11538,1)&gt;(11+55/60)/24,
IF(VLOOKUP(QUOTIENT($D11538,1),AUD!$A:$K,11,TRUE)=0,H11537,IFERROR(VLOOKUP(QUOTIENT($D11538,1),USD!$A:$B,2,TRUE),H11537)),
H11537)</f>
        <v>1.8105</v>
      </c>
      <c r="I11538" s="92">
        <f>IF(MOD($D11538,1)&gt;(11+55/60)/24,
IF(VLOOKUP(QUOTIENT($D11538,1),AUD!$A:$K,11,TRUE)=0,I11537,IFERROR(VLOOKUP(QUOTIENT($D11538,1),GBP!$A:$B,2,TRUE),I11537)),
I11537)</f>
        <v>0.53017000000000003</v>
      </c>
      <c r="J11538" s="92">
        <f>IF(MOD($D11538,1)&gt;(11+55/60)/24,
IF(VLOOKUP(QUOTIENT($D11538,1),AUD!$A:$K,11,TRUE)=0,J11537,IFERROR(VLOOKUP(QUOTIENT($D11538,1),EUR!$A:$B,2,TRUE),J11537)),
J11537)</f>
        <v>-0.38213999999999998</v>
      </c>
      <c r="K11538" s="92">
        <f>IF(MOD($D11538,1)&gt;(11+55/60)/24,
IF(VLOOKUP(QUOTIENT($D11538,1),AUD!$A:$K,11,TRUE)=0,K11537,IFERROR(VLOOKUP(QUOTIENT($D11538,1),JPY!$A:$B,2,TRUE),K11537)),
K11537)</f>
        <v>-5.3499999999999999E-2</v>
      </c>
      <c r="L11538" s="92">
        <f>IF(MOD($E11538,1)&gt;(11+55/60)/24,
IF(VLOOKUP(QUOTIENT($E11538,1),AUD!$A:$K,11,TRUE)=0,L11537,IFERROR(VLOOKUP(QUOTIENT($E11538,1),CAD!$A:$B,2,TRUE)*1,L11537)),
L11537)</f>
        <v>1.61</v>
      </c>
    </row>
    <row r="11539" spans="1:12">
      <c r="A11539" s="94">
        <v>43139.666666666664</v>
      </c>
      <c r="B11539" s="94">
        <f>A11539+Timezone!$C$2/24+VLOOKUP(A11539,Timezone!$K:$L,2,TRUE)/24</f>
        <v>43140.124999999993</v>
      </c>
      <c r="C11539" s="94">
        <f>$A11539+Timezone!$C$3/24+VLOOKUP($A11539,Timezone!$M:$N,2,TRUE)/24</f>
        <v>43140.208333333328</v>
      </c>
      <c r="D11539" s="94">
        <f>$A11539+Timezone!$C$4/24+VLOOKUP($A11539,Timezone!$O:$P,2,TRUE)/24</f>
        <v>43139.666666666664</v>
      </c>
      <c r="E11539" s="94">
        <f>$A11539+Timezone!$C$5/24+VLOOKUP($A11539,Timezone!$Q:$R,2,TRUE)/24</f>
        <v>43139.458333333336</v>
      </c>
      <c r="F11539" s="92">
        <f>IF(MOD($B11539,1)&gt;10.5/24,
IF(VLOOKUP(QUOTIENT($B11539,1),AUD!$A:$K,11,TRUE)=0,F11538,VLOOKUP(QUOTIENT($B11539,1),AUD!$A:$K,11,TRUE)),
F11538)</f>
        <v>1.7649999999999999</v>
      </c>
      <c r="G11539" s="92">
        <f>IF(MOD($C11539,1)&gt;10.5/24,
IF(VLOOKUP(QUOTIENT($C11539,1),AUD!$A:$K,11,TRUE)=0,G11538,VLOOKUP(QUOTIENT($C11539,1),NZD!$A:$F,6,TRUE)),
G11538)</f>
        <v>1.9</v>
      </c>
      <c r="H11539" s="92">
        <f>IF(MOD($D11539,1)&gt;(11+55/60)/24,
IF(VLOOKUP(QUOTIENT($D11539,1),AUD!$A:$K,11,TRUE)=0,H11538,IFERROR(VLOOKUP(QUOTIENT($D11539,1),USD!$A:$B,2,TRUE),H11538)),
H11538)</f>
        <v>1.8105</v>
      </c>
      <c r="I11539" s="92">
        <f>IF(MOD($D11539,1)&gt;(11+55/60)/24,
IF(VLOOKUP(QUOTIENT($D11539,1),AUD!$A:$K,11,TRUE)=0,I11538,IFERROR(VLOOKUP(QUOTIENT($D11539,1),GBP!$A:$B,2,TRUE),I11538)),
I11538)</f>
        <v>0.53017000000000003</v>
      </c>
      <c r="J11539" s="92">
        <f>IF(MOD($D11539,1)&gt;(11+55/60)/24,
IF(VLOOKUP(QUOTIENT($D11539,1),AUD!$A:$K,11,TRUE)=0,J11538,IFERROR(VLOOKUP(QUOTIENT($D11539,1),EUR!$A:$B,2,TRUE),J11538)),
J11538)</f>
        <v>-0.38213999999999998</v>
      </c>
      <c r="K11539" s="92">
        <f>IF(MOD($D11539,1)&gt;(11+55/60)/24,
IF(VLOOKUP(QUOTIENT($D11539,1),AUD!$A:$K,11,TRUE)=0,K11538,IFERROR(VLOOKUP(QUOTIENT($D11539,1),JPY!$A:$B,2,TRUE),K11538)),
K11538)</f>
        <v>-5.3499999999999999E-2</v>
      </c>
      <c r="L11539" s="92">
        <f>IF(MOD($E11539,1)&gt;(11+55/60)/24,
IF(VLOOKUP(QUOTIENT($E11539,1),AUD!$A:$K,11,TRUE)=0,L11538,IFERROR(VLOOKUP(QUOTIENT($E11539,1),CAD!$A:$B,2,TRUE)*1,L11538)),
L11538)</f>
        <v>1.61</v>
      </c>
    </row>
    <row r="11540" spans="1:12">
      <c r="A11540" s="94">
        <v>43139.75</v>
      </c>
      <c r="B11540" s="94">
        <f>A11540+Timezone!$C$2/24+VLOOKUP(A11540,Timezone!$K:$L,2,TRUE)/24</f>
        <v>43140.208333333328</v>
      </c>
      <c r="C11540" s="94">
        <f>$A11540+Timezone!$C$3/24+VLOOKUP($A11540,Timezone!$M:$N,2,TRUE)/24</f>
        <v>43140.291666666664</v>
      </c>
      <c r="D11540" s="94">
        <f>$A11540+Timezone!$C$4/24+VLOOKUP($A11540,Timezone!$O:$P,2,TRUE)/24</f>
        <v>43139.75</v>
      </c>
      <c r="E11540" s="94">
        <f>$A11540+Timezone!$C$5/24+VLOOKUP($A11540,Timezone!$Q:$R,2,TRUE)/24</f>
        <v>43139.541666666672</v>
      </c>
      <c r="F11540" s="92">
        <f>IF(MOD($B11540,1)&gt;10.5/24,
IF(VLOOKUP(QUOTIENT($B11540,1),AUD!$A:$K,11,TRUE)=0,F11539,VLOOKUP(QUOTIENT($B11540,1),AUD!$A:$K,11,TRUE)),
F11539)</f>
        <v>1.7649999999999999</v>
      </c>
      <c r="G11540" s="92">
        <f>IF(MOD($C11540,1)&gt;10.5/24,
IF(VLOOKUP(QUOTIENT($C11540,1),AUD!$A:$K,11,TRUE)=0,G11539,VLOOKUP(QUOTIENT($C11540,1),NZD!$A:$F,6,TRUE)),
G11539)</f>
        <v>1.9</v>
      </c>
      <c r="H11540" s="92">
        <f>IF(MOD($D11540,1)&gt;(11+55/60)/24,
IF(VLOOKUP(QUOTIENT($D11540,1),AUD!$A:$K,11,TRUE)=0,H11539,IFERROR(VLOOKUP(QUOTIENT($D11540,1),USD!$A:$B,2,TRUE),H11539)),
H11539)</f>
        <v>1.8105</v>
      </c>
      <c r="I11540" s="92">
        <f>IF(MOD($D11540,1)&gt;(11+55/60)/24,
IF(VLOOKUP(QUOTIENT($D11540,1),AUD!$A:$K,11,TRUE)=0,I11539,IFERROR(VLOOKUP(QUOTIENT($D11540,1),GBP!$A:$B,2,TRUE),I11539)),
I11539)</f>
        <v>0.53017000000000003</v>
      </c>
      <c r="J11540" s="92">
        <f>IF(MOD($D11540,1)&gt;(11+55/60)/24,
IF(VLOOKUP(QUOTIENT($D11540,1),AUD!$A:$K,11,TRUE)=0,J11539,IFERROR(VLOOKUP(QUOTIENT($D11540,1),EUR!$A:$B,2,TRUE),J11539)),
J11539)</f>
        <v>-0.38213999999999998</v>
      </c>
      <c r="K11540" s="92">
        <f>IF(MOD($D11540,1)&gt;(11+55/60)/24,
IF(VLOOKUP(QUOTIENT($D11540,1),AUD!$A:$K,11,TRUE)=0,K11539,IFERROR(VLOOKUP(QUOTIENT($D11540,1),JPY!$A:$B,2,TRUE),K11539)),
K11539)</f>
        <v>-5.3499999999999999E-2</v>
      </c>
      <c r="L11540" s="92">
        <f>IF(MOD($E11540,1)&gt;(11+55/60)/24,
IF(VLOOKUP(QUOTIENT($E11540,1),AUD!$A:$K,11,TRUE)=0,L11539,IFERROR(VLOOKUP(QUOTIENT($E11540,1),CAD!$A:$B,2,TRUE)*1,L11539)),
L11539)</f>
        <v>1.61</v>
      </c>
    </row>
    <row r="11541" spans="1:12">
      <c r="A11541" s="94">
        <v>43139.833333333336</v>
      </c>
      <c r="B11541" s="94">
        <f>A11541+Timezone!$C$2/24+VLOOKUP(A11541,Timezone!$K:$L,2,TRUE)/24</f>
        <v>43140.291666666664</v>
      </c>
      <c r="C11541" s="94">
        <f>$A11541+Timezone!$C$3/24+VLOOKUP($A11541,Timezone!$M:$N,2,TRUE)/24</f>
        <v>43140.375</v>
      </c>
      <c r="D11541" s="94">
        <f>$A11541+Timezone!$C$4/24+VLOOKUP($A11541,Timezone!$O:$P,2,TRUE)/24</f>
        <v>43139.833333333336</v>
      </c>
      <c r="E11541" s="94">
        <f>$A11541+Timezone!$C$5/24+VLOOKUP($A11541,Timezone!$Q:$R,2,TRUE)/24</f>
        <v>43139.625000000007</v>
      </c>
      <c r="F11541" s="92">
        <f>IF(MOD($B11541,1)&gt;10.5/24,
IF(VLOOKUP(QUOTIENT($B11541,1),AUD!$A:$K,11,TRUE)=0,F11540,VLOOKUP(QUOTIENT($B11541,1),AUD!$A:$K,11,TRUE)),
F11540)</f>
        <v>1.7649999999999999</v>
      </c>
      <c r="G11541" s="92">
        <f>IF(MOD($C11541,1)&gt;10.5/24,
IF(VLOOKUP(QUOTIENT($C11541,1),AUD!$A:$K,11,TRUE)=0,G11540,VLOOKUP(QUOTIENT($C11541,1),NZD!$A:$F,6,TRUE)),
G11540)</f>
        <v>1.9</v>
      </c>
      <c r="H11541" s="92">
        <f>IF(MOD($D11541,1)&gt;(11+55/60)/24,
IF(VLOOKUP(QUOTIENT($D11541,1),AUD!$A:$K,11,TRUE)=0,H11540,IFERROR(VLOOKUP(QUOTIENT($D11541,1),USD!$A:$B,2,TRUE),H11540)),
H11540)</f>
        <v>1.8105</v>
      </c>
      <c r="I11541" s="92">
        <f>IF(MOD($D11541,1)&gt;(11+55/60)/24,
IF(VLOOKUP(QUOTIENT($D11541,1),AUD!$A:$K,11,TRUE)=0,I11540,IFERROR(VLOOKUP(QUOTIENT($D11541,1),GBP!$A:$B,2,TRUE),I11540)),
I11540)</f>
        <v>0.53017000000000003</v>
      </c>
      <c r="J11541" s="92">
        <f>IF(MOD($D11541,1)&gt;(11+55/60)/24,
IF(VLOOKUP(QUOTIENT($D11541,1),AUD!$A:$K,11,TRUE)=0,J11540,IFERROR(VLOOKUP(QUOTIENT($D11541,1),EUR!$A:$B,2,TRUE),J11540)),
J11540)</f>
        <v>-0.38213999999999998</v>
      </c>
      <c r="K11541" s="92">
        <f>IF(MOD($D11541,1)&gt;(11+55/60)/24,
IF(VLOOKUP(QUOTIENT($D11541,1),AUD!$A:$K,11,TRUE)=0,K11540,IFERROR(VLOOKUP(QUOTIENT($D11541,1),JPY!$A:$B,2,TRUE),K11540)),
K11540)</f>
        <v>-5.3499999999999999E-2</v>
      </c>
      <c r="L11541" s="92">
        <f>IF(MOD($E11541,1)&gt;(11+55/60)/24,
IF(VLOOKUP(QUOTIENT($E11541,1),AUD!$A:$K,11,TRUE)=0,L11540,IFERROR(VLOOKUP(QUOTIENT($E11541,1),CAD!$A:$B,2,TRUE)*1,L11540)),
L11540)</f>
        <v>1.61</v>
      </c>
    </row>
    <row r="11542" spans="1:12">
      <c r="A11542" s="94">
        <v>43139.916666666664</v>
      </c>
      <c r="B11542" s="94">
        <f>A11542+Timezone!$C$2/24+VLOOKUP(A11542,Timezone!$K:$L,2,TRUE)/24</f>
        <v>43140.374999999993</v>
      </c>
      <c r="C11542" s="94">
        <f>$A11542+Timezone!$C$3/24+VLOOKUP($A11542,Timezone!$M:$N,2,TRUE)/24</f>
        <v>43140.458333333328</v>
      </c>
      <c r="D11542" s="94">
        <f>$A11542+Timezone!$C$4/24+VLOOKUP($A11542,Timezone!$O:$P,2,TRUE)/24</f>
        <v>43139.916666666664</v>
      </c>
      <c r="E11542" s="94">
        <f>$A11542+Timezone!$C$5/24+VLOOKUP($A11542,Timezone!$Q:$R,2,TRUE)/24</f>
        <v>43139.708333333336</v>
      </c>
      <c r="F11542" s="92">
        <f>IF(MOD($B11542,1)&gt;10.5/24,
IF(VLOOKUP(QUOTIENT($B11542,1),AUD!$A:$K,11,TRUE)=0,F11541,VLOOKUP(QUOTIENT($B11542,1),AUD!$A:$K,11,TRUE)),
F11541)</f>
        <v>1.7649999999999999</v>
      </c>
      <c r="G11542" s="92">
        <f>IF(MOD($C11542,1)&gt;10.5/24,
IF(VLOOKUP(QUOTIENT($C11542,1),AUD!$A:$K,11,TRUE)=0,G11541,VLOOKUP(QUOTIENT($C11542,1),NZD!$A:$F,6,TRUE)),
G11541)</f>
        <v>1.91</v>
      </c>
      <c r="H11542" s="92">
        <f>IF(MOD($D11542,1)&gt;(11+55/60)/24,
IF(VLOOKUP(QUOTIENT($D11542,1),AUD!$A:$K,11,TRUE)=0,H11541,IFERROR(VLOOKUP(QUOTIENT($D11542,1),USD!$A:$B,2,TRUE),H11541)),
H11541)</f>
        <v>1.8105</v>
      </c>
      <c r="I11542" s="92">
        <f>IF(MOD($D11542,1)&gt;(11+55/60)/24,
IF(VLOOKUP(QUOTIENT($D11542,1),AUD!$A:$K,11,TRUE)=0,I11541,IFERROR(VLOOKUP(QUOTIENT($D11542,1),GBP!$A:$B,2,TRUE),I11541)),
I11541)</f>
        <v>0.53017000000000003</v>
      </c>
      <c r="J11542" s="92">
        <f>IF(MOD($D11542,1)&gt;(11+55/60)/24,
IF(VLOOKUP(QUOTIENT($D11542,1),AUD!$A:$K,11,TRUE)=0,J11541,IFERROR(VLOOKUP(QUOTIENT($D11542,1),EUR!$A:$B,2,TRUE),J11541)),
J11541)</f>
        <v>-0.38213999999999998</v>
      </c>
      <c r="K11542" s="92">
        <f>IF(MOD($D11542,1)&gt;(11+55/60)/24,
IF(VLOOKUP(QUOTIENT($D11542,1),AUD!$A:$K,11,TRUE)=0,K11541,IFERROR(VLOOKUP(QUOTIENT($D11542,1),JPY!$A:$B,2,TRUE),K11541)),
K11541)</f>
        <v>-5.3499999999999999E-2</v>
      </c>
      <c r="L11542" s="92">
        <f>IF(MOD($E11542,1)&gt;(11+55/60)/24,
IF(VLOOKUP(QUOTIENT($E11542,1),AUD!$A:$K,11,TRUE)=0,L11541,IFERROR(VLOOKUP(QUOTIENT($E11542,1),CAD!$A:$B,2,TRUE)*1,L11541)),
L11541)</f>
        <v>1.61</v>
      </c>
    </row>
    <row r="11543" spans="1:12">
      <c r="A11543" s="94">
        <v>43140</v>
      </c>
      <c r="B11543" s="94">
        <f>A11543+Timezone!$C$2/24+VLOOKUP(A11543,Timezone!$K:$L,2,TRUE)/24</f>
        <v>43140.458333333328</v>
      </c>
      <c r="C11543" s="94">
        <f>$A11543+Timezone!$C$3/24+VLOOKUP($A11543,Timezone!$M:$N,2,TRUE)/24</f>
        <v>43140.541666666664</v>
      </c>
      <c r="D11543" s="94">
        <f>$A11543+Timezone!$C$4/24+VLOOKUP($A11543,Timezone!$O:$P,2,TRUE)/24</f>
        <v>43140</v>
      </c>
      <c r="E11543" s="94">
        <f>$A11543+Timezone!$C$5/24+VLOOKUP($A11543,Timezone!$Q:$R,2,TRUE)/24</f>
        <v>43139.791666666672</v>
      </c>
      <c r="F11543" s="92">
        <f>IF(MOD($B11543,1)&gt;10.5/24,
IF(VLOOKUP(QUOTIENT($B11543,1),AUD!$A:$K,11,TRUE)=0,F11542,VLOOKUP(QUOTIENT($B11543,1),AUD!$A:$K,11,TRUE)),
F11542)</f>
        <v>1.75</v>
      </c>
      <c r="G11543" s="92">
        <f>IF(MOD($C11543,1)&gt;10.5/24,
IF(VLOOKUP(QUOTIENT($C11543,1),AUD!$A:$K,11,TRUE)=0,G11542,VLOOKUP(QUOTIENT($C11543,1),NZD!$A:$F,6,TRUE)),
G11542)</f>
        <v>1.91</v>
      </c>
      <c r="H11543" s="92">
        <f>IF(MOD($D11543,1)&gt;(11+55/60)/24,
IF(VLOOKUP(QUOTIENT($D11543,1),AUD!$A:$K,11,TRUE)=0,H11542,IFERROR(VLOOKUP(QUOTIENT($D11543,1),USD!$A:$B,2,TRUE),H11542)),
H11542)</f>
        <v>1.8105</v>
      </c>
      <c r="I11543" s="92">
        <f>IF(MOD($D11543,1)&gt;(11+55/60)/24,
IF(VLOOKUP(QUOTIENT($D11543,1),AUD!$A:$K,11,TRUE)=0,I11542,IFERROR(VLOOKUP(QUOTIENT($D11543,1),GBP!$A:$B,2,TRUE),I11542)),
I11542)</f>
        <v>0.53017000000000003</v>
      </c>
      <c r="J11543" s="92">
        <f>IF(MOD($D11543,1)&gt;(11+55/60)/24,
IF(VLOOKUP(QUOTIENT($D11543,1),AUD!$A:$K,11,TRUE)=0,J11542,IFERROR(VLOOKUP(QUOTIENT($D11543,1),EUR!$A:$B,2,TRUE),J11542)),
J11542)</f>
        <v>-0.38213999999999998</v>
      </c>
      <c r="K11543" s="92">
        <f>IF(MOD($D11543,1)&gt;(11+55/60)/24,
IF(VLOOKUP(QUOTIENT($D11543,1),AUD!$A:$K,11,TRUE)=0,K11542,IFERROR(VLOOKUP(QUOTIENT($D11543,1),JPY!$A:$B,2,TRUE),K11542)),
K11542)</f>
        <v>-5.3499999999999999E-2</v>
      </c>
      <c r="L11543" s="92">
        <f>IF(MOD($E11543,1)&gt;(11+55/60)/24,
IF(VLOOKUP(QUOTIENT($E11543,1),AUD!$A:$K,11,TRUE)=0,L11542,IFERROR(VLOOKUP(QUOTIENT($E11543,1),CAD!$A:$B,2,TRUE)*1,L11542)),
L11542)</f>
        <v>1.61</v>
      </c>
    </row>
    <row r="11544" spans="1:12">
      <c r="A11544" s="94">
        <v>43140.083333333336</v>
      </c>
      <c r="B11544" s="94">
        <f>A11544+Timezone!$C$2/24+VLOOKUP(A11544,Timezone!$K:$L,2,TRUE)/24</f>
        <v>43140.541666666664</v>
      </c>
      <c r="C11544" s="94">
        <f>$A11544+Timezone!$C$3/24+VLOOKUP($A11544,Timezone!$M:$N,2,TRUE)/24</f>
        <v>43140.625</v>
      </c>
      <c r="D11544" s="94">
        <f>$A11544+Timezone!$C$4/24+VLOOKUP($A11544,Timezone!$O:$P,2,TRUE)/24</f>
        <v>43140.083333333336</v>
      </c>
      <c r="E11544" s="94">
        <f>$A11544+Timezone!$C$5/24+VLOOKUP($A11544,Timezone!$Q:$R,2,TRUE)/24</f>
        <v>43139.875000000007</v>
      </c>
      <c r="F11544" s="92">
        <f>IF(MOD($B11544,1)&gt;10.5/24,
IF(VLOOKUP(QUOTIENT($B11544,1),AUD!$A:$K,11,TRUE)=0,F11543,VLOOKUP(QUOTIENT($B11544,1),AUD!$A:$K,11,TRUE)),
F11543)</f>
        <v>1.75</v>
      </c>
      <c r="G11544" s="92">
        <f>IF(MOD($C11544,1)&gt;10.5/24,
IF(VLOOKUP(QUOTIENT($C11544,1),AUD!$A:$K,11,TRUE)=0,G11543,VLOOKUP(QUOTIENT($C11544,1),NZD!$A:$F,6,TRUE)),
G11543)</f>
        <v>1.91</v>
      </c>
      <c r="H11544" s="92">
        <f>IF(MOD($D11544,1)&gt;(11+55/60)/24,
IF(VLOOKUP(QUOTIENT($D11544,1),AUD!$A:$K,11,TRUE)=0,H11543,IFERROR(VLOOKUP(QUOTIENT($D11544,1),USD!$A:$B,2,TRUE),H11543)),
H11543)</f>
        <v>1.8105</v>
      </c>
      <c r="I11544" s="92">
        <f>IF(MOD($D11544,1)&gt;(11+55/60)/24,
IF(VLOOKUP(QUOTIENT($D11544,1),AUD!$A:$K,11,TRUE)=0,I11543,IFERROR(VLOOKUP(QUOTIENT($D11544,1),GBP!$A:$B,2,TRUE),I11543)),
I11543)</f>
        <v>0.53017000000000003</v>
      </c>
      <c r="J11544" s="92">
        <f>IF(MOD($D11544,1)&gt;(11+55/60)/24,
IF(VLOOKUP(QUOTIENT($D11544,1),AUD!$A:$K,11,TRUE)=0,J11543,IFERROR(VLOOKUP(QUOTIENT($D11544,1),EUR!$A:$B,2,TRUE),J11543)),
J11543)</f>
        <v>-0.38213999999999998</v>
      </c>
      <c r="K11544" s="92">
        <f>IF(MOD($D11544,1)&gt;(11+55/60)/24,
IF(VLOOKUP(QUOTIENT($D11544,1),AUD!$A:$K,11,TRUE)=0,K11543,IFERROR(VLOOKUP(QUOTIENT($D11544,1),JPY!$A:$B,2,TRUE),K11543)),
K11543)</f>
        <v>-5.3499999999999999E-2</v>
      </c>
      <c r="L11544" s="92">
        <f>IF(MOD($E11544,1)&gt;(11+55/60)/24,
IF(VLOOKUP(QUOTIENT($E11544,1),AUD!$A:$K,11,TRUE)=0,L11543,IFERROR(VLOOKUP(QUOTIENT($E11544,1),CAD!$A:$B,2,TRUE)*1,L11543)),
L11543)</f>
        <v>1.61</v>
      </c>
    </row>
    <row r="11545" spans="1:12">
      <c r="A11545" s="94">
        <v>43140.166666666664</v>
      </c>
      <c r="B11545" s="94">
        <f>A11545+Timezone!$C$2/24+VLOOKUP(A11545,Timezone!$K:$L,2,TRUE)/24</f>
        <v>43140.624999999993</v>
      </c>
      <c r="C11545" s="94">
        <f>$A11545+Timezone!$C$3/24+VLOOKUP($A11545,Timezone!$M:$N,2,TRUE)/24</f>
        <v>43140.708333333328</v>
      </c>
      <c r="D11545" s="94">
        <f>$A11545+Timezone!$C$4/24+VLOOKUP($A11545,Timezone!$O:$P,2,TRUE)/24</f>
        <v>43140.166666666664</v>
      </c>
      <c r="E11545" s="94">
        <f>$A11545+Timezone!$C$5/24+VLOOKUP($A11545,Timezone!$Q:$R,2,TRUE)/24</f>
        <v>43139.958333333336</v>
      </c>
      <c r="F11545" s="92">
        <f>IF(MOD($B11545,1)&gt;10.5/24,
IF(VLOOKUP(QUOTIENT($B11545,1),AUD!$A:$K,11,TRUE)=0,F11544,VLOOKUP(QUOTIENT($B11545,1),AUD!$A:$K,11,TRUE)),
F11544)</f>
        <v>1.75</v>
      </c>
      <c r="G11545" s="92">
        <f>IF(MOD($C11545,1)&gt;10.5/24,
IF(VLOOKUP(QUOTIENT($C11545,1),AUD!$A:$K,11,TRUE)=0,G11544,VLOOKUP(QUOTIENT($C11545,1),NZD!$A:$F,6,TRUE)),
G11544)</f>
        <v>1.91</v>
      </c>
      <c r="H11545" s="92">
        <f>IF(MOD($D11545,1)&gt;(11+55/60)/24,
IF(VLOOKUP(QUOTIENT($D11545,1),AUD!$A:$K,11,TRUE)=0,H11544,IFERROR(VLOOKUP(QUOTIENT($D11545,1),USD!$A:$B,2,TRUE),H11544)),
H11544)</f>
        <v>1.8105</v>
      </c>
      <c r="I11545" s="92">
        <f>IF(MOD($D11545,1)&gt;(11+55/60)/24,
IF(VLOOKUP(QUOTIENT($D11545,1),AUD!$A:$K,11,TRUE)=0,I11544,IFERROR(VLOOKUP(QUOTIENT($D11545,1),GBP!$A:$B,2,TRUE),I11544)),
I11544)</f>
        <v>0.53017000000000003</v>
      </c>
      <c r="J11545" s="92">
        <f>IF(MOD($D11545,1)&gt;(11+55/60)/24,
IF(VLOOKUP(QUOTIENT($D11545,1),AUD!$A:$K,11,TRUE)=0,J11544,IFERROR(VLOOKUP(QUOTIENT($D11545,1),EUR!$A:$B,2,TRUE),J11544)),
J11544)</f>
        <v>-0.38213999999999998</v>
      </c>
      <c r="K11545" s="92">
        <f>IF(MOD($D11545,1)&gt;(11+55/60)/24,
IF(VLOOKUP(QUOTIENT($D11545,1),AUD!$A:$K,11,TRUE)=0,K11544,IFERROR(VLOOKUP(QUOTIENT($D11545,1),JPY!$A:$B,2,TRUE),K11544)),
K11544)</f>
        <v>-5.3499999999999999E-2</v>
      </c>
      <c r="L11545" s="92">
        <f>IF(MOD($E11545,1)&gt;(11+55/60)/24,
IF(VLOOKUP(QUOTIENT($E11545,1),AUD!$A:$K,11,TRUE)=0,L11544,IFERROR(VLOOKUP(QUOTIENT($E11545,1),CAD!$A:$B,2,TRUE)*1,L11544)),
L11544)</f>
        <v>1.61</v>
      </c>
    </row>
    <row r="11546" spans="1:12">
      <c r="A11546" s="94">
        <v>43140.25</v>
      </c>
      <c r="B11546" s="94">
        <f>A11546+Timezone!$C$2/24+VLOOKUP(A11546,Timezone!$K:$L,2,TRUE)/24</f>
        <v>43140.708333333328</v>
      </c>
      <c r="C11546" s="94">
        <f>$A11546+Timezone!$C$3/24+VLOOKUP($A11546,Timezone!$M:$N,2,TRUE)/24</f>
        <v>43140.791666666664</v>
      </c>
      <c r="D11546" s="94">
        <f>$A11546+Timezone!$C$4/24+VLOOKUP($A11546,Timezone!$O:$P,2,TRUE)/24</f>
        <v>43140.25</v>
      </c>
      <c r="E11546" s="94">
        <f>$A11546+Timezone!$C$5/24+VLOOKUP($A11546,Timezone!$Q:$R,2,TRUE)/24</f>
        <v>43140.041666666672</v>
      </c>
      <c r="F11546" s="92">
        <f>IF(MOD($B11546,1)&gt;10.5/24,
IF(VLOOKUP(QUOTIENT($B11546,1),AUD!$A:$K,11,TRUE)=0,F11545,VLOOKUP(QUOTIENT($B11546,1),AUD!$A:$K,11,TRUE)),
F11545)</f>
        <v>1.75</v>
      </c>
      <c r="G11546" s="92">
        <f>IF(MOD($C11546,1)&gt;10.5/24,
IF(VLOOKUP(QUOTIENT($C11546,1),AUD!$A:$K,11,TRUE)=0,G11545,VLOOKUP(QUOTIENT($C11546,1),NZD!$A:$F,6,TRUE)),
G11545)</f>
        <v>1.91</v>
      </c>
      <c r="H11546" s="92">
        <f>IF(MOD($D11546,1)&gt;(11+55/60)/24,
IF(VLOOKUP(QUOTIENT($D11546,1),AUD!$A:$K,11,TRUE)=0,H11545,IFERROR(VLOOKUP(QUOTIENT($D11546,1),USD!$A:$B,2,TRUE),H11545)),
H11545)</f>
        <v>1.8105</v>
      </c>
      <c r="I11546" s="92">
        <f>IF(MOD($D11546,1)&gt;(11+55/60)/24,
IF(VLOOKUP(QUOTIENT($D11546,1),AUD!$A:$K,11,TRUE)=0,I11545,IFERROR(VLOOKUP(QUOTIENT($D11546,1),GBP!$A:$B,2,TRUE),I11545)),
I11545)</f>
        <v>0.53017000000000003</v>
      </c>
      <c r="J11546" s="92">
        <f>IF(MOD($D11546,1)&gt;(11+55/60)/24,
IF(VLOOKUP(QUOTIENT($D11546,1),AUD!$A:$K,11,TRUE)=0,J11545,IFERROR(VLOOKUP(QUOTIENT($D11546,1),EUR!$A:$B,2,TRUE),J11545)),
J11545)</f>
        <v>-0.38213999999999998</v>
      </c>
      <c r="K11546" s="92">
        <f>IF(MOD($D11546,1)&gt;(11+55/60)/24,
IF(VLOOKUP(QUOTIENT($D11546,1),AUD!$A:$K,11,TRUE)=0,K11545,IFERROR(VLOOKUP(QUOTIENT($D11546,1),JPY!$A:$B,2,TRUE),K11545)),
K11545)</f>
        <v>-5.3499999999999999E-2</v>
      </c>
      <c r="L11546" s="92">
        <f>IF(MOD($E11546,1)&gt;(11+55/60)/24,
IF(VLOOKUP(QUOTIENT($E11546,1),AUD!$A:$K,11,TRUE)=0,L11545,IFERROR(VLOOKUP(QUOTIENT($E11546,1),CAD!$A:$B,2,TRUE)*1,L11545)),
L11545)</f>
        <v>1.61</v>
      </c>
    </row>
    <row r="11547" spans="1:12">
      <c r="A11547" s="94">
        <v>43140.333333333336</v>
      </c>
      <c r="B11547" s="94">
        <f>A11547+Timezone!$C$2/24+VLOOKUP(A11547,Timezone!$K:$L,2,TRUE)/24</f>
        <v>43140.791666666664</v>
      </c>
      <c r="C11547" s="94">
        <f>$A11547+Timezone!$C$3/24+VLOOKUP($A11547,Timezone!$M:$N,2,TRUE)/24</f>
        <v>43140.875</v>
      </c>
      <c r="D11547" s="94">
        <f>$A11547+Timezone!$C$4/24+VLOOKUP($A11547,Timezone!$O:$P,2,TRUE)/24</f>
        <v>43140.333333333336</v>
      </c>
      <c r="E11547" s="94">
        <f>$A11547+Timezone!$C$5/24+VLOOKUP($A11547,Timezone!$Q:$R,2,TRUE)/24</f>
        <v>43140.125000000007</v>
      </c>
      <c r="F11547" s="92">
        <f>IF(MOD($B11547,1)&gt;10.5/24,
IF(VLOOKUP(QUOTIENT($B11547,1),AUD!$A:$K,11,TRUE)=0,F11546,VLOOKUP(QUOTIENT($B11547,1),AUD!$A:$K,11,TRUE)),
F11546)</f>
        <v>1.75</v>
      </c>
      <c r="G11547" s="92">
        <f>IF(MOD($C11547,1)&gt;10.5/24,
IF(VLOOKUP(QUOTIENT($C11547,1),AUD!$A:$K,11,TRUE)=0,G11546,VLOOKUP(QUOTIENT($C11547,1),NZD!$A:$F,6,TRUE)),
G11546)</f>
        <v>1.91</v>
      </c>
      <c r="H11547" s="92">
        <f>IF(MOD($D11547,1)&gt;(11+55/60)/24,
IF(VLOOKUP(QUOTIENT($D11547,1),AUD!$A:$K,11,TRUE)=0,H11546,IFERROR(VLOOKUP(QUOTIENT($D11547,1),USD!$A:$B,2,TRUE),H11546)),
H11546)</f>
        <v>1.8105</v>
      </c>
      <c r="I11547" s="92">
        <f>IF(MOD($D11547,1)&gt;(11+55/60)/24,
IF(VLOOKUP(QUOTIENT($D11547,1),AUD!$A:$K,11,TRUE)=0,I11546,IFERROR(VLOOKUP(QUOTIENT($D11547,1),GBP!$A:$B,2,TRUE),I11546)),
I11546)</f>
        <v>0.53017000000000003</v>
      </c>
      <c r="J11547" s="92">
        <f>IF(MOD($D11547,1)&gt;(11+55/60)/24,
IF(VLOOKUP(QUOTIENT($D11547,1),AUD!$A:$K,11,TRUE)=0,J11546,IFERROR(VLOOKUP(QUOTIENT($D11547,1),EUR!$A:$B,2,TRUE),J11546)),
J11546)</f>
        <v>-0.38213999999999998</v>
      </c>
      <c r="K11547" s="92">
        <f>IF(MOD($D11547,1)&gt;(11+55/60)/24,
IF(VLOOKUP(QUOTIENT($D11547,1),AUD!$A:$K,11,TRUE)=0,K11546,IFERROR(VLOOKUP(QUOTIENT($D11547,1),JPY!$A:$B,2,TRUE),K11546)),
K11546)</f>
        <v>-5.3499999999999999E-2</v>
      </c>
      <c r="L11547" s="92">
        <f>IF(MOD($E11547,1)&gt;(11+55/60)/24,
IF(VLOOKUP(QUOTIENT($E11547,1),AUD!$A:$K,11,TRUE)=0,L11546,IFERROR(VLOOKUP(QUOTIENT($E11547,1),CAD!$A:$B,2,TRUE)*1,L11546)),
L11546)</f>
        <v>1.61</v>
      </c>
    </row>
    <row r="11548" spans="1:12">
      <c r="A11548" s="94">
        <v>43140.416666666664</v>
      </c>
      <c r="B11548" s="94">
        <f>A11548+Timezone!$C$2/24+VLOOKUP(A11548,Timezone!$K:$L,2,TRUE)/24</f>
        <v>43140.874999999993</v>
      </c>
      <c r="C11548" s="94">
        <f>$A11548+Timezone!$C$3/24+VLOOKUP($A11548,Timezone!$M:$N,2,TRUE)/24</f>
        <v>43140.958333333328</v>
      </c>
      <c r="D11548" s="94">
        <f>$A11548+Timezone!$C$4/24+VLOOKUP($A11548,Timezone!$O:$P,2,TRUE)/24</f>
        <v>43140.416666666664</v>
      </c>
      <c r="E11548" s="94">
        <f>$A11548+Timezone!$C$5/24+VLOOKUP($A11548,Timezone!$Q:$R,2,TRUE)/24</f>
        <v>43140.208333333336</v>
      </c>
      <c r="F11548" s="92">
        <f>IF(MOD($B11548,1)&gt;10.5/24,
IF(VLOOKUP(QUOTIENT($B11548,1),AUD!$A:$K,11,TRUE)=0,F11547,VLOOKUP(QUOTIENT($B11548,1),AUD!$A:$K,11,TRUE)),
F11547)</f>
        <v>1.75</v>
      </c>
      <c r="G11548" s="92">
        <f>IF(MOD($C11548,1)&gt;10.5/24,
IF(VLOOKUP(QUOTIENT($C11548,1),AUD!$A:$K,11,TRUE)=0,G11547,VLOOKUP(QUOTIENT($C11548,1),NZD!$A:$F,6,TRUE)),
G11547)</f>
        <v>1.91</v>
      </c>
      <c r="H11548" s="92">
        <f>IF(MOD($D11548,1)&gt;(11+55/60)/24,
IF(VLOOKUP(QUOTIENT($D11548,1),AUD!$A:$K,11,TRUE)=0,H11547,IFERROR(VLOOKUP(QUOTIENT($D11548,1),USD!$A:$B,2,TRUE),H11547)),
H11547)</f>
        <v>1.8105</v>
      </c>
      <c r="I11548" s="92">
        <f>IF(MOD($D11548,1)&gt;(11+55/60)/24,
IF(VLOOKUP(QUOTIENT($D11548,1),AUD!$A:$K,11,TRUE)=0,I11547,IFERROR(VLOOKUP(QUOTIENT($D11548,1),GBP!$A:$B,2,TRUE),I11547)),
I11547)</f>
        <v>0.53017000000000003</v>
      </c>
      <c r="J11548" s="92">
        <f>IF(MOD($D11548,1)&gt;(11+55/60)/24,
IF(VLOOKUP(QUOTIENT($D11548,1),AUD!$A:$K,11,TRUE)=0,J11547,IFERROR(VLOOKUP(QUOTIENT($D11548,1),EUR!$A:$B,2,TRUE),J11547)),
J11547)</f>
        <v>-0.38213999999999998</v>
      </c>
      <c r="K11548" s="92">
        <f>IF(MOD($D11548,1)&gt;(11+55/60)/24,
IF(VLOOKUP(QUOTIENT($D11548,1),AUD!$A:$K,11,TRUE)=0,K11547,IFERROR(VLOOKUP(QUOTIENT($D11548,1),JPY!$A:$B,2,TRUE),K11547)),
K11547)</f>
        <v>-5.3499999999999999E-2</v>
      </c>
      <c r="L11548" s="92">
        <f>IF(MOD($E11548,1)&gt;(11+55/60)/24,
IF(VLOOKUP(QUOTIENT($E11548,1),AUD!$A:$K,11,TRUE)=0,L11547,IFERROR(VLOOKUP(QUOTIENT($E11548,1),CAD!$A:$B,2,TRUE)*1,L11547)),
L11547)</f>
        <v>1.61</v>
      </c>
    </row>
    <row r="11549" spans="1:12">
      <c r="A11549" s="94">
        <v>43140.5</v>
      </c>
      <c r="B11549" s="94">
        <f>A11549+Timezone!$C$2/24+VLOOKUP(A11549,Timezone!$K:$L,2,TRUE)/24</f>
        <v>43140.958333333328</v>
      </c>
      <c r="C11549" s="94">
        <f>$A11549+Timezone!$C$3/24+VLOOKUP($A11549,Timezone!$M:$N,2,TRUE)/24</f>
        <v>43141.041666666664</v>
      </c>
      <c r="D11549" s="94">
        <f>$A11549+Timezone!$C$4/24+VLOOKUP($A11549,Timezone!$O:$P,2,TRUE)/24</f>
        <v>43140.5</v>
      </c>
      <c r="E11549" s="94">
        <f>$A11549+Timezone!$C$5/24+VLOOKUP($A11549,Timezone!$Q:$R,2,TRUE)/24</f>
        <v>43140.291666666672</v>
      </c>
      <c r="F11549" s="92">
        <f>IF(MOD($B11549,1)&gt;10.5/24,
IF(VLOOKUP(QUOTIENT($B11549,1),AUD!$A:$K,11,TRUE)=0,F11548,VLOOKUP(QUOTIENT($B11549,1),AUD!$A:$K,11,TRUE)),
F11548)</f>
        <v>1.75</v>
      </c>
      <c r="G11549" s="92">
        <f>IF(MOD($C11549,1)&gt;10.5/24,
IF(VLOOKUP(QUOTIENT($C11549,1),AUD!$A:$K,11,TRUE)=0,G11548,VLOOKUP(QUOTIENT($C11549,1),NZD!$A:$F,6,TRUE)),
G11548)</f>
        <v>1.91</v>
      </c>
      <c r="H11549" s="92">
        <f>IF(MOD($D11549,1)&gt;(11+55/60)/24,
IF(VLOOKUP(QUOTIENT($D11549,1),AUD!$A:$K,11,TRUE)=0,H11548,IFERROR(VLOOKUP(QUOTIENT($D11549,1),USD!$A:$B,2,TRUE),H11548)),
H11548)</f>
        <v>1.82</v>
      </c>
      <c r="I11549" s="92">
        <f>IF(MOD($D11549,1)&gt;(11+55/60)/24,
IF(VLOOKUP(QUOTIENT($D11549,1),AUD!$A:$K,11,TRUE)=0,I11548,IFERROR(VLOOKUP(QUOTIENT($D11549,1),GBP!$A:$B,2,TRUE),I11548)),
I11548)</f>
        <v>0.53520000000000001</v>
      </c>
      <c r="J11549" s="92">
        <f>IF(MOD($D11549,1)&gt;(11+55/60)/24,
IF(VLOOKUP(QUOTIENT($D11549,1),AUD!$A:$K,11,TRUE)=0,J11548,IFERROR(VLOOKUP(QUOTIENT($D11549,1),EUR!$A:$B,2,TRUE),J11548)),
J11548)</f>
        <v>-0.38213999999999998</v>
      </c>
      <c r="K11549" s="92">
        <f>IF(MOD($D11549,1)&gt;(11+55/60)/24,
IF(VLOOKUP(QUOTIENT($D11549,1),AUD!$A:$K,11,TRUE)=0,K11548,IFERROR(VLOOKUP(QUOTIENT($D11549,1),JPY!$A:$B,2,TRUE),K11548)),
K11548)</f>
        <v>-6.6000000000000003E-2</v>
      </c>
      <c r="L11549" s="92">
        <f>IF(MOD($E11549,1)&gt;(11+55/60)/24,
IF(VLOOKUP(QUOTIENT($E11549,1),AUD!$A:$K,11,TRUE)=0,L11548,IFERROR(VLOOKUP(QUOTIENT($E11549,1),CAD!$A:$B,2,TRUE)*1,L11548)),
L11548)</f>
        <v>1.61</v>
      </c>
    </row>
    <row r="11550" spans="1:12">
      <c r="A11550" s="94">
        <v>43140.583333333336</v>
      </c>
      <c r="B11550" s="94">
        <f>A11550+Timezone!$C$2/24+VLOOKUP(A11550,Timezone!$K:$L,2,TRUE)/24</f>
        <v>43141.041666666664</v>
      </c>
      <c r="C11550" s="94">
        <f>$A11550+Timezone!$C$3/24+VLOOKUP($A11550,Timezone!$M:$N,2,TRUE)/24</f>
        <v>43141.125</v>
      </c>
      <c r="D11550" s="94">
        <f>$A11550+Timezone!$C$4/24+VLOOKUP($A11550,Timezone!$O:$P,2,TRUE)/24</f>
        <v>43140.583333333336</v>
      </c>
      <c r="E11550" s="94">
        <f>$A11550+Timezone!$C$5/24+VLOOKUP($A11550,Timezone!$Q:$R,2,TRUE)/24</f>
        <v>43140.375000000007</v>
      </c>
      <c r="F11550" s="92">
        <f>IF(MOD($B11550,1)&gt;10.5/24,
IF(VLOOKUP(QUOTIENT($B11550,1),AUD!$A:$K,11,TRUE)=0,F11549,VLOOKUP(QUOTIENT($B11550,1),AUD!$A:$K,11,TRUE)),
F11549)</f>
        <v>1.75</v>
      </c>
      <c r="G11550" s="92">
        <f>IF(MOD($C11550,1)&gt;10.5/24,
IF(VLOOKUP(QUOTIENT($C11550,1),AUD!$A:$K,11,TRUE)=0,G11549,VLOOKUP(QUOTIENT($C11550,1),NZD!$A:$F,6,TRUE)),
G11549)</f>
        <v>1.91</v>
      </c>
      <c r="H11550" s="92">
        <f>IF(MOD($D11550,1)&gt;(11+55/60)/24,
IF(VLOOKUP(QUOTIENT($D11550,1),AUD!$A:$K,11,TRUE)=0,H11549,IFERROR(VLOOKUP(QUOTIENT($D11550,1),USD!$A:$B,2,TRUE),H11549)),
H11549)</f>
        <v>1.82</v>
      </c>
      <c r="I11550" s="92">
        <f>IF(MOD($D11550,1)&gt;(11+55/60)/24,
IF(VLOOKUP(QUOTIENT($D11550,1),AUD!$A:$K,11,TRUE)=0,I11549,IFERROR(VLOOKUP(QUOTIENT($D11550,1),GBP!$A:$B,2,TRUE),I11549)),
I11549)</f>
        <v>0.53520000000000001</v>
      </c>
      <c r="J11550" s="92">
        <f>IF(MOD($D11550,1)&gt;(11+55/60)/24,
IF(VLOOKUP(QUOTIENT($D11550,1),AUD!$A:$K,11,TRUE)=0,J11549,IFERROR(VLOOKUP(QUOTIENT($D11550,1),EUR!$A:$B,2,TRUE),J11549)),
J11549)</f>
        <v>-0.38213999999999998</v>
      </c>
      <c r="K11550" s="92">
        <f>IF(MOD($D11550,1)&gt;(11+55/60)/24,
IF(VLOOKUP(QUOTIENT($D11550,1),AUD!$A:$K,11,TRUE)=0,K11549,IFERROR(VLOOKUP(QUOTIENT($D11550,1),JPY!$A:$B,2,TRUE),K11549)),
K11549)</f>
        <v>-6.6000000000000003E-2</v>
      </c>
      <c r="L11550" s="92">
        <f>IF(MOD($E11550,1)&gt;(11+55/60)/24,
IF(VLOOKUP(QUOTIENT($E11550,1),AUD!$A:$K,11,TRUE)=0,L11549,IFERROR(VLOOKUP(QUOTIENT($E11550,1),CAD!$A:$B,2,TRUE)*1,L11549)),
L11549)</f>
        <v>1.61</v>
      </c>
    </row>
    <row r="11551" spans="1:12">
      <c r="A11551" s="94">
        <v>43140.666666666664</v>
      </c>
      <c r="B11551" s="94">
        <f>A11551+Timezone!$C$2/24+VLOOKUP(A11551,Timezone!$K:$L,2,TRUE)/24</f>
        <v>43141.124999999993</v>
      </c>
      <c r="C11551" s="94">
        <f>$A11551+Timezone!$C$3/24+VLOOKUP($A11551,Timezone!$M:$N,2,TRUE)/24</f>
        <v>43141.208333333328</v>
      </c>
      <c r="D11551" s="94">
        <f>$A11551+Timezone!$C$4/24+VLOOKUP($A11551,Timezone!$O:$P,2,TRUE)/24</f>
        <v>43140.666666666664</v>
      </c>
      <c r="E11551" s="94">
        <f>$A11551+Timezone!$C$5/24+VLOOKUP($A11551,Timezone!$Q:$R,2,TRUE)/24</f>
        <v>43140.458333333336</v>
      </c>
      <c r="F11551" s="92">
        <f>IF(MOD($B11551,1)&gt;10.5/24,
IF(VLOOKUP(QUOTIENT($B11551,1),AUD!$A:$K,11,TRUE)=0,F11550,VLOOKUP(QUOTIENT($B11551,1),AUD!$A:$K,11,TRUE)),
F11550)</f>
        <v>1.75</v>
      </c>
      <c r="G11551" s="92">
        <f>IF(MOD($C11551,1)&gt;10.5/24,
IF(VLOOKUP(QUOTIENT($C11551,1),AUD!$A:$K,11,TRUE)=0,G11550,VLOOKUP(QUOTIENT($C11551,1),NZD!$A:$F,6,TRUE)),
G11550)</f>
        <v>1.91</v>
      </c>
      <c r="H11551" s="92">
        <f>IF(MOD($D11551,1)&gt;(11+55/60)/24,
IF(VLOOKUP(QUOTIENT($D11551,1),AUD!$A:$K,11,TRUE)=0,H11550,IFERROR(VLOOKUP(QUOTIENT($D11551,1),USD!$A:$B,2,TRUE),H11550)),
H11550)</f>
        <v>1.82</v>
      </c>
      <c r="I11551" s="92">
        <f>IF(MOD($D11551,1)&gt;(11+55/60)/24,
IF(VLOOKUP(QUOTIENT($D11551,1),AUD!$A:$K,11,TRUE)=0,I11550,IFERROR(VLOOKUP(QUOTIENT($D11551,1),GBP!$A:$B,2,TRUE),I11550)),
I11550)</f>
        <v>0.53520000000000001</v>
      </c>
      <c r="J11551" s="92">
        <f>IF(MOD($D11551,1)&gt;(11+55/60)/24,
IF(VLOOKUP(QUOTIENT($D11551,1),AUD!$A:$K,11,TRUE)=0,J11550,IFERROR(VLOOKUP(QUOTIENT($D11551,1),EUR!$A:$B,2,TRUE),J11550)),
J11550)</f>
        <v>-0.38213999999999998</v>
      </c>
      <c r="K11551" s="92">
        <f>IF(MOD($D11551,1)&gt;(11+55/60)/24,
IF(VLOOKUP(QUOTIENT($D11551,1),AUD!$A:$K,11,TRUE)=0,K11550,IFERROR(VLOOKUP(QUOTIENT($D11551,1),JPY!$A:$B,2,TRUE),K11550)),
K11550)</f>
        <v>-6.6000000000000003E-2</v>
      </c>
      <c r="L11551" s="92">
        <f>IF(MOD($E11551,1)&gt;(11+55/60)/24,
IF(VLOOKUP(QUOTIENT($E11551,1),AUD!$A:$K,11,TRUE)=0,L11550,IFERROR(VLOOKUP(QUOTIENT($E11551,1),CAD!$A:$B,2,TRUE)*1,L11550)),
L11550)</f>
        <v>1.61</v>
      </c>
    </row>
    <row r="11552" spans="1:12">
      <c r="A11552" s="94">
        <v>43140.75</v>
      </c>
      <c r="B11552" s="94">
        <f>A11552+Timezone!$C$2/24+VLOOKUP(A11552,Timezone!$K:$L,2,TRUE)/24</f>
        <v>43141.208333333328</v>
      </c>
      <c r="C11552" s="94">
        <f>$A11552+Timezone!$C$3/24+VLOOKUP($A11552,Timezone!$M:$N,2,TRUE)/24</f>
        <v>43141.291666666664</v>
      </c>
      <c r="D11552" s="94">
        <f>$A11552+Timezone!$C$4/24+VLOOKUP($A11552,Timezone!$O:$P,2,TRUE)/24</f>
        <v>43140.75</v>
      </c>
      <c r="E11552" s="94">
        <f>$A11552+Timezone!$C$5/24+VLOOKUP($A11552,Timezone!$Q:$R,2,TRUE)/24</f>
        <v>43140.541666666672</v>
      </c>
      <c r="F11552" s="92">
        <f>IF(MOD($B11552,1)&gt;10.5/24,
IF(VLOOKUP(QUOTIENT($B11552,1),AUD!$A:$K,11,TRUE)=0,F11551,VLOOKUP(QUOTIENT($B11552,1),AUD!$A:$K,11,TRUE)),
F11551)</f>
        <v>1.75</v>
      </c>
      <c r="G11552" s="92">
        <f>IF(MOD($C11552,1)&gt;10.5/24,
IF(VLOOKUP(QUOTIENT($C11552,1),AUD!$A:$K,11,TRUE)=0,G11551,VLOOKUP(QUOTIENT($C11552,1),NZD!$A:$F,6,TRUE)),
G11551)</f>
        <v>1.91</v>
      </c>
      <c r="H11552" s="92">
        <f>IF(MOD($D11552,1)&gt;(11+55/60)/24,
IF(VLOOKUP(QUOTIENT($D11552,1),AUD!$A:$K,11,TRUE)=0,H11551,IFERROR(VLOOKUP(QUOTIENT($D11552,1),USD!$A:$B,2,TRUE),H11551)),
H11551)</f>
        <v>1.82</v>
      </c>
      <c r="I11552" s="92">
        <f>IF(MOD($D11552,1)&gt;(11+55/60)/24,
IF(VLOOKUP(QUOTIENT($D11552,1),AUD!$A:$K,11,TRUE)=0,I11551,IFERROR(VLOOKUP(QUOTIENT($D11552,1),GBP!$A:$B,2,TRUE),I11551)),
I11551)</f>
        <v>0.53520000000000001</v>
      </c>
      <c r="J11552" s="92">
        <f>IF(MOD($D11552,1)&gt;(11+55/60)/24,
IF(VLOOKUP(QUOTIENT($D11552,1),AUD!$A:$K,11,TRUE)=0,J11551,IFERROR(VLOOKUP(QUOTIENT($D11552,1),EUR!$A:$B,2,TRUE),J11551)),
J11551)</f>
        <v>-0.38213999999999998</v>
      </c>
      <c r="K11552" s="92">
        <f>IF(MOD($D11552,1)&gt;(11+55/60)/24,
IF(VLOOKUP(QUOTIENT($D11552,1),AUD!$A:$K,11,TRUE)=0,K11551,IFERROR(VLOOKUP(QUOTIENT($D11552,1),JPY!$A:$B,2,TRUE),K11551)),
K11551)</f>
        <v>-6.6000000000000003E-2</v>
      </c>
      <c r="L11552" s="92">
        <f>IF(MOD($E11552,1)&gt;(11+55/60)/24,
IF(VLOOKUP(QUOTIENT($E11552,1),AUD!$A:$K,11,TRUE)=0,L11551,IFERROR(VLOOKUP(QUOTIENT($E11552,1),CAD!$A:$B,2,TRUE)*1,L11551)),
L11551)</f>
        <v>1.59</v>
      </c>
    </row>
    <row r="11553" spans="1:12">
      <c r="A11553" s="94">
        <v>43140.833333333336</v>
      </c>
      <c r="B11553" s="94">
        <f>A11553+Timezone!$C$2/24+VLOOKUP(A11553,Timezone!$K:$L,2,TRUE)/24</f>
        <v>43141.291666666664</v>
      </c>
      <c r="C11553" s="94">
        <f>$A11553+Timezone!$C$3/24+VLOOKUP($A11553,Timezone!$M:$N,2,TRUE)/24</f>
        <v>43141.375</v>
      </c>
      <c r="D11553" s="94">
        <f>$A11553+Timezone!$C$4/24+VLOOKUP($A11553,Timezone!$O:$P,2,TRUE)/24</f>
        <v>43140.833333333336</v>
      </c>
      <c r="E11553" s="94">
        <f>$A11553+Timezone!$C$5/24+VLOOKUP($A11553,Timezone!$Q:$R,2,TRUE)/24</f>
        <v>43140.625000000007</v>
      </c>
      <c r="F11553" s="92">
        <f>IF(MOD($B11553,1)&gt;10.5/24,
IF(VLOOKUP(QUOTIENT($B11553,1),AUD!$A:$K,11,TRUE)=0,F11552,VLOOKUP(QUOTIENT($B11553,1),AUD!$A:$K,11,TRUE)),
F11552)</f>
        <v>1.75</v>
      </c>
      <c r="G11553" s="92">
        <f>IF(MOD($C11553,1)&gt;10.5/24,
IF(VLOOKUP(QUOTIENT($C11553,1),AUD!$A:$K,11,TRUE)=0,G11552,VLOOKUP(QUOTIENT($C11553,1),NZD!$A:$F,6,TRUE)),
G11552)</f>
        <v>1.91</v>
      </c>
      <c r="H11553" s="92">
        <f>IF(MOD($D11553,1)&gt;(11+55/60)/24,
IF(VLOOKUP(QUOTIENT($D11553,1),AUD!$A:$K,11,TRUE)=0,H11552,IFERROR(VLOOKUP(QUOTIENT($D11553,1),USD!$A:$B,2,TRUE),H11552)),
H11552)</f>
        <v>1.82</v>
      </c>
      <c r="I11553" s="92">
        <f>IF(MOD($D11553,1)&gt;(11+55/60)/24,
IF(VLOOKUP(QUOTIENT($D11553,1),AUD!$A:$K,11,TRUE)=0,I11552,IFERROR(VLOOKUP(QUOTIENT($D11553,1),GBP!$A:$B,2,TRUE),I11552)),
I11552)</f>
        <v>0.53520000000000001</v>
      </c>
      <c r="J11553" s="92">
        <f>IF(MOD($D11553,1)&gt;(11+55/60)/24,
IF(VLOOKUP(QUOTIENT($D11553,1),AUD!$A:$K,11,TRUE)=0,J11552,IFERROR(VLOOKUP(QUOTIENT($D11553,1),EUR!$A:$B,2,TRUE),J11552)),
J11552)</f>
        <v>-0.38213999999999998</v>
      </c>
      <c r="K11553" s="92">
        <f>IF(MOD($D11553,1)&gt;(11+55/60)/24,
IF(VLOOKUP(QUOTIENT($D11553,1),AUD!$A:$K,11,TRUE)=0,K11552,IFERROR(VLOOKUP(QUOTIENT($D11553,1),JPY!$A:$B,2,TRUE),K11552)),
K11552)</f>
        <v>-6.6000000000000003E-2</v>
      </c>
      <c r="L11553" s="92">
        <f>IF(MOD($E11553,1)&gt;(11+55/60)/24,
IF(VLOOKUP(QUOTIENT($E11553,1),AUD!$A:$K,11,TRUE)=0,L11552,IFERROR(VLOOKUP(QUOTIENT($E11553,1),CAD!$A:$B,2,TRUE)*1,L11552)),
L11552)</f>
        <v>1.59</v>
      </c>
    </row>
    <row r="11554" spans="1:12">
      <c r="A11554" s="94">
        <v>43142.833333333336</v>
      </c>
      <c r="B11554" s="94">
        <f>A11554+Timezone!$C$2/24+VLOOKUP(A11554,Timezone!$K:$L,2,TRUE)/24</f>
        <v>43143.291666666664</v>
      </c>
      <c r="C11554" s="94">
        <f>$A11554+Timezone!$C$3/24+VLOOKUP($A11554,Timezone!$M:$N,2,TRUE)/24</f>
        <v>43143.375</v>
      </c>
      <c r="D11554" s="94">
        <f>$A11554+Timezone!$C$4/24+VLOOKUP($A11554,Timezone!$O:$P,2,TRUE)/24</f>
        <v>43142.833333333336</v>
      </c>
      <c r="E11554" s="94">
        <f>$A11554+Timezone!$C$5/24+VLOOKUP($A11554,Timezone!$Q:$R,2,TRUE)/24</f>
        <v>43142.625000000007</v>
      </c>
      <c r="F11554" s="92">
        <f>IF(MOD($B11554,1)&gt;10.5/24,
IF(VLOOKUP(QUOTIENT($B11554,1),AUD!$A:$K,11,TRUE)=0,F11553,VLOOKUP(QUOTIENT($B11554,1),AUD!$A:$K,11,TRUE)),
F11553)</f>
        <v>1.75</v>
      </c>
      <c r="G11554" s="92">
        <f>IF(MOD($C11554,1)&gt;10.5/24,
IF(VLOOKUP(QUOTIENT($C11554,1),AUD!$A:$K,11,TRUE)=0,G11553,VLOOKUP(QUOTIENT($C11554,1),NZD!$A:$F,6,TRUE)),
G11553)</f>
        <v>1.91</v>
      </c>
      <c r="H11554" s="92">
        <f>IF(MOD($D11554,1)&gt;(11+55/60)/24,
IF(VLOOKUP(QUOTIENT($D11554,1),AUD!$A:$K,11,TRUE)=0,H11553,IFERROR(VLOOKUP(QUOTIENT($D11554,1),USD!$A:$B,2,TRUE),H11553)),
H11553)</f>
        <v>1.82</v>
      </c>
      <c r="I11554" s="92">
        <f>IF(MOD($D11554,1)&gt;(11+55/60)/24,
IF(VLOOKUP(QUOTIENT($D11554,1),AUD!$A:$K,11,TRUE)=0,I11553,IFERROR(VLOOKUP(QUOTIENT($D11554,1),GBP!$A:$B,2,TRUE),I11553)),
I11553)</f>
        <v>0.53520000000000001</v>
      </c>
      <c r="J11554" s="92">
        <f>IF(MOD($D11554,1)&gt;(11+55/60)/24,
IF(VLOOKUP(QUOTIENT($D11554,1),AUD!$A:$K,11,TRUE)=0,J11553,IFERROR(VLOOKUP(QUOTIENT($D11554,1),EUR!$A:$B,2,TRUE),J11553)),
J11553)</f>
        <v>-0.38213999999999998</v>
      </c>
      <c r="K11554" s="92">
        <f>IF(MOD($D11554,1)&gt;(11+55/60)/24,
IF(VLOOKUP(QUOTIENT($D11554,1),AUD!$A:$K,11,TRUE)=0,K11553,IFERROR(VLOOKUP(QUOTIENT($D11554,1),JPY!$A:$B,2,TRUE),K11553)),
K11553)</f>
        <v>-6.6000000000000003E-2</v>
      </c>
      <c r="L11554" s="92">
        <f>IF(MOD($E11554,1)&gt;(11+55/60)/24,
IF(VLOOKUP(QUOTIENT($E11554,1),AUD!$A:$K,11,TRUE)=0,L11553,IFERROR(VLOOKUP(QUOTIENT($E11554,1),CAD!$A:$B,2,TRUE)*1,L11553)),
L11553)</f>
        <v>1.59</v>
      </c>
    </row>
    <row r="11555" spans="1:12">
      <c r="A11555" s="94">
        <v>43142.916666666664</v>
      </c>
      <c r="B11555" s="94">
        <f>A11555+Timezone!$C$2/24+VLOOKUP(A11555,Timezone!$K:$L,2,TRUE)/24</f>
        <v>43143.374999999993</v>
      </c>
      <c r="C11555" s="94">
        <f>$A11555+Timezone!$C$3/24+VLOOKUP($A11555,Timezone!$M:$N,2,TRUE)/24</f>
        <v>43143.458333333328</v>
      </c>
      <c r="D11555" s="94">
        <f>$A11555+Timezone!$C$4/24+VLOOKUP($A11555,Timezone!$O:$P,2,TRUE)/24</f>
        <v>43142.916666666664</v>
      </c>
      <c r="E11555" s="94">
        <f>$A11555+Timezone!$C$5/24+VLOOKUP($A11555,Timezone!$Q:$R,2,TRUE)/24</f>
        <v>43142.708333333336</v>
      </c>
      <c r="F11555" s="92">
        <f>IF(MOD($B11555,1)&gt;10.5/24,
IF(VLOOKUP(QUOTIENT($B11555,1),AUD!$A:$K,11,TRUE)=0,F11554,VLOOKUP(QUOTIENT($B11555,1),AUD!$A:$K,11,TRUE)),
F11554)</f>
        <v>1.75</v>
      </c>
      <c r="G11555" s="92">
        <f>IF(MOD($C11555,1)&gt;10.5/24,
IF(VLOOKUP(QUOTIENT($C11555,1),AUD!$A:$K,11,TRUE)=0,G11554,VLOOKUP(QUOTIENT($C11555,1),NZD!$A:$F,6,TRUE)),
G11554)</f>
        <v>1.91</v>
      </c>
      <c r="H11555" s="92">
        <f>IF(MOD($D11555,1)&gt;(11+55/60)/24,
IF(VLOOKUP(QUOTIENT($D11555,1),AUD!$A:$K,11,TRUE)=0,H11554,IFERROR(VLOOKUP(QUOTIENT($D11555,1),USD!$A:$B,2,TRUE),H11554)),
H11554)</f>
        <v>1.82</v>
      </c>
      <c r="I11555" s="92">
        <f>IF(MOD($D11555,1)&gt;(11+55/60)/24,
IF(VLOOKUP(QUOTIENT($D11555,1),AUD!$A:$K,11,TRUE)=0,I11554,IFERROR(VLOOKUP(QUOTIENT($D11555,1),GBP!$A:$B,2,TRUE),I11554)),
I11554)</f>
        <v>0.53520000000000001</v>
      </c>
      <c r="J11555" s="92">
        <f>IF(MOD($D11555,1)&gt;(11+55/60)/24,
IF(VLOOKUP(QUOTIENT($D11555,1),AUD!$A:$K,11,TRUE)=0,J11554,IFERROR(VLOOKUP(QUOTIENT($D11555,1),EUR!$A:$B,2,TRUE),J11554)),
J11554)</f>
        <v>-0.38213999999999998</v>
      </c>
      <c r="K11555" s="92">
        <f>IF(MOD($D11555,1)&gt;(11+55/60)/24,
IF(VLOOKUP(QUOTIENT($D11555,1),AUD!$A:$K,11,TRUE)=0,K11554,IFERROR(VLOOKUP(QUOTIENT($D11555,1),JPY!$A:$B,2,TRUE),K11554)),
K11554)</f>
        <v>-6.6000000000000003E-2</v>
      </c>
      <c r="L11555" s="92">
        <f>IF(MOD($E11555,1)&gt;(11+55/60)/24,
IF(VLOOKUP(QUOTIENT($E11555,1),AUD!$A:$K,11,TRUE)=0,L11554,IFERROR(VLOOKUP(QUOTIENT($E11555,1),CAD!$A:$B,2,TRUE)*1,L11554)),
L11554)</f>
        <v>1.59</v>
      </c>
    </row>
    <row r="11556" spans="1:12">
      <c r="A11556" s="94">
        <v>43143</v>
      </c>
      <c r="B11556" s="94">
        <f>A11556+Timezone!$C$2/24+VLOOKUP(A11556,Timezone!$K:$L,2,TRUE)/24</f>
        <v>43143.458333333328</v>
      </c>
      <c r="C11556" s="94">
        <f>$A11556+Timezone!$C$3/24+VLOOKUP($A11556,Timezone!$M:$N,2,TRUE)/24</f>
        <v>43143.541666666664</v>
      </c>
      <c r="D11556" s="94">
        <f>$A11556+Timezone!$C$4/24+VLOOKUP($A11556,Timezone!$O:$P,2,TRUE)/24</f>
        <v>43143</v>
      </c>
      <c r="E11556" s="94">
        <f>$A11556+Timezone!$C$5/24+VLOOKUP($A11556,Timezone!$Q:$R,2,TRUE)/24</f>
        <v>43142.791666666672</v>
      </c>
      <c r="F11556" s="92">
        <f>IF(MOD($B11556,1)&gt;10.5/24,
IF(VLOOKUP(QUOTIENT($B11556,1),AUD!$A:$K,11,TRUE)=0,F11555,VLOOKUP(QUOTIENT($B11556,1),AUD!$A:$K,11,TRUE)),
F11555)</f>
        <v>1.7749999999999999</v>
      </c>
      <c r="G11556" s="92">
        <f>IF(MOD($C11556,1)&gt;10.5/24,
IF(VLOOKUP(QUOTIENT($C11556,1),AUD!$A:$K,11,TRUE)=0,G11555,VLOOKUP(QUOTIENT($C11556,1),NZD!$A:$F,6,TRUE)),
G11555)</f>
        <v>1.91</v>
      </c>
      <c r="H11556" s="92">
        <f>IF(MOD($D11556,1)&gt;(11+55/60)/24,
IF(VLOOKUP(QUOTIENT($D11556,1),AUD!$A:$K,11,TRUE)=0,H11555,IFERROR(VLOOKUP(QUOTIENT($D11556,1),USD!$A:$B,2,TRUE),H11555)),
H11555)</f>
        <v>1.82</v>
      </c>
      <c r="I11556" s="92">
        <f>IF(MOD($D11556,1)&gt;(11+55/60)/24,
IF(VLOOKUP(QUOTIENT($D11556,1),AUD!$A:$K,11,TRUE)=0,I11555,IFERROR(VLOOKUP(QUOTIENT($D11556,1),GBP!$A:$B,2,TRUE),I11555)),
I11555)</f>
        <v>0.53520000000000001</v>
      </c>
      <c r="J11556" s="92">
        <f>IF(MOD($D11556,1)&gt;(11+55/60)/24,
IF(VLOOKUP(QUOTIENT($D11556,1),AUD!$A:$K,11,TRUE)=0,J11555,IFERROR(VLOOKUP(QUOTIENT($D11556,1),EUR!$A:$B,2,TRUE),J11555)),
J11555)</f>
        <v>-0.38213999999999998</v>
      </c>
      <c r="K11556" s="92">
        <f>IF(MOD($D11556,1)&gt;(11+55/60)/24,
IF(VLOOKUP(QUOTIENT($D11556,1),AUD!$A:$K,11,TRUE)=0,K11555,IFERROR(VLOOKUP(QUOTIENT($D11556,1),JPY!$A:$B,2,TRUE),K11555)),
K11555)</f>
        <v>-6.6000000000000003E-2</v>
      </c>
      <c r="L11556" s="92">
        <f>IF(MOD($E11556,1)&gt;(11+55/60)/24,
IF(VLOOKUP(QUOTIENT($E11556,1),AUD!$A:$K,11,TRUE)=0,L11555,IFERROR(VLOOKUP(QUOTIENT($E11556,1),CAD!$A:$B,2,TRUE)*1,L11555)),
L11555)</f>
        <v>1.59</v>
      </c>
    </row>
    <row r="11557" spans="1:12">
      <c r="A11557" s="94">
        <v>43143.083333333336</v>
      </c>
      <c r="B11557" s="94">
        <f>A11557+Timezone!$C$2/24+VLOOKUP(A11557,Timezone!$K:$L,2,TRUE)/24</f>
        <v>43143.541666666664</v>
      </c>
      <c r="C11557" s="94">
        <f>$A11557+Timezone!$C$3/24+VLOOKUP($A11557,Timezone!$M:$N,2,TRUE)/24</f>
        <v>43143.625</v>
      </c>
      <c r="D11557" s="94">
        <f>$A11557+Timezone!$C$4/24+VLOOKUP($A11557,Timezone!$O:$P,2,TRUE)/24</f>
        <v>43143.083333333336</v>
      </c>
      <c r="E11557" s="94">
        <f>$A11557+Timezone!$C$5/24+VLOOKUP($A11557,Timezone!$Q:$R,2,TRUE)/24</f>
        <v>43142.875000000007</v>
      </c>
      <c r="F11557" s="92">
        <f>IF(MOD($B11557,1)&gt;10.5/24,
IF(VLOOKUP(QUOTIENT($B11557,1),AUD!$A:$K,11,TRUE)=0,F11556,VLOOKUP(QUOTIENT($B11557,1),AUD!$A:$K,11,TRUE)),
F11556)</f>
        <v>1.7749999999999999</v>
      </c>
      <c r="G11557" s="92">
        <f>IF(MOD($C11557,1)&gt;10.5/24,
IF(VLOOKUP(QUOTIENT($C11557,1),AUD!$A:$K,11,TRUE)=0,G11556,VLOOKUP(QUOTIENT($C11557,1),NZD!$A:$F,6,TRUE)),
G11556)</f>
        <v>1.91</v>
      </c>
      <c r="H11557" s="92">
        <f>IF(MOD($D11557,1)&gt;(11+55/60)/24,
IF(VLOOKUP(QUOTIENT($D11557,1),AUD!$A:$K,11,TRUE)=0,H11556,IFERROR(VLOOKUP(QUOTIENT($D11557,1),USD!$A:$B,2,TRUE),H11556)),
H11556)</f>
        <v>1.82</v>
      </c>
      <c r="I11557" s="92">
        <f>IF(MOD($D11557,1)&gt;(11+55/60)/24,
IF(VLOOKUP(QUOTIENT($D11557,1),AUD!$A:$K,11,TRUE)=0,I11556,IFERROR(VLOOKUP(QUOTIENT($D11557,1),GBP!$A:$B,2,TRUE),I11556)),
I11556)</f>
        <v>0.53520000000000001</v>
      </c>
      <c r="J11557" s="92">
        <f>IF(MOD($D11557,1)&gt;(11+55/60)/24,
IF(VLOOKUP(QUOTIENT($D11557,1),AUD!$A:$K,11,TRUE)=0,J11556,IFERROR(VLOOKUP(QUOTIENT($D11557,1),EUR!$A:$B,2,TRUE),J11556)),
J11556)</f>
        <v>-0.38213999999999998</v>
      </c>
      <c r="K11557" s="92">
        <f>IF(MOD($D11557,1)&gt;(11+55/60)/24,
IF(VLOOKUP(QUOTIENT($D11557,1),AUD!$A:$K,11,TRUE)=0,K11556,IFERROR(VLOOKUP(QUOTIENT($D11557,1),JPY!$A:$B,2,TRUE),K11556)),
K11556)</f>
        <v>-6.6000000000000003E-2</v>
      </c>
      <c r="L11557" s="92">
        <f>IF(MOD($E11557,1)&gt;(11+55/60)/24,
IF(VLOOKUP(QUOTIENT($E11557,1),AUD!$A:$K,11,TRUE)=0,L11556,IFERROR(VLOOKUP(QUOTIENT($E11557,1),CAD!$A:$B,2,TRUE)*1,L11556)),
L11556)</f>
        <v>1.59</v>
      </c>
    </row>
    <row r="11558" spans="1:12">
      <c r="A11558" s="94">
        <v>43143.166666666664</v>
      </c>
      <c r="B11558" s="94">
        <f>A11558+Timezone!$C$2/24+VLOOKUP(A11558,Timezone!$K:$L,2,TRUE)/24</f>
        <v>43143.624999999993</v>
      </c>
      <c r="C11558" s="94">
        <f>$A11558+Timezone!$C$3/24+VLOOKUP($A11558,Timezone!$M:$N,2,TRUE)/24</f>
        <v>43143.708333333328</v>
      </c>
      <c r="D11558" s="94">
        <f>$A11558+Timezone!$C$4/24+VLOOKUP($A11558,Timezone!$O:$P,2,TRUE)/24</f>
        <v>43143.166666666664</v>
      </c>
      <c r="E11558" s="94">
        <f>$A11558+Timezone!$C$5/24+VLOOKUP($A11558,Timezone!$Q:$R,2,TRUE)/24</f>
        <v>43142.958333333336</v>
      </c>
      <c r="F11558" s="92">
        <f>IF(MOD($B11558,1)&gt;10.5/24,
IF(VLOOKUP(QUOTIENT($B11558,1),AUD!$A:$K,11,TRUE)=0,F11557,VLOOKUP(QUOTIENT($B11558,1),AUD!$A:$K,11,TRUE)),
F11557)</f>
        <v>1.7749999999999999</v>
      </c>
      <c r="G11558" s="92">
        <f>IF(MOD($C11558,1)&gt;10.5/24,
IF(VLOOKUP(QUOTIENT($C11558,1),AUD!$A:$K,11,TRUE)=0,G11557,VLOOKUP(QUOTIENT($C11558,1),NZD!$A:$F,6,TRUE)),
G11557)</f>
        <v>1.91</v>
      </c>
      <c r="H11558" s="92">
        <f>IF(MOD($D11558,1)&gt;(11+55/60)/24,
IF(VLOOKUP(QUOTIENT($D11558,1),AUD!$A:$K,11,TRUE)=0,H11557,IFERROR(VLOOKUP(QUOTIENT($D11558,1),USD!$A:$B,2,TRUE),H11557)),
H11557)</f>
        <v>1.82</v>
      </c>
      <c r="I11558" s="92">
        <f>IF(MOD($D11558,1)&gt;(11+55/60)/24,
IF(VLOOKUP(QUOTIENT($D11558,1),AUD!$A:$K,11,TRUE)=0,I11557,IFERROR(VLOOKUP(QUOTIENT($D11558,1),GBP!$A:$B,2,TRUE),I11557)),
I11557)</f>
        <v>0.53520000000000001</v>
      </c>
      <c r="J11558" s="92">
        <f>IF(MOD($D11558,1)&gt;(11+55/60)/24,
IF(VLOOKUP(QUOTIENT($D11558,1),AUD!$A:$K,11,TRUE)=0,J11557,IFERROR(VLOOKUP(QUOTIENT($D11558,1),EUR!$A:$B,2,TRUE),J11557)),
J11557)</f>
        <v>-0.38213999999999998</v>
      </c>
      <c r="K11558" s="92">
        <f>IF(MOD($D11558,1)&gt;(11+55/60)/24,
IF(VLOOKUP(QUOTIENT($D11558,1),AUD!$A:$K,11,TRUE)=0,K11557,IFERROR(VLOOKUP(QUOTIENT($D11558,1),JPY!$A:$B,2,TRUE),K11557)),
K11557)</f>
        <v>-6.6000000000000003E-2</v>
      </c>
      <c r="L11558" s="92">
        <f>IF(MOD($E11558,1)&gt;(11+55/60)/24,
IF(VLOOKUP(QUOTIENT($E11558,1),AUD!$A:$K,11,TRUE)=0,L11557,IFERROR(VLOOKUP(QUOTIENT($E11558,1),CAD!$A:$B,2,TRUE)*1,L11557)),
L11557)</f>
        <v>1.59</v>
      </c>
    </row>
    <row r="11559" spans="1:12">
      <c r="A11559" s="94">
        <v>43143.25</v>
      </c>
      <c r="B11559" s="94">
        <f>A11559+Timezone!$C$2/24+VLOOKUP(A11559,Timezone!$K:$L,2,TRUE)/24</f>
        <v>43143.708333333328</v>
      </c>
      <c r="C11559" s="94">
        <f>$A11559+Timezone!$C$3/24+VLOOKUP($A11559,Timezone!$M:$N,2,TRUE)/24</f>
        <v>43143.791666666664</v>
      </c>
      <c r="D11559" s="94">
        <f>$A11559+Timezone!$C$4/24+VLOOKUP($A11559,Timezone!$O:$P,2,TRUE)/24</f>
        <v>43143.25</v>
      </c>
      <c r="E11559" s="94">
        <f>$A11559+Timezone!$C$5/24+VLOOKUP($A11559,Timezone!$Q:$R,2,TRUE)/24</f>
        <v>43143.041666666672</v>
      </c>
      <c r="F11559" s="92">
        <f>IF(MOD($B11559,1)&gt;10.5/24,
IF(VLOOKUP(QUOTIENT($B11559,1),AUD!$A:$K,11,TRUE)=0,F11558,VLOOKUP(QUOTIENT($B11559,1),AUD!$A:$K,11,TRUE)),
F11558)</f>
        <v>1.7749999999999999</v>
      </c>
      <c r="G11559" s="92">
        <f>IF(MOD($C11559,1)&gt;10.5/24,
IF(VLOOKUP(QUOTIENT($C11559,1),AUD!$A:$K,11,TRUE)=0,G11558,VLOOKUP(QUOTIENT($C11559,1),NZD!$A:$F,6,TRUE)),
G11558)</f>
        <v>1.91</v>
      </c>
      <c r="H11559" s="92">
        <f>IF(MOD($D11559,1)&gt;(11+55/60)/24,
IF(VLOOKUP(QUOTIENT($D11559,1),AUD!$A:$K,11,TRUE)=0,H11558,IFERROR(VLOOKUP(QUOTIENT($D11559,1),USD!$A:$B,2,TRUE),H11558)),
H11558)</f>
        <v>1.82</v>
      </c>
      <c r="I11559" s="92">
        <f>IF(MOD($D11559,1)&gt;(11+55/60)/24,
IF(VLOOKUP(QUOTIENT($D11559,1),AUD!$A:$K,11,TRUE)=0,I11558,IFERROR(VLOOKUP(QUOTIENT($D11559,1),GBP!$A:$B,2,TRUE),I11558)),
I11558)</f>
        <v>0.53520000000000001</v>
      </c>
      <c r="J11559" s="92">
        <f>IF(MOD($D11559,1)&gt;(11+55/60)/24,
IF(VLOOKUP(QUOTIENT($D11559,1),AUD!$A:$K,11,TRUE)=0,J11558,IFERROR(VLOOKUP(QUOTIENT($D11559,1),EUR!$A:$B,2,TRUE),J11558)),
J11558)</f>
        <v>-0.38213999999999998</v>
      </c>
      <c r="K11559" s="92">
        <f>IF(MOD($D11559,1)&gt;(11+55/60)/24,
IF(VLOOKUP(QUOTIENT($D11559,1),AUD!$A:$K,11,TRUE)=0,K11558,IFERROR(VLOOKUP(QUOTIENT($D11559,1),JPY!$A:$B,2,TRUE),K11558)),
K11558)</f>
        <v>-6.6000000000000003E-2</v>
      </c>
      <c r="L11559" s="92">
        <f>IF(MOD($E11559,1)&gt;(11+55/60)/24,
IF(VLOOKUP(QUOTIENT($E11559,1),AUD!$A:$K,11,TRUE)=0,L11558,IFERROR(VLOOKUP(QUOTIENT($E11559,1),CAD!$A:$B,2,TRUE)*1,L11558)),
L11558)</f>
        <v>1.59</v>
      </c>
    </row>
    <row r="11560" spans="1:12">
      <c r="A11560" s="94">
        <v>43143.333333333336</v>
      </c>
      <c r="B11560" s="94">
        <f>A11560+Timezone!$C$2/24+VLOOKUP(A11560,Timezone!$K:$L,2,TRUE)/24</f>
        <v>43143.791666666664</v>
      </c>
      <c r="C11560" s="94">
        <f>$A11560+Timezone!$C$3/24+VLOOKUP($A11560,Timezone!$M:$N,2,TRUE)/24</f>
        <v>43143.875</v>
      </c>
      <c r="D11560" s="94">
        <f>$A11560+Timezone!$C$4/24+VLOOKUP($A11560,Timezone!$O:$P,2,TRUE)/24</f>
        <v>43143.333333333336</v>
      </c>
      <c r="E11560" s="94">
        <f>$A11560+Timezone!$C$5/24+VLOOKUP($A11560,Timezone!$Q:$R,2,TRUE)/24</f>
        <v>43143.125000000007</v>
      </c>
      <c r="F11560" s="92">
        <f>IF(MOD($B11560,1)&gt;10.5/24,
IF(VLOOKUP(QUOTIENT($B11560,1),AUD!$A:$K,11,TRUE)=0,F11559,VLOOKUP(QUOTIENT($B11560,1),AUD!$A:$K,11,TRUE)),
F11559)</f>
        <v>1.7749999999999999</v>
      </c>
      <c r="G11560" s="92">
        <f>IF(MOD($C11560,1)&gt;10.5/24,
IF(VLOOKUP(QUOTIENT($C11560,1),AUD!$A:$K,11,TRUE)=0,G11559,VLOOKUP(QUOTIENT($C11560,1),NZD!$A:$F,6,TRUE)),
G11559)</f>
        <v>1.91</v>
      </c>
      <c r="H11560" s="92">
        <f>IF(MOD($D11560,1)&gt;(11+55/60)/24,
IF(VLOOKUP(QUOTIENT($D11560,1),AUD!$A:$K,11,TRUE)=0,H11559,IFERROR(VLOOKUP(QUOTIENT($D11560,1),USD!$A:$B,2,TRUE),H11559)),
H11559)</f>
        <v>1.82</v>
      </c>
      <c r="I11560" s="92">
        <f>IF(MOD($D11560,1)&gt;(11+55/60)/24,
IF(VLOOKUP(QUOTIENT($D11560,1),AUD!$A:$K,11,TRUE)=0,I11559,IFERROR(VLOOKUP(QUOTIENT($D11560,1),GBP!$A:$B,2,TRUE),I11559)),
I11559)</f>
        <v>0.53520000000000001</v>
      </c>
      <c r="J11560" s="92">
        <f>IF(MOD($D11560,1)&gt;(11+55/60)/24,
IF(VLOOKUP(QUOTIENT($D11560,1),AUD!$A:$K,11,TRUE)=0,J11559,IFERROR(VLOOKUP(QUOTIENT($D11560,1),EUR!$A:$B,2,TRUE),J11559)),
J11559)</f>
        <v>-0.38213999999999998</v>
      </c>
      <c r="K11560" s="92">
        <f>IF(MOD($D11560,1)&gt;(11+55/60)/24,
IF(VLOOKUP(QUOTIENT($D11560,1),AUD!$A:$K,11,TRUE)=0,K11559,IFERROR(VLOOKUP(QUOTIENT($D11560,1),JPY!$A:$B,2,TRUE),K11559)),
K11559)</f>
        <v>-6.6000000000000003E-2</v>
      </c>
      <c r="L11560" s="92">
        <f>IF(MOD($E11560,1)&gt;(11+55/60)/24,
IF(VLOOKUP(QUOTIENT($E11560,1),AUD!$A:$K,11,TRUE)=0,L11559,IFERROR(VLOOKUP(QUOTIENT($E11560,1),CAD!$A:$B,2,TRUE)*1,L11559)),
L11559)</f>
        <v>1.59</v>
      </c>
    </row>
    <row r="11561" spans="1:12">
      <c r="A11561" s="94">
        <v>43143.416666666664</v>
      </c>
      <c r="B11561" s="94">
        <f>A11561+Timezone!$C$2/24+VLOOKUP(A11561,Timezone!$K:$L,2,TRUE)/24</f>
        <v>43143.874999999993</v>
      </c>
      <c r="C11561" s="94">
        <f>$A11561+Timezone!$C$3/24+VLOOKUP($A11561,Timezone!$M:$N,2,TRUE)/24</f>
        <v>43143.958333333328</v>
      </c>
      <c r="D11561" s="94">
        <f>$A11561+Timezone!$C$4/24+VLOOKUP($A11561,Timezone!$O:$P,2,TRUE)/24</f>
        <v>43143.416666666664</v>
      </c>
      <c r="E11561" s="94">
        <f>$A11561+Timezone!$C$5/24+VLOOKUP($A11561,Timezone!$Q:$R,2,TRUE)/24</f>
        <v>43143.208333333336</v>
      </c>
      <c r="F11561" s="92">
        <f>IF(MOD($B11561,1)&gt;10.5/24,
IF(VLOOKUP(QUOTIENT($B11561,1),AUD!$A:$K,11,TRUE)=0,F11560,VLOOKUP(QUOTIENT($B11561,1),AUD!$A:$K,11,TRUE)),
F11560)</f>
        <v>1.7749999999999999</v>
      </c>
      <c r="G11561" s="92">
        <f>IF(MOD($C11561,1)&gt;10.5/24,
IF(VLOOKUP(QUOTIENT($C11561,1),AUD!$A:$K,11,TRUE)=0,G11560,VLOOKUP(QUOTIENT($C11561,1),NZD!$A:$F,6,TRUE)),
G11560)</f>
        <v>1.91</v>
      </c>
      <c r="H11561" s="92">
        <f>IF(MOD($D11561,1)&gt;(11+55/60)/24,
IF(VLOOKUP(QUOTIENT($D11561,1),AUD!$A:$K,11,TRUE)=0,H11560,IFERROR(VLOOKUP(QUOTIENT($D11561,1),USD!$A:$B,2,TRUE),H11560)),
H11560)</f>
        <v>1.82</v>
      </c>
      <c r="I11561" s="92">
        <f>IF(MOD($D11561,1)&gt;(11+55/60)/24,
IF(VLOOKUP(QUOTIENT($D11561,1),AUD!$A:$K,11,TRUE)=0,I11560,IFERROR(VLOOKUP(QUOTIENT($D11561,1),GBP!$A:$B,2,TRUE),I11560)),
I11560)</f>
        <v>0.53520000000000001</v>
      </c>
      <c r="J11561" s="92">
        <f>IF(MOD($D11561,1)&gt;(11+55/60)/24,
IF(VLOOKUP(QUOTIENT($D11561,1),AUD!$A:$K,11,TRUE)=0,J11560,IFERROR(VLOOKUP(QUOTIENT($D11561,1),EUR!$A:$B,2,TRUE),J11560)),
J11560)</f>
        <v>-0.38213999999999998</v>
      </c>
      <c r="K11561" s="92">
        <f>IF(MOD($D11561,1)&gt;(11+55/60)/24,
IF(VLOOKUP(QUOTIENT($D11561,1),AUD!$A:$K,11,TRUE)=0,K11560,IFERROR(VLOOKUP(QUOTIENT($D11561,1),JPY!$A:$B,2,TRUE),K11560)),
K11560)</f>
        <v>-6.6000000000000003E-2</v>
      </c>
      <c r="L11561" s="92">
        <f>IF(MOD($E11561,1)&gt;(11+55/60)/24,
IF(VLOOKUP(QUOTIENT($E11561,1),AUD!$A:$K,11,TRUE)=0,L11560,IFERROR(VLOOKUP(QUOTIENT($E11561,1),CAD!$A:$B,2,TRUE)*1,L11560)),
L11560)</f>
        <v>1.59</v>
      </c>
    </row>
    <row r="11562" spans="1:12">
      <c r="A11562" s="94">
        <v>43143.5</v>
      </c>
      <c r="B11562" s="94">
        <f>A11562+Timezone!$C$2/24+VLOOKUP(A11562,Timezone!$K:$L,2,TRUE)/24</f>
        <v>43143.958333333328</v>
      </c>
      <c r="C11562" s="94">
        <f>$A11562+Timezone!$C$3/24+VLOOKUP($A11562,Timezone!$M:$N,2,TRUE)/24</f>
        <v>43144.041666666664</v>
      </c>
      <c r="D11562" s="94">
        <f>$A11562+Timezone!$C$4/24+VLOOKUP($A11562,Timezone!$O:$P,2,TRUE)/24</f>
        <v>43143.5</v>
      </c>
      <c r="E11562" s="94">
        <f>$A11562+Timezone!$C$5/24+VLOOKUP($A11562,Timezone!$Q:$R,2,TRUE)/24</f>
        <v>43143.291666666672</v>
      </c>
      <c r="F11562" s="92">
        <f>IF(MOD($B11562,1)&gt;10.5/24,
IF(VLOOKUP(QUOTIENT($B11562,1),AUD!$A:$K,11,TRUE)=0,F11561,VLOOKUP(QUOTIENT($B11562,1),AUD!$A:$K,11,TRUE)),
F11561)</f>
        <v>1.7749999999999999</v>
      </c>
      <c r="G11562" s="92">
        <f>IF(MOD($C11562,1)&gt;10.5/24,
IF(VLOOKUP(QUOTIENT($C11562,1),AUD!$A:$K,11,TRUE)=0,G11561,VLOOKUP(QUOTIENT($C11562,1),NZD!$A:$F,6,TRUE)),
G11561)</f>
        <v>1.91</v>
      </c>
      <c r="H11562" s="92">
        <f>IF(MOD($D11562,1)&gt;(11+55/60)/24,
IF(VLOOKUP(QUOTIENT($D11562,1),AUD!$A:$K,11,TRUE)=0,H11561,IFERROR(VLOOKUP(QUOTIENT($D11562,1),USD!$A:$B,2,TRUE),H11561)),
H11561)</f>
        <v>1.83338</v>
      </c>
      <c r="I11562" s="92">
        <f>IF(MOD($D11562,1)&gt;(11+55/60)/24,
IF(VLOOKUP(QUOTIENT($D11562,1),AUD!$A:$K,11,TRUE)=0,I11561,IFERROR(VLOOKUP(QUOTIENT($D11562,1),GBP!$A:$B,2,TRUE),I11561)),
I11561)</f>
        <v>0.53569</v>
      </c>
      <c r="J11562" s="92">
        <f>IF(MOD($D11562,1)&gt;(11+55/60)/24,
IF(VLOOKUP(QUOTIENT($D11562,1),AUD!$A:$K,11,TRUE)=0,J11561,IFERROR(VLOOKUP(QUOTIENT($D11562,1),EUR!$A:$B,2,TRUE),J11561)),
J11561)</f>
        <v>-0.38285999999999998</v>
      </c>
      <c r="K11562" s="92">
        <f>IF(MOD($D11562,1)&gt;(11+55/60)/24,
IF(VLOOKUP(QUOTIENT($D11562,1),AUD!$A:$K,11,TRUE)=0,K11561,IFERROR(VLOOKUP(QUOTIENT($D11562,1),JPY!$A:$B,2,TRUE),K11561)),
K11561)</f>
        <v>-6.6000000000000003E-2</v>
      </c>
      <c r="L11562" s="92">
        <f>IF(MOD($E11562,1)&gt;(11+55/60)/24,
IF(VLOOKUP(QUOTIENT($E11562,1),AUD!$A:$K,11,TRUE)=0,L11561,IFERROR(VLOOKUP(QUOTIENT($E11562,1),CAD!$A:$B,2,TRUE)*1,L11561)),
L11561)</f>
        <v>1.59</v>
      </c>
    </row>
    <row r="11563" spans="1:12">
      <c r="A11563" s="94">
        <v>43143.583333333336</v>
      </c>
      <c r="B11563" s="94">
        <f>A11563+Timezone!$C$2/24+VLOOKUP(A11563,Timezone!$K:$L,2,TRUE)/24</f>
        <v>43144.041666666664</v>
      </c>
      <c r="C11563" s="94">
        <f>$A11563+Timezone!$C$3/24+VLOOKUP($A11563,Timezone!$M:$N,2,TRUE)/24</f>
        <v>43144.125</v>
      </c>
      <c r="D11563" s="94">
        <f>$A11563+Timezone!$C$4/24+VLOOKUP($A11563,Timezone!$O:$P,2,TRUE)/24</f>
        <v>43143.583333333336</v>
      </c>
      <c r="E11563" s="94">
        <f>$A11563+Timezone!$C$5/24+VLOOKUP($A11563,Timezone!$Q:$R,2,TRUE)/24</f>
        <v>43143.375000000007</v>
      </c>
      <c r="F11563" s="92">
        <f>IF(MOD($B11563,1)&gt;10.5/24,
IF(VLOOKUP(QUOTIENT($B11563,1),AUD!$A:$K,11,TRUE)=0,F11562,VLOOKUP(QUOTIENT($B11563,1),AUD!$A:$K,11,TRUE)),
F11562)</f>
        <v>1.7749999999999999</v>
      </c>
      <c r="G11563" s="92">
        <f>IF(MOD($C11563,1)&gt;10.5/24,
IF(VLOOKUP(QUOTIENT($C11563,1),AUD!$A:$K,11,TRUE)=0,G11562,VLOOKUP(QUOTIENT($C11563,1),NZD!$A:$F,6,TRUE)),
G11562)</f>
        <v>1.91</v>
      </c>
      <c r="H11563" s="92">
        <f>IF(MOD($D11563,1)&gt;(11+55/60)/24,
IF(VLOOKUP(QUOTIENT($D11563,1),AUD!$A:$K,11,TRUE)=0,H11562,IFERROR(VLOOKUP(QUOTIENT($D11563,1),USD!$A:$B,2,TRUE),H11562)),
H11562)</f>
        <v>1.83338</v>
      </c>
      <c r="I11563" s="92">
        <f>IF(MOD($D11563,1)&gt;(11+55/60)/24,
IF(VLOOKUP(QUOTIENT($D11563,1),AUD!$A:$K,11,TRUE)=0,I11562,IFERROR(VLOOKUP(QUOTIENT($D11563,1),GBP!$A:$B,2,TRUE),I11562)),
I11562)</f>
        <v>0.53569</v>
      </c>
      <c r="J11563" s="92">
        <f>IF(MOD($D11563,1)&gt;(11+55/60)/24,
IF(VLOOKUP(QUOTIENT($D11563,1),AUD!$A:$K,11,TRUE)=0,J11562,IFERROR(VLOOKUP(QUOTIENT($D11563,1),EUR!$A:$B,2,TRUE),J11562)),
J11562)</f>
        <v>-0.38285999999999998</v>
      </c>
      <c r="K11563" s="92">
        <f>IF(MOD($D11563,1)&gt;(11+55/60)/24,
IF(VLOOKUP(QUOTIENT($D11563,1),AUD!$A:$K,11,TRUE)=0,K11562,IFERROR(VLOOKUP(QUOTIENT($D11563,1),JPY!$A:$B,2,TRUE),K11562)),
K11562)</f>
        <v>-6.6000000000000003E-2</v>
      </c>
      <c r="L11563" s="92">
        <f>IF(MOD($E11563,1)&gt;(11+55/60)/24,
IF(VLOOKUP(QUOTIENT($E11563,1),AUD!$A:$K,11,TRUE)=0,L11562,IFERROR(VLOOKUP(QUOTIENT($E11563,1),CAD!$A:$B,2,TRUE)*1,L11562)),
L11562)</f>
        <v>1.59</v>
      </c>
    </row>
    <row r="11564" spans="1:12">
      <c r="A11564" s="94">
        <v>43143.666666666664</v>
      </c>
      <c r="B11564" s="94">
        <f>A11564+Timezone!$C$2/24+VLOOKUP(A11564,Timezone!$K:$L,2,TRUE)/24</f>
        <v>43144.124999999993</v>
      </c>
      <c r="C11564" s="94">
        <f>$A11564+Timezone!$C$3/24+VLOOKUP($A11564,Timezone!$M:$N,2,TRUE)/24</f>
        <v>43144.208333333328</v>
      </c>
      <c r="D11564" s="94">
        <f>$A11564+Timezone!$C$4/24+VLOOKUP($A11564,Timezone!$O:$P,2,TRUE)/24</f>
        <v>43143.666666666664</v>
      </c>
      <c r="E11564" s="94">
        <f>$A11564+Timezone!$C$5/24+VLOOKUP($A11564,Timezone!$Q:$R,2,TRUE)/24</f>
        <v>43143.458333333336</v>
      </c>
      <c r="F11564" s="92">
        <f>IF(MOD($B11564,1)&gt;10.5/24,
IF(VLOOKUP(QUOTIENT($B11564,1),AUD!$A:$K,11,TRUE)=0,F11563,VLOOKUP(QUOTIENT($B11564,1),AUD!$A:$K,11,TRUE)),
F11563)</f>
        <v>1.7749999999999999</v>
      </c>
      <c r="G11564" s="92">
        <f>IF(MOD($C11564,1)&gt;10.5/24,
IF(VLOOKUP(QUOTIENT($C11564,1),AUD!$A:$K,11,TRUE)=0,G11563,VLOOKUP(QUOTIENT($C11564,1),NZD!$A:$F,6,TRUE)),
G11563)</f>
        <v>1.91</v>
      </c>
      <c r="H11564" s="92">
        <f>IF(MOD($D11564,1)&gt;(11+55/60)/24,
IF(VLOOKUP(QUOTIENT($D11564,1),AUD!$A:$K,11,TRUE)=0,H11563,IFERROR(VLOOKUP(QUOTIENT($D11564,1),USD!$A:$B,2,TRUE),H11563)),
H11563)</f>
        <v>1.83338</v>
      </c>
      <c r="I11564" s="92">
        <f>IF(MOD($D11564,1)&gt;(11+55/60)/24,
IF(VLOOKUP(QUOTIENT($D11564,1),AUD!$A:$K,11,TRUE)=0,I11563,IFERROR(VLOOKUP(QUOTIENT($D11564,1),GBP!$A:$B,2,TRUE),I11563)),
I11563)</f>
        <v>0.53569</v>
      </c>
      <c r="J11564" s="92">
        <f>IF(MOD($D11564,1)&gt;(11+55/60)/24,
IF(VLOOKUP(QUOTIENT($D11564,1),AUD!$A:$K,11,TRUE)=0,J11563,IFERROR(VLOOKUP(QUOTIENT($D11564,1),EUR!$A:$B,2,TRUE),J11563)),
J11563)</f>
        <v>-0.38285999999999998</v>
      </c>
      <c r="K11564" s="92">
        <f>IF(MOD($D11564,1)&gt;(11+55/60)/24,
IF(VLOOKUP(QUOTIENT($D11564,1),AUD!$A:$K,11,TRUE)=0,K11563,IFERROR(VLOOKUP(QUOTIENT($D11564,1),JPY!$A:$B,2,TRUE),K11563)),
K11563)</f>
        <v>-6.6000000000000003E-2</v>
      </c>
      <c r="L11564" s="92">
        <f>IF(MOD($E11564,1)&gt;(11+55/60)/24,
IF(VLOOKUP(QUOTIENT($E11564,1),AUD!$A:$K,11,TRUE)=0,L11563,IFERROR(VLOOKUP(QUOTIENT($E11564,1),CAD!$A:$B,2,TRUE)*1,L11563)),
L11563)</f>
        <v>1.59</v>
      </c>
    </row>
    <row r="11565" spans="1:12">
      <c r="A11565" s="94">
        <v>43143.75</v>
      </c>
      <c r="B11565" s="94">
        <f>A11565+Timezone!$C$2/24+VLOOKUP(A11565,Timezone!$K:$L,2,TRUE)/24</f>
        <v>43144.208333333328</v>
      </c>
      <c r="C11565" s="94">
        <f>$A11565+Timezone!$C$3/24+VLOOKUP($A11565,Timezone!$M:$N,2,TRUE)/24</f>
        <v>43144.291666666664</v>
      </c>
      <c r="D11565" s="94">
        <f>$A11565+Timezone!$C$4/24+VLOOKUP($A11565,Timezone!$O:$P,2,TRUE)/24</f>
        <v>43143.75</v>
      </c>
      <c r="E11565" s="94">
        <f>$A11565+Timezone!$C$5/24+VLOOKUP($A11565,Timezone!$Q:$R,2,TRUE)/24</f>
        <v>43143.541666666672</v>
      </c>
      <c r="F11565" s="92">
        <f>IF(MOD($B11565,1)&gt;10.5/24,
IF(VLOOKUP(QUOTIENT($B11565,1),AUD!$A:$K,11,TRUE)=0,F11564,VLOOKUP(QUOTIENT($B11565,1),AUD!$A:$K,11,TRUE)),
F11564)</f>
        <v>1.7749999999999999</v>
      </c>
      <c r="G11565" s="92">
        <f>IF(MOD($C11565,1)&gt;10.5/24,
IF(VLOOKUP(QUOTIENT($C11565,1),AUD!$A:$K,11,TRUE)=0,G11564,VLOOKUP(QUOTIENT($C11565,1),NZD!$A:$F,6,TRUE)),
G11564)</f>
        <v>1.91</v>
      </c>
      <c r="H11565" s="92">
        <f>IF(MOD($D11565,1)&gt;(11+55/60)/24,
IF(VLOOKUP(QUOTIENT($D11565,1),AUD!$A:$K,11,TRUE)=0,H11564,IFERROR(VLOOKUP(QUOTIENT($D11565,1),USD!$A:$B,2,TRUE),H11564)),
H11564)</f>
        <v>1.83338</v>
      </c>
      <c r="I11565" s="92">
        <f>IF(MOD($D11565,1)&gt;(11+55/60)/24,
IF(VLOOKUP(QUOTIENT($D11565,1),AUD!$A:$K,11,TRUE)=0,I11564,IFERROR(VLOOKUP(QUOTIENT($D11565,1),GBP!$A:$B,2,TRUE),I11564)),
I11564)</f>
        <v>0.53569</v>
      </c>
      <c r="J11565" s="92">
        <f>IF(MOD($D11565,1)&gt;(11+55/60)/24,
IF(VLOOKUP(QUOTIENT($D11565,1),AUD!$A:$K,11,TRUE)=0,J11564,IFERROR(VLOOKUP(QUOTIENT($D11565,1),EUR!$A:$B,2,TRUE),J11564)),
J11564)</f>
        <v>-0.38285999999999998</v>
      </c>
      <c r="K11565" s="92">
        <f>IF(MOD($D11565,1)&gt;(11+55/60)/24,
IF(VLOOKUP(QUOTIENT($D11565,1),AUD!$A:$K,11,TRUE)=0,K11564,IFERROR(VLOOKUP(QUOTIENT($D11565,1),JPY!$A:$B,2,TRUE),K11564)),
K11564)</f>
        <v>-6.6000000000000003E-2</v>
      </c>
      <c r="L11565" s="92">
        <f>IF(MOD($E11565,1)&gt;(11+55/60)/24,
IF(VLOOKUP(QUOTIENT($E11565,1),AUD!$A:$K,11,TRUE)=0,L11564,IFERROR(VLOOKUP(QUOTIENT($E11565,1),CAD!$A:$B,2,TRUE)*1,L11564)),
L11564)</f>
        <v>1.59</v>
      </c>
    </row>
    <row r="11566" spans="1:12">
      <c r="A11566" s="94">
        <v>43143.833333333336</v>
      </c>
      <c r="B11566" s="94">
        <f>A11566+Timezone!$C$2/24+VLOOKUP(A11566,Timezone!$K:$L,2,TRUE)/24</f>
        <v>43144.291666666664</v>
      </c>
      <c r="C11566" s="94">
        <f>$A11566+Timezone!$C$3/24+VLOOKUP($A11566,Timezone!$M:$N,2,TRUE)/24</f>
        <v>43144.375</v>
      </c>
      <c r="D11566" s="94">
        <f>$A11566+Timezone!$C$4/24+VLOOKUP($A11566,Timezone!$O:$P,2,TRUE)/24</f>
        <v>43143.833333333336</v>
      </c>
      <c r="E11566" s="94">
        <f>$A11566+Timezone!$C$5/24+VLOOKUP($A11566,Timezone!$Q:$R,2,TRUE)/24</f>
        <v>43143.625000000007</v>
      </c>
      <c r="F11566" s="92">
        <f>IF(MOD($B11566,1)&gt;10.5/24,
IF(VLOOKUP(QUOTIENT($B11566,1),AUD!$A:$K,11,TRUE)=0,F11565,VLOOKUP(QUOTIENT($B11566,1),AUD!$A:$K,11,TRUE)),
F11565)</f>
        <v>1.7749999999999999</v>
      </c>
      <c r="G11566" s="92">
        <f>IF(MOD($C11566,1)&gt;10.5/24,
IF(VLOOKUP(QUOTIENT($C11566,1),AUD!$A:$K,11,TRUE)=0,G11565,VLOOKUP(QUOTIENT($C11566,1),NZD!$A:$F,6,TRUE)),
G11565)</f>
        <v>1.91</v>
      </c>
      <c r="H11566" s="92">
        <f>IF(MOD($D11566,1)&gt;(11+55/60)/24,
IF(VLOOKUP(QUOTIENT($D11566,1),AUD!$A:$K,11,TRUE)=0,H11565,IFERROR(VLOOKUP(QUOTIENT($D11566,1),USD!$A:$B,2,TRUE),H11565)),
H11565)</f>
        <v>1.83338</v>
      </c>
      <c r="I11566" s="92">
        <f>IF(MOD($D11566,1)&gt;(11+55/60)/24,
IF(VLOOKUP(QUOTIENT($D11566,1),AUD!$A:$K,11,TRUE)=0,I11565,IFERROR(VLOOKUP(QUOTIENT($D11566,1),GBP!$A:$B,2,TRUE),I11565)),
I11565)</f>
        <v>0.53569</v>
      </c>
      <c r="J11566" s="92">
        <f>IF(MOD($D11566,1)&gt;(11+55/60)/24,
IF(VLOOKUP(QUOTIENT($D11566,1),AUD!$A:$K,11,TRUE)=0,J11565,IFERROR(VLOOKUP(QUOTIENT($D11566,1),EUR!$A:$B,2,TRUE),J11565)),
J11565)</f>
        <v>-0.38285999999999998</v>
      </c>
      <c r="K11566" s="92">
        <f>IF(MOD($D11566,1)&gt;(11+55/60)/24,
IF(VLOOKUP(QUOTIENT($D11566,1),AUD!$A:$K,11,TRUE)=0,K11565,IFERROR(VLOOKUP(QUOTIENT($D11566,1),JPY!$A:$B,2,TRUE),K11565)),
K11565)</f>
        <v>-6.6000000000000003E-2</v>
      </c>
      <c r="L11566" s="92">
        <f>IF(MOD($E11566,1)&gt;(11+55/60)/24,
IF(VLOOKUP(QUOTIENT($E11566,1),AUD!$A:$K,11,TRUE)=0,L11565,IFERROR(VLOOKUP(QUOTIENT($E11566,1),CAD!$A:$B,2,TRUE)*1,L11565)),
L11565)</f>
        <v>1.59</v>
      </c>
    </row>
    <row r="11567" spans="1:12">
      <c r="A11567" s="94">
        <v>43143.916666666664</v>
      </c>
      <c r="B11567" s="94">
        <f>A11567+Timezone!$C$2/24+VLOOKUP(A11567,Timezone!$K:$L,2,TRUE)/24</f>
        <v>43144.374999999993</v>
      </c>
      <c r="C11567" s="94">
        <f>$A11567+Timezone!$C$3/24+VLOOKUP($A11567,Timezone!$M:$N,2,TRUE)/24</f>
        <v>43144.458333333328</v>
      </c>
      <c r="D11567" s="94">
        <f>$A11567+Timezone!$C$4/24+VLOOKUP($A11567,Timezone!$O:$P,2,TRUE)/24</f>
        <v>43143.916666666664</v>
      </c>
      <c r="E11567" s="94">
        <f>$A11567+Timezone!$C$5/24+VLOOKUP($A11567,Timezone!$Q:$R,2,TRUE)/24</f>
        <v>43143.708333333336</v>
      </c>
      <c r="F11567" s="92">
        <f>IF(MOD($B11567,1)&gt;10.5/24,
IF(VLOOKUP(QUOTIENT($B11567,1),AUD!$A:$K,11,TRUE)=0,F11566,VLOOKUP(QUOTIENT($B11567,1),AUD!$A:$K,11,TRUE)),
F11566)</f>
        <v>1.7749999999999999</v>
      </c>
      <c r="G11567" s="92">
        <f>IF(MOD($C11567,1)&gt;10.5/24,
IF(VLOOKUP(QUOTIENT($C11567,1),AUD!$A:$K,11,TRUE)=0,G11566,VLOOKUP(QUOTIENT($C11567,1),NZD!$A:$F,6,TRUE)),
G11566)</f>
        <v>1.91</v>
      </c>
      <c r="H11567" s="92">
        <f>IF(MOD($D11567,1)&gt;(11+55/60)/24,
IF(VLOOKUP(QUOTIENT($D11567,1),AUD!$A:$K,11,TRUE)=0,H11566,IFERROR(VLOOKUP(QUOTIENT($D11567,1),USD!$A:$B,2,TRUE),H11566)),
H11566)</f>
        <v>1.83338</v>
      </c>
      <c r="I11567" s="92">
        <f>IF(MOD($D11567,1)&gt;(11+55/60)/24,
IF(VLOOKUP(QUOTIENT($D11567,1),AUD!$A:$K,11,TRUE)=0,I11566,IFERROR(VLOOKUP(QUOTIENT($D11567,1),GBP!$A:$B,2,TRUE),I11566)),
I11566)</f>
        <v>0.53569</v>
      </c>
      <c r="J11567" s="92">
        <f>IF(MOD($D11567,1)&gt;(11+55/60)/24,
IF(VLOOKUP(QUOTIENT($D11567,1),AUD!$A:$K,11,TRUE)=0,J11566,IFERROR(VLOOKUP(QUOTIENT($D11567,1),EUR!$A:$B,2,TRUE),J11566)),
J11566)</f>
        <v>-0.38285999999999998</v>
      </c>
      <c r="K11567" s="92">
        <f>IF(MOD($D11567,1)&gt;(11+55/60)/24,
IF(VLOOKUP(QUOTIENT($D11567,1),AUD!$A:$K,11,TRUE)=0,K11566,IFERROR(VLOOKUP(QUOTIENT($D11567,1),JPY!$A:$B,2,TRUE),K11566)),
K11566)</f>
        <v>-6.6000000000000003E-2</v>
      </c>
      <c r="L11567" s="92">
        <f>IF(MOD($E11567,1)&gt;(11+55/60)/24,
IF(VLOOKUP(QUOTIENT($E11567,1),AUD!$A:$K,11,TRUE)=0,L11566,IFERROR(VLOOKUP(QUOTIENT($E11567,1),CAD!$A:$B,2,TRUE)*1,L11566)),
L11566)</f>
        <v>1.59</v>
      </c>
    </row>
    <row r="11568" spans="1:12">
      <c r="A11568" s="94">
        <v>43144</v>
      </c>
      <c r="B11568" s="94">
        <f>A11568+Timezone!$C$2/24+VLOOKUP(A11568,Timezone!$K:$L,2,TRUE)/24</f>
        <v>43144.458333333328</v>
      </c>
      <c r="C11568" s="94">
        <f>$A11568+Timezone!$C$3/24+VLOOKUP($A11568,Timezone!$M:$N,2,TRUE)/24</f>
        <v>43144.541666666664</v>
      </c>
      <c r="D11568" s="94">
        <f>$A11568+Timezone!$C$4/24+VLOOKUP($A11568,Timezone!$O:$P,2,TRUE)/24</f>
        <v>43144</v>
      </c>
      <c r="E11568" s="94">
        <f>$A11568+Timezone!$C$5/24+VLOOKUP($A11568,Timezone!$Q:$R,2,TRUE)/24</f>
        <v>43143.791666666672</v>
      </c>
      <c r="F11568" s="92">
        <f>IF(MOD($B11568,1)&gt;10.5/24,
IF(VLOOKUP(QUOTIENT($B11568,1),AUD!$A:$K,11,TRUE)=0,F11567,VLOOKUP(QUOTIENT($B11568,1),AUD!$A:$K,11,TRUE)),
F11567)</f>
        <v>1.76</v>
      </c>
      <c r="G11568" s="92">
        <f>IF(MOD($C11568,1)&gt;10.5/24,
IF(VLOOKUP(QUOTIENT($C11568,1),AUD!$A:$K,11,TRUE)=0,G11567,VLOOKUP(QUOTIENT($C11568,1),NZD!$A:$F,6,TRUE)),
G11567)</f>
        <v>1.91</v>
      </c>
      <c r="H11568" s="92">
        <f>IF(MOD($D11568,1)&gt;(11+55/60)/24,
IF(VLOOKUP(QUOTIENT($D11568,1),AUD!$A:$K,11,TRUE)=0,H11567,IFERROR(VLOOKUP(QUOTIENT($D11568,1),USD!$A:$B,2,TRUE),H11567)),
H11567)</f>
        <v>1.83338</v>
      </c>
      <c r="I11568" s="92">
        <f>IF(MOD($D11568,1)&gt;(11+55/60)/24,
IF(VLOOKUP(QUOTIENT($D11568,1),AUD!$A:$K,11,TRUE)=0,I11567,IFERROR(VLOOKUP(QUOTIENT($D11568,1),GBP!$A:$B,2,TRUE),I11567)),
I11567)</f>
        <v>0.53569</v>
      </c>
      <c r="J11568" s="92">
        <f>IF(MOD($D11568,1)&gt;(11+55/60)/24,
IF(VLOOKUP(QUOTIENT($D11568,1),AUD!$A:$K,11,TRUE)=0,J11567,IFERROR(VLOOKUP(QUOTIENT($D11568,1),EUR!$A:$B,2,TRUE),J11567)),
J11567)</f>
        <v>-0.38285999999999998</v>
      </c>
      <c r="K11568" s="92">
        <f>IF(MOD($D11568,1)&gt;(11+55/60)/24,
IF(VLOOKUP(QUOTIENT($D11568,1),AUD!$A:$K,11,TRUE)=0,K11567,IFERROR(VLOOKUP(QUOTIENT($D11568,1),JPY!$A:$B,2,TRUE),K11567)),
K11567)</f>
        <v>-6.6000000000000003E-2</v>
      </c>
      <c r="L11568" s="92">
        <f>IF(MOD($E11568,1)&gt;(11+55/60)/24,
IF(VLOOKUP(QUOTIENT($E11568,1),AUD!$A:$K,11,TRUE)=0,L11567,IFERROR(VLOOKUP(QUOTIENT($E11568,1),CAD!$A:$B,2,TRUE)*1,L11567)),
L11567)</f>
        <v>1.59</v>
      </c>
    </row>
    <row r="11569" spans="1:12">
      <c r="A11569" s="94">
        <v>43144.083333333336</v>
      </c>
      <c r="B11569" s="94">
        <f>A11569+Timezone!$C$2/24+VLOOKUP(A11569,Timezone!$K:$L,2,TRUE)/24</f>
        <v>43144.541666666664</v>
      </c>
      <c r="C11569" s="94">
        <f>$A11569+Timezone!$C$3/24+VLOOKUP($A11569,Timezone!$M:$N,2,TRUE)/24</f>
        <v>43144.625</v>
      </c>
      <c r="D11569" s="94">
        <f>$A11569+Timezone!$C$4/24+VLOOKUP($A11569,Timezone!$O:$P,2,TRUE)/24</f>
        <v>43144.083333333336</v>
      </c>
      <c r="E11569" s="94">
        <f>$A11569+Timezone!$C$5/24+VLOOKUP($A11569,Timezone!$Q:$R,2,TRUE)/24</f>
        <v>43143.875000000007</v>
      </c>
      <c r="F11569" s="92">
        <f>IF(MOD($B11569,1)&gt;10.5/24,
IF(VLOOKUP(QUOTIENT($B11569,1),AUD!$A:$K,11,TRUE)=0,F11568,VLOOKUP(QUOTIENT($B11569,1),AUD!$A:$K,11,TRUE)),
F11568)</f>
        <v>1.76</v>
      </c>
      <c r="G11569" s="92">
        <f>IF(MOD($C11569,1)&gt;10.5/24,
IF(VLOOKUP(QUOTIENT($C11569,1),AUD!$A:$K,11,TRUE)=0,G11568,VLOOKUP(QUOTIENT($C11569,1),NZD!$A:$F,6,TRUE)),
G11568)</f>
        <v>1.91</v>
      </c>
      <c r="H11569" s="92">
        <f>IF(MOD($D11569,1)&gt;(11+55/60)/24,
IF(VLOOKUP(QUOTIENT($D11569,1),AUD!$A:$K,11,TRUE)=0,H11568,IFERROR(VLOOKUP(QUOTIENT($D11569,1),USD!$A:$B,2,TRUE),H11568)),
H11568)</f>
        <v>1.83338</v>
      </c>
      <c r="I11569" s="92">
        <f>IF(MOD($D11569,1)&gt;(11+55/60)/24,
IF(VLOOKUP(QUOTIENT($D11569,1),AUD!$A:$K,11,TRUE)=0,I11568,IFERROR(VLOOKUP(QUOTIENT($D11569,1),GBP!$A:$B,2,TRUE),I11568)),
I11568)</f>
        <v>0.53569</v>
      </c>
      <c r="J11569" s="92">
        <f>IF(MOD($D11569,1)&gt;(11+55/60)/24,
IF(VLOOKUP(QUOTIENT($D11569,1),AUD!$A:$K,11,TRUE)=0,J11568,IFERROR(VLOOKUP(QUOTIENT($D11569,1),EUR!$A:$B,2,TRUE),J11568)),
J11568)</f>
        <v>-0.38285999999999998</v>
      </c>
      <c r="K11569" s="92">
        <f>IF(MOD($D11569,1)&gt;(11+55/60)/24,
IF(VLOOKUP(QUOTIENT($D11569,1),AUD!$A:$K,11,TRUE)=0,K11568,IFERROR(VLOOKUP(QUOTIENT($D11569,1),JPY!$A:$B,2,TRUE),K11568)),
K11568)</f>
        <v>-6.6000000000000003E-2</v>
      </c>
      <c r="L11569" s="92">
        <f>IF(MOD($E11569,1)&gt;(11+55/60)/24,
IF(VLOOKUP(QUOTIENT($E11569,1),AUD!$A:$K,11,TRUE)=0,L11568,IFERROR(VLOOKUP(QUOTIENT($E11569,1),CAD!$A:$B,2,TRUE)*1,L11568)),
L11568)</f>
        <v>1.59</v>
      </c>
    </row>
    <row r="11570" spans="1:12">
      <c r="A11570" s="94">
        <v>43144.166666666664</v>
      </c>
      <c r="B11570" s="94">
        <f>A11570+Timezone!$C$2/24+VLOOKUP(A11570,Timezone!$K:$L,2,TRUE)/24</f>
        <v>43144.624999999993</v>
      </c>
      <c r="C11570" s="94">
        <f>$A11570+Timezone!$C$3/24+VLOOKUP($A11570,Timezone!$M:$N,2,TRUE)/24</f>
        <v>43144.708333333328</v>
      </c>
      <c r="D11570" s="94">
        <f>$A11570+Timezone!$C$4/24+VLOOKUP($A11570,Timezone!$O:$P,2,TRUE)/24</f>
        <v>43144.166666666664</v>
      </c>
      <c r="E11570" s="94">
        <f>$A11570+Timezone!$C$5/24+VLOOKUP($A11570,Timezone!$Q:$R,2,TRUE)/24</f>
        <v>43143.958333333336</v>
      </c>
      <c r="F11570" s="92">
        <f>IF(MOD($B11570,1)&gt;10.5/24,
IF(VLOOKUP(QUOTIENT($B11570,1),AUD!$A:$K,11,TRUE)=0,F11569,VLOOKUP(QUOTIENT($B11570,1),AUD!$A:$K,11,TRUE)),
F11569)</f>
        <v>1.76</v>
      </c>
      <c r="G11570" s="92">
        <f>IF(MOD($C11570,1)&gt;10.5/24,
IF(VLOOKUP(QUOTIENT($C11570,1),AUD!$A:$K,11,TRUE)=0,G11569,VLOOKUP(QUOTIENT($C11570,1),NZD!$A:$F,6,TRUE)),
G11569)</f>
        <v>1.91</v>
      </c>
      <c r="H11570" s="92">
        <f>IF(MOD($D11570,1)&gt;(11+55/60)/24,
IF(VLOOKUP(QUOTIENT($D11570,1),AUD!$A:$K,11,TRUE)=0,H11569,IFERROR(VLOOKUP(QUOTIENT($D11570,1),USD!$A:$B,2,TRUE),H11569)),
H11569)</f>
        <v>1.83338</v>
      </c>
      <c r="I11570" s="92">
        <f>IF(MOD($D11570,1)&gt;(11+55/60)/24,
IF(VLOOKUP(QUOTIENT($D11570,1),AUD!$A:$K,11,TRUE)=0,I11569,IFERROR(VLOOKUP(QUOTIENT($D11570,1),GBP!$A:$B,2,TRUE),I11569)),
I11569)</f>
        <v>0.53569</v>
      </c>
      <c r="J11570" s="92">
        <f>IF(MOD($D11570,1)&gt;(11+55/60)/24,
IF(VLOOKUP(QUOTIENT($D11570,1),AUD!$A:$K,11,TRUE)=0,J11569,IFERROR(VLOOKUP(QUOTIENT($D11570,1),EUR!$A:$B,2,TRUE),J11569)),
J11569)</f>
        <v>-0.38285999999999998</v>
      </c>
      <c r="K11570" s="92">
        <f>IF(MOD($D11570,1)&gt;(11+55/60)/24,
IF(VLOOKUP(QUOTIENT($D11570,1),AUD!$A:$K,11,TRUE)=0,K11569,IFERROR(VLOOKUP(QUOTIENT($D11570,1),JPY!$A:$B,2,TRUE),K11569)),
K11569)</f>
        <v>-6.6000000000000003E-2</v>
      </c>
      <c r="L11570" s="92">
        <f>IF(MOD($E11570,1)&gt;(11+55/60)/24,
IF(VLOOKUP(QUOTIENT($E11570,1),AUD!$A:$K,11,TRUE)=0,L11569,IFERROR(VLOOKUP(QUOTIENT($E11570,1),CAD!$A:$B,2,TRUE)*1,L11569)),
L11569)</f>
        <v>1.59</v>
      </c>
    </row>
    <row r="11571" spans="1:12">
      <c r="A11571" s="94">
        <v>43144.25</v>
      </c>
      <c r="B11571" s="94">
        <f>A11571+Timezone!$C$2/24+VLOOKUP(A11571,Timezone!$K:$L,2,TRUE)/24</f>
        <v>43144.708333333328</v>
      </c>
      <c r="C11571" s="94">
        <f>$A11571+Timezone!$C$3/24+VLOOKUP($A11571,Timezone!$M:$N,2,TRUE)/24</f>
        <v>43144.791666666664</v>
      </c>
      <c r="D11571" s="94">
        <f>$A11571+Timezone!$C$4/24+VLOOKUP($A11571,Timezone!$O:$P,2,TRUE)/24</f>
        <v>43144.25</v>
      </c>
      <c r="E11571" s="94">
        <f>$A11571+Timezone!$C$5/24+VLOOKUP($A11571,Timezone!$Q:$R,2,TRUE)/24</f>
        <v>43144.041666666672</v>
      </c>
      <c r="F11571" s="92">
        <f>IF(MOD($B11571,1)&gt;10.5/24,
IF(VLOOKUP(QUOTIENT($B11571,1),AUD!$A:$K,11,TRUE)=0,F11570,VLOOKUP(QUOTIENT($B11571,1),AUD!$A:$K,11,TRUE)),
F11570)</f>
        <v>1.76</v>
      </c>
      <c r="G11571" s="92">
        <f>IF(MOD($C11571,1)&gt;10.5/24,
IF(VLOOKUP(QUOTIENT($C11571,1),AUD!$A:$K,11,TRUE)=0,G11570,VLOOKUP(QUOTIENT($C11571,1),NZD!$A:$F,6,TRUE)),
G11570)</f>
        <v>1.91</v>
      </c>
      <c r="H11571" s="92">
        <f>IF(MOD($D11571,1)&gt;(11+55/60)/24,
IF(VLOOKUP(QUOTIENT($D11571,1),AUD!$A:$K,11,TRUE)=0,H11570,IFERROR(VLOOKUP(QUOTIENT($D11571,1),USD!$A:$B,2,TRUE),H11570)),
H11570)</f>
        <v>1.83338</v>
      </c>
      <c r="I11571" s="92">
        <f>IF(MOD($D11571,1)&gt;(11+55/60)/24,
IF(VLOOKUP(QUOTIENT($D11571,1),AUD!$A:$K,11,TRUE)=0,I11570,IFERROR(VLOOKUP(QUOTIENT($D11571,1),GBP!$A:$B,2,TRUE),I11570)),
I11570)</f>
        <v>0.53569</v>
      </c>
      <c r="J11571" s="92">
        <f>IF(MOD($D11571,1)&gt;(11+55/60)/24,
IF(VLOOKUP(QUOTIENT($D11571,1),AUD!$A:$K,11,TRUE)=0,J11570,IFERROR(VLOOKUP(QUOTIENT($D11571,1),EUR!$A:$B,2,TRUE),J11570)),
J11570)</f>
        <v>-0.38285999999999998</v>
      </c>
      <c r="K11571" s="92">
        <f>IF(MOD($D11571,1)&gt;(11+55/60)/24,
IF(VLOOKUP(QUOTIENT($D11571,1),AUD!$A:$K,11,TRUE)=0,K11570,IFERROR(VLOOKUP(QUOTIENT($D11571,1),JPY!$A:$B,2,TRUE),K11570)),
K11570)</f>
        <v>-6.6000000000000003E-2</v>
      </c>
      <c r="L11571" s="92">
        <f>IF(MOD($E11571,1)&gt;(11+55/60)/24,
IF(VLOOKUP(QUOTIENT($E11571,1),AUD!$A:$K,11,TRUE)=0,L11570,IFERROR(VLOOKUP(QUOTIENT($E11571,1),CAD!$A:$B,2,TRUE)*1,L11570)),
L11570)</f>
        <v>1.59</v>
      </c>
    </row>
    <row r="11572" spans="1:12">
      <c r="A11572" s="94">
        <v>43144.333333333336</v>
      </c>
      <c r="B11572" s="94">
        <f>A11572+Timezone!$C$2/24+VLOOKUP(A11572,Timezone!$K:$L,2,TRUE)/24</f>
        <v>43144.791666666664</v>
      </c>
      <c r="C11572" s="94">
        <f>$A11572+Timezone!$C$3/24+VLOOKUP($A11572,Timezone!$M:$N,2,TRUE)/24</f>
        <v>43144.875</v>
      </c>
      <c r="D11572" s="94">
        <f>$A11572+Timezone!$C$4/24+VLOOKUP($A11572,Timezone!$O:$P,2,TRUE)/24</f>
        <v>43144.333333333336</v>
      </c>
      <c r="E11572" s="94">
        <f>$A11572+Timezone!$C$5/24+VLOOKUP($A11572,Timezone!$Q:$R,2,TRUE)/24</f>
        <v>43144.125000000007</v>
      </c>
      <c r="F11572" s="92">
        <f>IF(MOD($B11572,1)&gt;10.5/24,
IF(VLOOKUP(QUOTIENT($B11572,1),AUD!$A:$K,11,TRUE)=0,F11571,VLOOKUP(QUOTIENT($B11572,1),AUD!$A:$K,11,TRUE)),
F11571)</f>
        <v>1.76</v>
      </c>
      <c r="G11572" s="92">
        <f>IF(MOD($C11572,1)&gt;10.5/24,
IF(VLOOKUP(QUOTIENT($C11572,1),AUD!$A:$K,11,TRUE)=0,G11571,VLOOKUP(QUOTIENT($C11572,1),NZD!$A:$F,6,TRUE)),
G11571)</f>
        <v>1.91</v>
      </c>
      <c r="H11572" s="92">
        <f>IF(MOD($D11572,1)&gt;(11+55/60)/24,
IF(VLOOKUP(QUOTIENT($D11572,1),AUD!$A:$K,11,TRUE)=0,H11571,IFERROR(VLOOKUP(QUOTIENT($D11572,1),USD!$A:$B,2,TRUE),H11571)),
H11571)</f>
        <v>1.83338</v>
      </c>
      <c r="I11572" s="92">
        <f>IF(MOD($D11572,1)&gt;(11+55/60)/24,
IF(VLOOKUP(QUOTIENT($D11572,1),AUD!$A:$K,11,TRUE)=0,I11571,IFERROR(VLOOKUP(QUOTIENT($D11572,1),GBP!$A:$B,2,TRUE),I11571)),
I11571)</f>
        <v>0.53569</v>
      </c>
      <c r="J11572" s="92">
        <f>IF(MOD($D11572,1)&gt;(11+55/60)/24,
IF(VLOOKUP(QUOTIENT($D11572,1),AUD!$A:$K,11,TRUE)=0,J11571,IFERROR(VLOOKUP(QUOTIENT($D11572,1),EUR!$A:$B,2,TRUE),J11571)),
J11571)</f>
        <v>-0.38285999999999998</v>
      </c>
      <c r="K11572" s="92">
        <f>IF(MOD($D11572,1)&gt;(11+55/60)/24,
IF(VLOOKUP(QUOTIENT($D11572,1),AUD!$A:$K,11,TRUE)=0,K11571,IFERROR(VLOOKUP(QUOTIENT($D11572,1),JPY!$A:$B,2,TRUE),K11571)),
K11571)</f>
        <v>-6.6000000000000003E-2</v>
      </c>
      <c r="L11572" s="92">
        <f>IF(MOD($E11572,1)&gt;(11+55/60)/24,
IF(VLOOKUP(QUOTIENT($E11572,1),AUD!$A:$K,11,TRUE)=0,L11571,IFERROR(VLOOKUP(QUOTIENT($E11572,1),CAD!$A:$B,2,TRUE)*1,L11571)),
L11571)</f>
        <v>1.59</v>
      </c>
    </row>
    <row r="11573" spans="1:12">
      <c r="A11573" s="94">
        <v>43144.416666666664</v>
      </c>
      <c r="B11573" s="94">
        <f>A11573+Timezone!$C$2/24+VLOOKUP(A11573,Timezone!$K:$L,2,TRUE)/24</f>
        <v>43144.874999999993</v>
      </c>
      <c r="C11573" s="94">
        <f>$A11573+Timezone!$C$3/24+VLOOKUP($A11573,Timezone!$M:$N,2,TRUE)/24</f>
        <v>43144.958333333328</v>
      </c>
      <c r="D11573" s="94">
        <f>$A11573+Timezone!$C$4/24+VLOOKUP($A11573,Timezone!$O:$P,2,TRUE)/24</f>
        <v>43144.416666666664</v>
      </c>
      <c r="E11573" s="94">
        <f>$A11573+Timezone!$C$5/24+VLOOKUP($A11573,Timezone!$Q:$R,2,TRUE)/24</f>
        <v>43144.208333333336</v>
      </c>
      <c r="F11573" s="92">
        <f>IF(MOD($B11573,1)&gt;10.5/24,
IF(VLOOKUP(QUOTIENT($B11573,1),AUD!$A:$K,11,TRUE)=0,F11572,VLOOKUP(QUOTIENT($B11573,1),AUD!$A:$K,11,TRUE)),
F11572)</f>
        <v>1.76</v>
      </c>
      <c r="G11573" s="92">
        <f>IF(MOD($C11573,1)&gt;10.5/24,
IF(VLOOKUP(QUOTIENT($C11573,1),AUD!$A:$K,11,TRUE)=0,G11572,VLOOKUP(QUOTIENT($C11573,1),NZD!$A:$F,6,TRUE)),
G11572)</f>
        <v>1.91</v>
      </c>
      <c r="H11573" s="92">
        <f>IF(MOD($D11573,1)&gt;(11+55/60)/24,
IF(VLOOKUP(QUOTIENT($D11573,1),AUD!$A:$K,11,TRUE)=0,H11572,IFERROR(VLOOKUP(QUOTIENT($D11573,1),USD!$A:$B,2,TRUE),H11572)),
H11572)</f>
        <v>1.83338</v>
      </c>
      <c r="I11573" s="92">
        <f>IF(MOD($D11573,1)&gt;(11+55/60)/24,
IF(VLOOKUP(QUOTIENT($D11573,1),AUD!$A:$K,11,TRUE)=0,I11572,IFERROR(VLOOKUP(QUOTIENT($D11573,1),GBP!$A:$B,2,TRUE),I11572)),
I11572)</f>
        <v>0.53569</v>
      </c>
      <c r="J11573" s="92">
        <f>IF(MOD($D11573,1)&gt;(11+55/60)/24,
IF(VLOOKUP(QUOTIENT($D11573,1),AUD!$A:$K,11,TRUE)=0,J11572,IFERROR(VLOOKUP(QUOTIENT($D11573,1),EUR!$A:$B,2,TRUE),J11572)),
J11572)</f>
        <v>-0.38285999999999998</v>
      </c>
      <c r="K11573" s="92">
        <f>IF(MOD($D11573,1)&gt;(11+55/60)/24,
IF(VLOOKUP(QUOTIENT($D11573,1),AUD!$A:$K,11,TRUE)=0,K11572,IFERROR(VLOOKUP(QUOTIENT($D11573,1),JPY!$A:$B,2,TRUE),K11572)),
K11572)</f>
        <v>-6.6000000000000003E-2</v>
      </c>
      <c r="L11573" s="92">
        <f>IF(MOD($E11573,1)&gt;(11+55/60)/24,
IF(VLOOKUP(QUOTIENT($E11573,1),AUD!$A:$K,11,TRUE)=0,L11572,IFERROR(VLOOKUP(QUOTIENT($E11573,1),CAD!$A:$B,2,TRUE)*1,L11572)),
L11572)</f>
        <v>1.59</v>
      </c>
    </row>
    <row r="11574" spans="1:12">
      <c r="A11574" s="94">
        <v>43144.5</v>
      </c>
      <c r="B11574" s="94">
        <f>A11574+Timezone!$C$2/24+VLOOKUP(A11574,Timezone!$K:$L,2,TRUE)/24</f>
        <v>43144.958333333328</v>
      </c>
      <c r="C11574" s="94">
        <f>$A11574+Timezone!$C$3/24+VLOOKUP($A11574,Timezone!$M:$N,2,TRUE)/24</f>
        <v>43145.041666666664</v>
      </c>
      <c r="D11574" s="94">
        <f>$A11574+Timezone!$C$4/24+VLOOKUP($A11574,Timezone!$O:$P,2,TRUE)/24</f>
        <v>43144.5</v>
      </c>
      <c r="E11574" s="94">
        <f>$A11574+Timezone!$C$5/24+VLOOKUP($A11574,Timezone!$Q:$R,2,TRUE)/24</f>
        <v>43144.291666666672</v>
      </c>
      <c r="F11574" s="92">
        <f>IF(MOD($B11574,1)&gt;10.5/24,
IF(VLOOKUP(QUOTIENT($B11574,1),AUD!$A:$K,11,TRUE)=0,F11573,VLOOKUP(QUOTIENT($B11574,1),AUD!$A:$K,11,TRUE)),
F11573)</f>
        <v>1.76</v>
      </c>
      <c r="G11574" s="92">
        <f>IF(MOD($C11574,1)&gt;10.5/24,
IF(VLOOKUP(QUOTIENT($C11574,1),AUD!$A:$K,11,TRUE)=0,G11573,VLOOKUP(QUOTIENT($C11574,1),NZD!$A:$F,6,TRUE)),
G11573)</f>
        <v>1.91</v>
      </c>
      <c r="H11574" s="92">
        <f>IF(MOD($D11574,1)&gt;(11+55/60)/24,
IF(VLOOKUP(QUOTIENT($D11574,1),AUD!$A:$K,11,TRUE)=0,H11573,IFERROR(VLOOKUP(QUOTIENT($D11574,1),USD!$A:$B,2,TRUE),H11573)),
H11573)</f>
        <v>1.8387500000000001</v>
      </c>
      <c r="I11574" s="92">
        <f>IF(MOD($D11574,1)&gt;(11+55/60)/24,
IF(VLOOKUP(QUOTIENT($D11574,1),AUD!$A:$K,11,TRUE)=0,I11573,IFERROR(VLOOKUP(QUOTIENT($D11574,1),GBP!$A:$B,2,TRUE),I11573)),
I11573)</f>
        <v>0.53986999999999996</v>
      </c>
      <c r="J11574" s="92">
        <f>IF(MOD($D11574,1)&gt;(11+55/60)/24,
IF(VLOOKUP(QUOTIENT($D11574,1),AUD!$A:$K,11,TRUE)=0,J11573,IFERROR(VLOOKUP(QUOTIENT($D11574,1),EUR!$A:$B,2,TRUE),J11573)),
J11573)</f>
        <v>-0.38285999999999998</v>
      </c>
      <c r="K11574" s="92">
        <f>IF(MOD($D11574,1)&gt;(11+55/60)/24,
IF(VLOOKUP(QUOTIENT($D11574,1),AUD!$A:$K,11,TRUE)=0,K11573,IFERROR(VLOOKUP(QUOTIENT($D11574,1),JPY!$A:$B,2,TRUE),K11573)),
K11573)</f>
        <v>-6.7669999999999994E-2</v>
      </c>
      <c r="L11574" s="92">
        <f>IF(MOD($E11574,1)&gt;(11+55/60)/24,
IF(VLOOKUP(QUOTIENT($E11574,1),AUD!$A:$K,11,TRUE)=0,L11573,IFERROR(VLOOKUP(QUOTIENT($E11574,1),CAD!$A:$B,2,TRUE)*1,L11573)),
L11573)</f>
        <v>1.59</v>
      </c>
    </row>
    <row r="11575" spans="1:12">
      <c r="A11575" s="94">
        <v>43144.583333333336</v>
      </c>
      <c r="B11575" s="94">
        <f>A11575+Timezone!$C$2/24+VLOOKUP(A11575,Timezone!$K:$L,2,TRUE)/24</f>
        <v>43145.041666666664</v>
      </c>
      <c r="C11575" s="94">
        <f>$A11575+Timezone!$C$3/24+VLOOKUP($A11575,Timezone!$M:$N,2,TRUE)/24</f>
        <v>43145.125</v>
      </c>
      <c r="D11575" s="94">
        <f>$A11575+Timezone!$C$4/24+VLOOKUP($A11575,Timezone!$O:$P,2,TRUE)/24</f>
        <v>43144.583333333336</v>
      </c>
      <c r="E11575" s="94">
        <f>$A11575+Timezone!$C$5/24+VLOOKUP($A11575,Timezone!$Q:$R,2,TRUE)/24</f>
        <v>43144.375000000007</v>
      </c>
      <c r="F11575" s="92">
        <f>IF(MOD($B11575,1)&gt;10.5/24,
IF(VLOOKUP(QUOTIENT($B11575,1),AUD!$A:$K,11,TRUE)=0,F11574,VLOOKUP(QUOTIENT($B11575,1),AUD!$A:$K,11,TRUE)),
F11574)</f>
        <v>1.76</v>
      </c>
      <c r="G11575" s="92">
        <f>IF(MOD($C11575,1)&gt;10.5/24,
IF(VLOOKUP(QUOTIENT($C11575,1),AUD!$A:$K,11,TRUE)=0,G11574,VLOOKUP(QUOTIENT($C11575,1),NZD!$A:$F,6,TRUE)),
G11574)</f>
        <v>1.91</v>
      </c>
      <c r="H11575" s="92">
        <f>IF(MOD($D11575,1)&gt;(11+55/60)/24,
IF(VLOOKUP(QUOTIENT($D11575,1),AUD!$A:$K,11,TRUE)=0,H11574,IFERROR(VLOOKUP(QUOTIENT($D11575,1),USD!$A:$B,2,TRUE),H11574)),
H11574)</f>
        <v>1.8387500000000001</v>
      </c>
      <c r="I11575" s="92">
        <f>IF(MOD($D11575,1)&gt;(11+55/60)/24,
IF(VLOOKUP(QUOTIENT($D11575,1),AUD!$A:$K,11,TRUE)=0,I11574,IFERROR(VLOOKUP(QUOTIENT($D11575,1),GBP!$A:$B,2,TRUE),I11574)),
I11574)</f>
        <v>0.53986999999999996</v>
      </c>
      <c r="J11575" s="92">
        <f>IF(MOD($D11575,1)&gt;(11+55/60)/24,
IF(VLOOKUP(QUOTIENT($D11575,1),AUD!$A:$K,11,TRUE)=0,J11574,IFERROR(VLOOKUP(QUOTIENT($D11575,1),EUR!$A:$B,2,TRUE),J11574)),
J11574)</f>
        <v>-0.38285999999999998</v>
      </c>
      <c r="K11575" s="92">
        <f>IF(MOD($D11575,1)&gt;(11+55/60)/24,
IF(VLOOKUP(QUOTIENT($D11575,1),AUD!$A:$K,11,TRUE)=0,K11574,IFERROR(VLOOKUP(QUOTIENT($D11575,1),JPY!$A:$B,2,TRUE),K11574)),
K11574)</f>
        <v>-6.7669999999999994E-2</v>
      </c>
      <c r="L11575" s="92">
        <f>IF(MOD($E11575,1)&gt;(11+55/60)/24,
IF(VLOOKUP(QUOTIENT($E11575,1),AUD!$A:$K,11,TRUE)=0,L11574,IFERROR(VLOOKUP(QUOTIENT($E11575,1),CAD!$A:$B,2,TRUE)*1,L11574)),
L11574)</f>
        <v>1.59</v>
      </c>
    </row>
    <row r="11576" spans="1:12">
      <c r="A11576" s="94">
        <v>43144.666666666664</v>
      </c>
      <c r="B11576" s="94">
        <f>A11576+Timezone!$C$2/24+VLOOKUP(A11576,Timezone!$K:$L,2,TRUE)/24</f>
        <v>43145.124999999993</v>
      </c>
      <c r="C11576" s="94">
        <f>$A11576+Timezone!$C$3/24+VLOOKUP($A11576,Timezone!$M:$N,2,TRUE)/24</f>
        <v>43145.208333333328</v>
      </c>
      <c r="D11576" s="94">
        <f>$A11576+Timezone!$C$4/24+VLOOKUP($A11576,Timezone!$O:$P,2,TRUE)/24</f>
        <v>43144.666666666664</v>
      </c>
      <c r="E11576" s="94">
        <f>$A11576+Timezone!$C$5/24+VLOOKUP($A11576,Timezone!$Q:$R,2,TRUE)/24</f>
        <v>43144.458333333336</v>
      </c>
      <c r="F11576" s="92">
        <f>IF(MOD($B11576,1)&gt;10.5/24,
IF(VLOOKUP(QUOTIENT($B11576,1),AUD!$A:$K,11,TRUE)=0,F11575,VLOOKUP(QUOTIENT($B11576,1),AUD!$A:$K,11,TRUE)),
F11575)</f>
        <v>1.76</v>
      </c>
      <c r="G11576" s="92">
        <f>IF(MOD($C11576,1)&gt;10.5/24,
IF(VLOOKUP(QUOTIENT($C11576,1),AUD!$A:$K,11,TRUE)=0,G11575,VLOOKUP(QUOTIENT($C11576,1),NZD!$A:$F,6,TRUE)),
G11575)</f>
        <v>1.91</v>
      </c>
      <c r="H11576" s="92">
        <f>IF(MOD($D11576,1)&gt;(11+55/60)/24,
IF(VLOOKUP(QUOTIENT($D11576,1),AUD!$A:$K,11,TRUE)=0,H11575,IFERROR(VLOOKUP(QUOTIENT($D11576,1),USD!$A:$B,2,TRUE),H11575)),
H11575)</f>
        <v>1.8387500000000001</v>
      </c>
      <c r="I11576" s="92">
        <f>IF(MOD($D11576,1)&gt;(11+55/60)/24,
IF(VLOOKUP(QUOTIENT($D11576,1),AUD!$A:$K,11,TRUE)=0,I11575,IFERROR(VLOOKUP(QUOTIENT($D11576,1),GBP!$A:$B,2,TRUE),I11575)),
I11575)</f>
        <v>0.53986999999999996</v>
      </c>
      <c r="J11576" s="92">
        <f>IF(MOD($D11576,1)&gt;(11+55/60)/24,
IF(VLOOKUP(QUOTIENT($D11576,1),AUD!$A:$K,11,TRUE)=0,J11575,IFERROR(VLOOKUP(QUOTIENT($D11576,1),EUR!$A:$B,2,TRUE),J11575)),
J11575)</f>
        <v>-0.38285999999999998</v>
      </c>
      <c r="K11576" s="92">
        <f>IF(MOD($D11576,1)&gt;(11+55/60)/24,
IF(VLOOKUP(QUOTIENT($D11576,1),AUD!$A:$K,11,TRUE)=0,K11575,IFERROR(VLOOKUP(QUOTIENT($D11576,1),JPY!$A:$B,2,TRUE),K11575)),
K11575)</f>
        <v>-6.7669999999999994E-2</v>
      </c>
      <c r="L11576" s="92">
        <f>IF(MOD($E11576,1)&gt;(11+55/60)/24,
IF(VLOOKUP(QUOTIENT($E11576,1),AUD!$A:$K,11,TRUE)=0,L11575,IFERROR(VLOOKUP(QUOTIENT($E11576,1),CAD!$A:$B,2,TRUE)*1,L11575)),
L11575)</f>
        <v>1.59</v>
      </c>
    </row>
    <row r="11577" spans="1:12">
      <c r="A11577" s="94">
        <v>43144.75</v>
      </c>
      <c r="B11577" s="94">
        <f>A11577+Timezone!$C$2/24+VLOOKUP(A11577,Timezone!$K:$L,2,TRUE)/24</f>
        <v>43145.208333333328</v>
      </c>
      <c r="C11577" s="94">
        <f>$A11577+Timezone!$C$3/24+VLOOKUP($A11577,Timezone!$M:$N,2,TRUE)/24</f>
        <v>43145.291666666664</v>
      </c>
      <c r="D11577" s="94">
        <f>$A11577+Timezone!$C$4/24+VLOOKUP($A11577,Timezone!$O:$P,2,TRUE)/24</f>
        <v>43144.75</v>
      </c>
      <c r="E11577" s="94">
        <f>$A11577+Timezone!$C$5/24+VLOOKUP($A11577,Timezone!$Q:$R,2,TRUE)/24</f>
        <v>43144.541666666672</v>
      </c>
      <c r="F11577" s="92">
        <f>IF(MOD($B11577,1)&gt;10.5/24,
IF(VLOOKUP(QUOTIENT($B11577,1),AUD!$A:$K,11,TRUE)=0,F11576,VLOOKUP(QUOTIENT($B11577,1),AUD!$A:$K,11,TRUE)),
F11576)</f>
        <v>1.76</v>
      </c>
      <c r="G11577" s="92">
        <f>IF(MOD($C11577,1)&gt;10.5/24,
IF(VLOOKUP(QUOTIENT($C11577,1),AUD!$A:$K,11,TRUE)=0,G11576,VLOOKUP(QUOTIENT($C11577,1),NZD!$A:$F,6,TRUE)),
G11576)</f>
        <v>1.91</v>
      </c>
      <c r="H11577" s="92">
        <f>IF(MOD($D11577,1)&gt;(11+55/60)/24,
IF(VLOOKUP(QUOTIENT($D11577,1),AUD!$A:$K,11,TRUE)=0,H11576,IFERROR(VLOOKUP(QUOTIENT($D11577,1),USD!$A:$B,2,TRUE),H11576)),
H11576)</f>
        <v>1.8387500000000001</v>
      </c>
      <c r="I11577" s="92">
        <f>IF(MOD($D11577,1)&gt;(11+55/60)/24,
IF(VLOOKUP(QUOTIENT($D11577,1),AUD!$A:$K,11,TRUE)=0,I11576,IFERROR(VLOOKUP(QUOTIENT($D11577,1),GBP!$A:$B,2,TRUE),I11576)),
I11576)</f>
        <v>0.53986999999999996</v>
      </c>
      <c r="J11577" s="92">
        <f>IF(MOD($D11577,1)&gt;(11+55/60)/24,
IF(VLOOKUP(QUOTIENT($D11577,1),AUD!$A:$K,11,TRUE)=0,J11576,IFERROR(VLOOKUP(QUOTIENT($D11577,1),EUR!$A:$B,2,TRUE),J11576)),
J11576)</f>
        <v>-0.38285999999999998</v>
      </c>
      <c r="K11577" s="92">
        <f>IF(MOD($D11577,1)&gt;(11+55/60)/24,
IF(VLOOKUP(QUOTIENT($D11577,1),AUD!$A:$K,11,TRUE)=0,K11576,IFERROR(VLOOKUP(QUOTIENT($D11577,1),JPY!$A:$B,2,TRUE),K11576)),
K11576)</f>
        <v>-6.7669999999999994E-2</v>
      </c>
      <c r="L11577" s="92">
        <f>IF(MOD($E11577,1)&gt;(11+55/60)/24,
IF(VLOOKUP(QUOTIENT($E11577,1),AUD!$A:$K,11,TRUE)=0,L11576,IFERROR(VLOOKUP(QUOTIENT($E11577,1),CAD!$A:$B,2,TRUE)*1,L11576)),
L11576)</f>
        <v>1.59</v>
      </c>
    </row>
    <row r="11578" spans="1:12">
      <c r="A11578" s="94">
        <v>43144.833333333336</v>
      </c>
      <c r="B11578" s="94">
        <f>A11578+Timezone!$C$2/24+VLOOKUP(A11578,Timezone!$K:$L,2,TRUE)/24</f>
        <v>43145.291666666664</v>
      </c>
      <c r="C11578" s="94">
        <f>$A11578+Timezone!$C$3/24+VLOOKUP($A11578,Timezone!$M:$N,2,TRUE)/24</f>
        <v>43145.375</v>
      </c>
      <c r="D11578" s="94">
        <f>$A11578+Timezone!$C$4/24+VLOOKUP($A11578,Timezone!$O:$P,2,TRUE)/24</f>
        <v>43144.833333333336</v>
      </c>
      <c r="E11578" s="94">
        <f>$A11578+Timezone!$C$5/24+VLOOKUP($A11578,Timezone!$Q:$R,2,TRUE)/24</f>
        <v>43144.625000000007</v>
      </c>
      <c r="F11578" s="92">
        <f>IF(MOD($B11578,1)&gt;10.5/24,
IF(VLOOKUP(QUOTIENT($B11578,1),AUD!$A:$K,11,TRUE)=0,F11577,VLOOKUP(QUOTIENT($B11578,1),AUD!$A:$K,11,TRUE)),
F11577)</f>
        <v>1.76</v>
      </c>
      <c r="G11578" s="92">
        <f>IF(MOD($C11578,1)&gt;10.5/24,
IF(VLOOKUP(QUOTIENT($C11578,1),AUD!$A:$K,11,TRUE)=0,G11577,VLOOKUP(QUOTIENT($C11578,1),NZD!$A:$F,6,TRUE)),
G11577)</f>
        <v>1.91</v>
      </c>
      <c r="H11578" s="92">
        <f>IF(MOD($D11578,1)&gt;(11+55/60)/24,
IF(VLOOKUP(QUOTIENT($D11578,1),AUD!$A:$K,11,TRUE)=0,H11577,IFERROR(VLOOKUP(QUOTIENT($D11578,1),USD!$A:$B,2,TRUE),H11577)),
H11577)</f>
        <v>1.8387500000000001</v>
      </c>
      <c r="I11578" s="92">
        <f>IF(MOD($D11578,1)&gt;(11+55/60)/24,
IF(VLOOKUP(QUOTIENT($D11578,1),AUD!$A:$K,11,TRUE)=0,I11577,IFERROR(VLOOKUP(QUOTIENT($D11578,1),GBP!$A:$B,2,TRUE),I11577)),
I11577)</f>
        <v>0.53986999999999996</v>
      </c>
      <c r="J11578" s="92">
        <f>IF(MOD($D11578,1)&gt;(11+55/60)/24,
IF(VLOOKUP(QUOTIENT($D11578,1),AUD!$A:$K,11,TRUE)=0,J11577,IFERROR(VLOOKUP(QUOTIENT($D11578,1),EUR!$A:$B,2,TRUE),J11577)),
J11577)</f>
        <v>-0.38285999999999998</v>
      </c>
      <c r="K11578" s="92">
        <f>IF(MOD($D11578,1)&gt;(11+55/60)/24,
IF(VLOOKUP(QUOTIENT($D11578,1),AUD!$A:$K,11,TRUE)=0,K11577,IFERROR(VLOOKUP(QUOTIENT($D11578,1),JPY!$A:$B,2,TRUE),K11577)),
K11577)</f>
        <v>-6.7669999999999994E-2</v>
      </c>
      <c r="L11578" s="92">
        <f>IF(MOD($E11578,1)&gt;(11+55/60)/24,
IF(VLOOKUP(QUOTIENT($E11578,1),AUD!$A:$K,11,TRUE)=0,L11577,IFERROR(VLOOKUP(QUOTIENT($E11578,1),CAD!$A:$B,2,TRUE)*1,L11577)),
L11577)</f>
        <v>1.59</v>
      </c>
    </row>
    <row r="11579" spans="1:12">
      <c r="A11579" s="94">
        <v>43144.916666666664</v>
      </c>
      <c r="B11579" s="94">
        <f>A11579+Timezone!$C$2/24+VLOOKUP(A11579,Timezone!$K:$L,2,TRUE)/24</f>
        <v>43145.374999999993</v>
      </c>
      <c r="C11579" s="94">
        <f>$A11579+Timezone!$C$3/24+VLOOKUP($A11579,Timezone!$M:$N,2,TRUE)/24</f>
        <v>43145.458333333328</v>
      </c>
      <c r="D11579" s="94">
        <f>$A11579+Timezone!$C$4/24+VLOOKUP($A11579,Timezone!$O:$P,2,TRUE)/24</f>
        <v>43144.916666666664</v>
      </c>
      <c r="E11579" s="94">
        <f>$A11579+Timezone!$C$5/24+VLOOKUP($A11579,Timezone!$Q:$R,2,TRUE)/24</f>
        <v>43144.708333333336</v>
      </c>
      <c r="F11579" s="92">
        <f>IF(MOD($B11579,1)&gt;10.5/24,
IF(VLOOKUP(QUOTIENT($B11579,1),AUD!$A:$K,11,TRUE)=0,F11578,VLOOKUP(QUOTIENT($B11579,1),AUD!$A:$K,11,TRUE)),
F11578)</f>
        <v>1.76</v>
      </c>
      <c r="G11579" s="92">
        <f>IF(MOD($C11579,1)&gt;10.5/24,
IF(VLOOKUP(QUOTIENT($C11579,1),AUD!$A:$K,11,TRUE)=0,G11578,VLOOKUP(QUOTIENT($C11579,1),NZD!$A:$F,6,TRUE)),
G11578)</f>
        <v>1.9</v>
      </c>
      <c r="H11579" s="92">
        <f>IF(MOD($D11579,1)&gt;(11+55/60)/24,
IF(VLOOKUP(QUOTIENT($D11579,1),AUD!$A:$K,11,TRUE)=0,H11578,IFERROR(VLOOKUP(QUOTIENT($D11579,1),USD!$A:$B,2,TRUE),H11578)),
H11578)</f>
        <v>1.8387500000000001</v>
      </c>
      <c r="I11579" s="92">
        <f>IF(MOD($D11579,1)&gt;(11+55/60)/24,
IF(VLOOKUP(QUOTIENT($D11579,1),AUD!$A:$K,11,TRUE)=0,I11578,IFERROR(VLOOKUP(QUOTIENT($D11579,1),GBP!$A:$B,2,TRUE),I11578)),
I11578)</f>
        <v>0.53986999999999996</v>
      </c>
      <c r="J11579" s="92">
        <f>IF(MOD($D11579,1)&gt;(11+55/60)/24,
IF(VLOOKUP(QUOTIENT($D11579,1),AUD!$A:$K,11,TRUE)=0,J11578,IFERROR(VLOOKUP(QUOTIENT($D11579,1),EUR!$A:$B,2,TRUE),J11578)),
J11578)</f>
        <v>-0.38285999999999998</v>
      </c>
      <c r="K11579" s="92">
        <f>IF(MOD($D11579,1)&gt;(11+55/60)/24,
IF(VLOOKUP(QUOTIENT($D11579,1),AUD!$A:$K,11,TRUE)=0,K11578,IFERROR(VLOOKUP(QUOTIENT($D11579,1),JPY!$A:$B,2,TRUE),K11578)),
K11578)</f>
        <v>-6.7669999999999994E-2</v>
      </c>
      <c r="L11579" s="92">
        <f>IF(MOD($E11579,1)&gt;(11+55/60)/24,
IF(VLOOKUP(QUOTIENT($E11579,1),AUD!$A:$K,11,TRUE)=0,L11578,IFERROR(VLOOKUP(QUOTIENT($E11579,1),CAD!$A:$B,2,TRUE)*1,L11578)),
L11578)</f>
        <v>1.59</v>
      </c>
    </row>
    <row r="11580" spans="1:12">
      <c r="A11580" s="94">
        <v>43145</v>
      </c>
      <c r="B11580" s="94">
        <f>A11580+Timezone!$C$2/24+VLOOKUP(A11580,Timezone!$K:$L,2,TRUE)/24</f>
        <v>43145.458333333328</v>
      </c>
      <c r="C11580" s="94">
        <f>$A11580+Timezone!$C$3/24+VLOOKUP($A11580,Timezone!$M:$N,2,TRUE)/24</f>
        <v>43145.541666666664</v>
      </c>
      <c r="D11580" s="94">
        <f>$A11580+Timezone!$C$4/24+VLOOKUP($A11580,Timezone!$O:$P,2,TRUE)/24</f>
        <v>43145</v>
      </c>
      <c r="E11580" s="94">
        <f>$A11580+Timezone!$C$5/24+VLOOKUP($A11580,Timezone!$Q:$R,2,TRUE)/24</f>
        <v>43144.791666666672</v>
      </c>
      <c r="F11580" s="92">
        <f>IF(MOD($B11580,1)&gt;10.5/24,
IF(VLOOKUP(QUOTIENT($B11580,1),AUD!$A:$K,11,TRUE)=0,F11579,VLOOKUP(QUOTIENT($B11580,1),AUD!$A:$K,11,TRUE)),
F11579)</f>
        <v>1.76</v>
      </c>
      <c r="G11580" s="92">
        <f>IF(MOD($C11580,1)&gt;10.5/24,
IF(VLOOKUP(QUOTIENT($C11580,1),AUD!$A:$K,11,TRUE)=0,G11579,VLOOKUP(QUOTIENT($C11580,1),NZD!$A:$F,6,TRUE)),
G11579)</f>
        <v>1.9</v>
      </c>
      <c r="H11580" s="92">
        <f>IF(MOD($D11580,1)&gt;(11+55/60)/24,
IF(VLOOKUP(QUOTIENT($D11580,1),AUD!$A:$K,11,TRUE)=0,H11579,IFERROR(VLOOKUP(QUOTIENT($D11580,1),USD!$A:$B,2,TRUE),H11579)),
H11579)</f>
        <v>1.8387500000000001</v>
      </c>
      <c r="I11580" s="92">
        <f>IF(MOD($D11580,1)&gt;(11+55/60)/24,
IF(VLOOKUP(QUOTIENT($D11580,1),AUD!$A:$K,11,TRUE)=0,I11579,IFERROR(VLOOKUP(QUOTIENT($D11580,1),GBP!$A:$B,2,TRUE),I11579)),
I11579)</f>
        <v>0.53986999999999996</v>
      </c>
      <c r="J11580" s="92">
        <f>IF(MOD($D11580,1)&gt;(11+55/60)/24,
IF(VLOOKUP(QUOTIENT($D11580,1),AUD!$A:$K,11,TRUE)=0,J11579,IFERROR(VLOOKUP(QUOTIENT($D11580,1),EUR!$A:$B,2,TRUE),J11579)),
J11579)</f>
        <v>-0.38285999999999998</v>
      </c>
      <c r="K11580" s="92">
        <f>IF(MOD($D11580,1)&gt;(11+55/60)/24,
IF(VLOOKUP(QUOTIENT($D11580,1),AUD!$A:$K,11,TRUE)=0,K11579,IFERROR(VLOOKUP(QUOTIENT($D11580,1),JPY!$A:$B,2,TRUE),K11579)),
K11579)</f>
        <v>-6.7669999999999994E-2</v>
      </c>
      <c r="L11580" s="92">
        <f>IF(MOD($E11580,1)&gt;(11+55/60)/24,
IF(VLOOKUP(QUOTIENT($E11580,1),AUD!$A:$K,11,TRUE)=0,L11579,IFERROR(VLOOKUP(QUOTIENT($E11580,1),CAD!$A:$B,2,TRUE)*1,L11579)),
L11579)</f>
        <v>1.59</v>
      </c>
    </row>
    <row r="11581" spans="1:12">
      <c r="A11581" s="94">
        <v>43145.083333333336</v>
      </c>
      <c r="B11581" s="94">
        <f>A11581+Timezone!$C$2/24+VLOOKUP(A11581,Timezone!$K:$L,2,TRUE)/24</f>
        <v>43145.541666666664</v>
      </c>
      <c r="C11581" s="94">
        <f>$A11581+Timezone!$C$3/24+VLOOKUP($A11581,Timezone!$M:$N,2,TRUE)/24</f>
        <v>43145.625</v>
      </c>
      <c r="D11581" s="94">
        <f>$A11581+Timezone!$C$4/24+VLOOKUP($A11581,Timezone!$O:$P,2,TRUE)/24</f>
        <v>43145.083333333336</v>
      </c>
      <c r="E11581" s="94">
        <f>$A11581+Timezone!$C$5/24+VLOOKUP($A11581,Timezone!$Q:$R,2,TRUE)/24</f>
        <v>43144.875000000007</v>
      </c>
      <c r="F11581" s="92">
        <f>IF(MOD($B11581,1)&gt;10.5/24,
IF(VLOOKUP(QUOTIENT($B11581,1),AUD!$A:$K,11,TRUE)=0,F11580,VLOOKUP(QUOTIENT($B11581,1),AUD!$A:$K,11,TRUE)),
F11580)</f>
        <v>1.76</v>
      </c>
      <c r="G11581" s="92">
        <f>IF(MOD($C11581,1)&gt;10.5/24,
IF(VLOOKUP(QUOTIENT($C11581,1),AUD!$A:$K,11,TRUE)=0,G11580,VLOOKUP(QUOTIENT($C11581,1),NZD!$A:$F,6,TRUE)),
G11580)</f>
        <v>1.9</v>
      </c>
      <c r="H11581" s="92">
        <f>IF(MOD($D11581,1)&gt;(11+55/60)/24,
IF(VLOOKUP(QUOTIENT($D11581,1),AUD!$A:$K,11,TRUE)=0,H11580,IFERROR(VLOOKUP(QUOTIENT($D11581,1),USD!$A:$B,2,TRUE),H11580)),
H11580)</f>
        <v>1.8387500000000001</v>
      </c>
      <c r="I11581" s="92">
        <f>IF(MOD($D11581,1)&gt;(11+55/60)/24,
IF(VLOOKUP(QUOTIENT($D11581,1),AUD!$A:$K,11,TRUE)=0,I11580,IFERROR(VLOOKUP(QUOTIENT($D11581,1),GBP!$A:$B,2,TRUE),I11580)),
I11580)</f>
        <v>0.53986999999999996</v>
      </c>
      <c r="J11581" s="92">
        <f>IF(MOD($D11581,1)&gt;(11+55/60)/24,
IF(VLOOKUP(QUOTIENT($D11581,1),AUD!$A:$K,11,TRUE)=0,J11580,IFERROR(VLOOKUP(QUOTIENT($D11581,1),EUR!$A:$B,2,TRUE),J11580)),
J11580)</f>
        <v>-0.38285999999999998</v>
      </c>
      <c r="K11581" s="92">
        <f>IF(MOD($D11581,1)&gt;(11+55/60)/24,
IF(VLOOKUP(QUOTIENT($D11581,1),AUD!$A:$K,11,TRUE)=0,K11580,IFERROR(VLOOKUP(QUOTIENT($D11581,1),JPY!$A:$B,2,TRUE),K11580)),
K11580)</f>
        <v>-6.7669999999999994E-2</v>
      </c>
      <c r="L11581" s="92">
        <f>IF(MOD($E11581,1)&gt;(11+55/60)/24,
IF(VLOOKUP(QUOTIENT($E11581,1),AUD!$A:$K,11,TRUE)=0,L11580,IFERROR(VLOOKUP(QUOTIENT($E11581,1),CAD!$A:$B,2,TRUE)*1,L11580)),
L11580)</f>
        <v>1.59</v>
      </c>
    </row>
    <row r="11582" spans="1:12">
      <c r="A11582" s="94">
        <v>43145.166666666664</v>
      </c>
      <c r="B11582" s="94">
        <f>A11582+Timezone!$C$2/24+VLOOKUP(A11582,Timezone!$K:$L,2,TRUE)/24</f>
        <v>43145.624999999993</v>
      </c>
      <c r="C11582" s="94">
        <f>$A11582+Timezone!$C$3/24+VLOOKUP($A11582,Timezone!$M:$N,2,TRUE)/24</f>
        <v>43145.708333333328</v>
      </c>
      <c r="D11582" s="94">
        <f>$A11582+Timezone!$C$4/24+VLOOKUP($A11582,Timezone!$O:$P,2,TRUE)/24</f>
        <v>43145.166666666664</v>
      </c>
      <c r="E11582" s="94">
        <f>$A11582+Timezone!$C$5/24+VLOOKUP($A11582,Timezone!$Q:$R,2,TRUE)/24</f>
        <v>43144.958333333336</v>
      </c>
      <c r="F11582" s="92">
        <f>IF(MOD($B11582,1)&gt;10.5/24,
IF(VLOOKUP(QUOTIENT($B11582,1),AUD!$A:$K,11,TRUE)=0,F11581,VLOOKUP(QUOTIENT($B11582,1),AUD!$A:$K,11,TRUE)),
F11581)</f>
        <v>1.76</v>
      </c>
      <c r="G11582" s="92">
        <f>IF(MOD($C11582,1)&gt;10.5/24,
IF(VLOOKUP(QUOTIENT($C11582,1),AUD!$A:$K,11,TRUE)=0,G11581,VLOOKUP(QUOTIENT($C11582,1),NZD!$A:$F,6,TRUE)),
G11581)</f>
        <v>1.9</v>
      </c>
      <c r="H11582" s="92">
        <f>IF(MOD($D11582,1)&gt;(11+55/60)/24,
IF(VLOOKUP(QUOTIENT($D11582,1),AUD!$A:$K,11,TRUE)=0,H11581,IFERROR(VLOOKUP(QUOTIENT($D11582,1),USD!$A:$B,2,TRUE),H11581)),
H11581)</f>
        <v>1.8387500000000001</v>
      </c>
      <c r="I11582" s="92">
        <f>IF(MOD($D11582,1)&gt;(11+55/60)/24,
IF(VLOOKUP(QUOTIENT($D11582,1),AUD!$A:$K,11,TRUE)=0,I11581,IFERROR(VLOOKUP(QUOTIENT($D11582,1),GBP!$A:$B,2,TRUE),I11581)),
I11581)</f>
        <v>0.53986999999999996</v>
      </c>
      <c r="J11582" s="92">
        <f>IF(MOD($D11582,1)&gt;(11+55/60)/24,
IF(VLOOKUP(QUOTIENT($D11582,1),AUD!$A:$K,11,TRUE)=0,J11581,IFERROR(VLOOKUP(QUOTIENT($D11582,1),EUR!$A:$B,2,TRUE),J11581)),
J11581)</f>
        <v>-0.38285999999999998</v>
      </c>
      <c r="K11582" s="92">
        <f>IF(MOD($D11582,1)&gt;(11+55/60)/24,
IF(VLOOKUP(QUOTIENT($D11582,1),AUD!$A:$K,11,TRUE)=0,K11581,IFERROR(VLOOKUP(QUOTIENT($D11582,1),JPY!$A:$B,2,TRUE),K11581)),
K11581)</f>
        <v>-6.7669999999999994E-2</v>
      </c>
      <c r="L11582" s="92">
        <f>IF(MOD($E11582,1)&gt;(11+55/60)/24,
IF(VLOOKUP(QUOTIENT($E11582,1),AUD!$A:$K,11,TRUE)=0,L11581,IFERROR(VLOOKUP(QUOTIENT($E11582,1),CAD!$A:$B,2,TRUE)*1,L11581)),
L11581)</f>
        <v>1.59</v>
      </c>
    </row>
    <row r="11583" spans="1:12">
      <c r="A11583" s="94">
        <v>43145.25</v>
      </c>
      <c r="B11583" s="94">
        <f>A11583+Timezone!$C$2/24+VLOOKUP(A11583,Timezone!$K:$L,2,TRUE)/24</f>
        <v>43145.708333333328</v>
      </c>
      <c r="C11583" s="94">
        <f>$A11583+Timezone!$C$3/24+VLOOKUP($A11583,Timezone!$M:$N,2,TRUE)/24</f>
        <v>43145.791666666664</v>
      </c>
      <c r="D11583" s="94">
        <f>$A11583+Timezone!$C$4/24+VLOOKUP($A11583,Timezone!$O:$P,2,TRUE)/24</f>
        <v>43145.25</v>
      </c>
      <c r="E11583" s="94">
        <f>$A11583+Timezone!$C$5/24+VLOOKUP($A11583,Timezone!$Q:$R,2,TRUE)/24</f>
        <v>43145.041666666672</v>
      </c>
      <c r="F11583" s="92">
        <f>IF(MOD($B11583,1)&gt;10.5/24,
IF(VLOOKUP(QUOTIENT($B11583,1),AUD!$A:$K,11,TRUE)=0,F11582,VLOOKUP(QUOTIENT($B11583,1),AUD!$A:$K,11,TRUE)),
F11582)</f>
        <v>1.76</v>
      </c>
      <c r="G11583" s="92">
        <f>IF(MOD($C11583,1)&gt;10.5/24,
IF(VLOOKUP(QUOTIENT($C11583,1),AUD!$A:$K,11,TRUE)=0,G11582,VLOOKUP(QUOTIENT($C11583,1),NZD!$A:$F,6,TRUE)),
G11582)</f>
        <v>1.9</v>
      </c>
      <c r="H11583" s="92">
        <f>IF(MOD($D11583,1)&gt;(11+55/60)/24,
IF(VLOOKUP(QUOTIENT($D11583,1),AUD!$A:$K,11,TRUE)=0,H11582,IFERROR(VLOOKUP(QUOTIENT($D11583,1),USD!$A:$B,2,TRUE),H11582)),
H11582)</f>
        <v>1.8387500000000001</v>
      </c>
      <c r="I11583" s="92">
        <f>IF(MOD($D11583,1)&gt;(11+55/60)/24,
IF(VLOOKUP(QUOTIENT($D11583,1),AUD!$A:$K,11,TRUE)=0,I11582,IFERROR(VLOOKUP(QUOTIENT($D11583,1),GBP!$A:$B,2,TRUE),I11582)),
I11582)</f>
        <v>0.53986999999999996</v>
      </c>
      <c r="J11583" s="92">
        <f>IF(MOD($D11583,1)&gt;(11+55/60)/24,
IF(VLOOKUP(QUOTIENT($D11583,1),AUD!$A:$K,11,TRUE)=0,J11582,IFERROR(VLOOKUP(QUOTIENT($D11583,1),EUR!$A:$B,2,TRUE),J11582)),
J11582)</f>
        <v>-0.38285999999999998</v>
      </c>
      <c r="K11583" s="92">
        <f>IF(MOD($D11583,1)&gt;(11+55/60)/24,
IF(VLOOKUP(QUOTIENT($D11583,1),AUD!$A:$K,11,TRUE)=0,K11582,IFERROR(VLOOKUP(QUOTIENT($D11583,1),JPY!$A:$B,2,TRUE),K11582)),
K11582)</f>
        <v>-6.7669999999999994E-2</v>
      </c>
      <c r="L11583" s="92">
        <f>IF(MOD($E11583,1)&gt;(11+55/60)/24,
IF(VLOOKUP(QUOTIENT($E11583,1),AUD!$A:$K,11,TRUE)=0,L11582,IFERROR(VLOOKUP(QUOTIENT($E11583,1),CAD!$A:$B,2,TRUE)*1,L11582)),
L11582)</f>
        <v>1.59</v>
      </c>
    </row>
    <row r="11584" spans="1:12">
      <c r="A11584" s="94">
        <v>43145.333333333336</v>
      </c>
      <c r="B11584" s="94">
        <f>A11584+Timezone!$C$2/24+VLOOKUP(A11584,Timezone!$K:$L,2,TRUE)/24</f>
        <v>43145.791666666664</v>
      </c>
      <c r="C11584" s="94">
        <f>$A11584+Timezone!$C$3/24+VLOOKUP($A11584,Timezone!$M:$N,2,TRUE)/24</f>
        <v>43145.875</v>
      </c>
      <c r="D11584" s="94">
        <f>$A11584+Timezone!$C$4/24+VLOOKUP($A11584,Timezone!$O:$P,2,TRUE)/24</f>
        <v>43145.333333333336</v>
      </c>
      <c r="E11584" s="94">
        <f>$A11584+Timezone!$C$5/24+VLOOKUP($A11584,Timezone!$Q:$R,2,TRUE)/24</f>
        <v>43145.125000000007</v>
      </c>
      <c r="F11584" s="92">
        <f>IF(MOD($B11584,1)&gt;10.5/24,
IF(VLOOKUP(QUOTIENT($B11584,1),AUD!$A:$K,11,TRUE)=0,F11583,VLOOKUP(QUOTIENT($B11584,1),AUD!$A:$K,11,TRUE)),
F11583)</f>
        <v>1.76</v>
      </c>
      <c r="G11584" s="92">
        <f>IF(MOD($C11584,1)&gt;10.5/24,
IF(VLOOKUP(QUOTIENT($C11584,1),AUD!$A:$K,11,TRUE)=0,G11583,VLOOKUP(QUOTIENT($C11584,1),NZD!$A:$F,6,TRUE)),
G11583)</f>
        <v>1.9</v>
      </c>
      <c r="H11584" s="92">
        <f>IF(MOD($D11584,1)&gt;(11+55/60)/24,
IF(VLOOKUP(QUOTIENT($D11584,1),AUD!$A:$K,11,TRUE)=0,H11583,IFERROR(VLOOKUP(QUOTIENT($D11584,1),USD!$A:$B,2,TRUE),H11583)),
H11583)</f>
        <v>1.8387500000000001</v>
      </c>
      <c r="I11584" s="92">
        <f>IF(MOD($D11584,1)&gt;(11+55/60)/24,
IF(VLOOKUP(QUOTIENT($D11584,1),AUD!$A:$K,11,TRUE)=0,I11583,IFERROR(VLOOKUP(QUOTIENT($D11584,1),GBP!$A:$B,2,TRUE),I11583)),
I11583)</f>
        <v>0.53986999999999996</v>
      </c>
      <c r="J11584" s="92">
        <f>IF(MOD($D11584,1)&gt;(11+55/60)/24,
IF(VLOOKUP(QUOTIENT($D11584,1),AUD!$A:$K,11,TRUE)=0,J11583,IFERROR(VLOOKUP(QUOTIENT($D11584,1),EUR!$A:$B,2,TRUE),J11583)),
J11583)</f>
        <v>-0.38285999999999998</v>
      </c>
      <c r="K11584" s="92">
        <f>IF(MOD($D11584,1)&gt;(11+55/60)/24,
IF(VLOOKUP(QUOTIENT($D11584,1),AUD!$A:$K,11,TRUE)=0,K11583,IFERROR(VLOOKUP(QUOTIENT($D11584,1),JPY!$A:$B,2,TRUE),K11583)),
K11583)</f>
        <v>-6.7669999999999994E-2</v>
      </c>
      <c r="L11584" s="92">
        <f>IF(MOD($E11584,1)&gt;(11+55/60)/24,
IF(VLOOKUP(QUOTIENT($E11584,1),AUD!$A:$K,11,TRUE)=0,L11583,IFERROR(VLOOKUP(QUOTIENT($E11584,1),CAD!$A:$B,2,TRUE)*1,L11583)),
L11583)</f>
        <v>1.59</v>
      </c>
    </row>
    <row r="11585" spans="1:12">
      <c r="A11585" s="94">
        <v>43145.416666666664</v>
      </c>
      <c r="B11585" s="94">
        <f>A11585+Timezone!$C$2/24+VLOOKUP(A11585,Timezone!$K:$L,2,TRUE)/24</f>
        <v>43145.874999999993</v>
      </c>
      <c r="C11585" s="94">
        <f>$A11585+Timezone!$C$3/24+VLOOKUP($A11585,Timezone!$M:$N,2,TRUE)/24</f>
        <v>43145.958333333328</v>
      </c>
      <c r="D11585" s="94">
        <f>$A11585+Timezone!$C$4/24+VLOOKUP($A11585,Timezone!$O:$P,2,TRUE)/24</f>
        <v>43145.416666666664</v>
      </c>
      <c r="E11585" s="94">
        <f>$A11585+Timezone!$C$5/24+VLOOKUP($A11585,Timezone!$Q:$R,2,TRUE)/24</f>
        <v>43145.208333333336</v>
      </c>
      <c r="F11585" s="92">
        <f>IF(MOD($B11585,1)&gt;10.5/24,
IF(VLOOKUP(QUOTIENT($B11585,1),AUD!$A:$K,11,TRUE)=0,F11584,VLOOKUP(QUOTIENT($B11585,1),AUD!$A:$K,11,TRUE)),
F11584)</f>
        <v>1.76</v>
      </c>
      <c r="G11585" s="92">
        <f>IF(MOD($C11585,1)&gt;10.5/24,
IF(VLOOKUP(QUOTIENT($C11585,1),AUD!$A:$K,11,TRUE)=0,G11584,VLOOKUP(QUOTIENT($C11585,1),NZD!$A:$F,6,TRUE)),
G11584)</f>
        <v>1.9</v>
      </c>
      <c r="H11585" s="92">
        <f>IF(MOD($D11585,1)&gt;(11+55/60)/24,
IF(VLOOKUP(QUOTIENT($D11585,1),AUD!$A:$K,11,TRUE)=0,H11584,IFERROR(VLOOKUP(QUOTIENT($D11585,1),USD!$A:$B,2,TRUE),H11584)),
H11584)</f>
        <v>1.8387500000000001</v>
      </c>
      <c r="I11585" s="92">
        <f>IF(MOD($D11585,1)&gt;(11+55/60)/24,
IF(VLOOKUP(QUOTIENT($D11585,1),AUD!$A:$K,11,TRUE)=0,I11584,IFERROR(VLOOKUP(QUOTIENT($D11585,1),GBP!$A:$B,2,TRUE),I11584)),
I11584)</f>
        <v>0.53986999999999996</v>
      </c>
      <c r="J11585" s="92">
        <f>IF(MOD($D11585,1)&gt;(11+55/60)/24,
IF(VLOOKUP(QUOTIENT($D11585,1),AUD!$A:$K,11,TRUE)=0,J11584,IFERROR(VLOOKUP(QUOTIENT($D11585,1),EUR!$A:$B,2,TRUE),J11584)),
J11584)</f>
        <v>-0.38285999999999998</v>
      </c>
      <c r="K11585" s="92">
        <f>IF(MOD($D11585,1)&gt;(11+55/60)/24,
IF(VLOOKUP(QUOTIENT($D11585,1),AUD!$A:$K,11,TRUE)=0,K11584,IFERROR(VLOOKUP(QUOTIENT($D11585,1),JPY!$A:$B,2,TRUE),K11584)),
K11584)</f>
        <v>-6.7669999999999994E-2</v>
      </c>
      <c r="L11585" s="92">
        <f>IF(MOD($E11585,1)&gt;(11+55/60)/24,
IF(VLOOKUP(QUOTIENT($E11585,1),AUD!$A:$K,11,TRUE)=0,L11584,IFERROR(VLOOKUP(QUOTIENT($E11585,1),CAD!$A:$B,2,TRUE)*1,L11584)),
L11584)</f>
        <v>1.59</v>
      </c>
    </row>
    <row r="11586" spans="1:12">
      <c r="A11586" s="94">
        <v>43145.5</v>
      </c>
      <c r="B11586" s="94">
        <f>A11586+Timezone!$C$2/24+VLOOKUP(A11586,Timezone!$K:$L,2,TRUE)/24</f>
        <v>43145.958333333328</v>
      </c>
      <c r="C11586" s="94">
        <f>$A11586+Timezone!$C$3/24+VLOOKUP($A11586,Timezone!$M:$N,2,TRUE)/24</f>
        <v>43146.041666666664</v>
      </c>
      <c r="D11586" s="94">
        <f>$A11586+Timezone!$C$4/24+VLOOKUP($A11586,Timezone!$O:$P,2,TRUE)/24</f>
        <v>43145.5</v>
      </c>
      <c r="E11586" s="94">
        <f>$A11586+Timezone!$C$5/24+VLOOKUP($A11586,Timezone!$Q:$R,2,TRUE)/24</f>
        <v>43145.291666666672</v>
      </c>
      <c r="F11586" s="92">
        <f>IF(MOD($B11586,1)&gt;10.5/24,
IF(VLOOKUP(QUOTIENT($B11586,1),AUD!$A:$K,11,TRUE)=0,F11585,VLOOKUP(QUOTIENT($B11586,1),AUD!$A:$K,11,TRUE)),
F11585)</f>
        <v>1.76</v>
      </c>
      <c r="G11586" s="92">
        <f>IF(MOD($C11586,1)&gt;10.5/24,
IF(VLOOKUP(QUOTIENT($C11586,1),AUD!$A:$K,11,TRUE)=0,G11585,VLOOKUP(QUOTIENT($C11586,1),NZD!$A:$F,6,TRUE)),
G11585)</f>
        <v>1.9</v>
      </c>
      <c r="H11586" s="92">
        <f>IF(MOD($D11586,1)&gt;(11+55/60)/24,
IF(VLOOKUP(QUOTIENT($D11586,1),AUD!$A:$K,11,TRUE)=0,H11585,IFERROR(VLOOKUP(QUOTIENT($D11586,1),USD!$A:$B,2,TRUE),H11585)),
H11585)</f>
        <v>1.85</v>
      </c>
      <c r="I11586" s="92">
        <f>IF(MOD($D11586,1)&gt;(11+55/60)/24,
IF(VLOOKUP(QUOTIENT($D11586,1),AUD!$A:$K,11,TRUE)=0,I11585,IFERROR(VLOOKUP(QUOTIENT($D11586,1),GBP!$A:$B,2,TRUE),I11585)),
I11585)</f>
        <v>0.54388000000000003</v>
      </c>
      <c r="J11586" s="92">
        <f>IF(MOD($D11586,1)&gt;(11+55/60)/24,
IF(VLOOKUP(QUOTIENT($D11586,1),AUD!$A:$K,11,TRUE)=0,J11585,IFERROR(VLOOKUP(QUOTIENT($D11586,1),EUR!$A:$B,2,TRUE),J11585)),
J11585)</f>
        <v>-0.38</v>
      </c>
      <c r="K11586" s="92">
        <f>IF(MOD($D11586,1)&gt;(11+55/60)/24,
IF(VLOOKUP(QUOTIENT($D11586,1),AUD!$A:$K,11,TRUE)=0,K11585,IFERROR(VLOOKUP(QUOTIENT($D11586,1),JPY!$A:$B,2,TRUE),K11585)),
K11585)</f>
        <v>-6.3670000000000004E-2</v>
      </c>
      <c r="L11586" s="92">
        <f>IF(MOD($E11586,1)&gt;(11+55/60)/24,
IF(VLOOKUP(QUOTIENT($E11586,1),AUD!$A:$K,11,TRUE)=0,L11585,IFERROR(VLOOKUP(QUOTIENT($E11586,1),CAD!$A:$B,2,TRUE)*1,L11585)),
L11585)</f>
        <v>1.59</v>
      </c>
    </row>
    <row r="11587" spans="1:12">
      <c r="A11587" s="94">
        <v>43145.583333333336</v>
      </c>
      <c r="B11587" s="94">
        <f>A11587+Timezone!$C$2/24+VLOOKUP(A11587,Timezone!$K:$L,2,TRUE)/24</f>
        <v>43146.041666666664</v>
      </c>
      <c r="C11587" s="94">
        <f>$A11587+Timezone!$C$3/24+VLOOKUP($A11587,Timezone!$M:$N,2,TRUE)/24</f>
        <v>43146.125</v>
      </c>
      <c r="D11587" s="94">
        <f>$A11587+Timezone!$C$4/24+VLOOKUP($A11587,Timezone!$O:$P,2,TRUE)/24</f>
        <v>43145.583333333336</v>
      </c>
      <c r="E11587" s="94">
        <f>$A11587+Timezone!$C$5/24+VLOOKUP($A11587,Timezone!$Q:$R,2,TRUE)/24</f>
        <v>43145.375000000007</v>
      </c>
      <c r="F11587" s="92">
        <f>IF(MOD($B11587,1)&gt;10.5/24,
IF(VLOOKUP(QUOTIENT($B11587,1),AUD!$A:$K,11,TRUE)=0,F11586,VLOOKUP(QUOTIENT($B11587,1),AUD!$A:$K,11,TRUE)),
F11586)</f>
        <v>1.76</v>
      </c>
      <c r="G11587" s="92">
        <f>IF(MOD($C11587,1)&gt;10.5/24,
IF(VLOOKUP(QUOTIENT($C11587,1),AUD!$A:$K,11,TRUE)=0,G11586,VLOOKUP(QUOTIENT($C11587,1),NZD!$A:$F,6,TRUE)),
G11586)</f>
        <v>1.9</v>
      </c>
      <c r="H11587" s="92">
        <f>IF(MOD($D11587,1)&gt;(11+55/60)/24,
IF(VLOOKUP(QUOTIENT($D11587,1),AUD!$A:$K,11,TRUE)=0,H11586,IFERROR(VLOOKUP(QUOTIENT($D11587,1),USD!$A:$B,2,TRUE),H11586)),
H11586)</f>
        <v>1.85</v>
      </c>
      <c r="I11587" s="92">
        <f>IF(MOD($D11587,1)&gt;(11+55/60)/24,
IF(VLOOKUP(QUOTIENT($D11587,1),AUD!$A:$K,11,TRUE)=0,I11586,IFERROR(VLOOKUP(QUOTIENT($D11587,1),GBP!$A:$B,2,TRUE),I11586)),
I11586)</f>
        <v>0.54388000000000003</v>
      </c>
      <c r="J11587" s="92">
        <f>IF(MOD($D11587,1)&gt;(11+55/60)/24,
IF(VLOOKUP(QUOTIENT($D11587,1),AUD!$A:$K,11,TRUE)=0,J11586,IFERROR(VLOOKUP(QUOTIENT($D11587,1),EUR!$A:$B,2,TRUE),J11586)),
J11586)</f>
        <v>-0.38</v>
      </c>
      <c r="K11587" s="92">
        <f>IF(MOD($D11587,1)&gt;(11+55/60)/24,
IF(VLOOKUP(QUOTIENT($D11587,1),AUD!$A:$K,11,TRUE)=0,K11586,IFERROR(VLOOKUP(QUOTIENT($D11587,1),JPY!$A:$B,2,TRUE),K11586)),
K11586)</f>
        <v>-6.3670000000000004E-2</v>
      </c>
      <c r="L11587" s="92">
        <f>IF(MOD($E11587,1)&gt;(11+55/60)/24,
IF(VLOOKUP(QUOTIENT($E11587,1),AUD!$A:$K,11,TRUE)=0,L11586,IFERROR(VLOOKUP(QUOTIENT($E11587,1),CAD!$A:$B,2,TRUE)*1,L11586)),
L11586)</f>
        <v>1.59</v>
      </c>
    </row>
    <row r="11588" spans="1:12">
      <c r="A11588" s="94">
        <v>43145.666666666664</v>
      </c>
      <c r="B11588" s="94">
        <f>A11588+Timezone!$C$2/24+VLOOKUP(A11588,Timezone!$K:$L,2,TRUE)/24</f>
        <v>43146.124999999993</v>
      </c>
      <c r="C11588" s="94">
        <f>$A11588+Timezone!$C$3/24+VLOOKUP($A11588,Timezone!$M:$N,2,TRUE)/24</f>
        <v>43146.208333333328</v>
      </c>
      <c r="D11588" s="94">
        <f>$A11588+Timezone!$C$4/24+VLOOKUP($A11588,Timezone!$O:$P,2,TRUE)/24</f>
        <v>43145.666666666664</v>
      </c>
      <c r="E11588" s="94">
        <f>$A11588+Timezone!$C$5/24+VLOOKUP($A11588,Timezone!$Q:$R,2,TRUE)/24</f>
        <v>43145.458333333336</v>
      </c>
      <c r="F11588" s="92">
        <f>IF(MOD($B11588,1)&gt;10.5/24,
IF(VLOOKUP(QUOTIENT($B11588,1),AUD!$A:$K,11,TRUE)=0,F11587,VLOOKUP(QUOTIENT($B11588,1),AUD!$A:$K,11,TRUE)),
F11587)</f>
        <v>1.76</v>
      </c>
      <c r="G11588" s="92">
        <f>IF(MOD($C11588,1)&gt;10.5/24,
IF(VLOOKUP(QUOTIENT($C11588,1),AUD!$A:$K,11,TRUE)=0,G11587,VLOOKUP(QUOTIENT($C11588,1),NZD!$A:$F,6,TRUE)),
G11587)</f>
        <v>1.9</v>
      </c>
      <c r="H11588" s="92">
        <f>IF(MOD($D11588,1)&gt;(11+55/60)/24,
IF(VLOOKUP(QUOTIENT($D11588,1),AUD!$A:$K,11,TRUE)=0,H11587,IFERROR(VLOOKUP(QUOTIENT($D11588,1),USD!$A:$B,2,TRUE),H11587)),
H11587)</f>
        <v>1.85</v>
      </c>
      <c r="I11588" s="92">
        <f>IF(MOD($D11588,1)&gt;(11+55/60)/24,
IF(VLOOKUP(QUOTIENT($D11588,1),AUD!$A:$K,11,TRUE)=0,I11587,IFERROR(VLOOKUP(QUOTIENT($D11588,1),GBP!$A:$B,2,TRUE),I11587)),
I11587)</f>
        <v>0.54388000000000003</v>
      </c>
      <c r="J11588" s="92">
        <f>IF(MOD($D11588,1)&gt;(11+55/60)/24,
IF(VLOOKUP(QUOTIENT($D11588,1),AUD!$A:$K,11,TRUE)=0,J11587,IFERROR(VLOOKUP(QUOTIENT($D11588,1),EUR!$A:$B,2,TRUE),J11587)),
J11587)</f>
        <v>-0.38</v>
      </c>
      <c r="K11588" s="92">
        <f>IF(MOD($D11588,1)&gt;(11+55/60)/24,
IF(VLOOKUP(QUOTIENT($D11588,1),AUD!$A:$K,11,TRUE)=0,K11587,IFERROR(VLOOKUP(QUOTIENT($D11588,1),JPY!$A:$B,2,TRUE),K11587)),
K11587)</f>
        <v>-6.3670000000000004E-2</v>
      </c>
      <c r="L11588" s="92">
        <f>IF(MOD($E11588,1)&gt;(11+55/60)/24,
IF(VLOOKUP(QUOTIENT($E11588,1),AUD!$A:$K,11,TRUE)=0,L11587,IFERROR(VLOOKUP(QUOTIENT($E11588,1),CAD!$A:$B,2,TRUE)*1,L11587)),
L11587)</f>
        <v>1.59</v>
      </c>
    </row>
    <row r="11589" spans="1:12">
      <c r="A11589" s="94">
        <v>43145.75</v>
      </c>
      <c r="B11589" s="94">
        <f>A11589+Timezone!$C$2/24+VLOOKUP(A11589,Timezone!$K:$L,2,TRUE)/24</f>
        <v>43146.208333333328</v>
      </c>
      <c r="C11589" s="94">
        <f>$A11589+Timezone!$C$3/24+VLOOKUP($A11589,Timezone!$M:$N,2,TRUE)/24</f>
        <v>43146.291666666664</v>
      </c>
      <c r="D11589" s="94">
        <f>$A11589+Timezone!$C$4/24+VLOOKUP($A11589,Timezone!$O:$P,2,TRUE)/24</f>
        <v>43145.75</v>
      </c>
      <c r="E11589" s="94">
        <f>$A11589+Timezone!$C$5/24+VLOOKUP($A11589,Timezone!$Q:$R,2,TRUE)/24</f>
        <v>43145.541666666672</v>
      </c>
      <c r="F11589" s="92">
        <f>IF(MOD($B11589,1)&gt;10.5/24,
IF(VLOOKUP(QUOTIENT($B11589,1),AUD!$A:$K,11,TRUE)=0,F11588,VLOOKUP(QUOTIENT($B11589,1),AUD!$A:$K,11,TRUE)),
F11588)</f>
        <v>1.76</v>
      </c>
      <c r="G11589" s="92">
        <f>IF(MOD($C11589,1)&gt;10.5/24,
IF(VLOOKUP(QUOTIENT($C11589,1),AUD!$A:$K,11,TRUE)=0,G11588,VLOOKUP(QUOTIENT($C11589,1),NZD!$A:$F,6,TRUE)),
G11588)</f>
        <v>1.9</v>
      </c>
      <c r="H11589" s="92">
        <f>IF(MOD($D11589,1)&gt;(11+55/60)/24,
IF(VLOOKUP(QUOTIENT($D11589,1),AUD!$A:$K,11,TRUE)=0,H11588,IFERROR(VLOOKUP(QUOTIENT($D11589,1),USD!$A:$B,2,TRUE),H11588)),
H11588)</f>
        <v>1.85</v>
      </c>
      <c r="I11589" s="92">
        <f>IF(MOD($D11589,1)&gt;(11+55/60)/24,
IF(VLOOKUP(QUOTIENT($D11589,1),AUD!$A:$K,11,TRUE)=0,I11588,IFERROR(VLOOKUP(QUOTIENT($D11589,1),GBP!$A:$B,2,TRUE),I11588)),
I11588)</f>
        <v>0.54388000000000003</v>
      </c>
      <c r="J11589" s="92">
        <f>IF(MOD($D11589,1)&gt;(11+55/60)/24,
IF(VLOOKUP(QUOTIENT($D11589,1),AUD!$A:$K,11,TRUE)=0,J11588,IFERROR(VLOOKUP(QUOTIENT($D11589,1),EUR!$A:$B,2,TRUE),J11588)),
J11588)</f>
        <v>-0.38</v>
      </c>
      <c r="K11589" s="92">
        <f>IF(MOD($D11589,1)&gt;(11+55/60)/24,
IF(VLOOKUP(QUOTIENT($D11589,1),AUD!$A:$K,11,TRUE)=0,K11588,IFERROR(VLOOKUP(QUOTIENT($D11589,1),JPY!$A:$B,2,TRUE),K11588)),
K11588)</f>
        <v>-6.3670000000000004E-2</v>
      </c>
      <c r="L11589" s="92">
        <f>IF(MOD($E11589,1)&gt;(11+55/60)/24,
IF(VLOOKUP(QUOTIENT($E11589,1),AUD!$A:$K,11,TRUE)=0,L11588,IFERROR(VLOOKUP(QUOTIENT($E11589,1),CAD!$A:$B,2,TRUE)*1,L11588)),
L11588)</f>
        <v>1.61</v>
      </c>
    </row>
    <row r="11590" spans="1:12">
      <c r="A11590" s="94">
        <v>43145.833333333336</v>
      </c>
      <c r="B11590" s="94">
        <f>A11590+Timezone!$C$2/24+VLOOKUP(A11590,Timezone!$K:$L,2,TRUE)/24</f>
        <v>43146.291666666664</v>
      </c>
      <c r="C11590" s="94">
        <f>$A11590+Timezone!$C$3/24+VLOOKUP($A11590,Timezone!$M:$N,2,TRUE)/24</f>
        <v>43146.375</v>
      </c>
      <c r="D11590" s="94">
        <f>$A11590+Timezone!$C$4/24+VLOOKUP($A11590,Timezone!$O:$P,2,TRUE)/24</f>
        <v>43145.833333333336</v>
      </c>
      <c r="E11590" s="94">
        <f>$A11590+Timezone!$C$5/24+VLOOKUP($A11590,Timezone!$Q:$R,2,TRUE)/24</f>
        <v>43145.625000000007</v>
      </c>
      <c r="F11590" s="92">
        <f>IF(MOD($B11590,1)&gt;10.5/24,
IF(VLOOKUP(QUOTIENT($B11590,1),AUD!$A:$K,11,TRUE)=0,F11589,VLOOKUP(QUOTIENT($B11590,1),AUD!$A:$K,11,TRUE)),
F11589)</f>
        <v>1.76</v>
      </c>
      <c r="G11590" s="92">
        <f>IF(MOD($C11590,1)&gt;10.5/24,
IF(VLOOKUP(QUOTIENT($C11590,1),AUD!$A:$K,11,TRUE)=0,G11589,VLOOKUP(QUOTIENT($C11590,1),NZD!$A:$F,6,TRUE)),
G11589)</f>
        <v>1.9</v>
      </c>
      <c r="H11590" s="92">
        <f>IF(MOD($D11590,1)&gt;(11+55/60)/24,
IF(VLOOKUP(QUOTIENT($D11590,1),AUD!$A:$K,11,TRUE)=0,H11589,IFERROR(VLOOKUP(QUOTIENT($D11590,1),USD!$A:$B,2,TRUE),H11589)),
H11589)</f>
        <v>1.85</v>
      </c>
      <c r="I11590" s="92">
        <f>IF(MOD($D11590,1)&gt;(11+55/60)/24,
IF(VLOOKUP(QUOTIENT($D11590,1),AUD!$A:$K,11,TRUE)=0,I11589,IFERROR(VLOOKUP(QUOTIENT($D11590,1),GBP!$A:$B,2,TRUE),I11589)),
I11589)</f>
        <v>0.54388000000000003</v>
      </c>
      <c r="J11590" s="92">
        <f>IF(MOD($D11590,1)&gt;(11+55/60)/24,
IF(VLOOKUP(QUOTIENT($D11590,1),AUD!$A:$K,11,TRUE)=0,J11589,IFERROR(VLOOKUP(QUOTIENT($D11590,1),EUR!$A:$B,2,TRUE),J11589)),
J11589)</f>
        <v>-0.38</v>
      </c>
      <c r="K11590" s="92">
        <f>IF(MOD($D11590,1)&gt;(11+55/60)/24,
IF(VLOOKUP(QUOTIENT($D11590,1),AUD!$A:$K,11,TRUE)=0,K11589,IFERROR(VLOOKUP(QUOTIENT($D11590,1),JPY!$A:$B,2,TRUE),K11589)),
K11589)</f>
        <v>-6.3670000000000004E-2</v>
      </c>
      <c r="L11590" s="92">
        <f>IF(MOD($E11590,1)&gt;(11+55/60)/24,
IF(VLOOKUP(QUOTIENT($E11590,1),AUD!$A:$K,11,TRUE)=0,L11589,IFERROR(VLOOKUP(QUOTIENT($E11590,1),CAD!$A:$B,2,TRUE)*1,L11589)),
L11589)</f>
        <v>1.61</v>
      </c>
    </row>
    <row r="11591" spans="1:12">
      <c r="A11591" s="94">
        <v>43145.916666666664</v>
      </c>
      <c r="B11591" s="94">
        <f>A11591+Timezone!$C$2/24+VLOOKUP(A11591,Timezone!$K:$L,2,TRUE)/24</f>
        <v>43146.374999999993</v>
      </c>
      <c r="C11591" s="94">
        <f>$A11591+Timezone!$C$3/24+VLOOKUP($A11591,Timezone!$M:$N,2,TRUE)/24</f>
        <v>43146.458333333328</v>
      </c>
      <c r="D11591" s="94">
        <f>$A11591+Timezone!$C$4/24+VLOOKUP($A11591,Timezone!$O:$P,2,TRUE)/24</f>
        <v>43145.916666666664</v>
      </c>
      <c r="E11591" s="94">
        <f>$A11591+Timezone!$C$5/24+VLOOKUP($A11591,Timezone!$Q:$R,2,TRUE)/24</f>
        <v>43145.708333333336</v>
      </c>
      <c r="F11591" s="92">
        <f>IF(MOD($B11591,1)&gt;10.5/24,
IF(VLOOKUP(QUOTIENT($B11591,1),AUD!$A:$K,11,TRUE)=0,F11590,VLOOKUP(QUOTIENT($B11591,1),AUD!$A:$K,11,TRUE)),
F11590)</f>
        <v>1.76</v>
      </c>
      <c r="G11591" s="92">
        <f>IF(MOD($C11591,1)&gt;10.5/24,
IF(VLOOKUP(QUOTIENT($C11591,1),AUD!$A:$K,11,TRUE)=0,G11590,VLOOKUP(QUOTIENT($C11591,1),NZD!$A:$F,6,TRUE)),
G11590)</f>
        <v>1.9</v>
      </c>
      <c r="H11591" s="92">
        <f>IF(MOD($D11591,1)&gt;(11+55/60)/24,
IF(VLOOKUP(QUOTIENT($D11591,1),AUD!$A:$K,11,TRUE)=0,H11590,IFERROR(VLOOKUP(QUOTIENT($D11591,1),USD!$A:$B,2,TRUE),H11590)),
H11590)</f>
        <v>1.85</v>
      </c>
      <c r="I11591" s="92">
        <f>IF(MOD($D11591,1)&gt;(11+55/60)/24,
IF(VLOOKUP(QUOTIENT($D11591,1),AUD!$A:$K,11,TRUE)=0,I11590,IFERROR(VLOOKUP(QUOTIENT($D11591,1),GBP!$A:$B,2,TRUE),I11590)),
I11590)</f>
        <v>0.54388000000000003</v>
      </c>
      <c r="J11591" s="92">
        <f>IF(MOD($D11591,1)&gt;(11+55/60)/24,
IF(VLOOKUP(QUOTIENT($D11591,1),AUD!$A:$K,11,TRUE)=0,J11590,IFERROR(VLOOKUP(QUOTIENT($D11591,1),EUR!$A:$B,2,TRUE),J11590)),
J11590)</f>
        <v>-0.38</v>
      </c>
      <c r="K11591" s="92">
        <f>IF(MOD($D11591,1)&gt;(11+55/60)/24,
IF(VLOOKUP(QUOTIENT($D11591,1),AUD!$A:$K,11,TRUE)=0,K11590,IFERROR(VLOOKUP(QUOTIENT($D11591,1),JPY!$A:$B,2,TRUE),K11590)),
K11590)</f>
        <v>-6.3670000000000004E-2</v>
      </c>
      <c r="L11591" s="92">
        <f>IF(MOD($E11591,1)&gt;(11+55/60)/24,
IF(VLOOKUP(QUOTIENT($E11591,1),AUD!$A:$K,11,TRUE)=0,L11590,IFERROR(VLOOKUP(QUOTIENT($E11591,1),CAD!$A:$B,2,TRUE)*1,L11590)),
L11590)</f>
        <v>1.61</v>
      </c>
    </row>
    <row r="11592" spans="1:12">
      <c r="A11592" s="94">
        <v>43146</v>
      </c>
      <c r="B11592" s="94">
        <f>A11592+Timezone!$C$2/24+VLOOKUP(A11592,Timezone!$K:$L,2,TRUE)/24</f>
        <v>43146.458333333328</v>
      </c>
      <c r="C11592" s="94">
        <f>$A11592+Timezone!$C$3/24+VLOOKUP($A11592,Timezone!$M:$N,2,TRUE)/24</f>
        <v>43146.541666666664</v>
      </c>
      <c r="D11592" s="94">
        <f>$A11592+Timezone!$C$4/24+VLOOKUP($A11592,Timezone!$O:$P,2,TRUE)/24</f>
        <v>43146</v>
      </c>
      <c r="E11592" s="94">
        <f>$A11592+Timezone!$C$5/24+VLOOKUP($A11592,Timezone!$Q:$R,2,TRUE)/24</f>
        <v>43145.791666666672</v>
      </c>
      <c r="F11592" s="92">
        <f>IF(MOD($B11592,1)&gt;10.5/24,
IF(VLOOKUP(QUOTIENT($B11592,1),AUD!$A:$K,11,TRUE)=0,F11591,VLOOKUP(QUOTIENT($B11592,1),AUD!$A:$K,11,TRUE)),
F11591)</f>
        <v>1.75</v>
      </c>
      <c r="G11592" s="92">
        <f>IF(MOD($C11592,1)&gt;10.5/24,
IF(VLOOKUP(QUOTIENT($C11592,1),AUD!$A:$K,11,TRUE)=0,G11591,VLOOKUP(QUOTIENT($C11592,1),NZD!$A:$F,6,TRUE)),
G11591)</f>
        <v>1.9</v>
      </c>
      <c r="H11592" s="92">
        <f>IF(MOD($D11592,1)&gt;(11+55/60)/24,
IF(VLOOKUP(QUOTIENT($D11592,1),AUD!$A:$K,11,TRUE)=0,H11591,IFERROR(VLOOKUP(QUOTIENT($D11592,1),USD!$A:$B,2,TRUE),H11591)),
H11591)</f>
        <v>1.85</v>
      </c>
      <c r="I11592" s="92">
        <f>IF(MOD($D11592,1)&gt;(11+55/60)/24,
IF(VLOOKUP(QUOTIENT($D11592,1),AUD!$A:$K,11,TRUE)=0,I11591,IFERROR(VLOOKUP(QUOTIENT($D11592,1),GBP!$A:$B,2,TRUE),I11591)),
I11591)</f>
        <v>0.54388000000000003</v>
      </c>
      <c r="J11592" s="92">
        <f>IF(MOD($D11592,1)&gt;(11+55/60)/24,
IF(VLOOKUP(QUOTIENT($D11592,1),AUD!$A:$K,11,TRUE)=0,J11591,IFERROR(VLOOKUP(QUOTIENT($D11592,1),EUR!$A:$B,2,TRUE),J11591)),
J11591)</f>
        <v>-0.38</v>
      </c>
      <c r="K11592" s="92">
        <f>IF(MOD($D11592,1)&gt;(11+55/60)/24,
IF(VLOOKUP(QUOTIENT($D11592,1),AUD!$A:$K,11,TRUE)=0,K11591,IFERROR(VLOOKUP(QUOTIENT($D11592,1),JPY!$A:$B,2,TRUE),K11591)),
K11591)</f>
        <v>-6.3670000000000004E-2</v>
      </c>
      <c r="L11592" s="92">
        <f>IF(MOD($E11592,1)&gt;(11+55/60)/24,
IF(VLOOKUP(QUOTIENT($E11592,1),AUD!$A:$K,11,TRUE)=0,L11591,IFERROR(VLOOKUP(QUOTIENT($E11592,1),CAD!$A:$B,2,TRUE)*1,L11591)),
L11591)</f>
        <v>1.61</v>
      </c>
    </row>
    <row r="11593" spans="1:12">
      <c r="A11593" s="94">
        <v>43146.083333333336</v>
      </c>
      <c r="B11593" s="94">
        <f>A11593+Timezone!$C$2/24+VLOOKUP(A11593,Timezone!$K:$L,2,TRUE)/24</f>
        <v>43146.541666666664</v>
      </c>
      <c r="C11593" s="94">
        <f>$A11593+Timezone!$C$3/24+VLOOKUP($A11593,Timezone!$M:$N,2,TRUE)/24</f>
        <v>43146.625</v>
      </c>
      <c r="D11593" s="94">
        <f>$A11593+Timezone!$C$4/24+VLOOKUP($A11593,Timezone!$O:$P,2,TRUE)/24</f>
        <v>43146.083333333336</v>
      </c>
      <c r="E11593" s="94">
        <f>$A11593+Timezone!$C$5/24+VLOOKUP($A11593,Timezone!$Q:$R,2,TRUE)/24</f>
        <v>43145.875000000007</v>
      </c>
      <c r="F11593" s="92">
        <f>IF(MOD($B11593,1)&gt;10.5/24,
IF(VLOOKUP(QUOTIENT($B11593,1),AUD!$A:$K,11,TRUE)=0,F11592,VLOOKUP(QUOTIENT($B11593,1),AUD!$A:$K,11,TRUE)),
F11592)</f>
        <v>1.75</v>
      </c>
      <c r="G11593" s="92">
        <f>IF(MOD($C11593,1)&gt;10.5/24,
IF(VLOOKUP(QUOTIENT($C11593,1),AUD!$A:$K,11,TRUE)=0,G11592,VLOOKUP(QUOTIENT($C11593,1),NZD!$A:$F,6,TRUE)),
G11592)</f>
        <v>1.9</v>
      </c>
      <c r="H11593" s="92">
        <f>IF(MOD($D11593,1)&gt;(11+55/60)/24,
IF(VLOOKUP(QUOTIENT($D11593,1),AUD!$A:$K,11,TRUE)=0,H11592,IFERROR(VLOOKUP(QUOTIENT($D11593,1),USD!$A:$B,2,TRUE),H11592)),
H11592)</f>
        <v>1.85</v>
      </c>
      <c r="I11593" s="92">
        <f>IF(MOD($D11593,1)&gt;(11+55/60)/24,
IF(VLOOKUP(QUOTIENT($D11593,1),AUD!$A:$K,11,TRUE)=0,I11592,IFERROR(VLOOKUP(QUOTIENT($D11593,1),GBP!$A:$B,2,TRUE),I11592)),
I11592)</f>
        <v>0.54388000000000003</v>
      </c>
      <c r="J11593" s="92">
        <f>IF(MOD($D11593,1)&gt;(11+55/60)/24,
IF(VLOOKUP(QUOTIENT($D11593,1),AUD!$A:$K,11,TRUE)=0,J11592,IFERROR(VLOOKUP(QUOTIENT($D11593,1),EUR!$A:$B,2,TRUE),J11592)),
J11592)</f>
        <v>-0.38</v>
      </c>
      <c r="K11593" s="92">
        <f>IF(MOD($D11593,1)&gt;(11+55/60)/24,
IF(VLOOKUP(QUOTIENT($D11593,1),AUD!$A:$K,11,TRUE)=0,K11592,IFERROR(VLOOKUP(QUOTIENT($D11593,1),JPY!$A:$B,2,TRUE),K11592)),
K11592)</f>
        <v>-6.3670000000000004E-2</v>
      </c>
      <c r="L11593" s="92">
        <f>IF(MOD($E11593,1)&gt;(11+55/60)/24,
IF(VLOOKUP(QUOTIENT($E11593,1),AUD!$A:$K,11,TRUE)=0,L11592,IFERROR(VLOOKUP(QUOTIENT($E11593,1),CAD!$A:$B,2,TRUE)*1,L11592)),
L11592)</f>
        <v>1.61</v>
      </c>
    </row>
    <row r="11594" spans="1:12">
      <c r="A11594" s="94">
        <v>43146.166666666664</v>
      </c>
      <c r="B11594" s="94">
        <f>A11594+Timezone!$C$2/24+VLOOKUP(A11594,Timezone!$K:$L,2,TRUE)/24</f>
        <v>43146.624999999993</v>
      </c>
      <c r="C11594" s="94">
        <f>$A11594+Timezone!$C$3/24+VLOOKUP($A11594,Timezone!$M:$N,2,TRUE)/24</f>
        <v>43146.708333333328</v>
      </c>
      <c r="D11594" s="94">
        <f>$A11594+Timezone!$C$4/24+VLOOKUP($A11594,Timezone!$O:$P,2,TRUE)/24</f>
        <v>43146.166666666664</v>
      </c>
      <c r="E11594" s="94">
        <f>$A11594+Timezone!$C$5/24+VLOOKUP($A11594,Timezone!$Q:$R,2,TRUE)/24</f>
        <v>43145.958333333336</v>
      </c>
      <c r="F11594" s="92">
        <f>IF(MOD($B11594,1)&gt;10.5/24,
IF(VLOOKUP(QUOTIENT($B11594,1),AUD!$A:$K,11,TRUE)=0,F11593,VLOOKUP(QUOTIENT($B11594,1),AUD!$A:$K,11,TRUE)),
F11593)</f>
        <v>1.75</v>
      </c>
      <c r="G11594" s="92">
        <f>IF(MOD($C11594,1)&gt;10.5/24,
IF(VLOOKUP(QUOTIENT($C11594,1),AUD!$A:$K,11,TRUE)=0,G11593,VLOOKUP(QUOTIENT($C11594,1),NZD!$A:$F,6,TRUE)),
G11593)</f>
        <v>1.9</v>
      </c>
      <c r="H11594" s="92">
        <f>IF(MOD($D11594,1)&gt;(11+55/60)/24,
IF(VLOOKUP(QUOTIENT($D11594,1),AUD!$A:$K,11,TRUE)=0,H11593,IFERROR(VLOOKUP(QUOTIENT($D11594,1),USD!$A:$B,2,TRUE),H11593)),
H11593)</f>
        <v>1.85</v>
      </c>
      <c r="I11594" s="92">
        <f>IF(MOD($D11594,1)&gt;(11+55/60)/24,
IF(VLOOKUP(QUOTIENT($D11594,1),AUD!$A:$K,11,TRUE)=0,I11593,IFERROR(VLOOKUP(QUOTIENT($D11594,1),GBP!$A:$B,2,TRUE),I11593)),
I11593)</f>
        <v>0.54388000000000003</v>
      </c>
      <c r="J11594" s="92">
        <f>IF(MOD($D11594,1)&gt;(11+55/60)/24,
IF(VLOOKUP(QUOTIENT($D11594,1),AUD!$A:$K,11,TRUE)=0,J11593,IFERROR(VLOOKUP(QUOTIENT($D11594,1),EUR!$A:$B,2,TRUE),J11593)),
J11593)</f>
        <v>-0.38</v>
      </c>
      <c r="K11594" s="92">
        <f>IF(MOD($D11594,1)&gt;(11+55/60)/24,
IF(VLOOKUP(QUOTIENT($D11594,1),AUD!$A:$K,11,TRUE)=0,K11593,IFERROR(VLOOKUP(QUOTIENT($D11594,1),JPY!$A:$B,2,TRUE),K11593)),
K11593)</f>
        <v>-6.3670000000000004E-2</v>
      </c>
      <c r="L11594" s="92">
        <f>IF(MOD($E11594,1)&gt;(11+55/60)/24,
IF(VLOOKUP(QUOTIENT($E11594,1),AUD!$A:$K,11,TRUE)=0,L11593,IFERROR(VLOOKUP(QUOTIENT($E11594,1),CAD!$A:$B,2,TRUE)*1,L11593)),
L11593)</f>
        <v>1.61</v>
      </c>
    </row>
    <row r="11595" spans="1:12">
      <c r="A11595" s="94">
        <v>43146.25</v>
      </c>
      <c r="B11595" s="94">
        <f>A11595+Timezone!$C$2/24+VLOOKUP(A11595,Timezone!$K:$L,2,TRUE)/24</f>
        <v>43146.708333333328</v>
      </c>
      <c r="C11595" s="94">
        <f>$A11595+Timezone!$C$3/24+VLOOKUP($A11595,Timezone!$M:$N,2,TRUE)/24</f>
        <v>43146.791666666664</v>
      </c>
      <c r="D11595" s="94">
        <f>$A11595+Timezone!$C$4/24+VLOOKUP($A11595,Timezone!$O:$P,2,TRUE)/24</f>
        <v>43146.25</v>
      </c>
      <c r="E11595" s="94">
        <f>$A11595+Timezone!$C$5/24+VLOOKUP($A11595,Timezone!$Q:$R,2,TRUE)/24</f>
        <v>43146.041666666672</v>
      </c>
      <c r="F11595" s="92">
        <f>IF(MOD($B11595,1)&gt;10.5/24,
IF(VLOOKUP(QUOTIENT($B11595,1),AUD!$A:$K,11,TRUE)=0,F11594,VLOOKUP(QUOTIENT($B11595,1),AUD!$A:$K,11,TRUE)),
F11594)</f>
        <v>1.75</v>
      </c>
      <c r="G11595" s="92">
        <f>IF(MOD($C11595,1)&gt;10.5/24,
IF(VLOOKUP(QUOTIENT($C11595,1),AUD!$A:$K,11,TRUE)=0,G11594,VLOOKUP(QUOTIENT($C11595,1),NZD!$A:$F,6,TRUE)),
G11594)</f>
        <v>1.9</v>
      </c>
      <c r="H11595" s="92">
        <f>IF(MOD($D11595,1)&gt;(11+55/60)/24,
IF(VLOOKUP(QUOTIENT($D11595,1),AUD!$A:$K,11,TRUE)=0,H11594,IFERROR(VLOOKUP(QUOTIENT($D11595,1),USD!$A:$B,2,TRUE),H11594)),
H11594)</f>
        <v>1.85</v>
      </c>
      <c r="I11595" s="92">
        <f>IF(MOD($D11595,1)&gt;(11+55/60)/24,
IF(VLOOKUP(QUOTIENT($D11595,1),AUD!$A:$K,11,TRUE)=0,I11594,IFERROR(VLOOKUP(QUOTIENT($D11595,1),GBP!$A:$B,2,TRUE),I11594)),
I11594)</f>
        <v>0.54388000000000003</v>
      </c>
      <c r="J11595" s="92">
        <f>IF(MOD($D11595,1)&gt;(11+55/60)/24,
IF(VLOOKUP(QUOTIENT($D11595,1),AUD!$A:$K,11,TRUE)=0,J11594,IFERROR(VLOOKUP(QUOTIENT($D11595,1),EUR!$A:$B,2,TRUE),J11594)),
J11594)</f>
        <v>-0.38</v>
      </c>
      <c r="K11595" s="92">
        <f>IF(MOD($D11595,1)&gt;(11+55/60)/24,
IF(VLOOKUP(QUOTIENT($D11595,1),AUD!$A:$K,11,TRUE)=0,K11594,IFERROR(VLOOKUP(QUOTIENT($D11595,1),JPY!$A:$B,2,TRUE),K11594)),
K11594)</f>
        <v>-6.3670000000000004E-2</v>
      </c>
      <c r="L11595" s="92">
        <f>IF(MOD($E11595,1)&gt;(11+55/60)/24,
IF(VLOOKUP(QUOTIENT($E11595,1),AUD!$A:$K,11,TRUE)=0,L11594,IFERROR(VLOOKUP(QUOTIENT($E11595,1),CAD!$A:$B,2,TRUE)*1,L11594)),
L11594)</f>
        <v>1.61</v>
      </c>
    </row>
    <row r="11596" spans="1:12">
      <c r="A11596" s="94">
        <v>43146.333333333336</v>
      </c>
      <c r="B11596" s="94">
        <f>A11596+Timezone!$C$2/24+VLOOKUP(A11596,Timezone!$K:$L,2,TRUE)/24</f>
        <v>43146.791666666664</v>
      </c>
      <c r="C11596" s="94">
        <f>$A11596+Timezone!$C$3/24+VLOOKUP($A11596,Timezone!$M:$N,2,TRUE)/24</f>
        <v>43146.875</v>
      </c>
      <c r="D11596" s="94">
        <f>$A11596+Timezone!$C$4/24+VLOOKUP($A11596,Timezone!$O:$P,2,TRUE)/24</f>
        <v>43146.333333333336</v>
      </c>
      <c r="E11596" s="94">
        <f>$A11596+Timezone!$C$5/24+VLOOKUP($A11596,Timezone!$Q:$R,2,TRUE)/24</f>
        <v>43146.125000000007</v>
      </c>
      <c r="F11596" s="92">
        <f>IF(MOD($B11596,1)&gt;10.5/24,
IF(VLOOKUP(QUOTIENT($B11596,1),AUD!$A:$K,11,TRUE)=0,F11595,VLOOKUP(QUOTIENT($B11596,1),AUD!$A:$K,11,TRUE)),
F11595)</f>
        <v>1.75</v>
      </c>
      <c r="G11596" s="92">
        <f>IF(MOD($C11596,1)&gt;10.5/24,
IF(VLOOKUP(QUOTIENT($C11596,1),AUD!$A:$K,11,TRUE)=0,G11595,VLOOKUP(QUOTIENT($C11596,1),NZD!$A:$F,6,TRUE)),
G11595)</f>
        <v>1.9</v>
      </c>
      <c r="H11596" s="92">
        <f>IF(MOD($D11596,1)&gt;(11+55/60)/24,
IF(VLOOKUP(QUOTIENT($D11596,1),AUD!$A:$K,11,TRUE)=0,H11595,IFERROR(VLOOKUP(QUOTIENT($D11596,1),USD!$A:$B,2,TRUE),H11595)),
H11595)</f>
        <v>1.85</v>
      </c>
      <c r="I11596" s="92">
        <f>IF(MOD($D11596,1)&gt;(11+55/60)/24,
IF(VLOOKUP(QUOTIENT($D11596,1),AUD!$A:$K,11,TRUE)=0,I11595,IFERROR(VLOOKUP(QUOTIENT($D11596,1),GBP!$A:$B,2,TRUE),I11595)),
I11595)</f>
        <v>0.54388000000000003</v>
      </c>
      <c r="J11596" s="92">
        <f>IF(MOD($D11596,1)&gt;(11+55/60)/24,
IF(VLOOKUP(QUOTIENT($D11596,1),AUD!$A:$K,11,TRUE)=0,J11595,IFERROR(VLOOKUP(QUOTIENT($D11596,1),EUR!$A:$B,2,TRUE),J11595)),
J11595)</f>
        <v>-0.38</v>
      </c>
      <c r="K11596" s="92">
        <f>IF(MOD($D11596,1)&gt;(11+55/60)/24,
IF(VLOOKUP(QUOTIENT($D11596,1),AUD!$A:$K,11,TRUE)=0,K11595,IFERROR(VLOOKUP(QUOTIENT($D11596,1),JPY!$A:$B,2,TRUE),K11595)),
K11595)</f>
        <v>-6.3670000000000004E-2</v>
      </c>
      <c r="L11596" s="92">
        <f>IF(MOD($E11596,1)&gt;(11+55/60)/24,
IF(VLOOKUP(QUOTIENT($E11596,1),AUD!$A:$K,11,TRUE)=0,L11595,IFERROR(VLOOKUP(QUOTIENT($E11596,1),CAD!$A:$B,2,TRUE)*1,L11595)),
L11595)</f>
        <v>1.61</v>
      </c>
    </row>
    <row r="11597" spans="1:12">
      <c r="A11597" s="94">
        <v>43146.416666666664</v>
      </c>
      <c r="B11597" s="94">
        <f>A11597+Timezone!$C$2/24+VLOOKUP(A11597,Timezone!$K:$L,2,TRUE)/24</f>
        <v>43146.874999999993</v>
      </c>
      <c r="C11597" s="94">
        <f>$A11597+Timezone!$C$3/24+VLOOKUP($A11597,Timezone!$M:$N,2,TRUE)/24</f>
        <v>43146.958333333328</v>
      </c>
      <c r="D11597" s="94">
        <f>$A11597+Timezone!$C$4/24+VLOOKUP($A11597,Timezone!$O:$P,2,TRUE)/24</f>
        <v>43146.416666666664</v>
      </c>
      <c r="E11597" s="94">
        <f>$A11597+Timezone!$C$5/24+VLOOKUP($A11597,Timezone!$Q:$R,2,TRUE)/24</f>
        <v>43146.208333333336</v>
      </c>
      <c r="F11597" s="92">
        <f>IF(MOD($B11597,1)&gt;10.5/24,
IF(VLOOKUP(QUOTIENT($B11597,1),AUD!$A:$K,11,TRUE)=0,F11596,VLOOKUP(QUOTIENT($B11597,1),AUD!$A:$K,11,TRUE)),
F11596)</f>
        <v>1.75</v>
      </c>
      <c r="G11597" s="92">
        <f>IF(MOD($C11597,1)&gt;10.5/24,
IF(VLOOKUP(QUOTIENT($C11597,1),AUD!$A:$K,11,TRUE)=0,G11596,VLOOKUP(QUOTIENT($C11597,1),NZD!$A:$F,6,TRUE)),
G11596)</f>
        <v>1.9</v>
      </c>
      <c r="H11597" s="92">
        <f>IF(MOD($D11597,1)&gt;(11+55/60)/24,
IF(VLOOKUP(QUOTIENT($D11597,1),AUD!$A:$K,11,TRUE)=0,H11596,IFERROR(VLOOKUP(QUOTIENT($D11597,1),USD!$A:$B,2,TRUE),H11596)),
H11596)</f>
        <v>1.85</v>
      </c>
      <c r="I11597" s="92">
        <f>IF(MOD($D11597,1)&gt;(11+55/60)/24,
IF(VLOOKUP(QUOTIENT($D11597,1),AUD!$A:$K,11,TRUE)=0,I11596,IFERROR(VLOOKUP(QUOTIENT($D11597,1),GBP!$A:$B,2,TRUE),I11596)),
I11596)</f>
        <v>0.54388000000000003</v>
      </c>
      <c r="J11597" s="92">
        <f>IF(MOD($D11597,1)&gt;(11+55/60)/24,
IF(VLOOKUP(QUOTIENT($D11597,1),AUD!$A:$K,11,TRUE)=0,J11596,IFERROR(VLOOKUP(QUOTIENT($D11597,1),EUR!$A:$B,2,TRUE),J11596)),
J11596)</f>
        <v>-0.38</v>
      </c>
      <c r="K11597" s="92">
        <f>IF(MOD($D11597,1)&gt;(11+55/60)/24,
IF(VLOOKUP(QUOTIENT($D11597,1),AUD!$A:$K,11,TRUE)=0,K11596,IFERROR(VLOOKUP(QUOTIENT($D11597,1),JPY!$A:$B,2,TRUE),K11596)),
K11596)</f>
        <v>-6.3670000000000004E-2</v>
      </c>
      <c r="L11597" s="92">
        <f>IF(MOD($E11597,1)&gt;(11+55/60)/24,
IF(VLOOKUP(QUOTIENT($E11597,1),AUD!$A:$K,11,TRUE)=0,L11596,IFERROR(VLOOKUP(QUOTIENT($E11597,1),CAD!$A:$B,2,TRUE)*1,L11596)),
L11596)</f>
        <v>1.61</v>
      </c>
    </row>
    <row r="11598" spans="1:12">
      <c r="A11598" s="94">
        <v>43146.5</v>
      </c>
      <c r="B11598" s="94">
        <f>A11598+Timezone!$C$2/24+VLOOKUP(A11598,Timezone!$K:$L,2,TRUE)/24</f>
        <v>43146.958333333328</v>
      </c>
      <c r="C11598" s="94">
        <f>$A11598+Timezone!$C$3/24+VLOOKUP($A11598,Timezone!$M:$N,2,TRUE)/24</f>
        <v>43147.041666666664</v>
      </c>
      <c r="D11598" s="94">
        <f>$A11598+Timezone!$C$4/24+VLOOKUP($A11598,Timezone!$O:$P,2,TRUE)/24</f>
        <v>43146.5</v>
      </c>
      <c r="E11598" s="94">
        <f>$A11598+Timezone!$C$5/24+VLOOKUP($A11598,Timezone!$Q:$R,2,TRUE)/24</f>
        <v>43146.291666666672</v>
      </c>
      <c r="F11598" s="92">
        <f>IF(MOD($B11598,1)&gt;10.5/24,
IF(VLOOKUP(QUOTIENT($B11598,1),AUD!$A:$K,11,TRUE)=0,F11597,VLOOKUP(QUOTIENT($B11598,1),AUD!$A:$K,11,TRUE)),
F11597)</f>
        <v>1.75</v>
      </c>
      <c r="G11598" s="92">
        <f>IF(MOD($C11598,1)&gt;10.5/24,
IF(VLOOKUP(QUOTIENT($C11598,1),AUD!$A:$K,11,TRUE)=0,G11597,VLOOKUP(QUOTIENT($C11598,1),NZD!$A:$F,6,TRUE)),
G11597)</f>
        <v>1.9</v>
      </c>
      <c r="H11598" s="92">
        <f>IF(MOD($D11598,1)&gt;(11+55/60)/24,
IF(VLOOKUP(QUOTIENT($D11598,1),AUD!$A:$K,11,TRUE)=0,H11597,IFERROR(VLOOKUP(QUOTIENT($D11598,1),USD!$A:$B,2,TRUE),H11597)),
H11597)</f>
        <v>1.8725000000000001</v>
      </c>
      <c r="I11598" s="92">
        <f>IF(MOD($D11598,1)&gt;(11+55/60)/24,
IF(VLOOKUP(QUOTIENT($D11598,1),AUD!$A:$K,11,TRUE)=0,I11597,IFERROR(VLOOKUP(QUOTIENT($D11598,1),GBP!$A:$B,2,TRUE),I11597)),
I11597)</f>
        <v>0.54662999999999995</v>
      </c>
      <c r="J11598" s="92">
        <f>IF(MOD($D11598,1)&gt;(11+55/60)/24,
IF(VLOOKUP(QUOTIENT($D11598,1),AUD!$A:$K,11,TRUE)=0,J11597,IFERROR(VLOOKUP(QUOTIENT($D11598,1),EUR!$A:$B,2,TRUE),J11597)),
J11597)</f>
        <v>-0.38</v>
      </c>
      <c r="K11598" s="92">
        <f>IF(MOD($D11598,1)&gt;(11+55/60)/24,
IF(VLOOKUP(QUOTIENT($D11598,1),AUD!$A:$K,11,TRUE)=0,K11597,IFERROR(VLOOKUP(QUOTIENT($D11598,1),JPY!$A:$B,2,TRUE),K11597)),
K11597)</f>
        <v>-6.8669999999999995E-2</v>
      </c>
      <c r="L11598" s="92">
        <f>IF(MOD($E11598,1)&gt;(11+55/60)/24,
IF(VLOOKUP(QUOTIENT($E11598,1),AUD!$A:$K,11,TRUE)=0,L11597,IFERROR(VLOOKUP(QUOTIENT($E11598,1),CAD!$A:$B,2,TRUE)*1,L11597)),
L11597)</f>
        <v>1.61</v>
      </c>
    </row>
    <row r="11599" spans="1:12">
      <c r="A11599" s="94">
        <v>43146.583333333336</v>
      </c>
      <c r="B11599" s="94">
        <f>A11599+Timezone!$C$2/24+VLOOKUP(A11599,Timezone!$K:$L,2,TRUE)/24</f>
        <v>43147.041666666664</v>
      </c>
      <c r="C11599" s="94">
        <f>$A11599+Timezone!$C$3/24+VLOOKUP($A11599,Timezone!$M:$N,2,TRUE)/24</f>
        <v>43147.125</v>
      </c>
      <c r="D11599" s="94">
        <f>$A11599+Timezone!$C$4/24+VLOOKUP($A11599,Timezone!$O:$P,2,TRUE)/24</f>
        <v>43146.583333333336</v>
      </c>
      <c r="E11599" s="94">
        <f>$A11599+Timezone!$C$5/24+VLOOKUP($A11599,Timezone!$Q:$R,2,TRUE)/24</f>
        <v>43146.375000000007</v>
      </c>
      <c r="F11599" s="92">
        <f>IF(MOD($B11599,1)&gt;10.5/24,
IF(VLOOKUP(QUOTIENT($B11599,1),AUD!$A:$K,11,TRUE)=0,F11598,VLOOKUP(QUOTIENT($B11599,1),AUD!$A:$K,11,TRUE)),
F11598)</f>
        <v>1.75</v>
      </c>
      <c r="G11599" s="92">
        <f>IF(MOD($C11599,1)&gt;10.5/24,
IF(VLOOKUP(QUOTIENT($C11599,1),AUD!$A:$K,11,TRUE)=0,G11598,VLOOKUP(QUOTIENT($C11599,1),NZD!$A:$F,6,TRUE)),
G11598)</f>
        <v>1.9</v>
      </c>
      <c r="H11599" s="92">
        <f>IF(MOD($D11599,1)&gt;(11+55/60)/24,
IF(VLOOKUP(QUOTIENT($D11599,1),AUD!$A:$K,11,TRUE)=0,H11598,IFERROR(VLOOKUP(QUOTIENT($D11599,1),USD!$A:$B,2,TRUE),H11598)),
H11598)</f>
        <v>1.8725000000000001</v>
      </c>
      <c r="I11599" s="92">
        <f>IF(MOD($D11599,1)&gt;(11+55/60)/24,
IF(VLOOKUP(QUOTIENT($D11599,1),AUD!$A:$K,11,TRUE)=0,I11598,IFERROR(VLOOKUP(QUOTIENT($D11599,1),GBP!$A:$B,2,TRUE),I11598)),
I11598)</f>
        <v>0.54662999999999995</v>
      </c>
      <c r="J11599" s="92">
        <f>IF(MOD($D11599,1)&gt;(11+55/60)/24,
IF(VLOOKUP(QUOTIENT($D11599,1),AUD!$A:$K,11,TRUE)=0,J11598,IFERROR(VLOOKUP(QUOTIENT($D11599,1),EUR!$A:$B,2,TRUE),J11598)),
J11598)</f>
        <v>-0.38</v>
      </c>
      <c r="K11599" s="92">
        <f>IF(MOD($D11599,1)&gt;(11+55/60)/24,
IF(VLOOKUP(QUOTIENT($D11599,1),AUD!$A:$K,11,TRUE)=0,K11598,IFERROR(VLOOKUP(QUOTIENT($D11599,1),JPY!$A:$B,2,TRUE),K11598)),
K11598)</f>
        <v>-6.8669999999999995E-2</v>
      </c>
      <c r="L11599" s="92">
        <f>IF(MOD($E11599,1)&gt;(11+55/60)/24,
IF(VLOOKUP(QUOTIENT($E11599,1),AUD!$A:$K,11,TRUE)=0,L11598,IFERROR(VLOOKUP(QUOTIENT($E11599,1),CAD!$A:$B,2,TRUE)*1,L11598)),
L11598)</f>
        <v>1.61</v>
      </c>
    </row>
    <row r="11600" spans="1:12">
      <c r="A11600" s="94">
        <v>43146.666666666664</v>
      </c>
      <c r="B11600" s="94">
        <f>A11600+Timezone!$C$2/24+VLOOKUP(A11600,Timezone!$K:$L,2,TRUE)/24</f>
        <v>43147.124999999993</v>
      </c>
      <c r="C11600" s="94">
        <f>$A11600+Timezone!$C$3/24+VLOOKUP($A11600,Timezone!$M:$N,2,TRUE)/24</f>
        <v>43147.208333333328</v>
      </c>
      <c r="D11600" s="94">
        <f>$A11600+Timezone!$C$4/24+VLOOKUP($A11600,Timezone!$O:$P,2,TRUE)/24</f>
        <v>43146.666666666664</v>
      </c>
      <c r="E11600" s="94">
        <f>$A11600+Timezone!$C$5/24+VLOOKUP($A11600,Timezone!$Q:$R,2,TRUE)/24</f>
        <v>43146.458333333336</v>
      </c>
      <c r="F11600" s="92">
        <f>IF(MOD($B11600,1)&gt;10.5/24,
IF(VLOOKUP(QUOTIENT($B11600,1),AUD!$A:$K,11,TRUE)=0,F11599,VLOOKUP(QUOTIENT($B11600,1),AUD!$A:$K,11,TRUE)),
F11599)</f>
        <v>1.75</v>
      </c>
      <c r="G11600" s="92">
        <f>IF(MOD($C11600,1)&gt;10.5/24,
IF(VLOOKUP(QUOTIENT($C11600,1),AUD!$A:$K,11,TRUE)=0,G11599,VLOOKUP(QUOTIENT($C11600,1),NZD!$A:$F,6,TRUE)),
G11599)</f>
        <v>1.9</v>
      </c>
      <c r="H11600" s="92">
        <f>IF(MOD($D11600,1)&gt;(11+55/60)/24,
IF(VLOOKUP(QUOTIENT($D11600,1),AUD!$A:$K,11,TRUE)=0,H11599,IFERROR(VLOOKUP(QUOTIENT($D11600,1),USD!$A:$B,2,TRUE),H11599)),
H11599)</f>
        <v>1.8725000000000001</v>
      </c>
      <c r="I11600" s="92">
        <f>IF(MOD($D11600,1)&gt;(11+55/60)/24,
IF(VLOOKUP(QUOTIENT($D11600,1),AUD!$A:$K,11,TRUE)=0,I11599,IFERROR(VLOOKUP(QUOTIENT($D11600,1),GBP!$A:$B,2,TRUE),I11599)),
I11599)</f>
        <v>0.54662999999999995</v>
      </c>
      <c r="J11600" s="92">
        <f>IF(MOD($D11600,1)&gt;(11+55/60)/24,
IF(VLOOKUP(QUOTIENT($D11600,1),AUD!$A:$K,11,TRUE)=0,J11599,IFERROR(VLOOKUP(QUOTIENT($D11600,1),EUR!$A:$B,2,TRUE),J11599)),
J11599)</f>
        <v>-0.38</v>
      </c>
      <c r="K11600" s="92">
        <f>IF(MOD($D11600,1)&gt;(11+55/60)/24,
IF(VLOOKUP(QUOTIENT($D11600,1),AUD!$A:$K,11,TRUE)=0,K11599,IFERROR(VLOOKUP(QUOTIENT($D11600,1),JPY!$A:$B,2,TRUE),K11599)),
K11599)</f>
        <v>-6.8669999999999995E-2</v>
      </c>
      <c r="L11600" s="92">
        <f>IF(MOD($E11600,1)&gt;(11+55/60)/24,
IF(VLOOKUP(QUOTIENT($E11600,1),AUD!$A:$K,11,TRUE)=0,L11599,IFERROR(VLOOKUP(QUOTIENT($E11600,1),CAD!$A:$B,2,TRUE)*1,L11599)),
L11599)</f>
        <v>1.61</v>
      </c>
    </row>
    <row r="11601" spans="1:12">
      <c r="A11601" s="94">
        <v>43146.75</v>
      </c>
      <c r="B11601" s="94">
        <f>A11601+Timezone!$C$2/24+VLOOKUP(A11601,Timezone!$K:$L,2,TRUE)/24</f>
        <v>43147.208333333328</v>
      </c>
      <c r="C11601" s="94">
        <f>$A11601+Timezone!$C$3/24+VLOOKUP($A11601,Timezone!$M:$N,2,TRUE)/24</f>
        <v>43147.291666666664</v>
      </c>
      <c r="D11601" s="94">
        <f>$A11601+Timezone!$C$4/24+VLOOKUP($A11601,Timezone!$O:$P,2,TRUE)/24</f>
        <v>43146.75</v>
      </c>
      <c r="E11601" s="94">
        <f>$A11601+Timezone!$C$5/24+VLOOKUP($A11601,Timezone!$Q:$R,2,TRUE)/24</f>
        <v>43146.541666666672</v>
      </c>
      <c r="F11601" s="92">
        <f>IF(MOD($B11601,1)&gt;10.5/24,
IF(VLOOKUP(QUOTIENT($B11601,1),AUD!$A:$K,11,TRUE)=0,F11600,VLOOKUP(QUOTIENT($B11601,1),AUD!$A:$K,11,TRUE)),
F11600)</f>
        <v>1.75</v>
      </c>
      <c r="G11601" s="92">
        <f>IF(MOD($C11601,1)&gt;10.5/24,
IF(VLOOKUP(QUOTIENT($C11601,1),AUD!$A:$K,11,TRUE)=0,G11600,VLOOKUP(QUOTIENT($C11601,1),NZD!$A:$F,6,TRUE)),
G11600)</f>
        <v>1.9</v>
      </c>
      <c r="H11601" s="92">
        <f>IF(MOD($D11601,1)&gt;(11+55/60)/24,
IF(VLOOKUP(QUOTIENT($D11601,1),AUD!$A:$K,11,TRUE)=0,H11600,IFERROR(VLOOKUP(QUOTIENT($D11601,1),USD!$A:$B,2,TRUE),H11600)),
H11600)</f>
        <v>1.8725000000000001</v>
      </c>
      <c r="I11601" s="92">
        <f>IF(MOD($D11601,1)&gt;(11+55/60)/24,
IF(VLOOKUP(QUOTIENT($D11601,1),AUD!$A:$K,11,TRUE)=0,I11600,IFERROR(VLOOKUP(QUOTIENT($D11601,1),GBP!$A:$B,2,TRUE),I11600)),
I11600)</f>
        <v>0.54662999999999995</v>
      </c>
      <c r="J11601" s="92">
        <f>IF(MOD($D11601,1)&gt;(11+55/60)/24,
IF(VLOOKUP(QUOTIENT($D11601,1),AUD!$A:$K,11,TRUE)=0,J11600,IFERROR(VLOOKUP(QUOTIENT($D11601,1),EUR!$A:$B,2,TRUE),J11600)),
J11600)</f>
        <v>-0.38</v>
      </c>
      <c r="K11601" s="92">
        <f>IF(MOD($D11601,1)&gt;(11+55/60)/24,
IF(VLOOKUP(QUOTIENT($D11601,1),AUD!$A:$K,11,TRUE)=0,K11600,IFERROR(VLOOKUP(QUOTIENT($D11601,1),JPY!$A:$B,2,TRUE),K11600)),
K11600)</f>
        <v>-6.8669999999999995E-2</v>
      </c>
      <c r="L11601" s="92">
        <f>IF(MOD($E11601,1)&gt;(11+55/60)/24,
IF(VLOOKUP(QUOTIENT($E11601,1),AUD!$A:$K,11,TRUE)=0,L11600,IFERROR(VLOOKUP(QUOTIENT($E11601,1),CAD!$A:$B,2,TRUE)*1,L11600)),
L11600)</f>
        <v>1.61</v>
      </c>
    </row>
    <row r="11602" spans="1:12">
      <c r="A11602" s="94">
        <v>43146.833333333336</v>
      </c>
      <c r="B11602" s="94">
        <f>A11602+Timezone!$C$2/24+VLOOKUP(A11602,Timezone!$K:$L,2,TRUE)/24</f>
        <v>43147.291666666664</v>
      </c>
      <c r="C11602" s="94">
        <f>$A11602+Timezone!$C$3/24+VLOOKUP($A11602,Timezone!$M:$N,2,TRUE)/24</f>
        <v>43147.375</v>
      </c>
      <c r="D11602" s="94">
        <f>$A11602+Timezone!$C$4/24+VLOOKUP($A11602,Timezone!$O:$P,2,TRUE)/24</f>
        <v>43146.833333333336</v>
      </c>
      <c r="E11602" s="94">
        <f>$A11602+Timezone!$C$5/24+VLOOKUP($A11602,Timezone!$Q:$R,2,TRUE)/24</f>
        <v>43146.625000000007</v>
      </c>
      <c r="F11602" s="92">
        <f>IF(MOD($B11602,1)&gt;10.5/24,
IF(VLOOKUP(QUOTIENT($B11602,1),AUD!$A:$K,11,TRUE)=0,F11601,VLOOKUP(QUOTIENT($B11602,1),AUD!$A:$K,11,TRUE)),
F11601)</f>
        <v>1.75</v>
      </c>
      <c r="G11602" s="92">
        <f>IF(MOD($C11602,1)&gt;10.5/24,
IF(VLOOKUP(QUOTIENT($C11602,1),AUD!$A:$K,11,TRUE)=0,G11601,VLOOKUP(QUOTIENT($C11602,1),NZD!$A:$F,6,TRUE)),
G11601)</f>
        <v>1.9</v>
      </c>
      <c r="H11602" s="92">
        <f>IF(MOD($D11602,1)&gt;(11+55/60)/24,
IF(VLOOKUP(QUOTIENT($D11602,1),AUD!$A:$K,11,TRUE)=0,H11601,IFERROR(VLOOKUP(QUOTIENT($D11602,1),USD!$A:$B,2,TRUE),H11601)),
H11601)</f>
        <v>1.8725000000000001</v>
      </c>
      <c r="I11602" s="92">
        <f>IF(MOD($D11602,1)&gt;(11+55/60)/24,
IF(VLOOKUP(QUOTIENT($D11602,1),AUD!$A:$K,11,TRUE)=0,I11601,IFERROR(VLOOKUP(QUOTIENT($D11602,1),GBP!$A:$B,2,TRUE),I11601)),
I11601)</f>
        <v>0.54662999999999995</v>
      </c>
      <c r="J11602" s="92">
        <f>IF(MOD($D11602,1)&gt;(11+55/60)/24,
IF(VLOOKUP(QUOTIENT($D11602,1),AUD!$A:$K,11,TRUE)=0,J11601,IFERROR(VLOOKUP(QUOTIENT($D11602,1),EUR!$A:$B,2,TRUE),J11601)),
J11601)</f>
        <v>-0.38</v>
      </c>
      <c r="K11602" s="92">
        <f>IF(MOD($D11602,1)&gt;(11+55/60)/24,
IF(VLOOKUP(QUOTIENT($D11602,1),AUD!$A:$K,11,TRUE)=0,K11601,IFERROR(VLOOKUP(QUOTIENT($D11602,1),JPY!$A:$B,2,TRUE),K11601)),
K11601)</f>
        <v>-6.8669999999999995E-2</v>
      </c>
      <c r="L11602" s="92">
        <f>IF(MOD($E11602,1)&gt;(11+55/60)/24,
IF(VLOOKUP(QUOTIENT($E11602,1),AUD!$A:$K,11,TRUE)=0,L11601,IFERROR(VLOOKUP(QUOTIENT($E11602,1),CAD!$A:$B,2,TRUE)*1,L11601)),
L11601)</f>
        <v>1.61</v>
      </c>
    </row>
    <row r="11603" spans="1:12">
      <c r="A11603" s="94">
        <v>43146.916666666664</v>
      </c>
      <c r="B11603" s="94">
        <f>A11603+Timezone!$C$2/24+VLOOKUP(A11603,Timezone!$K:$L,2,TRUE)/24</f>
        <v>43147.374999999993</v>
      </c>
      <c r="C11603" s="94">
        <f>$A11603+Timezone!$C$3/24+VLOOKUP($A11603,Timezone!$M:$N,2,TRUE)/24</f>
        <v>43147.458333333328</v>
      </c>
      <c r="D11603" s="94">
        <f>$A11603+Timezone!$C$4/24+VLOOKUP($A11603,Timezone!$O:$P,2,TRUE)/24</f>
        <v>43146.916666666664</v>
      </c>
      <c r="E11603" s="94">
        <f>$A11603+Timezone!$C$5/24+VLOOKUP($A11603,Timezone!$Q:$R,2,TRUE)/24</f>
        <v>43146.708333333336</v>
      </c>
      <c r="F11603" s="92">
        <f>IF(MOD($B11603,1)&gt;10.5/24,
IF(VLOOKUP(QUOTIENT($B11603,1),AUD!$A:$K,11,TRUE)=0,F11602,VLOOKUP(QUOTIENT($B11603,1),AUD!$A:$K,11,TRUE)),
F11602)</f>
        <v>1.75</v>
      </c>
      <c r="G11603" s="92">
        <f>IF(MOD($C11603,1)&gt;10.5/24,
IF(VLOOKUP(QUOTIENT($C11603,1),AUD!$A:$K,11,TRUE)=0,G11602,VLOOKUP(QUOTIENT($C11603,1),NZD!$A:$F,6,TRUE)),
G11602)</f>
        <v>1.91</v>
      </c>
      <c r="H11603" s="92">
        <f>IF(MOD($D11603,1)&gt;(11+55/60)/24,
IF(VLOOKUP(QUOTIENT($D11603,1),AUD!$A:$K,11,TRUE)=0,H11602,IFERROR(VLOOKUP(QUOTIENT($D11603,1),USD!$A:$B,2,TRUE),H11602)),
H11602)</f>
        <v>1.8725000000000001</v>
      </c>
      <c r="I11603" s="92">
        <f>IF(MOD($D11603,1)&gt;(11+55/60)/24,
IF(VLOOKUP(QUOTIENT($D11603,1),AUD!$A:$K,11,TRUE)=0,I11602,IFERROR(VLOOKUP(QUOTIENT($D11603,1),GBP!$A:$B,2,TRUE),I11602)),
I11602)</f>
        <v>0.54662999999999995</v>
      </c>
      <c r="J11603" s="92">
        <f>IF(MOD($D11603,1)&gt;(11+55/60)/24,
IF(VLOOKUP(QUOTIENT($D11603,1),AUD!$A:$K,11,TRUE)=0,J11602,IFERROR(VLOOKUP(QUOTIENT($D11603,1),EUR!$A:$B,2,TRUE),J11602)),
J11602)</f>
        <v>-0.38</v>
      </c>
      <c r="K11603" s="92">
        <f>IF(MOD($D11603,1)&gt;(11+55/60)/24,
IF(VLOOKUP(QUOTIENT($D11603,1),AUD!$A:$K,11,TRUE)=0,K11602,IFERROR(VLOOKUP(QUOTIENT($D11603,1),JPY!$A:$B,2,TRUE),K11602)),
K11602)</f>
        <v>-6.8669999999999995E-2</v>
      </c>
      <c r="L11603" s="92">
        <f>IF(MOD($E11603,1)&gt;(11+55/60)/24,
IF(VLOOKUP(QUOTIENT($E11603,1),AUD!$A:$K,11,TRUE)=0,L11602,IFERROR(VLOOKUP(QUOTIENT($E11603,1),CAD!$A:$B,2,TRUE)*1,L11602)),
L11602)</f>
        <v>1.61</v>
      </c>
    </row>
    <row r="11604" spans="1:12">
      <c r="A11604" s="94">
        <v>43147</v>
      </c>
      <c r="B11604" s="94">
        <f>A11604+Timezone!$C$2/24+VLOOKUP(A11604,Timezone!$K:$L,2,TRUE)/24</f>
        <v>43147.458333333328</v>
      </c>
      <c r="C11604" s="94">
        <f>$A11604+Timezone!$C$3/24+VLOOKUP($A11604,Timezone!$M:$N,2,TRUE)/24</f>
        <v>43147.541666666664</v>
      </c>
      <c r="D11604" s="94">
        <f>$A11604+Timezone!$C$4/24+VLOOKUP($A11604,Timezone!$O:$P,2,TRUE)/24</f>
        <v>43147</v>
      </c>
      <c r="E11604" s="94">
        <f>$A11604+Timezone!$C$5/24+VLOOKUP($A11604,Timezone!$Q:$R,2,TRUE)/24</f>
        <v>43146.791666666672</v>
      </c>
      <c r="F11604" s="92">
        <f>IF(MOD($B11604,1)&gt;10.5/24,
IF(VLOOKUP(QUOTIENT($B11604,1),AUD!$A:$K,11,TRUE)=0,F11603,VLOOKUP(QUOTIENT($B11604,1),AUD!$A:$K,11,TRUE)),
F11603)</f>
        <v>1.7649999999999999</v>
      </c>
      <c r="G11604" s="92">
        <f>IF(MOD($C11604,1)&gt;10.5/24,
IF(VLOOKUP(QUOTIENT($C11604,1),AUD!$A:$K,11,TRUE)=0,G11603,VLOOKUP(QUOTIENT($C11604,1),NZD!$A:$F,6,TRUE)),
G11603)</f>
        <v>1.91</v>
      </c>
      <c r="H11604" s="92">
        <f>IF(MOD($D11604,1)&gt;(11+55/60)/24,
IF(VLOOKUP(QUOTIENT($D11604,1),AUD!$A:$K,11,TRUE)=0,H11603,IFERROR(VLOOKUP(QUOTIENT($D11604,1),USD!$A:$B,2,TRUE),H11603)),
H11603)</f>
        <v>1.8725000000000001</v>
      </c>
      <c r="I11604" s="92">
        <f>IF(MOD($D11604,1)&gt;(11+55/60)/24,
IF(VLOOKUP(QUOTIENT($D11604,1),AUD!$A:$K,11,TRUE)=0,I11603,IFERROR(VLOOKUP(QUOTIENT($D11604,1),GBP!$A:$B,2,TRUE),I11603)),
I11603)</f>
        <v>0.54662999999999995</v>
      </c>
      <c r="J11604" s="92">
        <f>IF(MOD($D11604,1)&gt;(11+55/60)/24,
IF(VLOOKUP(QUOTIENT($D11604,1),AUD!$A:$K,11,TRUE)=0,J11603,IFERROR(VLOOKUP(QUOTIENT($D11604,1),EUR!$A:$B,2,TRUE),J11603)),
J11603)</f>
        <v>-0.38</v>
      </c>
      <c r="K11604" s="92">
        <f>IF(MOD($D11604,1)&gt;(11+55/60)/24,
IF(VLOOKUP(QUOTIENT($D11604,1),AUD!$A:$K,11,TRUE)=0,K11603,IFERROR(VLOOKUP(QUOTIENT($D11604,1),JPY!$A:$B,2,TRUE),K11603)),
K11603)</f>
        <v>-6.8669999999999995E-2</v>
      </c>
      <c r="L11604" s="92">
        <f>IF(MOD($E11604,1)&gt;(11+55/60)/24,
IF(VLOOKUP(QUOTIENT($E11604,1),AUD!$A:$K,11,TRUE)=0,L11603,IFERROR(VLOOKUP(QUOTIENT($E11604,1),CAD!$A:$B,2,TRUE)*1,L11603)),
L11603)</f>
        <v>1.61</v>
      </c>
    </row>
    <row r="11605" spans="1:12">
      <c r="A11605" s="94">
        <v>43147.083333333336</v>
      </c>
      <c r="B11605" s="94">
        <f>A11605+Timezone!$C$2/24+VLOOKUP(A11605,Timezone!$K:$L,2,TRUE)/24</f>
        <v>43147.541666666664</v>
      </c>
      <c r="C11605" s="94">
        <f>$A11605+Timezone!$C$3/24+VLOOKUP($A11605,Timezone!$M:$N,2,TRUE)/24</f>
        <v>43147.625</v>
      </c>
      <c r="D11605" s="94">
        <f>$A11605+Timezone!$C$4/24+VLOOKUP($A11605,Timezone!$O:$P,2,TRUE)/24</f>
        <v>43147.083333333336</v>
      </c>
      <c r="E11605" s="94">
        <f>$A11605+Timezone!$C$5/24+VLOOKUP($A11605,Timezone!$Q:$R,2,TRUE)/24</f>
        <v>43146.875000000007</v>
      </c>
      <c r="F11605" s="92">
        <f>IF(MOD($B11605,1)&gt;10.5/24,
IF(VLOOKUP(QUOTIENT($B11605,1),AUD!$A:$K,11,TRUE)=0,F11604,VLOOKUP(QUOTIENT($B11605,1),AUD!$A:$K,11,TRUE)),
F11604)</f>
        <v>1.7649999999999999</v>
      </c>
      <c r="G11605" s="92">
        <f>IF(MOD($C11605,1)&gt;10.5/24,
IF(VLOOKUP(QUOTIENT($C11605,1),AUD!$A:$K,11,TRUE)=0,G11604,VLOOKUP(QUOTIENT($C11605,1),NZD!$A:$F,6,TRUE)),
G11604)</f>
        <v>1.91</v>
      </c>
      <c r="H11605" s="92">
        <f>IF(MOD($D11605,1)&gt;(11+55/60)/24,
IF(VLOOKUP(QUOTIENT($D11605,1),AUD!$A:$K,11,TRUE)=0,H11604,IFERROR(VLOOKUP(QUOTIENT($D11605,1),USD!$A:$B,2,TRUE),H11604)),
H11604)</f>
        <v>1.8725000000000001</v>
      </c>
      <c r="I11605" s="92">
        <f>IF(MOD($D11605,1)&gt;(11+55/60)/24,
IF(VLOOKUP(QUOTIENT($D11605,1),AUD!$A:$K,11,TRUE)=0,I11604,IFERROR(VLOOKUP(QUOTIENT($D11605,1),GBP!$A:$B,2,TRUE),I11604)),
I11604)</f>
        <v>0.54662999999999995</v>
      </c>
      <c r="J11605" s="92">
        <f>IF(MOD($D11605,1)&gt;(11+55/60)/24,
IF(VLOOKUP(QUOTIENT($D11605,1),AUD!$A:$K,11,TRUE)=0,J11604,IFERROR(VLOOKUP(QUOTIENT($D11605,1),EUR!$A:$B,2,TRUE),J11604)),
J11604)</f>
        <v>-0.38</v>
      </c>
      <c r="K11605" s="92">
        <f>IF(MOD($D11605,1)&gt;(11+55/60)/24,
IF(VLOOKUP(QUOTIENT($D11605,1),AUD!$A:$K,11,TRUE)=0,K11604,IFERROR(VLOOKUP(QUOTIENT($D11605,1),JPY!$A:$B,2,TRUE),K11604)),
K11604)</f>
        <v>-6.8669999999999995E-2</v>
      </c>
      <c r="L11605" s="92">
        <f>IF(MOD($E11605,1)&gt;(11+55/60)/24,
IF(VLOOKUP(QUOTIENT($E11605,1),AUD!$A:$K,11,TRUE)=0,L11604,IFERROR(VLOOKUP(QUOTIENT($E11605,1),CAD!$A:$B,2,TRUE)*1,L11604)),
L11604)</f>
        <v>1.61</v>
      </c>
    </row>
    <row r="11606" spans="1:12">
      <c r="A11606" s="94">
        <v>43147.166666666664</v>
      </c>
      <c r="B11606" s="94">
        <f>A11606+Timezone!$C$2/24+VLOOKUP(A11606,Timezone!$K:$L,2,TRUE)/24</f>
        <v>43147.624999999993</v>
      </c>
      <c r="C11606" s="94">
        <f>$A11606+Timezone!$C$3/24+VLOOKUP($A11606,Timezone!$M:$N,2,TRUE)/24</f>
        <v>43147.708333333328</v>
      </c>
      <c r="D11606" s="94">
        <f>$A11606+Timezone!$C$4/24+VLOOKUP($A11606,Timezone!$O:$P,2,TRUE)/24</f>
        <v>43147.166666666664</v>
      </c>
      <c r="E11606" s="94">
        <f>$A11606+Timezone!$C$5/24+VLOOKUP($A11606,Timezone!$Q:$R,2,TRUE)/24</f>
        <v>43146.958333333336</v>
      </c>
      <c r="F11606" s="92">
        <f>IF(MOD($B11606,1)&gt;10.5/24,
IF(VLOOKUP(QUOTIENT($B11606,1),AUD!$A:$K,11,TRUE)=0,F11605,VLOOKUP(QUOTIENT($B11606,1),AUD!$A:$K,11,TRUE)),
F11605)</f>
        <v>1.7649999999999999</v>
      </c>
      <c r="G11606" s="92">
        <f>IF(MOD($C11606,1)&gt;10.5/24,
IF(VLOOKUP(QUOTIENT($C11606,1),AUD!$A:$K,11,TRUE)=0,G11605,VLOOKUP(QUOTIENT($C11606,1),NZD!$A:$F,6,TRUE)),
G11605)</f>
        <v>1.91</v>
      </c>
      <c r="H11606" s="92">
        <f>IF(MOD($D11606,1)&gt;(11+55/60)/24,
IF(VLOOKUP(QUOTIENT($D11606,1),AUD!$A:$K,11,TRUE)=0,H11605,IFERROR(VLOOKUP(QUOTIENT($D11606,1),USD!$A:$B,2,TRUE),H11605)),
H11605)</f>
        <v>1.8725000000000001</v>
      </c>
      <c r="I11606" s="92">
        <f>IF(MOD($D11606,1)&gt;(11+55/60)/24,
IF(VLOOKUP(QUOTIENT($D11606,1),AUD!$A:$K,11,TRUE)=0,I11605,IFERROR(VLOOKUP(QUOTIENT($D11606,1),GBP!$A:$B,2,TRUE),I11605)),
I11605)</f>
        <v>0.54662999999999995</v>
      </c>
      <c r="J11606" s="92">
        <f>IF(MOD($D11606,1)&gt;(11+55/60)/24,
IF(VLOOKUP(QUOTIENT($D11606,1),AUD!$A:$K,11,TRUE)=0,J11605,IFERROR(VLOOKUP(QUOTIENT($D11606,1),EUR!$A:$B,2,TRUE),J11605)),
J11605)</f>
        <v>-0.38</v>
      </c>
      <c r="K11606" s="92">
        <f>IF(MOD($D11606,1)&gt;(11+55/60)/24,
IF(VLOOKUP(QUOTIENT($D11606,1),AUD!$A:$K,11,TRUE)=0,K11605,IFERROR(VLOOKUP(QUOTIENT($D11606,1),JPY!$A:$B,2,TRUE),K11605)),
K11605)</f>
        <v>-6.8669999999999995E-2</v>
      </c>
      <c r="L11606" s="92">
        <f>IF(MOD($E11606,1)&gt;(11+55/60)/24,
IF(VLOOKUP(QUOTIENT($E11606,1),AUD!$A:$K,11,TRUE)=0,L11605,IFERROR(VLOOKUP(QUOTIENT($E11606,1),CAD!$A:$B,2,TRUE)*1,L11605)),
L11605)</f>
        <v>1.61</v>
      </c>
    </row>
    <row r="11607" spans="1:12">
      <c r="A11607" s="94">
        <v>43147.25</v>
      </c>
      <c r="B11607" s="94">
        <f>A11607+Timezone!$C$2/24+VLOOKUP(A11607,Timezone!$K:$L,2,TRUE)/24</f>
        <v>43147.708333333328</v>
      </c>
      <c r="C11607" s="94">
        <f>$A11607+Timezone!$C$3/24+VLOOKUP($A11607,Timezone!$M:$N,2,TRUE)/24</f>
        <v>43147.791666666664</v>
      </c>
      <c r="D11607" s="94">
        <f>$A11607+Timezone!$C$4/24+VLOOKUP($A11607,Timezone!$O:$P,2,TRUE)/24</f>
        <v>43147.25</v>
      </c>
      <c r="E11607" s="94">
        <f>$A11607+Timezone!$C$5/24+VLOOKUP($A11607,Timezone!$Q:$R,2,TRUE)/24</f>
        <v>43147.041666666672</v>
      </c>
      <c r="F11607" s="92">
        <f>IF(MOD($B11607,1)&gt;10.5/24,
IF(VLOOKUP(QUOTIENT($B11607,1),AUD!$A:$K,11,TRUE)=0,F11606,VLOOKUP(QUOTIENT($B11607,1),AUD!$A:$K,11,TRUE)),
F11606)</f>
        <v>1.7649999999999999</v>
      </c>
      <c r="G11607" s="92">
        <f>IF(MOD($C11607,1)&gt;10.5/24,
IF(VLOOKUP(QUOTIENT($C11607,1),AUD!$A:$K,11,TRUE)=0,G11606,VLOOKUP(QUOTIENT($C11607,1),NZD!$A:$F,6,TRUE)),
G11606)</f>
        <v>1.91</v>
      </c>
      <c r="H11607" s="92">
        <f>IF(MOD($D11607,1)&gt;(11+55/60)/24,
IF(VLOOKUP(QUOTIENT($D11607,1),AUD!$A:$K,11,TRUE)=0,H11606,IFERROR(VLOOKUP(QUOTIENT($D11607,1),USD!$A:$B,2,TRUE),H11606)),
H11606)</f>
        <v>1.8725000000000001</v>
      </c>
      <c r="I11607" s="92">
        <f>IF(MOD($D11607,1)&gt;(11+55/60)/24,
IF(VLOOKUP(QUOTIENT($D11607,1),AUD!$A:$K,11,TRUE)=0,I11606,IFERROR(VLOOKUP(QUOTIENT($D11607,1),GBP!$A:$B,2,TRUE),I11606)),
I11606)</f>
        <v>0.54662999999999995</v>
      </c>
      <c r="J11607" s="92">
        <f>IF(MOD($D11607,1)&gt;(11+55/60)/24,
IF(VLOOKUP(QUOTIENT($D11607,1),AUD!$A:$K,11,TRUE)=0,J11606,IFERROR(VLOOKUP(QUOTIENT($D11607,1),EUR!$A:$B,2,TRUE),J11606)),
J11606)</f>
        <v>-0.38</v>
      </c>
      <c r="K11607" s="92">
        <f>IF(MOD($D11607,1)&gt;(11+55/60)/24,
IF(VLOOKUP(QUOTIENT($D11607,1),AUD!$A:$K,11,TRUE)=0,K11606,IFERROR(VLOOKUP(QUOTIENT($D11607,1),JPY!$A:$B,2,TRUE),K11606)),
K11606)</f>
        <v>-6.8669999999999995E-2</v>
      </c>
      <c r="L11607" s="92">
        <f>IF(MOD($E11607,1)&gt;(11+55/60)/24,
IF(VLOOKUP(QUOTIENT($E11607,1),AUD!$A:$K,11,TRUE)=0,L11606,IFERROR(VLOOKUP(QUOTIENT($E11607,1),CAD!$A:$B,2,TRUE)*1,L11606)),
L11606)</f>
        <v>1.61</v>
      </c>
    </row>
    <row r="11608" spans="1:12">
      <c r="A11608" s="94">
        <v>43147.333333333336</v>
      </c>
      <c r="B11608" s="94">
        <f>A11608+Timezone!$C$2/24+VLOOKUP(A11608,Timezone!$K:$L,2,TRUE)/24</f>
        <v>43147.791666666664</v>
      </c>
      <c r="C11608" s="94">
        <f>$A11608+Timezone!$C$3/24+VLOOKUP($A11608,Timezone!$M:$N,2,TRUE)/24</f>
        <v>43147.875</v>
      </c>
      <c r="D11608" s="94">
        <f>$A11608+Timezone!$C$4/24+VLOOKUP($A11608,Timezone!$O:$P,2,TRUE)/24</f>
        <v>43147.333333333336</v>
      </c>
      <c r="E11608" s="94">
        <f>$A11608+Timezone!$C$5/24+VLOOKUP($A11608,Timezone!$Q:$R,2,TRUE)/24</f>
        <v>43147.125000000007</v>
      </c>
      <c r="F11608" s="92">
        <f>IF(MOD($B11608,1)&gt;10.5/24,
IF(VLOOKUP(QUOTIENT($B11608,1),AUD!$A:$K,11,TRUE)=0,F11607,VLOOKUP(QUOTIENT($B11608,1),AUD!$A:$K,11,TRUE)),
F11607)</f>
        <v>1.7649999999999999</v>
      </c>
      <c r="G11608" s="92">
        <f>IF(MOD($C11608,1)&gt;10.5/24,
IF(VLOOKUP(QUOTIENT($C11608,1),AUD!$A:$K,11,TRUE)=0,G11607,VLOOKUP(QUOTIENT($C11608,1),NZD!$A:$F,6,TRUE)),
G11607)</f>
        <v>1.91</v>
      </c>
      <c r="H11608" s="92">
        <f>IF(MOD($D11608,1)&gt;(11+55/60)/24,
IF(VLOOKUP(QUOTIENT($D11608,1),AUD!$A:$K,11,TRUE)=0,H11607,IFERROR(VLOOKUP(QUOTIENT($D11608,1),USD!$A:$B,2,TRUE),H11607)),
H11607)</f>
        <v>1.8725000000000001</v>
      </c>
      <c r="I11608" s="92">
        <f>IF(MOD($D11608,1)&gt;(11+55/60)/24,
IF(VLOOKUP(QUOTIENT($D11608,1),AUD!$A:$K,11,TRUE)=0,I11607,IFERROR(VLOOKUP(QUOTIENT($D11608,1),GBP!$A:$B,2,TRUE),I11607)),
I11607)</f>
        <v>0.54662999999999995</v>
      </c>
      <c r="J11608" s="92">
        <f>IF(MOD($D11608,1)&gt;(11+55/60)/24,
IF(VLOOKUP(QUOTIENT($D11608,1),AUD!$A:$K,11,TRUE)=0,J11607,IFERROR(VLOOKUP(QUOTIENT($D11608,1),EUR!$A:$B,2,TRUE),J11607)),
J11607)</f>
        <v>-0.38</v>
      </c>
      <c r="K11608" s="92">
        <f>IF(MOD($D11608,1)&gt;(11+55/60)/24,
IF(VLOOKUP(QUOTIENT($D11608,1),AUD!$A:$K,11,TRUE)=0,K11607,IFERROR(VLOOKUP(QUOTIENT($D11608,1),JPY!$A:$B,2,TRUE),K11607)),
K11607)</f>
        <v>-6.8669999999999995E-2</v>
      </c>
      <c r="L11608" s="92">
        <f>IF(MOD($E11608,1)&gt;(11+55/60)/24,
IF(VLOOKUP(QUOTIENT($E11608,1),AUD!$A:$K,11,TRUE)=0,L11607,IFERROR(VLOOKUP(QUOTIENT($E11608,1),CAD!$A:$B,2,TRUE)*1,L11607)),
L11607)</f>
        <v>1.61</v>
      </c>
    </row>
    <row r="11609" spans="1:12">
      <c r="A11609" s="94">
        <v>43147.416666666664</v>
      </c>
      <c r="B11609" s="94">
        <f>A11609+Timezone!$C$2/24+VLOOKUP(A11609,Timezone!$K:$L,2,TRUE)/24</f>
        <v>43147.874999999993</v>
      </c>
      <c r="C11609" s="94">
        <f>$A11609+Timezone!$C$3/24+VLOOKUP($A11609,Timezone!$M:$N,2,TRUE)/24</f>
        <v>43147.958333333328</v>
      </c>
      <c r="D11609" s="94">
        <f>$A11609+Timezone!$C$4/24+VLOOKUP($A11609,Timezone!$O:$P,2,TRUE)/24</f>
        <v>43147.416666666664</v>
      </c>
      <c r="E11609" s="94">
        <f>$A11609+Timezone!$C$5/24+VLOOKUP($A11609,Timezone!$Q:$R,2,TRUE)/24</f>
        <v>43147.208333333336</v>
      </c>
      <c r="F11609" s="92">
        <f>IF(MOD($B11609,1)&gt;10.5/24,
IF(VLOOKUP(QUOTIENT($B11609,1),AUD!$A:$K,11,TRUE)=0,F11608,VLOOKUP(QUOTIENT($B11609,1),AUD!$A:$K,11,TRUE)),
F11608)</f>
        <v>1.7649999999999999</v>
      </c>
      <c r="G11609" s="92">
        <f>IF(MOD($C11609,1)&gt;10.5/24,
IF(VLOOKUP(QUOTIENT($C11609,1),AUD!$A:$K,11,TRUE)=0,G11608,VLOOKUP(QUOTIENT($C11609,1),NZD!$A:$F,6,TRUE)),
G11608)</f>
        <v>1.91</v>
      </c>
      <c r="H11609" s="92">
        <f>IF(MOD($D11609,1)&gt;(11+55/60)/24,
IF(VLOOKUP(QUOTIENT($D11609,1),AUD!$A:$K,11,TRUE)=0,H11608,IFERROR(VLOOKUP(QUOTIENT($D11609,1),USD!$A:$B,2,TRUE),H11608)),
H11608)</f>
        <v>1.8725000000000001</v>
      </c>
      <c r="I11609" s="92">
        <f>IF(MOD($D11609,1)&gt;(11+55/60)/24,
IF(VLOOKUP(QUOTIENT($D11609,1),AUD!$A:$K,11,TRUE)=0,I11608,IFERROR(VLOOKUP(QUOTIENT($D11609,1),GBP!$A:$B,2,TRUE),I11608)),
I11608)</f>
        <v>0.54662999999999995</v>
      </c>
      <c r="J11609" s="92">
        <f>IF(MOD($D11609,1)&gt;(11+55/60)/24,
IF(VLOOKUP(QUOTIENT($D11609,1),AUD!$A:$K,11,TRUE)=0,J11608,IFERROR(VLOOKUP(QUOTIENT($D11609,1),EUR!$A:$B,2,TRUE),J11608)),
J11608)</f>
        <v>-0.38</v>
      </c>
      <c r="K11609" s="92">
        <f>IF(MOD($D11609,1)&gt;(11+55/60)/24,
IF(VLOOKUP(QUOTIENT($D11609,1),AUD!$A:$K,11,TRUE)=0,K11608,IFERROR(VLOOKUP(QUOTIENT($D11609,1),JPY!$A:$B,2,TRUE),K11608)),
K11608)</f>
        <v>-6.8669999999999995E-2</v>
      </c>
      <c r="L11609" s="92">
        <f>IF(MOD($E11609,1)&gt;(11+55/60)/24,
IF(VLOOKUP(QUOTIENT($E11609,1),AUD!$A:$K,11,TRUE)=0,L11608,IFERROR(VLOOKUP(QUOTIENT($E11609,1),CAD!$A:$B,2,TRUE)*1,L11608)),
L11608)</f>
        <v>1.61</v>
      </c>
    </row>
    <row r="11610" spans="1:12">
      <c r="A11610" s="94">
        <v>43147.5</v>
      </c>
      <c r="B11610" s="94">
        <f>A11610+Timezone!$C$2/24+VLOOKUP(A11610,Timezone!$K:$L,2,TRUE)/24</f>
        <v>43147.958333333328</v>
      </c>
      <c r="C11610" s="94">
        <f>$A11610+Timezone!$C$3/24+VLOOKUP($A11610,Timezone!$M:$N,2,TRUE)/24</f>
        <v>43148.041666666664</v>
      </c>
      <c r="D11610" s="94">
        <f>$A11610+Timezone!$C$4/24+VLOOKUP($A11610,Timezone!$O:$P,2,TRUE)/24</f>
        <v>43147.5</v>
      </c>
      <c r="E11610" s="94">
        <f>$A11610+Timezone!$C$5/24+VLOOKUP($A11610,Timezone!$Q:$R,2,TRUE)/24</f>
        <v>43147.291666666672</v>
      </c>
      <c r="F11610" s="92">
        <f>IF(MOD($B11610,1)&gt;10.5/24,
IF(VLOOKUP(QUOTIENT($B11610,1),AUD!$A:$K,11,TRUE)=0,F11609,VLOOKUP(QUOTIENT($B11610,1),AUD!$A:$K,11,TRUE)),
F11609)</f>
        <v>1.7649999999999999</v>
      </c>
      <c r="G11610" s="92">
        <f>IF(MOD($C11610,1)&gt;10.5/24,
IF(VLOOKUP(QUOTIENT($C11610,1),AUD!$A:$K,11,TRUE)=0,G11609,VLOOKUP(QUOTIENT($C11610,1),NZD!$A:$F,6,TRUE)),
G11609)</f>
        <v>1.91</v>
      </c>
      <c r="H11610" s="92">
        <f>IF(MOD($D11610,1)&gt;(11+55/60)/24,
IF(VLOOKUP(QUOTIENT($D11610,1),AUD!$A:$K,11,TRUE)=0,H11609,IFERROR(VLOOKUP(QUOTIENT($D11610,1),USD!$A:$B,2,TRUE),H11609)),
H11609)</f>
        <v>1.8849400000000001</v>
      </c>
      <c r="I11610" s="92">
        <f>IF(MOD($D11610,1)&gt;(11+55/60)/24,
IF(VLOOKUP(QUOTIENT($D11610,1),AUD!$A:$K,11,TRUE)=0,I11609,IFERROR(VLOOKUP(QUOTIENT($D11610,1),GBP!$A:$B,2,TRUE),I11609)),
I11609)</f>
        <v>0.54444000000000004</v>
      </c>
      <c r="J11610" s="92">
        <f>IF(MOD($D11610,1)&gt;(11+55/60)/24,
IF(VLOOKUP(QUOTIENT($D11610,1),AUD!$A:$K,11,TRUE)=0,J11609,IFERROR(VLOOKUP(QUOTIENT($D11610,1),EUR!$A:$B,2,TRUE),J11609)),
J11609)</f>
        <v>-0.376</v>
      </c>
      <c r="K11610" s="92">
        <f>IF(MOD($D11610,1)&gt;(11+55/60)/24,
IF(VLOOKUP(QUOTIENT($D11610,1),AUD!$A:$K,11,TRUE)=0,K11609,IFERROR(VLOOKUP(QUOTIENT($D11610,1),JPY!$A:$B,2,TRUE),K11609)),
K11609)</f>
        <v>-6.7169999999999994E-2</v>
      </c>
      <c r="L11610" s="92">
        <f>IF(MOD($E11610,1)&gt;(11+55/60)/24,
IF(VLOOKUP(QUOTIENT($E11610,1),AUD!$A:$K,11,TRUE)=0,L11609,IFERROR(VLOOKUP(QUOTIENT($E11610,1),CAD!$A:$B,2,TRUE)*1,L11609)),
L11609)</f>
        <v>1.61</v>
      </c>
    </row>
    <row r="11611" spans="1:12">
      <c r="A11611" s="94">
        <v>43147.583333333336</v>
      </c>
      <c r="B11611" s="94">
        <f>A11611+Timezone!$C$2/24+VLOOKUP(A11611,Timezone!$K:$L,2,TRUE)/24</f>
        <v>43148.041666666664</v>
      </c>
      <c r="C11611" s="94">
        <f>$A11611+Timezone!$C$3/24+VLOOKUP($A11611,Timezone!$M:$N,2,TRUE)/24</f>
        <v>43148.125</v>
      </c>
      <c r="D11611" s="94">
        <f>$A11611+Timezone!$C$4/24+VLOOKUP($A11611,Timezone!$O:$P,2,TRUE)/24</f>
        <v>43147.583333333336</v>
      </c>
      <c r="E11611" s="94">
        <f>$A11611+Timezone!$C$5/24+VLOOKUP($A11611,Timezone!$Q:$R,2,TRUE)/24</f>
        <v>43147.375000000007</v>
      </c>
      <c r="F11611" s="92">
        <f>IF(MOD($B11611,1)&gt;10.5/24,
IF(VLOOKUP(QUOTIENT($B11611,1),AUD!$A:$K,11,TRUE)=0,F11610,VLOOKUP(QUOTIENT($B11611,1),AUD!$A:$K,11,TRUE)),
F11610)</f>
        <v>1.7649999999999999</v>
      </c>
      <c r="G11611" s="92">
        <f>IF(MOD($C11611,1)&gt;10.5/24,
IF(VLOOKUP(QUOTIENT($C11611,1),AUD!$A:$K,11,TRUE)=0,G11610,VLOOKUP(QUOTIENT($C11611,1),NZD!$A:$F,6,TRUE)),
G11610)</f>
        <v>1.91</v>
      </c>
      <c r="H11611" s="92">
        <f>IF(MOD($D11611,1)&gt;(11+55/60)/24,
IF(VLOOKUP(QUOTIENT($D11611,1),AUD!$A:$K,11,TRUE)=0,H11610,IFERROR(VLOOKUP(QUOTIENT($D11611,1),USD!$A:$B,2,TRUE),H11610)),
H11610)</f>
        <v>1.8849400000000001</v>
      </c>
      <c r="I11611" s="92">
        <f>IF(MOD($D11611,1)&gt;(11+55/60)/24,
IF(VLOOKUP(QUOTIENT($D11611,1),AUD!$A:$K,11,TRUE)=0,I11610,IFERROR(VLOOKUP(QUOTIENT($D11611,1),GBP!$A:$B,2,TRUE),I11610)),
I11610)</f>
        <v>0.54444000000000004</v>
      </c>
      <c r="J11611" s="92">
        <f>IF(MOD($D11611,1)&gt;(11+55/60)/24,
IF(VLOOKUP(QUOTIENT($D11611,1),AUD!$A:$K,11,TRUE)=0,J11610,IFERROR(VLOOKUP(QUOTIENT($D11611,1),EUR!$A:$B,2,TRUE),J11610)),
J11610)</f>
        <v>-0.376</v>
      </c>
      <c r="K11611" s="92">
        <f>IF(MOD($D11611,1)&gt;(11+55/60)/24,
IF(VLOOKUP(QUOTIENT($D11611,1),AUD!$A:$K,11,TRUE)=0,K11610,IFERROR(VLOOKUP(QUOTIENT($D11611,1),JPY!$A:$B,2,TRUE),K11610)),
K11610)</f>
        <v>-6.7169999999999994E-2</v>
      </c>
      <c r="L11611" s="92">
        <f>IF(MOD($E11611,1)&gt;(11+55/60)/24,
IF(VLOOKUP(QUOTIENT($E11611,1),AUD!$A:$K,11,TRUE)=0,L11610,IFERROR(VLOOKUP(QUOTIENT($E11611,1),CAD!$A:$B,2,TRUE)*1,L11610)),
L11610)</f>
        <v>1.61</v>
      </c>
    </row>
    <row r="11612" spans="1:12">
      <c r="A11612" s="94">
        <v>43147.666666666664</v>
      </c>
      <c r="B11612" s="94">
        <f>A11612+Timezone!$C$2/24+VLOOKUP(A11612,Timezone!$K:$L,2,TRUE)/24</f>
        <v>43148.124999999993</v>
      </c>
      <c r="C11612" s="94">
        <f>$A11612+Timezone!$C$3/24+VLOOKUP($A11612,Timezone!$M:$N,2,TRUE)/24</f>
        <v>43148.208333333328</v>
      </c>
      <c r="D11612" s="94">
        <f>$A11612+Timezone!$C$4/24+VLOOKUP($A11612,Timezone!$O:$P,2,TRUE)/24</f>
        <v>43147.666666666664</v>
      </c>
      <c r="E11612" s="94">
        <f>$A11612+Timezone!$C$5/24+VLOOKUP($A11612,Timezone!$Q:$R,2,TRUE)/24</f>
        <v>43147.458333333336</v>
      </c>
      <c r="F11612" s="92">
        <f>IF(MOD($B11612,1)&gt;10.5/24,
IF(VLOOKUP(QUOTIENT($B11612,1),AUD!$A:$K,11,TRUE)=0,F11611,VLOOKUP(QUOTIENT($B11612,1),AUD!$A:$K,11,TRUE)),
F11611)</f>
        <v>1.7649999999999999</v>
      </c>
      <c r="G11612" s="92">
        <f>IF(MOD($C11612,1)&gt;10.5/24,
IF(VLOOKUP(QUOTIENT($C11612,1),AUD!$A:$K,11,TRUE)=0,G11611,VLOOKUP(QUOTIENT($C11612,1),NZD!$A:$F,6,TRUE)),
G11611)</f>
        <v>1.91</v>
      </c>
      <c r="H11612" s="92">
        <f>IF(MOD($D11612,1)&gt;(11+55/60)/24,
IF(VLOOKUP(QUOTIENT($D11612,1),AUD!$A:$K,11,TRUE)=0,H11611,IFERROR(VLOOKUP(QUOTIENT($D11612,1),USD!$A:$B,2,TRUE),H11611)),
H11611)</f>
        <v>1.8849400000000001</v>
      </c>
      <c r="I11612" s="92">
        <f>IF(MOD($D11612,1)&gt;(11+55/60)/24,
IF(VLOOKUP(QUOTIENT($D11612,1),AUD!$A:$K,11,TRUE)=0,I11611,IFERROR(VLOOKUP(QUOTIENT($D11612,1),GBP!$A:$B,2,TRUE),I11611)),
I11611)</f>
        <v>0.54444000000000004</v>
      </c>
      <c r="J11612" s="92">
        <f>IF(MOD($D11612,1)&gt;(11+55/60)/24,
IF(VLOOKUP(QUOTIENT($D11612,1),AUD!$A:$K,11,TRUE)=0,J11611,IFERROR(VLOOKUP(QUOTIENT($D11612,1),EUR!$A:$B,2,TRUE),J11611)),
J11611)</f>
        <v>-0.376</v>
      </c>
      <c r="K11612" s="92">
        <f>IF(MOD($D11612,1)&gt;(11+55/60)/24,
IF(VLOOKUP(QUOTIENT($D11612,1),AUD!$A:$K,11,TRUE)=0,K11611,IFERROR(VLOOKUP(QUOTIENT($D11612,1),JPY!$A:$B,2,TRUE),K11611)),
K11611)</f>
        <v>-6.7169999999999994E-2</v>
      </c>
      <c r="L11612" s="92">
        <f>IF(MOD($E11612,1)&gt;(11+55/60)/24,
IF(VLOOKUP(QUOTIENT($E11612,1),AUD!$A:$K,11,TRUE)=0,L11611,IFERROR(VLOOKUP(QUOTIENT($E11612,1),CAD!$A:$B,2,TRUE)*1,L11611)),
L11611)</f>
        <v>1.61</v>
      </c>
    </row>
    <row r="11613" spans="1:12">
      <c r="A11613" s="94">
        <v>43147.75</v>
      </c>
      <c r="B11613" s="94">
        <f>A11613+Timezone!$C$2/24+VLOOKUP(A11613,Timezone!$K:$L,2,TRUE)/24</f>
        <v>43148.208333333328</v>
      </c>
      <c r="C11613" s="94">
        <f>$A11613+Timezone!$C$3/24+VLOOKUP($A11613,Timezone!$M:$N,2,TRUE)/24</f>
        <v>43148.291666666664</v>
      </c>
      <c r="D11613" s="94">
        <f>$A11613+Timezone!$C$4/24+VLOOKUP($A11613,Timezone!$O:$P,2,TRUE)/24</f>
        <v>43147.75</v>
      </c>
      <c r="E11613" s="94">
        <f>$A11613+Timezone!$C$5/24+VLOOKUP($A11613,Timezone!$Q:$R,2,TRUE)/24</f>
        <v>43147.541666666672</v>
      </c>
      <c r="F11613" s="92">
        <f>IF(MOD($B11613,1)&gt;10.5/24,
IF(VLOOKUP(QUOTIENT($B11613,1),AUD!$A:$K,11,TRUE)=0,F11612,VLOOKUP(QUOTIENT($B11613,1),AUD!$A:$K,11,TRUE)),
F11612)</f>
        <v>1.7649999999999999</v>
      </c>
      <c r="G11613" s="92">
        <f>IF(MOD($C11613,1)&gt;10.5/24,
IF(VLOOKUP(QUOTIENT($C11613,1),AUD!$A:$K,11,TRUE)=0,G11612,VLOOKUP(QUOTIENT($C11613,1),NZD!$A:$F,6,TRUE)),
G11612)</f>
        <v>1.91</v>
      </c>
      <c r="H11613" s="92">
        <f>IF(MOD($D11613,1)&gt;(11+55/60)/24,
IF(VLOOKUP(QUOTIENT($D11613,1),AUD!$A:$K,11,TRUE)=0,H11612,IFERROR(VLOOKUP(QUOTIENT($D11613,1),USD!$A:$B,2,TRUE),H11612)),
H11612)</f>
        <v>1.8849400000000001</v>
      </c>
      <c r="I11613" s="92">
        <f>IF(MOD($D11613,1)&gt;(11+55/60)/24,
IF(VLOOKUP(QUOTIENT($D11613,1),AUD!$A:$K,11,TRUE)=0,I11612,IFERROR(VLOOKUP(QUOTIENT($D11613,1),GBP!$A:$B,2,TRUE),I11612)),
I11612)</f>
        <v>0.54444000000000004</v>
      </c>
      <c r="J11613" s="92">
        <f>IF(MOD($D11613,1)&gt;(11+55/60)/24,
IF(VLOOKUP(QUOTIENT($D11613,1),AUD!$A:$K,11,TRUE)=0,J11612,IFERROR(VLOOKUP(QUOTIENT($D11613,1),EUR!$A:$B,2,TRUE),J11612)),
J11612)</f>
        <v>-0.376</v>
      </c>
      <c r="K11613" s="92">
        <f>IF(MOD($D11613,1)&gt;(11+55/60)/24,
IF(VLOOKUP(QUOTIENT($D11613,1),AUD!$A:$K,11,TRUE)=0,K11612,IFERROR(VLOOKUP(QUOTIENT($D11613,1),JPY!$A:$B,2,TRUE),K11612)),
K11612)</f>
        <v>-6.7169999999999994E-2</v>
      </c>
      <c r="L11613" s="92">
        <f>IF(MOD($E11613,1)&gt;(11+55/60)/24,
IF(VLOOKUP(QUOTIENT($E11613,1),AUD!$A:$K,11,TRUE)=0,L11612,IFERROR(VLOOKUP(QUOTIENT($E11613,1),CAD!$A:$B,2,TRUE)*1,L11612)),
L11612)</f>
        <v>1.62</v>
      </c>
    </row>
    <row r="11614" spans="1:12">
      <c r="A11614" s="94">
        <v>43147.833333333336</v>
      </c>
      <c r="B11614" s="94">
        <f>A11614+Timezone!$C$2/24+VLOOKUP(A11614,Timezone!$K:$L,2,TRUE)/24</f>
        <v>43148.291666666664</v>
      </c>
      <c r="C11614" s="94">
        <f>$A11614+Timezone!$C$3/24+VLOOKUP($A11614,Timezone!$M:$N,2,TRUE)/24</f>
        <v>43148.375</v>
      </c>
      <c r="D11614" s="94">
        <f>$A11614+Timezone!$C$4/24+VLOOKUP($A11614,Timezone!$O:$P,2,TRUE)/24</f>
        <v>43147.833333333336</v>
      </c>
      <c r="E11614" s="94">
        <f>$A11614+Timezone!$C$5/24+VLOOKUP($A11614,Timezone!$Q:$R,2,TRUE)/24</f>
        <v>43147.625000000007</v>
      </c>
      <c r="F11614" s="92">
        <f>IF(MOD($B11614,1)&gt;10.5/24,
IF(VLOOKUP(QUOTIENT($B11614,1),AUD!$A:$K,11,TRUE)=0,F11613,VLOOKUP(QUOTIENT($B11614,1),AUD!$A:$K,11,TRUE)),
F11613)</f>
        <v>1.7649999999999999</v>
      </c>
      <c r="G11614" s="92">
        <f>IF(MOD($C11614,1)&gt;10.5/24,
IF(VLOOKUP(QUOTIENT($C11614,1),AUD!$A:$K,11,TRUE)=0,G11613,VLOOKUP(QUOTIENT($C11614,1),NZD!$A:$F,6,TRUE)),
G11613)</f>
        <v>1.91</v>
      </c>
      <c r="H11614" s="92">
        <f>IF(MOD($D11614,1)&gt;(11+55/60)/24,
IF(VLOOKUP(QUOTIENT($D11614,1),AUD!$A:$K,11,TRUE)=0,H11613,IFERROR(VLOOKUP(QUOTIENT($D11614,1),USD!$A:$B,2,TRUE),H11613)),
H11613)</f>
        <v>1.8849400000000001</v>
      </c>
      <c r="I11614" s="92">
        <f>IF(MOD($D11614,1)&gt;(11+55/60)/24,
IF(VLOOKUP(QUOTIENT($D11614,1),AUD!$A:$K,11,TRUE)=0,I11613,IFERROR(VLOOKUP(QUOTIENT($D11614,1),GBP!$A:$B,2,TRUE),I11613)),
I11613)</f>
        <v>0.54444000000000004</v>
      </c>
      <c r="J11614" s="92">
        <f>IF(MOD($D11614,1)&gt;(11+55/60)/24,
IF(VLOOKUP(QUOTIENT($D11614,1),AUD!$A:$K,11,TRUE)=0,J11613,IFERROR(VLOOKUP(QUOTIENT($D11614,1),EUR!$A:$B,2,TRUE),J11613)),
J11613)</f>
        <v>-0.376</v>
      </c>
      <c r="K11614" s="92">
        <f>IF(MOD($D11614,1)&gt;(11+55/60)/24,
IF(VLOOKUP(QUOTIENT($D11614,1),AUD!$A:$K,11,TRUE)=0,K11613,IFERROR(VLOOKUP(QUOTIENT($D11614,1),JPY!$A:$B,2,TRUE),K11613)),
K11613)</f>
        <v>-6.7169999999999994E-2</v>
      </c>
      <c r="L11614" s="92">
        <f>IF(MOD($E11614,1)&gt;(11+55/60)/24,
IF(VLOOKUP(QUOTIENT($E11614,1),AUD!$A:$K,11,TRUE)=0,L11613,IFERROR(VLOOKUP(QUOTIENT($E11614,1),CAD!$A:$B,2,TRUE)*1,L11613)),
L11613)</f>
        <v>1.62</v>
      </c>
    </row>
    <row r="11615" spans="1:12">
      <c r="A11615" s="94">
        <v>43149.75</v>
      </c>
      <c r="B11615" s="94">
        <f>A11615+Timezone!$C$2/24+VLOOKUP(A11615,Timezone!$K:$L,2,TRUE)/24</f>
        <v>43150.208333333328</v>
      </c>
      <c r="C11615" s="94">
        <f>$A11615+Timezone!$C$3/24+VLOOKUP($A11615,Timezone!$M:$N,2,TRUE)/24</f>
        <v>43150.291666666664</v>
      </c>
      <c r="D11615" s="94">
        <f>$A11615+Timezone!$C$4/24+VLOOKUP($A11615,Timezone!$O:$P,2,TRUE)/24</f>
        <v>43149.75</v>
      </c>
      <c r="E11615" s="94">
        <f>$A11615+Timezone!$C$5/24+VLOOKUP($A11615,Timezone!$Q:$R,2,TRUE)/24</f>
        <v>43149.541666666672</v>
      </c>
      <c r="F11615" s="92">
        <f>IF(MOD($B11615,1)&gt;10.5/24,
IF(VLOOKUP(QUOTIENT($B11615,1),AUD!$A:$K,11,TRUE)=0,F11614,VLOOKUP(QUOTIENT($B11615,1),AUD!$A:$K,11,TRUE)),
F11614)</f>
        <v>1.7649999999999999</v>
      </c>
      <c r="G11615" s="92">
        <f>IF(MOD($C11615,1)&gt;10.5/24,
IF(VLOOKUP(QUOTIENT($C11615,1),AUD!$A:$K,11,TRUE)=0,G11614,VLOOKUP(QUOTIENT($C11615,1),NZD!$A:$F,6,TRUE)),
G11614)</f>
        <v>1.91</v>
      </c>
      <c r="H11615" s="92">
        <f>IF(MOD($D11615,1)&gt;(11+55/60)/24,
IF(VLOOKUP(QUOTIENT($D11615,1),AUD!$A:$K,11,TRUE)=0,H11614,IFERROR(VLOOKUP(QUOTIENT($D11615,1),USD!$A:$B,2,TRUE),H11614)),
H11614)</f>
        <v>1.8849400000000001</v>
      </c>
      <c r="I11615" s="92">
        <f>IF(MOD($D11615,1)&gt;(11+55/60)/24,
IF(VLOOKUP(QUOTIENT($D11615,1),AUD!$A:$K,11,TRUE)=0,I11614,IFERROR(VLOOKUP(QUOTIENT($D11615,1),GBP!$A:$B,2,TRUE),I11614)),
I11614)</f>
        <v>0.54444000000000004</v>
      </c>
      <c r="J11615" s="92">
        <f>IF(MOD($D11615,1)&gt;(11+55/60)/24,
IF(VLOOKUP(QUOTIENT($D11615,1),AUD!$A:$K,11,TRUE)=0,J11614,IFERROR(VLOOKUP(QUOTIENT($D11615,1),EUR!$A:$B,2,TRUE),J11614)),
J11614)</f>
        <v>-0.376</v>
      </c>
      <c r="K11615" s="92">
        <f>IF(MOD($D11615,1)&gt;(11+55/60)/24,
IF(VLOOKUP(QUOTIENT($D11615,1),AUD!$A:$K,11,TRUE)=0,K11614,IFERROR(VLOOKUP(QUOTIENT($D11615,1),JPY!$A:$B,2,TRUE),K11614)),
K11614)</f>
        <v>-6.7169999999999994E-2</v>
      </c>
      <c r="L11615" s="92">
        <f>IF(MOD($E11615,1)&gt;(11+55/60)/24,
IF(VLOOKUP(QUOTIENT($E11615,1),AUD!$A:$K,11,TRUE)=0,L11614,IFERROR(VLOOKUP(QUOTIENT($E11615,1),CAD!$A:$B,2,TRUE)*1,L11614)),
L11614)</f>
        <v>1.62</v>
      </c>
    </row>
    <row r="11616" spans="1:12">
      <c r="A11616" s="94">
        <v>43149.833333333336</v>
      </c>
      <c r="B11616" s="94">
        <f>A11616+Timezone!$C$2/24+VLOOKUP(A11616,Timezone!$K:$L,2,TRUE)/24</f>
        <v>43150.291666666664</v>
      </c>
      <c r="C11616" s="94">
        <f>$A11616+Timezone!$C$3/24+VLOOKUP($A11616,Timezone!$M:$N,2,TRUE)/24</f>
        <v>43150.375</v>
      </c>
      <c r="D11616" s="94">
        <f>$A11616+Timezone!$C$4/24+VLOOKUP($A11616,Timezone!$O:$P,2,TRUE)/24</f>
        <v>43149.833333333336</v>
      </c>
      <c r="E11616" s="94">
        <f>$A11616+Timezone!$C$5/24+VLOOKUP($A11616,Timezone!$Q:$R,2,TRUE)/24</f>
        <v>43149.625000000007</v>
      </c>
      <c r="F11616" s="92">
        <f>IF(MOD($B11616,1)&gt;10.5/24,
IF(VLOOKUP(QUOTIENT($B11616,1),AUD!$A:$K,11,TRUE)=0,F11615,VLOOKUP(QUOTIENT($B11616,1),AUD!$A:$K,11,TRUE)),
F11615)</f>
        <v>1.7649999999999999</v>
      </c>
      <c r="G11616" s="92">
        <f>IF(MOD($C11616,1)&gt;10.5/24,
IF(VLOOKUP(QUOTIENT($C11616,1),AUD!$A:$K,11,TRUE)=0,G11615,VLOOKUP(QUOTIENT($C11616,1),NZD!$A:$F,6,TRUE)),
G11615)</f>
        <v>1.91</v>
      </c>
      <c r="H11616" s="92">
        <f>IF(MOD($D11616,1)&gt;(11+55/60)/24,
IF(VLOOKUP(QUOTIENT($D11616,1),AUD!$A:$K,11,TRUE)=0,H11615,IFERROR(VLOOKUP(QUOTIENT($D11616,1),USD!$A:$B,2,TRUE),H11615)),
H11615)</f>
        <v>1.8849400000000001</v>
      </c>
      <c r="I11616" s="92">
        <f>IF(MOD($D11616,1)&gt;(11+55/60)/24,
IF(VLOOKUP(QUOTIENT($D11616,1),AUD!$A:$K,11,TRUE)=0,I11615,IFERROR(VLOOKUP(QUOTIENT($D11616,1),GBP!$A:$B,2,TRUE),I11615)),
I11615)</f>
        <v>0.54444000000000004</v>
      </c>
      <c r="J11616" s="92">
        <f>IF(MOD($D11616,1)&gt;(11+55/60)/24,
IF(VLOOKUP(QUOTIENT($D11616,1),AUD!$A:$K,11,TRUE)=0,J11615,IFERROR(VLOOKUP(QUOTIENT($D11616,1),EUR!$A:$B,2,TRUE),J11615)),
J11615)</f>
        <v>-0.376</v>
      </c>
      <c r="K11616" s="92">
        <f>IF(MOD($D11616,1)&gt;(11+55/60)/24,
IF(VLOOKUP(QUOTIENT($D11616,1),AUD!$A:$K,11,TRUE)=0,K11615,IFERROR(VLOOKUP(QUOTIENT($D11616,1),JPY!$A:$B,2,TRUE),K11615)),
K11615)</f>
        <v>-6.7169999999999994E-2</v>
      </c>
      <c r="L11616" s="92">
        <f>IF(MOD($E11616,1)&gt;(11+55/60)/24,
IF(VLOOKUP(QUOTIENT($E11616,1),AUD!$A:$K,11,TRUE)=0,L11615,IFERROR(VLOOKUP(QUOTIENT($E11616,1),CAD!$A:$B,2,TRUE)*1,L11615)),
L11615)</f>
        <v>1.62</v>
      </c>
    </row>
    <row r="11617" spans="1:12">
      <c r="A11617" s="94">
        <v>43149.916666666664</v>
      </c>
      <c r="B11617" s="94">
        <f>A11617+Timezone!$C$2/24+VLOOKUP(A11617,Timezone!$K:$L,2,TRUE)/24</f>
        <v>43150.374999999993</v>
      </c>
      <c r="C11617" s="94">
        <f>$A11617+Timezone!$C$3/24+VLOOKUP($A11617,Timezone!$M:$N,2,TRUE)/24</f>
        <v>43150.458333333328</v>
      </c>
      <c r="D11617" s="94">
        <f>$A11617+Timezone!$C$4/24+VLOOKUP($A11617,Timezone!$O:$P,2,TRUE)/24</f>
        <v>43149.916666666664</v>
      </c>
      <c r="E11617" s="94">
        <f>$A11617+Timezone!$C$5/24+VLOOKUP($A11617,Timezone!$Q:$R,2,TRUE)/24</f>
        <v>43149.708333333336</v>
      </c>
      <c r="F11617" s="92">
        <f>IF(MOD($B11617,1)&gt;10.5/24,
IF(VLOOKUP(QUOTIENT($B11617,1),AUD!$A:$K,11,TRUE)=0,F11616,VLOOKUP(QUOTIENT($B11617,1),AUD!$A:$K,11,TRUE)),
F11616)</f>
        <v>1.7649999999999999</v>
      </c>
      <c r="G11617" s="92">
        <f>IF(MOD($C11617,1)&gt;10.5/24,
IF(VLOOKUP(QUOTIENT($C11617,1),AUD!$A:$K,11,TRUE)=0,G11616,VLOOKUP(QUOTIENT($C11617,1),NZD!$A:$F,6,TRUE)),
G11616)</f>
        <v>1.92</v>
      </c>
      <c r="H11617" s="92">
        <f>IF(MOD($D11617,1)&gt;(11+55/60)/24,
IF(VLOOKUP(QUOTIENT($D11617,1),AUD!$A:$K,11,TRUE)=0,H11616,IFERROR(VLOOKUP(QUOTIENT($D11617,1),USD!$A:$B,2,TRUE),H11616)),
H11616)</f>
        <v>1.8849400000000001</v>
      </c>
      <c r="I11617" s="92">
        <f>IF(MOD($D11617,1)&gt;(11+55/60)/24,
IF(VLOOKUP(QUOTIENT($D11617,1),AUD!$A:$K,11,TRUE)=0,I11616,IFERROR(VLOOKUP(QUOTIENT($D11617,1),GBP!$A:$B,2,TRUE),I11616)),
I11616)</f>
        <v>0.54444000000000004</v>
      </c>
      <c r="J11617" s="92">
        <f>IF(MOD($D11617,1)&gt;(11+55/60)/24,
IF(VLOOKUP(QUOTIENT($D11617,1),AUD!$A:$K,11,TRUE)=0,J11616,IFERROR(VLOOKUP(QUOTIENT($D11617,1),EUR!$A:$B,2,TRUE),J11616)),
J11616)</f>
        <v>-0.376</v>
      </c>
      <c r="K11617" s="92">
        <f>IF(MOD($D11617,1)&gt;(11+55/60)/24,
IF(VLOOKUP(QUOTIENT($D11617,1),AUD!$A:$K,11,TRUE)=0,K11616,IFERROR(VLOOKUP(QUOTIENT($D11617,1),JPY!$A:$B,2,TRUE),K11616)),
K11616)</f>
        <v>-6.7169999999999994E-2</v>
      </c>
      <c r="L11617" s="92">
        <f>IF(MOD($E11617,1)&gt;(11+55/60)/24,
IF(VLOOKUP(QUOTIENT($E11617,1),AUD!$A:$K,11,TRUE)=0,L11616,IFERROR(VLOOKUP(QUOTIENT($E11617,1),CAD!$A:$B,2,TRUE)*1,L11616)),
L11616)</f>
        <v>1.62</v>
      </c>
    </row>
    <row r="11618" spans="1:12">
      <c r="A11618" s="94">
        <v>43150</v>
      </c>
      <c r="B11618" s="94">
        <f>A11618+Timezone!$C$2/24+VLOOKUP(A11618,Timezone!$K:$L,2,TRUE)/24</f>
        <v>43150.458333333328</v>
      </c>
      <c r="C11618" s="94">
        <f>$A11618+Timezone!$C$3/24+VLOOKUP($A11618,Timezone!$M:$N,2,TRUE)/24</f>
        <v>43150.541666666664</v>
      </c>
      <c r="D11618" s="94">
        <f>$A11618+Timezone!$C$4/24+VLOOKUP($A11618,Timezone!$O:$P,2,TRUE)/24</f>
        <v>43150</v>
      </c>
      <c r="E11618" s="94">
        <f>$A11618+Timezone!$C$5/24+VLOOKUP($A11618,Timezone!$Q:$R,2,TRUE)/24</f>
        <v>43149.791666666672</v>
      </c>
      <c r="F11618" s="92">
        <f>IF(MOD($B11618,1)&gt;10.5/24,
IF(VLOOKUP(QUOTIENT($B11618,1),AUD!$A:$K,11,TRUE)=0,F11617,VLOOKUP(QUOTIENT($B11618,1),AUD!$A:$K,11,TRUE)),
F11617)</f>
        <v>1.7649999999999999</v>
      </c>
      <c r="G11618" s="92">
        <f>IF(MOD($C11618,1)&gt;10.5/24,
IF(VLOOKUP(QUOTIENT($C11618,1),AUD!$A:$K,11,TRUE)=0,G11617,VLOOKUP(QUOTIENT($C11618,1),NZD!$A:$F,6,TRUE)),
G11617)</f>
        <v>1.92</v>
      </c>
      <c r="H11618" s="92">
        <f>IF(MOD($D11618,1)&gt;(11+55/60)/24,
IF(VLOOKUP(QUOTIENT($D11618,1),AUD!$A:$K,11,TRUE)=0,H11617,IFERROR(VLOOKUP(QUOTIENT($D11618,1),USD!$A:$B,2,TRUE),H11617)),
H11617)</f>
        <v>1.8849400000000001</v>
      </c>
      <c r="I11618" s="92">
        <f>IF(MOD($D11618,1)&gt;(11+55/60)/24,
IF(VLOOKUP(QUOTIENT($D11618,1),AUD!$A:$K,11,TRUE)=0,I11617,IFERROR(VLOOKUP(QUOTIENT($D11618,1),GBP!$A:$B,2,TRUE),I11617)),
I11617)</f>
        <v>0.54444000000000004</v>
      </c>
      <c r="J11618" s="92">
        <f>IF(MOD($D11618,1)&gt;(11+55/60)/24,
IF(VLOOKUP(QUOTIENT($D11618,1),AUD!$A:$K,11,TRUE)=0,J11617,IFERROR(VLOOKUP(QUOTIENT($D11618,1),EUR!$A:$B,2,TRUE),J11617)),
J11617)</f>
        <v>-0.376</v>
      </c>
      <c r="K11618" s="92">
        <f>IF(MOD($D11618,1)&gt;(11+55/60)/24,
IF(VLOOKUP(QUOTIENT($D11618,1),AUD!$A:$K,11,TRUE)=0,K11617,IFERROR(VLOOKUP(QUOTIENT($D11618,1),JPY!$A:$B,2,TRUE),K11617)),
K11617)</f>
        <v>-6.7169999999999994E-2</v>
      </c>
      <c r="L11618" s="92">
        <f>IF(MOD($E11618,1)&gt;(11+55/60)/24,
IF(VLOOKUP(QUOTIENT($E11618,1),AUD!$A:$K,11,TRUE)=0,L11617,IFERROR(VLOOKUP(QUOTIENT($E11618,1),CAD!$A:$B,2,TRUE)*1,L11617)),
L11617)</f>
        <v>1.62</v>
      </c>
    </row>
    <row r="11619" spans="1:12">
      <c r="A11619" s="94">
        <v>43150.083333333336</v>
      </c>
      <c r="B11619" s="94">
        <f>A11619+Timezone!$C$2/24+VLOOKUP(A11619,Timezone!$K:$L,2,TRUE)/24</f>
        <v>43150.541666666664</v>
      </c>
      <c r="C11619" s="94">
        <f>$A11619+Timezone!$C$3/24+VLOOKUP($A11619,Timezone!$M:$N,2,TRUE)/24</f>
        <v>43150.625</v>
      </c>
      <c r="D11619" s="94">
        <f>$A11619+Timezone!$C$4/24+VLOOKUP($A11619,Timezone!$O:$P,2,TRUE)/24</f>
        <v>43150.083333333336</v>
      </c>
      <c r="E11619" s="94">
        <f>$A11619+Timezone!$C$5/24+VLOOKUP($A11619,Timezone!$Q:$R,2,TRUE)/24</f>
        <v>43149.875000000007</v>
      </c>
      <c r="F11619" s="92">
        <f>IF(MOD($B11619,1)&gt;10.5/24,
IF(VLOOKUP(QUOTIENT($B11619,1),AUD!$A:$K,11,TRUE)=0,F11618,VLOOKUP(QUOTIENT($B11619,1),AUD!$A:$K,11,TRUE)),
F11618)</f>
        <v>1.7649999999999999</v>
      </c>
      <c r="G11619" s="92">
        <f>IF(MOD($C11619,1)&gt;10.5/24,
IF(VLOOKUP(QUOTIENT($C11619,1),AUD!$A:$K,11,TRUE)=0,G11618,VLOOKUP(QUOTIENT($C11619,1),NZD!$A:$F,6,TRUE)),
G11618)</f>
        <v>1.92</v>
      </c>
      <c r="H11619" s="92">
        <f>IF(MOD($D11619,1)&gt;(11+55/60)/24,
IF(VLOOKUP(QUOTIENT($D11619,1),AUD!$A:$K,11,TRUE)=0,H11618,IFERROR(VLOOKUP(QUOTIENT($D11619,1),USD!$A:$B,2,TRUE),H11618)),
H11618)</f>
        <v>1.8849400000000001</v>
      </c>
      <c r="I11619" s="92">
        <f>IF(MOD($D11619,1)&gt;(11+55/60)/24,
IF(VLOOKUP(QUOTIENT($D11619,1),AUD!$A:$K,11,TRUE)=0,I11618,IFERROR(VLOOKUP(QUOTIENT($D11619,1),GBP!$A:$B,2,TRUE),I11618)),
I11618)</f>
        <v>0.54444000000000004</v>
      </c>
      <c r="J11619" s="92">
        <f>IF(MOD($D11619,1)&gt;(11+55/60)/24,
IF(VLOOKUP(QUOTIENT($D11619,1),AUD!$A:$K,11,TRUE)=0,J11618,IFERROR(VLOOKUP(QUOTIENT($D11619,1),EUR!$A:$B,2,TRUE),J11618)),
J11618)</f>
        <v>-0.376</v>
      </c>
      <c r="K11619" s="92">
        <f>IF(MOD($D11619,1)&gt;(11+55/60)/24,
IF(VLOOKUP(QUOTIENT($D11619,1),AUD!$A:$K,11,TRUE)=0,K11618,IFERROR(VLOOKUP(QUOTIENT($D11619,1),JPY!$A:$B,2,TRUE),K11618)),
K11618)</f>
        <v>-6.7169999999999994E-2</v>
      </c>
      <c r="L11619" s="92">
        <f>IF(MOD($E11619,1)&gt;(11+55/60)/24,
IF(VLOOKUP(QUOTIENT($E11619,1),AUD!$A:$K,11,TRUE)=0,L11618,IFERROR(VLOOKUP(QUOTIENT($E11619,1),CAD!$A:$B,2,TRUE)*1,L11618)),
L11618)</f>
        <v>1.62</v>
      </c>
    </row>
    <row r="11620" spans="1:12">
      <c r="A11620" s="94">
        <v>43150.166666666664</v>
      </c>
      <c r="B11620" s="94">
        <f>A11620+Timezone!$C$2/24+VLOOKUP(A11620,Timezone!$K:$L,2,TRUE)/24</f>
        <v>43150.624999999993</v>
      </c>
      <c r="C11620" s="94">
        <f>$A11620+Timezone!$C$3/24+VLOOKUP($A11620,Timezone!$M:$N,2,TRUE)/24</f>
        <v>43150.708333333328</v>
      </c>
      <c r="D11620" s="94">
        <f>$A11620+Timezone!$C$4/24+VLOOKUP($A11620,Timezone!$O:$P,2,TRUE)/24</f>
        <v>43150.166666666664</v>
      </c>
      <c r="E11620" s="94">
        <f>$A11620+Timezone!$C$5/24+VLOOKUP($A11620,Timezone!$Q:$R,2,TRUE)/24</f>
        <v>43149.958333333336</v>
      </c>
      <c r="F11620" s="92">
        <f>IF(MOD($B11620,1)&gt;10.5/24,
IF(VLOOKUP(QUOTIENT($B11620,1),AUD!$A:$K,11,TRUE)=0,F11619,VLOOKUP(QUOTIENT($B11620,1),AUD!$A:$K,11,TRUE)),
F11619)</f>
        <v>1.7649999999999999</v>
      </c>
      <c r="G11620" s="92">
        <f>IF(MOD($C11620,1)&gt;10.5/24,
IF(VLOOKUP(QUOTIENT($C11620,1),AUD!$A:$K,11,TRUE)=0,G11619,VLOOKUP(QUOTIENT($C11620,1),NZD!$A:$F,6,TRUE)),
G11619)</f>
        <v>1.92</v>
      </c>
      <c r="H11620" s="92">
        <f>IF(MOD($D11620,1)&gt;(11+55/60)/24,
IF(VLOOKUP(QUOTIENT($D11620,1),AUD!$A:$K,11,TRUE)=0,H11619,IFERROR(VLOOKUP(QUOTIENT($D11620,1),USD!$A:$B,2,TRUE),H11619)),
H11619)</f>
        <v>1.8849400000000001</v>
      </c>
      <c r="I11620" s="92">
        <f>IF(MOD($D11620,1)&gt;(11+55/60)/24,
IF(VLOOKUP(QUOTIENT($D11620,1),AUD!$A:$K,11,TRUE)=0,I11619,IFERROR(VLOOKUP(QUOTIENT($D11620,1),GBP!$A:$B,2,TRUE),I11619)),
I11619)</f>
        <v>0.54444000000000004</v>
      </c>
      <c r="J11620" s="92">
        <f>IF(MOD($D11620,1)&gt;(11+55/60)/24,
IF(VLOOKUP(QUOTIENT($D11620,1),AUD!$A:$K,11,TRUE)=0,J11619,IFERROR(VLOOKUP(QUOTIENT($D11620,1),EUR!$A:$B,2,TRUE),J11619)),
J11619)</f>
        <v>-0.376</v>
      </c>
      <c r="K11620" s="92">
        <f>IF(MOD($D11620,1)&gt;(11+55/60)/24,
IF(VLOOKUP(QUOTIENT($D11620,1),AUD!$A:$K,11,TRUE)=0,K11619,IFERROR(VLOOKUP(QUOTIENT($D11620,1),JPY!$A:$B,2,TRUE),K11619)),
K11619)</f>
        <v>-6.7169999999999994E-2</v>
      </c>
      <c r="L11620" s="92">
        <f>IF(MOD($E11620,1)&gt;(11+55/60)/24,
IF(VLOOKUP(QUOTIENT($E11620,1),AUD!$A:$K,11,TRUE)=0,L11619,IFERROR(VLOOKUP(QUOTIENT($E11620,1),CAD!$A:$B,2,TRUE)*1,L11619)),
L11619)</f>
        <v>1.62</v>
      </c>
    </row>
    <row r="11621" spans="1:12">
      <c r="A11621" s="94">
        <v>43150.25</v>
      </c>
      <c r="B11621" s="94">
        <f>A11621+Timezone!$C$2/24+VLOOKUP(A11621,Timezone!$K:$L,2,TRUE)/24</f>
        <v>43150.708333333328</v>
      </c>
      <c r="C11621" s="94">
        <f>$A11621+Timezone!$C$3/24+VLOOKUP($A11621,Timezone!$M:$N,2,TRUE)/24</f>
        <v>43150.791666666664</v>
      </c>
      <c r="D11621" s="94">
        <f>$A11621+Timezone!$C$4/24+VLOOKUP($A11621,Timezone!$O:$P,2,TRUE)/24</f>
        <v>43150.25</v>
      </c>
      <c r="E11621" s="94">
        <f>$A11621+Timezone!$C$5/24+VLOOKUP($A11621,Timezone!$Q:$R,2,TRUE)/24</f>
        <v>43150.041666666672</v>
      </c>
      <c r="F11621" s="92">
        <f>IF(MOD($B11621,1)&gt;10.5/24,
IF(VLOOKUP(QUOTIENT($B11621,1),AUD!$A:$K,11,TRUE)=0,F11620,VLOOKUP(QUOTIENT($B11621,1),AUD!$A:$K,11,TRUE)),
F11620)</f>
        <v>1.7649999999999999</v>
      </c>
      <c r="G11621" s="92">
        <f>IF(MOD($C11621,1)&gt;10.5/24,
IF(VLOOKUP(QUOTIENT($C11621,1),AUD!$A:$K,11,TRUE)=0,G11620,VLOOKUP(QUOTIENT($C11621,1),NZD!$A:$F,6,TRUE)),
G11620)</f>
        <v>1.92</v>
      </c>
      <c r="H11621" s="92">
        <f>IF(MOD($D11621,1)&gt;(11+55/60)/24,
IF(VLOOKUP(QUOTIENT($D11621,1),AUD!$A:$K,11,TRUE)=0,H11620,IFERROR(VLOOKUP(QUOTIENT($D11621,1),USD!$A:$B,2,TRUE),H11620)),
H11620)</f>
        <v>1.8849400000000001</v>
      </c>
      <c r="I11621" s="92">
        <f>IF(MOD($D11621,1)&gt;(11+55/60)/24,
IF(VLOOKUP(QUOTIENT($D11621,1),AUD!$A:$K,11,TRUE)=0,I11620,IFERROR(VLOOKUP(QUOTIENT($D11621,1),GBP!$A:$B,2,TRUE),I11620)),
I11620)</f>
        <v>0.54444000000000004</v>
      </c>
      <c r="J11621" s="92">
        <f>IF(MOD($D11621,1)&gt;(11+55/60)/24,
IF(VLOOKUP(QUOTIENT($D11621,1),AUD!$A:$K,11,TRUE)=0,J11620,IFERROR(VLOOKUP(QUOTIENT($D11621,1),EUR!$A:$B,2,TRUE),J11620)),
J11620)</f>
        <v>-0.376</v>
      </c>
      <c r="K11621" s="92">
        <f>IF(MOD($D11621,1)&gt;(11+55/60)/24,
IF(VLOOKUP(QUOTIENT($D11621,1),AUD!$A:$K,11,TRUE)=0,K11620,IFERROR(VLOOKUP(QUOTIENT($D11621,1),JPY!$A:$B,2,TRUE),K11620)),
K11620)</f>
        <v>-6.7169999999999994E-2</v>
      </c>
      <c r="L11621" s="92">
        <f>IF(MOD($E11621,1)&gt;(11+55/60)/24,
IF(VLOOKUP(QUOTIENT($E11621,1),AUD!$A:$K,11,TRUE)=0,L11620,IFERROR(VLOOKUP(QUOTIENT($E11621,1),CAD!$A:$B,2,TRUE)*1,L11620)),
L11620)</f>
        <v>1.62</v>
      </c>
    </row>
    <row r="11622" spans="1:12">
      <c r="A11622" s="94">
        <v>43150.333333333336</v>
      </c>
      <c r="B11622" s="94">
        <f>A11622+Timezone!$C$2/24+VLOOKUP(A11622,Timezone!$K:$L,2,TRUE)/24</f>
        <v>43150.791666666664</v>
      </c>
      <c r="C11622" s="94">
        <f>$A11622+Timezone!$C$3/24+VLOOKUP($A11622,Timezone!$M:$N,2,TRUE)/24</f>
        <v>43150.875</v>
      </c>
      <c r="D11622" s="94">
        <f>$A11622+Timezone!$C$4/24+VLOOKUP($A11622,Timezone!$O:$P,2,TRUE)/24</f>
        <v>43150.333333333336</v>
      </c>
      <c r="E11622" s="94">
        <f>$A11622+Timezone!$C$5/24+VLOOKUP($A11622,Timezone!$Q:$R,2,TRUE)/24</f>
        <v>43150.125000000007</v>
      </c>
      <c r="F11622" s="92">
        <f>IF(MOD($B11622,1)&gt;10.5/24,
IF(VLOOKUP(QUOTIENT($B11622,1),AUD!$A:$K,11,TRUE)=0,F11621,VLOOKUP(QUOTIENT($B11622,1),AUD!$A:$K,11,TRUE)),
F11621)</f>
        <v>1.7649999999999999</v>
      </c>
      <c r="G11622" s="92">
        <f>IF(MOD($C11622,1)&gt;10.5/24,
IF(VLOOKUP(QUOTIENT($C11622,1),AUD!$A:$K,11,TRUE)=0,G11621,VLOOKUP(QUOTIENT($C11622,1),NZD!$A:$F,6,TRUE)),
G11621)</f>
        <v>1.92</v>
      </c>
      <c r="H11622" s="92">
        <f>IF(MOD($D11622,1)&gt;(11+55/60)/24,
IF(VLOOKUP(QUOTIENT($D11622,1),AUD!$A:$K,11,TRUE)=0,H11621,IFERROR(VLOOKUP(QUOTIENT($D11622,1),USD!$A:$B,2,TRUE),H11621)),
H11621)</f>
        <v>1.8849400000000001</v>
      </c>
      <c r="I11622" s="92">
        <f>IF(MOD($D11622,1)&gt;(11+55/60)/24,
IF(VLOOKUP(QUOTIENT($D11622,1),AUD!$A:$K,11,TRUE)=0,I11621,IFERROR(VLOOKUP(QUOTIENT($D11622,1),GBP!$A:$B,2,TRUE),I11621)),
I11621)</f>
        <v>0.54444000000000004</v>
      </c>
      <c r="J11622" s="92">
        <f>IF(MOD($D11622,1)&gt;(11+55/60)/24,
IF(VLOOKUP(QUOTIENT($D11622,1),AUD!$A:$K,11,TRUE)=0,J11621,IFERROR(VLOOKUP(QUOTIENT($D11622,1),EUR!$A:$B,2,TRUE),J11621)),
J11621)</f>
        <v>-0.376</v>
      </c>
      <c r="K11622" s="92">
        <f>IF(MOD($D11622,1)&gt;(11+55/60)/24,
IF(VLOOKUP(QUOTIENT($D11622,1),AUD!$A:$K,11,TRUE)=0,K11621,IFERROR(VLOOKUP(QUOTIENT($D11622,1),JPY!$A:$B,2,TRUE),K11621)),
K11621)</f>
        <v>-6.7169999999999994E-2</v>
      </c>
      <c r="L11622" s="92">
        <f>IF(MOD($E11622,1)&gt;(11+55/60)/24,
IF(VLOOKUP(QUOTIENT($E11622,1),AUD!$A:$K,11,TRUE)=0,L11621,IFERROR(VLOOKUP(QUOTIENT($E11622,1),CAD!$A:$B,2,TRUE)*1,L11621)),
L11621)</f>
        <v>1.62</v>
      </c>
    </row>
    <row r="11623" spans="1:12">
      <c r="A11623" s="94">
        <v>43150.416666666664</v>
      </c>
      <c r="B11623" s="94">
        <f>A11623+Timezone!$C$2/24+VLOOKUP(A11623,Timezone!$K:$L,2,TRUE)/24</f>
        <v>43150.874999999993</v>
      </c>
      <c r="C11623" s="94">
        <f>$A11623+Timezone!$C$3/24+VLOOKUP($A11623,Timezone!$M:$N,2,TRUE)/24</f>
        <v>43150.958333333328</v>
      </c>
      <c r="D11623" s="94">
        <f>$A11623+Timezone!$C$4/24+VLOOKUP($A11623,Timezone!$O:$P,2,TRUE)/24</f>
        <v>43150.416666666664</v>
      </c>
      <c r="E11623" s="94">
        <f>$A11623+Timezone!$C$5/24+VLOOKUP($A11623,Timezone!$Q:$R,2,TRUE)/24</f>
        <v>43150.208333333336</v>
      </c>
      <c r="F11623" s="92">
        <f>IF(MOD($B11623,1)&gt;10.5/24,
IF(VLOOKUP(QUOTIENT($B11623,1),AUD!$A:$K,11,TRUE)=0,F11622,VLOOKUP(QUOTIENT($B11623,1),AUD!$A:$K,11,TRUE)),
F11622)</f>
        <v>1.7649999999999999</v>
      </c>
      <c r="G11623" s="92">
        <f>IF(MOD($C11623,1)&gt;10.5/24,
IF(VLOOKUP(QUOTIENT($C11623,1),AUD!$A:$K,11,TRUE)=0,G11622,VLOOKUP(QUOTIENT($C11623,1),NZD!$A:$F,6,TRUE)),
G11622)</f>
        <v>1.92</v>
      </c>
      <c r="H11623" s="92">
        <f>IF(MOD($D11623,1)&gt;(11+55/60)/24,
IF(VLOOKUP(QUOTIENT($D11623,1),AUD!$A:$K,11,TRUE)=0,H11622,IFERROR(VLOOKUP(QUOTIENT($D11623,1),USD!$A:$B,2,TRUE),H11622)),
H11622)</f>
        <v>1.8849400000000001</v>
      </c>
      <c r="I11623" s="92">
        <f>IF(MOD($D11623,1)&gt;(11+55/60)/24,
IF(VLOOKUP(QUOTIENT($D11623,1),AUD!$A:$K,11,TRUE)=0,I11622,IFERROR(VLOOKUP(QUOTIENT($D11623,1),GBP!$A:$B,2,TRUE),I11622)),
I11622)</f>
        <v>0.54444000000000004</v>
      </c>
      <c r="J11623" s="92">
        <f>IF(MOD($D11623,1)&gt;(11+55/60)/24,
IF(VLOOKUP(QUOTIENT($D11623,1),AUD!$A:$K,11,TRUE)=0,J11622,IFERROR(VLOOKUP(QUOTIENT($D11623,1),EUR!$A:$B,2,TRUE),J11622)),
J11622)</f>
        <v>-0.376</v>
      </c>
      <c r="K11623" s="92">
        <f>IF(MOD($D11623,1)&gt;(11+55/60)/24,
IF(VLOOKUP(QUOTIENT($D11623,1),AUD!$A:$K,11,TRUE)=0,K11622,IFERROR(VLOOKUP(QUOTIENT($D11623,1),JPY!$A:$B,2,TRUE),K11622)),
K11622)</f>
        <v>-6.7169999999999994E-2</v>
      </c>
      <c r="L11623" s="92">
        <f>IF(MOD($E11623,1)&gt;(11+55/60)/24,
IF(VLOOKUP(QUOTIENT($E11623,1),AUD!$A:$K,11,TRUE)=0,L11622,IFERROR(VLOOKUP(QUOTIENT($E11623,1),CAD!$A:$B,2,TRUE)*1,L11622)),
L11622)</f>
        <v>1.62</v>
      </c>
    </row>
    <row r="11624" spans="1:12">
      <c r="A11624" s="94">
        <v>43150.5</v>
      </c>
      <c r="B11624" s="94">
        <f>A11624+Timezone!$C$2/24+VLOOKUP(A11624,Timezone!$K:$L,2,TRUE)/24</f>
        <v>43150.958333333328</v>
      </c>
      <c r="C11624" s="94">
        <f>$A11624+Timezone!$C$3/24+VLOOKUP($A11624,Timezone!$M:$N,2,TRUE)/24</f>
        <v>43151.041666666664</v>
      </c>
      <c r="D11624" s="94">
        <f>$A11624+Timezone!$C$4/24+VLOOKUP($A11624,Timezone!$O:$P,2,TRUE)/24</f>
        <v>43150.5</v>
      </c>
      <c r="E11624" s="94">
        <f>$A11624+Timezone!$C$5/24+VLOOKUP($A11624,Timezone!$Q:$R,2,TRUE)/24</f>
        <v>43150.291666666672</v>
      </c>
      <c r="F11624" s="92">
        <f>IF(MOD($B11624,1)&gt;10.5/24,
IF(VLOOKUP(QUOTIENT($B11624,1),AUD!$A:$K,11,TRUE)=0,F11623,VLOOKUP(QUOTIENT($B11624,1),AUD!$A:$K,11,TRUE)),
F11623)</f>
        <v>1.7649999999999999</v>
      </c>
      <c r="G11624" s="92">
        <f>IF(MOD($C11624,1)&gt;10.5/24,
IF(VLOOKUP(QUOTIENT($C11624,1),AUD!$A:$K,11,TRUE)=0,G11623,VLOOKUP(QUOTIENT($C11624,1),NZD!$A:$F,6,TRUE)),
G11623)</f>
        <v>1.92</v>
      </c>
      <c r="H11624" s="92">
        <f>IF(MOD($D11624,1)&gt;(11+55/60)/24,
IF(VLOOKUP(QUOTIENT($D11624,1),AUD!$A:$K,11,TRUE)=0,H11623,IFERROR(VLOOKUP(QUOTIENT($D11624,1),USD!$A:$B,2,TRUE),H11623)),
H11623)</f>
        <v>1.8921300000000001</v>
      </c>
      <c r="I11624" s="92">
        <f>IF(MOD($D11624,1)&gt;(11+55/60)/24,
IF(VLOOKUP(QUOTIENT($D11624,1),AUD!$A:$K,11,TRUE)=0,I11623,IFERROR(VLOOKUP(QUOTIENT($D11624,1),GBP!$A:$B,2,TRUE),I11623)),
I11623)</f>
        <v>0.54974999999999996</v>
      </c>
      <c r="J11624" s="92">
        <f>IF(MOD($D11624,1)&gt;(11+55/60)/24,
IF(VLOOKUP(QUOTIENT($D11624,1),AUD!$A:$K,11,TRUE)=0,J11623,IFERROR(VLOOKUP(QUOTIENT($D11624,1),EUR!$A:$B,2,TRUE),J11623)),
J11623)</f>
        <v>-0.37657000000000002</v>
      </c>
      <c r="K11624" s="92">
        <f>IF(MOD($D11624,1)&gt;(11+55/60)/24,
IF(VLOOKUP(QUOTIENT($D11624,1),AUD!$A:$K,11,TRUE)=0,K11623,IFERROR(VLOOKUP(QUOTIENT($D11624,1),JPY!$A:$B,2,TRUE),K11623)),
K11623)</f>
        <v>-6.3829999999999998E-2</v>
      </c>
      <c r="L11624" s="92">
        <f>IF(MOD($E11624,1)&gt;(11+55/60)/24,
IF(VLOOKUP(QUOTIENT($E11624,1),AUD!$A:$K,11,TRUE)=0,L11623,IFERROR(VLOOKUP(QUOTIENT($E11624,1),CAD!$A:$B,2,TRUE)*1,L11623)),
L11623)</f>
        <v>1.62</v>
      </c>
    </row>
    <row r="11625" spans="1:12">
      <c r="A11625" s="94">
        <v>43150.583333333336</v>
      </c>
      <c r="B11625" s="94">
        <f>A11625+Timezone!$C$2/24+VLOOKUP(A11625,Timezone!$K:$L,2,TRUE)/24</f>
        <v>43151.041666666664</v>
      </c>
      <c r="C11625" s="94">
        <f>$A11625+Timezone!$C$3/24+VLOOKUP($A11625,Timezone!$M:$N,2,TRUE)/24</f>
        <v>43151.125</v>
      </c>
      <c r="D11625" s="94">
        <f>$A11625+Timezone!$C$4/24+VLOOKUP($A11625,Timezone!$O:$P,2,TRUE)/24</f>
        <v>43150.583333333336</v>
      </c>
      <c r="E11625" s="94">
        <f>$A11625+Timezone!$C$5/24+VLOOKUP($A11625,Timezone!$Q:$R,2,TRUE)/24</f>
        <v>43150.375000000007</v>
      </c>
      <c r="F11625" s="92">
        <f>IF(MOD($B11625,1)&gt;10.5/24,
IF(VLOOKUP(QUOTIENT($B11625,1),AUD!$A:$K,11,TRUE)=0,F11624,VLOOKUP(QUOTIENT($B11625,1),AUD!$A:$K,11,TRUE)),
F11624)</f>
        <v>1.7649999999999999</v>
      </c>
      <c r="G11625" s="92">
        <f>IF(MOD($C11625,1)&gt;10.5/24,
IF(VLOOKUP(QUOTIENT($C11625,1),AUD!$A:$K,11,TRUE)=0,G11624,VLOOKUP(QUOTIENT($C11625,1),NZD!$A:$F,6,TRUE)),
G11624)</f>
        <v>1.92</v>
      </c>
      <c r="H11625" s="92">
        <f>IF(MOD($D11625,1)&gt;(11+55/60)/24,
IF(VLOOKUP(QUOTIENT($D11625,1),AUD!$A:$K,11,TRUE)=0,H11624,IFERROR(VLOOKUP(QUOTIENT($D11625,1),USD!$A:$B,2,TRUE),H11624)),
H11624)</f>
        <v>1.8921300000000001</v>
      </c>
      <c r="I11625" s="92">
        <f>IF(MOD($D11625,1)&gt;(11+55/60)/24,
IF(VLOOKUP(QUOTIENT($D11625,1),AUD!$A:$K,11,TRUE)=0,I11624,IFERROR(VLOOKUP(QUOTIENT($D11625,1),GBP!$A:$B,2,TRUE),I11624)),
I11624)</f>
        <v>0.54974999999999996</v>
      </c>
      <c r="J11625" s="92">
        <f>IF(MOD($D11625,1)&gt;(11+55/60)/24,
IF(VLOOKUP(QUOTIENT($D11625,1),AUD!$A:$K,11,TRUE)=0,J11624,IFERROR(VLOOKUP(QUOTIENT($D11625,1),EUR!$A:$B,2,TRUE),J11624)),
J11624)</f>
        <v>-0.37657000000000002</v>
      </c>
      <c r="K11625" s="92">
        <f>IF(MOD($D11625,1)&gt;(11+55/60)/24,
IF(VLOOKUP(QUOTIENT($D11625,1),AUD!$A:$K,11,TRUE)=0,K11624,IFERROR(VLOOKUP(QUOTIENT($D11625,1),JPY!$A:$B,2,TRUE),K11624)),
K11624)</f>
        <v>-6.3829999999999998E-2</v>
      </c>
      <c r="L11625" s="92">
        <f>IF(MOD($E11625,1)&gt;(11+55/60)/24,
IF(VLOOKUP(QUOTIENT($E11625,1),AUD!$A:$K,11,TRUE)=0,L11624,IFERROR(VLOOKUP(QUOTIENT($E11625,1),CAD!$A:$B,2,TRUE)*1,L11624)),
L11624)</f>
        <v>1.62</v>
      </c>
    </row>
    <row r="11626" spans="1:12">
      <c r="A11626" s="94">
        <v>43150.666666666664</v>
      </c>
      <c r="B11626" s="94">
        <f>A11626+Timezone!$C$2/24+VLOOKUP(A11626,Timezone!$K:$L,2,TRUE)/24</f>
        <v>43151.124999999993</v>
      </c>
      <c r="C11626" s="94">
        <f>$A11626+Timezone!$C$3/24+VLOOKUP($A11626,Timezone!$M:$N,2,TRUE)/24</f>
        <v>43151.208333333328</v>
      </c>
      <c r="D11626" s="94">
        <f>$A11626+Timezone!$C$4/24+VLOOKUP($A11626,Timezone!$O:$P,2,TRUE)/24</f>
        <v>43150.666666666664</v>
      </c>
      <c r="E11626" s="94">
        <f>$A11626+Timezone!$C$5/24+VLOOKUP($A11626,Timezone!$Q:$R,2,TRUE)/24</f>
        <v>43150.458333333336</v>
      </c>
      <c r="F11626" s="92">
        <f>IF(MOD($B11626,1)&gt;10.5/24,
IF(VLOOKUP(QUOTIENT($B11626,1),AUD!$A:$K,11,TRUE)=0,F11625,VLOOKUP(QUOTIENT($B11626,1),AUD!$A:$K,11,TRUE)),
F11625)</f>
        <v>1.7649999999999999</v>
      </c>
      <c r="G11626" s="92">
        <f>IF(MOD($C11626,1)&gt;10.5/24,
IF(VLOOKUP(QUOTIENT($C11626,1),AUD!$A:$K,11,TRUE)=0,G11625,VLOOKUP(QUOTIENT($C11626,1),NZD!$A:$F,6,TRUE)),
G11625)</f>
        <v>1.92</v>
      </c>
      <c r="H11626" s="92">
        <f>IF(MOD($D11626,1)&gt;(11+55/60)/24,
IF(VLOOKUP(QUOTIENT($D11626,1),AUD!$A:$K,11,TRUE)=0,H11625,IFERROR(VLOOKUP(QUOTIENT($D11626,1),USD!$A:$B,2,TRUE),H11625)),
H11625)</f>
        <v>1.8921300000000001</v>
      </c>
      <c r="I11626" s="92">
        <f>IF(MOD($D11626,1)&gt;(11+55/60)/24,
IF(VLOOKUP(QUOTIENT($D11626,1),AUD!$A:$K,11,TRUE)=0,I11625,IFERROR(VLOOKUP(QUOTIENT($D11626,1),GBP!$A:$B,2,TRUE),I11625)),
I11625)</f>
        <v>0.54974999999999996</v>
      </c>
      <c r="J11626" s="92">
        <f>IF(MOD($D11626,1)&gt;(11+55/60)/24,
IF(VLOOKUP(QUOTIENT($D11626,1),AUD!$A:$K,11,TRUE)=0,J11625,IFERROR(VLOOKUP(QUOTIENT($D11626,1),EUR!$A:$B,2,TRUE),J11625)),
J11625)</f>
        <v>-0.37657000000000002</v>
      </c>
      <c r="K11626" s="92">
        <f>IF(MOD($D11626,1)&gt;(11+55/60)/24,
IF(VLOOKUP(QUOTIENT($D11626,1),AUD!$A:$K,11,TRUE)=0,K11625,IFERROR(VLOOKUP(QUOTIENT($D11626,1),JPY!$A:$B,2,TRUE),K11625)),
K11625)</f>
        <v>-6.3829999999999998E-2</v>
      </c>
      <c r="L11626" s="92">
        <f>IF(MOD($E11626,1)&gt;(11+55/60)/24,
IF(VLOOKUP(QUOTIENT($E11626,1),AUD!$A:$K,11,TRUE)=0,L11625,IFERROR(VLOOKUP(QUOTIENT($E11626,1),CAD!$A:$B,2,TRUE)*1,L11625)),
L11625)</f>
        <v>1.62</v>
      </c>
    </row>
    <row r="11627" spans="1:12">
      <c r="A11627" s="94">
        <v>43150.75</v>
      </c>
      <c r="B11627" s="94">
        <f>A11627+Timezone!$C$2/24+VLOOKUP(A11627,Timezone!$K:$L,2,TRUE)/24</f>
        <v>43151.208333333328</v>
      </c>
      <c r="C11627" s="94">
        <f>$A11627+Timezone!$C$3/24+VLOOKUP($A11627,Timezone!$M:$N,2,TRUE)/24</f>
        <v>43151.291666666664</v>
      </c>
      <c r="D11627" s="94">
        <f>$A11627+Timezone!$C$4/24+VLOOKUP($A11627,Timezone!$O:$P,2,TRUE)/24</f>
        <v>43150.75</v>
      </c>
      <c r="E11627" s="94">
        <f>$A11627+Timezone!$C$5/24+VLOOKUP($A11627,Timezone!$Q:$R,2,TRUE)/24</f>
        <v>43150.541666666672</v>
      </c>
      <c r="F11627" s="92">
        <f>IF(MOD($B11627,1)&gt;10.5/24,
IF(VLOOKUP(QUOTIENT($B11627,1),AUD!$A:$K,11,TRUE)=0,F11626,VLOOKUP(QUOTIENT($B11627,1),AUD!$A:$K,11,TRUE)),
F11626)</f>
        <v>1.7649999999999999</v>
      </c>
      <c r="G11627" s="92">
        <f>IF(MOD($C11627,1)&gt;10.5/24,
IF(VLOOKUP(QUOTIENT($C11627,1),AUD!$A:$K,11,TRUE)=0,G11626,VLOOKUP(QUOTIENT($C11627,1),NZD!$A:$F,6,TRUE)),
G11626)</f>
        <v>1.92</v>
      </c>
      <c r="H11627" s="92">
        <f>IF(MOD($D11627,1)&gt;(11+55/60)/24,
IF(VLOOKUP(QUOTIENT($D11627,1),AUD!$A:$K,11,TRUE)=0,H11626,IFERROR(VLOOKUP(QUOTIENT($D11627,1),USD!$A:$B,2,TRUE),H11626)),
H11626)</f>
        <v>1.8921300000000001</v>
      </c>
      <c r="I11627" s="92">
        <f>IF(MOD($D11627,1)&gt;(11+55/60)/24,
IF(VLOOKUP(QUOTIENT($D11627,1),AUD!$A:$K,11,TRUE)=0,I11626,IFERROR(VLOOKUP(QUOTIENT($D11627,1),GBP!$A:$B,2,TRUE),I11626)),
I11626)</f>
        <v>0.54974999999999996</v>
      </c>
      <c r="J11627" s="92">
        <f>IF(MOD($D11627,1)&gt;(11+55/60)/24,
IF(VLOOKUP(QUOTIENT($D11627,1),AUD!$A:$K,11,TRUE)=0,J11626,IFERROR(VLOOKUP(QUOTIENT($D11627,1),EUR!$A:$B,2,TRUE),J11626)),
J11626)</f>
        <v>-0.37657000000000002</v>
      </c>
      <c r="K11627" s="92">
        <f>IF(MOD($D11627,1)&gt;(11+55/60)/24,
IF(VLOOKUP(QUOTIENT($D11627,1),AUD!$A:$K,11,TRUE)=0,K11626,IFERROR(VLOOKUP(QUOTIENT($D11627,1),JPY!$A:$B,2,TRUE),K11626)),
K11626)</f>
        <v>-6.3829999999999998E-2</v>
      </c>
      <c r="L11627" s="92">
        <f>IF(MOD($E11627,1)&gt;(11+55/60)/24,
IF(VLOOKUP(QUOTIENT($E11627,1),AUD!$A:$K,11,TRUE)=0,L11626,IFERROR(VLOOKUP(QUOTIENT($E11627,1),CAD!$A:$B,2,TRUE)*1,L11626)),
L11626)</f>
        <v>1.62</v>
      </c>
    </row>
    <row r="11628" spans="1:12">
      <c r="A11628" s="94">
        <v>43150.833333333336</v>
      </c>
      <c r="B11628" s="94">
        <f>A11628+Timezone!$C$2/24+VLOOKUP(A11628,Timezone!$K:$L,2,TRUE)/24</f>
        <v>43151.291666666664</v>
      </c>
      <c r="C11628" s="94">
        <f>$A11628+Timezone!$C$3/24+VLOOKUP($A11628,Timezone!$M:$N,2,TRUE)/24</f>
        <v>43151.375</v>
      </c>
      <c r="D11628" s="94">
        <f>$A11628+Timezone!$C$4/24+VLOOKUP($A11628,Timezone!$O:$P,2,TRUE)/24</f>
        <v>43150.833333333336</v>
      </c>
      <c r="E11628" s="94">
        <f>$A11628+Timezone!$C$5/24+VLOOKUP($A11628,Timezone!$Q:$R,2,TRUE)/24</f>
        <v>43150.625000000007</v>
      </c>
      <c r="F11628" s="92">
        <f>IF(MOD($B11628,1)&gt;10.5/24,
IF(VLOOKUP(QUOTIENT($B11628,1),AUD!$A:$K,11,TRUE)=0,F11627,VLOOKUP(QUOTIENT($B11628,1),AUD!$A:$K,11,TRUE)),
F11627)</f>
        <v>1.7649999999999999</v>
      </c>
      <c r="G11628" s="92">
        <f>IF(MOD($C11628,1)&gt;10.5/24,
IF(VLOOKUP(QUOTIENT($C11628,1),AUD!$A:$K,11,TRUE)=0,G11627,VLOOKUP(QUOTIENT($C11628,1),NZD!$A:$F,6,TRUE)),
G11627)</f>
        <v>1.92</v>
      </c>
      <c r="H11628" s="92">
        <f>IF(MOD($D11628,1)&gt;(11+55/60)/24,
IF(VLOOKUP(QUOTIENT($D11628,1),AUD!$A:$K,11,TRUE)=0,H11627,IFERROR(VLOOKUP(QUOTIENT($D11628,1),USD!$A:$B,2,TRUE),H11627)),
H11627)</f>
        <v>1.8921300000000001</v>
      </c>
      <c r="I11628" s="92">
        <f>IF(MOD($D11628,1)&gt;(11+55/60)/24,
IF(VLOOKUP(QUOTIENT($D11628,1),AUD!$A:$K,11,TRUE)=0,I11627,IFERROR(VLOOKUP(QUOTIENT($D11628,1),GBP!$A:$B,2,TRUE),I11627)),
I11627)</f>
        <v>0.54974999999999996</v>
      </c>
      <c r="J11628" s="92">
        <f>IF(MOD($D11628,1)&gt;(11+55/60)/24,
IF(VLOOKUP(QUOTIENT($D11628,1),AUD!$A:$K,11,TRUE)=0,J11627,IFERROR(VLOOKUP(QUOTIENT($D11628,1),EUR!$A:$B,2,TRUE),J11627)),
J11627)</f>
        <v>-0.37657000000000002</v>
      </c>
      <c r="K11628" s="92">
        <f>IF(MOD($D11628,1)&gt;(11+55/60)/24,
IF(VLOOKUP(QUOTIENT($D11628,1),AUD!$A:$K,11,TRUE)=0,K11627,IFERROR(VLOOKUP(QUOTIENT($D11628,1),JPY!$A:$B,2,TRUE),K11627)),
K11627)</f>
        <v>-6.3829999999999998E-2</v>
      </c>
      <c r="L11628" s="92">
        <f>IF(MOD($E11628,1)&gt;(11+55/60)/24,
IF(VLOOKUP(QUOTIENT($E11628,1),AUD!$A:$K,11,TRUE)=0,L11627,IFERROR(VLOOKUP(QUOTIENT($E11628,1),CAD!$A:$B,2,TRUE)*1,L11627)),
L11627)</f>
        <v>1.62</v>
      </c>
    </row>
    <row r="11629" spans="1:12">
      <c r="A11629" s="94">
        <v>43150.916666666664</v>
      </c>
      <c r="B11629" s="94">
        <f>A11629+Timezone!$C$2/24+VLOOKUP(A11629,Timezone!$K:$L,2,TRUE)/24</f>
        <v>43151.374999999993</v>
      </c>
      <c r="C11629" s="94">
        <f>$A11629+Timezone!$C$3/24+VLOOKUP($A11629,Timezone!$M:$N,2,TRUE)/24</f>
        <v>43151.458333333328</v>
      </c>
      <c r="D11629" s="94">
        <f>$A11629+Timezone!$C$4/24+VLOOKUP($A11629,Timezone!$O:$P,2,TRUE)/24</f>
        <v>43150.916666666664</v>
      </c>
      <c r="E11629" s="94">
        <f>$A11629+Timezone!$C$5/24+VLOOKUP($A11629,Timezone!$Q:$R,2,TRUE)/24</f>
        <v>43150.708333333336</v>
      </c>
      <c r="F11629" s="92">
        <f>IF(MOD($B11629,1)&gt;10.5/24,
IF(VLOOKUP(QUOTIENT($B11629,1),AUD!$A:$K,11,TRUE)=0,F11628,VLOOKUP(QUOTIENT($B11629,1),AUD!$A:$K,11,TRUE)),
F11628)</f>
        <v>1.7649999999999999</v>
      </c>
      <c r="G11629" s="92">
        <f>IF(MOD($C11629,1)&gt;10.5/24,
IF(VLOOKUP(QUOTIENT($C11629,1),AUD!$A:$K,11,TRUE)=0,G11628,VLOOKUP(QUOTIENT($C11629,1),NZD!$A:$F,6,TRUE)),
G11628)</f>
        <v>1.92</v>
      </c>
      <c r="H11629" s="92">
        <f>IF(MOD($D11629,1)&gt;(11+55/60)/24,
IF(VLOOKUP(QUOTIENT($D11629,1),AUD!$A:$K,11,TRUE)=0,H11628,IFERROR(VLOOKUP(QUOTIENT($D11629,1),USD!$A:$B,2,TRUE),H11628)),
H11628)</f>
        <v>1.8921300000000001</v>
      </c>
      <c r="I11629" s="92">
        <f>IF(MOD($D11629,1)&gt;(11+55/60)/24,
IF(VLOOKUP(QUOTIENT($D11629,1),AUD!$A:$K,11,TRUE)=0,I11628,IFERROR(VLOOKUP(QUOTIENT($D11629,1),GBP!$A:$B,2,TRUE),I11628)),
I11628)</f>
        <v>0.54974999999999996</v>
      </c>
      <c r="J11629" s="92">
        <f>IF(MOD($D11629,1)&gt;(11+55/60)/24,
IF(VLOOKUP(QUOTIENT($D11629,1),AUD!$A:$K,11,TRUE)=0,J11628,IFERROR(VLOOKUP(QUOTIENT($D11629,1),EUR!$A:$B,2,TRUE),J11628)),
J11628)</f>
        <v>-0.37657000000000002</v>
      </c>
      <c r="K11629" s="92">
        <f>IF(MOD($D11629,1)&gt;(11+55/60)/24,
IF(VLOOKUP(QUOTIENT($D11629,1),AUD!$A:$K,11,TRUE)=0,K11628,IFERROR(VLOOKUP(QUOTIENT($D11629,1),JPY!$A:$B,2,TRUE),K11628)),
K11628)</f>
        <v>-6.3829999999999998E-2</v>
      </c>
      <c r="L11629" s="92">
        <f>IF(MOD($E11629,1)&gt;(11+55/60)/24,
IF(VLOOKUP(QUOTIENT($E11629,1),AUD!$A:$K,11,TRUE)=0,L11628,IFERROR(VLOOKUP(QUOTIENT($E11629,1),CAD!$A:$B,2,TRUE)*1,L11628)),
L11628)</f>
        <v>1.62</v>
      </c>
    </row>
    <row r="11630" spans="1:12">
      <c r="A11630" s="94">
        <v>43151</v>
      </c>
      <c r="B11630" s="94">
        <f>A11630+Timezone!$C$2/24+VLOOKUP(A11630,Timezone!$K:$L,2,TRUE)/24</f>
        <v>43151.458333333328</v>
      </c>
      <c r="C11630" s="94">
        <f>$A11630+Timezone!$C$3/24+VLOOKUP($A11630,Timezone!$M:$N,2,TRUE)/24</f>
        <v>43151.541666666664</v>
      </c>
      <c r="D11630" s="94">
        <f>$A11630+Timezone!$C$4/24+VLOOKUP($A11630,Timezone!$O:$P,2,TRUE)/24</f>
        <v>43151</v>
      </c>
      <c r="E11630" s="94">
        <f>$A11630+Timezone!$C$5/24+VLOOKUP($A11630,Timezone!$Q:$R,2,TRUE)/24</f>
        <v>43150.791666666672</v>
      </c>
      <c r="F11630" s="92">
        <f>IF(MOD($B11630,1)&gt;10.5/24,
IF(VLOOKUP(QUOTIENT($B11630,1),AUD!$A:$K,11,TRUE)=0,F11629,VLOOKUP(QUOTIENT($B11630,1),AUD!$A:$K,11,TRUE)),
F11629)</f>
        <v>1.7749999999999999</v>
      </c>
      <c r="G11630" s="92">
        <f>IF(MOD($C11630,1)&gt;10.5/24,
IF(VLOOKUP(QUOTIENT($C11630,1),AUD!$A:$K,11,TRUE)=0,G11629,VLOOKUP(QUOTIENT($C11630,1),NZD!$A:$F,6,TRUE)),
G11629)</f>
        <v>1.92</v>
      </c>
      <c r="H11630" s="92">
        <f>IF(MOD($D11630,1)&gt;(11+55/60)/24,
IF(VLOOKUP(QUOTIENT($D11630,1),AUD!$A:$K,11,TRUE)=0,H11629,IFERROR(VLOOKUP(QUOTIENT($D11630,1),USD!$A:$B,2,TRUE),H11629)),
H11629)</f>
        <v>1.8921300000000001</v>
      </c>
      <c r="I11630" s="92">
        <f>IF(MOD($D11630,1)&gt;(11+55/60)/24,
IF(VLOOKUP(QUOTIENT($D11630,1),AUD!$A:$K,11,TRUE)=0,I11629,IFERROR(VLOOKUP(QUOTIENT($D11630,1),GBP!$A:$B,2,TRUE),I11629)),
I11629)</f>
        <v>0.54974999999999996</v>
      </c>
      <c r="J11630" s="92">
        <f>IF(MOD($D11630,1)&gt;(11+55/60)/24,
IF(VLOOKUP(QUOTIENT($D11630,1),AUD!$A:$K,11,TRUE)=0,J11629,IFERROR(VLOOKUP(QUOTIENT($D11630,1),EUR!$A:$B,2,TRUE),J11629)),
J11629)</f>
        <v>-0.37657000000000002</v>
      </c>
      <c r="K11630" s="92">
        <f>IF(MOD($D11630,1)&gt;(11+55/60)/24,
IF(VLOOKUP(QUOTIENT($D11630,1),AUD!$A:$K,11,TRUE)=0,K11629,IFERROR(VLOOKUP(QUOTIENT($D11630,1),JPY!$A:$B,2,TRUE),K11629)),
K11629)</f>
        <v>-6.3829999999999998E-2</v>
      </c>
      <c r="L11630" s="92">
        <f>IF(MOD($E11630,1)&gt;(11+55/60)/24,
IF(VLOOKUP(QUOTIENT($E11630,1),AUD!$A:$K,11,TRUE)=0,L11629,IFERROR(VLOOKUP(QUOTIENT($E11630,1),CAD!$A:$B,2,TRUE)*1,L11629)),
L11629)</f>
        <v>1.62</v>
      </c>
    </row>
    <row r="11631" spans="1:12">
      <c r="A11631" s="94">
        <v>43151.083333333336</v>
      </c>
      <c r="B11631" s="94">
        <f>A11631+Timezone!$C$2/24+VLOOKUP(A11631,Timezone!$K:$L,2,TRUE)/24</f>
        <v>43151.541666666664</v>
      </c>
      <c r="C11631" s="94">
        <f>$A11631+Timezone!$C$3/24+VLOOKUP($A11631,Timezone!$M:$N,2,TRUE)/24</f>
        <v>43151.625</v>
      </c>
      <c r="D11631" s="94">
        <f>$A11631+Timezone!$C$4/24+VLOOKUP($A11631,Timezone!$O:$P,2,TRUE)/24</f>
        <v>43151.083333333336</v>
      </c>
      <c r="E11631" s="94">
        <f>$A11631+Timezone!$C$5/24+VLOOKUP($A11631,Timezone!$Q:$R,2,TRUE)/24</f>
        <v>43150.875000000007</v>
      </c>
      <c r="F11631" s="92">
        <f>IF(MOD($B11631,1)&gt;10.5/24,
IF(VLOOKUP(QUOTIENT($B11631,1),AUD!$A:$K,11,TRUE)=0,F11630,VLOOKUP(QUOTIENT($B11631,1),AUD!$A:$K,11,TRUE)),
F11630)</f>
        <v>1.7749999999999999</v>
      </c>
      <c r="G11631" s="92">
        <f>IF(MOD($C11631,1)&gt;10.5/24,
IF(VLOOKUP(QUOTIENT($C11631,1),AUD!$A:$K,11,TRUE)=0,G11630,VLOOKUP(QUOTIENT($C11631,1),NZD!$A:$F,6,TRUE)),
G11630)</f>
        <v>1.92</v>
      </c>
      <c r="H11631" s="92">
        <f>IF(MOD($D11631,1)&gt;(11+55/60)/24,
IF(VLOOKUP(QUOTIENT($D11631,1),AUD!$A:$K,11,TRUE)=0,H11630,IFERROR(VLOOKUP(QUOTIENT($D11631,1),USD!$A:$B,2,TRUE),H11630)),
H11630)</f>
        <v>1.8921300000000001</v>
      </c>
      <c r="I11631" s="92">
        <f>IF(MOD($D11631,1)&gt;(11+55/60)/24,
IF(VLOOKUP(QUOTIENT($D11631,1),AUD!$A:$K,11,TRUE)=0,I11630,IFERROR(VLOOKUP(QUOTIENT($D11631,1),GBP!$A:$B,2,TRUE),I11630)),
I11630)</f>
        <v>0.54974999999999996</v>
      </c>
      <c r="J11631" s="92">
        <f>IF(MOD($D11631,1)&gt;(11+55/60)/24,
IF(VLOOKUP(QUOTIENT($D11631,1),AUD!$A:$K,11,TRUE)=0,J11630,IFERROR(VLOOKUP(QUOTIENT($D11631,1),EUR!$A:$B,2,TRUE),J11630)),
J11630)</f>
        <v>-0.37657000000000002</v>
      </c>
      <c r="K11631" s="92">
        <f>IF(MOD($D11631,1)&gt;(11+55/60)/24,
IF(VLOOKUP(QUOTIENT($D11631,1),AUD!$A:$K,11,TRUE)=0,K11630,IFERROR(VLOOKUP(QUOTIENT($D11631,1),JPY!$A:$B,2,TRUE),K11630)),
K11630)</f>
        <v>-6.3829999999999998E-2</v>
      </c>
      <c r="L11631" s="92">
        <f>IF(MOD($E11631,1)&gt;(11+55/60)/24,
IF(VLOOKUP(QUOTIENT($E11631,1),AUD!$A:$K,11,TRUE)=0,L11630,IFERROR(VLOOKUP(QUOTIENT($E11631,1),CAD!$A:$B,2,TRUE)*1,L11630)),
L11630)</f>
        <v>1.62</v>
      </c>
    </row>
    <row r="11632" spans="1:12">
      <c r="A11632" s="94">
        <v>43151.166666666664</v>
      </c>
      <c r="B11632" s="94">
        <f>A11632+Timezone!$C$2/24+VLOOKUP(A11632,Timezone!$K:$L,2,TRUE)/24</f>
        <v>43151.624999999993</v>
      </c>
      <c r="C11632" s="94">
        <f>$A11632+Timezone!$C$3/24+VLOOKUP($A11632,Timezone!$M:$N,2,TRUE)/24</f>
        <v>43151.708333333328</v>
      </c>
      <c r="D11632" s="94">
        <f>$A11632+Timezone!$C$4/24+VLOOKUP($A11632,Timezone!$O:$P,2,TRUE)/24</f>
        <v>43151.166666666664</v>
      </c>
      <c r="E11632" s="94">
        <f>$A11632+Timezone!$C$5/24+VLOOKUP($A11632,Timezone!$Q:$R,2,TRUE)/24</f>
        <v>43150.958333333336</v>
      </c>
      <c r="F11632" s="92">
        <f>IF(MOD($B11632,1)&gt;10.5/24,
IF(VLOOKUP(QUOTIENT($B11632,1),AUD!$A:$K,11,TRUE)=0,F11631,VLOOKUP(QUOTIENT($B11632,1),AUD!$A:$K,11,TRUE)),
F11631)</f>
        <v>1.7749999999999999</v>
      </c>
      <c r="G11632" s="92">
        <f>IF(MOD($C11632,1)&gt;10.5/24,
IF(VLOOKUP(QUOTIENT($C11632,1),AUD!$A:$K,11,TRUE)=0,G11631,VLOOKUP(QUOTIENT($C11632,1),NZD!$A:$F,6,TRUE)),
G11631)</f>
        <v>1.92</v>
      </c>
      <c r="H11632" s="92">
        <f>IF(MOD($D11632,1)&gt;(11+55/60)/24,
IF(VLOOKUP(QUOTIENT($D11632,1),AUD!$A:$K,11,TRUE)=0,H11631,IFERROR(VLOOKUP(QUOTIENT($D11632,1),USD!$A:$B,2,TRUE),H11631)),
H11631)</f>
        <v>1.8921300000000001</v>
      </c>
      <c r="I11632" s="92">
        <f>IF(MOD($D11632,1)&gt;(11+55/60)/24,
IF(VLOOKUP(QUOTIENT($D11632,1),AUD!$A:$K,11,TRUE)=0,I11631,IFERROR(VLOOKUP(QUOTIENT($D11632,1),GBP!$A:$B,2,TRUE),I11631)),
I11631)</f>
        <v>0.54974999999999996</v>
      </c>
      <c r="J11632" s="92">
        <f>IF(MOD($D11632,1)&gt;(11+55/60)/24,
IF(VLOOKUP(QUOTIENT($D11632,1),AUD!$A:$K,11,TRUE)=0,J11631,IFERROR(VLOOKUP(QUOTIENT($D11632,1),EUR!$A:$B,2,TRUE),J11631)),
J11631)</f>
        <v>-0.37657000000000002</v>
      </c>
      <c r="K11632" s="92">
        <f>IF(MOD($D11632,1)&gt;(11+55/60)/24,
IF(VLOOKUP(QUOTIENT($D11632,1),AUD!$A:$K,11,TRUE)=0,K11631,IFERROR(VLOOKUP(QUOTIENT($D11632,1),JPY!$A:$B,2,TRUE),K11631)),
K11631)</f>
        <v>-6.3829999999999998E-2</v>
      </c>
      <c r="L11632" s="92">
        <f>IF(MOD($E11632,1)&gt;(11+55/60)/24,
IF(VLOOKUP(QUOTIENT($E11632,1),AUD!$A:$K,11,TRUE)=0,L11631,IFERROR(VLOOKUP(QUOTIENT($E11632,1),CAD!$A:$B,2,TRUE)*1,L11631)),
L11631)</f>
        <v>1.62</v>
      </c>
    </row>
    <row r="11633" spans="1:12">
      <c r="A11633" s="94">
        <v>43151.25</v>
      </c>
      <c r="B11633" s="94">
        <f>A11633+Timezone!$C$2/24+VLOOKUP(A11633,Timezone!$K:$L,2,TRUE)/24</f>
        <v>43151.708333333328</v>
      </c>
      <c r="C11633" s="94">
        <f>$A11633+Timezone!$C$3/24+VLOOKUP($A11633,Timezone!$M:$N,2,TRUE)/24</f>
        <v>43151.791666666664</v>
      </c>
      <c r="D11633" s="94">
        <f>$A11633+Timezone!$C$4/24+VLOOKUP($A11633,Timezone!$O:$P,2,TRUE)/24</f>
        <v>43151.25</v>
      </c>
      <c r="E11633" s="94">
        <f>$A11633+Timezone!$C$5/24+VLOOKUP($A11633,Timezone!$Q:$R,2,TRUE)/24</f>
        <v>43151.041666666672</v>
      </c>
      <c r="F11633" s="92">
        <f>IF(MOD($B11633,1)&gt;10.5/24,
IF(VLOOKUP(QUOTIENT($B11633,1),AUD!$A:$K,11,TRUE)=0,F11632,VLOOKUP(QUOTIENT($B11633,1),AUD!$A:$K,11,TRUE)),
F11632)</f>
        <v>1.7749999999999999</v>
      </c>
      <c r="G11633" s="92">
        <f>IF(MOD($C11633,1)&gt;10.5/24,
IF(VLOOKUP(QUOTIENT($C11633,1),AUD!$A:$K,11,TRUE)=0,G11632,VLOOKUP(QUOTIENT($C11633,1),NZD!$A:$F,6,TRUE)),
G11632)</f>
        <v>1.92</v>
      </c>
      <c r="H11633" s="92">
        <f>IF(MOD($D11633,1)&gt;(11+55/60)/24,
IF(VLOOKUP(QUOTIENT($D11633,1),AUD!$A:$K,11,TRUE)=0,H11632,IFERROR(VLOOKUP(QUOTIENT($D11633,1),USD!$A:$B,2,TRUE),H11632)),
H11632)</f>
        <v>1.8921300000000001</v>
      </c>
      <c r="I11633" s="92">
        <f>IF(MOD($D11633,1)&gt;(11+55/60)/24,
IF(VLOOKUP(QUOTIENT($D11633,1),AUD!$A:$K,11,TRUE)=0,I11632,IFERROR(VLOOKUP(QUOTIENT($D11633,1),GBP!$A:$B,2,TRUE),I11632)),
I11632)</f>
        <v>0.54974999999999996</v>
      </c>
      <c r="J11633" s="92">
        <f>IF(MOD($D11633,1)&gt;(11+55/60)/24,
IF(VLOOKUP(QUOTIENT($D11633,1),AUD!$A:$K,11,TRUE)=0,J11632,IFERROR(VLOOKUP(QUOTIENT($D11633,1),EUR!$A:$B,2,TRUE),J11632)),
J11632)</f>
        <v>-0.37657000000000002</v>
      </c>
      <c r="K11633" s="92">
        <f>IF(MOD($D11633,1)&gt;(11+55/60)/24,
IF(VLOOKUP(QUOTIENT($D11633,1),AUD!$A:$K,11,TRUE)=0,K11632,IFERROR(VLOOKUP(QUOTIENT($D11633,1),JPY!$A:$B,2,TRUE),K11632)),
K11632)</f>
        <v>-6.3829999999999998E-2</v>
      </c>
      <c r="L11633" s="92">
        <f>IF(MOD($E11633,1)&gt;(11+55/60)/24,
IF(VLOOKUP(QUOTIENT($E11633,1),AUD!$A:$K,11,TRUE)=0,L11632,IFERROR(VLOOKUP(QUOTIENT($E11633,1),CAD!$A:$B,2,TRUE)*1,L11632)),
L11632)</f>
        <v>1.62</v>
      </c>
    </row>
    <row r="11634" spans="1:12">
      <c r="A11634" s="94">
        <v>43151.333333333336</v>
      </c>
      <c r="B11634" s="94">
        <f>A11634+Timezone!$C$2/24+VLOOKUP(A11634,Timezone!$K:$L,2,TRUE)/24</f>
        <v>43151.791666666664</v>
      </c>
      <c r="C11634" s="94">
        <f>$A11634+Timezone!$C$3/24+VLOOKUP($A11634,Timezone!$M:$N,2,TRUE)/24</f>
        <v>43151.875</v>
      </c>
      <c r="D11634" s="94">
        <f>$A11634+Timezone!$C$4/24+VLOOKUP($A11634,Timezone!$O:$P,2,TRUE)/24</f>
        <v>43151.333333333336</v>
      </c>
      <c r="E11634" s="94">
        <f>$A11634+Timezone!$C$5/24+VLOOKUP($A11634,Timezone!$Q:$R,2,TRUE)/24</f>
        <v>43151.125000000007</v>
      </c>
      <c r="F11634" s="92">
        <f>IF(MOD($B11634,1)&gt;10.5/24,
IF(VLOOKUP(QUOTIENT($B11634,1),AUD!$A:$K,11,TRUE)=0,F11633,VLOOKUP(QUOTIENT($B11634,1),AUD!$A:$K,11,TRUE)),
F11633)</f>
        <v>1.7749999999999999</v>
      </c>
      <c r="G11634" s="92">
        <f>IF(MOD($C11634,1)&gt;10.5/24,
IF(VLOOKUP(QUOTIENT($C11634,1),AUD!$A:$K,11,TRUE)=0,G11633,VLOOKUP(QUOTIENT($C11634,1),NZD!$A:$F,6,TRUE)),
G11633)</f>
        <v>1.92</v>
      </c>
      <c r="H11634" s="92">
        <f>IF(MOD($D11634,1)&gt;(11+55/60)/24,
IF(VLOOKUP(QUOTIENT($D11634,1),AUD!$A:$K,11,TRUE)=0,H11633,IFERROR(VLOOKUP(QUOTIENT($D11634,1),USD!$A:$B,2,TRUE),H11633)),
H11633)</f>
        <v>1.8921300000000001</v>
      </c>
      <c r="I11634" s="92">
        <f>IF(MOD($D11634,1)&gt;(11+55/60)/24,
IF(VLOOKUP(QUOTIENT($D11634,1),AUD!$A:$K,11,TRUE)=0,I11633,IFERROR(VLOOKUP(QUOTIENT($D11634,1),GBP!$A:$B,2,TRUE),I11633)),
I11633)</f>
        <v>0.54974999999999996</v>
      </c>
      <c r="J11634" s="92">
        <f>IF(MOD($D11634,1)&gt;(11+55/60)/24,
IF(VLOOKUP(QUOTIENT($D11634,1),AUD!$A:$K,11,TRUE)=0,J11633,IFERROR(VLOOKUP(QUOTIENT($D11634,1),EUR!$A:$B,2,TRUE),J11633)),
J11633)</f>
        <v>-0.37657000000000002</v>
      </c>
      <c r="K11634" s="92">
        <f>IF(MOD($D11634,1)&gt;(11+55/60)/24,
IF(VLOOKUP(QUOTIENT($D11634,1),AUD!$A:$K,11,TRUE)=0,K11633,IFERROR(VLOOKUP(QUOTIENT($D11634,1),JPY!$A:$B,2,TRUE),K11633)),
K11633)</f>
        <v>-6.3829999999999998E-2</v>
      </c>
      <c r="L11634" s="92">
        <f>IF(MOD($E11634,1)&gt;(11+55/60)/24,
IF(VLOOKUP(QUOTIENT($E11634,1),AUD!$A:$K,11,TRUE)=0,L11633,IFERROR(VLOOKUP(QUOTIENT($E11634,1),CAD!$A:$B,2,TRUE)*1,L11633)),
L11633)</f>
        <v>1.62</v>
      </c>
    </row>
    <row r="11635" spans="1:12">
      <c r="A11635" s="94">
        <v>43151.416666666664</v>
      </c>
      <c r="B11635" s="94">
        <f>A11635+Timezone!$C$2/24+VLOOKUP(A11635,Timezone!$K:$L,2,TRUE)/24</f>
        <v>43151.874999999993</v>
      </c>
      <c r="C11635" s="94">
        <f>$A11635+Timezone!$C$3/24+VLOOKUP($A11635,Timezone!$M:$N,2,TRUE)/24</f>
        <v>43151.958333333328</v>
      </c>
      <c r="D11635" s="94">
        <f>$A11635+Timezone!$C$4/24+VLOOKUP($A11635,Timezone!$O:$P,2,TRUE)/24</f>
        <v>43151.416666666664</v>
      </c>
      <c r="E11635" s="94">
        <f>$A11635+Timezone!$C$5/24+VLOOKUP($A11635,Timezone!$Q:$R,2,TRUE)/24</f>
        <v>43151.208333333336</v>
      </c>
      <c r="F11635" s="92">
        <f>IF(MOD($B11635,1)&gt;10.5/24,
IF(VLOOKUP(QUOTIENT($B11635,1),AUD!$A:$K,11,TRUE)=0,F11634,VLOOKUP(QUOTIENT($B11635,1),AUD!$A:$K,11,TRUE)),
F11634)</f>
        <v>1.7749999999999999</v>
      </c>
      <c r="G11635" s="92">
        <f>IF(MOD($C11635,1)&gt;10.5/24,
IF(VLOOKUP(QUOTIENT($C11635,1),AUD!$A:$K,11,TRUE)=0,G11634,VLOOKUP(QUOTIENT($C11635,1),NZD!$A:$F,6,TRUE)),
G11634)</f>
        <v>1.92</v>
      </c>
      <c r="H11635" s="92">
        <f>IF(MOD($D11635,1)&gt;(11+55/60)/24,
IF(VLOOKUP(QUOTIENT($D11635,1),AUD!$A:$K,11,TRUE)=0,H11634,IFERROR(VLOOKUP(QUOTIENT($D11635,1),USD!$A:$B,2,TRUE),H11634)),
H11634)</f>
        <v>1.8921300000000001</v>
      </c>
      <c r="I11635" s="92">
        <f>IF(MOD($D11635,1)&gt;(11+55/60)/24,
IF(VLOOKUP(QUOTIENT($D11635,1),AUD!$A:$K,11,TRUE)=0,I11634,IFERROR(VLOOKUP(QUOTIENT($D11635,1),GBP!$A:$B,2,TRUE),I11634)),
I11634)</f>
        <v>0.54974999999999996</v>
      </c>
      <c r="J11635" s="92">
        <f>IF(MOD($D11635,1)&gt;(11+55/60)/24,
IF(VLOOKUP(QUOTIENT($D11635,1),AUD!$A:$K,11,TRUE)=0,J11634,IFERROR(VLOOKUP(QUOTIENT($D11635,1),EUR!$A:$B,2,TRUE),J11634)),
J11634)</f>
        <v>-0.37657000000000002</v>
      </c>
      <c r="K11635" s="92">
        <f>IF(MOD($D11635,1)&gt;(11+55/60)/24,
IF(VLOOKUP(QUOTIENT($D11635,1),AUD!$A:$K,11,TRUE)=0,K11634,IFERROR(VLOOKUP(QUOTIENT($D11635,1),JPY!$A:$B,2,TRUE),K11634)),
K11634)</f>
        <v>-6.3829999999999998E-2</v>
      </c>
      <c r="L11635" s="92">
        <f>IF(MOD($E11635,1)&gt;(11+55/60)/24,
IF(VLOOKUP(QUOTIENT($E11635,1),AUD!$A:$K,11,TRUE)=0,L11634,IFERROR(VLOOKUP(QUOTIENT($E11635,1),CAD!$A:$B,2,TRUE)*1,L11634)),
L11634)</f>
        <v>1.62</v>
      </c>
    </row>
    <row r="11636" spans="1:12">
      <c r="A11636" s="94">
        <v>43151.5</v>
      </c>
      <c r="B11636" s="94">
        <f>A11636+Timezone!$C$2/24+VLOOKUP(A11636,Timezone!$K:$L,2,TRUE)/24</f>
        <v>43151.958333333328</v>
      </c>
      <c r="C11636" s="94">
        <f>$A11636+Timezone!$C$3/24+VLOOKUP($A11636,Timezone!$M:$N,2,TRUE)/24</f>
        <v>43152.041666666664</v>
      </c>
      <c r="D11636" s="94">
        <f>$A11636+Timezone!$C$4/24+VLOOKUP($A11636,Timezone!$O:$P,2,TRUE)/24</f>
        <v>43151.5</v>
      </c>
      <c r="E11636" s="94">
        <f>$A11636+Timezone!$C$5/24+VLOOKUP($A11636,Timezone!$Q:$R,2,TRUE)/24</f>
        <v>43151.291666666672</v>
      </c>
      <c r="F11636" s="92">
        <f>IF(MOD($B11636,1)&gt;10.5/24,
IF(VLOOKUP(QUOTIENT($B11636,1),AUD!$A:$K,11,TRUE)=0,F11635,VLOOKUP(QUOTIENT($B11636,1),AUD!$A:$K,11,TRUE)),
F11635)</f>
        <v>1.7749999999999999</v>
      </c>
      <c r="G11636" s="92">
        <f>IF(MOD($C11636,1)&gt;10.5/24,
IF(VLOOKUP(QUOTIENT($C11636,1),AUD!$A:$K,11,TRUE)=0,G11635,VLOOKUP(QUOTIENT($C11636,1),NZD!$A:$F,6,TRUE)),
G11635)</f>
        <v>1.92</v>
      </c>
      <c r="H11636" s="92">
        <f>IF(MOD($D11636,1)&gt;(11+55/60)/24,
IF(VLOOKUP(QUOTIENT($D11636,1),AUD!$A:$K,11,TRUE)=0,H11635,IFERROR(VLOOKUP(QUOTIENT($D11636,1),USD!$A:$B,2,TRUE),H11635)),
H11635)</f>
        <v>1.90394</v>
      </c>
      <c r="I11636" s="92">
        <f>IF(MOD($D11636,1)&gt;(11+55/60)/24,
IF(VLOOKUP(QUOTIENT($D11636,1),AUD!$A:$K,11,TRUE)=0,I11635,IFERROR(VLOOKUP(QUOTIENT($D11636,1),GBP!$A:$B,2,TRUE),I11635)),
I11635)</f>
        <v>0.55318999999999996</v>
      </c>
      <c r="J11636" s="92">
        <f>IF(MOD($D11636,1)&gt;(11+55/60)/24,
IF(VLOOKUP(QUOTIENT($D11636,1),AUD!$A:$K,11,TRUE)=0,J11635,IFERROR(VLOOKUP(QUOTIENT($D11636,1),EUR!$A:$B,2,TRUE),J11635)),
J11635)</f>
        <v>-0.378</v>
      </c>
      <c r="K11636" s="92">
        <f>IF(MOD($D11636,1)&gt;(11+55/60)/24,
IF(VLOOKUP(QUOTIENT($D11636,1),AUD!$A:$K,11,TRUE)=0,K11635,IFERROR(VLOOKUP(QUOTIENT($D11636,1),JPY!$A:$B,2,TRUE),K11635)),
K11635)</f>
        <v>-6.8000000000000005E-2</v>
      </c>
      <c r="L11636" s="92">
        <f>IF(MOD($E11636,1)&gt;(11+55/60)/24,
IF(VLOOKUP(QUOTIENT($E11636,1),AUD!$A:$K,11,TRUE)=0,L11635,IFERROR(VLOOKUP(QUOTIENT($E11636,1),CAD!$A:$B,2,TRUE)*1,L11635)),
L11635)</f>
        <v>1.62</v>
      </c>
    </row>
    <row r="11637" spans="1:12">
      <c r="A11637" s="94">
        <v>43151.583333333336</v>
      </c>
      <c r="B11637" s="94">
        <f>A11637+Timezone!$C$2/24+VLOOKUP(A11637,Timezone!$K:$L,2,TRUE)/24</f>
        <v>43152.041666666664</v>
      </c>
      <c r="C11637" s="94">
        <f>$A11637+Timezone!$C$3/24+VLOOKUP($A11637,Timezone!$M:$N,2,TRUE)/24</f>
        <v>43152.125</v>
      </c>
      <c r="D11637" s="94">
        <f>$A11637+Timezone!$C$4/24+VLOOKUP($A11637,Timezone!$O:$P,2,TRUE)/24</f>
        <v>43151.583333333336</v>
      </c>
      <c r="E11637" s="94">
        <f>$A11637+Timezone!$C$5/24+VLOOKUP($A11637,Timezone!$Q:$R,2,TRUE)/24</f>
        <v>43151.375000000007</v>
      </c>
      <c r="F11637" s="92">
        <f>IF(MOD($B11637,1)&gt;10.5/24,
IF(VLOOKUP(QUOTIENT($B11637,1),AUD!$A:$K,11,TRUE)=0,F11636,VLOOKUP(QUOTIENT($B11637,1),AUD!$A:$K,11,TRUE)),
F11636)</f>
        <v>1.7749999999999999</v>
      </c>
      <c r="G11637" s="92">
        <f>IF(MOD($C11637,1)&gt;10.5/24,
IF(VLOOKUP(QUOTIENT($C11637,1),AUD!$A:$K,11,TRUE)=0,G11636,VLOOKUP(QUOTIENT($C11637,1),NZD!$A:$F,6,TRUE)),
G11636)</f>
        <v>1.92</v>
      </c>
      <c r="H11637" s="92">
        <f>IF(MOD($D11637,1)&gt;(11+55/60)/24,
IF(VLOOKUP(QUOTIENT($D11637,1),AUD!$A:$K,11,TRUE)=0,H11636,IFERROR(VLOOKUP(QUOTIENT($D11637,1),USD!$A:$B,2,TRUE),H11636)),
H11636)</f>
        <v>1.90394</v>
      </c>
      <c r="I11637" s="92">
        <f>IF(MOD($D11637,1)&gt;(11+55/60)/24,
IF(VLOOKUP(QUOTIENT($D11637,1),AUD!$A:$K,11,TRUE)=0,I11636,IFERROR(VLOOKUP(QUOTIENT($D11637,1),GBP!$A:$B,2,TRUE),I11636)),
I11636)</f>
        <v>0.55318999999999996</v>
      </c>
      <c r="J11637" s="92">
        <f>IF(MOD($D11637,1)&gt;(11+55/60)/24,
IF(VLOOKUP(QUOTIENT($D11637,1),AUD!$A:$K,11,TRUE)=0,J11636,IFERROR(VLOOKUP(QUOTIENT($D11637,1),EUR!$A:$B,2,TRUE),J11636)),
J11636)</f>
        <v>-0.378</v>
      </c>
      <c r="K11637" s="92">
        <f>IF(MOD($D11637,1)&gt;(11+55/60)/24,
IF(VLOOKUP(QUOTIENT($D11637,1),AUD!$A:$K,11,TRUE)=0,K11636,IFERROR(VLOOKUP(QUOTIENT($D11637,1),JPY!$A:$B,2,TRUE),K11636)),
K11636)</f>
        <v>-6.8000000000000005E-2</v>
      </c>
      <c r="L11637" s="92">
        <f>IF(MOD($E11637,1)&gt;(11+55/60)/24,
IF(VLOOKUP(QUOTIENT($E11637,1),AUD!$A:$K,11,TRUE)=0,L11636,IFERROR(VLOOKUP(QUOTIENT($E11637,1),CAD!$A:$B,2,TRUE)*1,L11636)),
L11636)</f>
        <v>1.62</v>
      </c>
    </row>
    <row r="11638" spans="1:12">
      <c r="A11638" s="94">
        <v>43151.666666666664</v>
      </c>
      <c r="B11638" s="94">
        <f>A11638+Timezone!$C$2/24+VLOOKUP(A11638,Timezone!$K:$L,2,TRUE)/24</f>
        <v>43152.124999999993</v>
      </c>
      <c r="C11638" s="94">
        <f>$A11638+Timezone!$C$3/24+VLOOKUP($A11638,Timezone!$M:$N,2,TRUE)/24</f>
        <v>43152.208333333328</v>
      </c>
      <c r="D11638" s="94">
        <f>$A11638+Timezone!$C$4/24+VLOOKUP($A11638,Timezone!$O:$P,2,TRUE)/24</f>
        <v>43151.666666666664</v>
      </c>
      <c r="E11638" s="94">
        <f>$A11638+Timezone!$C$5/24+VLOOKUP($A11638,Timezone!$Q:$R,2,TRUE)/24</f>
        <v>43151.458333333336</v>
      </c>
      <c r="F11638" s="92">
        <f>IF(MOD($B11638,1)&gt;10.5/24,
IF(VLOOKUP(QUOTIENT($B11638,1),AUD!$A:$K,11,TRUE)=0,F11637,VLOOKUP(QUOTIENT($B11638,1),AUD!$A:$K,11,TRUE)),
F11637)</f>
        <v>1.7749999999999999</v>
      </c>
      <c r="G11638" s="92">
        <f>IF(MOD($C11638,1)&gt;10.5/24,
IF(VLOOKUP(QUOTIENT($C11638,1),AUD!$A:$K,11,TRUE)=0,G11637,VLOOKUP(QUOTIENT($C11638,1),NZD!$A:$F,6,TRUE)),
G11637)</f>
        <v>1.92</v>
      </c>
      <c r="H11638" s="92">
        <f>IF(MOD($D11638,1)&gt;(11+55/60)/24,
IF(VLOOKUP(QUOTIENT($D11638,1),AUD!$A:$K,11,TRUE)=0,H11637,IFERROR(VLOOKUP(QUOTIENT($D11638,1),USD!$A:$B,2,TRUE),H11637)),
H11637)</f>
        <v>1.90394</v>
      </c>
      <c r="I11638" s="92">
        <f>IF(MOD($D11638,1)&gt;(11+55/60)/24,
IF(VLOOKUP(QUOTIENT($D11638,1),AUD!$A:$K,11,TRUE)=0,I11637,IFERROR(VLOOKUP(QUOTIENT($D11638,1),GBP!$A:$B,2,TRUE),I11637)),
I11637)</f>
        <v>0.55318999999999996</v>
      </c>
      <c r="J11638" s="92">
        <f>IF(MOD($D11638,1)&gt;(11+55/60)/24,
IF(VLOOKUP(QUOTIENT($D11638,1),AUD!$A:$K,11,TRUE)=0,J11637,IFERROR(VLOOKUP(QUOTIENT($D11638,1),EUR!$A:$B,2,TRUE),J11637)),
J11637)</f>
        <v>-0.378</v>
      </c>
      <c r="K11638" s="92">
        <f>IF(MOD($D11638,1)&gt;(11+55/60)/24,
IF(VLOOKUP(QUOTIENT($D11638,1),AUD!$A:$K,11,TRUE)=0,K11637,IFERROR(VLOOKUP(QUOTIENT($D11638,1),JPY!$A:$B,2,TRUE),K11637)),
K11637)</f>
        <v>-6.8000000000000005E-2</v>
      </c>
      <c r="L11638" s="92">
        <f>IF(MOD($E11638,1)&gt;(11+55/60)/24,
IF(VLOOKUP(QUOTIENT($E11638,1),AUD!$A:$K,11,TRUE)=0,L11637,IFERROR(VLOOKUP(QUOTIENT($E11638,1),CAD!$A:$B,2,TRUE)*1,L11637)),
L11637)</f>
        <v>1.62</v>
      </c>
    </row>
    <row r="11639" spans="1:12">
      <c r="A11639" s="94">
        <v>43151.75</v>
      </c>
      <c r="B11639" s="94">
        <f>A11639+Timezone!$C$2/24+VLOOKUP(A11639,Timezone!$K:$L,2,TRUE)/24</f>
        <v>43152.208333333328</v>
      </c>
      <c r="C11639" s="94">
        <f>$A11639+Timezone!$C$3/24+VLOOKUP($A11639,Timezone!$M:$N,2,TRUE)/24</f>
        <v>43152.291666666664</v>
      </c>
      <c r="D11639" s="94">
        <f>$A11639+Timezone!$C$4/24+VLOOKUP($A11639,Timezone!$O:$P,2,TRUE)/24</f>
        <v>43151.75</v>
      </c>
      <c r="E11639" s="94">
        <f>$A11639+Timezone!$C$5/24+VLOOKUP($A11639,Timezone!$Q:$R,2,TRUE)/24</f>
        <v>43151.541666666672</v>
      </c>
      <c r="F11639" s="92">
        <f>IF(MOD($B11639,1)&gt;10.5/24,
IF(VLOOKUP(QUOTIENT($B11639,1),AUD!$A:$K,11,TRUE)=0,F11638,VLOOKUP(QUOTIENT($B11639,1),AUD!$A:$K,11,TRUE)),
F11638)</f>
        <v>1.7749999999999999</v>
      </c>
      <c r="G11639" s="92">
        <f>IF(MOD($C11639,1)&gt;10.5/24,
IF(VLOOKUP(QUOTIENT($C11639,1),AUD!$A:$K,11,TRUE)=0,G11638,VLOOKUP(QUOTIENT($C11639,1),NZD!$A:$F,6,TRUE)),
G11638)</f>
        <v>1.92</v>
      </c>
      <c r="H11639" s="92">
        <f>IF(MOD($D11639,1)&gt;(11+55/60)/24,
IF(VLOOKUP(QUOTIENT($D11639,1),AUD!$A:$K,11,TRUE)=0,H11638,IFERROR(VLOOKUP(QUOTIENT($D11639,1),USD!$A:$B,2,TRUE),H11638)),
H11638)</f>
        <v>1.90394</v>
      </c>
      <c r="I11639" s="92">
        <f>IF(MOD($D11639,1)&gt;(11+55/60)/24,
IF(VLOOKUP(QUOTIENT($D11639,1),AUD!$A:$K,11,TRUE)=0,I11638,IFERROR(VLOOKUP(QUOTIENT($D11639,1),GBP!$A:$B,2,TRUE),I11638)),
I11638)</f>
        <v>0.55318999999999996</v>
      </c>
      <c r="J11639" s="92">
        <f>IF(MOD($D11639,1)&gt;(11+55/60)/24,
IF(VLOOKUP(QUOTIENT($D11639,1),AUD!$A:$K,11,TRUE)=0,J11638,IFERROR(VLOOKUP(QUOTIENT($D11639,1),EUR!$A:$B,2,TRUE),J11638)),
J11638)</f>
        <v>-0.378</v>
      </c>
      <c r="K11639" s="92">
        <f>IF(MOD($D11639,1)&gt;(11+55/60)/24,
IF(VLOOKUP(QUOTIENT($D11639,1),AUD!$A:$K,11,TRUE)=0,K11638,IFERROR(VLOOKUP(QUOTIENT($D11639,1),JPY!$A:$B,2,TRUE),K11638)),
K11638)</f>
        <v>-6.8000000000000005E-2</v>
      </c>
      <c r="L11639" s="92">
        <f>IF(MOD($E11639,1)&gt;(11+55/60)/24,
IF(VLOOKUP(QUOTIENT($E11639,1),AUD!$A:$K,11,TRUE)=0,L11638,IFERROR(VLOOKUP(QUOTIENT($E11639,1),CAD!$A:$B,2,TRUE)*1,L11638)),
L11638)</f>
        <v>1.62</v>
      </c>
    </row>
    <row r="11640" spans="1:12">
      <c r="A11640" s="94">
        <v>43151.833333333336</v>
      </c>
      <c r="B11640" s="94">
        <f>A11640+Timezone!$C$2/24+VLOOKUP(A11640,Timezone!$K:$L,2,TRUE)/24</f>
        <v>43152.291666666664</v>
      </c>
      <c r="C11640" s="94">
        <f>$A11640+Timezone!$C$3/24+VLOOKUP($A11640,Timezone!$M:$N,2,TRUE)/24</f>
        <v>43152.375</v>
      </c>
      <c r="D11640" s="94">
        <f>$A11640+Timezone!$C$4/24+VLOOKUP($A11640,Timezone!$O:$P,2,TRUE)/24</f>
        <v>43151.833333333336</v>
      </c>
      <c r="E11640" s="94">
        <f>$A11640+Timezone!$C$5/24+VLOOKUP($A11640,Timezone!$Q:$R,2,TRUE)/24</f>
        <v>43151.625000000007</v>
      </c>
      <c r="F11640" s="92">
        <f>IF(MOD($B11640,1)&gt;10.5/24,
IF(VLOOKUP(QUOTIENT($B11640,1),AUD!$A:$K,11,TRUE)=0,F11639,VLOOKUP(QUOTIENT($B11640,1),AUD!$A:$K,11,TRUE)),
F11639)</f>
        <v>1.7749999999999999</v>
      </c>
      <c r="G11640" s="92">
        <f>IF(MOD($C11640,1)&gt;10.5/24,
IF(VLOOKUP(QUOTIENT($C11640,1),AUD!$A:$K,11,TRUE)=0,G11639,VLOOKUP(QUOTIENT($C11640,1),NZD!$A:$F,6,TRUE)),
G11639)</f>
        <v>1.92</v>
      </c>
      <c r="H11640" s="92">
        <f>IF(MOD($D11640,1)&gt;(11+55/60)/24,
IF(VLOOKUP(QUOTIENT($D11640,1),AUD!$A:$K,11,TRUE)=0,H11639,IFERROR(VLOOKUP(QUOTIENT($D11640,1),USD!$A:$B,2,TRUE),H11639)),
H11639)</f>
        <v>1.90394</v>
      </c>
      <c r="I11640" s="92">
        <f>IF(MOD($D11640,1)&gt;(11+55/60)/24,
IF(VLOOKUP(QUOTIENT($D11640,1),AUD!$A:$K,11,TRUE)=0,I11639,IFERROR(VLOOKUP(QUOTIENT($D11640,1),GBP!$A:$B,2,TRUE),I11639)),
I11639)</f>
        <v>0.55318999999999996</v>
      </c>
      <c r="J11640" s="92">
        <f>IF(MOD($D11640,1)&gt;(11+55/60)/24,
IF(VLOOKUP(QUOTIENT($D11640,1),AUD!$A:$K,11,TRUE)=0,J11639,IFERROR(VLOOKUP(QUOTIENT($D11640,1),EUR!$A:$B,2,TRUE),J11639)),
J11639)</f>
        <v>-0.378</v>
      </c>
      <c r="K11640" s="92">
        <f>IF(MOD($D11640,1)&gt;(11+55/60)/24,
IF(VLOOKUP(QUOTIENT($D11640,1),AUD!$A:$K,11,TRUE)=0,K11639,IFERROR(VLOOKUP(QUOTIENT($D11640,1),JPY!$A:$B,2,TRUE),K11639)),
K11639)</f>
        <v>-6.8000000000000005E-2</v>
      </c>
      <c r="L11640" s="92">
        <f>IF(MOD($E11640,1)&gt;(11+55/60)/24,
IF(VLOOKUP(QUOTIENT($E11640,1),AUD!$A:$K,11,TRUE)=0,L11639,IFERROR(VLOOKUP(QUOTIENT($E11640,1),CAD!$A:$B,2,TRUE)*1,L11639)),
L11639)</f>
        <v>1.62</v>
      </c>
    </row>
    <row r="11641" spans="1:12">
      <c r="A11641" s="94">
        <v>43151.916666666664</v>
      </c>
      <c r="B11641" s="94">
        <f>A11641+Timezone!$C$2/24+VLOOKUP(A11641,Timezone!$K:$L,2,TRUE)/24</f>
        <v>43152.374999999993</v>
      </c>
      <c r="C11641" s="94">
        <f>$A11641+Timezone!$C$3/24+VLOOKUP($A11641,Timezone!$M:$N,2,TRUE)/24</f>
        <v>43152.458333333328</v>
      </c>
      <c r="D11641" s="94">
        <f>$A11641+Timezone!$C$4/24+VLOOKUP($A11641,Timezone!$O:$P,2,TRUE)/24</f>
        <v>43151.916666666664</v>
      </c>
      <c r="E11641" s="94">
        <f>$A11641+Timezone!$C$5/24+VLOOKUP($A11641,Timezone!$Q:$R,2,TRUE)/24</f>
        <v>43151.708333333336</v>
      </c>
      <c r="F11641" s="92">
        <f>IF(MOD($B11641,1)&gt;10.5/24,
IF(VLOOKUP(QUOTIENT($B11641,1),AUD!$A:$K,11,TRUE)=0,F11640,VLOOKUP(QUOTIENT($B11641,1),AUD!$A:$K,11,TRUE)),
F11640)</f>
        <v>1.7749999999999999</v>
      </c>
      <c r="G11641" s="92">
        <f>IF(MOD($C11641,1)&gt;10.5/24,
IF(VLOOKUP(QUOTIENT($C11641,1),AUD!$A:$K,11,TRUE)=0,G11640,VLOOKUP(QUOTIENT($C11641,1),NZD!$A:$F,6,TRUE)),
G11640)</f>
        <v>1.92</v>
      </c>
      <c r="H11641" s="92">
        <f>IF(MOD($D11641,1)&gt;(11+55/60)/24,
IF(VLOOKUP(QUOTIENT($D11641,1),AUD!$A:$K,11,TRUE)=0,H11640,IFERROR(VLOOKUP(QUOTIENT($D11641,1),USD!$A:$B,2,TRUE),H11640)),
H11640)</f>
        <v>1.90394</v>
      </c>
      <c r="I11641" s="92">
        <f>IF(MOD($D11641,1)&gt;(11+55/60)/24,
IF(VLOOKUP(QUOTIENT($D11641,1),AUD!$A:$K,11,TRUE)=0,I11640,IFERROR(VLOOKUP(QUOTIENT($D11641,1),GBP!$A:$B,2,TRUE),I11640)),
I11640)</f>
        <v>0.55318999999999996</v>
      </c>
      <c r="J11641" s="92">
        <f>IF(MOD($D11641,1)&gt;(11+55/60)/24,
IF(VLOOKUP(QUOTIENT($D11641,1),AUD!$A:$K,11,TRUE)=0,J11640,IFERROR(VLOOKUP(QUOTIENT($D11641,1),EUR!$A:$B,2,TRUE),J11640)),
J11640)</f>
        <v>-0.378</v>
      </c>
      <c r="K11641" s="92">
        <f>IF(MOD($D11641,1)&gt;(11+55/60)/24,
IF(VLOOKUP(QUOTIENT($D11641,1),AUD!$A:$K,11,TRUE)=0,K11640,IFERROR(VLOOKUP(QUOTIENT($D11641,1),JPY!$A:$B,2,TRUE),K11640)),
K11640)</f>
        <v>-6.8000000000000005E-2</v>
      </c>
      <c r="L11641" s="92">
        <f>IF(MOD($E11641,1)&gt;(11+55/60)/24,
IF(VLOOKUP(QUOTIENT($E11641,1),AUD!$A:$K,11,TRUE)=0,L11640,IFERROR(VLOOKUP(QUOTIENT($E11641,1),CAD!$A:$B,2,TRUE)*1,L11640)),
L11640)</f>
        <v>1.62</v>
      </c>
    </row>
    <row r="11642" spans="1:12">
      <c r="A11642" s="94">
        <v>43152</v>
      </c>
      <c r="B11642" s="94">
        <f>A11642+Timezone!$C$2/24+VLOOKUP(A11642,Timezone!$K:$L,2,TRUE)/24</f>
        <v>43152.458333333328</v>
      </c>
      <c r="C11642" s="94">
        <f>$A11642+Timezone!$C$3/24+VLOOKUP($A11642,Timezone!$M:$N,2,TRUE)/24</f>
        <v>43152.541666666664</v>
      </c>
      <c r="D11642" s="94">
        <f>$A11642+Timezone!$C$4/24+VLOOKUP($A11642,Timezone!$O:$P,2,TRUE)/24</f>
        <v>43152</v>
      </c>
      <c r="E11642" s="94">
        <f>$A11642+Timezone!$C$5/24+VLOOKUP($A11642,Timezone!$Q:$R,2,TRUE)/24</f>
        <v>43151.791666666672</v>
      </c>
      <c r="F11642" s="92">
        <f>IF(MOD($B11642,1)&gt;10.5/24,
IF(VLOOKUP(QUOTIENT($B11642,1),AUD!$A:$K,11,TRUE)=0,F11641,VLOOKUP(QUOTIENT($B11642,1),AUD!$A:$K,11,TRUE)),
F11641)</f>
        <v>1.7549999999999999</v>
      </c>
      <c r="G11642" s="92">
        <f>IF(MOD($C11642,1)&gt;10.5/24,
IF(VLOOKUP(QUOTIENT($C11642,1),AUD!$A:$K,11,TRUE)=0,G11641,VLOOKUP(QUOTIENT($C11642,1),NZD!$A:$F,6,TRUE)),
G11641)</f>
        <v>1.92</v>
      </c>
      <c r="H11642" s="92">
        <f>IF(MOD($D11642,1)&gt;(11+55/60)/24,
IF(VLOOKUP(QUOTIENT($D11642,1),AUD!$A:$K,11,TRUE)=0,H11641,IFERROR(VLOOKUP(QUOTIENT($D11642,1),USD!$A:$B,2,TRUE),H11641)),
H11641)</f>
        <v>1.90394</v>
      </c>
      <c r="I11642" s="92">
        <f>IF(MOD($D11642,1)&gt;(11+55/60)/24,
IF(VLOOKUP(QUOTIENT($D11642,1),AUD!$A:$K,11,TRUE)=0,I11641,IFERROR(VLOOKUP(QUOTIENT($D11642,1),GBP!$A:$B,2,TRUE),I11641)),
I11641)</f>
        <v>0.55318999999999996</v>
      </c>
      <c r="J11642" s="92">
        <f>IF(MOD($D11642,1)&gt;(11+55/60)/24,
IF(VLOOKUP(QUOTIENT($D11642,1),AUD!$A:$K,11,TRUE)=0,J11641,IFERROR(VLOOKUP(QUOTIENT($D11642,1),EUR!$A:$B,2,TRUE),J11641)),
J11641)</f>
        <v>-0.378</v>
      </c>
      <c r="K11642" s="92">
        <f>IF(MOD($D11642,1)&gt;(11+55/60)/24,
IF(VLOOKUP(QUOTIENT($D11642,1),AUD!$A:$K,11,TRUE)=0,K11641,IFERROR(VLOOKUP(QUOTIENT($D11642,1),JPY!$A:$B,2,TRUE),K11641)),
K11641)</f>
        <v>-6.8000000000000005E-2</v>
      </c>
      <c r="L11642" s="92">
        <f>IF(MOD($E11642,1)&gt;(11+55/60)/24,
IF(VLOOKUP(QUOTIENT($E11642,1),AUD!$A:$K,11,TRUE)=0,L11641,IFERROR(VLOOKUP(QUOTIENT($E11642,1),CAD!$A:$B,2,TRUE)*1,L11641)),
L11641)</f>
        <v>1.62</v>
      </c>
    </row>
    <row r="11643" spans="1:12">
      <c r="A11643" s="94">
        <v>43152.083333333336</v>
      </c>
      <c r="B11643" s="94">
        <f>A11643+Timezone!$C$2/24+VLOOKUP(A11643,Timezone!$K:$L,2,TRUE)/24</f>
        <v>43152.541666666664</v>
      </c>
      <c r="C11643" s="94">
        <f>$A11643+Timezone!$C$3/24+VLOOKUP($A11643,Timezone!$M:$N,2,TRUE)/24</f>
        <v>43152.625</v>
      </c>
      <c r="D11643" s="94">
        <f>$A11643+Timezone!$C$4/24+VLOOKUP($A11643,Timezone!$O:$P,2,TRUE)/24</f>
        <v>43152.083333333336</v>
      </c>
      <c r="E11643" s="94">
        <f>$A11643+Timezone!$C$5/24+VLOOKUP($A11643,Timezone!$Q:$R,2,TRUE)/24</f>
        <v>43151.875000000007</v>
      </c>
      <c r="F11643" s="92">
        <f>IF(MOD($B11643,1)&gt;10.5/24,
IF(VLOOKUP(QUOTIENT($B11643,1),AUD!$A:$K,11,TRUE)=0,F11642,VLOOKUP(QUOTIENT($B11643,1),AUD!$A:$K,11,TRUE)),
F11642)</f>
        <v>1.7549999999999999</v>
      </c>
      <c r="G11643" s="92">
        <f>IF(MOD($C11643,1)&gt;10.5/24,
IF(VLOOKUP(QUOTIENT($C11643,1),AUD!$A:$K,11,TRUE)=0,G11642,VLOOKUP(QUOTIENT($C11643,1),NZD!$A:$F,6,TRUE)),
G11642)</f>
        <v>1.92</v>
      </c>
      <c r="H11643" s="92">
        <f>IF(MOD($D11643,1)&gt;(11+55/60)/24,
IF(VLOOKUP(QUOTIENT($D11643,1),AUD!$A:$K,11,TRUE)=0,H11642,IFERROR(VLOOKUP(QUOTIENT($D11643,1),USD!$A:$B,2,TRUE),H11642)),
H11642)</f>
        <v>1.90394</v>
      </c>
      <c r="I11643" s="92">
        <f>IF(MOD($D11643,1)&gt;(11+55/60)/24,
IF(VLOOKUP(QUOTIENT($D11643,1),AUD!$A:$K,11,TRUE)=0,I11642,IFERROR(VLOOKUP(QUOTIENT($D11643,1),GBP!$A:$B,2,TRUE),I11642)),
I11642)</f>
        <v>0.55318999999999996</v>
      </c>
      <c r="J11643" s="92">
        <f>IF(MOD($D11643,1)&gt;(11+55/60)/24,
IF(VLOOKUP(QUOTIENT($D11643,1),AUD!$A:$K,11,TRUE)=0,J11642,IFERROR(VLOOKUP(QUOTIENT($D11643,1),EUR!$A:$B,2,TRUE),J11642)),
J11642)</f>
        <v>-0.378</v>
      </c>
      <c r="K11643" s="92">
        <f>IF(MOD($D11643,1)&gt;(11+55/60)/24,
IF(VLOOKUP(QUOTIENT($D11643,1),AUD!$A:$K,11,TRUE)=0,K11642,IFERROR(VLOOKUP(QUOTIENT($D11643,1),JPY!$A:$B,2,TRUE),K11642)),
K11642)</f>
        <v>-6.8000000000000005E-2</v>
      </c>
      <c r="L11643" s="92">
        <f>IF(MOD($E11643,1)&gt;(11+55/60)/24,
IF(VLOOKUP(QUOTIENT($E11643,1),AUD!$A:$K,11,TRUE)=0,L11642,IFERROR(VLOOKUP(QUOTIENT($E11643,1),CAD!$A:$B,2,TRUE)*1,L11642)),
L11642)</f>
        <v>1.62</v>
      </c>
    </row>
    <row r="11644" spans="1:12">
      <c r="A11644" s="94">
        <v>43152.166666666664</v>
      </c>
      <c r="B11644" s="94">
        <f>A11644+Timezone!$C$2/24+VLOOKUP(A11644,Timezone!$K:$L,2,TRUE)/24</f>
        <v>43152.624999999993</v>
      </c>
      <c r="C11644" s="94">
        <f>$A11644+Timezone!$C$3/24+VLOOKUP($A11644,Timezone!$M:$N,2,TRUE)/24</f>
        <v>43152.708333333328</v>
      </c>
      <c r="D11644" s="94">
        <f>$A11644+Timezone!$C$4/24+VLOOKUP($A11644,Timezone!$O:$P,2,TRUE)/24</f>
        <v>43152.166666666664</v>
      </c>
      <c r="E11644" s="94">
        <f>$A11644+Timezone!$C$5/24+VLOOKUP($A11644,Timezone!$Q:$R,2,TRUE)/24</f>
        <v>43151.958333333336</v>
      </c>
      <c r="F11644" s="92">
        <f>IF(MOD($B11644,1)&gt;10.5/24,
IF(VLOOKUP(QUOTIENT($B11644,1),AUD!$A:$K,11,TRUE)=0,F11643,VLOOKUP(QUOTIENT($B11644,1),AUD!$A:$K,11,TRUE)),
F11643)</f>
        <v>1.7549999999999999</v>
      </c>
      <c r="G11644" s="92">
        <f>IF(MOD($C11644,1)&gt;10.5/24,
IF(VLOOKUP(QUOTIENT($C11644,1),AUD!$A:$K,11,TRUE)=0,G11643,VLOOKUP(QUOTIENT($C11644,1),NZD!$A:$F,6,TRUE)),
G11643)</f>
        <v>1.92</v>
      </c>
      <c r="H11644" s="92">
        <f>IF(MOD($D11644,1)&gt;(11+55/60)/24,
IF(VLOOKUP(QUOTIENT($D11644,1),AUD!$A:$K,11,TRUE)=0,H11643,IFERROR(VLOOKUP(QUOTIENT($D11644,1),USD!$A:$B,2,TRUE),H11643)),
H11643)</f>
        <v>1.90394</v>
      </c>
      <c r="I11644" s="92">
        <f>IF(MOD($D11644,1)&gt;(11+55/60)/24,
IF(VLOOKUP(QUOTIENT($D11644,1),AUD!$A:$K,11,TRUE)=0,I11643,IFERROR(VLOOKUP(QUOTIENT($D11644,1),GBP!$A:$B,2,TRUE),I11643)),
I11643)</f>
        <v>0.55318999999999996</v>
      </c>
      <c r="J11644" s="92">
        <f>IF(MOD($D11644,1)&gt;(11+55/60)/24,
IF(VLOOKUP(QUOTIENT($D11644,1),AUD!$A:$K,11,TRUE)=0,J11643,IFERROR(VLOOKUP(QUOTIENT($D11644,1),EUR!$A:$B,2,TRUE),J11643)),
J11643)</f>
        <v>-0.378</v>
      </c>
      <c r="K11644" s="92">
        <f>IF(MOD($D11644,1)&gt;(11+55/60)/24,
IF(VLOOKUP(QUOTIENT($D11644,1),AUD!$A:$K,11,TRUE)=0,K11643,IFERROR(VLOOKUP(QUOTIENT($D11644,1),JPY!$A:$B,2,TRUE),K11643)),
K11643)</f>
        <v>-6.8000000000000005E-2</v>
      </c>
      <c r="L11644" s="92">
        <f>IF(MOD($E11644,1)&gt;(11+55/60)/24,
IF(VLOOKUP(QUOTIENT($E11644,1),AUD!$A:$K,11,TRUE)=0,L11643,IFERROR(VLOOKUP(QUOTIENT($E11644,1),CAD!$A:$B,2,TRUE)*1,L11643)),
L11643)</f>
        <v>1.62</v>
      </c>
    </row>
    <row r="11645" spans="1:12">
      <c r="A11645" s="94">
        <v>43152.25</v>
      </c>
      <c r="B11645" s="94">
        <f>A11645+Timezone!$C$2/24+VLOOKUP(A11645,Timezone!$K:$L,2,TRUE)/24</f>
        <v>43152.708333333328</v>
      </c>
      <c r="C11645" s="94">
        <f>$A11645+Timezone!$C$3/24+VLOOKUP($A11645,Timezone!$M:$N,2,TRUE)/24</f>
        <v>43152.791666666664</v>
      </c>
      <c r="D11645" s="94">
        <f>$A11645+Timezone!$C$4/24+VLOOKUP($A11645,Timezone!$O:$P,2,TRUE)/24</f>
        <v>43152.25</v>
      </c>
      <c r="E11645" s="94">
        <f>$A11645+Timezone!$C$5/24+VLOOKUP($A11645,Timezone!$Q:$R,2,TRUE)/24</f>
        <v>43152.041666666672</v>
      </c>
      <c r="F11645" s="92">
        <f>IF(MOD($B11645,1)&gt;10.5/24,
IF(VLOOKUP(QUOTIENT($B11645,1),AUD!$A:$K,11,TRUE)=0,F11644,VLOOKUP(QUOTIENT($B11645,1),AUD!$A:$K,11,TRUE)),
F11644)</f>
        <v>1.7549999999999999</v>
      </c>
      <c r="G11645" s="92">
        <f>IF(MOD($C11645,1)&gt;10.5/24,
IF(VLOOKUP(QUOTIENT($C11645,1),AUD!$A:$K,11,TRUE)=0,G11644,VLOOKUP(QUOTIENT($C11645,1),NZD!$A:$F,6,TRUE)),
G11644)</f>
        <v>1.92</v>
      </c>
      <c r="H11645" s="92">
        <f>IF(MOD($D11645,1)&gt;(11+55/60)/24,
IF(VLOOKUP(QUOTIENT($D11645,1),AUD!$A:$K,11,TRUE)=0,H11644,IFERROR(VLOOKUP(QUOTIENT($D11645,1),USD!$A:$B,2,TRUE),H11644)),
H11644)</f>
        <v>1.90394</v>
      </c>
      <c r="I11645" s="92">
        <f>IF(MOD($D11645,1)&gt;(11+55/60)/24,
IF(VLOOKUP(QUOTIENT($D11645,1),AUD!$A:$K,11,TRUE)=0,I11644,IFERROR(VLOOKUP(QUOTIENT($D11645,1),GBP!$A:$B,2,TRUE),I11644)),
I11644)</f>
        <v>0.55318999999999996</v>
      </c>
      <c r="J11645" s="92">
        <f>IF(MOD($D11645,1)&gt;(11+55/60)/24,
IF(VLOOKUP(QUOTIENT($D11645,1),AUD!$A:$K,11,TRUE)=0,J11644,IFERROR(VLOOKUP(QUOTIENT($D11645,1),EUR!$A:$B,2,TRUE),J11644)),
J11644)</f>
        <v>-0.378</v>
      </c>
      <c r="K11645" s="92">
        <f>IF(MOD($D11645,1)&gt;(11+55/60)/24,
IF(VLOOKUP(QUOTIENT($D11645,1),AUD!$A:$K,11,TRUE)=0,K11644,IFERROR(VLOOKUP(QUOTIENT($D11645,1),JPY!$A:$B,2,TRUE),K11644)),
K11644)</f>
        <v>-6.8000000000000005E-2</v>
      </c>
      <c r="L11645" s="92">
        <f>IF(MOD($E11645,1)&gt;(11+55/60)/24,
IF(VLOOKUP(QUOTIENT($E11645,1),AUD!$A:$K,11,TRUE)=0,L11644,IFERROR(VLOOKUP(QUOTIENT($E11645,1),CAD!$A:$B,2,TRUE)*1,L11644)),
L11644)</f>
        <v>1.62</v>
      </c>
    </row>
    <row r="11646" spans="1:12">
      <c r="A11646" s="94">
        <v>43152.333333333336</v>
      </c>
      <c r="B11646" s="94">
        <f>A11646+Timezone!$C$2/24+VLOOKUP(A11646,Timezone!$K:$L,2,TRUE)/24</f>
        <v>43152.791666666664</v>
      </c>
      <c r="C11646" s="94">
        <f>$A11646+Timezone!$C$3/24+VLOOKUP($A11646,Timezone!$M:$N,2,TRUE)/24</f>
        <v>43152.875</v>
      </c>
      <c r="D11646" s="94">
        <f>$A11646+Timezone!$C$4/24+VLOOKUP($A11646,Timezone!$O:$P,2,TRUE)/24</f>
        <v>43152.333333333336</v>
      </c>
      <c r="E11646" s="94">
        <f>$A11646+Timezone!$C$5/24+VLOOKUP($A11646,Timezone!$Q:$R,2,TRUE)/24</f>
        <v>43152.125000000007</v>
      </c>
      <c r="F11646" s="92">
        <f>IF(MOD($B11646,1)&gt;10.5/24,
IF(VLOOKUP(QUOTIENT($B11646,1),AUD!$A:$K,11,TRUE)=0,F11645,VLOOKUP(QUOTIENT($B11646,1),AUD!$A:$K,11,TRUE)),
F11645)</f>
        <v>1.7549999999999999</v>
      </c>
      <c r="G11646" s="92">
        <f>IF(MOD($C11646,1)&gt;10.5/24,
IF(VLOOKUP(QUOTIENT($C11646,1),AUD!$A:$K,11,TRUE)=0,G11645,VLOOKUP(QUOTIENT($C11646,1),NZD!$A:$F,6,TRUE)),
G11645)</f>
        <v>1.92</v>
      </c>
      <c r="H11646" s="92">
        <f>IF(MOD($D11646,1)&gt;(11+55/60)/24,
IF(VLOOKUP(QUOTIENT($D11646,1),AUD!$A:$K,11,TRUE)=0,H11645,IFERROR(VLOOKUP(QUOTIENT($D11646,1),USD!$A:$B,2,TRUE),H11645)),
H11645)</f>
        <v>1.90394</v>
      </c>
      <c r="I11646" s="92">
        <f>IF(MOD($D11646,1)&gt;(11+55/60)/24,
IF(VLOOKUP(QUOTIENT($D11646,1),AUD!$A:$K,11,TRUE)=0,I11645,IFERROR(VLOOKUP(QUOTIENT($D11646,1),GBP!$A:$B,2,TRUE),I11645)),
I11645)</f>
        <v>0.55318999999999996</v>
      </c>
      <c r="J11646" s="92">
        <f>IF(MOD($D11646,1)&gt;(11+55/60)/24,
IF(VLOOKUP(QUOTIENT($D11646,1),AUD!$A:$K,11,TRUE)=0,J11645,IFERROR(VLOOKUP(QUOTIENT($D11646,1),EUR!$A:$B,2,TRUE),J11645)),
J11645)</f>
        <v>-0.378</v>
      </c>
      <c r="K11646" s="92">
        <f>IF(MOD($D11646,1)&gt;(11+55/60)/24,
IF(VLOOKUP(QUOTIENT($D11646,1),AUD!$A:$K,11,TRUE)=0,K11645,IFERROR(VLOOKUP(QUOTIENT($D11646,1),JPY!$A:$B,2,TRUE),K11645)),
K11645)</f>
        <v>-6.8000000000000005E-2</v>
      </c>
      <c r="L11646" s="92">
        <f>IF(MOD($E11646,1)&gt;(11+55/60)/24,
IF(VLOOKUP(QUOTIENT($E11646,1),AUD!$A:$K,11,TRUE)=0,L11645,IFERROR(VLOOKUP(QUOTIENT($E11646,1),CAD!$A:$B,2,TRUE)*1,L11645)),
L11645)</f>
        <v>1.62</v>
      </c>
    </row>
    <row r="11647" spans="1:12">
      <c r="A11647" s="94">
        <v>43152.416666666664</v>
      </c>
      <c r="B11647" s="94">
        <f>A11647+Timezone!$C$2/24+VLOOKUP(A11647,Timezone!$K:$L,2,TRUE)/24</f>
        <v>43152.874999999993</v>
      </c>
      <c r="C11647" s="94">
        <f>$A11647+Timezone!$C$3/24+VLOOKUP($A11647,Timezone!$M:$N,2,TRUE)/24</f>
        <v>43152.958333333328</v>
      </c>
      <c r="D11647" s="94">
        <f>$A11647+Timezone!$C$4/24+VLOOKUP($A11647,Timezone!$O:$P,2,TRUE)/24</f>
        <v>43152.416666666664</v>
      </c>
      <c r="E11647" s="94">
        <f>$A11647+Timezone!$C$5/24+VLOOKUP($A11647,Timezone!$Q:$R,2,TRUE)/24</f>
        <v>43152.208333333336</v>
      </c>
      <c r="F11647" s="92">
        <f>IF(MOD($B11647,1)&gt;10.5/24,
IF(VLOOKUP(QUOTIENT($B11647,1),AUD!$A:$K,11,TRUE)=0,F11646,VLOOKUP(QUOTIENT($B11647,1),AUD!$A:$K,11,TRUE)),
F11646)</f>
        <v>1.7549999999999999</v>
      </c>
      <c r="G11647" s="92">
        <f>IF(MOD($C11647,1)&gt;10.5/24,
IF(VLOOKUP(QUOTIENT($C11647,1),AUD!$A:$K,11,TRUE)=0,G11646,VLOOKUP(QUOTIENT($C11647,1),NZD!$A:$F,6,TRUE)),
G11646)</f>
        <v>1.92</v>
      </c>
      <c r="H11647" s="92">
        <f>IF(MOD($D11647,1)&gt;(11+55/60)/24,
IF(VLOOKUP(QUOTIENT($D11647,1),AUD!$A:$K,11,TRUE)=0,H11646,IFERROR(VLOOKUP(QUOTIENT($D11647,1),USD!$A:$B,2,TRUE),H11646)),
H11646)</f>
        <v>1.90394</v>
      </c>
      <c r="I11647" s="92">
        <f>IF(MOD($D11647,1)&gt;(11+55/60)/24,
IF(VLOOKUP(QUOTIENT($D11647,1),AUD!$A:$K,11,TRUE)=0,I11646,IFERROR(VLOOKUP(QUOTIENT($D11647,1),GBP!$A:$B,2,TRUE),I11646)),
I11646)</f>
        <v>0.55318999999999996</v>
      </c>
      <c r="J11647" s="92">
        <f>IF(MOD($D11647,1)&gt;(11+55/60)/24,
IF(VLOOKUP(QUOTIENT($D11647,1),AUD!$A:$K,11,TRUE)=0,J11646,IFERROR(VLOOKUP(QUOTIENT($D11647,1),EUR!$A:$B,2,TRUE),J11646)),
J11646)</f>
        <v>-0.378</v>
      </c>
      <c r="K11647" s="92">
        <f>IF(MOD($D11647,1)&gt;(11+55/60)/24,
IF(VLOOKUP(QUOTIENT($D11647,1),AUD!$A:$K,11,TRUE)=0,K11646,IFERROR(VLOOKUP(QUOTIENT($D11647,1),JPY!$A:$B,2,TRUE),K11646)),
K11646)</f>
        <v>-6.8000000000000005E-2</v>
      </c>
      <c r="L11647" s="92">
        <f>IF(MOD($E11647,1)&gt;(11+55/60)/24,
IF(VLOOKUP(QUOTIENT($E11647,1),AUD!$A:$K,11,TRUE)=0,L11646,IFERROR(VLOOKUP(QUOTIENT($E11647,1),CAD!$A:$B,2,TRUE)*1,L11646)),
L11646)</f>
        <v>1.62</v>
      </c>
    </row>
    <row r="11648" spans="1:12">
      <c r="A11648" s="94">
        <v>43152.5</v>
      </c>
      <c r="B11648" s="94">
        <f>A11648+Timezone!$C$2/24+VLOOKUP(A11648,Timezone!$K:$L,2,TRUE)/24</f>
        <v>43152.958333333328</v>
      </c>
      <c r="C11648" s="94">
        <f>$A11648+Timezone!$C$3/24+VLOOKUP($A11648,Timezone!$M:$N,2,TRUE)/24</f>
        <v>43153.041666666664</v>
      </c>
      <c r="D11648" s="94">
        <f>$A11648+Timezone!$C$4/24+VLOOKUP($A11648,Timezone!$O:$P,2,TRUE)/24</f>
        <v>43152.5</v>
      </c>
      <c r="E11648" s="94">
        <f>$A11648+Timezone!$C$5/24+VLOOKUP($A11648,Timezone!$Q:$R,2,TRUE)/24</f>
        <v>43152.291666666672</v>
      </c>
      <c r="F11648" s="92">
        <f>IF(MOD($B11648,1)&gt;10.5/24,
IF(VLOOKUP(QUOTIENT($B11648,1),AUD!$A:$K,11,TRUE)=0,F11647,VLOOKUP(QUOTIENT($B11648,1),AUD!$A:$K,11,TRUE)),
F11647)</f>
        <v>1.7549999999999999</v>
      </c>
      <c r="G11648" s="92">
        <f>IF(MOD($C11648,1)&gt;10.5/24,
IF(VLOOKUP(QUOTIENT($C11648,1),AUD!$A:$K,11,TRUE)=0,G11647,VLOOKUP(QUOTIENT($C11648,1),NZD!$A:$F,6,TRUE)),
G11647)</f>
        <v>1.92</v>
      </c>
      <c r="H11648" s="92">
        <f>IF(MOD($D11648,1)&gt;(11+55/60)/24,
IF(VLOOKUP(QUOTIENT($D11648,1),AUD!$A:$K,11,TRUE)=0,H11647,IFERROR(VLOOKUP(QUOTIENT($D11648,1),USD!$A:$B,2,TRUE),H11647)),
H11647)</f>
        <v>1.9197500000000001</v>
      </c>
      <c r="I11648" s="92">
        <f>IF(MOD($D11648,1)&gt;(11+55/60)/24,
IF(VLOOKUP(QUOTIENT($D11648,1),AUD!$A:$K,11,TRUE)=0,I11647,IFERROR(VLOOKUP(QUOTIENT($D11648,1),GBP!$A:$B,2,TRUE),I11647)),
I11647)</f>
        <v>0.55562999999999996</v>
      </c>
      <c r="J11648" s="92">
        <f>IF(MOD($D11648,1)&gt;(11+55/60)/24,
IF(VLOOKUP(QUOTIENT($D11648,1),AUD!$A:$K,11,TRUE)=0,J11647,IFERROR(VLOOKUP(QUOTIENT($D11648,1),EUR!$A:$B,2,TRUE),J11647)),
J11647)</f>
        <v>-0.38442999999999999</v>
      </c>
      <c r="K11648" s="92">
        <f>IF(MOD($D11648,1)&gt;(11+55/60)/24,
IF(VLOOKUP(QUOTIENT($D11648,1),AUD!$A:$K,11,TRUE)=0,K11647,IFERROR(VLOOKUP(QUOTIENT($D11648,1),JPY!$A:$B,2,TRUE),K11647)),
K11647)</f>
        <v>-7.0669999999999997E-2</v>
      </c>
      <c r="L11648" s="92">
        <f>IF(MOD($E11648,1)&gt;(11+55/60)/24,
IF(VLOOKUP(QUOTIENT($E11648,1),AUD!$A:$K,11,TRUE)=0,L11647,IFERROR(VLOOKUP(QUOTIENT($E11648,1),CAD!$A:$B,2,TRUE)*1,L11647)),
L11647)</f>
        <v>1.62</v>
      </c>
    </row>
    <row r="11649" spans="1:12">
      <c r="A11649" s="94">
        <v>43152.583333333336</v>
      </c>
      <c r="B11649" s="94">
        <f>A11649+Timezone!$C$2/24+VLOOKUP(A11649,Timezone!$K:$L,2,TRUE)/24</f>
        <v>43153.041666666664</v>
      </c>
      <c r="C11649" s="94">
        <f>$A11649+Timezone!$C$3/24+VLOOKUP($A11649,Timezone!$M:$N,2,TRUE)/24</f>
        <v>43153.125</v>
      </c>
      <c r="D11649" s="94">
        <f>$A11649+Timezone!$C$4/24+VLOOKUP($A11649,Timezone!$O:$P,2,TRUE)/24</f>
        <v>43152.583333333336</v>
      </c>
      <c r="E11649" s="94">
        <f>$A11649+Timezone!$C$5/24+VLOOKUP($A11649,Timezone!$Q:$R,2,TRUE)/24</f>
        <v>43152.375000000007</v>
      </c>
      <c r="F11649" s="92">
        <f>IF(MOD($B11649,1)&gt;10.5/24,
IF(VLOOKUP(QUOTIENT($B11649,1),AUD!$A:$K,11,TRUE)=0,F11648,VLOOKUP(QUOTIENT($B11649,1),AUD!$A:$K,11,TRUE)),
F11648)</f>
        <v>1.7549999999999999</v>
      </c>
      <c r="G11649" s="92">
        <f>IF(MOD($C11649,1)&gt;10.5/24,
IF(VLOOKUP(QUOTIENT($C11649,1),AUD!$A:$K,11,TRUE)=0,G11648,VLOOKUP(QUOTIENT($C11649,1),NZD!$A:$F,6,TRUE)),
G11648)</f>
        <v>1.92</v>
      </c>
      <c r="H11649" s="92">
        <f>IF(MOD($D11649,1)&gt;(11+55/60)/24,
IF(VLOOKUP(QUOTIENT($D11649,1),AUD!$A:$K,11,TRUE)=0,H11648,IFERROR(VLOOKUP(QUOTIENT($D11649,1),USD!$A:$B,2,TRUE),H11648)),
H11648)</f>
        <v>1.9197500000000001</v>
      </c>
      <c r="I11649" s="92">
        <f>IF(MOD($D11649,1)&gt;(11+55/60)/24,
IF(VLOOKUP(QUOTIENT($D11649,1),AUD!$A:$K,11,TRUE)=0,I11648,IFERROR(VLOOKUP(QUOTIENT($D11649,1),GBP!$A:$B,2,TRUE),I11648)),
I11648)</f>
        <v>0.55562999999999996</v>
      </c>
      <c r="J11649" s="92">
        <f>IF(MOD($D11649,1)&gt;(11+55/60)/24,
IF(VLOOKUP(QUOTIENT($D11649,1),AUD!$A:$K,11,TRUE)=0,J11648,IFERROR(VLOOKUP(QUOTIENT($D11649,1),EUR!$A:$B,2,TRUE),J11648)),
J11648)</f>
        <v>-0.38442999999999999</v>
      </c>
      <c r="K11649" s="92">
        <f>IF(MOD($D11649,1)&gt;(11+55/60)/24,
IF(VLOOKUP(QUOTIENT($D11649,1),AUD!$A:$K,11,TRUE)=0,K11648,IFERROR(VLOOKUP(QUOTIENT($D11649,1),JPY!$A:$B,2,TRUE),K11648)),
K11648)</f>
        <v>-7.0669999999999997E-2</v>
      </c>
      <c r="L11649" s="92">
        <f>IF(MOD($E11649,1)&gt;(11+55/60)/24,
IF(VLOOKUP(QUOTIENT($E11649,1),AUD!$A:$K,11,TRUE)=0,L11648,IFERROR(VLOOKUP(QUOTIENT($E11649,1),CAD!$A:$B,2,TRUE)*1,L11648)),
L11648)</f>
        <v>1.62</v>
      </c>
    </row>
    <row r="11650" spans="1:12">
      <c r="A11650" s="94">
        <v>43152.666666666664</v>
      </c>
      <c r="B11650" s="94">
        <f>A11650+Timezone!$C$2/24+VLOOKUP(A11650,Timezone!$K:$L,2,TRUE)/24</f>
        <v>43153.124999999993</v>
      </c>
      <c r="C11650" s="94">
        <f>$A11650+Timezone!$C$3/24+VLOOKUP($A11650,Timezone!$M:$N,2,TRUE)/24</f>
        <v>43153.208333333328</v>
      </c>
      <c r="D11650" s="94">
        <f>$A11650+Timezone!$C$4/24+VLOOKUP($A11650,Timezone!$O:$P,2,TRUE)/24</f>
        <v>43152.666666666664</v>
      </c>
      <c r="E11650" s="94">
        <f>$A11650+Timezone!$C$5/24+VLOOKUP($A11650,Timezone!$Q:$R,2,TRUE)/24</f>
        <v>43152.458333333336</v>
      </c>
      <c r="F11650" s="92">
        <f>IF(MOD($B11650,1)&gt;10.5/24,
IF(VLOOKUP(QUOTIENT($B11650,1),AUD!$A:$K,11,TRUE)=0,F11649,VLOOKUP(QUOTIENT($B11650,1),AUD!$A:$K,11,TRUE)),
F11649)</f>
        <v>1.7549999999999999</v>
      </c>
      <c r="G11650" s="92">
        <f>IF(MOD($C11650,1)&gt;10.5/24,
IF(VLOOKUP(QUOTIENT($C11650,1),AUD!$A:$K,11,TRUE)=0,G11649,VLOOKUP(QUOTIENT($C11650,1),NZD!$A:$F,6,TRUE)),
G11649)</f>
        <v>1.92</v>
      </c>
      <c r="H11650" s="92">
        <f>IF(MOD($D11650,1)&gt;(11+55/60)/24,
IF(VLOOKUP(QUOTIENT($D11650,1),AUD!$A:$K,11,TRUE)=0,H11649,IFERROR(VLOOKUP(QUOTIENT($D11650,1),USD!$A:$B,2,TRUE),H11649)),
H11649)</f>
        <v>1.9197500000000001</v>
      </c>
      <c r="I11650" s="92">
        <f>IF(MOD($D11650,1)&gt;(11+55/60)/24,
IF(VLOOKUP(QUOTIENT($D11650,1),AUD!$A:$K,11,TRUE)=0,I11649,IFERROR(VLOOKUP(QUOTIENT($D11650,1),GBP!$A:$B,2,TRUE),I11649)),
I11649)</f>
        <v>0.55562999999999996</v>
      </c>
      <c r="J11650" s="92">
        <f>IF(MOD($D11650,1)&gt;(11+55/60)/24,
IF(VLOOKUP(QUOTIENT($D11650,1),AUD!$A:$K,11,TRUE)=0,J11649,IFERROR(VLOOKUP(QUOTIENT($D11650,1),EUR!$A:$B,2,TRUE),J11649)),
J11649)</f>
        <v>-0.38442999999999999</v>
      </c>
      <c r="K11650" s="92">
        <f>IF(MOD($D11650,1)&gt;(11+55/60)/24,
IF(VLOOKUP(QUOTIENT($D11650,1),AUD!$A:$K,11,TRUE)=0,K11649,IFERROR(VLOOKUP(QUOTIENT($D11650,1),JPY!$A:$B,2,TRUE),K11649)),
K11649)</f>
        <v>-7.0669999999999997E-2</v>
      </c>
      <c r="L11650" s="92">
        <f>IF(MOD($E11650,1)&gt;(11+55/60)/24,
IF(VLOOKUP(QUOTIENT($E11650,1),AUD!$A:$K,11,TRUE)=0,L11649,IFERROR(VLOOKUP(QUOTIENT($E11650,1),CAD!$A:$B,2,TRUE)*1,L11649)),
L11649)</f>
        <v>1.62</v>
      </c>
    </row>
    <row r="11651" spans="1:12">
      <c r="A11651" s="94">
        <v>43152.75</v>
      </c>
      <c r="B11651" s="94">
        <f>A11651+Timezone!$C$2/24+VLOOKUP(A11651,Timezone!$K:$L,2,TRUE)/24</f>
        <v>43153.208333333328</v>
      </c>
      <c r="C11651" s="94">
        <f>$A11651+Timezone!$C$3/24+VLOOKUP($A11651,Timezone!$M:$N,2,TRUE)/24</f>
        <v>43153.291666666664</v>
      </c>
      <c r="D11651" s="94">
        <f>$A11651+Timezone!$C$4/24+VLOOKUP($A11651,Timezone!$O:$P,2,TRUE)/24</f>
        <v>43152.75</v>
      </c>
      <c r="E11651" s="94">
        <f>$A11651+Timezone!$C$5/24+VLOOKUP($A11651,Timezone!$Q:$R,2,TRUE)/24</f>
        <v>43152.541666666672</v>
      </c>
      <c r="F11651" s="92">
        <f>IF(MOD($B11651,1)&gt;10.5/24,
IF(VLOOKUP(QUOTIENT($B11651,1),AUD!$A:$K,11,TRUE)=0,F11650,VLOOKUP(QUOTIENT($B11651,1),AUD!$A:$K,11,TRUE)),
F11650)</f>
        <v>1.7549999999999999</v>
      </c>
      <c r="G11651" s="92">
        <f>IF(MOD($C11651,1)&gt;10.5/24,
IF(VLOOKUP(QUOTIENT($C11651,1),AUD!$A:$K,11,TRUE)=0,G11650,VLOOKUP(QUOTIENT($C11651,1),NZD!$A:$F,6,TRUE)),
G11650)</f>
        <v>1.92</v>
      </c>
      <c r="H11651" s="92">
        <f>IF(MOD($D11651,1)&gt;(11+55/60)/24,
IF(VLOOKUP(QUOTIENT($D11651,1),AUD!$A:$K,11,TRUE)=0,H11650,IFERROR(VLOOKUP(QUOTIENT($D11651,1),USD!$A:$B,2,TRUE),H11650)),
H11650)</f>
        <v>1.9197500000000001</v>
      </c>
      <c r="I11651" s="92">
        <f>IF(MOD($D11651,1)&gt;(11+55/60)/24,
IF(VLOOKUP(QUOTIENT($D11651,1),AUD!$A:$K,11,TRUE)=0,I11650,IFERROR(VLOOKUP(QUOTIENT($D11651,1),GBP!$A:$B,2,TRUE),I11650)),
I11650)</f>
        <v>0.55562999999999996</v>
      </c>
      <c r="J11651" s="92">
        <f>IF(MOD($D11651,1)&gt;(11+55/60)/24,
IF(VLOOKUP(QUOTIENT($D11651,1),AUD!$A:$K,11,TRUE)=0,J11650,IFERROR(VLOOKUP(QUOTIENT($D11651,1),EUR!$A:$B,2,TRUE),J11650)),
J11650)</f>
        <v>-0.38442999999999999</v>
      </c>
      <c r="K11651" s="92">
        <f>IF(MOD($D11651,1)&gt;(11+55/60)/24,
IF(VLOOKUP(QUOTIENT($D11651,1),AUD!$A:$K,11,TRUE)=0,K11650,IFERROR(VLOOKUP(QUOTIENT($D11651,1),JPY!$A:$B,2,TRUE),K11650)),
K11650)</f>
        <v>-7.0669999999999997E-2</v>
      </c>
      <c r="L11651" s="92">
        <f>IF(MOD($E11651,1)&gt;(11+55/60)/24,
IF(VLOOKUP(QUOTIENT($E11651,1),AUD!$A:$K,11,TRUE)=0,L11650,IFERROR(VLOOKUP(QUOTIENT($E11651,1),CAD!$A:$B,2,TRUE)*1,L11650)),
L11650)</f>
        <v>1.62</v>
      </c>
    </row>
    <row r="11652" spans="1:12">
      <c r="A11652" s="94">
        <v>43152.833333333336</v>
      </c>
      <c r="B11652" s="94">
        <f>A11652+Timezone!$C$2/24+VLOOKUP(A11652,Timezone!$K:$L,2,TRUE)/24</f>
        <v>43153.291666666664</v>
      </c>
      <c r="C11652" s="94">
        <f>$A11652+Timezone!$C$3/24+VLOOKUP($A11652,Timezone!$M:$N,2,TRUE)/24</f>
        <v>43153.375</v>
      </c>
      <c r="D11652" s="94">
        <f>$A11652+Timezone!$C$4/24+VLOOKUP($A11652,Timezone!$O:$P,2,TRUE)/24</f>
        <v>43152.833333333336</v>
      </c>
      <c r="E11652" s="94">
        <f>$A11652+Timezone!$C$5/24+VLOOKUP($A11652,Timezone!$Q:$R,2,TRUE)/24</f>
        <v>43152.625000000007</v>
      </c>
      <c r="F11652" s="92">
        <f>IF(MOD($B11652,1)&gt;10.5/24,
IF(VLOOKUP(QUOTIENT($B11652,1),AUD!$A:$K,11,TRUE)=0,F11651,VLOOKUP(QUOTIENT($B11652,1),AUD!$A:$K,11,TRUE)),
F11651)</f>
        <v>1.7549999999999999</v>
      </c>
      <c r="G11652" s="92">
        <f>IF(MOD($C11652,1)&gt;10.5/24,
IF(VLOOKUP(QUOTIENT($C11652,1),AUD!$A:$K,11,TRUE)=0,G11651,VLOOKUP(QUOTIENT($C11652,1),NZD!$A:$F,6,TRUE)),
G11651)</f>
        <v>1.92</v>
      </c>
      <c r="H11652" s="92">
        <f>IF(MOD($D11652,1)&gt;(11+55/60)/24,
IF(VLOOKUP(QUOTIENT($D11652,1),AUD!$A:$K,11,TRUE)=0,H11651,IFERROR(VLOOKUP(QUOTIENT($D11652,1),USD!$A:$B,2,TRUE),H11651)),
H11651)</f>
        <v>1.9197500000000001</v>
      </c>
      <c r="I11652" s="92">
        <f>IF(MOD($D11652,1)&gt;(11+55/60)/24,
IF(VLOOKUP(QUOTIENT($D11652,1),AUD!$A:$K,11,TRUE)=0,I11651,IFERROR(VLOOKUP(QUOTIENT($D11652,1),GBP!$A:$B,2,TRUE),I11651)),
I11651)</f>
        <v>0.55562999999999996</v>
      </c>
      <c r="J11652" s="92">
        <f>IF(MOD($D11652,1)&gt;(11+55/60)/24,
IF(VLOOKUP(QUOTIENT($D11652,1),AUD!$A:$K,11,TRUE)=0,J11651,IFERROR(VLOOKUP(QUOTIENT($D11652,1),EUR!$A:$B,2,TRUE),J11651)),
J11651)</f>
        <v>-0.38442999999999999</v>
      </c>
      <c r="K11652" s="92">
        <f>IF(MOD($D11652,1)&gt;(11+55/60)/24,
IF(VLOOKUP(QUOTIENT($D11652,1),AUD!$A:$K,11,TRUE)=0,K11651,IFERROR(VLOOKUP(QUOTIENT($D11652,1),JPY!$A:$B,2,TRUE),K11651)),
K11651)</f>
        <v>-7.0669999999999997E-2</v>
      </c>
      <c r="L11652" s="92">
        <f>IF(MOD($E11652,1)&gt;(11+55/60)/24,
IF(VLOOKUP(QUOTIENT($E11652,1),AUD!$A:$K,11,TRUE)=0,L11651,IFERROR(VLOOKUP(QUOTIENT($E11652,1),CAD!$A:$B,2,TRUE)*1,L11651)),
L11651)</f>
        <v>1.62</v>
      </c>
    </row>
    <row r="11653" spans="1:12">
      <c r="A11653" s="94">
        <v>43152.916666666664</v>
      </c>
      <c r="B11653" s="94">
        <f>A11653+Timezone!$C$2/24+VLOOKUP(A11653,Timezone!$K:$L,2,TRUE)/24</f>
        <v>43153.374999999993</v>
      </c>
      <c r="C11653" s="94">
        <f>$A11653+Timezone!$C$3/24+VLOOKUP($A11653,Timezone!$M:$N,2,TRUE)/24</f>
        <v>43153.458333333328</v>
      </c>
      <c r="D11653" s="94">
        <f>$A11653+Timezone!$C$4/24+VLOOKUP($A11653,Timezone!$O:$P,2,TRUE)/24</f>
        <v>43152.916666666664</v>
      </c>
      <c r="E11653" s="94">
        <f>$A11653+Timezone!$C$5/24+VLOOKUP($A11653,Timezone!$Q:$R,2,TRUE)/24</f>
        <v>43152.708333333336</v>
      </c>
      <c r="F11653" s="92">
        <f>IF(MOD($B11653,1)&gt;10.5/24,
IF(VLOOKUP(QUOTIENT($B11653,1),AUD!$A:$K,11,TRUE)=0,F11652,VLOOKUP(QUOTIENT($B11653,1),AUD!$A:$K,11,TRUE)),
F11652)</f>
        <v>1.7549999999999999</v>
      </c>
      <c r="G11653" s="92">
        <f>IF(MOD($C11653,1)&gt;10.5/24,
IF(VLOOKUP(QUOTIENT($C11653,1),AUD!$A:$K,11,TRUE)=0,G11652,VLOOKUP(QUOTIENT($C11653,1),NZD!$A:$F,6,TRUE)),
G11652)</f>
        <v>1.93</v>
      </c>
      <c r="H11653" s="92">
        <f>IF(MOD($D11653,1)&gt;(11+55/60)/24,
IF(VLOOKUP(QUOTIENT($D11653,1),AUD!$A:$K,11,TRUE)=0,H11652,IFERROR(VLOOKUP(QUOTIENT($D11653,1),USD!$A:$B,2,TRUE),H11652)),
H11652)</f>
        <v>1.9197500000000001</v>
      </c>
      <c r="I11653" s="92">
        <f>IF(MOD($D11653,1)&gt;(11+55/60)/24,
IF(VLOOKUP(QUOTIENT($D11653,1),AUD!$A:$K,11,TRUE)=0,I11652,IFERROR(VLOOKUP(QUOTIENT($D11653,1),GBP!$A:$B,2,TRUE),I11652)),
I11652)</f>
        <v>0.55562999999999996</v>
      </c>
      <c r="J11653" s="92">
        <f>IF(MOD($D11653,1)&gt;(11+55/60)/24,
IF(VLOOKUP(QUOTIENT($D11653,1),AUD!$A:$K,11,TRUE)=0,J11652,IFERROR(VLOOKUP(QUOTIENT($D11653,1),EUR!$A:$B,2,TRUE),J11652)),
J11652)</f>
        <v>-0.38442999999999999</v>
      </c>
      <c r="K11653" s="92">
        <f>IF(MOD($D11653,1)&gt;(11+55/60)/24,
IF(VLOOKUP(QUOTIENT($D11653,1),AUD!$A:$K,11,TRUE)=0,K11652,IFERROR(VLOOKUP(QUOTIENT($D11653,1),JPY!$A:$B,2,TRUE),K11652)),
K11652)</f>
        <v>-7.0669999999999997E-2</v>
      </c>
      <c r="L11653" s="92">
        <f>IF(MOD($E11653,1)&gt;(11+55/60)/24,
IF(VLOOKUP(QUOTIENT($E11653,1),AUD!$A:$K,11,TRUE)=0,L11652,IFERROR(VLOOKUP(QUOTIENT($E11653,1),CAD!$A:$B,2,TRUE)*1,L11652)),
L11652)</f>
        <v>1.62</v>
      </c>
    </row>
    <row r="11654" spans="1:12">
      <c r="A11654" s="94">
        <v>43153</v>
      </c>
      <c r="B11654" s="94">
        <f>A11654+Timezone!$C$2/24+VLOOKUP(A11654,Timezone!$K:$L,2,TRUE)/24</f>
        <v>43153.458333333328</v>
      </c>
      <c r="C11654" s="94">
        <f>$A11654+Timezone!$C$3/24+VLOOKUP($A11654,Timezone!$M:$N,2,TRUE)/24</f>
        <v>43153.541666666664</v>
      </c>
      <c r="D11654" s="94">
        <f>$A11654+Timezone!$C$4/24+VLOOKUP($A11654,Timezone!$O:$P,2,TRUE)/24</f>
        <v>43153</v>
      </c>
      <c r="E11654" s="94">
        <f>$A11654+Timezone!$C$5/24+VLOOKUP($A11654,Timezone!$Q:$R,2,TRUE)/24</f>
        <v>43152.791666666672</v>
      </c>
      <c r="F11654" s="92">
        <f>IF(MOD($B11654,1)&gt;10.5/24,
IF(VLOOKUP(QUOTIENT($B11654,1),AUD!$A:$K,11,TRUE)=0,F11653,VLOOKUP(QUOTIENT($B11654,1),AUD!$A:$K,11,TRUE)),
F11653)</f>
        <v>1.7649999999999999</v>
      </c>
      <c r="G11654" s="92">
        <f>IF(MOD($C11654,1)&gt;10.5/24,
IF(VLOOKUP(QUOTIENT($C11654,1),AUD!$A:$K,11,TRUE)=0,G11653,VLOOKUP(QUOTIENT($C11654,1),NZD!$A:$F,6,TRUE)),
G11653)</f>
        <v>1.93</v>
      </c>
      <c r="H11654" s="92">
        <f>IF(MOD($D11654,1)&gt;(11+55/60)/24,
IF(VLOOKUP(QUOTIENT($D11654,1),AUD!$A:$K,11,TRUE)=0,H11653,IFERROR(VLOOKUP(QUOTIENT($D11654,1),USD!$A:$B,2,TRUE),H11653)),
H11653)</f>
        <v>1.9197500000000001</v>
      </c>
      <c r="I11654" s="92">
        <f>IF(MOD($D11654,1)&gt;(11+55/60)/24,
IF(VLOOKUP(QUOTIENT($D11654,1),AUD!$A:$K,11,TRUE)=0,I11653,IFERROR(VLOOKUP(QUOTIENT($D11654,1),GBP!$A:$B,2,TRUE),I11653)),
I11653)</f>
        <v>0.55562999999999996</v>
      </c>
      <c r="J11654" s="92">
        <f>IF(MOD($D11654,1)&gt;(11+55/60)/24,
IF(VLOOKUP(QUOTIENT($D11654,1),AUD!$A:$K,11,TRUE)=0,J11653,IFERROR(VLOOKUP(QUOTIENT($D11654,1),EUR!$A:$B,2,TRUE),J11653)),
J11653)</f>
        <v>-0.38442999999999999</v>
      </c>
      <c r="K11654" s="92">
        <f>IF(MOD($D11654,1)&gt;(11+55/60)/24,
IF(VLOOKUP(QUOTIENT($D11654,1),AUD!$A:$K,11,TRUE)=0,K11653,IFERROR(VLOOKUP(QUOTIENT($D11654,1),JPY!$A:$B,2,TRUE),K11653)),
K11653)</f>
        <v>-7.0669999999999997E-2</v>
      </c>
      <c r="L11654" s="92">
        <f>IF(MOD($E11654,1)&gt;(11+55/60)/24,
IF(VLOOKUP(QUOTIENT($E11654,1),AUD!$A:$K,11,TRUE)=0,L11653,IFERROR(VLOOKUP(QUOTIENT($E11654,1),CAD!$A:$B,2,TRUE)*1,L11653)),
L11653)</f>
        <v>1.62</v>
      </c>
    </row>
    <row r="11655" spans="1:12">
      <c r="A11655" s="94">
        <v>43153.083333333336</v>
      </c>
      <c r="B11655" s="94">
        <f>A11655+Timezone!$C$2/24+VLOOKUP(A11655,Timezone!$K:$L,2,TRUE)/24</f>
        <v>43153.541666666664</v>
      </c>
      <c r="C11655" s="94">
        <f>$A11655+Timezone!$C$3/24+VLOOKUP($A11655,Timezone!$M:$N,2,TRUE)/24</f>
        <v>43153.625</v>
      </c>
      <c r="D11655" s="94">
        <f>$A11655+Timezone!$C$4/24+VLOOKUP($A11655,Timezone!$O:$P,2,TRUE)/24</f>
        <v>43153.083333333336</v>
      </c>
      <c r="E11655" s="94">
        <f>$A11655+Timezone!$C$5/24+VLOOKUP($A11655,Timezone!$Q:$R,2,TRUE)/24</f>
        <v>43152.875000000007</v>
      </c>
      <c r="F11655" s="92">
        <f>IF(MOD($B11655,1)&gt;10.5/24,
IF(VLOOKUP(QUOTIENT($B11655,1),AUD!$A:$K,11,TRUE)=0,F11654,VLOOKUP(QUOTIENT($B11655,1),AUD!$A:$K,11,TRUE)),
F11654)</f>
        <v>1.7649999999999999</v>
      </c>
      <c r="G11655" s="92">
        <f>IF(MOD($C11655,1)&gt;10.5/24,
IF(VLOOKUP(QUOTIENT($C11655,1),AUD!$A:$K,11,TRUE)=0,G11654,VLOOKUP(QUOTIENT($C11655,1),NZD!$A:$F,6,TRUE)),
G11654)</f>
        <v>1.93</v>
      </c>
      <c r="H11655" s="92">
        <f>IF(MOD($D11655,1)&gt;(11+55/60)/24,
IF(VLOOKUP(QUOTIENT($D11655,1),AUD!$A:$K,11,TRUE)=0,H11654,IFERROR(VLOOKUP(QUOTIENT($D11655,1),USD!$A:$B,2,TRUE),H11654)),
H11654)</f>
        <v>1.9197500000000001</v>
      </c>
      <c r="I11655" s="92">
        <f>IF(MOD($D11655,1)&gt;(11+55/60)/24,
IF(VLOOKUP(QUOTIENT($D11655,1),AUD!$A:$K,11,TRUE)=0,I11654,IFERROR(VLOOKUP(QUOTIENT($D11655,1),GBP!$A:$B,2,TRUE),I11654)),
I11654)</f>
        <v>0.55562999999999996</v>
      </c>
      <c r="J11655" s="92">
        <f>IF(MOD($D11655,1)&gt;(11+55/60)/24,
IF(VLOOKUP(QUOTIENT($D11655,1),AUD!$A:$K,11,TRUE)=0,J11654,IFERROR(VLOOKUP(QUOTIENT($D11655,1),EUR!$A:$B,2,TRUE),J11654)),
J11654)</f>
        <v>-0.38442999999999999</v>
      </c>
      <c r="K11655" s="92">
        <f>IF(MOD($D11655,1)&gt;(11+55/60)/24,
IF(VLOOKUP(QUOTIENT($D11655,1),AUD!$A:$K,11,TRUE)=0,K11654,IFERROR(VLOOKUP(QUOTIENT($D11655,1),JPY!$A:$B,2,TRUE),K11654)),
K11654)</f>
        <v>-7.0669999999999997E-2</v>
      </c>
      <c r="L11655" s="92">
        <f>IF(MOD($E11655,1)&gt;(11+55/60)/24,
IF(VLOOKUP(QUOTIENT($E11655,1),AUD!$A:$K,11,TRUE)=0,L11654,IFERROR(VLOOKUP(QUOTIENT($E11655,1),CAD!$A:$B,2,TRUE)*1,L11654)),
L11654)</f>
        <v>1.62</v>
      </c>
    </row>
    <row r="11656" spans="1:12">
      <c r="A11656" s="94">
        <v>43153.166666666664</v>
      </c>
      <c r="B11656" s="94">
        <f>A11656+Timezone!$C$2/24+VLOOKUP(A11656,Timezone!$K:$L,2,TRUE)/24</f>
        <v>43153.624999999993</v>
      </c>
      <c r="C11656" s="94">
        <f>$A11656+Timezone!$C$3/24+VLOOKUP($A11656,Timezone!$M:$N,2,TRUE)/24</f>
        <v>43153.708333333328</v>
      </c>
      <c r="D11656" s="94">
        <f>$A11656+Timezone!$C$4/24+VLOOKUP($A11656,Timezone!$O:$P,2,TRUE)/24</f>
        <v>43153.166666666664</v>
      </c>
      <c r="E11656" s="94">
        <f>$A11656+Timezone!$C$5/24+VLOOKUP($A11656,Timezone!$Q:$R,2,TRUE)/24</f>
        <v>43152.958333333336</v>
      </c>
      <c r="F11656" s="92">
        <f>IF(MOD($B11656,1)&gt;10.5/24,
IF(VLOOKUP(QUOTIENT($B11656,1),AUD!$A:$K,11,TRUE)=0,F11655,VLOOKUP(QUOTIENT($B11656,1),AUD!$A:$K,11,TRUE)),
F11655)</f>
        <v>1.7649999999999999</v>
      </c>
      <c r="G11656" s="92">
        <f>IF(MOD($C11656,1)&gt;10.5/24,
IF(VLOOKUP(QUOTIENT($C11656,1),AUD!$A:$K,11,TRUE)=0,G11655,VLOOKUP(QUOTIENT($C11656,1),NZD!$A:$F,6,TRUE)),
G11655)</f>
        <v>1.93</v>
      </c>
      <c r="H11656" s="92">
        <f>IF(MOD($D11656,1)&gt;(11+55/60)/24,
IF(VLOOKUP(QUOTIENT($D11656,1),AUD!$A:$K,11,TRUE)=0,H11655,IFERROR(VLOOKUP(QUOTIENT($D11656,1),USD!$A:$B,2,TRUE),H11655)),
H11655)</f>
        <v>1.9197500000000001</v>
      </c>
      <c r="I11656" s="92">
        <f>IF(MOD($D11656,1)&gt;(11+55/60)/24,
IF(VLOOKUP(QUOTIENT($D11656,1),AUD!$A:$K,11,TRUE)=0,I11655,IFERROR(VLOOKUP(QUOTIENT($D11656,1),GBP!$A:$B,2,TRUE),I11655)),
I11655)</f>
        <v>0.55562999999999996</v>
      </c>
      <c r="J11656" s="92">
        <f>IF(MOD($D11656,1)&gt;(11+55/60)/24,
IF(VLOOKUP(QUOTIENT($D11656,1),AUD!$A:$K,11,TRUE)=0,J11655,IFERROR(VLOOKUP(QUOTIENT($D11656,1),EUR!$A:$B,2,TRUE),J11655)),
J11655)</f>
        <v>-0.38442999999999999</v>
      </c>
      <c r="K11656" s="92">
        <f>IF(MOD($D11656,1)&gt;(11+55/60)/24,
IF(VLOOKUP(QUOTIENT($D11656,1),AUD!$A:$K,11,TRUE)=0,K11655,IFERROR(VLOOKUP(QUOTIENT($D11656,1),JPY!$A:$B,2,TRUE),K11655)),
K11655)</f>
        <v>-7.0669999999999997E-2</v>
      </c>
      <c r="L11656" s="92">
        <f>IF(MOD($E11656,1)&gt;(11+55/60)/24,
IF(VLOOKUP(QUOTIENT($E11656,1),AUD!$A:$K,11,TRUE)=0,L11655,IFERROR(VLOOKUP(QUOTIENT($E11656,1),CAD!$A:$B,2,TRUE)*1,L11655)),
L11655)</f>
        <v>1.62</v>
      </c>
    </row>
    <row r="11657" spans="1:12">
      <c r="A11657" s="94">
        <v>43153.25</v>
      </c>
      <c r="B11657" s="94">
        <f>A11657+Timezone!$C$2/24+VLOOKUP(A11657,Timezone!$K:$L,2,TRUE)/24</f>
        <v>43153.708333333328</v>
      </c>
      <c r="C11657" s="94">
        <f>$A11657+Timezone!$C$3/24+VLOOKUP($A11657,Timezone!$M:$N,2,TRUE)/24</f>
        <v>43153.791666666664</v>
      </c>
      <c r="D11657" s="94">
        <f>$A11657+Timezone!$C$4/24+VLOOKUP($A11657,Timezone!$O:$P,2,TRUE)/24</f>
        <v>43153.25</v>
      </c>
      <c r="E11657" s="94">
        <f>$A11657+Timezone!$C$5/24+VLOOKUP($A11657,Timezone!$Q:$R,2,TRUE)/24</f>
        <v>43153.041666666672</v>
      </c>
      <c r="F11657" s="92">
        <f>IF(MOD($B11657,1)&gt;10.5/24,
IF(VLOOKUP(QUOTIENT($B11657,1),AUD!$A:$K,11,TRUE)=0,F11656,VLOOKUP(QUOTIENT($B11657,1),AUD!$A:$K,11,TRUE)),
F11656)</f>
        <v>1.7649999999999999</v>
      </c>
      <c r="G11657" s="92">
        <f>IF(MOD($C11657,1)&gt;10.5/24,
IF(VLOOKUP(QUOTIENT($C11657,1),AUD!$A:$K,11,TRUE)=0,G11656,VLOOKUP(QUOTIENT($C11657,1),NZD!$A:$F,6,TRUE)),
G11656)</f>
        <v>1.93</v>
      </c>
      <c r="H11657" s="92">
        <f>IF(MOD($D11657,1)&gt;(11+55/60)/24,
IF(VLOOKUP(QUOTIENT($D11657,1),AUD!$A:$K,11,TRUE)=0,H11656,IFERROR(VLOOKUP(QUOTIENT($D11657,1),USD!$A:$B,2,TRUE),H11656)),
H11656)</f>
        <v>1.9197500000000001</v>
      </c>
      <c r="I11657" s="92">
        <f>IF(MOD($D11657,1)&gt;(11+55/60)/24,
IF(VLOOKUP(QUOTIENT($D11657,1),AUD!$A:$K,11,TRUE)=0,I11656,IFERROR(VLOOKUP(QUOTIENT($D11657,1),GBP!$A:$B,2,TRUE),I11656)),
I11656)</f>
        <v>0.55562999999999996</v>
      </c>
      <c r="J11657" s="92">
        <f>IF(MOD($D11657,1)&gt;(11+55/60)/24,
IF(VLOOKUP(QUOTIENT($D11657,1),AUD!$A:$K,11,TRUE)=0,J11656,IFERROR(VLOOKUP(QUOTIENT($D11657,1),EUR!$A:$B,2,TRUE),J11656)),
J11656)</f>
        <v>-0.38442999999999999</v>
      </c>
      <c r="K11657" s="92">
        <f>IF(MOD($D11657,1)&gt;(11+55/60)/24,
IF(VLOOKUP(QUOTIENT($D11657,1),AUD!$A:$K,11,TRUE)=0,K11656,IFERROR(VLOOKUP(QUOTIENT($D11657,1),JPY!$A:$B,2,TRUE),K11656)),
K11656)</f>
        <v>-7.0669999999999997E-2</v>
      </c>
      <c r="L11657" s="92">
        <f>IF(MOD($E11657,1)&gt;(11+55/60)/24,
IF(VLOOKUP(QUOTIENT($E11657,1),AUD!$A:$K,11,TRUE)=0,L11656,IFERROR(VLOOKUP(QUOTIENT($E11657,1),CAD!$A:$B,2,TRUE)*1,L11656)),
L11656)</f>
        <v>1.62</v>
      </c>
    </row>
    <row r="11658" spans="1:12">
      <c r="A11658" s="94">
        <v>43153.333333333336</v>
      </c>
      <c r="B11658" s="94">
        <f>A11658+Timezone!$C$2/24+VLOOKUP(A11658,Timezone!$K:$L,2,TRUE)/24</f>
        <v>43153.791666666664</v>
      </c>
      <c r="C11658" s="94">
        <f>$A11658+Timezone!$C$3/24+VLOOKUP($A11658,Timezone!$M:$N,2,TRUE)/24</f>
        <v>43153.875</v>
      </c>
      <c r="D11658" s="94">
        <f>$A11658+Timezone!$C$4/24+VLOOKUP($A11658,Timezone!$O:$P,2,TRUE)/24</f>
        <v>43153.333333333336</v>
      </c>
      <c r="E11658" s="94">
        <f>$A11658+Timezone!$C$5/24+VLOOKUP($A11658,Timezone!$Q:$R,2,TRUE)/24</f>
        <v>43153.125000000007</v>
      </c>
      <c r="F11658" s="92">
        <f>IF(MOD($B11658,1)&gt;10.5/24,
IF(VLOOKUP(QUOTIENT($B11658,1),AUD!$A:$K,11,TRUE)=0,F11657,VLOOKUP(QUOTIENT($B11658,1),AUD!$A:$K,11,TRUE)),
F11657)</f>
        <v>1.7649999999999999</v>
      </c>
      <c r="G11658" s="92">
        <f>IF(MOD($C11658,1)&gt;10.5/24,
IF(VLOOKUP(QUOTIENT($C11658,1),AUD!$A:$K,11,TRUE)=0,G11657,VLOOKUP(QUOTIENT($C11658,1),NZD!$A:$F,6,TRUE)),
G11657)</f>
        <v>1.93</v>
      </c>
      <c r="H11658" s="92">
        <f>IF(MOD($D11658,1)&gt;(11+55/60)/24,
IF(VLOOKUP(QUOTIENT($D11658,1),AUD!$A:$K,11,TRUE)=0,H11657,IFERROR(VLOOKUP(QUOTIENT($D11658,1),USD!$A:$B,2,TRUE),H11657)),
H11657)</f>
        <v>1.9197500000000001</v>
      </c>
      <c r="I11658" s="92">
        <f>IF(MOD($D11658,1)&gt;(11+55/60)/24,
IF(VLOOKUP(QUOTIENT($D11658,1),AUD!$A:$K,11,TRUE)=0,I11657,IFERROR(VLOOKUP(QUOTIENT($D11658,1),GBP!$A:$B,2,TRUE),I11657)),
I11657)</f>
        <v>0.55562999999999996</v>
      </c>
      <c r="J11658" s="92">
        <f>IF(MOD($D11658,1)&gt;(11+55/60)/24,
IF(VLOOKUP(QUOTIENT($D11658,1),AUD!$A:$K,11,TRUE)=0,J11657,IFERROR(VLOOKUP(QUOTIENT($D11658,1),EUR!$A:$B,2,TRUE),J11657)),
J11657)</f>
        <v>-0.38442999999999999</v>
      </c>
      <c r="K11658" s="92">
        <f>IF(MOD($D11658,1)&gt;(11+55/60)/24,
IF(VLOOKUP(QUOTIENT($D11658,1),AUD!$A:$K,11,TRUE)=0,K11657,IFERROR(VLOOKUP(QUOTIENT($D11658,1),JPY!$A:$B,2,TRUE),K11657)),
K11657)</f>
        <v>-7.0669999999999997E-2</v>
      </c>
      <c r="L11658" s="92">
        <f>IF(MOD($E11658,1)&gt;(11+55/60)/24,
IF(VLOOKUP(QUOTIENT($E11658,1),AUD!$A:$K,11,TRUE)=0,L11657,IFERROR(VLOOKUP(QUOTIENT($E11658,1),CAD!$A:$B,2,TRUE)*1,L11657)),
L11657)</f>
        <v>1.62</v>
      </c>
    </row>
    <row r="11659" spans="1:12">
      <c r="A11659" s="94">
        <v>43153.416666666664</v>
      </c>
      <c r="B11659" s="94">
        <f>A11659+Timezone!$C$2/24+VLOOKUP(A11659,Timezone!$K:$L,2,TRUE)/24</f>
        <v>43153.874999999993</v>
      </c>
      <c r="C11659" s="94">
        <f>$A11659+Timezone!$C$3/24+VLOOKUP($A11659,Timezone!$M:$N,2,TRUE)/24</f>
        <v>43153.958333333328</v>
      </c>
      <c r="D11659" s="94">
        <f>$A11659+Timezone!$C$4/24+VLOOKUP($A11659,Timezone!$O:$P,2,TRUE)/24</f>
        <v>43153.416666666664</v>
      </c>
      <c r="E11659" s="94">
        <f>$A11659+Timezone!$C$5/24+VLOOKUP($A11659,Timezone!$Q:$R,2,TRUE)/24</f>
        <v>43153.208333333336</v>
      </c>
      <c r="F11659" s="92">
        <f>IF(MOD($B11659,1)&gt;10.5/24,
IF(VLOOKUP(QUOTIENT($B11659,1),AUD!$A:$K,11,TRUE)=0,F11658,VLOOKUP(QUOTIENT($B11659,1),AUD!$A:$K,11,TRUE)),
F11658)</f>
        <v>1.7649999999999999</v>
      </c>
      <c r="G11659" s="92">
        <f>IF(MOD($C11659,1)&gt;10.5/24,
IF(VLOOKUP(QUOTIENT($C11659,1),AUD!$A:$K,11,TRUE)=0,G11658,VLOOKUP(QUOTIENT($C11659,1),NZD!$A:$F,6,TRUE)),
G11658)</f>
        <v>1.93</v>
      </c>
      <c r="H11659" s="92">
        <f>IF(MOD($D11659,1)&gt;(11+55/60)/24,
IF(VLOOKUP(QUOTIENT($D11659,1),AUD!$A:$K,11,TRUE)=0,H11658,IFERROR(VLOOKUP(QUOTIENT($D11659,1),USD!$A:$B,2,TRUE),H11658)),
H11658)</f>
        <v>1.9197500000000001</v>
      </c>
      <c r="I11659" s="92">
        <f>IF(MOD($D11659,1)&gt;(11+55/60)/24,
IF(VLOOKUP(QUOTIENT($D11659,1),AUD!$A:$K,11,TRUE)=0,I11658,IFERROR(VLOOKUP(QUOTIENT($D11659,1),GBP!$A:$B,2,TRUE),I11658)),
I11658)</f>
        <v>0.55562999999999996</v>
      </c>
      <c r="J11659" s="92">
        <f>IF(MOD($D11659,1)&gt;(11+55/60)/24,
IF(VLOOKUP(QUOTIENT($D11659,1),AUD!$A:$K,11,TRUE)=0,J11658,IFERROR(VLOOKUP(QUOTIENT($D11659,1),EUR!$A:$B,2,TRUE),J11658)),
J11658)</f>
        <v>-0.38442999999999999</v>
      </c>
      <c r="K11659" s="92">
        <f>IF(MOD($D11659,1)&gt;(11+55/60)/24,
IF(VLOOKUP(QUOTIENT($D11659,1),AUD!$A:$K,11,TRUE)=0,K11658,IFERROR(VLOOKUP(QUOTIENT($D11659,1),JPY!$A:$B,2,TRUE),K11658)),
K11658)</f>
        <v>-7.0669999999999997E-2</v>
      </c>
      <c r="L11659" s="92">
        <f>IF(MOD($E11659,1)&gt;(11+55/60)/24,
IF(VLOOKUP(QUOTIENT($E11659,1),AUD!$A:$K,11,TRUE)=0,L11658,IFERROR(VLOOKUP(QUOTIENT($E11659,1),CAD!$A:$B,2,TRUE)*1,L11658)),
L11658)</f>
        <v>1.62</v>
      </c>
    </row>
    <row r="11660" spans="1:12">
      <c r="A11660" s="94">
        <v>43153.5</v>
      </c>
      <c r="B11660" s="94">
        <f>A11660+Timezone!$C$2/24+VLOOKUP(A11660,Timezone!$K:$L,2,TRUE)/24</f>
        <v>43153.958333333328</v>
      </c>
      <c r="C11660" s="94">
        <f>$A11660+Timezone!$C$3/24+VLOOKUP($A11660,Timezone!$M:$N,2,TRUE)/24</f>
        <v>43154.041666666664</v>
      </c>
      <c r="D11660" s="94">
        <f>$A11660+Timezone!$C$4/24+VLOOKUP($A11660,Timezone!$O:$P,2,TRUE)/24</f>
        <v>43153.5</v>
      </c>
      <c r="E11660" s="94">
        <f>$A11660+Timezone!$C$5/24+VLOOKUP($A11660,Timezone!$Q:$R,2,TRUE)/24</f>
        <v>43153.291666666672</v>
      </c>
      <c r="F11660" s="92">
        <f>IF(MOD($B11660,1)&gt;10.5/24,
IF(VLOOKUP(QUOTIENT($B11660,1),AUD!$A:$K,11,TRUE)=0,F11659,VLOOKUP(QUOTIENT($B11660,1),AUD!$A:$K,11,TRUE)),
F11659)</f>
        <v>1.7649999999999999</v>
      </c>
      <c r="G11660" s="92">
        <f>IF(MOD($C11660,1)&gt;10.5/24,
IF(VLOOKUP(QUOTIENT($C11660,1),AUD!$A:$K,11,TRUE)=0,G11659,VLOOKUP(QUOTIENT($C11660,1),NZD!$A:$F,6,TRUE)),
G11659)</f>
        <v>1.93</v>
      </c>
      <c r="H11660" s="92">
        <f>IF(MOD($D11660,1)&gt;(11+55/60)/24,
IF(VLOOKUP(QUOTIENT($D11660,1),AUD!$A:$K,11,TRUE)=0,H11659,IFERROR(VLOOKUP(QUOTIENT($D11660,1),USD!$A:$B,2,TRUE),H11659)),
H11659)</f>
        <v>1.94363</v>
      </c>
      <c r="I11660" s="92">
        <f>IF(MOD($D11660,1)&gt;(11+55/60)/24,
IF(VLOOKUP(QUOTIENT($D11660,1),AUD!$A:$K,11,TRUE)=0,I11659,IFERROR(VLOOKUP(QUOTIENT($D11660,1),GBP!$A:$B,2,TRUE),I11659)),
I11659)</f>
        <v>0.5635</v>
      </c>
      <c r="J11660" s="92">
        <f>IF(MOD($D11660,1)&gt;(11+55/60)/24,
IF(VLOOKUP(QUOTIENT($D11660,1),AUD!$A:$K,11,TRUE)=0,J11659,IFERROR(VLOOKUP(QUOTIENT($D11660,1),EUR!$A:$B,2,TRUE),J11659)),
J11659)</f>
        <v>-0.37542999999999999</v>
      </c>
      <c r="K11660" s="92">
        <f>IF(MOD($D11660,1)&gt;(11+55/60)/24,
IF(VLOOKUP(QUOTIENT($D11660,1),AUD!$A:$K,11,TRUE)=0,K11659,IFERROR(VLOOKUP(QUOTIENT($D11660,1),JPY!$A:$B,2,TRUE),K11659)),
K11659)</f>
        <v>-6.9000000000000006E-2</v>
      </c>
      <c r="L11660" s="92">
        <f>IF(MOD($E11660,1)&gt;(11+55/60)/24,
IF(VLOOKUP(QUOTIENT($E11660,1),AUD!$A:$K,11,TRUE)=0,L11659,IFERROR(VLOOKUP(QUOTIENT($E11660,1),CAD!$A:$B,2,TRUE)*1,L11659)),
L11659)</f>
        <v>1.62</v>
      </c>
    </row>
    <row r="11661" spans="1:12">
      <c r="A11661" s="94">
        <v>43153.583333333336</v>
      </c>
      <c r="B11661" s="94">
        <f>A11661+Timezone!$C$2/24+VLOOKUP(A11661,Timezone!$K:$L,2,TRUE)/24</f>
        <v>43154.041666666664</v>
      </c>
      <c r="C11661" s="94">
        <f>$A11661+Timezone!$C$3/24+VLOOKUP($A11661,Timezone!$M:$N,2,TRUE)/24</f>
        <v>43154.125</v>
      </c>
      <c r="D11661" s="94">
        <f>$A11661+Timezone!$C$4/24+VLOOKUP($A11661,Timezone!$O:$P,2,TRUE)/24</f>
        <v>43153.583333333336</v>
      </c>
      <c r="E11661" s="94">
        <f>$A11661+Timezone!$C$5/24+VLOOKUP($A11661,Timezone!$Q:$R,2,TRUE)/24</f>
        <v>43153.375000000007</v>
      </c>
      <c r="F11661" s="92">
        <f>IF(MOD($B11661,1)&gt;10.5/24,
IF(VLOOKUP(QUOTIENT($B11661,1),AUD!$A:$K,11,TRUE)=0,F11660,VLOOKUP(QUOTIENT($B11661,1),AUD!$A:$K,11,TRUE)),
F11660)</f>
        <v>1.7649999999999999</v>
      </c>
      <c r="G11661" s="92">
        <f>IF(MOD($C11661,1)&gt;10.5/24,
IF(VLOOKUP(QUOTIENT($C11661,1),AUD!$A:$K,11,TRUE)=0,G11660,VLOOKUP(QUOTIENT($C11661,1),NZD!$A:$F,6,TRUE)),
G11660)</f>
        <v>1.93</v>
      </c>
      <c r="H11661" s="92">
        <f>IF(MOD($D11661,1)&gt;(11+55/60)/24,
IF(VLOOKUP(QUOTIENT($D11661,1),AUD!$A:$K,11,TRUE)=0,H11660,IFERROR(VLOOKUP(QUOTIENT($D11661,1),USD!$A:$B,2,TRUE),H11660)),
H11660)</f>
        <v>1.94363</v>
      </c>
      <c r="I11661" s="92">
        <f>IF(MOD($D11661,1)&gt;(11+55/60)/24,
IF(VLOOKUP(QUOTIENT($D11661,1),AUD!$A:$K,11,TRUE)=0,I11660,IFERROR(VLOOKUP(QUOTIENT($D11661,1),GBP!$A:$B,2,TRUE),I11660)),
I11660)</f>
        <v>0.5635</v>
      </c>
      <c r="J11661" s="92">
        <f>IF(MOD($D11661,1)&gt;(11+55/60)/24,
IF(VLOOKUP(QUOTIENT($D11661,1),AUD!$A:$K,11,TRUE)=0,J11660,IFERROR(VLOOKUP(QUOTIENT($D11661,1),EUR!$A:$B,2,TRUE),J11660)),
J11660)</f>
        <v>-0.37542999999999999</v>
      </c>
      <c r="K11661" s="92">
        <f>IF(MOD($D11661,1)&gt;(11+55/60)/24,
IF(VLOOKUP(QUOTIENT($D11661,1),AUD!$A:$K,11,TRUE)=0,K11660,IFERROR(VLOOKUP(QUOTIENT($D11661,1),JPY!$A:$B,2,TRUE),K11660)),
K11660)</f>
        <v>-6.9000000000000006E-2</v>
      </c>
      <c r="L11661" s="92">
        <f>IF(MOD($E11661,1)&gt;(11+55/60)/24,
IF(VLOOKUP(QUOTIENT($E11661,1),AUD!$A:$K,11,TRUE)=0,L11660,IFERROR(VLOOKUP(QUOTIENT($E11661,1),CAD!$A:$B,2,TRUE)*1,L11660)),
L11660)</f>
        <v>1.62</v>
      </c>
    </row>
    <row r="11662" spans="1:12">
      <c r="A11662" s="94">
        <v>43153.666666666664</v>
      </c>
      <c r="B11662" s="94">
        <f>A11662+Timezone!$C$2/24+VLOOKUP(A11662,Timezone!$K:$L,2,TRUE)/24</f>
        <v>43154.124999999993</v>
      </c>
      <c r="C11662" s="94">
        <f>$A11662+Timezone!$C$3/24+VLOOKUP($A11662,Timezone!$M:$N,2,TRUE)/24</f>
        <v>43154.208333333328</v>
      </c>
      <c r="D11662" s="94">
        <f>$A11662+Timezone!$C$4/24+VLOOKUP($A11662,Timezone!$O:$P,2,TRUE)/24</f>
        <v>43153.666666666664</v>
      </c>
      <c r="E11662" s="94">
        <f>$A11662+Timezone!$C$5/24+VLOOKUP($A11662,Timezone!$Q:$R,2,TRUE)/24</f>
        <v>43153.458333333336</v>
      </c>
      <c r="F11662" s="92">
        <f>IF(MOD($B11662,1)&gt;10.5/24,
IF(VLOOKUP(QUOTIENT($B11662,1),AUD!$A:$K,11,TRUE)=0,F11661,VLOOKUP(QUOTIENT($B11662,1),AUD!$A:$K,11,TRUE)),
F11661)</f>
        <v>1.7649999999999999</v>
      </c>
      <c r="G11662" s="92">
        <f>IF(MOD($C11662,1)&gt;10.5/24,
IF(VLOOKUP(QUOTIENT($C11662,1),AUD!$A:$K,11,TRUE)=0,G11661,VLOOKUP(QUOTIENT($C11662,1),NZD!$A:$F,6,TRUE)),
G11661)</f>
        <v>1.93</v>
      </c>
      <c r="H11662" s="92">
        <f>IF(MOD($D11662,1)&gt;(11+55/60)/24,
IF(VLOOKUP(QUOTIENT($D11662,1),AUD!$A:$K,11,TRUE)=0,H11661,IFERROR(VLOOKUP(QUOTIENT($D11662,1),USD!$A:$B,2,TRUE),H11661)),
H11661)</f>
        <v>1.94363</v>
      </c>
      <c r="I11662" s="92">
        <f>IF(MOD($D11662,1)&gt;(11+55/60)/24,
IF(VLOOKUP(QUOTIENT($D11662,1),AUD!$A:$K,11,TRUE)=0,I11661,IFERROR(VLOOKUP(QUOTIENT($D11662,1),GBP!$A:$B,2,TRUE),I11661)),
I11661)</f>
        <v>0.5635</v>
      </c>
      <c r="J11662" s="92">
        <f>IF(MOD($D11662,1)&gt;(11+55/60)/24,
IF(VLOOKUP(QUOTIENT($D11662,1),AUD!$A:$K,11,TRUE)=0,J11661,IFERROR(VLOOKUP(QUOTIENT($D11662,1),EUR!$A:$B,2,TRUE),J11661)),
J11661)</f>
        <v>-0.37542999999999999</v>
      </c>
      <c r="K11662" s="92">
        <f>IF(MOD($D11662,1)&gt;(11+55/60)/24,
IF(VLOOKUP(QUOTIENT($D11662,1),AUD!$A:$K,11,TRUE)=0,K11661,IFERROR(VLOOKUP(QUOTIENT($D11662,1),JPY!$A:$B,2,TRUE),K11661)),
K11661)</f>
        <v>-6.9000000000000006E-2</v>
      </c>
      <c r="L11662" s="92">
        <f>IF(MOD($E11662,1)&gt;(11+55/60)/24,
IF(VLOOKUP(QUOTIENT($E11662,1),AUD!$A:$K,11,TRUE)=0,L11661,IFERROR(VLOOKUP(QUOTIENT($E11662,1),CAD!$A:$B,2,TRUE)*1,L11661)),
L11661)</f>
        <v>1.62</v>
      </c>
    </row>
    <row r="11663" spans="1:12">
      <c r="A11663" s="94">
        <v>43153.75</v>
      </c>
      <c r="B11663" s="94">
        <f>A11663+Timezone!$C$2/24+VLOOKUP(A11663,Timezone!$K:$L,2,TRUE)/24</f>
        <v>43154.208333333328</v>
      </c>
      <c r="C11663" s="94">
        <f>$A11663+Timezone!$C$3/24+VLOOKUP($A11663,Timezone!$M:$N,2,TRUE)/24</f>
        <v>43154.291666666664</v>
      </c>
      <c r="D11663" s="94">
        <f>$A11663+Timezone!$C$4/24+VLOOKUP($A11663,Timezone!$O:$P,2,TRUE)/24</f>
        <v>43153.75</v>
      </c>
      <c r="E11663" s="94">
        <f>$A11663+Timezone!$C$5/24+VLOOKUP($A11663,Timezone!$Q:$R,2,TRUE)/24</f>
        <v>43153.541666666672</v>
      </c>
      <c r="F11663" s="92">
        <f>IF(MOD($B11663,1)&gt;10.5/24,
IF(VLOOKUP(QUOTIENT($B11663,1),AUD!$A:$K,11,TRUE)=0,F11662,VLOOKUP(QUOTIENT($B11663,1),AUD!$A:$K,11,TRUE)),
F11662)</f>
        <v>1.7649999999999999</v>
      </c>
      <c r="G11663" s="92">
        <f>IF(MOD($C11663,1)&gt;10.5/24,
IF(VLOOKUP(QUOTIENT($C11663,1),AUD!$A:$K,11,TRUE)=0,G11662,VLOOKUP(QUOTIENT($C11663,1),NZD!$A:$F,6,TRUE)),
G11662)</f>
        <v>1.93</v>
      </c>
      <c r="H11663" s="92">
        <f>IF(MOD($D11663,1)&gt;(11+55/60)/24,
IF(VLOOKUP(QUOTIENT($D11663,1),AUD!$A:$K,11,TRUE)=0,H11662,IFERROR(VLOOKUP(QUOTIENT($D11663,1),USD!$A:$B,2,TRUE),H11662)),
H11662)</f>
        <v>1.94363</v>
      </c>
      <c r="I11663" s="92">
        <f>IF(MOD($D11663,1)&gt;(11+55/60)/24,
IF(VLOOKUP(QUOTIENT($D11663,1),AUD!$A:$K,11,TRUE)=0,I11662,IFERROR(VLOOKUP(QUOTIENT($D11663,1),GBP!$A:$B,2,TRUE),I11662)),
I11662)</f>
        <v>0.5635</v>
      </c>
      <c r="J11663" s="92">
        <f>IF(MOD($D11663,1)&gt;(11+55/60)/24,
IF(VLOOKUP(QUOTIENT($D11663,1),AUD!$A:$K,11,TRUE)=0,J11662,IFERROR(VLOOKUP(QUOTIENT($D11663,1),EUR!$A:$B,2,TRUE),J11662)),
J11662)</f>
        <v>-0.37542999999999999</v>
      </c>
      <c r="K11663" s="92">
        <f>IF(MOD($D11663,1)&gt;(11+55/60)/24,
IF(VLOOKUP(QUOTIENT($D11663,1),AUD!$A:$K,11,TRUE)=0,K11662,IFERROR(VLOOKUP(QUOTIENT($D11663,1),JPY!$A:$B,2,TRUE),K11662)),
K11662)</f>
        <v>-6.9000000000000006E-2</v>
      </c>
      <c r="L11663" s="92">
        <f>IF(MOD($E11663,1)&gt;(11+55/60)/24,
IF(VLOOKUP(QUOTIENT($E11663,1),AUD!$A:$K,11,TRUE)=0,L11662,IFERROR(VLOOKUP(QUOTIENT($E11663,1),CAD!$A:$B,2,TRUE)*1,L11662)),
L11662)</f>
        <v>1.61</v>
      </c>
    </row>
    <row r="11664" spans="1:12">
      <c r="A11664" s="94">
        <v>43153.833333333336</v>
      </c>
      <c r="B11664" s="94">
        <f>A11664+Timezone!$C$2/24+VLOOKUP(A11664,Timezone!$K:$L,2,TRUE)/24</f>
        <v>43154.291666666664</v>
      </c>
      <c r="C11664" s="94">
        <f>$A11664+Timezone!$C$3/24+VLOOKUP($A11664,Timezone!$M:$N,2,TRUE)/24</f>
        <v>43154.375</v>
      </c>
      <c r="D11664" s="94">
        <f>$A11664+Timezone!$C$4/24+VLOOKUP($A11664,Timezone!$O:$P,2,TRUE)/24</f>
        <v>43153.833333333336</v>
      </c>
      <c r="E11664" s="94">
        <f>$A11664+Timezone!$C$5/24+VLOOKUP($A11664,Timezone!$Q:$R,2,TRUE)/24</f>
        <v>43153.625000000007</v>
      </c>
      <c r="F11664" s="92">
        <f>IF(MOD($B11664,1)&gt;10.5/24,
IF(VLOOKUP(QUOTIENT($B11664,1),AUD!$A:$K,11,TRUE)=0,F11663,VLOOKUP(QUOTIENT($B11664,1),AUD!$A:$K,11,TRUE)),
F11663)</f>
        <v>1.7649999999999999</v>
      </c>
      <c r="G11664" s="92">
        <f>IF(MOD($C11664,1)&gt;10.5/24,
IF(VLOOKUP(QUOTIENT($C11664,1),AUD!$A:$K,11,TRUE)=0,G11663,VLOOKUP(QUOTIENT($C11664,1),NZD!$A:$F,6,TRUE)),
G11663)</f>
        <v>1.93</v>
      </c>
      <c r="H11664" s="92">
        <f>IF(MOD($D11664,1)&gt;(11+55/60)/24,
IF(VLOOKUP(QUOTIENT($D11664,1),AUD!$A:$K,11,TRUE)=0,H11663,IFERROR(VLOOKUP(QUOTIENT($D11664,1),USD!$A:$B,2,TRUE),H11663)),
H11663)</f>
        <v>1.94363</v>
      </c>
      <c r="I11664" s="92">
        <f>IF(MOD($D11664,1)&gt;(11+55/60)/24,
IF(VLOOKUP(QUOTIENT($D11664,1),AUD!$A:$K,11,TRUE)=0,I11663,IFERROR(VLOOKUP(QUOTIENT($D11664,1),GBP!$A:$B,2,TRUE),I11663)),
I11663)</f>
        <v>0.5635</v>
      </c>
      <c r="J11664" s="92">
        <f>IF(MOD($D11664,1)&gt;(11+55/60)/24,
IF(VLOOKUP(QUOTIENT($D11664,1),AUD!$A:$K,11,TRUE)=0,J11663,IFERROR(VLOOKUP(QUOTIENT($D11664,1),EUR!$A:$B,2,TRUE),J11663)),
J11663)</f>
        <v>-0.37542999999999999</v>
      </c>
      <c r="K11664" s="92">
        <f>IF(MOD($D11664,1)&gt;(11+55/60)/24,
IF(VLOOKUP(QUOTIENT($D11664,1),AUD!$A:$K,11,TRUE)=0,K11663,IFERROR(VLOOKUP(QUOTIENT($D11664,1),JPY!$A:$B,2,TRUE),K11663)),
K11663)</f>
        <v>-6.9000000000000006E-2</v>
      </c>
      <c r="L11664" s="92">
        <f>IF(MOD($E11664,1)&gt;(11+55/60)/24,
IF(VLOOKUP(QUOTIENT($E11664,1),AUD!$A:$K,11,TRUE)=0,L11663,IFERROR(VLOOKUP(QUOTIENT($E11664,1),CAD!$A:$B,2,TRUE)*1,L11663)),
L11663)</f>
        <v>1.61</v>
      </c>
    </row>
    <row r="11665" spans="1:12">
      <c r="A11665" s="94">
        <v>43153.916666666664</v>
      </c>
      <c r="B11665" s="94">
        <f>A11665+Timezone!$C$2/24+VLOOKUP(A11665,Timezone!$K:$L,2,TRUE)/24</f>
        <v>43154.374999999993</v>
      </c>
      <c r="C11665" s="94">
        <f>$A11665+Timezone!$C$3/24+VLOOKUP($A11665,Timezone!$M:$N,2,TRUE)/24</f>
        <v>43154.458333333328</v>
      </c>
      <c r="D11665" s="94">
        <f>$A11665+Timezone!$C$4/24+VLOOKUP($A11665,Timezone!$O:$P,2,TRUE)/24</f>
        <v>43153.916666666664</v>
      </c>
      <c r="E11665" s="94">
        <f>$A11665+Timezone!$C$5/24+VLOOKUP($A11665,Timezone!$Q:$R,2,TRUE)/24</f>
        <v>43153.708333333336</v>
      </c>
      <c r="F11665" s="92">
        <f>IF(MOD($B11665,1)&gt;10.5/24,
IF(VLOOKUP(QUOTIENT($B11665,1),AUD!$A:$K,11,TRUE)=0,F11664,VLOOKUP(QUOTIENT($B11665,1),AUD!$A:$K,11,TRUE)),
F11664)</f>
        <v>1.7649999999999999</v>
      </c>
      <c r="G11665" s="92">
        <f>IF(MOD($C11665,1)&gt;10.5/24,
IF(VLOOKUP(QUOTIENT($C11665,1),AUD!$A:$K,11,TRUE)=0,G11664,VLOOKUP(QUOTIENT($C11665,1),NZD!$A:$F,6,TRUE)),
G11664)</f>
        <v>1.92</v>
      </c>
      <c r="H11665" s="92">
        <f>IF(MOD($D11665,1)&gt;(11+55/60)/24,
IF(VLOOKUP(QUOTIENT($D11665,1),AUD!$A:$K,11,TRUE)=0,H11664,IFERROR(VLOOKUP(QUOTIENT($D11665,1),USD!$A:$B,2,TRUE),H11664)),
H11664)</f>
        <v>1.94363</v>
      </c>
      <c r="I11665" s="92">
        <f>IF(MOD($D11665,1)&gt;(11+55/60)/24,
IF(VLOOKUP(QUOTIENT($D11665,1),AUD!$A:$K,11,TRUE)=0,I11664,IFERROR(VLOOKUP(QUOTIENT($D11665,1),GBP!$A:$B,2,TRUE),I11664)),
I11664)</f>
        <v>0.5635</v>
      </c>
      <c r="J11665" s="92">
        <f>IF(MOD($D11665,1)&gt;(11+55/60)/24,
IF(VLOOKUP(QUOTIENT($D11665,1),AUD!$A:$K,11,TRUE)=0,J11664,IFERROR(VLOOKUP(QUOTIENT($D11665,1),EUR!$A:$B,2,TRUE),J11664)),
J11664)</f>
        <v>-0.37542999999999999</v>
      </c>
      <c r="K11665" s="92">
        <f>IF(MOD($D11665,1)&gt;(11+55/60)/24,
IF(VLOOKUP(QUOTIENT($D11665,1),AUD!$A:$K,11,TRUE)=0,K11664,IFERROR(VLOOKUP(QUOTIENT($D11665,1),JPY!$A:$B,2,TRUE),K11664)),
K11664)</f>
        <v>-6.9000000000000006E-2</v>
      </c>
      <c r="L11665" s="92">
        <f>IF(MOD($E11665,1)&gt;(11+55/60)/24,
IF(VLOOKUP(QUOTIENT($E11665,1),AUD!$A:$K,11,TRUE)=0,L11664,IFERROR(VLOOKUP(QUOTIENT($E11665,1),CAD!$A:$B,2,TRUE)*1,L11664)),
L11664)</f>
        <v>1.61</v>
      </c>
    </row>
    <row r="11666" spans="1:12">
      <c r="A11666" s="94">
        <v>43154</v>
      </c>
      <c r="B11666" s="94">
        <f>A11666+Timezone!$C$2/24+VLOOKUP(A11666,Timezone!$K:$L,2,TRUE)/24</f>
        <v>43154.458333333328</v>
      </c>
      <c r="C11666" s="94">
        <f>$A11666+Timezone!$C$3/24+VLOOKUP($A11666,Timezone!$M:$N,2,TRUE)/24</f>
        <v>43154.541666666664</v>
      </c>
      <c r="D11666" s="94">
        <f>$A11666+Timezone!$C$4/24+VLOOKUP($A11666,Timezone!$O:$P,2,TRUE)/24</f>
        <v>43154</v>
      </c>
      <c r="E11666" s="94">
        <f>$A11666+Timezone!$C$5/24+VLOOKUP($A11666,Timezone!$Q:$R,2,TRUE)/24</f>
        <v>43153.791666666672</v>
      </c>
      <c r="F11666" s="92">
        <f>IF(MOD($B11666,1)&gt;10.5/24,
IF(VLOOKUP(QUOTIENT($B11666,1),AUD!$A:$K,11,TRUE)=0,F11665,VLOOKUP(QUOTIENT($B11666,1),AUD!$A:$K,11,TRUE)),
F11665)</f>
        <v>1.7749999999999999</v>
      </c>
      <c r="G11666" s="92">
        <f>IF(MOD($C11666,1)&gt;10.5/24,
IF(VLOOKUP(QUOTIENT($C11666,1),AUD!$A:$K,11,TRUE)=0,G11665,VLOOKUP(QUOTIENT($C11666,1),NZD!$A:$F,6,TRUE)),
G11665)</f>
        <v>1.92</v>
      </c>
      <c r="H11666" s="92">
        <f>IF(MOD($D11666,1)&gt;(11+55/60)/24,
IF(VLOOKUP(QUOTIENT($D11666,1),AUD!$A:$K,11,TRUE)=0,H11665,IFERROR(VLOOKUP(QUOTIENT($D11666,1),USD!$A:$B,2,TRUE),H11665)),
H11665)</f>
        <v>1.94363</v>
      </c>
      <c r="I11666" s="92">
        <f>IF(MOD($D11666,1)&gt;(11+55/60)/24,
IF(VLOOKUP(QUOTIENT($D11666,1),AUD!$A:$K,11,TRUE)=0,I11665,IFERROR(VLOOKUP(QUOTIENT($D11666,1),GBP!$A:$B,2,TRUE),I11665)),
I11665)</f>
        <v>0.5635</v>
      </c>
      <c r="J11666" s="92">
        <f>IF(MOD($D11666,1)&gt;(11+55/60)/24,
IF(VLOOKUP(QUOTIENT($D11666,1),AUD!$A:$K,11,TRUE)=0,J11665,IFERROR(VLOOKUP(QUOTIENT($D11666,1),EUR!$A:$B,2,TRUE),J11665)),
J11665)</f>
        <v>-0.37542999999999999</v>
      </c>
      <c r="K11666" s="92">
        <f>IF(MOD($D11666,1)&gt;(11+55/60)/24,
IF(VLOOKUP(QUOTIENT($D11666,1),AUD!$A:$K,11,TRUE)=0,K11665,IFERROR(VLOOKUP(QUOTIENT($D11666,1),JPY!$A:$B,2,TRUE),K11665)),
K11665)</f>
        <v>-6.9000000000000006E-2</v>
      </c>
      <c r="L11666" s="92">
        <f>IF(MOD($E11666,1)&gt;(11+55/60)/24,
IF(VLOOKUP(QUOTIENT($E11666,1),AUD!$A:$K,11,TRUE)=0,L11665,IFERROR(VLOOKUP(QUOTIENT($E11666,1),CAD!$A:$B,2,TRUE)*1,L11665)),
L11665)</f>
        <v>1.61</v>
      </c>
    </row>
    <row r="11667" spans="1:12">
      <c r="A11667" s="94">
        <v>43154.083333333336</v>
      </c>
      <c r="B11667" s="94">
        <f>A11667+Timezone!$C$2/24+VLOOKUP(A11667,Timezone!$K:$L,2,TRUE)/24</f>
        <v>43154.541666666664</v>
      </c>
      <c r="C11667" s="94">
        <f>$A11667+Timezone!$C$3/24+VLOOKUP($A11667,Timezone!$M:$N,2,TRUE)/24</f>
        <v>43154.625</v>
      </c>
      <c r="D11667" s="94">
        <f>$A11667+Timezone!$C$4/24+VLOOKUP($A11667,Timezone!$O:$P,2,TRUE)/24</f>
        <v>43154.083333333336</v>
      </c>
      <c r="E11667" s="94">
        <f>$A11667+Timezone!$C$5/24+VLOOKUP($A11667,Timezone!$Q:$R,2,TRUE)/24</f>
        <v>43153.875000000007</v>
      </c>
      <c r="F11667" s="92">
        <f>IF(MOD($B11667,1)&gt;10.5/24,
IF(VLOOKUP(QUOTIENT($B11667,1),AUD!$A:$K,11,TRUE)=0,F11666,VLOOKUP(QUOTIENT($B11667,1),AUD!$A:$K,11,TRUE)),
F11666)</f>
        <v>1.7749999999999999</v>
      </c>
      <c r="G11667" s="92">
        <f>IF(MOD($C11667,1)&gt;10.5/24,
IF(VLOOKUP(QUOTIENT($C11667,1),AUD!$A:$K,11,TRUE)=0,G11666,VLOOKUP(QUOTIENT($C11667,1),NZD!$A:$F,6,TRUE)),
G11666)</f>
        <v>1.92</v>
      </c>
      <c r="H11667" s="92">
        <f>IF(MOD($D11667,1)&gt;(11+55/60)/24,
IF(VLOOKUP(QUOTIENT($D11667,1),AUD!$A:$K,11,TRUE)=0,H11666,IFERROR(VLOOKUP(QUOTIENT($D11667,1),USD!$A:$B,2,TRUE),H11666)),
H11666)</f>
        <v>1.94363</v>
      </c>
      <c r="I11667" s="92">
        <f>IF(MOD($D11667,1)&gt;(11+55/60)/24,
IF(VLOOKUP(QUOTIENT($D11667,1),AUD!$A:$K,11,TRUE)=0,I11666,IFERROR(VLOOKUP(QUOTIENT($D11667,1),GBP!$A:$B,2,TRUE),I11666)),
I11666)</f>
        <v>0.5635</v>
      </c>
      <c r="J11667" s="92">
        <f>IF(MOD($D11667,1)&gt;(11+55/60)/24,
IF(VLOOKUP(QUOTIENT($D11667,1),AUD!$A:$K,11,TRUE)=0,J11666,IFERROR(VLOOKUP(QUOTIENT($D11667,1),EUR!$A:$B,2,TRUE),J11666)),
J11666)</f>
        <v>-0.37542999999999999</v>
      </c>
      <c r="K11667" s="92">
        <f>IF(MOD($D11667,1)&gt;(11+55/60)/24,
IF(VLOOKUP(QUOTIENT($D11667,1),AUD!$A:$K,11,TRUE)=0,K11666,IFERROR(VLOOKUP(QUOTIENT($D11667,1),JPY!$A:$B,2,TRUE),K11666)),
K11666)</f>
        <v>-6.9000000000000006E-2</v>
      </c>
      <c r="L11667" s="92">
        <f>IF(MOD($E11667,1)&gt;(11+55/60)/24,
IF(VLOOKUP(QUOTIENT($E11667,1),AUD!$A:$K,11,TRUE)=0,L11666,IFERROR(VLOOKUP(QUOTIENT($E11667,1),CAD!$A:$B,2,TRUE)*1,L11666)),
L11666)</f>
        <v>1.61</v>
      </c>
    </row>
    <row r="11668" spans="1:12">
      <c r="A11668" s="94">
        <v>43154.166666666664</v>
      </c>
      <c r="B11668" s="94">
        <f>A11668+Timezone!$C$2/24+VLOOKUP(A11668,Timezone!$K:$L,2,TRUE)/24</f>
        <v>43154.624999999993</v>
      </c>
      <c r="C11668" s="94">
        <f>$A11668+Timezone!$C$3/24+VLOOKUP($A11668,Timezone!$M:$N,2,TRUE)/24</f>
        <v>43154.708333333328</v>
      </c>
      <c r="D11668" s="94">
        <f>$A11668+Timezone!$C$4/24+VLOOKUP($A11668,Timezone!$O:$P,2,TRUE)/24</f>
        <v>43154.166666666664</v>
      </c>
      <c r="E11668" s="94">
        <f>$A11668+Timezone!$C$5/24+VLOOKUP($A11668,Timezone!$Q:$R,2,TRUE)/24</f>
        <v>43153.958333333336</v>
      </c>
      <c r="F11668" s="92">
        <f>IF(MOD($B11668,1)&gt;10.5/24,
IF(VLOOKUP(QUOTIENT($B11668,1),AUD!$A:$K,11,TRUE)=0,F11667,VLOOKUP(QUOTIENT($B11668,1),AUD!$A:$K,11,TRUE)),
F11667)</f>
        <v>1.7749999999999999</v>
      </c>
      <c r="G11668" s="92">
        <f>IF(MOD($C11668,1)&gt;10.5/24,
IF(VLOOKUP(QUOTIENT($C11668,1),AUD!$A:$K,11,TRUE)=0,G11667,VLOOKUP(QUOTIENT($C11668,1),NZD!$A:$F,6,TRUE)),
G11667)</f>
        <v>1.92</v>
      </c>
      <c r="H11668" s="92">
        <f>IF(MOD($D11668,1)&gt;(11+55/60)/24,
IF(VLOOKUP(QUOTIENT($D11668,1),AUD!$A:$K,11,TRUE)=0,H11667,IFERROR(VLOOKUP(QUOTIENT($D11668,1),USD!$A:$B,2,TRUE),H11667)),
H11667)</f>
        <v>1.94363</v>
      </c>
      <c r="I11668" s="92">
        <f>IF(MOD($D11668,1)&gt;(11+55/60)/24,
IF(VLOOKUP(QUOTIENT($D11668,1),AUD!$A:$K,11,TRUE)=0,I11667,IFERROR(VLOOKUP(QUOTIENT($D11668,1),GBP!$A:$B,2,TRUE),I11667)),
I11667)</f>
        <v>0.5635</v>
      </c>
      <c r="J11668" s="92">
        <f>IF(MOD($D11668,1)&gt;(11+55/60)/24,
IF(VLOOKUP(QUOTIENT($D11668,1),AUD!$A:$K,11,TRUE)=0,J11667,IFERROR(VLOOKUP(QUOTIENT($D11668,1),EUR!$A:$B,2,TRUE),J11667)),
J11667)</f>
        <v>-0.37542999999999999</v>
      </c>
      <c r="K11668" s="92">
        <f>IF(MOD($D11668,1)&gt;(11+55/60)/24,
IF(VLOOKUP(QUOTIENT($D11668,1),AUD!$A:$K,11,TRUE)=0,K11667,IFERROR(VLOOKUP(QUOTIENT($D11668,1),JPY!$A:$B,2,TRUE),K11667)),
K11667)</f>
        <v>-6.9000000000000006E-2</v>
      </c>
      <c r="L11668" s="92">
        <f>IF(MOD($E11668,1)&gt;(11+55/60)/24,
IF(VLOOKUP(QUOTIENT($E11668,1),AUD!$A:$K,11,TRUE)=0,L11667,IFERROR(VLOOKUP(QUOTIENT($E11668,1),CAD!$A:$B,2,TRUE)*1,L11667)),
L11667)</f>
        <v>1.61</v>
      </c>
    </row>
    <row r="11669" spans="1:12">
      <c r="A11669" s="94">
        <v>43154.25</v>
      </c>
      <c r="B11669" s="94">
        <f>A11669+Timezone!$C$2/24+VLOOKUP(A11669,Timezone!$K:$L,2,TRUE)/24</f>
        <v>43154.708333333328</v>
      </c>
      <c r="C11669" s="94">
        <f>$A11669+Timezone!$C$3/24+VLOOKUP($A11669,Timezone!$M:$N,2,TRUE)/24</f>
        <v>43154.791666666664</v>
      </c>
      <c r="D11669" s="94">
        <f>$A11669+Timezone!$C$4/24+VLOOKUP($A11669,Timezone!$O:$P,2,TRUE)/24</f>
        <v>43154.25</v>
      </c>
      <c r="E11669" s="94">
        <f>$A11669+Timezone!$C$5/24+VLOOKUP($A11669,Timezone!$Q:$R,2,TRUE)/24</f>
        <v>43154.041666666672</v>
      </c>
      <c r="F11669" s="92">
        <f>IF(MOD($B11669,1)&gt;10.5/24,
IF(VLOOKUP(QUOTIENT($B11669,1),AUD!$A:$K,11,TRUE)=0,F11668,VLOOKUP(QUOTIENT($B11669,1),AUD!$A:$K,11,TRUE)),
F11668)</f>
        <v>1.7749999999999999</v>
      </c>
      <c r="G11669" s="92">
        <f>IF(MOD($C11669,1)&gt;10.5/24,
IF(VLOOKUP(QUOTIENT($C11669,1),AUD!$A:$K,11,TRUE)=0,G11668,VLOOKUP(QUOTIENT($C11669,1),NZD!$A:$F,6,TRUE)),
G11668)</f>
        <v>1.92</v>
      </c>
      <c r="H11669" s="92">
        <f>IF(MOD($D11669,1)&gt;(11+55/60)/24,
IF(VLOOKUP(QUOTIENT($D11669,1),AUD!$A:$K,11,TRUE)=0,H11668,IFERROR(VLOOKUP(QUOTIENT($D11669,1),USD!$A:$B,2,TRUE),H11668)),
H11668)</f>
        <v>1.94363</v>
      </c>
      <c r="I11669" s="92">
        <f>IF(MOD($D11669,1)&gt;(11+55/60)/24,
IF(VLOOKUP(QUOTIENT($D11669,1),AUD!$A:$K,11,TRUE)=0,I11668,IFERROR(VLOOKUP(QUOTIENT($D11669,1),GBP!$A:$B,2,TRUE),I11668)),
I11668)</f>
        <v>0.5635</v>
      </c>
      <c r="J11669" s="92">
        <f>IF(MOD($D11669,1)&gt;(11+55/60)/24,
IF(VLOOKUP(QUOTIENT($D11669,1),AUD!$A:$K,11,TRUE)=0,J11668,IFERROR(VLOOKUP(QUOTIENT($D11669,1),EUR!$A:$B,2,TRUE),J11668)),
J11668)</f>
        <v>-0.37542999999999999</v>
      </c>
      <c r="K11669" s="92">
        <f>IF(MOD($D11669,1)&gt;(11+55/60)/24,
IF(VLOOKUP(QUOTIENT($D11669,1),AUD!$A:$K,11,TRUE)=0,K11668,IFERROR(VLOOKUP(QUOTIENT($D11669,1),JPY!$A:$B,2,TRUE),K11668)),
K11668)</f>
        <v>-6.9000000000000006E-2</v>
      </c>
      <c r="L11669" s="92">
        <f>IF(MOD($E11669,1)&gt;(11+55/60)/24,
IF(VLOOKUP(QUOTIENT($E11669,1),AUD!$A:$K,11,TRUE)=0,L11668,IFERROR(VLOOKUP(QUOTIENT($E11669,1),CAD!$A:$B,2,TRUE)*1,L11668)),
L11668)</f>
        <v>1.61</v>
      </c>
    </row>
    <row r="11670" spans="1:12">
      <c r="A11670" s="94">
        <v>43154.333333333336</v>
      </c>
      <c r="B11670" s="94">
        <f>A11670+Timezone!$C$2/24+VLOOKUP(A11670,Timezone!$K:$L,2,TRUE)/24</f>
        <v>43154.791666666664</v>
      </c>
      <c r="C11670" s="94">
        <f>$A11670+Timezone!$C$3/24+VLOOKUP($A11670,Timezone!$M:$N,2,TRUE)/24</f>
        <v>43154.875</v>
      </c>
      <c r="D11670" s="94">
        <f>$A11670+Timezone!$C$4/24+VLOOKUP($A11670,Timezone!$O:$P,2,TRUE)/24</f>
        <v>43154.333333333336</v>
      </c>
      <c r="E11670" s="94">
        <f>$A11670+Timezone!$C$5/24+VLOOKUP($A11670,Timezone!$Q:$R,2,TRUE)/24</f>
        <v>43154.125000000007</v>
      </c>
      <c r="F11670" s="92">
        <f>IF(MOD($B11670,1)&gt;10.5/24,
IF(VLOOKUP(QUOTIENT($B11670,1),AUD!$A:$K,11,TRUE)=0,F11669,VLOOKUP(QUOTIENT($B11670,1),AUD!$A:$K,11,TRUE)),
F11669)</f>
        <v>1.7749999999999999</v>
      </c>
      <c r="G11670" s="92">
        <f>IF(MOD($C11670,1)&gt;10.5/24,
IF(VLOOKUP(QUOTIENT($C11670,1),AUD!$A:$K,11,TRUE)=0,G11669,VLOOKUP(QUOTIENT($C11670,1),NZD!$A:$F,6,TRUE)),
G11669)</f>
        <v>1.92</v>
      </c>
      <c r="H11670" s="92">
        <f>IF(MOD($D11670,1)&gt;(11+55/60)/24,
IF(VLOOKUP(QUOTIENT($D11670,1),AUD!$A:$K,11,TRUE)=0,H11669,IFERROR(VLOOKUP(QUOTIENT($D11670,1),USD!$A:$B,2,TRUE),H11669)),
H11669)</f>
        <v>1.94363</v>
      </c>
      <c r="I11670" s="92">
        <f>IF(MOD($D11670,1)&gt;(11+55/60)/24,
IF(VLOOKUP(QUOTIENT($D11670,1),AUD!$A:$K,11,TRUE)=0,I11669,IFERROR(VLOOKUP(QUOTIENT($D11670,1),GBP!$A:$B,2,TRUE),I11669)),
I11669)</f>
        <v>0.5635</v>
      </c>
      <c r="J11670" s="92">
        <f>IF(MOD($D11670,1)&gt;(11+55/60)/24,
IF(VLOOKUP(QUOTIENT($D11670,1),AUD!$A:$K,11,TRUE)=0,J11669,IFERROR(VLOOKUP(QUOTIENT($D11670,1),EUR!$A:$B,2,TRUE),J11669)),
J11669)</f>
        <v>-0.37542999999999999</v>
      </c>
      <c r="K11670" s="92">
        <f>IF(MOD($D11670,1)&gt;(11+55/60)/24,
IF(VLOOKUP(QUOTIENT($D11670,1),AUD!$A:$K,11,TRUE)=0,K11669,IFERROR(VLOOKUP(QUOTIENT($D11670,1),JPY!$A:$B,2,TRUE),K11669)),
K11669)</f>
        <v>-6.9000000000000006E-2</v>
      </c>
      <c r="L11670" s="92">
        <f>IF(MOD($E11670,1)&gt;(11+55/60)/24,
IF(VLOOKUP(QUOTIENT($E11670,1),AUD!$A:$K,11,TRUE)=0,L11669,IFERROR(VLOOKUP(QUOTIENT($E11670,1),CAD!$A:$B,2,TRUE)*1,L11669)),
L11669)</f>
        <v>1.61</v>
      </c>
    </row>
    <row r="11671" spans="1:12">
      <c r="A11671" s="94">
        <v>43154.416666666664</v>
      </c>
      <c r="B11671" s="94">
        <f>A11671+Timezone!$C$2/24+VLOOKUP(A11671,Timezone!$K:$L,2,TRUE)/24</f>
        <v>43154.874999999993</v>
      </c>
      <c r="C11671" s="94">
        <f>$A11671+Timezone!$C$3/24+VLOOKUP($A11671,Timezone!$M:$N,2,TRUE)/24</f>
        <v>43154.958333333328</v>
      </c>
      <c r="D11671" s="94">
        <f>$A11671+Timezone!$C$4/24+VLOOKUP($A11671,Timezone!$O:$P,2,TRUE)/24</f>
        <v>43154.416666666664</v>
      </c>
      <c r="E11671" s="94">
        <f>$A11671+Timezone!$C$5/24+VLOOKUP($A11671,Timezone!$Q:$R,2,TRUE)/24</f>
        <v>43154.208333333336</v>
      </c>
      <c r="F11671" s="92">
        <f>IF(MOD($B11671,1)&gt;10.5/24,
IF(VLOOKUP(QUOTIENT($B11671,1),AUD!$A:$K,11,TRUE)=0,F11670,VLOOKUP(QUOTIENT($B11671,1),AUD!$A:$K,11,TRUE)),
F11670)</f>
        <v>1.7749999999999999</v>
      </c>
      <c r="G11671" s="92">
        <f>IF(MOD($C11671,1)&gt;10.5/24,
IF(VLOOKUP(QUOTIENT($C11671,1),AUD!$A:$K,11,TRUE)=0,G11670,VLOOKUP(QUOTIENT($C11671,1),NZD!$A:$F,6,TRUE)),
G11670)</f>
        <v>1.92</v>
      </c>
      <c r="H11671" s="92">
        <f>IF(MOD($D11671,1)&gt;(11+55/60)/24,
IF(VLOOKUP(QUOTIENT($D11671,1),AUD!$A:$K,11,TRUE)=0,H11670,IFERROR(VLOOKUP(QUOTIENT($D11671,1),USD!$A:$B,2,TRUE),H11670)),
H11670)</f>
        <v>1.94363</v>
      </c>
      <c r="I11671" s="92">
        <f>IF(MOD($D11671,1)&gt;(11+55/60)/24,
IF(VLOOKUP(QUOTIENT($D11671,1),AUD!$A:$K,11,TRUE)=0,I11670,IFERROR(VLOOKUP(QUOTIENT($D11671,1),GBP!$A:$B,2,TRUE),I11670)),
I11670)</f>
        <v>0.5635</v>
      </c>
      <c r="J11671" s="92">
        <f>IF(MOD($D11671,1)&gt;(11+55/60)/24,
IF(VLOOKUP(QUOTIENT($D11671,1),AUD!$A:$K,11,TRUE)=0,J11670,IFERROR(VLOOKUP(QUOTIENT($D11671,1),EUR!$A:$B,2,TRUE),J11670)),
J11670)</f>
        <v>-0.37542999999999999</v>
      </c>
      <c r="K11671" s="92">
        <f>IF(MOD($D11671,1)&gt;(11+55/60)/24,
IF(VLOOKUP(QUOTIENT($D11671,1),AUD!$A:$K,11,TRUE)=0,K11670,IFERROR(VLOOKUP(QUOTIENT($D11671,1),JPY!$A:$B,2,TRUE),K11670)),
K11670)</f>
        <v>-6.9000000000000006E-2</v>
      </c>
      <c r="L11671" s="92">
        <f>IF(MOD($E11671,1)&gt;(11+55/60)/24,
IF(VLOOKUP(QUOTIENT($E11671,1),AUD!$A:$K,11,TRUE)=0,L11670,IFERROR(VLOOKUP(QUOTIENT($E11671,1),CAD!$A:$B,2,TRUE)*1,L11670)),
L11670)</f>
        <v>1.61</v>
      </c>
    </row>
    <row r="11672" spans="1:12">
      <c r="A11672" s="94">
        <v>43154.5</v>
      </c>
      <c r="B11672" s="94">
        <f>A11672+Timezone!$C$2/24+VLOOKUP(A11672,Timezone!$K:$L,2,TRUE)/24</f>
        <v>43154.958333333328</v>
      </c>
      <c r="C11672" s="94">
        <f>$A11672+Timezone!$C$3/24+VLOOKUP($A11672,Timezone!$M:$N,2,TRUE)/24</f>
        <v>43155.041666666664</v>
      </c>
      <c r="D11672" s="94">
        <f>$A11672+Timezone!$C$4/24+VLOOKUP($A11672,Timezone!$O:$P,2,TRUE)/24</f>
        <v>43154.5</v>
      </c>
      <c r="E11672" s="94">
        <f>$A11672+Timezone!$C$5/24+VLOOKUP($A11672,Timezone!$Q:$R,2,TRUE)/24</f>
        <v>43154.291666666672</v>
      </c>
      <c r="F11672" s="92">
        <f>IF(MOD($B11672,1)&gt;10.5/24,
IF(VLOOKUP(QUOTIENT($B11672,1),AUD!$A:$K,11,TRUE)=0,F11671,VLOOKUP(QUOTIENT($B11672,1),AUD!$A:$K,11,TRUE)),
F11671)</f>
        <v>1.7749999999999999</v>
      </c>
      <c r="G11672" s="92">
        <f>IF(MOD($C11672,1)&gt;10.5/24,
IF(VLOOKUP(QUOTIENT($C11672,1),AUD!$A:$K,11,TRUE)=0,G11671,VLOOKUP(QUOTIENT($C11672,1),NZD!$A:$F,6,TRUE)),
G11671)</f>
        <v>1.92</v>
      </c>
      <c r="H11672" s="92">
        <f>IF(MOD($D11672,1)&gt;(11+55/60)/24,
IF(VLOOKUP(QUOTIENT($D11672,1),AUD!$A:$K,11,TRUE)=0,H11671,IFERROR(VLOOKUP(QUOTIENT($D11672,1),USD!$A:$B,2,TRUE),H11671)),
H11671)</f>
        <v>1.95625</v>
      </c>
      <c r="I11672" s="92">
        <f>IF(MOD($D11672,1)&gt;(11+55/60)/24,
IF(VLOOKUP(QUOTIENT($D11672,1),AUD!$A:$K,11,TRUE)=0,I11671,IFERROR(VLOOKUP(QUOTIENT($D11672,1),GBP!$A:$B,2,TRUE),I11671)),
I11671)</f>
        <v>0.57281000000000004</v>
      </c>
      <c r="J11672" s="92">
        <f>IF(MOD($D11672,1)&gt;(11+55/60)/24,
IF(VLOOKUP(QUOTIENT($D11672,1),AUD!$A:$K,11,TRUE)=0,J11671,IFERROR(VLOOKUP(QUOTIENT($D11672,1),EUR!$A:$B,2,TRUE),J11671)),
J11671)</f>
        <v>-0.38</v>
      </c>
      <c r="K11672" s="92">
        <f>IF(MOD($D11672,1)&gt;(11+55/60)/24,
IF(VLOOKUP(QUOTIENT($D11672,1),AUD!$A:$K,11,TRUE)=0,K11671,IFERROR(VLOOKUP(QUOTIENT($D11672,1),JPY!$A:$B,2,TRUE),K11671)),
K11671)</f>
        <v>-7.0169999999999996E-2</v>
      </c>
      <c r="L11672" s="92">
        <f>IF(MOD($E11672,1)&gt;(11+55/60)/24,
IF(VLOOKUP(QUOTIENT($E11672,1),AUD!$A:$K,11,TRUE)=0,L11671,IFERROR(VLOOKUP(QUOTIENT($E11672,1),CAD!$A:$B,2,TRUE)*1,L11671)),
L11671)</f>
        <v>1.61</v>
      </c>
    </row>
    <row r="11673" spans="1:12">
      <c r="A11673" s="94">
        <v>43154.583333333336</v>
      </c>
      <c r="B11673" s="94">
        <f>A11673+Timezone!$C$2/24+VLOOKUP(A11673,Timezone!$K:$L,2,TRUE)/24</f>
        <v>43155.041666666664</v>
      </c>
      <c r="C11673" s="94">
        <f>$A11673+Timezone!$C$3/24+VLOOKUP($A11673,Timezone!$M:$N,2,TRUE)/24</f>
        <v>43155.125</v>
      </c>
      <c r="D11673" s="94">
        <f>$A11673+Timezone!$C$4/24+VLOOKUP($A11673,Timezone!$O:$P,2,TRUE)/24</f>
        <v>43154.583333333336</v>
      </c>
      <c r="E11673" s="94">
        <f>$A11673+Timezone!$C$5/24+VLOOKUP($A11673,Timezone!$Q:$R,2,TRUE)/24</f>
        <v>43154.375000000007</v>
      </c>
      <c r="F11673" s="92">
        <f>IF(MOD($B11673,1)&gt;10.5/24,
IF(VLOOKUP(QUOTIENT($B11673,1),AUD!$A:$K,11,TRUE)=0,F11672,VLOOKUP(QUOTIENT($B11673,1),AUD!$A:$K,11,TRUE)),
F11672)</f>
        <v>1.7749999999999999</v>
      </c>
      <c r="G11673" s="92">
        <f>IF(MOD($C11673,1)&gt;10.5/24,
IF(VLOOKUP(QUOTIENT($C11673,1),AUD!$A:$K,11,TRUE)=0,G11672,VLOOKUP(QUOTIENT($C11673,1),NZD!$A:$F,6,TRUE)),
G11672)</f>
        <v>1.92</v>
      </c>
      <c r="H11673" s="92">
        <f>IF(MOD($D11673,1)&gt;(11+55/60)/24,
IF(VLOOKUP(QUOTIENT($D11673,1),AUD!$A:$K,11,TRUE)=0,H11672,IFERROR(VLOOKUP(QUOTIENT($D11673,1),USD!$A:$B,2,TRUE),H11672)),
H11672)</f>
        <v>1.95625</v>
      </c>
      <c r="I11673" s="92">
        <f>IF(MOD($D11673,1)&gt;(11+55/60)/24,
IF(VLOOKUP(QUOTIENT($D11673,1),AUD!$A:$K,11,TRUE)=0,I11672,IFERROR(VLOOKUP(QUOTIENT($D11673,1),GBP!$A:$B,2,TRUE),I11672)),
I11672)</f>
        <v>0.57281000000000004</v>
      </c>
      <c r="J11673" s="92">
        <f>IF(MOD($D11673,1)&gt;(11+55/60)/24,
IF(VLOOKUP(QUOTIENT($D11673,1),AUD!$A:$K,11,TRUE)=0,J11672,IFERROR(VLOOKUP(QUOTIENT($D11673,1),EUR!$A:$B,2,TRUE),J11672)),
J11672)</f>
        <v>-0.38</v>
      </c>
      <c r="K11673" s="92">
        <f>IF(MOD($D11673,1)&gt;(11+55/60)/24,
IF(VLOOKUP(QUOTIENT($D11673,1),AUD!$A:$K,11,TRUE)=0,K11672,IFERROR(VLOOKUP(QUOTIENT($D11673,1),JPY!$A:$B,2,TRUE),K11672)),
K11672)</f>
        <v>-7.0169999999999996E-2</v>
      </c>
      <c r="L11673" s="92">
        <f>IF(MOD($E11673,1)&gt;(11+55/60)/24,
IF(VLOOKUP(QUOTIENT($E11673,1),AUD!$A:$K,11,TRUE)=0,L11672,IFERROR(VLOOKUP(QUOTIENT($E11673,1),CAD!$A:$B,2,TRUE)*1,L11672)),
L11672)</f>
        <v>1.61</v>
      </c>
    </row>
    <row r="11674" spans="1:12">
      <c r="A11674" s="94">
        <v>43154.666666666664</v>
      </c>
      <c r="B11674" s="94">
        <f>A11674+Timezone!$C$2/24+VLOOKUP(A11674,Timezone!$K:$L,2,TRUE)/24</f>
        <v>43155.124999999993</v>
      </c>
      <c r="C11674" s="94">
        <f>$A11674+Timezone!$C$3/24+VLOOKUP($A11674,Timezone!$M:$N,2,TRUE)/24</f>
        <v>43155.208333333328</v>
      </c>
      <c r="D11674" s="94">
        <f>$A11674+Timezone!$C$4/24+VLOOKUP($A11674,Timezone!$O:$P,2,TRUE)/24</f>
        <v>43154.666666666664</v>
      </c>
      <c r="E11674" s="94">
        <f>$A11674+Timezone!$C$5/24+VLOOKUP($A11674,Timezone!$Q:$R,2,TRUE)/24</f>
        <v>43154.458333333336</v>
      </c>
      <c r="F11674" s="92">
        <f>IF(MOD($B11674,1)&gt;10.5/24,
IF(VLOOKUP(QUOTIENT($B11674,1),AUD!$A:$K,11,TRUE)=0,F11673,VLOOKUP(QUOTIENT($B11674,1),AUD!$A:$K,11,TRUE)),
F11673)</f>
        <v>1.7749999999999999</v>
      </c>
      <c r="G11674" s="92">
        <f>IF(MOD($C11674,1)&gt;10.5/24,
IF(VLOOKUP(QUOTIENT($C11674,1),AUD!$A:$K,11,TRUE)=0,G11673,VLOOKUP(QUOTIENT($C11674,1),NZD!$A:$F,6,TRUE)),
G11673)</f>
        <v>1.92</v>
      </c>
      <c r="H11674" s="92">
        <f>IF(MOD($D11674,1)&gt;(11+55/60)/24,
IF(VLOOKUP(QUOTIENT($D11674,1),AUD!$A:$K,11,TRUE)=0,H11673,IFERROR(VLOOKUP(QUOTIENT($D11674,1),USD!$A:$B,2,TRUE),H11673)),
H11673)</f>
        <v>1.95625</v>
      </c>
      <c r="I11674" s="92">
        <f>IF(MOD($D11674,1)&gt;(11+55/60)/24,
IF(VLOOKUP(QUOTIENT($D11674,1),AUD!$A:$K,11,TRUE)=0,I11673,IFERROR(VLOOKUP(QUOTIENT($D11674,1),GBP!$A:$B,2,TRUE),I11673)),
I11673)</f>
        <v>0.57281000000000004</v>
      </c>
      <c r="J11674" s="92">
        <f>IF(MOD($D11674,1)&gt;(11+55/60)/24,
IF(VLOOKUP(QUOTIENT($D11674,1),AUD!$A:$K,11,TRUE)=0,J11673,IFERROR(VLOOKUP(QUOTIENT($D11674,1),EUR!$A:$B,2,TRUE),J11673)),
J11673)</f>
        <v>-0.38</v>
      </c>
      <c r="K11674" s="92">
        <f>IF(MOD($D11674,1)&gt;(11+55/60)/24,
IF(VLOOKUP(QUOTIENT($D11674,1),AUD!$A:$K,11,TRUE)=0,K11673,IFERROR(VLOOKUP(QUOTIENT($D11674,1),JPY!$A:$B,2,TRUE),K11673)),
K11673)</f>
        <v>-7.0169999999999996E-2</v>
      </c>
      <c r="L11674" s="92">
        <f>IF(MOD($E11674,1)&gt;(11+55/60)/24,
IF(VLOOKUP(QUOTIENT($E11674,1),AUD!$A:$K,11,TRUE)=0,L11673,IFERROR(VLOOKUP(QUOTIENT($E11674,1),CAD!$A:$B,2,TRUE)*1,L11673)),
L11673)</f>
        <v>1.61</v>
      </c>
    </row>
    <row r="11675" spans="1:12">
      <c r="A11675" s="94">
        <v>43154.75</v>
      </c>
      <c r="B11675" s="94">
        <f>A11675+Timezone!$C$2/24+VLOOKUP(A11675,Timezone!$K:$L,2,TRUE)/24</f>
        <v>43155.208333333328</v>
      </c>
      <c r="C11675" s="94">
        <f>$A11675+Timezone!$C$3/24+VLOOKUP($A11675,Timezone!$M:$N,2,TRUE)/24</f>
        <v>43155.291666666664</v>
      </c>
      <c r="D11675" s="94">
        <f>$A11675+Timezone!$C$4/24+VLOOKUP($A11675,Timezone!$O:$P,2,TRUE)/24</f>
        <v>43154.75</v>
      </c>
      <c r="E11675" s="94">
        <f>$A11675+Timezone!$C$5/24+VLOOKUP($A11675,Timezone!$Q:$R,2,TRUE)/24</f>
        <v>43154.541666666672</v>
      </c>
      <c r="F11675" s="92">
        <f>IF(MOD($B11675,1)&gt;10.5/24,
IF(VLOOKUP(QUOTIENT($B11675,1),AUD!$A:$K,11,TRUE)=0,F11674,VLOOKUP(QUOTIENT($B11675,1),AUD!$A:$K,11,TRUE)),
F11674)</f>
        <v>1.7749999999999999</v>
      </c>
      <c r="G11675" s="92">
        <f>IF(MOD($C11675,1)&gt;10.5/24,
IF(VLOOKUP(QUOTIENT($C11675,1),AUD!$A:$K,11,TRUE)=0,G11674,VLOOKUP(QUOTIENT($C11675,1),NZD!$A:$F,6,TRUE)),
G11674)</f>
        <v>1.92</v>
      </c>
      <c r="H11675" s="92">
        <f>IF(MOD($D11675,1)&gt;(11+55/60)/24,
IF(VLOOKUP(QUOTIENT($D11675,1),AUD!$A:$K,11,TRUE)=0,H11674,IFERROR(VLOOKUP(QUOTIENT($D11675,1),USD!$A:$B,2,TRUE),H11674)),
H11674)</f>
        <v>1.95625</v>
      </c>
      <c r="I11675" s="92">
        <f>IF(MOD($D11675,1)&gt;(11+55/60)/24,
IF(VLOOKUP(QUOTIENT($D11675,1),AUD!$A:$K,11,TRUE)=0,I11674,IFERROR(VLOOKUP(QUOTIENT($D11675,1),GBP!$A:$B,2,TRUE),I11674)),
I11674)</f>
        <v>0.57281000000000004</v>
      </c>
      <c r="J11675" s="92">
        <f>IF(MOD($D11675,1)&gt;(11+55/60)/24,
IF(VLOOKUP(QUOTIENT($D11675,1),AUD!$A:$K,11,TRUE)=0,J11674,IFERROR(VLOOKUP(QUOTIENT($D11675,1),EUR!$A:$B,2,TRUE),J11674)),
J11674)</f>
        <v>-0.38</v>
      </c>
      <c r="K11675" s="92">
        <f>IF(MOD($D11675,1)&gt;(11+55/60)/24,
IF(VLOOKUP(QUOTIENT($D11675,1),AUD!$A:$K,11,TRUE)=0,K11674,IFERROR(VLOOKUP(QUOTIENT($D11675,1),JPY!$A:$B,2,TRUE),K11674)),
K11674)</f>
        <v>-7.0169999999999996E-2</v>
      </c>
      <c r="L11675" s="92">
        <f>IF(MOD($E11675,1)&gt;(11+55/60)/24,
IF(VLOOKUP(QUOTIENT($E11675,1),AUD!$A:$K,11,TRUE)=0,L11674,IFERROR(VLOOKUP(QUOTIENT($E11675,1),CAD!$A:$B,2,TRUE)*1,L11674)),
L11674)</f>
        <v>1.61</v>
      </c>
    </row>
    <row r="11676" spans="1:12">
      <c r="A11676" s="94">
        <v>43154.833333333336</v>
      </c>
      <c r="B11676" s="94">
        <f>A11676+Timezone!$C$2/24+VLOOKUP(A11676,Timezone!$K:$L,2,TRUE)/24</f>
        <v>43155.291666666664</v>
      </c>
      <c r="C11676" s="94">
        <f>$A11676+Timezone!$C$3/24+VLOOKUP($A11676,Timezone!$M:$N,2,TRUE)/24</f>
        <v>43155.375</v>
      </c>
      <c r="D11676" s="94">
        <f>$A11676+Timezone!$C$4/24+VLOOKUP($A11676,Timezone!$O:$P,2,TRUE)/24</f>
        <v>43154.833333333336</v>
      </c>
      <c r="E11676" s="94">
        <f>$A11676+Timezone!$C$5/24+VLOOKUP($A11676,Timezone!$Q:$R,2,TRUE)/24</f>
        <v>43154.625000000007</v>
      </c>
      <c r="F11676" s="92">
        <f>IF(MOD($B11676,1)&gt;10.5/24,
IF(VLOOKUP(QUOTIENT($B11676,1),AUD!$A:$K,11,TRUE)=0,F11675,VLOOKUP(QUOTIENT($B11676,1),AUD!$A:$K,11,TRUE)),
F11675)</f>
        <v>1.7749999999999999</v>
      </c>
      <c r="G11676" s="92">
        <f>IF(MOD($C11676,1)&gt;10.5/24,
IF(VLOOKUP(QUOTIENT($C11676,1),AUD!$A:$K,11,TRUE)=0,G11675,VLOOKUP(QUOTIENT($C11676,1),NZD!$A:$F,6,TRUE)),
G11675)</f>
        <v>1.92</v>
      </c>
      <c r="H11676" s="92">
        <f>IF(MOD($D11676,1)&gt;(11+55/60)/24,
IF(VLOOKUP(QUOTIENT($D11676,1),AUD!$A:$K,11,TRUE)=0,H11675,IFERROR(VLOOKUP(QUOTIENT($D11676,1),USD!$A:$B,2,TRUE),H11675)),
H11675)</f>
        <v>1.95625</v>
      </c>
      <c r="I11676" s="92">
        <f>IF(MOD($D11676,1)&gt;(11+55/60)/24,
IF(VLOOKUP(QUOTIENT($D11676,1),AUD!$A:$K,11,TRUE)=0,I11675,IFERROR(VLOOKUP(QUOTIENT($D11676,1),GBP!$A:$B,2,TRUE),I11675)),
I11675)</f>
        <v>0.57281000000000004</v>
      </c>
      <c r="J11676" s="92">
        <f>IF(MOD($D11676,1)&gt;(11+55/60)/24,
IF(VLOOKUP(QUOTIENT($D11676,1),AUD!$A:$K,11,TRUE)=0,J11675,IFERROR(VLOOKUP(QUOTIENT($D11676,1),EUR!$A:$B,2,TRUE),J11675)),
J11675)</f>
        <v>-0.38</v>
      </c>
      <c r="K11676" s="92">
        <f>IF(MOD($D11676,1)&gt;(11+55/60)/24,
IF(VLOOKUP(QUOTIENT($D11676,1),AUD!$A:$K,11,TRUE)=0,K11675,IFERROR(VLOOKUP(QUOTIENT($D11676,1),JPY!$A:$B,2,TRUE),K11675)),
K11675)</f>
        <v>-7.0169999999999996E-2</v>
      </c>
      <c r="L11676" s="92">
        <f>IF(MOD($E11676,1)&gt;(11+55/60)/24,
IF(VLOOKUP(QUOTIENT($E11676,1),AUD!$A:$K,11,TRUE)=0,L11675,IFERROR(VLOOKUP(QUOTIENT($E11676,1),CAD!$A:$B,2,TRUE)*1,L11675)),
L11675)</f>
        <v>1.61</v>
      </c>
    </row>
    <row r="11677" spans="1:12">
      <c r="A11677" s="94">
        <v>43156.75</v>
      </c>
      <c r="B11677" s="94">
        <f>A11677+Timezone!$C$2/24+VLOOKUP(A11677,Timezone!$K:$L,2,TRUE)/24</f>
        <v>43157.208333333328</v>
      </c>
      <c r="C11677" s="94">
        <f>$A11677+Timezone!$C$3/24+VLOOKUP($A11677,Timezone!$M:$N,2,TRUE)/24</f>
        <v>43157.291666666664</v>
      </c>
      <c r="D11677" s="94">
        <f>$A11677+Timezone!$C$4/24+VLOOKUP($A11677,Timezone!$O:$P,2,TRUE)/24</f>
        <v>43156.75</v>
      </c>
      <c r="E11677" s="94">
        <f>$A11677+Timezone!$C$5/24+VLOOKUP($A11677,Timezone!$Q:$R,2,TRUE)/24</f>
        <v>43156.541666666672</v>
      </c>
      <c r="F11677" s="92">
        <f>IF(MOD($B11677,1)&gt;10.5/24,
IF(VLOOKUP(QUOTIENT($B11677,1),AUD!$A:$K,11,TRUE)=0,F11676,VLOOKUP(QUOTIENT($B11677,1),AUD!$A:$K,11,TRUE)),
F11676)</f>
        <v>1.7749999999999999</v>
      </c>
      <c r="G11677" s="92">
        <f>IF(MOD($C11677,1)&gt;10.5/24,
IF(VLOOKUP(QUOTIENT($C11677,1),AUD!$A:$K,11,TRUE)=0,G11676,VLOOKUP(QUOTIENT($C11677,1),NZD!$A:$F,6,TRUE)),
G11676)</f>
        <v>1.92</v>
      </c>
      <c r="H11677" s="92">
        <f>IF(MOD($D11677,1)&gt;(11+55/60)/24,
IF(VLOOKUP(QUOTIENT($D11677,1),AUD!$A:$K,11,TRUE)=0,H11676,IFERROR(VLOOKUP(QUOTIENT($D11677,1),USD!$A:$B,2,TRUE),H11676)),
H11676)</f>
        <v>1.95625</v>
      </c>
      <c r="I11677" s="92">
        <f>IF(MOD($D11677,1)&gt;(11+55/60)/24,
IF(VLOOKUP(QUOTIENT($D11677,1),AUD!$A:$K,11,TRUE)=0,I11676,IFERROR(VLOOKUP(QUOTIENT($D11677,1),GBP!$A:$B,2,TRUE),I11676)),
I11676)</f>
        <v>0.57281000000000004</v>
      </c>
      <c r="J11677" s="92">
        <f>IF(MOD($D11677,1)&gt;(11+55/60)/24,
IF(VLOOKUP(QUOTIENT($D11677,1),AUD!$A:$K,11,TRUE)=0,J11676,IFERROR(VLOOKUP(QUOTIENT($D11677,1),EUR!$A:$B,2,TRUE),J11676)),
J11676)</f>
        <v>-0.38</v>
      </c>
      <c r="K11677" s="92">
        <f>IF(MOD($D11677,1)&gt;(11+55/60)/24,
IF(VLOOKUP(QUOTIENT($D11677,1),AUD!$A:$K,11,TRUE)=0,K11676,IFERROR(VLOOKUP(QUOTIENT($D11677,1),JPY!$A:$B,2,TRUE),K11676)),
K11676)</f>
        <v>-7.0169999999999996E-2</v>
      </c>
      <c r="L11677" s="92">
        <f>IF(MOD($E11677,1)&gt;(11+55/60)/24,
IF(VLOOKUP(QUOTIENT($E11677,1),AUD!$A:$K,11,TRUE)=0,L11676,IFERROR(VLOOKUP(QUOTIENT($E11677,1),CAD!$A:$B,2,TRUE)*1,L11676)),
L11676)</f>
        <v>1.61</v>
      </c>
    </row>
    <row r="11678" spans="1:12">
      <c r="A11678" s="94">
        <v>43156.833333333336</v>
      </c>
      <c r="B11678" s="94">
        <f>A11678+Timezone!$C$2/24+VLOOKUP(A11678,Timezone!$K:$L,2,TRUE)/24</f>
        <v>43157.291666666664</v>
      </c>
      <c r="C11678" s="94">
        <f>$A11678+Timezone!$C$3/24+VLOOKUP($A11678,Timezone!$M:$N,2,TRUE)/24</f>
        <v>43157.375</v>
      </c>
      <c r="D11678" s="94">
        <f>$A11678+Timezone!$C$4/24+VLOOKUP($A11678,Timezone!$O:$P,2,TRUE)/24</f>
        <v>43156.833333333336</v>
      </c>
      <c r="E11678" s="94">
        <f>$A11678+Timezone!$C$5/24+VLOOKUP($A11678,Timezone!$Q:$R,2,TRUE)/24</f>
        <v>43156.625000000007</v>
      </c>
      <c r="F11678" s="92">
        <f>IF(MOD($B11678,1)&gt;10.5/24,
IF(VLOOKUP(QUOTIENT($B11678,1),AUD!$A:$K,11,TRUE)=0,F11677,VLOOKUP(QUOTIENT($B11678,1),AUD!$A:$K,11,TRUE)),
F11677)</f>
        <v>1.7749999999999999</v>
      </c>
      <c r="G11678" s="92">
        <f>IF(MOD($C11678,1)&gt;10.5/24,
IF(VLOOKUP(QUOTIENT($C11678,1),AUD!$A:$K,11,TRUE)=0,G11677,VLOOKUP(QUOTIENT($C11678,1),NZD!$A:$F,6,TRUE)),
G11677)</f>
        <v>1.92</v>
      </c>
      <c r="H11678" s="92">
        <f>IF(MOD($D11678,1)&gt;(11+55/60)/24,
IF(VLOOKUP(QUOTIENT($D11678,1),AUD!$A:$K,11,TRUE)=0,H11677,IFERROR(VLOOKUP(QUOTIENT($D11678,1),USD!$A:$B,2,TRUE),H11677)),
H11677)</f>
        <v>1.95625</v>
      </c>
      <c r="I11678" s="92">
        <f>IF(MOD($D11678,1)&gt;(11+55/60)/24,
IF(VLOOKUP(QUOTIENT($D11678,1),AUD!$A:$K,11,TRUE)=0,I11677,IFERROR(VLOOKUP(QUOTIENT($D11678,1),GBP!$A:$B,2,TRUE),I11677)),
I11677)</f>
        <v>0.57281000000000004</v>
      </c>
      <c r="J11678" s="92">
        <f>IF(MOD($D11678,1)&gt;(11+55/60)/24,
IF(VLOOKUP(QUOTIENT($D11678,1),AUD!$A:$K,11,TRUE)=0,J11677,IFERROR(VLOOKUP(QUOTIENT($D11678,1),EUR!$A:$B,2,TRUE),J11677)),
J11677)</f>
        <v>-0.38</v>
      </c>
      <c r="K11678" s="92">
        <f>IF(MOD($D11678,1)&gt;(11+55/60)/24,
IF(VLOOKUP(QUOTIENT($D11678,1),AUD!$A:$K,11,TRUE)=0,K11677,IFERROR(VLOOKUP(QUOTIENT($D11678,1),JPY!$A:$B,2,TRUE),K11677)),
K11677)</f>
        <v>-7.0169999999999996E-2</v>
      </c>
      <c r="L11678" s="92">
        <f>IF(MOD($E11678,1)&gt;(11+55/60)/24,
IF(VLOOKUP(QUOTIENT($E11678,1),AUD!$A:$K,11,TRUE)=0,L11677,IFERROR(VLOOKUP(QUOTIENT($E11678,1),CAD!$A:$B,2,TRUE)*1,L11677)),
L11677)</f>
        <v>1.61</v>
      </c>
    </row>
    <row r="11679" spans="1:12">
      <c r="A11679" s="94">
        <v>43156.916666666664</v>
      </c>
      <c r="B11679" s="94">
        <f>A11679+Timezone!$C$2/24+VLOOKUP(A11679,Timezone!$K:$L,2,TRUE)/24</f>
        <v>43157.374999999993</v>
      </c>
      <c r="C11679" s="94">
        <f>$A11679+Timezone!$C$3/24+VLOOKUP($A11679,Timezone!$M:$N,2,TRUE)/24</f>
        <v>43157.458333333328</v>
      </c>
      <c r="D11679" s="94">
        <f>$A11679+Timezone!$C$4/24+VLOOKUP($A11679,Timezone!$O:$P,2,TRUE)/24</f>
        <v>43156.916666666664</v>
      </c>
      <c r="E11679" s="94">
        <f>$A11679+Timezone!$C$5/24+VLOOKUP($A11679,Timezone!$Q:$R,2,TRUE)/24</f>
        <v>43156.708333333336</v>
      </c>
      <c r="F11679" s="92">
        <f>IF(MOD($B11679,1)&gt;10.5/24,
IF(VLOOKUP(QUOTIENT($B11679,1),AUD!$A:$K,11,TRUE)=0,F11678,VLOOKUP(QUOTIENT($B11679,1),AUD!$A:$K,11,TRUE)),
F11678)</f>
        <v>1.7749999999999999</v>
      </c>
      <c r="G11679" s="92">
        <f>IF(MOD($C11679,1)&gt;10.5/24,
IF(VLOOKUP(QUOTIENT($C11679,1),AUD!$A:$K,11,TRUE)=0,G11678,VLOOKUP(QUOTIENT($C11679,1),NZD!$A:$F,6,TRUE)),
G11678)</f>
        <v>1.91</v>
      </c>
      <c r="H11679" s="92">
        <f>IF(MOD($D11679,1)&gt;(11+55/60)/24,
IF(VLOOKUP(QUOTIENT($D11679,1),AUD!$A:$K,11,TRUE)=0,H11678,IFERROR(VLOOKUP(QUOTIENT($D11679,1),USD!$A:$B,2,TRUE),H11678)),
H11678)</f>
        <v>1.95625</v>
      </c>
      <c r="I11679" s="92">
        <f>IF(MOD($D11679,1)&gt;(11+55/60)/24,
IF(VLOOKUP(QUOTIENT($D11679,1),AUD!$A:$K,11,TRUE)=0,I11678,IFERROR(VLOOKUP(QUOTIENT($D11679,1),GBP!$A:$B,2,TRUE),I11678)),
I11678)</f>
        <v>0.57281000000000004</v>
      </c>
      <c r="J11679" s="92">
        <f>IF(MOD($D11679,1)&gt;(11+55/60)/24,
IF(VLOOKUP(QUOTIENT($D11679,1),AUD!$A:$K,11,TRUE)=0,J11678,IFERROR(VLOOKUP(QUOTIENT($D11679,1),EUR!$A:$B,2,TRUE),J11678)),
J11678)</f>
        <v>-0.38</v>
      </c>
      <c r="K11679" s="92">
        <f>IF(MOD($D11679,1)&gt;(11+55/60)/24,
IF(VLOOKUP(QUOTIENT($D11679,1),AUD!$A:$K,11,TRUE)=0,K11678,IFERROR(VLOOKUP(QUOTIENT($D11679,1),JPY!$A:$B,2,TRUE),K11678)),
K11678)</f>
        <v>-7.0169999999999996E-2</v>
      </c>
      <c r="L11679" s="92">
        <f>IF(MOD($E11679,1)&gt;(11+55/60)/24,
IF(VLOOKUP(QUOTIENT($E11679,1),AUD!$A:$K,11,TRUE)=0,L11678,IFERROR(VLOOKUP(QUOTIENT($E11679,1),CAD!$A:$B,2,TRUE)*1,L11678)),
L11678)</f>
        <v>1.61</v>
      </c>
    </row>
    <row r="11680" spans="1:12">
      <c r="A11680" s="94">
        <v>43157</v>
      </c>
      <c r="B11680" s="94">
        <f>A11680+Timezone!$C$2/24+VLOOKUP(A11680,Timezone!$K:$L,2,TRUE)/24</f>
        <v>43157.458333333328</v>
      </c>
      <c r="C11680" s="94">
        <f>$A11680+Timezone!$C$3/24+VLOOKUP($A11680,Timezone!$M:$N,2,TRUE)/24</f>
        <v>43157.541666666664</v>
      </c>
      <c r="D11680" s="94">
        <f>$A11680+Timezone!$C$4/24+VLOOKUP($A11680,Timezone!$O:$P,2,TRUE)/24</f>
        <v>43157</v>
      </c>
      <c r="E11680" s="94">
        <f>$A11680+Timezone!$C$5/24+VLOOKUP($A11680,Timezone!$Q:$R,2,TRUE)/24</f>
        <v>43156.791666666672</v>
      </c>
      <c r="F11680" s="92">
        <f>IF(MOD($B11680,1)&gt;10.5/24,
IF(VLOOKUP(QUOTIENT($B11680,1),AUD!$A:$K,11,TRUE)=0,F11679,VLOOKUP(QUOTIENT($B11680,1),AUD!$A:$K,11,TRUE)),
F11679)</f>
        <v>1.78</v>
      </c>
      <c r="G11680" s="92">
        <f>IF(MOD($C11680,1)&gt;10.5/24,
IF(VLOOKUP(QUOTIENT($C11680,1),AUD!$A:$K,11,TRUE)=0,G11679,VLOOKUP(QUOTIENT($C11680,1),NZD!$A:$F,6,TRUE)),
G11679)</f>
        <v>1.91</v>
      </c>
      <c r="H11680" s="92">
        <f>IF(MOD($D11680,1)&gt;(11+55/60)/24,
IF(VLOOKUP(QUOTIENT($D11680,1),AUD!$A:$K,11,TRUE)=0,H11679,IFERROR(VLOOKUP(QUOTIENT($D11680,1),USD!$A:$B,2,TRUE),H11679)),
H11679)</f>
        <v>1.95625</v>
      </c>
      <c r="I11680" s="92">
        <f>IF(MOD($D11680,1)&gt;(11+55/60)/24,
IF(VLOOKUP(QUOTIENT($D11680,1),AUD!$A:$K,11,TRUE)=0,I11679,IFERROR(VLOOKUP(QUOTIENT($D11680,1),GBP!$A:$B,2,TRUE),I11679)),
I11679)</f>
        <v>0.57281000000000004</v>
      </c>
      <c r="J11680" s="92">
        <f>IF(MOD($D11680,1)&gt;(11+55/60)/24,
IF(VLOOKUP(QUOTIENT($D11680,1),AUD!$A:$K,11,TRUE)=0,J11679,IFERROR(VLOOKUP(QUOTIENT($D11680,1),EUR!$A:$B,2,TRUE),J11679)),
J11679)</f>
        <v>-0.38</v>
      </c>
      <c r="K11680" s="92">
        <f>IF(MOD($D11680,1)&gt;(11+55/60)/24,
IF(VLOOKUP(QUOTIENT($D11680,1),AUD!$A:$K,11,TRUE)=0,K11679,IFERROR(VLOOKUP(QUOTIENT($D11680,1),JPY!$A:$B,2,TRUE),K11679)),
K11679)</f>
        <v>-7.0169999999999996E-2</v>
      </c>
      <c r="L11680" s="92">
        <f>IF(MOD($E11680,1)&gt;(11+55/60)/24,
IF(VLOOKUP(QUOTIENT($E11680,1),AUD!$A:$K,11,TRUE)=0,L11679,IFERROR(VLOOKUP(QUOTIENT($E11680,1),CAD!$A:$B,2,TRUE)*1,L11679)),
L11679)</f>
        <v>1.61</v>
      </c>
    </row>
    <row r="11681" spans="1:12">
      <c r="A11681" s="94">
        <v>43157.083333333336</v>
      </c>
      <c r="B11681" s="94">
        <f>A11681+Timezone!$C$2/24+VLOOKUP(A11681,Timezone!$K:$L,2,TRUE)/24</f>
        <v>43157.541666666664</v>
      </c>
      <c r="C11681" s="94">
        <f>$A11681+Timezone!$C$3/24+VLOOKUP($A11681,Timezone!$M:$N,2,TRUE)/24</f>
        <v>43157.625</v>
      </c>
      <c r="D11681" s="94">
        <f>$A11681+Timezone!$C$4/24+VLOOKUP($A11681,Timezone!$O:$P,2,TRUE)/24</f>
        <v>43157.083333333336</v>
      </c>
      <c r="E11681" s="94">
        <f>$A11681+Timezone!$C$5/24+VLOOKUP($A11681,Timezone!$Q:$R,2,TRUE)/24</f>
        <v>43156.875000000007</v>
      </c>
      <c r="F11681" s="92">
        <f>IF(MOD($B11681,1)&gt;10.5/24,
IF(VLOOKUP(QUOTIENT($B11681,1),AUD!$A:$K,11,TRUE)=0,F11680,VLOOKUP(QUOTIENT($B11681,1),AUD!$A:$K,11,TRUE)),
F11680)</f>
        <v>1.78</v>
      </c>
      <c r="G11681" s="92">
        <f>IF(MOD($C11681,1)&gt;10.5/24,
IF(VLOOKUP(QUOTIENT($C11681,1),AUD!$A:$K,11,TRUE)=0,G11680,VLOOKUP(QUOTIENT($C11681,1),NZD!$A:$F,6,TRUE)),
G11680)</f>
        <v>1.91</v>
      </c>
      <c r="H11681" s="92">
        <f>IF(MOD($D11681,1)&gt;(11+55/60)/24,
IF(VLOOKUP(QUOTIENT($D11681,1),AUD!$A:$K,11,TRUE)=0,H11680,IFERROR(VLOOKUP(QUOTIENT($D11681,1),USD!$A:$B,2,TRUE),H11680)),
H11680)</f>
        <v>1.95625</v>
      </c>
      <c r="I11681" s="92">
        <f>IF(MOD($D11681,1)&gt;(11+55/60)/24,
IF(VLOOKUP(QUOTIENT($D11681,1),AUD!$A:$K,11,TRUE)=0,I11680,IFERROR(VLOOKUP(QUOTIENT($D11681,1),GBP!$A:$B,2,TRUE),I11680)),
I11680)</f>
        <v>0.57281000000000004</v>
      </c>
      <c r="J11681" s="92">
        <f>IF(MOD($D11681,1)&gt;(11+55/60)/24,
IF(VLOOKUP(QUOTIENT($D11681,1),AUD!$A:$K,11,TRUE)=0,J11680,IFERROR(VLOOKUP(QUOTIENT($D11681,1),EUR!$A:$B,2,TRUE),J11680)),
J11680)</f>
        <v>-0.38</v>
      </c>
      <c r="K11681" s="92">
        <f>IF(MOD($D11681,1)&gt;(11+55/60)/24,
IF(VLOOKUP(QUOTIENT($D11681,1),AUD!$A:$K,11,TRUE)=0,K11680,IFERROR(VLOOKUP(QUOTIENT($D11681,1),JPY!$A:$B,2,TRUE),K11680)),
K11680)</f>
        <v>-7.0169999999999996E-2</v>
      </c>
      <c r="L11681" s="92">
        <f>IF(MOD($E11681,1)&gt;(11+55/60)/24,
IF(VLOOKUP(QUOTIENT($E11681,1),AUD!$A:$K,11,TRUE)=0,L11680,IFERROR(VLOOKUP(QUOTIENT($E11681,1),CAD!$A:$B,2,TRUE)*1,L11680)),
L11680)</f>
        <v>1.61</v>
      </c>
    </row>
    <row r="11682" spans="1:12">
      <c r="A11682" s="94">
        <v>43157.166666666664</v>
      </c>
      <c r="B11682" s="94">
        <f>A11682+Timezone!$C$2/24+VLOOKUP(A11682,Timezone!$K:$L,2,TRUE)/24</f>
        <v>43157.624999999993</v>
      </c>
      <c r="C11682" s="94">
        <f>$A11682+Timezone!$C$3/24+VLOOKUP($A11682,Timezone!$M:$N,2,TRUE)/24</f>
        <v>43157.708333333328</v>
      </c>
      <c r="D11682" s="94">
        <f>$A11682+Timezone!$C$4/24+VLOOKUP($A11682,Timezone!$O:$P,2,TRUE)/24</f>
        <v>43157.166666666664</v>
      </c>
      <c r="E11682" s="94">
        <f>$A11682+Timezone!$C$5/24+VLOOKUP($A11682,Timezone!$Q:$R,2,TRUE)/24</f>
        <v>43156.958333333336</v>
      </c>
      <c r="F11682" s="92">
        <f>IF(MOD($B11682,1)&gt;10.5/24,
IF(VLOOKUP(QUOTIENT($B11682,1),AUD!$A:$K,11,TRUE)=0,F11681,VLOOKUP(QUOTIENT($B11682,1),AUD!$A:$K,11,TRUE)),
F11681)</f>
        <v>1.78</v>
      </c>
      <c r="G11682" s="92">
        <f>IF(MOD($C11682,1)&gt;10.5/24,
IF(VLOOKUP(QUOTIENT($C11682,1),AUD!$A:$K,11,TRUE)=0,G11681,VLOOKUP(QUOTIENT($C11682,1),NZD!$A:$F,6,TRUE)),
G11681)</f>
        <v>1.91</v>
      </c>
      <c r="H11682" s="92">
        <f>IF(MOD($D11682,1)&gt;(11+55/60)/24,
IF(VLOOKUP(QUOTIENT($D11682,1),AUD!$A:$K,11,TRUE)=0,H11681,IFERROR(VLOOKUP(QUOTIENT($D11682,1),USD!$A:$B,2,TRUE),H11681)),
H11681)</f>
        <v>1.95625</v>
      </c>
      <c r="I11682" s="92">
        <f>IF(MOD($D11682,1)&gt;(11+55/60)/24,
IF(VLOOKUP(QUOTIENT($D11682,1),AUD!$A:$K,11,TRUE)=0,I11681,IFERROR(VLOOKUP(QUOTIENT($D11682,1),GBP!$A:$B,2,TRUE),I11681)),
I11681)</f>
        <v>0.57281000000000004</v>
      </c>
      <c r="J11682" s="92">
        <f>IF(MOD($D11682,1)&gt;(11+55/60)/24,
IF(VLOOKUP(QUOTIENT($D11682,1),AUD!$A:$K,11,TRUE)=0,J11681,IFERROR(VLOOKUP(QUOTIENT($D11682,1),EUR!$A:$B,2,TRUE),J11681)),
J11681)</f>
        <v>-0.38</v>
      </c>
      <c r="K11682" s="92">
        <f>IF(MOD($D11682,1)&gt;(11+55/60)/24,
IF(VLOOKUP(QUOTIENT($D11682,1),AUD!$A:$K,11,TRUE)=0,K11681,IFERROR(VLOOKUP(QUOTIENT($D11682,1),JPY!$A:$B,2,TRUE),K11681)),
K11681)</f>
        <v>-7.0169999999999996E-2</v>
      </c>
      <c r="L11682" s="92">
        <f>IF(MOD($E11682,1)&gt;(11+55/60)/24,
IF(VLOOKUP(QUOTIENT($E11682,1),AUD!$A:$K,11,TRUE)=0,L11681,IFERROR(VLOOKUP(QUOTIENT($E11682,1),CAD!$A:$B,2,TRUE)*1,L11681)),
L11681)</f>
        <v>1.61</v>
      </c>
    </row>
    <row r="11683" spans="1:12">
      <c r="A11683" s="94">
        <v>43157.25</v>
      </c>
      <c r="B11683" s="94">
        <f>A11683+Timezone!$C$2/24+VLOOKUP(A11683,Timezone!$K:$L,2,TRUE)/24</f>
        <v>43157.708333333328</v>
      </c>
      <c r="C11683" s="94">
        <f>$A11683+Timezone!$C$3/24+VLOOKUP($A11683,Timezone!$M:$N,2,TRUE)/24</f>
        <v>43157.791666666664</v>
      </c>
      <c r="D11683" s="94">
        <f>$A11683+Timezone!$C$4/24+VLOOKUP($A11683,Timezone!$O:$P,2,TRUE)/24</f>
        <v>43157.25</v>
      </c>
      <c r="E11683" s="94">
        <f>$A11683+Timezone!$C$5/24+VLOOKUP($A11683,Timezone!$Q:$R,2,TRUE)/24</f>
        <v>43157.041666666672</v>
      </c>
      <c r="F11683" s="92">
        <f>IF(MOD($B11683,1)&gt;10.5/24,
IF(VLOOKUP(QUOTIENT($B11683,1),AUD!$A:$K,11,TRUE)=0,F11682,VLOOKUP(QUOTIENT($B11683,1),AUD!$A:$K,11,TRUE)),
F11682)</f>
        <v>1.78</v>
      </c>
      <c r="G11683" s="92">
        <f>IF(MOD($C11683,1)&gt;10.5/24,
IF(VLOOKUP(QUOTIENT($C11683,1),AUD!$A:$K,11,TRUE)=0,G11682,VLOOKUP(QUOTIENT($C11683,1),NZD!$A:$F,6,TRUE)),
G11682)</f>
        <v>1.91</v>
      </c>
      <c r="H11683" s="92">
        <f>IF(MOD($D11683,1)&gt;(11+55/60)/24,
IF(VLOOKUP(QUOTIENT($D11683,1),AUD!$A:$K,11,TRUE)=0,H11682,IFERROR(VLOOKUP(QUOTIENT($D11683,1),USD!$A:$B,2,TRUE),H11682)),
H11682)</f>
        <v>1.95625</v>
      </c>
      <c r="I11683" s="92">
        <f>IF(MOD($D11683,1)&gt;(11+55/60)/24,
IF(VLOOKUP(QUOTIENT($D11683,1),AUD!$A:$K,11,TRUE)=0,I11682,IFERROR(VLOOKUP(QUOTIENT($D11683,1),GBP!$A:$B,2,TRUE),I11682)),
I11682)</f>
        <v>0.57281000000000004</v>
      </c>
      <c r="J11683" s="92">
        <f>IF(MOD($D11683,1)&gt;(11+55/60)/24,
IF(VLOOKUP(QUOTIENT($D11683,1),AUD!$A:$K,11,TRUE)=0,J11682,IFERROR(VLOOKUP(QUOTIENT($D11683,1),EUR!$A:$B,2,TRUE),J11682)),
J11682)</f>
        <v>-0.38</v>
      </c>
      <c r="K11683" s="92">
        <f>IF(MOD($D11683,1)&gt;(11+55/60)/24,
IF(VLOOKUP(QUOTIENT($D11683,1),AUD!$A:$K,11,TRUE)=0,K11682,IFERROR(VLOOKUP(QUOTIENT($D11683,1),JPY!$A:$B,2,TRUE),K11682)),
K11682)</f>
        <v>-7.0169999999999996E-2</v>
      </c>
      <c r="L11683" s="92">
        <f>IF(MOD($E11683,1)&gt;(11+55/60)/24,
IF(VLOOKUP(QUOTIENT($E11683,1),AUD!$A:$K,11,TRUE)=0,L11682,IFERROR(VLOOKUP(QUOTIENT($E11683,1),CAD!$A:$B,2,TRUE)*1,L11682)),
L11682)</f>
        <v>1.61</v>
      </c>
    </row>
    <row r="11684" spans="1:12">
      <c r="A11684" s="94">
        <v>43157.333333333336</v>
      </c>
      <c r="B11684" s="94">
        <f>A11684+Timezone!$C$2/24+VLOOKUP(A11684,Timezone!$K:$L,2,TRUE)/24</f>
        <v>43157.791666666664</v>
      </c>
      <c r="C11684" s="94">
        <f>$A11684+Timezone!$C$3/24+VLOOKUP($A11684,Timezone!$M:$N,2,TRUE)/24</f>
        <v>43157.875</v>
      </c>
      <c r="D11684" s="94">
        <f>$A11684+Timezone!$C$4/24+VLOOKUP($A11684,Timezone!$O:$P,2,TRUE)/24</f>
        <v>43157.333333333336</v>
      </c>
      <c r="E11684" s="94">
        <f>$A11684+Timezone!$C$5/24+VLOOKUP($A11684,Timezone!$Q:$R,2,TRUE)/24</f>
        <v>43157.125000000007</v>
      </c>
      <c r="F11684" s="92">
        <f>IF(MOD($B11684,1)&gt;10.5/24,
IF(VLOOKUP(QUOTIENT($B11684,1),AUD!$A:$K,11,TRUE)=0,F11683,VLOOKUP(QUOTIENT($B11684,1),AUD!$A:$K,11,TRUE)),
F11683)</f>
        <v>1.78</v>
      </c>
      <c r="G11684" s="92">
        <f>IF(MOD($C11684,1)&gt;10.5/24,
IF(VLOOKUP(QUOTIENT($C11684,1),AUD!$A:$K,11,TRUE)=0,G11683,VLOOKUP(QUOTIENT($C11684,1),NZD!$A:$F,6,TRUE)),
G11683)</f>
        <v>1.91</v>
      </c>
      <c r="H11684" s="92">
        <f>IF(MOD($D11684,1)&gt;(11+55/60)/24,
IF(VLOOKUP(QUOTIENT($D11684,1),AUD!$A:$K,11,TRUE)=0,H11683,IFERROR(VLOOKUP(QUOTIENT($D11684,1),USD!$A:$B,2,TRUE),H11683)),
H11683)</f>
        <v>1.95625</v>
      </c>
      <c r="I11684" s="92">
        <f>IF(MOD($D11684,1)&gt;(11+55/60)/24,
IF(VLOOKUP(QUOTIENT($D11684,1),AUD!$A:$K,11,TRUE)=0,I11683,IFERROR(VLOOKUP(QUOTIENT($D11684,1),GBP!$A:$B,2,TRUE),I11683)),
I11683)</f>
        <v>0.57281000000000004</v>
      </c>
      <c r="J11684" s="92">
        <f>IF(MOD($D11684,1)&gt;(11+55/60)/24,
IF(VLOOKUP(QUOTIENT($D11684,1),AUD!$A:$K,11,TRUE)=0,J11683,IFERROR(VLOOKUP(QUOTIENT($D11684,1),EUR!$A:$B,2,TRUE),J11683)),
J11683)</f>
        <v>-0.38</v>
      </c>
      <c r="K11684" s="92">
        <f>IF(MOD($D11684,1)&gt;(11+55/60)/24,
IF(VLOOKUP(QUOTIENT($D11684,1),AUD!$A:$K,11,TRUE)=0,K11683,IFERROR(VLOOKUP(QUOTIENT($D11684,1),JPY!$A:$B,2,TRUE),K11683)),
K11683)</f>
        <v>-7.0169999999999996E-2</v>
      </c>
      <c r="L11684" s="92">
        <f>IF(MOD($E11684,1)&gt;(11+55/60)/24,
IF(VLOOKUP(QUOTIENT($E11684,1),AUD!$A:$K,11,TRUE)=0,L11683,IFERROR(VLOOKUP(QUOTIENT($E11684,1),CAD!$A:$B,2,TRUE)*1,L11683)),
L11683)</f>
        <v>1.61</v>
      </c>
    </row>
    <row r="11685" spans="1:12">
      <c r="A11685" s="94">
        <v>43157.416666666664</v>
      </c>
      <c r="B11685" s="94">
        <f>A11685+Timezone!$C$2/24+VLOOKUP(A11685,Timezone!$K:$L,2,TRUE)/24</f>
        <v>43157.874999999993</v>
      </c>
      <c r="C11685" s="94">
        <f>$A11685+Timezone!$C$3/24+VLOOKUP($A11685,Timezone!$M:$N,2,TRUE)/24</f>
        <v>43157.958333333328</v>
      </c>
      <c r="D11685" s="94">
        <f>$A11685+Timezone!$C$4/24+VLOOKUP($A11685,Timezone!$O:$P,2,TRUE)/24</f>
        <v>43157.416666666664</v>
      </c>
      <c r="E11685" s="94">
        <f>$A11685+Timezone!$C$5/24+VLOOKUP($A11685,Timezone!$Q:$R,2,TRUE)/24</f>
        <v>43157.208333333336</v>
      </c>
      <c r="F11685" s="92">
        <f>IF(MOD($B11685,1)&gt;10.5/24,
IF(VLOOKUP(QUOTIENT($B11685,1),AUD!$A:$K,11,TRUE)=0,F11684,VLOOKUP(QUOTIENT($B11685,1),AUD!$A:$K,11,TRUE)),
F11684)</f>
        <v>1.78</v>
      </c>
      <c r="G11685" s="92">
        <f>IF(MOD($C11685,1)&gt;10.5/24,
IF(VLOOKUP(QUOTIENT($C11685,1),AUD!$A:$K,11,TRUE)=0,G11684,VLOOKUP(QUOTIENT($C11685,1),NZD!$A:$F,6,TRUE)),
G11684)</f>
        <v>1.91</v>
      </c>
      <c r="H11685" s="92">
        <f>IF(MOD($D11685,1)&gt;(11+55/60)/24,
IF(VLOOKUP(QUOTIENT($D11685,1),AUD!$A:$K,11,TRUE)=0,H11684,IFERROR(VLOOKUP(QUOTIENT($D11685,1),USD!$A:$B,2,TRUE),H11684)),
H11684)</f>
        <v>1.95625</v>
      </c>
      <c r="I11685" s="92">
        <f>IF(MOD($D11685,1)&gt;(11+55/60)/24,
IF(VLOOKUP(QUOTIENT($D11685,1),AUD!$A:$K,11,TRUE)=0,I11684,IFERROR(VLOOKUP(QUOTIENT($D11685,1),GBP!$A:$B,2,TRUE),I11684)),
I11684)</f>
        <v>0.57281000000000004</v>
      </c>
      <c r="J11685" s="92">
        <f>IF(MOD($D11685,1)&gt;(11+55/60)/24,
IF(VLOOKUP(QUOTIENT($D11685,1),AUD!$A:$K,11,TRUE)=0,J11684,IFERROR(VLOOKUP(QUOTIENT($D11685,1),EUR!$A:$B,2,TRUE),J11684)),
J11684)</f>
        <v>-0.38</v>
      </c>
      <c r="K11685" s="92">
        <f>IF(MOD($D11685,1)&gt;(11+55/60)/24,
IF(VLOOKUP(QUOTIENT($D11685,1),AUD!$A:$K,11,TRUE)=0,K11684,IFERROR(VLOOKUP(QUOTIENT($D11685,1),JPY!$A:$B,2,TRUE),K11684)),
K11684)</f>
        <v>-7.0169999999999996E-2</v>
      </c>
      <c r="L11685" s="92">
        <f>IF(MOD($E11685,1)&gt;(11+55/60)/24,
IF(VLOOKUP(QUOTIENT($E11685,1),AUD!$A:$K,11,TRUE)=0,L11684,IFERROR(VLOOKUP(QUOTIENT($E11685,1),CAD!$A:$B,2,TRUE)*1,L11684)),
L11684)</f>
        <v>1.61</v>
      </c>
    </row>
    <row r="11686" spans="1:12">
      <c r="A11686" s="94">
        <v>43157.5</v>
      </c>
      <c r="B11686" s="94">
        <f>A11686+Timezone!$C$2/24+VLOOKUP(A11686,Timezone!$K:$L,2,TRUE)/24</f>
        <v>43157.958333333328</v>
      </c>
      <c r="C11686" s="94">
        <f>$A11686+Timezone!$C$3/24+VLOOKUP($A11686,Timezone!$M:$N,2,TRUE)/24</f>
        <v>43158.041666666664</v>
      </c>
      <c r="D11686" s="94">
        <f>$A11686+Timezone!$C$4/24+VLOOKUP($A11686,Timezone!$O:$P,2,TRUE)/24</f>
        <v>43157.5</v>
      </c>
      <c r="E11686" s="94">
        <f>$A11686+Timezone!$C$5/24+VLOOKUP($A11686,Timezone!$Q:$R,2,TRUE)/24</f>
        <v>43157.291666666672</v>
      </c>
      <c r="F11686" s="92">
        <f>IF(MOD($B11686,1)&gt;10.5/24,
IF(VLOOKUP(QUOTIENT($B11686,1),AUD!$A:$K,11,TRUE)=0,F11685,VLOOKUP(QUOTIENT($B11686,1),AUD!$A:$K,11,TRUE)),
F11685)</f>
        <v>1.78</v>
      </c>
      <c r="G11686" s="92">
        <f>IF(MOD($C11686,1)&gt;10.5/24,
IF(VLOOKUP(QUOTIENT($C11686,1),AUD!$A:$K,11,TRUE)=0,G11685,VLOOKUP(QUOTIENT($C11686,1),NZD!$A:$F,6,TRUE)),
G11685)</f>
        <v>1.91</v>
      </c>
      <c r="H11686" s="92">
        <f>IF(MOD($D11686,1)&gt;(11+55/60)/24,
IF(VLOOKUP(QUOTIENT($D11686,1),AUD!$A:$K,11,TRUE)=0,H11685,IFERROR(VLOOKUP(QUOTIENT($D11686,1),USD!$A:$B,2,TRUE),H11685)),
H11685)</f>
        <v>1.9841899999999999</v>
      </c>
      <c r="I11686" s="92">
        <f>IF(MOD($D11686,1)&gt;(11+55/60)/24,
IF(VLOOKUP(QUOTIENT($D11686,1),AUD!$A:$K,11,TRUE)=0,I11685,IFERROR(VLOOKUP(QUOTIENT($D11686,1),GBP!$A:$B,2,TRUE),I11685)),
I11685)</f>
        <v>0.58006000000000002</v>
      </c>
      <c r="J11686" s="92">
        <f>IF(MOD($D11686,1)&gt;(11+55/60)/24,
IF(VLOOKUP(QUOTIENT($D11686,1),AUD!$A:$K,11,TRUE)=0,J11685,IFERROR(VLOOKUP(QUOTIENT($D11686,1),EUR!$A:$B,2,TRUE),J11685)),
J11685)</f>
        <v>-0.38</v>
      </c>
      <c r="K11686" s="92">
        <f>IF(MOD($D11686,1)&gt;(11+55/60)/24,
IF(VLOOKUP(QUOTIENT($D11686,1),AUD!$A:$K,11,TRUE)=0,K11685,IFERROR(VLOOKUP(QUOTIENT($D11686,1),JPY!$A:$B,2,TRUE),K11685)),
K11685)</f>
        <v>-5.8500000000000003E-2</v>
      </c>
      <c r="L11686" s="92">
        <f>IF(MOD($E11686,1)&gt;(11+55/60)/24,
IF(VLOOKUP(QUOTIENT($E11686,1),AUD!$A:$K,11,TRUE)=0,L11685,IFERROR(VLOOKUP(QUOTIENT($E11686,1),CAD!$A:$B,2,TRUE)*1,L11685)),
L11685)</f>
        <v>1.61</v>
      </c>
    </row>
    <row r="11687" spans="1:12">
      <c r="A11687" s="94">
        <v>43157.583333333336</v>
      </c>
      <c r="B11687" s="94">
        <f>A11687+Timezone!$C$2/24+VLOOKUP(A11687,Timezone!$K:$L,2,TRUE)/24</f>
        <v>43158.041666666664</v>
      </c>
      <c r="C11687" s="94">
        <f>$A11687+Timezone!$C$3/24+VLOOKUP($A11687,Timezone!$M:$N,2,TRUE)/24</f>
        <v>43158.125</v>
      </c>
      <c r="D11687" s="94">
        <f>$A11687+Timezone!$C$4/24+VLOOKUP($A11687,Timezone!$O:$P,2,TRUE)/24</f>
        <v>43157.583333333336</v>
      </c>
      <c r="E11687" s="94">
        <f>$A11687+Timezone!$C$5/24+VLOOKUP($A11687,Timezone!$Q:$R,2,TRUE)/24</f>
        <v>43157.375000000007</v>
      </c>
      <c r="F11687" s="92">
        <f>IF(MOD($B11687,1)&gt;10.5/24,
IF(VLOOKUP(QUOTIENT($B11687,1),AUD!$A:$K,11,TRUE)=0,F11686,VLOOKUP(QUOTIENT($B11687,1),AUD!$A:$K,11,TRUE)),
F11686)</f>
        <v>1.78</v>
      </c>
      <c r="G11687" s="92">
        <f>IF(MOD($C11687,1)&gt;10.5/24,
IF(VLOOKUP(QUOTIENT($C11687,1),AUD!$A:$K,11,TRUE)=0,G11686,VLOOKUP(QUOTIENT($C11687,1),NZD!$A:$F,6,TRUE)),
G11686)</f>
        <v>1.91</v>
      </c>
      <c r="H11687" s="92">
        <f>IF(MOD($D11687,1)&gt;(11+55/60)/24,
IF(VLOOKUP(QUOTIENT($D11687,1),AUD!$A:$K,11,TRUE)=0,H11686,IFERROR(VLOOKUP(QUOTIENT($D11687,1),USD!$A:$B,2,TRUE),H11686)),
H11686)</f>
        <v>1.9841899999999999</v>
      </c>
      <c r="I11687" s="92">
        <f>IF(MOD($D11687,1)&gt;(11+55/60)/24,
IF(VLOOKUP(QUOTIENT($D11687,1),AUD!$A:$K,11,TRUE)=0,I11686,IFERROR(VLOOKUP(QUOTIENT($D11687,1),GBP!$A:$B,2,TRUE),I11686)),
I11686)</f>
        <v>0.58006000000000002</v>
      </c>
      <c r="J11687" s="92">
        <f>IF(MOD($D11687,1)&gt;(11+55/60)/24,
IF(VLOOKUP(QUOTIENT($D11687,1),AUD!$A:$K,11,TRUE)=0,J11686,IFERROR(VLOOKUP(QUOTIENT($D11687,1),EUR!$A:$B,2,TRUE),J11686)),
J11686)</f>
        <v>-0.38</v>
      </c>
      <c r="K11687" s="92">
        <f>IF(MOD($D11687,1)&gt;(11+55/60)/24,
IF(VLOOKUP(QUOTIENT($D11687,1),AUD!$A:$K,11,TRUE)=0,K11686,IFERROR(VLOOKUP(QUOTIENT($D11687,1),JPY!$A:$B,2,TRUE),K11686)),
K11686)</f>
        <v>-5.8500000000000003E-2</v>
      </c>
      <c r="L11687" s="92">
        <f>IF(MOD($E11687,1)&gt;(11+55/60)/24,
IF(VLOOKUP(QUOTIENT($E11687,1),AUD!$A:$K,11,TRUE)=0,L11686,IFERROR(VLOOKUP(QUOTIENT($E11687,1),CAD!$A:$B,2,TRUE)*1,L11686)),
L11686)</f>
        <v>1.61</v>
      </c>
    </row>
    <row r="11688" spans="1:12">
      <c r="A11688" s="94">
        <v>43157.666666666664</v>
      </c>
      <c r="B11688" s="94">
        <f>A11688+Timezone!$C$2/24+VLOOKUP(A11688,Timezone!$K:$L,2,TRUE)/24</f>
        <v>43158.124999999993</v>
      </c>
      <c r="C11688" s="94">
        <f>$A11688+Timezone!$C$3/24+VLOOKUP($A11688,Timezone!$M:$N,2,TRUE)/24</f>
        <v>43158.208333333328</v>
      </c>
      <c r="D11688" s="94">
        <f>$A11688+Timezone!$C$4/24+VLOOKUP($A11688,Timezone!$O:$P,2,TRUE)/24</f>
        <v>43157.666666666664</v>
      </c>
      <c r="E11688" s="94">
        <f>$A11688+Timezone!$C$5/24+VLOOKUP($A11688,Timezone!$Q:$R,2,TRUE)/24</f>
        <v>43157.458333333336</v>
      </c>
      <c r="F11688" s="92">
        <f>IF(MOD($B11688,1)&gt;10.5/24,
IF(VLOOKUP(QUOTIENT($B11688,1),AUD!$A:$K,11,TRUE)=0,F11687,VLOOKUP(QUOTIENT($B11688,1),AUD!$A:$K,11,TRUE)),
F11687)</f>
        <v>1.78</v>
      </c>
      <c r="G11688" s="92">
        <f>IF(MOD($C11688,1)&gt;10.5/24,
IF(VLOOKUP(QUOTIENT($C11688,1),AUD!$A:$K,11,TRUE)=0,G11687,VLOOKUP(QUOTIENT($C11688,1),NZD!$A:$F,6,TRUE)),
G11687)</f>
        <v>1.91</v>
      </c>
      <c r="H11688" s="92">
        <f>IF(MOD($D11688,1)&gt;(11+55/60)/24,
IF(VLOOKUP(QUOTIENT($D11688,1),AUD!$A:$K,11,TRUE)=0,H11687,IFERROR(VLOOKUP(QUOTIENT($D11688,1),USD!$A:$B,2,TRUE),H11687)),
H11687)</f>
        <v>1.9841899999999999</v>
      </c>
      <c r="I11688" s="92">
        <f>IF(MOD($D11688,1)&gt;(11+55/60)/24,
IF(VLOOKUP(QUOTIENT($D11688,1),AUD!$A:$K,11,TRUE)=0,I11687,IFERROR(VLOOKUP(QUOTIENT($D11688,1),GBP!$A:$B,2,TRUE),I11687)),
I11687)</f>
        <v>0.58006000000000002</v>
      </c>
      <c r="J11688" s="92">
        <f>IF(MOD($D11688,1)&gt;(11+55/60)/24,
IF(VLOOKUP(QUOTIENT($D11688,1),AUD!$A:$K,11,TRUE)=0,J11687,IFERROR(VLOOKUP(QUOTIENT($D11688,1),EUR!$A:$B,2,TRUE),J11687)),
J11687)</f>
        <v>-0.38</v>
      </c>
      <c r="K11688" s="92">
        <f>IF(MOD($D11688,1)&gt;(11+55/60)/24,
IF(VLOOKUP(QUOTIENT($D11688,1),AUD!$A:$K,11,TRUE)=0,K11687,IFERROR(VLOOKUP(QUOTIENT($D11688,1),JPY!$A:$B,2,TRUE),K11687)),
K11687)</f>
        <v>-5.8500000000000003E-2</v>
      </c>
      <c r="L11688" s="92">
        <f>IF(MOD($E11688,1)&gt;(11+55/60)/24,
IF(VLOOKUP(QUOTIENT($E11688,1),AUD!$A:$K,11,TRUE)=0,L11687,IFERROR(VLOOKUP(QUOTIENT($E11688,1),CAD!$A:$B,2,TRUE)*1,L11687)),
L11687)</f>
        <v>1.61</v>
      </c>
    </row>
    <row r="11689" spans="1:12">
      <c r="A11689" s="94">
        <v>43157.75</v>
      </c>
      <c r="B11689" s="94">
        <f>A11689+Timezone!$C$2/24+VLOOKUP(A11689,Timezone!$K:$L,2,TRUE)/24</f>
        <v>43158.208333333328</v>
      </c>
      <c r="C11689" s="94">
        <f>$A11689+Timezone!$C$3/24+VLOOKUP($A11689,Timezone!$M:$N,2,TRUE)/24</f>
        <v>43158.291666666664</v>
      </c>
      <c r="D11689" s="94">
        <f>$A11689+Timezone!$C$4/24+VLOOKUP($A11689,Timezone!$O:$P,2,TRUE)/24</f>
        <v>43157.75</v>
      </c>
      <c r="E11689" s="94">
        <f>$A11689+Timezone!$C$5/24+VLOOKUP($A11689,Timezone!$Q:$R,2,TRUE)/24</f>
        <v>43157.541666666672</v>
      </c>
      <c r="F11689" s="92">
        <f>IF(MOD($B11689,1)&gt;10.5/24,
IF(VLOOKUP(QUOTIENT($B11689,1),AUD!$A:$K,11,TRUE)=0,F11688,VLOOKUP(QUOTIENT($B11689,1),AUD!$A:$K,11,TRUE)),
F11688)</f>
        <v>1.78</v>
      </c>
      <c r="G11689" s="92">
        <f>IF(MOD($C11689,1)&gt;10.5/24,
IF(VLOOKUP(QUOTIENT($C11689,1),AUD!$A:$K,11,TRUE)=0,G11688,VLOOKUP(QUOTIENT($C11689,1),NZD!$A:$F,6,TRUE)),
G11688)</f>
        <v>1.91</v>
      </c>
      <c r="H11689" s="92">
        <f>IF(MOD($D11689,1)&gt;(11+55/60)/24,
IF(VLOOKUP(QUOTIENT($D11689,1),AUD!$A:$K,11,TRUE)=0,H11688,IFERROR(VLOOKUP(QUOTIENT($D11689,1),USD!$A:$B,2,TRUE),H11688)),
H11688)</f>
        <v>1.9841899999999999</v>
      </c>
      <c r="I11689" s="92">
        <f>IF(MOD($D11689,1)&gt;(11+55/60)/24,
IF(VLOOKUP(QUOTIENT($D11689,1),AUD!$A:$K,11,TRUE)=0,I11688,IFERROR(VLOOKUP(QUOTIENT($D11689,1),GBP!$A:$B,2,TRUE),I11688)),
I11688)</f>
        <v>0.58006000000000002</v>
      </c>
      <c r="J11689" s="92">
        <f>IF(MOD($D11689,1)&gt;(11+55/60)/24,
IF(VLOOKUP(QUOTIENT($D11689,1),AUD!$A:$K,11,TRUE)=0,J11688,IFERROR(VLOOKUP(QUOTIENT($D11689,1),EUR!$A:$B,2,TRUE),J11688)),
J11688)</f>
        <v>-0.38</v>
      </c>
      <c r="K11689" s="92">
        <f>IF(MOD($D11689,1)&gt;(11+55/60)/24,
IF(VLOOKUP(QUOTIENT($D11689,1),AUD!$A:$K,11,TRUE)=0,K11688,IFERROR(VLOOKUP(QUOTIENT($D11689,1),JPY!$A:$B,2,TRUE),K11688)),
K11688)</f>
        <v>-5.8500000000000003E-2</v>
      </c>
      <c r="L11689" s="92">
        <f>IF(MOD($E11689,1)&gt;(11+55/60)/24,
IF(VLOOKUP(QUOTIENT($E11689,1),AUD!$A:$K,11,TRUE)=0,L11688,IFERROR(VLOOKUP(QUOTIENT($E11689,1),CAD!$A:$B,2,TRUE)*1,L11688)),
L11688)</f>
        <v>1.63</v>
      </c>
    </row>
    <row r="11690" spans="1:12">
      <c r="A11690" s="94">
        <v>43157.833333333336</v>
      </c>
      <c r="B11690" s="94">
        <f>A11690+Timezone!$C$2/24+VLOOKUP(A11690,Timezone!$K:$L,2,TRUE)/24</f>
        <v>43158.291666666664</v>
      </c>
      <c r="C11690" s="94">
        <f>$A11690+Timezone!$C$3/24+VLOOKUP($A11690,Timezone!$M:$N,2,TRUE)/24</f>
        <v>43158.375</v>
      </c>
      <c r="D11690" s="94">
        <f>$A11690+Timezone!$C$4/24+VLOOKUP($A11690,Timezone!$O:$P,2,TRUE)/24</f>
        <v>43157.833333333336</v>
      </c>
      <c r="E11690" s="94">
        <f>$A11690+Timezone!$C$5/24+VLOOKUP($A11690,Timezone!$Q:$R,2,TRUE)/24</f>
        <v>43157.625000000007</v>
      </c>
      <c r="F11690" s="92">
        <f>IF(MOD($B11690,1)&gt;10.5/24,
IF(VLOOKUP(QUOTIENT($B11690,1),AUD!$A:$K,11,TRUE)=0,F11689,VLOOKUP(QUOTIENT($B11690,1),AUD!$A:$K,11,TRUE)),
F11689)</f>
        <v>1.78</v>
      </c>
      <c r="G11690" s="92">
        <f>IF(MOD($C11690,1)&gt;10.5/24,
IF(VLOOKUP(QUOTIENT($C11690,1),AUD!$A:$K,11,TRUE)=0,G11689,VLOOKUP(QUOTIENT($C11690,1),NZD!$A:$F,6,TRUE)),
G11689)</f>
        <v>1.91</v>
      </c>
      <c r="H11690" s="92">
        <f>IF(MOD($D11690,1)&gt;(11+55/60)/24,
IF(VLOOKUP(QUOTIENT($D11690,1),AUD!$A:$K,11,TRUE)=0,H11689,IFERROR(VLOOKUP(QUOTIENT($D11690,1),USD!$A:$B,2,TRUE),H11689)),
H11689)</f>
        <v>1.9841899999999999</v>
      </c>
      <c r="I11690" s="92">
        <f>IF(MOD($D11690,1)&gt;(11+55/60)/24,
IF(VLOOKUP(QUOTIENT($D11690,1),AUD!$A:$K,11,TRUE)=0,I11689,IFERROR(VLOOKUP(QUOTIENT($D11690,1),GBP!$A:$B,2,TRUE),I11689)),
I11689)</f>
        <v>0.58006000000000002</v>
      </c>
      <c r="J11690" s="92">
        <f>IF(MOD($D11690,1)&gt;(11+55/60)/24,
IF(VLOOKUP(QUOTIENT($D11690,1),AUD!$A:$K,11,TRUE)=0,J11689,IFERROR(VLOOKUP(QUOTIENT($D11690,1),EUR!$A:$B,2,TRUE),J11689)),
J11689)</f>
        <v>-0.38</v>
      </c>
      <c r="K11690" s="92">
        <f>IF(MOD($D11690,1)&gt;(11+55/60)/24,
IF(VLOOKUP(QUOTIENT($D11690,1),AUD!$A:$K,11,TRUE)=0,K11689,IFERROR(VLOOKUP(QUOTIENT($D11690,1),JPY!$A:$B,2,TRUE),K11689)),
K11689)</f>
        <v>-5.8500000000000003E-2</v>
      </c>
      <c r="L11690" s="92">
        <f>IF(MOD($E11690,1)&gt;(11+55/60)/24,
IF(VLOOKUP(QUOTIENT($E11690,1),AUD!$A:$K,11,TRUE)=0,L11689,IFERROR(VLOOKUP(QUOTIENT($E11690,1),CAD!$A:$B,2,TRUE)*1,L11689)),
L11689)</f>
        <v>1.63</v>
      </c>
    </row>
    <row r="11691" spans="1:12">
      <c r="A11691" s="94">
        <v>43157.916666666664</v>
      </c>
      <c r="B11691" s="94">
        <f>A11691+Timezone!$C$2/24+VLOOKUP(A11691,Timezone!$K:$L,2,TRUE)/24</f>
        <v>43158.374999999993</v>
      </c>
      <c r="C11691" s="94">
        <f>$A11691+Timezone!$C$3/24+VLOOKUP($A11691,Timezone!$M:$N,2,TRUE)/24</f>
        <v>43158.458333333328</v>
      </c>
      <c r="D11691" s="94">
        <f>$A11691+Timezone!$C$4/24+VLOOKUP($A11691,Timezone!$O:$P,2,TRUE)/24</f>
        <v>43157.916666666664</v>
      </c>
      <c r="E11691" s="94">
        <f>$A11691+Timezone!$C$5/24+VLOOKUP($A11691,Timezone!$Q:$R,2,TRUE)/24</f>
        <v>43157.708333333336</v>
      </c>
      <c r="F11691" s="92">
        <f>IF(MOD($B11691,1)&gt;10.5/24,
IF(VLOOKUP(QUOTIENT($B11691,1),AUD!$A:$K,11,TRUE)=0,F11690,VLOOKUP(QUOTIENT($B11691,1),AUD!$A:$K,11,TRUE)),
F11690)</f>
        <v>1.78</v>
      </c>
      <c r="G11691" s="92">
        <f>IF(MOD($C11691,1)&gt;10.5/24,
IF(VLOOKUP(QUOTIENT($C11691,1),AUD!$A:$K,11,TRUE)=0,G11690,VLOOKUP(QUOTIENT($C11691,1),NZD!$A:$F,6,TRUE)),
G11690)</f>
        <v>1.92</v>
      </c>
      <c r="H11691" s="92">
        <f>IF(MOD($D11691,1)&gt;(11+55/60)/24,
IF(VLOOKUP(QUOTIENT($D11691,1),AUD!$A:$K,11,TRUE)=0,H11690,IFERROR(VLOOKUP(QUOTIENT($D11691,1),USD!$A:$B,2,TRUE),H11690)),
H11690)</f>
        <v>1.9841899999999999</v>
      </c>
      <c r="I11691" s="92">
        <f>IF(MOD($D11691,1)&gt;(11+55/60)/24,
IF(VLOOKUP(QUOTIENT($D11691,1),AUD!$A:$K,11,TRUE)=0,I11690,IFERROR(VLOOKUP(QUOTIENT($D11691,1),GBP!$A:$B,2,TRUE),I11690)),
I11690)</f>
        <v>0.58006000000000002</v>
      </c>
      <c r="J11691" s="92">
        <f>IF(MOD($D11691,1)&gt;(11+55/60)/24,
IF(VLOOKUP(QUOTIENT($D11691,1),AUD!$A:$K,11,TRUE)=0,J11690,IFERROR(VLOOKUP(QUOTIENT($D11691,1),EUR!$A:$B,2,TRUE),J11690)),
J11690)</f>
        <v>-0.38</v>
      </c>
      <c r="K11691" s="92">
        <f>IF(MOD($D11691,1)&gt;(11+55/60)/24,
IF(VLOOKUP(QUOTIENT($D11691,1),AUD!$A:$K,11,TRUE)=0,K11690,IFERROR(VLOOKUP(QUOTIENT($D11691,1),JPY!$A:$B,2,TRUE),K11690)),
K11690)</f>
        <v>-5.8500000000000003E-2</v>
      </c>
      <c r="L11691" s="92">
        <f>IF(MOD($E11691,1)&gt;(11+55/60)/24,
IF(VLOOKUP(QUOTIENT($E11691,1),AUD!$A:$K,11,TRUE)=0,L11690,IFERROR(VLOOKUP(QUOTIENT($E11691,1),CAD!$A:$B,2,TRUE)*1,L11690)),
L11690)</f>
        <v>1.63</v>
      </c>
    </row>
    <row r="11692" spans="1:12">
      <c r="A11692" s="94">
        <v>43158</v>
      </c>
      <c r="B11692" s="94">
        <f>A11692+Timezone!$C$2/24+VLOOKUP(A11692,Timezone!$K:$L,2,TRUE)/24</f>
        <v>43158.458333333328</v>
      </c>
      <c r="C11692" s="94">
        <f>$A11692+Timezone!$C$3/24+VLOOKUP($A11692,Timezone!$M:$N,2,TRUE)/24</f>
        <v>43158.541666666664</v>
      </c>
      <c r="D11692" s="94">
        <f>$A11692+Timezone!$C$4/24+VLOOKUP($A11692,Timezone!$O:$P,2,TRUE)/24</f>
        <v>43158</v>
      </c>
      <c r="E11692" s="94">
        <f>$A11692+Timezone!$C$5/24+VLOOKUP($A11692,Timezone!$Q:$R,2,TRUE)/24</f>
        <v>43157.791666666672</v>
      </c>
      <c r="F11692" s="92">
        <f>IF(MOD($B11692,1)&gt;10.5/24,
IF(VLOOKUP(QUOTIENT($B11692,1),AUD!$A:$K,11,TRUE)=0,F11691,VLOOKUP(QUOTIENT($B11692,1),AUD!$A:$K,11,TRUE)),
F11691)</f>
        <v>1.7849999999999999</v>
      </c>
      <c r="G11692" s="92">
        <f>IF(MOD($C11692,1)&gt;10.5/24,
IF(VLOOKUP(QUOTIENT($C11692,1),AUD!$A:$K,11,TRUE)=0,G11691,VLOOKUP(QUOTIENT($C11692,1),NZD!$A:$F,6,TRUE)),
G11691)</f>
        <v>1.92</v>
      </c>
      <c r="H11692" s="92">
        <f>IF(MOD($D11692,1)&gt;(11+55/60)/24,
IF(VLOOKUP(QUOTIENT($D11692,1),AUD!$A:$K,11,TRUE)=0,H11691,IFERROR(VLOOKUP(QUOTIENT($D11692,1),USD!$A:$B,2,TRUE),H11691)),
H11691)</f>
        <v>1.9841899999999999</v>
      </c>
      <c r="I11692" s="92">
        <f>IF(MOD($D11692,1)&gt;(11+55/60)/24,
IF(VLOOKUP(QUOTIENT($D11692,1),AUD!$A:$K,11,TRUE)=0,I11691,IFERROR(VLOOKUP(QUOTIENT($D11692,1),GBP!$A:$B,2,TRUE),I11691)),
I11691)</f>
        <v>0.58006000000000002</v>
      </c>
      <c r="J11692" s="92">
        <f>IF(MOD($D11692,1)&gt;(11+55/60)/24,
IF(VLOOKUP(QUOTIENT($D11692,1),AUD!$A:$K,11,TRUE)=0,J11691,IFERROR(VLOOKUP(QUOTIENT($D11692,1),EUR!$A:$B,2,TRUE),J11691)),
J11691)</f>
        <v>-0.38</v>
      </c>
      <c r="K11692" s="92">
        <f>IF(MOD($D11692,1)&gt;(11+55/60)/24,
IF(VLOOKUP(QUOTIENT($D11692,1),AUD!$A:$K,11,TRUE)=0,K11691,IFERROR(VLOOKUP(QUOTIENT($D11692,1),JPY!$A:$B,2,TRUE),K11691)),
K11691)</f>
        <v>-5.8500000000000003E-2</v>
      </c>
      <c r="L11692" s="92">
        <f>IF(MOD($E11692,1)&gt;(11+55/60)/24,
IF(VLOOKUP(QUOTIENT($E11692,1),AUD!$A:$K,11,TRUE)=0,L11691,IFERROR(VLOOKUP(QUOTIENT($E11692,1),CAD!$A:$B,2,TRUE)*1,L11691)),
L11691)</f>
        <v>1.63</v>
      </c>
    </row>
    <row r="11693" spans="1:12">
      <c r="A11693" s="94">
        <v>43158.083333333336</v>
      </c>
      <c r="B11693" s="94">
        <f>A11693+Timezone!$C$2/24+VLOOKUP(A11693,Timezone!$K:$L,2,TRUE)/24</f>
        <v>43158.541666666664</v>
      </c>
      <c r="C11693" s="94">
        <f>$A11693+Timezone!$C$3/24+VLOOKUP($A11693,Timezone!$M:$N,2,TRUE)/24</f>
        <v>43158.625</v>
      </c>
      <c r="D11693" s="94">
        <f>$A11693+Timezone!$C$4/24+VLOOKUP($A11693,Timezone!$O:$P,2,TRUE)/24</f>
        <v>43158.083333333336</v>
      </c>
      <c r="E11693" s="94">
        <f>$A11693+Timezone!$C$5/24+VLOOKUP($A11693,Timezone!$Q:$R,2,TRUE)/24</f>
        <v>43157.875000000007</v>
      </c>
      <c r="F11693" s="92">
        <f>IF(MOD($B11693,1)&gt;10.5/24,
IF(VLOOKUP(QUOTIENT($B11693,1),AUD!$A:$K,11,TRUE)=0,F11692,VLOOKUP(QUOTIENT($B11693,1),AUD!$A:$K,11,TRUE)),
F11692)</f>
        <v>1.7849999999999999</v>
      </c>
      <c r="G11693" s="92">
        <f>IF(MOD($C11693,1)&gt;10.5/24,
IF(VLOOKUP(QUOTIENT($C11693,1),AUD!$A:$K,11,TRUE)=0,G11692,VLOOKUP(QUOTIENT($C11693,1),NZD!$A:$F,6,TRUE)),
G11692)</f>
        <v>1.92</v>
      </c>
      <c r="H11693" s="92">
        <f>IF(MOD($D11693,1)&gt;(11+55/60)/24,
IF(VLOOKUP(QUOTIENT($D11693,1),AUD!$A:$K,11,TRUE)=0,H11692,IFERROR(VLOOKUP(QUOTIENT($D11693,1),USD!$A:$B,2,TRUE),H11692)),
H11692)</f>
        <v>1.9841899999999999</v>
      </c>
      <c r="I11693" s="92">
        <f>IF(MOD($D11693,1)&gt;(11+55/60)/24,
IF(VLOOKUP(QUOTIENT($D11693,1),AUD!$A:$K,11,TRUE)=0,I11692,IFERROR(VLOOKUP(QUOTIENT($D11693,1),GBP!$A:$B,2,TRUE),I11692)),
I11692)</f>
        <v>0.58006000000000002</v>
      </c>
      <c r="J11693" s="92">
        <f>IF(MOD($D11693,1)&gt;(11+55/60)/24,
IF(VLOOKUP(QUOTIENT($D11693,1),AUD!$A:$K,11,TRUE)=0,J11692,IFERROR(VLOOKUP(QUOTIENT($D11693,1),EUR!$A:$B,2,TRUE),J11692)),
J11692)</f>
        <v>-0.38</v>
      </c>
      <c r="K11693" s="92">
        <f>IF(MOD($D11693,1)&gt;(11+55/60)/24,
IF(VLOOKUP(QUOTIENT($D11693,1),AUD!$A:$K,11,TRUE)=0,K11692,IFERROR(VLOOKUP(QUOTIENT($D11693,1),JPY!$A:$B,2,TRUE),K11692)),
K11692)</f>
        <v>-5.8500000000000003E-2</v>
      </c>
      <c r="L11693" s="92">
        <f>IF(MOD($E11693,1)&gt;(11+55/60)/24,
IF(VLOOKUP(QUOTIENT($E11693,1),AUD!$A:$K,11,TRUE)=0,L11692,IFERROR(VLOOKUP(QUOTIENT($E11693,1),CAD!$A:$B,2,TRUE)*1,L11692)),
L11692)</f>
        <v>1.63</v>
      </c>
    </row>
    <row r="11694" spans="1:12">
      <c r="A11694" s="94">
        <v>43158.166666666664</v>
      </c>
      <c r="B11694" s="94">
        <f>A11694+Timezone!$C$2/24+VLOOKUP(A11694,Timezone!$K:$L,2,TRUE)/24</f>
        <v>43158.624999999993</v>
      </c>
      <c r="C11694" s="94">
        <f>$A11694+Timezone!$C$3/24+VLOOKUP($A11694,Timezone!$M:$N,2,TRUE)/24</f>
        <v>43158.708333333328</v>
      </c>
      <c r="D11694" s="94">
        <f>$A11694+Timezone!$C$4/24+VLOOKUP($A11694,Timezone!$O:$P,2,TRUE)/24</f>
        <v>43158.166666666664</v>
      </c>
      <c r="E11694" s="94">
        <f>$A11694+Timezone!$C$5/24+VLOOKUP($A11694,Timezone!$Q:$R,2,TRUE)/24</f>
        <v>43157.958333333336</v>
      </c>
      <c r="F11694" s="92">
        <f>IF(MOD($B11694,1)&gt;10.5/24,
IF(VLOOKUP(QUOTIENT($B11694,1),AUD!$A:$K,11,TRUE)=0,F11693,VLOOKUP(QUOTIENT($B11694,1),AUD!$A:$K,11,TRUE)),
F11693)</f>
        <v>1.7849999999999999</v>
      </c>
      <c r="G11694" s="92">
        <f>IF(MOD($C11694,1)&gt;10.5/24,
IF(VLOOKUP(QUOTIENT($C11694,1),AUD!$A:$K,11,TRUE)=0,G11693,VLOOKUP(QUOTIENT($C11694,1),NZD!$A:$F,6,TRUE)),
G11693)</f>
        <v>1.92</v>
      </c>
      <c r="H11694" s="92">
        <f>IF(MOD($D11694,1)&gt;(11+55/60)/24,
IF(VLOOKUP(QUOTIENT($D11694,1),AUD!$A:$K,11,TRUE)=0,H11693,IFERROR(VLOOKUP(QUOTIENT($D11694,1),USD!$A:$B,2,TRUE),H11693)),
H11693)</f>
        <v>1.9841899999999999</v>
      </c>
      <c r="I11694" s="92">
        <f>IF(MOD($D11694,1)&gt;(11+55/60)/24,
IF(VLOOKUP(QUOTIENT($D11694,1),AUD!$A:$K,11,TRUE)=0,I11693,IFERROR(VLOOKUP(QUOTIENT($D11694,1),GBP!$A:$B,2,TRUE),I11693)),
I11693)</f>
        <v>0.58006000000000002</v>
      </c>
      <c r="J11694" s="92">
        <f>IF(MOD($D11694,1)&gt;(11+55/60)/24,
IF(VLOOKUP(QUOTIENT($D11694,1),AUD!$A:$K,11,TRUE)=0,J11693,IFERROR(VLOOKUP(QUOTIENT($D11694,1),EUR!$A:$B,2,TRUE),J11693)),
J11693)</f>
        <v>-0.38</v>
      </c>
      <c r="K11694" s="92">
        <f>IF(MOD($D11694,1)&gt;(11+55/60)/24,
IF(VLOOKUP(QUOTIENT($D11694,1),AUD!$A:$K,11,TRUE)=0,K11693,IFERROR(VLOOKUP(QUOTIENT($D11694,1),JPY!$A:$B,2,TRUE),K11693)),
K11693)</f>
        <v>-5.8500000000000003E-2</v>
      </c>
      <c r="L11694" s="92">
        <f>IF(MOD($E11694,1)&gt;(11+55/60)/24,
IF(VLOOKUP(QUOTIENT($E11694,1),AUD!$A:$K,11,TRUE)=0,L11693,IFERROR(VLOOKUP(QUOTIENT($E11694,1),CAD!$A:$B,2,TRUE)*1,L11693)),
L11693)</f>
        <v>1.63</v>
      </c>
    </row>
    <row r="11695" spans="1:12">
      <c r="A11695" s="94">
        <v>43158.25</v>
      </c>
      <c r="B11695" s="94">
        <f>A11695+Timezone!$C$2/24+VLOOKUP(A11695,Timezone!$K:$L,2,TRUE)/24</f>
        <v>43158.708333333328</v>
      </c>
      <c r="C11695" s="94">
        <f>$A11695+Timezone!$C$3/24+VLOOKUP($A11695,Timezone!$M:$N,2,TRUE)/24</f>
        <v>43158.791666666664</v>
      </c>
      <c r="D11695" s="94">
        <f>$A11695+Timezone!$C$4/24+VLOOKUP($A11695,Timezone!$O:$P,2,TRUE)/24</f>
        <v>43158.25</v>
      </c>
      <c r="E11695" s="94">
        <f>$A11695+Timezone!$C$5/24+VLOOKUP($A11695,Timezone!$Q:$R,2,TRUE)/24</f>
        <v>43158.041666666672</v>
      </c>
      <c r="F11695" s="92">
        <f>IF(MOD($B11695,1)&gt;10.5/24,
IF(VLOOKUP(QUOTIENT($B11695,1),AUD!$A:$K,11,TRUE)=0,F11694,VLOOKUP(QUOTIENT($B11695,1),AUD!$A:$K,11,TRUE)),
F11694)</f>
        <v>1.7849999999999999</v>
      </c>
      <c r="G11695" s="92">
        <f>IF(MOD($C11695,1)&gt;10.5/24,
IF(VLOOKUP(QUOTIENT($C11695,1),AUD!$A:$K,11,TRUE)=0,G11694,VLOOKUP(QUOTIENT($C11695,1),NZD!$A:$F,6,TRUE)),
G11694)</f>
        <v>1.92</v>
      </c>
      <c r="H11695" s="92">
        <f>IF(MOD($D11695,1)&gt;(11+55/60)/24,
IF(VLOOKUP(QUOTIENT($D11695,1),AUD!$A:$K,11,TRUE)=0,H11694,IFERROR(VLOOKUP(QUOTIENT($D11695,1),USD!$A:$B,2,TRUE),H11694)),
H11694)</f>
        <v>1.9841899999999999</v>
      </c>
      <c r="I11695" s="92">
        <f>IF(MOD($D11695,1)&gt;(11+55/60)/24,
IF(VLOOKUP(QUOTIENT($D11695,1),AUD!$A:$K,11,TRUE)=0,I11694,IFERROR(VLOOKUP(QUOTIENT($D11695,1),GBP!$A:$B,2,TRUE),I11694)),
I11694)</f>
        <v>0.58006000000000002</v>
      </c>
      <c r="J11695" s="92">
        <f>IF(MOD($D11695,1)&gt;(11+55/60)/24,
IF(VLOOKUP(QUOTIENT($D11695,1),AUD!$A:$K,11,TRUE)=0,J11694,IFERROR(VLOOKUP(QUOTIENT($D11695,1),EUR!$A:$B,2,TRUE),J11694)),
J11694)</f>
        <v>-0.38</v>
      </c>
      <c r="K11695" s="92">
        <f>IF(MOD($D11695,1)&gt;(11+55/60)/24,
IF(VLOOKUP(QUOTIENT($D11695,1),AUD!$A:$K,11,TRUE)=0,K11694,IFERROR(VLOOKUP(QUOTIENT($D11695,1),JPY!$A:$B,2,TRUE),K11694)),
K11694)</f>
        <v>-5.8500000000000003E-2</v>
      </c>
      <c r="L11695" s="92">
        <f>IF(MOD($E11695,1)&gt;(11+55/60)/24,
IF(VLOOKUP(QUOTIENT($E11695,1),AUD!$A:$K,11,TRUE)=0,L11694,IFERROR(VLOOKUP(QUOTIENT($E11695,1),CAD!$A:$B,2,TRUE)*1,L11694)),
L11694)</f>
        <v>1.63</v>
      </c>
    </row>
    <row r="11696" spans="1:12">
      <c r="A11696" s="94">
        <v>43158.333333333336</v>
      </c>
      <c r="B11696" s="94">
        <f>A11696+Timezone!$C$2/24+VLOOKUP(A11696,Timezone!$K:$L,2,TRUE)/24</f>
        <v>43158.791666666664</v>
      </c>
      <c r="C11696" s="94">
        <f>$A11696+Timezone!$C$3/24+VLOOKUP($A11696,Timezone!$M:$N,2,TRUE)/24</f>
        <v>43158.875</v>
      </c>
      <c r="D11696" s="94">
        <f>$A11696+Timezone!$C$4/24+VLOOKUP($A11696,Timezone!$O:$P,2,TRUE)/24</f>
        <v>43158.333333333336</v>
      </c>
      <c r="E11696" s="94">
        <f>$A11696+Timezone!$C$5/24+VLOOKUP($A11696,Timezone!$Q:$R,2,TRUE)/24</f>
        <v>43158.125000000007</v>
      </c>
      <c r="F11696" s="92">
        <f>IF(MOD($B11696,1)&gt;10.5/24,
IF(VLOOKUP(QUOTIENT($B11696,1),AUD!$A:$K,11,TRUE)=0,F11695,VLOOKUP(QUOTIENT($B11696,1),AUD!$A:$K,11,TRUE)),
F11695)</f>
        <v>1.7849999999999999</v>
      </c>
      <c r="G11696" s="92">
        <f>IF(MOD($C11696,1)&gt;10.5/24,
IF(VLOOKUP(QUOTIENT($C11696,1),AUD!$A:$K,11,TRUE)=0,G11695,VLOOKUP(QUOTIENT($C11696,1),NZD!$A:$F,6,TRUE)),
G11695)</f>
        <v>1.92</v>
      </c>
      <c r="H11696" s="92">
        <f>IF(MOD($D11696,1)&gt;(11+55/60)/24,
IF(VLOOKUP(QUOTIENT($D11696,1),AUD!$A:$K,11,TRUE)=0,H11695,IFERROR(VLOOKUP(QUOTIENT($D11696,1),USD!$A:$B,2,TRUE),H11695)),
H11695)</f>
        <v>1.9841899999999999</v>
      </c>
      <c r="I11696" s="92">
        <f>IF(MOD($D11696,1)&gt;(11+55/60)/24,
IF(VLOOKUP(QUOTIENT($D11696,1),AUD!$A:$K,11,TRUE)=0,I11695,IFERROR(VLOOKUP(QUOTIENT($D11696,1),GBP!$A:$B,2,TRUE),I11695)),
I11695)</f>
        <v>0.58006000000000002</v>
      </c>
      <c r="J11696" s="92">
        <f>IF(MOD($D11696,1)&gt;(11+55/60)/24,
IF(VLOOKUP(QUOTIENT($D11696,1),AUD!$A:$K,11,TRUE)=0,J11695,IFERROR(VLOOKUP(QUOTIENT($D11696,1),EUR!$A:$B,2,TRUE),J11695)),
J11695)</f>
        <v>-0.38</v>
      </c>
      <c r="K11696" s="92">
        <f>IF(MOD($D11696,1)&gt;(11+55/60)/24,
IF(VLOOKUP(QUOTIENT($D11696,1),AUD!$A:$K,11,TRUE)=0,K11695,IFERROR(VLOOKUP(QUOTIENT($D11696,1),JPY!$A:$B,2,TRUE),K11695)),
K11695)</f>
        <v>-5.8500000000000003E-2</v>
      </c>
      <c r="L11696" s="92">
        <f>IF(MOD($E11696,1)&gt;(11+55/60)/24,
IF(VLOOKUP(QUOTIENT($E11696,1),AUD!$A:$K,11,TRUE)=0,L11695,IFERROR(VLOOKUP(QUOTIENT($E11696,1),CAD!$A:$B,2,TRUE)*1,L11695)),
L11695)</f>
        <v>1.63</v>
      </c>
    </row>
    <row r="11697" spans="1:12">
      <c r="A11697" s="94">
        <v>43158.416666666664</v>
      </c>
      <c r="B11697" s="94">
        <f>A11697+Timezone!$C$2/24+VLOOKUP(A11697,Timezone!$K:$L,2,TRUE)/24</f>
        <v>43158.874999999993</v>
      </c>
      <c r="C11697" s="94">
        <f>$A11697+Timezone!$C$3/24+VLOOKUP($A11697,Timezone!$M:$N,2,TRUE)/24</f>
        <v>43158.958333333328</v>
      </c>
      <c r="D11697" s="94">
        <f>$A11697+Timezone!$C$4/24+VLOOKUP($A11697,Timezone!$O:$P,2,TRUE)/24</f>
        <v>43158.416666666664</v>
      </c>
      <c r="E11697" s="94">
        <f>$A11697+Timezone!$C$5/24+VLOOKUP($A11697,Timezone!$Q:$R,2,TRUE)/24</f>
        <v>43158.208333333336</v>
      </c>
      <c r="F11697" s="92">
        <f>IF(MOD($B11697,1)&gt;10.5/24,
IF(VLOOKUP(QUOTIENT($B11697,1),AUD!$A:$K,11,TRUE)=0,F11696,VLOOKUP(QUOTIENT($B11697,1),AUD!$A:$K,11,TRUE)),
F11696)</f>
        <v>1.7849999999999999</v>
      </c>
      <c r="G11697" s="92">
        <f>IF(MOD($C11697,1)&gt;10.5/24,
IF(VLOOKUP(QUOTIENT($C11697,1),AUD!$A:$K,11,TRUE)=0,G11696,VLOOKUP(QUOTIENT($C11697,1),NZD!$A:$F,6,TRUE)),
G11696)</f>
        <v>1.92</v>
      </c>
      <c r="H11697" s="92">
        <f>IF(MOD($D11697,1)&gt;(11+55/60)/24,
IF(VLOOKUP(QUOTIENT($D11697,1),AUD!$A:$K,11,TRUE)=0,H11696,IFERROR(VLOOKUP(QUOTIENT($D11697,1),USD!$A:$B,2,TRUE),H11696)),
H11696)</f>
        <v>1.9841899999999999</v>
      </c>
      <c r="I11697" s="92">
        <f>IF(MOD($D11697,1)&gt;(11+55/60)/24,
IF(VLOOKUP(QUOTIENT($D11697,1),AUD!$A:$K,11,TRUE)=0,I11696,IFERROR(VLOOKUP(QUOTIENT($D11697,1),GBP!$A:$B,2,TRUE),I11696)),
I11696)</f>
        <v>0.58006000000000002</v>
      </c>
      <c r="J11697" s="92">
        <f>IF(MOD($D11697,1)&gt;(11+55/60)/24,
IF(VLOOKUP(QUOTIENT($D11697,1),AUD!$A:$K,11,TRUE)=0,J11696,IFERROR(VLOOKUP(QUOTIENT($D11697,1),EUR!$A:$B,2,TRUE),J11696)),
J11696)</f>
        <v>-0.38</v>
      </c>
      <c r="K11697" s="92">
        <f>IF(MOD($D11697,1)&gt;(11+55/60)/24,
IF(VLOOKUP(QUOTIENT($D11697,1),AUD!$A:$K,11,TRUE)=0,K11696,IFERROR(VLOOKUP(QUOTIENT($D11697,1),JPY!$A:$B,2,TRUE),K11696)),
K11696)</f>
        <v>-5.8500000000000003E-2</v>
      </c>
      <c r="L11697" s="92">
        <f>IF(MOD($E11697,1)&gt;(11+55/60)/24,
IF(VLOOKUP(QUOTIENT($E11697,1),AUD!$A:$K,11,TRUE)=0,L11696,IFERROR(VLOOKUP(QUOTIENT($E11697,1),CAD!$A:$B,2,TRUE)*1,L11696)),
L11696)</f>
        <v>1.63</v>
      </c>
    </row>
    <row r="11698" spans="1:12">
      <c r="A11698" s="94">
        <v>43158.5</v>
      </c>
      <c r="B11698" s="94">
        <f>A11698+Timezone!$C$2/24+VLOOKUP(A11698,Timezone!$K:$L,2,TRUE)/24</f>
        <v>43158.958333333328</v>
      </c>
      <c r="C11698" s="94">
        <f>$A11698+Timezone!$C$3/24+VLOOKUP($A11698,Timezone!$M:$N,2,TRUE)/24</f>
        <v>43159.041666666664</v>
      </c>
      <c r="D11698" s="94">
        <f>$A11698+Timezone!$C$4/24+VLOOKUP($A11698,Timezone!$O:$P,2,TRUE)/24</f>
        <v>43158.5</v>
      </c>
      <c r="E11698" s="94">
        <f>$A11698+Timezone!$C$5/24+VLOOKUP($A11698,Timezone!$Q:$R,2,TRUE)/24</f>
        <v>43158.291666666672</v>
      </c>
      <c r="F11698" s="92">
        <f>IF(MOD($B11698,1)&gt;10.5/24,
IF(VLOOKUP(QUOTIENT($B11698,1),AUD!$A:$K,11,TRUE)=0,F11697,VLOOKUP(QUOTIENT($B11698,1),AUD!$A:$K,11,TRUE)),
F11697)</f>
        <v>1.7849999999999999</v>
      </c>
      <c r="G11698" s="92">
        <f>IF(MOD($C11698,1)&gt;10.5/24,
IF(VLOOKUP(QUOTIENT($C11698,1),AUD!$A:$K,11,TRUE)=0,G11697,VLOOKUP(QUOTIENT($C11698,1),NZD!$A:$F,6,TRUE)),
G11697)</f>
        <v>1.92</v>
      </c>
      <c r="H11698" s="92">
        <f>IF(MOD($D11698,1)&gt;(11+55/60)/24,
IF(VLOOKUP(QUOTIENT($D11698,1),AUD!$A:$K,11,TRUE)=0,H11697,IFERROR(VLOOKUP(QUOTIENT($D11698,1),USD!$A:$B,2,TRUE),H11697)),
H11697)</f>
        <v>2.0062500000000001</v>
      </c>
      <c r="I11698" s="92">
        <f>IF(MOD($D11698,1)&gt;(11+55/60)/24,
IF(VLOOKUP(QUOTIENT($D11698,1),AUD!$A:$K,11,TRUE)=0,I11697,IFERROR(VLOOKUP(QUOTIENT($D11698,1),GBP!$A:$B,2,TRUE),I11697)),
I11697)</f>
        <v>0.58062999999999998</v>
      </c>
      <c r="J11698" s="92">
        <f>IF(MOD($D11698,1)&gt;(11+55/60)/24,
IF(VLOOKUP(QUOTIENT($D11698,1),AUD!$A:$K,11,TRUE)=0,J11697,IFERROR(VLOOKUP(QUOTIENT($D11698,1),EUR!$A:$B,2,TRUE),J11697)),
J11697)</f>
        <v>-0.37929000000000002</v>
      </c>
      <c r="K11698" s="92">
        <f>IF(MOD($D11698,1)&gt;(11+55/60)/24,
IF(VLOOKUP(QUOTIENT($D11698,1),AUD!$A:$K,11,TRUE)=0,K11697,IFERROR(VLOOKUP(QUOTIENT($D11698,1),JPY!$A:$B,2,TRUE),K11697)),
K11697)</f>
        <v>-6.1830000000000003E-2</v>
      </c>
      <c r="L11698" s="92">
        <f>IF(MOD($E11698,1)&gt;(11+55/60)/24,
IF(VLOOKUP(QUOTIENT($E11698,1),AUD!$A:$K,11,TRUE)=0,L11697,IFERROR(VLOOKUP(QUOTIENT($E11698,1),CAD!$A:$B,2,TRUE)*1,L11697)),
L11697)</f>
        <v>1.63</v>
      </c>
    </row>
    <row r="11699" spans="1:12">
      <c r="A11699" s="94">
        <v>43158.583333333336</v>
      </c>
      <c r="B11699" s="94">
        <f>A11699+Timezone!$C$2/24+VLOOKUP(A11699,Timezone!$K:$L,2,TRUE)/24</f>
        <v>43159.041666666664</v>
      </c>
      <c r="C11699" s="94">
        <f>$A11699+Timezone!$C$3/24+VLOOKUP($A11699,Timezone!$M:$N,2,TRUE)/24</f>
        <v>43159.125</v>
      </c>
      <c r="D11699" s="94">
        <f>$A11699+Timezone!$C$4/24+VLOOKUP($A11699,Timezone!$O:$P,2,TRUE)/24</f>
        <v>43158.583333333336</v>
      </c>
      <c r="E11699" s="94">
        <f>$A11699+Timezone!$C$5/24+VLOOKUP($A11699,Timezone!$Q:$R,2,TRUE)/24</f>
        <v>43158.375000000007</v>
      </c>
      <c r="F11699" s="92">
        <f>IF(MOD($B11699,1)&gt;10.5/24,
IF(VLOOKUP(QUOTIENT($B11699,1),AUD!$A:$K,11,TRUE)=0,F11698,VLOOKUP(QUOTIENT($B11699,1),AUD!$A:$K,11,TRUE)),
F11698)</f>
        <v>1.7849999999999999</v>
      </c>
      <c r="G11699" s="92">
        <f>IF(MOD($C11699,1)&gt;10.5/24,
IF(VLOOKUP(QUOTIENT($C11699,1),AUD!$A:$K,11,TRUE)=0,G11698,VLOOKUP(QUOTIENT($C11699,1),NZD!$A:$F,6,TRUE)),
G11698)</f>
        <v>1.92</v>
      </c>
      <c r="H11699" s="92">
        <f>IF(MOD($D11699,1)&gt;(11+55/60)/24,
IF(VLOOKUP(QUOTIENT($D11699,1),AUD!$A:$K,11,TRUE)=0,H11698,IFERROR(VLOOKUP(QUOTIENT($D11699,1),USD!$A:$B,2,TRUE),H11698)),
H11698)</f>
        <v>2.0062500000000001</v>
      </c>
      <c r="I11699" s="92">
        <f>IF(MOD($D11699,1)&gt;(11+55/60)/24,
IF(VLOOKUP(QUOTIENT($D11699,1),AUD!$A:$K,11,TRUE)=0,I11698,IFERROR(VLOOKUP(QUOTIENT($D11699,1),GBP!$A:$B,2,TRUE),I11698)),
I11698)</f>
        <v>0.58062999999999998</v>
      </c>
      <c r="J11699" s="92">
        <f>IF(MOD($D11699,1)&gt;(11+55/60)/24,
IF(VLOOKUP(QUOTIENT($D11699,1),AUD!$A:$K,11,TRUE)=0,J11698,IFERROR(VLOOKUP(QUOTIENT($D11699,1),EUR!$A:$B,2,TRUE),J11698)),
J11698)</f>
        <v>-0.37929000000000002</v>
      </c>
      <c r="K11699" s="92">
        <f>IF(MOD($D11699,1)&gt;(11+55/60)/24,
IF(VLOOKUP(QUOTIENT($D11699,1),AUD!$A:$K,11,TRUE)=0,K11698,IFERROR(VLOOKUP(QUOTIENT($D11699,1),JPY!$A:$B,2,TRUE),K11698)),
K11698)</f>
        <v>-6.1830000000000003E-2</v>
      </c>
      <c r="L11699" s="92">
        <f>IF(MOD($E11699,1)&gt;(11+55/60)/24,
IF(VLOOKUP(QUOTIENT($E11699,1),AUD!$A:$K,11,TRUE)=0,L11698,IFERROR(VLOOKUP(QUOTIENT($E11699,1),CAD!$A:$B,2,TRUE)*1,L11698)),
L11698)</f>
        <v>1.63</v>
      </c>
    </row>
    <row r="11700" spans="1:12">
      <c r="A11700" s="94">
        <v>43158.666666666664</v>
      </c>
      <c r="B11700" s="94">
        <f>A11700+Timezone!$C$2/24+VLOOKUP(A11700,Timezone!$K:$L,2,TRUE)/24</f>
        <v>43159.124999999993</v>
      </c>
      <c r="C11700" s="94">
        <f>$A11700+Timezone!$C$3/24+VLOOKUP($A11700,Timezone!$M:$N,2,TRUE)/24</f>
        <v>43159.208333333328</v>
      </c>
      <c r="D11700" s="94">
        <f>$A11700+Timezone!$C$4/24+VLOOKUP($A11700,Timezone!$O:$P,2,TRUE)/24</f>
        <v>43158.666666666664</v>
      </c>
      <c r="E11700" s="94">
        <f>$A11700+Timezone!$C$5/24+VLOOKUP($A11700,Timezone!$Q:$R,2,TRUE)/24</f>
        <v>43158.458333333336</v>
      </c>
      <c r="F11700" s="92">
        <f>IF(MOD($B11700,1)&gt;10.5/24,
IF(VLOOKUP(QUOTIENT($B11700,1),AUD!$A:$K,11,TRUE)=0,F11699,VLOOKUP(QUOTIENT($B11700,1),AUD!$A:$K,11,TRUE)),
F11699)</f>
        <v>1.7849999999999999</v>
      </c>
      <c r="G11700" s="92">
        <f>IF(MOD($C11700,1)&gt;10.5/24,
IF(VLOOKUP(QUOTIENT($C11700,1),AUD!$A:$K,11,TRUE)=0,G11699,VLOOKUP(QUOTIENT($C11700,1),NZD!$A:$F,6,TRUE)),
G11699)</f>
        <v>1.92</v>
      </c>
      <c r="H11700" s="92">
        <f>IF(MOD($D11700,1)&gt;(11+55/60)/24,
IF(VLOOKUP(QUOTIENT($D11700,1),AUD!$A:$K,11,TRUE)=0,H11699,IFERROR(VLOOKUP(QUOTIENT($D11700,1),USD!$A:$B,2,TRUE),H11699)),
H11699)</f>
        <v>2.0062500000000001</v>
      </c>
      <c r="I11700" s="92">
        <f>IF(MOD($D11700,1)&gt;(11+55/60)/24,
IF(VLOOKUP(QUOTIENT($D11700,1),AUD!$A:$K,11,TRUE)=0,I11699,IFERROR(VLOOKUP(QUOTIENT($D11700,1),GBP!$A:$B,2,TRUE),I11699)),
I11699)</f>
        <v>0.58062999999999998</v>
      </c>
      <c r="J11700" s="92">
        <f>IF(MOD($D11700,1)&gt;(11+55/60)/24,
IF(VLOOKUP(QUOTIENT($D11700,1),AUD!$A:$K,11,TRUE)=0,J11699,IFERROR(VLOOKUP(QUOTIENT($D11700,1),EUR!$A:$B,2,TRUE),J11699)),
J11699)</f>
        <v>-0.37929000000000002</v>
      </c>
      <c r="K11700" s="92">
        <f>IF(MOD($D11700,1)&gt;(11+55/60)/24,
IF(VLOOKUP(QUOTIENT($D11700,1),AUD!$A:$K,11,TRUE)=0,K11699,IFERROR(VLOOKUP(QUOTIENT($D11700,1),JPY!$A:$B,2,TRUE),K11699)),
K11699)</f>
        <v>-6.1830000000000003E-2</v>
      </c>
      <c r="L11700" s="92">
        <f>IF(MOD($E11700,1)&gt;(11+55/60)/24,
IF(VLOOKUP(QUOTIENT($E11700,1),AUD!$A:$K,11,TRUE)=0,L11699,IFERROR(VLOOKUP(QUOTIENT($E11700,1),CAD!$A:$B,2,TRUE)*1,L11699)),
L11699)</f>
        <v>1.63</v>
      </c>
    </row>
    <row r="11701" spans="1:12">
      <c r="A11701" s="94">
        <v>43158.75</v>
      </c>
      <c r="B11701" s="94">
        <f>A11701+Timezone!$C$2/24+VLOOKUP(A11701,Timezone!$K:$L,2,TRUE)/24</f>
        <v>43159.208333333328</v>
      </c>
      <c r="C11701" s="94">
        <f>$A11701+Timezone!$C$3/24+VLOOKUP($A11701,Timezone!$M:$N,2,TRUE)/24</f>
        <v>43159.291666666664</v>
      </c>
      <c r="D11701" s="94">
        <f>$A11701+Timezone!$C$4/24+VLOOKUP($A11701,Timezone!$O:$P,2,TRUE)/24</f>
        <v>43158.75</v>
      </c>
      <c r="E11701" s="94">
        <f>$A11701+Timezone!$C$5/24+VLOOKUP($A11701,Timezone!$Q:$R,2,TRUE)/24</f>
        <v>43158.541666666672</v>
      </c>
      <c r="F11701" s="92">
        <f>IF(MOD($B11701,1)&gt;10.5/24,
IF(VLOOKUP(QUOTIENT($B11701,1),AUD!$A:$K,11,TRUE)=0,F11700,VLOOKUP(QUOTIENT($B11701,1),AUD!$A:$K,11,TRUE)),
F11700)</f>
        <v>1.7849999999999999</v>
      </c>
      <c r="G11701" s="92">
        <f>IF(MOD($C11701,1)&gt;10.5/24,
IF(VLOOKUP(QUOTIENT($C11701,1),AUD!$A:$K,11,TRUE)=0,G11700,VLOOKUP(QUOTIENT($C11701,1),NZD!$A:$F,6,TRUE)),
G11700)</f>
        <v>1.92</v>
      </c>
      <c r="H11701" s="92">
        <f>IF(MOD($D11701,1)&gt;(11+55/60)/24,
IF(VLOOKUP(QUOTIENT($D11701,1),AUD!$A:$K,11,TRUE)=0,H11700,IFERROR(VLOOKUP(QUOTIENT($D11701,1),USD!$A:$B,2,TRUE),H11700)),
H11700)</f>
        <v>2.0062500000000001</v>
      </c>
      <c r="I11701" s="92">
        <f>IF(MOD($D11701,1)&gt;(11+55/60)/24,
IF(VLOOKUP(QUOTIENT($D11701,1),AUD!$A:$K,11,TRUE)=0,I11700,IFERROR(VLOOKUP(QUOTIENT($D11701,1),GBP!$A:$B,2,TRUE),I11700)),
I11700)</f>
        <v>0.58062999999999998</v>
      </c>
      <c r="J11701" s="92">
        <f>IF(MOD($D11701,1)&gt;(11+55/60)/24,
IF(VLOOKUP(QUOTIENT($D11701,1),AUD!$A:$K,11,TRUE)=0,J11700,IFERROR(VLOOKUP(QUOTIENT($D11701,1),EUR!$A:$B,2,TRUE),J11700)),
J11700)</f>
        <v>-0.37929000000000002</v>
      </c>
      <c r="K11701" s="92">
        <f>IF(MOD($D11701,1)&gt;(11+55/60)/24,
IF(VLOOKUP(QUOTIENT($D11701,1),AUD!$A:$K,11,TRUE)=0,K11700,IFERROR(VLOOKUP(QUOTIENT($D11701,1),JPY!$A:$B,2,TRUE),K11700)),
K11700)</f>
        <v>-6.1830000000000003E-2</v>
      </c>
      <c r="L11701" s="92">
        <f>IF(MOD($E11701,1)&gt;(11+55/60)/24,
IF(VLOOKUP(QUOTIENT($E11701,1),AUD!$A:$K,11,TRUE)=0,L11700,IFERROR(VLOOKUP(QUOTIENT($E11701,1),CAD!$A:$B,2,TRUE)*1,L11700)),
L11700)</f>
        <v>1.63</v>
      </c>
    </row>
    <row r="11702" spans="1:12">
      <c r="A11702" s="94">
        <v>43158.833333333336</v>
      </c>
      <c r="B11702" s="94">
        <f>A11702+Timezone!$C$2/24+VLOOKUP(A11702,Timezone!$K:$L,2,TRUE)/24</f>
        <v>43159.291666666664</v>
      </c>
      <c r="C11702" s="94">
        <f>$A11702+Timezone!$C$3/24+VLOOKUP($A11702,Timezone!$M:$N,2,TRUE)/24</f>
        <v>43159.375</v>
      </c>
      <c r="D11702" s="94">
        <f>$A11702+Timezone!$C$4/24+VLOOKUP($A11702,Timezone!$O:$P,2,TRUE)/24</f>
        <v>43158.833333333336</v>
      </c>
      <c r="E11702" s="94">
        <f>$A11702+Timezone!$C$5/24+VLOOKUP($A11702,Timezone!$Q:$R,2,TRUE)/24</f>
        <v>43158.625000000007</v>
      </c>
      <c r="F11702" s="92">
        <f>IF(MOD($B11702,1)&gt;10.5/24,
IF(VLOOKUP(QUOTIENT($B11702,1),AUD!$A:$K,11,TRUE)=0,F11701,VLOOKUP(QUOTIENT($B11702,1),AUD!$A:$K,11,TRUE)),
F11701)</f>
        <v>1.7849999999999999</v>
      </c>
      <c r="G11702" s="92">
        <f>IF(MOD($C11702,1)&gt;10.5/24,
IF(VLOOKUP(QUOTIENT($C11702,1),AUD!$A:$K,11,TRUE)=0,G11701,VLOOKUP(QUOTIENT($C11702,1),NZD!$A:$F,6,TRUE)),
G11701)</f>
        <v>1.92</v>
      </c>
      <c r="H11702" s="92">
        <f>IF(MOD($D11702,1)&gt;(11+55/60)/24,
IF(VLOOKUP(QUOTIENT($D11702,1),AUD!$A:$K,11,TRUE)=0,H11701,IFERROR(VLOOKUP(QUOTIENT($D11702,1),USD!$A:$B,2,TRUE),H11701)),
H11701)</f>
        <v>2.0062500000000001</v>
      </c>
      <c r="I11702" s="92">
        <f>IF(MOD($D11702,1)&gt;(11+55/60)/24,
IF(VLOOKUP(QUOTIENT($D11702,1),AUD!$A:$K,11,TRUE)=0,I11701,IFERROR(VLOOKUP(QUOTIENT($D11702,1),GBP!$A:$B,2,TRUE),I11701)),
I11701)</f>
        <v>0.58062999999999998</v>
      </c>
      <c r="J11702" s="92">
        <f>IF(MOD($D11702,1)&gt;(11+55/60)/24,
IF(VLOOKUP(QUOTIENT($D11702,1),AUD!$A:$K,11,TRUE)=0,J11701,IFERROR(VLOOKUP(QUOTIENT($D11702,1),EUR!$A:$B,2,TRUE),J11701)),
J11701)</f>
        <v>-0.37929000000000002</v>
      </c>
      <c r="K11702" s="92">
        <f>IF(MOD($D11702,1)&gt;(11+55/60)/24,
IF(VLOOKUP(QUOTIENT($D11702,1),AUD!$A:$K,11,TRUE)=0,K11701,IFERROR(VLOOKUP(QUOTIENT($D11702,1),JPY!$A:$B,2,TRUE),K11701)),
K11701)</f>
        <v>-6.1830000000000003E-2</v>
      </c>
      <c r="L11702" s="92">
        <f>IF(MOD($E11702,1)&gt;(11+55/60)/24,
IF(VLOOKUP(QUOTIENT($E11702,1),AUD!$A:$K,11,TRUE)=0,L11701,IFERROR(VLOOKUP(QUOTIENT($E11702,1),CAD!$A:$B,2,TRUE)*1,L11701)),
L11701)</f>
        <v>1.63</v>
      </c>
    </row>
    <row r="11703" spans="1:12">
      <c r="A11703" s="94">
        <v>43158.916666666664</v>
      </c>
      <c r="B11703" s="94">
        <f>A11703+Timezone!$C$2/24+VLOOKUP(A11703,Timezone!$K:$L,2,TRUE)/24</f>
        <v>43159.374999999993</v>
      </c>
      <c r="C11703" s="94">
        <f>$A11703+Timezone!$C$3/24+VLOOKUP($A11703,Timezone!$M:$N,2,TRUE)/24</f>
        <v>43159.458333333328</v>
      </c>
      <c r="D11703" s="94">
        <f>$A11703+Timezone!$C$4/24+VLOOKUP($A11703,Timezone!$O:$P,2,TRUE)/24</f>
        <v>43158.916666666664</v>
      </c>
      <c r="E11703" s="94">
        <f>$A11703+Timezone!$C$5/24+VLOOKUP($A11703,Timezone!$Q:$R,2,TRUE)/24</f>
        <v>43158.708333333336</v>
      </c>
      <c r="F11703" s="92">
        <f>IF(MOD($B11703,1)&gt;10.5/24,
IF(VLOOKUP(QUOTIENT($B11703,1),AUD!$A:$K,11,TRUE)=0,F11702,VLOOKUP(QUOTIENT($B11703,1),AUD!$A:$K,11,TRUE)),
F11702)</f>
        <v>1.7849999999999999</v>
      </c>
      <c r="G11703" s="92">
        <f>IF(MOD($C11703,1)&gt;10.5/24,
IF(VLOOKUP(QUOTIENT($C11703,1),AUD!$A:$K,11,TRUE)=0,G11702,VLOOKUP(QUOTIENT($C11703,1),NZD!$A:$F,6,TRUE)),
G11702)</f>
        <v>1.92</v>
      </c>
      <c r="H11703" s="92">
        <f>IF(MOD($D11703,1)&gt;(11+55/60)/24,
IF(VLOOKUP(QUOTIENT($D11703,1),AUD!$A:$K,11,TRUE)=0,H11702,IFERROR(VLOOKUP(QUOTIENT($D11703,1),USD!$A:$B,2,TRUE),H11702)),
H11702)</f>
        <v>2.0062500000000001</v>
      </c>
      <c r="I11703" s="92">
        <f>IF(MOD($D11703,1)&gt;(11+55/60)/24,
IF(VLOOKUP(QUOTIENT($D11703,1),AUD!$A:$K,11,TRUE)=0,I11702,IFERROR(VLOOKUP(QUOTIENT($D11703,1),GBP!$A:$B,2,TRUE),I11702)),
I11702)</f>
        <v>0.58062999999999998</v>
      </c>
      <c r="J11703" s="92">
        <f>IF(MOD($D11703,1)&gt;(11+55/60)/24,
IF(VLOOKUP(QUOTIENT($D11703,1),AUD!$A:$K,11,TRUE)=0,J11702,IFERROR(VLOOKUP(QUOTIENT($D11703,1),EUR!$A:$B,2,TRUE),J11702)),
J11702)</f>
        <v>-0.37929000000000002</v>
      </c>
      <c r="K11703" s="92">
        <f>IF(MOD($D11703,1)&gt;(11+55/60)/24,
IF(VLOOKUP(QUOTIENT($D11703,1),AUD!$A:$K,11,TRUE)=0,K11702,IFERROR(VLOOKUP(QUOTIENT($D11703,1),JPY!$A:$B,2,TRUE),K11702)),
K11702)</f>
        <v>-6.1830000000000003E-2</v>
      </c>
      <c r="L11703" s="92">
        <f>IF(MOD($E11703,1)&gt;(11+55/60)/24,
IF(VLOOKUP(QUOTIENT($E11703,1),AUD!$A:$K,11,TRUE)=0,L11702,IFERROR(VLOOKUP(QUOTIENT($E11703,1),CAD!$A:$B,2,TRUE)*1,L11702)),
L11702)</f>
        <v>1.63</v>
      </c>
    </row>
    <row r="11704" spans="1:12">
      <c r="A11704" s="94">
        <v>43159</v>
      </c>
      <c r="B11704" s="94">
        <f>A11704+Timezone!$C$2/24+VLOOKUP(A11704,Timezone!$K:$L,2,TRUE)/24</f>
        <v>43159.458333333328</v>
      </c>
      <c r="C11704" s="94">
        <f>$A11704+Timezone!$C$3/24+VLOOKUP($A11704,Timezone!$M:$N,2,TRUE)/24</f>
        <v>43159.541666666664</v>
      </c>
      <c r="D11704" s="94">
        <f>$A11704+Timezone!$C$4/24+VLOOKUP($A11704,Timezone!$O:$P,2,TRUE)/24</f>
        <v>43159</v>
      </c>
      <c r="E11704" s="94">
        <f>$A11704+Timezone!$C$5/24+VLOOKUP($A11704,Timezone!$Q:$R,2,TRUE)/24</f>
        <v>43158.791666666672</v>
      </c>
      <c r="F11704" s="92">
        <f>IF(MOD($B11704,1)&gt;10.5/24,
IF(VLOOKUP(QUOTIENT($B11704,1),AUD!$A:$K,11,TRUE)=0,F11703,VLOOKUP(QUOTIENT($B11704,1),AUD!$A:$K,11,TRUE)),
F11703)</f>
        <v>1.7949999999999999</v>
      </c>
      <c r="G11704" s="92">
        <f>IF(MOD($C11704,1)&gt;10.5/24,
IF(VLOOKUP(QUOTIENT($C11704,1),AUD!$A:$K,11,TRUE)=0,G11703,VLOOKUP(QUOTIENT($C11704,1),NZD!$A:$F,6,TRUE)),
G11703)</f>
        <v>1.92</v>
      </c>
      <c r="H11704" s="92">
        <f>IF(MOD($D11704,1)&gt;(11+55/60)/24,
IF(VLOOKUP(QUOTIENT($D11704,1),AUD!$A:$K,11,TRUE)=0,H11703,IFERROR(VLOOKUP(QUOTIENT($D11704,1),USD!$A:$B,2,TRUE),H11703)),
H11703)</f>
        <v>2.0062500000000001</v>
      </c>
      <c r="I11704" s="92">
        <f>IF(MOD($D11704,1)&gt;(11+55/60)/24,
IF(VLOOKUP(QUOTIENT($D11704,1),AUD!$A:$K,11,TRUE)=0,I11703,IFERROR(VLOOKUP(QUOTIENT($D11704,1),GBP!$A:$B,2,TRUE),I11703)),
I11703)</f>
        <v>0.58062999999999998</v>
      </c>
      <c r="J11704" s="92">
        <f>IF(MOD($D11704,1)&gt;(11+55/60)/24,
IF(VLOOKUP(QUOTIENT($D11704,1),AUD!$A:$K,11,TRUE)=0,J11703,IFERROR(VLOOKUP(QUOTIENT($D11704,1),EUR!$A:$B,2,TRUE),J11703)),
J11703)</f>
        <v>-0.37929000000000002</v>
      </c>
      <c r="K11704" s="92">
        <f>IF(MOD($D11704,1)&gt;(11+55/60)/24,
IF(VLOOKUP(QUOTIENT($D11704,1),AUD!$A:$K,11,TRUE)=0,K11703,IFERROR(VLOOKUP(QUOTIENT($D11704,1),JPY!$A:$B,2,TRUE),K11703)),
K11703)</f>
        <v>-6.1830000000000003E-2</v>
      </c>
      <c r="L11704" s="92">
        <f>IF(MOD($E11704,1)&gt;(11+55/60)/24,
IF(VLOOKUP(QUOTIENT($E11704,1),AUD!$A:$K,11,TRUE)=0,L11703,IFERROR(VLOOKUP(QUOTIENT($E11704,1),CAD!$A:$B,2,TRUE)*1,L11703)),
L11703)</f>
        <v>1.63</v>
      </c>
    </row>
    <row r="11705" spans="1:12">
      <c r="A11705" s="94">
        <v>43159.083333333336</v>
      </c>
      <c r="B11705" s="94">
        <f>A11705+Timezone!$C$2/24+VLOOKUP(A11705,Timezone!$K:$L,2,TRUE)/24</f>
        <v>43159.541666666664</v>
      </c>
      <c r="C11705" s="94">
        <f>$A11705+Timezone!$C$3/24+VLOOKUP($A11705,Timezone!$M:$N,2,TRUE)/24</f>
        <v>43159.625</v>
      </c>
      <c r="D11705" s="94">
        <f>$A11705+Timezone!$C$4/24+VLOOKUP($A11705,Timezone!$O:$P,2,TRUE)/24</f>
        <v>43159.083333333336</v>
      </c>
      <c r="E11705" s="94">
        <f>$A11705+Timezone!$C$5/24+VLOOKUP($A11705,Timezone!$Q:$R,2,TRUE)/24</f>
        <v>43158.875000000007</v>
      </c>
      <c r="F11705" s="92">
        <f>IF(MOD($B11705,1)&gt;10.5/24,
IF(VLOOKUP(QUOTIENT($B11705,1),AUD!$A:$K,11,TRUE)=0,F11704,VLOOKUP(QUOTIENT($B11705,1),AUD!$A:$K,11,TRUE)),
F11704)</f>
        <v>1.7949999999999999</v>
      </c>
      <c r="G11705" s="92">
        <f>IF(MOD($C11705,1)&gt;10.5/24,
IF(VLOOKUP(QUOTIENT($C11705,1),AUD!$A:$K,11,TRUE)=0,G11704,VLOOKUP(QUOTIENT($C11705,1),NZD!$A:$F,6,TRUE)),
G11704)</f>
        <v>1.92</v>
      </c>
      <c r="H11705" s="92">
        <f>IF(MOD($D11705,1)&gt;(11+55/60)/24,
IF(VLOOKUP(QUOTIENT($D11705,1),AUD!$A:$K,11,TRUE)=0,H11704,IFERROR(VLOOKUP(QUOTIENT($D11705,1),USD!$A:$B,2,TRUE),H11704)),
H11704)</f>
        <v>2.0062500000000001</v>
      </c>
      <c r="I11705" s="92">
        <f>IF(MOD($D11705,1)&gt;(11+55/60)/24,
IF(VLOOKUP(QUOTIENT($D11705,1),AUD!$A:$K,11,TRUE)=0,I11704,IFERROR(VLOOKUP(QUOTIENT($D11705,1),GBP!$A:$B,2,TRUE),I11704)),
I11704)</f>
        <v>0.58062999999999998</v>
      </c>
      <c r="J11705" s="92">
        <f>IF(MOD($D11705,1)&gt;(11+55/60)/24,
IF(VLOOKUP(QUOTIENT($D11705,1),AUD!$A:$K,11,TRUE)=0,J11704,IFERROR(VLOOKUP(QUOTIENT($D11705,1),EUR!$A:$B,2,TRUE),J11704)),
J11704)</f>
        <v>-0.37929000000000002</v>
      </c>
      <c r="K11705" s="92">
        <f>IF(MOD($D11705,1)&gt;(11+55/60)/24,
IF(VLOOKUP(QUOTIENT($D11705,1),AUD!$A:$K,11,TRUE)=0,K11704,IFERROR(VLOOKUP(QUOTIENT($D11705,1),JPY!$A:$B,2,TRUE),K11704)),
K11704)</f>
        <v>-6.1830000000000003E-2</v>
      </c>
      <c r="L11705" s="92">
        <f>IF(MOD($E11705,1)&gt;(11+55/60)/24,
IF(VLOOKUP(QUOTIENT($E11705,1),AUD!$A:$K,11,TRUE)=0,L11704,IFERROR(VLOOKUP(QUOTIENT($E11705,1),CAD!$A:$B,2,TRUE)*1,L11704)),
L11704)</f>
        <v>1.63</v>
      </c>
    </row>
    <row r="11706" spans="1:12">
      <c r="A11706" s="94">
        <v>43159.166666666664</v>
      </c>
      <c r="B11706" s="94">
        <f>A11706+Timezone!$C$2/24+VLOOKUP(A11706,Timezone!$K:$L,2,TRUE)/24</f>
        <v>43159.624999999993</v>
      </c>
      <c r="C11706" s="94">
        <f>$A11706+Timezone!$C$3/24+VLOOKUP($A11706,Timezone!$M:$N,2,TRUE)/24</f>
        <v>43159.708333333328</v>
      </c>
      <c r="D11706" s="94">
        <f>$A11706+Timezone!$C$4/24+VLOOKUP($A11706,Timezone!$O:$P,2,TRUE)/24</f>
        <v>43159.166666666664</v>
      </c>
      <c r="E11706" s="94">
        <f>$A11706+Timezone!$C$5/24+VLOOKUP($A11706,Timezone!$Q:$R,2,TRUE)/24</f>
        <v>43158.958333333336</v>
      </c>
      <c r="F11706" s="92">
        <f>IF(MOD($B11706,1)&gt;10.5/24,
IF(VLOOKUP(QUOTIENT($B11706,1),AUD!$A:$K,11,TRUE)=0,F11705,VLOOKUP(QUOTIENT($B11706,1),AUD!$A:$K,11,TRUE)),
F11705)</f>
        <v>1.7949999999999999</v>
      </c>
      <c r="G11706" s="92">
        <f>IF(MOD($C11706,1)&gt;10.5/24,
IF(VLOOKUP(QUOTIENT($C11706,1),AUD!$A:$K,11,TRUE)=0,G11705,VLOOKUP(QUOTIENT($C11706,1),NZD!$A:$F,6,TRUE)),
G11705)</f>
        <v>1.92</v>
      </c>
      <c r="H11706" s="92">
        <f>IF(MOD($D11706,1)&gt;(11+55/60)/24,
IF(VLOOKUP(QUOTIENT($D11706,1),AUD!$A:$K,11,TRUE)=0,H11705,IFERROR(VLOOKUP(QUOTIENT($D11706,1),USD!$A:$B,2,TRUE),H11705)),
H11705)</f>
        <v>2.0062500000000001</v>
      </c>
      <c r="I11706" s="92">
        <f>IF(MOD($D11706,1)&gt;(11+55/60)/24,
IF(VLOOKUP(QUOTIENT($D11706,1),AUD!$A:$K,11,TRUE)=0,I11705,IFERROR(VLOOKUP(QUOTIENT($D11706,1),GBP!$A:$B,2,TRUE),I11705)),
I11705)</f>
        <v>0.58062999999999998</v>
      </c>
      <c r="J11706" s="92">
        <f>IF(MOD($D11706,1)&gt;(11+55/60)/24,
IF(VLOOKUP(QUOTIENT($D11706,1),AUD!$A:$K,11,TRUE)=0,J11705,IFERROR(VLOOKUP(QUOTIENT($D11706,1),EUR!$A:$B,2,TRUE),J11705)),
J11705)</f>
        <v>-0.37929000000000002</v>
      </c>
      <c r="K11706" s="92">
        <f>IF(MOD($D11706,1)&gt;(11+55/60)/24,
IF(VLOOKUP(QUOTIENT($D11706,1),AUD!$A:$K,11,TRUE)=0,K11705,IFERROR(VLOOKUP(QUOTIENT($D11706,1),JPY!$A:$B,2,TRUE),K11705)),
K11705)</f>
        <v>-6.1830000000000003E-2</v>
      </c>
      <c r="L11706" s="92">
        <f>IF(MOD($E11706,1)&gt;(11+55/60)/24,
IF(VLOOKUP(QUOTIENT($E11706,1),AUD!$A:$K,11,TRUE)=0,L11705,IFERROR(VLOOKUP(QUOTIENT($E11706,1),CAD!$A:$B,2,TRUE)*1,L11705)),
L11705)</f>
        <v>1.63</v>
      </c>
    </row>
    <row r="11707" spans="1:12">
      <c r="A11707" s="94">
        <v>43159.25</v>
      </c>
      <c r="B11707" s="94">
        <f>A11707+Timezone!$C$2/24+VLOOKUP(A11707,Timezone!$K:$L,2,TRUE)/24</f>
        <v>43159.708333333328</v>
      </c>
      <c r="C11707" s="94">
        <f>$A11707+Timezone!$C$3/24+VLOOKUP($A11707,Timezone!$M:$N,2,TRUE)/24</f>
        <v>43159.791666666664</v>
      </c>
      <c r="D11707" s="94">
        <f>$A11707+Timezone!$C$4/24+VLOOKUP($A11707,Timezone!$O:$P,2,TRUE)/24</f>
        <v>43159.25</v>
      </c>
      <c r="E11707" s="94">
        <f>$A11707+Timezone!$C$5/24+VLOOKUP($A11707,Timezone!$Q:$R,2,TRUE)/24</f>
        <v>43159.041666666672</v>
      </c>
      <c r="F11707" s="92">
        <f>IF(MOD($B11707,1)&gt;10.5/24,
IF(VLOOKUP(QUOTIENT($B11707,1),AUD!$A:$K,11,TRUE)=0,F11706,VLOOKUP(QUOTIENT($B11707,1),AUD!$A:$K,11,TRUE)),
F11706)</f>
        <v>1.7949999999999999</v>
      </c>
      <c r="G11707" s="92">
        <f>IF(MOD($C11707,1)&gt;10.5/24,
IF(VLOOKUP(QUOTIENT($C11707,1),AUD!$A:$K,11,TRUE)=0,G11706,VLOOKUP(QUOTIENT($C11707,1),NZD!$A:$F,6,TRUE)),
G11706)</f>
        <v>1.92</v>
      </c>
      <c r="H11707" s="92">
        <f>IF(MOD($D11707,1)&gt;(11+55/60)/24,
IF(VLOOKUP(QUOTIENT($D11707,1),AUD!$A:$K,11,TRUE)=0,H11706,IFERROR(VLOOKUP(QUOTIENT($D11707,1),USD!$A:$B,2,TRUE),H11706)),
H11706)</f>
        <v>2.0062500000000001</v>
      </c>
      <c r="I11707" s="92">
        <f>IF(MOD($D11707,1)&gt;(11+55/60)/24,
IF(VLOOKUP(QUOTIENT($D11707,1),AUD!$A:$K,11,TRUE)=0,I11706,IFERROR(VLOOKUP(QUOTIENT($D11707,1),GBP!$A:$B,2,TRUE),I11706)),
I11706)</f>
        <v>0.58062999999999998</v>
      </c>
      <c r="J11707" s="92">
        <f>IF(MOD($D11707,1)&gt;(11+55/60)/24,
IF(VLOOKUP(QUOTIENT($D11707,1),AUD!$A:$K,11,TRUE)=0,J11706,IFERROR(VLOOKUP(QUOTIENT($D11707,1),EUR!$A:$B,2,TRUE),J11706)),
J11706)</f>
        <v>-0.37929000000000002</v>
      </c>
      <c r="K11707" s="92">
        <f>IF(MOD($D11707,1)&gt;(11+55/60)/24,
IF(VLOOKUP(QUOTIENT($D11707,1),AUD!$A:$K,11,TRUE)=0,K11706,IFERROR(VLOOKUP(QUOTIENT($D11707,1),JPY!$A:$B,2,TRUE),K11706)),
K11706)</f>
        <v>-6.1830000000000003E-2</v>
      </c>
      <c r="L11707" s="92">
        <f>IF(MOD($E11707,1)&gt;(11+55/60)/24,
IF(VLOOKUP(QUOTIENT($E11707,1),AUD!$A:$K,11,TRUE)=0,L11706,IFERROR(VLOOKUP(QUOTIENT($E11707,1),CAD!$A:$B,2,TRUE)*1,L11706)),
L11706)</f>
        <v>1.63</v>
      </c>
    </row>
    <row r="11708" spans="1:12">
      <c r="A11708" s="94">
        <v>43159.333333333336</v>
      </c>
      <c r="B11708" s="94">
        <f>A11708+Timezone!$C$2/24+VLOOKUP(A11708,Timezone!$K:$L,2,TRUE)/24</f>
        <v>43159.791666666664</v>
      </c>
      <c r="C11708" s="94">
        <f>$A11708+Timezone!$C$3/24+VLOOKUP($A11708,Timezone!$M:$N,2,TRUE)/24</f>
        <v>43159.875</v>
      </c>
      <c r="D11708" s="94">
        <f>$A11708+Timezone!$C$4/24+VLOOKUP($A11708,Timezone!$O:$P,2,TRUE)/24</f>
        <v>43159.333333333336</v>
      </c>
      <c r="E11708" s="94">
        <f>$A11708+Timezone!$C$5/24+VLOOKUP($A11708,Timezone!$Q:$R,2,TRUE)/24</f>
        <v>43159.125000000007</v>
      </c>
      <c r="F11708" s="92">
        <f>IF(MOD($B11708,1)&gt;10.5/24,
IF(VLOOKUP(QUOTIENT($B11708,1),AUD!$A:$K,11,TRUE)=0,F11707,VLOOKUP(QUOTIENT($B11708,1),AUD!$A:$K,11,TRUE)),
F11707)</f>
        <v>1.7949999999999999</v>
      </c>
      <c r="G11708" s="92">
        <f>IF(MOD($C11708,1)&gt;10.5/24,
IF(VLOOKUP(QUOTIENT($C11708,1),AUD!$A:$K,11,TRUE)=0,G11707,VLOOKUP(QUOTIENT($C11708,1),NZD!$A:$F,6,TRUE)),
G11707)</f>
        <v>1.92</v>
      </c>
      <c r="H11708" s="92">
        <f>IF(MOD($D11708,1)&gt;(11+55/60)/24,
IF(VLOOKUP(QUOTIENT($D11708,1),AUD!$A:$K,11,TRUE)=0,H11707,IFERROR(VLOOKUP(QUOTIENT($D11708,1),USD!$A:$B,2,TRUE),H11707)),
H11707)</f>
        <v>2.0062500000000001</v>
      </c>
      <c r="I11708" s="92">
        <f>IF(MOD($D11708,1)&gt;(11+55/60)/24,
IF(VLOOKUP(QUOTIENT($D11708,1),AUD!$A:$K,11,TRUE)=0,I11707,IFERROR(VLOOKUP(QUOTIENT($D11708,1),GBP!$A:$B,2,TRUE),I11707)),
I11707)</f>
        <v>0.58062999999999998</v>
      </c>
      <c r="J11708" s="92">
        <f>IF(MOD($D11708,1)&gt;(11+55/60)/24,
IF(VLOOKUP(QUOTIENT($D11708,1),AUD!$A:$K,11,TRUE)=0,J11707,IFERROR(VLOOKUP(QUOTIENT($D11708,1),EUR!$A:$B,2,TRUE),J11707)),
J11707)</f>
        <v>-0.37929000000000002</v>
      </c>
      <c r="K11708" s="92">
        <f>IF(MOD($D11708,1)&gt;(11+55/60)/24,
IF(VLOOKUP(QUOTIENT($D11708,1),AUD!$A:$K,11,TRUE)=0,K11707,IFERROR(VLOOKUP(QUOTIENT($D11708,1),JPY!$A:$B,2,TRUE),K11707)),
K11707)</f>
        <v>-6.1830000000000003E-2</v>
      </c>
      <c r="L11708" s="92">
        <f>IF(MOD($E11708,1)&gt;(11+55/60)/24,
IF(VLOOKUP(QUOTIENT($E11708,1),AUD!$A:$K,11,TRUE)=0,L11707,IFERROR(VLOOKUP(QUOTIENT($E11708,1),CAD!$A:$B,2,TRUE)*1,L11707)),
L11707)</f>
        <v>1.63</v>
      </c>
    </row>
    <row r="11709" spans="1:12">
      <c r="A11709" s="94">
        <v>43159.416666666664</v>
      </c>
      <c r="B11709" s="94">
        <f>A11709+Timezone!$C$2/24+VLOOKUP(A11709,Timezone!$K:$L,2,TRUE)/24</f>
        <v>43159.874999999993</v>
      </c>
      <c r="C11709" s="94">
        <f>$A11709+Timezone!$C$3/24+VLOOKUP($A11709,Timezone!$M:$N,2,TRUE)/24</f>
        <v>43159.958333333328</v>
      </c>
      <c r="D11709" s="94">
        <f>$A11709+Timezone!$C$4/24+VLOOKUP($A11709,Timezone!$O:$P,2,TRUE)/24</f>
        <v>43159.416666666664</v>
      </c>
      <c r="E11709" s="94">
        <f>$A11709+Timezone!$C$5/24+VLOOKUP($A11709,Timezone!$Q:$R,2,TRUE)/24</f>
        <v>43159.208333333336</v>
      </c>
      <c r="F11709" s="92">
        <f>IF(MOD($B11709,1)&gt;10.5/24,
IF(VLOOKUP(QUOTIENT($B11709,1),AUD!$A:$K,11,TRUE)=0,F11708,VLOOKUP(QUOTIENT($B11709,1),AUD!$A:$K,11,TRUE)),
F11708)</f>
        <v>1.7949999999999999</v>
      </c>
      <c r="G11709" s="92">
        <f>IF(MOD($C11709,1)&gt;10.5/24,
IF(VLOOKUP(QUOTIENT($C11709,1),AUD!$A:$K,11,TRUE)=0,G11708,VLOOKUP(QUOTIENT($C11709,1),NZD!$A:$F,6,TRUE)),
G11708)</f>
        <v>1.92</v>
      </c>
      <c r="H11709" s="92">
        <f>IF(MOD($D11709,1)&gt;(11+55/60)/24,
IF(VLOOKUP(QUOTIENT($D11709,1),AUD!$A:$K,11,TRUE)=0,H11708,IFERROR(VLOOKUP(QUOTIENT($D11709,1),USD!$A:$B,2,TRUE),H11708)),
H11708)</f>
        <v>2.0062500000000001</v>
      </c>
      <c r="I11709" s="92">
        <f>IF(MOD($D11709,1)&gt;(11+55/60)/24,
IF(VLOOKUP(QUOTIENT($D11709,1),AUD!$A:$K,11,TRUE)=0,I11708,IFERROR(VLOOKUP(QUOTIENT($D11709,1),GBP!$A:$B,2,TRUE),I11708)),
I11708)</f>
        <v>0.58062999999999998</v>
      </c>
      <c r="J11709" s="92">
        <f>IF(MOD($D11709,1)&gt;(11+55/60)/24,
IF(VLOOKUP(QUOTIENT($D11709,1),AUD!$A:$K,11,TRUE)=0,J11708,IFERROR(VLOOKUP(QUOTIENT($D11709,1),EUR!$A:$B,2,TRUE),J11708)),
J11708)</f>
        <v>-0.37929000000000002</v>
      </c>
      <c r="K11709" s="92">
        <f>IF(MOD($D11709,1)&gt;(11+55/60)/24,
IF(VLOOKUP(QUOTIENT($D11709,1),AUD!$A:$K,11,TRUE)=0,K11708,IFERROR(VLOOKUP(QUOTIENT($D11709,1),JPY!$A:$B,2,TRUE),K11708)),
K11708)</f>
        <v>-6.1830000000000003E-2</v>
      </c>
      <c r="L11709" s="92">
        <f>IF(MOD($E11709,1)&gt;(11+55/60)/24,
IF(VLOOKUP(QUOTIENT($E11709,1),AUD!$A:$K,11,TRUE)=0,L11708,IFERROR(VLOOKUP(QUOTIENT($E11709,1),CAD!$A:$B,2,TRUE)*1,L11708)),
L11708)</f>
        <v>1.63</v>
      </c>
    </row>
    <row r="11710" spans="1:12">
      <c r="A11710" s="94">
        <v>43159.5</v>
      </c>
      <c r="B11710" s="94">
        <f>A11710+Timezone!$C$2/24+VLOOKUP(A11710,Timezone!$K:$L,2,TRUE)/24</f>
        <v>43159.958333333328</v>
      </c>
      <c r="C11710" s="94">
        <f>$A11710+Timezone!$C$3/24+VLOOKUP($A11710,Timezone!$M:$N,2,TRUE)/24</f>
        <v>43160.041666666664</v>
      </c>
      <c r="D11710" s="94">
        <f>$A11710+Timezone!$C$4/24+VLOOKUP($A11710,Timezone!$O:$P,2,TRUE)/24</f>
        <v>43159.5</v>
      </c>
      <c r="E11710" s="94">
        <f>$A11710+Timezone!$C$5/24+VLOOKUP($A11710,Timezone!$Q:$R,2,TRUE)/24</f>
        <v>43159.291666666672</v>
      </c>
      <c r="F11710" s="92">
        <f>IF(MOD($B11710,1)&gt;10.5/24,
IF(VLOOKUP(QUOTIENT($B11710,1),AUD!$A:$K,11,TRUE)=0,F11709,VLOOKUP(QUOTIENT($B11710,1),AUD!$A:$K,11,TRUE)),
F11709)</f>
        <v>1.7949999999999999</v>
      </c>
      <c r="G11710" s="92">
        <f>IF(MOD($C11710,1)&gt;10.5/24,
IF(VLOOKUP(QUOTIENT($C11710,1),AUD!$A:$K,11,TRUE)=0,G11709,VLOOKUP(QUOTIENT($C11710,1),NZD!$A:$F,6,TRUE)),
G11709)</f>
        <v>1.92</v>
      </c>
      <c r="H11710" s="92">
        <f>IF(MOD($D11710,1)&gt;(11+55/60)/24,
IF(VLOOKUP(QUOTIENT($D11710,1),AUD!$A:$K,11,TRUE)=0,H11709,IFERROR(VLOOKUP(QUOTIENT($D11710,1),USD!$A:$B,2,TRUE),H11709)),
H11709)</f>
        <v>2.0171899999999998</v>
      </c>
      <c r="I11710" s="92">
        <f>IF(MOD($D11710,1)&gt;(11+55/60)/24,
IF(VLOOKUP(QUOTIENT($D11710,1),AUD!$A:$K,11,TRUE)=0,I11709,IFERROR(VLOOKUP(QUOTIENT($D11710,1),GBP!$A:$B,2,TRUE),I11709)),
I11709)</f>
        <v>0.58162999999999998</v>
      </c>
      <c r="J11710" s="92">
        <f>IF(MOD($D11710,1)&gt;(11+55/60)/24,
IF(VLOOKUP(QUOTIENT($D11710,1),AUD!$A:$K,11,TRUE)=0,J11709,IFERROR(VLOOKUP(QUOTIENT($D11710,1),EUR!$A:$B,2,TRUE),J11709)),
J11709)</f>
        <v>-0.37929000000000002</v>
      </c>
      <c r="K11710" s="92">
        <f>IF(MOD($D11710,1)&gt;(11+55/60)/24,
IF(VLOOKUP(QUOTIENT($D11710,1),AUD!$A:$K,11,TRUE)=0,K11709,IFERROR(VLOOKUP(QUOTIENT($D11710,1),JPY!$A:$B,2,TRUE),K11709)),
K11709)</f>
        <v>-6.0170000000000001E-2</v>
      </c>
      <c r="L11710" s="92">
        <f>IF(MOD($E11710,1)&gt;(11+55/60)/24,
IF(VLOOKUP(QUOTIENT($E11710,1),AUD!$A:$K,11,TRUE)=0,L11709,IFERROR(VLOOKUP(QUOTIENT($E11710,1),CAD!$A:$B,2,TRUE)*1,L11709)),
L11709)</f>
        <v>1.63</v>
      </c>
    </row>
    <row r="11711" spans="1:12">
      <c r="A11711" s="94">
        <v>43159.583333333336</v>
      </c>
      <c r="B11711" s="94">
        <f>A11711+Timezone!$C$2/24+VLOOKUP(A11711,Timezone!$K:$L,2,TRUE)/24</f>
        <v>43160.041666666664</v>
      </c>
      <c r="C11711" s="94">
        <f>$A11711+Timezone!$C$3/24+VLOOKUP($A11711,Timezone!$M:$N,2,TRUE)/24</f>
        <v>43160.125</v>
      </c>
      <c r="D11711" s="94">
        <f>$A11711+Timezone!$C$4/24+VLOOKUP($A11711,Timezone!$O:$P,2,TRUE)/24</f>
        <v>43159.583333333336</v>
      </c>
      <c r="E11711" s="94">
        <f>$A11711+Timezone!$C$5/24+VLOOKUP($A11711,Timezone!$Q:$R,2,TRUE)/24</f>
        <v>43159.375000000007</v>
      </c>
      <c r="F11711" s="92">
        <f>IF(MOD($B11711,1)&gt;10.5/24,
IF(VLOOKUP(QUOTIENT($B11711,1),AUD!$A:$K,11,TRUE)=0,F11710,VLOOKUP(QUOTIENT($B11711,1),AUD!$A:$K,11,TRUE)),
F11710)</f>
        <v>1.7949999999999999</v>
      </c>
      <c r="G11711" s="92">
        <f>IF(MOD($C11711,1)&gt;10.5/24,
IF(VLOOKUP(QUOTIENT($C11711,1),AUD!$A:$K,11,TRUE)=0,G11710,VLOOKUP(QUOTIENT($C11711,1),NZD!$A:$F,6,TRUE)),
G11710)</f>
        <v>1.92</v>
      </c>
      <c r="H11711" s="92">
        <f>IF(MOD($D11711,1)&gt;(11+55/60)/24,
IF(VLOOKUP(QUOTIENT($D11711,1),AUD!$A:$K,11,TRUE)=0,H11710,IFERROR(VLOOKUP(QUOTIENT($D11711,1),USD!$A:$B,2,TRUE),H11710)),
H11710)</f>
        <v>2.0171899999999998</v>
      </c>
      <c r="I11711" s="92">
        <f>IF(MOD($D11711,1)&gt;(11+55/60)/24,
IF(VLOOKUP(QUOTIENT($D11711,1),AUD!$A:$K,11,TRUE)=0,I11710,IFERROR(VLOOKUP(QUOTIENT($D11711,1),GBP!$A:$B,2,TRUE),I11710)),
I11710)</f>
        <v>0.58162999999999998</v>
      </c>
      <c r="J11711" s="92">
        <f>IF(MOD($D11711,1)&gt;(11+55/60)/24,
IF(VLOOKUP(QUOTIENT($D11711,1),AUD!$A:$K,11,TRUE)=0,J11710,IFERROR(VLOOKUP(QUOTIENT($D11711,1),EUR!$A:$B,2,TRUE),J11710)),
J11710)</f>
        <v>-0.37929000000000002</v>
      </c>
      <c r="K11711" s="92">
        <f>IF(MOD($D11711,1)&gt;(11+55/60)/24,
IF(VLOOKUP(QUOTIENT($D11711,1),AUD!$A:$K,11,TRUE)=0,K11710,IFERROR(VLOOKUP(QUOTIENT($D11711,1),JPY!$A:$B,2,TRUE),K11710)),
K11710)</f>
        <v>-6.0170000000000001E-2</v>
      </c>
      <c r="L11711" s="92">
        <f>IF(MOD($E11711,1)&gt;(11+55/60)/24,
IF(VLOOKUP(QUOTIENT($E11711,1),AUD!$A:$K,11,TRUE)=0,L11710,IFERROR(VLOOKUP(QUOTIENT($E11711,1),CAD!$A:$B,2,TRUE)*1,L11710)),
L11710)</f>
        <v>1.63</v>
      </c>
    </row>
    <row r="11712" spans="1:12">
      <c r="A11712" s="94">
        <v>43159.666666666664</v>
      </c>
      <c r="B11712" s="94">
        <f>A11712+Timezone!$C$2/24+VLOOKUP(A11712,Timezone!$K:$L,2,TRUE)/24</f>
        <v>43160.124999999993</v>
      </c>
      <c r="C11712" s="94">
        <f>$A11712+Timezone!$C$3/24+VLOOKUP($A11712,Timezone!$M:$N,2,TRUE)/24</f>
        <v>43160.208333333328</v>
      </c>
      <c r="D11712" s="94">
        <f>$A11712+Timezone!$C$4/24+VLOOKUP($A11712,Timezone!$O:$P,2,TRUE)/24</f>
        <v>43159.666666666664</v>
      </c>
      <c r="E11712" s="94">
        <f>$A11712+Timezone!$C$5/24+VLOOKUP($A11712,Timezone!$Q:$R,2,TRUE)/24</f>
        <v>43159.458333333336</v>
      </c>
      <c r="F11712" s="92">
        <f>IF(MOD($B11712,1)&gt;10.5/24,
IF(VLOOKUP(QUOTIENT($B11712,1),AUD!$A:$K,11,TRUE)=0,F11711,VLOOKUP(QUOTIENT($B11712,1),AUD!$A:$K,11,TRUE)),
F11711)</f>
        <v>1.7949999999999999</v>
      </c>
      <c r="G11712" s="92">
        <f>IF(MOD($C11712,1)&gt;10.5/24,
IF(VLOOKUP(QUOTIENT($C11712,1),AUD!$A:$K,11,TRUE)=0,G11711,VLOOKUP(QUOTIENT($C11712,1),NZD!$A:$F,6,TRUE)),
G11711)</f>
        <v>1.92</v>
      </c>
      <c r="H11712" s="92">
        <f>IF(MOD($D11712,1)&gt;(11+55/60)/24,
IF(VLOOKUP(QUOTIENT($D11712,1),AUD!$A:$K,11,TRUE)=0,H11711,IFERROR(VLOOKUP(QUOTIENT($D11712,1),USD!$A:$B,2,TRUE),H11711)),
H11711)</f>
        <v>2.0171899999999998</v>
      </c>
      <c r="I11712" s="92">
        <f>IF(MOD($D11712,1)&gt;(11+55/60)/24,
IF(VLOOKUP(QUOTIENT($D11712,1),AUD!$A:$K,11,TRUE)=0,I11711,IFERROR(VLOOKUP(QUOTIENT($D11712,1),GBP!$A:$B,2,TRUE),I11711)),
I11711)</f>
        <v>0.58162999999999998</v>
      </c>
      <c r="J11712" s="92">
        <f>IF(MOD($D11712,1)&gt;(11+55/60)/24,
IF(VLOOKUP(QUOTIENT($D11712,1),AUD!$A:$K,11,TRUE)=0,J11711,IFERROR(VLOOKUP(QUOTIENT($D11712,1),EUR!$A:$B,2,TRUE),J11711)),
J11711)</f>
        <v>-0.37929000000000002</v>
      </c>
      <c r="K11712" s="92">
        <f>IF(MOD($D11712,1)&gt;(11+55/60)/24,
IF(VLOOKUP(QUOTIENT($D11712,1),AUD!$A:$K,11,TRUE)=0,K11711,IFERROR(VLOOKUP(QUOTIENT($D11712,1),JPY!$A:$B,2,TRUE),K11711)),
K11711)</f>
        <v>-6.0170000000000001E-2</v>
      </c>
      <c r="L11712" s="92">
        <f>IF(MOD($E11712,1)&gt;(11+55/60)/24,
IF(VLOOKUP(QUOTIENT($E11712,1),AUD!$A:$K,11,TRUE)=0,L11711,IFERROR(VLOOKUP(QUOTIENT($E11712,1),CAD!$A:$B,2,TRUE)*1,L11711)),
L11711)</f>
        <v>1.63</v>
      </c>
    </row>
    <row r="11713" spans="1:12">
      <c r="A11713" s="94">
        <v>43159.75</v>
      </c>
      <c r="B11713" s="94">
        <f>A11713+Timezone!$C$2/24+VLOOKUP(A11713,Timezone!$K:$L,2,TRUE)/24</f>
        <v>43160.208333333328</v>
      </c>
      <c r="C11713" s="94">
        <f>$A11713+Timezone!$C$3/24+VLOOKUP($A11713,Timezone!$M:$N,2,TRUE)/24</f>
        <v>43160.291666666664</v>
      </c>
      <c r="D11713" s="94">
        <f>$A11713+Timezone!$C$4/24+VLOOKUP($A11713,Timezone!$O:$P,2,TRUE)/24</f>
        <v>43159.75</v>
      </c>
      <c r="E11713" s="94">
        <f>$A11713+Timezone!$C$5/24+VLOOKUP($A11713,Timezone!$Q:$R,2,TRUE)/24</f>
        <v>43159.541666666672</v>
      </c>
      <c r="F11713" s="92">
        <f>IF(MOD($B11713,1)&gt;10.5/24,
IF(VLOOKUP(QUOTIENT($B11713,1),AUD!$A:$K,11,TRUE)=0,F11712,VLOOKUP(QUOTIENT($B11713,1),AUD!$A:$K,11,TRUE)),
F11712)</f>
        <v>1.7949999999999999</v>
      </c>
      <c r="G11713" s="92">
        <f>IF(MOD($C11713,1)&gt;10.5/24,
IF(VLOOKUP(QUOTIENT($C11713,1),AUD!$A:$K,11,TRUE)=0,G11712,VLOOKUP(QUOTIENT($C11713,1),NZD!$A:$F,6,TRUE)),
G11712)</f>
        <v>1.92</v>
      </c>
      <c r="H11713" s="92">
        <f>IF(MOD($D11713,1)&gt;(11+55/60)/24,
IF(VLOOKUP(QUOTIENT($D11713,1),AUD!$A:$K,11,TRUE)=0,H11712,IFERROR(VLOOKUP(QUOTIENT($D11713,1),USD!$A:$B,2,TRUE),H11712)),
H11712)</f>
        <v>2.0171899999999998</v>
      </c>
      <c r="I11713" s="92">
        <f>IF(MOD($D11713,1)&gt;(11+55/60)/24,
IF(VLOOKUP(QUOTIENT($D11713,1),AUD!$A:$K,11,TRUE)=0,I11712,IFERROR(VLOOKUP(QUOTIENT($D11713,1),GBP!$A:$B,2,TRUE),I11712)),
I11712)</f>
        <v>0.58162999999999998</v>
      </c>
      <c r="J11713" s="92">
        <f>IF(MOD($D11713,1)&gt;(11+55/60)/24,
IF(VLOOKUP(QUOTIENT($D11713,1),AUD!$A:$K,11,TRUE)=0,J11712,IFERROR(VLOOKUP(QUOTIENT($D11713,1),EUR!$A:$B,2,TRUE),J11712)),
J11712)</f>
        <v>-0.37929000000000002</v>
      </c>
      <c r="K11713" s="92">
        <f>IF(MOD($D11713,1)&gt;(11+55/60)/24,
IF(VLOOKUP(QUOTIENT($D11713,1),AUD!$A:$K,11,TRUE)=0,K11712,IFERROR(VLOOKUP(QUOTIENT($D11713,1),JPY!$A:$B,2,TRUE),K11712)),
K11712)</f>
        <v>-6.0170000000000001E-2</v>
      </c>
      <c r="L11713" s="92">
        <f>IF(MOD($E11713,1)&gt;(11+55/60)/24,
IF(VLOOKUP(QUOTIENT($E11713,1),AUD!$A:$K,11,TRUE)=0,L11712,IFERROR(VLOOKUP(QUOTIENT($E11713,1),CAD!$A:$B,2,TRUE)*1,L11712)),
L11712)</f>
        <v>1.64</v>
      </c>
    </row>
    <row r="11714" spans="1:12">
      <c r="A11714" s="94">
        <v>43159.833333333336</v>
      </c>
      <c r="B11714" s="94">
        <f>A11714+Timezone!$C$2/24+VLOOKUP(A11714,Timezone!$K:$L,2,TRUE)/24</f>
        <v>43160.291666666664</v>
      </c>
      <c r="C11714" s="94">
        <f>$A11714+Timezone!$C$3/24+VLOOKUP($A11714,Timezone!$M:$N,2,TRUE)/24</f>
        <v>43160.375</v>
      </c>
      <c r="D11714" s="94">
        <f>$A11714+Timezone!$C$4/24+VLOOKUP($A11714,Timezone!$O:$P,2,TRUE)/24</f>
        <v>43159.833333333336</v>
      </c>
      <c r="E11714" s="94">
        <f>$A11714+Timezone!$C$5/24+VLOOKUP($A11714,Timezone!$Q:$R,2,TRUE)/24</f>
        <v>43159.625000000007</v>
      </c>
      <c r="F11714" s="92">
        <f>IF(MOD($B11714,1)&gt;10.5/24,
IF(VLOOKUP(QUOTIENT($B11714,1),AUD!$A:$K,11,TRUE)=0,F11713,VLOOKUP(QUOTIENT($B11714,1),AUD!$A:$K,11,TRUE)),
F11713)</f>
        <v>1.7949999999999999</v>
      </c>
      <c r="G11714" s="92">
        <f>IF(MOD($C11714,1)&gt;10.5/24,
IF(VLOOKUP(QUOTIENT($C11714,1),AUD!$A:$K,11,TRUE)=0,G11713,VLOOKUP(QUOTIENT($C11714,1),NZD!$A:$F,6,TRUE)),
G11713)</f>
        <v>1.92</v>
      </c>
      <c r="H11714" s="92">
        <f>IF(MOD($D11714,1)&gt;(11+55/60)/24,
IF(VLOOKUP(QUOTIENT($D11714,1),AUD!$A:$K,11,TRUE)=0,H11713,IFERROR(VLOOKUP(QUOTIENT($D11714,1),USD!$A:$B,2,TRUE),H11713)),
H11713)</f>
        <v>2.0171899999999998</v>
      </c>
      <c r="I11714" s="92">
        <f>IF(MOD($D11714,1)&gt;(11+55/60)/24,
IF(VLOOKUP(QUOTIENT($D11714,1),AUD!$A:$K,11,TRUE)=0,I11713,IFERROR(VLOOKUP(QUOTIENT($D11714,1),GBP!$A:$B,2,TRUE),I11713)),
I11713)</f>
        <v>0.58162999999999998</v>
      </c>
      <c r="J11714" s="92">
        <f>IF(MOD($D11714,1)&gt;(11+55/60)/24,
IF(VLOOKUP(QUOTIENT($D11714,1),AUD!$A:$K,11,TRUE)=0,J11713,IFERROR(VLOOKUP(QUOTIENT($D11714,1),EUR!$A:$B,2,TRUE),J11713)),
J11713)</f>
        <v>-0.37929000000000002</v>
      </c>
      <c r="K11714" s="92">
        <f>IF(MOD($D11714,1)&gt;(11+55/60)/24,
IF(VLOOKUP(QUOTIENT($D11714,1),AUD!$A:$K,11,TRUE)=0,K11713,IFERROR(VLOOKUP(QUOTIENT($D11714,1),JPY!$A:$B,2,TRUE),K11713)),
K11713)</f>
        <v>-6.0170000000000001E-2</v>
      </c>
      <c r="L11714" s="92">
        <f>IF(MOD($E11714,1)&gt;(11+55/60)/24,
IF(VLOOKUP(QUOTIENT($E11714,1),AUD!$A:$K,11,TRUE)=0,L11713,IFERROR(VLOOKUP(QUOTIENT($E11714,1),CAD!$A:$B,2,TRUE)*1,L11713)),
L11713)</f>
        <v>1.64</v>
      </c>
    </row>
    <row r="11715" spans="1:12">
      <c r="A11715" s="94">
        <v>43159.916666666664</v>
      </c>
      <c r="B11715" s="94">
        <f>A11715+Timezone!$C$2/24+VLOOKUP(A11715,Timezone!$K:$L,2,TRUE)/24</f>
        <v>43160.374999999993</v>
      </c>
      <c r="C11715" s="94">
        <f>$A11715+Timezone!$C$3/24+VLOOKUP($A11715,Timezone!$M:$N,2,TRUE)/24</f>
        <v>43160.458333333328</v>
      </c>
      <c r="D11715" s="94">
        <f>$A11715+Timezone!$C$4/24+VLOOKUP($A11715,Timezone!$O:$P,2,TRUE)/24</f>
        <v>43159.916666666664</v>
      </c>
      <c r="E11715" s="94">
        <f>$A11715+Timezone!$C$5/24+VLOOKUP($A11715,Timezone!$Q:$R,2,TRUE)/24</f>
        <v>43159.708333333336</v>
      </c>
      <c r="F11715" s="92">
        <f>IF(MOD($B11715,1)&gt;10.5/24,
IF(VLOOKUP(QUOTIENT($B11715,1),AUD!$A:$K,11,TRUE)=0,F11714,VLOOKUP(QUOTIENT($B11715,1),AUD!$A:$K,11,TRUE)),
F11714)</f>
        <v>1.7949999999999999</v>
      </c>
      <c r="G11715" s="92">
        <f>IF(MOD($C11715,1)&gt;10.5/24,
IF(VLOOKUP(QUOTIENT($C11715,1),AUD!$A:$K,11,TRUE)=0,G11714,VLOOKUP(QUOTIENT($C11715,1),NZD!$A:$F,6,TRUE)),
G11714)</f>
        <v>1.92</v>
      </c>
      <c r="H11715" s="92">
        <f>IF(MOD($D11715,1)&gt;(11+55/60)/24,
IF(VLOOKUP(QUOTIENT($D11715,1),AUD!$A:$K,11,TRUE)=0,H11714,IFERROR(VLOOKUP(QUOTIENT($D11715,1),USD!$A:$B,2,TRUE),H11714)),
H11714)</f>
        <v>2.0171899999999998</v>
      </c>
      <c r="I11715" s="92">
        <f>IF(MOD($D11715,1)&gt;(11+55/60)/24,
IF(VLOOKUP(QUOTIENT($D11715,1),AUD!$A:$K,11,TRUE)=0,I11714,IFERROR(VLOOKUP(QUOTIENT($D11715,1),GBP!$A:$B,2,TRUE),I11714)),
I11714)</f>
        <v>0.58162999999999998</v>
      </c>
      <c r="J11715" s="92">
        <f>IF(MOD($D11715,1)&gt;(11+55/60)/24,
IF(VLOOKUP(QUOTIENT($D11715,1),AUD!$A:$K,11,TRUE)=0,J11714,IFERROR(VLOOKUP(QUOTIENT($D11715,1),EUR!$A:$B,2,TRUE),J11714)),
J11714)</f>
        <v>-0.37929000000000002</v>
      </c>
      <c r="K11715" s="92">
        <f>IF(MOD($D11715,1)&gt;(11+55/60)/24,
IF(VLOOKUP(QUOTIENT($D11715,1),AUD!$A:$K,11,TRUE)=0,K11714,IFERROR(VLOOKUP(QUOTIENT($D11715,1),JPY!$A:$B,2,TRUE),K11714)),
K11714)</f>
        <v>-6.0170000000000001E-2</v>
      </c>
      <c r="L11715" s="92">
        <f>IF(MOD($E11715,1)&gt;(11+55/60)/24,
IF(VLOOKUP(QUOTIENT($E11715,1),AUD!$A:$K,11,TRUE)=0,L11714,IFERROR(VLOOKUP(QUOTIENT($E11715,1),CAD!$A:$B,2,TRUE)*1,L11714)),
L11714)</f>
        <v>1.64</v>
      </c>
    </row>
    <row r="11716" spans="1:12">
      <c r="A11716" s="94">
        <v>43160</v>
      </c>
      <c r="B11716" s="94">
        <f>A11716+Timezone!$C$2/24+VLOOKUP(A11716,Timezone!$K:$L,2,TRUE)/24</f>
        <v>43160.458333333328</v>
      </c>
      <c r="C11716" s="94">
        <f>$A11716+Timezone!$C$3/24+VLOOKUP($A11716,Timezone!$M:$N,2,TRUE)/24</f>
        <v>43160.541666666664</v>
      </c>
      <c r="D11716" s="94">
        <f>$A11716+Timezone!$C$4/24+VLOOKUP($A11716,Timezone!$O:$P,2,TRUE)/24</f>
        <v>43160</v>
      </c>
      <c r="E11716" s="94">
        <f>$A11716+Timezone!$C$5/24+VLOOKUP($A11716,Timezone!$Q:$R,2,TRUE)/24</f>
        <v>43159.791666666672</v>
      </c>
      <c r="F11716" s="92">
        <f>IF(MOD($B11716,1)&gt;10.5/24,
IF(VLOOKUP(QUOTIENT($B11716,1),AUD!$A:$K,11,TRUE)=0,F11715,VLOOKUP(QUOTIENT($B11716,1),AUD!$A:$K,11,TRUE)),
F11715)</f>
        <v>1.7949999999999999</v>
      </c>
      <c r="G11716" s="92">
        <f>IF(MOD($C11716,1)&gt;10.5/24,
IF(VLOOKUP(QUOTIENT($C11716,1),AUD!$A:$K,11,TRUE)=0,G11715,VLOOKUP(QUOTIENT($C11716,1),NZD!$A:$F,6,TRUE)),
G11715)</f>
        <v>1.92</v>
      </c>
      <c r="H11716" s="92">
        <f>IF(MOD($D11716,1)&gt;(11+55/60)/24,
IF(VLOOKUP(QUOTIENT($D11716,1),AUD!$A:$K,11,TRUE)=0,H11715,IFERROR(VLOOKUP(QUOTIENT($D11716,1),USD!$A:$B,2,TRUE),H11715)),
H11715)</f>
        <v>2.0171899999999998</v>
      </c>
      <c r="I11716" s="92">
        <f>IF(MOD($D11716,1)&gt;(11+55/60)/24,
IF(VLOOKUP(QUOTIENT($D11716,1),AUD!$A:$K,11,TRUE)=0,I11715,IFERROR(VLOOKUP(QUOTIENT($D11716,1),GBP!$A:$B,2,TRUE),I11715)),
I11715)</f>
        <v>0.58162999999999998</v>
      </c>
      <c r="J11716" s="92">
        <f>IF(MOD($D11716,1)&gt;(11+55/60)/24,
IF(VLOOKUP(QUOTIENT($D11716,1),AUD!$A:$K,11,TRUE)=0,J11715,IFERROR(VLOOKUP(QUOTIENT($D11716,1),EUR!$A:$B,2,TRUE),J11715)),
J11715)</f>
        <v>-0.37929000000000002</v>
      </c>
      <c r="K11716" s="92">
        <f>IF(MOD($D11716,1)&gt;(11+55/60)/24,
IF(VLOOKUP(QUOTIENT($D11716,1),AUD!$A:$K,11,TRUE)=0,K11715,IFERROR(VLOOKUP(QUOTIENT($D11716,1),JPY!$A:$B,2,TRUE),K11715)),
K11715)</f>
        <v>-6.0170000000000001E-2</v>
      </c>
      <c r="L11716" s="92">
        <f>IF(MOD($E11716,1)&gt;(11+55/60)/24,
IF(VLOOKUP(QUOTIENT($E11716,1),AUD!$A:$K,11,TRUE)=0,L11715,IFERROR(VLOOKUP(QUOTIENT($E11716,1),CAD!$A:$B,2,TRUE)*1,L11715)),
L11715)</f>
        <v>1.64</v>
      </c>
    </row>
    <row r="11717" spans="1:12">
      <c r="A11717" s="94">
        <v>43160.083333333336</v>
      </c>
      <c r="B11717" s="94">
        <f>A11717+Timezone!$C$2/24+VLOOKUP(A11717,Timezone!$K:$L,2,TRUE)/24</f>
        <v>43160.541666666664</v>
      </c>
      <c r="C11717" s="94">
        <f>$A11717+Timezone!$C$3/24+VLOOKUP($A11717,Timezone!$M:$N,2,TRUE)/24</f>
        <v>43160.625</v>
      </c>
      <c r="D11717" s="94">
        <f>$A11717+Timezone!$C$4/24+VLOOKUP($A11717,Timezone!$O:$P,2,TRUE)/24</f>
        <v>43160.083333333336</v>
      </c>
      <c r="E11717" s="94">
        <f>$A11717+Timezone!$C$5/24+VLOOKUP($A11717,Timezone!$Q:$R,2,TRUE)/24</f>
        <v>43159.875000000007</v>
      </c>
      <c r="F11717" s="92">
        <f>IF(MOD($B11717,1)&gt;10.5/24,
IF(VLOOKUP(QUOTIENT($B11717,1),AUD!$A:$K,11,TRUE)=0,F11716,VLOOKUP(QUOTIENT($B11717,1),AUD!$A:$K,11,TRUE)),
F11716)</f>
        <v>1.7949999999999999</v>
      </c>
      <c r="G11717" s="92">
        <f>IF(MOD($C11717,1)&gt;10.5/24,
IF(VLOOKUP(QUOTIENT($C11717,1),AUD!$A:$K,11,TRUE)=0,G11716,VLOOKUP(QUOTIENT($C11717,1),NZD!$A:$F,6,TRUE)),
G11716)</f>
        <v>1.92</v>
      </c>
      <c r="H11717" s="92">
        <f>IF(MOD($D11717,1)&gt;(11+55/60)/24,
IF(VLOOKUP(QUOTIENT($D11717,1),AUD!$A:$K,11,TRUE)=0,H11716,IFERROR(VLOOKUP(QUOTIENT($D11717,1),USD!$A:$B,2,TRUE),H11716)),
H11716)</f>
        <v>2.0171899999999998</v>
      </c>
      <c r="I11717" s="92">
        <f>IF(MOD($D11717,1)&gt;(11+55/60)/24,
IF(VLOOKUP(QUOTIENT($D11717,1),AUD!$A:$K,11,TRUE)=0,I11716,IFERROR(VLOOKUP(QUOTIENT($D11717,1),GBP!$A:$B,2,TRUE),I11716)),
I11716)</f>
        <v>0.58162999999999998</v>
      </c>
      <c r="J11717" s="92">
        <f>IF(MOD($D11717,1)&gt;(11+55/60)/24,
IF(VLOOKUP(QUOTIENT($D11717,1),AUD!$A:$K,11,TRUE)=0,J11716,IFERROR(VLOOKUP(QUOTIENT($D11717,1),EUR!$A:$B,2,TRUE),J11716)),
J11716)</f>
        <v>-0.37929000000000002</v>
      </c>
      <c r="K11717" s="92">
        <f>IF(MOD($D11717,1)&gt;(11+55/60)/24,
IF(VLOOKUP(QUOTIENT($D11717,1),AUD!$A:$K,11,TRUE)=0,K11716,IFERROR(VLOOKUP(QUOTIENT($D11717,1),JPY!$A:$B,2,TRUE),K11716)),
K11716)</f>
        <v>-6.0170000000000001E-2</v>
      </c>
      <c r="L11717" s="92">
        <f>IF(MOD($E11717,1)&gt;(11+55/60)/24,
IF(VLOOKUP(QUOTIENT($E11717,1),AUD!$A:$K,11,TRUE)=0,L11716,IFERROR(VLOOKUP(QUOTIENT($E11717,1),CAD!$A:$B,2,TRUE)*1,L11716)),
L11716)</f>
        <v>1.64</v>
      </c>
    </row>
    <row r="11718" spans="1:12">
      <c r="A11718" s="94">
        <v>43160.166666666664</v>
      </c>
      <c r="B11718" s="94">
        <f>A11718+Timezone!$C$2/24+VLOOKUP(A11718,Timezone!$K:$L,2,TRUE)/24</f>
        <v>43160.624999999993</v>
      </c>
      <c r="C11718" s="94">
        <f>$A11718+Timezone!$C$3/24+VLOOKUP($A11718,Timezone!$M:$N,2,TRUE)/24</f>
        <v>43160.708333333328</v>
      </c>
      <c r="D11718" s="94">
        <f>$A11718+Timezone!$C$4/24+VLOOKUP($A11718,Timezone!$O:$P,2,TRUE)/24</f>
        <v>43160.166666666664</v>
      </c>
      <c r="E11718" s="94">
        <f>$A11718+Timezone!$C$5/24+VLOOKUP($A11718,Timezone!$Q:$R,2,TRUE)/24</f>
        <v>43159.958333333336</v>
      </c>
      <c r="F11718" s="92">
        <f>IF(MOD($B11718,1)&gt;10.5/24,
IF(VLOOKUP(QUOTIENT($B11718,1),AUD!$A:$K,11,TRUE)=0,F11717,VLOOKUP(QUOTIENT($B11718,1),AUD!$A:$K,11,TRUE)),
F11717)</f>
        <v>1.7949999999999999</v>
      </c>
      <c r="G11718" s="92">
        <f>IF(MOD($C11718,1)&gt;10.5/24,
IF(VLOOKUP(QUOTIENT($C11718,1),AUD!$A:$K,11,TRUE)=0,G11717,VLOOKUP(QUOTIENT($C11718,1),NZD!$A:$F,6,TRUE)),
G11717)</f>
        <v>1.92</v>
      </c>
      <c r="H11718" s="92">
        <f>IF(MOD($D11718,1)&gt;(11+55/60)/24,
IF(VLOOKUP(QUOTIENT($D11718,1),AUD!$A:$K,11,TRUE)=0,H11717,IFERROR(VLOOKUP(QUOTIENT($D11718,1),USD!$A:$B,2,TRUE),H11717)),
H11717)</f>
        <v>2.0171899999999998</v>
      </c>
      <c r="I11718" s="92">
        <f>IF(MOD($D11718,1)&gt;(11+55/60)/24,
IF(VLOOKUP(QUOTIENT($D11718,1),AUD!$A:$K,11,TRUE)=0,I11717,IFERROR(VLOOKUP(QUOTIENT($D11718,1),GBP!$A:$B,2,TRUE),I11717)),
I11717)</f>
        <v>0.58162999999999998</v>
      </c>
      <c r="J11718" s="92">
        <f>IF(MOD($D11718,1)&gt;(11+55/60)/24,
IF(VLOOKUP(QUOTIENT($D11718,1),AUD!$A:$K,11,TRUE)=0,J11717,IFERROR(VLOOKUP(QUOTIENT($D11718,1),EUR!$A:$B,2,TRUE),J11717)),
J11717)</f>
        <v>-0.37929000000000002</v>
      </c>
      <c r="K11718" s="92">
        <f>IF(MOD($D11718,1)&gt;(11+55/60)/24,
IF(VLOOKUP(QUOTIENT($D11718,1),AUD!$A:$K,11,TRUE)=0,K11717,IFERROR(VLOOKUP(QUOTIENT($D11718,1),JPY!$A:$B,2,TRUE),K11717)),
K11717)</f>
        <v>-6.0170000000000001E-2</v>
      </c>
      <c r="L11718" s="92">
        <f>IF(MOD($E11718,1)&gt;(11+55/60)/24,
IF(VLOOKUP(QUOTIENT($E11718,1),AUD!$A:$K,11,TRUE)=0,L11717,IFERROR(VLOOKUP(QUOTIENT($E11718,1),CAD!$A:$B,2,TRUE)*1,L11717)),
L11717)</f>
        <v>1.64</v>
      </c>
    </row>
    <row r="11719" spans="1:12">
      <c r="A11719" s="94">
        <v>43160.25</v>
      </c>
      <c r="B11719" s="94">
        <f>A11719+Timezone!$C$2/24+VLOOKUP(A11719,Timezone!$K:$L,2,TRUE)/24</f>
        <v>43160.708333333328</v>
      </c>
      <c r="C11719" s="94">
        <f>$A11719+Timezone!$C$3/24+VLOOKUP($A11719,Timezone!$M:$N,2,TRUE)/24</f>
        <v>43160.791666666664</v>
      </c>
      <c r="D11719" s="94">
        <f>$A11719+Timezone!$C$4/24+VLOOKUP($A11719,Timezone!$O:$P,2,TRUE)/24</f>
        <v>43160.25</v>
      </c>
      <c r="E11719" s="94">
        <f>$A11719+Timezone!$C$5/24+VLOOKUP($A11719,Timezone!$Q:$R,2,TRUE)/24</f>
        <v>43160.041666666672</v>
      </c>
      <c r="F11719" s="92">
        <f>IF(MOD($B11719,1)&gt;10.5/24,
IF(VLOOKUP(QUOTIENT($B11719,1),AUD!$A:$K,11,TRUE)=0,F11718,VLOOKUP(QUOTIENT($B11719,1),AUD!$A:$K,11,TRUE)),
F11718)</f>
        <v>1.7949999999999999</v>
      </c>
      <c r="G11719" s="92">
        <f>IF(MOD($C11719,1)&gt;10.5/24,
IF(VLOOKUP(QUOTIENT($C11719,1),AUD!$A:$K,11,TRUE)=0,G11718,VLOOKUP(QUOTIENT($C11719,1),NZD!$A:$F,6,TRUE)),
G11718)</f>
        <v>1.92</v>
      </c>
      <c r="H11719" s="92">
        <f>IF(MOD($D11719,1)&gt;(11+55/60)/24,
IF(VLOOKUP(QUOTIENT($D11719,1),AUD!$A:$K,11,TRUE)=0,H11718,IFERROR(VLOOKUP(QUOTIENT($D11719,1),USD!$A:$B,2,TRUE),H11718)),
H11718)</f>
        <v>2.0171899999999998</v>
      </c>
      <c r="I11719" s="92">
        <f>IF(MOD($D11719,1)&gt;(11+55/60)/24,
IF(VLOOKUP(QUOTIENT($D11719,1),AUD!$A:$K,11,TRUE)=0,I11718,IFERROR(VLOOKUP(QUOTIENT($D11719,1),GBP!$A:$B,2,TRUE),I11718)),
I11718)</f>
        <v>0.58162999999999998</v>
      </c>
      <c r="J11719" s="92">
        <f>IF(MOD($D11719,1)&gt;(11+55/60)/24,
IF(VLOOKUP(QUOTIENT($D11719,1),AUD!$A:$K,11,TRUE)=0,J11718,IFERROR(VLOOKUP(QUOTIENT($D11719,1),EUR!$A:$B,2,TRUE),J11718)),
J11718)</f>
        <v>-0.37929000000000002</v>
      </c>
      <c r="K11719" s="92">
        <f>IF(MOD($D11719,1)&gt;(11+55/60)/24,
IF(VLOOKUP(QUOTIENT($D11719,1),AUD!$A:$K,11,TRUE)=0,K11718,IFERROR(VLOOKUP(QUOTIENT($D11719,1),JPY!$A:$B,2,TRUE),K11718)),
K11718)</f>
        <v>-6.0170000000000001E-2</v>
      </c>
      <c r="L11719" s="92">
        <f>IF(MOD($E11719,1)&gt;(11+55/60)/24,
IF(VLOOKUP(QUOTIENT($E11719,1),AUD!$A:$K,11,TRUE)=0,L11718,IFERROR(VLOOKUP(QUOTIENT($E11719,1),CAD!$A:$B,2,TRUE)*1,L11718)),
L11718)</f>
        <v>1.64</v>
      </c>
    </row>
    <row r="11720" spans="1:12">
      <c r="A11720" s="94">
        <v>43160.333333333336</v>
      </c>
      <c r="B11720" s="94">
        <f>A11720+Timezone!$C$2/24+VLOOKUP(A11720,Timezone!$K:$L,2,TRUE)/24</f>
        <v>43160.791666666664</v>
      </c>
      <c r="C11720" s="94">
        <f>$A11720+Timezone!$C$3/24+VLOOKUP($A11720,Timezone!$M:$N,2,TRUE)/24</f>
        <v>43160.875</v>
      </c>
      <c r="D11720" s="94">
        <f>$A11720+Timezone!$C$4/24+VLOOKUP($A11720,Timezone!$O:$P,2,TRUE)/24</f>
        <v>43160.333333333336</v>
      </c>
      <c r="E11720" s="94">
        <f>$A11720+Timezone!$C$5/24+VLOOKUP($A11720,Timezone!$Q:$R,2,TRUE)/24</f>
        <v>43160.125000000007</v>
      </c>
      <c r="F11720" s="92">
        <f>IF(MOD($B11720,1)&gt;10.5/24,
IF(VLOOKUP(QUOTIENT($B11720,1),AUD!$A:$K,11,TRUE)=0,F11719,VLOOKUP(QUOTIENT($B11720,1),AUD!$A:$K,11,TRUE)),
F11719)</f>
        <v>1.7949999999999999</v>
      </c>
      <c r="G11720" s="92">
        <f>IF(MOD($C11720,1)&gt;10.5/24,
IF(VLOOKUP(QUOTIENT($C11720,1),AUD!$A:$K,11,TRUE)=0,G11719,VLOOKUP(QUOTIENT($C11720,1),NZD!$A:$F,6,TRUE)),
G11719)</f>
        <v>1.92</v>
      </c>
      <c r="H11720" s="92">
        <f>IF(MOD($D11720,1)&gt;(11+55/60)/24,
IF(VLOOKUP(QUOTIENT($D11720,1),AUD!$A:$K,11,TRUE)=0,H11719,IFERROR(VLOOKUP(QUOTIENT($D11720,1),USD!$A:$B,2,TRUE),H11719)),
H11719)</f>
        <v>2.0171899999999998</v>
      </c>
      <c r="I11720" s="92">
        <f>IF(MOD($D11720,1)&gt;(11+55/60)/24,
IF(VLOOKUP(QUOTIENT($D11720,1),AUD!$A:$K,11,TRUE)=0,I11719,IFERROR(VLOOKUP(QUOTIENT($D11720,1),GBP!$A:$B,2,TRUE),I11719)),
I11719)</f>
        <v>0.58162999999999998</v>
      </c>
      <c r="J11720" s="92">
        <f>IF(MOD($D11720,1)&gt;(11+55/60)/24,
IF(VLOOKUP(QUOTIENT($D11720,1),AUD!$A:$K,11,TRUE)=0,J11719,IFERROR(VLOOKUP(QUOTIENT($D11720,1),EUR!$A:$B,2,TRUE),J11719)),
J11719)</f>
        <v>-0.37929000000000002</v>
      </c>
      <c r="K11720" s="92">
        <f>IF(MOD($D11720,1)&gt;(11+55/60)/24,
IF(VLOOKUP(QUOTIENT($D11720,1),AUD!$A:$K,11,TRUE)=0,K11719,IFERROR(VLOOKUP(QUOTIENT($D11720,1),JPY!$A:$B,2,TRUE),K11719)),
K11719)</f>
        <v>-6.0170000000000001E-2</v>
      </c>
      <c r="L11720" s="92">
        <f>IF(MOD($E11720,1)&gt;(11+55/60)/24,
IF(VLOOKUP(QUOTIENT($E11720,1),AUD!$A:$K,11,TRUE)=0,L11719,IFERROR(VLOOKUP(QUOTIENT($E11720,1),CAD!$A:$B,2,TRUE)*1,L11719)),
L11719)</f>
        <v>1.64</v>
      </c>
    </row>
    <row r="11721" spans="1:12">
      <c r="A11721" s="94">
        <v>43160.416666666664</v>
      </c>
      <c r="B11721" s="94">
        <f>A11721+Timezone!$C$2/24+VLOOKUP(A11721,Timezone!$K:$L,2,TRUE)/24</f>
        <v>43160.874999999993</v>
      </c>
      <c r="C11721" s="94">
        <f>$A11721+Timezone!$C$3/24+VLOOKUP($A11721,Timezone!$M:$N,2,TRUE)/24</f>
        <v>43160.958333333328</v>
      </c>
      <c r="D11721" s="94">
        <f>$A11721+Timezone!$C$4/24+VLOOKUP($A11721,Timezone!$O:$P,2,TRUE)/24</f>
        <v>43160.416666666664</v>
      </c>
      <c r="E11721" s="94">
        <f>$A11721+Timezone!$C$5/24+VLOOKUP($A11721,Timezone!$Q:$R,2,TRUE)/24</f>
        <v>43160.208333333336</v>
      </c>
      <c r="F11721" s="92">
        <f>IF(MOD($B11721,1)&gt;10.5/24,
IF(VLOOKUP(QUOTIENT($B11721,1),AUD!$A:$K,11,TRUE)=0,F11720,VLOOKUP(QUOTIENT($B11721,1),AUD!$A:$K,11,TRUE)),
F11720)</f>
        <v>1.7949999999999999</v>
      </c>
      <c r="G11721" s="92">
        <f>IF(MOD($C11721,1)&gt;10.5/24,
IF(VLOOKUP(QUOTIENT($C11721,1),AUD!$A:$K,11,TRUE)=0,G11720,VLOOKUP(QUOTIENT($C11721,1),NZD!$A:$F,6,TRUE)),
G11720)</f>
        <v>1.92</v>
      </c>
      <c r="H11721" s="92">
        <f>IF(MOD($D11721,1)&gt;(11+55/60)/24,
IF(VLOOKUP(QUOTIENT($D11721,1),AUD!$A:$K,11,TRUE)=0,H11720,IFERROR(VLOOKUP(QUOTIENT($D11721,1),USD!$A:$B,2,TRUE),H11720)),
H11720)</f>
        <v>2.0171899999999998</v>
      </c>
      <c r="I11721" s="92">
        <f>IF(MOD($D11721,1)&gt;(11+55/60)/24,
IF(VLOOKUP(QUOTIENT($D11721,1),AUD!$A:$K,11,TRUE)=0,I11720,IFERROR(VLOOKUP(QUOTIENT($D11721,1),GBP!$A:$B,2,TRUE),I11720)),
I11720)</f>
        <v>0.58162999999999998</v>
      </c>
      <c r="J11721" s="92">
        <f>IF(MOD($D11721,1)&gt;(11+55/60)/24,
IF(VLOOKUP(QUOTIENT($D11721,1),AUD!$A:$K,11,TRUE)=0,J11720,IFERROR(VLOOKUP(QUOTIENT($D11721,1),EUR!$A:$B,2,TRUE),J11720)),
J11720)</f>
        <v>-0.37929000000000002</v>
      </c>
      <c r="K11721" s="92">
        <f>IF(MOD($D11721,1)&gt;(11+55/60)/24,
IF(VLOOKUP(QUOTIENT($D11721,1),AUD!$A:$K,11,TRUE)=0,K11720,IFERROR(VLOOKUP(QUOTIENT($D11721,1),JPY!$A:$B,2,TRUE),K11720)),
K11720)</f>
        <v>-6.0170000000000001E-2</v>
      </c>
      <c r="L11721" s="92">
        <f>IF(MOD($E11721,1)&gt;(11+55/60)/24,
IF(VLOOKUP(QUOTIENT($E11721,1),AUD!$A:$K,11,TRUE)=0,L11720,IFERROR(VLOOKUP(QUOTIENT($E11721,1),CAD!$A:$B,2,TRUE)*1,L11720)),
L11720)</f>
        <v>1.64</v>
      </c>
    </row>
    <row r="11722" spans="1:12">
      <c r="A11722" s="94">
        <v>43160.5</v>
      </c>
      <c r="B11722" s="94">
        <f>A11722+Timezone!$C$2/24+VLOOKUP(A11722,Timezone!$K:$L,2,TRUE)/24</f>
        <v>43160.958333333328</v>
      </c>
      <c r="C11722" s="94">
        <f>$A11722+Timezone!$C$3/24+VLOOKUP($A11722,Timezone!$M:$N,2,TRUE)/24</f>
        <v>43161.041666666664</v>
      </c>
      <c r="D11722" s="94">
        <f>$A11722+Timezone!$C$4/24+VLOOKUP($A11722,Timezone!$O:$P,2,TRUE)/24</f>
        <v>43160.5</v>
      </c>
      <c r="E11722" s="94">
        <f>$A11722+Timezone!$C$5/24+VLOOKUP($A11722,Timezone!$Q:$R,2,TRUE)/24</f>
        <v>43160.291666666672</v>
      </c>
      <c r="F11722" s="92">
        <f>IF(MOD($B11722,1)&gt;10.5/24,
IF(VLOOKUP(QUOTIENT($B11722,1),AUD!$A:$K,11,TRUE)=0,F11721,VLOOKUP(QUOTIENT($B11722,1),AUD!$A:$K,11,TRUE)),
F11721)</f>
        <v>1.7949999999999999</v>
      </c>
      <c r="G11722" s="92">
        <f>IF(MOD($C11722,1)&gt;10.5/24,
IF(VLOOKUP(QUOTIENT($C11722,1),AUD!$A:$K,11,TRUE)=0,G11721,VLOOKUP(QUOTIENT($C11722,1),NZD!$A:$F,6,TRUE)),
G11721)</f>
        <v>1.92</v>
      </c>
      <c r="H11722" s="92">
        <f>IF(MOD($D11722,1)&gt;(11+55/60)/24,
IF(VLOOKUP(QUOTIENT($D11722,1),AUD!$A:$K,11,TRUE)=0,H11721,IFERROR(VLOOKUP(QUOTIENT($D11722,1),USD!$A:$B,2,TRUE),H11721)),
H11721)</f>
        <v>2.0245700000000002</v>
      </c>
      <c r="I11722" s="92">
        <f>IF(MOD($D11722,1)&gt;(11+55/60)/24,
IF(VLOOKUP(QUOTIENT($D11722,1),AUD!$A:$K,11,TRUE)=0,I11721,IFERROR(VLOOKUP(QUOTIENT($D11722,1),GBP!$A:$B,2,TRUE),I11721)),
I11721)</f>
        <v>0.57943999999999996</v>
      </c>
      <c r="J11722" s="92">
        <f>IF(MOD($D11722,1)&gt;(11+55/60)/24,
IF(VLOOKUP(QUOTIENT($D11722,1),AUD!$A:$K,11,TRUE)=0,J11721,IFERROR(VLOOKUP(QUOTIENT($D11722,1),EUR!$A:$B,2,TRUE),J11721)),
J11721)</f>
        <v>-0.37929000000000002</v>
      </c>
      <c r="K11722" s="92">
        <f>IF(MOD($D11722,1)&gt;(11+55/60)/24,
IF(VLOOKUP(QUOTIENT($D11722,1),AUD!$A:$K,11,TRUE)=0,K11721,IFERROR(VLOOKUP(QUOTIENT($D11722,1),JPY!$A:$B,2,TRUE),K11721)),
K11721)</f>
        <v>-5.8500000000000003E-2</v>
      </c>
      <c r="L11722" s="92">
        <f>IF(MOD($E11722,1)&gt;(11+55/60)/24,
IF(VLOOKUP(QUOTIENT($E11722,1),AUD!$A:$K,11,TRUE)=0,L11721,IFERROR(VLOOKUP(QUOTIENT($E11722,1),CAD!$A:$B,2,TRUE)*1,L11721)),
L11721)</f>
        <v>1.64</v>
      </c>
    </row>
    <row r="11723" spans="1:12">
      <c r="A11723" s="94">
        <v>43160.583333333336</v>
      </c>
      <c r="B11723" s="94">
        <f>A11723+Timezone!$C$2/24+VLOOKUP(A11723,Timezone!$K:$L,2,TRUE)/24</f>
        <v>43161.041666666664</v>
      </c>
      <c r="C11723" s="94">
        <f>$A11723+Timezone!$C$3/24+VLOOKUP($A11723,Timezone!$M:$N,2,TRUE)/24</f>
        <v>43161.125</v>
      </c>
      <c r="D11723" s="94">
        <f>$A11723+Timezone!$C$4/24+VLOOKUP($A11723,Timezone!$O:$P,2,TRUE)/24</f>
        <v>43160.583333333336</v>
      </c>
      <c r="E11723" s="94">
        <f>$A11723+Timezone!$C$5/24+VLOOKUP($A11723,Timezone!$Q:$R,2,TRUE)/24</f>
        <v>43160.375000000007</v>
      </c>
      <c r="F11723" s="92">
        <f>IF(MOD($B11723,1)&gt;10.5/24,
IF(VLOOKUP(QUOTIENT($B11723,1),AUD!$A:$K,11,TRUE)=0,F11722,VLOOKUP(QUOTIENT($B11723,1),AUD!$A:$K,11,TRUE)),
F11722)</f>
        <v>1.7949999999999999</v>
      </c>
      <c r="G11723" s="92">
        <f>IF(MOD($C11723,1)&gt;10.5/24,
IF(VLOOKUP(QUOTIENT($C11723,1),AUD!$A:$K,11,TRUE)=0,G11722,VLOOKUP(QUOTIENT($C11723,1),NZD!$A:$F,6,TRUE)),
G11722)</f>
        <v>1.92</v>
      </c>
      <c r="H11723" s="92">
        <f>IF(MOD($D11723,1)&gt;(11+55/60)/24,
IF(VLOOKUP(QUOTIENT($D11723,1),AUD!$A:$K,11,TRUE)=0,H11722,IFERROR(VLOOKUP(QUOTIENT($D11723,1),USD!$A:$B,2,TRUE),H11722)),
H11722)</f>
        <v>2.0245700000000002</v>
      </c>
      <c r="I11723" s="92">
        <f>IF(MOD($D11723,1)&gt;(11+55/60)/24,
IF(VLOOKUP(QUOTIENT($D11723,1),AUD!$A:$K,11,TRUE)=0,I11722,IFERROR(VLOOKUP(QUOTIENT($D11723,1),GBP!$A:$B,2,TRUE),I11722)),
I11722)</f>
        <v>0.57943999999999996</v>
      </c>
      <c r="J11723" s="92">
        <f>IF(MOD($D11723,1)&gt;(11+55/60)/24,
IF(VLOOKUP(QUOTIENT($D11723,1),AUD!$A:$K,11,TRUE)=0,J11722,IFERROR(VLOOKUP(QUOTIENT($D11723,1),EUR!$A:$B,2,TRUE),J11722)),
J11722)</f>
        <v>-0.37929000000000002</v>
      </c>
      <c r="K11723" s="92">
        <f>IF(MOD($D11723,1)&gt;(11+55/60)/24,
IF(VLOOKUP(QUOTIENT($D11723,1),AUD!$A:$K,11,TRUE)=0,K11722,IFERROR(VLOOKUP(QUOTIENT($D11723,1),JPY!$A:$B,2,TRUE),K11722)),
K11722)</f>
        <v>-5.8500000000000003E-2</v>
      </c>
      <c r="L11723" s="92">
        <f>IF(MOD($E11723,1)&gt;(11+55/60)/24,
IF(VLOOKUP(QUOTIENT($E11723,1),AUD!$A:$K,11,TRUE)=0,L11722,IFERROR(VLOOKUP(QUOTIENT($E11723,1),CAD!$A:$B,2,TRUE)*1,L11722)),
L11722)</f>
        <v>1.64</v>
      </c>
    </row>
    <row r="11724" spans="1:12">
      <c r="A11724" s="94">
        <v>43160.666666666664</v>
      </c>
      <c r="B11724" s="94">
        <f>A11724+Timezone!$C$2/24+VLOOKUP(A11724,Timezone!$K:$L,2,TRUE)/24</f>
        <v>43161.124999999993</v>
      </c>
      <c r="C11724" s="94">
        <f>$A11724+Timezone!$C$3/24+VLOOKUP($A11724,Timezone!$M:$N,2,TRUE)/24</f>
        <v>43161.208333333328</v>
      </c>
      <c r="D11724" s="94">
        <f>$A11724+Timezone!$C$4/24+VLOOKUP($A11724,Timezone!$O:$P,2,TRUE)/24</f>
        <v>43160.666666666664</v>
      </c>
      <c r="E11724" s="94">
        <f>$A11724+Timezone!$C$5/24+VLOOKUP($A11724,Timezone!$Q:$R,2,TRUE)/24</f>
        <v>43160.458333333336</v>
      </c>
      <c r="F11724" s="92">
        <f>IF(MOD($B11724,1)&gt;10.5/24,
IF(VLOOKUP(QUOTIENT($B11724,1),AUD!$A:$K,11,TRUE)=0,F11723,VLOOKUP(QUOTIENT($B11724,1),AUD!$A:$K,11,TRUE)),
F11723)</f>
        <v>1.7949999999999999</v>
      </c>
      <c r="G11724" s="92">
        <f>IF(MOD($C11724,1)&gt;10.5/24,
IF(VLOOKUP(QUOTIENT($C11724,1),AUD!$A:$K,11,TRUE)=0,G11723,VLOOKUP(QUOTIENT($C11724,1),NZD!$A:$F,6,TRUE)),
G11723)</f>
        <v>1.92</v>
      </c>
      <c r="H11724" s="92">
        <f>IF(MOD($D11724,1)&gt;(11+55/60)/24,
IF(VLOOKUP(QUOTIENT($D11724,1),AUD!$A:$K,11,TRUE)=0,H11723,IFERROR(VLOOKUP(QUOTIENT($D11724,1),USD!$A:$B,2,TRUE),H11723)),
H11723)</f>
        <v>2.0245700000000002</v>
      </c>
      <c r="I11724" s="92">
        <f>IF(MOD($D11724,1)&gt;(11+55/60)/24,
IF(VLOOKUP(QUOTIENT($D11724,1),AUD!$A:$K,11,TRUE)=0,I11723,IFERROR(VLOOKUP(QUOTIENT($D11724,1),GBP!$A:$B,2,TRUE),I11723)),
I11723)</f>
        <v>0.57943999999999996</v>
      </c>
      <c r="J11724" s="92">
        <f>IF(MOD($D11724,1)&gt;(11+55/60)/24,
IF(VLOOKUP(QUOTIENT($D11724,1),AUD!$A:$K,11,TRUE)=0,J11723,IFERROR(VLOOKUP(QUOTIENT($D11724,1),EUR!$A:$B,2,TRUE),J11723)),
J11723)</f>
        <v>-0.37929000000000002</v>
      </c>
      <c r="K11724" s="92">
        <f>IF(MOD($D11724,1)&gt;(11+55/60)/24,
IF(VLOOKUP(QUOTIENT($D11724,1),AUD!$A:$K,11,TRUE)=0,K11723,IFERROR(VLOOKUP(QUOTIENT($D11724,1),JPY!$A:$B,2,TRUE),K11723)),
K11723)</f>
        <v>-5.8500000000000003E-2</v>
      </c>
      <c r="L11724" s="92">
        <f>IF(MOD($E11724,1)&gt;(11+55/60)/24,
IF(VLOOKUP(QUOTIENT($E11724,1),AUD!$A:$K,11,TRUE)=0,L11723,IFERROR(VLOOKUP(QUOTIENT($E11724,1),CAD!$A:$B,2,TRUE)*1,L11723)),
L11723)</f>
        <v>1.64</v>
      </c>
    </row>
    <row r="11725" spans="1:12">
      <c r="A11725" s="94">
        <v>43160.75</v>
      </c>
      <c r="B11725" s="94">
        <f>A11725+Timezone!$C$2/24+VLOOKUP(A11725,Timezone!$K:$L,2,TRUE)/24</f>
        <v>43161.208333333328</v>
      </c>
      <c r="C11725" s="94">
        <f>$A11725+Timezone!$C$3/24+VLOOKUP($A11725,Timezone!$M:$N,2,TRUE)/24</f>
        <v>43161.291666666664</v>
      </c>
      <c r="D11725" s="94">
        <f>$A11725+Timezone!$C$4/24+VLOOKUP($A11725,Timezone!$O:$P,2,TRUE)/24</f>
        <v>43160.75</v>
      </c>
      <c r="E11725" s="94">
        <f>$A11725+Timezone!$C$5/24+VLOOKUP($A11725,Timezone!$Q:$R,2,TRUE)/24</f>
        <v>43160.541666666672</v>
      </c>
      <c r="F11725" s="92">
        <f>IF(MOD($B11725,1)&gt;10.5/24,
IF(VLOOKUP(QUOTIENT($B11725,1),AUD!$A:$K,11,TRUE)=0,F11724,VLOOKUP(QUOTIENT($B11725,1),AUD!$A:$K,11,TRUE)),
F11724)</f>
        <v>1.7949999999999999</v>
      </c>
      <c r="G11725" s="92">
        <f>IF(MOD($C11725,1)&gt;10.5/24,
IF(VLOOKUP(QUOTIENT($C11725,1),AUD!$A:$K,11,TRUE)=0,G11724,VLOOKUP(QUOTIENT($C11725,1),NZD!$A:$F,6,TRUE)),
G11724)</f>
        <v>1.92</v>
      </c>
      <c r="H11725" s="92">
        <f>IF(MOD($D11725,1)&gt;(11+55/60)/24,
IF(VLOOKUP(QUOTIENT($D11725,1),AUD!$A:$K,11,TRUE)=0,H11724,IFERROR(VLOOKUP(QUOTIENT($D11725,1),USD!$A:$B,2,TRUE),H11724)),
H11724)</f>
        <v>2.0245700000000002</v>
      </c>
      <c r="I11725" s="92">
        <f>IF(MOD($D11725,1)&gt;(11+55/60)/24,
IF(VLOOKUP(QUOTIENT($D11725,1),AUD!$A:$K,11,TRUE)=0,I11724,IFERROR(VLOOKUP(QUOTIENT($D11725,1),GBP!$A:$B,2,TRUE),I11724)),
I11724)</f>
        <v>0.57943999999999996</v>
      </c>
      <c r="J11725" s="92">
        <f>IF(MOD($D11725,1)&gt;(11+55/60)/24,
IF(VLOOKUP(QUOTIENT($D11725,1),AUD!$A:$K,11,TRUE)=0,J11724,IFERROR(VLOOKUP(QUOTIENT($D11725,1),EUR!$A:$B,2,TRUE),J11724)),
J11724)</f>
        <v>-0.37929000000000002</v>
      </c>
      <c r="K11725" s="92">
        <f>IF(MOD($D11725,1)&gt;(11+55/60)/24,
IF(VLOOKUP(QUOTIENT($D11725,1),AUD!$A:$K,11,TRUE)=0,K11724,IFERROR(VLOOKUP(QUOTIENT($D11725,1),JPY!$A:$B,2,TRUE),K11724)),
K11724)</f>
        <v>-5.8500000000000003E-2</v>
      </c>
      <c r="L11725" s="92">
        <f>IF(MOD($E11725,1)&gt;(11+55/60)/24,
IF(VLOOKUP(QUOTIENT($E11725,1),AUD!$A:$K,11,TRUE)=0,L11724,IFERROR(VLOOKUP(QUOTIENT($E11725,1),CAD!$A:$B,2,TRUE)*1,L11724)),
L11724)</f>
        <v>1.64</v>
      </c>
    </row>
    <row r="11726" spans="1:12">
      <c r="A11726" s="94">
        <v>43160.833333333336</v>
      </c>
      <c r="B11726" s="94">
        <f>A11726+Timezone!$C$2/24+VLOOKUP(A11726,Timezone!$K:$L,2,TRUE)/24</f>
        <v>43161.291666666664</v>
      </c>
      <c r="C11726" s="94">
        <f>$A11726+Timezone!$C$3/24+VLOOKUP($A11726,Timezone!$M:$N,2,TRUE)/24</f>
        <v>43161.375</v>
      </c>
      <c r="D11726" s="94">
        <f>$A11726+Timezone!$C$4/24+VLOOKUP($A11726,Timezone!$O:$P,2,TRUE)/24</f>
        <v>43160.833333333336</v>
      </c>
      <c r="E11726" s="94">
        <f>$A11726+Timezone!$C$5/24+VLOOKUP($A11726,Timezone!$Q:$R,2,TRUE)/24</f>
        <v>43160.625000000007</v>
      </c>
      <c r="F11726" s="92">
        <f>IF(MOD($B11726,1)&gt;10.5/24,
IF(VLOOKUP(QUOTIENT($B11726,1),AUD!$A:$K,11,TRUE)=0,F11725,VLOOKUP(QUOTIENT($B11726,1),AUD!$A:$K,11,TRUE)),
F11725)</f>
        <v>1.7949999999999999</v>
      </c>
      <c r="G11726" s="92">
        <f>IF(MOD($C11726,1)&gt;10.5/24,
IF(VLOOKUP(QUOTIENT($C11726,1),AUD!$A:$K,11,TRUE)=0,G11725,VLOOKUP(QUOTIENT($C11726,1),NZD!$A:$F,6,TRUE)),
G11725)</f>
        <v>1.92</v>
      </c>
      <c r="H11726" s="92">
        <f>IF(MOD($D11726,1)&gt;(11+55/60)/24,
IF(VLOOKUP(QUOTIENT($D11726,1),AUD!$A:$K,11,TRUE)=0,H11725,IFERROR(VLOOKUP(QUOTIENT($D11726,1),USD!$A:$B,2,TRUE),H11725)),
H11725)</f>
        <v>2.0245700000000002</v>
      </c>
      <c r="I11726" s="92">
        <f>IF(MOD($D11726,1)&gt;(11+55/60)/24,
IF(VLOOKUP(QUOTIENT($D11726,1),AUD!$A:$K,11,TRUE)=0,I11725,IFERROR(VLOOKUP(QUOTIENT($D11726,1),GBP!$A:$B,2,TRUE),I11725)),
I11725)</f>
        <v>0.57943999999999996</v>
      </c>
      <c r="J11726" s="92">
        <f>IF(MOD($D11726,1)&gt;(11+55/60)/24,
IF(VLOOKUP(QUOTIENT($D11726,1),AUD!$A:$K,11,TRUE)=0,J11725,IFERROR(VLOOKUP(QUOTIENT($D11726,1),EUR!$A:$B,2,TRUE),J11725)),
J11725)</f>
        <v>-0.37929000000000002</v>
      </c>
      <c r="K11726" s="92">
        <f>IF(MOD($D11726,1)&gt;(11+55/60)/24,
IF(VLOOKUP(QUOTIENT($D11726,1),AUD!$A:$K,11,TRUE)=0,K11725,IFERROR(VLOOKUP(QUOTIENT($D11726,1),JPY!$A:$B,2,TRUE),K11725)),
K11725)</f>
        <v>-5.8500000000000003E-2</v>
      </c>
      <c r="L11726" s="92">
        <f>IF(MOD($E11726,1)&gt;(11+55/60)/24,
IF(VLOOKUP(QUOTIENT($E11726,1),AUD!$A:$K,11,TRUE)=0,L11725,IFERROR(VLOOKUP(QUOTIENT($E11726,1),CAD!$A:$B,2,TRUE)*1,L11725)),
L11725)</f>
        <v>1.64</v>
      </c>
    </row>
    <row r="11727" spans="1:12">
      <c r="A11727" s="94">
        <v>43160.916666666664</v>
      </c>
      <c r="B11727" s="94">
        <f>A11727+Timezone!$C$2/24+VLOOKUP(A11727,Timezone!$K:$L,2,TRUE)/24</f>
        <v>43161.374999999993</v>
      </c>
      <c r="C11727" s="94">
        <f>$A11727+Timezone!$C$3/24+VLOOKUP($A11727,Timezone!$M:$N,2,TRUE)/24</f>
        <v>43161.458333333328</v>
      </c>
      <c r="D11727" s="94">
        <f>$A11727+Timezone!$C$4/24+VLOOKUP($A11727,Timezone!$O:$P,2,TRUE)/24</f>
        <v>43160.916666666664</v>
      </c>
      <c r="E11727" s="94">
        <f>$A11727+Timezone!$C$5/24+VLOOKUP($A11727,Timezone!$Q:$R,2,TRUE)/24</f>
        <v>43160.708333333336</v>
      </c>
      <c r="F11727" s="92">
        <f>IF(MOD($B11727,1)&gt;10.5/24,
IF(VLOOKUP(QUOTIENT($B11727,1),AUD!$A:$K,11,TRUE)=0,F11726,VLOOKUP(QUOTIENT($B11727,1),AUD!$A:$K,11,TRUE)),
F11726)</f>
        <v>1.7949999999999999</v>
      </c>
      <c r="G11727" s="92">
        <f>IF(MOD($C11727,1)&gt;10.5/24,
IF(VLOOKUP(QUOTIENT($C11727,1),AUD!$A:$K,11,TRUE)=0,G11726,VLOOKUP(QUOTIENT($C11727,1),NZD!$A:$F,6,TRUE)),
G11726)</f>
        <v>1.91</v>
      </c>
      <c r="H11727" s="92">
        <f>IF(MOD($D11727,1)&gt;(11+55/60)/24,
IF(VLOOKUP(QUOTIENT($D11727,1),AUD!$A:$K,11,TRUE)=0,H11726,IFERROR(VLOOKUP(QUOTIENT($D11727,1),USD!$A:$B,2,TRUE),H11726)),
H11726)</f>
        <v>2.0245700000000002</v>
      </c>
      <c r="I11727" s="92">
        <f>IF(MOD($D11727,1)&gt;(11+55/60)/24,
IF(VLOOKUP(QUOTIENT($D11727,1),AUD!$A:$K,11,TRUE)=0,I11726,IFERROR(VLOOKUP(QUOTIENT($D11727,1),GBP!$A:$B,2,TRUE),I11726)),
I11726)</f>
        <v>0.57943999999999996</v>
      </c>
      <c r="J11727" s="92">
        <f>IF(MOD($D11727,1)&gt;(11+55/60)/24,
IF(VLOOKUP(QUOTIENT($D11727,1),AUD!$A:$K,11,TRUE)=0,J11726,IFERROR(VLOOKUP(QUOTIENT($D11727,1),EUR!$A:$B,2,TRUE),J11726)),
J11726)</f>
        <v>-0.37929000000000002</v>
      </c>
      <c r="K11727" s="92">
        <f>IF(MOD($D11727,1)&gt;(11+55/60)/24,
IF(VLOOKUP(QUOTIENT($D11727,1),AUD!$A:$K,11,TRUE)=0,K11726,IFERROR(VLOOKUP(QUOTIENT($D11727,1),JPY!$A:$B,2,TRUE),K11726)),
K11726)</f>
        <v>-5.8500000000000003E-2</v>
      </c>
      <c r="L11727" s="92">
        <f>IF(MOD($E11727,1)&gt;(11+55/60)/24,
IF(VLOOKUP(QUOTIENT($E11727,1),AUD!$A:$K,11,TRUE)=0,L11726,IFERROR(VLOOKUP(QUOTIENT($E11727,1),CAD!$A:$B,2,TRUE)*1,L11726)),
L11726)</f>
        <v>1.64</v>
      </c>
    </row>
    <row r="11728" spans="1:12">
      <c r="A11728" s="94">
        <v>43161</v>
      </c>
      <c r="B11728" s="94">
        <f>A11728+Timezone!$C$2/24+VLOOKUP(A11728,Timezone!$K:$L,2,TRUE)/24</f>
        <v>43161.458333333328</v>
      </c>
      <c r="C11728" s="94">
        <f>$A11728+Timezone!$C$3/24+VLOOKUP($A11728,Timezone!$M:$N,2,TRUE)/24</f>
        <v>43161.541666666664</v>
      </c>
      <c r="D11728" s="94">
        <f>$A11728+Timezone!$C$4/24+VLOOKUP($A11728,Timezone!$O:$P,2,TRUE)/24</f>
        <v>43161</v>
      </c>
      <c r="E11728" s="94">
        <f>$A11728+Timezone!$C$5/24+VLOOKUP($A11728,Timezone!$Q:$R,2,TRUE)/24</f>
        <v>43160.791666666672</v>
      </c>
      <c r="F11728" s="92">
        <f>IF(MOD($B11728,1)&gt;10.5/24,
IF(VLOOKUP(QUOTIENT($B11728,1),AUD!$A:$K,11,TRUE)=0,F11727,VLOOKUP(QUOTIENT($B11728,1),AUD!$A:$K,11,TRUE)),
F11727)</f>
        <v>1.8049999999999999</v>
      </c>
      <c r="G11728" s="92">
        <f>IF(MOD($C11728,1)&gt;10.5/24,
IF(VLOOKUP(QUOTIENT($C11728,1),AUD!$A:$K,11,TRUE)=0,G11727,VLOOKUP(QUOTIENT($C11728,1),NZD!$A:$F,6,TRUE)),
G11727)</f>
        <v>1.91</v>
      </c>
      <c r="H11728" s="92">
        <f>IF(MOD($D11728,1)&gt;(11+55/60)/24,
IF(VLOOKUP(QUOTIENT($D11728,1),AUD!$A:$K,11,TRUE)=0,H11727,IFERROR(VLOOKUP(QUOTIENT($D11728,1),USD!$A:$B,2,TRUE),H11727)),
H11727)</f>
        <v>2.0245700000000002</v>
      </c>
      <c r="I11728" s="92">
        <f>IF(MOD($D11728,1)&gt;(11+55/60)/24,
IF(VLOOKUP(QUOTIENT($D11728,1),AUD!$A:$K,11,TRUE)=0,I11727,IFERROR(VLOOKUP(QUOTIENT($D11728,1),GBP!$A:$B,2,TRUE),I11727)),
I11727)</f>
        <v>0.57943999999999996</v>
      </c>
      <c r="J11728" s="92">
        <f>IF(MOD($D11728,1)&gt;(11+55/60)/24,
IF(VLOOKUP(QUOTIENT($D11728,1),AUD!$A:$K,11,TRUE)=0,J11727,IFERROR(VLOOKUP(QUOTIENT($D11728,1),EUR!$A:$B,2,TRUE),J11727)),
J11727)</f>
        <v>-0.37929000000000002</v>
      </c>
      <c r="K11728" s="92">
        <f>IF(MOD($D11728,1)&gt;(11+55/60)/24,
IF(VLOOKUP(QUOTIENT($D11728,1),AUD!$A:$K,11,TRUE)=0,K11727,IFERROR(VLOOKUP(QUOTIENT($D11728,1),JPY!$A:$B,2,TRUE),K11727)),
K11727)</f>
        <v>-5.8500000000000003E-2</v>
      </c>
      <c r="L11728" s="92">
        <f>IF(MOD($E11728,1)&gt;(11+55/60)/24,
IF(VLOOKUP(QUOTIENT($E11728,1),AUD!$A:$K,11,TRUE)=0,L11727,IFERROR(VLOOKUP(QUOTIENT($E11728,1),CAD!$A:$B,2,TRUE)*1,L11727)),
L11727)</f>
        <v>1.64</v>
      </c>
    </row>
    <row r="11729" spans="1:12">
      <c r="A11729" s="94">
        <v>43161.083333333336</v>
      </c>
      <c r="B11729" s="94">
        <f>A11729+Timezone!$C$2/24+VLOOKUP(A11729,Timezone!$K:$L,2,TRUE)/24</f>
        <v>43161.541666666664</v>
      </c>
      <c r="C11729" s="94">
        <f>$A11729+Timezone!$C$3/24+VLOOKUP($A11729,Timezone!$M:$N,2,TRUE)/24</f>
        <v>43161.625</v>
      </c>
      <c r="D11729" s="94">
        <f>$A11729+Timezone!$C$4/24+VLOOKUP($A11729,Timezone!$O:$P,2,TRUE)/24</f>
        <v>43161.083333333336</v>
      </c>
      <c r="E11729" s="94">
        <f>$A11729+Timezone!$C$5/24+VLOOKUP($A11729,Timezone!$Q:$R,2,TRUE)/24</f>
        <v>43160.875000000007</v>
      </c>
      <c r="F11729" s="92">
        <f>IF(MOD($B11729,1)&gt;10.5/24,
IF(VLOOKUP(QUOTIENT($B11729,1),AUD!$A:$K,11,TRUE)=0,F11728,VLOOKUP(QUOTIENT($B11729,1),AUD!$A:$K,11,TRUE)),
F11728)</f>
        <v>1.8049999999999999</v>
      </c>
      <c r="G11729" s="92">
        <f>IF(MOD($C11729,1)&gt;10.5/24,
IF(VLOOKUP(QUOTIENT($C11729,1),AUD!$A:$K,11,TRUE)=0,G11728,VLOOKUP(QUOTIENT($C11729,1),NZD!$A:$F,6,TRUE)),
G11728)</f>
        <v>1.91</v>
      </c>
      <c r="H11729" s="92">
        <f>IF(MOD($D11729,1)&gt;(11+55/60)/24,
IF(VLOOKUP(QUOTIENT($D11729,1),AUD!$A:$K,11,TRUE)=0,H11728,IFERROR(VLOOKUP(QUOTIENT($D11729,1),USD!$A:$B,2,TRUE),H11728)),
H11728)</f>
        <v>2.0245700000000002</v>
      </c>
      <c r="I11729" s="92">
        <f>IF(MOD($D11729,1)&gt;(11+55/60)/24,
IF(VLOOKUP(QUOTIENT($D11729,1),AUD!$A:$K,11,TRUE)=0,I11728,IFERROR(VLOOKUP(QUOTIENT($D11729,1),GBP!$A:$B,2,TRUE),I11728)),
I11728)</f>
        <v>0.57943999999999996</v>
      </c>
      <c r="J11729" s="92">
        <f>IF(MOD($D11729,1)&gt;(11+55/60)/24,
IF(VLOOKUP(QUOTIENT($D11729,1),AUD!$A:$K,11,TRUE)=0,J11728,IFERROR(VLOOKUP(QUOTIENT($D11729,1),EUR!$A:$B,2,TRUE),J11728)),
J11728)</f>
        <v>-0.37929000000000002</v>
      </c>
      <c r="K11729" s="92">
        <f>IF(MOD($D11729,1)&gt;(11+55/60)/24,
IF(VLOOKUP(QUOTIENT($D11729,1),AUD!$A:$K,11,TRUE)=0,K11728,IFERROR(VLOOKUP(QUOTIENT($D11729,1),JPY!$A:$B,2,TRUE),K11728)),
K11728)</f>
        <v>-5.8500000000000003E-2</v>
      </c>
      <c r="L11729" s="92">
        <f>IF(MOD($E11729,1)&gt;(11+55/60)/24,
IF(VLOOKUP(QUOTIENT($E11729,1),AUD!$A:$K,11,TRUE)=0,L11728,IFERROR(VLOOKUP(QUOTIENT($E11729,1),CAD!$A:$B,2,TRUE)*1,L11728)),
L11728)</f>
        <v>1.64</v>
      </c>
    </row>
    <row r="11730" spans="1:12">
      <c r="A11730" s="94">
        <v>43161.166666666664</v>
      </c>
      <c r="B11730" s="94">
        <f>A11730+Timezone!$C$2/24+VLOOKUP(A11730,Timezone!$K:$L,2,TRUE)/24</f>
        <v>43161.624999999993</v>
      </c>
      <c r="C11730" s="94">
        <f>$A11730+Timezone!$C$3/24+VLOOKUP($A11730,Timezone!$M:$N,2,TRUE)/24</f>
        <v>43161.708333333328</v>
      </c>
      <c r="D11730" s="94">
        <f>$A11730+Timezone!$C$4/24+VLOOKUP($A11730,Timezone!$O:$P,2,TRUE)/24</f>
        <v>43161.166666666664</v>
      </c>
      <c r="E11730" s="94">
        <f>$A11730+Timezone!$C$5/24+VLOOKUP($A11730,Timezone!$Q:$R,2,TRUE)/24</f>
        <v>43160.958333333336</v>
      </c>
      <c r="F11730" s="92">
        <f>IF(MOD($B11730,1)&gt;10.5/24,
IF(VLOOKUP(QUOTIENT($B11730,1),AUD!$A:$K,11,TRUE)=0,F11729,VLOOKUP(QUOTIENT($B11730,1),AUD!$A:$K,11,TRUE)),
F11729)</f>
        <v>1.8049999999999999</v>
      </c>
      <c r="G11730" s="92">
        <f>IF(MOD($C11730,1)&gt;10.5/24,
IF(VLOOKUP(QUOTIENT($C11730,1),AUD!$A:$K,11,TRUE)=0,G11729,VLOOKUP(QUOTIENT($C11730,1),NZD!$A:$F,6,TRUE)),
G11729)</f>
        <v>1.91</v>
      </c>
      <c r="H11730" s="92">
        <f>IF(MOD($D11730,1)&gt;(11+55/60)/24,
IF(VLOOKUP(QUOTIENT($D11730,1),AUD!$A:$K,11,TRUE)=0,H11729,IFERROR(VLOOKUP(QUOTIENT($D11730,1),USD!$A:$B,2,TRUE),H11729)),
H11729)</f>
        <v>2.0245700000000002</v>
      </c>
      <c r="I11730" s="92">
        <f>IF(MOD($D11730,1)&gt;(11+55/60)/24,
IF(VLOOKUP(QUOTIENT($D11730,1),AUD!$A:$K,11,TRUE)=0,I11729,IFERROR(VLOOKUP(QUOTIENT($D11730,1),GBP!$A:$B,2,TRUE),I11729)),
I11729)</f>
        <v>0.57943999999999996</v>
      </c>
      <c r="J11730" s="92">
        <f>IF(MOD($D11730,1)&gt;(11+55/60)/24,
IF(VLOOKUP(QUOTIENT($D11730,1),AUD!$A:$K,11,TRUE)=0,J11729,IFERROR(VLOOKUP(QUOTIENT($D11730,1),EUR!$A:$B,2,TRUE),J11729)),
J11729)</f>
        <v>-0.37929000000000002</v>
      </c>
      <c r="K11730" s="92">
        <f>IF(MOD($D11730,1)&gt;(11+55/60)/24,
IF(VLOOKUP(QUOTIENT($D11730,1),AUD!$A:$K,11,TRUE)=0,K11729,IFERROR(VLOOKUP(QUOTIENT($D11730,1),JPY!$A:$B,2,TRUE),K11729)),
K11729)</f>
        <v>-5.8500000000000003E-2</v>
      </c>
      <c r="L11730" s="92">
        <f>IF(MOD($E11730,1)&gt;(11+55/60)/24,
IF(VLOOKUP(QUOTIENT($E11730,1),AUD!$A:$K,11,TRUE)=0,L11729,IFERROR(VLOOKUP(QUOTIENT($E11730,1),CAD!$A:$B,2,TRUE)*1,L11729)),
L11729)</f>
        <v>1.64</v>
      </c>
    </row>
    <row r="11731" spans="1:12">
      <c r="A11731" s="94">
        <v>43161.25</v>
      </c>
      <c r="B11731" s="94">
        <f>A11731+Timezone!$C$2/24+VLOOKUP(A11731,Timezone!$K:$L,2,TRUE)/24</f>
        <v>43161.708333333328</v>
      </c>
      <c r="C11731" s="94">
        <f>$A11731+Timezone!$C$3/24+VLOOKUP($A11731,Timezone!$M:$N,2,TRUE)/24</f>
        <v>43161.791666666664</v>
      </c>
      <c r="D11731" s="94">
        <f>$A11731+Timezone!$C$4/24+VLOOKUP($A11731,Timezone!$O:$P,2,TRUE)/24</f>
        <v>43161.25</v>
      </c>
      <c r="E11731" s="94">
        <f>$A11731+Timezone!$C$5/24+VLOOKUP($A11731,Timezone!$Q:$R,2,TRUE)/24</f>
        <v>43161.041666666672</v>
      </c>
      <c r="F11731" s="92">
        <f>IF(MOD($B11731,1)&gt;10.5/24,
IF(VLOOKUP(QUOTIENT($B11731,1),AUD!$A:$K,11,TRUE)=0,F11730,VLOOKUP(QUOTIENT($B11731,1),AUD!$A:$K,11,TRUE)),
F11730)</f>
        <v>1.8049999999999999</v>
      </c>
      <c r="G11731" s="92">
        <f>IF(MOD($C11731,1)&gt;10.5/24,
IF(VLOOKUP(QUOTIENT($C11731,1),AUD!$A:$K,11,TRUE)=0,G11730,VLOOKUP(QUOTIENT($C11731,1),NZD!$A:$F,6,TRUE)),
G11730)</f>
        <v>1.91</v>
      </c>
      <c r="H11731" s="92">
        <f>IF(MOD($D11731,1)&gt;(11+55/60)/24,
IF(VLOOKUP(QUOTIENT($D11731,1),AUD!$A:$K,11,TRUE)=0,H11730,IFERROR(VLOOKUP(QUOTIENT($D11731,1),USD!$A:$B,2,TRUE),H11730)),
H11730)</f>
        <v>2.0245700000000002</v>
      </c>
      <c r="I11731" s="92">
        <f>IF(MOD($D11731,1)&gt;(11+55/60)/24,
IF(VLOOKUP(QUOTIENT($D11731,1),AUD!$A:$K,11,TRUE)=0,I11730,IFERROR(VLOOKUP(QUOTIENT($D11731,1),GBP!$A:$B,2,TRUE),I11730)),
I11730)</f>
        <v>0.57943999999999996</v>
      </c>
      <c r="J11731" s="92">
        <f>IF(MOD($D11731,1)&gt;(11+55/60)/24,
IF(VLOOKUP(QUOTIENT($D11731,1),AUD!$A:$K,11,TRUE)=0,J11730,IFERROR(VLOOKUP(QUOTIENT($D11731,1),EUR!$A:$B,2,TRUE),J11730)),
J11730)</f>
        <v>-0.37929000000000002</v>
      </c>
      <c r="K11731" s="92">
        <f>IF(MOD($D11731,1)&gt;(11+55/60)/24,
IF(VLOOKUP(QUOTIENT($D11731,1),AUD!$A:$K,11,TRUE)=0,K11730,IFERROR(VLOOKUP(QUOTIENT($D11731,1),JPY!$A:$B,2,TRUE),K11730)),
K11730)</f>
        <v>-5.8500000000000003E-2</v>
      </c>
      <c r="L11731" s="92">
        <f>IF(MOD($E11731,1)&gt;(11+55/60)/24,
IF(VLOOKUP(QUOTIENT($E11731,1),AUD!$A:$K,11,TRUE)=0,L11730,IFERROR(VLOOKUP(QUOTIENT($E11731,1),CAD!$A:$B,2,TRUE)*1,L11730)),
L11730)</f>
        <v>1.64</v>
      </c>
    </row>
    <row r="11732" spans="1:12">
      <c r="A11732" s="94">
        <v>43161.333333333336</v>
      </c>
      <c r="B11732" s="94">
        <f>A11732+Timezone!$C$2/24+VLOOKUP(A11732,Timezone!$K:$L,2,TRUE)/24</f>
        <v>43161.791666666664</v>
      </c>
      <c r="C11732" s="94">
        <f>$A11732+Timezone!$C$3/24+VLOOKUP($A11732,Timezone!$M:$N,2,TRUE)/24</f>
        <v>43161.875</v>
      </c>
      <c r="D11732" s="94">
        <f>$A11732+Timezone!$C$4/24+VLOOKUP($A11732,Timezone!$O:$P,2,TRUE)/24</f>
        <v>43161.333333333336</v>
      </c>
      <c r="E11732" s="94">
        <f>$A11732+Timezone!$C$5/24+VLOOKUP($A11732,Timezone!$Q:$R,2,TRUE)/24</f>
        <v>43161.125000000007</v>
      </c>
      <c r="F11732" s="92">
        <f>IF(MOD($B11732,1)&gt;10.5/24,
IF(VLOOKUP(QUOTIENT($B11732,1),AUD!$A:$K,11,TRUE)=0,F11731,VLOOKUP(QUOTIENT($B11732,1),AUD!$A:$K,11,TRUE)),
F11731)</f>
        <v>1.8049999999999999</v>
      </c>
      <c r="G11732" s="92">
        <f>IF(MOD($C11732,1)&gt;10.5/24,
IF(VLOOKUP(QUOTIENT($C11732,1),AUD!$A:$K,11,TRUE)=0,G11731,VLOOKUP(QUOTIENT($C11732,1),NZD!$A:$F,6,TRUE)),
G11731)</f>
        <v>1.91</v>
      </c>
      <c r="H11732" s="92">
        <f>IF(MOD($D11732,1)&gt;(11+55/60)/24,
IF(VLOOKUP(QUOTIENT($D11732,1),AUD!$A:$K,11,TRUE)=0,H11731,IFERROR(VLOOKUP(QUOTIENT($D11732,1),USD!$A:$B,2,TRUE),H11731)),
H11731)</f>
        <v>2.0245700000000002</v>
      </c>
      <c r="I11732" s="92">
        <f>IF(MOD($D11732,1)&gt;(11+55/60)/24,
IF(VLOOKUP(QUOTIENT($D11732,1),AUD!$A:$K,11,TRUE)=0,I11731,IFERROR(VLOOKUP(QUOTIENT($D11732,1),GBP!$A:$B,2,TRUE),I11731)),
I11731)</f>
        <v>0.57943999999999996</v>
      </c>
      <c r="J11732" s="92">
        <f>IF(MOD($D11732,1)&gt;(11+55/60)/24,
IF(VLOOKUP(QUOTIENT($D11732,1),AUD!$A:$K,11,TRUE)=0,J11731,IFERROR(VLOOKUP(QUOTIENT($D11732,1),EUR!$A:$B,2,TRUE),J11731)),
J11731)</f>
        <v>-0.37929000000000002</v>
      </c>
      <c r="K11732" s="92">
        <f>IF(MOD($D11732,1)&gt;(11+55/60)/24,
IF(VLOOKUP(QUOTIENT($D11732,1),AUD!$A:$K,11,TRUE)=0,K11731,IFERROR(VLOOKUP(QUOTIENT($D11732,1),JPY!$A:$B,2,TRUE),K11731)),
K11731)</f>
        <v>-5.8500000000000003E-2</v>
      </c>
      <c r="L11732" s="92">
        <f>IF(MOD($E11732,1)&gt;(11+55/60)/24,
IF(VLOOKUP(QUOTIENT($E11732,1),AUD!$A:$K,11,TRUE)=0,L11731,IFERROR(VLOOKUP(QUOTIENT($E11732,1),CAD!$A:$B,2,TRUE)*1,L11731)),
L11731)</f>
        <v>1.64</v>
      </c>
    </row>
    <row r="11733" spans="1:12">
      <c r="A11733" s="94">
        <v>43161.416666666664</v>
      </c>
      <c r="B11733" s="94">
        <f>A11733+Timezone!$C$2/24+VLOOKUP(A11733,Timezone!$K:$L,2,TRUE)/24</f>
        <v>43161.874999999993</v>
      </c>
      <c r="C11733" s="94">
        <f>$A11733+Timezone!$C$3/24+VLOOKUP($A11733,Timezone!$M:$N,2,TRUE)/24</f>
        <v>43161.958333333328</v>
      </c>
      <c r="D11733" s="94">
        <f>$A11733+Timezone!$C$4/24+VLOOKUP($A11733,Timezone!$O:$P,2,TRUE)/24</f>
        <v>43161.416666666664</v>
      </c>
      <c r="E11733" s="94">
        <f>$A11733+Timezone!$C$5/24+VLOOKUP($A11733,Timezone!$Q:$R,2,TRUE)/24</f>
        <v>43161.208333333336</v>
      </c>
      <c r="F11733" s="92">
        <f>IF(MOD($B11733,1)&gt;10.5/24,
IF(VLOOKUP(QUOTIENT($B11733,1),AUD!$A:$K,11,TRUE)=0,F11732,VLOOKUP(QUOTIENT($B11733,1),AUD!$A:$K,11,TRUE)),
F11732)</f>
        <v>1.8049999999999999</v>
      </c>
      <c r="G11733" s="92">
        <f>IF(MOD($C11733,1)&gt;10.5/24,
IF(VLOOKUP(QUOTIENT($C11733,1),AUD!$A:$K,11,TRUE)=0,G11732,VLOOKUP(QUOTIENT($C11733,1),NZD!$A:$F,6,TRUE)),
G11732)</f>
        <v>1.91</v>
      </c>
      <c r="H11733" s="92">
        <f>IF(MOD($D11733,1)&gt;(11+55/60)/24,
IF(VLOOKUP(QUOTIENT($D11733,1),AUD!$A:$K,11,TRUE)=0,H11732,IFERROR(VLOOKUP(QUOTIENT($D11733,1),USD!$A:$B,2,TRUE),H11732)),
H11732)</f>
        <v>2.0245700000000002</v>
      </c>
      <c r="I11733" s="92">
        <f>IF(MOD($D11733,1)&gt;(11+55/60)/24,
IF(VLOOKUP(QUOTIENT($D11733,1),AUD!$A:$K,11,TRUE)=0,I11732,IFERROR(VLOOKUP(QUOTIENT($D11733,1),GBP!$A:$B,2,TRUE),I11732)),
I11732)</f>
        <v>0.57943999999999996</v>
      </c>
      <c r="J11733" s="92">
        <f>IF(MOD($D11733,1)&gt;(11+55/60)/24,
IF(VLOOKUP(QUOTIENT($D11733,1),AUD!$A:$K,11,TRUE)=0,J11732,IFERROR(VLOOKUP(QUOTIENT($D11733,1),EUR!$A:$B,2,TRUE),J11732)),
J11732)</f>
        <v>-0.37929000000000002</v>
      </c>
      <c r="K11733" s="92">
        <f>IF(MOD($D11733,1)&gt;(11+55/60)/24,
IF(VLOOKUP(QUOTIENT($D11733,1),AUD!$A:$K,11,TRUE)=0,K11732,IFERROR(VLOOKUP(QUOTIENT($D11733,1),JPY!$A:$B,2,TRUE),K11732)),
K11732)</f>
        <v>-5.8500000000000003E-2</v>
      </c>
      <c r="L11733" s="92">
        <f>IF(MOD($E11733,1)&gt;(11+55/60)/24,
IF(VLOOKUP(QUOTIENT($E11733,1),AUD!$A:$K,11,TRUE)=0,L11732,IFERROR(VLOOKUP(QUOTIENT($E11733,1),CAD!$A:$B,2,TRUE)*1,L11732)),
L11732)</f>
        <v>1.64</v>
      </c>
    </row>
    <row r="11734" spans="1:12">
      <c r="A11734" s="94">
        <v>43161.5</v>
      </c>
      <c r="B11734" s="94">
        <f>A11734+Timezone!$C$2/24+VLOOKUP(A11734,Timezone!$K:$L,2,TRUE)/24</f>
        <v>43161.958333333328</v>
      </c>
      <c r="C11734" s="94">
        <f>$A11734+Timezone!$C$3/24+VLOOKUP($A11734,Timezone!$M:$N,2,TRUE)/24</f>
        <v>43162.041666666664</v>
      </c>
      <c r="D11734" s="94">
        <f>$A11734+Timezone!$C$4/24+VLOOKUP($A11734,Timezone!$O:$P,2,TRUE)/24</f>
        <v>43161.5</v>
      </c>
      <c r="E11734" s="94">
        <f>$A11734+Timezone!$C$5/24+VLOOKUP($A11734,Timezone!$Q:$R,2,TRUE)/24</f>
        <v>43161.291666666672</v>
      </c>
      <c r="F11734" s="92">
        <f>IF(MOD($B11734,1)&gt;10.5/24,
IF(VLOOKUP(QUOTIENT($B11734,1),AUD!$A:$K,11,TRUE)=0,F11733,VLOOKUP(QUOTIENT($B11734,1),AUD!$A:$K,11,TRUE)),
F11733)</f>
        <v>1.8049999999999999</v>
      </c>
      <c r="G11734" s="92">
        <f>IF(MOD($C11734,1)&gt;10.5/24,
IF(VLOOKUP(QUOTIENT($C11734,1),AUD!$A:$K,11,TRUE)=0,G11733,VLOOKUP(QUOTIENT($C11734,1),NZD!$A:$F,6,TRUE)),
G11733)</f>
        <v>1.91</v>
      </c>
      <c r="H11734" s="92">
        <f>IF(MOD($D11734,1)&gt;(11+55/60)/24,
IF(VLOOKUP(QUOTIENT($D11734,1),AUD!$A:$K,11,TRUE)=0,H11733,IFERROR(VLOOKUP(QUOTIENT($D11734,1),USD!$A:$B,2,TRUE),H11733)),
H11733)</f>
        <v>2.0251899999999998</v>
      </c>
      <c r="I11734" s="92">
        <f>IF(MOD($D11734,1)&gt;(11+55/60)/24,
IF(VLOOKUP(QUOTIENT($D11734,1),AUD!$A:$K,11,TRUE)=0,I11733,IFERROR(VLOOKUP(QUOTIENT($D11734,1),GBP!$A:$B,2,TRUE),I11733)),
I11733)</f>
        <v>0.5847</v>
      </c>
      <c r="J11734" s="92">
        <f>IF(MOD($D11734,1)&gt;(11+55/60)/24,
IF(VLOOKUP(QUOTIENT($D11734,1),AUD!$A:$K,11,TRUE)=0,J11733,IFERROR(VLOOKUP(QUOTIENT($D11734,1),EUR!$A:$B,2,TRUE),J11733)),
J11733)</f>
        <v>-0.37929000000000002</v>
      </c>
      <c r="K11734" s="92">
        <f>IF(MOD($D11734,1)&gt;(11+55/60)/24,
IF(VLOOKUP(QUOTIENT($D11734,1),AUD!$A:$K,11,TRUE)=0,K11733,IFERROR(VLOOKUP(QUOTIENT($D11734,1),JPY!$A:$B,2,TRUE),K11733)),
K11733)</f>
        <v>-5.8500000000000003E-2</v>
      </c>
      <c r="L11734" s="92">
        <f>IF(MOD($E11734,1)&gt;(11+55/60)/24,
IF(VLOOKUP(QUOTIENT($E11734,1),AUD!$A:$K,11,TRUE)=0,L11733,IFERROR(VLOOKUP(QUOTIENT($E11734,1),CAD!$A:$B,2,TRUE)*1,L11733)),
L11733)</f>
        <v>1.64</v>
      </c>
    </row>
    <row r="11735" spans="1:12">
      <c r="A11735" s="94">
        <v>43161.583333333336</v>
      </c>
      <c r="B11735" s="94">
        <f>A11735+Timezone!$C$2/24+VLOOKUP(A11735,Timezone!$K:$L,2,TRUE)/24</f>
        <v>43162.041666666664</v>
      </c>
      <c r="C11735" s="94">
        <f>$A11735+Timezone!$C$3/24+VLOOKUP($A11735,Timezone!$M:$N,2,TRUE)/24</f>
        <v>43162.125</v>
      </c>
      <c r="D11735" s="94">
        <f>$A11735+Timezone!$C$4/24+VLOOKUP($A11735,Timezone!$O:$P,2,TRUE)/24</f>
        <v>43161.583333333336</v>
      </c>
      <c r="E11735" s="94">
        <f>$A11735+Timezone!$C$5/24+VLOOKUP($A11735,Timezone!$Q:$R,2,TRUE)/24</f>
        <v>43161.375000000007</v>
      </c>
      <c r="F11735" s="92">
        <f>IF(MOD($B11735,1)&gt;10.5/24,
IF(VLOOKUP(QUOTIENT($B11735,1),AUD!$A:$K,11,TRUE)=0,F11734,VLOOKUP(QUOTIENT($B11735,1),AUD!$A:$K,11,TRUE)),
F11734)</f>
        <v>1.8049999999999999</v>
      </c>
      <c r="G11735" s="92">
        <f>IF(MOD($C11735,1)&gt;10.5/24,
IF(VLOOKUP(QUOTIENT($C11735,1),AUD!$A:$K,11,TRUE)=0,G11734,VLOOKUP(QUOTIENT($C11735,1),NZD!$A:$F,6,TRUE)),
G11734)</f>
        <v>1.91</v>
      </c>
      <c r="H11735" s="92">
        <f>IF(MOD($D11735,1)&gt;(11+55/60)/24,
IF(VLOOKUP(QUOTIENT($D11735,1),AUD!$A:$K,11,TRUE)=0,H11734,IFERROR(VLOOKUP(QUOTIENT($D11735,1),USD!$A:$B,2,TRUE),H11734)),
H11734)</f>
        <v>2.0251899999999998</v>
      </c>
      <c r="I11735" s="92">
        <f>IF(MOD($D11735,1)&gt;(11+55/60)/24,
IF(VLOOKUP(QUOTIENT($D11735,1),AUD!$A:$K,11,TRUE)=0,I11734,IFERROR(VLOOKUP(QUOTIENT($D11735,1),GBP!$A:$B,2,TRUE),I11734)),
I11734)</f>
        <v>0.5847</v>
      </c>
      <c r="J11735" s="92">
        <f>IF(MOD($D11735,1)&gt;(11+55/60)/24,
IF(VLOOKUP(QUOTIENT($D11735,1),AUD!$A:$K,11,TRUE)=0,J11734,IFERROR(VLOOKUP(QUOTIENT($D11735,1),EUR!$A:$B,2,TRUE),J11734)),
J11734)</f>
        <v>-0.37929000000000002</v>
      </c>
      <c r="K11735" s="92">
        <f>IF(MOD($D11735,1)&gt;(11+55/60)/24,
IF(VLOOKUP(QUOTIENT($D11735,1),AUD!$A:$K,11,TRUE)=0,K11734,IFERROR(VLOOKUP(QUOTIENT($D11735,1),JPY!$A:$B,2,TRUE),K11734)),
K11734)</f>
        <v>-5.8500000000000003E-2</v>
      </c>
      <c r="L11735" s="92">
        <f>IF(MOD($E11735,1)&gt;(11+55/60)/24,
IF(VLOOKUP(QUOTIENT($E11735,1),AUD!$A:$K,11,TRUE)=0,L11734,IFERROR(VLOOKUP(QUOTIENT($E11735,1),CAD!$A:$B,2,TRUE)*1,L11734)),
L11734)</f>
        <v>1.64</v>
      </c>
    </row>
    <row r="11736" spans="1:12">
      <c r="A11736" s="94">
        <v>43161.666666666664</v>
      </c>
      <c r="B11736" s="94">
        <f>A11736+Timezone!$C$2/24+VLOOKUP(A11736,Timezone!$K:$L,2,TRUE)/24</f>
        <v>43162.124999999993</v>
      </c>
      <c r="C11736" s="94">
        <f>$A11736+Timezone!$C$3/24+VLOOKUP($A11736,Timezone!$M:$N,2,TRUE)/24</f>
        <v>43162.208333333328</v>
      </c>
      <c r="D11736" s="94">
        <f>$A11736+Timezone!$C$4/24+VLOOKUP($A11736,Timezone!$O:$P,2,TRUE)/24</f>
        <v>43161.666666666664</v>
      </c>
      <c r="E11736" s="94">
        <f>$A11736+Timezone!$C$5/24+VLOOKUP($A11736,Timezone!$Q:$R,2,TRUE)/24</f>
        <v>43161.458333333336</v>
      </c>
      <c r="F11736" s="92">
        <f>IF(MOD($B11736,1)&gt;10.5/24,
IF(VLOOKUP(QUOTIENT($B11736,1),AUD!$A:$K,11,TRUE)=0,F11735,VLOOKUP(QUOTIENT($B11736,1),AUD!$A:$K,11,TRUE)),
F11735)</f>
        <v>1.8049999999999999</v>
      </c>
      <c r="G11736" s="92">
        <f>IF(MOD($C11736,1)&gt;10.5/24,
IF(VLOOKUP(QUOTIENT($C11736,1),AUD!$A:$K,11,TRUE)=0,G11735,VLOOKUP(QUOTIENT($C11736,1),NZD!$A:$F,6,TRUE)),
G11735)</f>
        <v>1.91</v>
      </c>
      <c r="H11736" s="92">
        <f>IF(MOD($D11736,1)&gt;(11+55/60)/24,
IF(VLOOKUP(QUOTIENT($D11736,1),AUD!$A:$K,11,TRUE)=0,H11735,IFERROR(VLOOKUP(QUOTIENT($D11736,1),USD!$A:$B,2,TRUE),H11735)),
H11735)</f>
        <v>2.0251899999999998</v>
      </c>
      <c r="I11736" s="92">
        <f>IF(MOD($D11736,1)&gt;(11+55/60)/24,
IF(VLOOKUP(QUOTIENT($D11736,1),AUD!$A:$K,11,TRUE)=0,I11735,IFERROR(VLOOKUP(QUOTIENT($D11736,1),GBP!$A:$B,2,TRUE),I11735)),
I11735)</f>
        <v>0.5847</v>
      </c>
      <c r="J11736" s="92">
        <f>IF(MOD($D11736,1)&gt;(11+55/60)/24,
IF(VLOOKUP(QUOTIENT($D11736,1),AUD!$A:$K,11,TRUE)=0,J11735,IFERROR(VLOOKUP(QUOTIENT($D11736,1),EUR!$A:$B,2,TRUE),J11735)),
J11735)</f>
        <v>-0.37929000000000002</v>
      </c>
      <c r="K11736" s="92">
        <f>IF(MOD($D11736,1)&gt;(11+55/60)/24,
IF(VLOOKUP(QUOTIENT($D11736,1),AUD!$A:$K,11,TRUE)=0,K11735,IFERROR(VLOOKUP(QUOTIENT($D11736,1),JPY!$A:$B,2,TRUE),K11735)),
K11735)</f>
        <v>-5.8500000000000003E-2</v>
      </c>
      <c r="L11736" s="92">
        <f>IF(MOD($E11736,1)&gt;(11+55/60)/24,
IF(VLOOKUP(QUOTIENT($E11736,1),AUD!$A:$K,11,TRUE)=0,L11735,IFERROR(VLOOKUP(QUOTIENT($E11736,1),CAD!$A:$B,2,TRUE)*1,L11735)),
L11735)</f>
        <v>1.64</v>
      </c>
    </row>
    <row r="11737" spans="1:12">
      <c r="A11737" s="94">
        <v>43161.75</v>
      </c>
      <c r="B11737" s="94">
        <f>A11737+Timezone!$C$2/24+VLOOKUP(A11737,Timezone!$K:$L,2,TRUE)/24</f>
        <v>43162.208333333328</v>
      </c>
      <c r="C11737" s="94">
        <f>$A11737+Timezone!$C$3/24+VLOOKUP($A11737,Timezone!$M:$N,2,TRUE)/24</f>
        <v>43162.291666666664</v>
      </c>
      <c r="D11737" s="94">
        <f>$A11737+Timezone!$C$4/24+VLOOKUP($A11737,Timezone!$O:$P,2,TRUE)/24</f>
        <v>43161.75</v>
      </c>
      <c r="E11737" s="94">
        <f>$A11737+Timezone!$C$5/24+VLOOKUP($A11737,Timezone!$Q:$R,2,TRUE)/24</f>
        <v>43161.541666666672</v>
      </c>
      <c r="F11737" s="92">
        <f>IF(MOD($B11737,1)&gt;10.5/24,
IF(VLOOKUP(QUOTIENT($B11737,1),AUD!$A:$K,11,TRUE)=0,F11736,VLOOKUP(QUOTIENT($B11737,1),AUD!$A:$K,11,TRUE)),
F11736)</f>
        <v>1.8049999999999999</v>
      </c>
      <c r="G11737" s="92">
        <f>IF(MOD($C11737,1)&gt;10.5/24,
IF(VLOOKUP(QUOTIENT($C11737,1),AUD!$A:$K,11,TRUE)=0,G11736,VLOOKUP(QUOTIENT($C11737,1),NZD!$A:$F,6,TRUE)),
G11736)</f>
        <v>1.91</v>
      </c>
      <c r="H11737" s="92">
        <f>IF(MOD($D11737,1)&gt;(11+55/60)/24,
IF(VLOOKUP(QUOTIENT($D11737,1),AUD!$A:$K,11,TRUE)=0,H11736,IFERROR(VLOOKUP(QUOTIENT($D11737,1),USD!$A:$B,2,TRUE),H11736)),
H11736)</f>
        <v>2.0251899999999998</v>
      </c>
      <c r="I11737" s="92">
        <f>IF(MOD($D11737,1)&gt;(11+55/60)/24,
IF(VLOOKUP(QUOTIENT($D11737,1),AUD!$A:$K,11,TRUE)=0,I11736,IFERROR(VLOOKUP(QUOTIENT($D11737,1),GBP!$A:$B,2,TRUE),I11736)),
I11736)</f>
        <v>0.5847</v>
      </c>
      <c r="J11737" s="92">
        <f>IF(MOD($D11737,1)&gt;(11+55/60)/24,
IF(VLOOKUP(QUOTIENT($D11737,1),AUD!$A:$K,11,TRUE)=0,J11736,IFERROR(VLOOKUP(QUOTIENT($D11737,1),EUR!$A:$B,2,TRUE),J11736)),
J11736)</f>
        <v>-0.37929000000000002</v>
      </c>
      <c r="K11737" s="92">
        <f>IF(MOD($D11737,1)&gt;(11+55/60)/24,
IF(VLOOKUP(QUOTIENT($D11737,1),AUD!$A:$K,11,TRUE)=0,K11736,IFERROR(VLOOKUP(QUOTIENT($D11737,1),JPY!$A:$B,2,TRUE),K11736)),
K11736)</f>
        <v>-5.8500000000000003E-2</v>
      </c>
      <c r="L11737" s="92">
        <f>IF(MOD($E11737,1)&gt;(11+55/60)/24,
IF(VLOOKUP(QUOTIENT($E11737,1),AUD!$A:$K,11,TRUE)=0,L11736,IFERROR(VLOOKUP(QUOTIENT($E11737,1),CAD!$A:$B,2,TRUE)*1,L11736)),
L11736)</f>
        <v>1.64</v>
      </c>
    </row>
    <row r="11738" spans="1:12">
      <c r="A11738" s="94">
        <v>43161.833333333336</v>
      </c>
      <c r="B11738" s="94">
        <f>A11738+Timezone!$C$2/24+VLOOKUP(A11738,Timezone!$K:$L,2,TRUE)/24</f>
        <v>43162.291666666664</v>
      </c>
      <c r="C11738" s="94">
        <f>$A11738+Timezone!$C$3/24+VLOOKUP($A11738,Timezone!$M:$N,2,TRUE)/24</f>
        <v>43162.375</v>
      </c>
      <c r="D11738" s="94">
        <f>$A11738+Timezone!$C$4/24+VLOOKUP($A11738,Timezone!$O:$P,2,TRUE)/24</f>
        <v>43161.833333333336</v>
      </c>
      <c r="E11738" s="94">
        <f>$A11738+Timezone!$C$5/24+VLOOKUP($A11738,Timezone!$Q:$R,2,TRUE)/24</f>
        <v>43161.625000000007</v>
      </c>
      <c r="F11738" s="92">
        <f>IF(MOD($B11738,1)&gt;10.5/24,
IF(VLOOKUP(QUOTIENT($B11738,1),AUD!$A:$K,11,TRUE)=0,F11737,VLOOKUP(QUOTIENT($B11738,1),AUD!$A:$K,11,TRUE)),
F11737)</f>
        <v>1.8049999999999999</v>
      </c>
      <c r="G11738" s="92">
        <f>IF(MOD($C11738,1)&gt;10.5/24,
IF(VLOOKUP(QUOTIENT($C11738,1),AUD!$A:$K,11,TRUE)=0,G11737,VLOOKUP(QUOTIENT($C11738,1),NZD!$A:$F,6,TRUE)),
G11737)</f>
        <v>1.91</v>
      </c>
      <c r="H11738" s="92">
        <f>IF(MOD($D11738,1)&gt;(11+55/60)/24,
IF(VLOOKUP(QUOTIENT($D11738,1),AUD!$A:$K,11,TRUE)=0,H11737,IFERROR(VLOOKUP(QUOTIENT($D11738,1),USD!$A:$B,2,TRUE),H11737)),
H11737)</f>
        <v>2.0251899999999998</v>
      </c>
      <c r="I11738" s="92">
        <f>IF(MOD($D11738,1)&gt;(11+55/60)/24,
IF(VLOOKUP(QUOTIENT($D11738,1),AUD!$A:$K,11,TRUE)=0,I11737,IFERROR(VLOOKUP(QUOTIENT($D11738,1),GBP!$A:$B,2,TRUE),I11737)),
I11737)</f>
        <v>0.5847</v>
      </c>
      <c r="J11738" s="92">
        <f>IF(MOD($D11738,1)&gt;(11+55/60)/24,
IF(VLOOKUP(QUOTIENT($D11738,1),AUD!$A:$K,11,TRUE)=0,J11737,IFERROR(VLOOKUP(QUOTIENT($D11738,1),EUR!$A:$B,2,TRUE),J11737)),
J11737)</f>
        <v>-0.37929000000000002</v>
      </c>
      <c r="K11738" s="92">
        <f>IF(MOD($D11738,1)&gt;(11+55/60)/24,
IF(VLOOKUP(QUOTIENT($D11738,1),AUD!$A:$K,11,TRUE)=0,K11737,IFERROR(VLOOKUP(QUOTIENT($D11738,1),JPY!$A:$B,2,TRUE),K11737)),
K11737)</f>
        <v>-5.8500000000000003E-2</v>
      </c>
      <c r="L11738" s="92">
        <f>IF(MOD($E11738,1)&gt;(11+55/60)/24,
IF(VLOOKUP(QUOTIENT($E11738,1),AUD!$A:$K,11,TRUE)=0,L11737,IFERROR(VLOOKUP(QUOTIENT($E11738,1),CAD!$A:$B,2,TRUE)*1,L11737)),
L11737)</f>
        <v>1.64</v>
      </c>
    </row>
    <row r="11739" spans="1:12">
      <c r="A11739" s="94">
        <v>43163.75</v>
      </c>
      <c r="B11739" s="94">
        <f>A11739+Timezone!$C$2/24+VLOOKUP(A11739,Timezone!$K:$L,2,TRUE)/24</f>
        <v>43164.208333333328</v>
      </c>
      <c r="C11739" s="94">
        <f>$A11739+Timezone!$C$3/24+VLOOKUP($A11739,Timezone!$M:$N,2,TRUE)/24</f>
        <v>43164.291666666664</v>
      </c>
      <c r="D11739" s="94">
        <f>$A11739+Timezone!$C$4/24+VLOOKUP($A11739,Timezone!$O:$P,2,TRUE)/24</f>
        <v>43163.75</v>
      </c>
      <c r="E11739" s="94">
        <f>$A11739+Timezone!$C$5/24+VLOOKUP($A11739,Timezone!$Q:$R,2,TRUE)/24</f>
        <v>43163.541666666672</v>
      </c>
      <c r="F11739" s="92">
        <f>IF(MOD($B11739,1)&gt;10.5/24,
IF(VLOOKUP(QUOTIENT($B11739,1),AUD!$A:$K,11,TRUE)=0,F11738,VLOOKUP(QUOTIENT($B11739,1),AUD!$A:$K,11,TRUE)),
F11738)</f>
        <v>1.8049999999999999</v>
      </c>
      <c r="G11739" s="92">
        <f>IF(MOD($C11739,1)&gt;10.5/24,
IF(VLOOKUP(QUOTIENT($C11739,1),AUD!$A:$K,11,TRUE)=0,G11738,VLOOKUP(QUOTIENT($C11739,1),NZD!$A:$F,6,TRUE)),
G11738)</f>
        <v>1.91</v>
      </c>
      <c r="H11739" s="92">
        <f>IF(MOD($D11739,1)&gt;(11+55/60)/24,
IF(VLOOKUP(QUOTIENT($D11739,1),AUD!$A:$K,11,TRUE)=0,H11738,IFERROR(VLOOKUP(QUOTIENT($D11739,1),USD!$A:$B,2,TRUE),H11738)),
H11738)</f>
        <v>2.0251899999999998</v>
      </c>
      <c r="I11739" s="92">
        <f>IF(MOD($D11739,1)&gt;(11+55/60)/24,
IF(VLOOKUP(QUOTIENT($D11739,1),AUD!$A:$K,11,TRUE)=0,I11738,IFERROR(VLOOKUP(QUOTIENT($D11739,1),GBP!$A:$B,2,TRUE),I11738)),
I11738)</f>
        <v>0.5847</v>
      </c>
      <c r="J11739" s="92">
        <f>IF(MOD($D11739,1)&gt;(11+55/60)/24,
IF(VLOOKUP(QUOTIENT($D11739,1),AUD!$A:$K,11,TRUE)=0,J11738,IFERROR(VLOOKUP(QUOTIENT($D11739,1),EUR!$A:$B,2,TRUE),J11738)),
J11738)</f>
        <v>-0.37929000000000002</v>
      </c>
      <c r="K11739" s="92">
        <f>IF(MOD($D11739,1)&gt;(11+55/60)/24,
IF(VLOOKUP(QUOTIENT($D11739,1),AUD!$A:$K,11,TRUE)=0,K11738,IFERROR(VLOOKUP(QUOTIENT($D11739,1),JPY!$A:$B,2,TRUE),K11738)),
K11738)</f>
        <v>-5.8500000000000003E-2</v>
      </c>
      <c r="L11739" s="92">
        <f>IF(MOD($E11739,1)&gt;(11+55/60)/24,
IF(VLOOKUP(QUOTIENT($E11739,1),AUD!$A:$K,11,TRUE)=0,L11738,IFERROR(VLOOKUP(QUOTIENT($E11739,1),CAD!$A:$B,2,TRUE)*1,L11738)),
L11738)</f>
        <v>1.64</v>
      </c>
    </row>
    <row r="11740" spans="1:12">
      <c r="A11740" s="94">
        <v>43163.833333333336</v>
      </c>
      <c r="B11740" s="94">
        <f>A11740+Timezone!$C$2/24+VLOOKUP(A11740,Timezone!$K:$L,2,TRUE)/24</f>
        <v>43164.291666666664</v>
      </c>
      <c r="C11740" s="94">
        <f>$A11740+Timezone!$C$3/24+VLOOKUP($A11740,Timezone!$M:$N,2,TRUE)/24</f>
        <v>43164.375</v>
      </c>
      <c r="D11740" s="94">
        <f>$A11740+Timezone!$C$4/24+VLOOKUP($A11740,Timezone!$O:$P,2,TRUE)/24</f>
        <v>43163.833333333336</v>
      </c>
      <c r="E11740" s="94">
        <f>$A11740+Timezone!$C$5/24+VLOOKUP($A11740,Timezone!$Q:$R,2,TRUE)/24</f>
        <v>43163.625000000007</v>
      </c>
      <c r="F11740" s="92">
        <f>IF(MOD($B11740,1)&gt;10.5/24,
IF(VLOOKUP(QUOTIENT($B11740,1),AUD!$A:$K,11,TRUE)=0,F11739,VLOOKUP(QUOTIENT($B11740,1),AUD!$A:$K,11,TRUE)),
F11739)</f>
        <v>1.8049999999999999</v>
      </c>
      <c r="G11740" s="92">
        <f>IF(MOD($C11740,1)&gt;10.5/24,
IF(VLOOKUP(QUOTIENT($C11740,1),AUD!$A:$K,11,TRUE)=0,G11739,VLOOKUP(QUOTIENT($C11740,1),NZD!$A:$F,6,TRUE)),
G11739)</f>
        <v>1.91</v>
      </c>
      <c r="H11740" s="92">
        <f>IF(MOD($D11740,1)&gt;(11+55/60)/24,
IF(VLOOKUP(QUOTIENT($D11740,1),AUD!$A:$K,11,TRUE)=0,H11739,IFERROR(VLOOKUP(QUOTIENT($D11740,1),USD!$A:$B,2,TRUE),H11739)),
H11739)</f>
        <v>2.0251899999999998</v>
      </c>
      <c r="I11740" s="92">
        <f>IF(MOD($D11740,1)&gt;(11+55/60)/24,
IF(VLOOKUP(QUOTIENT($D11740,1),AUD!$A:$K,11,TRUE)=0,I11739,IFERROR(VLOOKUP(QUOTIENT($D11740,1),GBP!$A:$B,2,TRUE),I11739)),
I11739)</f>
        <v>0.5847</v>
      </c>
      <c r="J11740" s="92">
        <f>IF(MOD($D11740,1)&gt;(11+55/60)/24,
IF(VLOOKUP(QUOTIENT($D11740,1),AUD!$A:$K,11,TRUE)=0,J11739,IFERROR(VLOOKUP(QUOTIENT($D11740,1),EUR!$A:$B,2,TRUE),J11739)),
J11739)</f>
        <v>-0.37929000000000002</v>
      </c>
      <c r="K11740" s="92">
        <f>IF(MOD($D11740,1)&gt;(11+55/60)/24,
IF(VLOOKUP(QUOTIENT($D11740,1),AUD!$A:$K,11,TRUE)=0,K11739,IFERROR(VLOOKUP(QUOTIENT($D11740,1),JPY!$A:$B,2,TRUE),K11739)),
K11739)</f>
        <v>-5.8500000000000003E-2</v>
      </c>
      <c r="L11740" s="92">
        <f>IF(MOD($E11740,1)&gt;(11+55/60)/24,
IF(VLOOKUP(QUOTIENT($E11740,1),AUD!$A:$K,11,TRUE)=0,L11739,IFERROR(VLOOKUP(QUOTIENT($E11740,1),CAD!$A:$B,2,TRUE)*1,L11739)),
L11739)</f>
        <v>1.64</v>
      </c>
    </row>
    <row r="11741" spans="1:12">
      <c r="A11741" s="94">
        <v>43163.916666666664</v>
      </c>
      <c r="B11741" s="94">
        <f>A11741+Timezone!$C$2/24+VLOOKUP(A11741,Timezone!$K:$L,2,TRUE)/24</f>
        <v>43164.374999999993</v>
      </c>
      <c r="C11741" s="94">
        <f>$A11741+Timezone!$C$3/24+VLOOKUP($A11741,Timezone!$M:$N,2,TRUE)/24</f>
        <v>43164.458333333328</v>
      </c>
      <c r="D11741" s="94">
        <f>$A11741+Timezone!$C$4/24+VLOOKUP($A11741,Timezone!$O:$P,2,TRUE)/24</f>
        <v>43163.916666666664</v>
      </c>
      <c r="E11741" s="94">
        <f>$A11741+Timezone!$C$5/24+VLOOKUP($A11741,Timezone!$Q:$R,2,TRUE)/24</f>
        <v>43163.708333333336</v>
      </c>
      <c r="F11741" s="92">
        <f>IF(MOD($B11741,1)&gt;10.5/24,
IF(VLOOKUP(QUOTIENT($B11741,1),AUD!$A:$K,11,TRUE)=0,F11740,VLOOKUP(QUOTIENT($B11741,1),AUD!$A:$K,11,TRUE)),
F11740)</f>
        <v>1.8049999999999999</v>
      </c>
      <c r="G11741" s="92">
        <f>IF(MOD($C11741,1)&gt;10.5/24,
IF(VLOOKUP(QUOTIENT($C11741,1),AUD!$A:$K,11,TRUE)=0,G11740,VLOOKUP(QUOTIENT($C11741,1),NZD!$A:$F,6,TRUE)),
G11740)</f>
        <v>1.9</v>
      </c>
      <c r="H11741" s="92">
        <f>IF(MOD($D11741,1)&gt;(11+55/60)/24,
IF(VLOOKUP(QUOTIENT($D11741,1),AUD!$A:$K,11,TRUE)=0,H11740,IFERROR(VLOOKUP(QUOTIENT($D11741,1),USD!$A:$B,2,TRUE),H11740)),
H11740)</f>
        <v>2.0251899999999998</v>
      </c>
      <c r="I11741" s="92">
        <f>IF(MOD($D11741,1)&gt;(11+55/60)/24,
IF(VLOOKUP(QUOTIENT($D11741,1),AUD!$A:$K,11,TRUE)=0,I11740,IFERROR(VLOOKUP(QUOTIENT($D11741,1),GBP!$A:$B,2,TRUE),I11740)),
I11740)</f>
        <v>0.5847</v>
      </c>
      <c r="J11741" s="92">
        <f>IF(MOD($D11741,1)&gt;(11+55/60)/24,
IF(VLOOKUP(QUOTIENT($D11741,1),AUD!$A:$K,11,TRUE)=0,J11740,IFERROR(VLOOKUP(QUOTIENT($D11741,1),EUR!$A:$B,2,TRUE),J11740)),
J11740)</f>
        <v>-0.37929000000000002</v>
      </c>
      <c r="K11741" s="92">
        <f>IF(MOD($D11741,1)&gt;(11+55/60)/24,
IF(VLOOKUP(QUOTIENT($D11741,1),AUD!$A:$K,11,TRUE)=0,K11740,IFERROR(VLOOKUP(QUOTIENT($D11741,1),JPY!$A:$B,2,TRUE),K11740)),
K11740)</f>
        <v>-5.8500000000000003E-2</v>
      </c>
      <c r="L11741" s="92">
        <f>IF(MOD($E11741,1)&gt;(11+55/60)/24,
IF(VLOOKUP(QUOTIENT($E11741,1),AUD!$A:$K,11,TRUE)=0,L11740,IFERROR(VLOOKUP(QUOTIENT($E11741,1),CAD!$A:$B,2,TRUE)*1,L11740)),
L11740)</f>
        <v>1.64</v>
      </c>
    </row>
    <row r="11742" spans="1:12">
      <c r="A11742" s="94">
        <v>43164</v>
      </c>
      <c r="B11742" s="94">
        <f>A11742+Timezone!$C$2/24+VLOOKUP(A11742,Timezone!$K:$L,2,TRUE)/24</f>
        <v>43164.458333333328</v>
      </c>
      <c r="C11742" s="94">
        <f>$A11742+Timezone!$C$3/24+VLOOKUP($A11742,Timezone!$M:$N,2,TRUE)/24</f>
        <v>43164.541666666664</v>
      </c>
      <c r="D11742" s="94">
        <f>$A11742+Timezone!$C$4/24+VLOOKUP($A11742,Timezone!$O:$P,2,TRUE)/24</f>
        <v>43164</v>
      </c>
      <c r="E11742" s="94">
        <f>$A11742+Timezone!$C$5/24+VLOOKUP($A11742,Timezone!$Q:$R,2,TRUE)/24</f>
        <v>43163.791666666672</v>
      </c>
      <c r="F11742" s="92">
        <f>IF(MOD($B11742,1)&gt;10.5/24,
IF(VLOOKUP(QUOTIENT($B11742,1),AUD!$A:$K,11,TRUE)=0,F11741,VLOOKUP(QUOTIENT($B11742,1),AUD!$A:$K,11,TRUE)),
F11741)</f>
        <v>1.82</v>
      </c>
      <c r="G11742" s="92">
        <f>IF(MOD($C11742,1)&gt;10.5/24,
IF(VLOOKUP(QUOTIENT($C11742,1),AUD!$A:$K,11,TRUE)=0,G11741,VLOOKUP(QUOTIENT($C11742,1),NZD!$A:$F,6,TRUE)),
G11741)</f>
        <v>1.9</v>
      </c>
      <c r="H11742" s="92">
        <f>IF(MOD($D11742,1)&gt;(11+55/60)/24,
IF(VLOOKUP(QUOTIENT($D11742,1),AUD!$A:$K,11,TRUE)=0,H11741,IFERROR(VLOOKUP(QUOTIENT($D11742,1),USD!$A:$B,2,TRUE),H11741)),
H11741)</f>
        <v>2.0251899999999998</v>
      </c>
      <c r="I11742" s="92">
        <f>IF(MOD($D11742,1)&gt;(11+55/60)/24,
IF(VLOOKUP(QUOTIENT($D11742,1),AUD!$A:$K,11,TRUE)=0,I11741,IFERROR(VLOOKUP(QUOTIENT($D11742,1),GBP!$A:$B,2,TRUE),I11741)),
I11741)</f>
        <v>0.5847</v>
      </c>
      <c r="J11742" s="92">
        <f>IF(MOD($D11742,1)&gt;(11+55/60)/24,
IF(VLOOKUP(QUOTIENT($D11742,1),AUD!$A:$K,11,TRUE)=0,J11741,IFERROR(VLOOKUP(QUOTIENT($D11742,1),EUR!$A:$B,2,TRUE),J11741)),
J11741)</f>
        <v>-0.37929000000000002</v>
      </c>
      <c r="K11742" s="92">
        <f>IF(MOD($D11742,1)&gt;(11+55/60)/24,
IF(VLOOKUP(QUOTIENT($D11742,1),AUD!$A:$K,11,TRUE)=0,K11741,IFERROR(VLOOKUP(QUOTIENT($D11742,1),JPY!$A:$B,2,TRUE),K11741)),
K11741)</f>
        <v>-5.8500000000000003E-2</v>
      </c>
      <c r="L11742" s="92">
        <f>IF(MOD($E11742,1)&gt;(11+55/60)/24,
IF(VLOOKUP(QUOTIENT($E11742,1),AUD!$A:$K,11,TRUE)=0,L11741,IFERROR(VLOOKUP(QUOTIENT($E11742,1),CAD!$A:$B,2,TRUE)*1,L11741)),
L11741)</f>
        <v>1.64</v>
      </c>
    </row>
    <row r="11743" spans="1:12">
      <c r="A11743" s="94">
        <v>43164.083333333336</v>
      </c>
      <c r="B11743" s="94">
        <f>A11743+Timezone!$C$2/24+VLOOKUP(A11743,Timezone!$K:$L,2,TRUE)/24</f>
        <v>43164.541666666664</v>
      </c>
      <c r="C11743" s="94">
        <f>$A11743+Timezone!$C$3/24+VLOOKUP($A11743,Timezone!$M:$N,2,TRUE)/24</f>
        <v>43164.625</v>
      </c>
      <c r="D11743" s="94">
        <f>$A11743+Timezone!$C$4/24+VLOOKUP($A11743,Timezone!$O:$P,2,TRUE)/24</f>
        <v>43164.083333333336</v>
      </c>
      <c r="E11743" s="94">
        <f>$A11743+Timezone!$C$5/24+VLOOKUP($A11743,Timezone!$Q:$R,2,TRUE)/24</f>
        <v>43163.875000000007</v>
      </c>
      <c r="F11743" s="92">
        <f>IF(MOD($B11743,1)&gt;10.5/24,
IF(VLOOKUP(QUOTIENT($B11743,1),AUD!$A:$K,11,TRUE)=0,F11742,VLOOKUP(QUOTIENT($B11743,1),AUD!$A:$K,11,TRUE)),
F11742)</f>
        <v>1.82</v>
      </c>
      <c r="G11743" s="92">
        <f>IF(MOD($C11743,1)&gt;10.5/24,
IF(VLOOKUP(QUOTIENT($C11743,1),AUD!$A:$K,11,TRUE)=0,G11742,VLOOKUP(QUOTIENT($C11743,1),NZD!$A:$F,6,TRUE)),
G11742)</f>
        <v>1.9</v>
      </c>
      <c r="H11743" s="92">
        <f>IF(MOD($D11743,1)&gt;(11+55/60)/24,
IF(VLOOKUP(QUOTIENT($D11743,1),AUD!$A:$K,11,TRUE)=0,H11742,IFERROR(VLOOKUP(QUOTIENT($D11743,1),USD!$A:$B,2,TRUE),H11742)),
H11742)</f>
        <v>2.0251899999999998</v>
      </c>
      <c r="I11743" s="92">
        <f>IF(MOD($D11743,1)&gt;(11+55/60)/24,
IF(VLOOKUP(QUOTIENT($D11743,1),AUD!$A:$K,11,TRUE)=0,I11742,IFERROR(VLOOKUP(QUOTIENT($D11743,1),GBP!$A:$B,2,TRUE),I11742)),
I11742)</f>
        <v>0.5847</v>
      </c>
      <c r="J11743" s="92">
        <f>IF(MOD($D11743,1)&gt;(11+55/60)/24,
IF(VLOOKUP(QUOTIENT($D11743,1),AUD!$A:$K,11,TRUE)=0,J11742,IFERROR(VLOOKUP(QUOTIENT($D11743,1),EUR!$A:$B,2,TRUE),J11742)),
J11742)</f>
        <v>-0.37929000000000002</v>
      </c>
      <c r="K11743" s="92">
        <f>IF(MOD($D11743,1)&gt;(11+55/60)/24,
IF(VLOOKUP(QUOTIENT($D11743,1),AUD!$A:$K,11,TRUE)=0,K11742,IFERROR(VLOOKUP(QUOTIENT($D11743,1),JPY!$A:$B,2,TRUE),K11742)),
K11742)</f>
        <v>-5.8500000000000003E-2</v>
      </c>
      <c r="L11743" s="92">
        <f>IF(MOD($E11743,1)&gt;(11+55/60)/24,
IF(VLOOKUP(QUOTIENT($E11743,1),AUD!$A:$K,11,TRUE)=0,L11742,IFERROR(VLOOKUP(QUOTIENT($E11743,1),CAD!$A:$B,2,TRUE)*1,L11742)),
L11742)</f>
        <v>1.64</v>
      </c>
    </row>
    <row r="11744" spans="1:12">
      <c r="A11744" s="94">
        <v>43164.166666666664</v>
      </c>
      <c r="B11744" s="94">
        <f>A11744+Timezone!$C$2/24+VLOOKUP(A11744,Timezone!$K:$L,2,TRUE)/24</f>
        <v>43164.624999999993</v>
      </c>
      <c r="C11744" s="94">
        <f>$A11744+Timezone!$C$3/24+VLOOKUP($A11744,Timezone!$M:$N,2,TRUE)/24</f>
        <v>43164.708333333328</v>
      </c>
      <c r="D11744" s="94">
        <f>$A11744+Timezone!$C$4/24+VLOOKUP($A11744,Timezone!$O:$P,2,TRUE)/24</f>
        <v>43164.166666666664</v>
      </c>
      <c r="E11744" s="94">
        <f>$A11744+Timezone!$C$5/24+VLOOKUP($A11744,Timezone!$Q:$R,2,TRUE)/24</f>
        <v>43163.958333333336</v>
      </c>
      <c r="F11744" s="92">
        <f>IF(MOD($B11744,1)&gt;10.5/24,
IF(VLOOKUP(QUOTIENT($B11744,1),AUD!$A:$K,11,TRUE)=0,F11743,VLOOKUP(QUOTIENT($B11744,1),AUD!$A:$K,11,TRUE)),
F11743)</f>
        <v>1.82</v>
      </c>
      <c r="G11744" s="92">
        <f>IF(MOD($C11744,1)&gt;10.5/24,
IF(VLOOKUP(QUOTIENT($C11744,1),AUD!$A:$K,11,TRUE)=0,G11743,VLOOKUP(QUOTIENT($C11744,1),NZD!$A:$F,6,TRUE)),
G11743)</f>
        <v>1.9</v>
      </c>
      <c r="H11744" s="92">
        <f>IF(MOD($D11744,1)&gt;(11+55/60)/24,
IF(VLOOKUP(QUOTIENT($D11744,1),AUD!$A:$K,11,TRUE)=0,H11743,IFERROR(VLOOKUP(QUOTIENT($D11744,1),USD!$A:$B,2,TRUE),H11743)),
H11743)</f>
        <v>2.0251899999999998</v>
      </c>
      <c r="I11744" s="92">
        <f>IF(MOD($D11744,1)&gt;(11+55/60)/24,
IF(VLOOKUP(QUOTIENT($D11744,1),AUD!$A:$K,11,TRUE)=0,I11743,IFERROR(VLOOKUP(QUOTIENT($D11744,1),GBP!$A:$B,2,TRUE),I11743)),
I11743)</f>
        <v>0.5847</v>
      </c>
      <c r="J11744" s="92">
        <f>IF(MOD($D11744,1)&gt;(11+55/60)/24,
IF(VLOOKUP(QUOTIENT($D11744,1),AUD!$A:$K,11,TRUE)=0,J11743,IFERROR(VLOOKUP(QUOTIENT($D11744,1),EUR!$A:$B,2,TRUE),J11743)),
J11743)</f>
        <v>-0.37929000000000002</v>
      </c>
      <c r="K11744" s="92">
        <f>IF(MOD($D11744,1)&gt;(11+55/60)/24,
IF(VLOOKUP(QUOTIENT($D11744,1),AUD!$A:$K,11,TRUE)=0,K11743,IFERROR(VLOOKUP(QUOTIENT($D11744,1),JPY!$A:$B,2,TRUE),K11743)),
K11743)</f>
        <v>-5.8500000000000003E-2</v>
      </c>
      <c r="L11744" s="92">
        <f>IF(MOD($E11744,1)&gt;(11+55/60)/24,
IF(VLOOKUP(QUOTIENT($E11744,1),AUD!$A:$K,11,TRUE)=0,L11743,IFERROR(VLOOKUP(QUOTIENT($E11744,1),CAD!$A:$B,2,TRUE)*1,L11743)),
L11743)</f>
        <v>1.64</v>
      </c>
    </row>
    <row r="11745" spans="1:12">
      <c r="A11745" s="94">
        <v>43164.25</v>
      </c>
      <c r="B11745" s="94">
        <f>A11745+Timezone!$C$2/24+VLOOKUP(A11745,Timezone!$K:$L,2,TRUE)/24</f>
        <v>43164.708333333328</v>
      </c>
      <c r="C11745" s="94">
        <f>$A11745+Timezone!$C$3/24+VLOOKUP($A11745,Timezone!$M:$N,2,TRUE)/24</f>
        <v>43164.791666666664</v>
      </c>
      <c r="D11745" s="94">
        <f>$A11745+Timezone!$C$4/24+VLOOKUP($A11745,Timezone!$O:$P,2,TRUE)/24</f>
        <v>43164.25</v>
      </c>
      <c r="E11745" s="94">
        <f>$A11745+Timezone!$C$5/24+VLOOKUP($A11745,Timezone!$Q:$R,2,TRUE)/24</f>
        <v>43164.041666666672</v>
      </c>
      <c r="F11745" s="92">
        <f>IF(MOD($B11745,1)&gt;10.5/24,
IF(VLOOKUP(QUOTIENT($B11745,1),AUD!$A:$K,11,TRUE)=0,F11744,VLOOKUP(QUOTIENT($B11745,1),AUD!$A:$K,11,TRUE)),
F11744)</f>
        <v>1.82</v>
      </c>
      <c r="G11745" s="92">
        <f>IF(MOD($C11745,1)&gt;10.5/24,
IF(VLOOKUP(QUOTIENT($C11745,1),AUD!$A:$K,11,TRUE)=0,G11744,VLOOKUP(QUOTIENT($C11745,1),NZD!$A:$F,6,TRUE)),
G11744)</f>
        <v>1.9</v>
      </c>
      <c r="H11745" s="92">
        <f>IF(MOD($D11745,1)&gt;(11+55/60)/24,
IF(VLOOKUP(QUOTIENT($D11745,1),AUD!$A:$K,11,TRUE)=0,H11744,IFERROR(VLOOKUP(QUOTIENT($D11745,1),USD!$A:$B,2,TRUE),H11744)),
H11744)</f>
        <v>2.0251899999999998</v>
      </c>
      <c r="I11745" s="92">
        <f>IF(MOD($D11745,1)&gt;(11+55/60)/24,
IF(VLOOKUP(QUOTIENT($D11745,1),AUD!$A:$K,11,TRUE)=0,I11744,IFERROR(VLOOKUP(QUOTIENT($D11745,1),GBP!$A:$B,2,TRUE),I11744)),
I11744)</f>
        <v>0.5847</v>
      </c>
      <c r="J11745" s="92">
        <f>IF(MOD($D11745,1)&gt;(11+55/60)/24,
IF(VLOOKUP(QUOTIENT($D11745,1),AUD!$A:$K,11,TRUE)=0,J11744,IFERROR(VLOOKUP(QUOTIENT($D11745,1),EUR!$A:$B,2,TRUE),J11744)),
J11744)</f>
        <v>-0.37929000000000002</v>
      </c>
      <c r="K11745" s="92">
        <f>IF(MOD($D11745,1)&gt;(11+55/60)/24,
IF(VLOOKUP(QUOTIENT($D11745,1),AUD!$A:$K,11,TRUE)=0,K11744,IFERROR(VLOOKUP(QUOTIENT($D11745,1),JPY!$A:$B,2,TRUE),K11744)),
K11744)</f>
        <v>-5.8500000000000003E-2</v>
      </c>
      <c r="L11745" s="92">
        <f>IF(MOD($E11745,1)&gt;(11+55/60)/24,
IF(VLOOKUP(QUOTIENT($E11745,1),AUD!$A:$K,11,TRUE)=0,L11744,IFERROR(VLOOKUP(QUOTIENT($E11745,1),CAD!$A:$B,2,TRUE)*1,L11744)),
L11744)</f>
        <v>1.64</v>
      </c>
    </row>
    <row r="11746" spans="1:12">
      <c r="A11746" s="94">
        <v>43164.333333333336</v>
      </c>
      <c r="B11746" s="94">
        <f>A11746+Timezone!$C$2/24+VLOOKUP(A11746,Timezone!$K:$L,2,TRUE)/24</f>
        <v>43164.791666666664</v>
      </c>
      <c r="C11746" s="94">
        <f>$A11746+Timezone!$C$3/24+VLOOKUP($A11746,Timezone!$M:$N,2,TRUE)/24</f>
        <v>43164.875</v>
      </c>
      <c r="D11746" s="94">
        <f>$A11746+Timezone!$C$4/24+VLOOKUP($A11746,Timezone!$O:$P,2,TRUE)/24</f>
        <v>43164.333333333336</v>
      </c>
      <c r="E11746" s="94">
        <f>$A11746+Timezone!$C$5/24+VLOOKUP($A11746,Timezone!$Q:$R,2,TRUE)/24</f>
        <v>43164.125000000007</v>
      </c>
      <c r="F11746" s="92">
        <f>IF(MOD($B11746,1)&gt;10.5/24,
IF(VLOOKUP(QUOTIENT($B11746,1),AUD!$A:$K,11,TRUE)=0,F11745,VLOOKUP(QUOTIENT($B11746,1),AUD!$A:$K,11,TRUE)),
F11745)</f>
        <v>1.82</v>
      </c>
      <c r="G11746" s="92">
        <f>IF(MOD($C11746,1)&gt;10.5/24,
IF(VLOOKUP(QUOTIENT($C11746,1),AUD!$A:$K,11,TRUE)=0,G11745,VLOOKUP(QUOTIENT($C11746,1),NZD!$A:$F,6,TRUE)),
G11745)</f>
        <v>1.9</v>
      </c>
      <c r="H11746" s="92">
        <f>IF(MOD($D11746,1)&gt;(11+55/60)/24,
IF(VLOOKUP(QUOTIENT($D11746,1),AUD!$A:$K,11,TRUE)=0,H11745,IFERROR(VLOOKUP(QUOTIENT($D11746,1),USD!$A:$B,2,TRUE),H11745)),
H11745)</f>
        <v>2.0251899999999998</v>
      </c>
      <c r="I11746" s="92">
        <f>IF(MOD($D11746,1)&gt;(11+55/60)/24,
IF(VLOOKUP(QUOTIENT($D11746,1),AUD!$A:$K,11,TRUE)=0,I11745,IFERROR(VLOOKUP(QUOTIENT($D11746,1),GBP!$A:$B,2,TRUE),I11745)),
I11745)</f>
        <v>0.5847</v>
      </c>
      <c r="J11746" s="92">
        <f>IF(MOD($D11746,1)&gt;(11+55/60)/24,
IF(VLOOKUP(QUOTIENT($D11746,1),AUD!$A:$K,11,TRUE)=0,J11745,IFERROR(VLOOKUP(QUOTIENT($D11746,1),EUR!$A:$B,2,TRUE),J11745)),
J11745)</f>
        <v>-0.37929000000000002</v>
      </c>
      <c r="K11746" s="92">
        <f>IF(MOD($D11746,1)&gt;(11+55/60)/24,
IF(VLOOKUP(QUOTIENT($D11746,1),AUD!$A:$K,11,TRUE)=0,K11745,IFERROR(VLOOKUP(QUOTIENT($D11746,1),JPY!$A:$B,2,TRUE),K11745)),
K11745)</f>
        <v>-5.8500000000000003E-2</v>
      </c>
      <c r="L11746" s="92">
        <f>IF(MOD($E11746,1)&gt;(11+55/60)/24,
IF(VLOOKUP(QUOTIENT($E11746,1),AUD!$A:$K,11,TRUE)=0,L11745,IFERROR(VLOOKUP(QUOTIENT($E11746,1),CAD!$A:$B,2,TRUE)*1,L11745)),
L11745)</f>
        <v>1.64</v>
      </c>
    </row>
    <row r="11747" spans="1:12">
      <c r="A11747" s="94">
        <v>43164.416666666664</v>
      </c>
      <c r="B11747" s="94">
        <f>A11747+Timezone!$C$2/24+VLOOKUP(A11747,Timezone!$K:$L,2,TRUE)/24</f>
        <v>43164.874999999993</v>
      </c>
      <c r="C11747" s="94">
        <f>$A11747+Timezone!$C$3/24+VLOOKUP($A11747,Timezone!$M:$N,2,TRUE)/24</f>
        <v>43164.958333333328</v>
      </c>
      <c r="D11747" s="94">
        <f>$A11747+Timezone!$C$4/24+VLOOKUP($A11747,Timezone!$O:$P,2,TRUE)/24</f>
        <v>43164.416666666664</v>
      </c>
      <c r="E11747" s="94">
        <f>$A11747+Timezone!$C$5/24+VLOOKUP($A11747,Timezone!$Q:$R,2,TRUE)/24</f>
        <v>43164.208333333336</v>
      </c>
      <c r="F11747" s="92">
        <f>IF(MOD($B11747,1)&gt;10.5/24,
IF(VLOOKUP(QUOTIENT($B11747,1),AUD!$A:$K,11,TRUE)=0,F11746,VLOOKUP(QUOTIENT($B11747,1),AUD!$A:$K,11,TRUE)),
F11746)</f>
        <v>1.82</v>
      </c>
      <c r="G11747" s="92">
        <f>IF(MOD($C11747,1)&gt;10.5/24,
IF(VLOOKUP(QUOTIENT($C11747,1),AUD!$A:$K,11,TRUE)=0,G11746,VLOOKUP(QUOTIENT($C11747,1),NZD!$A:$F,6,TRUE)),
G11746)</f>
        <v>1.9</v>
      </c>
      <c r="H11747" s="92">
        <f>IF(MOD($D11747,1)&gt;(11+55/60)/24,
IF(VLOOKUP(QUOTIENT($D11747,1),AUD!$A:$K,11,TRUE)=0,H11746,IFERROR(VLOOKUP(QUOTIENT($D11747,1),USD!$A:$B,2,TRUE),H11746)),
H11746)</f>
        <v>2.0251899999999998</v>
      </c>
      <c r="I11747" s="92">
        <f>IF(MOD($D11747,1)&gt;(11+55/60)/24,
IF(VLOOKUP(QUOTIENT($D11747,1),AUD!$A:$K,11,TRUE)=0,I11746,IFERROR(VLOOKUP(QUOTIENT($D11747,1),GBP!$A:$B,2,TRUE),I11746)),
I11746)</f>
        <v>0.5847</v>
      </c>
      <c r="J11747" s="92">
        <f>IF(MOD($D11747,1)&gt;(11+55/60)/24,
IF(VLOOKUP(QUOTIENT($D11747,1),AUD!$A:$K,11,TRUE)=0,J11746,IFERROR(VLOOKUP(QUOTIENT($D11747,1),EUR!$A:$B,2,TRUE),J11746)),
J11746)</f>
        <v>-0.37929000000000002</v>
      </c>
      <c r="K11747" s="92">
        <f>IF(MOD($D11747,1)&gt;(11+55/60)/24,
IF(VLOOKUP(QUOTIENT($D11747,1),AUD!$A:$K,11,TRUE)=0,K11746,IFERROR(VLOOKUP(QUOTIENT($D11747,1),JPY!$A:$B,2,TRUE),K11746)),
K11746)</f>
        <v>-5.8500000000000003E-2</v>
      </c>
      <c r="L11747" s="92">
        <f>IF(MOD($E11747,1)&gt;(11+55/60)/24,
IF(VLOOKUP(QUOTIENT($E11747,1),AUD!$A:$K,11,TRUE)=0,L11746,IFERROR(VLOOKUP(QUOTIENT($E11747,1),CAD!$A:$B,2,TRUE)*1,L11746)),
L11746)</f>
        <v>1.64</v>
      </c>
    </row>
    <row r="11748" spans="1:12">
      <c r="A11748" s="94">
        <v>43164.5</v>
      </c>
      <c r="B11748" s="94">
        <f>A11748+Timezone!$C$2/24+VLOOKUP(A11748,Timezone!$K:$L,2,TRUE)/24</f>
        <v>43164.958333333328</v>
      </c>
      <c r="C11748" s="94">
        <f>$A11748+Timezone!$C$3/24+VLOOKUP($A11748,Timezone!$M:$N,2,TRUE)/24</f>
        <v>43165.041666666664</v>
      </c>
      <c r="D11748" s="94">
        <f>$A11748+Timezone!$C$4/24+VLOOKUP($A11748,Timezone!$O:$P,2,TRUE)/24</f>
        <v>43164.5</v>
      </c>
      <c r="E11748" s="94">
        <f>$A11748+Timezone!$C$5/24+VLOOKUP($A11748,Timezone!$Q:$R,2,TRUE)/24</f>
        <v>43164.291666666672</v>
      </c>
      <c r="F11748" s="92">
        <f>IF(MOD($B11748,1)&gt;10.5/24,
IF(VLOOKUP(QUOTIENT($B11748,1),AUD!$A:$K,11,TRUE)=0,F11747,VLOOKUP(QUOTIENT($B11748,1),AUD!$A:$K,11,TRUE)),
F11747)</f>
        <v>1.82</v>
      </c>
      <c r="G11748" s="92">
        <f>IF(MOD($C11748,1)&gt;10.5/24,
IF(VLOOKUP(QUOTIENT($C11748,1),AUD!$A:$K,11,TRUE)=0,G11747,VLOOKUP(QUOTIENT($C11748,1),NZD!$A:$F,6,TRUE)),
G11747)</f>
        <v>1.9</v>
      </c>
      <c r="H11748" s="92">
        <f>IF(MOD($D11748,1)&gt;(11+55/60)/24,
IF(VLOOKUP(QUOTIENT($D11748,1),AUD!$A:$K,11,TRUE)=0,H11747,IFERROR(VLOOKUP(QUOTIENT($D11748,1),USD!$A:$B,2,TRUE),H11747)),
H11747)</f>
        <v>2.0348999999999999</v>
      </c>
      <c r="I11748" s="92">
        <f>IF(MOD($D11748,1)&gt;(11+55/60)/24,
IF(VLOOKUP(QUOTIENT($D11748,1),AUD!$A:$K,11,TRUE)=0,I11747,IFERROR(VLOOKUP(QUOTIENT($D11748,1),GBP!$A:$B,2,TRUE),I11747)),
I11747)</f>
        <v>0.58892999999999995</v>
      </c>
      <c r="J11748" s="92">
        <f>IF(MOD($D11748,1)&gt;(11+55/60)/24,
IF(VLOOKUP(QUOTIENT($D11748,1),AUD!$A:$K,11,TRUE)=0,J11747,IFERROR(VLOOKUP(QUOTIENT($D11748,1),EUR!$A:$B,2,TRUE),J11747)),
J11747)</f>
        <v>-0.37929000000000002</v>
      </c>
      <c r="K11748" s="92">
        <f>IF(MOD($D11748,1)&gt;(11+55/60)/24,
IF(VLOOKUP(QUOTIENT($D11748,1),AUD!$A:$K,11,TRUE)=0,K11747,IFERROR(VLOOKUP(QUOTIENT($D11748,1),JPY!$A:$B,2,TRUE),K11747)),
K11747)</f>
        <v>-5.033E-2</v>
      </c>
      <c r="L11748" s="92">
        <f>IF(MOD($E11748,1)&gt;(11+55/60)/24,
IF(VLOOKUP(QUOTIENT($E11748,1),AUD!$A:$K,11,TRUE)=0,L11747,IFERROR(VLOOKUP(QUOTIENT($E11748,1),CAD!$A:$B,2,TRUE)*1,L11747)),
L11747)</f>
        <v>1.64</v>
      </c>
    </row>
    <row r="11749" spans="1:12">
      <c r="A11749" s="94">
        <v>43164.583333333336</v>
      </c>
      <c r="B11749" s="94">
        <f>A11749+Timezone!$C$2/24+VLOOKUP(A11749,Timezone!$K:$L,2,TRUE)/24</f>
        <v>43165.041666666664</v>
      </c>
      <c r="C11749" s="94">
        <f>$A11749+Timezone!$C$3/24+VLOOKUP($A11749,Timezone!$M:$N,2,TRUE)/24</f>
        <v>43165.125</v>
      </c>
      <c r="D11749" s="94">
        <f>$A11749+Timezone!$C$4/24+VLOOKUP($A11749,Timezone!$O:$P,2,TRUE)/24</f>
        <v>43164.583333333336</v>
      </c>
      <c r="E11749" s="94">
        <f>$A11749+Timezone!$C$5/24+VLOOKUP($A11749,Timezone!$Q:$R,2,TRUE)/24</f>
        <v>43164.375000000007</v>
      </c>
      <c r="F11749" s="92">
        <f>IF(MOD($B11749,1)&gt;10.5/24,
IF(VLOOKUP(QUOTIENT($B11749,1),AUD!$A:$K,11,TRUE)=0,F11748,VLOOKUP(QUOTIENT($B11749,1),AUD!$A:$K,11,TRUE)),
F11748)</f>
        <v>1.82</v>
      </c>
      <c r="G11749" s="92">
        <f>IF(MOD($C11749,1)&gt;10.5/24,
IF(VLOOKUP(QUOTIENT($C11749,1),AUD!$A:$K,11,TRUE)=0,G11748,VLOOKUP(QUOTIENT($C11749,1),NZD!$A:$F,6,TRUE)),
G11748)</f>
        <v>1.9</v>
      </c>
      <c r="H11749" s="92">
        <f>IF(MOD($D11749,1)&gt;(11+55/60)/24,
IF(VLOOKUP(QUOTIENT($D11749,1),AUD!$A:$K,11,TRUE)=0,H11748,IFERROR(VLOOKUP(QUOTIENT($D11749,1),USD!$A:$B,2,TRUE),H11748)),
H11748)</f>
        <v>2.0348999999999999</v>
      </c>
      <c r="I11749" s="92">
        <f>IF(MOD($D11749,1)&gt;(11+55/60)/24,
IF(VLOOKUP(QUOTIENT($D11749,1),AUD!$A:$K,11,TRUE)=0,I11748,IFERROR(VLOOKUP(QUOTIENT($D11749,1),GBP!$A:$B,2,TRUE),I11748)),
I11748)</f>
        <v>0.58892999999999995</v>
      </c>
      <c r="J11749" s="92">
        <f>IF(MOD($D11749,1)&gt;(11+55/60)/24,
IF(VLOOKUP(QUOTIENT($D11749,1),AUD!$A:$K,11,TRUE)=0,J11748,IFERROR(VLOOKUP(QUOTIENT($D11749,1),EUR!$A:$B,2,TRUE),J11748)),
J11748)</f>
        <v>-0.37929000000000002</v>
      </c>
      <c r="K11749" s="92">
        <f>IF(MOD($D11749,1)&gt;(11+55/60)/24,
IF(VLOOKUP(QUOTIENT($D11749,1),AUD!$A:$K,11,TRUE)=0,K11748,IFERROR(VLOOKUP(QUOTIENT($D11749,1),JPY!$A:$B,2,TRUE),K11748)),
K11748)</f>
        <v>-5.033E-2</v>
      </c>
      <c r="L11749" s="92">
        <f>IF(MOD($E11749,1)&gt;(11+55/60)/24,
IF(VLOOKUP(QUOTIENT($E11749,1),AUD!$A:$K,11,TRUE)=0,L11748,IFERROR(VLOOKUP(QUOTIENT($E11749,1),CAD!$A:$B,2,TRUE)*1,L11748)),
L11748)</f>
        <v>1.64</v>
      </c>
    </row>
    <row r="11750" spans="1:12">
      <c r="A11750" s="94">
        <v>43164.666666666664</v>
      </c>
      <c r="B11750" s="94">
        <f>A11750+Timezone!$C$2/24+VLOOKUP(A11750,Timezone!$K:$L,2,TRUE)/24</f>
        <v>43165.124999999993</v>
      </c>
      <c r="C11750" s="94">
        <f>$A11750+Timezone!$C$3/24+VLOOKUP($A11750,Timezone!$M:$N,2,TRUE)/24</f>
        <v>43165.208333333328</v>
      </c>
      <c r="D11750" s="94">
        <f>$A11750+Timezone!$C$4/24+VLOOKUP($A11750,Timezone!$O:$P,2,TRUE)/24</f>
        <v>43164.666666666664</v>
      </c>
      <c r="E11750" s="94">
        <f>$A11750+Timezone!$C$5/24+VLOOKUP($A11750,Timezone!$Q:$R,2,TRUE)/24</f>
        <v>43164.458333333336</v>
      </c>
      <c r="F11750" s="92">
        <f>IF(MOD($B11750,1)&gt;10.5/24,
IF(VLOOKUP(QUOTIENT($B11750,1),AUD!$A:$K,11,TRUE)=0,F11749,VLOOKUP(QUOTIENT($B11750,1),AUD!$A:$K,11,TRUE)),
F11749)</f>
        <v>1.82</v>
      </c>
      <c r="G11750" s="92">
        <f>IF(MOD($C11750,1)&gt;10.5/24,
IF(VLOOKUP(QUOTIENT($C11750,1),AUD!$A:$K,11,TRUE)=0,G11749,VLOOKUP(QUOTIENT($C11750,1),NZD!$A:$F,6,TRUE)),
G11749)</f>
        <v>1.9</v>
      </c>
      <c r="H11750" s="92">
        <f>IF(MOD($D11750,1)&gt;(11+55/60)/24,
IF(VLOOKUP(QUOTIENT($D11750,1),AUD!$A:$K,11,TRUE)=0,H11749,IFERROR(VLOOKUP(QUOTIENT($D11750,1),USD!$A:$B,2,TRUE),H11749)),
H11749)</f>
        <v>2.0348999999999999</v>
      </c>
      <c r="I11750" s="92">
        <f>IF(MOD($D11750,1)&gt;(11+55/60)/24,
IF(VLOOKUP(QUOTIENT($D11750,1),AUD!$A:$K,11,TRUE)=0,I11749,IFERROR(VLOOKUP(QUOTIENT($D11750,1),GBP!$A:$B,2,TRUE),I11749)),
I11749)</f>
        <v>0.58892999999999995</v>
      </c>
      <c r="J11750" s="92">
        <f>IF(MOD($D11750,1)&gt;(11+55/60)/24,
IF(VLOOKUP(QUOTIENT($D11750,1),AUD!$A:$K,11,TRUE)=0,J11749,IFERROR(VLOOKUP(QUOTIENT($D11750,1),EUR!$A:$B,2,TRUE),J11749)),
J11749)</f>
        <v>-0.37929000000000002</v>
      </c>
      <c r="K11750" s="92">
        <f>IF(MOD($D11750,1)&gt;(11+55/60)/24,
IF(VLOOKUP(QUOTIENT($D11750,1),AUD!$A:$K,11,TRUE)=0,K11749,IFERROR(VLOOKUP(QUOTIENT($D11750,1),JPY!$A:$B,2,TRUE),K11749)),
K11749)</f>
        <v>-5.033E-2</v>
      </c>
      <c r="L11750" s="92">
        <f>IF(MOD($E11750,1)&gt;(11+55/60)/24,
IF(VLOOKUP(QUOTIENT($E11750,1),AUD!$A:$K,11,TRUE)=0,L11749,IFERROR(VLOOKUP(QUOTIENT($E11750,1),CAD!$A:$B,2,TRUE)*1,L11749)),
L11749)</f>
        <v>1.64</v>
      </c>
    </row>
    <row r="11751" spans="1:12">
      <c r="A11751" s="94">
        <v>43164.75</v>
      </c>
      <c r="B11751" s="94">
        <f>A11751+Timezone!$C$2/24+VLOOKUP(A11751,Timezone!$K:$L,2,TRUE)/24</f>
        <v>43165.208333333328</v>
      </c>
      <c r="C11751" s="94">
        <f>$A11751+Timezone!$C$3/24+VLOOKUP($A11751,Timezone!$M:$N,2,TRUE)/24</f>
        <v>43165.291666666664</v>
      </c>
      <c r="D11751" s="94">
        <f>$A11751+Timezone!$C$4/24+VLOOKUP($A11751,Timezone!$O:$P,2,TRUE)/24</f>
        <v>43164.75</v>
      </c>
      <c r="E11751" s="94">
        <f>$A11751+Timezone!$C$5/24+VLOOKUP($A11751,Timezone!$Q:$R,2,TRUE)/24</f>
        <v>43164.541666666672</v>
      </c>
      <c r="F11751" s="92">
        <f>IF(MOD($B11751,1)&gt;10.5/24,
IF(VLOOKUP(QUOTIENT($B11751,1),AUD!$A:$K,11,TRUE)=0,F11750,VLOOKUP(QUOTIENT($B11751,1),AUD!$A:$K,11,TRUE)),
F11750)</f>
        <v>1.82</v>
      </c>
      <c r="G11751" s="92">
        <f>IF(MOD($C11751,1)&gt;10.5/24,
IF(VLOOKUP(QUOTIENT($C11751,1),AUD!$A:$K,11,TRUE)=0,G11750,VLOOKUP(QUOTIENT($C11751,1),NZD!$A:$F,6,TRUE)),
G11750)</f>
        <v>1.9</v>
      </c>
      <c r="H11751" s="92">
        <f>IF(MOD($D11751,1)&gt;(11+55/60)/24,
IF(VLOOKUP(QUOTIENT($D11751,1),AUD!$A:$K,11,TRUE)=0,H11750,IFERROR(VLOOKUP(QUOTIENT($D11751,1),USD!$A:$B,2,TRUE),H11750)),
H11750)</f>
        <v>2.0348999999999999</v>
      </c>
      <c r="I11751" s="92">
        <f>IF(MOD($D11751,1)&gt;(11+55/60)/24,
IF(VLOOKUP(QUOTIENT($D11751,1),AUD!$A:$K,11,TRUE)=0,I11750,IFERROR(VLOOKUP(QUOTIENT($D11751,1),GBP!$A:$B,2,TRUE),I11750)),
I11750)</f>
        <v>0.58892999999999995</v>
      </c>
      <c r="J11751" s="92">
        <f>IF(MOD($D11751,1)&gt;(11+55/60)/24,
IF(VLOOKUP(QUOTIENT($D11751,1),AUD!$A:$K,11,TRUE)=0,J11750,IFERROR(VLOOKUP(QUOTIENT($D11751,1),EUR!$A:$B,2,TRUE),J11750)),
J11750)</f>
        <v>-0.37929000000000002</v>
      </c>
      <c r="K11751" s="92">
        <f>IF(MOD($D11751,1)&gt;(11+55/60)/24,
IF(VLOOKUP(QUOTIENT($D11751,1),AUD!$A:$K,11,TRUE)=0,K11750,IFERROR(VLOOKUP(QUOTIENT($D11751,1),JPY!$A:$B,2,TRUE),K11750)),
K11750)</f>
        <v>-5.033E-2</v>
      </c>
      <c r="L11751" s="92">
        <f>IF(MOD($E11751,1)&gt;(11+55/60)/24,
IF(VLOOKUP(QUOTIENT($E11751,1),AUD!$A:$K,11,TRUE)=0,L11750,IFERROR(VLOOKUP(QUOTIENT($E11751,1),CAD!$A:$B,2,TRUE)*1,L11750)),
L11750)</f>
        <v>1.64</v>
      </c>
    </row>
    <row r="11752" spans="1:12">
      <c r="A11752" s="94">
        <v>43164.833333333336</v>
      </c>
      <c r="B11752" s="94">
        <f>A11752+Timezone!$C$2/24+VLOOKUP(A11752,Timezone!$K:$L,2,TRUE)/24</f>
        <v>43165.291666666664</v>
      </c>
      <c r="C11752" s="94">
        <f>$A11752+Timezone!$C$3/24+VLOOKUP($A11752,Timezone!$M:$N,2,TRUE)/24</f>
        <v>43165.375</v>
      </c>
      <c r="D11752" s="94">
        <f>$A11752+Timezone!$C$4/24+VLOOKUP($A11752,Timezone!$O:$P,2,TRUE)/24</f>
        <v>43164.833333333336</v>
      </c>
      <c r="E11752" s="94">
        <f>$A11752+Timezone!$C$5/24+VLOOKUP($A11752,Timezone!$Q:$R,2,TRUE)/24</f>
        <v>43164.625000000007</v>
      </c>
      <c r="F11752" s="92">
        <f>IF(MOD($B11752,1)&gt;10.5/24,
IF(VLOOKUP(QUOTIENT($B11752,1),AUD!$A:$K,11,TRUE)=0,F11751,VLOOKUP(QUOTIENT($B11752,1),AUD!$A:$K,11,TRUE)),
F11751)</f>
        <v>1.82</v>
      </c>
      <c r="G11752" s="92">
        <f>IF(MOD($C11752,1)&gt;10.5/24,
IF(VLOOKUP(QUOTIENT($C11752,1),AUD!$A:$K,11,TRUE)=0,G11751,VLOOKUP(QUOTIENT($C11752,1),NZD!$A:$F,6,TRUE)),
G11751)</f>
        <v>1.9</v>
      </c>
      <c r="H11752" s="92">
        <f>IF(MOD($D11752,1)&gt;(11+55/60)/24,
IF(VLOOKUP(QUOTIENT($D11752,1),AUD!$A:$K,11,TRUE)=0,H11751,IFERROR(VLOOKUP(QUOTIENT($D11752,1),USD!$A:$B,2,TRUE),H11751)),
H11751)</f>
        <v>2.0348999999999999</v>
      </c>
      <c r="I11752" s="92">
        <f>IF(MOD($D11752,1)&gt;(11+55/60)/24,
IF(VLOOKUP(QUOTIENT($D11752,1),AUD!$A:$K,11,TRUE)=0,I11751,IFERROR(VLOOKUP(QUOTIENT($D11752,1),GBP!$A:$B,2,TRUE),I11751)),
I11751)</f>
        <v>0.58892999999999995</v>
      </c>
      <c r="J11752" s="92">
        <f>IF(MOD($D11752,1)&gt;(11+55/60)/24,
IF(VLOOKUP(QUOTIENT($D11752,1),AUD!$A:$K,11,TRUE)=0,J11751,IFERROR(VLOOKUP(QUOTIENT($D11752,1),EUR!$A:$B,2,TRUE),J11751)),
J11751)</f>
        <v>-0.37929000000000002</v>
      </c>
      <c r="K11752" s="92">
        <f>IF(MOD($D11752,1)&gt;(11+55/60)/24,
IF(VLOOKUP(QUOTIENT($D11752,1),AUD!$A:$K,11,TRUE)=0,K11751,IFERROR(VLOOKUP(QUOTIENT($D11752,1),JPY!$A:$B,2,TRUE),K11751)),
K11751)</f>
        <v>-5.033E-2</v>
      </c>
      <c r="L11752" s="92">
        <f>IF(MOD($E11752,1)&gt;(11+55/60)/24,
IF(VLOOKUP(QUOTIENT($E11752,1),AUD!$A:$K,11,TRUE)=0,L11751,IFERROR(VLOOKUP(QUOTIENT($E11752,1),CAD!$A:$B,2,TRUE)*1,L11751)),
L11751)</f>
        <v>1.64</v>
      </c>
    </row>
    <row r="11753" spans="1:12">
      <c r="A11753" s="94">
        <v>43164.916666666664</v>
      </c>
      <c r="B11753" s="94">
        <f>A11753+Timezone!$C$2/24+VLOOKUP(A11753,Timezone!$K:$L,2,TRUE)/24</f>
        <v>43165.374999999993</v>
      </c>
      <c r="C11753" s="94">
        <f>$A11753+Timezone!$C$3/24+VLOOKUP($A11753,Timezone!$M:$N,2,TRUE)/24</f>
        <v>43165.458333333328</v>
      </c>
      <c r="D11753" s="94">
        <f>$A11753+Timezone!$C$4/24+VLOOKUP($A11753,Timezone!$O:$P,2,TRUE)/24</f>
        <v>43164.916666666664</v>
      </c>
      <c r="E11753" s="94">
        <f>$A11753+Timezone!$C$5/24+VLOOKUP($A11753,Timezone!$Q:$R,2,TRUE)/24</f>
        <v>43164.708333333336</v>
      </c>
      <c r="F11753" s="92">
        <f>IF(MOD($B11753,1)&gt;10.5/24,
IF(VLOOKUP(QUOTIENT($B11753,1),AUD!$A:$K,11,TRUE)=0,F11752,VLOOKUP(QUOTIENT($B11753,1),AUD!$A:$K,11,TRUE)),
F11752)</f>
        <v>1.82</v>
      </c>
      <c r="G11753" s="92">
        <f>IF(MOD($C11753,1)&gt;10.5/24,
IF(VLOOKUP(QUOTIENT($C11753,1),AUD!$A:$K,11,TRUE)=0,G11752,VLOOKUP(QUOTIENT($C11753,1),NZD!$A:$F,6,TRUE)),
G11752)</f>
        <v>1.9</v>
      </c>
      <c r="H11753" s="92">
        <f>IF(MOD($D11753,1)&gt;(11+55/60)/24,
IF(VLOOKUP(QUOTIENT($D11753,1),AUD!$A:$K,11,TRUE)=0,H11752,IFERROR(VLOOKUP(QUOTIENT($D11753,1),USD!$A:$B,2,TRUE),H11752)),
H11752)</f>
        <v>2.0348999999999999</v>
      </c>
      <c r="I11753" s="92">
        <f>IF(MOD($D11753,1)&gt;(11+55/60)/24,
IF(VLOOKUP(QUOTIENT($D11753,1),AUD!$A:$K,11,TRUE)=0,I11752,IFERROR(VLOOKUP(QUOTIENT($D11753,1),GBP!$A:$B,2,TRUE),I11752)),
I11752)</f>
        <v>0.58892999999999995</v>
      </c>
      <c r="J11753" s="92">
        <f>IF(MOD($D11753,1)&gt;(11+55/60)/24,
IF(VLOOKUP(QUOTIENT($D11753,1),AUD!$A:$K,11,TRUE)=0,J11752,IFERROR(VLOOKUP(QUOTIENT($D11753,1),EUR!$A:$B,2,TRUE),J11752)),
J11752)</f>
        <v>-0.37929000000000002</v>
      </c>
      <c r="K11753" s="92">
        <f>IF(MOD($D11753,1)&gt;(11+55/60)/24,
IF(VLOOKUP(QUOTIENT($D11753,1),AUD!$A:$K,11,TRUE)=0,K11752,IFERROR(VLOOKUP(QUOTIENT($D11753,1),JPY!$A:$B,2,TRUE),K11752)),
K11752)</f>
        <v>-5.033E-2</v>
      </c>
      <c r="L11753" s="92">
        <f>IF(MOD($E11753,1)&gt;(11+55/60)/24,
IF(VLOOKUP(QUOTIENT($E11753,1),AUD!$A:$K,11,TRUE)=0,L11752,IFERROR(VLOOKUP(QUOTIENT($E11753,1),CAD!$A:$B,2,TRUE)*1,L11752)),
L11752)</f>
        <v>1.64</v>
      </c>
    </row>
    <row r="11754" spans="1:12">
      <c r="A11754" s="94">
        <v>43165</v>
      </c>
      <c r="B11754" s="94">
        <f>A11754+Timezone!$C$2/24+VLOOKUP(A11754,Timezone!$K:$L,2,TRUE)/24</f>
        <v>43165.458333333328</v>
      </c>
      <c r="C11754" s="94">
        <f>$A11754+Timezone!$C$3/24+VLOOKUP($A11754,Timezone!$M:$N,2,TRUE)/24</f>
        <v>43165.541666666664</v>
      </c>
      <c r="D11754" s="94">
        <f>$A11754+Timezone!$C$4/24+VLOOKUP($A11754,Timezone!$O:$P,2,TRUE)/24</f>
        <v>43165</v>
      </c>
      <c r="E11754" s="94">
        <f>$A11754+Timezone!$C$5/24+VLOOKUP($A11754,Timezone!$Q:$R,2,TRUE)/24</f>
        <v>43164.791666666672</v>
      </c>
      <c r="F11754" s="92">
        <f>IF(MOD($B11754,1)&gt;10.5/24,
IF(VLOOKUP(QUOTIENT($B11754,1),AUD!$A:$K,11,TRUE)=0,F11753,VLOOKUP(QUOTIENT($B11754,1),AUD!$A:$K,11,TRUE)),
F11753)</f>
        <v>1.87</v>
      </c>
      <c r="G11754" s="92">
        <f>IF(MOD($C11754,1)&gt;10.5/24,
IF(VLOOKUP(QUOTIENT($C11754,1),AUD!$A:$K,11,TRUE)=0,G11753,VLOOKUP(QUOTIENT($C11754,1),NZD!$A:$F,6,TRUE)),
G11753)</f>
        <v>1.9</v>
      </c>
      <c r="H11754" s="92">
        <f>IF(MOD($D11754,1)&gt;(11+55/60)/24,
IF(VLOOKUP(QUOTIENT($D11754,1),AUD!$A:$K,11,TRUE)=0,H11753,IFERROR(VLOOKUP(QUOTIENT($D11754,1),USD!$A:$B,2,TRUE),H11753)),
H11753)</f>
        <v>2.0348999999999999</v>
      </c>
      <c r="I11754" s="92">
        <f>IF(MOD($D11754,1)&gt;(11+55/60)/24,
IF(VLOOKUP(QUOTIENT($D11754,1),AUD!$A:$K,11,TRUE)=0,I11753,IFERROR(VLOOKUP(QUOTIENT($D11754,1),GBP!$A:$B,2,TRUE),I11753)),
I11753)</f>
        <v>0.58892999999999995</v>
      </c>
      <c r="J11754" s="92">
        <f>IF(MOD($D11754,1)&gt;(11+55/60)/24,
IF(VLOOKUP(QUOTIENT($D11754,1),AUD!$A:$K,11,TRUE)=0,J11753,IFERROR(VLOOKUP(QUOTIENT($D11754,1),EUR!$A:$B,2,TRUE),J11753)),
J11753)</f>
        <v>-0.37929000000000002</v>
      </c>
      <c r="K11754" s="92">
        <f>IF(MOD($D11754,1)&gt;(11+55/60)/24,
IF(VLOOKUP(QUOTIENT($D11754,1),AUD!$A:$K,11,TRUE)=0,K11753,IFERROR(VLOOKUP(QUOTIENT($D11754,1),JPY!$A:$B,2,TRUE),K11753)),
K11753)</f>
        <v>-5.033E-2</v>
      </c>
      <c r="L11754" s="92">
        <f>IF(MOD($E11754,1)&gt;(11+55/60)/24,
IF(VLOOKUP(QUOTIENT($E11754,1),AUD!$A:$K,11,TRUE)=0,L11753,IFERROR(VLOOKUP(QUOTIENT($E11754,1),CAD!$A:$B,2,TRUE)*1,L11753)),
L11753)</f>
        <v>1.64</v>
      </c>
    </row>
    <row r="11755" spans="1:12">
      <c r="A11755" s="94">
        <v>43165.083333333336</v>
      </c>
      <c r="B11755" s="94">
        <f>A11755+Timezone!$C$2/24+VLOOKUP(A11755,Timezone!$K:$L,2,TRUE)/24</f>
        <v>43165.541666666664</v>
      </c>
      <c r="C11755" s="94">
        <f>$A11755+Timezone!$C$3/24+VLOOKUP($A11755,Timezone!$M:$N,2,TRUE)/24</f>
        <v>43165.625</v>
      </c>
      <c r="D11755" s="94">
        <f>$A11755+Timezone!$C$4/24+VLOOKUP($A11755,Timezone!$O:$P,2,TRUE)/24</f>
        <v>43165.083333333336</v>
      </c>
      <c r="E11755" s="94">
        <f>$A11755+Timezone!$C$5/24+VLOOKUP($A11755,Timezone!$Q:$R,2,TRUE)/24</f>
        <v>43164.875000000007</v>
      </c>
      <c r="F11755" s="92">
        <f>IF(MOD($B11755,1)&gt;10.5/24,
IF(VLOOKUP(QUOTIENT($B11755,1),AUD!$A:$K,11,TRUE)=0,F11754,VLOOKUP(QUOTIENT($B11755,1),AUD!$A:$K,11,TRUE)),
F11754)</f>
        <v>1.87</v>
      </c>
      <c r="G11755" s="92">
        <f>IF(MOD($C11755,1)&gt;10.5/24,
IF(VLOOKUP(QUOTIENT($C11755,1),AUD!$A:$K,11,TRUE)=0,G11754,VLOOKUP(QUOTIENT($C11755,1),NZD!$A:$F,6,TRUE)),
G11754)</f>
        <v>1.9</v>
      </c>
      <c r="H11755" s="92">
        <f>IF(MOD($D11755,1)&gt;(11+55/60)/24,
IF(VLOOKUP(QUOTIENT($D11755,1),AUD!$A:$K,11,TRUE)=0,H11754,IFERROR(VLOOKUP(QUOTIENT($D11755,1),USD!$A:$B,2,TRUE),H11754)),
H11754)</f>
        <v>2.0348999999999999</v>
      </c>
      <c r="I11755" s="92">
        <f>IF(MOD($D11755,1)&gt;(11+55/60)/24,
IF(VLOOKUP(QUOTIENT($D11755,1),AUD!$A:$K,11,TRUE)=0,I11754,IFERROR(VLOOKUP(QUOTIENT($D11755,1),GBP!$A:$B,2,TRUE),I11754)),
I11754)</f>
        <v>0.58892999999999995</v>
      </c>
      <c r="J11755" s="92">
        <f>IF(MOD($D11755,1)&gt;(11+55/60)/24,
IF(VLOOKUP(QUOTIENT($D11755,1),AUD!$A:$K,11,TRUE)=0,J11754,IFERROR(VLOOKUP(QUOTIENT($D11755,1),EUR!$A:$B,2,TRUE),J11754)),
J11754)</f>
        <v>-0.37929000000000002</v>
      </c>
      <c r="K11755" s="92">
        <f>IF(MOD($D11755,1)&gt;(11+55/60)/24,
IF(VLOOKUP(QUOTIENT($D11755,1),AUD!$A:$K,11,TRUE)=0,K11754,IFERROR(VLOOKUP(QUOTIENT($D11755,1),JPY!$A:$B,2,TRUE),K11754)),
K11754)</f>
        <v>-5.033E-2</v>
      </c>
      <c r="L11755" s="92">
        <f>IF(MOD($E11755,1)&gt;(11+55/60)/24,
IF(VLOOKUP(QUOTIENT($E11755,1),AUD!$A:$K,11,TRUE)=0,L11754,IFERROR(VLOOKUP(QUOTIENT($E11755,1),CAD!$A:$B,2,TRUE)*1,L11754)),
L11754)</f>
        <v>1.64</v>
      </c>
    </row>
    <row r="11756" spans="1:12">
      <c r="A11756" s="94">
        <v>43165.166666666664</v>
      </c>
      <c r="B11756" s="94">
        <f>A11756+Timezone!$C$2/24+VLOOKUP(A11756,Timezone!$K:$L,2,TRUE)/24</f>
        <v>43165.624999999993</v>
      </c>
      <c r="C11756" s="94">
        <f>$A11756+Timezone!$C$3/24+VLOOKUP($A11756,Timezone!$M:$N,2,TRUE)/24</f>
        <v>43165.708333333328</v>
      </c>
      <c r="D11756" s="94">
        <f>$A11756+Timezone!$C$4/24+VLOOKUP($A11756,Timezone!$O:$P,2,TRUE)/24</f>
        <v>43165.166666666664</v>
      </c>
      <c r="E11756" s="94">
        <f>$A11756+Timezone!$C$5/24+VLOOKUP($A11756,Timezone!$Q:$R,2,TRUE)/24</f>
        <v>43164.958333333336</v>
      </c>
      <c r="F11756" s="92">
        <f>IF(MOD($B11756,1)&gt;10.5/24,
IF(VLOOKUP(QUOTIENT($B11756,1),AUD!$A:$K,11,TRUE)=0,F11755,VLOOKUP(QUOTIENT($B11756,1),AUD!$A:$K,11,TRUE)),
F11755)</f>
        <v>1.87</v>
      </c>
      <c r="G11756" s="92">
        <f>IF(MOD($C11756,1)&gt;10.5/24,
IF(VLOOKUP(QUOTIENT($C11756,1),AUD!$A:$K,11,TRUE)=0,G11755,VLOOKUP(QUOTIENT($C11756,1),NZD!$A:$F,6,TRUE)),
G11755)</f>
        <v>1.9</v>
      </c>
      <c r="H11756" s="92">
        <f>IF(MOD($D11756,1)&gt;(11+55/60)/24,
IF(VLOOKUP(QUOTIENT($D11756,1),AUD!$A:$K,11,TRUE)=0,H11755,IFERROR(VLOOKUP(QUOTIENT($D11756,1),USD!$A:$B,2,TRUE),H11755)),
H11755)</f>
        <v>2.0348999999999999</v>
      </c>
      <c r="I11756" s="92">
        <f>IF(MOD($D11756,1)&gt;(11+55/60)/24,
IF(VLOOKUP(QUOTIENT($D11756,1),AUD!$A:$K,11,TRUE)=0,I11755,IFERROR(VLOOKUP(QUOTIENT($D11756,1),GBP!$A:$B,2,TRUE),I11755)),
I11755)</f>
        <v>0.58892999999999995</v>
      </c>
      <c r="J11756" s="92">
        <f>IF(MOD($D11756,1)&gt;(11+55/60)/24,
IF(VLOOKUP(QUOTIENT($D11756,1),AUD!$A:$K,11,TRUE)=0,J11755,IFERROR(VLOOKUP(QUOTIENT($D11756,1),EUR!$A:$B,2,TRUE),J11755)),
J11755)</f>
        <v>-0.37929000000000002</v>
      </c>
      <c r="K11756" s="92">
        <f>IF(MOD($D11756,1)&gt;(11+55/60)/24,
IF(VLOOKUP(QUOTIENT($D11756,1),AUD!$A:$K,11,TRUE)=0,K11755,IFERROR(VLOOKUP(QUOTIENT($D11756,1),JPY!$A:$B,2,TRUE),K11755)),
K11755)</f>
        <v>-5.033E-2</v>
      </c>
      <c r="L11756" s="92">
        <f>IF(MOD($E11756,1)&gt;(11+55/60)/24,
IF(VLOOKUP(QUOTIENT($E11756,1),AUD!$A:$K,11,TRUE)=0,L11755,IFERROR(VLOOKUP(QUOTIENT($E11756,1),CAD!$A:$B,2,TRUE)*1,L11755)),
L11755)</f>
        <v>1.64</v>
      </c>
    </row>
    <row r="11757" spans="1:12">
      <c r="A11757" s="94">
        <v>43165.25</v>
      </c>
      <c r="B11757" s="94">
        <f>A11757+Timezone!$C$2/24+VLOOKUP(A11757,Timezone!$K:$L,2,TRUE)/24</f>
        <v>43165.708333333328</v>
      </c>
      <c r="C11757" s="94">
        <f>$A11757+Timezone!$C$3/24+VLOOKUP($A11757,Timezone!$M:$N,2,TRUE)/24</f>
        <v>43165.791666666664</v>
      </c>
      <c r="D11757" s="94">
        <f>$A11757+Timezone!$C$4/24+VLOOKUP($A11757,Timezone!$O:$P,2,TRUE)/24</f>
        <v>43165.25</v>
      </c>
      <c r="E11757" s="94">
        <f>$A11757+Timezone!$C$5/24+VLOOKUP($A11757,Timezone!$Q:$R,2,TRUE)/24</f>
        <v>43165.041666666672</v>
      </c>
      <c r="F11757" s="92">
        <f>IF(MOD($B11757,1)&gt;10.5/24,
IF(VLOOKUP(QUOTIENT($B11757,1),AUD!$A:$K,11,TRUE)=0,F11756,VLOOKUP(QUOTIENT($B11757,1),AUD!$A:$K,11,TRUE)),
F11756)</f>
        <v>1.87</v>
      </c>
      <c r="G11757" s="92">
        <f>IF(MOD($C11757,1)&gt;10.5/24,
IF(VLOOKUP(QUOTIENT($C11757,1),AUD!$A:$K,11,TRUE)=0,G11756,VLOOKUP(QUOTIENT($C11757,1),NZD!$A:$F,6,TRUE)),
G11756)</f>
        <v>1.9</v>
      </c>
      <c r="H11757" s="92">
        <f>IF(MOD($D11757,1)&gt;(11+55/60)/24,
IF(VLOOKUP(QUOTIENT($D11757,1),AUD!$A:$K,11,TRUE)=0,H11756,IFERROR(VLOOKUP(QUOTIENT($D11757,1),USD!$A:$B,2,TRUE),H11756)),
H11756)</f>
        <v>2.0348999999999999</v>
      </c>
      <c r="I11757" s="92">
        <f>IF(MOD($D11757,1)&gt;(11+55/60)/24,
IF(VLOOKUP(QUOTIENT($D11757,1),AUD!$A:$K,11,TRUE)=0,I11756,IFERROR(VLOOKUP(QUOTIENT($D11757,1),GBP!$A:$B,2,TRUE),I11756)),
I11756)</f>
        <v>0.58892999999999995</v>
      </c>
      <c r="J11757" s="92">
        <f>IF(MOD($D11757,1)&gt;(11+55/60)/24,
IF(VLOOKUP(QUOTIENT($D11757,1),AUD!$A:$K,11,TRUE)=0,J11756,IFERROR(VLOOKUP(QUOTIENT($D11757,1),EUR!$A:$B,2,TRUE),J11756)),
J11756)</f>
        <v>-0.37929000000000002</v>
      </c>
      <c r="K11757" s="92">
        <f>IF(MOD($D11757,1)&gt;(11+55/60)/24,
IF(VLOOKUP(QUOTIENT($D11757,1),AUD!$A:$K,11,TRUE)=0,K11756,IFERROR(VLOOKUP(QUOTIENT($D11757,1),JPY!$A:$B,2,TRUE),K11756)),
K11756)</f>
        <v>-5.033E-2</v>
      </c>
      <c r="L11757" s="92">
        <f>IF(MOD($E11757,1)&gt;(11+55/60)/24,
IF(VLOOKUP(QUOTIENT($E11757,1),AUD!$A:$K,11,TRUE)=0,L11756,IFERROR(VLOOKUP(QUOTIENT($E11757,1),CAD!$A:$B,2,TRUE)*1,L11756)),
L11756)</f>
        <v>1.64</v>
      </c>
    </row>
    <row r="11758" spans="1:12">
      <c r="A11758" s="94">
        <v>43165.333333333336</v>
      </c>
      <c r="B11758" s="94">
        <f>A11758+Timezone!$C$2/24+VLOOKUP(A11758,Timezone!$K:$L,2,TRUE)/24</f>
        <v>43165.791666666664</v>
      </c>
      <c r="C11758" s="94">
        <f>$A11758+Timezone!$C$3/24+VLOOKUP($A11758,Timezone!$M:$N,2,TRUE)/24</f>
        <v>43165.875</v>
      </c>
      <c r="D11758" s="94">
        <f>$A11758+Timezone!$C$4/24+VLOOKUP($A11758,Timezone!$O:$P,2,TRUE)/24</f>
        <v>43165.333333333336</v>
      </c>
      <c r="E11758" s="94">
        <f>$A11758+Timezone!$C$5/24+VLOOKUP($A11758,Timezone!$Q:$R,2,TRUE)/24</f>
        <v>43165.125000000007</v>
      </c>
      <c r="F11758" s="92">
        <f>IF(MOD($B11758,1)&gt;10.5/24,
IF(VLOOKUP(QUOTIENT($B11758,1),AUD!$A:$K,11,TRUE)=0,F11757,VLOOKUP(QUOTIENT($B11758,1),AUD!$A:$K,11,TRUE)),
F11757)</f>
        <v>1.87</v>
      </c>
      <c r="G11758" s="92">
        <f>IF(MOD($C11758,1)&gt;10.5/24,
IF(VLOOKUP(QUOTIENT($C11758,1),AUD!$A:$K,11,TRUE)=0,G11757,VLOOKUP(QUOTIENT($C11758,1),NZD!$A:$F,6,TRUE)),
G11757)</f>
        <v>1.9</v>
      </c>
      <c r="H11758" s="92">
        <f>IF(MOD($D11758,1)&gt;(11+55/60)/24,
IF(VLOOKUP(QUOTIENT($D11758,1),AUD!$A:$K,11,TRUE)=0,H11757,IFERROR(VLOOKUP(QUOTIENT($D11758,1),USD!$A:$B,2,TRUE),H11757)),
H11757)</f>
        <v>2.0348999999999999</v>
      </c>
      <c r="I11758" s="92">
        <f>IF(MOD($D11758,1)&gt;(11+55/60)/24,
IF(VLOOKUP(QUOTIENT($D11758,1),AUD!$A:$K,11,TRUE)=0,I11757,IFERROR(VLOOKUP(QUOTIENT($D11758,1),GBP!$A:$B,2,TRUE),I11757)),
I11757)</f>
        <v>0.58892999999999995</v>
      </c>
      <c r="J11758" s="92">
        <f>IF(MOD($D11758,1)&gt;(11+55/60)/24,
IF(VLOOKUP(QUOTIENT($D11758,1),AUD!$A:$K,11,TRUE)=0,J11757,IFERROR(VLOOKUP(QUOTIENT($D11758,1),EUR!$A:$B,2,TRUE),J11757)),
J11757)</f>
        <v>-0.37929000000000002</v>
      </c>
      <c r="K11758" s="92">
        <f>IF(MOD($D11758,1)&gt;(11+55/60)/24,
IF(VLOOKUP(QUOTIENT($D11758,1),AUD!$A:$K,11,TRUE)=0,K11757,IFERROR(VLOOKUP(QUOTIENT($D11758,1),JPY!$A:$B,2,TRUE),K11757)),
K11757)</f>
        <v>-5.033E-2</v>
      </c>
      <c r="L11758" s="92">
        <f>IF(MOD($E11758,1)&gt;(11+55/60)/24,
IF(VLOOKUP(QUOTIENT($E11758,1),AUD!$A:$K,11,TRUE)=0,L11757,IFERROR(VLOOKUP(QUOTIENT($E11758,1),CAD!$A:$B,2,TRUE)*1,L11757)),
L11757)</f>
        <v>1.64</v>
      </c>
    </row>
    <row r="11759" spans="1:12">
      <c r="A11759" s="94">
        <v>43165.416666666664</v>
      </c>
      <c r="B11759" s="94">
        <f>A11759+Timezone!$C$2/24+VLOOKUP(A11759,Timezone!$K:$L,2,TRUE)/24</f>
        <v>43165.874999999993</v>
      </c>
      <c r="C11759" s="94">
        <f>$A11759+Timezone!$C$3/24+VLOOKUP($A11759,Timezone!$M:$N,2,TRUE)/24</f>
        <v>43165.958333333328</v>
      </c>
      <c r="D11759" s="94">
        <f>$A11759+Timezone!$C$4/24+VLOOKUP($A11759,Timezone!$O:$P,2,TRUE)/24</f>
        <v>43165.416666666664</v>
      </c>
      <c r="E11759" s="94">
        <f>$A11759+Timezone!$C$5/24+VLOOKUP($A11759,Timezone!$Q:$R,2,TRUE)/24</f>
        <v>43165.208333333336</v>
      </c>
      <c r="F11759" s="92">
        <f>IF(MOD($B11759,1)&gt;10.5/24,
IF(VLOOKUP(QUOTIENT($B11759,1),AUD!$A:$K,11,TRUE)=0,F11758,VLOOKUP(QUOTIENT($B11759,1),AUD!$A:$K,11,TRUE)),
F11758)</f>
        <v>1.87</v>
      </c>
      <c r="G11759" s="92">
        <f>IF(MOD($C11759,1)&gt;10.5/24,
IF(VLOOKUP(QUOTIENT($C11759,1),AUD!$A:$K,11,TRUE)=0,G11758,VLOOKUP(QUOTIENT($C11759,1),NZD!$A:$F,6,TRUE)),
G11758)</f>
        <v>1.9</v>
      </c>
      <c r="H11759" s="92">
        <f>IF(MOD($D11759,1)&gt;(11+55/60)/24,
IF(VLOOKUP(QUOTIENT($D11759,1),AUD!$A:$K,11,TRUE)=0,H11758,IFERROR(VLOOKUP(QUOTIENT($D11759,1),USD!$A:$B,2,TRUE),H11758)),
H11758)</f>
        <v>2.0348999999999999</v>
      </c>
      <c r="I11759" s="92">
        <f>IF(MOD($D11759,1)&gt;(11+55/60)/24,
IF(VLOOKUP(QUOTIENT($D11759,1),AUD!$A:$K,11,TRUE)=0,I11758,IFERROR(VLOOKUP(QUOTIENT($D11759,1),GBP!$A:$B,2,TRUE),I11758)),
I11758)</f>
        <v>0.58892999999999995</v>
      </c>
      <c r="J11759" s="92">
        <f>IF(MOD($D11759,1)&gt;(11+55/60)/24,
IF(VLOOKUP(QUOTIENT($D11759,1),AUD!$A:$K,11,TRUE)=0,J11758,IFERROR(VLOOKUP(QUOTIENT($D11759,1),EUR!$A:$B,2,TRUE),J11758)),
J11758)</f>
        <v>-0.37929000000000002</v>
      </c>
      <c r="K11759" s="92">
        <f>IF(MOD($D11759,1)&gt;(11+55/60)/24,
IF(VLOOKUP(QUOTIENT($D11759,1),AUD!$A:$K,11,TRUE)=0,K11758,IFERROR(VLOOKUP(QUOTIENT($D11759,1),JPY!$A:$B,2,TRUE),K11758)),
K11758)</f>
        <v>-5.033E-2</v>
      </c>
      <c r="L11759" s="92">
        <f>IF(MOD($E11759,1)&gt;(11+55/60)/24,
IF(VLOOKUP(QUOTIENT($E11759,1),AUD!$A:$K,11,TRUE)=0,L11758,IFERROR(VLOOKUP(QUOTIENT($E11759,1),CAD!$A:$B,2,TRUE)*1,L11758)),
L11758)</f>
        <v>1.64</v>
      </c>
    </row>
    <row r="11760" spans="1:12">
      <c r="A11760" s="94">
        <v>43165.5</v>
      </c>
      <c r="B11760" s="94">
        <f>A11760+Timezone!$C$2/24+VLOOKUP(A11760,Timezone!$K:$L,2,TRUE)/24</f>
        <v>43165.958333333328</v>
      </c>
      <c r="C11760" s="94">
        <f>$A11760+Timezone!$C$3/24+VLOOKUP($A11760,Timezone!$M:$N,2,TRUE)/24</f>
        <v>43166.041666666664</v>
      </c>
      <c r="D11760" s="94">
        <f>$A11760+Timezone!$C$4/24+VLOOKUP($A11760,Timezone!$O:$P,2,TRUE)/24</f>
        <v>43165.5</v>
      </c>
      <c r="E11760" s="94">
        <f>$A11760+Timezone!$C$5/24+VLOOKUP($A11760,Timezone!$Q:$R,2,TRUE)/24</f>
        <v>43165.291666666672</v>
      </c>
      <c r="F11760" s="92">
        <f>IF(MOD($B11760,1)&gt;10.5/24,
IF(VLOOKUP(QUOTIENT($B11760,1),AUD!$A:$K,11,TRUE)=0,F11759,VLOOKUP(QUOTIENT($B11760,1),AUD!$A:$K,11,TRUE)),
F11759)</f>
        <v>1.87</v>
      </c>
      <c r="G11760" s="92">
        <f>IF(MOD($C11760,1)&gt;10.5/24,
IF(VLOOKUP(QUOTIENT($C11760,1),AUD!$A:$K,11,TRUE)=0,G11759,VLOOKUP(QUOTIENT($C11760,1),NZD!$A:$F,6,TRUE)),
G11759)</f>
        <v>1.9</v>
      </c>
      <c r="H11760" s="92">
        <f>IF(MOD($D11760,1)&gt;(11+55/60)/24,
IF(VLOOKUP(QUOTIENT($D11760,1),AUD!$A:$K,11,TRUE)=0,H11759,IFERROR(VLOOKUP(QUOTIENT($D11760,1),USD!$A:$B,2,TRUE),H11759)),
H11759)</f>
        <v>2.0472800000000002</v>
      </c>
      <c r="I11760" s="92">
        <f>IF(MOD($D11760,1)&gt;(11+55/60)/24,
IF(VLOOKUP(QUOTIENT($D11760,1),AUD!$A:$K,11,TRUE)=0,I11759,IFERROR(VLOOKUP(QUOTIENT($D11760,1),GBP!$A:$B,2,TRUE),I11759)),
I11759)</f>
        <v>0.59623000000000004</v>
      </c>
      <c r="J11760" s="92">
        <f>IF(MOD($D11760,1)&gt;(11+55/60)/24,
IF(VLOOKUP(QUOTIENT($D11760,1),AUD!$A:$K,11,TRUE)=0,J11759,IFERROR(VLOOKUP(QUOTIENT($D11760,1),EUR!$A:$B,2,TRUE),J11759)),
J11759)</f>
        <v>-0.37929000000000002</v>
      </c>
      <c r="K11760" s="92">
        <f>IF(MOD($D11760,1)&gt;(11+55/60)/24,
IF(VLOOKUP(QUOTIENT($D11760,1),AUD!$A:$K,11,TRUE)=0,K11759,IFERROR(VLOOKUP(QUOTIENT($D11760,1),JPY!$A:$B,2,TRUE),K11759)),
K11759)</f>
        <v>-5.3670000000000002E-2</v>
      </c>
      <c r="L11760" s="92">
        <f>IF(MOD($E11760,1)&gt;(11+55/60)/24,
IF(VLOOKUP(QUOTIENT($E11760,1),AUD!$A:$K,11,TRUE)=0,L11759,IFERROR(VLOOKUP(QUOTIENT($E11760,1),CAD!$A:$B,2,TRUE)*1,L11759)),
L11759)</f>
        <v>1.64</v>
      </c>
    </row>
    <row r="11761" spans="1:12">
      <c r="A11761" s="94">
        <v>43165.583333333336</v>
      </c>
      <c r="B11761" s="94">
        <f>A11761+Timezone!$C$2/24+VLOOKUP(A11761,Timezone!$K:$L,2,TRUE)/24</f>
        <v>43166.041666666664</v>
      </c>
      <c r="C11761" s="94">
        <f>$A11761+Timezone!$C$3/24+VLOOKUP($A11761,Timezone!$M:$N,2,TRUE)/24</f>
        <v>43166.125</v>
      </c>
      <c r="D11761" s="94">
        <f>$A11761+Timezone!$C$4/24+VLOOKUP($A11761,Timezone!$O:$P,2,TRUE)/24</f>
        <v>43165.583333333336</v>
      </c>
      <c r="E11761" s="94">
        <f>$A11761+Timezone!$C$5/24+VLOOKUP($A11761,Timezone!$Q:$R,2,TRUE)/24</f>
        <v>43165.375000000007</v>
      </c>
      <c r="F11761" s="92">
        <f>IF(MOD($B11761,1)&gt;10.5/24,
IF(VLOOKUP(QUOTIENT($B11761,1),AUD!$A:$K,11,TRUE)=0,F11760,VLOOKUP(QUOTIENT($B11761,1),AUD!$A:$K,11,TRUE)),
F11760)</f>
        <v>1.87</v>
      </c>
      <c r="G11761" s="92">
        <f>IF(MOD($C11761,1)&gt;10.5/24,
IF(VLOOKUP(QUOTIENT($C11761,1),AUD!$A:$K,11,TRUE)=0,G11760,VLOOKUP(QUOTIENT($C11761,1),NZD!$A:$F,6,TRUE)),
G11760)</f>
        <v>1.9</v>
      </c>
      <c r="H11761" s="92">
        <f>IF(MOD($D11761,1)&gt;(11+55/60)/24,
IF(VLOOKUP(QUOTIENT($D11761,1),AUD!$A:$K,11,TRUE)=0,H11760,IFERROR(VLOOKUP(QUOTIENT($D11761,1),USD!$A:$B,2,TRUE),H11760)),
H11760)</f>
        <v>2.0472800000000002</v>
      </c>
      <c r="I11761" s="92">
        <f>IF(MOD($D11761,1)&gt;(11+55/60)/24,
IF(VLOOKUP(QUOTIENT($D11761,1),AUD!$A:$K,11,TRUE)=0,I11760,IFERROR(VLOOKUP(QUOTIENT($D11761,1),GBP!$A:$B,2,TRUE),I11760)),
I11760)</f>
        <v>0.59623000000000004</v>
      </c>
      <c r="J11761" s="92">
        <f>IF(MOD($D11761,1)&gt;(11+55/60)/24,
IF(VLOOKUP(QUOTIENT($D11761,1),AUD!$A:$K,11,TRUE)=0,J11760,IFERROR(VLOOKUP(QUOTIENT($D11761,1),EUR!$A:$B,2,TRUE),J11760)),
J11760)</f>
        <v>-0.37929000000000002</v>
      </c>
      <c r="K11761" s="92">
        <f>IF(MOD($D11761,1)&gt;(11+55/60)/24,
IF(VLOOKUP(QUOTIENT($D11761,1),AUD!$A:$K,11,TRUE)=0,K11760,IFERROR(VLOOKUP(QUOTIENT($D11761,1),JPY!$A:$B,2,TRUE),K11760)),
K11760)</f>
        <v>-5.3670000000000002E-2</v>
      </c>
      <c r="L11761" s="92">
        <f>IF(MOD($E11761,1)&gt;(11+55/60)/24,
IF(VLOOKUP(QUOTIENT($E11761,1),AUD!$A:$K,11,TRUE)=0,L11760,IFERROR(VLOOKUP(QUOTIENT($E11761,1),CAD!$A:$B,2,TRUE)*1,L11760)),
L11760)</f>
        <v>1.64</v>
      </c>
    </row>
    <row r="11762" spans="1:12">
      <c r="A11762" s="94">
        <v>43165.666666666664</v>
      </c>
      <c r="B11762" s="94">
        <f>A11762+Timezone!$C$2/24+VLOOKUP(A11762,Timezone!$K:$L,2,TRUE)/24</f>
        <v>43166.124999999993</v>
      </c>
      <c r="C11762" s="94">
        <f>$A11762+Timezone!$C$3/24+VLOOKUP($A11762,Timezone!$M:$N,2,TRUE)/24</f>
        <v>43166.208333333328</v>
      </c>
      <c r="D11762" s="94">
        <f>$A11762+Timezone!$C$4/24+VLOOKUP($A11762,Timezone!$O:$P,2,TRUE)/24</f>
        <v>43165.666666666664</v>
      </c>
      <c r="E11762" s="94">
        <f>$A11762+Timezone!$C$5/24+VLOOKUP($A11762,Timezone!$Q:$R,2,TRUE)/24</f>
        <v>43165.458333333336</v>
      </c>
      <c r="F11762" s="92">
        <f>IF(MOD($B11762,1)&gt;10.5/24,
IF(VLOOKUP(QUOTIENT($B11762,1),AUD!$A:$K,11,TRUE)=0,F11761,VLOOKUP(QUOTIENT($B11762,1),AUD!$A:$K,11,TRUE)),
F11761)</f>
        <v>1.87</v>
      </c>
      <c r="G11762" s="92">
        <f>IF(MOD($C11762,1)&gt;10.5/24,
IF(VLOOKUP(QUOTIENT($C11762,1),AUD!$A:$K,11,TRUE)=0,G11761,VLOOKUP(QUOTIENT($C11762,1),NZD!$A:$F,6,TRUE)),
G11761)</f>
        <v>1.9</v>
      </c>
      <c r="H11762" s="92">
        <f>IF(MOD($D11762,1)&gt;(11+55/60)/24,
IF(VLOOKUP(QUOTIENT($D11762,1),AUD!$A:$K,11,TRUE)=0,H11761,IFERROR(VLOOKUP(QUOTIENT($D11762,1),USD!$A:$B,2,TRUE),H11761)),
H11761)</f>
        <v>2.0472800000000002</v>
      </c>
      <c r="I11762" s="92">
        <f>IF(MOD($D11762,1)&gt;(11+55/60)/24,
IF(VLOOKUP(QUOTIENT($D11762,1),AUD!$A:$K,11,TRUE)=0,I11761,IFERROR(VLOOKUP(QUOTIENT($D11762,1),GBP!$A:$B,2,TRUE),I11761)),
I11761)</f>
        <v>0.59623000000000004</v>
      </c>
      <c r="J11762" s="92">
        <f>IF(MOD($D11762,1)&gt;(11+55/60)/24,
IF(VLOOKUP(QUOTIENT($D11762,1),AUD!$A:$K,11,TRUE)=0,J11761,IFERROR(VLOOKUP(QUOTIENT($D11762,1),EUR!$A:$B,2,TRUE),J11761)),
J11761)</f>
        <v>-0.37929000000000002</v>
      </c>
      <c r="K11762" s="92">
        <f>IF(MOD($D11762,1)&gt;(11+55/60)/24,
IF(VLOOKUP(QUOTIENT($D11762,1),AUD!$A:$K,11,TRUE)=0,K11761,IFERROR(VLOOKUP(QUOTIENT($D11762,1),JPY!$A:$B,2,TRUE),K11761)),
K11761)</f>
        <v>-5.3670000000000002E-2</v>
      </c>
      <c r="L11762" s="92">
        <f>IF(MOD($E11762,1)&gt;(11+55/60)/24,
IF(VLOOKUP(QUOTIENT($E11762,1),AUD!$A:$K,11,TRUE)=0,L11761,IFERROR(VLOOKUP(QUOTIENT($E11762,1),CAD!$A:$B,2,TRUE)*1,L11761)),
L11761)</f>
        <v>1.64</v>
      </c>
    </row>
    <row r="11763" spans="1:12">
      <c r="A11763" s="94">
        <v>43165.75</v>
      </c>
      <c r="B11763" s="94">
        <f>A11763+Timezone!$C$2/24+VLOOKUP(A11763,Timezone!$K:$L,2,TRUE)/24</f>
        <v>43166.208333333328</v>
      </c>
      <c r="C11763" s="94">
        <f>$A11763+Timezone!$C$3/24+VLOOKUP($A11763,Timezone!$M:$N,2,TRUE)/24</f>
        <v>43166.291666666664</v>
      </c>
      <c r="D11763" s="94">
        <f>$A11763+Timezone!$C$4/24+VLOOKUP($A11763,Timezone!$O:$P,2,TRUE)/24</f>
        <v>43165.75</v>
      </c>
      <c r="E11763" s="94">
        <f>$A11763+Timezone!$C$5/24+VLOOKUP($A11763,Timezone!$Q:$R,2,TRUE)/24</f>
        <v>43165.541666666672</v>
      </c>
      <c r="F11763" s="92">
        <f>IF(MOD($B11763,1)&gt;10.5/24,
IF(VLOOKUP(QUOTIENT($B11763,1),AUD!$A:$K,11,TRUE)=0,F11762,VLOOKUP(QUOTIENT($B11763,1),AUD!$A:$K,11,TRUE)),
F11762)</f>
        <v>1.87</v>
      </c>
      <c r="G11763" s="92">
        <f>IF(MOD($C11763,1)&gt;10.5/24,
IF(VLOOKUP(QUOTIENT($C11763,1),AUD!$A:$K,11,TRUE)=0,G11762,VLOOKUP(QUOTIENT($C11763,1),NZD!$A:$F,6,TRUE)),
G11762)</f>
        <v>1.9</v>
      </c>
      <c r="H11763" s="92">
        <f>IF(MOD($D11763,1)&gt;(11+55/60)/24,
IF(VLOOKUP(QUOTIENT($D11763,1),AUD!$A:$K,11,TRUE)=0,H11762,IFERROR(VLOOKUP(QUOTIENT($D11763,1),USD!$A:$B,2,TRUE),H11762)),
H11762)</f>
        <v>2.0472800000000002</v>
      </c>
      <c r="I11763" s="92">
        <f>IF(MOD($D11763,1)&gt;(11+55/60)/24,
IF(VLOOKUP(QUOTIENT($D11763,1),AUD!$A:$K,11,TRUE)=0,I11762,IFERROR(VLOOKUP(QUOTIENT($D11763,1),GBP!$A:$B,2,TRUE),I11762)),
I11762)</f>
        <v>0.59623000000000004</v>
      </c>
      <c r="J11763" s="92">
        <f>IF(MOD($D11763,1)&gt;(11+55/60)/24,
IF(VLOOKUP(QUOTIENT($D11763,1),AUD!$A:$K,11,TRUE)=0,J11762,IFERROR(VLOOKUP(QUOTIENT($D11763,1),EUR!$A:$B,2,TRUE),J11762)),
J11762)</f>
        <v>-0.37929000000000002</v>
      </c>
      <c r="K11763" s="92">
        <f>IF(MOD($D11763,1)&gt;(11+55/60)/24,
IF(VLOOKUP(QUOTIENT($D11763,1),AUD!$A:$K,11,TRUE)=0,K11762,IFERROR(VLOOKUP(QUOTIENT($D11763,1),JPY!$A:$B,2,TRUE),K11762)),
K11762)</f>
        <v>-5.3670000000000002E-2</v>
      </c>
      <c r="L11763" s="92">
        <f>IF(MOD($E11763,1)&gt;(11+55/60)/24,
IF(VLOOKUP(QUOTIENT($E11763,1),AUD!$A:$K,11,TRUE)=0,L11762,IFERROR(VLOOKUP(QUOTIENT($E11763,1),CAD!$A:$B,2,TRUE)*1,L11762)),
L11762)</f>
        <v>1.65</v>
      </c>
    </row>
    <row r="11764" spans="1:12">
      <c r="A11764" s="94">
        <v>43165.833333333336</v>
      </c>
      <c r="B11764" s="94">
        <f>A11764+Timezone!$C$2/24+VLOOKUP(A11764,Timezone!$K:$L,2,TRUE)/24</f>
        <v>43166.291666666664</v>
      </c>
      <c r="C11764" s="94">
        <f>$A11764+Timezone!$C$3/24+VLOOKUP($A11764,Timezone!$M:$N,2,TRUE)/24</f>
        <v>43166.375</v>
      </c>
      <c r="D11764" s="94">
        <f>$A11764+Timezone!$C$4/24+VLOOKUP($A11764,Timezone!$O:$P,2,TRUE)/24</f>
        <v>43165.833333333336</v>
      </c>
      <c r="E11764" s="94">
        <f>$A11764+Timezone!$C$5/24+VLOOKUP($A11764,Timezone!$Q:$R,2,TRUE)/24</f>
        <v>43165.625000000007</v>
      </c>
      <c r="F11764" s="92">
        <f>IF(MOD($B11764,1)&gt;10.5/24,
IF(VLOOKUP(QUOTIENT($B11764,1),AUD!$A:$K,11,TRUE)=0,F11763,VLOOKUP(QUOTIENT($B11764,1),AUD!$A:$K,11,TRUE)),
F11763)</f>
        <v>1.87</v>
      </c>
      <c r="G11764" s="92">
        <f>IF(MOD($C11764,1)&gt;10.5/24,
IF(VLOOKUP(QUOTIENT($C11764,1),AUD!$A:$K,11,TRUE)=0,G11763,VLOOKUP(QUOTIENT($C11764,1),NZD!$A:$F,6,TRUE)),
G11763)</f>
        <v>1.9</v>
      </c>
      <c r="H11764" s="92">
        <f>IF(MOD($D11764,1)&gt;(11+55/60)/24,
IF(VLOOKUP(QUOTIENT($D11764,1),AUD!$A:$K,11,TRUE)=0,H11763,IFERROR(VLOOKUP(QUOTIENT($D11764,1),USD!$A:$B,2,TRUE),H11763)),
H11763)</f>
        <v>2.0472800000000002</v>
      </c>
      <c r="I11764" s="92">
        <f>IF(MOD($D11764,1)&gt;(11+55/60)/24,
IF(VLOOKUP(QUOTIENT($D11764,1),AUD!$A:$K,11,TRUE)=0,I11763,IFERROR(VLOOKUP(QUOTIENT($D11764,1),GBP!$A:$B,2,TRUE),I11763)),
I11763)</f>
        <v>0.59623000000000004</v>
      </c>
      <c r="J11764" s="92">
        <f>IF(MOD($D11764,1)&gt;(11+55/60)/24,
IF(VLOOKUP(QUOTIENT($D11764,1),AUD!$A:$K,11,TRUE)=0,J11763,IFERROR(VLOOKUP(QUOTIENT($D11764,1),EUR!$A:$B,2,TRUE),J11763)),
J11763)</f>
        <v>-0.37929000000000002</v>
      </c>
      <c r="K11764" s="92">
        <f>IF(MOD($D11764,1)&gt;(11+55/60)/24,
IF(VLOOKUP(QUOTIENT($D11764,1),AUD!$A:$K,11,TRUE)=0,K11763,IFERROR(VLOOKUP(QUOTIENT($D11764,1),JPY!$A:$B,2,TRUE),K11763)),
K11763)</f>
        <v>-5.3670000000000002E-2</v>
      </c>
      <c r="L11764" s="92">
        <f>IF(MOD($E11764,1)&gt;(11+55/60)/24,
IF(VLOOKUP(QUOTIENT($E11764,1),AUD!$A:$K,11,TRUE)=0,L11763,IFERROR(VLOOKUP(QUOTIENT($E11764,1),CAD!$A:$B,2,TRUE)*1,L11763)),
L11763)</f>
        <v>1.65</v>
      </c>
    </row>
    <row r="11765" spans="1:12">
      <c r="A11765" s="94">
        <v>43165.916666666664</v>
      </c>
      <c r="B11765" s="94">
        <f>A11765+Timezone!$C$2/24+VLOOKUP(A11765,Timezone!$K:$L,2,TRUE)/24</f>
        <v>43166.374999999993</v>
      </c>
      <c r="C11765" s="94">
        <f>$A11765+Timezone!$C$3/24+VLOOKUP($A11765,Timezone!$M:$N,2,TRUE)/24</f>
        <v>43166.458333333328</v>
      </c>
      <c r="D11765" s="94">
        <f>$A11765+Timezone!$C$4/24+VLOOKUP($A11765,Timezone!$O:$P,2,TRUE)/24</f>
        <v>43165.916666666664</v>
      </c>
      <c r="E11765" s="94">
        <f>$A11765+Timezone!$C$5/24+VLOOKUP($A11765,Timezone!$Q:$R,2,TRUE)/24</f>
        <v>43165.708333333336</v>
      </c>
      <c r="F11765" s="92">
        <f>IF(MOD($B11765,1)&gt;10.5/24,
IF(VLOOKUP(QUOTIENT($B11765,1),AUD!$A:$K,11,TRUE)=0,F11764,VLOOKUP(QUOTIENT($B11765,1),AUD!$A:$K,11,TRUE)),
F11764)</f>
        <v>1.87</v>
      </c>
      <c r="G11765" s="92">
        <f>IF(MOD($C11765,1)&gt;10.5/24,
IF(VLOOKUP(QUOTIENT($C11765,1),AUD!$A:$K,11,TRUE)=0,G11764,VLOOKUP(QUOTIENT($C11765,1),NZD!$A:$F,6,TRUE)),
G11764)</f>
        <v>1.9</v>
      </c>
      <c r="H11765" s="92">
        <f>IF(MOD($D11765,1)&gt;(11+55/60)/24,
IF(VLOOKUP(QUOTIENT($D11765,1),AUD!$A:$K,11,TRUE)=0,H11764,IFERROR(VLOOKUP(QUOTIENT($D11765,1),USD!$A:$B,2,TRUE),H11764)),
H11764)</f>
        <v>2.0472800000000002</v>
      </c>
      <c r="I11765" s="92">
        <f>IF(MOD($D11765,1)&gt;(11+55/60)/24,
IF(VLOOKUP(QUOTIENT($D11765,1),AUD!$A:$K,11,TRUE)=0,I11764,IFERROR(VLOOKUP(QUOTIENT($D11765,1),GBP!$A:$B,2,TRUE),I11764)),
I11764)</f>
        <v>0.59623000000000004</v>
      </c>
      <c r="J11765" s="92">
        <f>IF(MOD($D11765,1)&gt;(11+55/60)/24,
IF(VLOOKUP(QUOTIENT($D11765,1),AUD!$A:$K,11,TRUE)=0,J11764,IFERROR(VLOOKUP(QUOTIENT($D11765,1),EUR!$A:$B,2,TRUE),J11764)),
J11764)</f>
        <v>-0.37929000000000002</v>
      </c>
      <c r="K11765" s="92">
        <f>IF(MOD($D11765,1)&gt;(11+55/60)/24,
IF(VLOOKUP(QUOTIENT($D11765,1),AUD!$A:$K,11,TRUE)=0,K11764,IFERROR(VLOOKUP(QUOTIENT($D11765,1),JPY!$A:$B,2,TRUE),K11764)),
K11764)</f>
        <v>-5.3670000000000002E-2</v>
      </c>
      <c r="L11765" s="92">
        <f>IF(MOD($E11765,1)&gt;(11+55/60)/24,
IF(VLOOKUP(QUOTIENT($E11765,1),AUD!$A:$K,11,TRUE)=0,L11764,IFERROR(VLOOKUP(QUOTIENT($E11765,1),CAD!$A:$B,2,TRUE)*1,L11764)),
L11764)</f>
        <v>1.65</v>
      </c>
    </row>
    <row r="11766" spans="1:12">
      <c r="A11766" s="94">
        <v>43166</v>
      </c>
      <c r="B11766" s="94">
        <f>A11766+Timezone!$C$2/24+VLOOKUP(A11766,Timezone!$K:$L,2,TRUE)/24</f>
        <v>43166.458333333328</v>
      </c>
      <c r="C11766" s="94">
        <f>$A11766+Timezone!$C$3/24+VLOOKUP($A11766,Timezone!$M:$N,2,TRUE)/24</f>
        <v>43166.541666666664</v>
      </c>
      <c r="D11766" s="94">
        <f>$A11766+Timezone!$C$4/24+VLOOKUP($A11766,Timezone!$O:$P,2,TRUE)/24</f>
        <v>43166</v>
      </c>
      <c r="E11766" s="94">
        <f>$A11766+Timezone!$C$5/24+VLOOKUP($A11766,Timezone!$Q:$R,2,TRUE)/24</f>
        <v>43165.791666666672</v>
      </c>
      <c r="F11766" s="92">
        <f>IF(MOD($B11766,1)&gt;10.5/24,
IF(VLOOKUP(QUOTIENT($B11766,1),AUD!$A:$K,11,TRUE)=0,F11765,VLOOKUP(QUOTIENT($B11766,1),AUD!$A:$K,11,TRUE)),
F11765)</f>
        <v>1.855</v>
      </c>
      <c r="G11766" s="92">
        <f>IF(MOD($C11766,1)&gt;10.5/24,
IF(VLOOKUP(QUOTIENT($C11766,1),AUD!$A:$K,11,TRUE)=0,G11765,VLOOKUP(QUOTIENT($C11766,1),NZD!$A:$F,6,TRUE)),
G11765)</f>
        <v>1.9</v>
      </c>
      <c r="H11766" s="92">
        <f>IF(MOD($D11766,1)&gt;(11+55/60)/24,
IF(VLOOKUP(QUOTIENT($D11766,1),AUD!$A:$K,11,TRUE)=0,H11765,IFERROR(VLOOKUP(QUOTIENT($D11766,1),USD!$A:$B,2,TRUE),H11765)),
H11765)</f>
        <v>2.0472800000000002</v>
      </c>
      <c r="I11766" s="92">
        <f>IF(MOD($D11766,1)&gt;(11+55/60)/24,
IF(VLOOKUP(QUOTIENT($D11766,1),AUD!$A:$K,11,TRUE)=0,I11765,IFERROR(VLOOKUP(QUOTIENT($D11766,1),GBP!$A:$B,2,TRUE),I11765)),
I11765)</f>
        <v>0.59623000000000004</v>
      </c>
      <c r="J11766" s="92">
        <f>IF(MOD($D11766,1)&gt;(11+55/60)/24,
IF(VLOOKUP(QUOTIENT($D11766,1),AUD!$A:$K,11,TRUE)=0,J11765,IFERROR(VLOOKUP(QUOTIENT($D11766,1),EUR!$A:$B,2,TRUE),J11765)),
J11765)</f>
        <v>-0.37929000000000002</v>
      </c>
      <c r="K11766" s="92">
        <f>IF(MOD($D11766,1)&gt;(11+55/60)/24,
IF(VLOOKUP(QUOTIENT($D11766,1),AUD!$A:$K,11,TRUE)=0,K11765,IFERROR(VLOOKUP(QUOTIENT($D11766,1),JPY!$A:$B,2,TRUE),K11765)),
K11765)</f>
        <v>-5.3670000000000002E-2</v>
      </c>
      <c r="L11766" s="92">
        <f>IF(MOD($E11766,1)&gt;(11+55/60)/24,
IF(VLOOKUP(QUOTIENT($E11766,1),AUD!$A:$K,11,TRUE)=0,L11765,IFERROR(VLOOKUP(QUOTIENT($E11766,1),CAD!$A:$B,2,TRUE)*1,L11765)),
L11765)</f>
        <v>1.65</v>
      </c>
    </row>
    <row r="11767" spans="1:12">
      <c r="A11767" s="94">
        <v>43166.083333333336</v>
      </c>
      <c r="B11767" s="94">
        <f>A11767+Timezone!$C$2/24+VLOOKUP(A11767,Timezone!$K:$L,2,TRUE)/24</f>
        <v>43166.541666666664</v>
      </c>
      <c r="C11767" s="94">
        <f>$A11767+Timezone!$C$3/24+VLOOKUP($A11767,Timezone!$M:$N,2,TRUE)/24</f>
        <v>43166.625</v>
      </c>
      <c r="D11767" s="94">
        <f>$A11767+Timezone!$C$4/24+VLOOKUP($A11767,Timezone!$O:$P,2,TRUE)/24</f>
        <v>43166.083333333336</v>
      </c>
      <c r="E11767" s="94">
        <f>$A11767+Timezone!$C$5/24+VLOOKUP($A11767,Timezone!$Q:$R,2,TRUE)/24</f>
        <v>43165.875000000007</v>
      </c>
      <c r="F11767" s="92">
        <f>IF(MOD($B11767,1)&gt;10.5/24,
IF(VLOOKUP(QUOTIENT($B11767,1),AUD!$A:$K,11,TRUE)=0,F11766,VLOOKUP(QUOTIENT($B11767,1),AUD!$A:$K,11,TRUE)),
F11766)</f>
        <v>1.855</v>
      </c>
      <c r="G11767" s="92">
        <f>IF(MOD($C11767,1)&gt;10.5/24,
IF(VLOOKUP(QUOTIENT($C11767,1),AUD!$A:$K,11,TRUE)=0,G11766,VLOOKUP(QUOTIENT($C11767,1),NZD!$A:$F,6,TRUE)),
G11766)</f>
        <v>1.9</v>
      </c>
      <c r="H11767" s="92">
        <f>IF(MOD($D11767,1)&gt;(11+55/60)/24,
IF(VLOOKUP(QUOTIENT($D11767,1),AUD!$A:$K,11,TRUE)=0,H11766,IFERROR(VLOOKUP(QUOTIENT($D11767,1),USD!$A:$B,2,TRUE),H11766)),
H11766)</f>
        <v>2.0472800000000002</v>
      </c>
      <c r="I11767" s="92">
        <f>IF(MOD($D11767,1)&gt;(11+55/60)/24,
IF(VLOOKUP(QUOTIENT($D11767,1),AUD!$A:$K,11,TRUE)=0,I11766,IFERROR(VLOOKUP(QUOTIENT($D11767,1),GBP!$A:$B,2,TRUE),I11766)),
I11766)</f>
        <v>0.59623000000000004</v>
      </c>
      <c r="J11767" s="92">
        <f>IF(MOD($D11767,1)&gt;(11+55/60)/24,
IF(VLOOKUP(QUOTIENT($D11767,1),AUD!$A:$K,11,TRUE)=0,J11766,IFERROR(VLOOKUP(QUOTIENT($D11767,1),EUR!$A:$B,2,TRUE),J11766)),
J11766)</f>
        <v>-0.37929000000000002</v>
      </c>
      <c r="K11767" s="92">
        <f>IF(MOD($D11767,1)&gt;(11+55/60)/24,
IF(VLOOKUP(QUOTIENT($D11767,1),AUD!$A:$K,11,TRUE)=0,K11766,IFERROR(VLOOKUP(QUOTIENT($D11767,1),JPY!$A:$B,2,TRUE),K11766)),
K11766)</f>
        <v>-5.3670000000000002E-2</v>
      </c>
      <c r="L11767" s="92">
        <f>IF(MOD($E11767,1)&gt;(11+55/60)/24,
IF(VLOOKUP(QUOTIENT($E11767,1),AUD!$A:$K,11,TRUE)=0,L11766,IFERROR(VLOOKUP(QUOTIENT($E11767,1),CAD!$A:$B,2,TRUE)*1,L11766)),
L11766)</f>
        <v>1.65</v>
      </c>
    </row>
    <row r="11768" spans="1:12">
      <c r="A11768" s="94">
        <v>43166.166666666664</v>
      </c>
      <c r="B11768" s="94">
        <f>A11768+Timezone!$C$2/24+VLOOKUP(A11768,Timezone!$K:$L,2,TRUE)/24</f>
        <v>43166.624999999993</v>
      </c>
      <c r="C11768" s="94">
        <f>$A11768+Timezone!$C$3/24+VLOOKUP($A11768,Timezone!$M:$N,2,TRUE)/24</f>
        <v>43166.708333333328</v>
      </c>
      <c r="D11768" s="94">
        <f>$A11768+Timezone!$C$4/24+VLOOKUP($A11768,Timezone!$O:$P,2,TRUE)/24</f>
        <v>43166.166666666664</v>
      </c>
      <c r="E11768" s="94">
        <f>$A11768+Timezone!$C$5/24+VLOOKUP($A11768,Timezone!$Q:$R,2,TRUE)/24</f>
        <v>43165.958333333336</v>
      </c>
      <c r="F11768" s="92">
        <f>IF(MOD($B11768,1)&gt;10.5/24,
IF(VLOOKUP(QUOTIENT($B11768,1),AUD!$A:$K,11,TRUE)=0,F11767,VLOOKUP(QUOTIENT($B11768,1),AUD!$A:$K,11,TRUE)),
F11767)</f>
        <v>1.855</v>
      </c>
      <c r="G11768" s="92">
        <f>IF(MOD($C11768,1)&gt;10.5/24,
IF(VLOOKUP(QUOTIENT($C11768,1),AUD!$A:$K,11,TRUE)=0,G11767,VLOOKUP(QUOTIENT($C11768,1),NZD!$A:$F,6,TRUE)),
G11767)</f>
        <v>1.9</v>
      </c>
      <c r="H11768" s="92">
        <f>IF(MOD($D11768,1)&gt;(11+55/60)/24,
IF(VLOOKUP(QUOTIENT($D11768,1),AUD!$A:$K,11,TRUE)=0,H11767,IFERROR(VLOOKUP(QUOTIENT($D11768,1),USD!$A:$B,2,TRUE),H11767)),
H11767)</f>
        <v>2.0472800000000002</v>
      </c>
      <c r="I11768" s="92">
        <f>IF(MOD($D11768,1)&gt;(11+55/60)/24,
IF(VLOOKUP(QUOTIENT($D11768,1),AUD!$A:$K,11,TRUE)=0,I11767,IFERROR(VLOOKUP(QUOTIENT($D11768,1),GBP!$A:$B,2,TRUE),I11767)),
I11767)</f>
        <v>0.59623000000000004</v>
      </c>
      <c r="J11768" s="92">
        <f>IF(MOD($D11768,1)&gt;(11+55/60)/24,
IF(VLOOKUP(QUOTIENT($D11768,1),AUD!$A:$K,11,TRUE)=0,J11767,IFERROR(VLOOKUP(QUOTIENT($D11768,1),EUR!$A:$B,2,TRUE),J11767)),
J11767)</f>
        <v>-0.37929000000000002</v>
      </c>
      <c r="K11768" s="92">
        <f>IF(MOD($D11768,1)&gt;(11+55/60)/24,
IF(VLOOKUP(QUOTIENT($D11768,1),AUD!$A:$K,11,TRUE)=0,K11767,IFERROR(VLOOKUP(QUOTIENT($D11768,1),JPY!$A:$B,2,TRUE),K11767)),
K11767)</f>
        <v>-5.3670000000000002E-2</v>
      </c>
      <c r="L11768" s="92">
        <f>IF(MOD($E11768,1)&gt;(11+55/60)/24,
IF(VLOOKUP(QUOTIENT($E11768,1),AUD!$A:$K,11,TRUE)=0,L11767,IFERROR(VLOOKUP(QUOTIENT($E11768,1),CAD!$A:$B,2,TRUE)*1,L11767)),
L11767)</f>
        <v>1.65</v>
      </c>
    </row>
    <row r="11769" spans="1:12">
      <c r="A11769" s="94">
        <v>43166.25</v>
      </c>
      <c r="B11769" s="94">
        <f>A11769+Timezone!$C$2/24+VLOOKUP(A11769,Timezone!$K:$L,2,TRUE)/24</f>
        <v>43166.708333333328</v>
      </c>
      <c r="C11769" s="94">
        <f>$A11769+Timezone!$C$3/24+VLOOKUP($A11769,Timezone!$M:$N,2,TRUE)/24</f>
        <v>43166.791666666664</v>
      </c>
      <c r="D11769" s="94">
        <f>$A11769+Timezone!$C$4/24+VLOOKUP($A11769,Timezone!$O:$P,2,TRUE)/24</f>
        <v>43166.25</v>
      </c>
      <c r="E11769" s="94">
        <f>$A11769+Timezone!$C$5/24+VLOOKUP($A11769,Timezone!$Q:$R,2,TRUE)/24</f>
        <v>43166.041666666672</v>
      </c>
      <c r="F11769" s="92">
        <f>IF(MOD($B11769,1)&gt;10.5/24,
IF(VLOOKUP(QUOTIENT($B11769,1),AUD!$A:$K,11,TRUE)=0,F11768,VLOOKUP(QUOTIENT($B11769,1),AUD!$A:$K,11,TRUE)),
F11768)</f>
        <v>1.855</v>
      </c>
      <c r="G11769" s="92">
        <f>IF(MOD($C11769,1)&gt;10.5/24,
IF(VLOOKUP(QUOTIENT($C11769,1),AUD!$A:$K,11,TRUE)=0,G11768,VLOOKUP(QUOTIENT($C11769,1),NZD!$A:$F,6,TRUE)),
G11768)</f>
        <v>1.9</v>
      </c>
      <c r="H11769" s="92">
        <f>IF(MOD($D11769,1)&gt;(11+55/60)/24,
IF(VLOOKUP(QUOTIENT($D11769,1),AUD!$A:$K,11,TRUE)=0,H11768,IFERROR(VLOOKUP(QUOTIENT($D11769,1),USD!$A:$B,2,TRUE),H11768)),
H11768)</f>
        <v>2.0472800000000002</v>
      </c>
      <c r="I11769" s="92">
        <f>IF(MOD($D11769,1)&gt;(11+55/60)/24,
IF(VLOOKUP(QUOTIENT($D11769,1),AUD!$A:$K,11,TRUE)=0,I11768,IFERROR(VLOOKUP(QUOTIENT($D11769,1),GBP!$A:$B,2,TRUE),I11768)),
I11768)</f>
        <v>0.59623000000000004</v>
      </c>
      <c r="J11769" s="92">
        <f>IF(MOD($D11769,1)&gt;(11+55/60)/24,
IF(VLOOKUP(QUOTIENT($D11769,1),AUD!$A:$K,11,TRUE)=0,J11768,IFERROR(VLOOKUP(QUOTIENT($D11769,1),EUR!$A:$B,2,TRUE),J11768)),
J11768)</f>
        <v>-0.37929000000000002</v>
      </c>
      <c r="K11769" s="92">
        <f>IF(MOD($D11769,1)&gt;(11+55/60)/24,
IF(VLOOKUP(QUOTIENT($D11769,1),AUD!$A:$K,11,TRUE)=0,K11768,IFERROR(VLOOKUP(QUOTIENT($D11769,1),JPY!$A:$B,2,TRUE),K11768)),
K11768)</f>
        <v>-5.3670000000000002E-2</v>
      </c>
      <c r="L11769" s="92">
        <f>IF(MOD($E11769,1)&gt;(11+55/60)/24,
IF(VLOOKUP(QUOTIENT($E11769,1),AUD!$A:$K,11,TRUE)=0,L11768,IFERROR(VLOOKUP(QUOTIENT($E11769,1),CAD!$A:$B,2,TRUE)*1,L11768)),
L11768)</f>
        <v>1.65</v>
      </c>
    </row>
    <row r="11770" spans="1:12">
      <c r="A11770" s="94">
        <v>43166.333333333336</v>
      </c>
      <c r="B11770" s="94">
        <f>A11770+Timezone!$C$2/24+VLOOKUP(A11770,Timezone!$K:$L,2,TRUE)/24</f>
        <v>43166.791666666664</v>
      </c>
      <c r="C11770" s="94">
        <f>$A11770+Timezone!$C$3/24+VLOOKUP($A11770,Timezone!$M:$N,2,TRUE)/24</f>
        <v>43166.875</v>
      </c>
      <c r="D11770" s="94">
        <f>$A11770+Timezone!$C$4/24+VLOOKUP($A11770,Timezone!$O:$P,2,TRUE)/24</f>
        <v>43166.333333333336</v>
      </c>
      <c r="E11770" s="94">
        <f>$A11770+Timezone!$C$5/24+VLOOKUP($A11770,Timezone!$Q:$R,2,TRUE)/24</f>
        <v>43166.125000000007</v>
      </c>
      <c r="F11770" s="92">
        <f>IF(MOD($B11770,1)&gt;10.5/24,
IF(VLOOKUP(QUOTIENT($B11770,1),AUD!$A:$K,11,TRUE)=0,F11769,VLOOKUP(QUOTIENT($B11770,1),AUD!$A:$K,11,TRUE)),
F11769)</f>
        <v>1.855</v>
      </c>
      <c r="G11770" s="92">
        <f>IF(MOD($C11770,1)&gt;10.5/24,
IF(VLOOKUP(QUOTIENT($C11770,1),AUD!$A:$K,11,TRUE)=0,G11769,VLOOKUP(QUOTIENT($C11770,1),NZD!$A:$F,6,TRUE)),
G11769)</f>
        <v>1.9</v>
      </c>
      <c r="H11770" s="92">
        <f>IF(MOD($D11770,1)&gt;(11+55/60)/24,
IF(VLOOKUP(QUOTIENT($D11770,1),AUD!$A:$K,11,TRUE)=0,H11769,IFERROR(VLOOKUP(QUOTIENT($D11770,1),USD!$A:$B,2,TRUE),H11769)),
H11769)</f>
        <v>2.0472800000000002</v>
      </c>
      <c r="I11770" s="92">
        <f>IF(MOD($D11770,1)&gt;(11+55/60)/24,
IF(VLOOKUP(QUOTIENT($D11770,1),AUD!$A:$K,11,TRUE)=0,I11769,IFERROR(VLOOKUP(QUOTIENT($D11770,1),GBP!$A:$B,2,TRUE),I11769)),
I11769)</f>
        <v>0.59623000000000004</v>
      </c>
      <c r="J11770" s="92">
        <f>IF(MOD($D11770,1)&gt;(11+55/60)/24,
IF(VLOOKUP(QUOTIENT($D11770,1),AUD!$A:$K,11,TRUE)=0,J11769,IFERROR(VLOOKUP(QUOTIENT($D11770,1),EUR!$A:$B,2,TRUE),J11769)),
J11769)</f>
        <v>-0.37929000000000002</v>
      </c>
      <c r="K11770" s="92">
        <f>IF(MOD($D11770,1)&gt;(11+55/60)/24,
IF(VLOOKUP(QUOTIENT($D11770,1),AUD!$A:$K,11,TRUE)=0,K11769,IFERROR(VLOOKUP(QUOTIENT($D11770,1),JPY!$A:$B,2,TRUE),K11769)),
K11769)</f>
        <v>-5.3670000000000002E-2</v>
      </c>
      <c r="L11770" s="92">
        <f>IF(MOD($E11770,1)&gt;(11+55/60)/24,
IF(VLOOKUP(QUOTIENT($E11770,1),AUD!$A:$K,11,TRUE)=0,L11769,IFERROR(VLOOKUP(QUOTIENT($E11770,1),CAD!$A:$B,2,TRUE)*1,L11769)),
L11769)</f>
        <v>1.65</v>
      </c>
    </row>
    <row r="11771" spans="1:12">
      <c r="A11771" s="94">
        <v>43166.416666666664</v>
      </c>
      <c r="B11771" s="94">
        <f>A11771+Timezone!$C$2/24+VLOOKUP(A11771,Timezone!$K:$L,2,TRUE)/24</f>
        <v>43166.874999999993</v>
      </c>
      <c r="C11771" s="94">
        <f>$A11771+Timezone!$C$3/24+VLOOKUP($A11771,Timezone!$M:$N,2,TRUE)/24</f>
        <v>43166.958333333328</v>
      </c>
      <c r="D11771" s="94">
        <f>$A11771+Timezone!$C$4/24+VLOOKUP($A11771,Timezone!$O:$P,2,TRUE)/24</f>
        <v>43166.416666666664</v>
      </c>
      <c r="E11771" s="94">
        <f>$A11771+Timezone!$C$5/24+VLOOKUP($A11771,Timezone!$Q:$R,2,TRUE)/24</f>
        <v>43166.208333333336</v>
      </c>
      <c r="F11771" s="92">
        <f>IF(MOD($B11771,1)&gt;10.5/24,
IF(VLOOKUP(QUOTIENT($B11771,1),AUD!$A:$K,11,TRUE)=0,F11770,VLOOKUP(QUOTIENT($B11771,1),AUD!$A:$K,11,TRUE)),
F11770)</f>
        <v>1.855</v>
      </c>
      <c r="G11771" s="92">
        <f>IF(MOD($C11771,1)&gt;10.5/24,
IF(VLOOKUP(QUOTIENT($C11771,1),AUD!$A:$K,11,TRUE)=0,G11770,VLOOKUP(QUOTIENT($C11771,1),NZD!$A:$F,6,TRUE)),
G11770)</f>
        <v>1.9</v>
      </c>
      <c r="H11771" s="92">
        <f>IF(MOD($D11771,1)&gt;(11+55/60)/24,
IF(VLOOKUP(QUOTIENT($D11771,1),AUD!$A:$K,11,TRUE)=0,H11770,IFERROR(VLOOKUP(QUOTIENT($D11771,1),USD!$A:$B,2,TRUE),H11770)),
H11770)</f>
        <v>2.0472800000000002</v>
      </c>
      <c r="I11771" s="92">
        <f>IF(MOD($D11771,1)&gt;(11+55/60)/24,
IF(VLOOKUP(QUOTIENT($D11771,1),AUD!$A:$K,11,TRUE)=0,I11770,IFERROR(VLOOKUP(QUOTIENT($D11771,1),GBP!$A:$B,2,TRUE),I11770)),
I11770)</f>
        <v>0.59623000000000004</v>
      </c>
      <c r="J11771" s="92">
        <f>IF(MOD($D11771,1)&gt;(11+55/60)/24,
IF(VLOOKUP(QUOTIENT($D11771,1),AUD!$A:$K,11,TRUE)=0,J11770,IFERROR(VLOOKUP(QUOTIENT($D11771,1),EUR!$A:$B,2,TRUE),J11770)),
J11770)</f>
        <v>-0.37929000000000002</v>
      </c>
      <c r="K11771" s="92">
        <f>IF(MOD($D11771,1)&gt;(11+55/60)/24,
IF(VLOOKUP(QUOTIENT($D11771,1),AUD!$A:$K,11,TRUE)=0,K11770,IFERROR(VLOOKUP(QUOTIENT($D11771,1),JPY!$A:$B,2,TRUE),K11770)),
K11770)</f>
        <v>-5.3670000000000002E-2</v>
      </c>
      <c r="L11771" s="92">
        <f>IF(MOD($E11771,1)&gt;(11+55/60)/24,
IF(VLOOKUP(QUOTIENT($E11771,1),AUD!$A:$K,11,TRUE)=0,L11770,IFERROR(VLOOKUP(QUOTIENT($E11771,1),CAD!$A:$B,2,TRUE)*1,L11770)),
L11770)</f>
        <v>1.65</v>
      </c>
    </row>
    <row r="11772" spans="1:12">
      <c r="A11772" s="94">
        <v>43166.5</v>
      </c>
      <c r="B11772" s="94">
        <f>A11772+Timezone!$C$2/24+VLOOKUP(A11772,Timezone!$K:$L,2,TRUE)/24</f>
        <v>43166.958333333328</v>
      </c>
      <c r="C11772" s="94">
        <f>$A11772+Timezone!$C$3/24+VLOOKUP($A11772,Timezone!$M:$N,2,TRUE)/24</f>
        <v>43167.041666666664</v>
      </c>
      <c r="D11772" s="94">
        <f>$A11772+Timezone!$C$4/24+VLOOKUP($A11772,Timezone!$O:$P,2,TRUE)/24</f>
        <v>43166.5</v>
      </c>
      <c r="E11772" s="94">
        <f>$A11772+Timezone!$C$5/24+VLOOKUP($A11772,Timezone!$Q:$R,2,TRUE)/24</f>
        <v>43166.291666666672</v>
      </c>
      <c r="F11772" s="92">
        <f>IF(MOD($B11772,1)&gt;10.5/24,
IF(VLOOKUP(QUOTIENT($B11772,1),AUD!$A:$K,11,TRUE)=0,F11771,VLOOKUP(QUOTIENT($B11772,1),AUD!$A:$K,11,TRUE)),
F11771)</f>
        <v>1.855</v>
      </c>
      <c r="G11772" s="92">
        <f>IF(MOD($C11772,1)&gt;10.5/24,
IF(VLOOKUP(QUOTIENT($C11772,1),AUD!$A:$K,11,TRUE)=0,G11771,VLOOKUP(QUOTIENT($C11772,1),NZD!$A:$F,6,TRUE)),
G11771)</f>
        <v>1.9</v>
      </c>
      <c r="H11772" s="92">
        <f>IF(MOD($D11772,1)&gt;(11+55/60)/24,
IF(VLOOKUP(QUOTIENT($D11772,1),AUD!$A:$K,11,TRUE)=0,H11771,IFERROR(VLOOKUP(QUOTIENT($D11772,1),USD!$A:$B,2,TRUE),H11771)),
H11771)</f>
        <v>2.0572499999999998</v>
      </c>
      <c r="I11772" s="92">
        <f>IF(MOD($D11772,1)&gt;(11+55/60)/24,
IF(VLOOKUP(QUOTIENT($D11772,1),AUD!$A:$K,11,TRUE)=0,I11771,IFERROR(VLOOKUP(QUOTIENT($D11772,1),GBP!$A:$B,2,TRUE),I11771)),
I11771)</f>
        <v>0.60106000000000004</v>
      </c>
      <c r="J11772" s="92">
        <f>IF(MOD($D11772,1)&gt;(11+55/60)/24,
IF(VLOOKUP(QUOTIENT($D11772,1),AUD!$A:$K,11,TRUE)=0,J11771,IFERROR(VLOOKUP(QUOTIENT($D11772,1),EUR!$A:$B,2,TRUE),J11771)),
J11771)</f>
        <v>-0.37929000000000002</v>
      </c>
      <c r="K11772" s="92">
        <f>IF(MOD($D11772,1)&gt;(11+55/60)/24,
IF(VLOOKUP(QUOTIENT($D11772,1),AUD!$A:$K,11,TRUE)=0,K11771,IFERROR(VLOOKUP(QUOTIENT($D11772,1),JPY!$A:$B,2,TRUE),K11771)),
K11771)</f>
        <v>-5.3670000000000002E-2</v>
      </c>
      <c r="L11772" s="92">
        <f>IF(MOD($E11772,1)&gt;(11+55/60)/24,
IF(VLOOKUP(QUOTIENT($E11772,1),AUD!$A:$K,11,TRUE)=0,L11771,IFERROR(VLOOKUP(QUOTIENT($E11772,1),CAD!$A:$B,2,TRUE)*1,L11771)),
L11771)</f>
        <v>1.65</v>
      </c>
    </row>
    <row r="11773" spans="1:12">
      <c r="A11773" s="94">
        <v>43166.583333333336</v>
      </c>
      <c r="B11773" s="94">
        <f>A11773+Timezone!$C$2/24+VLOOKUP(A11773,Timezone!$K:$L,2,TRUE)/24</f>
        <v>43167.041666666664</v>
      </c>
      <c r="C11773" s="94">
        <f>$A11773+Timezone!$C$3/24+VLOOKUP($A11773,Timezone!$M:$N,2,TRUE)/24</f>
        <v>43167.125</v>
      </c>
      <c r="D11773" s="94">
        <f>$A11773+Timezone!$C$4/24+VLOOKUP($A11773,Timezone!$O:$P,2,TRUE)/24</f>
        <v>43166.583333333336</v>
      </c>
      <c r="E11773" s="94">
        <f>$A11773+Timezone!$C$5/24+VLOOKUP($A11773,Timezone!$Q:$R,2,TRUE)/24</f>
        <v>43166.375000000007</v>
      </c>
      <c r="F11773" s="92">
        <f>IF(MOD($B11773,1)&gt;10.5/24,
IF(VLOOKUP(QUOTIENT($B11773,1),AUD!$A:$K,11,TRUE)=0,F11772,VLOOKUP(QUOTIENT($B11773,1),AUD!$A:$K,11,TRUE)),
F11772)</f>
        <v>1.855</v>
      </c>
      <c r="G11773" s="92">
        <f>IF(MOD($C11773,1)&gt;10.5/24,
IF(VLOOKUP(QUOTIENT($C11773,1),AUD!$A:$K,11,TRUE)=0,G11772,VLOOKUP(QUOTIENT($C11773,1),NZD!$A:$F,6,TRUE)),
G11772)</f>
        <v>1.9</v>
      </c>
      <c r="H11773" s="92">
        <f>IF(MOD($D11773,1)&gt;(11+55/60)/24,
IF(VLOOKUP(QUOTIENT($D11773,1),AUD!$A:$K,11,TRUE)=0,H11772,IFERROR(VLOOKUP(QUOTIENT($D11773,1),USD!$A:$B,2,TRUE),H11772)),
H11772)</f>
        <v>2.0572499999999998</v>
      </c>
      <c r="I11773" s="92">
        <f>IF(MOD($D11773,1)&gt;(11+55/60)/24,
IF(VLOOKUP(QUOTIENT($D11773,1),AUD!$A:$K,11,TRUE)=0,I11772,IFERROR(VLOOKUP(QUOTIENT($D11773,1),GBP!$A:$B,2,TRUE),I11772)),
I11772)</f>
        <v>0.60106000000000004</v>
      </c>
      <c r="J11773" s="92">
        <f>IF(MOD($D11773,1)&gt;(11+55/60)/24,
IF(VLOOKUP(QUOTIENT($D11773,1),AUD!$A:$K,11,TRUE)=0,J11772,IFERROR(VLOOKUP(QUOTIENT($D11773,1),EUR!$A:$B,2,TRUE),J11772)),
J11772)</f>
        <v>-0.37929000000000002</v>
      </c>
      <c r="K11773" s="92">
        <f>IF(MOD($D11773,1)&gt;(11+55/60)/24,
IF(VLOOKUP(QUOTIENT($D11773,1),AUD!$A:$K,11,TRUE)=0,K11772,IFERROR(VLOOKUP(QUOTIENT($D11773,1),JPY!$A:$B,2,TRUE),K11772)),
K11772)</f>
        <v>-5.3670000000000002E-2</v>
      </c>
      <c r="L11773" s="92">
        <f>IF(MOD($E11773,1)&gt;(11+55/60)/24,
IF(VLOOKUP(QUOTIENT($E11773,1),AUD!$A:$K,11,TRUE)=0,L11772,IFERROR(VLOOKUP(QUOTIENT($E11773,1),CAD!$A:$B,2,TRUE)*1,L11772)),
L11772)</f>
        <v>1.65</v>
      </c>
    </row>
    <row r="11774" spans="1:12">
      <c r="A11774" s="94">
        <v>43166.666666666664</v>
      </c>
      <c r="B11774" s="94">
        <f>A11774+Timezone!$C$2/24+VLOOKUP(A11774,Timezone!$K:$L,2,TRUE)/24</f>
        <v>43167.124999999993</v>
      </c>
      <c r="C11774" s="94">
        <f>$A11774+Timezone!$C$3/24+VLOOKUP($A11774,Timezone!$M:$N,2,TRUE)/24</f>
        <v>43167.208333333328</v>
      </c>
      <c r="D11774" s="94">
        <f>$A11774+Timezone!$C$4/24+VLOOKUP($A11774,Timezone!$O:$P,2,TRUE)/24</f>
        <v>43166.666666666664</v>
      </c>
      <c r="E11774" s="94">
        <f>$A11774+Timezone!$C$5/24+VLOOKUP($A11774,Timezone!$Q:$R,2,TRUE)/24</f>
        <v>43166.458333333336</v>
      </c>
      <c r="F11774" s="92">
        <f>IF(MOD($B11774,1)&gt;10.5/24,
IF(VLOOKUP(QUOTIENT($B11774,1),AUD!$A:$K,11,TRUE)=0,F11773,VLOOKUP(QUOTIENT($B11774,1),AUD!$A:$K,11,TRUE)),
F11773)</f>
        <v>1.855</v>
      </c>
      <c r="G11774" s="92">
        <f>IF(MOD($C11774,1)&gt;10.5/24,
IF(VLOOKUP(QUOTIENT($C11774,1),AUD!$A:$K,11,TRUE)=0,G11773,VLOOKUP(QUOTIENT($C11774,1),NZD!$A:$F,6,TRUE)),
G11773)</f>
        <v>1.9</v>
      </c>
      <c r="H11774" s="92">
        <f>IF(MOD($D11774,1)&gt;(11+55/60)/24,
IF(VLOOKUP(QUOTIENT($D11774,1),AUD!$A:$K,11,TRUE)=0,H11773,IFERROR(VLOOKUP(QUOTIENT($D11774,1),USD!$A:$B,2,TRUE),H11773)),
H11773)</f>
        <v>2.0572499999999998</v>
      </c>
      <c r="I11774" s="92">
        <f>IF(MOD($D11774,1)&gt;(11+55/60)/24,
IF(VLOOKUP(QUOTIENT($D11774,1),AUD!$A:$K,11,TRUE)=0,I11773,IFERROR(VLOOKUP(QUOTIENT($D11774,1),GBP!$A:$B,2,TRUE),I11773)),
I11773)</f>
        <v>0.60106000000000004</v>
      </c>
      <c r="J11774" s="92">
        <f>IF(MOD($D11774,1)&gt;(11+55/60)/24,
IF(VLOOKUP(QUOTIENT($D11774,1),AUD!$A:$K,11,TRUE)=0,J11773,IFERROR(VLOOKUP(QUOTIENT($D11774,1),EUR!$A:$B,2,TRUE),J11773)),
J11773)</f>
        <v>-0.37929000000000002</v>
      </c>
      <c r="K11774" s="92">
        <f>IF(MOD($D11774,1)&gt;(11+55/60)/24,
IF(VLOOKUP(QUOTIENT($D11774,1),AUD!$A:$K,11,TRUE)=0,K11773,IFERROR(VLOOKUP(QUOTIENT($D11774,1),JPY!$A:$B,2,TRUE),K11773)),
K11773)</f>
        <v>-5.3670000000000002E-2</v>
      </c>
      <c r="L11774" s="92">
        <f>IF(MOD($E11774,1)&gt;(11+55/60)/24,
IF(VLOOKUP(QUOTIENT($E11774,1),AUD!$A:$K,11,TRUE)=0,L11773,IFERROR(VLOOKUP(QUOTIENT($E11774,1),CAD!$A:$B,2,TRUE)*1,L11773)),
L11773)</f>
        <v>1.65</v>
      </c>
    </row>
    <row r="11775" spans="1:12">
      <c r="A11775" s="94">
        <v>43166.75</v>
      </c>
      <c r="B11775" s="94">
        <f>A11775+Timezone!$C$2/24+VLOOKUP(A11775,Timezone!$K:$L,2,TRUE)/24</f>
        <v>43167.208333333328</v>
      </c>
      <c r="C11775" s="94">
        <f>$A11775+Timezone!$C$3/24+VLOOKUP($A11775,Timezone!$M:$N,2,TRUE)/24</f>
        <v>43167.291666666664</v>
      </c>
      <c r="D11775" s="94">
        <f>$A11775+Timezone!$C$4/24+VLOOKUP($A11775,Timezone!$O:$P,2,TRUE)/24</f>
        <v>43166.75</v>
      </c>
      <c r="E11775" s="94">
        <f>$A11775+Timezone!$C$5/24+VLOOKUP($A11775,Timezone!$Q:$R,2,TRUE)/24</f>
        <v>43166.541666666672</v>
      </c>
      <c r="F11775" s="92">
        <f>IF(MOD($B11775,1)&gt;10.5/24,
IF(VLOOKUP(QUOTIENT($B11775,1),AUD!$A:$K,11,TRUE)=0,F11774,VLOOKUP(QUOTIENT($B11775,1),AUD!$A:$K,11,TRUE)),
F11774)</f>
        <v>1.855</v>
      </c>
      <c r="G11775" s="92">
        <f>IF(MOD($C11775,1)&gt;10.5/24,
IF(VLOOKUP(QUOTIENT($C11775,1),AUD!$A:$K,11,TRUE)=0,G11774,VLOOKUP(QUOTIENT($C11775,1),NZD!$A:$F,6,TRUE)),
G11774)</f>
        <v>1.9</v>
      </c>
      <c r="H11775" s="92">
        <f>IF(MOD($D11775,1)&gt;(11+55/60)/24,
IF(VLOOKUP(QUOTIENT($D11775,1),AUD!$A:$K,11,TRUE)=0,H11774,IFERROR(VLOOKUP(QUOTIENT($D11775,1),USD!$A:$B,2,TRUE),H11774)),
H11774)</f>
        <v>2.0572499999999998</v>
      </c>
      <c r="I11775" s="92">
        <f>IF(MOD($D11775,1)&gt;(11+55/60)/24,
IF(VLOOKUP(QUOTIENT($D11775,1),AUD!$A:$K,11,TRUE)=0,I11774,IFERROR(VLOOKUP(QUOTIENT($D11775,1),GBP!$A:$B,2,TRUE),I11774)),
I11774)</f>
        <v>0.60106000000000004</v>
      </c>
      <c r="J11775" s="92">
        <f>IF(MOD($D11775,1)&gt;(11+55/60)/24,
IF(VLOOKUP(QUOTIENT($D11775,1),AUD!$A:$K,11,TRUE)=0,J11774,IFERROR(VLOOKUP(QUOTIENT($D11775,1),EUR!$A:$B,2,TRUE),J11774)),
J11774)</f>
        <v>-0.37929000000000002</v>
      </c>
      <c r="K11775" s="92">
        <f>IF(MOD($D11775,1)&gt;(11+55/60)/24,
IF(VLOOKUP(QUOTIENT($D11775,1),AUD!$A:$K,11,TRUE)=0,K11774,IFERROR(VLOOKUP(QUOTIENT($D11775,1),JPY!$A:$B,2,TRUE),K11774)),
K11774)</f>
        <v>-5.3670000000000002E-2</v>
      </c>
      <c r="L11775" s="92">
        <f>IF(MOD($E11775,1)&gt;(11+55/60)/24,
IF(VLOOKUP(QUOTIENT($E11775,1),AUD!$A:$K,11,TRUE)=0,L11774,IFERROR(VLOOKUP(QUOTIENT($E11775,1),CAD!$A:$B,2,TRUE)*1,L11774)),
L11774)</f>
        <v>1.65</v>
      </c>
    </row>
    <row r="11776" spans="1:12">
      <c r="A11776" s="94">
        <v>43166.833333333336</v>
      </c>
      <c r="B11776" s="94">
        <f>A11776+Timezone!$C$2/24+VLOOKUP(A11776,Timezone!$K:$L,2,TRUE)/24</f>
        <v>43167.291666666664</v>
      </c>
      <c r="C11776" s="94">
        <f>$A11776+Timezone!$C$3/24+VLOOKUP($A11776,Timezone!$M:$N,2,TRUE)/24</f>
        <v>43167.375</v>
      </c>
      <c r="D11776" s="94">
        <f>$A11776+Timezone!$C$4/24+VLOOKUP($A11776,Timezone!$O:$P,2,TRUE)/24</f>
        <v>43166.833333333336</v>
      </c>
      <c r="E11776" s="94">
        <f>$A11776+Timezone!$C$5/24+VLOOKUP($A11776,Timezone!$Q:$R,2,TRUE)/24</f>
        <v>43166.625000000007</v>
      </c>
      <c r="F11776" s="92">
        <f>IF(MOD($B11776,1)&gt;10.5/24,
IF(VLOOKUP(QUOTIENT($B11776,1),AUD!$A:$K,11,TRUE)=0,F11775,VLOOKUP(QUOTIENT($B11776,1),AUD!$A:$K,11,TRUE)),
F11775)</f>
        <v>1.855</v>
      </c>
      <c r="G11776" s="92">
        <f>IF(MOD($C11776,1)&gt;10.5/24,
IF(VLOOKUP(QUOTIENT($C11776,1),AUD!$A:$K,11,TRUE)=0,G11775,VLOOKUP(QUOTIENT($C11776,1),NZD!$A:$F,6,TRUE)),
G11775)</f>
        <v>1.9</v>
      </c>
      <c r="H11776" s="92">
        <f>IF(MOD($D11776,1)&gt;(11+55/60)/24,
IF(VLOOKUP(QUOTIENT($D11776,1),AUD!$A:$K,11,TRUE)=0,H11775,IFERROR(VLOOKUP(QUOTIENT($D11776,1),USD!$A:$B,2,TRUE),H11775)),
H11775)</f>
        <v>2.0572499999999998</v>
      </c>
      <c r="I11776" s="92">
        <f>IF(MOD($D11776,1)&gt;(11+55/60)/24,
IF(VLOOKUP(QUOTIENT($D11776,1),AUD!$A:$K,11,TRUE)=0,I11775,IFERROR(VLOOKUP(QUOTIENT($D11776,1),GBP!$A:$B,2,TRUE),I11775)),
I11775)</f>
        <v>0.60106000000000004</v>
      </c>
      <c r="J11776" s="92">
        <f>IF(MOD($D11776,1)&gt;(11+55/60)/24,
IF(VLOOKUP(QUOTIENT($D11776,1),AUD!$A:$K,11,TRUE)=0,J11775,IFERROR(VLOOKUP(QUOTIENT($D11776,1),EUR!$A:$B,2,TRUE),J11775)),
J11775)</f>
        <v>-0.37929000000000002</v>
      </c>
      <c r="K11776" s="92">
        <f>IF(MOD($D11776,1)&gt;(11+55/60)/24,
IF(VLOOKUP(QUOTIENT($D11776,1),AUD!$A:$K,11,TRUE)=0,K11775,IFERROR(VLOOKUP(QUOTIENT($D11776,1),JPY!$A:$B,2,TRUE),K11775)),
K11775)</f>
        <v>-5.3670000000000002E-2</v>
      </c>
      <c r="L11776" s="92">
        <f>IF(MOD($E11776,1)&gt;(11+55/60)/24,
IF(VLOOKUP(QUOTIENT($E11776,1),AUD!$A:$K,11,TRUE)=0,L11775,IFERROR(VLOOKUP(QUOTIENT($E11776,1),CAD!$A:$B,2,TRUE)*1,L11775)),
L11775)</f>
        <v>1.65</v>
      </c>
    </row>
    <row r="11777" spans="1:12">
      <c r="A11777" s="94">
        <v>43166.916666666664</v>
      </c>
      <c r="B11777" s="94">
        <f>A11777+Timezone!$C$2/24+VLOOKUP(A11777,Timezone!$K:$L,2,TRUE)/24</f>
        <v>43167.374999999993</v>
      </c>
      <c r="C11777" s="94">
        <f>$A11777+Timezone!$C$3/24+VLOOKUP($A11777,Timezone!$M:$N,2,TRUE)/24</f>
        <v>43167.458333333328</v>
      </c>
      <c r="D11777" s="94">
        <f>$A11777+Timezone!$C$4/24+VLOOKUP($A11777,Timezone!$O:$P,2,TRUE)/24</f>
        <v>43166.916666666664</v>
      </c>
      <c r="E11777" s="94">
        <f>$A11777+Timezone!$C$5/24+VLOOKUP($A11777,Timezone!$Q:$R,2,TRUE)/24</f>
        <v>43166.708333333336</v>
      </c>
      <c r="F11777" s="92">
        <f>IF(MOD($B11777,1)&gt;10.5/24,
IF(VLOOKUP(QUOTIENT($B11777,1),AUD!$A:$K,11,TRUE)=0,F11776,VLOOKUP(QUOTIENT($B11777,1),AUD!$A:$K,11,TRUE)),
F11776)</f>
        <v>1.855</v>
      </c>
      <c r="G11777" s="92">
        <f>IF(MOD($C11777,1)&gt;10.5/24,
IF(VLOOKUP(QUOTIENT($C11777,1),AUD!$A:$K,11,TRUE)=0,G11776,VLOOKUP(QUOTIENT($C11777,1),NZD!$A:$F,6,TRUE)),
G11776)</f>
        <v>1.9</v>
      </c>
      <c r="H11777" s="92">
        <f>IF(MOD($D11777,1)&gt;(11+55/60)/24,
IF(VLOOKUP(QUOTIENT($D11777,1),AUD!$A:$K,11,TRUE)=0,H11776,IFERROR(VLOOKUP(QUOTIENT($D11777,1),USD!$A:$B,2,TRUE),H11776)),
H11776)</f>
        <v>2.0572499999999998</v>
      </c>
      <c r="I11777" s="92">
        <f>IF(MOD($D11777,1)&gt;(11+55/60)/24,
IF(VLOOKUP(QUOTIENT($D11777,1),AUD!$A:$K,11,TRUE)=0,I11776,IFERROR(VLOOKUP(QUOTIENT($D11777,1),GBP!$A:$B,2,TRUE),I11776)),
I11776)</f>
        <v>0.60106000000000004</v>
      </c>
      <c r="J11777" s="92">
        <f>IF(MOD($D11777,1)&gt;(11+55/60)/24,
IF(VLOOKUP(QUOTIENT($D11777,1),AUD!$A:$K,11,TRUE)=0,J11776,IFERROR(VLOOKUP(QUOTIENT($D11777,1),EUR!$A:$B,2,TRUE),J11776)),
J11776)</f>
        <v>-0.37929000000000002</v>
      </c>
      <c r="K11777" s="92">
        <f>IF(MOD($D11777,1)&gt;(11+55/60)/24,
IF(VLOOKUP(QUOTIENT($D11777,1),AUD!$A:$K,11,TRUE)=0,K11776,IFERROR(VLOOKUP(QUOTIENT($D11777,1),JPY!$A:$B,2,TRUE),K11776)),
K11776)</f>
        <v>-5.3670000000000002E-2</v>
      </c>
      <c r="L11777" s="92">
        <f>IF(MOD($E11777,1)&gt;(11+55/60)/24,
IF(VLOOKUP(QUOTIENT($E11777,1),AUD!$A:$K,11,TRUE)=0,L11776,IFERROR(VLOOKUP(QUOTIENT($E11777,1),CAD!$A:$B,2,TRUE)*1,L11776)),
L11776)</f>
        <v>1.65</v>
      </c>
    </row>
    <row r="11778" spans="1:12">
      <c r="A11778" s="94">
        <v>43167</v>
      </c>
      <c r="B11778" s="94">
        <f>A11778+Timezone!$C$2/24+VLOOKUP(A11778,Timezone!$K:$L,2,TRUE)/24</f>
        <v>43167.458333333328</v>
      </c>
      <c r="C11778" s="94">
        <f>$A11778+Timezone!$C$3/24+VLOOKUP($A11778,Timezone!$M:$N,2,TRUE)/24</f>
        <v>43167.541666666664</v>
      </c>
      <c r="D11778" s="94">
        <f>$A11778+Timezone!$C$4/24+VLOOKUP($A11778,Timezone!$O:$P,2,TRUE)/24</f>
        <v>43167</v>
      </c>
      <c r="E11778" s="94">
        <f>$A11778+Timezone!$C$5/24+VLOOKUP($A11778,Timezone!$Q:$R,2,TRUE)/24</f>
        <v>43166.791666666672</v>
      </c>
      <c r="F11778" s="92">
        <f>IF(MOD($B11778,1)&gt;10.5/24,
IF(VLOOKUP(QUOTIENT($B11778,1),AUD!$A:$K,11,TRUE)=0,F11777,VLOOKUP(QUOTIENT($B11778,1),AUD!$A:$K,11,TRUE)),
F11777)</f>
        <v>1.89</v>
      </c>
      <c r="G11778" s="92">
        <f>IF(MOD($C11778,1)&gt;10.5/24,
IF(VLOOKUP(QUOTIENT($C11778,1),AUD!$A:$K,11,TRUE)=0,G11777,VLOOKUP(QUOTIENT($C11778,1),NZD!$A:$F,6,TRUE)),
G11777)</f>
        <v>1.9</v>
      </c>
      <c r="H11778" s="92">
        <f>IF(MOD($D11778,1)&gt;(11+55/60)/24,
IF(VLOOKUP(QUOTIENT($D11778,1),AUD!$A:$K,11,TRUE)=0,H11777,IFERROR(VLOOKUP(QUOTIENT($D11778,1),USD!$A:$B,2,TRUE),H11777)),
H11777)</f>
        <v>2.0572499999999998</v>
      </c>
      <c r="I11778" s="92">
        <f>IF(MOD($D11778,1)&gt;(11+55/60)/24,
IF(VLOOKUP(QUOTIENT($D11778,1),AUD!$A:$K,11,TRUE)=0,I11777,IFERROR(VLOOKUP(QUOTIENT($D11778,1),GBP!$A:$B,2,TRUE),I11777)),
I11777)</f>
        <v>0.60106000000000004</v>
      </c>
      <c r="J11778" s="92">
        <f>IF(MOD($D11778,1)&gt;(11+55/60)/24,
IF(VLOOKUP(QUOTIENT($D11778,1),AUD!$A:$K,11,TRUE)=0,J11777,IFERROR(VLOOKUP(QUOTIENT($D11778,1),EUR!$A:$B,2,TRUE),J11777)),
J11777)</f>
        <v>-0.37929000000000002</v>
      </c>
      <c r="K11778" s="92">
        <f>IF(MOD($D11778,1)&gt;(11+55/60)/24,
IF(VLOOKUP(QUOTIENT($D11778,1),AUD!$A:$K,11,TRUE)=0,K11777,IFERROR(VLOOKUP(QUOTIENT($D11778,1),JPY!$A:$B,2,TRUE),K11777)),
K11777)</f>
        <v>-5.3670000000000002E-2</v>
      </c>
      <c r="L11778" s="92">
        <f>IF(MOD($E11778,1)&gt;(11+55/60)/24,
IF(VLOOKUP(QUOTIENT($E11778,1),AUD!$A:$K,11,TRUE)=0,L11777,IFERROR(VLOOKUP(QUOTIENT($E11778,1),CAD!$A:$B,2,TRUE)*1,L11777)),
L11777)</f>
        <v>1.65</v>
      </c>
    </row>
    <row r="11779" spans="1:12">
      <c r="A11779" s="94">
        <v>43167.083333333336</v>
      </c>
      <c r="B11779" s="94">
        <f>A11779+Timezone!$C$2/24+VLOOKUP(A11779,Timezone!$K:$L,2,TRUE)/24</f>
        <v>43167.541666666664</v>
      </c>
      <c r="C11779" s="94">
        <f>$A11779+Timezone!$C$3/24+VLOOKUP($A11779,Timezone!$M:$N,2,TRUE)/24</f>
        <v>43167.625</v>
      </c>
      <c r="D11779" s="94">
        <f>$A11779+Timezone!$C$4/24+VLOOKUP($A11779,Timezone!$O:$P,2,TRUE)/24</f>
        <v>43167.083333333336</v>
      </c>
      <c r="E11779" s="94">
        <f>$A11779+Timezone!$C$5/24+VLOOKUP($A11779,Timezone!$Q:$R,2,TRUE)/24</f>
        <v>43166.875000000007</v>
      </c>
      <c r="F11779" s="92">
        <f>IF(MOD($B11779,1)&gt;10.5/24,
IF(VLOOKUP(QUOTIENT($B11779,1),AUD!$A:$K,11,TRUE)=0,F11778,VLOOKUP(QUOTIENT($B11779,1),AUD!$A:$K,11,TRUE)),
F11778)</f>
        <v>1.89</v>
      </c>
      <c r="G11779" s="92">
        <f>IF(MOD($C11779,1)&gt;10.5/24,
IF(VLOOKUP(QUOTIENT($C11779,1),AUD!$A:$K,11,TRUE)=0,G11778,VLOOKUP(QUOTIENT($C11779,1),NZD!$A:$F,6,TRUE)),
G11778)</f>
        <v>1.9</v>
      </c>
      <c r="H11779" s="92">
        <f>IF(MOD($D11779,1)&gt;(11+55/60)/24,
IF(VLOOKUP(QUOTIENT($D11779,1),AUD!$A:$K,11,TRUE)=0,H11778,IFERROR(VLOOKUP(QUOTIENT($D11779,1),USD!$A:$B,2,TRUE),H11778)),
H11778)</f>
        <v>2.0572499999999998</v>
      </c>
      <c r="I11779" s="92">
        <f>IF(MOD($D11779,1)&gt;(11+55/60)/24,
IF(VLOOKUP(QUOTIENT($D11779,1),AUD!$A:$K,11,TRUE)=0,I11778,IFERROR(VLOOKUP(QUOTIENT($D11779,1),GBP!$A:$B,2,TRUE),I11778)),
I11778)</f>
        <v>0.60106000000000004</v>
      </c>
      <c r="J11779" s="92">
        <f>IF(MOD($D11779,1)&gt;(11+55/60)/24,
IF(VLOOKUP(QUOTIENT($D11779,1),AUD!$A:$K,11,TRUE)=0,J11778,IFERROR(VLOOKUP(QUOTIENT($D11779,1),EUR!$A:$B,2,TRUE),J11778)),
J11778)</f>
        <v>-0.37929000000000002</v>
      </c>
      <c r="K11779" s="92">
        <f>IF(MOD($D11779,1)&gt;(11+55/60)/24,
IF(VLOOKUP(QUOTIENT($D11779,1),AUD!$A:$K,11,TRUE)=0,K11778,IFERROR(VLOOKUP(QUOTIENT($D11779,1),JPY!$A:$B,2,TRUE),K11778)),
K11778)</f>
        <v>-5.3670000000000002E-2</v>
      </c>
      <c r="L11779" s="92">
        <f>IF(MOD($E11779,1)&gt;(11+55/60)/24,
IF(VLOOKUP(QUOTIENT($E11779,1),AUD!$A:$K,11,TRUE)=0,L11778,IFERROR(VLOOKUP(QUOTIENT($E11779,1),CAD!$A:$B,2,TRUE)*1,L11778)),
L11778)</f>
        <v>1.65</v>
      </c>
    </row>
    <row r="11780" spans="1:12">
      <c r="A11780" s="94">
        <v>43167.166666666664</v>
      </c>
      <c r="B11780" s="94">
        <f>A11780+Timezone!$C$2/24+VLOOKUP(A11780,Timezone!$K:$L,2,TRUE)/24</f>
        <v>43167.624999999993</v>
      </c>
      <c r="C11780" s="94">
        <f>$A11780+Timezone!$C$3/24+VLOOKUP($A11780,Timezone!$M:$N,2,TRUE)/24</f>
        <v>43167.708333333328</v>
      </c>
      <c r="D11780" s="94">
        <f>$A11780+Timezone!$C$4/24+VLOOKUP($A11780,Timezone!$O:$P,2,TRUE)/24</f>
        <v>43167.166666666664</v>
      </c>
      <c r="E11780" s="94">
        <f>$A11780+Timezone!$C$5/24+VLOOKUP($A11780,Timezone!$Q:$R,2,TRUE)/24</f>
        <v>43166.958333333336</v>
      </c>
      <c r="F11780" s="92">
        <f>IF(MOD($B11780,1)&gt;10.5/24,
IF(VLOOKUP(QUOTIENT($B11780,1),AUD!$A:$K,11,TRUE)=0,F11779,VLOOKUP(QUOTIENT($B11780,1),AUD!$A:$K,11,TRUE)),
F11779)</f>
        <v>1.89</v>
      </c>
      <c r="G11780" s="92">
        <f>IF(MOD($C11780,1)&gt;10.5/24,
IF(VLOOKUP(QUOTIENT($C11780,1),AUD!$A:$K,11,TRUE)=0,G11779,VLOOKUP(QUOTIENT($C11780,1),NZD!$A:$F,6,TRUE)),
G11779)</f>
        <v>1.9</v>
      </c>
      <c r="H11780" s="92">
        <f>IF(MOD($D11780,1)&gt;(11+55/60)/24,
IF(VLOOKUP(QUOTIENT($D11780,1),AUD!$A:$K,11,TRUE)=0,H11779,IFERROR(VLOOKUP(QUOTIENT($D11780,1),USD!$A:$B,2,TRUE),H11779)),
H11779)</f>
        <v>2.0572499999999998</v>
      </c>
      <c r="I11780" s="92">
        <f>IF(MOD($D11780,1)&gt;(11+55/60)/24,
IF(VLOOKUP(QUOTIENT($D11780,1),AUD!$A:$K,11,TRUE)=0,I11779,IFERROR(VLOOKUP(QUOTIENT($D11780,1),GBP!$A:$B,2,TRUE),I11779)),
I11779)</f>
        <v>0.60106000000000004</v>
      </c>
      <c r="J11780" s="92">
        <f>IF(MOD($D11780,1)&gt;(11+55/60)/24,
IF(VLOOKUP(QUOTIENT($D11780,1),AUD!$A:$K,11,TRUE)=0,J11779,IFERROR(VLOOKUP(QUOTIENT($D11780,1),EUR!$A:$B,2,TRUE),J11779)),
J11779)</f>
        <v>-0.37929000000000002</v>
      </c>
      <c r="K11780" s="92">
        <f>IF(MOD($D11780,1)&gt;(11+55/60)/24,
IF(VLOOKUP(QUOTIENT($D11780,1),AUD!$A:$K,11,TRUE)=0,K11779,IFERROR(VLOOKUP(QUOTIENT($D11780,1),JPY!$A:$B,2,TRUE),K11779)),
K11779)</f>
        <v>-5.3670000000000002E-2</v>
      </c>
      <c r="L11780" s="92">
        <f>IF(MOD($E11780,1)&gt;(11+55/60)/24,
IF(VLOOKUP(QUOTIENT($E11780,1),AUD!$A:$K,11,TRUE)=0,L11779,IFERROR(VLOOKUP(QUOTIENT($E11780,1),CAD!$A:$B,2,TRUE)*1,L11779)),
L11779)</f>
        <v>1.65</v>
      </c>
    </row>
    <row r="11781" spans="1:12">
      <c r="A11781" s="94">
        <v>43167.25</v>
      </c>
      <c r="B11781" s="94">
        <f>A11781+Timezone!$C$2/24+VLOOKUP(A11781,Timezone!$K:$L,2,TRUE)/24</f>
        <v>43167.708333333328</v>
      </c>
      <c r="C11781" s="94">
        <f>$A11781+Timezone!$C$3/24+VLOOKUP($A11781,Timezone!$M:$N,2,TRUE)/24</f>
        <v>43167.791666666664</v>
      </c>
      <c r="D11781" s="94">
        <f>$A11781+Timezone!$C$4/24+VLOOKUP($A11781,Timezone!$O:$P,2,TRUE)/24</f>
        <v>43167.25</v>
      </c>
      <c r="E11781" s="94">
        <f>$A11781+Timezone!$C$5/24+VLOOKUP($A11781,Timezone!$Q:$R,2,TRUE)/24</f>
        <v>43167.041666666672</v>
      </c>
      <c r="F11781" s="92">
        <f>IF(MOD($B11781,1)&gt;10.5/24,
IF(VLOOKUP(QUOTIENT($B11781,1),AUD!$A:$K,11,TRUE)=0,F11780,VLOOKUP(QUOTIENT($B11781,1),AUD!$A:$K,11,TRUE)),
F11780)</f>
        <v>1.89</v>
      </c>
      <c r="G11781" s="92">
        <f>IF(MOD($C11781,1)&gt;10.5/24,
IF(VLOOKUP(QUOTIENT($C11781,1),AUD!$A:$K,11,TRUE)=0,G11780,VLOOKUP(QUOTIENT($C11781,1),NZD!$A:$F,6,TRUE)),
G11780)</f>
        <v>1.9</v>
      </c>
      <c r="H11781" s="92">
        <f>IF(MOD($D11781,1)&gt;(11+55/60)/24,
IF(VLOOKUP(QUOTIENT($D11781,1),AUD!$A:$K,11,TRUE)=0,H11780,IFERROR(VLOOKUP(QUOTIENT($D11781,1),USD!$A:$B,2,TRUE),H11780)),
H11780)</f>
        <v>2.0572499999999998</v>
      </c>
      <c r="I11781" s="92">
        <f>IF(MOD($D11781,1)&gt;(11+55/60)/24,
IF(VLOOKUP(QUOTIENT($D11781,1),AUD!$A:$K,11,TRUE)=0,I11780,IFERROR(VLOOKUP(QUOTIENT($D11781,1),GBP!$A:$B,2,TRUE),I11780)),
I11780)</f>
        <v>0.60106000000000004</v>
      </c>
      <c r="J11781" s="92">
        <f>IF(MOD($D11781,1)&gt;(11+55/60)/24,
IF(VLOOKUP(QUOTIENT($D11781,1),AUD!$A:$K,11,TRUE)=0,J11780,IFERROR(VLOOKUP(QUOTIENT($D11781,1),EUR!$A:$B,2,TRUE),J11780)),
J11780)</f>
        <v>-0.37929000000000002</v>
      </c>
      <c r="K11781" s="92">
        <f>IF(MOD($D11781,1)&gt;(11+55/60)/24,
IF(VLOOKUP(QUOTIENT($D11781,1),AUD!$A:$K,11,TRUE)=0,K11780,IFERROR(VLOOKUP(QUOTIENT($D11781,1),JPY!$A:$B,2,TRUE),K11780)),
K11780)</f>
        <v>-5.3670000000000002E-2</v>
      </c>
      <c r="L11781" s="92">
        <f>IF(MOD($E11781,1)&gt;(11+55/60)/24,
IF(VLOOKUP(QUOTIENT($E11781,1),AUD!$A:$K,11,TRUE)=0,L11780,IFERROR(VLOOKUP(QUOTIENT($E11781,1),CAD!$A:$B,2,TRUE)*1,L11780)),
L11780)</f>
        <v>1.65</v>
      </c>
    </row>
    <row r="11782" spans="1:12">
      <c r="A11782" s="94">
        <v>43167.333333333336</v>
      </c>
      <c r="B11782" s="94">
        <f>A11782+Timezone!$C$2/24+VLOOKUP(A11782,Timezone!$K:$L,2,TRUE)/24</f>
        <v>43167.791666666664</v>
      </c>
      <c r="C11782" s="94">
        <f>$A11782+Timezone!$C$3/24+VLOOKUP($A11782,Timezone!$M:$N,2,TRUE)/24</f>
        <v>43167.875</v>
      </c>
      <c r="D11782" s="94">
        <f>$A11782+Timezone!$C$4/24+VLOOKUP($A11782,Timezone!$O:$P,2,TRUE)/24</f>
        <v>43167.333333333336</v>
      </c>
      <c r="E11782" s="94">
        <f>$A11782+Timezone!$C$5/24+VLOOKUP($A11782,Timezone!$Q:$R,2,TRUE)/24</f>
        <v>43167.125000000007</v>
      </c>
      <c r="F11782" s="92">
        <f>IF(MOD($B11782,1)&gt;10.5/24,
IF(VLOOKUP(QUOTIENT($B11782,1),AUD!$A:$K,11,TRUE)=0,F11781,VLOOKUP(QUOTIENT($B11782,1),AUD!$A:$K,11,TRUE)),
F11781)</f>
        <v>1.89</v>
      </c>
      <c r="G11782" s="92">
        <f>IF(MOD($C11782,1)&gt;10.5/24,
IF(VLOOKUP(QUOTIENT($C11782,1),AUD!$A:$K,11,TRUE)=0,G11781,VLOOKUP(QUOTIENT($C11782,1),NZD!$A:$F,6,TRUE)),
G11781)</f>
        <v>1.9</v>
      </c>
      <c r="H11782" s="92">
        <f>IF(MOD($D11782,1)&gt;(11+55/60)/24,
IF(VLOOKUP(QUOTIENT($D11782,1),AUD!$A:$K,11,TRUE)=0,H11781,IFERROR(VLOOKUP(QUOTIENT($D11782,1),USD!$A:$B,2,TRUE),H11781)),
H11781)</f>
        <v>2.0572499999999998</v>
      </c>
      <c r="I11782" s="92">
        <f>IF(MOD($D11782,1)&gt;(11+55/60)/24,
IF(VLOOKUP(QUOTIENT($D11782,1),AUD!$A:$K,11,TRUE)=0,I11781,IFERROR(VLOOKUP(QUOTIENT($D11782,1),GBP!$A:$B,2,TRUE),I11781)),
I11781)</f>
        <v>0.60106000000000004</v>
      </c>
      <c r="J11782" s="92">
        <f>IF(MOD($D11782,1)&gt;(11+55/60)/24,
IF(VLOOKUP(QUOTIENT($D11782,1),AUD!$A:$K,11,TRUE)=0,J11781,IFERROR(VLOOKUP(QUOTIENT($D11782,1),EUR!$A:$B,2,TRUE),J11781)),
J11781)</f>
        <v>-0.37929000000000002</v>
      </c>
      <c r="K11782" s="92">
        <f>IF(MOD($D11782,1)&gt;(11+55/60)/24,
IF(VLOOKUP(QUOTIENT($D11782,1),AUD!$A:$K,11,TRUE)=0,K11781,IFERROR(VLOOKUP(QUOTIENT($D11782,1),JPY!$A:$B,2,TRUE),K11781)),
K11781)</f>
        <v>-5.3670000000000002E-2</v>
      </c>
      <c r="L11782" s="92">
        <f>IF(MOD($E11782,1)&gt;(11+55/60)/24,
IF(VLOOKUP(QUOTIENT($E11782,1),AUD!$A:$K,11,TRUE)=0,L11781,IFERROR(VLOOKUP(QUOTIENT($E11782,1),CAD!$A:$B,2,TRUE)*1,L11781)),
L11781)</f>
        <v>1.65</v>
      </c>
    </row>
    <row r="11783" spans="1:12">
      <c r="A11783" s="94">
        <v>43167.416666666664</v>
      </c>
      <c r="B11783" s="94">
        <f>A11783+Timezone!$C$2/24+VLOOKUP(A11783,Timezone!$K:$L,2,TRUE)/24</f>
        <v>43167.874999999993</v>
      </c>
      <c r="C11783" s="94">
        <f>$A11783+Timezone!$C$3/24+VLOOKUP($A11783,Timezone!$M:$N,2,TRUE)/24</f>
        <v>43167.958333333328</v>
      </c>
      <c r="D11783" s="94">
        <f>$A11783+Timezone!$C$4/24+VLOOKUP($A11783,Timezone!$O:$P,2,TRUE)/24</f>
        <v>43167.416666666664</v>
      </c>
      <c r="E11783" s="94">
        <f>$A11783+Timezone!$C$5/24+VLOOKUP($A11783,Timezone!$Q:$R,2,TRUE)/24</f>
        <v>43167.208333333336</v>
      </c>
      <c r="F11783" s="92">
        <f>IF(MOD($B11783,1)&gt;10.5/24,
IF(VLOOKUP(QUOTIENT($B11783,1),AUD!$A:$K,11,TRUE)=0,F11782,VLOOKUP(QUOTIENT($B11783,1),AUD!$A:$K,11,TRUE)),
F11782)</f>
        <v>1.89</v>
      </c>
      <c r="G11783" s="92">
        <f>IF(MOD($C11783,1)&gt;10.5/24,
IF(VLOOKUP(QUOTIENT($C11783,1),AUD!$A:$K,11,TRUE)=0,G11782,VLOOKUP(QUOTIENT($C11783,1),NZD!$A:$F,6,TRUE)),
G11782)</f>
        <v>1.9</v>
      </c>
      <c r="H11783" s="92">
        <f>IF(MOD($D11783,1)&gt;(11+55/60)/24,
IF(VLOOKUP(QUOTIENT($D11783,1),AUD!$A:$K,11,TRUE)=0,H11782,IFERROR(VLOOKUP(QUOTIENT($D11783,1),USD!$A:$B,2,TRUE),H11782)),
H11782)</f>
        <v>2.0572499999999998</v>
      </c>
      <c r="I11783" s="92">
        <f>IF(MOD($D11783,1)&gt;(11+55/60)/24,
IF(VLOOKUP(QUOTIENT($D11783,1),AUD!$A:$K,11,TRUE)=0,I11782,IFERROR(VLOOKUP(QUOTIENT($D11783,1),GBP!$A:$B,2,TRUE),I11782)),
I11782)</f>
        <v>0.60106000000000004</v>
      </c>
      <c r="J11783" s="92">
        <f>IF(MOD($D11783,1)&gt;(11+55/60)/24,
IF(VLOOKUP(QUOTIENT($D11783,1),AUD!$A:$K,11,TRUE)=0,J11782,IFERROR(VLOOKUP(QUOTIENT($D11783,1),EUR!$A:$B,2,TRUE),J11782)),
J11782)</f>
        <v>-0.37929000000000002</v>
      </c>
      <c r="K11783" s="92">
        <f>IF(MOD($D11783,1)&gt;(11+55/60)/24,
IF(VLOOKUP(QUOTIENT($D11783,1),AUD!$A:$K,11,TRUE)=0,K11782,IFERROR(VLOOKUP(QUOTIENT($D11783,1),JPY!$A:$B,2,TRUE),K11782)),
K11782)</f>
        <v>-5.3670000000000002E-2</v>
      </c>
      <c r="L11783" s="92">
        <f>IF(MOD($E11783,1)&gt;(11+55/60)/24,
IF(VLOOKUP(QUOTIENT($E11783,1),AUD!$A:$K,11,TRUE)=0,L11782,IFERROR(VLOOKUP(QUOTIENT($E11783,1),CAD!$A:$B,2,TRUE)*1,L11782)),
L11782)</f>
        <v>1.65</v>
      </c>
    </row>
    <row r="11784" spans="1:12">
      <c r="A11784" s="94">
        <v>43167.5</v>
      </c>
      <c r="B11784" s="94">
        <f>A11784+Timezone!$C$2/24+VLOOKUP(A11784,Timezone!$K:$L,2,TRUE)/24</f>
        <v>43167.958333333328</v>
      </c>
      <c r="C11784" s="94">
        <f>$A11784+Timezone!$C$3/24+VLOOKUP($A11784,Timezone!$M:$N,2,TRUE)/24</f>
        <v>43168.041666666664</v>
      </c>
      <c r="D11784" s="94">
        <f>$A11784+Timezone!$C$4/24+VLOOKUP($A11784,Timezone!$O:$P,2,TRUE)/24</f>
        <v>43167.5</v>
      </c>
      <c r="E11784" s="94">
        <f>$A11784+Timezone!$C$5/24+VLOOKUP($A11784,Timezone!$Q:$R,2,TRUE)/24</f>
        <v>43167.291666666672</v>
      </c>
      <c r="F11784" s="92">
        <f>IF(MOD($B11784,1)&gt;10.5/24,
IF(VLOOKUP(QUOTIENT($B11784,1),AUD!$A:$K,11,TRUE)=0,F11783,VLOOKUP(QUOTIENT($B11784,1),AUD!$A:$K,11,TRUE)),
F11783)</f>
        <v>1.89</v>
      </c>
      <c r="G11784" s="92">
        <f>IF(MOD($C11784,1)&gt;10.5/24,
IF(VLOOKUP(QUOTIENT($C11784,1),AUD!$A:$K,11,TRUE)=0,G11783,VLOOKUP(QUOTIENT($C11784,1),NZD!$A:$F,6,TRUE)),
G11783)</f>
        <v>1.9</v>
      </c>
      <c r="H11784" s="92">
        <f>IF(MOD($D11784,1)&gt;(11+55/60)/24,
IF(VLOOKUP(QUOTIENT($D11784,1),AUD!$A:$K,11,TRUE)=0,H11783,IFERROR(VLOOKUP(QUOTIENT($D11784,1),USD!$A:$B,2,TRUE),H11783)),
H11783)</f>
        <v>2.0714000000000001</v>
      </c>
      <c r="I11784" s="92">
        <f>IF(MOD($D11784,1)&gt;(11+55/60)/24,
IF(VLOOKUP(QUOTIENT($D11784,1),AUD!$A:$K,11,TRUE)=0,I11783,IFERROR(VLOOKUP(QUOTIENT($D11784,1),GBP!$A:$B,2,TRUE),I11783)),
I11783)</f>
        <v>0.59994000000000003</v>
      </c>
      <c r="J11784" s="92">
        <f>IF(MOD($D11784,1)&gt;(11+55/60)/24,
IF(VLOOKUP(QUOTIENT($D11784,1),AUD!$A:$K,11,TRUE)=0,J11783,IFERROR(VLOOKUP(QUOTIENT($D11784,1),EUR!$A:$B,2,TRUE),J11783)),
J11783)</f>
        <v>-0.37929000000000002</v>
      </c>
      <c r="K11784" s="92">
        <f>IF(MOD($D11784,1)&gt;(11+55/60)/24,
IF(VLOOKUP(QUOTIENT($D11784,1),AUD!$A:$K,11,TRUE)=0,K11783,IFERROR(VLOOKUP(QUOTIENT($D11784,1),JPY!$A:$B,2,TRUE),K11783)),
K11783)</f>
        <v>-5.033E-2</v>
      </c>
      <c r="L11784" s="92">
        <f>IF(MOD($E11784,1)&gt;(11+55/60)/24,
IF(VLOOKUP(QUOTIENT($E11784,1),AUD!$A:$K,11,TRUE)=0,L11783,IFERROR(VLOOKUP(QUOTIENT($E11784,1),CAD!$A:$B,2,TRUE)*1,L11783)),
L11783)</f>
        <v>1.65</v>
      </c>
    </row>
    <row r="11785" spans="1:12">
      <c r="A11785" s="94">
        <v>43167.583333333336</v>
      </c>
      <c r="B11785" s="94">
        <f>A11785+Timezone!$C$2/24+VLOOKUP(A11785,Timezone!$K:$L,2,TRUE)/24</f>
        <v>43168.041666666664</v>
      </c>
      <c r="C11785" s="94">
        <f>$A11785+Timezone!$C$3/24+VLOOKUP($A11785,Timezone!$M:$N,2,TRUE)/24</f>
        <v>43168.125</v>
      </c>
      <c r="D11785" s="94">
        <f>$A11785+Timezone!$C$4/24+VLOOKUP($A11785,Timezone!$O:$P,2,TRUE)/24</f>
        <v>43167.583333333336</v>
      </c>
      <c r="E11785" s="94">
        <f>$A11785+Timezone!$C$5/24+VLOOKUP($A11785,Timezone!$Q:$R,2,TRUE)/24</f>
        <v>43167.375000000007</v>
      </c>
      <c r="F11785" s="92">
        <f>IF(MOD($B11785,1)&gt;10.5/24,
IF(VLOOKUP(QUOTIENT($B11785,1),AUD!$A:$K,11,TRUE)=0,F11784,VLOOKUP(QUOTIENT($B11785,1),AUD!$A:$K,11,TRUE)),
F11784)</f>
        <v>1.89</v>
      </c>
      <c r="G11785" s="92">
        <f>IF(MOD($C11785,1)&gt;10.5/24,
IF(VLOOKUP(QUOTIENT($C11785,1),AUD!$A:$K,11,TRUE)=0,G11784,VLOOKUP(QUOTIENT($C11785,1),NZD!$A:$F,6,TRUE)),
G11784)</f>
        <v>1.9</v>
      </c>
      <c r="H11785" s="92">
        <f>IF(MOD($D11785,1)&gt;(11+55/60)/24,
IF(VLOOKUP(QUOTIENT($D11785,1),AUD!$A:$K,11,TRUE)=0,H11784,IFERROR(VLOOKUP(QUOTIENT($D11785,1),USD!$A:$B,2,TRUE),H11784)),
H11784)</f>
        <v>2.0714000000000001</v>
      </c>
      <c r="I11785" s="92">
        <f>IF(MOD($D11785,1)&gt;(11+55/60)/24,
IF(VLOOKUP(QUOTIENT($D11785,1),AUD!$A:$K,11,TRUE)=0,I11784,IFERROR(VLOOKUP(QUOTIENT($D11785,1),GBP!$A:$B,2,TRUE),I11784)),
I11784)</f>
        <v>0.59994000000000003</v>
      </c>
      <c r="J11785" s="92">
        <f>IF(MOD($D11785,1)&gt;(11+55/60)/24,
IF(VLOOKUP(QUOTIENT($D11785,1),AUD!$A:$K,11,TRUE)=0,J11784,IFERROR(VLOOKUP(QUOTIENT($D11785,1),EUR!$A:$B,2,TRUE),J11784)),
J11784)</f>
        <v>-0.37929000000000002</v>
      </c>
      <c r="K11785" s="92">
        <f>IF(MOD($D11785,1)&gt;(11+55/60)/24,
IF(VLOOKUP(QUOTIENT($D11785,1),AUD!$A:$K,11,TRUE)=0,K11784,IFERROR(VLOOKUP(QUOTIENT($D11785,1),JPY!$A:$B,2,TRUE),K11784)),
K11784)</f>
        <v>-5.033E-2</v>
      </c>
      <c r="L11785" s="92">
        <f>IF(MOD($E11785,1)&gt;(11+55/60)/24,
IF(VLOOKUP(QUOTIENT($E11785,1),AUD!$A:$K,11,TRUE)=0,L11784,IFERROR(VLOOKUP(QUOTIENT($E11785,1),CAD!$A:$B,2,TRUE)*1,L11784)),
L11784)</f>
        <v>1.65</v>
      </c>
    </row>
    <row r="11786" spans="1:12">
      <c r="A11786" s="94">
        <v>43167.666666666664</v>
      </c>
      <c r="B11786" s="94">
        <f>A11786+Timezone!$C$2/24+VLOOKUP(A11786,Timezone!$K:$L,2,TRUE)/24</f>
        <v>43168.124999999993</v>
      </c>
      <c r="C11786" s="94">
        <f>$A11786+Timezone!$C$3/24+VLOOKUP($A11786,Timezone!$M:$N,2,TRUE)/24</f>
        <v>43168.208333333328</v>
      </c>
      <c r="D11786" s="94">
        <f>$A11786+Timezone!$C$4/24+VLOOKUP($A11786,Timezone!$O:$P,2,TRUE)/24</f>
        <v>43167.666666666664</v>
      </c>
      <c r="E11786" s="94">
        <f>$A11786+Timezone!$C$5/24+VLOOKUP($A11786,Timezone!$Q:$R,2,TRUE)/24</f>
        <v>43167.458333333336</v>
      </c>
      <c r="F11786" s="92">
        <f>IF(MOD($B11786,1)&gt;10.5/24,
IF(VLOOKUP(QUOTIENT($B11786,1),AUD!$A:$K,11,TRUE)=0,F11785,VLOOKUP(QUOTIENT($B11786,1),AUD!$A:$K,11,TRUE)),
F11785)</f>
        <v>1.89</v>
      </c>
      <c r="G11786" s="92">
        <f>IF(MOD($C11786,1)&gt;10.5/24,
IF(VLOOKUP(QUOTIENT($C11786,1),AUD!$A:$K,11,TRUE)=0,G11785,VLOOKUP(QUOTIENT($C11786,1),NZD!$A:$F,6,TRUE)),
G11785)</f>
        <v>1.9</v>
      </c>
      <c r="H11786" s="92">
        <f>IF(MOD($D11786,1)&gt;(11+55/60)/24,
IF(VLOOKUP(QUOTIENT($D11786,1),AUD!$A:$K,11,TRUE)=0,H11785,IFERROR(VLOOKUP(QUOTIENT($D11786,1),USD!$A:$B,2,TRUE),H11785)),
H11785)</f>
        <v>2.0714000000000001</v>
      </c>
      <c r="I11786" s="92">
        <f>IF(MOD($D11786,1)&gt;(11+55/60)/24,
IF(VLOOKUP(QUOTIENT($D11786,1),AUD!$A:$K,11,TRUE)=0,I11785,IFERROR(VLOOKUP(QUOTIENT($D11786,1),GBP!$A:$B,2,TRUE),I11785)),
I11785)</f>
        <v>0.59994000000000003</v>
      </c>
      <c r="J11786" s="92">
        <f>IF(MOD($D11786,1)&gt;(11+55/60)/24,
IF(VLOOKUP(QUOTIENT($D11786,1),AUD!$A:$K,11,TRUE)=0,J11785,IFERROR(VLOOKUP(QUOTIENT($D11786,1),EUR!$A:$B,2,TRUE),J11785)),
J11785)</f>
        <v>-0.37929000000000002</v>
      </c>
      <c r="K11786" s="92">
        <f>IF(MOD($D11786,1)&gt;(11+55/60)/24,
IF(VLOOKUP(QUOTIENT($D11786,1),AUD!$A:$K,11,TRUE)=0,K11785,IFERROR(VLOOKUP(QUOTIENT($D11786,1),JPY!$A:$B,2,TRUE),K11785)),
K11785)</f>
        <v>-5.033E-2</v>
      </c>
      <c r="L11786" s="92">
        <f>IF(MOD($E11786,1)&gt;(11+55/60)/24,
IF(VLOOKUP(QUOTIENT($E11786,1),AUD!$A:$K,11,TRUE)=0,L11785,IFERROR(VLOOKUP(QUOTIENT($E11786,1),CAD!$A:$B,2,TRUE)*1,L11785)),
L11785)</f>
        <v>1.65</v>
      </c>
    </row>
    <row r="11787" spans="1:12">
      <c r="A11787" s="94">
        <v>43167.75</v>
      </c>
      <c r="B11787" s="94">
        <f>A11787+Timezone!$C$2/24+VLOOKUP(A11787,Timezone!$K:$L,2,TRUE)/24</f>
        <v>43168.208333333328</v>
      </c>
      <c r="C11787" s="94">
        <f>$A11787+Timezone!$C$3/24+VLOOKUP($A11787,Timezone!$M:$N,2,TRUE)/24</f>
        <v>43168.291666666664</v>
      </c>
      <c r="D11787" s="94">
        <f>$A11787+Timezone!$C$4/24+VLOOKUP($A11787,Timezone!$O:$P,2,TRUE)/24</f>
        <v>43167.75</v>
      </c>
      <c r="E11787" s="94">
        <f>$A11787+Timezone!$C$5/24+VLOOKUP($A11787,Timezone!$Q:$R,2,TRUE)/24</f>
        <v>43167.541666666672</v>
      </c>
      <c r="F11787" s="92">
        <f>IF(MOD($B11787,1)&gt;10.5/24,
IF(VLOOKUP(QUOTIENT($B11787,1),AUD!$A:$K,11,TRUE)=0,F11786,VLOOKUP(QUOTIENT($B11787,1),AUD!$A:$K,11,TRUE)),
F11786)</f>
        <v>1.89</v>
      </c>
      <c r="G11787" s="92">
        <f>IF(MOD($C11787,1)&gt;10.5/24,
IF(VLOOKUP(QUOTIENT($C11787,1),AUD!$A:$K,11,TRUE)=0,G11786,VLOOKUP(QUOTIENT($C11787,1),NZD!$A:$F,6,TRUE)),
G11786)</f>
        <v>1.9</v>
      </c>
      <c r="H11787" s="92">
        <f>IF(MOD($D11787,1)&gt;(11+55/60)/24,
IF(VLOOKUP(QUOTIENT($D11787,1),AUD!$A:$K,11,TRUE)=0,H11786,IFERROR(VLOOKUP(QUOTIENT($D11787,1),USD!$A:$B,2,TRUE),H11786)),
H11786)</f>
        <v>2.0714000000000001</v>
      </c>
      <c r="I11787" s="92">
        <f>IF(MOD($D11787,1)&gt;(11+55/60)/24,
IF(VLOOKUP(QUOTIENT($D11787,1),AUD!$A:$K,11,TRUE)=0,I11786,IFERROR(VLOOKUP(QUOTIENT($D11787,1),GBP!$A:$B,2,TRUE),I11786)),
I11786)</f>
        <v>0.59994000000000003</v>
      </c>
      <c r="J11787" s="92">
        <f>IF(MOD($D11787,1)&gt;(11+55/60)/24,
IF(VLOOKUP(QUOTIENT($D11787,1),AUD!$A:$K,11,TRUE)=0,J11786,IFERROR(VLOOKUP(QUOTIENT($D11787,1),EUR!$A:$B,2,TRUE),J11786)),
J11786)</f>
        <v>-0.37929000000000002</v>
      </c>
      <c r="K11787" s="92">
        <f>IF(MOD($D11787,1)&gt;(11+55/60)/24,
IF(VLOOKUP(QUOTIENT($D11787,1),AUD!$A:$K,11,TRUE)=0,K11786,IFERROR(VLOOKUP(QUOTIENT($D11787,1),JPY!$A:$B,2,TRUE),K11786)),
K11786)</f>
        <v>-5.033E-2</v>
      </c>
      <c r="L11787" s="92">
        <f>IF(MOD($E11787,1)&gt;(11+55/60)/24,
IF(VLOOKUP(QUOTIENT($E11787,1),AUD!$A:$K,11,TRUE)=0,L11786,IFERROR(VLOOKUP(QUOTIENT($E11787,1),CAD!$A:$B,2,TRUE)*1,L11786)),
L11786)</f>
        <v>1.66</v>
      </c>
    </row>
    <row r="11788" spans="1:12">
      <c r="A11788" s="94">
        <v>43167.833333333336</v>
      </c>
      <c r="B11788" s="94">
        <f>A11788+Timezone!$C$2/24+VLOOKUP(A11788,Timezone!$K:$L,2,TRUE)/24</f>
        <v>43168.291666666664</v>
      </c>
      <c r="C11788" s="94">
        <f>$A11788+Timezone!$C$3/24+VLOOKUP($A11788,Timezone!$M:$N,2,TRUE)/24</f>
        <v>43168.375</v>
      </c>
      <c r="D11788" s="94">
        <f>$A11788+Timezone!$C$4/24+VLOOKUP($A11788,Timezone!$O:$P,2,TRUE)/24</f>
        <v>43167.833333333336</v>
      </c>
      <c r="E11788" s="94">
        <f>$A11788+Timezone!$C$5/24+VLOOKUP($A11788,Timezone!$Q:$R,2,TRUE)/24</f>
        <v>43167.625000000007</v>
      </c>
      <c r="F11788" s="92">
        <f>IF(MOD($B11788,1)&gt;10.5/24,
IF(VLOOKUP(QUOTIENT($B11788,1),AUD!$A:$K,11,TRUE)=0,F11787,VLOOKUP(QUOTIENT($B11788,1),AUD!$A:$K,11,TRUE)),
F11787)</f>
        <v>1.89</v>
      </c>
      <c r="G11788" s="92">
        <f>IF(MOD($C11788,1)&gt;10.5/24,
IF(VLOOKUP(QUOTIENT($C11788,1),AUD!$A:$K,11,TRUE)=0,G11787,VLOOKUP(QUOTIENT($C11788,1),NZD!$A:$F,6,TRUE)),
G11787)</f>
        <v>1.9</v>
      </c>
      <c r="H11788" s="92">
        <f>IF(MOD($D11788,1)&gt;(11+55/60)/24,
IF(VLOOKUP(QUOTIENT($D11788,1),AUD!$A:$K,11,TRUE)=0,H11787,IFERROR(VLOOKUP(QUOTIENT($D11788,1),USD!$A:$B,2,TRUE),H11787)),
H11787)</f>
        <v>2.0714000000000001</v>
      </c>
      <c r="I11788" s="92">
        <f>IF(MOD($D11788,1)&gt;(11+55/60)/24,
IF(VLOOKUP(QUOTIENT($D11788,1),AUD!$A:$K,11,TRUE)=0,I11787,IFERROR(VLOOKUP(QUOTIENT($D11788,1),GBP!$A:$B,2,TRUE),I11787)),
I11787)</f>
        <v>0.59994000000000003</v>
      </c>
      <c r="J11788" s="92">
        <f>IF(MOD($D11788,1)&gt;(11+55/60)/24,
IF(VLOOKUP(QUOTIENT($D11788,1),AUD!$A:$K,11,TRUE)=0,J11787,IFERROR(VLOOKUP(QUOTIENT($D11788,1),EUR!$A:$B,2,TRUE),J11787)),
J11787)</f>
        <v>-0.37929000000000002</v>
      </c>
      <c r="K11788" s="92">
        <f>IF(MOD($D11788,1)&gt;(11+55/60)/24,
IF(VLOOKUP(QUOTIENT($D11788,1),AUD!$A:$K,11,TRUE)=0,K11787,IFERROR(VLOOKUP(QUOTIENT($D11788,1),JPY!$A:$B,2,TRUE),K11787)),
K11787)</f>
        <v>-5.033E-2</v>
      </c>
      <c r="L11788" s="92">
        <f>IF(MOD($E11788,1)&gt;(11+55/60)/24,
IF(VLOOKUP(QUOTIENT($E11788,1),AUD!$A:$K,11,TRUE)=0,L11787,IFERROR(VLOOKUP(QUOTIENT($E11788,1),CAD!$A:$B,2,TRUE)*1,L11787)),
L11787)</f>
        <v>1.66</v>
      </c>
    </row>
    <row r="11789" spans="1:12">
      <c r="A11789" s="94">
        <v>43167.916666666664</v>
      </c>
      <c r="B11789" s="94">
        <f>A11789+Timezone!$C$2/24+VLOOKUP(A11789,Timezone!$K:$L,2,TRUE)/24</f>
        <v>43168.374999999993</v>
      </c>
      <c r="C11789" s="94">
        <f>$A11789+Timezone!$C$3/24+VLOOKUP($A11789,Timezone!$M:$N,2,TRUE)/24</f>
        <v>43168.458333333328</v>
      </c>
      <c r="D11789" s="94">
        <f>$A11789+Timezone!$C$4/24+VLOOKUP($A11789,Timezone!$O:$P,2,TRUE)/24</f>
        <v>43167.916666666664</v>
      </c>
      <c r="E11789" s="94">
        <f>$A11789+Timezone!$C$5/24+VLOOKUP($A11789,Timezone!$Q:$R,2,TRUE)/24</f>
        <v>43167.708333333336</v>
      </c>
      <c r="F11789" s="92">
        <f>IF(MOD($B11789,1)&gt;10.5/24,
IF(VLOOKUP(QUOTIENT($B11789,1),AUD!$A:$K,11,TRUE)=0,F11788,VLOOKUP(QUOTIENT($B11789,1),AUD!$A:$K,11,TRUE)),
F11788)</f>
        <v>1.89</v>
      </c>
      <c r="G11789" s="92">
        <f>IF(MOD($C11789,1)&gt;10.5/24,
IF(VLOOKUP(QUOTIENT($C11789,1),AUD!$A:$K,11,TRUE)=0,G11788,VLOOKUP(QUOTIENT($C11789,1),NZD!$A:$F,6,TRUE)),
G11788)</f>
        <v>1.9</v>
      </c>
      <c r="H11789" s="92">
        <f>IF(MOD($D11789,1)&gt;(11+55/60)/24,
IF(VLOOKUP(QUOTIENT($D11789,1),AUD!$A:$K,11,TRUE)=0,H11788,IFERROR(VLOOKUP(QUOTIENT($D11789,1),USD!$A:$B,2,TRUE),H11788)),
H11788)</f>
        <v>2.0714000000000001</v>
      </c>
      <c r="I11789" s="92">
        <f>IF(MOD($D11789,1)&gt;(11+55/60)/24,
IF(VLOOKUP(QUOTIENT($D11789,1),AUD!$A:$K,11,TRUE)=0,I11788,IFERROR(VLOOKUP(QUOTIENT($D11789,1),GBP!$A:$B,2,TRUE),I11788)),
I11788)</f>
        <v>0.59994000000000003</v>
      </c>
      <c r="J11789" s="92">
        <f>IF(MOD($D11789,1)&gt;(11+55/60)/24,
IF(VLOOKUP(QUOTIENT($D11789,1),AUD!$A:$K,11,TRUE)=0,J11788,IFERROR(VLOOKUP(QUOTIENT($D11789,1),EUR!$A:$B,2,TRUE),J11788)),
J11788)</f>
        <v>-0.37929000000000002</v>
      </c>
      <c r="K11789" s="92">
        <f>IF(MOD($D11789,1)&gt;(11+55/60)/24,
IF(VLOOKUP(QUOTIENT($D11789,1),AUD!$A:$K,11,TRUE)=0,K11788,IFERROR(VLOOKUP(QUOTIENT($D11789,1),JPY!$A:$B,2,TRUE),K11788)),
K11788)</f>
        <v>-5.033E-2</v>
      </c>
      <c r="L11789" s="92">
        <f>IF(MOD($E11789,1)&gt;(11+55/60)/24,
IF(VLOOKUP(QUOTIENT($E11789,1),AUD!$A:$K,11,TRUE)=0,L11788,IFERROR(VLOOKUP(QUOTIENT($E11789,1),CAD!$A:$B,2,TRUE)*1,L11788)),
L11788)</f>
        <v>1.66</v>
      </c>
    </row>
    <row r="11790" spans="1:12">
      <c r="A11790" s="94">
        <v>43168</v>
      </c>
      <c r="B11790" s="94">
        <f>A11790+Timezone!$C$2/24+VLOOKUP(A11790,Timezone!$K:$L,2,TRUE)/24</f>
        <v>43168.458333333328</v>
      </c>
      <c r="C11790" s="94">
        <f>$A11790+Timezone!$C$3/24+VLOOKUP($A11790,Timezone!$M:$N,2,TRUE)/24</f>
        <v>43168.541666666664</v>
      </c>
      <c r="D11790" s="94">
        <f>$A11790+Timezone!$C$4/24+VLOOKUP($A11790,Timezone!$O:$P,2,TRUE)/24</f>
        <v>43168</v>
      </c>
      <c r="E11790" s="94">
        <f>$A11790+Timezone!$C$5/24+VLOOKUP($A11790,Timezone!$Q:$R,2,TRUE)/24</f>
        <v>43167.791666666672</v>
      </c>
      <c r="F11790" s="92">
        <f>IF(MOD($B11790,1)&gt;10.5/24,
IF(VLOOKUP(QUOTIENT($B11790,1),AUD!$A:$K,11,TRUE)=0,F11789,VLOOKUP(QUOTIENT($B11790,1),AUD!$A:$K,11,TRUE)),
F11789)</f>
        <v>1.915</v>
      </c>
      <c r="G11790" s="92">
        <f>IF(MOD($C11790,1)&gt;10.5/24,
IF(VLOOKUP(QUOTIENT($C11790,1),AUD!$A:$K,11,TRUE)=0,G11789,VLOOKUP(QUOTIENT($C11790,1),NZD!$A:$F,6,TRUE)),
G11789)</f>
        <v>1.9</v>
      </c>
      <c r="H11790" s="92">
        <f>IF(MOD($D11790,1)&gt;(11+55/60)/24,
IF(VLOOKUP(QUOTIENT($D11790,1),AUD!$A:$K,11,TRUE)=0,H11789,IFERROR(VLOOKUP(QUOTIENT($D11790,1),USD!$A:$B,2,TRUE),H11789)),
H11789)</f>
        <v>2.0714000000000001</v>
      </c>
      <c r="I11790" s="92">
        <f>IF(MOD($D11790,1)&gt;(11+55/60)/24,
IF(VLOOKUP(QUOTIENT($D11790,1),AUD!$A:$K,11,TRUE)=0,I11789,IFERROR(VLOOKUP(QUOTIENT($D11790,1),GBP!$A:$B,2,TRUE),I11789)),
I11789)</f>
        <v>0.59994000000000003</v>
      </c>
      <c r="J11790" s="92">
        <f>IF(MOD($D11790,1)&gt;(11+55/60)/24,
IF(VLOOKUP(QUOTIENT($D11790,1),AUD!$A:$K,11,TRUE)=0,J11789,IFERROR(VLOOKUP(QUOTIENT($D11790,1),EUR!$A:$B,2,TRUE),J11789)),
J11789)</f>
        <v>-0.37929000000000002</v>
      </c>
      <c r="K11790" s="92">
        <f>IF(MOD($D11790,1)&gt;(11+55/60)/24,
IF(VLOOKUP(QUOTIENT($D11790,1),AUD!$A:$K,11,TRUE)=0,K11789,IFERROR(VLOOKUP(QUOTIENT($D11790,1),JPY!$A:$B,2,TRUE),K11789)),
K11789)</f>
        <v>-5.033E-2</v>
      </c>
      <c r="L11790" s="92">
        <f>IF(MOD($E11790,1)&gt;(11+55/60)/24,
IF(VLOOKUP(QUOTIENT($E11790,1),AUD!$A:$K,11,TRUE)=0,L11789,IFERROR(VLOOKUP(QUOTIENT($E11790,1),CAD!$A:$B,2,TRUE)*1,L11789)),
L11789)</f>
        <v>1.66</v>
      </c>
    </row>
    <row r="11791" spans="1:12">
      <c r="A11791" s="94">
        <v>43168.083333333336</v>
      </c>
      <c r="B11791" s="94">
        <f>A11791+Timezone!$C$2/24+VLOOKUP(A11791,Timezone!$K:$L,2,TRUE)/24</f>
        <v>43168.541666666664</v>
      </c>
      <c r="C11791" s="94">
        <f>$A11791+Timezone!$C$3/24+VLOOKUP($A11791,Timezone!$M:$N,2,TRUE)/24</f>
        <v>43168.625</v>
      </c>
      <c r="D11791" s="94">
        <f>$A11791+Timezone!$C$4/24+VLOOKUP($A11791,Timezone!$O:$P,2,TRUE)/24</f>
        <v>43168.083333333336</v>
      </c>
      <c r="E11791" s="94">
        <f>$A11791+Timezone!$C$5/24+VLOOKUP($A11791,Timezone!$Q:$R,2,TRUE)/24</f>
        <v>43167.875000000007</v>
      </c>
      <c r="F11791" s="92">
        <f>IF(MOD($B11791,1)&gt;10.5/24,
IF(VLOOKUP(QUOTIENT($B11791,1),AUD!$A:$K,11,TRUE)=0,F11790,VLOOKUP(QUOTIENT($B11791,1),AUD!$A:$K,11,TRUE)),
F11790)</f>
        <v>1.915</v>
      </c>
      <c r="G11791" s="92">
        <f>IF(MOD($C11791,1)&gt;10.5/24,
IF(VLOOKUP(QUOTIENT($C11791,1),AUD!$A:$K,11,TRUE)=0,G11790,VLOOKUP(QUOTIENT($C11791,1),NZD!$A:$F,6,TRUE)),
G11790)</f>
        <v>1.9</v>
      </c>
      <c r="H11791" s="92">
        <f>IF(MOD($D11791,1)&gt;(11+55/60)/24,
IF(VLOOKUP(QUOTIENT($D11791,1),AUD!$A:$K,11,TRUE)=0,H11790,IFERROR(VLOOKUP(QUOTIENT($D11791,1),USD!$A:$B,2,TRUE),H11790)),
H11790)</f>
        <v>2.0714000000000001</v>
      </c>
      <c r="I11791" s="92">
        <f>IF(MOD($D11791,1)&gt;(11+55/60)/24,
IF(VLOOKUP(QUOTIENT($D11791,1),AUD!$A:$K,11,TRUE)=0,I11790,IFERROR(VLOOKUP(QUOTIENT($D11791,1),GBP!$A:$B,2,TRUE),I11790)),
I11790)</f>
        <v>0.59994000000000003</v>
      </c>
      <c r="J11791" s="92">
        <f>IF(MOD($D11791,1)&gt;(11+55/60)/24,
IF(VLOOKUP(QUOTIENT($D11791,1),AUD!$A:$K,11,TRUE)=0,J11790,IFERROR(VLOOKUP(QUOTIENT($D11791,1),EUR!$A:$B,2,TRUE),J11790)),
J11790)</f>
        <v>-0.37929000000000002</v>
      </c>
      <c r="K11791" s="92">
        <f>IF(MOD($D11791,1)&gt;(11+55/60)/24,
IF(VLOOKUP(QUOTIENT($D11791,1),AUD!$A:$K,11,TRUE)=0,K11790,IFERROR(VLOOKUP(QUOTIENT($D11791,1),JPY!$A:$B,2,TRUE),K11790)),
K11790)</f>
        <v>-5.033E-2</v>
      </c>
      <c r="L11791" s="92">
        <f>IF(MOD($E11791,1)&gt;(11+55/60)/24,
IF(VLOOKUP(QUOTIENT($E11791,1),AUD!$A:$K,11,TRUE)=0,L11790,IFERROR(VLOOKUP(QUOTIENT($E11791,1),CAD!$A:$B,2,TRUE)*1,L11790)),
L11790)</f>
        <v>1.66</v>
      </c>
    </row>
    <row r="11792" spans="1:12">
      <c r="A11792" s="94">
        <v>43168.166666666664</v>
      </c>
      <c r="B11792" s="94">
        <f>A11792+Timezone!$C$2/24+VLOOKUP(A11792,Timezone!$K:$L,2,TRUE)/24</f>
        <v>43168.624999999993</v>
      </c>
      <c r="C11792" s="94">
        <f>$A11792+Timezone!$C$3/24+VLOOKUP($A11792,Timezone!$M:$N,2,TRUE)/24</f>
        <v>43168.708333333328</v>
      </c>
      <c r="D11792" s="94">
        <f>$A11792+Timezone!$C$4/24+VLOOKUP($A11792,Timezone!$O:$P,2,TRUE)/24</f>
        <v>43168.166666666664</v>
      </c>
      <c r="E11792" s="94">
        <f>$A11792+Timezone!$C$5/24+VLOOKUP($A11792,Timezone!$Q:$R,2,TRUE)/24</f>
        <v>43167.958333333336</v>
      </c>
      <c r="F11792" s="92">
        <f>IF(MOD($B11792,1)&gt;10.5/24,
IF(VLOOKUP(QUOTIENT($B11792,1),AUD!$A:$K,11,TRUE)=0,F11791,VLOOKUP(QUOTIENT($B11792,1),AUD!$A:$K,11,TRUE)),
F11791)</f>
        <v>1.915</v>
      </c>
      <c r="G11792" s="92">
        <f>IF(MOD($C11792,1)&gt;10.5/24,
IF(VLOOKUP(QUOTIENT($C11792,1),AUD!$A:$K,11,TRUE)=0,G11791,VLOOKUP(QUOTIENT($C11792,1),NZD!$A:$F,6,TRUE)),
G11791)</f>
        <v>1.9</v>
      </c>
      <c r="H11792" s="92">
        <f>IF(MOD($D11792,1)&gt;(11+55/60)/24,
IF(VLOOKUP(QUOTIENT($D11792,1),AUD!$A:$K,11,TRUE)=0,H11791,IFERROR(VLOOKUP(QUOTIENT($D11792,1),USD!$A:$B,2,TRUE),H11791)),
H11791)</f>
        <v>2.0714000000000001</v>
      </c>
      <c r="I11792" s="92">
        <f>IF(MOD($D11792,1)&gt;(11+55/60)/24,
IF(VLOOKUP(QUOTIENT($D11792,1),AUD!$A:$K,11,TRUE)=0,I11791,IFERROR(VLOOKUP(QUOTIENT($D11792,1),GBP!$A:$B,2,TRUE),I11791)),
I11791)</f>
        <v>0.59994000000000003</v>
      </c>
      <c r="J11792" s="92">
        <f>IF(MOD($D11792,1)&gt;(11+55/60)/24,
IF(VLOOKUP(QUOTIENT($D11792,1),AUD!$A:$K,11,TRUE)=0,J11791,IFERROR(VLOOKUP(QUOTIENT($D11792,1),EUR!$A:$B,2,TRUE),J11791)),
J11791)</f>
        <v>-0.37929000000000002</v>
      </c>
      <c r="K11792" s="92">
        <f>IF(MOD($D11792,1)&gt;(11+55/60)/24,
IF(VLOOKUP(QUOTIENT($D11792,1),AUD!$A:$K,11,TRUE)=0,K11791,IFERROR(VLOOKUP(QUOTIENT($D11792,1),JPY!$A:$B,2,TRUE),K11791)),
K11791)</f>
        <v>-5.033E-2</v>
      </c>
      <c r="L11792" s="92">
        <f>IF(MOD($E11792,1)&gt;(11+55/60)/24,
IF(VLOOKUP(QUOTIENT($E11792,1),AUD!$A:$K,11,TRUE)=0,L11791,IFERROR(VLOOKUP(QUOTIENT($E11792,1),CAD!$A:$B,2,TRUE)*1,L11791)),
L11791)</f>
        <v>1.66</v>
      </c>
    </row>
    <row r="11793" spans="1:12">
      <c r="A11793" s="94">
        <v>43168.25</v>
      </c>
      <c r="B11793" s="94">
        <f>A11793+Timezone!$C$2/24+VLOOKUP(A11793,Timezone!$K:$L,2,TRUE)/24</f>
        <v>43168.708333333328</v>
      </c>
      <c r="C11793" s="94">
        <f>$A11793+Timezone!$C$3/24+VLOOKUP($A11793,Timezone!$M:$N,2,TRUE)/24</f>
        <v>43168.791666666664</v>
      </c>
      <c r="D11793" s="94">
        <f>$A11793+Timezone!$C$4/24+VLOOKUP($A11793,Timezone!$O:$P,2,TRUE)/24</f>
        <v>43168.25</v>
      </c>
      <c r="E11793" s="94">
        <f>$A11793+Timezone!$C$5/24+VLOOKUP($A11793,Timezone!$Q:$R,2,TRUE)/24</f>
        <v>43168.041666666672</v>
      </c>
      <c r="F11793" s="92">
        <f>IF(MOD($B11793,1)&gt;10.5/24,
IF(VLOOKUP(QUOTIENT($B11793,1),AUD!$A:$K,11,TRUE)=0,F11792,VLOOKUP(QUOTIENT($B11793,1),AUD!$A:$K,11,TRUE)),
F11792)</f>
        <v>1.915</v>
      </c>
      <c r="G11793" s="92">
        <f>IF(MOD($C11793,1)&gt;10.5/24,
IF(VLOOKUP(QUOTIENT($C11793,1),AUD!$A:$K,11,TRUE)=0,G11792,VLOOKUP(QUOTIENT($C11793,1),NZD!$A:$F,6,TRUE)),
G11792)</f>
        <v>1.9</v>
      </c>
      <c r="H11793" s="92">
        <f>IF(MOD($D11793,1)&gt;(11+55/60)/24,
IF(VLOOKUP(QUOTIENT($D11793,1),AUD!$A:$K,11,TRUE)=0,H11792,IFERROR(VLOOKUP(QUOTIENT($D11793,1),USD!$A:$B,2,TRUE),H11792)),
H11792)</f>
        <v>2.0714000000000001</v>
      </c>
      <c r="I11793" s="92">
        <f>IF(MOD($D11793,1)&gt;(11+55/60)/24,
IF(VLOOKUP(QUOTIENT($D11793,1),AUD!$A:$K,11,TRUE)=0,I11792,IFERROR(VLOOKUP(QUOTIENT($D11793,1),GBP!$A:$B,2,TRUE),I11792)),
I11792)</f>
        <v>0.59994000000000003</v>
      </c>
      <c r="J11793" s="92">
        <f>IF(MOD($D11793,1)&gt;(11+55/60)/24,
IF(VLOOKUP(QUOTIENT($D11793,1),AUD!$A:$K,11,TRUE)=0,J11792,IFERROR(VLOOKUP(QUOTIENT($D11793,1),EUR!$A:$B,2,TRUE),J11792)),
J11792)</f>
        <v>-0.37929000000000002</v>
      </c>
      <c r="K11793" s="92">
        <f>IF(MOD($D11793,1)&gt;(11+55/60)/24,
IF(VLOOKUP(QUOTIENT($D11793,1),AUD!$A:$K,11,TRUE)=0,K11792,IFERROR(VLOOKUP(QUOTIENT($D11793,1),JPY!$A:$B,2,TRUE),K11792)),
K11792)</f>
        <v>-5.033E-2</v>
      </c>
      <c r="L11793" s="92">
        <f>IF(MOD($E11793,1)&gt;(11+55/60)/24,
IF(VLOOKUP(QUOTIENT($E11793,1),AUD!$A:$K,11,TRUE)=0,L11792,IFERROR(VLOOKUP(QUOTIENT($E11793,1),CAD!$A:$B,2,TRUE)*1,L11792)),
L11792)</f>
        <v>1.66</v>
      </c>
    </row>
    <row r="11794" spans="1:12">
      <c r="A11794" s="94">
        <v>43168.333333333336</v>
      </c>
      <c r="B11794" s="94">
        <f>A11794+Timezone!$C$2/24+VLOOKUP(A11794,Timezone!$K:$L,2,TRUE)/24</f>
        <v>43168.791666666664</v>
      </c>
      <c r="C11794" s="94">
        <f>$A11794+Timezone!$C$3/24+VLOOKUP($A11794,Timezone!$M:$N,2,TRUE)/24</f>
        <v>43168.875</v>
      </c>
      <c r="D11794" s="94">
        <f>$A11794+Timezone!$C$4/24+VLOOKUP($A11794,Timezone!$O:$P,2,TRUE)/24</f>
        <v>43168.333333333336</v>
      </c>
      <c r="E11794" s="94">
        <f>$A11794+Timezone!$C$5/24+VLOOKUP($A11794,Timezone!$Q:$R,2,TRUE)/24</f>
        <v>43168.125000000007</v>
      </c>
      <c r="F11794" s="92">
        <f>IF(MOD($B11794,1)&gt;10.5/24,
IF(VLOOKUP(QUOTIENT($B11794,1),AUD!$A:$K,11,TRUE)=0,F11793,VLOOKUP(QUOTIENT($B11794,1),AUD!$A:$K,11,TRUE)),
F11793)</f>
        <v>1.915</v>
      </c>
      <c r="G11794" s="92">
        <f>IF(MOD($C11794,1)&gt;10.5/24,
IF(VLOOKUP(QUOTIENT($C11794,1),AUD!$A:$K,11,TRUE)=0,G11793,VLOOKUP(QUOTIENT($C11794,1),NZD!$A:$F,6,TRUE)),
G11793)</f>
        <v>1.9</v>
      </c>
      <c r="H11794" s="92">
        <f>IF(MOD($D11794,1)&gt;(11+55/60)/24,
IF(VLOOKUP(QUOTIENT($D11794,1),AUD!$A:$K,11,TRUE)=0,H11793,IFERROR(VLOOKUP(QUOTIENT($D11794,1),USD!$A:$B,2,TRUE),H11793)),
H11793)</f>
        <v>2.0714000000000001</v>
      </c>
      <c r="I11794" s="92">
        <f>IF(MOD($D11794,1)&gt;(11+55/60)/24,
IF(VLOOKUP(QUOTIENT($D11794,1),AUD!$A:$K,11,TRUE)=0,I11793,IFERROR(VLOOKUP(QUOTIENT($D11794,1),GBP!$A:$B,2,TRUE),I11793)),
I11793)</f>
        <v>0.59994000000000003</v>
      </c>
      <c r="J11794" s="92">
        <f>IF(MOD($D11794,1)&gt;(11+55/60)/24,
IF(VLOOKUP(QUOTIENT($D11794,1),AUD!$A:$K,11,TRUE)=0,J11793,IFERROR(VLOOKUP(QUOTIENT($D11794,1),EUR!$A:$B,2,TRUE),J11793)),
J11793)</f>
        <v>-0.37929000000000002</v>
      </c>
      <c r="K11794" s="92">
        <f>IF(MOD($D11794,1)&gt;(11+55/60)/24,
IF(VLOOKUP(QUOTIENT($D11794,1),AUD!$A:$K,11,TRUE)=0,K11793,IFERROR(VLOOKUP(QUOTIENT($D11794,1),JPY!$A:$B,2,TRUE),K11793)),
K11793)</f>
        <v>-5.033E-2</v>
      </c>
      <c r="L11794" s="92">
        <f>IF(MOD($E11794,1)&gt;(11+55/60)/24,
IF(VLOOKUP(QUOTIENT($E11794,1),AUD!$A:$K,11,TRUE)=0,L11793,IFERROR(VLOOKUP(QUOTIENT($E11794,1),CAD!$A:$B,2,TRUE)*1,L11793)),
L11793)</f>
        <v>1.66</v>
      </c>
    </row>
    <row r="11795" spans="1:12">
      <c r="A11795" s="94">
        <v>43168.416666666664</v>
      </c>
      <c r="B11795" s="94">
        <f>A11795+Timezone!$C$2/24+VLOOKUP(A11795,Timezone!$K:$L,2,TRUE)/24</f>
        <v>43168.874999999993</v>
      </c>
      <c r="C11795" s="94">
        <f>$A11795+Timezone!$C$3/24+VLOOKUP($A11795,Timezone!$M:$N,2,TRUE)/24</f>
        <v>43168.958333333328</v>
      </c>
      <c r="D11795" s="94">
        <f>$A11795+Timezone!$C$4/24+VLOOKUP($A11795,Timezone!$O:$P,2,TRUE)/24</f>
        <v>43168.416666666664</v>
      </c>
      <c r="E11795" s="94">
        <f>$A11795+Timezone!$C$5/24+VLOOKUP($A11795,Timezone!$Q:$R,2,TRUE)/24</f>
        <v>43168.208333333336</v>
      </c>
      <c r="F11795" s="92">
        <f>IF(MOD($B11795,1)&gt;10.5/24,
IF(VLOOKUP(QUOTIENT($B11795,1),AUD!$A:$K,11,TRUE)=0,F11794,VLOOKUP(QUOTIENT($B11795,1),AUD!$A:$K,11,TRUE)),
F11794)</f>
        <v>1.915</v>
      </c>
      <c r="G11795" s="92">
        <f>IF(MOD($C11795,1)&gt;10.5/24,
IF(VLOOKUP(QUOTIENT($C11795,1),AUD!$A:$K,11,TRUE)=0,G11794,VLOOKUP(QUOTIENT($C11795,1),NZD!$A:$F,6,TRUE)),
G11794)</f>
        <v>1.9</v>
      </c>
      <c r="H11795" s="92">
        <f>IF(MOD($D11795,1)&gt;(11+55/60)/24,
IF(VLOOKUP(QUOTIENT($D11795,1),AUD!$A:$K,11,TRUE)=0,H11794,IFERROR(VLOOKUP(QUOTIENT($D11795,1),USD!$A:$B,2,TRUE),H11794)),
H11794)</f>
        <v>2.0714000000000001</v>
      </c>
      <c r="I11795" s="92">
        <f>IF(MOD($D11795,1)&gt;(11+55/60)/24,
IF(VLOOKUP(QUOTIENT($D11795,1),AUD!$A:$K,11,TRUE)=0,I11794,IFERROR(VLOOKUP(QUOTIENT($D11795,1),GBP!$A:$B,2,TRUE),I11794)),
I11794)</f>
        <v>0.59994000000000003</v>
      </c>
      <c r="J11795" s="92">
        <f>IF(MOD($D11795,1)&gt;(11+55/60)/24,
IF(VLOOKUP(QUOTIENT($D11795,1),AUD!$A:$K,11,TRUE)=0,J11794,IFERROR(VLOOKUP(QUOTIENT($D11795,1),EUR!$A:$B,2,TRUE),J11794)),
J11794)</f>
        <v>-0.37929000000000002</v>
      </c>
      <c r="K11795" s="92">
        <f>IF(MOD($D11795,1)&gt;(11+55/60)/24,
IF(VLOOKUP(QUOTIENT($D11795,1),AUD!$A:$K,11,TRUE)=0,K11794,IFERROR(VLOOKUP(QUOTIENT($D11795,1),JPY!$A:$B,2,TRUE),K11794)),
K11794)</f>
        <v>-5.033E-2</v>
      </c>
      <c r="L11795" s="92">
        <f>IF(MOD($E11795,1)&gt;(11+55/60)/24,
IF(VLOOKUP(QUOTIENT($E11795,1),AUD!$A:$K,11,TRUE)=0,L11794,IFERROR(VLOOKUP(QUOTIENT($E11795,1),CAD!$A:$B,2,TRUE)*1,L11794)),
L11794)</f>
        <v>1.66</v>
      </c>
    </row>
    <row r="11796" spans="1:12">
      <c r="A11796" s="94">
        <v>43168.5</v>
      </c>
      <c r="B11796" s="94">
        <f>A11796+Timezone!$C$2/24+VLOOKUP(A11796,Timezone!$K:$L,2,TRUE)/24</f>
        <v>43168.958333333328</v>
      </c>
      <c r="C11796" s="94">
        <f>$A11796+Timezone!$C$3/24+VLOOKUP($A11796,Timezone!$M:$N,2,TRUE)/24</f>
        <v>43169.041666666664</v>
      </c>
      <c r="D11796" s="94">
        <f>$A11796+Timezone!$C$4/24+VLOOKUP($A11796,Timezone!$O:$P,2,TRUE)/24</f>
        <v>43168.5</v>
      </c>
      <c r="E11796" s="94">
        <f>$A11796+Timezone!$C$5/24+VLOOKUP($A11796,Timezone!$Q:$R,2,TRUE)/24</f>
        <v>43168.291666666672</v>
      </c>
      <c r="F11796" s="92">
        <f>IF(MOD($B11796,1)&gt;10.5/24,
IF(VLOOKUP(QUOTIENT($B11796,1),AUD!$A:$K,11,TRUE)=0,F11795,VLOOKUP(QUOTIENT($B11796,1),AUD!$A:$K,11,TRUE)),
F11795)</f>
        <v>1.915</v>
      </c>
      <c r="G11796" s="92">
        <f>IF(MOD($C11796,1)&gt;10.5/24,
IF(VLOOKUP(QUOTIENT($C11796,1),AUD!$A:$K,11,TRUE)=0,G11795,VLOOKUP(QUOTIENT($C11796,1),NZD!$A:$F,6,TRUE)),
G11795)</f>
        <v>1.9</v>
      </c>
      <c r="H11796" s="92">
        <f>IF(MOD($D11796,1)&gt;(11+55/60)/24,
IF(VLOOKUP(QUOTIENT($D11796,1),AUD!$A:$K,11,TRUE)=0,H11795,IFERROR(VLOOKUP(QUOTIENT($D11796,1),USD!$A:$B,2,TRUE),H11795)),
H11795)</f>
        <v>2.0887500000000001</v>
      </c>
      <c r="I11796" s="92">
        <f>IF(MOD($D11796,1)&gt;(11+55/60)/24,
IF(VLOOKUP(QUOTIENT($D11796,1),AUD!$A:$K,11,TRUE)=0,I11795,IFERROR(VLOOKUP(QUOTIENT($D11796,1),GBP!$A:$B,2,TRUE),I11795)),
I11795)</f>
        <v>0.60131999999999997</v>
      </c>
      <c r="J11796" s="92">
        <f>IF(MOD($D11796,1)&gt;(11+55/60)/24,
IF(VLOOKUP(QUOTIENT($D11796,1),AUD!$A:$K,11,TRUE)=0,J11795,IFERROR(VLOOKUP(QUOTIENT($D11796,1),EUR!$A:$B,2,TRUE),J11795)),
J11795)</f>
        <v>-0.37929000000000002</v>
      </c>
      <c r="K11796" s="92">
        <f>IF(MOD($D11796,1)&gt;(11+55/60)/24,
IF(VLOOKUP(QUOTIENT($D11796,1),AUD!$A:$K,11,TRUE)=0,K11795,IFERROR(VLOOKUP(QUOTIENT($D11796,1),JPY!$A:$B,2,TRUE),K11795)),
K11795)</f>
        <v>-5.6329999999999998E-2</v>
      </c>
      <c r="L11796" s="92">
        <f>IF(MOD($E11796,1)&gt;(11+55/60)/24,
IF(VLOOKUP(QUOTIENT($E11796,1),AUD!$A:$K,11,TRUE)=0,L11795,IFERROR(VLOOKUP(QUOTIENT($E11796,1),CAD!$A:$B,2,TRUE)*1,L11795)),
L11795)</f>
        <v>1.66</v>
      </c>
    </row>
    <row r="11797" spans="1:12">
      <c r="A11797" s="94">
        <v>43168.583333333336</v>
      </c>
      <c r="B11797" s="94">
        <f>A11797+Timezone!$C$2/24+VLOOKUP(A11797,Timezone!$K:$L,2,TRUE)/24</f>
        <v>43169.041666666664</v>
      </c>
      <c r="C11797" s="94">
        <f>$A11797+Timezone!$C$3/24+VLOOKUP($A11797,Timezone!$M:$N,2,TRUE)/24</f>
        <v>43169.125</v>
      </c>
      <c r="D11797" s="94">
        <f>$A11797+Timezone!$C$4/24+VLOOKUP($A11797,Timezone!$O:$P,2,TRUE)/24</f>
        <v>43168.583333333336</v>
      </c>
      <c r="E11797" s="94">
        <f>$A11797+Timezone!$C$5/24+VLOOKUP($A11797,Timezone!$Q:$R,2,TRUE)/24</f>
        <v>43168.375000000007</v>
      </c>
      <c r="F11797" s="92">
        <f>IF(MOD($B11797,1)&gt;10.5/24,
IF(VLOOKUP(QUOTIENT($B11797,1),AUD!$A:$K,11,TRUE)=0,F11796,VLOOKUP(QUOTIENT($B11797,1),AUD!$A:$K,11,TRUE)),
F11796)</f>
        <v>1.915</v>
      </c>
      <c r="G11797" s="92">
        <f>IF(MOD($C11797,1)&gt;10.5/24,
IF(VLOOKUP(QUOTIENT($C11797,1),AUD!$A:$K,11,TRUE)=0,G11796,VLOOKUP(QUOTIENT($C11797,1),NZD!$A:$F,6,TRUE)),
G11796)</f>
        <v>1.9</v>
      </c>
      <c r="H11797" s="92">
        <f>IF(MOD($D11797,1)&gt;(11+55/60)/24,
IF(VLOOKUP(QUOTIENT($D11797,1),AUD!$A:$K,11,TRUE)=0,H11796,IFERROR(VLOOKUP(QUOTIENT($D11797,1),USD!$A:$B,2,TRUE),H11796)),
H11796)</f>
        <v>2.0887500000000001</v>
      </c>
      <c r="I11797" s="92">
        <f>IF(MOD($D11797,1)&gt;(11+55/60)/24,
IF(VLOOKUP(QUOTIENT($D11797,1),AUD!$A:$K,11,TRUE)=0,I11796,IFERROR(VLOOKUP(QUOTIENT($D11797,1),GBP!$A:$B,2,TRUE),I11796)),
I11796)</f>
        <v>0.60131999999999997</v>
      </c>
      <c r="J11797" s="92">
        <f>IF(MOD($D11797,1)&gt;(11+55/60)/24,
IF(VLOOKUP(QUOTIENT($D11797,1),AUD!$A:$K,11,TRUE)=0,J11796,IFERROR(VLOOKUP(QUOTIENT($D11797,1),EUR!$A:$B,2,TRUE),J11796)),
J11796)</f>
        <v>-0.37929000000000002</v>
      </c>
      <c r="K11797" s="92">
        <f>IF(MOD($D11797,1)&gt;(11+55/60)/24,
IF(VLOOKUP(QUOTIENT($D11797,1),AUD!$A:$K,11,TRUE)=0,K11796,IFERROR(VLOOKUP(QUOTIENT($D11797,1),JPY!$A:$B,2,TRUE),K11796)),
K11796)</f>
        <v>-5.6329999999999998E-2</v>
      </c>
      <c r="L11797" s="92">
        <f>IF(MOD($E11797,1)&gt;(11+55/60)/24,
IF(VLOOKUP(QUOTIENT($E11797,1),AUD!$A:$K,11,TRUE)=0,L11796,IFERROR(VLOOKUP(QUOTIENT($E11797,1),CAD!$A:$B,2,TRUE)*1,L11796)),
L11796)</f>
        <v>1.66</v>
      </c>
    </row>
    <row r="11798" spans="1:12">
      <c r="A11798" s="94">
        <v>43168.666666666664</v>
      </c>
      <c r="B11798" s="94">
        <f>A11798+Timezone!$C$2/24+VLOOKUP(A11798,Timezone!$K:$L,2,TRUE)/24</f>
        <v>43169.124999999993</v>
      </c>
      <c r="C11798" s="94">
        <f>$A11798+Timezone!$C$3/24+VLOOKUP($A11798,Timezone!$M:$N,2,TRUE)/24</f>
        <v>43169.208333333328</v>
      </c>
      <c r="D11798" s="94">
        <f>$A11798+Timezone!$C$4/24+VLOOKUP($A11798,Timezone!$O:$P,2,TRUE)/24</f>
        <v>43168.666666666664</v>
      </c>
      <c r="E11798" s="94">
        <f>$A11798+Timezone!$C$5/24+VLOOKUP($A11798,Timezone!$Q:$R,2,TRUE)/24</f>
        <v>43168.458333333336</v>
      </c>
      <c r="F11798" s="92">
        <f>IF(MOD($B11798,1)&gt;10.5/24,
IF(VLOOKUP(QUOTIENT($B11798,1),AUD!$A:$K,11,TRUE)=0,F11797,VLOOKUP(QUOTIENT($B11798,1),AUD!$A:$K,11,TRUE)),
F11797)</f>
        <v>1.915</v>
      </c>
      <c r="G11798" s="92">
        <f>IF(MOD($C11798,1)&gt;10.5/24,
IF(VLOOKUP(QUOTIENT($C11798,1),AUD!$A:$K,11,TRUE)=0,G11797,VLOOKUP(QUOTIENT($C11798,1),NZD!$A:$F,6,TRUE)),
G11797)</f>
        <v>1.9</v>
      </c>
      <c r="H11798" s="92">
        <f>IF(MOD($D11798,1)&gt;(11+55/60)/24,
IF(VLOOKUP(QUOTIENT($D11798,1),AUD!$A:$K,11,TRUE)=0,H11797,IFERROR(VLOOKUP(QUOTIENT($D11798,1),USD!$A:$B,2,TRUE),H11797)),
H11797)</f>
        <v>2.0887500000000001</v>
      </c>
      <c r="I11798" s="92">
        <f>IF(MOD($D11798,1)&gt;(11+55/60)/24,
IF(VLOOKUP(QUOTIENT($D11798,1),AUD!$A:$K,11,TRUE)=0,I11797,IFERROR(VLOOKUP(QUOTIENT($D11798,1),GBP!$A:$B,2,TRUE),I11797)),
I11797)</f>
        <v>0.60131999999999997</v>
      </c>
      <c r="J11798" s="92">
        <f>IF(MOD($D11798,1)&gt;(11+55/60)/24,
IF(VLOOKUP(QUOTIENT($D11798,1),AUD!$A:$K,11,TRUE)=0,J11797,IFERROR(VLOOKUP(QUOTIENT($D11798,1),EUR!$A:$B,2,TRUE),J11797)),
J11797)</f>
        <v>-0.37929000000000002</v>
      </c>
      <c r="K11798" s="92">
        <f>IF(MOD($D11798,1)&gt;(11+55/60)/24,
IF(VLOOKUP(QUOTIENT($D11798,1),AUD!$A:$K,11,TRUE)=0,K11797,IFERROR(VLOOKUP(QUOTIENT($D11798,1),JPY!$A:$B,2,TRUE),K11797)),
K11797)</f>
        <v>-5.6329999999999998E-2</v>
      </c>
      <c r="L11798" s="92">
        <f>IF(MOD($E11798,1)&gt;(11+55/60)/24,
IF(VLOOKUP(QUOTIENT($E11798,1),AUD!$A:$K,11,TRUE)=0,L11797,IFERROR(VLOOKUP(QUOTIENT($E11798,1),CAD!$A:$B,2,TRUE)*1,L11797)),
L11797)</f>
        <v>1.66</v>
      </c>
    </row>
    <row r="11799" spans="1:12">
      <c r="A11799" s="94">
        <v>43168.75</v>
      </c>
      <c r="B11799" s="94">
        <f>A11799+Timezone!$C$2/24+VLOOKUP(A11799,Timezone!$K:$L,2,TRUE)/24</f>
        <v>43169.208333333328</v>
      </c>
      <c r="C11799" s="94">
        <f>$A11799+Timezone!$C$3/24+VLOOKUP($A11799,Timezone!$M:$N,2,TRUE)/24</f>
        <v>43169.291666666664</v>
      </c>
      <c r="D11799" s="94">
        <f>$A11799+Timezone!$C$4/24+VLOOKUP($A11799,Timezone!$O:$P,2,TRUE)/24</f>
        <v>43168.75</v>
      </c>
      <c r="E11799" s="94">
        <f>$A11799+Timezone!$C$5/24+VLOOKUP($A11799,Timezone!$Q:$R,2,TRUE)/24</f>
        <v>43168.541666666672</v>
      </c>
      <c r="F11799" s="92">
        <f>IF(MOD($B11799,1)&gt;10.5/24,
IF(VLOOKUP(QUOTIENT($B11799,1),AUD!$A:$K,11,TRUE)=0,F11798,VLOOKUP(QUOTIENT($B11799,1),AUD!$A:$K,11,TRUE)),
F11798)</f>
        <v>1.915</v>
      </c>
      <c r="G11799" s="92">
        <f>IF(MOD($C11799,1)&gt;10.5/24,
IF(VLOOKUP(QUOTIENT($C11799,1),AUD!$A:$K,11,TRUE)=0,G11798,VLOOKUP(QUOTIENT($C11799,1),NZD!$A:$F,6,TRUE)),
G11798)</f>
        <v>1.9</v>
      </c>
      <c r="H11799" s="92">
        <f>IF(MOD($D11799,1)&gt;(11+55/60)/24,
IF(VLOOKUP(QUOTIENT($D11799,1),AUD!$A:$K,11,TRUE)=0,H11798,IFERROR(VLOOKUP(QUOTIENT($D11799,1),USD!$A:$B,2,TRUE),H11798)),
H11798)</f>
        <v>2.0887500000000001</v>
      </c>
      <c r="I11799" s="92">
        <f>IF(MOD($D11799,1)&gt;(11+55/60)/24,
IF(VLOOKUP(QUOTIENT($D11799,1),AUD!$A:$K,11,TRUE)=0,I11798,IFERROR(VLOOKUP(QUOTIENT($D11799,1),GBP!$A:$B,2,TRUE),I11798)),
I11798)</f>
        <v>0.60131999999999997</v>
      </c>
      <c r="J11799" s="92">
        <f>IF(MOD($D11799,1)&gt;(11+55/60)/24,
IF(VLOOKUP(QUOTIENT($D11799,1),AUD!$A:$K,11,TRUE)=0,J11798,IFERROR(VLOOKUP(QUOTIENT($D11799,1),EUR!$A:$B,2,TRUE),J11798)),
J11798)</f>
        <v>-0.37929000000000002</v>
      </c>
      <c r="K11799" s="92">
        <f>IF(MOD($D11799,1)&gt;(11+55/60)/24,
IF(VLOOKUP(QUOTIENT($D11799,1),AUD!$A:$K,11,TRUE)=0,K11798,IFERROR(VLOOKUP(QUOTIENT($D11799,1),JPY!$A:$B,2,TRUE),K11798)),
K11798)</f>
        <v>-5.6329999999999998E-2</v>
      </c>
      <c r="L11799" s="92">
        <f>IF(MOD($E11799,1)&gt;(11+55/60)/24,
IF(VLOOKUP(QUOTIENT($E11799,1),AUD!$A:$K,11,TRUE)=0,L11798,IFERROR(VLOOKUP(QUOTIENT($E11799,1),CAD!$A:$B,2,TRUE)*1,L11798)),
L11798)</f>
        <v>1.66</v>
      </c>
    </row>
    <row r="11800" spans="1:12">
      <c r="A11800" s="94">
        <v>43168.833333333336</v>
      </c>
      <c r="B11800" s="94">
        <f>A11800+Timezone!$C$2/24+VLOOKUP(A11800,Timezone!$K:$L,2,TRUE)/24</f>
        <v>43169.291666666664</v>
      </c>
      <c r="C11800" s="94">
        <f>$A11800+Timezone!$C$3/24+VLOOKUP($A11800,Timezone!$M:$N,2,TRUE)/24</f>
        <v>43169.375</v>
      </c>
      <c r="D11800" s="94">
        <f>$A11800+Timezone!$C$4/24+VLOOKUP($A11800,Timezone!$O:$P,2,TRUE)/24</f>
        <v>43168.833333333336</v>
      </c>
      <c r="E11800" s="94">
        <f>$A11800+Timezone!$C$5/24+VLOOKUP($A11800,Timezone!$Q:$R,2,TRUE)/24</f>
        <v>43168.625000000007</v>
      </c>
      <c r="F11800" s="92">
        <f>IF(MOD($B11800,1)&gt;10.5/24,
IF(VLOOKUP(QUOTIENT($B11800,1),AUD!$A:$K,11,TRUE)=0,F11799,VLOOKUP(QUOTIENT($B11800,1),AUD!$A:$K,11,TRUE)),
F11799)</f>
        <v>1.915</v>
      </c>
      <c r="G11800" s="92">
        <f>IF(MOD($C11800,1)&gt;10.5/24,
IF(VLOOKUP(QUOTIENT($C11800,1),AUD!$A:$K,11,TRUE)=0,G11799,VLOOKUP(QUOTIENT($C11800,1),NZD!$A:$F,6,TRUE)),
G11799)</f>
        <v>1.9</v>
      </c>
      <c r="H11800" s="92">
        <f>IF(MOD($D11800,1)&gt;(11+55/60)/24,
IF(VLOOKUP(QUOTIENT($D11800,1),AUD!$A:$K,11,TRUE)=0,H11799,IFERROR(VLOOKUP(QUOTIENT($D11800,1),USD!$A:$B,2,TRUE),H11799)),
H11799)</f>
        <v>2.0887500000000001</v>
      </c>
      <c r="I11800" s="92">
        <f>IF(MOD($D11800,1)&gt;(11+55/60)/24,
IF(VLOOKUP(QUOTIENT($D11800,1),AUD!$A:$K,11,TRUE)=0,I11799,IFERROR(VLOOKUP(QUOTIENT($D11800,1),GBP!$A:$B,2,TRUE),I11799)),
I11799)</f>
        <v>0.60131999999999997</v>
      </c>
      <c r="J11800" s="92">
        <f>IF(MOD($D11800,1)&gt;(11+55/60)/24,
IF(VLOOKUP(QUOTIENT($D11800,1),AUD!$A:$K,11,TRUE)=0,J11799,IFERROR(VLOOKUP(QUOTIENT($D11800,1),EUR!$A:$B,2,TRUE),J11799)),
J11799)</f>
        <v>-0.37929000000000002</v>
      </c>
      <c r="K11800" s="92">
        <f>IF(MOD($D11800,1)&gt;(11+55/60)/24,
IF(VLOOKUP(QUOTIENT($D11800,1),AUD!$A:$K,11,TRUE)=0,K11799,IFERROR(VLOOKUP(QUOTIENT($D11800,1),JPY!$A:$B,2,TRUE),K11799)),
K11799)</f>
        <v>-5.6329999999999998E-2</v>
      </c>
      <c r="L11800" s="92">
        <f>IF(MOD($E11800,1)&gt;(11+55/60)/24,
IF(VLOOKUP(QUOTIENT($E11800,1),AUD!$A:$K,11,TRUE)=0,L11799,IFERROR(VLOOKUP(QUOTIENT($E11800,1),CAD!$A:$B,2,TRUE)*1,L11799)),
L11799)</f>
        <v>1.66</v>
      </c>
    </row>
    <row r="11801" spans="1:12">
      <c r="A11801" s="94">
        <v>43170.708333333336</v>
      </c>
      <c r="B11801" s="94">
        <f>A11801+Timezone!$C$2/24+VLOOKUP(A11801,Timezone!$K:$L,2,TRUE)/24</f>
        <v>43171.166666666664</v>
      </c>
      <c r="C11801" s="94">
        <f>$A11801+Timezone!$C$3/24+VLOOKUP($A11801,Timezone!$M:$N,2,TRUE)/24</f>
        <v>43171.25</v>
      </c>
      <c r="D11801" s="94">
        <f>$A11801+Timezone!$C$4/24+VLOOKUP($A11801,Timezone!$O:$P,2,TRUE)/24</f>
        <v>43170.708333333336</v>
      </c>
      <c r="E11801" s="94">
        <f>$A11801+Timezone!$C$5/24+VLOOKUP($A11801,Timezone!$Q:$R,2,TRUE)/24</f>
        <v>43170.541666666672</v>
      </c>
      <c r="F11801" s="92">
        <f>IF(MOD($B11801,1)&gt;10.5/24,
IF(VLOOKUP(QUOTIENT($B11801,1),AUD!$A:$K,11,TRUE)=0,F11800,VLOOKUP(QUOTIENT($B11801,1),AUD!$A:$K,11,TRUE)),
F11800)</f>
        <v>1.915</v>
      </c>
      <c r="G11801" s="92">
        <f>IF(MOD($C11801,1)&gt;10.5/24,
IF(VLOOKUP(QUOTIENT($C11801,1),AUD!$A:$K,11,TRUE)=0,G11800,VLOOKUP(QUOTIENT($C11801,1),NZD!$A:$F,6,TRUE)),
G11800)</f>
        <v>1.9</v>
      </c>
      <c r="H11801" s="92">
        <f>IF(MOD($D11801,1)&gt;(11+55/60)/24,
IF(VLOOKUP(QUOTIENT($D11801,1),AUD!$A:$K,11,TRUE)=0,H11800,IFERROR(VLOOKUP(QUOTIENT($D11801,1),USD!$A:$B,2,TRUE),H11800)),
H11800)</f>
        <v>2.0887500000000001</v>
      </c>
      <c r="I11801" s="92">
        <f>IF(MOD($D11801,1)&gt;(11+55/60)/24,
IF(VLOOKUP(QUOTIENT($D11801,1),AUD!$A:$K,11,TRUE)=0,I11800,IFERROR(VLOOKUP(QUOTIENT($D11801,1),GBP!$A:$B,2,TRUE),I11800)),
I11800)</f>
        <v>0.60131999999999997</v>
      </c>
      <c r="J11801" s="92">
        <f>IF(MOD($D11801,1)&gt;(11+55/60)/24,
IF(VLOOKUP(QUOTIENT($D11801,1),AUD!$A:$K,11,TRUE)=0,J11800,IFERROR(VLOOKUP(QUOTIENT($D11801,1),EUR!$A:$B,2,TRUE),J11800)),
J11800)</f>
        <v>-0.37929000000000002</v>
      </c>
      <c r="K11801" s="92">
        <f>IF(MOD($D11801,1)&gt;(11+55/60)/24,
IF(VLOOKUP(QUOTIENT($D11801,1),AUD!$A:$K,11,TRUE)=0,K11800,IFERROR(VLOOKUP(QUOTIENT($D11801,1),JPY!$A:$B,2,TRUE),K11800)),
K11800)</f>
        <v>-5.6329999999999998E-2</v>
      </c>
      <c r="L11801" s="92">
        <f>IF(MOD($E11801,1)&gt;(11+55/60)/24,
IF(VLOOKUP(QUOTIENT($E11801,1),AUD!$A:$K,11,TRUE)=0,L11800,IFERROR(VLOOKUP(QUOTIENT($E11801,1),CAD!$A:$B,2,TRUE)*1,L11800)),
L11800)</f>
        <v>1.66</v>
      </c>
    </row>
    <row r="11802" spans="1:12">
      <c r="A11802" s="94">
        <v>43170.791666666664</v>
      </c>
      <c r="B11802" s="94">
        <f>A11802+Timezone!$C$2/24+VLOOKUP(A11802,Timezone!$K:$L,2,TRUE)/24</f>
        <v>43171.249999999993</v>
      </c>
      <c r="C11802" s="94">
        <f>$A11802+Timezone!$C$3/24+VLOOKUP($A11802,Timezone!$M:$N,2,TRUE)/24</f>
        <v>43171.333333333328</v>
      </c>
      <c r="D11802" s="94">
        <f>$A11802+Timezone!$C$4/24+VLOOKUP($A11802,Timezone!$O:$P,2,TRUE)/24</f>
        <v>43170.791666666664</v>
      </c>
      <c r="E11802" s="94">
        <f>$A11802+Timezone!$C$5/24+VLOOKUP($A11802,Timezone!$Q:$R,2,TRUE)/24</f>
        <v>43170.625</v>
      </c>
      <c r="F11802" s="92">
        <f>IF(MOD($B11802,1)&gt;10.5/24,
IF(VLOOKUP(QUOTIENT($B11802,1),AUD!$A:$K,11,TRUE)=0,F11801,VLOOKUP(QUOTIENT($B11802,1),AUD!$A:$K,11,TRUE)),
F11801)</f>
        <v>1.915</v>
      </c>
      <c r="G11802" s="92">
        <f>IF(MOD($C11802,1)&gt;10.5/24,
IF(VLOOKUP(QUOTIENT($C11802,1),AUD!$A:$K,11,TRUE)=0,G11801,VLOOKUP(QUOTIENT($C11802,1),NZD!$A:$F,6,TRUE)),
G11801)</f>
        <v>1.9</v>
      </c>
      <c r="H11802" s="92">
        <f>IF(MOD($D11802,1)&gt;(11+55/60)/24,
IF(VLOOKUP(QUOTIENT($D11802,1),AUD!$A:$K,11,TRUE)=0,H11801,IFERROR(VLOOKUP(QUOTIENT($D11802,1),USD!$A:$B,2,TRUE),H11801)),
H11801)</f>
        <v>2.0887500000000001</v>
      </c>
      <c r="I11802" s="92">
        <f>IF(MOD($D11802,1)&gt;(11+55/60)/24,
IF(VLOOKUP(QUOTIENT($D11802,1),AUD!$A:$K,11,TRUE)=0,I11801,IFERROR(VLOOKUP(QUOTIENT($D11802,1),GBP!$A:$B,2,TRUE),I11801)),
I11801)</f>
        <v>0.60131999999999997</v>
      </c>
      <c r="J11802" s="92">
        <f>IF(MOD($D11802,1)&gt;(11+55/60)/24,
IF(VLOOKUP(QUOTIENT($D11802,1),AUD!$A:$K,11,TRUE)=0,J11801,IFERROR(VLOOKUP(QUOTIENT($D11802,1),EUR!$A:$B,2,TRUE),J11801)),
J11801)</f>
        <v>-0.37929000000000002</v>
      </c>
      <c r="K11802" s="92">
        <f>IF(MOD($D11802,1)&gt;(11+55/60)/24,
IF(VLOOKUP(QUOTIENT($D11802,1),AUD!$A:$K,11,TRUE)=0,K11801,IFERROR(VLOOKUP(QUOTIENT($D11802,1),JPY!$A:$B,2,TRUE),K11801)),
K11801)</f>
        <v>-5.6329999999999998E-2</v>
      </c>
      <c r="L11802" s="92">
        <f>IF(MOD($E11802,1)&gt;(11+55/60)/24,
IF(VLOOKUP(QUOTIENT($E11802,1),AUD!$A:$K,11,TRUE)=0,L11801,IFERROR(VLOOKUP(QUOTIENT($E11802,1),CAD!$A:$B,2,TRUE)*1,L11801)),
L11801)</f>
        <v>1.66</v>
      </c>
    </row>
    <row r="11803" spans="1:12">
      <c r="A11803" s="94">
        <v>43170.875</v>
      </c>
      <c r="B11803" s="94">
        <f>A11803+Timezone!$C$2/24+VLOOKUP(A11803,Timezone!$K:$L,2,TRUE)/24</f>
        <v>43171.333333333328</v>
      </c>
      <c r="C11803" s="94">
        <f>$A11803+Timezone!$C$3/24+VLOOKUP($A11803,Timezone!$M:$N,2,TRUE)/24</f>
        <v>43171.416666666664</v>
      </c>
      <c r="D11803" s="94">
        <f>$A11803+Timezone!$C$4/24+VLOOKUP($A11803,Timezone!$O:$P,2,TRUE)/24</f>
        <v>43170.875</v>
      </c>
      <c r="E11803" s="94">
        <f>$A11803+Timezone!$C$5/24+VLOOKUP($A11803,Timezone!$Q:$R,2,TRUE)/24</f>
        <v>43170.708333333336</v>
      </c>
      <c r="F11803" s="92">
        <f>IF(MOD($B11803,1)&gt;10.5/24,
IF(VLOOKUP(QUOTIENT($B11803,1),AUD!$A:$K,11,TRUE)=0,F11802,VLOOKUP(QUOTIENT($B11803,1),AUD!$A:$K,11,TRUE)),
F11802)</f>
        <v>1.915</v>
      </c>
      <c r="G11803" s="92">
        <f>IF(MOD($C11803,1)&gt;10.5/24,
IF(VLOOKUP(QUOTIENT($C11803,1),AUD!$A:$K,11,TRUE)=0,G11802,VLOOKUP(QUOTIENT($C11803,1),NZD!$A:$F,6,TRUE)),
G11802)</f>
        <v>1.9</v>
      </c>
      <c r="H11803" s="92">
        <f>IF(MOD($D11803,1)&gt;(11+55/60)/24,
IF(VLOOKUP(QUOTIENT($D11803,1),AUD!$A:$K,11,TRUE)=0,H11802,IFERROR(VLOOKUP(QUOTIENT($D11803,1),USD!$A:$B,2,TRUE),H11802)),
H11802)</f>
        <v>2.0887500000000001</v>
      </c>
      <c r="I11803" s="92">
        <f>IF(MOD($D11803,1)&gt;(11+55/60)/24,
IF(VLOOKUP(QUOTIENT($D11803,1),AUD!$A:$K,11,TRUE)=0,I11802,IFERROR(VLOOKUP(QUOTIENT($D11803,1),GBP!$A:$B,2,TRUE),I11802)),
I11802)</f>
        <v>0.60131999999999997</v>
      </c>
      <c r="J11803" s="92">
        <f>IF(MOD($D11803,1)&gt;(11+55/60)/24,
IF(VLOOKUP(QUOTIENT($D11803,1),AUD!$A:$K,11,TRUE)=0,J11802,IFERROR(VLOOKUP(QUOTIENT($D11803,1),EUR!$A:$B,2,TRUE),J11802)),
J11802)</f>
        <v>-0.37929000000000002</v>
      </c>
      <c r="K11803" s="92">
        <f>IF(MOD($D11803,1)&gt;(11+55/60)/24,
IF(VLOOKUP(QUOTIENT($D11803,1),AUD!$A:$K,11,TRUE)=0,K11802,IFERROR(VLOOKUP(QUOTIENT($D11803,1),JPY!$A:$B,2,TRUE),K11802)),
K11802)</f>
        <v>-5.6329999999999998E-2</v>
      </c>
      <c r="L11803" s="92">
        <f>IF(MOD($E11803,1)&gt;(11+55/60)/24,
IF(VLOOKUP(QUOTIENT($E11803,1),AUD!$A:$K,11,TRUE)=0,L11802,IFERROR(VLOOKUP(QUOTIENT($E11803,1),CAD!$A:$B,2,TRUE)*1,L11802)),
L11802)</f>
        <v>1.66</v>
      </c>
    </row>
    <row r="11804" spans="1:12">
      <c r="A11804" s="94">
        <v>43170.958333333336</v>
      </c>
      <c r="B11804" s="94">
        <f>A11804+Timezone!$C$2/24+VLOOKUP(A11804,Timezone!$K:$L,2,TRUE)/24</f>
        <v>43171.416666666664</v>
      </c>
      <c r="C11804" s="94">
        <f>$A11804+Timezone!$C$3/24+VLOOKUP($A11804,Timezone!$M:$N,2,TRUE)/24</f>
        <v>43171.5</v>
      </c>
      <c r="D11804" s="94">
        <f>$A11804+Timezone!$C$4/24+VLOOKUP($A11804,Timezone!$O:$P,2,TRUE)/24</f>
        <v>43170.958333333336</v>
      </c>
      <c r="E11804" s="94">
        <f>$A11804+Timezone!$C$5/24+VLOOKUP($A11804,Timezone!$Q:$R,2,TRUE)/24</f>
        <v>43170.791666666672</v>
      </c>
      <c r="F11804" s="92">
        <f>IF(MOD($B11804,1)&gt;10.5/24,
IF(VLOOKUP(QUOTIENT($B11804,1),AUD!$A:$K,11,TRUE)=0,F11803,VLOOKUP(QUOTIENT($B11804,1),AUD!$A:$K,11,TRUE)),
F11803)</f>
        <v>1.915</v>
      </c>
      <c r="G11804" s="92">
        <f>IF(MOD($C11804,1)&gt;10.5/24,
IF(VLOOKUP(QUOTIENT($C11804,1),AUD!$A:$K,11,TRUE)=0,G11803,VLOOKUP(QUOTIENT($C11804,1),NZD!$A:$F,6,TRUE)),
G11803)</f>
        <v>1.9</v>
      </c>
      <c r="H11804" s="92">
        <f>IF(MOD($D11804,1)&gt;(11+55/60)/24,
IF(VLOOKUP(QUOTIENT($D11804,1),AUD!$A:$K,11,TRUE)=0,H11803,IFERROR(VLOOKUP(QUOTIENT($D11804,1),USD!$A:$B,2,TRUE),H11803)),
H11803)</f>
        <v>2.0887500000000001</v>
      </c>
      <c r="I11804" s="92">
        <f>IF(MOD($D11804,1)&gt;(11+55/60)/24,
IF(VLOOKUP(QUOTIENT($D11804,1),AUD!$A:$K,11,TRUE)=0,I11803,IFERROR(VLOOKUP(QUOTIENT($D11804,1),GBP!$A:$B,2,TRUE),I11803)),
I11803)</f>
        <v>0.60131999999999997</v>
      </c>
      <c r="J11804" s="92">
        <f>IF(MOD($D11804,1)&gt;(11+55/60)/24,
IF(VLOOKUP(QUOTIENT($D11804,1),AUD!$A:$K,11,TRUE)=0,J11803,IFERROR(VLOOKUP(QUOTIENT($D11804,1),EUR!$A:$B,2,TRUE),J11803)),
J11803)</f>
        <v>-0.37929000000000002</v>
      </c>
      <c r="K11804" s="92">
        <f>IF(MOD($D11804,1)&gt;(11+55/60)/24,
IF(VLOOKUP(QUOTIENT($D11804,1),AUD!$A:$K,11,TRUE)=0,K11803,IFERROR(VLOOKUP(QUOTIENT($D11804,1),JPY!$A:$B,2,TRUE),K11803)),
K11803)</f>
        <v>-5.6329999999999998E-2</v>
      </c>
      <c r="L11804" s="92">
        <f>IF(MOD($E11804,1)&gt;(11+55/60)/24,
IF(VLOOKUP(QUOTIENT($E11804,1),AUD!$A:$K,11,TRUE)=0,L11803,IFERROR(VLOOKUP(QUOTIENT($E11804,1),CAD!$A:$B,2,TRUE)*1,L11803)),
L11803)</f>
        <v>1.66</v>
      </c>
    </row>
    <row r="11805" spans="1:12">
      <c r="A11805" s="94">
        <v>43171.041666666664</v>
      </c>
      <c r="B11805" s="94">
        <f>A11805+Timezone!$C$2/24+VLOOKUP(A11805,Timezone!$K:$L,2,TRUE)/24</f>
        <v>43171.499999999993</v>
      </c>
      <c r="C11805" s="94">
        <f>$A11805+Timezone!$C$3/24+VLOOKUP($A11805,Timezone!$M:$N,2,TRUE)/24</f>
        <v>43171.583333333328</v>
      </c>
      <c r="D11805" s="94">
        <f>$A11805+Timezone!$C$4/24+VLOOKUP($A11805,Timezone!$O:$P,2,TRUE)/24</f>
        <v>43171.041666666664</v>
      </c>
      <c r="E11805" s="94">
        <f>$A11805+Timezone!$C$5/24+VLOOKUP($A11805,Timezone!$Q:$R,2,TRUE)/24</f>
        <v>43170.875</v>
      </c>
      <c r="F11805" s="92">
        <f>IF(MOD($B11805,1)&gt;10.5/24,
IF(VLOOKUP(QUOTIENT($B11805,1),AUD!$A:$K,11,TRUE)=0,F11804,VLOOKUP(QUOTIENT($B11805,1),AUD!$A:$K,11,TRUE)),
F11804)</f>
        <v>1.925</v>
      </c>
      <c r="G11805" s="92">
        <f>IF(MOD($C11805,1)&gt;10.5/24,
IF(VLOOKUP(QUOTIENT($C11805,1),AUD!$A:$K,11,TRUE)=0,G11804,VLOOKUP(QUOTIENT($C11805,1),NZD!$A:$F,6,TRUE)),
G11804)</f>
        <v>1.9</v>
      </c>
      <c r="H11805" s="92">
        <f>IF(MOD($D11805,1)&gt;(11+55/60)/24,
IF(VLOOKUP(QUOTIENT($D11805,1),AUD!$A:$K,11,TRUE)=0,H11804,IFERROR(VLOOKUP(QUOTIENT($D11805,1),USD!$A:$B,2,TRUE),H11804)),
H11804)</f>
        <v>2.0887500000000001</v>
      </c>
      <c r="I11805" s="92">
        <f>IF(MOD($D11805,1)&gt;(11+55/60)/24,
IF(VLOOKUP(QUOTIENT($D11805,1),AUD!$A:$K,11,TRUE)=0,I11804,IFERROR(VLOOKUP(QUOTIENT($D11805,1),GBP!$A:$B,2,TRUE),I11804)),
I11804)</f>
        <v>0.60131999999999997</v>
      </c>
      <c r="J11805" s="92">
        <f>IF(MOD($D11805,1)&gt;(11+55/60)/24,
IF(VLOOKUP(QUOTIENT($D11805,1),AUD!$A:$K,11,TRUE)=0,J11804,IFERROR(VLOOKUP(QUOTIENT($D11805,1),EUR!$A:$B,2,TRUE),J11804)),
J11804)</f>
        <v>-0.37929000000000002</v>
      </c>
      <c r="K11805" s="92">
        <f>IF(MOD($D11805,1)&gt;(11+55/60)/24,
IF(VLOOKUP(QUOTIENT($D11805,1),AUD!$A:$K,11,TRUE)=0,K11804,IFERROR(VLOOKUP(QUOTIENT($D11805,1),JPY!$A:$B,2,TRUE),K11804)),
K11804)</f>
        <v>-5.6329999999999998E-2</v>
      </c>
      <c r="L11805" s="92">
        <f>IF(MOD($E11805,1)&gt;(11+55/60)/24,
IF(VLOOKUP(QUOTIENT($E11805,1),AUD!$A:$K,11,TRUE)=0,L11804,IFERROR(VLOOKUP(QUOTIENT($E11805,1),CAD!$A:$B,2,TRUE)*1,L11804)),
L11804)</f>
        <v>1.66</v>
      </c>
    </row>
    <row r="11806" spans="1:12">
      <c r="A11806" s="94">
        <v>43171.125</v>
      </c>
      <c r="B11806" s="94">
        <f>A11806+Timezone!$C$2/24+VLOOKUP(A11806,Timezone!$K:$L,2,TRUE)/24</f>
        <v>43171.583333333328</v>
      </c>
      <c r="C11806" s="94">
        <f>$A11806+Timezone!$C$3/24+VLOOKUP($A11806,Timezone!$M:$N,2,TRUE)/24</f>
        <v>43171.666666666664</v>
      </c>
      <c r="D11806" s="94">
        <f>$A11806+Timezone!$C$4/24+VLOOKUP($A11806,Timezone!$O:$P,2,TRUE)/24</f>
        <v>43171.125</v>
      </c>
      <c r="E11806" s="94">
        <f>$A11806+Timezone!$C$5/24+VLOOKUP($A11806,Timezone!$Q:$R,2,TRUE)/24</f>
        <v>43170.958333333336</v>
      </c>
      <c r="F11806" s="92">
        <f>IF(MOD($B11806,1)&gt;10.5/24,
IF(VLOOKUP(QUOTIENT($B11806,1),AUD!$A:$K,11,TRUE)=0,F11805,VLOOKUP(QUOTIENT($B11806,1),AUD!$A:$K,11,TRUE)),
F11805)</f>
        <v>1.925</v>
      </c>
      <c r="G11806" s="92">
        <f>IF(MOD($C11806,1)&gt;10.5/24,
IF(VLOOKUP(QUOTIENT($C11806,1),AUD!$A:$K,11,TRUE)=0,G11805,VLOOKUP(QUOTIENT($C11806,1),NZD!$A:$F,6,TRUE)),
G11805)</f>
        <v>1.9</v>
      </c>
      <c r="H11806" s="92">
        <f>IF(MOD($D11806,1)&gt;(11+55/60)/24,
IF(VLOOKUP(QUOTIENT($D11806,1),AUD!$A:$K,11,TRUE)=0,H11805,IFERROR(VLOOKUP(QUOTIENT($D11806,1),USD!$A:$B,2,TRUE),H11805)),
H11805)</f>
        <v>2.0887500000000001</v>
      </c>
      <c r="I11806" s="92">
        <f>IF(MOD($D11806,1)&gt;(11+55/60)/24,
IF(VLOOKUP(QUOTIENT($D11806,1),AUD!$A:$K,11,TRUE)=0,I11805,IFERROR(VLOOKUP(QUOTIENT($D11806,1),GBP!$A:$B,2,TRUE),I11805)),
I11805)</f>
        <v>0.60131999999999997</v>
      </c>
      <c r="J11806" s="92">
        <f>IF(MOD($D11806,1)&gt;(11+55/60)/24,
IF(VLOOKUP(QUOTIENT($D11806,1),AUD!$A:$K,11,TRUE)=0,J11805,IFERROR(VLOOKUP(QUOTIENT($D11806,1),EUR!$A:$B,2,TRUE),J11805)),
J11805)</f>
        <v>-0.37929000000000002</v>
      </c>
      <c r="K11806" s="92">
        <f>IF(MOD($D11806,1)&gt;(11+55/60)/24,
IF(VLOOKUP(QUOTIENT($D11806,1),AUD!$A:$K,11,TRUE)=0,K11805,IFERROR(VLOOKUP(QUOTIENT($D11806,1),JPY!$A:$B,2,TRUE),K11805)),
K11805)</f>
        <v>-5.6329999999999998E-2</v>
      </c>
      <c r="L11806" s="92">
        <f>IF(MOD($E11806,1)&gt;(11+55/60)/24,
IF(VLOOKUP(QUOTIENT($E11806,1),AUD!$A:$K,11,TRUE)=0,L11805,IFERROR(VLOOKUP(QUOTIENT($E11806,1),CAD!$A:$B,2,TRUE)*1,L11805)),
L11805)</f>
        <v>1.66</v>
      </c>
    </row>
    <row r="11807" spans="1:12">
      <c r="A11807" s="94">
        <v>43171.208333333336</v>
      </c>
      <c r="B11807" s="94">
        <f>A11807+Timezone!$C$2/24+VLOOKUP(A11807,Timezone!$K:$L,2,TRUE)/24</f>
        <v>43171.666666666664</v>
      </c>
      <c r="C11807" s="94">
        <f>$A11807+Timezone!$C$3/24+VLOOKUP($A11807,Timezone!$M:$N,2,TRUE)/24</f>
        <v>43171.75</v>
      </c>
      <c r="D11807" s="94">
        <f>$A11807+Timezone!$C$4/24+VLOOKUP($A11807,Timezone!$O:$P,2,TRUE)/24</f>
        <v>43171.208333333336</v>
      </c>
      <c r="E11807" s="94">
        <f>$A11807+Timezone!$C$5/24+VLOOKUP($A11807,Timezone!$Q:$R,2,TRUE)/24</f>
        <v>43171.041666666672</v>
      </c>
      <c r="F11807" s="92">
        <f>IF(MOD($B11807,1)&gt;10.5/24,
IF(VLOOKUP(QUOTIENT($B11807,1),AUD!$A:$K,11,TRUE)=0,F11806,VLOOKUP(QUOTIENT($B11807,1),AUD!$A:$K,11,TRUE)),
F11806)</f>
        <v>1.925</v>
      </c>
      <c r="G11807" s="92">
        <f>IF(MOD($C11807,1)&gt;10.5/24,
IF(VLOOKUP(QUOTIENT($C11807,1),AUD!$A:$K,11,TRUE)=0,G11806,VLOOKUP(QUOTIENT($C11807,1),NZD!$A:$F,6,TRUE)),
G11806)</f>
        <v>1.9</v>
      </c>
      <c r="H11807" s="92">
        <f>IF(MOD($D11807,1)&gt;(11+55/60)/24,
IF(VLOOKUP(QUOTIENT($D11807,1),AUD!$A:$K,11,TRUE)=0,H11806,IFERROR(VLOOKUP(QUOTIENT($D11807,1),USD!$A:$B,2,TRUE),H11806)),
H11806)</f>
        <v>2.0887500000000001</v>
      </c>
      <c r="I11807" s="92">
        <f>IF(MOD($D11807,1)&gt;(11+55/60)/24,
IF(VLOOKUP(QUOTIENT($D11807,1),AUD!$A:$K,11,TRUE)=0,I11806,IFERROR(VLOOKUP(QUOTIENT($D11807,1),GBP!$A:$B,2,TRUE),I11806)),
I11806)</f>
        <v>0.60131999999999997</v>
      </c>
      <c r="J11807" s="92">
        <f>IF(MOD($D11807,1)&gt;(11+55/60)/24,
IF(VLOOKUP(QUOTIENT($D11807,1),AUD!$A:$K,11,TRUE)=0,J11806,IFERROR(VLOOKUP(QUOTIENT($D11807,1),EUR!$A:$B,2,TRUE),J11806)),
J11806)</f>
        <v>-0.37929000000000002</v>
      </c>
      <c r="K11807" s="92">
        <f>IF(MOD($D11807,1)&gt;(11+55/60)/24,
IF(VLOOKUP(QUOTIENT($D11807,1),AUD!$A:$K,11,TRUE)=0,K11806,IFERROR(VLOOKUP(QUOTIENT($D11807,1),JPY!$A:$B,2,TRUE),K11806)),
K11806)</f>
        <v>-5.6329999999999998E-2</v>
      </c>
      <c r="L11807" s="92">
        <f>IF(MOD($E11807,1)&gt;(11+55/60)/24,
IF(VLOOKUP(QUOTIENT($E11807,1),AUD!$A:$K,11,TRUE)=0,L11806,IFERROR(VLOOKUP(QUOTIENT($E11807,1),CAD!$A:$B,2,TRUE)*1,L11806)),
L11806)</f>
        <v>1.66</v>
      </c>
    </row>
    <row r="11808" spans="1:12">
      <c r="A11808" s="94">
        <v>43171.291666666664</v>
      </c>
      <c r="B11808" s="94">
        <f>A11808+Timezone!$C$2/24+VLOOKUP(A11808,Timezone!$K:$L,2,TRUE)/24</f>
        <v>43171.749999999993</v>
      </c>
      <c r="C11808" s="94">
        <f>$A11808+Timezone!$C$3/24+VLOOKUP($A11808,Timezone!$M:$N,2,TRUE)/24</f>
        <v>43171.833333333328</v>
      </c>
      <c r="D11808" s="94">
        <f>$A11808+Timezone!$C$4/24+VLOOKUP($A11808,Timezone!$O:$P,2,TRUE)/24</f>
        <v>43171.291666666664</v>
      </c>
      <c r="E11808" s="94">
        <f>$A11808+Timezone!$C$5/24+VLOOKUP($A11808,Timezone!$Q:$R,2,TRUE)/24</f>
        <v>43171.125</v>
      </c>
      <c r="F11808" s="92">
        <f>IF(MOD($B11808,1)&gt;10.5/24,
IF(VLOOKUP(QUOTIENT($B11808,1),AUD!$A:$K,11,TRUE)=0,F11807,VLOOKUP(QUOTIENT($B11808,1),AUD!$A:$K,11,TRUE)),
F11807)</f>
        <v>1.925</v>
      </c>
      <c r="G11808" s="92">
        <f>IF(MOD($C11808,1)&gt;10.5/24,
IF(VLOOKUP(QUOTIENT($C11808,1),AUD!$A:$K,11,TRUE)=0,G11807,VLOOKUP(QUOTIENT($C11808,1),NZD!$A:$F,6,TRUE)),
G11807)</f>
        <v>1.9</v>
      </c>
      <c r="H11808" s="92">
        <f>IF(MOD($D11808,1)&gt;(11+55/60)/24,
IF(VLOOKUP(QUOTIENT($D11808,1),AUD!$A:$K,11,TRUE)=0,H11807,IFERROR(VLOOKUP(QUOTIENT($D11808,1),USD!$A:$B,2,TRUE),H11807)),
H11807)</f>
        <v>2.0887500000000001</v>
      </c>
      <c r="I11808" s="92">
        <f>IF(MOD($D11808,1)&gt;(11+55/60)/24,
IF(VLOOKUP(QUOTIENT($D11808,1),AUD!$A:$K,11,TRUE)=0,I11807,IFERROR(VLOOKUP(QUOTIENT($D11808,1),GBP!$A:$B,2,TRUE),I11807)),
I11807)</f>
        <v>0.60131999999999997</v>
      </c>
      <c r="J11808" s="92">
        <f>IF(MOD($D11808,1)&gt;(11+55/60)/24,
IF(VLOOKUP(QUOTIENT($D11808,1),AUD!$A:$K,11,TRUE)=0,J11807,IFERROR(VLOOKUP(QUOTIENT($D11808,1),EUR!$A:$B,2,TRUE),J11807)),
J11807)</f>
        <v>-0.37929000000000002</v>
      </c>
      <c r="K11808" s="92">
        <f>IF(MOD($D11808,1)&gt;(11+55/60)/24,
IF(VLOOKUP(QUOTIENT($D11808,1),AUD!$A:$K,11,TRUE)=0,K11807,IFERROR(VLOOKUP(QUOTIENT($D11808,1),JPY!$A:$B,2,TRUE),K11807)),
K11807)</f>
        <v>-5.6329999999999998E-2</v>
      </c>
      <c r="L11808" s="92">
        <f>IF(MOD($E11808,1)&gt;(11+55/60)/24,
IF(VLOOKUP(QUOTIENT($E11808,1),AUD!$A:$K,11,TRUE)=0,L11807,IFERROR(VLOOKUP(QUOTIENT($E11808,1),CAD!$A:$B,2,TRUE)*1,L11807)),
L11807)</f>
        <v>1.66</v>
      </c>
    </row>
    <row r="11809" spans="1:12">
      <c r="A11809" s="94">
        <v>43171.375</v>
      </c>
      <c r="B11809" s="94">
        <f>A11809+Timezone!$C$2/24+VLOOKUP(A11809,Timezone!$K:$L,2,TRUE)/24</f>
        <v>43171.833333333328</v>
      </c>
      <c r="C11809" s="94">
        <f>$A11809+Timezone!$C$3/24+VLOOKUP($A11809,Timezone!$M:$N,2,TRUE)/24</f>
        <v>43171.916666666664</v>
      </c>
      <c r="D11809" s="94">
        <f>$A11809+Timezone!$C$4/24+VLOOKUP($A11809,Timezone!$O:$P,2,TRUE)/24</f>
        <v>43171.375</v>
      </c>
      <c r="E11809" s="94">
        <f>$A11809+Timezone!$C$5/24+VLOOKUP($A11809,Timezone!$Q:$R,2,TRUE)/24</f>
        <v>43171.208333333336</v>
      </c>
      <c r="F11809" s="92">
        <f>IF(MOD($B11809,1)&gt;10.5/24,
IF(VLOOKUP(QUOTIENT($B11809,1),AUD!$A:$K,11,TRUE)=0,F11808,VLOOKUP(QUOTIENT($B11809,1),AUD!$A:$K,11,TRUE)),
F11808)</f>
        <v>1.925</v>
      </c>
      <c r="G11809" s="92">
        <f>IF(MOD($C11809,1)&gt;10.5/24,
IF(VLOOKUP(QUOTIENT($C11809,1),AUD!$A:$K,11,TRUE)=0,G11808,VLOOKUP(QUOTIENT($C11809,1),NZD!$A:$F,6,TRUE)),
G11808)</f>
        <v>1.9</v>
      </c>
      <c r="H11809" s="92">
        <f>IF(MOD($D11809,1)&gt;(11+55/60)/24,
IF(VLOOKUP(QUOTIENT($D11809,1),AUD!$A:$K,11,TRUE)=0,H11808,IFERROR(VLOOKUP(QUOTIENT($D11809,1),USD!$A:$B,2,TRUE),H11808)),
H11808)</f>
        <v>2.0887500000000001</v>
      </c>
      <c r="I11809" s="92">
        <f>IF(MOD($D11809,1)&gt;(11+55/60)/24,
IF(VLOOKUP(QUOTIENT($D11809,1),AUD!$A:$K,11,TRUE)=0,I11808,IFERROR(VLOOKUP(QUOTIENT($D11809,1),GBP!$A:$B,2,TRUE),I11808)),
I11808)</f>
        <v>0.60131999999999997</v>
      </c>
      <c r="J11809" s="92">
        <f>IF(MOD($D11809,1)&gt;(11+55/60)/24,
IF(VLOOKUP(QUOTIENT($D11809,1),AUD!$A:$K,11,TRUE)=0,J11808,IFERROR(VLOOKUP(QUOTIENT($D11809,1),EUR!$A:$B,2,TRUE),J11808)),
J11808)</f>
        <v>-0.37929000000000002</v>
      </c>
      <c r="K11809" s="92">
        <f>IF(MOD($D11809,1)&gt;(11+55/60)/24,
IF(VLOOKUP(QUOTIENT($D11809,1),AUD!$A:$K,11,TRUE)=0,K11808,IFERROR(VLOOKUP(QUOTIENT($D11809,1),JPY!$A:$B,2,TRUE),K11808)),
K11808)</f>
        <v>-5.6329999999999998E-2</v>
      </c>
      <c r="L11809" s="92">
        <f>IF(MOD($E11809,1)&gt;(11+55/60)/24,
IF(VLOOKUP(QUOTIENT($E11809,1),AUD!$A:$K,11,TRUE)=0,L11808,IFERROR(VLOOKUP(QUOTIENT($E11809,1),CAD!$A:$B,2,TRUE)*1,L11808)),
L11808)</f>
        <v>1.66</v>
      </c>
    </row>
    <row r="11810" spans="1:12">
      <c r="A11810" s="94">
        <v>43171.458333333336</v>
      </c>
      <c r="B11810" s="94">
        <f>A11810+Timezone!$C$2/24+VLOOKUP(A11810,Timezone!$K:$L,2,TRUE)/24</f>
        <v>43171.916666666664</v>
      </c>
      <c r="C11810" s="94">
        <f>$A11810+Timezone!$C$3/24+VLOOKUP($A11810,Timezone!$M:$N,2,TRUE)/24</f>
        <v>43172</v>
      </c>
      <c r="D11810" s="94">
        <f>$A11810+Timezone!$C$4/24+VLOOKUP($A11810,Timezone!$O:$P,2,TRUE)/24</f>
        <v>43171.458333333336</v>
      </c>
      <c r="E11810" s="94">
        <f>$A11810+Timezone!$C$5/24+VLOOKUP($A11810,Timezone!$Q:$R,2,TRUE)/24</f>
        <v>43171.291666666672</v>
      </c>
      <c r="F11810" s="92">
        <f>IF(MOD($B11810,1)&gt;10.5/24,
IF(VLOOKUP(QUOTIENT($B11810,1),AUD!$A:$K,11,TRUE)=0,F11809,VLOOKUP(QUOTIENT($B11810,1),AUD!$A:$K,11,TRUE)),
F11809)</f>
        <v>1.925</v>
      </c>
      <c r="G11810" s="92">
        <f>IF(MOD($C11810,1)&gt;10.5/24,
IF(VLOOKUP(QUOTIENT($C11810,1),AUD!$A:$K,11,TRUE)=0,G11809,VLOOKUP(QUOTIENT($C11810,1),NZD!$A:$F,6,TRUE)),
G11809)</f>
        <v>1.9</v>
      </c>
      <c r="H11810" s="92">
        <f>IF(MOD($D11810,1)&gt;(11+55/60)/24,
IF(VLOOKUP(QUOTIENT($D11810,1),AUD!$A:$K,11,TRUE)=0,H11809,IFERROR(VLOOKUP(QUOTIENT($D11810,1),USD!$A:$B,2,TRUE),H11809)),
H11809)</f>
        <v>2.0887500000000001</v>
      </c>
      <c r="I11810" s="92">
        <f>IF(MOD($D11810,1)&gt;(11+55/60)/24,
IF(VLOOKUP(QUOTIENT($D11810,1),AUD!$A:$K,11,TRUE)=0,I11809,IFERROR(VLOOKUP(QUOTIENT($D11810,1),GBP!$A:$B,2,TRUE),I11809)),
I11809)</f>
        <v>0.60131999999999997</v>
      </c>
      <c r="J11810" s="92">
        <f>IF(MOD($D11810,1)&gt;(11+55/60)/24,
IF(VLOOKUP(QUOTIENT($D11810,1),AUD!$A:$K,11,TRUE)=0,J11809,IFERROR(VLOOKUP(QUOTIENT($D11810,1),EUR!$A:$B,2,TRUE),J11809)),
J11809)</f>
        <v>-0.37929000000000002</v>
      </c>
      <c r="K11810" s="92">
        <f>IF(MOD($D11810,1)&gt;(11+55/60)/24,
IF(VLOOKUP(QUOTIENT($D11810,1),AUD!$A:$K,11,TRUE)=0,K11809,IFERROR(VLOOKUP(QUOTIENT($D11810,1),JPY!$A:$B,2,TRUE),K11809)),
K11809)</f>
        <v>-5.6329999999999998E-2</v>
      </c>
      <c r="L11810" s="92">
        <f>IF(MOD($E11810,1)&gt;(11+55/60)/24,
IF(VLOOKUP(QUOTIENT($E11810,1),AUD!$A:$K,11,TRUE)=0,L11809,IFERROR(VLOOKUP(QUOTIENT($E11810,1),CAD!$A:$B,2,TRUE)*1,L11809)),
L11809)</f>
        <v>1.66</v>
      </c>
    </row>
    <row r="11811" spans="1:12">
      <c r="A11811" s="94">
        <v>43171.541666666664</v>
      </c>
      <c r="B11811" s="94">
        <f>A11811+Timezone!$C$2/24+VLOOKUP(A11811,Timezone!$K:$L,2,TRUE)/24</f>
        <v>43171.999999999993</v>
      </c>
      <c r="C11811" s="94">
        <f>$A11811+Timezone!$C$3/24+VLOOKUP($A11811,Timezone!$M:$N,2,TRUE)/24</f>
        <v>43172.083333333328</v>
      </c>
      <c r="D11811" s="94">
        <f>$A11811+Timezone!$C$4/24+VLOOKUP($A11811,Timezone!$O:$P,2,TRUE)/24</f>
        <v>43171.541666666664</v>
      </c>
      <c r="E11811" s="94">
        <f>$A11811+Timezone!$C$5/24+VLOOKUP($A11811,Timezone!$Q:$R,2,TRUE)/24</f>
        <v>43171.375</v>
      </c>
      <c r="F11811" s="92">
        <f>IF(MOD($B11811,1)&gt;10.5/24,
IF(VLOOKUP(QUOTIENT($B11811,1),AUD!$A:$K,11,TRUE)=0,F11810,VLOOKUP(QUOTIENT($B11811,1),AUD!$A:$K,11,TRUE)),
F11810)</f>
        <v>1.925</v>
      </c>
      <c r="G11811" s="92">
        <f>IF(MOD($C11811,1)&gt;10.5/24,
IF(VLOOKUP(QUOTIENT($C11811,1),AUD!$A:$K,11,TRUE)=0,G11810,VLOOKUP(QUOTIENT($C11811,1),NZD!$A:$F,6,TRUE)),
G11810)</f>
        <v>1.9</v>
      </c>
      <c r="H11811" s="92">
        <f>IF(MOD($D11811,1)&gt;(11+55/60)/24,
IF(VLOOKUP(QUOTIENT($D11811,1),AUD!$A:$K,11,TRUE)=0,H11810,IFERROR(VLOOKUP(QUOTIENT($D11811,1),USD!$A:$B,2,TRUE),H11810)),
H11810)</f>
        <v>2.1068799999999999</v>
      </c>
      <c r="I11811" s="92">
        <f>IF(MOD($D11811,1)&gt;(11+55/60)/24,
IF(VLOOKUP(QUOTIENT($D11811,1),AUD!$A:$K,11,TRUE)=0,I11810,IFERROR(VLOOKUP(QUOTIENT($D11811,1),GBP!$A:$B,2,TRUE),I11810)),
I11810)</f>
        <v>0.60206000000000004</v>
      </c>
      <c r="J11811" s="92">
        <f>IF(MOD($D11811,1)&gt;(11+55/60)/24,
IF(VLOOKUP(QUOTIENT($D11811,1),AUD!$A:$K,11,TRUE)=0,J11810,IFERROR(VLOOKUP(QUOTIENT($D11811,1),EUR!$A:$B,2,TRUE),J11810)),
J11810)</f>
        <v>-0.37929000000000002</v>
      </c>
      <c r="K11811" s="92">
        <f>IF(MOD($D11811,1)&gt;(11+55/60)/24,
IF(VLOOKUP(QUOTIENT($D11811,1),AUD!$A:$K,11,TRUE)=0,K11810,IFERROR(VLOOKUP(QUOTIENT($D11811,1),JPY!$A:$B,2,TRUE),K11810)),
K11810)</f>
        <v>-5.4670000000000003E-2</v>
      </c>
      <c r="L11811" s="92">
        <f>IF(MOD($E11811,1)&gt;(11+55/60)/24,
IF(VLOOKUP(QUOTIENT($E11811,1),AUD!$A:$K,11,TRUE)=0,L11810,IFERROR(VLOOKUP(QUOTIENT($E11811,1),CAD!$A:$B,2,TRUE)*1,L11810)),
L11810)</f>
        <v>1.66</v>
      </c>
    </row>
    <row r="11812" spans="1:12">
      <c r="A11812" s="94">
        <v>43171.625</v>
      </c>
      <c r="B11812" s="94">
        <f>A11812+Timezone!$C$2/24+VLOOKUP(A11812,Timezone!$K:$L,2,TRUE)/24</f>
        <v>43172.083333333328</v>
      </c>
      <c r="C11812" s="94">
        <f>$A11812+Timezone!$C$3/24+VLOOKUP($A11812,Timezone!$M:$N,2,TRUE)/24</f>
        <v>43172.166666666664</v>
      </c>
      <c r="D11812" s="94">
        <f>$A11812+Timezone!$C$4/24+VLOOKUP($A11812,Timezone!$O:$P,2,TRUE)/24</f>
        <v>43171.625</v>
      </c>
      <c r="E11812" s="94">
        <f>$A11812+Timezone!$C$5/24+VLOOKUP($A11812,Timezone!$Q:$R,2,TRUE)/24</f>
        <v>43171.458333333336</v>
      </c>
      <c r="F11812" s="92">
        <f>IF(MOD($B11812,1)&gt;10.5/24,
IF(VLOOKUP(QUOTIENT($B11812,1),AUD!$A:$K,11,TRUE)=0,F11811,VLOOKUP(QUOTIENT($B11812,1),AUD!$A:$K,11,TRUE)),
F11811)</f>
        <v>1.925</v>
      </c>
      <c r="G11812" s="92">
        <f>IF(MOD($C11812,1)&gt;10.5/24,
IF(VLOOKUP(QUOTIENT($C11812,1),AUD!$A:$K,11,TRUE)=0,G11811,VLOOKUP(QUOTIENT($C11812,1),NZD!$A:$F,6,TRUE)),
G11811)</f>
        <v>1.9</v>
      </c>
      <c r="H11812" s="92">
        <f>IF(MOD($D11812,1)&gt;(11+55/60)/24,
IF(VLOOKUP(QUOTIENT($D11812,1),AUD!$A:$K,11,TRUE)=0,H11811,IFERROR(VLOOKUP(QUOTIENT($D11812,1),USD!$A:$B,2,TRUE),H11811)),
H11811)</f>
        <v>2.1068799999999999</v>
      </c>
      <c r="I11812" s="92">
        <f>IF(MOD($D11812,1)&gt;(11+55/60)/24,
IF(VLOOKUP(QUOTIENT($D11812,1),AUD!$A:$K,11,TRUE)=0,I11811,IFERROR(VLOOKUP(QUOTIENT($D11812,1),GBP!$A:$B,2,TRUE),I11811)),
I11811)</f>
        <v>0.60206000000000004</v>
      </c>
      <c r="J11812" s="92">
        <f>IF(MOD($D11812,1)&gt;(11+55/60)/24,
IF(VLOOKUP(QUOTIENT($D11812,1),AUD!$A:$K,11,TRUE)=0,J11811,IFERROR(VLOOKUP(QUOTIENT($D11812,1),EUR!$A:$B,2,TRUE),J11811)),
J11811)</f>
        <v>-0.37929000000000002</v>
      </c>
      <c r="K11812" s="92">
        <f>IF(MOD($D11812,1)&gt;(11+55/60)/24,
IF(VLOOKUP(QUOTIENT($D11812,1),AUD!$A:$K,11,TRUE)=0,K11811,IFERROR(VLOOKUP(QUOTIENT($D11812,1),JPY!$A:$B,2,TRUE),K11811)),
K11811)</f>
        <v>-5.4670000000000003E-2</v>
      </c>
      <c r="L11812" s="92">
        <f>IF(MOD($E11812,1)&gt;(11+55/60)/24,
IF(VLOOKUP(QUOTIENT($E11812,1),AUD!$A:$K,11,TRUE)=0,L11811,IFERROR(VLOOKUP(QUOTIENT($E11812,1),CAD!$A:$B,2,TRUE)*1,L11811)),
L11811)</f>
        <v>1.66</v>
      </c>
    </row>
    <row r="11813" spans="1:12">
      <c r="A11813" s="94">
        <v>43171.708333333336</v>
      </c>
      <c r="B11813" s="94">
        <f>A11813+Timezone!$C$2/24+VLOOKUP(A11813,Timezone!$K:$L,2,TRUE)/24</f>
        <v>43172.166666666664</v>
      </c>
      <c r="C11813" s="94">
        <f>$A11813+Timezone!$C$3/24+VLOOKUP($A11813,Timezone!$M:$N,2,TRUE)/24</f>
        <v>43172.25</v>
      </c>
      <c r="D11813" s="94">
        <f>$A11813+Timezone!$C$4/24+VLOOKUP($A11813,Timezone!$O:$P,2,TRUE)/24</f>
        <v>43171.708333333336</v>
      </c>
      <c r="E11813" s="94">
        <f>$A11813+Timezone!$C$5/24+VLOOKUP($A11813,Timezone!$Q:$R,2,TRUE)/24</f>
        <v>43171.541666666672</v>
      </c>
      <c r="F11813" s="92">
        <f>IF(MOD($B11813,1)&gt;10.5/24,
IF(VLOOKUP(QUOTIENT($B11813,1),AUD!$A:$K,11,TRUE)=0,F11812,VLOOKUP(QUOTIENT($B11813,1),AUD!$A:$K,11,TRUE)),
F11812)</f>
        <v>1.925</v>
      </c>
      <c r="G11813" s="92">
        <f>IF(MOD($C11813,1)&gt;10.5/24,
IF(VLOOKUP(QUOTIENT($C11813,1),AUD!$A:$K,11,TRUE)=0,G11812,VLOOKUP(QUOTIENT($C11813,1),NZD!$A:$F,6,TRUE)),
G11812)</f>
        <v>1.9</v>
      </c>
      <c r="H11813" s="92">
        <f>IF(MOD($D11813,1)&gt;(11+55/60)/24,
IF(VLOOKUP(QUOTIENT($D11813,1),AUD!$A:$K,11,TRUE)=0,H11812,IFERROR(VLOOKUP(QUOTIENT($D11813,1),USD!$A:$B,2,TRUE),H11812)),
H11812)</f>
        <v>2.1068799999999999</v>
      </c>
      <c r="I11813" s="92">
        <f>IF(MOD($D11813,1)&gt;(11+55/60)/24,
IF(VLOOKUP(QUOTIENT($D11813,1),AUD!$A:$K,11,TRUE)=0,I11812,IFERROR(VLOOKUP(QUOTIENT($D11813,1),GBP!$A:$B,2,TRUE),I11812)),
I11812)</f>
        <v>0.60206000000000004</v>
      </c>
      <c r="J11813" s="92">
        <f>IF(MOD($D11813,1)&gt;(11+55/60)/24,
IF(VLOOKUP(QUOTIENT($D11813,1),AUD!$A:$K,11,TRUE)=0,J11812,IFERROR(VLOOKUP(QUOTIENT($D11813,1),EUR!$A:$B,2,TRUE),J11812)),
J11812)</f>
        <v>-0.37929000000000002</v>
      </c>
      <c r="K11813" s="92">
        <f>IF(MOD($D11813,1)&gt;(11+55/60)/24,
IF(VLOOKUP(QUOTIENT($D11813,1),AUD!$A:$K,11,TRUE)=0,K11812,IFERROR(VLOOKUP(QUOTIENT($D11813,1),JPY!$A:$B,2,TRUE),K11812)),
K11812)</f>
        <v>-5.4670000000000003E-2</v>
      </c>
      <c r="L11813" s="92">
        <f>IF(MOD($E11813,1)&gt;(11+55/60)/24,
IF(VLOOKUP(QUOTIENT($E11813,1),AUD!$A:$K,11,TRUE)=0,L11812,IFERROR(VLOOKUP(QUOTIENT($E11813,1),CAD!$A:$B,2,TRUE)*1,L11812)),
L11812)</f>
        <v>1.66</v>
      </c>
    </row>
    <row r="11814" spans="1:12">
      <c r="A11814" s="94">
        <v>43171.791666666664</v>
      </c>
      <c r="B11814" s="94">
        <f>A11814+Timezone!$C$2/24+VLOOKUP(A11814,Timezone!$K:$L,2,TRUE)/24</f>
        <v>43172.249999999993</v>
      </c>
      <c r="C11814" s="94">
        <f>$A11814+Timezone!$C$3/24+VLOOKUP($A11814,Timezone!$M:$N,2,TRUE)/24</f>
        <v>43172.333333333328</v>
      </c>
      <c r="D11814" s="94">
        <f>$A11814+Timezone!$C$4/24+VLOOKUP($A11814,Timezone!$O:$P,2,TRUE)/24</f>
        <v>43171.791666666664</v>
      </c>
      <c r="E11814" s="94">
        <f>$A11814+Timezone!$C$5/24+VLOOKUP($A11814,Timezone!$Q:$R,2,TRUE)/24</f>
        <v>43171.625</v>
      </c>
      <c r="F11814" s="92">
        <f>IF(MOD($B11814,1)&gt;10.5/24,
IF(VLOOKUP(QUOTIENT($B11814,1),AUD!$A:$K,11,TRUE)=0,F11813,VLOOKUP(QUOTIENT($B11814,1),AUD!$A:$K,11,TRUE)),
F11813)</f>
        <v>1.925</v>
      </c>
      <c r="G11814" s="92">
        <f>IF(MOD($C11814,1)&gt;10.5/24,
IF(VLOOKUP(QUOTIENT($C11814,1),AUD!$A:$K,11,TRUE)=0,G11813,VLOOKUP(QUOTIENT($C11814,1),NZD!$A:$F,6,TRUE)),
G11813)</f>
        <v>1.9</v>
      </c>
      <c r="H11814" s="92">
        <f>IF(MOD($D11814,1)&gt;(11+55/60)/24,
IF(VLOOKUP(QUOTIENT($D11814,1),AUD!$A:$K,11,TRUE)=0,H11813,IFERROR(VLOOKUP(QUOTIENT($D11814,1),USD!$A:$B,2,TRUE),H11813)),
H11813)</f>
        <v>2.1068799999999999</v>
      </c>
      <c r="I11814" s="92">
        <f>IF(MOD($D11814,1)&gt;(11+55/60)/24,
IF(VLOOKUP(QUOTIENT($D11814,1),AUD!$A:$K,11,TRUE)=0,I11813,IFERROR(VLOOKUP(QUOTIENT($D11814,1),GBP!$A:$B,2,TRUE),I11813)),
I11813)</f>
        <v>0.60206000000000004</v>
      </c>
      <c r="J11814" s="92">
        <f>IF(MOD($D11814,1)&gt;(11+55/60)/24,
IF(VLOOKUP(QUOTIENT($D11814,1),AUD!$A:$K,11,TRUE)=0,J11813,IFERROR(VLOOKUP(QUOTIENT($D11814,1),EUR!$A:$B,2,TRUE),J11813)),
J11813)</f>
        <v>-0.37929000000000002</v>
      </c>
      <c r="K11814" s="92">
        <f>IF(MOD($D11814,1)&gt;(11+55/60)/24,
IF(VLOOKUP(QUOTIENT($D11814,1),AUD!$A:$K,11,TRUE)=0,K11813,IFERROR(VLOOKUP(QUOTIENT($D11814,1),JPY!$A:$B,2,TRUE),K11813)),
K11813)</f>
        <v>-5.4670000000000003E-2</v>
      </c>
      <c r="L11814" s="92">
        <f>IF(MOD($E11814,1)&gt;(11+55/60)/24,
IF(VLOOKUP(QUOTIENT($E11814,1),AUD!$A:$K,11,TRUE)=0,L11813,IFERROR(VLOOKUP(QUOTIENT($E11814,1),CAD!$A:$B,2,TRUE)*1,L11813)),
L11813)</f>
        <v>1.66</v>
      </c>
    </row>
    <row r="11815" spans="1:12">
      <c r="A11815" s="94">
        <v>43171.875</v>
      </c>
      <c r="B11815" s="94">
        <f>A11815+Timezone!$C$2/24+VLOOKUP(A11815,Timezone!$K:$L,2,TRUE)/24</f>
        <v>43172.333333333328</v>
      </c>
      <c r="C11815" s="94">
        <f>$A11815+Timezone!$C$3/24+VLOOKUP($A11815,Timezone!$M:$N,2,TRUE)/24</f>
        <v>43172.416666666664</v>
      </c>
      <c r="D11815" s="94">
        <f>$A11815+Timezone!$C$4/24+VLOOKUP($A11815,Timezone!$O:$P,2,TRUE)/24</f>
        <v>43171.875</v>
      </c>
      <c r="E11815" s="94">
        <f>$A11815+Timezone!$C$5/24+VLOOKUP($A11815,Timezone!$Q:$R,2,TRUE)/24</f>
        <v>43171.708333333336</v>
      </c>
      <c r="F11815" s="92">
        <f>IF(MOD($B11815,1)&gt;10.5/24,
IF(VLOOKUP(QUOTIENT($B11815,1),AUD!$A:$K,11,TRUE)=0,F11814,VLOOKUP(QUOTIENT($B11815,1),AUD!$A:$K,11,TRUE)),
F11814)</f>
        <v>1.925</v>
      </c>
      <c r="G11815" s="92">
        <f>IF(MOD($C11815,1)&gt;10.5/24,
IF(VLOOKUP(QUOTIENT($C11815,1),AUD!$A:$K,11,TRUE)=0,G11814,VLOOKUP(QUOTIENT($C11815,1),NZD!$A:$F,6,TRUE)),
G11814)</f>
        <v>1.9</v>
      </c>
      <c r="H11815" s="92">
        <f>IF(MOD($D11815,1)&gt;(11+55/60)/24,
IF(VLOOKUP(QUOTIENT($D11815,1),AUD!$A:$K,11,TRUE)=0,H11814,IFERROR(VLOOKUP(QUOTIENT($D11815,1),USD!$A:$B,2,TRUE),H11814)),
H11814)</f>
        <v>2.1068799999999999</v>
      </c>
      <c r="I11815" s="92">
        <f>IF(MOD($D11815,1)&gt;(11+55/60)/24,
IF(VLOOKUP(QUOTIENT($D11815,1),AUD!$A:$K,11,TRUE)=0,I11814,IFERROR(VLOOKUP(QUOTIENT($D11815,1),GBP!$A:$B,2,TRUE),I11814)),
I11814)</f>
        <v>0.60206000000000004</v>
      </c>
      <c r="J11815" s="92">
        <f>IF(MOD($D11815,1)&gt;(11+55/60)/24,
IF(VLOOKUP(QUOTIENT($D11815,1),AUD!$A:$K,11,TRUE)=0,J11814,IFERROR(VLOOKUP(QUOTIENT($D11815,1),EUR!$A:$B,2,TRUE),J11814)),
J11814)</f>
        <v>-0.37929000000000002</v>
      </c>
      <c r="K11815" s="92">
        <f>IF(MOD($D11815,1)&gt;(11+55/60)/24,
IF(VLOOKUP(QUOTIENT($D11815,1),AUD!$A:$K,11,TRUE)=0,K11814,IFERROR(VLOOKUP(QUOTIENT($D11815,1),JPY!$A:$B,2,TRUE),K11814)),
K11814)</f>
        <v>-5.4670000000000003E-2</v>
      </c>
      <c r="L11815" s="92">
        <f>IF(MOD($E11815,1)&gt;(11+55/60)/24,
IF(VLOOKUP(QUOTIENT($E11815,1),AUD!$A:$K,11,TRUE)=0,L11814,IFERROR(VLOOKUP(QUOTIENT($E11815,1),CAD!$A:$B,2,TRUE)*1,L11814)),
L11814)</f>
        <v>1.66</v>
      </c>
    </row>
    <row r="11816" spans="1:12">
      <c r="A11816" s="94">
        <v>43171.958333333336</v>
      </c>
      <c r="B11816" s="94">
        <f>A11816+Timezone!$C$2/24+VLOOKUP(A11816,Timezone!$K:$L,2,TRUE)/24</f>
        <v>43172.416666666664</v>
      </c>
      <c r="C11816" s="94">
        <f>$A11816+Timezone!$C$3/24+VLOOKUP($A11816,Timezone!$M:$N,2,TRUE)/24</f>
        <v>43172.5</v>
      </c>
      <c r="D11816" s="94">
        <f>$A11816+Timezone!$C$4/24+VLOOKUP($A11816,Timezone!$O:$P,2,TRUE)/24</f>
        <v>43171.958333333336</v>
      </c>
      <c r="E11816" s="94">
        <f>$A11816+Timezone!$C$5/24+VLOOKUP($A11816,Timezone!$Q:$R,2,TRUE)/24</f>
        <v>43171.791666666672</v>
      </c>
      <c r="F11816" s="92">
        <f>IF(MOD($B11816,1)&gt;10.5/24,
IF(VLOOKUP(QUOTIENT($B11816,1),AUD!$A:$K,11,TRUE)=0,F11815,VLOOKUP(QUOTIENT($B11816,1),AUD!$A:$K,11,TRUE)),
F11815)</f>
        <v>1.925</v>
      </c>
      <c r="G11816" s="92">
        <f>IF(MOD($C11816,1)&gt;10.5/24,
IF(VLOOKUP(QUOTIENT($C11816,1),AUD!$A:$K,11,TRUE)=0,G11815,VLOOKUP(QUOTIENT($C11816,1),NZD!$A:$F,6,TRUE)),
G11815)</f>
        <v>1.9</v>
      </c>
      <c r="H11816" s="92">
        <f>IF(MOD($D11816,1)&gt;(11+55/60)/24,
IF(VLOOKUP(QUOTIENT($D11816,1),AUD!$A:$K,11,TRUE)=0,H11815,IFERROR(VLOOKUP(QUOTIENT($D11816,1),USD!$A:$B,2,TRUE),H11815)),
H11815)</f>
        <v>2.1068799999999999</v>
      </c>
      <c r="I11816" s="92">
        <f>IF(MOD($D11816,1)&gt;(11+55/60)/24,
IF(VLOOKUP(QUOTIENT($D11816,1),AUD!$A:$K,11,TRUE)=0,I11815,IFERROR(VLOOKUP(QUOTIENT($D11816,1),GBP!$A:$B,2,TRUE),I11815)),
I11815)</f>
        <v>0.60206000000000004</v>
      </c>
      <c r="J11816" s="92">
        <f>IF(MOD($D11816,1)&gt;(11+55/60)/24,
IF(VLOOKUP(QUOTIENT($D11816,1),AUD!$A:$K,11,TRUE)=0,J11815,IFERROR(VLOOKUP(QUOTIENT($D11816,1),EUR!$A:$B,2,TRUE),J11815)),
J11815)</f>
        <v>-0.37929000000000002</v>
      </c>
      <c r="K11816" s="92">
        <f>IF(MOD($D11816,1)&gt;(11+55/60)/24,
IF(VLOOKUP(QUOTIENT($D11816,1),AUD!$A:$K,11,TRUE)=0,K11815,IFERROR(VLOOKUP(QUOTIENT($D11816,1),JPY!$A:$B,2,TRUE),K11815)),
K11815)</f>
        <v>-5.4670000000000003E-2</v>
      </c>
      <c r="L11816" s="92">
        <f>IF(MOD($E11816,1)&gt;(11+55/60)/24,
IF(VLOOKUP(QUOTIENT($E11816,1),AUD!$A:$K,11,TRUE)=0,L11815,IFERROR(VLOOKUP(QUOTIENT($E11816,1),CAD!$A:$B,2,TRUE)*1,L11815)),
L11815)</f>
        <v>1.66</v>
      </c>
    </row>
    <row r="11817" spans="1:12">
      <c r="A11817" s="94">
        <v>43172.041666666664</v>
      </c>
      <c r="B11817" s="94">
        <f>A11817+Timezone!$C$2/24+VLOOKUP(A11817,Timezone!$K:$L,2,TRUE)/24</f>
        <v>43172.499999999993</v>
      </c>
      <c r="C11817" s="94">
        <f>$A11817+Timezone!$C$3/24+VLOOKUP($A11817,Timezone!$M:$N,2,TRUE)/24</f>
        <v>43172.583333333328</v>
      </c>
      <c r="D11817" s="94">
        <f>$A11817+Timezone!$C$4/24+VLOOKUP($A11817,Timezone!$O:$P,2,TRUE)/24</f>
        <v>43172.041666666664</v>
      </c>
      <c r="E11817" s="94">
        <f>$A11817+Timezone!$C$5/24+VLOOKUP($A11817,Timezone!$Q:$R,2,TRUE)/24</f>
        <v>43171.875</v>
      </c>
      <c r="F11817" s="92">
        <f>IF(MOD($B11817,1)&gt;10.5/24,
IF(VLOOKUP(QUOTIENT($B11817,1),AUD!$A:$K,11,TRUE)=0,F11816,VLOOKUP(QUOTIENT($B11817,1),AUD!$A:$K,11,TRUE)),
F11816)</f>
        <v>1.925</v>
      </c>
      <c r="G11817" s="92">
        <f>IF(MOD($C11817,1)&gt;10.5/24,
IF(VLOOKUP(QUOTIENT($C11817,1),AUD!$A:$K,11,TRUE)=0,G11816,VLOOKUP(QUOTIENT($C11817,1),NZD!$A:$F,6,TRUE)),
G11816)</f>
        <v>1.9</v>
      </c>
      <c r="H11817" s="92">
        <f>IF(MOD($D11817,1)&gt;(11+55/60)/24,
IF(VLOOKUP(QUOTIENT($D11817,1),AUD!$A:$K,11,TRUE)=0,H11816,IFERROR(VLOOKUP(QUOTIENT($D11817,1),USD!$A:$B,2,TRUE),H11816)),
H11816)</f>
        <v>2.1068799999999999</v>
      </c>
      <c r="I11817" s="92">
        <f>IF(MOD($D11817,1)&gt;(11+55/60)/24,
IF(VLOOKUP(QUOTIENT($D11817,1),AUD!$A:$K,11,TRUE)=0,I11816,IFERROR(VLOOKUP(QUOTIENT($D11817,1),GBP!$A:$B,2,TRUE),I11816)),
I11816)</f>
        <v>0.60206000000000004</v>
      </c>
      <c r="J11817" s="92">
        <f>IF(MOD($D11817,1)&gt;(11+55/60)/24,
IF(VLOOKUP(QUOTIENT($D11817,1),AUD!$A:$K,11,TRUE)=0,J11816,IFERROR(VLOOKUP(QUOTIENT($D11817,1),EUR!$A:$B,2,TRUE),J11816)),
J11816)</f>
        <v>-0.37929000000000002</v>
      </c>
      <c r="K11817" s="92">
        <f>IF(MOD($D11817,1)&gt;(11+55/60)/24,
IF(VLOOKUP(QUOTIENT($D11817,1),AUD!$A:$K,11,TRUE)=0,K11816,IFERROR(VLOOKUP(QUOTIENT($D11817,1),JPY!$A:$B,2,TRUE),K11816)),
K11816)</f>
        <v>-5.4670000000000003E-2</v>
      </c>
      <c r="L11817" s="92">
        <f>IF(MOD($E11817,1)&gt;(11+55/60)/24,
IF(VLOOKUP(QUOTIENT($E11817,1),AUD!$A:$K,11,TRUE)=0,L11816,IFERROR(VLOOKUP(QUOTIENT($E11817,1),CAD!$A:$B,2,TRUE)*1,L11816)),
L11816)</f>
        <v>1.66</v>
      </c>
    </row>
    <row r="11818" spans="1:12">
      <c r="A11818" s="94">
        <v>43172.125</v>
      </c>
      <c r="B11818" s="94">
        <f>A11818+Timezone!$C$2/24+VLOOKUP(A11818,Timezone!$K:$L,2,TRUE)/24</f>
        <v>43172.583333333328</v>
      </c>
      <c r="C11818" s="94">
        <f>$A11818+Timezone!$C$3/24+VLOOKUP($A11818,Timezone!$M:$N,2,TRUE)/24</f>
        <v>43172.666666666664</v>
      </c>
      <c r="D11818" s="94">
        <f>$A11818+Timezone!$C$4/24+VLOOKUP($A11818,Timezone!$O:$P,2,TRUE)/24</f>
        <v>43172.125</v>
      </c>
      <c r="E11818" s="94">
        <f>$A11818+Timezone!$C$5/24+VLOOKUP($A11818,Timezone!$Q:$R,2,TRUE)/24</f>
        <v>43171.958333333336</v>
      </c>
      <c r="F11818" s="92">
        <f>IF(MOD($B11818,1)&gt;10.5/24,
IF(VLOOKUP(QUOTIENT($B11818,1),AUD!$A:$K,11,TRUE)=0,F11817,VLOOKUP(QUOTIENT($B11818,1),AUD!$A:$K,11,TRUE)),
F11817)</f>
        <v>1.925</v>
      </c>
      <c r="G11818" s="92">
        <f>IF(MOD($C11818,1)&gt;10.5/24,
IF(VLOOKUP(QUOTIENT($C11818,1),AUD!$A:$K,11,TRUE)=0,G11817,VLOOKUP(QUOTIENT($C11818,1),NZD!$A:$F,6,TRUE)),
G11817)</f>
        <v>1.9</v>
      </c>
      <c r="H11818" s="92">
        <f>IF(MOD($D11818,1)&gt;(11+55/60)/24,
IF(VLOOKUP(QUOTIENT($D11818,1),AUD!$A:$K,11,TRUE)=0,H11817,IFERROR(VLOOKUP(QUOTIENT($D11818,1),USD!$A:$B,2,TRUE),H11817)),
H11817)</f>
        <v>2.1068799999999999</v>
      </c>
      <c r="I11818" s="92">
        <f>IF(MOD($D11818,1)&gt;(11+55/60)/24,
IF(VLOOKUP(QUOTIENT($D11818,1),AUD!$A:$K,11,TRUE)=0,I11817,IFERROR(VLOOKUP(QUOTIENT($D11818,1),GBP!$A:$B,2,TRUE),I11817)),
I11817)</f>
        <v>0.60206000000000004</v>
      </c>
      <c r="J11818" s="92">
        <f>IF(MOD($D11818,1)&gt;(11+55/60)/24,
IF(VLOOKUP(QUOTIENT($D11818,1),AUD!$A:$K,11,TRUE)=0,J11817,IFERROR(VLOOKUP(QUOTIENT($D11818,1),EUR!$A:$B,2,TRUE),J11817)),
J11817)</f>
        <v>-0.37929000000000002</v>
      </c>
      <c r="K11818" s="92">
        <f>IF(MOD($D11818,1)&gt;(11+55/60)/24,
IF(VLOOKUP(QUOTIENT($D11818,1),AUD!$A:$K,11,TRUE)=0,K11817,IFERROR(VLOOKUP(QUOTIENT($D11818,1),JPY!$A:$B,2,TRUE),K11817)),
K11817)</f>
        <v>-5.4670000000000003E-2</v>
      </c>
      <c r="L11818" s="92">
        <f>IF(MOD($E11818,1)&gt;(11+55/60)/24,
IF(VLOOKUP(QUOTIENT($E11818,1),AUD!$A:$K,11,TRUE)=0,L11817,IFERROR(VLOOKUP(QUOTIENT($E11818,1),CAD!$A:$B,2,TRUE)*1,L11817)),
L11817)</f>
        <v>1.66</v>
      </c>
    </row>
    <row r="11819" spans="1:12">
      <c r="A11819" s="94">
        <v>43172.208333333336</v>
      </c>
      <c r="B11819" s="94">
        <f>A11819+Timezone!$C$2/24+VLOOKUP(A11819,Timezone!$K:$L,2,TRUE)/24</f>
        <v>43172.666666666664</v>
      </c>
      <c r="C11819" s="94">
        <f>$A11819+Timezone!$C$3/24+VLOOKUP($A11819,Timezone!$M:$N,2,TRUE)/24</f>
        <v>43172.75</v>
      </c>
      <c r="D11819" s="94">
        <f>$A11819+Timezone!$C$4/24+VLOOKUP($A11819,Timezone!$O:$P,2,TRUE)/24</f>
        <v>43172.208333333336</v>
      </c>
      <c r="E11819" s="94">
        <f>$A11819+Timezone!$C$5/24+VLOOKUP($A11819,Timezone!$Q:$R,2,TRUE)/24</f>
        <v>43172.041666666672</v>
      </c>
      <c r="F11819" s="92">
        <f>IF(MOD($B11819,1)&gt;10.5/24,
IF(VLOOKUP(QUOTIENT($B11819,1),AUD!$A:$K,11,TRUE)=0,F11818,VLOOKUP(QUOTIENT($B11819,1),AUD!$A:$K,11,TRUE)),
F11818)</f>
        <v>1.925</v>
      </c>
      <c r="G11819" s="92">
        <f>IF(MOD($C11819,1)&gt;10.5/24,
IF(VLOOKUP(QUOTIENT($C11819,1),AUD!$A:$K,11,TRUE)=0,G11818,VLOOKUP(QUOTIENT($C11819,1),NZD!$A:$F,6,TRUE)),
G11818)</f>
        <v>1.9</v>
      </c>
      <c r="H11819" s="92">
        <f>IF(MOD($D11819,1)&gt;(11+55/60)/24,
IF(VLOOKUP(QUOTIENT($D11819,1),AUD!$A:$K,11,TRUE)=0,H11818,IFERROR(VLOOKUP(QUOTIENT($D11819,1),USD!$A:$B,2,TRUE),H11818)),
H11818)</f>
        <v>2.1068799999999999</v>
      </c>
      <c r="I11819" s="92">
        <f>IF(MOD($D11819,1)&gt;(11+55/60)/24,
IF(VLOOKUP(QUOTIENT($D11819,1),AUD!$A:$K,11,TRUE)=0,I11818,IFERROR(VLOOKUP(QUOTIENT($D11819,1),GBP!$A:$B,2,TRUE),I11818)),
I11818)</f>
        <v>0.60206000000000004</v>
      </c>
      <c r="J11819" s="92">
        <f>IF(MOD($D11819,1)&gt;(11+55/60)/24,
IF(VLOOKUP(QUOTIENT($D11819,1),AUD!$A:$K,11,TRUE)=0,J11818,IFERROR(VLOOKUP(QUOTIENT($D11819,1),EUR!$A:$B,2,TRUE),J11818)),
J11818)</f>
        <v>-0.37929000000000002</v>
      </c>
      <c r="K11819" s="92">
        <f>IF(MOD($D11819,1)&gt;(11+55/60)/24,
IF(VLOOKUP(QUOTIENT($D11819,1),AUD!$A:$K,11,TRUE)=0,K11818,IFERROR(VLOOKUP(QUOTIENT($D11819,1),JPY!$A:$B,2,TRUE),K11818)),
K11818)</f>
        <v>-5.4670000000000003E-2</v>
      </c>
      <c r="L11819" s="92">
        <f>IF(MOD($E11819,1)&gt;(11+55/60)/24,
IF(VLOOKUP(QUOTIENT($E11819,1),AUD!$A:$K,11,TRUE)=0,L11818,IFERROR(VLOOKUP(QUOTIENT($E11819,1),CAD!$A:$B,2,TRUE)*1,L11818)),
L11818)</f>
        <v>1.66</v>
      </c>
    </row>
    <row r="11820" spans="1:12">
      <c r="A11820" s="94">
        <v>43172.291666666664</v>
      </c>
      <c r="B11820" s="94">
        <f>A11820+Timezone!$C$2/24+VLOOKUP(A11820,Timezone!$K:$L,2,TRUE)/24</f>
        <v>43172.749999999993</v>
      </c>
      <c r="C11820" s="94">
        <f>$A11820+Timezone!$C$3/24+VLOOKUP($A11820,Timezone!$M:$N,2,TRUE)/24</f>
        <v>43172.833333333328</v>
      </c>
      <c r="D11820" s="94">
        <f>$A11820+Timezone!$C$4/24+VLOOKUP($A11820,Timezone!$O:$P,2,TRUE)/24</f>
        <v>43172.291666666664</v>
      </c>
      <c r="E11820" s="94">
        <f>$A11820+Timezone!$C$5/24+VLOOKUP($A11820,Timezone!$Q:$R,2,TRUE)/24</f>
        <v>43172.125</v>
      </c>
      <c r="F11820" s="92">
        <f>IF(MOD($B11820,1)&gt;10.5/24,
IF(VLOOKUP(QUOTIENT($B11820,1),AUD!$A:$K,11,TRUE)=0,F11819,VLOOKUP(QUOTIENT($B11820,1),AUD!$A:$K,11,TRUE)),
F11819)</f>
        <v>1.925</v>
      </c>
      <c r="G11820" s="92">
        <f>IF(MOD($C11820,1)&gt;10.5/24,
IF(VLOOKUP(QUOTIENT($C11820,1),AUD!$A:$K,11,TRUE)=0,G11819,VLOOKUP(QUOTIENT($C11820,1),NZD!$A:$F,6,TRUE)),
G11819)</f>
        <v>1.9</v>
      </c>
      <c r="H11820" s="92">
        <f>IF(MOD($D11820,1)&gt;(11+55/60)/24,
IF(VLOOKUP(QUOTIENT($D11820,1),AUD!$A:$K,11,TRUE)=0,H11819,IFERROR(VLOOKUP(QUOTIENT($D11820,1),USD!$A:$B,2,TRUE),H11819)),
H11819)</f>
        <v>2.1068799999999999</v>
      </c>
      <c r="I11820" s="92">
        <f>IF(MOD($D11820,1)&gt;(11+55/60)/24,
IF(VLOOKUP(QUOTIENT($D11820,1),AUD!$A:$K,11,TRUE)=0,I11819,IFERROR(VLOOKUP(QUOTIENT($D11820,1),GBP!$A:$B,2,TRUE),I11819)),
I11819)</f>
        <v>0.60206000000000004</v>
      </c>
      <c r="J11820" s="92">
        <f>IF(MOD($D11820,1)&gt;(11+55/60)/24,
IF(VLOOKUP(QUOTIENT($D11820,1),AUD!$A:$K,11,TRUE)=0,J11819,IFERROR(VLOOKUP(QUOTIENT($D11820,1),EUR!$A:$B,2,TRUE),J11819)),
J11819)</f>
        <v>-0.37929000000000002</v>
      </c>
      <c r="K11820" s="92">
        <f>IF(MOD($D11820,1)&gt;(11+55/60)/24,
IF(VLOOKUP(QUOTIENT($D11820,1),AUD!$A:$K,11,TRUE)=0,K11819,IFERROR(VLOOKUP(QUOTIENT($D11820,1),JPY!$A:$B,2,TRUE),K11819)),
K11819)</f>
        <v>-5.4670000000000003E-2</v>
      </c>
      <c r="L11820" s="92">
        <f>IF(MOD($E11820,1)&gt;(11+55/60)/24,
IF(VLOOKUP(QUOTIENT($E11820,1),AUD!$A:$K,11,TRUE)=0,L11819,IFERROR(VLOOKUP(QUOTIENT($E11820,1),CAD!$A:$B,2,TRUE)*1,L11819)),
L11819)</f>
        <v>1.66</v>
      </c>
    </row>
    <row r="11821" spans="1:12">
      <c r="A11821" s="94">
        <v>43172.375</v>
      </c>
      <c r="B11821" s="94">
        <f>A11821+Timezone!$C$2/24+VLOOKUP(A11821,Timezone!$K:$L,2,TRUE)/24</f>
        <v>43172.833333333328</v>
      </c>
      <c r="C11821" s="94">
        <f>$A11821+Timezone!$C$3/24+VLOOKUP($A11821,Timezone!$M:$N,2,TRUE)/24</f>
        <v>43172.916666666664</v>
      </c>
      <c r="D11821" s="94">
        <f>$A11821+Timezone!$C$4/24+VLOOKUP($A11821,Timezone!$O:$P,2,TRUE)/24</f>
        <v>43172.375</v>
      </c>
      <c r="E11821" s="94">
        <f>$A11821+Timezone!$C$5/24+VLOOKUP($A11821,Timezone!$Q:$R,2,TRUE)/24</f>
        <v>43172.208333333336</v>
      </c>
      <c r="F11821" s="92">
        <f>IF(MOD($B11821,1)&gt;10.5/24,
IF(VLOOKUP(QUOTIENT($B11821,1),AUD!$A:$K,11,TRUE)=0,F11820,VLOOKUP(QUOTIENT($B11821,1),AUD!$A:$K,11,TRUE)),
F11820)</f>
        <v>1.925</v>
      </c>
      <c r="G11821" s="92">
        <f>IF(MOD($C11821,1)&gt;10.5/24,
IF(VLOOKUP(QUOTIENT($C11821,1),AUD!$A:$K,11,TRUE)=0,G11820,VLOOKUP(QUOTIENT($C11821,1),NZD!$A:$F,6,TRUE)),
G11820)</f>
        <v>1.9</v>
      </c>
      <c r="H11821" s="92">
        <f>IF(MOD($D11821,1)&gt;(11+55/60)/24,
IF(VLOOKUP(QUOTIENT($D11821,1),AUD!$A:$K,11,TRUE)=0,H11820,IFERROR(VLOOKUP(QUOTIENT($D11821,1),USD!$A:$B,2,TRUE),H11820)),
H11820)</f>
        <v>2.1068799999999999</v>
      </c>
      <c r="I11821" s="92">
        <f>IF(MOD($D11821,1)&gt;(11+55/60)/24,
IF(VLOOKUP(QUOTIENT($D11821,1),AUD!$A:$K,11,TRUE)=0,I11820,IFERROR(VLOOKUP(QUOTIENT($D11821,1),GBP!$A:$B,2,TRUE),I11820)),
I11820)</f>
        <v>0.60206000000000004</v>
      </c>
      <c r="J11821" s="92">
        <f>IF(MOD($D11821,1)&gt;(11+55/60)/24,
IF(VLOOKUP(QUOTIENT($D11821,1),AUD!$A:$K,11,TRUE)=0,J11820,IFERROR(VLOOKUP(QUOTIENT($D11821,1),EUR!$A:$B,2,TRUE),J11820)),
J11820)</f>
        <v>-0.37929000000000002</v>
      </c>
      <c r="K11821" s="92">
        <f>IF(MOD($D11821,1)&gt;(11+55/60)/24,
IF(VLOOKUP(QUOTIENT($D11821,1),AUD!$A:$K,11,TRUE)=0,K11820,IFERROR(VLOOKUP(QUOTIENT($D11821,1),JPY!$A:$B,2,TRUE),K11820)),
K11820)</f>
        <v>-5.4670000000000003E-2</v>
      </c>
      <c r="L11821" s="92">
        <f>IF(MOD($E11821,1)&gt;(11+55/60)/24,
IF(VLOOKUP(QUOTIENT($E11821,1),AUD!$A:$K,11,TRUE)=0,L11820,IFERROR(VLOOKUP(QUOTIENT($E11821,1),CAD!$A:$B,2,TRUE)*1,L11820)),
L11820)</f>
        <v>1.66</v>
      </c>
    </row>
    <row r="11822" spans="1:12">
      <c r="A11822" s="94">
        <v>43172.458333333336</v>
      </c>
      <c r="B11822" s="94">
        <f>A11822+Timezone!$C$2/24+VLOOKUP(A11822,Timezone!$K:$L,2,TRUE)/24</f>
        <v>43172.916666666664</v>
      </c>
      <c r="C11822" s="94">
        <f>$A11822+Timezone!$C$3/24+VLOOKUP($A11822,Timezone!$M:$N,2,TRUE)/24</f>
        <v>43173</v>
      </c>
      <c r="D11822" s="94">
        <f>$A11822+Timezone!$C$4/24+VLOOKUP($A11822,Timezone!$O:$P,2,TRUE)/24</f>
        <v>43172.458333333336</v>
      </c>
      <c r="E11822" s="94">
        <f>$A11822+Timezone!$C$5/24+VLOOKUP($A11822,Timezone!$Q:$R,2,TRUE)/24</f>
        <v>43172.291666666672</v>
      </c>
      <c r="F11822" s="92">
        <f>IF(MOD($B11822,1)&gt;10.5/24,
IF(VLOOKUP(QUOTIENT($B11822,1),AUD!$A:$K,11,TRUE)=0,F11821,VLOOKUP(QUOTIENT($B11822,1),AUD!$A:$K,11,TRUE)),
F11821)</f>
        <v>1.925</v>
      </c>
      <c r="G11822" s="92">
        <f>IF(MOD($C11822,1)&gt;10.5/24,
IF(VLOOKUP(QUOTIENT($C11822,1),AUD!$A:$K,11,TRUE)=0,G11821,VLOOKUP(QUOTIENT($C11822,1),NZD!$A:$F,6,TRUE)),
G11821)</f>
        <v>1.9</v>
      </c>
      <c r="H11822" s="92">
        <f>IF(MOD($D11822,1)&gt;(11+55/60)/24,
IF(VLOOKUP(QUOTIENT($D11822,1),AUD!$A:$K,11,TRUE)=0,H11821,IFERROR(VLOOKUP(QUOTIENT($D11822,1),USD!$A:$B,2,TRUE),H11821)),
H11821)</f>
        <v>2.1068799999999999</v>
      </c>
      <c r="I11822" s="92">
        <f>IF(MOD($D11822,1)&gt;(11+55/60)/24,
IF(VLOOKUP(QUOTIENT($D11822,1),AUD!$A:$K,11,TRUE)=0,I11821,IFERROR(VLOOKUP(QUOTIENT($D11822,1),GBP!$A:$B,2,TRUE),I11821)),
I11821)</f>
        <v>0.60206000000000004</v>
      </c>
      <c r="J11822" s="92">
        <f>IF(MOD($D11822,1)&gt;(11+55/60)/24,
IF(VLOOKUP(QUOTIENT($D11822,1),AUD!$A:$K,11,TRUE)=0,J11821,IFERROR(VLOOKUP(QUOTIENT($D11822,1),EUR!$A:$B,2,TRUE),J11821)),
J11821)</f>
        <v>-0.37929000000000002</v>
      </c>
      <c r="K11822" s="92">
        <f>IF(MOD($D11822,1)&gt;(11+55/60)/24,
IF(VLOOKUP(QUOTIENT($D11822,1),AUD!$A:$K,11,TRUE)=0,K11821,IFERROR(VLOOKUP(QUOTIENT($D11822,1),JPY!$A:$B,2,TRUE),K11821)),
K11821)</f>
        <v>-5.4670000000000003E-2</v>
      </c>
      <c r="L11822" s="92">
        <f>IF(MOD($E11822,1)&gt;(11+55/60)/24,
IF(VLOOKUP(QUOTIENT($E11822,1),AUD!$A:$K,11,TRUE)=0,L11821,IFERROR(VLOOKUP(QUOTIENT($E11822,1),CAD!$A:$B,2,TRUE)*1,L11821)),
L11821)</f>
        <v>1.66</v>
      </c>
    </row>
    <row r="11823" spans="1:12">
      <c r="A11823" s="94">
        <v>43172.541666666664</v>
      </c>
      <c r="B11823" s="94">
        <f>A11823+Timezone!$C$2/24+VLOOKUP(A11823,Timezone!$K:$L,2,TRUE)/24</f>
        <v>43172.999999999993</v>
      </c>
      <c r="C11823" s="94">
        <f>$A11823+Timezone!$C$3/24+VLOOKUP($A11823,Timezone!$M:$N,2,TRUE)/24</f>
        <v>43173.083333333328</v>
      </c>
      <c r="D11823" s="94">
        <f>$A11823+Timezone!$C$4/24+VLOOKUP($A11823,Timezone!$O:$P,2,TRUE)/24</f>
        <v>43172.541666666664</v>
      </c>
      <c r="E11823" s="94">
        <f>$A11823+Timezone!$C$5/24+VLOOKUP($A11823,Timezone!$Q:$R,2,TRUE)/24</f>
        <v>43172.375</v>
      </c>
      <c r="F11823" s="92">
        <f>IF(MOD($B11823,1)&gt;10.5/24,
IF(VLOOKUP(QUOTIENT($B11823,1),AUD!$A:$K,11,TRUE)=0,F11822,VLOOKUP(QUOTIENT($B11823,1),AUD!$A:$K,11,TRUE)),
F11822)</f>
        <v>1.925</v>
      </c>
      <c r="G11823" s="92">
        <f>IF(MOD($C11823,1)&gt;10.5/24,
IF(VLOOKUP(QUOTIENT($C11823,1),AUD!$A:$K,11,TRUE)=0,G11822,VLOOKUP(QUOTIENT($C11823,1),NZD!$A:$F,6,TRUE)),
G11822)</f>
        <v>1.9</v>
      </c>
      <c r="H11823" s="92">
        <f>IF(MOD($D11823,1)&gt;(11+55/60)/24,
IF(VLOOKUP(QUOTIENT($D11823,1),AUD!$A:$K,11,TRUE)=0,H11822,IFERROR(VLOOKUP(QUOTIENT($D11823,1),USD!$A:$B,2,TRUE),H11822)),
H11822)</f>
        <v>2.1244999999999998</v>
      </c>
      <c r="I11823" s="92">
        <f>IF(MOD($D11823,1)&gt;(11+55/60)/24,
IF(VLOOKUP(QUOTIENT($D11823,1),AUD!$A:$K,11,TRUE)=0,I11822,IFERROR(VLOOKUP(QUOTIENT($D11823,1),GBP!$A:$B,2,TRUE),I11822)),
I11822)</f>
        <v>0.60350000000000004</v>
      </c>
      <c r="J11823" s="92">
        <f>IF(MOD($D11823,1)&gt;(11+55/60)/24,
IF(VLOOKUP(QUOTIENT($D11823,1),AUD!$A:$K,11,TRUE)=0,J11822,IFERROR(VLOOKUP(QUOTIENT($D11823,1),EUR!$A:$B,2,TRUE),J11822)),
J11822)</f>
        <v>-0.37929000000000002</v>
      </c>
      <c r="K11823" s="92">
        <f>IF(MOD($D11823,1)&gt;(11+55/60)/24,
IF(VLOOKUP(QUOTIENT($D11823,1),AUD!$A:$K,11,TRUE)=0,K11822,IFERROR(VLOOKUP(QUOTIENT($D11823,1),JPY!$A:$B,2,TRUE),K11822)),
K11822)</f>
        <v>-6.1330000000000003E-2</v>
      </c>
      <c r="L11823" s="92">
        <f>IF(MOD($E11823,1)&gt;(11+55/60)/24,
IF(VLOOKUP(QUOTIENT($E11823,1),AUD!$A:$K,11,TRUE)=0,L11822,IFERROR(VLOOKUP(QUOTIENT($E11823,1),CAD!$A:$B,2,TRUE)*1,L11822)),
L11822)</f>
        <v>1.66</v>
      </c>
    </row>
    <row r="11824" spans="1:12">
      <c r="A11824" s="94">
        <v>43172.625</v>
      </c>
      <c r="B11824" s="94">
        <f>A11824+Timezone!$C$2/24+VLOOKUP(A11824,Timezone!$K:$L,2,TRUE)/24</f>
        <v>43173.083333333328</v>
      </c>
      <c r="C11824" s="94">
        <f>$A11824+Timezone!$C$3/24+VLOOKUP($A11824,Timezone!$M:$N,2,TRUE)/24</f>
        <v>43173.166666666664</v>
      </c>
      <c r="D11824" s="94">
        <f>$A11824+Timezone!$C$4/24+VLOOKUP($A11824,Timezone!$O:$P,2,TRUE)/24</f>
        <v>43172.625</v>
      </c>
      <c r="E11824" s="94">
        <f>$A11824+Timezone!$C$5/24+VLOOKUP($A11824,Timezone!$Q:$R,2,TRUE)/24</f>
        <v>43172.458333333336</v>
      </c>
      <c r="F11824" s="92">
        <f>IF(MOD($B11824,1)&gt;10.5/24,
IF(VLOOKUP(QUOTIENT($B11824,1),AUD!$A:$K,11,TRUE)=0,F11823,VLOOKUP(QUOTIENT($B11824,1),AUD!$A:$K,11,TRUE)),
F11823)</f>
        <v>1.925</v>
      </c>
      <c r="G11824" s="92">
        <f>IF(MOD($C11824,1)&gt;10.5/24,
IF(VLOOKUP(QUOTIENT($C11824,1),AUD!$A:$K,11,TRUE)=0,G11823,VLOOKUP(QUOTIENT($C11824,1),NZD!$A:$F,6,TRUE)),
G11823)</f>
        <v>1.9</v>
      </c>
      <c r="H11824" s="92">
        <f>IF(MOD($D11824,1)&gt;(11+55/60)/24,
IF(VLOOKUP(QUOTIENT($D11824,1),AUD!$A:$K,11,TRUE)=0,H11823,IFERROR(VLOOKUP(QUOTIENT($D11824,1),USD!$A:$B,2,TRUE),H11823)),
H11823)</f>
        <v>2.1244999999999998</v>
      </c>
      <c r="I11824" s="92">
        <f>IF(MOD($D11824,1)&gt;(11+55/60)/24,
IF(VLOOKUP(QUOTIENT($D11824,1),AUD!$A:$K,11,TRUE)=0,I11823,IFERROR(VLOOKUP(QUOTIENT($D11824,1),GBP!$A:$B,2,TRUE),I11823)),
I11823)</f>
        <v>0.60350000000000004</v>
      </c>
      <c r="J11824" s="92">
        <f>IF(MOD($D11824,1)&gt;(11+55/60)/24,
IF(VLOOKUP(QUOTIENT($D11824,1),AUD!$A:$K,11,TRUE)=0,J11823,IFERROR(VLOOKUP(QUOTIENT($D11824,1),EUR!$A:$B,2,TRUE),J11823)),
J11823)</f>
        <v>-0.37929000000000002</v>
      </c>
      <c r="K11824" s="92">
        <f>IF(MOD($D11824,1)&gt;(11+55/60)/24,
IF(VLOOKUP(QUOTIENT($D11824,1),AUD!$A:$K,11,TRUE)=0,K11823,IFERROR(VLOOKUP(QUOTIENT($D11824,1),JPY!$A:$B,2,TRUE),K11823)),
K11823)</f>
        <v>-6.1330000000000003E-2</v>
      </c>
      <c r="L11824" s="92">
        <f>IF(MOD($E11824,1)&gt;(11+55/60)/24,
IF(VLOOKUP(QUOTIENT($E11824,1),AUD!$A:$K,11,TRUE)=0,L11823,IFERROR(VLOOKUP(QUOTIENT($E11824,1),CAD!$A:$B,2,TRUE)*1,L11823)),
L11823)</f>
        <v>1.66</v>
      </c>
    </row>
    <row r="11825" spans="1:12">
      <c r="A11825" s="94">
        <v>43172.708333333336</v>
      </c>
      <c r="B11825" s="94">
        <f>A11825+Timezone!$C$2/24+VLOOKUP(A11825,Timezone!$K:$L,2,TRUE)/24</f>
        <v>43173.166666666664</v>
      </c>
      <c r="C11825" s="94">
        <f>$A11825+Timezone!$C$3/24+VLOOKUP($A11825,Timezone!$M:$N,2,TRUE)/24</f>
        <v>43173.25</v>
      </c>
      <c r="D11825" s="94">
        <f>$A11825+Timezone!$C$4/24+VLOOKUP($A11825,Timezone!$O:$P,2,TRUE)/24</f>
        <v>43172.708333333336</v>
      </c>
      <c r="E11825" s="94">
        <f>$A11825+Timezone!$C$5/24+VLOOKUP($A11825,Timezone!$Q:$R,2,TRUE)/24</f>
        <v>43172.541666666672</v>
      </c>
      <c r="F11825" s="92">
        <f>IF(MOD($B11825,1)&gt;10.5/24,
IF(VLOOKUP(QUOTIENT($B11825,1),AUD!$A:$K,11,TRUE)=0,F11824,VLOOKUP(QUOTIENT($B11825,1),AUD!$A:$K,11,TRUE)),
F11824)</f>
        <v>1.925</v>
      </c>
      <c r="G11825" s="92">
        <f>IF(MOD($C11825,1)&gt;10.5/24,
IF(VLOOKUP(QUOTIENT($C11825,1),AUD!$A:$K,11,TRUE)=0,G11824,VLOOKUP(QUOTIENT($C11825,1),NZD!$A:$F,6,TRUE)),
G11824)</f>
        <v>1.9</v>
      </c>
      <c r="H11825" s="92">
        <f>IF(MOD($D11825,1)&gt;(11+55/60)/24,
IF(VLOOKUP(QUOTIENT($D11825,1),AUD!$A:$K,11,TRUE)=0,H11824,IFERROR(VLOOKUP(QUOTIENT($D11825,1),USD!$A:$B,2,TRUE),H11824)),
H11824)</f>
        <v>2.1244999999999998</v>
      </c>
      <c r="I11825" s="92">
        <f>IF(MOD($D11825,1)&gt;(11+55/60)/24,
IF(VLOOKUP(QUOTIENT($D11825,1),AUD!$A:$K,11,TRUE)=0,I11824,IFERROR(VLOOKUP(QUOTIENT($D11825,1),GBP!$A:$B,2,TRUE),I11824)),
I11824)</f>
        <v>0.60350000000000004</v>
      </c>
      <c r="J11825" s="92">
        <f>IF(MOD($D11825,1)&gt;(11+55/60)/24,
IF(VLOOKUP(QUOTIENT($D11825,1),AUD!$A:$K,11,TRUE)=0,J11824,IFERROR(VLOOKUP(QUOTIENT($D11825,1),EUR!$A:$B,2,TRUE),J11824)),
J11824)</f>
        <v>-0.37929000000000002</v>
      </c>
      <c r="K11825" s="92">
        <f>IF(MOD($D11825,1)&gt;(11+55/60)/24,
IF(VLOOKUP(QUOTIENT($D11825,1),AUD!$A:$K,11,TRUE)=0,K11824,IFERROR(VLOOKUP(QUOTIENT($D11825,1),JPY!$A:$B,2,TRUE),K11824)),
K11824)</f>
        <v>-6.1330000000000003E-2</v>
      </c>
      <c r="L11825" s="92">
        <f>IF(MOD($E11825,1)&gt;(11+55/60)/24,
IF(VLOOKUP(QUOTIENT($E11825,1),AUD!$A:$K,11,TRUE)=0,L11824,IFERROR(VLOOKUP(QUOTIENT($E11825,1),CAD!$A:$B,2,TRUE)*1,L11824)),
L11824)</f>
        <v>1.66</v>
      </c>
    </row>
    <row r="11826" spans="1:12">
      <c r="A11826" s="94">
        <v>43172.791666666664</v>
      </c>
      <c r="B11826" s="94">
        <f>A11826+Timezone!$C$2/24+VLOOKUP(A11826,Timezone!$K:$L,2,TRUE)/24</f>
        <v>43173.249999999993</v>
      </c>
      <c r="C11826" s="94">
        <f>$A11826+Timezone!$C$3/24+VLOOKUP($A11826,Timezone!$M:$N,2,TRUE)/24</f>
        <v>43173.333333333328</v>
      </c>
      <c r="D11826" s="94">
        <f>$A11826+Timezone!$C$4/24+VLOOKUP($A11826,Timezone!$O:$P,2,TRUE)/24</f>
        <v>43172.791666666664</v>
      </c>
      <c r="E11826" s="94">
        <f>$A11826+Timezone!$C$5/24+VLOOKUP($A11826,Timezone!$Q:$R,2,TRUE)/24</f>
        <v>43172.625</v>
      </c>
      <c r="F11826" s="92">
        <f>IF(MOD($B11826,1)&gt;10.5/24,
IF(VLOOKUP(QUOTIENT($B11826,1),AUD!$A:$K,11,TRUE)=0,F11825,VLOOKUP(QUOTIENT($B11826,1),AUD!$A:$K,11,TRUE)),
F11825)</f>
        <v>1.925</v>
      </c>
      <c r="G11826" s="92">
        <f>IF(MOD($C11826,1)&gt;10.5/24,
IF(VLOOKUP(QUOTIENT($C11826,1),AUD!$A:$K,11,TRUE)=0,G11825,VLOOKUP(QUOTIENT($C11826,1),NZD!$A:$F,6,TRUE)),
G11825)</f>
        <v>1.9</v>
      </c>
      <c r="H11826" s="92">
        <f>IF(MOD($D11826,1)&gt;(11+55/60)/24,
IF(VLOOKUP(QUOTIENT($D11826,1),AUD!$A:$K,11,TRUE)=0,H11825,IFERROR(VLOOKUP(QUOTIENT($D11826,1),USD!$A:$B,2,TRUE),H11825)),
H11825)</f>
        <v>2.1244999999999998</v>
      </c>
      <c r="I11826" s="92">
        <f>IF(MOD($D11826,1)&gt;(11+55/60)/24,
IF(VLOOKUP(QUOTIENT($D11826,1),AUD!$A:$K,11,TRUE)=0,I11825,IFERROR(VLOOKUP(QUOTIENT($D11826,1),GBP!$A:$B,2,TRUE),I11825)),
I11825)</f>
        <v>0.60350000000000004</v>
      </c>
      <c r="J11826" s="92">
        <f>IF(MOD($D11826,1)&gt;(11+55/60)/24,
IF(VLOOKUP(QUOTIENT($D11826,1),AUD!$A:$K,11,TRUE)=0,J11825,IFERROR(VLOOKUP(QUOTIENT($D11826,1),EUR!$A:$B,2,TRUE),J11825)),
J11825)</f>
        <v>-0.37929000000000002</v>
      </c>
      <c r="K11826" s="92">
        <f>IF(MOD($D11826,1)&gt;(11+55/60)/24,
IF(VLOOKUP(QUOTIENT($D11826,1),AUD!$A:$K,11,TRUE)=0,K11825,IFERROR(VLOOKUP(QUOTIENT($D11826,1),JPY!$A:$B,2,TRUE),K11825)),
K11825)</f>
        <v>-6.1330000000000003E-2</v>
      </c>
      <c r="L11826" s="92">
        <f>IF(MOD($E11826,1)&gt;(11+55/60)/24,
IF(VLOOKUP(QUOTIENT($E11826,1),AUD!$A:$K,11,TRUE)=0,L11825,IFERROR(VLOOKUP(QUOTIENT($E11826,1),CAD!$A:$B,2,TRUE)*1,L11825)),
L11825)</f>
        <v>1.66</v>
      </c>
    </row>
    <row r="11827" spans="1:12">
      <c r="A11827" s="94">
        <v>43172.875</v>
      </c>
      <c r="B11827" s="94">
        <f>A11827+Timezone!$C$2/24+VLOOKUP(A11827,Timezone!$K:$L,2,TRUE)/24</f>
        <v>43173.333333333328</v>
      </c>
      <c r="C11827" s="94">
        <f>$A11827+Timezone!$C$3/24+VLOOKUP($A11827,Timezone!$M:$N,2,TRUE)/24</f>
        <v>43173.416666666664</v>
      </c>
      <c r="D11827" s="94">
        <f>$A11827+Timezone!$C$4/24+VLOOKUP($A11827,Timezone!$O:$P,2,TRUE)/24</f>
        <v>43172.875</v>
      </c>
      <c r="E11827" s="94">
        <f>$A11827+Timezone!$C$5/24+VLOOKUP($A11827,Timezone!$Q:$R,2,TRUE)/24</f>
        <v>43172.708333333336</v>
      </c>
      <c r="F11827" s="92">
        <f>IF(MOD($B11827,1)&gt;10.5/24,
IF(VLOOKUP(QUOTIENT($B11827,1),AUD!$A:$K,11,TRUE)=0,F11826,VLOOKUP(QUOTIENT($B11827,1),AUD!$A:$K,11,TRUE)),
F11826)</f>
        <v>1.925</v>
      </c>
      <c r="G11827" s="92">
        <f>IF(MOD($C11827,1)&gt;10.5/24,
IF(VLOOKUP(QUOTIENT($C11827,1),AUD!$A:$K,11,TRUE)=0,G11826,VLOOKUP(QUOTIENT($C11827,1),NZD!$A:$F,6,TRUE)),
G11826)</f>
        <v>1.9</v>
      </c>
      <c r="H11827" s="92">
        <f>IF(MOD($D11827,1)&gt;(11+55/60)/24,
IF(VLOOKUP(QUOTIENT($D11827,1),AUD!$A:$K,11,TRUE)=0,H11826,IFERROR(VLOOKUP(QUOTIENT($D11827,1),USD!$A:$B,2,TRUE),H11826)),
H11826)</f>
        <v>2.1244999999999998</v>
      </c>
      <c r="I11827" s="92">
        <f>IF(MOD($D11827,1)&gt;(11+55/60)/24,
IF(VLOOKUP(QUOTIENT($D11827,1),AUD!$A:$K,11,TRUE)=0,I11826,IFERROR(VLOOKUP(QUOTIENT($D11827,1),GBP!$A:$B,2,TRUE),I11826)),
I11826)</f>
        <v>0.60350000000000004</v>
      </c>
      <c r="J11827" s="92">
        <f>IF(MOD($D11827,1)&gt;(11+55/60)/24,
IF(VLOOKUP(QUOTIENT($D11827,1),AUD!$A:$K,11,TRUE)=0,J11826,IFERROR(VLOOKUP(QUOTIENT($D11827,1),EUR!$A:$B,2,TRUE),J11826)),
J11826)</f>
        <v>-0.37929000000000002</v>
      </c>
      <c r="K11827" s="92">
        <f>IF(MOD($D11827,1)&gt;(11+55/60)/24,
IF(VLOOKUP(QUOTIENT($D11827,1),AUD!$A:$K,11,TRUE)=0,K11826,IFERROR(VLOOKUP(QUOTIENT($D11827,1),JPY!$A:$B,2,TRUE),K11826)),
K11826)</f>
        <v>-6.1330000000000003E-2</v>
      </c>
      <c r="L11827" s="92">
        <f>IF(MOD($E11827,1)&gt;(11+55/60)/24,
IF(VLOOKUP(QUOTIENT($E11827,1),AUD!$A:$K,11,TRUE)=0,L11826,IFERROR(VLOOKUP(QUOTIENT($E11827,1),CAD!$A:$B,2,TRUE)*1,L11826)),
L11826)</f>
        <v>1.66</v>
      </c>
    </row>
    <row r="11828" spans="1:12">
      <c r="A11828" s="94">
        <v>43172.958333333336</v>
      </c>
      <c r="B11828" s="94">
        <f>A11828+Timezone!$C$2/24+VLOOKUP(A11828,Timezone!$K:$L,2,TRUE)/24</f>
        <v>43173.416666666664</v>
      </c>
      <c r="C11828" s="94">
        <f>$A11828+Timezone!$C$3/24+VLOOKUP($A11828,Timezone!$M:$N,2,TRUE)/24</f>
        <v>43173.5</v>
      </c>
      <c r="D11828" s="94">
        <f>$A11828+Timezone!$C$4/24+VLOOKUP($A11828,Timezone!$O:$P,2,TRUE)/24</f>
        <v>43172.958333333336</v>
      </c>
      <c r="E11828" s="94">
        <f>$A11828+Timezone!$C$5/24+VLOOKUP($A11828,Timezone!$Q:$R,2,TRUE)/24</f>
        <v>43172.791666666672</v>
      </c>
      <c r="F11828" s="92">
        <f>IF(MOD($B11828,1)&gt;10.5/24,
IF(VLOOKUP(QUOTIENT($B11828,1),AUD!$A:$K,11,TRUE)=0,F11827,VLOOKUP(QUOTIENT($B11828,1),AUD!$A:$K,11,TRUE)),
F11827)</f>
        <v>1.925</v>
      </c>
      <c r="G11828" s="92">
        <f>IF(MOD($C11828,1)&gt;10.5/24,
IF(VLOOKUP(QUOTIENT($C11828,1),AUD!$A:$K,11,TRUE)=0,G11827,VLOOKUP(QUOTIENT($C11828,1),NZD!$A:$F,6,TRUE)),
G11827)</f>
        <v>1.89</v>
      </c>
      <c r="H11828" s="92">
        <f>IF(MOD($D11828,1)&gt;(11+55/60)/24,
IF(VLOOKUP(QUOTIENT($D11828,1),AUD!$A:$K,11,TRUE)=0,H11827,IFERROR(VLOOKUP(QUOTIENT($D11828,1),USD!$A:$B,2,TRUE),H11827)),
H11827)</f>
        <v>2.1244999999999998</v>
      </c>
      <c r="I11828" s="92">
        <f>IF(MOD($D11828,1)&gt;(11+55/60)/24,
IF(VLOOKUP(QUOTIENT($D11828,1),AUD!$A:$K,11,TRUE)=0,I11827,IFERROR(VLOOKUP(QUOTIENT($D11828,1),GBP!$A:$B,2,TRUE),I11827)),
I11827)</f>
        <v>0.60350000000000004</v>
      </c>
      <c r="J11828" s="92">
        <f>IF(MOD($D11828,1)&gt;(11+55/60)/24,
IF(VLOOKUP(QUOTIENT($D11828,1),AUD!$A:$K,11,TRUE)=0,J11827,IFERROR(VLOOKUP(QUOTIENT($D11828,1),EUR!$A:$B,2,TRUE),J11827)),
J11827)</f>
        <v>-0.37929000000000002</v>
      </c>
      <c r="K11828" s="92">
        <f>IF(MOD($D11828,1)&gt;(11+55/60)/24,
IF(VLOOKUP(QUOTIENT($D11828,1),AUD!$A:$K,11,TRUE)=0,K11827,IFERROR(VLOOKUP(QUOTIENT($D11828,1),JPY!$A:$B,2,TRUE),K11827)),
K11827)</f>
        <v>-6.1330000000000003E-2</v>
      </c>
      <c r="L11828" s="92">
        <f>IF(MOD($E11828,1)&gt;(11+55/60)/24,
IF(VLOOKUP(QUOTIENT($E11828,1),AUD!$A:$K,11,TRUE)=0,L11827,IFERROR(VLOOKUP(QUOTIENT($E11828,1),CAD!$A:$B,2,TRUE)*1,L11827)),
L11827)</f>
        <v>1.66</v>
      </c>
    </row>
    <row r="11829" spans="1:12">
      <c r="A11829" s="94">
        <v>43173.041666666664</v>
      </c>
      <c r="B11829" s="94">
        <f>A11829+Timezone!$C$2/24+VLOOKUP(A11829,Timezone!$K:$L,2,TRUE)/24</f>
        <v>43173.499999999993</v>
      </c>
      <c r="C11829" s="94">
        <f>$A11829+Timezone!$C$3/24+VLOOKUP($A11829,Timezone!$M:$N,2,TRUE)/24</f>
        <v>43173.583333333328</v>
      </c>
      <c r="D11829" s="94">
        <f>$A11829+Timezone!$C$4/24+VLOOKUP($A11829,Timezone!$O:$P,2,TRUE)/24</f>
        <v>43173.041666666664</v>
      </c>
      <c r="E11829" s="94">
        <f>$A11829+Timezone!$C$5/24+VLOOKUP($A11829,Timezone!$Q:$R,2,TRUE)/24</f>
        <v>43172.875</v>
      </c>
      <c r="F11829" s="92">
        <f>IF(MOD($B11829,1)&gt;10.5/24,
IF(VLOOKUP(QUOTIENT($B11829,1),AUD!$A:$K,11,TRUE)=0,F11828,VLOOKUP(QUOTIENT($B11829,1),AUD!$A:$K,11,TRUE)),
F11828)</f>
        <v>1.9350000000000001</v>
      </c>
      <c r="G11829" s="92">
        <f>IF(MOD($C11829,1)&gt;10.5/24,
IF(VLOOKUP(QUOTIENT($C11829,1),AUD!$A:$K,11,TRUE)=0,G11828,VLOOKUP(QUOTIENT($C11829,1),NZD!$A:$F,6,TRUE)),
G11828)</f>
        <v>1.89</v>
      </c>
      <c r="H11829" s="92">
        <f>IF(MOD($D11829,1)&gt;(11+55/60)/24,
IF(VLOOKUP(QUOTIENT($D11829,1),AUD!$A:$K,11,TRUE)=0,H11828,IFERROR(VLOOKUP(QUOTIENT($D11829,1),USD!$A:$B,2,TRUE),H11828)),
H11828)</f>
        <v>2.1244999999999998</v>
      </c>
      <c r="I11829" s="92">
        <f>IF(MOD($D11829,1)&gt;(11+55/60)/24,
IF(VLOOKUP(QUOTIENT($D11829,1),AUD!$A:$K,11,TRUE)=0,I11828,IFERROR(VLOOKUP(QUOTIENT($D11829,1),GBP!$A:$B,2,TRUE),I11828)),
I11828)</f>
        <v>0.60350000000000004</v>
      </c>
      <c r="J11829" s="92">
        <f>IF(MOD($D11829,1)&gt;(11+55/60)/24,
IF(VLOOKUP(QUOTIENT($D11829,1),AUD!$A:$K,11,TRUE)=0,J11828,IFERROR(VLOOKUP(QUOTIENT($D11829,1),EUR!$A:$B,2,TRUE),J11828)),
J11828)</f>
        <v>-0.37929000000000002</v>
      </c>
      <c r="K11829" s="92">
        <f>IF(MOD($D11829,1)&gt;(11+55/60)/24,
IF(VLOOKUP(QUOTIENT($D11829,1),AUD!$A:$K,11,TRUE)=0,K11828,IFERROR(VLOOKUP(QUOTIENT($D11829,1),JPY!$A:$B,2,TRUE),K11828)),
K11828)</f>
        <v>-6.1330000000000003E-2</v>
      </c>
      <c r="L11829" s="92">
        <f>IF(MOD($E11829,1)&gt;(11+55/60)/24,
IF(VLOOKUP(QUOTIENT($E11829,1),AUD!$A:$K,11,TRUE)=0,L11828,IFERROR(VLOOKUP(QUOTIENT($E11829,1),CAD!$A:$B,2,TRUE)*1,L11828)),
L11828)</f>
        <v>1.66</v>
      </c>
    </row>
    <row r="11830" spans="1:12">
      <c r="A11830" s="94">
        <v>43173.125</v>
      </c>
      <c r="B11830" s="94">
        <f>A11830+Timezone!$C$2/24+VLOOKUP(A11830,Timezone!$K:$L,2,TRUE)/24</f>
        <v>43173.583333333328</v>
      </c>
      <c r="C11830" s="94">
        <f>$A11830+Timezone!$C$3/24+VLOOKUP($A11830,Timezone!$M:$N,2,TRUE)/24</f>
        <v>43173.666666666664</v>
      </c>
      <c r="D11830" s="94">
        <f>$A11830+Timezone!$C$4/24+VLOOKUP($A11830,Timezone!$O:$P,2,TRUE)/24</f>
        <v>43173.125</v>
      </c>
      <c r="E11830" s="94">
        <f>$A11830+Timezone!$C$5/24+VLOOKUP($A11830,Timezone!$Q:$R,2,TRUE)/24</f>
        <v>43172.958333333336</v>
      </c>
      <c r="F11830" s="92">
        <f>IF(MOD($B11830,1)&gt;10.5/24,
IF(VLOOKUP(QUOTIENT($B11830,1),AUD!$A:$K,11,TRUE)=0,F11829,VLOOKUP(QUOTIENT($B11830,1),AUD!$A:$K,11,TRUE)),
F11829)</f>
        <v>1.9350000000000001</v>
      </c>
      <c r="G11830" s="92">
        <f>IF(MOD($C11830,1)&gt;10.5/24,
IF(VLOOKUP(QUOTIENT($C11830,1),AUD!$A:$K,11,TRUE)=0,G11829,VLOOKUP(QUOTIENT($C11830,1),NZD!$A:$F,6,TRUE)),
G11829)</f>
        <v>1.89</v>
      </c>
      <c r="H11830" s="92">
        <f>IF(MOD($D11830,1)&gt;(11+55/60)/24,
IF(VLOOKUP(QUOTIENT($D11830,1),AUD!$A:$K,11,TRUE)=0,H11829,IFERROR(VLOOKUP(QUOTIENT($D11830,1),USD!$A:$B,2,TRUE),H11829)),
H11829)</f>
        <v>2.1244999999999998</v>
      </c>
      <c r="I11830" s="92">
        <f>IF(MOD($D11830,1)&gt;(11+55/60)/24,
IF(VLOOKUP(QUOTIENT($D11830,1),AUD!$A:$K,11,TRUE)=0,I11829,IFERROR(VLOOKUP(QUOTIENT($D11830,1),GBP!$A:$B,2,TRUE),I11829)),
I11829)</f>
        <v>0.60350000000000004</v>
      </c>
      <c r="J11830" s="92">
        <f>IF(MOD($D11830,1)&gt;(11+55/60)/24,
IF(VLOOKUP(QUOTIENT($D11830,1),AUD!$A:$K,11,TRUE)=0,J11829,IFERROR(VLOOKUP(QUOTIENT($D11830,1),EUR!$A:$B,2,TRUE),J11829)),
J11829)</f>
        <v>-0.37929000000000002</v>
      </c>
      <c r="K11830" s="92">
        <f>IF(MOD($D11830,1)&gt;(11+55/60)/24,
IF(VLOOKUP(QUOTIENT($D11830,1),AUD!$A:$K,11,TRUE)=0,K11829,IFERROR(VLOOKUP(QUOTIENT($D11830,1),JPY!$A:$B,2,TRUE),K11829)),
K11829)</f>
        <v>-6.1330000000000003E-2</v>
      </c>
      <c r="L11830" s="92">
        <f>IF(MOD($E11830,1)&gt;(11+55/60)/24,
IF(VLOOKUP(QUOTIENT($E11830,1),AUD!$A:$K,11,TRUE)=0,L11829,IFERROR(VLOOKUP(QUOTIENT($E11830,1),CAD!$A:$B,2,TRUE)*1,L11829)),
L11829)</f>
        <v>1.66</v>
      </c>
    </row>
    <row r="11831" spans="1:12">
      <c r="A11831" s="94">
        <v>43173.208333333336</v>
      </c>
      <c r="B11831" s="94">
        <f>A11831+Timezone!$C$2/24+VLOOKUP(A11831,Timezone!$K:$L,2,TRUE)/24</f>
        <v>43173.666666666664</v>
      </c>
      <c r="C11831" s="94">
        <f>$A11831+Timezone!$C$3/24+VLOOKUP($A11831,Timezone!$M:$N,2,TRUE)/24</f>
        <v>43173.75</v>
      </c>
      <c r="D11831" s="94">
        <f>$A11831+Timezone!$C$4/24+VLOOKUP($A11831,Timezone!$O:$P,2,TRUE)/24</f>
        <v>43173.208333333336</v>
      </c>
      <c r="E11831" s="94">
        <f>$A11831+Timezone!$C$5/24+VLOOKUP($A11831,Timezone!$Q:$R,2,TRUE)/24</f>
        <v>43173.041666666672</v>
      </c>
      <c r="F11831" s="92">
        <f>IF(MOD($B11831,1)&gt;10.5/24,
IF(VLOOKUP(QUOTIENT($B11831,1),AUD!$A:$K,11,TRUE)=0,F11830,VLOOKUP(QUOTIENT($B11831,1),AUD!$A:$K,11,TRUE)),
F11830)</f>
        <v>1.9350000000000001</v>
      </c>
      <c r="G11831" s="92">
        <f>IF(MOD($C11831,1)&gt;10.5/24,
IF(VLOOKUP(QUOTIENT($C11831,1),AUD!$A:$K,11,TRUE)=0,G11830,VLOOKUP(QUOTIENT($C11831,1),NZD!$A:$F,6,TRUE)),
G11830)</f>
        <v>1.89</v>
      </c>
      <c r="H11831" s="92">
        <f>IF(MOD($D11831,1)&gt;(11+55/60)/24,
IF(VLOOKUP(QUOTIENT($D11831,1),AUD!$A:$K,11,TRUE)=0,H11830,IFERROR(VLOOKUP(QUOTIENT($D11831,1),USD!$A:$B,2,TRUE),H11830)),
H11830)</f>
        <v>2.1244999999999998</v>
      </c>
      <c r="I11831" s="92">
        <f>IF(MOD($D11831,1)&gt;(11+55/60)/24,
IF(VLOOKUP(QUOTIENT($D11831,1),AUD!$A:$K,11,TRUE)=0,I11830,IFERROR(VLOOKUP(QUOTIENT($D11831,1),GBP!$A:$B,2,TRUE),I11830)),
I11830)</f>
        <v>0.60350000000000004</v>
      </c>
      <c r="J11831" s="92">
        <f>IF(MOD($D11831,1)&gt;(11+55/60)/24,
IF(VLOOKUP(QUOTIENT($D11831,1),AUD!$A:$K,11,TRUE)=0,J11830,IFERROR(VLOOKUP(QUOTIENT($D11831,1),EUR!$A:$B,2,TRUE),J11830)),
J11830)</f>
        <v>-0.37929000000000002</v>
      </c>
      <c r="K11831" s="92">
        <f>IF(MOD($D11831,1)&gt;(11+55/60)/24,
IF(VLOOKUP(QUOTIENT($D11831,1),AUD!$A:$K,11,TRUE)=0,K11830,IFERROR(VLOOKUP(QUOTIENT($D11831,1),JPY!$A:$B,2,TRUE),K11830)),
K11830)</f>
        <v>-6.1330000000000003E-2</v>
      </c>
      <c r="L11831" s="92">
        <f>IF(MOD($E11831,1)&gt;(11+55/60)/24,
IF(VLOOKUP(QUOTIENT($E11831,1),AUD!$A:$K,11,TRUE)=0,L11830,IFERROR(VLOOKUP(QUOTIENT($E11831,1),CAD!$A:$B,2,TRUE)*1,L11830)),
L11830)</f>
        <v>1.66</v>
      </c>
    </row>
    <row r="11832" spans="1:12">
      <c r="A11832" s="94">
        <v>43173.291666666664</v>
      </c>
      <c r="B11832" s="94">
        <f>A11832+Timezone!$C$2/24+VLOOKUP(A11832,Timezone!$K:$L,2,TRUE)/24</f>
        <v>43173.749999999993</v>
      </c>
      <c r="C11832" s="94">
        <f>$A11832+Timezone!$C$3/24+VLOOKUP($A11832,Timezone!$M:$N,2,TRUE)/24</f>
        <v>43173.833333333328</v>
      </c>
      <c r="D11832" s="94">
        <f>$A11832+Timezone!$C$4/24+VLOOKUP($A11832,Timezone!$O:$P,2,TRUE)/24</f>
        <v>43173.291666666664</v>
      </c>
      <c r="E11832" s="94">
        <f>$A11832+Timezone!$C$5/24+VLOOKUP($A11832,Timezone!$Q:$R,2,TRUE)/24</f>
        <v>43173.125</v>
      </c>
      <c r="F11832" s="92">
        <f>IF(MOD($B11832,1)&gt;10.5/24,
IF(VLOOKUP(QUOTIENT($B11832,1),AUD!$A:$K,11,TRUE)=0,F11831,VLOOKUP(QUOTIENT($B11832,1),AUD!$A:$K,11,TRUE)),
F11831)</f>
        <v>1.9350000000000001</v>
      </c>
      <c r="G11832" s="92">
        <f>IF(MOD($C11832,1)&gt;10.5/24,
IF(VLOOKUP(QUOTIENT($C11832,1),AUD!$A:$K,11,TRUE)=0,G11831,VLOOKUP(QUOTIENT($C11832,1),NZD!$A:$F,6,TRUE)),
G11831)</f>
        <v>1.89</v>
      </c>
      <c r="H11832" s="92">
        <f>IF(MOD($D11832,1)&gt;(11+55/60)/24,
IF(VLOOKUP(QUOTIENT($D11832,1),AUD!$A:$K,11,TRUE)=0,H11831,IFERROR(VLOOKUP(QUOTIENT($D11832,1),USD!$A:$B,2,TRUE),H11831)),
H11831)</f>
        <v>2.1244999999999998</v>
      </c>
      <c r="I11832" s="92">
        <f>IF(MOD($D11832,1)&gt;(11+55/60)/24,
IF(VLOOKUP(QUOTIENT($D11832,1),AUD!$A:$K,11,TRUE)=0,I11831,IFERROR(VLOOKUP(QUOTIENT($D11832,1),GBP!$A:$B,2,TRUE),I11831)),
I11831)</f>
        <v>0.60350000000000004</v>
      </c>
      <c r="J11832" s="92">
        <f>IF(MOD($D11832,1)&gt;(11+55/60)/24,
IF(VLOOKUP(QUOTIENT($D11832,1),AUD!$A:$K,11,TRUE)=0,J11831,IFERROR(VLOOKUP(QUOTIENT($D11832,1),EUR!$A:$B,2,TRUE),J11831)),
J11831)</f>
        <v>-0.37929000000000002</v>
      </c>
      <c r="K11832" s="92">
        <f>IF(MOD($D11832,1)&gt;(11+55/60)/24,
IF(VLOOKUP(QUOTIENT($D11832,1),AUD!$A:$K,11,TRUE)=0,K11831,IFERROR(VLOOKUP(QUOTIENT($D11832,1),JPY!$A:$B,2,TRUE),K11831)),
K11831)</f>
        <v>-6.1330000000000003E-2</v>
      </c>
      <c r="L11832" s="92">
        <f>IF(MOD($E11832,1)&gt;(11+55/60)/24,
IF(VLOOKUP(QUOTIENT($E11832,1),AUD!$A:$K,11,TRUE)=0,L11831,IFERROR(VLOOKUP(QUOTIENT($E11832,1),CAD!$A:$B,2,TRUE)*1,L11831)),
L11831)</f>
        <v>1.66</v>
      </c>
    </row>
    <row r="11833" spans="1:12">
      <c r="A11833" s="94">
        <v>43173.375</v>
      </c>
      <c r="B11833" s="94">
        <f>A11833+Timezone!$C$2/24+VLOOKUP(A11833,Timezone!$K:$L,2,TRUE)/24</f>
        <v>43173.833333333328</v>
      </c>
      <c r="C11833" s="94">
        <f>$A11833+Timezone!$C$3/24+VLOOKUP($A11833,Timezone!$M:$N,2,TRUE)/24</f>
        <v>43173.916666666664</v>
      </c>
      <c r="D11833" s="94">
        <f>$A11833+Timezone!$C$4/24+VLOOKUP($A11833,Timezone!$O:$P,2,TRUE)/24</f>
        <v>43173.375</v>
      </c>
      <c r="E11833" s="94">
        <f>$A11833+Timezone!$C$5/24+VLOOKUP($A11833,Timezone!$Q:$R,2,TRUE)/24</f>
        <v>43173.208333333336</v>
      </c>
      <c r="F11833" s="92">
        <f>IF(MOD($B11833,1)&gt;10.5/24,
IF(VLOOKUP(QUOTIENT($B11833,1),AUD!$A:$K,11,TRUE)=0,F11832,VLOOKUP(QUOTIENT($B11833,1),AUD!$A:$K,11,TRUE)),
F11832)</f>
        <v>1.9350000000000001</v>
      </c>
      <c r="G11833" s="92">
        <f>IF(MOD($C11833,1)&gt;10.5/24,
IF(VLOOKUP(QUOTIENT($C11833,1),AUD!$A:$K,11,TRUE)=0,G11832,VLOOKUP(QUOTIENT($C11833,1),NZD!$A:$F,6,TRUE)),
G11832)</f>
        <v>1.89</v>
      </c>
      <c r="H11833" s="92">
        <f>IF(MOD($D11833,1)&gt;(11+55/60)/24,
IF(VLOOKUP(QUOTIENT($D11833,1),AUD!$A:$K,11,TRUE)=0,H11832,IFERROR(VLOOKUP(QUOTIENT($D11833,1),USD!$A:$B,2,TRUE),H11832)),
H11832)</f>
        <v>2.1244999999999998</v>
      </c>
      <c r="I11833" s="92">
        <f>IF(MOD($D11833,1)&gt;(11+55/60)/24,
IF(VLOOKUP(QUOTIENT($D11833,1),AUD!$A:$K,11,TRUE)=0,I11832,IFERROR(VLOOKUP(QUOTIENT($D11833,1),GBP!$A:$B,2,TRUE),I11832)),
I11832)</f>
        <v>0.60350000000000004</v>
      </c>
      <c r="J11833" s="92">
        <f>IF(MOD($D11833,1)&gt;(11+55/60)/24,
IF(VLOOKUP(QUOTIENT($D11833,1),AUD!$A:$K,11,TRUE)=0,J11832,IFERROR(VLOOKUP(QUOTIENT($D11833,1),EUR!$A:$B,2,TRUE),J11832)),
J11832)</f>
        <v>-0.37929000000000002</v>
      </c>
      <c r="K11833" s="92">
        <f>IF(MOD($D11833,1)&gt;(11+55/60)/24,
IF(VLOOKUP(QUOTIENT($D11833,1),AUD!$A:$K,11,TRUE)=0,K11832,IFERROR(VLOOKUP(QUOTIENT($D11833,1),JPY!$A:$B,2,TRUE),K11832)),
K11832)</f>
        <v>-6.1330000000000003E-2</v>
      </c>
      <c r="L11833" s="92">
        <f>IF(MOD($E11833,1)&gt;(11+55/60)/24,
IF(VLOOKUP(QUOTIENT($E11833,1),AUD!$A:$K,11,TRUE)=0,L11832,IFERROR(VLOOKUP(QUOTIENT($E11833,1),CAD!$A:$B,2,TRUE)*1,L11832)),
L11832)</f>
        <v>1.66</v>
      </c>
    </row>
    <row r="11834" spans="1:12">
      <c r="A11834" s="94">
        <v>43173.458333333336</v>
      </c>
      <c r="B11834" s="94">
        <f>A11834+Timezone!$C$2/24+VLOOKUP(A11834,Timezone!$K:$L,2,TRUE)/24</f>
        <v>43173.916666666664</v>
      </c>
      <c r="C11834" s="94">
        <f>$A11834+Timezone!$C$3/24+VLOOKUP($A11834,Timezone!$M:$N,2,TRUE)/24</f>
        <v>43174</v>
      </c>
      <c r="D11834" s="94">
        <f>$A11834+Timezone!$C$4/24+VLOOKUP($A11834,Timezone!$O:$P,2,TRUE)/24</f>
        <v>43173.458333333336</v>
      </c>
      <c r="E11834" s="94">
        <f>$A11834+Timezone!$C$5/24+VLOOKUP($A11834,Timezone!$Q:$R,2,TRUE)/24</f>
        <v>43173.291666666672</v>
      </c>
      <c r="F11834" s="92">
        <f>IF(MOD($B11834,1)&gt;10.5/24,
IF(VLOOKUP(QUOTIENT($B11834,1),AUD!$A:$K,11,TRUE)=0,F11833,VLOOKUP(QUOTIENT($B11834,1),AUD!$A:$K,11,TRUE)),
F11833)</f>
        <v>1.9350000000000001</v>
      </c>
      <c r="G11834" s="92">
        <f>IF(MOD($C11834,1)&gt;10.5/24,
IF(VLOOKUP(QUOTIENT($C11834,1),AUD!$A:$K,11,TRUE)=0,G11833,VLOOKUP(QUOTIENT($C11834,1),NZD!$A:$F,6,TRUE)),
G11833)</f>
        <v>1.89</v>
      </c>
      <c r="H11834" s="92">
        <f>IF(MOD($D11834,1)&gt;(11+55/60)/24,
IF(VLOOKUP(QUOTIENT($D11834,1),AUD!$A:$K,11,TRUE)=0,H11833,IFERROR(VLOOKUP(QUOTIENT($D11834,1),USD!$A:$B,2,TRUE),H11833)),
H11833)</f>
        <v>2.1244999999999998</v>
      </c>
      <c r="I11834" s="92">
        <f>IF(MOD($D11834,1)&gt;(11+55/60)/24,
IF(VLOOKUP(QUOTIENT($D11834,1),AUD!$A:$K,11,TRUE)=0,I11833,IFERROR(VLOOKUP(QUOTIENT($D11834,1),GBP!$A:$B,2,TRUE),I11833)),
I11833)</f>
        <v>0.60350000000000004</v>
      </c>
      <c r="J11834" s="92">
        <f>IF(MOD($D11834,1)&gt;(11+55/60)/24,
IF(VLOOKUP(QUOTIENT($D11834,1),AUD!$A:$K,11,TRUE)=0,J11833,IFERROR(VLOOKUP(QUOTIENT($D11834,1),EUR!$A:$B,2,TRUE),J11833)),
J11833)</f>
        <v>-0.37929000000000002</v>
      </c>
      <c r="K11834" s="92">
        <f>IF(MOD($D11834,1)&gt;(11+55/60)/24,
IF(VLOOKUP(QUOTIENT($D11834,1),AUD!$A:$K,11,TRUE)=0,K11833,IFERROR(VLOOKUP(QUOTIENT($D11834,1),JPY!$A:$B,2,TRUE),K11833)),
K11833)</f>
        <v>-6.1330000000000003E-2</v>
      </c>
      <c r="L11834" s="92">
        <f>IF(MOD($E11834,1)&gt;(11+55/60)/24,
IF(VLOOKUP(QUOTIENT($E11834,1),AUD!$A:$K,11,TRUE)=0,L11833,IFERROR(VLOOKUP(QUOTIENT($E11834,1),CAD!$A:$B,2,TRUE)*1,L11833)),
L11833)</f>
        <v>1.66</v>
      </c>
    </row>
    <row r="11835" spans="1:12">
      <c r="A11835" s="94">
        <v>43173.541666666664</v>
      </c>
      <c r="B11835" s="94">
        <f>A11835+Timezone!$C$2/24+VLOOKUP(A11835,Timezone!$K:$L,2,TRUE)/24</f>
        <v>43173.999999999993</v>
      </c>
      <c r="C11835" s="94">
        <f>$A11835+Timezone!$C$3/24+VLOOKUP($A11835,Timezone!$M:$N,2,TRUE)/24</f>
        <v>43174.083333333328</v>
      </c>
      <c r="D11835" s="94">
        <f>$A11835+Timezone!$C$4/24+VLOOKUP($A11835,Timezone!$O:$P,2,TRUE)/24</f>
        <v>43173.541666666664</v>
      </c>
      <c r="E11835" s="94">
        <f>$A11835+Timezone!$C$5/24+VLOOKUP($A11835,Timezone!$Q:$R,2,TRUE)/24</f>
        <v>43173.375</v>
      </c>
      <c r="F11835" s="92">
        <f>IF(MOD($B11835,1)&gt;10.5/24,
IF(VLOOKUP(QUOTIENT($B11835,1),AUD!$A:$K,11,TRUE)=0,F11834,VLOOKUP(QUOTIENT($B11835,1),AUD!$A:$K,11,TRUE)),
F11834)</f>
        <v>1.9350000000000001</v>
      </c>
      <c r="G11835" s="92">
        <f>IF(MOD($C11835,1)&gt;10.5/24,
IF(VLOOKUP(QUOTIENT($C11835,1),AUD!$A:$K,11,TRUE)=0,G11834,VLOOKUP(QUOTIENT($C11835,1),NZD!$A:$F,6,TRUE)),
G11834)</f>
        <v>1.89</v>
      </c>
      <c r="H11835" s="92">
        <f>IF(MOD($D11835,1)&gt;(11+55/60)/24,
IF(VLOOKUP(QUOTIENT($D11835,1),AUD!$A:$K,11,TRUE)=0,H11834,IFERROR(VLOOKUP(QUOTIENT($D11835,1),USD!$A:$B,2,TRUE),H11834)),
H11834)</f>
        <v>2.145</v>
      </c>
      <c r="I11835" s="92">
        <f>IF(MOD($D11835,1)&gt;(11+55/60)/24,
IF(VLOOKUP(QUOTIENT($D11835,1),AUD!$A:$K,11,TRUE)=0,I11834,IFERROR(VLOOKUP(QUOTIENT($D11835,1),GBP!$A:$B,2,TRUE),I11834)),
I11834)</f>
        <v>0.60487000000000002</v>
      </c>
      <c r="J11835" s="92">
        <f>IF(MOD($D11835,1)&gt;(11+55/60)/24,
IF(VLOOKUP(QUOTIENT($D11835,1),AUD!$A:$K,11,TRUE)=0,J11834,IFERROR(VLOOKUP(QUOTIENT($D11835,1),EUR!$A:$B,2,TRUE),J11834)),
J11834)</f>
        <v>-0.37929000000000002</v>
      </c>
      <c r="K11835" s="92">
        <f>IF(MOD($D11835,1)&gt;(11+55/60)/24,
IF(VLOOKUP(QUOTIENT($D11835,1),AUD!$A:$K,11,TRUE)=0,K11834,IFERROR(VLOOKUP(QUOTIENT($D11835,1),JPY!$A:$B,2,TRUE),K11834)),
K11834)</f>
        <v>-5.2999999999999999E-2</v>
      </c>
      <c r="L11835" s="92">
        <f>IF(MOD($E11835,1)&gt;(11+55/60)/24,
IF(VLOOKUP(QUOTIENT($E11835,1),AUD!$A:$K,11,TRUE)=0,L11834,IFERROR(VLOOKUP(QUOTIENT($E11835,1),CAD!$A:$B,2,TRUE)*1,L11834)),
L11834)</f>
        <v>1.66</v>
      </c>
    </row>
    <row r="11836" spans="1:12">
      <c r="A11836" s="94">
        <v>43173.625</v>
      </c>
      <c r="B11836" s="94">
        <f>A11836+Timezone!$C$2/24+VLOOKUP(A11836,Timezone!$K:$L,2,TRUE)/24</f>
        <v>43174.083333333328</v>
      </c>
      <c r="C11836" s="94">
        <f>$A11836+Timezone!$C$3/24+VLOOKUP($A11836,Timezone!$M:$N,2,TRUE)/24</f>
        <v>43174.166666666664</v>
      </c>
      <c r="D11836" s="94">
        <f>$A11836+Timezone!$C$4/24+VLOOKUP($A11836,Timezone!$O:$P,2,TRUE)/24</f>
        <v>43173.625</v>
      </c>
      <c r="E11836" s="94">
        <f>$A11836+Timezone!$C$5/24+VLOOKUP($A11836,Timezone!$Q:$R,2,TRUE)/24</f>
        <v>43173.458333333336</v>
      </c>
      <c r="F11836" s="92">
        <f>IF(MOD($B11836,1)&gt;10.5/24,
IF(VLOOKUP(QUOTIENT($B11836,1),AUD!$A:$K,11,TRUE)=0,F11835,VLOOKUP(QUOTIENT($B11836,1),AUD!$A:$K,11,TRUE)),
F11835)</f>
        <v>1.9350000000000001</v>
      </c>
      <c r="G11836" s="92">
        <f>IF(MOD($C11836,1)&gt;10.5/24,
IF(VLOOKUP(QUOTIENT($C11836,1),AUD!$A:$K,11,TRUE)=0,G11835,VLOOKUP(QUOTIENT($C11836,1),NZD!$A:$F,6,TRUE)),
G11835)</f>
        <v>1.89</v>
      </c>
      <c r="H11836" s="92">
        <f>IF(MOD($D11836,1)&gt;(11+55/60)/24,
IF(VLOOKUP(QUOTIENT($D11836,1),AUD!$A:$K,11,TRUE)=0,H11835,IFERROR(VLOOKUP(QUOTIENT($D11836,1),USD!$A:$B,2,TRUE),H11835)),
H11835)</f>
        <v>2.145</v>
      </c>
      <c r="I11836" s="92">
        <f>IF(MOD($D11836,1)&gt;(11+55/60)/24,
IF(VLOOKUP(QUOTIENT($D11836,1),AUD!$A:$K,11,TRUE)=0,I11835,IFERROR(VLOOKUP(QUOTIENT($D11836,1),GBP!$A:$B,2,TRUE),I11835)),
I11835)</f>
        <v>0.60487000000000002</v>
      </c>
      <c r="J11836" s="92">
        <f>IF(MOD($D11836,1)&gt;(11+55/60)/24,
IF(VLOOKUP(QUOTIENT($D11836,1),AUD!$A:$K,11,TRUE)=0,J11835,IFERROR(VLOOKUP(QUOTIENT($D11836,1),EUR!$A:$B,2,TRUE),J11835)),
J11835)</f>
        <v>-0.37929000000000002</v>
      </c>
      <c r="K11836" s="92">
        <f>IF(MOD($D11836,1)&gt;(11+55/60)/24,
IF(VLOOKUP(QUOTIENT($D11836,1),AUD!$A:$K,11,TRUE)=0,K11835,IFERROR(VLOOKUP(QUOTIENT($D11836,1),JPY!$A:$B,2,TRUE),K11835)),
K11835)</f>
        <v>-5.2999999999999999E-2</v>
      </c>
      <c r="L11836" s="92">
        <f>IF(MOD($E11836,1)&gt;(11+55/60)/24,
IF(VLOOKUP(QUOTIENT($E11836,1),AUD!$A:$K,11,TRUE)=0,L11835,IFERROR(VLOOKUP(QUOTIENT($E11836,1),CAD!$A:$B,2,TRUE)*1,L11835)),
L11835)</f>
        <v>1.66</v>
      </c>
    </row>
    <row r="11837" spans="1:12">
      <c r="A11837" s="94">
        <v>43173.708333333336</v>
      </c>
      <c r="B11837" s="94">
        <f>A11837+Timezone!$C$2/24+VLOOKUP(A11837,Timezone!$K:$L,2,TRUE)/24</f>
        <v>43174.166666666664</v>
      </c>
      <c r="C11837" s="94">
        <f>$A11837+Timezone!$C$3/24+VLOOKUP($A11837,Timezone!$M:$N,2,TRUE)/24</f>
        <v>43174.25</v>
      </c>
      <c r="D11837" s="94">
        <f>$A11837+Timezone!$C$4/24+VLOOKUP($A11837,Timezone!$O:$P,2,TRUE)/24</f>
        <v>43173.708333333336</v>
      </c>
      <c r="E11837" s="94">
        <f>$A11837+Timezone!$C$5/24+VLOOKUP($A11837,Timezone!$Q:$R,2,TRUE)/24</f>
        <v>43173.541666666672</v>
      </c>
      <c r="F11837" s="92">
        <f>IF(MOD($B11837,1)&gt;10.5/24,
IF(VLOOKUP(QUOTIENT($B11837,1),AUD!$A:$K,11,TRUE)=0,F11836,VLOOKUP(QUOTIENT($B11837,1),AUD!$A:$K,11,TRUE)),
F11836)</f>
        <v>1.9350000000000001</v>
      </c>
      <c r="G11837" s="92">
        <f>IF(MOD($C11837,1)&gt;10.5/24,
IF(VLOOKUP(QUOTIENT($C11837,1),AUD!$A:$K,11,TRUE)=0,G11836,VLOOKUP(QUOTIENT($C11837,1),NZD!$A:$F,6,TRUE)),
G11836)</f>
        <v>1.89</v>
      </c>
      <c r="H11837" s="92">
        <f>IF(MOD($D11837,1)&gt;(11+55/60)/24,
IF(VLOOKUP(QUOTIENT($D11837,1),AUD!$A:$K,11,TRUE)=0,H11836,IFERROR(VLOOKUP(QUOTIENT($D11837,1),USD!$A:$B,2,TRUE),H11836)),
H11836)</f>
        <v>2.145</v>
      </c>
      <c r="I11837" s="92">
        <f>IF(MOD($D11837,1)&gt;(11+55/60)/24,
IF(VLOOKUP(QUOTIENT($D11837,1),AUD!$A:$K,11,TRUE)=0,I11836,IFERROR(VLOOKUP(QUOTIENT($D11837,1),GBP!$A:$B,2,TRUE),I11836)),
I11836)</f>
        <v>0.60487000000000002</v>
      </c>
      <c r="J11837" s="92">
        <f>IF(MOD($D11837,1)&gt;(11+55/60)/24,
IF(VLOOKUP(QUOTIENT($D11837,1),AUD!$A:$K,11,TRUE)=0,J11836,IFERROR(VLOOKUP(QUOTIENT($D11837,1),EUR!$A:$B,2,TRUE),J11836)),
J11836)</f>
        <v>-0.37929000000000002</v>
      </c>
      <c r="K11837" s="92">
        <f>IF(MOD($D11837,1)&gt;(11+55/60)/24,
IF(VLOOKUP(QUOTIENT($D11837,1),AUD!$A:$K,11,TRUE)=0,K11836,IFERROR(VLOOKUP(QUOTIENT($D11837,1),JPY!$A:$B,2,TRUE),K11836)),
K11836)</f>
        <v>-5.2999999999999999E-2</v>
      </c>
      <c r="L11837" s="92">
        <f>IF(MOD($E11837,1)&gt;(11+55/60)/24,
IF(VLOOKUP(QUOTIENT($E11837,1),AUD!$A:$K,11,TRUE)=0,L11836,IFERROR(VLOOKUP(QUOTIENT($E11837,1),CAD!$A:$B,2,TRUE)*1,L11836)),
L11836)</f>
        <v>1.67</v>
      </c>
    </row>
    <row r="11838" spans="1:12">
      <c r="A11838" s="94">
        <v>43173.791666666664</v>
      </c>
      <c r="B11838" s="94">
        <f>A11838+Timezone!$C$2/24+VLOOKUP(A11838,Timezone!$K:$L,2,TRUE)/24</f>
        <v>43174.249999999993</v>
      </c>
      <c r="C11838" s="94">
        <f>$A11838+Timezone!$C$3/24+VLOOKUP($A11838,Timezone!$M:$N,2,TRUE)/24</f>
        <v>43174.333333333328</v>
      </c>
      <c r="D11838" s="94">
        <f>$A11838+Timezone!$C$4/24+VLOOKUP($A11838,Timezone!$O:$P,2,TRUE)/24</f>
        <v>43173.791666666664</v>
      </c>
      <c r="E11838" s="94">
        <f>$A11838+Timezone!$C$5/24+VLOOKUP($A11838,Timezone!$Q:$R,2,TRUE)/24</f>
        <v>43173.625</v>
      </c>
      <c r="F11838" s="92">
        <f>IF(MOD($B11838,1)&gt;10.5/24,
IF(VLOOKUP(QUOTIENT($B11838,1),AUD!$A:$K,11,TRUE)=0,F11837,VLOOKUP(QUOTIENT($B11838,1),AUD!$A:$K,11,TRUE)),
F11837)</f>
        <v>1.9350000000000001</v>
      </c>
      <c r="G11838" s="92">
        <f>IF(MOD($C11838,1)&gt;10.5/24,
IF(VLOOKUP(QUOTIENT($C11838,1),AUD!$A:$K,11,TRUE)=0,G11837,VLOOKUP(QUOTIENT($C11838,1),NZD!$A:$F,6,TRUE)),
G11837)</f>
        <v>1.89</v>
      </c>
      <c r="H11838" s="92">
        <f>IF(MOD($D11838,1)&gt;(11+55/60)/24,
IF(VLOOKUP(QUOTIENT($D11838,1),AUD!$A:$K,11,TRUE)=0,H11837,IFERROR(VLOOKUP(QUOTIENT($D11838,1),USD!$A:$B,2,TRUE),H11837)),
H11837)</f>
        <v>2.145</v>
      </c>
      <c r="I11838" s="92">
        <f>IF(MOD($D11838,1)&gt;(11+55/60)/24,
IF(VLOOKUP(QUOTIENT($D11838,1),AUD!$A:$K,11,TRUE)=0,I11837,IFERROR(VLOOKUP(QUOTIENT($D11838,1),GBP!$A:$B,2,TRUE),I11837)),
I11837)</f>
        <v>0.60487000000000002</v>
      </c>
      <c r="J11838" s="92">
        <f>IF(MOD($D11838,1)&gt;(11+55/60)/24,
IF(VLOOKUP(QUOTIENT($D11838,1),AUD!$A:$K,11,TRUE)=0,J11837,IFERROR(VLOOKUP(QUOTIENT($D11838,1),EUR!$A:$B,2,TRUE),J11837)),
J11837)</f>
        <v>-0.37929000000000002</v>
      </c>
      <c r="K11838" s="92">
        <f>IF(MOD($D11838,1)&gt;(11+55/60)/24,
IF(VLOOKUP(QUOTIENT($D11838,1),AUD!$A:$K,11,TRUE)=0,K11837,IFERROR(VLOOKUP(QUOTIENT($D11838,1),JPY!$A:$B,2,TRUE),K11837)),
K11837)</f>
        <v>-5.2999999999999999E-2</v>
      </c>
      <c r="L11838" s="92">
        <f>IF(MOD($E11838,1)&gt;(11+55/60)/24,
IF(VLOOKUP(QUOTIENT($E11838,1),AUD!$A:$K,11,TRUE)=0,L11837,IFERROR(VLOOKUP(QUOTIENT($E11838,1),CAD!$A:$B,2,TRUE)*1,L11837)),
L11837)</f>
        <v>1.67</v>
      </c>
    </row>
    <row r="11839" spans="1:12">
      <c r="A11839" s="94">
        <v>43173.875</v>
      </c>
      <c r="B11839" s="94">
        <f>A11839+Timezone!$C$2/24+VLOOKUP(A11839,Timezone!$K:$L,2,TRUE)/24</f>
        <v>43174.333333333328</v>
      </c>
      <c r="C11839" s="94">
        <f>$A11839+Timezone!$C$3/24+VLOOKUP($A11839,Timezone!$M:$N,2,TRUE)/24</f>
        <v>43174.416666666664</v>
      </c>
      <c r="D11839" s="94">
        <f>$A11839+Timezone!$C$4/24+VLOOKUP($A11839,Timezone!$O:$P,2,TRUE)/24</f>
        <v>43173.875</v>
      </c>
      <c r="E11839" s="94">
        <f>$A11839+Timezone!$C$5/24+VLOOKUP($A11839,Timezone!$Q:$R,2,TRUE)/24</f>
        <v>43173.708333333336</v>
      </c>
      <c r="F11839" s="92">
        <f>IF(MOD($B11839,1)&gt;10.5/24,
IF(VLOOKUP(QUOTIENT($B11839,1),AUD!$A:$K,11,TRUE)=0,F11838,VLOOKUP(QUOTIENT($B11839,1),AUD!$A:$K,11,TRUE)),
F11838)</f>
        <v>1.9350000000000001</v>
      </c>
      <c r="G11839" s="92">
        <f>IF(MOD($C11839,1)&gt;10.5/24,
IF(VLOOKUP(QUOTIENT($C11839,1),AUD!$A:$K,11,TRUE)=0,G11838,VLOOKUP(QUOTIENT($C11839,1),NZD!$A:$F,6,TRUE)),
G11838)</f>
        <v>1.89</v>
      </c>
      <c r="H11839" s="92">
        <f>IF(MOD($D11839,1)&gt;(11+55/60)/24,
IF(VLOOKUP(QUOTIENT($D11839,1),AUD!$A:$K,11,TRUE)=0,H11838,IFERROR(VLOOKUP(QUOTIENT($D11839,1),USD!$A:$B,2,TRUE),H11838)),
H11838)</f>
        <v>2.145</v>
      </c>
      <c r="I11839" s="92">
        <f>IF(MOD($D11839,1)&gt;(11+55/60)/24,
IF(VLOOKUP(QUOTIENT($D11839,1),AUD!$A:$K,11,TRUE)=0,I11838,IFERROR(VLOOKUP(QUOTIENT($D11839,1),GBP!$A:$B,2,TRUE),I11838)),
I11838)</f>
        <v>0.60487000000000002</v>
      </c>
      <c r="J11839" s="92">
        <f>IF(MOD($D11839,1)&gt;(11+55/60)/24,
IF(VLOOKUP(QUOTIENT($D11839,1),AUD!$A:$K,11,TRUE)=0,J11838,IFERROR(VLOOKUP(QUOTIENT($D11839,1),EUR!$A:$B,2,TRUE),J11838)),
J11838)</f>
        <v>-0.37929000000000002</v>
      </c>
      <c r="K11839" s="92">
        <f>IF(MOD($D11839,1)&gt;(11+55/60)/24,
IF(VLOOKUP(QUOTIENT($D11839,1),AUD!$A:$K,11,TRUE)=0,K11838,IFERROR(VLOOKUP(QUOTIENT($D11839,1),JPY!$A:$B,2,TRUE),K11838)),
K11838)</f>
        <v>-5.2999999999999999E-2</v>
      </c>
      <c r="L11839" s="92">
        <f>IF(MOD($E11839,1)&gt;(11+55/60)/24,
IF(VLOOKUP(QUOTIENT($E11839,1),AUD!$A:$K,11,TRUE)=0,L11838,IFERROR(VLOOKUP(QUOTIENT($E11839,1),CAD!$A:$B,2,TRUE)*1,L11838)),
L11838)</f>
        <v>1.67</v>
      </c>
    </row>
    <row r="11840" spans="1:12">
      <c r="A11840" s="94">
        <v>43173.958333333336</v>
      </c>
      <c r="B11840" s="94">
        <f>A11840+Timezone!$C$2/24+VLOOKUP(A11840,Timezone!$K:$L,2,TRUE)/24</f>
        <v>43174.416666666664</v>
      </c>
      <c r="C11840" s="94">
        <f>$A11840+Timezone!$C$3/24+VLOOKUP($A11840,Timezone!$M:$N,2,TRUE)/24</f>
        <v>43174.5</v>
      </c>
      <c r="D11840" s="94">
        <f>$A11840+Timezone!$C$4/24+VLOOKUP($A11840,Timezone!$O:$P,2,TRUE)/24</f>
        <v>43173.958333333336</v>
      </c>
      <c r="E11840" s="94">
        <f>$A11840+Timezone!$C$5/24+VLOOKUP($A11840,Timezone!$Q:$R,2,TRUE)/24</f>
        <v>43173.791666666672</v>
      </c>
      <c r="F11840" s="92">
        <f>IF(MOD($B11840,1)&gt;10.5/24,
IF(VLOOKUP(QUOTIENT($B11840,1),AUD!$A:$K,11,TRUE)=0,F11839,VLOOKUP(QUOTIENT($B11840,1),AUD!$A:$K,11,TRUE)),
F11839)</f>
        <v>1.9350000000000001</v>
      </c>
      <c r="G11840" s="92">
        <f>IF(MOD($C11840,1)&gt;10.5/24,
IF(VLOOKUP(QUOTIENT($C11840,1),AUD!$A:$K,11,TRUE)=0,G11839,VLOOKUP(QUOTIENT($C11840,1),NZD!$A:$F,6,TRUE)),
G11839)</f>
        <v>1.91</v>
      </c>
      <c r="H11840" s="92">
        <f>IF(MOD($D11840,1)&gt;(11+55/60)/24,
IF(VLOOKUP(QUOTIENT($D11840,1),AUD!$A:$K,11,TRUE)=0,H11839,IFERROR(VLOOKUP(QUOTIENT($D11840,1),USD!$A:$B,2,TRUE),H11839)),
H11839)</f>
        <v>2.145</v>
      </c>
      <c r="I11840" s="92">
        <f>IF(MOD($D11840,1)&gt;(11+55/60)/24,
IF(VLOOKUP(QUOTIENT($D11840,1),AUD!$A:$K,11,TRUE)=0,I11839,IFERROR(VLOOKUP(QUOTIENT($D11840,1),GBP!$A:$B,2,TRUE),I11839)),
I11839)</f>
        <v>0.60487000000000002</v>
      </c>
      <c r="J11840" s="92">
        <f>IF(MOD($D11840,1)&gt;(11+55/60)/24,
IF(VLOOKUP(QUOTIENT($D11840,1),AUD!$A:$K,11,TRUE)=0,J11839,IFERROR(VLOOKUP(QUOTIENT($D11840,1),EUR!$A:$B,2,TRUE),J11839)),
J11839)</f>
        <v>-0.37929000000000002</v>
      </c>
      <c r="K11840" s="92">
        <f>IF(MOD($D11840,1)&gt;(11+55/60)/24,
IF(VLOOKUP(QUOTIENT($D11840,1),AUD!$A:$K,11,TRUE)=0,K11839,IFERROR(VLOOKUP(QUOTIENT($D11840,1),JPY!$A:$B,2,TRUE),K11839)),
K11839)</f>
        <v>-5.2999999999999999E-2</v>
      </c>
      <c r="L11840" s="92">
        <f>IF(MOD($E11840,1)&gt;(11+55/60)/24,
IF(VLOOKUP(QUOTIENT($E11840,1),AUD!$A:$K,11,TRUE)=0,L11839,IFERROR(VLOOKUP(QUOTIENT($E11840,1),CAD!$A:$B,2,TRUE)*1,L11839)),
L11839)</f>
        <v>1.67</v>
      </c>
    </row>
    <row r="11841" spans="1:12">
      <c r="A11841" s="94">
        <v>43174.041666666664</v>
      </c>
      <c r="B11841" s="94">
        <f>A11841+Timezone!$C$2/24+VLOOKUP(A11841,Timezone!$K:$L,2,TRUE)/24</f>
        <v>43174.499999999993</v>
      </c>
      <c r="C11841" s="94">
        <f>$A11841+Timezone!$C$3/24+VLOOKUP($A11841,Timezone!$M:$N,2,TRUE)/24</f>
        <v>43174.583333333328</v>
      </c>
      <c r="D11841" s="94">
        <f>$A11841+Timezone!$C$4/24+VLOOKUP($A11841,Timezone!$O:$P,2,TRUE)/24</f>
        <v>43174.041666666664</v>
      </c>
      <c r="E11841" s="94">
        <f>$A11841+Timezone!$C$5/24+VLOOKUP($A11841,Timezone!$Q:$R,2,TRUE)/24</f>
        <v>43173.875</v>
      </c>
      <c r="F11841" s="92">
        <f>IF(MOD($B11841,1)&gt;10.5/24,
IF(VLOOKUP(QUOTIENT($B11841,1),AUD!$A:$K,11,TRUE)=0,F11840,VLOOKUP(QUOTIENT($B11841,1),AUD!$A:$K,11,TRUE)),
F11840)</f>
        <v>1.9450000000000001</v>
      </c>
      <c r="G11841" s="92">
        <f>IF(MOD($C11841,1)&gt;10.5/24,
IF(VLOOKUP(QUOTIENT($C11841,1),AUD!$A:$K,11,TRUE)=0,G11840,VLOOKUP(QUOTIENT($C11841,1),NZD!$A:$F,6,TRUE)),
G11840)</f>
        <v>1.91</v>
      </c>
      <c r="H11841" s="92">
        <f>IF(MOD($D11841,1)&gt;(11+55/60)/24,
IF(VLOOKUP(QUOTIENT($D11841,1),AUD!$A:$K,11,TRUE)=0,H11840,IFERROR(VLOOKUP(QUOTIENT($D11841,1),USD!$A:$B,2,TRUE),H11840)),
H11840)</f>
        <v>2.145</v>
      </c>
      <c r="I11841" s="92">
        <f>IF(MOD($D11841,1)&gt;(11+55/60)/24,
IF(VLOOKUP(QUOTIENT($D11841,1),AUD!$A:$K,11,TRUE)=0,I11840,IFERROR(VLOOKUP(QUOTIENT($D11841,1),GBP!$A:$B,2,TRUE),I11840)),
I11840)</f>
        <v>0.60487000000000002</v>
      </c>
      <c r="J11841" s="92">
        <f>IF(MOD($D11841,1)&gt;(11+55/60)/24,
IF(VLOOKUP(QUOTIENT($D11841,1),AUD!$A:$K,11,TRUE)=0,J11840,IFERROR(VLOOKUP(QUOTIENT($D11841,1),EUR!$A:$B,2,TRUE),J11840)),
J11840)</f>
        <v>-0.37929000000000002</v>
      </c>
      <c r="K11841" s="92">
        <f>IF(MOD($D11841,1)&gt;(11+55/60)/24,
IF(VLOOKUP(QUOTIENT($D11841,1),AUD!$A:$K,11,TRUE)=0,K11840,IFERROR(VLOOKUP(QUOTIENT($D11841,1),JPY!$A:$B,2,TRUE),K11840)),
K11840)</f>
        <v>-5.2999999999999999E-2</v>
      </c>
      <c r="L11841" s="92">
        <f>IF(MOD($E11841,1)&gt;(11+55/60)/24,
IF(VLOOKUP(QUOTIENT($E11841,1),AUD!$A:$K,11,TRUE)=0,L11840,IFERROR(VLOOKUP(QUOTIENT($E11841,1),CAD!$A:$B,2,TRUE)*1,L11840)),
L11840)</f>
        <v>1.67</v>
      </c>
    </row>
    <row r="11842" spans="1:12">
      <c r="A11842" s="94">
        <v>43174.125</v>
      </c>
      <c r="B11842" s="94">
        <f>A11842+Timezone!$C$2/24+VLOOKUP(A11842,Timezone!$K:$L,2,TRUE)/24</f>
        <v>43174.583333333328</v>
      </c>
      <c r="C11842" s="94">
        <f>$A11842+Timezone!$C$3/24+VLOOKUP($A11842,Timezone!$M:$N,2,TRUE)/24</f>
        <v>43174.666666666664</v>
      </c>
      <c r="D11842" s="94">
        <f>$A11842+Timezone!$C$4/24+VLOOKUP($A11842,Timezone!$O:$P,2,TRUE)/24</f>
        <v>43174.125</v>
      </c>
      <c r="E11842" s="94">
        <f>$A11842+Timezone!$C$5/24+VLOOKUP($A11842,Timezone!$Q:$R,2,TRUE)/24</f>
        <v>43173.958333333336</v>
      </c>
      <c r="F11842" s="92">
        <f>IF(MOD($B11842,1)&gt;10.5/24,
IF(VLOOKUP(QUOTIENT($B11842,1),AUD!$A:$K,11,TRUE)=0,F11841,VLOOKUP(QUOTIENT($B11842,1),AUD!$A:$K,11,TRUE)),
F11841)</f>
        <v>1.9450000000000001</v>
      </c>
      <c r="G11842" s="92">
        <f>IF(MOD($C11842,1)&gt;10.5/24,
IF(VLOOKUP(QUOTIENT($C11842,1),AUD!$A:$K,11,TRUE)=0,G11841,VLOOKUP(QUOTIENT($C11842,1),NZD!$A:$F,6,TRUE)),
G11841)</f>
        <v>1.91</v>
      </c>
      <c r="H11842" s="92">
        <f>IF(MOD($D11842,1)&gt;(11+55/60)/24,
IF(VLOOKUP(QUOTIENT($D11842,1),AUD!$A:$K,11,TRUE)=0,H11841,IFERROR(VLOOKUP(QUOTIENT($D11842,1),USD!$A:$B,2,TRUE),H11841)),
H11841)</f>
        <v>2.145</v>
      </c>
      <c r="I11842" s="92">
        <f>IF(MOD($D11842,1)&gt;(11+55/60)/24,
IF(VLOOKUP(QUOTIENT($D11842,1),AUD!$A:$K,11,TRUE)=0,I11841,IFERROR(VLOOKUP(QUOTIENT($D11842,1),GBP!$A:$B,2,TRUE),I11841)),
I11841)</f>
        <v>0.60487000000000002</v>
      </c>
      <c r="J11842" s="92">
        <f>IF(MOD($D11842,1)&gt;(11+55/60)/24,
IF(VLOOKUP(QUOTIENT($D11842,1),AUD!$A:$K,11,TRUE)=0,J11841,IFERROR(VLOOKUP(QUOTIENT($D11842,1),EUR!$A:$B,2,TRUE),J11841)),
J11841)</f>
        <v>-0.37929000000000002</v>
      </c>
      <c r="K11842" s="92">
        <f>IF(MOD($D11842,1)&gt;(11+55/60)/24,
IF(VLOOKUP(QUOTIENT($D11842,1),AUD!$A:$K,11,TRUE)=0,K11841,IFERROR(VLOOKUP(QUOTIENT($D11842,1),JPY!$A:$B,2,TRUE),K11841)),
K11841)</f>
        <v>-5.2999999999999999E-2</v>
      </c>
      <c r="L11842" s="92">
        <f>IF(MOD($E11842,1)&gt;(11+55/60)/24,
IF(VLOOKUP(QUOTIENT($E11842,1),AUD!$A:$K,11,TRUE)=0,L11841,IFERROR(VLOOKUP(QUOTIENT($E11842,1),CAD!$A:$B,2,TRUE)*1,L11841)),
L11841)</f>
        <v>1.67</v>
      </c>
    </row>
    <row r="11843" spans="1:12">
      <c r="A11843" s="94">
        <v>43174.208333333336</v>
      </c>
      <c r="B11843" s="94">
        <f>A11843+Timezone!$C$2/24+VLOOKUP(A11843,Timezone!$K:$L,2,TRUE)/24</f>
        <v>43174.666666666664</v>
      </c>
      <c r="C11843" s="94">
        <f>$A11843+Timezone!$C$3/24+VLOOKUP($A11843,Timezone!$M:$N,2,TRUE)/24</f>
        <v>43174.75</v>
      </c>
      <c r="D11843" s="94">
        <f>$A11843+Timezone!$C$4/24+VLOOKUP($A11843,Timezone!$O:$P,2,TRUE)/24</f>
        <v>43174.208333333336</v>
      </c>
      <c r="E11843" s="94">
        <f>$A11843+Timezone!$C$5/24+VLOOKUP($A11843,Timezone!$Q:$R,2,TRUE)/24</f>
        <v>43174.041666666672</v>
      </c>
      <c r="F11843" s="92">
        <f>IF(MOD($B11843,1)&gt;10.5/24,
IF(VLOOKUP(QUOTIENT($B11843,1),AUD!$A:$K,11,TRUE)=0,F11842,VLOOKUP(QUOTIENT($B11843,1),AUD!$A:$K,11,TRUE)),
F11842)</f>
        <v>1.9450000000000001</v>
      </c>
      <c r="G11843" s="92">
        <f>IF(MOD($C11843,1)&gt;10.5/24,
IF(VLOOKUP(QUOTIENT($C11843,1),AUD!$A:$K,11,TRUE)=0,G11842,VLOOKUP(QUOTIENT($C11843,1),NZD!$A:$F,6,TRUE)),
G11842)</f>
        <v>1.91</v>
      </c>
      <c r="H11843" s="92">
        <f>IF(MOD($D11843,1)&gt;(11+55/60)/24,
IF(VLOOKUP(QUOTIENT($D11843,1),AUD!$A:$K,11,TRUE)=0,H11842,IFERROR(VLOOKUP(QUOTIENT($D11843,1),USD!$A:$B,2,TRUE),H11842)),
H11842)</f>
        <v>2.145</v>
      </c>
      <c r="I11843" s="92">
        <f>IF(MOD($D11843,1)&gt;(11+55/60)/24,
IF(VLOOKUP(QUOTIENT($D11843,1),AUD!$A:$K,11,TRUE)=0,I11842,IFERROR(VLOOKUP(QUOTIENT($D11843,1),GBP!$A:$B,2,TRUE),I11842)),
I11842)</f>
        <v>0.60487000000000002</v>
      </c>
      <c r="J11843" s="92">
        <f>IF(MOD($D11843,1)&gt;(11+55/60)/24,
IF(VLOOKUP(QUOTIENT($D11843,1),AUD!$A:$K,11,TRUE)=0,J11842,IFERROR(VLOOKUP(QUOTIENT($D11843,1),EUR!$A:$B,2,TRUE),J11842)),
J11842)</f>
        <v>-0.37929000000000002</v>
      </c>
      <c r="K11843" s="92">
        <f>IF(MOD($D11843,1)&gt;(11+55/60)/24,
IF(VLOOKUP(QUOTIENT($D11843,1),AUD!$A:$K,11,TRUE)=0,K11842,IFERROR(VLOOKUP(QUOTIENT($D11843,1),JPY!$A:$B,2,TRUE),K11842)),
K11842)</f>
        <v>-5.2999999999999999E-2</v>
      </c>
      <c r="L11843" s="92">
        <f>IF(MOD($E11843,1)&gt;(11+55/60)/24,
IF(VLOOKUP(QUOTIENT($E11843,1),AUD!$A:$K,11,TRUE)=0,L11842,IFERROR(VLOOKUP(QUOTIENT($E11843,1),CAD!$A:$B,2,TRUE)*1,L11842)),
L11842)</f>
        <v>1.67</v>
      </c>
    </row>
    <row r="11844" spans="1:12">
      <c r="A11844" s="94">
        <v>43174.291666666664</v>
      </c>
      <c r="B11844" s="94">
        <f>A11844+Timezone!$C$2/24+VLOOKUP(A11844,Timezone!$K:$L,2,TRUE)/24</f>
        <v>43174.749999999993</v>
      </c>
      <c r="C11844" s="94">
        <f>$A11844+Timezone!$C$3/24+VLOOKUP($A11844,Timezone!$M:$N,2,TRUE)/24</f>
        <v>43174.833333333328</v>
      </c>
      <c r="D11844" s="94">
        <f>$A11844+Timezone!$C$4/24+VLOOKUP($A11844,Timezone!$O:$P,2,TRUE)/24</f>
        <v>43174.291666666664</v>
      </c>
      <c r="E11844" s="94">
        <f>$A11844+Timezone!$C$5/24+VLOOKUP($A11844,Timezone!$Q:$R,2,TRUE)/24</f>
        <v>43174.125</v>
      </c>
      <c r="F11844" s="92">
        <f>IF(MOD($B11844,1)&gt;10.5/24,
IF(VLOOKUP(QUOTIENT($B11844,1),AUD!$A:$K,11,TRUE)=0,F11843,VLOOKUP(QUOTIENT($B11844,1),AUD!$A:$K,11,TRUE)),
F11843)</f>
        <v>1.9450000000000001</v>
      </c>
      <c r="G11844" s="92">
        <f>IF(MOD($C11844,1)&gt;10.5/24,
IF(VLOOKUP(QUOTIENT($C11844,1),AUD!$A:$K,11,TRUE)=0,G11843,VLOOKUP(QUOTIENT($C11844,1),NZD!$A:$F,6,TRUE)),
G11843)</f>
        <v>1.91</v>
      </c>
      <c r="H11844" s="92">
        <f>IF(MOD($D11844,1)&gt;(11+55/60)/24,
IF(VLOOKUP(QUOTIENT($D11844,1),AUD!$A:$K,11,TRUE)=0,H11843,IFERROR(VLOOKUP(QUOTIENT($D11844,1),USD!$A:$B,2,TRUE),H11843)),
H11843)</f>
        <v>2.145</v>
      </c>
      <c r="I11844" s="92">
        <f>IF(MOD($D11844,1)&gt;(11+55/60)/24,
IF(VLOOKUP(QUOTIENT($D11844,1),AUD!$A:$K,11,TRUE)=0,I11843,IFERROR(VLOOKUP(QUOTIENT($D11844,1),GBP!$A:$B,2,TRUE),I11843)),
I11843)</f>
        <v>0.60487000000000002</v>
      </c>
      <c r="J11844" s="92">
        <f>IF(MOD($D11844,1)&gt;(11+55/60)/24,
IF(VLOOKUP(QUOTIENT($D11844,1),AUD!$A:$K,11,TRUE)=0,J11843,IFERROR(VLOOKUP(QUOTIENT($D11844,1),EUR!$A:$B,2,TRUE),J11843)),
J11843)</f>
        <v>-0.37929000000000002</v>
      </c>
      <c r="K11844" s="92">
        <f>IF(MOD($D11844,1)&gt;(11+55/60)/24,
IF(VLOOKUP(QUOTIENT($D11844,1),AUD!$A:$K,11,TRUE)=0,K11843,IFERROR(VLOOKUP(QUOTIENT($D11844,1),JPY!$A:$B,2,TRUE),K11843)),
K11843)</f>
        <v>-5.2999999999999999E-2</v>
      </c>
      <c r="L11844" s="92">
        <f>IF(MOD($E11844,1)&gt;(11+55/60)/24,
IF(VLOOKUP(QUOTIENT($E11844,1),AUD!$A:$K,11,TRUE)=0,L11843,IFERROR(VLOOKUP(QUOTIENT($E11844,1),CAD!$A:$B,2,TRUE)*1,L11843)),
L11843)</f>
        <v>1.67</v>
      </c>
    </row>
    <row r="11845" spans="1:12">
      <c r="A11845" s="94">
        <v>43174.375</v>
      </c>
      <c r="B11845" s="94">
        <f>A11845+Timezone!$C$2/24+VLOOKUP(A11845,Timezone!$K:$L,2,TRUE)/24</f>
        <v>43174.833333333328</v>
      </c>
      <c r="C11845" s="94">
        <f>$A11845+Timezone!$C$3/24+VLOOKUP($A11845,Timezone!$M:$N,2,TRUE)/24</f>
        <v>43174.916666666664</v>
      </c>
      <c r="D11845" s="94">
        <f>$A11845+Timezone!$C$4/24+VLOOKUP($A11845,Timezone!$O:$P,2,TRUE)/24</f>
        <v>43174.375</v>
      </c>
      <c r="E11845" s="94">
        <f>$A11845+Timezone!$C$5/24+VLOOKUP($A11845,Timezone!$Q:$R,2,TRUE)/24</f>
        <v>43174.208333333336</v>
      </c>
      <c r="F11845" s="92">
        <f>IF(MOD($B11845,1)&gt;10.5/24,
IF(VLOOKUP(QUOTIENT($B11845,1),AUD!$A:$K,11,TRUE)=0,F11844,VLOOKUP(QUOTIENT($B11845,1),AUD!$A:$K,11,TRUE)),
F11844)</f>
        <v>1.9450000000000001</v>
      </c>
      <c r="G11845" s="92">
        <f>IF(MOD($C11845,1)&gt;10.5/24,
IF(VLOOKUP(QUOTIENT($C11845,1),AUD!$A:$K,11,TRUE)=0,G11844,VLOOKUP(QUOTIENT($C11845,1),NZD!$A:$F,6,TRUE)),
G11844)</f>
        <v>1.91</v>
      </c>
      <c r="H11845" s="92">
        <f>IF(MOD($D11845,1)&gt;(11+55/60)/24,
IF(VLOOKUP(QUOTIENT($D11845,1),AUD!$A:$K,11,TRUE)=0,H11844,IFERROR(VLOOKUP(QUOTIENT($D11845,1),USD!$A:$B,2,TRUE),H11844)),
H11844)</f>
        <v>2.145</v>
      </c>
      <c r="I11845" s="92">
        <f>IF(MOD($D11845,1)&gt;(11+55/60)/24,
IF(VLOOKUP(QUOTIENT($D11845,1),AUD!$A:$K,11,TRUE)=0,I11844,IFERROR(VLOOKUP(QUOTIENT($D11845,1),GBP!$A:$B,2,TRUE),I11844)),
I11844)</f>
        <v>0.60487000000000002</v>
      </c>
      <c r="J11845" s="92">
        <f>IF(MOD($D11845,1)&gt;(11+55/60)/24,
IF(VLOOKUP(QUOTIENT($D11845,1),AUD!$A:$K,11,TRUE)=0,J11844,IFERROR(VLOOKUP(QUOTIENT($D11845,1),EUR!$A:$B,2,TRUE),J11844)),
J11844)</f>
        <v>-0.37929000000000002</v>
      </c>
      <c r="K11845" s="92">
        <f>IF(MOD($D11845,1)&gt;(11+55/60)/24,
IF(VLOOKUP(QUOTIENT($D11845,1),AUD!$A:$K,11,TRUE)=0,K11844,IFERROR(VLOOKUP(QUOTIENT($D11845,1),JPY!$A:$B,2,TRUE),K11844)),
K11844)</f>
        <v>-5.2999999999999999E-2</v>
      </c>
      <c r="L11845" s="92">
        <f>IF(MOD($E11845,1)&gt;(11+55/60)/24,
IF(VLOOKUP(QUOTIENT($E11845,1),AUD!$A:$K,11,TRUE)=0,L11844,IFERROR(VLOOKUP(QUOTIENT($E11845,1),CAD!$A:$B,2,TRUE)*1,L11844)),
L11844)</f>
        <v>1.67</v>
      </c>
    </row>
    <row r="11846" spans="1:12">
      <c r="A11846" s="94">
        <v>43174.458333333336</v>
      </c>
      <c r="B11846" s="94">
        <f>A11846+Timezone!$C$2/24+VLOOKUP(A11846,Timezone!$K:$L,2,TRUE)/24</f>
        <v>43174.916666666664</v>
      </c>
      <c r="C11846" s="94">
        <f>$A11846+Timezone!$C$3/24+VLOOKUP($A11846,Timezone!$M:$N,2,TRUE)/24</f>
        <v>43175</v>
      </c>
      <c r="D11846" s="94">
        <f>$A11846+Timezone!$C$4/24+VLOOKUP($A11846,Timezone!$O:$P,2,TRUE)/24</f>
        <v>43174.458333333336</v>
      </c>
      <c r="E11846" s="94">
        <f>$A11846+Timezone!$C$5/24+VLOOKUP($A11846,Timezone!$Q:$R,2,TRUE)/24</f>
        <v>43174.291666666672</v>
      </c>
      <c r="F11846" s="92">
        <f>IF(MOD($B11846,1)&gt;10.5/24,
IF(VLOOKUP(QUOTIENT($B11846,1),AUD!$A:$K,11,TRUE)=0,F11845,VLOOKUP(QUOTIENT($B11846,1),AUD!$A:$K,11,TRUE)),
F11845)</f>
        <v>1.9450000000000001</v>
      </c>
      <c r="G11846" s="92">
        <f>IF(MOD($C11846,1)&gt;10.5/24,
IF(VLOOKUP(QUOTIENT($C11846,1),AUD!$A:$K,11,TRUE)=0,G11845,VLOOKUP(QUOTIENT($C11846,1),NZD!$A:$F,6,TRUE)),
G11845)</f>
        <v>1.91</v>
      </c>
      <c r="H11846" s="92">
        <f>IF(MOD($D11846,1)&gt;(11+55/60)/24,
IF(VLOOKUP(QUOTIENT($D11846,1),AUD!$A:$K,11,TRUE)=0,H11845,IFERROR(VLOOKUP(QUOTIENT($D11846,1),USD!$A:$B,2,TRUE),H11845)),
H11845)</f>
        <v>2.145</v>
      </c>
      <c r="I11846" s="92">
        <f>IF(MOD($D11846,1)&gt;(11+55/60)/24,
IF(VLOOKUP(QUOTIENT($D11846,1),AUD!$A:$K,11,TRUE)=0,I11845,IFERROR(VLOOKUP(QUOTIENT($D11846,1),GBP!$A:$B,2,TRUE),I11845)),
I11845)</f>
        <v>0.60487000000000002</v>
      </c>
      <c r="J11846" s="92">
        <f>IF(MOD($D11846,1)&gt;(11+55/60)/24,
IF(VLOOKUP(QUOTIENT($D11846,1),AUD!$A:$K,11,TRUE)=0,J11845,IFERROR(VLOOKUP(QUOTIENT($D11846,1),EUR!$A:$B,2,TRUE),J11845)),
J11845)</f>
        <v>-0.37929000000000002</v>
      </c>
      <c r="K11846" s="92">
        <f>IF(MOD($D11846,1)&gt;(11+55/60)/24,
IF(VLOOKUP(QUOTIENT($D11846,1),AUD!$A:$K,11,TRUE)=0,K11845,IFERROR(VLOOKUP(QUOTIENT($D11846,1),JPY!$A:$B,2,TRUE),K11845)),
K11845)</f>
        <v>-5.2999999999999999E-2</v>
      </c>
      <c r="L11846" s="92">
        <f>IF(MOD($E11846,1)&gt;(11+55/60)/24,
IF(VLOOKUP(QUOTIENT($E11846,1),AUD!$A:$K,11,TRUE)=0,L11845,IFERROR(VLOOKUP(QUOTIENT($E11846,1),CAD!$A:$B,2,TRUE)*1,L11845)),
L11845)</f>
        <v>1.67</v>
      </c>
    </row>
    <row r="11847" spans="1:12">
      <c r="A11847" s="94">
        <v>43174.541666666664</v>
      </c>
      <c r="B11847" s="94">
        <f>A11847+Timezone!$C$2/24+VLOOKUP(A11847,Timezone!$K:$L,2,TRUE)/24</f>
        <v>43174.999999999993</v>
      </c>
      <c r="C11847" s="94">
        <f>$A11847+Timezone!$C$3/24+VLOOKUP($A11847,Timezone!$M:$N,2,TRUE)/24</f>
        <v>43175.083333333328</v>
      </c>
      <c r="D11847" s="94">
        <f>$A11847+Timezone!$C$4/24+VLOOKUP($A11847,Timezone!$O:$P,2,TRUE)/24</f>
        <v>43174.541666666664</v>
      </c>
      <c r="E11847" s="94">
        <f>$A11847+Timezone!$C$5/24+VLOOKUP($A11847,Timezone!$Q:$R,2,TRUE)/24</f>
        <v>43174.375</v>
      </c>
      <c r="F11847" s="92">
        <f>IF(MOD($B11847,1)&gt;10.5/24,
IF(VLOOKUP(QUOTIENT($B11847,1),AUD!$A:$K,11,TRUE)=0,F11846,VLOOKUP(QUOTIENT($B11847,1),AUD!$A:$K,11,TRUE)),
F11846)</f>
        <v>1.9450000000000001</v>
      </c>
      <c r="G11847" s="92">
        <f>IF(MOD($C11847,1)&gt;10.5/24,
IF(VLOOKUP(QUOTIENT($C11847,1),AUD!$A:$K,11,TRUE)=0,G11846,VLOOKUP(QUOTIENT($C11847,1),NZD!$A:$F,6,TRUE)),
G11846)</f>
        <v>1.91</v>
      </c>
      <c r="H11847" s="92">
        <f>IF(MOD($D11847,1)&gt;(11+55/60)/24,
IF(VLOOKUP(QUOTIENT($D11847,1),AUD!$A:$K,11,TRUE)=0,H11846,IFERROR(VLOOKUP(QUOTIENT($D11847,1),USD!$A:$B,2,TRUE),H11846)),
H11846)</f>
        <v>2.1775000000000002</v>
      </c>
      <c r="I11847" s="92">
        <f>IF(MOD($D11847,1)&gt;(11+55/60)/24,
IF(VLOOKUP(QUOTIENT($D11847,1),AUD!$A:$K,11,TRUE)=0,I11846,IFERROR(VLOOKUP(QUOTIENT($D11847,1),GBP!$A:$B,2,TRUE),I11846)),
I11846)</f>
        <v>0.60590999999999995</v>
      </c>
      <c r="J11847" s="92">
        <f>IF(MOD($D11847,1)&gt;(11+55/60)/24,
IF(VLOOKUP(QUOTIENT($D11847,1),AUD!$A:$K,11,TRUE)=0,J11846,IFERROR(VLOOKUP(QUOTIENT($D11847,1),EUR!$A:$B,2,TRUE),J11846)),
J11846)</f>
        <v>-0.37929000000000002</v>
      </c>
      <c r="K11847" s="92">
        <f>IF(MOD($D11847,1)&gt;(11+55/60)/24,
IF(VLOOKUP(QUOTIENT($D11847,1),AUD!$A:$K,11,TRUE)=0,K11846,IFERROR(VLOOKUP(QUOTIENT($D11847,1),JPY!$A:$B,2,TRUE),K11846)),
K11846)</f>
        <v>-5.8169999999999999E-2</v>
      </c>
      <c r="L11847" s="92">
        <f>IF(MOD($E11847,1)&gt;(11+55/60)/24,
IF(VLOOKUP(QUOTIENT($E11847,1),AUD!$A:$K,11,TRUE)=0,L11846,IFERROR(VLOOKUP(QUOTIENT($E11847,1),CAD!$A:$B,2,TRUE)*1,L11846)),
L11846)</f>
        <v>1.67</v>
      </c>
    </row>
    <row r="11848" spans="1:12">
      <c r="A11848" s="94">
        <v>43174.625</v>
      </c>
      <c r="B11848" s="94">
        <f>A11848+Timezone!$C$2/24+VLOOKUP(A11848,Timezone!$K:$L,2,TRUE)/24</f>
        <v>43175.083333333328</v>
      </c>
      <c r="C11848" s="94">
        <f>$A11848+Timezone!$C$3/24+VLOOKUP($A11848,Timezone!$M:$N,2,TRUE)/24</f>
        <v>43175.166666666664</v>
      </c>
      <c r="D11848" s="94">
        <f>$A11848+Timezone!$C$4/24+VLOOKUP($A11848,Timezone!$O:$P,2,TRUE)/24</f>
        <v>43174.625</v>
      </c>
      <c r="E11848" s="94">
        <f>$A11848+Timezone!$C$5/24+VLOOKUP($A11848,Timezone!$Q:$R,2,TRUE)/24</f>
        <v>43174.458333333336</v>
      </c>
      <c r="F11848" s="92">
        <f>IF(MOD($B11848,1)&gt;10.5/24,
IF(VLOOKUP(QUOTIENT($B11848,1),AUD!$A:$K,11,TRUE)=0,F11847,VLOOKUP(QUOTIENT($B11848,1),AUD!$A:$K,11,TRUE)),
F11847)</f>
        <v>1.9450000000000001</v>
      </c>
      <c r="G11848" s="92">
        <f>IF(MOD($C11848,1)&gt;10.5/24,
IF(VLOOKUP(QUOTIENT($C11848,1),AUD!$A:$K,11,TRUE)=0,G11847,VLOOKUP(QUOTIENT($C11848,1),NZD!$A:$F,6,TRUE)),
G11847)</f>
        <v>1.91</v>
      </c>
      <c r="H11848" s="92">
        <f>IF(MOD($D11848,1)&gt;(11+55/60)/24,
IF(VLOOKUP(QUOTIENT($D11848,1),AUD!$A:$K,11,TRUE)=0,H11847,IFERROR(VLOOKUP(QUOTIENT($D11848,1),USD!$A:$B,2,TRUE),H11847)),
H11847)</f>
        <v>2.1775000000000002</v>
      </c>
      <c r="I11848" s="92">
        <f>IF(MOD($D11848,1)&gt;(11+55/60)/24,
IF(VLOOKUP(QUOTIENT($D11848,1),AUD!$A:$K,11,TRUE)=0,I11847,IFERROR(VLOOKUP(QUOTIENT($D11848,1),GBP!$A:$B,2,TRUE),I11847)),
I11847)</f>
        <v>0.60590999999999995</v>
      </c>
      <c r="J11848" s="92">
        <f>IF(MOD($D11848,1)&gt;(11+55/60)/24,
IF(VLOOKUP(QUOTIENT($D11848,1),AUD!$A:$K,11,TRUE)=0,J11847,IFERROR(VLOOKUP(QUOTIENT($D11848,1),EUR!$A:$B,2,TRUE),J11847)),
J11847)</f>
        <v>-0.37929000000000002</v>
      </c>
      <c r="K11848" s="92">
        <f>IF(MOD($D11848,1)&gt;(11+55/60)/24,
IF(VLOOKUP(QUOTIENT($D11848,1),AUD!$A:$K,11,TRUE)=0,K11847,IFERROR(VLOOKUP(QUOTIENT($D11848,1),JPY!$A:$B,2,TRUE),K11847)),
K11847)</f>
        <v>-5.8169999999999999E-2</v>
      </c>
      <c r="L11848" s="92">
        <f>IF(MOD($E11848,1)&gt;(11+55/60)/24,
IF(VLOOKUP(QUOTIENT($E11848,1),AUD!$A:$K,11,TRUE)=0,L11847,IFERROR(VLOOKUP(QUOTIENT($E11848,1),CAD!$A:$B,2,TRUE)*1,L11847)),
L11847)</f>
        <v>1.67</v>
      </c>
    </row>
    <row r="11849" spans="1:12">
      <c r="A11849" s="94">
        <v>43174.708333333336</v>
      </c>
      <c r="B11849" s="94">
        <f>A11849+Timezone!$C$2/24+VLOOKUP(A11849,Timezone!$K:$L,2,TRUE)/24</f>
        <v>43175.166666666664</v>
      </c>
      <c r="C11849" s="94">
        <f>$A11849+Timezone!$C$3/24+VLOOKUP($A11849,Timezone!$M:$N,2,TRUE)/24</f>
        <v>43175.25</v>
      </c>
      <c r="D11849" s="94">
        <f>$A11849+Timezone!$C$4/24+VLOOKUP($A11849,Timezone!$O:$P,2,TRUE)/24</f>
        <v>43174.708333333336</v>
      </c>
      <c r="E11849" s="94">
        <f>$A11849+Timezone!$C$5/24+VLOOKUP($A11849,Timezone!$Q:$R,2,TRUE)/24</f>
        <v>43174.541666666672</v>
      </c>
      <c r="F11849" s="92">
        <f>IF(MOD($B11849,1)&gt;10.5/24,
IF(VLOOKUP(QUOTIENT($B11849,1),AUD!$A:$K,11,TRUE)=0,F11848,VLOOKUP(QUOTIENT($B11849,1),AUD!$A:$K,11,TRUE)),
F11848)</f>
        <v>1.9450000000000001</v>
      </c>
      <c r="G11849" s="92">
        <f>IF(MOD($C11849,1)&gt;10.5/24,
IF(VLOOKUP(QUOTIENT($C11849,1),AUD!$A:$K,11,TRUE)=0,G11848,VLOOKUP(QUOTIENT($C11849,1),NZD!$A:$F,6,TRUE)),
G11848)</f>
        <v>1.91</v>
      </c>
      <c r="H11849" s="92">
        <f>IF(MOD($D11849,1)&gt;(11+55/60)/24,
IF(VLOOKUP(QUOTIENT($D11849,1),AUD!$A:$K,11,TRUE)=0,H11848,IFERROR(VLOOKUP(QUOTIENT($D11849,1),USD!$A:$B,2,TRUE),H11848)),
H11848)</f>
        <v>2.1775000000000002</v>
      </c>
      <c r="I11849" s="92">
        <f>IF(MOD($D11849,1)&gt;(11+55/60)/24,
IF(VLOOKUP(QUOTIENT($D11849,1),AUD!$A:$K,11,TRUE)=0,I11848,IFERROR(VLOOKUP(QUOTIENT($D11849,1),GBP!$A:$B,2,TRUE),I11848)),
I11848)</f>
        <v>0.60590999999999995</v>
      </c>
      <c r="J11849" s="92">
        <f>IF(MOD($D11849,1)&gt;(11+55/60)/24,
IF(VLOOKUP(QUOTIENT($D11849,1),AUD!$A:$K,11,TRUE)=0,J11848,IFERROR(VLOOKUP(QUOTIENT($D11849,1),EUR!$A:$B,2,TRUE),J11848)),
J11848)</f>
        <v>-0.37929000000000002</v>
      </c>
      <c r="K11849" s="92">
        <f>IF(MOD($D11849,1)&gt;(11+55/60)/24,
IF(VLOOKUP(QUOTIENT($D11849,1),AUD!$A:$K,11,TRUE)=0,K11848,IFERROR(VLOOKUP(QUOTIENT($D11849,1),JPY!$A:$B,2,TRUE),K11848)),
K11848)</f>
        <v>-5.8169999999999999E-2</v>
      </c>
      <c r="L11849" s="92">
        <f>IF(MOD($E11849,1)&gt;(11+55/60)/24,
IF(VLOOKUP(QUOTIENT($E11849,1),AUD!$A:$K,11,TRUE)=0,L11848,IFERROR(VLOOKUP(QUOTIENT($E11849,1),CAD!$A:$B,2,TRUE)*1,L11848)),
L11848)</f>
        <v>1.66</v>
      </c>
    </row>
    <row r="11850" spans="1:12">
      <c r="A11850" s="94">
        <v>43174.791666666664</v>
      </c>
      <c r="B11850" s="94">
        <f>A11850+Timezone!$C$2/24+VLOOKUP(A11850,Timezone!$K:$L,2,TRUE)/24</f>
        <v>43175.249999999993</v>
      </c>
      <c r="C11850" s="94">
        <f>$A11850+Timezone!$C$3/24+VLOOKUP($A11850,Timezone!$M:$N,2,TRUE)/24</f>
        <v>43175.333333333328</v>
      </c>
      <c r="D11850" s="94">
        <f>$A11850+Timezone!$C$4/24+VLOOKUP($A11850,Timezone!$O:$P,2,TRUE)/24</f>
        <v>43174.791666666664</v>
      </c>
      <c r="E11850" s="94">
        <f>$A11850+Timezone!$C$5/24+VLOOKUP($A11850,Timezone!$Q:$R,2,TRUE)/24</f>
        <v>43174.625</v>
      </c>
      <c r="F11850" s="92">
        <f>IF(MOD($B11850,1)&gt;10.5/24,
IF(VLOOKUP(QUOTIENT($B11850,1),AUD!$A:$K,11,TRUE)=0,F11849,VLOOKUP(QUOTIENT($B11850,1),AUD!$A:$K,11,TRUE)),
F11849)</f>
        <v>1.9450000000000001</v>
      </c>
      <c r="G11850" s="92">
        <f>IF(MOD($C11850,1)&gt;10.5/24,
IF(VLOOKUP(QUOTIENT($C11850,1),AUD!$A:$K,11,TRUE)=0,G11849,VLOOKUP(QUOTIENT($C11850,1),NZD!$A:$F,6,TRUE)),
G11849)</f>
        <v>1.91</v>
      </c>
      <c r="H11850" s="92">
        <f>IF(MOD($D11850,1)&gt;(11+55/60)/24,
IF(VLOOKUP(QUOTIENT($D11850,1),AUD!$A:$K,11,TRUE)=0,H11849,IFERROR(VLOOKUP(QUOTIENT($D11850,1),USD!$A:$B,2,TRUE),H11849)),
H11849)</f>
        <v>2.1775000000000002</v>
      </c>
      <c r="I11850" s="92">
        <f>IF(MOD($D11850,1)&gt;(11+55/60)/24,
IF(VLOOKUP(QUOTIENT($D11850,1),AUD!$A:$K,11,TRUE)=0,I11849,IFERROR(VLOOKUP(QUOTIENT($D11850,1),GBP!$A:$B,2,TRUE),I11849)),
I11849)</f>
        <v>0.60590999999999995</v>
      </c>
      <c r="J11850" s="92">
        <f>IF(MOD($D11850,1)&gt;(11+55/60)/24,
IF(VLOOKUP(QUOTIENT($D11850,1),AUD!$A:$K,11,TRUE)=0,J11849,IFERROR(VLOOKUP(QUOTIENT($D11850,1),EUR!$A:$B,2,TRUE),J11849)),
J11849)</f>
        <v>-0.37929000000000002</v>
      </c>
      <c r="K11850" s="92">
        <f>IF(MOD($D11850,1)&gt;(11+55/60)/24,
IF(VLOOKUP(QUOTIENT($D11850,1),AUD!$A:$K,11,TRUE)=0,K11849,IFERROR(VLOOKUP(QUOTIENT($D11850,1),JPY!$A:$B,2,TRUE),K11849)),
K11849)</f>
        <v>-5.8169999999999999E-2</v>
      </c>
      <c r="L11850" s="92">
        <f>IF(MOD($E11850,1)&gt;(11+55/60)/24,
IF(VLOOKUP(QUOTIENT($E11850,1),AUD!$A:$K,11,TRUE)=0,L11849,IFERROR(VLOOKUP(QUOTIENT($E11850,1),CAD!$A:$B,2,TRUE)*1,L11849)),
L11849)</f>
        <v>1.66</v>
      </c>
    </row>
    <row r="11851" spans="1:12">
      <c r="A11851" s="94">
        <v>43174.875</v>
      </c>
      <c r="B11851" s="94">
        <f>A11851+Timezone!$C$2/24+VLOOKUP(A11851,Timezone!$K:$L,2,TRUE)/24</f>
        <v>43175.333333333328</v>
      </c>
      <c r="C11851" s="94">
        <f>$A11851+Timezone!$C$3/24+VLOOKUP($A11851,Timezone!$M:$N,2,TRUE)/24</f>
        <v>43175.416666666664</v>
      </c>
      <c r="D11851" s="94">
        <f>$A11851+Timezone!$C$4/24+VLOOKUP($A11851,Timezone!$O:$P,2,TRUE)/24</f>
        <v>43174.875</v>
      </c>
      <c r="E11851" s="94">
        <f>$A11851+Timezone!$C$5/24+VLOOKUP($A11851,Timezone!$Q:$R,2,TRUE)/24</f>
        <v>43174.708333333336</v>
      </c>
      <c r="F11851" s="92">
        <f>IF(MOD($B11851,1)&gt;10.5/24,
IF(VLOOKUP(QUOTIENT($B11851,1),AUD!$A:$K,11,TRUE)=0,F11850,VLOOKUP(QUOTIENT($B11851,1),AUD!$A:$K,11,TRUE)),
F11850)</f>
        <v>1.9450000000000001</v>
      </c>
      <c r="G11851" s="92">
        <f>IF(MOD($C11851,1)&gt;10.5/24,
IF(VLOOKUP(QUOTIENT($C11851,1),AUD!$A:$K,11,TRUE)=0,G11850,VLOOKUP(QUOTIENT($C11851,1),NZD!$A:$F,6,TRUE)),
G11850)</f>
        <v>1.91</v>
      </c>
      <c r="H11851" s="92">
        <f>IF(MOD($D11851,1)&gt;(11+55/60)/24,
IF(VLOOKUP(QUOTIENT($D11851,1),AUD!$A:$K,11,TRUE)=0,H11850,IFERROR(VLOOKUP(QUOTIENT($D11851,1),USD!$A:$B,2,TRUE),H11850)),
H11850)</f>
        <v>2.1775000000000002</v>
      </c>
      <c r="I11851" s="92">
        <f>IF(MOD($D11851,1)&gt;(11+55/60)/24,
IF(VLOOKUP(QUOTIENT($D11851,1),AUD!$A:$K,11,TRUE)=0,I11850,IFERROR(VLOOKUP(QUOTIENT($D11851,1),GBP!$A:$B,2,TRUE),I11850)),
I11850)</f>
        <v>0.60590999999999995</v>
      </c>
      <c r="J11851" s="92">
        <f>IF(MOD($D11851,1)&gt;(11+55/60)/24,
IF(VLOOKUP(QUOTIENT($D11851,1),AUD!$A:$K,11,TRUE)=0,J11850,IFERROR(VLOOKUP(QUOTIENT($D11851,1),EUR!$A:$B,2,TRUE),J11850)),
J11850)</f>
        <v>-0.37929000000000002</v>
      </c>
      <c r="K11851" s="92">
        <f>IF(MOD($D11851,1)&gt;(11+55/60)/24,
IF(VLOOKUP(QUOTIENT($D11851,1),AUD!$A:$K,11,TRUE)=0,K11850,IFERROR(VLOOKUP(QUOTIENT($D11851,1),JPY!$A:$B,2,TRUE),K11850)),
K11850)</f>
        <v>-5.8169999999999999E-2</v>
      </c>
      <c r="L11851" s="92">
        <f>IF(MOD($E11851,1)&gt;(11+55/60)/24,
IF(VLOOKUP(QUOTIENT($E11851,1),AUD!$A:$K,11,TRUE)=0,L11850,IFERROR(VLOOKUP(QUOTIENT($E11851,1),CAD!$A:$B,2,TRUE)*1,L11850)),
L11850)</f>
        <v>1.66</v>
      </c>
    </row>
    <row r="11852" spans="1:12">
      <c r="A11852" s="94">
        <v>43174.958333333336</v>
      </c>
      <c r="B11852" s="94">
        <f>A11852+Timezone!$C$2/24+VLOOKUP(A11852,Timezone!$K:$L,2,TRUE)/24</f>
        <v>43175.416666666664</v>
      </c>
      <c r="C11852" s="94">
        <f>$A11852+Timezone!$C$3/24+VLOOKUP($A11852,Timezone!$M:$N,2,TRUE)/24</f>
        <v>43175.5</v>
      </c>
      <c r="D11852" s="94">
        <f>$A11852+Timezone!$C$4/24+VLOOKUP($A11852,Timezone!$O:$P,2,TRUE)/24</f>
        <v>43174.958333333336</v>
      </c>
      <c r="E11852" s="94">
        <f>$A11852+Timezone!$C$5/24+VLOOKUP($A11852,Timezone!$Q:$R,2,TRUE)/24</f>
        <v>43174.791666666672</v>
      </c>
      <c r="F11852" s="92">
        <f>IF(MOD($B11852,1)&gt;10.5/24,
IF(VLOOKUP(QUOTIENT($B11852,1),AUD!$A:$K,11,TRUE)=0,F11851,VLOOKUP(QUOTIENT($B11852,1),AUD!$A:$K,11,TRUE)),
F11851)</f>
        <v>1.9450000000000001</v>
      </c>
      <c r="G11852" s="92">
        <f>IF(MOD($C11852,1)&gt;10.5/24,
IF(VLOOKUP(QUOTIENT($C11852,1),AUD!$A:$K,11,TRUE)=0,G11851,VLOOKUP(QUOTIENT($C11852,1),NZD!$A:$F,6,TRUE)),
G11851)</f>
        <v>1.93</v>
      </c>
      <c r="H11852" s="92">
        <f>IF(MOD($D11852,1)&gt;(11+55/60)/24,
IF(VLOOKUP(QUOTIENT($D11852,1),AUD!$A:$K,11,TRUE)=0,H11851,IFERROR(VLOOKUP(QUOTIENT($D11852,1),USD!$A:$B,2,TRUE),H11851)),
H11851)</f>
        <v>2.1775000000000002</v>
      </c>
      <c r="I11852" s="92">
        <f>IF(MOD($D11852,1)&gt;(11+55/60)/24,
IF(VLOOKUP(QUOTIENT($D11852,1),AUD!$A:$K,11,TRUE)=0,I11851,IFERROR(VLOOKUP(QUOTIENT($D11852,1),GBP!$A:$B,2,TRUE),I11851)),
I11851)</f>
        <v>0.60590999999999995</v>
      </c>
      <c r="J11852" s="92">
        <f>IF(MOD($D11852,1)&gt;(11+55/60)/24,
IF(VLOOKUP(QUOTIENT($D11852,1),AUD!$A:$K,11,TRUE)=0,J11851,IFERROR(VLOOKUP(QUOTIENT($D11852,1),EUR!$A:$B,2,TRUE),J11851)),
J11851)</f>
        <v>-0.37929000000000002</v>
      </c>
      <c r="K11852" s="92">
        <f>IF(MOD($D11852,1)&gt;(11+55/60)/24,
IF(VLOOKUP(QUOTIENT($D11852,1),AUD!$A:$K,11,TRUE)=0,K11851,IFERROR(VLOOKUP(QUOTIENT($D11852,1),JPY!$A:$B,2,TRUE),K11851)),
K11851)</f>
        <v>-5.8169999999999999E-2</v>
      </c>
      <c r="L11852" s="92">
        <f>IF(MOD($E11852,1)&gt;(11+55/60)/24,
IF(VLOOKUP(QUOTIENT($E11852,1),AUD!$A:$K,11,TRUE)=0,L11851,IFERROR(VLOOKUP(QUOTIENT($E11852,1),CAD!$A:$B,2,TRUE)*1,L11851)),
L11851)</f>
        <v>1.66</v>
      </c>
    </row>
    <row r="11853" spans="1:12">
      <c r="A11853" s="94">
        <v>43175.041666666664</v>
      </c>
      <c r="B11853" s="94">
        <f>A11853+Timezone!$C$2/24+VLOOKUP(A11853,Timezone!$K:$L,2,TRUE)/24</f>
        <v>43175.499999999993</v>
      </c>
      <c r="C11853" s="94">
        <f>$A11853+Timezone!$C$3/24+VLOOKUP($A11853,Timezone!$M:$N,2,TRUE)/24</f>
        <v>43175.583333333328</v>
      </c>
      <c r="D11853" s="94">
        <f>$A11853+Timezone!$C$4/24+VLOOKUP($A11853,Timezone!$O:$P,2,TRUE)/24</f>
        <v>43175.041666666664</v>
      </c>
      <c r="E11853" s="94">
        <f>$A11853+Timezone!$C$5/24+VLOOKUP($A11853,Timezone!$Q:$R,2,TRUE)/24</f>
        <v>43174.875</v>
      </c>
      <c r="F11853" s="92">
        <f>IF(MOD($B11853,1)&gt;10.5/24,
IF(VLOOKUP(QUOTIENT($B11853,1),AUD!$A:$K,11,TRUE)=0,F11852,VLOOKUP(QUOTIENT($B11853,1),AUD!$A:$K,11,TRUE)),
F11852)</f>
        <v>1.9450000000000001</v>
      </c>
      <c r="G11853" s="92">
        <f>IF(MOD($C11853,1)&gt;10.5/24,
IF(VLOOKUP(QUOTIENT($C11853,1),AUD!$A:$K,11,TRUE)=0,G11852,VLOOKUP(QUOTIENT($C11853,1),NZD!$A:$F,6,TRUE)),
G11852)</f>
        <v>1.93</v>
      </c>
      <c r="H11853" s="92">
        <f>IF(MOD($D11853,1)&gt;(11+55/60)/24,
IF(VLOOKUP(QUOTIENT($D11853,1),AUD!$A:$K,11,TRUE)=0,H11852,IFERROR(VLOOKUP(QUOTIENT($D11853,1),USD!$A:$B,2,TRUE),H11852)),
H11852)</f>
        <v>2.1775000000000002</v>
      </c>
      <c r="I11853" s="92">
        <f>IF(MOD($D11853,1)&gt;(11+55/60)/24,
IF(VLOOKUP(QUOTIENT($D11853,1),AUD!$A:$K,11,TRUE)=0,I11852,IFERROR(VLOOKUP(QUOTIENT($D11853,1),GBP!$A:$B,2,TRUE),I11852)),
I11852)</f>
        <v>0.60590999999999995</v>
      </c>
      <c r="J11853" s="92">
        <f>IF(MOD($D11853,1)&gt;(11+55/60)/24,
IF(VLOOKUP(QUOTIENT($D11853,1),AUD!$A:$K,11,TRUE)=0,J11852,IFERROR(VLOOKUP(QUOTIENT($D11853,1),EUR!$A:$B,2,TRUE),J11852)),
J11852)</f>
        <v>-0.37929000000000002</v>
      </c>
      <c r="K11853" s="92">
        <f>IF(MOD($D11853,1)&gt;(11+55/60)/24,
IF(VLOOKUP(QUOTIENT($D11853,1),AUD!$A:$K,11,TRUE)=0,K11852,IFERROR(VLOOKUP(QUOTIENT($D11853,1),JPY!$A:$B,2,TRUE),K11852)),
K11852)</f>
        <v>-5.8169999999999999E-2</v>
      </c>
      <c r="L11853" s="92">
        <f>IF(MOD($E11853,1)&gt;(11+55/60)/24,
IF(VLOOKUP(QUOTIENT($E11853,1),AUD!$A:$K,11,TRUE)=0,L11852,IFERROR(VLOOKUP(QUOTIENT($E11853,1),CAD!$A:$B,2,TRUE)*1,L11852)),
L11852)</f>
        <v>1.66</v>
      </c>
    </row>
    <row r="11854" spans="1:12">
      <c r="A11854" s="94">
        <v>43175.125</v>
      </c>
      <c r="B11854" s="94">
        <f>A11854+Timezone!$C$2/24+VLOOKUP(A11854,Timezone!$K:$L,2,TRUE)/24</f>
        <v>43175.583333333328</v>
      </c>
      <c r="C11854" s="94">
        <f>$A11854+Timezone!$C$3/24+VLOOKUP($A11854,Timezone!$M:$N,2,TRUE)/24</f>
        <v>43175.666666666664</v>
      </c>
      <c r="D11854" s="94">
        <f>$A11854+Timezone!$C$4/24+VLOOKUP($A11854,Timezone!$O:$P,2,TRUE)/24</f>
        <v>43175.125</v>
      </c>
      <c r="E11854" s="94">
        <f>$A11854+Timezone!$C$5/24+VLOOKUP($A11854,Timezone!$Q:$R,2,TRUE)/24</f>
        <v>43174.958333333336</v>
      </c>
      <c r="F11854" s="92">
        <f>IF(MOD($B11854,1)&gt;10.5/24,
IF(VLOOKUP(QUOTIENT($B11854,1),AUD!$A:$K,11,TRUE)=0,F11853,VLOOKUP(QUOTIENT($B11854,1),AUD!$A:$K,11,TRUE)),
F11853)</f>
        <v>1.9450000000000001</v>
      </c>
      <c r="G11854" s="92">
        <f>IF(MOD($C11854,1)&gt;10.5/24,
IF(VLOOKUP(QUOTIENT($C11854,1),AUD!$A:$K,11,TRUE)=0,G11853,VLOOKUP(QUOTIENT($C11854,1),NZD!$A:$F,6,TRUE)),
G11853)</f>
        <v>1.93</v>
      </c>
      <c r="H11854" s="92">
        <f>IF(MOD($D11854,1)&gt;(11+55/60)/24,
IF(VLOOKUP(QUOTIENT($D11854,1),AUD!$A:$K,11,TRUE)=0,H11853,IFERROR(VLOOKUP(QUOTIENT($D11854,1),USD!$A:$B,2,TRUE),H11853)),
H11853)</f>
        <v>2.1775000000000002</v>
      </c>
      <c r="I11854" s="92">
        <f>IF(MOD($D11854,1)&gt;(11+55/60)/24,
IF(VLOOKUP(QUOTIENT($D11854,1),AUD!$A:$K,11,TRUE)=0,I11853,IFERROR(VLOOKUP(QUOTIENT($D11854,1),GBP!$A:$B,2,TRUE),I11853)),
I11853)</f>
        <v>0.60590999999999995</v>
      </c>
      <c r="J11854" s="92">
        <f>IF(MOD($D11854,1)&gt;(11+55/60)/24,
IF(VLOOKUP(QUOTIENT($D11854,1),AUD!$A:$K,11,TRUE)=0,J11853,IFERROR(VLOOKUP(QUOTIENT($D11854,1),EUR!$A:$B,2,TRUE),J11853)),
J11853)</f>
        <v>-0.37929000000000002</v>
      </c>
      <c r="K11854" s="92">
        <f>IF(MOD($D11854,1)&gt;(11+55/60)/24,
IF(VLOOKUP(QUOTIENT($D11854,1),AUD!$A:$K,11,TRUE)=0,K11853,IFERROR(VLOOKUP(QUOTIENT($D11854,1),JPY!$A:$B,2,TRUE),K11853)),
K11853)</f>
        <v>-5.8169999999999999E-2</v>
      </c>
      <c r="L11854" s="92">
        <f>IF(MOD($E11854,1)&gt;(11+55/60)/24,
IF(VLOOKUP(QUOTIENT($E11854,1),AUD!$A:$K,11,TRUE)=0,L11853,IFERROR(VLOOKUP(QUOTIENT($E11854,1),CAD!$A:$B,2,TRUE)*1,L11853)),
L11853)</f>
        <v>1.66</v>
      </c>
    </row>
    <row r="11855" spans="1:12">
      <c r="A11855" s="94">
        <v>43175.208333333336</v>
      </c>
      <c r="B11855" s="94">
        <f>A11855+Timezone!$C$2/24+VLOOKUP(A11855,Timezone!$K:$L,2,TRUE)/24</f>
        <v>43175.666666666664</v>
      </c>
      <c r="C11855" s="94">
        <f>$A11855+Timezone!$C$3/24+VLOOKUP($A11855,Timezone!$M:$N,2,TRUE)/24</f>
        <v>43175.75</v>
      </c>
      <c r="D11855" s="94">
        <f>$A11855+Timezone!$C$4/24+VLOOKUP($A11855,Timezone!$O:$P,2,TRUE)/24</f>
        <v>43175.208333333336</v>
      </c>
      <c r="E11855" s="94">
        <f>$A11855+Timezone!$C$5/24+VLOOKUP($A11855,Timezone!$Q:$R,2,TRUE)/24</f>
        <v>43175.041666666672</v>
      </c>
      <c r="F11855" s="92">
        <f>IF(MOD($B11855,1)&gt;10.5/24,
IF(VLOOKUP(QUOTIENT($B11855,1),AUD!$A:$K,11,TRUE)=0,F11854,VLOOKUP(QUOTIENT($B11855,1),AUD!$A:$K,11,TRUE)),
F11854)</f>
        <v>1.9450000000000001</v>
      </c>
      <c r="G11855" s="92">
        <f>IF(MOD($C11855,1)&gt;10.5/24,
IF(VLOOKUP(QUOTIENT($C11855,1),AUD!$A:$K,11,TRUE)=0,G11854,VLOOKUP(QUOTIENT($C11855,1),NZD!$A:$F,6,TRUE)),
G11854)</f>
        <v>1.93</v>
      </c>
      <c r="H11855" s="92">
        <f>IF(MOD($D11855,1)&gt;(11+55/60)/24,
IF(VLOOKUP(QUOTIENT($D11855,1),AUD!$A:$K,11,TRUE)=0,H11854,IFERROR(VLOOKUP(QUOTIENT($D11855,1),USD!$A:$B,2,TRUE),H11854)),
H11854)</f>
        <v>2.1775000000000002</v>
      </c>
      <c r="I11855" s="92">
        <f>IF(MOD($D11855,1)&gt;(11+55/60)/24,
IF(VLOOKUP(QUOTIENT($D11855,1),AUD!$A:$K,11,TRUE)=0,I11854,IFERROR(VLOOKUP(QUOTIENT($D11855,1),GBP!$A:$B,2,TRUE),I11854)),
I11854)</f>
        <v>0.60590999999999995</v>
      </c>
      <c r="J11855" s="92">
        <f>IF(MOD($D11855,1)&gt;(11+55/60)/24,
IF(VLOOKUP(QUOTIENT($D11855,1),AUD!$A:$K,11,TRUE)=0,J11854,IFERROR(VLOOKUP(QUOTIENT($D11855,1),EUR!$A:$B,2,TRUE),J11854)),
J11854)</f>
        <v>-0.37929000000000002</v>
      </c>
      <c r="K11855" s="92">
        <f>IF(MOD($D11855,1)&gt;(11+55/60)/24,
IF(VLOOKUP(QUOTIENT($D11855,1),AUD!$A:$K,11,TRUE)=0,K11854,IFERROR(VLOOKUP(QUOTIENT($D11855,1),JPY!$A:$B,2,TRUE),K11854)),
K11854)</f>
        <v>-5.8169999999999999E-2</v>
      </c>
      <c r="L11855" s="92">
        <f>IF(MOD($E11855,1)&gt;(11+55/60)/24,
IF(VLOOKUP(QUOTIENT($E11855,1),AUD!$A:$K,11,TRUE)=0,L11854,IFERROR(VLOOKUP(QUOTIENT($E11855,1),CAD!$A:$B,2,TRUE)*1,L11854)),
L11854)</f>
        <v>1.66</v>
      </c>
    </row>
    <row r="11856" spans="1:12">
      <c r="A11856" s="94">
        <v>43175.291666666664</v>
      </c>
      <c r="B11856" s="94">
        <f>A11856+Timezone!$C$2/24+VLOOKUP(A11856,Timezone!$K:$L,2,TRUE)/24</f>
        <v>43175.749999999993</v>
      </c>
      <c r="C11856" s="94">
        <f>$A11856+Timezone!$C$3/24+VLOOKUP($A11856,Timezone!$M:$N,2,TRUE)/24</f>
        <v>43175.833333333328</v>
      </c>
      <c r="D11856" s="94">
        <f>$A11856+Timezone!$C$4/24+VLOOKUP($A11856,Timezone!$O:$P,2,TRUE)/24</f>
        <v>43175.291666666664</v>
      </c>
      <c r="E11856" s="94">
        <f>$A11856+Timezone!$C$5/24+VLOOKUP($A11856,Timezone!$Q:$R,2,TRUE)/24</f>
        <v>43175.125</v>
      </c>
      <c r="F11856" s="92">
        <f>IF(MOD($B11856,1)&gt;10.5/24,
IF(VLOOKUP(QUOTIENT($B11856,1),AUD!$A:$K,11,TRUE)=0,F11855,VLOOKUP(QUOTIENT($B11856,1),AUD!$A:$K,11,TRUE)),
F11855)</f>
        <v>1.9450000000000001</v>
      </c>
      <c r="G11856" s="92">
        <f>IF(MOD($C11856,1)&gt;10.5/24,
IF(VLOOKUP(QUOTIENT($C11856,1),AUD!$A:$K,11,TRUE)=0,G11855,VLOOKUP(QUOTIENT($C11856,1),NZD!$A:$F,6,TRUE)),
G11855)</f>
        <v>1.93</v>
      </c>
      <c r="H11856" s="92">
        <f>IF(MOD($D11856,1)&gt;(11+55/60)/24,
IF(VLOOKUP(QUOTIENT($D11856,1),AUD!$A:$K,11,TRUE)=0,H11855,IFERROR(VLOOKUP(QUOTIENT($D11856,1),USD!$A:$B,2,TRUE),H11855)),
H11855)</f>
        <v>2.1775000000000002</v>
      </c>
      <c r="I11856" s="92">
        <f>IF(MOD($D11856,1)&gt;(11+55/60)/24,
IF(VLOOKUP(QUOTIENT($D11856,1),AUD!$A:$K,11,TRUE)=0,I11855,IFERROR(VLOOKUP(QUOTIENT($D11856,1),GBP!$A:$B,2,TRUE),I11855)),
I11855)</f>
        <v>0.60590999999999995</v>
      </c>
      <c r="J11856" s="92">
        <f>IF(MOD($D11856,1)&gt;(11+55/60)/24,
IF(VLOOKUP(QUOTIENT($D11856,1),AUD!$A:$K,11,TRUE)=0,J11855,IFERROR(VLOOKUP(QUOTIENT($D11856,1),EUR!$A:$B,2,TRUE),J11855)),
J11855)</f>
        <v>-0.37929000000000002</v>
      </c>
      <c r="K11856" s="92">
        <f>IF(MOD($D11856,1)&gt;(11+55/60)/24,
IF(VLOOKUP(QUOTIENT($D11856,1),AUD!$A:$K,11,TRUE)=0,K11855,IFERROR(VLOOKUP(QUOTIENT($D11856,1),JPY!$A:$B,2,TRUE),K11855)),
K11855)</f>
        <v>-5.8169999999999999E-2</v>
      </c>
      <c r="L11856" s="92">
        <f>IF(MOD($E11856,1)&gt;(11+55/60)/24,
IF(VLOOKUP(QUOTIENT($E11856,1),AUD!$A:$K,11,TRUE)=0,L11855,IFERROR(VLOOKUP(QUOTIENT($E11856,1),CAD!$A:$B,2,TRUE)*1,L11855)),
L11855)</f>
        <v>1.66</v>
      </c>
    </row>
    <row r="11857" spans="1:12">
      <c r="A11857" s="94">
        <v>43175.375</v>
      </c>
      <c r="B11857" s="94">
        <f>A11857+Timezone!$C$2/24+VLOOKUP(A11857,Timezone!$K:$L,2,TRUE)/24</f>
        <v>43175.833333333328</v>
      </c>
      <c r="C11857" s="94">
        <f>$A11857+Timezone!$C$3/24+VLOOKUP($A11857,Timezone!$M:$N,2,TRUE)/24</f>
        <v>43175.916666666664</v>
      </c>
      <c r="D11857" s="94">
        <f>$A11857+Timezone!$C$4/24+VLOOKUP($A11857,Timezone!$O:$P,2,TRUE)/24</f>
        <v>43175.375</v>
      </c>
      <c r="E11857" s="94">
        <f>$A11857+Timezone!$C$5/24+VLOOKUP($A11857,Timezone!$Q:$R,2,TRUE)/24</f>
        <v>43175.208333333336</v>
      </c>
      <c r="F11857" s="92">
        <f>IF(MOD($B11857,1)&gt;10.5/24,
IF(VLOOKUP(QUOTIENT($B11857,1),AUD!$A:$K,11,TRUE)=0,F11856,VLOOKUP(QUOTIENT($B11857,1),AUD!$A:$K,11,TRUE)),
F11856)</f>
        <v>1.9450000000000001</v>
      </c>
      <c r="G11857" s="92">
        <f>IF(MOD($C11857,1)&gt;10.5/24,
IF(VLOOKUP(QUOTIENT($C11857,1),AUD!$A:$K,11,TRUE)=0,G11856,VLOOKUP(QUOTIENT($C11857,1),NZD!$A:$F,6,TRUE)),
G11856)</f>
        <v>1.93</v>
      </c>
      <c r="H11857" s="92">
        <f>IF(MOD($D11857,1)&gt;(11+55/60)/24,
IF(VLOOKUP(QUOTIENT($D11857,1),AUD!$A:$K,11,TRUE)=0,H11856,IFERROR(VLOOKUP(QUOTIENT($D11857,1),USD!$A:$B,2,TRUE),H11856)),
H11856)</f>
        <v>2.1775000000000002</v>
      </c>
      <c r="I11857" s="92">
        <f>IF(MOD($D11857,1)&gt;(11+55/60)/24,
IF(VLOOKUP(QUOTIENT($D11857,1),AUD!$A:$K,11,TRUE)=0,I11856,IFERROR(VLOOKUP(QUOTIENT($D11857,1),GBP!$A:$B,2,TRUE),I11856)),
I11856)</f>
        <v>0.60590999999999995</v>
      </c>
      <c r="J11857" s="92">
        <f>IF(MOD($D11857,1)&gt;(11+55/60)/24,
IF(VLOOKUP(QUOTIENT($D11857,1),AUD!$A:$K,11,TRUE)=0,J11856,IFERROR(VLOOKUP(QUOTIENT($D11857,1),EUR!$A:$B,2,TRUE),J11856)),
J11856)</f>
        <v>-0.37929000000000002</v>
      </c>
      <c r="K11857" s="92">
        <f>IF(MOD($D11857,1)&gt;(11+55/60)/24,
IF(VLOOKUP(QUOTIENT($D11857,1),AUD!$A:$K,11,TRUE)=0,K11856,IFERROR(VLOOKUP(QUOTIENT($D11857,1),JPY!$A:$B,2,TRUE),K11856)),
K11856)</f>
        <v>-5.8169999999999999E-2</v>
      </c>
      <c r="L11857" s="92">
        <f>IF(MOD($E11857,1)&gt;(11+55/60)/24,
IF(VLOOKUP(QUOTIENT($E11857,1),AUD!$A:$K,11,TRUE)=0,L11856,IFERROR(VLOOKUP(QUOTIENT($E11857,1),CAD!$A:$B,2,TRUE)*1,L11856)),
L11856)</f>
        <v>1.66</v>
      </c>
    </row>
    <row r="11858" spans="1:12">
      <c r="A11858" s="94">
        <v>43175.458333333336</v>
      </c>
      <c r="B11858" s="94">
        <f>A11858+Timezone!$C$2/24+VLOOKUP(A11858,Timezone!$K:$L,2,TRUE)/24</f>
        <v>43175.916666666664</v>
      </c>
      <c r="C11858" s="94">
        <f>$A11858+Timezone!$C$3/24+VLOOKUP($A11858,Timezone!$M:$N,2,TRUE)/24</f>
        <v>43176</v>
      </c>
      <c r="D11858" s="94">
        <f>$A11858+Timezone!$C$4/24+VLOOKUP($A11858,Timezone!$O:$P,2,TRUE)/24</f>
        <v>43175.458333333336</v>
      </c>
      <c r="E11858" s="94">
        <f>$A11858+Timezone!$C$5/24+VLOOKUP($A11858,Timezone!$Q:$R,2,TRUE)/24</f>
        <v>43175.291666666672</v>
      </c>
      <c r="F11858" s="92">
        <f>IF(MOD($B11858,1)&gt;10.5/24,
IF(VLOOKUP(QUOTIENT($B11858,1),AUD!$A:$K,11,TRUE)=0,F11857,VLOOKUP(QUOTIENT($B11858,1),AUD!$A:$K,11,TRUE)),
F11857)</f>
        <v>1.9450000000000001</v>
      </c>
      <c r="G11858" s="92">
        <f>IF(MOD($C11858,1)&gt;10.5/24,
IF(VLOOKUP(QUOTIENT($C11858,1),AUD!$A:$K,11,TRUE)=0,G11857,VLOOKUP(QUOTIENT($C11858,1),NZD!$A:$F,6,TRUE)),
G11857)</f>
        <v>1.93</v>
      </c>
      <c r="H11858" s="92">
        <f>IF(MOD($D11858,1)&gt;(11+55/60)/24,
IF(VLOOKUP(QUOTIENT($D11858,1),AUD!$A:$K,11,TRUE)=0,H11857,IFERROR(VLOOKUP(QUOTIENT($D11858,1),USD!$A:$B,2,TRUE),H11857)),
H11857)</f>
        <v>2.1775000000000002</v>
      </c>
      <c r="I11858" s="92">
        <f>IF(MOD($D11858,1)&gt;(11+55/60)/24,
IF(VLOOKUP(QUOTIENT($D11858,1),AUD!$A:$K,11,TRUE)=0,I11857,IFERROR(VLOOKUP(QUOTIENT($D11858,1),GBP!$A:$B,2,TRUE),I11857)),
I11857)</f>
        <v>0.60590999999999995</v>
      </c>
      <c r="J11858" s="92">
        <f>IF(MOD($D11858,1)&gt;(11+55/60)/24,
IF(VLOOKUP(QUOTIENT($D11858,1),AUD!$A:$K,11,TRUE)=0,J11857,IFERROR(VLOOKUP(QUOTIENT($D11858,1),EUR!$A:$B,2,TRUE),J11857)),
J11857)</f>
        <v>-0.37929000000000002</v>
      </c>
      <c r="K11858" s="92">
        <f>IF(MOD($D11858,1)&gt;(11+55/60)/24,
IF(VLOOKUP(QUOTIENT($D11858,1),AUD!$A:$K,11,TRUE)=0,K11857,IFERROR(VLOOKUP(QUOTIENT($D11858,1),JPY!$A:$B,2,TRUE),K11857)),
K11857)</f>
        <v>-5.8169999999999999E-2</v>
      </c>
      <c r="L11858" s="92">
        <f>IF(MOD($E11858,1)&gt;(11+55/60)/24,
IF(VLOOKUP(QUOTIENT($E11858,1),AUD!$A:$K,11,TRUE)=0,L11857,IFERROR(VLOOKUP(QUOTIENT($E11858,1),CAD!$A:$B,2,TRUE)*1,L11857)),
L11857)</f>
        <v>1.66</v>
      </c>
    </row>
    <row r="11859" spans="1:12">
      <c r="A11859" s="94">
        <v>43175.541666666664</v>
      </c>
      <c r="B11859" s="94">
        <f>A11859+Timezone!$C$2/24+VLOOKUP(A11859,Timezone!$K:$L,2,TRUE)/24</f>
        <v>43175.999999999993</v>
      </c>
      <c r="C11859" s="94">
        <f>$A11859+Timezone!$C$3/24+VLOOKUP($A11859,Timezone!$M:$N,2,TRUE)/24</f>
        <v>43176.083333333328</v>
      </c>
      <c r="D11859" s="94">
        <f>$A11859+Timezone!$C$4/24+VLOOKUP($A11859,Timezone!$O:$P,2,TRUE)/24</f>
        <v>43175.541666666664</v>
      </c>
      <c r="E11859" s="94">
        <f>$A11859+Timezone!$C$5/24+VLOOKUP($A11859,Timezone!$Q:$R,2,TRUE)/24</f>
        <v>43175.375</v>
      </c>
      <c r="F11859" s="92">
        <f>IF(MOD($B11859,1)&gt;10.5/24,
IF(VLOOKUP(QUOTIENT($B11859,1),AUD!$A:$K,11,TRUE)=0,F11858,VLOOKUP(QUOTIENT($B11859,1),AUD!$A:$K,11,TRUE)),
F11858)</f>
        <v>1.9450000000000001</v>
      </c>
      <c r="G11859" s="92">
        <f>IF(MOD($C11859,1)&gt;10.5/24,
IF(VLOOKUP(QUOTIENT($C11859,1),AUD!$A:$K,11,TRUE)=0,G11858,VLOOKUP(QUOTIENT($C11859,1),NZD!$A:$F,6,TRUE)),
G11858)</f>
        <v>1.93</v>
      </c>
      <c r="H11859" s="92">
        <f>IF(MOD($D11859,1)&gt;(11+55/60)/24,
IF(VLOOKUP(QUOTIENT($D11859,1),AUD!$A:$K,11,TRUE)=0,H11858,IFERROR(VLOOKUP(QUOTIENT($D11859,1),USD!$A:$B,2,TRUE),H11858)),
H11858)</f>
        <v>2.2017500000000001</v>
      </c>
      <c r="I11859" s="92">
        <f>IF(MOD($D11859,1)&gt;(11+55/60)/24,
IF(VLOOKUP(QUOTIENT($D11859,1),AUD!$A:$K,11,TRUE)=0,I11858,IFERROR(VLOOKUP(QUOTIENT($D11859,1),GBP!$A:$B,2,TRUE),I11858)),
I11858)</f>
        <v>0.60904000000000003</v>
      </c>
      <c r="J11859" s="92">
        <f>IF(MOD($D11859,1)&gt;(11+55/60)/24,
IF(VLOOKUP(QUOTIENT($D11859,1),AUD!$A:$K,11,TRUE)=0,J11858,IFERROR(VLOOKUP(QUOTIENT($D11859,1),EUR!$A:$B,2,TRUE),J11858)),
J11858)</f>
        <v>-0.37929000000000002</v>
      </c>
      <c r="K11859" s="92">
        <f>IF(MOD($D11859,1)&gt;(11+55/60)/24,
IF(VLOOKUP(QUOTIENT($D11859,1),AUD!$A:$K,11,TRUE)=0,K11858,IFERROR(VLOOKUP(QUOTIENT($D11859,1),JPY!$A:$B,2,TRUE),K11858)),
K11858)</f>
        <v>-5.1499999999999997E-2</v>
      </c>
      <c r="L11859" s="92">
        <f>IF(MOD($E11859,1)&gt;(11+55/60)/24,
IF(VLOOKUP(QUOTIENT($E11859,1),AUD!$A:$K,11,TRUE)=0,L11858,IFERROR(VLOOKUP(QUOTIENT($E11859,1),CAD!$A:$B,2,TRUE)*1,L11858)),
L11858)</f>
        <v>1.66</v>
      </c>
    </row>
    <row r="11860" spans="1:12">
      <c r="A11860" s="94">
        <v>43175.625</v>
      </c>
      <c r="B11860" s="94">
        <f>A11860+Timezone!$C$2/24+VLOOKUP(A11860,Timezone!$K:$L,2,TRUE)/24</f>
        <v>43176.083333333328</v>
      </c>
      <c r="C11860" s="94">
        <f>$A11860+Timezone!$C$3/24+VLOOKUP($A11860,Timezone!$M:$N,2,TRUE)/24</f>
        <v>43176.166666666664</v>
      </c>
      <c r="D11860" s="94">
        <f>$A11860+Timezone!$C$4/24+VLOOKUP($A11860,Timezone!$O:$P,2,TRUE)/24</f>
        <v>43175.625</v>
      </c>
      <c r="E11860" s="94">
        <f>$A11860+Timezone!$C$5/24+VLOOKUP($A11860,Timezone!$Q:$R,2,TRUE)/24</f>
        <v>43175.458333333336</v>
      </c>
      <c r="F11860" s="92">
        <f>IF(MOD($B11860,1)&gt;10.5/24,
IF(VLOOKUP(QUOTIENT($B11860,1),AUD!$A:$K,11,TRUE)=0,F11859,VLOOKUP(QUOTIENT($B11860,1),AUD!$A:$K,11,TRUE)),
F11859)</f>
        <v>1.9450000000000001</v>
      </c>
      <c r="G11860" s="92">
        <f>IF(MOD($C11860,1)&gt;10.5/24,
IF(VLOOKUP(QUOTIENT($C11860,1),AUD!$A:$K,11,TRUE)=0,G11859,VLOOKUP(QUOTIENT($C11860,1),NZD!$A:$F,6,TRUE)),
G11859)</f>
        <v>1.93</v>
      </c>
      <c r="H11860" s="92">
        <f>IF(MOD($D11860,1)&gt;(11+55/60)/24,
IF(VLOOKUP(QUOTIENT($D11860,1),AUD!$A:$K,11,TRUE)=0,H11859,IFERROR(VLOOKUP(QUOTIENT($D11860,1),USD!$A:$B,2,TRUE),H11859)),
H11859)</f>
        <v>2.2017500000000001</v>
      </c>
      <c r="I11860" s="92">
        <f>IF(MOD($D11860,1)&gt;(11+55/60)/24,
IF(VLOOKUP(QUOTIENT($D11860,1),AUD!$A:$K,11,TRUE)=0,I11859,IFERROR(VLOOKUP(QUOTIENT($D11860,1),GBP!$A:$B,2,TRUE),I11859)),
I11859)</f>
        <v>0.60904000000000003</v>
      </c>
      <c r="J11860" s="92">
        <f>IF(MOD($D11860,1)&gt;(11+55/60)/24,
IF(VLOOKUP(QUOTIENT($D11860,1),AUD!$A:$K,11,TRUE)=0,J11859,IFERROR(VLOOKUP(QUOTIENT($D11860,1),EUR!$A:$B,2,TRUE),J11859)),
J11859)</f>
        <v>-0.37929000000000002</v>
      </c>
      <c r="K11860" s="92">
        <f>IF(MOD($D11860,1)&gt;(11+55/60)/24,
IF(VLOOKUP(QUOTIENT($D11860,1),AUD!$A:$K,11,TRUE)=0,K11859,IFERROR(VLOOKUP(QUOTIENT($D11860,1),JPY!$A:$B,2,TRUE),K11859)),
K11859)</f>
        <v>-5.1499999999999997E-2</v>
      </c>
      <c r="L11860" s="92">
        <f>IF(MOD($E11860,1)&gt;(11+55/60)/24,
IF(VLOOKUP(QUOTIENT($E11860,1),AUD!$A:$K,11,TRUE)=0,L11859,IFERROR(VLOOKUP(QUOTIENT($E11860,1),CAD!$A:$B,2,TRUE)*1,L11859)),
L11859)</f>
        <v>1.66</v>
      </c>
    </row>
    <row r="11861" spans="1:12">
      <c r="A11861" s="94">
        <v>43175.708333333336</v>
      </c>
      <c r="B11861" s="94">
        <f>A11861+Timezone!$C$2/24+VLOOKUP(A11861,Timezone!$K:$L,2,TRUE)/24</f>
        <v>43176.166666666664</v>
      </c>
      <c r="C11861" s="94">
        <f>$A11861+Timezone!$C$3/24+VLOOKUP($A11861,Timezone!$M:$N,2,TRUE)/24</f>
        <v>43176.25</v>
      </c>
      <c r="D11861" s="94">
        <f>$A11861+Timezone!$C$4/24+VLOOKUP($A11861,Timezone!$O:$P,2,TRUE)/24</f>
        <v>43175.708333333336</v>
      </c>
      <c r="E11861" s="94">
        <f>$A11861+Timezone!$C$5/24+VLOOKUP($A11861,Timezone!$Q:$R,2,TRUE)/24</f>
        <v>43175.541666666672</v>
      </c>
      <c r="F11861" s="92">
        <f>IF(MOD($B11861,1)&gt;10.5/24,
IF(VLOOKUP(QUOTIENT($B11861,1),AUD!$A:$K,11,TRUE)=0,F11860,VLOOKUP(QUOTIENT($B11861,1),AUD!$A:$K,11,TRUE)),
F11860)</f>
        <v>1.9450000000000001</v>
      </c>
      <c r="G11861" s="92">
        <f>IF(MOD($C11861,1)&gt;10.5/24,
IF(VLOOKUP(QUOTIENT($C11861,1),AUD!$A:$K,11,TRUE)=0,G11860,VLOOKUP(QUOTIENT($C11861,1),NZD!$A:$F,6,TRUE)),
G11860)</f>
        <v>1.93</v>
      </c>
      <c r="H11861" s="92">
        <f>IF(MOD($D11861,1)&gt;(11+55/60)/24,
IF(VLOOKUP(QUOTIENT($D11861,1),AUD!$A:$K,11,TRUE)=0,H11860,IFERROR(VLOOKUP(QUOTIENT($D11861,1),USD!$A:$B,2,TRUE),H11860)),
H11860)</f>
        <v>2.2017500000000001</v>
      </c>
      <c r="I11861" s="92">
        <f>IF(MOD($D11861,1)&gt;(11+55/60)/24,
IF(VLOOKUP(QUOTIENT($D11861,1),AUD!$A:$K,11,TRUE)=0,I11860,IFERROR(VLOOKUP(QUOTIENT($D11861,1),GBP!$A:$B,2,TRUE),I11860)),
I11860)</f>
        <v>0.60904000000000003</v>
      </c>
      <c r="J11861" s="92">
        <f>IF(MOD($D11861,1)&gt;(11+55/60)/24,
IF(VLOOKUP(QUOTIENT($D11861,1),AUD!$A:$K,11,TRUE)=0,J11860,IFERROR(VLOOKUP(QUOTIENT($D11861,1),EUR!$A:$B,2,TRUE),J11860)),
J11860)</f>
        <v>-0.37929000000000002</v>
      </c>
      <c r="K11861" s="92">
        <f>IF(MOD($D11861,1)&gt;(11+55/60)/24,
IF(VLOOKUP(QUOTIENT($D11861,1),AUD!$A:$K,11,TRUE)=0,K11860,IFERROR(VLOOKUP(QUOTIENT($D11861,1),JPY!$A:$B,2,TRUE),K11860)),
K11860)</f>
        <v>-5.1499999999999997E-2</v>
      </c>
      <c r="L11861" s="92">
        <f>IF(MOD($E11861,1)&gt;(11+55/60)/24,
IF(VLOOKUP(QUOTIENT($E11861,1),AUD!$A:$K,11,TRUE)=0,L11860,IFERROR(VLOOKUP(QUOTIENT($E11861,1),CAD!$A:$B,2,TRUE)*1,L11860)),
L11860)</f>
        <v>1.66</v>
      </c>
    </row>
    <row r="11862" spans="1:12">
      <c r="A11862" s="94">
        <v>43175.791666666664</v>
      </c>
      <c r="B11862" s="94">
        <f>A11862+Timezone!$C$2/24+VLOOKUP(A11862,Timezone!$K:$L,2,TRUE)/24</f>
        <v>43176.249999999993</v>
      </c>
      <c r="C11862" s="94">
        <f>$A11862+Timezone!$C$3/24+VLOOKUP($A11862,Timezone!$M:$N,2,TRUE)/24</f>
        <v>43176.333333333328</v>
      </c>
      <c r="D11862" s="94">
        <f>$A11862+Timezone!$C$4/24+VLOOKUP($A11862,Timezone!$O:$P,2,TRUE)/24</f>
        <v>43175.791666666664</v>
      </c>
      <c r="E11862" s="94">
        <f>$A11862+Timezone!$C$5/24+VLOOKUP($A11862,Timezone!$Q:$R,2,TRUE)/24</f>
        <v>43175.625</v>
      </c>
      <c r="F11862" s="92">
        <f>IF(MOD($B11862,1)&gt;10.5/24,
IF(VLOOKUP(QUOTIENT($B11862,1),AUD!$A:$K,11,TRUE)=0,F11861,VLOOKUP(QUOTIENT($B11862,1),AUD!$A:$K,11,TRUE)),
F11861)</f>
        <v>1.9450000000000001</v>
      </c>
      <c r="G11862" s="92">
        <f>IF(MOD($C11862,1)&gt;10.5/24,
IF(VLOOKUP(QUOTIENT($C11862,1),AUD!$A:$K,11,TRUE)=0,G11861,VLOOKUP(QUOTIENT($C11862,1),NZD!$A:$F,6,TRUE)),
G11861)</f>
        <v>1.93</v>
      </c>
      <c r="H11862" s="92">
        <f>IF(MOD($D11862,1)&gt;(11+55/60)/24,
IF(VLOOKUP(QUOTIENT($D11862,1),AUD!$A:$K,11,TRUE)=0,H11861,IFERROR(VLOOKUP(QUOTIENT($D11862,1),USD!$A:$B,2,TRUE),H11861)),
H11861)</f>
        <v>2.2017500000000001</v>
      </c>
      <c r="I11862" s="92">
        <f>IF(MOD($D11862,1)&gt;(11+55/60)/24,
IF(VLOOKUP(QUOTIENT($D11862,1),AUD!$A:$K,11,TRUE)=0,I11861,IFERROR(VLOOKUP(QUOTIENT($D11862,1),GBP!$A:$B,2,TRUE),I11861)),
I11861)</f>
        <v>0.60904000000000003</v>
      </c>
      <c r="J11862" s="92">
        <f>IF(MOD($D11862,1)&gt;(11+55/60)/24,
IF(VLOOKUP(QUOTIENT($D11862,1),AUD!$A:$K,11,TRUE)=0,J11861,IFERROR(VLOOKUP(QUOTIENT($D11862,1),EUR!$A:$B,2,TRUE),J11861)),
J11861)</f>
        <v>-0.37929000000000002</v>
      </c>
      <c r="K11862" s="92">
        <f>IF(MOD($D11862,1)&gt;(11+55/60)/24,
IF(VLOOKUP(QUOTIENT($D11862,1),AUD!$A:$K,11,TRUE)=0,K11861,IFERROR(VLOOKUP(QUOTIENT($D11862,1),JPY!$A:$B,2,TRUE),K11861)),
K11861)</f>
        <v>-5.1499999999999997E-2</v>
      </c>
      <c r="L11862" s="92">
        <f>IF(MOD($E11862,1)&gt;(11+55/60)/24,
IF(VLOOKUP(QUOTIENT($E11862,1),AUD!$A:$K,11,TRUE)=0,L11861,IFERROR(VLOOKUP(QUOTIENT($E11862,1),CAD!$A:$B,2,TRUE)*1,L11861)),
L11861)</f>
        <v>1.66</v>
      </c>
    </row>
    <row r="11863" spans="1:12">
      <c r="A11863" s="94">
        <v>43177.708333333336</v>
      </c>
      <c r="B11863" s="94">
        <f>A11863+Timezone!$C$2/24+VLOOKUP(A11863,Timezone!$K:$L,2,TRUE)/24</f>
        <v>43178.166666666664</v>
      </c>
      <c r="C11863" s="94">
        <f>$A11863+Timezone!$C$3/24+VLOOKUP($A11863,Timezone!$M:$N,2,TRUE)/24</f>
        <v>43178.25</v>
      </c>
      <c r="D11863" s="94">
        <f>$A11863+Timezone!$C$4/24+VLOOKUP($A11863,Timezone!$O:$P,2,TRUE)/24</f>
        <v>43177.708333333336</v>
      </c>
      <c r="E11863" s="94">
        <f>$A11863+Timezone!$C$5/24+VLOOKUP($A11863,Timezone!$Q:$R,2,TRUE)/24</f>
        <v>43177.541666666672</v>
      </c>
      <c r="F11863" s="92">
        <f>IF(MOD($B11863,1)&gt;10.5/24,
IF(VLOOKUP(QUOTIENT($B11863,1),AUD!$A:$K,11,TRUE)=0,F11862,VLOOKUP(QUOTIENT($B11863,1),AUD!$A:$K,11,TRUE)),
F11862)</f>
        <v>1.9450000000000001</v>
      </c>
      <c r="G11863" s="92">
        <f>IF(MOD($C11863,1)&gt;10.5/24,
IF(VLOOKUP(QUOTIENT($C11863,1),AUD!$A:$K,11,TRUE)=0,G11862,VLOOKUP(QUOTIENT($C11863,1),NZD!$A:$F,6,TRUE)),
G11862)</f>
        <v>1.93</v>
      </c>
      <c r="H11863" s="92">
        <f>IF(MOD($D11863,1)&gt;(11+55/60)/24,
IF(VLOOKUP(QUOTIENT($D11863,1),AUD!$A:$K,11,TRUE)=0,H11862,IFERROR(VLOOKUP(QUOTIENT($D11863,1),USD!$A:$B,2,TRUE),H11862)),
H11862)</f>
        <v>2.2017500000000001</v>
      </c>
      <c r="I11863" s="92">
        <f>IF(MOD($D11863,1)&gt;(11+55/60)/24,
IF(VLOOKUP(QUOTIENT($D11863,1),AUD!$A:$K,11,TRUE)=0,I11862,IFERROR(VLOOKUP(QUOTIENT($D11863,1),GBP!$A:$B,2,TRUE),I11862)),
I11862)</f>
        <v>0.60904000000000003</v>
      </c>
      <c r="J11863" s="92">
        <f>IF(MOD($D11863,1)&gt;(11+55/60)/24,
IF(VLOOKUP(QUOTIENT($D11863,1),AUD!$A:$K,11,TRUE)=0,J11862,IFERROR(VLOOKUP(QUOTIENT($D11863,1),EUR!$A:$B,2,TRUE),J11862)),
J11862)</f>
        <v>-0.37929000000000002</v>
      </c>
      <c r="K11863" s="92">
        <f>IF(MOD($D11863,1)&gt;(11+55/60)/24,
IF(VLOOKUP(QUOTIENT($D11863,1),AUD!$A:$K,11,TRUE)=0,K11862,IFERROR(VLOOKUP(QUOTIENT($D11863,1),JPY!$A:$B,2,TRUE),K11862)),
K11862)</f>
        <v>-5.1499999999999997E-2</v>
      </c>
      <c r="L11863" s="92">
        <f>IF(MOD($E11863,1)&gt;(11+55/60)/24,
IF(VLOOKUP(QUOTIENT($E11863,1),AUD!$A:$K,11,TRUE)=0,L11862,IFERROR(VLOOKUP(QUOTIENT($E11863,1),CAD!$A:$B,2,TRUE)*1,L11862)),
L11862)</f>
        <v>1.66</v>
      </c>
    </row>
    <row r="11864" spans="1:12">
      <c r="A11864" s="94">
        <v>43177.791666666664</v>
      </c>
      <c r="B11864" s="94">
        <f>A11864+Timezone!$C$2/24+VLOOKUP(A11864,Timezone!$K:$L,2,TRUE)/24</f>
        <v>43178.249999999993</v>
      </c>
      <c r="C11864" s="94">
        <f>$A11864+Timezone!$C$3/24+VLOOKUP($A11864,Timezone!$M:$N,2,TRUE)/24</f>
        <v>43178.333333333328</v>
      </c>
      <c r="D11864" s="94">
        <f>$A11864+Timezone!$C$4/24+VLOOKUP($A11864,Timezone!$O:$P,2,TRUE)/24</f>
        <v>43177.791666666664</v>
      </c>
      <c r="E11864" s="94">
        <f>$A11864+Timezone!$C$5/24+VLOOKUP($A11864,Timezone!$Q:$R,2,TRUE)/24</f>
        <v>43177.625</v>
      </c>
      <c r="F11864" s="92">
        <f>IF(MOD($B11864,1)&gt;10.5/24,
IF(VLOOKUP(QUOTIENT($B11864,1),AUD!$A:$K,11,TRUE)=0,F11863,VLOOKUP(QUOTIENT($B11864,1),AUD!$A:$K,11,TRUE)),
F11863)</f>
        <v>1.9450000000000001</v>
      </c>
      <c r="G11864" s="92">
        <f>IF(MOD($C11864,1)&gt;10.5/24,
IF(VLOOKUP(QUOTIENT($C11864,1),AUD!$A:$K,11,TRUE)=0,G11863,VLOOKUP(QUOTIENT($C11864,1),NZD!$A:$F,6,TRUE)),
G11863)</f>
        <v>1.93</v>
      </c>
      <c r="H11864" s="92">
        <f>IF(MOD($D11864,1)&gt;(11+55/60)/24,
IF(VLOOKUP(QUOTIENT($D11864,1),AUD!$A:$K,11,TRUE)=0,H11863,IFERROR(VLOOKUP(QUOTIENT($D11864,1),USD!$A:$B,2,TRUE),H11863)),
H11863)</f>
        <v>2.2017500000000001</v>
      </c>
      <c r="I11864" s="92">
        <f>IF(MOD($D11864,1)&gt;(11+55/60)/24,
IF(VLOOKUP(QUOTIENT($D11864,1),AUD!$A:$K,11,TRUE)=0,I11863,IFERROR(VLOOKUP(QUOTIENT($D11864,1),GBP!$A:$B,2,TRUE),I11863)),
I11863)</f>
        <v>0.60904000000000003</v>
      </c>
      <c r="J11864" s="92">
        <f>IF(MOD($D11864,1)&gt;(11+55/60)/24,
IF(VLOOKUP(QUOTIENT($D11864,1),AUD!$A:$K,11,TRUE)=0,J11863,IFERROR(VLOOKUP(QUOTIENT($D11864,1),EUR!$A:$B,2,TRUE),J11863)),
J11863)</f>
        <v>-0.37929000000000002</v>
      </c>
      <c r="K11864" s="92">
        <f>IF(MOD($D11864,1)&gt;(11+55/60)/24,
IF(VLOOKUP(QUOTIENT($D11864,1),AUD!$A:$K,11,TRUE)=0,K11863,IFERROR(VLOOKUP(QUOTIENT($D11864,1),JPY!$A:$B,2,TRUE),K11863)),
K11863)</f>
        <v>-5.1499999999999997E-2</v>
      </c>
      <c r="L11864" s="92">
        <f>IF(MOD($E11864,1)&gt;(11+55/60)/24,
IF(VLOOKUP(QUOTIENT($E11864,1),AUD!$A:$K,11,TRUE)=0,L11863,IFERROR(VLOOKUP(QUOTIENT($E11864,1),CAD!$A:$B,2,TRUE)*1,L11863)),
L11863)</f>
        <v>1.66</v>
      </c>
    </row>
    <row r="11865" spans="1:12">
      <c r="A11865" s="94">
        <v>43177.875</v>
      </c>
      <c r="B11865" s="94">
        <f>A11865+Timezone!$C$2/24+VLOOKUP(A11865,Timezone!$K:$L,2,TRUE)/24</f>
        <v>43178.333333333328</v>
      </c>
      <c r="C11865" s="94">
        <f>$A11865+Timezone!$C$3/24+VLOOKUP($A11865,Timezone!$M:$N,2,TRUE)/24</f>
        <v>43178.416666666664</v>
      </c>
      <c r="D11865" s="94">
        <f>$A11865+Timezone!$C$4/24+VLOOKUP($A11865,Timezone!$O:$P,2,TRUE)/24</f>
        <v>43177.875</v>
      </c>
      <c r="E11865" s="94">
        <f>$A11865+Timezone!$C$5/24+VLOOKUP($A11865,Timezone!$Q:$R,2,TRUE)/24</f>
        <v>43177.708333333336</v>
      </c>
      <c r="F11865" s="92">
        <f>IF(MOD($B11865,1)&gt;10.5/24,
IF(VLOOKUP(QUOTIENT($B11865,1),AUD!$A:$K,11,TRUE)=0,F11864,VLOOKUP(QUOTIENT($B11865,1),AUD!$A:$K,11,TRUE)),
F11864)</f>
        <v>1.9450000000000001</v>
      </c>
      <c r="G11865" s="92">
        <f>IF(MOD($C11865,1)&gt;10.5/24,
IF(VLOOKUP(QUOTIENT($C11865,1),AUD!$A:$K,11,TRUE)=0,G11864,VLOOKUP(QUOTIENT($C11865,1),NZD!$A:$F,6,TRUE)),
G11864)</f>
        <v>1.93</v>
      </c>
      <c r="H11865" s="92">
        <f>IF(MOD($D11865,1)&gt;(11+55/60)/24,
IF(VLOOKUP(QUOTIENT($D11865,1),AUD!$A:$K,11,TRUE)=0,H11864,IFERROR(VLOOKUP(QUOTIENT($D11865,1),USD!$A:$B,2,TRUE),H11864)),
H11864)</f>
        <v>2.2017500000000001</v>
      </c>
      <c r="I11865" s="92">
        <f>IF(MOD($D11865,1)&gt;(11+55/60)/24,
IF(VLOOKUP(QUOTIENT($D11865,1),AUD!$A:$K,11,TRUE)=0,I11864,IFERROR(VLOOKUP(QUOTIENT($D11865,1),GBP!$A:$B,2,TRUE),I11864)),
I11864)</f>
        <v>0.60904000000000003</v>
      </c>
      <c r="J11865" s="92">
        <f>IF(MOD($D11865,1)&gt;(11+55/60)/24,
IF(VLOOKUP(QUOTIENT($D11865,1),AUD!$A:$K,11,TRUE)=0,J11864,IFERROR(VLOOKUP(QUOTIENT($D11865,1),EUR!$A:$B,2,TRUE),J11864)),
J11864)</f>
        <v>-0.37929000000000002</v>
      </c>
      <c r="K11865" s="92">
        <f>IF(MOD($D11865,1)&gt;(11+55/60)/24,
IF(VLOOKUP(QUOTIENT($D11865,1),AUD!$A:$K,11,TRUE)=0,K11864,IFERROR(VLOOKUP(QUOTIENT($D11865,1),JPY!$A:$B,2,TRUE),K11864)),
K11864)</f>
        <v>-5.1499999999999997E-2</v>
      </c>
      <c r="L11865" s="92">
        <f>IF(MOD($E11865,1)&gt;(11+55/60)/24,
IF(VLOOKUP(QUOTIENT($E11865,1),AUD!$A:$K,11,TRUE)=0,L11864,IFERROR(VLOOKUP(QUOTIENT($E11865,1),CAD!$A:$B,2,TRUE)*1,L11864)),
L11864)</f>
        <v>1.66</v>
      </c>
    </row>
    <row r="11866" spans="1:12">
      <c r="A11866" s="94">
        <v>43177.958333333336</v>
      </c>
      <c r="B11866" s="94">
        <f>A11866+Timezone!$C$2/24+VLOOKUP(A11866,Timezone!$K:$L,2,TRUE)/24</f>
        <v>43178.416666666664</v>
      </c>
      <c r="C11866" s="94">
        <f>$A11866+Timezone!$C$3/24+VLOOKUP($A11866,Timezone!$M:$N,2,TRUE)/24</f>
        <v>43178.5</v>
      </c>
      <c r="D11866" s="94">
        <f>$A11866+Timezone!$C$4/24+VLOOKUP($A11866,Timezone!$O:$P,2,TRUE)/24</f>
        <v>43177.958333333336</v>
      </c>
      <c r="E11866" s="94">
        <f>$A11866+Timezone!$C$5/24+VLOOKUP($A11866,Timezone!$Q:$R,2,TRUE)/24</f>
        <v>43177.791666666672</v>
      </c>
      <c r="F11866" s="92">
        <f>IF(MOD($B11866,1)&gt;10.5/24,
IF(VLOOKUP(QUOTIENT($B11866,1),AUD!$A:$K,11,TRUE)=0,F11865,VLOOKUP(QUOTIENT($B11866,1),AUD!$A:$K,11,TRUE)),
F11865)</f>
        <v>1.9450000000000001</v>
      </c>
      <c r="G11866" s="92">
        <f>IF(MOD($C11866,1)&gt;10.5/24,
IF(VLOOKUP(QUOTIENT($C11866,1),AUD!$A:$K,11,TRUE)=0,G11865,VLOOKUP(QUOTIENT($C11866,1),NZD!$A:$F,6,TRUE)),
G11865)</f>
        <v>1.93</v>
      </c>
      <c r="H11866" s="92">
        <f>IF(MOD($D11866,1)&gt;(11+55/60)/24,
IF(VLOOKUP(QUOTIENT($D11866,1),AUD!$A:$K,11,TRUE)=0,H11865,IFERROR(VLOOKUP(QUOTIENT($D11866,1),USD!$A:$B,2,TRUE),H11865)),
H11865)</f>
        <v>2.2017500000000001</v>
      </c>
      <c r="I11866" s="92">
        <f>IF(MOD($D11866,1)&gt;(11+55/60)/24,
IF(VLOOKUP(QUOTIENT($D11866,1),AUD!$A:$K,11,TRUE)=0,I11865,IFERROR(VLOOKUP(QUOTIENT($D11866,1),GBP!$A:$B,2,TRUE),I11865)),
I11865)</f>
        <v>0.60904000000000003</v>
      </c>
      <c r="J11866" s="92">
        <f>IF(MOD($D11866,1)&gt;(11+55/60)/24,
IF(VLOOKUP(QUOTIENT($D11866,1),AUD!$A:$K,11,TRUE)=0,J11865,IFERROR(VLOOKUP(QUOTIENT($D11866,1),EUR!$A:$B,2,TRUE),J11865)),
J11865)</f>
        <v>-0.37929000000000002</v>
      </c>
      <c r="K11866" s="92">
        <f>IF(MOD($D11866,1)&gt;(11+55/60)/24,
IF(VLOOKUP(QUOTIENT($D11866,1),AUD!$A:$K,11,TRUE)=0,K11865,IFERROR(VLOOKUP(QUOTIENT($D11866,1),JPY!$A:$B,2,TRUE),K11865)),
K11865)</f>
        <v>-5.1499999999999997E-2</v>
      </c>
      <c r="L11866" s="92">
        <f>IF(MOD($E11866,1)&gt;(11+55/60)/24,
IF(VLOOKUP(QUOTIENT($E11866,1),AUD!$A:$K,11,TRUE)=0,L11865,IFERROR(VLOOKUP(QUOTIENT($E11866,1),CAD!$A:$B,2,TRUE)*1,L11865)),
L11865)</f>
        <v>1.66</v>
      </c>
    </row>
    <row r="11867" spans="1:12">
      <c r="A11867" s="94">
        <v>43178.041666666664</v>
      </c>
      <c r="B11867" s="94">
        <f>A11867+Timezone!$C$2/24+VLOOKUP(A11867,Timezone!$K:$L,2,TRUE)/24</f>
        <v>43178.499999999993</v>
      </c>
      <c r="C11867" s="94">
        <f>$A11867+Timezone!$C$3/24+VLOOKUP($A11867,Timezone!$M:$N,2,TRUE)/24</f>
        <v>43178.583333333328</v>
      </c>
      <c r="D11867" s="94">
        <f>$A11867+Timezone!$C$4/24+VLOOKUP($A11867,Timezone!$O:$P,2,TRUE)/24</f>
        <v>43178.041666666664</v>
      </c>
      <c r="E11867" s="94">
        <f>$A11867+Timezone!$C$5/24+VLOOKUP($A11867,Timezone!$Q:$R,2,TRUE)/24</f>
        <v>43177.875</v>
      </c>
      <c r="F11867" s="92">
        <f>IF(MOD($B11867,1)&gt;10.5/24,
IF(VLOOKUP(QUOTIENT($B11867,1),AUD!$A:$K,11,TRUE)=0,F11866,VLOOKUP(QUOTIENT($B11867,1),AUD!$A:$K,11,TRUE)),
F11866)</f>
        <v>1.9650000000000001</v>
      </c>
      <c r="G11867" s="92">
        <f>IF(MOD($C11867,1)&gt;10.5/24,
IF(VLOOKUP(QUOTIENT($C11867,1),AUD!$A:$K,11,TRUE)=0,G11866,VLOOKUP(QUOTIENT($C11867,1),NZD!$A:$F,6,TRUE)),
G11866)</f>
        <v>1.93</v>
      </c>
      <c r="H11867" s="92">
        <f>IF(MOD($D11867,1)&gt;(11+55/60)/24,
IF(VLOOKUP(QUOTIENT($D11867,1),AUD!$A:$K,11,TRUE)=0,H11866,IFERROR(VLOOKUP(QUOTIENT($D11867,1),USD!$A:$B,2,TRUE),H11866)),
H11866)</f>
        <v>2.2017500000000001</v>
      </c>
      <c r="I11867" s="92">
        <f>IF(MOD($D11867,1)&gt;(11+55/60)/24,
IF(VLOOKUP(QUOTIENT($D11867,1),AUD!$A:$K,11,TRUE)=0,I11866,IFERROR(VLOOKUP(QUOTIENT($D11867,1),GBP!$A:$B,2,TRUE),I11866)),
I11866)</f>
        <v>0.60904000000000003</v>
      </c>
      <c r="J11867" s="92">
        <f>IF(MOD($D11867,1)&gt;(11+55/60)/24,
IF(VLOOKUP(QUOTIENT($D11867,1),AUD!$A:$K,11,TRUE)=0,J11866,IFERROR(VLOOKUP(QUOTIENT($D11867,1),EUR!$A:$B,2,TRUE),J11866)),
J11866)</f>
        <v>-0.37929000000000002</v>
      </c>
      <c r="K11867" s="92">
        <f>IF(MOD($D11867,1)&gt;(11+55/60)/24,
IF(VLOOKUP(QUOTIENT($D11867,1),AUD!$A:$K,11,TRUE)=0,K11866,IFERROR(VLOOKUP(QUOTIENT($D11867,1),JPY!$A:$B,2,TRUE),K11866)),
K11866)</f>
        <v>-5.1499999999999997E-2</v>
      </c>
      <c r="L11867" s="92">
        <f>IF(MOD($E11867,1)&gt;(11+55/60)/24,
IF(VLOOKUP(QUOTIENT($E11867,1),AUD!$A:$K,11,TRUE)=0,L11866,IFERROR(VLOOKUP(QUOTIENT($E11867,1),CAD!$A:$B,2,TRUE)*1,L11866)),
L11866)</f>
        <v>1.66</v>
      </c>
    </row>
    <row r="11868" spans="1:12">
      <c r="A11868" s="94">
        <v>43178.125</v>
      </c>
      <c r="B11868" s="94">
        <f>A11868+Timezone!$C$2/24+VLOOKUP(A11868,Timezone!$K:$L,2,TRUE)/24</f>
        <v>43178.583333333328</v>
      </c>
      <c r="C11868" s="94">
        <f>$A11868+Timezone!$C$3/24+VLOOKUP($A11868,Timezone!$M:$N,2,TRUE)/24</f>
        <v>43178.666666666664</v>
      </c>
      <c r="D11868" s="94">
        <f>$A11868+Timezone!$C$4/24+VLOOKUP($A11868,Timezone!$O:$P,2,TRUE)/24</f>
        <v>43178.125</v>
      </c>
      <c r="E11868" s="94">
        <f>$A11868+Timezone!$C$5/24+VLOOKUP($A11868,Timezone!$Q:$R,2,TRUE)/24</f>
        <v>43177.958333333336</v>
      </c>
      <c r="F11868" s="92">
        <f>IF(MOD($B11868,1)&gt;10.5/24,
IF(VLOOKUP(QUOTIENT($B11868,1),AUD!$A:$K,11,TRUE)=0,F11867,VLOOKUP(QUOTIENT($B11868,1),AUD!$A:$K,11,TRUE)),
F11867)</f>
        <v>1.9650000000000001</v>
      </c>
      <c r="G11868" s="92">
        <f>IF(MOD($C11868,1)&gt;10.5/24,
IF(VLOOKUP(QUOTIENT($C11868,1),AUD!$A:$K,11,TRUE)=0,G11867,VLOOKUP(QUOTIENT($C11868,1),NZD!$A:$F,6,TRUE)),
G11867)</f>
        <v>1.93</v>
      </c>
      <c r="H11868" s="92">
        <f>IF(MOD($D11868,1)&gt;(11+55/60)/24,
IF(VLOOKUP(QUOTIENT($D11868,1),AUD!$A:$K,11,TRUE)=0,H11867,IFERROR(VLOOKUP(QUOTIENT($D11868,1),USD!$A:$B,2,TRUE),H11867)),
H11867)</f>
        <v>2.2017500000000001</v>
      </c>
      <c r="I11868" s="92">
        <f>IF(MOD($D11868,1)&gt;(11+55/60)/24,
IF(VLOOKUP(QUOTIENT($D11868,1),AUD!$A:$K,11,TRUE)=0,I11867,IFERROR(VLOOKUP(QUOTIENT($D11868,1),GBP!$A:$B,2,TRUE),I11867)),
I11867)</f>
        <v>0.60904000000000003</v>
      </c>
      <c r="J11868" s="92">
        <f>IF(MOD($D11868,1)&gt;(11+55/60)/24,
IF(VLOOKUP(QUOTIENT($D11868,1),AUD!$A:$K,11,TRUE)=0,J11867,IFERROR(VLOOKUP(QUOTIENT($D11868,1),EUR!$A:$B,2,TRUE),J11867)),
J11867)</f>
        <v>-0.37929000000000002</v>
      </c>
      <c r="K11868" s="92">
        <f>IF(MOD($D11868,1)&gt;(11+55/60)/24,
IF(VLOOKUP(QUOTIENT($D11868,1),AUD!$A:$K,11,TRUE)=0,K11867,IFERROR(VLOOKUP(QUOTIENT($D11868,1),JPY!$A:$B,2,TRUE),K11867)),
K11867)</f>
        <v>-5.1499999999999997E-2</v>
      </c>
      <c r="L11868" s="92">
        <f>IF(MOD($E11868,1)&gt;(11+55/60)/24,
IF(VLOOKUP(QUOTIENT($E11868,1),AUD!$A:$K,11,TRUE)=0,L11867,IFERROR(VLOOKUP(QUOTIENT($E11868,1),CAD!$A:$B,2,TRUE)*1,L11867)),
L11867)</f>
        <v>1.66</v>
      </c>
    </row>
    <row r="11869" spans="1:12">
      <c r="A11869" s="94">
        <v>43178.208333333336</v>
      </c>
      <c r="B11869" s="94">
        <f>A11869+Timezone!$C$2/24+VLOOKUP(A11869,Timezone!$K:$L,2,TRUE)/24</f>
        <v>43178.666666666664</v>
      </c>
      <c r="C11869" s="94">
        <f>$A11869+Timezone!$C$3/24+VLOOKUP($A11869,Timezone!$M:$N,2,TRUE)/24</f>
        <v>43178.75</v>
      </c>
      <c r="D11869" s="94">
        <f>$A11869+Timezone!$C$4/24+VLOOKUP($A11869,Timezone!$O:$P,2,TRUE)/24</f>
        <v>43178.208333333336</v>
      </c>
      <c r="E11869" s="94">
        <f>$A11869+Timezone!$C$5/24+VLOOKUP($A11869,Timezone!$Q:$R,2,TRUE)/24</f>
        <v>43178.041666666672</v>
      </c>
      <c r="F11869" s="92">
        <f>IF(MOD($B11869,1)&gt;10.5/24,
IF(VLOOKUP(QUOTIENT($B11869,1),AUD!$A:$K,11,TRUE)=0,F11868,VLOOKUP(QUOTIENT($B11869,1),AUD!$A:$K,11,TRUE)),
F11868)</f>
        <v>1.9650000000000001</v>
      </c>
      <c r="G11869" s="92">
        <f>IF(MOD($C11869,1)&gt;10.5/24,
IF(VLOOKUP(QUOTIENT($C11869,1),AUD!$A:$K,11,TRUE)=0,G11868,VLOOKUP(QUOTIENT($C11869,1),NZD!$A:$F,6,TRUE)),
G11868)</f>
        <v>1.93</v>
      </c>
      <c r="H11869" s="92">
        <f>IF(MOD($D11869,1)&gt;(11+55/60)/24,
IF(VLOOKUP(QUOTIENT($D11869,1),AUD!$A:$K,11,TRUE)=0,H11868,IFERROR(VLOOKUP(QUOTIENT($D11869,1),USD!$A:$B,2,TRUE),H11868)),
H11868)</f>
        <v>2.2017500000000001</v>
      </c>
      <c r="I11869" s="92">
        <f>IF(MOD($D11869,1)&gt;(11+55/60)/24,
IF(VLOOKUP(QUOTIENT($D11869,1),AUD!$A:$K,11,TRUE)=0,I11868,IFERROR(VLOOKUP(QUOTIENT($D11869,1),GBP!$A:$B,2,TRUE),I11868)),
I11868)</f>
        <v>0.60904000000000003</v>
      </c>
      <c r="J11869" s="92">
        <f>IF(MOD($D11869,1)&gt;(11+55/60)/24,
IF(VLOOKUP(QUOTIENT($D11869,1),AUD!$A:$K,11,TRUE)=0,J11868,IFERROR(VLOOKUP(QUOTIENT($D11869,1),EUR!$A:$B,2,TRUE),J11868)),
J11868)</f>
        <v>-0.37929000000000002</v>
      </c>
      <c r="K11869" s="92">
        <f>IF(MOD($D11869,1)&gt;(11+55/60)/24,
IF(VLOOKUP(QUOTIENT($D11869,1),AUD!$A:$K,11,TRUE)=0,K11868,IFERROR(VLOOKUP(QUOTIENT($D11869,1),JPY!$A:$B,2,TRUE),K11868)),
K11868)</f>
        <v>-5.1499999999999997E-2</v>
      </c>
      <c r="L11869" s="92">
        <f>IF(MOD($E11869,1)&gt;(11+55/60)/24,
IF(VLOOKUP(QUOTIENT($E11869,1),AUD!$A:$K,11,TRUE)=0,L11868,IFERROR(VLOOKUP(QUOTIENT($E11869,1),CAD!$A:$B,2,TRUE)*1,L11868)),
L11868)</f>
        <v>1.66</v>
      </c>
    </row>
    <row r="11870" spans="1:12">
      <c r="A11870" s="94">
        <v>43178.291666666664</v>
      </c>
      <c r="B11870" s="94">
        <f>A11870+Timezone!$C$2/24+VLOOKUP(A11870,Timezone!$K:$L,2,TRUE)/24</f>
        <v>43178.749999999993</v>
      </c>
      <c r="C11870" s="94">
        <f>$A11870+Timezone!$C$3/24+VLOOKUP($A11870,Timezone!$M:$N,2,TRUE)/24</f>
        <v>43178.833333333328</v>
      </c>
      <c r="D11870" s="94">
        <f>$A11870+Timezone!$C$4/24+VLOOKUP($A11870,Timezone!$O:$P,2,TRUE)/24</f>
        <v>43178.291666666664</v>
      </c>
      <c r="E11870" s="94">
        <f>$A11870+Timezone!$C$5/24+VLOOKUP($A11870,Timezone!$Q:$R,2,TRUE)/24</f>
        <v>43178.125</v>
      </c>
      <c r="F11870" s="92">
        <f>IF(MOD($B11870,1)&gt;10.5/24,
IF(VLOOKUP(QUOTIENT($B11870,1),AUD!$A:$K,11,TRUE)=0,F11869,VLOOKUP(QUOTIENT($B11870,1),AUD!$A:$K,11,TRUE)),
F11869)</f>
        <v>1.9650000000000001</v>
      </c>
      <c r="G11870" s="92">
        <f>IF(MOD($C11870,1)&gt;10.5/24,
IF(VLOOKUP(QUOTIENT($C11870,1),AUD!$A:$K,11,TRUE)=0,G11869,VLOOKUP(QUOTIENT($C11870,1),NZD!$A:$F,6,TRUE)),
G11869)</f>
        <v>1.93</v>
      </c>
      <c r="H11870" s="92">
        <f>IF(MOD($D11870,1)&gt;(11+55/60)/24,
IF(VLOOKUP(QUOTIENT($D11870,1),AUD!$A:$K,11,TRUE)=0,H11869,IFERROR(VLOOKUP(QUOTIENT($D11870,1),USD!$A:$B,2,TRUE),H11869)),
H11869)</f>
        <v>2.2017500000000001</v>
      </c>
      <c r="I11870" s="92">
        <f>IF(MOD($D11870,1)&gt;(11+55/60)/24,
IF(VLOOKUP(QUOTIENT($D11870,1),AUD!$A:$K,11,TRUE)=0,I11869,IFERROR(VLOOKUP(QUOTIENT($D11870,1),GBP!$A:$B,2,TRUE),I11869)),
I11869)</f>
        <v>0.60904000000000003</v>
      </c>
      <c r="J11870" s="92">
        <f>IF(MOD($D11870,1)&gt;(11+55/60)/24,
IF(VLOOKUP(QUOTIENT($D11870,1),AUD!$A:$K,11,TRUE)=0,J11869,IFERROR(VLOOKUP(QUOTIENT($D11870,1),EUR!$A:$B,2,TRUE),J11869)),
J11869)</f>
        <v>-0.37929000000000002</v>
      </c>
      <c r="K11870" s="92">
        <f>IF(MOD($D11870,1)&gt;(11+55/60)/24,
IF(VLOOKUP(QUOTIENT($D11870,1),AUD!$A:$K,11,TRUE)=0,K11869,IFERROR(VLOOKUP(QUOTIENT($D11870,1),JPY!$A:$B,2,TRUE),K11869)),
K11869)</f>
        <v>-5.1499999999999997E-2</v>
      </c>
      <c r="L11870" s="92">
        <f>IF(MOD($E11870,1)&gt;(11+55/60)/24,
IF(VLOOKUP(QUOTIENT($E11870,1),AUD!$A:$K,11,TRUE)=0,L11869,IFERROR(VLOOKUP(QUOTIENT($E11870,1),CAD!$A:$B,2,TRUE)*1,L11869)),
L11869)</f>
        <v>1.66</v>
      </c>
    </row>
    <row r="11871" spans="1:12">
      <c r="A11871" s="94">
        <v>43178.375</v>
      </c>
      <c r="B11871" s="94">
        <f>A11871+Timezone!$C$2/24+VLOOKUP(A11871,Timezone!$K:$L,2,TRUE)/24</f>
        <v>43178.833333333328</v>
      </c>
      <c r="C11871" s="94">
        <f>$A11871+Timezone!$C$3/24+VLOOKUP($A11871,Timezone!$M:$N,2,TRUE)/24</f>
        <v>43178.916666666664</v>
      </c>
      <c r="D11871" s="94">
        <f>$A11871+Timezone!$C$4/24+VLOOKUP($A11871,Timezone!$O:$P,2,TRUE)/24</f>
        <v>43178.375</v>
      </c>
      <c r="E11871" s="94">
        <f>$A11871+Timezone!$C$5/24+VLOOKUP($A11871,Timezone!$Q:$R,2,TRUE)/24</f>
        <v>43178.208333333336</v>
      </c>
      <c r="F11871" s="92">
        <f>IF(MOD($B11871,1)&gt;10.5/24,
IF(VLOOKUP(QUOTIENT($B11871,1),AUD!$A:$K,11,TRUE)=0,F11870,VLOOKUP(QUOTIENT($B11871,1),AUD!$A:$K,11,TRUE)),
F11870)</f>
        <v>1.9650000000000001</v>
      </c>
      <c r="G11871" s="92">
        <f>IF(MOD($C11871,1)&gt;10.5/24,
IF(VLOOKUP(QUOTIENT($C11871,1),AUD!$A:$K,11,TRUE)=0,G11870,VLOOKUP(QUOTIENT($C11871,1),NZD!$A:$F,6,TRUE)),
G11870)</f>
        <v>1.93</v>
      </c>
      <c r="H11871" s="92">
        <f>IF(MOD($D11871,1)&gt;(11+55/60)/24,
IF(VLOOKUP(QUOTIENT($D11871,1),AUD!$A:$K,11,TRUE)=0,H11870,IFERROR(VLOOKUP(QUOTIENT($D11871,1),USD!$A:$B,2,TRUE),H11870)),
H11870)</f>
        <v>2.2017500000000001</v>
      </c>
      <c r="I11871" s="92">
        <f>IF(MOD($D11871,1)&gt;(11+55/60)/24,
IF(VLOOKUP(QUOTIENT($D11871,1),AUD!$A:$K,11,TRUE)=0,I11870,IFERROR(VLOOKUP(QUOTIENT($D11871,1),GBP!$A:$B,2,TRUE),I11870)),
I11870)</f>
        <v>0.60904000000000003</v>
      </c>
      <c r="J11871" s="92">
        <f>IF(MOD($D11871,1)&gt;(11+55/60)/24,
IF(VLOOKUP(QUOTIENT($D11871,1),AUD!$A:$K,11,TRUE)=0,J11870,IFERROR(VLOOKUP(QUOTIENT($D11871,1),EUR!$A:$B,2,TRUE),J11870)),
J11870)</f>
        <v>-0.37929000000000002</v>
      </c>
      <c r="K11871" s="92">
        <f>IF(MOD($D11871,1)&gt;(11+55/60)/24,
IF(VLOOKUP(QUOTIENT($D11871,1),AUD!$A:$K,11,TRUE)=0,K11870,IFERROR(VLOOKUP(QUOTIENT($D11871,1),JPY!$A:$B,2,TRUE),K11870)),
K11870)</f>
        <v>-5.1499999999999997E-2</v>
      </c>
      <c r="L11871" s="92">
        <f>IF(MOD($E11871,1)&gt;(11+55/60)/24,
IF(VLOOKUP(QUOTIENT($E11871,1),AUD!$A:$K,11,TRUE)=0,L11870,IFERROR(VLOOKUP(QUOTIENT($E11871,1),CAD!$A:$B,2,TRUE)*1,L11870)),
L11870)</f>
        <v>1.66</v>
      </c>
    </row>
    <row r="11872" spans="1:12">
      <c r="A11872" s="94">
        <v>43178.458333333336</v>
      </c>
      <c r="B11872" s="94">
        <f>A11872+Timezone!$C$2/24+VLOOKUP(A11872,Timezone!$K:$L,2,TRUE)/24</f>
        <v>43178.916666666664</v>
      </c>
      <c r="C11872" s="94">
        <f>$A11872+Timezone!$C$3/24+VLOOKUP($A11872,Timezone!$M:$N,2,TRUE)/24</f>
        <v>43179</v>
      </c>
      <c r="D11872" s="94">
        <f>$A11872+Timezone!$C$4/24+VLOOKUP($A11872,Timezone!$O:$P,2,TRUE)/24</f>
        <v>43178.458333333336</v>
      </c>
      <c r="E11872" s="94">
        <f>$A11872+Timezone!$C$5/24+VLOOKUP($A11872,Timezone!$Q:$R,2,TRUE)/24</f>
        <v>43178.291666666672</v>
      </c>
      <c r="F11872" s="92">
        <f>IF(MOD($B11872,1)&gt;10.5/24,
IF(VLOOKUP(QUOTIENT($B11872,1),AUD!$A:$K,11,TRUE)=0,F11871,VLOOKUP(QUOTIENT($B11872,1),AUD!$A:$K,11,TRUE)),
F11871)</f>
        <v>1.9650000000000001</v>
      </c>
      <c r="G11872" s="92">
        <f>IF(MOD($C11872,1)&gt;10.5/24,
IF(VLOOKUP(QUOTIENT($C11872,1),AUD!$A:$K,11,TRUE)=0,G11871,VLOOKUP(QUOTIENT($C11872,1),NZD!$A:$F,6,TRUE)),
G11871)</f>
        <v>1.93</v>
      </c>
      <c r="H11872" s="92">
        <f>IF(MOD($D11872,1)&gt;(11+55/60)/24,
IF(VLOOKUP(QUOTIENT($D11872,1),AUD!$A:$K,11,TRUE)=0,H11871,IFERROR(VLOOKUP(QUOTIENT($D11872,1),USD!$A:$B,2,TRUE),H11871)),
H11871)</f>
        <v>2.2017500000000001</v>
      </c>
      <c r="I11872" s="92">
        <f>IF(MOD($D11872,1)&gt;(11+55/60)/24,
IF(VLOOKUP(QUOTIENT($D11872,1),AUD!$A:$K,11,TRUE)=0,I11871,IFERROR(VLOOKUP(QUOTIENT($D11872,1),GBP!$A:$B,2,TRUE),I11871)),
I11871)</f>
        <v>0.60904000000000003</v>
      </c>
      <c r="J11872" s="92">
        <f>IF(MOD($D11872,1)&gt;(11+55/60)/24,
IF(VLOOKUP(QUOTIENT($D11872,1),AUD!$A:$K,11,TRUE)=0,J11871,IFERROR(VLOOKUP(QUOTIENT($D11872,1),EUR!$A:$B,2,TRUE),J11871)),
J11871)</f>
        <v>-0.37929000000000002</v>
      </c>
      <c r="K11872" s="92">
        <f>IF(MOD($D11872,1)&gt;(11+55/60)/24,
IF(VLOOKUP(QUOTIENT($D11872,1),AUD!$A:$K,11,TRUE)=0,K11871,IFERROR(VLOOKUP(QUOTIENT($D11872,1),JPY!$A:$B,2,TRUE),K11871)),
K11871)</f>
        <v>-5.1499999999999997E-2</v>
      </c>
      <c r="L11872" s="92">
        <f>IF(MOD($E11872,1)&gt;(11+55/60)/24,
IF(VLOOKUP(QUOTIENT($E11872,1),AUD!$A:$K,11,TRUE)=0,L11871,IFERROR(VLOOKUP(QUOTIENT($E11872,1),CAD!$A:$B,2,TRUE)*1,L11871)),
L11871)</f>
        <v>1.66</v>
      </c>
    </row>
    <row r="11873" spans="1:12">
      <c r="A11873" s="94">
        <v>43178.541666666664</v>
      </c>
      <c r="B11873" s="94">
        <f>A11873+Timezone!$C$2/24+VLOOKUP(A11873,Timezone!$K:$L,2,TRUE)/24</f>
        <v>43178.999999999993</v>
      </c>
      <c r="C11873" s="94">
        <f>$A11873+Timezone!$C$3/24+VLOOKUP($A11873,Timezone!$M:$N,2,TRUE)/24</f>
        <v>43179.083333333328</v>
      </c>
      <c r="D11873" s="94">
        <f>$A11873+Timezone!$C$4/24+VLOOKUP($A11873,Timezone!$O:$P,2,TRUE)/24</f>
        <v>43178.541666666664</v>
      </c>
      <c r="E11873" s="94">
        <f>$A11873+Timezone!$C$5/24+VLOOKUP($A11873,Timezone!$Q:$R,2,TRUE)/24</f>
        <v>43178.375</v>
      </c>
      <c r="F11873" s="92">
        <f>IF(MOD($B11873,1)&gt;10.5/24,
IF(VLOOKUP(QUOTIENT($B11873,1),AUD!$A:$K,11,TRUE)=0,F11872,VLOOKUP(QUOTIENT($B11873,1),AUD!$A:$K,11,TRUE)),
F11872)</f>
        <v>1.9650000000000001</v>
      </c>
      <c r="G11873" s="92">
        <f>IF(MOD($C11873,1)&gt;10.5/24,
IF(VLOOKUP(QUOTIENT($C11873,1),AUD!$A:$K,11,TRUE)=0,G11872,VLOOKUP(QUOTIENT($C11873,1),NZD!$A:$F,6,TRUE)),
G11872)</f>
        <v>1.93</v>
      </c>
      <c r="H11873" s="92">
        <f>IF(MOD($D11873,1)&gt;(11+55/60)/24,
IF(VLOOKUP(QUOTIENT($D11873,1),AUD!$A:$K,11,TRUE)=0,H11872,IFERROR(VLOOKUP(QUOTIENT($D11873,1),USD!$A:$B,2,TRUE),H11872)),
H11872)</f>
        <v>2.2224900000000001</v>
      </c>
      <c r="I11873" s="92">
        <f>IF(MOD($D11873,1)&gt;(11+55/60)/24,
IF(VLOOKUP(QUOTIENT($D11873,1),AUD!$A:$K,11,TRUE)=0,I11872,IFERROR(VLOOKUP(QUOTIENT($D11873,1),GBP!$A:$B,2,TRUE),I11872)),
I11872)</f>
        <v>0.61431999999999998</v>
      </c>
      <c r="J11873" s="92">
        <f>IF(MOD($D11873,1)&gt;(11+55/60)/24,
IF(VLOOKUP(QUOTIENT($D11873,1),AUD!$A:$K,11,TRUE)=0,J11872,IFERROR(VLOOKUP(QUOTIENT($D11873,1),EUR!$A:$B,2,TRUE),J11872)),
J11872)</f>
        <v>-0.38929000000000002</v>
      </c>
      <c r="K11873" s="92">
        <f>IF(MOD($D11873,1)&gt;(11+55/60)/24,
IF(VLOOKUP(QUOTIENT($D11873,1),AUD!$A:$K,11,TRUE)=0,K11872,IFERROR(VLOOKUP(QUOTIENT($D11873,1),JPY!$A:$B,2,TRUE),K11872)),
K11872)</f>
        <v>-5.5669999999999997E-2</v>
      </c>
      <c r="L11873" s="92">
        <f>IF(MOD($E11873,1)&gt;(11+55/60)/24,
IF(VLOOKUP(QUOTIENT($E11873,1),AUD!$A:$K,11,TRUE)=0,L11872,IFERROR(VLOOKUP(QUOTIENT($E11873,1),CAD!$A:$B,2,TRUE)*1,L11872)),
L11872)</f>
        <v>1.66</v>
      </c>
    </row>
    <row r="11874" spans="1:12">
      <c r="A11874" s="94">
        <v>43178.625</v>
      </c>
      <c r="B11874" s="94">
        <f>A11874+Timezone!$C$2/24+VLOOKUP(A11874,Timezone!$K:$L,2,TRUE)/24</f>
        <v>43179.083333333328</v>
      </c>
      <c r="C11874" s="94">
        <f>$A11874+Timezone!$C$3/24+VLOOKUP($A11874,Timezone!$M:$N,2,TRUE)/24</f>
        <v>43179.166666666664</v>
      </c>
      <c r="D11874" s="94">
        <f>$A11874+Timezone!$C$4/24+VLOOKUP($A11874,Timezone!$O:$P,2,TRUE)/24</f>
        <v>43178.625</v>
      </c>
      <c r="E11874" s="94">
        <f>$A11874+Timezone!$C$5/24+VLOOKUP($A11874,Timezone!$Q:$R,2,TRUE)/24</f>
        <v>43178.458333333336</v>
      </c>
      <c r="F11874" s="92">
        <f>IF(MOD($B11874,1)&gt;10.5/24,
IF(VLOOKUP(QUOTIENT($B11874,1),AUD!$A:$K,11,TRUE)=0,F11873,VLOOKUP(QUOTIENT($B11874,1),AUD!$A:$K,11,TRUE)),
F11873)</f>
        <v>1.9650000000000001</v>
      </c>
      <c r="G11874" s="92">
        <f>IF(MOD($C11874,1)&gt;10.5/24,
IF(VLOOKUP(QUOTIENT($C11874,1),AUD!$A:$K,11,TRUE)=0,G11873,VLOOKUP(QUOTIENT($C11874,1),NZD!$A:$F,6,TRUE)),
G11873)</f>
        <v>1.93</v>
      </c>
      <c r="H11874" s="92">
        <f>IF(MOD($D11874,1)&gt;(11+55/60)/24,
IF(VLOOKUP(QUOTIENT($D11874,1),AUD!$A:$K,11,TRUE)=0,H11873,IFERROR(VLOOKUP(QUOTIENT($D11874,1),USD!$A:$B,2,TRUE),H11873)),
H11873)</f>
        <v>2.2224900000000001</v>
      </c>
      <c r="I11874" s="92">
        <f>IF(MOD($D11874,1)&gt;(11+55/60)/24,
IF(VLOOKUP(QUOTIENT($D11874,1),AUD!$A:$K,11,TRUE)=0,I11873,IFERROR(VLOOKUP(QUOTIENT($D11874,1),GBP!$A:$B,2,TRUE),I11873)),
I11873)</f>
        <v>0.61431999999999998</v>
      </c>
      <c r="J11874" s="92">
        <f>IF(MOD($D11874,1)&gt;(11+55/60)/24,
IF(VLOOKUP(QUOTIENT($D11874,1),AUD!$A:$K,11,TRUE)=0,J11873,IFERROR(VLOOKUP(QUOTIENT($D11874,1),EUR!$A:$B,2,TRUE),J11873)),
J11873)</f>
        <v>-0.38929000000000002</v>
      </c>
      <c r="K11874" s="92">
        <f>IF(MOD($D11874,1)&gt;(11+55/60)/24,
IF(VLOOKUP(QUOTIENT($D11874,1),AUD!$A:$K,11,TRUE)=0,K11873,IFERROR(VLOOKUP(QUOTIENT($D11874,1),JPY!$A:$B,2,TRUE),K11873)),
K11873)</f>
        <v>-5.5669999999999997E-2</v>
      </c>
      <c r="L11874" s="92">
        <f>IF(MOD($E11874,1)&gt;(11+55/60)/24,
IF(VLOOKUP(QUOTIENT($E11874,1),AUD!$A:$K,11,TRUE)=0,L11873,IFERROR(VLOOKUP(QUOTIENT($E11874,1),CAD!$A:$B,2,TRUE)*1,L11873)),
L11873)</f>
        <v>1.66</v>
      </c>
    </row>
    <row r="11875" spans="1:12">
      <c r="A11875" s="94">
        <v>43178.708333333336</v>
      </c>
      <c r="B11875" s="94">
        <f>A11875+Timezone!$C$2/24+VLOOKUP(A11875,Timezone!$K:$L,2,TRUE)/24</f>
        <v>43179.166666666664</v>
      </c>
      <c r="C11875" s="94">
        <f>$A11875+Timezone!$C$3/24+VLOOKUP($A11875,Timezone!$M:$N,2,TRUE)/24</f>
        <v>43179.25</v>
      </c>
      <c r="D11875" s="94">
        <f>$A11875+Timezone!$C$4/24+VLOOKUP($A11875,Timezone!$O:$P,2,TRUE)/24</f>
        <v>43178.708333333336</v>
      </c>
      <c r="E11875" s="94">
        <f>$A11875+Timezone!$C$5/24+VLOOKUP($A11875,Timezone!$Q:$R,2,TRUE)/24</f>
        <v>43178.541666666672</v>
      </c>
      <c r="F11875" s="92">
        <f>IF(MOD($B11875,1)&gt;10.5/24,
IF(VLOOKUP(QUOTIENT($B11875,1),AUD!$A:$K,11,TRUE)=0,F11874,VLOOKUP(QUOTIENT($B11875,1),AUD!$A:$K,11,TRUE)),
F11874)</f>
        <v>1.9650000000000001</v>
      </c>
      <c r="G11875" s="92">
        <f>IF(MOD($C11875,1)&gt;10.5/24,
IF(VLOOKUP(QUOTIENT($C11875,1),AUD!$A:$K,11,TRUE)=0,G11874,VLOOKUP(QUOTIENT($C11875,1),NZD!$A:$F,6,TRUE)),
G11874)</f>
        <v>1.93</v>
      </c>
      <c r="H11875" s="92">
        <f>IF(MOD($D11875,1)&gt;(11+55/60)/24,
IF(VLOOKUP(QUOTIENT($D11875,1),AUD!$A:$K,11,TRUE)=0,H11874,IFERROR(VLOOKUP(QUOTIENT($D11875,1),USD!$A:$B,2,TRUE),H11874)),
H11874)</f>
        <v>2.2224900000000001</v>
      </c>
      <c r="I11875" s="92">
        <f>IF(MOD($D11875,1)&gt;(11+55/60)/24,
IF(VLOOKUP(QUOTIENT($D11875,1),AUD!$A:$K,11,TRUE)=0,I11874,IFERROR(VLOOKUP(QUOTIENT($D11875,1),GBP!$A:$B,2,TRUE),I11874)),
I11874)</f>
        <v>0.61431999999999998</v>
      </c>
      <c r="J11875" s="92">
        <f>IF(MOD($D11875,1)&gt;(11+55/60)/24,
IF(VLOOKUP(QUOTIENT($D11875,1),AUD!$A:$K,11,TRUE)=0,J11874,IFERROR(VLOOKUP(QUOTIENT($D11875,1),EUR!$A:$B,2,TRUE),J11874)),
J11874)</f>
        <v>-0.38929000000000002</v>
      </c>
      <c r="K11875" s="92">
        <f>IF(MOD($D11875,1)&gt;(11+55/60)/24,
IF(VLOOKUP(QUOTIENT($D11875,1),AUD!$A:$K,11,TRUE)=0,K11874,IFERROR(VLOOKUP(QUOTIENT($D11875,1),JPY!$A:$B,2,TRUE),K11874)),
K11874)</f>
        <v>-5.5669999999999997E-2</v>
      </c>
      <c r="L11875" s="92">
        <f>IF(MOD($E11875,1)&gt;(11+55/60)/24,
IF(VLOOKUP(QUOTIENT($E11875,1),AUD!$A:$K,11,TRUE)=0,L11874,IFERROR(VLOOKUP(QUOTIENT($E11875,1),CAD!$A:$B,2,TRUE)*1,L11874)),
L11874)</f>
        <v>1.66</v>
      </c>
    </row>
    <row r="11876" spans="1:12">
      <c r="A11876" s="94">
        <v>43178.791666666664</v>
      </c>
      <c r="B11876" s="94">
        <f>A11876+Timezone!$C$2/24+VLOOKUP(A11876,Timezone!$K:$L,2,TRUE)/24</f>
        <v>43179.249999999993</v>
      </c>
      <c r="C11876" s="94">
        <f>$A11876+Timezone!$C$3/24+VLOOKUP($A11876,Timezone!$M:$N,2,TRUE)/24</f>
        <v>43179.333333333328</v>
      </c>
      <c r="D11876" s="94">
        <f>$A11876+Timezone!$C$4/24+VLOOKUP($A11876,Timezone!$O:$P,2,TRUE)/24</f>
        <v>43178.791666666664</v>
      </c>
      <c r="E11876" s="94">
        <f>$A11876+Timezone!$C$5/24+VLOOKUP($A11876,Timezone!$Q:$R,2,TRUE)/24</f>
        <v>43178.625</v>
      </c>
      <c r="F11876" s="92">
        <f>IF(MOD($B11876,1)&gt;10.5/24,
IF(VLOOKUP(QUOTIENT($B11876,1),AUD!$A:$K,11,TRUE)=0,F11875,VLOOKUP(QUOTIENT($B11876,1),AUD!$A:$K,11,TRUE)),
F11875)</f>
        <v>1.9650000000000001</v>
      </c>
      <c r="G11876" s="92">
        <f>IF(MOD($C11876,1)&gt;10.5/24,
IF(VLOOKUP(QUOTIENT($C11876,1),AUD!$A:$K,11,TRUE)=0,G11875,VLOOKUP(QUOTIENT($C11876,1),NZD!$A:$F,6,TRUE)),
G11875)</f>
        <v>1.93</v>
      </c>
      <c r="H11876" s="92">
        <f>IF(MOD($D11876,1)&gt;(11+55/60)/24,
IF(VLOOKUP(QUOTIENT($D11876,1),AUD!$A:$K,11,TRUE)=0,H11875,IFERROR(VLOOKUP(QUOTIENT($D11876,1),USD!$A:$B,2,TRUE),H11875)),
H11875)</f>
        <v>2.2224900000000001</v>
      </c>
      <c r="I11876" s="92">
        <f>IF(MOD($D11876,1)&gt;(11+55/60)/24,
IF(VLOOKUP(QUOTIENT($D11876,1),AUD!$A:$K,11,TRUE)=0,I11875,IFERROR(VLOOKUP(QUOTIENT($D11876,1),GBP!$A:$B,2,TRUE),I11875)),
I11875)</f>
        <v>0.61431999999999998</v>
      </c>
      <c r="J11876" s="92">
        <f>IF(MOD($D11876,1)&gt;(11+55/60)/24,
IF(VLOOKUP(QUOTIENT($D11876,1),AUD!$A:$K,11,TRUE)=0,J11875,IFERROR(VLOOKUP(QUOTIENT($D11876,1),EUR!$A:$B,2,TRUE),J11875)),
J11875)</f>
        <v>-0.38929000000000002</v>
      </c>
      <c r="K11876" s="92">
        <f>IF(MOD($D11876,1)&gt;(11+55/60)/24,
IF(VLOOKUP(QUOTIENT($D11876,1),AUD!$A:$K,11,TRUE)=0,K11875,IFERROR(VLOOKUP(QUOTIENT($D11876,1),JPY!$A:$B,2,TRUE),K11875)),
K11875)</f>
        <v>-5.5669999999999997E-2</v>
      </c>
      <c r="L11876" s="92">
        <f>IF(MOD($E11876,1)&gt;(11+55/60)/24,
IF(VLOOKUP(QUOTIENT($E11876,1),AUD!$A:$K,11,TRUE)=0,L11875,IFERROR(VLOOKUP(QUOTIENT($E11876,1),CAD!$A:$B,2,TRUE)*1,L11875)),
L11875)</f>
        <v>1.66</v>
      </c>
    </row>
    <row r="11877" spans="1:12">
      <c r="A11877" s="94">
        <v>43178.875</v>
      </c>
      <c r="B11877" s="94">
        <f>A11877+Timezone!$C$2/24+VLOOKUP(A11877,Timezone!$K:$L,2,TRUE)/24</f>
        <v>43179.333333333328</v>
      </c>
      <c r="C11877" s="94">
        <f>$A11877+Timezone!$C$3/24+VLOOKUP($A11877,Timezone!$M:$N,2,TRUE)/24</f>
        <v>43179.416666666664</v>
      </c>
      <c r="D11877" s="94">
        <f>$A11877+Timezone!$C$4/24+VLOOKUP($A11877,Timezone!$O:$P,2,TRUE)/24</f>
        <v>43178.875</v>
      </c>
      <c r="E11877" s="94">
        <f>$A11877+Timezone!$C$5/24+VLOOKUP($A11877,Timezone!$Q:$R,2,TRUE)/24</f>
        <v>43178.708333333336</v>
      </c>
      <c r="F11877" s="92">
        <f>IF(MOD($B11877,1)&gt;10.5/24,
IF(VLOOKUP(QUOTIENT($B11877,1),AUD!$A:$K,11,TRUE)=0,F11876,VLOOKUP(QUOTIENT($B11877,1),AUD!$A:$K,11,TRUE)),
F11876)</f>
        <v>1.9650000000000001</v>
      </c>
      <c r="G11877" s="92">
        <f>IF(MOD($C11877,1)&gt;10.5/24,
IF(VLOOKUP(QUOTIENT($C11877,1),AUD!$A:$K,11,TRUE)=0,G11876,VLOOKUP(QUOTIENT($C11877,1),NZD!$A:$F,6,TRUE)),
G11876)</f>
        <v>1.93</v>
      </c>
      <c r="H11877" s="92">
        <f>IF(MOD($D11877,1)&gt;(11+55/60)/24,
IF(VLOOKUP(QUOTIENT($D11877,1),AUD!$A:$K,11,TRUE)=0,H11876,IFERROR(VLOOKUP(QUOTIENT($D11877,1),USD!$A:$B,2,TRUE),H11876)),
H11876)</f>
        <v>2.2224900000000001</v>
      </c>
      <c r="I11877" s="92">
        <f>IF(MOD($D11877,1)&gt;(11+55/60)/24,
IF(VLOOKUP(QUOTIENT($D11877,1),AUD!$A:$K,11,TRUE)=0,I11876,IFERROR(VLOOKUP(QUOTIENT($D11877,1),GBP!$A:$B,2,TRUE),I11876)),
I11876)</f>
        <v>0.61431999999999998</v>
      </c>
      <c r="J11877" s="92">
        <f>IF(MOD($D11877,1)&gt;(11+55/60)/24,
IF(VLOOKUP(QUOTIENT($D11877,1),AUD!$A:$K,11,TRUE)=0,J11876,IFERROR(VLOOKUP(QUOTIENT($D11877,1),EUR!$A:$B,2,TRUE),J11876)),
J11876)</f>
        <v>-0.38929000000000002</v>
      </c>
      <c r="K11877" s="92">
        <f>IF(MOD($D11877,1)&gt;(11+55/60)/24,
IF(VLOOKUP(QUOTIENT($D11877,1),AUD!$A:$K,11,TRUE)=0,K11876,IFERROR(VLOOKUP(QUOTIENT($D11877,1),JPY!$A:$B,2,TRUE),K11876)),
K11876)</f>
        <v>-5.5669999999999997E-2</v>
      </c>
      <c r="L11877" s="92">
        <f>IF(MOD($E11877,1)&gt;(11+55/60)/24,
IF(VLOOKUP(QUOTIENT($E11877,1),AUD!$A:$K,11,TRUE)=0,L11876,IFERROR(VLOOKUP(QUOTIENT($E11877,1),CAD!$A:$B,2,TRUE)*1,L11876)),
L11876)</f>
        <v>1.66</v>
      </c>
    </row>
    <row r="11878" spans="1:12">
      <c r="A11878" s="94">
        <v>43178.958333333336</v>
      </c>
      <c r="B11878" s="94">
        <f>A11878+Timezone!$C$2/24+VLOOKUP(A11878,Timezone!$K:$L,2,TRUE)/24</f>
        <v>43179.416666666664</v>
      </c>
      <c r="C11878" s="94">
        <f>$A11878+Timezone!$C$3/24+VLOOKUP($A11878,Timezone!$M:$N,2,TRUE)/24</f>
        <v>43179.5</v>
      </c>
      <c r="D11878" s="94">
        <f>$A11878+Timezone!$C$4/24+VLOOKUP($A11878,Timezone!$O:$P,2,TRUE)/24</f>
        <v>43178.958333333336</v>
      </c>
      <c r="E11878" s="94">
        <f>$A11878+Timezone!$C$5/24+VLOOKUP($A11878,Timezone!$Q:$R,2,TRUE)/24</f>
        <v>43178.791666666672</v>
      </c>
      <c r="F11878" s="92">
        <f>IF(MOD($B11878,1)&gt;10.5/24,
IF(VLOOKUP(QUOTIENT($B11878,1),AUD!$A:$K,11,TRUE)=0,F11877,VLOOKUP(QUOTIENT($B11878,1),AUD!$A:$K,11,TRUE)),
F11877)</f>
        <v>1.9650000000000001</v>
      </c>
      <c r="G11878" s="92">
        <f>IF(MOD($C11878,1)&gt;10.5/24,
IF(VLOOKUP(QUOTIENT($C11878,1),AUD!$A:$K,11,TRUE)=0,G11877,VLOOKUP(QUOTIENT($C11878,1),NZD!$A:$F,6,TRUE)),
G11877)</f>
        <v>1.95</v>
      </c>
      <c r="H11878" s="92">
        <f>IF(MOD($D11878,1)&gt;(11+55/60)/24,
IF(VLOOKUP(QUOTIENT($D11878,1),AUD!$A:$K,11,TRUE)=0,H11877,IFERROR(VLOOKUP(QUOTIENT($D11878,1),USD!$A:$B,2,TRUE),H11877)),
H11877)</f>
        <v>2.2224900000000001</v>
      </c>
      <c r="I11878" s="92">
        <f>IF(MOD($D11878,1)&gt;(11+55/60)/24,
IF(VLOOKUP(QUOTIENT($D11878,1),AUD!$A:$K,11,TRUE)=0,I11877,IFERROR(VLOOKUP(QUOTIENT($D11878,1),GBP!$A:$B,2,TRUE),I11877)),
I11877)</f>
        <v>0.61431999999999998</v>
      </c>
      <c r="J11878" s="92">
        <f>IF(MOD($D11878,1)&gt;(11+55/60)/24,
IF(VLOOKUP(QUOTIENT($D11878,1),AUD!$A:$K,11,TRUE)=0,J11877,IFERROR(VLOOKUP(QUOTIENT($D11878,1),EUR!$A:$B,2,TRUE),J11877)),
J11877)</f>
        <v>-0.38929000000000002</v>
      </c>
      <c r="K11878" s="92">
        <f>IF(MOD($D11878,1)&gt;(11+55/60)/24,
IF(VLOOKUP(QUOTIENT($D11878,1),AUD!$A:$K,11,TRUE)=0,K11877,IFERROR(VLOOKUP(QUOTIENT($D11878,1),JPY!$A:$B,2,TRUE),K11877)),
K11877)</f>
        <v>-5.5669999999999997E-2</v>
      </c>
      <c r="L11878" s="92">
        <f>IF(MOD($E11878,1)&gt;(11+55/60)/24,
IF(VLOOKUP(QUOTIENT($E11878,1),AUD!$A:$K,11,TRUE)=0,L11877,IFERROR(VLOOKUP(QUOTIENT($E11878,1),CAD!$A:$B,2,TRUE)*1,L11877)),
L11877)</f>
        <v>1.66</v>
      </c>
    </row>
    <row r="11879" spans="1:12">
      <c r="A11879" s="94">
        <v>43179.041666666664</v>
      </c>
      <c r="B11879" s="94">
        <f>A11879+Timezone!$C$2/24+VLOOKUP(A11879,Timezone!$K:$L,2,TRUE)/24</f>
        <v>43179.499999999993</v>
      </c>
      <c r="C11879" s="94">
        <f>$A11879+Timezone!$C$3/24+VLOOKUP($A11879,Timezone!$M:$N,2,TRUE)/24</f>
        <v>43179.583333333328</v>
      </c>
      <c r="D11879" s="94">
        <f>$A11879+Timezone!$C$4/24+VLOOKUP($A11879,Timezone!$O:$P,2,TRUE)/24</f>
        <v>43179.041666666664</v>
      </c>
      <c r="E11879" s="94">
        <f>$A11879+Timezone!$C$5/24+VLOOKUP($A11879,Timezone!$Q:$R,2,TRUE)/24</f>
        <v>43178.875</v>
      </c>
      <c r="F11879" s="92">
        <f>IF(MOD($B11879,1)&gt;10.5/24,
IF(VLOOKUP(QUOTIENT($B11879,1),AUD!$A:$K,11,TRUE)=0,F11878,VLOOKUP(QUOTIENT($B11879,1),AUD!$A:$K,11,TRUE)),
F11878)</f>
        <v>1.96</v>
      </c>
      <c r="G11879" s="92">
        <f>IF(MOD($C11879,1)&gt;10.5/24,
IF(VLOOKUP(QUOTIENT($C11879,1),AUD!$A:$K,11,TRUE)=0,G11878,VLOOKUP(QUOTIENT($C11879,1),NZD!$A:$F,6,TRUE)),
G11878)</f>
        <v>1.95</v>
      </c>
      <c r="H11879" s="92">
        <f>IF(MOD($D11879,1)&gt;(11+55/60)/24,
IF(VLOOKUP(QUOTIENT($D11879,1),AUD!$A:$K,11,TRUE)=0,H11878,IFERROR(VLOOKUP(QUOTIENT($D11879,1),USD!$A:$B,2,TRUE),H11878)),
H11878)</f>
        <v>2.2224900000000001</v>
      </c>
      <c r="I11879" s="92">
        <f>IF(MOD($D11879,1)&gt;(11+55/60)/24,
IF(VLOOKUP(QUOTIENT($D11879,1),AUD!$A:$K,11,TRUE)=0,I11878,IFERROR(VLOOKUP(QUOTIENT($D11879,1),GBP!$A:$B,2,TRUE),I11878)),
I11878)</f>
        <v>0.61431999999999998</v>
      </c>
      <c r="J11879" s="92">
        <f>IF(MOD($D11879,1)&gt;(11+55/60)/24,
IF(VLOOKUP(QUOTIENT($D11879,1),AUD!$A:$K,11,TRUE)=0,J11878,IFERROR(VLOOKUP(QUOTIENT($D11879,1),EUR!$A:$B,2,TRUE),J11878)),
J11878)</f>
        <v>-0.38929000000000002</v>
      </c>
      <c r="K11879" s="92">
        <f>IF(MOD($D11879,1)&gt;(11+55/60)/24,
IF(VLOOKUP(QUOTIENT($D11879,1),AUD!$A:$K,11,TRUE)=0,K11878,IFERROR(VLOOKUP(QUOTIENT($D11879,1),JPY!$A:$B,2,TRUE),K11878)),
K11878)</f>
        <v>-5.5669999999999997E-2</v>
      </c>
      <c r="L11879" s="92">
        <f>IF(MOD($E11879,1)&gt;(11+55/60)/24,
IF(VLOOKUP(QUOTIENT($E11879,1),AUD!$A:$K,11,TRUE)=0,L11878,IFERROR(VLOOKUP(QUOTIENT($E11879,1),CAD!$A:$B,2,TRUE)*1,L11878)),
L11878)</f>
        <v>1.66</v>
      </c>
    </row>
    <row r="11880" spans="1:12">
      <c r="A11880" s="94">
        <v>43179.125</v>
      </c>
      <c r="B11880" s="94">
        <f>A11880+Timezone!$C$2/24+VLOOKUP(A11880,Timezone!$K:$L,2,TRUE)/24</f>
        <v>43179.583333333328</v>
      </c>
      <c r="C11880" s="94">
        <f>$A11880+Timezone!$C$3/24+VLOOKUP($A11880,Timezone!$M:$N,2,TRUE)/24</f>
        <v>43179.666666666664</v>
      </c>
      <c r="D11880" s="94">
        <f>$A11880+Timezone!$C$4/24+VLOOKUP($A11880,Timezone!$O:$P,2,TRUE)/24</f>
        <v>43179.125</v>
      </c>
      <c r="E11880" s="94">
        <f>$A11880+Timezone!$C$5/24+VLOOKUP($A11880,Timezone!$Q:$R,2,TRUE)/24</f>
        <v>43178.958333333336</v>
      </c>
      <c r="F11880" s="92">
        <f>IF(MOD($B11880,1)&gt;10.5/24,
IF(VLOOKUP(QUOTIENT($B11880,1),AUD!$A:$K,11,TRUE)=0,F11879,VLOOKUP(QUOTIENT($B11880,1),AUD!$A:$K,11,TRUE)),
F11879)</f>
        <v>1.96</v>
      </c>
      <c r="G11880" s="92">
        <f>IF(MOD($C11880,1)&gt;10.5/24,
IF(VLOOKUP(QUOTIENT($C11880,1),AUD!$A:$K,11,TRUE)=0,G11879,VLOOKUP(QUOTIENT($C11880,1),NZD!$A:$F,6,TRUE)),
G11879)</f>
        <v>1.95</v>
      </c>
      <c r="H11880" s="92">
        <f>IF(MOD($D11880,1)&gt;(11+55/60)/24,
IF(VLOOKUP(QUOTIENT($D11880,1),AUD!$A:$K,11,TRUE)=0,H11879,IFERROR(VLOOKUP(QUOTIENT($D11880,1),USD!$A:$B,2,TRUE),H11879)),
H11879)</f>
        <v>2.2224900000000001</v>
      </c>
      <c r="I11880" s="92">
        <f>IF(MOD($D11880,1)&gt;(11+55/60)/24,
IF(VLOOKUP(QUOTIENT($D11880,1),AUD!$A:$K,11,TRUE)=0,I11879,IFERROR(VLOOKUP(QUOTIENT($D11880,1),GBP!$A:$B,2,TRUE),I11879)),
I11879)</f>
        <v>0.61431999999999998</v>
      </c>
      <c r="J11880" s="92">
        <f>IF(MOD($D11880,1)&gt;(11+55/60)/24,
IF(VLOOKUP(QUOTIENT($D11880,1),AUD!$A:$K,11,TRUE)=0,J11879,IFERROR(VLOOKUP(QUOTIENT($D11880,1),EUR!$A:$B,2,TRUE),J11879)),
J11879)</f>
        <v>-0.38929000000000002</v>
      </c>
      <c r="K11880" s="92">
        <f>IF(MOD($D11880,1)&gt;(11+55/60)/24,
IF(VLOOKUP(QUOTIENT($D11880,1),AUD!$A:$K,11,TRUE)=0,K11879,IFERROR(VLOOKUP(QUOTIENT($D11880,1),JPY!$A:$B,2,TRUE),K11879)),
K11879)</f>
        <v>-5.5669999999999997E-2</v>
      </c>
      <c r="L11880" s="92">
        <f>IF(MOD($E11880,1)&gt;(11+55/60)/24,
IF(VLOOKUP(QUOTIENT($E11880,1),AUD!$A:$K,11,TRUE)=0,L11879,IFERROR(VLOOKUP(QUOTIENT($E11880,1),CAD!$A:$B,2,TRUE)*1,L11879)),
L11879)</f>
        <v>1.66</v>
      </c>
    </row>
    <row r="11881" spans="1:12">
      <c r="A11881" s="94">
        <v>43179.208333333336</v>
      </c>
      <c r="B11881" s="94">
        <f>A11881+Timezone!$C$2/24+VLOOKUP(A11881,Timezone!$K:$L,2,TRUE)/24</f>
        <v>43179.666666666664</v>
      </c>
      <c r="C11881" s="94">
        <f>$A11881+Timezone!$C$3/24+VLOOKUP($A11881,Timezone!$M:$N,2,TRUE)/24</f>
        <v>43179.75</v>
      </c>
      <c r="D11881" s="94">
        <f>$A11881+Timezone!$C$4/24+VLOOKUP($A11881,Timezone!$O:$P,2,TRUE)/24</f>
        <v>43179.208333333336</v>
      </c>
      <c r="E11881" s="94">
        <f>$A11881+Timezone!$C$5/24+VLOOKUP($A11881,Timezone!$Q:$R,2,TRUE)/24</f>
        <v>43179.041666666672</v>
      </c>
      <c r="F11881" s="92">
        <f>IF(MOD($B11881,1)&gt;10.5/24,
IF(VLOOKUP(QUOTIENT($B11881,1),AUD!$A:$K,11,TRUE)=0,F11880,VLOOKUP(QUOTIENT($B11881,1),AUD!$A:$K,11,TRUE)),
F11880)</f>
        <v>1.96</v>
      </c>
      <c r="G11881" s="92">
        <f>IF(MOD($C11881,1)&gt;10.5/24,
IF(VLOOKUP(QUOTIENT($C11881,1),AUD!$A:$K,11,TRUE)=0,G11880,VLOOKUP(QUOTIENT($C11881,1),NZD!$A:$F,6,TRUE)),
G11880)</f>
        <v>1.95</v>
      </c>
      <c r="H11881" s="92">
        <f>IF(MOD($D11881,1)&gt;(11+55/60)/24,
IF(VLOOKUP(QUOTIENT($D11881,1),AUD!$A:$K,11,TRUE)=0,H11880,IFERROR(VLOOKUP(QUOTIENT($D11881,1),USD!$A:$B,2,TRUE),H11880)),
H11880)</f>
        <v>2.2224900000000001</v>
      </c>
      <c r="I11881" s="92">
        <f>IF(MOD($D11881,1)&gt;(11+55/60)/24,
IF(VLOOKUP(QUOTIENT($D11881,1),AUD!$A:$K,11,TRUE)=0,I11880,IFERROR(VLOOKUP(QUOTIENT($D11881,1),GBP!$A:$B,2,TRUE),I11880)),
I11880)</f>
        <v>0.61431999999999998</v>
      </c>
      <c r="J11881" s="92">
        <f>IF(MOD($D11881,1)&gt;(11+55/60)/24,
IF(VLOOKUP(QUOTIENT($D11881,1),AUD!$A:$K,11,TRUE)=0,J11880,IFERROR(VLOOKUP(QUOTIENT($D11881,1),EUR!$A:$B,2,TRUE),J11880)),
J11880)</f>
        <v>-0.38929000000000002</v>
      </c>
      <c r="K11881" s="92">
        <f>IF(MOD($D11881,1)&gt;(11+55/60)/24,
IF(VLOOKUP(QUOTIENT($D11881,1),AUD!$A:$K,11,TRUE)=0,K11880,IFERROR(VLOOKUP(QUOTIENT($D11881,1),JPY!$A:$B,2,TRUE),K11880)),
K11880)</f>
        <v>-5.5669999999999997E-2</v>
      </c>
      <c r="L11881" s="92">
        <f>IF(MOD($E11881,1)&gt;(11+55/60)/24,
IF(VLOOKUP(QUOTIENT($E11881,1),AUD!$A:$K,11,TRUE)=0,L11880,IFERROR(VLOOKUP(QUOTIENT($E11881,1),CAD!$A:$B,2,TRUE)*1,L11880)),
L11880)</f>
        <v>1.66</v>
      </c>
    </row>
    <row r="11882" spans="1:12">
      <c r="A11882" s="94">
        <v>43179.291666666664</v>
      </c>
      <c r="B11882" s="94">
        <f>A11882+Timezone!$C$2/24+VLOOKUP(A11882,Timezone!$K:$L,2,TRUE)/24</f>
        <v>43179.749999999993</v>
      </c>
      <c r="C11882" s="94">
        <f>$A11882+Timezone!$C$3/24+VLOOKUP($A11882,Timezone!$M:$N,2,TRUE)/24</f>
        <v>43179.833333333328</v>
      </c>
      <c r="D11882" s="94">
        <f>$A11882+Timezone!$C$4/24+VLOOKUP($A11882,Timezone!$O:$P,2,TRUE)/24</f>
        <v>43179.291666666664</v>
      </c>
      <c r="E11882" s="94">
        <f>$A11882+Timezone!$C$5/24+VLOOKUP($A11882,Timezone!$Q:$R,2,TRUE)/24</f>
        <v>43179.125</v>
      </c>
      <c r="F11882" s="92">
        <f>IF(MOD($B11882,1)&gt;10.5/24,
IF(VLOOKUP(QUOTIENT($B11882,1),AUD!$A:$K,11,TRUE)=0,F11881,VLOOKUP(QUOTIENT($B11882,1),AUD!$A:$K,11,TRUE)),
F11881)</f>
        <v>1.96</v>
      </c>
      <c r="G11882" s="92">
        <f>IF(MOD($C11882,1)&gt;10.5/24,
IF(VLOOKUP(QUOTIENT($C11882,1),AUD!$A:$K,11,TRUE)=0,G11881,VLOOKUP(QUOTIENT($C11882,1),NZD!$A:$F,6,TRUE)),
G11881)</f>
        <v>1.95</v>
      </c>
      <c r="H11882" s="92">
        <f>IF(MOD($D11882,1)&gt;(11+55/60)/24,
IF(VLOOKUP(QUOTIENT($D11882,1),AUD!$A:$K,11,TRUE)=0,H11881,IFERROR(VLOOKUP(QUOTIENT($D11882,1),USD!$A:$B,2,TRUE),H11881)),
H11881)</f>
        <v>2.2224900000000001</v>
      </c>
      <c r="I11882" s="92">
        <f>IF(MOD($D11882,1)&gt;(11+55/60)/24,
IF(VLOOKUP(QUOTIENT($D11882,1),AUD!$A:$K,11,TRUE)=0,I11881,IFERROR(VLOOKUP(QUOTIENT($D11882,1),GBP!$A:$B,2,TRUE),I11881)),
I11881)</f>
        <v>0.61431999999999998</v>
      </c>
      <c r="J11882" s="92">
        <f>IF(MOD($D11882,1)&gt;(11+55/60)/24,
IF(VLOOKUP(QUOTIENT($D11882,1),AUD!$A:$K,11,TRUE)=0,J11881,IFERROR(VLOOKUP(QUOTIENT($D11882,1),EUR!$A:$B,2,TRUE),J11881)),
J11881)</f>
        <v>-0.38929000000000002</v>
      </c>
      <c r="K11882" s="92">
        <f>IF(MOD($D11882,1)&gt;(11+55/60)/24,
IF(VLOOKUP(QUOTIENT($D11882,1),AUD!$A:$K,11,TRUE)=0,K11881,IFERROR(VLOOKUP(QUOTIENT($D11882,1),JPY!$A:$B,2,TRUE),K11881)),
K11881)</f>
        <v>-5.5669999999999997E-2</v>
      </c>
      <c r="L11882" s="92">
        <f>IF(MOD($E11882,1)&gt;(11+55/60)/24,
IF(VLOOKUP(QUOTIENT($E11882,1),AUD!$A:$K,11,TRUE)=0,L11881,IFERROR(VLOOKUP(QUOTIENT($E11882,1),CAD!$A:$B,2,TRUE)*1,L11881)),
L11881)</f>
        <v>1.66</v>
      </c>
    </row>
    <row r="11883" spans="1:12">
      <c r="A11883" s="94">
        <v>43179.375</v>
      </c>
      <c r="B11883" s="94">
        <f>A11883+Timezone!$C$2/24+VLOOKUP(A11883,Timezone!$K:$L,2,TRUE)/24</f>
        <v>43179.833333333328</v>
      </c>
      <c r="C11883" s="94">
        <f>$A11883+Timezone!$C$3/24+VLOOKUP($A11883,Timezone!$M:$N,2,TRUE)/24</f>
        <v>43179.916666666664</v>
      </c>
      <c r="D11883" s="94">
        <f>$A11883+Timezone!$C$4/24+VLOOKUP($A11883,Timezone!$O:$P,2,TRUE)/24</f>
        <v>43179.375</v>
      </c>
      <c r="E11883" s="94">
        <f>$A11883+Timezone!$C$5/24+VLOOKUP($A11883,Timezone!$Q:$R,2,TRUE)/24</f>
        <v>43179.208333333336</v>
      </c>
      <c r="F11883" s="92">
        <f>IF(MOD($B11883,1)&gt;10.5/24,
IF(VLOOKUP(QUOTIENT($B11883,1),AUD!$A:$K,11,TRUE)=0,F11882,VLOOKUP(QUOTIENT($B11883,1),AUD!$A:$K,11,TRUE)),
F11882)</f>
        <v>1.96</v>
      </c>
      <c r="G11883" s="92">
        <f>IF(MOD($C11883,1)&gt;10.5/24,
IF(VLOOKUP(QUOTIENT($C11883,1),AUD!$A:$K,11,TRUE)=0,G11882,VLOOKUP(QUOTIENT($C11883,1),NZD!$A:$F,6,TRUE)),
G11882)</f>
        <v>1.95</v>
      </c>
      <c r="H11883" s="92">
        <f>IF(MOD($D11883,1)&gt;(11+55/60)/24,
IF(VLOOKUP(QUOTIENT($D11883,1),AUD!$A:$K,11,TRUE)=0,H11882,IFERROR(VLOOKUP(QUOTIENT($D11883,1),USD!$A:$B,2,TRUE),H11882)),
H11882)</f>
        <v>2.2224900000000001</v>
      </c>
      <c r="I11883" s="92">
        <f>IF(MOD($D11883,1)&gt;(11+55/60)/24,
IF(VLOOKUP(QUOTIENT($D11883,1),AUD!$A:$K,11,TRUE)=0,I11882,IFERROR(VLOOKUP(QUOTIENT($D11883,1),GBP!$A:$B,2,TRUE),I11882)),
I11882)</f>
        <v>0.61431999999999998</v>
      </c>
      <c r="J11883" s="92">
        <f>IF(MOD($D11883,1)&gt;(11+55/60)/24,
IF(VLOOKUP(QUOTIENT($D11883,1),AUD!$A:$K,11,TRUE)=0,J11882,IFERROR(VLOOKUP(QUOTIENT($D11883,1),EUR!$A:$B,2,TRUE),J11882)),
J11882)</f>
        <v>-0.38929000000000002</v>
      </c>
      <c r="K11883" s="92">
        <f>IF(MOD($D11883,1)&gt;(11+55/60)/24,
IF(VLOOKUP(QUOTIENT($D11883,1),AUD!$A:$K,11,TRUE)=0,K11882,IFERROR(VLOOKUP(QUOTIENT($D11883,1),JPY!$A:$B,2,TRUE),K11882)),
K11882)</f>
        <v>-5.5669999999999997E-2</v>
      </c>
      <c r="L11883" s="92">
        <f>IF(MOD($E11883,1)&gt;(11+55/60)/24,
IF(VLOOKUP(QUOTIENT($E11883,1),AUD!$A:$K,11,TRUE)=0,L11882,IFERROR(VLOOKUP(QUOTIENT($E11883,1),CAD!$A:$B,2,TRUE)*1,L11882)),
L11882)</f>
        <v>1.66</v>
      </c>
    </row>
    <row r="11884" spans="1:12">
      <c r="A11884" s="94">
        <v>43179.458333333336</v>
      </c>
      <c r="B11884" s="94">
        <f>A11884+Timezone!$C$2/24+VLOOKUP(A11884,Timezone!$K:$L,2,TRUE)/24</f>
        <v>43179.916666666664</v>
      </c>
      <c r="C11884" s="94">
        <f>$A11884+Timezone!$C$3/24+VLOOKUP($A11884,Timezone!$M:$N,2,TRUE)/24</f>
        <v>43180</v>
      </c>
      <c r="D11884" s="94">
        <f>$A11884+Timezone!$C$4/24+VLOOKUP($A11884,Timezone!$O:$P,2,TRUE)/24</f>
        <v>43179.458333333336</v>
      </c>
      <c r="E11884" s="94">
        <f>$A11884+Timezone!$C$5/24+VLOOKUP($A11884,Timezone!$Q:$R,2,TRUE)/24</f>
        <v>43179.291666666672</v>
      </c>
      <c r="F11884" s="92">
        <f>IF(MOD($B11884,1)&gt;10.5/24,
IF(VLOOKUP(QUOTIENT($B11884,1),AUD!$A:$K,11,TRUE)=0,F11883,VLOOKUP(QUOTIENT($B11884,1),AUD!$A:$K,11,TRUE)),
F11883)</f>
        <v>1.96</v>
      </c>
      <c r="G11884" s="92">
        <f>IF(MOD($C11884,1)&gt;10.5/24,
IF(VLOOKUP(QUOTIENT($C11884,1),AUD!$A:$K,11,TRUE)=0,G11883,VLOOKUP(QUOTIENT($C11884,1),NZD!$A:$F,6,TRUE)),
G11883)</f>
        <v>1.95</v>
      </c>
      <c r="H11884" s="92">
        <f>IF(MOD($D11884,1)&gt;(11+55/60)/24,
IF(VLOOKUP(QUOTIENT($D11884,1),AUD!$A:$K,11,TRUE)=0,H11883,IFERROR(VLOOKUP(QUOTIENT($D11884,1),USD!$A:$B,2,TRUE),H11883)),
H11883)</f>
        <v>2.2224900000000001</v>
      </c>
      <c r="I11884" s="92">
        <f>IF(MOD($D11884,1)&gt;(11+55/60)/24,
IF(VLOOKUP(QUOTIENT($D11884,1),AUD!$A:$K,11,TRUE)=0,I11883,IFERROR(VLOOKUP(QUOTIENT($D11884,1),GBP!$A:$B,2,TRUE),I11883)),
I11883)</f>
        <v>0.61431999999999998</v>
      </c>
      <c r="J11884" s="92">
        <f>IF(MOD($D11884,1)&gt;(11+55/60)/24,
IF(VLOOKUP(QUOTIENT($D11884,1),AUD!$A:$K,11,TRUE)=0,J11883,IFERROR(VLOOKUP(QUOTIENT($D11884,1),EUR!$A:$B,2,TRUE),J11883)),
J11883)</f>
        <v>-0.38929000000000002</v>
      </c>
      <c r="K11884" s="92">
        <f>IF(MOD($D11884,1)&gt;(11+55/60)/24,
IF(VLOOKUP(QUOTIENT($D11884,1),AUD!$A:$K,11,TRUE)=0,K11883,IFERROR(VLOOKUP(QUOTIENT($D11884,1),JPY!$A:$B,2,TRUE),K11883)),
K11883)</f>
        <v>-5.5669999999999997E-2</v>
      </c>
      <c r="L11884" s="92">
        <f>IF(MOD($E11884,1)&gt;(11+55/60)/24,
IF(VLOOKUP(QUOTIENT($E11884,1),AUD!$A:$K,11,TRUE)=0,L11883,IFERROR(VLOOKUP(QUOTIENT($E11884,1),CAD!$A:$B,2,TRUE)*1,L11883)),
L11883)</f>
        <v>1.66</v>
      </c>
    </row>
    <row r="11885" spans="1:12">
      <c r="A11885" s="94">
        <v>43179.541666666664</v>
      </c>
      <c r="B11885" s="94">
        <f>A11885+Timezone!$C$2/24+VLOOKUP(A11885,Timezone!$K:$L,2,TRUE)/24</f>
        <v>43179.999999999993</v>
      </c>
      <c r="C11885" s="94">
        <f>$A11885+Timezone!$C$3/24+VLOOKUP($A11885,Timezone!$M:$N,2,TRUE)/24</f>
        <v>43180.083333333328</v>
      </c>
      <c r="D11885" s="94">
        <f>$A11885+Timezone!$C$4/24+VLOOKUP($A11885,Timezone!$O:$P,2,TRUE)/24</f>
        <v>43179.541666666664</v>
      </c>
      <c r="E11885" s="94">
        <f>$A11885+Timezone!$C$5/24+VLOOKUP($A11885,Timezone!$Q:$R,2,TRUE)/24</f>
        <v>43179.375</v>
      </c>
      <c r="F11885" s="92">
        <f>IF(MOD($B11885,1)&gt;10.5/24,
IF(VLOOKUP(QUOTIENT($B11885,1),AUD!$A:$K,11,TRUE)=0,F11884,VLOOKUP(QUOTIENT($B11885,1),AUD!$A:$K,11,TRUE)),
F11884)</f>
        <v>1.96</v>
      </c>
      <c r="G11885" s="92">
        <f>IF(MOD($C11885,1)&gt;10.5/24,
IF(VLOOKUP(QUOTIENT($C11885,1),AUD!$A:$K,11,TRUE)=0,G11884,VLOOKUP(QUOTIENT($C11885,1),NZD!$A:$F,6,TRUE)),
G11884)</f>
        <v>1.95</v>
      </c>
      <c r="H11885" s="92">
        <f>IF(MOD($D11885,1)&gt;(11+55/60)/24,
IF(VLOOKUP(QUOTIENT($D11885,1),AUD!$A:$K,11,TRUE)=0,H11884,IFERROR(VLOOKUP(QUOTIENT($D11885,1),USD!$A:$B,2,TRUE),H11884)),
H11884)</f>
        <v>2.2481399999999998</v>
      </c>
      <c r="I11885" s="92">
        <f>IF(MOD($D11885,1)&gt;(11+55/60)/24,
IF(VLOOKUP(QUOTIENT($D11885,1),AUD!$A:$K,11,TRUE)=0,I11884,IFERROR(VLOOKUP(QUOTIENT($D11885,1),GBP!$A:$B,2,TRUE),I11884)),
I11884)</f>
        <v>0.62407999999999997</v>
      </c>
      <c r="J11885" s="92">
        <f>IF(MOD($D11885,1)&gt;(11+55/60)/24,
IF(VLOOKUP(QUOTIENT($D11885,1),AUD!$A:$K,11,TRUE)=0,J11884,IFERROR(VLOOKUP(QUOTIENT($D11885,1),EUR!$A:$B,2,TRUE),J11884)),
J11884)</f>
        <v>-0.38929000000000002</v>
      </c>
      <c r="K11885" s="92">
        <f>IF(MOD($D11885,1)&gt;(11+55/60)/24,
IF(VLOOKUP(QUOTIENT($D11885,1),AUD!$A:$K,11,TRUE)=0,K11884,IFERROR(VLOOKUP(QUOTIENT($D11885,1),JPY!$A:$B,2,TRUE),K11884)),
K11884)</f>
        <v>-4.9829999999999999E-2</v>
      </c>
      <c r="L11885" s="92">
        <f>IF(MOD($E11885,1)&gt;(11+55/60)/24,
IF(VLOOKUP(QUOTIENT($E11885,1),AUD!$A:$K,11,TRUE)=0,L11884,IFERROR(VLOOKUP(QUOTIENT($E11885,1),CAD!$A:$B,2,TRUE)*1,L11884)),
L11884)</f>
        <v>1.66</v>
      </c>
    </row>
    <row r="11886" spans="1:12">
      <c r="A11886" s="94">
        <v>43179.625</v>
      </c>
      <c r="B11886" s="94">
        <f>A11886+Timezone!$C$2/24+VLOOKUP(A11886,Timezone!$K:$L,2,TRUE)/24</f>
        <v>43180.083333333328</v>
      </c>
      <c r="C11886" s="94">
        <f>$A11886+Timezone!$C$3/24+VLOOKUP($A11886,Timezone!$M:$N,2,TRUE)/24</f>
        <v>43180.166666666664</v>
      </c>
      <c r="D11886" s="94">
        <f>$A11886+Timezone!$C$4/24+VLOOKUP($A11886,Timezone!$O:$P,2,TRUE)/24</f>
        <v>43179.625</v>
      </c>
      <c r="E11886" s="94">
        <f>$A11886+Timezone!$C$5/24+VLOOKUP($A11886,Timezone!$Q:$R,2,TRUE)/24</f>
        <v>43179.458333333336</v>
      </c>
      <c r="F11886" s="92">
        <f>IF(MOD($B11886,1)&gt;10.5/24,
IF(VLOOKUP(QUOTIENT($B11886,1),AUD!$A:$K,11,TRUE)=0,F11885,VLOOKUP(QUOTIENT($B11886,1),AUD!$A:$K,11,TRUE)),
F11885)</f>
        <v>1.96</v>
      </c>
      <c r="G11886" s="92">
        <f>IF(MOD($C11886,1)&gt;10.5/24,
IF(VLOOKUP(QUOTIENT($C11886,1),AUD!$A:$K,11,TRUE)=0,G11885,VLOOKUP(QUOTIENT($C11886,1),NZD!$A:$F,6,TRUE)),
G11885)</f>
        <v>1.95</v>
      </c>
      <c r="H11886" s="92">
        <f>IF(MOD($D11886,1)&gt;(11+55/60)/24,
IF(VLOOKUP(QUOTIENT($D11886,1),AUD!$A:$K,11,TRUE)=0,H11885,IFERROR(VLOOKUP(QUOTIENT($D11886,1),USD!$A:$B,2,TRUE),H11885)),
H11885)</f>
        <v>2.2481399999999998</v>
      </c>
      <c r="I11886" s="92">
        <f>IF(MOD($D11886,1)&gt;(11+55/60)/24,
IF(VLOOKUP(QUOTIENT($D11886,1),AUD!$A:$K,11,TRUE)=0,I11885,IFERROR(VLOOKUP(QUOTIENT($D11886,1),GBP!$A:$B,2,TRUE),I11885)),
I11885)</f>
        <v>0.62407999999999997</v>
      </c>
      <c r="J11886" s="92">
        <f>IF(MOD($D11886,1)&gt;(11+55/60)/24,
IF(VLOOKUP(QUOTIENT($D11886,1),AUD!$A:$K,11,TRUE)=0,J11885,IFERROR(VLOOKUP(QUOTIENT($D11886,1),EUR!$A:$B,2,TRUE),J11885)),
J11885)</f>
        <v>-0.38929000000000002</v>
      </c>
      <c r="K11886" s="92">
        <f>IF(MOD($D11886,1)&gt;(11+55/60)/24,
IF(VLOOKUP(QUOTIENT($D11886,1),AUD!$A:$K,11,TRUE)=0,K11885,IFERROR(VLOOKUP(QUOTIENT($D11886,1),JPY!$A:$B,2,TRUE),K11885)),
K11885)</f>
        <v>-4.9829999999999999E-2</v>
      </c>
      <c r="L11886" s="92">
        <f>IF(MOD($E11886,1)&gt;(11+55/60)/24,
IF(VLOOKUP(QUOTIENT($E11886,1),AUD!$A:$K,11,TRUE)=0,L11885,IFERROR(VLOOKUP(QUOTIENT($E11886,1),CAD!$A:$B,2,TRUE)*1,L11885)),
L11885)</f>
        <v>1.66</v>
      </c>
    </row>
    <row r="11887" spans="1:12">
      <c r="A11887" s="94">
        <v>43179.708333333336</v>
      </c>
      <c r="B11887" s="94">
        <f>A11887+Timezone!$C$2/24+VLOOKUP(A11887,Timezone!$K:$L,2,TRUE)/24</f>
        <v>43180.166666666664</v>
      </c>
      <c r="C11887" s="94">
        <f>$A11887+Timezone!$C$3/24+VLOOKUP($A11887,Timezone!$M:$N,2,TRUE)/24</f>
        <v>43180.25</v>
      </c>
      <c r="D11887" s="94">
        <f>$A11887+Timezone!$C$4/24+VLOOKUP($A11887,Timezone!$O:$P,2,TRUE)/24</f>
        <v>43179.708333333336</v>
      </c>
      <c r="E11887" s="94">
        <f>$A11887+Timezone!$C$5/24+VLOOKUP($A11887,Timezone!$Q:$R,2,TRUE)/24</f>
        <v>43179.541666666672</v>
      </c>
      <c r="F11887" s="92">
        <f>IF(MOD($B11887,1)&gt;10.5/24,
IF(VLOOKUP(QUOTIENT($B11887,1),AUD!$A:$K,11,TRUE)=0,F11886,VLOOKUP(QUOTIENT($B11887,1),AUD!$A:$K,11,TRUE)),
F11886)</f>
        <v>1.96</v>
      </c>
      <c r="G11887" s="92">
        <f>IF(MOD($C11887,1)&gt;10.5/24,
IF(VLOOKUP(QUOTIENT($C11887,1),AUD!$A:$K,11,TRUE)=0,G11886,VLOOKUP(QUOTIENT($C11887,1),NZD!$A:$F,6,TRUE)),
G11886)</f>
        <v>1.95</v>
      </c>
      <c r="H11887" s="92">
        <f>IF(MOD($D11887,1)&gt;(11+55/60)/24,
IF(VLOOKUP(QUOTIENT($D11887,1),AUD!$A:$K,11,TRUE)=0,H11886,IFERROR(VLOOKUP(QUOTIENT($D11887,1),USD!$A:$B,2,TRUE),H11886)),
H11886)</f>
        <v>2.2481399999999998</v>
      </c>
      <c r="I11887" s="92">
        <f>IF(MOD($D11887,1)&gt;(11+55/60)/24,
IF(VLOOKUP(QUOTIENT($D11887,1),AUD!$A:$K,11,TRUE)=0,I11886,IFERROR(VLOOKUP(QUOTIENT($D11887,1),GBP!$A:$B,2,TRUE),I11886)),
I11886)</f>
        <v>0.62407999999999997</v>
      </c>
      <c r="J11887" s="92">
        <f>IF(MOD($D11887,1)&gt;(11+55/60)/24,
IF(VLOOKUP(QUOTIENT($D11887,1),AUD!$A:$K,11,TRUE)=0,J11886,IFERROR(VLOOKUP(QUOTIENT($D11887,1),EUR!$A:$B,2,TRUE),J11886)),
J11886)</f>
        <v>-0.38929000000000002</v>
      </c>
      <c r="K11887" s="92">
        <f>IF(MOD($D11887,1)&gt;(11+55/60)/24,
IF(VLOOKUP(QUOTIENT($D11887,1),AUD!$A:$K,11,TRUE)=0,K11886,IFERROR(VLOOKUP(QUOTIENT($D11887,1),JPY!$A:$B,2,TRUE),K11886)),
K11886)</f>
        <v>-4.9829999999999999E-2</v>
      </c>
      <c r="L11887" s="92">
        <f>IF(MOD($E11887,1)&gt;(11+55/60)/24,
IF(VLOOKUP(QUOTIENT($E11887,1),AUD!$A:$K,11,TRUE)=0,L11886,IFERROR(VLOOKUP(QUOTIENT($E11887,1),CAD!$A:$B,2,TRUE)*1,L11886)),
L11886)</f>
        <v>1.66</v>
      </c>
    </row>
    <row r="11888" spans="1:12">
      <c r="A11888" s="94">
        <v>43179.791666666664</v>
      </c>
      <c r="B11888" s="94">
        <f>A11888+Timezone!$C$2/24+VLOOKUP(A11888,Timezone!$K:$L,2,TRUE)/24</f>
        <v>43180.249999999993</v>
      </c>
      <c r="C11888" s="94">
        <f>$A11888+Timezone!$C$3/24+VLOOKUP($A11888,Timezone!$M:$N,2,TRUE)/24</f>
        <v>43180.333333333328</v>
      </c>
      <c r="D11888" s="94">
        <f>$A11888+Timezone!$C$4/24+VLOOKUP($A11888,Timezone!$O:$P,2,TRUE)/24</f>
        <v>43179.791666666664</v>
      </c>
      <c r="E11888" s="94">
        <f>$A11888+Timezone!$C$5/24+VLOOKUP($A11888,Timezone!$Q:$R,2,TRUE)/24</f>
        <v>43179.625</v>
      </c>
      <c r="F11888" s="92">
        <f>IF(MOD($B11888,1)&gt;10.5/24,
IF(VLOOKUP(QUOTIENT($B11888,1),AUD!$A:$K,11,TRUE)=0,F11887,VLOOKUP(QUOTIENT($B11888,1),AUD!$A:$K,11,TRUE)),
F11887)</f>
        <v>1.96</v>
      </c>
      <c r="G11888" s="92">
        <f>IF(MOD($C11888,1)&gt;10.5/24,
IF(VLOOKUP(QUOTIENT($C11888,1),AUD!$A:$K,11,TRUE)=0,G11887,VLOOKUP(QUOTIENT($C11888,1),NZD!$A:$F,6,TRUE)),
G11887)</f>
        <v>1.95</v>
      </c>
      <c r="H11888" s="92">
        <f>IF(MOD($D11888,1)&gt;(11+55/60)/24,
IF(VLOOKUP(QUOTIENT($D11888,1),AUD!$A:$K,11,TRUE)=0,H11887,IFERROR(VLOOKUP(QUOTIENT($D11888,1),USD!$A:$B,2,TRUE),H11887)),
H11887)</f>
        <v>2.2481399999999998</v>
      </c>
      <c r="I11888" s="92">
        <f>IF(MOD($D11888,1)&gt;(11+55/60)/24,
IF(VLOOKUP(QUOTIENT($D11888,1),AUD!$A:$K,11,TRUE)=0,I11887,IFERROR(VLOOKUP(QUOTIENT($D11888,1),GBP!$A:$B,2,TRUE),I11887)),
I11887)</f>
        <v>0.62407999999999997</v>
      </c>
      <c r="J11888" s="92">
        <f>IF(MOD($D11888,1)&gt;(11+55/60)/24,
IF(VLOOKUP(QUOTIENT($D11888,1),AUD!$A:$K,11,TRUE)=0,J11887,IFERROR(VLOOKUP(QUOTIENT($D11888,1),EUR!$A:$B,2,TRUE),J11887)),
J11887)</f>
        <v>-0.38929000000000002</v>
      </c>
      <c r="K11888" s="92">
        <f>IF(MOD($D11888,1)&gt;(11+55/60)/24,
IF(VLOOKUP(QUOTIENT($D11888,1),AUD!$A:$K,11,TRUE)=0,K11887,IFERROR(VLOOKUP(QUOTIENT($D11888,1),JPY!$A:$B,2,TRUE),K11887)),
K11887)</f>
        <v>-4.9829999999999999E-2</v>
      </c>
      <c r="L11888" s="92">
        <f>IF(MOD($E11888,1)&gt;(11+55/60)/24,
IF(VLOOKUP(QUOTIENT($E11888,1),AUD!$A:$K,11,TRUE)=0,L11887,IFERROR(VLOOKUP(QUOTIENT($E11888,1),CAD!$A:$B,2,TRUE)*1,L11887)),
L11887)</f>
        <v>1.66</v>
      </c>
    </row>
    <row r="11889" spans="1:12">
      <c r="A11889" s="94">
        <v>43179.875</v>
      </c>
      <c r="B11889" s="94">
        <f>A11889+Timezone!$C$2/24+VLOOKUP(A11889,Timezone!$K:$L,2,TRUE)/24</f>
        <v>43180.333333333328</v>
      </c>
      <c r="C11889" s="94">
        <f>$A11889+Timezone!$C$3/24+VLOOKUP($A11889,Timezone!$M:$N,2,TRUE)/24</f>
        <v>43180.416666666664</v>
      </c>
      <c r="D11889" s="94">
        <f>$A11889+Timezone!$C$4/24+VLOOKUP($A11889,Timezone!$O:$P,2,TRUE)/24</f>
        <v>43179.875</v>
      </c>
      <c r="E11889" s="94">
        <f>$A11889+Timezone!$C$5/24+VLOOKUP($A11889,Timezone!$Q:$R,2,TRUE)/24</f>
        <v>43179.708333333336</v>
      </c>
      <c r="F11889" s="92">
        <f>IF(MOD($B11889,1)&gt;10.5/24,
IF(VLOOKUP(QUOTIENT($B11889,1),AUD!$A:$K,11,TRUE)=0,F11888,VLOOKUP(QUOTIENT($B11889,1),AUD!$A:$K,11,TRUE)),
F11888)</f>
        <v>1.96</v>
      </c>
      <c r="G11889" s="92">
        <f>IF(MOD($C11889,1)&gt;10.5/24,
IF(VLOOKUP(QUOTIENT($C11889,1),AUD!$A:$K,11,TRUE)=0,G11888,VLOOKUP(QUOTIENT($C11889,1),NZD!$A:$F,6,TRUE)),
G11888)</f>
        <v>1.95</v>
      </c>
      <c r="H11889" s="92">
        <f>IF(MOD($D11889,1)&gt;(11+55/60)/24,
IF(VLOOKUP(QUOTIENT($D11889,1),AUD!$A:$K,11,TRUE)=0,H11888,IFERROR(VLOOKUP(QUOTIENT($D11889,1),USD!$A:$B,2,TRUE),H11888)),
H11888)</f>
        <v>2.2481399999999998</v>
      </c>
      <c r="I11889" s="92">
        <f>IF(MOD($D11889,1)&gt;(11+55/60)/24,
IF(VLOOKUP(QUOTIENT($D11889,1),AUD!$A:$K,11,TRUE)=0,I11888,IFERROR(VLOOKUP(QUOTIENT($D11889,1),GBP!$A:$B,2,TRUE),I11888)),
I11888)</f>
        <v>0.62407999999999997</v>
      </c>
      <c r="J11889" s="92">
        <f>IF(MOD($D11889,1)&gt;(11+55/60)/24,
IF(VLOOKUP(QUOTIENT($D11889,1),AUD!$A:$K,11,TRUE)=0,J11888,IFERROR(VLOOKUP(QUOTIENT($D11889,1),EUR!$A:$B,2,TRUE),J11888)),
J11888)</f>
        <v>-0.38929000000000002</v>
      </c>
      <c r="K11889" s="92">
        <f>IF(MOD($D11889,1)&gt;(11+55/60)/24,
IF(VLOOKUP(QUOTIENT($D11889,1),AUD!$A:$K,11,TRUE)=0,K11888,IFERROR(VLOOKUP(QUOTIENT($D11889,1),JPY!$A:$B,2,TRUE),K11888)),
K11888)</f>
        <v>-4.9829999999999999E-2</v>
      </c>
      <c r="L11889" s="92">
        <f>IF(MOD($E11889,1)&gt;(11+55/60)/24,
IF(VLOOKUP(QUOTIENT($E11889,1),AUD!$A:$K,11,TRUE)=0,L11888,IFERROR(VLOOKUP(QUOTIENT($E11889,1),CAD!$A:$B,2,TRUE)*1,L11888)),
L11888)</f>
        <v>1.66</v>
      </c>
    </row>
    <row r="11890" spans="1:12">
      <c r="A11890" s="94">
        <v>43179.958333333336</v>
      </c>
      <c r="B11890" s="94">
        <f>A11890+Timezone!$C$2/24+VLOOKUP(A11890,Timezone!$K:$L,2,TRUE)/24</f>
        <v>43180.416666666664</v>
      </c>
      <c r="C11890" s="94">
        <f>$A11890+Timezone!$C$3/24+VLOOKUP($A11890,Timezone!$M:$N,2,TRUE)/24</f>
        <v>43180.5</v>
      </c>
      <c r="D11890" s="94">
        <f>$A11890+Timezone!$C$4/24+VLOOKUP($A11890,Timezone!$O:$P,2,TRUE)/24</f>
        <v>43179.958333333336</v>
      </c>
      <c r="E11890" s="94">
        <f>$A11890+Timezone!$C$5/24+VLOOKUP($A11890,Timezone!$Q:$R,2,TRUE)/24</f>
        <v>43179.791666666672</v>
      </c>
      <c r="F11890" s="92">
        <f>IF(MOD($B11890,1)&gt;10.5/24,
IF(VLOOKUP(QUOTIENT($B11890,1),AUD!$A:$K,11,TRUE)=0,F11889,VLOOKUP(QUOTIENT($B11890,1),AUD!$A:$K,11,TRUE)),
F11889)</f>
        <v>1.96</v>
      </c>
      <c r="G11890" s="92">
        <f>IF(MOD($C11890,1)&gt;10.5/24,
IF(VLOOKUP(QUOTIENT($C11890,1),AUD!$A:$K,11,TRUE)=0,G11889,VLOOKUP(QUOTIENT($C11890,1),NZD!$A:$F,6,TRUE)),
G11889)</f>
        <v>1.96</v>
      </c>
      <c r="H11890" s="92">
        <f>IF(MOD($D11890,1)&gt;(11+55/60)/24,
IF(VLOOKUP(QUOTIENT($D11890,1),AUD!$A:$K,11,TRUE)=0,H11889,IFERROR(VLOOKUP(QUOTIENT($D11890,1),USD!$A:$B,2,TRUE),H11889)),
H11889)</f>
        <v>2.2481399999999998</v>
      </c>
      <c r="I11890" s="92">
        <f>IF(MOD($D11890,1)&gt;(11+55/60)/24,
IF(VLOOKUP(QUOTIENT($D11890,1),AUD!$A:$K,11,TRUE)=0,I11889,IFERROR(VLOOKUP(QUOTIENT($D11890,1),GBP!$A:$B,2,TRUE),I11889)),
I11889)</f>
        <v>0.62407999999999997</v>
      </c>
      <c r="J11890" s="92">
        <f>IF(MOD($D11890,1)&gt;(11+55/60)/24,
IF(VLOOKUP(QUOTIENT($D11890,1),AUD!$A:$K,11,TRUE)=0,J11889,IFERROR(VLOOKUP(QUOTIENT($D11890,1),EUR!$A:$B,2,TRUE),J11889)),
J11889)</f>
        <v>-0.38929000000000002</v>
      </c>
      <c r="K11890" s="92">
        <f>IF(MOD($D11890,1)&gt;(11+55/60)/24,
IF(VLOOKUP(QUOTIENT($D11890,1),AUD!$A:$K,11,TRUE)=0,K11889,IFERROR(VLOOKUP(QUOTIENT($D11890,1),JPY!$A:$B,2,TRUE),K11889)),
K11889)</f>
        <v>-4.9829999999999999E-2</v>
      </c>
      <c r="L11890" s="92">
        <f>IF(MOD($E11890,1)&gt;(11+55/60)/24,
IF(VLOOKUP(QUOTIENT($E11890,1),AUD!$A:$K,11,TRUE)=0,L11889,IFERROR(VLOOKUP(QUOTIENT($E11890,1),CAD!$A:$B,2,TRUE)*1,L11889)),
L11889)</f>
        <v>1.66</v>
      </c>
    </row>
    <row r="11891" spans="1:12">
      <c r="A11891" s="94">
        <v>43180.041666666664</v>
      </c>
      <c r="B11891" s="94">
        <f>A11891+Timezone!$C$2/24+VLOOKUP(A11891,Timezone!$K:$L,2,TRUE)/24</f>
        <v>43180.499999999993</v>
      </c>
      <c r="C11891" s="94">
        <f>$A11891+Timezone!$C$3/24+VLOOKUP($A11891,Timezone!$M:$N,2,TRUE)/24</f>
        <v>43180.583333333328</v>
      </c>
      <c r="D11891" s="94">
        <f>$A11891+Timezone!$C$4/24+VLOOKUP($A11891,Timezone!$O:$P,2,TRUE)/24</f>
        <v>43180.041666666664</v>
      </c>
      <c r="E11891" s="94">
        <f>$A11891+Timezone!$C$5/24+VLOOKUP($A11891,Timezone!$Q:$R,2,TRUE)/24</f>
        <v>43179.875</v>
      </c>
      <c r="F11891" s="92">
        <f>IF(MOD($B11891,1)&gt;10.5/24,
IF(VLOOKUP(QUOTIENT($B11891,1),AUD!$A:$K,11,TRUE)=0,F11890,VLOOKUP(QUOTIENT($B11891,1),AUD!$A:$K,11,TRUE)),
F11890)</f>
        <v>1.9750000000000001</v>
      </c>
      <c r="G11891" s="92">
        <f>IF(MOD($C11891,1)&gt;10.5/24,
IF(VLOOKUP(QUOTIENT($C11891,1),AUD!$A:$K,11,TRUE)=0,G11890,VLOOKUP(QUOTIENT($C11891,1),NZD!$A:$F,6,TRUE)),
G11890)</f>
        <v>1.96</v>
      </c>
      <c r="H11891" s="92">
        <f>IF(MOD($D11891,1)&gt;(11+55/60)/24,
IF(VLOOKUP(QUOTIENT($D11891,1),AUD!$A:$K,11,TRUE)=0,H11890,IFERROR(VLOOKUP(QUOTIENT($D11891,1),USD!$A:$B,2,TRUE),H11890)),
H11890)</f>
        <v>2.2481399999999998</v>
      </c>
      <c r="I11891" s="92">
        <f>IF(MOD($D11891,1)&gt;(11+55/60)/24,
IF(VLOOKUP(QUOTIENT($D11891,1),AUD!$A:$K,11,TRUE)=0,I11890,IFERROR(VLOOKUP(QUOTIENT($D11891,1),GBP!$A:$B,2,TRUE),I11890)),
I11890)</f>
        <v>0.62407999999999997</v>
      </c>
      <c r="J11891" s="92">
        <f>IF(MOD($D11891,1)&gt;(11+55/60)/24,
IF(VLOOKUP(QUOTIENT($D11891,1),AUD!$A:$K,11,TRUE)=0,J11890,IFERROR(VLOOKUP(QUOTIENT($D11891,1),EUR!$A:$B,2,TRUE),J11890)),
J11890)</f>
        <v>-0.38929000000000002</v>
      </c>
      <c r="K11891" s="92">
        <f>IF(MOD($D11891,1)&gt;(11+55/60)/24,
IF(VLOOKUP(QUOTIENT($D11891,1),AUD!$A:$K,11,TRUE)=0,K11890,IFERROR(VLOOKUP(QUOTIENT($D11891,1),JPY!$A:$B,2,TRUE),K11890)),
K11890)</f>
        <v>-4.9829999999999999E-2</v>
      </c>
      <c r="L11891" s="92">
        <f>IF(MOD($E11891,1)&gt;(11+55/60)/24,
IF(VLOOKUP(QUOTIENT($E11891,1),AUD!$A:$K,11,TRUE)=0,L11890,IFERROR(VLOOKUP(QUOTIENT($E11891,1),CAD!$A:$B,2,TRUE)*1,L11890)),
L11890)</f>
        <v>1.66</v>
      </c>
    </row>
    <row r="11892" spans="1:12">
      <c r="A11892" s="94">
        <v>43180.125</v>
      </c>
      <c r="B11892" s="94">
        <f>A11892+Timezone!$C$2/24+VLOOKUP(A11892,Timezone!$K:$L,2,TRUE)/24</f>
        <v>43180.583333333328</v>
      </c>
      <c r="C11892" s="94">
        <f>$A11892+Timezone!$C$3/24+VLOOKUP($A11892,Timezone!$M:$N,2,TRUE)/24</f>
        <v>43180.666666666664</v>
      </c>
      <c r="D11892" s="94">
        <f>$A11892+Timezone!$C$4/24+VLOOKUP($A11892,Timezone!$O:$P,2,TRUE)/24</f>
        <v>43180.125</v>
      </c>
      <c r="E11892" s="94">
        <f>$A11892+Timezone!$C$5/24+VLOOKUP($A11892,Timezone!$Q:$R,2,TRUE)/24</f>
        <v>43179.958333333336</v>
      </c>
      <c r="F11892" s="92">
        <f>IF(MOD($B11892,1)&gt;10.5/24,
IF(VLOOKUP(QUOTIENT($B11892,1),AUD!$A:$K,11,TRUE)=0,F11891,VLOOKUP(QUOTIENT($B11892,1),AUD!$A:$K,11,TRUE)),
F11891)</f>
        <v>1.9750000000000001</v>
      </c>
      <c r="G11892" s="92">
        <f>IF(MOD($C11892,1)&gt;10.5/24,
IF(VLOOKUP(QUOTIENT($C11892,1),AUD!$A:$K,11,TRUE)=0,G11891,VLOOKUP(QUOTIENT($C11892,1),NZD!$A:$F,6,TRUE)),
G11891)</f>
        <v>1.96</v>
      </c>
      <c r="H11892" s="92">
        <f>IF(MOD($D11892,1)&gt;(11+55/60)/24,
IF(VLOOKUP(QUOTIENT($D11892,1),AUD!$A:$K,11,TRUE)=0,H11891,IFERROR(VLOOKUP(QUOTIENT($D11892,1),USD!$A:$B,2,TRUE),H11891)),
H11891)</f>
        <v>2.2481399999999998</v>
      </c>
      <c r="I11892" s="92">
        <f>IF(MOD($D11892,1)&gt;(11+55/60)/24,
IF(VLOOKUP(QUOTIENT($D11892,1),AUD!$A:$K,11,TRUE)=0,I11891,IFERROR(VLOOKUP(QUOTIENT($D11892,1),GBP!$A:$B,2,TRUE),I11891)),
I11891)</f>
        <v>0.62407999999999997</v>
      </c>
      <c r="J11892" s="92">
        <f>IF(MOD($D11892,1)&gt;(11+55/60)/24,
IF(VLOOKUP(QUOTIENT($D11892,1),AUD!$A:$K,11,TRUE)=0,J11891,IFERROR(VLOOKUP(QUOTIENT($D11892,1),EUR!$A:$B,2,TRUE),J11891)),
J11891)</f>
        <v>-0.38929000000000002</v>
      </c>
      <c r="K11892" s="92">
        <f>IF(MOD($D11892,1)&gt;(11+55/60)/24,
IF(VLOOKUP(QUOTIENT($D11892,1),AUD!$A:$K,11,TRUE)=0,K11891,IFERROR(VLOOKUP(QUOTIENT($D11892,1),JPY!$A:$B,2,TRUE),K11891)),
K11891)</f>
        <v>-4.9829999999999999E-2</v>
      </c>
      <c r="L11892" s="92">
        <f>IF(MOD($E11892,1)&gt;(11+55/60)/24,
IF(VLOOKUP(QUOTIENT($E11892,1),AUD!$A:$K,11,TRUE)=0,L11891,IFERROR(VLOOKUP(QUOTIENT($E11892,1),CAD!$A:$B,2,TRUE)*1,L11891)),
L11891)</f>
        <v>1.66</v>
      </c>
    </row>
    <row r="11893" spans="1:12">
      <c r="A11893" s="94">
        <v>43180.208333333336</v>
      </c>
      <c r="B11893" s="94">
        <f>A11893+Timezone!$C$2/24+VLOOKUP(A11893,Timezone!$K:$L,2,TRUE)/24</f>
        <v>43180.666666666664</v>
      </c>
      <c r="C11893" s="94">
        <f>$A11893+Timezone!$C$3/24+VLOOKUP($A11893,Timezone!$M:$N,2,TRUE)/24</f>
        <v>43180.75</v>
      </c>
      <c r="D11893" s="94">
        <f>$A11893+Timezone!$C$4/24+VLOOKUP($A11893,Timezone!$O:$P,2,TRUE)/24</f>
        <v>43180.208333333336</v>
      </c>
      <c r="E11893" s="94">
        <f>$A11893+Timezone!$C$5/24+VLOOKUP($A11893,Timezone!$Q:$R,2,TRUE)/24</f>
        <v>43180.041666666672</v>
      </c>
      <c r="F11893" s="92">
        <f>IF(MOD($B11893,1)&gt;10.5/24,
IF(VLOOKUP(QUOTIENT($B11893,1),AUD!$A:$K,11,TRUE)=0,F11892,VLOOKUP(QUOTIENT($B11893,1),AUD!$A:$K,11,TRUE)),
F11892)</f>
        <v>1.9750000000000001</v>
      </c>
      <c r="G11893" s="92">
        <f>IF(MOD($C11893,1)&gt;10.5/24,
IF(VLOOKUP(QUOTIENT($C11893,1),AUD!$A:$K,11,TRUE)=0,G11892,VLOOKUP(QUOTIENT($C11893,1),NZD!$A:$F,6,TRUE)),
G11892)</f>
        <v>1.96</v>
      </c>
      <c r="H11893" s="92">
        <f>IF(MOD($D11893,1)&gt;(11+55/60)/24,
IF(VLOOKUP(QUOTIENT($D11893,1),AUD!$A:$K,11,TRUE)=0,H11892,IFERROR(VLOOKUP(QUOTIENT($D11893,1),USD!$A:$B,2,TRUE),H11892)),
H11892)</f>
        <v>2.2481399999999998</v>
      </c>
      <c r="I11893" s="92">
        <f>IF(MOD($D11893,1)&gt;(11+55/60)/24,
IF(VLOOKUP(QUOTIENT($D11893,1),AUD!$A:$K,11,TRUE)=0,I11892,IFERROR(VLOOKUP(QUOTIENT($D11893,1),GBP!$A:$B,2,TRUE),I11892)),
I11892)</f>
        <v>0.62407999999999997</v>
      </c>
      <c r="J11893" s="92">
        <f>IF(MOD($D11893,1)&gt;(11+55/60)/24,
IF(VLOOKUP(QUOTIENT($D11893,1),AUD!$A:$K,11,TRUE)=0,J11892,IFERROR(VLOOKUP(QUOTIENT($D11893,1),EUR!$A:$B,2,TRUE),J11892)),
J11892)</f>
        <v>-0.38929000000000002</v>
      </c>
      <c r="K11893" s="92">
        <f>IF(MOD($D11893,1)&gt;(11+55/60)/24,
IF(VLOOKUP(QUOTIENT($D11893,1),AUD!$A:$K,11,TRUE)=0,K11892,IFERROR(VLOOKUP(QUOTIENT($D11893,1),JPY!$A:$B,2,TRUE),K11892)),
K11892)</f>
        <v>-4.9829999999999999E-2</v>
      </c>
      <c r="L11893" s="92">
        <f>IF(MOD($E11893,1)&gt;(11+55/60)/24,
IF(VLOOKUP(QUOTIENT($E11893,1),AUD!$A:$K,11,TRUE)=0,L11892,IFERROR(VLOOKUP(QUOTIENT($E11893,1),CAD!$A:$B,2,TRUE)*1,L11892)),
L11892)</f>
        <v>1.66</v>
      </c>
    </row>
    <row r="11894" spans="1:12">
      <c r="A11894" s="94">
        <v>43180.291666666664</v>
      </c>
      <c r="B11894" s="94">
        <f>A11894+Timezone!$C$2/24+VLOOKUP(A11894,Timezone!$K:$L,2,TRUE)/24</f>
        <v>43180.749999999993</v>
      </c>
      <c r="C11894" s="94">
        <f>$A11894+Timezone!$C$3/24+VLOOKUP($A11894,Timezone!$M:$N,2,TRUE)/24</f>
        <v>43180.833333333328</v>
      </c>
      <c r="D11894" s="94">
        <f>$A11894+Timezone!$C$4/24+VLOOKUP($A11894,Timezone!$O:$P,2,TRUE)/24</f>
        <v>43180.291666666664</v>
      </c>
      <c r="E11894" s="94">
        <f>$A11894+Timezone!$C$5/24+VLOOKUP($A11894,Timezone!$Q:$R,2,TRUE)/24</f>
        <v>43180.125</v>
      </c>
      <c r="F11894" s="92">
        <f>IF(MOD($B11894,1)&gt;10.5/24,
IF(VLOOKUP(QUOTIENT($B11894,1),AUD!$A:$K,11,TRUE)=0,F11893,VLOOKUP(QUOTIENT($B11894,1),AUD!$A:$K,11,TRUE)),
F11893)</f>
        <v>1.9750000000000001</v>
      </c>
      <c r="G11894" s="92">
        <f>IF(MOD($C11894,1)&gt;10.5/24,
IF(VLOOKUP(QUOTIENT($C11894,1),AUD!$A:$K,11,TRUE)=0,G11893,VLOOKUP(QUOTIENT($C11894,1),NZD!$A:$F,6,TRUE)),
G11893)</f>
        <v>1.96</v>
      </c>
      <c r="H11894" s="92">
        <f>IF(MOD($D11894,1)&gt;(11+55/60)/24,
IF(VLOOKUP(QUOTIENT($D11894,1),AUD!$A:$K,11,TRUE)=0,H11893,IFERROR(VLOOKUP(QUOTIENT($D11894,1),USD!$A:$B,2,TRUE),H11893)),
H11893)</f>
        <v>2.2481399999999998</v>
      </c>
      <c r="I11894" s="92">
        <f>IF(MOD($D11894,1)&gt;(11+55/60)/24,
IF(VLOOKUP(QUOTIENT($D11894,1),AUD!$A:$K,11,TRUE)=0,I11893,IFERROR(VLOOKUP(QUOTIENT($D11894,1),GBP!$A:$B,2,TRUE),I11893)),
I11893)</f>
        <v>0.62407999999999997</v>
      </c>
      <c r="J11894" s="92">
        <f>IF(MOD($D11894,1)&gt;(11+55/60)/24,
IF(VLOOKUP(QUOTIENT($D11894,1),AUD!$A:$K,11,TRUE)=0,J11893,IFERROR(VLOOKUP(QUOTIENT($D11894,1),EUR!$A:$B,2,TRUE),J11893)),
J11893)</f>
        <v>-0.38929000000000002</v>
      </c>
      <c r="K11894" s="92">
        <f>IF(MOD($D11894,1)&gt;(11+55/60)/24,
IF(VLOOKUP(QUOTIENT($D11894,1),AUD!$A:$K,11,TRUE)=0,K11893,IFERROR(VLOOKUP(QUOTIENT($D11894,1),JPY!$A:$B,2,TRUE),K11893)),
K11893)</f>
        <v>-4.9829999999999999E-2</v>
      </c>
      <c r="L11894" s="92">
        <f>IF(MOD($E11894,1)&gt;(11+55/60)/24,
IF(VLOOKUP(QUOTIENT($E11894,1),AUD!$A:$K,11,TRUE)=0,L11893,IFERROR(VLOOKUP(QUOTIENT($E11894,1),CAD!$A:$B,2,TRUE)*1,L11893)),
L11893)</f>
        <v>1.66</v>
      </c>
    </row>
    <row r="11895" spans="1:12">
      <c r="A11895" s="94">
        <v>43180.375</v>
      </c>
      <c r="B11895" s="94">
        <f>A11895+Timezone!$C$2/24+VLOOKUP(A11895,Timezone!$K:$L,2,TRUE)/24</f>
        <v>43180.833333333328</v>
      </c>
      <c r="C11895" s="94">
        <f>$A11895+Timezone!$C$3/24+VLOOKUP($A11895,Timezone!$M:$N,2,TRUE)/24</f>
        <v>43180.916666666664</v>
      </c>
      <c r="D11895" s="94">
        <f>$A11895+Timezone!$C$4/24+VLOOKUP($A11895,Timezone!$O:$P,2,TRUE)/24</f>
        <v>43180.375</v>
      </c>
      <c r="E11895" s="94">
        <f>$A11895+Timezone!$C$5/24+VLOOKUP($A11895,Timezone!$Q:$R,2,TRUE)/24</f>
        <v>43180.208333333336</v>
      </c>
      <c r="F11895" s="92">
        <f>IF(MOD($B11895,1)&gt;10.5/24,
IF(VLOOKUP(QUOTIENT($B11895,1),AUD!$A:$K,11,TRUE)=0,F11894,VLOOKUP(QUOTIENT($B11895,1),AUD!$A:$K,11,TRUE)),
F11894)</f>
        <v>1.9750000000000001</v>
      </c>
      <c r="G11895" s="92">
        <f>IF(MOD($C11895,1)&gt;10.5/24,
IF(VLOOKUP(QUOTIENT($C11895,1),AUD!$A:$K,11,TRUE)=0,G11894,VLOOKUP(QUOTIENT($C11895,1),NZD!$A:$F,6,TRUE)),
G11894)</f>
        <v>1.96</v>
      </c>
      <c r="H11895" s="92">
        <f>IF(MOD($D11895,1)&gt;(11+55/60)/24,
IF(VLOOKUP(QUOTIENT($D11895,1),AUD!$A:$K,11,TRUE)=0,H11894,IFERROR(VLOOKUP(QUOTIENT($D11895,1),USD!$A:$B,2,TRUE),H11894)),
H11894)</f>
        <v>2.2481399999999998</v>
      </c>
      <c r="I11895" s="92">
        <f>IF(MOD($D11895,1)&gt;(11+55/60)/24,
IF(VLOOKUP(QUOTIENT($D11895,1),AUD!$A:$K,11,TRUE)=0,I11894,IFERROR(VLOOKUP(QUOTIENT($D11895,1),GBP!$A:$B,2,TRUE),I11894)),
I11894)</f>
        <v>0.62407999999999997</v>
      </c>
      <c r="J11895" s="92">
        <f>IF(MOD($D11895,1)&gt;(11+55/60)/24,
IF(VLOOKUP(QUOTIENT($D11895,1),AUD!$A:$K,11,TRUE)=0,J11894,IFERROR(VLOOKUP(QUOTIENT($D11895,1),EUR!$A:$B,2,TRUE),J11894)),
J11894)</f>
        <v>-0.38929000000000002</v>
      </c>
      <c r="K11895" s="92">
        <f>IF(MOD($D11895,1)&gt;(11+55/60)/24,
IF(VLOOKUP(QUOTIENT($D11895,1),AUD!$A:$K,11,TRUE)=0,K11894,IFERROR(VLOOKUP(QUOTIENT($D11895,1),JPY!$A:$B,2,TRUE),K11894)),
K11894)</f>
        <v>-4.9829999999999999E-2</v>
      </c>
      <c r="L11895" s="92">
        <f>IF(MOD($E11895,1)&gt;(11+55/60)/24,
IF(VLOOKUP(QUOTIENT($E11895,1),AUD!$A:$K,11,TRUE)=0,L11894,IFERROR(VLOOKUP(QUOTIENT($E11895,1),CAD!$A:$B,2,TRUE)*1,L11894)),
L11894)</f>
        <v>1.66</v>
      </c>
    </row>
    <row r="11896" spans="1:12">
      <c r="A11896" s="94">
        <v>43180.458333333336</v>
      </c>
      <c r="B11896" s="94">
        <f>A11896+Timezone!$C$2/24+VLOOKUP(A11896,Timezone!$K:$L,2,TRUE)/24</f>
        <v>43180.916666666664</v>
      </c>
      <c r="C11896" s="94">
        <f>$A11896+Timezone!$C$3/24+VLOOKUP($A11896,Timezone!$M:$N,2,TRUE)/24</f>
        <v>43181</v>
      </c>
      <c r="D11896" s="94">
        <f>$A11896+Timezone!$C$4/24+VLOOKUP($A11896,Timezone!$O:$P,2,TRUE)/24</f>
        <v>43180.458333333336</v>
      </c>
      <c r="E11896" s="94">
        <f>$A11896+Timezone!$C$5/24+VLOOKUP($A11896,Timezone!$Q:$R,2,TRUE)/24</f>
        <v>43180.291666666672</v>
      </c>
      <c r="F11896" s="92">
        <f>IF(MOD($B11896,1)&gt;10.5/24,
IF(VLOOKUP(QUOTIENT($B11896,1),AUD!$A:$K,11,TRUE)=0,F11895,VLOOKUP(QUOTIENT($B11896,1),AUD!$A:$K,11,TRUE)),
F11895)</f>
        <v>1.9750000000000001</v>
      </c>
      <c r="G11896" s="92">
        <f>IF(MOD($C11896,1)&gt;10.5/24,
IF(VLOOKUP(QUOTIENT($C11896,1),AUD!$A:$K,11,TRUE)=0,G11895,VLOOKUP(QUOTIENT($C11896,1),NZD!$A:$F,6,TRUE)),
G11895)</f>
        <v>1.96</v>
      </c>
      <c r="H11896" s="92">
        <f>IF(MOD($D11896,1)&gt;(11+55/60)/24,
IF(VLOOKUP(QUOTIENT($D11896,1),AUD!$A:$K,11,TRUE)=0,H11895,IFERROR(VLOOKUP(QUOTIENT($D11896,1),USD!$A:$B,2,TRUE),H11895)),
H11895)</f>
        <v>2.2481399999999998</v>
      </c>
      <c r="I11896" s="92">
        <f>IF(MOD($D11896,1)&gt;(11+55/60)/24,
IF(VLOOKUP(QUOTIENT($D11896,1),AUD!$A:$K,11,TRUE)=0,I11895,IFERROR(VLOOKUP(QUOTIENT($D11896,1),GBP!$A:$B,2,TRUE),I11895)),
I11895)</f>
        <v>0.62407999999999997</v>
      </c>
      <c r="J11896" s="92">
        <f>IF(MOD($D11896,1)&gt;(11+55/60)/24,
IF(VLOOKUP(QUOTIENT($D11896,1),AUD!$A:$K,11,TRUE)=0,J11895,IFERROR(VLOOKUP(QUOTIENT($D11896,1),EUR!$A:$B,2,TRUE),J11895)),
J11895)</f>
        <v>-0.38929000000000002</v>
      </c>
      <c r="K11896" s="92">
        <f>IF(MOD($D11896,1)&gt;(11+55/60)/24,
IF(VLOOKUP(QUOTIENT($D11896,1),AUD!$A:$K,11,TRUE)=0,K11895,IFERROR(VLOOKUP(QUOTIENT($D11896,1),JPY!$A:$B,2,TRUE),K11895)),
K11895)</f>
        <v>-4.9829999999999999E-2</v>
      </c>
      <c r="L11896" s="92">
        <f>IF(MOD($E11896,1)&gt;(11+55/60)/24,
IF(VLOOKUP(QUOTIENT($E11896,1),AUD!$A:$K,11,TRUE)=0,L11895,IFERROR(VLOOKUP(QUOTIENT($E11896,1),CAD!$A:$B,2,TRUE)*1,L11895)),
L11895)</f>
        <v>1.66</v>
      </c>
    </row>
    <row r="11897" spans="1:12">
      <c r="A11897" s="94">
        <v>43180.541666666664</v>
      </c>
      <c r="B11897" s="94">
        <f>A11897+Timezone!$C$2/24+VLOOKUP(A11897,Timezone!$K:$L,2,TRUE)/24</f>
        <v>43180.999999999993</v>
      </c>
      <c r="C11897" s="94">
        <f>$A11897+Timezone!$C$3/24+VLOOKUP($A11897,Timezone!$M:$N,2,TRUE)/24</f>
        <v>43181.083333333328</v>
      </c>
      <c r="D11897" s="94">
        <f>$A11897+Timezone!$C$4/24+VLOOKUP($A11897,Timezone!$O:$P,2,TRUE)/24</f>
        <v>43180.541666666664</v>
      </c>
      <c r="E11897" s="94">
        <f>$A11897+Timezone!$C$5/24+VLOOKUP($A11897,Timezone!$Q:$R,2,TRUE)/24</f>
        <v>43180.375</v>
      </c>
      <c r="F11897" s="92">
        <f>IF(MOD($B11897,1)&gt;10.5/24,
IF(VLOOKUP(QUOTIENT($B11897,1),AUD!$A:$K,11,TRUE)=0,F11896,VLOOKUP(QUOTIENT($B11897,1),AUD!$A:$K,11,TRUE)),
F11896)</f>
        <v>1.9750000000000001</v>
      </c>
      <c r="G11897" s="92">
        <f>IF(MOD($C11897,1)&gt;10.5/24,
IF(VLOOKUP(QUOTIENT($C11897,1),AUD!$A:$K,11,TRUE)=0,G11896,VLOOKUP(QUOTIENT($C11897,1),NZD!$A:$F,6,TRUE)),
G11896)</f>
        <v>1.96</v>
      </c>
      <c r="H11897" s="92">
        <f>IF(MOD($D11897,1)&gt;(11+55/60)/24,
IF(VLOOKUP(QUOTIENT($D11897,1),AUD!$A:$K,11,TRUE)=0,H11896,IFERROR(VLOOKUP(QUOTIENT($D11897,1),USD!$A:$B,2,TRUE),H11896)),
H11896)</f>
        <v>2.27108</v>
      </c>
      <c r="I11897" s="92">
        <f>IF(MOD($D11897,1)&gt;(11+55/60)/24,
IF(VLOOKUP(QUOTIENT($D11897,1),AUD!$A:$K,11,TRUE)=0,I11896,IFERROR(VLOOKUP(QUOTIENT($D11897,1),GBP!$A:$B,2,TRUE),I11896)),
I11896)</f>
        <v>0.63549999999999995</v>
      </c>
      <c r="J11897" s="92">
        <f>IF(MOD($D11897,1)&gt;(11+55/60)/24,
IF(VLOOKUP(QUOTIENT($D11897,1),AUD!$A:$K,11,TRUE)=0,J11896,IFERROR(VLOOKUP(QUOTIENT($D11897,1),EUR!$A:$B,2,TRUE),J11896)),
J11896)</f>
        <v>-0.38929000000000002</v>
      </c>
      <c r="K11897" s="92">
        <f>IF(MOD($D11897,1)&gt;(11+55/60)/24,
IF(VLOOKUP(QUOTIENT($D11897,1),AUD!$A:$K,11,TRUE)=0,K11896,IFERROR(VLOOKUP(QUOTIENT($D11897,1),JPY!$A:$B,2,TRUE),K11896)),
K11896)</f>
        <v>-4.9829999999999999E-2</v>
      </c>
      <c r="L11897" s="92">
        <f>IF(MOD($E11897,1)&gt;(11+55/60)/24,
IF(VLOOKUP(QUOTIENT($E11897,1),AUD!$A:$K,11,TRUE)=0,L11896,IFERROR(VLOOKUP(QUOTIENT($E11897,1),CAD!$A:$B,2,TRUE)*1,L11896)),
L11896)</f>
        <v>1.66</v>
      </c>
    </row>
    <row r="11898" spans="1:12">
      <c r="A11898" s="94">
        <v>43180.625</v>
      </c>
      <c r="B11898" s="94">
        <f>A11898+Timezone!$C$2/24+VLOOKUP(A11898,Timezone!$K:$L,2,TRUE)/24</f>
        <v>43181.083333333328</v>
      </c>
      <c r="C11898" s="94">
        <f>$A11898+Timezone!$C$3/24+VLOOKUP($A11898,Timezone!$M:$N,2,TRUE)/24</f>
        <v>43181.166666666664</v>
      </c>
      <c r="D11898" s="94">
        <f>$A11898+Timezone!$C$4/24+VLOOKUP($A11898,Timezone!$O:$P,2,TRUE)/24</f>
        <v>43180.625</v>
      </c>
      <c r="E11898" s="94">
        <f>$A11898+Timezone!$C$5/24+VLOOKUP($A11898,Timezone!$Q:$R,2,TRUE)/24</f>
        <v>43180.458333333336</v>
      </c>
      <c r="F11898" s="92">
        <f>IF(MOD($B11898,1)&gt;10.5/24,
IF(VLOOKUP(QUOTIENT($B11898,1),AUD!$A:$K,11,TRUE)=0,F11897,VLOOKUP(QUOTIENT($B11898,1),AUD!$A:$K,11,TRUE)),
F11897)</f>
        <v>1.9750000000000001</v>
      </c>
      <c r="G11898" s="92">
        <f>IF(MOD($C11898,1)&gt;10.5/24,
IF(VLOOKUP(QUOTIENT($C11898,1),AUD!$A:$K,11,TRUE)=0,G11897,VLOOKUP(QUOTIENT($C11898,1),NZD!$A:$F,6,TRUE)),
G11897)</f>
        <v>1.96</v>
      </c>
      <c r="H11898" s="92">
        <f>IF(MOD($D11898,1)&gt;(11+55/60)/24,
IF(VLOOKUP(QUOTIENT($D11898,1),AUD!$A:$K,11,TRUE)=0,H11897,IFERROR(VLOOKUP(QUOTIENT($D11898,1),USD!$A:$B,2,TRUE),H11897)),
H11897)</f>
        <v>2.27108</v>
      </c>
      <c r="I11898" s="92">
        <f>IF(MOD($D11898,1)&gt;(11+55/60)/24,
IF(VLOOKUP(QUOTIENT($D11898,1),AUD!$A:$K,11,TRUE)=0,I11897,IFERROR(VLOOKUP(QUOTIENT($D11898,1),GBP!$A:$B,2,TRUE),I11897)),
I11897)</f>
        <v>0.63549999999999995</v>
      </c>
      <c r="J11898" s="92">
        <f>IF(MOD($D11898,1)&gt;(11+55/60)/24,
IF(VLOOKUP(QUOTIENT($D11898,1),AUD!$A:$K,11,TRUE)=0,J11897,IFERROR(VLOOKUP(QUOTIENT($D11898,1),EUR!$A:$B,2,TRUE),J11897)),
J11897)</f>
        <v>-0.38929000000000002</v>
      </c>
      <c r="K11898" s="92">
        <f>IF(MOD($D11898,1)&gt;(11+55/60)/24,
IF(VLOOKUP(QUOTIENT($D11898,1),AUD!$A:$K,11,TRUE)=0,K11897,IFERROR(VLOOKUP(QUOTIENT($D11898,1),JPY!$A:$B,2,TRUE),K11897)),
K11897)</f>
        <v>-4.9829999999999999E-2</v>
      </c>
      <c r="L11898" s="92">
        <f>IF(MOD($E11898,1)&gt;(11+55/60)/24,
IF(VLOOKUP(QUOTIENT($E11898,1),AUD!$A:$K,11,TRUE)=0,L11897,IFERROR(VLOOKUP(QUOTIENT($E11898,1),CAD!$A:$B,2,TRUE)*1,L11897)),
L11897)</f>
        <v>1.66</v>
      </c>
    </row>
    <row r="11899" spans="1:12">
      <c r="A11899" s="94">
        <v>43180.708333333336</v>
      </c>
      <c r="B11899" s="94">
        <f>A11899+Timezone!$C$2/24+VLOOKUP(A11899,Timezone!$K:$L,2,TRUE)/24</f>
        <v>43181.166666666664</v>
      </c>
      <c r="C11899" s="94">
        <f>$A11899+Timezone!$C$3/24+VLOOKUP($A11899,Timezone!$M:$N,2,TRUE)/24</f>
        <v>43181.25</v>
      </c>
      <c r="D11899" s="94">
        <f>$A11899+Timezone!$C$4/24+VLOOKUP($A11899,Timezone!$O:$P,2,TRUE)/24</f>
        <v>43180.708333333336</v>
      </c>
      <c r="E11899" s="94">
        <f>$A11899+Timezone!$C$5/24+VLOOKUP($A11899,Timezone!$Q:$R,2,TRUE)/24</f>
        <v>43180.541666666672</v>
      </c>
      <c r="F11899" s="92">
        <f>IF(MOD($B11899,1)&gt;10.5/24,
IF(VLOOKUP(QUOTIENT($B11899,1),AUD!$A:$K,11,TRUE)=0,F11898,VLOOKUP(QUOTIENT($B11899,1),AUD!$A:$K,11,TRUE)),
F11898)</f>
        <v>1.9750000000000001</v>
      </c>
      <c r="G11899" s="92">
        <f>IF(MOD($C11899,1)&gt;10.5/24,
IF(VLOOKUP(QUOTIENT($C11899,1),AUD!$A:$K,11,TRUE)=0,G11898,VLOOKUP(QUOTIENT($C11899,1),NZD!$A:$F,6,TRUE)),
G11898)</f>
        <v>1.96</v>
      </c>
      <c r="H11899" s="92">
        <f>IF(MOD($D11899,1)&gt;(11+55/60)/24,
IF(VLOOKUP(QUOTIENT($D11899,1),AUD!$A:$K,11,TRUE)=0,H11898,IFERROR(VLOOKUP(QUOTIENT($D11899,1),USD!$A:$B,2,TRUE),H11898)),
H11898)</f>
        <v>2.27108</v>
      </c>
      <c r="I11899" s="92">
        <f>IF(MOD($D11899,1)&gt;(11+55/60)/24,
IF(VLOOKUP(QUOTIENT($D11899,1),AUD!$A:$K,11,TRUE)=0,I11898,IFERROR(VLOOKUP(QUOTIENT($D11899,1),GBP!$A:$B,2,TRUE),I11898)),
I11898)</f>
        <v>0.63549999999999995</v>
      </c>
      <c r="J11899" s="92">
        <f>IF(MOD($D11899,1)&gt;(11+55/60)/24,
IF(VLOOKUP(QUOTIENT($D11899,1),AUD!$A:$K,11,TRUE)=0,J11898,IFERROR(VLOOKUP(QUOTIENT($D11899,1),EUR!$A:$B,2,TRUE),J11898)),
J11898)</f>
        <v>-0.38929000000000002</v>
      </c>
      <c r="K11899" s="92">
        <f>IF(MOD($D11899,1)&gt;(11+55/60)/24,
IF(VLOOKUP(QUOTIENT($D11899,1),AUD!$A:$K,11,TRUE)=0,K11898,IFERROR(VLOOKUP(QUOTIENT($D11899,1),JPY!$A:$B,2,TRUE),K11898)),
K11898)</f>
        <v>-4.9829999999999999E-2</v>
      </c>
      <c r="L11899" s="92">
        <f>IF(MOD($E11899,1)&gt;(11+55/60)/24,
IF(VLOOKUP(QUOTIENT($E11899,1),AUD!$A:$K,11,TRUE)=0,L11898,IFERROR(VLOOKUP(QUOTIENT($E11899,1),CAD!$A:$B,2,TRUE)*1,L11898)),
L11898)</f>
        <v>1.67</v>
      </c>
    </row>
    <row r="11900" spans="1:12">
      <c r="A11900" s="94">
        <v>43180.791666666664</v>
      </c>
      <c r="B11900" s="94">
        <f>A11900+Timezone!$C$2/24+VLOOKUP(A11900,Timezone!$K:$L,2,TRUE)/24</f>
        <v>43181.249999999993</v>
      </c>
      <c r="C11900" s="94">
        <f>$A11900+Timezone!$C$3/24+VLOOKUP($A11900,Timezone!$M:$N,2,TRUE)/24</f>
        <v>43181.333333333328</v>
      </c>
      <c r="D11900" s="94">
        <f>$A11900+Timezone!$C$4/24+VLOOKUP($A11900,Timezone!$O:$P,2,TRUE)/24</f>
        <v>43180.791666666664</v>
      </c>
      <c r="E11900" s="94">
        <f>$A11900+Timezone!$C$5/24+VLOOKUP($A11900,Timezone!$Q:$R,2,TRUE)/24</f>
        <v>43180.625</v>
      </c>
      <c r="F11900" s="92">
        <f>IF(MOD($B11900,1)&gt;10.5/24,
IF(VLOOKUP(QUOTIENT($B11900,1),AUD!$A:$K,11,TRUE)=0,F11899,VLOOKUP(QUOTIENT($B11900,1),AUD!$A:$K,11,TRUE)),
F11899)</f>
        <v>1.9750000000000001</v>
      </c>
      <c r="G11900" s="92">
        <f>IF(MOD($C11900,1)&gt;10.5/24,
IF(VLOOKUP(QUOTIENT($C11900,1),AUD!$A:$K,11,TRUE)=0,G11899,VLOOKUP(QUOTIENT($C11900,1),NZD!$A:$F,6,TRUE)),
G11899)</f>
        <v>1.96</v>
      </c>
      <c r="H11900" s="92">
        <f>IF(MOD($D11900,1)&gt;(11+55/60)/24,
IF(VLOOKUP(QUOTIENT($D11900,1),AUD!$A:$K,11,TRUE)=0,H11899,IFERROR(VLOOKUP(QUOTIENT($D11900,1),USD!$A:$B,2,TRUE),H11899)),
H11899)</f>
        <v>2.27108</v>
      </c>
      <c r="I11900" s="92">
        <f>IF(MOD($D11900,1)&gt;(11+55/60)/24,
IF(VLOOKUP(QUOTIENT($D11900,1),AUD!$A:$K,11,TRUE)=0,I11899,IFERROR(VLOOKUP(QUOTIENT($D11900,1),GBP!$A:$B,2,TRUE),I11899)),
I11899)</f>
        <v>0.63549999999999995</v>
      </c>
      <c r="J11900" s="92">
        <f>IF(MOD($D11900,1)&gt;(11+55/60)/24,
IF(VLOOKUP(QUOTIENT($D11900,1),AUD!$A:$K,11,TRUE)=0,J11899,IFERROR(VLOOKUP(QUOTIENT($D11900,1),EUR!$A:$B,2,TRUE),J11899)),
J11899)</f>
        <v>-0.38929000000000002</v>
      </c>
      <c r="K11900" s="92">
        <f>IF(MOD($D11900,1)&gt;(11+55/60)/24,
IF(VLOOKUP(QUOTIENT($D11900,1),AUD!$A:$K,11,TRUE)=0,K11899,IFERROR(VLOOKUP(QUOTIENT($D11900,1),JPY!$A:$B,2,TRUE),K11899)),
K11899)</f>
        <v>-4.9829999999999999E-2</v>
      </c>
      <c r="L11900" s="92">
        <f>IF(MOD($E11900,1)&gt;(11+55/60)/24,
IF(VLOOKUP(QUOTIENT($E11900,1),AUD!$A:$K,11,TRUE)=0,L11899,IFERROR(VLOOKUP(QUOTIENT($E11900,1),CAD!$A:$B,2,TRUE)*1,L11899)),
L11899)</f>
        <v>1.67</v>
      </c>
    </row>
    <row r="11901" spans="1:12">
      <c r="A11901" s="94">
        <v>43180.875</v>
      </c>
      <c r="B11901" s="94">
        <f>A11901+Timezone!$C$2/24+VLOOKUP(A11901,Timezone!$K:$L,2,TRUE)/24</f>
        <v>43181.333333333328</v>
      </c>
      <c r="C11901" s="94">
        <f>$A11901+Timezone!$C$3/24+VLOOKUP($A11901,Timezone!$M:$N,2,TRUE)/24</f>
        <v>43181.416666666664</v>
      </c>
      <c r="D11901" s="94">
        <f>$A11901+Timezone!$C$4/24+VLOOKUP($A11901,Timezone!$O:$P,2,TRUE)/24</f>
        <v>43180.875</v>
      </c>
      <c r="E11901" s="94">
        <f>$A11901+Timezone!$C$5/24+VLOOKUP($A11901,Timezone!$Q:$R,2,TRUE)/24</f>
        <v>43180.708333333336</v>
      </c>
      <c r="F11901" s="92">
        <f>IF(MOD($B11901,1)&gt;10.5/24,
IF(VLOOKUP(QUOTIENT($B11901,1),AUD!$A:$K,11,TRUE)=0,F11900,VLOOKUP(QUOTIENT($B11901,1),AUD!$A:$K,11,TRUE)),
F11900)</f>
        <v>1.9750000000000001</v>
      </c>
      <c r="G11901" s="92">
        <f>IF(MOD($C11901,1)&gt;10.5/24,
IF(VLOOKUP(QUOTIENT($C11901,1),AUD!$A:$K,11,TRUE)=0,G11900,VLOOKUP(QUOTIENT($C11901,1),NZD!$A:$F,6,TRUE)),
G11900)</f>
        <v>1.96</v>
      </c>
      <c r="H11901" s="92">
        <f>IF(MOD($D11901,1)&gt;(11+55/60)/24,
IF(VLOOKUP(QUOTIENT($D11901,1),AUD!$A:$K,11,TRUE)=0,H11900,IFERROR(VLOOKUP(QUOTIENT($D11901,1),USD!$A:$B,2,TRUE),H11900)),
H11900)</f>
        <v>2.27108</v>
      </c>
      <c r="I11901" s="92">
        <f>IF(MOD($D11901,1)&gt;(11+55/60)/24,
IF(VLOOKUP(QUOTIENT($D11901,1),AUD!$A:$K,11,TRUE)=0,I11900,IFERROR(VLOOKUP(QUOTIENT($D11901,1),GBP!$A:$B,2,TRUE),I11900)),
I11900)</f>
        <v>0.63549999999999995</v>
      </c>
      <c r="J11901" s="92">
        <f>IF(MOD($D11901,1)&gt;(11+55/60)/24,
IF(VLOOKUP(QUOTIENT($D11901,1),AUD!$A:$K,11,TRUE)=0,J11900,IFERROR(VLOOKUP(QUOTIENT($D11901,1),EUR!$A:$B,2,TRUE),J11900)),
J11900)</f>
        <v>-0.38929000000000002</v>
      </c>
      <c r="K11901" s="92">
        <f>IF(MOD($D11901,1)&gt;(11+55/60)/24,
IF(VLOOKUP(QUOTIENT($D11901,1),AUD!$A:$K,11,TRUE)=0,K11900,IFERROR(VLOOKUP(QUOTIENT($D11901,1),JPY!$A:$B,2,TRUE),K11900)),
K11900)</f>
        <v>-4.9829999999999999E-2</v>
      </c>
      <c r="L11901" s="92">
        <f>IF(MOD($E11901,1)&gt;(11+55/60)/24,
IF(VLOOKUP(QUOTIENT($E11901,1),AUD!$A:$K,11,TRUE)=0,L11900,IFERROR(VLOOKUP(QUOTIENT($E11901,1),CAD!$A:$B,2,TRUE)*1,L11900)),
L11900)</f>
        <v>1.67</v>
      </c>
    </row>
    <row r="11902" spans="1:12">
      <c r="A11902" s="94">
        <v>43180.958333333336</v>
      </c>
      <c r="B11902" s="94">
        <f>A11902+Timezone!$C$2/24+VLOOKUP(A11902,Timezone!$K:$L,2,TRUE)/24</f>
        <v>43181.416666666664</v>
      </c>
      <c r="C11902" s="94">
        <f>$A11902+Timezone!$C$3/24+VLOOKUP($A11902,Timezone!$M:$N,2,TRUE)/24</f>
        <v>43181.5</v>
      </c>
      <c r="D11902" s="94">
        <f>$A11902+Timezone!$C$4/24+VLOOKUP($A11902,Timezone!$O:$P,2,TRUE)/24</f>
        <v>43180.958333333336</v>
      </c>
      <c r="E11902" s="94">
        <f>$A11902+Timezone!$C$5/24+VLOOKUP($A11902,Timezone!$Q:$R,2,TRUE)/24</f>
        <v>43180.791666666672</v>
      </c>
      <c r="F11902" s="92">
        <f>IF(MOD($B11902,1)&gt;10.5/24,
IF(VLOOKUP(QUOTIENT($B11902,1),AUD!$A:$K,11,TRUE)=0,F11901,VLOOKUP(QUOTIENT($B11902,1),AUD!$A:$K,11,TRUE)),
F11901)</f>
        <v>1.9750000000000001</v>
      </c>
      <c r="G11902" s="92">
        <f>IF(MOD($C11902,1)&gt;10.5/24,
IF(VLOOKUP(QUOTIENT($C11902,1),AUD!$A:$K,11,TRUE)=0,G11901,VLOOKUP(QUOTIENT($C11902,1),NZD!$A:$F,6,TRUE)),
G11901)</f>
        <v>1.96</v>
      </c>
      <c r="H11902" s="92">
        <f>IF(MOD($D11902,1)&gt;(11+55/60)/24,
IF(VLOOKUP(QUOTIENT($D11902,1),AUD!$A:$K,11,TRUE)=0,H11901,IFERROR(VLOOKUP(QUOTIENT($D11902,1),USD!$A:$B,2,TRUE),H11901)),
H11901)</f>
        <v>2.27108</v>
      </c>
      <c r="I11902" s="92">
        <f>IF(MOD($D11902,1)&gt;(11+55/60)/24,
IF(VLOOKUP(QUOTIENT($D11902,1),AUD!$A:$K,11,TRUE)=0,I11901,IFERROR(VLOOKUP(QUOTIENT($D11902,1),GBP!$A:$B,2,TRUE),I11901)),
I11901)</f>
        <v>0.63549999999999995</v>
      </c>
      <c r="J11902" s="92">
        <f>IF(MOD($D11902,1)&gt;(11+55/60)/24,
IF(VLOOKUP(QUOTIENT($D11902,1),AUD!$A:$K,11,TRUE)=0,J11901,IFERROR(VLOOKUP(QUOTIENT($D11902,1),EUR!$A:$B,2,TRUE),J11901)),
J11901)</f>
        <v>-0.38929000000000002</v>
      </c>
      <c r="K11902" s="92">
        <f>IF(MOD($D11902,1)&gt;(11+55/60)/24,
IF(VLOOKUP(QUOTIENT($D11902,1),AUD!$A:$K,11,TRUE)=0,K11901,IFERROR(VLOOKUP(QUOTIENT($D11902,1),JPY!$A:$B,2,TRUE),K11901)),
K11901)</f>
        <v>-4.9829999999999999E-2</v>
      </c>
      <c r="L11902" s="92">
        <f>IF(MOD($E11902,1)&gt;(11+55/60)/24,
IF(VLOOKUP(QUOTIENT($E11902,1),AUD!$A:$K,11,TRUE)=0,L11901,IFERROR(VLOOKUP(QUOTIENT($E11902,1),CAD!$A:$B,2,TRUE)*1,L11901)),
L11901)</f>
        <v>1.67</v>
      </c>
    </row>
    <row r="11903" spans="1:12">
      <c r="A11903" s="94">
        <v>43181.041666666664</v>
      </c>
      <c r="B11903" s="94">
        <f>A11903+Timezone!$C$2/24+VLOOKUP(A11903,Timezone!$K:$L,2,TRUE)/24</f>
        <v>43181.499999999993</v>
      </c>
      <c r="C11903" s="94">
        <f>$A11903+Timezone!$C$3/24+VLOOKUP($A11903,Timezone!$M:$N,2,TRUE)/24</f>
        <v>43181.583333333328</v>
      </c>
      <c r="D11903" s="94">
        <f>$A11903+Timezone!$C$4/24+VLOOKUP($A11903,Timezone!$O:$P,2,TRUE)/24</f>
        <v>43181.041666666664</v>
      </c>
      <c r="E11903" s="94">
        <f>$A11903+Timezone!$C$5/24+VLOOKUP($A11903,Timezone!$Q:$R,2,TRUE)/24</f>
        <v>43180.875</v>
      </c>
      <c r="F11903" s="92">
        <f>IF(MOD($B11903,1)&gt;10.5/24,
IF(VLOOKUP(QUOTIENT($B11903,1),AUD!$A:$K,11,TRUE)=0,F11902,VLOOKUP(QUOTIENT($B11903,1),AUD!$A:$K,11,TRUE)),
F11902)</f>
        <v>1.9850000000000001</v>
      </c>
      <c r="G11903" s="92">
        <f>IF(MOD($C11903,1)&gt;10.5/24,
IF(VLOOKUP(QUOTIENT($C11903,1),AUD!$A:$K,11,TRUE)=0,G11902,VLOOKUP(QUOTIENT($C11903,1),NZD!$A:$F,6,TRUE)),
G11902)</f>
        <v>1.96</v>
      </c>
      <c r="H11903" s="92">
        <f>IF(MOD($D11903,1)&gt;(11+55/60)/24,
IF(VLOOKUP(QUOTIENT($D11903,1),AUD!$A:$K,11,TRUE)=0,H11902,IFERROR(VLOOKUP(QUOTIENT($D11903,1),USD!$A:$B,2,TRUE),H11902)),
H11902)</f>
        <v>2.27108</v>
      </c>
      <c r="I11903" s="92">
        <f>IF(MOD($D11903,1)&gt;(11+55/60)/24,
IF(VLOOKUP(QUOTIENT($D11903,1),AUD!$A:$K,11,TRUE)=0,I11902,IFERROR(VLOOKUP(QUOTIENT($D11903,1),GBP!$A:$B,2,TRUE),I11902)),
I11902)</f>
        <v>0.63549999999999995</v>
      </c>
      <c r="J11903" s="92">
        <f>IF(MOD($D11903,1)&gt;(11+55/60)/24,
IF(VLOOKUP(QUOTIENT($D11903,1),AUD!$A:$K,11,TRUE)=0,J11902,IFERROR(VLOOKUP(QUOTIENT($D11903,1),EUR!$A:$B,2,TRUE),J11902)),
J11902)</f>
        <v>-0.38929000000000002</v>
      </c>
      <c r="K11903" s="92">
        <f>IF(MOD($D11903,1)&gt;(11+55/60)/24,
IF(VLOOKUP(QUOTIENT($D11903,1),AUD!$A:$K,11,TRUE)=0,K11902,IFERROR(VLOOKUP(QUOTIENT($D11903,1),JPY!$A:$B,2,TRUE),K11902)),
K11902)</f>
        <v>-4.9829999999999999E-2</v>
      </c>
      <c r="L11903" s="92">
        <f>IF(MOD($E11903,1)&gt;(11+55/60)/24,
IF(VLOOKUP(QUOTIENT($E11903,1),AUD!$A:$K,11,TRUE)=0,L11902,IFERROR(VLOOKUP(QUOTIENT($E11903,1),CAD!$A:$B,2,TRUE)*1,L11902)),
L11902)</f>
        <v>1.67</v>
      </c>
    </row>
    <row r="11904" spans="1:12">
      <c r="A11904" s="94">
        <v>43181.125</v>
      </c>
      <c r="B11904" s="94">
        <f>A11904+Timezone!$C$2/24+VLOOKUP(A11904,Timezone!$K:$L,2,TRUE)/24</f>
        <v>43181.583333333328</v>
      </c>
      <c r="C11904" s="94">
        <f>$A11904+Timezone!$C$3/24+VLOOKUP($A11904,Timezone!$M:$N,2,TRUE)/24</f>
        <v>43181.666666666664</v>
      </c>
      <c r="D11904" s="94">
        <f>$A11904+Timezone!$C$4/24+VLOOKUP($A11904,Timezone!$O:$P,2,TRUE)/24</f>
        <v>43181.125</v>
      </c>
      <c r="E11904" s="94">
        <f>$A11904+Timezone!$C$5/24+VLOOKUP($A11904,Timezone!$Q:$R,2,TRUE)/24</f>
        <v>43180.958333333336</v>
      </c>
      <c r="F11904" s="92">
        <f>IF(MOD($B11904,1)&gt;10.5/24,
IF(VLOOKUP(QUOTIENT($B11904,1),AUD!$A:$K,11,TRUE)=0,F11903,VLOOKUP(QUOTIENT($B11904,1),AUD!$A:$K,11,TRUE)),
F11903)</f>
        <v>1.9850000000000001</v>
      </c>
      <c r="G11904" s="92">
        <f>IF(MOD($C11904,1)&gt;10.5/24,
IF(VLOOKUP(QUOTIENT($C11904,1),AUD!$A:$K,11,TRUE)=0,G11903,VLOOKUP(QUOTIENT($C11904,1),NZD!$A:$F,6,TRUE)),
G11903)</f>
        <v>1.96</v>
      </c>
      <c r="H11904" s="92">
        <f>IF(MOD($D11904,1)&gt;(11+55/60)/24,
IF(VLOOKUP(QUOTIENT($D11904,1),AUD!$A:$K,11,TRUE)=0,H11903,IFERROR(VLOOKUP(QUOTIENT($D11904,1),USD!$A:$B,2,TRUE),H11903)),
H11903)</f>
        <v>2.27108</v>
      </c>
      <c r="I11904" s="92">
        <f>IF(MOD($D11904,1)&gt;(11+55/60)/24,
IF(VLOOKUP(QUOTIENT($D11904,1),AUD!$A:$K,11,TRUE)=0,I11903,IFERROR(VLOOKUP(QUOTIENT($D11904,1),GBP!$A:$B,2,TRUE),I11903)),
I11903)</f>
        <v>0.63549999999999995</v>
      </c>
      <c r="J11904" s="92">
        <f>IF(MOD($D11904,1)&gt;(11+55/60)/24,
IF(VLOOKUP(QUOTIENT($D11904,1),AUD!$A:$K,11,TRUE)=0,J11903,IFERROR(VLOOKUP(QUOTIENT($D11904,1),EUR!$A:$B,2,TRUE),J11903)),
J11903)</f>
        <v>-0.38929000000000002</v>
      </c>
      <c r="K11904" s="92">
        <f>IF(MOD($D11904,1)&gt;(11+55/60)/24,
IF(VLOOKUP(QUOTIENT($D11904,1),AUD!$A:$K,11,TRUE)=0,K11903,IFERROR(VLOOKUP(QUOTIENT($D11904,1),JPY!$A:$B,2,TRUE),K11903)),
K11903)</f>
        <v>-4.9829999999999999E-2</v>
      </c>
      <c r="L11904" s="92">
        <f>IF(MOD($E11904,1)&gt;(11+55/60)/24,
IF(VLOOKUP(QUOTIENT($E11904,1),AUD!$A:$K,11,TRUE)=0,L11903,IFERROR(VLOOKUP(QUOTIENT($E11904,1),CAD!$A:$B,2,TRUE)*1,L11903)),
L11903)</f>
        <v>1.67</v>
      </c>
    </row>
    <row r="11905" spans="1:12">
      <c r="A11905" s="94">
        <v>43181.208333333336</v>
      </c>
      <c r="B11905" s="94">
        <f>A11905+Timezone!$C$2/24+VLOOKUP(A11905,Timezone!$K:$L,2,TRUE)/24</f>
        <v>43181.666666666664</v>
      </c>
      <c r="C11905" s="94">
        <f>$A11905+Timezone!$C$3/24+VLOOKUP($A11905,Timezone!$M:$N,2,TRUE)/24</f>
        <v>43181.75</v>
      </c>
      <c r="D11905" s="94">
        <f>$A11905+Timezone!$C$4/24+VLOOKUP($A11905,Timezone!$O:$P,2,TRUE)/24</f>
        <v>43181.208333333336</v>
      </c>
      <c r="E11905" s="94">
        <f>$A11905+Timezone!$C$5/24+VLOOKUP($A11905,Timezone!$Q:$R,2,TRUE)/24</f>
        <v>43181.041666666672</v>
      </c>
      <c r="F11905" s="92">
        <f>IF(MOD($B11905,1)&gt;10.5/24,
IF(VLOOKUP(QUOTIENT($B11905,1),AUD!$A:$K,11,TRUE)=0,F11904,VLOOKUP(QUOTIENT($B11905,1),AUD!$A:$K,11,TRUE)),
F11904)</f>
        <v>1.9850000000000001</v>
      </c>
      <c r="G11905" s="92">
        <f>IF(MOD($C11905,1)&gt;10.5/24,
IF(VLOOKUP(QUOTIENT($C11905,1),AUD!$A:$K,11,TRUE)=0,G11904,VLOOKUP(QUOTIENT($C11905,1),NZD!$A:$F,6,TRUE)),
G11904)</f>
        <v>1.96</v>
      </c>
      <c r="H11905" s="92">
        <f>IF(MOD($D11905,1)&gt;(11+55/60)/24,
IF(VLOOKUP(QUOTIENT($D11905,1),AUD!$A:$K,11,TRUE)=0,H11904,IFERROR(VLOOKUP(QUOTIENT($D11905,1),USD!$A:$B,2,TRUE),H11904)),
H11904)</f>
        <v>2.27108</v>
      </c>
      <c r="I11905" s="92">
        <f>IF(MOD($D11905,1)&gt;(11+55/60)/24,
IF(VLOOKUP(QUOTIENT($D11905,1),AUD!$A:$K,11,TRUE)=0,I11904,IFERROR(VLOOKUP(QUOTIENT($D11905,1),GBP!$A:$B,2,TRUE),I11904)),
I11904)</f>
        <v>0.63549999999999995</v>
      </c>
      <c r="J11905" s="92">
        <f>IF(MOD($D11905,1)&gt;(11+55/60)/24,
IF(VLOOKUP(QUOTIENT($D11905,1),AUD!$A:$K,11,TRUE)=0,J11904,IFERROR(VLOOKUP(QUOTIENT($D11905,1),EUR!$A:$B,2,TRUE),J11904)),
J11904)</f>
        <v>-0.38929000000000002</v>
      </c>
      <c r="K11905" s="92">
        <f>IF(MOD($D11905,1)&gt;(11+55/60)/24,
IF(VLOOKUP(QUOTIENT($D11905,1),AUD!$A:$K,11,TRUE)=0,K11904,IFERROR(VLOOKUP(QUOTIENT($D11905,1),JPY!$A:$B,2,TRUE),K11904)),
K11904)</f>
        <v>-4.9829999999999999E-2</v>
      </c>
      <c r="L11905" s="92">
        <f>IF(MOD($E11905,1)&gt;(11+55/60)/24,
IF(VLOOKUP(QUOTIENT($E11905,1),AUD!$A:$K,11,TRUE)=0,L11904,IFERROR(VLOOKUP(QUOTIENT($E11905,1),CAD!$A:$B,2,TRUE)*1,L11904)),
L11904)</f>
        <v>1.67</v>
      </c>
    </row>
    <row r="11906" spans="1:12">
      <c r="A11906" s="94">
        <v>43181.291666666664</v>
      </c>
      <c r="B11906" s="94">
        <f>A11906+Timezone!$C$2/24+VLOOKUP(A11906,Timezone!$K:$L,2,TRUE)/24</f>
        <v>43181.749999999993</v>
      </c>
      <c r="C11906" s="94">
        <f>$A11906+Timezone!$C$3/24+VLOOKUP($A11906,Timezone!$M:$N,2,TRUE)/24</f>
        <v>43181.833333333328</v>
      </c>
      <c r="D11906" s="94">
        <f>$A11906+Timezone!$C$4/24+VLOOKUP($A11906,Timezone!$O:$P,2,TRUE)/24</f>
        <v>43181.291666666664</v>
      </c>
      <c r="E11906" s="94">
        <f>$A11906+Timezone!$C$5/24+VLOOKUP($A11906,Timezone!$Q:$R,2,TRUE)/24</f>
        <v>43181.125</v>
      </c>
      <c r="F11906" s="92">
        <f>IF(MOD($B11906,1)&gt;10.5/24,
IF(VLOOKUP(QUOTIENT($B11906,1),AUD!$A:$K,11,TRUE)=0,F11905,VLOOKUP(QUOTIENT($B11906,1),AUD!$A:$K,11,TRUE)),
F11905)</f>
        <v>1.9850000000000001</v>
      </c>
      <c r="G11906" s="92">
        <f>IF(MOD($C11906,1)&gt;10.5/24,
IF(VLOOKUP(QUOTIENT($C11906,1),AUD!$A:$K,11,TRUE)=0,G11905,VLOOKUP(QUOTIENT($C11906,1),NZD!$A:$F,6,TRUE)),
G11905)</f>
        <v>1.96</v>
      </c>
      <c r="H11906" s="92">
        <f>IF(MOD($D11906,1)&gt;(11+55/60)/24,
IF(VLOOKUP(QUOTIENT($D11906,1),AUD!$A:$K,11,TRUE)=0,H11905,IFERROR(VLOOKUP(QUOTIENT($D11906,1),USD!$A:$B,2,TRUE),H11905)),
H11905)</f>
        <v>2.27108</v>
      </c>
      <c r="I11906" s="92">
        <f>IF(MOD($D11906,1)&gt;(11+55/60)/24,
IF(VLOOKUP(QUOTIENT($D11906,1),AUD!$A:$K,11,TRUE)=0,I11905,IFERROR(VLOOKUP(QUOTIENT($D11906,1),GBP!$A:$B,2,TRUE),I11905)),
I11905)</f>
        <v>0.63549999999999995</v>
      </c>
      <c r="J11906" s="92">
        <f>IF(MOD($D11906,1)&gt;(11+55/60)/24,
IF(VLOOKUP(QUOTIENT($D11906,1),AUD!$A:$K,11,TRUE)=0,J11905,IFERROR(VLOOKUP(QUOTIENT($D11906,1),EUR!$A:$B,2,TRUE),J11905)),
J11905)</f>
        <v>-0.38929000000000002</v>
      </c>
      <c r="K11906" s="92">
        <f>IF(MOD($D11906,1)&gt;(11+55/60)/24,
IF(VLOOKUP(QUOTIENT($D11906,1),AUD!$A:$K,11,TRUE)=0,K11905,IFERROR(VLOOKUP(QUOTIENT($D11906,1),JPY!$A:$B,2,TRUE),K11905)),
K11905)</f>
        <v>-4.9829999999999999E-2</v>
      </c>
      <c r="L11906" s="92">
        <f>IF(MOD($E11906,1)&gt;(11+55/60)/24,
IF(VLOOKUP(QUOTIENT($E11906,1),AUD!$A:$K,11,TRUE)=0,L11905,IFERROR(VLOOKUP(QUOTIENT($E11906,1),CAD!$A:$B,2,TRUE)*1,L11905)),
L11905)</f>
        <v>1.67</v>
      </c>
    </row>
    <row r="11907" spans="1:12">
      <c r="A11907" s="94">
        <v>43181.375</v>
      </c>
      <c r="B11907" s="94">
        <f>A11907+Timezone!$C$2/24+VLOOKUP(A11907,Timezone!$K:$L,2,TRUE)/24</f>
        <v>43181.833333333328</v>
      </c>
      <c r="C11907" s="94">
        <f>$A11907+Timezone!$C$3/24+VLOOKUP($A11907,Timezone!$M:$N,2,TRUE)/24</f>
        <v>43181.916666666664</v>
      </c>
      <c r="D11907" s="94">
        <f>$A11907+Timezone!$C$4/24+VLOOKUP($A11907,Timezone!$O:$P,2,TRUE)/24</f>
        <v>43181.375</v>
      </c>
      <c r="E11907" s="94">
        <f>$A11907+Timezone!$C$5/24+VLOOKUP($A11907,Timezone!$Q:$R,2,TRUE)/24</f>
        <v>43181.208333333336</v>
      </c>
      <c r="F11907" s="92">
        <f>IF(MOD($B11907,1)&gt;10.5/24,
IF(VLOOKUP(QUOTIENT($B11907,1),AUD!$A:$K,11,TRUE)=0,F11906,VLOOKUP(QUOTIENT($B11907,1),AUD!$A:$K,11,TRUE)),
F11906)</f>
        <v>1.9850000000000001</v>
      </c>
      <c r="G11907" s="92">
        <f>IF(MOD($C11907,1)&gt;10.5/24,
IF(VLOOKUP(QUOTIENT($C11907,1),AUD!$A:$K,11,TRUE)=0,G11906,VLOOKUP(QUOTIENT($C11907,1),NZD!$A:$F,6,TRUE)),
G11906)</f>
        <v>1.96</v>
      </c>
      <c r="H11907" s="92">
        <f>IF(MOD($D11907,1)&gt;(11+55/60)/24,
IF(VLOOKUP(QUOTIENT($D11907,1),AUD!$A:$K,11,TRUE)=0,H11906,IFERROR(VLOOKUP(QUOTIENT($D11907,1),USD!$A:$B,2,TRUE),H11906)),
H11906)</f>
        <v>2.27108</v>
      </c>
      <c r="I11907" s="92">
        <f>IF(MOD($D11907,1)&gt;(11+55/60)/24,
IF(VLOOKUP(QUOTIENT($D11907,1),AUD!$A:$K,11,TRUE)=0,I11906,IFERROR(VLOOKUP(QUOTIENT($D11907,1),GBP!$A:$B,2,TRUE),I11906)),
I11906)</f>
        <v>0.63549999999999995</v>
      </c>
      <c r="J11907" s="92">
        <f>IF(MOD($D11907,1)&gt;(11+55/60)/24,
IF(VLOOKUP(QUOTIENT($D11907,1),AUD!$A:$K,11,TRUE)=0,J11906,IFERROR(VLOOKUP(QUOTIENT($D11907,1),EUR!$A:$B,2,TRUE),J11906)),
J11906)</f>
        <v>-0.38929000000000002</v>
      </c>
      <c r="K11907" s="92">
        <f>IF(MOD($D11907,1)&gt;(11+55/60)/24,
IF(VLOOKUP(QUOTIENT($D11907,1),AUD!$A:$K,11,TRUE)=0,K11906,IFERROR(VLOOKUP(QUOTIENT($D11907,1),JPY!$A:$B,2,TRUE),K11906)),
K11906)</f>
        <v>-4.9829999999999999E-2</v>
      </c>
      <c r="L11907" s="92">
        <f>IF(MOD($E11907,1)&gt;(11+55/60)/24,
IF(VLOOKUP(QUOTIENT($E11907,1),AUD!$A:$K,11,TRUE)=0,L11906,IFERROR(VLOOKUP(QUOTIENT($E11907,1),CAD!$A:$B,2,TRUE)*1,L11906)),
L11906)</f>
        <v>1.67</v>
      </c>
    </row>
    <row r="11908" spans="1:12">
      <c r="A11908" s="94">
        <v>43181.458333333336</v>
      </c>
      <c r="B11908" s="94">
        <f>A11908+Timezone!$C$2/24+VLOOKUP(A11908,Timezone!$K:$L,2,TRUE)/24</f>
        <v>43181.916666666664</v>
      </c>
      <c r="C11908" s="94">
        <f>$A11908+Timezone!$C$3/24+VLOOKUP($A11908,Timezone!$M:$N,2,TRUE)/24</f>
        <v>43182</v>
      </c>
      <c r="D11908" s="94">
        <f>$A11908+Timezone!$C$4/24+VLOOKUP($A11908,Timezone!$O:$P,2,TRUE)/24</f>
        <v>43181.458333333336</v>
      </c>
      <c r="E11908" s="94">
        <f>$A11908+Timezone!$C$5/24+VLOOKUP($A11908,Timezone!$Q:$R,2,TRUE)/24</f>
        <v>43181.291666666672</v>
      </c>
      <c r="F11908" s="92">
        <f>IF(MOD($B11908,1)&gt;10.5/24,
IF(VLOOKUP(QUOTIENT($B11908,1),AUD!$A:$K,11,TRUE)=0,F11907,VLOOKUP(QUOTIENT($B11908,1),AUD!$A:$K,11,TRUE)),
F11907)</f>
        <v>1.9850000000000001</v>
      </c>
      <c r="G11908" s="92">
        <f>IF(MOD($C11908,1)&gt;10.5/24,
IF(VLOOKUP(QUOTIENT($C11908,1),AUD!$A:$K,11,TRUE)=0,G11907,VLOOKUP(QUOTIENT($C11908,1),NZD!$A:$F,6,TRUE)),
G11907)</f>
        <v>1.96</v>
      </c>
      <c r="H11908" s="92">
        <f>IF(MOD($D11908,1)&gt;(11+55/60)/24,
IF(VLOOKUP(QUOTIENT($D11908,1),AUD!$A:$K,11,TRUE)=0,H11907,IFERROR(VLOOKUP(QUOTIENT($D11908,1),USD!$A:$B,2,TRUE),H11907)),
H11907)</f>
        <v>2.27108</v>
      </c>
      <c r="I11908" s="92">
        <f>IF(MOD($D11908,1)&gt;(11+55/60)/24,
IF(VLOOKUP(QUOTIENT($D11908,1),AUD!$A:$K,11,TRUE)=0,I11907,IFERROR(VLOOKUP(QUOTIENT($D11908,1),GBP!$A:$B,2,TRUE),I11907)),
I11907)</f>
        <v>0.63549999999999995</v>
      </c>
      <c r="J11908" s="92">
        <f>IF(MOD($D11908,1)&gt;(11+55/60)/24,
IF(VLOOKUP(QUOTIENT($D11908,1),AUD!$A:$K,11,TRUE)=0,J11907,IFERROR(VLOOKUP(QUOTIENT($D11908,1),EUR!$A:$B,2,TRUE),J11907)),
J11907)</f>
        <v>-0.38929000000000002</v>
      </c>
      <c r="K11908" s="92">
        <f>IF(MOD($D11908,1)&gt;(11+55/60)/24,
IF(VLOOKUP(QUOTIENT($D11908,1),AUD!$A:$K,11,TRUE)=0,K11907,IFERROR(VLOOKUP(QUOTIENT($D11908,1),JPY!$A:$B,2,TRUE),K11907)),
K11907)</f>
        <v>-4.9829999999999999E-2</v>
      </c>
      <c r="L11908" s="92">
        <f>IF(MOD($E11908,1)&gt;(11+55/60)/24,
IF(VLOOKUP(QUOTIENT($E11908,1),AUD!$A:$K,11,TRUE)=0,L11907,IFERROR(VLOOKUP(QUOTIENT($E11908,1),CAD!$A:$B,2,TRUE)*1,L11907)),
L11907)</f>
        <v>1.67</v>
      </c>
    </row>
    <row r="11909" spans="1:12">
      <c r="A11909" s="94">
        <v>43181.541666666664</v>
      </c>
      <c r="B11909" s="94">
        <f>A11909+Timezone!$C$2/24+VLOOKUP(A11909,Timezone!$K:$L,2,TRUE)/24</f>
        <v>43181.999999999993</v>
      </c>
      <c r="C11909" s="94">
        <f>$A11909+Timezone!$C$3/24+VLOOKUP($A11909,Timezone!$M:$N,2,TRUE)/24</f>
        <v>43182.083333333328</v>
      </c>
      <c r="D11909" s="94">
        <f>$A11909+Timezone!$C$4/24+VLOOKUP($A11909,Timezone!$O:$P,2,TRUE)/24</f>
        <v>43181.541666666664</v>
      </c>
      <c r="E11909" s="94">
        <f>$A11909+Timezone!$C$5/24+VLOOKUP($A11909,Timezone!$Q:$R,2,TRUE)/24</f>
        <v>43181.375</v>
      </c>
      <c r="F11909" s="92">
        <f>IF(MOD($B11909,1)&gt;10.5/24,
IF(VLOOKUP(QUOTIENT($B11909,1),AUD!$A:$K,11,TRUE)=0,F11908,VLOOKUP(QUOTIENT($B11909,1),AUD!$A:$K,11,TRUE)),
F11908)</f>
        <v>1.9850000000000001</v>
      </c>
      <c r="G11909" s="92">
        <f>IF(MOD($C11909,1)&gt;10.5/24,
IF(VLOOKUP(QUOTIENT($C11909,1),AUD!$A:$K,11,TRUE)=0,G11908,VLOOKUP(QUOTIENT($C11909,1),NZD!$A:$F,6,TRUE)),
G11908)</f>
        <v>1.96</v>
      </c>
      <c r="H11909" s="92">
        <f>IF(MOD($D11909,1)&gt;(11+55/60)/24,
IF(VLOOKUP(QUOTIENT($D11909,1),AUD!$A:$K,11,TRUE)=0,H11908,IFERROR(VLOOKUP(QUOTIENT($D11909,1),USD!$A:$B,2,TRUE),H11908)),
H11908)</f>
        <v>2.2855699999999999</v>
      </c>
      <c r="I11909" s="92">
        <f>IF(MOD($D11909,1)&gt;(11+55/60)/24,
IF(VLOOKUP(QUOTIENT($D11909,1),AUD!$A:$K,11,TRUE)=0,I11908,IFERROR(VLOOKUP(QUOTIENT($D11909,1),GBP!$A:$B,2,TRUE),I11908)),
I11908)</f>
        <v>0.65149999999999997</v>
      </c>
      <c r="J11909" s="92">
        <f>IF(MOD($D11909,1)&gt;(11+55/60)/24,
IF(VLOOKUP(QUOTIENT($D11909,1),AUD!$A:$K,11,TRUE)=0,J11908,IFERROR(VLOOKUP(QUOTIENT($D11909,1),EUR!$A:$B,2,TRUE),J11908)),
J11908)</f>
        <v>-0.38643</v>
      </c>
      <c r="K11909" s="92">
        <f>IF(MOD($D11909,1)&gt;(11+55/60)/24,
IF(VLOOKUP(QUOTIENT($D11909,1),AUD!$A:$K,11,TRUE)=0,K11908,IFERROR(VLOOKUP(QUOTIENT($D11909,1),JPY!$A:$B,2,TRUE),K11908)),
K11908)</f>
        <v>-4.3999999999999997E-2</v>
      </c>
      <c r="L11909" s="92">
        <f>IF(MOD($E11909,1)&gt;(11+55/60)/24,
IF(VLOOKUP(QUOTIENT($E11909,1),AUD!$A:$K,11,TRUE)=0,L11908,IFERROR(VLOOKUP(QUOTIENT($E11909,1),CAD!$A:$B,2,TRUE)*1,L11908)),
L11908)</f>
        <v>1.67</v>
      </c>
    </row>
    <row r="11910" spans="1:12">
      <c r="A11910" s="94">
        <v>43181.625</v>
      </c>
      <c r="B11910" s="94">
        <f>A11910+Timezone!$C$2/24+VLOOKUP(A11910,Timezone!$K:$L,2,TRUE)/24</f>
        <v>43182.083333333328</v>
      </c>
      <c r="C11910" s="94">
        <f>$A11910+Timezone!$C$3/24+VLOOKUP($A11910,Timezone!$M:$N,2,TRUE)/24</f>
        <v>43182.166666666664</v>
      </c>
      <c r="D11910" s="94">
        <f>$A11910+Timezone!$C$4/24+VLOOKUP($A11910,Timezone!$O:$P,2,TRUE)/24</f>
        <v>43181.625</v>
      </c>
      <c r="E11910" s="94">
        <f>$A11910+Timezone!$C$5/24+VLOOKUP($A11910,Timezone!$Q:$R,2,TRUE)/24</f>
        <v>43181.458333333336</v>
      </c>
      <c r="F11910" s="92">
        <f>IF(MOD($B11910,1)&gt;10.5/24,
IF(VLOOKUP(QUOTIENT($B11910,1),AUD!$A:$K,11,TRUE)=0,F11909,VLOOKUP(QUOTIENT($B11910,1),AUD!$A:$K,11,TRUE)),
F11909)</f>
        <v>1.9850000000000001</v>
      </c>
      <c r="G11910" s="92">
        <f>IF(MOD($C11910,1)&gt;10.5/24,
IF(VLOOKUP(QUOTIENT($C11910,1),AUD!$A:$K,11,TRUE)=0,G11909,VLOOKUP(QUOTIENT($C11910,1),NZD!$A:$F,6,TRUE)),
G11909)</f>
        <v>1.96</v>
      </c>
      <c r="H11910" s="92">
        <f>IF(MOD($D11910,1)&gt;(11+55/60)/24,
IF(VLOOKUP(QUOTIENT($D11910,1),AUD!$A:$K,11,TRUE)=0,H11909,IFERROR(VLOOKUP(QUOTIENT($D11910,1),USD!$A:$B,2,TRUE),H11909)),
H11909)</f>
        <v>2.2855699999999999</v>
      </c>
      <c r="I11910" s="92">
        <f>IF(MOD($D11910,1)&gt;(11+55/60)/24,
IF(VLOOKUP(QUOTIENT($D11910,1),AUD!$A:$K,11,TRUE)=0,I11909,IFERROR(VLOOKUP(QUOTIENT($D11910,1),GBP!$A:$B,2,TRUE),I11909)),
I11909)</f>
        <v>0.65149999999999997</v>
      </c>
      <c r="J11910" s="92">
        <f>IF(MOD($D11910,1)&gt;(11+55/60)/24,
IF(VLOOKUP(QUOTIENT($D11910,1),AUD!$A:$K,11,TRUE)=0,J11909,IFERROR(VLOOKUP(QUOTIENT($D11910,1),EUR!$A:$B,2,TRUE),J11909)),
J11909)</f>
        <v>-0.38643</v>
      </c>
      <c r="K11910" s="92">
        <f>IF(MOD($D11910,1)&gt;(11+55/60)/24,
IF(VLOOKUP(QUOTIENT($D11910,1),AUD!$A:$K,11,TRUE)=0,K11909,IFERROR(VLOOKUP(QUOTIENT($D11910,1),JPY!$A:$B,2,TRUE),K11909)),
K11909)</f>
        <v>-4.3999999999999997E-2</v>
      </c>
      <c r="L11910" s="92">
        <f>IF(MOD($E11910,1)&gt;(11+55/60)/24,
IF(VLOOKUP(QUOTIENT($E11910,1),AUD!$A:$K,11,TRUE)=0,L11909,IFERROR(VLOOKUP(QUOTIENT($E11910,1),CAD!$A:$B,2,TRUE)*1,L11909)),
L11909)</f>
        <v>1.67</v>
      </c>
    </row>
    <row r="11911" spans="1:12">
      <c r="A11911" s="94">
        <v>43181.708333333336</v>
      </c>
      <c r="B11911" s="94">
        <f>A11911+Timezone!$C$2/24+VLOOKUP(A11911,Timezone!$K:$L,2,TRUE)/24</f>
        <v>43182.166666666664</v>
      </c>
      <c r="C11911" s="94">
        <f>$A11911+Timezone!$C$3/24+VLOOKUP($A11911,Timezone!$M:$N,2,TRUE)/24</f>
        <v>43182.25</v>
      </c>
      <c r="D11911" s="94">
        <f>$A11911+Timezone!$C$4/24+VLOOKUP($A11911,Timezone!$O:$P,2,TRUE)/24</f>
        <v>43181.708333333336</v>
      </c>
      <c r="E11911" s="94">
        <f>$A11911+Timezone!$C$5/24+VLOOKUP($A11911,Timezone!$Q:$R,2,TRUE)/24</f>
        <v>43181.541666666672</v>
      </c>
      <c r="F11911" s="92">
        <f>IF(MOD($B11911,1)&gt;10.5/24,
IF(VLOOKUP(QUOTIENT($B11911,1),AUD!$A:$K,11,TRUE)=0,F11910,VLOOKUP(QUOTIENT($B11911,1),AUD!$A:$K,11,TRUE)),
F11910)</f>
        <v>1.9850000000000001</v>
      </c>
      <c r="G11911" s="92">
        <f>IF(MOD($C11911,1)&gt;10.5/24,
IF(VLOOKUP(QUOTIENT($C11911,1),AUD!$A:$K,11,TRUE)=0,G11910,VLOOKUP(QUOTIENT($C11911,1),NZD!$A:$F,6,TRUE)),
G11910)</f>
        <v>1.96</v>
      </c>
      <c r="H11911" s="92">
        <f>IF(MOD($D11911,1)&gt;(11+55/60)/24,
IF(VLOOKUP(QUOTIENT($D11911,1),AUD!$A:$K,11,TRUE)=0,H11910,IFERROR(VLOOKUP(QUOTIENT($D11911,1),USD!$A:$B,2,TRUE),H11910)),
H11910)</f>
        <v>2.2855699999999999</v>
      </c>
      <c r="I11911" s="92">
        <f>IF(MOD($D11911,1)&gt;(11+55/60)/24,
IF(VLOOKUP(QUOTIENT($D11911,1),AUD!$A:$K,11,TRUE)=0,I11910,IFERROR(VLOOKUP(QUOTIENT($D11911,1),GBP!$A:$B,2,TRUE),I11910)),
I11910)</f>
        <v>0.65149999999999997</v>
      </c>
      <c r="J11911" s="92">
        <f>IF(MOD($D11911,1)&gt;(11+55/60)/24,
IF(VLOOKUP(QUOTIENT($D11911,1),AUD!$A:$K,11,TRUE)=0,J11910,IFERROR(VLOOKUP(QUOTIENT($D11911,1),EUR!$A:$B,2,TRUE),J11910)),
J11910)</f>
        <v>-0.38643</v>
      </c>
      <c r="K11911" s="92">
        <f>IF(MOD($D11911,1)&gt;(11+55/60)/24,
IF(VLOOKUP(QUOTIENT($D11911,1),AUD!$A:$K,11,TRUE)=0,K11910,IFERROR(VLOOKUP(QUOTIENT($D11911,1),JPY!$A:$B,2,TRUE),K11910)),
K11910)</f>
        <v>-4.3999999999999997E-2</v>
      </c>
      <c r="L11911" s="92">
        <f>IF(MOD($E11911,1)&gt;(11+55/60)/24,
IF(VLOOKUP(QUOTIENT($E11911,1),AUD!$A:$K,11,TRUE)=0,L11910,IFERROR(VLOOKUP(QUOTIENT($E11911,1),CAD!$A:$B,2,TRUE)*1,L11910)),
L11910)</f>
        <v>1.67</v>
      </c>
    </row>
    <row r="11912" spans="1:12">
      <c r="A11912" s="94">
        <v>43181.791666666664</v>
      </c>
      <c r="B11912" s="94">
        <f>A11912+Timezone!$C$2/24+VLOOKUP(A11912,Timezone!$K:$L,2,TRUE)/24</f>
        <v>43182.249999999993</v>
      </c>
      <c r="C11912" s="94">
        <f>$A11912+Timezone!$C$3/24+VLOOKUP($A11912,Timezone!$M:$N,2,TRUE)/24</f>
        <v>43182.333333333328</v>
      </c>
      <c r="D11912" s="94">
        <f>$A11912+Timezone!$C$4/24+VLOOKUP($A11912,Timezone!$O:$P,2,TRUE)/24</f>
        <v>43181.791666666664</v>
      </c>
      <c r="E11912" s="94">
        <f>$A11912+Timezone!$C$5/24+VLOOKUP($A11912,Timezone!$Q:$R,2,TRUE)/24</f>
        <v>43181.625</v>
      </c>
      <c r="F11912" s="92">
        <f>IF(MOD($B11912,1)&gt;10.5/24,
IF(VLOOKUP(QUOTIENT($B11912,1),AUD!$A:$K,11,TRUE)=0,F11911,VLOOKUP(QUOTIENT($B11912,1),AUD!$A:$K,11,TRUE)),
F11911)</f>
        <v>1.9850000000000001</v>
      </c>
      <c r="G11912" s="92">
        <f>IF(MOD($C11912,1)&gt;10.5/24,
IF(VLOOKUP(QUOTIENT($C11912,1),AUD!$A:$K,11,TRUE)=0,G11911,VLOOKUP(QUOTIENT($C11912,1),NZD!$A:$F,6,TRUE)),
G11911)</f>
        <v>1.96</v>
      </c>
      <c r="H11912" s="92">
        <f>IF(MOD($D11912,1)&gt;(11+55/60)/24,
IF(VLOOKUP(QUOTIENT($D11912,1),AUD!$A:$K,11,TRUE)=0,H11911,IFERROR(VLOOKUP(QUOTIENT($D11912,1),USD!$A:$B,2,TRUE),H11911)),
H11911)</f>
        <v>2.2855699999999999</v>
      </c>
      <c r="I11912" s="92">
        <f>IF(MOD($D11912,1)&gt;(11+55/60)/24,
IF(VLOOKUP(QUOTIENT($D11912,1),AUD!$A:$K,11,TRUE)=0,I11911,IFERROR(VLOOKUP(QUOTIENT($D11912,1),GBP!$A:$B,2,TRUE),I11911)),
I11911)</f>
        <v>0.65149999999999997</v>
      </c>
      <c r="J11912" s="92">
        <f>IF(MOD($D11912,1)&gt;(11+55/60)/24,
IF(VLOOKUP(QUOTIENT($D11912,1),AUD!$A:$K,11,TRUE)=0,J11911,IFERROR(VLOOKUP(QUOTIENT($D11912,1),EUR!$A:$B,2,TRUE),J11911)),
J11911)</f>
        <v>-0.38643</v>
      </c>
      <c r="K11912" s="92">
        <f>IF(MOD($D11912,1)&gt;(11+55/60)/24,
IF(VLOOKUP(QUOTIENT($D11912,1),AUD!$A:$K,11,TRUE)=0,K11911,IFERROR(VLOOKUP(QUOTIENT($D11912,1),JPY!$A:$B,2,TRUE),K11911)),
K11911)</f>
        <v>-4.3999999999999997E-2</v>
      </c>
      <c r="L11912" s="92">
        <f>IF(MOD($E11912,1)&gt;(11+55/60)/24,
IF(VLOOKUP(QUOTIENT($E11912,1),AUD!$A:$K,11,TRUE)=0,L11911,IFERROR(VLOOKUP(QUOTIENT($E11912,1),CAD!$A:$B,2,TRUE)*1,L11911)),
L11911)</f>
        <v>1.67</v>
      </c>
    </row>
    <row r="11913" spans="1:12">
      <c r="A11913" s="94">
        <v>43181.875</v>
      </c>
      <c r="B11913" s="94">
        <f>A11913+Timezone!$C$2/24+VLOOKUP(A11913,Timezone!$K:$L,2,TRUE)/24</f>
        <v>43182.333333333328</v>
      </c>
      <c r="C11913" s="94">
        <f>$A11913+Timezone!$C$3/24+VLOOKUP($A11913,Timezone!$M:$N,2,TRUE)/24</f>
        <v>43182.416666666664</v>
      </c>
      <c r="D11913" s="94">
        <f>$A11913+Timezone!$C$4/24+VLOOKUP($A11913,Timezone!$O:$P,2,TRUE)/24</f>
        <v>43181.875</v>
      </c>
      <c r="E11913" s="94">
        <f>$A11913+Timezone!$C$5/24+VLOOKUP($A11913,Timezone!$Q:$R,2,TRUE)/24</f>
        <v>43181.708333333336</v>
      </c>
      <c r="F11913" s="92">
        <f>IF(MOD($B11913,1)&gt;10.5/24,
IF(VLOOKUP(QUOTIENT($B11913,1),AUD!$A:$K,11,TRUE)=0,F11912,VLOOKUP(QUOTIENT($B11913,1),AUD!$A:$K,11,TRUE)),
F11912)</f>
        <v>1.9850000000000001</v>
      </c>
      <c r="G11913" s="92">
        <f>IF(MOD($C11913,1)&gt;10.5/24,
IF(VLOOKUP(QUOTIENT($C11913,1),AUD!$A:$K,11,TRUE)=0,G11912,VLOOKUP(QUOTIENT($C11913,1),NZD!$A:$F,6,TRUE)),
G11912)</f>
        <v>1.96</v>
      </c>
      <c r="H11913" s="92">
        <f>IF(MOD($D11913,1)&gt;(11+55/60)/24,
IF(VLOOKUP(QUOTIENT($D11913,1),AUD!$A:$K,11,TRUE)=0,H11912,IFERROR(VLOOKUP(QUOTIENT($D11913,1),USD!$A:$B,2,TRUE),H11912)),
H11912)</f>
        <v>2.2855699999999999</v>
      </c>
      <c r="I11913" s="92">
        <f>IF(MOD($D11913,1)&gt;(11+55/60)/24,
IF(VLOOKUP(QUOTIENT($D11913,1),AUD!$A:$K,11,TRUE)=0,I11912,IFERROR(VLOOKUP(QUOTIENT($D11913,1),GBP!$A:$B,2,TRUE),I11912)),
I11912)</f>
        <v>0.65149999999999997</v>
      </c>
      <c r="J11913" s="92">
        <f>IF(MOD($D11913,1)&gt;(11+55/60)/24,
IF(VLOOKUP(QUOTIENT($D11913,1),AUD!$A:$K,11,TRUE)=0,J11912,IFERROR(VLOOKUP(QUOTIENT($D11913,1),EUR!$A:$B,2,TRUE),J11912)),
J11912)</f>
        <v>-0.38643</v>
      </c>
      <c r="K11913" s="92">
        <f>IF(MOD($D11913,1)&gt;(11+55/60)/24,
IF(VLOOKUP(QUOTIENT($D11913,1),AUD!$A:$K,11,TRUE)=0,K11912,IFERROR(VLOOKUP(QUOTIENT($D11913,1),JPY!$A:$B,2,TRUE),K11912)),
K11912)</f>
        <v>-4.3999999999999997E-2</v>
      </c>
      <c r="L11913" s="92">
        <f>IF(MOD($E11913,1)&gt;(11+55/60)/24,
IF(VLOOKUP(QUOTIENT($E11913,1),AUD!$A:$K,11,TRUE)=0,L11912,IFERROR(VLOOKUP(QUOTIENT($E11913,1),CAD!$A:$B,2,TRUE)*1,L11912)),
L11912)</f>
        <v>1.67</v>
      </c>
    </row>
    <row r="11914" spans="1:12">
      <c r="A11914" s="94">
        <v>43181.958333333336</v>
      </c>
      <c r="B11914" s="94">
        <f>A11914+Timezone!$C$2/24+VLOOKUP(A11914,Timezone!$K:$L,2,TRUE)/24</f>
        <v>43182.416666666664</v>
      </c>
      <c r="C11914" s="94">
        <f>$A11914+Timezone!$C$3/24+VLOOKUP($A11914,Timezone!$M:$N,2,TRUE)/24</f>
        <v>43182.5</v>
      </c>
      <c r="D11914" s="94">
        <f>$A11914+Timezone!$C$4/24+VLOOKUP($A11914,Timezone!$O:$P,2,TRUE)/24</f>
        <v>43181.958333333336</v>
      </c>
      <c r="E11914" s="94">
        <f>$A11914+Timezone!$C$5/24+VLOOKUP($A11914,Timezone!$Q:$R,2,TRUE)/24</f>
        <v>43181.791666666672</v>
      </c>
      <c r="F11914" s="92">
        <f>IF(MOD($B11914,1)&gt;10.5/24,
IF(VLOOKUP(QUOTIENT($B11914,1),AUD!$A:$K,11,TRUE)=0,F11913,VLOOKUP(QUOTIENT($B11914,1),AUD!$A:$K,11,TRUE)),
F11913)</f>
        <v>1.9850000000000001</v>
      </c>
      <c r="G11914" s="92">
        <f>IF(MOD($C11914,1)&gt;10.5/24,
IF(VLOOKUP(QUOTIENT($C11914,1),AUD!$A:$K,11,TRUE)=0,G11913,VLOOKUP(QUOTIENT($C11914,1),NZD!$A:$F,6,TRUE)),
G11913)</f>
        <v>1.96</v>
      </c>
      <c r="H11914" s="92">
        <f>IF(MOD($D11914,1)&gt;(11+55/60)/24,
IF(VLOOKUP(QUOTIENT($D11914,1),AUD!$A:$K,11,TRUE)=0,H11913,IFERROR(VLOOKUP(QUOTIENT($D11914,1),USD!$A:$B,2,TRUE),H11913)),
H11913)</f>
        <v>2.2855699999999999</v>
      </c>
      <c r="I11914" s="92">
        <f>IF(MOD($D11914,1)&gt;(11+55/60)/24,
IF(VLOOKUP(QUOTIENT($D11914,1),AUD!$A:$K,11,TRUE)=0,I11913,IFERROR(VLOOKUP(QUOTIENT($D11914,1),GBP!$A:$B,2,TRUE),I11913)),
I11913)</f>
        <v>0.65149999999999997</v>
      </c>
      <c r="J11914" s="92">
        <f>IF(MOD($D11914,1)&gt;(11+55/60)/24,
IF(VLOOKUP(QUOTIENT($D11914,1),AUD!$A:$K,11,TRUE)=0,J11913,IFERROR(VLOOKUP(QUOTIENT($D11914,1),EUR!$A:$B,2,TRUE),J11913)),
J11913)</f>
        <v>-0.38643</v>
      </c>
      <c r="K11914" s="92">
        <f>IF(MOD($D11914,1)&gt;(11+55/60)/24,
IF(VLOOKUP(QUOTIENT($D11914,1),AUD!$A:$K,11,TRUE)=0,K11913,IFERROR(VLOOKUP(QUOTIENT($D11914,1),JPY!$A:$B,2,TRUE),K11913)),
K11913)</f>
        <v>-4.3999999999999997E-2</v>
      </c>
      <c r="L11914" s="92">
        <f>IF(MOD($E11914,1)&gt;(11+55/60)/24,
IF(VLOOKUP(QUOTIENT($E11914,1),AUD!$A:$K,11,TRUE)=0,L11913,IFERROR(VLOOKUP(QUOTIENT($E11914,1),CAD!$A:$B,2,TRUE)*1,L11913)),
L11913)</f>
        <v>1.67</v>
      </c>
    </row>
    <row r="11915" spans="1:12">
      <c r="A11915" s="94">
        <v>43182.041666666664</v>
      </c>
      <c r="B11915" s="94">
        <f>A11915+Timezone!$C$2/24+VLOOKUP(A11915,Timezone!$K:$L,2,TRUE)/24</f>
        <v>43182.499999999993</v>
      </c>
      <c r="C11915" s="94">
        <f>$A11915+Timezone!$C$3/24+VLOOKUP($A11915,Timezone!$M:$N,2,TRUE)/24</f>
        <v>43182.583333333328</v>
      </c>
      <c r="D11915" s="94">
        <f>$A11915+Timezone!$C$4/24+VLOOKUP($A11915,Timezone!$O:$P,2,TRUE)/24</f>
        <v>43182.041666666664</v>
      </c>
      <c r="E11915" s="94">
        <f>$A11915+Timezone!$C$5/24+VLOOKUP($A11915,Timezone!$Q:$R,2,TRUE)/24</f>
        <v>43181.875</v>
      </c>
      <c r="F11915" s="92">
        <f>IF(MOD($B11915,1)&gt;10.5/24,
IF(VLOOKUP(QUOTIENT($B11915,1),AUD!$A:$K,11,TRUE)=0,F11914,VLOOKUP(QUOTIENT($B11915,1),AUD!$A:$K,11,TRUE)),
F11914)</f>
        <v>2.0049999999999999</v>
      </c>
      <c r="G11915" s="92">
        <f>IF(MOD($C11915,1)&gt;10.5/24,
IF(VLOOKUP(QUOTIENT($C11915,1),AUD!$A:$K,11,TRUE)=0,G11914,VLOOKUP(QUOTIENT($C11915,1),NZD!$A:$F,6,TRUE)),
G11914)</f>
        <v>1.96</v>
      </c>
      <c r="H11915" s="92">
        <f>IF(MOD($D11915,1)&gt;(11+55/60)/24,
IF(VLOOKUP(QUOTIENT($D11915,1),AUD!$A:$K,11,TRUE)=0,H11914,IFERROR(VLOOKUP(QUOTIENT($D11915,1),USD!$A:$B,2,TRUE),H11914)),
H11914)</f>
        <v>2.2855699999999999</v>
      </c>
      <c r="I11915" s="92">
        <f>IF(MOD($D11915,1)&gt;(11+55/60)/24,
IF(VLOOKUP(QUOTIENT($D11915,1),AUD!$A:$K,11,TRUE)=0,I11914,IFERROR(VLOOKUP(QUOTIENT($D11915,1),GBP!$A:$B,2,TRUE),I11914)),
I11914)</f>
        <v>0.65149999999999997</v>
      </c>
      <c r="J11915" s="92">
        <f>IF(MOD($D11915,1)&gt;(11+55/60)/24,
IF(VLOOKUP(QUOTIENT($D11915,1),AUD!$A:$K,11,TRUE)=0,J11914,IFERROR(VLOOKUP(QUOTIENT($D11915,1),EUR!$A:$B,2,TRUE),J11914)),
J11914)</f>
        <v>-0.38643</v>
      </c>
      <c r="K11915" s="92">
        <f>IF(MOD($D11915,1)&gt;(11+55/60)/24,
IF(VLOOKUP(QUOTIENT($D11915,1),AUD!$A:$K,11,TRUE)=0,K11914,IFERROR(VLOOKUP(QUOTIENT($D11915,1),JPY!$A:$B,2,TRUE),K11914)),
K11914)</f>
        <v>-4.3999999999999997E-2</v>
      </c>
      <c r="L11915" s="92">
        <f>IF(MOD($E11915,1)&gt;(11+55/60)/24,
IF(VLOOKUP(QUOTIENT($E11915,1),AUD!$A:$K,11,TRUE)=0,L11914,IFERROR(VLOOKUP(QUOTIENT($E11915,1),CAD!$A:$B,2,TRUE)*1,L11914)),
L11914)</f>
        <v>1.67</v>
      </c>
    </row>
    <row r="11916" spans="1:12">
      <c r="A11916" s="94">
        <v>43182.125</v>
      </c>
      <c r="B11916" s="94">
        <f>A11916+Timezone!$C$2/24+VLOOKUP(A11916,Timezone!$K:$L,2,TRUE)/24</f>
        <v>43182.583333333328</v>
      </c>
      <c r="C11916" s="94">
        <f>$A11916+Timezone!$C$3/24+VLOOKUP($A11916,Timezone!$M:$N,2,TRUE)/24</f>
        <v>43182.666666666664</v>
      </c>
      <c r="D11916" s="94">
        <f>$A11916+Timezone!$C$4/24+VLOOKUP($A11916,Timezone!$O:$P,2,TRUE)/24</f>
        <v>43182.125</v>
      </c>
      <c r="E11916" s="94">
        <f>$A11916+Timezone!$C$5/24+VLOOKUP($A11916,Timezone!$Q:$R,2,TRUE)/24</f>
        <v>43181.958333333336</v>
      </c>
      <c r="F11916" s="92">
        <f>IF(MOD($B11916,1)&gt;10.5/24,
IF(VLOOKUP(QUOTIENT($B11916,1),AUD!$A:$K,11,TRUE)=0,F11915,VLOOKUP(QUOTIENT($B11916,1),AUD!$A:$K,11,TRUE)),
F11915)</f>
        <v>2.0049999999999999</v>
      </c>
      <c r="G11916" s="92">
        <f>IF(MOD($C11916,1)&gt;10.5/24,
IF(VLOOKUP(QUOTIENT($C11916,1),AUD!$A:$K,11,TRUE)=0,G11915,VLOOKUP(QUOTIENT($C11916,1),NZD!$A:$F,6,TRUE)),
G11915)</f>
        <v>1.96</v>
      </c>
      <c r="H11916" s="92">
        <f>IF(MOD($D11916,1)&gt;(11+55/60)/24,
IF(VLOOKUP(QUOTIENT($D11916,1),AUD!$A:$K,11,TRUE)=0,H11915,IFERROR(VLOOKUP(QUOTIENT($D11916,1),USD!$A:$B,2,TRUE),H11915)),
H11915)</f>
        <v>2.2855699999999999</v>
      </c>
      <c r="I11916" s="92">
        <f>IF(MOD($D11916,1)&gt;(11+55/60)/24,
IF(VLOOKUP(QUOTIENT($D11916,1),AUD!$A:$K,11,TRUE)=0,I11915,IFERROR(VLOOKUP(QUOTIENT($D11916,1),GBP!$A:$B,2,TRUE),I11915)),
I11915)</f>
        <v>0.65149999999999997</v>
      </c>
      <c r="J11916" s="92">
        <f>IF(MOD($D11916,1)&gt;(11+55/60)/24,
IF(VLOOKUP(QUOTIENT($D11916,1),AUD!$A:$K,11,TRUE)=0,J11915,IFERROR(VLOOKUP(QUOTIENT($D11916,1),EUR!$A:$B,2,TRUE),J11915)),
J11915)</f>
        <v>-0.38643</v>
      </c>
      <c r="K11916" s="92">
        <f>IF(MOD($D11916,1)&gt;(11+55/60)/24,
IF(VLOOKUP(QUOTIENT($D11916,1),AUD!$A:$K,11,TRUE)=0,K11915,IFERROR(VLOOKUP(QUOTIENT($D11916,1),JPY!$A:$B,2,TRUE),K11915)),
K11915)</f>
        <v>-4.3999999999999997E-2</v>
      </c>
      <c r="L11916" s="92">
        <f>IF(MOD($E11916,1)&gt;(11+55/60)/24,
IF(VLOOKUP(QUOTIENT($E11916,1),AUD!$A:$K,11,TRUE)=0,L11915,IFERROR(VLOOKUP(QUOTIENT($E11916,1),CAD!$A:$B,2,TRUE)*1,L11915)),
L11915)</f>
        <v>1.67</v>
      </c>
    </row>
    <row r="11917" spans="1:12">
      <c r="A11917" s="94">
        <v>43182.208333333336</v>
      </c>
      <c r="B11917" s="94">
        <f>A11917+Timezone!$C$2/24+VLOOKUP(A11917,Timezone!$K:$L,2,TRUE)/24</f>
        <v>43182.666666666664</v>
      </c>
      <c r="C11917" s="94">
        <f>$A11917+Timezone!$C$3/24+VLOOKUP($A11917,Timezone!$M:$N,2,TRUE)/24</f>
        <v>43182.75</v>
      </c>
      <c r="D11917" s="94">
        <f>$A11917+Timezone!$C$4/24+VLOOKUP($A11917,Timezone!$O:$P,2,TRUE)/24</f>
        <v>43182.208333333336</v>
      </c>
      <c r="E11917" s="94">
        <f>$A11917+Timezone!$C$5/24+VLOOKUP($A11917,Timezone!$Q:$R,2,TRUE)/24</f>
        <v>43182.041666666672</v>
      </c>
      <c r="F11917" s="92">
        <f>IF(MOD($B11917,1)&gt;10.5/24,
IF(VLOOKUP(QUOTIENT($B11917,1),AUD!$A:$K,11,TRUE)=0,F11916,VLOOKUP(QUOTIENT($B11917,1),AUD!$A:$K,11,TRUE)),
F11916)</f>
        <v>2.0049999999999999</v>
      </c>
      <c r="G11917" s="92">
        <f>IF(MOD($C11917,1)&gt;10.5/24,
IF(VLOOKUP(QUOTIENT($C11917,1),AUD!$A:$K,11,TRUE)=0,G11916,VLOOKUP(QUOTIENT($C11917,1),NZD!$A:$F,6,TRUE)),
G11916)</f>
        <v>1.96</v>
      </c>
      <c r="H11917" s="92">
        <f>IF(MOD($D11917,1)&gt;(11+55/60)/24,
IF(VLOOKUP(QUOTIENT($D11917,1),AUD!$A:$K,11,TRUE)=0,H11916,IFERROR(VLOOKUP(QUOTIENT($D11917,1),USD!$A:$B,2,TRUE),H11916)),
H11916)</f>
        <v>2.2855699999999999</v>
      </c>
      <c r="I11917" s="92">
        <f>IF(MOD($D11917,1)&gt;(11+55/60)/24,
IF(VLOOKUP(QUOTIENT($D11917,1),AUD!$A:$K,11,TRUE)=0,I11916,IFERROR(VLOOKUP(QUOTIENT($D11917,1),GBP!$A:$B,2,TRUE),I11916)),
I11916)</f>
        <v>0.65149999999999997</v>
      </c>
      <c r="J11917" s="92">
        <f>IF(MOD($D11917,1)&gt;(11+55/60)/24,
IF(VLOOKUP(QUOTIENT($D11917,1),AUD!$A:$K,11,TRUE)=0,J11916,IFERROR(VLOOKUP(QUOTIENT($D11917,1),EUR!$A:$B,2,TRUE),J11916)),
J11916)</f>
        <v>-0.38643</v>
      </c>
      <c r="K11917" s="92">
        <f>IF(MOD($D11917,1)&gt;(11+55/60)/24,
IF(VLOOKUP(QUOTIENT($D11917,1),AUD!$A:$K,11,TRUE)=0,K11916,IFERROR(VLOOKUP(QUOTIENT($D11917,1),JPY!$A:$B,2,TRUE),K11916)),
K11916)</f>
        <v>-4.3999999999999997E-2</v>
      </c>
      <c r="L11917" s="92">
        <f>IF(MOD($E11917,1)&gt;(11+55/60)/24,
IF(VLOOKUP(QUOTIENT($E11917,1),AUD!$A:$K,11,TRUE)=0,L11916,IFERROR(VLOOKUP(QUOTIENT($E11917,1),CAD!$A:$B,2,TRUE)*1,L11916)),
L11916)</f>
        <v>1.67</v>
      </c>
    </row>
    <row r="11918" spans="1:12">
      <c r="A11918" s="94">
        <v>43182.291666666664</v>
      </c>
      <c r="B11918" s="94">
        <f>A11918+Timezone!$C$2/24+VLOOKUP(A11918,Timezone!$K:$L,2,TRUE)/24</f>
        <v>43182.749999999993</v>
      </c>
      <c r="C11918" s="94">
        <f>$A11918+Timezone!$C$3/24+VLOOKUP($A11918,Timezone!$M:$N,2,TRUE)/24</f>
        <v>43182.833333333328</v>
      </c>
      <c r="D11918" s="94">
        <f>$A11918+Timezone!$C$4/24+VLOOKUP($A11918,Timezone!$O:$P,2,TRUE)/24</f>
        <v>43182.291666666664</v>
      </c>
      <c r="E11918" s="94">
        <f>$A11918+Timezone!$C$5/24+VLOOKUP($A11918,Timezone!$Q:$R,2,TRUE)/24</f>
        <v>43182.125</v>
      </c>
      <c r="F11918" s="92">
        <f>IF(MOD($B11918,1)&gt;10.5/24,
IF(VLOOKUP(QUOTIENT($B11918,1),AUD!$A:$K,11,TRUE)=0,F11917,VLOOKUP(QUOTIENT($B11918,1),AUD!$A:$K,11,TRUE)),
F11917)</f>
        <v>2.0049999999999999</v>
      </c>
      <c r="G11918" s="92">
        <f>IF(MOD($C11918,1)&gt;10.5/24,
IF(VLOOKUP(QUOTIENT($C11918,1),AUD!$A:$K,11,TRUE)=0,G11917,VLOOKUP(QUOTIENT($C11918,1),NZD!$A:$F,6,TRUE)),
G11917)</f>
        <v>1.96</v>
      </c>
      <c r="H11918" s="92">
        <f>IF(MOD($D11918,1)&gt;(11+55/60)/24,
IF(VLOOKUP(QUOTIENT($D11918,1),AUD!$A:$K,11,TRUE)=0,H11917,IFERROR(VLOOKUP(QUOTIENT($D11918,1),USD!$A:$B,2,TRUE),H11917)),
H11917)</f>
        <v>2.2855699999999999</v>
      </c>
      <c r="I11918" s="92">
        <f>IF(MOD($D11918,1)&gt;(11+55/60)/24,
IF(VLOOKUP(QUOTIENT($D11918,1),AUD!$A:$K,11,TRUE)=0,I11917,IFERROR(VLOOKUP(QUOTIENT($D11918,1),GBP!$A:$B,2,TRUE),I11917)),
I11917)</f>
        <v>0.65149999999999997</v>
      </c>
      <c r="J11918" s="92">
        <f>IF(MOD($D11918,1)&gt;(11+55/60)/24,
IF(VLOOKUP(QUOTIENT($D11918,1),AUD!$A:$K,11,TRUE)=0,J11917,IFERROR(VLOOKUP(QUOTIENT($D11918,1),EUR!$A:$B,2,TRUE),J11917)),
J11917)</f>
        <v>-0.38643</v>
      </c>
      <c r="K11918" s="92">
        <f>IF(MOD($D11918,1)&gt;(11+55/60)/24,
IF(VLOOKUP(QUOTIENT($D11918,1),AUD!$A:$K,11,TRUE)=0,K11917,IFERROR(VLOOKUP(QUOTIENT($D11918,1),JPY!$A:$B,2,TRUE),K11917)),
K11917)</f>
        <v>-4.3999999999999997E-2</v>
      </c>
      <c r="L11918" s="92">
        <f>IF(MOD($E11918,1)&gt;(11+55/60)/24,
IF(VLOOKUP(QUOTIENT($E11918,1),AUD!$A:$K,11,TRUE)=0,L11917,IFERROR(VLOOKUP(QUOTIENT($E11918,1),CAD!$A:$B,2,TRUE)*1,L11917)),
L11917)</f>
        <v>1.67</v>
      </c>
    </row>
    <row r="11919" spans="1:12">
      <c r="A11919" s="94">
        <v>43182.375</v>
      </c>
      <c r="B11919" s="94">
        <f>A11919+Timezone!$C$2/24+VLOOKUP(A11919,Timezone!$K:$L,2,TRUE)/24</f>
        <v>43182.833333333328</v>
      </c>
      <c r="C11919" s="94">
        <f>$A11919+Timezone!$C$3/24+VLOOKUP($A11919,Timezone!$M:$N,2,TRUE)/24</f>
        <v>43182.916666666664</v>
      </c>
      <c r="D11919" s="94">
        <f>$A11919+Timezone!$C$4/24+VLOOKUP($A11919,Timezone!$O:$P,2,TRUE)/24</f>
        <v>43182.375</v>
      </c>
      <c r="E11919" s="94">
        <f>$A11919+Timezone!$C$5/24+VLOOKUP($A11919,Timezone!$Q:$R,2,TRUE)/24</f>
        <v>43182.208333333336</v>
      </c>
      <c r="F11919" s="92">
        <f>IF(MOD($B11919,1)&gt;10.5/24,
IF(VLOOKUP(QUOTIENT($B11919,1),AUD!$A:$K,11,TRUE)=0,F11918,VLOOKUP(QUOTIENT($B11919,1),AUD!$A:$K,11,TRUE)),
F11918)</f>
        <v>2.0049999999999999</v>
      </c>
      <c r="G11919" s="92">
        <f>IF(MOD($C11919,1)&gt;10.5/24,
IF(VLOOKUP(QUOTIENT($C11919,1),AUD!$A:$K,11,TRUE)=0,G11918,VLOOKUP(QUOTIENT($C11919,1),NZD!$A:$F,6,TRUE)),
G11918)</f>
        <v>1.96</v>
      </c>
      <c r="H11919" s="92">
        <f>IF(MOD($D11919,1)&gt;(11+55/60)/24,
IF(VLOOKUP(QUOTIENT($D11919,1),AUD!$A:$K,11,TRUE)=0,H11918,IFERROR(VLOOKUP(QUOTIENT($D11919,1),USD!$A:$B,2,TRUE),H11918)),
H11918)</f>
        <v>2.2855699999999999</v>
      </c>
      <c r="I11919" s="92">
        <f>IF(MOD($D11919,1)&gt;(11+55/60)/24,
IF(VLOOKUP(QUOTIENT($D11919,1),AUD!$A:$K,11,TRUE)=0,I11918,IFERROR(VLOOKUP(QUOTIENT($D11919,1),GBP!$A:$B,2,TRUE),I11918)),
I11918)</f>
        <v>0.65149999999999997</v>
      </c>
      <c r="J11919" s="92">
        <f>IF(MOD($D11919,1)&gt;(11+55/60)/24,
IF(VLOOKUP(QUOTIENT($D11919,1),AUD!$A:$K,11,TRUE)=0,J11918,IFERROR(VLOOKUP(QUOTIENT($D11919,1),EUR!$A:$B,2,TRUE),J11918)),
J11918)</f>
        <v>-0.38643</v>
      </c>
      <c r="K11919" s="92">
        <f>IF(MOD($D11919,1)&gt;(11+55/60)/24,
IF(VLOOKUP(QUOTIENT($D11919,1),AUD!$A:$K,11,TRUE)=0,K11918,IFERROR(VLOOKUP(QUOTIENT($D11919,1),JPY!$A:$B,2,TRUE),K11918)),
K11918)</f>
        <v>-4.3999999999999997E-2</v>
      </c>
      <c r="L11919" s="92">
        <f>IF(MOD($E11919,1)&gt;(11+55/60)/24,
IF(VLOOKUP(QUOTIENT($E11919,1),AUD!$A:$K,11,TRUE)=0,L11918,IFERROR(VLOOKUP(QUOTIENT($E11919,1),CAD!$A:$B,2,TRUE)*1,L11918)),
L11918)</f>
        <v>1.67</v>
      </c>
    </row>
    <row r="11920" spans="1:12">
      <c r="A11920" s="94">
        <v>43182.458333333336</v>
      </c>
      <c r="B11920" s="94">
        <f>A11920+Timezone!$C$2/24+VLOOKUP(A11920,Timezone!$K:$L,2,TRUE)/24</f>
        <v>43182.916666666664</v>
      </c>
      <c r="C11920" s="94">
        <f>$A11920+Timezone!$C$3/24+VLOOKUP($A11920,Timezone!$M:$N,2,TRUE)/24</f>
        <v>43183</v>
      </c>
      <c r="D11920" s="94">
        <f>$A11920+Timezone!$C$4/24+VLOOKUP($A11920,Timezone!$O:$P,2,TRUE)/24</f>
        <v>43182.458333333336</v>
      </c>
      <c r="E11920" s="94">
        <f>$A11920+Timezone!$C$5/24+VLOOKUP($A11920,Timezone!$Q:$R,2,TRUE)/24</f>
        <v>43182.291666666672</v>
      </c>
      <c r="F11920" s="92">
        <f>IF(MOD($B11920,1)&gt;10.5/24,
IF(VLOOKUP(QUOTIENT($B11920,1),AUD!$A:$K,11,TRUE)=0,F11919,VLOOKUP(QUOTIENT($B11920,1),AUD!$A:$K,11,TRUE)),
F11919)</f>
        <v>2.0049999999999999</v>
      </c>
      <c r="G11920" s="92">
        <f>IF(MOD($C11920,1)&gt;10.5/24,
IF(VLOOKUP(QUOTIENT($C11920,1),AUD!$A:$K,11,TRUE)=0,G11919,VLOOKUP(QUOTIENT($C11920,1),NZD!$A:$F,6,TRUE)),
G11919)</f>
        <v>1.96</v>
      </c>
      <c r="H11920" s="92">
        <f>IF(MOD($D11920,1)&gt;(11+55/60)/24,
IF(VLOOKUP(QUOTIENT($D11920,1),AUD!$A:$K,11,TRUE)=0,H11919,IFERROR(VLOOKUP(QUOTIENT($D11920,1),USD!$A:$B,2,TRUE),H11919)),
H11919)</f>
        <v>2.2855699999999999</v>
      </c>
      <c r="I11920" s="92">
        <f>IF(MOD($D11920,1)&gt;(11+55/60)/24,
IF(VLOOKUP(QUOTIENT($D11920,1),AUD!$A:$K,11,TRUE)=0,I11919,IFERROR(VLOOKUP(QUOTIENT($D11920,1),GBP!$A:$B,2,TRUE),I11919)),
I11919)</f>
        <v>0.65149999999999997</v>
      </c>
      <c r="J11920" s="92">
        <f>IF(MOD($D11920,1)&gt;(11+55/60)/24,
IF(VLOOKUP(QUOTIENT($D11920,1),AUD!$A:$K,11,TRUE)=0,J11919,IFERROR(VLOOKUP(QUOTIENT($D11920,1),EUR!$A:$B,2,TRUE),J11919)),
J11919)</f>
        <v>-0.38643</v>
      </c>
      <c r="K11920" s="92">
        <f>IF(MOD($D11920,1)&gt;(11+55/60)/24,
IF(VLOOKUP(QUOTIENT($D11920,1),AUD!$A:$K,11,TRUE)=0,K11919,IFERROR(VLOOKUP(QUOTIENT($D11920,1),JPY!$A:$B,2,TRUE),K11919)),
K11919)</f>
        <v>-4.3999999999999997E-2</v>
      </c>
      <c r="L11920" s="92">
        <f>IF(MOD($E11920,1)&gt;(11+55/60)/24,
IF(VLOOKUP(QUOTIENT($E11920,1),AUD!$A:$K,11,TRUE)=0,L11919,IFERROR(VLOOKUP(QUOTIENT($E11920,1),CAD!$A:$B,2,TRUE)*1,L11919)),
L11919)</f>
        <v>1.67</v>
      </c>
    </row>
    <row r="11921" spans="1:12">
      <c r="A11921" s="94">
        <v>43182.541666666664</v>
      </c>
      <c r="B11921" s="94">
        <f>A11921+Timezone!$C$2/24+VLOOKUP(A11921,Timezone!$K:$L,2,TRUE)/24</f>
        <v>43182.999999999993</v>
      </c>
      <c r="C11921" s="94">
        <f>$A11921+Timezone!$C$3/24+VLOOKUP($A11921,Timezone!$M:$N,2,TRUE)/24</f>
        <v>43183.083333333328</v>
      </c>
      <c r="D11921" s="94">
        <f>$A11921+Timezone!$C$4/24+VLOOKUP($A11921,Timezone!$O:$P,2,TRUE)/24</f>
        <v>43182.541666666664</v>
      </c>
      <c r="E11921" s="94">
        <f>$A11921+Timezone!$C$5/24+VLOOKUP($A11921,Timezone!$Q:$R,2,TRUE)/24</f>
        <v>43182.375</v>
      </c>
      <c r="F11921" s="92">
        <f>IF(MOD($B11921,1)&gt;10.5/24,
IF(VLOOKUP(QUOTIENT($B11921,1),AUD!$A:$K,11,TRUE)=0,F11920,VLOOKUP(QUOTIENT($B11921,1),AUD!$A:$K,11,TRUE)),
F11920)</f>
        <v>2.0049999999999999</v>
      </c>
      <c r="G11921" s="92">
        <f>IF(MOD($C11921,1)&gt;10.5/24,
IF(VLOOKUP(QUOTIENT($C11921,1),AUD!$A:$K,11,TRUE)=0,G11920,VLOOKUP(QUOTIENT($C11921,1),NZD!$A:$F,6,TRUE)),
G11920)</f>
        <v>1.96</v>
      </c>
      <c r="H11921" s="92">
        <f>IF(MOD($D11921,1)&gt;(11+55/60)/24,
IF(VLOOKUP(QUOTIENT($D11921,1),AUD!$A:$K,11,TRUE)=0,H11920,IFERROR(VLOOKUP(QUOTIENT($D11921,1),USD!$A:$B,2,TRUE),H11920)),
H11920)</f>
        <v>2.29155</v>
      </c>
      <c r="I11921" s="92">
        <f>IF(MOD($D11921,1)&gt;(11+55/60)/24,
IF(VLOOKUP(QUOTIENT($D11921,1),AUD!$A:$K,11,TRUE)=0,I11920,IFERROR(VLOOKUP(QUOTIENT($D11921,1),GBP!$A:$B,2,TRUE),I11920)),
I11920)</f>
        <v>0.65688000000000002</v>
      </c>
      <c r="J11921" s="92">
        <f>IF(MOD($D11921,1)&gt;(11+55/60)/24,
IF(VLOOKUP(QUOTIENT($D11921,1),AUD!$A:$K,11,TRUE)=0,J11920,IFERROR(VLOOKUP(QUOTIENT($D11921,1),EUR!$A:$B,2,TRUE),J11920)),
J11920)</f>
        <v>-0.38142999999999999</v>
      </c>
      <c r="K11921" s="92">
        <f>IF(MOD($D11921,1)&gt;(11+55/60)/24,
IF(VLOOKUP(QUOTIENT($D11921,1),AUD!$A:$K,11,TRUE)=0,K11920,IFERROR(VLOOKUP(QUOTIENT($D11921,1),JPY!$A:$B,2,TRUE),K11920)),
K11920)</f>
        <v>-4.233E-2</v>
      </c>
      <c r="L11921" s="92">
        <f>IF(MOD($E11921,1)&gt;(11+55/60)/24,
IF(VLOOKUP(QUOTIENT($E11921,1),AUD!$A:$K,11,TRUE)=0,L11920,IFERROR(VLOOKUP(QUOTIENT($E11921,1),CAD!$A:$B,2,TRUE)*1,L11920)),
L11920)</f>
        <v>1.67</v>
      </c>
    </row>
    <row r="11922" spans="1:12">
      <c r="A11922" s="94">
        <v>43182.625</v>
      </c>
      <c r="B11922" s="94">
        <f>A11922+Timezone!$C$2/24+VLOOKUP(A11922,Timezone!$K:$L,2,TRUE)/24</f>
        <v>43183.083333333328</v>
      </c>
      <c r="C11922" s="94">
        <f>$A11922+Timezone!$C$3/24+VLOOKUP($A11922,Timezone!$M:$N,2,TRUE)/24</f>
        <v>43183.166666666664</v>
      </c>
      <c r="D11922" s="94">
        <f>$A11922+Timezone!$C$4/24+VLOOKUP($A11922,Timezone!$O:$P,2,TRUE)/24</f>
        <v>43182.625</v>
      </c>
      <c r="E11922" s="94">
        <f>$A11922+Timezone!$C$5/24+VLOOKUP($A11922,Timezone!$Q:$R,2,TRUE)/24</f>
        <v>43182.458333333336</v>
      </c>
      <c r="F11922" s="92">
        <f>IF(MOD($B11922,1)&gt;10.5/24,
IF(VLOOKUP(QUOTIENT($B11922,1),AUD!$A:$K,11,TRUE)=0,F11921,VLOOKUP(QUOTIENT($B11922,1),AUD!$A:$K,11,TRUE)),
F11921)</f>
        <v>2.0049999999999999</v>
      </c>
      <c r="G11922" s="92">
        <f>IF(MOD($C11922,1)&gt;10.5/24,
IF(VLOOKUP(QUOTIENT($C11922,1),AUD!$A:$K,11,TRUE)=0,G11921,VLOOKUP(QUOTIENT($C11922,1),NZD!$A:$F,6,TRUE)),
G11921)</f>
        <v>1.96</v>
      </c>
      <c r="H11922" s="92">
        <f>IF(MOD($D11922,1)&gt;(11+55/60)/24,
IF(VLOOKUP(QUOTIENT($D11922,1),AUD!$A:$K,11,TRUE)=0,H11921,IFERROR(VLOOKUP(QUOTIENT($D11922,1),USD!$A:$B,2,TRUE),H11921)),
H11921)</f>
        <v>2.29155</v>
      </c>
      <c r="I11922" s="92">
        <f>IF(MOD($D11922,1)&gt;(11+55/60)/24,
IF(VLOOKUP(QUOTIENT($D11922,1),AUD!$A:$K,11,TRUE)=0,I11921,IFERROR(VLOOKUP(QUOTIENT($D11922,1),GBP!$A:$B,2,TRUE),I11921)),
I11921)</f>
        <v>0.65688000000000002</v>
      </c>
      <c r="J11922" s="92">
        <f>IF(MOD($D11922,1)&gt;(11+55/60)/24,
IF(VLOOKUP(QUOTIENT($D11922,1),AUD!$A:$K,11,TRUE)=0,J11921,IFERROR(VLOOKUP(QUOTIENT($D11922,1),EUR!$A:$B,2,TRUE),J11921)),
J11921)</f>
        <v>-0.38142999999999999</v>
      </c>
      <c r="K11922" s="92">
        <f>IF(MOD($D11922,1)&gt;(11+55/60)/24,
IF(VLOOKUP(QUOTIENT($D11922,1),AUD!$A:$K,11,TRUE)=0,K11921,IFERROR(VLOOKUP(QUOTIENT($D11922,1),JPY!$A:$B,2,TRUE),K11921)),
K11921)</f>
        <v>-4.233E-2</v>
      </c>
      <c r="L11922" s="92">
        <f>IF(MOD($E11922,1)&gt;(11+55/60)/24,
IF(VLOOKUP(QUOTIENT($E11922,1),AUD!$A:$K,11,TRUE)=0,L11921,IFERROR(VLOOKUP(QUOTIENT($E11922,1),CAD!$A:$B,2,TRUE)*1,L11921)),
L11921)</f>
        <v>1.67</v>
      </c>
    </row>
    <row r="11923" spans="1:12">
      <c r="A11923" s="94">
        <v>43182.708333333336</v>
      </c>
      <c r="B11923" s="94">
        <f>A11923+Timezone!$C$2/24+VLOOKUP(A11923,Timezone!$K:$L,2,TRUE)/24</f>
        <v>43183.166666666664</v>
      </c>
      <c r="C11923" s="94">
        <f>$A11923+Timezone!$C$3/24+VLOOKUP($A11923,Timezone!$M:$N,2,TRUE)/24</f>
        <v>43183.25</v>
      </c>
      <c r="D11923" s="94">
        <f>$A11923+Timezone!$C$4/24+VLOOKUP($A11923,Timezone!$O:$P,2,TRUE)/24</f>
        <v>43182.708333333336</v>
      </c>
      <c r="E11923" s="94">
        <f>$A11923+Timezone!$C$5/24+VLOOKUP($A11923,Timezone!$Q:$R,2,TRUE)/24</f>
        <v>43182.541666666672</v>
      </c>
      <c r="F11923" s="92">
        <f>IF(MOD($B11923,1)&gt;10.5/24,
IF(VLOOKUP(QUOTIENT($B11923,1),AUD!$A:$K,11,TRUE)=0,F11922,VLOOKUP(QUOTIENT($B11923,1),AUD!$A:$K,11,TRUE)),
F11922)</f>
        <v>2.0049999999999999</v>
      </c>
      <c r="G11923" s="92">
        <f>IF(MOD($C11923,1)&gt;10.5/24,
IF(VLOOKUP(QUOTIENT($C11923,1),AUD!$A:$K,11,TRUE)=0,G11922,VLOOKUP(QUOTIENT($C11923,1),NZD!$A:$F,6,TRUE)),
G11922)</f>
        <v>1.96</v>
      </c>
      <c r="H11923" s="92">
        <f>IF(MOD($D11923,1)&gt;(11+55/60)/24,
IF(VLOOKUP(QUOTIENT($D11923,1),AUD!$A:$K,11,TRUE)=0,H11922,IFERROR(VLOOKUP(QUOTIENT($D11923,1),USD!$A:$B,2,TRUE),H11922)),
H11922)</f>
        <v>2.29155</v>
      </c>
      <c r="I11923" s="92">
        <f>IF(MOD($D11923,1)&gt;(11+55/60)/24,
IF(VLOOKUP(QUOTIENT($D11923,1),AUD!$A:$K,11,TRUE)=0,I11922,IFERROR(VLOOKUP(QUOTIENT($D11923,1),GBP!$A:$B,2,TRUE),I11922)),
I11922)</f>
        <v>0.65688000000000002</v>
      </c>
      <c r="J11923" s="92">
        <f>IF(MOD($D11923,1)&gt;(11+55/60)/24,
IF(VLOOKUP(QUOTIENT($D11923,1),AUD!$A:$K,11,TRUE)=0,J11922,IFERROR(VLOOKUP(QUOTIENT($D11923,1),EUR!$A:$B,2,TRUE),J11922)),
J11922)</f>
        <v>-0.38142999999999999</v>
      </c>
      <c r="K11923" s="92">
        <f>IF(MOD($D11923,1)&gt;(11+55/60)/24,
IF(VLOOKUP(QUOTIENT($D11923,1),AUD!$A:$K,11,TRUE)=0,K11922,IFERROR(VLOOKUP(QUOTIENT($D11923,1),JPY!$A:$B,2,TRUE),K11922)),
K11922)</f>
        <v>-4.233E-2</v>
      </c>
      <c r="L11923" s="92">
        <f>IF(MOD($E11923,1)&gt;(11+55/60)/24,
IF(VLOOKUP(QUOTIENT($E11923,1),AUD!$A:$K,11,TRUE)=0,L11922,IFERROR(VLOOKUP(QUOTIENT($E11923,1),CAD!$A:$B,2,TRUE)*1,L11922)),
L11922)</f>
        <v>1.67</v>
      </c>
    </row>
    <row r="11924" spans="1:12">
      <c r="A11924" s="94">
        <v>43182.791666666664</v>
      </c>
      <c r="B11924" s="94">
        <f>A11924+Timezone!$C$2/24+VLOOKUP(A11924,Timezone!$K:$L,2,TRUE)/24</f>
        <v>43183.249999999993</v>
      </c>
      <c r="C11924" s="94">
        <f>$A11924+Timezone!$C$3/24+VLOOKUP($A11924,Timezone!$M:$N,2,TRUE)/24</f>
        <v>43183.333333333328</v>
      </c>
      <c r="D11924" s="94">
        <f>$A11924+Timezone!$C$4/24+VLOOKUP($A11924,Timezone!$O:$P,2,TRUE)/24</f>
        <v>43182.791666666664</v>
      </c>
      <c r="E11924" s="94">
        <f>$A11924+Timezone!$C$5/24+VLOOKUP($A11924,Timezone!$Q:$R,2,TRUE)/24</f>
        <v>43182.625</v>
      </c>
      <c r="F11924" s="92">
        <f>IF(MOD($B11924,1)&gt;10.5/24,
IF(VLOOKUP(QUOTIENT($B11924,1),AUD!$A:$K,11,TRUE)=0,F11923,VLOOKUP(QUOTIENT($B11924,1),AUD!$A:$K,11,TRUE)),
F11923)</f>
        <v>2.0049999999999999</v>
      </c>
      <c r="G11924" s="92">
        <f>IF(MOD($C11924,1)&gt;10.5/24,
IF(VLOOKUP(QUOTIENT($C11924,1),AUD!$A:$K,11,TRUE)=0,G11923,VLOOKUP(QUOTIENT($C11924,1),NZD!$A:$F,6,TRUE)),
G11923)</f>
        <v>1.96</v>
      </c>
      <c r="H11924" s="92">
        <f>IF(MOD($D11924,1)&gt;(11+55/60)/24,
IF(VLOOKUP(QUOTIENT($D11924,1),AUD!$A:$K,11,TRUE)=0,H11923,IFERROR(VLOOKUP(QUOTIENT($D11924,1),USD!$A:$B,2,TRUE),H11923)),
H11923)</f>
        <v>2.29155</v>
      </c>
      <c r="I11924" s="92">
        <f>IF(MOD($D11924,1)&gt;(11+55/60)/24,
IF(VLOOKUP(QUOTIENT($D11924,1),AUD!$A:$K,11,TRUE)=0,I11923,IFERROR(VLOOKUP(QUOTIENT($D11924,1),GBP!$A:$B,2,TRUE),I11923)),
I11923)</f>
        <v>0.65688000000000002</v>
      </c>
      <c r="J11924" s="92">
        <f>IF(MOD($D11924,1)&gt;(11+55/60)/24,
IF(VLOOKUP(QUOTIENT($D11924,1),AUD!$A:$K,11,TRUE)=0,J11923,IFERROR(VLOOKUP(QUOTIENT($D11924,1),EUR!$A:$B,2,TRUE),J11923)),
J11923)</f>
        <v>-0.38142999999999999</v>
      </c>
      <c r="K11924" s="92">
        <f>IF(MOD($D11924,1)&gt;(11+55/60)/24,
IF(VLOOKUP(QUOTIENT($D11924,1),AUD!$A:$K,11,TRUE)=0,K11923,IFERROR(VLOOKUP(QUOTIENT($D11924,1),JPY!$A:$B,2,TRUE),K11923)),
K11923)</f>
        <v>-4.233E-2</v>
      </c>
      <c r="L11924" s="92">
        <f>IF(MOD($E11924,1)&gt;(11+55/60)/24,
IF(VLOOKUP(QUOTIENT($E11924,1),AUD!$A:$K,11,TRUE)=0,L11923,IFERROR(VLOOKUP(QUOTIENT($E11924,1),CAD!$A:$B,2,TRUE)*1,L11923)),
L11923)</f>
        <v>1.67</v>
      </c>
    </row>
    <row r="11925" spans="1:12">
      <c r="A11925" s="94">
        <v>43184.708333333336</v>
      </c>
      <c r="B11925" s="94">
        <f>A11925+Timezone!$C$2/24+VLOOKUP(A11925,Timezone!$K:$L,2,TRUE)/24</f>
        <v>43185.166666666664</v>
      </c>
      <c r="C11925" s="94">
        <f>$A11925+Timezone!$C$3/24+VLOOKUP($A11925,Timezone!$M:$N,2,TRUE)/24</f>
        <v>43185.25</v>
      </c>
      <c r="D11925" s="94">
        <f>$A11925+Timezone!$C$4/24+VLOOKUP($A11925,Timezone!$O:$P,2,TRUE)/24</f>
        <v>43184.75</v>
      </c>
      <c r="E11925" s="94">
        <f>$A11925+Timezone!$C$5/24+VLOOKUP($A11925,Timezone!$Q:$R,2,TRUE)/24</f>
        <v>43184.541666666672</v>
      </c>
      <c r="F11925" s="92">
        <f>IF(MOD($B11925,1)&gt;10.5/24,
IF(VLOOKUP(QUOTIENT($B11925,1),AUD!$A:$K,11,TRUE)=0,F11924,VLOOKUP(QUOTIENT($B11925,1),AUD!$A:$K,11,TRUE)),
F11924)</f>
        <v>2.0049999999999999</v>
      </c>
      <c r="G11925" s="92">
        <f>IF(MOD($C11925,1)&gt;10.5/24,
IF(VLOOKUP(QUOTIENT($C11925,1),AUD!$A:$K,11,TRUE)=0,G11924,VLOOKUP(QUOTIENT($C11925,1),NZD!$A:$F,6,TRUE)),
G11924)</f>
        <v>1.96</v>
      </c>
      <c r="H11925" s="92">
        <f>IF(MOD($D11925,1)&gt;(11+55/60)/24,
IF(VLOOKUP(QUOTIENT($D11925,1),AUD!$A:$K,11,TRUE)=0,H11924,IFERROR(VLOOKUP(QUOTIENT($D11925,1),USD!$A:$B,2,TRUE),H11924)),
H11924)</f>
        <v>2.29155</v>
      </c>
      <c r="I11925" s="92">
        <f>IF(MOD($D11925,1)&gt;(11+55/60)/24,
IF(VLOOKUP(QUOTIENT($D11925,1),AUD!$A:$K,11,TRUE)=0,I11924,IFERROR(VLOOKUP(QUOTIENT($D11925,1),GBP!$A:$B,2,TRUE),I11924)),
I11924)</f>
        <v>0.65688000000000002</v>
      </c>
      <c r="J11925" s="92">
        <f>IF(MOD($D11925,1)&gt;(11+55/60)/24,
IF(VLOOKUP(QUOTIENT($D11925,1),AUD!$A:$K,11,TRUE)=0,J11924,IFERROR(VLOOKUP(QUOTIENT($D11925,1),EUR!$A:$B,2,TRUE),J11924)),
J11924)</f>
        <v>-0.38142999999999999</v>
      </c>
      <c r="K11925" s="92">
        <f>IF(MOD($D11925,1)&gt;(11+55/60)/24,
IF(VLOOKUP(QUOTIENT($D11925,1),AUD!$A:$K,11,TRUE)=0,K11924,IFERROR(VLOOKUP(QUOTIENT($D11925,1),JPY!$A:$B,2,TRUE),K11924)),
K11924)</f>
        <v>-4.233E-2</v>
      </c>
      <c r="L11925" s="92">
        <f>IF(MOD($E11925,1)&gt;(11+55/60)/24,
IF(VLOOKUP(QUOTIENT($E11925,1),AUD!$A:$K,11,TRUE)=0,L11924,IFERROR(VLOOKUP(QUOTIENT($E11925,1),CAD!$A:$B,2,TRUE)*1,L11924)),
L11924)</f>
        <v>1.67</v>
      </c>
    </row>
    <row r="11926" spans="1:12">
      <c r="A11926" s="94">
        <v>43184.791666666664</v>
      </c>
      <c r="B11926" s="94">
        <f>A11926+Timezone!$C$2/24+VLOOKUP(A11926,Timezone!$K:$L,2,TRUE)/24</f>
        <v>43185.249999999993</v>
      </c>
      <c r="C11926" s="94">
        <f>$A11926+Timezone!$C$3/24+VLOOKUP($A11926,Timezone!$M:$N,2,TRUE)/24</f>
        <v>43185.333333333328</v>
      </c>
      <c r="D11926" s="94">
        <f>$A11926+Timezone!$C$4/24+VLOOKUP($A11926,Timezone!$O:$P,2,TRUE)/24</f>
        <v>43184.833333333328</v>
      </c>
      <c r="E11926" s="94">
        <f>$A11926+Timezone!$C$5/24+VLOOKUP($A11926,Timezone!$Q:$R,2,TRUE)/24</f>
        <v>43184.625</v>
      </c>
      <c r="F11926" s="92">
        <f>IF(MOD($B11926,1)&gt;10.5/24,
IF(VLOOKUP(QUOTIENT($B11926,1),AUD!$A:$K,11,TRUE)=0,F11925,VLOOKUP(QUOTIENT($B11926,1),AUD!$A:$K,11,TRUE)),
F11925)</f>
        <v>2.0049999999999999</v>
      </c>
      <c r="G11926" s="92">
        <f>IF(MOD($C11926,1)&gt;10.5/24,
IF(VLOOKUP(QUOTIENT($C11926,1),AUD!$A:$K,11,TRUE)=0,G11925,VLOOKUP(QUOTIENT($C11926,1),NZD!$A:$F,6,TRUE)),
G11925)</f>
        <v>1.96</v>
      </c>
      <c r="H11926" s="92">
        <f>IF(MOD($D11926,1)&gt;(11+55/60)/24,
IF(VLOOKUP(QUOTIENT($D11926,1),AUD!$A:$K,11,TRUE)=0,H11925,IFERROR(VLOOKUP(QUOTIENT($D11926,1),USD!$A:$B,2,TRUE),H11925)),
H11925)</f>
        <v>2.29155</v>
      </c>
      <c r="I11926" s="92">
        <f>IF(MOD($D11926,1)&gt;(11+55/60)/24,
IF(VLOOKUP(QUOTIENT($D11926,1),AUD!$A:$K,11,TRUE)=0,I11925,IFERROR(VLOOKUP(QUOTIENT($D11926,1),GBP!$A:$B,2,TRUE),I11925)),
I11925)</f>
        <v>0.65688000000000002</v>
      </c>
      <c r="J11926" s="92">
        <f>IF(MOD($D11926,1)&gt;(11+55/60)/24,
IF(VLOOKUP(QUOTIENT($D11926,1),AUD!$A:$K,11,TRUE)=0,J11925,IFERROR(VLOOKUP(QUOTIENT($D11926,1),EUR!$A:$B,2,TRUE),J11925)),
J11925)</f>
        <v>-0.38142999999999999</v>
      </c>
      <c r="K11926" s="92">
        <f>IF(MOD($D11926,1)&gt;(11+55/60)/24,
IF(VLOOKUP(QUOTIENT($D11926,1),AUD!$A:$K,11,TRUE)=0,K11925,IFERROR(VLOOKUP(QUOTIENT($D11926,1),JPY!$A:$B,2,TRUE),K11925)),
K11925)</f>
        <v>-4.233E-2</v>
      </c>
      <c r="L11926" s="92">
        <f>IF(MOD($E11926,1)&gt;(11+55/60)/24,
IF(VLOOKUP(QUOTIENT($E11926,1),AUD!$A:$K,11,TRUE)=0,L11925,IFERROR(VLOOKUP(QUOTIENT($E11926,1),CAD!$A:$B,2,TRUE)*1,L11925)),
L11925)</f>
        <v>1.67</v>
      </c>
    </row>
    <row r="11927" spans="1:12">
      <c r="A11927" s="94">
        <v>43184.875</v>
      </c>
      <c r="B11927" s="94">
        <f>A11927+Timezone!$C$2/24+VLOOKUP(A11927,Timezone!$K:$L,2,TRUE)/24</f>
        <v>43185.333333333328</v>
      </c>
      <c r="C11927" s="94">
        <f>$A11927+Timezone!$C$3/24+VLOOKUP($A11927,Timezone!$M:$N,2,TRUE)/24</f>
        <v>43185.416666666664</v>
      </c>
      <c r="D11927" s="94">
        <f>$A11927+Timezone!$C$4/24+VLOOKUP($A11927,Timezone!$O:$P,2,TRUE)/24</f>
        <v>43184.916666666664</v>
      </c>
      <c r="E11927" s="94">
        <f>$A11927+Timezone!$C$5/24+VLOOKUP($A11927,Timezone!$Q:$R,2,TRUE)/24</f>
        <v>43184.708333333336</v>
      </c>
      <c r="F11927" s="92">
        <f>IF(MOD($B11927,1)&gt;10.5/24,
IF(VLOOKUP(QUOTIENT($B11927,1),AUD!$A:$K,11,TRUE)=0,F11926,VLOOKUP(QUOTIENT($B11927,1),AUD!$A:$K,11,TRUE)),
F11926)</f>
        <v>2.0049999999999999</v>
      </c>
      <c r="G11927" s="92">
        <f>IF(MOD($C11927,1)&gt;10.5/24,
IF(VLOOKUP(QUOTIENT($C11927,1),AUD!$A:$K,11,TRUE)=0,G11926,VLOOKUP(QUOTIENT($C11927,1),NZD!$A:$F,6,TRUE)),
G11926)</f>
        <v>1.96</v>
      </c>
      <c r="H11927" s="92">
        <f>IF(MOD($D11927,1)&gt;(11+55/60)/24,
IF(VLOOKUP(QUOTIENT($D11927,1),AUD!$A:$K,11,TRUE)=0,H11926,IFERROR(VLOOKUP(QUOTIENT($D11927,1),USD!$A:$B,2,TRUE),H11926)),
H11926)</f>
        <v>2.29155</v>
      </c>
      <c r="I11927" s="92">
        <f>IF(MOD($D11927,1)&gt;(11+55/60)/24,
IF(VLOOKUP(QUOTIENT($D11927,1),AUD!$A:$K,11,TRUE)=0,I11926,IFERROR(VLOOKUP(QUOTIENT($D11927,1),GBP!$A:$B,2,TRUE),I11926)),
I11926)</f>
        <v>0.65688000000000002</v>
      </c>
      <c r="J11927" s="92">
        <f>IF(MOD($D11927,1)&gt;(11+55/60)/24,
IF(VLOOKUP(QUOTIENT($D11927,1),AUD!$A:$K,11,TRUE)=0,J11926,IFERROR(VLOOKUP(QUOTIENT($D11927,1),EUR!$A:$B,2,TRUE),J11926)),
J11926)</f>
        <v>-0.38142999999999999</v>
      </c>
      <c r="K11927" s="92">
        <f>IF(MOD($D11927,1)&gt;(11+55/60)/24,
IF(VLOOKUP(QUOTIENT($D11927,1),AUD!$A:$K,11,TRUE)=0,K11926,IFERROR(VLOOKUP(QUOTIENT($D11927,1),JPY!$A:$B,2,TRUE),K11926)),
K11926)</f>
        <v>-4.233E-2</v>
      </c>
      <c r="L11927" s="92">
        <f>IF(MOD($E11927,1)&gt;(11+55/60)/24,
IF(VLOOKUP(QUOTIENT($E11927,1),AUD!$A:$K,11,TRUE)=0,L11926,IFERROR(VLOOKUP(QUOTIENT($E11927,1),CAD!$A:$B,2,TRUE)*1,L11926)),
L11926)</f>
        <v>1.67</v>
      </c>
    </row>
    <row r="11928" spans="1:12">
      <c r="A11928" s="94">
        <v>43184.958333333336</v>
      </c>
      <c r="B11928" s="94">
        <f>A11928+Timezone!$C$2/24+VLOOKUP(A11928,Timezone!$K:$L,2,TRUE)/24</f>
        <v>43185.416666666664</v>
      </c>
      <c r="C11928" s="94">
        <f>$A11928+Timezone!$C$3/24+VLOOKUP($A11928,Timezone!$M:$N,2,TRUE)/24</f>
        <v>43185.5</v>
      </c>
      <c r="D11928" s="94">
        <f>$A11928+Timezone!$C$4/24+VLOOKUP($A11928,Timezone!$O:$P,2,TRUE)/24</f>
        <v>43185</v>
      </c>
      <c r="E11928" s="94">
        <f>$A11928+Timezone!$C$5/24+VLOOKUP($A11928,Timezone!$Q:$R,2,TRUE)/24</f>
        <v>43184.791666666672</v>
      </c>
      <c r="F11928" s="92">
        <f>IF(MOD($B11928,1)&gt;10.5/24,
IF(VLOOKUP(QUOTIENT($B11928,1),AUD!$A:$K,11,TRUE)=0,F11927,VLOOKUP(QUOTIENT($B11928,1),AUD!$A:$K,11,TRUE)),
F11927)</f>
        <v>2.0049999999999999</v>
      </c>
      <c r="G11928" s="92">
        <f>IF(MOD($C11928,1)&gt;10.5/24,
IF(VLOOKUP(QUOTIENT($C11928,1),AUD!$A:$K,11,TRUE)=0,G11927,VLOOKUP(QUOTIENT($C11928,1),NZD!$A:$F,6,TRUE)),
G11927)</f>
        <v>1.97</v>
      </c>
      <c r="H11928" s="92">
        <f>IF(MOD($D11928,1)&gt;(11+55/60)/24,
IF(VLOOKUP(QUOTIENT($D11928,1),AUD!$A:$K,11,TRUE)=0,H11927,IFERROR(VLOOKUP(QUOTIENT($D11928,1),USD!$A:$B,2,TRUE),H11927)),
H11927)</f>
        <v>2.29155</v>
      </c>
      <c r="I11928" s="92">
        <f>IF(MOD($D11928,1)&gt;(11+55/60)/24,
IF(VLOOKUP(QUOTIENT($D11928,1),AUD!$A:$K,11,TRUE)=0,I11927,IFERROR(VLOOKUP(QUOTIENT($D11928,1),GBP!$A:$B,2,TRUE),I11927)),
I11927)</f>
        <v>0.65688000000000002</v>
      </c>
      <c r="J11928" s="92">
        <f>IF(MOD($D11928,1)&gt;(11+55/60)/24,
IF(VLOOKUP(QUOTIENT($D11928,1),AUD!$A:$K,11,TRUE)=0,J11927,IFERROR(VLOOKUP(QUOTIENT($D11928,1),EUR!$A:$B,2,TRUE),J11927)),
J11927)</f>
        <v>-0.38142999999999999</v>
      </c>
      <c r="K11928" s="92">
        <f>IF(MOD($D11928,1)&gt;(11+55/60)/24,
IF(VLOOKUP(QUOTIENT($D11928,1),AUD!$A:$K,11,TRUE)=0,K11927,IFERROR(VLOOKUP(QUOTIENT($D11928,1),JPY!$A:$B,2,TRUE),K11927)),
K11927)</f>
        <v>-4.233E-2</v>
      </c>
      <c r="L11928" s="92">
        <f>IF(MOD($E11928,1)&gt;(11+55/60)/24,
IF(VLOOKUP(QUOTIENT($E11928,1),AUD!$A:$K,11,TRUE)=0,L11927,IFERROR(VLOOKUP(QUOTIENT($E11928,1),CAD!$A:$B,2,TRUE)*1,L11927)),
L11927)</f>
        <v>1.67</v>
      </c>
    </row>
    <row r="11929" spans="1:12">
      <c r="A11929" s="94">
        <v>43185.041666666664</v>
      </c>
      <c r="B11929" s="94">
        <f>A11929+Timezone!$C$2/24+VLOOKUP(A11929,Timezone!$K:$L,2,TRUE)/24</f>
        <v>43185.499999999993</v>
      </c>
      <c r="C11929" s="94">
        <f>$A11929+Timezone!$C$3/24+VLOOKUP($A11929,Timezone!$M:$N,2,TRUE)/24</f>
        <v>43185.583333333328</v>
      </c>
      <c r="D11929" s="94">
        <f>$A11929+Timezone!$C$4/24+VLOOKUP($A11929,Timezone!$O:$P,2,TRUE)/24</f>
        <v>43185.083333333328</v>
      </c>
      <c r="E11929" s="94">
        <f>$A11929+Timezone!$C$5/24+VLOOKUP($A11929,Timezone!$Q:$R,2,TRUE)/24</f>
        <v>43184.875</v>
      </c>
      <c r="F11929" s="92">
        <f>IF(MOD($B11929,1)&gt;10.5/24,
IF(VLOOKUP(QUOTIENT($B11929,1),AUD!$A:$K,11,TRUE)=0,F11928,VLOOKUP(QUOTIENT($B11929,1),AUD!$A:$K,11,TRUE)),
F11928)</f>
        <v>2.0049999999999999</v>
      </c>
      <c r="G11929" s="92">
        <f>IF(MOD($C11929,1)&gt;10.5/24,
IF(VLOOKUP(QUOTIENT($C11929,1),AUD!$A:$K,11,TRUE)=0,G11928,VLOOKUP(QUOTIENT($C11929,1),NZD!$A:$F,6,TRUE)),
G11928)</f>
        <v>1.97</v>
      </c>
      <c r="H11929" s="92">
        <f>IF(MOD($D11929,1)&gt;(11+55/60)/24,
IF(VLOOKUP(QUOTIENT($D11929,1),AUD!$A:$K,11,TRUE)=0,H11928,IFERROR(VLOOKUP(QUOTIENT($D11929,1),USD!$A:$B,2,TRUE),H11928)),
H11928)</f>
        <v>2.29155</v>
      </c>
      <c r="I11929" s="92">
        <f>IF(MOD($D11929,1)&gt;(11+55/60)/24,
IF(VLOOKUP(QUOTIENT($D11929,1),AUD!$A:$K,11,TRUE)=0,I11928,IFERROR(VLOOKUP(QUOTIENT($D11929,1),GBP!$A:$B,2,TRUE),I11928)),
I11928)</f>
        <v>0.65688000000000002</v>
      </c>
      <c r="J11929" s="92">
        <f>IF(MOD($D11929,1)&gt;(11+55/60)/24,
IF(VLOOKUP(QUOTIENT($D11929,1),AUD!$A:$K,11,TRUE)=0,J11928,IFERROR(VLOOKUP(QUOTIENT($D11929,1),EUR!$A:$B,2,TRUE),J11928)),
J11928)</f>
        <v>-0.38142999999999999</v>
      </c>
      <c r="K11929" s="92">
        <f>IF(MOD($D11929,1)&gt;(11+55/60)/24,
IF(VLOOKUP(QUOTIENT($D11929,1),AUD!$A:$K,11,TRUE)=0,K11928,IFERROR(VLOOKUP(QUOTIENT($D11929,1),JPY!$A:$B,2,TRUE),K11928)),
K11928)</f>
        <v>-4.233E-2</v>
      </c>
      <c r="L11929" s="92">
        <f>IF(MOD($E11929,1)&gt;(11+55/60)/24,
IF(VLOOKUP(QUOTIENT($E11929,1),AUD!$A:$K,11,TRUE)=0,L11928,IFERROR(VLOOKUP(QUOTIENT($E11929,1),CAD!$A:$B,2,TRUE)*1,L11928)),
L11928)</f>
        <v>1.67</v>
      </c>
    </row>
    <row r="11930" spans="1:12">
      <c r="A11930" s="94">
        <v>43185.125</v>
      </c>
      <c r="B11930" s="94">
        <f>A11930+Timezone!$C$2/24+VLOOKUP(A11930,Timezone!$K:$L,2,TRUE)/24</f>
        <v>43185.583333333328</v>
      </c>
      <c r="C11930" s="94">
        <f>$A11930+Timezone!$C$3/24+VLOOKUP($A11930,Timezone!$M:$N,2,TRUE)/24</f>
        <v>43185.666666666664</v>
      </c>
      <c r="D11930" s="94">
        <f>$A11930+Timezone!$C$4/24+VLOOKUP($A11930,Timezone!$O:$P,2,TRUE)/24</f>
        <v>43185.166666666664</v>
      </c>
      <c r="E11930" s="94">
        <f>$A11930+Timezone!$C$5/24+VLOOKUP($A11930,Timezone!$Q:$R,2,TRUE)/24</f>
        <v>43184.958333333336</v>
      </c>
      <c r="F11930" s="92">
        <f>IF(MOD($B11930,1)&gt;10.5/24,
IF(VLOOKUP(QUOTIENT($B11930,1),AUD!$A:$K,11,TRUE)=0,F11929,VLOOKUP(QUOTIENT($B11930,1),AUD!$A:$K,11,TRUE)),
F11929)</f>
        <v>2.0049999999999999</v>
      </c>
      <c r="G11930" s="92">
        <f>IF(MOD($C11930,1)&gt;10.5/24,
IF(VLOOKUP(QUOTIENT($C11930,1),AUD!$A:$K,11,TRUE)=0,G11929,VLOOKUP(QUOTIENT($C11930,1),NZD!$A:$F,6,TRUE)),
G11929)</f>
        <v>1.97</v>
      </c>
      <c r="H11930" s="92">
        <f>IF(MOD($D11930,1)&gt;(11+55/60)/24,
IF(VLOOKUP(QUOTIENT($D11930,1),AUD!$A:$K,11,TRUE)=0,H11929,IFERROR(VLOOKUP(QUOTIENT($D11930,1),USD!$A:$B,2,TRUE),H11929)),
H11929)</f>
        <v>2.29155</v>
      </c>
      <c r="I11930" s="92">
        <f>IF(MOD($D11930,1)&gt;(11+55/60)/24,
IF(VLOOKUP(QUOTIENT($D11930,1),AUD!$A:$K,11,TRUE)=0,I11929,IFERROR(VLOOKUP(QUOTIENT($D11930,1),GBP!$A:$B,2,TRUE),I11929)),
I11929)</f>
        <v>0.65688000000000002</v>
      </c>
      <c r="J11930" s="92">
        <f>IF(MOD($D11930,1)&gt;(11+55/60)/24,
IF(VLOOKUP(QUOTIENT($D11930,1),AUD!$A:$K,11,TRUE)=0,J11929,IFERROR(VLOOKUP(QUOTIENT($D11930,1),EUR!$A:$B,2,TRUE),J11929)),
J11929)</f>
        <v>-0.38142999999999999</v>
      </c>
      <c r="K11930" s="92">
        <f>IF(MOD($D11930,1)&gt;(11+55/60)/24,
IF(VLOOKUP(QUOTIENT($D11930,1),AUD!$A:$K,11,TRUE)=0,K11929,IFERROR(VLOOKUP(QUOTIENT($D11930,1),JPY!$A:$B,2,TRUE),K11929)),
K11929)</f>
        <v>-4.233E-2</v>
      </c>
      <c r="L11930" s="92">
        <f>IF(MOD($E11930,1)&gt;(11+55/60)/24,
IF(VLOOKUP(QUOTIENT($E11930,1),AUD!$A:$K,11,TRUE)=0,L11929,IFERROR(VLOOKUP(QUOTIENT($E11930,1),CAD!$A:$B,2,TRUE)*1,L11929)),
L11929)</f>
        <v>1.67</v>
      </c>
    </row>
    <row r="11931" spans="1:12">
      <c r="A11931" s="94">
        <v>43185.208333333336</v>
      </c>
      <c r="B11931" s="94">
        <f>A11931+Timezone!$C$2/24+VLOOKUP(A11931,Timezone!$K:$L,2,TRUE)/24</f>
        <v>43185.666666666664</v>
      </c>
      <c r="C11931" s="94">
        <f>$A11931+Timezone!$C$3/24+VLOOKUP($A11931,Timezone!$M:$N,2,TRUE)/24</f>
        <v>43185.75</v>
      </c>
      <c r="D11931" s="94">
        <f>$A11931+Timezone!$C$4/24+VLOOKUP($A11931,Timezone!$O:$P,2,TRUE)/24</f>
        <v>43185.25</v>
      </c>
      <c r="E11931" s="94">
        <f>$A11931+Timezone!$C$5/24+VLOOKUP($A11931,Timezone!$Q:$R,2,TRUE)/24</f>
        <v>43185.041666666672</v>
      </c>
      <c r="F11931" s="92">
        <f>IF(MOD($B11931,1)&gt;10.5/24,
IF(VLOOKUP(QUOTIENT($B11931,1),AUD!$A:$K,11,TRUE)=0,F11930,VLOOKUP(QUOTIENT($B11931,1),AUD!$A:$K,11,TRUE)),
F11930)</f>
        <v>2.0049999999999999</v>
      </c>
      <c r="G11931" s="92">
        <f>IF(MOD($C11931,1)&gt;10.5/24,
IF(VLOOKUP(QUOTIENT($C11931,1),AUD!$A:$K,11,TRUE)=0,G11930,VLOOKUP(QUOTIENT($C11931,1),NZD!$A:$F,6,TRUE)),
G11930)</f>
        <v>1.97</v>
      </c>
      <c r="H11931" s="92">
        <f>IF(MOD($D11931,1)&gt;(11+55/60)/24,
IF(VLOOKUP(QUOTIENT($D11931,1),AUD!$A:$K,11,TRUE)=0,H11930,IFERROR(VLOOKUP(QUOTIENT($D11931,1),USD!$A:$B,2,TRUE),H11930)),
H11930)</f>
        <v>2.29155</v>
      </c>
      <c r="I11931" s="92">
        <f>IF(MOD($D11931,1)&gt;(11+55/60)/24,
IF(VLOOKUP(QUOTIENT($D11931,1),AUD!$A:$K,11,TRUE)=0,I11930,IFERROR(VLOOKUP(QUOTIENT($D11931,1),GBP!$A:$B,2,TRUE),I11930)),
I11930)</f>
        <v>0.65688000000000002</v>
      </c>
      <c r="J11931" s="92">
        <f>IF(MOD($D11931,1)&gt;(11+55/60)/24,
IF(VLOOKUP(QUOTIENT($D11931,1),AUD!$A:$K,11,TRUE)=0,J11930,IFERROR(VLOOKUP(QUOTIENT($D11931,1),EUR!$A:$B,2,TRUE),J11930)),
J11930)</f>
        <v>-0.38142999999999999</v>
      </c>
      <c r="K11931" s="92">
        <f>IF(MOD($D11931,1)&gt;(11+55/60)/24,
IF(VLOOKUP(QUOTIENT($D11931,1),AUD!$A:$K,11,TRUE)=0,K11930,IFERROR(VLOOKUP(QUOTIENT($D11931,1),JPY!$A:$B,2,TRUE),K11930)),
K11930)</f>
        <v>-4.233E-2</v>
      </c>
      <c r="L11931" s="92">
        <f>IF(MOD($E11931,1)&gt;(11+55/60)/24,
IF(VLOOKUP(QUOTIENT($E11931,1),AUD!$A:$K,11,TRUE)=0,L11930,IFERROR(VLOOKUP(QUOTIENT($E11931,1),CAD!$A:$B,2,TRUE)*1,L11930)),
L11930)</f>
        <v>1.67</v>
      </c>
    </row>
    <row r="11932" spans="1:12">
      <c r="A11932" s="94">
        <v>43185.291666666664</v>
      </c>
      <c r="B11932" s="94">
        <f>A11932+Timezone!$C$2/24+VLOOKUP(A11932,Timezone!$K:$L,2,TRUE)/24</f>
        <v>43185.749999999993</v>
      </c>
      <c r="C11932" s="94">
        <f>$A11932+Timezone!$C$3/24+VLOOKUP($A11932,Timezone!$M:$N,2,TRUE)/24</f>
        <v>43185.833333333328</v>
      </c>
      <c r="D11932" s="94">
        <f>$A11932+Timezone!$C$4/24+VLOOKUP($A11932,Timezone!$O:$P,2,TRUE)/24</f>
        <v>43185.333333333328</v>
      </c>
      <c r="E11932" s="94">
        <f>$A11932+Timezone!$C$5/24+VLOOKUP($A11932,Timezone!$Q:$R,2,TRUE)/24</f>
        <v>43185.125</v>
      </c>
      <c r="F11932" s="92">
        <f>IF(MOD($B11932,1)&gt;10.5/24,
IF(VLOOKUP(QUOTIENT($B11932,1),AUD!$A:$K,11,TRUE)=0,F11931,VLOOKUP(QUOTIENT($B11932,1),AUD!$A:$K,11,TRUE)),
F11931)</f>
        <v>2.0049999999999999</v>
      </c>
      <c r="G11932" s="92">
        <f>IF(MOD($C11932,1)&gt;10.5/24,
IF(VLOOKUP(QUOTIENT($C11932,1),AUD!$A:$K,11,TRUE)=0,G11931,VLOOKUP(QUOTIENT($C11932,1),NZD!$A:$F,6,TRUE)),
G11931)</f>
        <v>1.97</v>
      </c>
      <c r="H11932" s="92">
        <f>IF(MOD($D11932,1)&gt;(11+55/60)/24,
IF(VLOOKUP(QUOTIENT($D11932,1),AUD!$A:$K,11,TRUE)=0,H11931,IFERROR(VLOOKUP(QUOTIENT($D11932,1),USD!$A:$B,2,TRUE),H11931)),
H11931)</f>
        <v>2.29155</v>
      </c>
      <c r="I11932" s="92">
        <f>IF(MOD($D11932,1)&gt;(11+55/60)/24,
IF(VLOOKUP(QUOTIENT($D11932,1),AUD!$A:$K,11,TRUE)=0,I11931,IFERROR(VLOOKUP(QUOTIENT($D11932,1),GBP!$A:$B,2,TRUE),I11931)),
I11931)</f>
        <v>0.65688000000000002</v>
      </c>
      <c r="J11932" s="92">
        <f>IF(MOD($D11932,1)&gt;(11+55/60)/24,
IF(VLOOKUP(QUOTIENT($D11932,1),AUD!$A:$K,11,TRUE)=0,J11931,IFERROR(VLOOKUP(QUOTIENT($D11932,1),EUR!$A:$B,2,TRUE),J11931)),
J11931)</f>
        <v>-0.38142999999999999</v>
      </c>
      <c r="K11932" s="92">
        <f>IF(MOD($D11932,1)&gt;(11+55/60)/24,
IF(VLOOKUP(QUOTIENT($D11932,1),AUD!$A:$K,11,TRUE)=0,K11931,IFERROR(VLOOKUP(QUOTIENT($D11932,1),JPY!$A:$B,2,TRUE),K11931)),
K11931)</f>
        <v>-4.233E-2</v>
      </c>
      <c r="L11932" s="92">
        <f>IF(MOD($E11932,1)&gt;(11+55/60)/24,
IF(VLOOKUP(QUOTIENT($E11932,1),AUD!$A:$K,11,TRUE)=0,L11931,IFERROR(VLOOKUP(QUOTIENT($E11932,1),CAD!$A:$B,2,TRUE)*1,L11931)),
L11931)</f>
        <v>1.67</v>
      </c>
    </row>
    <row r="11933" spans="1:12">
      <c r="A11933" s="94">
        <v>43185.375</v>
      </c>
      <c r="B11933" s="94">
        <f>A11933+Timezone!$C$2/24+VLOOKUP(A11933,Timezone!$K:$L,2,TRUE)/24</f>
        <v>43185.833333333328</v>
      </c>
      <c r="C11933" s="94">
        <f>$A11933+Timezone!$C$3/24+VLOOKUP($A11933,Timezone!$M:$N,2,TRUE)/24</f>
        <v>43185.916666666664</v>
      </c>
      <c r="D11933" s="94">
        <f>$A11933+Timezone!$C$4/24+VLOOKUP($A11933,Timezone!$O:$P,2,TRUE)/24</f>
        <v>43185.416666666664</v>
      </c>
      <c r="E11933" s="94">
        <f>$A11933+Timezone!$C$5/24+VLOOKUP($A11933,Timezone!$Q:$R,2,TRUE)/24</f>
        <v>43185.208333333336</v>
      </c>
      <c r="F11933" s="92">
        <f>IF(MOD($B11933,1)&gt;10.5/24,
IF(VLOOKUP(QUOTIENT($B11933,1),AUD!$A:$K,11,TRUE)=0,F11932,VLOOKUP(QUOTIENT($B11933,1),AUD!$A:$K,11,TRUE)),
F11932)</f>
        <v>2.0049999999999999</v>
      </c>
      <c r="G11933" s="92">
        <f>IF(MOD($C11933,1)&gt;10.5/24,
IF(VLOOKUP(QUOTIENT($C11933,1),AUD!$A:$K,11,TRUE)=0,G11932,VLOOKUP(QUOTIENT($C11933,1),NZD!$A:$F,6,TRUE)),
G11932)</f>
        <v>1.97</v>
      </c>
      <c r="H11933" s="92">
        <f>IF(MOD($D11933,1)&gt;(11+55/60)/24,
IF(VLOOKUP(QUOTIENT($D11933,1),AUD!$A:$K,11,TRUE)=0,H11932,IFERROR(VLOOKUP(QUOTIENT($D11933,1),USD!$A:$B,2,TRUE),H11932)),
H11932)</f>
        <v>2.29155</v>
      </c>
      <c r="I11933" s="92">
        <f>IF(MOD($D11933,1)&gt;(11+55/60)/24,
IF(VLOOKUP(QUOTIENT($D11933,1),AUD!$A:$K,11,TRUE)=0,I11932,IFERROR(VLOOKUP(QUOTIENT($D11933,1),GBP!$A:$B,2,TRUE),I11932)),
I11932)</f>
        <v>0.65688000000000002</v>
      </c>
      <c r="J11933" s="92">
        <f>IF(MOD($D11933,1)&gt;(11+55/60)/24,
IF(VLOOKUP(QUOTIENT($D11933,1),AUD!$A:$K,11,TRUE)=0,J11932,IFERROR(VLOOKUP(QUOTIENT($D11933,1),EUR!$A:$B,2,TRUE),J11932)),
J11932)</f>
        <v>-0.38142999999999999</v>
      </c>
      <c r="K11933" s="92">
        <f>IF(MOD($D11933,1)&gt;(11+55/60)/24,
IF(VLOOKUP(QUOTIENT($D11933,1),AUD!$A:$K,11,TRUE)=0,K11932,IFERROR(VLOOKUP(QUOTIENT($D11933,1),JPY!$A:$B,2,TRUE),K11932)),
K11932)</f>
        <v>-4.233E-2</v>
      </c>
      <c r="L11933" s="92">
        <f>IF(MOD($E11933,1)&gt;(11+55/60)/24,
IF(VLOOKUP(QUOTIENT($E11933,1),AUD!$A:$K,11,TRUE)=0,L11932,IFERROR(VLOOKUP(QUOTIENT($E11933,1),CAD!$A:$B,2,TRUE)*1,L11932)),
L11932)</f>
        <v>1.67</v>
      </c>
    </row>
    <row r="11934" spans="1:12">
      <c r="A11934" s="94">
        <v>43185.458333333336</v>
      </c>
      <c r="B11934" s="94">
        <f>A11934+Timezone!$C$2/24+VLOOKUP(A11934,Timezone!$K:$L,2,TRUE)/24</f>
        <v>43185.916666666664</v>
      </c>
      <c r="C11934" s="94">
        <f>$A11934+Timezone!$C$3/24+VLOOKUP($A11934,Timezone!$M:$N,2,TRUE)/24</f>
        <v>43186</v>
      </c>
      <c r="D11934" s="94">
        <f>$A11934+Timezone!$C$4/24+VLOOKUP($A11934,Timezone!$O:$P,2,TRUE)/24</f>
        <v>43185.5</v>
      </c>
      <c r="E11934" s="94">
        <f>$A11934+Timezone!$C$5/24+VLOOKUP($A11934,Timezone!$Q:$R,2,TRUE)/24</f>
        <v>43185.291666666672</v>
      </c>
      <c r="F11934" s="92">
        <f>IF(MOD($B11934,1)&gt;10.5/24,
IF(VLOOKUP(QUOTIENT($B11934,1),AUD!$A:$K,11,TRUE)=0,F11933,VLOOKUP(QUOTIENT($B11934,1),AUD!$A:$K,11,TRUE)),
F11933)</f>
        <v>2.0049999999999999</v>
      </c>
      <c r="G11934" s="92">
        <f>IF(MOD($C11934,1)&gt;10.5/24,
IF(VLOOKUP(QUOTIENT($C11934,1),AUD!$A:$K,11,TRUE)=0,G11933,VLOOKUP(QUOTIENT($C11934,1),NZD!$A:$F,6,TRUE)),
G11933)</f>
        <v>1.97</v>
      </c>
      <c r="H11934" s="92">
        <f>IF(MOD($D11934,1)&gt;(11+55/60)/24,
IF(VLOOKUP(QUOTIENT($D11934,1),AUD!$A:$K,11,TRUE)=0,H11933,IFERROR(VLOOKUP(QUOTIENT($D11934,1),USD!$A:$B,2,TRUE),H11933)),
H11933)</f>
        <v>2.2949600000000001</v>
      </c>
      <c r="I11934" s="92">
        <f>IF(MOD($D11934,1)&gt;(11+55/60)/24,
IF(VLOOKUP(QUOTIENT($D11934,1),AUD!$A:$K,11,TRUE)=0,I11933,IFERROR(VLOOKUP(QUOTIENT($D11934,1),GBP!$A:$B,2,TRUE),I11933)),
I11933)</f>
        <v>0.66749999999999998</v>
      </c>
      <c r="J11934" s="92">
        <f>IF(MOD($D11934,1)&gt;(11+55/60)/24,
IF(VLOOKUP(QUOTIENT($D11934,1),AUD!$A:$K,11,TRUE)=0,J11933,IFERROR(VLOOKUP(QUOTIENT($D11934,1),EUR!$A:$B,2,TRUE),J11933)),
J11933)</f>
        <v>-0.37785999999999997</v>
      </c>
      <c r="K11934" s="92">
        <f>IF(MOD($D11934,1)&gt;(11+55/60)/24,
IF(VLOOKUP(QUOTIENT($D11934,1),AUD!$A:$K,11,TRUE)=0,K11933,IFERROR(VLOOKUP(QUOTIENT($D11934,1),JPY!$A:$B,2,TRUE),K11933)),
K11933)</f>
        <v>-4.233E-2</v>
      </c>
      <c r="L11934" s="92">
        <f>IF(MOD($E11934,1)&gt;(11+55/60)/24,
IF(VLOOKUP(QUOTIENT($E11934,1),AUD!$A:$K,11,TRUE)=0,L11933,IFERROR(VLOOKUP(QUOTIENT($E11934,1),CAD!$A:$B,2,TRUE)*1,L11933)),
L11933)</f>
        <v>1.67</v>
      </c>
    </row>
    <row r="11935" spans="1:12">
      <c r="A11935" s="94">
        <v>43185.541666666664</v>
      </c>
      <c r="B11935" s="94">
        <f>A11935+Timezone!$C$2/24+VLOOKUP(A11935,Timezone!$K:$L,2,TRUE)/24</f>
        <v>43185.999999999993</v>
      </c>
      <c r="C11935" s="94">
        <f>$A11935+Timezone!$C$3/24+VLOOKUP($A11935,Timezone!$M:$N,2,TRUE)/24</f>
        <v>43186.083333333328</v>
      </c>
      <c r="D11935" s="94">
        <f>$A11935+Timezone!$C$4/24+VLOOKUP($A11935,Timezone!$O:$P,2,TRUE)/24</f>
        <v>43185.583333333328</v>
      </c>
      <c r="E11935" s="94">
        <f>$A11935+Timezone!$C$5/24+VLOOKUP($A11935,Timezone!$Q:$R,2,TRUE)/24</f>
        <v>43185.375</v>
      </c>
      <c r="F11935" s="92">
        <f>IF(MOD($B11935,1)&gt;10.5/24,
IF(VLOOKUP(QUOTIENT($B11935,1),AUD!$A:$K,11,TRUE)=0,F11934,VLOOKUP(QUOTIENT($B11935,1),AUD!$A:$K,11,TRUE)),
F11934)</f>
        <v>2.0049999999999999</v>
      </c>
      <c r="G11935" s="92">
        <f>IF(MOD($C11935,1)&gt;10.5/24,
IF(VLOOKUP(QUOTIENT($C11935,1),AUD!$A:$K,11,TRUE)=0,G11934,VLOOKUP(QUOTIENT($C11935,1),NZD!$A:$F,6,TRUE)),
G11934)</f>
        <v>1.97</v>
      </c>
      <c r="H11935" s="92">
        <f>IF(MOD($D11935,1)&gt;(11+55/60)/24,
IF(VLOOKUP(QUOTIENT($D11935,1),AUD!$A:$K,11,TRUE)=0,H11934,IFERROR(VLOOKUP(QUOTIENT($D11935,1),USD!$A:$B,2,TRUE),H11934)),
H11934)</f>
        <v>2.2949600000000001</v>
      </c>
      <c r="I11935" s="92">
        <f>IF(MOD($D11935,1)&gt;(11+55/60)/24,
IF(VLOOKUP(QUOTIENT($D11935,1),AUD!$A:$K,11,TRUE)=0,I11934,IFERROR(VLOOKUP(QUOTIENT($D11935,1),GBP!$A:$B,2,TRUE),I11934)),
I11934)</f>
        <v>0.66749999999999998</v>
      </c>
      <c r="J11935" s="92">
        <f>IF(MOD($D11935,1)&gt;(11+55/60)/24,
IF(VLOOKUP(QUOTIENT($D11935,1),AUD!$A:$K,11,TRUE)=0,J11934,IFERROR(VLOOKUP(QUOTIENT($D11935,1),EUR!$A:$B,2,TRUE),J11934)),
J11934)</f>
        <v>-0.37785999999999997</v>
      </c>
      <c r="K11935" s="92">
        <f>IF(MOD($D11935,1)&gt;(11+55/60)/24,
IF(VLOOKUP(QUOTIENT($D11935,1),AUD!$A:$K,11,TRUE)=0,K11934,IFERROR(VLOOKUP(QUOTIENT($D11935,1),JPY!$A:$B,2,TRUE),K11934)),
K11934)</f>
        <v>-4.233E-2</v>
      </c>
      <c r="L11935" s="92">
        <f>IF(MOD($E11935,1)&gt;(11+55/60)/24,
IF(VLOOKUP(QUOTIENT($E11935,1),AUD!$A:$K,11,TRUE)=0,L11934,IFERROR(VLOOKUP(QUOTIENT($E11935,1),CAD!$A:$B,2,TRUE)*1,L11934)),
L11934)</f>
        <v>1.67</v>
      </c>
    </row>
    <row r="11936" spans="1:12">
      <c r="A11936" s="94">
        <v>43185.625</v>
      </c>
      <c r="B11936" s="94">
        <f>A11936+Timezone!$C$2/24+VLOOKUP(A11936,Timezone!$K:$L,2,TRUE)/24</f>
        <v>43186.083333333328</v>
      </c>
      <c r="C11936" s="94">
        <f>$A11936+Timezone!$C$3/24+VLOOKUP($A11936,Timezone!$M:$N,2,TRUE)/24</f>
        <v>43186.166666666664</v>
      </c>
      <c r="D11936" s="94">
        <f>$A11936+Timezone!$C$4/24+VLOOKUP($A11936,Timezone!$O:$P,2,TRUE)/24</f>
        <v>43185.666666666664</v>
      </c>
      <c r="E11936" s="94">
        <f>$A11936+Timezone!$C$5/24+VLOOKUP($A11936,Timezone!$Q:$R,2,TRUE)/24</f>
        <v>43185.458333333336</v>
      </c>
      <c r="F11936" s="92">
        <f>IF(MOD($B11936,1)&gt;10.5/24,
IF(VLOOKUP(QUOTIENT($B11936,1),AUD!$A:$K,11,TRUE)=0,F11935,VLOOKUP(QUOTIENT($B11936,1),AUD!$A:$K,11,TRUE)),
F11935)</f>
        <v>2.0049999999999999</v>
      </c>
      <c r="G11936" s="92">
        <f>IF(MOD($C11936,1)&gt;10.5/24,
IF(VLOOKUP(QUOTIENT($C11936,1),AUD!$A:$K,11,TRUE)=0,G11935,VLOOKUP(QUOTIENT($C11936,1),NZD!$A:$F,6,TRUE)),
G11935)</f>
        <v>1.97</v>
      </c>
      <c r="H11936" s="92">
        <f>IF(MOD($D11936,1)&gt;(11+55/60)/24,
IF(VLOOKUP(QUOTIENT($D11936,1),AUD!$A:$K,11,TRUE)=0,H11935,IFERROR(VLOOKUP(QUOTIENT($D11936,1),USD!$A:$B,2,TRUE),H11935)),
H11935)</f>
        <v>2.2949600000000001</v>
      </c>
      <c r="I11936" s="92">
        <f>IF(MOD($D11936,1)&gt;(11+55/60)/24,
IF(VLOOKUP(QUOTIENT($D11936,1),AUD!$A:$K,11,TRUE)=0,I11935,IFERROR(VLOOKUP(QUOTIENT($D11936,1),GBP!$A:$B,2,TRUE),I11935)),
I11935)</f>
        <v>0.66749999999999998</v>
      </c>
      <c r="J11936" s="92">
        <f>IF(MOD($D11936,1)&gt;(11+55/60)/24,
IF(VLOOKUP(QUOTIENT($D11936,1),AUD!$A:$K,11,TRUE)=0,J11935,IFERROR(VLOOKUP(QUOTIENT($D11936,1),EUR!$A:$B,2,TRUE),J11935)),
J11935)</f>
        <v>-0.37785999999999997</v>
      </c>
      <c r="K11936" s="92">
        <f>IF(MOD($D11936,1)&gt;(11+55/60)/24,
IF(VLOOKUP(QUOTIENT($D11936,1),AUD!$A:$K,11,TRUE)=0,K11935,IFERROR(VLOOKUP(QUOTIENT($D11936,1),JPY!$A:$B,2,TRUE),K11935)),
K11935)</f>
        <v>-4.233E-2</v>
      </c>
      <c r="L11936" s="92">
        <f>IF(MOD($E11936,1)&gt;(11+55/60)/24,
IF(VLOOKUP(QUOTIENT($E11936,1),AUD!$A:$K,11,TRUE)=0,L11935,IFERROR(VLOOKUP(QUOTIENT($E11936,1),CAD!$A:$B,2,TRUE)*1,L11935)),
L11935)</f>
        <v>1.67</v>
      </c>
    </row>
    <row r="11937" spans="1:12">
      <c r="A11937" s="94">
        <v>43185.708333333336</v>
      </c>
      <c r="B11937" s="94">
        <f>A11937+Timezone!$C$2/24+VLOOKUP(A11937,Timezone!$K:$L,2,TRUE)/24</f>
        <v>43186.166666666664</v>
      </c>
      <c r="C11937" s="94">
        <f>$A11937+Timezone!$C$3/24+VLOOKUP($A11937,Timezone!$M:$N,2,TRUE)/24</f>
        <v>43186.25</v>
      </c>
      <c r="D11937" s="94">
        <f>$A11937+Timezone!$C$4/24+VLOOKUP($A11937,Timezone!$O:$P,2,TRUE)/24</f>
        <v>43185.75</v>
      </c>
      <c r="E11937" s="94">
        <f>$A11937+Timezone!$C$5/24+VLOOKUP($A11937,Timezone!$Q:$R,2,TRUE)/24</f>
        <v>43185.541666666672</v>
      </c>
      <c r="F11937" s="92">
        <f>IF(MOD($B11937,1)&gt;10.5/24,
IF(VLOOKUP(QUOTIENT($B11937,1),AUD!$A:$K,11,TRUE)=0,F11936,VLOOKUP(QUOTIENT($B11937,1),AUD!$A:$K,11,TRUE)),
F11936)</f>
        <v>2.0049999999999999</v>
      </c>
      <c r="G11937" s="92">
        <f>IF(MOD($C11937,1)&gt;10.5/24,
IF(VLOOKUP(QUOTIENT($C11937,1),AUD!$A:$K,11,TRUE)=0,G11936,VLOOKUP(QUOTIENT($C11937,1),NZD!$A:$F,6,TRUE)),
G11936)</f>
        <v>1.97</v>
      </c>
      <c r="H11937" s="92">
        <f>IF(MOD($D11937,1)&gt;(11+55/60)/24,
IF(VLOOKUP(QUOTIENT($D11937,1),AUD!$A:$K,11,TRUE)=0,H11936,IFERROR(VLOOKUP(QUOTIENT($D11937,1),USD!$A:$B,2,TRUE),H11936)),
H11936)</f>
        <v>2.2949600000000001</v>
      </c>
      <c r="I11937" s="92">
        <f>IF(MOD($D11937,1)&gt;(11+55/60)/24,
IF(VLOOKUP(QUOTIENT($D11937,1),AUD!$A:$K,11,TRUE)=0,I11936,IFERROR(VLOOKUP(QUOTIENT($D11937,1),GBP!$A:$B,2,TRUE),I11936)),
I11936)</f>
        <v>0.66749999999999998</v>
      </c>
      <c r="J11937" s="92">
        <f>IF(MOD($D11937,1)&gt;(11+55/60)/24,
IF(VLOOKUP(QUOTIENT($D11937,1),AUD!$A:$K,11,TRUE)=0,J11936,IFERROR(VLOOKUP(QUOTIENT($D11937,1),EUR!$A:$B,2,TRUE),J11936)),
J11936)</f>
        <v>-0.37785999999999997</v>
      </c>
      <c r="K11937" s="92">
        <f>IF(MOD($D11937,1)&gt;(11+55/60)/24,
IF(VLOOKUP(QUOTIENT($D11937,1),AUD!$A:$K,11,TRUE)=0,K11936,IFERROR(VLOOKUP(QUOTIENT($D11937,1),JPY!$A:$B,2,TRUE),K11936)),
K11936)</f>
        <v>-4.233E-2</v>
      </c>
      <c r="L11937" s="92">
        <f>IF(MOD($E11937,1)&gt;(11+55/60)/24,
IF(VLOOKUP(QUOTIENT($E11937,1),AUD!$A:$K,11,TRUE)=0,L11936,IFERROR(VLOOKUP(QUOTIENT($E11937,1),CAD!$A:$B,2,TRUE)*1,L11936)),
L11936)</f>
        <v>1.67</v>
      </c>
    </row>
    <row r="11938" spans="1:12">
      <c r="A11938" s="94">
        <v>43185.791666666664</v>
      </c>
      <c r="B11938" s="94">
        <f>A11938+Timezone!$C$2/24+VLOOKUP(A11938,Timezone!$K:$L,2,TRUE)/24</f>
        <v>43186.249999999993</v>
      </c>
      <c r="C11938" s="94">
        <f>$A11938+Timezone!$C$3/24+VLOOKUP($A11938,Timezone!$M:$N,2,TRUE)/24</f>
        <v>43186.333333333328</v>
      </c>
      <c r="D11938" s="94">
        <f>$A11938+Timezone!$C$4/24+VLOOKUP($A11938,Timezone!$O:$P,2,TRUE)/24</f>
        <v>43185.833333333328</v>
      </c>
      <c r="E11938" s="94">
        <f>$A11938+Timezone!$C$5/24+VLOOKUP($A11938,Timezone!$Q:$R,2,TRUE)/24</f>
        <v>43185.625</v>
      </c>
      <c r="F11938" s="92">
        <f>IF(MOD($B11938,1)&gt;10.5/24,
IF(VLOOKUP(QUOTIENT($B11938,1),AUD!$A:$K,11,TRUE)=0,F11937,VLOOKUP(QUOTIENT($B11938,1),AUD!$A:$K,11,TRUE)),
F11937)</f>
        <v>2.0049999999999999</v>
      </c>
      <c r="G11938" s="92">
        <f>IF(MOD($C11938,1)&gt;10.5/24,
IF(VLOOKUP(QUOTIENT($C11938,1),AUD!$A:$K,11,TRUE)=0,G11937,VLOOKUP(QUOTIENT($C11938,1),NZD!$A:$F,6,TRUE)),
G11937)</f>
        <v>1.97</v>
      </c>
      <c r="H11938" s="92">
        <f>IF(MOD($D11938,1)&gt;(11+55/60)/24,
IF(VLOOKUP(QUOTIENT($D11938,1),AUD!$A:$K,11,TRUE)=0,H11937,IFERROR(VLOOKUP(QUOTIENT($D11938,1),USD!$A:$B,2,TRUE),H11937)),
H11937)</f>
        <v>2.2949600000000001</v>
      </c>
      <c r="I11938" s="92">
        <f>IF(MOD($D11938,1)&gt;(11+55/60)/24,
IF(VLOOKUP(QUOTIENT($D11938,1),AUD!$A:$K,11,TRUE)=0,I11937,IFERROR(VLOOKUP(QUOTIENT($D11938,1),GBP!$A:$B,2,TRUE),I11937)),
I11937)</f>
        <v>0.66749999999999998</v>
      </c>
      <c r="J11938" s="92">
        <f>IF(MOD($D11938,1)&gt;(11+55/60)/24,
IF(VLOOKUP(QUOTIENT($D11938,1),AUD!$A:$K,11,TRUE)=0,J11937,IFERROR(VLOOKUP(QUOTIENT($D11938,1),EUR!$A:$B,2,TRUE),J11937)),
J11937)</f>
        <v>-0.37785999999999997</v>
      </c>
      <c r="K11938" s="92">
        <f>IF(MOD($D11938,1)&gt;(11+55/60)/24,
IF(VLOOKUP(QUOTIENT($D11938,1),AUD!$A:$K,11,TRUE)=0,K11937,IFERROR(VLOOKUP(QUOTIENT($D11938,1),JPY!$A:$B,2,TRUE),K11937)),
K11937)</f>
        <v>-4.233E-2</v>
      </c>
      <c r="L11938" s="92">
        <f>IF(MOD($E11938,1)&gt;(11+55/60)/24,
IF(VLOOKUP(QUOTIENT($E11938,1),AUD!$A:$K,11,TRUE)=0,L11937,IFERROR(VLOOKUP(QUOTIENT($E11938,1),CAD!$A:$B,2,TRUE)*1,L11937)),
L11937)</f>
        <v>1.67</v>
      </c>
    </row>
    <row r="11939" spans="1:12">
      <c r="A11939" s="94">
        <v>43185.875</v>
      </c>
      <c r="B11939" s="94">
        <f>A11939+Timezone!$C$2/24+VLOOKUP(A11939,Timezone!$K:$L,2,TRUE)/24</f>
        <v>43186.333333333328</v>
      </c>
      <c r="C11939" s="94">
        <f>$A11939+Timezone!$C$3/24+VLOOKUP($A11939,Timezone!$M:$N,2,TRUE)/24</f>
        <v>43186.416666666664</v>
      </c>
      <c r="D11939" s="94">
        <f>$A11939+Timezone!$C$4/24+VLOOKUP($A11939,Timezone!$O:$P,2,TRUE)/24</f>
        <v>43185.916666666664</v>
      </c>
      <c r="E11939" s="94">
        <f>$A11939+Timezone!$C$5/24+VLOOKUP($A11939,Timezone!$Q:$R,2,TRUE)/24</f>
        <v>43185.708333333336</v>
      </c>
      <c r="F11939" s="92">
        <f>IF(MOD($B11939,1)&gt;10.5/24,
IF(VLOOKUP(QUOTIENT($B11939,1),AUD!$A:$K,11,TRUE)=0,F11938,VLOOKUP(QUOTIENT($B11939,1),AUD!$A:$K,11,TRUE)),
F11938)</f>
        <v>2.0049999999999999</v>
      </c>
      <c r="G11939" s="92">
        <f>IF(MOD($C11939,1)&gt;10.5/24,
IF(VLOOKUP(QUOTIENT($C11939,1),AUD!$A:$K,11,TRUE)=0,G11938,VLOOKUP(QUOTIENT($C11939,1),NZD!$A:$F,6,TRUE)),
G11938)</f>
        <v>1.97</v>
      </c>
      <c r="H11939" s="92">
        <f>IF(MOD($D11939,1)&gt;(11+55/60)/24,
IF(VLOOKUP(QUOTIENT($D11939,1),AUD!$A:$K,11,TRUE)=0,H11938,IFERROR(VLOOKUP(QUOTIENT($D11939,1),USD!$A:$B,2,TRUE),H11938)),
H11938)</f>
        <v>2.2949600000000001</v>
      </c>
      <c r="I11939" s="92">
        <f>IF(MOD($D11939,1)&gt;(11+55/60)/24,
IF(VLOOKUP(QUOTIENT($D11939,1),AUD!$A:$K,11,TRUE)=0,I11938,IFERROR(VLOOKUP(QUOTIENT($D11939,1),GBP!$A:$B,2,TRUE),I11938)),
I11938)</f>
        <v>0.66749999999999998</v>
      </c>
      <c r="J11939" s="92">
        <f>IF(MOD($D11939,1)&gt;(11+55/60)/24,
IF(VLOOKUP(QUOTIENT($D11939,1),AUD!$A:$K,11,TRUE)=0,J11938,IFERROR(VLOOKUP(QUOTIENT($D11939,1),EUR!$A:$B,2,TRUE),J11938)),
J11938)</f>
        <v>-0.37785999999999997</v>
      </c>
      <c r="K11939" s="92">
        <f>IF(MOD($D11939,1)&gt;(11+55/60)/24,
IF(VLOOKUP(QUOTIENT($D11939,1),AUD!$A:$K,11,TRUE)=0,K11938,IFERROR(VLOOKUP(QUOTIENT($D11939,1),JPY!$A:$B,2,TRUE),K11938)),
K11938)</f>
        <v>-4.233E-2</v>
      </c>
      <c r="L11939" s="92">
        <f>IF(MOD($E11939,1)&gt;(11+55/60)/24,
IF(VLOOKUP(QUOTIENT($E11939,1),AUD!$A:$K,11,TRUE)=0,L11938,IFERROR(VLOOKUP(QUOTIENT($E11939,1),CAD!$A:$B,2,TRUE)*1,L11938)),
L11938)</f>
        <v>1.67</v>
      </c>
    </row>
    <row r="11940" spans="1:12">
      <c r="A11940" s="94">
        <v>43185.958333333336</v>
      </c>
      <c r="B11940" s="94">
        <f>A11940+Timezone!$C$2/24+VLOOKUP(A11940,Timezone!$K:$L,2,TRUE)/24</f>
        <v>43186.416666666664</v>
      </c>
      <c r="C11940" s="94">
        <f>$A11940+Timezone!$C$3/24+VLOOKUP($A11940,Timezone!$M:$N,2,TRUE)/24</f>
        <v>43186.5</v>
      </c>
      <c r="D11940" s="94">
        <f>$A11940+Timezone!$C$4/24+VLOOKUP($A11940,Timezone!$O:$P,2,TRUE)/24</f>
        <v>43186</v>
      </c>
      <c r="E11940" s="94">
        <f>$A11940+Timezone!$C$5/24+VLOOKUP($A11940,Timezone!$Q:$R,2,TRUE)/24</f>
        <v>43185.791666666672</v>
      </c>
      <c r="F11940" s="92">
        <f>IF(MOD($B11940,1)&gt;10.5/24,
IF(VLOOKUP(QUOTIENT($B11940,1),AUD!$A:$K,11,TRUE)=0,F11939,VLOOKUP(QUOTIENT($B11940,1),AUD!$A:$K,11,TRUE)),
F11939)</f>
        <v>2.0049999999999999</v>
      </c>
      <c r="G11940" s="92">
        <f>IF(MOD($C11940,1)&gt;10.5/24,
IF(VLOOKUP(QUOTIENT($C11940,1),AUD!$A:$K,11,TRUE)=0,G11939,VLOOKUP(QUOTIENT($C11940,1),NZD!$A:$F,6,TRUE)),
G11939)</f>
        <v>1.96</v>
      </c>
      <c r="H11940" s="92">
        <f>IF(MOD($D11940,1)&gt;(11+55/60)/24,
IF(VLOOKUP(QUOTIENT($D11940,1),AUD!$A:$K,11,TRUE)=0,H11939,IFERROR(VLOOKUP(QUOTIENT($D11940,1),USD!$A:$B,2,TRUE),H11939)),
H11939)</f>
        <v>2.2949600000000001</v>
      </c>
      <c r="I11940" s="92">
        <f>IF(MOD($D11940,1)&gt;(11+55/60)/24,
IF(VLOOKUP(QUOTIENT($D11940,1),AUD!$A:$K,11,TRUE)=0,I11939,IFERROR(VLOOKUP(QUOTIENT($D11940,1),GBP!$A:$B,2,TRUE),I11939)),
I11939)</f>
        <v>0.66749999999999998</v>
      </c>
      <c r="J11940" s="92">
        <f>IF(MOD($D11940,1)&gt;(11+55/60)/24,
IF(VLOOKUP(QUOTIENT($D11940,1),AUD!$A:$K,11,TRUE)=0,J11939,IFERROR(VLOOKUP(QUOTIENT($D11940,1),EUR!$A:$B,2,TRUE),J11939)),
J11939)</f>
        <v>-0.37785999999999997</v>
      </c>
      <c r="K11940" s="92">
        <f>IF(MOD($D11940,1)&gt;(11+55/60)/24,
IF(VLOOKUP(QUOTIENT($D11940,1),AUD!$A:$K,11,TRUE)=0,K11939,IFERROR(VLOOKUP(QUOTIENT($D11940,1),JPY!$A:$B,2,TRUE),K11939)),
K11939)</f>
        <v>-4.233E-2</v>
      </c>
      <c r="L11940" s="92">
        <f>IF(MOD($E11940,1)&gt;(11+55/60)/24,
IF(VLOOKUP(QUOTIENT($E11940,1),AUD!$A:$K,11,TRUE)=0,L11939,IFERROR(VLOOKUP(QUOTIENT($E11940,1),CAD!$A:$B,2,TRUE)*1,L11939)),
L11939)</f>
        <v>1.67</v>
      </c>
    </row>
    <row r="11941" spans="1:12">
      <c r="A11941" s="94">
        <v>43186.041666666664</v>
      </c>
      <c r="B11941" s="94">
        <f>A11941+Timezone!$C$2/24+VLOOKUP(A11941,Timezone!$K:$L,2,TRUE)/24</f>
        <v>43186.499999999993</v>
      </c>
      <c r="C11941" s="94">
        <f>$A11941+Timezone!$C$3/24+VLOOKUP($A11941,Timezone!$M:$N,2,TRUE)/24</f>
        <v>43186.583333333328</v>
      </c>
      <c r="D11941" s="94">
        <f>$A11941+Timezone!$C$4/24+VLOOKUP($A11941,Timezone!$O:$P,2,TRUE)/24</f>
        <v>43186.083333333328</v>
      </c>
      <c r="E11941" s="94">
        <f>$A11941+Timezone!$C$5/24+VLOOKUP($A11941,Timezone!$Q:$R,2,TRUE)/24</f>
        <v>43185.875</v>
      </c>
      <c r="F11941" s="92">
        <f>IF(MOD($B11941,1)&gt;10.5/24,
IF(VLOOKUP(QUOTIENT($B11941,1),AUD!$A:$K,11,TRUE)=0,F11940,VLOOKUP(QUOTIENT($B11941,1),AUD!$A:$K,11,TRUE)),
F11940)</f>
        <v>2</v>
      </c>
      <c r="G11941" s="92">
        <f>IF(MOD($C11941,1)&gt;10.5/24,
IF(VLOOKUP(QUOTIENT($C11941,1),AUD!$A:$K,11,TRUE)=0,G11940,VLOOKUP(QUOTIENT($C11941,1),NZD!$A:$F,6,TRUE)),
G11940)</f>
        <v>1.96</v>
      </c>
      <c r="H11941" s="92">
        <f>IF(MOD($D11941,1)&gt;(11+55/60)/24,
IF(VLOOKUP(QUOTIENT($D11941,1),AUD!$A:$K,11,TRUE)=0,H11940,IFERROR(VLOOKUP(QUOTIENT($D11941,1),USD!$A:$B,2,TRUE),H11940)),
H11940)</f>
        <v>2.2949600000000001</v>
      </c>
      <c r="I11941" s="92">
        <f>IF(MOD($D11941,1)&gt;(11+55/60)/24,
IF(VLOOKUP(QUOTIENT($D11941,1),AUD!$A:$K,11,TRUE)=0,I11940,IFERROR(VLOOKUP(QUOTIENT($D11941,1),GBP!$A:$B,2,TRUE),I11940)),
I11940)</f>
        <v>0.66749999999999998</v>
      </c>
      <c r="J11941" s="92">
        <f>IF(MOD($D11941,1)&gt;(11+55/60)/24,
IF(VLOOKUP(QUOTIENT($D11941,1),AUD!$A:$K,11,TRUE)=0,J11940,IFERROR(VLOOKUP(QUOTIENT($D11941,1),EUR!$A:$B,2,TRUE),J11940)),
J11940)</f>
        <v>-0.37785999999999997</v>
      </c>
      <c r="K11941" s="92">
        <f>IF(MOD($D11941,1)&gt;(11+55/60)/24,
IF(VLOOKUP(QUOTIENT($D11941,1),AUD!$A:$K,11,TRUE)=0,K11940,IFERROR(VLOOKUP(QUOTIENT($D11941,1),JPY!$A:$B,2,TRUE),K11940)),
K11940)</f>
        <v>-4.233E-2</v>
      </c>
      <c r="L11941" s="92">
        <f>IF(MOD($E11941,1)&gt;(11+55/60)/24,
IF(VLOOKUP(QUOTIENT($E11941,1),AUD!$A:$K,11,TRUE)=0,L11940,IFERROR(VLOOKUP(QUOTIENT($E11941,1),CAD!$A:$B,2,TRUE)*1,L11940)),
L11940)</f>
        <v>1.67</v>
      </c>
    </row>
    <row r="11942" spans="1:12">
      <c r="A11942" s="94">
        <v>43186.125</v>
      </c>
      <c r="B11942" s="94">
        <f>A11942+Timezone!$C$2/24+VLOOKUP(A11942,Timezone!$K:$L,2,TRUE)/24</f>
        <v>43186.583333333328</v>
      </c>
      <c r="C11942" s="94">
        <f>$A11942+Timezone!$C$3/24+VLOOKUP($A11942,Timezone!$M:$N,2,TRUE)/24</f>
        <v>43186.666666666664</v>
      </c>
      <c r="D11942" s="94">
        <f>$A11942+Timezone!$C$4/24+VLOOKUP($A11942,Timezone!$O:$P,2,TRUE)/24</f>
        <v>43186.166666666664</v>
      </c>
      <c r="E11942" s="94">
        <f>$A11942+Timezone!$C$5/24+VLOOKUP($A11942,Timezone!$Q:$R,2,TRUE)/24</f>
        <v>43185.958333333336</v>
      </c>
      <c r="F11942" s="92">
        <f>IF(MOD($B11942,1)&gt;10.5/24,
IF(VLOOKUP(QUOTIENT($B11942,1),AUD!$A:$K,11,TRUE)=0,F11941,VLOOKUP(QUOTIENT($B11942,1),AUD!$A:$K,11,TRUE)),
F11941)</f>
        <v>2</v>
      </c>
      <c r="G11942" s="92">
        <f>IF(MOD($C11942,1)&gt;10.5/24,
IF(VLOOKUP(QUOTIENT($C11942,1),AUD!$A:$K,11,TRUE)=0,G11941,VLOOKUP(QUOTIENT($C11942,1),NZD!$A:$F,6,TRUE)),
G11941)</f>
        <v>1.96</v>
      </c>
      <c r="H11942" s="92">
        <f>IF(MOD($D11942,1)&gt;(11+55/60)/24,
IF(VLOOKUP(QUOTIENT($D11942,1),AUD!$A:$K,11,TRUE)=0,H11941,IFERROR(VLOOKUP(QUOTIENT($D11942,1),USD!$A:$B,2,TRUE),H11941)),
H11941)</f>
        <v>2.2949600000000001</v>
      </c>
      <c r="I11942" s="92">
        <f>IF(MOD($D11942,1)&gt;(11+55/60)/24,
IF(VLOOKUP(QUOTIENT($D11942,1),AUD!$A:$K,11,TRUE)=0,I11941,IFERROR(VLOOKUP(QUOTIENT($D11942,1),GBP!$A:$B,2,TRUE),I11941)),
I11941)</f>
        <v>0.66749999999999998</v>
      </c>
      <c r="J11942" s="92">
        <f>IF(MOD($D11942,1)&gt;(11+55/60)/24,
IF(VLOOKUP(QUOTIENT($D11942,1),AUD!$A:$K,11,TRUE)=0,J11941,IFERROR(VLOOKUP(QUOTIENT($D11942,1),EUR!$A:$B,2,TRUE),J11941)),
J11941)</f>
        <v>-0.37785999999999997</v>
      </c>
      <c r="K11942" s="92">
        <f>IF(MOD($D11942,1)&gt;(11+55/60)/24,
IF(VLOOKUP(QUOTIENT($D11942,1),AUD!$A:$K,11,TRUE)=0,K11941,IFERROR(VLOOKUP(QUOTIENT($D11942,1),JPY!$A:$B,2,TRUE),K11941)),
K11941)</f>
        <v>-4.233E-2</v>
      </c>
      <c r="L11942" s="92">
        <f>IF(MOD($E11942,1)&gt;(11+55/60)/24,
IF(VLOOKUP(QUOTIENT($E11942,1),AUD!$A:$K,11,TRUE)=0,L11941,IFERROR(VLOOKUP(QUOTIENT($E11942,1),CAD!$A:$B,2,TRUE)*1,L11941)),
L11941)</f>
        <v>1.67</v>
      </c>
    </row>
    <row r="11943" spans="1:12">
      <c r="A11943" s="94">
        <v>43186.208333333336</v>
      </c>
      <c r="B11943" s="94">
        <f>A11943+Timezone!$C$2/24+VLOOKUP(A11943,Timezone!$K:$L,2,TRUE)/24</f>
        <v>43186.666666666664</v>
      </c>
      <c r="C11943" s="94">
        <f>$A11943+Timezone!$C$3/24+VLOOKUP($A11943,Timezone!$M:$N,2,TRUE)/24</f>
        <v>43186.75</v>
      </c>
      <c r="D11943" s="94">
        <f>$A11943+Timezone!$C$4/24+VLOOKUP($A11943,Timezone!$O:$P,2,TRUE)/24</f>
        <v>43186.25</v>
      </c>
      <c r="E11943" s="94">
        <f>$A11943+Timezone!$C$5/24+VLOOKUP($A11943,Timezone!$Q:$R,2,TRUE)/24</f>
        <v>43186.041666666672</v>
      </c>
      <c r="F11943" s="92">
        <f>IF(MOD($B11943,1)&gt;10.5/24,
IF(VLOOKUP(QUOTIENT($B11943,1),AUD!$A:$K,11,TRUE)=0,F11942,VLOOKUP(QUOTIENT($B11943,1),AUD!$A:$K,11,TRUE)),
F11942)</f>
        <v>2</v>
      </c>
      <c r="G11943" s="92">
        <f>IF(MOD($C11943,1)&gt;10.5/24,
IF(VLOOKUP(QUOTIENT($C11943,1),AUD!$A:$K,11,TRUE)=0,G11942,VLOOKUP(QUOTIENT($C11943,1),NZD!$A:$F,6,TRUE)),
G11942)</f>
        <v>1.96</v>
      </c>
      <c r="H11943" s="92">
        <f>IF(MOD($D11943,1)&gt;(11+55/60)/24,
IF(VLOOKUP(QUOTIENT($D11943,1),AUD!$A:$K,11,TRUE)=0,H11942,IFERROR(VLOOKUP(QUOTIENT($D11943,1),USD!$A:$B,2,TRUE),H11942)),
H11942)</f>
        <v>2.2949600000000001</v>
      </c>
      <c r="I11943" s="92">
        <f>IF(MOD($D11943,1)&gt;(11+55/60)/24,
IF(VLOOKUP(QUOTIENT($D11943,1),AUD!$A:$K,11,TRUE)=0,I11942,IFERROR(VLOOKUP(QUOTIENT($D11943,1),GBP!$A:$B,2,TRUE),I11942)),
I11942)</f>
        <v>0.66749999999999998</v>
      </c>
      <c r="J11943" s="92">
        <f>IF(MOD($D11943,1)&gt;(11+55/60)/24,
IF(VLOOKUP(QUOTIENT($D11943,1),AUD!$A:$K,11,TRUE)=0,J11942,IFERROR(VLOOKUP(QUOTIENT($D11943,1),EUR!$A:$B,2,TRUE),J11942)),
J11942)</f>
        <v>-0.37785999999999997</v>
      </c>
      <c r="K11943" s="92">
        <f>IF(MOD($D11943,1)&gt;(11+55/60)/24,
IF(VLOOKUP(QUOTIENT($D11943,1),AUD!$A:$K,11,TRUE)=0,K11942,IFERROR(VLOOKUP(QUOTIENT($D11943,1),JPY!$A:$B,2,TRUE),K11942)),
K11942)</f>
        <v>-4.233E-2</v>
      </c>
      <c r="L11943" s="92">
        <f>IF(MOD($E11943,1)&gt;(11+55/60)/24,
IF(VLOOKUP(QUOTIENT($E11943,1),AUD!$A:$K,11,TRUE)=0,L11942,IFERROR(VLOOKUP(QUOTIENT($E11943,1),CAD!$A:$B,2,TRUE)*1,L11942)),
L11942)</f>
        <v>1.67</v>
      </c>
    </row>
    <row r="11944" spans="1:12">
      <c r="A11944" s="94">
        <v>43186.291666666664</v>
      </c>
      <c r="B11944" s="94">
        <f>A11944+Timezone!$C$2/24+VLOOKUP(A11944,Timezone!$K:$L,2,TRUE)/24</f>
        <v>43186.749999999993</v>
      </c>
      <c r="C11944" s="94">
        <f>$A11944+Timezone!$C$3/24+VLOOKUP($A11944,Timezone!$M:$N,2,TRUE)/24</f>
        <v>43186.833333333328</v>
      </c>
      <c r="D11944" s="94">
        <f>$A11944+Timezone!$C$4/24+VLOOKUP($A11944,Timezone!$O:$P,2,TRUE)/24</f>
        <v>43186.333333333328</v>
      </c>
      <c r="E11944" s="94">
        <f>$A11944+Timezone!$C$5/24+VLOOKUP($A11944,Timezone!$Q:$R,2,TRUE)/24</f>
        <v>43186.125</v>
      </c>
      <c r="F11944" s="92">
        <f>IF(MOD($B11944,1)&gt;10.5/24,
IF(VLOOKUP(QUOTIENT($B11944,1),AUD!$A:$K,11,TRUE)=0,F11943,VLOOKUP(QUOTIENT($B11944,1),AUD!$A:$K,11,TRUE)),
F11943)</f>
        <v>2</v>
      </c>
      <c r="G11944" s="92">
        <f>IF(MOD($C11944,1)&gt;10.5/24,
IF(VLOOKUP(QUOTIENT($C11944,1),AUD!$A:$K,11,TRUE)=0,G11943,VLOOKUP(QUOTIENT($C11944,1),NZD!$A:$F,6,TRUE)),
G11943)</f>
        <v>1.96</v>
      </c>
      <c r="H11944" s="92">
        <f>IF(MOD($D11944,1)&gt;(11+55/60)/24,
IF(VLOOKUP(QUOTIENT($D11944,1),AUD!$A:$K,11,TRUE)=0,H11943,IFERROR(VLOOKUP(QUOTIENT($D11944,1),USD!$A:$B,2,TRUE),H11943)),
H11943)</f>
        <v>2.2949600000000001</v>
      </c>
      <c r="I11944" s="92">
        <f>IF(MOD($D11944,1)&gt;(11+55/60)/24,
IF(VLOOKUP(QUOTIENT($D11944,1),AUD!$A:$K,11,TRUE)=0,I11943,IFERROR(VLOOKUP(QUOTIENT($D11944,1),GBP!$A:$B,2,TRUE),I11943)),
I11943)</f>
        <v>0.66749999999999998</v>
      </c>
      <c r="J11944" s="92">
        <f>IF(MOD($D11944,1)&gt;(11+55/60)/24,
IF(VLOOKUP(QUOTIENT($D11944,1),AUD!$A:$K,11,TRUE)=0,J11943,IFERROR(VLOOKUP(QUOTIENT($D11944,1),EUR!$A:$B,2,TRUE),J11943)),
J11943)</f>
        <v>-0.37785999999999997</v>
      </c>
      <c r="K11944" s="92">
        <f>IF(MOD($D11944,1)&gt;(11+55/60)/24,
IF(VLOOKUP(QUOTIENT($D11944,1),AUD!$A:$K,11,TRUE)=0,K11943,IFERROR(VLOOKUP(QUOTIENT($D11944,1),JPY!$A:$B,2,TRUE),K11943)),
K11943)</f>
        <v>-4.233E-2</v>
      </c>
      <c r="L11944" s="92">
        <f>IF(MOD($E11944,1)&gt;(11+55/60)/24,
IF(VLOOKUP(QUOTIENT($E11944,1),AUD!$A:$K,11,TRUE)=0,L11943,IFERROR(VLOOKUP(QUOTIENT($E11944,1),CAD!$A:$B,2,TRUE)*1,L11943)),
L11943)</f>
        <v>1.67</v>
      </c>
    </row>
    <row r="11945" spans="1:12">
      <c r="A11945" s="94">
        <v>43186.375</v>
      </c>
      <c r="B11945" s="94">
        <f>A11945+Timezone!$C$2/24+VLOOKUP(A11945,Timezone!$K:$L,2,TRUE)/24</f>
        <v>43186.833333333328</v>
      </c>
      <c r="C11945" s="94">
        <f>$A11945+Timezone!$C$3/24+VLOOKUP($A11945,Timezone!$M:$N,2,TRUE)/24</f>
        <v>43186.916666666664</v>
      </c>
      <c r="D11945" s="94">
        <f>$A11945+Timezone!$C$4/24+VLOOKUP($A11945,Timezone!$O:$P,2,TRUE)/24</f>
        <v>43186.416666666664</v>
      </c>
      <c r="E11945" s="94">
        <f>$A11945+Timezone!$C$5/24+VLOOKUP($A11945,Timezone!$Q:$R,2,TRUE)/24</f>
        <v>43186.208333333336</v>
      </c>
      <c r="F11945" s="92">
        <f>IF(MOD($B11945,1)&gt;10.5/24,
IF(VLOOKUP(QUOTIENT($B11945,1),AUD!$A:$K,11,TRUE)=0,F11944,VLOOKUP(QUOTIENT($B11945,1),AUD!$A:$K,11,TRUE)),
F11944)</f>
        <v>2</v>
      </c>
      <c r="G11945" s="92">
        <f>IF(MOD($C11945,1)&gt;10.5/24,
IF(VLOOKUP(QUOTIENT($C11945,1),AUD!$A:$K,11,TRUE)=0,G11944,VLOOKUP(QUOTIENT($C11945,1),NZD!$A:$F,6,TRUE)),
G11944)</f>
        <v>1.96</v>
      </c>
      <c r="H11945" s="92">
        <f>IF(MOD($D11945,1)&gt;(11+55/60)/24,
IF(VLOOKUP(QUOTIENT($D11945,1),AUD!$A:$K,11,TRUE)=0,H11944,IFERROR(VLOOKUP(QUOTIENT($D11945,1),USD!$A:$B,2,TRUE),H11944)),
H11944)</f>
        <v>2.2949600000000001</v>
      </c>
      <c r="I11945" s="92">
        <f>IF(MOD($D11945,1)&gt;(11+55/60)/24,
IF(VLOOKUP(QUOTIENT($D11945,1),AUD!$A:$K,11,TRUE)=0,I11944,IFERROR(VLOOKUP(QUOTIENT($D11945,1),GBP!$A:$B,2,TRUE),I11944)),
I11944)</f>
        <v>0.66749999999999998</v>
      </c>
      <c r="J11945" s="92">
        <f>IF(MOD($D11945,1)&gt;(11+55/60)/24,
IF(VLOOKUP(QUOTIENT($D11945,1),AUD!$A:$K,11,TRUE)=0,J11944,IFERROR(VLOOKUP(QUOTIENT($D11945,1),EUR!$A:$B,2,TRUE),J11944)),
J11944)</f>
        <v>-0.37785999999999997</v>
      </c>
      <c r="K11945" s="92">
        <f>IF(MOD($D11945,1)&gt;(11+55/60)/24,
IF(VLOOKUP(QUOTIENT($D11945,1),AUD!$A:$K,11,TRUE)=0,K11944,IFERROR(VLOOKUP(QUOTIENT($D11945,1),JPY!$A:$B,2,TRUE),K11944)),
K11944)</f>
        <v>-4.233E-2</v>
      </c>
      <c r="L11945" s="92">
        <f>IF(MOD($E11945,1)&gt;(11+55/60)/24,
IF(VLOOKUP(QUOTIENT($E11945,1),AUD!$A:$K,11,TRUE)=0,L11944,IFERROR(VLOOKUP(QUOTIENT($E11945,1),CAD!$A:$B,2,TRUE)*1,L11944)),
L11944)</f>
        <v>1.67</v>
      </c>
    </row>
    <row r="11946" spans="1:12">
      <c r="A11946" s="94">
        <v>43186.458333333336</v>
      </c>
      <c r="B11946" s="94">
        <f>A11946+Timezone!$C$2/24+VLOOKUP(A11946,Timezone!$K:$L,2,TRUE)/24</f>
        <v>43186.916666666664</v>
      </c>
      <c r="C11946" s="94">
        <f>$A11946+Timezone!$C$3/24+VLOOKUP($A11946,Timezone!$M:$N,2,TRUE)/24</f>
        <v>43187</v>
      </c>
      <c r="D11946" s="94">
        <f>$A11946+Timezone!$C$4/24+VLOOKUP($A11946,Timezone!$O:$P,2,TRUE)/24</f>
        <v>43186.5</v>
      </c>
      <c r="E11946" s="94">
        <f>$A11946+Timezone!$C$5/24+VLOOKUP($A11946,Timezone!$Q:$R,2,TRUE)/24</f>
        <v>43186.291666666672</v>
      </c>
      <c r="F11946" s="92">
        <f>IF(MOD($B11946,1)&gt;10.5/24,
IF(VLOOKUP(QUOTIENT($B11946,1),AUD!$A:$K,11,TRUE)=0,F11945,VLOOKUP(QUOTIENT($B11946,1),AUD!$A:$K,11,TRUE)),
F11945)</f>
        <v>2</v>
      </c>
      <c r="G11946" s="92">
        <f>IF(MOD($C11946,1)&gt;10.5/24,
IF(VLOOKUP(QUOTIENT($C11946,1),AUD!$A:$K,11,TRUE)=0,G11945,VLOOKUP(QUOTIENT($C11946,1),NZD!$A:$F,6,TRUE)),
G11945)</f>
        <v>1.96</v>
      </c>
      <c r="H11946" s="92">
        <f>IF(MOD($D11946,1)&gt;(11+55/60)/24,
IF(VLOOKUP(QUOTIENT($D11946,1),AUD!$A:$K,11,TRUE)=0,H11945,IFERROR(VLOOKUP(QUOTIENT($D11946,1),USD!$A:$B,2,TRUE),H11945)),
H11945)</f>
        <v>2.302</v>
      </c>
      <c r="I11946" s="92">
        <f>IF(MOD($D11946,1)&gt;(11+55/60)/24,
IF(VLOOKUP(QUOTIENT($D11946,1),AUD!$A:$K,11,TRUE)=0,I11945,IFERROR(VLOOKUP(QUOTIENT($D11946,1),GBP!$A:$B,2,TRUE),I11945)),
I11945)</f>
        <v>0.68306</v>
      </c>
      <c r="J11946" s="92">
        <f>IF(MOD($D11946,1)&gt;(11+55/60)/24,
IF(VLOOKUP(QUOTIENT($D11946,1),AUD!$A:$K,11,TRUE)=0,J11945,IFERROR(VLOOKUP(QUOTIENT($D11946,1),EUR!$A:$B,2,TRUE),J11945)),
J11945)</f>
        <v>-0.37642999999999999</v>
      </c>
      <c r="K11946" s="92">
        <f>IF(MOD($D11946,1)&gt;(11+55/60)/24,
IF(VLOOKUP(QUOTIENT($D11946,1),AUD!$A:$K,11,TRUE)=0,K11945,IFERROR(VLOOKUP(QUOTIENT($D11946,1),JPY!$A:$B,2,TRUE),K11945)),
K11945)</f>
        <v>-3.483E-2</v>
      </c>
      <c r="L11946" s="92">
        <f>IF(MOD($E11946,1)&gt;(11+55/60)/24,
IF(VLOOKUP(QUOTIENT($E11946,1),AUD!$A:$K,11,TRUE)=0,L11945,IFERROR(VLOOKUP(QUOTIENT($E11946,1),CAD!$A:$B,2,TRUE)*1,L11945)),
L11945)</f>
        <v>1.67</v>
      </c>
    </row>
    <row r="11947" spans="1:12">
      <c r="A11947" s="94">
        <v>43186.541666666664</v>
      </c>
      <c r="B11947" s="94">
        <f>A11947+Timezone!$C$2/24+VLOOKUP(A11947,Timezone!$K:$L,2,TRUE)/24</f>
        <v>43186.999999999993</v>
      </c>
      <c r="C11947" s="94">
        <f>$A11947+Timezone!$C$3/24+VLOOKUP($A11947,Timezone!$M:$N,2,TRUE)/24</f>
        <v>43187.083333333328</v>
      </c>
      <c r="D11947" s="94">
        <f>$A11947+Timezone!$C$4/24+VLOOKUP($A11947,Timezone!$O:$P,2,TRUE)/24</f>
        <v>43186.583333333328</v>
      </c>
      <c r="E11947" s="94">
        <f>$A11947+Timezone!$C$5/24+VLOOKUP($A11947,Timezone!$Q:$R,2,TRUE)/24</f>
        <v>43186.375</v>
      </c>
      <c r="F11947" s="92">
        <f>IF(MOD($B11947,1)&gt;10.5/24,
IF(VLOOKUP(QUOTIENT($B11947,1),AUD!$A:$K,11,TRUE)=0,F11946,VLOOKUP(QUOTIENT($B11947,1),AUD!$A:$K,11,TRUE)),
F11946)</f>
        <v>2</v>
      </c>
      <c r="G11947" s="92">
        <f>IF(MOD($C11947,1)&gt;10.5/24,
IF(VLOOKUP(QUOTIENT($C11947,1),AUD!$A:$K,11,TRUE)=0,G11946,VLOOKUP(QUOTIENT($C11947,1),NZD!$A:$F,6,TRUE)),
G11946)</f>
        <v>1.96</v>
      </c>
      <c r="H11947" s="92">
        <f>IF(MOD($D11947,1)&gt;(11+55/60)/24,
IF(VLOOKUP(QUOTIENT($D11947,1),AUD!$A:$K,11,TRUE)=0,H11946,IFERROR(VLOOKUP(QUOTIENT($D11947,1),USD!$A:$B,2,TRUE),H11946)),
H11946)</f>
        <v>2.302</v>
      </c>
      <c r="I11947" s="92">
        <f>IF(MOD($D11947,1)&gt;(11+55/60)/24,
IF(VLOOKUP(QUOTIENT($D11947,1),AUD!$A:$K,11,TRUE)=0,I11946,IFERROR(VLOOKUP(QUOTIENT($D11947,1),GBP!$A:$B,2,TRUE),I11946)),
I11946)</f>
        <v>0.68306</v>
      </c>
      <c r="J11947" s="92">
        <f>IF(MOD($D11947,1)&gt;(11+55/60)/24,
IF(VLOOKUP(QUOTIENT($D11947,1),AUD!$A:$K,11,TRUE)=0,J11946,IFERROR(VLOOKUP(QUOTIENT($D11947,1),EUR!$A:$B,2,TRUE),J11946)),
J11946)</f>
        <v>-0.37642999999999999</v>
      </c>
      <c r="K11947" s="92">
        <f>IF(MOD($D11947,1)&gt;(11+55/60)/24,
IF(VLOOKUP(QUOTIENT($D11947,1),AUD!$A:$K,11,TRUE)=0,K11946,IFERROR(VLOOKUP(QUOTIENT($D11947,1),JPY!$A:$B,2,TRUE),K11946)),
K11946)</f>
        <v>-3.483E-2</v>
      </c>
      <c r="L11947" s="92">
        <f>IF(MOD($E11947,1)&gt;(11+55/60)/24,
IF(VLOOKUP(QUOTIENT($E11947,1),AUD!$A:$K,11,TRUE)=0,L11946,IFERROR(VLOOKUP(QUOTIENT($E11947,1),CAD!$A:$B,2,TRUE)*1,L11946)),
L11946)</f>
        <v>1.67</v>
      </c>
    </row>
    <row r="11948" spans="1:12">
      <c r="A11948" s="94">
        <v>43186.625</v>
      </c>
      <c r="B11948" s="94">
        <f>A11948+Timezone!$C$2/24+VLOOKUP(A11948,Timezone!$K:$L,2,TRUE)/24</f>
        <v>43187.083333333328</v>
      </c>
      <c r="C11948" s="94">
        <f>$A11948+Timezone!$C$3/24+VLOOKUP($A11948,Timezone!$M:$N,2,TRUE)/24</f>
        <v>43187.166666666664</v>
      </c>
      <c r="D11948" s="94">
        <f>$A11948+Timezone!$C$4/24+VLOOKUP($A11948,Timezone!$O:$P,2,TRUE)/24</f>
        <v>43186.666666666664</v>
      </c>
      <c r="E11948" s="94">
        <f>$A11948+Timezone!$C$5/24+VLOOKUP($A11948,Timezone!$Q:$R,2,TRUE)/24</f>
        <v>43186.458333333336</v>
      </c>
      <c r="F11948" s="92">
        <f>IF(MOD($B11948,1)&gt;10.5/24,
IF(VLOOKUP(QUOTIENT($B11948,1),AUD!$A:$K,11,TRUE)=0,F11947,VLOOKUP(QUOTIENT($B11948,1),AUD!$A:$K,11,TRUE)),
F11947)</f>
        <v>2</v>
      </c>
      <c r="G11948" s="92">
        <f>IF(MOD($C11948,1)&gt;10.5/24,
IF(VLOOKUP(QUOTIENT($C11948,1),AUD!$A:$K,11,TRUE)=0,G11947,VLOOKUP(QUOTIENT($C11948,1),NZD!$A:$F,6,TRUE)),
G11947)</f>
        <v>1.96</v>
      </c>
      <c r="H11948" s="92">
        <f>IF(MOD($D11948,1)&gt;(11+55/60)/24,
IF(VLOOKUP(QUOTIENT($D11948,1),AUD!$A:$K,11,TRUE)=0,H11947,IFERROR(VLOOKUP(QUOTIENT($D11948,1),USD!$A:$B,2,TRUE),H11947)),
H11947)</f>
        <v>2.302</v>
      </c>
      <c r="I11948" s="92">
        <f>IF(MOD($D11948,1)&gt;(11+55/60)/24,
IF(VLOOKUP(QUOTIENT($D11948,1),AUD!$A:$K,11,TRUE)=0,I11947,IFERROR(VLOOKUP(QUOTIENT($D11948,1),GBP!$A:$B,2,TRUE),I11947)),
I11947)</f>
        <v>0.68306</v>
      </c>
      <c r="J11948" s="92">
        <f>IF(MOD($D11948,1)&gt;(11+55/60)/24,
IF(VLOOKUP(QUOTIENT($D11948,1),AUD!$A:$K,11,TRUE)=0,J11947,IFERROR(VLOOKUP(QUOTIENT($D11948,1),EUR!$A:$B,2,TRUE),J11947)),
J11947)</f>
        <v>-0.37642999999999999</v>
      </c>
      <c r="K11948" s="92">
        <f>IF(MOD($D11948,1)&gt;(11+55/60)/24,
IF(VLOOKUP(QUOTIENT($D11948,1),AUD!$A:$K,11,TRUE)=0,K11947,IFERROR(VLOOKUP(QUOTIENT($D11948,1),JPY!$A:$B,2,TRUE),K11947)),
K11947)</f>
        <v>-3.483E-2</v>
      </c>
      <c r="L11948" s="92">
        <f>IF(MOD($E11948,1)&gt;(11+55/60)/24,
IF(VLOOKUP(QUOTIENT($E11948,1),AUD!$A:$K,11,TRUE)=0,L11947,IFERROR(VLOOKUP(QUOTIENT($E11948,1),CAD!$A:$B,2,TRUE)*1,L11947)),
L11947)</f>
        <v>1.67</v>
      </c>
    </row>
    <row r="11949" spans="1:12">
      <c r="A11949" s="94">
        <v>43186.708333333336</v>
      </c>
      <c r="B11949" s="94">
        <f>A11949+Timezone!$C$2/24+VLOOKUP(A11949,Timezone!$K:$L,2,TRUE)/24</f>
        <v>43187.166666666664</v>
      </c>
      <c r="C11949" s="94">
        <f>$A11949+Timezone!$C$3/24+VLOOKUP($A11949,Timezone!$M:$N,2,TRUE)/24</f>
        <v>43187.25</v>
      </c>
      <c r="D11949" s="94">
        <f>$A11949+Timezone!$C$4/24+VLOOKUP($A11949,Timezone!$O:$P,2,TRUE)/24</f>
        <v>43186.75</v>
      </c>
      <c r="E11949" s="94">
        <f>$A11949+Timezone!$C$5/24+VLOOKUP($A11949,Timezone!$Q:$R,2,TRUE)/24</f>
        <v>43186.541666666672</v>
      </c>
      <c r="F11949" s="92">
        <f>IF(MOD($B11949,1)&gt;10.5/24,
IF(VLOOKUP(QUOTIENT($B11949,1),AUD!$A:$K,11,TRUE)=0,F11948,VLOOKUP(QUOTIENT($B11949,1),AUD!$A:$K,11,TRUE)),
F11948)</f>
        <v>2</v>
      </c>
      <c r="G11949" s="92">
        <f>IF(MOD($C11949,1)&gt;10.5/24,
IF(VLOOKUP(QUOTIENT($C11949,1),AUD!$A:$K,11,TRUE)=0,G11948,VLOOKUP(QUOTIENT($C11949,1),NZD!$A:$F,6,TRUE)),
G11948)</f>
        <v>1.96</v>
      </c>
      <c r="H11949" s="92">
        <f>IF(MOD($D11949,1)&gt;(11+55/60)/24,
IF(VLOOKUP(QUOTIENT($D11949,1),AUD!$A:$K,11,TRUE)=0,H11948,IFERROR(VLOOKUP(QUOTIENT($D11949,1),USD!$A:$B,2,TRUE),H11948)),
H11948)</f>
        <v>2.302</v>
      </c>
      <c r="I11949" s="92">
        <f>IF(MOD($D11949,1)&gt;(11+55/60)/24,
IF(VLOOKUP(QUOTIENT($D11949,1),AUD!$A:$K,11,TRUE)=0,I11948,IFERROR(VLOOKUP(QUOTIENT($D11949,1),GBP!$A:$B,2,TRUE),I11948)),
I11948)</f>
        <v>0.68306</v>
      </c>
      <c r="J11949" s="92">
        <f>IF(MOD($D11949,1)&gt;(11+55/60)/24,
IF(VLOOKUP(QUOTIENT($D11949,1),AUD!$A:$K,11,TRUE)=0,J11948,IFERROR(VLOOKUP(QUOTIENT($D11949,1),EUR!$A:$B,2,TRUE),J11948)),
J11948)</f>
        <v>-0.37642999999999999</v>
      </c>
      <c r="K11949" s="92">
        <f>IF(MOD($D11949,1)&gt;(11+55/60)/24,
IF(VLOOKUP(QUOTIENT($D11949,1),AUD!$A:$K,11,TRUE)=0,K11948,IFERROR(VLOOKUP(QUOTIENT($D11949,1),JPY!$A:$B,2,TRUE),K11948)),
K11948)</f>
        <v>-3.483E-2</v>
      </c>
      <c r="L11949" s="92">
        <f>IF(MOD($E11949,1)&gt;(11+55/60)/24,
IF(VLOOKUP(QUOTIENT($E11949,1),AUD!$A:$K,11,TRUE)=0,L11948,IFERROR(VLOOKUP(QUOTIENT($E11949,1),CAD!$A:$B,2,TRUE)*1,L11948)),
L11948)</f>
        <v>1.68</v>
      </c>
    </row>
    <row r="11950" spans="1:12">
      <c r="A11950" s="94">
        <v>43186.791666666664</v>
      </c>
      <c r="B11950" s="94">
        <f>A11950+Timezone!$C$2/24+VLOOKUP(A11950,Timezone!$K:$L,2,TRUE)/24</f>
        <v>43187.249999999993</v>
      </c>
      <c r="C11950" s="94">
        <f>$A11950+Timezone!$C$3/24+VLOOKUP($A11950,Timezone!$M:$N,2,TRUE)/24</f>
        <v>43187.333333333328</v>
      </c>
      <c r="D11950" s="94">
        <f>$A11950+Timezone!$C$4/24+VLOOKUP($A11950,Timezone!$O:$P,2,TRUE)/24</f>
        <v>43186.833333333328</v>
      </c>
      <c r="E11950" s="94">
        <f>$A11950+Timezone!$C$5/24+VLOOKUP($A11950,Timezone!$Q:$R,2,TRUE)/24</f>
        <v>43186.625</v>
      </c>
      <c r="F11950" s="92">
        <f>IF(MOD($B11950,1)&gt;10.5/24,
IF(VLOOKUP(QUOTIENT($B11950,1),AUD!$A:$K,11,TRUE)=0,F11949,VLOOKUP(QUOTIENT($B11950,1),AUD!$A:$K,11,TRUE)),
F11949)</f>
        <v>2</v>
      </c>
      <c r="G11950" s="92">
        <f>IF(MOD($C11950,1)&gt;10.5/24,
IF(VLOOKUP(QUOTIENT($C11950,1),AUD!$A:$K,11,TRUE)=0,G11949,VLOOKUP(QUOTIENT($C11950,1),NZD!$A:$F,6,TRUE)),
G11949)</f>
        <v>1.96</v>
      </c>
      <c r="H11950" s="92">
        <f>IF(MOD($D11950,1)&gt;(11+55/60)/24,
IF(VLOOKUP(QUOTIENT($D11950,1),AUD!$A:$K,11,TRUE)=0,H11949,IFERROR(VLOOKUP(QUOTIENT($D11950,1),USD!$A:$B,2,TRUE),H11949)),
H11949)</f>
        <v>2.302</v>
      </c>
      <c r="I11950" s="92">
        <f>IF(MOD($D11950,1)&gt;(11+55/60)/24,
IF(VLOOKUP(QUOTIENT($D11950,1),AUD!$A:$K,11,TRUE)=0,I11949,IFERROR(VLOOKUP(QUOTIENT($D11950,1),GBP!$A:$B,2,TRUE),I11949)),
I11949)</f>
        <v>0.68306</v>
      </c>
      <c r="J11950" s="92">
        <f>IF(MOD($D11950,1)&gt;(11+55/60)/24,
IF(VLOOKUP(QUOTIENT($D11950,1),AUD!$A:$K,11,TRUE)=0,J11949,IFERROR(VLOOKUP(QUOTIENT($D11950,1),EUR!$A:$B,2,TRUE),J11949)),
J11949)</f>
        <v>-0.37642999999999999</v>
      </c>
      <c r="K11950" s="92">
        <f>IF(MOD($D11950,1)&gt;(11+55/60)/24,
IF(VLOOKUP(QUOTIENT($D11950,1),AUD!$A:$K,11,TRUE)=0,K11949,IFERROR(VLOOKUP(QUOTIENT($D11950,1),JPY!$A:$B,2,TRUE),K11949)),
K11949)</f>
        <v>-3.483E-2</v>
      </c>
      <c r="L11950" s="92">
        <f>IF(MOD($E11950,1)&gt;(11+55/60)/24,
IF(VLOOKUP(QUOTIENT($E11950,1),AUD!$A:$K,11,TRUE)=0,L11949,IFERROR(VLOOKUP(QUOTIENT($E11950,1),CAD!$A:$B,2,TRUE)*1,L11949)),
L11949)</f>
        <v>1.68</v>
      </c>
    </row>
    <row r="11951" spans="1:12">
      <c r="A11951" s="94">
        <v>43186.875</v>
      </c>
      <c r="B11951" s="94">
        <f>A11951+Timezone!$C$2/24+VLOOKUP(A11951,Timezone!$K:$L,2,TRUE)/24</f>
        <v>43187.333333333328</v>
      </c>
      <c r="C11951" s="94">
        <f>$A11951+Timezone!$C$3/24+VLOOKUP($A11951,Timezone!$M:$N,2,TRUE)/24</f>
        <v>43187.416666666664</v>
      </c>
      <c r="D11951" s="94">
        <f>$A11951+Timezone!$C$4/24+VLOOKUP($A11951,Timezone!$O:$P,2,TRUE)/24</f>
        <v>43186.916666666664</v>
      </c>
      <c r="E11951" s="94">
        <f>$A11951+Timezone!$C$5/24+VLOOKUP($A11951,Timezone!$Q:$R,2,TRUE)/24</f>
        <v>43186.708333333336</v>
      </c>
      <c r="F11951" s="92">
        <f>IF(MOD($B11951,1)&gt;10.5/24,
IF(VLOOKUP(QUOTIENT($B11951,1),AUD!$A:$K,11,TRUE)=0,F11950,VLOOKUP(QUOTIENT($B11951,1),AUD!$A:$K,11,TRUE)),
F11950)</f>
        <v>2</v>
      </c>
      <c r="G11951" s="92">
        <f>IF(MOD($C11951,1)&gt;10.5/24,
IF(VLOOKUP(QUOTIENT($C11951,1),AUD!$A:$K,11,TRUE)=0,G11950,VLOOKUP(QUOTIENT($C11951,1),NZD!$A:$F,6,TRUE)),
G11950)</f>
        <v>1.96</v>
      </c>
      <c r="H11951" s="92">
        <f>IF(MOD($D11951,1)&gt;(11+55/60)/24,
IF(VLOOKUP(QUOTIENT($D11951,1),AUD!$A:$K,11,TRUE)=0,H11950,IFERROR(VLOOKUP(QUOTIENT($D11951,1),USD!$A:$B,2,TRUE),H11950)),
H11950)</f>
        <v>2.302</v>
      </c>
      <c r="I11951" s="92">
        <f>IF(MOD($D11951,1)&gt;(11+55/60)/24,
IF(VLOOKUP(QUOTIENT($D11951,1),AUD!$A:$K,11,TRUE)=0,I11950,IFERROR(VLOOKUP(QUOTIENT($D11951,1),GBP!$A:$B,2,TRUE),I11950)),
I11950)</f>
        <v>0.68306</v>
      </c>
      <c r="J11951" s="92">
        <f>IF(MOD($D11951,1)&gt;(11+55/60)/24,
IF(VLOOKUP(QUOTIENT($D11951,1),AUD!$A:$K,11,TRUE)=0,J11950,IFERROR(VLOOKUP(QUOTIENT($D11951,1),EUR!$A:$B,2,TRUE),J11950)),
J11950)</f>
        <v>-0.37642999999999999</v>
      </c>
      <c r="K11951" s="92">
        <f>IF(MOD($D11951,1)&gt;(11+55/60)/24,
IF(VLOOKUP(QUOTIENT($D11951,1),AUD!$A:$K,11,TRUE)=0,K11950,IFERROR(VLOOKUP(QUOTIENT($D11951,1),JPY!$A:$B,2,TRUE),K11950)),
K11950)</f>
        <v>-3.483E-2</v>
      </c>
      <c r="L11951" s="92">
        <f>IF(MOD($E11951,1)&gt;(11+55/60)/24,
IF(VLOOKUP(QUOTIENT($E11951,1),AUD!$A:$K,11,TRUE)=0,L11950,IFERROR(VLOOKUP(QUOTIENT($E11951,1),CAD!$A:$B,2,TRUE)*1,L11950)),
L11950)</f>
        <v>1.68</v>
      </c>
    </row>
    <row r="11952" spans="1:12">
      <c r="A11952" s="94">
        <v>43186.958333333336</v>
      </c>
      <c r="B11952" s="94">
        <f>A11952+Timezone!$C$2/24+VLOOKUP(A11952,Timezone!$K:$L,2,TRUE)/24</f>
        <v>43187.416666666664</v>
      </c>
      <c r="C11952" s="94">
        <f>$A11952+Timezone!$C$3/24+VLOOKUP($A11952,Timezone!$M:$N,2,TRUE)/24</f>
        <v>43187.5</v>
      </c>
      <c r="D11952" s="94">
        <f>$A11952+Timezone!$C$4/24+VLOOKUP($A11952,Timezone!$O:$P,2,TRUE)/24</f>
        <v>43187</v>
      </c>
      <c r="E11952" s="94">
        <f>$A11952+Timezone!$C$5/24+VLOOKUP($A11952,Timezone!$Q:$R,2,TRUE)/24</f>
        <v>43186.791666666672</v>
      </c>
      <c r="F11952" s="92">
        <f>IF(MOD($B11952,1)&gt;10.5/24,
IF(VLOOKUP(QUOTIENT($B11952,1),AUD!$A:$K,11,TRUE)=0,F11951,VLOOKUP(QUOTIENT($B11952,1),AUD!$A:$K,11,TRUE)),
F11951)</f>
        <v>2</v>
      </c>
      <c r="G11952" s="92">
        <f>IF(MOD($C11952,1)&gt;10.5/24,
IF(VLOOKUP(QUOTIENT($C11952,1),AUD!$A:$K,11,TRUE)=0,G11951,VLOOKUP(QUOTIENT($C11952,1),NZD!$A:$F,6,TRUE)),
G11951)</f>
        <v>1.95</v>
      </c>
      <c r="H11952" s="92">
        <f>IF(MOD($D11952,1)&gt;(11+55/60)/24,
IF(VLOOKUP(QUOTIENT($D11952,1),AUD!$A:$K,11,TRUE)=0,H11951,IFERROR(VLOOKUP(QUOTIENT($D11952,1),USD!$A:$B,2,TRUE),H11951)),
H11951)</f>
        <v>2.302</v>
      </c>
      <c r="I11952" s="92">
        <f>IF(MOD($D11952,1)&gt;(11+55/60)/24,
IF(VLOOKUP(QUOTIENT($D11952,1),AUD!$A:$K,11,TRUE)=0,I11951,IFERROR(VLOOKUP(QUOTIENT($D11952,1),GBP!$A:$B,2,TRUE),I11951)),
I11951)</f>
        <v>0.68306</v>
      </c>
      <c r="J11952" s="92">
        <f>IF(MOD($D11952,1)&gt;(11+55/60)/24,
IF(VLOOKUP(QUOTIENT($D11952,1),AUD!$A:$K,11,TRUE)=0,J11951,IFERROR(VLOOKUP(QUOTIENT($D11952,1),EUR!$A:$B,2,TRUE),J11951)),
J11951)</f>
        <v>-0.37642999999999999</v>
      </c>
      <c r="K11952" s="92">
        <f>IF(MOD($D11952,1)&gt;(11+55/60)/24,
IF(VLOOKUP(QUOTIENT($D11952,1),AUD!$A:$K,11,TRUE)=0,K11951,IFERROR(VLOOKUP(QUOTIENT($D11952,1),JPY!$A:$B,2,TRUE),K11951)),
K11951)</f>
        <v>-3.483E-2</v>
      </c>
      <c r="L11952" s="92">
        <f>IF(MOD($E11952,1)&gt;(11+55/60)/24,
IF(VLOOKUP(QUOTIENT($E11952,1),AUD!$A:$K,11,TRUE)=0,L11951,IFERROR(VLOOKUP(QUOTIENT($E11952,1),CAD!$A:$B,2,TRUE)*1,L11951)),
L11951)</f>
        <v>1.68</v>
      </c>
    </row>
    <row r="11953" spans="1:12">
      <c r="A11953" s="94">
        <v>43187.041666666664</v>
      </c>
      <c r="B11953" s="94">
        <f>A11953+Timezone!$C$2/24+VLOOKUP(A11953,Timezone!$K:$L,2,TRUE)/24</f>
        <v>43187.499999999993</v>
      </c>
      <c r="C11953" s="94">
        <f>$A11953+Timezone!$C$3/24+VLOOKUP($A11953,Timezone!$M:$N,2,TRUE)/24</f>
        <v>43187.583333333328</v>
      </c>
      <c r="D11953" s="94">
        <f>$A11953+Timezone!$C$4/24+VLOOKUP($A11953,Timezone!$O:$P,2,TRUE)/24</f>
        <v>43187.083333333328</v>
      </c>
      <c r="E11953" s="94">
        <f>$A11953+Timezone!$C$5/24+VLOOKUP($A11953,Timezone!$Q:$R,2,TRUE)/24</f>
        <v>43186.875</v>
      </c>
      <c r="F11953" s="92">
        <f>IF(MOD($B11953,1)&gt;10.5/24,
IF(VLOOKUP(QUOTIENT($B11953,1),AUD!$A:$K,11,TRUE)=0,F11952,VLOOKUP(QUOTIENT($B11953,1),AUD!$A:$K,11,TRUE)),
F11952)</f>
        <v>2.0150000000000001</v>
      </c>
      <c r="G11953" s="92">
        <f>IF(MOD($C11953,1)&gt;10.5/24,
IF(VLOOKUP(QUOTIENT($C11953,1),AUD!$A:$K,11,TRUE)=0,G11952,VLOOKUP(QUOTIENT($C11953,1),NZD!$A:$F,6,TRUE)),
G11952)</f>
        <v>1.95</v>
      </c>
      <c r="H11953" s="92">
        <f>IF(MOD($D11953,1)&gt;(11+55/60)/24,
IF(VLOOKUP(QUOTIENT($D11953,1),AUD!$A:$K,11,TRUE)=0,H11952,IFERROR(VLOOKUP(QUOTIENT($D11953,1),USD!$A:$B,2,TRUE),H11952)),
H11952)</f>
        <v>2.302</v>
      </c>
      <c r="I11953" s="92">
        <f>IF(MOD($D11953,1)&gt;(11+55/60)/24,
IF(VLOOKUP(QUOTIENT($D11953,1),AUD!$A:$K,11,TRUE)=0,I11952,IFERROR(VLOOKUP(QUOTIENT($D11953,1),GBP!$A:$B,2,TRUE),I11952)),
I11952)</f>
        <v>0.68306</v>
      </c>
      <c r="J11953" s="92">
        <f>IF(MOD($D11953,1)&gt;(11+55/60)/24,
IF(VLOOKUP(QUOTIENT($D11953,1),AUD!$A:$K,11,TRUE)=0,J11952,IFERROR(VLOOKUP(QUOTIENT($D11953,1),EUR!$A:$B,2,TRUE),J11952)),
J11952)</f>
        <v>-0.37642999999999999</v>
      </c>
      <c r="K11953" s="92">
        <f>IF(MOD($D11953,1)&gt;(11+55/60)/24,
IF(VLOOKUP(QUOTIENT($D11953,1),AUD!$A:$K,11,TRUE)=0,K11952,IFERROR(VLOOKUP(QUOTIENT($D11953,1),JPY!$A:$B,2,TRUE),K11952)),
K11952)</f>
        <v>-3.483E-2</v>
      </c>
      <c r="L11953" s="92">
        <f>IF(MOD($E11953,1)&gt;(11+55/60)/24,
IF(VLOOKUP(QUOTIENT($E11953,1),AUD!$A:$K,11,TRUE)=0,L11952,IFERROR(VLOOKUP(QUOTIENT($E11953,1),CAD!$A:$B,2,TRUE)*1,L11952)),
L11952)</f>
        <v>1.68</v>
      </c>
    </row>
    <row r="11954" spans="1:12">
      <c r="A11954" s="94">
        <v>43187.125</v>
      </c>
      <c r="B11954" s="94">
        <f>A11954+Timezone!$C$2/24+VLOOKUP(A11954,Timezone!$K:$L,2,TRUE)/24</f>
        <v>43187.583333333328</v>
      </c>
      <c r="C11954" s="94">
        <f>$A11954+Timezone!$C$3/24+VLOOKUP($A11954,Timezone!$M:$N,2,TRUE)/24</f>
        <v>43187.666666666664</v>
      </c>
      <c r="D11954" s="94">
        <f>$A11954+Timezone!$C$4/24+VLOOKUP($A11954,Timezone!$O:$P,2,TRUE)/24</f>
        <v>43187.166666666664</v>
      </c>
      <c r="E11954" s="94">
        <f>$A11954+Timezone!$C$5/24+VLOOKUP($A11954,Timezone!$Q:$R,2,TRUE)/24</f>
        <v>43186.958333333336</v>
      </c>
      <c r="F11954" s="92">
        <f>IF(MOD($B11954,1)&gt;10.5/24,
IF(VLOOKUP(QUOTIENT($B11954,1),AUD!$A:$K,11,TRUE)=0,F11953,VLOOKUP(QUOTIENT($B11954,1),AUD!$A:$K,11,TRUE)),
F11953)</f>
        <v>2.0150000000000001</v>
      </c>
      <c r="G11954" s="92">
        <f>IF(MOD($C11954,1)&gt;10.5/24,
IF(VLOOKUP(QUOTIENT($C11954,1),AUD!$A:$K,11,TRUE)=0,G11953,VLOOKUP(QUOTIENT($C11954,1),NZD!$A:$F,6,TRUE)),
G11953)</f>
        <v>1.95</v>
      </c>
      <c r="H11954" s="92">
        <f>IF(MOD($D11954,1)&gt;(11+55/60)/24,
IF(VLOOKUP(QUOTIENT($D11954,1),AUD!$A:$K,11,TRUE)=0,H11953,IFERROR(VLOOKUP(QUOTIENT($D11954,1),USD!$A:$B,2,TRUE),H11953)),
H11953)</f>
        <v>2.302</v>
      </c>
      <c r="I11954" s="92">
        <f>IF(MOD($D11954,1)&gt;(11+55/60)/24,
IF(VLOOKUP(QUOTIENT($D11954,1),AUD!$A:$K,11,TRUE)=0,I11953,IFERROR(VLOOKUP(QUOTIENT($D11954,1),GBP!$A:$B,2,TRUE),I11953)),
I11953)</f>
        <v>0.68306</v>
      </c>
      <c r="J11954" s="92">
        <f>IF(MOD($D11954,1)&gt;(11+55/60)/24,
IF(VLOOKUP(QUOTIENT($D11954,1),AUD!$A:$K,11,TRUE)=0,J11953,IFERROR(VLOOKUP(QUOTIENT($D11954,1),EUR!$A:$B,2,TRUE),J11953)),
J11953)</f>
        <v>-0.37642999999999999</v>
      </c>
      <c r="K11954" s="92">
        <f>IF(MOD($D11954,1)&gt;(11+55/60)/24,
IF(VLOOKUP(QUOTIENT($D11954,1),AUD!$A:$K,11,TRUE)=0,K11953,IFERROR(VLOOKUP(QUOTIENT($D11954,1),JPY!$A:$B,2,TRUE),K11953)),
K11953)</f>
        <v>-3.483E-2</v>
      </c>
      <c r="L11954" s="92">
        <f>IF(MOD($E11954,1)&gt;(11+55/60)/24,
IF(VLOOKUP(QUOTIENT($E11954,1),AUD!$A:$K,11,TRUE)=0,L11953,IFERROR(VLOOKUP(QUOTIENT($E11954,1),CAD!$A:$B,2,TRUE)*1,L11953)),
L11953)</f>
        <v>1.68</v>
      </c>
    </row>
    <row r="11955" spans="1:12">
      <c r="A11955" s="94">
        <v>43187.208333333336</v>
      </c>
      <c r="B11955" s="94">
        <f>A11955+Timezone!$C$2/24+VLOOKUP(A11955,Timezone!$K:$L,2,TRUE)/24</f>
        <v>43187.666666666664</v>
      </c>
      <c r="C11955" s="94">
        <f>$A11955+Timezone!$C$3/24+VLOOKUP($A11955,Timezone!$M:$N,2,TRUE)/24</f>
        <v>43187.75</v>
      </c>
      <c r="D11955" s="94">
        <f>$A11955+Timezone!$C$4/24+VLOOKUP($A11955,Timezone!$O:$P,2,TRUE)/24</f>
        <v>43187.25</v>
      </c>
      <c r="E11955" s="94">
        <f>$A11955+Timezone!$C$5/24+VLOOKUP($A11955,Timezone!$Q:$R,2,TRUE)/24</f>
        <v>43187.041666666672</v>
      </c>
      <c r="F11955" s="92">
        <f>IF(MOD($B11955,1)&gt;10.5/24,
IF(VLOOKUP(QUOTIENT($B11955,1),AUD!$A:$K,11,TRUE)=0,F11954,VLOOKUP(QUOTIENT($B11955,1),AUD!$A:$K,11,TRUE)),
F11954)</f>
        <v>2.0150000000000001</v>
      </c>
      <c r="G11955" s="92">
        <f>IF(MOD($C11955,1)&gt;10.5/24,
IF(VLOOKUP(QUOTIENT($C11955,1),AUD!$A:$K,11,TRUE)=0,G11954,VLOOKUP(QUOTIENT($C11955,1),NZD!$A:$F,6,TRUE)),
G11954)</f>
        <v>1.95</v>
      </c>
      <c r="H11955" s="92">
        <f>IF(MOD($D11955,1)&gt;(11+55/60)/24,
IF(VLOOKUP(QUOTIENT($D11955,1),AUD!$A:$K,11,TRUE)=0,H11954,IFERROR(VLOOKUP(QUOTIENT($D11955,1),USD!$A:$B,2,TRUE),H11954)),
H11954)</f>
        <v>2.302</v>
      </c>
      <c r="I11955" s="92">
        <f>IF(MOD($D11955,1)&gt;(11+55/60)/24,
IF(VLOOKUP(QUOTIENT($D11955,1),AUD!$A:$K,11,TRUE)=0,I11954,IFERROR(VLOOKUP(QUOTIENT($D11955,1),GBP!$A:$B,2,TRUE),I11954)),
I11954)</f>
        <v>0.68306</v>
      </c>
      <c r="J11955" s="92">
        <f>IF(MOD($D11955,1)&gt;(11+55/60)/24,
IF(VLOOKUP(QUOTIENT($D11955,1),AUD!$A:$K,11,TRUE)=0,J11954,IFERROR(VLOOKUP(QUOTIENT($D11955,1),EUR!$A:$B,2,TRUE),J11954)),
J11954)</f>
        <v>-0.37642999999999999</v>
      </c>
      <c r="K11955" s="92">
        <f>IF(MOD($D11955,1)&gt;(11+55/60)/24,
IF(VLOOKUP(QUOTIENT($D11955,1),AUD!$A:$K,11,TRUE)=0,K11954,IFERROR(VLOOKUP(QUOTIENT($D11955,1),JPY!$A:$B,2,TRUE),K11954)),
K11954)</f>
        <v>-3.483E-2</v>
      </c>
      <c r="L11955" s="92">
        <f>IF(MOD($E11955,1)&gt;(11+55/60)/24,
IF(VLOOKUP(QUOTIENT($E11955,1),AUD!$A:$K,11,TRUE)=0,L11954,IFERROR(VLOOKUP(QUOTIENT($E11955,1),CAD!$A:$B,2,TRUE)*1,L11954)),
L11954)</f>
        <v>1.68</v>
      </c>
    </row>
    <row r="11956" spans="1:12">
      <c r="A11956" s="94">
        <v>43187.291666666664</v>
      </c>
      <c r="B11956" s="94">
        <f>A11956+Timezone!$C$2/24+VLOOKUP(A11956,Timezone!$K:$L,2,TRUE)/24</f>
        <v>43187.749999999993</v>
      </c>
      <c r="C11956" s="94">
        <f>$A11956+Timezone!$C$3/24+VLOOKUP($A11956,Timezone!$M:$N,2,TRUE)/24</f>
        <v>43187.833333333328</v>
      </c>
      <c r="D11956" s="94">
        <f>$A11956+Timezone!$C$4/24+VLOOKUP($A11956,Timezone!$O:$P,2,TRUE)/24</f>
        <v>43187.333333333328</v>
      </c>
      <c r="E11956" s="94">
        <f>$A11956+Timezone!$C$5/24+VLOOKUP($A11956,Timezone!$Q:$R,2,TRUE)/24</f>
        <v>43187.125</v>
      </c>
      <c r="F11956" s="92">
        <f>IF(MOD($B11956,1)&gt;10.5/24,
IF(VLOOKUP(QUOTIENT($B11956,1),AUD!$A:$K,11,TRUE)=0,F11955,VLOOKUP(QUOTIENT($B11956,1),AUD!$A:$K,11,TRUE)),
F11955)</f>
        <v>2.0150000000000001</v>
      </c>
      <c r="G11956" s="92">
        <f>IF(MOD($C11956,1)&gt;10.5/24,
IF(VLOOKUP(QUOTIENT($C11956,1),AUD!$A:$K,11,TRUE)=0,G11955,VLOOKUP(QUOTIENT($C11956,1),NZD!$A:$F,6,TRUE)),
G11955)</f>
        <v>1.95</v>
      </c>
      <c r="H11956" s="92">
        <f>IF(MOD($D11956,1)&gt;(11+55/60)/24,
IF(VLOOKUP(QUOTIENT($D11956,1),AUD!$A:$K,11,TRUE)=0,H11955,IFERROR(VLOOKUP(QUOTIENT($D11956,1),USD!$A:$B,2,TRUE),H11955)),
H11955)</f>
        <v>2.302</v>
      </c>
      <c r="I11956" s="92">
        <f>IF(MOD($D11956,1)&gt;(11+55/60)/24,
IF(VLOOKUP(QUOTIENT($D11956,1),AUD!$A:$K,11,TRUE)=0,I11955,IFERROR(VLOOKUP(QUOTIENT($D11956,1),GBP!$A:$B,2,TRUE),I11955)),
I11955)</f>
        <v>0.68306</v>
      </c>
      <c r="J11956" s="92">
        <f>IF(MOD($D11956,1)&gt;(11+55/60)/24,
IF(VLOOKUP(QUOTIENT($D11956,1),AUD!$A:$K,11,TRUE)=0,J11955,IFERROR(VLOOKUP(QUOTIENT($D11956,1),EUR!$A:$B,2,TRUE),J11955)),
J11955)</f>
        <v>-0.37642999999999999</v>
      </c>
      <c r="K11956" s="92">
        <f>IF(MOD($D11956,1)&gt;(11+55/60)/24,
IF(VLOOKUP(QUOTIENT($D11956,1),AUD!$A:$K,11,TRUE)=0,K11955,IFERROR(VLOOKUP(QUOTIENT($D11956,1),JPY!$A:$B,2,TRUE),K11955)),
K11955)</f>
        <v>-3.483E-2</v>
      </c>
      <c r="L11956" s="92">
        <f>IF(MOD($E11956,1)&gt;(11+55/60)/24,
IF(VLOOKUP(QUOTIENT($E11956,1),AUD!$A:$K,11,TRUE)=0,L11955,IFERROR(VLOOKUP(QUOTIENT($E11956,1),CAD!$A:$B,2,TRUE)*1,L11955)),
L11955)</f>
        <v>1.68</v>
      </c>
    </row>
    <row r="11957" spans="1:12">
      <c r="A11957" s="94">
        <v>43187.375</v>
      </c>
      <c r="B11957" s="94">
        <f>A11957+Timezone!$C$2/24+VLOOKUP(A11957,Timezone!$K:$L,2,TRUE)/24</f>
        <v>43187.833333333328</v>
      </c>
      <c r="C11957" s="94">
        <f>$A11957+Timezone!$C$3/24+VLOOKUP($A11957,Timezone!$M:$N,2,TRUE)/24</f>
        <v>43187.916666666664</v>
      </c>
      <c r="D11957" s="94">
        <f>$A11957+Timezone!$C$4/24+VLOOKUP($A11957,Timezone!$O:$P,2,TRUE)/24</f>
        <v>43187.416666666664</v>
      </c>
      <c r="E11957" s="94">
        <f>$A11957+Timezone!$C$5/24+VLOOKUP($A11957,Timezone!$Q:$R,2,TRUE)/24</f>
        <v>43187.208333333336</v>
      </c>
      <c r="F11957" s="92">
        <f>IF(MOD($B11957,1)&gt;10.5/24,
IF(VLOOKUP(QUOTIENT($B11957,1),AUD!$A:$K,11,TRUE)=0,F11956,VLOOKUP(QUOTIENT($B11957,1),AUD!$A:$K,11,TRUE)),
F11956)</f>
        <v>2.0150000000000001</v>
      </c>
      <c r="G11957" s="92">
        <f>IF(MOD($C11957,1)&gt;10.5/24,
IF(VLOOKUP(QUOTIENT($C11957,1),AUD!$A:$K,11,TRUE)=0,G11956,VLOOKUP(QUOTIENT($C11957,1),NZD!$A:$F,6,TRUE)),
G11956)</f>
        <v>1.95</v>
      </c>
      <c r="H11957" s="92">
        <f>IF(MOD($D11957,1)&gt;(11+55/60)/24,
IF(VLOOKUP(QUOTIENT($D11957,1),AUD!$A:$K,11,TRUE)=0,H11956,IFERROR(VLOOKUP(QUOTIENT($D11957,1),USD!$A:$B,2,TRUE),H11956)),
H11956)</f>
        <v>2.302</v>
      </c>
      <c r="I11957" s="92">
        <f>IF(MOD($D11957,1)&gt;(11+55/60)/24,
IF(VLOOKUP(QUOTIENT($D11957,1),AUD!$A:$K,11,TRUE)=0,I11956,IFERROR(VLOOKUP(QUOTIENT($D11957,1),GBP!$A:$B,2,TRUE),I11956)),
I11956)</f>
        <v>0.68306</v>
      </c>
      <c r="J11957" s="92">
        <f>IF(MOD($D11957,1)&gt;(11+55/60)/24,
IF(VLOOKUP(QUOTIENT($D11957,1),AUD!$A:$K,11,TRUE)=0,J11956,IFERROR(VLOOKUP(QUOTIENT($D11957,1),EUR!$A:$B,2,TRUE),J11956)),
J11956)</f>
        <v>-0.37642999999999999</v>
      </c>
      <c r="K11957" s="92">
        <f>IF(MOD($D11957,1)&gt;(11+55/60)/24,
IF(VLOOKUP(QUOTIENT($D11957,1),AUD!$A:$K,11,TRUE)=0,K11956,IFERROR(VLOOKUP(QUOTIENT($D11957,1),JPY!$A:$B,2,TRUE),K11956)),
K11956)</f>
        <v>-3.483E-2</v>
      </c>
      <c r="L11957" s="92">
        <f>IF(MOD($E11957,1)&gt;(11+55/60)/24,
IF(VLOOKUP(QUOTIENT($E11957,1),AUD!$A:$K,11,TRUE)=0,L11956,IFERROR(VLOOKUP(QUOTIENT($E11957,1),CAD!$A:$B,2,TRUE)*1,L11956)),
L11956)</f>
        <v>1.68</v>
      </c>
    </row>
    <row r="11958" spans="1:12">
      <c r="A11958" s="94">
        <v>43187.458333333336</v>
      </c>
      <c r="B11958" s="94">
        <f>A11958+Timezone!$C$2/24+VLOOKUP(A11958,Timezone!$K:$L,2,TRUE)/24</f>
        <v>43187.916666666664</v>
      </c>
      <c r="C11958" s="94">
        <f>$A11958+Timezone!$C$3/24+VLOOKUP($A11958,Timezone!$M:$N,2,TRUE)/24</f>
        <v>43188</v>
      </c>
      <c r="D11958" s="94">
        <f>$A11958+Timezone!$C$4/24+VLOOKUP($A11958,Timezone!$O:$P,2,TRUE)/24</f>
        <v>43187.5</v>
      </c>
      <c r="E11958" s="94">
        <f>$A11958+Timezone!$C$5/24+VLOOKUP($A11958,Timezone!$Q:$R,2,TRUE)/24</f>
        <v>43187.291666666672</v>
      </c>
      <c r="F11958" s="92">
        <f>IF(MOD($B11958,1)&gt;10.5/24,
IF(VLOOKUP(QUOTIENT($B11958,1),AUD!$A:$K,11,TRUE)=0,F11957,VLOOKUP(QUOTIENT($B11958,1),AUD!$A:$K,11,TRUE)),
F11957)</f>
        <v>2.0150000000000001</v>
      </c>
      <c r="G11958" s="92">
        <f>IF(MOD($C11958,1)&gt;10.5/24,
IF(VLOOKUP(QUOTIENT($C11958,1),AUD!$A:$K,11,TRUE)=0,G11957,VLOOKUP(QUOTIENT($C11958,1),NZD!$A:$F,6,TRUE)),
G11957)</f>
        <v>1.95</v>
      </c>
      <c r="H11958" s="92">
        <f>IF(MOD($D11958,1)&gt;(11+55/60)/24,
IF(VLOOKUP(QUOTIENT($D11958,1),AUD!$A:$K,11,TRUE)=0,H11957,IFERROR(VLOOKUP(QUOTIENT($D11958,1),USD!$A:$B,2,TRUE),H11957)),
H11957)</f>
        <v>2.3079999999999998</v>
      </c>
      <c r="I11958" s="92">
        <f>IF(MOD($D11958,1)&gt;(11+55/60)/24,
IF(VLOOKUP(QUOTIENT($D11958,1),AUD!$A:$K,11,TRUE)=0,I11957,IFERROR(VLOOKUP(QUOTIENT($D11958,1),GBP!$A:$B,2,TRUE),I11957)),
I11957)</f>
        <v>0.69188000000000005</v>
      </c>
      <c r="J11958" s="92">
        <f>IF(MOD($D11958,1)&gt;(11+55/60)/24,
IF(VLOOKUP(QUOTIENT($D11958,1),AUD!$A:$K,11,TRUE)=0,J11957,IFERROR(VLOOKUP(QUOTIENT($D11958,1),EUR!$A:$B,2,TRUE),J11957)),
J11957)</f>
        <v>-0.37429000000000001</v>
      </c>
      <c r="K11958" s="92">
        <f>IF(MOD($D11958,1)&gt;(11+55/60)/24,
IF(VLOOKUP(QUOTIENT($D11958,1),AUD!$A:$K,11,TRUE)=0,K11957,IFERROR(VLOOKUP(QUOTIENT($D11958,1),JPY!$A:$B,2,TRUE),K11957)),
K11957)</f>
        <v>-2.9829999999999999E-2</v>
      </c>
      <c r="L11958" s="92">
        <f>IF(MOD($E11958,1)&gt;(11+55/60)/24,
IF(VLOOKUP(QUOTIENT($E11958,1),AUD!$A:$K,11,TRUE)=0,L11957,IFERROR(VLOOKUP(QUOTIENT($E11958,1),CAD!$A:$B,2,TRUE)*1,L11957)),
L11957)</f>
        <v>1.68</v>
      </c>
    </row>
    <row r="11959" spans="1:12">
      <c r="A11959" s="94">
        <v>43187.541666666664</v>
      </c>
      <c r="B11959" s="94">
        <f>A11959+Timezone!$C$2/24+VLOOKUP(A11959,Timezone!$K:$L,2,TRUE)/24</f>
        <v>43187.999999999993</v>
      </c>
      <c r="C11959" s="94">
        <f>$A11959+Timezone!$C$3/24+VLOOKUP($A11959,Timezone!$M:$N,2,TRUE)/24</f>
        <v>43188.083333333328</v>
      </c>
      <c r="D11959" s="94">
        <f>$A11959+Timezone!$C$4/24+VLOOKUP($A11959,Timezone!$O:$P,2,TRUE)/24</f>
        <v>43187.583333333328</v>
      </c>
      <c r="E11959" s="94">
        <f>$A11959+Timezone!$C$5/24+VLOOKUP($A11959,Timezone!$Q:$R,2,TRUE)/24</f>
        <v>43187.375</v>
      </c>
      <c r="F11959" s="92">
        <f>IF(MOD($B11959,1)&gt;10.5/24,
IF(VLOOKUP(QUOTIENT($B11959,1),AUD!$A:$K,11,TRUE)=0,F11958,VLOOKUP(QUOTIENT($B11959,1),AUD!$A:$K,11,TRUE)),
F11958)</f>
        <v>2.0150000000000001</v>
      </c>
      <c r="G11959" s="92">
        <f>IF(MOD($C11959,1)&gt;10.5/24,
IF(VLOOKUP(QUOTIENT($C11959,1),AUD!$A:$K,11,TRUE)=0,G11958,VLOOKUP(QUOTIENT($C11959,1),NZD!$A:$F,6,TRUE)),
G11958)</f>
        <v>1.95</v>
      </c>
      <c r="H11959" s="92">
        <f>IF(MOD($D11959,1)&gt;(11+55/60)/24,
IF(VLOOKUP(QUOTIENT($D11959,1),AUD!$A:$K,11,TRUE)=0,H11958,IFERROR(VLOOKUP(QUOTIENT($D11959,1),USD!$A:$B,2,TRUE),H11958)),
H11958)</f>
        <v>2.3079999999999998</v>
      </c>
      <c r="I11959" s="92">
        <f>IF(MOD($D11959,1)&gt;(11+55/60)/24,
IF(VLOOKUP(QUOTIENT($D11959,1),AUD!$A:$K,11,TRUE)=0,I11958,IFERROR(VLOOKUP(QUOTIENT($D11959,1),GBP!$A:$B,2,TRUE),I11958)),
I11958)</f>
        <v>0.69188000000000005</v>
      </c>
      <c r="J11959" s="92">
        <f>IF(MOD($D11959,1)&gt;(11+55/60)/24,
IF(VLOOKUP(QUOTIENT($D11959,1),AUD!$A:$K,11,TRUE)=0,J11958,IFERROR(VLOOKUP(QUOTIENT($D11959,1),EUR!$A:$B,2,TRUE),J11958)),
J11958)</f>
        <v>-0.37429000000000001</v>
      </c>
      <c r="K11959" s="92">
        <f>IF(MOD($D11959,1)&gt;(11+55/60)/24,
IF(VLOOKUP(QUOTIENT($D11959,1),AUD!$A:$K,11,TRUE)=0,K11958,IFERROR(VLOOKUP(QUOTIENT($D11959,1),JPY!$A:$B,2,TRUE),K11958)),
K11958)</f>
        <v>-2.9829999999999999E-2</v>
      </c>
      <c r="L11959" s="92">
        <f>IF(MOD($E11959,1)&gt;(11+55/60)/24,
IF(VLOOKUP(QUOTIENT($E11959,1),AUD!$A:$K,11,TRUE)=0,L11958,IFERROR(VLOOKUP(QUOTIENT($E11959,1),CAD!$A:$B,2,TRUE)*1,L11958)),
L11958)</f>
        <v>1.68</v>
      </c>
    </row>
    <row r="11960" spans="1:12">
      <c r="A11960" s="94">
        <v>43187.625</v>
      </c>
      <c r="B11960" s="94">
        <f>A11960+Timezone!$C$2/24+VLOOKUP(A11960,Timezone!$K:$L,2,TRUE)/24</f>
        <v>43188.083333333328</v>
      </c>
      <c r="C11960" s="94">
        <f>$A11960+Timezone!$C$3/24+VLOOKUP($A11960,Timezone!$M:$N,2,TRUE)/24</f>
        <v>43188.166666666664</v>
      </c>
      <c r="D11960" s="94">
        <f>$A11960+Timezone!$C$4/24+VLOOKUP($A11960,Timezone!$O:$P,2,TRUE)/24</f>
        <v>43187.666666666664</v>
      </c>
      <c r="E11960" s="94">
        <f>$A11960+Timezone!$C$5/24+VLOOKUP($A11960,Timezone!$Q:$R,2,TRUE)/24</f>
        <v>43187.458333333336</v>
      </c>
      <c r="F11960" s="92">
        <f>IF(MOD($B11960,1)&gt;10.5/24,
IF(VLOOKUP(QUOTIENT($B11960,1),AUD!$A:$K,11,TRUE)=0,F11959,VLOOKUP(QUOTIENT($B11960,1),AUD!$A:$K,11,TRUE)),
F11959)</f>
        <v>2.0150000000000001</v>
      </c>
      <c r="G11960" s="92">
        <f>IF(MOD($C11960,1)&gt;10.5/24,
IF(VLOOKUP(QUOTIENT($C11960,1),AUD!$A:$K,11,TRUE)=0,G11959,VLOOKUP(QUOTIENT($C11960,1),NZD!$A:$F,6,TRUE)),
G11959)</f>
        <v>1.95</v>
      </c>
      <c r="H11960" s="92">
        <f>IF(MOD($D11960,1)&gt;(11+55/60)/24,
IF(VLOOKUP(QUOTIENT($D11960,1),AUD!$A:$K,11,TRUE)=0,H11959,IFERROR(VLOOKUP(QUOTIENT($D11960,1),USD!$A:$B,2,TRUE),H11959)),
H11959)</f>
        <v>2.3079999999999998</v>
      </c>
      <c r="I11960" s="92">
        <f>IF(MOD($D11960,1)&gt;(11+55/60)/24,
IF(VLOOKUP(QUOTIENT($D11960,1),AUD!$A:$K,11,TRUE)=0,I11959,IFERROR(VLOOKUP(QUOTIENT($D11960,1),GBP!$A:$B,2,TRUE),I11959)),
I11959)</f>
        <v>0.69188000000000005</v>
      </c>
      <c r="J11960" s="92">
        <f>IF(MOD($D11960,1)&gt;(11+55/60)/24,
IF(VLOOKUP(QUOTIENT($D11960,1),AUD!$A:$K,11,TRUE)=0,J11959,IFERROR(VLOOKUP(QUOTIENT($D11960,1),EUR!$A:$B,2,TRUE),J11959)),
J11959)</f>
        <v>-0.37429000000000001</v>
      </c>
      <c r="K11960" s="92">
        <f>IF(MOD($D11960,1)&gt;(11+55/60)/24,
IF(VLOOKUP(QUOTIENT($D11960,1),AUD!$A:$K,11,TRUE)=0,K11959,IFERROR(VLOOKUP(QUOTIENT($D11960,1),JPY!$A:$B,2,TRUE),K11959)),
K11959)</f>
        <v>-2.9829999999999999E-2</v>
      </c>
      <c r="L11960" s="92">
        <f>IF(MOD($E11960,1)&gt;(11+55/60)/24,
IF(VLOOKUP(QUOTIENT($E11960,1),AUD!$A:$K,11,TRUE)=0,L11959,IFERROR(VLOOKUP(QUOTIENT($E11960,1),CAD!$A:$B,2,TRUE)*1,L11959)),
L11959)</f>
        <v>1.68</v>
      </c>
    </row>
    <row r="11961" spans="1:12">
      <c r="A11961" s="94">
        <v>43187.708333333336</v>
      </c>
      <c r="B11961" s="94">
        <f>A11961+Timezone!$C$2/24+VLOOKUP(A11961,Timezone!$K:$L,2,TRUE)/24</f>
        <v>43188.166666666664</v>
      </c>
      <c r="C11961" s="94">
        <f>$A11961+Timezone!$C$3/24+VLOOKUP($A11961,Timezone!$M:$N,2,TRUE)/24</f>
        <v>43188.25</v>
      </c>
      <c r="D11961" s="94">
        <f>$A11961+Timezone!$C$4/24+VLOOKUP($A11961,Timezone!$O:$P,2,TRUE)/24</f>
        <v>43187.75</v>
      </c>
      <c r="E11961" s="94">
        <f>$A11961+Timezone!$C$5/24+VLOOKUP($A11961,Timezone!$Q:$R,2,TRUE)/24</f>
        <v>43187.541666666672</v>
      </c>
      <c r="F11961" s="92">
        <f>IF(MOD($B11961,1)&gt;10.5/24,
IF(VLOOKUP(QUOTIENT($B11961,1),AUD!$A:$K,11,TRUE)=0,F11960,VLOOKUP(QUOTIENT($B11961,1),AUD!$A:$K,11,TRUE)),
F11960)</f>
        <v>2.0150000000000001</v>
      </c>
      <c r="G11961" s="92">
        <f>IF(MOD($C11961,1)&gt;10.5/24,
IF(VLOOKUP(QUOTIENT($C11961,1),AUD!$A:$K,11,TRUE)=0,G11960,VLOOKUP(QUOTIENT($C11961,1),NZD!$A:$F,6,TRUE)),
G11960)</f>
        <v>1.95</v>
      </c>
      <c r="H11961" s="92">
        <f>IF(MOD($D11961,1)&gt;(11+55/60)/24,
IF(VLOOKUP(QUOTIENT($D11961,1),AUD!$A:$K,11,TRUE)=0,H11960,IFERROR(VLOOKUP(QUOTIENT($D11961,1),USD!$A:$B,2,TRUE),H11960)),
H11960)</f>
        <v>2.3079999999999998</v>
      </c>
      <c r="I11961" s="92">
        <f>IF(MOD($D11961,1)&gt;(11+55/60)/24,
IF(VLOOKUP(QUOTIENT($D11961,1),AUD!$A:$K,11,TRUE)=0,I11960,IFERROR(VLOOKUP(QUOTIENT($D11961,1),GBP!$A:$B,2,TRUE),I11960)),
I11960)</f>
        <v>0.69188000000000005</v>
      </c>
      <c r="J11961" s="92">
        <f>IF(MOD($D11961,1)&gt;(11+55/60)/24,
IF(VLOOKUP(QUOTIENT($D11961,1),AUD!$A:$K,11,TRUE)=0,J11960,IFERROR(VLOOKUP(QUOTIENT($D11961,1),EUR!$A:$B,2,TRUE),J11960)),
J11960)</f>
        <v>-0.37429000000000001</v>
      </c>
      <c r="K11961" s="92">
        <f>IF(MOD($D11961,1)&gt;(11+55/60)/24,
IF(VLOOKUP(QUOTIENT($D11961,1),AUD!$A:$K,11,TRUE)=0,K11960,IFERROR(VLOOKUP(QUOTIENT($D11961,1),JPY!$A:$B,2,TRUE),K11960)),
K11960)</f>
        <v>-2.9829999999999999E-2</v>
      </c>
      <c r="L11961" s="92">
        <f>IF(MOD($E11961,1)&gt;(11+55/60)/24,
IF(VLOOKUP(QUOTIENT($E11961,1),AUD!$A:$K,11,TRUE)=0,L11960,IFERROR(VLOOKUP(QUOTIENT($E11961,1),CAD!$A:$B,2,TRUE)*1,L11960)),
L11960)</f>
        <v>1.68</v>
      </c>
    </row>
    <row r="11962" spans="1:12">
      <c r="A11962" s="94">
        <v>43187.791666666664</v>
      </c>
      <c r="B11962" s="94">
        <f>A11962+Timezone!$C$2/24+VLOOKUP(A11962,Timezone!$K:$L,2,TRUE)/24</f>
        <v>43188.249999999993</v>
      </c>
      <c r="C11962" s="94">
        <f>$A11962+Timezone!$C$3/24+VLOOKUP($A11962,Timezone!$M:$N,2,TRUE)/24</f>
        <v>43188.333333333328</v>
      </c>
      <c r="D11962" s="94">
        <f>$A11962+Timezone!$C$4/24+VLOOKUP($A11962,Timezone!$O:$P,2,TRUE)/24</f>
        <v>43187.833333333328</v>
      </c>
      <c r="E11962" s="94">
        <f>$A11962+Timezone!$C$5/24+VLOOKUP($A11962,Timezone!$Q:$R,2,TRUE)/24</f>
        <v>43187.625</v>
      </c>
      <c r="F11962" s="92">
        <f>IF(MOD($B11962,1)&gt;10.5/24,
IF(VLOOKUP(QUOTIENT($B11962,1),AUD!$A:$K,11,TRUE)=0,F11961,VLOOKUP(QUOTIENT($B11962,1),AUD!$A:$K,11,TRUE)),
F11961)</f>
        <v>2.0150000000000001</v>
      </c>
      <c r="G11962" s="92">
        <f>IF(MOD($C11962,1)&gt;10.5/24,
IF(VLOOKUP(QUOTIENT($C11962,1),AUD!$A:$K,11,TRUE)=0,G11961,VLOOKUP(QUOTIENT($C11962,1),NZD!$A:$F,6,TRUE)),
G11961)</f>
        <v>1.95</v>
      </c>
      <c r="H11962" s="92">
        <f>IF(MOD($D11962,1)&gt;(11+55/60)/24,
IF(VLOOKUP(QUOTIENT($D11962,1),AUD!$A:$K,11,TRUE)=0,H11961,IFERROR(VLOOKUP(QUOTIENT($D11962,1),USD!$A:$B,2,TRUE),H11961)),
H11961)</f>
        <v>2.3079999999999998</v>
      </c>
      <c r="I11962" s="92">
        <f>IF(MOD($D11962,1)&gt;(11+55/60)/24,
IF(VLOOKUP(QUOTIENT($D11962,1),AUD!$A:$K,11,TRUE)=0,I11961,IFERROR(VLOOKUP(QUOTIENT($D11962,1),GBP!$A:$B,2,TRUE),I11961)),
I11961)</f>
        <v>0.69188000000000005</v>
      </c>
      <c r="J11962" s="92">
        <f>IF(MOD($D11962,1)&gt;(11+55/60)/24,
IF(VLOOKUP(QUOTIENT($D11962,1),AUD!$A:$K,11,TRUE)=0,J11961,IFERROR(VLOOKUP(QUOTIENT($D11962,1),EUR!$A:$B,2,TRUE),J11961)),
J11961)</f>
        <v>-0.37429000000000001</v>
      </c>
      <c r="K11962" s="92">
        <f>IF(MOD($D11962,1)&gt;(11+55/60)/24,
IF(VLOOKUP(QUOTIENT($D11962,1),AUD!$A:$K,11,TRUE)=0,K11961,IFERROR(VLOOKUP(QUOTIENT($D11962,1),JPY!$A:$B,2,TRUE),K11961)),
K11961)</f>
        <v>-2.9829999999999999E-2</v>
      </c>
      <c r="L11962" s="92">
        <f>IF(MOD($E11962,1)&gt;(11+55/60)/24,
IF(VLOOKUP(QUOTIENT($E11962,1),AUD!$A:$K,11,TRUE)=0,L11961,IFERROR(VLOOKUP(QUOTIENT($E11962,1),CAD!$A:$B,2,TRUE)*1,L11961)),
L11961)</f>
        <v>1.68</v>
      </c>
    </row>
    <row r="11963" spans="1:12">
      <c r="A11963" s="94">
        <v>43187.875</v>
      </c>
      <c r="B11963" s="94">
        <f>A11963+Timezone!$C$2/24+VLOOKUP(A11963,Timezone!$K:$L,2,TRUE)/24</f>
        <v>43188.333333333328</v>
      </c>
      <c r="C11963" s="94">
        <f>$A11963+Timezone!$C$3/24+VLOOKUP($A11963,Timezone!$M:$N,2,TRUE)/24</f>
        <v>43188.416666666664</v>
      </c>
      <c r="D11963" s="94">
        <f>$A11963+Timezone!$C$4/24+VLOOKUP($A11963,Timezone!$O:$P,2,TRUE)/24</f>
        <v>43187.916666666664</v>
      </c>
      <c r="E11963" s="94">
        <f>$A11963+Timezone!$C$5/24+VLOOKUP($A11963,Timezone!$Q:$R,2,TRUE)/24</f>
        <v>43187.708333333336</v>
      </c>
      <c r="F11963" s="92">
        <f>IF(MOD($B11963,1)&gt;10.5/24,
IF(VLOOKUP(QUOTIENT($B11963,1),AUD!$A:$K,11,TRUE)=0,F11962,VLOOKUP(QUOTIENT($B11963,1),AUD!$A:$K,11,TRUE)),
F11962)</f>
        <v>2.0150000000000001</v>
      </c>
      <c r="G11963" s="92">
        <f>IF(MOD($C11963,1)&gt;10.5/24,
IF(VLOOKUP(QUOTIENT($C11963,1),AUD!$A:$K,11,TRUE)=0,G11962,VLOOKUP(QUOTIENT($C11963,1),NZD!$A:$F,6,TRUE)),
G11962)</f>
        <v>1.95</v>
      </c>
      <c r="H11963" s="92">
        <f>IF(MOD($D11963,1)&gt;(11+55/60)/24,
IF(VLOOKUP(QUOTIENT($D11963,1),AUD!$A:$K,11,TRUE)=0,H11962,IFERROR(VLOOKUP(QUOTIENT($D11963,1),USD!$A:$B,2,TRUE),H11962)),
H11962)</f>
        <v>2.3079999999999998</v>
      </c>
      <c r="I11963" s="92">
        <f>IF(MOD($D11963,1)&gt;(11+55/60)/24,
IF(VLOOKUP(QUOTIENT($D11963,1),AUD!$A:$K,11,TRUE)=0,I11962,IFERROR(VLOOKUP(QUOTIENT($D11963,1),GBP!$A:$B,2,TRUE),I11962)),
I11962)</f>
        <v>0.69188000000000005</v>
      </c>
      <c r="J11963" s="92">
        <f>IF(MOD($D11963,1)&gt;(11+55/60)/24,
IF(VLOOKUP(QUOTIENT($D11963,1),AUD!$A:$K,11,TRUE)=0,J11962,IFERROR(VLOOKUP(QUOTIENT($D11963,1),EUR!$A:$B,2,TRUE),J11962)),
J11962)</f>
        <v>-0.37429000000000001</v>
      </c>
      <c r="K11963" s="92">
        <f>IF(MOD($D11963,1)&gt;(11+55/60)/24,
IF(VLOOKUP(QUOTIENT($D11963,1),AUD!$A:$K,11,TRUE)=0,K11962,IFERROR(VLOOKUP(QUOTIENT($D11963,1),JPY!$A:$B,2,TRUE),K11962)),
K11962)</f>
        <v>-2.9829999999999999E-2</v>
      </c>
      <c r="L11963" s="92">
        <f>IF(MOD($E11963,1)&gt;(11+55/60)/24,
IF(VLOOKUP(QUOTIENT($E11963,1),AUD!$A:$K,11,TRUE)=0,L11962,IFERROR(VLOOKUP(QUOTIENT($E11963,1),CAD!$A:$B,2,TRUE)*1,L11962)),
L11962)</f>
        <v>1.68</v>
      </c>
    </row>
    <row r="11964" spans="1:12">
      <c r="A11964" s="94">
        <v>43187.958333333336</v>
      </c>
      <c r="B11964" s="94">
        <f>A11964+Timezone!$C$2/24+VLOOKUP(A11964,Timezone!$K:$L,2,TRUE)/24</f>
        <v>43188.416666666664</v>
      </c>
      <c r="C11964" s="94">
        <f>$A11964+Timezone!$C$3/24+VLOOKUP($A11964,Timezone!$M:$N,2,TRUE)/24</f>
        <v>43188.5</v>
      </c>
      <c r="D11964" s="94">
        <f>$A11964+Timezone!$C$4/24+VLOOKUP($A11964,Timezone!$O:$P,2,TRUE)/24</f>
        <v>43188</v>
      </c>
      <c r="E11964" s="94">
        <f>$A11964+Timezone!$C$5/24+VLOOKUP($A11964,Timezone!$Q:$R,2,TRUE)/24</f>
        <v>43187.791666666672</v>
      </c>
      <c r="F11964" s="92">
        <f>IF(MOD($B11964,1)&gt;10.5/24,
IF(VLOOKUP(QUOTIENT($B11964,1),AUD!$A:$K,11,TRUE)=0,F11963,VLOOKUP(QUOTIENT($B11964,1),AUD!$A:$K,11,TRUE)),
F11963)</f>
        <v>2.0150000000000001</v>
      </c>
      <c r="G11964" s="92">
        <f>IF(MOD($C11964,1)&gt;10.5/24,
IF(VLOOKUP(QUOTIENT($C11964,1),AUD!$A:$K,11,TRUE)=0,G11963,VLOOKUP(QUOTIENT($C11964,1),NZD!$A:$F,6,TRUE)),
G11963)</f>
        <v>1.96</v>
      </c>
      <c r="H11964" s="92">
        <f>IF(MOD($D11964,1)&gt;(11+55/60)/24,
IF(VLOOKUP(QUOTIENT($D11964,1),AUD!$A:$K,11,TRUE)=0,H11963,IFERROR(VLOOKUP(QUOTIENT($D11964,1),USD!$A:$B,2,TRUE),H11963)),
H11963)</f>
        <v>2.3079999999999998</v>
      </c>
      <c r="I11964" s="92">
        <f>IF(MOD($D11964,1)&gt;(11+55/60)/24,
IF(VLOOKUP(QUOTIENT($D11964,1),AUD!$A:$K,11,TRUE)=0,I11963,IFERROR(VLOOKUP(QUOTIENT($D11964,1),GBP!$A:$B,2,TRUE),I11963)),
I11963)</f>
        <v>0.69188000000000005</v>
      </c>
      <c r="J11964" s="92">
        <f>IF(MOD($D11964,1)&gt;(11+55/60)/24,
IF(VLOOKUP(QUOTIENT($D11964,1),AUD!$A:$K,11,TRUE)=0,J11963,IFERROR(VLOOKUP(QUOTIENT($D11964,1),EUR!$A:$B,2,TRUE),J11963)),
J11963)</f>
        <v>-0.37429000000000001</v>
      </c>
      <c r="K11964" s="92">
        <f>IF(MOD($D11964,1)&gt;(11+55/60)/24,
IF(VLOOKUP(QUOTIENT($D11964,1),AUD!$A:$K,11,TRUE)=0,K11963,IFERROR(VLOOKUP(QUOTIENT($D11964,1),JPY!$A:$B,2,TRUE),K11963)),
K11963)</f>
        <v>-2.9829999999999999E-2</v>
      </c>
      <c r="L11964" s="92">
        <f>IF(MOD($E11964,1)&gt;(11+55/60)/24,
IF(VLOOKUP(QUOTIENT($E11964,1),AUD!$A:$K,11,TRUE)=0,L11963,IFERROR(VLOOKUP(QUOTIENT($E11964,1),CAD!$A:$B,2,TRUE)*1,L11963)),
L11963)</f>
        <v>1.68</v>
      </c>
    </row>
    <row r="11965" spans="1:12">
      <c r="A11965" s="94">
        <v>43188.041666666664</v>
      </c>
      <c r="B11965" s="94">
        <f>A11965+Timezone!$C$2/24+VLOOKUP(A11965,Timezone!$K:$L,2,TRUE)/24</f>
        <v>43188.499999999993</v>
      </c>
      <c r="C11965" s="94">
        <f>$A11965+Timezone!$C$3/24+VLOOKUP($A11965,Timezone!$M:$N,2,TRUE)/24</f>
        <v>43188.583333333328</v>
      </c>
      <c r="D11965" s="94">
        <f>$A11965+Timezone!$C$4/24+VLOOKUP($A11965,Timezone!$O:$P,2,TRUE)/24</f>
        <v>43188.083333333328</v>
      </c>
      <c r="E11965" s="94">
        <f>$A11965+Timezone!$C$5/24+VLOOKUP($A11965,Timezone!$Q:$R,2,TRUE)/24</f>
        <v>43187.875</v>
      </c>
      <c r="F11965" s="92">
        <f>IF(MOD($B11965,1)&gt;10.5/24,
IF(VLOOKUP(QUOTIENT($B11965,1),AUD!$A:$K,11,TRUE)=0,F11964,VLOOKUP(QUOTIENT($B11965,1),AUD!$A:$K,11,TRUE)),
F11964)</f>
        <v>2.04</v>
      </c>
      <c r="G11965" s="92">
        <f>IF(MOD($C11965,1)&gt;10.5/24,
IF(VLOOKUP(QUOTIENT($C11965,1),AUD!$A:$K,11,TRUE)=0,G11964,VLOOKUP(QUOTIENT($C11965,1),NZD!$A:$F,6,TRUE)),
G11964)</f>
        <v>1.96</v>
      </c>
      <c r="H11965" s="92">
        <f>IF(MOD($D11965,1)&gt;(11+55/60)/24,
IF(VLOOKUP(QUOTIENT($D11965,1),AUD!$A:$K,11,TRUE)=0,H11964,IFERROR(VLOOKUP(QUOTIENT($D11965,1),USD!$A:$B,2,TRUE),H11964)),
H11964)</f>
        <v>2.3079999999999998</v>
      </c>
      <c r="I11965" s="92">
        <f>IF(MOD($D11965,1)&gt;(11+55/60)/24,
IF(VLOOKUP(QUOTIENT($D11965,1),AUD!$A:$K,11,TRUE)=0,I11964,IFERROR(VLOOKUP(QUOTIENT($D11965,1),GBP!$A:$B,2,TRUE),I11964)),
I11964)</f>
        <v>0.69188000000000005</v>
      </c>
      <c r="J11965" s="92">
        <f>IF(MOD($D11965,1)&gt;(11+55/60)/24,
IF(VLOOKUP(QUOTIENT($D11965,1),AUD!$A:$K,11,TRUE)=0,J11964,IFERROR(VLOOKUP(QUOTIENT($D11965,1),EUR!$A:$B,2,TRUE),J11964)),
J11964)</f>
        <v>-0.37429000000000001</v>
      </c>
      <c r="K11965" s="92">
        <f>IF(MOD($D11965,1)&gt;(11+55/60)/24,
IF(VLOOKUP(QUOTIENT($D11965,1),AUD!$A:$K,11,TRUE)=0,K11964,IFERROR(VLOOKUP(QUOTIENT($D11965,1),JPY!$A:$B,2,TRUE),K11964)),
K11964)</f>
        <v>-2.9829999999999999E-2</v>
      </c>
      <c r="L11965" s="92">
        <f>IF(MOD($E11965,1)&gt;(11+55/60)/24,
IF(VLOOKUP(QUOTIENT($E11965,1),AUD!$A:$K,11,TRUE)=0,L11964,IFERROR(VLOOKUP(QUOTIENT($E11965,1),CAD!$A:$B,2,TRUE)*1,L11964)),
L11964)</f>
        <v>1.68</v>
      </c>
    </row>
    <row r="11966" spans="1:12">
      <c r="A11966" s="94">
        <v>43188.125</v>
      </c>
      <c r="B11966" s="94">
        <f>A11966+Timezone!$C$2/24+VLOOKUP(A11966,Timezone!$K:$L,2,TRUE)/24</f>
        <v>43188.583333333328</v>
      </c>
      <c r="C11966" s="94">
        <f>$A11966+Timezone!$C$3/24+VLOOKUP($A11966,Timezone!$M:$N,2,TRUE)/24</f>
        <v>43188.666666666664</v>
      </c>
      <c r="D11966" s="94">
        <f>$A11966+Timezone!$C$4/24+VLOOKUP($A11966,Timezone!$O:$P,2,TRUE)/24</f>
        <v>43188.166666666664</v>
      </c>
      <c r="E11966" s="94">
        <f>$A11966+Timezone!$C$5/24+VLOOKUP($A11966,Timezone!$Q:$R,2,TRUE)/24</f>
        <v>43187.958333333336</v>
      </c>
      <c r="F11966" s="92">
        <f>IF(MOD($B11966,1)&gt;10.5/24,
IF(VLOOKUP(QUOTIENT($B11966,1),AUD!$A:$K,11,TRUE)=0,F11965,VLOOKUP(QUOTIENT($B11966,1),AUD!$A:$K,11,TRUE)),
F11965)</f>
        <v>2.04</v>
      </c>
      <c r="G11966" s="92">
        <f>IF(MOD($C11966,1)&gt;10.5/24,
IF(VLOOKUP(QUOTIENT($C11966,1),AUD!$A:$K,11,TRUE)=0,G11965,VLOOKUP(QUOTIENT($C11966,1),NZD!$A:$F,6,TRUE)),
G11965)</f>
        <v>1.96</v>
      </c>
      <c r="H11966" s="92">
        <f>IF(MOD($D11966,1)&gt;(11+55/60)/24,
IF(VLOOKUP(QUOTIENT($D11966,1),AUD!$A:$K,11,TRUE)=0,H11965,IFERROR(VLOOKUP(QUOTIENT($D11966,1),USD!$A:$B,2,TRUE),H11965)),
H11965)</f>
        <v>2.3079999999999998</v>
      </c>
      <c r="I11966" s="92">
        <f>IF(MOD($D11966,1)&gt;(11+55/60)/24,
IF(VLOOKUP(QUOTIENT($D11966,1),AUD!$A:$K,11,TRUE)=0,I11965,IFERROR(VLOOKUP(QUOTIENT($D11966,1),GBP!$A:$B,2,TRUE),I11965)),
I11965)</f>
        <v>0.69188000000000005</v>
      </c>
      <c r="J11966" s="92">
        <f>IF(MOD($D11966,1)&gt;(11+55/60)/24,
IF(VLOOKUP(QUOTIENT($D11966,1),AUD!$A:$K,11,TRUE)=0,J11965,IFERROR(VLOOKUP(QUOTIENT($D11966,1),EUR!$A:$B,2,TRUE),J11965)),
J11965)</f>
        <v>-0.37429000000000001</v>
      </c>
      <c r="K11966" s="92">
        <f>IF(MOD($D11966,1)&gt;(11+55/60)/24,
IF(VLOOKUP(QUOTIENT($D11966,1),AUD!$A:$K,11,TRUE)=0,K11965,IFERROR(VLOOKUP(QUOTIENT($D11966,1),JPY!$A:$B,2,TRUE),K11965)),
K11965)</f>
        <v>-2.9829999999999999E-2</v>
      </c>
      <c r="L11966" s="92">
        <f>IF(MOD($E11966,1)&gt;(11+55/60)/24,
IF(VLOOKUP(QUOTIENT($E11966,1),AUD!$A:$K,11,TRUE)=0,L11965,IFERROR(VLOOKUP(QUOTIENT($E11966,1),CAD!$A:$B,2,TRUE)*1,L11965)),
L11965)</f>
        <v>1.68</v>
      </c>
    </row>
    <row r="11967" spans="1:12">
      <c r="A11967" s="94">
        <v>43188.208333333336</v>
      </c>
      <c r="B11967" s="94">
        <f>A11967+Timezone!$C$2/24+VLOOKUP(A11967,Timezone!$K:$L,2,TRUE)/24</f>
        <v>43188.666666666664</v>
      </c>
      <c r="C11967" s="94">
        <f>$A11967+Timezone!$C$3/24+VLOOKUP($A11967,Timezone!$M:$N,2,TRUE)/24</f>
        <v>43188.75</v>
      </c>
      <c r="D11967" s="94">
        <f>$A11967+Timezone!$C$4/24+VLOOKUP($A11967,Timezone!$O:$P,2,TRUE)/24</f>
        <v>43188.25</v>
      </c>
      <c r="E11967" s="94">
        <f>$A11967+Timezone!$C$5/24+VLOOKUP($A11967,Timezone!$Q:$R,2,TRUE)/24</f>
        <v>43188.041666666672</v>
      </c>
      <c r="F11967" s="92">
        <f>IF(MOD($B11967,1)&gt;10.5/24,
IF(VLOOKUP(QUOTIENT($B11967,1),AUD!$A:$K,11,TRUE)=0,F11966,VLOOKUP(QUOTIENT($B11967,1),AUD!$A:$K,11,TRUE)),
F11966)</f>
        <v>2.04</v>
      </c>
      <c r="G11967" s="92">
        <f>IF(MOD($C11967,1)&gt;10.5/24,
IF(VLOOKUP(QUOTIENT($C11967,1),AUD!$A:$K,11,TRUE)=0,G11966,VLOOKUP(QUOTIENT($C11967,1),NZD!$A:$F,6,TRUE)),
G11966)</f>
        <v>1.96</v>
      </c>
      <c r="H11967" s="92">
        <f>IF(MOD($D11967,1)&gt;(11+55/60)/24,
IF(VLOOKUP(QUOTIENT($D11967,1),AUD!$A:$K,11,TRUE)=0,H11966,IFERROR(VLOOKUP(QUOTIENT($D11967,1),USD!$A:$B,2,TRUE),H11966)),
H11966)</f>
        <v>2.3079999999999998</v>
      </c>
      <c r="I11967" s="92">
        <f>IF(MOD($D11967,1)&gt;(11+55/60)/24,
IF(VLOOKUP(QUOTIENT($D11967,1),AUD!$A:$K,11,TRUE)=0,I11966,IFERROR(VLOOKUP(QUOTIENT($D11967,1),GBP!$A:$B,2,TRUE),I11966)),
I11966)</f>
        <v>0.69188000000000005</v>
      </c>
      <c r="J11967" s="92">
        <f>IF(MOD($D11967,1)&gt;(11+55/60)/24,
IF(VLOOKUP(QUOTIENT($D11967,1),AUD!$A:$K,11,TRUE)=0,J11966,IFERROR(VLOOKUP(QUOTIENT($D11967,1),EUR!$A:$B,2,TRUE),J11966)),
J11966)</f>
        <v>-0.37429000000000001</v>
      </c>
      <c r="K11967" s="92">
        <f>IF(MOD($D11967,1)&gt;(11+55/60)/24,
IF(VLOOKUP(QUOTIENT($D11967,1),AUD!$A:$K,11,TRUE)=0,K11966,IFERROR(VLOOKUP(QUOTIENT($D11967,1),JPY!$A:$B,2,TRUE),K11966)),
K11966)</f>
        <v>-2.9829999999999999E-2</v>
      </c>
      <c r="L11967" s="92">
        <f>IF(MOD($E11967,1)&gt;(11+55/60)/24,
IF(VLOOKUP(QUOTIENT($E11967,1),AUD!$A:$K,11,TRUE)=0,L11966,IFERROR(VLOOKUP(QUOTIENT($E11967,1),CAD!$A:$B,2,TRUE)*1,L11966)),
L11966)</f>
        <v>1.68</v>
      </c>
    </row>
    <row r="11968" spans="1:12">
      <c r="A11968" s="94">
        <v>43188.291666666664</v>
      </c>
      <c r="B11968" s="94">
        <f>A11968+Timezone!$C$2/24+VLOOKUP(A11968,Timezone!$K:$L,2,TRUE)/24</f>
        <v>43188.749999999993</v>
      </c>
      <c r="C11968" s="94">
        <f>$A11968+Timezone!$C$3/24+VLOOKUP($A11968,Timezone!$M:$N,2,TRUE)/24</f>
        <v>43188.833333333328</v>
      </c>
      <c r="D11968" s="94">
        <f>$A11968+Timezone!$C$4/24+VLOOKUP($A11968,Timezone!$O:$P,2,TRUE)/24</f>
        <v>43188.333333333328</v>
      </c>
      <c r="E11968" s="94">
        <f>$A11968+Timezone!$C$5/24+VLOOKUP($A11968,Timezone!$Q:$R,2,TRUE)/24</f>
        <v>43188.125</v>
      </c>
      <c r="F11968" s="92">
        <f>IF(MOD($B11968,1)&gt;10.5/24,
IF(VLOOKUP(QUOTIENT($B11968,1),AUD!$A:$K,11,TRUE)=0,F11967,VLOOKUP(QUOTIENT($B11968,1),AUD!$A:$K,11,TRUE)),
F11967)</f>
        <v>2.04</v>
      </c>
      <c r="G11968" s="92">
        <f>IF(MOD($C11968,1)&gt;10.5/24,
IF(VLOOKUP(QUOTIENT($C11968,1),AUD!$A:$K,11,TRUE)=0,G11967,VLOOKUP(QUOTIENT($C11968,1),NZD!$A:$F,6,TRUE)),
G11967)</f>
        <v>1.96</v>
      </c>
      <c r="H11968" s="92">
        <f>IF(MOD($D11968,1)&gt;(11+55/60)/24,
IF(VLOOKUP(QUOTIENT($D11968,1),AUD!$A:$K,11,TRUE)=0,H11967,IFERROR(VLOOKUP(QUOTIENT($D11968,1),USD!$A:$B,2,TRUE),H11967)),
H11967)</f>
        <v>2.3079999999999998</v>
      </c>
      <c r="I11968" s="92">
        <f>IF(MOD($D11968,1)&gt;(11+55/60)/24,
IF(VLOOKUP(QUOTIENT($D11968,1),AUD!$A:$K,11,TRUE)=0,I11967,IFERROR(VLOOKUP(QUOTIENT($D11968,1),GBP!$A:$B,2,TRUE),I11967)),
I11967)</f>
        <v>0.69188000000000005</v>
      </c>
      <c r="J11968" s="92">
        <f>IF(MOD($D11968,1)&gt;(11+55/60)/24,
IF(VLOOKUP(QUOTIENT($D11968,1),AUD!$A:$K,11,TRUE)=0,J11967,IFERROR(VLOOKUP(QUOTIENT($D11968,1),EUR!$A:$B,2,TRUE),J11967)),
J11967)</f>
        <v>-0.37429000000000001</v>
      </c>
      <c r="K11968" s="92">
        <f>IF(MOD($D11968,1)&gt;(11+55/60)/24,
IF(VLOOKUP(QUOTIENT($D11968,1),AUD!$A:$K,11,TRUE)=0,K11967,IFERROR(VLOOKUP(QUOTIENT($D11968,1),JPY!$A:$B,2,TRUE),K11967)),
K11967)</f>
        <v>-2.9829999999999999E-2</v>
      </c>
      <c r="L11968" s="92">
        <f>IF(MOD($E11968,1)&gt;(11+55/60)/24,
IF(VLOOKUP(QUOTIENT($E11968,1),AUD!$A:$K,11,TRUE)=0,L11967,IFERROR(VLOOKUP(QUOTIENT($E11968,1),CAD!$A:$B,2,TRUE)*1,L11967)),
L11967)</f>
        <v>1.68</v>
      </c>
    </row>
    <row r="11969" spans="1:12">
      <c r="A11969" s="94">
        <v>43188.375</v>
      </c>
      <c r="B11969" s="94">
        <f>A11969+Timezone!$C$2/24+VLOOKUP(A11969,Timezone!$K:$L,2,TRUE)/24</f>
        <v>43188.833333333328</v>
      </c>
      <c r="C11969" s="94">
        <f>$A11969+Timezone!$C$3/24+VLOOKUP($A11969,Timezone!$M:$N,2,TRUE)/24</f>
        <v>43188.916666666664</v>
      </c>
      <c r="D11969" s="94">
        <f>$A11969+Timezone!$C$4/24+VLOOKUP($A11969,Timezone!$O:$P,2,TRUE)/24</f>
        <v>43188.416666666664</v>
      </c>
      <c r="E11969" s="94">
        <f>$A11969+Timezone!$C$5/24+VLOOKUP($A11969,Timezone!$Q:$R,2,TRUE)/24</f>
        <v>43188.208333333336</v>
      </c>
      <c r="F11969" s="92">
        <f>IF(MOD($B11969,1)&gt;10.5/24,
IF(VLOOKUP(QUOTIENT($B11969,1),AUD!$A:$K,11,TRUE)=0,F11968,VLOOKUP(QUOTIENT($B11969,1),AUD!$A:$K,11,TRUE)),
F11968)</f>
        <v>2.04</v>
      </c>
      <c r="G11969" s="92">
        <f>IF(MOD($C11969,1)&gt;10.5/24,
IF(VLOOKUP(QUOTIENT($C11969,1),AUD!$A:$K,11,TRUE)=0,G11968,VLOOKUP(QUOTIENT($C11969,1),NZD!$A:$F,6,TRUE)),
G11968)</f>
        <v>1.96</v>
      </c>
      <c r="H11969" s="92">
        <f>IF(MOD($D11969,1)&gt;(11+55/60)/24,
IF(VLOOKUP(QUOTIENT($D11969,1),AUD!$A:$K,11,TRUE)=0,H11968,IFERROR(VLOOKUP(QUOTIENT($D11969,1),USD!$A:$B,2,TRUE),H11968)),
H11968)</f>
        <v>2.3079999999999998</v>
      </c>
      <c r="I11969" s="92">
        <f>IF(MOD($D11969,1)&gt;(11+55/60)/24,
IF(VLOOKUP(QUOTIENT($D11969,1),AUD!$A:$K,11,TRUE)=0,I11968,IFERROR(VLOOKUP(QUOTIENT($D11969,1),GBP!$A:$B,2,TRUE),I11968)),
I11968)</f>
        <v>0.69188000000000005</v>
      </c>
      <c r="J11969" s="92">
        <f>IF(MOD($D11969,1)&gt;(11+55/60)/24,
IF(VLOOKUP(QUOTIENT($D11969,1),AUD!$A:$K,11,TRUE)=0,J11968,IFERROR(VLOOKUP(QUOTIENT($D11969,1),EUR!$A:$B,2,TRUE),J11968)),
J11968)</f>
        <v>-0.37429000000000001</v>
      </c>
      <c r="K11969" s="92">
        <f>IF(MOD($D11969,1)&gt;(11+55/60)/24,
IF(VLOOKUP(QUOTIENT($D11969,1),AUD!$A:$K,11,TRUE)=0,K11968,IFERROR(VLOOKUP(QUOTIENT($D11969,1),JPY!$A:$B,2,TRUE),K11968)),
K11968)</f>
        <v>-2.9829999999999999E-2</v>
      </c>
      <c r="L11969" s="92">
        <f>IF(MOD($E11969,1)&gt;(11+55/60)/24,
IF(VLOOKUP(QUOTIENT($E11969,1),AUD!$A:$K,11,TRUE)=0,L11968,IFERROR(VLOOKUP(QUOTIENT($E11969,1),CAD!$A:$B,2,TRUE)*1,L11968)),
L11968)</f>
        <v>1.68</v>
      </c>
    </row>
    <row r="11970" spans="1:12">
      <c r="A11970" s="94">
        <v>43188.458333333336</v>
      </c>
      <c r="B11970" s="94">
        <f>A11970+Timezone!$C$2/24+VLOOKUP(A11970,Timezone!$K:$L,2,TRUE)/24</f>
        <v>43188.916666666664</v>
      </c>
      <c r="C11970" s="94">
        <f>$A11970+Timezone!$C$3/24+VLOOKUP($A11970,Timezone!$M:$N,2,TRUE)/24</f>
        <v>43189</v>
      </c>
      <c r="D11970" s="94">
        <f>$A11970+Timezone!$C$4/24+VLOOKUP($A11970,Timezone!$O:$P,2,TRUE)/24</f>
        <v>43188.5</v>
      </c>
      <c r="E11970" s="94">
        <f>$A11970+Timezone!$C$5/24+VLOOKUP($A11970,Timezone!$Q:$R,2,TRUE)/24</f>
        <v>43188.291666666672</v>
      </c>
      <c r="F11970" s="92">
        <f>IF(MOD($B11970,1)&gt;10.5/24,
IF(VLOOKUP(QUOTIENT($B11970,1),AUD!$A:$K,11,TRUE)=0,F11969,VLOOKUP(QUOTIENT($B11970,1),AUD!$A:$K,11,TRUE)),
F11969)</f>
        <v>2.04</v>
      </c>
      <c r="G11970" s="92">
        <f>IF(MOD($C11970,1)&gt;10.5/24,
IF(VLOOKUP(QUOTIENT($C11970,1),AUD!$A:$K,11,TRUE)=0,G11969,VLOOKUP(QUOTIENT($C11970,1),NZD!$A:$F,6,TRUE)),
G11969)</f>
        <v>1.96</v>
      </c>
      <c r="H11970" s="92">
        <f>IF(MOD($D11970,1)&gt;(11+55/60)/24,
IF(VLOOKUP(QUOTIENT($D11970,1),AUD!$A:$K,11,TRUE)=0,H11969,IFERROR(VLOOKUP(QUOTIENT($D11970,1),USD!$A:$B,2,TRUE),H11969)),
H11969)</f>
        <v>2.31175</v>
      </c>
      <c r="I11970" s="92">
        <f>IF(MOD($D11970,1)&gt;(11+55/60)/24,
IF(VLOOKUP(QUOTIENT($D11970,1),AUD!$A:$K,11,TRUE)=0,I11969,IFERROR(VLOOKUP(QUOTIENT($D11970,1),GBP!$A:$B,2,TRUE),I11969)),
I11969)</f>
        <v>0.71179999999999999</v>
      </c>
      <c r="J11970" s="92">
        <f>IF(MOD($D11970,1)&gt;(11+55/60)/24,
IF(VLOOKUP(QUOTIENT($D11970,1),AUD!$A:$K,11,TRUE)=0,J11969,IFERROR(VLOOKUP(QUOTIENT($D11970,1),EUR!$A:$B,2,TRUE),J11969)),
J11969)</f>
        <v>-0.37070999999999998</v>
      </c>
      <c r="K11970" s="92">
        <f>IF(MOD($D11970,1)&gt;(11+55/60)/24,
IF(VLOOKUP(QUOTIENT($D11970,1),AUD!$A:$K,11,TRUE)=0,K11969,IFERROR(VLOOKUP(QUOTIENT($D11970,1),JPY!$A:$B,2,TRUE),K11969)),
K11969)</f>
        <v>-3.1329999999999997E-2</v>
      </c>
      <c r="L11970" s="92">
        <f>IF(MOD($E11970,1)&gt;(11+55/60)/24,
IF(VLOOKUP(QUOTIENT($E11970,1),AUD!$A:$K,11,TRUE)=0,L11969,IFERROR(VLOOKUP(QUOTIENT($E11970,1),CAD!$A:$B,2,TRUE)*1,L11969)),
L11969)</f>
        <v>1.68</v>
      </c>
    </row>
    <row r="11971" spans="1:12">
      <c r="A11971" s="94">
        <v>43188.541666666664</v>
      </c>
      <c r="B11971" s="94">
        <f>A11971+Timezone!$C$2/24+VLOOKUP(A11971,Timezone!$K:$L,2,TRUE)/24</f>
        <v>43188.999999999993</v>
      </c>
      <c r="C11971" s="94">
        <f>$A11971+Timezone!$C$3/24+VLOOKUP($A11971,Timezone!$M:$N,2,TRUE)/24</f>
        <v>43189.083333333328</v>
      </c>
      <c r="D11971" s="94">
        <f>$A11971+Timezone!$C$4/24+VLOOKUP($A11971,Timezone!$O:$P,2,TRUE)/24</f>
        <v>43188.583333333328</v>
      </c>
      <c r="E11971" s="94">
        <f>$A11971+Timezone!$C$5/24+VLOOKUP($A11971,Timezone!$Q:$R,2,TRUE)/24</f>
        <v>43188.375</v>
      </c>
      <c r="F11971" s="92">
        <f>IF(MOD($B11971,1)&gt;10.5/24,
IF(VLOOKUP(QUOTIENT($B11971,1),AUD!$A:$K,11,TRUE)=0,F11970,VLOOKUP(QUOTIENT($B11971,1),AUD!$A:$K,11,TRUE)),
F11970)</f>
        <v>2.04</v>
      </c>
      <c r="G11971" s="92">
        <f>IF(MOD($C11971,1)&gt;10.5/24,
IF(VLOOKUP(QUOTIENT($C11971,1),AUD!$A:$K,11,TRUE)=0,G11970,VLOOKUP(QUOTIENT($C11971,1),NZD!$A:$F,6,TRUE)),
G11970)</f>
        <v>1.96</v>
      </c>
      <c r="H11971" s="92">
        <f>IF(MOD($D11971,1)&gt;(11+55/60)/24,
IF(VLOOKUP(QUOTIENT($D11971,1),AUD!$A:$K,11,TRUE)=0,H11970,IFERROR(VLOOKUP(QUOTIENT($D11971,1),USD!$A:$B,2,TRUE),H11970)),
H11970)</f>
        <v>2.31175</v>
      </c>
      <c r="I11971" s="92">
        <f>IF(MOD($D11971,1)&gt;(11+55/60)/24,
IF(VLOOKUP(QUOTIENT($D11971,1),AUD!$A:$K,11,TRUE)=0,I11970,IFERROR(VLOOKUP(QUOTIENT($D11971,1),GBP!$A:$B,2,TRUE),I11970)),
I11970)</f>
        <v>0.71179999999999999</v>
      </c>
      <c r="J11971" s="92">
        <f>IF(MOD($D11971,1)&gt;(11+55/60)/24,
IF(VLOOKUP(QUOTIENT($D11971,1),AUD!$A:$K,11,TRUE)=0,J11970,IFERROR(VLOOKUP(QUOTIENT($D11971,1),EUR!$A:$B,2,TRUE),J11970)),
J11970)</f>
        <v>-0.37070999999999998</v>
      </c>
      <c r="K11971" s="92">
        <f>IF(MOD($D11971,1)&gt;(11+55/60)/24,
IF(VLOOKUP(QUOTIENT($D11971,1),AUD!$A:$K,11,TRUE)=0,K11970,IFERROR(VLOOKUP(QUOTIENT($D11971,1),JPY!$A:$B,2,TRUE),K11970)),
K11970)</f>
        <v>-3.1329999999999997E-2</v>
      </c>
      <c r="L11971" s="92">
        <f>IF(MOD($E11971,1)&gt;(11+55/60)/24,
IF(VLOOKUP(QUOTIENT($E11971,1),AUD!$A:$K,11,TRUE)=0,L11970,IFERROR(VLOOKUP(QUOTIENT($E11971,1),CAD!$A:$B,2,TRUE)*1,L11970)),
L11970)</f>
        <v>1.68</v>
      </c>
    </row>
    <row r="11972" spans="1:12">
      <c r="A11972" s="94">
        <v>43188.625</v>
      </c>
      <c r="B11972" s="94">
        <f>A11972+Timezone!$C$2/24+VLOOKUP(A11972,Timezone!$K:$L,2,TRUE)/24</f>
        <v>43189.083333333328</v>
      </c>
      <c r="C11972" s="94">
        <f>$A11972+Timezone!$C$3/24+VLOOKUP($A11972,Timezone!$M:$N,2,TRUE)/24</f>
        <v>43189.166666666664</v>
      </c>
      <c r="D11972" s="94">
        <f>$A11972+Timezone!$C$4/24+VLOOKUP($A11972,Timezone!$O:$P,2,TRUE)/24</f>
        <v>43188.666666666664</v>
      </c>
      <c r="E11972" s="94">
        <f>$A11972+Timezone!$C$5/24+VLOOKUP($A11972,Timezone!$Q:$R,2,TRUE)/24</f>
        <v>43188.458333333336</v>
      </c>
      <c r="F11972" s="92">
        <f>IF(MOD($B11972,1)&gt;10.5/24,
IF(VLOOKUP(QUOTIENT($B11972,1),AUD!$A:$K,11,TRUE)=0,F11971,VLOOKUP(QUOTIENT($B11972,1),AUD!$A:$K,11,TRUE)),
F11971)</f>
        <v>2.04</v>
      </c>
      <c r="G11972" s="92">
        <f>IF(MOD($C11972,1)&gt;10.5/24,
IF(VLOOKUP(QUOTIENT($C11972,1),AUD!$A:$K,11,TRUE)=0,G11971,VLOOKUP(QUOTIENT($C11972,1),NZD!$A:$F,6,TRUE)),
G11971)</f>
        <v>1.96</v>
      </c>
      <c r="H11972" s="92">
        <f>IF(MOD($D11972,1)&gt;(11+55/60)/24,
IF(VLOOKUP(QUOTIENT($D11972,1),AUD!$A:$K,11,TRUE)=0,H11971,IFERROR(VLOOKUP(QUOTIENT($D11972,1),USD!$A:$B,2,TRUE),H11971)),
H11971)</f>
        <v>2.31175</v>
      </c>
      <c r="I11972" s="92">
        <f>IF(MOD($D11972,1)&gt;(11+55/60)/24,
IF(VLOOKUP(QUOTIENT($D11972,1),AUD!$A:$K,11,TRUE)=0,I11971,IFERROR(VLOOKUP(QUOTIENT($D11972,1),GBP!$A:$B,2,TRUE),I11971)),
I11971)</f>
        <v>0.71179999999999999</v>
      </c>
      <c r="J11972" s="92">
        <f>IF(MOD($D11972,1)&gt;(11+55/60)/24,
IF(VLOOKUP(QUOTIENT($D11972,1),AUD!$A:$K,11,TRUE)=0,J11971,IFERROR(VLOOKUP(QUOTIENT($D11972,1),EUR!$A:$B,2,TRUE),J11971)),
J11971)</f>
        <v>-0.37070999999999998</v>
      </c>
      <c r="K11972" s="92">
        <f>IF(MOD($D11972,1)&gt;(11+55/60)/24,
IF(VLOOKUP(QUOTIENT($D11972,1),AUD!$A:$K,11,TRUE)=0,K11971,IFERROR(VLOOKUP(QUOTIENT($D11972,1),JPY!$A:$B,2,TRUE),K11971)),
K11971)</f>
        <v>-3.1329999999999997E-2</v>
      </c>
      <c r="L11972" s="92">
        <f>IF(MOD($E11972,1)&gt;(11+55/60)/24,
IF(VLOOKUP(QUOTIENT($E11972,1),AUD!$A:$K,11,TRUE)=0,L11971,IFERROR(VLOOKUP(QUOTIENT($E11972,1),CAD!$A:$B,2,TRUE)*1,L11971)),
L11971)</f>
        <v>1.68</v>
      </c>
    </row>
    <row r="11973" spans="1:12">
      <c r="A11973" s="94">
        <v>43188.708333333336</v>
      </c>
      <c r="B11973" s="94">
        <f>A11973+Timezone!$C$2/24+VLOOKUP(A11973,Timezone!$K:$L,2,TRUE)/24</f>
        <v>43189.166666666664</v>
      </c>
      <c r="C11973" s="94">
        <f>$A11973+Timezone!$C$3/24+VLOOKUP($A11973,Timezone!$M:$N,2,TRUE)/24</f>
        <v>43189.25</v>
      </c>
      <c r="D11973" s="94">
        <f>$A11973+Timezone!$C$4/24+VLOOKUP($A11973,Timezone!$O:$P,2,TRUE)/24</f>
        <v>43188.75</v>
      </c>
      <c r="E11973" s="94">
        <f>$A11973+Timezone!$C$5/24+VLOOKUP($A11973,Timezone!$Q:$R,2,TRUE)/24</f>
        <v>43188.541666666672</v>
      </c>
      <c r="F11973" s="92">
        <f>IF(MOD($B11973,1)&gt;10.5/24,
IF(VLOOKUP(QUOTIENT($B11973,1),AUD!$A:$K,11,TRUE)=0,F11972,VLOOKUP(QUOTIENT($B11973,1),AUD!$A:$K,11,TRUE)),
F11972)</f>
        <v>2.04</v>
      </c>
      <c r="G11973" s="92">
        <f>IF(MOD($C11973,1)&gt;10.5/24,
IF(VLOOKUP(QUOTIENT($C11973,1),AUD!$A:$K,11,TRUE)=0,G11972,VLOOKUP(QUOTIENT($C11973,1),NZD!$A:$F,6,TRUE)),
G11972)</f>
        <v>1.96</v>
      </c>
      <c r="H11973" s="92">
        <f>IF(MOD($D11973,1)&gt;(11+55/60)/24,
IF(VLOOKUP(QUOTIENT($D11973,1),AUD!$A:$K,11,TRUE)=0,H11972,IFERROR(VLOOKUP(QUOTIENT($D11973,1),USD!$A:$B,2,TRUE),H11972)),
H11972)</f>
        <v>2.31175</v>
      </c>
      <c r="I11973" s="92">
        <f>IF(MOD($D11973,1)&gt;(11+55/60)/24,
IF(VLOOKUP(QUOTIENT($D11973,1),AUD!$A:$K,11,TRUE)=0,I11972,IFERROR(VLOOKUP(QUOTIENT($D11973,1),GBP!$A:$B,2,TRUE),I11972)),
I11972)</f>
        <v>0.71179999999999999</v>
      </c>
      <c r="J11973" s="92">
        <f>IF(MOD($D11973,1)&gt;(11+55/60)/24,
IF(VLOOKUP(QUOTIENT($D11973,1),AUD!$A:$K,11,TRUE)=0,J11972,IFERROR(VLOOKUP(QUOTIENT($D11973,1),EUR!$A:$B,2,TRUE),J11972)),
J11972)</f>
        <v>-0.37070999999999998</v>
      </c>
      <c r="K11973" s="92">
        <f>IF(MOD($D11973,1)&gt;(11+55/60)/24,
IF(VLOOKUP(QUOTIENT($D11973,1),AUD!$A:$K,11,TRUE)=0,K11972,IFERROR(VLOOKUP(QUOTIENT($D11973,1),JPY!$A:$B,2,TRUE),K11972)),
K11972)</f>
        <v>-3.1329999999999997E-2</v>
      </c>
      <c r="L11973" s="92">
        <f>IF(MOD($E11973,1)&gt;(11+55/60)/24,
IF(VLOOKUP(QUOTIENT($E11973,1),AUD!$A:$K,11,TRUE)=0,L11972,IFERROR(VLOOKUP(QUOTIENT($E11973,1),CAD!$A:$B,2,TRUE)*1,L11972)),
L11972)</f>
        <v>1.68</v>
      </c>
    </row>
    <row r="11974" spans="1:12">
      <c r="A11974" s="94">
        <v>43188.791666666664</v>
      </c>
      <c r="B11974" s="94">
        <f>A11974+Timezone!$C$2/24+VLOOKUP(A11974,Timezone!$K:$L,2,TRUE)/24</f>
        <v>43189.249999999993</v>
      </c>
      <c r="C11974" s="94">
        <f>$A11974+Timezone!$C$3/24+VLOOKUP($A11974,Timezone!$M:$N,2,TRUE)/24</f>
        <v>43189.333333333328</v>
      </c>
      <c r="D11974" s="94">
        <f>$A11974+Timezone!$C$4/24+VLOOKUP($A11974,Timezone!$O:$P,2,TRUE)/24</f>
        <v>43188.833333333328</v>
      </c>
      <c r="E11974" s="94">
        <f>$A11974+Timezone!$C$5/24+VLOOKUP($A11974,Timezone!$Q:$R,2,TRUE)/24</f>
        <v>43188.625</v>
      </c>
      <c r="F11974" s="92">
        <f>IF(MOD($B11974,1)&gt;10.5/24,
IF(VLOOKUP(QUOTIENT($B11974,1),AUD!$A:$K,11,TRUE)=0,F11973,VLOOKUP(QUOTIENT($B11974,1),AUD!$A:$K,11,TRUE)),
F11973)</f>
        <v>2.04</v>
      </c>
      <c r="G11974" s="92">
        <f>IF(MOD($C11974,1)&gt;10.5/24,
IF(VLOOKUP(QUOTIENT($C11974,1),AUD!$A:$K,11,TRUE)=0,G11973,VLOOKUP(QUOTIENT($C11974,1),NZD!$A:$F,6,TRUE)),
G11973)</f>
        <v>1.96</v>
      </c>
      <c r="H11974" s="92">
        <f>IF(MOD($D11974,1)&gt;(11+55/60)/24,
IF(VLOOKUP(QUOTIENT($D11974,1),AUD!$A:$K,11,TRUE)=0,H11973,IFERROR(VLOOKUP(QUOTIENT($D11974,1),USD!$A:$B,2,TRUE),H11973)),
H11973)</f>
        <v>2.31175</v>
      </c>
      <c r="I11974" s="92">
        <f>IF(MOD($D11974,1)&gt;(11+55/60)/24,
IF(VLOOKUP(QUOTIENT($D11974,1),AUD!$A:$K,11,TRUE)=0,I11973,IFERROR(VLOOKUP(QUOTIENT($D11974,1),GBP!$A:$B,2,TRUE),I11973)),
I11973)</f>
        <v>0.71179999999999999</v>
      </c>
      <c r="J11974" s="92">
        <f>IF(MOD($D11974,1)&gt;(11+55/60)/24,
IF(VLOOKUP(QUOTIENT($D11974,1),AUD!$A:$K,11,TRUE)=0,J11973,IFERROR(VLOOKUP(QUOTIENT($D11974,1),EUR!$A:$B,2,TRUE),J11973)),
J11973)</f>
        <v>-0.37070999999999998</v>
      </c>
      <c r="K11974" s="92">
        <f>IF(MOD($D11974,1)&gt;(11+55/60)/24,
IF(VLOOKUP(QUOTIENT($D11974,1),AUD!$A:$K,11,TRUE)=0,K11973,IFERROR(VLOOKUP(QUOTIENT($D11974,1),JPY!$A:$B,2,TRUE),K11973)),
K11973)</f>
        <v>-3.1329999999999997E-2</v>
      </c>
      <c r="L11974" s="92">
        <f>IF(MOD($E11974,1)&gt;(11+55/60)/24,
IF(VLOOKUP(QUOTIENT($E11974,1),AUD!$A:$K,11,TRUE)=0,L11973,IFERROR(VLOOKUP(QUOTIENT($E11974,1),CAD!$A:$B,2,TRUE)*1,L11973)),
L11973)</f>
        <v>1.68</v>
      </c>
    </row>
    <row r="11975" spans="1:12">
      <c r="A11975" s="94">
        <v>43188.875</v>
      </c>
      <c r="B11975" s="94">
        <f>A11975+Timezone!$C$2/24+VLOOKUP(A11975,Timezone!$K:$L,2,TRUE)/24</f>
        <v>43189.333333333328</v>
      </c>
      <c r="C11975" s="94">
        <f>$A11975+Timezone!$C$3/24+VLOOKUP($A11975,Timezone!$M:$N,2,TRUE)/24</f>
        <v>43189.416666666664</v>
      </c>
      <c r="D11975" s="94">
        <f>$A11975+Timezone!$C$4/24+VLOOKUP($A11975,Timezone!$O:$P,2,TRUE)/24</f>
        <v>43188.916666666664</v>
      </c>
      <c r="E11975" s="94">
        <f>$A11975+Timezone!$C$5/24+VLOOKUP($A11975,Timezone!$Q:$R,2,TRUE)/24</f>
        <v>43188.708333333336</v>
      </c>
      <c r="F11975" s="92">
        <f>IF(MOD($B11975,1)&gt;10.5/24,
IF(VLOOKUP(QUOTIENT($B11975,1),AUD!$A:$K,11,TRUE)=0,F11974,VLOOKUP(QUOTIENT($B11975,1),AUD!$A:$K,11,TRUE)),
F11974)</f>
        <v>2.04</v>
      </c>
      <c r="G11975" s="92">
        <f>IF(MOD($C11975,1)&gt;10.5/24,
IF(VLOOKUP(QUOTIENT($C11975,1),AUD!$A:$K,11,TRUE)=0,G11974,VLOOKUP(QUOTIENT($C11975,1),NZD!$A:$F,6,TRUE)),
G11974)</f>
        <v>1.96</v>
      </c>
      <c r="H11975" s="92">
        <f>IF(MOD($D11975,1)&gt;(11+55/60)/24,
IF(VLOOKUP(QUOTIENT($D11975,1),AUD!$A:$K,11,TRUE)=0,H11974,IFERROR(VLOOKUP(QUOTIENT($D11975,1),USD!$A:$B,2,TRUE),H11974)),
H11974)</f>
        <v>2.31175</v>
      </c>
      <c r="I11975" s="92">
        <f>IF(MOD($D11975,1)&gt;(11+55/60)/24,
IF(VLOOKUP(QUOTIENT($D11975,1),AUD!$A:$K,11,TRUE)=0,I11974,IFERROR(VLOOKUP(QUOTIENT($D11975,1),GBP!$A:$B,2,TRUE),I11974)),
I11974)</f>
        <v>0.71179999999999999</v>
      </c>
      <c r="J11975" s="92">
        <f>IF(MOD($D11975,1)&gt;(11+55/60)/24,
IF(VLOOKUP(QUOTIENT($D11975,1),AUD!$A:$K,11,TRUE)=0,J11974,IFERROR(VLOOKUP(QUOTIENT($D11975,1),EUR!$A:$B,2,TRUE),J11974)),
J11974)</f>
        <v>-0.37070999999999998</v>
      </c>
      <c r="K11975" s="92">
        <f>IF(MOD($D11975,1)&gt;(11+55/60)/24,
IF(VLOOKUP(QUOTIENT($D11975,1),AUD!$A:$K,11,TRUE)=0,K11974,IFERROR(VLOOKUP(QUOTIENT($D11975,1),JPY!$A:$B,2,TRUE),K11974)),
K11974)</f>
        <v>-3.1329999999999997E-2</v>
      </c>
      <c r="L11975" s="92">
        <f>IF(MOD($E11975,1)&gt;(11+55/60)/24,
IF(VLOOKUP(QUOTIENT($E11975,1),AUD!$A:$K,11,TRUE)=0,L11974,IFERROR(VLOOKUP(QUOTIENT($E11975,1),CAD!$A:$B,2,TRUE)*1,L11974)),
L11974)</f>
        <v>1.68</v>
      </c>
    </row>
    <row r="11976" spans="1:12">
      <c r="A11976" s="94">
        <v>43188.958333333336</v>
      </c>
      <c r="B11976" s="94">
        <f>A11976+Timezone!$C$2/24+VLOOKUP(A11976,Timezone!$K:$L,2,TRUE)/24</f>
        <v>43189.416666666664</v>
      </c>
      <c r="C11976" s="94">
        <f>$A11976+Timezone!$C$3/24+VLOOKUP($A11976,Timezone!$M:$N,2,TRUE)/24</f>
        <v>43189.5</v>
      </c>
      <c r="D11976" s="94">
        <f>$A11976+Timezone!$C$4/24+VLOOKUP($A11976,Timezone!$O:$P,2,TRUE)/24</f>
        <v>43189</v>
      </c>
      <c r="E11976" s="94">
        <f>$A11976+Timezone!$C$5/24+VLOOKUP($A11976,Timezone!$Q:$R,2,TRUE)/24</f>
        <v>43188.791666666672</v>
      </c>
      <c r="F11976" s="92">
        <f>IF(MOD($B11976,1)&gt;10.5/24,
IF(VLOOKUP(QUOTIENT($B11976,1),AUD!$A:$K,11,TRUE)=0,F11975,VLOOKUP(QUOTIENT($B11976,1),AUD!$A:$K,11,TRUE)),
F11975)</f>
        <v>2.04</v>
      </c>
      <c r="G11976" s="92">
        <f>IF(MOD($C11976,1)&gt;10.5/24,
IF(VLOOKUP(QUOTIENT($C11976,1),AUD!$A:$K,11,TRUE)=0,G11975,VLOOKUP(QUOTIENT($C11976,1),NZD!$A:$F,6,TRUE)),
G11975)</f>
        <v>1.96</v>
      </c>
      <c r="H11976" s="92">
        <f>IF(MOD($D11976,1)&gt;(11+55/60)/24,
IF(VLOOKUP(QUOTIENT($D11976,1),AUD!$A:$K,11,TRUE)=0,H11975,IFERROR(VLOOKUP(QUOTIENT($D11976,1),USD!$A:$B,2,TRUE),H11975)),
H11975)</f>
        <v>2.31175</v>
      </c>
      <c r="I11976" s="92">
        <f>IF(MOD($D11976,1)&gt;(11+55/60)/24,
IF(VLOOKUP(QUOTIENT($D11976,1),AUD!$A:$K,11,TRUE)=0,I11975,IFERROR(VLOOKUP(QUOTIENT($D11976,1),GBP!$A:$B,2,TRUE),I11975)),
I11975)</f>
        <v>0.71179999999999999</v>
      </c>
      <c r="J11976" s="92">
        <f>IF(MOD($D11976,1)&gt;(11+55/60)/24,
IF(VLOOKUP(QUOTIENT($D11976,1),AUD!$A:$K,11,TRUE)=0,J11975,IFERROR(VLOOKUP(QUOTIENT($D11976,1),EUR!$A:$B,2,TRUE),J11975)),
J11975)</f>
        <v>-0.37070999999999998</v>
      </c>
      <c r="K11976" s="92">
        <f>IF(MOD($D11976,1)&gt;(11+55/60)/24,
IF(VLOOKUP(QUOTIENT($D11976,1),AUD!$A:$K,11,TRUE)=0,K11975,IFERROR(VLOOKUP(QUOTIENT($D11976,1),JPY!$A:$B,2,TRUE),K11975)),
K11975)</f>
        <v>-3.1329999999999997E-2</v>
      </c>
      <c r="L11976" s="92">
        <f>IF(MOD($E11976,1)&gt;(11+55/60)/24,
IF(VLOOKUP(QUOTIENT($E11976,1),AUD!$A:$K,11,TRUE)=0,L11975,IFERROR(VLOOKUP(QUOTIENT($E11976,1),CAD!$A:$B,2,TRUE)*1,L11975)),
L11975)</f>
        <v>1.68</v>
      </c>
    </row>
    <row r="11977" spans="1:12">
      <c r="A11977" s="94">
        <v>43189.041666666664</v>
      </c>
      <c r="B11977" s="94">
        <f>A11977+Timezone!$C$2/24+VLOOKUP(A11977,Timezone!$K:$L,2,TRUE)/24</f>
        <v>43189.499999999993</v>
      </c>
      <c r="C11977" s="94">
        <f>$A11977+Timezone!$C$3/24+VLOOKUP($A11977,Timezone!$M:$N,2,TRUE)/24</f>
        <v>43189.583333333328</v>
      </c>
      <c r="D11977" s="94">
        <f>$A11977+Timezone!$C$4/24+VLOOKUP($A11977,Timezone!$O:$P,2,TRUE)/24</f>
        <v>43189.083333333328</v>
      </c>
      <c r="E11977" s="94">
        <f>$A11977+Timezone!$C$5/24+VLOOKUP($A11977,Timezone!$Q:$R,2,TRUE)/24</f>
        <v>43188.875</v>
      </c>
      <c r="F11977" s="92">
        <f>IF(MOD($B11977,1)&gt;10.5/24,
IF(VLOOKUP(QUOTIENT($B11977,1),AUD!$A:$K,11,TRUE)=0,F11976,VLOOKUP(QUOTIENT($B11977,1),AUD!$A:$K,11,TRUE)),
F11976)</f>
        <v>2.04</v>
      </c>
      <c r="G11977" s="92">
        <f>IF(MOD($C11977,1)&gt;10.5/24,
IF(VLOOKUP(QUOTIENT($C11977,1),AUD!$A:$K,11,TRUE)=0,G11976,VLOOKUP(QUOTIENT($C11977,1),NZD!$A:$F,6,TRUE)),
G11976)</f>
        <v>1.96</v>
      </c>
      <c r="H11977" s="92">
        <f>IF(MOD($D11977,1)&gt;(11+55/60)/24,
IF(VLOOKUP(QUOTIENT($D11977,1),AUD!$A:$K,11,TRUE)=0,H11976,IFERROR(VLOOKUP(QUOTIENT($D11977,1),USD!$A:$B,2,TRUE),H11976)),
H11976)</f>
        <v>2.31175</v>
      </c>
      <c r="I11977" s="92">
        <f>IF(MOD($D11977,1)&gt;(11+55/60)/24,
IF(VLOOKUP(QUOTIENT($D11977,1),AUD!$A:$K,11,TRUE)=0,I11976,IFERROR(VLOOKUP(QUOTIENT($D11977,1),GBP!$A:$B,2,TRUE),I11976)),
I11976)</f>
        <v>0.71179999999999999</v>
      </c>
      <c r="J11977" s="92">
        <f>IF(MOD($D11977,1)&gt;(11+55/60)/24,
IF(VLOOKUP(QUOTIENT($D11977,1),AUD!$A:$K,11,TRUE)=0,J11976,IFERROR(VLOOKUP(QUOTIENT($D11977,1),EUR!$A:$B,2,TRUE),J11976)),
J11976)</f>
        <v>-0.37070999999999998</v>
      </c>
      <c r="K11977" s="92">
        <f>IF(MOD($D11977,1)&gt;(11+55/60)/24,
IF(VLOOKUP(QUOTIENT($D11977,1),AUD!$A:$K,11,TRUE)=0,K11976,IFERROR(VLOOKUP(QUOTIENT($D11977,1),JPY!$A:$B,2,TRUE),K11976)),
K11976)</f>
        <v>-3.1329999999999997E-2</v>
      </c>
      <c r="L11977" s="92">
        <f>IF(MOD($E11977,1)&gt;(11+55/60)/24,
IF(VLOOKUP(QUOTIENT($E11977,1),AUD!$A:$K,11,TRUE)=0,L11976,IFERROR(VLOOKUP(QUOTIENT($E11977,1),CAD!$A:$B,2,TRUE)*1,L11976)),
L11976)</f>
        <v>1.68</v>
      </c>
    </row>
    <row r="11978" spans="1:12">
      <c r="A11978" s="94">
        <v>43189.125</v>
      </c>
      <c r="B11978" s="94">
        <f>A11978+Timezone!$C$2/24+VLOOKUP(A11978,Timezone!$K:$L,2,TRUE)/24</f>
        <v>43189.583333333328</v>
      </c>
      <c r="C11978" s="94">
        <f>$A11978+Timezone!$C$3/24+VLOOKUP($A11978,Timezone!$M:$N,2,TRUE)/24</f>
        <v>43189.666666666664</v>
      </c>
      <c r="D11978" s="94">
        <f>$A11978+Timezone!$C$4/24+VLOOKUP($A11978,Timezone!$O:$P,2,TRUE)/24</f>
        <v>43189.166666666664</v>
      </c>
      <c r="E11978" s="94">
        <f>$A11978+Timezone!$C$5/24+VLOOKUP($A11978,Timezone!$Q:$R,2,TRUE)/24</f>
        <v>43188.958333333336</v>
      </c>
      <c r="F11978" s="92">
        <f>IF(MOD($B11978,1)&gt;10.5/24,
IF(VLOOKUP(QUOTIENT($B11978,1),AUD!$A:$K,11,TRUE)=0,F11977,VLOOKUP(QUOTIENT($B11978,1),AUD!$A:$K,11,TRUE)),
F11977)</f>
        <v>2.04</v>
      </c>
      <c r="G11978" s="92">
        <f>IF(MOD($C11978,1)&gt;10.5/24,
IF(VLOOKUP(QUOTIENT($C11978,1),AUD!$A:$K,11,TRUE)=0,G11977,VLOOKUP(QUOTIENT($C11978,1),NZD!$A:$F,6,TRUE)),
G11977)</f>
        <v>1.96</v>
      </c>
      <c r="H11978" s="92">
        <f>IF(MOD($D11978,1)&gt;(11+55/60)/24,
IF(VLOOKUP(QUOTIENT($D11978,1),AUD!$A:$K,11,TRUE)=0,H11977,IFERROR(VLOOKUP(QUOTIENT($D11978,1),USD!$A:$B,2,TRUE),H11977)),
H11977)</f>
        <v>2.31175</v>
      </c>
      <c r="I11978" s="92">
        <f>IF(MOD($D11978,1)&gt;(11+55/60)/24,
IF(VLOOKUP(QUOTIENT($D11978,1),AUD!$A:$K,11,TRUE)=0,I11977,IFERROR(VLOOKUP(QUOTIENT($D11978,1),GBP!$A:$B,2,TRUE),I11977)),
I11977)</f>
        <v>0.71179999999999999</v>
      </c>
      <c r="J11978" s="92">
        <f>IF(MOD($D11978,1)&gt;(11+55/60)/24,
IF(VLOOKUP(QUOTIENT($D11978,1),AUD!$A:$K,11,TRUE)=0,J11977,IFERROR(VLOOKUP(QUOTIENT($D11978,1),EUR!$A:$B,2,TRUE),J11977)),
J11977)</f>
        <v>-0.37070999999999998</v>
      </c>
      <c r="K11978" s="92">
        <f>IF(MOD($D11978,1)&gt;(11+55/60)/24,
IF(VLOOKUP(QUOTIENT($D11978,1),AUD!$A:$K,11,TRUE)=0,K11977,IFERROR(VLOOKUP(QUOTIENT($D11978,1),JPY!$A:$B,2,TRUE),K11977)),
K11977)</f>
        <v>-3.1329999999999997E-2</v>
      </c>
      <c r="L11978" s="92">
        <f>IF(MOD($E11978,1)&gt;(11+55/60)/24,
IF(VLOOKUP(QUOTIENT($E11978,1),AUD!$A:$K,11,TRUE)=0,L11977,IFERROR(VLOOKUP(QUOTIENT($E11978,1),CAD!$A:$B,2,TRUE)*1,L11977)),
L11977)</f>
        <v>1.68</v>
      </c>
    </row>
    <row r="11979" spans="1:12">
      <c r="A11979" s="94">
        <v>43189.208333333336</v>
      </c>
      <c r="B11979" s="94">
        <f>A11979+Timezone!$C$2/24+VLOOKUP(A11979,Timezone!$K:$L,2,TRUE)/24</f>
        <v>43189.666666666664</v>
      </c>
      <c r="C11979" s="94">
        <f>$A11979+Timezone!$C$3/24+VLOOKUP($A11979,Timezone!$M:$N,2,TRUE)/24</f>
        <v>43189.75</v>
      </c>
      <c r="D11979" s="94">
        <f>$A11979+Timezone!$C$4/24+VLOOKUP($A11979,Timezone!$O:$P,2,TRUE)/24</f>
        <v>43189.25</v>
      </c>
      <c r="E11979" s="94">
        <f>$A11979+Timezone!$C$5/24+VLOOKUP($A11979,Timezone!$Q:$R,2,TRUE)/24</f>
        <v>43189.041666666672</v>
      </c>
      <c r="F11979" s="92">
        <f>IF(MOD($B11979,1)&gt;10.5/24,
IF(VLOOKUP(QUOTIENT($B11979,1),AUD!$A:$K,11,TRUE)=0,F11978,VLOOKUP(QUOTIENT($B11979,1),AUD!$A:$K,11,TRUE)),
F11978)</f>
        <v>2.04</v>
      </c>
      <c r="G11979" s="92">
        <f>IF(MOD($C11979,1)&gt;10.5/24,
IF(VLOOKUP(QUOTIENT($C11979,1),AUD!$A:$K,11,TRUE)=0,G11978,VLOOKUP(QUOTIENT($C11979,1),NZD!$A:$F,6,TRUE)),
G11978)</f>
        <v>1.96</v>
      </c>
      <c r="H11979" s="92">
        <f>IF(MOD($D11979,1)&gt;(11+55/60)/24,
IF(VLOOKUP(QUOTIENT($D11979,1),AUD!$A:$K,11,TRUE)=0,H11978,IFERROR(VLOOKUP(QUOTIENT($D11979,1),USD!$A:$B,2,TRUE),H11978)),
H11978)</f>
        <v>2.31175</v>
      </c>
      <c r="I11979" s="92">
        <f>IF(MOD($D11979,1)&gt;(11+55/60)/24,
IF(VLOOKUP(QUOTIENT($D11979,1),AUD!$A:$K,11,TRUE)=0,I11978,IFERROR(VLOOKUP(QUOTIENT($D11979,1),GBP!$A:$B,2,TRUE),I11978)),
I11978)</f>
        <v>0.71179999999999999</v>
      </c>
      <c r="J11979" s="92">
        <f>IF(MOD($D11979,1)&gt;(11+55/60)/24,
IF(VLOOKUP(QUOTIENT($D11979,1),AUD!$A:$K,11,TRUE)=0,J11978,IFERROR(VLOOKUP(QUOTIENT($D11979,1),EUR!$A:$B,2,TRUE),J11978)),
J11978)</f>
        <v>-0.37070999999999998</v>
      </c>
      <c r="K11979" s="92">
        <f>IF(MOD($D11979,1)&gt;(11+55/60)/24,
IF(VLOOKUP(QUOTIENT($D11979,1),AUD!$A:$K,11,TRUE)=0,K11978,IFERROR(VLOOKUP(QUOTIENT($D11979,1),JPY!$A:$B,2,TRUE),K11978)),
K11978)</f>
        <v>-3.1329999999999997E-2</v>
      </c>
      <c r="L11979" s="92">
        <f>IF(MOD($E11979,1)&gt;(11+55/60)/24,
IF(VLOOKUP(QUOTIENT($E11979,1),AUD!$A:$K,11,TRUE)=0,L11978,IFERROR(VLOOKUP(QUOTIENT($E11979,1),CAD!$A:$B,2,TRUE)*1,L11978)),
L11978)</f>
        <v>1.68</v>
      </c>
    </row>
    <row r="11980" spans="1:12">
      <c r="A11980" s="94">
        <v>43189.291666666664</v>
      </c>
      <c r="B11980" s="94">
        <f>A11980+Timezone!$C$2/24+VLOOKUP(A11980,Timezone!$K:$L,2,TRUE)/24</f>
        <v>43189.749999999993</v>
      </c>
      <c r="C11980" s="94">
        <f>$A11980+Timezone!$C$3/24+VLOOKUP($A11980,Timezone!$M:$N,2,TRUE)/24</f>
        <v>43189.833333333328</v>
      </c>
      <c r="D11980" s="94">
        <f>$A11980+Timezone!$C$4/24+VLOOKUP($A11980,Timezone!$O:$P,2,TRUE)/24</f>
        <v>43189.333333333328</v>
      </c>
      <c r="E11980" s="94">
        <f>$A11980+Timezone!$C$5/24+VLOOKUP($A11980,Timezone!$Q:$R,2,TRUE)/24</f>
        <v>43189.125</v>
      </c>
      <c r="F11980" s="92">
        <f>IF(MOD($B11980,1)&gt;10.5/24,
IF(VLOOKUP(QUOTIENT($B11980,1),AUD!$A:$K,11,TRUE)=0,F11979,VLOOKUP(QUOTIENT($B11980,1),AUD!$A:$K,11,TRUE)),
F11979)</f>
        <v>2.04</v>
      </c>
      <c r="G11980" s="92">
        <f>IF(MOD($C11980,1)&gt;10.5/24,
IF(VLOOKUP(QUOTIENT($C11980,1),AUD!$A:$K,11,TRUE)=0,G11979,VLOOKUP(QUOTIENT($C11980,1),NZD!$A:$F,6,TRUE)),
G11979)</f>
        <v>1.96</v>
      </c>
      <c r="H11980" s="92">
        <f>IF(MOD($D11980,1)&gt;(11+55/60)/24,
IF(VLOOKUP(QUOTIENT($D11980,1),AUD!$A:$K,11,TRUE)=0,H11979,IFERROR(VLOOKUP(QUOTIENT($D11980,1),USD!$A:$B,2,TRUE),H11979)),
H11979)</f>
        <v>2.31175</v>
      </c>
      <c r="I11980" s="92">
        <f>IF(MOD($D11980,1)&gt;(11+55/60)/24,
IF(VLOOKUP(QUOTIENT($D11980,1),AUD!$A:$K,11,TRUE)=0,I11979,IFERROR(VLOOKUP(QUOTIENT($D11980,1),GBP!$A:$B,2,TRUE),I11979)),
I11979)</f>
        <v>0.71179999999999999</v>
      </c>
      <c r="J11980" s="92">
        <f>IF(MOD($D11980,1)&gt;(11+55/60)/24,
IF(VLOOKUP(QUOTIENT($D11980,1),AUD!$A:$K,11,TRUE)=0,J11979,IFERROR(VLOOKUP(QUOTIENT($D11980,1),EUR!$A:$B,2,TRUE),J11979)),
J11979)</f>
        <v>-0.37070999999999998</v>
      </c>
      <c r="K11980" s="92">
        <f>IF(MOD($D11980,1)&gt;(11+55/60)/24,
IF(VLOOKUP(QUOTIENT($D11980,1),AUD!$A:$K,11,TRUE)=0,K11979,IFERROR(VLOOKUP(QUOTIENT($D11980,1),JPY!$A:$B,2,TRUE),K11979)),
K11979)</f>
        <v>-3.1329999999999997E-2</v>
      </c>
      <c r="L11980" s="92">
        <f>IF(MOD($E11980,1)&gt;(11+55/60)/24,
IF(VLOOKUP(QUOTIENT($E11980,1),AUD!$A:$K,11,TRUE)=0,L11979,IFERROR(VLOOKUP(QUOTIENT($E11980,1),CAD!$A:$B,2,TRUE)*1,L11979)),
L11979)</f>
        <v>1.68</v>
      </c>
    </row>
    <row r="11981" spans="1:12">
      <c r="A11981" s="94">
        <v>43189.375</v>
      </c>
      <c r="B11981" s="94">
        <f>A11981+Timezone!$C$2/24+VLOOKUP(A11981,Timezone!$K:$L,2,TRUE)/24</f>
        <v>43189.833333333328</v>
      </c>
      <c r="C11981" s="94">
        <f>$A11981+Timezone!$C$3/24+VLOOKUP($A11981,Timezone!$M:$N,2,TRUE)/24</f>
        <v>43189.916666666664</v>
      </c>
      <c r="D11981" s="94">
        <f>$A11981+Timezone!$C$4/24+VLOOKUP($A11981,Timezone!$O:$P,2,TRUE)/24</f>
        <v>43189.416666666664</v>
      </c>
      <c r="E11981" s="94">
        <f>$A11981+Timezone!$C$5/24+VLOOKUP($A11981,Timezone!$Q:$R,2,TRUE)/24</f>
        <v>43189.208333333336</v>
      </c>
      <c r="F11981" s="92">
        <f>IF(MOD($B11981,1)&gt;10.5/24,
IF(VLOOKUP(QUOTIENT($B11981,1),AUD!$A:$K,11,TRUE)=0,F11980,VLOOKUP(QUOTIENT($B11981,1),AUD!$A:$K,11,TRUE)),
F11980)</f>
        <v>2.04</v>
      </c>
      <c r="G11981" s="92">
        <f>IF(MOD($C11981,1)&gt;10.5/24,
IF(VLOOKUP(QUOTIENT($C11981,1),AUD!$A:$K,11,TRUE)=0,G11980,VLOOKUP(QUOTIENT($C11981,1),NZD!$A:$F,6,TRUE)),
G11980)</f>
        <v>1.96</v>
      </c>
      <c r="H11981" s="92">
        <f>IF(MOD($D11981,1)&gt;(11+55/60)/24,
IF(VLOOKUP(QUOTIENT($D11981,1),AUD!$A:$K,11,TRUE)=0,H11980,IFERROR(VLOOKUP(QUOTIENT($D11981,1),USD!$A:$B,2,TRUE),H11980)),
H11980)</f>
        <v>2.31175</v>
      </c>
      <c r="I11981" s="92">
        <f>IF(MOD($D11981,1)&gt;(11+55/60)/24,
IF(VLOOKUP(QUOTIENT($D11981,1),AUD!$A:$K,11,TRUE)=0,I11980,IFERROR(VLOOKUP(QUOTIENT($D11981,1),GBP!$A:$B,2,TRUE),I11980)),
I11980)</f>
        <v>0.71179999999999999</v>
      </c>
      <c r="J11981" s="92">
        <f>IF(MOD($D11981,1)&gt;(11+55/60)/24,
IF(VLOOKUP(QUOTIENT($D11981,1),AUD!$A:$K,11,TRUE)=0,J11980,IFERROR(VLOOKUP(QUOTIENT($D11981,1),EUR!$A:$B,2,TRUE),J11980)),
J11980)</f>
        <v>-0.37070999999999998</v>
      </c>
      <c r="K11981" s="92">
        <f>IF(MOD($D11981,1)&gt;(11+55/60)/24,
IF(VLOOKUP(QUOTIENT($D11981,1),AUD!$A:$K,11,TRUE)=0,K11980,IFERROR(VLOOKUP(QUOTIENT($D11981,1),JPY!$A:$B,2,TRUE),K11980)),
K11980)</f>
        <v>-3.1329999999999997E-2</v>
      </c>
      <c r="L11981" s="92">
        <f>IF(MOD($E11981,1)&gt;(11+55/60)/24,
IF(VLOOKUP(QUOTIENT($E11981,1),AUD!$A:$K,11,TRUE)=0,L11980,IFERROR(VLOOKUP(QUOTIENT($E11981,1),CAD!$A:$B,2,TRUE)*1,L11980)),
L11980)</f>
        <v>1.68</v>
      </c>
    </row>
    <row r="11982" spans="1:12">
      <c r="A11982" s="94">
        <v>43189.458333333336</v>
      </c>
      <c r="B11982" s="94">
        <f>A11982+Timezone!$C$2/24+VLOOKUP(A11982,Timezone!$K:$L,2,TRUE)/24</f>
        <v>43189.916666666664</v>
      </c>
      <c r="C11982" s="94">
        <f>$A11982+Timezone!$C$3/24+VLOOKUP($A11982,Timezone!$M:$N,2,TRUE)/24</f>
        <v>43190</v>
      </c>
      <c r="D11982" s="94">
        <f>$A11982+Timezone!$C$4/24+VLOOKUP($A11982,Timezone!$O:$P,2,TRUE)/24</f>
        <v>43189.5</v>
      </c>
      <c r="E11982" s="94">
        <f>$A11982+Timezone!$C$5/24+VLOOKUP($A11982,Timezone!$Q:$R,2,TRUE)/24</f>
        <v>43189.291666666672</v>
      </c>
      <c r="F11982" s="92">
        <f>IF(MOD($B11982,1)&gt;10.5/24,
IF(VLOOKUP(QUOTIENT($B11982,1),AUD!$A:$K,11,TRUE)=0,F11981,VLOOKUP(QUOTIENT($B11982,1),AUD!$A:$K,11,TRUE)),
F11981)</f>
        <v>2.04</v>
      </c>
      <c r="G11982" s="92">
        <f>IF(MOD($C11982,1)&gt;10.5/24,
IF(VLOOKUP(QUOTIENT($C11982,1),AUD!$A:$K,11,TRUE)=0,G11981,VLOOKUP(QUOTIENT($C11982,1),NZD!$A:$F,6,TRUE)),
G11981)</f>
        <v>1.96</v>
      </c>
      <c r="H11982" s="92">
        <f>IF(MOD($D11982,1)&gt;(11+55/60)/24,
IF(VLOOKUP(QUOTIENT($D11982,1),AUD!$A:$K,11,TRUE)=0,H11981,IFERROR(VLOOKUP(QUOTIENT($D11982,1),USD!$A:$B,2,TRUE),H11981)),
H11981)</f>
        <v>2.31175</v>
      </c>
      <c r="I11982" s="92">
        <f>IF(MOD($D11982,1)&gt;(11+55/60)/24,
IF(VLOOKUP(QUOTIENT($D11982,1),AUD!$A:$K,11,TRUE)=0,I11981,IFERROR(VLOOKUP(QUOTIENT($D11982,1),GBP!$A:$B,2,TRUE),I11981)),
I11981)</f>
        <v>0.71179999999999999</v>
      </c>
      <c r="J11982" s="92">
        <f>IF(MOD($D11982,1)&gt;(11+55/60)/24,
IF(VLOOKUP(QUOTIENT($D11982,1),AUD!$A:$K,11,TRUE)=0,J11981,IFERROR(VLOOKUP(QUOTIENT($D11982,1),EUR!$A:$B,2,TRUE),J11981)),
J11981)</f>
        <v>-0.37070999999999998</v>
      </c>
      <c r="K11982" s="92">
        <f>IF(MOD($D11982,1)&gt;(11+55/60)/24,
IF(VLOOKUP(QUOTIENT($D11982,1),AUD!$A:$K,11,TRUE)=0,K11981,IFERROR(VLOOKUP(QUOTIENT($D11982,1),JPY!$A:$B,2,TRUE),K11981)),
K11981)</f>
        <v>-3.1329999999999997E-2</v>
      </c>
      <c r="L11982" s="92">
        <f>IF(MOD($E11982,1)&gt;(11+55/60)/24,
IF(VLOOKUP(QUOTIENT($E11982,1),AUD!$A:$K,11,TRUE)=0,L11981,IFERROR(VLOOKUP(QUOTIENT($E11982,1),CAD!$A:$B,2,TRUE)*1,L11981)),
L11981)</f>
        <v>1.68</v>
      </c>
    </row>
    <row r="11983" spans="1:12">
      <c r="A11983" s="94">
        <v>43189.541666666664</v>
      </c>
      <c r="B11983" s="94">
        <f>A11983+Timezone!$C$2/24+VLOOKUP(A11983,Timezone!$K:$L,2,TRUE)/24</f>
        <v>43189.999999999993</v>
      </c>
      <c r="C11983" s="94">
        <f>$A11983+Timezone!$C$3/24+VLOOKUP($A11983,Timezone!$M:$N,2,TRUE)/24</f>
        <v>43190.083333333328</v>
      </c>
      <c r="D11983" s="94">
        <f>$A11983+Timezone!$C$4/24+VLOOKUP($A11983,Timezone!$O:$P,2,TRUE)/24</f>
        <v>43189.583333333328</v>
      </c>
      <c r="E11983" s="94">
        <f>$A11983+Timezone!$C$5/24+VLOOKUP($A11983,Timezone!$Q:$R,2,TRUE)/24</f>
        <v>43189.375</v>
      </c>
      <c r="F11983" s="92">
        <f>IF(MOD($B11983,1)&gt;10.5/24,
IF(VLOOKUP(QUOTIENT($B11983,1),AUD!$A:$K,11,TRUE)=0,F11982,VLOOKUP(QUOTIENT($B11983,1),AUD!$A:$K,11,TRUE)),
F11982)</f>
        <v>2.04</v>
      </c>
      <c r="G11983" s="92">
        <f>IF(MOD($C11983,1)&gt;10.5/24,
IF(VLOOKUP(QUOTIENT($C11983,1),AUD!$A:$K,11,TRUE)=0,G11982,VLOOKUP(QUOTIENT($C11983,1),NZD!$A:$F,6,TRUE)),
G11982)</f>
        <v>1.96</v>
      </c>
      <c r="H11983" s="92">
        <f>IF(MOD($D11983,1)&gt;(11+55/60)/24,
IF(VLOOKUP(QUOTIENT($D11983,1),AUD!$A:$K,11,TRUE)=0,H11982,IFERROR(VLOOKUP(QUOTIENT($D11983,1),USD!$A:$B,2,TRUE),H11982)),
H11982)</f>
        <v>2.31175</v>
      </c>
      <c r="I11983" s="92">
        <f>IF(MOD($D11983,1)&gt;(11+55/60)/24,
IF(VLOOKUP(QUOTIENT($D11983,1),AUD!$A:$K,11,TRUE)=0,I11982,IFERROR(VLOOKUP(QUOTIENT($D11983,1),GBP!$A:$B,2,TRUE),I11982)),
I11982)</f>
        <v>0.71179999999999999</v>
      </c>
      <c r="J11983" s="92">
        <f>IF(MOD($D11983,1)&gt;(11+55/60)/24,
IF(VLOOKUP(QUOTIENT($D11983,1),AUD!$A:$K,11,TRUE)=0,J11982,IFERROR(VLOOKUP(QUOTIENT($D11983,1),EUR!$A:$B,2,TRUE),J11982)),
J11982)</f>
        <v>-0.37070999999999998</v>
      </c>
      <c r="K11983" s="92">
        <f>IF(MOD($D11983,1)&gt;(11+55/60)/24,
IF(VLOOKUP(QUOTIENT($D11983,1),AUD!$A:$K,11,TRUE)=0,K11982,IFERROR(VLOOKUP(QUOTIENT($D11983,1),JPY!$A:$B,2,TRUE),K11982)),
K11982)</f>
        <v>-3.1329999999999997E-2</v>
      </c>
      <c r="L11983" s="92">
        <f>IF(MOD($E11983,1)&gt;(11+55/60)/24,
IF(VLOOKUP(QUOTIENT($E11983,1),AUD!$A:$K,11,TRUE)=0,L11982,IFERROR(VLOOKUP(QUOTIENT($E11983,1),CAD!$A:$B,2,TRUE)*1,L11982)),
L11982)</f>
        <v>1.68</v>
      </c>
    </row>
    <row r="11984" spans="1:12">
      <c r="A11984" s="94">
        <v>43189.625</v>
      </c>
      <c r="B11984" s="94">
        <f>A11984+Timezone!$C$2/24+VLOOKUP(A11984,Timezone!$K:$L,2,TRUE)/24</f>
        <v>43190.083333333328</v>
      </c>
      <c r="C11984" s="94">
        <f>$A11984+Timezone!$C$3/24+VLOOKUP($A11984,Timezone!$M:$N,2,TRUE)/24</f>
        <v>43190.166666666664</v>
      </c>
      <c r="D11984" s="94">
        <f>$A11984+Timezone!$C$4/24+VLOOKUP($A11984,Timezone!$O:$P,2,TRUE)/24</f>
        <v>43189.666666666664</v>
      </c>
      <c r="E11984" s="94">
        <f>$A11984+Timezone!$C$5/24+VLOOKUP($A11984,Timezone!$Q:$R,2,TRUE)/24</f>
        <v>43189.458333333336</v>
      </c>
      <c r="F11984" s="92">
        <f>IF(MOD($B11984,1)&gt;10.5/24,
IF(VLOOKUP(QUOTIENT($B11984,1),AUD!$A:$K,11,TRUE)=0,F11983,VLOOKUP(QUOTIENT($B11984,1),AUD!$A:$K,11,TRUE)),
F11983)</f>
        <v>2.04</v>
      </c>
      <c r="G11984" s="92">
        <f>IF(MOD($C11984,1)&gt;10.5/24,
IF(VLOOKUP(QUOTIENT($C11984,1),AUD!$A:$K,11,TRUE)=0,G11983,VLOOKUP(QUOTIENT($C11984,1),NZD!$A:$F,6,TRUE)),
G11983)</f>
        <v>1.96</v>
      </c>
      <c r="H11984" s="92">
        <f>IF(MOD($D11984,1)&gt;(11+55/60)/24,
IF(VLOOKUP(QUOTIENT($D11984,1),AUD!$A:$K,11,TRUE)=0,H11983,IFERROR(VLOOKUP(QUOTIENT($D11984,1),USD!$A:$B,2,TRUE),H11983)),
H11983)</f>
        <v>2.31175</v>
      </c>
      <c r="I11984" s="92">
        <f>IF(MOD($D11984,1)&gt;(11+55/60)/24,
IF(VLOOKUP(QUOTIENT($D11984,1),AUD!$A:$K,11,TRUE)=0,I11983,IFERROR(VLOOKUP(QUOTIENT($D11984,1),GBP!$A:$B,2,TRUE),I11983)),
I11983)</f>
        <v>0.71179999999999999</v>
      </c>
      <c r="J11984" s="92">
        <f>IF(MOD($D11984,1)&gt;(11+55/60)/24,
IF(VLOOKUP(QUOTIENT($D11984,1),AUD!$A:$K,11,TRUE)=0,J11983,IFERROR(VLOOKUP(QUOTIENT($D11984,1),EUR!$A:$B,2,TRUE),J11983)),
J11983)</f>
        <v>-0.37070999999999998</v>
      </c>
      <c r="K11984" s="92">
        <f>IF(MOD($D11984,1)&gt;(11+55/60)/24,
IF(VLOOKUP(QUOTIENT($D11984,1),AUD!$A:$K,11,TRUE)=0,K11983,IFERROR(VLOOKUP(QUOTIENT($D11984,1),JPY!$A:$B,2,TRUE),K11983)),
K11983)</f>
        <v>-3.1329999999999997E-2</v>
      </c>
      <c r="L11984" s="92">
        <f>IF(MOD($E11984,1)&gt;(11+55/60)/24,
IF(VLOOKUP(QUOTIENT($E11984,1),AUD!$A:$K,11,TRUE)=0,L11983,IFERROR(VLOOKUP(QUOTIENT($E11984,1),CAD!$A:$B,2,TRUE)*1,L11983)),
L11983)</f>
        <v>1.68</v>
      </c>
    </row>
    <row r="11985" spans="1:12">
      <c r="A11985" s="94">
        <v>43189.708333333336</v>
      </c>
      <c r="B11985" s="94">
        <f>A11985+Timezone!$C$2/24+VLOOKUP(A11985,Timezone!$K:$L,2,TRUE)/24</f>
        <v>43190.166666666664</v>
      </c>
      <c r="C11985" s="94">
        <f>$A11985+Timezone!$C$3/24+VLOOKUP($A11985,Timezone!$M:$N,2,TRUE)/24</f>
        <v>43190.25</v>
      </c>
      <c r="D11985" s="94">
        <f>$A11985+Timezone!$C$4/24+VLOOKUP($A11985,Timezone!$O:$P,2,TRUE)/24</f>
        <v>43189.75</v>
      </c>
      <c r="E11985" s="94">
        <f>$A11985+Timezone!$C$5/24+VLOOKUP($A11985,Timezone!$Q:$R,2,TRUE)/24</f>
        <v>43189.541666666672</v>
      </c>
      <c r="F11985" s="92">
        <f>IF(MOD($B11985,1)&gt;10.5/24,
IF(VLOOKUP(QUOTIENT($B11985,1),AUD!$A:$K,11,TRUE)=0,F11984,VLOOKUP(QUOTIENT($B11985,1),AUD!$A:$K,11,TRUE)),
F11984)</f>
        <v>2.04</v>
      </c>
      <c r="G11985" s="92">
        <f>IF(MOD($C11985,1)&gt;10.5/24,
IF(VLOOKUP(QUOTIENT($C11985,1),AUD!$A:$K,11,TRUE)=0,G11984,VLOOKUP(QUOTIENT($C11985,1),NZD!$A:$F,6,TRUE)),
G11984)</f>
        <v>1.96</v>
      </c>
      <c r="H11985" s="92">
        <f>IF(MOD($D11985,1)&gt;(11+55/60)/24,
IF(VLOOKUP(QUOTIENT($D11985,1),AUD!$A:$K,11,TRUE)=0,H11984,IFERROR(VLOOKUP(QUOTIENT($D11985,1),USD!$A:$B,2,TRUE),H11984)),
H11984)</f>
        <v>2.31175</v>
      </c>
      <c r="I11985" s="92">
        <f>IF(MOD($D11985,1)&gt;(11+55/60)/24,
IF(VLOOKUP(QUOTIENT($D11985,1),AUD!$A:$K,11,TRUE)=0,I11984,IFERROR(VLOOKUP(QUOTIENT($D11985,1),GBP!$A:$B,2,TRUE),I11984)),
I11984)</f>
        <v>0.71179999999999999</v>
      </c>
      <c r="J11985" s="92">
        <f>IF(MOD($D11985,1)&gt;(11+55/60)/24,
IF(VLOOKUP(QUOTIENT($D11985,1),AUD!$A:$K,11,TRUE)=0,J11984,IFERROR(VLOOKUP(QUOTIENT($D11985,1),EUR!$A:$B,2,TRUE),J11984)),
J11984)</f>
        <v>-0.37070999999999998</v>
      </c>
      <c r="K11985" s="92">
        <f>IF(MOD($D11985,1)&gt;(11+55/60)/24,
IF(VLOOKUP(QUOTIENT($D11985,1),AUD!$A:$K,11,TRUE)=0,K11984,IFERROR(VLOOKUP(QUOTIENT($D11985,1),JPY!$A:$B,2,TRUE),K11984)),
K11984)</f>
        <v>-3.1329999999999997E-2</v>
      </c>
      <c r="L11985" s="92">
        <f>IF(MOD($E11985,1)&gt;(11+55/60)/24,
IF(VLOOKUP(QUOTIENT($E11985,1),AUD!$A:$K,11,TRUE)=0,L11984,IFERROR(VLOOKUP(QUOTIENT($E11985,1),CAD!$A:$B,2,TRUE)*1,L11984)),
L11984)</f>
        <v>1.68</v>
      </c>
    </row>
    <row r="11986" spans="1:12">
      <c r="A11986" s="94">
        <v>43189.791666666664</v>
      </c>
      <c r="B11986" s="94">
        <f>A11986+Timezone!$C$2/24+VLOOKUP(A11986,Timezone!$K:$L,2,TRUE)/24</f>
        <v>43190.249999999993</v>
      </c>
      <c r="C11986" s="94">
        <f>$A11986+Timezone!$C$3/24+VLOOKUP($A11986,Timezone!$M:$N,2,TRUE)/24</f>
        <v>43190.333333333328</v>
      </c>
      <c r="D11986" s="94">
        <f>$A11986+Timezone!$C$4/24+VLOOKUP($A11986,Timezone!$O:$P,2,TRUE)/24</f>
        <v>43189.833333333328</v>
      </c>
      <c r="E11986" s="94">
        <f>$A11986+Timezone!$C$5/24+VLOOKUP($A11986,Timezone!$Q:$R,2,TRUE)/24</f>
        <v>43189.625</v>
      </c>
      <c r="F11986" s="92">
        <f>IF(MOD($B11986,1)&gt;10.5/24,
IF(VLOOKUP(QUOTIENT($B11986,1),AUD!$A:$K,11,TRUE)=0,F11985,VLOOKUP(QUOTIENT($B11986,1),AUD!$A:$K,11,TRUE)),
F11985)</f>
        <v>2.04</v>
      </c>
      <c r="G11986" s="92">
        <f>IF(MOD($C11986,1)&gt;10.5/24,
IF(VLOOKUP(QUOTIENT($C11986,1),AUD!$A:$K,11,TRUE)=0,G11985,VLOOKUP(QUOTIENT($C11986,1),NZD!$A:$F,6,TRUE)),
G11985)</f>
        <v>1.96</v>
      </c>
      <c r="H11986" s="92">
        <f>IF(MOD($D11986,1)&gt;(11+55/60)/24,
IF(VLOOKUP(QUOTIENT($D11986,1),AUD!$A:$K,11,TRUE)=0,H11985,IFERROR(VLOOKUP(QUOTIENT($D11986,1),USD!$A:$B,2,TRUE),H11985)),
H11985)</f>
        <v>2.31175</v>
      </c>
      <c r="I11986" s="92">
        <f>IF(MOD($D11986,1)&gt;(11+55/60)/24,
IF(VLOOKUP(QUOTIENT($D11986,1),AUD!$A:$K,11,TRUE)=0,I11985,IFERROR(VLOOKUP(QUOTIENT($D11986,1),GBP!$A:$B,2,TRUE),I11985)),
I11985)</f>
        <v>0.71179999999999999</v>
      </c>
      <c r="J11986" s="92">
        <f>IF(MOD($D11986,1)&gt;(11+55/60)/24,
IF(VLOOKUP(QUOTIENT($D11986,1),AUD!$A:$K,11,TRUE)=0,J11985,IFERROR(VLOOKUP(QUOTIENT($D11986,1),EUR!$A:$B,2,TRUE),J11985)),
J11985)</f>
        <v>-0.37070999999999998</v>
      </c>
      <c r="K11986" s="92">
        <f>IF(MOD($D11986,1)&gt;(11+55/60)/24,
IF(VLOOKUP(QUOTIENT($D11986,1),AUD!$A:$K,11,TRUE)=0,K11985,IFERROR(VLOOKUP(QUOTIENT($D11986,1),JPY!$A:$B,2,TRUE),K11985)),
K11985)</f>
        <v>-3.1329999999999997E-2</v>
      </c>
      <c r="L11986" s="92">
        <f>IF(MOD($E11986,1)&gt;(11+55/60)/24,
IF(VLOOKUP(QUOTIENT($E11986,1),AUD!$A:$K,11,TRUE)=0,L11985,IFERROR(VLOOKUP(QUOTIENT($E11986,1),CAD!$A:$B,2,TRUE)*1,L11985)),
L11985)</f>
        <v>1.68</v>
      </c>
    </row>
    <row r="11987" spans="1:12">
      <c r="A11987" s="94">
        <v>43191.791666666664</v>
      </c>
      <c r="B11987" s="94">
        <f>A11987+Timezone!$C$2/24+VLOOKUP(A11987,Timezone!$K:$L,2,TRUE)/24</f>
        <v>43192.208333333328</v>
      </c>
      <c r="C11987" s="94">
        <f>$A11987+Timezone!$C$3/24+VLOOKUP($A11987,Timezone!$M:$N,2,TRUE)/24</f>
        <v>43192.291666666664</v>
      </c>
      <c r="D11987" s="94">
        <f>$A11987+Timezone!$C$4/24+VLOOKUP($A11987,Timezone!$O:$P,2,TRUE)/24</f>
        <v>43191.833333333328</v>
      </c>
      <c r="E11987" s="94">
        <f>$A11987+Timezone!$C$5/24+VLOOKUP($A11987,Timezone!$Q:$R,2,TRUE)/24</f>
        <v>43191.625</v>
      </c>
      <c r="F11987" s="92">
        <f>IF(MOD($B11987,1)&gt;10.5/24,
IF(VLOOKUP(QUOTIENT($B11987,1),AUD!$A:$K,11,TRUE)=0,F11986,VLOOKUP(QUOTIENT($B11987,1),AUD!$A:$K,11,TRUE)),
F11986)</f>
        <v>2.04</v>
      </c>
      <c r="G11987" s="92">
        <f>IF(MOD($C11987,1)&gt;10.5/24,
IF(VLOOKUP(QUOTIENT($C11987,1),AUD!$A:$K,11,TRUE)=0,G11986,VLOOKUP(QUOTIENT($C11987,1),NZD!$A:$F,6,TRUE)),
G11986)</f>
        <v>1.96</v>
      </c>
      <c r="H11987" s="92">
        <f>IF(MOD($D11987,1)&gt;(11+55/60)/24,
IF(VLOOKUP(QUOTIENT($D11987,1),AUD!$A:$K,11,TRUE)=0,H11986,IFERROR(VLOOKUP(QUOTIENT($D11987,1),USD!$A:$B,2,TRUE),H11986)),
H11986)</f>
        <v>2.31175</v>
      </c>
      <c r="I11987" s="92">
        <f>IF(MOD($D11987,1)&gt;(11+55/60)/24,
IF(VLOOKUP(QUOTIENT($D11987,1),AUD!$A:$K,11,TRUE)=0,I11986,IFERROR(VLOOKUP(QUOTIENT($D11987,1),GBP!$A:$B,2,TRUE),I11986)),
I11986)</f>
        <v>0.71179999999999999</v>
      </c>
      <c r="J11987" s="92">
        <f>IF(MOD($D11987,1)&gt;(11+55/60)/24,
IF(VLOOKUP(QUOTIENT($D11987,1),AUD!$A:$K,11,TRUE)=0,J11986,IFERROR(VLOOKUP(QUOTIENT($D11987,1),EUR!$A:$B,2,TRUE),J11986)),
J11986)</f>
        <v>-0.37070999999999998</v>
      </c>
      <c r="K11987" s="92">
        <f>IF(MOD($D11987,1)&gt;(11+55/60)/24,
IF(VLOOKUP(QUOTIENT($D11987,1),AUD!$A:$K,11,TRUE)=0,K11986,IFERROR(VLOOKUP(QUOTIENT($D11987,1),JPY!$A:$B,2,TRUE),K11986)),
K11986)</f>
        <v>-3.1329999999999997E-2</v>
      </c>
      <c r="L11987" s="92">
        <f>IF(MOD($E11987,1)&gt;(11+55/60)/24,
IF(VLOOKUP(QUOTIENT($E11987,1),AUD!$A:$K,11,TRUE)=0,L11986,IFERROR(VLOOKUP(QUOTIENT($E11987,1),CAD!$A:$B,2,TRUE)*1,L11986)),
L11986)</f>
        <v>1.68</v>
      </c>
    </row>
    <row r="11988" spans="1:12">
      <c r="A11988" s="94">
        <v>43191.875</v>
      </c>
      <c r="B11988" s="94">
        <f>A11988+Timezone!$C$2/24+VLOOKUP(A11988,Timezone!$K:$L,2,TRUE)/24</f>
        <v>43192.291666666664</v>
      </c>
      <c r="C11988" s="94">
        <f>$A11988+Timezone!$C$3/24+VLOOKUP($A11988,Timezone!$M:$N,2,TRUE)/24</f>
        <v>43192.375</v>
      </c>
      <c r="D11988" s="94">
        <f>$A11988+Timezone!$C$4/24+VLOOKUP($A11988,Timezone!$O:$P,2,TRUE)/24</f>
        <v>43191.916666666664</v>
      </c>
      <c r="E11988" s="94">
        <f>$A11988+Timezone!$C$5/24+VLOOKUP($A11988,Timezone!$Q:$R,2,TRUE)/24</f>
        <v>43191.708333333336</v>
      </c>
      <c r="F11988" s="92">
        <f>IF(MOD($B11988,1)&gt;10.5/24,
IF(VLOOKUP(QUOTIENT($B11988,1),AUD!$A:$K,11,TRUE)=0,F11987,VLOOKUP(QUOTIENT($B11988,1),AUD!$A:$K,11,TRUE)),
F11987)</f>
        <v>2.04</v>
      </c>
      <c r="G11988" s="92">
        <f>IF(MOD($C11988,1)&gt;10.5/24,
IF(VLOOKUP(QUOTIENT($C11988,1),AUD!$A:$K,11,TRUE)=0,G11987,VLOOKUP(QUOTIENT($C11988,1),NZD!$A:$F,6,TRUE)),
G11987)</f>
        <v>1.96</v>
      </c>
      <c r="H11988" s="92">
        <f>IF(MOD($D11988,1)&gt;(11+55/60)/24,
IF(VLOOKUP(QUOTIENT($D11988,1),AUD!$A:$K,11,TRUE)=0,H11987,IFERROR(VLOOKUP(QUOTIENT($D11988,1),USD!$A:$B,2,TRUE),H11987)),
H11987)</f>
        <v>2.31175</v>
      </c>
      <c r="I11988" s="92">
        <f>IF(MOD($D11988,1)&gt;(11+55/60)/24,
IF(VLOOKUP(QUOTIENT($D11988,1),AUD!$A:$K,11,TRUE)=0,I11987,IFERROR(VLOOKUP(QUOTIENT($D11988,1),GBP!$A:$B,2,TRUE),I11987)),
I11987)</f>
        <v>0.71179999999999999</v>
      </c>
      <c r="J11988" s="92">
        <f>IF(MOD($D11988,1)&gt;(11+55/60)/24,
IF(VLOOKUP(QUOTIENT($D11988,1),AUD!$A:$K,11,TRUE)=0,J11987,IFERROR(VLOOKUP(QUOTIENT($D11988,1),EUR!$A:$B,2,TRUE),J11987)),
J11987)</f>
        <v>-0.37070999999999998</v>
      </c>
      <c r="K11988" s="92">
        <f>IF(MOD($D11988,1)&gt;(11+55/60)/24,
IF(VLOOKUP(QUOTIENT($D11988,1),AUD!$A:$K,11,TRUE)=0,K11987,IFERROR(VLOOKUP(QUOTIENT($D11988,1),JPY!$A:$B,2,TRUE),K11987)),
K11987)</f>
        <v>-3.1329999999999997E-2</v>
      </c>
      <c r="L11988" s="92">
        <f>IF(MOD($E11988,1)&gt;(11+55/60)/24,
IF(VLOOKUP(QUOTIENT($E11988,1),AUD!$A:$K,11,TRUE)=0,L11987,IFERROR(VLOOKUP(QUOTIENT($E11988,1),CAD!$A:$B,2,TRUE)*1,L11987)),
L11987)</f>
        <v>1.68</v>
      </c>
    </row>
    <row r="11989" spans="1:12">
      <c r="A11989" s="94">
        <v>43191.958333333336</v>
      </c>
      <c r="B11989" s="94">
        <f>A11989+Timezone!$C$2/24+VLOOKUP(A11989,Timezone!$K:$L,2,TRUE)/24</f>
        <v>43192.375</v>
      </c>
      <c r="C11989" s="94">
        <f>$A11989+Timezone!$C$3/24+VLOOKUP($A11989,Timezone!$M:$N,2,TRUE)/24</f>
        <v>43192.458333333336</v>
      </c>
      <c r="D11989" s="94">
        <f>$A11989+Timezone!$C$4/24+VLOOKUP($A11989,Timezone!$O:$P,2,TRUE)/24</f>
        <v>43192</v>
      </c>
      <c r="E11989" s="94">
        <f>$A11989+Timezone!$C$5/24+VLOOKUP($A11989,Timezone!$Q:$R,2,TRUE)/24</f>
        <v>43191.791666666672</v>
      </c>
      <c r="F11989" s="92">
        <f>IF(MOD($B11989,1)&gt;10.5/24,
IF(VLOOKUP(QUOTIENT($B11989,1),AUD!$A:$K,11,TRUE)=0,F11988,VLOOKUP(QUOTIENT($B11989,1),AUD!$A:$K,11,TRUE)),
F11988)</f>
        <v>2.04</v>
      </c>
      <c r="G11989" s="92">
        <f>IF(MOD($C11989,1)&gt;10.5/24,
IF(VLOOKUP(QUOTIENT($C11989,1),AUD!$A:$K,11,TRUE)=0,G11988,VLOOKUP(QUOTIENT($C11989,1),NZD!$A:$F,6,TRUE)),
G11988)</f>
        <v>1.96</v>
      </c>
      <c r="H11989" s="92">
        <f>IF(MOD($D11989,1)&gt;(11+55/60)/24,
IF(VLOOKUP(QUOTIENT($D11989,1),AUD!$A:$K,11,TRUE)=0,H11988,IFERROR(VLOOKUP(QUOTIENT($D11989,1),USD!$A:$B,2,TRUE),H11988)),
H11988)</f>
        <v>2.31175</v>
      </c>
      <c r="I11989" s="92">
        <f>IF(MOD($D11989,1)&gt;(11+55/60)/24,
IF(VLOOKUP(QUOTIENT($D11989,1),AUD!$A:$K,11,TRUE)=0,I11988,IFERROR(VLOOKUP(QUOTIENT($D11989,1),GBP!$A:$B,2,TRUE),I11988)),
I11988)</f>
        <v>0.71179999999999999</v>
      </c>
      <c r="J11989" s="92">
        <f>IF(MOD($D11989,1)&gt;(11+55/60)/24,
IF(VLOOKUP(QUOTIENT($D11989,1),AUD!$A:$K,11,TRUE)=0,J11988,IFERROR(VLOOKUP(QUOTIENT($D11989,1),EUR!$A:$B,2,TRUE),J11988)),
J11988)</f>
        <v>-0.37070999999999998</v>
      </c>
      <c r="K11989" s="92">
        <f>IF(MOD($D11989,1)&gt;(11+55/60)/24,
IF(VLOOKUP(QUOTIENT($D11989,1),AUD!$A:$K,11,TRUE)=0,K11988,IFERROR(VLOOKUP(QUOTIENT($D11989,1),JPY!$A:$B,2,TRUE),K11988)),
K11988)</f>
        <v>-3.1329999999999997E-2</v>
      </c>
      <c r="L11989" s="92">
        <f>IF(MOD($E11989,1)&gt;(11+55/60)/24,
IF(VLOOKUP(QUOTIENT($E11989,1),AUD!$A:$K,11,TRUE)=0,L11988,IFERROR(VLOOKUP(QUOTIENT($E11989,1),CAD!$A:$B,2,TRUE)*1,L11988)),
L11988)</f>
        <v>1.68</v>
      </c>
    </row>
    <row r="11990" spans="1:12">
      <c r="A11990" s="94">
        <v>43192.041666666664</v>
      </c>
      <c r="B11990" s="94">
        <f>A11990+Timezone!$C$2/24+VLOOKUP(A11990,Timezone!$K:$L,2,TRUE)/24</f>
        <v>43192.458333333328</v>
      </c>
      <c r="C11990" s="94">
        <f>$A11990+Timezone!$C$3/24+VLOOKUP($A11990,Timezone!$M:$N,2,TRUE)/24</f>
        <v>43192.541666666664</v>
      </c>
      <c r="D11990" s="94">
        <f>$A11990+Timezone!$C$4/24+VLOOKUP($A11990,Timezone!$O:$P,2,TRUE)/24</f>
        <v>43192.083333333328</v>
      </c>
      <c r="E11990" s="94">
        <f>$A11990+Timezone!$C$5/24+VLOOKUP($A11990,Timezone!$Q:$R,2,TRUE)/24</f>
        <v>43191.875</v>
      </c>
      <c r="F11990" s="92">
        <f>IF(MOD($B11990,1)&gt;10.5/24,
IF(VLOOKUP(QUOTIENT($B11990,1),AUD!$A:$K,11,TRUE)=0,F11989,VLOOKUP(QUOTIENT($B11990,1),AUD!$A:$K,11,TRUE)),
F11989)</f>
        <v>2.04</v>
      </c>
      <c r="G11990" s="92">
        <f>IF(MOD($C11990,1)&gt;10.5/24,
IF(VLOOKUP(QUOTIENT($C11990,1),AUD!$A:$K,11,TRUE)=0,G11989,VLOOKUP(QUOTIENT($C11990,1),NZD!$A:$F,6,TRUE)),
G11989)</f>
        <v>1.96</v>
      </c>
      <c r="H11990" s="92">
        <f>IF(MOD($D11990,1)&gt;(11+55/60)/24,
IF(VLOOKUP(QUOTIENT($D11990,1),AUD!$A:$K,11,TRUE)=0,H11989,IFERROR(VLOOKUP(QUOTIENT($D11990,1),USD!$A:$B,2,TRUE),H11989)),
H11989)</f>
        <v>2.31175</v>
      </c>
      <c r="I11990" s="92">
        <f>IF(MOD($D11990,1)&gt;(11+55/60)/24,
IF(VLOOKUP(QUOTIENT($D11990,1),AUD!$A:$K,11,TRUE)=0,I11989,IFERROR(VLOOKUP(QUOTIENT($D11990,1),GBP!$A:$B,2,TRUE),I11989)),
I11989)</f>
        <v>0.71179999999999999</v>
      </c>
      <c r="J11990" s="92">
        <f>IF(MOD($D11990,1)&gt;(11+55/60)/24,
IF(VLOOKUP(QUOTIENT($D11990,1),AUD!$A:$K,11,TRUE)=0,J11989,IFERROR(VLOOKUP(QUOTIENT($D11990,1),EUR!$A:$B,2,TRUE),J11989)),
J11989)</f>
        <v>-0.37070999999999998</v>
      </c>
      <c r="K11990" s="92">
        <f>IF(MOD($D11990,1)&gt;(11+55/60)/24,
IF(VLOOKUP(QUOTIENT($D11990,1),AUD!$A:$K,11,TRUE)=0,K11989,IFERROR(VLOOKUP(QUOTIENT($D11990,1),JPY!$A:$B,2,TRUE),K11989)),
K11989)</f>
        <v>-3.1329999999999997E-2</v>
      </c>
      <c r="L11990" s="92">
        <f>IF(MOD($E11990,1)&gt;(11+55/60)/24,
IF(VLOOKUP(QUOTIENT($E11990,1),AUD!$A:$K,11,TRUE)=0,L11989,IFERROR(VLOOKUP(QUOTIENT($E11990,1),CAD!$A:$B,2,TRUE)*1,L11989)),
L11989)</f>
        <v>1.68</v>
      </c>
    </row>
    <row r="11991" spans="1:12">
      <c r="A11991" s="94">
        <v>43192.125</v>
      </c>
      <c r="B11991" s="94">
        <f>A11991+Timezone!$C$2/24+VLOOKUP(A11991,Timezone!$K:$L,2,TRUE)/24</f>
        <v>43192.541666666664</v>
      </c>
      <c r="C11991" s="94">
        <f>$A11991+Timezone!$C$3/24+VLOOKUP($A11991,Timezone!$M:$N,2,TRUE)/24</f>
        <v>43192.625</v>
      </c>
      <c r="D11991" s="94">
        <f>$A11991+Timezone!$C$4/24+VLOOKUP($A11991,Timezone!$O:$P,2,TRUE)/24</f>
        <v>43192.166666666664</v>
      </c>
      <c r="E11991" s="94">
        <f>$A11991+Timezone!$C$5/24+VLOOKUP($A11991,Timezone!$Q:$R,2,TRUE)/24</f>
        <v>43191.958333333336</v>
      </c>
      <c r="F11991" s="92">
        <f>IF(MOD($B11991,1)&gt;10.5/24,
IF(VLOOKUP(QUOTIENT($B11991,1),AUD!$A:$K,11,TRUE)=0,F11990,VLOOKUP(QUOTIENT($B11991,1),AUD!$A:$K,11,TRUE)),
F11990)</f>
        <v>2.04</v>
      </c>
      <c r="G11991" s="92">
        <f>IF(MOD($C11991,1)&gt;10.5/24,
IF(VLOOKUP(QUOTIENT($C11991,1),AUD!$A:$K,11,TRUE)=0,G11990,VLOOKUP(QUOTIENT($C11991,1),NZD!$A:$F,6,TRUE)),
G11990)</f>
        <v>1.96</v>
      </c>
      <c r="H11991" s="92">
        <f>IF(MOD($D11991,1)&gt;(11+55/60)/24,
IF(VLOOKUP(QUOTIENT($D11991,1),AUD!$A:$K,11,TRUE)=0,H11990,IFERROR(VLOOKUP(QUOTIENT($D11991,1),USD!$A:$B,2,TRUE),H11990)),
H11990)</f>
        <v>2.31175</v>
      </c>
      <c r="I11991" s="92">
        <f>IF(MOD($D11991,1)&gt;(11+55/60)/24,
IF(VLOOKUP(QUOTIENT($D11991,1),AUD!$A:$K,11,TRUE)=0,I11990,IFERROR(VLOOKUP(QUOTIENT($D11991,1),GBP!$A:$B,2,TRUE),I11990)),
I11990)</f>
        <v>0.71179999999999999</v>
      </c>
      <c r="J11991" s="92">
        <f>IF(MOD($D11991,1)&gt;(11+55/60)/24,
IF(VLOOKUP(QUOTIENT($D11991,1),AUD!$A:$K,11,TRUE)=0,J11990,IFERROR(VLOOKUP(QUOTIENT($D11991,1),EUR!$A:$B,2,TRUE),J11990)),
J11990)</f>
        <v>-0.37070999999999998</v>
      </c>
      <c r="K11991" s="92">
        <f>IF(MOD($D11991,1)&gt;(11+55/60)/24,
IF(VLOOKUP(QUOTIENT($D11991,1),AUD!$A:$K,11,TRUE)=0,K11990,IFERROR(VLOOKUP(QUOTIENT($D11991,1),JPY!$A:$B,2,TRUE),K11990)),
K11990)</f>
        <v>-3.1329999999999997E-2</v>
      </c>
      <c r="L11991" s="92">
        <f>IF(MOD($E11991,1)&gt;(11+55/60)/24,
IF(VLOOKUP(QUOTIENT($E11991,1),AUD!$A:$K,11,TRUE)=0,L11990,IFERROR(VLOOKUP(QUOTIENT($E11991,1),CAD!$A:$B,2,TRUE)*1,L11990)),
L11990)</f>
        <v>1.68</v>
      </c>
    </row>
    <row r="11992" spans="1:12">
      <c r="A11992" s="94">
        <v>43192.208333333336</v>
      </c>
      <c r="B11992" s="94">
        <f>A11992+Timezone!$C$2/24+VLOOKUP(A11992,Timezone!$K:$L,2,TRUE)/24</f>
        <v>43192.625</v>
      </c>
      <c r="C11992" s="94">
        <f>$A11992+Timezone!$C$3/24+VLOOKUP($A11992,Timezone!$M:$N,2,TRUE)/24</f>
        <v>43192.708333333336</v>
      </c>
      <c r="D11992" s="94">
        <f>$A11992+Timezone!$C$4/24+VLOOKUP($A11992,Timezone!$O:$P,2,TRUE)/24</f>
        <v>43192.25</v>
      </c>
      <c r="E11992" s="94">
        <f>$A11992+Timezone!$C$5/24+VLOOKUP($A11992,Timezone!$Q:$R,2,TRUE)/24</f>
        <v>43192.041666666672</v>
      </c>
      <c r="F11992" s="92">
        <f>IF(MOD($B11992,1)&gt;10.5/24,
IF(VLOOKUP(QUOTIENT($B11992,1),AUD!$A:$K,11,TRUE)=0,F11991,VLOOKUP(QUOTIENT($B11992,1),AUD!$A:$K,11,TRUE)),
F11991)</f>
        <v>2.04</v>
      </c>
      <c r="G11992" s="92">
        <f>IF(MOD($C11992,1)&gt;10.5/24,
IF(VLOOKUP(QUOTIENT($C11992,1),AUD!$A:$K,11,TRUE)=0,G11991,VLOOKUP(QUOTIENT($C11992,1),NZD!$A:$F,6,TRUE)),
G11991)</f>
        <v>1.96</v>
      </c>
      <c r="H11992" s="92">
        <f>IF(MOD($D11992,1)&gt;(11+55/60)/24,
IF(VLOOKUP(QUOTIENT($D11992,1),AUD!$A:$K,11,TRUE)=0,H11991,IFERROR(VLOOKUP(QUOTIENT($D11992,1),USD!$A:$B,2,TRUE),H11991)),
H11991)</f>
        <v>2.31175</v>
      </c>
      <c r="I11992" s="92">
        <f>IF(MOD($D11992,1)&gt;(11+55/60)/24,
IF(VLOOKUP(QUOTIENT($D11992,1),AUD!$A:$K,11,TRUE)=0,I11991,IFERROR(VLOOKUP(QUOTIENT($D11992,1),GBP!$A:$B,2,TRUE),I11991)),
I11991)</f>
        <v>0.71179999999999999</v>
      </c>
      <c r="J11992" s="92">
        <f>IF(MOD($D11992,1)&gt;(11+55/60)/24,
IF(VLOOKUP(QUOTIENT($D11992,1),AUD!$A:$K,11,TRUE)=0,J11991,IFERROR(VLOOKUP(QUOTIENT($D11992,1),EUR!$A:$B,2,TRUE),J11991)),
J11991)</f>
        <v>-0.37070999999999998</v>
      </c>
      <c r="K11992" s="92">
        <f>IF(MOD($D11992,1)&gt;(11+55/60)/24,
IF(VLOOKUP(QUOTIENT($D11992,1),AUD!$A:$K,11,TRUE)=0,K11991,IFERROR(VLOOKUP(QUOTIENT($D11992,1),JPY!$A:$B,2,TRUE),K11991)),
K11991)</f>
        <v>-3.1329999999999997E-2</v>
      </c>
      <c r="L11992" s="92">
        <f>IF(MOD($E11992,1)&gt;(11+55/60)/24,
IF(VLOOKUP(QUOTIENT($E11992,1),AUD!$A:$K,11,TRUE)=0,L11991,IFERROR(VLOOKUP(QUOTIENT($E11992,1),CAD!$A:$B,2,TRUE)*1,L11991)),
L11991)</f>
        <v>1.68</v>
      </c>
    </row>
    <row r="11993" spans="1:12">
      <c r="A11993" s="94">
        <v>43192.291666666664</v>
      </c>
      <c r="B11993" s="94">
        <f>A11993+Timezone!$C$2/24+VLOOKUP(A11993,Timezone!$K:$L,2,TRUE)/24</f>
        <v>43192.708333333328</v>
      </c>
      <c r="C11993" s="94">
        <f>$A11993+Timezone!$C$3/24+VLOOKUP($A11993,Timezone!$M:$N,2,TRUE)/24</f>
        <v>43192.791666666664</v>
      </c>
      <c r="D11993" s="94">
        <f>$A11993+Timezone!$C$4/24+VLOOKUP($A11993,Timezone!$O:$P,2,TRUE)/24</f>
        <v>43192.333333333328</v>
      </c>
      <c r="E11993" s="94">
        <f>$A11993+Timezone!$C$5/24+VLOOKUP($A11993,Timezone!$Q:$R,2,TRUE)/24</f>
        <v>43192.125</v>
      </c>
      <c r="F11993" s="92">
        <f>IF(MOD($B11993,1)&gt;10.5/24,
IF(VLOOKUP(QUOTIENT($B11993,1),AUD!$A:$K,11,TRUE)=0,F11992,VLOOKUP(QUOTIENT($B11993,1),AUD!$A:$K,11,TRUE)),
F11992)</f>
        <v>2.04</v>
      </c>
      <c r="G11993" s="92">
        <f>IF(MOD($C11993,1)&gt;10.5/24,
IF(VLOOKUP(QUOTIENT($C11993,1),AUD!$A:$K,11,TRUE)=0,G11992,VLOOKUP(QUOTIENT($C11993,1),NZD!$A:$F,6,TRUE)),
G11992)</f>
        <v>1.96</v>
      </c>
      <c r="H11993" s="92">
        <f>IF(MOD($D11993,1)&gt;(11+55/60)/24,
IF(VLOOKUP(QUOTIENT($D11993,1),AUD!$A:$K,11,TRUE)=0,H11992,IFERROR(VLOOKUP(QUOTIENT($D11993,1),USD!$A:$B,2,TRUE),H11992)),
H11992)</f>
        <v>2.31175</v>
      </c>
      <c r="I11993" s="92">
        <f>IF(MOD($D11993,1)&gt;(11+55/60)/24,
IF(VLOOKUP(QUOTIENT($D11993,1),AUD!$A:$K,11,TRUE)=0,I11992,IFERROR(VLOOKUP(QUOTIENT($D11993,1),GBP!$A:$B,2,TRUE),I11992)),
I11992)</f>
        <v>0.71179999999999999</v>
      </c>
      <c r="J11993" s="92">
        <f>IF(MOD($D11993,1)&gt;(11+55/60)/24,
IF(VLOOKUP(QUOTIENT($D11993,1),AUD!$A:$K,11,TRUE)=0,J11992,IFERROR(VLOOKUP(QUOTIENT($D11993,1),EUR!$A:$B,2,TRUE),J11992)),
J11992)</f>
        <v>-0.37070999999999998</v>
      </c>
      <c r="K11993" s="92">
        <f>IF(MOD($D11993,1)&gt;(11+55/60)/24,
IF(VLOOKUP(QUOTIENT($D11993,1),AUD!$A:$K,11,TRUE)=0,K11992,IFERROR(VLOOKUP(QUOTIENT($D11993,1),JPY!$A:$B,2,TRUE),K11992)),
K11992)</f>
        <v>-3.1329999999999997E-2</v>
      </c>
      <c r="L11993" s="92">
        <f>IF(MOD($E11993,1)&gt;(11+55/60)/24,
IF(VLOOKUP(QUOTIENT($E11993,1),AUD!$A:$K,11,TRUE)=0,L11992,IFERROR(VLOOKUP(QUOTIENT($E11993,1),CAD!$A:$B,2,TRUE)*1,L11992)),
L11992)</f>
        <v>1.68</v>
      </c>
    </row>
    <row r="11994" spans="1:12">
      <c r="A11994" s="94">
        <v>43192.375</v>
      </c>
      <c r="B11994" s="94">
        <f>A11994+Timezone!$C$2/24+VLOOKUP(A11994,Timezone!$K:$L,2,TRUE)/24</f>
        <v>43192.791666666664</v>
      </c>
      <c r="C11994" s="94">
        <f>$A11994+Timezone!$C$3/24+VLOOKUP($A11994,Timezone!$M:$N,2,TRUE)/24</f>
        <v>43192.875</v>
      </c>
      <c r="D11994" s="94">
        <f>$A11994+Timezone!$C$4/24+VLOOKUP($A11994,Timezone!$O:$P,2,TRUE)/24</f>
        <v>43192.416666666664</v>
      </c>
      <c r="E11994" s="94">
        <f>$A11994+Timezone!$C$5/24+VLOOKUP($A11994,Timezone!$Q:$R,2,TRUE)/24</f>
        <v>43192.208333333336</v>
      </c>
      <c r="F11994" s="92">
        <f>IF(MOD($B11994,1)&gt;10.5/24,
IF(VLOOKUP(QUOTIENT($B11994,1),AUD!$A:$K,11,TRUE)=0,F11993,VLOOKUP(QUOTIENT($B11994,1),AUD!$A:$K,11,TRUE)),
F11993)</f>
        <v>2.04</v>
      </c>
      <c r="G11994" s="92">
        <f>IF(MOD($C11994,1)&gt;10.5/24,
IF(VLOOKUP(QUOTIENT($C11994,1),AUD!$A:$K,11,TRUE)=0,G11993,VLOOKUP(QUOTIENT($C11994,1),NZD!$A:$F,6,TRUE)),
G11993)</f>
        <v>1.96</v>
      </c>
      <c r="H11994" s="92">
        <f>IF(MOD($D11994,1)&gt;(11+55/60)/24,
IF(VLOOKUP(QUOTIENT($D11994,1),AUD!$A:$K,11,TRUE)=0,H11993,IFERROR(VLOOKUP(QUOTIENT($D11994,1),USD!$A:$B,2,TRUE),H11993)),
H11993)</f>
        <v>2.31175</v>
      </c>
      <c r="I11994" s="92">
        <f>IF(MOD($D11994,1)&gt;(11+55/60)/24,
IF(VLOOKUP(QUOTIENT($D11994,1),AUD!$A:$K,11,TRUE)=0,I11993,IFERROR(VLOOKUP(QUOTIENT($D11994,1),GBP!$A:$B,2,TRUE),I11993)),
I11993)</f>
        <v>0.71179999999999999</v>
      </c>
      <c r="J11994" s="92">
        <f>IF(MOD($D11994,1)&gt;(11+55/60)/24,
IF(VLOOKUP(QUOTIENT($D11994,1),AUD!$A:$K,11,TRUE)=0,J11993,IFERROR(VLOOKUP(QUOTIENT($D11994,1),EUR!$A:$B,2,TRUE),J11993)),
J11993)</f>
        <v>-0.37070999999999998</v>
      </c>
      <c r="K11994" s="92">
        <f>IF(MOD($D11994,1)&gt;(11+55/60)/24,
IF(VLOOKUP(QUOTIENT($D11994,1),AUD!$A:$K,11,TRUE)=0,K11993,IFERROR(VLOOKUP(QUOTIENT($D11994,1),JPY!$A:$B,2,TRUE),K11993)),
K11993)</f>
        <v>-3.1329999999999997E-2</v>
      </c>
      <c r="L11994" s="92">
        <f>IF(MOD($E11994,1)&gt;(11+55/60)/24,
IF(VLOOKUP(QUOTIENT($E11994,1),AUD!$A:$K,11,TRUE)=0,L11993,IFERROR(VLOOKUP(QUOTIENT($E11994,1),CAD!$A:$B,2,TRUE)*1,L11993)),
L11993)</f>
        <v>1.68</v>
      </c>
    </row>
    <row r="11995" spans="1:12">
      <c r="A11995" s="94">
        <v>43192.458333333336</v>
      </c>
      <c r="B11995" s="94">
        <f>A11995+Timezone!$C$2/24+VLOOKUP(A11995,Timezone!$K:$L,2,TRUE)/24</f>
        <v>43192.875</v>
      </c>
      <c r="C11995" s="94">
        <f>$A11995+Timezone!$C$3/24+VLOOKUP($A11995,Timezone!$M:$N,2,TRUE)/24</f>
        <v>43192.958333333336</v>
      </c>
      <c r="D11995" s="94">
        <f>$A11995+Timezone!$C$4/24+VLOOKUP($A11995,Timezone!$O:$P,2,TRUE)/24</f>
        <v>43192.5</v>
      </c>
      <c r="E11995" s="94">
        <f>$A11995+Timezone!$C$5/24+VLOOKUP($A11995,Timezone!$Q:$R,2,TRUE)/24</f>
        <v>43192.291666666672</v>
      </c>
      <c r="F11995" s="92">
        <f>IF(MOD($B11995,1)&gt;10.5/24,
IF(VLOOKUP(QUOTIENT($B11995,1),AUD!$A:$K,11,TRUE)=0,F11994,VLOOKUP(QUOTIENT($B11995,1),AUD!$A:$K,11,TRUE)),
F11994)</f>
        <v>2.04</v>
      </c>
      <c r="G11995" s="92">
        <f>IF(MOD($C11995,1)&gt;10.5/24,
IF(VLOOKUP(QUOTIENT($C11995,1),AUD!$A:$K,11,TRUE)=0,G11994,VLOOKUP(QUOTIENT($C11995,1),NZD!$A:$F,6,TRUE)),
G11994)</f>
        <v>1.96</v>
      </c>
      <c r="H11995" s="92">
        <f>IF(MOD($D11995,1)&gt;(11+55/60)/24,
IF(VLOOKUP(QUOTIENT($D11995,1),AUD!$A:$K,11,TRUE)=0,H11994,IFERROR(VLOOKUP(QUOTIENT($D11995,1),USD!$A:$B,2,TRUE),H11994)),
H11994)</f>
        <v>2.31175</v>
      </c>
      <c r="I11995" s="92">
        <f>IF(MOD($D11995,1)&gt;(11+55/60)/24,
IF(VLOOKUP(QUOTIENT($D11995,1),AUD!$A:$K,11,TRUE)=0,I11994,IFERROR(VLOOKUP(QUOTIENT($D11995,1),GBP!$A:$B,2,TRUE),I11994)),
I11994)</f>
        <v>0.71179999999999999</v>
      </c>
      <c r="J11995" s="92">
        <f>IF(MOD($D11995,1)&gt;(11+55/60)/24,
IF(VLOOKUP(QUOTIENT($D11995,1),AUD!$A:$K,11,TRUE)=0,J11994,IFERROR(VLOOKUP(QUOTIENT($D11995,1),EUR!$A:$B,2,TRUE),J11994)),
J11994)</f>
        <v>-0.37070999999999998</v>
      </c>
      <c r="K11995" s="92">
        <f>IF(MOD($D11995,1)&gt;(11+55/60)/24,
IF(VLOOKUP(QUOTIENT($D11995,1),AUD!$A:$K,11,TRUE)=0,K11994,IFERROR(VLOOKUP(QUOTIENT($D11995,1),JPY!$A:$B,2,TRUE),K11994)),
K11994)</f>
        <v>-3.1329999999999997E-2</v>
      </c>
      <c r="L11995" s="92">
        <f>IF(MOD($E11995,1)&gt;(11+55/60)/24,
IF(VLOOKUP(QUOTIENT($E11995,1),AUD!$A:$K,11,TRUE)=0,L11994,IFERROR(VLOOKUP(QUOTIENT($E11995,1),CAD!$A:$B,2,TRUE)*1,L11994)),
L11994)</f>
        <v>1.68</v>
      </c>
    </row>
    <row r="11996" spans="1:12">
      <c r="A11996" s="94">
        <v>43192.541666666664</v>
      </c>
      <c r="B11996" s="94">
        <f>A11996+Timezone!$C$2/24+VLOOKUP(A11996,Timezone!$K:$L,2,TRUE)/24</f>
        <v>43192.958333333328</v>
      </c>
      <c r="C11996" s="94">
        <f>$A11996+Timezone!$C$3/24+VLOOKUP($A11996,Timezone!$M:$N,2,TRUE)/24</f>
        <v>43193.041666666664</v>
      </c>
      <c r="D11996" s="94">
        <f>$A11996+Timezone!$C$4/24+VLOOKUP($A11996,Timezone!$O:$P,2,TRUE)/24</f>
        <v>43192.583333333328</v>
      </c>
      <c r="E11996" s="94">
        <f>$A11996+Timezone!$C$5/24+VLOOKUP($A11996,Timezone!$Q:$R,2,TRUE)/24</f>
        <v>43192.375</v>
      </c>
      <c r="F11996" s="92">
        <f>IF(MOD($B11996,1)&gt;10.5/24,
IF(VLOOKUP(QUOTIENT($B11996,1),AUD!$A:$K,11,TRUE)=0,F11995,VLOOKUP(QUOTIENT($B11996,1),AUD!$A:$K,11,TRUE)),
F11995)</f>
        <v>2.04</v>
      </c>
      <c r="G11996" s="92">
        <f>IF(MOD($C11996,1)&gt;10.5/24,
IF(VLOOKUP(QUOTIENT($C11996,1),AUD!$A:$K,11,TRUE)=0,G11995,VLOOKUP(QUOTIENT($C11996,1),NZD!$A:$F,6,TRUE)),
G11995)</f>
        <v>1.96</v>
      </c>
      <c r="H11996" s="92">
        <f>IF(MOD($D11996,1)&gt;(11+55/60)/24,
IF(VLOOKUP(QUOTIENT($D11996,1),AUD!$A:$K,11,TRUE)=0,H11995,IFERROR(VLOOKUP(QUOTIENT($D11996,1),USD!$A:$B,2,TRUE),H11995)),
H11995)</f>
        <v>2.31175</v>
      </c>
      <c r="I11996" s="92">
        <f>IF(MOD($D11996,1)&gt;(11+55/60)/24,
IF(VLOOKUP(QUOTIENT($D11996,1),AUD!$A:$K,11,TRUE)=0,I11995,IFERROR(VLOOKUP(QUOTIENT($D11996,1),GBP!$A:$B,2,TRUE),I11995)),
I11995)</f>
        <v>0.71179999999999999</v>
      </c>
      <c r="J11996" s="92">
        <f>IF(MOD($D11996,1)&gt;(11+55/60)/24,
IF(VLOOKUP(QUOTIENT($D11996,1),AUD!$A:$K,11,TRUE)=0,J11995,IFERROR(VLOOKUP(QUOTIENT($D11996,1),EUR!$A:$B,2,TRUE),J11995)),
J11995)</f>
        <v>-0.37070999999999998</v>
      </c>
      <c r="K11996" s="92">
        <f>IF(MOD($D11996,1)&gt;(11+55/60)/24,
IF(VLOOKUP(QUOTIENT($D11996,1),AUD!$A:$K,11,TRUE)=0,K11995,IFERROR(VLOOKUP(QUOTIENT($D11996,1),JPY!$A:$B,2,TRUE),K11995)),
K11995)</f>
        <v>-3.1329999999999997E-2</v>
      </c>
      <c r="L11996" s="92">
        <f>IF(MOD($E11996,1)&gt;(11+55/60)/24,
IF(VLOOKUP(QUOTIENT($E11996,1),AUD!$A:$K,11,TRUE)=0,L11995,IFERROR(VLOOKUP(QUOTIENT($E11996,1),CAD!$A:$B,2,TRUE)*1,L11995)),
L11995)</f>
        <v>1.68</v>
      </c>
    </row>
    <row r="11997" spans="1:12">
      <c r="A11997" s="94">
        <v>43192.625</v>
      </c>
      <c r="B11997" s="94">
        <f>A11997+Timezone!$C$2/24+VLOOKUP(A11997,Timezone!$K:$L,2,TRUE)/24</f>
        <v>43193.041666666664</v>
      </c>
      <c r="C11997" s="94">
        <f>$A11997+Timezone!$C$3/24+VLOOKUP($A11997,Timezone!$M:$N,2,TRUE)/24</f>
        <v>43193.125</v>
      </c>
      <c r="D11997" s="94">
        <f>$A11997+Timezone!$C$4/24+VLOOKUP($A11997,Timezone!$O:$P,2,TRUE)/24</f>
        <v>43192.666666666664</v>
      </c>
      <c r="E11997" s="94">
        <f>$A11997+Timezone!$C$5/24+VLOOKUP($A11997,Timezone!$Q:$R,2,TRUE)/24</f>
        <v>43192.458333333336</v>
      </c>
      <c r="F11997" s="92">
        <f>IF(MOD($B11997,1)&gt;10.5/24,
IF(VLOOKUP(QUOTIENT($B11997,1),AUD!$A:$K,11,TRUE)=0,F11996,VLOOKUP(QUOTIENT($B11997,1),AUD!$A:$K,11,TRUE)),
F11996)</f>
        <v>2.04</v>
      </c>
      <c r="G11997" s="92">
        <f>IF(MOD($C11997,1)&gt;10.5/24,
IF(VLOOKUP(QUOTIENT($C11997,1),AUD!$A:$K,11,TRUE)=0,G11996,VLOOKUP(QUOTIENT($C11997,1),NZD!$A:$F,6,TRUE)),
G11996)</f>
        <v>1.96</v>
      </c>
      <c r="H11997" s="92">
        <f>IF(MOD($D11997,1)&gt;(11+55/60)/24,
IF(VLOOKUP(QUOTIENT($D11997,1),AUD!$A:$K,11,TRUE)=0,H11996,IFERROR(VLOOKUP(QUOTIENT($D11997,1),USD!$A:$B,2,TRUE),H11996)),
H11996)</f>
        <v>2.31175</v>
      </c>
      <c r="I11997" s="92">
        <f>IF(MOD($D11997,1)&gt;(11+55/60)/24,
IF(VLOOKUP(QUOTIENT($D11997,1),AUD!$A:$K,11,TRUE)=0,I11996,IFERROR(VLOOKUP(QUOTIENT($D11997,1),GBP!$A:$B,2,TRUE),I11996)),
I11996)</f>
        <v>0.71179999999999999</v>
      </c>
      <c r="J11997" s="92">
        <f>IF(MOD($D11997,1)&gt;(11+55/60)/24,
IF(VLOOKUP(QUOTIENT($D11997,1),AUD!$A:$K,11,TRUE)=0,J11996,IFERROR(VLOOKUP(QUOTIENT($D11997,1),EUR!$A:$B,2,TRUE),J11996)),
J11996)</f>
        <v>-0.37070999999999998</v>
      </c>
      <c r="K11997" s="92">
        <f>IF(MOD($D11997,1)&gt;(11+55/60)/24,
IF(VLOOKUP(QUOTIENT($D11997,1),AUD!$A:$K,11,TRUE)=0,K11996,IFERROR(VLOOKUP(QUOTIENT($D11997,1),JPY!$A:$B,2,TRUE),K11996)),
K11996)</f>
        <v>-3.1329999999999997E-2</v>
      </c>
      <c r="L11997" s="92">
        <f>IF(MOD($E11997,1)&gt;(11+55/60)/24,
IF(VLOOKUP(QUOTIENT($E11997,1),AUD!$A:$K,11,TRUE)=0,L11996,IFERROR(VLOOKUP(QUOTIENT($E11997,1),CAD!$A:$B,2,TRUE)*1,L11996)),
L11996)</f>
        <v>1.68</v>
      </c>
    </row>
    <row r="11998" spans="1:12">
      <c r="A11998" s="94">
        <v>43192.708333333336</v>
      </c>
      <c r="B11998" s="94">
        <f>A11998+Timezone!$C$2/24+VLOOKUP(A11998,Timezone!$K:$L,2,TRUE)/24</f>
        <v>43193.125</v>
      </c>
      <c r="C11998" s="94">
        <f>$A11998+Timezone!$C$3/24+VLOOKUP($A11998,Timezone!$M:$N,2,TRUE)/24</f>
        <v>43193.208333333336</v>
      </c>
      <c r="D11998" s="94">
        <f>$A11998+Timezone!$C$4/24+VLOOKUP($A11998,Timezone!$O:$P,2,TRUE)/24</f>
        <v>43192.75</v>
      </c>
      <c r="E11998" s="94">
        <f>$A11998+Timezone!$C$5/24+VLOOKUP($A11998,Timezone!$Q:$R,2,TRUE)/24</f>
        <v>43192.541666666672</v>
      </c>
      <c r="F11998" s="92">
        <f>IF(MOD($B11998,1)&gt;10.5/24,
IF(VLOOKUP(QUOTIENT($B11998,1),AUD!$A:$K,11,TRUE)=0,F11997,VLOOKUP(QUOTIENT($B11998,1),AUD!$A:$K,11,TRUE)),
F11997)</f>
        <v>2.04</v>
      </c>
      <c r="G11998" s="92">
        <f>IF(MOD($C11998,1)&gt;10.5/24,
IF(VLOOKUP(QUOTIENT($C11998,1),AUD!$A:$K,11,TRUE)=0,G11997,VLOOKUP(QUOTIENT($C11998,1),NZD!$A:$F,6,TRUE)),
G11997)</f>
        <v>1.96</v>
      </c>
      <c r="H11998" s="92">
        <f>IF(MOD($D11998,1)&gt;(11+55/60)/24,
IF(VLOOKUP(QUOTIENT($D11998,1),AUD!$A:$K,11,TRUE)=0,H11997,IFERROR(VLOOKUP(QUOTIENT($D11998,1),USD!$A:$B,2,TRUE),H11997)),
H11997)</f>
        <v>2.31175</v>
      </c>
      <c r="I11998" s="92">
        <f>IF(MOD($D11998,1)&gt;(11+55/60)/24,
IF(VLOOKUP(QUOTIENT($D11998,1),AUD!$A:$K,11,TRUE)=0,I11997,IFERROR(VLOOKUP(QUOTIENT($D11998,1),GBP!$A:$B,2,TRUE),I11997)),
I11997)</f>
        <v>0.71179999999999999</v>
      </c>
      <c r="J11998" s="92">
        <f>IF(MOD($D11998,1)&gt;(11+55/60)/24,
IF(VLOOKUP(QUOTIENT($D11998,1),AUD!$A:$K,11,TRUE)=0,J11997,IFERROR(VLOOKUP(QUOTIENT($D11998,1),EUR!$A:$B,2,TRUE),J11997)),
J11997)</f>
        <v>-0.37070999999999998</v>
      </c>
      <c r="K11998" s="92">
        <f>IF(MOD($D11998,1)&gt;(11+55/60)/24,
IF(VLOOKUP(QUOTIENT($D11998,1),AUD!$A:$K,11,TRUE)=0,K11997,IFERROR(VLOOKUP(QUOTIENT($D11998,1),JPY!$A:$B,2,TRUE),K11997)),
K11997)</f>
        <v>-3.1329999999999997E-2</v>
      </c>
      <c r="L11998" s="92">
        <f>IF(MOD($E11998,1)&gt;(11+55/60)/24,
IF(VLOOKUP(QUOTIENT($E11998,1),AUD!$A:$K,11,TRUE)=0,L11997,IFERROR(VLOOKUP(QUOTIENT($E11998,1),CAD!$A:$B,2,TRUE)*1,L11997)),
L11997)</f>
        <v>1.68</v>
      </c>
    </row>
    <row r="11999" spans="1:12">
      <c r="A11999" s="94">
        <v>43192.791666666664</v>
      </c>
      <c r="B11999" s="94">
        <f>A11999+Timezone!$C$2/24+VLOOKUP(A11999,Timezone!$K:$L,2,TRUE)/24</f>
        <v>43193.208333333328</v>
      </c>
      <c r="C11999" s="94">
        <f>$A11999+Timezone!$C$3/24+VLOOKUP($A11999,Timezone!$M:$N,2,TRUE)/24</f>
        <v>43193.291666666664</v>
      </c>
      <c r="D11999" s="94">
        <f>$A11999+Timezone!$C$4/24+VLOOKUP($A11999,Timezone!$O:$P,2,TRUE)/24</f>
        <v>43192.833333333328</v>
      </c>
      <c r="E11999" s="94">
        <f>$A11999+Timezone!$C$5/24+VLOOKUP($A11999,Timezone!$Q:$R,2,TRUE)/24</f>
        <v>43192.625</v>
      </c>
      <c r="F11999" s="92">
        <f>IF(MOD($B11999,1)&gt;10.5/24,
IF(VLOOKUP(QUOTIENT($B11999,1),AUD!$A:$K,11,TRUE)=0,F11998,VLOOKUP(QUOTIENT($B11999,1),AUD!$A:$K,11,TRUE)),
F11998)</f>
        <v>2.04</v>
      </c>
      <c r="G11999" s="92">
        <f>IF(MOD($C11999,1)&gt;10.5/24,
IF(VLOOKUP(QUOTIENT($C11999,1),AUD!$A:$K,11,TRUE)=0,G11998,VLOOKUP(QUOTIENT($C11999,1),NZD!$A:$F,6,TRUE)),
G11998)</f>
        <v>1.96</v>
      </c>
      <c r="H11999" s="92">
        <f>IF(MOD($D11999,1)&gt;(11+55/60)/24,
IF(VLOOKUP(QUOTIENT($D11999,1),AUD!$A:$K,11,TRUE)=0,H11998,IFERROR(VLOOKUP(QUOTIENT($D11999,1),USD!$A:$B,2,TRUE),H11998)),
H11998)</f>
        <v>2.31175</v>
      </c>
      <c r="I11999" s="92">
        <f>IF(MOD($D11999,1)&gt;(11+55/60)/24,
IF(VLOOKUP(QUOTIENT($D11999,1),AUD!$A:$K,11,TRUE)=0,I11998,IFERROR(VLOOKUP(QUOTIENT($D11999,1),GBP!$A:$B,2,TRUE),I11998)),
I11998)</f>
        <v>0.71179999999999999</v>
      </c>
      <c r="J11999" s="92">
        <f>IF(MOD($D11999,1)&gt;(11+55/60)/24,
IF(VLOOKUP(QUOTIENT($D11999,1),AUD!$A:$K,11,TRUE)=0,J11998,IFERROR(VLOOKUP(QUOTIENT($D11999,1),EUR!$A:$B,2,TRUE),J11998)),
J11998)</f>
        <v>-0.37070999999999998</v>
      </c>
      <c r="K11999" s="92">
        <f>IF(MOD($D11999,1)&gt;(11+55/60)/24,
IF(VLOOKUP(QUOTIENT($D11999,1),AUD!$A:$K,11,TRUE)=0,K11998,IFERROR(VLOOKUP(QUOTIENT($D11999,1),JPY!$A:$B,2,TRUE),K11998)),
K11998)</f>
        <v>-3.1329999999999997E-2</v>
      </c>
      <c r="L11999" s="92">
        <f>IF(MOD($E11999,1)&gt;(11+55/60)/24,
IF(VLOOKUP(QUOTIENT($E11999,1),AUD!$A:$K,11,TRUE)=0,L11998,IFERROR(VLOOKUP(QUOTIENT($E11999,1),CAD!$A:$B,2,TRUE)*1,L11998)),
L11998)</f>
        <v>1.68</v>
      </c>
    </row>
    <row r="12000" spans="1:12">
      <c r="A12000" s="94">
        <v>43192.875</v>
      </c>
      <c r="B12000" s="94">
        <f>A12000+Timezone!$C$2/24+VLOOKUP(A12000,Timezone!$K:$L,2,TRUE)/24</f>
        <v>43193.291666666664</v>
      </c>
      <c r="C12000" s="94">
        <f>$A12000+Timezone!$C$3/24+VLOOKUP($A12000,Timezone!$M:$N,2,TRUE)/24</f>
        <v>43193.375</v>
      </c>
      <c r="D12000" s="94">
        <f>$A12000+Timezone!$C$4/24+VLOOKUP($A12000,Timezone!$O:$P,2,TRUE)/24</f>
        <v>43192.916666666664</v>
      </c>
      <c r="E12000" s="94">
        <f>$A12000+Timezone!$C$5/24+VLOOKUP($A12000,Timezone!$Q:$R,2,TRUE)/24</f>
        <v>43192.708333333336</v>
      </c>
      <c r="F12000" s="92">
        <f>IF(MOD($B12000,1)&gt;10.5/24,
IF(VLOOKUP(QUOTIENT($B12000,1),AUD!$A:$K,11,TRUE)=0,F11999,VLOOKUP(QUOTIENT($B12000,1),AUD!$A:$K,11,TRUE)),
F11999)</f>
        <v>2.04</v>
      </c>
      <c r="G12000" s="92">
        <f>IF(MOD($C12000,1)&gt;10.5/24,
IF(VLOOKUP(QUOTIENT($C12000,1),AUD!$A:$K,11,TRUE)=0,G11999,VLOOKUP(QUOTIENT($C12000,1),NZD!$A:$F,6,TRUE)),
G11999)</f>
        <v>1.96</v>
      </c>
      <c r="H12000" s="92">
        <f>IF(MOD($D12000,1)&gt;(11+55/60)/24,
IF(VLOOKUP(QUOTIENT($D12000,1),AUD!$A:$K,11,TRUE)=0,H11999,IFERROR(VLOOKUP(QUOTIENT($D12000,1),USD!$A:$B,2,TRUE),H11999)),
H11999)</f>
        <v>2.31175</v>
      </c>
      <c r="I12000" s="92">
        <f>IF(MOD($D12000,1)&gt;(11+55/60)/24,
IF(VLOOKUP(QUOTIENT($D12000,1),AUD!$A:$K,11,TRUE)=0,I11999,IFERROR(VLOOKUP(QUOTIENT($D12000,1),GBP!$A:$B,2,TRUE),I11999)),
I11999)</f>
        <v>0.71179999999999999</v>
      </c>
      <c r="J12000" s="92">
        <f>IF(MOD($D12000,1)&gt;(11+55/60)/24,
IF(VLOOKUP(QUOTIENT($D12000,1),AUD!$A:$K,11,TRUE)=0,J11999,IFERROR(VLOOKUP(QUOTIENT($D12000,1),EUR!$A:$B,2,TRUE),J11999)),
J11999)</f>
        <v>-0.37070999999999998</v>
      </c>
      <c r="K12000" s="92">
        <f>IF(MOD($D12000,1)&gt;(11+55/60)/24,
IF(VLOOKUP(QUOTIENT($D12000,1),AUD!$A:$K,11,TRUE)=0,K11999,IFERROR(VLOOKUP(QUOTIENT($D12000,1),JPY!$A:$B,2,TRUE),K11999)),
K11999)</f>
        <v>-3.1329999999999997E-2</v>
      </c>
      <c r="L12000" s="92">
        <f>IF(MOD($E12000,1)&gt;(11+55/60)/24,
IF(VLOOKUP(QUOTIENT($E12000,1),AUD!$A:$K,11,TRUE)=0,L11999,IFERROR(VLOOKUP(QUOTIENT($E12000,1),CAD!$A:$B,2,TRUE)*1,L11999)),
L11999)</f>
        <v>1.68</v>
      </c>
    </row>
    <row r="12001" spans="1:12">
      <c r="A12001" s="94">
        <v>43192.958333333336</v>
      </c>
      <c r="B12001" s="94">
        <f>A12001+Timezone!$C$2/24+VLOOKUP(A12001,Timezone!$K:$L,2,TRUE)/24</f>
        <v>43193.375</v>
      </c>
      <c r="C12001" s="94">
        <f>$A12001+Timezone!$C$3/24+VLOOKUP($A12001,Timezone!$M:$N,2,TRUE)/24</f>
        <v>43193.458333333336</v>
      </c>
      <c r="D12001" s="94">
        <f>$A12001+Timezone!$C$4/24+VLOOKUP($A12001,Timezone!$O:$P,2,TRUE)/24</f>
        <v>43193</v>
      </c>
      <c r="E12001" s="94">
        <f>$A12001+Timezone!$C$5/24+VLOOKUP($A12001,Timezone!$Q:$R,2,TRUE)/24</f>
        <v>43192.791666666672</v>
      </c>
      <c r="F12001" s="92">
        <f>IF(MOD($B12001,1)&gt;10.5/24,
IF(VLOOKUP(QUOTIENT($B12001,1),AUD!$A:$K,11,TRUE)=0,F12000,VLOOKUP(QUOTIENT($B12001,1),AUD!$A:$K,11,TRUE)),
F12000)</f>
        <v>2.04</v>
      </c>
      <c r="G12001" s="92">
        <f>IF(MOD($C12001,1)&gt;10.5/24,
IF(VLOOKUP(QUOTIENT($C12001,1),AUD!$A:$K,11,TRUE)=0,G12000,VLOOKUP(QUOTIENT($C12001,1),NZD!$A:$F,6,TRUE)),
G12000)</f>
        <v>1.97</v>
      </c>
      <c r="H12001" s="92">
        <f>IF(MOD($D12001,1)&gt;(11+55/60)/24,
IF(VLOOKUP(QUOTIENT($D12001,1),AUD!$A:$K,11,TRUE)=0,H12000,IFERROR(VLOOKUP(QUOTIENT($D12001,1),USD!$A:$B,2,TRUE),H12000)),
H12000)</f>
        <v>2.31175</v>
      </c>
      <c r="I12001" s="92">
        <f>IF(MOD($D12001,1)&gt;(11+55/60)/24,
IF(VLOOKUP(QUOTIENT($D12001,1),AUD!$A:$K,11,TRUE)=0,I12000,IFERROR(VLOOKUP(QUOTIENT($D12001,1),GBP!$A:$B,2,TRUE),I12000)),
I12000)</f>
        <v>0.71179999999999999</v>
      </c>
      <c r="J12001" s="92">
        <f>IF(MOD($D12001,1)&gt;(11+55/60)/24,
IF(VLOOKUP(QUOTIENT($D12001,1),AUD!$A:$K,11,TRUE)=0,J12000,IFERROR(VLOOKUP(QUOTIENT($D12001,1),EUR!$A:$B,2,TRUE),J12000)),
J12000)</f>
        <v>-0.37070999999999998</v>
      </c>
      <c r="K12001" s="92">
        <f>IF(MOD($D12001,1)&gt;(11+55/60)/24,
IF(VLOOKUP(QUOTIENT($D12001,1),AUD!$A:$K,11,TRUE)=0,K12000,IFERROR(VLOOKUP(QUOTIENT($D12001,1),JPY!$A:$B,2,TRUE),K12000)),
K12000)</f>
        <v>-3.1329999999999997E-2</v>
      </c>
      <c r="L12001" s="92">
        <f>IF(MOD($E12001,1)&gt;(11+55/60)/24,
IF(VLOOKUP(QUOTIENT($E12001,1),AUD!$A:$K,11,TRUE)=0,L12000,IFERROR(VLOOKUP(QUOTIENT($E12001,1),CAD!$A:$B,2,TRUE)*1,L12000)),
L12000)</f>
        <v>1.68</v>
      </c>
    </row>
    <row r="12002" spans="1:12">
      <c r="A12002" s="94">
        <v>43193.041666666664</v>
      </c>
      <c r="B12002" s="94">
        <f>A12002+Timezone!$C$2/24+VLOOKUP(A12002,Timezone!$K:$L,2,TRUE)/24</f>
        <v>43193.458333333328</v>
      </c>
      <c r="C12002" s="94">
        <f>$A12002+Timezone!$C$3/24+VLOOKUP($A12002,Timezone!$M:$N,2,TRUE)/24</f>
        <v>43193.541666666664</v>
      </c>
      <c r="D12002" s="94">
        <f>$A12002+Timezone!$C$4/24+VLOOKUP($A12002,Timezone!$O:$P,2,TRUE)/24</f>
        <v>43193.083333333328</v>
      </c>
      <c r="E12002" s="94">
        <f>$A12002+Timezone!$C$5/24+VLOOKUP($A12002,Timezone!$Q:$R,2,TRUE)/24</f>
        <v>43192.875</v>
      </c>
      <c r="F12002" s="92">
        <f>IF(MOD($B12002,1)&gt;10.5/24,
IF(VLOOKUP(QUOTIENT($B12002,1),AUD!$A:$K,11,TRUE)=0,F12001,VLOOKUP(QUOTIENT($B12002,1),AUD!$A:$K,11,TRUE)),
F12001)</f>
        <v>2.0649999999999999</v>
      </c>
      <c r="G12002" s="92">
        <f>IF(MOD($C12002,1)&gt;10.5/24,
IF(VLOOKUP(QUOTIENT($C12002,1),AUD!$A:$K,11,TRUE)=0,G12001,VLOOKUP(QUOTIENT($C12002,1),NZD!$A:$F,6,TRUE)),
G12001)</f>
        <v>1.97</v>
      </c>
      <c r="H12002" s="92">
        <f>IF(MOD($D12002,1)&gt;(11+55/60)/24,
IF(VLOOKUP(QUOTIENT($D12002,1),AUD!$A:$K,11,TRUE)=0,H12001,IFERROR(VLOOKUP(QUOTIENT($D12002,1),USD!$A:$B,2,TRUE),H12001)),
H12001)</f>
        <v>2.31175</v>
      </c>
      <c r="I12002" s="92">
        <f>IF(MOD($D12002,1)&gt;(11+55/60)/24,
IF(VLOOKUP(QUOTIENT($D12002,1),AUD!$A:$K,11,TRUE)=0,I12001,IFERROR(VLOOKUP(QUOTIENT($D12002,1),GBP!$A:$B,2,TRUE),I12001)),
I12001)</f>
        <v>0.71179999999999999</v>
      </c>
      <c r="J12002" s="92">
        <f>IF(MOD($D12002,1)&gt;(11+55/60)/24,
IF(VLOOKUP(QUOTIENT($D12002,1),AUD!$A:$K,11,TRUE)=0,J12001,IFERROR(VLOOKUP(QUOTIENT($D12002,1),EUR!$A:$B,2,TRUE),J12001)),
J12001)</f>
        <v>-0.37070999999999998</v>
      </c>
      <c r="K12002" s="92">
        <f>IF(MOD($D12002,1)&gt;(11+55/60)/24,
IF(VLOOKUP(QUOTIENT($D12002,1),AUD!$A:$K,11,TRUE)=0,K12001,IFERROR(VLOOKUP(QUOTIENT($D12002,1),JPY!$A:$B,2,TRUE),K12001)),
K12001)</f>
        <v>-3.1329999999999997E-2</v>
      </c>
      <c r="L12002" s="92">
        <f>IF(MOD($E12002,1)&gt;(11+55/60)/24,
IF(VLOOKUP(QUOTIENT($E12002,1),AUD!$A:$K,11,TRUE)=0,L12001,IFERROR(VLOOKUP(QUOTIENT($E12002,1),CAD!$A:$B,2,TRUE)*1,L12001)),
L12001)</f>
        <v>1.68</v>
      </c>
    </row>
    <row r="12003" spans="1:12">
      <c r="A12003" s="94">
        <v>43193.125</v>
      </c>
      <c r="B12003" s="94">
        <f>A12003+Timezone!$C$2/24+VLOOKUP(A12003,Timezone!$K:$L,2,TRUE)/24</f>
        <v>43193.541666666664</v>
      </c>
      <c r="C12003" s="94">
        <f>$A12003+Timezone!$C$3/24+VLOOKUP($A12003,Timezone!$M:$N,2,TRUE)/24</f>
        <v>43193.625</v>
      </c>
      <c r="D12003" s="94">
        <f>$A12003+Timezone!$C$4/24+VLOOKUP($A12003,Timezone!$O:$P,2,TRUE)/24</f>
        <v>43193.166666666664</v>
      </c>
      <c r="E12003" s="94">
        <f>$A12003+Timezone!$C$5/24+VLOOKUP($A12003,Timezone!$Q:$R,2,TRUE)/24</f>
        <v>43192.958333333336</v>
      </c>
      <c r="F12003" s="92">
        <f>IF(MOD($B12003,1)&gt;10.5/24,
IF(VLOOKUP(QUOTIENT($B12003,1),AUD!$A:$K,11,TRUE)=0,F12002,VLOOKUP(QUOTIENT($B12003,1),AUD!$A:$K,11,TRUE)),
F12002)</f>
        <v>2.0649999999999999</v>
      </c>
      <c r="G12003" s="92">
        <f>IF(MOD($C12003,1)&gt;10.5/24,
IF(VLOOKUP(QUOTIENT($C12003,1),AUD!$A:$K,11,TRUE)=0,G12002,VLOOKUP(QUOTIENT($C12003,1),NZD!$A:$F,6,TRUE)),
G12002)</f>
        <v>1.97</v>
      </c>
      <c r="H12003" s="92">
        <f>IF(MOD($D12003,1)&gt;(11+55/60)/24,
IF(VLOOKUP(QUOTIENT($D12003,1),AUD!$A:$K,11,TRUE)=0,H12002,IFERROR(VLOOKUP(QUOTIENT($D12003,1),USD!$A:$B,2,TRUE),H12002)),
H12002)</f>
        <v>2.31175</v>
      </c>
      <c r="I12003" s="92">
        <f>IF(MOD($D12003,1)&gt;(11+55/60)/24,
IF(VLOOKUP(QUOTIENT($D12003,1),AUD!$A:$K,11,TRUE)=0,I12002,IFERROR(VLOOKUP(QUOTIENT($D12003,1),GBP!$A:$B,2,TRUE),I12002)),
I12002)</f>
        <v>0.71179999999999999</v>
      </c>
      <c r="J12003" s="92">
        <f>IF(MOD($D12003,1)&gt;(11+55/60)/24,
IF(VLOOKUP(QUOTIENT($D12003,1),AUD!$A:$K,11,TRUE)=0,J12002,IFERROR(VLOOKUP(QUOTIENT($D12003,1),EUR!$A:$B,2,TRUE),J12002)),
J12002)</f>
        <v>-0.37070999999999998</v>
      </c>
      <c r="K12003" s="92">
        <f>IF(MOD($D12003,1)&gt;(11+55/60)/24,
IF(VLOOKUP(QUOTIENT($D12003,1),AUD!$A:$K,11,TRUE)=0,K12002,IFERROR(VLOOKUP(QUOTIENT($D12003,1),JPY!$A:$B,2,TRUE),K12002)),
K12002)</f>
        <v>-3.1329999999999997E-2</v>
      </c>
      <c r="L12003" s="92">
        <f>IF(MOD($E12003,1)&gt;(11+55/60)/24,
IF(VLOOKUP(QUOTIENT($E12003,1),AUD!$A:$K,11,TRUE)=0,L12002,IFERROR(VLOOKUP(QUOTIENT($E12003,1),CAD!$A:$B,2,TRUE)*1,L12002)),
L12002)</f>
        <v>1.68</v>
      </c>
    </row>
    <row r="12004" spans="1:12">
      <c r="A12004" s="94">
        <v>43193.208333333336</v>
      </c>
      <c r="B12004" s="94">
        <f>A12004+Timezone!$C$2/24+VLOOKUP(A12004,Timezone!$K:$L,2,TRUE)/24</f>
        <v>43193.625</v>
      </c>
      <c r="C12004" s="94">
        <f>$A12004+Timezone!$C$3/24+VLOOKUP($A12004,Timezone!$M:$N,2,TRUE)/24</f>
        <v>43193.708333333336</v>
      </c>
      <c r="D12004" s="94">
        <f>$A12004+Timezone!$C$4/24+VLOOKUP($A12004,Timezone!$O:$P,2,TRUE)/24</f>
        <v>43193.25</v>
      </c>
      <c r="E12004" s="94">
        <f>$A12004+Timezone!$C$5/24+VLOOKUP($A12004,Timezone!$Q:$R,2,TRUE)/24</f>
        <v>43193.041666666672</v>
      </c>
      <c r="F12004" s="92">
        <f>IF(MOD($B12004,1)&gt;10.5/24,
IF(VLOOKUP(QUOTIENT($B12004,1),AUD!$A:$K,11,TRUE)=0,F12003,VLOOKUP(QUOTIENT($B12004,1),AUD!$A:$K,11,TRUE)),
F12003)</f>
        <v>2.0649999999999999</v>
      </c>
      <c r="G12004" s="92">
        <f>IF(MOD($C12004,1)&gt;10.5/24,
IF(VLOOKUP(QUOTIENT($C12004,1),AUD!$A:$K,11,TRUE)=0,G12003,VLOOKUP(QUOTIENT($C12004,1),NZD!$A:$F,6,TRUE)),
G12003)</f>
        <v>1.97</v>
      </c>
      <c r="H12004" s="92">
        <f>IF(MOD($D12004,1)&gt;(11+55/60)/24,
IF(VLOOKUP(QUOTIENT($D12004,1),AUD!$A:$K,11,TRUE)=0,H12003,IFERROR(VLOOKUP(QUOTIENT($D12004,1),USD!$A:$B,2,TRUE),H12003)),
H12003)</f>
        <v>2.31175</v>
      </c>
      <c r="I12004" s="92">
        <f>IF(MOD($D12004,1)&gt;(11+55/60)/24,
IF(VLOOKUP(QUOTIENT($D12004,1),AUD!$A:$K,11,TRUE)=0,I12003,IFERROR(VLOOKUP(QUOTIENT($D12004,1),GBP!$A:$B,2,TRUE),I12003)),
I12003)</f>
        <v>0.71179999999999999</v>
      </c>
      <c r="J12004" s="92">
        <f>IF(MOD($D12004,1)&gt;(11+55/60)/24,
IF(VLOOKUP(QUOTIENT($D12004,1),AUD!$A:$K,11,TRUE)=0,J12003,IFERROR(VLOOKUP(QUOTIENT($D12004,1),EUR!$A:$B,2,TRUE),J12003)),
J12003)</f>
        <v>-0.37070999999999998</v>
      </c>
      <c r="K12004" s="92">
        <f>IF(MOD($D12004,1)&gt;(11+55/60)/24,
IF(VLOOKUP(QUOTIENT($D12004,1),AUD!$A:$K,11,TRUE)=0,K12003,IFERROR(VLOOKUP(QUOTIENT($D12004,1),JPY!$A:$B,2,TRUE),K12003)),
K12003)</f>
        <v>-3.1329999999999997E-2</v>
      </c>
      <c r="L12004" s="92">
        <f>IF(MOD($E12004,1)&gt;(11+55/60)/24,
IF(VLOOKUP(QUOTIENT($E12004,1),AUD!$A:$K,11,TRUE)=0,L12003,IFERROR(VLOOKUP(QUOTIENT($E12004,1),CAD!$A:$B,2,TRUE)*1,L12003)),
L12003)</f>
        <v>1.68</v>
      </c>
    </row>
    <row r="12005" spans="1:12">
      <c r="A12005" s="94">
        <v>43193.291666666664</v>
      </c>
      <c r="B12005" s="94">
        <f>A12005+Timezone!$C$2/24+VLOOKUP(A12005,Timezone!$K:$L,2,TRUE)/24</f>
        <v>43193.708333333328</v>
      </c>
      <c r="C12005" s="94">
        <f>$A12005+Timezone!$C$3/24+VLOOKUP($A12005,Timezone!$M:$N,2,TRUE)/24</f>
        <v>43193.791666666664</v>
      </c>
      <c r="D12005" s="94">
        <f>$A12005+Timezone!$C$4/24+VLOOKUP($A12005,Timezone!$O:$P,2,TRUE)/24</f>
        <v>43193.333333333328</v>
      </c>
      <c r="E12005" s="94">
        <f>$A12005+Timezone!$C$5/24+VLOOKUP($A12005,Timezone!$Q:$R,2,TRUE)/24</f>
        <v>43193.125</v>
      </c>
      <c r="F12005" s="92">
        <f>IF(MOD($B12005,1)&gt;10.5/24,
IF(VLOOKUP(QUOTIENT($B12005,1),AUD!$A:$K,11,TRUE)=0,F12004,VLOOKUP(QUOTIENT($B12005,1),AUD!$A:$K,11,TRUE)),
F12004)</f>
        <v>2.0649999999999999</v>
      </c>
      <c r="G12005" s="92">
        <f>IF(MOD($C12005,1)&gt;10.5/24,
IF(VLOOKUP(QUOTIENT($C12005,1),AUD!$A:$K,11,TRUE)=0,G12004,VLOOKUP(QUOTIENT($C12005,1),NZD!$A:$F,6,TRUE)),
G12004)</f>
        <v>1.97</v>
      </c>
      <c r="H12005" s="92">
        <f>IF(MOD($D12005,1)&gt;(11+55/60)/24,
IF(VLOOKUP(QUOTIENT($D12005,1),AUD!$A:$K,11,TRUE)=0,H12004,IFERROR(VLOOKUP(QUOTIENT($D12005,1),USD!$A:$B,2,TRUE),H12004)),
H12004)</f>
        <v>2.31175</v>
      </c>
      <c r="I12005" s="92">
        <f>IF(MOD($D12005,1)&gt;(11+55/60)/24,
IF(VLOOKUP(QUOTIENT($D12005,1),AUD!$A:$K,11,TRUE)=0,I12004,IFERROR(VLOOKUP(QUOTIENT($D12005,1),GBP!$A:$B,2,TRUE),I12004)),
I12004)</f>
        <v>0.71179999999999999</v>
      </c>
      <c r="J12005" s="92">
        <f>IF(MOD($D12005,1)&gt;(11+55/60)/24,
IF(VLOOKUP(QUOTIENT($D12005,1),AUD!$A:$K,11,TRUE)=0,J12004,IFERROR(VLOOKUP(QUOTIENT($D12005,1),EUR!$A:$B,2,TRUE),J12004)),
J12004)</f>
        <v>-0.37070999999999998</v>
      </c>
      <c r="K12005" s="92">
        <f>IF(MOD($D12005,1)&gt;(11+55/60)/24,
IF(VLOOKUP(QUOTIENT($D12005,1),AUD!$A:$K,11,TRUE)=0,K12004,IFERROR(VLOOKUP(QUOTIENT($D12005,1),JPY!$A:$B,2,TRUE),K12004)),
K12004)</f>
        <v>-3.1329999999999997E-2</v>
      </c>
      <c r="L12005" s="92">
        <f>IF(MOD($E12005,1)&gt;(11+55/60)/24,
IF(VLOOKUP(QUOTIENT($E12005,1),AUD!$A:$K,11,TRUE)=0,L12004,IFERROR(VLOOKUP(QUOTIENT($E12005,1),CAD!$A:$B,2,TRUE)*1,L12004)),
L12004)</f>
        <v>1.68</v>
      </c>
    </row>
    <row r="12006" spans="1:12">
      <c r="A12006" s="94">
        <v>43193.375</v>
      </c>
      <c r="B12006" s="94">
        <f>A12006+Timezone!$C$2/24+VLOOKUP(A12006,Timezone!$K:$L,2,TRUE)/24</f>
        <v>43193.791666666664</v>
      </c>
      <c r="C12006" s="94">
        <f>$A12006+Timezone!$C$3/24+VLOOKUP($A12006,Timezone!$M:$N,2,TRUE)/24</f>
        <v>43193.875</v>
      </c>
      <c r="D12006" s="94">
        <f>$A12006+Timezone!$C$4/24+VLOOKUP($A12006,Timezone!$O:$P,2,TRUE)/24</f>
        <v>43193.416666666664</v>
      </c>
      <c r="E12006" s="94">
        <f>$A12006+Timezone!$C$5/24+VLOOKUP($A12006,Timezone!$Q:$R,2,TRUE)/24</f>
        <v>43193.208333333336</v>
      </c>
      <c r="F12006" s="92">
        <f>IF(MOD($B12006,1)&gt;10.5/24,
IF(VLOOKUP(QUOTIENT($B12006,1),AUD!$A:$K,11,TRUE)=0,F12005,VLOOKUP(QUOTIENT($B12006,1),AUD!$A:$K,11,TRUE)),
F12005)</f>
        <v>2.0649999999999999</v>
      </c>
      <c r="G12006" s="92">
        <f>IF(MOD($C12006,1)&gt;10.5/24,
IF(VLOOKUP(QUOTIENT($C12006,1),AUD!$A:$K,11,TRUE)=0,G12005,VLOOKUP(QUOTIENT($C12006,1),NZD!$A:$F,6,TRUE)),
G12005)</f>
        <v>1.97</v>
      </c>
      <c r="H12006" s="92">
        <f>IF(MOD($D12006,1)&gt;(11+55/60)/24,
IF(VLOOKUP(QUOTIENT($D12006,1),AUD!$A:$K,11,TRUE)=0,H12005,IFERROR(VLOOKUP(QUOTIENT($D12006,1),USD!$A:$B,2,TRUE),H12005)),
H12005)</f>
        <v>2.31175</v>
      </c>
      <c r="I12006" s="92">
        <f>IF(MOD($D12006,1)&gt;(11+55/60)/24,
IF(VLOOKUP(QUOTIENT($D12006,1),AUD!$A:$K,11,TRUE)=0,I12005,IFERROR(VLOOKUP(QUOTIENT($D12006,1),GBP!$A:$B,2,TRUE),I12005)),
I12005)</f>
        <v>0.71179999999999999</v>
      </c>
      <c r="J12006" s="92">
        <f>IF(MOD($D12006,1)&gt;(11+55/60)/24,
IF(VLOOKUP(QUOTIENT($D12006,1),AUD!$A:$K,11,TRUE)=0,J12005,IFERROR(VLOOKUP(QUOTIENT($D12006,1),EUR!$A:$B,2,TRUE),J12005)),
J12005)</f>
        <v>-0.37070999999999998</v>
      </c>
      <c r="K12006" s="92">
        <f>IF(MOD($D12006,1)&gt;(11+55/60)/24,
IF(VLOOKUP(QUOTIENT($D12006,1),AUD!$A:$K,11,TRUE)=0,K12005,IFERROR(VLOOKUP(QUOTIENT($D12006,1),JPY!$A:$B,2,TRUE),K12005)),
K12005)</f>
        <v>-3.1329999999999997E-2</v>
      </c>
      <c r="L12006" s="92">
        <f>IF(MOD($E12006,1)&gt;(11+55/60)/24,
IF(VLOOKUP(QUOTIENT($E12006,1),AUD!$A:$K,11,TRUE)=0,L12005,IFERROR(VLOOKUP(QUOTIENT($E12006,1),CAD!$A:$B,2,TRUE)*1,L12005)),
L12005)</f>
        <v>1.68</v>
      </c>
    </row>
    <row r="12007" spans="1:12">
      <c r="A12007" s="94">
        <v>43193.458333333336</v>
      </c>
      <c r="B12007" s="94">
        <f>A12007+Timezone!$C$2/24+VLOOKUP(A12007,Timezone!$K:$L,2,TRUE)/24</f>
        <v>43193.875</v>
      </c>
      <c r="C12007" s="94">
        <f>$A12007+Timezone!$C$3/24+VLOOKUP($A12007,Timezone!$M:$N,2,TRUE)/24</f>
        <v>43193.958333333336</v>
      </c>
      <c r="D12007" s="94">
        <f>$A12007+Timezone!$C$4/24+VLOOKUP($A12007,Timezone!$O:$P,2,TRUE)/24</f>
        <v>43193.5</v>
      </c>
      <c r="E12007" s="94">
        <f>$A12007+Timezone!$C$5/24+VLOOKUP($A12007,Timezone!$Q:$R,2,TRUE)/24</f>
        <v>43193.291666666672</v>
      </c>
      <c r="F12007" s="92">
        <f>IF(MOD($B12007,1)&gt;10.5/24,
IF(VLOOKUP(QUOTIENT($B12007,1),AUD!$A:$K,11,TRUE)=0,F12006,VLOOKUP(QUOTIENT($B12007,1),AUD!$A:$K,11,TRUE)),
F12006)</f>
        <v>2.0649999999999999</v>
      </c>
      <c r="G12007" s="92">
        <f>IF(MOD($C12007,1)&gt;10.5/24,
IF(VLOOKUP(QUOTIENT($C12007,1),AUD!$A:$K,11,TRUE)=0,G12006,VLOOKUP(QUOTIENT($C12007,1),NZD!$A:$F,6,TRUE)),
G12006)</f>
        <v>1.97</v>
      </c>
      <c r="H12007" s="92">
        <f>IF(MOD($D12007,1)&gt;(11+55/60)/24,
IF(VLOOKUP(QUOTIENT($D12007,1),AUD!$A:$K,11,TRUE)=0,H12006,IFERROR(VLOOKUP(QUOTIENT($D12007,1),USD!$A:$B,2,TRUE),H12006)),
H12006)</f>
        <v>2.32084</v>
      </c>
      <c r="I12007" s="92">
        <f>IF(MOD($D12007,1)&gt;(11+55/60)/24,
IF(VLOOKUP(QUOTIENT($D12007,1),AUD!$A:$K,11,TRUE)=0,I12006,IFERROR(VLOOKUP(QUOTIENT($D12007,1),GBP!$A:$B,2,TRUE),I12006)),
I12006)</f>
        <v>0.72287000000000001</v>
      </c>
      <c r="J12007" s="92">
        <f>IF(MOD($D12007,1)&gt;(11+55/60)/24,
IF(VLOOKUP(QUOTIENT($D12007,1),AUD!$A:$K,11,TRUE)=0,J12006,IFERROR(VLOOKUP(QUOTIENT($D12007,1),EUR!$A:$B,2,TRUE),J12006)),
J12006)</f>
        <v>-0.36429</v>
      </c>
      <c r="K12007" s="92">
        <f>IF(MOD($D12007,1)&gt;(11+55/60)/24,
IF(VLOOKUP(QUOTIENT($D12007,1),AUD!$A:$K,11,TRUE)=0,K12006,IFERROR(VLOOKUP(QUOTIENT($D12007,1),JPY!$A:$B,2,TRUE),K12006)),
K12006)</f>
        <v>-3.7999999999999999E-2</v>
      </c>
      <c r="L12007" s="92">
        <f>IF(MOD($E12007,1)&gt;(11+55/60)/24,
IF(VLOOKUP(QUOTIENT($E12007,1),AUD!$A:$K,11,TRUE)=0,L12006,IFERROR(VLOOKUP(QUOTIENT($E12007,1),CAD!$A:$B,2,TRUE)*1,L12006)),
L12006)</f>
        <v>1.68</v>
      </c>
    </row>
    <row r="12008" spans="1:12">
      <c r="A12008" s="94">
        <v>43193.541666666664</v>
      </c>
      <c r="B12008" s="94">
        <f>A12008+Timezone!$C$2/24+VLOOKUP(A12008,Timezone!$K:$L,2,TRUE)/24</f>
        <v>43193.958333333328</v>
      </c>
      <c r="C12008" s="94">
        <f>$A12008+Timezone!$C$3/24+VLOOKUP($A12008,Timezone!$M:$N,2,TRUE)/24</f>
        <v>43194.041666666664</v>
      </c>
      <c r="D12008" s="94">
        <f>$A12008+Timezone!$C$4/24+VLOOKUP($A12008,Timezone!$O:$P,2,TRUE)/24</f>
        <v>43193.583333333328</v>
      </c>
      <c r="E12008" s="94">
        <f>$A12008+Timezone!$C$5/24+VLOOKUP($A12008,Timezone!$Q:$R,2,TRUE)/24</f>
        <v>43193.375</v>
      </c>
      <c r="F12008" s="92">
        <f>IF(MOD($B12008,1)&gt;10.5/24,
IF(VLOOKUP(QUOTIENT($B12008,1),AUD!$A:$K,11,TRUE)=0,F12007,VLOOKUP(QUOTIENT($B12008,1),AUD!$A:$K,11,TRUE)),
F12007)</f>
        <v>2.0649999999999999</v>
      </c>
      <c r="G12008" s="92">
        <f>IF(MOD($C12008,1)&gt;10.5/24,
IF(VLOOKUP(QUOTIENT($C12008,1),AUD!$A:$K,11,TRUE)=0,G12007,VLOOKUP(QUOTIENT($C12008,1),NZD!$A:$F,6,TRUE)),
G12007)</f>
        <v>1.97</v>
      </c>
      <c r="H12008" s="92">
        <f>IF(MOD($D12008,1)&gt;(11+55/60)/24,
IF(VLOOKUP(QUOTIENT($D12008,1),AUD!$A:$K,11,TRUE)=0,H12007,IFERROR(VLOOKUP(QUOTIENT($D12008,1),USD!$A:$B,2,TRUE),H12007)),
H12007)</f>
        <v>2.32084</v>
      </c>
      <c r="I12008" s="92">
        <f>IF(MOD($D12008,1)&gt;(11+55/60)/24,
IF(VLOOKUP(QUOTIENT($D12008,1),AUD!$A:$K,11,TRUE)=0,I12007,IFERROR(VLOOKUP(QUOTIENT($D12008,1),GBP!$A:$B,2,TRUE),I12007)),
I12007)</f>
        <v>0.72287000000000001</v>
      </c>
      <c r="J12008" s="92">
        <f>IF(MOD($D12008,1)&gt;(11+55/60)/24,
IF(VLOOKUP(QUOTIENT($D12008,1),AUD!$A:$K,11,TRUE)=0,J12007,IFERROR(VLOOKUP(QUOTIENT($D12008,1),EUR!$A:$B,2,TRUE),J12007)),
J12007)</f>
        <v>-0.36429</v>
      </c>
      <c r="K12008" s="92">
        <f>IF(MOD($D12008,1)&gt;(11+55/60)/24,
IF(VLOOKUP(QUOTIENT($D12008,1),AUD!$A:$K,11,TRUE)=0,K12007,IFERROR(VLOOKUP(QUOTIENT($D12008,1),JPY!$A:$B,2,TRUE),K12007)),
K12007)</f>
        <v>-3.7999999999999999E-2</v>
      </c>
      <c r="L12008" s="92">
        <f>IF(MOD($E12008,1)&gt;(11+55/60)/24,
IF(VLOOKUP(QUOTIENT($E12008,1),AUD!$A:$K,11,TRUE)=0,L12007,IFERROR(VLOOKUP(QUOTIENT($E12008,1),CAD!$A:$B,2,TRUE)*1,L12007)),
L12007)</f>
        <v>1.68</v>
      </c>
    </row>
    <row r="12009" spans="1:12">
      <c r="A12009" s="94">
        <v>43193.625</v>
      </c>
      <c r="B12009" s="94">
        <f>A12009+Timezone!$C$2/24+VLOOKUP(A12009,Timezone!$K:$L,2,TRUE)/24</f>
        <v>43194.041666666664</v>
      </c>
      <c r="C12009" s="94">
        <f>$A12009+Timezone!$C$3/24+VLOOKUP($A12009,Timezone!$M:$N,2,TRUE)/24</f>
        <v>43194.125</v>
      </c>
      <c r="D12009" s="94">
        <f>$A12009+Timezone!$C$4/24+VLOOKUP($A12009,Timezone!$O:$P,2,TRUE)/24</f>
        <v>43193.666666666664</v>
      </c>
      <c r="E12009" s="94">
        <f>$A12009+Timezone!$C$5/24+VLOOKUP($A12009,Timezone!$Q:$R,2,TRUE)/24</f>
        <v>43193.458333333336</v>
      </c>
      <c r="F12009" s="92">
        <f>IF(MOD($B12009,1)&gt;10.5/24,
IF(VLOOKUP(QUOTIENT($B12009,1),AUD!$A:$K,11,TRUE)=0,F12008,VLOOKUP(QUOTIENT($B12009,1),AUD!$A:$K,11,TRUE)),
F12008)</f>
        <v>2.0649999999999999</v>
      </c>
      <c r="G12009" s="92">
        <f>IF(MOD($C12009,1)&gt;10.5/24,
IF(VLOOKUP(QUOTIENT($C12009,1),AUD!$A:$K,11,TRUE)=0,G12008,VLOOKUP(QUOTIENT($C12009,1),NZD!$A:$F,6,TRUE)),
G12008)</f>
        <v>1.97</v>
      </c>
      <c r="H12009" s="92">
        <f>IF(MOD($D12009,1)&gt;(11+55/60)/24,
IF(VLOOKUP(QUOTIENT($D12009,1),AUD!$A:$K,11,TRUE)=0,H12008,IFERROR(VLOOKUP(QUOTIENT($D12009,1),USD!$A:$B,2,TRUE),H12008)),
H12008)</f>
        <v>2.32084</v>
      </c>
      <c r="I12009" s="92">
        <f>IF(MOD($D12009,1)&gt;(11+55/60)/24,
IF(VLOOKUP(QUOTIENT($D12009,1),AUD!$A:$K,11,TRUE)=0,I12008,IFERROR(VLOOKUP(QUOTIENT($D12009,1),GBP!$A:$B,2,TRUE),I12008)),
I12008)</f>
        <v>0.72287000000000001</v>
      </c>
      <c r="J12009" s="92">
        <f>IF(MOD($D12009,1)&gt;(11+55/60)/24,
IF(VLOOKUP(QUOTIENT($D12009,1),AUD!$A:$K,11,TRUE)=0,J12008,IFERROR(VLOOKUP(QUOTIENT($D12009,1),EUR!$A:$B,2,TRUE),J12008)),
J12008)</f>
        <v>-0.36429</v>
      </c>
      <c r="K12009" s="92">
        <f>IF(MOD($D12009,1)&gt;(11+55/60)/24,
IF(VLOOKUP(QUOTIENT($D12009,1),AUD!$A:$K,11,TRUE)=0,K12008,IFERROR(VLOOKUP(QUOTIENT($D12009,1),JPY!$A:$B,2,TRUE),K12008)),
K12008)</f>
        <v>-3.7999999999999999E-2</v>
      </c>
      <c r="L12009" s="92">
        <f>IF(MOD($E12009,1)&gt;(11+55/60)/24,
IF(VLOOKUP(QUOTIENT($E12009,1),AUD!$A:$K,11,TRUE)=0,L12008,IFERROR(VLOOKUP(QUOTIENT($E12009,1),CAD!$A:$B,2,TRUE)*1,L12008)),
L12008)</f>
        <v>1.68</v>
      </c>
    </row>
    <row r="12010" spans="1:12">
      <c r="A12010" s="94">
        <v>43193.708333333336</v>
      </c>
      <c r="B12010" s="94">
        <f>A12010+Timezone!$C$2/24+VLOOKUP(A12010,Timezone!$K:$L,2,TRUE)/24</f>
        <v>43194.125</v>
      </c>
      <c r="C12010" s="94">
        <f>$A12010+Timezone!$C$3/24+VLOOKUP($A12010,Timezone!$M:$N,2,TRUE)/24</f>
        <v>43194.208333333336</v>
      </c>
      <c r="D12010" s="94">
        <f>$A12010+Timezone!$C$4/24+VLOOKUP($A12010,Timezone!$O:$P,2,TRUE)/24</f>
        <v>43193.75</v>
      </c>
      <c r="E12010" s="94">
        <f>$A12010+Timezone!$C$5/24+VLOOKUP($A12010,Timezone!$Q:$R,2,TRUE)/24</f>
        <v>43193.541666666672</v>
      </c>
      <c r="F12010" s="92">
        <f>IF(MOD($B12010,1)&gt;10.5/24,
IF(VLOOKUP(QUOTIENT($B12010,1),AUD!$A:$K,11,TRUE)=0,F12009,VLOOKUP(QUOTIENT($B12010,1),AUD!$A:$K,11,TRUE)),
F12009)</f>
        <v>2.0649999999999999</v>
      </c>
      <c r="G12010" s="92">
        <f>IF(MOD($C12010,1)&gt;10.5/24,
IF(VLOOKUP(QUOTIENT($C12010,1),AUD!$A:$K,11,TRUE)=0,G12009,VLOOKUP(QUOTIENT($C12010,1),NZD!$A:$F,6,TRUE)),
G12009)</f>
        <v>1.97</v>
      </c>
      <c r="H12010" s="92">
        <f>IF(MOD($D12010,1)&gt;(11+55/60)/24,
IF(VLOOKUP(QUOTIENT($D12010,1),AUD!$A:$K,11,TRUE)=0,H12009,IFERROR(VLOOKUP(QUOTIENT($D12010,1),USD!$A:$B,2,TRUE),H12009)),
H12009)</f>
        <v>2.32084</v>
      </c>
      <c r="I12010" s="92">
        <f>IF(MOD($D12010,1)&gt;(11+55/60)/24,
IF(VLOOKUP(QUOTIENT($D12010,1),AUD!$A:$K,11,TRUE)=0,I12009,IFERROR(VLOOKUP(QUOTIENT($D12010,1),GBP!$A:$B,2,TRUE),I12009)),
I12009)</f>
        <v>0.72287000000000001</v>
      </c>
      <c r="J12010" s="92">
        <f>IF(MOD($D12010,1)&gt;(11+55/60)/24,
IF(VLOOKUP(QUOTIENT($D12010,1),AUD!$A:$K,11,TRUE)=0,J12009,IFERROR(VLOOKUP(QUOTIENT($D12010,1),EUR!$A:$B,2,TRUE),J12009)),
J12009)</f>
        <v>-0.36429</v>
      </c>
      <c r="K12010" s="92">
        <f>IF(MOD($D12010,1)&gt;(11+55/60)/24,
IF(VLOOKUP(QUOTIENT($D12010,1),AUD!$A:$K,11,TRUE)=0,K12009,IFERROR(VLOOKUP(QUOTIENT($D12010,1),JPY!$A:$B,2,TRUE),K12009)),
K12009)</f>
        <v>-3.7999999999999999E-2</v>
      </c>
      <c r="L12010" s="92">
        <f>IF(MOD($E12010,1)&gt;(11+55/60)/24,
IF(VLOOKUP(QUOTIENT($E12010,1),AUD!$A:$K,11,TRUE)=0,L12009,IFERROR(VLOOKUP(QUOTIENT($E12010,1),CAD!$A:$B,2,TRUE)*1,L12009)),
L12009)</f>
        <v>1.68</v>
      </c>
    </row>
    <row r="12011" spans="1:12">
      <c r="A12011" s="94">
        <v>43193.791666666664</v>
      </c>
      <c r="B12011" s="94">
        <f>A12011+Timezone!$C$2/24+VLOOKUP(A12011,Timezone!$K:$L,2,TRUE)/24</f>
        <v>43194.208333333328</v>
      </c>
      <c r="C12011" s="94">
        <f>$A12011+Timezone!$C$3/24+VLOOKUP($A12011,Timezone!$M:$N,2,TRUE)/24</f>
        <v>43194.291666666664</v>
      </c>
      <c r="D12011" s="94">
        <f>$A12011+Timezone!$C$4/24+VLOOKUP($A12011,Timezone!$O:$P,2,TRUE)/24</f>
        <v>43193.833333333328</v>
      </c>
      <c r="E12011" s="94">
        <f>$A12011+Timezone!$C$5/24+VLOOKUP($A12011,Timezone!$Q:$R,2,TRUE)/24</f>
        <v>43193.625</v>
      </c>
      <c r="F12011" s="92">
        <f>IF(MOD($B12011,1)&gt;10.5/24,
IF(VLOOKUP(QUOTIENT($B12011,1),AUD!$A:$K,11,TRUE)=0,F12010,VLOOKUP(QUOTIENT($B12011,1),AUD!$A:$K,11,TRUE)),
F12010)</f>
        <v>2.0649999999999999</v>
      </c>
      <c r="G12011" s="92">
        <f>IF(MOD($C12011,1)&gt;10.5/24,
IF(VLOOKUP(QUOTIENT($C12011,1),AUD!$A:$K,11,TRUE)=0,G12010,VLOOKUP(QUOTIENT($C12011,1),NZD!$A:$F,6,TRUE)),
G12010)</f>
        <v>1.97</v>
      </c>
      <c r="H12011" s="92">
        <f>IF(MOD($D12011,1)&gt;(11+55/60)/24,
IF(VLOOKUP(QUOTIENT($D12011,1),AUD!$A:$K,11,TRUE)=0,H12010,IFERROR(VLOOKUP(QUOTIENT($D12011,1),USD!$A:$B,2,TRUE),H12010)),
H12010)</f>
        <v>2.32084</v>
      </c>
      <c r="I12011" s="92">
        <f>IF(MOD($D12011,1)&gt;(11+55/60)/24,
IF(VLOOKUP(QUOTIENT($D12011,1),AUD!$A:$K,11,TRUE)=0,I12010,IFERROR(VLOOKUP(QUOTIENT($D12011,1),GBP!$A:$B,2,TRUE),I12010)),
I12010)</f>
        <v>0.72287000000000001</v>
      </c>
      <c r="J12011" s="92">
        <f>IF(MOD($D12011,1)&gt;(11+55/60)/24,
IF(VLOOKUP(QUOTIENT($D12011,1),AUD!$A:$K,11,TRUE)=0,J12010,IFERROR(VLOOKUP(QUOTIENT($D12011,1),EUR!$A:$B,2,TRUE),J12010)),
J12010)</f>
        <v>-0.36429</v>
      </c>
      <c r="K12011" s="92">
        <f>IF(MOD($D12011,1)&gt;(11+55/60)/24,
IF(VLOOKUP(QUOTIENT($D12011,1),AUD!$A:$K,11,TRUE)=0,K12010,IFERROR(VLOOKUP(QUOTIENT($D12011,1),JPY!$A:$B,2,TRUE),K12010)),
K12010)</f>
        <v>-3.7999999999999999E-2</v>
      </c>
      <c r="L12011" s="92">
        <f>IF(MOD($E12011,1)&gt;(11+55/60)/24,
IF(VLOOKUP(QUOTIENT($E12011,1),AUD!$A:$K,11,TRUE)=0,L12010,IFERROR(VLOOKUP(QUOTIENT($E12011,1),CAD!$A:$B,2,TRUE)*1,L12010)),
L12010)</f>
        <v>1.68</v>
      </c>
    </row>
    <row r="12012" spans="1:12">
      <c r="A12012" s="94">
        <v>43193.875</v>
      </c>
      <c r="B12012" s="94">
        <f>A12012+Timezone!$C$2/24+VLOOKUP(A12012,Timezone!$K:$L,2,TRUE)/24</f>
        <v>43194.291666666664</v>
      </c>
      <c r="C12012" s="94">
        <f>$A12012+Timezone!$C$3/24+VLOOKUP($A12012,Timezone!$M:$N,2,TRUE)/24</f>
        <v>43194.375</v>
      </c>
      <c r="D12012" s="94">
        <f>$A12012+Timezone!$C$4/24+VLOOKUP($A12012,Timezone!$O:$P,2,TRUE)/24</f>
        <v>43193.916666666664</v>
      </c>
      <c r="E12012" s="94">
        <f>$A12012+Timezone!$C$5/24+VLOOKUP($A12012,Timezone!$Q:$R,2,TRUE)/24</f>
        <v>43193.708333333336</v>
      </c>
      <c r="F12012" s="92">
        <f>IF(MOD($B12012,1)&gt;10.5/24,
IF(VLOOKUP(QUOTIENT($B12012,1),AUD!$A:$K,11,TRUE)=0,F12011,VLOOKUP(QUOTIENT($B12012,1),AUD!$A:$K,11,TRUE)),
F12011)</f>
        <v>2.0649999999999999</v>
      </c>
      <c r="G12012" s="92">
        <f>IF(MOD($C12012,1)&gt;10.5/24,
IF(VLOOKUP(QUOTIENT($C12012,1),AUD!$A:$K,11,TRUE)=0,G12011,VLOOKUP(QUOTIENT($C12012,1),NZD!$A:$F,6,TRUE)),
G12011)</f>
        <v>1.97</v>
      </c>
      <c r="H12012" s="92">
        <f>IF(MOD($D12012,1)&gt;(11+55/60)/24,
IF(VLOOKUP(QUOTIENT($D12012,1),AUD!$A:$K,11,TRUE)=0,H12011,IFERROR(VLOOKUP(QUOTIENT($D12012,1),USD!$A:$B,2,TRUE),H12011)),
H12011)</f>
        <v>2.32084</v>
      </c>
      <c r="I12012" s="92">
        <f>IF(MOD($D12012,1)&gt;(11+55/60)/24,
IF(VLOOKUP(QUOTIENT($D12012,1),AUD!$A:$K,11,TRUE)=0,I12011,IFERROR(VLOOKUP(QUOTIENT($D12012,1),GBP!$A:$B,2,TRUE),I12011)),
I12011)</f>
        <v>0.72287000000000001</v>
      </c>
      <c r="J12012" s="92">
        <f>IF(MOD($D12012,1)&gt;(11+55/60)/24,
IF(VLOOKUP(QUOTIENT($D12012,1),AUD!$A:$K,11,TRUE)=0,J12011,IFERROR(VLOOKUP(QUOTIENT($D12012,1),EUR!$A:$B,2,TRUE),J12011)),
J12011)</f>
        <v>-0.36429</v>
      </c>
      <c r="K12012" s="92">
        <f>IF(MOD($D12012,1)&gt;(11+55/60)/24,
IF(VLOOKUP(QUOTIENT($D12012,1),AUD!$A:$K,11,TRUE)=0,K12011,IFERROR(VLOOKUP(QUOTIENT($D12012,1),JPY!$A:$B,2,TRUE),K12011)),
K12011)</f>
        <v>-3.7999999999999999E-2</v>
      </c>
      <c r="L12012" s="92">
        <f>IF(MOD($E12012,1)&gt;(11+55/60)/24,
IF(VLOOKUP(QUOTIENT($E12012,1),AUD!$A:$K,11,TRUE)=0,L12011,IFERROR(VLOOKUP(QUOTIENT($E12012,1),CAD!$A:$B,2,TRUE)*1,L12011)),
L12011)</f>
        <v>1.68</v>
      </c>
    </row>
    <row r="12013" spans="1:12">
      <c r="A12013" s="94">
        <v>43193.958333333336</v>
      </c>
      <c r="B12013" s="94">
        <f>A12013+Timezone!$C$2/24+VLOOKUP(A12013,Timezone!$K:$L,2,TRUE)/24</f>
        <v>43194.375</v>
      </c>
      <c r="C12013" s="94">
        <f>$A12013+Timezone!$C$3/24+VLOOKUP($A12013,Timezone!$M:$N,2,TRUE)/24</f>
        <v>43194.458333333336</v>
      </c>
      <c r="D12013" s="94">
        <f>$A12013+Timezone!$C$4/24+VLOOKUP($A12013,Timezone!$O:$P,2,TRUE)/24</f>
        <v>43194</v>
      </c>
      <c r="E12013" s="94">
        <f>$A12013+Timezone!$C$5/24+VLOOKUP($A12013,Timezone!$Q:$R,2,TRUE)/24</f>
        <v>43193.791666666672</v>
      </c>
      <c r="F12013" s="92">
        <f>IF(MOD($B12013,1)&gt;10.5/24,
IF(VLOOKUP(QUOTIENT($B12013,1),AUD!$A:$K,11,TRUE)=0,F12012,VLOOKUP(QUOTIENT($B12013,1),AUD!$A:$K,11,TRUE)),
F12012)</f>
        <v>2.0649999999999999</v>
      </c>
      <c r="G12013" s="92">
        <f>IF(MOD($C12013,1)&gt;10.5/24,
IF(VLOOKUP(QUOTIENT($C12013,1),AUD!$A:$K,11,TRUE)=0,G12012,VLOOKUP(QUOTIENT($C12013,1),NZD!$A:$F,6,TRUE)),
G12012)</f>
        <v>1.96</v>
      </c>
      <c r="H12013" s="92">
        <f>IF(MOD($D12013,1)&gt;(11+55/60)/24,
IF(VLOOKUP(QUOTIENT($D12013,1),AUD!$A:$K,11,TRUE)=0,H12012,IFERROR(VLOOKUP(QUOTIENT($D12013,1),USD!$A:$B,2,TRUE),H12012)),
H12012)</f>
        <v>2.32084</v>
      </c>
      <c r="I12013" s="92">
        <f>IF(MOD($D12013,1)&gt;(11+55/60)/24,
IF(VLOOKUP(QUOTIENT($D12013,1),AUD!$A:$K,11,TRUE)=0,I12012,IFERROR(VLOOKUP(QUOTIENT($D12013,1),GBP!$A:$B,2,TRUE),I12012)),
I12012)</f>
        <v>0.72287000000000001</v>
      </c>
      <c r="J12013" s="92">
        <f>IF(MOD($D12013,1)&gt;(11+55/60)/24,
IF(VLOOKUP(QUOTIENT($D12013,1),AUD!$A:$K,11,TRUE)=0,J12012,IFERROR(VLOOKUP(QUOTIENT($D12013,1),EUR!$A:$B,2,TRUE),J12012)),
J12012)</f>
        <v>-0.36429</v>
      </c>
      <c r="K12013" s="92">
        <f>IF(MOD($D12013,1)&gt;(11+55/60)/24,
IF(VLOOKUP(QUOTIENT($D12013,1),AUD!$A:$K,11,TRUE)=0,K12012,IFERROR(VLOOKUP(QUOTIENT($D12013,1),JPY!$A:$B,2,TRUE),K12012)),
K12012)</f>
        <v>-3.7999999999999999E-2</v>
      </c>
      <c r="L12013" s="92">
        <f>IF(MOD($E12013,1)&gt;(11+55/60)/24,
IF(VLOOKUP(QUOTIENT($E12013,1),AUD!$A:$K,11,TRUE)=0,L12012,IFERROR(VLOOKUP(QUOTIENT($E12013,1),CAD!$A:$B,2,TRUE)*1,L12012)),
L12012)</f>
        <v>1.68</v>
      </c>
    </row>
    <row r="12014" spans="1:12">
      <c r="A12014" s="94">
        <v>43194.041666666664</v>
      </c>
      <c r="B12014" s="94">
        <f>A12014+Timezone!$C$2/24+VLOOKUP(A12014,Timezone!$K:$L,2,TRUE)/24</f>
        <v>43194.458333333328</v>
      </c>
      <c r="C12014" s="94">
        <f>$A12014+Timezone!$C$3/24+VLOOKUP($A12014,Timezone!$M:$N,2,TRUE)/24</f>
        <v>43194.541666666664</v>
      </c>
      <c r="D12014" s="94">
        <f>$A12014+Timezone!$C$4/24+VLOOKUP($A12014,Timezone!$O:$P,2,TRUE)/24</f>
        <v>43194.083333333328</v>
      </c>
      <c r="E12014" s="94">
        <f>$A12014+Timezone!$C$5/24+VLOOKUP($A12014,Timezone!$Q:$R,2,TRUE)/24</f>
        <v>43193.875</v>
      </c>
      <c r="F12014" s="92">
        <f>IF(MOD($B12014,1)&gt;10.5/24,
IF(VLOOKUP(QUOTIENT($B12014,1),AUD!$A:$K,11,TRUE)=0,F12013,VLOOKUP(QUOTIENT($B12014,1),AUD!$A:$K,11,TRUE)),
F12013)</f>
        <v>2.0499999999999998</v>
      </c>
      <c r="G12014" s="92">
        <f>IF(MOD($C12014,1)&gt;10.5/24,
IF(VLOOKUP(QUOTIENT($C12014,1),AUD!$A:$K,11,TRUE)=0,G12013,VLOOKUP(QUOTIENT($C12014,1),NZD!$A:$F,6,TRUE)),
G12013)</f>
        <v>1.96</v>
      </c>
      <c r="H12014" s="92">
        <f>IF(MOD($D12014,1)&gt;(11+55/60)/24,
IF(VLOOKUP(QUOTIENT($D12014,1),AUD!$A:$K,11,TRUE)=0,H12013,IFERROR(VLOOKUP(QUOTIENT($D12014,1),USD!$A:$B,2,TRUE),H12013)),
H12013)</f>
        <v>2.32084</v>
      </c>
      <c r="I12014" s="92">
        <f>IF(MOD($D12014,1)&gt;(11+55/60)/24,
IF(VLOOKUP(QUOTIENT($D12014,1),AUD!$A:$K,11,TRUE)=0,I12013,IFERROR(VLOOKUP(QUOTIENT($D12014,1),GBP!$A:$B,2,TRUE),I12013)),
I12013)</f>
        <v>0.72287000000000001</v>
      </c>
      <c r="J12014" s="92">
        <f>IF(MOD($D12014,1)&gt;(11+55/60)/24,
IF(VLOOKUP(QUOTIENT($D12014,1),AUD!$A:$K,11,TRUE)=0,J12013,IFERROR(VLOOKUP(QUOTIENT($D12014,1),EUR!$A:$B,2,TRUE),J12013)),
J12013)</f>
        <v>-0.36429</v>
      </c>
      <c r="K12014" s="92">
        <f>IF(MOD($D12014,1)&gt;(11+55/60)/24,
IF(VLOOKUP(QUOTIENT($D12014,1),AUD!$A:$K,11,TRUE)=0,K12013,IFERROR(VLOOKUP(QUOTIENT($D12014,1),JPY!$A:$B,2,TRUE),K12013)),
K12013)</f>
        <v>-3.7999999999999999E-2</v>
      </c>
      <c r="L12014" s="92">
        <f>IF(MOD($E12014,1)&gt;(11+55/60)/24,
IF(VLOOKUP(QUOTIENT($E12014,1),AUD!$A:$K,11,TRUE)=0,L12013,IFERROR(VLOOKUP(QUOTIENT($E12014,1),CAD!$A:$B,2,TRUE)*1,L12013)),
L12013)</f>
        <v>1.68</v>
      </c>
    </row>
    <row r="12015" spans="1:12">
      <c r="A12015" s="94">
        <v>43194.125</v>
      </c>
      <c r="B12015" s="94">
        <f>A12015+Timezone!$C$2/24+VLOOKUP(A12015,Timezone!$K:$L,2,TRUE)/24</f>
        <v>43194.541666666664</v>
      </c>
      <c r="C12015" s="94">
        <f>$A12015+Timezone!$C$3/24+VLOOKUP($A12015,Timezone!$M:$N,2,TRUE)/24</f>
        <v>43194.625</v>
      </c>
      <c r="D12015" s="94">
        <f>$A12015+Timezone!$C$4/24+VLOOKUP($A12015,Timezone!$O:$P,2,TRUE)/24</f>
        <v>43194.166666666664</v>
      </c>
      <c r="E12015" s="94">
        <f>$A12015+Timezone!$C$5/24+VLOOKUP($A12015,Timezone!$Q:$R,2,TRUE)/24</f>
        <v>43193.958333333336</v>
      </c>
      <c r="F12015" s="92">
        <f>IF(MOD($B12015,1)&gt;10.5/24,
IF(VLOOKUP(QUOTIENT($B12015,1),AUD!$A:$K,11,TRUE)=0,F12014,VLOOKUP(QUOTIENT($B12015,1),AUD!$A:$K,11,TRUE)),
F12014)</f>
        <v>2.0499999999999998</v>
      </c>
      <c r="G12015" s="92">
        <f>IF(MOD($C12015,1)&gt;10.5/24,
IF(VLOOKUP(QUOTIENT($C12015,1),AUD!$A:$K,11,TRUE)=0,G12014,VLOOKUP(QUOTIENT($C12015,1),NZD!$A:$F,6,TRUE)),
G12014)</f>
        <v>1.96</v>
      </c>
      <c r="H12015" s="92">
        <f>IF(MOD($D12015,1)&gt;(11+55/60)/24,
IF(VLOOKUP(QUOTIENT($D12015,1),AUD!$A:$K,11,TRUE)=0,H12014,IFERROR(VLOOKUP(QUOTIENT($D12015,1),USD!$A:$B,2,TRUE),H12014)),
H12014)</f>
        <v>2.32084</v>
      </c>
      <c r="I12015" s="92">
        <f>IF(MOD($D12015,1)&gt;(11+55/60)/24,
IF(VLOOKUP(QUOTIENT($D12015,1),AUD!$A:$K,11,TRUE)=0,I12014,IFERROR(VLOOKUP(QUOTIENT($D12015,1),GBP!$A:$B,2,TRUE),I12014)),
I12014)</f>
        <v>0.72287000000000001</v>
      </c>
      <c r="J12015" s="92">
        <f>IF(MOD($D12015,1)&gt;(11+55/60)/24,
IF(VLOOKUP(QUOTIENT($D12015,1),AUD!$A:$K,11,TRUE)=0,J12014,IFERROR(VLOOKUP(QUOTIENT($D12015,1),EUR!$A:$B,2,TRUE),J12014)),
J12014)</f>
        <v>-0.36429</v>
      </c>
      <c r="K12015" s="92">
        <f>IF(MOD($D12015,1)&gt;(11+55/60)/24,
IF(VLOOKUP(QUOTIENT($D12015,1),AUD!$A:$K,11,TRUE)=0,K12014,IFERROR(VLOOKUP(QUOTIENT($D12015,1),JPY!$A:$B,2,TRUE),K12014)),
K12014)</f>
        <v>-3.7999999999999999E-2</v>
      </c>
      <c r="L12015" s="92">
        <f>IF(MOD($E12015,1)&gt;(11+55/60)/24,
IF(VLOOKUP(QUOTIENT($E12015,1),AUD!$A:$K,11,TRUE)=0,L12014,IFERROR(VLOOKUP(QUOTIENT($E12015,1),CAD!$A:$B,2,TRUE)*1,L12014)),
L12014)</f>
        <v>1.68</v>
      </c>
    </row>
    <row r="12016" spans="1:12">
      <c r="A12016" s="94">
        <v>43194.208333333336</v>
      </c>
      <c r="B12016" s="94">
        <f>A12016+Timezone!$C$2/24+VLOOKUP(A12016,Timezone!$K:$L,2,TRUE)/24</f>
        <v>43194.625</v>
      </c>
      <c r="C12016" s="94">
        <f>$A12016+Timezone!$C$3/24+VLOOKUP($A12016,Timezone!$M:$N,2,TRUE)/24</f>
        <v>43194.708333333336</v>
      </c>
      <c r="D12016" s="94">
        <f>$A12016+Timezone!$C$4/24+VLOOKUP($A12016,Timezone!$O:$P,2,TRUE)/24</f>
        <v>43194.25</v>
      </c>
      <c r="E12016" s="94">
        <f>$A12016+Timezone!$C$5/24+VLOOKUP($A12016,Timezone!$Q:$R,2,TRUE)/24</f>
        <v>43194.041666666672</v>
      </c>
      <c r="F12016" s="92">
        <f>IF(MOD($B12016,1)&gt;10.5/24,
IF(VLOOKUP(QUOTIENT($B12016,1),AUD!$A:$K,11,TRUE)=0,F12015,VLOOKUP(QUOTIENT($B12016,1),AUD!$A:$K,11,TRUE)),
F12015)</f>
        <v>2.0499999999999998</v>
      </c>
      <c r="G12016" s="92">
        <f>IF(MOD($C12016,1)&gt;10.5/24,
IF(VLOOKUP(QUOTIENT($C12016,1),AUD!$A:$K,11,TRUE)=0,G12015,VLOOKUP(QUOTIENT($C12016,1),NZD!$A:$F,6,TRUE)),
G12015)</f>
        <v>1.96</v>
      </c>
      <c r="H12016" s="92">
        <f>IF(MOD($D12016,1)&gt;(11+55/60)/24,
IF(VLOOKUP(QUOTIENT($D12016,1),AUD!$A:$K,11,TRUE)=0,H12015,IFERROR(VLOOKUP(QUOTIENT($D12016,1),USD!$A:$B,2,TRUE),H12015)),
H12015)</f>
        <v>2.32084</v>
      </c>
      <c r="I12016" s="92">
        <f>IF(MOD($D12016,1)&gt;(11+55/60)/24,
IF(VLOOKUP(QUOTIENT($D12016,1),AUD!$A:$K,11,TRUE)=0,I12015,IFERROR(VLOOKUP(QUOTIENT($D12016,1),GBP!$A:$B,2,TRUE),I12015)),
I12015)</f>
        <v>0.72287000000000001</v>
      </c>
      <c r="J12016" s="92">
        <f>IF(MOD($D12016,1)&gt;(11+55/60)/24,
IF(VLOOKUP(QUOTIENT($D12016,1),AUD!$A:$K,11,TRUE)=0,J12015,IFERROR(VLOOKUP(QUOTIENT($D12016,1),EUR!$A:$B,2,TRUE),J12015)),
J12015)</f>
        <v>-0.36429</v>
      </c>
      <c r="K12016" s="92">
        <f>IF(MOD($D12016,1)&gt;(11+55/60)/24,
IF(VLOOKUP(QUOTIENT($D12016,1),AUD!$A:$K,11,TRUE)=0,K12015,IFERROR(VLOOKUP(QUOTIENT($D12016,1),JPY!$A:$B,2,TRUE),K12015)),
K12015)</f>
        <v>-3.7999999999999999E-2</v>
      </c>
      <c r="L12016" s="92">
        <f>IF(MOD($E12016,1)&gt;(11+55/60)/24,
IF(VLOOKUP(QUOTIENT($E12016,1),AUD!$A:$K,11,TRUE)=0,L12015,IFERROR(VLOOKUP(QUOTIENT($E12016,1),CAD!$A:$B,2,TRUE)*1,L12015)),
L12015)</f>
        <v>1.68</v>
      </c>
    </row>
    <row r="12017" spans="1:12">
      <c r="A12017" s="94">
        <v>43194.291666666664</v>
      </c>
      <c r="B12017" s="94">
        <f>A12017+Timezone!$C$2/24+VLOOKUP(A12017,Timezone!$K:$L,2,TRUE)/24</f>
        <v>43194.708333333328</v>
      </c>
      <c r="C12017" s="94">
        <f>$A12017+Timezone!$C$3/24+VLOOKUP($A12017,Timezone!$M:$N,2,TRUE)/24</f>
        <v>43194.791666666664</v>
      </c>
      <c r="D12017" s="94">
        <f>$A12017+Timezone!$C$4/24+VLOOKUP($A12017,Timezone!$O:$P,2,TRUE)/24</f>
        <v>43194.333333333328</v>
      </c>
      <c r="E12017" s="94">
        <f>$A12017+Timezone!$C$5/24+VLOOKUP($A12017,Timezone!$Q:$R,2,TRUE)/24</f>
        <v>43194.125</v>
      </c>
      <c r="F12017" s="92">
        <f>IF(MOD($B12017,1)&gt;10.5/24,
IF(VLOOKUP(QUOTIENT($B12017,1),AUD!$A:$K,11,TRUE)=0,F12016,VLOOKUP(QUOTIENT($B12017,1),AUD!$A:$K,11,TRUE)),
F12016)</f>
        <v>2.0499999999999998</v>
      </c>
      <c r="G12017" s="92">
        <f>IF(MOD($C12017,1)&gt;10.5/24,
IF(VLOOKUP(QUOTIENT($C12017,1),AUD!$A:$K,11,TRUE)=0,G12016,VLOOKUP(QUOTIENT($C12017,1),NZD!$A:$F,6,TRUE)),
G12016)</f>
        <v>1.96</v>
      </c>
      <c r="H12017" s="92">
        <f>IF(MOD($D12017,1)&gt;(11+55/60)/24,
IF(VLOOKUP(QUOTIENT($D12017,1),AUD!$A:$K,11,TRUE)=0,H12016,IFERROR(VLOOKUP(QUOTIENT($D12017,1),USD!$A:$B,2,TRUE),H12016)),
H12016)</f>
        <v>2.32084</v>
      </c>
      <c r="I12017" s="92">
        <f>IF(MOD($D12017,1)&gt;(11+55/60)/24,
IF(VLOOKUP(QUOTIENT($D12017,1),AUD!$A:$K,11,TRUE)=0,I12016,IFERROR(VLOOKUP(QUOTIENT($D12017,1),GBP!$A:$B,2,TRUE),I12016)),
I12016)</f>
        <v>0.72287000000000001</v>
      </c>
      <c r="J12017" s="92">
        <f>IF(MOD($D12017,1)&gt;(11+55/60)/24,
IF(VLOOKUP(QUOTIENT($D12017,1),AUD!$A:$K,11,TRUE)=0,J12016,IFERROR(VLOOKUP(QUOTIENT($D12017,1),EUR!$A:$B,2,TRUE),J12016)),
J12016)</f>
        <v>-0.36429</v>
      </c>
      <c r="K12017" s="92">
        <f>IF(MOD($D12017,1)&gt;(11+55/60)/24,
IF(VLOOKUP(QUOTIENT($D12017,1),AUD!$A:$K,11,TRUE)=0,K12016,IFERROR(VLOOKUP(QUOTIENT($D12017,1),JPY!$A:$B,2,TRUE),K12016)),
K12016)</f>
        <v>-3.7999999999999999E-2</v>
      </c>
      <c r="L12017" s="92">
        <f>IF(MOD($E12017,1)&gt;(11+55/60)/24,
IF(VLOOKUP(QUOTIENT($E12017,1),AUD!$A:$K,11,TRUE)=0,L12016,IFERROR(VLOOKUP(QUOTIENT($E12017,1),CAD!$A:$B,2,TRUE)*1,L12016)),
L12016)</f>
        <v>1.68</v>
      </c>
    </row>
    <row r="12018" spans="1:12">
      <c r="A12018" s="94">
        <v>43194.375</v>
      </c>
      <c r="B12018" s="94">
        <f>A12018+Timezone!$C$2/24+VLOOKUP(A12018,Timezone!$K:$L,2,TRUE)/24</f>
        <v>43194.791666666664</v>
      </c>
      <c r="C12018" s="94">
        <f>$A12018+Timezone!$C$3/24+VLOOKUP($A12018,Timezone!$M:$N,2,TRUE)/24</f>
        <v>43194.875</v>
      </c>
      <c r="D12018" s="94">
        <f>$A12018+Timezone!$C$4/24+VLOOKUP($A12018,Timezone!$O:$P,2,TRUE)/24</f>
        <v>43194.416666666664</v>
      </c>
      <c r="E12018" s="94">
        <f>$A12018+Timezone!$C$5/24+VLOOKUP($A12018,Timezone!$Q:$R,2,TRUE)/24</f>
        <v>43194.208333333336</v>
      </c>
      <c r="F12018" s="92">
        <f>IF(MOD($B12018,1)&gt;10.5/24,
IF(VLOOKUP(QUOTIENT($B12018,1),AUD!$A:$K,11,TRUE)=0,F12017,VLOOKUP(QUOTIENT($B12018,1),AUD!$A:$K,11,TRUE)),
F12017)</f>
        <v>2.0499999999999998</v>
      </c>
      <c r="G12018" s="92">
        <f>IF(MOD($C12018,1)&gt;10.5/24,
IF(VLOOKUP(QUOTIENT($C12018,1),AUD!$A:$K,11,TRUE)=0,G12017,VLOOKUP(QUOTIENT($C12018,1),NZD!$A:$F,6,TRUE)),
G12017)</f>
        <v>1.96</v>
      </c>
      <c r="H12018" s="92">
        <f>IF(MOD($D12018,1)&gt;(11+55/60)/24,
IF(VLOOKUP(QUOTIENT($D12018,1),AUD!$A:$K,11,TRUE)=0,H12017,IFERROR(VLOOKUP(QUOTIENT($D12018,1),USD!$A:$B,2,TRUE),H12017)),
H12017)</f>
        <v>2.32084</v>
      </c>
      <c r="I12018" s="92">
        <f>IF(MOD($D12018,1)&gt;(11+55/60)/24,
IF(VLOOKUP(QUOTIENT($D12018,1),AUD!$A:$K,11,TRUE)=0,I12017,IFERROR(VLOOKUP(QUOTIENT($D12018,1),GBP!$A:$B,2,TRUE),I12017)),
I12017)</f>
        <v>0.72287000000000001</v>
      </c>
      <c r="J12018" s="92">
        <f>IF(MOD($D12018,1)&gt;(11+55/60)/24,
IF(VLOOKUP(QUOTIENT($D12018,1),AUD!$A:$K,11,TRUE)=0,J12017,IFERROR(VLOOKUP(QUOTIENT($D12018,1),EUR!$A:$B,2,TRUE),J12017)),
J12017)</f>
        <v>-0.36429</v>
      </c>
      <c r="K12018" s="92">
        <f>IF(MOD($D12018,1)&gt;(11+55/60)/24,
IF(VLOOKUP(QUOTIENT($D12018,1),AUD!$A:$K,11,TRUE)=0,K12017,IFERROR(VLOOKUP(QUOTIENT($D12018,1),JPY!$A:$B,2,TRUE),K12017)),
K12017)</f>
        <v>-3.7999999999999999E-2</v>
      </c>
      <c r="L12018" s="92">
        <f>IF(MOD($E12018,1)&gt;(11+55/60)/24,
IF(VLOOKUP(QUOTIENT($E12018,1),AUD!$A:$K,11,TRUE)=0,L12017,IFERROR(VLOOKUP(QUOTIENT($E12018,1),CAD!$A:$B,2,TRUE)*1,L12017)),
L12017)</f>
        <v>1.68</v>
      </c>
    </row>
    <row r="12019" spans="1:12">
      <c r="A12019" s="94">
        <v>43194.458333333336</v>
      </c>
      <c r="B12019" s="94">
        <f>A12019+Timezone!$C$2/24+VLOOKUP(A12019,Timezone!$K:$L,2,TRUE)/24</f>
        <v>43194.875</v>
      </c>
      <c r="C12019" s="94">
        <f>$A12019+Timezone!$C$3/24+VLOOKUP($A12019,Timezone!$M:$N,2,TRUE)/24</f>
        <v>43194.958333333336</v>
      </c>
      <c r="D12019" s="94">
        <f>$A12019+Timezone!$C$4/24+VLOOKUP($A12019,Timezone!$O:$P,2,TRUE)/24</f>
        <v>43194.5</v>
      </c>
      <c r="E12019" s="94">
        <f>$A12019+Timezone!$C$5/24+VLOOKUP($A12019,Timezone!$Q:$R,2,TRUE)/24</f>
        <v>43194.291666666672</v>
      </c>
      <c r="F12019" s="92">
        <f>IF(MOD($B12019,1)&gt;10.5/24,
IF(VLOOKUP(QUOTIENT($B12019,1),AUD!$A:$K,11,TRUE)=0,F12018,VLOOKUP(QUOTIENT($B12019,1),AUD!$A:$K,11,TRUE)),
F12018)</f>
        <v>2.0499999999999998</v>
      </c>
      <c r="G12019" s="92">
        <f>IF(MOD($C12019,1)&gt;10.5/24,
IF(VLOOKUP(QUOTIENT($C12019,1),AUD!$A:$K,11,TRUE)=0,G12018,VLOOKUP(QUOTIENT($C12019,1),NZD!$A:$F,6,TRUE)),
G12018)</f>
        <v>1.96</v>
      </c>
      <c r="H12019" s="92">
        <f>IF(MOD($D12019,1)&gt;(11+55/60)/24,
IF(VLOOKUP(QUOTIENT($D12019,1),AUD!$A:$K,11,TRUE)=0,H12018,IFERROR(VLOOKUP(QUOTIENT($D12019,1),USD!$A:$B,2,TRUE),H12018)),
H12018)</f>
        <v>2.3246099999999998</v>
      </c>
      <c r="I12019" s="92">
        <f>IF(MOD($D12019,1)&gt;(11+55/60)/24,
IF(VLOOKUP(QUOTIENT($D12019,1),AUD!$A:$K,11,TRUE)=0,I12018,IFERROR(VLOOKUP(QUOTIENT($D12019,1),GBP!$A:$B,2,TRUE),I12018)),
I12018)</f>
        <v>0.74285999999999996</v>
      </c>
      <c r="J12019" s="92">
        <f>IF(MOD($D12019,1)&gt;(11+55/60)/24,
IF(VLOOKUP(QUOTIENT($D12019,1),AUD!$A:$K,11,TRUE)=0,J12018,IFERROR(VLOOKUP(QUOTIENT($D12019,1),EUR!$A:$B,2,TRUE),J12018)),
J12018)</f>
        <v>-0.36429</v>
      </c>
      <c r="K12019" s="92">
        <f>IF(MOD($D12019,1)&gt;(11+55/60)/24,
IF(VLOOKUP(QUOTIENT($D12019,1),AUD!$A:$K,11,TRUE)=0,K12018,IFERROR(VLOOKUP(QUOTIENT($D12019,1),JPY!$A:$B,2,TRUE),K12018)),
K12018)</f>
        <v>-3.7999999999999999E-2</v>
      </c>
      <c r="L12019" s="92">
        <f>IF(MOD($E12019,1)&gt;(11+55/60)/24,
IF(VLOOKUP(QUOTIENT($E12019,1),AUD!$A:$K,11,TRUE)=0,L12018,IFERROR(VLOOKUP(QUOTIENT($E12019,1),CAD!$A:$B,2,TRUE)*1,L12018)),
L12018)</f>
        <v>1.68</v>
      </c>
    </row>
    <row r="12020" spans="1:12">
      <c r="A12020" s="94">
        <v>43194.541666666664</v>
      </c>
      <c r="B12020" s="94">
        <f>A12020+Timezone!$C$2/24+VLOOKUP(A12020,Timezone!$K:$L,2,TRUE)/24</f>
        <v>43194.958333333328</v>
      </c>
      <c r="C12020" s="94">
        <f>$A12020+Timezone!$C$3/24+VLOOKUP($A12020,Timezone!$M:$N,2,TRUE)/24</f>
        <v>43195.041666666664</v>
      </c>
      <c r="D12020" s="94">
        <f>$A12020+Timezone!$C$4/24+VLOOKUP($A12020,Timezone!$O:$P,2,TRUE)/24</f>
        <v>43194.583333333328</v>
      </c>
      <c r="E12020" s="94">
        <f>$A12020+Timezone!$C$5/24+VLOOKUP($A12020,Timezone!$Q:$R,2,TRUE)/24</f>
        <v>43194.375</v>
      </c>
      <c r="F12020" s="92">
        <f>IF(MOD($B12020,1)&gt;10.5/24,
IF(VLOOKUP(QUOTIENT($B12020,1),AUD!$A:$K,11,TRUE)=0,F12019,VLOOKUP(QUOTIENT($B12020,1),AUD!$A:$K,11,TRUE)),
F12019)</f>
        <v>2.0499999999999998</v>
      </c>
      <c r="G12020" s="92">
        <f>IF(MOD($C12020,1)&gt;10.5/24,
IF(VLOOKUP(QUOTIENT($C12020,1),AUD!$A:$K,11,TRUE)=0,G12019,VLOOKUP(QUOTIENT($C12020,1),NZD!$A:$F,6,TRUE)),
G12019)</f>
        <v>1.96</v>
      </c>
      <c r="H12020" s="92">
        <f>IF(MOD($D12020,1)&gt;(11+55/60)/24,
IF(VLOOKUP(QUOTIENT($D12020,1),AUD!$A:$K,11,TRUE)=0,H12019,IFERROR(VLOOKUP(QUOTIENT($D12020,1),USD!$A:$B,2,TRUE),H12019)),
H12019)</f>
        <v>2.3246099999999998</v>
      </c>
      <c r="I12020" s="92">
        <f>IF(MOD($D12020,1)&gt;(11+55/60)/24,
IF(VLOOKUP(QUOTIENT($D12020,1),AUD!$A:$K,11,TRUE)=0,I12019,IFERROR(VLOOKUP(QUOTIENT($D12020,1),GBP!$A:$B,2,TRUE),I12019)),
I12019)</f>
        <v>0.74285999999999996</v>
      </c>
      <c r="J12020" s="92">
        <f>IF(MOD($D12020,1)&gt;(11+55/60)/24,
IF(VLOOKUP(QUOTIENT($D12020,1),AUD!$A:$K,11,TRUE)=0,J12019,IFERROR(VLOOKUP(QUOTIENT($D12020,1),EUR!$A:$B,2,TRUE),J12019)),
J12019)</f>
        <v>-0.36429</v>
      </c>
      <c r="K12020" s="92">
        <f>IF(MOD($D12020,1)&gt;(11+55/60)/24,
IF(VLOOKUP(QUOTIENT($D12020,1),AUD!$A:$K,11,TRUE)=0,K12019,IFERROR(VLOOKUP(QUOTIENT($D12020,1),JPY!$A:$B,2,TRUE),K12019)),
K12019)</f>
        <v>-3.7999999999999999E-2</v>
      </c>
      <c r="L12020" s="92">
        <f>IF(MOD($E12020,1)&gt;(11+55/60)/24,
IF(VLOOKUP(QUOTIENT($E12020,1),AUD!$A:$K,11,TRUE)=0,L12019,IFERROR(VLOOKUP(QUOTIENT($E12020,1),CAD!$A:$B,2,TRUE)*1,L12019)),
L12019)</f>
        <v>1.68</v>
      </c>
    </row>
    <row r="12021" spans="1:12">
      <c r="A12021" s="94">
        <v>43194.625</v>
      </c>
      <c r="B12021" s="94">
        <f>A12021+Timezone!$C$2/24+VLOOKUP(A12021,Timezone!$K:$L,2,TRUE)/24</f>
        <v>43195.041666666664</v>
      </c>
      <c r="C12021" s="94">
        <f>$A12021+Timezone!$C$3/24+VLOOKUP($A12021,Timezone!$M:$N,2,TRUE)/24</f>
        <v>43195.125</v>
      </c>
      <c r="D12021" s="94">
        <f>$A12021+Timezone!$C$4/24+VLOOKUP($A12021,Timezone!$O:$P,2,TRUE)/24</f>
        <v>43194.666666666664</v>
      </c>
      <c r="E12021" s="94">
        <f>$A12021+Timezone!$C$5/24+VLOOKUP($A12021,Timezone!$Q:$R,2,TRUE)/24</f>
        <v>43194.458333333336</v>
      </c>
      <c r="F12021" s="92">
        <f>IF(MOD($B12021,1)&gt;10.5/24,
IF(VLOOKUP(QUOTIENT($B12021,1),AUD!$A:$K,11,TRUE)=0,F12020,VLOOKUP(QUOTIENT($B12021,1),AUD!$A:$K,11,TRUE)),
F12020)</f>
        <v>2.0499999999999998</v>
      </c>
      <c r="G12021" s="92">
        <f>IF(MOD($C12021,1)&gt;10.5/24,
IF(VLOOKUP(QUOTIENT($C12021,1),AUD!$A:$K,11,TRUE)=0,G12020,VLOOKUP(QUOTIENT($C12021,1),NZD!$A:$F,6,TRUE)),
G12020)</f>
        <v>1.96</v>
      </c>
      <c r="H12021" s="92">
        <f>IF(MOD($D12021,1)&gt;(11+55/60)/24,
IF(VLOOKUP(QUOTIENT($D12021,1),AUD!$A:$K,11,TRUE)=0,H12020,IFERROR(VLOOKUP(QUOTIENT($D12021,1),USD!$A:$B,2,TRUE),H12020)),
H12020)</f>
        <v>2.3246099999999998</v>
      </c>
      <c r="I12021" s="92">
        <f>IF(MOD($D12021,1)&gt;(11+55/60)/24,
IF(VLOOKUP(QUOTIENT($D12021,1),AUD!$A:$K,11,TRUE)=0,I12020,IFERROR(VLOOKUP(QUOTIENT($D12021,1),GBP!$A:$B,2,TRUE),I12020)),
I12020)</f>
        <v>0.74285999999999996</v>
      </c>
      <c r="J12021" s="92">
        <f>IF(MOD($D12021,1)&gt;(11+55/60)/24,
IF(VLOOKUP(QUOTIENT($D12021,1),AUD!$A:$K,11,TRUE)=0,J12020,IFERROR(VLOOKUP(QUOTIENT($D12021,1),EUR!$A:$B,2,TRUE),J12020)),
J12020)</f>
        <v>-0.36429</v>
      </c>
      <c r="K12021" s="92">
        <f>IF(MOD($D12021,1)&gt;(11+55/60)/24,
IF(VLOOKUP(QUOTIENT($D12021,1),AUD!$A:$K,11,TRUE)=0,K12020,IFERROR(VLOOKUP(QUOTIENT($D12021,1),JPY!$A:$B,2,TRUE),K12020)),
K12020)</f>
        <v>-3.7999999999999999E-2</v>
      </c>
      <c r="L12021" s="92">
        <f>IF(MOD($E12021,1)&gt;(11+55/60)/24,
IF(VLOOKUP(QUOTIENT($E12021,1),AUD!$A:$K,11,TRUE)=0,L12020,IFERROR(VLOOKUP(QUOTIENT($E12021,1),CAD!$A:$B,2,TRUE)*1,L12020)),
L12020)</f>
        <v>1.68</v>
      </c>
    </row>
    <row r="12022" spans="1:12">
      <c r="A12022" s="94">
        <v>43194.708333333336</v>
      </c>
      <c r="B12022" s="94">
        <f>A12022+Timezone!$C$2/24+VLOOKUP(A12022,Timezone!$K:$L,2,TRUE)/24</f>
        <v>43195.125</v>
      </c>
      <c r="C12022" s="94">
        <f>$A12022+Timezone!$C$3/24+VLOOKUP($A12022,Timezone!$M:$N,2,TRUE)/24</f>
        <v>43195.208333333336</v>
      </c>
      <c r="D12022" s="94">
        <f>$A12022+Timezone!$C$4/24+VLOOKUP($A12022,Timezone!$O:$P,2,TRUE)/24</f>
        <v>43194.75</v>
      </c>
      <c r="E12022" s="94">
        <f>$A12022+Timezone!$C$5/24+VLOOKUP($A12022,Timezone!$Q:$R,2,TRUE)/24</f>
        <v>43194.541666666672</v>
      </c>
      <c r="F12022" s="92">
        <f>IF(MOD($B12022,1)&gt;10.5/24,
IF(VLOOKUP(QUOTIENT($B12022,1),AUD!$A:$K,11,TRUE)=0,F12021,VLOOKUP(QUOTIENT($B12022,1),AUD!$A:$K,11,TRUE)),
F12021)</f>
        <v>2.0499999999999998</v>
      </c>
      <c r="G12022" s="92">
        <f>IF(MOD($C12022,1)&gt;10.5/24,
IF(VLOOKUP(QUOTIENT($C12022,1),AUD!$A:$K,11,TRUE)=0,G12021,VLOOKUP(QUOTIENT($C12022,1),NZD!$A:$F,6,TRUE)),
G12021)</f>
        <v>1.96</v>
      </c>
      <c r="H12022" s="92">
        <f>IF(MOD($D12022,1)&gt;(11+55/60)/24,
IF(VLOOKUP(QUOTIENT($D12022,1),AUD!$A:$K,11,TRUE)=0,H12021,IFERROR(VLOOKUP(QUOTIENT($D12022,1),USD!$A:$B,2,TRUE),H12021)),
H12021)</f>
        <v>2.3246099999999998</v>
      </c>
      <c r="I12022" s="92">
        <f>IF(MOD($D12022,1)&gt;(11+55/60)/24,
IF(VLOOKUP(QUOTIENT($D12022,1),AUD!$A:$K,11,TRUE)=0,I12021,IFERROR(VLOOKUP(QUOTIENT($D12022,1),GBP!$A:$B,2,TRUE),I12021)),
I12021)</f>
        <v>0.74285999999999996</v>
      </c>
      <c r="J12022" s="92">
        <f>IF(MOD($D12022,1)&gt;(11+55/60)/24,
IF(VLOOKUP(QUOTIENT($D12022,1),AUD!$A:$K,11,TRUE)=0,J12021,IFERROR(VLOOKUP(QUOTIENT($D12022,1),EUR!$A:$B,2,TRUE),J12021)),
J12021)</f>
        <v>-0.36429</v>
      </c>
      <c r="K12022" s="92">
        <f>IF(MOD($D12022,1)&gt;(11+55/60)/24,
IF(VLOOKUP(QUOTIENT($D12022,1),AUD!$A:$K,11,TRUE)=0,K12021,IFERROR(VLOOKUP(QUOTIENT($D12022,1),JPY!$A:$B,2,TRUE),K12021)),
K12021)</f>
        <v>-3.7999999999999999E-2</v>
      </c>
      <c r="L12022" s="92">
        <f>IF(MOD($E12022,1)&gt;(11+55/60)/24,
IF(VLOOKUP(QUOTIENT($E12022,1),AUD!$A:$K,11,TRUE)=0,L12021,IFERROR(VLOOKUP(QUOTIENT($E12022,1),CAD!$A:$B,2,TRUE)*1,L12021)),
L12021)</f>
        <v>1.68</v>
      </c>
    </row>
    <row r="12023" spans="1:12">
      <c r="A12023" s="94">
        <v>43194.791666666664</v>
      </c>
      <c r="B12023" s="94">
        <f>A12023+Timezone!$C$2/24+VLOOKUP(A12023,Timezone!$K:$L,2,TRUE)/24</f>
        <v>43195.208333333328</v>
      </c>
      <c r="C12023" s="94">
        <f>$A12023+Timezone!$C$3/24+VLOOKUP($A12023,Timezone!$M:$N,2,TRUE)/24</f>
        <v>43195.291666666664</v>
      </c>
      <c r="D12023" s="94">
        <f>$A12023+Timezone!$C$4/24+VLOOKUP($A12023,Timezone!$O:$P,2,TRUE)/24</f>
        <v>43194.833333333328</v>
      </c>
      <c r="E12023" s="94">
        <f>$A12023+Timezone!$C$5/24+VLOOKUP($A12023,Timezone!$Q:$R,2,TRUE)/24</f>
        <v>43194.625</v>
      </c>
      <c r="F12023" s="92">
        <f>IF(MOD($B12023,1)&gt;10.5/24,
IF(VLOOKUP(QUOTIENT($B12023,1),AUD!$A:$K,11,TRUE)=0,F12022,VLOOKUP(QUOTIENT($B12023,1),AUD!$A:$K,11,TRUE)),
F12022)</f>
        <v>2.0499999999999998</v>
      </c>
      <c r="G12023" s="92">
        <f>IF(MOD($C12023,1)&gt;10.5/24,
IF(VLOOKUP(QUOTIENT($C12023,1),AUD!$A:$K,11,TRUE)=0,G12022,VLOOKUP(QUOTIENT($C12023,1),NZD!$A:$F,6,TRUE)),
G12022)</f>
        <v>1.96</v>
      </c>
      <c r="H12023" s="92">
        <f>IF(MOD($D12023,1)&gt;(11+55/60)/24,
IF(VLOOKUP(QUOTIENT($D12023,1),AUD!$A:$K,11,TRUE)=0,H12022,IFERROR(VLOOKUP(QUOTIENT($D12023,1),USD!$A:$B,2,TRUE),H12022)),
H12022)</f>
        <v>2.3246099999999998</v>
      </c>
      <c r="I12023" s="92">
        <f>IF(MOD($D12023,1)&gt;(11+55/60)/24,
IF(VLOOKUP(QUOTIENT($D12023,1),AUD!$A:$K,11,TRUE)=0,I12022,IFERROR(VLOOKUP(QUOTIENT($D12023,1),GBP!$A:$B,2,TRUE),I12022)),
I12022)</f>
        <v>0.74285999999999996</v>
      </c>
      <c r="J12023" s="92">
        <f>IF(MOD($D12023,1)&gt;(11+55/60)/24,
IF(VLOOKUP(QUOTIENT($D12023,1),AUD!$A:$K,11,TRUE)=0,J12022,IFERROR(VLOOKUP(QUOTIENT($D12023,1),EUR!$A:$B,2,TRUE),J12022)),
J12022)</f>
        <v>-0.36429</v>
      </c>
      <c r="K12023" s="92">
        <f>IF(MOD($D12023,1)&gt;(11+55/60)/24,
IF(VLOOKUP(QUOTIENT($D12023,1),AUD!$A:$K,11,TRUE)=0,K12022,IFERROR(VLOOKUP(QUOTIENT($D12023,1),JPY!$A:$B,2,TRUE),K12022)),
K12022)</f>
        <v>-3.7999999999999999E-2</v>
      </c>
      <c r="L12023" s="92">
        <f>IF(MOD($E12023,1)&gt;(11+55/60)/24,
IF(VLOOKUP(QUOTIENT($E12023,1),AUD!$A:$K,11,TRUE)=0,L12022,IFERROR(VLOOKUP(QUOTIENT($E12023,1),CAD!$A:$B,2,TRUE)*1,L12022)),
L12022)</f>
        <v>1.68</v>
      </c>
    </row>
    <row r="12024" spans="1:12">
      <c r="A12024" s="94">
        <v>43194.875</v>
      </c>
      <c r="B12024" s="94">
        <f>A12024+Timezone!$C$2/24+VLOOKUP(A12024,Timezone!$K:$L,2,TRUE)/24</f>
        <v>43195.291666666664</v>
      </c>
      <c r="C12024" s="94">
        <f>$A12024+Timezone!$C$3/24+VLOOKUP($A12024,Timezone!$M:$N,2,TRUE)/24</f>
        <v>43195.375</v>
      </c>
      <c r="D12024" s="94">
        <f>$A12024+Timezone!$C$4/24+VLOOKUP($A12024,Timezone!$O:$P,2,TRUE)/24</f>
        <v>43194.916666666664</v>
      </c>
      <c r="E12024" s="94">
        <f>$A12024+Timezone!$C$5/24+VLOOKUP($A12024,Timezone!$Q:$R,2,TRUE)/24</f>
        <v>43194.708333333336</v>
      </c>
      <c r="F12024" s="92">
        <f>IF(MOD($B12024,1)&gt;10.5/24,
IF(VLOOKUP(QUOTIENT($B12024,1),AUD!$A:$K,11,TRUE)=0,F12023,VLOOKUP(QUOTIENT($B12024,1),AUD!$A:$K,11,TRUE)),
F12023)</f>
        <v>2.0499999999999998</v>
      </c>
      <c r="G12024" s="92">
        <f>IF(MOD($C12024,1)&gt;10.5/24,
IF(VLOOKUP(QUOTIENT($C12024,1),AUD!$A:$K,11,TRUE)=0,G12023,VLOOKUP(QUOTIENT($C12024,1),NZD!$A:$F,6,TRUE)),
G12023)</f>
        <v>1.96</v>
      </c>
      <c r="H12024" s="92">
        <f>IF(MOD($D12024,1)&gt;(11+55/60)/24,
IF(VLOOKUP(QUOTIENT($D12024,1),AUD!$A:$K,11,TRUE)=0,H12023,IFERROR(VLOOKUP(QUOTIENT($D12024,1),USD!$A:$B,2,TRUE),H12023)),
H12023)</f>
        <v>2.3246099999999998</v>
      </c>
      <c r="I12024" s="92">
        <f>IF(MOD($D12024,1)&gt;(11+55/60)/24,
IF(VLOOKUP(QUOTIENT($D12024,1),AUD!$A:$K,11,TRUE)=0,I12023,IFERROR(VLOOKUP(QUOTIENT($D12024,1),GBP!$A:$B,2,TRUE),I12023)),
I12023)</f>
        <v>0.74285999999999996</v>
      </c>
      <c r="J12024" s="92">
        <f>IF(MOD($D12024,1)&gt;(11+55/60)/24,
IF(VLOOKUP(QUOTIENT($D12024,1),AUD!$A:$K,11,TRUE)=0,J12023,IFERROR(VLOOKUP(QUOTIENT($D12024,1),EUR!$A:$B,2,TRUE),J12023)),
J12023)</f>
        <v>-0.36429</v>
      </c>
      <c r="K12024" s="92">
        <f>IF(MOD($D12024,1)&gt;(11+55/60)/24,
IF(VLOOKUP(QUOTIENT($D12024,1),AUD!$A:$K,11,TRUE)=0,K12023,IFERROR(VLOOKUP(QUOTIENT($D12024,1),JPY!$A:$B,2,TRUE),K12023)),
K12023)</f>
        <v>-3.7999999999999999E-2</v>
      </c>
      <c r="L12024" s="92">
        <f>IF(MOD($E12024,1)&gt;(11+55/60)/24,
IF(VLOOKUP(QUOTIENT($E12024,1),AUD!$A:$K,11,TRUE)=0,L12023,IFERROR(VLOOKUP(QUOTIENT($E12024,1),CAD!$A:$B,2,TRUE)*1,L12023)),
L12023)</f>
        <v>1.68</v>
      </c>
    </row>
    <row r="12025" spans="1:12">
      <c r="A12025" s="94">
        <v>43194.958333333336</v>
      </c>
      <c r="B12025" s="94">
        <f>A12025+Timezone!$C$2/24+VLOOKUP(A12025,Timezone!$K:$L,2,TRUE)/24</f>
        <v>43195.375</v>
      </c>
      <c r="C12025" s="94">
        <f>$A12025+Timezone!$C$3/24+VLOOKUP($A12025,Timezone!$M:$N,2,TRUE)/24</f>
        <v>43195.458333333336</v>
      </c>
      <c r="D12025" s="94">
        <f>$A12025+Timezone!$C$4/24+VLOOKUP($A12025,Timezone!$O:$P,2,TRUE)/24</f>
        <v>43195</v>
      </c>
      <c r="E12025" s="94">
        <f>$A12025+Timezone!$C$5/24+VLOOKUP($A12025,Timezone!$Q:$R,2,TRUE)/24</f>
        <v>43194.791666666672</v>
      </c>
      <c r="F12025" s="92">
        <f>IF(MOD($B12025,1)&gt;10.5/24,
IF(VLOOKUP(QUOTIENT($B12025,1),AUD!$A:$K,11,TRUE)=0,F12024,VLOOKUP(QUOTIENT($B12025,1),AUD!$A:$K,11,TRUE)),
F12024)</f>
        <v>2.0499999999999998</v>
      </c>
      <c r="G12025" s="92">
        <f>IF(MOD($C12025,1)&gt;10.5/24,
IF(VLOOKUP(QUOTIENT($C12025,1),AUD!$A:$K,11,TRUE)=0,G12024,VLOOKUP(QUOTIENT($C12025,1),NZD!$A:$F,6,TRUE)),
G12024)</f>
        <v>1.96</v>
      </c>
      <c r="H12025" s="92">
        <f>IF(MOD($D12025,1)&gt;(11+55/60)/24,
IF(VLOOKUP(QUOTIENT($D12025,1),AUD!$A:$K,11,TRUE)=0,H12024,IFERROR(VLOOKUP(QUOTIENT($D12025,1),USD!$A:$B,2,TRUE),H12024)),
H12024)</f>
        <v>2.3246099999999998</v>
      </c>
      <c r="I12025" s="92">
        <f>IF(MOD($D12025,1)&gt;(11+55/60)/24,
IF(VLOOKUP(QUOTIENT($D12025,1),AUD!$A:$K,11,TRUE)=0,I12024,IFERROR(VLOOKUP(QUOTIENT($D12025,1),GBP!$A:$B,2,TRUE),I12024)),
I12024)</f>
        <v>0.74285999999999996</v>
      </c>
      <c r="J12025" s="92">
        <f>IF(MOD($D12025,1)&gt;(11+55/60)/24,
IF(VLOOKUP(QUOTIENT($D12025,1),AUD!$A:$K,11,TRUE)=0,J12024,IFERROR(VLOOKUP(QUOTIENT($D12025,1),EUR!$A:$B,2,TRUE),J12024)),
J12024)</f>
        <v>-0.36429</v>
      </c>
      <c r="K12025" s="92">
        <f>IF(MOD($D12025,1)&gt;(11+55/60)/24,
IF(VLOOKUP(QUOTIENT($D12025,1),AUD!$A:$K,11,TRUE)=0,K12024,IFERROR(VLOOKUP(QUOTIENT($D12025,1),JPY!$A:$B,2,TRUE),K12024)),
K12024)</f>
        <v>-3.7999999999999999E-2</v>
      </c>
      <c r="L12025" s="92">
        <f>IF(MOD($E12025,1)&gt;(11+55/60)/24,
IF(VLOOKUP(QUOTIENT($E12025,1),AUD!$A:$K,11,TRUE)=0,L12024,IFERROR(VLOOKUP(QUOTIENT($E12025,1),CAD!$A:$B,2,TRUE)*1,L12024)),
L12024)</f>
        <v>1.68</v>
      </c>
    </row>
    <row r="12026" spans="1:12">
      <c r="A12026" s="94">
        <v>43195.041666666664</v>
      </c>
      <c r="B12026" s="94">
        <f>A12026+Timezone!$C$2/24+VLOOKUP(A12026,Timezone!$K:$L,2,TRUE)/24</f>
        <v>43195.458333333328</v>
      </c>
      <c r="C12026" s="94">
        <f>$A12026+Timezone!$C$3/24+VLOOKUP($A12026,Timezone!$M:$N,2,TRUE)/24</f>
        <v>43195.541666666664</v>
      </c>
      <c r="D12026" s="94">
        <f>$A12026+Timezone!$C$4/24+VLOOKUP($A12026,Timezone!$O:$P,2,TRUE)/24</f>
        <v>43195.083333333328</v>
      </c>
      <c r="E12026" s="94">
        <f>$A12026+Timezone!$C$5/24+VLOOKUP($A12026,Timezone!$Q:$R,2,TRUE)/24</f>
        <v>43194.875</v>
      </c>
      <c r="F12026" s="92">
        <f>IF(MOD($B12026,1)&gt;10.5/24,
IF(VLOOKUP(QUOTIENT($B12026,1),AUD!$A:$K,11,TRUE)=0,F12025,VLOOKUP(QUOTIENT($B12026,1),AUD!$A:$K,11,TRUE)),
F12025)</f>
        <v>2.04</v>
      </c>
      <c r="G12026" s="92">
        <f>IF(MOD($C12026,1)&gt;10.5/24,
IF(VLOOKUP(QUOTIENT($C12026,1),AUD!$A:$K,11,TRUE)=0,G12025,VLOOKUP(QUOTIENT($C12026,1),NZD!$A:$F,6,TRUE)),
G12025)</f>
        <v>1.96</v>
      </c>
      <c r="H12026" s="92">
        <f>IF(MOD($D12026,1)&gt;(11+55/60)/24,
IF(VLOOKUP(QUOTIENT($D12026,1),AUD!$A:$K,11,TRUE)=0,H12025,IFERROR(VLOOKUP(QUOTIENT($D12026,1),USD!$A:$B,2,TRUE),H12025)),
H12025)</f>
        <v>2.3246099999999998</v>
      </c>
      <c r="I12026" s="92">
        <f>IF(MOD($D12026,1)&gt;(11+55/60)/24,
IF(VLOOKUP(QUOTIENT($D12026,1),AUD!$A:$K,11,TRUE)=0,I12025,IFERROR(VLOOKUP(QUOTIENT($D12026,1),GBP!$A:$B,2,TRUE),I12025)),
I12025)</f>
        <v>0.74285999999999996</v>
      </c>
      <c r="J12026" s="92">
        <f>IF(MOD($D12026,1)&gt;(11+55/60)/24,
IF(VLOOKUP(QUOTIENT($D12026,1),AUD!$A:$K,11,TRUE)=0,J12025,IFERROR(VLOOKUP(QUOTIENT($D12026,1),EUR!$A:$B,2,TRUE),J12025)),
J12025)</f>
        <v>-0.36429</v>
      </c>
      <c r="K12026" s="92">
        <f>IF(MOD($D12026,1)&gt;(11+55/60)/24,
IF(VLOOKUP(QUOTIENT($D12026,1),AUD!$A:$K,11,TRUE)=0,K12025,IFERROR(VLOOKUP(QUOTIENT($D12026,1),JPY!$A:$B,2,TRUE),K12025)),
K12025)</f>
        <v>-3.7999999999999999E-2</v>
      </c>
      <c r="L12026" s="92">
        <f>IF(MOD($E12026,1)&gt;(11+55/60)/24,
IF(VLOOKUP(QUOTIENT($E12026,1),AUD!$A:$K,11,TRUE)=0,L12025,IFERROR(VLOOKUP(QUOTIENT($E12026,1),CAD!$A:$B,2,TRUE)*1,L12025)),
L12025)</f>
        <v>1.68</v>
      </c>
    </row>
    <row r="12027" spans="1:12">
      <c r="A12027" s="94">
        <v>43195.125</v>
      </c>
      <c r="B12027" s="94">
        <f>A12027+Timezone!$C$2/24+VLOOKUP(A12027,Timezone!$K:$L,2,TRUE)/24</f>
        <v>43195.541666666664</v>
      </c>
      <c r="C12027" s="94">
        <f>$A12027+Timezone!$C$3/24+VLOOKUP($A12027,Timezone!$M:$N,2,TRUE)/24</f>
        <v>43195.625</v>
      </c>
      <c r="D12027" s="94">
        <f>$A12027+Timezone!$C$4/24+VLOOKUP($A12027,Timezone!$O:$P,2,TRUE)/24</f>
        <v>43195.166666666664</v>
      </c>
      <c r="E12027" s="94">
        <f>$A12027+Timezone!$C$5/24+VLOOKUP($A12027,Timezone!$Q:$R,2,TRUE)/24</f>
        <v>43194.958333333336</v>
      </c>
      <c r="F12027" s="92">
        <f>IF(MOD($B12027,1)&gt;10.5/24,
IF(VLOOKUP(QUOTIENT($B12027,1),AUD!$A:$K,11,TRUE)=0,F12026,VLOOKUP(QUOTIENT($B12027,1),AUD!$A:$K,11,TRUE)),
F12026)</f>
        <v>2.04</v>
      </c>
      <c r="G12027" s="92">
        <f>IF(MOD($C12027,1)&gt;10.5/24,
IF(VLOOKUP(QUOTIENT($C12027,1),AUD!$A:$K,11,TRUE)=0,G12026,VLOOKUP(QUOTIENT($C12027,1),NZD!$A:$F,6,TRUE)),
G12026)</f>
        <v>1.96</v>
      </c>
      <c r="H12027" s="92">
        <f>IF(MOD($D12027,1)&gt;(11+55/60)/24,
IF(VLOOKUP(QUOTIENT($D12027,1),AUD!$A:$K,11,TRUE)=0,H12026,IFERROR(VLOOKUP(QUOTIENT($D12027,1),USD!$A:$B,2,TRUE),H12026)),
H12026)</f>
        <v>2.3246099999999998</v>
      </c>
      <c r="I12027" s="92">
        <f>IF(MOD($D12027,1)&gt;(11+55/60)/24,
IF(VLOOKUP(QUOTIENT($D12027,1),AUD!$A:$K,11,TRUE)=0,I12026,IFERROR(VLOOKUP(QUOTIENT($D12027,1),GBP!$A:$B,2,TRUE),I12026)),
I12026)</f>
        <v>0.74285999999999996</v>
      </c>
      <c r="J12027" s="92">
        <f>IF(MOD($D12027,1)&gt;(11+55/60)/24,
IF(VLOOKUP(QUOTIENT($D12027,1),AUD!$A:$K,11,TRUE)=0,J12026,IFERROR(VLOOKUP(QUOTIENT($D12027,1),EUR!$A:$B,2,TRUE),J12026)),
J12026)</f>
        <v>-0.36429</v>
      </c>
      <c r="K12027" s="92">
        <f>IF(MOD($D12027,1)&gt;(11+55/60)/24,
IF(VLOOKUP(QUOTIENT($D12027,1),AUD!$A:$K,11,TRUE)=0,K12026,IFERROR(VLOOKUP(QUOTIENT($D12027,1),JPY!$A:$B,2,TRUE),K12026)),
K12026)</f>
        <v>-3.7999999999999999E-2</v>
      </c>
      <c r="L12027" s="92">
        <f>IF(MOD($E12027,1)&gt;(11+55/60)/24,
IF(VLOOKUP(QUOTIENT($E12027,1),AUD!$A:$K,11,TRUE)=0,L12026,IFERROR(VLOOKUP(QUOTIENT($E12027,1),CAD!$A:$B,2,TRUE)*1,L12026)),
L12026)</f>
        <v>1.68</v>
      </c>
    </row>
    <row r="12028" spans="1:12">
      <c r="A12028" s="94">
        <v>43195.208333333336</v>
      </c>
      <c r="B12028" s="94">
        <f>A12028+Timezone!$C$2/24+VLOOKUP(A12028,Timezone!$K:$L,2,TRUE)/24</f>
        <v>43195.625</v>
      </c>
      <c r="C12028" s="94">
        <f>$A12028+Timezone!$C$3/24+VLOOKUP($A12028,Timezone!$M:$N,2,TRUE)/24</f>
        <v>43195.708333333336</v>
      </c>
      <c r="D12028" s="94">
        <f>$A12028+Timezone!$C$4/24+VLOOKUP($A12028,Timezone!$O:$P,2,TRUE)/24</f>
        <v>43195.25</v>
      </c>
      <c r="E12028" s="94">
        <f>$A12028+Timezone!$C$5/24+VLOOKUP($A12028,Timezone!$Q:$R,2,TRUE)/24</f>
        <v>43195.041666666672</v>
      </c>
      <c r="F12028" s="92">
        <f>IF(MOD($B12028,1)&gt;10.5/24,
IF(VLOOKUP(QUOTIENT($B12028,1),AUD!$A:$K,11,TRUE)=0,F12027,VLOOKUP(QUOTIENT($B12028,1),AUD!$A:$K,11,TRUE)),
F12027)</f>
        <v>2.04</v>
      </c>
      <c r="G12028" s="92">
        <f>IF(MOD($C12028,1)&gt;10.5/24,
IF(VLOOKUP(QUOTIENT($C12028,1),AUD!$A:$K,11,TRUE)=0,G12027,VLOOKUP(QUOTIENT($C12028,1),NZD!$A:$F,6,TRUE)),
G12027)</f>
        <v>1.96</v>
      </c>
      <c r="H12028" s="92">
        <f>IF(MOD($D12028,1)&gt;(11+55/60)/24,
IF(VLOOKUP(QUOTIENT($D12028,1),AUD!$A:$K,11,TRUE)=0,H12027,IFERROR(VLOOKUP(QUOTIENT($D12028,1),USD!$A:$B,2,TRUE),H12027)),
H12027)</f>
        <v>2.3246099999999998</v>
      </c>
      <c r="I12028" s="92">
        <f>IF(MOD($D12028,1)&gt;(11+55/60)/24,
IF(VLOOKUP(QUOTIENT($D12028,1),AUD!$A:$K,11,TRUE)=0,I12027,IFERROR(VLOOKUP(QUOTIENT($D12028,1),GBP!$A:$B,2,TRUE),I12027)),
I12027)</f>
        <v>0.74285999999999996</v>
      </c>
      <c r="J12028" s="92">
        <f>IF(MOD($D12028,1)&gt;(11+55/60)/24,
IF(VLOOKUP(QUOTIENT($D12028,1),AUD!$A:$K,11,TRUE)=0,J12027,IFERROR(VLOOKUP(QUOTIENT($D12028,1),EUR!$A:$B,2,TRUE),J12027)),
J12027)</f>
        <v>-0.36429</v>
      </c>
      <c r="K12028" s="92">
        <f>IF(MOD($D12028,1)&gt;(11+55/60)/24,
IF(VLOOKUP(QUOTIENT($D12028,1),AUD!$A:$K,11,TRUE)=0,K12027,IFERROR(VLOOKUP(QUOTIENT($D12028,1),JPY!$A:$B,2,TRUE),K12027)),
K12027)</f>
        <v>-3.7999999999999999E-2</v>
      </c>
      <c r="L12028" s="92">
        <f>IF(MOD($E12028,1)&gt;(11+55/60)/24,
IF(VLOOKUP(QUOTIENT($E12028,1),AUD!$A:$K,11,TRUE)=0,L12027,IFERROR(VLOOKUP(QUOTIENT($E12028,1),CAD!$A:$B,2,TRUE)*1,L12027)),
L12027)</f>
        <v>1.68</v>
      </c>
    </row>
    <row r="12029" spans="1:12">
      <c r="A12029" s="94">
        <v>43195.291666666664</v>
      </c>
      <c r="B12029" s="94">
        <f>A12029+Timezone!$C$2/24+VLOOKUP(A12029,Timezone!$K:$L,2,TRUE)/24</f>
        <v>43195.708333333328</v>
      </c>
      <c r="C12029" s="94">
        <f>$A12029+Timezone!$C$3/24+VLOOKUP($A12029,Timezone!$M:$N,2,TRUE)/24</f>
        <v>43195.791666666664</v>
      </c>
      <c r="D12029" s="94">
        <f>$A12029+Timezone!$C$4/24+VLOOKUP($A12029,Timezone!$O:$P,2,TRUE)/24</f>
        <v>43195.333333333328</v>
      </c>
      <c r="E12029" s="94">
        <f>$A12029+Timezone!$C$5/24+VLOOKUP($A12029,Timezone!$Q:$R,2,TRUE)/24</f>
        <v>43195.125</v>
      </c>
      <c r="F12029" s="92">
        <f>IF(MOD($B12029,1)&gt;10.5/24,
IF(VLOOKUP(QUOTIENT($B12029,1),AUD!$A:$K,11,TRUE)=0,F12028,VLOOKUP(QUOTIENT($B12029,1),AUD!$A:$K,11,TRUE)),
F12028)</f>
        <v>2.04</v>
      </c>
      <c r="G12029" s="92">
        <f>IF(MOD($C12029,1)&gt;10.5/24,
IF(VLOOKUP(QUOTIENT($C12029,1),AUD!$A:$K,11,TRUE)=0,G12028,VLOOKUP(QUOTIENT($C12029,1),NZD!$A:$F,6,TRUE)),
G12028)</f>
        <v>1.96</v>
      </c>
      <c r="H12029" s="92">
        <f>IF(MOD($D12029,1)&gt;(11+55/60)/24,
IF(VLOOKUP(QUOTIENT($D12029,1),AUD!$A:$K,11,TRUE)=0,H12028,IFERROR(VLOOKUP(QUOTIENT($D12029,1),USD!$A:$B,2,TRUE),H12028)),
H12028)</f>
        <v>2.3246099999999998</v>
      </c>
      <c r="I12029" s="92">
        <f>IF(MOD($D12029,1)&gt;(11+55/60)/24,
IF(VLOOKUP(QUOTIENT($D12029,1),AUD!$A:$K,11,TRUE)=0,I12028,IFERROR(VLOOKUP(QUOTIENT($D12029,1),GBP!$A:$B,2,TRUE),I12028)),
I12028)</f>
        <v>0.74285999999999996</v>
      </c>
      <c r="J12029" s="92">
        <f>IF(MOD($D12029,1)&gt;(11+55/60)/24,
IF(VLOOKUP(QUOTIENT($D12029,1),AUD!$A:$K,11,TRUE)=0,J12028,IFERROR(VLOOKUP(QUOTIENT($D12029,1),EUR!$A:$B,2,TRUE),J12028)),
J12028)</f>
        <v>-0.36429</v>
      </c>
      <c r="K12029" s="92">
        <f>IF(MOD($D12029,1)&gt;(11+55/60)/24,
IF(VLOOKUP(QUOTIENT($D12029,1),AUD!$A:$K,11,TRUE)=0,K12028,IFERROR(VLOOKUP(QUOTIENT($D12029,1),JPY!$A:$B,2,TRUE),K12028)),
K12028)</f>
        <v>-3.7999999999999999E-2</v>
      </c>
      <c r="L12029" s="92">
        <f>IF(MOD($E12029,1)&gt;(11+55/60)/24,
IF(VLOOKUP(QUOTIENT($E12029,1),AUD!$A:$K,11,TRUE)=0,L12028,IFERROR(VLOOKUP(QUOTIENT($E12029,1),CAD!$A:$B,2,TRUE)*1,L12028)),
L12028)</f>
        <v>1.68</v>
      </c>
    </row>
    <row r="12030" spans="1:12">
      <c r="A12030" s="94">
        <v>43195.375</v>
      </c>
      <c r="B12030" s="94">
        <f>A12030+Timezone!$C$2/24+VLOOKUP(A12030,Timezone!$K:$L,2,TRUE)/24</f>
        <v>43195.791666666664</v>
      </c>
      <c r="C12030" s="94">
        <f>$A12030+Timezone!$C$3/24+VLOOKUP($A12030,Timezone!$M:$N,2,TRUE)/24</f>
        <v>43195.875</v>
      </c>
      <c r="D12030" s="94">
        <f>$A12030+Timezone!$C$4/24+VLOOKUP($A12030,Timezone!$O:$P,2,TRUE)/24</f>
        <v>43195.416666666664</v>
      </c>
      <c r="E12030" s="94">
        <f>$A12030+Timezone!$C$5/24+VLOOKUP($A12030,Timezone!$Q:$R,2,TRUE)/24</f>
        <v>43195.208333333336</v>
      </c>
      <c r="F12030" s="92">
        <f>IF(MOD($B12030,1)&gt;10.5/24,
IF(VLOOKUP(QUOTIENT($B12030,1),AUD!$A:$K,11,TRUE)=0,F12029,VLOOKUP(QUOTIENT($B12030,1),AUD!$A:$K,11,TRUE)),
F12029)</f>
        <v>2.04</v>
      </c>
      <c r="G12030" s="92">
        <f>IF(MOD($C12030,1)&gt;10.5/24,
IF(VLOOKUP(QUOTIENT($C12030,1),AUD!$A:$K,11,TRUE)=0,G12029,VLOOKUP(QUOTIENT($C12030,1),NZD!$A:$F,6,TRUE)),
G12029)</f>
        <v>1.96</v>
      </c>
      <c r="H12030" s="92">
        <f>IF(MOD($D12030,1)&gt;(11+55/60)/24,
IF(VLOOKUP(QUOTIENT($D12030,1),AUD!$A:$K,11,TRUE)=0,H12029,IFERROR(VLOOKUP(QUOTIENT($D12030,1),USD!$A:$B,2,TRUE),H12029)),
H12029)</f>
        <v>2.3246099999999998</v>
      </c>
      <c r="I12030" s="92">
        <f>IF(MOD($D12030,1)&gt;(11+55/60)/24,
IF(VLOOKUP(QUOTIENT($D12030,1),AUD!$A:$K,11,TRUE)=0,I12029,IFERROR(VLOOKUP(QUOTIENT($D12030,1),GBP!$A:$B,2,TRUE),I12029)),
I12029)</f>
        <v>0.74285999999999996</v>
      </c>
      <c r="J12030" s="92">
        <f>IF(MOD($D12030,1)&gt;(11+55/60)/24,
IF(VLOOKUP(QUOTIENT($D12030,1),AUD!$A:$K,11,TRUE)=0,J12029,IFERROR(VLOOKUP(QUOTIENT($D12030,1),EUR!$A:$B,2,TRUE),J12029)),
J12029)</f>
        <v>-0.36429</v>
      </c>
      <c r="K12030" s="92">
        <f>IF(MOD($D12030,1)&gt;(11+55/60)/24,
IF(VLOOKUP(QUOTIENT($D12030,1),AUD!$A:$K,11,TRUE)=0,K12029,IFERROR(VLOOKUP(QUOTIENT($D12030,1),JPY!$A:$B,2,TRUE),K12029)),
K12029)</f>
        <v>-3.7999999999999999E-2</v>
      </c>
      <c r="L12030" s="92">
        <f>IF(MOD($E12030,1)&gt;(11+55/60)/24,
IF(VLOOKUP(QUOTIENT($E12030,1),AUD!$A:$K,11,TRUE)=0,L12029,IFERROR(VLOOKUP(QUOTIENT($E12030,1),CAD!$A:$B,2,TRUE)*1,L12029)),
L12029)</f>
        <v>1.68</v>
      </c>
    </row>
    <row r="12031" spans="1:12">
      <c r="A12031" s="94">
        <v>43195.458333333336</v>
      </c>
      <c r="B12031" s="94">
        <f>A12031+Timezone!$C$2/24+VLOOKUP(A12031,Timezone!$K:$L,2,TRUE)/24</f>
        <v>43195.875</v>
      </c>
      <c r="C12031" s="94">
        <f>$A12031+Timezone!$C$3/24+VLOOKUP($A12031,Timezone!$M:$N,2,TRUE)/24</f>
        <v>43195.958333333336</v>
      </c>
      <c r="D12031" s="94">
        <f>$A12031+Timezone!$C$4/24+VLOOKUP($A12031,Timezone!$O:$P,2,TRUE)/24</f>
        <v>43195.5</v>
      </c>
      <c r="E12031" s="94">
        <f>$A12031+Timezone!$C$5/24+VLOOKUP($A12031,Timezone!$Q:$R,2,TRUE)/24</f>
        <v>43195.291666666672</v>
      </c>
      <c r="F12031" s="92">
        <f>IF(MOD($B12031,1)&gt;10.5/24,
IF(VLOOKUP(QUOTIENT($B12031,1),AUD!$A:$K,11,TRUE)=0,F12030,VLOOKUP(QUOTIENT($B12031,1),AUD!$A:$K,11,TRUE)),
F12030)</f>
        <v>2.04</v>
      </c>
      <c r="G12031" s="92">
        <f>IF(MOD($C12031,1)&gt;10.5/24,
IF(VLOOKUP(QUOTIENT($C12031,1),AUD!$A:$K,11,TRUE)=0,G12030,VLOOKUP(QUOTIENT($C12031,1),NZD!$A:$F,6,TRUE)),
G12030)</f>
        <v>1.96</v>
      </c>
      <c r="H12031" s="92">
        <f>IF(MOD($D12031,1)&gt;(11+55/60)/24,
IF(VLOOKUP(QUOTIENT($D12031,1),AUD!$A:$K,11,TRUE)=0,H12030,IFERROR(VLOOKUP(QUOTIENT($D12031,1),USD!$A:$B,2,TRUE),H12030)),
H12030)</f>
        <v>2.3306300000000002</v>
      </c>
      <c r="I12031" s="92">
        <f>IF(MOD($D12031,1)&gt;(11+55/60)/24,
IF(VLOOKUP(QUOTIENT($D12031,1),AUD!$A:$K,11,TRUE)=0,I12030,IFERROR(VLOOKUP(QUOTIENT($D12031,1),GBP!$A:$B,2,TRUE),I12030)),
I12030)</f>
        <v>0.75248000000000004</v>
      </c>
      <c r="J12031" s="92">
        <f>IF(MOD($D12031,1)&gt;(11+55/60)/24,
IF(VLOOKUP(QUOTIENT($D12031,1),AUD!$A:$K,11,TRUE)=0,J12030,IFERROR(VLOOKUP(QUOTIENT($D12031,1),EUR!$A:$B,2,TRUE),J12030)),
J12030)</f>
        <v>-0.36429</v>
      </c>
      <c r="K12031" s="92">
        <f>IF(MOD($D12031,1)&gt;(11+55/60)/24,
IF(VLOOKUP(QUOTIENT($D12031,1),AUD!$A:$K,11,TRUE)=0,K12030,IFERROR(VLOOKUP(QUOTIENT($D12031,1),JPY!$A:$B,2,TRUE),K12030)),
K12030)</f>
        <v>-3.1329999999999997E-2</v>
      </c>
      <c r="L12031" s="92">
        <f>IF(MOD($E12031,1)&gt;(11+55/60)/24,
IF(VLOOKUP(QUOTIENT($E12031,1),AUD!$A:$K,11,TRUE)=0,L12030,IFERROR(VLOOKUP(QUOTIENT($E12031,1),CAD!$A:$B,2,TRUE)*1,L12030)),
L12030)</f>
        <v>1.68</v>
      </c>
    </row>
    <row r="12032" spans="1:12">
      <c r="A12032" s="94">
        <v>43195.541666666664</v>
      </c>
      <c r="B12032" s="94">
        <f>A12032+Timezone!$C$2/24+VLOOKUP(A12032,Timezone!$K:$L,2,TRUE)/24</f>
        <v>43195.958333333328</v>
      </c>
      <c r="C12032" s="94">
        <f>$A12032+Timezone!$C$3/24+VLOOKUP($A12032,Timezone!$M:$N,2,TRUE)/24</f>
        <v>43196.041666666664</v>
      </c>
      <c r="D12032" s="94">
        <f>$A12032+Timezone!$C$4/24+VLOOKUP($A12032,Timezone!$O:$P,2,TRUE)/24</f>
        <v>43195.583333333328</v>
      </c>
      <c r="E12032" s="94">
        <f>$A12032+Timezone!$C$5/24+VLOOKUP($A12032,Timezone!$Q:$R,2,TRUE)/24</f>
        <v>43195.375</v>
      </c>
      <c r="F12032" s="92">
        <f>IF(MOD($B12032,1)&gt;10.5/24,
IF(VLOOKUP(QUOTIENT($B12032,1),AUD!$A:$K,11,TRUE)=0,F12031,VLOOKUP(QUOTIENT($B12032,1),AUD!$A:$K,11,TRUE)),
F12031)</f>
        <v>2.04</v>
      </c>
      <c r="G12032" s="92">
        <f>IF(MOD($C12032,1)&gt;10.5/24,
IF(VLOOKUP(QUOTIENT($C12032,1),AUD!$A:$K,11,TRUE)=0,G12031,VLOOKUP(QUOTIENT($C12032,1),NZD!$A:$F,6,TRUE)),
G12031)</f>
        <v>1.96</v>
      </c>
      <c r="H12032" s="92">
        <f>IF(MOD($D12032,1)&gt;(11+55/60)/24,
IF(VLOOKUP(QUOTIENT($D12032,1),AUD!$A:$K,11,TRUE)=0,H12031,IFERROR(VLOOKUP(QUOTIENT($D12032,1),USD!$A:$B,2,TRUE),H12031)),
H12031)</f>
        <v>2.3306300000000002</v>
      </c>
      <c r="I12032" s="92">
        <f>IF(MOD($D12032,1)&gt;(11+55/60)/24,
IF(VLOOKUP(QUOTIENT($D12032,1),AUD!$A:$K,11,TRUE)=0,I12031,IFERROR(VLOOKUP(QUOTIENT($D12032,1),GBP!$A:$B,2,TRUE),I12031)),
I12031)</f>
        <v>0.75248000000000004</v>
      </c>
      <c r="J12032" s="92">
        <f>IF(MOD($D12032,1)&gt;(11+55/60)/24,
IF(VLOOKUP(QUOTIENT($D12032,1),AUD!$A:$K,11,TRUE)=0,J12031,IFERROR(VLOOKUP(QUOTIENT($D12032,1),EUR!$A:$B,2,TRUE),J12031)),
J12031)</f>
        <v>-0.36429</v>
      </c>
      <c r="K12032" s="92">
        <f>IF(MOD($D12032,1)&gt;(11+55/60)/24,
IF(VLOOKUP(QUOTIENT($D12032,1),AUD!$A:$K,11,TRUE)=0,K12031,IFERROR(VLOOKUP(QUOTIENT($D12032,1),JPY!$A:$B,2,TRUE),K12031)),
K12031)</f>
        <v>-3.1329999999999997E-2</v>
      </c>
      <c r="L12032" s="92">
        <f>IF(MOD($E12032,1)&gt;(11+55/60)/24,
IF(VLOOKUP(QUOTIENT($E12032,1),AUD!$A:$K,11,TRUE)=0,L12031,IFERROR(VLOOKUP(QUOTIENT($E12032,1),CAD!$A:$B,2,TRUE)*1,L12031)),
L12031)</f>
        <v>1.68</v>
      </c>
    </row>
    <row r="12033" spans="1:12">
      <c r="A12033" s="94">
        <v>43195.625</v>
      </c>
      <c r="B12033" s="94">
        <f>A12033+Timezone!$C$2/24+VLOOKUP(A12033,Timezone!$K:$L,2,TRUE)/24</f>
        <v>43196.041666666664</v>
      </c>
      <c r="C12033" s="94">
        <f>$A12033+Timezone!$C$3/24+VLOOKUP($A12033,Timezone!$M:$N,2,TRUE)/24</f>
        <v>43196.125</v>
      </c>
      <c r="D12033" s="94">
        <f>$A12033+Timezone!$C$4/24+VLOOKUP($A12033,Timezone!$O:$P,2,TRUE)/24</f>
        <v>43195.666666666664</v>
      </c>
      <c r="E12033" s="94">
        <f>$A12033+Timezone!$C$5/24+VLOOKUP($A12033,Timezone!$Q:$R,2,TRUE)/24</f>
        <v>43195.458333333336</v>
      </c>
      <c r="F12033" s="92">
        <f>IF(MOD($B12033,1)&gt;10.5/24,
IF(VLOOKUP(QUOTIENT($B12033,1),AUD!$A:$K,11,TRUE)=0,F12032,VLOOKUP(QUOTIENT($B12033,1),AUD!$A:$K,11,TRUE)),
F12032)</f>
        <v>2.04</v>
      </c>
      <c r="G12033" s="92">
        <f>IF(MOD($C12033,1)&gt;10.5/24,
IF(VLOOKUP(QUOTIENT($C12033,1),AUD!$A:$K,11,TRUE)=0,G12032,VLOOKUP(QUOTIENT($C12033,1),NZD!$A:$F,6,TRUE)),
G12032)</f>
        <v>1.96</v>
      </c>
      <c r="H12033" s="92">
        <f>IF(MOD($D12033,1)&gt;(11+55/60)/24,
IF(VLOOKUP(QUOTIENT($D12033,1),AUD!$A:$K,11,TRUE)=0,H12032,IFERROR(VLOOKUP(QUOTIENT($D12033,1),USD!$A:$B,2,TRUE),H12032)),
H12032)</f>
        <v>2.3306300000000002</v>
      </c>
      <c r="I12033" s="92">
        <f>IF(MOD($D12033,1)&gt;(11+55/60)/24,
IF(VLOOKUP(QUOTIENT($D12033,1),AUD!$A:$K,11,TRUE)=0,I12032,IFERROR(VLOOKUP(QUOTIENT($D12033,1),GBP!$A:$B,2,TRUE),I12032)),
I12032)</f>
        <v>0.75248000000000004</v>
      </c>
      <c r="J12033" s="92">
        <f>IF(MOD($D12033,1)&gt;(11+55/60)/24,
IF(VLOOKUP(QUOTIENT($D12033,1),AUD!$A:$K,11,TRUE)=0,J12032,IFERROR(VLOOKUP(QUOTIENT($D12033,1),EUR!$A:$B,2,TRUE),J12032)),
J12032)</f>
        <v>-0.36429</v>
      </c>
      <c r="K12033" s="92">
        <f>IF(MOD($D12033,1)&gt;(11+55/60)/24,
IF(VLOOKUP(QUOTIENT($D12033,1),AUD!$A:$K,11,TRUE)=0,K12032,IFERROR(VLOOKUP(QUOTIENT($D12033,1),JPY!$A:$B,2,TRUE),K12032)),
K12032)</f>
        <v>-3.1329999999999997E-2</v>
      </c>
      <c r="L12033" s="92">
        <f>IF(MOD($E12033,1)&gt;(11+55/60)/24,
IF(VLOOKUP(QUOTIENT($E12033,1),AUD!$A:$K,11,TRUE)=0,L12032,IFERROR(VLOOKUP(QUOTIENT($E12033,1),CAD!$A:$B,2,TRUE)*1,L12032)),
L12032)</f>
        <v>1.68</v>
      </c>
    </row>
    <row r="12034" spans="1:12">
      <c r="A12034" s="94">
        <v>43195.708333333336</v>
      </c>
      <c r="B12034" s="94">
        <f>A12034+Timezone!$C$2/24+VLOOKUP(A12034,Timezone!$K:$L,2,TRUE)/24</f>
        <v>43196.125</v>
      </c>
      <c r="C12034" s="94">
        <f>$A12034+Timezone!$C$3/24+VLOOKUP($A12034,Timezone!$M:$N,2,TRUE)/24</f>
        <v>43196.208333333336</v>
      </c>
      <c r="D12034" s="94">
        <f>$A12034+Timezone!$C$4/24+VLOOKUP($A12034,Timezone!$O:$P,2,TRUE)/24</f>
        <v>43195.75</v>
      </c>
      <c r="E12034" s="94">
        <f>$A12034+Timezone!$C$5/24+VLOOKUP($A12034,Timezone!$Q:$R,2,TRUE)/24</f>
        <v>43195.541666666672</v>
      </c>
      <c r="F12034" s="92">
        <f>IF(MOD($B12034,1)&gt;10.5/24,
IF(VLOOKUP(QUOTIENT($B12034,1),AUD!$A:$K,11,TRUE)=0,F12033,VLOOKUP(QUOTIENT($B12034,1),AUD!$A:$K,11,TRUE)),
F12033)</f>
        <v>2.04</v>
      </c>
      <c r="G12034" s="92">
        <f>IF(MOD($C12034,1)&gt;10.5/24,
IF(VLOOKUP(QUOTIENT($C12034,1),AUD!$A:$K,11,TRUE)=0,G12033,VLOOKUP(QUOTIENT($C12034,1),NZD!$A:$F,6,TRUE)),
G12033)</f>
        <v>1.96</v>
      </c>
      <c r="H12034" s="92">
        <f>IF(MOD($D12034,1)&gt;(11+55/60)/24,
IF(VLOOKUP(QUOTIENT($D12034,1),AUD!$A:$K,11,TRUE)=0,H12033,IFERROR(VLOOKUP(QUOTIENT($D12034,1),USD!$A:$B,2,TRUE),H12033)),
H12033)</f>
        <v>2.3306300000000002</v>
      </c>
      <c r="I12034" s="92">
        <f>IF(MOD($D12034,1)&gt;(11+55/60)/24,
IF(VLOOKUP(QUOTIENT($D12034,1),AUD!$A:$K,11,TRUE)=0,I12033,IFERROR(VLOOKUP(QUOTIENT($D12034,1),GBP!$A:$B,2,TRUE),I12033)),
I12033)</f>
        <v>0.75248000000000004</v>
      </c>
      <c r="J12034" s="92">
        <f>IF(MOD($D12034,1)&gt;(11+55/60)/24,
IF(VLOOKUP(QUOTIENT($D12034,1),AUD!$A:$K,11,TRUE)=0,J12033,IFERROR(VLOOKUP(QUOTIENT($D12034,1),EUR!$A:$B,2,TRUE),J12033)),
J12033)</f>
        <v>-0.36429</v>
      </c>
      <c r="K12034" s="92">
        <f>IF(MOD($D12034,1)&gt;(11+55/60)/24,
IF(VLOOKUP(QUOTIENT($D12034,1),AUD!$A:$K,11,TRUE)=0,K12033,IFERROR(VLOOKUP(QUOTIENT($D12034,1),JPY!$A:$B,2,TRUE),K12033)),
K12033)</f>
        <v>-3.1329999999999997E-2</v>
      </c>
      <c r="L12034" s="92">
        <f>IF(MOD($E12034,1)&gt;(11+55/60)/24,
IF(VLOOKUP(QUOTIENT($E12034,1),AUD!$A:$K,11,TRUE)=0,L12033,IFERROR(VLOOKUP(QUOTIENT($E12034,1),CAD!$A:$B,2,TRUE)*1,L12033)),
L12033)</f>
        <v>1.68</v>
      </c>
    </row>
    <row r="12035" spans="1:12">
      <c r="A12035" s="94">
        <v>43195.791666666664</v>
      </c>
      <c r="B12035" s="94">
        <f>A12035+Timezone!$C$2/24+VLOOKUP(A12035,Timezone!$K:$L,2,TRUE)/24</f>
        <v>43196.208333333328</v>
      </c>
      <c r="C12035" s="94">
        <f>$A12035+Timezone!$C$3/24+VLOOKUP($A12035,Timezone!$M:$N,2,TRUE)/24</f>
        <v>43196.291666666664</v>
      </c>
      <c r="D12035" s="94">
        <f>$A12035+Timezone!$C$4/24+VLOOKUP($A12035,Timezone!$O:$P,2,TRUE)/24</f>
        <v>43195.833333333328</v>
      </c>
      <c r="E12035" s="94">
        <f>$A12035+Timezone!$C$5/24+VLOOKUP($A12035,Timezone!$Q:$R,2,TRUE)/24</f>
        <v>43195.625</v>
      </c>
      <c r="F12035" s="92">
        <f>IF(MOD($B12035,1)&gt;10.5/24,
IF(VLOOKUP(QUOTIENT($B12035,1),AUD!$A:$K,11,TRUE)=0,F12034,VLOOKUP(QUOTIENT($B12035,1),AUD!$A:$K,11,TRUE)),
F12034)</f>
        <v>2.04</v>
      </c>
      <c r="G12035" s="92">
        <f>IF(MOD($C12035,1)&gt;10.5/24,
IF(VLOOKUP(QUOTIENT($C12035,1),AUD!$A:$K,11,TRUE)=0,G12034,VLOOKUP(QUOTIENT($C12035,1),NZD!$A:$F,6,TRUE)),
G12034)</f>
        <v>1.96</v>
      </c>
      <c r="H12035" s="92">
        <f>IF(MOD($D12035,1)&gt;(11+55/60)/24,
IF(VLOOKUP(QUOTIENT($D12035,1),AUD!$A:$K,11,TRUE)=0,H12034,IFERROR(VLOOKUP(QUOTIENT($D12035,1),USD!$A:$B,2,TRUE),H12034)),
H12034)</f>
        <v>2.3306300000000002</v>
      </c>
      <c r="I12035" s="92">
        <f>IF(MOD($D12035,1)&gt;(11+55/60)/24,
IF(VLOOKUP(QUOTIENT($D12035,1),AUD!$A:$K,11,TRUE)=0,I12034,IFERROR(VLOOKUP(QUOTIENT($D12035,1),GBP!$A:$B,2,TRUE),I12034)),
I12034)</f>
        <v>0.75248000000000004</v>
      </c>
      <c r="J12035" s="92">
        <f>IF(MOD($D12035,1)&gt;(11+55/60)/24,
IF(VLOOKUP(QUOTIENT($D12035,1),AUD!$A:$K,11,TRUE)=0,J12034,IFERROR(VLOOKUP(QUOTIENT($D12035,1),EUR!$A:$B,2,TRUE),J12034)),
J12034)</f>
        <v>-0.36429</v>
      </c>
      <c r="K12035" s="92">
        <f>IF(MOD($D12035,1)&gt;(11+55/60)/24,
IF(VLOOKUP(QUOTIENT($D12035,1),AUD!$A:$K,11,TRUE)=0,K12034,IFERROR(VLOOKUP(QUOTIENT($D12035,1),JPY!$A:$B,2,TRUE),K12034)),
K12034)</f>
        <v>-3.1329999999999997E-2</v>
      </c>
      <c r="L12035" s="92">
        <f>IF(MOD($E12035,1)&gt;(11+55/60)/24,
IF(VLOOKUP(QUOTIENT($E12035,1),AUD!$A:$K,11,TRUE)=0,L12034,IFERROR(VLOOKUP(QUOTIENT($E12035,1),CAD!$A:$B,2,TRUE)*1,L12034)),
L12034)</f>
        <v>1.68</v>
      </c>
    </row>
    <row r="12036" spans="1:12">
      <c r="A12036" s="94">
        <v>43195.875</v>
      </c>
      <c r="B12036" s="94">
        <f>A12036+Timezone!$C$2/24+VLOOKUP(A12036,Timezone!$K:$L,2,TRUE)/24</f>
        <v>43196.291666666664</v>
      </c>
      <c r="C12036" s="94">
        <f>$A12036+Timezone!$C$3/24+VLOOKUP($A12036,Timezone!$M:$N,2,TRUE)/24</f>
        <v>43196.375</v>
      </c>
      <c r="D12036" s="94">
        <f>$A12036+Timezone!$C$4/24+VLOOKUP($A12036,Timezone!$O:$P,2,TRUE)/24</f>
        <v>43195.916666666664</v>
      </c>
      <c r="E12036" s="94">
        <f>$A12036+Timezone!$C$5/24+VLOOKUP($A12036,Timezone!$Q:$R,2,TRUE)/24</f>
        <v>43195.708333333336</v>
      </c>
      <c r="F12036" s="92">
        <f>IF(MOD($B12036,1)&gt;10.5/24,
IF(VLOOKUP(QUOTIENT($B12036,1),AUD!$A:$K,11,TRUE)=0,F12035,VLOOKUP(QUOTIENT($B12036,1),AUD!$A:$K,11,TRUE)),
F12035)</f>
        <v>2.04</v>
      </c>
      <c r="G12036" s="92">
        <f>IF(MOD($C12036,1)&gt;10.5/24,
IF(VLOOKUP(QUOTIENT($C12036,1),AUD!$A:$K,11,TRUE)=0,G12035,VLOOKUP(QUOTIENT($C12036,1),NZD!$A:$F,6,TRUE)),
G12035)</f>
        <v>1.96</v>
      </c>
      <c r="H12036" s="92">
        <f>IF(MOD($D12036,1)&gt;(11+55/60)/24,
IF(VLOOKUP(QUOTIENT($D12036,1),AUD!$A:$K,11,TRUE)=0,H12035,IFERROR(VLOOKUP(QUOTIENT($D12036,1),USD!$A:$B,2,TRUE),H12035)),
H12035)</f>
        <v>2.3306300000000002</v>
      </c>
      <c r="I12036" s="92">
        <f>IF(MOD($D12036,1)&gt;(11+55/60)/24,
IF(VLOOKUP(QUOTIENT($D12036,1),AUD!$A:$K,11,TRUE)=0,I12035,IFERROR(VLOOKUP(QUOTIENT($D12036,1),GBP!$A:$B,2,TRUE),I12035)),
I12035)</f>
        <v>0.75248000000000004</v>
      </c>
      <c r="J12036" s="92">
        <f>IF(MOD($D12036,1)&gt;(11+55/60)/24,
IF(VLOOKUP(QUOTIENT($D12036,1),AUD!$A:$K,11,TRUE)=0,J12035,IFERROR(VLOOKUP(QUOTIENT($D12036,1),EUR!$A:$B,2,TRUE),J12035)),
J12035)</f>
        <v>-0.36429</v>
      </c>
      <c r="K12036" s="92">
        <f>IF(MOD($D12036,1)&gt;(11+55/60)/24,
IF(VLOOKUP(QUOTIENT($D12036,1),AUD!$A:$K,11,TRUE)=0,K12035,IFERROR(VLOOKUP(QUOTIENT($D12036,1),JPY!$A:$B,2,TRUE),K12035)),
K12035)</f>
        <v>-3.1329999999999997E-2</v>
      </c>
      <c r="L12036" s="92">
        <f>IF(MOD($E12036,1)&gt;(11+55/60)/24,
IF(VLOOKUP(QUOTIENT($E12036,1),AUD!$A:$K,11,TRUE)=0,L12035,IFERROR(VLOOKUP(QUOTIENT($E12036,1),CAD!$A:$B,2,TRUE)*1,L12035)),
L12035)</f>
        <v>1.68</v>
      </c>
    </row>
    <row r="12037" spans="1:12">
      <c r="A12037" s="94">
        <v>43195.958333333336</v>
      </c>
      <c r="B12037" s="94">
        <f>A12037+Timezone!$C$2/24+VLOOKUP(A12037,Timezone!$K:$L,2,TRUE)/24</f>
        <v>43196.375</v>
      </c>
      <c r="C12037" s="94">
        <f>$A12037+Timezone!$C$3/24+VLOOKUP($A12037,Timezone!$M:$N,2,TRUE)/24</f>
        <v>43196.458333333336</v>
      </c>
      <c r="D12037" s="94">
        <f>$A12037+Timezone!$C$4/24+VLOOKUP($A12037,Timezone!$O:$P,2,TRUE)/24</f>
        <v>43196</v>
      </c>
      <c r="E12037" s="94">
        <f>$A12037+Timezone!$C$5/24+VLOOKUP($A12037,Timezone!$Q:$R,2,TRUE)/24</f>
        <v>43195.791666666672</v>
      </c>
      <c r="F12037" s="92">
        <f>IF(MOD($B12037,1)&gt;10.5/24,
IF(VLOOKUP(QUOTIENT($B12037,1),AUD!$A:$K,11,TRUE)=0,F12036,VLOOKUP(QUOTIENT($B12037,1),AUD!$A:$K,11,TRUE)),
F12036)</f>
        <v>2.04</v>
      </c>
      <c r="G12037" s="92">
        <f>IF(MOD($C12037,1)&gt;10.5/24,
IF(VLOOKUP(QUOTIENT($C12037,1),AUD!$A:$K,11,TRUE)=0,G12036,VLOOKUP(QUOTIENT($C12037,1),NZD!$A:$F,6,TRUE)),
G12036)</f>
        <v>1.97</v>
      </c>
      <c r="H12037" s="92">
        <f>IF(MOD($D12037,1)&gt;(11+55/60)/24,
IF(VLOOKUP(QUOTIENT($D12037,1),AUD!$A:$K,11,TRUE)=0,H12036,IFERROR(VLOOKUP(QUOTIENT($D12037,1),USD!$A:$B,2,TRUE),H12036)),
H12036)</f>
        <v>2.3306300000000002</v>
      </c>
      <c r="I12037" s="92">
        <f>IF(MOD($D12037,1)&gt;(11+55/60)/24,
IF(VLOOKUP(QUOTIENT($D12037,1),AUD!$A:$K,11,TRUE)=0,I12036,IFERROR(VLOOKUP(QUOTIENT($D12037,1),GBP!$A:$B,2,TRUE),I12036)),
I12036)</f>
        <v>0.75248000000000004</v>
      </c>
      <c r="J12037" s="92">
        <f>IF(MOD($D12037,1)&gt;(11+55/60)/24,
IF(VLOOKUP(QUOTIENT($D12037,1),AUD!$A:$K,11,TRUE)=0,J12036,IFERROR(VLOOKUP(QUOTIENT($D12037,1),EUR!$A:$B,2,TRUE),J12036)),
J12036)</f>
        <v>-0.36429</v>
      </c>
      <c r="K12037" s="92">
        <f>IF(MOD($D12037,1)&gt;(11+55/60)/24,
IF(VLOOKUP(QUOTIENT($D12037,1),AUD!$A:$K,11,TRUE)=0,K12036,IFERROR(VLOOKUP(QUOTIENT($D12037,1),JPY!$A:$B,2,TRUE),K12036)),
K12036)</f>
        <v>-3.1329999999999997E-2</v>
      </c>
      <c r="L12037" s="92">
        <f>IF(MOD($E12037,1)&gt;(11+55/60)/24,
IF(VLOOKUP(QUOTIENT($E12037,1),AUD!$A:$K,11,TRUE)=0,L12036,IFERROR(VLOOKUP(QUOTIENT($E12037,1),CAD!$A:$B,2,TRUE)*1,L12036)),
L12036)</f>
        <v>1.68</v>
      </c>
    </row>
    <row r="12038" spans="1:12">
      <c r="A12038" s="94">
        <v>43196.041666666664</v>
      </c>
      <c r="B12038" s="94">
        <f>A12038+Timezone!$C$2/24+VLOOKUP(A12038,Timezone!$K:$L,2,TRUE)/24</f>
        <v>43196.458333333328</v>
      </c>
      <c r="C12038" s="94">
        <f>$A12038+Timezone!$C$3/24+VLOOKUP($A12038,Timezone!$M:$N,2,TRUE)/24</f>
        <v>43196.541666666664</v>
      </c>
      <c r="D12038" s="94">
        <f>$A12038+Timezone!$C$4/24+VLOOKUP($A12038,Timezone!$O:$P,2,TRUE)/24</f>
        <v>43196.083333333328</v>
      </c>
      <c r="E12038" s="94">
        <f>$A12038+Timezone!$C$5/24+VLOOKUP($A12038,Timezone!$Q:$R,2,TRUE)/24</f>
        <v>43195.875</v>
      </c>
      <c r="F12038" s="92">
        <f>IF(MOD($B12038,1)&gt;10.5/24,
IF(VLOOKUP(QUOTIENT($B12038,1),AUD!$A:$K,11,TRUE)=0,F12037,VLOOKUP(QUOTIENT($B12038,1),AUD!$A:$K,11,TRUE)),
F12037)</f>
        <v>2.04</v>
      </c>
      <c r="G12038" s="92">
        <f>IF(MOD($C12038,1)&gt;10.5/24,
IF(VLOOKUP(QUOTIENT($C12038,1),AUD!$A:$K,11,TRUE)=0,G12037,VLOOKUP(QUOTIENT($C12038,1),NZD!$A:$F,6,TRUE)),
G12037)</f>
        <v>1.97</v>
      </c>
      <c r="H12038" s="92">
        <f>IF(MOD($D12038,1)&gt;(11+55/60)/24,
IF(VLOOKUP(QUOTIENT($D12038,1),AUD!$A:$K,11,TRUE)=0,H12037,IFERROR(VLOOKUP(QUOTIENT($D12038,1),USD!$A:$B,2,TRUE),H12037)),
H12037)</f>
        <v>2.3306300000000002</v>
      </c>
      <c r="I12038" s="92">
        <f>IF(MOD($D12038,1)&gt;(11+55/60)/24,
IF(VLOOKUP(QUOTIENT($D12038,1),AUD!$A:$K,11,TRUE)=0,I12037,IFERROR(VLOOKUP(QUOTIENT($D12038,1),GBP!$A:$B,2,TRUE),I12037)),
I12037)</f>
        <v>0.75248000000000004</v>
      </c>
      <c r="J12038" s="92">
        <f>IF(MOD($D12038,1)&gt;(11+55/60)/24,
IF(VLOOKUP(QUOTIENT($D12038,1),AUD!$A:$K,11,TRUE)=0,J12037,IFERROR(VLOOKUP(QUOTIENT($D12038,1),EUR!$A:$B,2,TRUE),J12037)),
J12037)</f>
        <v>-0.36429</v>
      </c>
      <c r="K12038" s="92">
        <f>IF(MOD($D12038,1)&gt;(11+55/60)/24,
IF(VLOOKUP(QUOTIENT($D12038,1),AUD!$A:$K,11,TRUE)=0,K12037,IFERROR(VLOOKUP(QUOTIENT($D12038,1),JPY!$A:$B,2,TRUE),K12037)),
K12037)</f>
        <v>-3.1329999999999997E-2</v>
      </c>
      <c r="L12038" s="92">
        <f>IF(MOD($E12038,1)&gt;(11+55/60)/24,
IF(VLOOKUP(QUOTIENT($E12038,1),AUD!$A:$K,11,TRUE)=0,L12037,IFERROR(VLOOKUP(QUOTIENT($E12038,1),CAD!$A:$B,2,TRUE)*1,L12037)),
L12037)</f>
        <v>1.68</v>
      </c>
    </row>
    <row r="12039" spans="1:12">
      <c r="A12039" s="94">
        <v>43196.125</v>
      </c>
      <c r="B12039" s="94">
        <f>A12039+Timezone!$C$2/24+VLOOKUP(A12039,Timezone!$K:$L,2,TRUE)/24</f>
        <v>43196.541666666664</v>
      </c>
      <c r="C12039" s="94">
        <f>$A12039+Timezone!$C$3/24+VLOOKUP($A12039,Timezone!$M:$N,2,TRUE)/24</f>
        <v>43196.625</v>
      </c>
      <c r="D12039" s="94">
        <f>$A12039+Timezone!$C$4/24+VLOOKUP($A12039,Timezone!$O:$P,2,TRUE)/24</f>
        <v>43196.166666666664</v>
      </c>
      <c r="E12039" s="94">
        <f>$A12039+Timezone!$C$5/24+VLOOKUP($A12039,Timezone!$Q:$R,2,TRUE)/24</f>
        <v>43195.958333333336</v>
      </c>
      <c r="F12039" s="92">
        <f>IF(MOD($B12039,1)&gt;10.5/24,
IF(VLOOKUP(QUOTIENT($B12039,1),AUD!$A:$K,11,TRUE)=0,F12038,VLOOKUP(QUOTIENT($B12039,1),AUD!$A:$K,11,TRUE)),
F12038)</f>
        <v>2.04</v>
      </c>
      <c r="G12039" s="92">
        <f>IF(MOD($C12039,1)&gt;10.5/24,
IF(VLOOKUP(QUOTIENT($C12039,1),AUD!$A:$K,11,TRUE)=0,G12038,VLOOKUP(QUOTIENT($C12039,1),NZD!$A:$F,6,TRUE)),
G12038)</f>
        <v>1.97</v>
      </c>
      <c r="H12039" s="92">
        <f>IF(MOD($D12039,1)&gt;(11+55/60)/24,
IF(VLOOKUP(QUOTIENT($D12039,1),AUD!$A:$K,11,TRUE)=0,H12038,IFERROR(VLOOKUP(QUOTIENT($D12039,1),USD!$A:$B,2,TRUE),H12038)),
H12038)</f>
        <v>2.3306300000000002</v>
      </c>
      <c r="I12039" s="92">
        <f>IF(MOD($D12039,1)&gt;(11+55/60)/24,
IF(VLOOKUP(QUOTIENT($D12039,1),AUD!$A:$K,11,TRUE)=0,I12038,IFERROR(VLOOKUP(QUOTIENT($D12039,1),GBP!$A:$B,2,TRUE),I12038)),
I12038)</f>
        <v>0.75248000000000004</v>
      </c>
      <c r="J12039" s="92">
        <f>IF(MOD($D12039,1)&gt;(11+55/60)/24,
IF(VLOOKUP(QUOTIENT($D12039,1),AUD!$A:$K,11,TRUE)=0,J12038,IFERROR(VLOOKUP(QUOTIENT($D12039,1),EUR!$A:$B,2,TRUE),J12038)),
J12038)</f>
        <v>-0.36429</v>
      </c>
      <c r="K12039" s="92">
        <f>IF(MOD($D12039,1)&gt;(11+55/60)/24,
IF(VLOOKUP(QUOTIENT($D12039,1),AUD!$A:$K,11,TRUE)=0,K12038,IFERROR(VLOOKUP(QUOTIENT($D12039,1),JPY!$A:$B,2,TRUE),K12038)),
K12038)</f>
        <v>-3.1329999999999997E-2</v>
      </c>
      <c r="L12039" s="92">
        <f>IF(MOD($E12039,1)&gt;(11+55/60)/24,
IF(VLOOKUP(QUOTIENT($E12039,1),AUD!$A:$K,11,TRUE)=0,L12038,IFERROR(VLOOKUP(QUOTIENT($E12039,1),CAD!$A:$B,2,TRUE)*1,L12038)),
L12038)</f>
        <v>1.68</v>
      </c>
    </row>
    <row r="12040" spans="1:12">
      <c r="A12040" s="94">
        <v>43196.208333333336</v>
      </c>
      <c r="B12040" s="94">
        <f>A12040+Timezone!$C$2/24+VLOOKUP(A12040,Timezone!$K:$L,2,TRUE)/24</f>
        <v>43196.625</v>
      </c>
      <c r="C12040" s="94">
        <f>$A12040+Timezone!$C$3/24+VLOOKUP($A12040,Timezone!$M:$N,2,TRUE)/24</f>
        <v>43196.708333333336</v>
      </c>
      <c r="D12040" s="94">
        <f>$A12040+Timezone!$C$4/24+VLOOKUP($A12040,Timezone!$O:$P,2,TRUE)/24</f>
        <v>43196.25</v>
      </c>
      <c r="E12040" s="94">
        <f>$A12040+Timezone!$C$5/24+VLOOKUP($A12040,Timezone!$Q:$R,2,TRUE)/24</f>
        <v>43196.041666666672</v>
      </c>
      <c r="F12040" s="92">
        <f>IF(MOD($B12040,1)&gt;10.5/24,
IF(VLOOKUP(QUOTIENT($B12040,1),AUD!$A:$K,11,TRUE)=0,F12039,VLOOKUP(QUOTIENT($B12040,1),AUD!$A:$K,11,TRUE)),
F12039)</f>
        <v>2.04</v>
      </c>
      <c r="G12040" s="92">
        <f>IF(MOD($C12040,1)&gt;10.5/24,
IF(VLOOKUP(QUOTIENT($C12040,1),AUD!$A:$K,11,TRUE)=0,G12039,VLOOKUP(QUOTIENT($C12040,1),NZD!$A:$F,6,TRUE)),
G12039)</f>
        <v>1.97</v>
      </c>
      <c r="H12040" s="92">
        <f>IF(MOD($D12040,1)&gt;(11+55/60)/24,
IF(VLOOKUP(QUOTIENT($D12040,1),AUD!$A:$K,11,TRUE)=0,H12039,IFERROR(VLOOKUP(QUOTIENT($D12040,1),USD!$A:$B,2,TRUE),H12039)),
H12039)</f>
        <v>2.3306300000000002</v>
      </c>
      <c r="I12040" s="92">
        <f>IF(MOD($D12040,1)&gt;(11+55/60)/24,
IF(VLOOKUP(QUOTIENT($D12040,1),AUD!$A:$K,11,TRUE)=0,I12039,IFERROR(VLOOKUP(QUOTIENT($D12040,1),GBP!$A:$B,2,TRUE),I12039)),
I12039)</f>
        <v>0.75248000000000004</v>
      </c>
      <c r="J12040" s="92">
        <f>IF(MOD($D12040,1)&gt;(11+55/60)/24,
IF(VLOOKUP(QUOTIENT($D12040,1),AUD!$A:$K,11,TRUE)=0,J12039,IFERROR(VLOOKUP(QUOTIENT($D12040,1),EUR!$A:$B,2,TRUE),J12039)),
J12039)</f>
        <v>-0.36429</v>
      </c>
      <c r="K12040" s="92">
        <f>IF(MOD($D12040,1)&gt;(11+55/60)/24,
IF(VLOOKUP(QUOTIENT($D12040,1),AUD!$A:$K,11,TRUE)=0,K12039,IFERROR(VLOOKUP(QUOTIENT($D12040,1),JPY!$A:$B,2,TRUE),K12039)),
K12039)</f>
        <v>-3.1329999999999997E-2</v>
      </c>
      <c r="L12040" s="92">
        <f>IF(MOD($E12040,1)&gt;(11+55/60)/24,
IF(VLOOKUP(QUOTIENT($E12040,1),AUD!$A:$K,11,TRUE)=0,L12039,IFERROR(VLOOKUP(QUOTIENT($E12040,1),CAD!$A:$B,2,TRUE)*1,L12039)),
L12039)</f>
        <v>1.68</v>
      </c>
    </row>
    <row r="12041" spans="1:12">
      <c r="A12041" s="94">
        <v>43196.291666666664</v>
      </c>
      <c r="B12041" s="94">
        <f>A12041+Timezone!$C$2/24+VLOOKUP(A12041,Timezone!$K:$L,2,TRUE)/24</f>
        <v>43196.708333333328</v>
      </c>
      <c r="C12041" s="94">
        <f>$A12041+Timezone!$C$3/24+VLOOKUP($A12041,Timezone!$M:$N,2,TRUE)/24</f>
        <v>43196.791666666664</v>
      </c>
      <c r="D12041" s="94">
        <f>$A12041+Timezone!$C$4/24+VLOOKUP($A12041,Timezone!$O:$P,2,TRUE)/24</f>
        <v>43196.333333333328</v>
      </c>
      <c r="E12041" s="94">
        <f>$A12041+Timezone!$C$5/24+VLOOKUP($A12041,Timezone!$Q:$R,2,TRUE)/24</f>
        <v>43196.125</v>
      </c>
      <c r="F12041" s="92">
        <f>IF(MOD($B12041,1)&gt;10.5/24,
IF(VLOOKUP(QUOTIENT($B12041,1),AUD!$A:$K,11,TRUE)=0,F12040,VLOOKUP(QUOTIENT($B12041,1),AUD!$A:$K,11,TRUE)),
F12040)</f>
        <v>2.04</v>
      </c>
      <c r="G12041" s="92">
        <f>IF(MOD($C12041,1)&gt;10.5/24,
IF(VLOOKUP(QUOTIENT($C12041,1),AUD!$A:$K,11,TRUE)=0,G12040,VLOOKUP(QUOTIENT($C12041,1),NZD!$A:$F,6,TRUE)),
G12040)</f>
        <v>1.97</v>
      </c>
      <c r="H12041" s="92">
        <f>IF(MOD($D12041,1)&gt;(11+55/60)/24,
IF(VLOOKUP(QUOTIENT($D12041,1),AUD!$A:$K,11,TRUE)=0,H12040,IFERROR(VLOOKUP(QUOTIENT($D12041,1),USD!$A:$B,2,TRUE),H12040)),
H12040)</f>
        <v>2.3306300000000002</v>
      </c>
      <c r="I12041" s="92">
        <f>IF(MOD($D12041,1)&gt;(11+55/60)/24,
IF(VLOOKUP(QUOTIENT($D12041,1),AUD!$A:$K,11,TRUE)=0,I12040,IFERROR(VLOOKUP(QUOTIENT($D12041,1),GBP!$A:$B,2,TRUE),I12040)),
I12040)</f>
        <v>0.75248000000000004</v>
      </c>
      <c r="J12041" s="92">
        <f>IF(MOD($D12041,1)&gt;(11+55/60)/24,
IF(VLOOKUP(QUOTIENT($D12041,1),AUD!$A:$K,11,TRUE)=0,J12040,IFERROR(VLOOKUP(QUOTIENT($D12041,1),EUR!$A:$B,2,TRUE),J12040)),
J12040)</f>
        <v>-0.36429</v>
      </c>
      <c r="K12041" s="92">
        <f>IF(MOD($D12041,1)&gt;(11+55/60)/24,
IF(VLOOKUP(QUOTIENT($D12041,1),AUD!$A:$K,11,TRUE)=0,K12040,IFERROR(VLOOKUP(QUOTIENT($D12041,1),JPY!$A:$B,2,TRUE),K12040)),
K12040)</f>
        <v>-3.1329999999999997E-2</v>
      </c>
      <c r="L12041" s="92">
        <f>IF(MOD($E12041,1)&gt;(11+55/60)/24,
IF(VLOOKUP(QUOTIENT($E12041,1),AUD!$A:$K,11,TRUE)=0,L12040,IFERROR(VLOOKUP(QUOTIENT($E12041,1),CAD!$A:$B,2,TRUE)*1,L12040)),
L12040)</f>
        <v>1.68</v>
      </c>
    </row>
    <row r="12042" spans="1:12">
      <c r="A12042" s="94">
        <v>43196.375</v>
      </c>
      <c r="B12042" s="94">
        <f>A12042+Timezone!$C$2/24+VLOOKUP(A12042,Timezone!$K:$L,2,TRUE)/24</f>
        <v>43196.791666666664</v>
      </c>
      <c r="C12042" s="94">
        <f>$A12042+Timezone!$C$3/24+VLOOKUP($A12042,Timezone!$M:$N,2,TRUE)/24</f>
        <v>43196.875</v>
      </c>
      <c r="D12042" s="94">
        <f>$A12042+Timezone!$C$4/24+VLOOKUP($A12042,Timezone!$O:$P,2,TRUE)/24</f>
        <v>43196.416666666664</v>
      </c>
      <c r="E12042" s="94">
        <f>$A12042+Timezone!$C$5/24+VLOOKUP($A12042,Timezone!$Q:$R,2,TRUE)/24</f>
        <v>43196.208333333336</v>
      </c>
      <c r="F12042" s="92">
        <f>IF(MOD($B12042,1)&gt;10.5/24,
IF(VLOOKUP(QUOTIENT($B12042,1),AUD!$A:$K,11,TRUE)=0,F12041,VLOOKUP(QUOTIENT($B12042,1),AUD!$A:$K,11,TRUE)),
F12041)</f>
        <v>2.04</v>
      </c>
      <c r="G12042" s="92">
        <f>IF(MOD($C12042,1)&gt;10.5/24,
IF(VLOOKUP(QUOTIENT($C12042,1),AUD!$A:$K,11,TRUE)=0,G12041,VLOOKUP(QUOTIENT($C12042,1),NZD!$A:$F,6,TRUE)),
G12041)</f>
        <v>1.97</v>
      </c>
      <c r="H12042" s="92">
        <f>IF(MOD($D12042,1)&gt;(11+55/60)/24,
IF(VLOOKUP(QUOTIENT($D12042,1),AUD!$A:$K,11,TRUE)=0,H12041,IFERROR(VLOOKUP(QUOTIENT($D12042,1),USD!$A:$B,2,TRUE),H12041)),
H12041)</f>
        <v>2.3306300000000002</v>
      </c>
      <c r="I12042" s="92">
        <f>IF(MOD($D12042,1)&gt;(11+55/60)/24,
IF(VLOOKUP(QUOTIENT($D12042,1),AUD!$A:$K,11,TRUE)=0,I12041,IFERROR(VLOOKUP(QUOTIENT($D12042,1),GBP!$A:$B,2,TRUE),I12041)),
I12041)</f>
        <v>0.75248000000000004</v>
      </c>
      <c r="J12042" s="92">
        <f>IF(MOD($D12042,1)&gt;(11+55/60)/24,
IF(VLOOKUP(QUOTIENT($D12042,1),AUD!$A:$K,11,TRUE)=0,J12041,IFERROR(VLOOKUP(QUOTIENT($D12042,1),EUR!$A:$B,2,TRUE),J12041)),
J12041)</f>
        <v>-0.36429</v>
      </c>
      <c r="K12042" s="92">
        <f>IF(MOD($D12042,1)&gt;(11+55/60)/24,
IF(VLOOKUP(QUOTIENT($D12042,1),AUD!$A:$K,11,TRUE)=0,K12041,IFERROR(VLOOKUP(QUOTIENT($D12042,1),JPY!$A:$B,2,TRUE),K12041)),
K12041)</f>
        <v>-3.1329999999999997E-2</v>
      </c>
      <c r="L12042" s="92">
        <f>IF(MOD($E12042,1)&gt;(11+55/60)/24,
IF(VLOOKUP(QUOTIENT($E12042,1),AUD!$A:$K,11,TRUE)=0,L12041,IFERROR(VLOOKUP(QUOTIENT($E12042,1),CAD!$A:$B,2,TRUE)*1,L12041)),
L12041)</f>
        <v>1.68</v>
      </c>
    </row>
    <row r="12043" spans="1:12">
      <c r="A12043" s="94">
        <v>43196.458333333336</v>
      </c>
      <c r="B12043" s="94">
        <f>A12043+Timezone!$C$2/24+VLOOKUP(A12043,Timezone!$K:$L,2,TRUE)/24</f>
        <v>43196.875</v>
      </c>
      <c r="C12043" s="94">
        <f>$A12043+Timezone!$C$3/24+VLOOKUP($A12043,Timezone!$M:$N,2,TRUE)/24</f>
        <v>43196.958333333336</v>
      </c>
      <c r="D12043" s="94">
        <f>$A12043+Timezone!$C$4/24+VLOOKUP($A12043,Timezone!$O:$P,2,TRUE)/24</f>
        <v>43196.5</v>
      </c>
      <c r="E12043" s="94">
        <f>$A12043+Timezone!$C$5/24+VLOOKUP($A12043,Timezone!$Q:$R,2,TRUE)/24</f>
        <v>43196.291666666672</v>
      </c>
      <c r="F12043" s="92">
        <f>IF(MOD($B12043,1)&gt;10.5/24,
IF(VLOOKUP(QUOTIENT($B12043,1),AUD!$A:$K,11,TRUE)=0,F12042,VLOOKUP(QUOTIENT($B12043,1),AUD!$A:$K,11,TRUE)),
F12042)</f>
        <v>2.04</v>
      </c>
      <c r="G12043" s="92">
        <f>IF(MOD($C12043,1)&gt;10.5/24,
IF(VLOOKUP(QUOTIENT($C12043,1),AUD!$A:$K,11,TRUE)=0,G12042,VLOOKUP(QUOTIENT($C12043,1),NZD!$A:$F,6,TRUE)),
G12042)</f>
        <v>1.97</v>
      </c>
      <c r="H12043" s="92">
        <f>IF(MOD($D12043,1)&gt;(11+55/60)/24,
IF(VLOOKUP(QUOTIENT($D12043,1),AUD!$A:$K,11,TRUE)=0,H12042,IFERROR(VLOOKUP(QUOTIENT($D12043,1),USD!$A:$B,2,TRUE),H12042)),
H12042)</f>
        <v>2.3374600000000001</v>
      </c>
      <c r="I12043" s="92">
        <f>IF(MOD($D12043,1)&gt;(11+55/60)/24,
IF(VLOOKUP(QUOTIENT($D12043,1),AUD!$A:$K,11,TRUE)=0,I12042,IFERROR(VLOOKUP(QUOTIENT($D12043,1),GBP!$A:$B,2,TRUE),I12042)),
I12042)</f>
        <v>0.75661999999999996</v>
      </c>
      <c r="J12043" s="92">
        <f>IF(MOD($D12043,1)&gt;(11+55/60)/24,
IF(VLOOKUP(QUOTIENT($D12043,1),AUD!$A:$K,11,TRUE)=0,J12042,IFERROR(VLOOKUP(QUOTIENT($D12043,1),EUR!$A:$B,2,TRUE),J12042)),
J12042)</f>
        <v>-0.36570999999999998</v>
      </c>
      <c r="K12043" s="92">
        <f>IF(MOD($D12043,1)&gt;(11+55/60)/24,
IF(VLOOKUP(QUOTIENT($D12043,1),AUD!$A:$K,11,TRUE)=0,K12042,IFERROR(VLOOKUP(QUOTIENT($D12043,1),JPY!$A:$B,2,TRUE),K12042)),
K12042)</f>
        <v>-3.517E-2</v>
      </c>
      <c r="L12043" s="92">
        <f>IF(MOD($E12043,1)&gt;(11+55/60)/24,
IF(VLOOKUP(QUOTIENT($E12043,1),AUD!$A:$K,11,TRUE)=0,L12042,IFERROR(VLOOKUP(QUOTIENT($E12043,1),CAD!$A:$B,2,TRUE)*1,L12042)),
L12042)</f>
        <v>1.68</v>
      </c>
    </row>
    <row r="12044" spans="1:12">
      <c r="A12044" s="94">
        <v>43196.541666666664</v>
      </c>
      <c r="B12044" s="94">
        <f>A12044+Timezone!$C$2/24+VLOOKUP(A12044,Timezone!$K:$L,2,TRUE)/24</f>
        <v>43196.958333333328</v>
      </c>
      <c r="C12044" s="94">
        <f>$A12044+Timezone!$C$3/24+VLOOKUP($A12044,Timezone!$M:$N,2,TRUE)/24</f>
        <v>43197.041666666664</v>
      </c>
      <c r="D12044" s="94">
        <f>$A12044+Timezone!$C$4/24+VLOOKUP($A12044,Timezone!$O:$P,2,TRUE)/24</f>
        <v>43196.583333333328</v>
      </c>
      <c r="E12044" s="94">
        <f>$A12044+Timezone!$C$5/24+VLOOKUP($A12044,Timezone!$Q:$R,2,TRUE)/24</f>
        <v>43196.375</v>
      </c>
      <c r="F12044" s="92">
        <f>IF(MOD($B12044,1)&gt;10.5/24,
IF(VLOOKUP(QUOTIENT($B12044,1),AUD!$A:$K,11,TRUE)=0,F12043,VLOOKUP(QUOTIENT($B12044,1),AUD!$A:$K,11,TRUE)),
F12043)</f>
        <v>2.04</v>
      </c>
      <c r="G12044" s="92">
        <f>IF(MOD($C12044,1)&gt;10.5/24,
IF(VLOOKUP(QUOTIENT($C12044,1),AUD!$A:$K,11,TRUE)=0,G12043,VLOOKUP(QUOTIENT($C12044,1),NZD!$A:$F,6,TRUE)),
G12043)</f>
        <v>1.97</v>
      </c>
      <c r="H12044" s="92">
        <f>IF(MOD($D12044,1)&gt;(11+55/60)/24,
IF(VLOOKUP(QUOTIENT($D12044,1),AUD!$A:$K,11,TRUE)=0,H12043,IFERROR(VLOOKUP(QUOTIENT($D12044,1),USD!$A:$B,2,TRUE),H12043)),
H12043)</f>
        <v>2.3374600000000001</v>
      </c>
      <c r="I12044" s="92">
        <f>IF(MOD($D12044,1)&gt;(11+55/60)/24,
IF(VLOOKUP(QUOTIENT($D12044,1),AUD!$A:$K,11,TRUE)=0,I12043,IFERROR(VLOOKUP(QUOTIENT($D12044,1),GBP!$A:$B,2,TRUE),I12043)),
I12043)</f>
        <v>0.75661999999999996</v>
      </c>
      <c r="J12044" s="92">
        <f>IF(MOD($D12044,1)&gt;(11+55/60)/24,
IF(VLOOKUP(QUOTIENT($D12044,1),AUD!$A:$K,11,TRUE)=0,J12043,IFERROR(VLOOKUP(QUOTIENT($D12044,1),EUR!$A:$B,2,TRUE),J12043)),
J12043)</f>
        <v>-0.36570999999999998</v>
      </c>
      <c r="K12044" s="92">
        <f>IF(MOD($D12044,1)&gt;(11+55/60)/24,
IF(VLOOKUP(QUOTIENT($D12044,1),AUD!$A:$K,11,TRUE)=0,K12043,IFERROR(VLOOKUP(QUOTIENT($D12044,1),JPY!$A:$B,2,TRUE),K12043)),
K12043)</f>
        <v>-3.517E-2</v>
      </c>
      <c r="L12044" s="92">
        <f>IF(MOD($E12044,1)&gt;(11+55/60)/24,
IF(VLOOKUP(QUOTIENT($E12044,1),AUD!$A:$K,11,TRUE)=0,L12043,IFERROR(VLOOKUP(QUOTIENT($E12044,1),CAD!$A:$B,2,TRUE)*1,L12043)),
L12043)</f>
        <v>1.68</v>
      </c>
    </row>
    <row r="12045" spans="1:12">
      <c r="A12045" s="94">
        <v>43196.625</v>
      </c>
      <c r="B12045" s="94">
        <f>A12045+Timezone!$C$2/24+VLOOKUP(A12045,Timezone!$K:$L,2,TRUE)/24</f>
        <v>43197.041666666664</v>
      </c>
      <c r="C12045" s="94">
        <f>$A12045+Timezone!$C$3/24+VLOOKUP($A12045,Timezone!$M:$N,2,TRUE)/24</f>
        <v>43197.125</v>
      </c>
      <c r="D12045" s="94">
        <f>$A12045+Timezone!$C$4/24+VLOOKUP($A12045,Timezone!$O:$P,2,TRUE)/24</f>
        <v>43196.666666666664</v>
      </c>
      <c r="E12045" s="94">
        <f>$A12045+Timezone!$C$5/24+VLOOKUP($A12045,Timezone!$Q:$R,2,TRUE)/24</f>
        <v>43196.458333333336</v>
      </c>
      <c r="F12045" s="92">
        <f>IF(MOD($B12045,1)&gt;10.5/24,
IF(VLOOKUP(QUOTIENT($B12045,1),AUD!$A:$K,11,TRUE)=0,F12044,VLOOKUP(QUOTIENT($B12045,1),AUD!$A:$K,11,TRUE)),
F12044)</f>
        <v>2.04</v>
      </c>
      <c r="G12045" s="92">
        <f>IF(MOD($C12045,1)&gt;10.5/24,
IF(VLOOKUP(QUOTIENT($C12045,1),AUD!$A:$K,11,TRUE)=0,G12044,VLOOKUP(QUOTIENT($C12045,1),NZD!$A:$F,6,TRUE)),
G12044)</f>
        <v>1.97</v>
      </c>
      <c r="H12045" s="92">
        <f>IF(MOD($D12045,1)&gt;(11+55/60)/24,
IF(VLOOKUP(QUOTIENT($D12045,1),AUD!$A:$K,11,TRUE)=0,H12044,IFERROR(VLOOKUP(QUOTIENT($D12045,1),USD!$A:$B,2,TRUE),H12044)),
H12044)</f>
        <v>2.3374600000000001</v>
      </c>
      <c r="I12045" s="92">
        <f>IF(MOD($D12045,1)&gt;(11+55/60)/24,
IF(VLOOKUP(QUOTIENT($D12045,1),AUD!$A:$K,11,TRUE)=0,I12044,IFERROR(VLOOKUP(QUOTIENT($D12045,1),GBP!$A:$B,2,TRUE),I12044)),
I12044)</f>
        <v>0.75661999999999996</v>
      </c>
      <c r="J12045" s="92">
        <f>IF(MOD($D12045,1)&gt;(11+55/60)/24,
IF(VLOOKUP(QUOTIENT($D12045,1),AUD!$A:$K,11,TRUE)=0,J12044,IFERROR(VLOOKUP(QUOTIENT($D12045,1),EUR!$A:$B,2,TRUE),J12044)),
J12044)</f>
        <v>-0.36570999999999998</v>
      </c>
      <c r="K12045" s="92">
        <f>IF(MOD($D12045,1)&gt;(11+55/60)/24,
IF(VLOOKUP(QUOTIENT($D12045,1),AUD!$A:$K,11,TRUE)=0,K12044,IFERROR(VLOOKUP(QUOTIENT($D12045,1),JPY!$A:$B,2,TRUE),K12044)),
K12044)</f>
        <v>-3.517E-2</v>
      </c>
      <c r="L12045" s="92">
        <f>IF(MOD($E12045,1)&gt;(11+55/60)/24,
IF(VLOOKUP(QUOTIENT($E12045,1),AUD!$A:$K,11,TRUE)=0,L12044,IFERROR(VLOOKUP(QUOTIENT($E12045,1),CAD!$A:$B,2,TRUE)*1,L12044)),
L12044)</f>
        <v>1.68</v>
      </c>
    </row>
    <row r="12046" spans="1:12">
      <c r="A12046" s="94">
        <v>43196.708333333336</v>
      </c>
      <c r="B12046" s="94">
        <f>A12046+Timezone!$C$2/24+VLOOKUP(A12046,Timezone!$K:$L,2,TRUE)/24</f>
        <v>43197.125</v>
      </c>
      <c r="C12046" s="94">
        <f>$A12046+Timezone!$C$3/24+VLOOKUP($A12046,Timezone!$M:$N,2,TRUE)/24</f>
        <v>43197.208333333336</v>
      </c>
      <c r="D12046" s="94">
        <f>$A12046+Timezone!$C$4/24+VLOOKUP($A12046,Timezone!$O:$P,2,TRUE)/24</f>
        <v>43196.75</v>
      </c>
      <c r="E12046" s="94">
        <f>$A12046+Timezone!$C$5/24+VLOOKUP($A12046,Timezone!$Q:$R,2,TRUE)/24</f>
        <v>43196.541666666672</v>
      </c>
      <c r="F12046" s="92">
        <f>IF(MOD($B12046,1)&gt;10.5/24,
IF(VLOOKUP(QUOTIENT($B12046,1),AUD!$A:$K,11,TRUE)=0,F12045,VLOOKUP(QUOTIENT($B12046,1),AUD!$A:$K,11,TRUE)),
F12045)</f>
        <v>2.04</v>
      </c>
      <c r="G12046" s="92">
        <f>IF(MOD($C12046,1)&gt;10.5/24,
IF(VLOOKUP(QUOTIENT($C12046,1),AUD!$A:$K,11,TRUE)=0,G12045,VLOOKUP(QUOTIENT($C12046,1),NZD!$A:$F,6,TRUE)),
G12045)</f>
        <v>1.97</v>
      </c>
      <c r="H12046" s="92">
        <f>IF(MOD($D12046,1)&gt;(11+55/60)/24,
IF(VLOOKUP(QUOTIENT($D12046,1),AUD!$A:$K,11,TRUE)=0,H12045,IFERROR(VLOOKUP(QUOTIENT($D12046,1),USD!$A:$B,2,TRUE),H12045)),
H12045)</f>
        <v>2.3374600000000001</v>
      </c>
      <c r="I12046" s="92">
        <f>IF(MOD($D12046,1)&gt;(11+55/60)/24,
IF(VLOOKUP(QUOTIENT($D12046,1),AUD!$A:$K,11,TRUE)=0,I12045,IFERROR(VLOOKUP(QUOTIENT($D12046,1),GBP!$A:$B,2,TRUE),I12045)),
I12045)</f>
        <v>0.75661999999999996</v>
      </c>
      <c r="J12046" s="92">
        <f>IF(MOD($D12046,1)&gt;(11+55/60)/24,
IF(VLOOKUP(QUOTIENT($D12046,1),AUD!$A:$K,11,TRUE)=0,J12045,IFERROR(VLOOKUP(QUOTIENT($D12046,1),EUR!$A:$B,2,TRUE),J12045)),
J12045)</f>
        <v>-0.36570999999999998</v>
      </c>
      <c r="K12046" s="92">
        <f>IF(MOD($D12046,1)&gt;(11+55/60)/24,
IF(VLOOKUP(QUOTIENT($D12046,1),AUD!$A:$K,11,TRUE)=0,K12045,IFERROR(VLOOKUP(QUOTIENT($D12046,1),JPY!$A:$B,2,TRUE),K12045)),
K12045)</f>
        <v>-3.517E-2</v>
      </c>
      <c r="L12046" s="92">
        <f>IF(MOD($E12046,1)&gt;(11+55/60)/24,
IF(VLOOKUP(QUOTIENT($E12046,1),AUD!$A:$K,11,TRUE)=0,L12045,IFERROR(VLOOKUP(QUOTIENT($E12046,1),CAD!$A:$B,2,TRUE)*1,L12045)),
L12045)</f>
        <v>1.68</v>
      </c>
    </row>
    <row r="12047" spans="1:12">
      <c r="A12047" s="94">
        <v>43196.791666666664</v>
      </c>
      <c r="B12047" s="94">
        <f>A12047+Timezone!$C$2/24+VLOOKUP(A12047,Timezone!$K:$L,2,TRUE)/24</f>
        <v>43197.208333333328</v>
      </c>
      <c r="C12047" s="94">
        <f>$A12047+Timezone!$C$3/24+VLOOKUP($A12047,Timezone!$M:$N,2,TRUE)/24</f>
        <v>43197.291666666664</v>
      </c>
      <c r="D12047" s="94">
        <f>$A12047+Timezone!$C$4/24+VLOOKUP($A12047,Timezone!$O:$P,2,TRUE)/24</f>
        <v>43196.833333333328</v>
      </c>
      <c r="E12047" s="94">
        <f>$A12047+Timezone!$C$5/24+VLOOKUP($A12047,Timezone!$Q:$R,2,TRUE)/24</f>
        <v>43196.625</v>
      </c>
      <c r="F12047" s="92">
        <f>IF(MOD($B12047,1)&gt;10.5/24,
IF(VLOOKUP(QUOTIENT($B12047,1),AUD!$A:$K,11,TRUE)=0,F12046,VLOOKUP(QUOTIENT($B12047,1),AUD!$A:$K,11,TRUE)),
F12046)</f>
        <v>2.04</v>
      </c>
      <c r="G12047" s="92">
        <f>IF(MOD($C12047,1)&gt;10.5/24,
IF(VLOOKUP(QUOTIENT($C12047,1),AUD!$A:$K,11,TRUE)=0,G12046,VLOOKUP(QUOTIENT($C12047,1),NZD!$A:$F,6,TRUE)),
G12046)</f>
        <v>1.97</v>
      </c>
      <c r="H12047" s="92">
        <f>IF(MOD($D12047,1)&gt;(11+55/60)/24,
IF(VLOOKUP(QUOTIENT($D12047,1),AUD!$A:$K,11,TRUE)=0,H12046,IFERROR(VLOOKUP(QUOTIENT($D12047,1),USD!$A:$B,2,TRUE),H12046)),
H12046)</f>
        <v>2.3374600000000001</v>
      </c>
      <c r="I12047" s="92">
        <f>IF(MOD($D12047,1)&gt;(11+55/60)/24,
IF(VLOOKUP(QUOTIENT($D12047,1),AUD!$A:$K,11,TRUE)=0,I12046,IFERROR(VLOOKUP(QUOTIENT($D12047,1),GBP!$A:$B,2,TRUE),I12046)),
I12046)</f>
        <v>0.75661999999999996</v>
      </c>
      <c r="J12047" s="92">
        <f>IF(MOD($D12047,1)&gt;(11+55/60)/24,
IF(VLOOKUP(QUOTIENT($D12047,1),AUD!$A:$K,11,TRUE)=0,J12046,IFERROR(VLOOKUP(QUOTIENT($D12047,1),EUR!$A:$B,2,TRUE),J12046)),
J12046)</f>
        <v>-0.36570999999999998</v>
      </c>
      <c r="K12047" s="92">
        <f>IF(MOD($D12047,1)&gt;(11+55/60)/24,
IF(VLOOKUP(QUOTIENT($D12047,1),AUD!$A:$K,11,TRUE)=0,K12046,IFERROR(VLOOKUP(QUOTIENT($D12047,1),JPY!$A:$B,2,TRUE),K12046)),
K12046)</f>
        <v>-3.517E-2</v>
      </c>
      <c r="L12047" s="92">
        <f>IF(MOD($E12047,1)&gt;(11+55/60)/24,
IF(VLOOKUP(QUOTIENT($E12047,1),AUD!$A:$K,11,TRUE)=0,L12046,IFERROR(VLOOKUP(QUOTIENT($E12047,1),CAD!$A:$B,2,TRUE)*1,L12046)),
L12046)</f>
        <v>1.68</v>
      </c>
    </row>
    <row r="12048" spans="1:12">
      <c r="A12048" s="94">
        <v>43198.791666666664</v>
      </c>
      <c r="B12048" s="94">
        <f>A12048+Timezone!$C$2/24+VLOOKUP(A12048,Timezone!$K:$L,2,TRUE)/24</f>
        <v>43199.208333333328</v>
      </c>
      <c r="C12048" s="94">
        <f>$A12048+Timezone!$C$3/24+VLOOKUP($A12048,Timezone!$M:$N,2,TRUE)/24</f>
        <v>43199.291666666664</v>
      </c>
      <c r="D12048" s="94">
        <f>$A12048+Timezone!$C$4/24+VLOOKUP($A12048,Timezone!$O:$P,2,TRUE)/24</f>
        <v>43198.833333333328</v>
      </c>
      <c r="E12048" s="94">
        <f>$A12048+Timezone!$C$5/24+VLOOKUP($A12048,Timezone!$Q:$R,2,TRUE)/24</f>
        <v>43198.625</v>
      </c>
      <c r="F12048" s="92">
        <f>IF(MOD($B12048,1)&gt;10.5/24,
IF(VLOOKUP(QUOTIENT($B12048,1),AUD!$A:$K,11,TRUE)=0,F12047,VLOOKUP(QUOTIENT($B12048,1),AUD!$A:$K,11,TRUE)),
F12047)</f>
        <v>2.04</v>
      </c>
      <c r="G12048" s="92">
        <f>IF(MOD($C12048,1)&gt;10.5/24,
IF(VLOOKUP(QUOTIENT($C12048,1),AUD!$A:$K,11,TRUE)=0,G12047,VLOOKUP(QUOTIENT($C12048,1),NZD!$A:$F,6,TRUE)),
G12047)</f>
        <v>1.97</v>
      </c>
      <c r="H12048" s="92">
        <f>IF(MOD($D12048,1)&gt;(11+55/60)/24,
IF(VLOOKUP(QUOTIENT($D12048,1),AUD!$A:$K,11,TRUE)=0,H12047,IFERROR(VLOOKUP(QUOTIENT($D12048,1),USD!$A:$B,2,TRUE),H12047)),
H12047)</f>
        <v>2.3374600000000001</v>
      </c>
      <c r="I12048" s="92">
        <f>IF(MOD($D12048,1)&gt;(11+55/60)/24,
IF(VLOOKUP(QUOTIENT($D12048,1),AUD!$A:$K,11,TRUE)=0,I12047,IFERROR(VLOOKUP(QUOTIENT($D12048,1),GBP!$A:$B,2,TRUE),I12047)),
I12047)</f>
        <v>0.75661999999999996</v>
      </c>
      <c r="J12048" s="92">
        <f>IF(MOD($D12048,1)&gt;(11+55/60)/24,
IF(VLOOKUP(QUOTIENT($D12048,1),AUD!$A:$K,11,TRUE)=0,J12047,IFERROR(VLOOKUP(QUOTIENT($D12048,1),EUR!$A:$B,2,TRUE),J12047)),
J12047)</f>
        <v>-0.36570999999999998</v>
      </c>
      <c r="K12048" s="92">
        <f>IF(MOD($D12048,1)&gt;(11+55/60)/24,
IF(VLOOKUP(QUOTIENT($D12048,1),AUD!$A:$K,11,TRUE)=0,K12047,IFERROR(VLOOKUP(QUOTIENT($D12048,1),JPY!$A:$B,2,TRUE),K12047)),
K12047)</f>
        <v>-3.517E-2</v>
      </c>
      <c r="L12048" s="92">
        <f>IF(MOD($E12048,1)&gt;(11+55/60)/24,
IF(VLOOKUP(QUOTIENT($E12048,1),AUD!$A:$K,11,TRUE)=0,L12047,IFERROR(VLOOKUP(QUOTIENT($E12048,1),CAD!$A:$B,2,TRUE)*1,L12047)),
L12047)</f>
        <v>1.68</v>
      </c>
    </row>
    <row r="12049" spans="1:12">
      <c r="A12049" s="94">
        <v>43198.875</v>
      </c>
      <c r="B12049" s="94">
        <f>A12049+Timezone!$C$2/24+VLOOKUP(A12049,Timezone!$K:$L,2,TRUE)/24</f>
        <v>43199.291666666664</v>
      </c>
      <c r="C12049" s="94">
        <f>$A12049+Timezone!$C$3/24+VLOOKUP($A12049,Timezone!$M:$N,2,TRUE)/24</f>
        <v>43199.375</v>
      </c>
      <c r="D12049" s="94">
        <f>$A12049+Timezone!$C$4/24+VLOOKUP($A12049,Timezone!$O:$P,2,TRUE)/24</f>
        <v>43198.916666666664</v>
      </c>
      <c r="E12049" s="94">
        <f>$A12049+Timezone!$C$5/24+VLOOKUP($A12049,Timezone!$Q:$R,2,TRUE)/24</f>
        <v>43198.708333333336</v>
      </c>
      <c r="F12049" s="92">
        <f>IF(MOD($B12049,1)&gt;10.5/24,
IF(VLOOKUP(QUOTIENT($B12049,1),AUD!$A:$K,11,TRUE)=0,F12048,VLOOKUP(QUOTIENT($B12049,1),AUD!$A:$K,11,TRUE)),
F12048)</f>
        <v>2.04</v>
      </c>
      <c r="G12049" s="92">
        <f>IF(MOD($C12049,1)&gt;10.5/24,
IF(VLOOKUP(QUOTIENT($C12049,1),AUD!$A:$K,11,TRUE)=0,G12048,VLOOKUP(QUOTIENT($C12049,1),NZD!$A:$F,6,TRUE)),
G12048)</f>
        <v>1.97</v>
      </c>
      <c r="H12049" s="92">
        <f>IF(MOD($D12049,1)&gt;(11+55/60)/24,
IF(VLOOKUP(QUOTIENT($D12049,1),AUD!$A:$K,11,TRUE)=0,H12048,IFERROR(VLOOKUP(QUOTIENT($D12049,1),USD!$A:$B,2,TRUE),H12048)),
H12048)</f>
        <v>2.3374600000000001</v>
      </c>
      <c r="I12049" s="92">
        <f>IF(MOD($D12049,1)&gt;(11+55/60)/24,
IF(VLOOKUP(QUOTIENT($D12049,1),AUD!$A:$K,11,TRUE)=0,I12048,IFERROR(VLOOKUP(QUOTIENT($D12049,1),GBP!$A:$B,2,TRUE),I12048)),
I12048)</f>
        <v>0.75661999999999996</v>
      </c>
      <c r="J12049" s="92">
        <f>IF(MOD($D12049,1)&gt;(11+55/60)/24,
IF(VLOOKUP(QUOTIENT($D12049,1),AUD!$A:$K,11,TRUE)=0,J12048,IFERROR(VLOOKUP(QUOTIENT($D12049,1),EUR!$A:$B,2,TRUE),J12048)),
J12048)</f>
        <v>-0.36570999999999998</v>
      </c>
      <c r="K12049" s="92">
        <f>IF(MOD($D12049,1)&gt;(11+55/60)/24,
IF(VLOOKUP(QUOTIENT($D12049,1),AUD!$A:$K,11,TRUE)=0,K12048,IFERROR(VLOOKUP(QUOTIENT($D12049,1),JPY!$A:$B,2,TRUE),K12048)),
K12048)</f>
        <v>-3.517E-2</v>
      </c>
      <c r="L12049" s="92">
        <f>IF(MOD($E12049,1)&gt;(11+55/60)/24,
IF(VLOOKUP(QUOTIENT($E12049,1),AUD!$A:$K,11,TRUE)=0,L12048,IFERROR(VLOOKUP(QUOTIENT($E12049,1),CAD!$A:$B,2,TRUE)*1,L12048)),
L12048)</f>
        <v>1.68</v>
      </c>
    </row>
    <row r="12050" spans="1:12">
      <c r="A12050" s="94">
        <v>43198.958333333336</v>
      </c>
      <c r="B12050" s="94">
        <f>A12050+Timezone!$C$2/24+VLOOKUP(A12050,Timezone!$K:$L,2,TRUE)/24</f>
        <v>43199.375</v>
      </c>
      <c r="C12050" s="94">
        <f>$A12050+Timezone!$C$3/24+VLOOKUP($A12050,Timezone!$M:$N,2,TRUE)/24</f>
        <v>43199.458333333336</v>
      </c>
      <c r="D12050" s="94">
        <f>$A12050+Timezone!$C$4/24+VLOOKUP($A12050,Timezone!$O:$P,2,TRUE)/24</f>
        <v>43199</v>
      </c>
      <c r="E12050" s="94">
        <f>$A12050+Timezone!$C$5/24+VLOOKUP($A12050,Timezone!$Q:$R,2,TRUE)/24</f>
        <v>43198.791666666672</v>
      </c>
      <c r="F12050" s="92">
        <f>IF(MOD($B12050,1)&gt;10.5/24,
IF(VLOOKUP(QUOTIENT($B12050,1),AUD!$A:$K,11,TRUE)=0,F12049,VLOOKUP(QUOTIENT($B12050,1),AUD!$A:$K,11,TRUE)),
F12049)</f>
        <v>2.04</v>
      </c>
      <c r="G12050" s="92">
        <f>IF(MOD($C12050,1)&gt;10.5/24,
IF(VLOOKUP(QUOTIENT($C12050,1),AUD!$A:$K,11,TRUE)=0,G12049,VLOOKUP(QUOTIENT($C12050,1),NZD!$A:$F,6,TRUE)),
G12049)</f>
        <v>1.97</v>
      </c>
      <c r="H12050" s="92">
        <f>IF(MOD($D12050,1)&gt;(11+55/60)/24,
IF(VLOOKUP(QUOTIENT($D12050,1),AUD!$A:$K,11,TRUE)=0,H12049,IFERROR(VLOOKUP(QUOTIENT($D12050,1),USD!$A:$B,2,TRUE),H12049)),
H12049)</f>
        <v>2.3374600000000001</v>
      </c>
      <c r="I12050" s="92">
        <f>IF(MOD($D12050,1)&gt;(11+55/60)/24,
IF(VLOOKUP(QUOTIENT($D12050,1),AUD!$A:$K,11,TRUE)=0,I12049,IFERROR(VLOOKUP(QUOTIENT($D12050,1),GBP!$A:$B,2,TRUE),I12049)),
I12049)</f>
        <v>0.75661999999999996</v>
      </c>
      <c r="J12050" s="92">
        <f>IF(MOD($D12050,1)&gt;(11+55/60)/24,
IF(VLOOKUP(QUOTIENT($D12050,1),AUD!$A:$K,11,TRUE)=0,J12049,IFERROR(VLOOKUP(QUOTIENT($D12050,1),EUR!$A:$B,2,TRUE),J12049)),
J12049)</f>
        <v>-0.36570999999999998</v>
      </c>
      <c r="K12050" s="92">
        <f>IF(MOD($D12050,1)&gt;(11+55/60)/24,
IF(VLOOKUP(QUOTIENT($D12050,1),AUD!$A:$K,11,TRUE)=0,K12049,IFERROR(VLOOKUP(QUOTIENT($D12050,1),JPY!$A:$B,2,TRUE),K12049)),
K12049)</f>
        <v>-3.517E-2</v>
      </c>
      <c r="L12050" s="92">
        <f>IF(MOD($E12050,1)&gt;(11+55/60)/24,
IF(VLOOKUP(QUOTIENT($E12050,1),AUD!$A:$K,11,TRUE)=0,L12049,IFERROR(VLOOKUP(QUOTIENT($E12050,1),CAD!$A:$B,2,TRUE)*1,L12049)),
L12049)</f>
        <v>1.68</v>
      </c>
    </row>
    <row r="12051" spans="1:12">
      <c r="A12051" s="94">
        <v>43199.041666666664</v>
      </c>
      <c r="B12051" s="94">
        <f>A12051+Timezone!$C$2/24+VLOOKUP(A12051,Timezone!$K:$L,2,TRUE)/24</f>
        <v>43199.458333333328</v>
      </c>
      <c r="C12051" s="94">
        <f>$A12051+Timezone!$C$3/24+VLOOKUP($A12051,Timezone!$M:$N,2,TRUE)/24</f>
        <v>43199.541666666664</v>
      </c>
      <c r="D12051" s="94">
        <f>$A12051+Timezone!$C$4/24+VLOOKUP($A12051,Timezone!$O:$P,2,TRUE)/24</f>
        <v>43199.083333333328</v>
      </c>
      <c r="E12051" s="94">
        <f>$A12051+Timezone!$C$5/24+VLOOKUP($A12051,Timezone!$Q:$R,2,TRUE)/24</f>
        <v>43198.875</v>
      </c>
      <c r="F12051" s="92">
        <f>IF(MOD($B12051,1)&gt;10.5/24,
IF(VLOOKUP(QUOTIENT($B12051,1),AUD!$A:$K,11,TRUE)=0,F12050,VLOOKUP(QUOTIENT($B12051,1),AUD!$A:$K,11,TRUE)),
F12050)</f>
        <v>2.0449999999999999</v>
      </c>
      <c r="G12051" s="92">
        <f>IF(MOD($C12051,1)&gt;10.5/24,
IF(VLOOKUP(QUOTIENT($C12051,1),AUD!$A:$K,11,TRUE)=0,G12050,VLOOKUP(QUOTIENT($C12051,1),NZD!$A:$F,6,TRUE)),
G12050)</f>
        <v>1.97</v>
      </c>
      <c r="H12051" s="92">
        <f>IF(MOD($D12051,1)&gt;(11+55/60)/24,
IF(VLOOKUP(QUOTIENT($D12051,1),AUD!$A:$K,11,TRUE)=0,H12050,IFERROR(VLOOKUP(QUOTIENT($D12051,1),USD!$A:$B,2,TRUE),H12050)),
H12050)</f>
        <v>2.3374600000000001</v>
      </c>
      <c r="I12051" s="92">
        <f>IF(MOD($D12051,1)&gt;(11+55/60)/24,
IF(VLOOKUP(QUOTIENT($D12051,1),AUD!$A:$K,11,TRUE)=0,I12050,IFERROR(VLOOKUP(QUOTIENT($D12051,1),GBP!$A:$B,2,TRUE),I12050)),
I12050)</f>
        <v>0.75661999999999996</v>
      </c>
      <c r="J12051" s="92">
        <f>IF(MOD($D12051,1)&gt;(11+55/60)/24,
IF(VLOOKUP(QUOTIENT($D12051,1),AUD!$A:$K,11,TRUE)=0,J12050,IFERROR(VLOOKUP(QUOTIENT($D12051,1),EUR!$A:$B,2,TRUE),J12050)),
J12050)</f>
        <v>-0.36570999999999998</v>
      </c>
      <c r="K12051" s="92">
        <f>IF(MOD($D12051,1)&gt;(11+55/60)/24,
IF(VLOOKUP(QUOTIENT($D12051,1),AUD!$A:$K,11,TRUE)=0,K12050,IFERROR(VLOOKUP(QUOTIENT($D12051,1),JPY!$A:$B,2,TRUE),K12050)),
K12050)</f>
        <v>-3.517E-2</v>
      </c>
      <c r="L12051" s="92">
        <f>IF(MOD($E12051,1)&gt;(11+55/60)/24,
IF(VLOOKUP(QUOTIENT($E12051,1),AUD!$A:$K,11,TRUE)=0,L12050,IFERROR(VLOOKUP(QUOTIENT($E12051,1),CAD!$A:$B,2,TRUE)*1,L12050)),
L12050)</f>
        <v>1.68</v>
      </c>
    </row>
    <row r="12052" spans="1:12">
      <c r="A12052" s="94">
        <v>43199.125</v>
      </c>
      <c r="B12052" s="94">
        <f>A12052+Timezone!$C$2/24+VLOOKUP(A12052,Timezone!$K:$L,2,TRUE)/24</f>
        <v>43199.541666666664</v>
      </c>
      <c r="C12052" s="94">
        <f>$A12052+Timezone!$C$3/24+VLOOKUP($A12052,Timezone!$M:$N,2,TRUE)/24</f>
        <v>43199.625</v>
      </c>
      <c r="D12052" s="94">
        <f>$A12052+Timezone!$C$4/24+VLOOKUP($A12052,Timezone!$O:$P,2,TRUE)/24</f>
        <v>43199.166666666664</v>
      </c>
      <c r="E12052" s="94">
        <f>$A12052+Timezone!$C$5/24+VLOOKUP($A12052,Timezone!$Q:$R,2,TRUE)/24</f>
        <v>43198.958333333336</v>
      </c>
      <c r="F12052" s="92">
        <f>IF(MOD($B12052,1)&gt;10.5/24,
IF(VLOOKUP(QUOTIENT($B12052,1),AUD!$A:$K,11,TRUE)=0,F12051,VLOOKUP(QUOTIENT($B12052,1),AUD!$A:$K,11,TRUE)),
F12051)</f>
        <v>2.0449999999999999</v>
      </c>
      <c r="G12052" s="92">
        <f>IF(MOD($C12052,1)&gt;10.5/24,
IF(VLOOKUP(QUOTIENT($C12052,1),AUD!$A:$K,11,TRUE)=0,G12051,VLOOKUP(QUOTIENT($C12052,1),NZD!$A:$F,6,TRUE)),
G12051)</f>
        <v>1.97</v>
      </c>
      <c r="H12052" s="92">
        <f>IF(MOD($D12052,1)&gt;(11+55/60)/24,
IF(VLOOKUP(QUOTIENT($D12052,1),AUD!$A:$K,11,TRUE)=0,H12051,IFERROR(VLOOKUP(QUOTIENT($D12052,1),USD!$A:$B,2,TRUE),H12051)),
H12051)</f>
        <v>2.3374600000000001</v>
      </c>
      <c r="I12052" s="92">
        <f>IF(MOD($D12052,1)&gt;(11+55/60)/24,
IF(VLOOKUP(QUOTIENT($D12052,1),AUD!$A:$K,11,TRUE)=0,I12051,IFERROR(VLOOKUP(QUOTIENT($D12052,1),GBP!$A:$B,2,TRUE),I12051)),
I12051)</f>
        <v>0.75661999999999996</v>
      </c>
      <c r="J12052" s="92">
        <f>IF(MOD($D12052,1)&gt;(11+55/60)/24,
IF(VLOOKUP(QUOTIENT($D12052,1),AUD!$A:$K,11,TRUE)=0,J12051,IFERROR(VLOOKUP(QUOTIENT($D12052,1),EUR!$A:$B,2,TRUE),J12051)),
J12051)</f>
        <v>-0.36570999999999998</v>
      </c>
      <c r="K12052" s="92">
        <f>IF(MOD($D12052,1)&gt;(11+55/60)/24,
IF(VLOOKUP(QUOTIENT($D12052,1),AUD!$A:$K,11,TRUE)=0,K12051,IFERROR(VLOOKUP(QUOTIENT($D12052,1),JPY!$A:$B,2,TRUE),K12051)),
K12051)</f>
        <v>-3.517E-2</v>
      </c>
      <c r="L12052" s="92">
        <f>IF(MOD($E12052,1)&gt;(11+55/60)/24,
IF(VLOOKUP(QUOTIENT($E12052,1),AUD!$A:$K,11,TRUE)=0,L12051,IFERROR(VLOOKUP(QUOTIENT($E12052,1),CAD!$A:$B,2,TRUE)*1,L12051)),
L12051)</f>
        <v>1.68</v>
      </c>
    </row>
    <row r="12053" spans="1:12">
      <c r="A12053" s="94">
        <v>43199.208333333336</v>
      </c>
      <c r="B12053" s="94">
        <f>A12053+Timezone!$C$2/24+VLOOKUP(A12053,Timezone!$K:$L,2,TRUE)/24</f>
        <v>43199.625</v>
      </c>
      <c r="C12053" s="94">
        <f>$A12053+Timezone!$C$3/24+VLOOKUP($A12053,Timezone!$M:$N,2,TRUE)/24</f>
        <v>43199.708333333336</v>
      </c>
      <c r="D12053" s="94">
        <f>$A12053+Timezone!$C$4/24+VLOOKUP($A12053,Timezone!$O:$P,2,TRUE)/24</f>
        <v>43199.25</v>
      </c>
      <c r="E12053" s="94">
        <f>$A12053+Timezone!$C$5/24+VLOOKUP($A12053,Timezone!$Q:$R,2,TRUE)/24</f>
        <v>43199.041666666672</v>
      </c>
      <c r="F12053" s="92">
        <f>IF(MOD($B12053,1)&gt;10.5/24,
IF(VLOOKUP(QUOTIENT($B12053,1),AUD!$A:$K,11,TRUE)=0,F12052,VLOOKUP(QUOTIENT($B12053,1),AUD!$A:$K,11,TRUE)),
F12052)</f>
        <v>2.0449999999999999</v>
      </c>
      <c r="G12053" s="92">
        <f>IF(MOD($C12053,1)&gt;10.5/24,
IF(VLOOKUP(QUOTIENT($C12053,1),AUD!$A:$K,11,TRUE)=0,G12052,VLOOKUP(QUOTIENT($C12053,1),NZD!$A:$F,6,TRUE)),
G12052)</f>
        <v>1.97</v>
      </c>
      <c r="H12053" s="92">
        <f>IF(MOD($D12053,1)&gt;(11+55/60)/24,
IF(VLOOKUP(QUOTIENT($D12053,1),AUD!$A:$K,11,TRUE)=0,H12052,IFERROR(VLOOKUP(QUOTIENT($D12053,1),USD!$A:$B,2,TRUE),H12052)),
H12052)</f>
        <v>2.3374600000000001</v>
      </c>
      <c r="I12053" s="92">
        <f>IF(MOD($D12053,1)&gt;(11+55/60)/24,
IF(VLOOKUP(QUOTIENT($D12053,1),AUD!$A:$K,11,TRUE)=0,I12052,IFERROR(VLOOKUP(QUOTIENT($D12053,1),GBP!$A:$B,2,TRUE),I12052)),
I12052)</f>
        <v>0.75661999999999996</v>
      </c>
      <c r="J12053" s="92">
        <f>IF(MOD($D12053,1)&gt;(11+55/60)/24,
IF(VLOOKUP(QUOTIENT($D12053,1),AUD!$A:$K,11,TRUE)=0,J12052,IFERROR(VLOOKUP(QUOTIENT($D12053,1),EUR!$A:$B,2,TRUE),J12052)),
J12052)</f>
        <v>-0.36570999999999998</v>
      </c>
      <c r="K12053" s="92">
        <f>IF(MOD($D12053,1)&gt;(11+55/60)/24,
IF(VLOOKUP(QUOTIENT($D12053,1),AUD!$A:$K,11,TRUE)=0,K12052,IFERROR(VLOOKUP(QUOTIENT($D12053,1),JPY!$A:$B,2,TRUE),K12052)),
K12052)</f>
        <v>-3.517E-2</v>
      </c>
      <c r="L12053" s="92">
        <f>IF(MOD($E12053,1)&gt;(11+55/60)/24,
IF(VLOOKUP(QUOTIENT($E12053,1),AUD!$A:$K,11,TRUE)=0,L12052,IFERROR(VLOOKUP(QUOTIENT($E12053,1),CAD!$A:$B,2,TRUE)*1,L12052)),
L12052)</f>
        <v>1.68</v>
      </c>
    </row>
    <row r="12054" spans="1:12">
      <c r="A12054" s="94">
        <v>43199.291666666664</v>
      </c>
      <c r="B12054" s="94">
        <f>A12054+Timezone!$C$2/24+VLOOKUP(A12054,Timezone!$K:$L,2,TRUE)/24</f>
        <v>43199.708333333328</v>
      </c>
      <c r="C12054" s="94">
        <f>$A12054+Timezone!$C$3/24+VLOOKUP($A12054,Timezone!$M:$N,2,TRUE)/24</f>
        <v>43199.791666666664</v>
      </c>
      <c r="D12054" s="94">
        <f>$A12054+Timezone!$C$4/24+VLOOKUP($A12054,Timezone!$O:$P,2,TRUE)/24</f>
        <v>43199.333333333328</v>
      </c>
      <c r="E12054" s="94">
        <f>$A12054+Timezone!$C$5/24+VLOOKUP($A12054,Timezone!$Q:$R,2,TRUE)/24</f>
        <v>43199.125</v>
      </c>
      <c r="F12054" s="92">
        <f>IF(MOD($B12054,1)&gt;10.5/24,
IF(VLOOKUP(QUOTIENT($B12054,1),AUD!$A:$K,11,TRUE)=0,F12053,VLOOKUP(QUOTIENT($B12054,1),AUD!$A:$K,11,TRUE)),
F12053)</f>
        <v>2.0449999999999999</v>
      </c>
      <c r="G12054" s="92">
        <f>IF(MOD($C12054,1)&gt;10.5/24,
IF(VLOOKUP(QUOTIENT($C12054,1),AUD!$A:$K,11,TRUE)=0,G12053,VLOOKUP(QUOTIENT($C12054,1),NZD!$A:$F,6,TRUE)),
G12053)</f>
        <v>1.97</v>
      </c>
      <c r="H12054" s="92">
        <f>IF(MOD($D12054,1)&gt;(11+55/60)/24,
IF(VLOOKUP(QUOTIENT($D12054,1),AUD!$A:$K,11,TRUE)=0,H12053,IFERROR(VLOOKUP(QUOTIENT($D12054,1),USD!$A:$B,2,TRUE),H12053)),
H12053)</f>
        <v>2.3374600000000001</v>
      </c>
      <c r="I12054" s="92">
        <f>IF(MOD($D12054,1)&gt;(11+55/60)/24,
IF(VLOOKUP(QUOTIENT($D12054,1),AUD!$A:$K,11,TRUE)=0,I12053,IFERROR(VLOOKUP(QUOTIENT($D12054,1),GBP!$A:$B,2,TRUE),I12053)),
I12053)</f>
        <v>0.75661999999999996</v>
      </c>
      <c r="J12054" s="92">
        <f>IF(MOD($D12054,1)&gt;(11+55/60)/24,
IF(VLOOKUP(QUOTIENT($D12054,1),AUD!$A:$K,11,TRUE)=0,J12053,IFERROR(VLOOKUP(QUOTIENT($D12054,1),EUR!$A:$B,2,TRUE),J12053)),
J12053)</f>
        <v>-0.36570999999999998</v>
      </c>
      <c r="K12054" s="92">
        <f>IF(MOD($D12054,1)&gt;(11+55/60)/24,
IF(VLOOKUP(QUOTIENT($D12054,1),AUD!$A:$K,11,TRUE)=0,K12053,IFERROR(VLOOKUP(QUOTIENT($D12054,1),JPY!$A:$B,2,TRUE),K12053)),
K12053)</f>
        <v>-3.517E-2</v>
      </c>
      <c r="L12054" s="92">
        <f>IF(MOD($E12054,1)&gt;(11+55/60)/24,
IF(VLOOKUP(QUOTIENT($E12054,1),AUD!$A:$K,11,TRUE)=0,L12053,IFERROR(VLOOKUP(QUOTIENT($E12054,1),CAD!$A:$B,2,TRUE)*1,L12053)),
L12053)</f>
        <v>1.68</v>
      </c>
    </row>
    <row r="12055" spans="1:12">
      <c r="A12055" s="94">
        <v>43199.375</v>
      </c>
      <c r="B12055" s="94">
        <f>A12055+Timezone!$C$2/24+VLOOKUP(A12055,Timezone!$K:$L,2,TRUE)/24</f>
        <v>43199.791666666664</v>
      </c>
      <c r="C12055" s="94">
        <f>$A12055+Timezone!$C$3/24+VLOOKUP($A12055,Timezone!$M:$N,2,TRUE)/24</f>
        <v>43199.875</v>
      </c>
      <c r="D12055" s="94">
        <f>$A12055+Timezone!$C$4/24+VLOOKUP($A12055,Timezone!$O:$P,2,TRUE)/24</f>
        <v>43199.416666666664</v>
      </c>
      <c r="E12055" s="94">
        <f>$A12055+Timezone!$C$5/24+VLOOKUP($A12055,Timezone!$Q:$R,2,TRUE)/24</f>
        <v>43199.208333333336</v>
      </c>
      <c r="F12055" s="92">
        <f>IF(MOD($B12055,1)&gt;10.5/24,
IF(VLOOKUP(QUOTIENT($B12055,1),AUD!$A:$K,11,TRUE)=0,F12054,VLOOKUP(QUOTIENT($B12055,1),AUD!$A:$K,11,TRUE)),
F12054)</f>
        <v>2.0449999999999999</v>
      </c>
      <c r="G12055" s="92">
        <f>IF(MOD($C12055,1)&gt;10.5/24,
IF(VLOOKUP(QUOTIENT($C12055,1),AUD!$A:$K,11,TRUE)=0,G12054,VLOOKUP(QUOTIENT($C12055,1),NZD!$A:$F,6,TRUE)),
G12054)</f>
        <v>1.97</v>
      </c>
      <c r="H12055" s="92">
        <f>IF(MOD($D12055,1)&gt;(11+55/60)/24,
IF(VLOOKUP(QUOTIENT($D12055,1),AUD!$A:$K,11,TRUE)=0,H12054,IFERROR(VLOOKUP(QUOTIENT($D12055,1),USD!$A:$B,2,TRUE),H12054)),
H12054)</f>
        <v>2.3374600000000001</v>
      </c>
      <c r="I12055" s="92">
        <f>IF(MOD($D12055,1)&gt;(11+55/60)/24,
IF(VLOOKUP(QUOTIENT($D12055,1),AUD!$A:$K,11,TRUE)=0,I12054,IFERROR(VLOOKUP(QUOTIENT($D12055,1),GBP!$A:$B,2,TRUE),I12054)),
I12054)</f>
        <v>0.75661999999999996</v>
      </c>
      <c r="J12055" s="92">
        <f>IF(MOD($D12055,1)&gt;(11+55/60)/24,
IF(VLOOKUP(QUOTIENT($D12055,1),AUD!$A:$K,11,TRUE)=0,J12054,IFERROR(VLOOKUP(QUOTIENT($D12055,1),EUR!$A:$B,2,TRUE),J12054)),
J12054)</f>
        <v>-0.36570999999999998</v>
      </c>
      <c r="K12055" s="92">
        <f>IF(MOD($D12055,1)&gt;(11+55/60)/24,
IF(VLOOKUP(QUOTIENT($D12055,1),AUD!$A:$K,11,TRUE)=0,K12054,IFERROR(VLOOKUP(QUOTIENT($D12055,1),JPY!$A:$B,2,TRUE),K12054)),
K12054)</f>
        <v>-3.517E-2</v>
      </c>
      <c r="L12055" s="92">
        <f>IF(MOD($E12055,1)&gt;(11+55/60)/24,
IF(VLOOKUP(QUOTIENT($E12055,1),AUD!$A:$K,11,TRUE)=0,L12054,IFERROR(VLOOKUP(QUOTIENT($E12055,1),CAD!$A:$B,2,TRUE)*1,L12054)),
L12054)</f>
        <v>1.68</v>
      </c>
    </row>
    <row r="12056" spans="1:12">
      <c r="A12056" s="94">
        <v>43199.458333333336</v>
      </c>
      <c r="B12056" s="94">
        <f>A12056+Timezone!$C$2/24+VLOOKUP(A12056,Timezone!$K:$L,2,TRUE)/24</f>
        <v>43199.875</v>
      </c>
      <c r="C12056" s="94">
        <f>$A12056+Timezone!$C$3/24+VLOOKUP($A12056,Timezone!$M:$N,2,TRUE)/24</f>
        <v>43199.958333333336</v>
      </c>
      <c r="D12056" s="94">
        <f>$A12056+Timezone!$C$4/24+VLOOKUP($A12056,Timezone!$O:$P,2,TRUE)/24</f>
        <v>43199.5</v>
      </c>
      <c r="E12056" s="94">
        <f>$A12056+Timezone!$C$5/24+VLOOKUP($A12056,Timezone!$Q:$R,2,TRUE)/24</f>
        <v>43199.291666666672</v>
      </c>
      <c r="F12056" s="92">
        <f>IF(MOD($B12056,1)&gt;10.5/24,
IF(VLOOKUP(QUOTIENT($B12056,1),AUD!$A:$K,11,TRUE)=0,F12055,VLOOKUP(QUOTIENT($B12056,1),AUD!$A:$K,11,TRUE)),
F12055)</f>
        <v>2.0449999999999999</v>
      </c>
      <c r="G12056" s="92">
        <f>IF(MOD($C12056,1)&gt;10.5/24,
IF(VLOOKUP(QUOTIENT($C12056,1),AUD!$A:$K,11,TRUE)=0,G12055,VLOOKUP(QUOTIENT($C12056,1),NZD!$A:$F,6,TRUE)),
G12055)</f>
        <v>1.97</v>
      </c>
      <c r="H12056" s="92">
        <f>IF(MOD($D12056,1)&gt;(11+55/60)/24,
IF(VLOOKUP(QUOTIENT($D12056,1),AUD!$A:$K,11,TRUE)=0,H12055,IFERROR(VLOOKUP(QUOTIENT($D12056,1),USD!$A:$B,2,TRUE),H12055)),
H12055)</f>
        <v>2.3372999999999999</v>
      </c>
      <c r="I12056" s="92">
        <f>IF(MOD($D12056,1)&gt;(11+55/60)/24,
IF(VLOOKUP(QUOTIENT($D12056,1),AUD!$A:$K,11,TRUE)=0,I12055,IFERROR(VLOOKUP(QUOTIENT($D12056,1),GBP!$A:$B,2,TRUE),I12055)),
I12055)</f>
        <v>0.76315</v>
      </c>
      <c r="J12056" s="92">
        <f>IF(MOD($D12056,1)&gt;(11+55/60)/24,
IF(VLOOKUP(QUOTIENT($D12056,1),AUD!$A:$K,11,TRUE)=0,J12055,IFERROR(VLOOKUP(QUOTIENT($D12056,1),EUR!$A:$B,2,TRUE),J12055)),
J12055)</f>
        <v>-0.36570999999999998</v>
      </c>
      <c r="K12056" s="92">
        <f>IF(MOD($D12056,1)&gt;(11+55/60)/24,
IF(VLOOKUP(QUOTIENT($D12056,1),AUD!$A:$K,11,TRUE)=0,K12055,IFERROR(VLOOKUP(QUOTIENT($D12056,1),JPY!$A:$B,2,TRUE),K12055)),
K12055)</f>
        <v>-3.9669999999999997E-2</v>
      </c>
      <c r="L12056" s="92">
        <f>IF(MOD($E12056,1)&gt;(11+55/60)/24,
IF(VLOOKUP(QUOTIENT($E12056,1),AUD!$A:$K,11,TRUE)=0,L12055,IFERROR(VLOOKUP(QUOTIENT($E12056,1),CAD!$A:$B,2,TRUE)*1,L12055)),
L12055)</f>
        <v>1.68</v>
      </c>
    </row>
    <row r="12057" spans="1:12">
      <c r="A12057" s="94">
        <v>43199.541666666664</v>
      </c>
      <c r="B12057" s="94">
        <f>A12057+Timezone!$C$2/24+VLOOKUP(A12057,Timezone!$K:$L,2,TRUE)/24</f>
        <v>43199.958333333328</v>
      </c>
      <c r="C12057" s="94">
        <f>$A12057+Timezone!$C$3/24+VLOOKUP($A12057,Timezone!$M:$N,2,TRUE)/24</f>
        <v>43200.041666666664</v>
      </c>
      <c r="D12057" s="94">
        <f>$A12057+Timezone!$C$4/24+VLOOKUP($A12057,Timezone!$O:$P,2,TRUE)/24</f>
        <v>43199.583333333328</v>
      </c>
      <c r="E12057" s="94">
        <f>$A12057+Timezone!$C$5/24+VLOOKUP($A12057,Timezone!$Q:$R,2,TRUE)/24</f>
        <v>43199.375</v>
      </c>
      <c r="F12057" s="92">
        <f>IF(MOD($B12057,1)&gt;10.5/24,
IF(VLOOKUP(QUOTIENT($B12057,1),AUD!$A:$K,11,TRUE)=0,F12056,VLOOKUP(QUOTIENT($B12057,1),AUD!$A:$K,11,TRUE)),
F12056)</f>
        <v>2.0449999999999999</v>
      </c>
      <c r="G12057" s="92">
        <f>IF(MOD($C12057,1)&gt;10.5/24,
IF(VLOOKUP(QUOTIENT($C12057,1),AUD!$A:$K,11,TRUE)=0,G12056,VLOOKUP(QUOTIENT($C12057,1),NZD!$A:$F,6,TRUE)),
G12056)</f>
        <v>1.97</v>
      </c>
      <c r="H12057" s="92">
        <f>IF(MOD($D12057,1)&gt;(11+55/60)/24,
IF(VLOOKUP(QUOTIENT($D12057,1),AUD!$A:$K,11,TRUE)=0,H12056,IFERROR(VLOOKUP(QUOTIENT($D12057,1),USD!$A:$B,2,TRUE),H12056)),
H12056)</f>
        <v>2.3372999999999999</v>
      </c>
      <c r="I12057" s="92">
        <f>IF(MOD($D12057,1)&gt;(11+55/60)/24,
IF(VLOOKUP(QUOTIENT($D12057,1),AUD!$A:$K,11,TRUE)=0,I12056,IFERROR(VLOOKUP(QUOTIENT($D12057,1),GBP!$A:$B,2,TRUE),I12056)),
I12056)</f>
        <v>0.76315</v>
      </c>
      <c r="J12057" s="92">
        <f>IF(MOD($D12057,1)&gt;(11+55/60)/24,
IF(VLOOKUP(QUOTIENT($D12057,1),AUD!$A:$K,11,TRUE)=0,J12056,IFERROR(VLOOKUP(QUOTIENT($D12057,1),EUR!$A:$B,2,TRUE),J12056)),
J12056)</f>
        <v>-0.36570999999999998</v>
      </c>
      <c r="K12057" s="92">
        <f>IF(MOD($D12057,1)&gt;(11+55/60)/24,
IF(VLOOKUP(QUOTIENT($D12057,1),AUD!$A:$K,11,TRUE)=0,K12056,IFERROR(VLOOKUP(QUOTIENT($D12057,1),JPY!$A:$B,2,TRUE),K12056)),
K12056)</f>
        <v>-3.9669999999999997E-2</v>
      </c>
      <c r="L12057" s="92">
        <f>IF(MOD($E12057,1)&gt;(11+55/60)/24,
IF(VLOOKUP(QUOTIENT($E12057,1),AUD!$A:$K,11,TRUE)=0,L12056,IFERROR(VLOOKUP(QUOTIENT($E12057,1),CAD!$A:$B,2,TRUE)*1,L12056)),
L12056)</f>
        <v>1.68</v>
      </c>
    </row>
    <row r="12058" spans="1:12">
      <c r="A12058" s="94">
        <v>43199.625</v>
      </c>
      <c r="B12058" s="94">
        <f>A12058+Timezone!$C$2/24+VLOOKUP(A12058,Timezone!$K:$L,2,TRUE)/24</f>
        <v>43200.041666666664</v>
      </c>
      <c r="C12058" s="94">
        <f>$A12058+Timezone!$C$3/24+VLOOKUP($A12058,Timezone!$M:$N,2,TRUE)/24</f>
        <v>43200.125</v>
      </c>
      <c r="D12058" s="94">
        <f>$A12058+Timezone!$C$4/24+VLOOKUP($A12058,Timezone!$O:$P,2,TRUE)/24</f>
        <v>43199.666666666664</v>
      </c>
      <c r="E12058" s="94">
        <f>$A12058+Timezone!$C$5/24+VLOOKUP($A12058,Timezone!$Q:$R,2,TRUE)/24</f>
        <v>43199.458333333336</v>
      </c>
      <c r="F12058" s="92">
        <f>IF(MOD($B12058,1)&gt;10.5/24,
IF(VLOOKUP(QUOTIENT($B12058,1),AUD!$A:$K,11,TRUE)=0,F12057,VLOOKUP(QUOTIENT($B12058,1),AUD!$A:$K,11,TRUE)),
F12057)</f>
        <v>2.0449999999999999</v>
      </c>
      <c r="G12058" s="92">
        <f>IF(MOD($C12058,1)&gt;10.5/24,
IF(VLOOKUP(QUOTIENT($C12058,1),AUD!$A:$K,11,TRUE)=0,G12057,VLOOKUP(QUOTIENT($C12058,1),NZD!$A:$F,6,TRUE)),
G12057)</f>
        <v>1.97</v>
      </c>
      <c r="H12058" s="92">
        <f>IF(MOD($D12058,1)&gt;(11+55/60)/24,
IF(VLOOKUP(QUOTIENT($D12058,1),AUD!$A:$K,11,TRUE)=0,H12057,IFERROR(VLOOKUP(QUOTIENT($D12058,1),USD!$A:$B,2,TRUE),H12057)),
H12057)</f>
        <v>2.3372999999999999</v>
      </c>
      <c r="I12058" s="92">
        <f>IF(MOD($D12058,1)&gt;(11+55/60)/24,
IF(VLOOKUP(QUOTIENT($D12058,1),AUD!$A:$K,11,TRUE)=0,I12057,IFERROR(VLOOKUP(QUOTIENT($D12058,1),GBP!$A:$B,2,TRUE),I12057)),
I12057)</f>
        <v>0.76315</v>
      </c>
      <c r="J12058" s="92">
        <f>IF(MOD($D12058,1)&gt;(11+55/60)/24,
IF(VLOOKUP(QUOTIENT($D12058,1),AUD!$A:$K,11,TRUE)=0,J12057,IFERROR(VLOOKUP(QUOTIENT($D12058,1),EUR!$A:$B,2,TRUE),J12057)),
J12057)</f>
        <v>-0.36570999999999998</v>
      </c>
      <c r="K12058" s="92">
        <f>IF(MOD($D12058,1)&gt;(11+55/60)/24,
IF(VLOOKUP(QUOTIENT($D12058,1),AUD!$A:$K,11,TRUE)=0,K12057,IFERROR(VLOOKUP(QUOTIENT($D12058,1),JPY!$A:$B,2,TRUE),K12057)),
K12057)</f>
        <v>-3.9669999999999997E-2</v>
      </c>
      <c r="L12058" s="92">
        <f>IF(MOD($E12058,1)&gt;(11+55/60)/24,
IF(VLOOKUP(QUOTIENT($E12058,1),AUD!$A:$K,11,TRUE)=0,L12057,IFERROR(VLOOKUP(QUOTIENT($E12058,1),CAD!$A:$B,2,TRUE)*1,L12057)),
L12057)</f>
        <v>1.68</v>
      </c>
    </row>
    <row r="12059" spans="1:12">
      <c r="A12059" s="94">
        <v>43199.708333333336</v>
      </c>
      <c r="B12059" s="94">
        <f>A12059+Timezone!$C$2/24+VLOOKUP(A12059,Timezone!$K:$L,2,TRUE)/24</f>
        <v>43200.125</v>
      </c>
      <c r="C12059" s="94">
        <f>$A12059+Timezone!$C$3/24+VLOOKUP($A12059,Timezone!$M:$N,2,TRUE)/24</f>
        <v>43200.208333333336</v>
      </c>
      <c r="D12059" s="94">
        <f>$A12059+Timezone!$C$4/24+VLOOKUP($A12059,Timezone!$O:$P,2,TRUE)/24</f>
        <v>43199.75</v>
      </c>
      <c r="E12059" s="94">
        <f>$A12059+Timezone!$C$5/24+VLOOKUP($A12059,Timezone!$Q:$R,2,TRUE)/24</f>
        <v>43199.541666666672</v>
      </c>
      <c r="F12059" s="92">
        <f>IF(MOD($B12059,1)&gt;10.5/24,
IF(VLOOKUP(QUOTIENT($B12059,1),AUD!$A:$K,11,TRUE)=0,F12058,VLOOKUP(QUOTIENT($B12059,1),AUD!$A:$K,11,TRUE)),
F12058)</f>
        <v>2.0449999999999999</v>
      </c>
      <c r="G12059" s="92">
        <f>IF(MOD($C12059,1)&gt;10.5/24,
IF(VLOOKUP(QUOTIENT($C12059,1),AUD!$A:$K,11,TRUE)=0,G12058,VLOOKUP(QUOTIENT($C12059,1),NZD!$A:$F,6,TRUE)),
G12058)</f>
        <v>1.97</v>
      </c>
      <c r="H12059" s="92">
        <f>IF(MOD($D12059,1)&gt;(11+55/60)/24,
IF(VLOOKUP(QUOTIENT($D12059,1),AUD!$A:$K,11,TRUE)=0,H12058,IFERROR(VLOOKUP(QUOTIENT($D12059,1),USD!$A:$B,2,TRUE),H12058)),
H12058)</f>
        <v>2.3372999999999999</v>
      </c>
      <c r="I12059" s="92">
        <f>IF(MOD($D12059,1)&gt;(11+55/60)/24,
IF(VLOOKUP(QUOTIENT($D12059,1),AUD!$A:$K,11,TRUE)=0,I12058,IFERROR(VLOOKUP(QUOTIENT($D12059,1),GBP!$A:$B,2,TRUE),I12058)),
I12058)</f>
        <v>0.76315</v>
      </c>
      <c r="J12059" s="92">
        <f>IF(MOD($D12059,1)&gt;(11+55/60)/24,
IF(VLOOKUP(QUOTIENT($D12059,1),AUD!$A:$K,11,TRUE)=0,J12058,IFERROR(VLOOKUP(QUOTIENT($D12059,1),EUR!$A:$B,2,TRUE),J12058)),
J12058)</f>
        <v>-0.36570999999999998</v>
      </c>
      <c r="K12059" s="92">
        <f>IF(MOD($D12059,1)&gt;(11+55/60)/24,
IF(VLOOKUP(QUOTIENT($D12059,1),AUD!$A:$K,11,TRUE)=0,K12058,IFERROR(VLOOKUP(QUOTIENT($D12059,1),JPY!$A:$B,2,TRUE),K12058)),
K12058)</f>
        <v>-3.9669999999999997E-2</v>
      </c>
      <c r="L12059" s="92">
        <f>IF(MOD($E12059,1)&gt;(11+55/60)/24,
IF(VLOOKUP(QUOTIENT($E12059,1),AUD!$A:$K,11,TRUE)=0,L12058,IFERROR(VLOOKUP(QUOTIENT($E12059,1),CAD!$A:$B,2,TRUE)*1,L12058)),
L12058)</f>
        <v>1.68</v>
      </c>
    </row>
    <row r="12060" spans="1:12">
      <c r="A12060" s="94">
        <v>43199.791666666664</v>
      </c>
      <c r="B12060" s="94">
        <f>A12060+Timezone!$C$2/24+VLOOKUP(A12060,Timezone!$K:$L,2,TRUE)/24</f>
        <v>43200.208333333328</v>
      </c>
      <c r="C12060" s="94">
        <f>$A12060+Timezone!$C$3/24+VLOOKUP($A12060,Timezone!$M:$N,2,TRUE)/24</f>
        <v>43200.291666666664</v>
      </c>
      <c r="D12060" s="94">
        <f>$A12060+Timezone!$C$4/24+VLOOKUP($A12060,Timezone!$O:$P,2,TRUE)/24</f>
        <v>43199.833333333328</v>
      </c>
      <c r="E12060" s="94">
        <f>$A12060+Timezone!$C$5/24+VLOOKUP($A12060,Timezone!$Q:$R,2,TRUE)/24</f>
        <v>43199.625</v>
      </c>
      <c r="F12060" s="92">
        <f>IF(MOD($B12060,1)&gt;10.5/24,
IF(VLOOKUP(QUOTIENT($B12060,1),AUD!$A:$K,11,TRUE)=0,F12059,VLOOKUP(QUOTIENT($B12060,1),AUD!$A:$K,11,TRUE)),
F12059)</f>
        <v>2.0449999999999999</v>
      </c>
      <c r="G12060" s="92">
        <f>IF(MOD($C12060,1)&gt;10.5/24,
IF(VLOOKUP(QUOTIENT($C12060,1),AUD!$A:$K,11,TRUE)=0,G12059,VLOOKUP(QUOTIENT($C12060,1),NZD!$A:$F,6,TRUE)),
G12059)</f>
        <v>1.97</v>
      </c>
      <c r="H12060" s="92">
        <f>IF(MOD($D12060,1)&gt;(11+55/60)/24,
IF(VLOOKUP(QUOTIENT($D12060,1),AUD!$A:$K,11,TRUE)=0,H12059,IFERROR(VLOOKUP(QUOTIENT($D12060,1),USD!$A:$B,2,TRUE),H12059)),
H12059)</f>
        <v>2.3372999999999999</v>
      </c>
      <c r="I12060" s="92">
        <f>IF(MOD($D12060,1)&gt;(11+55/60)/24,
IF(VLOOKUP(QUOTIENT($D12060,1),AUD!$A:$K,11,TRUE)=0,I12059,IFERROR(VLOOKUP(QUOTIENT($D12060,1),GBP!$A:$B,2,TRUE),I12059)),
I12059)</f>
        <v>0.76315</v>
      </c>
      <c r="J12060" s="92">
        <f>IF(MOD($D12060,1)&gt;(11+55/60)/24,
IF(VLOOKUP(QUOTIENT($D12060,1),AUD!$A:$K,11,TRUE)=0,J12059,IFERROR(VLOOKUP(QUOTIENT($D12060,1),EUR!$A:$B,2,TRUE),J12059)),
J12059)</f>
        <v>-0.36570999999999998</v>
      </c>
      <c r="K12060" s="92">
        <f>IF(MOD($D12060,1)&gt;(11+55/60)/24,
IF(VLOOKUP(QUOTIENT($D12060,1),AUD!$A:$K,11,TRUE)=0,K12059,IFERROR(VLOOKUP(QUOTIENT($D12060,1),JPY!$A:$B,2,TRUE),K12059)),
K12059)</f>
        <v>-3.9669999999999997E-2</v>
      </c>
      <c r="L12060" s="92">
        <f>IF(MOD($E12060,1)&gt;(11+55/60)/24,
IF(VLOOKUP(QUOTIENT($E12060,1),AUD!$A:$K,11,TRUE)=0,L12059,IFERROR(VLOOKUP(QUOTIENT($E12060,1),CAD!$A:$B,2,TRUE)*1,L12059)),
L12059)</f>
        <v>1.68</v>
      </c>
    </row>
    <row r="12061" spans="1:12">
      <c r="A12061" s="94">
        <v>43199.875</v>
      </c>
      <c r="B12061" s="94">
        <f>A12061+Timezone!$C$2/24+VLOOKUP(A12061,Timezone!$K:$L,2,TRUE)/24</f>
        <v>43200.291666666664</v>
      </c>
      <c r="C12061" s="94">
        <f>$A12061+Timezone!$C$3/24+VLOOKUP($A12061,Timezone!$M:$N,2,TRUE)/24</f>
        <v>43200.375</v>
      </c>
      <c r="D12061" s="94">
        <f>$A12061+Timezone!$C$4/24+VLOOKUP($A12061,Timezone!$O:$P,2,TRUE)/24</f>
        <v>43199.916666666664</v>
      </c>
      <c r="E12061" s="94">
        <f>$A12061+Timezone!$C$5/24+VLOOKUP($A12061,Timezone!$Q:$R,2,TRUE)/24</f>
        <v>43199.708333333336</v>
      </c>
      <c r="F12061" s="92">
        <f>IF(MOD($B12061,1)&gt;10.5/24,
IF(VLOOKUP(QUOTIENT($B12061,1),AUD!$A:$K,11,TRUE)=0,F12060,VLOOKUP(QUOTIENT($B12061,1),AUD!$A:$K,11,TRUE)),
F12060)</f>
        <v>2.0449999999999999</v>
      </c>
      <c r="G12061" s="92">
        <f>IF(MOD($C12061,1)&gt;10.5/24,
IF(VLOOKUP(QUOTIENT($C12061,1),AUD!$A:$K,11,TRUE)=0,G12060,VLOOKUP(QUOTIENT($C12061,1),NZD!$A:$F,6,TRUE)),
G12060)</f>
        <v>1.97</v>
      </c>
      <c r="H12061" s="92">
        <f>IF(MOD($D12061,1)&gt;(11+55/60)/24,
IF(VLOOKUP(QUOTIENT($D12061,1),AUD!$A:$K,11,TRUE)=0,H12060,IFERROR(VLOOKUP(QUOTIENT($D12061,1),USD!$A:$B,2,TRUE),H12060)),
H12060)</f>
        <v>2.3372999999999999</v>
      </c>
      <c r="I12061" s="92">
        <f>IF(MOD($D12061,1)&gt;(11+55/60)/24,
IF(VLOOKUP(QUOTIENT($D12061,1),AUD!$A:$K,11,TRUE)=0,I12060,IFERROR(VLOOKUP(QUOTIENT($D12061,1),GBP!$A:$B,2,TRUE),I12060)),
I12060)</f>
        <v>0.76315</v>
      </c>
      <c r="J12061" s="92">
        <f>IF(MOD($D12061,1)&gt;(11+55/60)/24,
IF(VLOOKUP(QUOTIENT($D12061,1),AUD!$A:$K,11,TRUE)=0,J12060,IFERROR(VLOOKUP(QUOTIENT($D12061,1),EUR!$A:$B,2,TRUE),J12060)),
J12060)</f>
        <v>-0.36570999999999998</v>
      </c>
      <c r="K12061" s="92">
        <f>IF(MOD($D12061,1)&gt;(11+55/60)/24,
IF(VLOOKUP(QUOTIENT($D12061,1),AUD!$A:$K,11,TRUE)=0,K12060,IFERROR(VLOOKUP(QUOTIENT($D12061,1),JPY!$A:$B,2,TRUE),K12060)),
K12060)</f>
        <v>-3.9669999999999997E-2</v>
      </c>
      <c r="L12061" s="92">
        <f>IF(MOD($E12061,1)&gt;(11+55/60)/24,
IF(VLOOKUP(QUOTIENT($E12061,1),AUD!$A:$K,11,TRUE)=0,L12060,IFERROR(VLOOKUP(QUOTIENT($E12061,1),CAD!$A:$B,2,TRUE)*1,L12060)),
L12060)</f>
        <v>1.68</v>
      </c>
    </row>
    <row r="12062" spans="1:12">
      <c r="A12062" s="94">
        <v>43199.958333333336</v>
      </c>
      <c r="B12062" s="94">
        <f>A12062+Timezone!$C$2/24+VLOOKUP(A12062,Timezone!$K:$L,2,TRUE)/24</f>
        <v>43200.375</v>
      </c>
      <c r="C12062" s="94">
        <f>$A12062+Timezone!$C$3/24+VLOOKUP($A12062,Timezone!$M:$N,2,TRUE)/24</f>
        <v>43200.458333333336</v>
      </c>
      <c r="D12062" s="94">
        <f>$A12062+Timezone!$C$4/24+VLOOKUP($A12062,Timezone!$O:$P,2,TRUE)/24</f>
        <v>43200</v>
      </c>
      <c r="E12062" s="94">
        <f>$A12062+Timezone!$C$5/24+VLOOKUP($A12062,Timezone!$Q:$R,2,TRUE)/24</f>
        <v>43199.791666666672</v>
      </c>
      <c r="F12062" s="92">
        <f>IF(MOD($B12062,1)&gt;10.5/24,
IF(VLOOKUP(QUOTIENT($B12062,1),AUD!$A:$K,11,TRUE)=0,F12061,VLOOKUP(QUOTIENT($B12062,1),AUD!$A:$K,11,TRUE)),
F12061)</f>
        <v>2.0449999999999999</v>
      </c>
      <c r="G12062" s="92">
        <f>IF(MOD($C12062,1)&gt;10.5/24,
IF(VLOOKUP(QUOTIENT($C12062,1),AUD!$A:$K,11,TRUE)=0,G12061,VLOOKUP(QUOTIENT($C12062,1),NZD!$A:$F,6,TRUE)),
G12061)</f>
        <v>1.99</v>
      </c>
      <c r="H12062" s="92">
        <f>IF(MOD($D12062,1)&gt;(11+55/60)/24,
IF(VLOOKUP(QUOTIENT($D12062,1),AUD!$A:$K,11,TRUE)=0,H12061,IFERROR(VLOOKUP(QUOTIENT($D12062,1),USD!$A:$B,2,TRUE),H12061)),
H12061)</f>
        <v>2.3372999999999999</v>
      </c>
      <c r="I12062" s="92">
        <f>IF(MOD($D12062,1)&gt;(11+55/60)/24,
IF(VLOOKUP(QUOTIENT($D12062,1),AUD!$A:$K,11,TRUE)=0,I12061,IFERROR(VLOOKUP(QUOTIENT($D12062,1),GBP!$A:$B,2,TRUE),I12061)),
I12061)</f>
        <v>0.76315</v>
      </c>
      <c r="J12062" s="92">
        <f>IF(MOD($D12062,1)&gt;(11+55/60)/24,
IF(VLOOKUP(QUOTIENT($D12062,1),AUD!$A:$K,11,TRUE)=0,J12061,IFERROR(VLOOKUP(QUOTIENT($D12062,1),EUR!$A:$B,2,TRUE),J12061)),
J12061)</f>
        <v>-0.36570999999999998</v>
      </c>
      <c r="K12062" s="92">
        <f>IF(MOD($D12062,1)&gt;(11+55/60)/24,
IF(VLOOKUP(QUOTIENT($D12062,1),AUD!$A:$K,11,TRUE)=0,K12061,IFERROR(VLOOKUP(QUOTIENT($D12062,1),JPY!$A:$B,2,TRUE),K12061)),
K12061)</f>
        <v>-3.9669999999999997E-2</v>
      </c>
      <c r="L12062" s="92">
        <f>IF(MOD($E12062,1)&gt;(11+55/60)/24,
IF(VLOOKUP(QUOTIENT($E12062,1),AUD!$A:$K,11,TRUE)=0,L12061,IFERROR(VLOOKUP(QUOTIENT($E12062,1),CAD!$A:$B,2,TRUE)*1,L12061)),
L12061)</f>
        <v>1.68</v>
      </c>
    </row>
    <row r="12063" spans="1:12">
      <c r="A12063" s="94">
        <v>43200.041666666664</v>
      </c>
      <c r="B12063" s="94">
        <f>A12063+Timezone!$C$2/24+VLOOKUP(A12063,Timezone!$K:$L,2,TRUE)/24</f>
        <v>43200.458333333328</v>
      </c>
      <c r="C12063" s="94">
        <f>$A12063+Timezone!$C$3/24+VLOOKUP($A12063,Timezone!$M:$N,2,TRUE)/24</f>
        <v>43200.541666666664</v>
      </c>
      <c r="D12063" s="94">
        <f>$A12063+Timezone!$C$4/24+VLOOKUP($A12063,Timezone!$O:$P,2,TRUE)/24</f>
        <v>43200.083333333328</v>
      </c>
      <c r="E12063" s="94">
        <f>$A12063+Timezone!$C$5/24+VLOOKUP($A12063,Timezone!$Q:$R,2,TRUE)/24</f>
        <v>43199.875</v>
      </c>
      <c r="F12063" s="92">
        <f>IF(MOD($B12063,1)&gt;10.5/24,
IF(VLOOKUP(QUOTIENT($B12063,1),AUD!$A:$K,11,TRUE)=0,F12062,VLOOKUP(QUOTIENT($B12063,1),AUD!$A:$K,11,TRUE)),
F12062)</f>
        <v>2.04</v>
      </c>
      <c r="G12063" s="92">
        <f>IF(MOD($C12063,1)&gt;10.5/24,
IF(VLOOKUP(QUOTIENT($C12063,1),AUD!$A:$K,11,TRUE)=0,G12062,VLOOKUP(QUOTIENT($C12063,1),NZD!$A:$F,6,TRUE)),
G12062)</f>
        <v>1.99</v>
      </c>
      <c r="H12063" s="92">
        <f>IF(MOD($D12063,1)&gt;(11+55/60)/24,
IF(VLOOKUP(QUOTIENT($D12063,1),AUD!$A:$K,11,TRUE)=0,H12062,IFERROR(VLOOKUP(QUOTIENT($D12063,1),USD!$A:$B,2,TRUE),H12062)),
H12062)</f>
        <v>2.3372999999999999</v>
      </c>
      <c r="I12063" s="92">
        <f>IF(MOD($D12063,1)&gt;(11+55/60)/24,
IF(VLOOKUP(QUOTIENT($D12063,1),AUD!$A:$K,11,TRUE)=0,I12062,IFERROR(VLOOKUP(QUOTIENT($D12063,1),GBP!$A:$B,2,TRUE),I12062)),
I12062)</f>
        <v>0.76315</v>
      </c>
      <c r="J12063" s="92">
        <f>IF(MOD($D12063,1)&gt;(11+55/60)/24,
IF(VLOOKUP(QUOTIENT($D12063,1),AUD!$A:$K,11,TRUE)=0,J12062,IFERROR(VLOOKUP(QUOTIENT($D12063,1),EUR!$A:$B,2,TRUE),J12062)),
J12062)</f>
        <v>-0.36570999999999998</v>
      </c>
      <c r="K12063" s="92">
        <f>IF(MOD($D12063,1)&gt;(11+55/60)/24,
IF(VLOOKUP(QUOTIENT($D12063,1),AUD!$A:$K,11,TRUE)=0,K12062,IFERROR(VLOOKUP(QUOTIENT($D12063,1),JPY!$A:$B,2,TRUE),K12062)),
K12062)</f>
        <v>-3.9669999999999997E-2</v>
      </c>
      <c r="L12063" s="92">
        <f>IF(MOD($E12063,1)&gt;(11+55/60)/24,
IF(VLOOKUP(QUOTIENT($E12063,1),AUD!$A:$K,11,TRUE)=0,L12062,IFERROR(VLOOKUP(QUOTIENT($E12063,1),CAD!$A:$B,2,TRUE)*1,L12062)),
L12062)</f>
        <v>1.68</v>
      </c>
    </row>
    <row r="12064" spans="1:12">
      <c r="A12064" s="94">
        <v>43200.125</v>
      </c>
      <c r="B12064" s="94">
        <f>A12064+Timezone!$C$2/24+VLOOKUP(A12064,Timezone!$K:$L,2,TRUE)/24</f>
        <v>43200.541666666664</v>
      </c>
      <c r="C12064" s="94">
        <f>$A12064+Timezone!$C$3/24+VLOOKUP($A12064,Timezone!$M:$N,2,TRUE)/24</f>
        <v>43200.625</v>
      </c>
      <c r="D12064" s="94">
        <f>$A12064+Timezone!$C$4/24+VLOOKUP($A12064,Timezone!$O:$P,2,TRUE)/24</f>
        <v>43200.166666666664</v>
      </c>
      <c r="E12064" s="94">
        <f>$A12064+Timezone!$C$5/24+VLOOKUP($A12064,Timezone!$Q:$R,2,TRUE)/24</f>
        <v>43199.958333333336</v>
      </c>
      <c r="F12064" s="92">
        <f>IF(MOD($B12064,1)&gt;10.5/24,
IF(VLOOKUP(QUOTIENT($B12064,1),AUD!$A:$K,11,TRUE)=0,F12063,VLOOKUP(QUOTIENT($B12064,1),AUD!$A:$K,11,TRUE)),
F12063)</f>
        <v>2.04</v>
      </c>
      <c r="G12064" s="92">
        <f>IF(MOD($C12064,1)&gt;10.5/24,
IF(VLOOKUP(QUOTIENT($C12064,1),AUD!$A:$K,11,TRUE)=0,G12063,VLOOKUP(QUOTIENT($C12064,1),NZD!$A:$F,6,TRUE)),
G12063)</f>
        <v>1.99</v>
      </c>
      <c r="H12064" s="92">
        <f>IF(MOD($D12064,1)&gt;(11+55/60)/24,
IF(VLOOKUP(QUOTIENT($D12064,1),AUD!$A:$K,11,TRUE)=0,H12063,IFERROR(VLOOKUP(QUOTIENT($D12064,1),USD!$A:$B,2,TRUE),H12063)),
H12063)</f>
        <v>2.3372999999999999</v>
      </c>
      <c r="I12064" s="92">
        <f>IF(MOD($D12064,1)&gt;(11+55/60)/24,
IF(VLOOKUP(QUOTIENT($D12064,1),AUD!$A:$K,11,TRUE)=0,I12063,IFERROR(VLOOKUP(QUOTIENT($D12064,1),GBP!$A:$B,2,TRUE),I12063)),
I12063)</f>
        <v>0.76315</v>
      </c>
      <c r="J12064" s="92">
        <f>IF(MOD($D12064,1)&gt;(11+55/60)/24,
IF(VLOOKUP(QUOTIENT($D12064,1),AUD!$A:$K,11,TRUE)=0,J12063,IFERROR(VLOOKUP(QUOTIENT($D12064,1),EUR!$A:$B,2,TRUE),J12063)),
J12063)</f>
        <v>-0.36570999999999998</v>
      </c>
      <c r="K12064" s="92">
        <f>IF(MOD($D12064,1)&gt;(11+55/60)/24,
IF(VLOOKUP(QUOTIENT($D12064,1),AUD!$A:$K,11,TRUE)=0,K12063,IFERROR(VLOOKUP(QUOTIENT($D12064,1),JPY!$A:$B,2,TRUE),K12063)),
K12063)</f>
        <v>-3.9669999999999997E-2</v>
      </c>
      <c r="L12064" s="92">
        <f>IF(MOD($E12064,1)&gt;(11+55/60)/24,
IF(VLOOKUP(QUOTIENT($E12064,1),AUD!$A:$K,11,TRUE)=0,L12063,IFERROR(VLOOKUP(QUOTIENT($E12064,1),CAD!$A:$B,2,TRUE)*1,L12063)),
L12063)</f>
        <v>1.68</v>
      </c>
    </row>
    <row r="12065" spans="1:12">
      <c r="A12065" s="94">
        <v>43200.208333333336</v>
      </c>
      <c r="B12065" s="94">
        <f>A12065+Timezone!$C$2/24+VLOOKUP(A12065,Timezone!$K:$L,2,TRUE)/24</f>
        <v>43200.625</v>
      </c>
      <c r="C12065" s="94">
        <f>$A12065+Timezone!$C$3/24+VLOOKUP($A12065,Timezone!$M:$N,2,TRUE)/24</f>
        <v>43200.708333333336</v>
      </c>
      <c r="D12065" s="94">
        <f>$A12065+Timezone!$C$4/24+VLOOKUP($A12065,Timezone!$O:$P,2,TRUE)/24</f>
        <v>43200.25</v>
      </c>
      <c r="E12065" s="94">
        <f>$A12065+Timezone!$C$5/24+VLOOKUP($A12065,Timezone!$Q:$R,2,TRUE)/24</f>
        <v>43200.041666666672</v>
      </c>
      <c r="F12065" s="92">
        <f>IF(MOD($B12065,1)&gt;10.5/24,
IF(VLOOKUP(QUOTIENT($B12065,1),AUD!$A:$K,11,TRUE)=0,F12064,VLOOKUP(QUOTIENT($B12065,1),AUD!$A:$K,11,TRUE)),
F12064)</f>
        <v>2.04</v>
      </c>
      <c r="G12065" s="92">
        <f>IF(MOD($C12065,1)&gt;10.5/24,
IF(VLOOKUP(QUOTIENT($C12065,1),AUD!$A:$K,11,TRUE)=0,G12064,VLOOKUP(QUOTIENT($C12065,1),NZD!$A:$F,6,TRUE)),
G12064)</f>
        <v>1.99</v>
      </c>
      <c r="H12065" s="92">
        <f>IF(MOD($D12065,1)&gt;(11+55/60)/24,
IF(VLOOKUP(QUOTIENT($D12065,1),AUD!$A:$K,11,TRUE)=0,H12064,IFERROR(VLOOKUP(QUOTIENT($D12065,1),USD!$A:$B,2,TRUE),H12064)),
H12064)</f>
        <v>2.3372999999999999</v>
      </c>
      <c r="I12065" s="92">
        <f>IF(MOD($D12065,1)&gt;(11+55/60)/24,
IF(VLOOKUP(QUOTIENT($D12065,1),AUD!$A:$K,11,TRUE)=0,I12064,IFERROR(VLOOKUP(QUOTIENT($D12065,1),GBP!$A:$B,2,TRUE),I12064)),
I12064)</f>
        <v>0.76315</v>
      </c>
      <c r="J12065" s="92">
        <f>IF(MOD($D12065,1)&gt;(11+55/60)/24,
IF(VLOOKUP(QUOTIENT($D12065,1),AUD!$A:$K,11,TRUE)=0,J12064,IFERROR(VLOOKUP(QUOTIENT($D12065,1),EUR!$A:$B,2,TRUE),J12064)),
J12064)</f>
        <v>-0.36570999999999998</v>
      </c>
      <c r="K12065" s="92">
        <f>IF(MOD($D12065,1)&gt;(11+55/60)/24,
IF(VLOOKUP(QUOTIENT($D12065,1),AUD!$A:$K,11,TRUE)=0,K12064,IFERROR(VLOOKUP(QUOTIENT($D12065,1),JPY!$A:$B,2,TRUE),K12064)),
K12064)</f>
        <v>-3.9669999999999997E-2</v>
      </c>
      <c r="L12065" s="92">
        <f>IF(MOD($E12065,1)&gt;(11+55/60)/24,
IF(VLOOKUP(QUOTIENT($E12065,1),AUD!$A:$K,11,TRUE)=0,L12064,IFERROR(VLOOKUP(QUOTIENT($E12065,1),CAD!$A:$B,2,TRUE)*1,L12064)),
L12064)</f>
        <v>1.68</v>
      </c>
    </row>
    <row r="12066" spans="1:12">
      <c r="A12066" s="94">
        <v>43200.291666666664</v>
      </c>
      <c r="B12066" s="94">
        <f>A12066+Timezone!$C$2/24+VLOOKUP(A12066,Timezone!$K:$L,2,TRUE)/24</f>
        <v>43200.708333333328</v>
      </c>
      <c r="C12066" s="94">
        <f>$A12066+Timezone!$C$3/24+VLOOKUP($A12066,Timezone!$M:$N,2,TRUE)/24</f>
        <v>43200.791666666664</v>
      </c>
      <c r="D12066" s="94">
        <f>$A12066+Timezone!$C$4/24+VLOOKUP($A12066,Timezone!$O:$P,2,TRUE)/24</f>
        <v>43200.333333333328</v>
      </c>
      <c r="E12066" s="94">
        <f>$A12066+Timezone!$C$5/24+VLOOKUP($A12066,Timezone!$Q:$R,2,TRUE)/24</f>
        <v>43200.125</v>
      </c>
      <c r="F12066" s="92">
        <f>IF(MOD($B12066,1)&gt;10.5/24,
IF(VLOOKUP(QUOTIENT($B12066,1),AUD!$A:$K,11,TRUE)=0,F12065,VLOOKUP(QUOTIENT($B12066,1),AUD!$A:$K,11,TRUE)),
F12065)</f>
        <v>2.04</v>
      </c>
      <c r="G12066" s="92">
        <f>IF(MOD($C12066,1)&gt;10.5/24,
IF(VLOOKUP(QUOTIENT($C12066,1),AUD!$A:$K,11,TRUE)=0,G12065,VLOOKUP(QUOTIENT($C12066,1),NZD!$A:$F,6,TRUE)),
G12065)</f>
        <v>1.99</v>
      </c>
      <c r="H12066" s="92">
        <f>IF(MOD($D12066,1)&gt;(11+55/60)/24,
IF(VLOOKUP(QUOTIENT($D12066,1),AUD!$A:$K,11,TRUE)=0,H12065,IFERROR(VLOOKUP(QUOTIENT($D12066,1),USD!$A:$B,2,TRUE),H12065)),
H12065)</f>
        <v>2.3372999999999999</v>
      </c>
      <c r="I12066" s="92">
        <f>IF(MOD($D12066,1)&gt;(11+55/60)/24,
IF(VLOOKUP(QUOTIENT($D12066,1),AUD!$A:$K,11,TRUE)=0,I12065,IFERROR(VLOOKUP(QUOTIENT($D12066,1),GBP!$A:$B,2,TRUE),I12065)),
I12065)</f>
        <v>0.76315</v>
      </c>
      <c r="J12066" s="92">
        <f>IF(MOD($D12066,1)&gt;(11+55/60)/24,
IF(VLOOKUP(QUOTIENT($D12066,1),AUD!$A:$K,11,TRUE)=0,J12065,IFERROR(VLOOKUP(QUOTIENT($D12066,1),EUR!$A:$B,2,TRUE),J12065)),
J12065)</f>
        <v>-0.36570999999999998</v>
      </c>
      <c r="K12066" s="92">
        <f>IF(MOD($D12066,1)&gt;(11+55/60)/24,
IF(VLOOKUP(QUOTIENT($D12066,1),AUD!$A:$K,11,TRUE)=0,K12065,IFERROR(VLOOKUP(QUOTIENT($D12066,1),JPY!$A:$B,2,TRUE),K12065)),
K12065)</f>
        <v>-3.9669999999999997E-2</v>
      </c>
      <c r="L12066" s="92">
        <f>IF(MOD($E12066,1)&gt;(11+55/60)/24,
IF(VLOOKUP(QUOTIENT($E12066,1),AUD!$A:$K,11,TRUE)=0,L12065,IFERROR(VLOOKUP(QUOTIENT($E12066,1),CAD!$A:$B,2,TRUE)*1,L12065)),
L12065)</f>
        <v>1.68</v>
      </c>
    </row>
    <row r="12067" spans="1:12">
      <c r="A12067" s="94">
        <v>43200.375</v>
      </c>
      <c r="B12067" s="94">
        <f>A12067+Timezone!$C$2/24+VLOOKUP(A12067,Timezone!$K:$L,2,TRUE)/24</f>
        <v>43200.791666666664</v>
      </c>
      <c r="C12067" s="94">
        <f>$A12067+Timezone!$C$3/24+VLOOKUP($A12067,Timezone!$M:$N,2,TRUE)/24</f>
        <v>43200.875</v>
      </c>
      <c r="D12067" s="94">
        <f>$A12067+Timezone!$C$4/24+VLOOKUP($A12067,Timezone!$O:$P,2,TRUE)/24</f>
        <v>43200.416666666664</v>
      </c>
      <c r="E12067" s="94">
        <f>$A12067+Timezone!$C$5/24+VLOOKUP($A12067,Timezone!$Q:$R,2,TRUE)/24</f>
        <v>43200.208333333336</v>
      </c>
      <c r="F12067" s="92">
        <f>IF(MOD($B12067,1)&gt;10.5/24,
IF(VLOOKUP(QUOTIENT($B12067,1),AUD!$A:$K,11,TRUE)=0,F12066,VLOOKUP(QUOTIENT($B12067,1),AUD!$A:$K,11,TRUE)),
F12066)</f>
        <v>2.04</v>
      </c>
      <c r="G12067" s="92">
        <f>IF(MOD($C12067,1)&gt;10.5/24,
IF(VLOOKUP(QUOTIENT($C12067,1),AUD!$A:$K,11,TRUE)=0,G12066,VLOOKUP(QUOTIENT($C12067,1),NZD!$A:$F,6,TRUE)),
G12066)</f>
        <v>1.99</v>
      </c>
      <c r="H12067" s="92">
        <f>IF(MOD($D12067,1)&gt;(11+55/60)/24,
IF(VLOOKUP(QUOTIENT($D12067,1),AUD!$A:$K,11,TRUE)=0,H12066,IFERROR(VLOOKUP(QUOTIENT($D12067,1),USD!$A:$B,2,TRUE),H12066)),
H12066)</f>
        <v>2.3372999999999999</v>
      </c>
      <c r="I12067" s="92">
        <f>IF(MOD($D12067,1)&gt;(11+55/60)/24,
IF(VLOOKUP(QUOTIENT($D12067,1),AUD!$A:$K,11,TRUE)=0,I12066,IFERROR(VLOOKUP(QUOTIENT($D12067,1),GBP!$A:$B,2,TRUE),I12066)),
I12066)</f>
        <v>0.76315</v>
      </c>
      <c r="J12067" s="92">
        <f>IF(MOD($D12067,1)&gt;(11+55/60)/24,
IF(VLOOKUP(QUOTIENT($D12067,1),AUD!$A:$K,11,TRUE)=0,J12066,IFERROR(VLOOKUP(QUOTIENT($D12067,1),EUR!$A:$B,2,TRUE),J12066)),
J12066)</f>
        <v>-0.36570999999999998</v>
      </c>
      <c r="K12067" s="92">
        <f>IF(MOD($D12067,1)&gt;(11+55/60)/24,
IF(VLOOKUP(QUOTIENT($D12067,1),AUD!$A:$K,11,TRUE)=0,K12066,IFERROR(VLOOKUP(QUOTIENT($D12067,1),JPY!$A:$B,2,TRUE),K12066)),
K12066)</f>
        <v>-3.9669999999999997E-2</v>
      </c>
      <c r="L12067" s="92">
        <f>IF(MOD($E12067,1)&gt;(11+55/60)/24,
IF(VLOOKUP(QUOTIENT($E12067,1),AUD!$A:$K,11,TRUE)=0,L12066,IFERROR(VLOOKUP(QUOTIENT($E12067,1),CAD!$A:$B,2,TRUE)*1,L12066)),
L12066)</f>
        <v>1.68</v>
      </c>
    </row>
    <row r="12068" spans="1:12">
      <c r="A12068" s="94">
        <v>43200.458333333336</v>
      </c>
      <c r="B12068" s="94">
        <f>A12068+Timezone!$C$2/24+VLOOKUP(A12068,Timezone!$K:$L,2,TRUE)/24</f>
        <v>43200.875</v>
      </c>
      <c r="C12068" s="94">
        <f>$A12068+Timezone!$C$3/24+VLOOKUP($A12068,Timezone!$M:$N,2,TRUE)/24</f>
        <v>43200.958333333336</v>
      </c>
      <c r="D12068" s="94">
        <f>$A12068+Timezone!$C$4/24+VLOOKUP($A12068,Timezone!$O:$P,2,TRUE)/24</f>
        <v>43200.5</v>
      </c>
      <c r="E12068" s="94">
        <f>$A12068+Timezone!$C$5/24+VLOOKUP($A12068,Timezone!$Q:$R,2,TRUE)/24</f>
        <v>43200.291666666672</v>
      </c>
      <c r="F12068" s="92">
        <f>IF(MOD($B12068,1)&gt;10.5/24,
IF(VLOOKUP(QUOTIENT($B12068,1),AUD!$A:$K,11,TRUE)=0,F12067,VLOOKUP(QUOTIENT($B12068,1),AUD!$A:$K,11,TRUE)),
F12067)</f>
        <v>2.04</v>
      </c>
      <c r="G12068" s="92">
        <f>IF(MOD($C12068,1)&gt;10.5/24,
IF(VLOOKUP(QUOTIENT($C12068,1),AUD!$A:$K,11,TRUE)=0,G12067,VLOOKUP(QUOTIENT($C12068,1),NZD!$A:$F,6,TRUE)),
G12067)</f>
        <v>1.99</v>
      </c>
      <c r="H12068" s="92">
        <f>IF(MOD($D12068,1)&gt;(11+55/60)/24,
IF(VLOOKUP(QUOTIENT($D12068,1),AUD!$A:$K,11,TRUE)=0,H12067,IFERROR(VLOOKUP(QUOTIENT($D12068,1),USD!$A:$B,2,TRUE),H12067)),
H12067)</f>
        <v>2.3390300000000002</v>
      </c>
      <c r="I12068" s="92">
        <f>IF(MOD($D12068,1)&gt;(11+55/60)/24,
IF(VLOOKUP(QUOTIENT($D12068,1),AUD!$A:$K,11,TRUE)=0,I12067,IFERROR(VLOOKUP(QUOTIENT($D12068,1),GBP!$A:$B,2,TRUE),I12067)),
I12067)</f>
        <v>0.76422000000000001</v>
      </c>
      <c r="J12068" s="92">
        <f>IF(MOD($D12068,1)&gt;(11+55/60)/24,
IF(VLOOKUP(QUOTIENT($D12068,1),AUD!$A:$K,11,TRUE)=0,J12067,IFERROR(VLOOKUP(QUOTIENT($D12068,1),EUR!$A:$B,2,TRUE),J12067)),
J12067)</f>
        <v>-0.36570999999999998</v>
      </c>
      <c r="K12068" s="92">
        <f>IF(MOD($D12068,1)&gt;(11+55/60)/24,
IF(VLOOKUP(QUOTIENT($D12068,1),AUD!$A:$K,11,TRUE)=0,K12067,IFERROR(VLOOKUP(QUOTIENT($D12068,1),JPY!$A:$B,2,TRUE),K12067)),
K12067)</f>
        <v>-3.7170000000000002E-2</v>
      </c>
      <c r="L12068" s="92">
        <f>IF(MOD($E12068,1)&gt;(11+55/60)/24,
IF(VLOOKUP(QUOTIENT($E12068,1),AUD!$A:$K,11,TRUE)=0,L12067,IFERROR(VLOOKUP(QUOTIENT($E12068,1),CAD!$A:$B,2,TRUE)*1,L12067)),
L12067)</f>
        <v>1.68</v>
      </c>
    </row>
    <row r="12069" spans="1:12">
      <c r="A12069" s="94">
        <v>43200.541666666664</v>
      </c>
      <c r="B12069" s="94">
        <f>A12069+Timezone!$C$2/24+VLOOKUP(A12069,Timezone!$K:$L,2,TRUE)/24</f>
        <v>43200.958333333328</v>
      </c>
      <c r="C12069" s="94">
        <f>$A12069+Timezone!$C$3/24+VLOOKUP($A12069,Timezone!$M:$N,2,TRUE)/24</f>
        <v>43201.041666666664</v>
      </c>
      <c r="D12069" s="94">
        <f>$A12069+Timezone!$C$4/24+VLOOKUP($A12069,Timezone!$O:$P,2,TRUE)/24</f>
        <v>43200.583333333328</v>
      </c>
      <c r="E12069" s="94">
        <f>$A12069+Timezone!$C$5/24+VLOOKUP($A12069,Timezone!$Q:$R,2,TRUE)/24</f>
        <v>43200.375</v>
      </c>
      <c r="F12069" s="92">
        <f>IF(MOD($B12069,1)&gt;10.5/24,
IF(VLOOKUP(QUOTIENT($B12069,1),AUD!$A:$K,11,TRUE)=0,F12068,VLOOKUP(QUOTIENT($B12069,1),AUD!$A:$K,11,TRUE)),
F12068)</f>
        <v>2.04</v>
      </c>
      <c r="G12069" s="92">
        <f>IF(MOD($C12069,1)&gt;10.5/24,
IF(VLOOKUP(QUOTIENT($C12069,1),AUD!$A:$K,11,TRUE)=0,G12068,VLOOKUP(QUOTIENT($C12069,1),NZD!$A:$F,6,TRUE)),
G12068)</f>
        <v>1.99</v>
      </c>
      <c r="H12069" s="92">
        <f>IF(MOD($D12069,1)&gt;(11+55/60)/24,
IF(VLOOKUP(QUOTIENT($D12069,1),AUD!$A:$K,11,TRUE)=0,H12068,IFERROR(VLOOKUP(QUOTIENT($D12069,1),USD!$A:$B,2,TRUE),H12068)),
H12068)</f>
        <v>2.3390300000000002</v>
      </c>
      <c r="I12069" s="92">
        <f>IF(MOD($D12069,1)&gt;(11+55/60)/24,
IF(VLOOKUP(QUOTIENT($D12069,1),AUD!$A:$K,11,TRUE)=0,I12068,IFERROR(VLOOKUP(QUOTIENT($D12069,1),GBP!$A:$B,2,TRUE),I12068)),
I12068)</f>
        <v>0.76422000000000001</v>
      </c>
      <c r="J12069" s="92">
        <f>IF(MOD($D12069,1)&gt;(11+55/60)/24,
IF(VLOOKUP(QUOTIENT($D12069,1),AUD!$A:$K,11,TRUE)=0,J12068,IFERROR(VLOOKUP(QUOTIENT($D12069,1),EUR!$A:$B,2,TRUE),J12068)),
J12068)</f>
        <v>-0.36570999999999998</v>
      </c>
      <c r="K12069" s="92">
        <f>IF(MOD($D12069,1)&gt;(11+55/60)/24,
IF(VLOOKUP(QUOTIENT($D12069,1),AUD!$A:$K,11,TRUE)=0,K12068,IFERROR(VLOOKUP(QUOTIENT($D12069,1),JPY!$A:$B,2,TRUE),K12068)),
K12068)</f>
        <v>-3.7170000000000002E-2</v>
      </c>
      <c r="L12069" s="92">
        <f>IF(MOD($E12069,1)&gt;(11+55/60)/24,
IF(VLOOKUP(QUOTIENT($E12069,1),AUD!$A:$K,11,TRUE)=0,L12068,IFERROR(VLOOKUP(QUOTIENT($E12069,1),CAD!$A:$B,2,TRUE)*1,L12068)),
L12068)</f>
        <v>1.68</v>
      </c>
    </row>
    <row r="12070" spans="1:12">
      <c r="A12070" s="94">
        <v>43200.625</v>
      </c>
      <c r="B12070" s="94">
        <f>A12070+Timezone!$C$2/24+VLOOKUP(A12070,Timezone!$K:$L,2,TRUE)/24</f>
        <v>43201.041666666664</v>
      </c>
      <c r="C12070" s="94">
        <f>$A12070+Timezone!$C$3/24+VLOOKUP($A12070,Timezone!$M:$N,2,TRUE)/24</f>
        <v>43201.125</v>
      </c>
      <c r="D12070" s="94">
        <f>$A12070+Timezone!$C$4/24+VLOOKUP($A12070,Timezone!$O:$P,2,TRUE)/24</f>
        <v>43200.666666666664</v>
      </c>
      <c r="E12070" s="94">
        <f>$A12070+Timezone!$C$5/24+VLOOKUP($A12070,Timezone!$Q:$R,2,TRUE)/24</f>
        <v>43200.458333333336</v>
      </c>
      <c r="F12070" s="92">
        <f>IF(MOD($B12070,1)&gt;10.5/24,
IF(VLOOKUP(QUOTIENT($B12070,1),AUD!$A:$K,11,TRUE)=0,F12069,VLOOKUP(QUOTIENT($B12070,1),AUD!$A:$K,11,TRUE)),
F12069)</f>
        <v>2.04</v>
      </c>
      <c r="G12070" s="92">
        <f>IF(MOD($C12070,1)&gt;10.5/24,
IF(VLOOKUP(QUOTIENT($C12070,1),AUD!$A:$K,11,TRUE)=0,G12069,VLOOKUP(QUOTIENT($C12070,1),NZD!$A:$F,6,TRUE)),
G12069)</f>
        <v>1.99</v>
      </c>
      <c r="H12070" s="92">
        <f>IF(MOD($D12070,1)&gt;(11+55/60)/24,
IF(VLOOKUP(QUOTIENT($D12070,1),AUD!$A:$K,11,TRUE)=0,H12069,IFERROR(VLOOKUP(QUOTIENT($D12070,1),USD!$A:$B,2,TRUE),H12069)),
H12069)</f>
        <v>2.3390300000000002</v>
      </c>
      <c r="I12070" s="92">
        <f>IF(MOD($D12070,1)&gt;(11+55/60)/24,
IF(VLOOKUP(QUOTIENT($D12070,1),AUD!$A:$K,11,TRUE)=0,I12069,IFERROR(VLOOKUP(QUOTIENT($D12070,1),GBP!$A:$B,2,TRUE),I12069)),
I12069)</f>
        <v>0.76422000000000001</v>
      </c>
      <c r="J12070" s="92">
        <f>IF(MOD($D12070,1)&gt;(11+55/60)/24,
IF(VLOOKUP(QUOTIENT($D12070,1),AUD!$A:$K,11,TRUE)=0,J12069,IFERROR(VLOOKUP(QUOTIENT($D12070,1),EUR!$A:$B,2,TRUE),J12069)),
J12069)</f>
        <v>-0.36570999999999998</v>
      </c>
      <c r="K12070" s="92">
        <f>IF(MOD($D12070,1)&gt;(11+55/60)/24,
IF(VLOOKUP(QUOTIENT($D12070,1),AUD!$A:$K,11,TRUE)=0,K12069,IFERROR(VLOOKUP(QUOTIENT($D12070,1),JPY!$A:$B,2,TRUE),K12069)),
K12069)</f>
        <v>-3.7170000000000002E-2</v>
      </c>
      <c r="L12070" s="92">
        <f>IF(MOD($E12070,1)&gt;(11+55/60)/24,
IF(VLOOKUP(QUOTIENT($E12070,1),AUD!$A:$K,11,TRUE)=0,L12069,IFERROR(VLOOKUP(QUOTIENT($E12070,1),CAD!$A:$B,2,TRUE)*1,L12069)),
L12069)</f>
        <v>1.68</v>
      </c>
    </row>
    <row r="12071" spans="1:12">
      <c r="A12071" s="94">
        <v>43200.708333333336</v>
      </c>
      <c r="B12071" s="94">
        <f>A12071+Timezone!$C$2/24+VLOOKUP(A12071,Timezone!$K:$L,2,TRUE)/24</f>
        <v>43201.125</v>
      </c>
      <c r="C12071" s="94">
        <f>$A12071+Timezone!$C$3/24+VLOOKUP($A12071,Timezone!$M:$N,2,TRUE)/24</f>
        <v>43201.208333333336</v>
      </c>
      <c r="D12071" s="94">
        <f>$A12071+Timezone!$C$4/24+VLOOKUP($A12071,Timezone!$O:$P,2,TRUE)/24</f>
        <v>43200.75</v>
      </c>
      <c r="E12071" s="94">
        <f>$A12071+Timezone!$C$5/24+VLOOKUP($A12071,Timezone!$Q:$R,2,TRUE)/24</f>
        <v>43200.541666666672</v>
      </c>
      <c r="F12071" s="92">
        <f>IF(MOD($B12071,1)&gt;10.5/24,
IF(VLOOKUP(QUOTIENT($B12071,1),AUD!$A:$K,11,TRUE)=0,F12070,VLOOKUP(QUOTIENT($B12071,1),AUD!$A:$K,11,TRUE)),
F12070)</f>
        <v>2.04</v>
      </c>
      <c r="G12071" s="92">
        <f>IF(MOD($C12071,1)&gt;10.5/24,
IF(VLOOKUP(QUOTIENT($C12071,1),AUD!$A:$K,11,TRUE)=0,G12070,VLOOKUP(QUOTIENT($C12071,1),NZD!$A:$F,6,TRUE)),
G12070)</f>
        <v>1.99</v>
      </c>
      <c r="H12071" s="92">
        <f>IF(MOD($D12071,1)&gt;(11+55/60)/24,
IF(VLOOKUP(QUOTIENT($D12071,1),AUD!$A:$K,11,TRUE)=0,H12070,IFERROR(VLOOKUP(QUOTIENT($D12071,1),USD!$A:$B,2,TRUE),H12070)),
H12070)</f>
        <v>2.3390300000000002</v>
      </c>
      <c r="I12071" s="92">
        <f>IF(MOD($D12071,1)&gt;(11+55/60)/24,
IF(VLOOKUP(QUOTIENT($D12071,1),AUD!$A:$K,11,TRUE)=0,I12070,IFERROR(VLOOKUP(QUOTIENT($D12071,1),GBP!$A:$B,2,TRUE),I12070)),
I12070)</f>
        <v>0.76422000000000001</v>
      </c>
      <c r="J12071" s="92">
        <f>IF(MOD($D12071,1)&gt;(11+55/60)/24,
IF(VLOOKUP(QUOTIENT($D12071,1),AUD!$A:$K,11,TRUE)=0,J12070,IFERROR(VLOOKUP(QUOTIENT($D12071,1),EUR!$A:$B,2,TRUE),J12070)),
J12070)</f>
        <v>-0.36570999999999998</v>
      </c>
      <c r="K12071" s="92">
        <f>IF(MOD($D12071,1)&gt;(11+55/60)/24,
IF(VLOOKUP(QUOTIENT($D12071,1),AUD!$A:$K,11,TRUE)=0,K12070,IFERROR(VLOOKUP(QUOTIENT($D12071,1),JPY!$A:$B,2,TRUE),K12070)),
K12070)</f>
        <v>-3.7170000000000002E-2</v>
      </c>
      <c r="L12071" s="92">
        <f>IF(MOD($E12071,1)&gt;(11+55/60)/24,
IF(VLOOKUP(QUOTIENT($E12071,1),AUD!$A:$K,11,TRUE)=0,L12070,IFERROR(VLOOKUP(QUOTIENT($E12071,1),CAD!$A:$B,2,TRUE)*1,L12070)),
L12070)</f>
        <v>1.68</v>
      </c>
    </row>
    <row r="12072" spans="1:12">
      <c r="A12072" s="94">
        <v>43200.791666666664</v>
      </c>
      <c r="B12072" s="94">
        <f>A12072+Timezone!$C$2/24+VLOOKUP(A12072,Timezone!$K:$L,2,TRUE)/24</f>
        <v>43201.208333333328</v>
      </c>
      <c r="C12072" s="94">
        <f>$A12072+Timezone!$C$3/24+VLOOKUP($A12072,Timezone!$M:$N,2,TRUE)/24</f>
        <v>43201.291666666664</v>
      </c>
      <c r="D12072" s="94">
        <f>$A12072+Timezone!$C$4/24+VLOOKUP($A12072,Timezone!$O:$P,2,TRUE)/24</f>
        <v>43200.833333333328</v>
      </c>
      <c r="E12072" s="94">
        <f>$A12072+Timezone!$C$5/24+VLOOKUP($A12072,Timezone!$Q:$R,2,TRUE)/24</f>
        <v>43200.625</v>
      </c>
      <c r="F12072" s="92">
        <f>IF(MOD($B12072,1)&gt;10.5/24,
IF(VLOOKUP(QUOTIENT($B12072,1),AUD!$A:$K,11,TRUE)=0,F12071,VLOOKUP(QUOTIENT($B12072,1),AUD!$A:$K,11,TRUE)),
F12071)</f>
        <v>2.04</v>
      </c>
      <c r="G12072" s="92">
        <f>IF(MOD($C12072,1)&gt;10.5/24,
IF(VLOOKUP(QUOTIENT($C12072,1),AUD!$A:$K,11,TRUE)=0,G12071,VLOOKUP(QUOTIENT($C12072,1),NZD!$A:$F,6,TRUE)),
G12071)</f>
        <v>1.99</v>
      </c>
      <c r="H12072" s="92">
        <f>IF(MOD($D12072,1)&gt;(11+55/60)/24,
IF(VLOOKUP(QUOTIENT($D12072,1),AUD!$A:$K,11,TRUE)=0,H12071,IFERROR(VLOOKUP(QUOTIENT($D12072,1),USD!$A:$B,2,TRUE),H12071)),
H12071)</f>
        <v>2.3390300000000002</v>
      </c>
      <c r="I12072" s="92">
        <f>IF(MOD($D12072,1)&gt;(11+55/60)/24,
IF(VLOOKUP(QUOTIENT($D12072,1),AUD!$A:$K,11,TRUE)=0,I12071,IFERROR(VLOOKUP(QUOTIENT($D12072,1),GBP!$A:$B,2,TRUE),I12071)),
I12071)</f>
        <v>0.76422000000000001</v>
      </c>
      <c r="J12072" s="92">
        <f>IF(MOD($D12072,1)&gt;(11+55/60)/24,
IF(VLOOKUP(QUOTIENT($D12072,1),AUD!$A:$K,11,TRUE)=0,J12071,IFERROR(VLOOKUP(QUOTIENT($D12072,1),EUR!$A:$B,2,TRUE),J12071)),
J12071)</f>
        <v>-0.36570999999999998</v>
      </c>
      <c r="K12072" s="92">
        <f>IF(MOD($D12072,1)&gt;(11+55/60)/24,
IF(VLOOKUP(QUOTIENT($D12072,1),AUD!$A:$K,11,TRUE)=0,K12071,IFERROR(VLOOKUP(QUOTIENT($D12072,1),JPY!$A:$B,2,TRUE),K12071)),
K12071)</f>
        <v>-3.7170000000000002E-2</v>
      </c>
      <c r="L12072" s="92">
        <f>IF(MOD($E12072,1)&gt;(11+55/60)/24,
IF(VLOOKUP(QUOTIENT($E12072,1),AUD!$A:$K,11,TRUE)=0,L12071,IFERROR(VLOOKUP(QUOTIENT($E12072,1),CAD!$A:$B,2,TRUE)*1,L12071)),
L12071)</f>
        <v>1.68</v>
      </c>
    </row>
    <row r="12073" spans="1:12">
      <c r="A12073" s="94">
        <v>43200.875</v>
      </c>
      <c r="B12073" s="94">
        <f>A12073+Timezone!$C$2/24+VLOOKUP(A12073,Timezone!$K:$L,2,TRUE)/24</f>
        <v>43201.291666666664</v>
      </c>
      <c r="C12073" s="94">
        <f>$A12073+Timezone!$C$3/24+VLOOKUP($A12073,Timezone!$M:$N,2,TRUE)/24</f>
        <v>43201.375</v>
      </c>
      <c r="D12073" s="94">
        <f>$A12073+Timezone!$C$4/24+VLOOKUP($A12073,Timezone!$O:$P,2,TRUE)/24</f>
        <v>43200.916666666664</v>
      </c>
      <c r="E12073" s="94">
        <f>$A12073+Timezone!$C$5/24+VLOOKUP($A12073,Timezone!$Q:$R,2,TRUE)/24</f>
        <v>43200.708333333336</v>
      </c>
      <c r="F12073" s="92">
        <f>IF(MOD($B12073,1)&gt;10.5/24,
IF(VLOOKUP(QUOTIENT($B12073,1),AUD!$A:$K,11,TRUE)=0,F12072,VLOOKUP(QUOTIENT($B12073,1),AUD!$A:$K,11,TRUE)),
F12072)</f>
        <v>2.04</v>
      </c>
      <c r="G12073" s="92">
        <f>IF(MOD($C12073,1)&gt;10.5/24,
IF(VLOOKUP(QUOTIENT($C12073,1),AUD!$A:$K,11,TRUE)=0,G12072,VLOOKUP(QUOTIENT($C12073,1),NZD!$A:$F,6,TRUE)),
G12072)</f>
        <v>1.99</v>
      </c>
      <c r="H12073" s="92">
        <f>IF(MOD($D12073,1)&gt;(11+55/60)/24,
IF(VLOOKUP(QUOTIENT($D12073,1),AUD!$A:$K,11,TRUE)=0,H12072,IFERROR(VLOOKUP(QUOTIENT($D12073,1),USD!$A:$B,2,TRUE),H12072)),
H12072)</f>
        <v>2.3390300000000002</v>
      </c>
      <c r="I12073" s="92">
        <f>IF(MOD($D12073,1)&gt;(11+55/60)/24,
IF(VLOOKUP(QUOTIENT($D12073,1),AUD!$A:$K,11,TRUE)=0,I12072,IFERROR(VLOOKUP(QUOTIENT($D12073,1),GBP!$A:$B,2,TRUE),I12072)),
I12072)</f>
        <v>0.76422000000000001</v>
      </c>
      <c r="J12073" s="92">
        <f>IF(MOD($D12073,1)&gt;(11+55/60)/24,
IF(VLOOKUP(QUOTIENT($D12073,1),AUD!$A:$K,11,TRUE)=0,J12072,IFERROR(VLOOKUP(QUOTIENT($D12073,1),EUR!$A:$B,2,TRUE),J12072)),
J12072)</f>
        <v>-0.36570999999999998</v>
      </c>
      <c r="K12073" s="92">
        <f>IF(MOD($D12073,1)&gt;(11+55/60)/24,
IF(VLOOKUP(QUOTIENT($D12073,1),AUD!$A:$K,11,TRUE)=0,K12072,IFERROR(VLOOKUP(QUOTIENT($D12073,1),JPY!$A:$B,2,TRUE),K12072)),
K12072)</f>
        <v>-3.7170000000000002E-2</v>
      </c>
      <c r="L12073" s="92">
        <f>IF(MOD($E12073,1)&gt;(11+55/60)/24,
IF(VLOOKUP(QUOTIENT($E12073,1),AUD!$A:$K,11,TRUE)=0,L12072,IFERROR(VLOOKUP(QUOTIENT($E12073,1),CAD!$A:$B,2,TRUE)*1,L12072)),
L12072)</f>
        <v>1.68</v>
      </c>
    </row>
    <row r="12074" spans="1:12">
      <c r="A12074" s="94">
        <v>43200.958333333336</v>
      </c>
      <c r="B12074" s="94">
        <f>A12074+Timezone!$C$2/24+VLOOKUP(A12074,Timezone!$K:$L,2,TRUE)/24</f>
        <v>43201.375</v>
      </c>
      <c r="C12074" s="94">
        <f>$A12074+Timezone!$C$3/24+VLOOKUP($A12074,Timezone!$M:$N,2,TRUE)/24</f>
        <v>43201.458333333336</v>
      </c>
      <c r="D12074" s="94">
        <f>$A12074+Timezone!$C$4/24+VLOOKUP($A12074,Timezone!$O:$P,2,TRUE)/24</f>
        <v>43201</v>
      </c>
      <c r="E12074" s="94">
        <f>$A12074+Timezone!$C$5/24+VLOOKUP($A12074,Timezone!$Q:$R,2,TRUE)/24</f>
        <v>43200.791666666672</v>
      </c>
      <c r="F12074" s="92">
        <f>IF(MOD($B12074,1)&gt;10.5/24,
IF(VLOOKUP(QUOTIENT($B12074,1),AUD!$A:$K,11,TRUE)=0,F12073,VLOOKUP(QUOTIENT($B12074,1),AUD!$A:$K,11,TRUE)),
F12073)</f>
        <v>2.04</v>
      </c>
      <c r="G12074" s="92">
        <f>IF(MOD($C12074,1)&gt;10.5/24,
IF(VLOOKUP(QUOTIENT($C12074,1),AUD!$A:$K,11,TRUE)=0,G12073,VLOOKUP(QUOTIENT($C12074,1),NZD!$A:$F,6,TRUE)),
G12073)</f>
        <v>2</v>
      </c>
      <c r="H12074" s="92">
        <f>IF(MOD($D12074,1)&gt;(11+55/60)/24,
IF(VLOOKUP(QUOTIENT($D12074,1),AUD!$A:$K,11,TRUE)=0,H12073,IFERROR(VLOOKUP(QUOTIENT($D12074,1),USD!$A:$B,2,TRUE),H12073)),
H12073)</f>
        <v>2.3390300000000002</v>
      </c>
      <c r="I12074" s="92">
        <f>IF(MOD($D12074,1)&gt;(11+55/60)/24,
IF(VLOOKUP(QUOTIENT($D12074,1),AUD!$A:$K,11,TRUE)=0,I12073,IFERROR(VLOOKUP(QUOTIENT($D12074,1),GBP!$A:$B,2,TRUE),I12073)),
I12073)</f>
        <v>0.76422000000000001</v>
      </c>
      <c r="J12074" s="92">
        <f>IF(MOD($D12074,1)&gt;(11+55/60)/24,
IF(VLOOKUP(QUOTIENT($D12074,1),AUD!$A:$K,11,TRUE)=0,J12073,IFERROR(VLOOKUP(QUOTIENT($D12074,1),EUR!$A:$B,2,TRUE),J12073)),
J12073)</f>
        <v>-0.36570999999999998</v>
      </c>
      <c r="K12074" s="92">
        <f>IF(MOD($D12074,1)&gt;(11+55/60)/24,
IF(VLOOKUP(QUOTIENT($D12074,1),AUD!$A:$K,11,TRUE)=0,K12073,IFERROR(VLOOKUP(QUOTIENT($D12074,1),JPY!$A:$B,2,TRUE),K12073)),
K12073)</f>
        <v>-3.7170000000000002E-2</v>
      </c>
      <c r="L12074" s="92">
        <f>IF(MOD($E12074,1)&gt;(11+55/60)/24,
IF(VLOOKUP(QUOTIENT($E12074,1),AUD!$A:$K,11,TRUE)=0,L12073,IFERROR(VLOOKUP(QUOTIENT($E12074,1),CAD!$A:$B,2,TRUE)*1,L12073)),
L12073)</f>
        <v>1.68</v>
      </c>
    </row>
    <row r="12075" spans="1:12">
      <c r="A12075" s="94">
        <v>43201.041666666664</v>
      </c>
      <c r="B12075" s="94">
        <f>A12075+Timezone!$C$2/24+VLOOKUP(A12075,Timezone!$K:$L,2,TRUE)/24</f>
        <v>43201.458333333328</v>
      </c>
      <c r="C12075" s="94">
        <f>$A12075+Timezone!$C$3/24+VLOOKUP($A12075,Timezone!$M:$N,2,TRUE)/24</f>
        <v>43201.541666666664</v>
      </c>
      <c r="D12075" s="94">
        <f>$A12075+Timezone!$C$4/24+VLOOKUP($A12075,Timezone!$O:$P,2,TRUE)/24</f>
        <v>43201.083333333328</v>
      </c>
      <c r="E12075" s="94">
        <f>$A12075+Timezone!$C$5/24+VLOOKUP($A12075,Timezone!$Q:$R,2,TRUE)/24</f>
        <v>43200.875</v>
      </c>
      <c r="F12075" s="92">
        <f>IF(MOD($B12075,1)&gt;10.5/24,
IF(VLOOKUP(QUOTIENT($B12075,1),AUD!$A:$K,11,TRUE)=0,F12074,VLOOKUP(QUOTIENT($B12075,1),AUD!$A:$K,11,TRUE)),
F12074)</f>
        <v>2.0449999999999999</v>
      </c>
      <c r="G12075" s="92">
        <f>IF(MOD($C12075,1)&gt;10.5/24,
IF(VLOOKUP(QUOTIENT($C12075,1),AUD!$A:$K,11,TRUE)=0,G12074,VLOOKUP(QUOTIENT($C12075,1),NZD!$A:$F,6,TRUE)),
G12074)</f>
        <v>2</v>
      </c>
      <c r="H12075" s="92">
        <f>IF(MOD($D12075,1)&gt;(11+55/60)/24,
IF(VLOOKUP(QUOTIENT($D12075,1),AUD!$A:$K,11,TRUE)=0,H12074,IFERROR(VLOOKUP(QUOTIENT($D12075,1),USD!$A:$B,2,TRUE),H12074)),
H12074)</f>
        <v>2.3390300000000002</v>
      </c>
      <c r="I12075" s="92">
        <f>IF(MOD($D12075,1)&gt;(11+55/60)/24,
IF(VLOOKUP(QUOTIENT($D12075,1),AUD!$A:$K,11,TRUE)=0,I12074,IFERROR(VLOOKUP(QUOTIENT($D12075,1),GBP!$A:$B,2,TRUE),I12074)),
I12074)</f>
        <v>0.76422000000000001</v>
      </c>
      <c r="J12075" s="92">
        <f>IF(MOD($D12075,1)&gt;(11+55/60)/24,
IF(VLOOKUP(QUOTIENT($D12075,1),AUD!$A:$K,11,TRUE)=0,J12074,IFERROR(VLOOKUP(QUOTIENT($D12075,1),EUR!$A:$B,2,TRUE),J12074)),
J12074)</f>
        <v>-0.36570999999999998</v>
      </c>
      <c r="K12075" s="92">
        <f>IF(MOD($D12075,1)&gt;(11+55/60)/24,
IF(VLOOKUP(QUOTIENT($D12075,1),AUD!$A:$K,11,TRUE)=0,K12074,IFERROR(VLOOKUP(QUOTIENT($D12075,1),JPY!$A:$B,2,TRUE),K12074)),
K12074)</f>
        <v>-3.7170000000000002E-2</v>
      </c>
      <c r="L12075" s="92">
        <f>IF(MOD($E12075,1)&gt;(11+55/60)/24,
IF(VLOOKUP(QUOTIENT($E12075,1),AUD!$A:$K,11,TRUE)=0,L12074,IFERROR(VLOOKUP(QUOTIENT($E12075,1),CAD!$A:$B,2,TRUE)*1,L12074)),
L12074)</f>
        <v>1.68</v>
      </c>
    </row>
    <row r="12076" spans="1:12">
      <c r="A12076" s="94">
        <v>43201.125</v>
      </c>
      <c r="B12076" s="94">
        <f>A12076+Timezone!$C$2/24+VLOOKUP(A12076,Timezone!$K:$L,2,TRUE)/24</f>
        <v>43201.541666666664</v>
      </c>
      <c r="C12076" s="94">
        <f>$A12076+Timezone!$C$3/24+VLOOKUP($A12076,Timezone!$M:$N,2,TRUE)/24</f>
        <v>43201.625</v>
      </c>
      <c r="D12076" s="94">
        <f>$A12076+Timezone!$C$4/24+VLOOKUP($A12076,Timezone!$O:$P,2,TRUE)/24</f>
        <v>43201.166666666664</v>
      </c>
      <c r="E12076" s="94">
        <f>$A12076+Timezone!$C$5/24+VLOOKUP($A12076,Timezone!$Q:$R,2,TRUE)/24</f>
        <v>43200.958333333336</v>
      </c>
      <c r="F12076" s="92">
        <f>IF(MOD($B12076,1)&gt;10.5/24,
IF(VLOOKUP(QUOTIENT($B12076,1),AUD!$A:$K,11,TRUE)=0,F12075,VLOOKUP(QUOTIENT($B12076,1),AUD!$A:$K,11,TRUE)),
F12075)</f>
        <v>2.0449999999999999</v>
      </c>
      <c r="G12076" s="92">
        <f>IF(MOD($C12076,1)&gt;10.5/24,
IF(VLOOKUP(QUOTIENT($C12076,1),AUD!$A:$K,11,TRUE)=0,G12075,VLOOKUP(QUOTIENT($C12076,1),NZD!$A:$F,6,TRUE)),
G12075)</f>
        <v>2</v>
      </c>
      <c r="H12076" s="92">
        <f>IF(MOD($D12076,1)&gt;(11+55/60)/24,
IF(VLOOKUP(QUOTIENT($D12076,1),AUD!$A:$K,11,TRUE)=0,H12075,IFERROR(VLOOKUP(QUOTIENT($D12076,1),USD!$A:$B,2,TRUE),H12075)),
H12075)</f>
        <v>2.3390300000000002</v>
      </c>
      <c r="I12076" s="92">
        <f>IF(MOD($D12076,1)&gt;(11+55/60)/24,
IF(VLOOKUP(QUOTIENT($D12076,1),AUD!$A:$K,11,TRUE)=0,I12075,IFERROR(VLOOKUP(QUOTIENT($D12076,1),GBP!$A:$B,2,TRUE),I12075)),
I12075)</f>
        <v>0.76422000000000001</v>
      </c>
      <c r="J12076" s="92">
        <f>IF(MOD($D12076,1)&gt;(11+55/60)/24,
IF(VLOOKUP(QUOTIENT($D12076,1),AUD!$A:$K,11,TRUE)=0,J12075,IFERROR(VLOOKUP(QUOTIENT($D12076,1),EUR!$A:$B,2,TRUE),J12075)),
J12075)</f>
        <v>-0.36570999999999998</v>
      </c>
      <c r="K12076" s="92">
        <f>IF(MOD($D12076,1)&gt;(11+55/60)/24,
IF(VLOOKUP(QUOTIENT($D12076,1),AUD!$A:$K,11,TRUE)=0,K12075,IFERROR(VLOOKUP(QUOTIENT($D12076,1),JPY!$A:$B,2,TRUE),K12075)),
K12075)</f>
        <v>-3.7170000000000002E-2</v>
      </c>
      <c r="L12076" s="92">
        <f>IF(MOD($E12076,1)&gt;(11+55/60)/24,
IF(VLOOKUP(QUOTIENT($E12076,1),AUD!$A:$K,11,TRUE)=0,L12075,IFERROR(VLOOKUP(QUOTIENT($E12076,1),CAD!$A:$B,2,TRUE)*1,L12075)),
L12075)</f>
        <v>1.68</v>
      </c>
    </row>
    <row r="12077" spans="1:12">
      <c r="A12077" s="94">
        <v>43201.208333333336</v>
      </c>
      <c r="B12077" s="94">
        <f>A12077+Timezone!$C$2/24+VLOOKUP(A12077,Timezone!$K:$L,2,TRUE)/24</f>
        <v>43201.625</v>
      </c>
      <c r="C12077" s="94">
        <f>$A12077+Timezone!$C$3/24+VLOOKUP($A12077,Timezone!$M:$N,2,TRUE)/24</f>
        <v>43201.708333333336</v>
      </c>
      <c r="D12077" s="94">
        <f>$A12077+Timezone!$C$4/24+VLOOKUP($A12077,Timezone!$O:$P,2,TRUE)/24</f>
        <v>43201.25</v>
      </c>
      <c r="E12077" s="94">
        <f>$A12077+Timezone!$C$5/24+VLOOKUP($A12077,Timezone!$Q:$R,2,TRUE)/24</f>
        <v>43201.041666666672</v>
      </c>
      <c r="F12077" s="92">
        <f>IF(MOD($B12077,1)&gt;10.5/24,
IF(VLOOKUP(QUOTIENT($B12077,1),AUD!$A:$K,11,TRUE)=0,F12076,VLOOKUP(QUOTIENT($B12077,1),AUD!$A:$K,11,TRUE)),
F12076)</f>
        <v>2.0449999999999999</v>
      </c>
      <c r="G12077" s="92">
        <f>IF(MOD($C12077,1)&gt;10.5/24,
IF(VLOOKUP(QUOTIENT($C12077,1),AUD!$A:$K,11,TRUE)=0,G12076,VLOOKUP(QUOTIENT($C12077,1),NZD!$A:$F,6,TRUE)),
G12076)</f>
        <v>2</v>
      </c>
      <c r="H12077" s="92">
        <f>IF(MOD($D12077,1)&gt;(11+55/60)/24,
IF(VLOOKUP(QUOTIENT($D12077,1),AUD!$A:$K,11,TRUE)=0,H12076,IFERROR(VLOOKUP(QUOTIENT($D12077,1),USD!$A:$B,2,TRUE),H12076)),
H12076)</f>
        <v>2.3390300000000002</v>
      </c>
      <c r="I12077" s="92">
        <f>IF(MOD($D12077,1)&gt;(11+55/60)/24,
IF(VLOOKUP(QUOTIENT($D12077,1),AUD!$A:$K,11,TRUE)=0,I12076,IFERROR(VLOOKUP(QUOTIENT($D12077,1),GBP!$A:$B,2,TRUE),I12076)),
I12076)</f>
        <v>0.76422000000000001</v>
      </c>
      <c r="J12077" s="92">
        <f>IF(MOD($D12077,1)&gt;(11+55/60)/24,
IF(VLOOKUP(QUOTIENT($D12077,1),AUD!$A:$K,11,TRUE)=0,J12076,IFERROR(VLOOKUP(QUOTIENT($D12077,1),EUR!$A:$B,2,TRUE),J12076)),
J12076)</f>
        <v>-0.36570999999999998</v>
      </c>
      <c r="K12077" s="92">
        <f>IF(MOD($D12077,1)&gt;(11+55/60)/24,
IF(VLOOKUP(QUOTIENT($D12077,1),AUD!$A:$K,11,TRUE)=0,K12076,IFERROR(VLOOKUP(QUOTIENT($D12077,1),JPY!$A:$B,2,TRUE),K12076)),
K12076)</f>
        <v>-3.7170000000000002E-2</v>
      </c>
      <c r="L12077" s="92">
        <f>IF(MOD($E12077,1)&gt;(11+55/60)/24,
IF(VLOOKUP(QUOTIENT($E12077,1),AUD!$A:$K,11,TRUE)=0,L12076,IFERROR(VLOOKUP(QUOTIENT($E12077,1),CAD!$A:$B,2,TRUE)*1,L12076)),
L12076)</f>
        <v>1.68</v>
      </c>
    </row>
    <row r="12078" spans="1:12">
      <c r="A12078" s="94">
        <v>43201.291666666664</v>
      </c>
      <c r="B12078" s="94">
        <f>A12078+Timezone!$C$2/24+VLOOKUP(A12078,Timezone!$K:$L,2,TRUE)/24</f>
        <v>43201.708333333328</v>
      </c>
      <c r="C12078" s="94">
        <f>$A12078+Timezone!$C$3/24+VLOOKUP($A12078,Timezone!$M:$N,2,TRUE)/24</f>
        <v>43201.791666666664</v>
      </c>
      <c r="D12078" s="94">
        <f>$A12078+Timezone!$C$4/24+VLOOKUP($A12078,Timezone!$O:$P,2,TRUE)/24</f>
        <v>43201.333333333328</v>
      </c>
      <c r="E12078" s="94">
        <f>$A12078+Timezone!$C$5/24+VLOOKUP($A12078,Timezone!$Q:$R,2,TRUE)/24</f>
        <v>43201.125</v>
      </c>
      <c r="F12078" s="92">
        <f>IF(MOD($B12078,1)&gt;10.5/24,
IF(VLOOKUP(QUOTIENT($B12078,1),AUD!$A:$K,11,TRUE)=0,F12077,VLOOKUP(QUOTIENT($B12078,1),AUD!$A:$K,11,TRUE)),
F12077)</f>
        <v>2.0449999999999999</v>
      </c>
      <c r="G12078" s="92">
        <f>IF(MOD($C12078,1)&gt;10.5/24,
IF(VLOOKUP(QUOTIENT($C12078,1),AUD!$A:$K,11,TRUE)=0,G12077,VLOOKUP(QUOTIENT($C12078,1),NZD!$A:$F,6,TRUE)),
G12077)</f>
        <v>2</v>
      </c>
      <c r="H12078" s="92">
        <f>IF(MOD($D12078,1)&gt;(11+55/60)/24,
IF(VLOOKUP(QUOTIENT($D12078,1),AUD!$A:$K,11,TRUE)=0,H12077,IFERROR(VLOOKUP(QUOTIENT($D12078,1),USD!$A:$B,2,TRUE),H12077)),
H12077)</f>
        <v>2.3390300000000002</v>
      </c>
      <c r="I12078" s="92">
        <f>IF(MOD($D12078,1)&gt;(11+55/60)/24,
IF(VLOOKUP(QUOTIENT($D12078,1),AUD!$A:$K,11,TRUE)=0,I12077,IFERROR(VLOOKUP(QUOTIENT($D12078,1),GBP!$A:$B,2,TRUE),I12077)),
I12077)</f>
        <v>0.76422000000000001</v>
      </c>
      <c r="J12078" s="92">
        <f>IF(MOD($D12078,1)&gt;(11+55/60)/24,
IF(VLOOKUP(QUOTIENT($D12078,1),AUD!$A:$K,11,TRUE)=0,J12077,IFERROR(VLOOKUP(QUOTIENT($D12078,1),EUR!$A:$B,2,TRUE),J12077)),
J12077)</f>
        <v>-0.36570999999999998</v>
      </c>
      <c r="K12078" s="92">
        <f>IF(MOD($D12078,1)&gt;(11+55/60)/24,
IF(VLOOKUP(QUOTIENT($D12078,1),AUD!$A:$K,11,TRUE)=0,K12077,IFERROR(VLOOKUP(QUOTIENT($D12078,1),JPY!$A:$B,2,TRUE),K12077)),
K12077)</f>
        <v>-3.7170000000000002E-2</v>
      </c>
      <c r="L12078" s="92">
        <f>IF(MOD($E12078,1)&gt;(11+55/60)/24,
IF(VLOOKUP(QUOTIENT($E12078,1),AUD!$A:$K,11,TRUE)=0,L12077,IFERROR(VLOOKUP(QUOTIENT($E12078,1),CAD!$A:$B,2,TRUE)*1,L12077)),
L12077)</f>
        <v>1.68</v>
      </c>
    </row>
    <row r="12079" spans="1:12">
      <c r="A12079" s="94">
        <v>43201.375</v>
      </c>
      <c r="B12079" s="94">
        <f>A12079+Timezone!$C$2/24+VLOOKUP(A12079,Timezone!$K:$L,2,TRUE)/24</f>
        <v>43201.791666666664</v>
      </c>
      <c r="C12079" s="94">
        <f>$A12079+Timezone!$C$3/24+VLOOKUP($A12079,Timezone!$M:$N,2,TRUE)/24</f>
        <v>43201.875</v>
      </c>
      <c r="D12079" s="94">
        <f>$A12079+Timezone!$C$4/24+VLOOKUP($A12079,Timezone!$O:$P,2,TRUE)/24</f>
        <v>43201.416666666664</v>
      </c>
      <c r="E12079" s="94">
        <f>$A12079+Timezone!$C$5/24+VLOOKUP($A12079,Timezone!$Q:$R,2,TRUE)/24</f>
        <v>43201.208333333336</v>
      </c>
      <c r="F12079" s="92">
        <f>IF(MOD($B12079,1)&gt;10.5/24,
IF(VLOOKUP(QUOTIENT($B12079,1),AUD!$A:$K,11,TRUE)=0,F12078,VLOOKUP(QUOTIENT($B12079,1),AUD!$A:$K,11,TRUE)),
F12078)</f>
        <v>2.0449999999999999</v>
      </c>
      <c r="G12079" s="92">
        <f>IF(MOD($C12079,1)&gt;10.5/24,
IF(VLOOKUP(QUOTIENT($C12079,1),AUD!$A:$K,11,TRUE)=0,G12078,VLOOKUP(QUOTIENT($C12079,1),NZD!$A:$F,6,TRUE)),
G12078)</f>
        <v>2</v>
      </c>
      <c r="H12079" s="92">
        <f>IF(MOD($D12079,1)&gt;(11+55/60)/24,
IF(VLOOKUP(QUOTIENT($D12079,1),AUD!$A:$K,11,TRUE)=0,H12078,IFERROR(VLOOKUP(QUOTIENT($D12079,1),USD!$A:$B,2,TRUE),H12078)),
H12078)</f>
        <v>2.3390300000000002</v>
      </c>
      <c r="I12079" s="92">
        <f>IF(MOD($D12079,1)&gt;(11+55/60)/24,
IF(VLOOKUP(QUOTIENT($D12079,1),AUD!$A:$K,11,TRUE)=0,I12078,IFERROR(VLOOKUP(QUOTIENT($D12079,1),GBP!$A:$B,2,TRUE),I12078)),
I12078)</f>
        <v>0.76422000000000001</v>
      </c>
      <c r="J12079" s="92">
        <f>IF(MOD($D12079,1)&gt;(11+55/60)/24,
IF(VLOOKUP(QUOTIENT($D12079,1),AUD!$A:$K,11,TRUE)=0,J12078,IFERROR(VLOOKUP(QUOTIENT($D12079,1),EUR!$A:$B,2,TRUE),J12078)),
J12078)</f>
        <v>-0.36570999999999998</v>
      </c>
      <c r="K12079" s="92">
        <f>IF(MOD($D12079,1)&gt;(11+55/60)/24,
IF(VLOOKUP(QUOTIENT($D12079,1),AUD!$A:$K,11,TRUE)=0,K12078,IFERROR(VLOOKUP(QUOTIENT($D12079,1),JPY!$A:$B,2,TRUE),K12078)),
K12078)</f>
        <v>-3.7170000000000002E-2</v>
      </c>
      <c r="L12079" s="92">
        <f>IF(MOD($E12079,1)&gt;(11+55/60)/24,
IF(VLOOKUP(QUOTIENT($E12079,1),AUD!$A:$K,11,TRUE)=0,L12078,IFERROR(VLOOKUP(QUOTIENT($E12079,1),CAD!$A:$B,2,TRUE)*1,L12078)),
L12078)</f>
        <v>1.68</v>
      </c>
    </row>
    <row r="12080" spans="1:12">
      <c r="A12080" s="94">
        <v>43201.458333333336</v>
      </c>
      <c r="B12080" s="94">
        <f>A12080+Timezone!$C$2/24+VLOOKUP(A12080,Timezone!$K:$L,2,TRUE)/24</f>
        <v>43201.875</v>
      </c>
      <c r="C12080" s="94">
        <f>$A12080+Timezone!$C$3/24+VLOOKUP($A12080,Timezone!$M:$N,2,TRUE)/24</f>
        <v>43201.958333333336</v>
      </c>
      <c r="D12080" s="94">
        <f>$A12080+Timezone!$C$4/24+VLOOKUP($A12080,Timezone!$O:$P,2,TRUE)/24</f>
        <v>43201.5</v>
      </c>
      <c r="E12080" s="94">
        <f>$A12080+Timezone!$C$5/24+VLOOKUP($A12080,Timezone!$Q:$R,2,TRUE)/24</f>
        <v>43201.291666666672</v>
      </c>
      <c r="F12080" s="92">
        <f>IF(MOD($B12080,1)&gt;10.5/24,
IF(VLOOKUP(QUOTIENT($B12080,1),AUD!$A:$K,11,TRUE)=0,F12079,VLOOKUP(QUOTIENT($B12080,1),AUD!$A:$K,11,TRUE)),
F12079)</f>
        <v>2.0449999999999999</v>
      </c>
      <c r="G12080" s="92">
        <f>IF(MOD($C12080,1)&gt;10.5/24,
IF(VLOOKUP(QUOTIENT($C12080,1),AUD!$A:$K,11,TRUE)=0,G12079,VLOOKUP(QUOTIENT($C12080,1),NZD!$A:$F,6,TRUE)),
G12079)</f>
        <v>2</v>
      </c>
      <c r="H12080" s="92">
        <f>IF(MOD($D12080,1)&gt;(11+55/60)/24,
IF(VLOOKUP(QUOTIENT($D12080,1),AUD!$A:$K,11,TRUE)=0,H12079,IFERROR(VLOOKUP(QUOTIENT($D12080,1),USD!$A:$B,2,TRUE),H12079)),
H12079)</f>
        <v>2.3416299999999999</v>
      </c>
      <c r="I12080" s="92">
        <f>IF(MOD($D12080,1)&gt;(11+55/60)/24,
IF(VLOOKUP(QUOTIENT($D12080,1),AUD!$A:$K,11,TRUE)=0,I12079,IFERROR(VLOOKUP(QUOTIENT($D12080,1),GBP!$A:$B,2,TRUE),I12079)),
I12079)</f>
        <v>0.76839999999999997</v>
      </c>
      <c r="J12080" s="92">
        <f>IF(MOD($D12080,1)&gt;(11+55/60)/24,
IF(VLOOKUP(QUOTIENT($D12080,1),AUD!$A:$K,11,TRUE)=0,J12079,IFERROR(VLOOKUP(QUOTIENT($D12080,1),EUR!$A:$B,2,TRUE),J12079)),
J12079)</f>
        <v>-0.36570999999999998</v>
      </c>
      <c r="K12080" s="92">
        <f>IF(MOD($D12080,1)&gt;(11+55/60)/24,
IF(VLOOKUP(QUOTIENT($D12080,1),AUD!$A:$K,11,TRUE)=0,K12079,IFERROR(VLOOKUP(QUOTIENT($D12080,1),JPY!$A:$B,2,TRUE),K12079)),
K12079)</f>
        <v>-3.7999999999999999E-2</v>
      </c>
      <c r="L12080" s="92">
        <f>IF(MOD($E12080,1)&gt;(11+55/60)/24,
IF(VLOOKUP(QUOTIENT($E12080,1),AUD!$A:$K,11,TRUE)=0,L12079,IFERROR(VLOOKUP(QUOTIENT($E12080,1),CAD!$A:$B,2,TRUE)*1,L12079)),
L12079)</f>
        <v>1.68</v>
      </c>
    </row>
    <row r="12081" spans="1:12">
      <c r="A12081" s="94">
        <v>43201.541666666664</v>
      </c>
      <c r="B12081" s="94">
        <f>A12081+Timezone!$C$2/24+VLOOKUP(A12081,Timezone!$K:$L,2,TRUE)/24</f>
        <v>43201.958333333328</v>
      </c>
      <c r="C12081" s="94">
        <f>$A12081+Timezone!$C$3/24+VLOOKUP($A12081,Timezone!$M:$N,2,TRUE)/24</f>
        <v>43202.041666666664</v>
      </c>
      <c r="D12081" s="94">
        <f>$A12081+Timezone!$C$4/24+VLOOKUP($A12081,Timezone!$O:$P,2,TRUE)/24</f>
        <v>43201.583333333328</v>
      </c>
      <c r="E12081" s="94">
        <f>$A12081+Timezone!$C$5/24+VLOOKUP($A12081,Timezone!$Q:$R,2,TRUE)/24</f>
        <v>43201.375</v>
      </c>
      <c r="F12081" s="92">
        <f>IF(MOD($B12081,1)&gt;10.5/24,
IF(VLOOKUP(QUOTIENT($B12081,1),AUD!$A:$K,11,TRUE)=0,F12080,VLOOKUP(QUOTIENT($B12081,1),AUD!$A:$K,11,TRUE)),
F12080)</f>
        <v>2.0449999999999999</v>
      </c>
      <c r="G12081" s="92">
        <f>IF(MOD($C12081,1)&gt;10.5/24,
IF(VLOOKUP(QUOTIENT($C12081,1),AUD!$A:$K,11,TRUE)=0,G12080,VLOOKUP(QUOTIENT($C12081,1),NZD!$A:$F,6,TRUE)),
G12080)</f>
        <v>2</v>
      </c>
      <c r="H12081" s="92">
        <f>IF(MOD($D12081,1)&gt;(11+55/60)/24,
IF(VLOOKUP(QUOTIENT($D12081,1),AUD!$A:$K,11,TRUE)=0,H12080,IFERROR(VLOOKUP(QUOTIENT($D12081,1),USD!$A:$B,2,TRUE),H12080)),
H12080)</f>
        <v>2.3416299999999999</v>
      </c>
      <c r="I12081" s="92">
        <f>IF(MOD($D12081,1)&gt;(11+55/60)/24,
IF(VLOOKUP(QUOTIENT($D12081,1),AUD!$A:$K,11,TRUE)=0,I12080,IFERROR(VLOOKUP(QUOTIENT($D12081,1),GBP!$A:$B,2,TRUE),I12080)),
I12080)</f>
        <v>0.76839999999999997</v>
      </c>
      <c r="J12081" s="92">
        <f>IF(MOD($D12081,1)&gt;(11+55/60)/24,
IF(VLOOKUP(QUOTIENT($D12081,1),AUD!$A:$K,11,TRUE)=0,J12080,IFERROR(VLOOKUP(QUOTIENT($D12081,1),EUR!$A:$B,2,TRUE),J12080)),
J12080)</f>
        <v>-0.36570999999999998</v>
      </c>
      <c r="K12081" s="92">
        <f>IF(MOD($D12081,1)&gt;(11+55/60)/24,
IF(VLOOKUP(QUOTIENT($D12081,1),AUD!$A:$K,11,TRUE)=0,K12080,IFERROR(VLOOKUP(QUOTIENT($D12081,1),JPY!$A:$B,2,TRUE),K12080)),
K12080)</f>
        <v>-3.7999999999999999E-2</v>
      </c>
      <c r="L12081" s="92">
        <f>IF(MOD($E12081,1)&gt;(11+55/60)/24,
IF(VLOOKUP(QUOTIENT($E12081,1),AUD!$A:$K,11,TRUE)=0,L12080,IFERROR(VLOOKUP(QUOTIENT($E12081,1),CAD!$A:$B,2,TRUE)*1,L12080)),
L12080)</f>
        <v>1.68</v>
      </c>
    </row>
    <row r="12082" spans="1:12">
      <c r="A12082" s="94">
        <v>43201.625</v>
      </c>
      <c r="B12082" s="94">
        <f>A12082+Timezone!$C$2/24+VLOOKUP(A12082,Timezone!$K:$L,2,TRUE)/24</f>
        <v>43202.041666666664</v>
      </c>
      <c r="C12082" s="94">
        <f>$A12082+Timezone!$C$3/24+VLOOKUP($A12082,Timezone!$M:$N,2,TRUE)/24</f>
        <v>43202.125</v>
      </c>
      <c r="D12082" s="94">
        <f>$A12082+Timezone!$C$4/24+VLOOKUP($A12082,Timezone!$O:$P,2,TRUE)/24</f>
        <v>43201.666666666664</v>
      </c>
      <c r="E12082" s="94">
        <f>$A12082+Timezone!$C$5/24+VLOOKUP($A12082,Timezone!$Q:$R,2,TRUE)/24</f>
        <v>43201.458333333336</v>
      </c>
      <c r="F12082" s="92">
        <f>IF(MOD($B12082,1)&gt;10.5/24,
IF(VLOOKUP(QUOTIENT($B12082,1),AUD!$A:$K,11,TRUE)=0,F12081,VLOOKUP(QUOTIENT($B12082,1),AUD!$A:$K,11,TRUE)),
F12081)</f>
        <v>2.0449999999999999</v>
      </c>
      <c r="G12082" s="92">
        <f>IF(MOD($C12082,1)&gt;10.5/24,
IF(VLOOKUP(QUOTIENT($C12082,1),AUD!$A:$K,11,TRUE)=0,G12081,VLOOKUP(QUOTIENT($C12082,1),NZD!$A:$F,6,TRUE)),
G12081)</f>
        <v>2</v>
      </c>
      <c r="H12082" s="92">
        <f>IF(MOD($D12082,1)&gt;(11+55/60)/24,
IF(VLOOKUP(QUOTIENT($D12082,1),AUD!$A:$K,11,TRUE)=0,H12081,IFERROR(VLOOKUP(QUOTIENT($D12082,1),USD!$A:$B,2,TRUE),H12081)),
H12081)</f>
        <v>2.3416299999999999</v>
      </c>
      <c r="I12082" s="92">
        <f>IF(MOD($D12082,1)&gt;(11+55/60)/24,
IF(VLOOKUP(QUOTIENT($D12082,1),AUD!$A:$K,11,TRUE)=0,I12081,IFERROR(VLOOKUP(QUOTIENT($D12082,1),GBP!$A:$B,2,TRUE),I12081)),
I12081)</f>
        <v>0.76839999999999997</v>
      </c>
      <c r="J12082" s="92">
        <f>IF(MOD($D12082,1)&gt;(11+55/60)/24,
IF(VLOOKUP(QUOTIENT($D12082,1),AUD!$A:$K,11,TRUE)=0,J12081,IFERROR(VLOOKUP(QUOTIENT($D12082,1),EUR!$A:$B,2,TRUE),J12081)),
J12081)</f>
        <v>-0.36570999999999998</v>
      </c>
      <c r="K12082" s="92">
        <f>IF(MOD($D12082,1)&gt;(11+55/60)/24,
IF(VLOOKUP(QUOTIENT($D12082,1),AUD!$A:$K,11,TRUE)=0,K12081,IFERROR(VLOOKUP(QUOTIENT($D12082,1),JPY!$A:$B,2,TRUE),K12081)),
K12081)</f>
        <v>-3.7999999999999999E-2</v>
      </c>
      <c r="L12082" s="92">
        <f>IF(MOD($E12082,1)&gt;(11+55/60)/24,
IF(VLOOKUP(QUOTIENT($E12082,1),AUD!$A:$K,11,TRUE)=0,L12081,IFERROR(VLOOKUP(QUOTIENT($E12082,1),CAD!$A:$B,2,TRUE)*1,L12081)),
L12081)</f>
        <v>1.68</v>
      </c>
    </row>
    <row r="12083" spans="1:12">
      <c r="A12083" s="94">
        <v>43201.708333333336</v>
      </c>
      <c r="B12083" s="94">
        <f>A12083+Timezone!$C$2/24+VLOOKUP(A12083,Timezone!$K:$L,2,TRUE)/24</f>
        <v>43202.125</v>
      </c>
      <c r="C12083" s="94">
        <f>$A12083+Timezone!$C$3/24+VLOOKUP($A12083,Timezone!$M:$N,2,TRUE)/24</f>
        <v>43202.208333333336</v>
      </c>
      <c r="D12083" s="94">
        <f>$A12083+Timezone!$C$4/24+VLOOKUP($A12083,Timezone!$O:$P,2,TRUE)/24</f>
        <v>43201.75</v>
      </c>
      <c r="E12083" s="94">
        <f>$A12083+Timezone!$C$5/24+VLOOKUP($A12083,Timezone!$Q:$R,2,TRUE)/24</f>
        <v>43201.541666666672</v>
      </c>
      <c r="F12083" s="92">
        <f>IF(MOD($B12083,1)&gt;10.5/24,
IF(VLOOKUP(QUOTIENT($B12083,1),AUD!$A:$K,11,TRUE)=0,F12082,VLOOKUP(QUOTIENT($B12083,1),AUD!$A:$K,11,TRUE)),
F12082)</f>
        <v>2.0449999999999999</v>
      </c>
      <c r="G12083" s="92">
        <f>IF(MOD($C12083,1)&gt;10.5/24,
IF(VLOOKUP(QUOTIENT($C12083,1),AUD!$A:$K,11,TRUE)=0,G12082,VLOOKUP(QUOTIENT($C12083,1),NZD!$A:$F,6,TRUE)),
G12082)</f>
        <v>2</v>
      </c>
      <c r="H12083" s="92">
        <f>IF(MOD($D12083,1)&gt;(11+55/60)/24,
IF(VLOOKUP(QUOTIENT($D12083,1),AUD!$A:$K,11,TRUE)=0,H12082,IFERROR(VLOOKUP(QUOTIENT($D12083,1),USD!$A:$B,2,TRUE),H12082)),
H12082)</f>
        <v>2.3416299999999999</v>
      </c>
      <c r="I12083" s="92">
        <f>IF(MOD($D12083,1)&gt;(11+55/60)/24,
IF(VLOOKUP(QUOTIENT($D12083,1),AUD!$A:$K,11,TRUE)=0,I12082,IFERROR(VLOOKUP(QUOTIENT($D12083,1),GBP!$A:$B,2,TRUE),I12082)),
I12082)</f>
        <v>0.76839999999999997</v>
      </c>
      <c r="J12083" s="92">
        <f>IF(MOD($D12083,1)&gt;(11+55/60)/24,
IF(VLOOKUP(QUOTIENT($D12083,1),AUD!$A:$K,11,TRUE)=0,J12082,IFERROR(VLOOKUP(QUOTIENT($D12083,1),EUR!$A:$B,2,TRUE),J12082)),
J12082)</f>
        <v>-0.36570999999999998</v>
      </c>
      <c r="K12083" s="92">
        <f>IF(MOD($D12083,1)&gt;(11+55/60)/24,
IF(VLOOKUP(QUOTIENT($D12083,1),AUD!$A:$K,11,TRUE)=0,K12082,IFERROR(VLOOKUP(QUOTIENT($D12083,1),JPY!$A:$B,2,TRUE),K12082)),
K12082)</f>
        <v>-3.7999999999999999E-2</v>
      </c>
      <c r="L12083" s="92">
        <f>IF(MOD($E12083,1)&gt;(11+55/60)/24,
IF(VLOOKUP(QUOTIENT($E12083,1),AUD!$A:$K,11,TRUE)=0,L12082,IFERROR(VLOOKUP(QUOTIENT($E12083,1),CAD!$A:$B,2,TRUE)*1,L12082)),
L12082)</f>
        <v>1.68</v>
      </c>
    </row>
    <row r="12084" spans="1:12">
      <c r="A12084" s="94">
        <v>43201.791666666664</v>
      </c>
      <c r="B12084" s="94">
        <f>A12084+Timezone!$C$2/24+VLOOKUP(A12084,Timezone!$K:$L,2,TRUE)/24</f>
        <v>43202.208333333328</v>
      </c>
      <c r="C12084" s="94">
        <f>$A12084+Timezone!$C$3/24+VLOOKUP($A12084,Timezone!$M:$N,2,TRUE)/24</f>
        <v>43202.291666666664</v>
      </c>
      <c r="D12084" s="94">
        <f>$A12084+Timezone!$C$4/24+VLOOKUP($A12084,Timezone!$O:$P,2,TRUE)/24</f>
        <v>43201.833333333328</v>
      </c>
      <c r="E12084" s="94">
        <f>$A12084+Timezone!$C$5/24+VLOOKUP($A12084,Timezone!$Q:$R,2,TRUE)/24</f>
        <v>43201.625</v>
      </c>
      <c r="F12084" s="92">
        <f>IF(MOD($B12084,1)&gt;10.5/24,
IF(VLOOKUP(QUOTIENT($B12084,1),AUD!$A:$K,11,TRUE)=0,F12083,VLOOKUP(QUOTIENT($B12084,1),AUD!$A:$K,11,TRUE)),
F12083)</f>
        <v>2.0449999999999999</v>
      </c>
      <c r="G12084" s="92">
        <f>IF(MOD($C12084,1)&gt;10.5/24,
IF(VLOOKUP(QUOTIENT($C12084,1),AUD!$A:$K,11,TRUE)=0,G12083,VLOOKUP(QUOTIENT($C12084,1),NZD!$A:$F,6,TRUE)),
G12083)</f>
        <v>2</v>
      </c>
      <c r="H12084" s="92">
        <f>IF(MOD($D12084,1)&gt;(11+55/60)/24,
IF(VLOOKUP(QUOTIENT($D12084,1),AUD!$A:$K,11,TRUE)=0,H12083,IFERROR(VLOOKUP(QUOTIENT($D12084,1),USD!$A:$B,2,TRUE),H12083)),
H12083)</f>
        <v>2.3416299999999999</v>
      </c>
      <c r="I12084" s="92">
        <f>IF(MOD($D12084,1)&gt;(11+55/60)/24,
IF(VLOOKUP(QUOTIENT($D12084,1),AUD!$A:$K,11,TRUE)=0,I12083,IFERROR(VLOOKUP(QUOTIENT($D12084,1),GBP!$A:$B,2,TRUE),I12083)),
I12083)</f>
        <v>0.76839999999999997</v>
      </c>
      <c r="J12084" s="92">
        <f>IF(MOD($D12084,1)&gt;(11+55/60)/24,
IF(VLOOKUP(QUOTIENT($D12084,1),AUD!$A:$K,11,TRUE)=0,J12083,IFERROR(VLOOKUP(QUOTIENT($D12084,1),EUR!$A:$B,2,TRUE),J12083)),
J12083)</f>
        <v>-0.36570999999999998</v>
      </c>
      <c r="K12084" s="92">
        <f>IF(MOD($D12084,1)&gt;(11+55/60)/24,
IF(VLOOKUP(QUOTIENT($D12084,1),AUD!$A:$K,11,TRUE)=0,K12083,IFERROR(VLOOKUP(QUOTIENT($D12084,1),JPY!$A:$B,2,TRUE),K12083)),
K12083)</f>
        <v>-3.7999999999999999E-2</v>
      </c>
      <c r="L12084" s="92">
        <f>IF(MOD($E12084,1)&gt;(11+55/60)/24,
IF(VLOOKUP(QUOTIENT($E12084,1),AUD!$A:$K,11,TRUE)=0,L12083,IFERROR(VLOOKUP(QUOTIENT($E12084,1),CAD!$A:$B,2,TRUE)*1,L12083)),
L12083)</f>
        <v>1.68</v>
      </c>
    </row>
    <row r="12085" spans="1:12">
      <c r="A12085" s="94">
        <v>43201.875</v>
      </c>
      <c r="B12085" s="94">
        <f>A12085+Timezone!$C$2/24+VLOOKUP(A12085,Timezone!$K:$L,2,TRUE)/24</f>
        <v>43202.291666666664</v>
      </c>
      <c r="C12085" s="94">
        <f>$A12085+Timezone!$C$3/24+VLOOKUP($A12085,Timezone!$M:$N,2,TRUE)/24</f>
        <v>43202.375</v>
      </c>
      <c r="D12085" s="94">
        <f>$A12085+Timezone!$C$4/24+VLOOKUP($A12085,Timezone!$O:$P,2,TRUE)/24</f>
        <v>43201.916666666664</v>
      </c>
      <c r="E12085" s="94">
        <f>$A12085+Timezone!$C$5/24+VLOOKUP($A12085,Timezone!$Q:$R,2,TRUE)/24</f>
        <v>43201.708333333336</v>
      </c>
      <c r="F12085" s="92">
        <f>IF(MOD($B12085,1)&gt;10.5/24,
IF(VLOOKUP(QUOTIENT($B12085,1),AUD!$A:$K,11,TRUE)=0,F12084,VLOOKUP(QUOTIENT($B12085,1),AUD!$A:$K,11,TRUE)),
F12084)</f>
        <v>2.0449999999999999</v>
      </c>
      <c r="G12085" s="92">
        <f>IF(MOD($C12085,1)&gt;10.5/24,
IF(VLOOKUP(QUOTIENT($C12085,1),AUD!$A:$K,11,TRUE)=0,G12084,VLOOKUP(QUOTIENT($C12085,1),NZD!$A:$F,6,TRUE)),
G12084)</f>
        <v>2</v>
      </c>
      <c r="H12085" s="92">
        <f>IF(MOD($D12085,1)&gt;(11+55/60)/24,
IF(VLOOKUP(QUOTIENT($D12085,1),AUD!$A:$K,11,TRUE)=0,H12084,IFERROR(VLOOKUP(QUOTIENT($D12085,1),USD!$A:$B,2,TRUE),H12084)),
H12084)</f>
        <v>2.3416299999999999</v>
      </c>
      <c r="I12085" s="92">
        <f>IF(MOD($D12085,1)&gt;(11+55/60)/24,
IF(VLOOKUP(QUOTIENT($D12085,1),AUD!$A:$K,11,TRUE)=0,I12084,IFERROR(VLOOKUP(QUOTIENT($D12085,1),GBP!$A:$B,2,TRUE),I12084)),
I12084)</f>
        <v>0.76839999999999997</v>
      </c>
      <c r="J12085" s="92">
        <f>IF(MOD($D12085,1)&gt;(11+55/60)/24,
IF(VLOOKUP(QUOTIENT($D12085,1),AUD!$A:$K,11,TRUE)=0,J12084,IFERROR(VLOOKUP(QUOTIENT($D12085,1),EUR!$A:$B,2,TRUE),J12084)),
J12084)</f>
        <v>-0.36570999999999998</v>
      </c>
      <c r="K12085" s="92">
        <f>IF(MOD($D12085,1)&gt;(11+55/60)/24,
IF(VLOOKUP(QUOTIENT($D12085,1),AUD!$A:$K,11,TRUE)=0,K12084,IFERROR(VLOOKUP(QUOTIENT($D12085,1),JPY!$A:$B,2,TRUE),K12084)),
K12084)</f>
        <v>-3.7999999999999999E-2</v>
      </c>
      <c r="L12085" s="92">
        <f>IF(MOD($E12085,1)&gt;(11+55/60)/24,
IF(VLOOKUP(QUOTIENT($E12085,1),AUD!$A:$K,11,TRUE)=0,L12084,IFERROR(VLOOKUP(QUOTIENT($E12085,1),CAD!$A:$B,2,TRUE)*1,L12084)),
L12084)</f>
        <v>1.68</v>
      </c>
    </row>
    <row r="12086" spans="1:12">
      <c r="A12086" s="94">
        <v>43201.958333333336</v>
      </c>
      <c r="B12086" s="94">
        <f>A12086+Timezone!$C$2/24+VLOOKUP(A12086,Timezone!$K:$L,2,TRUE)/24</f>
        <v>43202.375</v>
      </c>
      <c r="C12086" s="94">
        <f>$A12086+Timezone!$C$3/24+VLOOKUP($A12086,Timezone!$M:$N,2,TRUE)/24</f>
        <v>43202.458333333336</v>
      </c>
      <c r="D12086" s="94">
        <f>$A12086+Timezone!$C$4/24+VLOOKUP($A12086,Timezone!$O:$P,2,TRUE)/24</f>
        <v>43202</v>
      </c>
      <c r="E12086" s="94">
        <f>$A12086+Timezone!$C$5/24+VLOOKUP($A12086,Timezone!$Q:$R,2,TRUE)/24</f>
        <v>43201.791666666672</v>
      </c>
      <c r="F12086" s="92">
        <f>IF(MOD($B12086,1)&gt;10.5/24,
IF(VLOOKUP(QUOTIENT($B12086,1),AUD!$A:$K,11,TRUE)=0,F12085,VLOOKUP(QUOTIENT($B12086,1),AUD!$A:$K,11,TRUE)),
F12085)</f>
        <v>2.0449999999999999</v>
      </c>
      <c r="G12086" s="92">
        <f>IF(MOD($C12086,1)&gt;10.5/24,
IF(VLOOKUP(QUOTIENT($C12086,1),AUD!$A:$K,11,TRUE)=0,G12085,VLOOKUP(QUOTIENT($C12086,1),NZD!$A:$F,6,TRUE)),
G12085)</f>
        <v>2.0299999999999998</v>
      </c>
      <c r="H12086" s="92">
        <f>IF(MOD($D12086,1)&gt;(11+55/60)/24,
IF(VLOOKUP(QUOTIENT($D12086,1),AUD!$A:$K,11,TRUE)=0,H12085,IFERROR(VLOOKUP(QUOTIENT($D12086,1),USD!$A:$B,2,TRUE),H12085)),
H12085)</f>
        <v>2.3416299999999999</v>
      </c>
      <c r="I12086" s="92">
        <f>IF(MOD($D12086,1)&gt;(11+55/60)/24,
IF(VLOOKUP(QUOTIENT($D12086,1),AUD!$A:$K,11,TRUE)=0,I12085,IFERROR(VLOOKUP(QUOTIENT($D12086,1),GBP!$A:$B,2,TRUE),I12085)),
I12085)</f>
        <v>0.76839999999999997</v>
      </c>
      <c r="J12086" s="92">
        <f>IF(MOD($D12086,1)&gt;(11+55/60)/24,
IF(VLOOKUP(QUOTIENT($D12086,1),AUD!$A:$K,11,TRUE)=0,J12085,IFERROR(VLOOKUP(QUOTIENT($D12086,1),EUR!$A:$B,2,TRUE),J12085)),
J12085)</f>
        <v>-0.36570999999999998</v>
      </c>
      <c r="K12086" s="92">
        <f>IF(MOD($D12086,1)&gt;(11+55/60)/24,
IF(VLOOKUP(QUOTIENT($D12086,1),AUD!$A:$K,11,TRUE)=0,K12085,IFERROR(VLOOKUP(QUOTIENT($D12086,1),JPY!$A:$B,2,TRUE),K12085)),
K12085)</f>
        <v>-3.7999999999999999E-2</v>
      </c>
      <c r="L12086" s="92">
        <f>IF(MOD($E12086,1)&gt;(11+55/60)/24,
IF(VLOOKUP(QUOTIENT($E12086,1),AUD!$A:$K,11,TRUE)=0,L12085,IFERROR(VLOOKUP(QUOTIENT($E12086,1),CAD!$A:$B,2,TRUE)*1,L12085)),
L12085)</f>
        <v>1.68</v>
      </c>
    </row>
    <row r="12087" spans="1:12">
      <c r="A12087" s="94">
        <v>43202.041666666664</v>
      </c>
      <c r="B12087" s="94">
        <f>A12087+Timezone!$C$2/24+VLOOKUP(A12087,Timezone!$K:$L,2,TRUE)/24</f>
        <v>43202.458333333328</v>
      </c>
      <c r="C12087" s="94">
        <f>$A12087+Timezone!$C$3/24+VLOOKUP($A12087,Timezone!$M:$N,2,TRUE)/24</f>
        <v>43202.541666666664</v>
      </c>
      <c r="D12087" s="94">
        <f>$A12087+Timezone!$C$4/24+VLOOKUP($A12087,Timezone!$O:$P,2,TRUE)/24</f>
        <v>43202.083333333328</v>
      </c>
      <c r="E12087" s="94">
        <f>$A12087+Timezone!$C$5/24+VLOOKUP($A12087,Timezone!$Q:$R,2,TRUE)/24</f>
        <v>43201.875</v>
      </c>
      <c r="F12087" s="92">
        <f>IF(MOD($B12087,1)&gt;10.5/24,
IF(VLOOKUP(QUOTIENT($B12087,1),AUD!$A:$K,11,TRUE)=0,F12086,VLOOKUP(QUOTIENT($B12087,1),AUD!$A:$K,11,TRUE)),
F12086)</f>
        <v>2.0649999999999999</v>
      </c>
      <c r="G12087" s="92">
        <f>IF(MOD($C12087,1)&gt;10.5/24,
IF(VLOOKUP(QUOTIENT($C12087,1),AUD!$A:$K,11,TRUE)=0,G12086,VLOOKUP(QUOTIENT($C12087,1),NZD!$A:$F,6,TRUE)),
G12086)</f>
        <v>2.0299999999999998</v>
      </c>
      <c r="H12087" s="92">
        <f>IF(MOD($D12087,1)&gt;(11+55/60)/24,
IF(VLOOKUP(QUOTIENT($D12087,1),AUD!$A:$K,11,TRUE)=0,H12086,IFERROR(VLOOKUP(QUOTIENT($D12087,1),USD!$A:$B,2,TRUE),H12086)),
H12086)</f>
        <v>2.3416299999999999</v>
      </c>
      <c r="I12087" s="92">
        <f>IF(MOD($D12087,1)&gt;(11+55/60)/24,
IF(VLOOKUP(QUOTIENT($D12087,1),AUD!$A:$K,11,TRUE)=0,I12086,IFERROR(VLOOKUP(QUOTIENT($D12087,1),GBP!$A:$B,2,TRUE),I12086)),
I12086)</f>
        <v>0.76839999999999997</v>
      </c>
      <c r="J12087" s="92">
        <f>IF(MOD($D12087,1)&gt;(11+55/60)/24,
IF(VLOOKUP(QUOTIENT($D12087,1),AUD!$A:$K,11,TRUE)=0,J12086,IFERROR(VLOOKUP(QUOTIENT($D12087,1),EUR!$A:$B,2,TRUE),J12086)),
J12086)</f>
        <v>-0.36570999999999998</v>
      </c>
      <c r="K12087" s="92">
        <f>IF(MOD($D12087,1)&gt;(11+55/60)/24,
IF(VLOOKUP(QUOTIENT($D12087,1),AUD!$A:$K,11,TRUE)=0,K12086,IFERROR(VLOOKUP(QUOTIENT($D12087,1),JPY!$A:$B,2,TRUE),K12086)),
K12086)</f>
        <v>-3.7999999999999999E-2</v>
      </c>
      <c r="L12087" s="92">
        <f>IF(MOD($E12087,1)&gt;(11+55/60)/24,
IF(VLOOKUP(QUOTIENT($E12087,1),AUD!$A:$K,11,TRUE)=0,L12086,IFERROR(VLOOKUP(QUOTIENT($E12087,1),CAD!$A:$B,2,TRUE)*1,L12086)),
L12086)</f>
        <v>1.68</v>
      </c>
    </row>
    <row r="12088" spans="1:12">
      <c r="A12088" s="94">
        <v>43202.125</v>
      </c>
      <c r="B12088" s="94">
        <f>A12088+Timezone!$C$2/24+VLOOKUP(A12088,Timezone!$K:$L,2,TRUE)/24</f>
        <v>43202.541666666664</v>
      </c>
      <c r="C12088" s="94">
        <f>$A12088+Timezone!$C$3/24+VLOOKUP($A12088,Timezone!$M:$N,2,TRUE)/24</f>
        <v>43202.625</v>
      </c>
      <c r="D12088" s="94">
        <f>$A12088+Timezone!$C$4/24+VLOOKUP($A12088,Timezone!$O:$P,2,TRUE)/24</f>
        <v>43202.166666666664</v>
      </c>
      <c r="E12088" s="94">
        <f>$A12088+Timezone!$C$5/24+VLOOKUP($A12088,Timezone!$Q:$R,2,TRUE)/24</f>
        <v>43201.958333333336</v>
      </c>
      <c r="F12088" s="92">
        <f>IF(MOD($B12088,1)&gt;10.5/24,
IF(VLOOKUP(QUOTIENT($B12088,1),AUD!$A:$K,11,TRUE)=0,F12087,VLOOKUP(QUOTIENT($B12088,1),AUD!$A:$K,11,TRUE)),
F12087)</f>
        <v>2.0649999999999999</v>
      </c>
      <c r="G12088" s="92">
        <f>IF(MOD($C12088,1)&gt;10.5/24,
IF(VLOOKUP(QUOTIENT($C12088,1),AUD!$A:$K,11,TRUE)=0,G12087,VLOOKUP(QUOTIENT($C12088,1),NZD!$A:$F,6,TRUE)),
G12087)</f>
        <v>2.0299999999999998</v>
      </c>
      <c r="H12088" s="92">
        <f>IF(MOD($D12088,1)&gt;(11+55/60)/24,
IF(VLOOKUP(QUOTIENT($D12088,1),AUD!$A:$K,11,TRUE)=0,H12087,IFERROR(VLOOKUP(QUOTIENT($D12088,1),USD!$A:$B,2,TRUE),H12087)),
H12087)</f>
        <v>2.3416299999999999</v>
      </c>
      <c r="I12088" s="92">
        <f>IF(MOD($D12088,1)&gt;(11+55/60)/24,
IF(VLOOKUP(QUOTIENT($D12088,1),AUD!$A:$K,11,TRUE)=0,I12087,IFERROR(VLOOKUP(QUOTIENT($D12088,1),GBP!$A:$B,2,TRUE),I12087)),
I12087)</f>
        <v>0.76839999999999997</v>
      </c>
      <c r="J12088" s="92">
        <f>IF(MOD($D12088,1)&gt;(11+55/60)/24,
IF(VLOOKUP(QUOTIENT($D12088,1),AUD!$A:$K,11,TRUE)=0,J12087,IFERROR(VLOOKUP(QUOTIENT($D12088,1),EUR!$A:$B,2,TRUE),J12087)),
J12087)</f>
        <v>-0.36570999999999998</v>
      </c>
      <c r="K12088" s="92">
        <f>IF(MOD($D12088,1)&gt;(11+55/60)/24,
IF(VLOOKUP(QUOTIENT($D12088,1),AUD!$A:$K,11,TRUE)=0,K12087,IFERROR(VLOOKUP(QUOTIENT($D12088,1),JPY!$A:$B,2,TRUE),K12087)),
K12087)</f>
        <v>-3.7999999999999999E-2</v>
      </c>
      <c r="L12088" s="92">
        <f>IF(MOD($E12088,1)&gt;(11+55/60)/24,
IF(VLOOKUP(QUOTIENT($E12088,1),AUD!$A:$K,11,TRUE)=0,L12087,IFERROR(VLOOKUP(QUOTIENT($E12088,1),CAD!$A:$B,2,TRUE)*1,L12087)),
L12087)</f>
        <v>1.68</v>
      </c>
    </row>
    <row r="12089" spans="1:12">
      <c r="A12089" s="94">
        <v>43202.208333333336</v>
      </c>
      <c r="B12089" s="94">
        <f>A12089+Timezone!$C$2/24+VLOOKUP(A12089,Timezone!$K:$L,2,TRUE)/24</f>
        <v>43202.625</v>
      </c>
      <c r="C12089" s="94">
        <f>$A12089+Timezone!$C$3/24+VLOOKUP($A12089,Timezone!$M:$N,2,TRUE)/24</f>
        <v>43202.708333333336</v>
      </c>
      <c r="D12089" s="94">
        <f>$A12089+Timezone!$C$4/24+VLOOKUP($A12089,Timezone!$O:$P,2,TRUE)/24</f>
        <v>43202.25</v>
      </c>
      <c r="E12089" s="94">
        <f>$A12089+Timezone!$C$5/24+VLOOKUP($A12089,Timezone!$Q:$R,2,TRUE)/24</f>
        <v>43202.041666666672</v>
      </c>
      <c r="F12089" s="92">
        <f>IF(MOD($B12089,1)&gt;10.5/24,
IF(VLOOKUP(QUOTIENT($B12089,1),AUD!$A:$K,11,TRUE)=0,F12088,VLOOKUP(QUOTIENT($B12089,1),AUD!$A:$K,11,TRUE)),
F12088)</f>
        <v>2.0649999999999999</v>
      </c>
      <c r="G12089" s="92">
        <f>IF(MOD($C12089,1)&gt;10.5/24,
IF(VLOOKUP(QUOTIENT($C12089,1),AUD!$A:$K,11,TRUE)=0,G12088,VLOOKUP(QUOTIENT($C12089,1),NZD!$A:$F,6,TRUE)),
G12088)</f>
        <v>2.0299999999999998</v>
      </c>
      <c r="H12089" s="92">
        <f>IF(MOD($D12089,1)&gt;(11+55/60)/24,
IF(VLOOKUP(QUOTIENT($D12089,1),AUD!$A:$K,11,TRUE)=0,H12088,IFERROR(VLOOKUP(QUOTIENT($D12089,1),USD!$A:$B,2,TRUE),H12088)),
H12088)</f>
        <v>2.3416299999999999</v>
      </c>
      <c r="I12089" s="92">
        <f>IF(MOD($D12089,1)&gt;(11+55/60)/24,
IF(VLOOKUP(QUOTIENT($D12089,1),AUD!$A:$K,11,TRUE)=0,I12088,IFERROR(VLOOKUP(QUOTIENT($D12089,1),GBP!$A:$B,2,TRUE),I12088)),
I12088)</f>
        <v>0.76839999999999997</v>
      </c>
      <c r="J12089" s="92">
        <f>IF(MOD($D12089,1)&gt;(11+55/60)/24,
IF(VLOOKUP(QUOTIENT($D12089,1),AUD!$A:$K,11,TRUE)=0,J12088,IFERROR(VLOOKUP(QUOTIENT($D12089,1),EUR!$A:$B,2,TRUE),J12088)),
J12088)</f>
        <v>-0.36570999999999998</v>
      </c>
      <c r="K12089" s="92">
        <f>IF(MOD($D12089,1)&gt;(11+55/60)/24,
IF(VLOOKUP(QUOTIENT($D12089,1),AUD!$A:$K,11,TRUE)=0,K12088,IFERROR(VLOOKUP(QUOTIENT($D12089,1),JPY!$A:$B,2,TRUE),K12088)),
K12088)</f>
        <v>-3.7999999999999999E-2</v>
      </c>
      <c r="L12089" s="92">
        <f>IF(MOD($E12089,1)&gt;(11+55/60)/24,
IF(VLOOKUP(QUOTIENT($E12089,1),AUD!$A:$K,11,TRUE)=0,L12088,IFERROR(VLOOKUP(QUOTIENT($E12089,1),CAD!$A:$B,2,TRUE)*1,L12088)),
L12088)</f>
        <v>1.68</v>
      </c>
    </row>
    <row r="12090" spans="1:12">
      <c r="A12090" s="94">
        <v>43202.291666666664</v>
      </c>
      <c r="B12090" s="94">
        <f>A12090+Timezone!$C$2/24+VLOOKUP(A12090,Timezone!$K:$L,2,TRUE)/24</f>
        <v>43202.708333333328</v>
      </c>
      <c r="C12090" s="94">
        <f>$A12090+Timezone!$C$3/24+VLOOKUP($A12090,Timezone!$M:$N,2,TRUE)/24</f>
        <v>43202.791666666664</v>
      </c>
      <c r="D12090" s="94">
        <f>$A12090+Timezone!$C$4/24+VLOOKUP($A12090,Timezone!$O:$P,2,TRUE)/24</f>
        <v>43202.333333333328</v>
      </c>
      <c r="E12090" s="94">
        <f>$A12090+Timezone!$C$5/24+VLOOKUP($A12090,Timezone!$Q:$R,2,TRUE)/24</f>
        <v>43202.125</v>
      </c>
      <c r="F12090" s="92">
        <f>IF(MOD($B12090,1)&gt;10.5/24,
IF(VLOOKUP(QUOTIENT($B12090,1),AUD!$A:$K,11,TRUE)=0,F12089,VLOOKUP(QUOTIENT($B12090,1),AUD!$A:$K,11,TRUE)),
F12089)</f>
        <v>2.0649999999999999</v>
      </c>
      <c r="G12090" s="92">
        <f>IF(MOD($C12090,1)&gt;10.5/24,
IF(VLOOKUP(QUOTIENT($C12090,1),AUD!$A:$K,11,TRUE)=0,G12089,VLOOKUP(QUOTIENT($C12090,1),NZD!$A:$F,6,TRUE)),
G12089)</f>
        <v>2.0299999999999998</v>
      </c>
      <c r="H12090" s="92">
        <f>IF(MOD($D12090,1)&gt;(11+55/60)/24,
IF(VLOOKUP(QUOTIENT($D12090,1),AUD!$A:$K,11,TRUE)=0,H12089,IFERROR(VLOOKUP(QUOTIENT($D12090,1),USD!$A:$B,2,TRUE),H12089)),
H12089)</f>
        <v>2.3416299999999999</v>
      </c>
      <c r="I12090" s="92">
        <f>IF(MOD($D12090,1)&gt;(11+55/60)/24,
IF(VLOOKUP(QUOTIENT($D12090,1),AUD!$A:$K,11,TRUE)=0,I12089,IFERROR(VLOOKUP(QUOTIENT($D12090,1),GBP!$A:$B,2,TRUE),I12089)),
I12089)</f>
        <v>0.76839999999999997</v>
      </c>
      <c r="J12090" s="92">
        <f>IF(MOD($D12090,1)&gt;(11+55/60)/24,
IF(VLOOKUP(QUOTIENT($D12090,1),AUD!$A:$K,11,TRUE)=0,J12089,IFERROR(VLOOKUP(QUOTIENT($D12090,1),EUR!$A:$B,2,TRUE),J12089)),
J12089)</f>
        <v>-0.36570999999999998</v>
      </c>
      <c r="K12090" s="92">
        <f>IF(MOD($D12090,1)&gt;(11+55/60)/24,
IF(VLOOKUP(QUOTIENT($D12090,1),AUD!$A:$K,11,TRUE)=0,K12089,IFERROR(VLOOKUP(QUOTIENT($D12090,1),JPY!$A:$B,2,TRUE),K12089)),
K12089)</f>
        <v>-3.7999999999999999E-2</v>
      </c>
      <c r="L12090" s="92">
        <f>IF(MOD($E12090,1)&gt;(11+55/60)/24,
IF(VLOOKUP(QUOTIENT($E12090,1),AUD!$A:$K,11,TRUE)=0,L12089,IFERROR(VLOOKUP(QUOTIENT($E12090,1),CAD!$A:$B,2,TRUE)*1,L12089)),
L12089)</f>
        <v>1.68</v>
      </c>
    </row>
    <row r="12091" spans="1:12">
      <c r="A12091" s="94">
        <v>43202.375</v>
      </c>
      <c r="B12091" s="94">
        <f>A12091+Timezone!$C$2/24+VLOOKUP(A12091,Timezone!$K:$L,2,TRUE)/24</f>
        <v>43202.791666666664</v>
      </c>
      <c r="C12091" s="94">
        <f>$A12091+Timezone!$C$3/24+VLOOKUP($A12091,Timezone!$M:$N,2,TRUE)/24</f>
        <v>43202.875</v>
      </c>
      <c r="D12091" s="94">
        <f>$A12091+Timezone!$C$4/24+VLOOKUP($A12091,Timezone!$O:$P,2,TRUE)/24</f>
        <v>43202.416666666664</v>
      </c>
      <c r="E12091" s="94">
        <f>$A12091+Timezone!$C$5/24+VLOOKUP($A12091,Timezone!$Q:$R,2,TRUE)/24</f>
        <v>43202.208333333336</v>
      </c>
      <c r="F12091" s="92">
        <f>IF(MOD($B12091,1)&gt;10.5/24,
IF(VLOOKUP(QUOTIENT($B12091,1),AUD!$A:$K,11,TRUE)=0,F12090,VLOOKUP(QUOTIENT($B12091,1),AUD!$A:$K,11,TRUE)),
F12090)</f>
        <v>2.0649999999999999</v>
      </c>
      <c r="G12091" s="92">
        <f>IF(MOD($C12091,1)&gt;10.5/24,
IF(VLOOKUP(QUOTIENT($C12091,1),AUD!$A:$K,11,TRUE)=0,G12090,VLOOKUP(QUOTIENT($C12091,1),NZD!$A:$F,6,TRUE)),
G12090)</f>
        <v>2.0299999999999998</v>
      </c>
      <c r="H12091" s="92">
        <f>IF(MOD($D12091,1)&gt;(11+55/60)/24,
IF(VLOOKUP(QUOTIENT($D12091,1),AUD!$A:$K,11,TRUE)=0,H12090,IFERROR(VLOOKUP(QUOTIENT($D12091,1),USD!$A:$B,2,TRUE),H12090)),
H12090)</f>
        <v>2.3416299999999999</v>
      </c>
      <c r="I12091" s="92">
        <f>IF(MOD($D12091,1)&gt;(11+55/60)/24,
IF(VLOOKUP(QUOTIENT($D12091,1),AUD!$A:$K,11,TRUE)=0,I12090,IFERROR(VLOOKUP(QUOTIENT($D12091,1),GBP!$A:$B,2,TRUE),I12090)),
I12090)</f>
        <v>0.76839999999999997</v>
      </c>
      <c r="J12091" s="92">
        <f>IF(MOD($D12091,1)&gt;(11+55/60)/24,
IF(VLOOKUP(QUOTIENT($D12091,1),AUD!$A:$K,11,TRUE)=0,J12090,IFERROR(VLOOKUP(QUOTIENT($D12091,1),EUR!$A:$B,2,TRUE),J12090)),
J12090)</f>
        <v>-0.36570999999999998</v>
      </c>
      <c r="K12091" s="92">
        <f>IF(MOD($D12091,1)&gt;(11+55/60)/24,
IF(VLOOKUP(QUOTIENT($D12091,1),AUD!$A:$K,11,TRUE)=0,K12090,IFERROR(VLOOKUP(QUOTIENT($D12091,1),JPY!$A:$B,2,TRUE),K12090)),
K12090)</f>
        <v>-3.7999999999999999E-2</v>
      </c>
      <c r="L12091" s="92">
        <f>IF(MOD($E12091,1)&gt;(11+55/60)/24,
IF(VLOOKUP(QUOTIENT($E12091,1),AUD!$A:$K,11,TRUE)=0,L12090,IFERROR(VLOOKUP(QUOTIENT($E12091,1),CAD!$A:$B,2,TRUE)*1,L12090)),
L12090)</f>
        <v>1.68</v>
      </c>
    </row>
    <row r="12092" spans="1:12">
      <c r="A12092" s="94">
        <v>43202.458333333336</v>
      </c>
      <c r="B12092" s="94">
        <f>A12092+Timezone!$C$2/24+VLOOKUP(A12092,Timezone!$K:$L,2,TRUE)/24</f>
        <v>43202.875</v>
      </c>
      <c r="C12092" s="94">
        <f>$A12092+Timezone!$C$3/24+VLOOKUP($A12092,Timezone!$M:$N,2,TRUE)/24</f>
        <v>43202.958333333336</v>
      </c>
      <c r="D12092" s="94">
        <f>$A12092+Timezone!$C$4/24+VLOOKUP($A12092,Timezone!$O:$P,2,TRUE)/24</f>
        <v>43202.5</v>
      </c>
      <c r="E12092" s="94">
        <f>$A12092+Timezone!$C$5/24+VLOOKUP($A12092,Timezone!$Q:$R,2,TRUE)/24</f>
        <v>43202.291666666672</v>
      </c>
      <c r="F12092" s="92">
        <f>IF(MOD($B12092,1)&gt;10.5/24,
IF(VLOOKUP(QUOTIENT($B12092,1),AUD!$A:$K,11,TRUE)=0,F12091,VLOOKUP(QUOTIENT($B12092,1),AUD!$A:$K,11,TRUE)),
F12091)</f>
        <v>2.0649999999999999</v>
      </c>
      <c r="G12092" s="92">
        <f>IF(MOD($C12092,1)&gt;10.5/24,
IF(VLOOKUP(QUOTIENT($C12092,1),AUD!$A:$K,11,TRUE)=0,G12091,VLOOKUP(QUOTIENT($C12092,1),NZD!$A:$F,6,TRUE)),
G12091)</f>
        <v>2.0299999999999998</v>
      </c>
      <c r="H12092" s="92">
        <f>IF(MOD($D12092,1)&gt;(11+55/60)/24,
IF(VLOOKUP(QUOTIENT($D12092,1),AUD!$A:$K,11,TRUE)=0,H12091,IFERROR(VLOOKUP(QUOTIENT($D12092,1),USD!$A:$B,2,TRUE),H12091)),
H12091)</f>
        <v>2.3476900000000001</v>
      </c>
      <c r="I12092" s="92">
        <f>IF(MOD($D12092,1)&gt;(11+55/60)/24,
IF(VLOOKUP(QUOTIENT($D12092,1),AUD!$A:$K,11,TRUE)=0,I12091,IFERROR(VLOOKUP(QUOTIENT($D12092,1),GBP!$A:$B,2,TRUE),I12091)),
I12091)</f>
        <v>0.77410000000000001</v>
      </c>
      <c r="J12092" s="92">
        <f>IF(MOD($D12092,1)&gt;(11+55/60)/24,
IF(VLOOKUP(QUOTIENT($D12092,1),AUD!$A:$K,11,TRUE)=0,J12091,IFERROR(VLOOKUP(QUOTIENT($D12092,1),EUR!$A:$B,2,TRUE),J12091)),
J12091)</f>
        <v>-0.36570999999999998</v>
      </c>
      <c r="K12092" s="92">
        <f>IF(MOD($D12092,1)&gt;(11+55/60)/24,
IF(VLOOKUP(QUOTIENT($D12092,1),AUD!$A:$K,11,TRUE)=0,K12091,IFERROR(VLOOKUP(QUOTIENT($D12092,1),JPY!$A:$B,2,TRUE),K12091)),
K12091)</f>
        <v>-3.9669999999999997E-2</v>
      </c>
      <c r="L12092" s="92">
        <f>IF(MOD($E12092,1)&gt;(11+55/60)/24,
IF(VLOOKUP(QUOTIENT($E12092,1),AUD!$A:$K,11,TRUE)=0,L12091,IFERROR(VLOOKUP(QUOTIENT($E12092,1),CAD!$A:$B,2,TRUE)*1,L12091)),
L12091)</f>
        <v>1.68</v>
      </c>
    </row>
    <row r="12093" spans="1:12">
      <c r="A12093" s="94">
        <v>43202.541666666664</v>
      </c>
      <c r="B12093" s="94">
        <f>A12093+Timezone!$C$2/24+VLOOKUP(A12093,Timezone!$K:$L,2,TRUE)/24</f>
        <v>43202.958333333328</v>
      </c>
      <c r="C12093" s="94">
        <f>$A12093+Timezone!$C$3/24+VLOOKUP($A12093,Timezone!$M:$N,2,TRUE)/24</f>
        <v>43203.041666666664</v>
      </c>
      <c r="D12093" s="94">
        <f>$A12093+Timezone!$C$4/24+VLOOKUP($A12093,Timezone!$O:$P,2,TRUE)/24</f>
        <v>43202.583333333328</v>
      </c>
      <c r="E12093" s="94">
        <f>$A12093+Timezone!$C$5/24+VLOOKUP($A12093,Timezone!$Q:$R,2,TRUE)/24</f>
        <v>43202.375</v>
      </c>
      <c r="F12093" s="92">
        <f>IF(MOD($B12093,1)&gt;10.5/24,
IF(VLOOKUP(QUOTIENT($B12093,1),AUD!$A:$K,11,TRUE)=0,F12092,VLOOKUP(QUOTIENT($B12093,1),AUD!$A:$K,11,TRUE)),
F12092)</f>
        <v>2.0649999999999999</v>
      </c>
      <c r="G12093" s="92">
        <f>IF(MOD($C12093,1)&gt;10.5/24,
IF(VLOOKUP(QUOTIENT($C12093,1),AUD!$A:$K,11,TRUE)=0,G12092,VLOOKUP(QUOTIENT($C12093,1),NZD!$A:$F,6,TRUE)),
G12092)</f>
        <v>2.0299999999999998</v>
      </c>
      <c r="H12093" s="92">
        <f>IF(MOD($D12093,1)&gt;(11+55/60)/24,
IF(VLOOKUP(QUOTIENT($D12093,1),AUD!$A:$K,11,TRUE)=0,H12092,IFERROR(VLOOKUP(QUOTIENT($D12093,1),USD!$A:$B,2,TRUE),H12092)),
H12092)</f>
        <v>2.3476900000000001</v>
      </c>
      <c r="I12093" s="92">
        <f>IF(MOD($D12093,1)&gt;(11+55/60)/24,
IF(VLOOKUP(QUOTIENT($D12093,1),AUD!$A:$K,11,TRUE)=0,I12092,IFERROR(VLOOKUP(QUOTIENT($D12093,1),GBP!$A:$B,2,TRUE),I12092)),
I12092)</f>
        <v>0.77410000000000001</v>
      </c>
      <c r="J12093" s="92">
        <f>IF(MOD($D12093,1)&gt;(11+55/60)/24,
IF(VLOOKUP(QUOTIENT($D12093,1),AUD!$A:$K,11,TRUE)=0,J12092,IFERROR(VLOOKUP(QUOTIENT($D12093,1),EUR!$A:$B,2,TRUE),J12092)),
J12092)</f>
        <v>-0.36570999999999998</v>
      </c>
      <c r="K12093" s="92">
        <f>IF(MOD($D12093,1)&gt;(11+55/60)/24,
IF(VLOOKUP(QUOTIENT($D12093,1),AUD!$A:$K,11,TRUE)=0,K12092,IFERROR(VLOOKUP(QUOTIENT($D12093,1),JPY!$A:$B,2,TRUE),K12092)),
K12092)</f>
        <v>-3.9669999999999997E-2</v>
      </c>
      <c r="L12093" s="92">
        <f>IF(MOD($E12093,1)&gt;(11+55/60)/24,
IF(VLOOKUP(QUOTIENT($E12093,1),AUD!$A:$K,11,TRUE)=0,L12092,IFERROR(VLOOKUP(QUOTIENT($E12093,1),CAD!$A:$B,2,TRUE)*1,L12092)),
L12092)</f>
        <v>1.68</v>
      </c>
    </row>
    <row r="12094" spans="1:12">
      <c r="A12094" s="94">
        <v>43202.625</v>
      </c>
      <c r="B12094" s="94">
        <f>A12094+Timezone!$C$2/24+VLOOKUP(A12094,Timezone!$K:$L,2,TRUE)/24</f>
        <v>43203.041666666664</v>
      </c>
      <c r="C12094" s="94">
        <f>$A12094+Timezone!$C$3/24+VLOOKUP($A12094,Timezone!$M:$N,2,TRUE)/24</f>
        <v>43203.125</v>
      </c>
      <c r="D12094" s="94">
        <f>$A12094+Timezone!$C$4/24+VLOOKUP($A12094,Timezone!$O:$P,2,TRUE)/24</f>
        <v>43202.666666666664</v>
      </c>
      <c r="E12094" s="94">
        <f>$A12094+Timezone!$C$5/24+VLOOKUP($A12094,Timezone!$Q:$R,2,TRUE)/24</f>
        <v>43202.458333333336</v>
      </c>
      <c r="F12094" s="92">
        <f>IF(MOD($B12094,1)&gt;10.5/24,
IF(VLOOKUP(QUOTIENT($B12094,1),AUD!$A:$K,11,TRUE)=0,F12093,VLOOKUP(QUOTIENT($B12094,1),AUD!$A:$K,11,TRUE)),
F12093)</f>
        <v>2.0649999999999999</v>
      </c>
      <c r="G12094" s="92">
        <f>IF(MOD($C12094,1)&gt;10.5/24,
IF(VLOOKUP(QUOTIENT($C12094,1),AUD!$A:$K,11,TRUE)=0,G12093,VLOOKUP(QUOTIENT($C12094,1),NZD!$A:$F,6,TRUE)),
G12093)</f>
        <v>2.0299999999999998</v>
      </c>
      <c r="H12094" s="92">
        <f>IF(MOD($D12094,1)&gt;(11+55/60)/24,
IF(VLOOKUP(QUOTIENT($D12094,1),AUD!$A:$K,11,TRUE)=0,H12093,IFERROR(VLOOKUP(QUOTIENT($D12094,1),USD!$A:$B,2,TRUE),H12093)),
H12093)</f>
        <v>2.3476900000000001</v>
      </c>
      <c r="I12094" s="92">
        <f>IF(MOD($D12094,1)&gt;(11+55/60)/24,
IF(VLOOKUP(QUOTIENT($D12094,1),AUD!$A:$K,11,TRUE)=0,I12093,IFERROR(VLOOKUP(QUOTIENT($D12094,1),GBP!$A:$B,2,TRUE),I12093)),
I12093)</f>
        <v>0.77410000000000001</v>
      </c>
      <c r="J12094" s="92">
        <f>IF(MOD($D12094,1)&gt;(11+55/60)/24,
IF(VLOOKUP(QUOTIENT($D12094,1),AUD!$A:$K,11,TRUE)=0,J12093,IFERROR(VLOOKUP(QUOTIENT($D12094,1),EUR!$A:$B,2,TRUE),J12093)),
J12093)</f>
        <v>-0.36570999999999998</v>
      </c>
      <c r="K12094" s="92">
        <f>IF(MOD($D12094,1)&gt;(11+55/60)/24,
IF(VLOOKUP(QUOTIENT($D12094,1),AUD!$A:$K,11,TRUE)=0,K12093,IFERROR(VLOOKUP(QUOTIENT($D12094,1),JPY!$A:$B,2,TRUE),K12093)),
K12093)</f>
        <v>-3.9669999999999997E-2</v>
      </c>
      <c r="L12094" s="92">
        <f>IF(MOD($E12094,1)&gt;(11+55/60)/24,
IF(VLOOKUP(QUOTIENT($E12094,1),AUD!$A:$K,11,TRUE)=0,L12093,IFERROR(VLOOKUP(QUOTIENT($E12094,1),CAD!$A:$B,2,TRUE)*1,L12093)),
L12093)</f>
        <v>1.68</v>
      </c>
    </row>
    <row r="12095" spans="1:12">
      <c r="A12095" s="94">
        <v>43202.708333333336</v>
      </c>
      <c r="B12095" s="94">
        <f>A12095+Timezone!$C$2/24+VLOOKUP(A12095,Timezone!$K:$L,2,TRUE)/24</f>
        <v>43203.125</v>
      </c>
      <c r="C12095" s="94">
        <f>$A12095+Timezone!$C$3/24+VLOOKUP($A12095,Timezone!$M:$N,2,TRUE)/24</f>
        <v>43203.208333333336</v>
      </c>
      <c r="D12095" s="94">
        <f>$A12095+Timezone!$C$4/24+VLOOKUP($A12095,Timezone!$O:$P,2,TRUE)/24</f>
        <v>43202.75</v>
      </c>
      <c r="E12095" s="94">
        <f>$A12095+Timezone!$C$5/24+VLOOKUP($A12095,Timezone!$Q:$R,2,TRUE)/24</f>
        <v>43202.541666666672</v>
      </c>
      <c r="F12095" s="92">
        <f>IF(MOD($B12095,1)&gt;10.5/24,
IF(VLOOKUP(QUOTIENT($B12095,1),AUD!$A:$K,11,TRUE)=0,F12094,VLOOKUP(QUOTIENT($B12095,1),AUD!$A:$K,11,TRUE)),
F12094)</f>
        <v>2.0649999999999999</v>
      </c>
      <c r="G12095" s="92">
        <f>IF(MOD($C12095,1)&gt;10.5/24,
IF(VLOOKUP(QUOTIENT($C12095,1),AUD!$A:$K,11,TRUE)=0,G12094,VLOOKUP(QUOTIENT($C12095,1),NZD!$A:$F,6,TRUE)),
G12094)</f>
        <v>2.0299999999999998</v>
      </c>
      <c r="H12095" s="92">
        <f>IF(MOD($D12095,1)&gt;(11+55/60)/24,
IF(VLOOKUP(QUOTIENT($D12095,1),AUD!$A:$K,11,TRUE)=0,H12094,IFERROR(VLOOKUP(QUOTIENT($D12095,1),USD!$A:$B,2,TRUE),H12094)),
H12094)</f>
        <v>2.3476900000000001</v>
      </c>
      <c r="I12095" s="92">
        <f>IF(MOD($D12095,1)&gt;(11+55/60)/24,
IF(VLOOKUP(QUOTIENT($D12095,1),AUD!$A:$K,11,TRUE)=0,I12094,IFERROR(VLOOKUP(QUOTIENT($D12095,1),GBP!$A:$B,2,TRUE),I12094)),
I12094)</f>
        <v>0.77410000000000001</v>
      </c>
      <c r="J12095" s="92">
        <f>IF(MOD($D12095,1)&gt;(11+55/60)/24,
IF(VLOOKUP(QUOTIENT($D12095,1),AUD!$A:$K,11,TRUE)=0,J12094,IFERROR(VLOOKUP(QUOTIENT($D12095,1),EUR!$A:$B,2,TRUE),J12094)),
J12094)</f>
        <v>-0.36570999999999998</v>
      </c>
      <c r="K12095" s="92">
        <f>IF(MOD($D12095,1)&gt;(11+55/60)/24,
IF(VLOOKUP(QUOTIENT($D12095,1),AUD!$A:$K,11,TRUE)=0,K12094,IFERROR(VLOOKUP(QUOTIENT($D12095,1),JPY!$A:$B,2,TRUE),K12094)),
K12094)</f>
        <v>-3.9669999999999997E-2</v>
      </c>
      <c r="L12095" s="92">
        <f>IF(MOD($E12095,1)&gt;(11+55/60)/24,
IF(VLOOKUP(QUOTIENT($E12095,1),AUD!$A:$K,11,TRUE)=0,L12094,IFERROR(VLOOKUP(QUOTIENT($E12095,1),CAD!$A:$B,2,TRUE)*1,L12094)),
L12094)</f>
        <v>1.68</v>
      </c>
    </row>
    <row r="12096" spans="1:12">
      <c r="A12096" s="94">
        <v>43202.791666666664</v>
      </c>
      <c r="B12096" s="94">
        <f>A12096+Timezone!$C$2/24+VLOOKUP(A12096,Timezone!$K:$L,2,TRUE)/24</f>
        <v>43203.208333333328</v>
      </c>
      <c r="C12096" s="94">
        <f>$A12096+Timezone!$C$3/24+VLOOKUP($A12096,Timezone!$M:$N,2,TRUE)/24</f>
        <v>43203.291666666664</v>
      </c>
      <c r="D12096" s="94">
        <f>$A12096+Timezone!$C$4/24+VLOOKUP($A12096,Timezone!$O:$P,2,TRUE)/24</f>
        <v>43202.833333333328</v>
      </c>
      <c r="E12096" s="94">
        <f>$A12096+Timezone!$C$5/24+VLOOKUP($A12096,Timezone!$Q:$R,2,TRUE)/24</f>
        <v>43202.625</v>
      </c>
      <c r="F12096" s="92">
        <f>IF(MOD($B12096,1)&gt;10.5/24,
IF(VLOOKUP(QUOTIENT($B12096,1),AUD!$A:$K,11,TRUE)=0,F12095,VLOOKUP(QUOTIENT($B12096,1),AUD!$A:$K,11,TRUE)),
F12095)</f>
        <v>2.0649999999999999</v>
      </c>
      <c r="G12096" s="92">
        <f>IF(MOD($C12096,1)&gt;10.5/24,
IF(VLOOKUP(QUOTIENT($C12096,1),AUD!$A:$K,11,TRUE)=0,G12095,VLOOKUP(QUOTIENT($C12096,1),NZD!$A:$F,6,TRUE)),
G12095)</f>
        <v>2.0299999999999998</v>
      </c>
      <c r="H12096" s="92">
        <f>IF(MOD($D12096,1)&gt;(11+55/60)/24,
IF(VLOOKUP(QUOTIENT($D12096,1),AUD!$A:$K,11,TRUE)=0,H12095,IFERROR(VLOOKUP(QUOTIENT($D12096,1),USD!$A:$B,2,TRUE),H12095)),
H12095)</f>
        <v>2.3476900000000001</v>
      </c>
      <c r="I12096" s="92">
        <f>IF(MOD($D12096,1)&gt;(11+55/60)/24,
IF(VLOOKUP(QUOTIENT($D12096,1),AUD!$A:$K,11,TRUE)=0,I12095,IFERROR(VLOOKUP(QUOTIENT($D12096,1),GBP!$A:$B,2,TRUE),I12095)),
I12095)</f>
        <v>0.77410000000000001</v>
      </c>
      <c r="J12096" s="92">
        <f>IF(MOD($D12096,1)&gt;(11+55/60)/24,
IF(VLOOKUP(QUOTIENT($D12096,1),AUD!$A:$K,11,TRUE)=0,J12095,IFERROR(VLOOKUP(QUOTIENT($D12096,1),EUR!$A:$B,2,TRUE),J12095)),
J12095)</f>
        <v>-0.36570999999999998</v>
      </c>
      <c r="K12096" s="92">
        <f>IF(MOD($D12096,1)&gt;(11+55/60)/24,
IF(VLOOKUP(QUOTIENT($D12096,1),AUD!$A:$K,11,TRUE)=0,K12095,IFERROR(VLOOKUP(QUOTIENT($D12096,1),JPY!$A:$B,2,TRUE),K12095)),
K12095)</f>
        <v>-3.9669999999999997E-2</v>
      </c>
      <c r="L12096" s="92">
        <f>IF(MOD($E12096,1)&gt;(11+55/60)/24,
IF(VLOOKUP(QUOTIENT($E12096,1),AUD!$A:$K,11,TRUE)=0,L12095,IFERROR(VLOOKUP(QUOTIENT($E12096,1),CAD!$A:$B,2,TRUE)*1,L12095)),
L12095)</f>
        <v>1.68</v>
      </c>
    </row>
    <row r="12097" spans="1:12">
      <c r="A12097" s="94">
        <v>43202.875</v>
      </c>
      <c r="B12097" s="94">
        <f>A12097+Timezone!$C$2/24+VLOOKUP(A12097,Timezone!$K:$L,2,TRUE)/24</f>
        <v>43203.291666666664</v>
      </c>
      <c r="C12097" s="94">
        <f>$A12097+Timezone!$C$3/24+VLOOKUP($A12097,Timezone!$M:$N,2,TRUE)/24</f>
        <v>43203.375</v>
      </c>
      <c r="D12097" s="94">
        <f>$A12097+Timezone!$C$4/24+VLOOKUP($A12097,Timezone!$O:$P,2,TRUE)/24</f>
        <v>43202.916666666664</v>
      </c>
      <c r="E12097" s="94">
        <f>$A12097+Timezone!$C$5/24+VLOOKUP($A12097,Timezone!$Q:$R,2,TRUE)/24</f>
        <v>43202.708333333336</v>
      </c>
      <c r="F12097" s="92">
        <f>IF(MOD($B12097,1)&gt;10.5/24,
IF(VLOOKUP(QUOTIENT($B12097,1),AUD!$A:$K,11,TRUE)=0,F12096,VLOOKUP(QUOTIENT($B12097,1),AUD!$A:$K,11,TRUE)),
F12096)</f>
        <v>2.0649999999999999</v>
      </c>
      <c r="G12097" s="92">
        <f>IF(MOD($C12097,1)&gt;10.5/24,
IF(VLOOKUP(QUOTIENT($C12097,1),AUD!$A:$K,11,TRUE)=0,G12096,VLOOKUP(QUOTIENT($C12097,1),NZD!$A:$F,6,TRUE)),
G12096)</f>
        <v>2.0299999999999998</v>
      </c>
      <c r="H12097" s="92">
        <f>IF(MOD($D12097,1)&gt;(11+55/60)/24,
IF(VLOOKUP(QUOTIENT($D12097,1),AUD!$A:$K,11,TRUE)=0,H12096,IFERROR(VLOOKUP(QUOTIENT($D12097,1),USD!$A:$B,2,TRUE),H12096)),
H12096)</f>
        <v>2.3476900000000001</v>
      </c>
      <c r="I12097" s="92">
        <f>IF(MOD($D12097,1)&gt;(11+55/60)/24,
IF(VLOOKUP(QUOTIENT($D12097,1),AUD!$A:$K,11,TRUE)=0,I12096,IFERROR(VLOOKUP(QUOTIENT($D12097,1),GBP!$A:$B,2,TRUE),I12096)),
I12096)</f>
        <v>0.77410000000000001</v>
      </c>
      <c r="J12097" s="92">
        <f>IF(MOD($D12097,1)&gt;(11+55/60)/24,
IF(VLOOKUP(QUOTIENT($D12097,1),AUD!$A:$K,11,TRUE)=0,J12096,IFERROR(VLOOKUP(QUOTIENT($D12097,1),EUR!$A:$B,2,TRUE),J12096)),
J12096)</f>
        <v>-0.36570999999999998</v>
      </c>
      <c r="K12097" s="92">
        <f>IF(MOD($D12097,1)&gt;(11+55/60)/24,
IF(VLOOKUP(QUOTIENT($D12097,1),AUD!$A:$K,11,TRUE)=0,K12096,IFERROR(VLOOKUP(QUOTIENT($D12097,1),JPY!$A:$B,2,TRUE),K12096)),
K12096)</f>
        <v>-3.9669999999999997E-2</v>
      </c>
      <c r="L12097" s="92">
        <f>IF(MOD($E12097,1)&gt;(11+55/60)/24,
IF(VLOOKUP(QUOTIENT($E12097,1),AUD!$A:$K,11,TRUE)=0,L12096,IFERROR(VLOOKUP(QUOTIENT($E12097,1),CAD!$A:$B,2,TRUE)*1,L12096)),
L12096)</f>
        <v>1.68</v>
      </c>
    </row>
    <row r="12098" spans="1:12">
      <c r="A12098" s="94">
        <v>43202.958333333336</v>
      </c>
      <c r="B12098" s="94">
        <f>A12098+Timezone!$C$2/24+VLOOKUP(A12098,Timezone!$K:$L,2,TRUE)/24</f>
        <v>43203.375</v>
      </c>
      <c r="C12098" s="94">
        <f>$A12098+Timezone!$C$3/24+VLOOKUP($A12098,Timezone!$M:$N,2,TRUE)/24</f>
        <v>43203.458333333336</v>
      </c>
      <c r="D12098" s="94">
        <f>$A12098+Timezone!$C$4/24+VLOOKUP($A12098,Timezone!$O:$P,2,TRUE)/24</f>
        <v>43203</v>
      </c>
      <c r="E12098" s="94">
        <f>$A12098+Timezone!$C$5/24+VLOOKUP($A12098,Timezone!$Q:$R,2,TRUE)/24</f>
        <v>43202.791666666672</v>
      </c>
      <c r="F12098" s="92">
        <f>IF(MOD($B12098,1)&gt;10.5/24,
IF(VLOOKUP(QUOTIENT($B12098,1),AUD!$A:$K,11,TRUE)=0,F12097,VLOOKUP(QUOTIENT($B12098,1),AUD!$A:$K,11,TRUE)),
F12097)</f>
        <v>2.0649999999999999</v>
      </c>
      <c r="G12098" s="92">
        <f>IF(MOD($C12098,1)&gt;10.5/24,
IF(VLOOKUP(QUOTIENT($C12098,1),AUD!$A:$K,11,TRUE)=0,G12097,VLOOKUP(QUOTIENT($C12098,1),NZD!$A:$F,6,TRUE)),
G12097)</f>
        <v>2.0299999999999998</v>
      </c>
      <c r="H12098" s="92">
        <f>IF(MOD($D12098,1)&gt;(11+55/60)/24,
IF(VLOOKUP(QUOTIENT($D12098,1),AUD!$A:$K,11,TRUE)=0,H12097,IFERROR(VLOOKUP(QUOTIENT($D12098,1),USD!$A:$B,2,TRUE),H12097)),
H12097)</f>
        <v>2.3476900000000001</v>
      </c>
      <c r="I12098" s="92">
        <f>IF(MOD($D12098,1)&gt;(11+55/60)/24,
IF(VLOOKUP(QUOTIENT($D12098,1),AUD!$A:$K,11,TRUE)=0,I12097,IFERROR(VLOOKUP(QUOTIENT($D12098,1),GBP!$A:$B,2,TRUE),I12097)),
I12097)</f>
        <v>0.77410000000000001</v>
      </c>
      <c r="J12098" s="92">
        <f>IF(MOD($D12098,1)&gt;(11+55/60)/24,
IF(VLOOKUP(QUOTIENT($D12098,1),AUD!$A:$K,11,TRUE)=0,J12097,IFERROR(VLOOKUP(QUOTIENT($D12098,1),EUR!$A:$B,2,TRUE),J12097)),
J12097)</f>
        <v>-0.36570999999999998</v>
      </c>
      <c r="K12098" s="92">
        <f>IF(MOD($D12098,1)&gt;(11+55/60)/24,
IF(VLOOKUP(QUOTIENT($D12098,1),AUD!$A:$K,11,TRUE)=0,K12097,IFERROR(VLOOKUP(QUOTIENT($D12098,1),JPY!$A:$B,2,TRUE),K12097)),
K12097)</f>
        <v>-3.9669999999999997E-2</v>
      </c>
      <c r="L12098" s="92">
        <f>IF(MOD($E12098,1)&gt;(11+55/60)/24,
IF(VLOOKUP(QUOTIENT($E12098,1),AUD!$A:$K,11,TRUE)=0,L12097,IFERROR(VLOOKUP(QUOTIENT($E12098,1),CAD!$A:$B,2,TRUE)*1,L12097)),
L12097)</f>
        <v>1.68</v>
      </c>
    </row>
    <row r="12099" spans="1:12">
      <c r="A12099" s="94">
        <v>43203.041666666664</v>
      </c>
      <c r="B12099" s="94">
        <f>A12099+Timezone!$C$2/24+VLOOKUP(A12099,Timezone!$K:$L,2,TRUE)/24</f>
        <v>43203.458333333328</v>
      </c>
      <c r="C12099" s="94">
        <f>$A12099+Timezone!$C$3/24+VLOOKUP($A12099,Timezone!$M:$N,2,TRUE)/24</f>
        <v>43203.541666666664</v>
      </c>
      <c r="D12099" s="94">
        <f>$A12099+Timezone!$C$4/24+VLOOKUP($A12099,Timezone!$O:$P,2,TRUE)/24</f>
        <v>43203.083333333328</v>
      </c>
      <c r="E12099" s="94">
        <f>$A12099+Timezone!$C$5/24+VLOOKUP($A12099,Timezone!$Q:$R,2,TRUE)/24</f>
        <v>43202.875</v>
      </c>
      <c r="F12099" s="92">
        <f>IF(MOD($B12099,1)&gt;10.5/24,
IF(VLOOKUP(QUOTIENT($B12099,1),AUD!$A:$K,11,TRUE)=0,F12098,VLOOKUP(QUOTIENT($B12099,1),AUD!$A:$K,11,TRUE)),
F12098)</f>
        <v>2.0950000000000002</v>
      </c>
      <c r="G12099" s="92">
        <f>IF(MOD($C12099,1)&gt;10.5/24,
IF(VLOOKUP(QUOTIENT($C12099,1),AUD!$A:$K,11,TRUE)=0,G12098,VLOOKUP(QUOTIENT($C12099,1),NZD!$A:$F,6,TRUE)),
G12098)</f>
        <v>2.0299999999999998</v>
      </c>
      <c r="H12099" s="92">
        <f>IF(MOD($D12099,1)&gt;(11+55/60)/24,
IF(VLOOKUP(QUOTIENT($D12099,1),AUD!$A:$K,11,TRUE)=0,H12098,IFERROR(VLOOKUP(QUOTIENT($D12099,1),USD!$A:$B,2,TRUE),H12098)),
H12098)</f>
        <v>2.3476900000000001</v>
      </c>
      <c r="I12099" s="92">
        <f>IF(MOD($D12099,1)&gt;(11+55/60)/24,
IF(VLOOKUP(QUOTIENT($D12099,1),AUD!$A:$K,11,TRUE)=0,I12098,IFERROR(VLOOKUP(QUOTIENT($D12099,1),GBP!$A:$B,2,TRUE),I12098)),
I12098)</f>
        <v>0.77410000000000001</v>
      </c>
      <c r="J12099" s="92">
        <f>IF(MOD($D12099,1)&gt;(11+55/60)/24,
IF(VLOOKUP(QUOTIENT($D12099,1),AUD!$A:$K,11,TRUE)=0,J12098,IFERROR(VLOOKUP(QUOTIENT($D12099,1),EUR!$A:$B,2,TRUE),J12098)),
J12098)</f>
        <v>-0.36570999999999998</v>
      </c>
      <c r="K12099" s="92">
        <f>IF(MOD($D12099,1)&gt;(11+55/60)/24,
IF(VLOOKUP(QUOTIENT($D12099,1),AUD!$A:$K,11,TRUE)=0,K12098,IFERROR(VLOOKUP(QUOTIENT($D12099,1),JPY!$A:$B,2,TRUE),K12098)),
K12098)</f>
        <v>-3.9669999999999997E-2</v>
      </c>
      <c r="L12099" s="92">
        <f>IF(MOD($E12099,1)&gt;(11+55/60)/24,
IF(VLOOKUP(QUOTIENT($E12099,1),AUD!$A:$K,11,TRUE)=0,L12098,IFERROR(VLOOKUP(QUOTIENT($E12099,1),CAD!$A:$B,2,TRUE)*1,L12098)),
L12098)</f>
        <v>1.68</v>
      </c>
    </row>
    <row r="12100" spans="1:12">
      <c r="A12100" s="94">
        <v>43203.125</v>
      </c>
      <c r="B12100" s="94">
        <f>A12100+Timezone!$C$2/24+VLOOKUP(A12100,Timezone!$K:$L,2,TRUE)/24</f>
        <v>43203.541666666664</v>
      </c>
      <c r="C12100" s="94">
        <f>$A12100+Timezone!$C$3/24+VLOOKUP($A12100,Timezone!$M:$N,2,TRUE)/24</f>
        <v>43203.625</v>
      </c>
      <c r="D12100" s="94">
        <f>$A12100+Timezone!$C$4/24+VLOOKUP($A12100,Timezone!$O:$P,2,TRUE)/24</f>
        <v>43203.166666666664</v>
      </c>
      <c r="E12100" s="94">
        <f>$A12100+Timezone!$C$5/24+VLOOKUP($A12100,Timezone!$Q:$R,2,TRUE)/24</f>
        <v>43202.958333333336</v>
      </c>
      <c r="F12100" s="92">
        <f>IF(MOD($B12100,1)&gt;10.5/24,
IF(VLOOKUP(QUOTIENT($B12100,1),AUD!$A:$K,11,TRUE)=0,F12099,VLOOKUP(QUOTIENT($B12100,1),AUD!$A:$K,11,TRUE)),
F12099)</f>
        <v>2.0950000000000002</v>
      </c>
      <c r="G12100" s="92">
        <f>IF(MOD($C12100,1)&gt;10.5/24,
IF(VLOOKUP(QUOTIENT($C12100,1),AUD!$A:$K,11,TRUE)=0,G12099,VLOOKUP(QUOTIENT($C12100,1),NZD!$A:$F,6,TRUE)),
G12099)</f>
        <v>2.0299999999999998</v>
      </c>
      <c r="H12100" s="92">
        <f>IF(MOD($D12100,1)&gt;(11+55/60)/24,
IF(VLOOKUP(QUOTIENT($D12100,1),AUD!$A:$K,11,TRUE)=0,H12099,IFERROR(VLOOKUP(QUOTIENT($D12100,1),USD!$A:$B,2,TRUE),H12099)),
H12099)</f>
        <v>2.3476900000000001</v>
      </c>
      <c r="I12100" s="92">
        <f>IF(MOD($D12100,1)&gt;(11+55/60)/24,
IF(VLOOKUP(QUOTIENT($D12100,1),AUD!$A:$K,11,TRUE)=0,I12099,IFERROR(VLOOKUP(QUOTIENT($D12100,1),GBP!$A:$B,2,TRUE),I12099)),
I12099)</f>
        <v>0.77410000000000001</v>
      </c>
      <c r="J12100" s="92">
        <f>IF(MOD($D12100,1)&gt;(11+55/60)/24,
IF(VLOOKUP(QUOTIENT($D12100,1),AUD!$A:$K,11,TRUE)=0,J12099,IFERROR(VLOOKUP(QUOTIENT($D12100,1),EUR!$A:$B,2,TRUE),J12099)),
J12099)</f>
        <v>-0.36570999999999998</v>
      </c>
      <c r="K12100" s="92">
        <f>IF(MOD($D12100,1)&gt;(11+55/60)/24,
IF(VLOOKUP(QUOTIENT($D12100,1),AUD!$A:$K,11,TRUE)=0,K12099,IFERROR(VLOOKUP(QUOTIENT($D12100,1),JPY!$A:$B,2,TRUE),K12099)),
K12099)</f>
        <v>-3.9669999999999997E-2</v>
      </c>
      <c r="L12100" s="92">
        <f>IF(MOD($E12100,1)&gt;(11+55/60)/24,
IF(VLOOKUP(QUOTIENT($E12100,1),AUD!$A:$K,11,TRUE)=0,L12099,IFERROR(VLOOKUP(QUOTIENT($E12100,1),CAD!$A:$B,2,TRUE)*1,L12099)),
L12099)</f>
        <v>1.68</v>
      </c>
    </row>
    <row r="12101" spans="1:12">
      <c r="A12101" s="94">
        <v>43203.208333333336</v>
      </c>
      <c r="B12101" s="94">
        <f>A12101+Timezone!$C$2/24+VLOOKUP(A12101,Timezone!$K:$L,2,TRUE)/24</f>
        <v>43203.625</v>
      </c>
      <c r="C12101" s="94">
        <f>$A12101+Timezone!$C$3/24+VLOOKUP($A12101,Timezone!$M:$N,2,TRUE)/24</f>
        <v>43203.708333333336</v>
      </c>
      <c r="D12101" s="94">
        <f>$A12101+Timezone!$C$4/24+VLOOKUP($A12101,Timezone!$O:$P,2,TRUE)/24</f>
        <v>43203.25</v>
      </c>
      <c r="E12101" s="94">
        <f>$A12101+Timezone!$C$5/24+VLOOKUP($A12101,Timezone!$Q:$R,2,TRUE)/24</f>
        <v>43203.041666666672</v>
      </c>
      <c r="F12101" s="92">
        <f>IF(MOD($B12101,1)&gt;10.5/24,
IF(VLOOKUP(QUOTIENT($B12101,1),AUD!$A:$K,11,TRUE)=0,F12100,VLOOKUP(QUOTIENT($B12101,1),AUD!$A:$K,11,TRUE)),
F12100)</f>
        <v>2.0950000000000002</v>
      </c>
      <c r="G12101" s="92">
        <f>IF(MOD($C12101,1)&gt;10.5/24,
IF(VLOOKUP(QUOTIENT($C12101,1),AUD!$A:$K,11,TRUE)=0,G12100,VLOOKUP(QUOTIENT($C12101,1),NZD!$A:$F,6,TRUE)),
G12100)</f>
        <v>2.0299999999999998</v>
      </c>
      <c r="H12101" s="92">
        <f>IF(MOD($D12101,1)&gt;(11+55/60)/24,
IF(VLOOKUP(QUOTIENT($D12101,1),AUD!$A:$K,11,TRUE)=0,H12100,IFERROR(VLOOKUP(QUOTIENT($D12101,1),USD!$A:$B,2,TRUE),H12100)),
H12100)</f>
        <v>2.3476900000000001</v>
      </c>
      <c r="I12101" s="92">
        <f>IF(MOD($D12101,1)&gt;(11+55/60)/24,
IF(VLOOKUP(QUOTIENT($D12101,1),AUD!$A:$K,11,TRUE)=0,I12100,IFERROR(VLOOKUP(QUOTIENT($D12101,1),GBP!$A:$B,2,TRUE),I12100)),
I12100)</f>
        <v>0.77410000000000001</v>
      </c>
      <c r="J12101" s="92">
        <f>IF(MOD($D12101,1)&gt;(11+55/60)/24,
IF(VLOOKUP(QUOTIENT($D12101,1),AUD!$A:$K,11,TRUE)=0,J12100,IFERROR(VLOOKUP(QUOTIENT($D12101,1),EUR!$A:$B,2,TRUE),J12100)),
J12100)</f>
        <v>-0.36570999999999998</v>
      </c>
      <c r="K12101" s="92">
        <f>IF(MOD($D12101,1)&gt;(11+55/60)/24,
IF(VLOOKUP(QUOTIENT($D12101,1),AUD!$A:$K,11,TRUE)=0,K12100,IFERROR(VLOOKUP(QUOTIENT($D12101,1),JPY!$A:$B,2,TRUE),K12100)),
K12100)</f>
        <v>-3.9669999999999997E-2</v>
      </c>
      <c r="L12101" s="92">
        <f>IF(MOD($E12101,1)&gt;(11+55/60)/24,
IF(VLOOKUP(QUOTIENT($E12101,1),AUD!$A:$K,11,TRUE)=0,L12100,IFERROR(VLOOKUP(QUOTIENT($E12101,1),CAD!$A:$B,2,TRUE)*1,L12100)),
L12100)</f>
        <v>1.68</v>
      </c>
    </row>
    <row r="12102" spans="1:12">
      <c r="A12102" s="94">
        <v>43203.291666666664</v>
      </c>
      <c r="B12102" s="94">
        <f>A12102+Timezone!$C$2/24+VLOOKUP(A12102,Timezone!$K:$L,2,TRUE)/24</f>
        <v>43203.708333333328</v>
      </c>
      <c r="C12102" s="94">
        <f>$A12102+Timezone!$C$3/24+VLOOKUP($A12102,Timezone!$M:$N,2,TRUE)/24</f>
        <v>43203.791666666664</v>
      </c>
      <c r="D12102" s="94">
        <f>$A12102+Timezone!$C$4/24+VLOOKUP($A12102,Timezone!$O:$P,2,TRUE)/24</f>
        <v>43203.333333333328</v>
      </c>
      <c r="E12102" s="94">
        <f>$A12102+Timezone!$C$5/24+VLOOKUP($A12102,Timezone!$Q:$R,2,TRUE)/24</f>
        <v>43203.125</v>
      </c>
      <c r="F12102" s="92">
        <f>IF(MOD($B12102,1)&gt;10.5/24,
IF(VLOOKUP(QUOTIENT($B12102,1),AUD!$A:$K,11,TRUE)=0,F12101,VLOOKUP(QUOTIENT($B12102,1),AUD!$A:$K,11,TRUE)),
F12101)</f>
        <v>2.0950000000000002</v>
      </c>
      <c r="G12102" s="92">
        <f>IF(MOD($C12102,1)&gt;10.5/24,
IF(VLOOKUP(QUOTIENT($C12102,1),AUD!$A:$K,11,TRUE)=0,G12101,VLOOKUP(QUOTIENT($C12102,1),NZD!$A:$F,6,TRUE)),
G12101)</f>
        <v>2.0299999999999998</v>
      </c>
      <c r="H12102" s="92">
        <f>IF(MOD($D12102,1)&gt;(11+55/60)/24,
IF(VLOOKUP(QUOTIENT($D12102,1),AUD!$A:$K,11,TRUE)=0,H12101,IFERROR(VLOOKUP(QUOTIENT($D12102,1),USD!$A:$B,2,TRUE),H12101)),
H12101)</f>
        <v>2.3476900000000001</v>
      </c>
      <c r="I12102" s="92">
        <f>IF(MOD($D12102,1)&gt;(11+55/60)/24,
IF(VLOOKUP(QUOTIENT($D12102,1),AUD!$A:$K,11,TRUE)=0,I12101,IFERROR(VLOOKUP(QUOTIENT($D12102,1),GBP!$A:$B,2,TRUE),I12101)),
I12101)</f>
        <v>0.77410000000000001</v>
      </c>
      <c r="J12102" s="92">
        <f>IF(MOD($D12102,1)&gt;(11+55/60)/24,
IF(VLOOKUP(QUOTIENT($D12102,1),AUD!$A:$K,11,TRUE)=0,J12101,IFERROR(VLOOKUP(QUOTIENT($D12102,1),EUR!$A:$B,2,TRUE),J12101)),
J12101)</f>
        <v>-0.36570999999999998</v>
      </c>
      <c r="K12102" s="92">
        <f>IF(MOD($D12102,1)&gt;(11+55/60)/24,
IF(VLOOKUP(QUOTIENT($D12102,1),AUD!$A:$K,11,TRUE)=0,K12101,IFERROR(VLOOKUP(QUOTIENT($D12102,1),JPY!$A:$B,2,TRUE),K12101)),
K12101)</f>
        <v>-3.9669999999999997E-2</v>
      </c>
      <c r="L12102" s="92">
        <f>IF(MOD($E12102,1)&gt;(11+55/60)/24,
IF(VLOOKUP(QUOTIENT($E12102,1),AUD!$A:$K,11,TRUE)=0,L12101,IFERROR(VLOOKUP(QUOTIENT($E12102,1),CAD!$A:$B,2,TRUE)*1,L12101)),
L12101)</f>
        <v>1.68</v>
      </c>
    </row>
    <row r="12103" spans="1:12">
      <c r="A12103" s="94">
        <v>43203.375</v>
      </c>
      <c r="B12103" s="94">
        <f>A12103+Timezone!$C$2/24+VLOOKUP(A12103,Timezone!$K:$L,2,TRUE)/24</f>
        <v>43203.791666666664</v>
      </c>
      <c r="C12103" s="94">
        <f>$A12103+Timezone!$C$3/24+VLOOKUP($A12103,Timezone!$M:$N,2,TRUE)/24</f>
        <v>43203.875</v>
      </c>
      <c r="D12103" s="94">
        <f>$A12103+Timezone!$C$4/24+VLOOKUP($A12103,Timezone!$O:$P,2,TRUE)/24</f>
        <v>43203.416666666664</v>
      </c>
      <c r="E12103" s="94">
        <f>$A12103+Timezone!$C$5/24+VLOOKUP($A12103,Timezone!$Q:$R,2,TRUE)/24</f>
        <v>43203.208333333336</v>
      </c>
      <c r="F12103" s="92">
        <f>IF(MOD($B12103,1)&gt;10.5/24,
IF(VLOOKUP(QUOTIENT($B12103,1),AUD!$A:$K,11,TRUE)=0,F12102,VLOOKUP(QUOTIENT($B12103,1),AUD!$A:$K,11,TRUE)),
F12102)</f>
        <v>2.0950000000000002</v>
      </c>
      <c r="G12103" s="92">
        <f>IF(MOD($C12103,1)&gt;10.5/24,
IF(VLOOKUP(QUOTIENT($C12103,1),AUD!$A:$K,11,TRUE)=0,G12102,VLOOKUP(QUOTIENT($C12103,1),NZD!$A:$F,6,TRUE)),
G12102)</f>
        <v>2.0299999999999998</v>
      </c>
      <c r="H12103" s="92">
        <f>IF(MOD($D12103,1)&gt;(11+55/60)/24,
IF(VLOOKUP(QUOTIENT($D12103,1),AUD!$A:$K,11,TRUE)=0,H12102,IFERROR(VLOOKUP(QUOTIENT($D12103,1),USD!$A:$B,2,TRUE),H12102)),
H12102)</f>
        <v>2.3476900000000001</v>
      </c>
      <c r="I12103" s="92">
        <f>IF(MOD($D12103,1)&gt;(11+55/60)/24,
IF(VLOOKUP(QUOTIENT($D12103,1),AUD!$A:$K,11,TRUE)=0,I12102,IFERROR(VLOOKUP(QUOTIENT($D12103,1),GBP!$A:$B,2,TRUE),I12102)),
I12102)</f>
        <v>0.77410000000000001</v>
      </c>
      <c r="J12103" s="92">
        <f>IF(MOD($D12103,1)&gt;(11+55/60)/24,
IF(VLOOKUP(QUOTIENT($D12103,1),AUD!$A:$K,11,TRUE)=0,J12102,IFERROR(VLOOKUP(QUOTIENT($D12103,1),EUR!$A:$B,2,TRUE),J12102)),
J12102)</f>
        <v>-0.36570999999999998</v>
      </c>
      <c r="K12103" s="92">
        <f>IF(MOD($D12103,1)&gt;(11+55/60)/24,
IF(VLOOKUP(QUOTIENT($D12103,1),AUD!$A:$K,11,TRUE)=0,K12102,IFERROR(VLOOKUP(QUOTIENT($D12103,1),JPY!$A:$B,2,TRUE),K12102)),
K12102)</f>
        <v>-3.9669999999999997E-2</v>
      </c>
      <c r="L12103" s="92">
        <f>IF(MOD($E12103,1)&gt;(11+55/60)/24,
IF(VLOOKUP(QUOTIENT($E12103,1),AUD!$A:$K,11,TRUE)=0,L12102,IFERROR(VLOOKUP(QUOTIENT($E12103,1),CAD!$A:$B,2,TRUE)*1,L12102)),
L12102)</f>
        <v>1.68</v>
      </c>
    </row>
    <row r="12104" spans="1:12">
      <c r="A12104" s="94">
        <v>43203.458333333336</v>
      </c>
      <c r="B12104" s="94">
        <f>A12104+Timezone!$C$2/24+VLOOKUP(A12104,Timezone!$K:$L,2,TRUE)/24</f>
        <v>43203.875</v>
      </c>
      <c r="C12104" s="94">
        <f>$A12104+Timezone!$C$3/24+VLOOKUP($A12104,Timezone!$M:$N,2,TRUE)/24</f>
        <v>43203.958333333336</v>
      </c>
      <c r="D12104" s="94">
        <f>$A12104+Timezone!$C$4/24+VLOOKUP($A12104,Timezone!$O:$P,2,TRUE)/24</f>
        <v>43203.5</v>
      </c>
      <c r="E12104" s="94">
        <f>$A12104+Timezone!$C$5/24+VLOOKUP($A12104,Timezone!$Q:$R,2,TRUE)/24</f>
        <v>43203.291666666672</v>
      </c>
      <c r="F12104" s="92">
        <f>IF(MOD($B12104,1)&gt;10.5/24,
IF(VLOOKUP(QUOTIENT($B12104,1),AUD!$A:$K,11,TRUE)=0,F12103,VLOOKUP(QUOTIENT($B12104,1),AUD!$A:$K,11,TRUE)),
F12103)</f>
        <v>2.0950000000000002</v>
      </c>
      <c r="G12104" s="92">
        <f>IF(MOD($C12104,1)&gt;10.5/24,
IF(VLOOKUP(QUOTIENT($C12104,1),AUD!$A:$K,11,TRUE)=0,G12103,VLOOKUP(QUOTIENT($C12104,1),NZD!$A:$F,6,TRUE)),
G12103)</f>
        <v>2.0299999999999998</v>
      </c>
      <c r="H12104" s="92">
        <f>IF(MOD($D12104,1)&gt;(11+55/60)/24,
IF(VLOOKUP(QUOTIENT($D12104,1),AUD!$A:$K,11,TRUE)=0,H12103,IFERROR(VLOOKUP(QUOTIENT($D12104,1),USD!$A:$B,2,TRUE),H12103)),
H12103)</f>
        <v>2.3528099999999998</v>
      </c>
      <c r="I12104" s="92">
        <f>IF(MOD($D12104,1)&gt;(11+55/60)/24,
IF(VLOOKUP(QUOTIENT($D12104,1),AUD!$A:$K,11,TRUE)=0,I12103,IFERROR(VLOOKUP(QUOTIENT($D12104,1),GBP!$A:$B,2,TRUE),I12103)),
I12103)</f>
        <v>0.78049000000000002</v>
      </c>
      <c r="J12104" s="92">
        <f>IF(MOD($D12104,1)&gt;(11+55/60)/24,
IF(VLOOKUP(QUOTIENT($D12104,1),AUD!$A:$K,11,TRUE)=0,J12103,IFERROR(VLOOKUP(QUOTIENT($D12104,1),EUR!$A:$B,2,TRUE),J12103)),
J12103)</f>
        <v>-0.36499999999999999</v>
      </c>
      <c r="K12104" s="92">
        <f>IF(MOD($D12104,1)&gt;(11+55/60)/24,
IF(VLOOKUP(QUOTIENT($D12104,1),AUD!$A:$K,11,TRUE)=0,K12103,IFERROR(VLOOKUP(QUOTIENT($D12104,1),JPY!$A:$B,2,TRUE),K12103)),
K12103)</f>
        <v>-4.0500000000000001E-2</v>
      </c>
      <c r="L12104" s="92">
        <f>IF(MOD($E12104,1)&gt;(11+55/60)/24,
IF(VLOOKUP(QUOTIENT($E12104,1),AUD!$A:$K,11,TRUE)=0,L12103,IFERROR(VLOOKUP(QUOTIENT($E12104,1),CAD!$A:$B,2,TRUE)*1,L12103)),
L12103)</f>
        <v>1.68</v>
      </c>
    </row>
    <row r="12105" spans="1:12">
      <c r="A12105" s="94">
        <v>43203.541666666664</v>
      </c>
      <c r="B12105" s="94">
        <f>A12105+Timezone!$C$2/24+VLOOKUP(A12105,Timezone!$K:$L,2,TRUE)/24</f>
        <v>43203.958333333328</v>
      </c>
      <c r="C12105" s="94">
        <f>$A12105+Timezone!$C$3/24+VLOOKUP($A12105,Timezone!$M:$N,2,TRUE)/24</f>
        <v>43204.041666666664</v>
      </c>
      <c r="D12105" s="94">
        <f>$A12105+Timezone!$C$4/24+VLOOKUP($A12105,Timezone!$O:$P,2,TRUE)/24</f>
        <v>43203.583333333328</v>
      </c>
      <c r="E12105" s="94">
        <f>$A12105+Timezone!$C$5/24+VLOOKUP($A12105,Timezone!$Q:$R,2,TRUE)/24</f>
        <v>43203.375</v>
      </c>
      <c r="F12105" s="92">
        <f>IF(MOD($B12105,1)&gt;10.5/24,
IF(VLOOKUP(QUOTIENT($B12105,1),AUD!$A:$K,11,TRUE)=0,F12104,VLOOKUP(QUOTIENT($B12105,1),AUD!$A:$K,11,TRUE)),
F12104)</f>
        <v>2.0950000000000002</v>
      </c>
      <c r="G12105" s="92">
        <f>IF(MOD($C12105,1)&gt;10.5/24,
IF(VLOOKUP(QUOTIENT($C12105,1),AUD!$A:$K,11,TRUE)=0,G12104,VLOOKUP(QUOTIENT($C12105,1),NZD!$A:$F,6,TRUE)),
G12104)</f>
        <v>2.0299999999999998</v>
      </c>
      <c r="H12105" s="92">
        <f>IF(MOD($D12105,1)&gt;(11+55/60)/24,
IF(VLOOKUP(QUOTIENT($D12105,1),AUD!$A:$K,11,TRUE)=0,H12104,IFERROR(VLOOKUP(QUOTIENT($D12105,1),USD!$A:$B,2,TRUE),H12104)),
H12104)</f>
        <v>2.3528099999999998</v>
      </c>
      <c r="I12105" s="92">
        <f>IF(MOD($D12105,1)&gt;(11+55/60)/24,
IF(VLOOKUP(QUOTIENT($D12105,1),AUD!$A:$K,11,TRUE)=0,I12104,IFERROR(VLOOKUP(QUOTIENT($D12105,1),GBP!$A:$B,2,TRUE),I12104)),
I12104)</f>
        <v>0.78049000000000002</v>
      </c>
      <c r="J12105" s="92">
        <f>IF(MOD($D12105,1)&gt;(11+55/60)/24,
IF(VLOOKUP(QUOTIENT($D12105,1),AUD!$A:$K,11,TRUE)=0,J12104,IFERROR(VLOOKUP(QUOTIENT($D12105,1),EUR!$A:$B,2,TRUE),J12104)),
J12104)</f>
        <v>-0.36499999999999999</v>
      </c>
      <c r="K12105" s="92">
        <f>IF(MOD($D12105,1)&gt;(11+55/60)/24,
IF(VLOOKUP(QUOTIENT($D12105,1),AUD!$A:$K,11,TRUE)=0,K12104,IFERROR(VLOOKUP(QUOTIENT($D12105,1),JPY!$A:$B,2,TRUE),K12104)),
K12104)</f>
        <v>-4.0500000000000001E-2</v>
      </c>
      <c r="L12105" s="92">
        <f>IF(MOD($E12105,1)&gt;(11+55/60)/24,
IF(VLOOKUP(QUOTIENT($E12105,1),AUD!$A:$K,11,TRUE)=0,L12104,IFERROR(VLOOKUP(QUOTIENT($E12105,1),CAD!$A:$B,2,TRUE)*1,L12104)),
L12104)</f>
        <v>1.68</v>
      </c>
    </row>
    <row r="12106" spans="1:12">
      <c r="A12106" s="94">
        <v>43203.625</v>
      </c>
      <c r="B12106" s="94">
        <f>A12106+Timezone!$C$2/24+VLOOKUP(A12106,Timezone!$K:$L,2,TRUE)/24</f>
        <v>43204.041666666664</v>
      </c>
      <c r="C12106" s="94">
        <f>$A12106+Timezone!$C$3/24+VLOOKUP($A12106,Timezone!$M:$N,2,TRUE)/24</f>
        <v>43204.125</v>
      </c>
      <c r="D12106" s="94">
        <f>$A12106+Timezone!$C$4/24+VLOOKUP($A12106,Timezone!$O:$P,2,TRUE)/24</f>
        <v>43203.666666666664</v>
      </c>
      <c r="E12106" s="94">
        <f>$A12106+Timezone!$C$5/24+VLOOKUP($A12106,Timezone!$Q:$R,2,TRUE)/24</f>
        <v>43203.458333333336</v>
      </c>
      <c r="F12106" s="92">
        <f>IF(MOD($B12106,1)&gt;10.5/24,
IF(VLOOKUP(QUOTIENT($B12106,1),AUD!$A:$K,11,TRUE)=0,F12105,VLOOKUP(QUOTIENT($B12106,1),AUD!$A:$K,11,TRUE)),
F12105)</f>
        <v>2.0950000000000002</v>
      </c>
      <c r="G12106" s="92">
        <f>IF(MOD($C12106,1)&gt;10.5/24,
IF(VLOOKUP(QUOTIENT($C12106,1),AUD!$A:$K,11,TRUE)=0,G12105,VLOOKUP(QUOTIENT($C12106,1),NZD!$A:$F,6,TRUE)),
G12105)</f>
        <v>2.0299999999999998</v>
      </c>
      <c r="H12106" s="92">
        <f>IF(MOD($D12106,1)&gt;(11+55/60)/24,
IF(VLOOKUP(QUOTIENT($D12106,1),AUD!$A:$K,11,TRUE)=0,H12105,IFERROR(VLOOKUP(QUOTIENT($D12106,1),USD!$A:$B,2,TRUE),H12105)),
H12105)</f>
        <v>2.3528099999999998</v>
      </c>
      <c r="I12106" s="92">
        <f>IF(MOD($D12106,1)&gt;(11+55/60)/24,
IF(VLOOKUP(QUOTIENT($D12106,1),AUD!$A:$K,11,TRUE)=0,I12105,IFERROR(VLOOKUP(QUOTIENT($D12106,1),GBP!$A:$B,2,TRUE),I12105)),
I12105)</f>
        <v>0.78049000000000002</v>
      </c>
      <c r="J12106" s="92">
        <f>IF(MOD($D12106,1)&gt;(11+55/60)/24,
IF(VLOOKUP(QUOTIENT($D12106,1),AUD!$A:$K,11,TRUE)=0,J12105,IFERROR(VLOOKUP(QUOTIENT($D12106,1),EUR!$A:$B,2,TRUE),J12105)),
J12105)</f>
        <v>-0.36499999999999999</v>
      </c>
      <c r="K12106" s="92">
        <f>IF(MOD($D12106,1)&gt;(11+55/60)/24,
IF(VLOOKUP(QUOTIENT($D12106,1),AUD!$A:$K,11,TRUE)=0,K12105,IFERROR(VLOOKUP(QUOTIENT($D12106,1),JPY!$A:$B,2,TRUE),K12105)),
K12105)</f>
        <v>-4.0500000000000001E-2</v>
      </c>
      <c r="L12106" s="92">
        <f>IF(MOD($E12106,1)&gt;(11+55/60)/24,
IF(VLOOKUP(QUOTIENT($E12106,1),AUD!$A:$K,11,TRUE)=0,L12105,IFERROR(VLOOKUP(QUOTIENT($E12106,1),CAD!$A:$B,2,TRUE)*1,L12105)),
L12105)</f>
        <v>1.68</v>
      </c>
    </row>
    <row r="12107" spans="1:12">
      <c r="A12107" s="94">
        <v>43203.708333333336</v>
      </c>
      <c r="B12107" s="94">
        <f>A12107+Timezone!$C$2/24+VLOOKUP(A12107,Timezone!$K:$L,2,TRUE)/24</f>
        <v>43204.125</v>
      </c>
      <c r="C12107" s="94">
        <f>$A12107+Timezone!$C$3/24+VLOOKUP($A12107,Timezone!$M:$N,2,TRUE)/24</f>
        <v>43204.208333333336</v>
      </c>
      <c r="D12107" s="94">
        <f>$A12107+Timezone!$C$4/24+VLOOKUP($A12107,Timezone!$O:$P,2,TRUE)/24</f>
        <v>43203.75</v>
      </c>
      <c r="E12107" s="94">
        <f>$A12107+Timezone!$C$5/24+VLOOKUP($A12107,Timezone!$Q:$R,2,TRUE)/24</f>
        <v>43203.541666666672</v>
      </c>
      <c r="F12107" s="92">
        <f>IF(MOD($B12107,1)&gt;10.5/24,
IF(VLOOKUP(QUOTIENT($B12107,1),AUD!$A:$K,11,TRUE)=0,F12106,VLOOKUP(QUOTIENT($B12107,1),AUD!$A:$K,11,TRUE)),
F12106)</f>
        <v>2.0950000000000002</v>
      </c>
      <c r="G12107" s="92">
        <f>IF(MOD($C12107,1)&gt;10.5/24,
IF(VLOOKUP(QUOTIENT($C12107,1),AUD!$A:$K,11,TRUE)=0,G12106,VLOOKUP(QUOTIENT($C12107,1),NZD!$A:$F,6,TRUE)),
G12106)</f>
        <v>2.0299999999999998</v>
      </c>
      <c r="H12107" s="92">
        <f>IF(MOD($D12107,1)&gt;(11+55/60)/24,
IF(VLOOKUP(QUOTIENT($D12107,1),AUD!$A:$K,11,TRUE)=0,H12106,IFERROR(VLOOKUP(QUOTIENT($D12107,1),USD!$A:$B,2,TRUE),H12106)),
H12106)</f>
        <v>2.3528099999999998</v>
      </c>
      <c r="I12107" s="92">
        <f>IF(MOD($D12107,1)&gt;(11+55/60)/24,
IF(VLOOKUP(QUOTIENT($D12107,1),AUD!$A:$K,11,TRUE)=0,I12106,IFERROR(VLOOKUP(QUOTIENT($D12107,1),GBP!$A:$B,2,TRUE),I12106)),
I12106)</f>
        <v>0.78049000000000002</v>
      </c>
      <c r="J12107" s="92">
        <f>IF(MOD($D12107,1)&gt;(11+55/60)/24,
IF(VLOOKUP(QUOTIENT($D12107,1),AUD!$A:$K,11,TRUE)=0,J12106,IFERROR(VLOOKUP(QUOTIENT($D12107,1),EUR!$A:$B,2,TRUE),J12106)),
J12106)</f>
        <v>-0.36499999999999999</v>
      </c>
      <c r="K12107" s="92">
        <f>IF(MOD($D12107,1)&gt;(11+55/60)/24,
IF(VLOOKUP(QUOTIENT($D12107,1),AUD!$A:$K,11,TRUE)=0,K12106,IFERROR(VLOOKUP(QUOTIENT($D12107,1),JPY!$A:$B,2,TRUE),K12106)),
K12106)</f>
        <v>-4.0500000000000001E-2</v>
      </c>
      <c r="L12107" s="92">
        <f>IF(MOD($E12107,1)&gt;(11+55/60)/24,
IF(VLOOKUP(QUOTIENT($E12107,1),AUD!$A:$K,11,TRUE)=0,L12106,IFERROR(VLOOKUP(QUOTIENT($E12107,1),CAD!$A:$B,2,TRUE)*1,L12106)),
L12106)</f>
        <v>1.69</v>
      </c>
    </row>
    <row r="12108" spans="1:12">
      <c r="A12108" s="94">
        <v>43203.791666666664</v>
      </c>
      <c r="B12108" s="94">
        <f>A12108+Timezone!$C$2/24+VLOOKUP(A12108,Timezone!$K:$L,2,TRUE)/24</f>
        <v>43204.208333333328</v>
      </c>
      <c r="C12108" s="94">
        <f>$A12108+Timezone!$C$3/24+VLOOKUP($A12108,Timezone!$M:$N,2,TRUE)/24</f>
        <v>43204.291666666664</v>
      </c>
      <c r="D12108" s="94">
        <f>$A12108+Timezone!$C$4/24+VLOOKUP($A12108,Timezone!$O:$P,2,TRUE)/24</f>
        <v>43203.833333333328</v>
      </c>
      <c r="E12108" s="94">
        <f>$A12108+Timezone!$C$5/24+VLOOKUP($A12108,Timezone!$Q:$R,2,TRUE)/24</f>
        <v>43203.625</v>
      </c>
      <c r="F12108" s="92">
        <f>IF(MOD($B12108,1)&gt;10.5/24,
IF(VLOOKUP(QUOTIENT($B12108,1),AUD!$A:$K,11,TRUE)=0,F12107,VLOOKUP(QUOTIENT($B12108,1),AUD!$A:$K,11,TRUE)),
F12107)</f>
        <v>2.0950000000000002</v>
      </c>
      <c r="G12108" s="92">
        <f>IF(MOD($C12108,1)&gt;10.5/24,
IF(VLOOKUP(QUOTIENT($C12108,1),AUD!$A:$K,11,TRUE)=0,G12107,VLOOKUP(QUOTIENT($C12108,1),NZD!$A:$F,6,TRUE)),
G12107)</f>
        <v>2.0299999999999998</v>
      </c>
      <c r="H12108" s="92">
        <f>IF(MOD($D12108,1)&gt;(11+55/60)/24,
IF(VLOOKUP(QUOTIENT($D12108,1),AUD!$A:$K,11,TRUE)=0,H12107,IFERROR(VLOOKUP(QUOTIENT($D12108,1),USD!$A:$B,2,TRUE),H12107)),
H12107)</f>
        <v>2.3528099999999998</v>
      </c>
      <c r="I12108" s="92">
        <f>IF(MOD($D12108,1)&gt;(11+55/60)/24,
IF(VLOOKUP(QUOTIENT($D12108,1),AUD!$A:$K,11,TRUE)=0,I12107,IFERROR(VLOOKUP(QUOTIENT($D12108,1),GBP!$A:$B,2,TRUE),I12107)),
I12107)</f>
        <v>0.78049000000000002</v>
      </c>
      <c r="J12108" s="92">
        <f>IF(MOD($D12108,1)&gt;(11+55/60)/24,
IF(VLOOKUP(QUOTIENT($D12108,1),AUD!$A:$K,11,TRUE)=0,J12107,IFERROR(VLOOKUP(QUOTIENT($D12108,1),EUR!$A:$B,2,TRUE),J12107)),
J12107)</f>
        <v>-0.36499999999999999</v>
      </c>
      <c r="K12108" s="92">
        <f>IF(MOD($D12108,1)&gt;(11+55/60)/24,
IF(VLOOKUP(QUOTIENT($D12108,1),AUD!$A:$K,11,TRUE)=0,K12107,IFERROR(VLOOKUP(QUOTIENT($D12108,1),JPY!$A:$B,2,TRUE),K12107)),
K12107)</f>
        <v>-4.0500000000000001E-2</v>
      </c>
      <c r="L12108" s="92">
        <f>IF(MOD($E12108,1)&gt;(11+55/60)/24,
IF(VLOOKUP(QUOTIENT($E12108,1),AUD!$A:$K,11,TRUE)=0,L12107,IFERROR(VLOOKUP(QUOTIENT($E12108,1),CAD!$A:$B,2,TRUE)*1,L12107)),
L12107)</f>
        <v>1.69</v>
      </c>
    </row>
    <row r="12109" spans="1:12">
      <c r="A12109" s="94">
        <v>43205.791666666664</v>
      </c>
      <c r="B12109" s="94">
        <f>A12109+Timezone!$C$2/24+VLOOKUP(A12109,Timezone!$K:$L,2,TRUE)/24</f>
        <v>43206.208333333328</v>
      </c>
      <c r="C12109" s="94">
        <f>$A12109+Timezone!$C$3/24+VLOOKUP($A12109,Timezone!$M:$N,2,TRUE)/24</f>
        <v>43206.291666666664</v>
      </c>
      <c r="D12109" s="94">
        <f>$A12109+Timezone!$C$4/24+VLOOKUP($A12109,Timezone!$O:$P,2,TRUE)/24</f>
        <v>43205.833333333328</v>
      </c>
      <c r="E12109" s="94">
        <f>$A12109+Timezone!$C$5/24+VLOOKUP($A12109,Timezone!$Q:$R,2,TRUE)/24</f>
        <v>43205.625</v>
      </c>
      <c r="F12109" s="92">
        <f>IF(MOD($B12109,1)&gt;10.5/24,
IF(VLOOKUP(QUOTIENT($B12109,1),AUD!$A:$K,11,TRUE)=0,F12108,VLOOKUP(QUOTIENT($B12109,1),AUD!$A:$K,11,TRUE)),
F12108)</f>
        <v>2.0950000000000002</v>
      </c>
      <c r="G12109" s="92">
        <f>IF(MOD($C12109,1)&gt;10.5/24,
IF(VLOOKUP(QUOTIENT($C12109,1),AUD!$A:$K,11,TRUE)=0,G12108,VLOOKUP(QUOTIENT($C12109,1),NZD!$A:$F,6,TRUE)),
G12108)</f>
        <v>2.0299999999999998</v>
      </c>
      <c r="H12109" s="92">
        <f>IF(MOD($D12109,1)&gt;(11+55/60)/24,
IF(VLOOKUP(QUOTIENT($D12109,1),AUD!$A:$K,11,TRUE)=0,H12108,IFERROR(VLOOKUP(QUOTIENT($D12109,1),USD!$A:$B,2,TRUE),H12108)),
H12108)</f>
        <v>2.3528099999999998</v>
      </c>
      <c r="I12109" s="92">
        <f>IF(MOD($D12109,1)&gt;(11+55/60)/24,
IF(VLOOKUP(QUOTIENT($D12109,1),AUD!$A:$K,11,TRUE)=0,I12108,IFERROR(VLOOKUP(QUOTIENT($D12109,1),GBP!$A:$B,2,TRUE),I12108)),
I12108)</f>
        <v>0.78049000000000002</v>
      </c>
      <c r="J12109" s="92">
        <f>IF(MOD($D12109,1)&gt;(11+55/60)/24,
IF(VLOOKUP(QUOTIENT($D12109,1),AUD!$A:$K,11,TRUE)=0,J12108,IFERROR(VLOOKUP(QUOTIENT($D12109,1),EUR!$A:$B,2,TRUE),J12108)),
J12108)</f>
        <v>-0.36499999999999999</v>
      </c>
      <c r="K12109" s="92">
        <f>IF(MOD($D12109,1)&gt;(11+55/60)/24,
IF(VLOOKUP(QUOTIENT($D12109,1),AUD!$A:$K,11,TRUE)=0,K12108,IFERROR(VLOOKUP(QUOTIENT($D12109,1),JPY!$A:$B,2,TRUE),K12108)),
K12108)</f>
        <v>-4.0500000000000001E-2</v>
      </c>
      <c r="L12109" s="92">
        <f>IF(MOD($E12109,1)&gt;(11+55/60)/24,
IF(VLOOKUP(QUOTIENT($E12109,1),AUD!$A:$K,11,TRUE)=0,L12108,IFERROR(VLOOKUP(QUOTIENT($E12109,1),CAD!$A:$B,2,TRUE)*1,L12108)),
L12108)</f>
        <v>1.69</v>
      </c>
    </row>
    <row r="12110" spans="1:12">
      <c r="A12110" s="94">
        <v>43205.875</v>
      </c>
      <c r="B12110" s="94">
        <f>A12110+Timezone!$C$2/24+VLOOKUP(A12110,Timezone!$K:$L,2,TRUE)/24</f>
        <v>43206.291666666664</v>
      </c>
      <c r="C12110" s="94">
        <f>$A12110+Timezone!$C$3/24+VLOOKUP($A12110,Timezone!$M:$N,2,TRUE)/24</f>
        <v>43206.375</v>
      </c>
      <c r="D12110" s="94">
        <f>$A12110+Timezone!$C$4/24+VLOOKUP($A12110,Timezone!$O:$P,2,TRUE)/24</f>
        <v>43205.916666666664</v>
      </c>
      <c r="E12110" s="94">
        <f>$A12110+Timezone!$C$5/24+VLOOKUP($A12110,Timezone!$Q:$R,2,TRUE)/24</f>
        <v>43205.708333333336</v>
      </c>
      <c r="F12110" s="92">
        <f>IF(MOD($B12110,1)&gt;10.5/24,
IF(VLOOKUP(QUOTIENT($B12110,1),AUD!$A:$K,11,TRUE)=0,F12109,VLOOKUP(QUOTIENT($B12110,1),AUD!$A:$K,11,TRUE)),
F12109)</f>
        <v>2.0950000000000002</v>
      </c>
      <c r="G12110" s="92">
        <f>IF(MOD($C12110,1)&gt;10.5/24,
IF(VLOOKUP(QUOTIENT($C12110,1),AUD!$A:$K,11,TRUE)=0,G12109,VLOOKUP(QUOTIENT($C12110,1),NZD!$A:$F,6,TRUE)),
G12109)</f>
        <v>2.0299999999999998</v>
      </c>
      <c r="H12110" s="92">
        <f>IF(MOD($D12110,1)&gt;(11+55/60)/24,
IF(VLOOKUP(QUOTIENT($D12110,1),AUD!$A:$K,11,TRUE)=0,H12109,IFERROR(VLOOKUP(QUOTIENT($D12110,1),USD!$A:$B,2,TRUE),H12109)),
H12109)</f>
        <v>2.3528099999999998</v>
      </c>
      <c r="I12110" s="92">
        <f>IF(MOD($D12110,1)&gt;(11+55/60)/24,
IF(VLOOKUP(QUOTIENT($D12110,1),AUD!$A:$K,11,TRUE)=0,I12109,IFERROR(VLOOKUP(QUOTIENT($D12110,1),GBP!$A:$B,2,TRUE),I12109)),
I12109)</f>
        <v>0.78049000000000002</v>
      </c>
      <c r="J12110" s="92">
        <f>IF(MOD($D12110,1)&gt;(11+55/60)/24,
IF(VLOOKUP(QUOTIENT($D12110,1),AUD!$A:$K,11,TRUE)=0,J12109,IFERROR(VLOOKUP(QUOTIENT($D12110,1),EUR!$A:$B,2,TRUE),J12109)),
J12109)</f>
        <v>-0.36499999999999999</v>
      </c>
      <c r="K12110" s="92">
        <f>IF(MOD($D12110,1)&gt;(11+55/60)/24,
IF(VLOOKUP(QUOTIENT($D12110,1),AUD!$A:$K,11,TRUE)=0,K12109,IFERROR(VLOOKUP(QUOTIENT($D12110,1),JPY!$A:$B,2,TRUE),K12109)),
K12109)</f>
        <v>-4.0500000000000001E-2</v>
      </c>
      <c r="L12110" s="92">
        <f>IF(MOD($E12110,1)&gt;(11+55/60)/24,
IF(VLOOKUP(QUOTIENT($E12110,1),AUD!$A:$K,11,TRUE)=0,L12109,IFERROR(VLOOKUP(QUOTIENT($E12110,1),CAD!$A:$B,2,TRUE)*1,L12109)),
L12109)</f>
        <v>1.69</v>
      </c>
    </row>
    <row r="12111" spans="1:12">
      <c r="A12111" s="94">
        <v>43205.958333333336</v>
      </c>
      <c r="B12111" s="94">
        <f>A12111+Timezone!$C$2/24+VLOOKUP(A12111,Timezone!$K:$L,2,TRUE)/24</f>
        <v>43206.375</v>
      </c>
      <c r="C12111" s="94">
        <f>$A12111+Timezone!$C$3/24+VLOOKUP($A12111,Timezone!$M:$N,2,TRUE)/24</f>
        <v>43206.458333333336</v>
      </c>
      <c r="D12111" s="94">
        <f>$A12111+Timezone!$C$4/24+VLOOKUP($A12111,Timezone!$O:$P,2,TRUE)/24</f>
        <v>43206</v>
      </c>
      <c r="E12111" s="94">
        <f>$A12111+Timezone!$C$5/24+VLOOKUP($A12111,Timezone!$Q:$R,2,TRUE)/24</f>
        <v>43205.791666666672</v>
      </c>
      <c r="F12111" s="92">
        <f>IF(MOD($B12111,1)&gt;10.5/24,
IF(VLOOKUP(QUOTIENT($B12111,1),AUD!$A:$K,11,TRUE)=0,F12110,VLOOKUP(QUOTIENT($B12111,1),AUD!$A:$K,11,TRUE)),
F12110)</f>
        <v>2.0950000000000002</v>
      </c>
      <c r="G12111" s="92">
        <f>IF(MOD($C12111,1)&gt;10.5/24,
IF(VLOOKUP(QUOTIENT($C12111,1),AUD!$A:$K,11,TRUE)=0,G12110,VLOOKUP(QUOTIENT($C12111,1),NZD!$A:$F,6,TRUE)),
G12110)</f>
        <v>2.0299999999999998</v>
      </c>
      <c r="H12111" s="92">
        <f>IF(MOD($D12111,1)&gt;(11+55/60)/24,
IF(VLOOKUP(QUOTIENT($D12111,1),AUD!$A:$K,11,TRUE)=0,H12110,IFERROR(VLOOKUP(QUOTIENT($D12111,1),USD!$A:$B,2,TRUE),H12110)),
H12110)</f>
        <v>2.3528099999999998</v>
      </c>
      <c r="I12111" s="92">
        <f>IF(MOD($D12111,1)&gt;(11+55/60)/24,
IF(VLOOKUP(QUOTIENT($D12111,1),AUD!$A:$K,11,TRUE)=0,I12110,IFERROR(VLOOKUP(QUOTIENT($D12111,1),GBP!$A:$B,2,TRUE),I12110)),
I12110)</f>
        <v>0.78049000000000002</v>
      </c>
      <c r="J12111" s="92">
        <f>IF(MOD($D12111,1)&gt;(11+55/60)/24,
IF(VLOOKUP(QUOTIENT($D12111,1),AUD!$A:$K,11,TRUE)=0,J12110,IFERROR(VLOOKUP(QUOTIENT($D12111,1),EUR!$A:$B,2,TRUE),J12110)),
J12110)</f>
        <v>-0.36499999999999999</v>
      </c>
      <c r="K12111" s="92">
        <f>IF(MOD($D12111,1)&gt;(11+55/60)/24,
IF(VLOOKUP(QUOTIENT($D12111,1),AUD!$A:$K,11,TRUE)=0,K12110,IFERROR(VLOOKUP(QUOTIENT($D12111,1),JPY!$A:$B,2,TRUE),K12110)),
K12110)</f>
        <v>-4.0500000000000001E-2</v>
      </c>
      <c r="L12111" s="92">
        <f>IF(MOD($E12111,1)&gt;(11+55/60)/24,
IF(VLOOKUP(QUOTIENT($E12111,1),AUD!$A:$K,11,TRUE)=0,L12110,IFERROR(VLOOKUP(QUOTIENT($E12111,1),CAD!$A:$B,2,TRUE)*1,L12110)),
L12110)</f>
        <v>1.69</v>
      </c>
    </row>
    <row r="12112" spans="1:12">
      <c r="A12112" s="94">
        <v>43206.041666666664</v>
      </c>
      <c r="B12112" s="94">
        <f>A12112+Timezone!$C$2/24+VLOOKUP(A12112,Timezone!$K:$L,2,TRUE)/24</f>
        <v>43206.458333333328</v>
      </c>
      <c r="C12112" s="94">
        <f>$A12112+Timezone!$C$3/24+VLOOKUP($A12112,Timezone!$M:$N,2,TRUE)/24</f>
        <v>43206.541666666664</v>
      </c>
      <c r="D12112" s="94">
        <f>$A12112+Timezone!$C$4/24+VLOOKUP($A12112,Timezone!$O:$P,2,TRUE)/24</f>
        <v>43206.083333333328</v>
      </c>
      <c r="E12112" s="94">
        <f>$A12112+Timezone!$C$5/24+VLOOKUP($A12112,Timezone!$Q:$R,2,TRUE)/24</f>
        <v>43205.875</v>
      </c>
      <c r="F12112" s="92">
        <f>IF(MOD($B12112,1)&gt;10.5/24,
IF(VLOOKUP(QUOTIENT($B12112,1),AUD!$A:$K,11,TRUE)=0,F12111,VLOOKUP(QUOTIENT($B12112,1),AUD!$A:$K,11,TRUE)),
F12111)</f>
        <v>2.09</v>
      </c>
      <c r="G12112" s="92">
        <f>IF(MOD($C12112,1)&gt;10.5/24,
IF(VLOOKUP(QUOTIENT($C12112,1),AUD!$A:$K,11,TRUE)=0,G12111,VLOOKUP(QUOTIENT($C12112,1),NZD!$A:$F,6,TRUE)),
G12111)</f>
        <v>2.0299999999999998</v>
      </c>
      <c r="H12112" s="92">
        <f>IF(MOD($D12112,1)&gt;(11+55/60)/24,
IF(VLOOKUP(QUOTIENT($D12112,1),AUD!$A:$K,11,TRUE)=0,H12111,IFERROR(VLOOKUP(QUOTIENT($D12112,1),USD!$A:$B,2,TRUE),H12111)),
H12111)</f>
        <v>2.3528099999999998</v>
      </c>
      <c r="I12112" s="92">
        <f>IF(MOD($D12112,1)&gt;(11+55/60)/24,
IF(VLOOKUP(QUOTIENT($D12112,1),AUD!$A:$K,11,TRUE)=0,I12111,IFERROR(VLOOKUP(QUOTIENT($D12112,1),GBP!$A:$B,2,TRUE),I12111)),
I12111)</f>
        <v>0.78049000000000002</v>
      </c>
      <c r="J12112" s="92">
        <f>IF(MOD($D12112,1)&gt;(11+55/60)/24,
IF(VLOOKUP(QUOTIENT($D12112,1),AUD!$A:$K,11,TRUE)=0,J12111,IFERROR(VLOOKUP(QUOTIENT($D12112,1),EUR!$A:$B,2,TRUE),J12111)),
J12111)</f>
        <v>-0.36499999999999999</v>
      </c>
      <c r="K12112" s="92">
        <f>IF(MOD($D12112,1)&gt;(11+55/60)/24,
IF(VLOOKUP(QUOTIENT($D12112,1),AUD!$A:$K,11,TRUE)=0,K12111,IFERROR(VLOOKUP(QUOTIENT($D12112,1),JPY!$A:$B,2,TRUE),K12111)),
K12111)</f>
        <v>-4.0500000000000001E-2</v>
      </c>
      <c r="L12112" s="92">
        <f>IF(MOD($E12112,1)&gt;(11+55/60)/24,
IF(VLOOKUP(QUOTIENT($E12112,1),AUD!$A:$K,11,TRUE)=0,L12111,IFERROR(VLOOKUP(QUOTIENT($E12112,1),CAD!$A:$B,2,TRUE)*1,L12111)),
L12111)</f>
        <v>1.69</v>
      </c>
    </row>
    <row r="12113" spans="1:12">
      <c r="A12113" s="94">
        <v>43206.125</v>
      </c>
      <c r="B12113" s="94">
        <f>A12113+Timezone!$C$2/24+VLOOKUP(A12113,Timezone!$K:$L,2,TRUE)/24</f>
        <v>43206.541666666664</v>
      </c>
      <c r="C12113" s="94">
        <f>$A12113+Timezone!$C$3/24+VLOOKUP($A12113,Timezone!$M:$N,2,TRUE)/24</f>
        <v>43206.625</v>
      </c>
      <c r="D12113" s="94">
        <f>$A12113+Timezone!$C$4/24+VLOOKUP($A12113,Timezone!$O:$P,2,TRUE)/24</f>
        <v>43206.166666666664</v>
      </c>
      <c r="E12113" s="94">
        <f>$A12113+Timezone!$C$5/24+VLOOKUP($A12113,Timezone!$Q:$R,2,TRUE)/24</f>
        <v>43205.958333333336</v>
      </c>
      <c r="F12113" s="92">
        <f>IF(MOD($B12113,1)&gt;10.5/24,
IF(VLOOKUP(QUOTIENT($B12113,1),AUD!$A:$K,11,TRUE)=0,F12112,VLOOKUP(QUOTIENT($B12113,1),AUD!$A:$K,11,TRUE)),
F12112)</f>
        <v>2.09</v>
      </c>
      <c r="G12113" s="92">
        <f>IF(MOD($C12113,1)&gt;10.5/24,
IF(VLOOKUP(QUOTIENT($C12113,1),AUD!$A:$K,11,TRUE)=0,G12112,VLOOKUP(QUOTIENT($C12113,1),NZD!$A:$F,6,TRUE)),
G12112)</f>
        <v>2.0299999999999998</v>
      </c>
      <c r="H12113" s="92">
        <f>IF(MOD($D12113,1)&gt;(11+55/60)/24,
IF(VLOOKUP(QUOTIENT($D12113,1),AUD!$A:$K,11,TRUE)=0,H12112,IFERROR(VLOOKUP(QUOTIENT($D12113,1),USD!$A:$B,2,TRUE),H12112)),
H12112)</f>
        <v>2.3528099999999998</v>
      </c>
      <c r="I12113" s="92">
        <f>IF(MOD($D12113,1)&gt;(11+55/60)/24,
IF(VLOOKUP(QUOTIENT($D12113,1),AUD!$A:$K,11,TRUE)=0,I12112,IFERROR(VLOOKUP(QUOTIENT($D12113,1),GBP!$A:$B,2,TRUE),I12112)),
I12112)</f>
        <v>0.78049000000000002</v>
      </c>
      <c r="J12113" s="92">
        <f>IF(MOD($D12113,1)&gt;(11+55/60)/24,
IF(VLOOKUP(QUOTIENT($D12113,1),AUD!$A:$K,11,TRUE)=0,J12112,IFERROR(VLOOKUP(QUOTIENT($D12113,1),EUR!$A:$B,2,TRUE),J12112)),
J12112)</f>
        <v>-0.36499999999999999</v>
      </c>
      <c r="K12113" s="92">
        <f>IF(MOD($D12113,1)&gt;(11+55/60)/24,
IF(VLOOKUP(QUOTIENT($D12113,1),AUD!$A:$K,11,TRUE)=0,K12112,IFERROR(VLOOKUP(QUOTIENT($D12113,1),JPY!$A:$B,2,TRUE),K12112)),
K12112)</f>
        <v>-4.0500000000000001E-2</v>
      </c>
      <c r="L12113" s="92">
        <f>IF(MOD($E12113,1)&gt;(11+55/60)/24,
IF(VLOOKUP(QUOTIENT($E12113,1),AUD!$A:$K,11,TRUE)=0,L12112,IFERROR(VLOOKUP(QUOTIENT($E12113,1),CAD!$A:$B,2,TRUE)*1,L12112)),
L12112)</f>
        <v>1.69</v>
      </c>
    </row>
    <row r="12114" spans="1:12">
      <c r="A12114" s="94">
        <v>43206.208333333336</v>
      </c>
      <c r="B12114" s="94">
        <f>A12114+Timezone!$C$2/24+VLOOKUP(A12114,Timezone!$K:$L,2,TRUE)/24</f>
        <v>43206.625</v>
      </c>
      <c r="C12114" s="94">
        <f>$A12114+Timezone!$C$3/24+VLOOKUP($A12114,Timezone!$M:$N,2,TRUE)/24</f>
        <v>43206.708333333336</v>
      </c>
      <c r="D12114" s="94">
        <f>$A12114+Timezone!$C$4/24+VLOOKUP($A12114,Timezone!$O:$P,2,TRUE)/24</f>
        <v>43206.25</v>
      </c>
      <c r="E12114" s="94">
        <f>$A12114+Timezone!$C$5/24+VLOOKUP($A12114,Timezone!$Q:$R,2,TRUE)/24</f>
        <v>43206.041666666672</v>
      </c>
      <c r="F12114" s="92">
        <f>IF(MOD($B12114,1)&gt;10.5/24,
IF(VLOOKUP(QUOTIENT($B12114,1),AUD!$A:$K,11,TRUE)=0,F12113,VLOOKUP(QUOTIENT($B12114,1),AUD!$A:$K,11,TRUE)),
F12113)</f>
        <v>2.09</v>
      </c>
      <c r="G12114" s="92">
        <f>IF(MOD($C12114,1)&gt;10.5/24,
IF(VLOOKUP(QUOTIENT($C12114,1),AUD!$A:$K,11,TRUE)=0,G12113,VLOOKUP(QUOTIENT($C12114,1),NZD!$A:$F,6,TRUE)),
G12113)</f>
        <v>2.0299999999999998</v>
      </c>
      <c r="H12114" s="92">
        <f>IF(MOD($D12114,1)&gt;(11+55/60)/24,
IF(VLOOKUP(QUOTIENT($D12114,1),AUD!$A:$K,11,TRUE)=0,H12113,IFERROR(VLOOKUP(QUOTIENT($D12114,1),USD!$A:$B,2,TRUE),H12113)),
H12113)</f>
        <v>2.3528099999999998</v>
      </c>
      <c r="I12114" s="92">
        <f>IF(MOD($D12114,1)&gt;(11+55/60)/24,
IF(VLOOKUP(QUOTIENT($D12114,1),AUD!$A:$K,11,TRUE)=0,I12113,IFERROR(VLOOKUP(QUOTIENT($D12114,1),GBP!$A:$B,2,TRUE),I12113)),
I12113)</f>
        <v>0.78049000000000002</v>
      </c>
      <c r="J12114" s="92">
        <f>IF(MOD($D12114,1)&gt;(11+55/60)/24,
IF(VLOOKUP(QUOTIENT($D12114,1),AUD!$A:$K,11,TRUE)=0,J12113,IFERROR(VLOOKUP(QUOTIENT($D12114,1),EUR!$A:$B,2,TRUE),J12113)),
J12113)</f>
        <v>-0.36499999999999999</v>
      </c>
      <c r="K12114" s="92">
        <f>IF(MOD($D12114,1)&gt;(11+55/60)/24,
IF(VLOOKUP(QUOTIENT($D12114,1),AUD!$A:$K,11,TRUE)=0,K12113,IFERROR(VLOOKUP(QUOTIENT($D12114,1),JPY!$A:$B,2,TRUE),K12113)),
K12113)</f>
        <v>-4.0500000000000001E-2</v>
      </c>
      <c r="L12114" s="92">
        <f>IF(MOD($E12114,1)&gt;(11+55/60)/24,
IF(VLOOKUP(QUOTIENT($E12114,1),AUD!$A:$K,11,TRUE)=0,L12113,IFERROR(VLOOKUP(QUOTIENT($E12114,1),CAD!$A:$B,2,TRUE)*1,L12113)),
L12113)</f>
        <v>1.69</v>
      </c>
    </row>
    <row r="12115" spans="1:12">
      <c r="A12115" s="94">
        <v>43206.291666666664</v>
      </c>
      <c r="B12115" s="94">
        <f>A12115+Timezone!$C$2/24+VLOOKUP(A12115,Timezone!$K:$L,2,TRUE)/24</f>
        <v>43206.708333333328</v>
      </c>
      <c r="C12115" s="94">
        <f>$A12115+Timezone!$C$3/24+VLOOKUP($A12115,Timezone!$M:$N,2,TRUE)/24</f>
        <v>43206.791666666664</v>
      </c>
      <c r="D12115" s="94">
        <f>$A12115+Timezone!$C$4/24+VLOOKUP($A12115,Timezone!$O:$P,2,TRUE)/24</f>
        <v>43206.333333333328</v>
      </c>
      <c r="E12115" s="94">
        <f>$A12115+Timezone!$C$5/24+VLOOKUP($A12115,Timezone!$Q:$R,2,TRUE)/24</f>
        <v>43206.125</v>
      </c>
      <c r="F12115" s="92">
        <f>IF(MOD($B12115,1)&gt;10.5/24,
IF(VLOOKUP(QUOTIENT($B12115,1),AUD!$A:$K,11,TRUE)=0,F12114,VLOOKUP(QUOTIENT($B12115,1),AUD!$A:$K,11,TRUE)),
F12114)</f>
        <v>2.09</v>
      </c>
      <c r="G12115" s="92">
        <f>IF(MOD($C12115,1)&gt;10.5/24,
IF(VLOOKUP(QUOTIENT($C12115,1),AUD!$A:$K,11,TRUE)=0,G12114,VLOOKUP(QUOTIENT($C12115,1),NZD!$A:$F,6,TRUE)),
G12114)</f>
        <v>2.0299999999999998</v>
      </c>
      <c r="H12115" s="92">
        <f>IF(MOD($D12115,1)&gt;(11+55/60)/24,
IF(VLOOKUP(QUOTIENT($D12115,1),AUD!$A:$K,11,TRUE)=0,H12114,IFERROR(VLOOKUP(QUOTIENT($D12115,1),USD!$A:$B,2,TRUE),H12114)),
H12114)</f>
        <v>2.3528099999999998</v>
      </c>
      <c r="I12115" s="92">
        <f>IF(MOD($D12115,1)&gt;(11+55/60)/24,
IF(VLOOKUP(QUOTIENT($D12115,1),AUD!$A:$K,11,TRUE)=0,I12114,IFERROR(VLOOKUP(QUOTIENT($D12115,1),GBP!$A:$B,2,TRUE),I12114)),
I12114)</f>
        <v>0.78049000000000002</v>
      </c>
      <c r="J12115" s="92">
        <f>IF(MOD($D12115,1)&gt;(11+55/60)/24,
IF(VLOOKUP(QUOTIENT($D12115,1),AUD!$A:$K,11,TRUE)=0,J12114,IFERROR(VLOOKUP(QUOTIENT($D12115,1),EUR!$A:$B,2,TRUE),J12114)),
J12114)</f>
        <v>-0.36499999999999999</v>
      </c>
      <c r="K12115" s="92">
        <f>IF(MOD($D12115,1)&gt;(11+55/60)/24,
IF(VLOOKUP(QUOTIENT($D12115,1),AUD!$A:$K,11,TRUE)=0,K12114,IFERROR(VLOOKUP(QUOTIENT($D12115,1),JPY!$A:$B,2,TRUE),K12114)),
K12114)</f>
        <v>-4.0500000000000001E-2</v>
      </c>
      <c r="L12115" s="92">
        <f>IF(MOD($E12115,1)&gt;(11+55/60)/24,
IF(VLOOKUP(QUOTIENT($E12115,1),AUD!$A:$K,11,TRUE)=0,L12114,IFERROR(VLOOKUP(QUOTIENT($E12115,1),CAD!$A:$B,2,TRUE)*1,L12114)),
L12114)</f>
        <v>1.69</v>
      </c>
    </row>
    <row r="12116" spans="1:12">
      <c r="A12116" s="94">
        <v>43206.375</v>
      </c>
      <c r="B12116" s="94">
        <f>A12116+Timezone!$C$2/24+VLOOKUP(A12116,Timezone!$K:$L,2,TRUE)/24</f>
        <v>43206.791666666664</v>
      </c>
      <c r="C12116" s="94">
        <f>$A12116+Timezone!$C$3/24+VLOOKUP($A12116,Timezone!$M:$N,2,TRUE)/24</f>
        <v>43206.875</v>
      </c>
      <c r="D12116" s="94">
        <f>$A12116+Timezone!$C$4/24+VLOOKUP($A12116,Timezone!$O:$P,2,TRUE)/24</f>
        <v>43206.416666666664</v>
      </c>
      <c r="E12116" s="94">
        <f>$A12116+Timezone!$C$5/24+VLOOKUP($A12116,Timezone!$Q:$R,2,TRUE)/24</f>
        <v>43206.208333333336</v>
      </c>
      <c r="F12116" s="92">
        <f>IF(MOD($B12116,1)&gt;10.5/24,
IF(VLOOKUP(QUOTIENT($B12116,1),AUD!$A:$K,11,TRUE)=0,F12115,VLOOKUP(QUOTIENT($B12116,1),AUD!$A:$K,11,TRUE)),
F12115)</f>
        <v>2.09</v>
      </c>
      <c r="G12116" s="92">
        <f>IF(MOD($C12116,1)&gt;10.5/24,
IF(VLOOKUP(QUOTIENT($C12116,1),AUD!$A:$K,11,TRUE)=0,G12115,VLOOKUP(QUOTIENT($C12116,1),NZD!$A:$F,6,TRUE)),
G12115)</f>
        <v>2.0299999999999998</v>
      </c>
      <c r="H12116" s="92">
        <f>IF(MOD($D12116,1)&gt;(11+55/60)/24,
IF(VLOOKUP(QUOTIENT($D12116,1),AUD!$A:$K,11,TRUE)=0,H12115,IFERROR(VLOOKUP(QUOTIENT($D12116,1),USD!$A:$B,2,TRUE),H12115)),
H12115)</f>
        <v>2.3528099999999998</v>
      </c>
      <c r="I12116" s="92">
        <f>IF(MOD($D12116,1)&gt;(11+55/60)/24,
IF(VLOOKUP(QUOTIENT($D12116,1),AUD!$A:$K,11,TRUE)=0,I12115,IFERROR(VLOOKUP(QUOTIENT($D12116,1),GBP!$A:$B,2,TRUE),I12115)),
I12115)</f>
        <v>0.78049000000000002</v>
      </c>
      <c r="J12116" s="92">
        <f>IF(MOD($D12116,1)&gt;(11+55/60)/24,
IF(VLOOKUP(QUOTIENT($D12116,1),AUD!$A:$K,11,TRUE)=0,J12115,IFERROR(VLOOKUP(QUOTIENT($D12116,1),EUR!$A:$B,2,TRUE),J12115)),
J12115)</f>
        <v>-0.36499999999999999</v>
      </c>
      <c r="K12116" s="92">
        <f>IF(MOD($D12116,1)&gt;(11+55/60)/24,
IF(VLOOKUP(QUOTIENT($D12116,1),AUD!$A:$K,11,TRUE)=0,K12115,IFERROR(VLOOKUP(QUOTIENT($D12116,1),JPY!$A:$B,2,TRUE),K12115)),
K12115)</f>
        <v>-4.0500000000000001E-2</v>
      </c>
      <c r="L12116" s="92">
        <f>IF(MOD($E12116,1)&gt;(11+55/60)/24,
IF(VLOOKUP(QUOTIENT($E12116,1),AUD!$A:$K,11,TRUE)=0,L12115,IFERROR(VLOOKUP(QUOTIENT($E12116,1),CAD!$A:$B,2,TRUE)*1,L12115)),
L12115)</f>
        <v>1.69</v>
      </c>
    </row>
    <row r="12117" spans="1:12">
      <c r="A12117" s="94">
        <v>43206.458333333336</v>
      </c>
      <c r="B12117" s="94">
        <f>A12117+Timezone!$C$2/24+VLOOKUP(A12117,Timezone!$K:$L,2,TRUE)/24</f>
        <v>43206.875</v>
      </c>
      <c r="C12117" s="94">
        <f>$A12117+Timezone!$C$3/24+VLOOKUP($A12117,Timezone!$M:$N,2,TRUE)/24</f>
        <v>43206.958333333336</v>
      </c>
      <c r="D12117" s="94">
        <f>$A12117+Timezone!$C$4/24+VLOOKUP($A12117,Timezone!$O:$P,2,TRUE)/24</f>
        <v>43206.5</v>
      </c>
      <c r="E12117" s="94">
        <f>$A12117+Timezone!$C$5/24+VLOOKUP($A12117,Timezone!$Q:$R,2,TRUE)/24</f>
        <v>43206.291666666672</v>
      </c>
      <c r="F12117" s="92">
        <f>IF(MOD($B12117,1)&gt;10.5/24,
IF(VLOOKUP(QUOTIENT($B12117,1),AUD!$A:$K,11,TRUE)=0,F12116,VLOOKUP(QUOTIENT($B12117,1),AUD!$A:$K,11,TRUE)),
F12116)</f>
        <v>2.09</v>
      </c>
      <c r="G12117" s="92">
        <f>IF(MOD($C12117,1)&gt;10.5/24,
IF(VLOOKUP(QUOTIENT($C12117,1),AUD!$A:$K,11,TRUE)=0,G12116,VLOOKUP(QUOTIENT($C12117,1),NZD!$A:$F,6,TRUE)),
G12116)</f>
        <v>2.0299999999999998</v>
      </c>
      <c r="H12117" s="92">
        <f>IF(MOD($D12117,1)&gt;(11+55/60)/24,
IF(VLOOKUP(QUOTIENT($D12117,1),AUD!$A:$K,11,TRUE)=0,H12116,IFERROR(VLOOKUP(QUOTIENT($D12117,1),USD!$A:$B,2,TRUE),H12116)),
H12116)</f>
        <v>2.3550900000000001</v>
      </c>
      <c r="I12117" s="92">
        <f>IF(MOD($D12117,1)&gt;(11+55/60)/24,
IF(VLOOKUP(QUOTIENT($D12117,1),AUD!$A:$K,11,TRUE)=0,I12116,IFERROR(VLOOKUP(QUOTIENT($D12117,1),GBP!$A:$B,2,TRUE),I12116)),
I12116)</f>
        <v>0.78588000000000002</v>
      </c>
      <c r="J12117" s="92">
        <f>IF(MOD($D12117,1)&gt;(11+55/60)/24,
IF(VLOOKUP(QUOTIENT($D12117,1),AUD!$A:$K,11,TRUE)=0,J12116,IFERROR(VLOOKUP(QUOTIENT($D12117,1),EUR!$A:$B,2,TRUE),J12116)),
J12116)</f>
        <v>-0.36499999999999999</v>
      </c>
      <c r="K12117" s="92">
        <f>IF(MOD($D12117,1)&gt;(11+55/60)/24,
IF(VLOOKUP(QUOTIENT($D12117,1),AUD!$A:$K,11,TRUE)=0,K12116,IFERROR(VLOOKUP(QUOTIENT($D12117,1),JPY!$A:$B,2,TRUE),K12116)),
K12116)</f>
        <v>-4.4170000000000001E-2</v>
      </c>
      <c r="L12117" s="92">
        <f>IF(MOD($E12117,1)&gt;(11+55/60)/24,
IF(VLOOKUP(QUOTIENT($E12117,1),AUD!$A:$K,11,TRUE)=0,L12116,IFERROR(VLOOKUP(QUOTIENT($E12117,1),CAD!$A:$B,2,TRUE)*1,L12116)),
L12116)</f>
        <v>1.69</v>
      </c>
    </row>
    <row r="12118" spans="1:12">
      <c r="A12118" s="94">
        <v>43206.541666666664</v>
      </c>
      <c r="B12118" s="94">
        <f>A12118+Timezone!$C$2/24+VLOOKUP(A12118,Timezone!$K:$L,2,TRUE)/24</f>
        <v>43206.958333333328</v>
      </c>
      <c r="C12118" s="94">
        <f>$A12118+Timezone!$C$3/24+VLOOKUP($A12118,Timezone!$M:$N,2,TRUE)/24</f>
        <v>43207.041666666664</v>
      </c>
      <c r="D12118" s="94">
        <f>$A12118+Timezone!$C$4/24+VLOOKUP($A12118,Timezone!$O:$P,2,TRUE)/24</f>
        <v>43206.583333333328</v>
      </c>
      <c r="E12118" s="94">
        <f>$A12118+Timezone!$C$5/24+VLOOKUP($A12118,Timezone!$Q:$R,2,TRUE)/24</f>
        <v>43206.375</v>
      </c>
      <c r="F12118" s="92">
        <f>IF(MOD($B12118,1)&gt;10.5/24,
IF(VLOOKUP(QUOTIENT($B12118,1),AUD!$A:$K,11,TRUE)=0,F12117,VLOOKUP(QUOTIENT($B12118,1),AUD!$A:$K,11,TRUE)),
F12117)</f>
        <v>2.09</v>
      </c>
      <c r="G12118" s="92">
        <f>IF(MOD($C12118,1)&gt;10.5/24,
IF(VLOOKUP(QUOTIENT($C12118,1),AUD!$A:$K,11,TRUE)=0,G12117,VLOOKUP(QUOTIENT($C12118,1),NZD!$A:$F,6,TRUE)),
G12117)</f>
        <v>2.0299999999999998</v>
      </c>
      <c r="H12118" s="92">
        <f>IF(MOD($D12118,1)&gt;(11+55/60)/24,
IF(VLOOKUP(QUOTIENT($D12118,1),AUD!$A:$K,11,TRUE)=0,H12117,IFERROR(VLOOKUP(QUOTIENT($D12118,1),USD!$A:$B,2,TRUE),H12117)),
H12117)</f>
        <v>2.3550900000000001</v>
      </c>
      <c r="I12118" s="92">
        <f>IF(MOD($D12118,1)&gt;(11+55/60)/24,
IF(VLOOKUP(QUOTIENT($D12118,1),AUD!$A:$K,11,TRUE)=0,I12117,IFERROR(VLOOKUP(QUOTIENT($D12118,1),GBP!$A:$B,2,TRUE),I12117)),
I12117)</f>
        <v>0.78588000000000002</v>
      </c>
      <c r="J12118" s="92">
        <f>IF(MOD($D12118,1)&gt;(11+55/60)/24,
IF(VLOOKUP(QUOTIENT($D12118,1),AUD!$A:$K,11,TRUE)=0,J12117,IFERROR(VLOOKUP(QUOTIENT($D12118,1),EUR!$A:$B,2,TRUE),J12117)),
J12117)</f>
        <v>-0.36499999999999999</v>
      </c>
      <c r="K12118" s="92">
        <f>IF(MOD($D12118,1)&gt;(11+55/60)/24,
IF(VLOOKUP(QUOTIENT($D12118,1),AUD!$A:$K,11,TRUE)=0,K12117,IFERROR(VLOOKUP(QUOTIENT($D12118,1),JPY!$A:$B,2,TRUE),K12117)),
K12117)</f>
        <v>-4.4170000000000001E-2</v>
      </c>
      <c r="L12118" s="92">
        <f>IF(MOD($E12118,1)&gt;(11+55/60)/24,
IF(VLOOKUP(QUOTIENT($E12118,1),AUD!$A:$K,11,TRUE)=0,L12117,IFERROR(VLOOKUP(QUOTIENT($E12118,1),CAD!$A:$B,2,TRUE)*1,L12117)),
L12117)</f>
        <v>1.69</v>
      </c>
    </row>
    <row r="12119" spans="1:12">
      <c r="A12119" s="94">
        <v>43206.625</v>
      </c>
      <c r="B12119" s="94">
        <f>A12119+Timezone!$C$2/24+VLOOKUP(A12119,Timezone!$K:$L,2,TRUE)/24</f>
        <v>43207.041666666664</v>
      </c>
      <c r="C12119" s="94">
        <f>$A12119+Timezone!$C$3/24+VLOOKUP($A12119,Timezone!$M:$N,2,TRUE)/24</f>
        <v>43207.125</v>
      </c>
      <c r="D12119" s="94">
        <f>$A12119+Timezone!$C$4/24+VLOOKUP($A12119,Timezone!$O:$P,2,TRUE)/24</f>
        <v>43206.666666666664</v>
      </c>
      <c r="E12119" s="94">
        <f>$A12119+Timezone!$C$5/24+VLOOKUP($A12119,Timezone!$Q:$R,2,TRUE)/24</f>
        <v>43206.458333333336</v>
      </c>
      <c r="F12119" s="92">
        <f>IF(MOD($B12119,1)&gt;10.5/24,
IF(VLOOKUP(QUOTIENT($B12119,1),AUD!$A:$K,11,TRUE)=0,F12118,VLOOKUP(QUOTIENT($B12119,1),AUD!$A:$K,11,TRUE)),
F12118)</f>
        <v>2.09</v>
      </c>
      <c r="G12119" s="92">
        <f>IF(MOD($C12119,1)&gt;10.5/24,
IF(VLOOKUP(QUOTIENT($C12119,1),AUD!$A:$K,11,TRUE)=0,G12118,VLOOKUP(QUOTIENT($C12119,1),NZD!$A:$F,6,TRUE)),
G12118)</f>
        <v>2.0299999999999998</v>
      </c>
      <c r="H12119" s="92">
        <f>IF(MOD($D12119,1)&gt;(11+55/60)/24,
IF(VLOOKUP(QUOTIENT($D12119,1),AUD!$A:$K,11,TRUE)=0,H12118,IFERROR(VLOOKUP(QUOTIENT($D12119,1),USD!$A:$B,2,TRUE),H12118)),
H12118)</f>
        <v>2.3550900000000001</v>
      </c>
      <c r="I12119" s="92">
        <f>IF(MOD($D12119,1)&gt;(11+55/60)/24,
IF(VLOOKUP(QUOTIENT($D12119,1),AUD!$A:$K,11,TRUE)=0,I12118,IFERROR(VLOOKUP(QUOTIENT($D12119,1),GBP!$A:$B,2,TRUE),I12118)),
I12118)</f>
        <v>0.78588000000000002</v>
      </c>
      <c r="J12119" s="92">
        <f>IF(MOD($D12119,1)&gt;(11+55/60)/24,
IF(VLOOKUP(QUOTIENT($D12119,1),AUD!$A:$K,11,TRUE)=0,J12118,IFERROR(VLOOKUP(QUOTIENT($D12119,1),EUR!$A:$B,2,TRUE),J12118)),
J12118)</f>
        <v>-0.36499999999999999</v>
      </c>
      <c r="K12119" s="92">
        <f>IF(MOD($D12119,1)&gt;(11+55/60)/24,
IF(VLOOKUP(QUOTIENT($D12119,1),AUD!$A:$K,11,TRUE)=0,K12118,IFERROR(VLOOKUP(QUOTIENT($D12119,1),JPY!$A:$B,2,TRUE),K12118)),
K12118)</f>
        <v>-4.4170000000000001E-2</v>
      </c>
      <c r="L12119" s="92">
        <f>IF(MOD($E12119,1)&gt;(11+55/60)/24,
IF(VLOOKUP(QUOTIENT($E12119,1),AUD!$A:$K,11,TRUE)=0,L12118,IFERROR(VLOOKUP(QUOTIENT($E12119,1),CAD!$A:$B,2,TRUE)*1,L12118)),
L12118)</f>
        <v>1.69</v>
      </c>
    </row>
    <row r="12120" spans="1:12">
      <c r="A12120" s="94">
        <v>43206.708333333336</v>
      </c>
      <c r="B12120" s="94">
        <f>A12120+Timezone!$C$2/24+VLOOKUP(A12120,Timezone!$K:$L,2,TRUE)/24</f>
        <v>43207.125</v>
      </c>
      <c r="C12120" s="94">
        <f>$A12120+Timezone!$C$3/24+VLOOKUP($A12120,Timezone!$M:$N,2,TRUE)/24</f>
        <v>43207.208333333336</v>
      </c>
      <c r="D12120" s="94">
        <f>$A12120+Timezone!$C$4/24+VLOOKUP($A12120,Timezone!$O:$P,2,TRUE)/24</f>
        <v>43206.75</v>
      </c>
      <c r="E12120" s="94">
        <f>$A12120+Timezone!$C$5/24+VLOOKUP($A12120,Timezone!$Q:$R,2,TRUE)/24</f>
        <v>43206.541666666672</v>
      </c>
      <c r="F12120" s="92">
        <f>IF(MOD($B12120,1)&gt;10.5/24,
IF(VLOOKUP(QUOTIENT($B12120,1),AUD!$A:$K,11,TRUE)=0,F12119,VLOOKUP(QUOTIENT($B12120,1),AUD!$A:$K,11,TRUE)),
F12119)</f>
        <v>2.09</v>
      </c>
      <c r="G12120" s="92">
        <f>IF(MOD($C12120,1)&gt;10.5/24,
IF(VLOOKUP(QUOTIENT($C12120,1),AUD!$A:$K,11,TRUE)=0,G12119,VLOOKUP(QUOTIENT($C12120,1),NZD!$A:$F,6,TRUE)),
G12119)</f>
        <v>2.0299999999999998</v>
      </c>
      <c r="H12120" s="92">
        <f>IF(MOD($D12120,1)&gt;(11+55/60)/24,
IF(VLOOKUP(QUOTIENT($D12120,1),AUD!$A:$K,11,TRUE)=0,H12119,IFERROR(VLOOKUP(QUOTIENT($D12120,1),USD!$A:$B,2,TRUE),H12119)),
H12119)</f>
        <v>2.3550900000000001</v>
      </c>
      <c r="I12120" s="92">
        <f>IF(MOD($D12120,1)&gt;(11+55/60)/24,
IF(VLOOKUP(QUOTIENT($D12120,1),AUD!$A:$K,11,TRUE)=0,I12119,IFERROR(VLOOKUP(QUOTIENT($D12120,1),GBP!$A:$B,2,TRUE),I12119)),
I12119)</f>
        <v>0.78588000000000002</v>
      </c>
      <c r="J12120" s="92">
        <f>IF(MOD($D12120,1)&gt;(11+55/60)/24,
IF(VLOOKUP(QUOTIENT($D12120,1),AUD!$A:$K,11,TRUE)=0,J12119,IFERROR(VLOOKUP(QUOTIENT($D12120,1),EUR!$A:$B,2,TRUE),J12119)),
J12119)</f>
        <v>-0.36499999999999999</v>
      </c>
      <c r="K12120" s="92">
        <f>IF(MOD($D12120,1)&gt;(11+55/60)/24,
IF(VLOOKUP(QUOTIENT($D12120,1),AUD!$A:$K,11,TRUE)=0,K12119,IFERROR(VLOOKUP(QUOTIENT($D12120,1),JPY!$A:$B,2,TRUE),K12119)),
K12119)</f>
        <v>-4.4170000000000001E-2</v>
      </c>
      <c r="L12120" s="92">
        <f>IF(MOD($E12120,1)&gt;(11+55/60)/24,
IF(VLOOKUP(QUOTIENT($E12120,1),AUD!$A:$K,11,TRUE)=0,L12119,IFERROR(VLOOKUP(QUOTIENT($E12120,1),CAD!$A:$B,2,TRUE)*1,L12119)),
L12119)</f>
        <v>1.69</v>
      </c>
    </row>
    <row r="12121" spans="1:12">
      <c r="A12121" s="94">
        <v>43206.791666666664</v>
      </c>
      <c r="B12121" s="94">
        <f>A12121+Timezone!$C$2/24+VLOOKUP(A12121,Timezone!$K:$L,2,TRUE)/24</f>
        <v>43207.208333333328</v>
      </c>
      <c r="C12121" s="94">
        <f>$A12121+Timezone!$C$3/24+VLOOKUP($A12121,Timezone!$M:$N,2,TRUE)/24</f>
        <v>43207.291666666664</v>
      </c>
      <c r="D12121" s="94">
        <f>$A12121+Timezone!$C$4/24+VLOOKUP($A12121,Timezone!$O:$P,2,TRUE)/24</f>
        <v>43206.833333333328</v>
      </c>
      <c r="E12121" s="94">
        <f>$A12121+Timezone!$C$5/24+VLOOKUP($A12121,Timezone!$Q:$R,2,TRUE)/24</f>
        <v>43206.625</v>
      </c>
      <c r="F12121" s="92">
        <f>IF(MOD($B12121,1)&gt;10.5/24,
IF(VLOOKUP(QUOTIENT($B12121,1),AUD!$A:$K,11,TRUE)=0,F12120,VLOOKUP(QUOTIENT($B12121,1),AUD!$A:$K,11,TRUE)),
F12120)</f>
        <v>2.09</v>
      </c>
      <c r="G12121" s="92">
        <f>IF(MOD($C12121,1)&gt;10.5/24,
IF(VLOOKUP(QUOTIENT($C12121,1),AUD!$A:$K,11,TRUE)=0,G12120,VLOOKUP(QUOTIENT($C12121,1),NZD!$A:$F,6,TRUE)),
G12120)</f>
        <v>2.0299999999999998</v>
      </c>
      <c r="H12121" s="92">
        <f>IF(MOD($D12121,1)&gt;(11+55/60)/24,
IF(VLOOKUP(QUOTIENT($D12121,1),AUD!$A:$K,11,TRUE)=0,H12120,IFERROR(VLOOKUP(QUOTIENT($D12121,1),USD!$A:$B,2,TRUE),H12120)),
H12120)</f>
        <v>2.3550900000000001</v>
      </c>
      <c r="I12121" s="92">
        <f>IF(MOD($D12121,1)&gt;(11+55/60)/24,
IF(VLOOKUP(QUOTIENT($D12121,1),AUD!$A:$K,11,TRUE)=0,I12120,IFERROR(VLOOKUP(QUOTIENT($D12121,1),GBP!$A:$B,2,TRUE),I12120)),
I12120)</f>
        <v>0.78588000000000002</v>
      </c>
      <c r="J12121" s="92">
        <f>IF(MOD($D12121,1)&gt;(11+55/60)/24,
IF(VLOOKUP(QUOTIENT($D12121,1),AUD!$A:$K,11,TRUE)=0,J12120,IFERROR(VLOOKUP(QUOTIENT($D12121,1),EUR!$A:$B,2,TRUE),J12120)),
J12120)</f>
        <v>-0.36499999999999999</v>
      </c>
      <c r="K12121" s="92">
        <f>IF(MOD($D12121,1)&gt;(11+55/60)/24,
IF(VLOOKUP(QUOTIENT($D12121,1),AUD!$A:$K,11,TRUE)=0,K12120,IFERROR(VLOOKUP(QUOTIENT($D12121,1),JPY!$A:$B,2,TRUE),K12120)),
K12120)</f>
        <v>-4.4170000000000001E-2</v>
      </c>
      <c r="L12121" s="92">
        <f>IF(MOD($E12121,1)&gt;(11+55/60)/24,
IF(VLOOKUP(QUOTIENT($E12121,1),AUD!$A:$K,11,TRUE)=0,L12120,IFERROR(VLOOKUP(QUOTIENT($E12121,1),CAD!$A:$B,2,TRUE)*1,L12120)),
L12120)</f>
        <v>1.69</v>
      </c>
    </row>
    <row r="12122" spans="1:12">
      <c r="A12122" s="94">
        <v>43206.875</v>
      </c>
      <c r="B12122" s="94">
        <f>A12122+Timezone!$C$2/24+VLOOKUP(A12122,Timezone!$K:$L,2,TRUE)/24</f>
        <v>43207.291666666664</v>
      </c>
      <c r="C12122" s="94">
        <f>$A12122+Timezone!$C$3/24+VLOOKUP($A12122,Timezone!$M:$N,2,TRUE)/24</f>
        <v>43207.375</v>
      </c>
      <c r="D12122" s="94">
        <f>$A12122+Timezone!$C$4/24+VLOOKUP($A12122,Timezone!$O:$P,2,TRUE)/24</f>
        <v>43206.916666666664</v>
      </c>
      <c r="E12122" s="94">
        <f>$A12122+Timezone!$C$5/24+VLOOKUP($A12122,Timezone!$Q:$R,2,TRUE)/24</f>
        <v>43206.708333333336</v>
      </c>
      <c r="F12122" s="92">
        <f>IF(MOD($B12122,1)&gt;10.5/24,
IF(VLOOKUP(QUOTIENT($B12122,1),AUD!$A:$K,11,TRUE)=0,F12121,VLOOKUP(QUOTIENT($B12122,1),AUD!$A:$K,11,TRUE)),
F12121)</f>
        <v>2.09</v>
      </c>
      <c r="G12122" s="92">
        <f>IF(MOD($C12122,1)&gt;10.5/24,
IF(VLOOKUP(QUOTIENT($C12122,1),AUD!$A:$K,11,TRUE)=0,G12121,VLOOKUP(QUOTIENT($C12122,1),NZD!$A:$F,6,TRUE)),
G12121)</f>
        <v>2.0299999999999998</v>
      </c>
      <c r="H12122" s="92">
        <f>IF(MOD($D12122,1)&gt;(11+55/60)/24,
IF(VLOOKUP(QUOTIENT($D12122,1),AUD!$A:$K,11,TRUE)=0,H12121,IFERROR(VLOOKUP(QUOTIENT($D12122,1),USD!$A:$B,2,TRUE),H12121)),
H12121)</f>
        <v>2.3550900000000001</v>
      </c>
      <c r="I12122" s="92">
        <f>IF(MOD($D12122,1)&gt;(11+55/60)/24,
IF(VLOOKUP(QUOTIENT($D12122,1),AUD!$A:$K,11,TRUE)=0,I12121,IFERROR(VLOOKUP(QUOTIENT($D12122,1),GBP!$A:$B,2,TRUE),I12121)),
I12121)</f>
        <v>0.78588000000000002</v>
      </c>
      <c r="J12122" s="92">
        <f>IF(MOD($D12122,1)&gt;(11+55/60)/24,
IF(VLOOKUP(QUOTIENT($D12122,1),AUD!$A:$K,11,TRUE)=0,J12121,IFERROR(VLOOKUP(QUOTIENT($D12122,1),EUR!$A:$B,2,TRUE),J12121)),
J12121)</f>
        <v>-0.36499999999999999</v>
      </c>
      <c r="K12122" s="92">
        <f>IF(MOD($D12122,1)&gt;(11+55/60)/24,
IF(VLOOKUP(QUOTIENT($D12122,1),AUD!$A:$K,11,TRUE)=0,K12121,IFERROR(VLOOKUP(QUOTIENT($D12122,1),JPY!$A:$B,2,TRUE),K12121)),
K12121)</f>
        <v>-4.4170000000000001E-2</v>
      </c>
      <c r="L12122" s="92">
        <f>IF(MOD($E12122,1)&gt;(11+55/60)/24,
IF(VLOOKUP(QUOTIENT($E12122,1),AUD!$A:$K,11,TRUE)=0,L12121,IFERROR(VLOOKUP(QUOTIENT($E12122,1),CAD!$A:$B,2,TRUE)*1,L12121)),
L12121)</f>
        <v>1.69</v>
      </c>
    </row>
    <row r="12123" spans="1:12">
      <c r="A12123" s="94">
        <v>43206.958333333336</v>
      </c>
      <c r="B12123" s="94">
        <f>A12123+Timezone!$C$2/24+VLOOKUP(A12123,Timezone!$K:$L,2,TRUE)/24</f>
        <v>43207.375</v>
      </c>
      <c r="C12123" s="94">
        <f>$A12123+Timezone!$C$3/24+VLOOKUP($A12123,Timezone!$M:$N,2,TRUE)/24</f>
        <v>43207.458333333336</v>
      </c>
      <c r="D12123" s="94">
        <f>$A12123+Timezone!$C$4/24+VLOOKUP($A12123,Timezone!$O:$P,2,TRUE)/24</f>
        <v>43207</v>
      </c>
      <c r="E12123" s="94">
        <f>$A12123+Timezone!$C$5/24+VLOOKUP($A12123,Timezone!$Q:$R,2,TRUE)/24</f>
        <v>43206.791666666672</v>
      </c>
      <c r="F12123" s="92">
        <f>IF(MOD($B12123,1)&gt;10.5/24,
IF(VLOOKUP(QUOTIENT($B12123,1),AUD!$A:$K,11,TRUE)=0,F12122,VLOOKUP(QUOTIENT($B12123,1),AUD!$A:$K,11,TRUE)),
F12122)</f>
        <v>2.09</v>
      </c>
      <c r="G12123" s="92">
        <f>IF(MOD($C12123,1)&gt;10.5/24,
IF(VLOOKUP(QUOTIENT($C12123,1),AUD!$A:$K,11,TRUE)=0,G12122,VLOOKUP(QUOTIENT($C12123,1),NZD!$A:$F,6,TRUE)),
G12122)</f>
        <v>2.0299999999999998</v>
      </c>
      <c r="H12123" s="92">
        <f>IF(MOD($D12123,1)&gt;(11+55/60)/24,
IF(VLOOKUP(QUOTIENT($D12123,1),AUD!$A:$K,11,TRUE)=0,H12122,IFERROR(VLOOKUP(QUOTIENT($D12123,1),USD!$A:$B,2,TRUE),H12122)),
H12122)</f>
        <v>2.3550900000000001</v>
      </c>
      <c r="I12123" s="92">
        <f>IF(MOD($D12123,1)&gt;(11+55/60)/24,
IF(VLOOKUP(QUOTIENT($D12123,1),AUD!$A:$K,11,TRUE)=0,I12122,IFERROR(VLOOKUP(QUOTIENT($D12123,1),GBP!$A:$B,2,TRUE),I12122)),
I12122)</f>
        <v>0.78588000000000002</v>
      </c>
      <c r="J12123" s="92">
        <f>IF(MOD($D12123,1)&gt;(11+55/60)/24,
IF(VLOOKUP(QUOTIENT($D12123,1),AUD!$A:$K,11,TRUE)=0,J12122,IFERROR(VLOOKUP(QUOTIENT($D12123,1),EUR!$A:$B,2,TRUE),J12122)),
J12122)</f>
        <v>-0.36499999999999999</v>
      </c>
      <c r="K12123" s="92">
        <f>IF(MOD($D12123,1)&gt;(11+55/60)/24,
IF(VLOOKUP(QUOTIENT($D12123,1),AUD!$A:$K,11,TRUE)=0,K12122,IFERROR(VLOOKUP(QUOTIENT($D12123,1),JPY!$A:$B,2,TRUE),K12122)),
K12122)</f>
        <v>-4.4170000000000001E-2</v>
      </c>
      <c r="L12123" s="92">
        <f>IF(MOD($E12123,1)&gt;(11+55/60)/24,
IF(VLOOKUP(QUOTIENT($E12123,1),AUD!$A:$K,11,TRUE)=0,L12122,IFERROR(VLOOKUP(QUOTIENT($E12123,1),CAD!$A:$B,2,TRUE)*1,L12122)),
L12122)</f>
        <v>1.69</v>
      </c>
    </row>
    <row r="12124" spans="1:12">
      <c r="A12124" s="94">
        <v>43207.041666666664</v>
      </c>
      <c r="B12124" s="94">
        <f>A12124+Timezone!$C$2/24+VLOOKUP(A12124,Timezone!$K:$L,2,TRUE)/24</f>
        <v>43207.458333333328</v>
      </c>
      <c r="C12124" s="94">
        <f>$A12124+Timezone!$C$3/24+VLOOKUP($A12124,Timezone!$M:$N,2,TRUE)/24</f>
        <v>43207.541666666664</v>
      </c>
      <c r="D12124" s="94">
        <f>$A12124+Timezone!$C$4/24+VLOOKUP($A12124,Timezone!$O:$P,2,TRUE)/24</f>
        <v>43207.083333333328</v>
      </c>
      <c r="E12124" s="94">
        <f>$A12124+Timezone!$C$5/24+VLOOKUP($A12124,Timezone!$Q:$R,2,TRUE)/24</f>
        <v>43206.875</v>
      </c>
      <c r="F12124" s="92">
        <f>IF(MOD($B12124,1)&gt;10.5/24,
IF(VLOOKUP(QUOTIENT($B12124,1),AUD!$A:$K,11,TRUE)=0,F12123,VLOOKUP(QUOTIENT($B12124,1),AUD!$A:$K,11,TRUE)),
F12123)</f>
        <v>2.08</v>
      </c>
      <c r="G12124" s="92">
        <f>IF(MOD($C12124,1)&gt;10.5/24,
IF(VLOOKUP(QUOTIENT($C12124,1),AUD!$A:$K,11,TRUE)=0,G12123,VLOOKUP(QUOTIENT($C12124,1),NZD!$A:$F,6,TRUE)),
G12123)</f>
        <v>2.0299999999999998</v>
      </c>
      <c r="H12124" s="92">
        <f>IF(MOD($D12124,1)&gt;(11+55/60)/24,
IF(VLOOKUP(QUOTIENT($D12124,1),AUD!$A:$K,11,TRUE)=0,H12123,IFERROR(VLOOKUP(QUOTIENT($D12124,1),USD!$A:$B,2,TRUE),H12123)),
H12123)</f>
        <v>2.3550900000000001</v>
      </c>
      <c r="I12124" s="92">
        <f>IF(MOD($D12124,1)&gt;(11+55/60)/24,
IF(VLOOKUP(QUOTIENT($D12124,1),AUD!$A:$K,11,TRUE)=0,I12123,IFERROR(VLOOKUP(QUOTIENT($D12124,1),GBP!$A:$B,2,TRUE),I12123)),
I12123)</f>
        <v>0.78588000000000002</v>
      </c>
      <c r="J12124" s="92">
        <f>IF(MOD($D12124,1)&gt;(11+55/60)/24,
IF(VLOOKUP(QUOTIENT($D12124,1),AUD!$A:$K,11,TRUE)=0,J12123,IFERROR(VLOOKUP(QUOTIENT($D12124,1),EUR!$A:$B,2,TRUE),J12123)),
J12123)</f>
        <v>-0.36499999999999999</v>
      </c>
      <c r="K12124" s="92">
        <f>IF(MOD($D12124,1)&gt;(11+55/60)/24,
IF(VLOOKUP(QUOTIENT($D12124,1),AUD!$A:$K,11,TRUE)=0,K12123,IFERROR(VLOOKUP(QUOTIENT($D12124,1),JPY!$A:$B,2,TRUE),K12123)),
K12123)</f>
        <v>-4.4170000000000001E-2</v>
      </c>
      <c r="L12124" s="92">
        <f>IF(MOD($E12124,1)&gt;(11+55/60)/24,
IF(VLOOKUP(QUOTIENT($E12124,1),AUD!$A:$K,11,TRUE)=0,L12123,IFERROR(VLOOKUP(QUOTIENT($E12124,1),CAD!$A:$B,2,TRUE)*1,L12123)),
L12123)</f>
        <v>1.69</v>
      </c>
    </row>
    <row r="12125" spans="1:12">
      <c r="A12125" s="94">
        <v>43207.125</v>
      </c>
      <c r="B12125" s="94">
        <f>A12125+Timezone!$C$2/24+VLOOKUP(A12125,Timezone!$K:$L,2,TRUE)/24</f>
        <v>43207.541666666664</v>
      </c>
      <c r="C12125" s="94">
        <f>$A12125+Timezone!$C$3/24+VLOOKUP($A12125,Timezone!$M:$N,2,TRUE)/24</f>
        <v>43207.625</v>
      </c>
      <c r="D12125" s="94">
        <f>$A12125+Timezone!$C$4/24+VLOOKUP($A12125,Timezone!$O:$P,2,TRUE)/24</f>
        <v>43207.166666666664</v>
      </c>
      <c r="E12125" s="94">
        <f>$A12125+Timezone!$C$5/24+VLOOKUP($A12125,Timezone!$Q:$R,2,TRUE)/24</f>
        <v>43206.958333333336</v>
      </c>
      <c r="F12125" s="92">
        <f>IF(MOD($B12125,1)&gt;10.5/24,
IF(VLOOKUP(QUOTIENT($B12125,1),AUD!$A:$K,11,TRUE)=0,F12124,VLOOKUP(QUOTIENT($B12125,1),AUD!$A:$K,11,TRUE)),
F12124)</f>
        <v>2.08</v>
      </c>
      <c r="G12125" s="92">
        <f>IF(MOD($C12125,1)&gt;10.5/24,
IF(VLOOKUP(QUOTIENT($C12125,1),AUD!$A:$K,11,TRUE)=0,G12124,VLOOKUP(QUOTIENT($C12125,1),NZD!$A:$F,6,TRUE)),
G12124)</f>
        <v>2.0299999999999998</v>
      </c>
      <c r="H12125" s="92">
        <f>IF(MOD($D12125,1)&gt;(11+55/60)/24,
IF(VLOOKUP(QUOTIENT($D12125,1),AUD!$A:$K,11,TRUE)=0,H12124,IFERROR(VLOOKUP(QUOTIENT($D12125,1),USD!$A:$B,2,TRUE),H12124)),
H12124)</f>
        <v>2.3550900000000001</v>
      </c>
      <c r="I12125" s="92">
        <f>IF(MOD($D12125,1)&gt;(11+55/60)/24,
IF(VLOOKUP(QUOTIENT($D12125,1),AUD!$A:$K,11,TRUE)=0,I12124,IFERROR(VLOOKUP(QUOTIENT($D12125,1),GBP!$A:$B,2,TRUE),I12124)),
I12124)</f>
        <v>0.78588000000000002</v>
      </c>
      <c r="J12125" s="92">
        <f>IF(MOD($D12125,1)&gt;(11+55/60)/24,
IF(VLOOKUP(QUOTIENT($D12125,1),AUD!$A:$K,11,TRUE)=0,J12124,IFERROR(VLOOKUP(QUOTIENT($D12125,1),EUR!$A:$B,2,TRUE),J12124)),
J12124)</f>
        <v>-0.36499999999999999</v>
      </c>
      <c r="K12125" s="92">
        <f>IF(MOD($D12125,1)&gt;(11+55/60)/24,
IF(VLOOKUP(QUOTIENT($D12125,1),AUD!$A:$K,11,TRUE)=0,K12124,IFERROR(VLOOKUP(QUOTIENT($D12125,1),JPY!$A:$B,2,TRUE),K12124)),
K12124)</f>
        <v>-4.4170000000000001E-2</v>
      </c>
      <c r="L12125" s="92">
        <f>IF(MOD($E12125,1)&gt;(11+55/60)/24,
IF(VLOOKUP(QUOTIENT($E12125,1),AUD!$A:$K,11,TRUE)=0,L12124,IFERROR(VLOOKUP(QUOTIENT($E12125,1),CAD!$A:$B,2,TRUE)*1,L12124)),
L12124)</f>
        <v>1.69</v>
      </c>
    </row>
    <row r="12126" spans="1:12">
      <c r="A12126" s="94">
        <v>43207.208333333336</v>
      </c>
      <c r="B12126" s="94">
        <f>A12126+Timezone!$C$2/24+VLOOKUP(A12126,Timezone!$K:$L,2,TRUE)/24</f>
        <v>43207.625</v>
      </c>
      <c r="C12126" s="94">
        <f>$A12126+Timezone!$C$3/24+VLOOKUP($A12126,Timezone!$M:$N,2,TRUE)/24</f>
        <v>43207.708333333336</v>
      </c>
      <c r="D12126" s="94">
        <f>$A12126+Timezone!$C$4/24+VLOOKUP($A12126,Timezone!$O:$P,2,TRUE)/24</f>
        <v>43207.25</v>
      </c>
      <c r="E12126" s="94">
        <f>$A12126+Timezone!$C$5/24+VLOOKUP($A12126,Timezone!$Q:$R,2,TRUE)/24</f>
        <v>43207.041666666672</v>
      </c>
      <c r="F12126" s="92">
        <f>IF(MOD($B12126,1)&gt;10.5/24,
IF(VLOOKUP(QUOTIENT($B12126,1),AUD!$A:$K,11,TRUE)=0,F12125,VLOOKUP(QUOTIENT($B12126,1),AUD!$A:$K,11,TRUE)),
F12125)</f>
        <v>2.08</v>
      </c>
      <c r="G12126" s="92">
        <f>IF(MOD($C12126,1)&gt;10.5/24,
IF(VLOOKUP(QUOTIENT($C12126,1),AUD!$A:$K,11,TRUE)=0,G12125,VLOOKUP(QUOTIENT($C12126,1),NZD!$A:$F,6,TRUE)),
G12125)</f>
        <v>2.0299999999999998</v>
      </c>
      <c r="H12126" s="92">
        <f>IF(MOD($D12126,1)&gt;(11+55/60)/24,
IF(VLOOKUP(QUOTIENT($D12126,1),AUD!$A:$K,11,TRUE)=0,H12125,IFERROR(VLOOKUP(QUOTIENT($D12126,1),USD!$A:$B,2,TRUE),H12125)),
H12125)</f>
        <v>2.3550900000000001</v>
      </c>
      <c r="I12126" s="92">
        <f>IF(MOD($D12126,1)&gt;(11+55/60)/24,
IF(VLOOKUP(QUOTIENT($D12126,1),AUD!$A:$K,11,TRUE)=0,I12125,IFERROR(VLOOKUP(QUOTIENT($D12126,1),GBP!$A:$B,2,TRUE),I12125)),
I12125)</f>
        <v>0.78588000000000002</v>
      </c>
      <c r="J12126" s="92">
        <f>IF(MOD($D12126,1)&gt;(11+55/60)/24,
IF(VLOOKUP(QUOTIENT($D12126,1),AUD!$A:$K,11,TRUE)=0,J12125,IFERROR(VLOOKUP(QUOTIENT($D12126,1),EUR!$A:$B,2,TRUE),J12125)),
J12125)</f>
        <v>-0.36499999999999999</v>
      </c>
      <c r="K12126" s="92">
        <f>IF(MOD($D12126,1)&gt;(11+55/60)/24,
IF(VLOOKUP(QUOTIENT($D12126,1),AUD!$A:$K,11,TRUE)=0,K12125,IFERROR(VLOOKUP(QUOTIENT($D12126,1),JPY!$A:$B,2,TRUE),K12125)),
K12125)</f>
        <v>-4.4170000000000001E-2</v>
      </c>
      <c r="L12126" s="92">
        <f>IF(MOD($E12126,1)&gt;(11+55/60)/24,
IF(VLOOKUP(QUOTIENT($E12126,1),AUD!$A:$K,11,TRUE)=0,L12125,IFERROR(VLOOKUP(QUOTIENT($E12126,1),CAD!$A:$B,2,TRUE)*1,L12125)),
L12125)</f>
        <v>1.69</v>
      </c>
    </row>
    <row r="12127" spans="1:12">
      <c r="A12127" s="94">
        <v>43207.291666666664</v>
      </c>
      <c r="B12127" s="94">
        <f>A12127+Timezone!$C$2/24+VLOOKUP(A12127,Timezone!$K:$L,2,TRUE)/24</f>
        <v>43207.708333333328</v>
      </c>
      <c r="C12127" s="94">
        <f>$A12127+Timezone!$C$3/24+VLOOKUP($A12127,Timezone!$M:$N,2,TRUE)/24</f>
        <v>43207.791666666664</v>
      </c>
      <c r="D12127" s="94">
        <f>$A12127+Timezone!$C$4/24+VLOOKUP($A12127,Timezone!$O:$P,2,TRUE)/24</f>
        <v>43207.333333333328</v>
      </c>
      <c r="E12127" s="94">
        <f>$A12127+Timezone!$C$5/24+VLOOKUP($A12127,Timezone!$Q:$R,2,TRUE)/24</f>
        <v>43207.125</v>
      </c>
      <c r="F12127" s="92">
        <f>IF(MOD($B12127,1)&gt;10.5/24,
IF(VLOOKUP(QUOTIENT($B12127,1),AUD!$A:$K,11,TRUE)=0,F12126,VLOOKUP(QUOTIENT($B12127,1),AUD!$A:$K,11,TRUE)),
F12126)</f>
        <v>2.08</v>
      </c>
      <c r="G12127" s="92">
        <f>IF(MOD($C12127,1)&gt;10.5/24,
IF(VLOOKUP(QUOTIENT($C12127,1),AUD!$A:$K,11,TRUE)=0,G12126,VLOOKUP(QUOTIENT($C12127,1),NZD!$A:$F,6,TRUE)),
G12126)</f>
        <v>2.0299999999999998</v>
      </c>
      <c r="H12127" s="92">
        <f>IF(MOD($D12127,1)&gt;(11+55/60)/24,
IF(VLOOKUP(QUOTIENT($D12127,1),AUD!$A:$K,11,TRUE)=0,H12126,IFERROR(VLOOKUP(QUOTIENT($D12127,1),USD!$A:$B,2,TRUE),H12126)),
H12126)</f>
        <v>2.3550900000000001</v>
      </c>
      <c r="I12127" s="92">
        <f>IF(MOD($D12127,1)&gt;(11+55/60)/24,
IF(VLOOKUP(QUOTIENT($D12127,1),AUD!$A:$K,11,TRUE)=0,I12126,IFERROR(VLOOKUP(QUOTIENT($D12127,1),GBP!$A:$B,2,TRUE),I12126)),
I12126)</f>
        <v>0.78588000000000002</v>
      </c>
      <c r="J12127" s="92">
        <f>IF(MOD($D12127,1)&gt;(11+55/60)/24,
IF(VLOOKUP(QUOTIENT($D12127,1),AUD!$A:$K,11,TRUE)=0,J12126,IFERROR(VLOOKUP(QUOTIENT($D12127,1),EUR!$A:$B,2,TRUE),J12126)),
J12126)</f>
        <v>-0.36499999999999999</v>
      </c>
      <c r="K12127" s="92">
        <f>IF(MOD($D12127,1)&gt;(11+55/60)/24,
IF(VLOOKUP(QUOTIENT($D12127,1),AUD!$A:$K,11,TRUE)=0,K12126,IFERROR(VLOOKUP(QUOTIENT($D12127,1),JPY!$A:$B,2,TRUE),K12126)),
K12126)</f>
        <v>-4.4170000000000001E-2</v>
      </c>
      <c r="L12127" s="92">
        <f>IF(MOD($E12127,1)&gt;(11+55/60)/24,
IF(VLOOKUP(QUOTIENT($E12127,1),AUD!$A:$K,11,TRUE)=0,L12126,IFERROR(VLOOKUP(QUOTIENT($E12127,1),CAD!$A:$B,2,TRUE)*1,L12126)),
L12126)</f>
        <v>1.69</v>
      </c>
    </row>
    <row r="12128" spans="1:12">
      <c r="A12128" s="94">
        <v>43207.375</v>
      </c>
      <c r="B12128" s="94">
        <f>A12128+Timezone!$C$2/24+VLOOKUP(A12128,Timezone!$K:$L,2,TRUE)/24</f>
        <v>43207.791666666664</v>
      </c>
      <c r="C12128" s="94">
        <f>$A12128+Timezone!$C$3/24+VLOOKUP($A12128,Timezone!$M:$N,2,TRUE)/24</f>
        <v>43207.875</v>
      </c>
      <c r="D12128" s="94">
        <f>$A12128+Timezone!$C$4/24+VLOOKUP($A12128,Timezone!$O:$P,2,TRUE)/24</f>
        <v>43207.416666666664</v>
      </c>
      <c r="E12128" s="94">
        <f>$A12128+Timezone!$C$5/24+VLOOKUP($A12128,Timezone!$Q:$R,2,TRUE)/24</f>
        <v>43207.208333333336</v>
      </c>
      <c r="F12128" s="92">
        <f>IF(MOD($B12128,1)&gt;10.5/24,
IF(VLOOKUP(QUOTIENT($B12128,1),AUD!$A:$K,11,TRUE)=0,F12127,VLOOKUP(QUOTIENT($B12128,1),AUD!$A:$K,11,TRUE)),
F12127)</f>
        <v>2.08</v>
      </c>
      <c r="G12128" s="92">
        <f>IF(MOD($C12128,1)&gt;10.5/24,
IF(VLOOKUP(QUOTIENT($C12128,1),AUD!$A:$K,11,TRUE)=0,G12127,VLOOKUP(QUOTIENT($C12128,1),NZD!$A:$F,6,TRUE)),
G12127)</f>
        <v>2.0299999999999998</v>
      </c>
      <c r="H12128" s="92">
        <f>IF(MOD($D12128,1)&gt;(11+55/60)/24,
IF(VLOOKUP(QUOTIENT($D12128,1),AUD!$A:$K,11,TRUE)=0,H12127,IFERROR(VLOOKUP(QUOTIENT($D12128,1),USD!$A:$B,2,TRUE),H12127)),
H12127)</f>
        <v>2.3550900000000001</v>
      </c>
      <c r="I12128" s="92">
        <f>IF(MOD($D12128,1)&gt;(11+55/60)/24,
IF(VLOOKUP(QUOTIENT($D12128,1),AUD!$A:$K,11,TRUE)=0,I12127,IFERROR(VLOOKUP(QUOTIENT($D12128,1),GBP!$A:$B,2,TRUE),I12127)),
I12127)</f>
        <v>0.78588000000000002</v>
      </c>
      <c r="J12128" s="92">
        <f>IF(MOD($D12128,1)&gt;(11+55/60)/24,
IF(VLOOKUP(QUOTIENT($D12128,1),AUD!$A:$K,11,TRUE)=0,J12127,IFERROR(VLOOKUP(QUOTIENT($D12128,1),EUR!$A:$B,2,TRUE),J12127)),
J12127)</f>
        <v>-0.36499999999999999</v>
      </c>
      <c r="K12128" s="92">
        <f>IF(MOD($D12128,1)&gt;(11+55/60)/24,
IF(VLOOKUP(QUOTIENT($D12128,1),AUD!$A:$K,11,TRUE)=0,K12127,IFERROR(VLOOKUP(QUOTIENT($D12128,1),JPY!$A:$B,2,TRUE),K12127)),
K12127)</f>
        <v>-4.4170000000000001E-2</v>
      </c>
      <c r="L12128" s="92">
        <f>IF(MOD($E12128,1)&gt;(11+55/60)/24,
IF(VLOOKUP(QUOTIENT($E12128,1),AUD!$A:$K,11,TRUE)=0,L12127,IFERROR(VLOOKUP(QUOTIENT($E12128,1),CAD!$A:$B,2,TRUE)*1,L12127)),
L12127)</f>
        <v>1.69</v>
      </c>
    </row>
    <row r="12129" spans="1:12">
      <c r="A12129" s="94">
        <v>43207.458333333336</v>
      </c>
      <c r="B12129" s="94">
        <f>A12129+Timezone!$C$2/24+VLOOKUP(A12129,Timezone!$K:$L,2,TRUE)/24</f>
        <v>43207.875</v>
      </c>
      <c r="C12129" s="94">
        <f>$A12129+Timezone!$C$3/24+VLOOKUP($A12129,Timezone!$M:$N,2,TRUE)/24</f>
        <v>43207.958333333336</v>
      </c>
      <c r="D12129" s="94">
        <f>$A12129+Timezone!$C$4/24+VLOOKUP($A12129,Timezone!$O:$P,2,TRUE)/24</f>
        <v>43207.5</v>
      </c>
      <c r="E12129" s="94">
        <f>$A12129+Timezone!$C$5/24+VLOOKUP($A12129,Timezone!$Q:$R,2,TRUE)/24</f>
        <v>43207.291666666672</v>
      </c>
      <c r="F12129" s="92">
        <f>IF(MOD($B12129,1)&gt;10.5/24,
IF(VLOOKUP(QUOTIENT($B12129,1),AUD!$A:$K,11,TRUE)=0,F12128,VLOOKUP(QUOTIENT($B12129,1),AUD!$A:$K,11,TRUE)),
F12128)</f>
        <v>2.08</v>
      </c>
      <c r="G12129" s="92">
        <f>IF(MOD($C12129,1)&gt;10.5/24,
IF(VLOOKUP(QUOTIENT($C12129,1),AUD!$A:$K,11,TRUE)=0,G12128,VLOOKUP(QUOTIENT($C12129,1),NZD!$A:$F,6,TRUE)),
G12128)</f>
        <v>2.0299999999999998</v>
      </c>
      <c r="H12129" s="92">
        <f>IF(MOD($D12129,1)&gt;(11+55/60)/24,
IF(VLOOKUP(QUOTIENT($D12129,1),AUD!$A:$K,11,TRUE)=0,H12128,IFERROR(VLOOKUP(QUOTIENT($D12129,1),USD!$A:$B,2,TRUE),H12128)),
H12128)</f>
        <v>2.3553899999999999</v>
      </c>
      <c r="I12129" s="92">
        <f>IF(MOD($D12129,1)&gt;(11+55/60)/24,
IF(VLOOKUP(QUOTIENT($D12129,1),AUD!$A:$K,11,TRUE)=0,I12128,IFERROR(VLOOKUP(QUOTIENT($D12129,1),GBP!$A:$B,2,TRUE),I12128)),
I12128)</f>
        <v>0.78607000000000005</v>
      </c>
      <c r="J12129" s="92">
        <f>IF(MOD($D12129,1)&gt;(11+55/60)/24,
IF(VLOOKUP(QUOTIENT($D12129,1),AUD!$A:$K,11,TRUE)=0,J12128,IFERROR(VLOOKUP(QUOTIENT($D12129,1),EUR!$A:$B,2,TRUE),J12128)),
J12128)</f>
        <v>-0.36499999999999999</v>
      </c>
      <c r="K12129" s="92">
        <f>IF(MOD($D12129,1)&gt;(11+55/60)/24,
IF(VLOOKUP(QUOTIENT($D12129,1),AUD!$A:$K,11,TRUE)=0,K12128,IFERROR(VLOOKUP(QUOTIENT($D12129,1),JPY!$A:$B,2,TRUE),K12128)),
K12128)</f>
        <v>-3.9329999999999997E-2</v>
      </c>
      <c r="L12129" s="92">
        <f>IF(MOD($E12129,1)&gt;(11+55/60)/24,
IF(VLOOKUP(QUOTIENT($E12129,1),AUD!$A:$K,11,TRUE)=0,L12128,IFERROR(VLOOKUP(QUOTIENT($E12129,1),CAD!$A:$B,2,TRUE)*1,L12128)),
L12128)</f>
        <v>1.69</v>
      </c>
    </row>
    <row r="12130" spans="1:12">
      <c r="A12130" s="94">
        <v>43207.541666666664</v>
      </c>
      <c r="B12130" s="94">
        <f>A12130+Timezone!$C$2/24+VLOOKUP(A12130,Timezone!$K:$L,2,TRUE)/24</f>
        <v>43207.958333333328</v>
      </c>
      <c r="C12130" s="94">
        <f>$A12130+Timezone!$C$3/24+VLOOKUP($A12130,Timezone!$M:$N,2,TRUE)/24</f>
        <v>43208.041666666664</v>
      </c>
      <c r="D12130" s="94">
        <f>$A12130+Timezone!$C$4/24+VLOOKUP($A12130,Timezone!$O:$P,2,TRUE)/24</f>
        <v>43207.583333333328</v>
      </c>
      <c r="E12130" s="94">
        <f>$A12130+Timezone!$C$5/24+VLOOKUP($A12130,Timezone!$Q:$R,2,TRUE)/24</f>
        <v>43207.375</v>
      </c>
      <c r="F12130" s="92">
        <f>IF(MOD($B12130,1)&gt;10.5/24,
IF(VLOOKUP(QUOTIENT($B12130,1),AUD!$A:$K,11,TRUE)=0,F12129,VLOOKUP(QUOTIENT($B12130,1),AUD!$A:$K,11,TRUE)),
F12129)</f>
        <v>2.08</v>
      </c>
      <c r="G12130" s="92">
        <f>IF(MOD($C12130,1)&gt;10.5/24,
IF(VLOOKUP(QUOTIENT($C12130,1),AUD!$A:$K,11,TRUE)=0,G12129,VLOOKUP(QUOTIENT($C12130,1),NZD!$A:$F,6,TRUE)),
G12129)</f>
        <v>2.0299999999999998</v>
      </c>
      <c r="H12130" s="92">
        <f>IF(MOD($D12130,1)&gt;(11+55/60)/24,
IF(VLOOKUP(QUOTIENT($D12130,1),AUD!$A:$K,11,TRUE)=0,H12129,IFERROR(VLOOKUP(QUOTIENT($D12130,1),USD!$A:$B,2,TRUE),H12129)),
H12129)</f>
        <v>2.3553899999999999</v>
      </c>
      <c r="I12130" s="92">
        <f>IF(MOD($D12130,1)&gt;(11+55/60)/24,
IF(VLOOKUP(QUOTIENT($D12130,1),AUD!$A:$K,11,TRUE)=0,I12129,IFERROR(VLOOKUP(QUOTIENT($D12130,1),GBP!$A:$B,2,TRUE),I12129)),
I12129)</f>
        <v>0.78607000000000005</v>
      </c>
      <c r="J12130" s="92">
        <f>IF(MOD($D12130,1)&gt;(11+55/60)/24,
IF(VLOOKUP(QUOTIENT($D12130,1),AUD!$A:$K,11,TRUE)=0,J12129,IFERROR(VLOOKUP(QUOTIENT($D12130,1),EUR!$A:$B,2,TRUE),J12129)),
J12129)</f>
        <v>-0.36499999999999999</v>
      </c>
      <c r="K12130" s="92">
        <f>IF(MOD($D12130,1)&gt;(11+55/60)/24,
IF(VLOOKUP(QUOTIENT($D12130,1),AUD!$A:$K,11,TRUE)=0,K12129,IFERROR(VLOOKUP(QUOTIENT($D12130,1),JPY!$A:$B,2,TRUE),K12129)),
K12129)</f>
        <v>-3.9329999999999997E-2</v>
      </c>
      <c r="L12130" s="92">
        <f>IF(MOD($E12130,1)&gt;(11+55/60)/24,
IF(VLOOKUP(QUOTIENT($E12130,1),AUD!$A:$K,11,TRUE)=0,L12129,IFERROR(VLOOKUP(QUOTIENT($E12130,1),CAD!$A:$B,2,TRUE)*1,L12129)),
L12129)</f>
        <v>1.69</v>
      </c>
    </row>
    <row r="12131" spans="1:12">
      <c r="A12131" s="94">
        <v>43207.625</v>
      </c>
      <c r="B12131" s="94">
        <f>A12131+Timezone!$C$2/24+VLOOKUP(A12131,Timezone!$K:$L,2,TRUE)/24</f>
        <v>43208.041666666664</v>
      </c>
      <c r="C12131" s="94">
        <f>$A12131+Timezone!$C$3/24+VLOOKUP($A12131,Timezone!$M:$N,2,TRUE)/24</f>
        <v>43208.125</v>
      </c>
      <c r="D12131" s="94">
        <f>$A12131+Timezone!$C$4/24+VLOOKUP($A12131,Timezone!$O:$P,2,TRUE)/24</f>
        <v>43207.666666666664</v>
      </c>
      <c r="E12131" s="94">
        <f>$A12131+Timezone!$C$5/24+VLOOKUP($A12131,Timezone!$Q:$R,2,TRUE)/24</f>
        <v>43207.458333333336</v>
      </c>
      <c r="F12131" s="92">
        <f>IF(MOD($B12131,1)&gt;10.5/24,
IF(VLOOKUP(QUOTIENT($B12131,1),AUD!$A:$K,11,TRUE)=0,F12130,VLOOKUP(QUOTIENT($B12131,1),AUD!$A:$K,11,TRUE)),
F12130)</f>
        <v>2.08</v>
      </c>
      <c r="G12131" s="92">
        <f>IF(MOD($C12131,1)&gt;10.5/24,
IF(VLOOKUP(QUOTIENT($C12131,1),AUD!$A:$K,11,TRUE)=0,G12130,VLOOKUP(QUOTIENT($C12131,1),NZD!$A:$F,6,TRUE)),
G12130)</f>
        <v>2.0299999999999998</v>
      </c>
      <c r="H12131" s="92">
        <f>IF(MOD($D12131,1)&gt;(11+55/60)/24,
IF(VLOOKUP(QUOTIENT($D12131,1),AUD!$A:$K,11,TRUE)=0,H12130,IFERROR(VLOOKUP(QUOTIENT($D12131,1),USD!$A:$B,2,TRUE),H12130)),
H12130)</f>
        <v>2.3553899999999999</v>
      </c>
      <c r="I12131" s="92">
        <f>IF(MOD($D12131,1)&gt;(11+55/60)/24,
IF(VLOOKUP(QUOTIENT($D12131,1),AUD!$A:$K,11,TRUE)=0,I12130,IFERROR(VLOOKUP(QUOTIENT($D12131,1),GBP!$A:$B,2,TRUE),I12130)),
I12130)</f>
        <v>0.78607000000000005</v>
      </c>
      <c r="J12131" s="92">
        <f>IF(MOD($D12131,1)&gt;(11+55/60)/24,
IF(VLOOKUP(QUOTIENT($D12131,1),AUD!$A:$K,11,TRUE)=0,J12130,IFERROR(VLOOKUP(QUOTIENT($D12131,1),EUR!$A:$B,2,TRUE),J12130)),
J12130)</f>
        <v>-0.36499999999999999</v>
      </c>
      <c r="K12131" s="92">
        <f>IF(MOD($D12131,1)&gt;(11+55/60)/24,
IF(VLOOKUP(QUOTIENT($D12131,1),AUD!$A:$K,11,TRUE)=0,K12130,IFERROR(VLOOKUP(QUOTIENT($D12131,1),JPY!$A:$B,2,TRUE),K12130)),
K12130)</f>
        <v>-3.9329999999999997E-2</v>
      </c>
      <c r="L12131" s="92">
        <f>IF(MOD($E12131,1)&gt;(11+55/60)/24,
IF(VLOOKUP(QUOTIENT($E12131,1),AUD!$A:$K,11,TRUE)=0,L12130,IFERROR(VLOOKUP(QUOTIENT($E12131,1),CAD!$A:$B,2,TRUE)*1,L12130)),
L12130)</f>
        <v>1.69</v>
      </c>
    </row>
    <row r="12132" spans="1:12">
      <c r="A12132" s="94">
        <v>43207.708333333336</v>
      </c>
      <c r="B12132" s="94">
        <f>A12132+Timezone!$C$2/24+VLOOKUP(A12132,Timezone!$K:$L,2,TRUE)/24</f>
        <v>43208.125</v>
      </c>
      <c r="C12132" s="94">
        <f>$A12132+Timezone!$C$3/24+VLOOKUP($A12132,Timezone!$M:$N,2,TRUE)/24</f>
        <v>43208.208333333336</v>
      </c>
      <c r="D12132" s="94">
        <f>$A12132+Timezone!$C$4/24+VLOOKUP($A12132,Timezone!$O:$P,2,TRUE)/24</f>
        <v>43207.75</v>
      </c>
      <c r="E12132" s="94">
        <f>$A12132+Timezone!$C$5/24+VLOOKUP($A12132,Timezone!$Q:$R,2,TRUE)/24</f>
        <v>43207.541666666672</v>
      </c>
      <c r="F12132" s="92">
        <f>IF(MOD($B12132,1)&gt;10.5/24,
IF(VLOOKUP(QUOTIENT($B12132,1),AUD!$A:$K,11,TRUE)=0,F12131,VLOOKUP(QUOTIENT($B12132,1),AUD!$A:$K,11,TRUE)),
F12131)</f>
        <v>2.08</v>
      </c>
      <c r="G12132" s="92">
        <f>IF(MOD($C12132,1)&gt;10.5/24,
IF(VLOOKUP(QUOTIENT($C12132,1),AUD!$A:$K,11,TRUE)=0,G12131,VLOOKUP(QUOTIENT($C12132,1),NZD!$A:$F,6,TRUE)),
G12131)</f>
        <v>2.0299999999999998</v>
      </c>
      <c r="H12132" s="92">
        <f>IF(MOD($D12132,1)&gt;(11+55/60)/24,
IF(VLOOKUP(QUOTIENT($D12132,1),AUD!$A:$K,11,TRUE)=0,H12131,IFERROR(VLOOKUP(QUOTIENT($D12132,1),USD!$A:$B,2,TRUE),H12131)),
H12131)</f>
        <v>2.3553899999999999</v>
      </c>
      <c r="I12132" s="92">
        <f>IF(MOD($D12132,1)&gt;(11+55/60)/24,
IF(VLOOKUP(QUOTIENT($D12132,1),AUD!$A:$K,11,TRUE)=0,I12131,IFERROR(VLOOKUP(QUOTIENT($D12132,1),GBP!$A:$B,2,TRUE),I12131)),
I12131)</f>
        <v>0.78607000000000005</v>
      </c>
      <c r="J12132" s="92">
        <f>IF(MOD($D12132,1)&gt;(11+55/60)/24,
IF(VLOOKUP(QUOTIENT($D12132,1),AUD!$A:$K,11,TRUE)=0,J12131,IFERROR(VLOOKUP(QUOTIENT($D12132,1),EUR!$A:$B,2,TRUE),J12131)),
J12131)</f>
        <v>-0.36499999999999999</v>
      </c>
      <c r="K12132" s="92">
        <f>IF(MOD($D12132,1)&gt;(11+55/60)/24,
IF(VLOOKUP(QUOTIENT($D12132,1),AUD!$A:$K,11,TRUE)=0,K12131,IFERROR(VLOOKUP(QUOTIENT($D12132,1),JPY!$A:$B,2,TRUE),K12131)),
K12131)</f>
        <v>-3.9329999999999997E-2</v>
      </c>
      <c r="L12132" s="92">
        <f>IF(MOD($E12132,1)&gt;(11+55/60)/24,
IF(VLOOKUP(QUOTIENT($E12132,1),AUD!$A:$K,11,TRUE)=0,L12131,IFERROR(VLOOKUP(QUOTIENT($E12132,1),CAD!$A:$B,2,TRUE)*1,L12131)),
L12131)</f>
        <v>1.69</v>
      </c>
    </row>
    <row r="12133" spans="1:12">
      <c r="A12133" s="94">
        <v>43207.791666666664</v>
      </c>
      <c r="B12133" s="94">
        <f>A12133+Timezone!$C$2/24+VLOOKUP(A12133,Timezone!$K:$L,2,TRUE)/24</f>
        <v>43208.208333333328</v>
      </c>
      <c r="C12133" s="94">
        <f>$A12133+Timezone!$C$3/24+VLOOKUP($A12133,Timezone!$M:$N,2,TRUE)/24</f>
        <v>43208.291666666664</v>
      </c>
      <c r="D12133" s="94">
        <f>$A12133+Timezone!$C$4/24+VLOOKUP($A12133,Timezone!$O:$P,2,TRUE)/24</f>
        <v>43207.833333333328</v>
      </c>
      <c r="E12133" s="94">
        <f>$A12133+Timezone!$C$5/24+VLOOKUP($A12133,Timezone!$Q:$R,2,TRUE)/24</f>
        <v>43207.625</v>
      </c>
      <c r="F12133" s="92">
        <f>IF(MOD($B12133,1)&gt;10.5/24,
IF(VLOOKUP(QUOTIENT($B12133,1),AUD!$A:$K,11,TRUE)=0,F12132,VLOOKUP(QUOTIENT($B12133,1),AUD!$A:$K,11,TRUE)),
F12132)</f>
        <v>2.08</v>
      </c>
      <c r="G12133" s="92">
        <f>IF(MOD($C12133,1)&gt;10.5/24,
IF(VLOOKUP(QUOTIENT($C12133,1),AUD!$A:$K,11,TRUE)=0,G12132,VLOOKUP(QUOTIENT($C12133,1),NZD!$A:$F,6,TRUE)),
G12132)</f>
        <v>2.0299999999999998</v>
      </c>
      <c r="H12133" s="92">
        <f>IF(MOD($D12133,1)&gt;(11+55/60)/24,
IF(VLOOKUP(QUOTIENT($D12133,1),AUD!$A:$K,11,TRUE)=0,H12132,IFERROR(VLOOKUP(QUOTIENT($D12133,1),USD!$A:$B,2,TRUE),H12132)),
H12132)</f>
        <v>2.3553899999999999</v>
      </c>
      <c r="I12133" s="92">
        <f>IF(MOD($D12133,1)&gt;(11+55/60)/24,
IF(VLOOKUP(QUOTIENT($D12133,1),AUD!$A:$K,11,TRUE)=0,I12132,IFERROR(VLOOKUP(QUOTIENT($D12133,1),GBP!$A:$B,2,TRUE),I12132)),
I12132)</f>
        <v>0.78607000000000005</v>
      </c>
      <c r="J12133" s="92">
        <f>IF(MOD($D12133,1)&gt;(11+55/60)/24,
IF(VLOOKUP(QUOTIENT($D12133,1),AUD!$A:$K,11,TRUE)=0,J12132,IFERROR(VLOOKUP(QUOTIENT($D12133,1),EUR!$A:$B,2,TRUE),J12132)),
J12132)</f>
        <v>-0.36499999999999999</v>
      </c>
      <c r="K12133" s="92">
        <f>IF(MOD($D12133,1)&gt;(11+55/60)/24,
IF(VLOOKUP(QUOTIENT($D12133,1),AUD!$A:$K,11,TRUE)=0,K12132,IFERROR(VLOOKUP(QUOTIENT($D12133,1),JPY!$A:$B,2,TRUE),K12132)),
K12132)</f>
        <v>-3.9329999999999997E-2</v>
      </c>
      <c r="L12133" s="92">
        <f>IF(MOD($E12133,1)&gt;(11+55/60)/24,
IF(VLOOKUP(QUOTIENT($E12133,1),AUD!$A:$K,11,TRUE)=0,L12132,IFERROR(VLOOKUP(QUOTIENT($E12133,1),CAD!$A:$B,2,TRUE)*1,L12132)),
L12132)</f>
        <v>1.69</v>
      </c>
    </row>
    <row r="12134" spans="1:12">
      <c r="A12134" s="94">
        <v>43207.875</v>
      </c>
      <c r="B12134" s="94">
        <f>A12134+Timezone!$C$2/24+VLOOKUP(A12134,Timezone!$K:$L,2,TRUE)/24</f>
        <v>43208.291666666664</v>
      </c>
      <c r="C12134" s="94">
        <f>$A12134+Timezone!$C$3/24+VLOOKUP($A12134,Timezone!$M:$N,2,TRUE)/24</f>
        <v>43208.375</v>
      </c>
      <c r="D12134" s="94">
        <f>$A12134+Timezone!$C$4/24+VLOOKUP($A12134,Timezone!$O:$P,2,TRUE)/24</f>
        <v>43207.916666666664</v>
      </c>
      <c r="E12134" s="94">
        <f>$A12134+Timezone!$C$5/24+VLOOKUP($A12134,Timezone!$Q:$R,2,TRUE)/24</f>
        <v>43207.708333333336</v>
      </c>
      <c r="F12134" s="92">
        <f>IF(MOD($B12134,1)&gt;10.5/24,
IF(VLOOKUP(QUOTIENT($B12134,1),AUD!$A:$K,11,TRUE)=0,F12133,VLOOKUP(QUOTIENT($B12134,1),AUD!$A:$K,11,TRUE)),
F12133)</f>
        <v>2.08</v>
      </c>
      <c r="G12134" s="92">
        <f>IF(MOD($C12134,1)&gt;10.5/24,
IF(VLOOKUP(QUOTIENT($C12134,1),AUD!$A:$K,11,TRUE)=0,G12133,VLOOKUP(QUOTIENT($C12134,1),NZD!$A:$F,6,TRUE)),
G12133)</f>
        <v>2.0299999999999998</v>
      </c>
      <c r="H12134" s="92">
        <f>IF(MOD($D12134,1)&gt;(11+55/60)/24,
IF(VLOOKUP(QUOTIENT($D12134,1),AUD!$A:$K,11,TRUE)=0,H12133,IFERROR(VLOOKUP(QUOTIENT($D12134,1),USD!$A:$B,2,TRUE),H12133)),
H12133)</f>
        <v>2.3553899999999999</v>
      </c>
      <c r="I12134" s="92">
        <f>IF(MOD($D12134,1)&gt;(11+55/60)/24,
IF(VLOOKUP(QUOTIENT($D12134,1),AUD!$A:$K,11,TRUE)=0,I12133,IFERROR(VLOOKUP(QUOTIENT($D12134,1),GBP!$A:$B,2,TRUE),I12133)),
I12133)</f>
        <v>0.78607000000000005</v>
      </c>
      <c r="J12134" s="92">
        <f>IF(MOD($D12134,1)&gt;(11+55/60)/24,
IF(VLOOKUP(QUOTIENT($D12134,1),AUD!$A:$K,11,TRUE)=0,J12133,IFERROR(VLOOKUP(QUOTIENT($D12134,1),EUR!$A:$B,2,TRUE),J12133)),
J12133)</f>
        <v>-0.36499999999999999</v>
      </c>
      <c r="K12134" s="92">
        <f>IF(MOD($D12134,1)&gt;(11+55/60)/24,
IF(VLOOKUP(QUOTIENT($D12134,1),AUD!$A:$K,11,TRUE)=0,K12133,IFERROR(VLOOKUP(QUOTIENT($D12134,1),JPY!$A:$B,2,TRUE),K12133)),
K12133)</f>
        <v>-3.9329999999999997E-2</v>
      </c>
      <c r="L12134" s="92">
        <f>IF(MOD($E12134,1)&gt;(11+55/60)/24,
IF(VLOOKUP(QUOTIENT($E12134,1),AUD!$A:$K,11,TRUE)=0,L12133,IFERROR(VLOOKUP(QUOTIENT($E12134,1),CAD!$A:$B,2,TRUE)*1,L12133)),
L12133)</f>
        <v>1.69</v>
      </c>
    </row>
    <row r="12135" spans="1:12">
      <c r="A12135" s="94">
        <v>43207.958333333336</v>
      </c>
      <c r="B12135" s="94">
        <f>A12135+Timezone!$C$2/24+VLOOKUP(A12135,Timezone!$K:$L,2,TRUE)/24</f>
        <v>43208.375</v>
      </c>
      <c r="C12135" s="94">
        <f>$A12135+Timezone!$C$3/24+VLOOKUP($A12135,Timezone!$M:$N,2,TRUE)/24</f>
        <v>43208.458333333336</v>
      </c>
      <c r="D12135" s="94">
        <f>$A12135+Timezone!$C$4/24+VLOOKUP($A12135,Timezone!$O:$P,2,TRUE)/24</f>
        <v>43208</v>
      </c>
      <c r="E12135" s="94">
        <f>$A12135+Timezone!$C$5/24+VLOOKUP($A12135,Timezone!$Q:$R,2,TRUE)/24</f>
        <v>43207.791666666672</v>
      </c>
      <c r="F12135" s="92">
        <f>IF(MOD($B12135,1)&gt;10.5/24,
IF(VLOOKUP(QUOTIENT($B12135,1),AUD!$A:$K,11,TRUE)=0,F12134,VLOOKUP(QUOTIENT($B12135,1),AUD!$A:$K,11,TRUE)),
F12134)</f>
        <v>2.08</v>
      </c>
      <c r="G12135" s="92">
        <f>IF(MOD($C12135,1)&gt;10.5/24,
IF(VLOOKUP(QUOTIENT($C12135,1),AUD!$A:$K,11,TRUE)=0,G12134,VLOOKUP(QUOTIENT($C12135,1),NZD!$A:$F,6,TRUE)),
G12134)</f>
        <v>2.0499999999999998</v>
      </c>
      <c r="H12135" s="92">
        <f>IF(MOD($D12135,1)&gt;(11+55/60)/24,
IF(VLOOKUP(QUOTIENT($D12135,1),AUD!$A:$K,11,TRUE)=0,H12134,IFERROR(VLOOKUP(QUOTIENT($D12135,1),USD!$A:$B,2,TRUE),H12134)),
H12134)</f>
        <v>2.3553899999999999</v>
      </c>
      <c r="I12135" s="92">
        <f>IF(MOD($D12135,1)&gt;(11+55/60)/24,
IF(VLOOKUP(QUOTIENT($D12135,1),AUD!$A:$K,11,TRUE)=0,I12134,IFERROR(VLOOKUP(QUOTIENT($D12135,1),GBP!$A:$B,2,TRUE),I12134)),
I12134)</f>
        <v>0.78607000000000005</v>
      </c>
      <c r="J12135" s="92">
        <f>IF(MOD($D12135,1)&gt;(11+55/60)/24,
IF(VLOOKUP(QUOTIENT($D12135,1),AUD!$A:$K,11,TRUE)=0,J12134,IFERROR(VLOOKUP(QUOTIENT($D12135,1),EUR!$A:$B,2,TRUE),J12134)),
J12134)</f>
        <v>-0.36499999999999999</v>
      </c>
      <c r="K12135" s="92">
        <f>IF(MOD($D12135,1)&gt;(11+55/60)/24,
IF(VLOOKUP(QUOTIENT($D12135,1),AUD!$A:$K,11,TRUE)=0,K12134,IFERROR(VLOOKUP(QUOTIENT($D12135,1),JPY!$A:$B,2,TRUE),K12134)),
K12134)</f>
        <v>-3.9329999999999997E-2</v>
      </c>
      <c r="L12135" s="92">
        <f>IF(MOD($E12135,1)&gt;(11+55/60)/24,
IF(VLOOKUP(QUOTIENT($E12135,1),AUD!$A:$K,11,TRUE)=0,L12134,IFERROR(VLOOKUP(QUOTIENT($E12135,1),CAD!$A:$B,2,TRUE)*1,L12134)),
L12134)</f>
        <v>1.69</v>
      </c>
    </row>
    <row r="12136" spans="1:12">
      <c r="A12136" s="94">
        <v>43208.041666666664</v>
      </c>
      <c r="B12136" s="94">
        <f>A12136+Timezone!$C$2/24+VLOOKUP(A12136,Timezone!$K:$L,2,TRUE)/24</f>
        <v>43208.458333333328</v>
      </c>
      <c r="C12136" s="94">
        <f>$A12136+Timezone!$C$3/24+VLOOKUP($A12136,Timezone!$M:$N,2,TRUE)/24</f>
        <v>43208.541666666664</v>
      </c>
      <c r="D12136" s="94">
        <f>$A12136+Timezone!$C$4/24+VLOOKUP($A12136,Timezone!$O:$P,2,TRUE)/24</f>
        <v>43208.083333333328</v>
      </c>
      <c r="E12136" s="94">
        <f>$A12136+Timezone!$C$5/24+VLOOKUP($A12136,Timezone!$Q:$R,2,TRUE)/24</f>
        <v>43207.875</v>
      </c>
      <c r="F12136" s="92">
        <f>IF(MOD($B12136,1)&gt;10.5/24,
IF(VLOOKUP(QUOTIENT($B12136,1),AUD!$A:$K,11,TRUE)=0,F12135,VLOOKUP(QUOTIENT($B12136,1),AUD!$A:$K,11,TRUE)),
F12135)</f>
        <v>2.0699999999999998</v>
      </c>
      <c r="G12136" s="92">
        <f>IF(MOD($C12136,1)&gt;10.5/24,
IF(VLOOKUP(QUOTIENT($C12136,1),AUD!$A:$K,11,TRUE)=0,G12135,VLOOKUP(QUOTIENT($C12136,1),NZD!$A:$F,6,TRUE)),
G12135)</f>
        <v>2.0499999999999998</v>
      </c>
      <c r="H12136" s="92">
        <f>IF(MOD($D12136,1)&gt;(11+55/60)/24,
IF(VLOOKUP(QUOTIENT($D12136,1),AUD!$A:$K,11,TRUE)=0,H12135,IFERROR(VLOOKUP(QUOTIENT($D12136,1),USD!$A:$B,2,TRUE),H12135)),
H12135)</f>
        <v>2.3553899999999999</v>
      </c>
      <c r="I12136" s="92">
        <f>IF(MOD($D12136,1)&gt;(11+55/60)/24,
IF(VLOOKUP(QUOTIENT($D12136,1),AUD!$A:$K,11,TRUE)=0,I12135,IFERROR(VLOOKUP(QUOTIENT($D12136,1),GBP!$A:$B,2,TRUE),I12135)),
I12135)</f>
        <v>0.78607000000000005</v>
      </c>
      <c r="J12136" s="92">
        <f>IF(MOD($D12136,1)&gt;(11+55/60)/24,
IF(VLOOKUP(QUOTIENT($D12136,1),AUD!$A:$K,11,TRUE)=0,J12135,IFERROR(VLOOKUP(QUOTIENT($D12136,1),EUR!$A:$B,2,TRUE),J12135)),
J12135)</f>
        <v>-0.36499999999999999</v>
      </c>
      <c r="K12136" s="92">
        <f>IF(MOD($D12136,1)&gt;(11+55/60)/24,
IF(VLOOKUP(QUOTIENT($D12136,1),AUD!$A:$K,11,TRUE)=0,K12135,IFERROR(VLOOKUP(QUOTIENT($D12136,1),JPY!$A:$B,2,TRUE),K12135)),
K12135)</f>
        <v>-3.9329999999999997E-2</v>
      </c>
      <c r="L12136" s="92">
        <f>IF(MOD($E12136,1)&gt;(11+55/60)/24,
IF(VLOOKUP(QUOTIENT($E12136,1),AUD!$A:$K,11,TRUE)=0,L12135,IFERROR(VLOOKUP(QUOTIENT($E12136,1),CAD!$A:$B,2,TRUE)*1,L12135)),
L12135)</f>
        <v>1.69</v>
      </c>
    </row>
    <row r="12137" spans="1:12">
      <c r="A12137" s="94">
        <v>43208.125</v>
      </c>
      <c r="B12137" s="94">
        <f>A12137+Timezone!$C$2/24+VLOOKUP(A12137,Timezone!$K:$L,2,TRUE)/24</f>
        <v>43208.541666666664</v>
      </c>
      <c r="C12137" s="94">
        <f>$A12137+Timezone!$C$3/24+VLOOKUP($A12137,Timezone!$M:$N,2,TRUE)/24</f>
        <v>43208.625</v>
      </c>
      <c r="D12137" s="94">
        <f>$A12137+Timezone!$C$4/24+VLOOKUP($A12137,Timezone!$O:$P,2,TRUE)/24</f>
        <v>43208.166666666664</v>
      </c>
      <c r="E12137" s="94">
        <f>$A12137+Timezone!$C$5/24+VLOOKUP($A12137,Timezone!$Q:$R,2,TRUE)/24</f>
        <v>43207.958333333336</v>
      </c>
      <c r="F12137" s="92">
        <f>IF(MOD($B12137,1)&gt;10.5/24,
IF(VLOOKUP(QUOTIENT($B12137,1),AUD!$A:$K,11,TRUE)=0,F12136,VLOOKUP(QUOTIENT($B12137,1),AUD!$A:$K,11,TRUE)),
F12136)</f>
        <v>2.0699999999999998</v>
      </c>
      <c r="G12137" s="92">
        <f>IF(MOD($C12137,1)&gt;10.5/24,
IF(VLOOKUP(QUOTIENT($C12137,1),AUD!$A:$K,11,TRUE)=0,G12136,VLOOKUP(QUOTIENT($C12137,1),NZD!$A:$F,6,TRUE)),
G12136)</f>
        <v>2.0499999999999998</v>
      </c>
      <c r="H12137" s="92">
        <f>IF(MOD($D12137,1)&gt;(11+55/60)/24,
IF(VLOOKUP(QUOTIENT($D12137,1),AUD!$A:$K,11,TRUE)=0,H12136,IFERROR(VLOOKUP(QUOTIENT($D12137,1),USD!$A:$B,2,TRUE),H12136)),
H12136)</f>
        <v>2.3553899999999999</v>
      </c>
      <c r="I12137" s="92">
        <f>IF(MOD($D12137,1)&gt;(11+55/60)/24,
IF(VLOOKUP(QUOTIENT($D12137,1),AUD!$A:$K,11,TRUE)=0,I12136,IFERROR(VLOOKUP(QUOTIENT($D12137,1),GBP!$A:$B,2,TRUE),I12136)),
I12136)</f>
        <v>0.78607000000000005</v>
      </c>
      <c r="J12137" s="92">
        <f>IF(MOD($D12137,1)&gt;(11+55/60)/24,
IF(VLOOKUP(QUOTIENT($D12137,1),AUD!$A:$K,11,TRUE)=0,J12136,IFERROR(VLOOKUP(QUOTIENT($D12137,1),EUR!$A:$B,2,TRUE),J12136)),
J12136)</f>
        <v>-0.36499999999999999</v>
      </c>
      <c r="K12137" s="92">
        <f>IF(MOD($D12137,1)&gt;(11+55/60)/24,
IF(VLOOKUP(QUOTIENT($D12137,1),AUD!$A:$K,11,TRUE)=0,K12136,IFERROR(VLOOKUP(QUOTIENT($D12137,1),JPY!$A:$B,2,TRUE),K12136)),
K12136)</f>
        <v>-3.9329999999999997E-2</v>
      </c>
      <c r="L12137" s="92">
        <f>IF(MOD($E12137,1)&gt;(11+55/60)/24,
IF(VLOOKUP(QUOTIENT($E12137,1),AUD!$A:$K,11,TRUE)=0,L12136,IFERROR(VLOOKUP(QUOTIENT($E12137,1),CAD!$A:$B,2,TRUE)*1,L12136)),
L12136)</f>
        <v>1.69</v>
      </c>
    </row>
    <row r="12138" spans="1:12">
      <c r="A12138" s="94">
        <v>43208.208333333336</v>
      </c>
      <c r="B12138" s="94">
        <f>A12138+Timezone!$C$2/24+VLOOKUP(A12138,Timezone!$K:$L,2,TRUE)/24</f>
        <v>43208.625</v>
      </c>
      <c r="C12138" s="94">
        <f>$A12138+Timezone!$C$3/24+VLOOKUP($A12138,Timezone!$M:$N,2,TRUE)/24</f>
        <v>43208.708333333336</v>
      </c>
      <c r="D12138" s="94">
        <f>$A12138+Timezone!$C$4/24+VLOOKUP($A12138,Timezone!$O:$P,2,TRUE)/24</f>
        <v>43208.25</v>
      </c>
      <c r="E12138" s="94">
        <f>$A12138+Timezone!$C$5/24+VLOOKUP($A12138,Timezone!$Q:$R,2,TRUE)/24</f>
        <v>43208.041666666672</v>
      </c>
      <c r="F12138" s="92">
        <f>IF(MOD($B12138,1)&gt;10.5/24,
IF(VLOOKUP(QUOTIENT($B12138,1),AUD!$A:$K,11,TRUE)=0,F12137,VLOOKUP(QUOTIENT($B12138,1),AUD!$A:$K,11,TRUE)),
F12137)</f>
        <v>2.0699999999999998</v>
      </c>
      <c r="G12138" s="92">
        <f>IF(MOD($C12138,1)&gt;10.5/24,
IF(VLOOKUP(QUOTIENT($C12138,1),AUD!$A:$K,11,TRUE)=0,G12137,VLOOKUP(QUOTIENT($C12138,1),NZD!$A:$F,6,TRUE)),
G12137)</f>
        <v>2.0499999999999998</v>
      </c>
      <c r="H12138" s="92">
        <f>IF(MOD($D12138,1)&gt;(11+55/60)/24,
IF(VLOOKUP(QUOTIENT($D12138,1),AUD!$A:$K,11,TRUE)=0,H12137,IFERROR(VLOOKUP(QUOTIENT($D12138,1),USD!$A:$B,2,TRUE),H12137)),
H12137)</f>
        <v>2.3553899999999999</v>
      </c>
      <c r="I12138" s="92">
        <f>IF(MOD($D12138,1)&gt;(11+55/60)/24,
IF(VLOOKUP(QUOTIENT($D12138,1),AUD!$A:$K,11,TRUE)=0,I12137,IFERROR(VLOOKUP(QUOTIENT($D12138,1),GBP!$A:$B,2,TRUE),I12137)),
I12137)</f>
        <v>0.78607000000000005</v>
      </c>
      <c r="J12138" s="92">
        <f>IF(MOD($D12138,1)&gt;(11+55/60)/24,
IF(VLOOKUP(QUOTIENT($D12138,1),AUD!$A:$K,11,TRUE)=0,J12137,IFERROR(VLOOKUP(QUOTIENT($D12138,1),EUR!$A:$B,2,TRUE),J12137)),
J12137)</f>
        <v>-0.36499999999999999</v>
      </c>
      <c r="K12138" s="92">
        <f>IF(MOD($D12138,1)&gt;(11+55/60)/24,
IF(VLOOKUP(QUOTIENT($D12138,1),AUD!$A:$K,11,TRUE)=0,K12137,IFERROR(VLOOKUP(QUOTIENT($D12138,1),JPY!$A:$B,2,TRUE),K12137)),
K12137)</f>
        <v>-3.9329999999999997E-2</v>
      </c>
      <c r="L12138" s="92">
        <f>IF(MOD($E12138,1)&gt;(11+55/60)/24,
IF(VLOOKUP(QUOTIENT($E12138,1),AUD!$A:$K,11,TRUE)=0,L12137,IFERROR(VLOOKUP(QUOTIENT($E12138,1),CAD!$A:$B,2,TRUE)*1,L12137)),
L12137)</f>
        <v>1.69</v>
      </c>
    </row>
    <row r="12139" spans="1:12">
      <c r="A12139" s="94">
        <v>43208.291666666664</v>
      </c>
      <c r="B12139" s="94">
        <f>A12139+Timezone!$C$2/24+VLOOKUP(A12139,Timezone!$K:$L,2,TRUE)/24</f>
        <v>43208.708333333328</v>
      </c>
      <c r="C12139" s="94">
        <f>$A12139+Timezone!$C$3/24+VLOOKUP($A12139,Timezone!$M:$N,2,TRUE)/24</f>
        <v>43208.791666666664</v>
      </c>
      <c r="D12139" s="94">
        <f>$A12139+Timezone!$C$4/24+VLOOKUP($A12139,Timezone!$O:$P,2,TRUE)/24</f>
        <v>43208.333333333328</v>
      </c>
      <c r="E12139" s="94">
        <f>$A12139+Timezone!$C$5/24+VLOOKUP($A12139,Timezone!$Q:$R,2,TRUE)/24</f>
        <v>43208.125</v>
      </c>
      <c r="F12139" s="92">
        <f>IF(MOD($B12139,1)&gt;10.5/24,
IF(VLOOKUP(QUOTIENT($B12139,1),AUD!$A:$K,11,TRUE)=0,F12138,VLOOKUP(QUOTIENT($B12139,1),AUD!$A:$K,11,TRUE)),
F12138)</f>
        <v>2.0699999999999998</v>
      </c>
      <c r="G12139" s="92">
        <f>IF(MOD($C12139,1)&gt;10.5/24,
IF(VLOOKUP(QUOTIENT($C12139,1),AUD!$A:$K,11,TRUE)=0,G12138,VLOOKUP(QUOTIENT($C12139,1),NZD!$A:$F,6,TRUE)),
G12138)</f>
        <v>2.0499999999999998</v>
      </c>
      <c r="H12139" s="92">
        <f>IF(MOD($D12139,1)&gt;(11+55/60)/24,
IF(VLOOKUP(QUOTIENT($D12139,1),AUD!$A:$K,11,TRUE)=0,H12138,IFERROR(VLOOKUP(QUOTIENT($D12139,1),USD!$A:$B,2,TRUE),H12138)),
H12138)</f>
        <v>2.3553899999999999</v>
      </c>
      <c r="I12139" s="92">
        <f>IF(MOD($D12139,1)&gt;(11+55/60)/24,
IF(VLOOKUP(QUOTIENT($D12139,1),AUD!$A:$K,11,TRUE)=0,I12138,IFERROR(VLOOKUP(QUOTIENT($D12139,1),GBP!$A:$B,2,TRUE),I12138)),
I12138)</f>
        <v>0.78607000000000005</v>
      </c>
      <c r="J12139" s="92">
        <f>IF(MOD($D12139,1)&gt;(11+55/60)/24,
IF(VLOOKUP(QUOTIENT($D12139,1),AUD!$A:$K,11,TRUE)=0,J12138,IFERROR(VLOOKUP(QUOTIENT($D12139,1),EUR!$A:$B,2,TRUE),J12138)),
J12138)</f>
        <v>-0.36499999999999999</v>
      </c>
      <c r="K12139" s="92">
        <f>IF(MOD($D12139,1)&gt;(11+55/60)/24,
IF(VLOOKUP(QUOTIENT($D12139,1),AUD!$A:$K,11,TRUE)=0,K12138,IFERROR(VLOOKUP(QUOTIENT($D12139,1),JPY!$A:$B,2,TRUE),K12138)),
K12138)</f>
        <v>-3.9329999999999997E-2</v>
      </c>
      <c r="L12139" s="92">
        <f>IF(MOD($E12139,1)&gt;(11+55/60)/24,
IF(VLOOKUP(QUOTIENT($E12139,1),AUD!$A:$K,11,TRUE)=0,L12138,IFERROR(VLOOKUP(QUOTIENT($E12139,1),CAD!$A:$B,2,TRUE)*1,L12138)),
L12138)</f>
        <v>1.69</v>
      </c>
    </row>
    <row r="12140" spans="1:12">
      <c r="A12140" s="94">
        <v>43208.375</v>
      </c>
      <c r="B12140" s="94">
        <f>A12140+Timezone!$C$2/24+VLOOKUP(A12140,Timezone!$K:$L,2,TRUE)/24</f>
        <v>43208.791666666664</v>
      </c>
      <c r="C12140" s="94">
        <f>$A12140+Timezone!$C$3/24+VLOOKUP($A12140,Timezone!$M:$N,2,TRUE)/24</f>
        <v>43208.875</v>
      </c>
      <c r="D12140" s="94">
        <f>$A12140+Timezone!$C$4/24+VLOOKUP($A12140,Timezone!$O:$P,2,TRUE)/24</f>
        <v>43208.416666666664</v>
      </c>
      <c r="E12140" s="94">
        <f>$A12140+Timezone!$C$5/24+VLOOKUP($A12140,Timezone!$Q:$R,2,TRUE)/24</f>
        <v>43208.208333333336</v>
      </c>
      <c r="F12140" s="92">
        <f>IF(MOD($B12140,1)&gt;10.5/24,
IF(VLOOKUP(QUOTIENT($B12140,1),AUD!$A:$K,11,TRUE)=0,F12139,VLOOKUP(QUOTIENT($B12140,1),AUD!$A:$K,11,TRUE)),
F12139)</f>
        <v>2.0699999999999998</v>
      </c>
      <c r="G12140" s="92">
        <f>IF(MOD($C12140,1)&gt;10.5/24,
IF(VLOOKUP(QUOTIENT($C12140,1),AUD!$A:$K,11,TRUE)=0,G12139,VLOOKUP(QUOTIENT($C12140,1),NZD!$A:$F,6,TRUE)),
G12139)</f>
        <v>2.0499999999999998</v>
      </c>
      <c r="H12140" s="92">
        <f>IF(MOD($D12140,1)&gt;(11+55/60)/24,
IF(VLOOKUP(QUOTIENT($D12140,1),AUD!$A:$K,11,TRUE)=0,H12139,IFERROR(VLOOKUP(QUOTIENT($D12140,1),USD!$A:$B,2,TRUE),H12139)),
H12139)</f>
        <v>2.3553899999999999</v>
      </c>
      <c r="I12140" s="92">
        <f>IF(MOD($D12140,1)&gt;(11+55/60)/24,
IF(VLOOKUP(QUOTIENT($D12140,1),AUD!$A:$K,11,TRUE)=0,I12139,IFERROR(VLOOKUP(QUOTIENT($D12140,1),GBP!$A:$B,2,TRUE),I12139)),
I12139)</f>
        <v>0.78607000000000005</v>
      </c>
      <c r="J12140" s="92">
        <f>IF(MOD($D12140,1)&gt;(11+55/60)/24,
IF(VLOOKUP(QUOTIENT($D12140,1),AUD!$A:$K,11,TRUE)=0,J12139,IFERROR(VLOOKUP(QUOTIENT($D12140,1),EUR!$A:$B,2,TRUE),J12139)),
J12139)</f>
        <v>-0.36499999999999999</v>
      </c>
      <c r="K12140" s="92">
        <f>IF(MOD($D12140,1)&gt;(11+55/60)/24,
IF(VLOOKUP(QUOTIENT($D12140,1),AUD!$A:$K,11,TRUE)=0,K12139,IFERROR(VLOOKUP(QUOTIENT($D12140,1),JPY!$A:$B,2,TRUE),K12139)),
K12139)</f>
        <v>-3.9329999999999997E-2</v>
      </c>
      <c r="L12140" s="92">
        <f>IF(MOD($E12140,1)&gt;(11+55/60)/24,
IF(VLOOKUP(QUOTIENT($E12140,1),AUD!$A:$K,11,TRUE)=0,L12139,IFERROR(VLOOKUP(QUOTIENT($E12140,1),CAD!$A:$B,2,TRUE)*1,L12139)),
L12139)</f>
        <v>1.69</v>
      </c>
    </row>
    <row r="12141" spans="1:12">
      <c r="A12141" s="94">
        <v>43208.458333333336</v>
      </c>
      <c r="B12141" s="94">
        <f>A12141+Timezone!$C$2/24+VLOOKUP(A12141,Timezone!$K:$L,2,TRUE)/24</f>
        <v>43208.875</v>
      </c>
      <c r="C12141" s="94">
        <f>$A12141+Timezone!$C$3/24+VLOOKUP($A12141,Timezone!$M:$N,2,TRUE)/24</f>
        <v>43208.958333333336</v>
      </c>
      <c r="D12141" s="94">
        <f>$A12141+Timezone!$C$4/24+VLOOKUP($A12141,Timezone!$O:$P,2,TRUE)/24</f>
        <v>43208.5</v>
      </c>
      <c r="E12141" s="94">
        <f>$A12141+Timezone!$C$5/24+VLOOKUP($A12141,Timezone!$Q:$R,2,TRUE)/24</f>
        <v>43208.291666666672</v>
      </c>
      <c r="F12141" s="92">
        <f>IF(MOD($B12141,1)&gt;10.5/24,
IF(VLOOKUP(QUOTIENT($B12141,1),AUD!$A:$K,11,TRUE)=0,F12140,VLOOKUP(QUOTIENT($B12141,1),AUD!$A:$K,11,TRUE)),
F12140)</f>
        <v>2.0699999999999998</v>
      </c>
      <c r="G12141" s="92">
        <f>IF(MOD($C12141,1)&gt;10.5/24,
IF(VLOOKUP(QUOTIENT($C12141,1),AUD!$A:$K,11,TRUE)=0,G12140,VLOOKUP(QUOTIENT($C12141,1),NZD!$A:$F,6,TRUE)),
G12140)</f>
        <v>2.0499999999999998</v>
      </c>
      <c r="H12141" s="92">
        <f>IF(MOD($D12141,1)&gt;(11+55/60)/24,
IF(VLOOKUP(QUOTIENT($D12141,1),AUD!$A:$K,11,TRUE)=0,H12140,IFERROR(VLOOKUP(QUOTIENT($D12141,1),USD!$A:$B,2,TRUE),H12140)),
H12140)</f>
        <v>2.35866</v>
      </c>
      <c r="I12141" s="92">
        <f>IF(MOD($D12141,1)&gt;(11+55/60)/24,
IF(VLOOKUP(QUOTIENT($D12141,1),AUD!$A:$K,11,TRUE)=0,I12140,IFERROR(VLOOKUP(QUOTIENT($D12141,1),GBP!$A:$B,2,TRUE),I12140)),
I12140)</f>
        <v>0.78317000000000003</v>
      </c>
      <c r="J12141" s="92">
        <f>IF(MOD($D12141,1)&gt;(11+55/60)/24,
IF(VLOOKUP(QUOTIENT($D12141,1),AUD!$A:$K,11,TRUE)=0,J12140,IFERROR(VLOOKUP(QUOTIENT($D12141,1),EUR!$A:$B,2,TRUE),J12140)),
J12140)</f>
        <v>-0.36499999999999999</v>
      </c>
      <c r="K12141" s="92">
        <f>IF(MOD($D12141,1)&gt;(11+55/60)/24,
IF(VLOOKUP(QUOTIENT($D12141,1),AUD!$A:$K,11,TRUE)=0,K12140,IFERROR(VLOOKUP(QUOTIENT($D12141,1),JPY!$A:$B,2,TRUE),K12140)),
K12140)</f>
        <v>-3.6830000000000002E-2</v>
      </c>
      <c r="L12141" s="92">
        <f>IF(MOD($E12141,1)&gt;(11+55/60)/24,
IF(VLOOKUP(QUOTIENT($E12141,1),AUD!$A:$K,11,TRUE)=0,L12140,IFERROR(VLOOKUP(QUOTIENT($E12141,1),CAD!$A:$B,2,TRUE)*1,L12140)),
L12140)</f>
        <v>1.69</v>
      </c>
    </row>
    <row r="12142" spans="1:12">
      <c r="A12142" s="94">
        <v>43208.541666666664</v>
      </c>
      <c r="B12142" s="94">
        <f>A12142+Timezone!$C$2/24+VLOOKUP(A12142,Timezone!$K:$L,2,TRUE)/24</f>
        <v>43208.958333333328</v>
      </c>
      <c r="C12142" s="94">
        <f>$A12142+Timezone!$C$3/24+VLOOKUP($A12142,Timezone!$M:$N,2,TRUE)/24</f>
        <v>43209.041666666664</v>
      </c>
      <c r="D12142" s="94">
        <f>$A12142+Timezone!$C$4/24+VLOOKUP($A12142,Timezone!$O:$P,2,TRUE)/24</f>
        <v>43208.583333333328</v>
      </c>
      <c r="E12142" s="94">
        <f>$A12142+Timezone!$C$5/24+VLOOKUP($A12142,Timezone!$Q:$R,2,TRUE)/24</f>
        <v>43208.375</v>
      </c>
      <c r="F12142" s="92">
        <f>IF(MOD($B12142,1)&gt;10.5/24,
IF(VLOOKUP(QUOTIENT($B12142,1),AUD!$A:$K,11,TRUE)=0,F12141,VLOOKUP(QUOTIENT($B12142,1),AUD!$A:$K,11,TRUE)),
F12141)</f>
        <v>2.0699999999999998</v>
      </c>
      <c r="G12142" s="92">
        <f>IF(MOD($C12142,1)&gt;10.5/24,
IF(VLOOKUP(QUOTIENT($C12142,1),AUD!$A:$K,11,TRUE)=0,G12141,VLOOKUP(QUOTIENT($C12142,1),NZD!$A:$F,6,TRUE)),
G12141)</f>
        <v>2.0499999999999998</v>
      </c>
      <c r="H12142" s="92">
        <f>IF(MOD($D12142,1)&gt;(11+55/60)/24,
IF(VLOOKUP(QUOTIENT($D12142,1),AUD!$A:$K,11,TRUE)=0,H12141,IFERROR(VLOOKUP(QUOTIENT($D12142,1),USD!$A:$B,2,TRUE),H12141)),
H12141)</f>
        <v>2.35866</v>
      </c>
      <c r="I12142" s="92">
        <f>IF(MOD($D12142,1)&gt;(11+55/60)/24,
IF(VLOOKUP(QUOTIENT($D12142,1),AUD!$A:$K,11,TRUE)=0,I12141,IFERROR(VLOOKUP(QUOTIENT($D12142,1),GBP!$A:$B,2,TRUE),I12141)),
I12141)</f>
        <v>0.78317000000000003</v>
      </c>
      <c r="J12142" s="92">
        <f>IF(MOD($D12142,1)&gt;(11+55/60)/24,
IF(VLOOKUP(QUOTIENT($D12142,1),AUD!$A:$K,11,TRUE)=0,J12141,IFERROR(VLOOKUP(QUOTIENT($D12142,1),EUR!$A:$B,2,TRUE),J12141)),
J12141)</f>
        <v>-0.36499999999999999</v>
      </c>
      <c r="K12142" s="92">
        <f>IF(MOD($D12142,1)&gt;(11+55/60)/24,
IF(VLOOKUP(QUOTIENT($D12142,1),AUD!$A:$K,11,TRUE)=0,K12141,IFERROR(VLOOKUP(QUOTIENT($D12142,1),JPY!$A:$B,2,TRUE),K12141)),
K12141)</f>
        <v>-3.6830000000000002E-2</v>
      </c>
      <c r="L12142" s="92">
        <f>IF(MOD($E12142,1)&gt;(11+55/60)/24,
IF(VLOOKUP(QUOTIENT($E12142,1),AUD!$A:$K,11,TRUE)=0,L12141,IFERROR(VLOOKUP(QUOTIENT($E12142,1),CAD!$A:$B,2,TRUE)*1,L12141)),
L12141)</f>
        <v>1.69</v>
      </c>
    </row>
    <row r="12143" spans="1:12">
      <c r="A12143" s="94">
        <v>43208.625</v>
      </c>
      <c r="B12143" s="94">
        <f>A12143+Timezone!$C$2/24+VLOOKUP(A12143,Timezone!$K:$L,2,TRUE)/24</f>
        <v>43209.041666666664</v>
      </c>
      <c r="C12143" s="94">
        <f>$A12143+Timezone!$C$3/24+VLOOKUP($A12143,Timezone!$M:$N,2,TRUE)/24</f>
        <v>43209.125</v>
      </c>
      <c r="D12143" s="94">
        <f>$A12143+Timezone!$C$4/24+VLOOKUP($A12143,Timezone!$O:$P,2,TRUE)/24</f>
        <v>43208.666666666664</v>
      </c>
      <c r="E12143" s="94">
        <f>$A12143+Timezone!$C$5/24+VLOOKUP($A12143,Timezone!$Q:$R,2,TRUE)/24</f>
        <v>43208.458333333336</v>
      </c>
      <c r="F12143" s="92">
        <f>IF(MOD($B12143,1)&gt;10.5/24,
IF(VLOOKUP(QUOTIENT($B12143,1),AUD!$A:$K,11,TRUE)=0,F12142,VLOOKUP(QUOTIENT($B12143,1),AUD!$A:$K,11,TRUE)),
F12142)</f>
        <v>2.0699999999999998</v>
      </c>
      <c r="G12143" s="92">
        <f>IF(MOD($C12143,1)&gt;10.5/24,
IF(VLOOKUP(QUOTIENT($C12143,1),AUD!$A:$K,11,TRUE)=0,G12142,VLOOKUP(QUOTIENT($C12143,1),NZD!$A:$F,6,TRUE)),
G12142)</f>
        <v>2.0499999999999998</v>
      </c>
      <c r="H12143" s="92">
        <f>IF(MOD($D12143,1)&gt;(11+55/60)/24,
IF(VLOOKUP(QUOTIENT($D12143,1),AUD!$A:$K,11,TRUE)=0,H12142,IFERROR(VLOOKUP(QUOTIENT($D12143,1),USD!$A:$B,2,TRUE),H12142)),
H12142)</f>
        <v>2.35866</v>
      </c>
      <c r="I12143" s="92">
        <f>IF(MOD($D12143,1)&gt;(11+55/60)/24,
IF(VLOOKUP(QUOTIENT($D12143,1),AUD!$A:$K,11,TRUE)=0,I12142,IFERROR(VLOOKUP(QUOTIENT($D12143,1),GBP!$A:$B,2,TRUE),I12142)),
I12142)</f>
        <v>0.78317000000000003</v>
      </c>
      <c r="J12143" s="92">
        <f>IF(MOD($D12143,1)&gt;(11+55/60)/24,
IF(VLOOKUP(QUOTIENT($D12143,1),AUD!$A:$K,11,TRUE)=0,J12142,IFERROR(VLOOKUP(QUOTIENT($D12143,1),EUR!$A:$B,2,TRUE),J12142)),
J12142)</f>
        <v>-0.36499999999999999</v>
      </c>
      <c r="K12143" s="92">
        <f>IF(MOD($D12143,1)&gt;(11+55/60)/24,
IF(VLOOKUP(QUOTIENT($D12143,1),AUD!$A:$K,11,TRUE)=0,K12142,IFERROR(VLOOKUP(QUOTIENT($D12143,1),JPY!$A:$B,2,TRUE),K12142)),
K12142)</f>
        <v>-3.6830000000000002E-2</v>
      </c>
      <c r="L12143" s="92">
        <f>IF(MOD($E12143,1)&gt;(11+55/60)/24,
IF(VLOOKUP(QUOTIENT($E12143,1),AUD!$A:$K,11,TRUE)=0,L12142,IFERROR(VLOOKUP(QUOTIENT($E12143,1),CAD!$A:$B,2,TRUE)*1,L12142)),
L12142)</f>
        <v>1.69</v>
      </c>
    </row>
    <row r="12144" spans="1:12">
      <c r="A12144" s="94">
        <v>43208.708333333336</v>
      </c>
      <c r="B12144" s="94">
        <f>A12144+Timezone!$C$2/24+VLOOKUP(A12144,Timezone!$K:$L,2,TRUE)/24</f>
        <v>43209.125</v>
      </c>
      <c r="C12144" s="94">
        <f>$A12144+Timezone!$C$3/24+VLOOKUP($A12144,Timezone!$M:$N,2,TRUE)/24</f>
        <v>43209.208333333336</v>
      </c>
      <c r="D12144" s="94">
        <f>$A12144+Timezone!$C$4/24+VLOOKUP($A12144,Timezone!$O:$P,2,TRUE)/24</f>
        <v>43208.75</v>
      </c>
      <c r="E12144" s="94">
        <f>$A12144+Timezone!$C$5/24+VLOOKUP($A12144,Timezone!$Q:$R,2,TRUE)/24</f>
        <v>43208.541666666672</v>
      </c>
      <c r="F12144" s="92">
        <f>IF(MOD($B12144,1)&gt;10.5/24,
IF(VLOOKUP(QUOTIENT($B12144,1),AUD!$A:$K,11,TRUE)=0,F12143,VLOOKUP(QUOTIENT($B12144,1),AUD!$A:$K,11,TRUE)),
F12143)</f>
        <v>2.0699999999999998</v>
      </c>
      <c r="G12144" s="92">
        <f>IF(MOD($C12144,1)&gt;10.5/24,
IF(VLOOKUP(QUOTIENT($C12144,1),AUD!$A:$K,11,TRUE)=0,G12143,VLOOKUP(QUOTIENT($C12144,1),NZD!$A:$F,6,TRUE)),
G12143)</f>
        <v>2.0499999999999998</v>
      </c>
      <c r="H12144" s="92">
        <f>IF(MOD($D12144,1)&gt;(11+55/60)/24,
IF(VLOOKUP(QUOTIENT($D12144,1),AUD!$A:$K,11,TRUE)=0,H12143,IFERROR(VLOOKUP(QUOTIENT($D12144,1),USD!$A:$B,2,TRUE),H12143)),
H12143)</f>
        <v>2.35866</v>
      </c>
      <c r="I12144" s="92">
        <f>IF(MOD($D12144,1)&gt;(11+55/60)/24,
IF(VLOOKUP(QUOTIENT($D12144,1),AUD!$A:$K,11,TRUE)=0,I12143,IFERROR(VLOOKUP(QUOTIENT($D12144,1),GBP!$A:$B,2,TRUE),I12143)),
I12143)</f>
        <v>0.78317000000000003</v>
      </c>
      <c r="J12144" s="92">
        <f>IF(MOD($D12144,1)&gt;(11+55/60)/24,
IF(VLOOKUP(QUOTIENT($D12144,1),AUD!$A:$K,11,TRUE)=0,J12143,IFERROR(VLOOKUP(QUOTIENT($D12144,1),EUR!$A:$B,2,TRUE),J12143)),
J12143)</f>
        <v>-0.36499999999999999</v>
      </c>
      <c r="K12144" s="92">
        <f>IF(MOD($D12144,1)&gt;(11+55/60)/24,
IF(VLOOKUP(QUOTIENT($D12144,1),AUD!$A:$K,11,TRUE)=0,K12143,IFERROR(VLOOKUP(QUOTIENT($D12144,1),JPY!$A:$B,2,TRUE),K12143)),
K12143)</f>
        <v>-3.6830000000000002E-2</v>
      </c>
      <c r="L12144" s="92">
        <f>IF(MOD($E12144,1)&gt;(11+55/60)/24,
IF(VLOOKUP(QUOTIENT($E12144,1),AUD!$A:$K,11,TRUE)=0,L12143,IFERROR(VLOOKUP(QUOTIENT($E12144,1),CAD!$A:$B,2,TRUE)*1,L12143)),
L12143)</f>
        <v>1.69</v>
      </c>
    </row>
    <row r="12145" spans="1:12">
      <c r="A12145" s="94">
        <v>43208.791666666664</v>
      </c>
      <c r="B12145" s="94">
        <f>A12145+Timezone!$C$2/24+VLOOKUP(A12145,Timezone!$K:$L,2,TRUE)/24</f>
        <v>43209.208333333328</v>
      </c>
      <c r="C12145" s="94">
        <f>$A12145+Timezone!$C$3/24+VLOOKUP($A12145,Timezone!$M:$N,2,TRUE)/24</f>
        <v>43209.291666666664</v>
      </c>
      <c r="D12145" s="94">
        <f>$A12145+Timezone!$C$4/24+VLOOKUP($A12145,Timezone!$O:$P,2,TRUE)/24</f>
        <v>43208.833333333328</v>
      </c>
      <c r="E12145" s="94">
        <f>$A12145+Timezone!$C$5/24+VLOOKUP($A12145,Timezone!$Q:$R,2,TRUE)/24</f>
        <v>43208.625</v>
      </c>
      <c r="F12145" s="92">
        <f>IF(MOD($B12145,1)&gt;10.5/24,
IF(VLOOKUP(QUOTIENT($B12145,1),AUD!$A:$K,11,TRUE)=0,F12144,VLOOKUP(QUOTIENT($B12145,1),AUD!$A:$K,11,TRUE)),
F12144)</f>
        <v>2.0699999999999998</v>
      </c>
      <c r="G12145" s="92">
        <f>IF(MOD($C12145,1)&gt;10.5/24,
IF(VLOOKUP(QUOTIENT($C12145,1),AUD!$A:$K,11,TRUE)=0,G12144,VLOOKUP(QUOTIENT($C12145,1),NZD!$A:$F,6,TRUE)),
G12144)</f>
        <v>2.0499999999999998</v>
      </c>
      <c r="H12145" s="92">
        <f>IF(MOD($D12145,1)&gt;(11+55/60)/24,
IF(VLOOKUP(QUOTIENT($D12145,1),AUD!$A:$K,11,TRUE)=0,H12144,IFERROR(VLOOKUP(QUOTIENT($D12145,1),USD!$A:$B,2,TRUE),H12144)),
H12144)</f>
        <v>2.35866</v>
      </c>
      <c r="I12145" s="92">
        <f>IF(MOD($D12145,1)&gt;(11+55/60)/24,
IF(VLOOKUP(QUOTIENT($D12145,1),AUD!$A:$K,11,TRUE)=0,I12144,IFERROR(VLOOKUP(QUOTIENT($D12145,1),GBP!$A:$B,2,TRUE),I12144)),
I12144)</f>
        <v>0.78317000000000003</v>
      </c>
      <c r="J12145" s="92">
        <f>IF(MOD($D12145,1)&gt;(11+55/60)/24,
IF(VLOOKUP(QUOTIENT($D12145,1),AUD!$A:$K,11,TRUE)=0,J12144,IFERROR(VLOOKUP(QUOTIENT($D12145,1),EUR!$A:$B,2,TRUE),J12144)),
J12144)</f>
        <v>-0.36499999999999999</v>
      </c>
      <c r="K12145" s="92">
        <f>IF(MOD($D12145,1)&gt;(11+55/60)/24,
IF(VLOOKUP(QUOTIENT($D12145,1),AUD!$A:$K,11,TRUE)=0,K12144,IFERROR(VLOOKUP(QUOTIENT($D12145,1),JPY!$A:$B,2,TRUE),K12144)),
K12144)</f>
        <v>-3.6830000000000002E-2</v>
      </c>
      <c r="L12145" s="92">
        <f>IF(MOD($E12145,1)&gt;(11+55/60)/24,
IF(VLOOKUP(QUOTIENT($E12145,1),AUD!$A:$K,11,TRUE)=0,L12144,IFERROR(VLOOKUP(QUOTIENT($E12145,1),CAD!$A:$B,2,TRUE)*1,L12144)),
L12144)</f>
        <v>1.69</v>
      </c>
    </row>
    <row r="12146" spans="1:12">
      <c r="A12146" s="94">
        <v>43208.875</v>
      </c>
      <c r="B12146" s="94">
        <f>A12146+Timezone!$C$2/24+VLOOKUP(A12146,Timezone!$K:$L,2,TRUE)/24</f>
        <v>43209.291666666664</v>
      </c>
      <c r="C12146" s="94">
        <f>$A12146+Timezone!$C$3/24+VLOOKUP($A12146,Timezone!$M:$N,2,TRUE)/24</f>
        <v>43209.375</v>
      </c>
      <c r="D12146" s="94">
        <f>$A12146+Timezone!$C$4/24+VLOOKUP($A12146,Timezone!$O:$P,2,TRUE)/24</f>
        <v>43208.916666666664</v>
      </c>
      <c r="E12146" s="94">
        <f>$A12146+Timezone!$C$5/24+VLOOKUP($A12146,Timezone!$Q:$R,2,TRUE)/24</f>
        <v>43208.708333333336</v>
      </c>
      <c r="F12146" s="92">
        <f>IF(MOD($B12146,1)&gt;10.5/24,
IF(VLOOKUP(QUOTIENT($B12146,1),AUD!$A:$K,11,TRUE)=0,F12145,VLOOKUP(QUOTIENT($B12146,1),AUD!$A:$K,11,TRUE)),
F12145)</f>
        <v>2.0699999999999998</v>
      </c>
      <c r="G12146" s="92">
        <f>IF(MOD($C12146,1)&gt;10.5/24,
IF(VLOOKUP(QUOTIENT($C12146,1),AUD!$A:$K,11,TRUE)=0,G12145,VLOOKUP(QUOTIENT($C12146,1),NZD!$A:$F,6,TRUE)),
G12145)</f>
        <v>2.0499999999999998</v>
      </c>
      <c r="H12146" s="92">
        <f>IF(MOD($D12146,1)&gt;(11+55/60)/24,
IF(VLOOKUP(QUOTIENT($D12146,1),AUD!$A:$K,11,TRUE)=0,H12145,IFERROR(VLOOKUP(QUOTIENT($D12146,1),USD!$A:$B,2,TRUE),H12145)),
H12145)</f>
        <v>2.35866</v>
      </c>
      <c r="I12146" s="92">
        <f>IF(MOD($D12146,1)&gt;(11+55/60)/24,
IF(VLOOKUP(QUOTIENT($D12146,1),AUD!$A:$K,11,TRUE)=0,I12145,IFERROR(VLOOKUP(QUOTIENT($D12146,1),GBP!$A:$B,2,TRUE),I12145)),
I12145)</f>
        <v>0.78317000000000003</v>
      </c>
      <c r="J12146" s="92">
        <f>IF(MOD($D12146,1)&gt;(11+55/60)/24,
IF(VLOOKUP(QUOTIENT($D12146,1),AUD!$A:$K,11,TRUE)=0,J12145,IFERROR(VLOOKUP(QUOTIENT($D12146,1),EUR!$A:$B,2,TRUE),J12145)),
J12145)</f>
        <v>-0.36499999999999999</v>
      </c>
      <c r="K12146" s="92">
        <f>IF(MOD($D12146,1)&gt;(11+55/60)/24,
IF(VLOOKUP(QUOTIENT($D12146,1),AUD!$A:$K,11,TRUE)=0,K12145,IFERROR(VLOOKUP(QUOTIENT($D12146,1),JPY!$A:$B,2,TRUE),K12145)),
K12145)</f>
        <v>-3.6830000000000002E-2</v>
      </c>
      <c r="L12146" s="92">
        <f>IF(MOD($E12146,1)&gt;(11+55/60)/24,
IF(VLOOKUP(QUOTIENT($E12146,1),AUD!$A:$K,11,TRUE)=0,L12145,IFERROR(VLOOKUP(QUOTIENT($E12146,1),CAD!$A:$B,2,TRUE)*1,L12145)),
L12145)</f>
        <v>1.69</v>
      </c>
    </row>
    <row r="12147" spans="1:12">
      <c r="A12147" s="94">
        <v>43208.958333333336</v>
      </c>
      <c r="B12147" s="94">
        <f>A12147+Timezone!$C$2/24+VLOOKUP(A12147,Timezone!$K:$L,2,TRUE)/24</f>
        <v>43209.375</v>
      </c>
      <c r="C12147" s="94">
        <f>$A12147+Timezone!$C$3/24+VLOOKUP($A12147,Timezone!$M:$N,2,TRUE)/24</f>
        <v>43209.458333333336</v>
      </c>
      <c r="D12147" s="94">
        <f>$A12147+Timezone!$C$4/24+VLOOKUP($A12147,Timezone!$O:$P,2,TRUE)/24</f>
        <v>43209</v>
      </c>
      <c r="E12147" s="94">
        <f>$A12147+Timezone!$C$5/24+VLOOKUP($A12147,Timezone!$Q:$R,2,TRUE)/24</f>
        <v>43208.791666666672</v>
      </c>
      <c r="F12147" s="92">
        <f>IF(MOD($B12147,1)&gt;10.5/24,
IF(VLOOKUP(QUOTIENT($B12147,1),AUD!$A:$K,11,TRUE)=0,F12146,VLOOKUP(QUOTIENT($B12147,1),AUD!$A:$K,11,TRUE)),
F12146)</f>
        <v>2.0699999999999998</v>
      </c>
      <c r="G12147" s="92">
        <f>IF(MOD($C12147,1)&gt;10.5/24,
IF(VLOOKUP(QUOTIENT($C12147,1),AUD!$A:$K,11,TRUE)=0,G12146,VLOOKUP(QUOTIENT($C12147,1),NZD!$A:$F,6,TRUE)),
G12146)</f>
        <v>2.06</v>
      </c>
      <c r="H12147" s="92">
        <f>IF(MOD($D12147,1)&gt;(11+55/60)/24,
IF(VLOOKUP(QUOTIENT($D12147,1),AUD!$A:$K,11,TRUE)=0,H12146,IFERROR(VLOOKUP(QUOTIENT($D12147,1),USD!$A:$B,2,TRUE),H12146)),
H12146)</f>
        <v>2.35866</v>
      </c>
      <c r="I12147" s="92">
        <f>IF(MOD($D12147,1)&gt;(11+55/60)/24,
IF(VLOOKUP(QUOTIENT($D12147,1),AUD!$A:$K,11,TRUE)=0,I12146,IFERROR(VLOOKUP(QUOTIENT($D12147,1),GBP!$A:$B,2,TRUE),I12146)),
I12146)</f>
        <v>0.78317000000000003</v>
      </c>
      <c r="J12147" s="92">
        <f>IF(MOD($D12147,1)&gt;(11+55/60)/24,
IF(VLOOKUP(QUOTIENT($D12147,1),AUD!$A:$K,11,TRUE)=0,J12146,IFERROR(VLOOKUP(QUOTIENT($D12147,1),EUR!$A:$B,2,TRUE),J12146)),
J12146)</f>
        <v>-0.36499999999999999</v>
      </c>
      <c r="K12147" s="92">
        <f>IF(MOD($D12147,1)&gt;(11+55/60)/24,
IF(VLOOKUP(QUOTIENT($D12147,1),AUD!$A:$K,11,TRUE)=0,K12146,IFERROR(VLOOKUP(QUOTIENT($D12147,1),JPY!$A:$B,2,TRUE),K12146)),
K12146)</f>
        <v>-3.6830000000000002E-2</v>
      </c>
      <c r="L12147" s="92">
        <f>IF(MOD($E12147,1)&gt;(11+55/60)/24,
IF(VLOOKUP(QUOTIENT($E12147,1),AUD!$A:$K,11,TRUE)=0,L12146,IFERROR(VLOOKUP(QUOTIENT($E12147,1),CAD!$A:$B,2,TRUE)*1,L12146)),
L12146)</f>
        <v>1.69</v>
      </c>
    </row>
    <row r="12148" spans="1:12">
      <c r="A12148" s="94">
        <v>43209.041666666664</v>
      </c>
      <c r="B12148" s="94">
        <f>A12148+Timezone!$C$2/24+VLOOKUP(A12148,Timezone!$K:$L,2,TRUE)/24</f>
        <v>43209.458333333328</v>
      </c>
      <c r="C12148" s="94">
        <f>$A12148+Timezone!$C$3/24+VLOOKUP($A12148,Timezone!$M:$N,2,TRUE)/24</f>
        <v>43209.541666666664</v>
      </c>
      <c r="D12148" s="94">
        <f>$A12148+Timezone!$C$4/24+VLOOKUP($A12148,Timezone!$O:$P,2,TRUE)/24</f>
        <v>43209.083333333328</v>
      </c>
      <c r="E12148" s="94">
        <f>$A12148+Timezone!$C$5/24+VLOOKUP($A12148,Timezone!$Q:$R,2,TRUE)/24</f>
        <v>43208.875</v>
      </c>
      <c r="F12148" s="92">
        <f>IF(MOD($B12148,1)&gt;10.5/24,
IF(VLOOKUP(QUOTIENT($B12148,1),AUD!$A:$K,11,TRUE)=0,F12147,VLOOKUP(QUOTIENT($B12148,1),AUD!$A:$K,11,TRUE)),
F12147)</f>
        <v>2.0699999999999998</v>
      </c>
      <c r="G12148" s="92">
        <f>IF(MOD($C12148,1)&gt;10.5/24,
IF(VLOOKUP(QUOTIENT($C12148,1),AUD!$A:$K,11,TRUE)=0,G12147,VLOOKUP(QUOTIENT($C12148,1),NZD!$A:$F,6,TRUE)),
G12147)</f>
        <v>2.06</v>
      </c>
      <c r="H12148" s="92">
        <f>IF(MOD($D12148,1)&gt;(11+55/60)/24,
IF(VLOOKUP(QUOTIENT($D12148,1),AUD!$A:$K,11,TRUE)=0,H12147,IFERROR(VLOOKUP(QUOTIENT($D12148,1),USD!$A:$B,2,TRUE),H12147)),
H12147)</f>
        <v>2.35866</v>
      </c>
      <c r="I12148" s="92">
        <f>IF(MOD($D12148,1)&gt;(11+55/60)/24,
IF(VLOOKUP(QUOTIENT($D12148,1),AUD!$A:$K,11,TRUE)=0,I12147,IFERROR(VLOOKUP(QUOTIENT($D12148,1),GBP!$A:$B,2,TRUE),I12147)),
I12147)</f>
        <v>0.78317000000000003</v>
      </c>
      <c r="J12148" s="92">
        <f>IF(MOD($D12148,1)&gt;(11+55/60)/24,
IF(VLOOKUP(QUOTIENT($D12148,1),AUD!$A:$K,11,TRUE)=0,J12147,IFERROR(VLOOKUP(QUOTIENT($D12148,1),EUR!$A:$B,2,TRUE),J12147)),
J12147)</f>
        <v>-0.36499999999999999</v>
      </c>
      <c r="K12148" s="92">
        <f>IF(MOD($D12148,1)&gt;(11+55/60)/24,
IF(VLOOKUP(QUOTIENT($D12148,1),AUD!$A:$K,11,TRUE)=0,K12147,IFERROR(VLOOKUP(QUOTIENT($D12148,1),JPY!$A:$B,2,TRUE),K12147)),
K12147)</f>
        <v>-3.6830000000000002E-2</v>
      </c>
      <c r="L12148" s="92">
        <f>IF(MOD($E12148,1)&gt;(11+55/60)/24,
IF(VLOOKUP(QUOTIENT($E12148,1),AUD!$A:$K,11,TRUE)=0,L12147,IFERROR(VLOOKUP(QUOTIENT($E12148,1),CAD!$A:$B,2,TRUE)*1,L12147)),
L12147)</f>
        <v>1.69</v>
      </c>
    </row>
    <row r="12149" spans="1:12">
      <c r="A12149" s="94">
        <v>43209.125</v>
      </c>
      <c r="B12149" s="94">
        <f>A12149+Timezone!$C$2/24+VLOOKUP(A12149,Timezone!$K:$L,2,TRUE)/24</f>
        <v>43209.541666666664</v>
      </c>
      <c r="C12149" s="94">
        <f>$A12149+Timezone!$C$3/24+VLOOKUP($A12149,Timezone!$M:$N,2,TRUE)/24</f>
        <v>43209.625</v>
      </c>
      <c r="D12149" s="94">
        <f>$A12149+Timezone!$C$4/24+VLOOKUP($A12149,Timezone!$O:$P,2,TRUE)/24</f>
        <v>43209.166666666664</v>
      </c>
      <c r="E12149" s="94">
        <f>$A12149+Timezone!$C$5/24+VLOOKUP($A12149,Timezone!$Q:$R,2,TRUE)/24</f>
        <v>43208.958333333336</v>
      </c>
      <c r="F12149" s="92">
        <f>IF(MOD($B12149,1)&gt;10.5/24,
IF(VLOOKUP(QUOTIENT($B12149,1),AUD!$A:$K,11,TRUE)=0,F12148,VLOOKUP(QUOTIENT($B12149,1),AUD!$A:$K,11,TRUE)),
F12148)</f>
        <v>2.0699999999999998</v>
      </c>
      <c r="G12149" s="92">
        <f>IF(MOD($C12149,1)&gt;10.5/24,
IF(VLOOKUP(QUOTIENT($C12149,1),AUD!$A:$K,11,TRUE)=0,G12148,VLOOKUP(QUOTIENT($C12149,1),NZD!$A:$F,6,TRUE)),
G12148)</f>
        <v>2.06</v>
      </c>
      <c r="H12149" s="92">
        <f>IF(MOD($D12149,1)&gt;(11+55/60)/24,
IF(VLOOKUP(QUOTIENT($D12149,1),AUD!$A:$K,11,TRUE)=0,H12148,IFERROR(VLOOKUP(QUOTIENT($D12149,1),USD!$A:$B,2,TRUE),H12148)),
H12148)</f>
        <v>2.35866</v>
      </c>
      <c r="I12149" s="92">
        <f>IF(MOD($D12149,1)&gt;(11+55/60)/24,
IF(VLOOKUP(QUOTIENT($D12149,1),AUD!$A:$K,11,TRUE)=0,I12148,IFERROR(VLOOKUP(QUOTIENT($D12149,1),GBP!$A:$B,2,TRUE),I12148)),
I12148)</f>
        <v>0.78317000000000003</v>
      </c>
      <c r="J12149" s="92">
        <f>IF(MOD($D12149,1)&gt;(11+55/60)/24,
IF(VLOOKUP(QUOTIENT($D12149,1),AUD!$A:$K,11,TRUE)=0,J12148,IFERROR(VLOOKUP(QUOTIENT($D12149,1),EUR!$A:$B,2,TRUE),J12148)),
J12148)</f>
        <v>-0.36499999999999999</v>
      </c>
      <c r="K12149" s="92">
        <f>IF(MOD($D12149,1)&gt;(11+55/60)/24,
IF(VLOOKUP(QUOTIENT($D12149,1),AUD!$A:$K,11,TRUE)=0,K12148,IFERROR(VLOOKUP(QUOTIENT($D12149,1),JPY!$A:$B,2,TRUE),K12148)),
K12148)</f>
        <v>-3.6830000000000002E-2</v>
      </c>
      <c r="L12149" s="92">
        <f>IF(MOD($E12149,1)&gt;(11+55/60)/24,
IF(VLOOKUP(QUOTIENT($E12149,1),AUD!$A:$K,11,TRUE)=0,L12148,IFERROR(VLOOKUP(QUOTIENT($E12149,1),CAD!$A:$B,2,TRUE)*1,L12148)),
L12148)</f>
        <v>1.69</v>
      </c>
    </row>
    <row r="12150" spans="1:12">
      <c r="A12150" s="94">
        <v>43209.208333333336</v>
      </c>
      <c r="B12150" s="94">
        <f>A12150+Timezone!$C$2/24+VLOOKUP(A12150,Timezone!$K:$L,2,TRUE)/24</f>
        <v>43209.625</v>
      </c>
      <c r="C12150" s="94">
        <f>$A12150+Timezone!$C$3/24+VLOOKUP($A12150,Timezone!$M:$N,2,TRUE)/24</f>
        <v>43209.708333333336</v>
      </c>
      <c r="D12150" s="94">
        <f>$A12150+Timezone!$C$4/24+VLOOKUP($A12150,Timezone!$O:$P,2,TRUE)/24</f>
        <v>43209.25</v>
      </c>
      <c r="E12150" s="94">
        <f>$A12150+Timezone!$C$5/24+VLOOKUP($A12150,Timezone!$Q:$R,2,TRUE)/24</f>
        <v>43209.041666666672</v>
      </c>
      <c r="F12150" s="92">
        <f>IF(MOD($B12150,1)&gt;10.5/24,
IF(VLOOKUP(QUOTIENT($B12150,1),AUD!$A:$K,11,TRUE)=0,F12149,VLOOKUP(QUOTIENT($B12150,1),AUD!$A:$K,11,TRUE)),
F12149)</f>
        <v>2.0699999999999998</v>
      </c>
      <c r="G12150" s="92">
        <f>IF(MOD($C12150,1)&gt;10.5/24,
IF(VLOOKUP(QUOTIENT($C12150,1),AUD!$A:$K,11,TRUE)=0,G12149,VLOOKUP(QUOTIENT($C12150,1),NZD!$A:$F,6,TRUE)),
G12149)</f>
        <v>2.06</v>
      </c>
      <c r="H12150" s="92">
        <f>IF(MOD($D12150,1)&gt;(11+55/60)/24,
IF(VLOOKUP(QUOTIENT($D12150,1),AUD!$A:$K,11,TRUE)=0,H12149,IFERROR(VLOOKUP(QUOTIENT($D12150,1),USD!$A:$B,2,TRUE),H12149)),
H12149)</f>
        <v>2.35866</v>
      </c>
      <c r="I12150" s="92">
        <f>IF(MOD($D12150,1)&gt;(11+55/60)/24,
IF(VLOOKUP(QUOTIENT($D12150,1),AUD!$A:$K,11,TRUE)=0,I12149,IFERROR(VLOOKUP(QUOTIENT($D12150,1),GBP!$A:$B,2,TRUE),I12149)),
I12149)</f>
        <v>0.78317000000000003</v>
      </c>
      <c r="J12150" s="92">
        <f>IF(MOD($D12150,1)&gt;(11+55/60)/24,
IF(VLOOKUP(QUOTIENT($D12150,1),AUD!$A:$K,11,TRUE)=0,J12149,IFERROR(VLOOKUP(QUOTIENT($D12150,1),EUR!$A:$B,2,TRUE),J12149)),
J12149)</f>
        <v>-0.36499999999999999</v>
      </c>
      <c r="K12150" s="92">
        <f>IF(MOD($D12150,1)&gt;(11+55/60)/24,
IF(VLOOKUP(QUOTIENT($D12150,1),AUD!$A:$K,11,TRUE)=0,K12149,IFERROR(VLOOKUP(QUOTIENT($D12150,1),JPY!$A:$B,2,TRUE),K12149)),
K12149)</f>
        <v>-3.6830000000000002E-2</v>
      </c>
      <c r="L12150" s="92">
        <f>IF(MOD($E12150,1)&gt;(11+55/60)/24,
IF(VLOOKUP(QUOTIENT($E12150,1),AUD!$A:$K,11,TRUE)=0,L12149,IFERROR(VLOOKUP(QUOTIENT($E12150,1),CAD!$A:$B,2,TRUE)*1,L12149)),
L12149)</f>
        <v>1.69</v>
      </c>
    </row>
    <row r="12151" spans="1:12">
      <c r="A12151" s="94">
        <v>43209.291666666664</v>
      </c>
      <c r="B12151" s="94">
        <f>A12151+Timezone!$C$2/24+VLOOKUP(A12151,Timezone!$K:$L,2,TRUE)/24</f>
        <v>43209.708333333328</v>
      </c>
      <c r="C12151" s="94">
        <f>$A12151+Timezone!$C$3/24+VLOOKUP($A12151,Timezone!$M:$N,2,TRUE)/24</f>
        <v>43209.791666666664</v>
      </c>
      <c r="D12151" s="94">
        <f>$A12151+Timezone!$C$4/24+VLOOKUP($A12151,Timezone!$O:$P,2,TRUE)/24</f>
        <v>43209.333333333328</v>
      </c>
      <c r="E12151" s="94">
        <f>$A12151+Timezone!$C$5/24+VLOOKUP($A12151,Timezone!$Q:$R,2,TRUE)/24</f>
        <v>43209.125</v>
      </c>
      <c r="F12151" s="92">
        <f>IF(MOD($B12151,1)&gt;10.5/24,
IF(VLOOKUP(QUOTIENT($B12151,1),AUD!$A:$K,11,TRUE)=0,F12150,VLOOKUP(QUOTIENT($B12151,1),AUD!$A:$K,11,TRUE)),
F12150)</f>
        <v>2.0699999999999998</v>
      </c>
      <c r="G12151" s="92">
        <f>IF(MOD($C12151,1)&gt;10.5/24,
IF(VLOOKUP(QUOTIENT($C12151,1),AUD!$A:$K,11,TRUE)=0,G12150,VLOOKUP(QUOTIENT($C12151,1),NZD!$A:$F,6,TRUE)),
G12150)</f>
        <v>2.06</v>
      </c>
      <c r="H12151" s="92">
        <f>IF(MOD($D12151,1)&gt;(11+55/60)/24,
IF(VLOOKUP(QUOTIENT($D12151,1),AUD!$A:$K,11,TRUE)=0,H12150,IFERROR(VLOOKUP(QUOTIENT($D12151,1),USD!$A:$B,2,TRUE),H12150)),
H12150)</f>
        <v>2.35866</v>
      </c>
      <c r="I12151" s="92">
        <f>IF(MOD($D12151,1)&gt;(11+55/60)/24,
IF(VLOOKUP(QUOTIENT($D12151,1),AUD!$A:$K,11,TRUE)=0,I12150,IFERROR(VLOOKUP(QUOTIENT($D12151,1),GBP!$A:$B,2,TRUE),I12150)),
I12150)</f>
        <v>0.78317000000000003</v>
      </c>
      <c r="J12151" s="92">
        <f>IF(MOD($D12151,1)&gt;(11+55/60)/24,
IF(VLOOKUP(QUOTIENT($D12151,1),AUD!$A:$K,11,TRUE)=0,J12150,IFERROR(VLOOKUP(QUOTIENT($D12151,1),EUR!$A:$B,2,TRUE),J12150)),
J12150)</f>
        <v>-0.36499999999999999</v>
      </c>
      <c r="K12151" s="92">
        <f>IF(MOD($D12151,1)&gt;(11+55/60)/24,
IF(VLOOKUP(QUOTIENT($D12151,1),AUD!$A:$K,11,TRUE)=0,K12150,IFERROR(VLOOKUP(QUOTIENT($D12151,1),JPY!$A:$B,2,TRUE),K12150)),
K12150)</f>
        <v>-3.6830000000000002E-2</v>
      </c>
      <c r="L12151" s="92">
        <f>IF(MOD($E12151,1)&gt;(11+55/60)/24,
IF(VLOOKUP(QUOTIENT($E12151,1),AUD!$A:$K,11,TRUE)=0,L12150,IFERROR(VLOOKUP(QUOTIENT($E12151,1),CAD!$A:$B,2,TRUE)*1,L12150)),
L12150)</f>
        <v>1.69</v>
      </c>
    </row>
    <row r="12152" spans="1:12">
      <c r="A12152" s="94">
        <v>43209.375</v>
      </c>
      <c r="B12152" s="94">
        <f>A12152+Timezone!$C$2/24+VLOOKUP(A12152,Timezone!$K:$L,2,TRUE)/24</f>
        <v>43209.791666666664</v>
      </c>
      <c r="C12152" s="94">
        <f>$A12152+Timezone!$C$3/24+VLOOKUP($A12152,Timezone!$M:$N,2,TRUE)/24</f>
        <v>43209.875</v>
      </c>
      <c r="D12152" s="94">
        <f>$A12152+Timezone!$C$4/24+VLOOKUP($A12152,Timezone!$O:$P,2,TRUE)/24</f>
        <v>43209.416666666664</v>
      </c>
      <c r="E12152" s="94">
        <f>$A12152+Timezone!$C$5/24+VLOOKUP($A12152,Timezone!$Q:$R,2,TRUE)/24</f>
        <v>43209.208333333336</v>
      </c>
      <c r="F12152" s="92">
        <f>IF(MOD($B12152,1)&gt;10.5/24,
IF(VLOOKUP(QUOTIENT($B12152,1),AUD!$A:$K,11,TRUE)=0,F12151,VLOOKUP(QUOTIENT($B12152,1),AUD!$A:$K,11,TRUE)),
F12151)</f>
        <v>2.0699999999999998</v>
      </c>
      <c r="G12152" s="92">
        <f>IF(MOD($C12152,1)&gt;10.5/24,
IF(VLOOKUP(QUOTIENT($C12152,1),AUD!$A:$K,11,TRUE)=0,G12151,VLOOKUP(QUOTIENT($C12152,1),NZD!$A:$F,6,TRUE)),
G12151)</f>
        <v>2.06</v>
      </c>
      <c r="H12152" s="92">
        <f>IF(MOD($D12152,1)&gt;(11+55/60)/24,
IF(VLOOKUP(QUOTIENT($D12152,1),AUD!$A:$K,11,TRUE)=0,H12151,IFERROR(VLOOKUP(QUOTIENT($D12152,1),USD!$A:$B,2,TRUE),H12151)),
H12151)</f>
        <v>2.35866</v>
      </c>
      <c r="I12152" s="92">
        <f>IF(MOD($D12152,1)&gt;(11+55/60)/24,
IF(VLOOKUP(QUOTIENT($D12152,1),AUD!$A:$K,11,TRUE)=0,I12151,IFERROR(VLOOKUP(QUOTIENT($D12152,1),GBP!$A:$B,2,TRUE),I12151)),
I12151)</f>
        <v>0.78317000000000003</v>
      </c>
      <c r="J12152" s="92">
        <f>IF(MOD($D12152,1)&gt;(11+55/60)/24,
IF(VLOOKUP(QUOTIENT($D12152,1),AUD!$A:$K,11,TRUE)=0,J12151,IFERROR(VLOOKUP(QUOTIENT($D12152,1),EUR!$A:$B,2,TRUE),J12151)),
J12151)</f>
        <v>-0.36499999999999999</v>
      </c>
      <c r="K12152" s="92">
        <f>IF(MOD($D12152,1)&gt;(11+55/60)/24,
IF(VLOOKUP(QUOTIENT($D12152,1),AUD!$A:$K,11,TRUE)=0,K12151,IFERROR(VLOOKUP(QUOTIENT($D12152,1),JPY!$A:$B,2,TRUE),K12151)),
K12151)</f>
        <v>-3.6830000000000002E-2</v>
      </c>
      <c r="L12152" s="92">
        <f>IF(MOD($E12152,1)&gt;(11+55/60)/24,
IF(VLOOKUP(QUOTIENT($E12152,1),AUD!$A:$K,11,TRUE)=0,L12151,IFERROR(VLOOKUP(QUOTIENT($E12152,1),CAD!$A:$B,2,TRUE)*1,L12151)),
L12151)</f>
        <v>1.69</v>
      </c>
    </row>
    <row r="12153" spans="1:12">
      <c r="A12153" s="94">
        <v>43209.458333333336</v>
      </c>
      <c r="B12153" s="94">
        <f>A12153+Timezone!$C$2/24+VLOOKUP(A12153,Timezone!$K:$L,2,TRUE)/24</f>
        <v>43209.875</v>
      </c>
      <c r="C12153" s="94">
        <f>$A12153+Timezone!$C$3/24+VLOOKUP($A12153,Timezone!$M:$N,2,TRUE)/24</f>
        <v>43209.958333333336</v>
      </c>
      <c r="D12153" s="94">
        <f>$A12153+Timezone!$C$4/24+VLOOKUP($A12153,Timezone!$O:$P,2,TRUE)/24</f>
        <v>43209.5</v>
      </c>
      <c r="E12153" s="94">
        <f>$A12153+Timezone!$C$5/24+VLOOKUP($A12153,Timezone!$Q:$R,2,TRUE)/24</f>
        <v>43209.291666666672</v>
      </c>
      <c r="F12153" s="92">
        <f>IF(MOD($B12153,1)&gt;10.5/24,
IF(VLOOKUP(QUOTIENT($B12153,1),AUD!$A:$K,11,TRUE)=0,F12152,VLOOKUP(QUOTIENT($B12153,1),AUD!$A:$K,11,TRUE)),
F12152)</f>
        <v>2.0699999999999998</v>
      </c>
      <c r="G12153" s="92">
        <f>IF(MOD($C12153,1)&gt;10.5/24,
IF(VLOOKUP(QUOTIENT($C12153,1),AUD!$A:$K,11,TRUE)=0,G12152,VLOOKUP(QUOTIENT($C12153,1),NZD!$A:$F,6,TRUE)),
G12152)</f>
        <v>2.06</v>
      </c>
      <c r="H12153" s="92">
        <f>IF(MOD($D12153,1)&gt;(11+55/60)/24,
IF(VLOOKUP(QUOTIENT($D12153,1),AUD!$A:$K,11,TRUE)=0,H12152,IFERROR(VLOOKUP(QUOTIENT($D12153,1),USD!$A:$B,2,TRUE),H12152)),
H12152)</f>
        <v>2.3615599999999999</v>
      </c>
      <c r="I12153" s="92">
        <f>IF(MOD($D12153,1)&gt;(11+55/60)/24,
IF(VLOOKUP(QUOTIENT($D12153,1),AUD!$A:$K,11,TRUE)=0,I12152,IFERROR(VLOOKUP(QUOTIENT($D12153,1),GBP!$A:$B,2,TRUE),I12152)),
I12152)</f>
        <v>0.79022000000000003</v>
      </c>
      <c r="J12153" s="92">
        <f>IF(MOD($D12153,1)&gt;(11+55/60)/24,
IF(VLOOKUP(QUOTIENT($D12153,1),AUD!$A:$K,11,TRUE)=0,J12152,IFERROR(VLOOKUP(QUOTIENT($D12153,1),EUR!$A:$B,2,TRUE),J12152)),
J12152)</f>
        <v>-0.36499999999999999</v>
      </c>
      <c r="K12153" s="92">
        <f>IF(MOD($D12153,1)&gt;(11+55/60)/24,
IF(VLOOKUP(QUOTIENT($D12153,1),AUD!$A:$K,11,TRUE)=0,K12152,IFERROR(VLOOKUP(QUOTIENT($D12153,1),JPY!$A:$B,2,TRUE),K12152)),
K12152)</f>
        <v>-3.5000000000000003E-2</v>
      </c>
      <c r="L12153" s="92">
        <f>IF(MOD($E12153,1)&gt;(11+55/60)/24,
IF(VLOOKUP(QUOTIENT($E12153,1),AUD!$A:$K,11,TRUE)=0,L12152,IFERROR(VLOOKUP(QUOTIENT($E12153,1),CAD!$A:$B,2,TRUE)*1,L12152)),
L12152)</f>
        <v>1.69</v>
      </c>
    </row>
    <row r="12154" spans="1:12">
      <c r="A12154" s="94">
        <v>43209.541666666664</v>
      </c>
      <c r="B12154" s="94">
        <f>A12154+Timezone!$C$2/24+VLOOKUP(A12154,Timezone!$K:$L,2,TRUE)/24</f>
        <v>43209.958333333328</v>
      </c>
      <c r="C12154" s="94">
        <f>$A12154+Timezone!$C$3/24+VLOOKUP($A12154,Timezone!$M:$N,2,TRUE)/24</f>
        <v>43210.041666666664</v>
      </c>
      <c r="D12154" s="94">
        <f>$A12154+Timezone!$C$4/24+VLOOKUP($A12154,Timezone!$O:$P,2,TRUE)/24</f>
        <v>43209.583333333328</v>
      </c>
      <c r="E12154" s="94">
        <f>$A12154+Timezone!$C$5/24+VLOOKUP($A12154,Timezone!$Q:$R,2,TRUE)/24</f>
        <v>43209.375</v>
      </c>
      <c r="F12154" s="92">
        <f>IF(MOD($B12154,1)&gt;10.5/24,
IF(VLOOKUP(QUOTIENT($B12154,1),AUD!$A:$K,11,TRUE)=0,F12153,VLOOKUP(QUOTIENT($B12154,1),AUD!$A:$K,11,TRUE)),
F12153)</f>
        <v>2.0699999999999998</v>
      </c>
      <c r="G12154" s="92">
        <f>IF(MOD($C12154,1)&gt;10.5/24,
IF(VLOOKUP(QUOTIENT($C12154,1),AUD!$A:$K,11,TRUE)=0,G12153,VLOOKUP(QUOTIENT($C12154,1),NZD!$A:$F,6,TRUE)),
G12153)</f>
        <v>2.06</v>
      </c>
      <c r="H12154" s="92">
        <f>IF(MOD($D12154,1)&gt;(11+55/60)/24,
IF(VLOOKUP(QUOTIENT($D12154,1),AUD!$A:$K,11,TRUE)=0,H12153,IFERROR(VLOOKUP(QUOTIENT($D12154,1),USD!$A:$B,2,TRUE),H12153)),
H12153)</f>
        <v>2.3615599999999999</v>
      </c>
      <c r="I12154" s="92">
        <f>IF(MOD($D12154,1)&gt;(11+55/60)/24,
IF(VLOOKUP(QUOTIENT($D12154,1),AUD!$A:$K,11,TRUE)=0,I12153,IFERROR(VLOOKUP(QUOTIENT($D12154,1),GBP!$A:$B,2,TRUE),I12153)),
I12153)</f>
        <v>0.79022000000000003</v>
      </c>
      <c r="J12154" s="92">
        <f>IF(MOD($D12154,1)&gt;(11+55/60)/24,
IF(VLOOKUP(QUOTIENT($D12154,1),AUD!$A:$K,11,TRUE)=0,J12153,IFERROR(VLOOKUP(QUOTIENT($D12154,1),EUR!$A:$B,2,TRUE),J12153)),
J12153)</f>
        <v>-0.36499999999999999</v>
      </c>
      <c r="K12154" s="92">
        <f>IF(MOD($D12154,1)&gt;(11+55/60)/24,
IF(VLOOKUP(QUOTIENT($D12154,1),AUD!$A:$K,11,TRUE)=0,K12153,IFERROR(VLOOKUP(QUOTIENT($D12154,1),JPY!$A:$B,2,TRUE),K12153)),
K12153)</f>
        <v>-3.5000000000000003E-2</v>
      </c>
      <c r="L12154" s="92">
        <f>IF(MOD($E12154,1)&gt;(11+55/60)/24,
IF(VLOOKUP(QUOTIENT($E12154,1),AUD!$A:$K,11,TRUE)=0,L12153,IFERROR(VLOOKUP(QUOTIENT($E12154,1),CAD!$A:$B,2,TRUE)*1,L12153)),
L12153)</f>
        <v>1.69</v>
      </c>
    </row>
    <row r="12155" spans="1:12">
      <c r="A12155" s="94">
        <v>43209.625</v>
      </c>
      <c r="B12155" s="94">
        <f>A12155+Timezone!$C$2/24+VLOOKUP(A12155,Timezone!$K:$L,2,TRUE)/24</f>
        <v>43210.041666666664</v>
      </c>
      <c r="C12155" s="94">
        <f>$A12155+Timezone!$C$3/24+VLOOKUP($A12155,Timezone!$M:$N,2,TRUE)/24</f>
        <v>43210.125</v>
      </c>
      <c r="D12155" s="94">
        <f>$A12155+Timezone!$C$4/24+VLOOKUP($A12155,Timezone!$O:$P,2,TRUE)/24</f>
        <v>43209.666666666664</v>
      </c>
      <c r="E12155" s="94">
        <f>$A12155+Timezone!$C$5/24+VLOOKUP($A12155,Timezone!$Q:$R,2,TRUE)/24</f>
        <v>43209.458333333336</v>
      </c>
      <c r="F12155" s="92">
        <f>IF(MOD($B12155,1)&gt;10.5/24,
IF(VLOOKUP(QUOTIENT($B12155,1),AUD!$A:$K,11,TRUE)=0,F12154,VLOOKUP(QUOTIENT($B12155,1),AUD!$A:$K,11,TRUE)),
F12154)</f>
        <v>2.0699999999999998</v>
      </c>
      <c r="G12155" s="92">
        <f>IF(MOD($C12155,1)&gt;10.5/24,
IF(VLOOKUP(QUOTIENT($C12155,1),AUD!$A:$K,11,TRUE)=0,G12154,VLOOKUP(QUOTIENT($C12155,1),NZD!$A:$F,6,TRUE)),
G12154)</f>
        <v>2.06</v>
      </c>
      <c r="H12155" s="92">
        <f>IF(MOD($D12155,1)&gt;(11+55/60)/24,
IF(VLOOKUP(QUOTIENT($D12155,1),AUD!$A:$K,11,TRUE)=0,H12154,IFERROR(VLOOKUP(QUOTIENT($D12155,1),USD!$A:$B,2,TRUE),H12154)),
H12154)</f>
        <v>2.3615599999999999</v>
      </c>
      <c r="I12155" s="92">
        <f>IF(MOD($D12155,1)&gt;(11+55/60)/24,
IF(VLOOKUP(QUOTIENT($D12155,1),AUD!$A:$K,11,TRUE)=0,I12154,IFERROR(VLOOKUP(QUOTIENT($D12155,1),GBP!$A:$B,2,TRUE),I12154)),
I12154)</f>
        <v>0.79022000000000003</v>
      </c>
      <c r="J12155" s="92">
        <f>IF(MOD($D12155,1)&gt;(11+55/60)/24,
IF(VLOOKUP(QUOTIENT($D12155,1),AUD!$A:$K,11,TRUE)=0,J12154,IFERROR(VLOOKUP(QUOTIENT($D12155,1),EUR!$A:$B,2,TRUE),J12154)),
J12154)</f>
        <v>-0.36499999999999999</v>
      </c>
      <c r="K12155" s="92">
        <f>IF(MOD($D12155,1)&gt;(11+55/60)/24,
IF(VLOOKUP(QUOTIENT($D12155,1),AUD!$A:$K,11,TRUE)=0,K12154,IFERROR(VLOOKUP(QUOTIENT($D12155,1),JPY!$A:$B,2,TRUE),K12154)),
K12154)</f>
        <v>-3.5000000000000003E-2</v>
      </c>
      <c r="L12155" s="92">
        <f>IF(MOD($E12155,1)&gt;(11+55/60)/24,
IF(VLOOKUP(QUOTIENT($E12155,1),AUD!$A:$K,11,TRUE)=0,L12154,IFERROR(VLOOKUP(QUOTIENT($E12155,1),CAD!$A:$B,2,TRUE)*1,L12154)),
L12154)</f>
        <v>1.69</v>
      </c>
    </row>
    <row r="12156" spans="1:12">
      <c r="A12156" s="94">
        <v>43209.708333333336</v>
      </c>
      <c r="B12156" s="94">
        <f>A12156+Timezone!$C$2/24+VLOOKUP(A12156,Timezone!$K:$L,2,TRUE)/24</f>
        <v>43210.125</v>
      </c>
      <c r="C12156" s="94">
        <f>$A12156+Timezone!$C$3/24+VLOOKUP($A12156,Timezone!$M:$N,2,TRUE)/24</f>
        <v>43210.208333333336</v>
      </c>
      <c r="D12156" s="94">
        <f>$A12156+Timezone!$C$4/24+VLOOKUP($A12156,Timezone!$O:$P,2,TRUE)/24</f>
        <v>43209.75</v>
      </c>
      <c r="E12156" s="94">
        <f>$A12156+Timezone!$C$5/24+VLOOKUP($A12156,Timezone!$Q:$R,2,TRUE)/24</f>
        <v>43209.541666666672</v>
      </c>
      <c r="F12156" s="92">
        <f>IF(MOD($B12156,1)&gt;10.5/24,
IF(VLOOKUP(QUOTIENT($B12156,1),AUD!$A:$K,11,TRUE)=0,F12155,VLOOKUP(QUOTIENT($B12156,1),AUD!$A:$K,11,TRUE)),
F12155)</f>
        <v>2.0699999999999998</v>
      </c>
      <c r="G12156" s="92">
        <f>IF(MOD($C12156,1)&gt;10.5/24,
IF(VLOOKUP(QUOTIENT($C12156,1),AUD!$A:$K,11,TRUE)=0,G12155,VLOOKUP(QUOTIENT($C12156,1),NZD!$A:$F,6,TRUE)),
G12155)</f>
        <v>2.06</v>
      </c>
      <c r="H12156" s="92">
        <f>IF(MOD($D12156,1)&gt;(11+55/60)/24,
IF(VLOOKUP(QUOTIENT($D12156,1),AUD!$A:$K,11,TRUE)=0,H12155,IFERROR(VLOOKUP(QUOTIENT($D12156,1),USD!$A:$B,2,TRUE),H12155)),
H12155)</f>
        <v>2.3615599999999999</v>
      </c>
      <c r="I12156" s="92">
        <f>IF(MOD($D12156,1)&gt;(11+55/60)/24,
IF(VLOOKUP(QUOTIENT($D12156,1),AUD!$A:$K,11,TRUE)=0,I12155,IFERROR(VLOOKUP(QUOTIENT($D12156,1),GBP!$A:$B,2,TRUE),I12155)),
I12155)</f>
        <v>0.79022000000000003</v>
      </c>
      <c r="J12156" s="92">
        <f>IF(MOD($D12156,1)&gt;(11+55/60)/24,
IF(VLOOKUP(QUOTIENT($D12156,1),AUD!$A:$K,11,TRUE)=0,J12155,IFERROR(VLOOKUP(QUOTIENT($D12156,1),EUR!$A:$B,2,TRUE),J12155)),
J12155)</f>
        <v>-0.36499999999999999</v>
      </c>
      <c r="K12156" s="92">
        <f>IF(MOD($D12156,1)&gt;(11+55/60)/24,
IF(VLOOKUP(QUOTIENT($D12156,1),AUD!$A:$K,11,TRUE)=0,K12155,IFERROR(VLOOKUP(QUOTIENT($D12156,1),JPY!$A:$B,2,TRUE),K12155)),
K12155)</f>
        <v>-3.5000000000000003E-2</v>
      </c>
      <c r="L12156" s="92">
        <f>IF(MOD($E12156,1)&gt;(11+55/60)/24,
IF(VLOOKUP(QUOTIENT($E12156,1),AUD!$A:$K,11,TRUE)=0,L12155,IFERROR(VLOOKUP(QUOTIENT($E12156,1),CAD!$A:$B,2,TRUE)*1,L12155)),
L12155)</f>
        <v>1.69</v>
      </c>
    </row>
    <row r="12157" spans="1:12">
      <c r="A12157" s="94">
        <v>43209.791666666664</v>
      </c>
      <c r="B12157" s="94">
        <f>A12157+Timezone!$C$2/24+VLOOKUP(A12157,Timezone!$K:$L,2,TRUE)/24</f>
        <v>43210.208333333328</v>
      </c>
      <c r="C12157" s="94">
        <f>$A12157+Timezone!$C$3/24+VLOOKUP($A12157,Timezone!$M:$N,2,TRUE)/24</f>
        <v>43210.291666666664</v>
      </c>
      <c r="D12157" s="94">
        <f>$A12157+Timezone!$C$4/24+VLOOKUP($A12157,Timezone!$O:$P,2,TRUE)/24</f>
        <v>43209.833333333328</v>
      </c>
      <c r="E12157" s="94">
        <f>$A12157+Timezone!$C$5/24+VLOOKUP($A12157,Timezone!$Q:$R,2,TRUE)/24</f>
        <v>43209.625</v>
      </c>
      <c r="F12157" s="92">
        <f>IF(MOD($B12157,1)&gt;10.5/24,
IF(VLOOKUP(QUOTIENT($B12157,1),AUD!$A:$K,11,TRUE)=0,F12156,VLOOKUP(QUOTIENT($B12157,1),AUD!$A:$K,11,TRUE)),
F12156)</f>
        <v>2.0699999999999998</v>
      </c>
      <c r="G12157" s="92">
        <f>IF(MOD($C12157,1)&gt;10.5/24,
IF(VLOOKUP(QUOTIENT($C12157,1),AUD!$A:$K,11,TRUE)=0,G12156,VLOOKUP(QUOTIENT($C12157,1),NZD!$A:$F,6,TRUE)),
G12156)</f>
        <v>2.06</v>
      </c>
      <c r="H12157" s="92">
        <f>IF(MOD($D12157,1)&gt;(11+55/60)/24,
IF(VLOOKUP(QUOTIENT($D12157,1),AUD!$A:$K,11,TRUE)=0,H12156,IFERROR(VLOOKUP(QUOTIENT($D12157,1),USD!$A:$B,2,TRUE),H12156)),
H12156)</f>
        <v>2.3615599999999999</v>
      </c>
      <c r="I12157" s="92">
        <f>IF(MOD($D12157,1)&gt;(11+55/60)/24,
IF(VLOOKUP(QUOTIENT($D12157,1),AUD!$A:$K,11,TRUE)=0,I12156,IFERROR(VLOOKUP(QUOTIENT($D12157,1),GBP!$A:$B,2,TRUE),I12156)),
I12156)</f>
        <v>0.79022000000000003</v>
      </c>
      <c r="J12157" s="92">
        <f>IF(MOD($D12157,1)&gt;(11+55/60)/24,
IF(VLOOKUP(QUOTIENT($D12157,1),AUD!$A:$K,11,TRUE)=0,J12156,IFERROR(VLOOKUP(QUOTIENT($D12157,1),EUR!$A:$B,2,TRUE),J12156)),
J12156)</f>
        <v>-0.36499999999999999</v>
      </c>
      <c r="K12157" s="92">
        <f>IF(MOD($D12157,1)&gt;(11+55/60)/24,
IF(VLOOKUP(QUOTIENT($D12157,1),AUD!$A:$K,11,TRUE)=0,K12156,IFERROR(VLOOKUP(QUOTIENT($D12157,1),JPY!$A:$B,2,TRUE),K12156)),
K12156)</f>
        <v>-3.5000000000000003E-2</v>
      </c>
      <c r="L12157" s="92">
        <f>IF(MOD($E12157,1)&gt;(11+55/60)/24,
IF(VLOOKUP(QUOTIENT($E12157,1),AUD!$A:$K,11,TRUE)=0,L12156,IFERROR(VLOOKUP(QUOTIENT($E12157,1),CAD!$A:$B,2,TRUE)*1,L12156)),
L12156)</f>
        <v>1.69</v>
      </c>
    </row>
    <row r="12158" spans="1:12">
      <c r="A12158" s="94">
        <v>43209.875</v>
      </c>
      <c r="B12158" s="94">
        <f>A12158+Timezone!$C$2/24+VLOOKUP(A12158,Timezone!$K:$L,2,TRUE)/24</f>
        <v>43210.291666666664</v>
      </c>
      <c r="C12158" s="94">
        <f>$A12158+Timezone!$C$3/24+VLOOKUP($A12158,Timezone!$M:$N,2,TRUE)/24</f>
        <v>43210.375</v>
      </c>
      <c r="D12158" s="94">
        <f>$A12158+Timezone!$C$4/24+VLOOKUP($A12158,Timezone!$O:$P,2,TRUE)/24</f>
        <v>43209.916666666664</v>
      </c>
      <c r="E12158" s="94">
        <f>$A12158+Timezone!$C$5/24+VLOOKUP($A12158,Timezone!$Q:$R,2,TRUE)/24</f>
        <v>43209.708333333336</v>
      </c>
      <c r="F12158" s="92">
        <f>IF(MOD($B12158,1)&gt;10.5/24,
IF(VLOOKUP(QUOTIENT($B12158,1),AUD!$A:$K,11,TRUE)=0,F12157,VLOOKUP(QUOTIENT($B12158,1),AUD!$A:$K,11,TRUE)),
F12157)</f>
        <v>2.0699999999999998</v>
      </c>
      <c r="G12158" s="92">
        <f>IF(MOD($C12158,1)&gt;10.5/24,
IF(VLOOKUP(QUOTIENT($C12158,1),AUD!$A:$K,11,TRUE)=0,G12157,VLOOKUP(QUOTIENT($C12158,1),NZD!$A:$F,6,TRUE)),
G12157)</f>
        <v>2.06</v>
      </c>
      <c r="H12158" s="92">
        <f>IF(MOD($D12158,1)&gt;(11+55/60)/24,
IF(VLOOKUP(QUOTIENT($D12158,1),AUD!$A:$K,11,TRUE)=0,H12157,IFERROR(VLOOKUP(QUOTIENT($D12158,1),USD!$A:$B,2,TRUE),H12157)),
H12157)</f>
        <v>2.3615599999999999</v>
      </c>
      <c r="I12158" s="92">
        <f>IF(MOD($D12158,1)&gt;(11+55/60)/24,
IF(VLOOKUP(QUOTIENT($D12158,1),AUD!$A:$K,11,TRUE)=0,I12157,IFERROR(VLOOKUP(QUOTIENT($D12158,1),GBP!$A:$B,2,TRUE),I12157)),
I12157)</f>
        <v>0.79022000000000003</v>
      </c>
      <c r="J12158" s="92">
        <f>IF(MOD($D12158,1)&gt;(11+55/60)/24,
IF(VLOOKUP(QUOTIENT($D12158,1),AUD!$A:$K,11,TRUE)=0,J12157,IFERROR(VLOOKUP(QUOTIENT($D12158,1),EUR!$A:$B,2,TRUE),J12157)),
J12157)</f>
        <v>-0.36499999999999999</v>
      </c>
      <c r="K12158" s="92">
        <f>IF(MOD($D12158,1)&gt;(11+55/60)/24,
IF(VLOOKUP(QUOTIENT($D12158,1),AUD!$A:$K,11,TRUE)=0,K12157,IFERROR(VLOOKUP(QUOTIENT($D12158,1),JPY!$A:$B,2,TRUE),K12157)),
K12157)</f>
        <v>-3.5000000000000003E-2</v>
      </c>
      <c r="L12158" s="92">
        <f>IF(MOD($E12158,1)&gt;(11+55/60)/24,
IF(VLOOKUP(QUOTIENT($E12158,1),AUD!$A:$K,11,TRUE)=0,L12157,IFERROR(VLOOKUP(QUOTIENT($E12158,1),CAD!$A:$B,2,TRUE)*1,L12157)),
L12157)</f>
        <v>1.69</v>
      </c>
    </row>
    <row r="12159" spans="1:12">
      <c r="A12159" s="94">
        <v>43209.958333333336</v>
      </c>
      <c r="B12159" s="94">
        <f>A12159+Timezone!$C$2/24+VLOOKUP(A12159,Timezone!$K:$L,2,TRUE)/24</f>
        <v>43210.375</v>
      </c>
      <c r="C12159" s="94">
        <f>$A12159+Timezone!$C$3/24+VLOOKUP($A12159,Timezone!$M:$N,2,TRUE)/24</f>
        <v>43210.458333333336</v>
      </c>
      <c r="D12159" s="94">
        <f>$A12159+Timezone!$C$4/24+VLOOKUP($A12159,Timezone!$O:$P,2,TRUE)/24</f>
        <v>43210</v>
      </c>
      <c r="E12159" s="94">
        <f>$A12159+Timezone!$C$5/24+VLOOKUP($A12159,Timezone!$Q:$R,2,TRUE)/24</f>
        <v>43209.791666666672</v>
      </c>
      <c r="F12159" s="92">
        <f>IF(MOD($B12159,1)&gt;10.5/24,
IF(VLOOKUP(QUOTIENT($B12159,1),AUD!$A:$K,11,TRUE)=0,F12158,VLOOKUP(QUOTIENT($B12159,1),AUD!$A:$K,11,TRUE)),
F12158)</f>
        <v>2.0699999999999998</v>
      </c>
      <c r="G12159" s="92">
        <f>IF(MOD($C12159,1)&gt;10.5/24,
IF(VLOOKUP(QUOTIENT($C12159,1),AUD!$A:$K,11,TRUE)=0,G12158,VLOOKUP(QUOTIENT($C12159,1),NZD!$A:$F,6,TRUE)),
G12158)</f>
        <v>2.06</v>
      </c>
      <c r="H12159" s="92">
        <f>IF(MOD($D12159,1)&gt;(11+55/60)/24,
IF(VLOOKUP(QUOTIENT($D12159,1),AUD!$A:$K,11,TRUE)=0,H12158,IFERROR(VLOOKUP(QUOTIENT($D12159,1),USD!$A:$B,2,TRUE),H12158)),
H12158)</f>
        <v>2.3615599999999999</v>
      </c>
      <c r="I12159" s="92">
        <f>IF(MOD($D12159,1)&gt;(11+55/60)/24,
IF(VLOOKUP(QUOTIENT($D12159,1),AUD!$A:$K,11,TRUE)=0,I12158,IFERROR(VLOOKUP(QUOTIENT($D12159,1),GBP!$A:$B,2,TRUE),I12158)),
I12158)</f>
        <v>0.79022000000000003</v>
      </c>
      <c r="J12159" s="92">
        <f>IF(MOD($D12159,1)&gt;(11+55/60)/24,
IF(VLOOKUP(QUOTIENT($D12159,1),AUD!$A:$K,11,TRUE)=0,J12158,IFERROR(VLOOKUP(QUOTIENT($D12159,1),EUR!$A:$B,2,TRUE),J12158)),
J12158)</f>
        <v>-0.36499999999999999</v>
      </c>
      <c r="K12159" s="92">
        <f>IF(MOD($D12159,1)&gt;(11+55/60)/24,
IF(VLOOKUP(QUOTIENT($D12159,1),AUD!$A:$K,11,TRUE)=0,K12158,IFERROR(VLOOKUP(QUOTIENT($D12159,1),JPY!$A:$B,2,TRUE),K12158)),
K12158)</f>
        <v>-3.5000000000000003E-2</v>
      </c>
      <c r="L12159" s="92">
        <f>IF(MOD($E12159,1)&gt;(11+55/60)/24,
IF(VLOOKUP(QUOTIENT($E12159,1),AUD!$A:$K,11,TRUE)=0,L12158,IFERROR(VLOOKUP(QUOTIENT($E12159,1),CAD!$A:$B,2,TRUE)*1,L12158)),
L12158)</f>
        <v>1.69</v>
      </c>
    </row>
    <row r="12160" spans="1:12">
      <c r="A12160" s="94">
        <v>43210.041666666664</v>
      </c>
      <c r="B12160" s="94">
        <f>A12160+Timezone!$C$2/24+VLOOKUP(A12160,Timezone!$K:$L,2,TRUE)/24</f>
        <v>43210.458333333328</v>
      </c>
      <c r="C12160" s="94">
        <f>$A12160+Timezone!$C$3/24+VLOOKUP($A12160,Timezone!$M:$N,2,TRUE)/24</f>
        <v>43210.541666666664</v>
      </c>
      <c r="D12160" s="94">
        <f>$A12160+Timezone!$C$4/24+VLOOKUP($A12160,Timezone!$O:$P,2,TRUE)/24</f>
        <v>43210.083333333328</v>
      </c>
      <c r="E12160" s="94">
        <f>$A12160+Timezone!$C$5/24+VLOOKUP($A12160,Timezone!$Q:$R,2,TRUE)/24</f>
        <v>43209.875</v>
      </c>
      <c r="F12160" s="92">
        <f>IF(MOD($B12160,1)&gt;10.5/24,
IF(VLOOKUP(QUOTIENT($B12160,1),AUD!$A:$K,11,TRUE)=0,F12159,VLOOKUP(QUOTIENT($B12160,1),AUD!$A:$K,11,TRUE)),
F12159)</f>
        <v>2.0750000000000002</v>
      </c>
      <c r="G12160" s="92">
        <f>IF(MOD($C12160,1)&gt;10.5/24,
IF(VLOOKUP(QUOTIENT($C12160,1),AUD!$A:$K,11,TRUE)=0,G12159,VLOOKUP(QUOTIENT($C12160,1),NZD!$A:$F,6,TRUE)),
G12159)</f>
        <v>2.06</v>
      </c>
      <c r="H12160" s="92">
        <f>IF(MOD($D12160,1)&gt;(11+55/60)/24,
IF(VLOOKUP(QUOTIENT($D12160,1),AUD!$A:$K,11,TRUE)=0,H12159,IFERROR(VLOOKUP(QUOTIENT($D12160,1),USD!$A:$B,2,TRUE),H12159)),
H12159)</f>
        <v>2.3615599999999999</v>
      </c>
      <c r="I12160" s="92">
        <f>IF(MOD($D12160,1)&gt;(11+55/60)/24,
IF(VLOOKUP(QUOTIENT($D12160,1),AUD!$A:$K,11,TRUE)=0,I12159,IFERROR(VLOOKUP(QUOTIENT($D12160,1),GBP!$A:$B,2,TRUE),I12159)),
I12159)</f>
        <v>0.79022000000000003</v>
      </c>
      <c r="J12160" s="92">
        <f>IF(MOD($D12160,1)&gt;(11+55/60)/24,
IF(VLOOKUP(QUOTIENT($D12160,1),AUD!$A:$K,11,TRUE)=0,J12159,IFERROR(VLOOKUP(QUOTIENT($D12160,1),EUR!$A:$B,2,TRUE),J12159)),
J12159)</f>
        <v>-0.36499999999999999</v>
      </c>
      <c r="K12160" s="92">
        <f>IF(MOD($D12160,1)&gt;(11+55/60)/24,
IF(VLOOKUP(QUOTIENT($D12160,1),AUD!$A:$K,11,TRUE)=0,K12159,IFERROR(VLOOKUP(QUOTIENT($D12160,1),JPY!$A:$B,2,TRUE),K12159)),
K12159)</f>
        <v>-3.5000000000000003E-2</v>
      </c>
      <c r="L12160" s="92">
        <f>IF(MOD($E12160,1)&gt;(11+55/60)/24,
IF(VLOOKUP(QUOTIENT($E12160,1),AUD!$A:$K,11,TRUE)=0,L12159,IFERROR(VLOOKUP(QUOTIENT($E12160,1),CAD!$A:$B,2,TRUE)*1,L12159)),
L12159)</f>
        <v>1.69</v>
      </c>
    </row>
    <row r="12161" spans="1:12">
      <c r="A12161" s="94">
        <v>43210.125</v>
      </c>
      <c r="B12161" s="94">
        <f>A12161+Timezone!$C$2/24+VLOOKUP(A12161,Timezone!$K:$L,2,TRUE)/24</f>
        <v>43210.541666666664</v>
      </c>
      <c r="C12161" s="94">
        <f>$A12161+Timezone!$C$3/24+VLOOKUP($A12161,Timezone!$M:$N,2,TRUE)/24</f>
        <v>43210.625</v>
      </c>
      <c r="D12161" s="94">
        <f>$A12161+Timezone!$C$4/24+VLOOKUP($A12161,Timezone!$O:$P,2,TRUE)/24</f>
        <v>43210.166666666664</v>
      </c>
      <c r="E12161" s="94">
        <f>$A12161+Timezone!$C$5/24+VLOOKUP($A12161,Timezone!$Q:$R,2,TRUE)/24</f>
        <v>43209.958333333336</v>
      </c>
      <c r="F12161" s="92">
        <f>IF(MOD($B12161,1)&gt;10.5/24,
IF(VLOOKUP(QUOTIENT($B12161,1),AUD!$A:$K,11,TRUE)=0,F12160,VLOOKUP(QUOTIENT($B12161,1),AUD!$A:$K,11,TRUE)),
F12160)</f>
        <v>2.0750000000000002</v>
      </c>
      <c r="G12161" s="92">
        <f>IF(MOD($C12161,1)&gt;10.5/24,
IF(VLOOKUP(QUOTIENT($C12161,1),AUD!$A:$K,11,TRUE)=0,G12160,VLOOKUP(QUOTIENT($C12161,1),NZD!$A:$F,6,TRUE)),
G12160)</f>
        <v>2.06</v>
      </c>
      <c r="H12161" s="92">
        <f>IF(MOD($D12161,1)&gt;(11+55/60)/24,
IF(VLOOKUP(QUOTIENT($D12161,1),AUD!$A:$K,11,TRUE)=0,H12160,IFERROR(VLOOKUP(QUOTIENT($D12161,1),USD!$A:$B,2,TRUE),H12160)),
H12160)</f>
        <v>2.3615599999999999</v>
      </c>
      <c r="I12161" s="92">
        <f>IF(MOD($D12161,1)&gt;(11+55/60)/24,
IF(VLOOKUP(QUOTIENT($D12161,1),AUD!$A:$K,11,TRUE)=0,I12160,IFERROR(VLOOKUP(QUOTIENT($D12161,1),GBP!$A:$B,2,TRUE),I12160)),
I12160)</f>
        <v>0.79022000000000003</v>
      </c>
      <c r="J12161" s="92">
        <f>IF(MOD($D12161,1)&gt;(11+55/60)/24,
IF(VLOOKUP(QUOTIENT($D12161,1),AUD!$A:$K,11,TRUE)=0,J12160,IFERROR(VLOOKUP(QUOTIENT($D12161,1),EUR!$A:$B,2,TRUE),J12160)),
J12160)</f>
        <v>-0.36499999999999999</v>
      </c>
      <c r="K12161" s="92">
        <f>IF(MOD($D12161,1)&gt;(11+55/60)/24,
IF(VLOOKUP(QUOTIENT($D12161,1),AUD!$A:$K,11,TRUE)=0,K12160,IFERROR(VLOOKUP(QUOTIENT($D12161,1),JPY!$A:$B,2,TRUE),K12160)),
K12160)</f>
        <v>-3.5000000000000003E-2</v>
      </c>
      <c r="L12161" s="92">
        <f>IF(MOD($E12161,1)&gt;(11+55/60)/24,
IF(VLOOKUP(QUOTIENT($E12161,1),AUD!$A:$K,11,TRUE)=0,L12160,IFERROR(VLOOKUP(QUOTIENT($E12161,1),CAD!$A:$B,2,TRUE)*1,L12160)),
L12160)</f>
        <v>1.69</v>
      </c>
    </row>
    <row r="12162" spans="1:12">
      <c r="A12162" s="94">
        <v>43210.208333333336</v>
      </c>
      <c r="B12162" s="94">
        <f>A12162+Timezone!$C$2/24+VLOOKUP(A12162,Timezone!$K:$L,2,TRUE)/24</f>
        <v>43210.625</v>
      </c>
      <c r="C12162" s="94">
        <f>$A12162+Timezone!$C$3/24+VLOOKUP($A12162,Timezone!$M:$N,2,TRUE)/24</f>
        <v>43210.708333333336</v>
      </c>
      <c r="D12162" s="94">
        <f>$A12162+Timezone!$C$4/24+VLOOKUP($A12162,Timezone!$O:$P,2,TRUE)/24</f>
        <v>43210.25</v>
      </c>
      <c r="E12162" s="94">
        <f>$A12162+Timezone!$C$5/24+VLOOKUP($A12162,Timezone!$Q:$R,2,TRUE)/24</f>
        <v>43210.041666666672</v>
      </c>
      <c r="F12162" s="92">
        <f>IF(MOD($B12162,1)&gt;10.5/24,
IF(VLOOKUP(QUOTIENT($B12162,1),AUD!$A:$K,11,TRUE)=0,F12161,VLOOKUP(QUOTIENT($B12162,1),AUD!$A:$K,11,TRUE)),
F12161)</f>
        <v>2.0750000000000002</v>
      </c>
      <c r="G12162" s="92">
        <f>IF(MOD($C12162,1)&gt;10.5/24,
IF(VLOOKUP(QUOTIENT($C12162,1),AUD!$A:$K,11,TRUE)=0,G12161,VLOOKUP(QUOTIENT($C12162,1),NZD!$A:$F,6,TRUE)),
G12161)</f>
        <v>2.06</v>
      </c>
      <c r="H12162" s="92">
        <f>IF(MOD($D12162,1)&gt;(11+55/60)/24,
IF(VLOOKUP(QUOTIENT($D12162,1),AUD!$A:$K,11,TRUE)=0,H12161,IFERROR(VLOOKUP(QUOTIENT($D12162,1),USD!$A:$B,2,TRUE),H12161)),
H12161)</f>
        <v>2.3615599999999999</v>
      </c>
      <c r="I12162" s="92">
        <f>IF(MOD($D12162,1)&gt;(11+55/60)/24,
IF(VLOOKUP(QUOTIENT($D12162,1),AUD!$A:$K,11,TRUE)=0,I12161,IFERROR(VLOOKUP(QUOTIENT($D12162,1),GBP!$A:$B,2,TRUE),I12161)),
I12161)</f>
        <v>0.79022000000000003</v>
      </c>
      <c r="J12162" s="92">
        <f>IF(MOD($D12162,1)&gt;(11+55/60)/24,
IF(VLOOKUP(QUOTIENT($D12162,1),AUD!$A:$K,11,TRUE)=0,J12161,IFERROR(VLOOKUP(QUOTIENT($D12162,1),EUR!$A:$B,2,TRUE),J12161)),
J12161)</f>
        <v>-0.36499999999999999</v>
      </c>
      <c r="K12162" s="92">
        <f>IF(MOD($D12162,1)&gt;(11+55/60)/24,
IF(VLOOKUP(QUOTIENT($D12162,1),AUD!$A:$K,11,TRUE)=0,K12161,IFERROR(VLOOKUP(QUOTIENT($D12162,1),JPY!$A:$B,2,TRUE),K12161)),
K12161)</f>
        <v>-3.5000000000000003E-2</v>
      </c>
      <c r="L12162" s="92">
        <f>IF(MOD($E12162,1)&gt;(11+55/60)/24,
IF(VLOOKUP(QUOTIENT($E12162,1),AUD!$A:$K,11,TRUE)=0,L12161,IFERROR(VLOOKUP(QUOTIENT($E12162,1),CAD!$A:$B,2,TRUE)*1,L12161)),
L12161)</f>
        <v>1.69</v>
      </c>
    </row>
    <row r="12163" spans="1:12">
      <c r="A12163" s="94">
        <v>43210.291666666664</v>
      </c>
      <c r="B12163" s="94">
        <f>A12163+Timezone!$C$2/24+VLOOKUP(A12163,Timezone!$K:$L,2,TRUE)/24</f>
        <v>43210.708333333328</v>
      </c>
      <c r="C12163" s="94">
        <f>$A12163+Timezone!$C$3/24+VLOOKUP($A12163,Timezone!$M:$N,2,TRUE)/24</f>
        <v>43210.791666666664</v>
      </c>
      <c r="D12163" s="94">
        <f>$A12163+Timezone!$C$4/24+VLOOKUP($A12163,Timezone!$O:$P,2,TRUE)/24</f>
        <v>43210.333333333328</v>
      </c>
      <c r="E12163" s="94">
        <f>$A12163+Timezone!$C$5/24+VLOOKUP($A12163,Timezone!$Q:$R,2,TRUE)/24</f>
        <v>43210.125</v>
      </c>
      <c r="F12163" s="92">
        <f>IF(MOD($B12163,1)&gt;10.5/24,
IF(VLOOKUP(QUOTIENT($B12163,1),AUD!$A:$K,11,TRUE)=0,F12162,VLOOKUP(QUOTIENT($B12163,1),AUD!$A:$K,11,TRUE)),
F12162)</f>
        <v>2.0750000000000002</v>
      </c>
      <c r="G12163" s="92">
        <f>IF(MOD($C12163,1)&gt;10.5/24,
IF(VLOOKUP(QUOTIENT($C12163,1),AUD!$A:$K,11,TRUE)=0,G12162,VLOOKUP(QUOTIENT($C12163,1),NZD!$A:$F,6,TRUE)),
G12162)</f>
        <v>2.06</v>
      </c>
      <c r="H12163" s="92">
        <f>IF(MOD($D12163,1)&gt;(11+55/60)/24,
IF(VLOOKUP(QUOTIENT($D12163,1),AUD!$A:$K,11,TRUE)=0,H12162,IFERROR(VLOOKUP(QUOTIENT($D12163,1),USD!$A:$B,2,TRUE),H12162)),
H12162)</f>
        <v>2.3615599999999999</v>
      </c>
      <c r="I12163" s="92">
        <f>IF(MOD($D12163,1)&gt;(11+55/60)/24,
IF(VLOOKUP(QUOTIENT($D12163,1),AUD!$A:$K,11,TRUE)=0,I12162,IFERROR(VLOOKUP(QUOTIENT($D12163,1),GBP!$A:$B,2,TRUE),I12162)),
I12162)</f>
        <v>0.79022000000000003</v>
      </c>
      <c r="J12163" s="92">
        <f>IF(MOD($D12163,1)&gt;(11+55/60)/24,
IF(VLOOKUP(QUOTIENT($D12163,1),AUD!$A:$K,11,TRUE)=0,J12162,IFERROR(VLOOKUP(QUOTIENT($D12163,1),EUR!$A:$B,2,TRUE),J12162)),
J12162)</f>
        <v>-0.36499999999999999</v>
      </c>
      <c r="K12163" s="92">
        <f>IF(MOD($D12163,1)&gt;(11+55/60)/24,
IF(VLOOKUP(QUOTIENT($D12163,1),AUD!$A:$K,11,TRUE)=0,K12162,IFERROR(VLOOKUP(QUOTIENT($D12163,1),JPY!$A:$B,2,TRUE),K12162)),
K12162)</f>
        <v>-3.5000000000000003E-2</v>
      </c>
      <c r="L12163" s="92">
        <f>IF(MOD($E12163,1)&gt;(11+55/60)/24,
IF(VLOOKUP(QUOTIENT($E12163,1),AUD!$A:$K,11,TRUE)=0,L12162,IFERROR(VLOOKUP(QUOTIENT($E12163,1),CAD!$A:$B,2,TRUE)*1,L12162)),
L12162)</f>
        <v>1.69</v>
      </c>
    </row>
    <row r="12164" spans="1:12">
      <c r="A12164" s="94">
        <v>43210.375</v>
      </c>
      <c r="B12164" s="94">
        <f>A12164+Timezone!$C$2/24+VLOOKUP(A12164,Timezone!$K:$L,2,TRUE)/24</f>
        <v>43210.791666666664</v>
      </c>
      <c r="C12164" s="94">
        <f>$A12164+Timezone!$C$3/24+VLOOKUP($A12164,Timezone!$M:$N,2,TRUE)/24</f>
        <v>43210.875</v>
      </c>
      <c r="D12164" s="94">
        <f>$A12164+Timezone!$C$4/24+VLOOKUP($A12164,Timezone!$O:$P,2,TRUE)/24</f>
        <v>43210.416666666664</v>
      </c>
      <c r="E12164" s="94">
        <f>$A12164+Timezone!$C$5/24+VLOOKUP($A12164,Timezone!$Q:$R,2,TRUE)/24</f>
        <v>43210.208333333336</v>
      </c>
      <c r="F12164" s="92">
        <f>IF(MOD($B12164,1)&gt;10.5/24,
IF(VLOOKUP(QUOTIENT($B12164,1),AUD!$A:$K,11,TRUE)=0,F12163,VLOOKUP(QUOTIENT($B12164,1),AUD!$A:$K,11,TRUE)),
F12163)</f>
        <v>2.0750000000000002</v>
      </c>
      <c r="G12164" s="92">
        <f>IF(MOD($C12164,1)&gt;10.5/24,
IF(VLOOKUP(QUOTIENT($C12164,1),AUD!$A:$K,11,TRUE)=0,G12163,VLOOKUP(QUOTIENT($C12164,1),NZD!$A:$F,6,TRUE)),
G12163)</f>
        <v>2.06</v>
      </c>
      <c r="H12164" s="92">
        <f>IF(MOD($D12164,1)&gt;(11+55/60)/24,
IF(VLOOKUP(QUOTIENT($D12164,1),AUD!$A:$K,11,TRUE)=0,H12163,IFERROR(VLOOKUP(QUOTIENT($D12164,1),USD!$A:$B,2,TRUE),H12163)),
H12163)</f>
        <v>2.3615599999999999</v>
      </c>
      <c r="I12164" s="92">
        <f>IF(MOD($D12164,1)&gt;(11+55/60)/24,
IF(VLOOKUP(QUOTIENT($D12164,1),AUD!$A:$K,11,TRUE)=0,I12163,IFERROR(VLOOKUP(QUOTIENT($D12164,1),GBP!$A:$B,2,TRUE),I12163)),
I12163)</f>
        <v>0.79022000000000003</v>
      </c>
      <c r="J12164" s="92">
        <f>IF(MOD($D12164,1)&gt;(11+55/60)/24,
IF(VLOOKUP(QUOTIENT($D12164,1),AUD!$A:$K,11,TRUE)=0,J12163,IFERROR(VLOOKUP(QUOTIENT($D12164,1),EUR!$A:$B,2,TRUE),J12163)),
J12163)</f>
        <v>-0.36499999999999999</v>
      </c>
      <c r="K12164" s="92">
        <f>IF(MOD($D12164,1)&gt;(11+55/60)/24,
IF(VLOOKUP(QUOTIENT($D12164,1),AUD!$A:$K,11,TRUE)=0,K12163,IFERROR(VLOOKUP(QUOTIENT($D12164,1),JPY!$A:$B,2,TRUE),K12163)),
K12163)</f>
        <v>-3.5000000000000003E-2</v>
      </c>
      <c r="L12164" s="92">
        <f>IF(MOD($E12164,1)&gt;(11+55/60)/24,
IF(VLOOKUP(QUOTIENT($E12164,1),AUD!$A:$K,11,TRUE)=0,L12163,IFERROR(VLOOKUP(QUOTIENT($E12164,1),CAD!$A:$B,2,TRUE)*1,L12163)),
L12163)</f>
        <v>1.69</v>
      </c>
    </row>
    <row r="12165" spans="1:12">
      <c r="A12165" s="94">
        <v>43210.458333333336</v>
      </c>
      <c r="B12165" s="94">
        <f>A12165+Timezone!$C$2/24+VLOOKUP(A12165,Timezone!$K:$L,2,TRUE)/24</f>
        <v>43210.875</v>
      </c>
      <c r="C12165" s="94">
        <f>$A12165+Timezone!$C$3/24+VLOOKUP($A12165,Timezone!$M:$N,2,TRUE)/24</f>
        <v>43210.958333333336</v>
      </c>
      <c r="D12165" s="94">
        <f>$A12165+Timezone!$C$4/24+VLOOKUP($A12165,Timezone!$O:$P,2,TRUE)/24</f>
        <v>43210.5</v>
      </c>
      <c r="E12165" s="94">
        <f>$A12165+Timezone!$C$5/24+VLOOKUP($A12165,Timezone!$Q:$R,2,TRUE)/24</f>
        <v>43210.291666666672</v>
      </c>
      <c r="F12165" s="92">
        <f>IF(MOD($B12165,1)&gt;10.5/24,
IF(VLOOKUP(QUOTIENT($B12165,1),AUD!$A:$K,11,TRUE)=0,F12164,VLOOKUP(QUOTIENT($B12165,1),AUD!$A:$K,11,TRUE)),
F12164)</f>
        <v>2.0750000000000002</v>
      </c>
      <c r="G12165" s="92">
        <f>IF(MOD($C12165,1)&gt;10.5/24,
IF(VLOOKUP(QUOTIENT($C12165,1),AUD!$A:$K,11,TRUE)=0,G12164,VLOOKUP(QUOTIENT($C12165,1),NZD!$A:$F,6,TRUE)),
G12164)</f>
        <v>2.06</v>
      </c>
      <c r="H12165" s="92">
        <f>IF(MOD($D12165,1)&gt;(11+55/60)/24,
IF(VLOOKUP(QUOTIENT($D12165,1),AUD!$A:$K,11,TRUE)=0,H12164,IFERROR(VLOOKUP(QUOTIENT($D12165,1),USD!$A:$B,2,TRUE),H12164)),
H12164)</f>
        <v>2.3592300000000002</v>
      </c>
      <c r="I12165" s="92">
        <f>IF(MOD($D12165,1)&gt;(11+55/60)/24,
IF(VLOOKUP(QUOTIENT($D12165,1),AUD!$A:$K,11,TRUE)=0,I12164,IFERROR(VLOOKUP(QUOTIENT($D12165,1),GBP!$A:$B,2,TRUE),I12164)),
I12164)</f>
        <v>0.75434000000000001</v>
      </c>
      <c r="J12165" s="92">
        <f>IF(MOD($D12165,1)&gt;(11+55/60)/24,
IF(VLOOKUP(QUOTIENT($D12165,1),AUD!$A:$K,11,TRUE)=0,J12164,IFERROR(VLOOKUP(QUOTIENT($D12165,1),EUR!$A:$B,2,TRUE),J12164)),
J12164)</f>
        <v>-0.36499999999999999</v>
      </c>
      <c r="K12165" s="92">
        <f>IF(MOD($D12165,1)&gt;(11+55/60)/24,
IF(VLOOKUP(QUOTIENT($D12165,1),AUD!$A:$K,11,TRUE)=0,K12164,IFERROR(VLOOKUP(QUOTIENT($D12165,1),JPY!$A:$B,2,TRUE),K12164)),
K12164)</f>
        <v>-3.4169999999999999E-2</v>
      </c>
      <c r="L12165" s="92">
        <f>IF(MOD($E12165,1)&gt;(11+55/60)/24,
IF(VLOOKUP(QUOTIENT($E12165,1),AUD!$A:$K,11,TRUE)=0,L12164,IFERROR(VLOOKUP(QUOTIENT($E12165,1),CAD!$A:$B,2,TRUE)*1,L12164)),
L12164)</f>
        <v>1.69</v>
      </c>
    </row>
    <row r="12166" spans="1:12">
      <c r="A12166" s="94">
        <v>43210.541666666664</v>
      </c>
      <c r="B12166" s="94">
        <f>A12166+Timezone!$C$2/24+VLOOKUP(A12166,Timezone!$K:$L,2,TRUE)/24</f>
        <v>43210.958333333328</v>
      </c>
      <c r="C12166" s="94">
        <f>$A12166+Timezone!$C$3/24+VLOOKUP($A12166,Timezone!$M:$N,2,TRUE)/24</f>
        <v>43211.041666666664</v>
      </c>
      <c r="D12166" s="94">
        <f>$A12166+Timezone!$C$4/24+VLOOKUP($A12166,Timezone!$O:$P,2,TRUE)/24</f>
        <v>43210.583333333328</v>
      </c>
      <c r="E12166" s="94">
        <f>$A12166+Timezone!$C$5/24+VLOOKUP($A12166,Timezone!$Q:$R,2,TRUE)/24</f>
        <v>43210.375</v>
      </c>
      <c r="F12166" s="92">
        <f>IF(MOD($B12166,1)&gt;10.5/24,
IF(VLOOKUP(QUOTIENT($B12166,1),AUD!$A:$K,11,TRUE)=0,F12165,VLOOKUP(QUOTIENT($B12166,1),AUD!$A:$K,11,TRUE)),
F12165)</f>
        <v>2.0750000000000002</v>
      </c>
      <c r="G12166" s="92">
        <f>IF(MOD($C12166,1)&gt;10.5/24,
IF(VLOOKUP(QUOTIENT($C12166,1),AUD!$A:$K,11,TRUE)=0,G12165,VLOOKUP(QUOTIENT($C12166,1),NZD!$A:$F,6,TRUE)),
G12165)</f>
        <v>2.06</v>
      </c>
      <c r="H12166" s="92">
        <f>IF(MOD($D12166,1)&gt;(11+55/60)/24,
IF(VLOOKUP(QUOTIENT($D12166,1),AUD!$A:$K,11,TRUE)=0,H12165,IFERROR(VLOOKUP(QUOTIENT($D12166,1),USD!$A:$B,2,TRUE),H12165)),
H12165)</f>
        <v>2.3592300000000002</v>
      </c>
      <c r="I12166" s="92">
        <f>IF(MOD($D12166,1)&gt;(11+55/60)/24,
IF(VLOOKUP(QUOTIENT($D12166,1),AUD!$A:$K,11,TRUE)=0,I12165,IFERROR(VLOOKUP(QUOTIENT($D12166,1),GBP!$A:$B,2,TRUE),I12165)),
I12165)</f>
        <v>0.75434000000000001</v>
      </c>
      <c r="J12166" s="92">
        <f>IF(MOD($D12166,1)&gt;(11+55/60)/24,
IF(VLOOKUP(QUOTIENT($D12166,1),AUD!$A:$K,11,TRUE)=0,J12165,IFERROR(VLOOKUP(QUOTIENT($D12166,1),EUR!$A:$B,2,TRUE),J12165)),
J12165)</f>
        <v>-0.36499999999999999</v>
      </c>
      <c r="K12166" s="92">
        <f>IF(MOD($D12166,1)&gt;(11+55/60)/24,
IF(VLOOKUP(QUOTIENT($D12166,1),AUD!$A:$K,11,TRUE)=0,K12165,IFERROR(VLOOKUP(QUOTIENT($D12166,1),JPY!$A:$B,2,TRUE),K12165)),
K12165)</f>
        <v>-3.4169999999999999E-2</v>
      </c>
      <c r="L12166" s="92">
        <f>IF(MOD($E12166,1)&gt;(11+55/60)/24,
IF(VLOOKUP(QUOTIENT($E12166,1),AUD!$A:$K,11,TRUE)=0,L12165,IFERROR(VLOOKUP(QUOTIENT($E12166,1),CAD!$A:$B,2,TRUE)*1,L12165)),
L12165)</f>
        <v>1.69</v>
      </c>
    </row>
    <row r="12167" spans="1:12">
      <c r="A12167" s="94">
        <v>43210.625</v>
      </c>
      <c r="B12167" s="94">
        <f>A12167+Timezone!$C$2/24+VLOOKUP(A12167,Timezone!$K:$L,2,TRUE)/24</f>
        <v>43211.041666666664</v>
      </c>
      <c r="C12167" s="94">
        <f>$A12167+Timezone!$C$3/24+VLOOKUP($A12167,Timezone!$M:$N,2,TRUE)/24</f>
        <v>43211.125</v>
      </c>
      <c r="D12167" s="94">
        <f>$A12167+Timezone!$C$4/24+VLOOKUP($A12167,Timezone!$O:$P,2,TRUE)/24</f>
        <v>43210.666666666664</v>
      </c>
      <c r="E12167" s="94">
        <f>$A12167+Timezone!$C$5/24+VLOOKUP($A12167,Timezone!$Q:$R,2,TRUE)/24</f>
        <v>43210.458333333336</v>
      </c>
      <c r="F12167" s="92">
        <f>IF(MOD($B12167,1)&gt;10.5/24,
IF(VLOOKUP(QUOTIENT($B12167,1),AUD!$A:$K,11,TRUE)=0,F12166,VLOOKUP(QUOTIENT($B12167,1),AUD!$A:$K,11,TRUE)),
F12166)</f>
        <v>2.0750000000000002</v>
      </c>
      <c r="G12167" s="92">
        <f>IF(MOD($C12167,1)&gt;10.5/24,
IF(VLOOKUP(QUOTIENT($C12167,1),AUD!$A:$K,11,TRUE)=0,G12166,VLOOKUP(QUOTIENT($C12167,1),NZD!$A:$F,6,TRUE)),
G12166)</f>
        <v>2.06</v>
      </c>
      <c r="H12167" s="92">
        <f>IF(MOD($D12167,1)&gt;(11+55/60)/24,
IF(VLOOKUP(QUOTIENT($D12167,1),AUD!$A:$K,11,TRUE)=0,H12166,IFERROR(VLOOKUP(QUOTIENT($D12167,1),USD!$A:$B,2,TRUE),H12166)),
H12166)</f>
        <v>2.3592300000000002</v>
      </c>
      <c r="I12167" s="92">
        <f>IF(MOD($D12167,1)&gt;(11+55/60)/24,
IF(VLOOKUP(QUOTIENT($D12167,1),AUD!$A:$K,11,TRUE)=0,I12166,IFERROR(VLOOKUP(QUOTIENT($D12167,1),GBP!$A:$B,2,TRUE),I12166)),
I12166)</f>
        <v>0.75434000000000001</v>
      </c>
      <c r="J12167" s="92">
        <f>IF(MOD($D12167,1)&gt;(11+55/60)/24,
IF(VLOOKUP(QUOTIENT($D12167,1),AUD!$A:$K,11,TRUE)=0,J12166,IFERROR(VLOOKUP(QUOTIENT($D12167,1),EUR!$A:$B,2,TRUE),J12166)),
J12166)</f>
        <v>-0.36499999999999999</v>
      </c>
      <c r="K12167" s="92">
        <f>IF(MOD($D12167,1)&gt;(11+55/60)/24,
IF(VLOOKUP(QUOTIENT($D12167,1),AUD!$A:$K,11,TRUE)=0,K12166,IFERROR(VLOOKUP(QUOTIENT($D12167,1),JPY!$A:$B,2,TRUE),K12166)),
K12166)</f>
        <v>-3.4169999999999999E-2</v>
      </c>
      <c r="L12167" s="92">
        <f>IF(MOD($E12167,1)&gt;(11+55/60)/24,
IF(VLOOKUP(QUOTIENT($E12167,1),AUD!$A:$K,11,TRUE)=0,L12166,IFERROR(VLOOKUP(QUOTIENT($E12167,1),CAD!$A:$B,2,TRUE)*1,L12166)),
L12166)</f>
        <v>1.69</v>
      </c>
    </row>
    <row r="12168" spans="1:12">
      <c r="A12168" s="94">
        <v>43210.708333333336</v>
      </c>
      <c r="B12168" s="94">
        <f>A12168+Timezone!$C$2/24+VLOOKUP(A12168,Timezone!$K:$L,2,TRUE)/24</f>
        <v>43211.125</v>
      </c>
      <c r="C12168" s="94">
        <f>$A12168+Timezone!$C$3/24+VLOOKUP($A12168,Timezone!$M:$N,2,TRUE)/24</f>
        <v>43211.208333333336</v>
      </c>
      <c r="D12168" s="94">
        <f>$A12168+Timezone!$C$4/24+VLOOKUP($A12168,Timezone!$O:$P,2,TRUE)/24</f>
        <v>43210.75</v>
      </c>
      <c r="E12168" s="94">
        <f>$A12168+Timezone!$C$5/24+VLOOKUP($A12168,Timezone!$Q:$R,2,TRUE)/24</f>
        <v>43210.541666666672</v>
      </c>
      <c r="F12168" s="92">
        <f>IF(MOD($B12168,1)&gt;10.5/24,
IF(VLOOKUP(QUOTIENT($B12168,1),AUD!$A:$K,11,TRUE)=0,F12167,VLOOKUP(QUOTIENT($B12168,1),AUD!$A:$K,11,TRUE)),
F12167)</f>
        <v>2.0750000000000002</v>
      </c>
      <c r="G12168" s="92">
        <f>IF(MOD($C12168,1)&gt;10.5/24,
IF(VLOOKUP(QUOTIENT($C12168,1),AUD!$A:$K,11,TRUE)=0,G12167,VLOOKUP(QUOTIENT($C12168,1),NZD!$A:$F,6,TRUE)),
G12167)</f>
        <v>2.06</v>
      </c>
      <c r="H12168" s="92">
        <f>IF(MOD($D12168,1)&gt;(11+55/60)/24,
IF(VLOOKUP(QUOTIENT($D12168,1),AUD!$A:$K,11,TRUE)=0,H12167,IFERROR(VLOOKUP(QUOTIENT($D12168,1),USD!$A:$B,2,TRUE),H12167)),
H12167)</f>
        <v>2.3592300000000002</v>
      </c>
      <c r="I12168" s="92">
        <f>IF(MOD($D12168,1)&gt;(11+55/60)/24,
IF(VLOOKUP(QUOTIENT($D12168,1),AUD!$A:$K,11,TRUE)=0,I12167,IFERROR(VLOOKUP(QUOTIENT($D12168,1),GBP!$A:$B,2,TRUE),I12167)),
I12167)</f>
        <v>0.75434000000000001</v>
      </c>
      <c r="J12168" s="92">
        <f>IF(MOD($D12168,1)&gt;(11+55/60)/24,
IF(VLOOKUP(QUOTIENT($D12168,1),AUD!$A:$K,11,TRUE)=0,J12167,IFERROR(VLOOKUP(QUOTIENT($D12168,1),EUR!$A:$B,2,TRUE),J12167)),
J12167)</f>
        <v>-0.36499999999999999</v>
      </c>
      <c r="K12168" s="92">
        <f>IF(MOD($D12168,1)&gt;(11+55/60)/24,
IF(VLOOKUP(QUOTIENT($D12168,1),AUD!$A:$K,11,TRUE)=0,K12167,IFERROR(VLOOKUP(QUOTIENT($D12168,1),JPY!$A:$B,2,TRUE),K12167)),
K12167)</f>
        <v>-3.4169999999999999E-2</v>
      </c>
      <c r="L12168" s="92">
        <f>IF(MOD($E12168,1)&gt;(11+55/60)/24,
IF(VLOOKUP(QUOTIENT($E12168,1),AUD!$A:$K,11,TRUE)=0,L12167,IFERROR(VLOOKUP(QUOTIENT($E12168,1),CAD!$A:$B,2,TRUE)*1,L12167)),
L12167)</f>
        <v>1.69</v>
      </c>
    </row>
    <row r="12169" spans="1:12">
      <c r="A12169" s="94">
        <v>43210.791666666664</v>
      </c>
      <c r="B12169" s="94">
        <f>A12169+Timezone!$C$2/24+VLOOKUP(A12169,Timezone!$K:$L,2,TRUE)/24</f>
        <v>43211.208333333328</v>
      </c>
      <c r="C12169" s="94">
        <f>$A12169+Timezone!$C$3/24+VLOOKUP($A12169,Timezone!$M:$N,2,TRUE)/24</f>
        <v>43211.291666666664</v>
      </c>
      <c r="D12169" s="94">
        <f>$A12169+Timezone!$C$4/24+VLOOKUP($A12169,Timezone!$O:$P,2,TRUE)/24</f>
        <v>43210.833333333328</v>
      </c>
      <c r="E12169" s="94">
        <f>$A12169+Timezone!$C$5/24+VLOOKUP($A12169,Timezone!$Q:$R,2,TRUE)/24</f>
        <v>43210.625</v>
      </c>
      <c r="F12169" s="92">
        <f>IF(MOD($B12169,1)&gt;10.5/24,
IF(VLOOKUP(QUOTIENT($B12169,1),AUD!$A:$K,11,TRUE)=0,F12168,VLOOKUP(QUOTIENT($B12169,1),AUD!$A:$K,11,TRUE)),
F12168)</f>
        <v>2.0750000000000002</v>
      </c>
      <c r="G12169" s="92">
        <f>IF(MOD($C12169,1)&gt;10.5/24,
IF(VLOOKUP(QUOTIENT($C12169,1),AUD!$A:$K,11,TRUE)=0,G12168,VLOOKUP(QUOTIENT($C12169,1),NZD!$A:$F,6,TRUE)),
G12168)</f>
        <v>2.06</v>
      </c>
      <c r="H12169" s="92">
        <f>IF(MOD($D12169,1)&gt;(11+55/60)/24,
IF(VLOOKUP(QUOTIENT($D12169,1),AUD!$A:$K,11,TRUE)=0,H12168,IFERROR(VLOOKUP(QUOTIENT($D12169,1),USD!$A:$B,2,TRUE),H12168)),
H12168)</f>
        <v>2.3592300000000002</v>
      </c>
      <c r="I12169" s="92">
        <f>IF(MOD($D12169,1)&gt;(11+55/60)/24,
IF(VLOOKUP(QUOTIENT($D12169,1),AUD!$A:$K,11,TRUE)=0,I12168,IFERROR(VLOOKUP(QUOTIENT($D12169,1),GBP!$A:$B,2,TRUE),I12168)),
I12168)</f>
        <v>0.75434000000000001</v>
      </c>
      <c r="J12169" s="92">
        <f>IF(MOD($D12169,1)&gt;(11+55/60)/24,
IF(VLOOKUP(QUOTIENT($D12169,1),AUD!$A:$K,11,TRUE)=0,J12168,IFERROR(VLOOKUP(QUOTIENT($D12169,1),EUR!$A:$B,2,TRUE),J12168)),
J12168)</f>
        <v>-0.36499999999999999</v>
      </c>
      <c r="K12169" s="92">
        <f>IF(MOD($D12169,1)&gt;(11+55/60)/24,
IF(VLOOKUP(QUOTIENT($D12169,1),AUD!$A:$K,11,TRUE)=0,K12168,IFERROR(VLOOKUP(QUOTIENT($D12169,1),JPY!$A:$B,2,TRUE),K12168)),
K12168)</f>
        <v>-3.4169999999999999E-2</v>
      </c>
      <c r="L12169" s="92">
        <f>IF(MOD($E12169,1)&gt;(11+55/60)/24,
IF(VLOOKUP(QUOTIENT($E12169,1),AUD!$A:$K,11,TRUE)=0,L12168,IFERROR(VLOOKUP(QUOTIENT($E12169,1),CAD!$A:$B,2,TRUE)*1,L12168)),
L12168)</f>
        <v>1.69</v>
      </c>
    </row>
    <row r="12170" spans="1:12">
      <c r="A12170" s="94">
        <v>43212.791666666664</v>
      </c>
      <c r="B12170" s="94">
        <f>A12170+Timezone!$C$2/24+VLOOKUP(A12170,Timezone!$K:$L,2,TRUE)/24</f>
        <v>43213.208333333328</v>
      </c>
      <c r="C12170" s="94">
        <f>$A12170+Timezone!$C$3/24+VLOOKUP($A12170,Timezone!$M:$N,2,TRUE)/24</f>
        <v>43213.291666666664</v>
      </c>
      <c r="D12170" s="94">
        <f>$A12170+Timezone!$C$4/24+VLOOKUP($A12170,Timezone!$O:$P,2,TRUE)/24</f>
        <v>43212.833333333328</v>
      </c>
      <c r="E12170" s="94">
        <f>$A12170+Timezone!$C$5/24+VLOOKUP($A12170,Timezone!$Q:$R,2,TRUE)/24</f>
        <v>43212.625</v>
      </c>
      <c r="F12170" s="92">
        <f>IF(MOD($B12170,1)&gt;10.5/24,
IF(VLOOKUP(QUOTIENT($B12170,1),AUD!$A:$K,11,TRUE)=0,F12169,VLOOKUP(QUOTIENT($B12170,1),AUD!$A:$K,11,TRUE)),
F12169)</f>
        <v>2.0750000000000002</v>
      </c>
      <c r="G12170" s="92">
        <f>IF(MOD($C12170,1)&gt;10.5/24,
IF(VLOOKUP(QUOTIENT($C12170,1),AUD!$A:$K,11,TRUE)=0,G12169,VLOOKUP(QUOTIENT($C12170,1),NZD!$A:$F,6,TRUE)),
G12169)</f>
        <v>2.06</v>
      </c>
      <c r="H12170" s="92">
        <f>IF(MOD($D12170,1)&gt;(11+55/60)/24,
IF(VLOOKUP(QUOTIENT($D12170,1),AUD!$A:$K,11,TRUE)=0,H12169,IFERROR(VLOOKUP(QUOTIENT($D12170,1),USD!$A:$B,2,TRUE),H12169)),
H12169)</f>
        <v>2.3592300000000002</v>
      </c>
      <c r="I12170" s="92">
        <f>IF(MOD($D12170,1)&gt;(11+55/60)/24,
IF(VLOOKUP(QUOTIENT($D12170,1),AUD!$A:$K,11,TRUE)=0,I12169,IFERROR(VLOOKUP(QUOTIENT($D12170,1),GBP!$A:$B,2,TRUE),I12169)),
I12169)</f>
        <v>0.75434000000000001</v>
      </c>
      <c r="J12170" s="92">
        <f>IF(MOD($D12170,1)&gt;(11+55/60)/24,
IF(VLOOKUP(QUOTIENT($D12170,1),AUD!$A:$K,11,TRUE)=0,J12169,IFERROR(VLOOKUP(QUOTIENT($D12170,1),EUR!$A:$B,2,TRUE),J12169)),
J12169)</f>
        <v>-0.36499999999999999</v>
      </c>
      <c r="K12170" s="92">
        <f>IF(MOD($D12170,1)&gt;(11+55/60)/24,
IF(VLOOKUP(QUOTIENT($D12170,1),AUD!$A:$K,11,TRUE)=0,K12169,IFERROR(VLOOKUP(QUOTIENT($D12170,1),JPY!$A:$B,2,TRUE),K12169)),
K12169)</f>
        <v>-3.4169999999999999E-2</v>
      </c>
      <c r="L12170" s="92">
        <f>IF(MOD($E12170,1)&gt;(11+55/60)/24,
IF(VLOOKUP(QUOTIENT($E12170,1),AUD!$A:$K,11,TRUE)=0,L12169,IFERROR(VLOOKUP(QUOTIENT($E12170,1),CAD!$A:$B,2,TRUE)*1,L12169)),
L12169)</f>
        <v>1.69</v>
      </c>
    </row>
    <row r="12171" spans="1:12">
      <c r="A12171" s="94">
        <v>43212.875</v>
      </c>
      <c r="B12171" s="94">
        <f>A12171+Timezone!$C$2/24+VLOOKUP(A12171,Timezone!$K:$L,2,TRUE)/24</f>
        <v>43213.291666666664</v>
      </c>
      <c r="C12171" s="94">
        <f>$A12171+Timezone!$C$3/24+VLOOKUP($A12171,Timezone!$M:$N,2,TRUE)/24</f>
        <v>43213.375</v>
      </c>
      <c r="D12171" s="94">
        <f>$A12171+Timezone!$C$4/24+VLOOKUP($A12171,Timezone!$O:$P,2,TRUE)/24</f>
        <v>43212.916666666664</v>
      </c>
      <c r="E12171" s="94">
        <f>$A12171+Timezone!$C$5/24+VLOOKUP($A12171,Timezone!$Q:$R,2,TRUE)/24</f>
        <v>43212.708333333336</v>
      </c>
      <c r="F12171" s="92">
        <f>IF(MOD($B12171,1)&gt;10.5/24,
IF(VLOOKUP(QUOTIENT($B12171,1),AUD!$A:$K,11,TRUE)=0,F12170,VLOOKUP(QUOTIENT($B12171,1),AUD!$A:$K,11,TRUE)),
F12170)</f>
        <v>2.0750000000000002</v>
      </c>
      <c r="G12171" s="92">
        <f>IF(MOD($C12171,1)&gt;10.5/24,
IF(VLOOKUP(QUOTIENT($C12171,1),AUD!$A:$K,11,TRUE)=0,G12170,VLOOKUP(QUOTIENT($C12171,1),NZD!$A:$F,6,TRUE)),
G12170)</f>
        <v>2.06</v>
      </c>
      <c r="H12171" s="92">
        <f>IF(MOD($D12171,1)&gt;(11+55/60)/24,
IF(VLOOKUP(QUOTIENT($D12171,1),AUD!$A:$K,11,TRUE)=0,H12170,IFERROR(VLOOKUP(QUOTIENT($D12171,1),USD!$A:$B,2,TRUE),H12170)),
H12170)</f>
        <v>2.3592300000000002</v>
      </c>
      <c r="I12171" s="92">
        <f>IF(MOD($D12171,1)&gt;(11+55/60)/24,
IF(VLOOKUP(QUOTIENT($D12171,1),AUD!$A:$K,11,TRUE)=0,I12170,IFERROR(VLOOKUP(QUOTIENT($D12171,1),GBP!$A:$B,2,TRUE),I12170)),
I12170)</f>
        <v>0.75434000000000001</v>
      </c>
      <c r="J12171" s="92">
        <f>IF(MOD($D12171,1)&gt;(11+55/60)/24,
IF(VLOOKUP(QUOTIENT($D12171,1),AUD!$A:$K,11,TRUE)=0,J12170,IFERROR(VLOOKUP(QUOTIENT($D12171,1),EUR!$A:$B,2,TRUE),J12170)),
J12170)</f>
        <v>-0.36499999999999999</v>
      </c>
      <c r="K12171" s="92">
        <f>IF(MOD($D12171,1)&gt;(11+55/60)/24,
IF(VLOOKUP(QUOTIENT($D12171,1),AUD!$A:$K,11,TRUE)=0,K12170,IFERROR(VLOOKUP(QUOTIENT($D12171,1),JPY!$A:$B,2,TRUE),K12170)),
K12170)</f>
        <v>-3.4169999999999999E-2</v>
      </c>
      <c r="L12171" s="92">
        <f>IF(MOD($E12171,1)&gt;(11+55/60)/24,
IF(VLOOKUP(QUOTIENT($E12171,1),AUD!$A:$K,11,TRUE)=0,L12170,IFERROR(VLOOKUP(QUOTIENT($E12171,1),CAD!$A:$B,2,TRUE)*1,L12170)),
L12170)</f>
        <v>1.69</v>
      </c>
    </row>
    <row r="12172" spans="1:12">
      <c r="A12172" s="94">
        <v>43212.958333333336</v>
      </c>
      <c r="B12172" s="94">
        <f>A12172+Timezone!$C$2/24+VLOOKUP(A12172,Timezone!$K:$L,2,TRUE)/24</f>
        <v>43213.375</v>
      </c>
      <c r="C12172" s="94">
        <f>$A12172+Timezone!$C$3/24+VLOOKUP($A12172,Timezone!$M:$N,2,TRUE)/24</f>
        <v>43213.458333333336</v>
      </c>
      <c r="D12172" s="94">
        <f>$A12172+Timezone!$C$4/24+VLOOKUP($A12172,Timezone!$O:$P,2,TRUE)/24</f>
        <v>43213</v>
      </c>
      <c r="E12172" s="94">
        <f>$A12172+Timezone!$C$5/24+VLOOKUP($A12172,Timezone!$Q:$R,2,TRUE)/24</f>
        <v>43212.791666666672</v>
      </c>
      <c r="F12172" s="92">
        <f>IF(MOD($B12172,1)&gt;10.5/24,
IF(VLOOKUP(QUOTIENT($B12172,1),AUD!$A:$K,11,TRUE)=0,F12171,VLOOKUP(QUOTIENT($B12172,1),AUD!$A:$K,11,TRUE)),
F12171)</f>
        <v>2.0750000000000002</v>
      </c>
      <c r="G12172" s="92">
        <f>IF(MOD($C12172,1)&gt;10.5/24,
IF(VLOOKUP(QUOTIENT($C12172,1),AUD!$A:$K,11,TRUE)=0,G12171,VLOOKUP(QUOTIENT($C12172,1),NZD!$A:$F,6,TRUE)),
G12171)</f>
        <v>2.0499999999999998</v>
      </c>
      <c r="H12172" s="92">
        <f>IF(MOD($D12172,1)&gt;(11+55/60)/24,
IF(VLOOKUP(QUOTIENT($D12172,1),AUD!$A:$K,11,TRUE)=0,H12171,IFERROR(VLOOKUP(QUOTIENT($D12172,1),USD!$A:$B,2,TRUE),H12171)),
H12171)</f>
        <v>2.3592300000000002</v>
      </c>
      <c r="I12172" s="92">
        <f>IF(MOD($D12172,1)&gt;(11+55/60)/24,
IF(VLOOKUP(QUOTIENT($D12172,1),AUD!$A:$K,11,TRUE)=0,I12171,IFERROR(VLOOKUP(QUOTIENT($D12172,1),GBP!$A:$B,2,TRUE),I12171)),
I12171)</f>
        <v>0.75434000000000001</v>
      </c>
      <c r="J12172" s="92">
        <f>IF(MOD($D12172,1)&gt;(11+55/60)/24,
IF(VLOOKUP(QUOTIENT($D12172,1),AUD!$A:$K,11,TRUE)=0,J12171,IFERROR(VLOOKUP(QUOTIENT($D12172,1),EUR!$A:$B,2,TRUE),J12171)),
J12171)</f>
        <v>-0.36499999999999999</v>
      </c>
      <c r="K12172" s="92">
        <f>IF(MOD($D12172,1)&gt;(11+55/60)/24,
IF(VLOOKUP(QUOTIENT($D12172,1),AUD!$A:$K,11,TRUE)=0,K12171,IFERROR(VLOOKUP(QUOTIENT($D12172,1),JPY!$A:$B,2,TRUE),K12171)),
K12171)</f>
        <v>-3.4169999999999999E-2</v>
      </c>
      <c r="L12172" s="92">
        <f>IF(MOD($E12172,1)&gt;(11+55/60)/24,
IF(VLOOKUP(QUOTIENT($E12172,1),AUD!$A:$K,11,TRUE)=0,L12171,IFERROR(VLOOKUP(QUOTIENT($E12172,1),CAD!$A:$B,2,TRUE)*1,L12171)),
L12171)</f>
        <v>1.69</v>
      </c>
    </row>
    <row r="12173" spans="1:12">
      <c r="A12173" s="94">
        <v>43213.041666666664</v>
      </c>
      <c r="B12173" s="94">
        <f>A12173+Timezone!$C$2/24+VLOOKUP(A12173,Timezone!$K:$L,2,TRUE)/24</f>
        <v>43213.458333333328</v>
      </c>
      <c r="C12173" s="94">
        <f>$A12173+Timezone!$C$3/24+VLOOKUP($A12173,Timezone!$M:$N,2,TRUE)/24</f>
        <v>43213.541666666664</v>
      </c>
      <c r="D12173" s="94">
        <f>$A12173+Timezone!$C$4/24+VLOOKUP($A12173,Timezone!$O:$P,2,TRUE)/24</f>
        <v>43213.083333333328</v>
      </c>
      <c r="E12173" s="94">
        <f>$A12173+Timezone!$C$5/24+VLOOKUP($A12173,Timezone!$Q:$R,2,TRUE)/24</f>
        <v>43212.875</v>
      </c>
      <c r="F12173" s="92">
        <f>IF(MOD($B12173,1)&gt;10.5/24,
IF(VLOOKUP(QUOTIENT($B12173,1),AUD!$A:$K,11,TRUE)=0,F12172,VLOOKUP(QUOTIENT($B12173,1),AUD!$A:$K,11,TRUE)),
F12172)</f>
        <v>2.0750000000000002</v>
      </c>
      <c r="G12173" s="92">
        <f>IF(MOD($C12173,1)&gt;10.5/24,
IF(VLOOKUP(QUOTIENT($C12173,1),AUD!$A:$K,11,TRUE)=0,G12172,VLOOKUP(QUOTIENT($C12173,1),NZD!$A:$F,6,TRUE)),
G12172)</f>
        <v>2.0499999999999998</v>
      </c>
      <c r="H12173" s="92">
        <f>IF(MOD($D12173,1)&gt;(11+55/60)/24,
IF(VLOOKUP(QUOTIENT($D12173,1),AUD!$A:$K,11,TRUE)=0,H12172,IFERROR(VLOOKUP(QUOTIENT($D12173,1),USD!$A:$B,2,TRUE),H12172)),
H12172)</f>
        <v>2.3592300000000002</v>
      </c>
      <c r="I12173" s="92">
        <f>IF(MOD($D12173,1)&gt;(11+55/60)/24,
IF(VLOOKUP(QUOTIENT($D12173,1),AUD!$A:$K,11,TRUE)=0,I12172,IFERROR(VLOOKUP(QUOTIENT($D12173,1),GBP!$A:$B,2,TRUE),I12172)),
I12172)</f>
        <v>0.75434000000000001</v>
      </c>
      <c r="J12173" s="92">
        <f>IF(MOD($D12173,1)&gt;(11+55/60)/24,
IF(VLOOKUP(QUOTIENT($D12173,1),AUD!$A:$K,11,TRUE)=0,J12172,IFERROR(VLOOKUP(QUOTIENT($D12173,1),EUR!$A:$B,2,TRUE),J12172)),
J12172)</f>
        <v>-0.36499999999999999</v>
      </c>
      <c r="K12173" s="92">
        <f>IF(MOD($D12173,1)&gt;(11+55/60)/24,
IF(VLOOKUP(QUOTIENT($D12173,1),AUD!$A:$K,11,TRUE)=0,K12172,IFERROR(VLOOKUP(QUOTIENT($D12173,1),JPY!$A:$B,2,TRUE),K12172)),
K12172)</f>
        <v>-3.4169999999999999E-2</v>
      </c>
      <c r="L12173" s="92">
        <f>IF(MOD($E12173,1)&gt;(11+55/60)/24,
IF(VLOOKUP(QUOTIENT($E12173,1),AUD!$A:$K,11,TRUE)=0,L12172,IFERROR(VLOOKUP(QUOTIENT($E12173,1),CAD!$A:$B,2,TRUE)*1,L12172)),
L12172)</f>
        <v>1.69</v>
      </c>
    </row>
    <row r="12174" spans="1:12">
      <c r="A12174" s="94">
        <v>43213.125</v>
      </c>
      <c r="B12174" s="94">
        <f>A12174+Timezone!$C$2/24+VLOOKUP(A12174,Timezone!$K:$L,2,TRUE)/24</f>
        <v>43213.541666666664</v>
      </c>
      <c r="C12174" s="94">
        <f>$A12174+Timezone!$C$3/24+VLOOKUP($A12174,Timezone!$M:$N,2,TRUE)/24</f>
        <v>43213.625</v>
      </c>
      <c r="D12174" s="94">
        <f>$A12174+Timezone!$C$4/24+VLOOKUP($A12174,Timezone!$O:$P,2,TRUE)/24</f>
        <v>43213.166666666664</v>
      </c>
      <c r="E12174" s="94">
        <f>$A12174+Timezone!$C$5/24+VLOOKUP($A12174,Timezone!$Q:$R,2,TRUE)/24</f>
        <v>43212.958333333336</v>
      </c>
      <c r="F12174" s="92">
        <f>IF(MOD($B12174,1)&gt;10.5/24,
IF(VLOOKUP(QUOTIENT($B12174,1),AUD!$A:$K,11,TRUE)=0,F12173,VLOOKUP(QUOTIENT($B12174,1),AUD!$A:$K,11,TRUE)),
F12173)</f>
        <v>2.0750000000000002</v>
      </c>
      <c r="G12174" s="92">
        <f>IF(MOD($C12174,1)&gt;10.5/24,
IF(VLOOKUP(QUOTIENT($C12174,1),AUD!$A:$K,11,TRUE)=0,G12173,VLOOKUP(QUOTIENT($C12174,1),NZD!$A:$F,6,TRUE)),
G12173)</f>
        <v>2.0499999999999998</v>
      </c>
      <c r="H12174" s="92">
        <f>IF(MOD($D12174,1)&gt;(11+55/60)/24,
IF(VLOOKUP(QUOTIENT($D12174,1),AUD!$A:$K,11,TRUE)=0,H12173,IFERROR(VLOOKUP(QUOTIENT($D12174,1),USD!$A:$B,2,TRUE),H12173)),
H12173)</f>
        <v>2.3592300000000002</v>
      </c>
      <c r="I12174" s="92">
        <f>IF(MOD($D12174,1)&gt;(11+55/60)/24,
IF(VLOOKUP(QUOTIENT($D12174,1),AUD!$A:$K,11,TRUE)=0,I12173,IFERROR(VLOOKUP(QUOTIENT($D12174,1),GBP!$A:$B,2,TRUE),I12173)),
I12173)</f>
        <v>0.75434000000000001</v>
      </c>
      <c r="J12174" s="92">
        <f>IF(MOD($D12174,1)&gt;(11+55/60)/24,
IF(VLOOKUP(QUOTIENT($D12174,1),AUD!$A:$K,11,TRUE)=0,J12173,IFERROR(VLOOKUP(QUOTIENT($D12174,1),EUR!$A:$B,2,TRUE),J12173)),
J12173)</f>
        <v>-0.36499999999999999</v>
      </c>
      <c r="K12174" s="92">
        <f>IF(MOD($D12174,1)&gt;(11+55/60)/24,
IF(VLOOKUP(QUOTIENT($D12174,1),AUD!$A:$K,11,TRUE)=0,K12173,IFERROR(VLOOKUP(QUOTIENT($D12174,1),JPY!$A:$B,2,TRUE),K12173)),
K12173)</f>
        <v>-3.4169999999999999E-2</v>
      </c>
      <c r="L12174" s="92">
        <f>IF(MOD($E12174,1)&gt;(11+55/60)/24,
IF(VLOOKUP(QUOTIENT($E12174,1),AUD!$A:$K,11,TRUE)=0,L12173,IFERROR(VLOOKUP(QUOTIENT($E12174,1),CAD!$A:$B,2,TRUE)*1,L12173)),
L12173)</f>
        <v>1.69</v>
      </c>
    </row>
    <row r="12175" spans="1:12">
      <c r="A12175" s="94">
        <v>43213.208333333336</v>
      </c>
      <c r="B12175" s="94">
        <f>A12175+Timezone!$C$2/24+VLOOKUP(A12175,Timezone!$K:$L,2,TRUE)/24</f>
        <v>43213.625</v>
      </c>
      <c r="C12175" s="94">
        <f>$A12175+Timezone!$C$3/24+VLOOKUP($A12175,Timezone!$M:$N,2,TRUE)/24</f>
        <v>43213.708333333336</v>
      </c>
      <c r="D12175" s="94">
        <f>$A12175+Timezone!$C$4/24+VLOOKUP($A12175,Timezone!$O:$P,2,TRUE)/24</f>
        <v>43213.25</v>
      </c>
      <c r="E12175" s="94">
        <f>$A12175+Timezone!$C$5/24+VLOOKUP($A12175,Timezone!$Q:$R,2,TRUE)/24</f>
        <v>43213.041666666672</v>
      </c>
      <c r="F12175" s="92">
        <f>IF(MOD($B12175,1)&gt;10.5/24,
IF(VLOOKUP(QUOTIENT($B12175,1),AUD!$A:$K,11,TRUE)=0,F12174,VLOOKUP(QUOTIENT($B12175,1),AUD!$A:$K,11,TRUE)),
F12174)</f>
        <v>2.0750000000000002</v>
      </c>
      <c r="G12175" s="92">
        <f>IF(MOD($C12175,1)&gt;10.5/24,
IF(VLOOKUP(QUOTIENT($C12175,1),AUD!$A:$K,11,TRUE)=0,G12174,VLOOKUP(QUOTIENT($C12175,1),NZD!$A:$F,6,TRUE)),
G12174)</f>
        <v>2.0499999999999998</v>
      </c>
      <c r="H12175" s="92">
        <f>IF(MOD($D12175,1)&gt;(11+55/60)/24,
IF(VLOOKUP(QUOTIENT($D12175,1),AUD!$A:$K,11,TRUE)=0,H12174,IFERROR(VLOOKUP(QUOTIENT($D12175,1),USD!$A:$B,2,TRUE),H12174)),
H12174)</f>
        <v>2.3592300000000002</v>
      </c>
      <c r="I12175" s="92">
        <f>IF(MOD($D12175,1)&gt;(11+55/60)/24,
IF(VLOOKUP(QUOTIENT($D12175,1),AUD!$A:$K,11,TRUE)=0,I12174,IFERROR(VLOOKUP(QUOTIENT($D12175,1),GBP!$A:$B,2,TRUE),I12174)),
I12174)</f>
        <v>0.75434000000000001</v>
      </c>
      <c r="J12175" s="92">
        <f>IF(MOD($D12175,1)&gt;(11+55/60)/24,
IF(VLOOKUP(QUOTIENT($D12175,1),AUD!$A:$K,11,TRUE)=0,J12174,IFERROR(VLOOKUP(QUOTIENT($D12175,1),EUR!$A:$B,2,TRUE),J12174)),
J12174)</f>
        <v>-0.36499999999999999</v>
      </c>
      <c r="K12175" s="92">
        <f>IF(MOD($D12175,1)&gt;(11+55/60)/24,
IF(VLOOKUP(QUOTIENT($D12175,1),AUD!$A:$K,11,TRUE)=0,K12174,IFERROR(VLOOKUP(QUOTIENT($D12175,1),JPY!$A:$B,2,TRUE),K12174)),
K12174)</f>
        <v>-3.4169999999999999E-2</v>
      </c>
      <c r="L12175" s="92">
        <f>IF(MOD($E12175,1)&gt;(11+55/60)/24,
IF(VLOOKUP(QUOTIENT($E12175,1),AUD!$A:$K,11,TRUE)=0,L12174,IFERROR(VLOOKUP(QUOTIENT($E12175,1),CAD!$A:$B,2,TRUE)*1,L12174)),
L12174)</f>
        <v>1.69</v>
      </c>
    </row>
    <row r="12176" spans="1:12">
      <c r="A12176" s="94">
        <v>43213.291666666664</v>
      </c>
      <c r="B12176" s="94">
        <f>A12176+Timezone!$C$2/24+VLOOKUP(A12176,Timezone!$K:$L,2,TRUE)/24</f>
        <v>43213.708333333328</v>
      </c>
      <c r="C12176" s="94">
        <f>$A12176+Timezone!$C$3/24+VLOOKUP($A12176,Timezone!$M:$N,2,TRUE)/24</f>
        <v>43213.791666666664</v>
      </c>
      <c r="D12176" s="94">
        <f>$A12176+Timezone!$C$4/24+VLOOKUP($A12176,Timezone!$O:$P,2,TRUE)/24</f>
        <v>43213.333333333328</v>
      </c>
      <c r="E12176" s="94">
        <f>$A12176+Timezone!$C$5/24+VLOOKUP($A12176,Timezone!$Q:$R,2,TRUE)/24</f>
        <v>43213.125</v>
      </c>
      <c r="F12176" s="92">
        <f>IF(MOD($B12176,1)&gt;10.5/24,
IF(VLOOKUP(QUOTIENT($B12176,1),AUD!$A:$K,11,TRUE)=0,F12175,VLOOKUP(QUOTIENT($B12176,1),AUD!$A:$K,11,TRUE)),
F12175)</f>
        <v>2.0750000000000002</v>
      </c>
      <c r="G12176" s="92">
        <f>IF(MOD($C12176,1)&gt;10.5/24,
IF(VLOOKUP(QUOTIENT($C12176,1),AUD!$A:$K,11,TRUE)=0,G12175,VLOOKUP(QUOTIENT($C12176,1),NZD!$A:$F,6,TRUE)),
G12175)</f>
        <v>2.0499999999999998</v>
      </c>
      <c r="H12176" s="92">
        <f>IF(MOD($D12176,1)&gt;(11+55/60)/24,
IF(VLOOKUP(QUOTIENT($D12176,1),AUD!$A:$K,11,TRUE)=0,H12175,IFERROR(VLOOKUP(QUOTIENT($D12176,1),USD!$A:$B,2,TRUE),H12175)),
H12175)</f>
        <v>2.3592300000000002</v>
      </c>
      <c r="I12176" s="92">
        <f>IF(MOD($D12176,1)&gt;(11+55/60)/24,
IF(VLOOKUP(QUOTIENT($D12176,1),AUD!$A:$K,11,TRUE)=0,I12175,IFERROR(VLOOKUP(QUOTIENT($D12176,1),GBP!$A:$B,2,TRUE),I12175)),
I12175)</f>
        <v>0.75434000000000001</v>
      </c>
      <c r="J12176" s="92">
        <f>IF(MOD($D12176,1)&gt;(11+55/60)/24,
IF(VLOOKUP(QUOTIENT($D12176,1),AUD!$A:$K,11,TRUE)=0,J12175,IFERROR(VLOOKUP(QUOTIENT($D12176,1),EUR!$A:$B,2,TRUE),J12175)),
J12175)</f>
        <v>-0.36499999999999999</v>
      </c>
      <c r="K12176" s="92">
        <f>IF(MOD($D12176,1)&gt;(11+55/60)/24,
IF(VLOOKUP(QUOTIENT($D12176,1),AUD!$A:$K,11,TRUE)=0,K12175,IFERROR(VLOOKUP(QUOTIENT($D12176,1),JPY!$A:$B,2,TRUE),K12175)),
K12175)</f>
        <v>-3.4169999999999999E-2</v>
      </c>
      <c r="L12176" s="92">
        <f>IF(MOD($E12176,1)&gt;(11+55/60)/24,
IF(VLOOKUP(QUOTIENT($E12176,1),AUD!$A:$K,11,TRUE)=0,L12175,IFERROR(VLOOKUP(QUOTIENT($E12176,1),CAD!$A:$B,2,TRUE)*1,L12175)),
L12175)</f>
        <v>1.69</v>
      </c>
    </row>
    <row r="12177" spans="1:12">
      <c r="A12177" s="94">
        <v>43213.375</v>
      </c>
      <c r="B12177" s="94">
        <f>A12177+Timezone!$C$2/24+VLOOKUP(A12177,Timezone!$K:$L,2,TRUE)/24</f>
        <v>43213.791666666664</v>
      </c>
      <c r="C12177" s="94">
        <f>$A12177+Timezone!$C$3/24+VLOOKUP($A12177,Timezone!$M:$N,2,TRUE)/24</f>
        <v>43213.875</v>
      </c>
      <c r="D12177" s="94">
        <f>$A12177+Timezone!$C$4/24+VLOOKUP($A12177,Timezone!$O:$P,2,TRUE)/24</f>
        <v>43213.416666666664</v>
      </c>
      <c r="E12177" s="94">
        <f>$A12177+Timezone!$C$5/24+VLOOKUP($A12177,Timezone!$Q:$R,2,TRUE)/24</f>
        <v>43213.208333333336</v>
      </c>
      <c r="F12177" s="92">
        <f>IF(MOD($B12177,1)&gt;10.5/24,
IF(VLOOKUP(QUOTIENT($B12177,1),AUD!$A:$K,11,TRUE)=0,F12176,VLOOKUP(QUOTIENT($B12177,1),AUD!$A:$K,11,TRUE)),
F12176)</f>
        <v>2.0750000000000002</v>
      </c>
      <c r="G12177" s="92">
        <f>IF(MOD($C12177,1)&gt;10.5/24,
IF(VLOOKUP(QUOTIENT($C12177,1),AUD!$A:$K,11,TRUE)=0,G12176,VLOOKUP(QUOTIENT($C12177,1),NZD!$A:$F,6,TRUE)),
G12176)</f>
        <v>2.0499999999999998</v>
      </c>
      <c r="H12177" s="92">
        <f>IF(MOD($D12177,1)&gt;(11+55/60)/24,
IF(VLOOKUP(QUOTIENT($D12177,1),AUD!$A:$K,11,TRUE)=0,H12176,IFERROR(VLOOKUP(QUOTIENT($D12177,1),USD!$A:$B,2,TRUE),H12176)),
H12176)</f>
        <v>2.3592300000000002</v>
      </c>
      <c r="I12177" s="92">
        <f>IF(MOD($D12177,1)&gt;(11+55/60)/24,
IF(VLOOKUP(QUOTIENT($D12177,1),AUD!$A:$K,11,TRUE)=0,I12176,IFERROR(VLOOKUP(QUOTIENT($D12177,1),GBP!$A:$B,2,TRUE),I12176)),
I12176)</f>
        <v>0.75434000000000001</v>
      </c>
      <c r="J12177" s="92">
        <f>IF(MOD($D12177,1)&gt;(11+55/60)/24,
IF(VLOOKUP(QUOTIENT($D12177,1),AUD!$A:$K,11,TRUE)=0,J12176,IFERROR(VLOOKUP(QUOTIENT($D12177,1),EUR!$A:$B,2,TRUE),J12176)),
J12176)</f>
        <v>-0.36499999999999999</v>
      </c>
      <c r="K12177" s="92">
        <f>IF(MOD($D12177,1)&gt;(11+55/60)/24,
IF(VLOOKUP(QUOTIENT($D12177,1),AUD!$A:$K,11,TRUE)=0,K12176,IFERROR(VLOOKUP(QUOTIENT($D12177,1),JPY!$A:$B,2,TRUE),K12176)),
K12176)</f>
        <v>-3.4169999999999999E-2</v>
      </c>
      <c r="L12177" s="92">
        <f>IF(MOD($E12177,1)&gt;(11+55/60)/24,
IF(VLOOKUP(QUOTIENT($E12177,1),AUD!$A:$K,11,TRUE)=0,L12176,IFERROR(VLOOKUP(QUOTIENT($E12177,1),CAD!$A:$B,2,TRUE)*1,L12176)),
L12176)</f>
        <v>1.69</v>
      </c>
    </row>
    <row r="12178" spans="1:12">
      <c r="A12178" s="94">
        <v>43213.458333333336</v>
      </c>
      <c r="B12178" s="94">
        <f>A12178+Timezone!$C$2/24+VLOOKUP(A12178,Timezone!$K:$L,2,TRUE)/24</f>
        <v>43213.875</v>
      </c>
      <c r="C12178" s="94">
        <f>$A12178+Timezone!$C$3/24+VLOOKUP($A12178,Timezone!$M:$N,2,TRUE)/24</f>
        <v>43213.958333333336</v>
      </c>
      <c r="D12178" s="94">
        <f>$A12178+Timezone!$C$4/24+VLOOKUP($A12178,Timezone!$O:$P,2,TRUE)/24</f>
        <v>43213.5</v>
      </c>
      <c r="E12178" s="94">
        <f>$A12178+Timezone!$C$5/24+VLOOKUP($A12178,Timezone!$Q:$R,2,TRUE)/24</f>
        <v>43213.291666666672</v>
      </c>
      <c r="F12178" s="92">
        <f>IF(MOD($B12178,1)&gt;10.5/24,
IF(VLOOKUP(QUOTIENT($B12178,1),AUD!$A:$K,11,TRUE)=0,F12177,VLOOKUP(QUOTIENT($B12178,1),AUD!$A:$K,11,TRUE)),
F12177)</f>
        <v>2.0750000000000002</v>
      </c>
      <c r="G12178" s="92">
        <f>IF(MOD($C12178,1)&gt;10.5/24,
IF(VLOOKUP(QUOTIENT($C12178,1),AUD!$A:$K,11,TRUE)=0,G12177,VLOOKUP(QUOTIENT($C12178,1),NZD!$A:$F,6,TRUE)),
G12177)</f>
        <v>2.0499999999999998</v>
      </c>
      <c r="H12178" s="92">
        <f>IF(MOD($D12178,1)&gt;(11+55/60)/24,
IF(VLOOKUP(QUOTIENT($D12178,1),AUD!$A:$K,11,TRUE)=0,H12177,IFERROR(VLOOKUP(QUOTIENT($D12178,1),USD!$A:$B,2,TRUE),H12177)),
H12177)</f>
        <v>2.35954</v>
      </c>
      <c r="I12178" s="92">
        <f>IF(MOD($D12178,1)&gt;(11+55/60)/24,
IF(VLOOKUP(QUOTIENT($D12178,1),AUD!$A:$K,11,TRUE)=0,I12177,IFERROR(VLOOKUP(QUOTIENT($D12178,1),GBP!$A:$B,2,TRUE),I12177)),
I12177)</f>
        <v>0.75114999999999998</v>
      </c>
      <c r="J12178" s="92">
        <f>IF(MOD($D12178,1)&gt;(11+55/60)/24,
IF(VLOOKUP(QUOTIENT($D12178,1),AUD!$A:$K,11,TRUE)=0,J12177,IFERROR(VLOOKUP(QUOTIENT($D12178,1),EUR!$A:$B,2,TRUE),J12177)),
J12177)</f>
        <v>-0.36499999999999999</v>
      </c>
      <c r="K12178" s="92">
        <f>IF(MOD($D12178,1)&gt;(11+55/60)/24,
IF(VLOOKUP(QUOTIENT($D12178,1),AUD!$A:$K,11,TRUE)=0,K12177,IFERROR(VLOOKUP(QUOTIENT($D12178,1),JPY!$A:$B,2,TRUE),K12177)),
K12177)</f>
        <v>-3.6670000000000001E-2</v>
      </c>
      <c r="L12178" s="92">
        <f>IF(MOD($E12178,1)&gt;(11+55/60)/24,
IF(VLOOKUP(QUOTIENT($E12178,1),AUD!$A:$K,11,TRUE)=0,L12177,IFERROR(VLOOKUP(QUOTIENT($E12178,1),CAD!$A:$B,2,TRUE)*1,L12177)),
L12177)</f>
        <v>1.69</v>
      </c>
    </row>
    <row r="12179" spans="1:12">
      <c r="A12179" s="94">
        <v>43213.541666666664</v>
      </c>
      <c r="B12179" s="94">
        <f>A12179+Timezone!$C$2/24+VLOOKUP(A12179,Timezone!$K:$L,2,TRUE)/24</f>
        <v>43213.958333333328</v>
      </c>
      <c r="C12179" s="94">
        <f>$A12179+Timezone!$C$3/24+VLOOKUP($A12179,Timezone!$M:$N,2,TRUE)/24</f>
        <v>43214.041666666664</v>
      </c>
      <c r="D12179" s="94">
        <f>$A12179+Timezone!$C$4/24+VLOOKUP($A12179,Timezone!$O:$P,2,TRUE)/24</f>
        <v>43213.583333333328</v>
      </c>
      <c r="E12179" s="94">
        <f>$A12179+Timezone!$C$5/24+VLOOKUP($A12179,Timezone!$Q:$R,2,TRUE)/24</f>
        <v>43213.375</v>
      </c>
      <c r="F12179" s="92">
        <f>IF(MOD($B12179,1)&gt;10.5/24,
IF(VLOOKUP(QUOTIENT($B12179,1),AUD!$A:$K,11,TRUE)=0,F12178,VLOOKUP(QUOTIENT($B12179,1),AUD!$A:$K,11,TRUE)),
F12178)</f>
        <v>2.0750000000000002</v>
      </c>
      <c r="G12179" s="92">
        <f>IF(MOD($C12179,1)&gt;10.5/24,
IF(VLOOKUP(QUOTIENT($C12179,1),AUD!$A:$K,11,TRUE)=0,G12178,VLOOKUP(QUOTIENT($C12179,1),NZD!$A:$F,6,TRUE)),
G12178)</f>
        <v>2.0499999999999998</v>
      </c>
      <c r="H12179" s="92">
        <f>IF(MOD($D12179,1)&gt;(11+55/60)/24,
IF(VLOOKUP(QUOTIENT($D12179,1),AUD!$A:$K,11,TRUE)=0,H12178,IFERROR(VLOOKUP(QUOTIENT($D12179,1),USD!$A:$B,2,TRUE),H12178)),
H12178)</f>
        <v>2.35954</v>
      </c>
      <c r="I12179" s="92">
        <f>IF(MOD($D12179,1)&gt;(11+55/60)/24,
IF(VLOOKUP(QUOTIENT($D12179,1),AUD!$A:$K,11,TRUE)=0,I12178,IFERROR(VLOOKUP(QUOTIENT($D12179,1),GBP!$A:$B,2,TRUE),I12178)),
I12178)</f>
        <v>0.75114999999999998</v>
      </c>
      <c r="J12179" s="92">
        <f>IF(MOD($D12179,1)&gt;(11+55/60)/24,
IF(VLOOKUP(QUOTIENT($D12179,1),AUD!$A:$K,11,TRUE)=0,J12178,IFERROR(VLOOKUP(QUOTIENT($D12179,1),EUR!$A:$B,2,TRUE),J12178)),
J12178)</f>
        <v>-0.36499999999999999</v>
      </c>
      <c r="K12179" s="92">
        <f>IF(MOD($D12179,1)&gt;(11+55/60)/24,
IF(VLOOKUP(QUOTIENT($D12179,1),AUD!$A:$K,11,TRUE)=0,K12178,IFERROR(VLOOKUP(QUOTIENT($D12179,1),JPY!$A:$B,2,TRUE),K12178)),
K12178)</f>
        <v>-3.6670000000000001E-2</v>
      </c>
      <c r="L12179" s="92">
        <f>IF(MOD($E12179,1)&gt;(11+55/60)/24,
IF(VLOOKUP(QUOTIENT($E12179,1),AUD!$A:$K,11,TRUE)=0,L12178,IFERROR(VLOOKUP(QUOTIENT($E12179,1),CAD!$A:$B,2,TRUE)*1,L12178)),
L12178)</f>
        <v>1.69</v>
      </c>
    </row>
    <row r="12180" spans="1:12">
      <c r="A12180" s="94">
        <v>43213.625</v>
      </c>
      <c r="B12180" s="94">
        <f>A12180+Timezone!$C$2/24+VLOOKUP(A12180,Timezone!$K:$L,2,TRUE)/24</f>
        <v>43214.041666666664</v>
      </c>
      <c r="C12180" s="94">
        <f>$A12180+Timezone!$C$3/24+VLOOKUP($A12180,Timezone!$M:$N,2,TRUE)/24</f>
        <v>43214.125</v>
      </c>
      <c r="D12180" s="94">
        <f>$A12180+Timezone!$C$4/24+VLOOKUP($A12180,Timezone!$O:$P,2,TRUE)/24</f>
        <v>43213.666666666664</v>
      </c>
      <c r="E12180" s="94">
        <f>$A12180+Timezone!$C$5/24+VLOOKUP($A12180,Timezone!$Q:$R,2,TRUE)/24</f>
        <v>43213.458333333336</v>
      </c>
      <c r="F12180" s="92">
        <f>IF(MOD($B12180,1)&gt;10.5/24,
IF(VLOOKUP(QUOTIENT($B12180,1),AUD!$A:$K,11,TRUE)=0,F12179,VLOOKUP(QUOTIENT($B12180,1),AUD!$A:$K,11,TRUE)),
F12179)</f>
        <v>2.0750000000000002</v>
      </c>
      <c r="G12180" s="92">
        <f>IF(MOD($C12180,1)&gt;10.5/24,
IF(VLOOKUP(QUOTIENT($C12180,1),AUD!$A:$K,11,TRUE)=0,G12179,VLOOKUP(QUOTIENT($C12180,1),NZD!$A:$F,6,TRUE)),
G12179)</f>
        <v>2.0499999999999998</v>
      </c>
      <c r="H12180" s="92">
        <f>IF(MOD($D12180,1)&gt;(11+55/60)/24,
IF(VLOOKUP(QUOTIENT($D12180,1),AUD!$A:$K,11,TRUE)=0,H12179,IFERROR(VLOOKUP(QUOTIENT($D12180,1),USD!$A:$B,2,TRUE),H12179)),
H12179)</f>
        <v>2.35954</v>
      </c>
      <c r="I12180" s="92">
        <f>IF(MOD($D12180,1)&gt;(11+55/60)/24,
IF(VLOOKUP(QUOTIENT($D12180,1),AUD!$A:$K,11,TRUE)=0,I12179,IFERROR(VLOOKUP(QUOTIENT($D12180,1),GBP!$A:$B,2,TRUE),I12179)),
I12179)</f>
        <v>0.75114999999999998</v>
      </c>
      <c r="J12180" s="92">
        <f>IF(MOD($D12180,1)&gt;(11+55/60)/24,
IF(VLOOKUP(QUOTIENT($D12180,1),AUD!$A:$K,11,TRUE)=0,J12179,IFERROR(VLOOKUP(QUOTIENT($D12180,1),EUR!$A:$B,2,TRUE),J12179)),
J12179)</f>
        <v>-0.36499999999999999</v>
      </c>
      <c r="K12180" s="92">
        <f>IF(MOD($D12180,1)&gt;(11+55/60)/24,
IF(VLOOKUP(QUOTIENT($D12180,1),AUD!$A:$K,11,TRUE)=0,K12179,IFERROR(VLOOKUP(QUOTIENT($D12180,1),JPY!$A:$B,2,TRUE),K12179)),
K12179)</f>
        <v>-3.6670000000000001E-2</v>
      </c>
      <c r="L12180" s="92">
        <f>IF(MOD($E12180,1)&gt;(11+55/60)/24,
IF(VLOOKUP(QUOTIENT($E12180,1),AUD!$A:$K,11,TRUE)=0,L12179,IFERROR(VLOOKUP(QUOTIENT($E12180,1),CAD!$A:$B,2,TRUE)*1,L12179)),
L12179)</f>
        <v>1.69</v>
      </c>
    </row>
    <row r="12181" spans="1:12">
      <c r="A12181" s="94">
        <v>43213.708333333336</v>
      </c>
      <c r="B12181" s="94">
        <f>A12181+Timezone!$C$2/24+VLOOKUP(A12181,Timezone!$K:$L,2,TRUE)/24</f>
        <v>43214.125</v>
      </c>
      <c r="C12181" s="94">
        <f>$A12181+Timezone!$C$3/24+VLOOKUP($A12181,Timezone!$M:$N,2,TRUE)/24</f>
        <v>43214.208333333336</v>
      </c>
      <c r="D12181" s="94">
        <f>$A12181+Timezone!$C$4/24+VLOOKUP($A12181,Timezone!$O:$P,2,TRUE)/24</f>
        <v>43213.75</v>
      </c>
      <c r="E12181" s="94">
        <f>$A12181+Timezone!$C$5/24+VLOOKUP($A12181,Timezone!$Q:$R,2,TRUE)/24</f>
        <v>43213.541666666672</v>
      </c>
      <c r="F12181" s="92">
        <f>IF(MOD($B12181,1)&gt;10.5/24,
IF(VLOOKUP(QUOTIENT($B12181,1),AUD!$A:$K,11,TRUE)=0,F12180,VLOOKUP(QUOTIENT($B12181,1),AUD!$A:$K,11,TRUE)),
F12180)</f>
        <v>2.0750000000000002</v>
      </c>
      <c r="G12181" s="92">
        <f>IF(MOD($C12181,1)&gt;10.5/24,
IF(VLOOKUP(QUOTIENT($C12181,1),AUD!$A:$K,11,TRUE)=0,G12180,VLOOKUP(QUOTIENT($C12181,1),NZD!$A:$F,6,TRUE)),
G12180)</f>
        <v>2.0499999999999998</v>
      </c>
      <c r="H12181" s="92">
        <f>IF(MOD($D12181,1)&gt;(11+55/60)/24,
IF(VLOOKUP(QUOTIENT($D12181,1),AUD!$A:$K,11,TRUE)=0,H12180,IFERROR(VLOOKUP(QUOTIENT($D12181,1),USD!$A:$B,2,TRUE),H12180)),
H12180)</f>
        <v>2.35954</v>
      </c>
      <c r="I12181" s="92">
        <f>IF(MOD($D12181,1)&gt;(11+55/60)/24,
IF(VLOOKUP(QUOTIENT($D12181,1),AUD!$A:$K,11,TRUE)=0,I12180,IFERROR(VLOOKUP(QUOTIENT($D12181,1),GBP!$A:$B,2,TRUE),I12180)),
I12180)</f>
        <v>0.75114999999999998</v>
      </c>
      <c r="J12181" s="92">
        <f>IF(MOD($D12181,1)&gt;(11+55/60)/24,
IF(VLOOKUP(QUOTIENT($D12181,1),AUD!$A:$K,11,TRUE)=0,J12180,IFERROR(VLOOKUP(QUOTIENT($D12181,1),EUR!$A:$B,2,TRUE),J12180)),
J12180)</f>
        <v>-0.36499999999999999</v>
      </c>
      <c r="K12181" s="92">
        <f>IF(MOD($D12181,1)&gt;(11+55/60)/24,
IF(VLOOKUP(QUOTIENT($D12181,1),AUD!$A:$K,11,TRUE)=0,K12180,IFERROR(VLOOKUP(QUOTIENT($D12181,1),JPY!$A:$B,2,TRUE),K12180)),
K12180)</f>
        <v>-3.6670000000000001E-2</v>
      </c>
      <c r="L12181" s="92">
        <f>IF(MOD($E12181,1)&gt;(11+55/60)/24,
IF(VLOOKUP(QUOTIENT($E12181,1),AUD!$A:$K,11,TRUE)=0,L12180,IFERROR(VLOOKUP(QUOTIENT($E12181,1),CAD!$A:$B,2,TRUE)*1,L12180)),
L12180)</f>
        <v>1.69</v>
      </c>
    </row>
    <row r="12182" spans="1:12">
      <c r="A12182" s="94">
        <v>43213.791666666664</v>
      </c>
      <c r="B12182" s="94">
        <f>A12182+Timezone!$C$2/24+VLOOKUP(A12182,Timezone!$K:$L,2,TRUE)/24</f>
        <v>43214.208333333328</v>
      </c>
      <c r="C12182" s="94">
        <f>$A12182+Timezone!$C$3/24+VLOOKUP($A12182,Timezone!$M:$N,2,TRUE)/24</f>
        <v>43214.291666666664</v>
      </c>
      <c r="D12182" s="94">
        <f>$A12182+Timezone!$C$4/24+VLOOKUP($A12182,Timezone!$O:$P,2,TRUE)/24</f>
        <v>43213.833333333328</v>
      </c>
      <c r="E12182" s="94">
        <f>$A12182+Timezone!$C$5/24+VLOOKUP($A12182,Timezone!$Q:$R,2,TRUE)/24</f>
        <v>43213.625</v>
      </c>
      <c r="F12182" s="92">
        <f>IF(MOD($B12182,1)&gt;10.5/24,
IF(VLOOKUP(QUOTIENT($B12182,1),AUD!$A:$K,11,TRUE)=0,F12181,VLOOKUP(QUOTIENT($B12182,1),AUD!$A:$K,11,TRUE)),
F12181)</f>
        <v>2.0750000000000002</v>
      </c>
      <c r="G12182" s="92">
        <f>IF(MOD($C12182,1)&gt;10.5/24,
IF(VLOOKUP(QUOTIENT($C12182,1),AUD!$A:$K,11,TRUE)=0,G12181,VLOOKUP(QUOTIENT($C12182,1),NZD!$A:$F,6,TRUE)),
G12181)</f>
        <v>2.0499999999999998</v>
      </c>
      <c r="H12182" s="92">
        <f>IF(MOD($D12182,1)&gt;(11+55/60)/24,
IF(VLOOKUP(QUOTIENT($D12182,1),AUD!$A:$K,11,TRUE)=0,H12181,IFERROR(VLOOKUP(QUOTIENT($D12182,1),USD!$A:$B,2,TRUE),H12181)),
H12181)</f>
        <v>2.35954</v>
      </c>
      <c r="I12182" s="92">
        <f>IF(MOD($D12182,1)&gt;(11+55/60)/24,
IF(VLOOKUP(QUOTIENT($D12182,1),AUD!$A:$K,11,TRUE)=0,I12181,IFERROR(VLOOKUP(QUOTIENT($D12182,1),GBP!$A:$B,2,TRUE),I12181)),
I12181)</f>
        <v>0.75114999999999998</v>
      </c>
      <c r="J12182" s="92">
        <f>IF(MOD($D12182,1)&gt;(11+55/60)/24,
IF(VLOOKUP(QUOTIENT($D12182,1),AUD!$A:$K,11,TRUE)=0,J12181,IFERROR(VLOOKUP(QUOTIENT($D12182,1),EUR!$A:$B,2,TRUE),J12181)),
J12181)</f>
        <v>-0.36499999999999999</v>
      </c>
      <c r="K12182" s="92">
        <f>IF(MOD($D12182,1)&gt;(11+55/60)/24,
IF(VLOOKUP(QUOTIENT($D12182,1),AUD!$A:$K,11,TRUE)=0,K12181,IFERROR(VLOOKUP(QUOTIENT($D12182,1),JPY!$A:$B,2,TRUE),K12181)),
K12181)</f>
        <v>-3.6670000000000001E-2</v>
      </c>
      <c r="L12182" s="92">
        <f>IF(MOD($E12182,1)&gt;(11+55/60)/24,
IF(VLOOKUP(QUOTIENT($E12182,1),AUD!$A:$K,11,TRUE)=0,L12181,IFERROR(VLOOKUP(QUOTIENT($E12182,1),CAD!$A:$B,2,TRUE)*1,L12181)),
L12181)</f>
        <v>1.69</v>
      </c>
    </row>
    <row r="12183" spans="1:12">
      <c r="A12183" s="94">
        <v>43213.875</v>
      </c>
      <c r="B12183" s="94">
        <f>A12183+Timezone!$C$2/24+VLOOKUP(A12183,Timezone!$K:$L,2,TRUE)/24</f>
        <v>43214.291666666664</v>
      </c>
      <c r="C12183" s="94">
        <f>$A12183+Timezone!$C$3/24+VLOOKUP($A12183,Timezone!$M:$N,2,TRUE)/24</f>
        <v>43214.375</v>
      </c>
      <c r="D12183" s="94">
        <f>$A12183+Timezone!$C$4/24+VLOOKUP($A12183,Timezone!$O:$P,2,TRUE)/24</f>
        <v>43213.916666666664</v>
      </c>
      <c r="E12183" s="94">
        <f>$A12183+Timezone!$C$5/24+VLOOKUP($A12183,Timezone!$Q:$R,2,TRUE)/24</f>
        <v>43213.708333333336</v>
      </c>
      <c r="F12183" s="92">
        <f>IF(MOD($B12183,1)&gt;10.5/24,
IF(VLOOKUP(QUOTIENT($B12183,1),AUD!$A:$K,11,TRUE)=0,F12182,VLOOKUP(QUOTIENT($B12183,1),AUD!$A:$K,11,TRUE)),
F12182)</f>
        <v>2.0750000000000002</v>
      </c>
      <c r="G12183" s="92">
        <f>IF(MOD($C12183,1)&gt;10.5/24,
IF(VLOOKUP(QUOTIENT($C12183,1),AUD!$A:$K,11,TRUE)=0,G12182,VLOOKUP(QUOTIENT($C12183,1),NZD!$A:$F,6,TRUE)),
G12182)</f>
        <v>2.0499999999999998</v>
      </c>
      <c r="H12183" s="92">
        <f>IF(MOD($D12183,1)&gt;(11+55/60)/24,
IF(VLOOKUP(QUOTIENT($D12183,1),AUD!$A:$K,11,TRUE)=0,H12182,IFERROR(VLOOKUP(QUOTIENT($D12183,1),USD!$A:$B,2,TRUE),H12182)),
H12182)</f>
        <v>2.35954</v>
      </c>
      <c r="I12183" s="92">
        <f>IF(MOD($D12183,1)&gt;(11+55/60)/24,
IF(VLOOKUP(QUOTIENT($D12183,1),AUD!$A:$K,11,TRUE)=0,I12182,IFERROR(VLOOKUP(QUOTIENT($D12183,1),GBP!$A:$B,2,TRUE),I12182)),
I12182)</f>
        <v>0.75114999999999998</v>
      </c>
      <c r="J12183" s="92">
        <f>IF(MOD($D12183,1)&gt;(11+55/60)/24,
IF(VLOOKUP(QUOTIENT($D12183,1),AUD!$A:$K,11,TRUE)=0,J12182,IFERROR(VLOOKUP(QUOTIENT($D12183,1),EUR!$A:$B,2,TRUE),J12182)),
J12182)</f>
        <v>-0.36499999999999999</v>
      </c>
      <c r="K12183" s="92">
        <f>IF(MOD($D12183,1)&gt;(11+55/60)/24,
IF(VLOOKUP(QUOTIENT($D12183,1),AUD!$A:$K,11,TRUE)=0,K12182,IFERROR(VLOOKUP(QUOTIENT($D12183,1),JPY!$A:$B,2,TRUE),K12182)),
K12182)</f>
        <v>-3.6670000000000001E-2</v>
      </c>
      <c r="L12183" s="92">
        <f>IF(MOD($E12183,1)&gt;(11+55/60)/24,
IF(VLOOKUP(QUOTIENT($E12183,1),AUD!$A:$K,11,TRUE)=0,L12182,IFERROR(VLOOKUP(QUOTIENT($E12183,1),CAD!$A:$B,2,TRUE)*1,L12182)),
L12182)</f>
        <v>1.69</v>
      </c>
    </row>
    <row r="12184" spans="1:12">
      <c r="A12184" s="94">
        <v>43213.958333333336</v>
      </c>
      <c r="B12184" s="94">
        <f>A12184+Timezone!$C$2/24+VLOOKUP(A12184,Timezone!$K:$L,2,TRUE)/24</f>
        <v>43214.375</v>
      </c>
      <c r="C12184" s="94">
        <f>$A12184+Timezone!$C$3/24+VLOOKUP($A12184,Timezone!$M:$N,2,TRUE)/24</f>
        <v>43214.458333333336</v>
      </c>
      <c r="D12184" s="94">
        <f>$A12184+Timezone!$C$4/24+VLOOKUP($A12184,Timezone!$O:$P,2,TRUE)/24</f>
        <v>43214</v>
      </c>
      <c r="E12184" s="94">
        <f>$A12184+Timezone!$C$5/24+VLOOKUP($A12184,Timezone!$Q:$R,2,TRUE)/24</f>
        <v>43213.791666666672</v>
      </c>
      <c r="F12184" s="92">
        <f>IF(MOD($B12184,1)&gt;10.5/24,
IF(VLOOKUP(QUOTIENT($B12184,1),AUD!$A:$K,11,TRUE)=0,F12183,VLOOKUP(QUOTIENT($B12184,1),AUD!$A:$K,11,TRUE)),
F12183)</f>
        <v>2.0750000000000002</v>
      </c>
      <c r="G12184" s="92">
        <f>IF(MOD($C12184,1)&gt;10.5/24,
IF(VLOOKUP(QUOTIENT($C12184,1),AUD!$A:$K,11,TRUE)=0,G12183,VLOOKUP(QUOTIENT($C12184,1),NZD!$A:$F,6,TRUE)),
G12183)</f>
        <v>2.04</v>
      </c>
      <c r="H12184" s="92">
        <f>IF(MOD($D12184,1)&gt;(11+55/60)/24,
IF(VLOOKUP(QUOTIENT($D12184,1),AUD!$A:$K,11,TRUE)=0,H12183,IFERROR(VLOOKUP(QUOTIENT($D12184,1),USD!$A:$B,2,TRUE),H12183)),
H12183)</f>
        <v>2.35954</v>
      </c>
      <c r="I12184" s="92">
        <f>IF(MOD($D12184,1)&gt;(11+55/60)/24,
IF(VLOOKUP(QUOTIENT($D12184,1),AUD!$A:$K,11,TRUE)=0,I12183,IFERROR(VLOOKUP(QUOTIENT($D12184,1),GBP!$A:$B,2,TRUE),I12183)),
I12183)</f>
        <v>0.75114999999999998</v>
      </c>
      <c r="J12184" s="92">
        <f>IF(MOD($D12184,1)&gt;(11+55/60)/24,
IF(VLOOKUP(QUOTIENT($D12184,1),AUD!$A:$K,11,TRUE)=0,J12183,IFERROR(VLOOKUP(QUOTIENT($D12184,1),EUR!$A:$B,2,TRUE),J12183)),
J12183)</f>
        <v>-0.36499999999999999</v>
      </c>
      <c r="K12184" s="92">
        <f>IF(MOD($D12184,1)&gt;(11+55/60)/24,
IF(VLOOKUP(QUOTIENT($D12184,1),AUD!$A:$K,11,TRUE)=0,K12183,IFERROR(VLOOKUP(QUOTIENT($D12184,1),JPY!$A:$B,2,TRUE),K12183)),
K12183)</f>
        <v>-3.6670000000000001E-2</v>
      </c>
      <c r="L12184" s="92">
        <f>IF(MOD($E12184,1)&gt;(11+55/60)/24,
IF(VLOOKUP(QUOTIENT($E12184,1),AUD!$A:$K,11,TRUE)=0,L12183,IFERROR(VLOOKUP(QUOTIENT($E12184,1),CAD!$A:$B,2,TRUE)*1,L12183)),
L12183)</f>
        <v>1.69</v>
      </c>
    </row>
    <row r="12185" spans="1:12">
      <c r="A12185" s="94">
        <v>43214.041666666664</v>
      </c>
      <c r="B12185" s="94">
        <f>A12185+Timezone!$C$2/24+VLOOKUP(A12185,Timezone!$K:$L,2,TRUE)/24</f>
        <v>43214.458333333328</v>
      </c>
      <c r="C12185" s="94">
        <f>$A12185+Timezone!$C$3/24+VLOOKUP($A12185,Timezone!$M:$N,2,TRUE)/24</f>
        <v>43214.541666666664</v>
      </c>
      <c r="D12185" s="94">
        <f>$A12185+Timezone!$C$4/24+VLOOKUP($A12185,Timezone!$O:$P,2,TRUE)/24</f>
        <v>43214.083333333328</v>
      </c>
      <c r="E12185" s="94">
        <f>$A12185+Timezone!$C$5/24+VLOOKUP($A12185,Timezone!$Q:$R,2,TRUE)/24</f>
        <v>43213.875</v>
      </c>
      <c r="F12185" s="92">
        <f>IF(MOD($B12185,1)&gt;10.5/24,
IF(VLOOKUP(QUOTIENT($B12185,1),AUD!$A:$K,11,TRUE)=0,F12184,VLOOKUP(QUOTIENT($B12185,1),AUD!$A:$K,11,TRUE)),
F12184)</f>
        <v>2.0350000000000001</v>
      </c>
      <c r="G12185" s="92">
        <f>IF(MOD($C12185,1)&gt;10.5/24,
IF(VLOOKUP(QUOTIENT($C12185,1),AUD!$A:$K,11,TRUE)=0,G12184,VLOOKUP(QUOTIENT($C12185,1),NZD!$A:$F,6,TRUE)),
G12184)</f>
        <v>2.04</v>
      </c>
      <c r="H12185" s="92">
        <f>IF(MOD($D12185,1)&gt;(11+55/60)/24,
IF(VLOOKUP(QUOTIENT($D12185,1),AUD!$A:$K,11,TRUE)=0,H12184,IFERROR(VLOOKUP(QUOTIENT($D12185,1),USD!$A:$B,2,TRUE),H12184)),
H12184)</f>
        <v>2.35954</v>
      </c>
      <c r="I12185" s="92">
        <f>IF(MOD($D12185,1)&gt;(11+55/60)/24,
IF(VLOOKUP(QUOTIENT($D12185,1),AUD!$A:$K,11,TRUE)=0,I12184,IFERROR(VLOOKUP(QUOTIENT($D12185,1),GBP!$A:$B,2,TRUE),I12184)),
I12184)</f>
        <v>0.75114999999999998</v>
      </c>
      <c r="J12185" s="92">
        <f>IF(MOD($D12185,1)&gt;(11+55/60)/24,
IF(VLOOKUP(QUOTIENT($D12185,1),AUD!$A:$K,11,TRUE)=0,J12184,IFERROR(VLOOKUP(QUOTIENT($D12185,1),EUR!$A:$B,2,TRUE),J12184)),
J12184)</f>
        <v>-0.36499999999999999</v>
      </c>
      <c r="K12185" s="92">
        <f>IF(MOD($D12185,1)&gt;(11+55/60)/24,
IF(VLOOKUP(QUOTIENT($D12185,1),AUD!$A:$K,11,TRUE)=0,K12184,IFERROR(VLOOKUP(QUOTIENT($D12185,1),JPY!$A:$B,2,TRUE),K12184)),
K12184)</f>
        <v>-3.6670000000000001E-2</v>
      </c>
      <c r="L12185" s="92">
        <f>IF(MOD($E12185,1)&gt;(11+55/60)/24,
IF(VLOOKUP(QUOTIENT($E12185,1),AUD!$A:$K,11,TRUE)=0,L12184,IFERROR(VLOOKUP(QUOTIENT($E12185,1),CAD!$A:$B,2,TRUE)*1,L12184)),
L12184)</f>
        <v>1.69</v>
      </c>
    </row>
    <row r="12186" spans="1:12">
      <c r="A12186" s="94">
        <v>43214.125</v>
      </c>
      <c r="B12186" s="94">
        <f>A12186+Timezone!$C$2/24+VLOOKUP(A12186,Timezone!$K:$L,2,TRUE)/24</f>
        <v>43214.541666666664</v>
      </c>
      <c r="C12186" s="94">
        <f>$A12186+Timezone!$C$3/24+VLOOKUP($A12186,Timezone!$M:$N,2,TRUE)/24</f>
        <v>43214.625</v>
      </c>
      <c r="D12186" s="94">
        <f>$A12186+Timezone!$C$4/24+VLOOKUP($A12186,Timezone!$O:$P,2,TRUE)/24</f>
        <v>43214.166666666664</v>
      </c>
      <c r="E12186" s="94">
        <f>$A12186+Timezone!$C$5/24+VLOOKUP($A12186,Timezone!$Q:$R,2,TRUE)/24</f>
        <v>43213.958333333336</v>
      </c>
      <c r="F12186" s="92">
        <f>IF(MOD($B12186,1)&gt;10.5/24,
IF(VLOOKUP(QUOTIENT($B12186,1),AUD!$A:$K,11,TRUE)=0,F12185,VLOOKUP(QUOTIENT($B12186,1),AUD!$A:$K,11,TRUE)),
F12185)</f>
        <v>2.0350000000000001</v>
      </c>
      <c r="G12186" s="92">
        <f>IF(MOD($C12186,1)&gt;10.5/24,
IF(VLOOKUP(QUOTIENT($C12186,1),AUD!$A:$K,11,TRUE)=0,G12185,VLOOKUP(QUOTIENT($C12186,1),NZD!$A:$F,6,TRUE)),
G12185)</f>
        <v>2.04</v>
      </c>
      <c r="H12186" s="92">
        <f>IF(MOD($D12186,1)&gt;(11+55/60)/24,
IF(VLOOKUP(QUOTIENT($D12186,1),AUD!$A:$K,11,TRUE)=0,H12185,IFERROR(VLOOKUP(QUOTIENT($D12186,1),USD!$A:$B,2,TRUE),H12185)),
H12185)</f>
        <v>2.35954</v>
      </c>
      <c r="I12186" s="92">
        <f>IF(MOD($D12186,1)&gt;(11+55/60)/24,
IF(VLOOKUP(QUOTIENT($D12186,1),AUD!$A:$K,11,TRUE)=0,I12185,IFERROR(VLOOKUP(QUOTIENT($D12186,1),GBP!$A:$B,2,TRUE),I12185)),
I12185)</f>
        <v>0.75114999999999998</v>
      </c>
      <c r="J12186" s="92">
        <f>IF(MOD($D12186,1)&gt;(11+55/60)/24,
IF(VLOOKUP(QUOTIENT($D12186,1),AUD!$A:$K,11,TRUE)=0,J12185,IFERROR(VLOOKUP(QUOTIENT($D12186,1),EUR!$A:$B,2,TRUE),J12185)),
J12185)</f>
        <v>-0.36499999999999999</v>
      </c>
      <c r="K12186" s="92">
        <f>IF(MOD($D12186,1)&gt;(11+55/60)/24,
IF(VLOOKUP(QUOTIENT($D12186,1),AUD!$A:$K,11,TRUE)=0,K12185,IFERROR(VLOOKUP(QUOTIENT($D12186,1),JPY!$A:$B,2,TRUE),K12185)),
K12185)</f>
        <v>-3.6670000000000001E-2</v>
      </c>
      <c r="L12186" s="92">
        <f>IF(MOD($E12186,1)&gt;(11+55/60)/24,
IF(VLOOKUP(QUOTIENT($E12186,1),AUD!$A:$K,11,TRUE)=0,L12185,IFERROR(VLOOKUP(QUOTIENT($E12186,1),CAD!$A:$B,2,TRUE)*1,L12185)),
L12185)</f>
        <v>1.69</v>
      </c>
    </row>
    <row r="12187" spans="1:12">
      <c r="A12187" s="94">
        <v>43214.208333333336</v>
      </c>
      <c r="B12187" s="94">
        <f>A12187+Timezone!$C$2/24+VLOOKUP(A12187,Timezone!$K:$L,2,TRUE)/24</f>
        <v>43214.625</v>
      </c>
      <c r="C12187" s="94">
        <f>$A12187+Timezone!$C$3/24+VLOOKUP($A12187,Timezone!$M:$N,2,TRUE)/24</f>
        <v>43214.708333333336</v>
      </c>
      <c r="D12187" s="94">
        <f>$A12187+Timezone!$C$4/24+VLOOKUP($A12187,Timezone!$O:$P,2,TRUE)/24</f>
        <v>43214.25</v>
      </c>
      <c r="E12187" s="94">
        <f>$A12187+Timezone!$C$5/24+VLOOKUP($A12187,Timezone!$Q:$R,2,TRUE)/24</f>
        <v>43214.041666666672</v>
      </c>
      <c r="F12187" s="92">
        <f>IF(MOD($B12187,1)&gt;10.5/24,
IF(VLOOKUP(QUOTIENT($B12187,1),AUD!$A:$K,11,TRUE)=0,F12186,VLOOKUP(QUOTIENT($B12187,1),AUD!$A:$K,11,TRUE)),
F12186)</f>
        <v>2.0350000000000001</v>
      </c>
      <c r="G12187" s="92">
        <f>IF(MOD($C12187,1)&gt;10.5/24,
IF(VLOOKUP(QUOTIENT($C12187,1),AUD!$A:$K,11,TRUE)=0,G12186,VLOOKUP(QUOTIENT($C12187,1),NZD!$A:$F,6,TRUE)),
G12186)</f>
        <v>2.04</v>
      </c>
      <c r="H12187" s="92">
        <f>IF(MOD($D12187,1)&gt;(11+55/60)/24,
IF(VLOOKUP(QUOTIENT($D12187,1),AUD!$A:$K,11,TRUE)=0,H12186,IFERROR(VLOOKUP(QUOTIENT($D12187,1),USD!$A:$B,2,TRUE),H12186)),
H12186)</f>
        <v>2.35954</v>
      </c>
      <c r="I12187" s="92">
        <f>IF(MOD($D12187,1)&gt;(11+55/60)/24,
IF(VLOOKUP(QUOTIENT($D12187,1),AUD!$A:$K,11,TRUE)=0,I12186,IFERROR(VLOOKUP(QUOTIENT($D12187,1),GBP!$A:$B,2,TRUE),I12186)),
I12186)</f>
        <v>0.75114999999999998</v>
      </c>
      <c r="J12187" s="92">
        <f>IF(MOD($D12187,1)&gt;(11+55/60)/24,
IF(VLOOKUP(QUOTIENT($D12187,1),AUD!$A:$K,11,TRUE)=0,J12186,IFERROR(VLOOKUP(QUOTIENT($D12187,1),EUR!$A:$B,2,TRUE),J12186)),
J12186)</f>
        <v>-0.36499999999999999</v>
      </c>
      <c r="K12187" s="92">
        <f>IF(MOD($D12187,1)&gt;(11+55/60)/24,
IF(VLOOKUP(QUOTIENT($D12187,1),AUD!$A:$K,11,TRUE)=0,K12186,IFERROR(VLOOKUP(QUOTIENT($D12187,1),JPY!$A:$B,2,TRUE),K12186)),
K12186)</f>
        <v>-3.6670000000000001E-2</v>
      </c>
      <c r="L12187" s="92">
        <f>IF(MOD($E12187,1)&gt;(11+55/60)/24,
IF(VLOOKUP(QUOTIENT($E12187,1),AUD!$A:$K,11,TRUE)=0,L12186,IFERROR(VLOOKUP(QUOTIENT($E12187,1),CAD!$A:$B,2,TRUE)*1,L12186)),
L12186)</f>
        <v>1.69</v>
      </c>
    </row>
    <row r="12188" spans="1:12">
      <c r="A12188" s="94">
        <v>43214.291666666664</v>
      </c>
      <c r="B12188" s="94">
        <f>A12188+Timezone!$C$2/24+VLOOKUP(A12188,Timezone!$K:$L,2,TRUE)/24</f>
        <v>43214.708333333328</v>
      </c>
      <c r="C12188" s="94">
        <f>$A12188+Timezone!$C$3/24+VLOOKUP($A12188,Timezone!$M:$N,2,TRUE)/24</f>
        <v>43214.791666666664</v>
      </c>
      <c r="D12188" s="94">
        <f>$A12188+Timezone!$C$4/24+VLOOKUP($A12188,Timezone!$O:$P,2,TRUE)/24</f>
        <v>43214.333333333328</v>
      </c>
      <c r="E12188" s="94">
        <f>$A12188+Timezone!$C$5/24+VLOOKUP($A12188,Timezone!$Q:$R,2,TRUE)/24</f>
        <v>43214.125</v>
      </c>
      <c r="F12188" s="92">
        <f>IF(MOD($B12188,1)&gt;10.5/24,
IF(VLOOKUP(QUOTIENT($B12188,1),AUD!$A:$K,11,TRUE)=0,F12187,VLOOKUP(QUOTIENT($B12188,1),AUD!$A:$K,11,TRUE)),
F12187)</f>
        <v>2.0350000000000001</v>
      </c>
      <c r="G12188" s="92">
        <f>IF(MOD($C12188,1)&gt;10.5/24,
IF(VLOOKUP(QUOTIENT($C12188,1),AUD!$A:$K,11,TRUE)=0,G12187,VLOOKUP(QUOTIENT($C12188,1),NZD!$A:$F,6,TRUE)),
G12187)</f>
        <v>2.04</v>
      </c>
      <c r="H12188" s="92">
        <f>IF(MOD($D12188,1)&gt;(11+55/60)/24,
IF(VLOOKUP(QUOTIENT($D12188,1),AUD!$A:$K,11,TRUE)=0,H12187,IFERROR(VLOOKUP(QUOTIENT($D12188,1),USD!$A:$B,2,TRUE),H12187)),
H12187)</f>
        <v>2.35954</v>
      </c>
      <c r="I12188" s="92">
        <f>IF(MOD($D12188,1)&gt;(11+55/60)/24,
IF(VLOOKUP(QUOTIENT($D12188,1),AUD!$A:$K,11,TRUE)=0,I12187,IFERROR(VLOOKUP(QUOTIENT($D12188,1),GBP!$A:$B,2,TRUE),I12187)),
I12187)</f>
        <v>0.75114999999999998</v>
      </c>
      <c r="J12188" s="92">
        <f>IF(MOD($D12188,1)&gt;(11+55/60)/24,
IF(VLOOKUP(QUOTIENT($D12188,1),AUD!$A:$K,11,TRUE)=0,J12187,IFERROR(VLOOKUP(QUOTIENT($D12188,1),EUR!$A:$B,2,TRUE),J12187)),
J12187)</f>
        <v>-0.36499999999999999</v>
      </c>
      <c r="K12188" s="92">
        <f>IF(MOD($D12188,1)&gt;(11+55/60)/24,
IF(VLOOKUP(QUOTIENT($D12188,1),AUD!$A:$K,11,TRUE)=0,K12187,IFERROR(VLOOKUP(QUOTIENT($D12188,1),JPY!$A:$B,2,TRUE),K12187)),
K12187)</f>
        <v>-3.6670000000000001E-2</v>
      </c>
      <c r="L12188" s="92">
        <f>IF(MOD($E12188,1)&gt;(11+55/60)/24,
IF(VLOOKUP(QUOTIENT($E12188,1),AUD!$A:$K,11,TRUE)=0,L12187,IFERROR(VLOOKUP(QUOTIENT($E12188,1),CAD!$A:$B,2,TRUE)*1,L12187)),
L12187)</f>
        <v>1.69</v>
      </c>
    </row>
    <row r="12189" spans="1:12">
      <c r="A12189" s="94">
        <v>43214.375</v>
      </c>
      <c r="B12189" s="94">
        <f>A12189+Timezone!$C$2/24+VLOOKUP(A12189,Timezone!$K:$L,2,TRUE)/24</f>
        <v>43214.791666666664</v>
      </c>
      <c r="C12189" s="94">
        <f>$A12189+Timezone!$C$3/24+VLOOKUP($A12189,Timezone!$M:$N,2,TRUE)/24</f>
        <v>43214.875</v>
      </c>
      <c r="D12189" s="94">
        <f>$A12189+Timezone!$C$4/24+VLOOKUP($A12189,Timezone!$O:$P,2,TRUE)/24</f>
        <v>43214.416666666664</v>
      </c>
      <c r="E12189" s="94">
        <f>$A12189+Timezone!$C$5/24+VLOOKUP($A12189,Timezone!$Q:$R,2,TRUE)/24</f>
        <v>43214.208333333336</v>
      </c>
      <c r="F12189" s="92">
        <f>IF(MOD($B12189,1)&gt;10.5/24,
IF(VLOOKUP(QUOTIENT($B12189,1),AUD!$A:$K,11,TRUE)=0,F12188,VLOOKUP(QUOTIENT($B12189,1),AUD!$A:$K,11,TRUE)),
F12188)</f>
        <v>2.0350000000000001</v>
      </c>
      <c r="G12189" s="92">
        <f>IF(MOD($C12189,1)&gt;10.5/24,
IF(VLOOKUP(QUOTIENT($C12189,1),AUD!$A:$K,11,TRUE)=0,G12188,VLOOKUP(QUOTIENT($C12189,1),NZD!$A:$F,6,TRUE)),
G12188)</f>
        <v>2.04</v>
      </c>
      <c r="H12189" s="92">
        <f>IF(MOD($D12189,1)&gt;(11+55/60)/24,
IF(VLOOKUP(QUOTIENT($D12189,1),AUD!$A:$K,11,TRUE)=0,H12188,IFERROR(VLOOKUP(QUOTIENT($D12189,1),USD!$A:$B,2,TRUE),H12188)),
H12188)</f>
        <v>2.35954</v>
      </c>
      <c r="I12189" s="92">
        <f>IF(MOD($D12189,1)&gt;(11+55/60)/24,
IF(VLOOKUP(QUOTIENT($D12189,1),AUD!$A:$K,11,TRUE)=0,I12188,IFERROR(VLOOKUP(QUOTIENT($D12189,1),GBP!$A:$B,2,TRUE),I12188)),
I12188)</f>
        <v>0.75114999999999998</v>
      </c>
      <c r="J12189" s="92">
        <f>IF(MOD($D12189,1)&gt;(11+55/60)/24,
IF(VLOOKUP(QUOTIENT($D12189,1),AUD!$A:$K,11,TRUE)=0,J12188,IFERROR(VLOOKUP(QUOTIENT($D12189,1),EUR!$A:$B,2,TRUE),J12188)),
J12188)</f>
        <v>-0.36499999999999999</v>
      </c>
      <c r="K12189" s="92">
        <f>IF(MOD($D12189,1)&gt;(11+55/60)/24,
IF(VLOOKUP(QUOTIENT($D12189,1),AUD!$A:$K,11,TRUE)=0,K12188,IFERROR(VLOOKUP(QUOTIENT($D12189,1),JPY!$A:$B,2,TRUE),K12188)),
K12188)</f>
        <v>-3.6670000000000001E-2</v>
      </c>
      <c r="L12189" s="92">
        <f>IF(MOD($E12189,1)&gt;(11+55/60)/24,
IF(VLOOKUP(QUOTIENT($E12189,1),AUD!$A:$K,11,TRUE)=0,L12188,IFERROR(VLOOKUP(QUOTIENT($E12189,1),CAD!$A:$B,2,TRUE)*1,L12188)),
L12188)</f>
        <v>1.69</v>
      </c>
    </row>
    <row r="12190" spans="1:12">
      <c r="A12190" s="94">
        <v>43214.458333333336</v>
      </c>
      <c r="B12190" s="94">
        <f>A12190+Timezone!$C$2/24+VLOOKUP(A12190,Timezone!$K:$L,2,TRUE)/24</f>
        <v>43214.875</v>
      </c>
      <c r="C12190" s="94">
        <f>$A12190+Timezone!$C$3/24+VLOOKUP($A12190,Timezone!$M:$N,2,TRUE)/24</f>
        <v>43214.958333333336</v>
      </c>
      <c r="D12190" s="94">
        <f>$A12190+Timezone!$C$4/24+VLOOKUP($A12190,Timezone!$O:$P,2,TRUE)/24</f>
        <v>43214.5</v>
      </c>
      <c r="E12190" s="94">
        <f>$A12190+Timezone!$C$5/24+VLOOKUP($A12190,Timezone!$Q:$R,2,TRUE)/24</f>
        <v>43214.291666666672</v>
      </c>
      <c r="F12190" s="92">
        <f>IF(MOD($B12190,1)&gt;10.5/24,
IF(VLOOKUP(QUOTIENT($B12190,1),AUD!$A:$K,11,TRUE)=0,F12189,VLOOKUP(QUOTIENT($B12190,1),AUD!$A:$K,11,TRUE)),
F12189)</f>
        <v>2.0350000000000001</v>
      </c>
      <c r="G12190" s="92">
        <f>IF(MOD($C12190,1)&gt;10.5/24,
IF(VLOOKUP(QUOTIENT($C12190,1),AUD!$A:$K,11,TRUE)=0,G12189,VLOOKUP(QUOTIENT($C12190,1),NZD!$A:$F,6,TRUE)),
G12189)</f>
        <v>2.04</v>
      </c>
      <c r="H12190" s="92">
        <f>IF(MOD($D12190,1)&gt;(11+55/60)/24,
IF(VLOOKUP(QUOTIENT($D12190,1),AUD!$A:$K,11,TRUE)=0,H12189,IFERROR(VLOOKUP(QUOTIENT($D12190,1),USD!$A:$B,2,TRUE),H12189)),
H12189)</f>
        <v>2.3616700000000002</v>
      </c>
      <c r="I12190" s="92">
        <f>IF(MOD($D12190,1)&gt;(11+55/60)/24,
IF(VLOOKUP(QUOTIENT($D12190,1),AUD!$A:$K,11,TRUE)=0,I12189,IFERROR(VLOOKUP(QUOTIENT($D12190,1),GBP!$A:$B,2,TRUE),I12189)),
I12189)</f>
        <v>0.75436999999999999</v>
      </c>
      <c r="J12190" s="92">
        <f>IF(MOD($D12190,1)&gt;(11+55/60)/24,
IF(VLOOKUP(QUOTIENT($D12190,1),AUD!$A:$K,11,TRUE)=0,J12189,IFERROR(VLOOKUP(QUOTIENT($D12190,1),EUR!$A:$B,2,TRUE),J12189)),
J12189)</f>
        <v>-0.36499999999999999</v>
      </c>
      <c r="K12190" s="92">
        <f>IF(MOD($D12190,1)&gt;(11+55/60)/24,
IF(VLOOKUP(QUOTIENT($D12190,1),AUD!$A:$K,11,TRUE)=0,K12189,IFERROR(VLOOKUP(QUOTIENT($D12190,1),JPY!$A:$B,2,TRUE),K12189)),
K12189)</f>
        <v>-3.1669999999999997E-2</v>
      </c>
      <c r="L12190" s="92">
        <f>IF(MOD($E12190,1)&gt;(11+55/60)/24,
IF(VLOOKUP(QUOTIENT($E12190,1),AUD!$A:$K,11,TRUE)=0,L12189,IFERROR(VLOOKUP(QUOTIENT($E12190,1),CAD!$A:$B,2,TRUE)*1,L12189)),
L12189)</f>
        <v>1.69</v>
      </c>
    </row>
    <row r="12191" spans="1:12">
      <c r="A12191" s="94">
        <v>43214.541666666664</v>
      </c>
      <c r="B12191" s="94">
        <f>A12191+Timezone!$C$2/24+VLOOKUP(A12191,Timezone!$K:$L,2,TRUE)/24</f>
        <v>43214.958333333328</v>
      </c>
      <c r="C12191" s="94">
        <f>$A12191+Timezone!$C$3/24+VLOOKUP($A12191,Timezone!$M:$N,2,TRUE)/24</f>
        <v>43215.041666666664</v>
      </c>
      <c r="D12191" s="94">
        <f>$A12191+Timezone!$C$4/24+VLOOKUP($A12191,Timezone!$O:$P,2,TRUE)/24</f>
        <v>43214.583333333328</v>
      </c>
      <c r="E12191" s="94">
        <f>$A12191+Timezone!$C$5/24+VLOOKUP($A12191,Timezone!$Q:$R,2,TRUE)/24</f>
        <v>43214.375</v>
      </c>
      <c r="F12191" s="92">
        <f>IF(MOD($B12191,1)&gt;10.5/24,
IF(VLOOKUP(QUOTIENT($B12191,1),AUD!$A:$K,11,TRUE)=0,F12190,VLOOKUP(QUOTIENT($B12191,1),AUD!$A:$K,11,TRUE)),
F12190)</f>
        <v>2.0350000000000001</v>
      </c>
      <c r="G12191" s="92">
        <f>IF(MOD($C12191,1)&gt;10.5/24,
IF(VLOOKUP(QUOTIENT($C12191,1),AUD!$A:$K,11,TRUE)=0,G12190,VLOOKUP(QUOTIENT($C12191,1),NZD!$A:$F,6,TRUE)),
G12190)</f>
        <v>2.04</v>
      </c>
      <c r="H12191" s="92">
        <f>IF(MOD($D12191,1)&gt;(11+55/60)/24,
IF(VLOOKUP(QUOTIENT($D12191,1),AUD!$A:$K,11,TRUE)=0,H12190,IFERROR(VLOOKUP(QUOTIENT($D12191,1),USD!$A:$B,2,TRUE),H12190)),
H12190)</f>
        <v>2.3616700000000002</v>
      </c>
      <c r="I12191" s="92">
        <f>IF(MOD($D12191,1)&gt;(11+55/60)/24,
IF(VLOOKUP(QUOTIENT($D12191,1),AUD!$A:$K,11,TRUE)=0,I12190,IFERROR(VLOOKUP(QUOTIENT($D12191,1),GBP!$A:$B,2,TRUE),I12190)),
I12190)</f>
        <v>0.75436999999999999</v>
      </c>
      <c r="J12191" s="92">
        <f>IF(MOD($D12191,1)&gt;(11+55/60)/24,
IF(VLOOKUP(QUOTIENT($D12191,1),AUD!$A:$K,11,TRUE)=0,J12190,IFERROR(VLOOKUP(QUOTIENT($D12191,1),EUR!$A:$B,2,TRUE),J12190)),
J12190)</f>
        <v>-0.36499999999999999</v>
      </c>
      <c r="K12191" s="92">
        <f>IF(MOD($D12191,1)&gt;(11+55/60)/24,
IF(VLOOKUP(QUOTIENT($D12191,1),AUD!$A:$K,11,TRUE)=0,K12190,IFERROR(VLOOKUP(QUOTIENT($D12191,1),JPY!$A:$B,2,TRUE),K12190)),
K12190)</f>
        <v>-3.1669999999999997E-2</v>
      </c>
      <c r="L12191" s="92">
        <f>IF(MOD($E12191,1)&gt;(11+55/60)/24,
IF(VLOOKUP(QUOTIENT($E12191,1),AUD!$A:$K,11,TRUE)=0,L12190,IFERROR(VLOOKUP(QUOTIENT($E12191,1),CAD!$A:$B,2,TRUE)*1,L12190)),
L12190)</f>
        <v>1.69</v>
      </c>
    </row>
    <row r="12192" spans="1:12">
      <c r="A12192" s="94">
        <v>43214.625</v>
      </c>
      <c r="B12192" s="94">
        <f>A12192+Timezone!$C$2/24+VLOOKUP(A12192,Timezone!$K:$L,2,TRUE)/24</f>
        <v>43215.041666666664</v>
      </c>
      <c r="C12192" s="94">
        <f>$A12192+Timezone!$C$3/24+VLOOKUP($A12192,Timezone!$M:$N,2,TRUE)/24</f>
        <v>43215.125</v>
      </c>
      <c r="D12192" s="94">
        <f>$A12192+Timezone!$C$4/24+VLOOKUP($A12192,Timezone!$O:$P,2,TRUE)/24</f>
        <v>43214.666666666664</v>
      </c>
      <c r="E12192" s="94">
        <f>$A12192+Timezone!$C$5/24+VLOOKUP($A12192,Timezone!$Q:$R,2,TRUE)/24</f>
        <v>43214.458333333336</v>
      </c>
      <c r="F12192" s="92">
        <f>IF(MOD($B12192,1)&gt;10.5/24,
IF(VLOOKUP(QUOTIENT($B12192,1),AUD!$A:$K,11,TRUE)=0,F12191,VLOOKUP(QUOTIENT($B12192,1),AUD!$A:$K,11,TRUE)),
F12191)</f>
        <v>2.0350000000000001</v>
      </c>
      <c r="G12192" s="92">
        <f>IF(MOD($C12192,1)&gt;10.5/24,
IF(VLOOKUP(QUOTIENT($C12192,1),AUD!$A:$K,11,TRUE)=0,G12191,VLOOKUP(QUOTIENT($C12192,1),NZD!$A:$F,6,TRUE)),
G12191)</f>
        <v>2.04</v>
      </c>
      <c r="H12192" s="92">
        <f>IF(MOD($D12192,1)&gt;(11+55/60)/24,
IF(VLOOKUP(QUOTIENT($D12192,1),AUD!$A:$K,11,TRUE)=0,H12191,IFERROR(VLOOKUP(QUOTIENT($D12192,1),USD!$A:$B,2,TRUE),H12191)),
H12191)</f>
        <v>2.3616700000000002</v>
      </c>
      <c r="I12192" s="92">
        <f>IF(MOD($D12192,1)&gt;(11+55/60)/24,
IF(VLOOKUP(QUOTIENT($D12192,1),AUD!$A:$K,11,TRUE)=0,I12191,IFERROR(VLOOKUP(QUOTIENT($D12192,1),GBP!$A:$B,2,TRUE),I12191)),
I12191)</f>
        <v>0.75436999999999999</v>
      </c>
      <c r="J12192" s="92">
        <f>IF(MOD($D12192,1)&gt;(11+55/60)/24,
IF(VLOOKUP(QUOTIENT($D12192,1),AUD!$A:$K,11,TRUE)=0,J12191,IFERROR(VLOOKUP(QUOTIENT($D12192,1),EUR!$A:$B,2,TRUE),J12191)),
J12191)</f>
        <v>-0.36499999999999999</v>
      </c>
      <c r="K12192" s="92">
        <f>IF(MOD($D12192,1)&gt;(11+55/60)/24,
IF(VLOOKUP(QUOTIENT($D12192,1),AUD!$A:$K,11,TRUE)=0,K12191,IFERROR(VLOOKUP(QUOTIENT($D12192,1),JPY!$A:$B,2,TRUE),K12191)),
K12191)</f>
        <v>-3.1669999999999997E-2</v>
      </c>
      <c r="L12192" s="92">
        <f>IF(MOD($E12192,1)&gt;(11+55/60)/24,
IF(VLOOKUP(QUOTIENT($E12192,1),AUD!$A:$K,11,TRUE)=0,L12191,IFERROR(VLOOKUP(QUOTIENT($E12192,1),CAD!$A:$B,2,TRUE)*1,L12191)),
L12191)</f>
        <v>1.69</v>
      </c>
    </row>
    <row r="12193" spans="1:12">
      <c r="A12193" s="94">
        <v>43214.708333333336</v>
      </c>
      <c r="B12193" s="94">
        <f>A12193+Timezone!$C$2/24+VLOOKUP(A12193,Timezone!$K:$L,2,TRUE)/24</f>
        <v>43215.125</v>
      </c>
      <c r="C12193" s="94">
        <f>$A12193+Timezone!$C$3/24+VLOOKUP($A12193,Timezone!$M:$N,2,TRUE)/24</f>
        <v>43215.208333333336</v>
      </c>
      <c r="D12193" s="94">
        <f>$A12193+Timezone!$C$4/24+VLOOKUP($A12193,Timezone!$O:$P,2,TRUE)/24</f>
        <v>43214.75</v>
      </c>
      <c r="E12193" s="94">
        <f>$A12193+Timezone!$C$5/24+VLOOKUP($A12193,Timezone!$Q:$R,2,TRUE)/24</f>
        <v>43214.541666666672</v>
      </c>
      <c r="F12193" s="92">
        <f>IF(MOD($B12193,1)&gt;10.5/24,
IF(VLOOKUP(QUOTIENT($B12193,1),AUD!$A:$K,11,TRUE)=0,F12192,VLOOKUP(QUOTIENT($B12193,1),AUD!$A:$K,11,TRUE)),
F12192)</f>
        <v>2.0350000000000001</v>
      </c>
      <c r="G12193" s="92">
        <f>IF(MOD($C12193,1)&gt;10.5/24,
IF(VLOOKUP(QUOTIENT($C12193,1),AUD!$A:$K,11,TRUE)=0,G12192,VLOOKUP(QUOTIENT($C12193,1),NZD!$A:$F,6,TRUE)),
G12192)</f>
        <v>2.04</v>
      </c>
      <c r="H12193" s="92">
        <f>IF(MOD($D12193,1)&gt;(11+55/60)/24,
IF(VLOOKUP(QUOTIENT($D12193,1),AUD!$A:$K,11,TRUE)=0,H12192,IFERROR(VLOOKUP(QUOTIENT($D12193,1),USD!$A:$B,2,TRUE),H12192)),
H12192)</f>
        <v>2.3616700000000002</v>
      </c>
      <c r="I12193" s="92">
        <f>IF(MOD($D12193,1)&gt;(11+55/60)/24,
IF(VLOOKUP(QUOTIENT($D12193,1),AUD!$A:$K,11,TRUE)=0,I12192,IFERROR(VLOOKUP(QUOTIENT($D12193,1),GBP!$A:$B,2,TRUE),I12192)),
I12192)</f>
        <v>0.75436999999999999</v>
      </c>
      <c r="J12193" s="92">
        <f>IF(MOD($D12193,1)&gt;(11+55/60)/24,
IF(VLOOKUP(QUOTIENT($D12193,1),AUD!$A:$K,11,TRUE)=0,J12192,IFERROR(VLOOKUP(QUOTIENT($D12193,1),EUR!$A:$B,2,TRUE),J12192)),
J12192)</f>
        <v>-0.36499999999999999</v>
      </c>
      <c r="K12193" s="92">
        <f>IF(MOD($D12193,1)&gt;(11+55/60)/24,
IF(VLOOKUP(QUOTIENT($D12193,1),AUD!$A:$K,11,TRUE)=0,K12192,IFERROR(VLOOKUP(QUOTIENT($D12193,1),JPY!$A:$B,2,TRUE),K12192)),
K12192)</f>
        <v>-3.1669999999999997E-2</v>
      </c>
      <c r="L12193" s="92">
        <f>IF(MOD($E12193,1)&gt;(11+55/60)/24,
IF(VLOOKUP(QUOTIENT($E12193,1),AUD!$A:$K,11,TRUE)=0,L12192,IFERROR(VLOOKUP(QUOTIENT($E12193,1),CAD!$A:$B,2,TRUE)*1,L12192)),
L12192)</f>
        <v>1.69</v>
      </c>
    </row>
    <row r="12194" spans="1:12">
      <c r="A12194" s="94">
        <v>43214.791666666664</v>
      </c>
      <c r="B12194" s="94">
        <f>A12194+Timezone!$C$2/24+VLOOKUP(A12194,Timezone!$K:$L,2,TRUE)/24</f>
        <v>43215.208333333328</v>
      </c>
      <c r="C12194" s="94">
        <f>$A12194+Timezone!$C$3/24+VLOOKUP($A12194,Timezone!$M:$N,2,TRUE)/24</f>
        <v>43215.291666666664</v>
      </c>
      <c r="D12194" s="94">
        <f>$A12194+Timezone!$C$4/24+VLOOKUP($A12194,Timezone!$O:$P,2,TRUE)/24</f>
        <v>43214.833333333328</v>
      </c>
      <c r="E12194" s="94">
        <f>$A12194+Timezone!$C$5/24+VLOOKUP($A12194,Timezone!$Q:$R,2,TRUE)/24</f>
        <v>43214.625</v>
      </c>
      <c r="F12194" s="92">
        <f>IF(MOD($B12194,1)&gt;10.5/24,
IF(VLOOKUP(QUOTIENT($B12194,1),AUD!$A:$K,11,TRUE)=0,F12193,VLOOKUP(QUOTIENT($B12194,1),AUD!$A:$K,11,TRUE)),
F12193)</f>
        <v>2.0350000000000001</v>
      </c>
      <c r="G12194" s="92">
        <f>IF(MOD($C12194,1)&gt;10.5/24,
IF(VLOOKUP(QUOTIENT($C12194,1),AUD!$A:$K,11,TRUE)=0,G12193,VLOOKUP(QUOTIENT($C12194,1),NZD!$A:$F,6,TRUE)),
G12193)</f>
        <v>2.04</v>
      </c>
      <c r="H12194" s="92">
        <f>IF(MOD($D12194,1)&gt;(11+55/60)/24,
IF(VLOOKUP(QUOTIENT($D12194,1),AUD!$A:$K,11,TRUE)=0,H12193,IFERROR(VLOOKUP(QUOTIENT($D12194,1),USD!$A:$B,2,TRUE),H12193)),
H12193)</f>
        <v>2.3616700000000002</v>
      </c>
      <c r="I12194" s="92">
        <f>IF(MOD($D12194,1)&gt;(11+55/60)/24,
IF(VLOOKUP(QUOTIENT($D12194,1),AUD!$A:$K,11,TRUE)=0,I12193,IFERROR(VLOOKUP(QUOTIENT($D12194,1),GBP!$A:$B,2,TRUE),I12193)),
I12193)</f>
        <v>0.75436999999999999</v>
      </c>
      <c r="J12194" s="92">
        <f>IF(MOD($D12194,1)&gt;(11+55/60)/24,
IF(VLOOKUP(QUOTIENT($D12194,1),AUD!$A:$K,11,TRUE)=0,J12193,IFERROR(VLOOKUP(QUOTIENT($D12194,1),EUR!$A:$B,2,TRUE),J12193)),
J12193)</f>
        <v>-0.36499999999999999</v>
      </c>
      <c r="K12194" s="92">
        <f>IF(MOD($D12194,1)&gt;(11+55/60)/24,
IF(VLOOKUP(QUOTIENT($D12194,1),AUD!$A:$K,11,TRUE)=0,K12193,IFERROR(VLOOKUP(QUOTIENT($D12194,1),JPY!$A:$B,2,TRUE),K12193)),
K12193)</f>
        <v>-3.1669999999999997E-2</v>
      </c>
      <c r="L12194" s="92">
        <f>IF(MOD($E12194,1)&gt;(11+55/60)/24,
IF(VLOOKUP(QUOTIENT($E12194,1),AUD!$A:$K,11,TRUE)=0,L12193,IFERROR(VLOOKUP(QUOTIENT($E12194,1),CAD!$A:$B,2,TRUE)*1,L12193)),
L12193)</f>
        <v>1.69</v>
      </c>
    </row>
    <row r="12195" spans="1:12">
      <c r="A12195" s="94">
        <v>43214.875</v>
      </c>
      <c r="B12195" s="94">
        <f>A12195+Timezone!$C$2/24+VLOOKUP(A12195,Timezone!$K:$L,2,TRUE)/24</f>
        <v>43215.291666666664</v>
      </c>
      <c r="C12195" s="94">
        <f>$A12195+Timezone!$C$3/24+VLOOKUP($A12195,Timezone!$M:$N,2,TRUE)/24</f>
        <v>43215.375</v>
      </c>
      <c r="D12195" s="94">
        <f>$A12195+Timezone!$C$4/24+VLOOKUP($A12195,Timezone!$O:$P,2,TRUE)/24</f>
        <v>43214.916666666664</v>
      </c>
      <c r="E12195" s="94">
        <f>$A12195+Timezone!$C$5/24+VLOOKUP($A12195,Timezone!$Q:$R,2,TRUE)/24</f>
        <v>43214.708333333336</v>
      </c>
      <c r="F12195" s="92">
        <f>IF(MOD($B12195,1)&gt;10.5/24,
IF(VLOOKUP(QUOTIENT($B12195,1),AUD!$A:$K,11,TRUE)=0,F12194,VLOOKUP(QUOTIENT($B12195,1),AUD!$A:$K,11,TRUE)),
F12194)</f>
        <v>2.0350000000000001</v>
      </c>
      <c r="G12195" s="92">
        <f>IF(MOD($C12195,1)&gt;10.5/24,
IF(VLOOKUP(QUOTIENT($C12195,1),AUD!$A:$K,11,TRUE)=0,G12194,VLOOKUP(QUOTIENT($C12195,1),NZD!$A:$F,6,TRUE)),
G12194)</f>
        <v>2.04</v>
      </c>
      <c r="H12195" s="92">
        <f>IF(MOD($D12195,1)&gt;(11+55/60)/24,
IF(VLOOKUP(QUOTIENT($D12195,1),AUD!$A:$K,11,TRUE)=0,H12194,IFERROR(VLOOKUP(QUOTIENT($D12195,1),USD!$A:$B,2,TRUE),H12194)),
H12194)</f>
        <v>2.3616700000000002</v>
      </c>
      <c r="I12195" s="92">
        <f>IF(MOD($D12195,1)&gt;(11+55/60)/24,
IF(VLOOKUP(QUOTIENT($D12195,1),AUD!$A:$K,11,TRUE)=0,I12194,IFERROR(VLOOKUP(QUOTIENT($D12195,1),GBP!$A:$B,2,TRUE),I12194)),
I12194)</f>
        <v>0.75436999999999999</v>
      </c>
      <c r="J12195" s="92">
        <f>IF(MOD($D12195,1)&gt;(11+55/60)/24,
IF(VLOOKUP(QUOTIENT($D12195,1),AUD!$A:$K,11,TRUE)=0,J12194,IFERROR(VLOOKUP(QUOTIENT($D12195,1),EUR!$A:$B,2,TRUE),J12194)),
J12194)</f>
        <v>-0.36499999999999999</v>
      </c>
      <c r="K12195" s="92">
        <f>IF(MOD($D12195,1)&gt;(11+55/60)/24,
IF(VLOOKUP(QUOTIENT($D12195,1),AUD!$A:$K,11,TRUE)=0,K12194,IFERROR(VLOOKUP(QUOTIENT($D12195,1),JPY!$A:$B,2,TRUE),K12194)),
K12194)</f>
        <v>-3.1669999999999997E-2</v>
      </c>
      <c r="L12195" s="92">
        <f>IF(MOD($E12195,1)&gt;(11+55/60)/24,
IF(VLOOKUP(QUOTIENT($E12195,1),AUD!$A:$K,11,TRUE)=0,L12194,IFERROR(VLOOKUP(QUOTIENT($E12195,1),CAD!$A:$B,2,TRUE)*1,L12194)),
L12194)</f>
        <v>1.69</v>
      </c>
    </row>
    <row r="12196" spans="1:12">
      <c r="A12196" s="94">
        <v>43214.958333333336</v>
      </c>
      <c r="B12196" s="94">
        <f>A12196+Timezone!$C$2/24+VLOOKUP(A12196,Timezone!$K:$L,2,TRUE)/24</f>
        <v>43215.375</v>
      </c>
      <c r="C12196" s="94">
        <f>$A12196+Timezone!$C$3/24+VLOOKUP($A12196,Timezone!$M:$N,2,TRUE)/24</f>
        <v>43215.458333333336</v>
      </c>
      <c r="D12196" s="94">
        <f>$A12196+Timezone!$C$4/24+VLOOKUP($A12196,Timezone!$O:$P,2,TRUE)/24</f>
        <v>43215</v>
      </c>
      <c r="E12196" s="94">
        <f>$A12196+Timezone!$C$5/24+VLOOKUP($A12196,Timezone!$Q:$R,2,TRUE)/24</f>
        <v>43214.791666666672</v>
      </c>
      <c r="F12196" s="92">
        <f>IF(MOD($B12196,1)&gt;10.5/24,
IF(VLOOKUP(QUOTIENT($B12196,1),AUD!$A:$K,11,TRUE)=0,F12195,VLOOKUP(QUOTIENT($B12196,1),AUD!$A:$K,11,TRUE)),
F12195)</f>
        <v>2.0350000000000001</v>
      </c>
      <c r="G12196" s="92">
        <f>IF(MOD($C12196,1)&gt;10.5/24,
IF(VLOOKUP(QUOTIENT($C12196,1),AUD!$A:$K,11,TRUE)=0,G12195,VLOOKUP(QUOTIENT($C12196,1),NZD!$A:$F,6,TRUE)),
G12195)</f>
        <v>2.04</v>
      </c>
      <c r="H12196" s="92">
        <f>IF(MOD($D12196,1)&gt;(11+55/60)/24,
IF(VLOOKUP(QUOTIENT($D12196,1),AUD!$A:$K,11,TRUE)=0,H12195,IFERROR(VLOOKUP(QUOTIENT($D12196,1),USD!$A:$B,2,TRUE),H12195)),
H12195)</f>
        <v>2.3616700000000002</v>
      </c>
      <c r="I12196" s="92">
        <f>IF(MOD($D12196,1)&gt;(11+55/60)/24,
IF(VLOOKUP(QUOTIENT($D12196,1),AUD!$A:$K,11,TRUE)=0,I12195,IFERROR(VLOOKUP(QUOTIENT($D12196,1),GBP!$A:$B,2,TRUE),I12195)),
I12195)</f>
        <v>0.75436999999999999</v>
      </c>
      <c r="J12196" s="92">
        <f>IF(MOD($D12196,1)&gt;(11+55/60)/24,
IF(VLOOKUP(QUOTIENT($D12196,1),AUD!$A:$K,11,TRUE)=0,J12195,IFERROR(VLOOKUP(QUOTIENT($D12196,1),EUR!$A:$B,2,TRUE),J12195)),
J12195)</f>
        <v>-0.36499999999999999</v>
      </c>
      <c r="K12196" s="92">
        <f>IF(MOD($D12196,1)&gt;(11+55/60)/24,
IF(VLOOKUP(QUOTIENT($D12196,1),AUD!$A:$K,11,TRUE)=0,K12195,IFERROR(VLOOKUP(QUOTIENT($D12196,1),JPY!$A:$B,2,TRUE),K12195)),
K12195)</f>
        <v>-3.1669999999999997E-2</v>
      </c>
      <c r="L12196" s="92">
        <f>IF(MOD($E12196,1)&gt;(11+55/60)/24,
IF(VLOOKUP(QUOTIENT($E12196,1),AUD!$A:$K,11,TRUE)=0,L12195,IFERROR(VLOOKUP(QUOTIENT($E12196,1),CAD!$A:$B,2,TRUE)*1,L12195)),
L12195)</f>
        <v>1.69</v>
      </c>
    </row>
    <row r="12197" spans="1:12">
      <c r="A12197" s="94">
        <v>43215.041666666664</v>
      </c>
      <c r="B12197" s="94">
        <f>A12197+Timezone!$C$2/24+VLOOKUP(A12197,Timezone!$K:$L,2,TRUE)/24</f>
        <v>43215.458333333328</v>
      </c>
      <c r="C12197" s="94">
        <f>$A12197+Timezone!$C$3/24+VLOOKUP($A12197,Timezone!$M:$N,2,TRUE)/24</f>
        <v>43215.541666666664</v>
      </c>
      <c r="D12197" s="94">
        <f>$A12197+Timezone!$C$4/24+VLOOKUP($A12197,Timezone!$O:$P,2,TRUE)/24</f>
        <v>43215.083333333328</v>
      </c>
      <c r="E12197" s="94">
        <f>$A12197+Timezone!$C$5/24+VLOOKUP($A12197,Timezone!$Q:$R,2,TRUE)/24</f>
        <v>43214.875</v>
      </c>
      <c r="F12197" s="92">
        <f>IF(MOD($B12197,1)&gt;10.5/24,
IF(VLOOKUP(QUOTIENT($B12197,1),AUD!$A:$K,11,TRUE)=0,F12196,VLOOKUP(QUOTIENT($B12197,1),AUD!$A:$K,11,TRUE)),
F12196)</f>
        <v>2.0350000000000001</v>
      </c>
      <c r="G12197" s="92">
        <f>IF(MOD($C12197,1)&gt;10.5/24,
IF(VLOOKUP(QUOTIENT($C12197,1),AUD!$A:$K,11,TRUE)=0,G12196,VLOOKUP(QUOTIENT($C12197,1),NZD!$A:$F,6,TRUE)),
G12196)</f>
        <v>2.04</v>
      </c>
      <c r="H12197" s="92">
        <f>IF(MOD($D12197,1)&gt;(11+55/60)/24,
IF(VLOOKUP(QUOTIENT($D12197,1),AUD!$A:$K,11,TRUE)=0,H12196,IFERROR(VLOOKUP(QUOTIENT($D12197,1),USD!$A:$B,2,TRUE),H12196)),
H12196)</f>
        <v>2.3616700000000002</v>
      </c>
      <c r="I12197" s="92">
        <f>IF(MOD($D12197,1)&gt;(11+55/60)/24,
IF(VLOOKUP(QUOTIENT($D12197,1),AUD!$A:$K,11,TRUE)=0,I12196,IFERROR(VLOOKUP(QUOTIENT($D12197,1),GBP!$A:$B,2,TRUE),I12196)),
I12196)</f>
        <v>0.75436999999999999</v>
      </c>
      <c r="J12197" s="92">
        <f>IF(MOD($D12197,1)&gt;(11+55/60)/24,
IF(VLOOKUP(QUOTIENT($D12197,1),AUD!$A:$K,11,TRUE)=0,J12196,IFERROR(VLOOKUP(QUOTIENT($D12197,1),EUR!$A:$B,2,TRUE),J12196)),
J12196)</f>
        <v>-0.36499999999999999</v>
      </c>
      <c r="K12197" s="92">
        <f>IF(MOD($D12197,1)&gt;(11+55/60)/24,
IF(VLOOKUP(QUOTIENT($D12197,1),AUD!$A:$K,11,TRUE)=0,K12196,IFERROR(VLOOKUP(QUOTIENT($D12197,1),JPY!$A:$B,2,TRUE),K12196)),
K12196)</f>
        <v>-3.1669999999999997E-2</v>
      </c>
      <c r="L12197" s="92">
        <f>IF(MOD($E12197,1)&gt;(11+55/60)/24,
IF(VLOOKUP(QUOTIENT($E12197,1),AUD!$A:$K,11,TRUE)=0,L12196,IFERROR(VLOOKUP(QUOTIENT($E12197,1),CAD!$A:$B,2,TRUE)*1,L12196)),
L12196)</f>
        <v>1.69</v>
      </c>
    </row>
    <row r="12198" spans="1:12">
      <c r="A12198" s="94">
        <v>43215.125</v>
      </c>
      <c r="B12198" s="94">
        <f>A12198+Timezone!$C$2/24+VLOOKUP(A12198,Timezone!$K:$L,2,TRUE)/24</f>
        <v>43215.541666666664</v>
      </c>
      <c r="C12198" s="94">
        <f>$A12198+Timezone!$C$3/24+VLOOKUP($A12198,Timezone!$M:$N,2,TRUE)/24</f>
        <v>43215.625</v>
      </c>
      <c r="D12198" s="94">
        <f>$A12198+Timezone!$C$4/24+VLOOKUP($A12198,Timezone!$O:$P,2,TRUE)/24</f>
        <v>43215.166666666664</v>
      </c>
      <c r="E12198" s="94">
        <f>$A12198+Timezone!$C$5/24+VLOOKUP($A12198,Timezone!$Q:$R,2,TRUE)/24</f>
        <v>43214.958333333336</v>
      </c>
      <c r="F12198" s="92">
        <f>IF(MOD($B12198,1)&gt;10.5/24,
IF(VLOOKUP(QUOTIENT($B12198,1),AUD!$A:$K,11,TRUE)=0,F12197,VLOOKUP(QUOTIENT($B12198,1),AUD!$A:$K,11,TRUE)),
F12197)</f>
        <v>2.0350000000000001</v>
      </c>
      <c r="G12198" s="92">
        <f>IF(MOD($C12198,1)&gt;10.5/24,
IF(VLOOKUP(QUOTIENT($C12198,1),AUD!$A:$K,11,TRUE)=0,G12197,VLOOKUP(QUOTIENT($C12198,1),NZD!$A:$F,6,TRUE)),
G12197)</f>
        <v>2.04</v>
      </c>
      <c r="H12198" s="92">
        <f>IF(MOD($D12198,1)&gt;(11+55/60)/24,
IF(VLOOKUP(QUOTIENT($D12198,1),AUD!$A:$K,11,TRUE)=0,H12197,IFERROR(VLOOKUP(QUOTIENT($D12198,1),USD!$A:$B,2,TRUE),H12197)),
H12197)</f>
        <v>2.3616700000000002</v>
      </c>
      <c r="I12198" s="92">
        <f>IF(MOD($D12198,1)&gt;(11+55/60)/24,
IF(VLOOKUP(QUOTIENT($D12198,1),AUD!$A:$K,11,TRUE)=0,I12197,IFERROR(VLOOKUP(QUOTIENT($D12198,1),GBP!$A:$B,2,TRUE),I12197)),
I12197)</f>
        <v>0.75436999999999999</v>
      </c>
      <c r="J12198" s="92">
        <f>IF(MOD($D12198,1)&gt;(11+55/60)/24,
IF(VLOOKUP(QUOTIENT($D12198,1),AUD!$A:$K,11,TRUE)=0,J12197,IFERROR(VLOOKUP(QUOTIENT($D12198,1),EUR!$A:$B,2,TRUE),J12197)),
J12197)</f>
        <v>-0.36499999999999999</v>
      </c>
      <c r="K12198" s="92">
        <f>IF(MOD($D12198,1)&gt;(11+55/60)/24,
IF(VLOOKUP(QUOTIENT($D12198,1),AUD!$A:$K,11,TRUE)=0,K12197,IFERROR(VLOOKUP(QUOTIENT($D12198,1),JPY!$A:$B,2,TRUE),K12197)),
K12197)</f>
        <v>-3.1669999999999997E-2</v>
      </c>
      <c r="L12198" s="92">
        <f>IF(MOD($E12198,1)&gt;(11+55/60)/24,
IF(VLOOKUP(QUOTIENT($E12198,1),AUD!$A:$K,11,TRUE)=0,L12197,IFERROR(VLOOKUP(QUOTIENT($E12198,1),CAD!$A:$B,2,TRUE)*1,L12197)),
L12197)</f>
        <v>1.69</v>
      </c>
    </row>
    <row r="12199" spans="1:12">
      <c r="A12199" s="94">
        <v>43215.208333333336</v>
      </c>
      <c r="B12199" s="94">
        <f>A12199+Timezone!$C$2/24+VLOOKUP(A12199,Timezone!$K:$L,2,TRUE)/24</f>
        <v>43215.625</v>
      </c>
      <c r="C12199" s="94">
        <f>$A12199+Timezone!$C$3/24+VLOOKUP($A12199,Timezone!$M:$N,2,TRUE)/24</f>
        <v>43215.708333333336</v>
      </c>
      <c r="D12199" s="94">
        <f>$A12199+Timezone!$C$4/24+VLOOKUP($A12199,Timezone!$O:$P,2,TRUE)/24</f>
        <v>43215.25</v>
      </c>
      <c r="E12199" s="94">
        <f>$A12199+Timezone!$C$5/24+VLOOKUP($A12199,Timezone!$Q:$R,2,TRUE)/24</f>
        <v>43215.041666666672</v>
      </c>
      <c r="F12199" s="92">
        <f>IF(MOD($B12199,1)&gt;10.5/24,
IF(VLOOKUP(QUOTIENT($B12199,1),AUD!$A:$K,11,TRUE)=0,F12198,VLOOKUP(QUOTIENT($B12199,1),AUD!$A:$K,11,TRUE)),
F12198)</f>
        <v>2.0350000000000001</v>
      </c>
      <c r="G12199" s="92">
        <f>IF(MOD($C12199,1)&gt;10.5/24,
IF(VLOOKUP(QUOTIENT($C12199,1),AUD!$A:$K,11,TRUE)=0,G12198,VLOOKUP(QUOTIENT($C12199,1),NZD!$A:$F,6,TRUE)),
G12198)</f>
        <v>2.04</v>
      </c>
      <c r="H12199" s="92">
        <f>IF(MOD($D12199,1)&gt;(11+55/60)/24,
IF(VLOOKUP(QUOTIENT($D12199,1),AUD!$A:$K,11,TRUE)=0,H12198,IFERROR(VLOOKUP(QUOTIENT($D12199,1),USD!$A:$B,2,TRUE),H12198)),
H12198)</f>
        <v>2.3616700000000002</v>
      </c>
      <c r="I12199" s="92">
        <f>IF(MOD($D12199,1)&gt;(11+55/60)/24,
IF(VLOOKUP(QUOTIENT($D12199,1),AUD!$A:$K,11,TRUE)=0,I12198,IFERROR(VLOOKUP(QUOTIENT($D12199,1),GBP!$A:$B,2,TRUE),I12198)),
I12198)</f>
        <v>0.75436999999999999</v>
      </c>
      <c r="J12199" s="92">
        <f>IF(MOD($D12199,1)&gt;(11+55/60)/24,
IF(VLOOKUP(QUOTIENT($D12199,1),AUD!$A:$K,11,TRUE)=0,J12198,IFERROR(VLOOKUP(QUOTIENT($D12199,1),EUR!$A:$B,2,TRUE),J12198)),
J12198)</f>
        <v>-0.36499999999999999</v>
      </c>
      <c r="K12199" s="92">
        <f>IF(MOD($D12199,1)&gt;(11+55/60)/24,
IF(VLOOKUP(QUOTIENT($D12199,1),AUD!$A:$K,11,TRUE)=0,K12198,IFERROR(VLOOKUP(QUOTIENT($D12199,1),JPY!$A:$B,2,TRUE),K12198)),
K12198)</f>
        <v>-3.1669999999999997E-2</v>
      </c>
      <c r="L12199" s="92">
        <f>IF(MOD($E12199,1)&gt;(11+55/60)/24,
IF(VLOOKUP(QUOTIENT($E12199,1),AUD!$A:$K,11,TRUE)=0,L12198,IFERROR(VLOOKUP(QUOTIENT($E12199,1),CAD!$A:$B,2,TRUE)*1,L12198)),
L12198)</f>
        <v>1.69</v>
      </c>
    </row>
    <row r="12200" spans="1:12">
      <c r="A12200" s="94">
        <v>43215.291666666664</v>
      </c>
      <c r="B12200" s="94">
        <f>A12200+Timezone!$C$2/24+VLOOKUP(A12200,Timezone!$K:$L,2,TRUE)/24</f>
        <v>43215.708333333328</v>
      </c>
      <c r="C12200" s="94">
        <f>$A12200+Timezone!$C$3/24+VLOOKUP($A12200,Timezone!$M:$N,2,TRUE)/24</f>
        <v>43215.791666666664</v>
      </c>
      <c r="D12200" s="94">
        <f>$A12200+Timezone!$C$4/24+VLOOKUP($A12200,Timezone!$O:$P,2,TRUE)/24</f>
        <v>43215.333333333328</v>
      </c>
      <c r="E12200" s="94">
        <f>$A12200+Timezone!$C$5/24+VLOOKUP($A12200,Timezone!$Q:$R,2,TRUE)/24</f>
        <v>43215.125</v>
      </c>
      <c r="F12200" s="92">
        <f>IF(MOD($B12200,1)&gt;10.5/24,
IF(VLOOKUP(QUOTIENT($B12200,1),AUD!$A:$K,11,TRUE)=0,F12199,VLOOKUP(QUOTIENT($B12200,1),AUD!$A:$K,11,TRUE)),
F12199)</f>
        <v>2.0350000000000001</v>
      </c>
      <c r="G12200" s="92">
        <f>IF(MOD($C12200,1)&gt;10.5/24,
IF(VLOOKUP(QUOTIENT($C12200,1),AUD!$A:$K,11,TRUE)=0,G12199,VLOOKUP(QUOTIENT($C12200,1),NZD!$A:$F,6,TRUE)),
G12199)</f>
        <v>2.04</v>
      </c>
      <c r="H12200" s="92">
        <f>IF(MOD($D12200,1)&gt;(11+55/60)/24,
IF(VLOOKUP(QUOTIENT($D12200,1),AUD!$A:$K,11,TRUE)=0,H12199,IFERROR(VLOOKUP(QUOTIENT($D12200,1),USD!$A:$B,2,TRUE),H12199)),
H12199)</f>
        <v>2.3616700000000002</v>
      </c>
      <c r="I12200" s="92">
        <f>IF(MOD($D12200,1)&gt;(11+55/60)/24,
IF(VLOOKUP(QUOTIENT($D12200,1),AUD!$A:$K,11,TRUE)=0,I12199,IFERROR(VLOOKUP(QUOTIENT($D12200,1),GBP!$A:$B,2,TRUE),I12199)),
I12199)</f>
        <v>0.75436999999999999</v>
      </c>
      <c r="J12200" s="92">
        <f>IF(MOD($D12200,1)&gt;(11+55/60)/24,
IF(VLOOKUP(QUOTIENT($D12200,1),AUD!$A:$K,11,TRUE)=0,J12199,IFERROR(VLOOKUP(QUOTIENT($D12200,1),EUR!$A:$B,2,TRUE),J12199)),
J12199)</f>
        <v>-0.36499999999999999</v>
      </c>
      <c r="K12200" s="92">
        <f>IF(MOD($D12200,1)&gt;(11+55/60)/24,
IF(VLOOKUP(QUOTIENT($D12200,1),AUD!$A:$K,11,TRUE)=0,K12199,IFERROR(VLOOKUP(QUOTIENT($D12200,1),JPY!$A:$B,2,TRUE),K12199)),
K12199)</f>
        <v>-3.1669999999999997E-2</v>
      </c>
      <c r="L12200" s="92">
        <f>IF(MOD($E12200,1)&gt;(11+55/60)/24,
IF(VLOOKUP(QUOTIENT($E12200,1),AUD!$A:$K,11,TRUE)=0,L12199,IFERROR(VLOOKUP(QUOTIENT($E12200,1),CAD!$A:$B,2,TRUE)*1,L12199)),
L12199)</f>
        <v>1.69</v>
      </c>
    </row>
    <row r="12201" spans="1:12">
      <c r="A12201" s="94">
        <v>43215.375</v>
      </c>
      <c r="B12201" s="94">
        <f>A12201+Timezone!$C$2/24+VLOOKUP(A12201,Timezone!$K:$L,2,TRUE)/24</f>
        <v>43215.791666666664</v>
      </c>
      <c r="C12201" s="94">
        <f>$A12201+Timezone!$C$3/24+VLOOKUP($A12201,Timezone!$M:$N,2,TRUE)/24</f>
        <v>43215.875</v>
      </c>
      <c r="D12201" s="94">
        <f>$A12201+Timezone!$C$4/24+VLOOKUP($A12201,Timezone!$O:$P,2,TRUE)/24</f>
        <v>43215.416666666664</v>
      </c>
      <c r="E12201" s="94">
        <f>$A12201+Timezone!$C$5/24+VLOOKUP($A12201,Timezone!$Q:$R,2,TRUE)/24</f>
        <v>43215.208333333336</v>
      </c>
      <c r="F12201" s="92">
        <f>IF(MOD($B12201,1)&gt;10.5/24,
IF(VLOOKUP(QUOTIENT($B12201,1),AUD!$A:$K,11,TRUE)=0,F12200,VLOOKUP(QUOTIENT($B12201,1),AUD!$A:$K,11,TRUE)),
F12200)</f>
        <v>2.0350000000000001</v>
      </c>
      <c r="G12201" s="92">
        <f>IF(MOD($C12201,1)&gt;10.5/24,
IF(VLOOKUP(QUOTIENT($C12201,1),AUD!$A:$K,11,TRUE)=0,G12200,VLOOKUP(QUOTIENT($C12201,1),NZD!$A:$F,6,TRUE)),
G12200)</f>
        <v>2.04</v>
      </c>
      <c r="H12201" s="92">
        <f>IF(MOD($D12201,1)&gt;(11+55/60)/24,
IF(VLOOKUP(QUOTIENT($D12201,1),AUD!$A:$K,11,TRUE)=0,H12200,IFERROR(VLOOKUP(QUOTIENT($D12201,1),USD!$A:$B,2,TRUE),H12200)),
H12200)</f>
        <v>2.3616700000000002</v>
      </c>
      <c r="I12201" s="92">
        <f>IF(MOD($D12201,1)&gt;(11+55/60)/24,
IF(VLOOKUP(QUOTIENT($D12201,1),AUD!$A:$K,11,TRUE)=0,I12200,IFERROR(VLOOKUP(QUOTIENT($D12201,1),GBP!$A:$B,2,TRUE),I12200)),
I12200)</f>
        <v>0.75436999999999999</v>
      </c>
      <c r="J12201" s="92">
        <f>IF(MOD($D12201,1)&gt;(11+55/60)/24,
IF(VLOOKUP(QUOTIENT($D12201,1),AUD!$A:$K,11,TRUE)=0,J12200,IFERROR(VLOOKUP(QUOTIENT($D12201,1),EUR!$A:$B,2,TRUE),J12200)),
J12200)</f>
        <v>-0.36499999999999999</v>
      </c>
      <c r="K12201" s="92">
        <f>IF(MOD($D12201,1)&gt;(11+55/60)/24,
IF(VLOOKUP(QUOTIENT($D12201,1),AUD!$A:$K,11,TRUE)=0,K12200,IFERROR(VLOOKUP(QUOTIENT($D12201,1),JPY!$A:$B,2,TRUE),K12200)),
K12200)</f>
        <v>-3.1669999999999997E-2</v>
      </c>
      <c r="L12201" s="92">
        <f>IF(MOD($E12201,1)&gt;(11+55/60)/24,
IF(VLOOKUP(QUOTIENT($E12201,1),AUD!$A:$K,11,TRUE)=0,L12200,IFERROR(VLOOKUP(QUOTIENT($E12201,1),CAD!$A:$B,2,TRUE)*1,L12200)),
L12200)</f>
        <v>1.69</v>
      </c>
    </row>
    <row r="12202" spans="1:12">
      <c r="A12202" s="94">
        <v>43215.458333333336</v>
      </c>
      <c r="B12202" s="94">
        <f>A12202+Timezone!$C$2/24+VLOOKUP(A12202,Timezone!$K:$L,2,TRUE)/24</f>
        <v>43215.875</v>
      </c>
      <c r="C12202" s="94">
        <f>$A12202+Timezone!$C$3/24+VLOOKUP($A12202,Timezone!$M:$N,2,TRUE)/24</f>
        <v>43215.958333333336</v>
      </c>
      <c r="D12202" s="94">
        <f>$A12202+Timezone!$C$4/24+VLOOKUP($A12202,Timezone!$O:$P,2,TRUE)/24</f>
        <v>43215.5</v>
      </c>
      <c r="E12202" s="94">
        <f>$A12202+Timezone!$C$5/24+VLOOKUP($A12202,Timezone!$Q:$R,2,TRUE)/24</f>
        <v>43215.291666666672</v>
      </c>
      <c r="F12202" s="92">
        <f>IF(MOD($B12202,1)&gt;10.5/24,
IF(VLOOKUP(QUOTIENT($B12202,1),AUD!$A:$K,11,TRUE)=0,F12201,VLOOKUP(QUOTIENT($B12202,1),AUD!$A:$K,11,TRUE)),
F12201)</f>
        <v>2.0350000000000001</v>
      </c>
      <c r="G12202" s="92">
        <f>IF(MOD($C12202,1)&gt;10.5/24,
IF(VLOOKUP(QUOTIENT($C12202,1),AUD!$A:$K,11,TRUE)=0,G12201,VLOOKUP(QUOTIENT($C12202,1),NZD!$A:$F,6,TRUE)),
G12201)</f>
        <v>2.04</v>
      </c>
      <c r="H12202" s="92">
        <f>IF(MOD($D12202,1)&gt;(11+55/60)/24,
IF(VLOOKUP(QUOTIENT($D12202,1),AUD!$A:$K,11,TRUE)=0,H12201,IFERROR(VLOOKUP(QUOTIENT($D12202,1),USD!$A:$B,2,TRUE),H12201)),
H12201)</f>
        <v>2.3656100000000002</v>
      </c>
      <c r="I12202" s="92">
        <f>IF(MOD($D12202,1)&gt;(11+55/60)/24,
IF(VLOOKUP(QUOTIENT($D12202,1),AUD!$A:$K,11,TRUE)=0,I12201,IFERROR(VLOOKUP(QUOTIENT($D12202,1),GBP!$A:$B,2,TRUE),I12201)),
I12201)</f>
        <v>0.75854999999999995</v>
      </c>
      <c r="J12202" s="92">
        <f>IF(MOD($D12202,1)&gt;(11+55/60)/24,
IF(VLOOKUP(QUOTIENT($D12202,1),AUD!$A:$K,11,TRUE)=0,J12201,IFERROR(VLOOKUP(QUOTIENT($D12202,1),EUR!$A:$B,2,TRUE),J12201)),
J12201)</f>
        <v>-0.36357</v>
      </c>
      <c r="K12202" s="92">
        <f>IF(MOD($D12202,1)&gt;(11+55/60)/24,
IF(VLOOKUP(QUOTIENT($D12202,1),AUD!$A:$K,11,TRUE)=0,K12201,IFERROR(VLOOKUP(QUOTIENT($D12202,1),JPY!$A:$B,2,TRUE),K12201)),
K12201)</f>
        <v>-0.03</v>
      </c>
      <c r="L12202" s="92">
        <f>IF(MOD($E12202,1)&gt;(11+55/60)/24,
IF(VLOOKUP(QUOTIENT($E12202,1),AUD!$A:$K,11,TRUE)=0,L12201,IFERROR(VLOOKUP(QUOTIENT($E12202,1),CAD!$A:$B,2,TRUE)*1,L12201)),
L12201)</f>
        <v>1.69</v>
      </c>
    </row>
    <row r="12203" spans="1:12">
      <c r="A12203" s="94">
        <v>43215.541666666664</v>
      </c>
      <c r="B12203" s="94">
        <f>A12203+Timezone!$C$2/24+VLOOKUP(A12203,Timezone!$K:$L,2,TRUE)/24</f>
        <v>43215.958333333328</v>
      </c>
      <c r="C12203" s="94">
        <f>$A12203+Timezone!$C$3/24+VLOOKUP($A12203,Timezone!$M:$N,2,TRUE)/24</f>
        <v>43216.041666666664</v>
      </c>
      <c r="D12203" s="94">
        <f>$A12203+Timezone!$C$4/24+VLOOKUP($A12203,Timezone!$O:$P,2,TRUE)/24</f>
        <v>43215.583333333328</v>
      </c>
      <c r="E12203" s="94">
        <f>$A12203+Timezone!$C$5/24+VLOOKUP($A12203,Timezone!$Q:$R,2,TRUE)/24</f>
        <v>43215.375</v>
      </c>
      <c r="F12203" s="92">
        <f>IF(MOD($B12203,1)&gt;10.5/24,
IF(VLOOKUP(QUOTIENT($B12203,1),AUD!$A:$K,11,TRUE)=0,F12202,VLOOKUP(QUOTIENT($B12203,1),AUD!$A:$K,11,TRUE)),
F12202)</f>
        <v>2.0350000000000001</v>
      </c>
      <c r="G12203" s="92">
        <f>IF(MOD($C12203,1)&gt;10.5/24,
IF(VLOOKUP(QUOTIENT($C12203,1),AUD!$A:$K,11,TRUE)=0,G12202,VLOOKUP(QUOTIENT($C12203,1),NZD!$A:$F,6,TRUE)),
G12202)</f>
        <v>2.04</v>
      </c>
      <c r="H12203" s="92">
        <f>IF(MOD($D12203,1)&gt;(11+55/60)/24,
IF(VLOOKUP(QUOTIENT($D12203,1),AUD!$A:$K,11,TRUE)=0,H12202,IFERROR(VLOOKUP(QUOTIENT($D12203,1),USD!$A:$B,2,TRUE),H12202)),
H12202)</f>
        <v>2.3656100000000002</v>
      </c>
      <c r="I12203" s="92">
        <f>IF(MOD($D12203,1)&gt;(11+55/60)/24,
IF(VLOOKUP(QUOTIENT($D12203,1),AUD!$A:$K,11,TRUE)=0,I12202,IFERROR(VLOOKUP(QUOTIENT($D12203,1),GBP!$A:$B,2,TRUE),I12202)),
I12202)</f>
        <v>0.75854999999999995</v>
      </c>
      <c r="J12203" s="92">
        <f>IF(MOD($D12203,1)&gt;(11+55/60)/24,
IF(VLOOKUP(QUOTIENT($D12203,1),AUD!$A:$K,11,TRUE)=0,J12202,IFERROR(VLOOKUP(QUOTIENT($D12203,1),EUR!$A:$B,2,TRUE),J12202)),
J12202)</f>
        <v>-0.36357</v>
      </c>
      <c r="K12203" s="92">
        <f>IF(MOD($D12203,1)&gt;(11+55/60)/24,
IF(VLOOKUP(QUOTIENT($D12203,1),AUD!$A:$K,11,TRUE)=0,K12202,IFERROR(VLOOKUP(QUOTIENT($D12203,1),JPY!$A:$B,2,TRUE),K12202)),
K12202)</f>
        <v>-0.03</v>
      </c>
      <c r="L12203" s="92">
        <f>IF(MOD($E12203,1)&gt;(11+55/60)/24,
IF(VLOOKUP(QUOTIENT($E12203,1),AUD!$A:$K,11,TRUE)=0,L12202,IFERROR(VLOOKUP(QUOTIENT($E12203,1),CAD!$A:$B,2,TRUE)*1,L12202)),
L12202)</f>
        <v>1.69</v>
      </c>
    </row>
    <row r="12204" spans="1:12">
      <c r="A12204" s="94">
        <v>43215.625</v>
      </c>
      <c r="B12204" s="94">
        <f>A12204+Timezone!$C$2/24+VLOOKUP(A12204,Timezone!$K:$L,2,TRUE)/24</f>
        <v>43216.041666666664</v>
      </c>
      <c r="C12204" s="94">
        <f>$A12204+Timezone!$C$3/24+VLOOKUP($A12204,Timezone!$M:$N,2,TRUE)/24</f>
        <v>43216.125</v>
      </c>
      <c r="D12204" s="94">
        <f>$A12204+Timezone!$C$4/24+VLOOKUP($A12204,Timezone!$O:$P,2,TRUE)/24</f>
        <v>43215.666666666664</v>
      </c>
      <c r="E12204" s="94">
        <f>$A12204+Timezone!$C$5/24+VLOOKUP($A12204,Timezone!$Q:$R,2,TRUE)/24</f>
        <v>43215.458333333336</v>
      </c>
      <c r="F12204" s="92">
        <f>IF(MOD($B12204,1)&gt;10.5/24,
IF(VLOOKUP(QUOTIENT($B12204,1),AUD!$A:$K,11,TRUE)=0,F12203,VLOOKUP(QUOTIENT($B12204,1),AUD!$A:$K,11,TRUE)),
F12203)</f>
        <v>2.0350000000000001</v>
      </c>
      <c r="G12204" s="92">
        <f>IF(MOD($C12204,1)&gt;10.5/24,
IF(VLOOKUP(QUOTIENT($C12204,1),AUD!$A:$K,11,TRUE)=0,G12203,VLOOKUP(QUOTIENT($C12204,1),NZD!$A:$F,6,TRUE)),
G12203)</f>
        <v>2.04</v>
      </c>
      <c r="H12204" s="92">
        <f>IF(MOD($D12204,1)&gt;(11+55/60)/24,
IF(VLOOKUP(QUOTIENT($D12204,1),AUD!$A:$K,11,TRUE)=0,H12203,IFERROR(VLOOKUP(QUOTIENT($D12204,1),USD!$A:$B,2,TRUE),H12203)),
H12203)</f>
        <v>2.3656100000000002</v>
      </c>
      <c r="I12204" s="92">
        <f>IF(MOD($D12204,1)&gt;(11+55/60)/24,
IF(VLOOKUP(QUOTIENT($D12204,1),AUD!$A:$K,11,TRUE)=0,I12203,IFERROR(VLOOKUP(QUOTIENT($D12204,1),GBP!$A:$B,2,TRUE),I12203)),
I12203)</f>
        <v>0.75854999999999995</v>
      </c>
      <c r="J12204" s="92">
        <f>IF(MOD($D12204,1)&gt;(11+55/60)/24,
IF(VLOOKUP(QUOTIENT($D12204,1),AUD!$A:$K,11,TRUE)=0,J12203,IFERROR(VLOOKUP(QUOTIENT($D12204,1),EUR!$A:$B,2,TRUE),J12203)),
J12203)</f>
        <v>-0.36357</v>
      </c>
      <c r="K12204" s="92">
        <f>IF(MOD($D12204,1)&gt;(11+55/60)/24,
IF(VLOOKUP(QUOTIENT($D12204,1),AUD!$A:$K,11,TRUE)=0,K12203,IFERROR(VLOOKUP(QUOTIENT($D12204,1),JPY!$A:$B,2,TRUE),K12203)),
K12203)</f>
        <v>-0.03</v>
      </c>
      <c r="L12204" s="92">
        <f>IF(MOD($E12204,1)&gt;(11+55/60)/24,
IF(VLOOKUP(QUOTIENT($E12204,1),AUD!$A:$K,11,TRUE)=0,L12203,IFERROR(VLOOKUP(QUOTIENT($E12204,1),CAD!$A:$B,2,TRUE)*1,L12203)),
L12203)</f>
        <v>1.69</v>
      </c>
    </row>
    <row r="12205" spans="1:12">
      <c r="A12205" s="94">
        <v>43215.708333333336</v>
      </c>
      <c r="B12205" s="94">
        <f>A12205+Timezone!$C$2/24+VLOOKUP(A12205,Timezone!$K:$L,2,TRUE)/24</f>
        <v>43216.125</v>
      </c>
      <c r="C12205" s="94">
        <f>$A12205+Timezone!$C$3/24+VLOOKUP($A12205,Timezone!$M:$N,2,TRUE)/24</f>
        <v>43216.208333333336</v>
      </c>
      <c r="D12205" s="94">
        <f>$A12205+Timezone!$C$4/24+VLOOKUP($A12205,Timezone!$O:$P,2,TRUE)/24</f>
        <v>43215.75</v>
      </c>
      <c r="E12205" s="94">
        <f>$A12205+Timezone!$C$5/24+VLOOKUP($A12205,Timezone!$Q:$R,2,TRUE)/24</f>
        <v>43215.541666666672</v>
      </c>
      <c r="F12205" s="92">
        <f>IF(MOD($B12205,1)&gt;10.5/24,
IF(VLOOKUP(QUOTIENT($B12205,1),AUD!$A:$K,11,TRUE)=0,F12204,VLOOKUP(QUOTIENT($B12205,1),AUD!$A:$K,11,TRUE)),
F12204)</f>
        <v>2.0350000000000001</v>
      </c>
      <c r="G12205" s="92">
        <f>IF(MOD($C12205,1)&gt;10.5/24,
IF(VLOOKUP(QUOTIENT($C12205,1),AUD!$A:$K,11,TRUE)=0,G12204,VLOOKUP(QUOTIENT($C12205,1),NZD!$A:$F,6,TRUE)),
G12204)</f>
        <v>2.04</v>
      </c>
      <c r="H12205" s="92">
        <f>IF(MOD($D12205,1)&gt;(11+55/60)/24,
IF(VLOOKUP(QUOTIENT($D12205,1),AUD!$A:$K,11,TRUE)=0,H12204,IFERROR(VLOOKUP(QUOTIENT($D12205,1),USD!$A:$B,2,TRUE),H12204)),
H12204)</f>
        <v>2.3656100000000002</v>
      </c>
      <c r="I12205" s="92">
        <f>IF(MOD($D12205,1)&gt;(11+55/60)/24,
IF(VLOOKUP(QUOTIENT($D12205,1),AUD!$A:$K,11,TRUE)=0,I12204,IFERROR(VLOOKUP(QUOTIENT($D12205,1),GBP!$A:$B,2,TRUE),I12204)),
I12204)</f>
        <v>0.75854999999999995</v>
      </c>
      <c r="J12205" s="92">
        <f>IF(MOD($D12205,1)&gt;(11+55/60)/24,
IF(VLOOKUP(QUOTIENT($D12205,1),AUD!$A:$K,11,TRUE)=0,J12204,IFERROR(VLOOKUP(QUOTIENT($D12205,1),EUR!$A:$B,2,TRUE),J12204)),
J12204)</f>
        <v>-0.36357</v>
      </c>
      <c r="K12205" s="92">
        <f>IF(MOD($D12205,1)&gt;(11+55/60)/24,
IF(VLOOKUP(QUOTIENT($D12205,1),AUD!$A:$K,11,TRUE)=0,K12204,IFERROR(VLOOKUP(QUOTIENT($D12205,1),JPY!$A:$B,2,TRUE),K12204)),
K12204)</f>
        <v>-0.03</v>
      </c>
      <c r="L12205" s="92">
        <f>IF(MOD($E12205,1)&gt;(11+55/60)/24,
IF(VLOOKUP(QUOTIENT($E12205,1),AUD!$A:$K,11,TRUE)=0,L12204,IFERROR(VLOOKUP(QUOTIENT($E12205,1),CAD!$A:$B,2,TRUE)*1,L12204)),
L12204)</f>
        <v>1.69</v>
      </c>
    </row>
    <row r="12206" spans="1:12">
      <c r="A12206" s="94">
        <v>43215.791666666664</v>
      </c>
      <c r="B12206" s="94">
        <f>A12206+Timezone!$C$2/24+VLOOKUP(A12206,Timezone!$K:$L,2,TRUE)/24</f>
        <v>43216.208333333328</v>
      </c>
      <c r="C12206" s="94">
        <f>$A12206+Timezone!$C$3/24+VLOOKUP($A12206,Timezone!$M:$N,2,TRUE)/24</f>
        <v>43216.291666666664</v>
      </c>
      <c r="D12206" s="94">
        <f>$A12206+Timezone!$C$4/24+VLOOKUP($A12206,Timezone!$O:$P,2,TRUE)/24</f>
        <v>43215.833333333328</v>
      </c>
      <c r="E12206" s="94">
        <f>$A12206+Timezone!$C$5/24+VLOOKUP($A12206,Timezone!$Q:$R,2,TRUE)/24</f>
        <v>43215.625</v>
      </c>
      <c r="F12206" s="92">
        <f>IF(MOD($B12206,1)&gt;10.5/24,
IF(VLOOKUP(QUOTIENT($B12206,1),AUD!$A:$K,11,TRUE)=0,F12205,VLOOKUP(QUOTIENT($B12206,1),AUD!$A:$K,11,TRUE)),
F12205)</f>
        <v>2.0350000000000001</v>
      </c>
      <c r="G12206" s="92">
        <f>IF(MOD($C12206,1)&gt;10.5/24,
IF(VLOOKUP(QUOTIENT($C12206,1),AUD!$A:$K,11,TRUE)=0,G12205,VLOOKUP(QUOTIENT($C12206,1),NZD!$A:$F,6,TRUE)),
G12205)</f>
        <v>2.04</v>
      </c>
      <c r="H12206" s="92">
        <f>IF(MOD($D12206,1)&gt;(11+55/60)/24,
IF(VLOOKUP(QUOTIENT($D12206,1),AUD!$A:$K,11,TRUE)=0,H12205,IFERROR(VLOOKUP(QUOTIENT($D12206,1),USD!$A:$B,2,TRUE),H12205)),
H12205)</f>
        <v>2.3656100000000002</v>
      </c>
      <c r="I12206" s="92">
        <f>IF(MOD($D12206,1)&gt;(11+55/60)/24,
IF(VLOOKUP(QUOTIENT($D12206,1),AUD!$A:$K,11,TRUE)=0,I12205,IFERROR(VLOOKUP(QUOTIENT($D12206,1),GBP!$A:$B,2,TRUE),I12205)),
I12205)</f>
        <v>0.75854999999999995</v>
      </c>
      <c r="J12206" s="92">
        <f>IF(MOD($D12206,1)&gt;(11+55/60)/24,
IF(VLOOKUP(QUOTIENT($D12206,1),AUD!$A:$K,11,TRUE)=0,J12205,IFERROR(VLOOKUP(QUOTIENT($D12206,1),EUR!$A:$B,2,TRUE),J12205)),
J12205)</f>
        <v>-0.36357</v>
      </c>
      <c r="K12206" s="92">
        <f>IF(MOD($D12206,1)&gt;(11+55/60)/24,
IF(VLOOKUP(QUOTIENT($D12206,1),AUD!$A:$K,11,TRUE)=0,K12205,IFERROR(VLOOKUP(QUOTIENT($D12206,1),JPY!$A:$B,2,TRUE),K12205)),
K12205)</f>
        <v>-0.03</v>
      </c>
      <c r="L12206" s="92">
        <f>IF(MOD($E12206,1)&gt;(11+55/60)/24,
IF(VLOOKUP(QUOTIENT($E12206,1),AUD!$A:$K,11,TRUE)=0,L12205,IFERROR(VLOOKUP(QUOTIENT($E12206,1),CAD!$A:$B,2,TRUE)*1,L12205)),
L12205)</f>
        <v>1.69</v>
      </c>
    </row>
    <row r="12207" spans="1:12">
      <c r="A12207" s="94">
        <v>43215.875</v>
      </c>
      <c r="B12207" s="94">
        <f>A12207+Timezone!$C$2/24+VLOOKUP(A12207,Timezone!$K:$L,2,TRUE)/24</f>
        <v>43216.291666666664</v>
      </c>
      <c r="C12207" s="94">
        <f>$A12207+Timezone!$C$3/24+VLOOKUP($A12207,Timezone!$M:$N,2,TRUE)/24</f>
        <v>43216.375</v>
      </c>
      <c r="D12207" s="94">
        <f>$A12207+Timezone!$C$4/24+VLOOKUP($A12207,Timezone!$O:$P,2,TRUE)/24</f>
        <v>43215.916666666664</v>
      </c>
      <c r="E12207" s="94">
        <f>$A12207+Timezone!$C$5/24+VLOOKUP($A12207,Timezone!$Q:$R,2,TRUE)/24</f>
        <v>43215.708333333336</v>
      </c>
      <c r="F12207" s="92">
        <f>IF(MOD($B12207,1)&gt;10.5/24,
IF(VLOOKUP(QUOTIENT($B12207,1),AUD!$A:$K,11,TRUE)=0,F12206,VLOOKUP(QUOTIENT($B12207,1),AUD!$A:$K,11,TRUE)),
F12206)</f>
        <v>2.0350000000000001</v>
      </c>
      <c r="G12207" s="92">
        <f>IF(MOD($C12207,1)&gt;10.5/24,
IF(VLOOKUP(QUOTIENT($C12207,1),AUD!$A:$K,11,TRUE)=0,G12206,VLOOKUP(QUOTIENT($C12207,1),NZD!$A:$F,6,TRUE)),
G12206)</f>
        <v>2.04</v>
      </c>
      <c r="H12207" s="92">
        <f>IF(MOD($D12207,1)&gt;(11+55/60)/24,
IF(VLOOKUP(QUOTIENT($D12207,1),AUD!$A:$K,11,TRUE)=0,H12206,IFERROR(VLOOKUP(QUOTIENT($D12207,1),USD!$A:$B,2,TRUE),H12206)),
H12206)</f>
        <v>2.3656100000000002</v>
      </c>
      <c r="I12207" s="92">
        <f>IF(MOD($D12207,1)&gt;(11+55/60)/24,
IF(VLOOKUP(QUOTIENT($D12207,1),AUD!$A:$K,11,TRUE)=0,I12206,IFERROR(VLOOKUP(QUOTIENT($D12207,1),GBP!$A:$B,2,TRUE),I12206)),
I12206)</f>
        <v>0.75854999999999995</v>
      </c>
      <c r="J12207" s="92">
        <f>IF(MOD($D12207,1)&gt;(11+55/60)/24,
IF(VLOOKUP(QUOTIENT($D12207,1),AUD!$A:$K,11,TRUE)=0,J12206,IFERROR(VLOOKUP(QUOTIENT($D12207,1),EUR!$A:$B,2,TRUE),J12206)),
J12206)</f>
        <v>-0.36357</v>
      </c>
      <c r="K12207" s="92">
        <f>IF(MOD($D12207,1)&gt;(11+55/60)/24,
IF(VLOOKUP(QUOTIENT($D12207,1),AUD!$A:$K,11,TRUE)=0,K12206,IFERROR(VLOOKUP(QUOTIENT($D12207,1),JPY!$A:$B,2,TRUE),K12206)),
K12206)</f>
        <v>-0.03</v>
      </c>
      <c r="L12207" s="92">
        <f>IF(MOD($E12207,1)&gt;(11+55/60)/24,
IF(VLOOKUP(QUOTIENT($E12207,1),AUD!$A:$K,11,TRUE)=0,L12206,IFERROR(VLOOKUP(QUOTIENT($E12207,1),CAD!$A:$B,2,TRUE)*1,L12206)),
L12206)</f>
        <v>1.69</v>
      </c>
    </row>
    <row r="12208" spans="1:12">
      <c r="A12208" s="94">
        <v>43215.958333333336</v>
      </c>
      <c r="B12208" s="94">
        <f>A12208+Timezone!$C$2/24+VLOOKUP(A12208,Timezone!$K:$L,2,TRUE)/24</f>
        <v>43216.375</v>
      </c>
      <c r="C12208" s="94">
        <f>$A12208+Timezone!$C$3/24+VLOOKUP($A12208,Timezone!$M:$N,2,TRUE)/24</f>
        <v>43216.458333333336</v>
      </c>
      <c r="D12208" s="94">
        <f>$A12208+Timezone!$C$4/24+VLOOKUP($A12208,Timezone!$O:$P,2,TRUE)/24</f>
        <v>43216</v>
      </c>
      <c r="E12208" s="94">
        <f>$A12208+Timezone!$C$5/24+VLOOKUP($A12208,Timezone!$Q:$R,2,TRUE)/24</f>
        <v>43215.791666666672</v>
      </c>
      <c r="F12208" s="92">
        <f>IF(MOD($B12208,1)&gt;10.5/24,
IF(VLOOKUP(QUOTIENT($B12208,1),AUD!$A:$K,11,TRUE)=0,F12207,VLOOKUP(QUOTIENT($B12208,1),AUD!$A:$K,11,TRUE)),
F12207)</f>
        <v>2.0350000000000001</v>
      </c>
      <c r="G12208" s="92">
        <f>IF(MOD($C12208,1)&gt;10.5/24,
IF(VLOOKUP(QUOTIENT($C12208,1),AUD!$A:$K,11,TRUE)=0,G12207,VLOOKUP(QUOTIENT($C12208,1),NZD!$A:$F,6,TRUE)),
G12207)</f>
        <v>2.0299999999999998</v>
      </c>
      <c r="H12208" s="92">
        <f>IF(MOD($D12208,1)&gt;(11+55/60)/24,
IF(VLOOKUP(QUOTIENT($D12208,1),AUD!$A:$K,11,TRUE)=0,H12207,IFERROR(VLOOKUP(QUOTIENT($D12208,1),USD!$A:$B,2,TRUE),H12207)),
H12207)</f>
        <v>2.3656100000000002</v>
      </c>
      <c r="I12208" s="92">
        <f>IF(MOD($D12208,1)&gt;(11+55/60)/24,
IF(VLOOKUP(QUOTIENT($D12208,1),AUD!$A:$K,11,TRUE)=0,I12207,IFERROR(VLOOKUP(QUOTIENT($D12208,1),GBP!$A:$B,2,TRUE),I12207)),
I12207)</f>
        <v>0.75854999999999995</v>
      </c>
      <c r="J12208" s="92">
        <f>IF(MOD($D12208,1)&gt;(11+55/60)/24,
IF(VLOOKUP(QUOTIENT($D12208,1),AUD!$A:$K,11,TRUE)=0,J12207,IFERROR(VLOOKUP(QUOTIENT($D12208,1),EUR!$A:$B,2,TRUE),J12207)),
J12207)</f>
        <v>-0.36357</v>
      </c>
      <c r="K12208" s="92">
        <f>IF(MOD($D12208,1)&gt;(11+55/60)/24,
IF(VLOOKUP(QUOTIENT($D12208,1),AUD!$A:$K,11,TRUE)=0,K12207,IFERROR(VLOOKUP(QUOTIENT($D12208,1),JPY!$A:$B,2,TRUE),K12207)),
K12207)</f>
        <v>-0.03</v>
      </c>
      <c r="L12208" s="92">
        <f>IF(MOD($E12208,1)&gt;(11+55/60)/24,
IF(VLOOKUP(QUOTIENT($E12208,1),AUD!$A:$K,11,TRUE)=0,L12207,IFERROR(VLOOKUP(QUOTIENT($E12208,1),CAD!$A:$B,2,TRUE)*1,L12207)),
L12207)</f>
        <v>1.69</v>
      </c>
    </row>
    <row r="12209" spans="1:12">
      <c r="A12209" s="94">
        <v>43216.041666666664</v>
      </c>
      <c r="B12209" s="94">
        <f>A12209+Timezone!$C$2/24+VLOOKUP(A12209,Timezone!$K:$L,2,TRUE)/24</f>
        <v>43216.458333333328</v>
      </c>
      <c r="C12209" s="94">
        <f>$A12209+Timezone!$C$3/24+VLOOKUP($A12209,Timezone!$M:$N,2,TRUE)/24</f>
        <v>43216.541666666664</v>
      </c>
      <c r="D12209" s="94">
        <f>$A12209+Timezone!$C$4/24+VLOOKUP($A12209,Timezone!$O:$P,2,TRUE)/24</f>
        <v>43216.083333333328</v>
      </c>
      <c r="E12209" s="94">
        <f>$A12209+Timezone!$C$5/24+VLOOKUP($A12209,Timezone!$Q:$R,2,TRUE)/24</f>
        <v>43215.875</v>
      </c>
      <c r="F12209" s="92">
        <f>IF(MOD($B12209,1)&gt;10.5/24,
IF(VLOOKUP(QUOTIENT($B12209,1),AUD!$A:$K,11,TRUE)=0,F12208,VLOOKUP(QUOTIENT($B12209,1),AUD!$A:$K,11,TRUE)),
F12208)</f>
        <v>2.0649999999999999</v>
      </c>
      <c r="G12209" s="92">
        <f>IF(MOD($C12209,1)&gt;10.5/24,
IF(VLOOKUP(QUOTIENT($C12209,1),AUD!$A:$K,11,TRUE)=0,G12208,VLOOKUP(QUOTIENT($C12209,1),NZD!$A:$F,6,TRUE)),
G12208)</f>
        <v>2.0299999999999998</v>
      </c>
      <c r="H12209" s="92">
        <f>IF(MOD($D12209,1)&gt;(11+55/60)/24,
IF(VLOOKUP(QUOTIENT($D12209,1),AUD!$A:$K,11,TRUE)=0,H12208,IFERROR(VLOOKUP(QUOTIENT($D12209,1),USD!$A:$B,2,TRUE),H12208)),
H12208)</f>
        <v>2.3656100000000002</v>
      </c>
      <c r="I12209" s="92">
        <f>IF(MOD($D12209,1)&gt;(11+55/60)/24,
IF(VLOOKUP(QUOTIENT($D12209,1),AUD!$A:$K,11,TRUE)=0,I12208,IFERROR(VLOOKUP(QUOTIENT($D12209,1),GBP!$A:$B,2,TRUE),I12208)),
I12208)</f>
        <v>0.75854999999999995</v>
      </c>
      <c r="J12209" s="92">
        <f>IF(MOD($D12209,1)&gt;(11+55/60)/24,
IF(VLOOKUP(QUOTIENT($D12209,1),AUD!$A:$K,11,TRUE)=0,J12208,IFERROR(VLOOKUP(QUOTIENT($D12209,1),EUR!$A:$B,2,TRUE),J12208)),
J12208)</f>
        <v>-0.36357</v>
      </c>
      <c r="K12209" s="92">
        <f>IF(MOD($D12209,1)&gt;(11+55/60)/24,
IF(VLOOKUP(QUOTIENT($D12209,1),AUD!$A:$K,11,TRUE)=0,K12208,IFERROR(VLOOKUP(QUOTIENT($D12209,1),JPY!$A:$B,2,TRUE),K12208)),
K12208)</f>
        <v>-0.03</v>
      </c>
      <c r="L12209" s="92">
        <f>IF(MOD($E12209,1)&gt;(11+55/60)/24,
IF(VLOOKUP(QUOTIENT($E12209,1),AUD!$A:$K,11,TRUE)=0,L12208,IFERROR(VLOOKUP(QUOTIENT($E12209,1),CAD!$A:$B,2,TRUE)*1,L12208)),
L12208)</f>
        <v>1.69</v>
      </c>
    </row>
    <row r="12210" spans="1:12">
      <c r="A12210" s="94">
        <v>43216.125</v>
      </c>
      <c r="B12210" s="94">
        <f>A12210+Timezone!$C$2/24+VLOOKUP(A12210,Timezone!$K:$L,2,TRUE)/24</f>
        <v>43216.541666666664</v>
      </c>
      <c r="C12210" s="94">
        <f>$A12210+Timezone!$C$3/24+VLOOKUP($A12210,Timezone!$M:$N,2,TRUE)/24</f>
        <v>43216.625</v>
      </c>
      <c r="D12210" s="94">
        <f>$A12210+Timezone!$C$4/24+VLOOKUP($A12210,Timezone!$O:$P,2,TRUE)/24</f>
        <v>43216.166666666664</v>
      </c>
      <c r="E12210" s="94">
        <f>$A12210+Timezone!$C$5/24+VLOOKUP($A12210,Timezone!$Q:$R,2,TRUE)/24</f>
        <v>43215.958333333336</v>
      </c>
      <c r="F12210" s="92">
        <f>IF(MOD($B12210,1)&gt;10.5/24,
IF(VLOOKUP(QUOTIENT($B12210,1),AUD!$A:$K,11,TRUE)=0,F12209,VLOOKUP(QUOTIENT($B12210,1),AUD!$A:$K,11,TRUE)),
F12209)</f>
        <v>2.0649999999999999</v>
      </c>
      <c r="G12210" s="92">
        <f>IF(MOD($C12210,1)&gt;10.5/24,
IF(VLOOKUP(QUOTIENT($C12210,1),AUD!$A:$K,11,TRUE)=0,G12209,VLOOKUP(QUOTIENT($C12210,1),NZD!$A:$F,6,TRUE)),
G12209)</f>
        <v>2.0299999999999998</v>
      </c>
      <c r="H12210" s="92">
        <f>IF(MOD($D12210,1)&gt;(11+55/60)/24,
IF(VLOOKUP(QUOTIENT($D12210,1),AUD!$A:$K,11,TRUE)=0,H12209,IFERROR(VLOOKUP(QUOTIENT($D12210,1),USD!$A:$B,2,TRUE),H12209)),
H12209)</f>
        <v>2.3656100000000002</v>
      </c>
      <c r="I12210" s="92">
        <f>IF(MOD($D12210,1)&gt;(11+55/60)/24,
IF(VLOOKUP(QUOTIENT($D12210,1),AUD!$A:$K,11,TRUE)=0,I12209,IFERROR(VLOOKUP(QUOTIENT($D12210,1),GBP!$A:$B,2,TRUE),I12209)),
I12209)</f>
        <v>0.75854999999999995</v>
      </c>
      <c r="J12210" s="92">
        <f>IF(MOD($D12210,1)&gt;(11+55/60)/24,
IF(VLOOKUP(QUOTIENT($D12210,1),AUD!$A:$K,11,TRUE)=0,J12209,IFERROR(VLOOKUP(QUOTIENT($D12210,1),EUR!$A:$B,2,TRUE),J12209)),
J12209)</f>
        <v>-0.36357</v>
      </c>
      <c r="K12210" s="92">
        <f>IF(MOD($D12210,1)&gt;(11+55/60)/24,
IF(VLOOKUP(QUOTIENT($D12210,1),AUD!$A:$K,11,TRUE)=0,K12209,IFERROR(VLOOKUP(QUOTIENT($D12210,1),JPY!$A:$B,2,TRUE),K12209)),
K12209)</f>
        <v>-0.03</v>
      </c>
      <c r="L12210" s="92">
        <f>IF(MOD($E12210,1)&gt;(11+55/60)/24,
IF(VLOOKUP(QUOTIENT($E12210,1),AUD!$A:$K,11,TRUE)=0,L12209,IFERROR(VLOOKUP(QUOTIENT($E12210,1),CAD!$A:$B,2,TRUE)*1,L12209)),
L12209)</f>
        <v>1.69</v>
      </c>
    </row>
    <row r="12211" spans="1:12">
      <c r="A12211" s="94">
        <v>43216.208333333336</v>
      </c>
      <c r="B12211" s="94">
        <f>A12211+Timezone!$C$2/24+VLOOKUP(A12211,Timezone!$K:$L,2,TRUE)/24</f>
        <v>43216.625</v>
      </c>
      <c r="C12211" s="94">
        <f>$A12211+Timezone!$C$3/24+VLOOKUP($A12211,Timezone!$M:$N,2,TRUE)/24</f>
        <v>43216.708333333336</v>
      </c>
      <c r="D12211" s="94">
        <f>$A12211+Timezone!$C$4/24+VLOOKUP($A12211,Timezone!$O:$P,2,TRUE)/24</f>
        <v>43216.25</v>
      </c>
      <c r="E12211" s="94">
        <f>$A12211+Timezone!$C$5/24+VLOOKUP($A12211,Timezone!$Q:$R,2,TRUE)/24</f>
        <v>43216.041666666672</v>
      </c>
      <c r="F12211" s="92">
        <f>IF(MOD($B12211,1)&gt;10.5/24,
IF(VLOOKUP(QUOTIENT($B12211,1),AUD!$A:$K,11,TRUE)=0,F12210,VLOOKUP(QUOTIENT($B12211,1),AUD!$A:$K,11,TRUE)),
F12210)</f>
        <v>2.0649999999999999</v>
      </c>
      <c r="G12211" s="92">
        <f>IF(MOD($C12211,1)&gt;10.5/24,
IF(VLOOKUP(QUOTIENT($C12211,1),AUD!$A:$K,11,TRUE)=0,G12210,VLOOKUP(QUOTIENT($C12211,1),NZD!$A:$F,6,TRUE)),
G12210)</f>
        <v>2.0299999999999998</v>
      </c>
      <c r="H12211" s="92">
        <f>IF(MOD($D12211,1)&gt;(11+55/60)/24,
IF(VLOOKUP(QUOTIENT($D12211,1),AUD!$A:$K,11,TRUE)=0,H12210,IFERROR(VLOOKUP(QUOTIENT($D12211,1),USD!$A:$B,2,TRUE),H12210)),
H12210)</f>
        <v>2.3656100000000002</v>
      </c>
      <c r="I12211" s="92">
        <f>IF(MOD($D12211,1)&gt;(11+55/60)/24,
IF(VLOOKUP(QUOTIENT($D12211,1),AUD!$A:$K,11,TRUE)=0,I12210,IFERROR(VLOOKUP(QUOTIENT($D12211,1),GBP!$A:$B,2,TRUE),I12210)),
I12210)</f>
        <v>0.75854999999999995</v>
      </c>
      <c r="J12211" s="92">
        <f>IF(MOD($D12211,1)&gt;(11+55/60)/24,
IF(VLOOKUP(QUOTIENT($D12211,1),AUD!$A:$K,11,TRUE)=0,J12210,IFERROR(VLOOKUP(QUOTIENT($D12211,1),EUR!$A:$B,2,TRUE),J12210)),
J12210)</f>
        <v>-0.36357</v>
      </c>
      <c r="K12211" s="92">
        <f>IF(MOD($D12211,1)&gt;(11+55/60)/24,
IF(VLOOKUP(QUOTIENT($D12211,1),AUD!$A:$K,11,TRUE)=0,K12210,IFERROR(VLOOKUP(QUOTIENT($D12211,1),JPY!$A:$B,2,TRUE),K12210)),
K12210)</f>
        <v>-0.03</v>
      </c>
      <c r="L12211" s="92">
        <f>IF(MOD($E12211,1)&gt;(11+55/60)/24,
IF(VLOOKUP(QUOTIENT($E12211,1),AUD!$A:$K,11,TRUE)=0,L12210,IFERROR(VLOOKUP(QUOTIENT($E12211,1),CAD!$A:$B,2,TRUE)*1,L12210)),
L12210)</f>
        <v>1.69</v>
      </c>
    </row>
    <row r="12212" spans="1:12">
      <c r="A12212" s="94">
        <v>43216.291666666664</v>
      </c>
      <c r="B12212" s="94">
        <f>A12212+Timezone!$C$2/24+VLOOKUP(A12212,Timezone!$K:$L,2,TRUE)/24</f>
        <v>43216.708333333328</v>
      </c>
      <c r="C12212" s="94">
        <f>$A12212+Timezone!$C$3/24+VLOOKUP($A12212,Timezone!$M:$N,2,TRUE)/24</f>
        <v>43216.791666666664</v>
      </c>
      <c r="D12212" s="94">
        <f>$A12212+Timezone!$C$4/24+VLOOKUP($A12212,Timezone!$O:$P,2,TRUE)/24</f>
        <v>43216.333333333328</v>
      </c>
      <c r="E12212" s="94">
        <f>$A12212+Timezone!$C$5/24+VLOOKUP($A12212,Timezone!$Q:$R,2,TRUE)/24</f>
        <v>43216.125</v>
      </c>
      <c r="F12212" s="92">
        <f>IF(MOD($B12212,1)&gt;10.5/24,
IF(VLOOKUP(QUOTIENT($B12212,1),AUD!$A:$K,11,TRUE)=0,F12211,VLOOKUP(QUOTIENT($B12212,1),AUD!$A:$K,11,TRUE)),
F12211)</f>
        <v>2.0649999999999999</v>
      </c>
      <c r="G12212" s="92">
        <f>IF(MOD($C12212,1)&gt;10.5/24,
IF(VLOOKUP(QUOTIENT($C12212,1),AUD!$A:$K,11,TRUE)=0,G12211,VLOOKUP(QUOTIENT($C12212,1),NZD!$A:$F,6,TRUE)),
G12211)</f>
        <v>2.0299999999999998</v>
      </c>
      <c r="H12212" s="92">
        <f>IF(MOD($D12212,1)&gt;(11+55/60)/24,
IF(VLOOKUP(QUOTIENT($D12212,1),AUD!$A:$K,11,TRUE)=0,H12211,IFERROR(VLOOKUP(QUOTIENT($D12212,1),USD!$A:$B,2,TRUE),H12211)),
H12211)</f>
        <v>2.3656100000000002</v>
      </c>
      <c r="I12212" s="92">
        <f>IF(MOD($D12212,1)&gt;(11+55/60)/24,
IF(VLOOKUP(QUOTIENT($D12212,1),AUD!$A:$K,11,TRUE)=0,I12211,IFERROR(VLOOKUP(QUOTIENT($D12212,1),GBP!$A:$B,2,TRUE),I12211)),
I12211)</f>
        <v>0.75854999999999995</v>
      </c>
      <c r="J12212" s="92">
        <f>IF(MOD($D12212,1)&gt;(11+55/60)/24,
IF(VLOOKUP(QUOTIENT($D12212,1),AUD!$A:$K,11,TRUE)=0,J12211,IFERROR(VLOOKUP(QUOTIENT($D12212,1),EUR!$A:$B,2,TRUE),J12211)),
J12211)</f>
        <v>-0.36357</v>
      </c>
      <c r="K12212" s="92">
        <f>IF(MOD($D12212,1)&gt;(11+55/60)/24,
IF(VLOOKUP(QUOTIENT($D12212,1),AUD!$A:$K,11,TRUE)=0,K12211,IFERROR(VLOOKUP(QUOTIENT($D12212,1),JPY!$A:$B,2,TRUE),K12211)),
K12211)</f>
        <v>-0.03</v>
      </c>
      <c r="L12212" s="92">
        <f>IF(MOD($E12212,1)&gt;(11+55/60)/24,
IF(VLOOKUP(QUOTIENT($E12212,1),AUD!$A:$K,11,TRUE)=0,L12211,IFERROR(VLOOKUP(QUOTIENT($E12212,1),CAD!$A:$B,2,TRUE)*1,L12211)),
L12211)</f>
        <v>1.69</v>
      </c>
    </row>
    <row r="12213" spans="1:12">
      <c r="A12213" s="94">
        <v>43216.375</v>
      </c>
      <c r="B12213" s="94">
        <f>A12213+Timezone!$C$2/24+VLOOKUP(A12213,Timezone!$K:$L,2,TRUE)/24</f>
        <v>43216.791666666664</v>
      </c>
      <c r="C12213" s="94">
        <f>$A12213+Timezone!$C$3/24+VLOOKUP($A12213,Timezone!$M:$N,2,TRUE)/24</f>
        <v>43216.875</v>
      </c>
      <c r="D12213" s="94">
        <f>$A12213+Timezone!$C$4/24+VLOOKUP($A12213,Timezone!$O:$P,2,TRUE)/24</f>
        <v>43216.416666666664</v>
      </c>
      <c r="E12213" s="94">
        <f>$A12213+Timezone!$C$5/24+VLOOKUP($A12213,Timezone!$Q:$R,2,TRUE)/24</f>
        <v>43216.208333333336</v>
      </c>
      <c r="F12213" s="92">
        <f>IF(MOD($B12213,1)&gt;10.5/24,
IF(VLOOKUP(QUOTIENT($B12213,1),AUD!$A:$K,11,TRUE)=0,F12212,VLOOKUP(QUOTIENT($B12213,1),AUD!$A:$K,11,TRUE)),
F12212)</f>
        <v>2.0649999999999999</v>
      </c>
      <c r="G12213" s="92">
        <f>IF(MOD($C12213,1)&gt;10.5/24,
IF(VLOOKUP(QUOTIENT($C12213,1),AUD!$A:$K,11,TRUE)=0,G12212,VLOOKUP(QUOTIENT($C12213,1),NZD!$A:$F,6,TRUE)),
G12212)</f>
        <v>2.0299999999999998</v>
      </c>
      <c r="H12213" s="92">
        <f>IF(MOD($D12213,1)&gt;(11+55/60)/24,
IF(VLOOKUP(QUOTIENT($D12213,1),AUD!$A:$K,11,TRUE)=0,H12212,IFERROR(VLOOKUP(QUOTIENT($D12213,1),USD!$A:$B,2,TRUE),H12212)),
H12212)</f>
        <v>2.3656100000000002</v>
      </c>
      <c r="I12213" s="92">
        <f>IF(MOD($D12213,1)&gt;(11+55/60)/24,
IF(VLOOKUP(QUOTIENT($D12213,1),AUD!$A:$K,11,TRUE)=0,I12212,IFERROR(VLOOKUP(QUOTIENT($D12213,1),GBP!$A:$B,2,TRUE),I12212)),
I12212)</f>
        <v>0.75854999999999995</v>
      </c>
      <c r="J12213" s="92">
        <f>IF(MOD($D12213,1)&gt;(11+55/60)/24,
IF(VLOOKUP(QUOTIENT($D12213,1),AUD!$A:$K,11,TRUE)=0,J12212,IFERROR(VLOOKUP(QUOTIENT($D12213,1),EUR!$A:$B,2,TRUE),J12212)),
J12212)</f>
        <v>-0.36357</v>
      </c>
      <c r="K12213" s="92">
        <f>IF(MOD($D12213,1)&gt;(11+55/60)/24,
IF(VLOOKUP(QUOTIENT($D12213,1),AUD!$A:$K,11,TRUE)=0,K12212,IFERROR(VLOOKUP(QUOTIENT($D12213,1),JPY!$A:$B,2,TRUE),K12212)),
K12212)</f>
        <v>-0.03</v>
      </c>
      <c r="L12213" s="92">
        <f>IF(MOD($E12213,1)&gt;(11+55/60)/24,
IF(VLOOKUP(QUOTIENT($E12213,1),AUD!$A:$K,11,TRUE)=0,L12212,IFERROR(VLOOKUP(QUOTIENT($E12213,1),CAD!$A:$B,2,TRUE)*1,L12212)),
L12212)</f>
        <v>1.69</v>
      </c>
    </row>
    <row r="12214" spans="1:12">
      <c r="A12214" s="94">
        <v>43216.458333333336</v>
      </c>
      <c r="B12214" s="94">
        <f>A12214+Timezone!$C$2/24+VLOOKUP(A12214,Timezone!$K:$L,2,TRUE)/24</f>
        <v>43216.875</v>
      </c>
      <c r="C12214" s="94">
        <f>$A12214+Timezone!$C$3/24+VLOOKUP($A12214,Timezone!$M:$N,2,TRUE)/24</f>
        <v>43216.958333333336</v>
      </c>
      <c r="D12214" s="94">
        <f>$A12214+Timezone!$C$4/24+VLOOKUP($A12214,Timezone!$O:$P,2,TRUE)/24</f>
        <v>43216.5</v>
      </c>
      <c r="E12214" s="94">
        <f>$A12214+Timezone!$C$5/24+VLOOKUP($A12214,Timezone!$Q:$R,2,TRUE)/24</f>
        <v>43216.291666666672</v>
      </c>
      <c r="F12214" s="92">
        <f>IF(MOD($B12214,1)&gt;10.5/24,
IF(VLOOKUP(QUOTIENT($B12214,1),AUD!$A:$K,11,TRUE)=0,F12213,VLOOKUP(QUOTIENT($B12214,1),AUD!$A:$K,11,TRUE)),
F12213)</f>
        <v>2.0649999999999999</v>
      </c>
      <c r="G12214" s="92">
        <f>IF(MOD($C12214,1)&gt;10.5/24,
IF(VLOOKUP(QUOTIENT($C12214,1),AUD!$A:$K,11,TRUE)=0,G12213,VLOOKUP(QUOTIENT($C12214,1),NZD!$A:$F,6,TRUE)),
G12213)</f>
        <v>2.0299999999999998</v>
      </c>
      <c r="H12214" s="92">
        <f>IF(MOD($D12214,1)&gt;(11+55/60)/24,
IF(VLOOKUP(QUOTIENT($D12214,1),AUD!$A:$K,11,TRUE)=0,H12213,IFERROR(VLOOKUP(QUOTIENT($D12214,1),USD!$A:$B,2,TRUE),H12213)),
H12213)</f>
        <v>2.3587799999999999</v>
      </c>
      <c r="I12214" s="92">
        <f>IF(MOD($D12214,1)&gt;(11+55/60)/24,
IF(VLOOKUP(QUOTIENT($D12214,1),AUD!$A:$K,11,TRUE)=0,I12213,IFERROR(VLOOKUP(QUOTIENT($D12214,1),GBP!$A:$B,2,TRUE),I12213)),
I12213)</f>
        <v>0.75815999999999995</v>
      </c>
      <c r="J12214" s="92">
        <f>IF(MOD($D12214,1)&gt;(11+55/60)/24,
IF(VLOOKUP(QUOTIENT($D12214,1),AUD!$A:$K,11,TRUE)=0,J12213,IFERROR(VLOOKUP(QUOTIENT($D12214,1),EUR!$A:$B,2,TRUE),J12213)),
J12213)</f>
        <v>-0.36357</v>
      </c>
      <c r="K12214" s="92">
        <f>IF(MOD($D12214,1)&gt;(11+55/60)/24,
IF(VLOOKUP(QUOTIENT($D12214,1),AUD!$A:$K,11,TRUE)=0,K12213,IFERROR(VLOOKUP(QUOTIENT($D12214,1),JPY!$A:$B,2,TRUE),K12213)),
K12213)</f>
        <v>-3.117E-2</v>
      </c>
      <c r="L12214" s="92">
        <f>IF(MOD($E12214,1)&gt;(11+55/60)/24,
IF(VLOOKUP(QUOTIENT($E12214,1),AUD!$A:$K,11,TRUE)=0,L12213,IFERROR(VLOOKUP(QUOTIENT($E12214,1),CAD!$A:$B,2,TRUE)*1,L12213)),
L12213)</f>
        <v>1.69</v>
      </c>
    </row>
    <row r="12215" spans="1:12">
      <c r="A12215" s="94">
        <v>43216.541666666664</v>
      </c>
      <c r="B12215" s="94">
        <f>A12215+Timezone!$C$2/24+VLOOKUP(A12215,Timezone!$K:$L,2,TRUE)/24</f>
        <v>43216.958333333328</v>
      </c>
      <c r="C12215" s="94">
        <f>$A12215+Timezone!$C$3/24+VLOOKUP($A12215,Timezone!$M:$N,2,TRUE)/24</f>
        <v>43217.041666666664</v>
      </c>
      <c r="D12215" s="94">
        <f>$A12215+Timezone!$C$4/24+VLOOKUP($A12215,Timezone!$O:$P,2,TRUE)/24</f>
        <v>43216.583333333328</v>
      </c>
      <c r="E12215" s="94">
        <f>$A12215+Timezone!$C$5/24+VLOOKUP($A12215,Timezone!$Q:$R,2,TRUE)/24</f>
        <v>43216.375</v>
      </c>
      <c r="F12215" s="92">
        <f>IF(MOD($B12215,1)&gt;10.5/24,
IF(VLOOKUP(QUOTIENT($B12215,1),AUD!$A:$K,11,TRUE)=0,F12214,VLOOKUP(QUOTIENT($B12215,1),AUD!$A:$K,11,TRUE)),
F12214)</f>
        <v>2.0649999999999999</v>
      </c>
      <c r="G12215" s="92">
        <f>IF(MOD($C12215,1)&gt;10.5/24,
IF(VLOOKUP(QUOTIENT($C12215,1),AUD!$A:$K,11,TRUE)=0,G12214,VLOOKUP(QUOTIENT($C12215,1),NZD!$A:$F,6,TRUE)),
G12214)</f>
        <v>2.0299999999999998</v>
      </c>
      <c r="H12215" s="92">
        <f>IF(MOD($D12215,1)&gt;(11+55/60)/24,
IF(VLOOKUP(QUOTIENT($D12215,1),AUD!$A:$K,11,TRUE)=0,H12214,IFERROR(VLOOKUP(QUOTIENT($D12215,1),USD!$A:$B,2,TRUE),H12214)),
H12214)</f>
        <v>2.3587799999999999</v>
      </c>
      <c r="I12215" s="92">
        <f>IF(MOD($D12215,1)&gt;(11+55/60)/24,
IF(VLOOKUP(QUOTIENT($D12215,1),AUD!$A:$K,11,TRUE)=0,I12214,IFERROR(VLOOKUP(QUOTIENT($D12215,1),GBP!$A:$B,2,TRUE),I12214)),
I12214)</f>
        <v>0.75815999999999995</v>
      </c>
      <c r="J12215" s="92">
        <f>IF(MOD($D12215,1)&gt;(11+55/60)/24,
IF(VLOOKUP(QUOTIENT($D12215,1),AUD!$A:$K,11,TRUE)=0,J12214,IFERROR(VLOOKUP(QUOTIENT($D12215,1),EUR!$A:$B,2,TRUE),J12214)),
J12214)</f>
        <v>-0.36357</v>
      </c>
      <c r="K12215" s="92">
        <f>IF(MOD($D12215,1)&gt;(11+55/60)/24,
IF(VLOOKUP(QUOTIENT($D12215,1),AUD!$A:$K,11,TRUE)=0,K12214,IFERROR(VLOOKUP(QUOTIENT($D12215,1),JPY!$A:$B,2,TRUE),K12214)),
K12214)</f>
        <v>-3.117E-2</v>
      </c>
      <c r="L12215" s="92">
        <f>IF(MOD($E12215,1)&gt;(11+55/60)/24,
IF(VLOOKUP(QUOTIENT($E12215,1),AUD!$A:$K,11,TRUE)=0,L12214,IFERROR(VLOOKUP(QUOTIENT($E12215,1),CAD!$A:$B,2,TRUE)*1,L12214)),
L12214)</f>
        <v>1.69</v>
      </c>
    </row>
    <row r="12216" spans="1:12">
      <c r="A12216" s="94">
        <v>43216.625</v>
      </c>
      <c r="B12216" s="94">
        <f>A12216+Timezone!$C$2/24+VLOOKUP(A12216,Timezone!$K:$L,2,TRUE)/24</f>
        <v>43217.041666666664</v>
      </c>
      <c r="C12216" s="94">
        <f>$A12216+Timezone!$C$3/24+VLOOKUP($A12216,Timezone!$M:$N,2,TRUE)/24</f>
        <v>43217.125</v>
      </c>
      <c r="D12216" s="94">
        <f>$A12216+Timezone!$C$4/24+VLOOKUP($A12216,Timezone!$O:$P,2,TRUE)/24</f>
        <v>43216.666666666664</v>
      </c>
      <c r="E12216" s="94">
        <f>$A12216+Timezone!$C$5/24+VLOOKUP($A12216,Timezone!$Q:$R,2,TRUE)/24</f>
        <v>43216.458333333336</v>
      </c>
      <c r="F12216" s="92">
        <f>IF(MOD($B12216,1)&gt;10.5/24,
IF(VLOOKUP(QUOTIENT($B12216,1),AUD!$A:$K,11,TRUE)=0,F12215,VLOOKUP(QUOTIENT($B12216,1),AUD!$A:$K,11,TRUE)),
F12215)</f>
        <v>2.0649999999999999</v>
      </c>
      <c r="G12216" s="92">
        <f>IF(MOD($C12216,1)&gt;10.5/24,
IF(VLOOKUP(QUOTIENT($C12216,1),AUD!$A:$K,11,TRUE)=0,G12215,VLOOKUP(QUOTIENT($C12216,1),NZD!$A:$F,6,TRUE)),
G12215)</f>
        <v>2.0299999999999998</v>
      </c>
      <c r="H12216" s="92">
        <f>IF(MOD($D12216,1)&gt;(11+55/60)/24,
IF(VLOOKUP(QUOTIENT($D12216,1),AUD!$A:$K,11,TRUE)=0,H12215,IFERROR(VLOOKUP(QUOTIENT($D12216,1),USD!$A:$B,2,TRUE),H12215)),
H12215)</f>
        <v>2.3587799999999999</v>
      </c>
      <c r="I12216" s="92">
        <f>IF(MOD($D12216,1)&gt;(11+55/60)/24,
IF(VLOOKUP(QUOTIENT($D12216,1),AUD!$A:$K,11,TRUE)=0,I12215,IFERROR(VLOOKUP(QUOTIENT($D12216,1),GBP!$A:$B,2,TRUE),I12215)),
I12215)</f>
        <v>0.75815999999999995</v>
      </c>
      <c r="J12216" s="92">
        <f>IF(MOD($D12216,1)&gt;(11+55/60)/24,
IF(VLOOKUP(QUOTIENT($D12216,1),AUD!$A:$K,11,TRUE)=0,J12215,IFERROR(VLOOKUP(QUOTIENT($D12216,1),EUR!$A:$B,2,TRUE),J12215)),
J12215)</f>
        <v>-0.36357</v>
      </c>
      <c r="K12216" s="92">
        <f>IF(MOD($D12216,1)&gt;(11+55/60)/24,
IF(VLOOKUP(QUOTIENT($D12216,1),AUD!$A:$K,11,TRUE)=0,K12215,IFERROR(VLOOKUP(QUOTIENT($D12216,1),JPY!$A:$B,2,TRUE),K12215)),
K12215)</f>
        <v>-3.117E-2</v>
      </c>
      <c r="L12216" s="92">
        <f>IF(MOD($E12216,1)&gt;(11+55/60)/24,
IF(VLOOKUP(QUOTIENT($E12216,1),AUD!$A:$K,11,TRUE)=0,L12215,IFERROR(VLOOKUP(QUOTIENT($E12216,1),CAD!$A:$B,2,TRUE)*1,L12215)),
L12215)</f>
        <v>1.69</v>
      </c>
    </row>
    <row r="12217" spans="1:12">
      <c r="A12217" s="94">
        <v>43216.708333333336</v>
      </c>
      <c r="B12217" s="94">
        <f>A12217+Timezone!$C$2/24+VLOOKUP(A12217,Timezone!$K:$L,2,TRUE)/24</f>
        <v>43217.125</v>
      </c>
      <c r="C12217" s="94">
        <f>$A12217+Timezone!$C$3/24+VLOOKUP($A12217,Timezone!$M:$N,2,TRUE)/24</f>
        <v>43217.208333333336</v>
      </c>
      <c r="D12217" s="94">
        <f>$A12217+Timezone!$C$4/24+VLOOKUP($A12217,Timezone!$O:$P,2,TRUE)/24</f>
        <v>43216.75</v>
      </c>
      <c r="E12217" s="94">
        <f>$A12217+Timezone!$C$5/24+VLOOKUP($A12217,Timezone!$Q:$R,2,TRUE)/24</f>
        <v>43216.541666666672</v>
      </c>
      <c r="F12217" s="92">
        <f>IF(MOD($B12217,1)&gt;10.5/24,
IF(VLOOKUP(QUOTIENT($B12217,1),AUD!$A:$K,11,TRUE)=0,F12216,VLOOKUP(QUOTIENT($B12217,1),AUD!$A:$K,11,TRUE)),
F12216)</f>
        <v>2.0649999999999999</v>
      </c>
      <c r="G12217" s="92">
        <f>IF(MOD($C12217,1)&gt;10.5/24,
IF(VLOOKUP(QUOTIENT($C12217,1),AUD!$A:$K,11,TRUE)=0,G12216,VLOOKUP(QUOTIENT($C12217,1),NZD!$A:$F,6,TRUE)),
G12216)</f>
        <v>2.0299999999999998</v>
      </c>
      <c r="H12217" s="92">
        <f>IF(MOD($D12217,1)&gt;(11+55/60)/24,
IF(VLOOKUP(QUOTIENT($D12217,1),AUD!$A:$K,11,TRUE)=0,H12216,IFERROR(VLOOKUP(QUOTIENT($D12217,1),USD!$A:$B,2,TRUE),H12216)),
H12216)</f>
        <v>2.3587799999999999</v>
      </c>
      <c r="I12217" s="92">
        <f>IF(MOD($D12217,1)&gt;(11+55/60)/24,
IF(VLOOKUP(QUOTIENT($D12217,1),AUD!$A:$K,11,TRUE)=0,I12216,IFERROR(VLOOKUP(QUOTIENT($D12217,1),GBP!$A:$B,2,TRUE),I12216)),
I12216)</f>
        <v>0.75815999999999995</v>
      </c>
      <c r="J12217" s="92">
        <f>IF(MOD($D12217,1)&gt;(11+55/60)/24,
IF(VLOOKUP(QUOTIENT($D12217,1),AUD!$A:$K,11,TRUE)=0,J12216,IFERROR(VLOOKUP(QUOTIENT($D12217,1),EUR!$A:$B,2,TRUE),J12216)),
J12216)</f>
        <v>-0.36357</v>
      </c>
      <c r="K12217" s="92">
        <f>IF(MOD($D12217,1)&gt;(11+55/60)/24,
IF(VLOOKUP(QUOTIENT($D12217,1),AUD!$A:$K,11,TRUE)=0,K12216,IFERROR(VLOOKUP(QUOTIENT($D12217,1),JPY!$A:$B,2,TRUE),K12216)),
K12216)</f>
        <v>-3.117E-2</v>
      </c>
      <c r="L12217" s="92">
        <f>IF(MOD($E12217,1)&gt;(11+55/60)/24,
IF(VLOOKUP(QUOTIENT($E12217,1),AUD!$A:$K,11,TRUE)=0,L12216,IFERROR(VLOOKUP(QUOTIENT($E12217,1),CAD!$A:$B,2,TRUE)*1,L12216)),
L12216)</f>
        <v>1.69</v>
      </c>
    </row>
    <row r="12218" spans="1:12">
      <c r="A12218" s="94">
        <v>43216.791666666664</v>
      </c>
      <c r="B12218" s="94">
        <f>A12218+Timezone!$C$2/24+VLOOKUP(A12218,Timezone!$K:$L,2,TRUE)/24</f>
        <v>43217.208333333328</v>
      </c>
      <c r="C12218" s="94">
        <f>$A12218+Timezone!$C$3/24+VLOOKUP($A12218,Timezone!$M:$N,2,TRUE)/24</f>
        <v>43217.291666666664</v>
      </c>
      <c r="D12218" s="94">
        <f>$A12218+Timezone!$C$4/24+VLOOKUP($A12218,Timezone!$O:$P,2,TRUE)/24</f>
        <v>43216.833333333328</v>
      </c>
      <c r="E12218" s="94">
        <f>$A12218+Timezone!$C$5/24+VLOOKUP($A12218,Timezone!$Q:$R,2,TRUE)/24</f>
        <v>43216.625</v>
      </c>
      <c r="F12218" s="92">
        <f>IF(MOD($B12218,1)&gt;10.5/24,
IF(VLOOKUP(QUOTIENT($B12218,1),AUD!$A:$K,11,TRUE)=0,F12217,VLOOKUP(QUOTIENT($B12218,1),AUD!$A:$K,11,TRUE)),
F12217)</f>
        <v>2.0649999999999999</v>
      </c>
      <c r="G12218" s="92">
        <f>IF(MOD($C12218,1)&gt;10.5/24,
IF(VLOOKUP(QUOTIENT($C12218,1),AUD!$A:$K,11,TRUE)=0,G12217,VLOOKUP(QUOTIENT($C12218,1),NZD!$A:$F,6,TRUE)),
G12217)</f>
        <v>2.0299999999999998</v>
      </c>
      <c r="H12218" s="92">
        <f>IF(MOD($D12218,1)&gt;(11+55/60)/24,
IF(VLOOKUP(QUOTIENT($D12218,1),AUD!$A:$K,11,TRUE)=0,H12217,IFERROR(VLOOKUP(QUOTIENT($D12218,1),USD!$A:$B,2,TRUE),H12217)),
H12217)</f>
        <v>2.3587799999999999</v>
      </c>
      <c r="I12218" s="92">
        <f>IF(MOD($D12218,1)&gt;(11+55/60)/24,
IF(VLOOKUP(QUOTIENT($D12218,1),AUD!$A:$K,11,TRUE)=0,I12217,IFERROR(VLOOKUP(QUOTIENT($D12218,1),GBP!$A:$B,2,TRUE),I12217)),
I12217)</f>
        <v>0.75815999999999995</v>
      </c>
      <c r="J12218" s="92">
        <f>IF(MOD($D12218,1)&gt;(11+55/60)/24,
IF(VLOOKUP(QUOTIENT($D12218,1),AUD!$A:$K,11,TRUE)=0,J12217,IFERROR(VLOOKUP(QUOTIENT($D12218,1),EUR!$A:$B,2,TRUE),J12217)),
J12217)</f>
        <v>-0.36357</v>
      </c>
      <c r="K12218" s="92">
        <f>IF(MOD($D12218,1)&gt;(11+55/60)/24,
IF(VLOOKUP(QUOTIENT($D12218,1),AUD!$A:$K,11,TRUE)=0,K12217,IFERROR(VLOOKUP(QUOTIENT($D12218,1),JPY!$A:$B,2,TRUE),K12217)),
K12217)</f>
        <v>-3.117E-2</v>
      </c>
      <c r="L12218" s="92">
        <f>IF(MOD($E12218,1)&gt;(11+55/60)/24,
IF(VLOOKUP(QUOTIENT($E12218,1),AUD!$A:$K,11,TRUE)=0,L12217,IFERROR(VLOOKUP(QUOTIENT($E12218,1),CAD!$A:$B,2,TRUE)*1,L12217)),
L12217)</f>
        <v>1.69</v>
      </c>
    </row>
    <row r="12219" spans="1:12">
      <c r="A12219" s="94">
        <v>43216.875</v>
      </c>
      <c r="B12219" s="94">
        <f>A12219+Timezone!$C$2/24+VLOOKUP(A12219,Timezone!$K:$L,2,TRUE)/24</f>
        <v>43217.291666666664</v>
      </c>
      <c r="C12219" s="94">
        <f>$A12219+Timezone!$C$3/24+VLOOKUP($A12219,Timezone!$M:$N,2,TRUE)/24</f>
        <v>43217.375</v>
      </c>
      <c r="D12219" s="94">
        <f>$A12219+Timezone!$C$4/24+VLOOKUP($A12219,Timezone!$O:$P,2,TRUE)/24</f>
        <v>43216.916666666664</v>
      </c>
      <c r="E12219" s="94">
        <f>$A12219+Timezone!$C$5/24+VLOOKUP($A12219,Timezone!$Q:$R,2,TRUE)/24</f>
        <v>43216.708333333336</v>
      </c>
      <c r="F12219" s="92">
        <f>IF(MOD($B12219,1)&gt;10.5/24,
IF(VLOOKUP(QUOTIENT($B12219,1),AUD!$A:$K,11,TRUE)=0,F12218,VLOOKUP(QUOTIENT($B12219,1),AUD!$A:$K,11,TRUE)),
F12218)</f>
        <v>2.0649999999999999</v>
      </c>
      <c r="G12219" s="92">
        <f>IF(MOD($C12219,1)&gt;10.5/24,
IF(VLOOKUP(QUOTIENT($C12219,1),AUD!$A:$K,11,TRUE)=0,G12218,VLOOKUP(QUOTIENT($C12219,1),NZD!$A:$F,6,TRUE)),
G12218)</f>
        <v>2.0299999999999998</v>
      </c>
      <c r="H12219" s="92">
        <f>IF(MOD($D12219,1)&gt;(11+55/60)/24,
IF(VLOOKUP(QUOTIENT($D12219,1),AUD!$A:$K,11,TRUE)=0,H12218,IFERROR(VLOOKUP(QUOTIENT($D12219,1),USD!$A:$B,2,TRUE),H12218)),
H12218)</f>
        <v>2.3587799999999999</v>
      </c>
      <c r="I12219" s="92">
        <f>IF(MOD($D12219,1)&gt;(11+55/60)/24,
IF(VLOOKUP(QUOTIENT($D12219,1),AUD!$A:$K,11,TRUE)=0,I12218,IFERROR(VLOOKUP(QUOTIENT($D12219,1),GBP!$A:$B,2,TRUE),I12218)),
I12218)</f>
        <v>0.75815999999999995</v>
      </c>
      <c r="J12219" s="92">
        <f>IF(MOD($D12219,1)&gt;(11+55/60)/24,
IF(VLOOKUP(QUOTIENT($D12219,1),AUD!$A:$K,11,TRUE)=0,J12218,IFERROR(VLOOKUP(QUOTIENT($D12219,1),EUR!$A:$B,2,TRUE),J12218)),
J12218)</f>
        <v>-0.36357</v>
      </c>
      <c r="K12219" s="92">
        <f>IF(MOD($D12219,1)&gt;(11+55/60)/24,
IF(VLOOKUP(QUOTIENT($D12219,1),AUD!$A:$K,11,TRUE)=0,K12218,IFERROR(VLOOKUP(QUOTIENT($D12219,1),JPY!$A:$B,2,TRUE),K12218)),
K12218)</f>
        <v>-3.117E-2</v>
      </c>
      <c r="L12219" s="92">
        <f>IF(MOD($E12219,1)&gt;(11+55/60)/24,
IF(VLOOKUP(QUOTIENT($E12219,1),AUD!$A:$K,11,TRUE)=0,L12218,IFERROR(VLOOKUP(QUOTIENT($E12219,1),CAD!$A:$B,2,TRUE)*1,L12218)),
L12218)</f>
        <v>1.69</v>
      </c>
    </row>
    <row r="12220" spans="1:12">
      <c r="A12220" s="94">
        <v>43216.958333333336</v>
      </c>
      <c r="B12220" s="94">
        <f>A12220+Timezone!$C$2/24+VLOOKUP(A12220,Timezone!$K:$L,2,TRUE)/24</f>
        <v>43217.375</v>
      </c>
      <c r="C12220" s="94">
        <f>$A12220+Timezone!$C$3/24+VLOOKUP($A12220,Timezone!$M:$N,2,TRUE)/24</f>
        <v>43217.458333333336</v>
      </c>
      <c r="D12220" s="94">
        <f>$A12220+Timezone!$C$4/24+VLOOKUP($A12220,Timezone!$O:$P,2,TRUE)/24</f>
        <v>43217</v>
      </c>
      <c r="E12220" s="94">
        <f>$A12220+Timezone!$C$5/24+VLOOKUP($A12220,Timezone!$Q:$R,2,TRUE)/24</f>
        <v>43216.791666666672</v>
      </c>
      <c r="F12220" s="92">
        <f>IF(MOD($B12220,1)&gt;10.5/24,
IF(VLOOKUP(QUOTIENT($B12220,1),AUD!$A:$K,11,TRUE)=0,F12219,VLOOKUP(QUOTIENT($B12220,1),AUD!$A:$K,11,TRUE)),
F12219)</f>
        <v>2.0649999999999999</v>
      </c>
      <c r="G12220" s="92">
        <f>IF(MOD($C12220,1)&gt;10.5/24,
IF(VLOOKUP(QUOTIENT($C12220,1),AUD!$A:$K,11,TRUE)=0,G12219,VLOOKUP(QUOTIENT($C12220,1),NZD!$A:$F,6,TRUE)),
G12219)</f>
        <v>2.02</v>
      </c>
      <c r="H12220" s="92">
        <f>IF(MOD($D12220,1)&gt;(11+55/60)/24,
IF(VLOOKUP(QUOTIENT($D12220,1),AUD!$A:$K,11,TRUE)=0,H12219,IFERROR(VLOOKUP(QUOTIENT($D12220,1),USD!$A:$B,2,TRUE),H12219)),
H12219)</f>
        <v>2.3587799999999999</v>
      </c>
      <c r="I12220" s="92">
        <f>IF(MOD($D12220,1)&gt;(11+55/60)/24,
IF(VLOOKUP(QUOTIENT($D12220,1),AUD!$A:$K,11,TRUE)=0,I12219,IFERROR(VLOOKUP(QUOTIENT($D12220,1),GBP!$A:$B,2,TRUE),I12219)),
I12219)</f>
        <v>0.75815999999999995</v>
      </c>
      <c r="J12220" s="92">
        <f>IF(MOD($D12220,1)&gt;(11+55/60)/24,
IF(VLOOKUP(QUOTIENT($D12220,1),AUD!$A:$K,11,TRUE)=0,J12219,IFERROR(VLOOKUP(QUOTIENT($D12220,1),EUR!$A:$B,2,TRUE),J12219)),
J12219)</f>
        <v>-0.36357</v>
      </c>
      <c r="K12220" s="92">
        <f>IF(MOD($D12220,1)&gt;(11+55/60)/24,
IF(VLOOKUP(QUOTIENT($D12220,1),AUD!$A:$K,11,TRUE)=0,K12219,IFERROR(VLOOKUP(QUOTIENT($D12220,1),JPY!$A:$B,2,TRUE),K12219)),
K12219)</f>
        <v>-3.117E-2</v>
      </c>
      <c r="L12220" s="92">
        <f>IF(MOD($E12220,1)&gt;(11+55/60)/24,
IF(VLOOKUP(QUOTIENT($E12220,1),AUD!$A:$K,11,TRUE)=0,L12219,IFERROR(VLOOKUP(QUOTIENT($E12220,1),CAD!$A:$B,2,TRUE)*1,L12219)),
L12219)</f>
        <v>1.69</v>
      </c>
    </row>
    <row r="12221" spans="1:12">
      <c r="A12221" s="94">
        <v>43217.041666666664</v>
      </c>
      <c r="B12221" s="94">
        <f>A12221+Timezone!$C$2/24+VLOOKUP(A12221,Timezone!$K:$L,2,TRUE)/24</f>
        <v>43217.458333333328</v>
      </c>
      <c r="C12221" s="94">
        <f>$A12221+Timezone!$C$3/24+VLOOKUP($A12221,Timezone!$M:$N,2,TRUE)/24</f>
        <v>43217.541666666664</v>
      </c>
      <c r="D12221" s="94">
        <f>$A12221+Timezone!$C$4/24+VLOOKUP($A12221,Timezone!$O:$P,2,TRUE)/24</f>
        <v>43217.083333333328</v>
      </c>
      <c r="E12221" s="94">
        <f>$A12221+Timezone!$C$5/24+VLOOKUP($A12221,Timezone!$Q:$R,2,TRUE)/24</f>
        <v>43216.875</v>
      </c>
      <c r="F12221" s="92">
        <f>IF(MOD($B12221,1)&gt;10.5/24,
IF(VLOOKUP(QUOTIENT($B12221,1),AUD!$A:$K,11,TRUE)=0,F12220,VLOOKUP(QUOTIENT($B12221,1),AUD!$A:$K,11,TRUE)),
F12220)</f>
        <v>2.0449999999999999</v>
      </c>
      <c r="G12221" s="92">
        <f>IF(MOD($C12221,1)&gt;10.5/24,
IF(VLOOKUP(QUOTIENT($C12221,1),AUD!$A:$K,11,TRUE)=0,G12220,VLOOKUP(QUOTIENT($C12221,1),NZD!$A:$F,6,TRUE)),
G12220)</f>
        <v>2.02</v>
      </c>
      <c r="H12221" s="92">
        <f>IF(MOD($D12221,1)&gt;(11+55/60)/24,
IF(VLOOKUP(QUOTIENT($D12221,1),AUD!$A:$K,11,TRUE)=0,H12220,IFERROR(VLOOKUP(QUOTIENT($D12221,1),USD!$A:$B,2,TRUE),H12220)),
H12220)</f>
        <v>2.3587799999999999</v>
      </c>
      <c r="I12221" s="92">
        <f>IF(MOD($D12221,1)&gt;(11+55/60)/24,
IF(VLOOKUP(QUOTIENT($D12221,1),AUD!$A:$K,11,TRUE)=0,I12220,IFERROR(VLOOKUP(QUOTIENT($D12221,1),GBP!$A:$B,2,TRUE),I12220)),
I12220)</f>
        <v>0.75815999999999995</v>
      </c>
      <c r="J12221" s="92">
        <f>IF(MOD($D12221,1)&gt;(11+55/60)/24,
IF(VLOOKUP(QUOTIENT($D12221,1),AUD!$A:$K,11,TRUE)=0,J12220,IFERROR(VLOOKUP(QUOTIENT($D12221,1),EUR!$A:$B,2,TRUE),J12220)),
J12220)</f>
        <v>-0.36357</v>
      </c>
      <c r="K12221" s="92">
        <f>IF(MOD($D12221,1)&gt;(11+55/60)/24,
IF(VLOOKUP(QUOTIENT($D12221,1),AUD!$A:$K,11,TRUE)=0,K12220,IFERROR(VLOOKUP(QUOTIENT($D12221,1),JPY!$A:$B,2,TRUE),K12220)),
K12220)</f>
        <v>-3.117E-2</v>
      </c>
      <c r="L12221" s="92">
        <f>IF(MOD($E12221,1)&gt;(11+55/60)/24,
IF(VLOOKUP(QUOTIENT($E12221,1),AUD!$A:$K,11,TRUE)=0,L12220,IFERROR(VLOOKUP(QUOTIENT($E12221,1),CAD!$A:$B,2,TRUE)*1,L12220)),
L12220)</f>
        <v>1.69</v>
      </c>
    </row>
    <row r="12222" spans="1:12">
      <c r="A12222" s="94">
        <v>43217.125</v>
      </c>
      <c r="B12222" s="94">
        <f>A12222+Timezone!$C$2/24+VLOOKUP(A12222,Timezone!$K:$L,2,TRUE)/24</f>
        <v>43217.541666666664</v>
      </c>
      <c r="C12222" s="94">
        <f>$A12222+Timezone!$C$3/24+VLOOKUP($A12222,Timezone!$M:$N,2,TRUE)/24</f>
        <v>43217.625</v>
      </c>
      <c r="D12222" s="94">
        <f>$A12222+Timezone!$C$4/24+VLOOKUP($A12222,Timezone!$O:$P,2,TRUE)/24</f>
        <v>43217.166666666664</v>
      </c>
      <c r="E12222" s="94">
        <f>$A12222+Timezone!$C$5/24+VLOOKUP($A12222,Timezone!$Q:$R,2,TRUE)/24</f>
        <v>43216.958333333336</v>
      </c>
      <c r="F12222" s="92">
        <f>IF(MOD($B12222,1)&gt;10.5/24,
IF(VLOOKUP(QUOTIENT($B12222,1),AUD!$A:$K,11,TRUE)=0,F12221,VLOOKUP(QUOTIENT($B12222,1),AUD!$A:$K,11,TRUE)),
F12221)</f>
        <v>2.0449999999999999</v>
      </c>
      <c r="G12222" s="92">
        <f>IF(MOD($C12222,1)&gt;10.5/24,
IF(VLOOKUP(QUOTIENT($C12222,1),AUD!$A:$K,11,TRUE)=0,G12221,VLOOKUP(QUOTIENT($C12222,1),NZD!$A:$F,6,TRUE)),
G12221)</f>
        <v>2.02</v>
      </c>
      <c r="H12222" s="92">
        <f>IF(MOD($D12222,1)&gt;(11+55/60)/24,
IF(VLOOKUP(QUOTIENT($D12222,1),AUD!$A:$K,11,TRUE)=0,H12221,IFERROR(VLOOKUP(QUOTIENT($D12222,1),USD!$A:$B,2,TRUE),H12221)),
H12221)</f>
        <v>2.3587799999999999</v>
      </c>
      <c r="I12222" s="92">
        <f>IF(MOD($D12222,1)&gt;(11+55/60)/24,
IF(VLOOKUP(QUOTIENT($D12222,1),AUD!$A:$K,11,TRUE)=0,I12221,IFERROR(VLOOKUP(QUOTIENT($D12222,1),GBP!$A:$B,2,TRUE),I12221)),
I12221)</f>
        <v>0.75815999999999995</v>
      </c>
      <c r="J12222" s="92">
        <f>IF(MOD($D12222,1)&gt;(11+55/60)/24,
IF(VLOOKUP(QUOTIENT($D12222,1),AUD!$A:$K,11,TRUE)=0,J12221,IFERROR(VLOOKUP(QUOTIENT($D12222,1),EUR!$A:$B,2,TRUE),J12221)),
J12221)</f>
        <v>-0.36357</v>
      </c>
      <c r="K12222" s="92">
        <f>IF(MOD($D12222,1)&gt;(11+55/60)/24,
IF(VLOOKUP(QUOTIENT($D12222,1),AUD!$A:$K,11,TRUE)=0,K12221,IFERROR(VLOOKUP(QUOTIENT($D12222,1),JPY!$A:$B,2,TRUE),K12221)),
K12221)</f>
        <v>-3.117E-2</v>
      </c>
      <c r="L12222" s="92">
        <f>IF(MOD($E12222,1)&gt;(11+55/60)/24,
IF(VLOOKUP(QUOTIENT($E12222,1),AUD!$A:$K,11,TRUE)=0,L12221,IFERROR(VLOOKUP(QUOTIENT($E12222,1),CAD!$A:$B,2,TRUE)*1,L12221)),
L12221)</f>
        <v>1.69</v>
      </c>
    </row>
    <row r="12223" spans="1:12">
      <c r="A12223" s="94">
        <v>43217.208333333336</v>
      </c>
      <c r="B12223" s="94">
        <f>A12223+Timezone!$C$2/24+VLOOKUP(A12223,Timezone!$K:$L,2,TRUE)/24</f>
        <v>43217.625</v>
      </c>
      <c r="C12223" s="94">
        <f>$A12223+Timezone!$C$3/24+VLOOKUP($A12223,Timezone!$M:$N,2,TRUE)/24</f>
        <v>43217.708333333336</v>
      </c>
      <c r="D12223" s="94">
        <f>$A12223+Timezone!$C$4/24+VLOOKUP($A12223,Timezone!$O:$P,2,TRUE)/24</f>
        <v>43217.25</v>
      </c>
      <c r="E12223" s="94">
        <f>$A12223+Timezone!$C$5/24+VLOOKUP($A12223,Timezone!$Q:$R,2,TRUE)/24</f>
        <v>43217.041666666672</v>
      </c>
      <c r="F12223" s="92">
        <f>IF(MOD($B12223,1)&gt;10.5/24,
IF(VLOOKUP(QUOTIENT($B12223,1),AUD!$A:$K,11,TRUE)=0,F12222,VLOOKUP(QUOTIENT($B12223,1),AUD!$A:$K,11,TRUE)),
F12222)</f>
        <v>2.0449999999999999</v>
      </c>
      <c r="G12223" s="92">
        <f>IF(MOD($C12223,1)&gt;10.5/24,
IF(VLOOKUP(QUOTIENT($C12223,1),AUD!$A:$K,11,TRUE)=0,G12222,VLOOKUP(QUOTIENT($C12223,1),NZD!$A:$F,6,TRUE)),
G12222)</f>
        <v>2.02</v>
      </c>
      <c r="H12223" s="92">
        <f>IF(MOD($D12223,1)&gt;(11+55/60)/24,
IF(VLOOKUP(QUOTIENT($D12223,1),AUD!$A:$K,11,TRUE)=0,H12222,IFERROR(VLOOKUP(QUOTIENT($D12223,1),USD!$A:$B,2,TRUE),H12222)),
H12222)</f>
        <v>2.3587799999999999</v>
      </c>
      <c r="I12223" s="92">
        <f>IF(MOD($D12223,1)&gt;(11+55/60)/24,
IF(VLOOKUP(QUOTIENT($D12223,1),AUD!$A:$K,11,TRUE)=0,I12222,IFERROR(VLOOKUP(QUOTIENT($D12223,1),GBP!$A:$B,2,TRUE),I12222)),
I12222)</f>
        <v>0.75815999999999995</v>
      </c>
      <c r="J12223" s="92">
        <f>IF(MOD($D12223,1)&gt;(11+55/60)/24,
IF(VLOOKUP(QUOTIENT($D12223,1),AUD!$A:$K,11,TRUE)=0,J12222,IFERROR(VLOOKUP(QUOTIENT($D12223,1),EUR!$A:$B,2,TRUE),J12222)),
J12222)</f>
        <v>-0.36357</v>
      </c>
      <c r="K12223" s="92">
        <f>IF(MOD($D12223,1)&gt;(11+55/60)/24,
IF(VLOOKUP(QUOTIENT($D12223,1),AUD!$A:$K,11,TRUE)=0,K12222,IFERROR(VLOOKUP(QUOTIENT($D12223,1),JPY!$A:$B,2,TRUE),K12222)),
K12222)</f>
        <v>-3.117E-2</v>
      </c>
      <c r="L12223" s="92">
        <f>IF(MOD($E12223,1)&gt;(11+55/60)/24,
IF(VLOOKUP(QUOTIENT($E12223,1),AUD!$A:$K,11,TRUE)=0,L12222,IFERROR(VLOOKUP(QUOTIENT($E12223,1),CAD!$A:$B,2,TRUE)*1,L12222)),
L12222)</f>
        <v>1.69</v>
      </c>
    </row>
    <row r="12224" spans="1:12">
      <c r="A12224" s="94">
        <v>43217.291666666664</v>
      </c>
      <c r="B12224" s="94">
        <f>A12224+Timezone!$C$2/24+VLOOKUP(A12224,Timezone!$K:$L,2,TRUE)/24</f>
        <v>43217.708333333328</v>
      </c>
      <c r="C12224" s="94">
        <f>$A12224+Timezone!$C$3/24+VLOOKUP($A12224,Timezone!$M:$N,2,TRUE)/24</f>
        <v>43217.791666666664</v>
      </c>
      <c r="D12224" s="94">
        <f>$A12224+Timezone!$C$4/24+VLOOKUP($A12224,Timezone!$O:$P,2,TRUE)/24</f>
        <v>43217.333333333328</v>
      </c>
      <c r="E12224" s="94">
        <f>$A12224+Timezone!$C$5/24+VLOOKUP($A12224,Timezone!$Q:$R,2,TRUE)/24</f>
        <v>43217.125</v>
      </c>
      <c r="F12224" s="92">
        <f>IF(MOD($B12224,1)&gt;10.5/24,
IF(VLOOKUP(QUOTIENT($B12224,1),AUD!$A:$K,11,TRUE)=0,F12223,VLOOKUP(QUOTIENT($B12224,1),AUD!$A:$K,11,TRUE)),
F12223)</f>
        <v>2.0449999999999999</v>
      </c>
      <c r="G12224" s="92">
        <f>IF(MOD($C12224,1)&gt;10.5/24,
IF(VLOOKUP(QUOTIENT($C12224,1),AUD!$A:$K,11,TRUE)=0,G12223,VLOOKUP(QUOTIENT($C12224,1),NZD!$A:$F,6,TRUE)),
G12223)</f>
        <v>2.02</v>
      </c>
      <c r="H12224" s="92">
        <f>IF(MOD($D12224,1)&gt;(11+55/60)/24,
IF(VLOOKUP(QUOTIENT($D12224,1),AUD!$A:$K,11,TRUE)=0,H12223,IFERROR(VLOOKUP(QUOTIENT($D12224,1),USD!$A:$B,2,TRUE),H12223)),
H12223)</f>
        <v>2.3587799999999999</v>
      </c>
      <c r="I12224" s="92">
        <f>IF(MOD($D12224,1)&gt;(11+55/60)/24,
IF(VLOOKUP(QUOTIENT($D12224,1),AUD!$A:$K,11,TRUE)=0,I12223,IFERROR(VLOOKUP(QUOTIENT($D12224,1),GBP!$A:$B,2,TRUE),I12223)),
I12223)</f>
        <v>0.75815999999999995</v>
      </c>
      <c r="J12224" s="92">
        <f>IF(MOD($D12224,1)&gt;(11+55/60)/24,
IF(VLOOKUP(QUOTIENT($D12224,1),AUD!$A:$K,11,TRUE)=0,J12223,IFERROR(VLOOKUP(QUOTIENT($D12224,1),EUR!$A:$B,2,TRUE),J12223)),
J12223)</f>
        <v>-0.36357</v>
      </c>
      <c r="K12224" s="92">
        <f>IF(MOD($D12224,1)&gt;(11+55/60)/24,
IF(VLOOKUP(QUOTIENT($D12224,1),AUD!$A:$K,11,TRUE)=0,K12223,IFERROR(VLOOKUP(QUOTIENT($D12224,1),JPY!$A:$B,2,TRUE),K12223)),
K12223)</f>
        <v>-3.117E-2</v>
      </c>
      <c r="L12224" s="92">
        <f>IF(MOD($E12224,1)&gt;(11+55/60)/24,
IF(VLOOKUP(QUOTIENT($E12224,1),AUD!$A:$K,11,TRUE)=0,L12223,IFERROR(VLOOKUP(QUOTIENT($E12224,1),CAD!$A:$B,2,TRUE)*1,L12223)),
L12223)</f>
        <v>1.69</v>
      </c>
    </row>
    <row r="12225" spans="1:12">
      <c r="A12225" s="94">
        <v>43217.375</v>
      </c>
      <c r="B12225" s="94">
        <f>A12225+Timezone!$C$2/24+VLOOKUP(A12225,Timezone!$K:$L,2,TRUE)/24</f>
        <v>43217.791666666664</v>
      </c>
      <c r="C12225" s="94">
        <f>$A12225+Timezone!$C$3/24+VLOOKUP($A12225,Timezone!$M:$N,2,TRUE)/24</f>
        <v>43217.875</v>
      </c>
      <c r="D12225" s="94">
        <f>$A12225+Timezone!$C$4/24+VLOOKUP($A12225,Timezone!$O:$P,2,TRUE)/24</f>
        <v>43217.416666666664</v>
      </c>
      <c r="E12225" s="94">
        <f>$A12225+Timezone!$C$5/24+VLOOKUP($A12225,Timezone!$Q:$R,2,TRUE)/24</f>
        <v>43217.208333333336</v>
      </c>
      <c r="F12225" s="92">
        <f>IF(MOD($B12225,1)&gt;10.5/24,
IF(VLOOKUP(QUOTIENT($B12225,1),AUD!$A:$K,11,TRUE)=0,F12224,VLOOKUP(QUOTIENT($B12225,1),AUD!$A:$K,11,TRUE)),
F12224)</f>
        <v>2.0449999999999999</v>
      </c>
      <c r="G12225" s="92">
        <f>IF(MOD($C12225,1)&gt;10.5/24,
IF(VLOOKUP(QUOTIENT($C12225,1),AUD!$A:$K,11,TRUE)=0,G12224,VLOOKUP(QUOTIENT($C12225,1),NZD!$A:$F,6,TRUE)),
G12224)</f>
        <v>2.02</v>
      </c>
      <c r="H12225" s="92">
        <f>IF(MOD($D12225,1)&gt;(11+55/60)/24,
IF(VLOOKUP(QUOTIENT($D12225,1),AUD!$A:$K,11,TRUE)=0,H12224,IFERROR(VLOOKUP(QUOTIENT($D12225,1),USD!$A:$B,2,TRUE),H12224)),
H12224)</f>
        <v>2.3587799999999999</v>
      </c>
      <c r="I12225" s="92">
        <f>IF(MOD($D12225,1)&gt;(11+55/60)/24,
IF(VLOOKUP(QUOTIENT($D12225,1),AUD!$A:$K,11,TRUE)=0,I12224,IFERROR(VLOOKUP(QUOTIENT($D12225,1),GBP!$A:$B,2,TRUE),I12224)),
I12224)</f>
        <v>0.75815999999999995</v>
      </c>
      <c r="J12225" s="92">
        <f>IF(MOD($D12225,1)&gt;(11+55/60)/24,
IF(VLOOKUP(QUOTIENT($D12225,1),AUD!$A:$K,11,TRUE)=0,J12224,IFERROR(VLOOKUP(QUOTIENT($D12225,1),EUR!$A:$B,2,TRUE),J12224)),
J12224)</f>
        <v>-0.36357</v>
      </c>
      <c r="K12225" s="92">
        <f>IF(MOD($D12225,1)&gt;(11+55/60)/24,
IF(VLOOKUP(QUOTIENT($D12225,1),AUD!$A:$K,11,TRUE)=0,K12224,IFERROR(VLOOKUP(QUOTIENT($D12225,1),JPY!$A:$B,2,TRUE),K12224)),
K12224)</f>
        <v>-3.117E-2</v>
      </c>
      <c r="L12225" s="92">
        <f>IF(MOD($E12225,1)&gt;(11+55/60)/24,
IF(VLOOKUP(QUOTIENT($E12225,1),AUD!$A:$K,11,TRUE)=0,L12224,IFERROR(VLOOKUP(QUOTIENT($E12225,1),CAD!$A:$B,2,TRUE)*1,L12224)),
L12224)</f>
        <v>1.69</v>
      </c>
    </row>
    <row r="12226" spans="1:12">
      <c r="A12226" s="94">
        <v>43217.458333333336</v>
      </c>
      <c r="B12226" s="94">
        <f>A12226+Timezone!$C$2/24+VLOOKUP(A12226,Timezone!$K:$L,2,TRUE)/24</f>
        <v>43217.875</v>
      </c>
      <c r="C12226" s="94">
        <f>$A12226+Timezone!$C$3/24+VLOOKUP($A12226,Timezone!$M:$N,2,TRUE)/24</f>
        <v>43217.958333333336</v>
      </c>
      <c r="D12226" s="94">
        <f>$A12226+Timezone!$C$4/24+VLOOKUP($A12226,Timezone!$O:$P,2,TRUE)/24</f>
        <v>43217.5</v>
      </c>
      <c r="E12226" s="94">
        <f>$A12226+Timezone!$C$5/24+VLOOKUP($A12226,Timezone!$Q:$R,2,TRUE)/24</f>
        <v>43217.291666666672</v>
      </c>
      <c r="F12226" s="92">
        <f>IF(MOD($B12226,1)&gt;10.5/24,
IF(VLOOKUP(QUOTIENT($B12226,1),AUD!$A:$K,11,TRUE)=0,F12225,VLOOKUP(QUOTIENT($B12226,1),AUD!$A:$K,11,TRUE)),
F12225)</f>
        <v>2.0449999999999999</v>
      </c>
      <c r="G12226" s="92">
        <f>IF(MOD($C12226,1)&gt;10.5/24,
IF(VLOOKUP(QUOTIENT($C12226,1),AUD!$A:$K,11,TRUE)=0,G12225,VLOOKUP(QUOTIENT($C12226,1),NZD!$A:$F,6,TRUE)),
G12225)</f>
        <v>2.02</v>
      </c>
      <c r="H12226" s="92">
        <f>IF(MOD($D12226,1)&gt;(11+55/60)/24,
IF(VLOOKUP(QUOTIENT($D12226,1),AUD!$A:$K,11,TRUE)=0,H12225,IFERROR(VLOOKUP(QUOTIENT($D12226,1),USD!$A:$B,2,TRUE),H12225)),
H12225)</f>
        <v>2.35805</v>
      </c>
      <c r="I12226" s="92">
        <f>IF(MOD($D12226,1)&gt;(11+55/60)/24,
IF(VLOOKUP(QUOTIENT($D12226,1),AUD!$A:$K,11,TRUE)=0,I12225,IFERROR(VLOOKUP(QUOTIENT($D12226,1),GBP!$A:$B,2,TRUE),I12225)),
I12225)</f>
        <v>0.71291000000000004</v>
      </c>
      <c r="J12226" s="92">
        <f>IF(MOD($D12226,1)&gt;(11+55/60)/24,
IF(VLOOKUP(QUOTIENT($D12226,1),AUD!$A:$K,11,TRUE)=0,J12225,IFERROR(VLOOKUP(QUOTIENT($D12226,1),EUR!$A:$B,2,TRUE),J12225)),
J12225)</f>
        <v>-0.35571000000000003</v>
      </c>
      <c r="K12226" s="92">
        <f>IF(MOD($D12226,1)&gt;(11+55/60)/24,
IF(VLOOKUP(QUOTIENT($D12226,1),AUD!$A:$K,11,TRUE)=0,K12225,IFERROR(VLOOKUP(QUOTIENT($D12226,1),JPY!$A:$B,2,TRUE),K12225)),
K12225)</f>
        <v>-2.9499999999999998E-2</v>
      </c>
      <c r="L12226" s="92">
        <f>IF(MOD($E12226,1)&gt;(11+55/60)/24,
IF(VLOOKUP(QUOTIENT($E12226,1),AUD!$A:$K,11,TRUE)=0,L12225,IFERROR(VLOOKUP(QUOTIENT($E12226,1),CAD!$A:$B,2,TRUE)*1,L12225)),
L12225)</f>
        <v>1.69</v>
      </c>
    </row>
    <row r="12227" spans="1:12">
      <c r="A12227" s="94">
        <v>43217.541666666664</v>
      </c>
      <c r="B12227" s="94">
        <f>A12227+Timezone!$C$2/24+VLOOKUP(A12227,Timezone!$K:$L,2,TRUE)/24</f>
        <v>43217.958333333328</v>
      </c>
      <c r="C12227" s="94">
        <f>$A12227+Timezone!$C$3/24+VLOOKUP($A12227,Timezone!$M:$N,2,TRUE)/24</f>
        <v>43218.041666666664</v>
      </c>
      <c r="D12227" s="94">
        <f>$A12227+Timezone!$C$4/24+VLOOKUP($A12227,Timezone!$O:$P,2,TRUE)/24</f>
        <v>43217.583333333328</v>
      </c>
      <c r="E12227" s="94">
        <f>$A12227+Timezone!$C$5/24+VLOOKUP($A12227,Timezone!$Q:$R,2,TRUE)/24</f>
        <v>43217.375</v>
      </c>
      <c r="F12227" s="92">
        <f>IF(MOD($B12227,1)&gt;10.5/24,
IF(VLOOKUP(QUOTIENT($B12227,1),AUD!$A:$K,11,TRUE)=0,F12226,VLOOKUP(QUOTIENT($B12227,1),AUD!$A:$K,11,TRUE)),
F12226)</f>
        <v>2.0449999999999999</v>
      </c>
      <c r="G12227" s="92">
        <f>IF(MOD($C12227,1)&gt;10.5/24,
IF(VLOOKUP(QUOTIENT($C12227,1),AUD!$A:$K,11,TRUE)=0,G12226,VLOOKUP(QUOTIENT($C12227,1),NZD!$A:$F,6,TRUE)),
G12226)</f>
        <v>2.02</v>
      </c>
      <c r="H12227" s="92">
        <f>IF(MOD($D12227,1)&gt;(11+55/60)/24,
IF(VLOOKUP(QUOTIENT($D12227,1),AUD!$A:$K,11,TRUE)=0,H12226,IFERROR(VLOOKUP(QUOTIENT($D12227,1),USD!$A:$B,2,TRUE),H12226)),
H12226)</f>
        <v>2.35805</v>
      </c>
      <c r="I12227" s="92">
        <f>IF(MOD($D12227,1)&gt;(11+55/60)/24,
IF(VLOOKUP(QUOTIENT($D12227,1),AUD!$A:$K,11,TRUE)=0,I12226,IFERROR(VLOOKUP(QUOTIENT($D12227,1),GBP!$A:$B,2,TRUE),I12226)),
I12226)</f>
        <v>0.71291000000000004</v>
      </c>
      <c r="J12227" s="92">
        <f>IF(MOD($D12227,1)&gt;(11+55/60)/24,
IF(VLOOKUP(QUOTIENT($D12227,1),AUD!$A:$K,11,TRUE)=0,J12226,IFERROR(VLOOKUP(QUOTIENT($D12227,1),EUR!$A:$B,2,TRUE),J12226)),
J12226)</f>
        <v>-0.35571000000000003</v>
      </c>
      <c r="K12227" s="92">
        <f>IF(MOD($D12227,1)&gt;(11+55/60)/24,
IF(VLOOKUP(QUOTIENT($D12227,1),AUD!$A:$K,11,TRUE)=0,K12226,IFERROR(VLOOKUP(QUOTIENT($D12227,1),JPY!$A:$B,2,TRUE),K12226)),
K12226)</f>
        <v>-2.9499999999999998E-2</v>
      </c>
      <c r="L12227" s="92">
        <f>IF(MOD($E12227,1)&gt;(11+55/60)/24,
IF(VLOOKUP(QUOTIENT($E12227,1),AUD!$A:$K,11,TRUE)=0,L12226,IFERROR(VLOOKUP(QUOTIENT($E12227,1),CAD!$A:$B,2,TRUE)*1,L12226)),
L12226)</f>
        <v>1.69</v>
      </c>
    </row>
    <row r="12228" spans="1:12">
      <c r="A12228" s="94">
        <v>43217.625</v>
      </c>
      <c r="B12228" s="94">
        <f>A12228+Timezone!$C$2/24+VLOOKUP(A12228,Timezone!$K:$L,2,TRUE)/24</f>
        <v>43218.041666666664</v>
      </c>
      <c r="C12228" s="94">
        <f>$A12228+Timezone!$C$3/24+VLOOKUP($A12228,Timezone!$M:$N,2,TRUE)/24</f>
        <v>43218.125</v>
      </c>
      <c r="D12228" s="94">
        <f>$A12228+Timezone!$C$4/24+VLOOKUP($A12228,Timezone!$O:$P,2,TRUE)/24</f>
        <v>43217.666666666664</v>
      </c>
      <c r="E12228" s="94">
        <f>$A12228+Timezone!$C$5/24+VLOOKUP($A12228,Timezone!$Q:$R,2,TRUE)/24</f>
        <v>43217.458333333336</v>
      </c>
      <c r="F12228" s="92">
        <f>IF(MOD($B12228,1)&gt;10.5/24,
IF(VLOOKUP(QUOTIENT($B12228,1),AUD!$A:$K,11,TRUE)=0,F12227,VLOOKUP(QUOTIENT($B12228,1),AUD!$A:$K,11,TRUE)),
F12227)</f>
        <v>2.0449999999999999</v>
      </c>
      <c r="G12228" s="92">
        <f>IF(MOD($C12228,1)&gt;10.5/24,
IF(VLOOKUP(QUOTIENT($C12228,1),AUD!$A:$K,11,TRUE)=0,G12227,VLOOKUP(QUOTIENT($C12228,1),NZD!$A:$F,6,TRUE)),
G12227)</f>
        <v>2.02</v>
      </c>
      <c r="H12228" s="92">
        <f>IF(MOD($D12228,1)&gt;(11+55/60)/24,
IF(VLOOKUP(QUOTIENT($D12228,1),AUD!$A:$K,11,TRUE)=0,H12227,IFERROR(VLOOKUP(QUOTIENT($D12228,1),USD!$A:$B,2,TRUE),H12227)),
H12227)</f>
        <v>2.35805</v>
      </c>
      <c r="I12228" s="92">
        <f>IF(MOD($D12228,1)&gt;(11+55/60)/24,
IF(VLOOKUP(QUOTIENT($D12228,1),AUD!$A:$K,11,TRUE)=0,I12227,IFERROR(VLOOKUP(QUOTIENT($D12228,1),GBP!$A:$B,2,TRUE),I12227)),
I12227)</f>
        <v>0.71291000000000004</v>
      </c>
      <c r="J12228" s="92">
        <f>IF(MOD($D12228,1)&gt;(11+55/60)/24,
IF(VLOOKUP(QUOTIENT($D12228,1),AUD!$A:$K,11,TRUE)=0,J12227,IFERROR(VLOOKUP(QUOTIENT($D12228,1),EUR!$A:$B,2,TRUE),J12227)),
J12227)</f>
        <v>-0.35571000000000003</v>
      </c>
      <c r="K12228" s="92">
        <f>IF(MOD($D12228,1)&gt;(11+55/60)/24,
IF(VLOOKUP(QUOTIENT($D12228,1),AUD!$A:$K,11,TRUE)=0,K12227,IFERROR(VLOOKUP(QUOTIENT($D12228,1),JPY!$A:$B,2,TRUE),K12227)),
K12227)</f>
        <v>-2.9499999999999998E-2</v>
      </c>
      <c r="L12228" s="92">
        <f>IF(MOD($E12228,1)&gt;(11+55/60)/24,
IF(VLOOKUP(QUOTIENT($E12228,1),AUD!$A:$K,11,TRUE)=0,L12227,IFERROR(VLOOKUP(QUOTIENT($E12228,1),CAD!$A:$B,2,TRUE)*1,L12227)),
L12227)</f>
        <v>1.69</v>
      </c>
    </row>
    <row r="12229" spans="1:12">
      <c r="A12229" s="94">
        <v>43217.708333333336</v>
      </c>
      <c r="B12229" s="94">
        <f>A12229+Timezone!$C$2/24+VLOOKUP(A12229,Timezone!$K:$L,2,TRUE)/24</f>
        <v>43218.125</v>
      </c>
      <c r="C12229" s="94">
        <f>$A12229+Timezone!$C$3/24+VLOOKUP($A12229,Timezone!$M:$N,2,TRUE)/24</f>
        <v>43218.208333333336</v>
      </c>
      <c r="D12229" s="94">
        <f>$A12229+Timezone!$C$4/24+VLOOKUP($A12229,Timezone!$O:$P,2,TRUE)/24</f>
        <v>43217.75</v>
      </c>
      <c r="E12229" s="94">
        <f>$A12229+Timezone!$C$5/24+VLOOKUP($A12229,Timezone!$Q:$R,2,TRUE)/24</f>
        <v>43217.541666666672</v>
      </c>
      <c r="F12229" s="92">
        <f>IF(MOD($B12229,1)&gt;10.5/24,
IF(VLOOKUP(QUOTIENT($B12229,1),AUD!$A:$K,11,TRUE)=0,F12228,VLOOKUP(QUOTIENT($B12229,1),AUD!$A:$K,11,TRUE)),
F12228)</f>
        <v>2.0449999999999999</v>
      </c>
      <c r="G12229" s="92">
        <f>IF(MOD($C12229,1)&gt;10.5/24,
IF(VLOOKUP(QUOTIENT($C12229,1),AUD!$A:$K,11,TRUE)=0,G12228,VLOOKUP(QUOTIENT($C12229,1),NZD!$A:$F,6,TRUE)),
G12228)</f>
        <v>2.02</v>
      </c>
      <c r="H12229" s="92">
        <f>IF(MOD($D12229,1)&gt;(11+55/60)/24,
IF(VLOOKUP(QUOTIENT($D12229,1),AUD!$A:$K,11,TRUE)=0,H12228,IFERROR(VLOOKUP(QUOTIENT($D12229,1),USD!$A:$B,2,TRUE),H12228)),
H12228)</f>
        <v>2.35805</v>
      </c>
      <c r="I12229" s="92">
        <f>IF(MOD($D12229,1)&gt;(11+55/60)/24,
IF(VLOOKUP(QUOTIENT($D12229,1),AUD!$A:$K,11,TRUE)=0,I12228,IFERROR(VLOOKUP(QUOTIENT($D12229,1),GBP!$A:$B,2,TRUE),I12228)),
I12228)</f>
        <v>0.71291000000000004</v>
      </c>
      <c r="J12229" s="92">
        <f>IF(MOD($D12229,1)&gt;(11+55/60)/24,
IF(VLOOKUP(QUOTIENT($D12229,1),AUD!$A:$K,11,TRUE)=0,J12228,IFERROR(VLOOKUP(QUOTIENT($D12229,1),EUR!$A:$B,2,TRUE),J12228)),
J12228)</f>
        <v>-0.35571000000000003</v>
      </c>
      <c r="K12229" s="92">
        <f>IF(MOD($D12229,1)&gt;(11+55/60)/24,
IF(VLOOKUP(QUOTIENT($D12229,1),AUD!$A:$K,11,TRUE)=0,K12228,IFERROR(VLOOKUP(QUOTIENT($D12229,1),JPY!$A:$B,2,TRUE),K12228)),
K12228)</f>
        <v>-2.9499999999999998E-2</v>
      </c>
      <c r="L12229" s="92">
        <f>IF(MOD($E12229,1)&gt;(11+55/60)/24,
IF(VLOOKUP(QUOTIENT($E12229,1),AUD!$A:$K,11,TRUE)=0,L12228,IFERROR(VLOOKUP(QUOTIENT($E12229,1),CAD!$A:$B,2,TRUE)*1,L12228)),
L12228)</f>
        <v>1.69</v>
      </c>
    </row>
    <row r="12230" spans="1:12">
      <c r="A12230" s="94">
        <v>43217.791666666664</v>
      </c>
      <c r="B12230" s="94">
        <f>A12230+Timezone!$C$2/24+VLOOKUP(A12230,Timezone!$K:$L,2,TRUE)/24</f>
        <v>43218.208333333328</v>
      </c>
      <c r="C12230" s="94">
        <f>$A12230+Timezone!$C$3/24+VLOOKUP($A12230,Timezone!$M:$N,2,TRUE)/24</f>
        <v>43218.291666666664</v>
      </c>
      <c r="D12230" s="94">
        <f>$A12230+Timezone!$C$4/24+VLOOKUP($A12230,Timezone!$O:$P,2,TRUE)/24</f>
        <v>43217.833333333328</v>
      </c>
      <c r="E12230" s="94">
        <f>$A12230+Timezone!$C$5/24+VLOOKUP($A12230,Timezone!$Q:$R,2,TRUE)/24</f>
        <v>43217.625</v>
      </c>
      <c r="F12230" s="92">
        <f>IF(MOD($B12230,1)&gt;10.5/24,
IF(VLOOKUP(QUOTIENT($B12230,1),AUD!$A:$K,11,TRUE)=0,F12229,VLOOKUP(QUOTIENT($B12230,1),AUD!$A:$K,11,TRUE)),
F12229)</f>
        <v>2.0449999999999999</v>
      </c>
      <c r="G12230" s="92">
        <f>IF(MOD($C12230,1)&gt;10.5/24,
IF(VLOOKUP(QUOTIENT($C12230,1),AUD!$A:$K,11,TRUE)=0,G12229,VLOOKUP(QUOTIENT($C12230,1),NZD!$A:$F,6,TRUE)),
G12229)</f>
        <v>2.02</v>
      </c>
      <c r="H12230" s="92">
        <f>IF(MOD($D12230,1)&gt;(11+55/60)/24,
IF(VLOOKUP(QUOTIENT($D12230,1),AUD!$A:$K,11,TRUE)=0,H12229,IFERROR(VLOOKUP(QUOTIENT($D12230,1),USD!$A:$B,2,TRUE),H12229)),
H12229)</f>
        <v>2.35805</v>
      </c>
      <c r="I12230" s="92">
        <f>IF(MOD($D12230,1)&gt;(11+55/60)/24,
IF(VLOOKUP(QUOTIENT($D12230,1),AUD!$A:$K,11,TRUE)=0,I12229,IFERROR(VLOOKUP(QUOTIENT($D12230,1),GBP!$A:$B,2,TRUE),I12229)),
I12229)</f>
        <v>0.71291000000000004</v>
      </c>
      <c r="J12230" s="92">
        <f>IF(MOD($D12230,1)&gt;(11+55/60)/24,
IF(VLOOKUP(QUOTIENT($D12230,1),AUD!$A:$K,11,TRUE)=0,J12229,IFERROR(VLOOKUP(QUOTIENT($D12230,1),EUR!$A:$B,2,TRUE),J12229)),
J12229)</f>
        <v>-0.35571000000000003</v>
      </c>
      <c r="K12230" s="92">
        <f>IF(MOD($D12230,1)&gt;(11+55/60)/24,
IF(VLOOKUP(QUOTIENT($D12230,1),AUD!$A:$K,11,TRUE)=0,K12229,IFERROR(VLOOKUP(QUOTIENT($D12230,1),JPY!$A:$B,2,TRUE),K12229)),
K12229)</f>
        <v>-2.9499999999999998E-2</v>
      </c>
      <c r="L12230" s="92">
        <f>IF(MOD($E12230,1)&gt;(11+55/60)/24,
IF(VLOOKUP(QUOTIENT($E12230,1),AUD!$A:$K,11,TRUE)=0,L12229,IFERROR(VLOOKUP(QUOTIENT($E12230,1),CAD!$A:$B,2,TRUE)*1,L12229)),
L12229)</f>
        <v>1.69</v>
      </c>
    </row>
    <row r="12231" spans="1:12">
      <c r="A12231" s="94">
        <v>43219.791666666664</v>
      </c>
      <c r="B12231" s="94">
        <f>A12231+Timezone!$C$2/24+VLOOKUP(A12231,Timezone!$K:$L,2,TRUE)/24</f>
        <v>43220.208333333328</v>
      </c>
      <c r="C12231" s="94">
        <f>$A12231+Timezone!$C$3/24+VLOOKUP($A12231,Timezone!$M:$N,2,TRUE)/24</f>
        <v>43220.291666666664</v>
      </c>
      <c r="D12231" s="94">
        <f>$A12231+Timezone!$C$4/24+VLOOKUP($A12231,Timezone!$O:$P,2,TRUE)/24</f>
        <v>43219.833333333328</v>
      </c>
      <c r="E12231" s="94">
        <f>$A12231+Timezone!$C$5/24+VLOOKUP($A12231,Timezone!$Q:$R,2,TRUE)/24</f>
        <v>43219.625</v>
      </c>
      <c r="F12231" s="92">
        <f>IF(MOD($B12231,1)&gt;10.5/24,
IF(VLOOKUP(QUOTIENT($B12231,1),AUD!$A:$K,11,TRUE)=0,F12230,VLOOKUP(QUOTIENT($B12231,1),AUD!$A:$K,11,TRUE)),
F12230)</f>
        <v>2.0449999999999999</v>
      </c>
      <c r="G12231" s="92">
        <f>IF(MOD($C12231,1)&gt;10.5/24,
IF(VLOOKUP(QUOTIENT($C12231,1),AUD!$A:$K,11,TRUE)=0,G12230,VLOOKUP(QUOTIENT($C12231,1),NZD!$A:$F,6,TRUE)),
G12230)</f>
        <v>2.02</v>
      </c>
      <c r="H12231" s="92">
        <f>IF(MOD($D12231,1)&gt;(11+55/60)/24,
IF(VLOOKUP(QUOTIENT($D12231,1),AUD!$A:$K,11,TRUE)=0,H12230,IFERROR(VLOOKUP(QUOTIENT($D12231,1),USD!$A:$B,2,TRUE),H12230)),
H12230)</f>
        <v>2.35805</v>
      </c>
      <c r="I12231" s="92">
        <f>IF(MOD($D12231,1)&gt;(11+55/60)/24,
IF(VLOOKUP(QUOTIENT($D12231,1),AUD!$A:$K,11,TRUE)=0,I12230,IFERROR(VLOOKUP(QUOTIENT($D12231,1),GBP!$A:$B,2,TRUE),I12230)),
I12230)</f>
        <v>0.71291000000000004</v>
      </c>
      <c r="J12231" s="92">
        <f>IF(MOD($D12231,1)&gt;(11+55/60)/24,
IF(VLOOKUP(QUOTIENT($D12231,1),AUD!$A:$K,11,TRUE)=0,J12230,IFERROR(VLOOKUP(QUOTIENT($D12231,1),EUR!$A:$B,2,TRUE),J12230)),
J12230)</f>
        <v>-0.35571000000000003</v>
      </c>
      <c r="K12231" s="92">
        <f>IF(MOD($D12231,1)&gt;(11+55/60)/24,
IF(VLOOKUP(QUOTIENT($D12231,1),AUD!$A:$K,11,TRUE)=0,K12230,IFERROR(VLOOKUP(QUOTIENT($D12231,1),JPY!$A:$B,2,TRUE),K12230)),
K12230)</f>
        <v>-2.9499999999999998E-2</v>
      </c>
      <c r="L12231" s="92">
        <f>IF(MOD($E12231,1)&gt;(11+55/60)/24,
IF(VLOOKUP(QUOTIENT($E12231,1),AUD!$A:$K,11,TRUE)=0,L12230,IFERROR(VLOOKUP(QUOTIENT($E12231,1),CAD!$A:$B,2,TRUE)*1,L12230)),
L12230)</f>
        <v>1.69</v>
      </c>
    </row>
    <row r="12232" spans="1:12">
      <c r="A12232" s="94">
        <v>43219.875</v>
      </c>
      <c r="B12232" s="94">
        <f>A12232+Timezone!$C$2/24+VLOOKUP(A12232,Timezone!$K:$L,2,TRUE)/24</f>
        <v>43220.291666666664</v>
      </c>
      <c r="C12232" s="94">
        <f>$A12232+Timezone!$C$3/24+VLOOKUP($A12232,Timezone!$M:$N,2,TRUE)/24</f>
        <v>43220.375</v>
      </c>
      <c r="D12232" s="94">
        <f>$A12232+Timezone!$C$4/24+VLOOKUP($A12232,Timezone!$O:$P,2,TRUE)/24</f>
        <v>43219.916666666664</v>
      </c>
      <c r="E12232" s="94">
        <f>$A12232+Timezone!$C$5/24+VLOOKUP($A12232,Timezone!$Q:$R,2,TRUE)/24</f>
        <v>43219.708333333336</v>
      </c>
      <c r="F12232" s="92">
        <f>IF(MOD($B12232,1)&gt;10.5/24,
IF(VLOOKUP(QUOTIENT($B12232,1),AUD!$A:$K,11,TRUE)=0,F12231,VLOOKUP(QUOTIENT($B12232,1),AUD!$A:$K,11,TRUE)),
F12231)</f>
        <v>2.0449999999999999</v>
      </c>
      <c r="G12232" s="92">
        <f>IF(MOD($C12232,1)&gt;10.5/24,
IF(VLOOKUP(QUOTIENT($C12232,1),AUD!$A:$K,11,TRUE)=0,G12231,VLOOKUP(QUOTIENT($C12232,1),NZD!$A:$F,6,TRUE)),
G12231)</f>
        <v>2.02</v>
      </c>
      <c r="H12232" s="92">
        <f>IF(MOD($D12232,1)&gt;(11+55/60)/24,
IF(VLOOKUP(QUOTIENT($D12232,1),AUD!$A:$K,11,TRUE)=0,H12231,IFERROR(VLOOKUP(QUOTIENT($D12232,1),USD!$A:$B,2,TRUE),H12231)),
H12231)</f>
        <v>2.35805</v>
      </c>
      <c r="I12232" s="92">
        <f>IF(MOD($D12232,1)&gt;(11+55/60)/24,
IF(VLOOKUP(QUOTIENT($D12232,1),AUD!$A:$K,11,TRUE)=0,I12231,IFERROR(VLOOKUP(QUOTIENT($D12232,1),GBP!$A:$B,2,TRUE),I12231)),
I12231)</f>
        <v>0.71291000000000004</v>
      </c>
      <c r="J12232" s="92">
        <f>IF(MOD($D12232,1)&gt;(11+55/60)/24,
IF(VLOOKUP(QUOTIENT($D12232,1),AUD!$A:$K,11,TRUE)=0,J12231,IFERROR(VLOOKUP(QUOTIENT($D12232,1),EUR!$A:$B,2,TRUE),J12231)),
J12231)</f>
        <v>-0.35571000000000003</v>
      </c>
      <c r="K12232" s="92">
        <f>IF(MOD($D12232,1)&gt;(11+55/60)/24,
IF(VLOOKUP(QUOTIENT($D12232,1),AUD!$A:$K,11,TRUE)=0,K12231,IFERROR(VLOOKUP(QUOTIENT($D12232,1),JPY!$A:$B,2,TRUE),K12231)),
K12231)</f>
        <v>-2.9499999999999998E-2</v>
      </c>
      <c r="L12232" s="92">
        <f>IF(MOD($E12232,1)&gt;(11+55/60)/24,
IF(VLOOKUP(QUOTIENT($E12232,1),AUD!$A:$K,11,TRUE)=0,L12231,IFERROR(VLOOKUP(QUOTIENT($E12232,1),CAD!$A:$B,2,TRUE)*1,L12231)),
L12231)</f>
        <v>1.69</v>
      </c>
    </row>
    <row r="12233" spans="1:12">
      <c r="A12233" s="94">
        <v>43219.958333333336</v>
      </c>
      <c r="B12233" s="94">
        <f>A12233+Timezone!$C$2/24+VLOOKUP(A12233,Timezone!$K:$L,2,TRUE)/24</f>
        <v>43220.375</v>
      </c>
      <c r="C12233" s="94">
        <f>$A12233+Timezone!$C$3/24+VLOOKUP($A12233,Timezone!$M:$N,2,TRUE)/24</f>
        <v>43220.458333333336</v>
      </c>
      <c r="D12233" s="94">
        <f>$A12233+Timezone!$C$4/24+VLOOKUP($A12233,Timezone!$O:$P,2,TRUE)/24</f>
        <v>43220</v>
      </c>
      <c r="E12233" s="94">
        <f>$A12233+Timezone!$C$5/24+VLOOKUP($A12233,Timezone!$Q:$R,2,TRUE)/24</f>
        <v>43219.791666666672</v>
      </c>
      <c r="F12233" s="92">
        <f>IF(MOD($B12233,1)&gt;10.5/24,
IF(VLOOKUP(QUOTIENT($B12233,1),AUD!$A:$K,11,TRUE)=0,F12232,VLOOKUP(QUOTIENT($B12233,1),AUD!$A:$K,11,TRUE)),
F12232)</f>
        <v>2.0449999999999999</v>
      </c>
      <c r="G12233" s="92">
        <f>IF(MOD($C12233,1)&gt;10.5/24,
IF(VLOOKUP(QUOTIENT($C12233,1),AUD!$A:$K,11,TRUE)=0,G12232,VLOOKUP(QUOTIENT($C12233,1),NZD!$A:$F,6,TRUE)),
G12232)</f>
        <v>2.02</v>
      </c>
      <c r="H12233" s="92">
        <f>IF(MOD($D12233,1)&gt;(11+55/60)/24,
IF(VLOOKUP(QUOTIENT($D12233,1),AUD!$A:$K,11,TRUE)=0,H12232,IFERROR(VLOOKUP(QUOTIENT($D12233,1),USD!$A:$B,2,TRUE),H12232)),
H12232)</f>
        <v>2.35805</v>
      </c>
      <c r="I12233" s="92">
        <f>IF(MOD($D12233,1)&gt;(11+55/60)/24,
IF(VLOOKUP(QUOTIENT($D12233,1),AUD!$A:$K,11,TRUE)=0,I12232,IFERROR(VLOOKUP(QUOTIENT($D12233,1),GBP!$A:$B,2,TRUE),I12232)),
I12232)</f>
        <v>0.71291000000000004</v>
      </c>
      <c r="J12233" s="92">
        <f>IF(MOD($D12233,1)&gt;(11+55/60)/24,
IF(VLOOKUP(QUOTIENT($D12233,1),AUD!$A:$K,11,TRUE)=0,J12232,IFERROR(VLOOKUP(QUOTIENT($D12233,1),EUR!$A:$B,2,TRUE),J12232)),
J12232)</f>
        <v>-0.35571000000000003</v>
      </c>
      <c r="K12233" s="92">
        <f>IF(MOD($D12233,1)&gt;(11+55/60)/24,
IF(VLOOKUP(QUOTIENT($D12233,1),AUD!$A:$K,11,TRUE)=0,K12232,IFERROR(VLOOKUP(QUOTIENT($D12233,1),JPY!$A:$B,2,TRUE),K12232)),
K12232)</f>
        <v>-2.9499999999999998E-2</v>
      </c>
      <c r="L12233" s="92">
        <f>IF(MOD($E12233,1)&gt;(11+55/60)/24,
IF(VLOOKUP(QUOTIENT($E12233,1),AUD!$A:$K,11,TRUE)=0,L12232,IFERROR(VLOOKUP(QUOTIENT($E12233,1),CAD!$A:$B,2,TRUE)*1,L12232)),
L12232)</f>
        <v>1.69</v>
      </c>
    </row>
    <row r="12234" spans="1:12">
      <c r="A12234" s="94">
        <v>43220.041666666664</v>
      </c>
      <c r="B12234" s="94">
        <f>A12234+Timezone!$C$2/24+VLOOKUP(A12234,Timezone!$K:$L,2,TRUE)/24</f>
        <v>43220.458333333328</v>
      </c>
      <c r="C12234" s="94">
        <f>$A12234+Timezone!$C$3/24+VLOOKUP($A12234,Timezone!$M:$N,2,TRUE)/24</f>
        <v>43220.541666666664</v>
      </c>
      <c r="D12234" s="94">
        <f>$A12234+Timezone!$C$4/24+VLOOKUP($A12234,Timezone!$O:$P,2,TRUE)/24</f>
        <v>43220.083333333328</v>
      </c>
      <c r="E12234" s="94">
        <f>$A12234+Timezone!$C$5/24+VLOOKUP($A12234,Timezone!$Q:$R,2,TRUE)/24</f>
        <v>43219.875</v>
      </c>
      <c r="F12234" s="92">
        <f>IF(MOD($B12234,1)&gt;10.5/24,
IF(VLOOKUP(QUOTIENT($B12234,1),AUD!$A:$K,11,TRUE)=0,F12233,VLOOKUP(QUOTIENT($B12234,1),AUD!$A:$K,11,TRUE)),
F12233)</f>
        <v>2.0249999999999999</v>
      </c>
      <c r="G12234" s="92">
        <f>IF(MOD($C12234,1)&gt;10.5/24,
IF(VLOOKUP(QUOTIENT($C12234,1),AUD!$A:$K,11,TRUE)=0,G12233,VLOOKUP(QUOTIENT($C12234,1),NZD!$A:$F,6,TRUE)),
G12233)</f>
        <v>2.02</v>
      </c>
      <c r="H12234" s="92">
        <f>IF(MOD($D12234,1)&gt;(11+55/60)/24,
IF(VLOOKUP(QUOTIENT($D12234,1),AUD!$A:$K,11,TRUE)=0,H12233,IFERROR(VLOOKUP(QUOTIENT($D12234,1),USD!$A:$B,2,TRUE),H12233)),
H12233)</f>
        <v>2.35805</v>
      </c>
      <c r="I12234" s="92">
        <f>IF(MOD($D12234,1)&gt;(11+55/60)/24,
IF(VLOOKUP(QUOTIENT($D12234,1),AUD!$A:$K,11,TRUE)=0,I12233,IFERROR(VLOOKUP(QUOTIENT($D12234,1),GBP!$A:$B,2,TRUE),I12233)),
I12233)</f>
        <v>0.71291000000000004</v>
      </c>
      <c r="J12234" s="92">
        <f>IF(MOD($D12234,1)&gt;(11+55/60)/24,
IF(VLOOKUP(QUOTIENT($D12234,1),AUD!$A:$K,11,TRUE)=0,J12233,IFERROR(VLOOKUP(QUOTIENT($D12234,1),EUR!$A:$B,2,TRUE),J12233)),
J12233)</f>
        <v>-0.35571000000000003</v>
      </c>
      <c r="K12234" s="92">
        <f>IF(MOD($D12234,1)&gt;(11+55/60)/24,
IF(VLOOKUP(QUOTIENT($D12234,1),AUD!$A:$K,11,TRUE)=0,K12233,IFERROR(VLOOKUP(QUOTIENT($D12234,1),JPY!$A:$B,2,TRUE),K12233)),
K12233)</f>
        <v>-2.9499999999999998E-2</v>
      </c>
      <c r="L12234" s="92">
        <f>IF(MOD($E12234,1)&gt;(11+55/60)/24,
IF(VLOOKUP(QUOTIENT($E12234,1),AUD!$A:$K,11,TRUE)=0,L12233,IFERROR(VLOOKUP(QUOTIENT($E12234,1),CAD!$A:$B,2,TRUE)*1,L12233)),
L12233)</f>
        <v>1.69</v>
      </c>
    </row>
    <row r="12235" spans="1:12">
      <c r="A12235" s="94">
        <v>43220.125</v>
      </c>
      <c r="B12235" s="94">
        <f>A12235+Timezone!$C$2/24+VLOOKUP(A12235,Timezone!$K:$L,2,TRUE)/24</f>
        <v>43220.541666666664</v>
      </c>
      <c r="C12235" s="94">
        <f>$A12235+Timezone!$C$3/24+VLOOKUP($A12235,Timezone!$M:$N,2,TRUE)/24</f>
        <v>43220.625</v>
      </c>
      <c r="D12235" s="94">
        <f>$A12235+Timezone!$C$4/24+VLOOKUP($A12235,Timezone!$O:$P,2,TRUE)/24</f>
        <v>43220.166666666664</v>
      </c>
      <c r="E12235" s="94">
        <f>$A12235+Timezone!$C$5/24+VLOOKUP($A12235,Timezone!$Q:$R,2,TRUE)/24</f>
        <v>43219.958333333336</v>
      </c>
      <c r="F12235" s="92">
        <f>IF(MOD($B12235,1)&gt;10.5/24,
IF(VLOOKUP(QUOTIENT($B12235,1),AUD!$A:$K,11,TRUE)=0,F12234,VLOOKUP(QUOTIENT($B12235,1),AUD!$A:$K,11,TRUE)),
F12234)</f>
        <v>2.0249999999999999</v>
      </c>
      <c r="G12235" s="92">
        <f>IF(MOD($C12235,1)&gt;10.5/24,
IF(VLOOKUP(QUOTIENT($C12235,1),AUD!$A:$K,11,TRUE)=0,G12234,VLOOKUP(QUOTIENT($C12235,1),NZD!$A:$F,6,TRUE)),
G12234)</f>
        <v>2.02</v>
      </c>
      <c r="H12235" s="92">
        <f>IF(MOD($D12235,1)&gt;(11+55/60)/24,
IF(VLOOKUP(QUOTIENT($D12235,1),AUD!$A:$K,11,TRUE)=0,H12234,IFERROR(VLOOKUP(QUOTIENT($D12235,1),USD!$A:$B,2,TRUE),H12234)),
H12234)</f>
        <v>2.35805</v>
      </c>
      <c r="I12235" s="92">
        <f>IF(MOD($D12235,1)&gt;(11+55/60)/24,
IF(VLOOKUP(QUOTIENT($D12235,1),AUD!$A:$K,11,TRUE)=0,I12234,IFERROR(VLOOKUP(QUOTIENT($D12235,1),GBP!$A:$B,2,TRUE),I12234)),
I12234)</f>
        <v>0.71291000000000004</v>
      </c>
      <c r="J12235" s="92">
        <f>IF(MOD($D12235,1)&gt;(11+55/60)/24,
IF(VLOOKUP(QUOTIENT($D12235,1),AUD!$A:$K,11,TRUE)=0,J12234,IFERROR(VLOOKUP(QUOTIENT($D12235,1),EUR!$A:$B,2,TRUE),J12234)),
J12234)</f>
        <v>-0.35571000000000003</v>
      </c>
      <c r="K12235" s="92">
        <f>IF(MOD($D12235,1)&gt;(11+55/60)/24,
IF(VLOOKUP(QUOTIENT($D12235,1),AUD!$A:$K,11,TRUE)=0,K12234,IFERROR(VLOOKUP(QUOTIENT($D12235,1),JPY!$A:$B,2,TRUE),K12234)),
K12234)</f>
        <v>-2.9499999999999998E-2</v>
      </c>
      <c r="L12235" s="92">
        <f>IF(MOD($E12235,1)&gt;(11+55/60)/24,
IF(VLOOKUP(QUOTIENT($E12235,1),AUD!$A:$K,11,TRUE)=0,L12234,IFERROR(VLOOKUP(QUOTIENT($E12235,1),CAD!$A:$B,2,TRUE)*1,L12234)),
L12234)</f>
        <v>1.69</v>
      </c>
    </row>
    <row r="12236" spans="1:12">
      <c r="A12236" s="94">
        <v>43220.208333333336</v>
      </c>
      <c r="B12236" s="94">
        <f>A12236+Timezone!$C$2/24+VLOOKUP(A12236,Timezone!$K:$L,2,TRUE)/24</f>
        <v>43220.625</v>
      </c>
      <c r="C12236" s="94">
        <f>$A12236+Timezone!$C$3/24+VLOOKUP($A12236,Timezone!$M:$N,2,TRUE)/24</f>
        <v>43220.708333333336</v>
      </c>
      <c r="D12236" s="94">
        <f>$A12236+Timezone!$C$4/24+VLOOKUP($A12236,Timezone!$O:$P,2,TRUE)/24</f>
        <v>43220.25</v>
      </c>
      <c r="E12236" s="94">
        <f>$A12236+Timezone!$C$5/24+VLOOKUP($A12236,Timezone!$Q:$R,2,TRUE)/24</f>
        <v>43220.041666666672</v>
      </c>
      <c r="F12236" s="92">
        <f>IF(MOD($B12236,1)&gt;10.5/24,
IF(VLOOKUP(QUOTIENT($B12236,1),AUD!$A:$K,11,TRUE)=0,F12235,VLOOKUP(QUOTIENT($B12236,1),AUD!$A:$K,11,TRUE)),
F12235)</f>
        <v>2.0249999999999999</v>
      </c>
      <c r="G12236" s="92">
        <f>IF(MOD($C12236,1)&gt;10.5/24,
IF(VLOOKUP(QUOTIENT($C12236,1),AUD!$A:$K,11,TRUE)=0,G12235,VLOOKUP(QUOTIENT($C12236,1),NZD!$A:$F,6,TRUE)),
G12235)</f>
        <v>2.02</v>
      </c>
      <c r="H12236" s="92">
        <f>IF(MOD($D12236,1)&gt;(11+55/60)/24,
IF(VLOOKUP(QUOTIENT($D12236,1),AUD!$A:$K,11,TRUE)=0,H12235,IFERROR(VLOOKUP(QUOTIENT($D12236,1),USD!$A:$B,2,TRUE),H12235)),
H12235)</f>
        <v>2.35805</v>
      </c>
      <c r="I12236" s="92">
        <f>IF(MOD($D12236,1)&gt;(11+55/60)/24,
IF(VLOOKUP(QUOTIENT($D12236,1),AUD!$A:$K,11,TRUE)=0,I12235,IFERROR(VLOOKUP(QUOTIENT($D12236,1),GBP!$A:$B,2,TRUE),I12235)),
I12235)</f>
        <v>0.71291000000000004</v>
      </c>
      <c r="J12236" s="92">
        <f>IF(MOD($D12236,1)&gt;(11+55/60)/24,
IF(VLOOKUP(QUOTIENT($D12236,1),AUD!$A:$K,11,TRUE)=0,J12235,IFERROR(VLOOKUP(QUOTIENT($D12236,1),EUR!$A:$B,2,TRUE),J12235)),
J12235)</f>
        <v>-0.35571000000000003</v>
      </c>
      <c r="K12236" s="92">
        <f>IF(MOD($D12236,1)&gt;(11+55/60)/24,
IF(VLOOKUP(QUOTIENT($D12236,1),AUD!$A:$K,11,TRUE)=0,K12235,IFERROR(VLOOKUP(QUOTIENT($D12236,1),JPY!$A:$B,2,TRUE),K12235)),
K12235)</f>
        <v>-2.9499999999999998E-2</v>
      </c>
      <c r="L12236" s="92">
        <f>IF(MOD($E12236,1)&gt;(11+55/60)/24,
IF(VLOOKUP(QUOTIENT($E12236,1),AUD!$A:$K,11,TRUE)=0,L12235,IFERROR(VLOOKUP(QUOTIENT($E12236,1),CAD!$A:$B,2,TRUE)*1,L12235)),
L12235)</f>
        <v>1.69</v>
      </c>
    </row>
    <row r="12237" spans="1:12">
      <c r="A12237" s="94">
        <v>43220.291666666664</v>
      </c>
      <c r="B12237" s="94">
        <f>A12237+Timezone!$C$2/24+VLOOKUP(A12237,Timezone!$K:$L,2,TRUE)/24</f>
        <v>43220.708333333328</v>
      </c>
      <c r="C12237" s="94">
        <f>$A12237+Timezone!$C$3/24+VLOOKUP($A12237,Timezone!$M:$N,2,TRUE)/24</f>
        <v>43220.791666666664</v>
      </c>
      <c r="D12237" s="94">
        <f>$A12237+Timezone!$C$4/24+VLOOKUP($A12237,Timezone!$O:$P,2,TRUE)/24</f>
        <v>43220.333333333328</v>
      </c>
      <c r="E12237" s="94">
        <f>$A12237+Timezone!$C$5/24+VLOOKUP($A12237,Timezone!$Q:$R,2,TRUE)/24</f>
        <v>43220.125</v>
      </c>
      <c r="F12237" s="92">
        <f>IF(MOD($B12237,1)&gt;10.5/24,
IF(VLOOKUP(QUOTIENT($B12237,1),AUD!$A:$K,11,TRUE)=0,F12236,VLOOKUP(QUOTIENT($B12237,1),AUD!$A:$K,11,TRUE)),
F12236)</f>
        <v>2.0249999999999999</v>
      </c>
      <c r="G12237" s="92">
        <f>IF(MOD($C12237,1)&gt;10.5/24,
IF(VLOOKUP(QUOTIENT($C12237,1),AUD!$A:$K,11,TRUE)=0,G12236,VLOOKUP(QUOTIENT($C12237,1),NZD!$A:$F,6,TRUE)),
G12236)</f>
        <v>2.02</v>
      </c>
      <c r="H12237" s="92">
        <f>IF(MOD($D12237,1)&gt;(11+55/60)/24,
IF(VLOOKUP(QUOTIENT($D12237,1),AUD!$A:$K,11,TRUE)=0,H12236,IFERROR(VLOOKUP(QUOTIENT($D12237,1),USD!$A:$B,2,TRUE),H12236)),
H12236)</f>
        <v>2.35805</v>
      </c>
      <c r="I12237" s="92">
        <f>IF(MOD($D12237,1)&gt;(11+55/60)/24,
IF(VLOOKUP(QUOTIENT($D12237,1),AUD!$A:$K,11,TRUE)=0,I12236,IFERROR(VLOOKUP(QUOTIENT($D12237,1),GBP!$A:$B,2,TRUE),I12236)),
I12236)</f>
        <v>0.71291000000000004</v>
      </c>
      <c r="J12237" s="92">
        <f>IF(MOD($D12237,1)&gt;(11+55/60)/24,
IF(VLOOKUP(QUOTIENT($D12237,1),AUD!$A:$K,11,TRUE)=0,J12236,IFERROR(VLOOKUP(QUOTIENT($D12237,1),EUR!$A:$B,2,TRUE),J12236)),
J12236)</f>
        <v>-0.35571000000000003</v>
      </c>
      <c r="K12237" s="92">
        <f>IF(MOD($D12237,1)&gt;(11+55/60)/24,
IF(VLOOKUP(QUOTIENT($D12237,1),AUD!$A:$K,11,TRUE)=0,K12236,IFERROR(VLOOKUP(QUOTIENT($D12237,1),JPY!$A:$B,2,TRUE),K12236)),
K12236)</f>
        <v>-2.9499999999999998E-2</v>
      </c>
      <c r="L12237" s="92">
        <f>IF(MOD($E12237,1)&gt;(11+55/60)/24,
IF(VLOOKUP(QUOTIENT($E12237,1),AUD!$A:$K,11,TRUE)=0,L12236,IFERROR(VLOOKUP(QUOTIENT($E12237,1),CAD!$A:$B,2,TRUE)*1,L12236)),
L12236)</f>
        <v>1.69</v>
      </c>
    </row>
    <row r="12238" spans="1:12">
      <c r="A12238" s="94">
        <v>43220.375</v>
      </c>
      <c r="B12238" s="94">
        <f>A12238+Timezone!$C$2/24+VLOOKUP(A12238,Timezone!$K:$L,2,TRUE)/24</f>
        <v>43220.791666666664</v>
      </c>
      <c r="C12238" s="94">
        <f>$A12238+Timezone!$C$3/24+VLOOKUP($A12238,Timezone!$M:$N,2,TRUE)/24</f>
        <v>43220.875</v>
      </c>
      <c r="D12238" s="94">
        <f>$A12238+Timezone!$C$4/24+VLOOKUP($A12238,Timezone!$O:$P,2,TRUE)/24</f>
        <v>43220.416666666664</v>
      </c>
      <c r="E12238" s="94">
        <f>$A12238+Timezone!$C$5/24+VLOOKUP($A12238,Timezone!$Q:$R,2,TRUE)/24</f>
        <v>43220.208333333336</v>
      </c>
      <c r="F12238" s="92">
        <f>IF(MOD($B12238,1)&gt;10.5/24,
IF(VLOOKUP(QUOTIENT($B12238,1),AUD!$A:$K,11,TRUE)=0,F12237,VLOOKUP(QUOTIENT($B12238,1),AUD!$A:$K,11,TRUE)),
F12237)</f>
        <v>2.0249999999999999</v>
      </c>
      <c r="G12238" s="92">
        <f>IF(MOD($C12238,1)&gt;10.5/24,
IF(VLOOKUP(QUOTIENT($C12238,1),AUD!$A:$K,11,TRUE)=0,G12237,VLOOKUP(QUOTIENT($C12238,1),NZD!$A:$F,6,TRUE)),
G12237)</f>
        <v>2.02</v>
      </c>
      <c r="H12238" s="92">
        <f>IF(MOD($D12238,1)&gt;(11+55/60)/24,
IF(VLOOKUP(QUOTIENT($D12238,1),AUD!$A:$K,11,TRUE)=0,H12237,IFERROR(VLOOKUP(QUOTIENT($D12238,1),USD!$A:$B,2,TRUE),H12237)),
H12237)</f>
        <v>2.35805</v>
      </c>
      <c r="I12238" s="92">
        <f>IF(MOD($D12238,1)&gt;(11+55/60)/24,
IF(VLOOKUP(QUOTIENT($D12238,1),AUD!$A:$K,11,TRUE)=0,I12237,IFERROR(VLOOKUP(QUOTIENT($D12238,1),GBP!$A:$B,2,TRUE),I12237)),
I12237)</f>
        <v>0.71291000000000004</v>
      </c>
      <c r="J12238" s="92">
        <f>IF(MOD($D12238,1)&gt;(11+55/60)/24,
IF(VLOOKUP(QUOTIENT($D12238,1),AUD!$A:$K,11,TRUE)=0,J12237,IFERROR(VLOOKUP(QUOTIENT($D12238,1),EUR!$A:$B,2,TRUE),J12237)),
J12237)</f>
        <v>-0.35571000000000003</v>
      </c>
      <c r="K12238" s="92">
        <f>IF(MOD($D12238,1)&gt;(11+55/60)/24,
IF(VLOOKUP(QUOTIENT($D12238,1),AUD!$A:$K,11,TRUE)=0,K12237,IFERROR(VLOOKUP(QUOTIENT($D12238,1),JPY!$A:$B,2,TRUE),K12237)),
K12237)</f>
        <v>-2.9499999999999998E-2</v>
      </c>
      <c r="L12238" s="92">
        <f>IF(MOD($E12238,1)&gt;(11+55/60)/24,
IF(VLOOKUP(QUOTIENT($E12238,1),AUD!$A:$K,11,TRUE)=0,L12237,IFERROR(VLOOKUP(QUOTIENT($E12238,1),CAD!$A:$B,2,TRUE)*1,L12237)),
L12237)</f>
        <v>1.69</v>
      </c>
    </row>
    <row r="12239" spans="1:12">
      <c r="A12239" s="94">
        <v>43220.458333333336</v>
      </c>
      <c r="B12239" s="94">
        <f>A12239+Timezone!$C$2/24+VLOOKUP(A12239,Timezone!$K:$L,2,TRUE)/24</f>
        <v>43220.875</v>
      </c>
      <c r="C12239" s="94">
        <f>$A12239+Timezone!$C$3/24+VLOOKUP($A12239,Timezone!$M:$N,2,TRUE)/24</f>
        <v>43220.958333333336</v>
      </c>
      <c r="D12239" s="94">
        <f>$A12239+Timezone!$C$4/24+VLOOKUP($A12239,Timezone!$O:$P,2,TRUE)/24</f>
        <v>43220.5</v>
      </c>
      <c r="E12239" s="94">
        <f>$A12239+Timezone!$C$5/24+VLOOKUP($A12239,Timezone!$Q:$R,2,TRUE)/24</f>
        <v>43220.291666666672</v>
      </c>
      <c r="F12239" s="92">
        <f>IF(MOD($B12239,1)&gt;10.5/24,
IF(VLOOKUP(QUOTIENT($B12239,1),AUD!$A:$K,11,TRUE)=0,F12238,VLOOKUP(QUOTIENT($B12239,1),AUD!$A:$K,11,TRUE)),
F12238)</f>
        <v>2.0249999999999999</v>
      </c>
      <c r="G12239" s="92">
        <f>IF(MOD($C12239,1)&gt;10.5/24,
IF(VLOOKUP(QUOTIENT($C12239,1),AUD!$A:$K,11,TRUE)=0,G12238,VLOOKUP(QUOTIENT($C12239,1),NZD!$A:$F,6,TRUE)),
G12238)</f>
        <v>2.02</v>
      </c>
      <c r="H12239" s="92">
        <f>IF(MOD($D12239,1)&gt;(11+55/60)/24,
IF(VLOOKUP(QUOTIENT($D12239,1),AUD!$A:$K,11,TRUE)=0,H12238,IFERROR(VLOOKUP(QUOTIENT($D12239,1),USD!$A:$B,2,TRUE),H12238)),
H12238)</f>
        <v>2.36294</v>
      </c>
      <c r="I12239" s="92">
        <f>IF(MOD($D12239,1)&gt;(11+55/60)/24,
IF(VLOOKUP(QUOTIENT($D12239,1),AUD!$A:$K,11,TRUE)=0,I12238,IFERROR(VLOOKUP(QUOTIENT($D12239,1),GBP!$A:$B,2,TRUE),I12238)),
I12238)</f>
        <v>0.71033999999999997</v>
      </c>
      <c r="J12239" s="92">
        <f>IF(MOD($D12239,1)&gt;(11+55/60)/24,
IF(VLOOKUP(QUOTIENT($D12239,1),AUD!$A:$K,11,TRUE)=0,J12238,IFERROR(VLOOKUP(QUOTIENT($D12239,1),EUR!$A:$B,2,TRUE),J12238)),
J12238)</f>
        <v>-0.35571000000000003</v>
      </c>
      <c r="K12239" s="92">
        <f>IF(MOD($D12239,1)&gt;(11+55/60)/24,
IF(VLOOKUP(QUOTIENT($D12239,1),AUD!$A:$K,11,TRUE)=0,K12238,IFERROR(VLOOKUP(QUOTIENT($D12239,1),JPY!$A:$B,2,TRUE),K12238)),
K12238)</f>
        <v>-3.0329999999999999E-2</v>
      </c>
      <c r="L12239" s="92">
        <f>IF(MOD($E12239,1)&gt;(11+55/60)/24,
IF(VLOOKUP(QUOTIENT($E12239,1),AUD!$A:$K,11,TRUE)=0,L12238,IFERROR(VLOOKUP(QUOTIENT($E12239,1),CAD!$A:$B,2,TRUE)*1,L12238)),
L12238)</f>
        <v>1.69</v>
      </c>
    </row>
    <row r="12240" spans="1:12">
      <c r="A12240" s="94">
        <v>43220.541666666664</v>
      </c>
      <c r="B12240" s="94">
        <f>A12240+Timezone!$C$2/24+VLOOKUP(A12240,Timezone!$K:$L,2,TRUE)/24</f>
        <v>43220.958333333328</v>
      </c>
      <c r="C12240" s="94">
        <f>$A12240+Timezone!$C$3/24+VLOOKUP($A12240,Timezone!$M:$N,2,TRUE)/24</f>
        <v>43221.041666666664</v>
      </c>
      <c r="D12240" s="94">
        <f>$A12240+Timezone!$C$4/24+VLOOKUP($A12240,Timezone!$O:$P,2,TRUE)/24</f>
        <v>43220.583333333328</v>
      </c>
      <c r="E12240" s="94">
        <f>$A12240+Timezone!$C$5/24+VLOOKUP($A12240,Timezone!$Q:$R,2,TRUE)/24</f>
        <v>43220.375</v>
      </c>
      <c r="F12240" s="92">
        <f>IF(MOD($B12240,1)&gt;10.5/24,
IF(VLOOKUP(QUOTIENT($B12240,1),AUD!$A:$K,11,TRUE)=0,F12239,VLOOKUP(QUOTIENT($B12240,1),AUD!$A:$K,11,TRUE)),
F12239)</f>
        <v>2.0249999999999999</v>
      </c>
      <c r="G12240" s="92">
        <f>IF(MOD($C12240,1)&gt;10.5/24,
IF(VLOOKUP(QUOTIENT($C12240,1),AUD!$A:$K,11,TRUE)=0,G12239,VLOOKUP(QUOTIENT($C12240,1),NZD!$A:$F,6,TRUE)),
G12239)</f>
        <v>2.02</v>
      </c>
      <c r="H12240" s="92">
        <f>IF(MOD($D12240,1)&gt;(11+55/60)/24,
IF(VLOOKUP(QUOTIENT($D12240,1),AUD!$A:$K,11,TRUE)=0,H12239,IFERROR(VLOOKUP(QUOTIENT($D12240,1),USD!$A:$B,2,TRUE),H12239)),
H12239)</f>
        <v>2.36294</v>
      </c>
      <c r="I12240" s="92">
        <f>IF(MOD($D12240,1)&gt;(11+55/60)/24,
IF(VLOOKUP(QUOTIENT($D12240,1),AUD!$A:$K,11,TRUE)=0,I12239,IFERROR(VLOOKUP(QUOTIENT($D12240,1),GBP!$A:$B,2,TRUE),I12239)),
I12239)</f>
        <v>0.71033999999999997</v>
      </c>
      <c r="J12240" s="92">
        <f>IF(MOD($D12240,1)&gt;(11+55/60)/24,
IF(VLOOKUP(QUOTIENT($D12240,1),AUD!$A:$K,11,TRUE)=0,J12239,IFERROR(VLOOKUP(QUOTIENT($D12240,1),EUR!$A:$B,2,TRUE),J12239)),
J12239)</f>
        <v>-0.35571000000000003</v>
      </c>
      <c r="K12240" s="92">
        <f>IF(MOD($D12240,1)&gt;(11+55/60)/24,
IF(VLOOKUP(QUOTIENT($D12240,1),AUD!$A:$K,11,TRUE)=0,K12239,IFERROR(VLOOKUP(QUOTIENT($D12240,1),JPY!$A:$B,2,TRUE),K12239)),
K12239)</f>
        <v>-3.0329999999999999E-2</v>
      </c>
      <c r="L12240" s="92">
        <f>IF(MOD($E12240,1)&gt;(11+55/60)/24,
IF(VLOOKUP(QUOTIENT($E12240,1),AUD!$A:$K,11,TRUE)=0,L12239,IFERROR(VLOOKUP(QUOTIENT($E12240,1),CAD!$A:$B,2,TRUE)*1,L12239)),
L12239)</f>
        <v>1.69</v>
      </c>
    </row>
    <row r="12241" spans="1:12">
      <c r="A12241" s="94">
        <v>43220.625</v>
      </c>
      <c r="B12241" s="94">
        <f>A12241+Timezone!$C$2/24+VLOOKUP(A12241,Timezone!$K:$L,2,TRUE)/24</f>
        <v>43221.041666666664</v>
      </c>
      <c r="C12241" s="94">
        <f>$A12241+Timezone!$C$3/24+VLOOKUP($A12241,Timezone!$M:$N,2,TRUE)/24</f>
        <v>43221.125</v>
      </c>
      <c r="D12241" s="94">
        <f>$A12241+Timezone!$C$4/24+VLOOKUP($A12241,Timezone!$O:$P,2,TRUE)/24</f>
        <v>43220.666666666664</v>
      </c>
      <c r="E12241" s="94">
        <f>$A12241+Timezone!$C$5/24+VLOOKUP($A12241,Timezone!$Q:$R,2,TRUE)/24</f>
        <v>43220.458333333336</v>
      </c>
      <c r="F12241" s="92">
        <f>IF(MOD($B12241,1)&gt;10.5/24,
IF(VLOOKUP(QUOTIENT($B12241,1),AUD!$A:$K,11,TRUE)=0,F12240,VLOOKUP(QUOTIENT($B12241,1),AUD!$A:$K,11,TRUE)),
F12240)</f>
        <v>2.0249999999999999</v>
      </c>
      <c r="G12241" s="92">
        <f>IF(MOD($C12241,1)&gt;10.5/24,
IF(VLOOKUP(QUOTIENT($C12241,1),AUD!$A:$K,11,TRUE)=0,G12240,VLOOKUP(QUOTIENT($C12241,1),NZD!$A:$F,6,TRUE)),
G12240)</f>
        <v>2.02</v>
      </c>
      <c r="H12241" s="92">
        <f>IF(MOD($D12241,1)&gt;(11+55/60)/24,
IF(VLOOKUP(QUOTIENT($D12241,1),AUD!$A:$K,11,TRUE)=0,H12240,IFERROR(VLOOKUP(QUOTIENT($D12241,1),USD!$A:$B,2,TRUE),H12240)),
H12240)</f>
        <v>2.36294</v>
      </c>
      <c r="I12241" s="92">
        <f>IF(MOD($D12241,1)&gt;(11+55/60)/24,
IF(VLOOKUP(QUOTIENT($D12241,1),AUD!$A:$K,11,TRUE)=0,I12240,IFERROR(VLOOKUP(QUOTIENT($D12241,1),GBP!$A:$B,2,TRUE),I12240)),
I12240)</f>
        <v>0.71033999999999997</v>
      </c>
      <c r="J12241" s="92">
        <f>IF(MOD($D12241,1)&gt;(11+55/60)/24,
IF(VLOOKUP(QUOTIENT($D12241,1),AUD!$A:$K,11,TRUE)=0,J12240,IFERROR(VLOOKUP(QUOTIENT($D12241,1),EUR!$A:$B,2,TRUE),J12240)),
J12240)</f>
        <v>-0.35571000000000003</v>
      </c>
      <c r="K12241" s="92">
        <f>IF(MOD($D12241,1)&gt;(11+55/60)/24,
IF(VLOOKUP(QUOTIENT($D12241,1),AUD!$A:$K,11,TRUE)=0,K12240,IFERROR(VLOOKUP(QUOTIENT($D12241,1),JPY!$A:$B,2,TRUE),K12240)),
K12240)</f>
        <v>-3.0329999999999999E-2</v>
      </c>
      <c r="L12241" s="92">
        <f>IF(MOD($E12241,1)&gt;(11+55/60)/24,
IF(VLOOKUP(QUOTIENT($E12241,1),AUD!$A:$K,11,TRUE)=0,L12240,IFERROR(VLOOKUP(QUOTIENT($E12241,1),CAD!$A:$B,2,TRUE)*1,L12240)),
L12240)</f>
        <v>1.69</v>
      </c>
    </row>
    <row r="12242" spans="1:12">
      <c r="A12242" s="94">
        <v>43220.708333333336</v>
      </c>
      <c r="B12242" s="94">
        <f>A12242+Timezone!$C$2/24+VLOOKUP(A12242,Timezone!$K:$L,2,TRUE)/24</f>
        <v>43221.125</v>
      </c>
      <c r="C12242" s="94">
        <f>$A12242+Timezone!$C$3/24+VLOOKUP($A12242,Timezone!$M:$N,2,TRUE)/24</f>
        <v>43221.208333333336</v>
      </c>
      <c r="D12242" s="94">
        <f>$A12242+Timezone!$C$4/24+VLOOKUP($A12242,Timezone!$O:$P,2,TRUE)/24</f>
        <v>43220.75</v>
      </c>
      <c r="E12242" s="94">
        <f>$A12242+Timezone!$C$5/24+VLOOKUP($A12242,Timezone!$Q:$R,2,TRUE)/24</f>
        <v>43220.541666666672</v>
      </c>
      <c r="F12242" s="92">
        <f>IF(MOD($B12242,1)&gt;10.5/24,
IF(VLOOKUP(QUOTIENT($B12242,1),AUD!$A:$K,11,TRUE)=0,F12241,VLOOKUP(QUOTIENT($B12242,1),AUD!$A:$K,11,TRUE)),
F12241)</f>
        <v>2.0249999999999999</v>
      </c>
      <c r="G12242" s="92">
        <f>IF(MOD($C12242,1)&gt;10.5/24,
IF(VLOOKUP(QUOTIENT($C12242,1),AUD!$A:$K,11,TRUE)=0,G12241,VLOOKUP(QUOTIENT($C12242,1),NZD!$A:$F,6,TRUE)),
G12241)</f>
        <v>2.02</v>
      </c>
      <c r="H12242" s="92">
        <f>IF(MOD($D12242,1)&gt;(11+55/60)/24,
IF(VLOOKUP(QUOTIENT($D12242,1),AUD!$A:$K,11,TRUE)=0,H12241,IFERROR(VLOOKUP(QUOTIENT($D12242,1),USD!$A:$B,2,TRUE),H12241)),
H12241)</f>
        <v>2.36294</v>
      </c>
      <c r="I12242" s="92">
        <f>IF(MOD($D12242,1)&gt;(11+55/60)/24,
IF(VLOOKUP(QUOTIENT($D12242,1),AUD!$A:$K,11,TRUE)=0,I12241,IFERROR(VLOOKUP(QUOTIENT($D12242,1),GBP!$A:$B,2,TRUE),I12241)),
I12241)</f>
        <v>0.71033999999999997</v>
      </c>
      <c r="J12242" s="92">
        <f>IF(MOD($D12242,1)&gt;(11+55/60)/24,
IF(VLOOKUP(QUOTIENT($D12242,1),AUD!$A:$K,11,TRUE)=0,J12241,IFERROR(VLOOKUP(QUOTIENT($D12242,1),EUR!$A:$B,2,TRUE),J12241)),
J12241)</f>
        <v>-0.35571000000000003</v>
      </c>
      <c r="K12242" s="92">
        <f>IF(MOD($D12242,1)&gt;(11+55/60)/24,
IF(VLOOKUP(QUOTIENT($D12242,1),AUD!$A:$K,11,TRUE)=0,K12241,IFERROR(VLOOKUP(QUOTIENT($D12242,1),JPY!$A:$B,2,TRUE),K12241)),
K12241)</f>
        <v>-3.0329999999999999E-2</v>
      </c>
      <c r="L12242" s="92">
        <f>IF(MOD($E12242,1)&gt;(11+55/60)/24,
IF(VLOOKUP(QUOTIENT($E12242,1),AUD!$A:$K,11,TRUE)=0,L12241,IFERROR(VLOOKUP(QUOTIENT($E12242,1),CAD!$A:$B,2,TRUE)*1,L12241)),
L12241)</f>
        <v>1.69</v>
      </c>
    </row>
    <row r="12243" spans="1:12">
      <c r="A12243" s="94">
        <v>43220.791666666664</v>
      </c>
      <c r="B12243" s="94">
        <f>A12243+Timezone!$C$2/24+VLOOKUP(A12243,Timezone!$K:$L,2,TRUE)/24</f>
        <v>43221.208333333328</v>
      </c>
      <c r="C12243" s="94">
        <f>$A12243+Timezone!$C$3/24+VLOOKUP($A12243,Timezone!$M:$N,2,TRUE)/24</f>
        <v>43221.291666666664</v>
      </c>
      <c r="D12243" s="94">
        <f>$A12243+Timezone!$C$4/24+VLOOKUP($A12243,Timezone!$O:$P,2,TRUE)/24</f>
        <v>43220.833333333328</v>
      </c>
      <c r="E12243" s="94">
        <f>$A12243+Timezone!$C$5/24+VLOOKUP($A12243,Timezone!$Q:$R,2,TRUE)/24</f>
        <v>43220.625</v>
      </c>
      <c r="F12243" s="92">
        <f>IF(MOD($B12243,1)&gt;10.5/24,
IF(VLOOKUP(QUOTIENT($B12243,1),AUD!$A:$K,11,TRUE)=0,F12242,VLOOKUP(QUOTIENT($B12243,1),AUD!$A:$K,11,TRUE)),
F12242)</f>
        <v>2.0249999999999999</v>
      </c>
      <c r="G12243" s="92">
        <f>IF(MOD($C12243,1)&gt;10.5/24,
IF(VLOOKUP(QUOTIENT($C12243,1),AUD!$A:$K,11,TRUE)=0,G12242,VLOOKUP(QUOTIENT($C12243,1),NZD!$A:$F,6,TRUE)),
G12242)</f>
        <v>2.02</v>
      </c>
      <c r="H12243" s="92">
        <f>IF(MOD($D12243,1)&gt;(11+55/60)/24,
IF(VLOOKUP(QUOTIENT($D12243,1),AUD!$A:$K,11,TRUE)=0,H12242,IFERROR(VLOOKUP(QUOTIENT($D12243,1),USD!$A:$B,2,TRUE),H12242)),
H12242)</f>
        <v>2.36294</v>
      </c>
      <c r="I12243" s="92">
        <f>IF(MOD($D12243,1)&gt;(11+55/60)/24,
IF(VLOOKUP(QUOTIENT($D12243,1),AUD!$A:$K,11,TRUE)=0,I12242,IFERROR(VLOOKUP(QUOTIENT($D12243,1),GBP!$A:$B,2,TRUE),I12242)),
I12242)</f>
        <v>0.71033999999999997</v>
      </c>
      <c r="J12243" s="92">
        <f>IF(MOD($D12243,1)&gt;(11+55/60)/24,
IF(VLOOKUP(QUOTIENT($D12243,1),AUD!$A:$K,11,TRUE)=0,J12242,IFERROR(VLOOKUP(QUOTIENT($D12243,1),EUR!$A:$B,2,TRUE),J12242)),
J12242)</f>
        <v>-0.35571000000000003</v>
      </c>
      <c r="K12243" s="92">
        <f>IF(MOD($D12243,1)&gt;(11+55/60)/24,
IF(VLOOKUP(QUOTIENT($D12243,1),AUD!$A:$K,11,TRUE)=0,K12242,IFERROR(VLOOKUP(QUOTIENT($D12243,1),JPY!$A:$B,2,TRUE),K12242)),
K12242)</f>
        <v>-3.0329999999999999E-2</v>
      </c>
      <c r="L12243" s="92">
        <f>IF(MOD($E12243,1)&gt;(11+55/60)/24,
IF(VLOOKUP(QUOTIENT($E12243,1),AUD!$A:$K,11,TRUE)=0,L12242,IFERROR(VLOOKUP(QUOTIENT($E12243,1),CAD!$A:$B,2,TRUE)*1,L12242)),
L12242)</f>
        <v>1.69</v>
      </c>
    </row>
    <row r="12244" spans="1:12">
      <c r="A12244" s="94">
        <v>43220.875</v>
      </c>
      <c r="B12244" s="94">
        <f>A12244+Timezone!$C$2/24+VLOOKUP(A12244,Timezone!$K:$L,2,TRUE)/24</f>
        <v>43221.291666666664</v>
      </c>
      <c r="C12244" s="94">
        <f>$A12244+Timezone!$C$3/24+VLOOKUP($A12244,Timezone!$M:$N,2,TRUE)/24</f>
        <v>43221.375</v>
      </c>
      <c r="D12244" s="94">
        <f>$A12244+Timezone!$C$4/24+VLOOKUP($A12244,Timezone!$O:$P,2,TRUE)/24</f>
        <v>43220.916666666664</v>
      </c>
      <c r="E12244" s="94">
        <f>$A12244+Timezone!$C$5/24+VLOOKUP($A12244,Timezone!$Q:$R,2,TRUE)/24</f>
        <v>43220.708333333336</v>
      </c>
      <c r="F12244" s="92">
        <f>IF(MOD($B12244,1)&gt;10.5/24,
IF(VLOOKUP(QUOTIENT($B12244,1),AUD!$A:$K,11,TRUE)=0,F12243,VLOOKUP(QUOTIENT($B12244,1),AUD!$A:$K,11,TRUE)),
F12243)</f>
        <v>2.0249999999999999</v>
      </c>
      <c r="G12244" s="92">
        <f>IF(MOD($C12244,1)&gt;10.5/24,
IF(VLOOKUP(QUOTIENT($C12244,1),AUD!$A:$K,11,TRUE)=0,G12243,VLOOKUP(QUOTIENT($C12244,1),NZD!$A:$F,6,TRUE)),
G12243)</f>
        <v>2.02</v>
      </c>
      <c r="H12244" s="92">
        <f>IF(MOD($D12244,1)&gt;(11+55/60)/24,
IF(VLOOKUP(QUOTIENT($D12244,1),AUD!$A:$K,11,TRUE)=0,H12243,IFERROR(VLOOKUP(QUOTIENT($D12244,1),USD!$A:$B,2,TRUE),H12243)),
H12243)</f>
        <v>2.36294</v>
      </c>
      <c r="I12244" s="92">
        <f>IF(MOD($D12244,1)&gt;(11+55/60)/24,
IF(VLOOKUP(QUOTIENT($D12244,1),AUD!$A:$K,11,TRUE)=0,I12243,IFERROR(VLOOKUP(QUOTIENT($D12244,1),GBP!$A:$B,2,TRUE),I12243)),
I12243)</f>
        <v>0.71033999999999997</v>
      </c>
      <c r="J12244" s="92">
        <f>IF(MOD($D12244,1)&gt;(11+55/60)/24,
IF(VLOOKUP(QUOTIENT($D12244,1),AUD!$A:$K,11,TRUE)=0,J12243,IFERROR(VLOOKUP(QUOTIENT($D12244,1),EUR!$A:$B,2,TRUE),J12243)),
J12243)</f>
        <v>-0.35571000000000003</v>
      </c>
      <c r="K12244" s="92">
        <f>IF(MOD($D12244,1)&gt;(11+55/60)/24,
IF(VLOOKUP(QUOTIENT($D12244,1),AUD!$A:$K,11,TRUE)=0,K12243,IFERROR(VLOOKUP(QUOTIENT($D12244,1),JPY!$A:$B,2,TRUE),K12243)),
K12243)</f>
        <v>-3.0329999999999999E-2</v>
      </c>
      <c r="L12244" s="92">
        <f>IF(MOD($E12244,1)&gt;(11+55/60)/24,
IF(VLOOKUP(QUOTIENT($E12244,1),AUD!$A:$K,11,TRUE)=0,L12243,IFERROR(VLOOKUP(QUOTIENT($E12244,1),CAD!$A:$B,2,TRUE)*1,L12243)),
L12243)</f>
        <v>1.69</v>
      </c>
    </row>
    <row r="12245" spans="1:12">
      <c r="A12245" s="94">
        <v>43220.958333333336</v>
      </c>
      <c r="B12245" s="94">
        <f>A12245+Timezone!$C$2/24+VLOOKUP(A12245,Timezone!$K:$L,2,TRUE)/24</f>
        <v>43221.375</v>
      </c>
      <c r="C12245" s="94">
        <f>$A12245+Timezone!$C$3/24+VLOOKUP($A12245,Timezone!$M:$N,2,TRUE)/24</f>
        <v>43221.458333333336</v>
      </c>
      <c r="D12245" s="94">
        <f>$A12245+Timezone!$C$4/24+VLOOKUP($A12245,Timezone!$O:$P,2,TRUE)/24</f>
        <v>43221</v>
      </c>
      <c r="E12245" s="94">
        <f>$A12245+Timezone!$C$5/24+VLOOKUP($A12245,Timezone!$Q:$R,2,TRUE)/24</f>
        <v>43220.791666666672</v>
      </c>
      <c r="F12245" s="92">
        <f>IF(MOD($B12245,1)&gt;10.5/24,
IF(VLOOKUP(QUOTIENT($B12245,1),AUD!$A:$K,11,TRUE)=0,F12244,VLOOKUP(QUOTIENT($B12245,1),AUD!$A:$K,11,TRUE)),
F12244)</f>
        <v>2.0249999999999999</v>
      </c>
      <c r="G12245" s="92">
        <f>IF(MOD($C12245,1)&gt;10.5/24,
IF(VLOOKUP(QUOTIENT($C12245,1),AUD!$A:$K,11,TRUE)=0,G12244,VLOOKUP(QUOTIENT($C12245,1),NZD!$A:$F,6,TRUE)),
G12244)</f>
        <v>2.02</v>
      </c>
      <c r="H12245" s="92">
        <f>IF(MOD($D12245,1)&gt;(11+55/60)/24,
IF(VLOOKUP(QUOTIENT($D12245,1),AUD!$A:$K,11,TRUE)=0,H12244,IFERROR(VLOOKUP(QUOTIENT($D12245,1),USD!$A:$B,2,TRUE),H12244)),
H12244)</f>
        <v>2.36294</v>
      </c>
      <c r="I12245" s="92">
        <f>IF(MOD($D12245,1)&gt;(11+55/60)/24,
IF(VLOOKUP(QUOTIENT($D12245,1),AUD!$A:$K,11,TRUE)=0,I12244,IFERROR(VLOOKUP(QUOTIENT($D12245,1),GBP!$A:$B,2,TRUE),I12244)),
I12244)</f>
        <v>0.71033999999999997</v>
      </c>
      <c r="J12245" s="92">
        <f>IF(MOD($D12245,1)&gt;(11+55/60)/24,
IF(VLOOKUP(QUOTIENT($D12245,1),AUD!$A:$K,11,TRUE)=0,J12244,IFERROR(VLOOKUP(QUOTIENT($D12245,1),EUR!$A:$B,2,TRUE),J12244)),
J12244)</f>
        <v>-0.35571000000000003</v>
      </c>
      <c r="K12245" s="92">
        <f>IF(MOD($D12245,1)&gt;(11+55/60)/24,
IF(VLOOKUP(QUOTIENT($D12245,1),AUD!$A:$K,11,TRUE)=0,K12244,IFERROR(VLOOKUP(QUOTIENT($D12245,1),JPY!$A:$B,2,TRUE),K12244)),
K12244)</f>
        <v>-3.0329999999999999E-2</v>
      </c>
      <c r="L12245" s="92">
        <f>IF(MOD($E12245,1)&gt;(11+55/60)/24,
IF(VLOOKUP(QUOTIENT($E12245,1),AUD!$A:$K,11,TRUE)=0,L12244,IFERROR(VLOOKUP(QUOTIENT($E12245,1),CAD!$A:$B,2,TRUE)*1,L12244)),
L12244)</f>
        <v>1.69</v>
      </c>
    </row>
    <row r="12246" spans="1:12">
      <c r="A12246" s="94">
        <v>43221.041666666664</v>
      </c>
      <c r="B12246" s="94">
        <f>A12246+Timezone!$C$2/24+VLOOKUP(A12246,Timezone!$K:$L,2,TRUE)/24</f>
        <v>43221.458333333328</v>
      </c>
      <c r="C12246" s="94">
        <f>$A12246+Timezone!$C$3/24+VLOOKUP($A12246,Timezone!$M:$N,2,TRUE)/24</f>
        <v>43221.541666666664</v>
      </c>
      <c r="D12246" s="94">
        <f>$A12246+Timezone!$C$4/24+VLOOKUP($A12246,Timezone!$O:$P,2,TRUE)/24</f>
        <v>43221.083333333328</v>
      </c>
      <c r="E12246" s="94">
        <f>$A12246+Timezone!$C$5/24+VLOOKUP($A12246,Timezone!$Q:$R,2,TRUE)/24</f>
        <v>43220.875</v>
      </c>
      <c r="F12246" s="92">
        <f>IF(MOD($B12246,1)&gt;10.5/24,
IF(VLOOKUP(QUOTIENT($B12246,1),AUD!$A:$K,11,TRUE)=0,F12245,VLOOKUP(QUOTIENT($B12246,1),AUD!$A:$K,11,TRUE)),
F12245)</f>
        <v>2.0249999999999999</v>
      </c>
      <c r="G12246" s="92">
        <f>IF(MOD($C12246,1)&gt;10.5/24,
IF(VLOOKUP(QUOTIENT($C12246,1),AUD!$A:$K,11,TRUE)=0,G12245,VLOOKUP(QUOTIENT($C12246,1),NZD!$A:$F,6,TRUE)),
G12245)</f>
        <v>2.02</v>
      </c>
      <c r="H12246" s="92">
        <f>IF(MOD($D12246,1)&gt;(11+55/60)/24,
IF(VLOOKUP(QUOTIENT($D12246,1),AUD!$A:$K,11,TRUE)=0,H12245,IFERROR(VLOOKUP(QUOTIENT($D12246,1),USD!$A:$B,2,TRUE),H12245)),
H12245)</f>
        <v>2.36294</v>
      </c>
      <c r="I12246" s="92">
        <f>IF(MOD($D12246,1)&gt;(11+55/60)/24,
IF(VLOOKUP(QUOTIENT($D12246,1),AUD!$A:$K,11,TRUE)=0,I12245,IFERROR(VLOOKUP(QUOTIENT($D12246,1),GBP!$A:$B,2,TRUE),I12245)),
I12245)</f>
        <v>0.71033999999999997</v>
      </c>
      <c r="J12246" s="92">
        <f>IF(MOD($D12246,1)&gt;(11+55/60)/24,
IF(VLOOKUP(QUOTIENT($D12246,1),AUD!$A:$K,11,TRUE)=0,J12245,IFERROR(VLOOKUP(QUOTIENT($D12246,1),EUR!$A:$B,2,TRUE),J12245)),
J12245)</f>
        <v>-0.35571000000000003</v>
      </c>
      <c r="K12246" s="92">
        <f>IF(MOD($D12246,1)&gt;(11+55/60)/24,
IF(VLOOKUP(QUOTIENT($D12246,1),AUD!$A:$K,11,TRUE)=0,K12245,IFERROR(VLOOKUP(QUOTIENT($D12246,1),JPY!$A:$B,2,TRUE),K12245)),
K12245)</f>
        <v>-3.0329999999999999E-2</v>
      </c>
      <c r="L12246" s="92">
        <f>IF(MOD($E12246,1)&gt;(11+55/60)/24,
IF(VLOOKUP(QUOTIENT($E12246,1),AUD!$A:$K,11,TRUE)=0,L12245,IFERROR(VLOOKUP(QUOTIENT($E12246,1),CAD!$A:$B,2,TRUE)*1,L12245)),
L12245)</f>
        <v>1.69</v>
      </c>
    </row>
    <row r="12247" spans="1:12">
      <c r="A12247" s="94">
        <v>43221.125</v>
      </c>
      <c r="B12247" s="94">
        <f>A12247+Timezone!$C$2/24+VLOOKUP(A12247,Timezone!$K:$L,2,TRUE)/24</f>
        <v>43221.541666666664</v>
      </c>
      <c r="C12247" s="94">
        <f>$A12247+Timezone!$C$3/24+VLOOKUP($A12247,Timezone!$M:$N,2,TRUE)/24</f>
        <v>43221.625</v>
      </c>
      <c r="D12247" s="94">
        <f>$A12247+Timezone!$C$4/24+VLOOKUP($A12247,Timezone!$O:$P,2,TRUE)/24</f>
        <v>43221.166666666664</v>
      </c>
      <c r="E12247" s="94">
        <f>$A12247+Timezone!$C$5/24+VLOOKUP($A12247,Timezone!$Q:$R,2,TRUE)/24</f>
        <v>43220.958333333336</v>
      </c>
      <c r="F12247" s="92">
        <f>IF(MOD($B12247,1)&gt;10.5/24,
IF(VLOOKUP(QUOTIENT($B12247,1),AUD!$A:$K,11,TRUE)=0,F12246,VLOOKUP(QUOTIENT($B12247,1),AUD!$A:$K,11,TRUE)),
F12246)</f>
        <v>2.0249999999999999</v>
      </c>
      <c r="G12247" s="92">
        <f>IF(MOD($C12247,1)&gt;10.5/24,
IF(VLOOKUP(QUOTIENT($C12247,1),AUD!$A:$K,11,TRUE)=0,G12246,VLOOKUP(QUOTIENT($C12247,1),NZD!$A:$F,6,TRUE)),
G12246)</f>
        <v>2.02</v>
      </c>
      <c r="H12247" s="92">
        <f>IF(MOD($D12247,1)&gt;(11+55/60)/24,
IF(VLOOKUP(QUOTIENT($D12247,1),AUD!$A:$K,11,TRUE)=0,H12246,IFERROR(VLOOKUP(QUOTIENT($D12247,1),USD!$A:$B,2,TRUE),H12246)),
H12246)</f>
        <v>2.36294</v>
      </c>
      <c r="I12247" s="92">
        <f>IF(MOD($D12247,1)&gt;(11+55/60)/24,
IF(VLOOKUP(QUOTIENT($D12247,1),AUD!$A:$K,11,TRUE)=0,I12246,IFERROR(VLOOKUP(QUOTIENT($D12247,1),GBP!$A:$B,2,TRUE),I12246)),
I12246)</f>
        <v>0.71033999999999997</v>
      </c>
      <c r="J12247" s="92">
        <f>IF(MOD($D12247,1)&gt;(11+55/60)/24,
IF(VLOOKUP(QUOTIENT($D12247,1),AUD!$A:$K,11,TRUE)=0,J12246,IFERROR(VLOOKUP(QUOTIENT($D12247,1),EUR!$A:$B,2,TRUE),J12246)),
J12246)</f>
        <v>-0.35571000000000003</v>
      </c>
      <c r="K12247" s="92">
        <f>IF(MOD($D12247,1)&gt;(11+55/60)/24,
IF(VLOOKUP(QUOTIENT($D12247,1),AUD!$A:$K,11,TRUE)=0,K12246,IFERROR(VLOOKUP(QUOTIENT($D12247,1),JPY!$A:$B,2,TRUE),K12246)),
K12246)</f>
        <v>-3.0329999999999999E-2</v>
      </c>
      <c r="L12247" s="92">
        <f>IF(MOD($E12247,1)&gt;(11+55/60)/24,
IF(VLOOKUP(QUOTIENT($E12247,1),AUD!$A:$K,11,TRUE)=0,L12246,IFERROR(VLOOKUP(QUOTIENT($E12247,1),CAD!$A:$B,2,TRUE)*1,L12246)),
L12246)</f>
        <v>1.69</v>
      </c>
    </row>
    <row r="12248" spans="1:12">
      <c r="A12248" s="94">
        <v>43221.208333333336</v>
      </c>
      <c r="B12248" s="94">
        <f>A12248+Timezone!$C$2/24+VLOOKUP(A12248,Timezone!$K:$L,2,TRUE)/24</f>
        <v>43221.625</v>
      </c>
      <c r="C12248" s="94">
        <f>$A12248+Timezone!$C$3/24+VLOOKUP($A12248,Timezone!$M:$N,2,TRUE)/24</f>
        <v>43221.708333333336</v>
      </c>
      <c r="D12248" s="94">
        <f>$A12248+Timezone!$C$4/24+VLOOKUP($A12248,Timezone!$O:$P,2,TRUE)/24</f>
        <v>43221.25</v>
      </c>
      <c r="E12248" s="94">
        <f>$A12248+Timezone!$C$5/24+VLOOKUP($A12248,Timezone!$Q:$R,2,TRUE)/24</f>
        <v>43221.041666666672</v>
      </c>
      <c r="F12248" s="92">
        <f>IF(MOD($B12248,1)&gt;10.5/24,
IF(VLOOKUP(QUOTIENT($B12248,1),AUD!$A:$K,11,TRUE)=0,F12247,VLOOKUP(QUOTIENT($B12248,1),AUD!$A:$K,11,TRUE)),
F12247)</f>
        <v>2.0249999999999999</v>
      </c>
      <c r="G12248" s="92">
        <f>IF(MOD($C12248,1)&gt;10.5/24,
IF(VLOOKUP(QUOTIENT($C12248,1),AUD!$A:$K,11,TRUE)=0,G12247,VLOOKUP(QUOTIENT($C12248,1),NZD!$A:$F,6,TRUE)),
G12247)</f>
        <v>2.02</v>
      </c>
      <c r="H12248" s="92">
        <f>IF(MOD($D12248,1)&gt;(11+55/60)/24,
IF(VLOOKUP(QUOTIENT($D12248,1),AUD!$A:$K,11,TRUE)=0,H12247,IFERROR(VLOOKUP(QUOTIENT($D12248,1),USD!$A:$B,2,TRUE),H12247)),
H12247)</f>
        <v>2.36294</v>
      </c>
      <c r="I12248" s="92">
        <f>IF(MOD($D12248,1)&gt;(11+55/60)/24,
IF(VLOOKUP(QUOTIENT($D12248,1),AUD!$A:$K,11,TRUE)=0,I12247,IFERROR(VLOOKUP(QUOTIENT($D12248,1),GBP!$A:$B,2,TRUE),I12247)),
I12247)</f>
        <v>0.71033999999999997</v>
      </c>
      <c r="J12248" s="92">
        <f>IF(MOD($D12248,1)&gt;(11+55/60)/24,
IF(VLOOKUP(QUOTIENT($D12248,1),AUD!$A:$K,11,TRUE)=0,J12247,IFERROR(VLOOKUP(QUOTIENT($D12248,1),EUR!$A:$B,2,TRUE),J12247)),
J12247)</f>
        <v>-0.35571000000000003</v>
      </c>
      <c r="K12248" s="92">
        <f>IF(MOD($D12248,1)&gt;(11+55/60)/24,
IF(VLOOKUP(QUOTIENT($D12248,1),AUD!$A:$K,11,TRUE)=0,K12247,IFERROR(VLOOKUP(QUOTIENT($D12248,1),JPY!$A:$B,2,TRUE),K12247)),
K12247)</f>
        <v>-3.0329999999999999E-2</v>
      </c>
      <c r="L12248" s="92">
        <f>IF(MOD($E12248,1)&gt;(11+55/60)/24,
IF(VLOOKUP(QUOTIENT($E12248,1),AUD!$A:$K,11,TRUE)=0,L12247,IFERROR(VLOOKUP(QUOTIENT($E12248,1),CAD!$A:$B,2,TRUE)*1,L12247)),
L12247)</f>
        <v>1.69</v>
      </c>
    </row>
    <row r="12249" spans="1:12">
      <c r="A12249" s="94">
        <v>43221.291666666664</v>
      </c>
      <c r="B12249" s="94">
        <f>A12249+Timezone!$C$2/24+VLOOKUP(A12249,Timezone!$K:$L,2,TRUE)/24</f>
        <v>43221.708333333328</v>
      </c>
      <c r="C12249" s="94">
        <f>$A12249+Timezone!$C$3/24+VLOOKUP($A12249,Timezone!$M:$N,2,TRUE)/24</f>
        <v>43221.791666666664</v>
      </c>
      <c r="D12249" s="94">
        <f>$A12249+Timezone!$C$4/24+VLOOKUP($A12249,Timezone!$O:$P,2,TRUE)/24</f>
        <v>43221.333333333328</v>
      </c>
      <c r="E12249" s="94">
        <f>$A12249+Timezone!$C$5/24+VLOOKUP($A12249,Timezone!$Q:$R,2,TRUE)/24</f>
        <v>43221.125</v>
      </c>
      <c r="F12249" s="92">
        <f>IF(MOD($B12249,1)&gt;10.5/24,
IF(VLOOKUP(QUOTIENT($B12249,1),AUD!$A:$K,11,TRUE)=0,F12248,VLOOKUP(QUOTIENT($B12249,1),AUD!$A:$K,11,TRUE)),
F12248)</f>
        <v>2.0249999999999999</v>
      </c>
      <c r="G12249" s="92">
        <f>IF(MOD($C12249,1)&gt;10.5/24,
IF(VLOOKUP(QUOTIENT($C12249,1),AUD!$A:$K,11,TRUE)=0,G12248,VLOOKUP(QUOTIENT($C12249,1),NZD!$A:$F,6,TRUE)),
G12248)</f>
        <v>2.02</v>
      </c>
      <c r="H12249" s="92">
        <f>IF(MOD($D12249,1)&gt;(11+55/60)/24,
IF(VLOOKUP(QUOTIENT($D12249,1),AUD!$A:$K,11,TRUE)=0,H12248,IFERROR(VLOOKUP(QUOTIENT($D12249,1),USD!$A:$B,2,TRUE),H12248)),
H12248)</f>
        <v>2.36294</v>
      </c>
      <c r="I12249" s="92">
        <f>IF(MOD($D12249,1)&gt;(11+55/60)/24,
IF(VLOOKUP(QUOTIENT($D12249,1),AUD!$A:$K,11,TRUE)=0,I12248,IFERROR(VLOOKUP(QUOTIENT($D12249,1),GBP!$A:$B,2,TRUE),I12248)),
I12248)</f>
        <v>0.71033999999999997</v>
      </c>
      <c r="J12249" s="92">
        <f>IF(MOD($D12249,1)&gt;(11+55/60)/24,
IF(VLOOKUP(QUOTIENT($D12249,1),AUD!$A:$K,11,TRUE)=0,J12248,IFERROR(VLOOKUP(QUOTIENT($D12249,1),EUR!$A:$B,2,TRUE),J12248)),
J12248)</f>
        <v>-0.35571000000000003</v>
      </c>
      <c r="K12249" s="92">
        <f>IF(MOD($D12249,1)&gt;(11+55/60)/24,
IF(VLOOKUP(QUOTIENT($D12249,1),AUD!$A:$K,11,TRUE)=0,K12248,IFERROR(VLOOKUP(QUOTIENT($D12249,1),JPY!$A:$B,2,TRUE),K12248)),
K12248)</f>
        <v>-3.0329999999999999E-2</v>
      </c>
      <c r="L12249" s="92">
        <f>IF(MOD($E12249,1)&gt;(11+55/60)/24,
IF(VLOOKUP(QUOTIENT($E12249,1),AUD!$A:$K,11,TRUE)=0,L12248,IFERROR(VLOOKUP(QUOTIENT($E12249,1),CAD!$A:$B,2,TRUE)*1,L12248)),
L12248)</f>
        <v>1.69</v>
      </c>
    </row>
    <row r="12250" spans="1:12">
      <c r="A12250" s="94">
        <v>43221.375</v>
      </c>
      <c r="B12250" s="94">
        <f>A12250+Timezone!$C$2/24+VLOOKUP(A12250,Timezone!$K:$L,2,TRUE)/24</f>
        <v>43221.791666666664</v>
      </c>
      <c r="C12250" s="94">
        <f>$A12250+Timezone!$C$3/24+VLOOKUP($A12250,Timezone!$M:$N,2,TRUE)/24</f>
        <v>43221.875</v>
      </c>
      <c r="D12250" s="94">
        <f>$A12250+Timezone!$C$4/24+VLOOKUP($A12250,Timezone!$O:$P,2,TRUE)/24</f>
        <v>43221.416666666664</v>
      </c>
      <c r="E12250" s="94">
        <f>$A12250+Timezone!$C$5/24+VLOOKUP($A12250,Timezone!$Q:$R,2,TRUE)/24</f>
        <v>43221.208333333336</v>
      </c>
      <c r="F12250" s="92">
        <f>IF(MOD($B12250,1)&gt;10.5/24,
IF(VLOOKUP(QUOTIENT($B12250,1),AUD!$A:$K,11,TRUE)=0,F12249,VLOOKUP(QUOTIENT($B12250,1),AUD!$A:$K,11,TRUE)),
F12249)</f>
        <v>2.0249999999999999</v>
      </c>
      <c r="G12250" s="92">
        <f>IF(MOD($C12250,1)&gt;10.5/24,
IF(VLOOKUP(QUOTIENT($C12250,1),AUD!$A:$K,11,TRUE)=0,G12249,VLOOKUP(QUOTIENT($C12250,1),NZD!$A:$F,6,TRUE)),
G12249)</f>
        <v>2.02</v>
      </c>
      <c r="H12250" s="92">
        <f>IF(MOD($D12250,1)&gt;(11+55/60)/24,
IF(VLOOKUP(QUOTIENT($D12250,1),AUD!$A:$K,11,TRUE)=0,H12249,IFERROR(VLOOKUP(QUOTIENT($D12250,1),USD!$A:$B,2,TRUE),H12249)),
H12249)</f>
        <v>2.36294</v>
      </c>
      <c r="I12250" s="92">
        <f>IF(MOD($D12250,1)&gt;(11+55/60)/24,
IF(VLOOKUP(QUOTIENT($D12250,1),AUD!$A:$K,11,TRUE)=0,I12249,IFERROR(VLOOKUP(QUOTIENT($D12250,1),GBP!$A:$B,2,TRUE),I12249)),
I12249)</f>
        <v>0.71033999999999997</v>
      </c>
      <c r="J12250" s="92">
        <f>IF(MOD($D12250,1)&gt;(11+55/60)/24,
IF(VLOOKUP(QUOTIENT($D12250,1),AUD!$A:$K,11,TRUE)=0,J12249,IFERROR(VLOOKUP(QUOTIENT($D12250,1),EUR!$A:$B,2,TRUE),J12249)),
J12249)</f>
        <v>-0.35571000000000003</v>
      </c>
      <c r="K12250" s="92">
        <f>IF(MOD($D12250,1)&gt;(11+55/60)/24,
IF(VLOOKUP(QUOTIENT($D12250,1),AUD!$A:$K,11,TRUE)=0,K12249,IFERROR(VLOOKUP(QUOTIENT($D12250,1),JPY!$A:$B,2,TRUE),K12249)),
K12249)</f>
        <v>-3.0329999999999999E-2</v>
      </c>
      <c r="L12250" s="92">
        <f>IF(MOD($E12250,1)&gt;(11+55/60)/24,
IF(VLOOKUP(QUOTIENT($E12250,1),AUD!$A:$K,11,TRUE)=0,L12249,IFERROR(VLOOKUP(QUOTIENT($E12250,1),CAD!$A:$B,2,TRUE)*1,L12249)),
L12249)</f>
        <v>1.69</v>
      </c>
    </row>
    <row r="12251" spans="1:12">
      <c r="A12251" s="94">
        <v>43221.458333333336</v>
      </c>
      <c r="B12251" s="94">
        <f>A12251+Timezone!$C$2/24+VLOOKUP(A12251,Timezone!$K:$L,2,TRUE)/24</f>
        <v>43221.875</v>
      </c>
      <c r="C12251" s="94">
        <f>$A12251+Timezone!$C$3/24+VLOOKUP($A12251,Timezone!$M:$N,2,TRUE)/24</f>
        <v>43221.958333333336</v>
      </c>
      <c r="D12251" s="94">
        <f>$A12251+Timezone!$C$4/24+VLOOKUP($A12251,Timezone!$O:$P,2,TRUE)/24</f>
        <v>43221.5</v>
      </c>
      <c r="E12251" s="94">
        <f>$A12251+Timezone!$C$5/24+VLOOKUP($A12251,Timezone!$Q:$R,2,TRUE)/24</f>
        <v>43221.291666666672</v>
      </c>
      <c r="F12251" s="92">
        <f>IF(MOD($B12251,1)&gt;10.5/24,
IF(VLOOKUP(QUOTIENT($B12251,1),AUD!$A:$K,11,TRUE)=0,F12250,VLOOKUP(QUOTIENT($B12251,1),AUD!$A:$K,11,TRUE)),
F12250)</f>
        <v>2.0249999999999999</v>
      </c>
      <c r="G12251" s="92">
        <f>IF(MOD($C12251,1)&gt;10.5/24,
IF(VLOOKUP(QUOTIENT($C12251,1),AUD!$A:$K,11,TRUE)=0,G12250,VLOOKUP(QUOTIENT($C12251,1),NZD!$A:$F,6,TRUE)),
G12250)</f>
        <v>2.02</v>
      </c>
      <c r="H12251" s="92">
        <f>IF(MOD($D12251,1)&gt;(11+55/60)/24,
IF(VLOOKUP(QUOTIENT($D12251,1),AUD!$A:$K,11,TRUE)=0,H12250,IFERROR(VLOOKUP(QUOTIENT($D12251,1),USD!$A:$B,2,TRUE),H12250)),
H12250)</f>
        <v>2.3537499999999998</v>
      </c>
      <c r="I12251" s="92">
        <f>IF(MOD($D12251,1)&gt;(11+55/60)/24,
IF(VLOOKUP(QUOTIENT($D12251,1),AUD!$A:$K,11,TRUE)=0,I12250,IFERROR(VLOOKUP(QUOTIENT($D12251,1),GBP!$A:$B,2,TRUE),I12250)),
I12250)</f>
        <v>0.70635999999999999</v>
      </c>
      <c r="J12251" s="92">
        <f>IF(MOD($D12251,1)&gt;(11+55/60)/24,
IF(VLOOKUP(QUOTIENT($D12251,1),AUD!$A:$K,11,TRUE)=0,J12250,IFERROR(VLOOKUP(QUOTIENT($D12251,1),EUR!$A:$B,2,TRUE),J12250)),
J12250)</f>
        <v>-0.35571000000000003</v>
      </c>
      <c r="K12251" s="92">
        <f>IF(MOD($D12251,1)&gt;(11+55/60)/24,
IF(VLOOKUP(QUOTIENT($D12251,1),AUD!$A:$K,11,TRUE)=0,K12250,IFERROR(VLOOKUP(QUOTIENT($D12251,1),JPY!$A:$B,2,TRUE),K12250)),
K12250)</f>
        <v>-3.2000000000000001E-2</v>
      </c>
      <c r="L12251" s="92">
        <f>IF(MOD($E12251,1)&gt;(11+55/60)/24,
IF(VLOOKUP(QUOTIENT($E12251,1),AUD!$A:$K,11,TRUE)=0,L12250,IFERROR(VLOOKUP(QUOTIENT($E12251,1),CAD!$A:$B,2,TRUE)*1,L12250)),
L12250)</f>
        <v>1.69</v>
      </c>
    </row>
    <row r="12252" spans="1:12">
      <c r="A12252" s="94">
        <v>43221.541666666664</v>
      </c>
      <c r="B12252" s="94">
        <f>A12252+Timezone!$C$2/24+VLOOKUP(A12252,Timezone!$K:$L,2,TRUE)/24</f>
        <v>43221.958333333328</v>
      </c>
      <c r="C12252" s="94">
        <f>$A12252+Timezone!$C$3/24+VLOOKUP($A12252,Timezone!$M:$N,2,TRUE)/24</f>
        <v>43222.041666666664</v>
      </c>
      <c r="D12252" s="94">
        <f>$A12252+Timezone!$C$4/24+VLOOKUP($A12252,Timezone!$O:$P,2,TRUE)/24</f>
        <v>43221.583333333328</v>
      </c>
      <c r="E12252" s="94">
        <f>$A12252+Timezone!$C$5/24+VLOOKUP($A12252,Timezone!$Q:$R,2,TRUE)/24</f>
        <v>43221.375</v>
      </c>
      <c r="F12252" s="92">
        <f>IF(MOD($B12252,1)&gt;10.5/24,
IF(VLOOKUP(QUOTIENT($B12252,1),AUD!$A:$K,11,TRUE)=0,F12251,VLOOKUP(QUOTIENT($B12252,1),AUD!$A:$K,11,TRUE)),
F12251)</f>
        <v>2.0249999999999999</v>
      </c>
      <c r="G12252" s="92">
        <f>IF(MOD($C12252,1)&gt;10.5/24,
IF(VLOOKUP(QUOTIENT($C12252,1),AUD!$A:$K,11,TRUE)=0,G12251,VLOOKUP(QUOTIENT($C12252,1),NZD!$A:$F,6,TRUE)),
G12251)</f>
        <v>2.02</v>
      </c>
      <c r="H12252" s="92">
        <f>IF(MOD($D12252,1)&gt;(11+55/60)/24,
IF(VLOOKUP(QUOTIENT($D12252,1),AUD!$A:$K,11,TRUE)=0,H12251,IFERROR(VLOOKUP(QUOTIENT($D12252,1),USD!$A:$B,2,TRUE),H12251)),
H12251)</f>
        <v>2.3537499999999998</v>
      </c>
      <c r="I12252" s="92">
        <f>IF(MOD($D12252,1)&gt;(11+55/60)/24,
IF(VLOOKUP(QUOTIENT($D12252,1),AUD!$A:$K,11,TRUE)=0,I12251,IFERROR(VLOOKUP(QUOTIENT($D12252,1),GBP!$A:$B,2,TRUE),I12251)),
I12251)</f>
        <v>0.70635999999999999</v>
      </c>
      <c r="J12252" s="92">
        <f>IF(MOD($D12252,1)&gt;(11+55/60)/24,
IF(VLOOKUP(QUOTIENT($D12252,1),AUD!$A:$K,11,TRUE)=0,J12251,IFERROR(VLOOKUP(QUOTIENT($D12252,1),EUR!$A:$B,2,TRUE),J12251)),
J12251)</f>
        <v>-0.35571000000000003</v>
      </c>
      <c r="K12252" s="92">
        <f>IF(MOD($D12252,1)&gt;(11+55/60)/24,
IF(VLOOKUP(QUOTIENT($D12252,1),AUD!$A:$K,11,TRUE)=0,K12251,IFERROR(VLOOKUP(QUOTIENT($D12252,1),JPY!$A:$B,2,TRUE),K12251)),
K12251)</f>
        <v>-3.2000000000000001E-2</v>
      </c>
      <c r="L12252" s="92">
        <f>IF(MOD($E12252,1)&gt;(11+55/60)/24,
IF(VLOOKUP(QUOTIENT($E12252,1),AUD!$A:$K,11,TRUE)=0,L12251,IFERROR(VLOOKUP(QUOTIENT($E12252,1),CAD!$A:$B,2,TRUE)*1,L12251)),
L12251)</f>
        <v>1.69</v>
      </c>
    </row>
    <row r="12253" spans="1:12">
      <c r="A12253" s="94">
        <v>43221.625</v>
      </c>
      <c r="B12253" s="94">
        <f>A12253+Timezone!$C$2/24+VLOOKUP(A12253,Timezone!$K:$L,2,TRUE)/24</f>
        <v>43222.041666666664</v>
      </c>
      <c r="C12253" s="94">
        <f>$A12253+Timezone!$C$3/24+VLOOKUP($A12253,Timezone!$M:$N,2,TRUE)/24</f>
        <v>43222.125</v>
      </c>
      <c r="D12253" s="94">
        <f>$A12253+Timezone!$C$4/24+VLOOKUP($A12253,Timezone!$O:$P,2,TRUE)/24</f>
        <v>43221.666666666664</v>
      </c>
      <c r="E12253" s="94">
        <f>$A12253+Timezone!$C$5/24+VLOOKUP($A12253,Timezone!$Q:$R,2,TRUE)/24</f>
        <v>43221.458333333336</v>
      </c>
      <c r="F12253" s="92">
        <f>IF(MOD($B12253,1)&gt;10.5/24,
IF(VLOOKUP(QUOTIENT($B12253,1),AUD!$A:$K,11,TRUE)=0,F12252,VLOOKUP(QUOTIENT($B12253,1),AUD!$A:$K,11,TRUE)),
F12252)</f>
        <v>2.0249999999999999</v>
      </c>
      <c r="G12253" s="92">
        <f>IF(MOD($C12253,1)&gt;10.5/24,
IF(VLOOKUP(QUOTIENT($C12253,1),AUD!$A:$K,11,TRUE)=0,G12252,VLOOKUP(QUOTIENT($C12253,1),NZD!$A:$F,6,TRUE)),
G12252)</f>
        <v>2.02</v>
      </c>
      <c r="H12253" s="92">
        <f>IF(MOD($D12253,1)&gt;(11+55/60)/24,
IF(VLOOKUP(QUOTIENT($D12253,1),AUD!$A:$K,11,TRUE)=0,H12252,IFERROR(VLOOKUP(QUOTIENT($D12253,1),USD!$A:$B,2,TRUE),H12252)),
H12252)</f>
        <v>2.3537499999999998</v>
      </c>
      <c r="I12253" s="92">
        <f>IF(MOD($D12253,1)&gt;(11+55/60)/24,
IF(VLOOKUP(QUOTIENT($D12253,1),AUD!$A:$K,11,TRUE)=0,I12252,IFERROR(VLOOKUP(QUOTIENT($D12253,1),GBP!$A:$B,2,TRUE),I12252)),
I12252)</f>
        <v>0.70635999999999999</v>
      </c>
      <c r="J12253" s="92">
        <f>IF(MOD($D12253,1)&gt;(11+55/60)/24,
IF(VLOOKUP(QUOTIENT($D12253,1),AUD!$A:$K,11,TRUE)=0,J12252,IFERROR(VLOOKUP(QUOTIENT($D12253,1),EUR!$A:$B,2,TRUE),J12252)),
J12252)</f>
        <v>-0.35571000000000003</v>
      </c>
      <c r="K12253" s="92">
        <f>IF(MOD($D12253,1)&gt;(11+55/60)/24,
IF(VLOOKUP(QUOTIENT($D12253,1),AUD!$A:$K,11,TRUE)=0,K12252,IFERROR(VLOOKUP(QUOTIENT($D12253,1),JPY!$A:$B,2,TRUE),K12252)),
K12252)</f>
        <v>-3.2000000000000001E-2</v>
      </c>
      <c r="L12253" s="92">
        <f>IF(MOD($E12253,1)&gt;(11+55/60)/24,
IF(VLOOKUP(QUOTIENT($E12253,1),AUD!$A:$K,11,TRUE)=0,L12252,IFERROR(VLOOKUP(QUOTIENT($E12253,1),CAD!$A:$B,2,TRUE)*1,L12252)),
L12252)</f>
        <v>1.69</v>
      </c>
    </row>
    <row r="12254" spans="1:12">
      <c r="A12254" s="94">
        <v>43221.708333333336</v>
      </c>
      <c r="B12254" s="94">
        <f>A12254+Timezone!$C$2/24+VLOOKUP(A12254,Timezone!$K:$L,2,TRUE)/24</f>
        <v>43222.125</v>
      </c>
      <c r="C12254" s="94">
        <f>$A12254+Timezone!$C$3/24+VLOOKUP($A12254,Timezone!$M:$N,2,TRUE)/24</f>
        <v>43222.208333333336</v>
      </c>
      <c r="D12254" s="94">
        <f>$A12254+Timezone!$C$4/24+VLOOKUP($A12254,Timezone!$O:$P,2,TRUE)/24</f>
        <v>43221.75</v>
      </c>
      <c r="E12254" s="94">
        <f>$A12254+Timezone!$C$5/24+VLOOKUP($A12254,Timezone!$Q:$R,2,TRUE)/24</f>
        <v>43221.541666666672</v>
      </c>
      <c r="F12254" s="92">
        <f>IF(MOD($B12254,1)&gt;10.5/24,
IF(VLOOKUP(QUOTIENT($B12254,1),AUD!$A:$K,11,TRUE)=0,F12253,VLOOKUP(QUOTIENT($B12254,1),AUD!$A:$K,11,TRUE)),
F12253)</f>
        <v>2.0249999999999999</v>
      </c>
      <c r="G12254" s="92">
        <f>IF(MOD($C12254,1)&gt;10.5/24,
IF(VLOOKUP(QUOTIENT($C12254,1),AUD!$A:$K,11,TRUE)=0,G12253,VLOOKUP(QUOTIENT($C12254,1),NZD!$A:$F,6,TRUE)),
G12253)</f>
        <v>2.02</v>
      </c>
      <c r="H12254" s="92">
        <f>IF(MOD($D12254,1)&gt;(11+55/60)/24,
IF(VLOOKUP(QUOTIENT($D12254,1),AUD!$A:$K,11,TRUE)=0,H12253,IFERROR(VLOOKUP(QUOTIENT($D12254,1),USD!$A:$B,2,TRUE),H12253)),
H12253)</f>
        <v>2.3537499999999998</v>
      </c>
      <c r="I12254" s="92">
        <f>IF(MOD($D12254,1)&gt;(11+55/60)/24,
IF(VLOOKUP(QUOTIENT($D12254,1),AUD!$A:$K,11,TRUE)=0,I12253,IFERROR(VLOOKUP(QUOTIENT($D12254,1),GBP!$A:$B,2,TRUE),I12253)),
I12253)</f>
        <v>0.70635999999999999</v>
      </c>
      <c r="J12254" s="92">
        <f>IF(MOD($D12254,1)&gt;(11+55/60)/24,
IF(VLOOKUP(QUOTIENT($D12254,1),AUD!$A:$K,11,TRUE)=0,J12253,IFERROR(VLOOKUP(QUOTIENT($D12254,1),EUR!$A:$B,2,TRUE),J12253)),
J12253)</f>
        <v>-0.35571000000000003</v>
      </c>
      <c r="K12254" s="92">
        <f>IF(MOD($D12254,1)&gt;(11+55/60)/24,
IF(VLOOKUP(QUOTIENT($D12254,1),AUD!$A:$K,11,TRUE)=0,K12253,IFERROR(VLOOKUP(QUOTIENT($D12254,1),JPY!$A:$B,2,TRUE),K12253)),
K12253)</f>
        <v>-3.2000000000000001E-2</v>
      </c>
      <c r="L12254" s="92">
        <f>IF(MOD($E12254,1)&gt;(11+55/60)/24,
IF(VLOOKUP(QUOTIENT($E12254,1),AUD!$A:$K,11,TRUE)=0,L12253,IFERROR(VLOOKUP(QUOTIENT($E12254,1),CAD!$A:$B,2,TRUE)*1,L12253)),
L12253)</f>
        <v>1.69</v>
      </c>
    </row>
    <row r="12255" spans="1:12">
      <c r="A12255" s="94">
        <v>43221.791666666664</v>
      </c>
      <c r="B12255" s="94">
        <f>A12255+Timezone!$C$2/24+VLOOKUP(A12255,Timezone!$K:$L,2,TRUE)/24</f>
        <v>43222.208333333328</v>
      </c>
      <c r="C12255" s="94">
        <f>$A12255+Timezone!$C$3/24+VLOOKUP($A12255,Timezone!$M:$N,2,TRUE)/24</f>
        <v>43222.291666666664</v>
      </c>
      <c r="D12255" s="94">
        <f>$A12255+Timezone!$C$4/24+VLOOKUP($A12255,Timezone!$O:$P,2,TRUE)/24</f>
        <v>43221.833333333328</v>
      </c>
      <c r="E12255" s="94">
        <f>$A12255+Timezone!$C$5/24+VLOOKUP($A12255,Timezone!$Q:$R,2,TRUE)/24</f>
        <v>43221.625</v>
      </c>
      <c r="F12255" s="92">
        <f>IF(MOD($B12255,1)&gt;10.5/24,
IF(VLOOKUP(QUOTIENT($B12255,1),AUD!$A:$K,11,TRUE)=0,F12254,VLOOKUP(QUOTIENT($B12255,1),AUD!$A:$K,11,TRUE)),
F12254)</f>
        <v>2.0249999999999999</v>
      </c>
      <c r="G12255" s="92">
        <f>IF(MOD($C12255,1)&gt;10.5/24,
IF(VLOOKUP(QUOTIENT($C12255,1),AUD!$A:$K,11,TRUE)=0,G12254,VLOOKUP(QUOTIENT($C12255,1),NZD!$A:$F,6,TRUE)),
G12254)</f>
        <v>2.02</v>
      </c>
      <c r="H12255" s="92">
        <f>IF(MOD($D12255,1)&gt;(11+55/60)/24,
IF(VLOOKUP(QUOTIENT($D12255,1),AUD!$A:$K,11,TRUE)=0,H12254,IFERROR(VLOOKUP(QUOTIENT($D12255,1),USD!$A:$B,2,TRUE),H12254)),
H12254)</f>
        <v>2.3537499999999998</v>
      </c>
      <c r="I12255" s="92">
        <f>IF(MOD($D12255,1)&gt;(11+55/60)/24,
IF(VLOOKUP(QUOTIENT($D12255,1),AUD!$A:$K,11,TRUE)=0,I12254,IFERROR(VLOOKUP(QUOTIENT($D12255,1),GBP!$A:$B,2,TRUE),I12254)),
I12254)</f>
        <v>0.70635999999999999</v>
      </c>
      <c r="J12255" s="92">
        <f>IF(MOD($D12255,1)&gt;(11+55/60)/24,
IF(VLOOKUP(QUOTIENT($D12255,1),AUD!$A:$K,11,TRUE)=0,J12254,IFERROR(VLOOKUP(QUOTIENT($D12255,1),EUR!$A:$B,2,TRUE),J12254)),
J12254)</f>
        <v>-0.35571000000000003</v>
      </c>
      <c r="K12255" s="92">
        <f>IF(MOD($D12255,1)&gt;(11+55/60)/24,
IF(VLOOKUP(QUOTIENT($D12255,1),AUD!$A:$K,11,TRUE)=0,K12254,IFERROR(VLOOKUP(QUOTIENT($D12255,1),JPY!$A:$B,2,TRUE),K12254)),
K12254)</f>
        <v>-3.2000000000000001E-2</v>
      </c>
      <c r="L12255" s="92">
        <f>IF(MOD($E12255,1)&gt;(11+55/60)/24,
IF(VLOOKUP(QUOTIENT($E12255,1),AUD!$A:$K,11,TRUE)=0,L12254,IFERROR(VLOOKUP(QUOTIENT($E12255,1),CAD!$A:$B,2,TRUE)*1,L12254)),
L12254)</f>
        <v>1.69</v>
      </c>
    </row>
    <row r="12256" spans="1:12">
      <c r="A12256" s="94">
        <v>43221.875</v>
      </c>
      <c r="B12256" s="94">
        <f>A12256+Timezone!$C$2/24+VLOOKUP(A12256,Timezone!$K:$L,2,TRUE)/24</f>
        <v>43222.291666666664</v>
      </c>
      <c r="C12256" s="94">
        <f>$A12256+Timezone!$C$3/24+VLOOKUP($A12256,Timezone!$M:$N,2,TRUE)/24</f>
        <v>43222.375</v>
      </c>
      <c r="D12256" s="94">
        <f>$A12256+Timezone!$C$4/24+VLOOKUP($A12256,Timezone!$O:$P,2,TRUE)/24</f>
        <v>43221.916666666664</v>
      </c>
      <c r="E12256" s="94">
        <f>$A12256+Timezone!$C$5/24+VLOOKUP($A12256,Timezone!$Q:$R,2,TRUE)/24</f>
        <v>43221.708333333336</v>
      </c>
      <c r="F12256" s="92">
        <f>IF(MOD($B12256,1)&gt;10.5/24,
IF(VLOOKUP(QUOTIENT($B12256,1),AUD!$A:$K,11,TRUE)=0,F12255,VLOOKUP(QUOTIENT($B12256,1),AUD!$A:$K,11,TRUE)),
F12255)</f>
        <v>2.0249999999999999</v>
      </c>
      <c r="G12256" s="92">
        <f>IF(MOD($C12256,1)&gt;10.5/24,
IF(VLOOKUP(QUOTIENT($C12256,1),AUD!$A:$K,11,TRUE)=0,G12255,VLOOKUP(QUOTIENT($C12256,1),NZD!$A:$F,6,TRUE)),
G12255)</f>
        <v>2.02</v>
      </c>
      <c r="H12256" s="92">
        <f>IF(MOD($D12256,1)&gt;(11+55/60)/24,
IF(VLOOKUP(QUOTIENT($D12256,1),AUD!$A:$K,11,TRUE)=0,H12255,IFERROR(VLOOKUP(QUOTIENT($D12256,1),USD!$A:$B,2,TRUE),H12255)),
H12255)</f>
        <v>2.3537499999999998</v>
      </c>
      <c r="I12256" s="92">
        <f>IF(MOD($D12256,1)&gt;(11+55/60)/24,
IF(VLOOKUP(QUOTIENT($D12256,1),AUD!$A:$K,11,TRUE)=0,I12255,IFERROR(VLOOKUP(QUOTIENT($D12256,1),GBP!$A:$B,2,TRUE),I12255)),
I12255)</f>
        <v>0.70635999999999999</v>
      </c>
      <c r="J12256" s="92">
        <f>IF(MOD($D12256,1)&gt;(11+55/60)/24,
IF(VLOOKUP(QUOTIENT($D12256,1),AUD!$A:$K,11,TRUE)=0,J12255,IFERROR(VLOOKUP(QUOTIENT($D12256,1),EUR!$A:$B,2,TRUE),J12255)),
J12255)</f>
        <v>-0.35571000000000003</v>
      </c>
      <c r="K12256" s="92">
        <f>IF(MOD($D12256,1)&gt;(11+55/60)/24,
IF(VLOOKUP(QUOTIENT($D12256,1),AUD!$A:$K,11,TRUE)=0,K12255,IFERROR(VLOOKUP(QUOTIENT($D12256,1),JPY!$A:$B,2,TRUE),K12255)),
K12255)</f>
        <v>-3.2000000000000001E-2</v>
      </c>
      <c r="L12256" s="92">
        <f>IF(MOD($E12256,1)&gt;(11+55/60)/24,
IF(VLOOKUP(QUOTIENT($E12256,1),AUD!$A:$K,11,TRUE)=0,L12255,IFERROR(VLOOKUP(QUOTIENT($E12256,1),CAD!$A:$B,2,TRUE)*1,L12255)),
L12255)</f>
        <v>1.69</v>
      </c>
    </row>
    <row r="12257" spans="1:12">
      <c r="A12257" s="94">
        <v>43221.958333333336</v>
      </c>
      <c r="B12257" s="94">
        <f>A12257+Timezone!$C$2/24+VLOOKUP(A12257,Timezone!$K:$L,2,TRUE)/24</f>
        <v>43222.375</v>
      </c>
      <c r="C12257" s="94">
        <f>$A12257+Timezone!$C$3/24+VLOOKUP($A12257,Timezone!$M:$N,2,TRUE)/24</f>
        <v>43222.458333333336</v>
      </c>
      <c r="D12257" s="94">
        <f>$A12257+Timezone!$C$4/24+VLOOKUP($A12257,Timezone!$O:$P,2,TRUE)/24</f>
        <v>43222</v>
      </c>
      <c r="E12257" s="94">
        <f>$A12257+Timezone!$C$5/24+VLOOKUP($A12257,Timezone!$Q:$R,2,TRUE)/24</f>
        <v>43221.791666666672</v>
      </c>
      <c r="F12257" s="92">
        <f>IF(MOD($B12257,1)&gt;10.5/24,
IF(VLOOKUP(QUOTIENT($B12257,1),AUD!$A:$K,11,TRUE)=0,F12256,VLOOKUP(QUOTIENT($B12257,1),AUD!$A:$K,11,TRUE)),
F12256)</f>
        <v>2.0249999999999999</v>
      </c>
      <c r="G12257" s="92">
        <f>IF(MOD($C12257,1)&gt;10.5/24,
IF(VLOOKUP(QUOTIENT($C12257,1),AUD!$A:$K,11,TRUE)=0,G12256,VLOOKUP(QUOTIENT($C12257,1),NZD!$A:$F,6,TRUE)),
G12256)</f>
        <v>2.0299999999999998</v>
      </c>
      <c r="H12257" s="92">
        <f>IF(MOD($D12257,1)&gt;(11+55/60)/24,
IF(VLOOKUP(QUOTIENT($D12257,1),AUD!$A:$K,11,TRUE)=0,H12256,IFERROR(VLOOKUP(QUOTIENT($D12257,1),USD!$A:$B,2,TRUE),H12256)),
H12256)</f>
        <v>2.3537499999999998</v>
      </c>
      <c r="I12257" s="92">
        <f>IF(MOD($D12257,1)&gt;(11+55/60)/24,
IF(VLOOKUP(QUOTIENT($D12257,1),AUD!$A:$K,11,TRUE)=0,I12256,IFERROR(VLOOKUP(QUOTIENT($D12257,1),GBP!$A:$B,2,TRUE),I12256)),
I12256)</f>
        <v>0.70635999999999999</v>
      </c>
      <c r="J12257" s="92">
        <f>IF(MOD($D12257,1)&gt;(11+55/60)/24,
IF(VLOOKUP(QUOTIENT($D12257,1),AUD!$A:$K,11,TRUE)=0,J12256,IFERROR(VLOOKUP(QUOTIENT($D12257,1),EUR!$A:$B,2,TRUE),J12256)),
J12256)</f>
        <v>-0.35571000000000003</v>
      </c>
      <c r="K12257" s="92">
        <f>IF(MOD($D12257,1)&gt;(11+55/60)/24,
IF(VLOOKUP(QUOTIENT($D12257,1),AUD!$A:$K,11,TRUE)=0,K12256,IFERROR(VLOOKUP(QUOTIENT($D12257,1),JPY!$A:$B,2,TRUE),K12256)),
K12256)</f>
        <v>-3.2000000000000001E-2</v>
      </c>
      <c r="L12257" s="92">
        <f>IF(MOD($E12257,1)&gt;(11+55/60)/24,
IF(VLOOKUP(QUOTIENT($E12257,1),AUD!$A:$K,11,TRUE)=0,L12256,IFERROR(VLOOKUP(QUOTIENT($E12257,1),CAD!$A:$B,2,TRUE)*1,L12256)),
L12256)</f>
        <v>1.69</v>
      </c>
    </row>
    <row r="12258" spans="1:12">
      <c r="A12258" s="94">
        <v>43222.041666666664</v>
      </c>
      <c r="B12258" s="94">
        <f>A12258+Timezone!$C$2/24+VLOOKUP(A12258,Timezone!$K:$L,2,TRUE)/24</f>
        <v>43222.458333333328</v>
      </c>
      <c r="C12258" s="94">
        <f>$A12258+Timezone!$C$3/24+VLOOKUP($A12258,Timezone!$M:$N,2,TRUE)/24</f>
        <v>43222.541666666664</v>
      </c>
      <c r="D12258" s="94">
        <f>$A12258+Timezone!$C$4/24+VLOOKUP($A12258,Timezone!$O:$P,2,TRUE)/24</f>
        <v>43222.083333333328</v>
      </c>
      <c r="E12258" s="94">
        <f>$A12258+Timezone!$C$5/24+VLOOKUP($A12258,Timezone!$Q:$R,2,TRUE)/24</f>
        <v>43221.875</v>
      </c>
      <c r="F12258" s="92">
        <f>IF(MOD($B12258,1)&gt;10.5/24,
IF(VLOOKUP(QUOTIENT($B12258,1),AUD!$A:$K,11,TRUE)=0,F12257,VLOOKUP(QUOTIENT($B12258,1),AUD!$A:$K,11,TRUE)),
F12257)</f>
        <v>2.0350000000000001</v>
      </c>
      <c r="G12258" s="92">
        <f>IF(MOD($C12258,1)&gt;10.5/24,
IF(VLOOKUP(QUOTIENT($C12258,1),AUD!$A:$K,11,TRUE)=0,G12257,VLOOKUP(QUOTIENT($C12258,1),NZD!$A:$F,6,TRUE)),
G12257)</f>
        <v>2.0299999999999998</v>
      </c>
      <c r="H12258" s="92">
        <f>IF(MOD($D12258,1)&gt;(11+55/60)/24,
IF(VLOOKUP(QUOTIENT($D12258,1),AUD!$A:$K,11,TRUE)=0,H12257,IFERROR(VLOOKUP(QUOTIENT($D12258,1),USD!$A:$B,2,TRUE),H12257)),
H12257)</f>
        <v>2.3537499999999998</v>
      </c>
      <c r="I12258" s="92">
        <f>IF(MOD($D12258,1)&gt;(11+55/60)/24,
IF(VLOOKUP(QUOTIENT($D12258,1),AUD!$A:$K,11,TRUE)=0,I12257,IFERROR(VLOOKUP(QUOTIENT($D12258,1),GBP!$A:$B,2,TRUE),I12257)),
I12257)</f>
        <v>0.70635999999999999</v>
      </c>
      <c r="J12258" s="92">
        <f>IF(MOD($D12258,1)&gt;(11+55/60)/24,
IF(VLOOKUP(QUOTIENT($D12258,1),AUD!$A:$K,11,TRUE)=0,J12257,IFERROR(VLOOKUP(QUOTIENT($D12258,1),EUR!$A:$B,2,TRUE),J12257)),
J12257)</f>
        <v>-0.35571000000000003</v>
      </c>
      <c r="K12258" s="92">
        <f>IF(MOD($D12258,1)&gt;(11+55/60)/24,
IF(VLOOKUP(QUOTIENT($D12258,1),AUD!$A:$K,11,TRUE)=0,K12257,IFERROR(VLOOKUP(QUOTIENT($D12258,1),JPY!$A:$B,2,TRUE),K12257)),
K12257)</f>
        <v>-3.2000000000000001E-2</v>
      </c>
      <c r="L12258" s="92">
        <f>IF(MOD($E12258,1)&gt;(11+55/60)/24,
IF(VLOOKUP(QUOTIENT($E12258,1),AUD!$A:$K,11,TRUE)=0,L12257,IFERROR(VLOOKUP(QUOTIENT($E12258,1),CAD!$A:$B,2,TRUE)*1,L12257)),
L12257)</f>
        <v>1.69</v>
      </c>
    </row>
    <row r="12259" spans="1:12">
      <c r="A12259" s="94">
        <v>43222.125</v>
      </c>
      <c r="B12259" s="94">
        <f>A12259+Timezone!$C$2/24+VLOOKUP(A12259,Timezone!$K:$L,2,TRUE)/24</f>
        <v>43222.541666666664</v>
      </c>
      <c r="C12259" s="94">
        <f>$A12259+Timezone!$C$3/24+VLOOKUP($A12259,Timezone!$M:$N,2,TRUE)/24</f>
        <v>43222.625</v>
      </c>
      <c r="D12259" s="94">
        <f>$A12259+Timezone!$C$4/24+VLOOKUP($A12259,Timezone!$O:$P,2,TRUE)/24</f>
        <v>43222.166666666664</v>
      </c>
      <c r="E12259" s="94">
        <f>$A12259+Timezone!$C$5/24+VLOOKUP($A12259,Timezone!$Q:$R,2,TRUE)/24</f>
        <v>43221.958333333336</v>
      </c>
      <c r="F12259" s="92">
        <f>IF(MOD($B12259,1)&gt;10.5/24,
IF(VLOOKUP(QUOTIENT($B12259,1),AUD!$A:$K,11,TRUE)=0,F12258,VLOOKUP(QUOTIENT($B12259,1),AUD!$A:$K,11,TRUE)),
F12258)</f>
        <v>2.0350000000000001</v>
      </c>
      <c r="G12259" s="92">
        <f>IF(MOD($C12259,1)&gt;10.5/24,
IF(VLOOKUP(QUOTIENT($C12259,1),AUD!$A:$K,11,TRUE)=0,G12258,VLOOKUP(QUOTIENT($C12259,1),NZD!$A:$F,6,TRUE)),
G12258)</f>
        <v>2.0299999999999998</v>
      </c>
      <c r="H12259" s="92">
        <f>IF(MOD($D12259,1)&gt;(11+55/60)/24,
IF(VLOOKUP(QUOTIENT($D12259,1),AUD!$A:$K,11,TRUE)=0,H12258,IFERROR(VLOOKUP(QUOTIENT($D12259,1),USD!$A:$B,2,TRUE),H12258)),
H12258)</f>
        <v>2.3537499999999998</v>
      </c>
      <c r="I12259" s="92">
        <f>IF(MOD($D12259,1)&gt;(11+55/60)/24,
IF(VLOOKUP(QUOTIENT($D12259,1),AUD!$A:$K,11,TRUE)=0,I12258,IFERROR(VLOOKUP(QUOTIENT($D12259,1),GBP!$A:$B,2,TRUE),I12258)),
I12258)</f>
        <v>0.70635999999999999</v>
      </c>
      <c r="J12259" s="92">
        <f>IF(MOD($D12259,1)&gt;(11+55/60)/24,
IF(VLOOKUP(QUOTIENT($D12259,1),AUD!$A:$K,11,TRUE)=0,J12258,IFERROR(VLOOKUP(QUOTIENT($D12259,1),EUR!$A:$B,2,TRUE),J12258)),
J12258)</f>
        <v>-0.35571000000000003</v>
      </c>
      <c r="K12259" s="92">
        <f>IF(MOD($D12259,1)&gt;(11+55/60)/24,
IF(VLOOKUP(QUOTIENT($D12259,1),AUD!$A:$K,11,TRUE)=0,K12258,IFERROR(VLOOKUP(QUOTIENT($D12259,1),JPY!$A:$B,2,TRUE),K12258)),
K12258)</f>
        <v>-3.2000000000000001E-2</v>
      </c>
      <c r="L12259" s="92">
        <f>IF(MOD($E12259,1)&gt;(11+55/60)/24,
IF(VLOOKUP(QUOTIENT($E12259,1),AUD!$A:$K,11,TRUE)=0,L12258,IFERROR(VLOOKUP(QUOTIENT($E12259,1),CAD!$A:$B,2,TRUE)*1,L12258)),
L12258)</f>
        <v>1.69</v>
      </c>
    </row>
    <row r="12260" spans="1:12">
      <c r="A12260" s="94">
        <v>43222.208333333336</v>
      </c>
      <c r="B12260" s="94">
        <f>A12260+Timezone!$C$2/24+VLOOKUP(A12260,Timezone!$K:$L,2,TRUE)/24</f>
        <v>43222.625</v>
      </c>
      <c r="C12260" s="94">
        <f>$A12260+Timezone!$C$3/24+VLOOKUP($A12260,Timezone!$M:$N,2,TRUE)/24</f>
        <v>43222.708333333336</v>
      </c>
      <c r="D12260" s="94">
        <f>$A12260+Timezone!$C$4/24+VLOOKUP($A12260,Timezone!$O:$P,2,TRUE)/24</f>
        <v>43222.25</v>
      </c>
      <c r="E12260" s="94">
        <f>$A12260+Timezone!$C$5/24+VLOOKUP($A12260,Timezone!$Q:$R,2,TRUE)/24</f>
        <v>43222.041666666672</v>
      </c>
      <c r="F12260" s="92">
        <f>IF(MOD($B12260,1)&gt;10.5/24,
IF(VLOOKUP(QUOTIENT($B12260,1),AUD!$A:$K,11,TRUE)=0,F12259,VLOOKUP(QUOTIENT($B12260,1),AUD!$A:$K,11,TRUE)),
F12259)</f>
        <v>2.0350000000000001</v>
      </c>
      <c r="G12260" s="92">
        <f>IF(MOD($C12260,1)&gt;10.5/24,
IF(VLOOKUP(QUOTIENT($C12260,1),AUD!$A:$K,11,TRUE)=0,G12259,VLOOKUP(QUOTIENT($C12260,1),NZD!$A:$F,6,TRUE)),
G12259)</f>
        <v>2.0299999999999998</v>
      </c>
      <c r="H12260" s="92">
        <f>IF(MOD($D12260,1)&gt;(11+55/60)/24,
IF(VLOOKUP(QUOTIENT($D12260,1),AUD!$A:$K,11,TRUE)=0,H12259,IFERROR(VLOOKUP(QUOTIENT($D12260,1),USD!$A:$B,2,TRUE),H12259)),
H12259)</f>
        <v>2.3537499999999998</v>
      </c>
      <c r="I12260" s="92">
        <f>IF(MOD($D12260,1)&gt;(11+55/60)/24,
IF(VLOOKUP(QUOTIENT($D12260,1),AUD!$A:$K,11,TRUE)=0,I12259,IFERROR(VLOOKUP(QUOTIENT($D12260,1),GBP!$A:$B,2,TRUE),I12259)),
I12259)</f>
        <v>0.70635999999999999</v>
      </c>
      <c r="J12260" s="92">
        <f>IF(MOD($D12260,1)&gt;(11+55/60)/24,
IF(VLOOKUP(QUOTIENT($D12260,1),AUD!$A:$K,11,TRUE)=0,J12259,IFERROR(VLOOKUP(QUOTIENT($D12260,1),EUR!$A:$B,2,TRUE),J12259)),
J12259)</f>
        <v>-0.35571000000000003</v>
      </c>
      <c r="K12260" s="92">
        <f>IF(MOD($D12260,1)&gt;(11+55/60)/24,
IF(VLOOKUP(QUOTIENT($D12260,1),AUD!$A:$K,11,TRUE)=0,K12259,IFERROR(VLOOKUP(QUOTIENT($D12260,1),JPY!$A:$B,2,TRUE),K12259)),
K12259)</f>
        <v>-3.2000000000000001E-2</v>
      </c>
      <c r="L12260" s="92">
        <f>IF(MOD($E12260,1)&gt;(11+55/60)/24,
IF(VLOOKUP(QUOTIENT($E12260,1),AUD!$A:$K,11,TRUE)=0,L12259,IFERROR(VLOOKUP(QUOTIENT($E12260,1),CAD!$A:$B,2,TRUE)*1,L12259)),
L12259)</f>
        <v>1.69</v>
      </c>
    </row>
    <row r="12261" spans="1:12">
      <c r="A12261" s="94">
        <v>43222.291666666664</v>
      </c>
      <c r="B12261" s="94">
        <f>A12261+Timezone!$C$2/24+VLOOKUP(A12261,Timezone!$K:$L,2,TRUE)/24</f>
        <v>43222.708333333328</v>
      </c>
      <c r="C12261" s="94">
        <f>$A12261+Timezone!$C$3/24+VLOOKUP($A12261,Timezone!$M:$N,2,TRUE)/24</f>
        <v>43222.791666666664</v>
      </c>
      <c r="D12261" s="94">
        <f>$A12261+Timezone!$C$4/24+VLOOKUP($A12261,Timezone!$O:$P,2,TRUE)/24</f>
        <v>43222.333333333328</v>
      </c>
      <c r="E12261" s="94">
        <f>$A12261+Timezone!$C$5/24+VLOOKUP($A12261,Timezone!$Q:$R,2,TRUE)/24</f>
        <v>43222.125</v>
      </c>
      <c r="F12261" s="92">
        <f>IF(MOD($B12261,1)&gt;10.5/24,
IF(VLOOKUP(QUOTIENT($B12261,1),AUD!$A:$K,11,TRUE)=0,F12260,VLOOKUP(QUOTIENT($B12261,1),AUD!$A:$K,11,TRUE)),
F12260)</f>
        <v>2.0350000000000001</v>
      </c>
      <c r="G12261" s="92">
        <f>IF(MOD($C12261,1)&gt;10.5/24,
IF(VLOOKUP(QUOTIENT($C12261,1),AUD!$A:$K,11,TRUE)=0,G12260,VLOOKUP(QUOTIENT($C12261,1),NZD!$A:$F,6,TRUE)),
G12260)</f>
        <v>2.0299999999999998</v>
      </c>
      <c r="H12261" s="92">
        <f>IF(MOD($D12261,1)&gt;(11+55/60)/24,
IF(VLOOKUP(QUOTIENT($D12261,1),AUD!$A:$K,11,TRUE)=0,H12260,IFERROR(VLOOKUP(QUOTIENT($D12261,1),USD!$A:$B,2,TRUE),H12260)),
H12260)</f>
        <v>2.3537499999999998</v>
      </c>
      <c r="I12261" s="92">
        <f>IF(MOD($D12261,1)&gt;(11+55/60)/24,
IF(VLOOKUP(QUOTIENT($D12261,1),AUD!$A:$K,11,TRUE)=0,I12260,IFERROR(VLOOKUP(QUOTIENT($D12261,1),GBP!$A:$B,2,TRUE),I12260)),
I12260)</f>
        <v>0.70635999999999999</v>
      </c>
      <c r="J12261" s="92">
        <f>IF(MOD($D12261,1)&gt;(11+55/60)/24,
IF(VLOOKUP(QUOTIENT($D12261,1),AUD!$A:$K,11,TRUE)=0,J12260,IFERROR(VLOOKUP(QUOTIENT($D12261,1),EUR!$A:$B,2,TRUE),J12260)),
J12260)</f>
        <v>-0.35571000000000003</v>
      </c>
      <c r="K12261" s="92">
        <f>IF(MOD($D12261,1)&gt;(11+55/60)/24,
IF(VLOOKUP(QUOTIENT($D12261,1),AUD!$A:$K,11,TRUE)=0,K12260,IFERROR(VLOOKUP(QUOTIENT($D12261,1),JPY!$A:$B,2,TRUE),K12260)),
K12260)</f>
        <v>-3.2000000000000001E-2</v>
      </c>
      <c r="L12261" s="92">
        <f>IF(MOD($E12261,1)&gt;(11+55/60)/24,
IF(VLOOKUP(QUOTIENT($E12261,1),AUD!$A:$K,11,TRUE)=0,L12260,IFERROR(VLOOKUP(QUOTIENT($E12261,1),CAD!$A:$B,2,TRUE)*1,L12260)),
L12260)</f>
        <v>1.69</v>
      </c>
    </row>
    <row r="12262" spans="1:12">
      <c r="A12262" s="94">
        <v>43222.375</v>
      </c>
      <c r="B12262" s="94">
        <f>A12262+Timezone!$C$2/24+VLOOKUP(A12262,Timezone!$K:$L,2,TRUE)/24</f>
        <v>43222.791666666664</v>
      </c>
      <c r="C12262" s="94">
        <f>$A12262+Timezone!$C$3/24+VLOOKUP($A12262,Timezone!$M:$N,2,TRUE)/24</f>
        <v>43222.875</v>
      </c>
      <c r="D12262" s="94">
        <f>$A12262+Timezone!$C$4/24+VLOOKUP($A12262,Timezone!$O:$P,2,TRUE)/24</f>
        <v>43222.416666666664</v>
      </c>
      <c r="E12262" s="94">
        <f>$A12262+Timezone!$C$5/24+VLOOKUP($A12262,Timezone!$Q:$R,2,TRUE)/24</f>
        <v>43222.208333333336</v>
      </c>
      <c r="F12262" s="92">
        <f>IF(MOD($B12262,1)&gt;10.5/24,
IF(VLOOKUP(QUOTIENT($B12262,1),AUD!$A:$K,11,TRUE)=0,F12261,VLOOKUP(QUOTIENT($B12262,1),AUD!$A:$K,11,TRUE)),
F12261)</f>
        <v>2.0350000000000001</v>
      </c>
      <c r="G12262" s="92">
        <f>IF(MOD($C12262,1)&gt;10.5/24,
IF(VLOOKUP(QUOTIENT($C12262,1),AUD!$A:$K,11,TRUE)=0,G12261,VLOOKUP(QUOTIENT($C12262,1),NZD!$A:$F,6,TRUE)),
G12261)</f>
        <v>2.0299999999999998</v>
      </c>
      <c r="H12262" s="92">
        <f>IF(MOD($D12262,1)&gt;(11+55/60)/24,
IF(VLOOKUP(QUOTIENT($D12262,1),AUD!$A:$K,11,TRUE)=0,H12261,IFERROR(VLOOKUP(QUOTIENT($D12262,1),USD!$A:$B,2,TRUE),H12261)),
H12261)</f>
        <v>2.3537499999999998</v>
      </c>
      <c r="I12262" s="92">
        <f>IF(MOD($D12262,1)&gt;(11+55/60)/24,
IF(VLOOKUP(QUOTIENT($D12262,1),AUD!$A:$K,11,TRUE)=0,I12261,IFERROR(VLOOKUP(QUOTIENT($D12262,1),GBP!$A:$B,2,TRUE),I12261)),
I12261)</f>
        <v>0.70635999999999999</v>
      </c>
      <c r="J12262" s="92">
        <f>IF(MOD($D12262,1)&gt;(11+55/60)/24,
IF(VLOOKUP(QUOTIENT($D12262,1),AUD!$A:$K,11,TRUE)=0,J12261,IFERROR(VLOOKUP(QUOTIENT($D12262,1),EUR!$A:$B,2,TRUE),J12261)),
J12261)</f>
        <v>-0.35571000000000003</v>
      </c>
      <c r="K12262" s="92">
        <f>IF(MOD($D12262,1)&gt;(11+55/60)/24,
IF(VLOOKUP(QUOTIENT($D12262,1),AUD!$A:$K,11,TRUE)=0,K12261,IFERROR(VLOOKUP(QUOTIENT($D12262,1),JPY!$A:$B,2,TRUE),K12261)),
K12261)</f>
        <v>-3.2000000000000001E-2</v>
      </c>
      <c r="L12262" s="92">
        <f>IF(MOD($E12262,1)&gt;(11+55/60)/24,
IF(VLOOKUP(QUOTIENT($E12262,1),AUD!$A:$K,11,TRUE)=0,L12261,IFERROR(VLOOKUP(QUOTIENT($E12262,1),CAD!$A:$B,2,TRUE)*1,L12261)),
L12261)</f>
        <v>1.69</v>
      </c>
    </row>
    <row r="12263" spans="1:12">
      <c r="A12263" s="94">
        <v>43222.458333333336</v>
      </c>
      <c r="B12263" s="94">
        <f>A12263+Timezone!$C$2/24+VLOOKUP(A12263,Timezone!$K:$L,2,TRUE)/24</f>
        <v>43222.875</v>
      </c>
      <c r="C12263" s="94">
        <f>$A12263+Timezone!$C$3/24+VLOOKUP($A12263,Timezone!$M:$N,2,TRUE)/24</f>
        <v>43222.958333333336</v>
      </c>
      <c r="D12263" s="94">
        <f>$A12263+Timezone!$C$4/24+VLOOKUP($A12263,Timezone!$O:$P,2,TRUE)/24</f>
        <v>43222.5</v>
      </c>
      <c r="E12263" s="94">
        <f>$A12263+Timezone!$C$5/24+VLOOKUP($A12263,Timezone!$Q:$R,2,TRUE)/24</f>
        <v>43222.291666666672</v>
      </c>
      <c r="F12263" s="92">
        <f>IF(MOD($B12263,1)&gt;10.5/24,
IF(VLOOKUP(QUOTIENT($B12263,1),AUD!$A:$K,11,TRUE)=0,F12262,VLOOKUP(QUOTIENT($B12263,1),AUD!$A:$K,11,TRUE)),
F12262)</f>
        <v>2.0350000000000001</v>
      </c>
      <c r="G12263" s="92">
        <f>IF(MOD($C12263,1)&gt;10.5/24,
IF(VLOOKUP(QUOTIENT($C12263,1),AUD!$A:$K,11,TRUE)=0,G12262,VLOOKUP(QUOTIENT($C12263,1),NZD!$A:$F,6,TRUE)),
G12262)</f>
        <v>2.0299999999999998</v>
      </c>
      <c r="H12263" s="92">
        <f>IF(MOD($D12263,1)&gt;(11+55/60)/24,
IF(VLOOKUP(QUOTIENT($D12263,1),AUD!$A:$K,11,TRUE)=0,H12262,IFERROR(VLOOKUP(QUOTIENT($D12263,1),USD!$A:$B,2,TRUE),H12262)),
H12262)</f>
        <v>2.36294</v>
      </c>
      <c r="I12263" s="92">
        <f>IF(MOD($D12263,1)&gt;(11+55/60)/24,
IF(VLOOKUP(QUOTIENT($D12263,1),AUD!$A:$K,11,TRUE)=0,I12262,IFERROR(VLOOKUP(QUOTIENT($D12263,1),GBP!$A:$B,2,TRUE),I12262)),
I12262)</f>
        <v>0.70052999999999999</v>
      </c>
      <c r="J12263" s="92">
        <f>IF(MOD($D12263,1)&gt;(11+55/60)/24,
IF(VLOOKUP(QUOTIENT($D12263,1),AUD!$A:$K,11,TRUE)=0,J12262,IFERROR(VLOOKUP(QUOTIENT($D12263,1),EUR!$A:$B,2,TRUE),J12262)),
J12262)</f>
        <v>-0.35571000000000003</v>
      </c>
      <c r="K12263" s="92">
        <f>IF(MOD($D12263,1)&gt;(11+55/60)/24,
IF(VLOOKUP(QUOTIENT($D12263,1),AUD!$A:$K,11,TRUE)=0,K12262,IFERROR(VLOOKUP(QUOTIENT($D12263,1),JPY!$A:$B,2,TRUE),K12262)),
K12262)</f>
        <v>-2.7E-2</v>
      </c>
      <c r="L12263" s="92">
        <f>IF(MOD($E12263,1)&gt;(11+55/60)/24,
IF(VLOOKUP(QUOTIENT($E12263,1),AUD!$A:$K,11,TRUE)=0,L12262,IFERROR(VLOOKUP(QUOTIENT($E12263,1),CAD!$A:$B,2,TRUE)*1,L12262)),
L12262)</f>
        <v>1.69</v>
      </c>
    </row>
    <row r="12264" spans="1:12">
      <c r="A12264" s="94">
        <v>43222.541666666664</v>
      </c>
      <c r="B12264" s="94">
        <f>A12264+Timezone!$C$2/24+VLOOKUP(A12264,Timezone!$K:$L,2,TRUE)/24</f>
        <v>43222.958333333328</v>
      </c>
      <c r="C12264" s="94">
        <f>$A12264+Timezone!$C$3/24+VLOOKUP($A12264,Timezone!$M:$N,2,TRUE)/24</f>
        <v>43223.041666666664</v>
      </c>
      <c r="D12264" s="94">
        <f>$A12264+Timezone!$C$4/24+VLOOKUP($A12264,Timezone!$O:$P,2,TRUE)/24</f>
        <v>43222.583333333328</v>
      </c>
      <c r="E12264" s="94">
        <f>$A12264+Timezone!$C$5/24+VLOOKUP($A12264,Timezone!$Q:$R,2,TRUE)/24</f>
        <v>43222.375</v>
      </c>
      <c r="F12264" s="92">
        <f>IF(MOD($B12264,1)&gt;10.5/24,
IF(VLOOKUP(QUOTIENT($B12264,1),AUD!$A:$K,11,TRUE)=0,F12263,VLOOKUP(QUOTIENT($B12264,1),AUD!$A:$K,11,TRUE)),
F12263)</f>
        <v>2.0350000000000001</v>
      </c>
      <c r="G12264" s="92">
        <f>IF(MOD($C12264,1)&gt;10.5/24,
IF(VLOOKUP(QUOTIENT($C12264,1),AUD!$A:$K,11,TRUE)=0,G12263,VLOOKUP(QUOTIENT($C12264,1),NZD!$A:$F,6,TRUE)),
G12263)</f>
        <v>2.0299999999999998</v>
      </c>
      <c r="H12264" s="92">
        <f>IF(MOD($D12264,1)&gt;(11+55/60)/24,
IF(VLOOKUP(QUOTIENT($D12264,1),AUD!$A:$K,11,TRUE)=0,H12263,IFERROR(VLOOKUP(QUOTIENT($D12264,1),USD!$A:$B,2,TRUE),H12263)),
H12263)</f>
        <v>2.36294</v>
      </c>
      <c r="I12264" s="92">
        <f>IF(MOD($D12264,1)&gt;(11+55/60)/24,
IF(VLOOKUP(QUOTIENT($D12264,1),AUD!$A:$K,11,TRUE)=0,I12263,IFERROR(VLOOKUP(QUOTIENT($D12264,1),GBP!$A:$B,2,TRUE),I12263)),
I12263)</f>
        <v>0.70052999999999999</v>
      </c>
      <c r="J12264" s="92">
        <f>IF(MOD($D12264,1)&gt;(11+55/60)/24,
IF(VLOOKUP(QUOTIENT($D12264,1),AUD!$A:$K,11,TRUE)=0,J12263,IFERROR(VLOOKUP(QUOTIENT($D12264,1),EUR!$A:$B,2,TRUE),J12263)),
J12263)</f>
        <v>-0.35571000000000003</v>
      </c>
      <c r="K12264" s="92">
        <f>IF(MOD($D12264,1)&gt;(11+55/60)/24,
IF(VLOOKUP(QUOTIENT($D12264,1),AUD!$A:$K,11,TRUE)=0,K12263,IFERROR(VLOOKUP(QUOTIENT($D12264,1),JPY!$A:$B,2,TRUE),K12263)),
K12263)</f>
        <v>-2.7E-2</v>
      </c>
      <c r="L12264" s="92">
        <f>IF(MOD($E12264,1)&gt;(11+55/60)/24,
IF(VLOOKUP(QUOTIENT($E12264,1),AUD!$A:$K,11,TRUE)=0,L12263,IFERROR(VLOOKUP(QUOTIENT($E12264,1),CAD!$A:$B,2,TRUE)*1,L12263)),
L12263)</f>
        <v>1.69</v>
      </c>
    </row>
    <row r="12265" spans="1:12">
      <c r="A12265" s="94">
        <v>43222.625</v>
      </c>
      <c r="B12265" s="94">
        <f>A12265+Timezone!$C$2/24+VLOOKUP(A12265,Timezone!$K:$L,2,TRUE)/24</f>
        <v>43223.041666666664</v>
      </c>
      <c r="C12265" s="94">
        <f>$A12265+Timezone!$C$3/24+VLOOKUP($A12265,Timezone!$M:$N,2,TRUE)/24</f>
        <v>43223.125</v>
      </c>
      <c r="D12265" s="94">
        <f>$A12265+Timezone!$C$4/24+VLOOKUP($A12265,Timezone!$O:$P,2,TRUE)/24</f>
        <v>43222.666666666664</v>
      </c>
      <c r="E12265" s="94">
        <f>$A12265+Timezone!$C$5/24+VLOOKUP($A12265,Timezone!$Q:$R,2,TRUE)/24</f>
        <v>43222.458333333336</v>
      </c>
      <c r="F12265" s="92">
        <f>IF(MOD($B12265,1)&gt;10.5/24,
IF(VLOOKUP(QUOTIENT($B12265,1),AUD!$A:$K,11,TRUE)=0,F12264,VLOOKUP(QUOTIENT($B12265,1),AUD!$A:$K,11,TRUE)),
F12264)</f>
        <v>2.0350000000000001</v>
      </c>
      <c r="G12265" s="92">
        <f>IF(MOD($C12265,1)&gt;10.5/24,
IF(VLOOKUP(QUOTIENT($C12265,1),AUD!$A:$K,11,TRUE)=0,G12264,VLOOKUP(QUOTIENT($C12265,1),NZD!$A:$F,6,TRUE)),
G12264)</f>
        <v>2.0299999999999998</v>
      </c>
      <c r="H12265" s="92">
        <f>IF(MOD($D12265,1)&gt;(11+55/60)/24,
IF(VLOOKUP(QUOTIENT($D12265,1),AUD!$A:$K,11,TRUE)=0,H12264,IFERROR(VLOOKUP(QUOTIENT($D12265,1),USD!$A:$B,2,TRUE),H12264)),
H12264)</f>
        <v>2.36294</v>
      </c>
      <c r="I12265" s="92">
        <f>IF(MOD($D12265,1)&gt;(11+55/60)/24,
IF(VLOOKUP(QUOTIENT($D12265,1),AUD!$A:$K,11,TRUE)=0,I12264,IFERROR(VLOOKUP(QUOTIENT($D12265,1),GBP!$A:$B,2,TRUE),I12264)),
I12264)</f>
        <v>0.70052999999999999</v>
      </c>
      <c r="J12265" s="92">
        <f>IF(MOD($D12265,1)&gt;(11+55/60)/24,
IF(VLOOKUP(QUOTIENT($D12265,1),AUD!$A:$K,11,TRUE)=0,J12264,IFERROR(VLOOKUP(QUOTIENT($D12265,1),EUR!$A:$B,2,TRUE),J12264)),
J12264)</f>
        <v>-0.35571000000000003</v>
      </c>
      <c r="K12265" s="92">
        <f>IF(MOD($D12265,1)&gt;(11+55/60)/24,
IF(VLOOKUP(QUOTIENT($D12265,1),AUD!$A:$K,11,TRUE)=0,K12264,IFERROR(VLOOKUP(QUOTIENT($D12265,1),JPY!$A:$B,2,TRUE),K12264)),
K12264)</f>
        <v>-2.7E-2</v>
      </c>
      <c r="L12265" s="92">
        <f>IF(MOD($E12265,1)&gt;(11+55/60)/24,
IF(VLOOKUP(QUOTIENT($E12265,1),AUD!$A:$K,11,TRUE)=0,L12264,IFERROR(VLOOKUP(QUOTIENT($E12265,1),CAD!$A:$B,2,TRUE)*1,L12264)),
L12264)</f>
        <v>1.69</v>
      </c>
    </row>
    <row r="12266" spans="1:12">
      <c r="A12266" s="94">
        <v>43222.708333333336</v>
      </c>
      <c r="B12266" s="94">
        <f>A12266+Timezone!$C$2/24+VLOOKUP(A12266,Timezone!$K:$L,2,TRUE)/24</f>
        <v>43223.125</v>
      </c>
      <c r="C12266" s="94">
        <f>$A12266+Timezone!$C$3/24+VLOOKUP($A12266,Timezone!$M:$N,2,TRUE)/24</f>
        <v>43223.208333333336</v>
      </c>
      <c r="D12266" s="94">
        <f>$A12266+Timezone!$C$4/24+VLOOKUP($A12266,Timezone!$O:$P,2,TRUE)/24</f>
        <v>43222.75</v>
      </c>
      <c r="E12266" s="94">
        <f>$A12266+Timezone!$C$5/24+VLOOKUP($A12266,Timezone!$Q:$R,2,TRUE)/24</f>
        <v>43222.541666666672</v>
      </c>
      <c r="F12266" s="92">
        <f>IF(MOD($B12266,1)&gt;10.5/24,
IF(VLOOKUP(QUOTIENT($B12266,1),AUD!$A:$K,11,TRUE)=0,F12265,VLOOKUP(QUOTIENT($B12266,1),AUD!$A:$K,11,TRUE)),
F12265)</f>
        <v>2.0350000000000001</v>
      </c>
      <c r="G12266" s="92">
        <f>IF(MOD($C12266,1)&gt;10.5/24,
IF(VLOOKUP(QUOTIENT($C12266,1),AUD!$A:$K,11,TRUE)=0,G12265,VLOOKUP(QUOTIENT($C12266,1),NZD!$A:$F,6,TRUE)),
G12265)</f>
        <v>2.0299999999999998</v>
      </c>
      <c r="H12266" s="92">
        <f>IF(MOD($D12266,1)&gt;(11+55/60)/24,
IF(VLOOKUP(QUOTIENT($D12266,1),AUD!$A:$K,11,TRUE)=0,H12265,IFERROR(VLOOKUP(QUOTIENT($D12266,1),USD!$A:$B,2,TRUE),H12265)),
H12265)</f>
        <v>2.36294</v>
      </c>
      <c r="I12266" s="92">
        <f>IF(MOD($D12266,1)&gt;(11+55/60)/24,
IF(VLOOKUP(QUOTIENT($D12266,1),AUD!$A:$K,11,TRUE)=0,I12265,IFERROR(VLOOKUP(QUOTIENT($D12266,1),GBP!$A:$B,2,TRUE),I12265)),
I12265)</f>
        <v>0.70052999999999999</v>
      </c>
      <c r="J12266" s="92">
        <f>IF(MOD($D12266,1)&gt;(11+55/60)/24,
IF(VLOOKUP(QUOTIENT($D12266,1),AUD!$A:$K,11,TRUE)=0,J12265,IFERROR(VLOOKUP(QUOTIENT($D12266,1),EUR!$A:$B,2,TRUE),J12265)),
J12265)</f>
        <v>-0.35571000000000003</v>
      </c>
      <c r="K12266" s="92">
        <f>IF(MOD($D12266,1)&gt;(11+55/60)/24,
IF(VLOOKUP(QUOTIENT($D12266,1),AUD!$A:$K,11,TRUE)=0,K12265,IFERROR(VLOOKUP(QUOTIENT($D12266,1),JPY!$A:$B,2,TRUE),K12265)),
K12265)</f>
        <v>-2.7E-2</v>
      </c>
      <c r="L12266" s="92">
        <f>IF(MOD($E12266,1)&gt;(11+55/60)/24,
IF(VLOOKUP(QUOTIENT($E12266,1),AUD!$A:$K,11,TRUE)=0,L12265,IFERROR(VLOOKUP(QUOTIENT($E12266,1),CAD!$A:$B,2,TRUE)*1,L12265)),
L12265)</f>
        <v>1.69</v>
      </c>
    </row>
    <row r="12267" spans="1:12">
      <c r="A12267" s="94">
        <v>43222.791666666664</v>
      </c>
      <c r="B12267" s="94">
        <f>A12267+Timezone!$C$2/24+VLOOKUP(A12267,Timezone!$K:$L,2,TRUE)/24</f>
        <v>43223.208333333328</v>
      </c>
      <c r="C12267" s="94">
        <f>$A12267+Timezone!$C$3/24+VLOOKUP($A12267,Timezone!$M:$N,2,TRUE)/24</f>
        <v>43223.291666666664</v>
      </c>
      <c r="D12267" s="94">
        <f>$A12267+Timezone!$C$4/24+VLOOKUP($A12267,Timezone!$O:$P,2,TRUE)/24</f>
        <v>43222.833333333328</v>
      </c>
      <c r="E12267" s="94">
        <f>$A12267+Timezone!$C$5/24+VLOOKUP($A12267,Timezone!$Q:$R,2,TRUE)/24</f>
        <v>43222.625</v>
      </c>
      <c r="F12267" s="92">
        <f>IF(MOD($B12267,1)&gt;10.5/24,
IF(VLOOKUP(QUOTIENT($B12267,1),AUD!$A:$K,11,TRUE)=0,F12266,VLOOKUP(QUOTIENT($B12267,1),AUD!$A:$K,11,TRUE)),
F12266)</f>
        <v>2.0350000000000001</v>
      </c>
      <c r="G12267" s="92">
        <f>IF(MOD($C12267,1)&gt;10.5/24,
IF(VLOOKUP(QUOTIENT($C12267,1),AUD!$A:$K,11,TRUE)=0,G12266,VLOOKUP(QUOTIENT($C12267,1),NZD!$A:$F,6,TRUE)),
G12266)</f>
        <v>2.0299999999999998</v>
      </c>
      <c r="H12267" s="92">
        <f>IF(MOD($D12267,1)&gt;(11+55/60)/24,
IF(VLOOKUP(QUOTIENT($D12267,1),AUD!$A:$K,11,TRUE)=0,H12266,IFERROR(VLOOKUP(QUOTIENT($D12267,1),USD!$A:$B,2,TRUE),H12266)),
H12266)</f>
        <v>2.36294</v>
      </c>
      <c r="I12267" s="92">
        <f>IF(MOD($D12267,1)&gt;(11+55/60)/24,
IF(VLOOKUP(QUOTIENT($D12267,1),AUD!$A:$K,11,TRUE)=0,I12266,IFERROR(VLOOKUP(QUOTIENT($D12267,1),GBP!$A:$B,2,TRUE),I12266)),
I12266)</f>
        <v>0.70052999999999999</v>
      </c>
      <c r="J12267" s="92">
        <f>IF(MOD($D12267,1)&gt;(11+55/60)/24,
IF(VLOOKUP(QUOTIENT($D12267,1),AUD!$A:$K,11,TRUE)=0,J12266,IFERROR(VLOOKUP(QUOTIENT($D12267,1),EUR!$A:$B,2,TRUE),J12266)),
J12266)</f>
        <v>-0.35571000000000003</v>
      </c>
      <c r="K12267" s="92">
        <f>IF(MOD($D12267,1)&gt;(11+55/60)/24,
IF(VLOOKUP(QUOTIENT($D12267,1),AUD!$A:$K,11,TRUE)=0,K12266,IFERROR(VLOOKUP(QUOTIENT($D12267,1),JPY!$A:$B,2,TRUE),K12266)),
K12266)</f>
        <v>-2.7E-2</v>
      </c>
      <c r="L12267" s="92">
        <f>IF(MOD($E12267,1)&gt;(11+55/60)/24,
IF(VLOOKUP(QUOTIENT($E12267,1),AUD!$A:$K,11,TRUE)=0,L12266,IFERROR(VLOOKUP(QUOTIENT($E12267,1),CAD!$A:$B,2,TRUE)*1,L12266)),
L12266)</f>
        <v>1.69</v>
      </c>
    </row>
    <row r="12268" spans="1:12">
      <c r="A12268" s="94">
        <v>43222.875</v>
      </c>
      <c r="B12268" s="94">
        <f>A12268+Timezone!$C$2/24+VLOOKUP(A12268,Timezone!$K:$L,2,TRUE)/24</f>
        <v>43223.291666666664</v>
      </c>
      <c r="C12268" s="94">
        <f>$A12268+Timezone!$C$3/24+VLOOKUP($A12268,Timezone!$M:$N,2,TRUE)/24</f>
        <v>43223.375</v>
      </c>
      <c r="D12268" s="94">
        <f>$A12268+Timezone!$C$4/24+VLOOKUP($A12268,Timezone!$O:$P,2,TRUE)/24</f>
        <v>43222.916666666664</v>
      </c>
      <c r="E12268" s="94">
        <f>$A12268+Timezone!$C$5/24+VLOOKUP($A12268,Timezone!$Q:$R,2,TRUE)/24</f>
        <v>43222.708333333336</v>
      </c>
      <c r="F12268" s="92">
        <f>IF(MOD($B12268,1)&gt;10.5/24,
IF(VLOOKUP(QUOTIENT($B12268,1),AUD!$A:$K,11,TRUE)=0,F12267,VLOOKUP(QUOTIENT($B12268,1),AUD!$A:$K,11,TRUE)),
F12267)</f>
        <v>2.0350000000000001</v>
      </c>
      <c r="G12268" s="92">
        <f>IF(MOD($C12268,1)&gt;10.5/24,
IF(VLOOKUP(QUOTIENT($C12268,1),AUD!$A:$K,11,TRUE)=0,G12267,VLOOKUP(QUOTIENT($C12268,1),NZD!$A:$F,6,TRUE)),
G12267)</f>
        <v>2.0299999999999998</v>
      </c>
      <c r="H12268" s="92">
        <f>IF(MOD($D12268,1)&gt;(11+55/60)/24,
IF(VLOOKUP(QUOTIENT($D12268,1),AUD!$A:$K,11,TRUE)=0,H12267,IFERROR(VLOOKUP(QUOTIENT($D12268,1),USD!$A:$B,2,TRUE),H12267)),
H12267)</f>
        <v>2.36294</v>
      </c>
      <c r="I12268" s="92">
        <f>IF(MOD($D12268,1)&gt;(11+55/60)/24,
IF(VLOOKUP(QUOTIENT($D12268,1),AUD!$A:$K,11,TRUE)=0,I12267,IFERROR(VLOOKUP(QUOTIENT($D12268,1),GBP!$A:$B,2,TRUE),I12267)),
I12267)</f>
        <v>0.70052999999999999</v>
      </c>
      <c r="J12268" s="92">
        <f>IF(MOD($D12268,1)&gt;(11+55/60)/24,
IF(VLOOKUP(QUOTIENT($D12268,1),AUD!$A:$K,11,TRUE)=0,J12267,IFERROR(VLOOKUP(QUOTIENT($D12268,1),EUR!$A:$B,2,TRUE),J12267)),
J12267)</f>
        <v>-0.35571000000000003</v>
      </c>
      <c r="K12268" s="92">
        <f>IF(MOD($D12268,1)&gt;(11+55/60)/24,
IF(VLOOKUP(QUOTIENT($D12268,1),AUD!$A:$K,11,TRUE)=0,K12267,IFERROR(VLOOKUP(QUOTIENT($D12268,1),JPY!$A:$B,2,TRUE),K12267)),
K12267)</f>
        <v>-2.7E-2</v>
      </c>
      <c r="L12268" s="92">
        <f>IF(MOD($E12268,1)&gt;(11+55/60)/24,
IF(VLOOKUP(QUOTIENT($E12268,1),AUD!$A:$K,11,TRUE)=0,L12267,IFERROR(VLOOKUP(QUOTIENT($E12268,1),CAD!$A:$B,2,TRUE)*1,L12267)),
L12267)</f>
        <v>1.69</v>
      </c>
    </row>
    <row r="12269" spans="1:12">
      <c r="A12269" s="94">
        <v>43222.958333333336</v>
      </c>
      <c r="B12269" s="94">
        <f>A12269+Timezone!$C$2/24+VLOOKUP(A12269,Timezone!$K:$L,2,TRUE)/24</f>
        <v>43223.375</v>
      </c>
      <c r="C12269" s="94">
        <f>$A12269+Timezone!$C$3/24+VLOOKUP($A12269,Timezone!$M:$N,2,TRUE)/24</f>
        <v>43223.458333333336</v>
      </c>
      <c r="D12269" s="94">
        <f>$A12269+Timezone!$C$4/24+VLOOKUP($A12269,Timezone!$O:$P,2,TRUE)/24</f>
        <v>43223</v>
      </c>
      <c r="E12269" s="94">
        <f>$A12269+Timezone!$C$5/24+VLOOKUP($A12269,Timezone!$Q:$R,2,TRUE)/24</f>
        <v>43222.791666666672</v>
      </c>
      <c r="F12269" s="92">
        <f>IF(MOD($B12269,1)&gt;10.5/24,
IF(VLOOKUP(QUOTIENT($B12269,1),AUD!$A:$K,11,TRUE)=0,F12268,VLOOKUP(QUOTIENT($B12269,1),AUD!$A:$K,11,TRUE)),
F12268)</f>
        <v>2.0350000000000001</v>
      </c>
      <c r="G12269" s="92">
        <f>IF(MOD($C12269,1)&gt;10.5/24,
IF(VLOOKUP(QUOTIENT($C12269,1),AUD!$A:$K,11,TRUE)=0,G12268,VLOOKUP(QUOTIENT($C12269,1),NZD!$A:$F,6,TRUE)),
G12268)</f>
        <v>2.0299999999999998</v>
      </c>
      <c r="H12269" s="92">
        <f>IF(MOD($D12269,1)&gt;(11+55/60)/24,
IF(VLOOKUP(QUOTIENT($D12269,1),AUD!$A:$K,11,TRUE)=0,H12268,IFERROR(VLOOKUP(QUOTIENT($D12269,1),USD!$A:$B,2,TRUE),H12268)),
H12268)</f>
        <v>2.36294</v>
      </c>
      <c r="I12269" s="92">
        <f>IF(MOD($D12269,1)&gt;(11+55/60)/24,
IF(VLOOKUP(QUOTIENT($D12269,1),AUD!$A:$K,11,TRUE)=0,I12268,IFERROR(VLOOKUP(QUOTIENT($D12269,1),GBP!$A:$B,2,TRUE),I12268)),
I12268)</f>
        <v>0.70052999999999999</v>
      </c>
      <c r="J12269" s="92">
        <f>IF(MOD($D12269,1)&gt;(11+55/60)/24,
IF(VLOOKUP(QUOTIENT($D12269,1),AUD!$A:$K,11,TRUE)=0,J12268,IFERROR(VLOOKUP(QUOTIENT($D12269,1),EUR!$A:$B,2,TRUE),J12268)),
J12268)</f>
        <v>-0.35571000000000003</v>
      </c>
      <c r="K12269" s="92">
        <f>IF(MOD($D12269,1)&gt;(11+55/60)/24,
IF(VLOOKUP(QUOTIENT($D12269,1),AUD!$A:$K,11,TRUE)=0,K12268,IFERROR(VLOOKUP(QUOTIENT($D12269,1),JPY!$A:$B,2,TRUE),K12268)),
K12268)</f>
        <v>-2.7E-2</v>
      </c>
      <c r="L12269" s="92">
        <f>IF(MOD($E12269,1)&gt;(11+55/60)/24,
IF(VLOOKUP(QUOTIENT($E12269,1),AUD!$A:$K,11,TRUE)=0,L12268,IFERROR(VLOOKUP(QUOTIENT($E12269,1),CAD!$A:$B,2,TRUE)*1,L12268)),
L12268)</f>
        <v>1.69</v>
      </c>
    </row>
    <row r="12270" spans="1:12">
      <c r="A12270" s="94">
        <v>43223.041666666664</v>
      </c>
      <c r="B12270" s="94">
        <f>A12270+Timezone!$C$2/24+VLOOKUP(A12270,Timezone!$K:$L,2,TRUE)/24</f>
        <v>43223.458333333328</v>
      </c>
      <c r="C12270" s="94">
        <f>$A12270+Timezone!$C$3/24+VLOOKUP($A12270,Timezone!$M:$N,2,TRUE)/24</f>
        <v>43223.541666666664</v>
      </c>
      <c r="D12270" s="94">
        <f>$A12270+Timezone!$C$4/24+VLOOKUP($A12270,Timezone!$O:$P,2,TRUE)/24</f>
        <v>43223.083333333328</v>
      </c>
      <c r="E12270" s="94">
        <f>$A12270+Timezone!$C$5/24+VLOOKUP($A12270,Timezone!$Q:$R,2,TRUE)/24</f>
        <v>43222.875</v>
      </c>
      <c r="F12270" s="92">
        <f>IF(MOD($B12270,1)&gt;10.5/24,
IF(VLOOKUP(QUOTIENT($B12270,1),AUD!$A:$K,11,TRUE)=0,F12269,VLOOKUP(QUOTIENT($B12270,1),AUD!$A:$K,11,TRUE)),
F12269)</f>
        <v>2.02</v>
      </c>
      <c r="G12270" s="92">
        <f>IF(MOD($C12270,1)&gt;10.5/24,
IF(VLOOKUP(QUOTIENT($C12270,1),AUD!$A:$K,11,TRUE)=0,G12269,VLOOKUP(QUOTIENT($C12270,1),NZD!$A:$F,6,TRUE)),
G12269)</f>
        <v>2.0299999999999998</v>
      </c>
      <c r="H12270" s="92">
        <f>IF(MOD($D12270,1)&gt;(11+55/60)/24,
IF(VLOOKUP(QUOTIENT($D12270,1),AUD!$A:$K,11,TRUE)=0,H12269,IFERROR(VLOOKUP(QUOTIENT($D12270,1),USD!$A:$B,2,TRUE),H12269)),
H12269)</f>
        <v>2.36294</v>
      </c>
      <c r="I12270" s="92">
        <f>IF(MOD($D12270,1)&gt;(11+55/60)/24,
IF(VLOOKUP(QUOTIENT($D12270,1),AUD!$A:$K,11,TRUE)=0,I12269,IFERROR(VLOOKUP(QUOTIENT($D12270,1),GBP!$A:$B,2,TRUE),I12269)),
I12269)</f>
        <v>0.70052999999999999</v>
      </c>
      <c r="J12270" s="92">
        <f>IF(MOD($D12270,1)&gt;(11+55/60)/24,
IF(VLOOKUP(QUOTIENT($D12270,1),AUD!$A:$K,11,TRUE)=0,J12269,IFERROR(VLOOKUP(QUOTIENT($D12270,1),EUR!$A:$B,2,TRUE),J12269)),
J12269)</f>
        <v>-0.35571000000000003</v>
      </c>
      <c r="K12270" s="92">
        <f>IF(MOD($D12270,1)&gt;(11+55/60)/24,
IF(VLOOKUP(QUOTIENT($D12270,1),AUD!$A:$K,11,TRUE)=0,K12269,IFERROR(VLOOKUP(QUOTIENT($D12270,1),JPY!$A:$B,2,TRUE),K12269)),
K12269)</f>
        <v>-2.7E-2</v>
      </c>
      <c r="L12270" s="92">
        <f>IF(MOD($E12270,1)&gt;(11+55/60)/24,
IF(VLOOKUP(QUOTIENT($E12270,1),AUD!$A:$K,11,TRUE)=0,L12269,IFERROR(VLOOKUP(QUOTIENT($E12270,1),CAD!$A:$B,2,TRUE)*1,L12269)),
L12269)</f>
        <v>1.69</v>
      </c>
    </row>
    <row r="12271" spans="1:12">
      <c r="A12271" s="94">
        <v>43223.125</v>
      </c>
      <c r="B12271" s="94">
        <f>A12271+Timezone!$C$2/24+VLOOKUP(A12271,Timezone!$K:$L,2,TRUE)/24</f>
        <v>43223.541666666664</v>
      </c>
      <c r="C12271" s="94">
        <f>$A12271+Timezone!$C$3/24+VLOOKUP($A12271,Timezone!$M:$N,2,TRUE)/24</f>
        <v>43223.625</v>
      </c>
      <c r="D12271" s="94">
        <f>$A12271+Timezone!$C$4/24+VLOOKUP($A12271,Timezone!$O:$P,2,TRUE)/24</f>
        <v>43223.166666666664</v>
      </c>
      <c r="E12271" s="94">
        <f>$A12271+Timezone!$C$5/24+VLOOKUP($A12271,Timezone!$Q:$R,2,TRUE)/24</f>
        <v>43222.958333333336</v>
      </c>
      <c r="F12271" s="92">
        <f>IF(MOD($B12271,1)&gt;10.5/24,
IF(VLOOKUP(QUOTIENT($B12271,1),AUD!$A:$K,11,TRUE)=0,F12270,VLOOKUP(QUOTIENT($B12271,1),AUD!$A:$K,11,TRUE)),
F12270)</f>
        <v>2.02</v>
      </c>
      <c r="G12271" s="92">
        <f>IF(MOD($C12271,1)&gt;10.5/24,
IF(VLOOKUP(QUOTIENT($C12271,1),AUD!$A:$K,11,TRUE)=0,G12270,VLOOKUP(QUOTIENT($C12271,1),NZD!$A:$F,6,TRUE)),
G12270)</f>
        <v>2.0299999999999998</v>
      </c>
      <c r="H12271" s="92">
        <f>IF(MOD($D12271,1)&gt;(11+55/60)/24,
IF(VLOOKUP(QUOTIENT($D12271,1),AUD!$A:$K,11,TRUE)=0,H12270,IFERROR(VLOOKUP(QUOTIENT($D12271,1),USD!$A:$B,2,TRUE),H12270)),
H12270)</f>
        <v>2.36294</v>
      </c>
      <c r="I12271" s="92">
        <f>IF(MOD($D12271,1)&gt;(11+55/60)/24,
IF(VLOOKUP(QUOTIENT($D12271,1),AUD!$A:$K,11,TRUE)=0,I12270,IFERROR(VLOOKUP(QUOTIENT($D12271,1),GBP!$A:$B,2,TRUE),I12270)),
I12270)</f>
        <v>0.70052999999999999</v>
      </c>
      <c r="J12271" s="92">
        <f>IF(MOD($D12271,1)&gt;(11+55/60)/24,
IF(VLOOKUP(QUOTIENT($D12271,1),AUD!$A:$K,11,TRUE)=0,J12270,IFERROR(VLOOKUP(QUOTIENT($D12271,1),EUR!$A:$B,2,TRUE),J12270)),
J12270)</f>
        <v>-0.35571000000000003</v>
      </c>
      <c r="K12271" s="92">
        <f>IF(MOD($D12271,1)&gt;(11+55/60)/24,
IF(VLOOKUP(QUOTIENT($D12271,1),AUD!$A:$K,11,TRUE)=0,K12270,IFERROR(VLOOKUP(QUOTIENT($D12271,1),JPY!$A:$B,2,TRUE),K12270)),
K12270)</f>
        <v>-2.7E-2</v>
      </c>
      <c r="L12271" s="92">
        <f>IF(MOD($E12271,1)&gt;(11+55/60)/24,
IF(VLOOKUP(QUOTIENT($E12271,1),AUD!$A:$K,11,TRUE)=0,L12270,IFERROR(VLOOKUP(QUOTIENT($E12271,1),CAD!$A:$B,2,TRUE)*1,L12270)),
L12270)</f>
        <v>1.69</v>
      </c>
    </row>
    <row r="12272" spans="1:12">
      <c r="A12272" s="94">
        <v>43223.208333333336</v>
      </c>
      <c r="B12272" s="94">
        <f>A12272+Timezone!$C$2/24+VLOOKUP(A12272,Timezone!$K:$L,2,TRUE)/24</f>
        <v>43223.625</v>
      </c>
      <c r="C12272" s="94">
        <f>$A12272+Timezone!$C$3/24+VLOOKUP($A12272,Timezone!$M:$N,2,TRUE)/24</f>
        <v>43223.708333333336</v>
      </c>
      <c r="D12272" s="94">
        <f>$A12272+Timezone!$C$4/24+VLOOKUP($A12272,Timezone!$O:$P,2,TRUE)/24</f>
        <v>43223.25</v>
      </c>
      <c r="E12272" s="94">
        <f>$A12272+Timezone!$C$5/24+VLOOKUP($A12272,Timezone!$Q:$R,2,TRUE)/24</f>
        <v>43223.041666666672</v>
      </c>
      <c r="F12272" s="92">
        <f>IF(MOD($B12272,1)&gt;10.5/24,
IF(VLOOKUP(QUOTIENT($B12272,1),AUD!$A:$K,11,TRUE)=0,F12271,VLOOKUP(QUOTIENT($B12272,1),AUD!$A:$K,11,TRUE)),
F12271)</f>
        <v>2.02</v>
      </c>
      <c r="G12272" s="92">
        <f>IF(MOD($C12272,1)&gt;10.5/24,
IF(VLOOKUP(QUOTIENT($C12272,1),AUD!$A:$K,11,TRUE)=0,G12271,VLOOKUP(QUOTIENT($C12272,1),NZD!$A:$F,6,TRUE)),
G12271)</f>
        <v>2.0299999999999998</v>
      </c>
      <c r="H12272" s="92">
        <f>IF(MOD($D12272,1)&gt;(11+55/60)/24,
IF(VLOOKUP(QUOTIENT($D12272,1),AUD!$A:$K,11,TRUE)=0,H12271,IFERROR(VLOOKUP(QUOTIENT($D12272,1),USD!$A:$B,2,TRUE),H12271)),
H12271)</f>
        <v>2.36294</v>
      </c>
      <c r="I12272" s="92">
        <f>IF(MOD($D12272,1)&gt;(11+55/60)/24,
IF(VLOOKUP(QUOTIENT($D12272,1),AUD!$A:$K,11,TRUE)=0,I12271,IFERROR(VLOOKUP(QUOTIENT($D12272,1),GBP!$A:$B,2,TRUE),I12271)),
I12271)</f>
        <v>0.70052999999999999</v>
      </c>
      <c r="J12272" s="92">
        <f>IF(MOD($D12272,1)&gt;(11+55/60)/24,
IF(VLOOKUP(QUOTIENT($D12272,1),AUD!$A:$K,11,TRUE)=0,J12271,IFERROR(VLOOKUP(QUOTIENT($D12272,1),EUR!$A:$B,2,TRUE),J12271)),
J12271)</f>
        <v>-0.35571000000000003</v>
      </c>
      <c r="K12272" s="92">
        <f>IF(MOD($D12272,1)&gt;(11+55/60)/24,
IF(VLOOKUP(QUOTIENT($D12272,1),AUD!$A:$K,11,TRUE)=0,K12271,IFERROR(VLOOKUP(QUOTIENT($D12272,1),JPY!$A:$B,2,TRUE),K12271)),
K12271)</f>
        <v>-2.7E-2</v>
      </c>
      <c r="L12272" s="92">
        <f>IF(MOD($E12272,1)&gt;(11+55/60)/24,
IF(VLOOKUP(QUOTIENT($E12272,1),AUD!$A:$K,11,TRUE)=0,L12271,IFERROR(VLOOKUP(QUOTIENT($E12272,1),CAD!$A:$B,2,TRUE)*1,L12271)),
L12271)</f>
        <v>1.69</v>
      </c>
    </row>
    <row r="12273" spans="1:12">
      <c r="A12273" s="94">
        <v>43223.291666666664</v>
      </c>
      <c r="B12273" s="94">
        <f>A12273+Timezone!$C$2/24+VLOOKUP(A12273,Timezone!$K:$L,2,TRUE)/24</f>
        <v>43223.708333333328</v>
      </c>
      <c r="C12273" s="94">
        <f>$A12273+Timezone!$C$3/24+VLOOKUP($A12273,Timezone!$M:$N,2,TRUE)/24</f>
        <v>43223.791666666664</v>
      </c>
      <c r="D12273" s="94">
        <f>$A12273+Timezone!$C$4/24+VLOOKUP($A12273,Timezone!$O:$P,2,TRUE)/24</f>
        <v>43223.333333333328</v>
      </c>
      <c r="E12273" s="94">
        <f>$A12273+Timezone!$C$5/24+VLOOKUP($A12273,Timezone!$Q:$R,2,TRUE)/24</f>
        <v>43223.125</v>
      </c>
      <c r="F12273" s="92">
        <f>IF(MOD($B12273,1)&gt;10.5/24,
IF(VLOOKUP(QUOTIENT($B12273,1),AUD!$A:$K,11,TRUE)=0,F12272,VLOOKUP(QUOTIENT($B12273,1),AUD!$A:$K,11,TRUE)),
F12272)</f>
        <v>2.02</v>
      </c>
      <c r="G12273" s="92">
        <f>IF(MOD($C12273,1)&gt;10.5/24,
IF(VLOOKUP(QUOTIENT($C12273,1),AUD!$A:$K,11,TRUE)=0,G12272,VLOOKUP(QUOTIENT($C12273,1),NZD!$A:$F,6,TRUE)),
G12272)</f>
        <v>2.0299999999999998</v>
      </c>
      <c r="H12273" s="92">
        <f>IF(MOD($D12273,1)&gt;(11+55/60)/24,
IF(VLOOKUP(QUOTIENT($D12273,1),AUD!$A:$K,11,TRUE)=0,H12272,IFERROR(VLOOKUP(QUOTIENT($D12273,1),USD!$A:$B,2,TRUE),H12272)),
H12272)</f>
        <v>2.36294</v>
      </c>
      <c r="I12273" s="92">
        <f>IF(MOD($D12273,1)&gt;(11+55/60)/24,
IF(VLOOKUP(QUOTIENT($D12273,1),AUD!$A:$K,11,TRUE)=0,I12272,IFERROR(VLOOKUP(QUOTIENT($D12273,1),GBP!$A:$B,2,TRUE),I12272)),
I12272)</f>
        <v>0.70052999999999999</v>
      </c>
      <c r="J12273" s="92">
        <f>IF(MOD($D12273,1)&gt;(11+55/60)/24,
IF(VLOOKUP(QUOTIENT($D12273,1),AUD!$A:$K,11,TRUE)=0,J12272,IFERROR(VLOOKUP(QUOTIENT($D12273,1),EUR!$A:$B,2,TRUE),J12272)),
J12272)</f>
        <v>-0.35571000000000003</v>
      </c>
      <c r="K12273" s="92">
        <f>IF(MOD($D12273,1)&gt;(11+55/60)/24,
IF(VLOOKUP(QUOTIENT($D12273,1),AUD!$A:$K,11,TRUE)=0,K12272,IFERROR(VLOOKUP(QUOTIENT($D12273,1),JPY!$A:$B,2,TRUE),K12272)),
K12272)</f>
        <v>-2.7E-2</v>
      </c>
      <c r="L12273" s="92">
        <f>IF(MOD($E12273,1)&gt;(11+55/60)/24,
IF(VLOOKUP(QUOTIENT($E12273,1),AUD!$A:$K,11,TRUE)=0,L12272,IFERROR(VLOOKUP(QUOTIENT($E12273,1),CAD!$A:$B,2,TRUE)*1,L12272)),
L12272)</f>
        <v>1.69</v>
      </c>
    </row>
    <row r="12274" spans="1:12">
      <c r="A12274" s="94">
        <v>43223.375</v>
      </c>
      <c r="B12274" s="94">
        <f>A12274+Timezone!$C$2/24+VLOOKUP(A12274,Timezone!$K:$L,2,TRUE)/24</f>
        <v>43223.791666666664</v>
      </c>
      <c r="C12274" s="94">
        <f>$A12274+Timezone!$C$3/24+VLOOKUP($A12274,Timezone!$M:$N,2,TRUE)/24</f>
        <v>43223.875</v>
      </c>
      <c r="D12274" s="94">
        <f>$A12274+Timezone!$C$4/24+VLOOKUP($A12274,Timezone!$O:$P,2,TRUE)/24</f>
        <v>43223.416666666664</v>
      </c>
      <c r="E12274" s="94">
        <f>$A12274+Timezone!$C$5/24+VLOOKUP($A12274,Timezone!$Q:$R,2,TRUE)/24</f>
        <v>43223.208333333336</v>
      </c>
      <c r="F12274" s="92">
        <f>IF(MOD($B12274,1)&gt;10.5/24,
IF(VLOOKUP(QUOTIENT($B12274,1),AUD!$A:$K,11,TRUE)=0,F12273,VLOOKUP(QUOTIENT($B12274,1),AUD!$A:$K,11,TRUE)),
F12273)</f>
        <v>2.02</v>
      </c>
      <c r="G12274" s="92">
        <f>IF(MOD($C12274,1)&gt;10.5/24,
IF(VLOOKUP(QUOTIENT($C12274,1),AUD!$A:$K,11,TRUE)=0,G12273,VLOOKUP(QUOTIENT($C12274,1),NZD!$A:$F,6,TRUE)),
G12273)</f>
        <v>2.0299999999999998</v>
      </c>
      <c r="H12274" s="92">
        <f>IF(MOD($D12274,1)&gt;(11+55/60)/24,
IF(VLOOKUP(QUOTIENT($D12274,1),AUD!$A:$K,11,TRUE)=0,H12273,IFERROR(VLOOKUP(QUOTIENT($D12274,1),USD!$A:$B,2,TRUE),H12273)),
H12273)</f>
        <v>2.36294</v>
      </c>
      <c r="I12274" s="92">
        <f>IF(MOD($D12274,1)&gt;(11+55/60)/24,
IF(VLOOKUP(QUOTIENT($D12274,1),AUD!$A:$K,11,TRUE)=0,I12273,IFERROR(VLOOKUP(QUOTIENT($D12274,1),GBP!$A:$B,2,TRUE),I12273)),
I12273)</f>
        <v>0.70052999999999999</v>
      </c>
      <c r="J12274" s="92">
        <f>IF(MOD($D12274,1)&gt;(11+55/60)/24,
IF(VLOOKUP(QUOTIENT($D12274,1),AUD!$A:$K,11,TRUE)=0,J12273,IFERROR(VLOOKUP(QUOTIENT($D12274,1),EUR!$A:$B,2,TRUE),J12273)),
J12273)</f>
        <v>-0.35571000000000003</v>
      </c>
      <c r="K12274" s="92">
        <f>IF(MOD($D12274,1)&gt;(11+55/60)/24,
IF(VLOOKUP(QUOTIENT($D12274,1),AUD!$A:$K,11,TRUE)=0,K12273,IFERROR(VLOOKUP(QUOTIENT($D12274,1),JPY!$A:$B,2,TRUE),K12273)),
K12273)</f>
        <v>-2.7E-2</v>
      </c>
      <c r="L12274" s="92">
        <f>IF(MOD($E12274,1)&gt;(11+55/60)/24,
IF(VLOOKUP(QUOTIENT($E12274,1),AUD!$A:$K,11,TRUE)=0,L12273,IFERROR(VLOOKUP(QUOTIENT($E12274,1),CAD!$A:$B,2,TRUE)*1,L12273)),
L12273)</f>
        <v>1.69</v>
      </c>
    </row>
    <row r="12275" spans="1:12">
      <c r="A12275" s="94">
        <v>43223.458333333336</v>
      </c>
      <c r="B12275" s="94">
        <f>A12275+Timezone!$C$2/24+VLOOKUP(A12275,Timezone!$K:$L,2,TRUE)/24</f>
        <v>43223.875</v>
      </c>
      <c r="C12275" s="94">
        <f>$A12275+Timezone!$C$3/24+VLOOKUP($A12275,Timezone!$M:$N,2,TRUE)/24</f>
        <v>43223.958333333336</v>
      </c>
      <c r="D12275" s="94">
        <f>$A12275+Timezone!$C$4/24+VLOOKUP($A12275,Timezone!$O:$P,2,TRUE)/24</f>
        <v>43223.5</v>
      </c>
      <c r="E12275" s="94">
        <f>$A12275+Timezone!$C$5/24+VLOOKUP($A12275,Timezone!$Q:$R,2,TRUE)/24</f>
        <v>43223.291666666672</v>
      </c>
      <c r="F12275" s="92">
        <f>IF(MOD($B12275,1)&gt;10.5/24,
IF(VLOOKUP(QUOTIENT($B12275,1),AUD!$A:$K,11,TRUE)=0,F12274,VLOOKUP(QUOTIENT($B12275,1),AUD!$A:$K,11,TRUE)),
F12274)</f>
        <v>2.02</v>
      </c>
      <c r="G12275" s="92">
        <f>IF(MOD($C12275,1)&gt;10.5/24,
IF(VLOOKUP(QUOTIENT($C12275,1),AUD!$A:$K,11,TRUE)=0,G12274,VLOOKUP(QUOTIENT($C12275,1),NZD!$A:$F,6,TRUE)),
G12274)</f>
        <v>2.0299999999999998</v>
      </c>
      <c r="H12275" s="92">
        <f>IF(MOD($D12275,1)&gt;(11+55/60)/24,
IF(VLOOKUP(QUOTIENT($D12275,1),AUD!$A:$K,11,TRUE)=0,H12274,IFERROR(VLOOKUP(QUOTIENT($D12275,1),USD!$A:$B,2,TRUE),H12274)),
H12274)</f>
        <v>2.36313</v>
      </c>
      <c r="I12275" s="92">
        <f>IF(MOD($D12275,1)&gt;(11+55/60)/24,
IF(VLOOKUP(QUOTIENT($D12275,1),AUD!$A:$K,11,TRUE)=0,I12274,IFERROR(VLOOKUP(QUOTIENT($D12275,1),GBP!$A:$B,2,TRUE),I12274)),
I12274)</f>
        <v>0.68725000000000003</v>
      </c>
      <c r="J12275" s="92">
        <f>IF(MOD($D12275,1)&gt;(11+55/60)/24,
IF(VLOOKUP(QUOTIENT($D12275,1),AUD!$A:$K,11,TRUE)=0,J12274,IFERROR(VLOOKUP(QUOTIENT($D12275,1),EUR!$A:$B,2,TRUE),J12274)),
J12274)</f>
        <v>-0.35428999999999999</v>
      </c>
      <c r="K12275" s="92">
        <f>IF(MOD($D12275,1)&gt;(11+55/60)/24,
IF(VLOOKUP(QUOTIENT($D12275,1),AUD!$A:$K,11,TRUE)=0,K12274,IFERROR(VLOOKUP(QUOTIENT($D12275,1),JPY!$A:$B,2,TRUE),K12274)),
K12274)</f>
        <v>-2.7830000000000001E-2</v>
      </c>
      <c r="L12275" s="92">
        <f>IF(MOD($E12275,1)&gt;(11+55/60)/24,
IF(VLOOKUP(QUOTIENT($E12275,1),AUD!$A:$K,11,TRUE)=0,L12274,IFERROR(VLOOKUP(QUOTIENT($E12275,1),CAD!$A:$B,2,TRUE)*1,L12274)),
L12274)</f>
        <v>1.69</v>
      </c>
    </row>
    <row r="12276" spans="1:12">
      <c r="A12276" s="94">
        <v>43223.541666666664</v>
      </c>
      <c r="B12276" s="94">
        <f>A12276+Timezone!$C$2/24+VLOOKUP(A12276,Timezone!$K:$L,2,TRUE)/24</f>
        <v>43223.958333333328</v>
      </c>
      <c r="C12276" s="94">
        <f>$A12276+Timezone!$C$3/24+VLOOKUP($A12276,Timezone!$M:$N,2,TRUE)/24</f>
        <v>43224.041666666664</v>
      </c>
      <c r="D12276" s="94">
        <f>$A12276+Timezone!$C$4/24+VLOOKUP($A12276,Timezone!$O:$P,2,TRUE)/24</f>
        <v>43223.583333333328</v>
      </c>
      <c r="E12276" s="94">
        <f>$A12276+Timezone!$C$5/24+VLOOKUP($A12276,Timezone!$Q:$R,2,TRUE)/24</f>
        <v>43223.375</v>
      </c>
      <c r="F12276" s="92">
        <f>IF(MOD($B12276,1)&gt;10.5/24,
IF(VLOOKUP(QUOTIENT($B12276,1),AUD!$A:$K,11,TRUE)=0,F12275,VLOOKUP(QUOTIENT($B12276,1),AUD!$A:$K,11,TRUE)),
F12275)</f>
        <v>2.02</v>
      </c>
      <c r="G12276" s="92">
        <f>IF(MOD($C12276,1)&gt;10.5/24,
IF(VLOOKUP(QUOTIENT($C12276,1),AUD!$A:$K,11,TRUE)=0,G12275,VLOOKUP(QUOTIENT($C12276,1),NZD!$A:$F,6,TRUE)),
G12275)</f>
        <v>2.0299999999999998</v>
      </c>
      <c r="H12276" s="92">
        <f>IF(MOD($D12276,1)&gt;(11+55/60)/24,
IF(VLOOKUP(QUOTIENT($D12276,1),AUD!$A:$K,11,TRUE)=0,H12275,IFERROR(VLOOKUP(QUOTIENT($D12276,1),USD!$A:$B,2,TRUE),H12275)),
H12275)</f>
        <v>2.36313</v>
      </c>
      <c r="I12276" s="92">
        <f>IF(MOD($D12276,1)&gt;(11+55/60)/24,
IF(VLOOKUP(QUOTIENT($D12276,1),AUD!$A:$K,11,TRUE)=0,I12275,IFERROR(VLOOKUP(QUOTIENT($D12276,1),GBP!$A:$B,2,TRUE),I12275)),
I12275)</f>
        <v>0.68725000000000003</v>
      </c>
      <c r="J12276" s="92">
        <f>IF(MOD($D12276,1)&gt;(11+55/60)/24,
IF(VLOOKUP(QUOTIENT($D12276,1),AUD!$A:$K,11,TRUE)=0,J12275,IFERROR(VLOOKUP(QUOTIENT($D12276,1),EUR!$A:$B,2,TRUE),J12275)),
J12275)</f>
        <v>-0.35428999999999999</v>
      </c>
      <c r="K12276" s="92">
        <f>IF(MOD($D12276,1)&gt;(11+55/60)/24,
IF(VLOOKUP(QUOTIENT($D12276,1),AUD!$A:$K,11,TRUE)=0,K12275,IFERROR(VLOOKUP(QUOTIENT($D12276,1),JPY!$A:$B,2,TRUE),K12275)),
K12275)</f>
        <v>-2.7830000000000001E-2</v>
      </c>
      <c r="L12276" s="92">
        <f>IF(MOD($E12276,1)&gt;(11+55/60)/24,
IF(VLOOKUP(QUOTIENT($E12276,1),AUD!$A:$K,11,TRUE)=0,L12275,IFERROR(VLOOKUP(QUOTIENT($E12276,1),CAD!$A:$B,2,TRUE)*1,L12275)),
L12275)</f>
        <v>1.69</v>
      </c>
    </row>
    <row r="12277" spans="1:12">
      <c r="A12277" s="94">
        <v>43223.625</v>
      </c>
      <c r="B12277" s="94">
        <f>A12277+Timezone!$C$2/24+VLOOKUP(A12277,Timezone!$K:$L,2,TRUE)/24</f>
        <v>43224.041666666664</v>
      </c>
      <c r="C12277" s="94">
        <f>$A12277+Timezone!$C$3/24+VLOOKUP($A12277,Timezone!$M:$N,2,TRUE)/24</f>
        <v>43224.125</v>
      </c>
      <c r="D12277" s="94">
        <f>$A12277+Timezone!$C$4/24+VLOOKUP($A12277,Timezone!$O:$P,2,TRUE)/24</f>
        <v>43223.666666666664</v>
      </c>
      <c r="E12277" s="94">
        <f>$A12277+Timezone!$C$5/24+VLOOKUP($A12277,Timezone!$Q:$R,2,TRUE)/24</f>
        <v>43223.458333333336</v>
      </c>
      <c r="F12277" s="92">
        <f>IF(MOD($B12277,1)&gt;10.5/24,
IF(VLOOKUP(QUOTIENT($B12277,1),AUD!$A:$K,11,TRUE)=0,F12276,VLOOKUP(QUOTIENT($B12277,1),AUD!$A:$K,11,TRUE)),
F12276)</f>
        <v>2.02</v>
      </c>
      <c r="G12277" s="92">
        <f>IF(MOD($C12277,1)&gt;10.5/24,
IF(VLOOKUP(QUOTIENT($C12277,1),AUD!$A:$K,11,TRUE)=0,G12276,VLOOKUP(QUOTIENT($C12277,1),NZD!$A:$F,6,TRUE)),
G12276)</f>
        <v>2.0299999999999998</v>
      </c>
      <c r="H12277" s="92">
        <f>IF(MOD($D12277,1)&gt;(11+55/60)/24,
IF(VLOOKUP(QUOTIENT($D12277,1),AUD!$A:$K,11,TRUE)=0,H12276,IFERROR(VLOOKUP(QUOTIENT($D12277,1),USD!$A:$B,2,TRUE),H12276)),
H12276)</f>
        <v>2.36313</v>
      </c>
      <c r="I12277" s="92">
        <f>IF(MOD($D12277,1)&gt;(11+55/60)/24,
IF(VLOOKUP(QUOTIENT($D12277,1),AUD!$A:$K,11,TRUE)=0,I12276,IFERROR(VLOOKUP(QUOTIENT($D12277,1),GBP!$A:$B,2,TRUE),I12276)),
I12276)</f>
        <v>0.68725000000000003</v>
      </c>
      <c r="J12277" s="92">
        <f>IF(MOD($D12277,1)&gt;(11+55/60)/24,
IF(VLOOKUP(QUOTIENT($D12277,1),AUD!$A:$K,11,TRUE)=0,J12276,IFERROR(VLOOKUP(QUOTIENT($D12277,1),EUR!$A:$B,2,TRUE),J12276)),
J12276)</f>
        <v>-0.35428999999999999</v>
      </c>
      <c r="K12277" s="92">
        <f>IF(MOD($D12277,1)&gt;(11+55/60)/24,
IF(VLOOKUP(QUOTIENT($D12277,1),AUD!$A:$K,11,TRUE)=0,K12276,IFERROR(VLOOKUP(QUOTIENT($D12277,1),JPY!$A:$B,2,TRUE),K12276)),
K12276)</f>
        <v>-2.7830000000000001E-2</v>
      </c>
      <c r="L12277" s="92">
        <f>IF(MOD($E12277,1)&gt;(11+55/60)/24,
IF(VLOOKUP(QUOTIENT($E12277,1),AUD!$A:$K,11,TRUE)=0,L12276,IFERROR(VLOOKUP(QUOTIENT($E12277,1),CAD!$A:$B,2,TRUE)*1,L12276)),
L12276)</f>
        <v>1.69</v>
      </c>
    </row>
    <row r="12278" spans="1:12">
      <c r="A12278" s="94">
        <v>43223.708333333336</v>
      </c>
      <c r="B12278" s="94">
        <f>A12278+Timezone!$C$2/24+VLOOKUP(A12278,Timezone!$K:$L,2,TRUE)/24</f>
        <v>43224.125</v>
      </c>
      <c r="C12278" s="94">
        <f>$A12278+Timezone!$C$3/24+VLOOKUP($A12278,Timezone!$M:$N,2,TRUE)/24</f>
        <v>43224.208333333336</v>
      </c>
      <c r="D12278" s="94">
        <f>$A12278+Timezone!$C$4/24+VLOOKUP($A12278,Timezone!$O:$P,2,TRUE)/24</f>
        <v>43223.75</v>
      </c>
      <c r="E12278" s="94">
        <f>$A12278+Timezone!$C$5/24+VLOOKUP($A12278,Timezone!$Q:$R,2,TRUE)/24</f>
        <v>43223.541666666672</v>
      </c>
      <c r="F12278" s="92">
        <f>IF(MOD($B12278,1)&gt;10.5/24,
IF(VLOOKUP(QUOTIENT($B12278,1),AUD!$A:$K,11,TRUE)=0,F12277,VLOOKUP(QUOTIENT($B12278,1),AUD!$A:$K,11,TRUE)),
F12277)</f>
        <v>2.02</v>
      </c>
      <c r="G12278" s="92">
        <f>IF(MOD($C12278,1)&gt;10.5/24,
IF(VLOOKUP(QUOTIENT($C12278,1),AUD!$A:$K,11,TRUE)=0,G12277,VLOOKUP(QUOTIENT($C12278,1),NZD!$A:$F,6,TRUE)),
G12277)</f>
        <v>2.0299999999999998</v>
      </c>
      <c r="H12278" s="92">
        <f>IF(MOD($D12278,1)&gt;(11+55/60)/24,
IF(VLOOKUP(QUOTIENT($D12278,1),AUD!$A:$K,11,TRUE)=0,H12277,IFERROR(VLOOKUP(QUOTIENT($D12278,1),USD!$A:$B,2,TRUE),H12277)),
H12277)</f>
        <v>2.36313</v>
      </c>
      <c r="I12278" s="92">
        <f>IF(MOD($D12278,1)&gt;(11+55/60)/24,
IF(VLOOKUP(QUOTIENT($D12278,1),AUD!$A:$K,11,TRUE)=0,I12277,IFERROR(VLOOKUP(QUOTIENT($D12278,1),GBP!$A:$B,2,TRUE),I12277)),
I12277)</f>
        <v>0.68725000000000003</v>
      </c>
      <c r="J12278" s="92">
        <f>IF(MOD($D12278,1)&gt;(11+55/60)/24,
IF(VLOOKUP(QUOTIENT($D12278,1),AUD!$A:$K,11,TRUE)=0,J12277,IFERROR(VLOOKUP(QUOTIENT($D12278,1),EUR!$A:$B,2,TRUE),J12277)),
J12277)</f>
        <v>-0.35428999999999999</v>
      </c>
      <c r="K12278" s="92">
        <f>IF(MOD($D12278,1)&gt;(11+55/60)/24,
IF(VLOOKUP(QUOTIENT($D12278,1),AUD!$A:$K,11,TRUE)=0,K12277,IFERROR(VLOOKUP(QUOTIENT($D12278,1),JPY!$A:$B,2,TRUE),K12277)),
K12277)</f>
        <v>-2.7830000000000001E-2</v>
      </c>
      <c r="L12278" s="92">
        <f>IF(MOD($E12278,1)&gt;(11+55/60)/24,
IF(VLOOKUP(QUOTIENT($E12278,1),AUD!$A:$K,11,TRUE)=0,L12277,IFERROR(VLOOKUP(QUOTIENT($E12278,1),CAD!$A:$B,2,TRUE)*1,L12277)),
L12277)</f>
        <v>1.69</v>
      </c>
    </row>
    <row r="12279" spans="1:12">
      <c r="A12279" s="94">
        <v>43223.791666666664</v>
      </c>
      <c r="B12279" s="94">
        <f>A12279+Timezone!$C$2/24+VLOOKUP(A12279,Timezone!$K:$L,2,TRUE)/24</f>
        <v>43224.208333333328</v>
      </c>
      <c r="C12279" s="94">
        <f>$A12279+Timezone!$C$3/24+VLOOKUP($A12279,Timezone!$M:$N,2,TRUE)/24</f>
        <v>43224.291666666664</v>
      </c>
      <c r="D12279" s="94">
        <f>$A12279+Timezone!$C$4/24+VLOOKUP($A12279,Timezone!$O:$P,2,TRUE)/24</f>
        <v>43223.833333333328</v>
      </c>
      <c r="E12279" s="94">
        <f>$A12279+Timezone!$C$5/24+VLOOKUP($A12279,Timezone!$Q:$R,2,TRUE)/24</f>
        <v>43223.625</v>
      </c>
      <c r="F12279" s="92">
        <f>IF(MOD($B12279,1)&gt;10.5/24,
IF(VLOOKUP(QUOTIENT($B12279,1),AUD!$A:$K,11,TRUE)=0,F12278,VLOOKUP(QUOTIENT($B12279,1),AUD!$A:$K,11,TRUE)),
F12278)</f>
        <v>2.02</v>
      </c>
      <c r="G12279" s="92">
        <f>IF(MOD($C12279,1)&gt;10.5/24,
IF(VLOOKUP(QUOTIENT($C12279,1),AUD!$A:$K,11,TRUE)=0,G12278,VLOOKUP(QUOTIENT($C12279,1),NZD!$A:$F,6,TRUE)),
G12278)</f>
        <v>2.0299999999999998</v>
      </c>
      <c r="H12279" s="92">
        <f>IF(MOD($D12279,1)&gt;(11+55/60)/24,
IF(VLOOKUP(QUOTIENT($D12279,1),AUD!$A:$K,11,TRUE)=0,H12278,IFERROR(VLOOKUP(QUOTIENT($D12279,1),USD!$A:$B,2,TRUE),H12278)),
H12278)</f>
        <v>2.36313</v>
      </c>
      <c r="I12279" s="92">
        <f>IF(MOD($D12279,1)&gt;(11+55/60)/24,
IF(VLOOKUP(QUOTIENT($D12279,1),AUD!$A:$K,11,TRUE)=0,I12278,IFERROR(VLOOKUP(QUOTIENT($D12279,1),GBP!$A:$B,2,TRUE),I12278)),
I12278)</f>
        <v>0.68725000000000003</v>
      </c>
      <c r="J12279" s="92">
        <f>IF(MOD($D12279,1)&gt;(11+55/60)/24,
IF(VLOOKUP(QUOTIENT($D12279,1),AUD!$A:$K,11,TRUE)=0,J12278,IFERROR(VLOOKUP(QUOTIENT($D12279,1),EUR!$A:$B,2,TRUE),J12278)),
J12278)</f>
        <v>-0.35428999999999999</v>
      </c>
      <c r="K12279" s="92">
        <f>IF(MOD($D12279,1)&gt;(11+55/60)/24,
IF(VLOOKUP(QUOTIENT($D12279,1),AUD!$A:$K,11,TRUE)=0,K12278,IFERROR(VLOOKUP(QUOTIENT($D12279,1),JPY!$A:$B,2,TRUE),K12278)),
K12278)</f>
        <v>-2.7830000000000001E-2</v>
      </c>
      <c r="L12279" s="92">
        <f>IF(MOD($E12279,1)&gt;(11+55/60)/24,
IF(VLOOKUP(QUOTIENT($E12279,1),AUD!$A:$K,11,TRUE)=0,L12278,IFERROR(VLOOKUP(QUOTIENT($E12279,1),CAD!$A:$B,2,TRUE)*1,L12278)),
L12278)</f>
        <v>1.69</v>
      </c>
    </row>
    <row r="12280" spans="1:12">
      <c r="A12280" s="94">
        <v>43223.875</v>
      </c>
      <c r="B12280" s="94">
        <f>A12280+Timezone!$C$2/24+VLOOKUP(A12280,Timezone!$K:$L,2,TRUE)/24</f>
        <v>43224.291666666664</v>
      </c>
      <c r="C12280" s="94">
        <f>$A12280+Timezone!$C$3/24+VLOOKUP($A12280,Timezone!$M:$N,2,TRUE)/24</f>
        <v>43224.375</v>
      </c>
      <c r="D12280" s="94">
        <f>$A12280+Timezone!$C$4/24+VLOOKUP($A12280,Timezone!$O:$P,2,TRUE)/24</f>
        <v>43223.916666666664</v>
      </c>
      <c r="E12280" s="94">
        <f>$A12280+Timezone!$C$5/24+VLOOKUP($A12280,Timezone!$Q:$R,2,TRUE)/24</f>
        <v>43223.708333333336</v>
      </c>
      <c r="F12280" s="92">
        <f>IF(MOD($B12280,1)&gt;10.5/24,
IF(VLOOKUP(QUOTIENT($B12280,1),AUD!$A:$K,11,TRUE)=0,F12279,VLOOKUP(QUOTIENT($B12280,1),AUD!$A:$K,11,TRUE)),
F12279)</f>
        <v>2.02</v>
      </c>
      <c r="G12280" s="92">
        <f>IF(MOD($C12280,1)&gt;10.5/24,
IF(VLOOKUP(QUOTIENT($C12280,1),AUD!$A:$K,11,TRUE)=0,G12279,VLOOKUP(QUOTIENT($C12280,1),NZD!$A:$F,6,TRUE)),
G12279)</f>
        <v>2.0299999999999998</v>
      </c>
      <c r="H12280" s="92">
        <f>IF(MOD($D12280,1)&gt;(11+55/60)/24,
IF(VLOOKUP(QUOTIENT($D12280,1),AUD!$A:$K,11,TRUE)=0,H12279,IFERROR(VLOOKUP(QUOTIENT($D12280,1),USD!$A:$B,2,TRUE),H12279)),
H12279)</f>
        <v>2.36313</v>
      </c>
      <c r="I12280" s="92">
        <f>IF(MOD($D12280,1)&gt;(11+55/60)/24,
IF(VLOOKUP(QUOTIENT($D12280,1),AUD!$A:$K,11,TRUE)=0,I12279,IFERROR(VLOOKUP(QUOTIENT($D12280,1),GBP!$A:$B,2,TRUE),I12279)),
I12279)</f>
        <v>0.68725000000000003</v>
      </c>
      <c r="J12280" s="92">
        <f>IF(MOD($D12280,1)&gt;(11+55/60)/24,
IF(VLOOKUP(QUOTIENT($D12280,1),AUD!$A:$K,11,TRUE)=0,J12279,IFERROR(VLOOKUP(QUOTIENT($D12280,1),EUR!$A:$B,2,TRUE),J12279)),
J12279)</f>
        <v>-0.35428999999999999</v>
      </c>
      <c r="K12280" s="92">
        <f>IF(MOD($D12280,1)&gt;(11+55/60)/24,
IF(VLOOKUP(QUOTIENT($D12280,1),AUD!$A:$K,11,TRUE)=0,K12279,IFERROR(VLOOKUP(QUOTIENT($D12280,1),JPY!$A:$B,2,TRUE),K12279)),
K12279)</f>
        <v>-2.7830000000000001E-2</v>
      </c>
      <c r="L12280" s="92">
        <f>IF(MOD($E12280,1)&gt;(11+55/60)/24,
IF(VLOOKUP(QUOTIENT($E12280,1),AUD!$A:$K,11,TRUE)=0,L12279,IFERROR(VLOOKUP(QUOTIENT($E12280,1),CAD!$A:$B,2,TRUE)*1,L12279)),
L12279)</f>
        <v>1.69</v>
      </c>
    </row>
    <row r="12281" spans="1:12">
      <c r="A12281" s="94">
        <v>43223.958333333336</v>
      </c>
      <c r="B12281" s="94">
        <f>A12281+Timezone!$C$2/24+VLOOKUP(A12281,Timezone!$K:$L,2,TRUE)/24</f>
        <v>43224.375</v>
      </c>
      <c r="C12281" s="94">
        <f>$A12281+Timezone!$C$3/24+VLOOKUP($A12281,Timezone!$M:$N,2,TRUE)/24</f>
        <v>43224.458333333336</v>
      </c>
      <c r="D12281" s="94">
        <f>$A12281+Timezone!$C$4/24+VLOOKUP($A12281,Timezone!$O:$P,2,TRUE)/24</f>
        <v>43224</v>
      </c>
      <c r="E12281" s="94">
        <f>$A12281+Timezone!$C$5/24+VLOOKUP($A12281,Timezone!$Q:$R,2,TRUE)/24</f>
        <v>43223.791666666672</v>
      </c>
      <c r="F12281" s="92">
        <f>IF(MOD($B12281,1)&gt;10.5/24,
IF(VLOOKUP(QUOTIENT($B12281,1),AUD!$A:$K,11,TRUE)=0,F12280,VLOOKUP(QUOTIENT($B12281,1),AUD!$A:$K,11,TRUE)),
F12280)</f>
        <v>2.02</v>
      </c>
      <c r="G12281" s="92">
        <f>IF(MOD($C12281,1)&gt;10.5/24,
IF(VLOOKUP(QUOTIENT($C12281,1),AUD!$A:$K,11,TRUE)=0,G12280,VLOOKUP(QUOTIENT($C12281,1),NZD!$A:$F,6,TRUE)),
G12280)</f>
        <v>2.0299999999999998</v>
      </c>
      <c r="H12281" s="92">
        <f>IF(MOD($D12281,1)&gt;(11+55/60)/24,
IF(VLOOKUP(QUOTIENT($D12281,1),AUD!$A:$K,11,TRUE)=0,H12280,IFERROR(VLOOKUP(QUOTIENT($D12281,1),USD!$A:$B,2,TRUE),H12280)),
H12280)</f>
        <v>2.36313</v>
      </c>
      <c r="I12281" s="92">
        <f>IF(MOD($D12281,1)&gt;(11+55/60)/24,
IF(VLOOKUP(QUOTIENT($D12281,1),AUD!$A:$K,11,TRUE)=0,I12280,IFERROR(VLOOKUP(QUOTIENT($D12281,1),GBP!$A:$B,2,TRUE),I12280)),
I12280)</f>
        <v>0.68725000000000003</v>
      </c>
      <c r="J12281" s="92">
        <f>IF(MOD($D12281,1)&gt;(11+55/60)/24,
IF(VLOOKUP(QUOTIENT($D12281,1),AUD!$A:$K,11,TRUE)=0,J12280,IFERROR(VLOOKUP(QUOTIENT($D12281,1),EUR!$A:$B,2,TRUE),J12280)),
J12280)</f>
        <v>-0.35428999999999999</v>
      </c>
      <c r="K12281" s="92">
        <f>IF(MOD($D12281,1)&gt;(11+55/60)/24,
IF(VLOOKUP(QUOTIENT($D12281,1),AUD!$A:$K,11,TRUE)=0,K12280,IFERROR(VLOOKUP(QUOTIENT($D12281,1),JPY!$A:$B,2,TRUE),K12280)),
K12280)</f>
        <v>-2.7830000000000001E-2</v>
      </c>
      <c r="L12281" s="92">
        <f>IF(MOD($E12281,1)&gt;(11+55/60)/24,
IF(VLOOKUP(QUOTIENT($E12281,1),AUD!$A:$K,11,TRUE)=0,L12280,IFERROR(VLOOKUP(QUOTIENT($E12281,1),CAD!$A:$B,2,TRUE)*1,L12280)),
L12280)</f>
        <v>1.69</v>
      </c>
    </row>
    <row r="12282" spans="1:12">
      <c r="A12282" s="94">
        <v>43224.041666666664</v>
      </c>
      <c r="B12282" s="94">
        <f>A12282+Timezone!$C$2/24+VLOOKUP(A12282,Timezone!$K:$L,2,TRUE)/24</f>
        <v>43224.458333333328</v>
      </c>
      <c r="C12282" s="94">
        <f>$A12282+Timezone!$C$3/24+VLOOKUP($A12282,Timezone!$M:$N,2,TRUE)/24</f>
        <v>43224.541666666664</v>
      </c>
      <c r="D12282" s="94">
        <f>$A12282+Timezone!$C$4/24+VLOOKUP($A12282,Timezone!$O:$P,2,TRUE)/24</f>
        <v>43224.083333333328</v>
      </c>
      <c r="E12282" s="94">
        <f>$A12282+Timezone!$C$5/24+VLOOKUP($A12282,Timezone!$Q:$R,2,TRUE)/24</f>
        <v>43223.875</v>
      </c>
      <c r="F12282" s="92">
        <f>IF(MOD($B12282,1)&gt;10.5/24,
IF(VLOOKUP(QUOTIENT($B12282,1),AUD!$A:$K,11,TRUE)=0,F12281,VLOOKUP(QUOTIENT($B12282,1),AUD!$A:$K,11,TRUE)),
F12281)</f>
        <v>2.0299999999999998</v>
      </c>
      <c r="G12282" s="92">
        <f>IF(MOD($C12282,1)&gt;10.5/24,
IF(VLOOKUP(QUOTIENT($C12282,1),AUD!$A:$K,11,TRUE)=0,G12281,VLOOKUP(QUOTIENT($C12282,1),NZD!$A:$F,6,TRUE)),
G12281)</f>
        <v>2.0299999999999998</v>
      </c>
      <c r="H12282" s="92">
        <f>IF(MOD($D12282,1)&gt;(11+55/60)/24,
IF(VLOOKUP(QUOTIENT($D12282,1),AUD!$A:$K,11,TRUE)=0,H12281,IFERROR(VLOOKUP(QUOTIENT($D12282,1),USD!$A:$B,2,TRUE),H12281)),
H12281)</f>
        <v>2.36313</v>
      </c>
      <c r="I12282" s="92">
        <f>IF(MOD($D12282,1)&gt;(11+55/60)/24,
IF(VLOOKUP(QUOTIENT($D12282,1),AUD!$A:$K,11,TRUE)=0,I12281,IFERROR(VLOOKUP(QUOTIENT($D12282,1),GBP!$A:$B,2,TRUE),I12281)),
I12281)</f>
        <v>0.68725000000000003</v>
      </c>
      <c r="J12282" s="92">
        <f>IF(MOD($D12282,1)&gt;(11+55/60)/24,
IF(VLOOKUP(QUOTIENT($D12282,1),AUD!$A:$K,11,TRUE)=0,J12281,IFERROR(VLOOKUP(QUOTIENT($D12282,1),EUR!$A:$B,2,TRUE),J12281)),
J12281)</f>
        <v>-0.35428999999999999</v>
      </c>
      <c r="K12282" s="92">
        <f>IF(MOD($D12282,1)&gt;(11+55/60)/24,
IF(VLOOKUP(QUOTIENT($D12282,1),AUD!$A:$K,11,TRUE)=0,K12281,IFERROR(VLOOKUP(QUOTIENT($D12282,1),JPY!$A:$B,2,TRUE),K12281)),
K12281)</f>
        <v>-2.7830000000000001E-2</v>
      </c>
      <c r="L12282" s="92">
        <f>IF(MOD($E12282,1)&gt;(11+55/60)/24,
IF(VLOOKUP(QUOTIENT($E12282,1),AUD!$A:$K,11,TRUE)=0,L12281,IFERROR(VLOOKUP(QUOTIENT($E12282,1),CAD!$A:$B,2,TRUE)*1,L12281)),
L12281)</f>
        <v>1.69</v>
      </c>
    </row>
    <row r="12283" spans="1:12">
      <c r="A12283" s="94">
        <v>43224.125</v>
      </c>
      <c r="B12283" s="94">
        <f>A12283+Timezone!$C$2/24+VLOOKUP(A12283,Timezone!$K:$L,2,TRUE)/24</f>
        <v>43224.541666666664</v>
      </c>
      <c r="C12283" s="94">
        <f>$A12283+Timezone!$C$3/24+VLOOKUP($A12283,Timezone!$M:$N,2,TRUE)/24</f>
        <v>43224.625</v>
      </c>
      <c r="D12283" s="94">
        <f>$A12283+Timezone!$C$4/24+VLOOKUP($A12283,Timezone!$O:$P,2,TRUE)/24</f>
        <v>43224.166666666664</v>
      </c>
      <c r="E12283" s="94">
        <f>$A12283+Timezone!$C$5/24+VLOOKUP($A12283,Timezone!$Q:$R,2,TRUE)/24</f>
        <v>43223.958333333336</v>
      </c>
      <c r="F12283" s="92">
        <f>IF(MOD($B12283,1)&gt;10.5/24,
IF(VLOOKUP(QUOTIENT($B12283,1),AUD!$A:$K,11,TRUE)=0,F12282,VLOOKUP(QUOTIENT($B12283,1),AUD!$A:$K,11,TRUE)),
F12282)</f>
        <v>2.0299999999999998</v>
      </c>
      <c r="G12283" s="92">
        <f>IF(MOD($C12283,1)&gt;10.5/24,
IF(VLOOKUP(QUOTIENT($C12283,1),AUD!$A:$K,11,TRUE)=0,G12282,VLOOKUP(QUOTIENT($C12283,1),NZD!$A:$F,6,TRUE)),
G12282)</f>
        <v>2.0299999999999998</v>
      </c>
      <c r="H12283" s="92">
        <f>IF(MOD($D12283,1)&gt;(11+55/60)/24,
IF(VLOOKUP(QUOTIENT($D12283,1),AUD!$A:$K,11,TRUE)=0,H12282,IFERROR(VLOOKUP(QUOTIENT($D12283,1),USD!$A:$B,2,TRUE),H12282)),
H12282)</f>
        <v>2.36313</v>
      </c>
      <c r="I12283" s="92">
        <f>IF(MOD($D12283,1)&gt;(11+55/60)/24,
IF(VLOOKUP(QUOTIENT($D12283,1),AUD!$A:$K,11,TRUE)=0,I12282,IFERROR(VLOOKUP(QUOTIENT($D12283,1),GBP!$A:$B,2,TRUE),I12282)),
I12282)</f>
        <v>0.68725000000000003</v>
      </c>
      <c r="J12283" s="92">
        <f>IF(MOD($D12283,1)&gt;(11+55/60)/24,
IF(VLOOKUP(QUOTIENT($D12283,1),AUD!$A:$K,11,TRUE)=0,J12282,IFERROR(VLOOKUP(QUOTIENT($D12283,1),EUR!$A:$B,2,TRUE),J12282)),
J12282)</f>
        <v>-0.35428999999999999</v>
      </c>
      <c r="K12283" s="92">
        <f>IF(MOD($D12283,1)&gt;(11+55/60)/24,
IF(VLOOKUP(QUOTIENT($D12283,1),AUD!$A:$K,11,TRUE)=0,K12282,IFERROR(VLOOKUP(QUOTIENT($D12283,1),JPY!$A:$B,2,TRUE),K12282)),
K12282)</f>
        <v>-2.7830000000000001E-2</v>
      </c>
      <c r="L12283" s="92">
        <f>IF(MOD($E12283,1)&gt;(11+55/60)/24,
IF(VLOOKUP(QUOTIENT($E12283,1),AUD!$A:$K,11,TRUE)=0,L12282,IFERROR(VLOOKUP(QUOTIENT($E12283,1),CAD!$A:$B,2,TRUE)*1,L12282)),
L12282)</f>
        <v>1.69</v>
      </c>
    </row>
    <row r="12284" spans="1:12">
      <c r="A12284" s="94">
        <v>43224.208333333336</v>
      </c>
      <c r="B12284" s="94">
        <f>A12284+Timezone!$C$2/24+VLOOKUP(A12284,Timezone!$K:$L,2,TRUE)/24</f>
        <v>43224.625</v>
      </c>
      <c r="C12284" s="94">
        <f>$A12284+Timezone!$C$3/24+VLOOKUP($A12284,Timezone!$M:$N,2,TRUE)/24</f>
        <v>43224.708333333336</v>
      </c>
      <c r="D12284" s="94">
        <f>$A12284+Timezone!$C$4/24+VLOOKUP($A12284,Timezone!$O:$P,2,TRUE)/24</f>
        <v>43224.25</v>
      </c>
      <c r="E12284" s="94">
        <f>$A12284+Timezone!$C$5/24+VLOOKUP($A12284,Timezone!$Q:$R,2,TRUE)/24</f>
        <v>43224.041666666672</v>
      </c>
      <c r="F12284" s="92">
        <f>IF(MOD($B12284,1)&gt;10.5/24,
IF(VLOOKUP(QUOTIENT($B12284,1),AUD!$A:$K,11,TRUE)=0,F12283,VLOOKUP(QUOTIENT($B12284,1),AUD!$A:$K,11,TRUE)),
F12283)</f>
        <v>2.0299999999999998</v>
      </c>
      <c r="G12284" s="92">
        <f>IF(MOD($C12284,1)&gt;10.5/24,
IF(VLOOKUP(QUOTIENT($C12284,1),AUD!$A:$K,11,TRUE)=0,G12283,VLOOKUP(QUOTIENT($C12284,1),NZD!$A:$F,6,TRUE)),
G12283)</f>
        <v>2.0299999999999998</v>
      </c>
      <c r="H12284" s="92">
        <f>IF(MOD($D12284,1)&gt;(11+55/60)/24,
IF(VLOOKUP(QUOTIENT($D12284,1),AUD!$A:$K,11,TRUE)=0,H12283,IFERROR(VLOOKUP(QUOTIENT($D12284,1),USD!$A:$B,2,TRUE),H12283)),
H12283)</f>
        <v>2.36313</v>
      </c>
      <c r="I12284" s="92">
        <f>IF(MOD($D12284,1)&gt;(11+55/60)/24,
IF(VLOOKUP(QUOTIENT($D12284,1),AUD!$A:$K,11,TRUE)=0,I12283,IFERROR(VLOOKUP(QUOTIENT($D12284,1),GBP!$A:$B,2,TRUE),I12283)),
I12283)</f>
        <v>0.68725000000000003</v>
      </c>
      <c r="J12284" s="92">
        <f>IF(MOD($D12284,1)&gt;(11+55/60)/24,
IF(VLOOKUP(QUOTIENT($D12284,1),AUD!$A:$K,11,TRUE)=0,J12283,IFERROR(VLOOKUP(QUOTIENT($D12284,1),EUR!$A:$B,2,TRUE),J12283)),
J12283)</f>
        <v>-0.35428999999999999</v>
      </c>
      <c r="K12284" s="92">
        <f>IF(MOD($D12284,1)&gt;(11+55/60)/24,
IF(VLOOKUP(QUOTIENT($D12284,1),AUD!$A:$K,11,TRUE)=0,K12283,IFERROR(VLOOKUP(QUOTIENT($D12284,1),JPY!$A:$B,2,TRUE),K12283)),
K12283)</f>
        <v>-2.7830000000000001E-2</v>
      </c>
      <c r="L12284" s="92">
        <f>IF(MOD($E12284,1)&gt;(11+55/60)/24,
IF(VLOOKUP(QUOTIENT($E12284,1),AUD!$A:$K,11,TRUE)=0,L12283,IFERROR(VLOOKUP(QUOTIENT($E12284,1),CAD!$A:$B,2,TRUE)*1,L12283)),
L12283)</f>
        <v>1.69</v>
      </c>
    </row>
    <row r="12285" spans="1:12">
      <c r="A12285" s="94">
        <v>43224.291666666664</v>
      </c>
      <c r="B12285" s="94">
        <f>A12285+Timezone!$C$2/24+VLOOKUP(A12285,Timezone!$K:$L,2,TRUE)/24</f>
        <v>43224.708333333328</v>
      </c>
      <c r="C12285" s="94">
        <f>$A12285+Timezone!$C$3/24+VLOOKUP($A12285,Timezone!$M:$N,2,TRUE)/24</f>
        <v>43224.791666666664</v>
      </c>
      <c r="D12285" s="94">
        <f>$A12285+Timezone!$C$4/24+VLOOKUP($A12285,Timezone!$O:$P,2,TRUE)/24</f>
        <v>43224.333333333328</v>
      </c>
      <c r="E12285" s="94">
        <f>$A12285+Timezone!$C$5/24+VLOOKUP($A12285,Timezone!$Q:$R,2,TRUE)/24</f>
        <v>43224.125</v>
      </c>
      <c r="F12285" s="92">
        <f>IF(MOD($B12285,1)&gt;10.5/24,
IF(VLOOKUP(QUOTIENT($B12285,1),AUD!$A:$K,11,TRUE)=0,F12284,VLOOKUP(QUOTIENT($B12285,1),AUD!$A:$K,11,TRUE)),
F12284)</f>
        <v>2.0299999999999998</v>
      </c>
      <c r="G12285" s="92">
        <f>IF(MOD($C12285,1)&gt;10.5/24,
IF(VLOOKUP(QUOTIENT($C12285,1),AUD!$A:$K,11,TRUE)=0,G12284,VLOOKUP(QUOTIENT($C12285,1),NZD!$A:$F,6,TRUE)),
G12284)</f>
        <v>2.0299999999999998</v>
      </c>
      <c r="H12285" s="92">
        <f>IF(MOD($D12285,1)&gt;(11+55/60)/24,
IF(VLOOKUP(QUOTIENT($D12285,1),AUD!$A:$K,11,TRUE)=0,H12284,IFERROR(VLOOKUP(QUOTIENT($D12285,1),USD!$A:$B,2,TRUE),H12284)),
H12284)</f>
        <v>2.36313</v>
      </c>
      <c r="I12285" s="92">
        <f>IF(MOD($D12285,1)&gt;(11+55/60)/24,
IF(VLOOKUP(QUOTIENT($D12285,1),AUD!$A:$K,11,TRUE)=0,I12284,IFERROR(VLOOKUP(QUOTIENT($D12285,1),GBP!$A:$B,2,TRUE),I12284)),
I12284)</f>
        <v>0.68725000000000003</v>
      </c>
      <c r="J12285" s="92">
        <f>IF(MOD($D12285,1)&gt;(11+55/60)/24,
IF(VLOOKUP(QUOTIENT($D12285,1),AUD!$A:$K,11,TRUE)=0,J12284,IFERROR(VLOOKUP(QUOTIENT($D12285,1),EUR!$A:$B,2,TRUE),J12284)),
J12284)</f>
        <v>-0.35428999999999999</v>
      </c>
      <c r="K12285" s="92">
        <f>IF(MOD($D12285,1)&gt;(11+55/60)/24,
IF(VLOOKUP(QUOTIENT($D12285,1),AUD!$A:$K,11,TRUE)=0,K12284,IFERROR(VLOOKUP(QUOTIENT($D12285,1),JPY!$A:$B,2,TRUE),K12284)),
K12284)</f>
        <v>-2.7830000000000001E-2</v>
      </c>
      <c r="L12285" s="92">
        <f>IF(MOD($E12285,1)&gt;(11+55/60)/24,
IF(VLOOKUP(QUOTIENT($E12285,1),AUD!$A:$K,11,TRUE)=0,L12284,IFERROR(VLOOKUP(QUOTIENT($E12285,1),CAD!$A:$B,2,TRUE)*1,L12284)),
L12284)</f>
        <v>1.69</v>
      </c>
    </row>
    <row r="12286" spans="1:12">
      <c r="A12286" s="94">
        <v>43224.375</v>
      </c>
      <c r="B12286" s="94">
        <f>A12286+Timezone!$C$2/24+VLOOKUP(A12286,Timezone!$K:$L,2,TRUE)/24</f>
        <v>43224.791666666664</v>
      </c>
      <c r="C12286" s="94">
        <f>$A12286+Timezone!$C$3/24+VLOOKUP($A12286,Timezone!$M:$N,2,TRUE)/24</f>
        <v>43224.875</v>
      </c>
      <c r="D12286" s="94">
        <f>$A12286+Timezone!$C$4/24+VLOOKUP($A12286,Timezone!$O:$P,2,TRUE)/24</f>
        <v>43224.416666666664</v>
      </c>
      <c r="E12286" s="94">
        <f>$A12286+Timezone!$C$5/24+VLOOKUP($A12286,Timezone!$Q:$R,2,TRUE)/24</f>
        <v>43224.208333333336</v>
      </c>
      <c r="F12286" s="92">
        <f>IF(MOD($B12286,1)&gt;10.5/24,
IF(VLOOKUP(QUOTIENT($B12286,1),AUD!$A:$K,11,TRUE)=0,F12285,VLOOKUP(QUOTIENT($B12286,1),AUD!$A:$K,11,TRUE)),
F12285)</f>
        <v>2.0299999999999998</v>
      </c>
      <c r="G12286" s="92">
        <f>IF(MOD($C12286,1)&gt;10.5/24,
IF(VLOOKUP(QUOTIENT($C12286,1),AUD!$A:$K,11,TRUE)=0,G12285,VLOOKUP(QUOTIENT($C12286,1),NZD!$A:$F,6,TRUE)),
G12285)</f>
        <v>2.0299999999999998</v>
      </c>
      <c r="H12286" s="92">
        <f>IF(MOD($D12286,1)&gt;(11+55/60)/24,
IF(VLOOKUP(QUOTIENT($D12286,1),AUD!$A:$K,11,TRUE)=0,H12285,IFERROR(VLOOKUP(QUOTIENT($D12286,1),USD!$A:$B,2,TRUE),H12285)),
H12285)</f>
        <v>2.36313</v>
      </c>
      <c r="I12286" s="92">
        <f>IF(MOD($D12286,1)&gt;(11+55/60)/24,
IF(VLOOKUP(QUOTIENT($D12286,1),AUD!$A:$K,11,TRUE)=0,I12285,IFERROR(VLOOKUP(QUOTIENT($D12286,1),GBP!$A:$B,2,TRUE),I12285)),
I12285)</f>
        <v>0.68725000000000003</v>
      </c>
      <c r="J12286" s="92">
        <f>IF(MOD($D12286,1)&gt;(11+55/60)/24,
IF(VLOOKUP(QUOTIENT($D12286,1),AUD!$A:$K,11,TRUE)=0,J12285,IFERROR(VLOOKUP(QUOTIENT($D12286,1),EUR!$A:$B,2,TRUE),J12285)),
J12285)</f>
        <v>-0.35428999999999999</v>
      </c>
      <c r="K12286" s="92">
        <f>IF(MOD($D12286,1)&gt;(11+55/60)/24,
IF(VLOOKUP(QUOTIENT($D12286,1),AUD!$A:$K,11,TRUE)=0,K12285,IFERROR(VLOOKUP(QUOTIENT($D12286,1),JPY!$A:$B,2,TRUE),K12285)),
K12285)</f>
        <v>-2.7830000000000001E-2</v>
      </c>
      <c r="L12286" s="92">
        <f>IF(MOD($E12286,1)&gt;(11+55/60)/24,
IF(VLOOKUP(QUOTIENT($E12286,1),AUD!$A:$K,11,TRUE)=0,L12285,IFERROR(VLOOKUP(QUOTIENT($E12286,1),CAD!$A:$B,2,TRUE)*1,L12285)),
L12285)</f>
        <v>1.69</v>
      </c>
    </row>
    <row r="12287" spans="1:12">
      <c r="A12287" s="94">
        <v>43224.458333333336</v>
      </c>
      <c r="B12287" s="94">
        <f>A12287+Timezone!$C$2/24+VLOOKUP(A12287,Timezone!$K:$L,2,TRUE)/24</f>
        <v>43224.875</v>
      </c>
      <c r="C12287" s="94">
        <f>$A12287+Timezone!$C$3/24+VLOOKUP($A12287,Timezone!$M:$N,2,TRUE)/24</f>
        <v>43224.958333333336</v>
      </c>
      <c r="D12287" s="94">
        <f>$A12287+Timezone!$C$4/24+VLOOKUP($A12287,Timezone!$O:$P,2,TRUE)/24</f>
        <v>43224.5</v>
      </c>
      <c r="E12287" s="94">
        <f>$A12287+Timezone!$C$5/24+VLOOKUP($A12287,Timezone!$Q:$R,2,TRUE)/24</f>
        <v>43224.291666666672</v>
      </c>
      <c r="F12287" s="92">
        <f>IF(MOD($B12287,1)&gt;10.5/24,
IF(VLOOKUP(QUOTIENT($B12287,1),AUD!$A:$K,11,TRUE)=0,F12286,VLOOKUP(QUOTIENT($B12287,1),AUD!$A:$K,11,TRUE)),
F12286)</f>
        <v>2.0299999999999998</v>
      </c>
      <c r="G12287" s="92">
        <f>IF(MOD($C12287,1)&gt;10.5/24,
IF(VLOOKUP(QUOTIENT($C12287,1),AUD!$A:$K,11,TRUE)=0,G12286,VLOOKUP(QUOTIENT($C12287,1),NZD!$A:$F,6,TRUE)),
G12286)</f>
        <v>2.0299999999999998</v>
      </c>
      <c r="H12287" s="92">
        <f>IF(MOD($D12287,1)&gt;(11+55/60)/24,
IF(VLOOKUP(QUOTIENT($D12287,1),AUD!$A:$K,11,TRUE)=0,H12286,IFERROR(VLOOKUP(QUOTIENT($D12287,1),USD!$A:$B,2,TRUE),H12286)),
H12286)</f>
        <v>2.3690600000000002</v>
      </c>
      <c r="I12287" s="92">
        <f>IF(MOD($D12287,1)&gt;(11+55/60)/24,
IF(VLOOKUP(QUOTIENT($D12287,1),AUD!$A:$K,11,TRUE)=0,I12286,IFERROR(VLOOKUP(QUOTIENT($D12287,1),GBP!$A:$B,2,TRUE),I12286)),
I12286)</f>
        <v>0.67288999999999999</v>
      </c>
      <c r="J12287" s="92">
        <f>IF(MOD($D12287,1)&gt;(11+55/60)/24,
IF(VLOOKUP(QUOTIENT($D12287,1),AUD!$A:$K,11,TRUE)=0,J12286,IFERROR(VLOOKUP(QUOTIENT($D12287,1),EUR!$A:$B,2,TRUE),J12286)),
J12286)</f>
        <v>-0.35328999999999999</v>
      </c>
      <c r="K12287" s="92">
        <f>IF(MOD($D12287,1)&gt;(11+55/60)/24,
IF(VLOOKUP(QUOTIENT($D12287,1),AUD!$A:$K,11,TRUE)=0,K12286,IFERROR(VLOOKUP(QUOTIENT($D12287,1),JPY!$A:$B,2,TRUE),K12286)),
K12286)</f>
        <v>-3.117E-2</v>
      </c>
      <c r="L12287" s="92">
        <f>IF(MOD($E12287,1)&gt;(11+55/60)/24,
IF(VLOOKUP(QUOTIENT($E12287,1),AUD!$A:$K,11,TRUE)=0,L12286,IFERROR(VLOOKUP(QUOTIENT($E12287,1),CAD!$A:$B,2,TRUE)*1,L12286)),
L12286)</f>
        <v>1.69</v>
      </c>
    </row>
    <row r="12288" spans="1:12">
      <c r="A12288" s="94">
        <v>43224.541666666664</v>
      </c>
      <c r="B12288" s="94">
        <f>A12288+Timezone!$C$2/24+VLOOKUP(A12288,Timezone!$K:$L,2,TRUE)/24</f>
        <v>43224.958333333328</v>
      </c>
      <c r="C12288" s="94">
        <f>$A12288+Timezone!$C$3/24+VLOOKUP($A12288,Timezone!$M:$N,2,TRUE)/24</f>
        <v>43225.041666666664</v>
      </c>
      <c r="D12288" s="94">
        <f>$A12288+Timezone!$C$4/24+VLOOKUP($A12288,Timezone!$O:$P,2,TRUE)/24</f>
        <v>43224.583333333328</v>
      </c>
      <c r="E12288" s="94">
        <f>$A12288+Timezone!$C$5/24+VLOOKUP($A12288,Timezone!$Q:$R,2,TRUE)/24</f>
        <v>43224.375</v>
      </c>
      <c r="F12288" s="92">
        <f>IF(MOD($B12288,1)&gt;10.5/24,
IF(VLOOKUP(QUOTIENT($B12288,1),AUD!$A:$K,11,TRUE)=0,F12287,VLOOKUP(QUOTIENT($B12288,1),AUD!$A:$K,11,TRUE)),
F12287)</f>
        <v>2.0299999999999998</v>
      </c>
      <c r="G12288" s="92">
        <f>IF(MOD($C12288,1)&gt;10.5/24,
IF(VLOOKUP(QUOTIENT($C12288,1),AUD!$A:$K,11,TRUE)=0,G12287,VLOOKUP(QUOTIENT($C12288,1),NZD!$A:$F,6,TRUE)),
G12287)</f>
        <v>2.0299999999999998</v>
      </c>
      <c r="H12288" s="92">
        <f>IF(MOD($D12288,1)&gt;(11+55/60)/24,
IF(VLOOKUP(QUOTIENT($D12288,1),AUD!$A:$K,11,TRUE)=0,H12287,IFERROR(VLOOKUP(QUOTIENT($D12288,1),USD!$A:$B,2,TRUE),H12287)),
H12287)</f>
        <v>2.3690600000000002</v>
      </c>
      <c r="I12288" s="92">
        <f>IF(MOD($D12288,1)&gt;(11+55/60)/24,
IF(VLOOKUP(QUOTIENT($D12288,1),AUD!$A:$K,11,TRUE)=0,I12287,IFERROR(VLOOKUP(QUOTIENT($D12288,1),GBP!$A:$B,2,TRUE),I12287)),
I12287)</f>
        <v>0.67288999999999999</v>
      </c>
      <c r="J12288" s="92">
        <f>IF(MOD($D12288,1)&gt;(11+55/60)/24,
IF(VLOOKUP(QUOTIENT($D12288,1),AUD!$A:$K,11,TRUE)=0,J12287,IFERROR(VLOOKUP(QUOTIENT($D12288,1),EUR!$A:$B,2,TRUE),J12287)),
J12287)</f>
        <v>-0.35328999999999999</v>
      </c>
      <c r="K12288" s="92">
        <f>IF(MOD($D12288,1)&gt;(11+55/60)/24,
IF(VLOOKUP(QUOTIENT($D12288,1),AUD!$A:$K,11,TRUE)=0,K12287,IFERROR(VLOOKUP(QUOTIENT($D12288,1),JPY!$A:$B,2,TRUE),K12287)),
K12287)</f>
        <v>-3.117E-2</v>
      </c>
      <c r="L12288" s="92">
        <f>IF(MOD($E12288,1)&gt;(11+55/60)/24,
IF(VLOOKUP(QUOTIENT($E12288,1),AUD!$A:$K,11,TRUE)=0,L12287,IFERROR(VLOOKUP(QUOTIENT($E12288,1),CAD!$A:$B,2,TRUE)*1,L12287)),
L12287)</f>
        <v>1.69</v>
      </c>
    </row>
    <row r="12289" spans="1:12">
      <c r="A12289" s="94">
        <v>43224.625</v>
      </c>
      <c r="B12289" s="94">
        <f>A12289+Timezone!$C$2/24+VLOOKUP(A12289,Timezone!$K:$L,2,TRUE)/24</f>
        <v>43225.041666666664</v>
      </c>
      <c r="C12289" s="94">
        <f>$A12289+Timezone!$C$3/24+VLOOKUP($A12289,Timezone!$M:$N,2,TRUE)/24</f>
        <v>43225.125</v>
      </c>
      <c r="D12289" s="94">
        <f>$A12289+Timezone!$C$4/24+VLOOKUP($A12289,Timezone!$O:$P,2,TRUE)/24</f>
        <v>43224.666666666664</v>
      </c>
      <c r="E12289" s="94">
        <f>$A12289+Timezone!$C$5/24+VLOOKUP($A12289,Timezone!$Q:$R,2,TRUE)/24</f>
        <v>43224.458333333336</v>
      </c>
      <c r="F12289" s="92">
        <f>IF(MOD($B12289,1)&gt;10.5/24,
IF(VLOOKUP(QUOTIENT($B12289,1),AUD!$A:$K,11,TRUE)=0,F12288,VLOOKUP(QUOTIENT($B12289,1),AUD!$A:$K,11,TRUE)),
F12288)</f>
        <v>2.0299999999999998</v>
      </c>
      <c r="G12289" s="92">
        <f>IF(MOD($C12289,1)&gt;10.5/24,
IF(VLOOKUP(QUOTIENT($C12289,1),AUD!$A:$K,11,TRUE)=0,G12288,VLOOKUP(QUOTIENT($C12289,1),NZD!$A:$F,6,TRUE)),
G12288)</f>
        <v>2.0299999999999998</v>
      </c>
      <c r="H12289" s="92">
        <f>IF(MOD($D12289,1)&gt;(11+55/60)/24,
IF(VLOOKUP(QUOTIENT($D12289,1),AUD!$A:$K,11,TRUE)=0,H12288,IFERROR(VLOOKUP(QUOTIENT($D12289,1),USD!$A:$B,2,TRUE),H12288)),
H12288)</f>
        <v>2.3690600000000002</v>
      </c>
      <c r="I12289" s="92">
        <f>IF(MOD($D12289,1)&gt;(11+55/60)/24,
IF(VLOOKUP(QUOTIENT($D12289,1),AUD!$A:$K,11,TRUE)=0,I12288,IFERROR(VLOOKUP(QUOTIENT($D12289,1),GBP!$A:$B,2,TRUE),I12288)),
I12288)</f>
        <v>0.67288999999999999</v>
      </c>
      <c r="J12289" s="92">
        <f>IF(MOD($D12289,1)&gt;(11+55/60)/24,
IF(VLOOKUP(QUOTIENT($D12289,1),AUD!$A:$K,11,TRUE)=0,J12288,IFERROR(VLOOKUP(QUOTIENT($D12289,1),EUR!$A:$B,2,TRUE),J12288)),
J12288)</f>
        <v>-0.35328999999999999</v>
      </c>
      <c r="K12289" s="92">
        <f>IF(MOD($D12289,1)&gt;(11+55/60)/24,
IF(VLOOKUP(QUOTIENT($D12289,1),AUD!$A:$K,11,TRUE)=0,K12288,IFERROR(VLOOKUP(QUOTIENT($D12289,1),JPY!$A:$B,2,TRUE),K12288)),
K12288)</f>
        <v>-3.117E-2</v>
      </c>
      <c r="L12289" s="92">
        <f>IF(MOD($E12289,1)&gt;(11+55/60)/24,
IF(VLOOKUP(QUOTIENT($E12289,1),AUD!$A:$K,11,TRUE)=0,L12288,IFERROR(VLOOKUP(QUOTIENT($E12289,1),CAD!$A:$B,2,TRUE)*1,L12288)),
L12288)</f>
        <v>1.69</v>
      </c>
    </row>
    <row r="12290" spans="1:12">
      <c r="A12290" s="94">
        <v>43224.708333333336</v>
      </c>
      <c r="B12290" s="94">
        <f>A12290+Timezone!$C$2/24+VLOOKUP(A12290,Timezone!$K:$L,2,TRUE)/24</f>
        <v>43225.125</v>
      </c>
      <c r="C12290" s="94">
        <f>$A12290+Timezone!$C$3/24+VLOOKUP($A12290,Timezone!$M:$N,2,TRUE)/24</f>
        <v>43225.208333333336</v>
      </c>
      <c r="D12290" s="94">
        <f>$A12290+Timezone!$C$4/24+VLOOKUP($A12290,Timezone!$O:$P,2,TRUE)/24</f>
        <v>43224.75</v>
      </c>
      <c r="E12290" s="94">
        <f>$A12290+Timezone!$C$5/24+VLOOKUP($A12290,Timezone!$Q:$R,2,TRUE)/24</f>
        <v>43224.541666666672</v>
      </c>
      <c r="F12290" s="92">
        <f>IF(MOD($B12290,1)&gt;10.5/24,
IF(VLOOKUP(QUOTIENT($B12290,1),AUD!$A:$K,11,TRUE)=0,F12289,VLOOKUP(QUOTIENT($B12290,1),AUD!$A:$K,11,TRUE)),
F12289)</f>
        <v>2.0299999999999998</v>
      </c>
      <c r="G12290" s="92">
        <f>IF(MOD($C12290,1)&gt;10.5/24,
IF(VLOOKUP(QUOTIENT($C12290,1),AUD!$A:$K,11,TRUE)=0,G12289,VLOOKUP(QUOTIENT($C12290,1),NZD!$A:$F,6,TRUE)),
G12289)</f>
        <v>2.0299999999999998</v>
      </c>
      <c r="H12290" s="92">
        <f>IF(MOD($D12290,1)&gt;(11+55/60)/24,
IF(VLOOKUP(QUOTIENT($D12290,1),AUD!$A:$K,11,TRUE)=0,H12289,IFERROR(VLOOKUP(QUOTIENT($D12290,1),USD!$A:$B,2,TRUE),H12289)),
H12289)</f>
        <v>2.3690600000000002</v>
      </c>
      <c r="I12290" s="92">
        <f>IF(MOD($D12290,1)&gt;(11+55/60)/24,
IF(VLOOKUP(QUOTIENT($D12290,1),AUD!$A:$K,11,TRUE)=0,I12289,IFERROR(VLOOKUP(QUOTIENT($D12290,1),GBP!$A:$B,2,TRUE),I12289)),
I12289)</f>
        <v>0.67288999999999999</v>
      </c>
      <c r="J12290" s="92">
        <f>IF(MOD($D12290,1)&gt;(11+55/60)/24,
IF(VLOOKUP(QUOTIENT($D12290,1),AUD!$A:$K,11,TRUE)=0,J12289,IFERROR(VLOOKUP(QUOTIENT($D12290,1),EUR!$A:$B,2,TRUE),J12289)),
J12289)</f>
        <v>-0.35328999999999999</v>
      </c>
      <c r="K12290" s="92">
        <f>IF(MOD($D12290,1)&gt;(11+55/60)/24,
IF(VLOOKUP(QUOTIENT($D12290,1),AUD!$A:$K,11,TRUE)=0,K12289,IFERROR(VLOOKUP(QUOTIENT($D12290,1),JPY!$A:$B,2,TRUE),K12289)),
K12289)</f>
        <v>-3.117E-2</v>
      </c>
      <c r="L12290" s="92">
        <f>IF(MOD($E12290,1)&gt;(11+55/60)/24,
IF(VLOOKUP(QUOTIENT($E12290,1),AUD!$A:$K,11,TRUE)=0,L12289,IFERROR(VLOOKUP(QUOTIENT($E12290,1),CAD!$A:$B,2,TRUE)*1,L12289)),
L12289)</f>
        <v>1.69</v>
      </c>
    </row>
    <row r="12291" spans="1:12">
      <c r="A12291" s="94">
        <v>43224.791666666664</v>
      </c>
      <c r="B12291" s="94">
        <f>A12291+Timezone!$C$2/24+VLOOKUP(A12291,Timezone!$K:$L,2,TRUE)/24</f>
        <v>43225.208333333328</v>
      </c>
      <c r="C12291" s="94">
        <f>$A12291+Timezone!$C$3/24+VLOOKUP($A12291,Timezone!$M:$N,2,TRUE)/24</f>
        <v>43225.291666666664</v>
      </c>
      <c r="D12291" s="94">
        <f>$A12291+Timezone!$C$4/24+VLOOKUP($A12291,Timezone!$O:$P,2,TRUE)/24</f>
        <v>43224.833333333328</v>
      </c>
      <c r="E12291" s="94">
        <f>$A12291+Timezone!$C$5/24+VLOOKUP($A12291,Timezone!$Q:$R,2,TRUE)/24</f>
        <v>43224.625</v>
      </c>
      <c r="F12291" s="92">
        <f>IF(MOD($B12291,1)&gt;10.5/24,
IF(VLOOKUP(QUOTIENT($B12291,1),AUD!$A:$K,11,TRUE)=0,F12290,VLOOKUP(QUOTIENT($B12291,1),AUD!$A:$K,11,TRUE)),
F12290)</f>
        <v>2.0299999999999998</v>
      </c>
      <c r="G12291" s="92">
        <f>IF(MOD($C12291,1)&gt;10.5/24,
IF(VLOOKUP(QUOTIENT($C12291,1),AUD!$A:$K,11,TRUE)=0,G12290,VLOOKUP(QUOTIENT($C12291,1),NZD!$A:$F,6,TRUE)),
G12290)</f>
        <v>2.0299999999999998</v>
      </c>
      <c r="H12291" s="92">
        <f>IF(MOD($D12291,1)&gt;(11+55/60)/24,
IF(VLOOKUP(QUOTIENT($D12291,1),AUD!$A:$K,11,TRUE)=0,H12290,IFERROR(VLOOKUP(QUOTIENT($D12291,1),USD!$A:$B,2,TRUE),H12290)),
H12290)</f>
        <v>2.3690600000000002</v>
      </c>
      <c r="I12291" s="92">
        <f>IF(MOD($D12291,1)&gt;(11+55/60)/24,
IF(VLOOKUP(QUOTIENT($D12291,1),AUD!$A:$K,11,TRUE)=0,I12290,IFERROR(VLOOKUP(QUOTIENT($D12291,1),GBP!$A:$B,2,TRUE),I12290)),
I12290)</f>
        <v>0.67288999999999999</v>
      </c>
      <c r="J12291" s="92">
        <f>IF(MOD($D12291,1)&gt;(11+55/60)/24,
IF(VLOOKUP(QUOTIENT($D12291,1),AUD!$A:$K,11,TRUE)=0,J12290,IFERROR(VLOOKUP(QUOTIENT($D12291,1),EUR!$A:$B,2,TRUE),J12290)),
J12290)</f>
        <v>-0.35328999999999999</v>
      </c>
      <c r="K12291" s="92">
        <f>IF(MOD($D12291,1)&gt;(11+55/60)/24,
IF(VLOOKUP(QUOTIENT($D12291,1),AUD!$A:$K,11,TRUE)=0,K12290,IFERROR(VLOOKUP(QUOTIENT($D12291,1),JPY!$A:$B,2,TRUE),K12290)),
K12290)</f>
        <v>-3.117E-2</v>
      </c>
      <c r="L12291" s="92">
        <f>IF(MOD($E12291,1)&gt;(11+55/60)/24,
IF(VLOOKUP(QUOTIENT($E12291,1),AUD!$A:$K,11,TRUE)=0,L12290,IFERROR(VLOOKUP(QUOTIENT($E12291,1),CAD!$A:$B,2,TRUE)*1,L12290)),
L12290)</f>
        <v>1.69</v>
      </c>
    </row>
    <row r="12292" spans="1:12">
      <c r="A12292" s="94">
        <v>43226.791666666664</v>
      </c>
      <c r="B12292" s="94">
        <f>A12292+Timezone!$C$2/24+VLOOKUP(A12292,Timezone!$K:$L,2,TRUE)/24</f>
        <v>43227.208333333328</v>
      </c>
      <c r="C12292" s="94">
        <f>$A12292+Timezone!$C$3/24+VLOOKUP($A12292,Timezone!$M:$N,2,TRUE)/24</f>
        <v>43227.291666666664</v>
      </c>
      <c r="D12292" s="94">
        <f>$A12292+Timezone!$C$4/24+VLOOKUP($A12292,Timezone!$O:$P,2,TRUE)/24</f>
        <v>43226.833333333328</v>
      </c>
      <c r="E12292" s="94">
        <f>$A12292+Timezone!$C$5/24+VLOOKUP($A12292,Timezone!$Q:$R,2,TRUE)/24</f>
        <v>43226.625</v>
      </c>
      <c r="F12292" s="92">
        <f>IF(MOD($B12292,1)&gt;10.5/24,
IF(VLOOKUP(QUOTIENT($B12292,1),AUD!$A:$K,11,TRUE)=0,F12291,VLOOKUP(QUOTIENT($B12292,1),AUD!$A:$K,11,TRUE)),
F12291)</f>
        <v>2.0299999999999998</v>
      </c>
      <c r="G12292" s="92">
        <f>IF(MOD($C12292,1)&gt;10.5/24,
IF(VLOOKUP(QUOTIENT($C12292,1),AUD!$A:$K,11,TRUE)=0,G12291,VLOOKUP(QUOTIENT($C12292,1),NZD!$A:$F,6,TRUE)),
G12291)</f>
        <v>2.0299999999999998</v>
      </c>
      <c r="H12292" s="92">
        <f>IF(MOD($D12292,1)&gt;(11+55/60)/24,
IF(VLOOKUP(QUOTIENT($D12292,1),AUD!$A:$K,11,TRUE)=0,H12291,IFERROR(VLOOKUP(QUOTIENT($D12292,1),USD!$A:$B,2,TRUE),H12291)),
H12291)</f>
        <v>2.3690600000000002</v>
      </c>
      <c r="I12292" s="92">
        <f>IF(MOD($D12292,1)&gt;(11+55/60)/24,
IF(VLOOKUP(QUOTIENT($D12292,1),AUD!$A:$K,11,TRUE)=0,I12291,IFERROR(VLOOKUP(QUOTIENT($D12292,1),GBP!$A:$B,2,TRUE),I12291)),
I12291)</f>
        <v>0.67288999999999999</v>
      </c>
      <c r="J12292" s="92">
        <f>IF(MOD($D12292,1)&gt;(11+55/60)/24,
IF(VLOOKUP(QUOTIENT($D12292,1),AUD!$A:$K,11,TRUE)=0,J12291,IFERROR(VLOOKUP(QUOTIENT($D12292,1),EUR!$A:$B,2,TRUE),J12291)),
J12291)</f>
        <v>-0.35328999999999999</v>
      </c>
      <c r="K12292" s="92">
        <f>IF(MOD($D12292,1)&gt;(11+55/60)/24,
IF(VLOOKUP(QUOTIENT($D12292,1),AUD!$A:$K,11,TRUE)=0,K12291,IFERROR(VLOOKUP(QUOTIENT($D12292,1),JPY!$A:$B,2,TRUE),K12291)),
K12291)</f>
        <v>-3.117E-2</v>
      </c>
      <c r="L12292" s="92">
        <f>IF(MOD($E12292,1)&gt;(11+55/60)/24,
IF(VLOOKUP(QUOTIENT($E12292,1),AUD!$A:$K,11,TRUE)=0,L12291,IFERROR(VLOOKUP(QUOTIENT($E12292,1),CAD!$A:$B,2,TRUE)*1,L12291)),
L12291)</f>
        <v>1.69</v>
      </c>
    </row>
    <row r="12293" spans="1:12">
      <c r="A12293" s="94">
        <v>43226.875</v>
      </c>
      <c r="B12293" s="94">
        <f>A12293+Timezone!$C$2/24+VLOOKUP(A12293,Timezone!$K:$L,2,TRUE)/24</f>
        <v>43227.291666666664</v>
      </c>
      <c r="C12293" s="94">
        <f>$A12293+Timezone!$C$3/24+VLOOKUP($A12293,Timezone!$M:$N,2,TRUE)/24</f>
        <v>43227.375</v>
      </c>
      <c r="D12293" s="94">
        <f>$A12293+Timezone!$C$4/24+VLOOKUP($A12293,Timezone!$O:$P,2,TRUE)/24</f>
        <v>43226.916666666664</v>
      </c>
      <c r="E12293" s="94">
        <f>$A12293+Timezone!$C$5/24+VLOOKUP($A12293,Timezone!$Q:$R,2,TRUE)/24</f>
        <v>43226.708333333336</v>
      </c>
      <c r="F12293" s="92">
        <f>IF(MOD($B12293,1)&gt;10.5/24,
IF(VLOOKUP(QUOTIENT($B12293,1),AUD!$A:$K,11,TRUE)=0,F12292,VLOOKUP(QUOTIENT($B12293,1),AUD!$A:$K,11,TRUE)),
F12292)</f>
        <v>2.0299999999999998</v>
      </c>
      <c r="G12293" s="92">
        <f>IF(MOD($C12293,1)&gt;10.5/24,
IF(VLOOKUP(QUOTIENT($C12293,1),AUD!$A:$K,11,TRUE)=0,G12292,VLOOKUP(QUOTIENT($C12293,1),NZD!$A:$F,6,TRUE)),
G12292)</f>
        <v>2.0299999999999998</v>
      </c>
      <c r="H12293" s="92">
        <f>IF(MOD($D12293,1)&gt;(11+55/60)/24,
IF(VLOOKUP(QUOTIENT($D12293,1),AUD!$A:$K,11,TRUE)=0,H12292,IFERROR(VLOOKUP(QUOTIENT($D12293,1),USD!$A:$B,2,TRUE),H12292)),
H12292)</f>
        <v>2.3690600000000002</v>
      </c>
      <c r="I12293" s="92">
        <f>IF(MOD($D12293,1)&gt;(11+55/60)/24,
IF(VLOOKUP(QUOTIENT($D12293,1),AUD!$A:$K,11,TRUE)=0,I12292,IFERROR(VLOOKUP(QUOTIENT($D12293,1),GBP!$A:$B,2,TRUE),I12292)),
I12292)</f>
        <v>0.67288999999999999</v>
      </c>
      <c r="J12293" s="92">
        <f>IF(MOD($D12293,1)&gt;(11+55/60)/24,
IF(VLOOKUP(QUOTIENT($D12293,1),AUD!$A:$K,11,TRUE)=0,J12292,IFERROR(VLOOKUP(QUOTIENT($D12293,1),EUR!$A:$B,2,TRUE),J12292)),
J12292)</f>
        <v>-0.35328999999999999</v>
      </c>
      <c r="K12293" s="92">
        <f>IF(MOD($D12293,1)&gt;(11+55/60)/24,
IF(VLOOKUP(QUOTIENT($D12293,1),AUD!$A:$K,11,TRUE)=0,K12292,IFERROR(VLOOKUP(QUOTIENT($D12293,1),JPY!$A:$B,2,TRUE),K12292)),
K12292)</f>
        <v>-3.117E-2</v>
      </c>
      <c r="L12293" s="92">
        <f>IF(MOD($E12293,1)&gt;(11+55/60)/24,
IF(VLOOKUP(QUOTIENT($E12293,1),AUD!$A:$K,11,TRUE)=0,L12292,IFERROR(VLOOKUP(QUOTIENT($E12293,1),CAD!$A:$B,2,TRUE)*1,L12292)),
L12292)</f>
        <v>1.69</v>
      </c>
    </row>
    <row r="12294" spans="1:12">
      <c r="A12294" s="94">
        <v>43226.958333333336</v>
      </c>
      <c r="B12294" s="94">
        <f>A12294+Timezone!$C$2/24+VLOOKUP(A12294,Timezone!$K:$L,2,TRUE)/24</f>
        <v>43227.375</v>
      </c>
      <c r="C12294" s="94">
        <f>$A12294+Timezone!$C$3/24+VLOOKUP($A12294,Timezone!$M:$N,2,TRUE)/24</f>
        <v>43227.458333333336</v>
      </c>
      <c r="D12294" s="94">
        <f>$A12294+Timezone!$C$4/24+VLOOKUP($A12294,Timezone!$O:$P,2,TRUE)/24</f>
        <v>43227</v>
      </c>
      <c r="E12294" s="94">
        <f>$A12294+Timezone!$C$5/24+VLOOKUP($A12294,Timezone!$Q:$R,2,TRUE)/24</f>
        <v>43226.791666666672</v>
      </c>
      <c r="F12294" s="92">
        <f>IF(MOD($B12294,1)&gt;10.5/24,
IF(VLOOKUP(QUOTIENT($B12294,1),AUD!$A:$K,11,TRUE)=0,F12293,VLOOKUP(QUOTIENT($B12294,1),AUD!$A:$K,11,TRUE)),
F12293)</f>
        <v>2.0299999999999998</v>
      </c>
      <c r="G12294" s="92">
        <f>IF(MOD($C12294,1)&gt;10.5/24,
IF(VLOOKUP(QUOTIENT($C12294,1),AUD!$A:$K,11,TRUE)=0,G12293,VLOOKUP(QUOTIENT($C12294,1),NZD!$A:$F,6,TRUE)),
G12293)</f>
        <v>2.04</v>
      </c>
      <c r="H12294" s="92">
        <f>IF(MOD($D12294,1)&gt;(11+55/60)/24,
IF(VLOOKUP(QUOTIENT($D12294,1),AUD!$A:$K,11,TRUE)=0,H12293,IFERROR(VLOOKUP(QUOTIENT($D12294,1),USD!$A:$B,2,TRUE),H12293)),
H12293)</f>
        <v>2.3690600000000002</v>
      </c>
      <c r="I12294" s="92">
        <f>IF(MOD($D12294,1)&gt;(11+55/60)/24,
IF(VLOOKUP(QUOTIENT($D12294,1),AUD!$A:$K,11,TRUE)=0,I12293,IFERROR(VLOOKUP(QUOTIENT($D12294,1),GBP!$A:$B,2,TRUE),I12293)),
I12293)</f>
        <v>0.67288999999999999</v>
      </c>
      <c r="J12294" s="92">
        <f>IF(MOD($D12294,1)&gt;(11+55/60)/24,
IF(VLOOKUP(QUOTIENT($D12294,1),AUD!$A:$K,11,TRUE)=0,J12293,IFERROR(VLOOKUP(QUOTIENT($D12294,1),EUR!$A:$B,2,TRUE),J12293)),
J12293)</f>
        <v>-0.35328999999999999</v>
      </c>
      <c r="K12294" s="92">
        <f>IF(MOD($D12294,1)&gt;(11+55/60)/24,
IF(VLOOKUP(QUOTIENT($D12294,1),AUD!$A:$K,11,TRUE)=0,K12293,IFERROR(VLOOKUP(QUOTIENT($D12294,1),JPY!$A:$B,2,TRUE),K12293)),
K12293)</f>
        <v>-3.117E-2</v>
      </c>
      <c r="L12294" s="92">
        <f>IF(MOD($E12294,1)&gt;(11+55/60)/24,
IF(VLOOKUP(QUOTIENT($E12294,1),AUD!$A:$K,11,TRUE)=0,L12293,IFERROR(VLOOKUP(QUOTIENT($E12294,1),CAD!$A:$B,2,TRUE)*1,L12293)),
L12293)</f>
        <v>1.69</v>
      </c>
    </row>
    <row r="12295" spans="1:12">
      <c r="A12295" s="94">
        <v>43227.041666666664</v>
      </c>
      <c r="B12295" s="94">
        <f>A12295+Timezone!$C$2/24+VLOOKUP(A12295,Timezone!$K:$L,2,TRUE)/24</f>
        <v>43227.458333333328</v>
      </c>
      <c r="C12295" s="94">
        <f>$A12295+Timezone!$C$3/24+VLOOKUP($A12295,Timezone!$M:$N,2,TRUE)/24</f>
        <v>43227.541666666664</v>
      </c>
      <c r="D12295" s="94">
        <f>$A12295+Timezone!$C$4/24+VLOOKUP($A12295,Timezone!$O:$P,2,TRUE)/24</f>
        <v>43227.083333333328</v>
      </c>
      <c r="E12295" s="94">
        <f>$A12295+Timezone!$C$5/24+VLOOKUP($A12295,Timezone!$Q:$R,2,TRUE)/24</f>
        <v>43226.875</v>
      </c>
      <c r="F12295" s="92">
        <f>IF(MOD($B12295,1)&gt;10.5/24,
IF(VLOOKUP(QUOTIENT($B12295,1),AUD!$A:$K,11,TRUE)=0,F12294,VLOOKUP(QUOTIENT($B12295,1),AUD!$A:$K,11,TRUE)),
F12294)</f>
        <v>1.9850000000000001</v>
      </c>
      <c r="G12295" s="92">
        <f>IF(MOD($C12295,1)&gt;10.5/24,
IF(VLOOKUP(QUOTIENT($C12295,1),AUD!$A:$K,11,TRUE)=0,G12294,VLOOKUP(QUOTIENT($C12295,1),NZD!$A:$F,6,TRUE)),
G12294)</f>
        <v>2.04</v>
      </c>
      <c r="H12295" s="92">
        <f>IF(MOD($D12295,1)&gt;(11+55/60)/24,
IF(VLOOKUP(QUOTIENT($D12295,1),AUD!$A:$K,11,TRUE)=0,H12294,IFERROR(VLOOKUP(QUOTIENT($D12295,1),USD!$A:$B,2,TRUE),H12294)),
H12294)</f>
        <v>2.3690600000000002</v>
      </c>
      <c r="I12295" s="92">
        <f>IF(MOD($D12295,1)&gt;(11+55/60)/24,
IF(VLOOKUP(QUOTIENT($D12295,1),AUD!$A:$K,11,TRUE)=0,I12294,IFERROR(VLOOKUP(QUOTIENT($D12295,1),GBP!$A:$B,2,TRUE),I12294)),
I12294)</f>
        <v>0.67288999999999999</v>
      </c>
      <c r="J12295" s="92">
        <f>IF(MOD($D12295,1)&gt;(11+55/60)/24,
IF(VLOOKUP(QUOTIENT($D12295,1),AUD!$A:$K,11,TRUE)=0,J12294,IFERROR(VLOOKUP(QUOTIENT($D12295,1),EUR!$A:$B,2,TRUE),J12294)),
J12294)</f>
        <v>-0.35328999999999999</v>
      </c>
      <c r="K12295" s="92">
        <f>IF(MOD($D12295,1)&gt;(11+55/60)/24,
IF(VLOOKUP(QUOTIENT($D12295,1),AUD!$A:$K,11,TRUE)=0,K12294,IFERROR(VLOOKUP(QUOTIENT($D12295,1),JPY!$A:$B,2,TRUE),K12294)),
K12294)</f>
        <v>-3.117E-2</v>
      </c>
      <c r="L12295" s="92">
        <f>IF(MOD($E12295,1)&gt;(11+55/60)/24,
IF(VLOOKUP(QUOTIENT($E12295,1),AUD!$A:$K,11,TRUE)=0,L12294,IFERROR(VLOOKUP(QUOTIENT($E12295,1),CAD!$A:$B,2,TRUE)*1,L12294)),
L12294)</f>
        <v>1.69</v>
      </c>
    </row>
    <row r="12296" spans="1:12">
      <c r="A12296" s="94">
        <v>43227.125</v>
      </c>
      <c r="B12296" s="94">
        <f>A12296+Timezone!$C$2/24+VLOOKUP(A12296,Timezone!$K:$L,2,TRUE)/24</f>
        <v>43227.541666666664</v>
      </c>
      <c r="C12296" s="94">
        <f>$A12296+Timezone!$C$3/24+VLOOKUP($A12296,Timezone!$M:$N,2,TRUE)/24</f>
        <v>43227.625</v>
      </c>
      <c r="D12296" s="94">
        <f>$A12296+Timezone!$C$4/24+VLOOKUP($A12296,Timezone!$O:$P,2,TRUE)/24</f>
        <v>43227.166666666664</v>
      </c>
      <c r="E12296" s="94">
        <f>$A12296+Timezone!$C$5/24+VLOOKUP($A12296,Timezone!$Q:$R,2,TRUE)/24</f>
        <v>43226.958333333336</v>
      </c>
      <c r="F12296" s="92">
        <f>IF(MOD($B12296,1)&gt;10.5/24,
IF(VLOOKUP(QUOTIENT($B12296,1),AUD!$A:$K,11,TRUE)=0,F12295,VLOOKUP(QUOTIENT($B12296,1),AUD!$A:$K,11,TRUE)),
F12295)</f>
        <v>1.9850000000000001</v>
      </c>
      <c r="G12296" s="92">
        <f>IF(MOD($C12296,1)&gt;10.5/24,
IF(VLOOKUP(QUOTIENT($C12296,1),AUD!$A:$K,11,TRUE)=0,G12295,VLOOKUP(QUOTIENT($C12296,1),NZD!$A:$F,6,TRUE)),
G12295)</f>
        <v>2.04</v>
      </c>
      <c r="H12296" s="92">
        <f>IF(MOD($D12296,1)&gt;(11+55/60)/24,
IF(VLOOKUP(QUOTIENT($D12296,1),AUD!$A:$K,11,TRUE)=0,H12295,IFERROR(VLOOKUP(QUOTIENT($D12296,1),USD!$A:$B,2,TRUE),H12295)),
H12295)</f>
        <v>2.3690600000000002</v>
      </c>
      <c r="I12296" s="92">
        <f>IF(MOD($D12296,1)&gt;(11+55/60)/24,
IF(VLOOKUP(QUOTIENT($D12296,1),AUD!$A:$K,11,TRUE)=0,I12295,IFERROR(VLOOKUP(QUOTIENT($D12296,1),GBP!$A:$B,2,TRUE),I12295)),
I12295)</f>
        <v>0.67288999999999999</v>
      </c>
      <c r="J12296" s="92">
        <f>IF(MOD($D12296,1)&gt;(11+55/60)/24,
IF(VLOOKUP(QUOTIENT($D12296,1),AUD!$A:$K,11,TRUE)=0,J12295,IFERROR(VLOOKUP(QUOTIENT($D12296,1),EUR!$A:$B,2,TRUE),J12295)),
J12295)</f>
        <v>-0.35328999999999999</v>
      </c>
      <c r="K12296" s="92">
        <f>IF(MOD($D12296,1)&gt;(11+55/60)/24,
IF(VLOOKUP(QUOTIENT($D12296,1),AUD!$A:$K,11,TRUE)=0,K12295,IFERROR(VLOOKUP(QUOTIENT($D12296,1),JPY!$A:$B,2,TRUE),K12295)),
K12295)</f>
        <v>-3.117E-2</v>
      </c>
      <c r="L12296" s="92">
        <f>IF(MOD($E12296,1)&gt;(11+55/60)/24,
IF(VLOOKUP(QUOTIENT($E12296,1),AUD!$A:$K,11,TRUE)=0,L12295,IFERROR(VLOOKUP(QUOTIENT($E12296,1),CAD!$A:$B,2,TRUE)*1,L12295)),
L12295)</f>
        <v>1.69</v>
      </c>
    </row>
    <row r="12297" spans="1:12">
      <c r="A12297" s="94">
        <v>43227.208333333336</v>
      </c>
      <c r="B12297" s="94">
        <f>A12297+Timezone!$C$2/24+VLOOKUP(A12297,Timezone!$K:$L,2,TRUE)/24</f>
        <v>43227.625</v>
      </c>
      <c r="C12297" s="94">
        <f>$A12297+Timezone!$C$3/24+VLOOKUP($A12297,Timezone!$M:$N,2,TRUE)/24</f>
        <v>43227.708333333336</v>
      </c>
      <c r="D12297" s="94">
        <f>$A12297+Timezone!$C$4/24+VLOOKUP($A12297,Timezone!$O:$P,2,TRUE)/24</f>
        <v>43227.25</v>
      </c>
      <c r="E12297" s="94">
        <f>$A12297+Timezone!$C$5/24+VLOOKUP($A12297,Timezone!$Q:$R,2,TRUE)/24</f>
        <v>43227.041666666672</v>
      </c>
      <c r="F12297" s="92">
        <f>IF(MOD($B12297,1)&gt;10.5/24,
IF(VLOOKUP(QUOTIENT($B12297,1),AUD!$A:$K,11,TRUE)=0,F12296,VLOOKUP(QUOTIENT($B12297,1),AUD!$A:$K,11,TRUE)),
F12296)</f>
        <v>1.9850000000000001</v>
      </c>
      <c r="G12297" s="92">
        <f>IF(MOD($C12297,1)&gt;10.5/24,
IF(VLOOKUP(QUOTIENT($C12297,1),AUD!$A:$K,11,TRUE)=0,G12296,VLOOKUP(QUOTIENT($C12297,1),NZD!$A:$F,6,TRUE)),
G12296)</f>
        <v>2.04</v>
      </c>
      <c r="H12297" s="92">
        <f>IF(MOD($D12297,1)&gt;(11+55/60)/24,
IF(VLOOKUP(QUOTIENT($D12297,1),AUD!$A:$K,11,TRUE)=0,H12296,IFERROR(VLOOKUP(QUOTIENT($D12297,1),USD!$A:$B,2,TRUE),H12296)),
H12296)</f>
        <v>2.3690600000000002</v>
      </c>
      <c r="I12297" s="92">
        <f>IF(MOD($D12297,1)&gt;(11+55/60)/24,
IF(VLOOKUP(QUOTIENT($D12297,1),AUD!$A:$K,11,TRUE)=0,I12296,IFERROR(VLOOKUP(QUOTIENT($D12297,1),GBP!$A:$B,2,TRUE),I12296)),
I12296)</f>
        <v>0.67288999999999999</v>
      </c>
      <c r="J12297" s="92">
        <f>IF(MOD($D12297,1)&gt;(11+55/60)/24,
IF(VLOOKUP(QUOTIENT($D12297,1),AUD!$A:$K,11,TRUE)=0,J12296,IFERROR(VLOOKUP(QUOTIENT($D12297,1),EUR!$A:$B,2,TRUE),J12296)),
J12296)</f>
        <v>-0.35328999999999999</v>
      </c>
      <c r="K12297" s="92">
        <f>IF(MOD($D12297,1)&gt;(11+55/60)/24,
IF(VLOOKUP(QUOTIENT($D12297,1),AUD!$A:$K,11,TRUE)=0,K12296,IFERROR(VLOOKUP(QUOTIENT($D12297,1),JPY!$A:$B,2,TRUE),K12296)),
K12296)</f>
        <v>-3.117E-2</v>
      </c>
      <c r="L12297" s="92">
        <f>IF(MOD($E12297,1)&gt;(11+55/60)/24,
IF(VLOOKUP(QUOTIENT($E12297,1),AUD!$A:$K,11,TRUE)=0,L12296,IFERROR(VLOOKUP(QUOTIENT($E12297,1),CAD!$A:$B,2,TRUE)*1,L12296)),
L12296)</f>
        <v>1.69</v>
      </c>
    </row>
    <row r="12298" spans="1:12">
      <c r="A12298" s="94">
        <v>43227.291666666664</v>
      </c>
      <c r="B12298" s="94">
        <f>A12298+Timezone!$C$2/24+VLOOKUP(A12298,Timezone!$K:$L,2,TRUE)/24</f>
        <v>43227.708333333328</v>
      </c>
      <c r="C12298" s="94">
        <f>$A12298+Timezone!$C$3/24+VLOOKUP($A12298,Timezone!$M:$N,2,TRUE)/24</f>
        <v>43227.791666666664</v>
      </c>
      <c r="D12298" s="94">
        <f>$A12298+Timezone!$C$4/24+VLOOKUP($A12298,Timezone!$O:$P,2,TRUE)/24</f>
        <v>43227.333333333328</v>
      </c>
      <c r="E12298" s="94">
        <f>$A12298+Timezone!$C$5/24+VLOOKUP($A12298,Timezone!$Q:$R,2,TRUE)/24</f>
        <v>43227.125</v>
      </c>
      <c r="F12298" s="92">
        <f>IF(MOD($B12298,1)&gt;10.5/24,
IF(VLOOKUP(QUOTIENT($B12298,1),AUD!$A:$K,11,TRUE)=0,F12297,VLOOKUP(QUOTIENT($B12298,1),AUD!$A:$K,11,TRUE)),
F12297)</f>
        <v>1.9850000000000001</v>
      </c>
      <c r="G12298" s="92">
        <f>IF(MOD($C12298,1)&gt;10.5/24,
IF(VLOOKUP(QUOTIENT($C12298,1),AUD!$A:$K,11,TRUE)=0,G12297,VLOOKUP(QUOTIENT($C12298,1),NZD!$A:$F,6,TRUE)),
G12297)</f>
        <v>2.04</v>
      </c>
      <c r="H12298" s="92">
        <f>IF(MOD($D12298,1)&gt;(11+55/60)/24,
IF(VLOOKUP(QUOTIENT($D12298,1),AUD!$A:$K,11,TRUE)=0,H12297,IFERROR(VLOOKUP(QUOTIENT($D12298,1),USD!$A:$B,2,TRUE),H12297)),
H12297)</f>
        <v>2.3690600000000002</v>
      </c>
      <c r="I12298" s="92">
        <f>IF(MOD($D12298,1)&gt;(11+55/60)/24,
IF(VLOOKUP(QUOTIENT($D12298,1),AUD!$A:$K,11,TRUE)=0,I12297,IFERROR(VLOOKUP(QUOTIENT($D12298,1),GBP!$A:$B,2,TRUE),I12297)),
I12297)</f>
        <v>0.67288999999999999</v>
      </c>
      <c r="J12298" s="92">
        <f>IF(MOD($D12298,1)&gt;(11+55/60)/24,
IF(VLOOKUP(QUOTIENT($D12298,1),AUD!$A:$K,11,TRUE)=0,J12297,IFERROR(VLOOKUP(QUOTIENT($D12298,1),EUR!$A:$B,2,TRUE),J12297)),
J12297)</f>
        <v>-0.35328999999999999</v>
      </c>
      <c r="K12298" s="92">
        <f>IF(MOD($D12298,1)&gt;(11+55/60)/24,
IF(VLOOKUP(QUOTIENT($D12298,1),AUD!$A:$K,11,TRUE)=0,K12297,IFERROR(VLOOKUP(QUOTIENT($D12298,1),JPY!$A:$B,2,TRUE),K12297)),
K12297)</f>
        <v>-3.117E-2</v>
      </c>
      <c r="L12298" s="92">
        <f>IF(MOD($E12298,1)&gt;(11+55/60)/24,
IF(VLOOKUP(QUOTIENT($E12298,1),AUD!$A:$K,11,TRUE)=0,L12297,IFERROR(VLOOKUP(QUOTIENT($E12298,1),CAD!$A:$B,2,TRUE)*1,L12297)),
L12297)</f>
        <v>1.69</v>
      </c>
    </row>
    <row r="12299" spans="1:12">
      <c r="A12299" s="94">
        <v>43227.375</v>
      </c>
      <c r="B12299" s="94">
        <f>A12299+Timezone!$C$2/24+VLOOKUP(A12299,Timezone!$K:$L,2,TRUE)/24</f>
        <v>43227.791666666664</v>
      </c>
      <c r="C12299" s="94">
        <f>$A12299+Timezone!$C$3/24+VLOOKUP($A12299,Timezone!$M:$N,2,TRUE)/24</f>
        <v>43227.875</v>
      </c>
      <c r="D12299" s="94">
        <f>$A12299+Timezone!$C$4/24+VLOOKUP($A12299,Timezone!$O:$P,2,TRUE)/24</f>
        <v>43227.416666666664</v>
      </c>
      <c r="E12299" s="94">
        <f>$A12299+Timezone!$C$5/24+VLOOKUP($A12299,Timezone!$Q:$R,2,TRUE)/24</f>
        <v>43227.208333333336</v>
      </c>
      <c r="F12299" s="92">
        <f>IF(MOD($B12299,1)&gt;10.5/24,
IF(VLOOKUP(QUOTIENT($B12299,1),AUD!$A:$K,11,TRUE)=0,F12298,VLOOKUP(QUOTIENT($B12299,1),AUD!$A:$K,11,TRUE)),
F12298)</f>
        <v>1.9850000000000001</v>
      </c>
      <c r="G12299" s="92">
        <f>IF(MOD($C12299,1)&gt;10.5/24,
IF(VLOOKUP(QUOTIENT($C12299,1),AUD!$A:$K,11,TRUE)=0,G12298,VLOOKUP(QUOTIENT($C12299,1),NZD!$A:$F,6,TRUE)),
G12298)</f>
        <v>2.04</v>
      </c>
      <c r="H12299" s="92">
        <f>IF(MOD($D12299,1)&gt;(11+55/60)/24,
IF(VLOOKUP(QUOTIENT($D12299,1),AUD!$A:$K,11,TRUE)=0,H12298,IFERROR(VLOOKUP(QUOTIENT($D12299,1),USD!$A:$B,2,TRUE),H12298)),
H12298)</f>
        <v>2.3690600000000002</v>
      </c>
      <c r="I12299" s="92">
        <f>IF(MOD($D12299,1)&gt;(11+55/60)/24,
IF(VLOOKUP(QUOTIENT($D12299,1),AUD!$A:$K,11,TRUE)=0,I12298,IFERROR(VLOOKUP(QUOTIENT($D12299,1),GBP!$A:$B,2,TRUE),I12298)),
I12298)</f>
        <v>0.67288999999999999</v>
      </c>
      <c r="J12299" s="92">
        <f>IF(MOD($D12299,1)&gt;(11+55/60)/24,
IF(VLOOKUP(QUOTIENT($D12299,1),AUD!$A:$K,11,TRUE)=0,J12298,IFERROR(VLOOKUP(QUOTIENT($D12299,1),EUR!$A:$B,2,TRUE),J12298)),
J12298)</f>
        <v>-0.35328999999999999</v>
      </c>
      <c r="K12299" s="92">
        <f>IF(MOD($D12299,1)&gt;(11+55/60)/24,
IF(VLOOKUP(QUOTIENT($D12299,1),AUD!$A:$K,11,TRUE)=0,K12298,IFERROR(VLOOKUP(QUOTIENT($D12299,1),JPY!$A:$B,2,TRUE),K12298)),
K12298)</f>
        <v>-3.117E-2</v>
      </c>
      <c r="L12299" s="92">
        <f>IF(MOD($E12299,1)&gt;(11+55/60)/24,
IF(VLOOKUP(QUOTIENT($E12299,1),AUD!$A:$K,11,TRUE)=0,L12298,IFERROR(VLOOKUP(QUOTIENT($E12299,1),CAD!$A:$B,2,TRUE)*1,L12298)),
L12298)</f>
        <v>1.69</v>
      </c>
    </row>
    <row r="12300" spans="1:12">
      <c r="A12300" s="94">
        <v>43227.458333333336</v>
      </c>
      <c r="B12300" s="94">
        <f>A12300+Timezone!$C$2/24+VLOOKUP(A12300,Timezone!$K:$L,2,TRUE)/24</f>
        <v>43227.875</v>
      </c>
      <c r="C12300" s="94">
        <f>$A12300+Timezone!$C$3/24+VLOOKUP($A12300,Timezone!$M:$N,2,TRUE)/24</f>
        <v>43227.958333333336</v>
      </c>
      <c r="D12300" s="94">
        <f>$A12300+Timezone!$C$4/24+VLOOKUP($A12300,Timezone!$O:$P,2,TRUE)/24</f>
        <v>43227.5</v>
      </c>
      <c r="E12300" s="94">
        <f>$A12300+Timezone!$C$5/24+VLOOKUP($A12300,Timezone!$Q:$R,2,TRUE)/24</f>
        <v>43227.291666666672</v>
      </c>
      <c r="F12300" s="92">
        <f>IF(MOD($B12300,1)&gt;10.5/24,
IF(VLOOKUP(QUOTIENT($B12300,1),AUD!$A:$K,11,TRUE)=0,F12299,VLOOKUP(QUOTIENT($B12300,1),AUD!$A:$K,11,TRUE)),
F12299)</f>
        <v>1.9850000000000001</v>
      </c>
      <c r="G12300" s="92">
        <f>IF(MOD($C12300,1)&gt;10.5/24,
IF(VLOOKUP(QUOTIENT($C12300,1),AUD!$A:$K,11,TRUE)=0,G12299,VLOOKUP(QUOTIENT($C12300,1),NZD!$A:$F,6,TRUE)),
G12299)</f>
        <v>2.04</v>
      </c>
      <c r="H12300" s="92">
        <f>IF(MOD($D12300,1)&gt;(11+55/60)/24,
IF(VLOOKUP(QUOTIENT($D12300,1),AUD!$A:$K,11,TRUE)=0,H12299,IFERROR(VLOOKUP(QUOTIENT($D12300,1),USD!$A:$B,2,TRUE),H12299)),
H12299)</f>
        <v>2.3690600000000002</v>
      </c>
      <c r="I12300" s="92">
        <f>IF(MOD($D12300,1)&gt;(11+55/60)/24,
IF(VLOOKUP(QUOTIENT($D12300,1),AUD!$A:$K,11,TRUE)=0,I12299,IFERROR(VLOOKUP(QUOTIENT($D12300,1),GBP!$A:$B,2,TRUE),I12299)),
I12299)</f>
        <v>0.67288999999999999</v>
      </c>
      <c r="J12300" s="92">
        <f>IF(MOD($D12300,1)&gt;(11+55/60)/24,
IF(VLOOKUP(QUOTIENT($D12300,1),AUD!$A:$K,11,TRUE)=0,J12299,IFERROR(VLOOKUP(QUOTIENT($D12300,1),EUR!$A:$B,2,TRUE),J12299)),
J12299)</f>
        <v>-0.35328999999999999</v>
      </c>
      <c r="K12300" s="92">
        <f>IF(MOD($D12300,1)&gt;(11+55/60)/24,
IF(VLOOKUP(QUOTIENT($D12300,1),AUD!$A:$K,11,TRUE)=0,K12299,IFERROR(VLOOKUP(QUOTIENT($D12300,1),JPY!$A:$B,2,TRUE),K12299)),
K12299)</f>
        <v>-3.117E-2</v>
      </c>
      <c r="L12300" s="92">
        <f>IF(MOD($E12300,1)&gt;(11+55/60)/24,
IF(VLOOKUP(QUOTIENT($E12300,1),AUD!$A:$K,11,TRUE)=0,L12299,IFERROR(VLOOKUP(QUOTIENT($E12300,1),CAD!$A:$B,2,TRUE)*1,L12299)),
L12299)</f>
        <v>1.69</v>
      </c>
    </row>
    <row r="12301" spans="1:12">
      <c r="A12301" s="94">
        <v>43227.541666666664</v>
      </c>
      <c r="B12301" s="94">
        <f>A12301+Timezone!$C$2/24+VLOOKUP(A12301,Timezone!$K:$L,2,TRUE)/24</f>
        <v>43227.958333333328</v>
      </c>
      <c r="C12301" s="94">
        <f>$A12301+Timezone!$C$3/24+VLOOKUP($A12301,Timezone!$M:$N,2,TRUE)/24</f>
        <v>43228.041666666664</v>
      </c>
      <c r="D12301" s="94">
        <f>$A12301+Timezone!$C$4/24+VLOOKUP($A12301,Timezone!$O:$P,2,TRUE)/24</f>
        <v>43227.583333333328</v>
      </c>
      <c r="E12301" s="94">
        <f>$A12301+Timezone!$C$5/24+VLOOKUP($A12301,Timezone!$Q:$R,2,TRUE)/24</f>
        <v>43227.375</v>
      </c>
      <c r="F12301" s="92">
        <f>IF(MOD($B12301,1)&gt;10.5/24,
IF(VLOOKUP(QUOTIENT($B12301,1),AUD!$A:$K,11,TRUE)=0,F12300,VLOOKUP(QUOTIENT($B12301,1),AUD!$A:$K,11,TRUE)),
F12300)</f>
        <v>1.9850000000000001</v>
      </c>
      <c r="G12301" s="92">
        <f>IF(MOD($C12301,1)&gt;10.5/24,
IF(VLOOKUP(QUOTIENT($C12301,1),AUD!$A:$K,11,TRUE)=0,G12300,VLOOKUP(QUOTIENT($C12301,1),NZD!$A:$F,6,TRUE)),
G12300)</f>
        <v>2.04</v>
      </c>
      <c r="H12301" s="92">
        <f>IF(MOD($D12301,1)&gt;(11+55/60)/24,
IF(VLOOKUP(QUOTIENT($D12301,1),AUD!$A:$K,11,TRUE)=0,H12300,IFERROR(VLOOKUP(QUOTIENT($D12301,1),USD!$A:$B,2,TRUE),H12300)),
H12300)</f>
        <v>2.3690600000000002</v>
      </c>
      <c r="I12301" s="92">
        <f>IF(MOD($D12301,1)&gt;(11+55/60)/24,
IF(VLOOKUP(QUOTIENT($D12301,1),AUD!$A:$K,11,TRUE)=0,I12300,IFERROR(VLOOKUP(QUOTIENT($D12301,1),GBP!$A:$B,2,TRUE),I12300)),
I12300)</f>
        <v>0.67288999999999999</v>
      </c>
      <c r="J12301" s="92">
        <f>IF(MOD($D12301,1)&gt;(11+55/60)/24,
IF(VLOOKUP(QUOTIENT($D12301,1),AUD!$A:$K,11,TRUE)=0,J12300,IFERROR(VLOOKUP(QUOTIENT($D12301,1),EUR!$A:$B,2,TRUE),J12300)),
J12300)</f>
        <v>-0.35328999999999999</v>
      </c>
      <c r="K12301" s="92">
        <f>IF(MOD($D12301,1)&gt;(11+55/60)/24,
IF(VLOOKUP(QUOTIENT($D12301,1),AUD!$A:$K,11,TRUE)=0,K12300,IFERROR(VLOOKUP(QUOTIENT($D12301,1),JPY!$A:$B,2,TRUE),K12300)),
K12300)</f>
        <v>-3.117E-2</v>
      </c>
      <c r="L12301" s="92">
        <f>IF(MOD($E12301,1)&gt;(11+55/60)/24,
IF(VLOOKUP(QUOTIENT($E12301,1),AUD!$A:$K,11,TRUE)=0,L12300,IFERROR(VLOOKUP(QUOTIENT($E12301,1),CAD!$A:$B,2,TRUE)*1,L12300)),
L12300)</f>
        <v>1.69</v>
      </c>
    </row>
    <row r="12302" spans="1:12">
      <c r="A12302" s="94">
        <v>43227.625</v>
      </c>
      <c r="B12302" s="94">
        <f>A12302+Timezone!$C$2/24+VLOOKUP(A12302,Timezone!$K:$L,2,TRUE)/24</f>
        <v>43228.041666666664</v>
      </c>
      <c r="C12302" s="94">
        <f>$A12302+Timezone!$C$3/24+VLOOKUP($A12302,Timezone!$M:$N,2,TRUE)/24</f>
        <v>43228.125</v>
      </c>
      <c r="D12302" s="94">
        <f>$A12302+Timezone!$C$4/24+VLOOKUP($A12302,Timezone!$O:$P,2,TRUE)/24</f>
        <v>43227.666666666664</v>
      </c>
      <c r="E12302" s="94">
        <f>$A12302+Timezone!$C$5/24+VLOOKUP($A12302,Timezone!$Q:$R,2,TRUE)/24</f>
        <v>43227.458333333336</v>
      </c>
      <c r="F12302" s="92">
        <f>IF(MOD($B12302,1)&gt;10.5/24,
IF(VLOOKUP(QUOTIENT($B12302,1),AUD!$A:$K,11,TRUE)=0,F12301,VLOOKUP(QUOTIENT($B12302,1),AUD!$A:$K,11,TRUE)),
F12301)</f>
        <v>1.9850000000000001</v>
      </c>
      <c r="G12302" s="92">
        <f>IF(MOD($C12302,1)&gt;10.5/24,
IF(VLOOKUP(QUOTIENT($C12302,1),AUD!$A:$K,11,TRUE)=0,G12301,VLOOKUP(QUOTIENT($C12302,1),NZD!$A:$F,6,TRUE)),
G12301)</f>
        <v>2.04</v>
      </c>
      <c r="H12302" s="92">
        <f>IF(MOD($D12302,1)&gt;(11+55/60)/24,
IF(VLOOKUP(QUOTIENT($D12302,1),AUD!$A:$K,11,TRUE)=0,H12301,IFERROR(VLOOKUP(QUOTIENT($D12302,1),USD!$A:$B,2,TRUE),H12301)),
H12301)</f>
        <v>2.3690600000000002</v>
      </c>
      <c r="I12302" s="92">
        <f>IF(MOD($D12302,1)&gt;(11+55/60)/24,
IF(VLOOKUP(QUOTIENT($D12302,1),AUD!$A:$K,11,TRUE)=0,I12301,IFERROR(VLOOKUP(QUOTIENT($D12302,1),GBP!$A:$B,2,TRUE),I12301)),
I12301)</f>
        <v>0.67288999999999999</v>
      </c>
      <c r="J12302" s="92">
        <f>IF(MOD($D12302,1)&gt;(11+55/60)/24,
IF(VLOOKUP(QUOTIENT($D12302,1),AUD!$A:$K,11,TRUE)=0,J12301,IFERROR(VLOOKUP(QUOTIENT($D12302,1),EUR!$A:$B,2,TRUE),J12301)),
J12301)</f>
        <v>-0.35328999999999999</v>
      </c>
      <c r="K12302" s="92">
        <f>IF(MOD($D12302,1)&gt;(11+55/60)/24,
IF(VLOOKUP(QUOTIENT($D12302,1),AUD!$A:$K,11,TRUE)=0,K12301,IFERROR(VLOOKUP(QUOTIENT($D12302,1),JPY!$A:$B,2,TRUE),K12301)),
K12301)</f>
        <v>-3.117E-2</v>
      </c>
      <c r="L12302" s="92">
        <f>IF(MOD($E12302,1)&gt;(11+55/60)/24,
IF(VLOOKUP(QUOTIENT($E12302,1),AUD!$A:$K,11,TRUE)=0,L12301,IFERROR(VLOOKUP(QUOTIENT($E12302,1),CAD!$A:$B,2,TRUE)*1,L12301)),
L12301)</f>
        <v>1.69</v>
      </c>
    </row>
    <row r="12303" spans="1:12">
      <c r="A12303" s="94">
        <v>43227.708333333336</v>
      </c>
      <c r="B12303" s="94">
        <f>A12303+Timezone!$C$2/24+VLOOKUP(A12303,Timezone!$K:$L,2,TRUE)/24</f>
        <v>43228.125</v>
      </c>
      <c r="C12303" s="94">
        <f>$A12303+Timezone!$C$3/24+VLOOKUP($A12303,Timezone!$M:$N,2,TRUE)/24</f>
        <v>43228.208333333336</v>
      </c>
      <c r="D12303" s="94">
        <f>$A12303+Timezone!$C$4/24+VLOOKUP($A12303,Timezone!$O:$P,2,TRUE)/24</f>
        <v>43227.75</v>
      </c>
      <c r="E12303" s="94">
        <f>$A12303+Timezone!$C$5/24+VLOOKUP($A12303,Timezone!$Q:$R,2,TRUE)/24</f>
        <v>43227.541666666672</v>
      </c>
      <c r="F12303" s="92">
        <f>IF(MOD($B12303,1)&gt;10.5/24,
IF(VLOOKUP(QUOTIENT($B12303,1),AUD!$A:$K,11,TRUE)=0,F12302,VLOOKUP(QUOTIENT($B12303,1),AUD!$A:$K,11,TRUE)),
F12302)</f>
        <v>1.9850000000000001</v>
      </c>
      <c r="G12303" s="92">
        <f>IF(MOD($C12303,1)&gt;10.5/24,
IF(VLOOKUP(QUOTIENT($C12303,1),AUD!$A:$K,11,TRUE)=0,G12302,VLOOKUP(QUOTIENT($C12303,1),NZD!$A:$F,6,TRUE)),
G12302)</f>
        <v>2.04</v>
      </c>
      <c r="H12303" s="92">
        <f>IF(MOD($D12303,1)&gt;(11+55/60)/24,
IF(VLOOKUP(QUOTIENT($D12303,1),AUD!$A:$K,11,TRUE)=0,H12302,IFERROR(VLOOKUP(QUOTIENT($D12303,1),USD!$A:$B,2,TRUE),H12302)),
H12302)</f>
        <v>2.3690600000000002</v>
      </c>
      <c r="I12303" s="92">
        <f>IF(MOD($D12303,1)&gt;(11+55/60)/24,
IF(VLOOKUP(QUOTIENT($D12303,1),AUD!$A:$K,11,TRUE)=0,I12302,IFERROR(VLOOKUP(QUOTIENT($D12303,1),GBP!$A:$B,2,TRUE),I12302)),
I12302)</f>
        <v>0.67288999999999999</v>
      </c>
      <c r="J12303" s="92">
        <f>IF(MOD($D12303,1)&gt;(11+55/60)/24,
IF(VLOOKUP(QUOTIENT($D12303,1),AUD!$A:$K,11,TRUE)=0,J12302,IFERROR(VLOOKUP(QUOTIENT($D12303,1),EUR!$A:$B,2,TRUE),J12302)),
J12302)</f>
        <v>-0.35328999999999999</v>
      </c>
      <c r="K12303" s="92">
        <f>IF(MOD($D12303,1)&gt;(11+55/60)/24,
IF(VLOOKUP(QUOTIENT($D12303,1),AUD!$A:$K,11,TRUE)=0,K12302,IFERROR(VLOOKUP(QUOTIENT($D12303,1),JPY!$A:$B,2,TRUE),K12302)),
K12302)</f>
        <v>-3.117E-2</v>
      </c>
      <c r="L12303" s="92">
        <f>IF(MOD($E12303,1)&gt;(11+55/60)/24,
IF(VLOOKUP(QUOTIENT($E12303,1),AUD!$A:$K,11,TRUE)=0,L12302,IFERROR(VLOOKUP(QUOTIENT($E12303,1),CAD!$A:$B,2,TRUE)*1,L12302)),
L12302)</f>
        <v>1.69</v>
      </c>
    </row>
    <row r="12304" spans="1:12">
      <c r="A12304" s="94">
        <v>43227.791666666664</v>
      </c>
      <c r="B12304" s="94">
        <f>A12304+Timezone!$C$2/24+VLOOKUP(A12304,Timezone!$K:$L,2,TRUE)/24</f>
        <v>43228.208333333328</v>
      </c>
      <c r="C12304" s="94">
        <f>$A12304+Timezone!$C$3/24+VLOOKUP($A12304,Timezone!$M:$N,2,TRUE)/24</f>
        <v>43228.291666666664</v>
      </c>
      <c r="D12304" s="94">
        <f>$A12304+Timezone!$C$4/24+VLOOKUP($A12304,Timezone!$O:$P,2,TRUE)/24</f>
        <v>43227.833333333328</v>
      </c>
      <c r="E12304" s="94">
        <f>$A12304+Timezone!$C$5/24+VLOOKUP($A12304,Timezone!$Q:$R,2,TRUE)/24</f>
        <v>43227.625</v>
      </c>
      <c r="F12304" s="92">
        <f>IF(MOD($B12304,1)&gt;10.5/24,
IF(VLOOKUP(QUOTIENT($B12304,1),AUD!$A:$K,11,TRUE)=0,F12303,VLOOKUP(QUOTIENT($B12304,1),AUD!$A:$K,11,TRUE)),
F12303)</f>
        <v>1.9850000000000001</v>
      </c>
      <c r="G12304" s="92">
        <f>IF(MOD($C12304,1)&gt;10.5/24,
IF(VLOOKUP(QUOTIENT($C12304,1),AUD!$A:$K,11,TRUE)=0,G12303,VLOOKUP(QUOTIENT($C12304,1),NZD!$A:$F,6,TRUE)),
G12303)</f>
        <v>2.04</v>
      </c>
      <c r="H12304" s="92">
        <f>IF(MOD($D12304,1)&gt;(11+55/60)/24,
IF(VLOOKUP(QUOTIENT($D12304,1),AUD!$A:$K,11,TRUE)=0,H12303,IFERROR(VLOOKUP(QUOTIENT($D12304,1),USD!$A:$B,2,TRUE),H12303)),
H12303)</f>
        <v>2.3690600000000002</v>
      </c>
      <c r="I12304" s="92">
        <f>IF(MOD($D12304,1)&gt;(11+55/60)/24,
IF(VLOOKUP(QUOTIENT($D12304,1),AUD!$A:$K,11,TRUE)=0,I12303,IFERROR(VLOOKUP(QUOTIENT($D12304,1),GBP!$A:$B,2,TRUE),I12303)),
I12303)</f>
        <v>0.67288999999999999</v>
      </c>
      <c r="J12304" s="92">
        <f>IF(MOD($D12304,1)&gt;(11+55/60)/24,
IF(VLOOKUP(QUOTIENT($D12304,1),AUD!$A:$K,11,TRUE)=0,J12303,IFERROR(VLOOKUP(QUOTIENT($D12304,1),EUR!$A:$B,2,TRUE),J12303)),
J12303)</f>
        <v>-0.35328999999999999</v>
      </c>
      <c r="K12304" s="92">
        <f>IF(MOD($D12304,1)&gt;(11+55/60)/24,
IF(VLOOKUP(QUOTIENT($D12304,1),AUD!$A:$K,11,TRUE)=0,K12303,IFERROR(VLOOKUP(QUOTIENT($D12304,1),JPY!$A:$B,2,TRUE),K12303)),
K12303)</f>
        <v>-3.117E-2</v>
      </c>
      <c r="L12304" s="92">
        <f>IF(MOD($E12304,1)&gt;(11+55/60)/24,
IF(VLOOKUP(QUOTIENT($E12304,1),AUD!$A:$K,11,TRUE)=0,L12303,IFERROR(VLOOKUP(QUOTIENT($E12304,1),CAD!$A:$B,2,TRUE)*1,L12303)),
L12303)</f>
        <v>1.69</v>
      </c>
    </row>
    <row r="12305" spans="1:12">
      <c r="A12305" s="94">
        <v>43227.875</v>
      </c>
      <c r="B12305" s="94">
        <f>A12305+Timezone!$C$2/24+VLOOKUP(A12305,Timezone!$K:$L,2,TRUE)/24</f>
        <v>43228.291666666664</v>
      </c>
      <c r="C12305" s="94">
        <f>$A12305+Timezone!$C$3/24+VLOOKUP($A12305,Timezone!$M:$N,2,TRUE)/24</f>
        <v>43228.375</v>
      </c>
      <c r="D12305" s="94">
        <f>$A12305+Timezone!$C$4/24+VLOOKUP($A12305,Timezone!$O:$P,2,TRUE)/24</f>
        <v>43227.916666666664</v>
      </c>
      <c r="E12305" s="94">
        <f>$A12305+Timezone!$C$5/24+VLOOKUP($A12305,Timezone!$Q:$R,2,TRUE)/24</f>
        <v>43227.708333333336</v>
      </c>
      <c r="F12305" s="92">
        <f>IF(MOD($B12305,1)&gt;10.5/24,
IF(VLOOKUP(QUOTIENT($B12305,1),AUD!$A:$K,11,TRUE)=0,F12304,VLOOKUP(QUOTIENT($B12305,1),AUD!$A:$K,11,TRUE)),
F12304)</f>
        <v>1.9850000000000001</v>
      </c>
      <c r="G12305" s="92">
        <f>IF(MOD($C12305,1)&gt;10.5/24,
IF(VLOOKUP(QUOTIENT($C12305,1),AUD!$A:$K,11,TRUE)=0,G12304,VLOOKUP(QUOTIENT($C12305,1),NZD!$A:$F,6,TRUE)),
G12304)</f>
        <v>2.04</v>
      </c>
      <c r="H12305" s="92">
        <f>IF(MOD($D12305,1)&gt;(11+55/60)/24,
IF(VLOOKUP(QUOTIENT($D12305,1),AUD!$A:$K,11,TRUE)=0,H12304,IFERROR(VLOOKUP(QUOTIENT($D12305,1),USD!$A:$B,2,TRUE),H12304)),
H12304)</f>
        <v>2.3690600000000002</v>
      </c>
      <c r="I12305" s="92">
        <f>IF(MOD($D12305,1)&gt;(11+55/60)/24,
IF(VLOOKUP(QUOTIENT($D12305,1),AUD!$A:$K,11,TRUE)=0,I12304,IFERROR(VLOOKUP(QUOTIENT($D12305,1),GBP!$A:$B,2,TRUE),I12304)),
I12304)</f>
        <v>0.67288999999999999</v>
      </c>
      <c r="J12305" s="92">
        <f>IF(MOD($D12305,1)&gt;(11+55/60)/24,
IF(VLOOKUP(QUOTIENT($D12305,1),AUD!$A:$K,11,TRUE)=0,J12304,IFERROR(VLOOKUP(QUOTIENT($D12305,1),EUR!$A:$B,2,TRUE),J12304)),
J12304)</f>
        <v>-0.35328999999999999</v>
      </c>
      <c r="K12305" s="92">
        <f>IF(MOD($D12305,1)&gt;(11+55/60)/24,
IF(VLOOKUP(QUOTIENT($D12305,1),AUD!$A:$K,11,TRUE)=0,K12304,IFERROR(VLOOKUP(QUOTIENT($D12305,1),JPY!$A:$B,2,TRUE),K12304)),
K12304)</f>
        <v>-3.117E-2</v>
      </c>
      <c r="L12305" s="92">
        <f>IF(MOD($E12305,1)&gt;(11+55/60)/24,
IF(VLOOKUP(QUOTIENT($E12305,1),AUD!$A:$K,11,TRUE)=0,L12304,IFERROR(VLOOKUP(QUOTIENT($E12305,1),CAD!$A:$B,2,TRUE)*1,L12304)),
L12304)</f>
        <v>1.69</v>
      </c>
    </row>
    <row r="12306" spans="1:12">
      <c r="A12306" s="94">
        <v>43227.958333333336</v>
      </c>
      <c r="B12306" s="94">
        <f>A12306+Timezone!$C$2/24+VLOOKUP(A12306,Timezone!$K:$L,2,TRUE)/24</f>
        <v>43228.375</v>
      </c>
      <c r="C12306" s="94">
        <f>$A12306+Timezone!$C$3/24+VLOOKUP($A12306,Timezone!$M:$N,2,TRUE)/24</f>
        <v>43228.458333333336</v>
      </c>
      <c r="D12306" s="94">
        <f>$A12306+Timezone!$C$4/24+VLOOKUP($A12306,Timezone!$O:$P,2,TRUE)/24</f>
        <v>43228</v>
      </c>
      <c r="E12306" s="94">
        <f>$A12306+Timezone!$C$5/24+VLOOKUP($A12306,Timezone!$Q:$R,2,TRUE)/24</f>
        <v>43227.791666666672</v>
      </c>
      <c r="F12306" s="92">
        <f>IF(MOD($B12306,1)&gt;10.5/24,
IF(VLOOKUP(QUOTIENT($B12306,1),AUD!$A:$K,11,TRUE)=0,F12305,VLOOKUP(QUOTIENT($B12306,1),AUD!$A:$K,11,TRUE)),
F12305)</f>
        <v>1.9850000000000001</v>
      </c>
      <c r="G12306" s="92">
        <f>IF(MOD($C12306,1)&gt;10.5/24,
IF(VLOOKUP(QUOTIENT($C12306,1),AUD!$A:$K,11,TRUE)=0,G12305,VLOOKUP(QUOTIENT($C12306,1),NZD!$A:$F,6,TRUE)),
G12305)</f>
        <v>2.0499999999999998</v>
      </c>
      <c r="H12306" s="92">
        <f>IF(MOD($D12306,1)&gt;(11+55/60)/24,
IF(VLOOKUP(QUOTIENT($D12306,1),AUD!$A:$K,11,TRUE)=0,H12305,IFERROR(VLOOKUP(QUOTIENT($D12306,1),USD!$A:$B,2,TRUE),H12305)),
H12305)</f>
        <v>2.3690600000000002</v>
      </c>
      <c r="I12306" s="92">
        <f>IF(MOD($D12306,1)&gt;(11+55/60)/24,
IF(VLOOKUP(QUOTIENT($D12306,1),AUD!$A:$K,11,TRUE)=0,I12305,IFERROR(VLOOKUP(QUOTIENT($D12306,1),GBP!$A:$B,2,TRUE),I12305)),
I12305)</f>
        <v>0.67288999999999999</v>
      </c>
      <c r="J12306" s="92">
        <f>IF(MOD($D12306,1)&gt;(11+55/60)/24,
IF(VLOOKUP(QUOTIENT($D12306,1),AUD!$A:$K,11,TRUE)=0,J12305,IFERROR(VLOOKUP(QUOTIENT($D12306,1),EUR!$A:$B,2,TRUE),J12305)),
J12305)</f>
        <v>-0.35328999999999999</v>
      </c>
      <c r="K12306" s="92">
        <f>IF(MOD($D12306,1)&gt;(11+55/60)/24,
IF(VLOOKUP(QUOTIENT($D12306,1),AUD!$A:$K,11,TRUE)=0,K12305,IFERROR(VLOOKUP(QUOTIENT($D12306,1),JPY!$A:$B,2,TRUE),K12305)),
K12305)</f>
        <v>-3.117E-2</v>
      </c>
      <c r="L12306" s="92">
        <f>IF(MOD($E12306,1)&gt;(11+55/60)/24,
IF(VLOOKUP(QUOTIENT($E12306,1),AUD!$A:$K,11,TRUE)=0,L12305,IFERROR(VLOOKUP(QUOTIENT($E12306,1),CAD!$A:$B,2,TRUE)*1,L12305)),
L12305)</f>
        <v>1.69</v>
      </c>
    </row>
    <row r="12307" spans="1:12">
      <c r="A12307" s="94">
        <v>43228.041666666664</v>
      </c>
      <c r="B12307" s="94">
        <f>A12307+Timezone!$C$2/24+VLOOKUP(A12307,Timezone!$K:$L,2,TRUE)/24</f>
        <v>43228.458333333328</v>
      </c>
      <c r="C12307" s="94">
        <f>$A12307+Timezone!$C$3/24+VLOOKUP($A12307,Timezone!$M:$N,2,TRUE)/24</f>
        <v>43228.541666666664</v>
      </c>
      <c r="D12307" s="94">
        <f>$A12307+Timezone!$C$4/24+VLOOKUP($A12307,Timezone!$O:$P,2,TRUE)/24</f>
        <v>43228.083333333328</v>
      </c>
      <c r="E12307" s="94">
        <f>$A12307+Timezone!$C$5/24+VLOOKUP($A12307,Timezone!$Q:$R,2,TRUE)/24</f>
        <v>43227.875</v>
      </c>
      <c r="F12307" s="92">
        <f>IF(MOD($B12307,1)&gt;10.5/24,
IF(VLOOKUP(QUOTIENT($B12307,1),AUD!$A:$K,11,TRUE)=0,F12306,VLOOKUP(QUOTIENT($B12307,1),AUD!$A:$K,11,TRUE)),
F12306)</f>
        <v>1.98</v>
      </c>
      <c r="G12307" s="92">
        <f>IF(MOD($C12307,1)&gt;10.5/24,
IF(VLOOKUP(QUOTIENT($C12307,1),AUD!$A:$K,11,TRUE)=0,G12306,VLOOKUP(QUOTIENT($C12307,1),NZD!$A:$F,6,TRUE)),
G12306)</f>
        <v>2.0499999999999998</v>
      </c>
      <c r="H12307" s="92">
        <f>IF(MOD($D12307,1)&gt;(11+55/60)/24,
IF(VLOOKUP(QUOTIENT($D12307,1),AUD!$A:$K,11,TRUE)=0,H12306,IFERROR(VLOOKUP(QUOTIENT($D12307,1),USD!$A:$B,2,TRUE),H12306)),
H12306)</f>
        <v>2.3690600000000002</v>
      </c>
      <c r="I12307" s="92">
        <f>IF(MOD($D12307,1)&gt;(11+55/60)/24,
IF(VLOOKUP(QUOTIENT($D12307,1),AUD!$A:$K,11,TRUE)=0,I12306,IFERROR(VLOOKUP(QUOTIENT($D12307,1),GBP!$A:$B,2,TRUE),I12306)),
I12306)</f>
        <v>0.67288999999999999</v>
      </c>
      <c r="J12307" s="92">
        <f>IF(MOD($D12307,1)&gt;(11+55/60)/24,
IF(VLOOKUP(QUOTIENT($D12307,1),AUD!$A:$K,11,TRUE)=0,J12306,IFERROR(VLOOKUP(QUOTIENT($D12307,1),EUR!$A:$B,2,TRUE),J12306)),
J12306)</f>
        <v>-0.35328999999999999</v>
      </c>
      <c r="K12307" s="92">
        <f>IF(MOD($D12307,1)&gt;(11+55/60)/24,
IF(VLOOKUP(QUOTIENT($D12307,1),AUD!$A:$K,11,TRUE)=0,K12306,IFERROR(VLOOKUP(QUOTIENT($D12307,1),JPY!$A:$B,2,TRUE),K12306)),
K12306)</f>
        <v>-3.117E-2</v>
      </c>
      <c r="L12307" s="92">
        <f>IF(MOD($E12307,1)&gt;(11+55/60)/24,
IF(VLOOKUP(QUOTIENT($E12307,1),AUD!$A:$K,11,TRUE)=0,L12306,IFERROR(VLOOKUP(QUOTIENT($E12307,1),CAD!$A:$B,2,TRUE)*1,L12306)),
L12306)</f>
        <v>1.69</v>
      </c>
    </row>
    <row r="12308" spans="1:12">
      <c r="A12308" s="94">
        <v>43228.125</v>
      </c>
      <c r="B12308" s="94">
        <f>A12308+Timezone!$C$2/24+VLOOKUP(A12308,Timezone!$K:$L,2,TRUE)/24</f>
        <v>43228.541666666664</v>
      </c>
      <c r="C12308" s="94">
        <f>$A12308+Timezone!$C$3/24+VLOOKUP($A12308,Timezone!$M:$N,2,TRUE)/24</f>
        <v>43228.625</v>
      </c>
      <c r="D12308" s="94">
        <f>$A12308+Timezone!$C$4/24+VLOOKUP($A12308,Timezone!$O:$P,2,TRUE)/24</f>
        <v>43228.166666666664</v>
      </c>
      <c r="E12308" s="94">
        <f>$A12308+Timezone!$C$5/24+VLOOKUP($A12308,Timezone!$Q:$R,2,TRUE)/24</f>
        <v>43227.958333333336</v>
      </c>
      <c r="F12308" s="92">
        <f>IF(MOD($B12308,1)&gt;10.5/24,
IF(VLOOKUP(QUOTIENT($B12308,1),AUD!$A:$K,11,TRUE)=0,F12307,VLOOKUP(QUOTIENT($B12308,1),AUD!$A:$K,11,TRUE)),
F12307)</f>
        <v>1.98</v>
      </c>
      <c r="G12308" s="92">
        <f>IF(MOD($C12308,1)&gt;10.5/24,
IF(VLOOKUP(QUOTIENT($C12308,1),AUD!$A:$K,11,TRUE)=0,G12307,VLOOKUP(QUOTIENT($C12308,1),NZD!$A:$F,6,TRUE)),
G12307)</f>
        <v>2.0499999999999998</v>
      </c>
      <c r="H12308" s="92">
        <f>IF(MOD($D12308,1)&gt;(11+55/60)/24,
IF(VLOOKUP(QUOTIENT($D12308,1),AUD!$A:$K,11,TRUE)=0,H12307,IFERROR(VLOOKUP(QUOTIENT($D12308,1),USD!$A:$B,2,TRUE),H12307)),
H12307)</f>
        <v>2.3690600000000002</v>
      </c>
      <c r="I12308" s="92">
        <f>IF(MOD($D12308,1)&gt;(11+55/60)/24,
IF(VLOOKUP(QUOTIENT($D12308,1),AUD!$A:$K,11,TRUE)=0,I12307,IFERROR(VLOOKUP(QUOTIENT($D12308,1),GBP!$A:$B,2,TRUE),I12307)),
I12307)</f>
        <v>0.67288999999999999</v>
      </c>
      <c r="J12308" s="92">
        <f>IF(MOD($D12308,1)&gt;(11+55/60)/24,
IF(VLOOKUP(QUOTIENT($D12308,1),AUD!$A:$K,11,TRUE)=0,J12307,IFERROR(VLOOKUP(QUOTIENT($D12308,1),EUR!$A:$B,2,TRUE),J12307)),
J12307)</f>
        <v>-0.35328999999999999</v>
      </c>
      <c r="K12308" s="92">
        <f>IF(MOD($D12308,1)&gt;(11+55/60)/24,
IF(VLOOKUP(QUOTIENT($D12308,1),AUD!$A:$K,11,TRUE)=0,K12307,IFERROR(VLOOKUP(QUOTIENT($D12308,1),JPY!$A:$B,2,TRUE),K12307)),
K12307)</f>
        <v>-3.117E-2</v>
      </c>
      <c r="L12308" s="92">
        <f>IF(MOD($E12308,1)&gt;(11+55/60)/24,
IF(VLOOKUP(QUOTIENT($E12308,1),AUD!$A:$K,11,TRUE)=0,L12307,IFERROR(VLOOKUP(QUOTIENT($E12308,1),CAD!$A:$B,2,TRUE)*1,L12307)),
L12307)</f>
        <v>1.69</v>
      </c>
    </row>
    <row r="12309" spans="1:12">
      <c r="A12309" s="94">
        <v>43228.208333333336</v>
      </c>
      <c r="B12309" s="94">
        <f>A12309+Timezone!$C$2/24+VLOOKUP(A12309,Timezone!$K:$L,2,TRUE)/24</f>
        <v>43228.625</v>
      </c>
      <c r="C12309" s="94">
        <f>$A12309+Timezone!$C$3/24+VLOOKUP($A12309,Timezone!$M:$N,2,TRUE)/24</f>
        <v>43228.708333333336</v>
      </c>
      <c r="D12309" s="94">
        <f>$A12309+Timezone!$C$4/24+VLOOKUP($A12309,Timezone!$O:$P,2,TRUE)/24</f>
        <v>43228.25</v>
      </c>
      <c r="E12309" s="94">
        <f>$A12309+Timezone!$C$5/24+VLOOKUP($A12309,Timezone!$Q:$R,2,TRUE)/24</f>
        <v>43228.041666666672</v>
      </c>
      <c r="F12309" s="92">
        <f>IF(MOD($B12309,1)&gt;10.5/24,
IF(VLOOKUP(QUOTIENT($B12309,1),AUD!$A:$K,11,TRUE)=0,F12308,VLOOKUP(QUOTIENT($B12309,1),AUD!$A:$K,11,TRUE)),
F12308)</f>
        <v>1.98</v>
      </c>
      <c r="G12309" s="92">
        <f>IF(MOD($C12309,1)&gt;10.5/24,
IF(VLOOKUP(QUOTIENT($C12309,1),AUD!$A:$K,11,TRUE)=0,G12308,VLOOKUP(QUOTIENT($C12309,1),NZD!$A:$F,6,TRUE)),
G12308)</f>
        <v>2.0499999999999998</v>
      </c>
      <c r="H12309" s="92">
        <f>IF(MOD($D12309,1)&gt;(11+55/60)/24,
IF(VLOOKUP(QUOTIENT($D12309,1),AUD!$A:$K,11,TRUE)=0,H12308,IFERROR(VLOOKUP(QUOTIENT($D12309,1),USD!$A:$B,2,TRUE),H12308)),
H12308)</f>
        <v>2.3690600000000002</v>
      </c>
      <c r="I12309" s="92">
        <f>IF(MOD($D12309,1)&gt;(11+55/60)/24,
IF(VLOOKUP(QUOTIENT($D12309,1),AUD!$A:$K,11,TRUE)=0,I12308,IFERROR(VLOOKUP(QUOTIENT($D12309,1),GBP!$A:$B,2,TRUE),I12308)),
I12308)</f>
        <v>0.67288999999999999</v>
      </c>
      <c r="J12309" s="92">
        <f>IF(MOD($D12309,1)&gt;(11+55/60)/24,
IF(VLOOKUP(QUOTIENT($D12309,1),AUD!$A:$K,11,TRUE)=0,J12308,IFERROR(VLOOKUP(QUOTIENT($D12309,1),EUR!$A:$B,2,TRUE),J12308)),
J12308)</f>
        <v>-0.35328999999999999</v>
      </c>
      <c r="K12309" s="92">
        <f>IF(MOD($D12309,1)&gt;(11+55/60)/24,
IF(VLOOKUP(QUOTIENT($D12309,1),AUD!$A:$K,11,TRUE)=0,K12308,IFERROR(VLOOKUP(QUOTIENT($D12309,1),JPY!$A:$B,2,TRUE),K12308)),
K12308)</f>
        <v>-3.117E-2</v>
      </c>
      <c r="L12309" s="92">
        <f>IF(MOD($E12309,1)&gt;(11+55/60)/24,
IF(VLOOKUP(QUOTIENT($E12309,1),AUD!$A:$K,11,TRUE)=0,L12308,IFERROR(VLOOKUP(QUOTIENT($E12309,1),CAD!$A:$B,2,TRUE)*1,L12308)),
L12308)</f>
        <v>1.69</v>
      </c>
    </row>
    <row r="12310" spans="1:12">
      <c r="A12310" s="94">
        <v>43228.291666666664</v>
      </c>
      <c r="B12310" s="94">
        <f>A12310+Timezone!$C$2/24+VLOOKUP(A12310,Timezone!$K:$L,2,TRUE)/24</f>
        <v>43228.708333333328</v>
      </c>
      <c r="C12310" s="94">
        <f>$A12310+Timezone!$C$3/24+VLOOKUP($A12310,Timezone!$M:$N,2,TRUE)/24</f>
        <v>43228.791666666664</v>
      </c>
      <c r="D12310" s="94">
        <f>$A12310+Timezone!$C$4/24+VLOOKUP($A12310,Timezone!$O:$P,2,TRUE)/24</f>
        <v>43228.333333333328</v>
      </c>
      <c r="E12310" s="94">
        <f>$A12310+Timezone!$C$5/24+VLOOKUP($A12310,Timezone!$Q:$R,2,TRUE)/24</f>
        <v>43228.125</v>
      </c>
      <c r="F12310" s="92">
        <f>IF(MOD($B12310,1)&gt;10.5/24,
IF(VLOOKUP(QUOTIENT($B12310,1),AUD!$A:$K,11,TRUE)=0,F12309,VLOOKUP(QUOTIENT($B12310,1),AUD!$A:$K,11,TRUE)),
F12309)</f>
        <v>1.98</v>
      </c>
      <c r="G12310" s="92">
        <f>IF(MOD($C12310,1)&gt;10.5/24,
IF(VLOOKUP(QUOTIENT($C12310,1),AUD!$A:$K,11,TRUE)=0,G12309,VLOOKUP(QUOTIENT($C12310,1),NZD!$A:$F,6,TRUE)),
G12309)</f>
        <v>2.0499999999999998</v>
      </c>
      <c r="H12310" s="92">
        <f>IF(MOD($D12310,1)&gt;(11+55/60)/24,
IF(VLOOKUP(QUOTIENT($D12310,1),AUD!$A:$K,11,TRUE)=0,H12309,IFERROR(VLOOKUP(QUOTIENT($D12310,1),USD!$A:$B,2,TRUE),H12309)),
H12309)</f>
        <v>2.3690600000000002</v>
      </c>
      <c r="I12310" s="92">
        <f>IF(MOD($D12310,1)&gt;(11+55/60)/24,
IF(VLOOKUP(QUOTIENT($D12310,1),AUD!$A:$K,11,TRUE)=0,I12309,IFERROR(VLOOKUP(QUOTIENT($D12310,1),GBP!$A:$B,2,TRUE),I12309)),
I12309)</f>
        <v>0.67288999999999999</v>
      </c>
      <c r="J12310" s="92">
        <f>IF(MOD($D12310,1)&gt;(11+55/60)/24,
IF(VLOOKUP(QUOTIENT($D12310,1),AUD!$A:$K,11,TRUE)=0,J12309,IFERROR(VLOOKUP(QUOTIENT($D12310,1),EUR!$A:$B,2,TRUE),J12309)),
J12309)</f>
        <v>-0.35328999999999999</v>
      </c>
      <c r="K12310" s="92">
        <f>IF(MOD($D12310,1)&gt;(11+55/60)/24,
IF(VLOOKUP(QUOTIENT($D12310,1),AUD!$A:$K,11,TRUE)=0,K12309,IFERROR(VLOOKUP(QUOTIENT($D12310,1),JPY!$A:$B,2,TRUE),K12309)),
K12309)</f>
        <v>-3.117E-2</v>
      </c>
      <c r="L12310" s="92">
        <f>IF(MOD($E12310,1)&gt;(11+55/60)/24,
IF(VLOOKUP(QUOTIENT($E12310,1),AUD!$A:$K,11,TRUE)=0,L12309,IFERROR(VLOOKUP(QUOTIENT($E12310,1),CAD!$A:$B,2,TRUE)*1,L12309)),
L12309)</f>
        <v>1.69</v>
      </c>
    </row>
    <row r="12311" spans="1:12">
      <c r="A12311" s="94">
        <v>43228.375</v>
      </c>
      <c r="B12311" s="94">
        <f>A12311+Timezone!$C$2/24+VLOOKUP(A12311,Timezone!$K:$L,2,TRUE)/24</f>
        <v>43228.791666666664</v>
      </c>
      <c r="C12311" s="94">
        <f>$A12311+Timezone!$C$3/24+VLOOKUP($A12311,Timezone!$M:$N,2,TRUE)/24</f>
        <v>43228.875</v>
      </c>
      <c r="D12311" s="94">
        <f>$A12311+Timezone!$C$4/24+VLOOKUP($A12311,Timezone!$O:$P,2,TRUE)/24</f>
        <v>43228.416666666664</v>
      </c>
      <c r="E12311" s="94">
        <f>$A12311+Timezone!$C$5/24+VLOOKUP($A12311,Timezone!$Q:$R,2,TRUE)/24</f>
        <v>43228.208333333336</v>
      </c>
      <c r="F12311" s="92">
        <f>IF(MOD($B12311,1)&gt;10.5/24,
IF(VLOOKUP(QUOTIENT($B12311,1),AUD!$A:$K,11,TRUE)=0,F12310,VLOOKUP(QUOTIENT($B12311,1),AUD!$A:$K,11,TRUE)),
F12310)</f>
        <v>1.98</v>
      </c>
      <c r="G12311" s="92">
        <f>IF(MOD($C12311,1)&gt;10.5/24,
IF(VLOOKUP(QUOTIENT($C12311,1),AUD!$A:$K,11,TRUE)=0,G12310,VLOOKUP(QUOTIENT($C12311,1),NZD!$A:$F,6,TRUE)),
G12310)</f>
        <v>2.0499999999999998</v>
      </c>
      <c r="H12311" s="92">
        <f>IF(MOD($D12311,1)&gt;(11+55/60)/24,
IF(VLOOKUP(QUOTIENT($D12311,1),AUD!$A:$K,11,TRUE)=0,H12310,IFERROR(VLOOKUP(QUOTIENT($D12311,1),USD!$A:$B,2,TRUE),H12310)),
H12310)</f>
        <v>2.3690600000000002</v>
      </c>
      <c r="I12311" s="92">
        <f>IF(MOD($D12311,1)&gt;(11+55/60)/24,
IF(VLOOKUP(QUOTIENT($D12311,1),AUD!$A:$K,11,TRUE)=0,I12310,IFERROR(VLOOKUP(QUOTIENT($D12311,1),GBP!$A:$B,2,TRUE),I12310)),
I12310)</f>
        <v>0.67288999999999999</v>
      </c>
      <c r="J12311" s="92">
        <f>IF(MOD($D12311,1)&gt;(11+55/60)/24,
IF(VLOOKUP(QUOTIENT($D12311,1),AUD!$A:$K,11,TRUE)=0,J12310,IFERROR(VLOOKUP(QUOTIENT($D12311,1),EUR!$A:$B,2,TRUE),J12310)),
J12310)</f>
        <v>-0.35328999999999999</v>
      </c>
      <c r="K12311" s="92">
        <f>IF(MOD($D12311,1)&gt;(11+55/60)/24,
IF(VLOOKUP(QUOTIENT($D12311,1),AUD!$A:$K,11,TRUE)=0,K12310,IFERROR(VLOOKUP(QUOTIENT($D12311,1),JPY!$A:$B,2,TRUE),K12310)),
K12310)</f>
        <v>-3.117E-2</v>
      </c>
      <c r="L12311" s="92">
        <f>IF(MOD($E12311,1)&gt;(11+55/60)/24,
IF(VLOOKUP(QUOTIENT($E12311,1),AUD!$A:$K,11,TRUE)=0,L12310,IFERROR(VLOOKUP(QUOTIENT($E12311,1),CAD!$A:$B,2,TRUE)*1,L12310)),
L12310)</f>
        <v>1.69</v>
      </c>
    </row>
    <row r="12312" spans="1:12">
      <c r="A12312" s="94">
        <v>43228.458333333336</v>
      </c>
      <c r="B12312" s="94">
        <f>A12312+Timezone!$C$2/24+VLOOKUP(A12312,Timezone!$K:$L,2,TRUE)/24</f>
        <v>43228.875</v>
      </c>
      <c r="C12312" s="94">
        <f>$A12312+Timezone!$C$3/24+VLOOKUP($A12312,Timezone!$M:$N,2,TRUE)/24</f>
        <v>43228.958333333336</v>
      </c>
      <c r="D12312" s="94">
        <f>$A12312+Timezone!$C$4/24+VLOOKUP($A12312,Timezone!$O:$P,2,TRUE)/24</f>
        <v>43228.5</v>
      </c>
      <c r="E12312" s="94">
        <f>$A12312+Timezone!$C$5/24+VLOOKUP($A12312,Timezone!$Q:$R,2,TRUE)/24</f>
        <v>43228.291666666672</v>
      </c>
      <c r="F12312" s="92">
        <f>IF(MOD($B12312,1)&gt;10.5/24,
IF(VLOOKUP(QUOTIENT($B12312,1),AUD!$A:$K,11,TRUE)=0,F12311,VLOOKUP(QUOTIENT($B12312,1),AUD!$A:$K,11,TRUE)),
F12311)</f>
        <v>1.98</v>
      </c>
      <c r="G12312" s="92">
        <f>IF(MOD($C12312,1)&gt;10.5/24,
IF(VLOOKUP(QUOTIENT($C12312,1),AUD!$A:$K,11,TRUE)=0,G12311,VLOOKUP(QUOTIENT($C12312,1),NZD!$A:$F,6,TRUE)),
G12311)</f>
        <v>2.0499999999999998</v>
      </c>
      <c r="H12312" s="92">
        <f>IF(MOD($D12312,1)&gt;(11+55/60)/24,
IF(VLOOKUP(QUOTIENT($D12312,1),AUD!$A:$K,11,TRUE)=0,H12311,IFERROR(VLOOKUP(QUOTIENT($D12312,1),USD!$A:$B,2,TRUE),H12311)),
H12311)</f>
        <v>2.3525</v>
      </c>
      <c r="I12312" s="92">
        <f>IF(MOD($D12312,1)&gt;(11+55/60)/24,
IF(VLOOKUP(QUOTIENT($D12312,1),AUD!$A:$K,11,TRUE)=0,I12311,IFERROR(VLOOKUP(QUOTIENT($D12312,1),GBP!$A:$B,2,TRUE),I12311)),
I12311)</f>
        <v>0.67335</v>
      </c>
      <c r="J12312" s="92">
        <f>IF(MOD($D12312,1)&gt;(11+55/60)/24,
IF(VLOOKUP(QUOTIENT($D12312,1),AUD!$A:$K,11,TRUE)=0,J12311,IFERROR(VLOOKUP(QUOTIENT($D12312,1),EUR!$A:$B,2,TRUE),J12311)),
J12311)</f>
        <v>-0.35328999999999999</v>
      </c>
      <c r="K12312" s="92">
        <f>IF(MOD($D12312,1)&gt;(11+55/60)/24,
IF(VLOOKUP(QUOTIENT($D12312,1),AUD!$A:$K,11,TRUE)=0,K12311,IFERROR(VLOOKUP(QUOTIENT($D12312,1),JPY!$A:$B,2,TRUE),K12311)),
K12311)</f>
        <v>-3.6999999999999998E-2</v>
      </c>
      <c r="L12312" s="92">
        <f>IF(MOD($E12312,1)&gt;(11+55/60)/24,
IF(VLOOKUP(QUOTIENT($E12312,1),AUD!$A:$K,11,TRUE)=0,L12311,IFERROR(VLOOKUP(QUOTIENT($E12312,1),CAD!$A:$B,2,TRUE)*1,L12311)),
L12311)</f>
        <v>1.69</v>
      </c>
    </row>
    <row r="12313" spans="1:12">
      <c r="A12313" s="94">
        <v>43228.541666666664</v>
      </c>
      <c r="B12313" s="94">
        <f>A12313+Timezone!$C$2/24+VLOOKUP(A12313,Timezone!$K:$L,2,TRUE)/24</f>
        <v>43228.958333333328</v>
      </c>
      <c r="C12313" s="94">
        <f>$A12313+Timezone!$C$3/24+VLOOKUP($A12313,Timezone!$M:$N,2,TRUE)/24</f>
        <v>43229.041666666664</v>
      </c>
      <c r="D12313" s="94">
        <f>$A12313+Timezone!$C$4/24+VLOOKUP($A12313,Timezone!$O:$P,2,TRUE)/24</f>
        <v>43228.583333333328</v>
      </c>
      <c r="E12313" s="94">
        <f>$A12313+Timezone!$C$5/24+VLOOKUP($A12313,Timezone!$Q:$R,2,TRUE)/24</f>
        <v>43228.375</v>
      </c>
      <c r="F12313" s="92">
        <f>IF(MOD($B12313,1)&gt;10.5/24,
IF(VLOOKUP(QUOTIENT($B12313,1),AUD!$A:$K,11,TRUE)=0,F12312,VLOOKUP(QUOTIENT($B12313,1),AUD!$A:$K,11,TRUE)),
F12312)</f>
        <v>1.98</v>
      </c>
      <c r="G12313" s="92">
        <f>IF(MOD($C12313,1)&gt;10.5/24,
IF(VLOOKUP(QUOTIENT($C12313,1),AUD!$A:$K,11,TRUE)=0,G12312,VLOOKUP(QUOTIENT($C12313,1),NZD!$A:$F,6,TRUE)),
G12312)</f>
        <v>2.0499999999999998</v>
      </c>
      <c r="H12313" s="92">
        <f>IF(MOD($D12313,1)&gt;(11+55/60)/24,
IF(VLOOKUP(QUOTIENT($D12313,1),AUD!$A:$K,11,TRUE)=0,H12312,IFERROR(VLOOKUP(QUOTIENT($D12313,1),USD!$A:$B,2,TRUE),H12312)),
H12312)</f>
        <v>2.3525</v>
      </c>
      <c r="I12313" s="92">
        <f>IF(MOD($D12313,1)&gt;(11+55/60)/24,
IF(VLOOKUP(QUOTIENT($D12313,1),AUD!$A:$K,11,TRUE)=0,I12312,IFERROR(VLOOKUP(QUOTIENT($D12313,1),GBP!$A:$B,2,TRUE),I12312)),
I12312)</f>
        <v>0.67335</v>
      </c>
      <c r="J12313" s="92">
        <f>IF(MOD($D12313,1)&gt;(11+55/60)/24,
IF(VLOOKUP(QUOTIENT($D12313,1),AUD!$A:$K,11,TRUE)=0,J12312,IFERROR(VLOOKUP(QUOTIENT($D12313,1),EUR!$A:$B,2,TRUE),J12312)),
J12312)</f>
        <v>-0.35328999999999999</v>
      </c>
      <c r="K12313" s="92">
        <f>IF(MOD($D12313,1)&gt;(11+55/60)/24,
IF(VLOOKUP(QUOTIENT($D12313,1),AUD!$A:$K,11,TRUE)=0,K12312,IFERROR(VLOOKUP(QUOTIENT($D12313,1),JPY!$A:$B,2,TRUE),K12312)),
K12312)</f>
        <v>-3.6999999999999998E-2</v>
      </c>
      <c r="L12313" s="92">
        <f>IF(MOD($E12313,1)&gt;(11+55/60)/24,
IF(VLOOKUP(QUOTIENT($E12313,1),AUD!$A:$K,11,TRUE)=0,L12312,IFERROR(VLOOKUP(QUOTIENT($E12313,1),CAD!$A:$B,2,TRUE)*1,L12312)),
L12312)</f>
        <v>1.69</v>
      </c>
    </row>
    <row r="12314" spans="1:12">
      <c r="A12314" s="94">
        <v>43228.625</v>
      </c>
      <c r="B12314" s="94">
        <f>A12314+Timezone!$C$2/24+VLOOKUP(A12314,Timezone!$K:$L,2,TRUE)/24</f>
        <v>43229.041666666664</v>
      </c>
      <c r="C12314" s="94">
        <f>$A12314+Timezone!$C$3/24+VLOOKUP($A12314,Timezone!$M:$N,2,TRUE)/24</f>
        <v>43229.125</v>
      </c>
      <c r="D12314" s="94">
        <f>$A12314+Timezone!$C$4/24+VLOOKUP($A12314,Timezone!$O:$P,2,TRUE)/24</f>
        <v>43228.666666666664</v>
      </c>
      <c r="E12314" s="94">
        <f>$A12314+Timezone!$C$5/24+VLOOKUP($A12314,Timezone!$Q:$R,2,TRUE)/24</f>
        <v>43228.458333333336</v>
      </c>
      <c r="F12314" s="92">
        <f>IF(MOD($B12314,1)&gt;10.5/24,
IF(VLOOKUP(QUOTIENT($B12314,1),AUD!$A:$K,11,TRUE)=0,F12313,VLOOKUP(QUOTIENT($B12314,1),AUD!$A:$K,11,TRUE)),
F12313)</f>
        <v>1.98</v>
      </c>
      <c r="G12314" s="92">
        <f>IF(MOD($C12314,1)&gt;10.5/24,
IF(VLOOKUP(QUOTIENT($C12314,1),AUD!$A:$K,11,TRUE)=0,G12313,VLOOKUP(QUOTIENT($C12314,1),NZD!$A:$F,6,TRUE)),
G12313)</f>
        <v>2.0499999999999998</v>
      </c>
      <c r="H12314" s="92">
        <f>IF(MOD($D12314,1)&gt;(11+55/60)/24,
IF(VLOOKUP(QUOTIENT($D12314,1),AUD!$A:$K,11,TRUE)=0,H12313,IFERROR(VLOOKUP(QUOTIENT($D12314,1),USD!$A:$B,2,TRUE),H12313)),
H12313)</f>
        <v>2.3525</v>
      </c>
      <c r="I12314" s="92">
        <f>IF(MOD($D12314,1)&gt;(11+55/60)/24,
IF(VLOOKUP(QUOTIENT($D12314,1),AUD!$A:$K,11,TRUE)=0,I12313,IFERROR(VLOOKUP(QUOTIENT($D12314,1),GBP!$A:$B,2,TRUE),I12313)),
I12313)</f>
        <v>0.67335</v>
      </c>
      <c r="J12314" s="92">
        <f>IF(MOD($D12314,1)&gt;(11+55/60)/24,
IF(VLOOKUP(QUOTIENT($D12314,1),AUD!$A:$K,11,TRUE)=0,J12313,IFERROR(VLOOKUP(QUOTIENT($D12314,1),EUR!$A:$B,2,TRUE),J12313)),
J12313)</f>
        <v>-0.35328999999999999</v>
      </c>
      <c r="K12314" s="92">
        <f>IF(MOD($D12314,1)&gt;(11+55/60)/24,
IF(VLOOKUP(QUOTIENT($D12314,1),AUD!$A:$K,11,TRUE)=0,K12313,IFERROR(VLOOKUP(QUOTIENT($D12314,1),JPY!$A:$B,2,TRUE),K12313)),
K12313)</f>
        <v>-3.6999999999999998E-2</v>
      </c>
      <c r="L12314" s="92">
        <f>IF(MOD($E12314,1)&gt;(11+55/60)/24,
IF(VLOOKUP(QUOTIENT($E12314,1),AUD!$A:$K,11,TRUE)=0,L12313,IFERROR(VLOOKUP(QUOTIENT($E12314,1),CAD!$A:$B,2,TRUE)*1,L12313)),
L12313)</f>
        <v>1.69</v>
      </c>
    </row>
    <row r="12315" spans="1:12">
      <c r="A12315" s="94">
        <v>43228.708333333336</v>
      </c>
      <c r="B12315" s="94">
        <f>A12315+Timezone!$C$2/24+VLOOKUP(A12315,Timezone!$K:$L,2,TRUE)/24</f>
        <v>43229.125</v>
      </c>
      <c r="C12315" s="94">
        <f>$A12315+Timezone!$C$3/24+VLOOKUP($A12315,Timezone!$M:$N,2,TRUE)/24</f>
        <v>43229.208333333336</v>
      </c>
      <c r="D12315" s="94">
        <f>$A12315+Timezone!$C$4/24+VLOOKUP($A12315,Timezone!$O:$P,2,TRUE)/24</f>
        <v>43228.75</v>
      </c>
      <c r="E12315" s="94">
        <f>$A12315+Timezone!$C$5/24+VLOOKUP($A12315,Timezone!$Q:$R,2,TRUE)/24</f>
        <v>43228.541666666672</v>
      </c>
      <c r="F12315" s="92">
        <f>IF(MOD($B12315,1)&gt;10.5/24,
IF(VLOOKUP(QUOTIENT($B12315,1),AUD!$A:$K,11,TRUE)=0,F12314,VLOOKUP(QUOTIENT($B12315,1),AUD!$A:$K,11,TRUE)),
F12314)</f>
        <v>1.98</v>
      </c>
      <c r="G12315" s="92">
        <f>IF(MOD($C12315,1)&gt;10.5/24,
IF(VLOOKUP(QUOTIENT($C12315,1),AUD!$A:$K,11,TRUE)=0,G12314,VLOOKUP(QUOTIENT($C12315,1),NZD!$A:$F,6,TRUE)),
G12314)</f>
        <v>2.0499999999999998</v>
      </c>
      <c r="H12315" s="92">
        <f>IF(MOD($D12315,1)&gt;(11+55/60)/24,
IF(VLOOKUP(QUOTIENT($D12315,1),AUD!$A:$K,11,TRUE)=0,H12314,IFERROR(VLOOKUP(QUOTIENT($D12315,1),USD!$A:$B,2,TRUE),H12314)),
H12314)</f>
        <v>2.3525</v>
      </c>
      <c r="I12315" s="92">
        <f>IF(MOD($D12315,1)&gt;(11+55/60)/24,
IF(VLOOKUP(QUOTIENT($D12315,1),AUD!$A:$K,11,TRUE)=0,I12314,IFERROR(VLOOKUP(QUOTIENT($D12315,1),GBP!$A:$B,2,TRUE),I12314)),
I12314)</f>
        <v>0.67335</v>
      </c>
      <c r="J12315" s="92">
        <f>IF(MOD($D12315,1)&gt;(11+55/60)/24,
IF(VLOOKUP(QUOTIENT($D12315,1),AUD!$A:$K,11,TRUE)=0,J12314,IFERROR(VLOOKUP(QUOTIENT($D12315,1),EUR!$A:$B,2,TRUE),J12314)),
J12314)</f>
        <v>-0.35328999999999999</v>
      </c>
      <c r="K12315" s="92">
        <f>IF(MOD($D12315,1)&gt;(11+55/60)/24,
IF(VLOOKUP(QUOTIENT($D12315,1),AUD!$A:$K,11,TRUE)=0,K12314,IFERROR(VLOOKUP(QUOTIENT($D12315,1),JPY!$A:$B,2,TRUE),K12314)),
K12314)</f>
        <v>-3.6999999999999998E-2</v>
      </c>
      <c r="L12315" s="92">
        <f>IF(MOD($E12315,1)&gt;(11+55/60)/24,
IF(VLOOKUP(QUOTIENT($E12315,1),AUD!$A:$K,11,TRUE)=0,L12314,IFERROR(VLOOKUP(QUOTIENT($E12315,1),CAD!$A:$B,2,TRUE)*1,L12314)),
L12314)</f>
        <v>1.69</v>
      </c>
    </row>
    <row r="12316" spans="1:12">
      <c r="A12316" s="94">
        <v>43228.791666666664</v>
      </c>
      <c r="B12316" s="94">
        <f>A12316+Timezone!$C$2/24+VLOOKUP(A12316,Timezone!$K:$L,2,TRUE)/24</f>
        <v>43229.208333333328</v>
      </c>
      <c r="C12316" s="94">
        <f>$A12316+Timezone!$C$3/24+VLOOKUP($A12316,Timezone!$M:$N,2,TRUE)/24</f>
        <v>43229.291666666664</v>
      </c>
      <c r="D12316" s="94">
        <f>$A12316+Timezone!$C$4/24+VLOOKUP($A12316,Timezone!$O:$P,2,TRUE)/24</f>
        <v>43228.833333333328</v>
      </c>
      <c r="E12316" s="94">
        <f>$A12316+Timezone!$C$5/24+VLOOKUP($A12316,Timezone!$Q:$R,2,TRUE)/24</f>
        <v>43228.625</v>
      </c>
      <c r="F12316" s="92">
        <f>IF(MOD($B12316,1)&gt;10.5/24,
IF(VLOOKUP(QUOTIENT($B12316,1),AUD!$A:$K,11,TRUE)=0,F12315,VLOOKUP(QUOTIENT($B12316,1),AUD!$A:$K,11,TRUE)),
F12315)</f>
        <v>1.98</v>
      </c>
      <c r="G12316" s="92">
        <f>IF(MOD($C12316,1)&gt;10.5/24,
IF(VLOOKUP(QUOTIENT($C12316,1),AUD!$A:$K,11,TRUE)=0,G12315,VLOOKUP(QUOTIENT($C12316,1),NZD!$A:$F,6,TRUE)),
G12315)</f>
        <v>2.0499999999999998</v>
      </c>
      <c r="H12316" s="92">
        <f>IF(MOD($D12316,1)&gt;(11+55/60)/24,
IF(VLOOKUP(QUOTIENT($D12316,1),AUD!$A:$K,11,TRUE)=0,H12315,IFERROR(VLOOKUP(QUOTIENT($D12316,1),USD!$A:$B,2,TRUE),H12315)),
H12315)</f>
        <v>2.3525</v>
      </c>
      <c r="I12316" s="92">
        <f>IF(MOD($D12316,1)&gt;(11+55/60)/24,
IF(VLOOKUP(QUOTIENT($D12316,1),AUD!$A:$K,11,TRUE)=0,I12315,IFERROR(VLOOKUP(QUOTIENT($D12316,1),GBP!$A:$B,2,TRUE),I12315)),
I12315)</f>
        <v>0.67335</v>
      </c>
      <c r="J12316" s="92">
        <f>IF(MOD($D12316,1)&gt;(11+55/60)/24,
IF(VLOOKUP(QUOTIENT($D12316,1),AUD!$A:$K,11,TRUE)=0,J12315,IFERROR(VLOOKUP(QUOTIENT($D12316,1),EUR!$A:$B,2,TRUE),J12315)),
J12315)</f>
        <v>-0.35328999999999999</v>
      </c>
      <c r="K12316" s="92">
        <f>IF(MOD($D12316,1)&gt;(11+55/60)/24,
IF(VLOOKUP(QUOTIENT($D12316,1),AUD!$A:$K,11,TRUE)=0,K12315,IFERROR(VLOOKUP(QUOTIENT($D12316,1),JPY!$A:$B,2,TRUE),K12315)),
K12315)</f>
        <v>-3.6999999999999998E-2</v>
      </c>
      <c r="L12316" s="92">
        <f>IF(MOD($E12316,1)&gt;(11+55/60)/24,
IF(VLOOKUP(QUOTIENT($E12316,1),AUD!$A:$K,11,TRUE)=0,L12315,IFERROR(VLOOKUP(QUOTIENT($E12316,1),CAD!$A:$B,2,TRUE)*1,L12315)),
L12315)</f>
        <v>1.69</v>
      </c>
    </row>
    <row r="12317" spans="1:12">
      <c r="A12317" s="94">
        <v>43228.875</v>
      </c>
      <c r="B12317" s="94">
        <f>A12317+Timezone!$C$2/24+VLOOKUP(A12317,Timezone!$K:$L,2,TRUE)/24</f>
        <v>43229.291666666664</v>
      </c>
      <c r="C12317" s="94">
        <f>$A12317+Timezone!$C$3/24+VLOOKUP($A12317,Timezone!$M:$N,2,TRUE)/24</f>
        <v>43229.375</v>
      </c>
      <c r="D12317" s="94">
        <f>$A12317+Timezone!$C$4/24+VLOOKUP($A12317,Timezone!$O:$P,2,TRUE)/24</f>
        <v>43228.916666666664</v>
      </c>
      <c r="E12317" s="94">
        <f>$A12317+Timezone!$C$5/24+VLOOKUP($A12317,Timezone!$Q:$R,2,TRUE)/24</f>
        <v>43228.708333333336</v>
      </c>
      <c r="F12317" s="92">
        <f>IF(MOD($B12317,1)&gt;10.5/24,
IF(VLOOKUP(QUOTIENT($B12317,1),AUD!$A:$K,11,TRUE)=0,F12316,VLOOKUP(QUOTIENT($B12317,1),AUD!$A:$K,11,TRUE)),
F12316)</f>
        <v>1.98</v>
      </c>
      <c r="G12317" s="92">
        <f>IF(MOD($C12317,1)&gt;10.5/24,
IF(VLOOKUP(QUOTIENT($C12317,1),AUD!$A:$K,11,TRUE)=0,G12316,VLOOKUP(QUOTIENT($C12317,1),NZD!$A:$F,6,TRUE)),
G12316)</f>
        <v>2.0499999999999998</v>
      </c>
      <c r="H12317" s="92">
        <f>IF(MOD($D12317,1)&gt;(11+55/60)/24,
IF(VLOOKUP(QUOTIENT($D12317,1),AUD!$A:$K,11,TRUE)=0,H12316,IFERROR(VLOOKUP(QUOTIENT($D12317,1),USD!$A:$B,2,TRUE),H12316)),
H12316)</f>
        <v>2.3525</v>
      </c>
      <c r="I12317" s="92">
        <f>IF(MOD($D12317,1)&gt;(11+55/60)/24,
IF(VLOOKUP(QUOTIENT($D12317,1),AUD!$A:$K,11,TRUE)=0,I12316,IFERROR(VLOOKUP(QUOTIENT($D12317,1),GBP!$A:$B,2,TRUE),I12316)),
I12316)</f>
        <v>0.67335</v>
      </c>
      <c r="J12317" s="92">
        <f>IF(MOD($D12317,1)&gt;(11+55/60)/24,
IF(VLOOKUP(QUOTIENT($D12317,1),AUD!$A:$K,11,TRUE)=0,J12316,IFERROR(VLOOKUP(QUOTIENT($D12317,1),EUR!$A:$B,2,TRUE),J12316)),
J12316)</f>
        <v>-0.35328999999999999</v>
      </c>
      <c r="K12317" s="92">
        <f>IF(MOD($D12317,1)&gt;(11+55/60)/24,
IF(VLOOKUP(QUOTIENT($D12317,1),AUD!$A:$K,11,TRUE)=0,K12316,IFERROR(VLOOKUP(QUOTIENT($D12317,1),JPY!$A:$B,2,TRUE),K12316)),
K12316)</f>
        <v>-3.6999999999999998E-2</v>
      </c>
      <c r="L12317" s="92">
        <f>IF(MOD($E12317,1)&gt;(11+55/60)/24,
IF(VLOOKUP(QUOTIENT($E12317,1),AUD!$A:$K,11,TRUE)=0,L12316,IFERROR(VLOOKUP(QUOTIENT($E12317,1),CAD!$A:$B,2,TRUE)*1,L12316)),
L12316)</f>
        <v>1.69</v>
      </c>
    </row>
    <row r="12318" spans="1:12">
      <c r="A12318" s="94">
        <v>43228.958333333336</v>
      </c>
      <c r="B12318" s="94">
        <f>A12318+Timezone!$C$2/24+VLOOKUP(A12318,Timezone!$K:$L,2,TRUE)/24</f>
        <v>43229.375</v>
      </c>
      <c r="C12318" s="94">
        <f>$A12318+Timezone!$C$3/24+VLOOKUP($A12318,Timezone!$M:$N,2,TRUE)/24</f>
        <v>43229.458333333336</v>
      </c>
      <c r="D12318" s="94">
        <f>$A12318+Timezone!$C$4/24+VLOOKUP($A12318,Timezone!$O:$P,2,TRUE)/24</f>
        <v>43229</v>
      </c>
      <c r="E12318" s="94">
        <f>$A12318+Timezone!$C$5/24+VLOOKUP($A12318,Timezone!$Q:$R,2,TRUE)/24</f>
        <v>43228.791666666672</v>
      </c>
      <c r="F12318" s="92">
        <f>IF(MOD($B12318,1)&gt;10.5/24,
IF(VLOOKUP(QUOTIENT($B12318,1),AUD!$A:$K,11,TRUE)=0,F12317,VLOOKUP(QUOTIENT($B12318,1),AUD!$A:$K,11,TRUE)),
F12317)</f>
        <v>1.98</v>
      </c>
      <c r="G12318" s="92">
        <f>IF(MOD($C12318,1)&gt;10.5/24,
IF(VLOOKUP(QUOTIENT($C12318,1),AUD!$A:$K,11,TRUE)=0,G12317,VLOOKUP(QUOTIENT($C12318,1),NZD!$A:$F,6,TRUE)),
G12317)</f>
        <v>2.0499999999999998</v>
      </c>
      <c r="H12318" s="92">
        <f>IF(MOD($D12318,1)&gt;(11+55/60)/24,
IF(VLOOKUP(QUOTIENT($D12318,1),AUD!$A:$K,11,TRUE)=0,H12317,IFERROR(VLOOKUP(QUOTIENT($D12318,1),USD!$A:$B,2,TRUE),H12317)),
H12317)</f>
        <v>2.3525</v>
      </c>
      <c r="I12318" s="92">
        <f>IF(MOD($D12318,1)&gt;(11+55/60)/24,
IF(VLOOKUP(QUOTIENT($D12318,1),AUD!$A:$K,11,TRUE)=0,I12317,IFERROR(VLOOKUP(QUOTIENT($D12318,1),GBP!$A:$B,2,TRUE),I12317)),
I12317)</f>
        <v>0.67335</v>
      </c>
      <c r="J12318" s="92">
        <f>IF(MOD($D12318,1)&gt;(11+55/60)/24,
IF(VLOOKUP(QUOTIENT($D12318,1),AUD!$A:$K,11,TRUE)=0,J12317,IFERROR(VLOOKUP(QUOTIENT($D12318,1),EUR!$A:$B,2,TRUE),J12317)),
J12317)</f>
        <v>-0.35328999999999999</v>
      </c>
      <c r="K12318" s="92">
        <f>IF(MOD($D12318,1)&gt;(11+55/60)/24,
IF(VLOOKUP(QUOTIENT($D12318,1),AUD!$A:$K,11,TRUE)=0,K12317,IFERROR(VLOOKUP(QUOTIENT($D12318,1),JPY!$A:$B,2,TRUE),K12317)),
K12317)</f>
        <v>-3.6999999999999998E-2</v>
      </c>
      <c r="L12318" s="92">
        <f>IF(MOD($E12318,1)&gt;(11+55/60)/24,
IF(VLOOKUP(QUOTIENT($E12318,1),AUD!$A:$K,11,TRUE)=0,L12317,IFERROR(VLOOKUP(QUOTIENT($E12318,1),CAD!$A:$B,2,TRUE)*1,L12317)),
L12317)</f>
        <v>1.69</v>
      </c>
    </row>
    <row r="12319" spans="1:12">
      <c r="A12319" s="94">
        <v>43229.041666666664</v>
      </c>
      <c r="B12319" s="94">
        <f>A12319+Timezone!$C$2/24+VLOOKUP(A12319,Timezone!$K:$L,2,TRUE)/24</f>
        <v>43229.458333333328</v>
      </c>
      <c r="C12319" s="94">
        <f>$A12319+Timezone!$C$3/24+VLOOKUP($A12319,Timezone!$M:$N,2,TRUE)/24</f>
        <v>43229.541666666664</v>
      </c>
      <c r="D12319" s="94">
        <f>$A12319+Timezone!$C$4/24+VLOOKUP($A12319,Timezone!$O:$P,2,TRUE)/24</f>
        <v>43229.083333333328</v>
      </c>
      <c r="E12319" s="94">
        <f>$A12319+Timezone!$C$5/24+VLOOKUP($A12319,Timezone!$Q:$R,2,TRUE)/24</f>
        <v>43228.875</v>
      </c>
      <c r="F12319" s="92">
        <f>IF(MOD($B12319,1)&gt;10.5/24,
IF(VLOOKUP(QUOTIENT($B12319,1),AUD!$A:$K,11,TRUE)=0,F12318,VLOOKUP(QUOTIENT($B12319,1),AUD!$A:$K,11,TRUE)),
F12318)</f>
        <v>1.9450000000000001</v>
      </c>
      <c r="G12319" s="92">
        <f>IF(MOD($C12319,1)&gt;10.5/24,
IF(VLOOKUP(QUOTIENT($C12319,1),AUD!$A:$K,11,TRUE)=0,G12318,VLOOKUP(QUOTIENT($C12319,1),NZD!$A:$F,6,TRUE)),
G12318)</f>
        <v>2.0499999999999998</v>
      </c>
      <c r="H12319" s="92">
        <f>IF(MOD($D12319,1)&gt;(11+55/60)/24,
IF(VLOOKUP(QUOTIENT($D12319,1),AUD!$A:$K,11,TRUE)=0,H12318,IFERROR(VLOOKUP(QUOTIENT($D12319,1),USD!$A:$B,2,TRUE),H12318)),
H12318)</f>
        <v>2.3525</v>
      </c>
      <c r="I12319" s="92">
        <f>IF(MOD($D12319,1)&gt;(11+55/60)/24,
IF(VLOOKUP(QUOTIENT($D12319,1),AUD!$A:$K,11,TRUE)=0,I12318,IFERROR(VLOOKUP(QUOTIENT($D12319,1),GBP!$A:$B,2,TRUE),I12318)),
I12318)</f>
        <v>0.67335</v>
      </c>
      <c r="J12319" s="92">
        <f>IF(MOD($D12319,1)&gt;(11+55/60)/24,
IF(VLOOKUP(QUOTIENT($D12319,1),AUD!$A:$K,11,TRUE)=0,J12318,IFERROR(VLOOKUP(QUOTIENT($D12319,1),EUR!$A:$B,2,TRUE),J12318)),
J12318)</f>
        <v>-0.35328999999999999</v>
      </c>
      <c r="K12319" s="92">
        <f>IF(MOD($D12319,1)&gt;(11+55/60)/24,
IF(VLOOKUP(QUOTIENT($D12319,1),AUD!$A:$K,11,TRUE)=0,K12318,IFERROR(VLOOKUP(QUOTIENT($D12319,1),JPY!$A:$B,2,TRUE),K12318)),
K12318)</f>
        <v>-3.6999999999999998E-2</v>
      </c>
      <c r="L12319" s="92">
        <f>IF(MOD($E12319,1)&gt;(11+55/60)/24,
IF(VLOOKUP(QUOTIENT($E12319,1),AUD!$A:$K,11,TRUE)=0,L12318,IFERROR(VLOOKUP(QUOTIENT($E12319,1),CAD!$A:$B,2,TRUE)*1,L12318)),
L12318)</f>
        <v>1.69</v>
      </c>
    </row>
    <row r="12320" spans="1:12">
      <c r="A12320" s="94">
        <v>43229.125</v>
      </c>
      <c r="B12320" s="94">
        <f>A12320+Timezone!$C$2/24+VLOOKUP(A12320,Timezone!$K:$L,2,TRUE)/24</f>
        <v>43229.541666666664</v>
      </c>
      <c r="C12320" s="94">
        <f>$A12320+Timezone!$C$3/24+VLOOKUP($A12320,Timezone!$M:$N,2,TRUE)/24</f>
        <v>43229.625</v>
      </c>
      <c r="D12320" s="94">
        <f>$A12320+Timezone!$C$4/24+VLOOKUP($A12320,Timezone!$O:$P,2,TRUE)/24</f>
        <v>43229.166666666664</v>
      </c>
      <c r="E12320" s="94">
        <f>$A12320+Timezone!$C$5/24+VLOOKUP($A12320,Timezone!$Q:$R,2,TRUE)/24</f>
        <v>43228.958333333336</v>
      </c>
      <c r="F12320" s="92">
        <f>IF(MOD($B12320,1)&gt;10.5/24,
IF(VLOOKUP(QUOTIENT($B12320,1),AUD!$A:$K,11,TRUE)=0,F12319,VLOOKUP(QUOTIENT($B12320,1),AUD!$A:$K,11,TRUE)),
F12319)</f>
        <v>1.9450000000000001</v>
      </c>
      <c r="G12320" s="92">
        <f>IF(MOD($C12320,1)&gt;10.5/24,
IF(VLOOKUP(QUOTIENT($C12320,1),AUD!$A:$K,11,TRUE)=0,G12319,VLOOKUP(QUOTIENT($C12320,1),NZD!$A:$F,6,TRUE)),
G12319)</f>
        <v>2.0499999999999998</v>
      </c>
      <c r="H12320" s="92">
        <f>IF(MOD($D12320,1)&gt;(11+55/60)/24,
IF(VLOOKUP(QUOTIENT($D12320,1),AUD!$A:$K,11,TRUE)=0,H12319,IFERROR(VLOOKUP(QUOTIENT($D12320,1),USD!$A:$B,2,TRUE),H12319)),
H12319)</f>
        <v>2.3525</v>
      </c>
      <c r="I12320" s="92">
        <f>IF(MOD($D12320,1)&gt;(11+55/60)/24,
IF(VLOOKUP(QUOTIENT($D12320,1),AUD!$A:$K,11,TRUE)=0,I12319,IFERROR(VLOOKUP(QUOTIENT($D12320,1),GBP!$A:$B,2,TRUE),I12319)),
I12319)</f>
        <v>0.67335</v>
      </c>
      <c r="J12320" s="92">
        <f>IF(MOD($D12320,1)&gt;(11+55/60)/24,
IF(VLOOKUP(QUOTIENT($D12320,1),AUD!$A:$K,11,TRUE)=0,J12319,IFERROR(VLOOKUP(QUOTIENT($D12320,1),EUR!$A:$B,2,TRUE),J12319)),
J12319)</f>
        <v>-0.35328999999999999</v>
      </c>
      <c r="K12320" s="92">
        <f>IF(MOD($D12320,1)&gt;(11+55/60)/24,
IF(VLOOKUP(QUOTIENT($D12320,1),AUD!$A:$K,11,TRUE)=0,K12319,IFERROR(VLOOKUP(QUOTIENT($D12320,1),JPY!$A:$B,2,TRUE),K12319)),
K12319)</f>
        <v>-3.6999999999999998E-2</v>
      </c>
      <c r="L12320" s="92">
        <f>IF(MOD($E12320,1)&gt;(11+55/60)/24,
IF(VLOOKUP(QUOTIENT($E12320,1),AUD!$A:$K,11,TRUE)=0,L12319,IFERROR(VLOOKUP(QUOTIENT($E12320,1),CAD!$A:$B,2,TRUE)*1,L12319)),
L12319)</f>
        <v>1.69</v>
      </c>
    </row>
    <row r="12321" spans="1:12">
      <c r="A12321" s="94">
        <v>43229.208333333336</v>
      </c>
      <c r="B12321" s="94">
        <f>A12321+Timezone!$C$2/24+VLOOKUP(A12321,Timezone!$K:$L,2,TRUE)/24</f>
        <v>43229.625</v>
      </c>
      <c r="C12321" s="94">
        <f>$A12321+Timezone!$C$3/24+VLOOKUP($A12321,Timezone!$M:$N,2,TRUE)/24</f>
        <v>43229.708333333336</v>
      </c>
      <c r="D12321" s="94">
        <f>$A12321+Timezone!$C$4/24+VLOOKUP($A12321,Timezone!$O:$P,2,TRUE)/24</f>
        <v>43229.25</v>
      </c>
      <c r="E12321" s="94">
        <f>$A12321+Timezone!$C$5/24+VLOOKUP($A12321,Timezone!$Q:$R,2,TRUE)/24</f>
        <v>43229.041666666672</v>
      </c>
      <c r="F12321" s="92">
        <f>IF(MOD($B12321,1)&gt;10.5/24,
IF(VLOOKUP(QUOTIENT($B12321,1),AUD!$A:$K,11,TRUE)=0,F12320,VLOOKUP(QUOTIENT($B12321,1),AUD!$A:$K,11,TRUE)),
F12320)</f>
        <v>1.9450000000000001</v>
      </c>
      <c r="G12321" s="92">
        <f>IF(MOD($C12321,1)&gt;10.5/24,
IF(VLOOKUP(QUOTIENT($C12321,1),AUD!$A:$K,11,TRUE)=0,G12320,VLOOKUP(QUOTIENT($C12321,1),NZD!$A:$F,6,TRUE)),
G12320)</f>
        <v>2.0499999999999998</v>
      </c>
      <c r="H12321" s="92">
        <f>IF(MOD($D12321,1)&gt;(11+55/60)/24,
IF(VLOOKUP(QUOTIENT($D12321,1),AUD!$A:$K,11,TRUE)=0,H12320,IFERROR(VLOOKUP(QUOTIENT($D12321,1),USD!$A:$B,2,TRUE),H12320)),
H12320)</f>
        <v>2.3525</v>
      </c>
      <c r="I12321" s="92">
        <f>IF(MOD($D12321,1)&gt;(11+55/60)/24,
IF(VLOOKUP(QUOTIENT($D12321,1),AUD!$A:$K,11,TRUE)=0,I12320,IFERROR(VLOOKUP(QUOTIENT($D12321,1),GBP!$A:$B,2,TRUE),I12320)),
I12320)</f>
        <v>0.67335</v>
      </c>
      <c r="J12321" s="92">
        <f>IF(MOD($D12321,1)&gt;(11+55/60)/24,
IF(VLOOKUP(QUOTIENT($D12321,1),AUD!$A:$K,11,TRUE)=0,J12320,IFERROR(VLOOKUP(QUOTIENT($D12321,1),EUR!$A:$B,2,TRUE),J12320)),
J12320)</f>
        <v>-0.35328999999999999</v>
      </c>
      <c r="K12321" s="92">
        <f>IF(MOD($D12321,1)&gt;(11+55/60)/24,
IF(VLOOKUP(QUOTIENT($D12321,1),AUD!$A:$K,11,TRUE)=0,K12320,IFERROR(VLOOKUP(QUOTIENT($D12321,1),JPY!$A:$B,2,TRUE),K12320)),
K12320)</f>
        <v>-3.6999999999999998E-2</v>
      </c>
      <c r="L12321" s="92">
        <f>IF(MOD($E12321,1)&gt;(11+55/60)/24,
IF(VLOOKUP(QUOTIENT($E12321,1),AUD!$A:$K,11,TRUE)=0,L12320,IFERROR(VLOOKUP(QUOTIENT($E12321,1),CAD!$A:$B,2,TRUE)*1,L12320)),
L12320)</f>
        <v>1.69</v>
      </c>
    </row>
    <row r="12322" spans="1:12">
      <c r="A12322" s="94">
        <v>43229.291666666664</v>
      </c>
      <c r="B12322" s="94">
        <f>A12322+Timezone!$C$2/24+VLOOKUP(A12322,Timezone!$K:$L,2,TRUE)/24</f>
        <v>43229.708333333328</v>
      </c>
      <c r="C12322" s="94">
        <f>$A12322+Timezone!$C$3/24+VLOOKUP($A12322,Timezone!$M:$N,2,TRUE)/24</f>
        <v>43229.791666666664</v>
      </c>
      <c r="D12322" s="94">
        <f>$A12322+Timezone!$C$4/24+VLOOKUP($A12322,Timezone!$O:$P,2,TRUE)/24</f>
        <v>43229.333333333328</v>
      </c>
      <c r="E12322" s="94">
        <f>$A12322+Timezone!$C$5/24+VLOOKUP($A12322,Timezone!$Q:$R,2,TRUE)/24</f>
        <v>43229.125</v>
      </c>
      <c r="F12322" s="92">
        <f>IF(MOD($B12322,1)&gt;10.5/24,
IF(VLOOKUP(QUOTIENT($B12322,1),AUD!$A:$K,11,TRUE)=0,F12321,VLOOKUP(QUOTIENT($B12322,1),AUD!$A:$K,11,TRUE)),
F12321)</f>
        <v>1.9450000000000001</v>
      </c>
      <c r="G12322" s="92">
        <f>IF(MOD($C12322,1)&gt;10.5/24,
IF(VLOOKUP(QUOTIENT($C12322,1),AUD!$A:$K,11,TRUE)=0,G12321,VLOOKUP(QUOTIENT($C12322,1),NZD!$A:$F,6,TRUE)),
G12321)</f>
        <v>2.0499999999999998</v>
      </c>
      <c r="H12322" s="92">
        <f>IF(MOD($D12322,1)&gt;(11+55/60)/24,
IF(VLOOKUP(QUOTIENT($D12322,1),AUD!$A:$K,11,TRUE)=0,H12321,IFERROR(VLOOKUP(QUOTIENT($D12322,1),USD!$A:$B,2,TRUE),H12321)),
H12321)</f>
        <v>2.3525</v>
      </c>
      <c r="I12322" s="92">
        <f>IF(MOD($D12322,1)&gt;(11+55/60)/24,
IF(VLOOKUP(QUOTIENT($D12322,1),AUD!$A:$K,11,TRUE)=0,I12321,IFERROR(VLOOKUP(QUOTIENT($D12322,1),GBP!$A:$B,2,TRUE),I12321)),
I12321)</f>
        <v>0.67335</v>
      </c>
      <c r="J12322" s="92">
        <f>IF(MOD($D12322,1)&gt;(11+55/60)/24,
IF(VLOOKUP(QUOTIENT($D12322,1),AUD!$A:$K,11,TRUE)=0,J12321,IFERROR(VLOOKUP(QUOTIENT($D12322,1),EUR!$A:$B,2,TRUE),J12321)),
J12321)</f>
        <v>-0.35328999999999999</v>
      </c>
      <c r="K12322" s="92">
        <f>IF(MOD($D12322,1)&gt;(11+55/60)/24,
IF(VLOOKUP(QUOTIENT($D12322,1),AUD!$A:$K,11,TRUE)=0,K12321,IFERROR(VLOOKUP(QUOTIENT($D12322,1),JPY!$A:$B,2,TRUE),K12321)),
K12321)</f>
        <v>-3.6999999999999998E-2</v>
      </c>
      <c r="L12322" s="92">
        <f>IF(MOD($E12322,1)&gt;(11+55/60)/24,
IF(VLOOKUP(QUOTIENT($E12322,1),AUD!$A:$K,11,TRUE)=0,L12321,IFERROR(VLOOKUP(QUOTIENT($E12322,1),CAD!$A:$B,2,TRUE)*1,L12321)),
L12321)</f>
        <v>1.69</v>
      </c>
    </row>
    <row r="12323" spans="1:12">
      <c r="A12323" s="94">
        <v>43229.375</v>
      </c>
      <c r="B12323" s="94">
        <f>A12323+Timezone!$C$2/24+VLOOKUP(A12323,Timezone!$K:$L,2,TRUE)/24</f>
        <v>43229.791666666664</v>
      </c>
      <c r="C12323" s="94">
        <f>$A12323+Timezone!$C$3/24+VLOOKUP($A12323,Timezone!$M:$N,2,TRUE)/24</f>
        <v>43229.875</v>
      </c>
      <c r="D12323" s="94">
        <f>$A12323+Timezone!$C$4/24+VLOOKUP($A12323,Timezone!$O:$P,2,TRUE)/24</f>
        <v>43229.416666666664</v>
      </c>
      <c r="E12323" s="94">
        <f>$A12323+Timezone!$C$5/24+VLOOKUP($A12323,Timezone!$Q:$R,2,TRUE)/24</f>
        <v>43229.208333333336</v>
      </c>
      <c r="F12323" s="92">
        <f>IF(MOD($B12323,1)&gt;10.5/24,
IF(VLOOKUP(QUOTIENT($B12323,1),AUD!$A:$K,11,TRUE)=0,F12322,VLOOKUP(QUOTIENT($B12323,1),AUD!$A:$K,11,TRUE)),
F12322)</f>
        <v>1.9450000000000001</v>
      </c>
      <c r="G12323" s="92">
        <f>IF(MOD($C12323,1)&gt;10.5/24,
IF(VLOOKUP(QUOTIENT($C12323,1),AUD!$A:$K,11,TRUE)=0,G12322,VLOOKUP(QUOTIENT($C12323,1),NZD!$A:$F,6,TRUE)),
G12322)</f>
        <v>2.0499999999999998</v>
      </c>
      <c r="H12323" s="92">
        <f>IF(MOD($D12323,1)&gt;(11+55/60)/24,
IF(VLOOKUP(QUOTIENT($D12323,1),AUD!$A:$K,11,TRUE)=0,H12322,IFERROR(VLOOKUP(QUOTIENT($D12323,1),USD!$A:$B,2,TRUE),H12322)),
H12322)</f>
        <v>2.3525</v>
      </c>
      <c r="I12323" s="92">
        <f>IF(MOD($D12323,1)&gt;(11+55/60)/24,
IF(VLOOKUP(QUOTIENT($D12323,1),AUD!$A:$K,11,TRUE)=0,I12322,IFERROR(VLOOKUP(QUOTIENT($D12323,1),GBP!$A:$B,2,TRUE),I12322)),
I12322)</f>
        <v>0.67335</v>
      </c>
      <c r="J12323" s="92">
        <f>IF(MOD($D12323,1)&gt;(11+55/60)/24,
IF(VLOOKUP(QUOTIENT($D12323,1),AUD!$A:$K,11,TRUE)=0,J12322,IFERROR(VLOOKUP(QUOTIENT($D12323,1),EUR!$A:$B,2,TRUE),J12322)),
J12322)</f>
        <v>-0.35328999999999999</v>
      </c>
      <c r="K12323" s="92">
        <f>IF(MOD($D12323,1)&gt;(11+55/60)/24,
IF(VLOOKUP(QUOTIENT($D12323,1),AUD!$A:$K,11,TRUE)=0,K12322,IFERROR(VLOOKUP(QUOTIENT($D12323,1),JPY!$A:$B,2,TRUE),K12322)),
K12322)</f>
        <v>-3.6999999999999998E-2</v>
      </c>
      <c r="L12323" s="92">
        <f>IF(MOD($E12323,1)&gt;(11+55/60)/24,
IF(VLOOKUP(QUOTIENT($E12323,1),AUD!$A:$K,11,TRUE)=0,L12322,IFERROR(VLOOKUP(QUOTIENT($E12323,1),CAD!$A:$B,2,TRUE)*1,L12322)),
L12322)</f>
        <v>1.69</v>
      </c>
    </row>
    <row r="12324" spans="1:12">
      <c r="A12324" s="94">
        <v>43229.458333333336</v>
      </c>
      <c r="B12324" s="94">
        <f>A12324+Timezone!$C$2/24+VLOOKUP(A12324,Timezone!$K:$L,2,TRUE)/24</f>
        <v>43229.875</v>
      </c>
      <c r="C12324" s="94">
        <f>$A12324+Timezone!$C$3/24+VLOOKUP($A12324,Timezone!$M:$N,2,TRUE)/24</f>
        <v>43229.958333333336</v>
      </c>
      <c r="D12324" s="94">
        <f>$A12324+Timezone!$C$4/24+VLOOKUP($A12324,Timezone!$O:$P,2,TRUE)/24</f>
        <v>43229.5</v>
      </c>
      <c r="E12324" s="94">
        <f>$A12324+Timezone!$C$5/24+VLOOKUP($A12324,Timezone!$Q:$R,2,TRUE)/24</f>
        <v>43229.291666666672</v>
      </c>
      <c r="F12324" s="92">
        <f>IF(MOD($B12324,1)&gt;10.5/24,
IF(VLOOKUP(QUOTIENT($B12324,1),AUD!$A:$K,11,TRUE)=0,F12323,VLOOKUP(QUOTIENT($B12324,1),AUD!$A:$K,11,TRUE)),
F12323)</f>
        <v>1.9450000000000001</v>
      </c>
      <c r="G12324" s="92">
        <f>IF(MOD($C12324,1)&gt;10.5/24,
IF(VLOOKUP(QUOTIENT($C12324,1),AUD!$A:$K,11,TRUE)=0,G12323,VLOOKUP(QUOTIENT($C12324,1),NZD!$A:$F,6,TRUE)),
G12323)</f>
        <v>2.0499999999999998</v>
      </c>
      <c r="H12324" s="92">
        <f>IF(MOD($D12324,1)&gt;(11+55/60)/24,
IF(VLOOKUP(QUOTIENT($D12324,1),AUD!$A:$K,11,TRUE)=0,H12323,IFERROR(VLOOKUP(QUOTIENT($D12324,1),USD!$A:$B,2,TRUE),H12323)),
H12323)</f>
        <v>2.35575</v>
      </c>
      <c r="I12324" s="92">
        <f>IF(MOD($D12324,1)&gt;(11+55/60)/24,
IF(VLOOKUP(QUOTIENT($D12324,1),AUD!$A:$K,11,TRUE)=0,I12323,IFERROR(VLOOKUP(QUOTIENT($D12324,1),GBP!$A:$B,2,TRUE),I12323)),
I12323)</f>
        <v>0.68379000000000001</v>
      </c>
      <c r="J12324" s="92">
        <f>IF(MOD($D12324,1)&gt;(11+55/60)/24,
IF(VLOOKUP(QUOTIENT($D12324,1),AUD!$A:$K,11,TRUE)=0,J12323,IFERROR(VLOOKUP(QUOTIENT($D12324,1),EUR!$A:$B,2,TRUE),J12323)),
J12323)</f>
        <v>-0.35256999999999999</v>
      </c>
      <c r="K12324" s="92">
        <f>IF(MOD($D12324,1)&gt;(11+55/60)/24,
IF(VLOOKUP(QUOTIENT($D12324,1),AUD!$A:$K,11,TRUE)=0,K12323,IFERROR(VLOOKUP(QUOTIENT($D12324,1),JPY!$A:$B,2,TRUE),K12323)),
K12323)</f>
        <v>-3.2000000000000001E-2</v>
      </c>
      <c r="L12324" s="92">
        <f>IF(MOD($E12324,1)&gt;(11+55/60)/24,
IF(VLOOKUP(QUOTIENT($E12324,1),AUD!$A:$K,11,TRUE)=0,L12323,IFERROR(VLOOKUP(QUOTIENT($E12324,1),CAD!$A:$B,2,TRUE)*1,L12323)),
L12323)</f>
        <v>1.69</v>
      </c>
    </row>
    <row r="12325" spans="1:12">
      <c r="A12325" s="94">
        <v>43229.541666666664</v>
      </c>
      <c r="B12325" s="94">
        <f>A12325+Timezone!$C$2/24+VLOOKUP(A12325,Timezone!$K:$L,2,TRUE)/24</f>
        <v>43229.958333333328</v>
      </c>
      <c r="C12325" s="94">
        <f>$A12325+Timezone!$C$3/24+VLOOKUP($A12325,Timezone!$M:$N,2,TRUE)/24</f>
        <v>43230.041666666664</v>
      </c>
      <c r="D12325" s="94">
        <f>$A12325+Timezone!$C$4/24+VLOOKUP($A12325,Timezone!$O:$P,2,TRUE)/24</f>
        <v>43229.583333333328</v>
      </c>
      <c r="E12325" s="94">
        <f>$A12325+Timezone!$C$5/24+VLOOKUP($A12325,Timezone!$Q:$R,2,TRUE)/24</f>
        <v>43229.375</v>
      </c>
      <c r="F12325" s="92">
        <f>IF(MOD($B12325,1)&gt;10.5/24,
IF(VLOOKUP(QUOTIENT($B12325,1),AUD!$A:$K,11,TRUE)=0,F12324,VLOOKUP(QUOTIENT($B12325,1),AUD!$A:$K,11,TRUE)),
F12324)</f>
        <v>1.9450000000000001</v>
      </c>
      <c r="G12325" s="92">
        <f>IF(MOD($C12325,1)&gt;10.5/24,
IF(VLOOKUP(QUOTIENT($C12325,1),AUD!$A:$K,11,TRUE)=0,G12324,VLOOKUP(QUOTIENT($C12325,1),NZD!$A:$F,6,TRUE)),
G12324)</f>
        <v>2.0499999999999998</v>
      </c>
      <c r="H12325" s="92">
        <f>IF(MOD($D12325,1)&gt;(11+55/60)/24,
IF(VLOOKUP(QUOTIENT($D12325,1),AUD!$A:$K,11,TRUE)=0,H12324,IFERROR(VLOOKUP(QUOTIENT($D12325,1),USD!$A:$B,2,TRUE),H12324)),
H12324)</f>
        <v>2.35575</v>
      </c>
      <c r="I12325" s="92">
        <f>IF(MOD($D12325,1)&gt;(11+55/60)/24,
IF(VLOOKUP(QUOTIENT($D12325,1),AUD!$A:$K,11,TRUE)=0,I12324,IFERROR(VLOOKUP(QUOTIENT($D12325,1),GBP!$A:$B,2,TRUE),I12324)),
I12324)</f>
        <v>0.68379000000000001</v>
      </c>
      <c r="J12325" s="92">
        <f>IF(MOD($D12325,1)&gt;(11+55/60)/24,
IF(VLOOKUP(QUOTIENT($D12325,1),AUD!$A:$K,11,TRUE)=0,J12324,IFERROR(VLOOKUP(QUOTIENT($D12325,1),EUR!$A:$B,2,TRUE),J12324)),
J12324)</f>
        <v>-0.35256999999999999</v>
      </c>
      <c r="K12325" s="92">
        <f>IF(MOD($D12325,1)&gt;(11+55/60)/24,
IF(VLOOKUP(QUOTIENT($D12325,1),AUD!$A:$K,11,TRUE)=0,K12324,IFERROR(VLOOKUP(QUOTIENT($D12325,1),JPY!$A:$B,2,TRUE),K12324)),
K12324)</f>
        <v>-3.2000000000000001E-2</v>
      </c>
      <c r="L12325" s="92">
        <f>IF(MOD($E12325,1)&gt;(11+55/60)/24,
IF(VLOOKUP(QUOTIENT($E12325,1),AUD!$A:$K,11,TRUE)=0,L12324,IFERROR(VLOOKUP(QUOTIENT($E12325,1),CAD!$A:$B,2,TRUE)*1,L12324)),
L12324)</f>
        <v>1.69</v>
      </c>
    </row>
    <row r="12326" spans="1:12">
      <c r="A12326" s="94">
        <v>43229.625</v>
      </c>
      <c r="B12326" s="94">
        <f>A12326+Timezone!$C$2/24+VLOOKUP(A12326,Timezone!$K:$L,2,TRUE)/24</f>
        <v>43230.041666666664</v>
      </c>
      <c r="C12326" s="94">
        <f>$A12326+Timezone!$C$3/24+VLOOKUP($A12326,Timezone!$M:$N,2,TRUE)/24</f>
        <v>43230.125</v>
      </c>
      <c r="D12326" s="94">
        <f>$A12326+Timezone!$C$4/24+VLOOKUP($A12326,Timezone!$O:$P,2,TRUE)/24</f>
        <v>43229.666666666664</v>
      </c>
      <c r="E12326" s="94">
        <f>$A12326+Timezone!$C$5/24+VLOOKUP($A12326,Timezone!$Q:$R,2,TRUE)/24</f>
        <v>43229.458333333336</v>
      </c>
      <c r="F12326" s="92">
        <f>IF(MOD($B12326,1)&gt;10.5/24,
IF(VLOOKUP(QUOTIENT($B12326,1),AUD!$A:$K,11,TRUE)=0,F12325,VLOOKUP(QUOTIENT($B12326,1),AUD!$A:$K,11,TRUE)),
F12325)</f>
        <v>1.9450000000000001</v>
      </c>
      <c r="G12326" s="92">
        <f>IF(MOD($C12326,1)&gt;10.5/24,
IF(VLOOKUP(QUOTIENT($C12326,1),AUD!$A:$K,11,TRUE)=0,G12325,VLOOKUP(QUOTIENT($C12326,1),NZD!$A:$F,6,TRUE)),
G12325)</f>
        <v>2.0499999999999998</v>
      </c>
      <c r="H12326" s="92">
        <f>IF(MOD($D12326,1)&gt;(11+55/60)/24,
IF(VLOOKUP(QUOTIENT($D12326,1),AUD!$A:$K,11,TRUE)=0,H12325,IFERROR(VLOOKUP(QUOTIENT($D12326,1),USD!$A:$B,2,TRUE),H12325)),
H12325)</f>
        <v>2.35575</v>
      </c>
      <c r="I12326" s="92">
        <f>IF(MOD($D12326,1)&gt;(11+55/60)/24,
IF(VLOOKUP(QUOTIENT($D12326,1),AUD!$A:$K,11,TRUE)=0,I12325,IFERROR(VLOOKUP(QUOTIENT($D12326,1),GBP!$A:$B,2,TRUE),I12325)),
I12325)</f>
        <v>0.68379000000000001</v>
      </c>
      <c r="J12326" s="92">
        <f>IF(MOD($D12326,1)&gt;(11+55/60)/24,
IF(VLOOKUP(QUOTIENT($D12326,1),AUD!$A:$K,11,TRUE)=0,J12325,IFERROR(VLOOKUP(QUOTIENT($D12326,1),EUR!$A:$B,2,TRUE),J12325)),
J12325)</f>
        <v>-0.35256999999999999</v>
      </c>
      <c r="K12326" s="92">
        <f>IF(MOD($D12326,1)&gt;(11+55/60)/24,
IF(VLOOKUP(QUOTIENT($D12326,1),AUD!$A:$K,11,TRUE)=0,K12325,IFERROR(VLOOKUP(QUOTIENT($D12326,1),JPY!$A:$B,2,TRUE),K12325)),
K12325)</f>
        <v>-3.2000000000000001E-2</v>
      </c>
      <c r="L12326" s="92">
        <f>IF(MOD($E12326,1)&gt;(11+55/60)/24,
IF(VLOOKUP(QUOTIENT($E12326,1),AUD!$A:$K,11,TRUE)=0,L12325,IFERROR(VLOOKUP(QUOTIENT($E12326,1),CAD!$A:$B,2,TRUE)*1,L12325)),
L12325)</f>
        <v>1.69</v>
      </c>
    </row>
    <row r="12327" spans="1:12">
      <c r="A12327" s="94">
        <v>43229.708333333336</v>
      </c>
      <c r="B12327" s="94">
        <f>A12327+Timezone!$C$2/24+VLOOKUP(A12327,Timezone!$K:$L,2,TRUE)/24</f>
        <v>43230.125</v>
      </c>
      <c r="C12327" s="94">
        <f>$A12327+Timezone!$C$3/24+VLOOKUP($A12327,Timezone!$M:$N,2,TRUE)/24</f>
        <v>43230.208333333336</v>
      </c>
      <c r="D12327" s="94">
        <f>$A12327+Timezone!$C$4/24+VLOOKUP($A12327,Timezone!$O:$P,2,TRUE)/24</f>
        <v>43229.75</v>
      </c>
      <c r="E12327" s="94">
        <f>$A12327+Timezone!$C$5/24+VLOOKUP($A12327,Timezone!$Q:$R,2,TRUE)/24</f>
        <v>43229.541666666672</v>
      </c>
      <c r="F12327" s="92">
        <f>IF(MOD($B12327,1)&gt;10.5/24,
IF(VLOOKUP(QUOTIENT($B12327,1),AUD!$A:$K,11,TRUE)=0,F12326,VLOOKUP(QUOTIENT($B12327,1),AUD!$A:$K,11,TRUE)),
F12326)</f>
        <v>1.9450000000000001</v>
      </c>
      <c r="G12327" s="92">
        <f>IF(MOD($C12327,1)&gt;10.5/24,
IF(VLOOKUP(QUOTIENT($C12327,1),AUD!$A:$K,11,TRUE)=0,G12326,VLOOKUP(QUOTIENT($C12327,1),NZD!$A:$F,6,TRUE)),
G12326)</f>
        <v>2.0499999999999998</v>
      </c>
      <c r="H12327" s="92">
        <f>IF(MOD($D12327,1)&gt;(11+55/60)/24,
IF(VLOOKUP(QUOTIENT($D12327,1),AUD!$A:$K,11,TRUE)=0,H12326,IFERROR(VLOOKUP(QUOTIENT($D12327,1),USD!$A:$B,2,TRUE),H12326)),
H12326)</f>
        <v>2.35575</v>
      </c>
      <c r="I12327" s="92">
        <f>IF(MOD($D12327,1)&gt;(11+55/60)/24,
IF(VLOOKUP(QUOTIENT($D12327,1),AUD!$A:$K,11,TRUE)=0,I12326,IFERROR(VLOOKUP(QUOTIENT($D12327,1),GBP!$A:$B,2,TRUE),I12326)),
I12326)</f>
        <v>0.68379000000000001</v>
      </c>
      <c r="J12327" s="92">
        <f>IF(MOD($D12327,1)&gt;(11+55/60)/24,
IF(VLOOKUP(QUOTIENT($D12327,1),AUD!$A:$K,11,TRUE)=0,J12326,IFERROR(VLOOKUP(QUOTIENT($D12327,1),EUR!$A:$B,2,TRUE),J12326)),
J12326)</f>
        <v>-0.35256999999999999</v>
      </c>
      <c r="K12327" s="92">
        <f>IF(MOD($D12327,1)&gt;(11+55/60)/24,
IF(VLOOKUP(QUOTIENT($D12327,1),AUD!$A:$K,11,TRUE)=0,K12326,IFERROR(VLOOKUP(QUOTIENT($D12327,1),JPY!$A:$B,2,TRUE),K12326)),
K12326)</f>
        <v>-3.2000000000000001E-2</v>
      </c>
      <c r="L12327" s="92">
        <f>IF(MOD($E12327,1)&gt;(11+55/60)/24,
IF(VLOOKUP(QUOTIENT($E12327,1),AUD!$A:$K,11,TRUE)=0,L12326,IFERROR(VLOOKUP(QUOTIENT($E12327,1),CAD!$A:$B,2,TRUE)*1,L12326)),
L12326)</f>
        <v>1.69</v>
      </c>
    </row>
    <row r="12328" spans="1:12">
      <c r="A12328" s="94">
        <v>43229.791666666664</v>
      </c>
      <c r="B12328" s="94">
        <f>A12328+Timezone!$C$2/24+VLOOKUP(A12328,Timezone!$K:$L,2,TRUE)/24</f>
        <v>43230.208333333328</v>
      </c>
      <c r="C12328" s="94">
        <f>$A12328+Timezone!$C$3/24+VLOOKUP($A12328,Timezone!$M:$N,2,TRUE)/24</f>
        <v>43230.291666666664</v>
      </c>
      <c r="D12328" s="94">
        <f>$A12328+Timezone!$C$4/24+VLOOKUP($A12328,Timezone!$O:$P,2,TRUE)/24</f>
        <v>43229.833333333328</v>
      </c>
      <c r="E12328" s="94">
        <f>$A12328+Timezone!$C$5/24+VLOOKUP($A12328,Timezone!$Q:$R,2,TRUE)/24</f>
        <v>43229.625</v>
      </c>
      <c r="F12328" s="92">
        <f>IF(MOD($B12328,1)&gt;10.5/24,
IF(VLOOKUP(QUOTIENT($B12328,1),AUD!$A:$K,11,TRUE)=0,F12327,VLOOKUP(QUOTIENT($B12328,1),AUD!$A:$K,11,TRUE)),
F12327)</f>
        <v>1.9450000000000001</v>
      </c>
      <c r="G12328" s="92">
        <f>IF(MOD($C12328,1)&gt;10.5/24,
IF(VLOOKUP(QUOTIENT($C12328,1),AUD!$A:$K,11,TRUE)=0,G12327,VLOOKUP(QUOTIENT($C12328,1),NZD!$A:$F,6,TRUE)),
G12327)</f>
        <v>2.0499999999999998</v>
      </c>
      <c r="H12328" s="92">
        <f>IF(MOD($D12328,1)&gt;(11+55/60)/24,
IF(VLOOKUP(QUOTIENT($D12328,1),AUD!$A:$K,11,TRUE)=0,H12327,IFERROR(VLOOKUP(QUOTIENT($D12328,1),USD!$A:$B,2,TRUE),H12327)),
H12327)</f>
        <v>2.35575</v>
      </c>
      <c r="I12328" s="92">
        <f>IF(MOD($D12328,1)&gt;(11+55/60)/24,
IF(VLOOKUP(QUOTIENT($D12328,1),AUD!$A:$K,11,TRUE)=0,I12327,IFERROR(VLOOKUP(QUOTIENT($D12328,1),GBP!$A:$B,2,TRUE),I12327)),
I12327)</f>
        <v>0.68379000000000001</v>
      </c>
      <c r="J12328" s="92">
        <f>IF(MOD($D12328,1)&gt;(11+55/60)/24,
IF(VLOOKUP(QUOTIENT($D12328,1),AUD!$A:$K,11,TRUE)=0,J12327,IFERROR(VLOOKUP(QUOTIENT($D12328,1),EUR!$A:$B,2,TRUE),J12327)),
J12327)</f>
        <v>-0.35256999999999999</v>
      </c>
      <c r="K12328" s="92">
        <f>IF(MOD($D12328,1)&gt;(11+55/60)/24,
IF(VLOOKUP(QUOTIENT($D12328,1),AUD!$A:$K,11,TRUE)=0,K12327,IFERROR(VLOOKUP(QUOTIENT($D12328,1),JPY!$A:$B,2,TRUE),K12327)),
K12327)</f>
        <v>-3.2000000000000001E-2</v>
      </c>
      <c r="L12328" s="92">
        <f>IF(MOD($E12328,1)&gt;(11+55/60)/24,
IF(VLOOKUP(QUOTIENT($E12328,1),AUD!$A:$K,11,TRUE)=0,L12327,IFERROR(VLOOKUP(QUOTIENT($E12328,1),CAD!$A:$B,2,TRUE)*1,L12327)),
L12327)</f>
        <v>1.69</v>
      </c>
    </row>
    <row r="12329" spans="1:12">
      <c r="A12329" s="94">
        <v>43229.875</v>
      </c>
      <c r="B12329" s="94">
        <f>A12329+Timezone!$C$2/24+VLOOKUP(A12329,Timezone!$K:$L,2,TRUE)/24</f>
        <v>43230.291666666664</v>
      </c>
      <c r="C12329" s="94">
        <f>$A12329+Timezone!$C$3/24+VLOOKUP($A12329,Timezone!$M:$N,2,TRUE)/24</f>
        <v>43230.375</v>
      </c>
      <c r="D12329" s="94">
        <f>$A12329+Timezone!$C$4/24+VLOOKUP($A12329,Timezone!$O:$P,2,TRUE)/24</f>
        <v>43229.916666666664</v>
      </c>
      <c r="E12329" s="94">
        <f>$A12329+Timezone!$C$5/24+VLOOKUP($A12329,Timezone!$Q:$R,2,TRUE)/24</f>
        <v>43229.708333333336</v>
      </c>
      <c r="F12329" s="92">
        <f>IF(MOD($B12329,1)&gt;10.5/24,
IF(VLOOKUP(QUOTIENT($B12329,1),AUD!$A:$K,11,TRUE)=0,F12328,VLOOKUP(QUOTIENT($B12329,1),AUD!$A:$K,11,TRUE)),
F12328)</f>
        <v>1.9450000000000001</v>
      </c>
      <c r="G12329" s="92">
        <f>IF(MOD($C12329,1)&gt;10.5/24,
IF(VLOOKUP(QUOTIENT($C12329,1),AUD!$A:$K,11,TRUE)=0,G12328,VLOOKUP(QUOTIENT($C12329,1),NZD!$A:$F,6,TRUE)),
G12328)</f>
        <v>2.0499999999999998</v>
      </c>
      <c r="H12329" s="92">
        <f>IF(MOD($D12329,1)&gt;(11+55/60)/24,
IF(VLOOKUP(QUOTIENT($D12329,1),AUD!$A:$K,11,TRUE)=0,H12328,IFERROR(VLOOKUP(QUOTIENT($D12329,1),USD!$A:$B,2,TRUE),H12328)),
H12328)</f>
        <v>2.35575</v>
      </c>
      <c r="I12329" s="92">
        <f>IF(MOD($D12329,1)&gt;(11+55/60)/24,
IF(VLOOKUP(QUOTIENT($D12329,1),AUD!$A:$K,11,TRUE)=0,I12328,IFERROR(VLOOKUP(QUOTIENT($D12329,1),GBP!$A:$B,2,TRUE),I12328)),
I12328)</f>
        <v>0.68379000000000001</v>
      </c>
      <c r="J12329" s="92">
        <f>IF(MOD($D12329,1)&gt;(11+55/60)/24,
IF(VLOOKUP(QUOTIENT($D12329,1),AUD!$A:$K,11,TRUE)=0,J12328,IFERROR(VLOOKUP(QUOTIENT($D12329,1),EUR!$A:$B,2,TRUE),J12328)),
J12328)</f>
        <v>-0.35256999999999999</v>
      </c>
      <c r="K12329" s="92">
        <f>IF(MOD($D12329,1)&gt;(11+55/60)/24,
IF(VLOOKUP(QUOTIENT($D12329,1),AUD!$A:$K,11,TRUE)=0,K12328,IFERROR(VLOOKUP(QUOTIENT($D12329,1),JPY!$A:$B,2,TRUE),K12328)),
K12328)</f>
        <v>-3.2000000000000001E-2</v>
      </c>
      <c r="L12329" s="92">
        <f>IF(MOD($E12329,1)&gt;(11+55/60)/24,
IF(VLOOKUP(QUOTIENT($E12329,1),AUD!$A:$K,11,TRUE)=0,L12328,IFERROR(VLOOKUP(QUOTIENT($E12329,1),CAD!$A:$B,2,TRUE)*1,L12328)),
L12328)</f>
        <v>1.69</v>
      </c>
    </row>
    <row r="12330" spans="1:12">
      <c r="A12330" s="94">
        <v>43229.958333333336</v>
      </c>
      <c r="B12330" s="94">
        <f>A12330+Timezone!$C$2/24+VLOOKUP(A12330,Timezone!$K:$L,2,TRUE)/24</f>
        <v>43230.375</v>
      </c>
      <c r="C12330" s="94">
        <f>$A12330+Timezone!$C$3/24+VLOOKUP($A12330,Timezone!$M:$N,2,TRUE)/24</f>
        <v>43230.458333333336</v>
      </c>
      <c r="D12330" s="94">
        <f>$A12330+Timezone!$C$4/24+VLOOKUP($A12330,Timezone!$O:$P,2,TRUE)/24</f>
        <v>43230</v>
      </c>
      <c r="E12330" s="94">
        <f>$A12330+Timezone!$C$5/24+VLOOKUP($A12330,Timezone!$Q:$R,2,TRUE)/24</f>
        <v>43229.791666666672</v>
      </c>
      <c r="F12330" s="92">
        <f>IF(MOD($B12330,1)&gt;10.5/24,
IF(VLOOKUP(QUOTIENT($B12330,1),AUD!$A:$K,11,TRUE)=0,F12329,VLOOKUP(QUOTIENT($B12330,1),AUD!$A:$K,11,TRUE)),
F12329)</f>
        <v>1.9450000000000001</v>
      </c>
      <c r="G12330" s="92">
        <f>IF(MOD($C12330,1)&gt;10.5/24,
IF(VLOOKUP(QUOTIENT($C12330,1),AUD!$A:$K,11,TRUE)=0,G12329,VLOOKUP(QUOTIENT($C12330,1),NZD!$A:$F,6,TRUE)),
G12329)</f>
        <v>2.06</v>
      </c>
      <c r="H12330" s="92">
        <f>IF(MOD($D12330,1)&gt;(11+55/60)/24,
IF(VLOOKUP(QUOTIENT($D12330,1),AUD!$A:$K,11,TRUE)=0,H12329,IFERROR(VLOOKUP(QUOTIENT($D12330,1),USD!$A:$B,2,TRUE),H12329)),
H12329)</f>
        <v>2.35575</v>
      </c>
      <c r="I12330" s="92">
        <f>IF(MOD($D12330,1)&gt;(11+55/60)/24,
IF(VLOOKUP(QUOTIENT($D12330,1),AUD!$A:$K,11,TRUE)=0,I12329,IFERROR(VLOOKUP(QUOTIENT($D12330,1),GBP!$A:$B,2,TRUE),I12329)),
I12329)</f>
        <v>0.68379000000000001</v>
      </c>
      <c r="J12330" s="92">
        <f>IF(MOD($D12330,1)&gt;(11+55/60)/24,
IF(VLOOKUP(QUOTIENT($D12330,1),AUD!$A:$K,11,TRUE)=0,J12329,IFERROR(VLOOKUP(QUOTIENT($D12330,1),EUR!$A:$B,2,TRUE),J12329)),
J12329)</f>
        <v>-0.35256999999999999</v>
      </c>
      <c r="K12330" s="92">
        <f>IF(MOD($D12330,1)&gt;(11+55/60)/24,
IF(VLOOKUP(QUOTIENT($D12330,1),AUD!$A:$K,11,TRUE)=0,K12329,IFERROR(VLOOKUP(QUOTIENT($D12330,1),JPY!$A:$B,2,TRUE),K12329)),
K12329)</f>
        <v>-3.2000000000000001E-2</v>
      </c>
      <c r="L12330" s="92">
        <f>IF(MOD($E12330,1)&gt;(11+55/60)/24,
IF(VLOOKUP(QUOTIENT($E12330,1),AUD!$A:$K,11,TRUE)=0,L12329,IFERROR(VLOOKUP(QUOTIENT($E12330,1),CAD!$A:$B,2,TRUE)*1,L12329)),
L12329)</f>
        <v>1.69</v>
      </c>
    </row>
    <row r="12331" spans="1:12">
      <c r="A12331" s="94">
        <v>43230.041666666664</v>
      </c>
      <c r="B12331" s="94">
        <f>A12331+Timezone!$C$2/24+VLOOKUP(A12331,Timezone!$K:$L,2,TRUE)/24</f>
        <v>43230.458333333328</v>
      </c>
      <c r="C12331" s="94">
        <f>$A12331+Timezone!$C$3/24+VLOOKUP($A12331,Timezone!$M:$N,2,TRUE)/24</f>
        <v>43230.541666666664</v>
      </c>
      <c r="D12331" s="94">
        <f>$A12331+Timezone!$C$4/24+VLOOKUP($A12331,Timezone!$O:$P,2,TRUE)/24</f>
        <v>43230.083333333328</v>
      </c>
      <c r="E12331" s="94">
        <f>$A12331+Timezone!$C$5/24+VLOOKUP($A12331,Timezone!$Q:$R,2,TRUE)/24</f>
        <v>43229.875</v>
      </c>
      <c r="F12331" s="92">
        <f>IF(MOD($B12331,1)&gt;10.5/24,
IF(VLOOKUP(QUOTIENT($B12331,1),AUD!$A:$K,11,TRUE)=0,F12330,VLOOKUP(QUOTIENT($B12331,1),AUD!$A:$K,11,TRUE)),
F12330)</f>
        <v>1.94</v>
      </c>
      <c r="G12331" s="92">
        <f>IF(MOD($C12331,1)&gt;10.5/24,
IF(VLOOKUP(QUOTIENT($C12331,1),AUD!$A:$K,11,TRUE)=0,G12330,VLOOKUP(QUOTIENT($C12331,1),NZD!$A:$F,6,TRUE)),
G12330)</f>
        <v>2.06</v>
      </c>
      <c r="H12331" s="92">
        <f>IF(MOD($D12331,1)&gt;(11+55/60)/24,
IF(VLOOKUP(QUOTIENT($D12331,1),AUD!$A:$K,11,TRUE)=0,H12330,IFERROR(VLOOKUP(QUOTIENT($D12331,1),USD!$A:$B,2,TRUE),H12330)),
H12330)</f>
        <v>2.35575</v>
      </c>
      <c r="I12331" s="92">
        <f>IF(MOD($D12331,1)&gt;(11+55/60)/24,
IF(VLOOKUP(QUOTIENT($D12331,1),AUD!$A:$K,11,TRUE)=0,I12330,IFERROR(VLOOKUP(QUOTIENT($D12331,1),GBP!$A:$B,2,TRUE),I12330)),
I12330)</f>
        <v>0.68379000000000001</v>
      </c>
      <c r="J12331" s="92">
        <f>IF(MOD($D12331,1)&gt;(11+55/60)/24,
IF(VLOOKUP(QUOTIENT($D12331,1),AUD!$A:$K,11,TRUE)=0,J12330,IFERROR(VLOOKUP(QUOTIENT($D12331,1),EUR!$A:$B,2,TRUE),J12330)),
J12330)</f>
        <v>-0.35256999999999999</v>
      </c>
      <c r="K12331" s="92">
        <f>IF(MOD($D12331,1)&gt;(11+55/60)/24,
IF(VLOOKUP(QUOTIENT($D12331,1),AUD!$A:$K,11,TRUE)=0,K12330,IFERROR(VLOOKUP(QUOTIENT($D12331,1),JPY!$A:$B,2,TRUE),K12330)),
K12330)</f>
        <v>-3.2000000000000001E-2</v>
      </c>
      <c r="L12331" s="92">
        <f>IF(MOD($E12331,1)&gt;(11+55/60)/24,
IF(VLOOKUP(QUOTIENT($E12331,1),AUD!$A:$K,11,TRUE)=0,L12330,IFERROR(VLOOKUP(QUOTIENT($E12331,1),CAD!$A:$B,2,TRUE)*1,L12330)),
L12330)</f>
        <v>1.69</v>
      </c>
    </row>
    <row r="12332" spans="1:12">
      <c r="A12332" s="94">
        <v>43230.125</v>
      </c>
      <c r="B12332" s="94">
        <f>A12332+Timezone!$C$2/24+VLOOKUP(A12332,Timezone!$K:$L,2,TRUE)/24</f>
        <v>43230.541666666664</v>
      </c>
      <c r="C12332" s="94">
        <f>$A12332+Timezone!$C$3/24+VLOOKUP($A12332,Timezone!$M:$N,2,TRUE)/24</f>
        <v>43230.625</v>
      </c>
      <c r="D12332" s="94">
        <f>$A12332+Timezone!$C$4/24+VLOOKUP($A12332,Timezone!$O:$P,2,TRUE)/24</f>
        <v>43230.166666666664</v>
      </c>
      <c r="E12332" s="94">
        <f>$A12332+Timezone!$C$5/24+VLOOKUP($A12332,Timezone!$Q:$R,2,TRUE)/24</f>
        <v>43229.958333333336</v>
      </c>
      <c r="F12332" s="92">
        <f>IF(MOD($B12332,1)&gt;10.5/24,
IF(VLOOKUP(QUOTIENT($B12332,1),AUD!$A:$K,11,TRUE)=0,F12331,VLOOKUP(QUOTIENT($B12332,1),AUD!$A:$K,11,TRUE)),
F12331)</f>
        <v>1.94</v>
      </c>
      <c r="G12332" s="92">
        <f>IF(MOD($C12332,1)&gt;10.5/24,
IF(VLOOKUP(QUOTIENT($C12332,1),AUD!$A:$K,11,TRUE)=0,G12331,VLOOKUP(QUOTIENT($C12332,1),NZD!$A:$F,6,TRUE)),
G12331)</f>
        <v>2.06</v>
      </c>
      <c r="H12332" s="92">
        <f>IF(MOD($D12332,1)&gt;(11+55/60)/24,
IF(VLOOKUP(QUOTIENT($D12332,1),AUD!$A:$K,11,TRUE)=0,H12331,IFERROR(VLOOKUP(QUOTIENT($D12332,1),USD!$A:$B,2,TRUE),H12331)),
H12331)</f>
        <v>2.35575</v>
      </c>
      <c r="I12332" s="92">
        <f>IF(MOD($D12332,1)&gt;(11+55/60)/24,
IF(VLOOKUP(QUOTIENT($D12332,1),AUD!$A:$K,11,TRUE)=0,I12331,IFERROR(VLOOKUP(QUOTIENT($D12332,1),GBP!$A:$B,2,TRUE),I12331)),
I12331)</f>
        <v>0.68379000000000001</v>
      </c>
      <c r="J12332" s="92">
        <f>IF(MOD($D12332,1)&gt;(11+55/60)/24,
IF(VLOOKUP(QUOTIENT($D12332,1),AUD!$A:$K,11,TRUE)=0,J12331,IFERROR(VLOOKUP(QUOTIENT($D12332,1),EUR!$A:$B,2,TRUE),J12331)),
J12331)</f>
        <v>-0.35256999999999999</v>
      </c>
      <c r="K12332" s="92">
        <f>IF(MOD($D12332,1)&gt;(11+55/60)/24,
IF(VLOOKUP(QUOTIENT($D12332,1),AUD!$A:$K,11,TRUE)=0,K12331,IFERROR(VLOOKUP(QUOTIENT($D12332,1),JPY!$A:$B,2,TRUE),K12331)),
K12331)</f>
        <v>-3.2000000000000001E-2</v>
      </c>
      <c r="L12332" s="92">
        <f>IF(MOD($E12332,1)&gt;(11+55/60)/24,
IF(VLOOKUP(QUOTIENT($E12332,1),AUD!$A:$K,11,TRUE)=0,L12331,IFERROR(VLOOKUP(QUOTIENT($E12332,1),CAD!$A:$B,2,TRUE)*1,L12331)),
L12331)</f>
        <v>1.69</v>
      </c>
    </row>
    <row r="12333" spans="1:12">
      <c r="A12333" s="94">
        <v>43230.208333333336</v>
      </c>
      <c r="B12333" s="94">
        <f>A12333+Timezone!$C$2/24+VLOOKUP(A12333,Timezone!$K:$L,2,TRUE)/24</f>
        <v>43230.625</v>
      </c>
      <c r="C12333" s="94">
        <f>$A12333+Timezone!$C$3/24+VLOOKUP($A12333,Timezone!$M:$N,2,TRUE)/24</f>
        <v>43230.708333333336</v>
      </c>
      <c r="D12333" s="94">
        <f>$A12333+Timezone!$C$4/24+VLOOKUP($A12333,Timezone!$O:$P,2,TRUE)/24</f>
        <v>43230.25</v>
      </c>
      <c r="E12333" s="94">
        <f>$A12333+Timezone!$C$5/24+VLOOKUP($A12333,Timezone!$Q:$R,2,TRUE)/24</f>
        <v>43230.041666666672</v>
      </c>
      <c r="F12333" s="92">
        <f>IF(MOD($B12333,1)&gt;10.5/24,
IF(VLOOKUP(QUOTIENT($B12333,1),AUD!$A:$K,11,TRUE)=0,F12332,VLOOKUP(QUOTIENT($B12333,1),AUD!$A:$K,11,TRUE)),
F12332)</f>
        <v>1.94</v>
      </c>
      <c r="G12333" s="92">
        <f>IF(MOD($C12333,1)&gt;10.5/24,
IF(VLOOKUP(QUOTIENT($C12333,1),AUD!$A:$K,11,TRUE)=0,G12332,VLOOKUP(QUOTIENT($C12333,1),NZD!$A:$F,6,TRUE)),
G12332)</f>
        <v>2.06</v>
      </c>
      <c r="H12333" s="92">
        <f>IF(MOD($D12333,1)&gt;(11+55/60)/24,
IF(VLOOKUP(QUOTIENT($D12333,1),AUD!$A:$K,11,TRUE)=0,H12332,IFERROR(VLOOKUP(QUOTIENT($D12333,1),USD!$A:$B,2,TRUE),H12332)),
H12332)</f>
        <v>2.35575</v>
      </c>
      <c r="I12333" s="92">
        <f>IF(MOD($D12333,1)&gt;(11+55/60)/24,
IF(VLOOKUP(QUOTIENT($D12333,1),AUD!$A:$K,11,TRUE)=0,I12332,IFERROR(VLOOKUP(QUOTIENT($D12333,1),GBP!$A:$B,2,TRUE),I12332)),
I12332)</f>
        <v>0.68379000000000001</v>
      </c>
      <c r="J12333" s="92">
        <f>IF(MOD($D12333,1)&gt;(11+55/60)/24,
IF(VLOOKUP(QUOTIENT($D12333,1),AUD!$A:$K,11,TRUE)=0,J12332,IFERROR(VLOOKUP(QUOTIENT($D12333,1),EUR!$A:$B,2,TRUE),J12332)),
J12332)</f>
        <v>-0.35256999999999999</v>
      </c>
      <c r="K12333" s="92">
        <f>IF(MOD($D12333,1)&gt;(11+55/60)/24,
IF(VLOOKUP(QUOTIENT($D12333,1),AUD!$A:$K,11,TRUE)=0,K12332,IFERROR(VLOOKUP(QUOTIENT($D12333,1),JPY!$A:$B,2,TRUE),K12332)),
K12332)</f>
        <v>-3.2000000000000001E-2</v>
      </c>
      <c r="L12333" s="92">
        <f>IF(MOD($E12333,1)&gt;(11+55/60)/24,
IF(VLOOKUP(QUOTIENT($E12333,1),AUD!$A:$K,11,TRUE)=0,L12332,IFERROR(VLOOKUP(QUOTIENT($E12333,1),CAD!$A:$B,2,TRUE)*1,L12332)),
L12332)</f>
        <v>1.69</v>
      </c>
    </row>
    <row r="12334" spans="1:12">
      <c r="A12334" s="94">
        <v>43230.291666666664</v>
      </c>
      <c r="B12334" s="94">
        <f>A12334+Timezone!$C$2/24+VLOOKUP(A12334,Timezone!$K:$L,2,TRUE)/24</f>
        <v>43230.708333333328</v>
      </c>
      <c r="C12334" s="94">
        <f>$A12334+Timezone!$C$3/24+VLOOKUP($A12334,Timezone!$M:$N,2,TRUE)/24</f>
        <v>43230.791666666664</v>
      </c>
      <c r="D12334" s="94">
        <f>$A12334+Timezone!$C$4/24+VLOOKUP($A12334,Timezone!$O:$P,2,TRUE)/24</f>
        <v>43230.333333333328</v>
      </c>
      <c r="E12334" s="94">
        <f>$A12334+Timezone!$C$5/24+VLOOKUP($A12334,Timezone!$Q:$R,2,TRUE)/24</f>
        <v>43230.125</v>
      </c>
      <c r="F12334" s="92">
        <f>IF(MOD($B12334,1)&gt;10.5/24,
IF(VLOOKUP(QUOTIENT($B12334,1),AUD!$A:$K,11,TRUE)=0,F12333,VLOOKUP(QUOTIENT($B12334,1),AUD!$A:$K,11,TRUE)),
F12333)</f>
        <v>1.94</v>
      </c>
      <c r="G12334" s="92">
        <f>IF(MOD($C12334,1)&gt;10.5/24,
IF(VLOOKUP(QUOTIENT($C12334,1),AUD!$A:$K,11,TRUE)=0,G12333,VLOOKUP(QUOTIENT($C12334,1),NZD!$A:$F,6,TRUE)),
G12333)</f>
        <v>2.06</v>
      </c>
      <c r="H12334" s="92">
        <f>IF(MOD($D12334,1)&gt;(11+55/60)/24,
IF(VLOOKUP(QUOTIENT($D12334,1),AUD!$A:$K,11,TRUE)=0,H12333,IFERROR(VLOOKUP(QUOTIENT($D12334,1),USD!$A:$B,2,TRUE),H12333)),
H12333)</f>
        <v>2.35575</v>
      </c>
      <c r="I12334" s="92">
        <f>IF(MOD($D12334,1)&gt;(11+55/60)/24,
IF(VLOOKUP(QUOTIENT($D12334,1),AUD!$A:$K,11,TRUE)=0,I12333,IFERROR(VLOOKUP(QUOTIENT($D12334,1),GBP!$A:$B,2,TRUE),I12333)),
I12333)</f>
        <v>0.68379000000000001</v>
      </c>
      <c r="J12334" s="92">
        <f>IF(MOD($D12334,1)&gt;(11+55/60)/24,
IF(VLOOKUP(QUOTIENT($D12334,1),AUD!$A:$K,11,TRUE)=0,J12333,IFERROR(VLOOKUP(QUOTIENT($D12334,1),EUR!$A:$B,2,TRUE),J12333)),
J12333)</f>
        <v>-0.35256999999999999</v>
      </c>
      <c r="K12334" s="92">
        <f>IF(MOD($D12334,1)&gt;(11+55/60)/24,
IF(VLOOKUP(QUOTIENT($D12334,1),AUD!$A:$K,11,TRUE)=0,K12333,IFERROR(VLOOKUP(QUOTIENT($D12334,1),JPY!$A:$B,2,TRUE),K12333)),
K12333)</f>
        <v>-3.2000000000000001E-2</v>
      </c>
      <c r="L12334" s="92">
        <f>IF(MOD($E12334,1)&gt;(11+55/60)/24,
IF(VLOOKUP(QUOTIENT($E12334,1),AUD!$A:$K,11,TRUE)=0,L12333,IFERROR(VLOOKUP(QUOTIENT($E12334,1),CAD!$A:$B,2,TRUE)*1,L12333)),
L12333)</f>
        <v>1.69</v>
      </c>
    </row>
    <row r="12335" spans="1:12">
      <c r="A12335" s="94">
        <v>43230.375</v>
      </c>
      <c r="B12335" s="94">
        <f>A12335+Timezone!$C$2/24+VLOOKUP(A12335,Timezone!$K:$L,2,TRUE)/24</f>
        <v>43230.791666666664</v>
      </c>
      <c r="C12335" s="94">
        <f>$A12335+Timezone!$C$3/24+VLOOKUP($A12335,Timezone!$M:$N,2,TRUE)/24</f>
        <v>43230.875</v>
      </c>
      <c r="D12335" s="94">
        <f>$A12335+Timezone!$C$4/24+VLOOKUP($A12335,Timezone!$O:$P,2,TRUE)/24</f>
        <v>43230.416666666664</v>
      </c>
      <c r="E12335" s="94">
        <f>$A12335+Timezone!$C$5/24+VLOOKUP($A12335,Timezone!$Q:$R,2,TRUE)/24</f>
        <v>43230.208333333336</v>
      </c>
      <c r="F12335" s="92">
        <f>IF(MOD($B12335,1)&gt;10.5/24,
IF(VLOOKUP(QUOTIENT($B12335,1),AUD!$A:$K,11,TRUE)=0,F12334,VLOOKUP(QUOTIENT($B12335,1),AUD!$A:$K,11,TRUE)),
F12334)</f>
        <v>1.94</v>
      </c>
      <c r="G12335" s="92">
        <f>IF(MOD($C12335,1)&gt;10.5/24,
IF(VLOOKUP(QUOTIENT($C12335,1),AUD!$A:$K,11,TRUE)=0,G12334,VLOOKUP(QUOTIENT($C12335,1),NZD!$A:$F,6,TRUE)),
G12334)</f>
        <v>2.06</v>
      </c>
      <c r="H12335" s="92">
        <f>IF(MOD($D12335,1)&gt;(11+55/60)/24,
IF(VLOOKUP(QUOTIENT($D12335,1),AUD!$A:$K,11,TRUE)=0,H12334,IFERROR(VLOOKUP(QUOTIENT($D12335,1),USD!$A:$B,2,TRUE),H12334)),
H12334)</f>
        <v>2.35575</v>
      </c>
      <c r="I12335" s="92">
        <f>IF(MOD($D12335,1)&gt;(11+55/60)/24,
IF(VLOOKUP(QUOTIENT($D12335,1),AUD!$A:$K,11,TRUE)=0,I12334,IFERROR(VLOOKUP(QUOTIENT($D12335,1),GBP!$A:$B,2,TRUE),I12334)),
I12334)</f>
        <v>0.68379000000000001</v>
      </c>
      <c r="J12335" s="92">
        <f>IF(MOD($D12335,1)&gt;(11+55/60)/24,
IF(VLOOKUP(QUOTIENT($D12335,1),AUD!$A:$K,11,TRUE)=0,J12334,IFERROR(VLOOKUP(QUOTIENT($D12335,1),EUR!$A:$B,2,TRUE),J12334)),
J12334)</f>
        <v>-0.35256999999999999</v>
      </c>
      <c r="K12335" s="92">
        <f>IF(MOD($D12335,1)&gt;(11+55/60)/24,
IF(VLOOKUP(QUOTIENT($D12335,1),AUD!$A:$K,11,TRUE)=0,K12334,IFERROR(VLOOKUP(QUOTIENT($D12335,1),JPY!$A:$B,2,TRUE),K12334)),
K12334)</f>
        <v>-3.2000000000000001E-2</v>
      </c>
      <c r="L12335" s="92">
        <f>IF(MOD($E12335,1)&gt;(11+55/60)/24,
IF(VLOOKUP(QUOTIENT($E12335,1),AUD!$A:$K,11,TRUE)=0,L12334,IFERROR(VLOOKUP(QUOTIENT($E12335,1),CAD!$A:$B,2,TRUE)*1,L12334)),
L12334)</f>
        <v>1.69</v>
      </c>
    </row>
    <row r="12336" spans="1:12">
      <c r="A12336" s="94">
        <v>43230.458333333336</v>
      </c>
      <c r="B12336" s="94">
        <f>A12336+Timezone!$C$2/24+VLOOKUP(A12336,Timezone!$K:$L,2,TRUE)/24</f>
        <v>43230.875</v>
      </c>
      <c r="C12336" s="94">
        <f>$A12336+Timezone!$C$3/24+VLOOKUP($A12336,Timezone!$M:$N,2,TRUE)/24</f>
        <v>43230.958333333336</v>
      </c>
      <c r="D12336" s="94">
        <f>$A12336+Timezone!$C$4/24+VLOOKUP($A12336,Timezone!$O:$P,2,TRUE)/24</f>
        <v>43230.5</v>
      </c>
      <c r="E12336" s="94">
        <f>$A12336+Timezone!$C$5/24+VLOOKUP($A12336,Timezone!$Q:$R,2,TRUE)/24</f>
        <v>43230.291666666672</v>
      </c>
      <c r="F12336" s="92">
        <f>IF(MOD($B12336,1)&gt;10.5/24,
IF(VLOOKUP(QUOTIENT($B12336,1),AUD!$A:$K,11,TRUE)=0,F12335,VLOOKUP(QUOTIENT($B12336,1),AUD!$A:$K,11,TRUE)),
F12335)</f>
        <v>1.94</v>
      </c>
      <c r="G12336" s="92">
        <f>IF(MOD($C12336,1)&gt;10.5/24,
IF(VLOOKUP(QUOTIENT($C12336,1),AUD!$A:$K,11,TRUE)=0,G12335,VLOOKUP(QUOTIENT($C12336,1),NZD!$A:$F,6,TRUE)),
G12335)</f>
        <v>2.06</v>
      </c>
      <c r="H12336" s="92">
        <f>IF(MOD($D12336,1)&gt;(11+55/60)/24,
IF(VLOOKUP(QUOTIENT($D12336,1),AUD!$A:$K,11,TRUE)=0,H12335,IFERROR(VLOOKUP(QUOTIENT($D12336,1),USD!$A:$B,2,TRUE),H12335)),
H12335)</f>
        <v>2.355</v>
      </c>
      <c r="I12336" s="92">
        <f>IF(MOD($D12336,1)&gt;(11+55/60)/24,
IF(VLOOKUP(QUOTIENT($D12336,1),AUD!$A:$K,11,TRUE)=0,I12335,IFERROR(VLOOKUP(QUOTIENT($D12336,1),GBP!$A:$B,2,TRUE),I12335)),
I12335)</f>
        <v>0.67173000000000005</v>
      </c>
      <c r="J12336" s="92">
        <f>IF(MOD($D12336,1)&gt;(11+55/60)/24,
IF(VLOOKUP(QUOTIENT($D12336,1),AUD!$A:$K,11,TRUE)=0,J12335,IFERROR(VLOOKUP(QUOTIENT($D12336,1),EUR!$A:$B,2,TRUE),J12335)),
J12335)</f>
        <v>-0.35086000000000001</v>
      </c>
      <c r="K12336" s="92">
        <f>IF(MOD($D12336,1)&gt;(11+55/60)/24,
IF(VLOOKUP(QUOTIENT($D12336,1),AUD!$A:$K,11,TRUE)=0,K12335,IFERROR(VLOOKUP(QUOTIENT($D12336,1),JPY!$A:$B,2,TRUE),K12335)),
K12335)</f>
        <v>-3.8670000000000003E-2</v>
      </c>
      <c r="L12336" s="92">
        <f>IF(MOD($E12336,1)&gt;(11+55/60)/24,
IF(VLOOKUP(QUOTIENT($E12336,1),AUD!$A:$K,11,TRUE)=0,L12335,IFERROR(VLOOKUP(QUOTIENT($E12336,1),CAD!$A:$B,2,TRUE)*1,L12335)),
L12335)</f>
        <v>1.69</v>
      </c>
    </row>
    <row r="12337" spans="1:12">
      <c r="A12337" s="94">
        <v>43230.541666666664</v>
      </c>
      <c r="B12337" s="94">
        <f>A12337+Timezone!$C$2/24+VLOOKUP(A12337,Timezone!$K:$L,2,TRUE)/24</f>
        <v>43230.958333333328</v>
      </c>
      <c r="C12337" s="94">
        <f>$A12337+Timezone!$C$3/24+VLOOKUP($A12337,Timezone!$M:$N,2,TRUE)/24</f>
        <v>43231.041666666664</v>
      </c>
      <c r="D12337" s="94">
        <f>$A12337+Timezone!$C$4/24+VLOOKUP($A12337,Timezone!$O:$P,2,TRUE)/24</f>
        <v>43230.583333333328</v>
      </c>
      <c r="E12337" s="94">
        <f>$A12337+Timezone!$C$5/24+VLOOKUP($A12337,Timezone!$Q:$R,2,TRUE)/24</f>
        <v>43230.375</v>
      </c>
      <c r="F12337" s="92">
        <f>IF(MOD($B12337,1)&gt;10.5/24,
IF(VLOOKUP(QUOTIENT($B12337,1),AUD!$A:$K,11,TRUE)=0,F12336,VLOOKUP(QUOTIENT($B12337,1),AUD!$A:$K,11,TRUE)),
F12336)</f>
        <v>1.94</v>
      </c>
      <c r="G12337" s="92">
        <f>IF(MOD($C12337,1)&gt;10.5/24,
IF(VLOOKUP(QUOTIENT($C12337,1),AUD!$A:$K,11,TRUE)=0,G12336,VLOOKUP(QUOTIENT($C12337,1),NZD!$A:$F,6,TRUE)),
G12336)</f>
        <v>2.06</v>
      </c>
      <c r="H12337" s="92">
        <f>IF(MOD($D12337,1)&gt;(11+55/60)/24,
IF(VLOOKUP(QUOTIENT($D12337,1),AUD!$A:$K,11,TRUE)=0,H12336,IFERROR(VLOOKUP(QUOTIENT($D12337,1),USD!$A:$B,2,TRUE),H12336)),
H12336)</f>
        <v>2.355</v>
      </c>
      <c r="I12337" s="92">
        <f>IF(MOD($D12337,1)&gt;(11+55/60)/24,
IF(VLOOKUP(QUOTIENT($D12337,1),AUD!$A:$K,11,TRUE)=0,I12336,IFERROR(VLOOKUP(QUOTIENT($D12337,1),GBP!$A:$B,2,TRUE),I12336)),
I12336)</f>
        <v>0.67173000000000005</v>
      </c>
      <c r="J12337" s="92">
        <f>IF(MOD($D12337,1)&gt;(11+55/60)/24,
IF(VLOOKUP(QUOTIENT($D12337,1),AUD!$A:$K,11,TRUE)=0,J12336,IFERROR(VLOOKUP(QUOTIENT($D12337,1),EUR!$A:$B,2,TRUE),J12336)),
J12336)</f>
        <v>-0.35086000000000001</v>
      </c>
      <c r="K12337" s="92">
        <f>IF(MOD($D12337,1)&gt;(11+55/60)/24,
IF(VLOOKUP(QUOTIENT($D12337,1),AUD!$A:$K,11,TRUE)=0,K12336,IFERROR(VLOOKUP(QUOTIENT($D12337,1),JPY!$A:$B,2,TRUE),K12336)),
K12336)</f>
        <v>-3.8670000000000003E-2</v>
      </c>
      <c r="L12337" s="92">
        <f>IF(MOD($E12337,1)&gt;(11+55/60)/24,
IF(VLOOKUP(QUOTIENT($E12337,1),AUD!$A:$K,11,TRUE)=0,L12336,IFERROR(VLOOKUP(QUOTIENT($E12337,1),CAD!$A:$B,2,TRUE)*1,L12336)),
L12336)</f>
        <v>1.69</v>
      </c>
    </row>
    <row r="12338" spans="1:12">
      <c r="A12338" s="94">
        <v>43230.625</v>
      </c>
      <c r="B12338" s="94">
        <f>A12338+Timezone!$C$2/24+VLOOKUP(A12338,Timezone!$K:$L,2,TRUE)/24</f>
        <v>43231.041666666664</v>
      </c>
      <c r="C12338" s="94">
        <f>$A12338+Timezone!$C$3/24+VLOOKUP($A12338,Timezone!$M:$N,2,TRUE)/24</f>
        <v>43231.125</v>
      </c>
      <c r="D12338" s="94">
        <f>$A12338+Timezone!$C$4/24+VLOOKUP($A12338,Timezone!$O:$P,2,TRUE)/24</f>
        <v>43230.666666666664</v>
      </c>
      <c r="E12338" s="94">
        <f>$A12338+Timezone!$C$5/24+VLOOKUP($A12338,Timezone!$Q:$R,2,TRUE)/24</f>
        <v>43230.458333333336</v>
      </c>
      <c r="F12338" s="92">
        <f>IF(MOD($B12338,1)&gt;10.5/24,
IF(VLOOKUP(QUOTIENT($B12338,1),AUD!$A:$K,11,TRUE)=0,F12337,VLOOKUP(QUOTIENT($B12338,1),AUD!$A:$K,11,TRUE)),
F12337)</f>
        <v>1.94</v>
      </c>
      <c r="G12338" s="92">
        <f>IF(MOD($C12338,1)&gt;10.5/24,
IF(VLOOKUP(QUOTIENT($C12338,1),AUD!$A:$K,11,TRUE)=0,G12337,VLOOKUP(QUOTIENT($C12338,1),NZD!$A:$F,6,TRUE)),
G12337)</f>
        <v>2.06</v>
      </c>
      <c r="H12338" s="92">
        <f>IF(MOD($D12338,1)&gt;(11+55/60)/24,
IF(VLOOKUP(QUOTIENT($D12338,1),AUD!$A:$K,11,TRUE)=0,H12337,IFERROR(VLOOKUP(QUOTIENT($D12338,1),USD!$A:$B,2,TRUE),H12337)),
H12337)</f>
        <v>2.355</v>
      </c>
      <c r="I12338" s="92">
        <f>IF(MOD($D12338,1)&gt;(11+55/60)/24,
IF(VLOOKUP(QUOTIENT($D12338,1),AUD!$A:$K,11,TRUE)=0,I12337,IFERROR(VLOOKUP(QUOTIENT($D12338,1),GBP!$A:$B,2,TRUE),I12337)),
I12337)</f>
        <v>0.67173000000000005</v>
      </c>
      <c r="J12338" s="92">
        <f>IF(MOD($D12338,1)&gt;(11+55/60)/24,
IF(VLOOKUP(QUOTIENT($D12338,1),AUD!$A:$K,11,TRUE)=0,J12337,IFERROR(VLOOKUP(QUOTIENT($D12338,1),EUR!$A:$B,2,TRUE),J12337)),
J12337)</f>
        <v>-0.35086000000000001</v>
      </c>
      <c r="K12338" s="92">
        <f>IF(MOD($D12338,1)&gt;(11+55/60)/24,
IF(VLOOKUP(QUOTIENT($D12338,1),AUD!$A:$K,11,TRUE)=0,K12337,IFERROR(VLOOKUP(QUOTIENT($D12338,1),JPY!$A:$B,2,TRUE),K12337)),
K12337)</f>
        <v>-3.8670000000000003E-2</v>
      </c>
      <c r="L12338" s="92">
        <f>IF(MOD($E12338,1)&gt;(11+55/60)/24,
IF(VLOOKUP(QUOTIENT($E12338,1),AUD!$A:$K,11,TRUE)=0,L12337,IFERROR(VLOOKUP(QUOTIENT($E12338,1),CAD!$A:$B,2,TRUE)*1,L12337)),
L12337)</f>
        <v>1.69</v>
      </c>
    </row>
    <row r="12339" spans="1:12">
      <c r="A12339" s="94">
        <v>43230.708333333336</v>
      </c>
      <c r="B12339" s="94">
        <f>A12339+Timezone!$C$2/24+VLOOKUP(A12339,Timezone!$K:$L,2,TRUE)/24</f>
        <v>43231.125</v>
      </c>
      <c r="C12339" s="94">
        <f>$A12339+Timezone!$C$3/24+VLOOKUP($A12339,Timezone!$M:$N,2,TRUE)/24</f>
        <v>43231.208333333336</v>
      </c>
      <c r="D12339" s="94">
        <f>$A12339+Timezone!$C$4/24+VLOOKUP($A12339,Timezone!$O:$P,2,TRUE)/24</f>
        <v>43230.75</v>
      </c>
      <c r="E12339" s="94">
        <f>$A12339+Timezone!$C$5/24+VLOOKUP($A12339,Timezone!$Q:$R,2,TRUE)/24</f>
        <v>43230.541666666672</v>
      </c>
      <c r="F12339" s="92">
        <f>IF(MOD($B12339,1)&gt;10.5/24,
IF(VLOOKUP(QUOTIENT($B12339,1),AUD!$A:$K,11,TRUE)=0,F12338,VLOOKUP(QUOTIENT($B12339,1),AUD!$A:$K,11,TRUE)),
F12338)</f>
        <v>1.94</v>
      </c>
      <c r="G12339" s="92">
        <f>IF(MOD($C12339,1)&gt;10.5/24,
IF(VLOOKUP(QUOTIENT($C12339,1),AUD!$A:$K,11,TRUE)=0,G12338,VLOOKUP(QUOTIENT($C12339,1),NZD!$A:$F,6,TRUE)),
G12338)</f>
        <v>2.06</v>
      </c>
      <c r="H12339" s="92">
        <f>IF(MOD($D12339,1)&gt;(11+55/60)/24,
IF(VLOOKUP(QUOTIENT($D12339,1),AUD!$A:$K,11,TRUE)=0,H12338,IFERROR(VLOOKUP(QUOTIENT($D12339,1),USD!$A:$B,2,TRUE),H12338)),
H12338)</f>
        <v>2.355</v>
      </c>
      <c r="I12339" s="92">
        <f>IF(MOD($D12339,1)&gt;(11+55/60)/24,
IF(VLOOKUP(QUOTIENT($D12339,1),AUD!$A:$K,11,TRUE)=0,I12338,IFERROR(VLOOKUP(QUOTIENT($D12339,1),GBP!$A:$B,2,TRUE),I12338)),
I12338)</f>
        <v>0.67173000000000005</v>
      </c>
      <c r="J12339" s="92">
        <f>IF(MOD($D12339,1)&gt;(11+55/60)/24,
IF(VLOOKUP(QUOTIENT($D12339,1),AUD!$A:$K,11,TRUE)=0,J12338,IFERROR(VLOOKUP(QUOTIENT($D12339,1),EUR!$A:$B,2,TRUE),J12338)),
J12338)</f>
        <v>-0.35086000000000001</v>
      </c>
      <c r="K12339" s="92">
        <f>IF(MOD($D12339,1)&gt;(11+55/60)/24,
IF(VLOOKUP(QUOTIENT($D12339,1),AUD!$A:$K,11,TRUE)=0,K12338,IFERROR(VLOOKUP(QUOTIENT($D12339,1),JPY!$A:$B,2,TRUE),K12338)),
K12338)</f>
        <v>-3.8670000000000003E-2</v>
      </c>
      <c r="L12339" s="92">
        <f>IF(MOD($E12339,1)&gt;(11+55/60)/24,
IF(VLOOKUP(QUOTIENT($E12339,1),AUD!$A:$K,11,TRUE)=0,L12338,IFERROR(VLOOKUP(QUOTIENT($E12339,1),CAD!$A:$B,2,TRUE)*1,L12338)),
L12338)</f>
        <v>1.69</v>
      </c>
    </row>
    <row r="12340" spans="1:12">
      <c r="A12340" s="94">
        <v>43230.791666666664</v>
      </c>
      <c r="B12340" s="94">
        <f>A12340+Timezone!$C$2/24+VLOOKUP(A12340,Timezone!$K:$L,2,TRUE)/24</f>
        <v>43231.208333333328</v>
      </c>
      <c r="C12340" s="94">
        <f>$A12340+Timezone!$C$3/24+VLOOKUP($A12340,Timezone!$M:$N,2,TRUE)/24</f>
        <v>43231.291666666664</v>
      </c>
      <c r="D12340" s="94">
        <f>$A12340+Timezone!$C$4/24+VLOOKUP($A12340,Timezone!$O:$P,2,TRUE)/24</f>
        <v>43230.833333333328</v>
      </c>
      <c r="E12340" s="94">
        <f>$A12340+Timezone!$C$5/24+VLOOKUP($A12340,Timezone!$Q:$R,2,TRUE)/24</f>
        <v>43230.625</v>
      </c>
      <c r="F12340" s="92">
        <f>IF(MOD($B12340,1)&gt;10.5/24,
IF(VLOOKUP(QUOTIENT($B12340,1),AUD!$A:$K,11,TRUE)=0,F12339,VLOOKUP(QUOTIENT($B12340,1),AUD!$A:$K,11,TRUE)),
F12339)</f>
        <v>1.94</v>
      </c>
      <c r="G12340" s="92">
        <f>IF(MOD($C12340,1)&gt;10.5/24,
IF(VLOOKUP(QUOTIENT($C12340,1),AUD!$A:$K,11,TRUE)=0,G12339,VLOOKUP(QUOTIENT($C12340,1),NZD!$A:$F,6,TRUE)),
G12339)</f>
        <v>2.06</v>
      </c>
      <c r="H12340" s="92">
        <f>IF(MOD($D12340,1)&gt;(11+55/60)/24,
IF(VLOOKUP(QUOTIENT($D12340,1),AUD!$A:$K,11,TRUE)=0,H12339,IFERROR(VLOOKUP(QUOTIENT($D12340,1),USD!$A:$B,2,TRUE),H12339)),
H12339)</f>
        <v>2.355</v>
      </c>
      <c r="I12340" s="92">
        <f>IF(MOD($D12340,1)&gt;(11+55/60)/24,
IF(VLOOKUP(QUOTIENT($D12340,1),AUD!$A:$K,11,TRUE)=0,I12339,IFERROR(VLOOKUP(QUOTIENT($D12340,1),GBP!$A:$B,2,TRUE),I12339)),
I12339)</f>
        <v>0.67173000000000005</v>
      </c>
      <c r="J12340" s="92">
        <f>IF(MOD($D12340,1)&gt;(11+55/60)/24,
IF(VLOOKUP(QUOTIENT($D12340,1),AUD!$A:$K,11,TRUE)=0,J12339,IFERROR(VLOOKUP(QUOTIENT($D12340,1),EUR!$A:$B,2,TRUE),J12339)),
J12339)</f>
        <v>-0.35086000000000001</v>
      </c>
      <c r="K12340" s="92">
        <f>IF(MOD($D12340,1)&gt;(11+55/60)/24,
IF(VLOOKUP(QUOTIENT($D12340,1),AUD!$A:$K,11,TRUE)=0,K12339,IFERROR(VLOOKUP(QUOTIENT($D12340,1),JPY!$A:$B,2,TRUE),K12339)),
K12339)</f>
        <v>-3.8670000000000003E-2</v>
      </c>
      <c r="L12340" s="92">
        <f>IF(MOD($E12340,1)&gt;(11+55/60)/24,
IF(VLOOKUP(QUOTIENT($E12340,1),AUD!$A:$K,11,TRUE)=0,L12339,IFERROR(VLOOKUP(QUOTIENT($E12340,1),CAD!$A:$B,2,TRUE)*1,L12339)),
L12339)</f>
        <v>1.69</v>
      </c>
    </row>
    <row r="12341" spans="1:12">
      <c r="A12341" s="94">
        <v>43230.875</v>
      </c>
      <c r="B12341" s="94">
        <f>A12341+Timezone!$C$2/24+VLOOKUP(A12341,Timezone!$K:$L,2,TRUE)/24</f>
        <v>43231.291666666664</v>
      </c>
      <c r="C12341" s="94">
        <f>$A12341+Timezone!$C$3/24+VLOOKUP($A12341,Timezone!$M:$N,2,TRUE)/24</f>
        <v>43231.375</v>
      </c>
      <c r="D12341" s="94">
        <f>$A12341+Timezone!$C$4/24+VLOOKUP($A12341,Timezone!$O:$P,2,TRUE)/24</f>
        <v>43230.916666666664</v>
      </c>
      <c r="E12341" s="94">
        <f>$A12341+Timezone!$C$5/24+VLOOKUP($A12341,Timezone!$Q:$R,2,TRUE)/24</f>
        <v>43230.708333333336</v>
      </c>
      <c r="F12341" s="92">
        <f>IF(MOD($B12341,1)&gt;10.5/24,
IF(VLOOKUP(QUOTIENT($B12341,1),AUD!$A:$K,11,TRUE)=0,F12340,VLOOKUP(QUOTIENT($B12341,1),AUD!$A:$K,11,TRUE)),
F12340)</f>
        <v>1.94</v>
      </c>
      <c r="G12341" s="92">
        <f>IF(MOD($C12341,1)&gt;10.5/24,
IF(VLOOKUP(QUOTIENT($C12341,1),AUD!$A:$K,11,TRUE)=0,G12340,VLOOKUP(QUOTIENT($C12341,1),NZD!$A:$F,6,TRUE)),
G12340)</f>
        <v>2.06</v>
      </c>
      <c r="H12341" s="92">
        <f>IF(MOD($D12341,1)&gt;(11+55/60)/24,
IF(VLOOKUP(QUOTIENT($D12341,1),AUD!$A:$K,11,TRUE)=0,H12340,IFERROR(VLOOKUP(QUOTIENT($D12341,1),USD!$A:$B,2,TRUE),H12340)),
H12340)</f>
        <v>2.355</v>
      </c>
      <c r="I12341" s="92">
        <f>IF(MOD($D12341,1)&gt;(11+55/60)/24,
IF(VLOOKUP(QUOTIENT($D12341,1),AUD!$A:$K,11,TRUE)=0,I12340,IFERROR(VLOOKUP(QUOTIENT($D12341,1),GBP!$A:$B,2,TRUE),I12340)),
I12340)</f>
        <v>0.67173000000000005</v>
      </c>
      <c r="J12341" s="92">
        <f>IF(MOD($D12341,1)&gt;(11+55/60)/24,
IF(VLOOKUP(QUOTIENT($D12341,1),AUD!$A:$K,11,TRUE)=0,J12340,IFERROR(VLOOKUP(QUOTIENT($D12341,1),EUR!$A:$B,2,TRUE),J12340)),
J12340)</f>
        <v>-0.35086000000000001</v>
      </c>
      <c r="K12341" s="92">
        <f>IF(MOD($D12341,1)&gt;(11+55/60)/24,
IF(VLOOKUP(QUOTIENT($D12341,1),AUD!$A:$K,11,TRUE)=0,K12340,IFERROR(VLOOKUP(QUOTIENT($D12341,1),JPY!$A:$B,2,TRUE),K12340)),
K12340)</f>
        <v>-3.8670000000000003E-2</v>
      </c>
      <c r="L12341" s="92">
        <f>IF(MOD($E12341,1)&gt;(11+55/60)/24,
IF(VLOOKUP(QUOTIENT($E12341,1),AUD!$A:$K,11,TRUE)=0,L12340,IFERROR(VLOOKUP(QUOTIENT($E12341,1),CAD!$A:$B,2,TRUE)*1,L12340)),
L12340)</f>
        <v>1.69</v>
      </c>
    </row>
    <row r="12342" spans="1:12">
      <c r="A12342" s="94">
        <v>43230.958333333336</v>
      </c>
      <c r="B12342" s="94">
        <f>A12342+Timezone!$C$2/24+VLOOKUP(A12342,Timezone!$K:$L,2,TRUE)/24</f>
        <v>43231.375</v>
      </c>
      <c r="C12342" s="94">
        <f>$A12342+Timezone!$C$3/24+VLOOKUP($A12342,Timezone!$M:$N,2,TRUE)/24</f>
        <v>43231.458333333336</v>
      </c>
      <c r="D12342" s="94">
        <f>$A12342+Timezone!$C$4/24+VLOOKUP($A12342,Timezone!$O:$P,2,TRUE)/24</f>
        <v>43231</v>
      </c>
      <c r="E12342" s="94">
        <f>$A12342+Timezone!$C$5/24+VLOOKUP($A12342,Timezone!$Q:$R,2,TRUE)/24</f>
        <v>43230.791666666672</v>
      </c>
      <c r="F12342" s="92">
        <f>IF(MOD($B12342,1)&gt;10.5/24,
IF(VLOOKUP(QUOTIENT($B12342,1),AUD!$A:$K,11,TRUE)=0,F12341,VLOOKUP(QUOTIENT($B12342,1),AUD!$A:$K,11,TRUE)),
F12341)</f>
        <v>1.94</v>
      </c>
      <c r="G12342" s="92">
        <f>IF(MOD($C12342,1)&gt;10.5/24,
IF(VLOOKUP(QUOTIENT($C12342,1),AUD!$A:$K,11,TRUE)=0,G12341,VLOOKUP(QUOTIENT($C12342,1),NZD!$A:$F,6,TRUE)),
G12341)</f>
        <v>2.0499999999999998</v>
      </c>
      <c r="H12342" s="92">
        <f>IF(MOD($D12342,1)&gt;(11+55/60)/24,
IF(VLOOKUP(QUOTIENT($D12342,1),AUD!$A:$K,11,TRUE)=0,H12341,IFERROR(VLOOKUP(QUOTIENT($D12342,1),USD!$A:$B,2,TRUE),H12341)),
H12341)</f>
        <v>2.355</v>
      </c>
      <c r="I12342" s="92">
        <f>IF(MOD($D12342,1)&gt;(11+55/60)/24,
IF(VLOOKUP(QUOTIENT($D12342,1),AUD!$A:$K,11,TRUE)=0,I12341,IFERROR(VLOOKUP(QUOTIENT($D12342,1),GBP!$A:$B,2,TRUE),I12341)),
I12341)</f>
        <v>0.67173000000000005</v>
      </c>
      <c r="J12342" s="92">
        <f>IF(MOD($D12342,1)&gt;(11+55/60)/24,
IF(VLOOKUP(QUOTIENT($D12342,1),AUD!$A:$K,11,TRUE)=0,J12341,IFERROR(VLOOKUP(QUOTIENT($D12342,1),EUR!$A:$B,2,TRUE),J12341)),
J12341)</f>
        <v>-0.35086000000000001</v>
      </c>
      <c r="K12342" s="92">
        <f>IF(MOD($D12342,1)&gt;(11+55/60)/24,
IF(VLOOKUP(QUOTIENT($D12342,1),AUD!$A:$K,11,TRUE)=0,K12341,IFERROR(VLOOKUP(QUOTIENT($D12342,1),JPY!$A:$B,2,TRUE),K12341)),
K12341)</f>
        <v>-3.8670000000000003E-2</v>
      </c>
      <c r="L12342" s="92">
        <f>IF(MOD($E12342,1)&gt;(11+55/60)/24,
IF(VLOOKUP(QUOTIENT($E12342,1),AUD!$A:$K,11,TRUE)=0,L12341,IFERROR(VLOOKUP(QUOTIENT($E12342,1),CAD!$A:$B,2,TRUE)*1,L12341)),
L12341)</f>
        <v>1.69</v>
      </c>
    </row>
    <row r="12343" spans="1:12">
      <c r="A12343" s="94">
        <v>43231.041666666664</v>
      </c>
      <c r="B12343" s="94">
        <f>A12343+Timezone!$C$2/24+VLOOKUP(A12343,Timezone!$K:$L,2,TRUE)/24</f>
        <v>43231.458333333328</v>
      </c>
      <c r="C12343" s="94">
        <f>$A12343+Timezone!$C$3/24+VLOOKUP($A12343,Timezone!$M:$N,2,TRUE)/24</f>
        <v>43231.541666666664</v>
      </c>
      <c r="D12343" s="94">
        <f>$A12343+Timezone!$C$4/24+VLOOKUP($A12343,Timezone!$O:$P,2,TRUE)/24</f>
        <v>43231.083333333328</v>
      </c>
      <c r="E12343" s="94">
        <f>$A12343+Timezone!$C$5/24+VLOOKUP($A12343,Timezone!$Q:$R,2,TRUE)/24</f>
        <v>43230.875</v>
      </c>
      <c r="F12343" s="92">
        <f>IF(MOD($B12343,1)&gt;10.5/24,
IF(VLOOKUP(QUOTIENT($B12343,1),AUD!$A:$K,11,TRUE)=0,F12342,VLOOKUP(QUOTIENT($B12343,1),AUD!$A:$K,11,TRUE)),
F12342)</f>
        <v>1.92</v>
      </c>
      <c r="G12343" s="92">
        <f>IF(MOD($C12343,1)&gt;10.5/24,
IF(VLOOKUP(QUOTIENT($C12343,1),AUD!$A:$K,11,TRUE)=0,G12342,VLOOKUP(QUOTIENT($C12343,1),NZD!$A:$F,6,TRUE)),
G12342)</f>
        <v>2.0499999999999998</v>
      </c>
      <c r="H12343" s="92">
        <f>IF(MOD($D12343,1)&gt;(11+55/60)/24,
IF(VLOOKUP(QUOTIENT($D12343,1),AUD!$A:$K,11,TRUE)=0,H12342,IFERROR(VLOOKUP(QUOTIENT($D12343,1),USD!$A:$B,2,TRUE),H12342)),
H12342)</f>
        <v>2.355</v>
      </c>
      <c r="I12343" s="92">
        <f>IF(MOD($D12343,1)&gt;(11+55/60)/24,
IF(VLOOKUP(QUOTIENT($D12343,1),AUD!$A:$K,11,TRUE)=0,I12342,IFERROR(VLOOKUP(QUOTIENT($D12343,1),GBP!$A:$B,2,TRUE),I12342)),
I12342)</f>
        <v>0.67173000000000005</v>
      </c>
      <c r="J12343" s="92">
        <f>IF(MOD($D12343,1)&gt;(11+55/60)/24,
IF(VLOOKUP(QUOTIENT($D12343,1),AUD!$A:$K,11,TRUE)=0,J12342,IFERROR(VLOOKUP(QUOTIENT($D12343,1),EUR!$A:$B,2,TRUE),J12342)),
J12342)</f>
        <v>-0.35086000000000001</v>
      </c>
      <c r="K12343" s="92">
        <f>IF(MOD($D12343,1)&gt;(11+55/60)/24,
IF(VLOOKUP(QUOTIENT($D12343,1),AUD!$A:$K,11,TRUE)=0,K12342,IFERROR(VLOOKUP(QUOTIENT($D12343,1),JPY!$A:$B,2,TRUE),K12342)),
K12342)</f>
        <v>-3.8670000000000003E-2</v>
      </c>
      <c r="L12343" s="92">
        <f>IF(MOD($E12343,1)&gt;(11+55/60)/24,
IF(VLOOKUP(QUOTIENT($E12343,1),AUD!$A:$K,11,TRUE)=0,L12342,IFERROR(VLOOKUP(QUOTIENT($E12343,1),CAD!$A:$B,2,TRUE)*1,L12342)),
L12342)</f>
        <v>1.69</v>
      </c>
    </row>
    <row r="12344" spans="1:12">
      <c r="A12344" s="94">
        <v>43231.125</v>
      </c>
      <c r="B12344" s="94">
        <f>A12344+Timezone!$C$2/24+VLOOKUP(A12344,Timezone!$K:$L,2,TRUE)/24</f>
        <v>43231.541666666664</v>
      </c>
      <c r="C12344" s="94">
        <f>$A12344+Timezone!$C$3/24+VLOOKUP($A12344,Timezone!$M:$N,2,TRUE)/24</f>
        <v>43231.625</v>
      </c>
      <c r="D12344" s="94">
        <f>$A12344+Timezone!$C$4/24+VLOOKUP($A12344,Timezone!$O:$P,2,TRUE)/24</f>
        <v>43231.166666666664</v>
      </c>
      <c r="E12344" s="94">
        <f>$A12344+Timezone!$C$5/24+VLOOKUP($A12344,Timezone!$Q:$R,2,TRUE)/24</f>
        <v>43230.958333333336</v>
      </c>
      <c r="F12344" s="92">
        <f>IF(MOD($B12344,1)&gt;10.5/24,
IF(VLOOKUP(QUOTIENT($B12344,1),AUD!$A:$K,11,TRUE)=0,F12343,VLOOKUP(QUOTIENT($B12344,1),AUD!$A:$K,11,TRUE)),
F12343)</f>
        <v>1.92</v>
      </c>
      <c r="G12344" s="92">
        <f>IF(MOD($C12344,1)&gt;10.5/24,
IF(VLOOKUP(QUOTIENT($C12344,1),AUD!$A:$K,11,TRUE)=0,G12343,VLOOKUP(QUOTIENT($C12344,1),NZD!$A:$F,6,TRUE)),
G12343)</f>
        <v>2.0499999999999998</v>
      </c>
      <c r="H12344" s="92">
        <f>IF(MOD($D12344,1)&gt;(11+55/60)/24,
IF(VLOOKUP(QUOTIENT($D12344,1),AUD!$A:$K,11,TRUE)=0,H12343,IFERROR(VLOOKUP(QUOTIENT($D12344,1),USD!$A:$B,2,TRUE),H12343)),
H12343)</f>
        <v>2.355</v>
      </c>
      <c r="I12344" s="92">
        <f>IF(MOD($D12344,1)&gt;(11+55/60)/24,
IF(VLOOKUP(QUOTIENT($D12344,1),AUD!$A:$K,11,TRUE)=0,I12343,IFERROR(VLOOKUP(QUOTIENT($D12344,1),GBP!$A:$B,2,TRUE),I12343)),
I12343)</f>
        <v>0.67173000000000005</v>
      </c>
      <c r="J12344" s="92">
        <f>IF(MOD($D12344,1)&gt;(11+55/60)/24,
IF(VLOOKUP(QUOTIENT($D12344,1),AUD!$A:$K,11,TRUE)=0,J12343,IFERROR(VLOOKUP(QUOTIENT($D12344,1),EUR!$A:$B,2,TRUE),J12343)),
J12343)</f>
        <v>-0.35086000000000001</v>
      </c>
      <c r="K12344" s="92">
        <f>IF(MOD($D12344,1)&gt;(11+55/60)/24,
IF(VLOOKUP(QUOTIENT($D12344,1),AUD!$A:$K,11,TRUE)=0,K12343,IFERROR(VLOOKUP(QUOTIENT($D12344,1),JPY!$A:$B,2,TRUE),K12343)),
K12343)</f>
        <v>-3.8670000000000003E-2</v>
      </c>
      <c r="L12344" s="92">
        <f>IF(MOD($E12344,1)&gt;(11+55/60)/24,
IF(VLOOKUP(QUOTIENT($E12344,1),AUD!$A:$K,11,TRUE)=0,L12343,IFERROR(VLOOKUP(QUOTIENT($E12344,1),CAD!$A:$B,2,TRUE)*1,L12343)),
L12343)</f>
        <v>1.69</v>
      </c>
    </row>
    <row r="12345" spans="1:12">
      <c r="A12345" s="94">
        <v>43231.208333333336</v>
      </c>
      <c r="B12345" s="94">
        <f>A12345+Timezone!$C$2/24+VLOOKUP(A12345,Timezone!$K:$L,2,TRUE)/24</f>
        <v>43231.625</v>
      </c>
      <c r="C12345" s="94">
        <f>$A12345+Timezone!$C$3/24+VLOOKUP($A12345,Timezone!$M:$N,2,TRUE)/24</f>
        <v>43231.708333333336</v>
      </c>
      <c r="D12345" s="94">
        <f>$A12345+Timezone!$C$4/24+VLOOKUP($A12345,Timezone!$O:$P,2,TRUE)/24</f>
        <v>43231.25</v>
      </c>
      <c r="E12345" s="94">
        <f>$A12345+Timezone!$C$5/24+VLOOKUP($A12345,Timezone!$Q:$R,2,TRUE)/24</f>
        <v>43231.041666666672</v>
      </c>
      <c r="F12345" s="92">
        <f>IF(MOD($B12345,1)&gt;10.5/24,
IF(VLOOKUP(QUOTIENT($B12345,1),AUD!$A:$K,11,TRUE)=0,F12344,VLOOKUP(QUOTIENT($B12345,1),AUD!$A:$K,11,TRUE)),
F12344)</f>
        <v>1.92</v>
      </c>
      <c r="G12345" s="92">
        <f>IF(MOD($C12345,1)&gt;10.5/24,
IF(VLOOKUP(QUOTIENT($C12345,1),AUD!$A:$K,11,TRUE)=0,G12344,VLOOKUP(QUOTIENT($C12345,1),NZD!$A:$F,6,TRUE)),
G12344)</f>
        <v>2.0499999999999998</v>
      </c>
      <c r="H12345" s="92">
        <f>IF(MOD($D12345,1)&gt;(11+55/60)/24,
IF(VLOOKUP(QUOTIENT($D12345,1),AUD!$A:$K,11,TRUE)=0,H12344,IFERROR(VLOOKUP(QUOTIENT($D12345,1),USD!$A:$B,2,TRUE),H12344)),
H12344)</f>
        <v>2.355</v>
      </c>
      <c r="I12345" s="92">
        <f>IF(MOD($D12345,1)&gt;(11+55/60)/24,
IF(VLOOKUP(QUOTIENT($D12345,1),AUD!$A:$K,11,TRUE)=0,I12344,IFERROR(VLOOKUP(QUOTIENT($D12345,1),GBP!$A:$B,2,TRUE),I12344)),
I12344)</f>
        <v>0.67173000000000005</v>
      </c>
      <c r="J12345" s="92">
        <f>IF(MOD($D12345,1)&gt;(11+55/60)/24,
IF(VLOOKUP(QUOTIENT($D12345,1),AUD!$A:$K,11,TRUE)=0,J12344,IFERROR(VLOOKUP(QUOTIENT($D12345,1),EUR!$A:$B,2,TRUE),J12344)),
J12344)</f>
        <v>-0.35086000000000001</v>
      </c>
      <c r="K12345" s="92">
        <f>IF(MOD($D12345,1)&gt;(11+55/60)/24,
IF(VLOOKUP(QUOTIENT($D12345,1),AUD!$A:$K,11,TRUE)=0,K12344,IFERROR(VLOOKUP(QUOTIENT($D12345,1),JPY!$A:$B,2,TRUE),K12344)),
K12344)</f>
        <v>-3.8670000000000003E-2</v>
      </c>
      <c r="L12345" s="92">
        <f>IF(MOD($E12345,1)&gt;(11+55/60)/24,
IF(VLOOKUP(QUOTIENT($E12345,1),AUD!$A:$K,11,TRUE)=0,L12344,IFERROR(VLOOKUP(QUOTIENT($E12345,1),CAD!$A:$B,2,TRUE)*1,L12344)),
L12344)</f>
        <v>1.69</v>
      </c>
    </row>
    <row r="12346" spans="1:12">
      <c r="A12346" s="94">
        <v>43231.291666666664</v>
      </c>
      <c r="B12346" s="94">
        <f>A12346+Timezone!$C$2/24+VLOOKUP(A12346,Timezone!$K:$L,2,TRUE)/24</f>
        <v>43231.708333333328</v>
      </c>
      <c r="C12346" s="94">
        <f>$A12346+Timezone!$C$3/24+VLOOKUP($A12346,Timezone!$M:$N,2,TRUE)/24</f>
        <v>43231.791666666664</v>
      </c>
      <c r="D12346" s="94">
        <f>$A12346+Timezone!$C$4/24+VLOOKUP($A12346,Timezone!$O:$P,2,TRUE)/24</f>
        <v>43231.333333333328</v>
      </c>
      <c r="E12346" s="94">
        <f>$A12346+Timezone!$C$5/24+VLOOKUP($A12346,Timezone!$Q:$R,2,TRUE)/24</f>
        <v>43231.125</v>
      </c>
      <c r="F12346" s="92">
        <f>IF(MOD($B12346,1)&gt;10.5/24,
IF(VLOOKUP(QUOTIENT($B12346,1),AUD!$A:$K,11,TRUE)=0,F12345,VLOOKUP(QUOTIENT($B12346,1),AUD!$A:$K,11,TRUE)),
F12345)</f>
        <v>1.92</v>
      </c>
      <c r="G12346" s="92">
        <f>IF(MOD($C12346,1)&gt;10.5/24,
IF(VLOOKUP(QUOTIENT($C12346,1),AUD!$A:$K,11,TRUE)=0,G12345,VLOOKUP(QUOTIENT($C12346,1),NZD!$A:$F,6,TRUE)),
G12345)</f>
        <v>2.0499999999999998</v>
      </c>
      <c r="H12346" s="92">
        <f>IF(MOD($D12346,1)&gt;(11+55/60)/24,
IF(VLOOKUP(QUOTIENT($D12346,1),AUD!$A:$K,11,TRUE)=0,H12345,IFERROR(VLOOKUP(QUOTIENT($D12346,1),USD!$A:$B,2,TRUE),H12345)),
H12345)</f>
        <v>2.355</v>
      </c>
      <c r="I12346" s="92">
        <f>IF(MOD($D12346,1)&gt;(11+55/60)/24,
IF(VLOOKUP(QUOTIENT($D12346,1),AUD!$A:$K,11,TRUE)=0,I12345,IFERROR(VLOOKUP(QUOTIENT($D12346,1),GBP!$A:$B,2,TRUE),I12345)),
I12345)</f>
        <v>0.67173000000000005</v>
      </c>
      <c r="J12346" s="92">
        <f>IF(MOD($D12346,1)&gt;(11+55/60)/24,
IF(VLOOKUP(QUOTIENT($D12346,1),AUD!$A:$K,11,TRUE)=0,J12345,IFERROR(VLOOKUP(QUOTIENT($D12346,1),EUR!$A:$B,2,TRUE),J12345)),
J12345)</f>
        <v>-0.35086000000000001</v>
      </c>
      <c r="K12346" s="92">
        <f>IF(MOD($D12346,1)&gt;(11+55/60)/24,
IF(VLOOKUP(QUOTIENT($D12346,1),AUD!$A:$K,11,TRUE)=0,K12345,IFERROR(VLOOKUP(QUOTIENT($D12346,1),JPY!$A:$B,2,TRUE),K12345)),
K12345)</f>
        <v>-3.8670000000000003E-2</v>
      </c>
      <c r="L12346" s="92">
        <f>IF(MOD($E12346,1)&gt;(11+55/60)/24,
IF(VLOOKUP(QUOTIENT($E12346,1),AUD!$A:$K,11,TRUE)=0,L12345,IFERROR(VLOOKUP(QUOTIENT($E12346,1),CAD!$A:$B,2,TRUE)*1,L12345)),
L12345)</f>
        <v>1.69</v>
      </c>
    </row>
    <row r="12347" spans="1:12">
      <c r="A12347" s="94">
        <v>43231.375</v>
      </c>
      <c r="B12347" s="94">
        <f>A12347+Timezone!$C$2/24+VLOOKUP(A12347,Timezone!$K:$L,2,TRUE)/24</f>
        <v>43231.791666666664</v>
      </c>
      <c r="C12347" s="94">
        <f>$A12347+Timezone!$C$3/24+VLOOKUP($A12347,Timezone!$M:$N,2,TRUE)/24</f>
        <v>43231.875</v>
      </c>
      <c r="D12347" s="94">
        <f>$A12347+Timezone!$C$4/24+VLOOKUP($A12347,Timezone!$O:$P,2,TRUE)/24</f>
        <v>43231.416666666664</v>
      </c>
      <c r="E12347" s="94">
        <f>$A12347+Timezone!$C$5/24+VLOOKUP($A12347,Timezone!$Q:$R,2,TRUE)/24</f>
        <v>43231.208333333336</v>
      </c>
      <c r="F12347" s="92">
        <f>IF(MOD($B12347,1)&gt;10.5/24,
IF(VLOOKUP(QUOTIENT($B12347,1),AUD!$A:$K,11,TRUE)=0,F12346,VLOOKUP(QUOTIENT($B12347,1),AUD!$A:$K,11,TRUE)),
F12346)</f>
        <v>1.92</v>
      </c>
      <c r="G12347" s="92">
        <f>IF(MOD($C12347,1)&gt;10.5/24,
IF(VLOOKUP(QUOTIENT($C12347,1),AUD!$A:$K,11,TRUE)=0,G12346,VLOOKUP(QUOTIENT($C12347,1),NZD!$A:$F,6,TRUE)),
G12346)</f>
        <v>2.0499999999999998</v>
      </c>
      <c r="H12347" s="92">
        <f>IF(MOD($D12347,1)&gt;(11+55/60)/24,
IF(VLOOKUP(QUOTIENT($D12347,1),AUD!$A:$K,11,TRUE)=0,H12346,IFERROR(VLOOKUP(QUOTIENT($D12347,1),USD!$A:$B,2,TRUE),H12346)),
H12346)</f>
        <v>2.355</v>
      </c>
      <c r="I12347" s="92">
        <f>IF(MOD($D12347,1)&gt;(11+55/60)/24,
IF(VLOOKUP(QUOTIENT($D12347,1),AUD!$A:$K,11,TRUE)=0,I12346,IFERROR(VLOOKUP(QUOTIENT($D12347,1),GBP!$A:$B,2,TRUE),I12346)),
I12346)</f>
        <v>0.67173000000000005</v>
      </c>
      <c r="J12347" s="92">
        <f>IF(MOD($D12347,1)&gt;(11+55/60)/24,
IF(VLOOKUP(QUOTIENT($D12347,1),AUD!$A:$K,11,TRUE)=0,J12346,IFERROR(VLOOKUP(QUOTIENT($D12347,1),EUR!$A:$B,2,TRUE),J12346)),
J12346)</f>
        <v>-0.35086000000000001</v>
      </c>
      <c r="K12347" s="92">
        <f>IF(MOD($D12347,1)&gt;(11+55/60)/24,
IF(VLOOKUP(QUOTIENT($D12347,1),AUD!$A:$K,11,TRUE)=0,K12346,IFERROR(VLOOKUP(QUOTIENT($D12347,1),JPY!$A:$B,2,TRUE),K12346)),
K12346)</f>
        <v>-3.8670000000000003E-2</v>
      </c>
      <c r="L12347" s="92">
        <f>IF(MOD($E12347,1)&gt;(11+55/60)/24,
IF(VLOOKUP(QUOTIENT($E12347,1),AUD!$A:$K,11,TRUE)=0,L12346,IFERROR(VLOOKUP(QUOTIENT($E12347,1),CAD!$A:$B,2,TRUE)*1,L12346)),
L12346)</f>
        <v>1.69</v>
      </c>
    </row>
    <row r="12348" spans="1:12">
      <c r="A12348" s="94">
        <v>43231.458333333336</v>
      </c>
      <c r="B12348" s="94">
        <f>A12348+Timezone!$C$2/24+VLOOKUP(A12348,Timezone!$K:$L,2,TRUE)/24</f>
        <v>43231.875</v>
      </c>
      <c r="C12348" s="94">
        <f>$A12348+Timezone!$C$3/24+VLOOKUP($A12348,Timezone!$M:$N,2,TRUE)/24</f>
        <v>43231.958333333336</v>
      </c>
      <c r="D12348" s="94">
        <f>$A12348+Timezone!$C$4/24+VLOOKUP($A12348,Timezone!$O:$P,2,TRUE)/24</f>
        <v>43231.5</v>
      </c>
      <c r="E12348" s="94">
        <f>$A12348+Timezone!$C$5/24+VLOOKUP($A12348,Timezone!$Q:$R,2,TRUE)/24</f>
        <v>43231.291666666672</v>
      </c>
      <c r="F12348" s="92">
        <f>IF(MOD($B12348,1)&gt;10.5/24,
IF(VLOOKUP(QUOTIENT($B12348,1),AUD!$A:$K,11,TRUE)=0,F12347,VLOOKUP(QUOTIENT($B12348,1),AUD!$A:$K,11,TRUE)),
F12347)</f>
        <v>1.92</v>
      </c>
      <c r="G12348" s="92">
        <f>IF(MOD($C12348,1)&gt;10.5/24,
IF(VLOOKUP(QUOTIENT($C12348,1),AUD!$A:$K,11,TRUE)=0,G12347,VLOOKUP(QUOTIENT($C12348,1),NZD!$A:$F,6,TRUE)),
G12347)</f>
        <v>2.0499999999999998</v>
      </c>
      <c r="H12348" s="92">
        <f>IF(MOD($D12348,1)&gt;(11+55/60)/24,
IF(VLOOKUP(QUOTIENT($D12348,1),AUD!$A:$K,11,TRUE)=0,H12347,IFERROR(VLOOKUP(QUOTIENT($D12348,1),USD!$A:$B,2,TRUE),H12347)),
H12347)</f>
        <v>2.3424999999999998</v>
      </c>
      <c r="I12348" s="92">
        <f>IF(MOD($D12348,1)&gt;(11+55/60)/24,
IF(VLOOKUP(QUOTIENT($D12348,1),AUD!$A:$K,11,TRUE)=0,I12347,IFERROR(VLOOKUP(QUOTIENT($D12348,1),GBP!$A:$B,2,TRUE),I12347)),
I12347)</f>
        <v>0.64612000000000003</v>
      </c>
      <c r="J12348" s="92">
        <f>IF(MOD($D12348,1)&gt;(11+55/60)/24,
IF(VLOOKUP(QUOTIENT($D12348,1),AUD!$A:$K,11,TRUE)=0,J12347,IFERROR(VLOOKUP(QUOTIENT($D12348,1),EUR!$A:$B,2,TRUE),J12347)),
J12347)</f>
        <v>-0.35086000000000001</v>
      </c>
      <c r="K12348" s="92">
        <f>IF(MOD($D12348,1)&gt;(11+55/60)/24,
IF(VLOOKUP(QUOTIENT($D12348,1),AUD!$A:$K,11,TRUE)=0,K12347,IFERROR(VLOOKUP(QUOTIENT($D12348,1),JPY!$A:$B,2,TRUE),K12347)),
K12347)</f>
        <v>-3.7170000000000002E-2</v>
      </c>
      <c r="L12348" s="92">
        <f>IF(MOD($E12348,1)&gt;(11+55/60)/24,
IF(VLOOKUP(QUOTIENT($E12348,1),AUD!$A:$K,11,TRUE)=0,L12347,IFERROR(VLOOKUP(QUOTIENT($E12348,1),CAD!$A:$B,2,TRUE)*1,L12347)),
L12347)</f>
        <v>1.69</v>
      </c>
    </row>
    <row r="12349" spans="1:12">
      <c r="A12349" s="94">
        <v>43231.541666666664</v>
      </c>
      <c r="B12349" s="94">
        <f>A12349+Timezone!$C$2/24+VLOOKUP(A12349,Timezone!$K:$L,2,TRUE)/24</f>
        <v>43231.958333333328</v>
      </c>
      <c r="C12349" s="94">
        <f>$A12349+Timezone!$C$3/24+VLOOKUP($A12349,Timezone!$M:$N,2,TRUE)/24</f>
        <v>43232.041666666664</v>
      </c>
      <c r="D12349" s="94">
        <f>$A12349+Timezone!$C$4/24+VLOOKUP($A12349,Timezone!$O:$P,2,TRUE)/24</f>
        <v>43231.583333333328</v>
      </c>
      <c r="E12349" s="94">
        <f>$A12349+Timezone!$C$5/24+VLOOKUP($A12349,Timezone!$Q:$R,2,TRUE)/24</f>
        <v>43231.375</v>
      </c>
      <c r="F12349" s="92">
        <f>IF(MOD($B12349,1)&gt;10.5/24,
IF(VLOOKUP(QUOTIENT($B12349,1),AUD!$A:$K,11,TRUE)=0,F12348,VLOOKUP(QUOTIENT($B12349,1),AUD!$A:$K,11,TRUE)),
F12348)</f>
        <v>1.92</v>
      </c>
      <c r="G12349" s="92">
        <f>IF(MOD($C12349,1)&gt;10.5/24,
IF(VLOOKUP(QUOTIENT($C12349,1),AUD!$A:$K,11,TRUE)=0,G12348,VLOOKUP(QUOTIENT($C12349,1),NZD!$A:$F,6,TRUE)),
G12348)</f>
        <v>2.0499999999999998</v>
      </c>
      <c r="H12349" s="92">
        <f>IF(MOD($D12349,1)&gt;(11+55/60)/24,
IF(VLOOKUP(QUOTIENT($D12349,1),AUD!$A:$K,11,TRUE)=0,H12348,IFERROR(VLOOKUP(QUOTIENT($D12349,1),USD!$A:$B,2,TRUE),H12348)),
H12348)</f>
        <v>2.3424999999999998</v>
      </c>
      <c r="I12349" s="92">
        <f>IF(MOD($D12349,1)&gt;(11+55/60)/24,
IF(VLOOKUP(QUOTIENT($D12349,1),AUD!$A:$K,11,TRUE)=0,I12348,IFERROR(VLOOKUP(QUOTIENT($D12349,1),GBP!$A:$B,2,TRUE),I12348)),
I12348)</f>
        <v>0.64612000000000003</v>
      </c>
      <c r="J12349" s="92">
        <f>IF(MOD($D12349,1)&gt;(11+55/60)/24,
IF(VLOOKUP(QUOTIENT($D12349,1),AUD!$A:$K,11,TRUE)=0,J12348,IFERROR(VLOOKUP(QUOTIENT($D12349,1),EUR!$A:$B,2,TRUE),J12348)),
J12348)</f>
        <v>-0.35086000000000001</v>
      </c>
      <c r="K12349" s="92">
        <f>IF(MOD($D12349,1)&gt;(11+55/60)/24,
IF(VLOOKUP(QUOTIENT($D12349,1),AUD!$A:$K,11,TRUE)=0,K12348,IFERROR(VLOOKUP(QUOTIENT($D12349,1),JPY!$A:$B,2,TRUE),K12348)),
K12348)</f>
        <v>-3.7170000000000002E-2</v>
      </c>
      <c r="L12349" s="92">
        <f>IF(MOD($E12349,1)&gt;(11+55/60)/24,
IF(VLOOKUP(QUOTIENT($E12349,1),AUD!$A:$K,11,TRUE)=0,L12348,IFERROR(VLOOKUP(QUOTIENT($E12349,1),CAD!$A:$B,2,TRUE)*1,L12348)),
L12348)</f>
        <v>1.69</v>
      </c>
    </row>
    <row r="12350" spans="1:12">
      <c r="A12350" s="94">
        <v>43231.625</v>
      </c>
      <c r="B12350" s="94">
        <f>A12350+Timezone!$C$2/24+VLOOKUP(A12350,Timezone!$K:$L,2,TRUE)/24</f>
        <v>43232.041666666664</v>
      </c>
      <c r="C12350" s="94">
        <f>$A12350+Timezone!$C$3/24+VLOOKUP($A12350,Timezone!$M:$N,2,TRUE)/24</f>
        <v>43232.125</v>
      </c>
      <c r="D12350" s="94">
        <f>$A12350+Timezone!$C$4/24+VLOOKUP($A12350,Timezone!$O:$P,2,TRUE)/24</f>
        <v>43231.666666666664</v>
      </c>
      <c r="E12350" s="94">
        <f>$A12350+Timezone!$C$5/24+VLOOKUP($A12350,Timezone!$Q:$R,2,TRUE)/24</f>
        <v>43231.458333333336</v>
      </c>
      <c r="F12350" s="92">
        <f>IF(MOD($B12350,1)&gt;10.5/24,
IF(VLOOKUP(QUOTIENT($B12350,1),AUD!$A:$K,11,TRUE)=0,F12349,VLOOKUP(QUOTIENT($B12350,1),AUD!$A:$K,11,TRUE)),
F12349)</f>
        <v>1.92</v>
      </c>
      <c r="G12350" s="92">
        <f>IF(MOD($C12350,1)&gt;10.5/24,
IF(VLOOKUP(QUOTIENT($C12350,1),AUD!$A:$K,11,TRUE)=0,G12349,VLOOKUP(QUOTIENT($C12350,1),NZD!$A:$F,6,TRUE)),
G12349)</f>
        <v>2.0499999999999998</v>
      </c>
      <c r="H12350" s="92">
        <f>IF(MOD($D12350,1)&gt;(11+55/60)/24,
IF(VLOOKUP(QUOTIENT($D12350,1),AUD!$A:$K,11,TRUE)=0,H12349,IFERROR(VLOOKUP(QUOTIENT($D12350,1),USD!$A:$B,2,TRUE),H12349)),
H12349)</f>
        <v>2.3424999999999998</v>
      </c>
      <c r="I12350" s="92">
        <f>IF(MOD($D12350,1)&gt;(11+55/60)/24,
IF(VLOOKUP(QUOTIENT($D12350,1),AUD!$A:$K,11,TRUE)=0,I12349,IFERROR(VLOOKUP(QUOTIENT($D12350,1),GBP!$A:$B,2,TRUE),I12349)),
I12349)</f>
        <v>0.64612000000000003</v>
      </c>
      <c r="J12350" s="92">
        <f>IF(MOD($D12350,1)&gt;(11+55/60)/24,
IF(VLOOKUP(QUOTIENT($D12350,1),AUD!$A:$K,11,TRUE)=0,J12349,IFERROR(VLOOKUP(QUOTIENT($D12350,1),EUR!$A:$B,2,TRUE),J12349)),
J12349)</f>
        <v>-0.35086000000000001</v>
      </c>
      <c r="K12350" s="92">
        <f>IF(MOD($D12350,1)&gt;(11+55/60)/24,
IF(VLOOKUP(QUOTIENT($D12350,1),AUD!$A:$K,11,TRUE)=0,K12349,IFERROR(VLOOKUP(QUOTIENT($D12350,1),JPY!$A:$B,2,TRUE),K12349)),
K12349)</f>
        <v>-3.7170000000000002E-2</v>
      </c>
      <c r="L12350" s="92">
        <f>IF(MOD($E12350,1)&gt;(11+55/60)/24,
IF(VLOOKUP(QUOTIENT($E12350,1),AUD!$A:$K,11,TRUE)=0,L12349,IFERROR(VLOOKUP(QUOTIENT($E12350,1),CAD!$A:$B,2,TRUE)*1,L12349)),
L12349)</f>
        <v>1.69</v>
      </c>
    </row>
    <row r="12351" spans="1:12">
      <c r="A12351" s="94">
        <v>43231.708333333336</v>
      </c>
      <c r="B12351" s="94">
        <f>A12351+Timezone!$C$2/24+VLOOKUP(A12351,Timezone!$K:$L,2,TRUE)/24</f>
        <v>43232.125</v>
      </c>
      <c r="C12351" s="94">
        <f>$A12351+Timezone!$C$3/24+VLOOKUP($A12351,Timezone!$M:$N,2,TRUE)/24</f>
        <v>43232.208333333336</v>
      </c>
      <c r="D12351" s="94">
        <f>$A12351+Timezone!$C$4/24+VLOOKUP($A12351,Timezone!$O:$P,2,TRUE)/24</f>
        <v>43231.75</v>
      </c>
      <c r="E12351" s="94">
        <f>$A12351+Timezone!$C$5/24+VLOOKUP($A12351,Timezone!$Q:$R,2,TRUE)/24</f>
        <v>43231.541666666672</v>
      </c>
      <c r="F12351" s="92">
        <f>IF(MOD($B12351,1)&gt;10.5/24,
IF(VLOOKUP(QUOTIENT($B12351,1),AUD!$A:$K,11,TRUE)=0,F12350,VLOOKUP(QUOTIENT($B12351,1),AUD!$A:$K,11,TRUE)),
F12350)</f>
        <v>1.92</v>
      </c>
      <c r="G12351" s="92">
        <f>IF(MOD($C12351,1)&gt;10.5/24,
IF(VLOOKUP(QUOTIENT($C12351,1),AUD!$A:$K,11,TRUE)=0,G12350,VLOOKUP(QUOTIENT($C12351,1),NZD!$A:$F,6,TRUE)),
G12350)</f>
        <v>2.0499999999999998</v>
      </c>
      <c r="H12351" s="92">
        <f>IF(MOD($D12351,1)&gt;(11+55/60)/24,
IF(VLOOKUP(QUOTIENT($D12351,1),AUD!$A:$K,11,TRUE)=0,H12350,IFERROR(VLOOKUP(QUOTIENT($D12351,1),USD!$A:$B,2,TRUE),H12350)),
H12350)</f>
        <v>2.3424999999999998</v>
      </c>
      <c r="I12351" s="92">
        <f>IF(MOD($D12351,1)&gt;(11+55/60)/24,
IF(VLOOKUP(QUOTIENT($D12351,1),AUD!$A:$K,11,TRUE)=0,I12350,IFERROR(VLOOKUP(QUOTIENT($D12351,1),GBP!$A:$B,2,TRUE),I12350)),
I12350)</f>
        <v>0.64612000000000003</v>
      </c>
      <c r="J12351" s="92">
        <f>IF(MOD($D12351,1)&gt;(11+55/60)/24,
IF(VLOOKUP(QUOTIENT($D12351,1),AUD!$A:$K,11,TRUE)=0,J12350,IFERROR(VLOOKUP(QUOTIENT($D12351,1),EUR!$A:$B,2,TRUE),J12350)),
J12350)</f>
        <v>-0.35086000000000001</v>
      </c>
      <c r="K12351" s="92">
        <f>IF(MOD($D12351,1)&gt;(11+55/60)/24,
IF(VLOOKUP(QUOTIENT($D12351,1),AUD!$A:$K,11,TRUE)=0,K12350,IFERROR(VLOOKUP(QUOTIENT($D12351,1),JPY!$A:$B,2,TRUE),K12350)),
K12350)</f>
        <v>-3.7170000000000002E-2</v>
      </c>
      <c r="L12351" s="92">
        <f>IF(MOD($E12351,1)&gt;(11+55/60)/24,
IF(VLOOKUP(QUOTIENT($E12351,1),AUD!$A:$K,11,TRUE)=0,L12350,IFERROR(VLOOKUP(QUOTIENT($E12351,1),CAD!$A:$B,2,TRUE)*1,L12350)),
L12350)</f>
        <v>1.69</v>
      </c>
    </row>
    <row r="12352" spans="1:12">
      <c r="A12352" s="94">
        <v>43231.791666666664</v>
      </c>
      <c r="B12352" s="94">
        <f>A12352+Timezone!$C$2/24+VLOOKUP(A12352,Timezone!$K:$L,2,TRUE)/24</f>
        <v>43232.208333333328</v>
      </c>
      <c r="C12352" s="94">
        <f>$A12352+Timezone!$C$3/24+VLOOKUP($A12352,Timezone!$M:$N,2,TRUE)/24</f>
        <v>43232.291666666664</v>
      </c>
      <c r="D12352" s="94">
        <f>$A12352+Timezone!$C$4/24+VLOOKUP($A12352,Timezone!$O:$P,2,TRUE)/24</f>
        <v>43231.833333333328</v>
      </c>
      <c r="E12352" s="94">
        <f>$A12352+Timezone!$C$5/24+VLOOKUP($A12352,Timezone!$Q:$R,2,TRUE)/24</f>
        <v>43231.625</v>
      </c>
      <c r="F12352" s="92">
        <f>IF(MOD($B12352,1)&gt;10.5/24,
IF(VLOOKUP(QUOTIENT($B12352,1),AUD!$A:$K,11,TRUE)=0,F12351,VLOOKUP(QUOTIENT($B12352,1),AUD!$A:$K,11,TRUE)),
F12351)</f>
        <v>1.92</v>
      </c>
      <c r="G12352" s="92">
        <f>IF(MOD($C12352,1)&gt;10.5/24,
IF(VLOOKUP(QUOTIENT($C12352,1),AUD!$A:$K,11,TRUE)=0,G12351,VLOOKUP(QUOTIENT($C12352,1),NZD!$A:$F,6,TRUE)),
G12351)</f>
        <v>2.0499999999999998</v>
      </c>
      <c r="H12352" s="92">
        <f>IF(MOD($D12352,1)&gt;(11+55/60)/24,
IF(VLOOKUP(QUOTIENT($D12352,1),AUD!$A:$K,11,TRUE)=0,H12351,IFERROR(VLOOKUP(QUOTIENT($D12352,1),USD!$A:$B,2,TRUE),H12351)),
H12351)</f>
        <v>2.3424999999999998</v>
      </c>
      <c r="I12352" s="92">
        <f>IF(MOD($D12352,1)&gt;(11+55/60)/24,
IF(VLOOKUP(QUOTIENT($D12352,1),AUD!$A:$K,11,TRUE)=0,I12351,IFERROR(VLOOKUP(QUOTIENT($D12352,1),GBP!$A:$B,2,TRUE),I12351)),
I12351)</f>
        <v>0.64612000000000003</v>
      </c>
      <c r="J12352" s="92">
        <f>IF(MOD($D12352,1)&gt;(11+55/60)/24,
IF(VLOOKUP(QUOTIENT($D12352,1),AUD!$A:$K,11,TRUE)=0,J12351,IFERROR(VLOOKUP(QUOTIENT($D12352,1),EUR!$A:$B,2,TRUE),J12351)),
J12351)</f>
        <v>-0.35086000000000001</v>
      </c>
      <c r="K12352" s="92">
        <f>IF(MOD($D12352,1)&gt;(11+55/60)/24,
IF(VLOOKUP(QUOTIENT($D12352,1),AUD!$A:$K,11,TRUE)=0,K12351,IFERROR(VLOOKUP(QUOTIENT($D12352,1),JPY!$A:$B,2,TRUE),K12351)),
K12351)</f>
        <v>-3.7170000000000002E-2</v>
      </c>
      <c r="L12352" s="92">
        <f>IF(MOD($E12352,1)&gt;(11+55/60)/24,
IF(VLOOKUP(QUOTIENT($E12352,1),AUD!$A:$K,11,TRUE)=0,L12351,IFERROR(VLOOKUP(QUOTIENT($E12352,1),CAD!$A:$B,2,TRUE)*1,L12351)),
L12351)</f>
        <v>1.69</v>
      </c>
    </row>
    <row r="12353" spans="1:12">
      <c r="A12353" s="94">
        <v>43233.791666666664</v>
      </c>
      <c r="B12353" s="94">
        <f>A12353+Timezone!$C$2/24+VLOOKUP(A12353,Timezone!$K:$L,2,TRUE)/24</f>
        <v>43234.208333333328</v>
      </c>
      <c r="C12353" s="94">
        <f>$A12353+Timezone!$C$3/24+VLOOKUP($A12353,Timezone!$M:$N,2,TRUE)/24</f>
        <v>43234.291666666664</v>
      </c>
      <c r="D12353" s="94">
        <f>$A12353+Timezone!$C$4/24+VLOOKUP($A12353,Timezone!$O:$P,2,TRUE)/24</f>
        <v>43233.833333333328</v>
      </c>
      <c r="E12353" s="94">
        <f>$A12353+Timezone!$C$5/24+VLOOKUP($A12353,Timezone!$Q:$R,2,TRUE)/24</f>
        <v>43233.625</v>
      </c>
      <c r="F12353" s="92">
        <f>IF(MOD($B12353,1)&gt;10.5/24,
IF(VLOOKUP(QUOTIENT($B12353,1),AUD!$A:$K,11,TRUE)=0,F12352,VLOOKUP(QUOTIENT($B12353,1),AUD!$A:$K,11,TRUE)),
F12352)</f>
        <v>1.92</v>
      </c>
      <c r="G12353" s="92">
        <f>IF(MOD($C12353,1)&gt;10.5/24,
IF(VLOOKUP(QUOTIENT($C12353,1),AUD!$A:$K,11,TRUE)=0,G12352,VLOOKUP(QUOTIENT($C12353,1),NZD!$A:$F,6,TRUE)),
G12352)</f>
        <v>2.0499999999999998</v>
      </c>
      <c r="H12353" s="92">
        <f>IF(MOD($D12353,1)&gt;(11+55/60)/24,
IF(VLOOKUP(QUOTIENT($D12353,1),AUD!$A:$K,11,TRUE)=0,H12352,IFERROR(VLOOKUP(QUOTIENT($D12353,1),USD!$A:$B,2,TRUE),H12352)),
H12352)</f>
        <v>2.3424999999999998</v>
      </c>
      <c r="I12353" s="92">
        <f>IF(MOD($D12353,1)&gt;(11+55/60)/24,
IF(VLOOKUP(QUOTIENT($D12353,1),AUD!$A:$K,11,TRUE)=0,I12352,IFERROR(VLOOKUP(QUOTIENT($D12353,1),GBP!$A:$B,2,TRUE),I12352)),
I12352)</f>
        <v>0.64612000000000003</v>
      </c>
      <c r="J12353" s="92">
        <f>IF(MOD($D12353,1)&gt;(11+55/60)/24,
IF(VLOOKUP(QUOTIENT($D12353,1),AUD!$A:$K,11,TRUE)=0,J12352,IFERROR(VLOOKUP(QUOTIENT($D12353,1),EUR!$A:$B,2,TRUE),J12352)),
J12352)</f>
        <v>-0.35086000000000001</v>
      </c>
      <c r="K12353" s="92">
        <f>IF(MOD($D12353,1)&gt;(11+55/60)/24,
IF(VLOOKUP(QUOTIENT($D12353,1),AUD!$A:$K,11,TRUE)=0,K12352,IFERROR(VLOOKUP(QUOTIENT($D12353,1),JPY!$A:$B,2,TRUE),K12352)),
K12352)</f>
        <v>-3.7170000000000002E-2</v>
      </c>
      <c r="L12353" s="92">
        <f>IF(MOD($E12353,1)&gt;(11+55/60)/24,
IF(VLOOKUP(QUOTIENT($E12353,1),AUD!$A:$K,11,TRUE)=0,L12352,IFERROR(VLOOKUP(QUOTIENT($E12353,1),CAD!$A:$B,2,TRUE)*1,L12352)),
L12352)</f>
        <v>1.69</v>
      </c>
    </row>
    <row r="12354" spans="1:12">
      <c r="A12354" s="94">
        <v>43233.875</v>
      </c>
      <c r="B12354" s="94">
        <f>A12354+Timezone!$C$2/24+VLOOKUP(A12354,Timezone!$K:$L,2,TRUE)/24</f>
        <v>43234.291666666664</v>
      </c>
      <c r="C12354" s="94">
        <f>$A12354+Timezone!$C$3/24+VLOOKUP($A12354,Timezone!$M:$N,2,TRUE)/24</f>
        <v>43234.375</v>
      </c>
      <c r="D12354" s="94">
        <f>$A12354+Timezone!$C$4/24+VLOOKUP($A12354,Timezone!$O:$P,2,TRUE)/24</f>
        <v>43233.916666666664</v>
      </c>
      <c r="E12354" s="94">
        <f>$A12354+Timezone!$C$5/24+VLOOKUP($A12354,Timezone!$Q:$R,2,TRUE)/24</f>
        <v>43233.708333333336</v>
      </c>
      <c r="F12354" s="92">
        <f>IF(MOD($B12354,1)&gt;10.5/24,
IF(VLOOKUP(QUOTIENT($B12354,1),AUD!$A:$K,11,TRUE)=0,F12353,VLOOKUP(QUOTIENT($B12354,1),AUD!$A:$K,11,TRUE)),
F12353)</f>
        <v>1.92</v>
      </c>
      <c r="G12354" s="92">
        <f>IF(MOD($C12354,1)&gt;10.5/24,
IF(VLOOKUP(QUOTIENT($C12354,1),AUD!$A:$K,11,TRUE)=0,G12353,VLOOKUP(QUOTIENT($C12354,1),NZD!$A:$F,6,TRUE)),
G12353)</f>
        <v>2.0499999999999998</v>
      </c>
      <c r="H12354" s="92">
        <f>IF(MOD($D12354,1)&gt;(11+55/60)/24,
IF(VLOOKUP(QUOTIENT($D12354,1),AUD!$A:$K,11,TRUE)=0,H12353,IFERROR(VLOOKUP(QUOTIENT($D12354,1),USD!$A:$B,2,TRUE),H12353)),
H12353)</f>
        <v>2.3424999999999998</v>
      </c>
      <c r="I12354" s="92">
        <f>IF(MOD($D12354,1)&gt;(11+55/60)/24,
IF(VLOOKUP(QUOTIENT($D12354,1),AUD!$A:$K,11,TRUE)=0,I12353,IFERROR(VLOOKUP(QUOTIENT($D12354,1),GBP!$A:$B,2,TRUE),I12353)),
I12353)</f>
        <v>0.64612000000000003</v>
      </c>
      <c r="J12354" s="92">
        <f>IF(MOD($D12354,1)&gt;(11+55/60)/24,
IF(VLOOKUP(QUOTIENT($D12354,1),AUD!$A:$K,11,TRUE)=0,J12353,IFERROR(VLOOKUP(QUOTIENT($D12354,1),EUR!$A:$B,2,TRUE),J12353)),
J12353)</f>
        <v>-0.35086000000000001</v>
      </c>
      <c r="K12354" s="92">
        <f>IF(MOD($D12354,1)&gt;(11+55/60)/24,
IF(VLOOKUP(QUOTIENT($D12354,1),AUD!$A:$K,11,TRUE)=0,K12353,IFERROR(VLOOKUP(QUOTIENT($D12354,1),JPY!$A:$B,2,TRUE),K12353)),
K12353)</f>
        <v>-3.7170000000000002E-2</v>
      </c>
      <c r="L12354" s="92">
        <f>IF(MOD($E12354,1)&gt;(11+55/60)/24,
IF(VLOOKUP(QUOTIENT($E12354,1),AUD!$A:$K,11,TRUE)=0,L12353,IFERROR(VLOOKUP(QUOTIENT($E12354,1),CAD!$A:$B,2,TRUE)*1,L12353)),
L12353)</f>
        <v>1.69</v>
      </c>
    </row>
    <row r="12355" spans="1:12">
      <c r="A12355" s="94">
        <v>43233.958333333336</v>
      </c>
      <c r="B12355" s="94">
        <f>A12355+Timezone!$C$2/24+VLOOKUP(A12355,Timezone!$K:$L,2,TRUE)/24</f>
        <v>43234.375</v>
      </c>
      <c r="C12355" s="94">
        <f>$A12355+Timezone!$C$3/24+VLOOKUP($A12355,Timezone!$M:$N,2,TRUE)/24</f>
        <v>43234.458333333336</v>
      </c>
      <c r="D12355" s="94">
        <f>$A12355+Timezone!$C$4/24+VLOOKUP($A12355,Timezone!$O:$P,2,TRUE)/24</f>
        <v>43234</v>
      </c>
      <c r="E12355" s="94">
        <f>$A12355+Timezone!$C$5/24+VLOOKUP($A12355,Timezone!$Q:$R,2,TRUE)/24</f>
        <v>43233.791666666672</v>
      </c>
      <c r="F12355" s="92">
        <f>IF(MOD($B12355,1)&gt;10.5/24,
IF(VLOOKUP(QUOTIENT($B12355,1),AUD!$A:$K,11,TRUE)=0,F12354,VLOOKUP(QUOTIENT($B12355,1),AUD!$A:$K,11,TRUE)),
F12354)</f>
        <v>1.92</v>
      </c>
      <c r="G12355" s="92">
        <f>IF(MOD($C12355,1)&gt;10.5/24,
IF(VLOOKUP(QUOTIENT($C12355,1),AUD!$A:$K,11,TRUE)=0,G12354,VLOOKUP(QUOTIENT($C12355,1),NZD!$A:$F,6,TRUE)),
G12354)</f>
        <v>2.0299999999999998</v>
      </c>
      <c r="H12355" s="92">
        <f>IF(MOD($D12355,1)&gt;(11+55/60)/24,
IF(VLOOKUP(QUOTIENT($D12355,1),AUD!$A:$K,11,TRUE)=0,H12354,IFERROR(VLOOKUP(QUOTIENT($D12355,1),USD!$A:$B,2,TRUE),H12354)),
H12354)</f>
        <v>2.3424999999999998</v>
      </c>
      <c r="I12355" s="92">
        <f>IF(MOD($D12355,1)&gt;(11+55/60)/24,
IF(VLOOKUP(QUOTIENT($D12355,1),AUD!$A:$K,11,TRUE)=0,I12354,IFERROR(VLOOKUP(QUOTIENT($D12355,1),GBP!$A:$B,2,TRUE),I12354)),
I12354)</f>
        <v>0.64612000000000003</v>
      </c>
      <c r="J12355" s="92">
        <f>IF(MOD($D12355,1)&gt;(11+55/60)/24,
IF(VLOOKUP(QUOTIENT($D12355,1),AUD!$A:$K,11,TRUE)=0,J12354,IFERROR(VLOOKUP(QUOTIENT($D12355,1),EUR!$A:$B,2,TRUE),J12354)),
J12354)</f>
        <v>-0.35086000000000001</v>
      </c>
      <c r="K12355" s="92">
        <f>IF(MOD($D12355,1)&gt;(11+55/60)/24,
IF(VLOOKUP(QUOTIENT($D12355,1),AUD!$A:$K,11,TRUE)=0,K12354,IFERROR(VLOOKUP(QUOTIENT($D12355,1),JPY!$A:$B,2,TRUE),K12354)),
K12354)</f>
        <v>-3.7170000000000002E-2</v>
      </c>
      <c r="L12355" s="92">
        <f>IF(MOD($E12355,1)&gt;(11+55/60)/24,
IF(VLOOKUP(QUOTIENT($E12355,1),AUD!$A:$K,11,TRUE)=0,L12354,IFERROR(VLOOKUP(QUOTIENT($E12355,1),CAD!$A:$B,2,TRUE)*1,L12354)),
L12354)</f>
        <v>1.69</v>
      </c>
    </row>
    <row r="12356" spans="1:12">
      <c r="A12356" s="94">
        <v>43234.041666666664</v>
      </c>
      <c r="B12356" s="94">
        <f>A12356+Timezone!$C$2/24+VLOOKUP(A12356,Timezone!$K:$L,2,TRUE)/24</f>
        <v>43234.458333333328</v>
      </c>
      <c r="C12356" s="94">
        <f>$A12356+Timezone!$C$3/24+VLOOKUP($A12356,Timezone!$M:$N,2,TRUE)/24</f>
        <v>43234.541666666664</v>
      </c>
      <c r="D12356" s="94">
        <f>$A12356+Timezone!$C$4/24+VLOOKUP($A12356,Timezone!$O:$P,2,TRUE)/24</f>
        <v>43234.083333333328</v>
      </c>
      <c r="E12356" s="94">
        <f>$A12356+Timezone!$C$5/24+VLOOKUP($A12356,Timezone!$Q:$R,2,TRUE)/24</f>
        <v>43233.875</v>
      </c>
      <c r="F12356" s="92">
        <f>IF(MOD($B12356,1)&gt;10.5/24,
IF(VLOOKUP(QUOTIENT($B12356,1),AUD!$A:$K,11,TRUE)=0,F12355,VLOOKUP(QUOTIENT($B12356,1),AUD!$A:$K,11,TRUE)),
F12355)</f>
        <v>1.915</v>
      </c>
      <c r="G12356" s="92">
        <f>IF(MOD($C12356,1)&gt;10.5/24,
IF(VLOOKUP(QUOTIENT($C12356,1),AUD!$A:$K,11,TRUE)=0,G12355,VLOOKUP(QUOTIENT($C12356,1),NZD!$A:$F,6,TRUE)),
G12355)</f>
        <v>2.0299999999999998</v>
      </c>
      <c r="H12356" s="92">
        <f>IF(MOD($D12356,1)&gt;(11+55/60)/24,
IF(VLOOKUP(QUOTIENT($D12356,1),AUD!$A:$K,11,TRUE)=0,H12355,IFERROR(VLOOKUP(QUOTIENT($D12356,1),USD!$A:$B,2,TRUE),H12355)),
H12355)</f>
        <v>2.3424999999999998</v>
      </c>
      <c r="I12356" s="92">
        <f>IF(MOD($D12356,1)&gt;(11+55/60)/24,
IF(VLOOKUP(QUOTIENT($D12356,1),AUD!$A:$K,11,TRUE)=0,I12355,IFERROR(VLOOKUP(QUOTIENT($D12356,1),GBP!$A:$B,2,TRUE),I12355)),
I12355)</f>
        <v>0.64612000000000003</v>
      </c>
      <c r="J12356" s="92">
        <f>IF(MOD($D12356,1)&gt;(11+55/60)/24,
IF(VLOOKUP(QUOTIENT($D12356,1),AUD!$A:$K,11,TRUE)=0,J12355,IFERROR(VLOOKUP(QUOTIENT($D12356,1),EUR!$A:$B,2,TRUE),J12355)),
J12355)</f>
        <v>-0.35086000000000001</v>
      </c>
      <c r="K12356" s="92">
        <f>IF(MOD($D12356,1)&gt;(11+55/60)/24,
IF(VLOOKUP(QUOTIENT($D12356,1),AUD!$A:$K,11,TRUE)=0,K12355,IFERROR(VLOOKUP(QUOTIENT($D12356,1),JPY!$A:$B,2,TRUE),K12355)),
K12355)</f>
        <v>-3.7170000000000002E-2</v>
      </c>
      <c r="L12356" s="92">
        <f>IF(MOD($E12356,1)&gt;(11+55/60)/24,
IF(VLOOKUP(QUOTIENT($E12356,1),AUD!$A:$K,11,TRUE)=0,L12355,IFERROR(VLOOKUP(QUOTIENT($E12356,1),CAD!$A:$B,2,TRUE)*1,L12355)),
L12355)</f>
        <v>1.69</v>
      </c>
    </row>
    <row r="12357" spans="1:12">
      <c r="A12357" s="94">
        <v>43234.125</v>
      </c>
      <c r="B12357" s="94">
        <f>A12357+Timezone!$C$2/24+VLOOKUP(A12357,Timezone!$K:$L,2,TRUE)/24</f>
        <v>43234.541666666664</v>
      </c>
      <c r="C12357" s="94">
        <f>$A12357+Timezone!$C$3/24+VLOOKUP($A12357,Timezone!$M:$N,2,TRUE)/24</f>
        <v>43234.625</v>
      </c>
      <c r="D12357" s="94">
        <f>$A12357+Timezone!$C$4/24+VLOOKUP($A12357,Timezone!$O:$P,2,TRUE)/24</f>
        <v>43234.166666666664</v>
      </c>
      <c r="E12357" s="94">
        <f>$A12357+Timezone!$C$5/24+VLOOKUP($A12357,Timezone!$Q:$R,2,TRUE)/24</f>
        <v>43233.958333333336</v>
      </c>
      <c r="F12357" s="92">
        <f>IF(MOD($B12357,1)&gt;10.5/24,
IF(VLOOKUP(QUOTIENT($B12357,1),AUD!$A:$K,11,TRUE)=0,F12356,VLOOKUP(QUOTIENT($B12357,1),AUD!$A:$K,11,TRUE)),
F12356)</f>
        <v>1.915</v>
      </c>
      <c r="G12357" s="92">
        <f>IF(MOD($C12357,1)&gt;10.5/24,
IF(VLOOKUP(QUOTIENT($C12357,1),AUD!$A:$K,11,TRUE)=0,G12356,VLOOKUP(QUOTIENT($C12357,1),NZD!$A:$F,6,TRUE)),
G12356)</f>
        <v>2.0299999999999998</v>
      </c>
      <c r="H12357" s="92">
        <f>IF(MOD($D12357,1)&gt;(11+55/60)/24,
IF(VLOOKUP(QUOTIENT($D12357,1),AUD!$A:$K,11,TRUE)=0,H12356,IFERROR(VLOOKUP(QUOTIENT($D12357,1),USD!$A:$B,2,TRUE),H12356)),
H12356)</f>
        <v>2.3424999999999998</v>
      </c>
      <c r="I12357" s="92">
        <f>IF(MOD($D12357,1)&gt;(11+55/60)/24,
IF(VLOOKUP(QUOTIENT($D12357,1),AUD!$A:$K,11,TRUE)=0,I12356,IFERROR(VLOOKUP(QUOTIENT($D12357,1),GBP!$A:$B,2,TRUE),I12356)),
I12356)</f>
        <v>0.64612000000000003</v>
      </c>
      <c r="J12357" s="92">
        <f>IF(MOD($D12357,1)&gt;(11+55/60)/24,
IF(VLOOKUP(QUOTIENT($D12357,1),AUD!$A:$K,11,TRUE)=0,J12356,IFERROR(VLOOKUP(QUOTIENT($D12357,1),EUR!$A:$B,2,TRUE),J12356)),
J12356)</f>
        <v>-0.35086000000000001</v>
      </c>
      <c r="K12357" s="92">
        <f>IF(MOD($D12357,1)&gt;(11+55/60)/24,
IF(VLOOKUP(QUOTIENT($D12357,1),AUD!$A:$K,11,TRUE)=0,K12356,IFERROR(VLOOKUP(QUOTIENT($D12357,1),JPY!$A:$B,2,TRUE),K12356)),
K12356)</f>
        <v>-3.7170000000000002E-2</v>
      </c>
      <c r="L12357" s="92">
        <f>IF(MOD($E12357,1)&gt;(11+55/60)/24,
IF(VLOOKUP(QUOTIENT($E12357,1),AUD!$A:$K,11,TRUE)=0,L12356,IFERROR(VLOOKUP(QUOTIENT($E12357,1),CAD!$A:$B,2,TRUE)*1,L12356)),
L12356)</f>
        <v>1.69</v>
      </c>
    </row>
    <row r="12358" spans="1:12">
      <c r="A12358" s="94">
        <v>43234.208333333336</v>
      </c>
      <c r="B12358" s="94">
        <f>A12358+Timezone!$C$2/24+VLOOKUP(A12358,Timezone!$K:$L,2,TRUE)/24</f>
        <v>43234.625</v>
      </c>
      <c r="C12358" s="94">
        <f>$A12358+Timezone!$C$3/24+VLOOKUP($A12358,Timezone!$M:$N,2,TRUE)/24</f>
        <v>43234.708333333336</v>
      </c>
      <c r="D12358" s="94">
        <f>$A12358+Timezone!$C$4/24+VLOOKUP($A12358,Timezone!$O:$P,2,TRUE)/24</f>
        <v>43234.25</v>
      </c>
      <c r="E12358" s="94">
        <f>$A12358+Timezone!$C$5/24+VLOOKUP($A12358,Timezone!$Q:$R,2,TRUE)/24</f>
        <v>43234.041666666672</v>
      </c>
      <c r="F12358" s="92">
        <f>IF(MOD($B12358,1)&gt;10.5/24,
IF(VLOOKUP(QUOTIENT($B12358,1),AUD!$A:$K,11,TRUE)=0,F12357,VLOOKUP(QUOTIENT($B12358,1),AUD!$A:$K,11,TRUE)),
F12357)</f>
        <v>1.915</v>
      </c>
      <c r="G12358" s="92">
        <f>IF(MOD($C12358,1)&gt;10.5/24,
IF(VLOOKUP(QUOTIENT($C12358,1),AUD!$A:$K,11,TRUE)=0,G12357,VLOOKUP(QUOTIENT($C12358,1),NZD!$A:$F,6,TRUE)),
G12357)</f>
        <v>2.0299999999999998</v>
      </c>
      <c r="H12358" s="92">
        <f>IF(MOD($D12358,1)&gt;(11+55/60)/24,
IF(VLOOKUP(QUOTIENT($D12358,1),AUD!$A:$K,11,TRUE)=0,H12357,IFERROR(VLOOKUP(QUOTIENT($D12358,1),USD!$A:$B,2,TRUE),H12357)),
H12357)</f>
        <v>2.3424999999999998</v>
      </c>
      <c r="I12358" s="92">
        <f>IF(MOD($D12358,1)&gt;(11+55/60)/24,
IF(VLOOKUP(QUOTIENT($D12358,1),AUD!$A:$K,11,TRUE)=0,I12357,IFERROR(VLOOKUP(QUOTIENT($D12358,1),GBP!$A:$B,2,TRUE),I12357)),
I12357)</f>
        <v>0.64612000000000003</v>
      </c>
      <c r="J12358" s="92">
        <f>IF(MOD($D12358,1)&gt;(11+55/60)/24,
IF(VLOOKUP(QUOTIENT($D12358,1),AUD!$A:$K,11,TRUE)=0,J12357,IFERROR(VLOOKUP(QUOTIENT($D12358,1),EUR!$A:$B,2,TRUE),J12357)),
J12357)</f>
        <v>-0.35086000000000001</v>
      </c>
      <c r="K12358" s="92">
        <f>IF(MOD($D12358,1)&gt;(11+55/60)/24,
IF(VLOOKUP(QUOTIENT($D12358,1),AUD!$A:$K,11,TRUE)=0,K12357,IFERROR(VLOOKUP(QUOTIENT($D12358,1),JPY!$A:$B,2,TRUE),K12357)),
K12357)</f>
        <v>-3.7170000000000002E-2</v>
      </c>
      <c r="L12358" s="92">
        <f>IF(MOD($E12358,1)&gt;(11+55/60)/24,
IF(VLOOKUP(QUOTIENT($E12358,1),AUD!$A:$K,11,TRUE)=0,L12357,IFERROR(VLOOKUP(QUOTIENT($E12358,1),CAD!$A:$B,2,TRUE)*1,L12357)),
L12357)</f>
        <v>1.69</v>
      </c>
    </row>
    <row r="12359" spans="1:12">
      <c r="A12359" s="94">
        <v>43234.291666666664</v>
      </c>
      <c r="B12359" s="94">
        <f>A12359+Timezone!$C$2/24+VLOOKUP(A12359,Timezone!$K:$L,2,TRUE)/24</f>
        <v>43234.708333333328</v>
      </c>
      <c r="C12359" s="94">
        <f>$A12359+Timezone!$C$3/24+VLOOKUP($A12359,Timezone!$M:$N,2,TRUE)/24</f>
        <v>43234.791666666664</v>
      </c>
      <c r="D12359" s="94">
        <f>$A12359+Timezone!$C$4/24+VLOOKUP($A12359,Timezone!$O:$P,2,TRUE)/24</f>
        <v>43234.333333333328</v>
      </c>
      <c r="E12359" s="94">
        <f>$A12359+Timezone!$C$5/24+VLOOKUP($A12359,Timezone!$Q:$R,2,TRUE)/24</f>
        <v>43234.125</v>
      </c>
      <c r="F12359" s="92">
        <f>IF(MOD($B12359,1)&gt;10.5/24,
IF(VLOOKUP(QUOTIENT($B12359,1),AUD!$A:$K,11,TRUE)=0,F12358,VLOOKUP(QUOTIENT($B12359,1),AUD!$A:$K,11,TRUE)),
F12358)</f>
        <v>1.915</v>
      </c>
      <c r="G12359" s="92">
        <f>IF(MOD($C12359,1)&gt;10.5/24,
IF(VLOOKUP(QUOTIENT($C12359,1),AUD!$A:$K,11,TRUE)=0,G12358,VLOOKUP(QUOTIENT($C12359,1),NZD!$A:$F,6,TRUE)),
G12358)</f>
        <v>2.0299999999999998</v>
      </c>
      <c r="H12359" s="92">
        <f>IF(MOD($D12359,1)&gt;(11+55/60)/24,
IF(VLOOKUP(QUOTIENT($D12359,1),AUD!$A:$K,11,TRUE)=0,H12358,IFERROR(VLOOKUP(QUOTIENT($D12359,1),USD!$A:$B,2,TRUE),H12358)),
H12358)</f>
        <v>2.3424999999999998</v>
      </c>
      <c r="I12359" s="92">
        <f>IF(MOD($D12359,1)&gt;(11+55/60)/24,
IF(VLOOKUP(QUOTIENT($D12359,1),AUD!$A:$K,11,TRUE)=0,I12358,IFERROR(VLOOKUP(QUOTIENT($D12359,1),GBP!$A:$B,2,TRUE),I12358)),
I12358)</f>
        <v>0.64612000000000003</v>
      </c>
      <c r="J12359" s="92">
        <f>IF(MOD($D12359,1)&gt;(11+55/60)/24,
IF(VLOOKUP(QUOTIENT($D12359,1),AUD!$A:$K,11,TRUE)=0,J12358,IFERROR(VLOOKUP(QUOTIENT($D12359,1),EUR!$A:$B,2,TRUE),J12358)),
J12358)</f>
        <v>-0.35086000000000001</v>
      </c>
      <c r="K12359" s="92">
        <f>IF(MOD($D12359,1)&gt;(11+55/60)/24,
IF(VLOOKUP(QUOTIENT($D12359,1),AUD!$A:$K,11,TRUE)=0,K12358,IFERROR(VLOOKUP(QUOTIENT($D12359,1),JPY!$A:$B,2,TRUE),K12358)),
K12358)</f>
        <v>-3.7170000000000002E-2</v>
      </c>
      <c r="L12359" s="92">
        <f>IF(MOD($E12359,1)&gt;(11+55/60)/24,
IF(VLOOKUP(QUOTIENT($E12359,1),AUD!$A:$K,11,TRUE)=0,L12358,IFERROR(VLOOKUP(QUOTIENT($E12359,1),CAD!$A:$B,2,TRUE)*1,L12358)),
L12358)</f>
        <v>1.69</v>
      </c>
    </row>
    <row r="12360" spans="1:12">
      <c r="A12360" s="94">
        <v>43234.375</v>
      </c>
      <c r="B12360" s="94">
        <f>A12360+Timezone!$C$2/24+VLOOKUP(A12360,Timezone!$K:$L,2,TRUE)/24</f>
        <v>43234.791666666664</v>
      </c>
      <c r="C12360" s="94">
        <f>$A12360+Timezone!$C$3/24+VLOOKUP($A12360,Timezone!$M:$N,2,TRUE)/24</f>
        <v>43234.875</v>
      </c>
      <c r="D12360" s="94">
        <f>$A12360+Timezone!$C$4/24+VLOOKUP($A12360,Timezone!$O:$P,2,TRUE)/24</f>
        <v>43234.416666666664</v>
      </c>
      <c r="E12360" s="94">
        <f>$A12360+Timezone!$C$5/24+VLOOKUP($A12360,Timezone!$Q:$R,2,TRUE)/24</f>
        <v>43234.208333333336</v>
      </c>
      <c r="F12360" s="92">
        <f>IF(MOD($B12360,1)&gt;10.5/24,
IF(VLOOKUP(QUOTIENT($B12360,1),AUD!$A:$K,11,TRUE)=0,F12359,VLOOKUP(QUOTIENT($B12360,1),AUD!$A:$K,11,TRUE)),
F12359)</f>
        <v>1.915</v>
      </c>
      <c r="G12360" s="92">
        <f>IF(MOD($C12360,1)&gt;10.5/24,
IF(VLOOKUP(QUOTIENT($C12360,1),AUD!$A:$K,11,TRUE)=0,G12359,VLOOKUP(QUOTIENT($C12360,1),NZD!$A:$F,6,TRUE)),
G12359)</f>
        <v>2.0299999999999998</v>
      </c>
      <c r="H12360" s="92">
        <f>IF(MOD($D12360,1)&gt;(11+55/60)/24,
IF(VLOOKUP(QUOTIENT($D12360,1),AUD!$A:$K,11,TRUE)=0,H12359,IFERROR(VLOOKUP(QUOTIENT($D12360,1),USD!$A:$B,2,TRUE),H12359)),
H12359)</f>
        <v>2.3424999999999998</v>
      </c>
      <c r="I12360" s="92">
        <f>IF(MOD($D12360,1)&gt;(11+55/60)/24,
IF(VLOOKUP(QUOTIENT($D12360,1),AUD!$A:$K,11,TRUE)=0,I12359,IFERROR(VLOOKUP(QUOTIENT($D12360,1),GBP!$A:$B,2,TRUE),I12359)),
I12359)</f>
        <v>0.64612000000000003</v>
      </c>
      <c r="J12360" s="92">
        <f>IF(MOD($D12360,1)&gt;(11+55/60)/24,
IF(VLOOKUP(QUOTIENT($D12360,1),AUD!$A:$K,11,TRUE)=0,J12359,IFERROR(VLOOKUP(QUOTIENT($D12360,1),EUR!$A:$B,2,TRUE),J12359)),
J12359)</f>
        <v>-0.35086000000000001</v>
      </c>
      <c r="K12360" s="92">
        <f>IF(MOD($D12360,1)&gt;(11+55/60)/24,
IF(VLOOKUP(QUOTIENT($D12360,1),AUD!$A:$K,11,TRUE)=0,K12359,IFERROR(VLOOKUP(QUOTIENT($D12360,1),JPY!$A:$B,2,TRUE),K12359)),
K12359)</f>
        <v>-3.7170000000000002E-2</v>
      </c>
      <c r="L12360" s="92">
        <f>IF(MOD($E12360,1)&gt;(11+55/60)/24,
IF(VLOOKUP(QUOTIENT($E12360,1),AUD!$A:$K,11,TRUE)=0,L12359,IFERROR(VLOOKUP(QUOTIENT($E12360,1),CAD!$A:$B,2,TRUE)*1,L12359)),
L12359)</f>
        <v>1.69</v>
      </c>
    </row>
    <row r="12361" spans="1:12">
      <c r="A12361" s="94">
        <v>43234.458333333336</v>
      </c>
      <c r="B12361" s="94">
        <f>A12361+Timezone!$C$2/24+VLOOKUP(A12361,Timezone!$K:$L,2,TRUE)/24</f>
        <v>43234.875</v>
      </c>
      <c r="C12361" s="94">
        <f>$A12361+Timezone!$C$3/24+VLOOKUP($A12361,Timezone!$M:$N,2,TRUE)/24</f>
        <v>43234.958333333336</v>
      </c>
      <c r="D12361" s="94">
        <f>$A12361+Timezone!$C$4/24+VLOOKUP($A12361,Timezone!$O:$P,2,TRUE)/24</f>
        <v>43234.5</v>
      </c>
      <c r="E12361" s="94">
        <f>$A12361+Timezone!$C$5/24+VLOOKUP($A12361,Timezone!$Q:$R,2,TRUE)/24</f>
        <v>43234.291666666672</v>
      </c>
      <c r="F12361" s="92">
        <f>IF(MOD($B12361,1)&gt;10.5/24,
IF(VLOOKUP(QUOTIENT($B12361,1),AUD!$A:$K,11,TRUE)=0,F12360,VLOOKUP(QUOTIENT($B12361,1),AUD!$A:$K,11,TRUE)),
F12360)</f>
        <v>1.915</v>
      </c>
      <c r="G12361" s="92">
        <f>IF(MOD($C12361,1)&gt;10.5/24,
IF(VLOOKUP(QUOTIENT($C12361,1),AUD!$A:$K,11,TRUE)=0,G12360,VLOOKUP(QUOTIENT($C12361,1),NZD!$A:$F,6,TRUE)),
G12360)</f>
        <v>2.0299999999999998</v>
      </c>
      <c r="H12361" s="92">
        <f>IF(MOD($D12361,1)&gt;(11+55/60)/24,
IF(VLOOKUP(QUOTIENT($D12361,1),AUD!$A:$K,11,TRUE)=0,H12360,IFERROR(VLOOKUP(QUOTIENT($D12361,1),USD!$A:$B,2,TRUE),H12360)),
H12360)</f>
        <v>2.33</v>
      </c>
      <c r="I12361" s="92">
        <f>IF(MOD($D12361,1)&gt;(11+55/60)/24,
IF(VLOOKUP(QUOTIENT($D12361,1),AUD!$A:$K,11,TRUE)=0,I12360,IFERROR(VLOOKUP(QUOTIENT($D12361,1),GBP!$A:$B,2,TRUE),I12360)),
I12360)</f>
        <v>0.64786999999999995</v>
      </c>
      <c r="J12361" s="92">
        <f>IF(MOD($D12361,1)&gt;(11+55/60)/24,
IF(VLOOKUP(QUOTIENT($D12361,1),AUD!$A:$K,11,TRUE)=0,J12360,IFERROR(VLOOKUP(QUOTIENT($D12361,1),EUR!$A:$B,2,TRUE),J12360)),
J12360)</f>
        <v>-0.35056999999999999</v>
      </c>
      <c r="K12361" s="92">
        <f>IF(MOD($D12361,1)&gt;(11+55/60)/24,
IF(VLOOKUP(QUOTIENT($D12361,1),AUD!$A:$K,11,TRUE)=0,K12360,IFERROR(VLOOKUP(QUOTIENT($D12361,1),JPY!$A:$B,2,TRUE),K12360)),
K12360)</f>
        <v>-3.4000000000000002E-2</v>
      </c>
      <c r="L12361" s="92">
        <f>IF(MOD($E12361,1)&gt;(11+55/60)/24,
IF(VLOOKUP(QUOTIENT($E12361,1),AUD!$A:$K,11,TRUE)=0,L12360,IFERROR(VLOOKUP(QUOTIENT($E12361,1),CAD!$A:$B,2,TRUE)*1,L12360)),
L12360)</f>
        <v>1.69</v>
      </c>
    </row>
    <row r="12362" spans="1:12">
      <c r="A12362" s="94">
        <v>43234.541666666664</v>
      </c>
      <c r="B12362" s="94">
        <f>A12362+Timezone!$C$2/24+VLOOKUP(A12362,Timezone!$K:$L,2,TRUE)/24</f>
        <v>43234.958333333328</v>
      </c>
      <c r="C12362" s="94">
        <f>$A12362+Timezone!$C$3/24+VLOOKUP($A12362,Timezone!$M:$N,2,TRUE)/24</f>
        <v>43235.041666666664</v>
      </c>
      <c r="D12362" s="94">
        <f>$A12362+Timezone!$C$4/24+VLOOKUP($A12362,Timezone!$O:$P,2,TRUE)/24</f>
        <v>43234.583333333328</v>
      </c>
      <c r="E12362" s="94">
        <f>$A12362+Timezone!$C$5/24+VLOOKUP($A12362,Timezone!$Q:$R,2,TRUE)/24</f>
        <v>43234.375</v>
      </c>
      <c r="F12362" s="92">
        <f>IF(MOD($B12362,1)&gt;10.5/24,
IF(VLOOKUP(QUOTIENT($B12362,1),AUD!$A:$K,11,TRUE)=0,F12361,VLOOKUP(QUOTIENT($B12362,1),AUD!$A:$K,11,TRUE)),
F12361)</f>
        <v>1.915</v>
      </c>
      <c r="G12362" s="92">
        <f>IF(MOD($C12362,1)&gt;10.5/24,
IF(VLOOKUP(QUOTIENT($C12362,1),AUD!$A:$K,11,TRUE)=0,G12361,VLOOKUP(QUOTIENT($C12362,1),NZD!$A:$F,6,TRUE)),
G12361)</f>
        <v>2.0299999999999998</v>
      </c>
      <c r="H12362" s="92">
        <f>IF(MOD($D12362,1)&gt;(11+55/60)/24,
IF(VLOOKUP(QUOTIENT($D12362,1),AUD!$A:$K,11,TRUE)=0,H12361,IFERROR(VLOOKUP(QUOTIENT($D12362,1),USD!$A:$B,2,TRUE),H12361)),
H12361)</f>
        <v>2.33</v>
      </c>
      <c r="I12362" s="92">
        <f>IF(MOD($D12362,1)&gt;(11+55/60)/24,
IF(VLOOKUP(QUOTIENT($D12362,1),AUD!$A:$K,11,TRUE)=0,I12361,IFERROR(VLOOKUP(QUOTIENT($D12362,1),GBP!$A:$B,2,TRUE),I12361)),
I12361)</f>
        <v>0.64786999999999995</v>
      </c>
      <c r="J12362" s="92">
        <f>IF(MOD($D12362,1)&gt;(11+55/60)/24,
IF(VLOOKUP(QUOTIENT($D12362,1),AUD!$A:$K,11,TRUE)=0,J12361,IFERROR(VLOOKUP(QUOTIENT($D12362,1),EUR!$A:$B,2,TRUE),J12361)),
J12361)</f>
        <v>-0.35056999999999999</v>
      </c>
      <c r="K12362" s="92">
        <f>IF(MOD($D12362,1)&gt;(11+55/60)/24,
IF(VLOOKUP(QUOTIENT($D12362,1),AUD!$A:$K,11,TRUE)=0,K12361,IFERROR(VLOOKUP(QUOTIENT($D12362,1),JPY!$A:$B,2,TRUE),K12361)),
K12361)</f>
        <v>-3.4000000000000002E-2</v>
      </c>
      <c r="L12362" s="92">
        <f>IF(MOD($E12362,1)&gt;(11+55/60)/24,
IF(VLOOKUP(QUOTIENT($E12362,1),AUD!$A:$K,11,TRUE)=0,L12361,IFERROR(VLOOKUP(QUOTIENT($E12362,1),CAD!$A:$B,2,TRUE)*1,L12361)),
L12361)</f>
        <v>1.69</v>
      </c>
    </row>
    <row r="12363" spans="1:12">
      <c r="A12363" s="94">
        <v>43234.625</v>
      </c>
      <c r="B12363" s="94">
        <f>A12363+Timezone!$C$2/24+VLOOKUP(A12363,Timezone!$K:$L,2,TRUE)/24</f>
        <v>43235.041666666664</v>
      </c>
      <c r="C12363" s="94">
        <f>$A12363+Timezone!$C$3/24+VLOOKUP($A12363,Timezone!$M:$N,2,TRUE)/24</f>
        <v>43235.125</v>
      </c>
      <c r="D12363" s="94">
        <f>$A12363+Timezone!$C$4/24+VLOOKUP($A12363,Timezone!$O:$P,2,TRUE)/24</f>
        <v>43234.666666666664</v>
      </c>
      <c r="E12363" s="94">
        <f>$A12363+Timezone!$C$5/24+VLOOKUP($A12363,Timezone!$Q:$R,2,TRUE)/24</f>
        <v>43234.458333333336</v>
      </c>
      <c r="F12363" s="92">
        <f>IF(MOD($B12363,1)&gt;10.5/24,
IF(VLOOKUP(QUOTIENT($B12363,1),AUD!$A:$K,11,TRUE)=0,F12362,VLOOKUP(QUOTIENT($B12363,1),AUD!$A:$K,11,TRUE)),
F12362)</f>
        <v>1.915</v>
      </c>
      <c r="G12363" s="92">
        <f>IF(MOD($C12363,1)&gt;10.5/24,
IF(VLOOKUP(QUOTIENT($C12363,1),AUD!$A:$K,11,TRUE)=0,G12362,VLOOKUP(QUOTIENT($C12363,1),NZD!$A:$F,6,TRUE)),
G12362)</f>
        <v>2.0299999999999998</v>
      </c>
      <c r="H12363" s="92">
        <f>IF(MOD($D12363,1)&gt;(11+55/60)/24,
IF(VLOOKUP(QUOTIENT($D12363,1),AUD!$A:$K,11,TRUE)=0,H12362,IFERROR(VLOOKUP(QUOTIENT($D12363,1),USD!$A:$B,2,TRUE),H12362)),
H12362)</f>
        <v>2.33</v>
      </c>
      <c r="I12363" s="92">
        <f>IF(MOD($D12363,1)&gt;(11+55/60)/24,
IF(VLOOKUP(QUOTIENT($D12363,1),AUD!$A:$K,11,TRUE)=0,I12362,IFERROR(VLOOKUP(QUOTIENT($D12363,1),GBP!$A:$B,2,TRUE),I12362)),
I12362)</f>
        <v>0.64786999999999995</v>
      </c>
      <c r="J12363" s="92">
        <f>IF(MOD($D12363,1)&gt;(11+55/60)/24,
IF(VLOOKUP(QUOTIENT($D12363,1),AUD!$A:$K,11,TRUE)=0,J12362,IFERROR(VLOOKUP(QUOTIENT($D12363,1),EUR!$A:$B,2,TRUE),J12362)),
J12362)</f>
        <v>-0.35056999999999999</v>
      </c>
      <c r="K12363" s="92">
        <f>IF(MOD($D12363,1)&gt;(11+55/60)/24,
IF(VLOOKUP(QUOTIENT($D12363,1),AUD!$A:$K,11,TRUE)=0,K12362,IFERROR(VLOOKUP(QUOTIENT($D12363,1),JPY!$A:$B,2,TRUE),K12362)),
K12362)</f>
        <v>-3.4000000000000002E-2</v>
      </c>
      <c r="L12363" s="92">
        <f>IF(MOD($E12363,1)&gt;(11+55/60)/24,
IF(VLOOKUP(QUOTIENT($E12363,1),AUD!$A:$K,11,TRUE)=0,L12362,IFERROR(VLOOKUP(QUOTIENT($E12363,1),CAD!$A:$B,2,TRUE)*1,L12362)),
L12362)</f>
        <v>1.69</v>
      </c>
    </row>
    <row r="12364" spans="1:12">
      <c r="A12364" s="94">
        <v>43234.708333333336</v>
      </c>
      <c r="B12364" s="94">
        <f>A12364+Timezone!$C$2/24+VLOOKUP(A12364,Timezone!$K:$L,2,TRUE)/24</f>
        <v>43235.125</v>
      </c>
      <c r="C12364" s="94">
        <f>$A12364+Timezone!$C$3/24+VLOOKUP($A12364,Timezone!$M:$N,2,TRUE)/24</f>
        <v>43235.208333333336</v>
      </c>
      <c r="D12364" s="94">
        <f>$A12364+Timezone!$C$4/24+VLOOKUP($A12364,Timezone!$O:$P,2,TRUE)/24</f>
        <v>43234.75</v>
      </c>
      <c r="E12364" s="94">
        <f>$A12364+Timezone!$C$5/24+VLOOKUP($A12364,Timezone!$Q:$R,2,TRUE)/24</f>
        <v>43234.541666666672</v>
      </c>
      <c r="F12364" s="92">
        <f>IF(MOD($B12364,1)&gt;10.5/24,
IF(VLOOKUP(QUOTIENT($B12364,1),AUD!$A:$K,11,TRUE)=0,F12363,VLOOKUP(QUOTIENT($B12364,1),AUD!$A:$K,11,TRUE)),
F12363)</f>
        <v>1.915</v>
      </c>
      <c r="G12364" s="92">
        <f>IF(MOD($C12364,1)&gt;10.5/24,
IF(VLOOKUP(QUOTIENT($C12364,1),AUD!$A:$K,11,TRUE)=0,G12363,VLOOKUP(QUOTIENT($C12364,1),NZD!$A:$F,6,TRUE)),
G12363)</f>
        <v>2.0299999999999998</v>
      </c>
      <c r="H12364" s="92">
        <f>IF(MOD($D12364,1)&gt;(11+55/60)/24,
IF(VLOOKUP(QUOTIENT($D12364,1),AUD!$A:$K,11,TRUE)=0,H12363,IFERROR(VLOOKUP(QUOTIENT($D12364,1),USD!$A:$B,2,TRUE),H12363)),
H12363)</f>
        <v>2.33</v>
      </c>
      <c r="I12364" s="92">
        <f>IF(MOD($D12364,1)&gt;(11+55/60)/24,
IF(VLOOKUP(QUOTIENT($D12364,1),AUD!$A:$K,11,TRUE)=0,I12363,IFERROR(VLOOKUP(QUOTIENT($D12364,1),GBP!$A:$B,2,TRUE),I12363)),
I12363)</f>
        <v>0.64786999999999995</v>
      </c>
      <c r="J12364" s="92">
        <f>IF(MOD($D12364,1)&gt;(11+55/60)/24,
IF(VLOOKUP(QUOTIENT($D12364,1),AUD!$A:$K,11,TRUE)=0,J12363,IFERROR(VLOOKUP(QUOTIENT($D12364,1),EUR!$A:$B,2,TRUE),J12363)),
J12363)</f>
        <v>-0.35056999999999999</v>
      </c>
      <c r="K12364" s="92">
        <f>IF(MOD($D12364,1)&gt;(11+55/60)/24,
IF(VLOOKUP(QUOTIENT($D12364,1),AUD!$A:$K,11,TRUE)=0,K12363,IFERROR(VLOOKUP(QUOTIENT($D12364,1),JPY!$A:$B,2,TRUE),K12363)),
K12363)</f>
        <v>-3.4000000000000002E-2</v>
      </c>
      <c r="L12364" s="92">
        <f>IF(MOD($E12364,1)&gt;(11+55/60)/24,
IF(VLOOKUP(QUOTIENT($E12364,1),AUD!$A:$K,11,TRUE)=0,L12363,IFERROR(VLOOKUP(QUOTIENT($E12364,1),CAD!$A:$B,2,TRUE)*1,L12363)),
L12363)</f>
        <v>1.69</v>
      </c>
    </row>
    <row r="12365" spans="1:12">
      <c r="A12365" s="94">
        <v>43234.791666666664</v>
      </c>
      <c r="B12365" s="94">
        <f>A12365+Timezone!$C$2/24+VLOOKUP(A12365,Timezone!$K:$L,2,TRUE)/24</f>
        <v>43235.208333333328</v>
      </c>
      <c r="C12365" s="94">
        <f>$A12365+Timezone!$C$3/24+VLOOKUP($A12365,Timezone!$M:$N,2,TRUE)/24</f>
        <v>43235.291666666664</v>
      </c>
      <c r="D12365" s="94">
        <f>$A12365+Timezone!$C$4/24+VLOOKUP($A12365,Timezone!$O:$P,2,TRUE)/24</f>
        <v>43234.833333333328</v>
      </c>
      <c r="E12365" s="94">
        <f>$A12365+Timezone!$C$5/24+VLOOKUP($A12365,Timezone!$Q:$R,2,TRUE)/24</f>
        <v>43234.625</v>
      </c>
      <c r="F12365" s="92">
        <f>IF(MOD($B12365,1)&gt;10.5/24,
IF(VLOOKUP(QUOTIENT($B12365,1),AUD!$A:$K,11,TRUE)=0,F12364,VLOOKUP(QUOTIENT($B12365,1),AUD!$A:$K,11,TRUE)),
F12364)</f>
        <v>1.915</v>
      </c>
      <c r="G12365" s="92">
        <f>IF(MOD($C12365,1)&gt;10.5/24,
IF(VLOOKUP(QUOTIENT($C12365,1),AUD!$A:$K,11,TRUE)=0,G12364,VLOOKUP(QUOTIENT($C12365,1),NZD!$A:$F,6,TRUE)),
G12364)</f>
        <v>2.0299999999999998</v>
      </c>
      <c r="H12365" s="92">
        <f>IF(MOD($D12365,1)&gt;(11+55/60)/24,
IF(VLOOKUP(QUOTIENT($D12365,1),AUD!$A:$K,11,TRUE)=0,H12364,IFERROR(VLOOKUP(QUOTIENT($D12365,1),USD!$A:$B,2,TRUE),H12364)),
H12364)</f>
        <v>2.33</v>
      </c>
      <c r="I12365" s="92">
        <f>IF(MOD($D12365,1)&gt;(11+55/60)/24,
IF(VLOOKUP(QUOTIENT($D12365,1),AUD!$A:$K,11,TRUE)=0,I12364,IFERROR(VLOOKUP(QUOTIENT($D12365,1),GBP!$A:$B,2,TRUE),I12364)),
I12364)</f>
        <v>0.64786999999999995</v>
      </c>
      <c r="J12365" s="92">
        <f>IF(MOD($D12365,1)&gt;(11+55/60)/24,
IF(VLOOKUP(QUOTIENT($D12365,1),AUD!$A:$K,11,TRUE)=0,J12364,IFERROR(VLOOKUP(QUOTIENT($D12365,1),EUR!$A:$B,2,TRUE),J12364)),
J12364)</f>
        <v>-0.35056999999999999</v>
      </c>
      <c r="K12365" s="92">
        <f>IF(MOD($D12365,1)&gt;(11+55/60)/24,
IF(VLOOKUP(QUOTIENT($D12365,1),AUD!$A:$K,11,TRUE)=0,K12364,IFERROR(VLOOKUP(QUOTIENT($D12365,1),JPY!$A:$B,2,TRUE),K12364)),
K12364)</f>
        <v>-3.4000000000000002E-2</v>
      </c>
      <c r="L12365" s="92">
        <f>IF(MOD($E12365,1)&gt;(11+55/60)/24,
IF(VLOOKUP(QUOTIENT($E12365,1),AUD!$A:$K,11,TRUE)=0,L12364,IFERROR(VLOOKUP(QUOTIENT($E12365,1),CAD!$A:$B,2,TRUE)*1,L12364)),
L12364)</f>
        <v>1.69</v>
      </c>
    </row>
    <row r="12366" spans="1:12">
      <c r="A12366" s="94">
        <v>43234.875</v>
      </c>
      <c r="B12366" s="94">
        <f>A12366+Timezone!$C$2/24+VLOOKUP(A12366,Timezone!$K:$L,2,TRUE)/24</f>
        <v>43235.291666666664</v>
      </c>
      <c r="C12366" s="94">
        <f>$A12366+Timezone!$C$3/24+VLOOKUP($A12366,Timezone!$M:$N,2,TRUE)/24</f>
        <v>43235.375</v>
      </c>
      <c r="D12366" s="94">
        <f>$A12366+Timezone!$C$4/24+VLOOKUP($A12366,Timezone!$O:$P,2,TRUE)/24</f>
        <v>43234.916666666664</v>
      </c>
      <c r="E12366" s="94">
        <f>$A12366+Timezone!$C$5/24+VLOOKUP($A12366,Timezone!$Q:$R,2,TRUE)/24</f>
        <v>43234.708333333336</v>
      </c>
      <c r="F12366" s="92">
        <f>IF(MOD($B12366,1)&gt;10.5/24,
IF(VLOOKUP(QUOTIENT($B12366,1),AUD!$A:$K,11,TRUE)=0,F12365,VLOOKUP(QUOTIENT($B12366,1),AUD!$A:$K,11,TRUE)),
F12365)</f>
        <v>1.915</v>
      </c>
      <c r="G12366" s="92">
        <f>IF(MOD($C12366,1)&gt;10.5/24,
IF(VLOOKUP(QUOTIENT($C12366,1),AUD!$A:$K,11,TRUE)=0,G12365,VLOOKUP(QUOTIENT($C12366,1),NZD!$A:$F,6,TRUE)),
G12365)</f>
        <v>2.0299999999999998</v>
      </c>
      <c r="H12366" s="92">
        <f>IF(MOD($D12366,1)&gt;(11+55/60)/24,
IF(VLOOKUP(QUOTIENT($D12366,1),AUD!$A:$K,11,TRUE)=0,H12365,IFERROR(VLOOKUP(QUOTIENT($D12366,1),USD!$A:$B,2,TRUE),H12365)),
H12365)</f>
        <v>2.33</v>
      </c>
      <c r="I12366" s="92">
        <f>IF(MOD($D12366,1)&gt;(11+55/60)/24,
IF(VLOOKUP(QUOTIENT($D12366,1),AUD!$A:$K,11,TRUE)=0,I12365,IFERROR(VLOOKUP(QUOTIENT($D12366,1),GBP!$A:$B,2,TRUE),I12365)),
I12365)</f>
        <v>0.64786999999999995</v>
      </c>
      <c r="J12366" s="92">
        <f>IF(MOD($D12366,1)&gt;(11+55/60)/24,
IF(VLOOKUP(QUOTIENT($D12366,1),AUD!$A:$K,11,TRUE)=0,J12365,IFERROR(VLOOKUP(QUOTIENT($D12366,1),EUR!$A:$B,2,TRUE),J12365)),
J12365)</f>
        <v>-0.35056999999999999</v>
      </c>
      <c r="K12366" s="92">
        <f>IF(MOD($D12366,1)&gt;(11+55/60)/24,
IF(VLOOKUP(QUOTIENT($D12366,1),AUD!$A:$K,11,TRUE)=0,K12365,IFERROR(VLOOKUP(QUOTIENT($D12366,1),JPY!$A:$B,2,TRUE),K12365)),
K12365)</f>
        <v>-3.4000000000000002E-2</v>
      </c>
      <c r="L12366" s="92">
        <f>IF(MOD($E12366,1)&gt;(11+55/60)/24,
IF(VLOOKUP(QUOTIENT($E12366,1),AUD!$A:$K,11,TRUE)=0,L12365,IFERROR(VLOOKUP(QUOTIENT($E12366,1),CAD!$A:$B,2,TRUE)*1,L12365)),
L12365)</f>
        <v>1.69</v>
      </c>
    </row>
    <row r="12367" spans="1:12">
      <c r="A12367" s="94">
        <v>43234.958333333336</v>
      </c>
      <c r="B12367" s="94">
        <f>A12367+Timezone!$C$2/24+VLOOKUP(A12367,Timezone!$K:$L,2,TRUE)/24</f>
        <v>43235.375</v>
      </c>
      <c r="C12367" s="94">
        <f>$A12367+Timezone!$C$3/24+VLOOKUP($A12367,Timezone!$M:$N,2,TRUE)/24</f>
        <v>43235.458333333336</v>
      </c>
      <c r="D12367" s="94">
        <f>$A12367+Timezone!$C$4/24+VLOOKUP($A12367,Timezone!$O:$P,2,TRUE)/24</f>
        <v>43235</v>
      </c>
      <c r="E12367" s="94">
        <f>$A12367+Timezone!$C$5/24+VLOOKUP($A12367,Timezone!$Q:$R,2,TRUE)/24</f>
        <v>43234.791666666672</v>
      </c>
      <c r="F12367" s="92">
        <f>IF(MOD($B12367,1)&gt;10.5/24,
IF(VLOOKUP(QUOTIENT($B12367,1),AUD!$A:$K,11,TRUE)=0,F12366,VLOOKUP(QUOTIENT($B12367,1),AUD!$A:$K,11,TRUE)),
F12366)</f>
        <v>1.915</v>
      </c>
      <c r="G12367" s="92">
        <f>IF(MOD($C12367,1)&gt;10.5/24,
IF(VLOOKUP(QUOTIENT($C12367,1),AUD!$A:$K,11,TRUE)=0,G12366,VLOOKUP(QUOTIENT($C12367,1),NZD!$A:$F,6,TRUE)),
G12366)</f>
        <v>2.0099999999999998</v>
      </c>
      <c r="H12367" s="92">
        <f>IF(MOD($D12367,1)&gt;(11+55/60)/24,
IF(VLOOKUP(QUOTIENT($D12367,1),AUD!$A:$K,11,TRUE)=0,H12366,IFERROR(VLOOKUP(QUOTIENT($D12367,1),USD!$A:$B,2,TRUE),H12366)),
H12366)</f>
        <v>2.33</v>
      </c>
      <c r="I12367" s="92">
        <f>IF(MOD($D12367,1)&gt;(11+55/60)/24,
IF(VLOOKUP(QUOTIENT($D12367,1),AUD!$A:$K,11,TRUE)=0,I12366,IFERROR(VLOOKUP(QUOTIENT($D12367,1),GBP!$A:$B,2,TRUE),I12366)),
I12366)</f>
        <v>0.64786999999999995</v>
      </c>
      <c r="J12367" s="92">
        <f>IF(MOD($D12367,1)&gt;(11+55/60)/24,
IF(VLOOKUP(QUOTIENT($D12367,1),AUD!$A:$K,11,TRUE)=0,J12366,IFERROR(VLOOKUP(QUOTIENT($D12367,1),EUR!$A:$B,2,TRUE),J12366)),
J12366)</f>
        <v>-0.35056999999999999</v>
      </c>
      <c r="K12367" s="92">
        <f>IF(MOD($D12367,1)&gt;(11+55/60)/24,
IF(VLOOKUP(QUOTIENT($D12367,1),AUD!$A:$K,11,TRUE)=0,K12366,IFERROR(VLOOKUP(QUOTIENT($D12367,1),JPY!$A:$B,2,TRUE),K12366)),
K12366)</f>
        <v>-3.4000000000000002E-2</v>
      </c>
      <c r="L12367" s="92">
        <f>IF(MOD($E12367,1)&gt;(11+55/60)/24,
IF(VLOOKUP(QUOTIENT($E12367,1),AUD!$A:$K,11,TRUE)=0,L12366,IFERROR(VLOOKUP(QUOTIENT($E12367,1),CAD!$A:$B,2,TRUE)*1,L12366)),
L12366)</f>
        <v>1.69</v>
      </c>
    </row>
    <row r="12368" spans="1:12">
      <c r="A12368" s="94">
        <v>43235.041666666664</v>
      </c>
      <c r="B12368" s="94">
        <f>A12368+Timezone!$C$2/24+VLOOKUP(A12368,Timezone!$K:$L,2,TRUE)/24</f>
        <v>43235.458333333328</v>
      </c>
      <c r="C12368" s="94">
        <f>$A12368+Timezone!$C$3/24+VLOOKUP($A12368,Timezone!$M:$N,2,TRUE)/24</f>
        <v>43235.541666666664</v>
      </c>
      <c r="D12368" s="94">
        <f>$A12368+Timezone!$C$4/24+VLOOKUP($A12368,Timezone!$O:$P,2,TRUE)/24</f>
        <v>43235.083333333328</v>
      </c>
      <c r="E12368" s="94">
        <f>$A12368+Timezone!$C$5/24+VLOOKUP($A12368,Timezone!$Q:$R,2,TRUE)/24</f>
        <v>43234.875</v>
      </c>
      <c r="F12368" s="92">
        <f>IF(MOD($B12368,1)&gt;10.5/24,
IF(VLOOKUP(QUOTIENT($B12368,1),AUD!$A:$K,11,TRUE)=0,F12367,VLOOKUP(QUOTIENT($B12368,1),AUD!$A:$K,11,TRUE)),
F12367)</f>
        <v>1.91</v>
      </c>
      <c r="G12368" s="92">
        <f>IF(MOD($C12368,1)&gt;10.5/24,
IF(VLOOKUP(QUOTIENT($C12368,1),AUD!$A:$K,11,TRUE)=0,G12367,VLOOKUP(QUOTIENT($C12368,1),NZD!$A:$F,6,TRUE)),
G12367)</f>
        <v>2.0099999999999998</v>
      </c>
      <c r="H12368" s="92">
        <f>IF(MOD($D12368,1)&gt;(11+55/60)/24,
IF(VLOOKUP(QUOTIENT($D12368,1),AUD!$A:$K,11,TRUE)=0,H12367,IFERROR(VLOOKUP(QUOTIENT($D12368,1),USD!$A:$B,2,TRUE),H12367)),
H12367)</f>
        <v>2.33</v>
      </c>
      <c r="I12368" s="92">
        <f>IF(MOD($D12368,1)&gt;(11+55/60)/24,
IF(VLOOKUP(QUOTIENT($D12368,1),AUD!$A:$K,11,TRUE)=0,I12367,IFERROR(VLOOKUP(QUOTIENT($D12368,1),GBP!$A:$B,2,TRUE),I12367)),
I12367)</f>
        <v>0.64786999999999995</v>
      </c>
      <c r="J12368" s="92">
        <f>IF(MOD($D12368,1)&gt;(11+55/60)/24,
IF(VLOOKUP(QUOTIENT($D12368,1),AUD!$A:$K,11,TRUE)=0,J12367,IFERROR(VLOOKUP(QUOTIENT($D12368,1),EUR!$A:$B,2,TRUE),J12367)),
J12367)</f>
        <v>-0.35056999999999999</v>
      </c>
      <c r="K12368" s="92">
        <f>IF(MOD($D12368,1)&gt;(11+55/60)/24,
IF(VLOOKUP(QUOTIENT($D12368,1),AUD!$A:$K,11,TRUE)=0,K12367,IFERROR(VLOOKUP(QUOTIENT($D12368,1),JPY!$A:$B,2,TRUE),K12367)),
K12367)</f>
        <v>-3.4000000000000002E-2</v>
      </c>
      <c r="L12368" s="92">
        <f>IF(MOD($E12368,1)&gt;(11+55/60)/24,
IF(VLOOKUP(QUOTIENT($E12368,1),AUD!$A:$K,11,TRUE)=0,L12367,IFERROR(VLOOKUP(QUOTIENT($E12368,1),CAD!$A:$B,2,TRUE)*1,L12367)),
L12367)</f>
        <v>1.69</v>
      </c>
    </row>
    <row r="12369" spans="1:12">
      <c r="A12369" s="94">
        <v>43235.125</v>
      </c>
      <c r="B12369" s="94">
        <f>A12369+Timezone!$C$2/24+VLOOKUP(A12369,Timezone!$K:$L,2,TRUE)/24</f>
        <v>43235.541666666664</v>
      </c>
      <c r="C12369" s="94">
        <f>$A12369+Timezone!$C$3/24+VLOOKUP($A12369,Timezone!$M:$N,2,TRUE)/24</f>
        <v>43235.625</v>
      </c>
      <c r="D12369" s="94">
        <f>$A12369+Timezone!$C$4/24+VLOOKUP($A12369,Timezone!$O:$P,2,TRUE)/24</f>
        <v>43235.166666666664</v>
      </c>
      <c r="E12369" s="94">
        <f>$A12369+Timezone!$C$5/24+VLOOKUP($A12369,Timezone!$Q:$R,2,TRUE)/24</f>
        <v>43234.958333333336</v>
      </c>
      <c r="F12369" s="92">
        <f>IF(MOD($B12369,1)&gt;10.5/24,
IF(VLOOKUP(QUOTIENT($B12369,1),AUD!$A:$K,11,TRUE)=0,F12368,VLOOKUP(QUOTIENT($B12369,1),AUD!$A:$K,11,TRUE)),
F12368)</f>
        <v>1.91</v>
      </c>
      <c r="G12369" s="92">
        <f>IF(MOD($C12369,1)&gt;10.5/24,
IF(VLOOKUP(QUOTIENT($C12369,1),AUD!$A:$K,11,TRUE)=0,G12368,VLOOKUP(QUOTIENT($C12369,1),NZD!$A:$F,6,TRUE)),
G12368)</f>
        <v>2.0099999999999998</v>
      </c>
      <c r="H12369" s="92">
        <f>IF(MOD($D12369,1)&gt;(11+55/60)/24,
IF(VLOOKUP(QUOTIENT($D12369,1),AUD!$A:$K,11,TRUE)=0,H12368,IFERROR(VLOOKUP(QUOTIENT($D12369,1),USD!$A:$B,2,TRUE),H12368)),
H12368)</f>
        <v>2.33</v>
      </c>
      <c r="I12369" s="92">
        <f>IF(MOD($D12369,1)&gt;(11+55/60)/24,
IF(VLOOKUP(QUOTIENT($D12369,1),AUD!$A:$K,11,TRUE)=0,I12368,IFERROR(VLOOKUP(QUOTIENT($D12369,1),GBP!$A:$B,2,TRUE),I12368)),
I12368)</f>
        <v>0.64786999999999995</v>
      </c>
      <c r="J12369" s="92">
        <f>IF(MOD($D12369,1)&gt;(11+55/60)/24,
IF(VLOOKUP(QUOTIENT($D12369,1),AUD!$A:$K,11,TRUE)=0,J12368,IFERROR(VLOOKUP(QUOTIENT($D12369,1),EUR!$A:$B,2,TRUE),J12368)),
J12368)</f>
        <v>-0.35056999999999999</v>
      </c>
      <c r="K12369" s="92">
        <f>IF(MOD($D12369,1)&gt;(11+55/60)/24,
IF(VLOOKUP(QUOTIENT($D12369,1),AUD!$A:$K,11,TRUE)=0,K12368,IFERROR(VLOOKUP(QUOTIENT($D12369,1),JPY!$A:$B,2,TRUE),K12368)),
K12368)</f>
        <v>-3.4000000000000002E-2</v>
      </c>
      <c r="L12369" s="92">
        <f>IF(MOD($E12369,1)&gt;(11+55/60)/24,
IF(VLOOKUP(QUOTIENT($E12369,1),AUD!$A:$K,11,TRUE)=0,L12368,IFERROR(VLOOKUP(QUOTIENT($E12369,1),CAD!$A:$B,2,TRUE)*1,L12368)),
L12368)</f>
        <v>1.69</v>
      </c>
    </row>
    <row r="12370" spans="1:12">
      <c r="A12370" s="94">
        <v>43235.208333333336</v>
      </c>
      <c r="B12370" s="94">
        <f>A12370+Timezone!$C$2/24+VLOOKUP(A12370,Timezone!$K:$L,2,TRUE)/24</f>
        <v>43235.625</v>
      </c>
      <c r="C12370" s="94">
        <f>$A12370+Timezone!$C$3/24+VLOOKUP($A12370,Timezone!$M:$N,2,TRUE)/24</f>
        <v>43235.708333333336</v>
      </c>
      <c r="D12370" s="94">
        <f>$A12370+Timezone!$C$4/24+VLOOKUP($A12370,Timezone!$O:$P,2,TRUE)/24</f>
        <v>43235.25</v>
      </c>
      <c r="E12370" s="94">
        <f>$A12370+Timezone!$C$5/24+VLOOKUP($A12370,Timezone!$Q:$R,2,TRUE)/24</f>
        <v>43235.041666666672</v>
      </c>
      <c r="F12370" s="92">
        <f>IF(MOD($B12370,1)&gt;10.5/24,
IF(VLOOKUP(QUOTIENT($B12370,1),AUD!$A:$K,11,TRUE)=0,F12369,VLOOKUP(QUOTIENT($B12370,1),AUD!$A:$K,11,TRUE)),
F12369)</f>
        <v>1.91</v>
      </c>
      <c r="G12370" s="92">
        <f>IF(MOD($C12370,1)&gt;10.5/24,
IF(VLOOKUP(QUOTIENT($C12370,1),AUD!$A:$K,11,TRUE)=0,G12369,VLOOKUP(QUOTIENT($C12370,1),NZD!$A:$F,6,TRUE)),
G12369)</f>
        <v>2.0099999999999998</v>
      </c>
      <c r="H12370" s="92">
        <f>IF(MOD($D12370,1)&gt;(11+55/60)/24,
IF(VLOOKUP(QUOTIENT($D12370,1),AUD!$A:$K,11,TRUE)=0,H12369,IFERROR(VLOOKUP(QUOTIENT($D12370,1),USD!$A:$B,2,TRUE),H12369)),
H12369)</f>
        <v>2.33</v>
      </c>
      <c r="I12370" s="92">
        <f>IF(MOD($D12370,1)&gt;(11+55/60)/24,
IF(VLOOKUP(QUOTIENT($D12370,1),AUD!$A:$K,11,TRUE)=0,I12369,IFERROR(VLOOKUP(QUOTIENT($D12370,1),GBP!$A:$B,2,TRUE),I12369)),
I12369)</f>
        <v>0.64786999999999995</v>
      </c>
      <c r="J12370" s="92">
        <f>IF(MOD($D12370,1)&gt;(11+55/60)/24,
IF(VLOOKUP(QUOTIENT($D12370,1),AUD!$A:$K,11,TRUE)=0,J12369,IFERROR(VLOOKUP(QUOTIENT($D12370,1),EUR!$A:$B,2,TRUE),J12369)),
J12369)</f>
        <v>-0.35056999999999999</v>
      </c>
      <c r="K12370" s="92">
        <f>IF(MOD($D12370,1)&gt;(11+55/60)/24,
IF(VLOOKUP(QUOTIENT($D12370,1),AUD!$A:$K,11,TRUE)=0,K12369,IFERROR(VLOOKUP(QUOTIENT($D12370,1),JPY!$A:$B,2,TRUE),K12369)),
K12369)</f>
        <v>-3.4000000000000002E-2</v>
      </c>
      <c r="L12370" s="92">
        <f>IF(MOD($E12370,1)&gt;(11+55/60)/24,
IF(VLOOKUP(QUOTIENT($E12370,1),AUD!$A:$K,11,TRUE)=0,L12369,IFERROR(VLOOKUP(QUOTIENT($E12370,1),CAD!$A:$B,2,TRUE)*1,L12369)),
L12369)</f>
        <v>1.69</v>
      </c>
    </row>
    <row r="12371" spans="1:12">
      <c r="A12371" s="94">
        <v>43235.291666666664</v>
      </c>
      <c r="B12371" s="94">
        <f>A12371+Timezone!$C$2/24+VLOOKUP(A12371,Timezone!$K:$L,2,TRUE)/24</f>
        <v>43235.708333333328</v>
      </c>
      <c r="C12371" s="94">
        <f>$A12371+Timezone!$C$3/24+VLOOKUP($A12371,Timezone!$M:$N,2,TRUE)/24</f>
        <v>43235.791666666664</v>
      </c>
      <c r="D12371" s="94">
        <f>$A12371+Timezone!$C$4/24+VLOOKUP($A12371,Timezone!$O:$P,2,TRUE)/24</f>
        <v>43235.333333333328</v>
      </c>
      <c r="E12371" s="94">
        <f>$A12371+Timezone!$C$5/24+VLOOKUP($A12371,Timezone!$Q:$R,2,TRUE)/24</f>
        <v>43235.125</v>
      </c>
      <c r="F12371" s="92">
        <f>IF(MOD($B12371,1)&gt;10.5/24,
IF(VLOOKUP(QUOTIENT($B12371,1),AUD!$A:$K,11,TRUE)=0,F12370,VLOOKUP(QUOTIENT($B12371,1),AUD!$A:$K,11,TRUE)),
F12370)</f>
        <v>1.91</v>
      </c>
      <c r="G12371" s="92">
        <f>IF(MOD($C12371,1)&gt;10.5/24,
IF(VLOOKUP(QUOTIENT($C12371,1),AUD!$A:$K,11,TRUE)=0,G12370,VLOOKUP(QUOTIENT($C12371,1),NZD!$A:$F,6,TRUE)),
G12370)</f>
        <v>2.0099999999999998</v>
      </c>
      <c r="H12371" s="92">
        <f>IF(MOD($D12371,1)&gt;(11+55/60)/24,
IF(VLOOKUP(QUOTIENT($D12371,1),AUD!$A:$K,11,TRUE)=0,H12370,IFERROR(VLOOKUP(QUOTIENT($D12371,1),USD!$A:$B,2,TRUE),H12370)),
H12370)</f>
        <v>2.33</v>
      </c>
      <c r="I12371" s="92">
        <f>IF(MOD($D12371,1)&gt;(11+55/60)/24,
IF(VLOOKUP(QUOTIENT($D12371,1),AUD!$A:$K,11,TRUE)=0,I12370,IFERROR(VLOOKUP(QUOTIENT($D12371,1),GBP!$A:$B,2,TRUE),I12370)),
I12370)</f>
        <v>0.64786999999999995</v>
      </c>
      <c r="J12371" s="92">
        <f>IF(MOD($D12371,1)&gt;(11+55/60)/24,
IF(VLOOKUP(QUOTIENT($D12371,1),AUD!$A:$K,11,TRUE)=0,J12370,IFERROR(VLOOKUP(QUOTIENT($D12371,1),EUR!$A:$B,2,TRUE),J12370)),
J12370)</f>
        <v>-0.35056999999999999</v>
      </c>
      <c r="K12371" s="92">
        <f>IF(MOD($D12371,1)&gt;(11+55/60)/24,
IF(VLOOKUP(QUOTIENT($D12371,1),AUD!$A:$K,11,TRUE)=0,K12370,IFERROR(VLOOKUP(QUOTIENT($D12371,1),JPY!$A:$B,2,TRUE),K12370)),
K12370)</f>
        <v>-3.4000000000000002E-2</v>
      </c>
      <c r="L12371" s="92">
        <f>IF(MOD($E12371,1)&gt;(11+55/60)/24,
IF(VLOOKUP(QUOTIENT($E12371,1),AUD!$A:$K,11,TRUE)=0,L12370,IFERROR(VLOOKUP(QUOTIENT($E12371,1),CAD!$A:$B,2,TRUE)*1,L12370)),
L12370)</f>
        <v>1.69</v>
      </c>
    </row>
    <row r="12372" spans="1:12">
      <c r="A12372" s="94">
        <v>43235.375</v>
      </c>
      <c r="B12372" s="94">
        <f>A12372+Timezone!$C$2/24+VLOOKUP(A12372,Timezone!$K:$L,2,TRUE)/24</f>
        <v>43235.791666666664</v>
      </c>
      <c r="C12372" s="94">
        <f>$A12372+Timezone!$C$3/24+VLOOKUP($A12372,Timezone!$M:$N,2,TRUE)/24</f>
        <v>43235.875</v>
      </c>
      <c r="D12372" s="94">
        <f>$A12372+Timezone!$C$4/24+VLOOKUP($A12372,Timezone!$O:$P,2,TRUE)/24</f>
        <v>43235.416666666664</v>
      </c>
      <c r="E12372" s="94">
        <f>$A12372+Timezone!$C$5/24+VLOOKUP($A12372,Timezone!$Q:$R,2,TRUE)/24</f>
        <v>43235.208333333336</v>
      </c>
      <c r="F12372" s="92">
        <f>IF(MOD($B12372,1)&gt;10.5/24,
IF(VLOOKUP(QUOTIENT($B12372,1),AUD!$A:$K,11,TRUE)=0,F12371,VLOOKUP(QUOTIENT($B12372,1),AUD!$A:$K,11,TRUE)),
F12371)</f>
        <v>1.91</v>
      </c>
      <c r="G12372" s="92">
        <f>IF(MOD($C12372,1)&gt;10.5/24,
IF(VLOOKUP(QUOTIENT($C12372,1),AUD!$A:$K,11,TRUE)=0,G12371,VLOOKUP(QUOTIENT($C12372,1),NZD!$A:$F,6,TRUE)),
G12371)</f>
        <v>2.0099999999999998</v>
      </c>
      <c r="H12372" s="92">
        <f>IF(MOD($D12372,1)&gt;(11+55/60)/24,
IF(VLOOKUP(QUOTIENT($D12372,1),AUD!$A:$K,11,TRUE)=0,H12371,IFERROR(VLOOKUP(QUOTIENT($D12372,1),USD!$A:$B,2,TRUE),H12371)),
H12371)</f>
        <v>2.33</v>
      </c>
      <c r="I12372" s="92">
        <f>IF(MOD($D12372,1)&gt;(11+55/60)/24,
IF(VLOOKUP(QUOTIENT($D12372,1),AUD!$A:$K,11,TRUE)=0,I12371,IFERROR(VLOOKUP(QUOTIENT($D12372,1),GBP!$A:$B,2,TRUE),I12371)),
I12371)</f>
        <v>0.64786999999999995</v>
      </c>
      <c r="J12372" s="92">
        <f>IF(MOD($D12372,1)&gt;(11+55/60)/24,
IF(VLOOKUP(QUOTIENT($D12372,1),AUD!$A:$K,11,TRUE)=0,J12371,IFERROR(VLOOKUP(QUOTIENT($D12372,1),EUR!$A:$B,2,TRUE),J12371)),
J12371)</f>
        <v>-0.35056999999999999</v>
      </c>
      <c r="K12372" s="92">
        <f>IF(MOD($D12372,1)&gt;(11+55/60)/24,
IF(VLOOKUP(QUOTIENT($D12372,1),AUD!$A:$K,11,TRUE)=0,K12371,IFERROR(VLOOKUP(QUOTIENT($D12372,1),JPY!$A:$B,2,TRUE),K12371)),
K12371)</f>
        <v>-3.4000000000000002E-2</v>
      </c>
      <c r="L12372" s="92">
        <f>IF(MOD($E12372,1)&gt;(11+55/60)/24,
IF(VLOOKUP(QUOTIENT($E12372,1),AUD!$A:$K,11,TRUE)=0,L12371,IFERROR(VLOOKUP(QUOTIENT($E12372,1),CAD!$A:$B,2,TRUE)*1,L12371)),
L12371)</f>
        <v>1.69</v>
      </c>
    </row>
    <row r="12373" spans="1:12">
      <c r="A12373" s="94">
        <v>43235.458333333336</v>
      </c>
      <c r="B12373" s="94">
        <f>A12373+Timezone!$C$2/24+VLOOKUP(A12373,Timezone!$K:$L,2,TRUE)/24</f>
        <v>43235.875</v>
      </c>
      <c r="C12373" s="94">
        <f>$A12373+Timezone!$C$3/24+VLOOKUP($A12373,Timezone!$M:$N,2,TRUE)/24</f>
        <v>43235.958333333336</v>
      </c>
      <c r="D12373" s="94">
        <f>$A12373+Timezone!$C$4/24+VLOOKUP($A12373,Timezone!$O:$P,2,TRUE)/24</f>
        <v>43235.5</v>
      </c>
      <c r="E12373" s="94">
        <f>$A12373+Timezone!$C$5/24+VLOOKUP($A12373,Timezone!$Q:$R,2,TRUE)/24</f>
        <v>43235.291666666672</v>
      </c>
      <c r="F12373" s="92">
        <f>IF(MOD($B12373,1)&gt;10.5/24,
IF(VLOOKUP(QUOTIENT($B12373,1),AUD!$A:$K,11,TRUE)=0,F12372,VLOOKUP(QUOTIENT($B12373,1),AUD!$A:$K,11,TRUE)),
F12372)</f>
        <v>1.91</v>
      </c>
      <c r="G12373" s="92">
        <f>IF(MOD($C12373,1)&gt;10.5/24,
IF(VLOOKUP(QUOTIENT($C12373,1),AUD!$A:$K,11,TRUE)=0,G12372,VLOOKUP(QUOTIENT($C12373,1),NZD!$A:$F,6,TRUE)),
G12372)</f>
        <v>2.0099999999999998</v>
      </c>
      <c r="H12373" s="92">
        <f>IF(MOD($D12373,1)&gt;(11+55/60)/24,
IF(VLOOKUP(QUOTIENT($D12373,1),AUD!$A:$K,11,TRUE)=0,H12372,IFERROR(VLOOKUP(QUOTIENT($D12373,1),USD!$A:$B,2,TRUE),H12372)),
H12372)</f>
        <v>2.32063</v>
      </c>
      <c r="I12373" s="92">
        <f>IF(MOD($D12373,1)&gt;(11+55/60)/24,
IF(VLOOKUP(QUOTIENT($D12373,1),AUD!$A:$K,11,TRUE)=0,I12372,IFERROR(VLOOKUP(QUOTIENT($D12373,1),GBP!$A:$B,2,TRUE),I12372)),
I12372)</f>
        <v>0.64031000000000005</v>
      </c>
      <c r="J12373" s="92">
        <f>IF(MOD($D12373,1)&gt;(11+55/60)/24,
IF(VLOOKUP(QUOTIENT($D12373,1),AUD!$A:$K,11,TRUE)=0,J12372,IFERROR(VLOOKUP(QUOTIENT($D12373,1),EUR!$A:$B,2,TRUE),J12372)),
J12372)</f>
        <v>-0.35056999999999999</v>
      </c>
      <c r="K12373" s="92">
        <f>IF(MOD($D12373,1)&gt;(11+55/60)/24,
IF(VLOOKUP(QUOTIENT($D12373,1),AUD!$A:$K,11,TRUE)=0,K12372,IFERROR(VLOOKUP(QUOTIENT($D12373,1),JPY!$A:$B,2,TRUE),K12372)),
K12372)</f>
        <v>-2.8170000000000001E-2</v>
      </c>
      <c r="L12373" s="92">
        <f>IF(MOD($E12373,1)&gt;(11+55/60)/24,
IF(VLOOKUP(QUOTIENT($E12373,1),AUD!$A:$K,11,TRUE)=0,L12372,IFERROR(VLOOKUP(QUOTIENT($E12373,1),CAD!$A:$B,2,TRUE)*1,L12372)),
L12372)</f>
        <v>1.69</v>
      </c>
    </row>
    <row r="12374" spans="1:12">
      <c r="A12374" s="94">
        <v>43235.541666666664</v>
      </c>
      <c r="B12374" s="94">
        <f>A12374+Timezone!$C$2/24+VLOOKUP(A12374,Timezone!$K:$L,2,TRUE)/24</f>
        <v>43235.958333333328</v>
      </c>
      <c r="C12374" s="94">
        <f>$A12374+Timezone!$C$3/24+VLOOKUP($A12374,Timezone!$M:$N,2,TRUE)/24</f>
        <v>43236.041666666664</v>
      </c>
      <c r="D12374" s="94">
        <f>$A12374+Timezone!$C$4/24+VLOOKUP($A12374,Timezone!$O:$P,2,TRUE)/24</f>
        <v>43235.583333333328</v>
      </c>
      <c r="E12374" s="94">
        <f>$A12374+Timezone!$C$5/24+VLOOKUP($A12374,Timezone!$Q:$R,2,TRUE)/24</f>
        <v>43235.375</v>
      </c>
      <c r="F12374" s="92">
        <f>IF(MOD($B12374,1)&gt;10.5/24,
IF(VLOOKUP(QUOTIENT($B12374,1),AUD!$A:$K,11,TRUE)=0,F12373,VLOOKUP(QUOTIENT($B12374,1),AUD!$A:$K,11,TRUE)),
F12373)</f>
        <v>1.91</v>
      </c>
      <c r="G12374" s="92">
        <f>IF(MOD($C12374,1)&gt;10.5/24,
IF(VLOOKUP(QUOTIENT($C12374,1),AUD!$A:$K,11,TRUE)=0,G12373,VLOOKUP(QUOTIENT($C12374,1),NZD!$A:$F,6,TRUE)),
G12373)</f>
        <v>2.0099999999999998</v>
      </c>
      <c r="H12374" s="92">
        <f>IF(MOD($D12374,1)&gt;(11+55/60)/24,
IF(VLOOKUP(QUOTIENT($D12374,1),AUD!$A:$K,11,TRUE)=0,H12373,IFERROR(VLOOKUP(QUOTIENT($D12374,1),USD!$A:$B,2,TRUE),H12373)),
H12373)</f>
        <v>2.32063</v>
      </c>
      <c r="I12374" s="92">
        <f>IF(MOD($D12374,1)&gt;(11+55/60)/24,
IF(VLOOKUP(QUOTIENT($D12374,1),AUD!$A:$K,11,TRUE)=0,I12373,IFERROR(VLOOKUP(QUOTIENT($D12374,1),GBP!$A:$B,2,TRUE),I12373)),
I12373)</f>
        <v>0.64031000000000005</v>
      </c>
      <c r="J12374" s="92">
        <f>IF(MOD($D12374,1)&gt;(11+55/60)/24,
IF(VLOOKUP(QUOTIENT($D12374,1),AUD!$A:$K,11,TRUE)=0,J12373,IFERROR(VLOOKUP(QUOTIENT($D12374,1),EUR!$A:$B,2,TRUE),J12373)),
J12373)</f>
        <v>-0.35056999999999999</v>
      </c>
      <c r="K12374" s="92">
        <f>IF(MOD($D12374,1)&gt;(11+55/60)/24,
IF(VLOOKUP(QUOTIENT($D12374,1),AUD!$A:$K,11,TRUE)=0,K12373,IFERROR(VLOOKUP(QUOTIENT($D12374,1),JPY!$A:$B,2,TRUE),K12373)),
K12373)</f>
        <v>-2.8170000000000001E-2</v>
      </c>
      <c r="L12374" s="92">
        <f>IF(MOD($E12374,1)&gt;(11+55/60)/24,
IF(VLOOKUP(QUOTIENT($E12374,1),AUD!$A:$K,11,TRUE)=0,L12373,IFERROR(VLOOKUP(QUOTIENT($E12374,1),CAD!$A:$B,2,TRUE)*1,L12373)),
L12373)</f>
        <v>1.69</v>
      </c>
    </row>
    <row r="12375" spans="1:12">
      <c r="A12375" s="94">
        <v>43235.625</v>
      </c>
      <c r="B12375" s="94">
        <f>A12375+Timezone!$C$2/24+VLOOKUP(A12375,Timezone!$K:$L,2,TRUE)/24</f>
        <v>43236.041666666664</v>
      </c>
      <c r="C12375" s="94">
        <f>$A12375+Timezone!$C$3/24+VLOOKUP($A12375,Timezone!$M:$N,2,TRUE)/24</f>
        <v>43236.125</v>
      </c>
      <c r="D12375" s="94">
        <f>$A12375+Timezone!$C$4/24+VLOOKUP($A12375,Timezone!$O:$P,2,TRUE)/24</f>
        <v>43235.666666666664</v>
      </c>
      <c r="E12375" s="94">
        <f>$A12375+Timezone!$C$5/24+VLOOKUP($A12375,Timezone!$Q:$R,2,TRUE)/24</f>
        <v>43235.458333333336</v>
      </c>
      <c r="F12375" s="92">
        <f>IF(MOD($B12375,1)&gt;10.5/24,
IF(VLOOKUP(QUOTIENT($B12375,1),AUD!$A:$K,11,TRUE)=0,F12374,VLOOKUP(QUOTIENT($B12375,1),AUD!$A:$K,11,TRUE)),
F12374)</f>
        <v>1.91</v>
      </c>
      <c r="G12375" s="92">
        <f>IF(MOD($C12375,1)&gt;10.5/24,
IF(VLOOKUP(QUOTIENT($C12375,1),AUD!$A:$K,11,TRUE)=0,G12374,VLOOKUP(QUOTIENT($C12375,1),NZD!$A:$F,6,TRUE)),
G12374)</f>
        <v>2.0099999999999998</v>
      </c>
      <c r="H12375" s="92">
        <f>IF(MOD($D12375,1)&gt;(11+55/60)/24,
IF(VLOOKUP(QUOTIENT($D12375,1),AUD!$A:$K,11,TRUE)=0,H12374,IFERROR(VLOOKUP(QUOTIENT($D12375,1),USD!$A:$B,2,TRUE),H12374)),
H12374)</f>
        <v>2.32063</v>
      </c>
      <c r="I12375" s="92">
        <f>IF(MOD($D12375,1)&gt;(11+55/60)/24,
IF(VLOOKUP(QUOTIENT($D12375,1),AUD!$A:$K,11,TRUE)=0,I12374,IFERROR(VLOOKUP(QUOTIENT($D12375,1),GBP!$A:$B,2,TRUE),I12374)),
I12374)</f>
        <v>0.64031000000000005</v>
      </c>
      <c r="J12375" s="92">
        <f>IF(MOD($D12375,1)&gt;(11+55/60)/24,
IF(VLOOKUP(QUOTIENT($D12375,1),AUD!$A:$K,11,TRUE)=0,J12374,IFERROR(VLOOKUP(QUOTIENT($D12375,1),EUR!$A:$B,2,TRUE),J12374)),
J12374)</f>
        <v>-0.35056999999999999</v>
      </c>
      <c r="K12375" s="92">
        <f>IF(MOD($D12375,1)&gt;(11+55/60)/24,
IF(VLOOKUP(QUOTIENT($D12375,1),AUD!$A:$K,11,TRUE)=0,K12374,IFERROR(VLOOKUP(QUOTIENT($D12375,1),JPY!$A:$B,2,TRUE),K12374)),
K12374)</f>
        <v>-2.8170000000000001E-2</v>
      </c>
      <c r="L12375" s="92">
        <f>IF(MOD($E12375,1)&gt;(11+55/60)/24,
IF(VLOOKUP(QUOTIENT($E12375,1),AUD!$A:$K,11,TRUE)=0,L12374,IFERROR(VLOOKUP(QUOTIENT($E12375,1),CAD!$A:$B,2,TRUE)*1,L12374)),
L12374)</f>
        <v>1.69</v>
      </c>
    </row>
    <row r="12376" spans="1:12">
      <c r="A12376" s="94">
        <v>43235.708333333336</v>
      </c>
      <c r="B12376" s="94">
        <f>A12376+Timezone!$C$2/24+VLOOKUP(A12376,Timezone!$K:$L,2,TRUE)/24</f>
        <v>43236.125</v>
      </c>
      <c r="C12376" s="94">
        <f>$A12376+Timezone!$C$3/24+VLOOKUP($A12376,Timezone!$M:$N,2,TRUE)/24</f>
        <v>43236.208333333336</v>
      </c>
      <c r="D12376" s="94">
        <f>$A12376+Timezone!$C$4/24+VLOOKUP($A12376,Timezone!$O:$P,2,TRUE)/24</f>
        <v>43235.75</v>
      </c>
      <c r="E12376" s="94">
        <f>$A12376+Timezone!$C$5/24+VLOOKUP($A12376,Timezone!$Q:$R,2,TRUE)/24</f>
        <v>43235.541666666672</v>
      </c>
      <c r="F12376" s="92">
        <f>IF(MOD($B12376,1)&gt;10.5/24,
IF(VLOOKUP(QUOTIENT($B12376,1),AUD!$A:$K,11,TRUE)=0,F12375,VLOOKUP(QUOTIENT($B12376,1),AUD!$A:$K,11,TRUE)),
F12375)</f>
        <v>1.91</v>
      </c>
      <c r="G12376" s="92">
        <f>IF(MOD($C12376,1)&gt;10.5/24,
IF(VLOOKUP(QUOTIENT($C12376,1),AUD!$A:$K,11,TRUE)=0,G12375,VLOOKUP(QUOTIENT($C12376,1),NZD!$A:$F,6,TRUE)),
G12375)</f>
        <v>2.0099999999999998</v>
      </c>
      <c r="H12376" s="92">
        <f>IF(MOD($D12376,1)&gt;(11+55/60)/24,
IF(VLOOKUP(QUOTIENT($D12376,1),AUD!$A:$K,11,TRUE)=0,H12375,IFERROR(VLOOKUP(QUOTIENT($D12376,1),USD!$A:$B,2,TRUE),H12375)),
H12375)</f>
        <v>2.32063</v>
      </c>
      <c r="I12376" s="92">
        <f>IF(MOD($D12376,1)&gt;(11+55/60)/24,
IF(VLOOKUP(QUOTIENT($D12376,1),AUD!$A:$K,11,TRUE)=0,I12375,IFERROR(VLOOKUP(QUOTIENT($D12376,1),GBP!$A:$B,2,TRUE),I12375)),
I12375)</f>
        <v>0.64031000000000005</v>
      </c>
      <c r="J12376" s="92">
        <f>IF(MOD($D12376,1)&gt;(11+55/60)/24,
IF(VLOOKUP(QUOTIENT($D12376,1),AUD!$A:$K,11,TRUE)=0,J12375,IFERROR(VLOOKUP(QUOTIENT($D12376,1),EUR!$A:$B,2,TRUE),J12375)),
J12375)</f>
        <v>-0.35056999999999999</v>
      </c>
      <c r="K12376" s="92">
        <f>IF(MOD($D12376,1)&gt;(11+55/60)/24,
IF(VLOOKUP(QUOTIENT($D12376,1),AUD!$A:$K,11,TRUE)=0,K12375,IFERROR(VLOOKUP(QUOTIENT($D12376,1),JPY!$A:$B,2,TRUE),K12375)),
K12375)</f>
        <v>-2.8170000000000001E-2</v>
      </c>
      <c r="L12376" s="92">
        <f>IF(MOD($E12376,1)&gt;(11+55/60)/24,
IF(VLOOKUP(QUOTIENT($E12376,1),AUD!$A:$K,11,TRUE)=0,L12375,IFERROR(VLOOKUP(QUOTIENT($E12376,1),CAD!$A:$B,2,TRUE)*1,L12375)),
L12375)</f>
        <v>1.69</v>
      </c>
    </row>
    <row r="12377" spans="1:12">
      <c r="A12377" s="94">
        <v>43235.791666666664</v>
      </c>
      <c r="B12377" s="94">
        <f>A12377+Timezone!$C$2/24+VLOOKUP(A12377,Timezone!$K:$L,2,TRUE)/24</f>
        <v>43236.208333333328</v>
      </c>
      <c r="C12377" s="94">
        <f>$A12377+Timezone!$C$3/24+VLOOKUP($A12377,Timezone!$M:$N,2,TRUE)/24</f>
        <v>43236.291666666664</v>
      </c>
      <c r="D12377" s="94">
        <f>$A12377+Timezone!$C$4/24+VLOOKUP($A12377,Timezone!$O:$P,2,TRUE)/24</f>
        <v>43235.833333333328</v>
      </c>
      <c r="E12377" s="94">
        <f>$A12377+Timezone!$C$5/24+VLOOKUP($A12377,Timezone!$Q:$R,2,TRUE)/24</f>
        <v>43235.625</v>
      </c>
      <c r="F12377" s="92">
        <f>IF(MOD($B12377,1)&gt;10.5/24,
IF(VLOOKUP(QUOTIENT($B12377,1),AUD!$A:$K,11,TRUE)=0,F12376,VLOOKUP(QUOTIENT($B12377,1),AUD!$A:$K,11,TRUE)),
F12376)</f>
        <v>1.91</v>
      </c>
      <c r="G12377" s="92">
        <f>IF(MOD($C12377,1)&gt;10.5/24,
IF(VLOOKUP(QUOTIENT($C12377,1),AUD!$A:$K,11,TRUE)=0,G12376,VLOOKUP(QUOTIENT($C12377,1),NZD!$A:$F,6,TRUE)),
G12376)</f>
        <v>2.0099999999999998</v>
      </c>
      <c r="H12377" s="92">
        <f>IF(MOD($D12377,1)&gt;(11+55/60)/24,
IF(VLOOKUP(QUOTIENT($D12377,1),AUD!$A:$K,11,TRUE)=0,H12376,IFERROR(VLOOKUP(QUOTIENT($D12377,1),USD!$A:$B,2,TRUE),H12376)),
H12376)</f>
        <v>2.32063</v>
      </c>
      <c r="I12377" s="92">
        <f>IF(MOD($D12377,1)&gt;(11+55/60)/24,
IF(VLOOKUP(QUOTIENT($D12377,1),AUD!$A:$K,11,TRUE)=0,I12376,IFERROR(VLOOKUP(QUOTIENT($D12377,1),GBP!$A:$B,2,TRUE),I12376)),
I12376)</f>
        <v>0.64031000000000005</v>
      </c>
      <c r="J12377" s="92">
        <f>IF(MOD($D12377,1)&gt;(11+55/60)/24,
IF(VLOOKUP(QUOTIENT($D12377,1),AUD!$A:$K,11,TRUE)=0,J12376,IFERROR(VLOOKUP(QUOTIENT($D12377,1),EUR!$A:$B,2,TRUE),J12376)),
J12376)</f>
        <v>-0.35056999999999999</v>
      </c>
      <c r="K12377" s="92">
        <f>IF(MOD($D12377,1)&gt;(11+55/60)/24,
IF(VLOOKUP(QUOTIENT($D12377,1),AUD!$A:$K,11,TRUE)=0,K12376,IFERROR(VLOOKUP(QUOTIENT($D12377,1),JPY!$A:$B,2,TRUE),K12376)),
K12376)</f>
        <v>-2.8170000000000001E-2</v>
      </c>
      <c r="L12377" s="92">
        <f>IF(MOD($E12377,1)&gt;(11+55/60)/24,
IF(VLOOKUP(QUOTIENT($E12377,1),AUD!$A:$K,11,TRUE)=0,L12376,IFERROR(VLOOKUP(QUOTIENT($E12377,1),CAD!$A:$B,2,TRUE)*1,L12376)),
L12376)</f>
        <v>1.69</v>
      </c>
    </row>
    <row r="12378" spans="1:12">
      <c r="A12378" s="94">
        <v>43235.875</v>
      </c>
      <c r="B12378" s="94">
        <f>A12378+Timezone!$C$2/24+VLOOKUP(A12378,Timezone!$K:$L,2,TRUE)/24</f>
        <v>43236.291666666664</v>
      </c>
      <c r="C12378" s="94">
        <f>$A12378+Timezone!$C$3/24+VLOOKUP($A12378,Timezone!$M:$N,2,TRUE)/24</f>
        <v>43236.375</v>
      </c>
      <c r="D12378" s="94">
        <f>$A12378+Timezone!$C$4/24+VLOOKUP($A12378,Timezone!$O:$P,2,TRUE)/24</f>
        <v>43235.916666666664</v>
      </c>
      <c r="E12378" s="94">
        <f>$A12378+Timezone!$C$5/24+VLOOKUP($A12378,Timezone!$Q:$R,2,TRUE)/24</f>
        <v>43235.708333333336</v>
      </c>
      <c r="F12378" s="92">
        <f>IF(MOD($B12378,1)&gt;10.5/24,
IF(VLOOKUP(QUOTIENT($B12378,1),AUD!$A:$K,11,TRUE)=0,F12377,VLOOKUP(QUOTIENT($B12378,1),AUD!$A:$K,11,TRUE)),
F12377)</f>
        <v>1.91</v>
      </c>
      <c r="G12378" s="92">
        <f>IF(MOD($C12378,1)&gt;10.5/24,
IF(VLOOKUP(QUOTIENT($C12378,1),AUD!$A:$K,11,TRUE)=0,G12377,VLOOKUP(QUOTIENT($C12378,1),NZD!$A:$F,6,TRUE)),
G12377)</f>
        <v>2.0099999999999998</v>
      </c>
      <c r="H12378" s="92">
        <f>IF(MOD($D12378,1)&gt;(11+55/60)/24,
IF(VLOOKUP(QUOTIENT($D12378,1),AUD!$A:$K,11,TRUE)=0,H12377,IFERROR(VLOOKUP(QUOTIENT($D12378,1),USD!$A:$B,2,TRUE),H12377)),
H12377)</f>
        <v>2.32063</v>
      </c>
      <c r="I12378" s="92">
        <f>IF(MOD($D12378,1)&gt;(11+55/60)/24,
IF(VLOOKUP(QUOTIENT($D12378,1),AUD!$A:$K,11,TRUE)=0,I12377,IFERROR(VLOOKUP(QUOTIENT($D12378,1),GBP!$A:$B,2,TRUE),I12377)),
I12377)</f>
        <v>0.64031000000000005</v>
      </c>
      <c r="J12378" s="92">
        <f>IF(MOD($D12378,1)&gt;(11+55/60)/24,
IF(VLOOKUP(QUOTIENT($D12378,1),AUD!$A:$K,11,TRUE)=0,J12377,IFERROR(VLOOKUP(QUOTIENT($D12378,1),EUR!$A:$B,2,TRUE),J12377)),
J12377)</f>
        <v>-0.35056999999999999</v>
      </c>
      <c r="K12378" s="92">
        <f>IF(MOD($D12378,1)&gt;(11+55/60)/24,
IF(VLOOKUP(QUOTIENT($D12378,1),AUD!$A:$K,11,TRUE)=0,K12377,IFERROR(VLOOKUP(QUOTIENT($D12378,1),JPY!$A:$B,2,TRUE),K12377)),
K12377)</f>
        <v>-2.8170000000000001E-2</v>
      </c>
      <c r="L12378" s="92">
        <f>IF(MOD($E12378,1)&gt;(11+55/60)/24,
IF(VLOOKUP(QUOTIENT($E12378,1),AUD!$A:$K,11,TRUE)=0,L12377,IFERROR(VLOOKUP(QUOTIENT($E12378,1),CAD!$A:$B,2,TRUE)*1,L12377)),
L12377)</f>
        <v>1.69</v>
      </c>
    </row>
    <row r="12379" spans="1:12">
      <c r="A12379" s="94">
        <v>43235.958333333336</v>
      </c>
      <c r="B12379" s="94">
        <f>A12379+Timezone!$C$2/24+VLOOKUP(A12379,Timezone!$K:$L,2,TRUE)/24</f>
        <v>43236.375</v>
      </c>
      <c r="C12379" s="94">
        <f>$A12379+Timezone!$C$3/24+VLOOKUP($A12379,Timezone!$M:$N,2,TRUE)/24</f>
        <v>43236.458333333336</v>
      </c>
      <c r="D12379" s="94">
        <f>$A12379+Timezone!$C$4/24+VLOOKUP($A12379,Timezone!$O:$P,2,TRUE)/24</f>
        <v>43236</v>
      </c>
      <c r="E12379" s="94">
        <f>$A12379+Timezone!$C$5/24+VLOOKUP($A12379,Timezone!$Q:$R,2,TRUE)/24</f>
        <v>43235.791666666672</v>
      </c>
      <c r="F12379" s="92">
        <f>IF(MOD($B12379,1)&gt;10.5/24,
IF(VLOOKUP(QUOTIENT($B12379,1),AUD!$A:$K,11,TRUE)=0,F12378,VLOOKUP(QUOTIENT($B12379,1),AUD!$A:$K,11,TRUE)),
F12378)</f>
        <v>1.91</v>
      </c>
      <c r="G12379" s="92">
        <f>IF(MOD($C12379,1)&gt;10.5/24,
IF(VLOOKUP(QUOTIENT($C12379,1),AUD!$A:$K,11,TRUE)=0,G12378,VLOOKUP(QUOTIENT($C12379,1),NZD!$A:$F,6,TRUE)),
G12378)</f>
        <v>2.0099999999999998</v>
      </c>
      <c r="H12379" s="92">
        <f>IF(MOD($D12379,1)&gt;(11+55/60)/24,
IF(VLOOKUP(QUOTIENT($D12379,1),AUD!$A:$K,11,TRUE)=0,H12378,IFERROR(VLOOKUP(QUOTIENT($D12379,1),USD!$A:$B,2,TRUE),H12378)),
H12378)</f>
        <v>2.32063</v>
      </c>
      <c r="I12379" s="92">
        <f>IF(MOD($D12379,1)&gt;(11+55/60)/24,
IF(VLOOKUP(QUOTIENT($D12379,1),AUD!$A:$K,11,TRUE)=0,I12378,IFERROR(VLOOKUP(QUOTIENT($D12379,1),GBP!$A:$B,2,TRUE),I12378)),
I12378)</f>
        <v>0.64031000000000005</v>
      </c>
      <c r="J12379" s="92">
        <f>IF(MOD($D12379,1)&gt;(11+55/60)/24,
IF(VLOOKUP(QUOTIENT($D12379,1),AUD!$A:$K,11,TRUE)=0,J12378,IFERROR(VLOOKUP(QUOTIENT($D12379,1),EUR!$A:$B,2,TRUE),J12378)),
J12378)</f>
        <v>-0.35056999999999999</v>
      </c>
      <c r="K12379" s="92">
        <f>IF(MOD($D12379,1)&gt;(11+55/60)/24,
IF(VLOOKUP(QUOTIENT($D12379,1),AUD!$A:$K,11,TRUE)=0,K12378,IFERROR(VLOOKUP(QUOTIENT($D12379,1),JPY!$A:$B,2,TRUE),K12378)),
K12378)</f>
        <v>-2.8170000000000001E-2</v>
      </c>
      <c r="L12379" s="92">
        <f>IF(MOD($E12379,1)&gt;(11+55/60)/24,
IF(VLOOKUP(QUOTIENT($E12379,1),AUD!$A:$K,11,TRUE)=0,L12378,IFERROR(VLOOKUP(QUOTIENT($E12379,1),CAD!$A:$B,2,TRUE)*1,L12378)),
L12378)</f>
        <v>1.69</v>
      </c>
    </row>
    <row r="12380" spans="1:12">
      <c r="A12380" s="94">
        <v>43236.041666666664</v>
      </c>
      <c r="B12380" s="94">
        <f>A12380+Timezone!$C$2/24+VLOOKUP(A12380,Timezone!$K:$L,2,TRUE)/24</f>
        <v>43236.458333333328</v>
      </c>
      <c r="C12380" s="94">
        <f>$A12380+Timezone!$C$3/24+VLOOKUP($A12380,Timezone!$M:$N,2,TRUE)/24</f>
        <v>43236.541666666664</v>
      </c>
      <c r="D12380" s="94">
        <f>$A12380+Timezone!$C$4/24+VLOOKUP($A12380,Timezone!$O:$P,2,TRUE)/24</f>
        <v>43236.083333333328</v>
      </c>
      <c r="E12380" s="94">
        <f>$A12380+Timezone!$C$5/24+VLOOKUP($A12380,Timezone!$Q:$R,2,TRUE)/24</f>
        <v>43235.875</v>
      </c>
      <c r="F12380" s="92">
        <f>IF(MOD($B12380,1)&gt;10.5/24,
IF(VLOOKUP(QUOTIENT($B12380,1),AUD!$A:$K,11,TRUE)=0,F12379,VLOOKUP(QUOTIENT($B12380,1),AUD!$A:$K,11,TRUE)),
F12379)</f>
        <v>1.91</v>
      </c>
      <c r="G12380" s="92">
        <f>IF(MOD($C12380,1)&gt;10.5/24,
IF(VLOOKUP(QUOTIENT($C12380,1),AUD!$A:$K,11,TRUE)=0,G12379,VLOOKUP(QUOTIENT($C12380,1),NZD!$A:$F,6,TRUE)),
G12379)</f>
        <v>2.0099999999999998</v>
      </c>
      <c r="H12380" s="92">
        <f>IF(MOD($D12380,1)&gt;(11+55/60)/24,
IF(VLOOKUP(QUOTIENT($D12380,1),AUD!$A:$K,11,TRUE)=0,H12379,IFERROR(VLOOKUP(QUOTIENT($D12380,1),USD!$A:$B,2,TRUE),H12379)),
H12379)</f>
        <v>2.32063</v>
      </c>
      <c r="I12380" s="92">
        <f>IF(MOD($D12380,1)&gt;(11+55/60)/24,
IF(VLOOKUP(QUOTIENT($D12380,1),AUD!$A:$K,11,TRUE)=0,I12379,IFERROR(VLOOKUP(QUOTIENT($D12380,1),GBP!$A:$B,2,TRUE),I12379)),
I12379)</f>
        <v>0.64031000000000005</v>
      </c>
      <c r="J12380" s="92">
        <f>IF(MOD($D12380,1)&gt;(11+55/60)/24,
IF(VLOOKUP(QUOTIENT($D12380,1),AUD!$A:$K,11,TRUE)=0,J12379,IFERROR(VLOOKUP(QUOTIENT($D12380,1),EUR!$A:$B,2,TRUE),J12379)),
J12379)</f>
        <v>-0.35056999999999999</v>
      </c>
      <c r="K12380" s="92">
        <f>IF(MOD($D12380,1)&gt;(11+55/60)/24,
IF(VLOOKUP(QUOTIENT($D12380,1),AUD!$A:$K,11,TRUE)=0,K12379,IFERROR(VLOOKUP(QUOTIENT($D12380,1),JPY!$A:$B,2,TRUE),K12379)),
K12379)</f>
        <v>-2.8170000000000001E-2</v>
      </c>
      <c r="L12380" s="92">
        <f>IF(MOD($E12380,1)&gt;(11+55/60)/24,
IF(VLOOKUP(QUOTIENT($E12380,1),AUD!$A:$K,11,TRUE)=0,L12379,IFERROR(VLOOKUP(QUOTIENT($E12380,1),CAD!$A:$B,2,TRUE)*1,L12379)),
L12379)</f>
        <v>1.69</v>
      </c>
    </row>
    <row r="12381" spans="1:12">
      <c r="A12381" s="94">
        <v>43236.125</v>
      </c>
      <c r="B12381" s="94">
        <f>A12381+Timezone!$C$2/24+VLOOKUP(A12381,Timezone!$K:$L,2,TRUE)/24</f>
        <v>43236.541666666664</v>
      </c>
      <c r="C12381" s="94">
        <f>$A12381+Timezone!$C$3/24+VLOOKUP($A12381,Timezone!$M:$N,2,TRUE)/24</f>
        <v>43236.625</v>
      </c>
      <c r="D12381" s="94">
        <f>$A12381+Timezone!$C$4/24+VLOOKUP($A12381,Timezone!$O:$P,2,TRUE)/24</f>
        <v>43236.166666666664</v>
      </c>
      <c r="E12381" s="94">
        <f>$A12381+Timezone!$C$5/24+VLOOKUP($A12381,Timezone!$Q:$R,2,TRUE)/24</f>
        <v>43235.958333333336</v>
      </c>
      <c r="F12381" s="92">
        <f>IF(MOD($B12381,1)&gt;10.5/24,
IF(VLOOKUP(QUOTIENT($B12381,1),AUD!$A:$K,11,TRUE)=0,F12380,VLOOKUP(QUOTIENT($B12381,1),AUD!$A:$K,11,TRUE)),
F12380)</f>
        <v>1.91</v>
      </c>
      <c r="G12381" s="92">
        <f>IF(MOD($C12381,1)&gt;10.5/24,
IF(VLOOKUP(QUOTIENT($C12381,1),AUD!$A:$K,11,TRUE)=0,G12380,VLOOKUP(QUOTIENT($C12381,1),NZD!$A:$F,6,TRUE)),
G12380)</f>
        <v>2.0099999999999998</v>
      </c>
      <c r="H12381" s="92">
        <f>IF(MOD($D12381,1)&gt;(11+55/60)/24,
IF(VLOOKUP(QUOTIENT($D12381,1),AUD!$A:$K,11,TRUE)=0,H12380,IFERROR(VLOOKUP(QUOTIENT($D12381,1),USD!$A:$B,2,TRUE),H12380)),
H12380)</f>
        <v>2.32063</v>
      </c>
      <c r="I12381" s="92">
        <f>IF(MOD($D12381,1)&gt;(11+55/60)/24,
IF(VLOOKUP(QUOTIENT($D12381,1),AUD!$A:$K,11,TRUE)=0,I12380,IFERROR(VLOOKUP(QUOTIENT($D12381,1),GBP!$A:$B,2,TRUE),I12380)),
I12380)</f>
        <v>0.64031000000000005</v>
      </c>
      <c r="J12381" s="92">
        <f>IF(MOD($D12381,1)&gt;(11+55/60)/24,
IF(VLOOKUP(QUOTIENT($D12381,1),AUD!$A:$K,11,TRUE)=0,J12380,IFERROR(VLOOKUP(QUOTIENT($D12381,1),EUR!$A:$B,2,TRUE),J12380)),
J12380)</f>
        <v>-0.35056999999999999</v>
      </c>
      <c r="K12381" s="92">
        <f>IF(MOD($D12381,1)&gt;(11+55/60)/24,
IF(VLOOKUP(QUOTIENT($D12381,1),AUD!$A:$K,11,TRUE)=0,K12380,IFERROR(VLOOKUP(QUOTIENT($D12381,1),JPY!$A:$B,2,TRUE),K12380)),
K12380)</f>
        <v>-2.8170000000000001E-2</v>
      </c>
      <c r="L12381" s="92">
        <f>IF(MOD($E12381,1)&gt;(11+55/60)/24,
IF(VLOOKUP(QUOTIENT($E12381,1),AUD!$A:$K,11,TRUE)=0,L12380,IFERROR(VLOOKUP(QUOTIENT($E12381,1),CAD!$A:$B,2,TRUE)*1,L12380)),
L12380)</f>
        <v>1.69</v>
      </c>
    </row>
    <row r="12382" spans="1:12">
      <c r="A12382" s="94">
        <v>43236.208333333336</v>
      </c>
      <c r="B12382" s="94">
        <f>A12382+Timezone!$C$2/24+VLOOKUP(A12382,Timezone!$K:$L,2,TRUE)/24</f>
        <v>43236.625</v>
      </c>
      <c r="C12382" s="94">
        <f>$A12382+Timezone!$C$3/24+VLOOKUP($A12382,Timezone!$M:$N,2,TRUE)/24</f>
        <v>43236.708333333336</v>
      </c>
      <c r="D12382" s="94">
        <f>$A12382+Timezone!$C$4/24+VLOOKUP($A12382,Timezone!$O:$P,2,TRUE)/24</f>
        <v>43236.25</v>
      </c>
      <c r="E12382" s="94">
        <f>$A12382+Timezone!$C$5/24+VLOOKUP($A12382,Timezone!$Q:$R,2,TRUE)/24</f>
        <v>43236.041666666672</v>
      </c>
      <c r="F12382" s="92">
        <f>IF(MOD($B12382,1)&gt;10.5/24,
IF(VLOOKUP(QUOTIENT($B12382,1),AUD!$A:$K,11,TRUE)=0,F12381,VLOOKUP(QUOTIENT($B12382,1),AUD!$A:$K,11,TRUE)),
F12381)</f>
        <v>1.91</v>
      </c>
      <c r="G12382" s="92">
        <f>IF(MOD($C12382,1)&gt;10.5/24,
IF(VLOOKUP(QUOTIENT($C12382,1),AUD!$A:$K,11,TRUE)=0,G12381,VLOOKUP(QUOTIENT($C12382,1),NZD!$A:$F,6,TRUE)),
G12381)</f>
        <v>2.0099999999999998</v>
      </c>
      <c r="H12382" s="92">
        <f>IF(MOD($D12382,1)&gt;(11+55/60)/24,
IF(VLOOKUP(QUOTIENT($D12382,1),AUD!$A:$K,11,TRUE)=0,H12381,IFERROR(VLOOKUP(QUOTIENT($D12382,1),USD!$A:$B,2,TRUE),H12381)),
H12381)</f>
        <v>2.32063</v>
      </c>
      <c r="I12382" s="92">
        <f>IF(MOD($D12382,1)&gt;(11+55/60)/24,
IF(VLOOKUP(QUOTIENT($D12382,1),AUD!$A:$K,11,TRUE)=0,I12381,IFERROR(VLOOKUP(QUOTIENT($D12382,1),GBP!$A:$B,2,TRUE),I12381)),
I12381)</f>
        <v>0.64031000000000005</v>
      </c>
      <c r="J12382" s="92">
        <f>IF(MOD($D12382,1)&gt;(11+55/60)/24,
IF(VLOOKUP(QUOTIENT($D12382,1),AUD!$A:$K,11,TRUE)=0,J12381,IFERROR(VLOOKUP(QUOTIENT($D12382,1),EUR!$A:$B,2,TRUE),J12381)),
J12381)</f>
        <v>-0.35056999999999999</v>
      </c>
      <c r="K12382" s="92">
        <f>IF(MOD($D12382,1)&gt;(11+55/60)/24,
IF(VLOOKUP(QUOTIENT($D12382,1),AUD!$A:$K,11,TRUE)=0,K12381,IFERROR(VLOOKUP(QUOTIENT($D12382,1),JPY!$A:$B,2,TRUE),K12381)),
K12381)</f>
        <v>-2.8170000000000001E-2</v>
      </c>
      <c r="L12382" s="92">
        <f>IF(MOD($E12382,1)&gt;(11+55/60)/24,
IF(VLOOKUP(QUOTIENT($E12382,1),AUD!$A:$K,11,TRUE)=0,L12381,IFERROR(VLOOKUP(QUOTIENT($E12382,1),CAD!$A:$B,2,TRUE)*1,L12381)),
L12381)</f>
        <v>1.69</v>
      </c>
    </row>
    <row r="12383" spans="1:12">
      <c r="A12383" s="94">
        <v>43236.291666666664</v>
      </c>
      <c r="B12383" s="94">
        <f>A12383+Timezone!$C$2/24+VLOOKUP(A12383,Timezone!$K:$L,2,TRUE)/24</f>
        <v>43236.708333333328</v>
      </c>
      <c r="C12383" s="94">
        <f>$A12383+Timezone!$C$3/24+VLOOKUP($A12383,Timezone!$M:$N,2,TRUE)/24</f>
        <v>43236.791666666664</v>
      </c>
      <c r="D12383" s="94">
        <f>$A12383+Timezone!$C$4/24+VLOOKUP($A12383,Timezone!$O:$P,2,TRUE)/24</f>
        <v>43236.333333333328</v>
      </c>
      <c r="E12383" s="94">
        <f>$A12383+Timezone!$C$5/24+VLOOKUP($A12383,Timezone!$Q:$R,2,TRUE)/24</f>
        <v>43236.125</v>
      </c>
      <c r="F12383" s="92">
        <f>IF(MOD($B12383,1)&gt;10.5/24,
IF(VLOOKUP(QUOTIENT($B12383,1),AUD!$A:$K,11,TRUE)=0,F12382,VLOOKUP(QUOTIENT($B12383,1),AUD!$A:$K,11,TRUE)),
F12382)</f>
        <v>1.91</v>
      </c>
      <c r="G12383" s="92">
        <f>IF(MOD($C12383,1)&gt;10.5/24,
IF(VLOOKUP(QUOTIENT($C12383,1),AUD!$A:$K,11,TRUE)=0,G12382,VLOOKUP(QUOTIENT($C12383,1),NZD!$A:$F,6,TRUE)),
G12382)</f>
        <v>2.0099999999999998</v>
      </c>
      <c r="H12383" s="92">
        <f>IF(MOD($D12383,1)&gt;(11+55/60)/24,
IF(VLOOKUP(QUOTIENT($D12383,1),AUD!$A:$K,11,TRUE)=0,H12382,IFERROR(VLOOKUP(QUOTIENT($D12383,1),USD!$A:$B,2,TRUE),H12382)),
H12382)</f>
        <v>2.32063</v>
      </c>
      <c r="I12383" s="92">
        <f>IF(MOD($D12383,1)&gt;(11+55/60)/24,
IF(VLOOKUP(QUOTIENT($D12383,1),AUD!$A:$K,11,TRUE)=0,I12382,IFERROR(VLOOKUP(QUOTIENT($D12383,1),GBP!$A:$B,2,TRUE),I12382)),
I12382)</f>
        <v>0.64031000000000005</v>
      </c>
      <c r="J12383" s="92">
        <f>IF(MOD($D12383,1)&gt;(11+55/60)/24,
IF(VLOOKUP(QUOTIENT($D12383,1),AUD!$A:$K,11,TRUE)=0,J12382,IFERROR(VLOOKUP(QUOTIENT($D12383,1),EUR!$A:$B,2,TRUE),J12382)),
J12382)</f>
        <v>-0.35056999999999999</v>
      </c>
      <c r="K12383" s="92">
        <f>IF(MOD($D12383,1)&gt;(11+55/60)/24,
IF(VLOOKUP(QUOTIENT($D12383,1),AUD!$A:$K,11,TRUE)=0,K12382,IFERROR(VLOOKUP(QUOTIENT($D12383,1),JPY!$A:$B,2,TRUE),K12382)),
K12382)</f>
        <v>-2.8170000000000001E-2</v>
      </c>
      <c r="L12383" s="92">
        <f>IF(MOD($E12383,1)&gt;(11+55/60)/24,
IF(VLOOKUP(QUOTIENT($E12383,1),AUD!$A:$K,11,TRUE)=0,L12382,IFERROR(VLOOKUP(QUOTIENT($E12383,1),CAD!$A:$B,2,TRUE)*1,L12382)),
L12382)</f>
        <v>1.69</v>
      </c>
    </row>
    <row r="12384" spans="1:12">
      <c r="A12384" s="94">
        <v>43236.375</v>
      </c>
      <c r="B12384" s="94">
        <f>A12384+Timezone!$C$2/24+VLOOKUP(A12384,Timezone!$K:$L,2,TRUE)/24</f>
        <v>43236.791666666664</v>
      </c>
      <c r="C12384" s="94">
        <f>$A12384+Timezone!$C$3/24+VLOOKUP($A12384,Timezone!$M:$N,2,TRUE)/24</f>
        <v>43236.875</v>
      </c>
      <c r="D12384" s="94">
        <f>$A12384+Timezone!$C$4/24+VLOOKUP($A12384,Timezone!$O:$P,2,TRUE)/24</f>
        <v>43236.416666666664</v>
      </c>
      <c r="E12384" s="94">
        <f>$A12384+Timezone!$C$5/24+VLOOKUP($A12384,Timezone!$Q:$R,2,TRUE)/24</f>
        <v>43236.208333333336</v>
      </c>
      <c r="F12384" s="92">
        <f>IF(MOD($B12384,1)&gt;10.5/24,
IF(VLOOKUP(QUOTIENT($B12384,1),AUD!$A:$K,11,TRUE)=0,F12383,VLOOKUP(QUOTIENT($B12384,1),AUD!$A:$K,11,TRUE)),
F12383)</f>
        <v>1.91</v>
      </c>
      <c r="G12384" s="92">
        <f>IF(MOD($C12384,1)&gt;10.5/24,
IF(VLOOKUP(QUOTIENT($C12384,1),AUD!$A:$K,11,TRUE)=0,G12383,VLOOKUP(QUOTIENT($C12384,1),NZD!$A:$F,6,TRUE)),
G12383)</f>
        <v>2.0099999999999998</v>
      </c>
      <c r="H12384" s="92">
        <f>IF(MOD($D12384,1)&gt;(11+55/60)/24,
IF(VLOOKUP(QUOTIENT($D12384,1),AUD!$A:$K,11,TRUE)=0,H12383,IFERROR(VLOOKUP(QUOTIENT($D12384,1),USD!$A:$B,2,TRUE),H12383)),
H12383)</f>
        <v>2.32063</v>
      </c>
      <c r="I12384" s="92">
        <f>IF(MOD($D12384,1)&gt;(11+55/60)/24,
IF(VLOOKUP(QUOTIENT($D12384,1),AUD!$A:$K,11,TRUE)=0,I12383,IFERROR(VLOOKUP(QUOTIENT($D12384,1),GBP!$A:$B,2,TRUE),I12383)),
I12383)</f>
        <v>0.64031000000000005</v>
      </c>
      <c r="J12384" s="92">
        <f>IF(MOD($D12384,1)&gt;(11+55/60)/24,
IF(VLOOKUP(QUOTIENT($D12384,1),AUD!$A:$K,11,TRUE)=0,J12383,IFERROR(VLOOKUP(QUOTIENT($D12384,1),EUR!$A:$B,2,TRUE),J12383)),
J12383)</f>
        <v>-0.35056999999999999</v>
      </c>
      <c r="K12384" s="92">
        <f>IF(MOD($D12384,1)&gt;(11+55/60)/24,
IF(VLOOKUP(QUOTIENT($D12384,1),AUD!$A:$K,11,TRUE)=0,K12383,IFERROR(VLOOKUP(QUOTIENT($D12384,1),JPY!$A:$B,2,TRUE),K12383)),
K12383)</f>
        <v>-2.8170000000000001E-2</v>
      </c>
      <c r="L12384" s="92">
        <f>IF(MOD($E12384,1)&gt;(11+55/60)/24,
IF(VLOOKUP(QUOTIENT($E12384,1),AUD!$A:$K,11,TRUE)=0,L12383,IFERROR(VLOOKUP(QUOTIENT($E12384,1),CAD!$A:$B,2,TRUE)*1,L12383)),
L12383)</f>
        <v>1.69</v>
      </c>
    </row>
    <row r="12385" spans="1:12">
      <c r="A12385" s="94">
        <v>43236.458333333336</v>
      </c>
      <c r="B12385" s="94">
        <f>A12385+Timezone!$C$2/24+VLOOKUP(A12385,Timezone!$K:$L,2,TRUE)/24</f>
        <v>43236.875</v>
      </c>
      <c r="C12385" s="94">
        <f>$A12385+Timezone!$C$3/24+VLOOKUP($A12385,Timezone!$M:$N,2,TRUE)/24</f>
        <v>43236.958333333336</v>
      </c>
      <c r="D12385" s="94">
        <f>$A12385+Timezone!$C$4/24+VLOOKUP($A12385,Timezone!$O:$P,2,TRUE)/24</f>
        <v>43236.5</v>
      </c>
      <c r="E12385" s="94">
        <f>$A12385+Timezone!$C$5/24+VLOOKUP($A12385,Timezone!$Q:$R,2,TRUE)/24</f>
        <v>43236.291666666672</v>
      </c>
      <c r="F12385" s="92">
        <f>IF(MOD($B12385,1)&gt;10.5/24,
IF(VLOOKUP(QUOTIENT($B12385,1),AUD!$A:$K,11,TRUE)=0,F12384,VLOOKUP(QUOTIENT($B12385,1),AUD!$A:$K,11,TRUE)),
F12384)</f>
        <v>1.91</v>
      </c>
      <c r="G12385" s="92">
        <f>IF(MOD($C12385,1)&gt;10.5/24,
IF(VLOOKUP(QUOTIENT($C12385,1),AUD!$A:$K,11,TRUE)=0,G12384,VLOOKUP(QUOTIENT($C12385,1),NZD!$A:$F,6,TRUE)),
G12384)</f>
        <v>2.0099999999999998</v>
      </c>
      <c r="H12385" s="92">
        <f>IF(MOD($D12385,1)&gt;(11+55/60)/24,
IF(VLOOKUP(QUOTIENT($D12385,1),AUD!$A:$K,11,TRUE)=0,H12384,IFERROR(VLOOKUP(QUOTIENT($D12385,1),USD!$A:$B,2,TRUE),H12384)),
H12384)</f>
        <v>2.3256299999999999</v>
      </c>
      <c r="I12385" s="92">
        <f>IF(MOD($D12385,1)&gt;(11+55/60)/24,
IF(VLOOKUP(QUOTIENT($D12385,1),AUD!$A:$K,11,TRUE)=0,I12384,IFERROR(VLOOKUP(QUOTIENT($D12385,1),GBP!$A:$B,2,TRUE),I12384)),
I12384)</f>
        <v>0.62687999999999999</v>
      </c>
      <c r="J12385" s="92">
        <f>IF(MOD($D12385,1)&gt;(11+55/60)/24,
IF(VLOOKUP(QUOTIENT($D12385,1),AUD!$A:$K,11,TRUE)=0,J12384,IFERROR(VLOOKUP(QUOTIENT($D12385,1),EUR!$A:$B,2,TRUE),J12384)),
J12384)</f>
        <v>-0.35199999999999998</v>
      </c>
      <c r="K12385" s="92">
        <f>IF(MOD($D12385,1)&gt;(11+55/60)/24,
IF(VLOOKUP(QUOTIENT($D12385,1),AUD!$A:$K,11,TRUE)=0,K12384,IFERROR(VLOOKUP(QUOTIENT($D12385,1),JPY!$A:$B,2,TRUE),K12384)),
K12384)</f>
        <v>-2.3E-2</v>
      </c>
      <c r="L12385" s="92">
        <f>IF(MOD($E12385,1)&gt;(11+55/60)/24,
IF(VLOOKUP(QUOTIENT($E12385,1),AUD!$A:$K,11,TRUE)=0,L12384,IFERROR(VLOOKUP(QUOTIENT($E12385,1),CAD!$A:$B,2,TRUE)*1,L12384)),
L12384)</f>
        <v>1.69</v>
      </c>
    </row>
    <row r="12386" spans="1:12">
      <c r="A12386" s="94">
        <v>43236.541666666664</v>
      </c>
      <c r="B12386" s="94">
        <f>A12386+Timezone!$C$2/24+VLOOKUP(A12386,Timezone!$K:$L,2,TRUE)/24</f>
        <v>43236.958333333328</v>
      </c>
      <c r="C12386" s="94">
        <f>$A12386+Timezone!$C$3/24+VLOOKUP($A12386,Timezone!$M:$N,2,TRUE)/24</f>
        <v>43237.041666666664</v>
      </c>
      <c r="D12386" s="94">
        <f>$A12386+Timezone!$C$4/24+VLOOKUP($A12386,Timezone!$O:$P,2,TRUE)/24</f>
        <v>43236.583333333328</v>
      </c>
      <c r="E12386" s="94">
        <f>$A12386+Timezone!$C$5/24+VLOOKUP($A12386,Timezone!$Q:$R,2,TRUE)/24</f>
        <v>43236.375</v>
      </c>
      <c r="F12386" s="92">
        <f>IF(MOD($B12386,1)&gt;10.5/24,
IF(VLOOKUP(QUOTIENT($B12386,1),AUD!$A:$K,11,TRUE)=0,F12385,VLOOKUP(QUOTIENT($B12386,1),AUD!$A:$K,11,TRUE)),
F12385)</f>
        <v>1.91</v>
      </c>
      <c r="G12386" s="92">
        <f>IF(MOD($C12386,1)&gt;10.5/24,
IF(VLOOKUP(QUOTIENT($C12386,1),AUD!$A:$K,11,TRUE)=0,G12385,VLOOKUP(QUOTIENT($C12386,1),NZD!$A:$F,6,TRUE)),
G12385)</f>
        <v>2.0099999999999998</v>
      </c>
      <c r="H12386" s="92">
        <f>IF(MOD($D12386,1)&gt;(11+55/60)/24,
IF(VLOOKUP(QUOTIENT($D12386,1),AUD!$A:$K,11,TRUE)=0,H12385,IFERROR(VLOOKUP(QUOTIENT($D12386,1),USD!$A:$B,2,TRUE),H12385)),
H12385)</f>
        <v>2.3256299999999999</v>
      </c>
      <c r="I12386" s="92">
        <f>IF(MOD($D12386,1)&gt;(11+55/60)/24,
IF(VLOOKUP(QUOTIENT($D12386,1),AUD!$A:$K,11,TRUE)=0,I12385,IFERROR(VLOOKUP(QUOTIENT($D12386,1),GBP!$A:$B,2,TRUE),I12385)),
I12385)</f>
        <v>0.62687999999999999</v>
      </c>
      <c r="J12386" s="92">
        <f>IF(MOD($D12386,1)&gt;(11+55/60)/24,
IF(VLOOKUP(QUOTIENT($D12386,1),AUD!$A:$K,11,TRUE)=0,J12385,IFERROR(VLOOKUP(QUOTIENT($D12386,1),EUR!$A:$B,2,TRUE),J12385)),
J12385)</f>
        <v>-0.35199999999999998</v>
      </c>
      <c r="K12386" s="92">
        <f>IF(MOD($D12386,1)&gt;(11+55/60)/24,
IF(VLOOKUP(QUOTIENT($D12386,1),AUD!$A:$K,11,TRUE)=0,K12385,IFERROR(VLOOKUP(QUOTIENT($D12386,1),JPY!$A:$B,2,TRUE),K12385)),
K12385)</f>
        <v>-2.3E-2</v>
      </c>
      <c r="L12386" s="92">
        <f>IF(MOD($E12386,1)&gt;(11+55/60)/24,
IF(VLOOKUP(QUOTIENT($E12386,1),AUD!$A:$K,11,TRUE)=0,L12385,IFERROR(VLOOKUP(QUOTIENT($E12386,1),CAD!$A:$B,2,TRUE)*1,L12385)),
L12385)</f>
        <v>1.69</v>
      </c>
    </row>
    <row r="12387" spans="1:12">
      <c r="A12387" s="94">
        <v>43236.625</v>
      </c>
      <c r="B12387" s="94">
        <f>A12387+Timezone!$C$2/24+VLOOKUP(A12387,Timezone!$K:$L,2,TRUE)/24</f>
        <v>43237.041666666664</v>
      </c>
      <c r="C12387" s="94">
        <f>$A12387+Timezone!$C$3/24+VLOOKUP($A12387,Timezone!$M:$N,2,TRUE)/24</f>
        <v>43237.125</v>
      </c>
      <c r="D12387" s="94">
        <f>$A12387+Timezone!$C$4/24+VLOOKUP($A12387,Timezone!$O:$P,2,TRUE)/24</f>
        <v>43236.666666666664</v>
      </c>
      <c r="E12387" s="94">
        <f>$A12387+Timezone!$C$5/24+VLOOKUP($A12387,Timezone!$Q:$R,2,TRUE)/24</f>
        <v>43236.458333333336</v>
      </c>
      <c r="F12387" s="92">
        <f>IF(MOD($B12387,1)&gt;10.5/24,
IF(VLOOKUP(QUOTIENT($B12387,1),AUD!$A:$K,11,TRUE)=0,F12386,VLOOKUP(QUOTIENT($B12387,1),AUD!$A:$K,11,TRUE)),
F12386)</f>
        <v>1.91</v>
      </c>
      <c r="G12387" s="92">
        <f>IF(MOD($C12387,1)&gt;10.5/24,
IF(VLOOKUP(QUOTIENT($C12387,1),AUD!$A:$K,11,TRUE)=0,G12386,VLOOKUP(QUOTIENT($C12387,1),NZD!$A:$F,6,TRUE)),
G12386)</f>
        <v>2.0099999999999998</v>
      </c>
      <c r="H12387" s="92">
        <f>IF(MOD($D12387,1)&gt;(11+55/60)/24,
IF(VLOOKUP(QUOTIENT($D12387,1),AUD!$A:$K,11,TRUE)=0,H12386,IFERROR(VLOOKUP(QUOTIENT($D12387,1),USD!$A:$B,2,TRUE),H12386)),
H12386)</f>
        <v>2.3256299999999999</v>
      </c>
      <c r="I12387" s="92">
        <f>IF(MOD($D12387,1)&gt;(11+55/60)/24,
IF(VLOOKUP(QUOTIENT($D12387,1),AUD!$A:$K,11,TRUE)=0,I12386,IFERROR(VLOOKUP(QUOTIENT($D12387,1),GBP!$A:$B,2,TRUE),I12386)),
I12386)</f>
        <v>0.62687999999999999</v>
      </c>
      <c r="J12387" s="92">
        <f>IF(MOD($D12387,1)&gt;(11+55/60)/24,
IF(VLOOKUP(QUOTIENT($D12387,1),AUD!$A:$K,11,TRUE)=0,J12386,IFERROR(VLOOKUP(QUOTIENT($D12387,1),EUR!$A:$B,2,TRUE),J12386)),
J12386)</f>
        <v>-0.35199999999999998</v>
      </c>
      <c r="K12387" s="92">
        <f>IF(MOD($D12387,1)&gt;(11+55/60)/24,
IF(VLOOKUP(QUOTIENT($D12387,1),AUD!$A:$K,11,TRUE)=0,K12386,IFERROR(VLOOKUP(QUOTIENT($D12387,1),JPY!$A:$B,2,TRUE),K12386)),
K12386)</f>
        <v>-2.3E-2</v>
      </c>
      <c r="L12387" s="92">
        <f>IF(MOD($E12387,1)&gt;(11+55/60)/24,
IF(VLOOKUP(QUOTIENT($E12387,1),AUD!$A:$K,11,TRUE)=0,L12386,IFERROR(VLOOKUP(QUOTIENT($E12387,1),CAD!$A:$B,2,TRUE)*1,L12386)),
L12386)</f>
        <v>1.69</v>
      </c>
    </row>
    <row r="12388" spans="1:12">
      <c r="A12388" s="94">
        <v>43236.708333333336</v>
      </c>
      <c r="B12388" s="94">
        <f>A12388+Timezone!$C$2/24+VLOOKUP(A12388,Timezone!$K:$L,2,TRUE)/24</f>
        <v>43237.125</v>
      </c>
      <c r="C12388" s="94">
        <f>$A12388+Timezone!$C$3/24+VLOOKUP($A12388,Timezone!$M:$N,2,TRUE)/24</f>
        <v>43237.208333333336</v>
      </c>
      <c r="D12388" s="94">
        <f>$A12388+Timezone!$C$4/24+VLOOKUP($A12388,Timezone!$O:$P,2,TRUE)/24</f>
        <v>43236.75</v>
      </c>
      <c r="E12388" s="94">
        <f>$A12388+Timezone!$C$5/24+VLOOKUP($A12388,Timezone!$Q:$R,2,TRUE)/24</f>
        <v>43236.541666666672</v>
      </c>
      <c r="F12388" s="92">
        <f>IF(MOD($B12388,1)&gt;10.5/24,
IF(VLOOKUP(QUOTIENT($B12388,1),AUD!$A:$K,11,TRUE)=0,F12387,VLOOKUP(QUOTIENT($B12388,1),AUD!$A:$K,11,TRUE)),
F12387)</f>
        <v>1.91</v>
      </c>
      <c r="G12388" s="92">
        <f>IF(MOD($C12388,1)&gt;10.5/24,
IF(VLOOKUP(QUOTIENT($C12388,1),AUD!$A:$K,11,TRUE)=0,G12387,VLOOKUP(QUOTIENT($C12388,1),NZD!$A:$F,6,TRUE)),
G12387)</f>
        <v>2.0099999999999998</v>
      </c>
      <c r="H12388" s="92">
        <f>IF(MOD($D12388,1)&gt;(11+55/60)/24,
IF(VLOOKUP(QUOTIENT($D12388,1),AUD!$A:$K,11,TRUE)=0,H12387,IFERROR(VLOOKUP(QUOTIENT($D12388,1),USD!$A:$B,2,TRUE),H12387)),
H12387)</f>
        <v>2.3256299999999999</v>
      </c>
      <c r="I12388" s="92">
        <f>IF(MOD($D12388,1)&gt;(11+55/60)/24,
IF(VLOOKUP(QUOTIENT($D12388,1),AUD!$A:$K,11,TRUE)=0,I12387,IFERROR(VLOOKUP(QUOTIENT($D12388,1),GBP!$A:$B,2,TRUE),I12387)),
I12387)</f>
        <v>0.62687999999999999</v>
      </c>
      <c r="J12388" s="92">
        <f>IF(MOD($D12388,1)&gt;(11+55/60)/24,
IF(VLOOKUP(QUOTIENT($D12388,1),AUD!$A:$K,11,TRUE)=0,J12387,IFERROR(VLOOKUP(QUOTIENT($D12388,1),EUR!$A:$B,2,TRUE),J12387)),
J12387)</f>
        <v>-0.35199999999999998</v>
      </c>
      <c r="K12388" s="92">
        <f>IF(MOD($D12388,1)&gt;(11+55/60)/24,
IF(VLOOKUP(QUOTIENT($D12388,1),AUD!$A:$K,11,TRUE)=0,K12387,IFERROR(VLOOKUP(QUOTIENT($D12388,1),JPY!$A:$B,2,TRUE),K12387)),
K12387)</f>
        <v>-2.3E-2</v>
      </c>
      <c r="L12388" s="92">
        <f>IF(MOD($E12388,1)&gt;(11+55/60)/24,
IF(VLOOKUP(QUOTIENT($E12388,1),AUD!$A:$K,11,TRUE)=0,L12387,IFERROR(VLOOKUP(QUOTIENT($E12388,1),CAD!$A:$B,2,TRUE)*1,L12387)),
L12387)</f>
        <v>1.69</v>
      </c>
    </row>
    <row r="12389" spans="1:12">
      <c r="A12389" s="94">
        <v>43236.791666666664</v>
      </c>
      <c r="B12389" s="94">
        <f>A12389+Timezone!$C$2/24+VLOOKUP(A12389,Timezone!$K:$L,2,TRUE)/24</f>
        <v>43237.208333333328</v>
      </c>
      <c r="C12389" s="94">
        <f>$A12389+Timezone!$C$3/24+VLOOKUP($A12389,Timezone!$M:$N,2,TRUE)/24</f>
        <v>43237.291666666664</v>
      </c>
      <c r="D12389" s="94">
        <f>$A12389+Timezone!$C$4/24+VLOOKUP($A12389,Timezone!$O:$P,2,TRUE)/24</f>
        <v>43236.833333333328</v>
      </c>
      <c r="E12389" s="94">
        <f>$A12389+Timezone!$C$5/24+VLOOKUP($A12389,Timezone!$Q:$R,2,TRUE)/24</f>
        <v>43236.625</v>
      </c>
      <c r="F12389" s="92">
        <f>IF(MOD($B12389,1)&gt;10.5/24,
IF(VLOOKUP(QUOTIENT($B12389,1),AUD!$A:$K,11,TRUE)=0,F12388,VLOOKUP(QUOTIENT($B12389,1),AUD!$A:$K,11,TRUE)),
F12388)</f>
        <v>1.91</v>
      </c>
      <c r="G12389" s="92">
        <f>IF(MOD($C12389,1)&gt;10.5/24,
IF(VLOOKUP(QUOTIENT($C12389,1),AUD!$A:$K,11,TRUE)=0,G12388,VLOOKUP(QUOTIENT($C12389,1),NZD!$A:$F,6,TRUE)),
G12388)</f>
        <v>2.0099999999999998</v>
      </c>
      <c r="H12389" s="92">
        <f>IF(MOD($D12389,1)&gt;(11+55/60)/24,
IF(VLOOKUP(QUOTIENT($D12389,1),AUD!$A:$K,11,TRUE)=0,H12388,IFERROR(VLOOKUP(QUOTIENT($D12389,1),USD!$A:$B,2,TRUE),H12388)),
H12388)</f>
        <v>2.3256299999999999</v>
      </c>
      <c r="I12389" s="92">
        <f>IF(MOD($D12389,1)&gt;(11+55/60)/24,
IF(VLOOKUP(QUOTIENT($D12389,1),AUD!$A:$K,11,TRUE)=0,I12388,IFERROR(VLOOKUP(QUOTIENT($D12389,1),GBP!$A:$B,2,TRUE),I12388)),
I12388)</f>
        <v>0.62687999999999999</v>
      </c>
      <c r="J12389" s="92">
        <f>IF(MOD($D12389,1)&gt;(11+55/60)/24,
IF(VLOOKUP(QUOTIENT($D12389,1),AUD!$A:$K,11,TRUE)=0,J12388,IFERROR(VLOOKUP(QUOTIENT($D12389,1),EUR!$A:$B,2,TRUE),J12388)),
J12388)</f>
        <v>-0.35199999999999998</v>
      </c>
      <c r="K12389" s="92">
        <f>IF(MOD($D12389,1)&gt;(11+55/60)/24,
IF(VLOOKUP(QUOTIENT($D12389,1),AUD!$A:$K,11,TRUE)=0,K12388,IFERROR(VLOOKUP(QUOTIENT($D12389,1),JPY!$A:$B,2,TRUE),K12388)),
K12388)</f>
        <v>-2.3E-2</v>
      </c>
      <c r="L12389" s="92">
        <f>IF(MOD($E12389,1)&gt;(11+55/60)/24,
IF(VLOOKUP(QUOTIENT($E12389,1),AUD!$A:$K,11,TRUE)=0,L12388,IFERROR(VLOOKUP(QUOTIENT($E12389,1),CAD!$A:$B,2,TRUE)*1,L12388)),
L12388)</f>
        <v>1.69</v>
      </c>
    </row>
    <row r="12390" spans="1:12">
      <c r="A12390" s="94">
        <v>43236.875</v>
      </c>
      <c r="B12390" s="94">
        <f>A12390+Timezone!$C$2/24+VLOOKUP(A12390,Timezone!$K:$L,2,TRUE)/24</f>
        <v>43237.291666666664</v>
      </c>
      <c r="C12390" s="94">
        <f>$A12390+Timezone!$C$3/24+VLOOKUP($A12390,Timezone!$M:$N,2,TRUE)/24</f>
        <v>43237.375</v>
      </c>
      <c r="D12390" s="94">
        <f>$A12390+Timezone!$C$4/24+VLOOKUP($A12390,Timezone!$O:$P,2,TRUE)/24</f>
        <v>43236.916666666664</v>
      </c>
      <c r="E12390" s="94">
        <f>$A12390+Timezone!$C$5/24+VLOOKUP($A12390,Timezone!$Q:$R,2,TRUE)/24</f>
        <v>43236.708333333336</v>
      </c>
      <c r="F12390" s="92">
        <f>IF(MOD($B12390,1)&gt;10.5/24,
IF(VLOOKUP(QUOTIENT($B12390,1),AUD!$A:$K,11,TRUE)=0,F12389,VLOOKUP(QUOTIENT($B12390,1),AUD!$A:$K,11,TRUE)),
F12389)</f>
        <v>1.91</v>
      </c>
      <c r="G12390" s="92">
        <f>IF(MOD($C12390,1)&gt;10.5/24,
IF(VLOOKUP(QUOTIENT($C12390,1),AUD!$A:$K,11,TRUE)=0,G12389,VLOOKUP(QUOTIENT($C12390,1),NZD!$A:$F,6,TRUE)),
G12389)</f>
        <v>2.0099999999999998</v>
      </c>
      <c r="H12390" s="92">
        <f>IF(MOD($D12390,1)&gt;(11+55/60)/24,
IF(VLOOKUP(QUOTIENT($D12390,1),AUD!$A:$K,11,TRUE)=0,H12389,IFERROR(VLOOKUP(QUOTIENT($D12390,1),USD!$A:$B,2,TRUE),H12389)),
H12389)</f>
        <v>2.3256299999999999</v>
      </c>
      <c r="I12390" s="92">
        <f>IF(MOD($D12390,1)&gt;(11+55/60)/24,
IF(VLOOKUP(QUOTIENT($D12390,1),AUD!$A:$K,11,TRUE)=0,I12389,IFERROR(VLOOKUP(QUOTIENT($D12390,1),GBP!$A:$B,2,TRUE),I12389)),
I12389)</f>
        <v>0.62687999999999999</v>
      </c>
      <c r="J12390" s="92">
        <f>IF(MOD($D12390,1)&gt;(11+55/60)/24,
IF(VLOOKUP(QUOTIENT($D12390,1),AUD!$A:$K,11,TRUE)=0,J12389,IFERROR(VLOOKUP(QUOTIENT($D12390,1),EUR!$A:$B,2,TRUE),J12389)),
J12389)</f>
        <v>-0.35199999999999998</v>
      </c>
      <c r="K12390" s="92">
        <f>IF(MOD($D12390,1)&gt;(11+55/60)/24,
IF(VLOOKUP(QUOTIENT($D12390,1),AUD!$A:$K,11,TRUE)=0,K12389,IFERROR(VLOOKUP(QUOTIENT($D12390,1),JPY!$A:$B,2,TRUE),K12389)),
K12389)</f>
        <v>-2.3E-2</v>
      </c>
      <c r="L12390" s="92">
        <f>IF(MOD($E12390,1)&gt;(11+55/60)/24,
IF(VLOOKUP(QUOTIENT($E12390,1),AUD!$A:$K,11,TRUE)=0,L12389,IFERROR(VLOOKUP(QUOTIENT($E12390,1),CAD!$A:$B,2,TRUE)*1,L12389)),
L12389)</f>
        <v>1.69</v>
      </c>
    </row>
    <row r="12391" spans="1:12">
      <c r="A12391" s="94">
        <v>43236.958333333336</v>
      </c>
      <c r="B12391" s="94">
        <f>A12391+Timezone!$C$2/24+VLOOKUP(A12391,Timezone!$K:$L,2,TRUE)/24</f>
        <v>43237.375</v>
      </c>
      <c r="C12391" s="94">
        <f>$A12391+Timezone!$C$3/24+VLOOKUP($A12391,Timezone!$M:$N,2,TRUE)/24</f>
        <v>43237.458333333336</v>
      </c>
      <c r="D12391" s="94">
        <f>$A12391+Timezone!$C$4/24+VLOOKUP($A12391,Timezone!$O:$P,2,TRUE)/24</f>
        <v>43237</v>
      </c>
      <c r="E12391" s="94">
        <f>$A12391+Timezone!$C$5/24+VLOOKUP($A12391,Timezone!$Q:$R,2,TRUE)/24</f>
        <v>43236.791666666672</v>
      </c>
      <c r="F12391" s="92">
        <f>IF(MOD($B12391,1)&gt;10.5/24,
IF(VLOOKUP(QUOTIENT($B12391,1),AUD!$A:$K,11,TRUE)=0,F12390,VLOOKUP(QUOTIENT($B12391,1),AUD!$A:$K,11,TRUE)),
F12390)</f>
        <v>1.91</v>
      </c>
      <c r="G12391" s="92">
        <f>IF(MOD($C12391,1)&gt;10.5/24,
IF(VLOOKUP(QUOTIENT($C12391,1),AUD!$A:$K,11,TRUE)=0,G12390,VLOOKUP(QUOTIENT($C12391,1),NZD!$A:$F,6,TRUE)),
G12390)</f>
        <v>2</v>
      </c>
      <c r="H12391" s="92">
        <f>IF(MOD($D12391,1)&gt;(11+55/60)/24,
IF(VLOOKUP(QUOTIENT($D12391,1),AUD!$A:$K,11,TRUE)=0,H12390,IFERROR(VLOOKUP(QUOTIENT($D12391,1),USD!$A:$B,2,TRUE),H12390)),
H12390)</f>
        <v>2.3256299999999999</v>
      </c>
      <c r="I12391" s="92">
        <f>IF(MOD($D12391,1)&gt;(11+55/60)/24,
IF(VLOOKUP(QUOTIENT($D12391,1),AUD!$A:$K,11,TRUE)=0,I12390,IFERROR(VLOOKUP(QUOTIENT($D12391,1),GBP!$A:$B,2,TRUE),I12390)),
I12390)</f>
        <v>0.62687999999999999</v>
      </c>
      <c r="J12391" s="92">
        <f>IF(MOD($D12391,1)&gt;(11+55/60)/24,
IF(VLOOKUP(QUOTIENT($D12391,1),AUD!$A:$K,11,TRUE)=0,J12390,IFERROR(VLOOKUP(QUOTIENT($D12391,1),EUR!$A:$B,2,TRUE),J12390)),
J12390)</f>
        <v>-0.35199999999999998</v>
      </c>
      <c r="K12391" s="92">
        <f>IF(MOD($D12391,1)&gt;(11+55/60)/24,
IF(VLOOKUP(QUOTIENT($D12391,1),AUD!$A:$K,11,TRUE)=0,K12390,IFERROR(VLOOKUP(QUOTIENT($D12391,1),JPY!$A:$B,2,TRUE),K12390)),
K12390)</f>
        <v>-2.3E-2</v>
      </c>
      <c r="L12391" s="92">
        <f>IF(MOD($E12391,1)&gt;(11+55/60)/24,
IF(VLOOKUP(QUOTIENT($E12391,1),AUD!$A:$K,11,TRUE)=0,L12390,IFERROR(VLOOKUP(QUOTIENT($E12391,1),CAD!$A:$B,2,TRUE)*1,L12390)),
L12390)</f>
        <v>1.69</v>
      </c>
    </row>
    <row r="12392" spans="1:12">
      <c r="A12392" s="94">
        <v>43237.041666666664</v>
      </c>
      <c r="B12392" s="94">
        <f>A12392+Timezone!$C$2/24+VLOOKUP(A12392,Timezone!$K:$L,2,TRUE)/24</f>
        <v>43237.458333333328</v>
      </c>
      <c r="C12392" s="94">
        <f>$A12392+Timezone!$C$3/24+VLOOKUP($A12392,Timezone!$M:$N,2,TRUE)/24</f>
        <v>43237.541666666664</v>
      </c>
      <c r="D12392" s="94">
        <f>$A12392+Timezone!$C$4/24+VLOOKUP($A12392,Timezone!$O:$P,2,TRUE)/24</f>
        <v>43237.083333333328</v>
      </c>
      <c r="E12392" s="94">
        <f>$A12392+Timezone!$C$5/24+VLOOKUP($A12392,Timezone!$Q:$R,2,TRUE)/24</f>
        <v>43236.875</v>
      </c>
      <c r="F12392" s="92">
        <f>IF(MOD($B12392,1)&gt;10.5/24,
IF(VLOOKUP(QUOTIENT($B12392,1),AUD!$A:$K,11,TRUE)=0,F12391,VLOOKUP(QUOTIENT($B12392,1),AUD!$A:$K,11,TRUE)),
F12391)</f>
        <v>1.93</v>
      </c>
      <c r="G12392" s="92">
        <f>IF(MOD($C12392,1)&gt;10.5/24,
IF(VLOOKUP(QUOTIENT($C12392,1),AUD!$A:$K,11,TRUE)=0,G12391,VLOOKUP(QUOTIENT($C12392,1),NZD!$A:$F,6,TRUE)),
G12391)</f>
        <v>2</v>
      </c>
      <c r="H12392" s="92">
        <f>IF(MOD($D12392,1)&gt;(11+55/60)/24,
IF(VLOOKUP(QUOTIENT($D12392,1),AUD!$A:$K,11,TRUE)=0,H12391,IFERROR(VLOOKUP(QUOTIENT($D12392,1),USD!$A:$B,2,TRUE),H12391)),
H12391)</f>
        <v>2.3256299999999999</v>
      </c>
      <c r="I12392" s="92">
        <f>IF(MOD($D12392,1)&gt;(11+55/60)/24,
IF(VLOOKUP(QUOTIENT($D12392,1),AUD!$A:$K,11,TRUE)=0,I12391,IFERROR(VLOOKUP(QUOTIENT($D12392,1),GBP!$A:$B,2,TRUE),I12391)),
I12391)</f>
        <v>0.62687999999999999</v>
      </c>
      <c r="J12392" s="92">
        <f>IF(MOD($D12392,1)&gt;(11+55/60)/24,
IF(VLOOKUP(QUOTIENT($D12392,1),AUD!$A:$K,11,TRUE)=0,J12391,IFERROR(VLOOKUP(QUOTIENT($D12392,1),EUR!$A:$B,2,TRUE),J12391)),
J12391)</f>
        <v>-0.35199999999999998</v>
      </c>
      <c r="K12392" s="92">
        <f>IF(MOD($D12392,1)&gt;(11+55/60)/24,
IF(VLOOKUP(QUOTIENT($D12392,1),AUD!$A:$K,11,TRUE)=0,K12391,IFERROR(VLOOKUP(QUOTIENT($D12392,1),JPY!$A:$B,2,TRUE),K12391)),
K12391)</f>
        <v>-2.3E-2</v>
      </c>
      <c r="L12392" s="92">
        <f>IF(MOD($E12392,1)&gt;(11+55/60)/24,
IF(VLOOKUP(QUOTIENT($E12392,1),AUD!$A:$K,11,TRUE)=0,L12391,IFERROR(VLOOKUP(QUOTIENT($E12392,1),CAD!$A:$B,2,TRUE)*1,L12391)),
L12391)</f>
        <v>1.69</v>
      </c>
    </row>
    <row r="12393" spans="1:12">
      <c r="A12393" s="94">
        <v>43237.125</v>
      </c>
      <c r="B12393" s="94">
        <f>A12393+Timezone!$C$2/24+VLOOKUP(A12393,Timezone!$K:$L,2,TRUE)/24</f>
        <v>43237.541666666664</v>
      </c>
      <c r="C12393" s="94">
        <f>$A12393+Timezone!$C$3/24+VLOOKUP($A12393,Timezone!$M:$N,2,TRUE)/24</f>
        <v>43237.625</v>
      </c>
      <c r="D12393" s="94">
        <f>$A12393+Timezone!$C$4/24+VLOOKUP($A12393,Timezone!$O:$P,2,TRUE)/24</f>
        <v>43237.166666666664</v>
      </c>
      <c r="E12393" s="94">
        <f>$A12393+Timezone!$C$5/24+VLOOKUP($A12393,Timezone!$Q:$R,2,TRUE)/24</f>
        <v>43236.958333333336</v>
      </c>
      <c r="F12393" s="92">
        <f>IF(MOD($B12393,1)&gt;10.5/24,
IF(VLOOKUP(QUOTIENT($B12393,1),AUD!$A:$K,11,TRUE)=0,F12392,VLOOKUP(QUOTIENT($B12393,1),AUD!$A:$K,11,TRUE)),
F12392)</f>
        <v>1.93</v>
      </c>
      <c r="G12393" s="92">
        <f>IF(MOD($C12393,1)&gt;10.5/24,
IF(VLOOKUP(QUOTIENT($C12393,1),AUD!$A:$K,11,TRUE)=0,G12392,VLOOKUP(QUOTIENT($C12393,1),NZD!$A:$F,6,TRUE)),
G12392)</f>
        <v>2</v>
      </c>
      <c r="H12393" s="92">
        <f>IF(MOD($D12393,1)&gt;(11+55/60)/24,
IF(VLOOKUP(QUOTIENT($D12393,1),AUD!$A:$K,11,TRUE)=0,H12392,IFERROR(VLOOKUP(QUOTIENT($D12393,1),USD!$A:$B,2,TRUE),H12392)),
H12392)</f>
        <v>2.3256299999999999</v>
      </c>
      <c r="I12393" s="92">
        <f>IF(MOD($D12393,1)&gt;(11+55/60)/24,
IF(VLOOKUP(QUOTIENT($D12393,1),AUD!$A:$K,11,TRUE)=0,I12392,IFERROR(VLOOKUP(QUOTIENT($D12393,1),GBP!$A:$B,2,TRUE),I12392)),
I12392)</f>
        <v>0.62687999999999999</v>
      </c>
      <c r="J12393" s="92">
        <f>IF(MOD($D12393,1)&gt;(11+55/60)/24,
IF(VLOOKUP(QUOTIENT($D12393,1),AUD!$A:$K,11,TRUE)=0,J12392,IFERROR(VLOOKUP(QUOTIENT($D12393,1),EUR!$A:$B,2,TRUE),J12392)),
J12392)</f>
        <v>-0.35199999999999998</v>
      </c>
      <c r="K12393" s="92">
        <f>IF(MOD($D12393,1)&gt;(11+55/60)/24,
IF(VLOOKUP(QUOTIENT($D12393,1),AUD!$A:$K,11,TRUE)=0,K12392,IFERROR(VLOOKUP(QUOTIENT($D12393,1),JPY!$A:$B,2,TRUE),K12392)),
K12392)</f>
        <v>-2.3E-2</v>
      </c>
      <c r="L12393" s="92">
        <f>IF(MOD($E12393,1)&gt;(11+55/60)/24,
IF(VLOOKUP(QUOTIENT($E12393,1),AUD!$A:$K,11,TRUE)=0,L12392,IFERROR(VLOOKUP(QUOTIENT($E12393,1),CAD!$A:$B,2,TRUE)*1,L12392)),
L12392)</f>
        <v>1.69</v>
      </c>
    </row>
    <row r="12394" spans="1:12">
      <c r="A12394" s="94">
        <v>43237.208333333336</v>
      </c>
      <c r="B12394" s="94">
        <f>A12394+Timezone!$C$2/24+VLOOKUP(A12394,Timezone!$K:$L,2,TRUE)/24</f>
        <v>43237.625</v>
      </c>
      <c r="C12394" s="94">
        <f>$A12394+Timezone!$C$3/24+VLOOKUP($A12394,Timezone!$M:$N,2,TRUE)/24</f>
        <v>43237.708333333336</v>
      </c>
      <c r="D12394" s="94">
        <f>$A12394+Timezone!$C$4/24+VLOOKUP($A12394,Timezone!$O:$P,2,TRUE)/24</f>
        <v>43237.25</v>
      </c>
      <c r="E12394" s="94">
        <f>$A12394+Timezone!$C$5/24+VLOOKUP($A12394,Timezone!$Q:$R,2,TRUE)/24</f>
        <v>43237.041666666672</v>
      </c>
      <c r="F12394" s="92">
        <f>IF(MOD($B12394,1)&gt;10.5/24,
IF(VLOOKUP(QUOTIENT($B12394,1),AUD!$A:$K,11,TRUE)=0,F12393,VLOOKUP(QUOTIENT($B12394,1),AUD!$A:$K,11,TRUE)),
F12393)</f>
        <v>1.93</v>
      </c>
      <c r="G12394" s="92">
        <f>IF(MOD($C12394,1)&gt;10.5/24,
IF(VLOOKUP(QUOTIENT($C12394,1),AUD!$A:$K,11,TRUE)=0,G12393,VLOOKUP(QUOTIENT($C12394,1),NZD!$A:$F,6,TRUE)),
G12393)</f>
        <v>2</v>
      </c>
      <c r="H12394" s="92">
        <f>IF(MOD($D12394,1)&gt;(11+55/60)/24,
IF(VLOOKUP(QUOTIENT($D12394,1),AUD!$A:$K,11,TRUE)=0,H12393,IFERROR(VLOOKUP(QUOTIENT($D12394,1),USD!$A:$B,2,TRUE),H12393)),
H12393)</f>
        <v>2.3256299999999999</v>
      </c>
      <c r="I12394" s="92">
        <f>IF(MOD($D12394,1)&gt;(11+55/60)/24,
IF(VLOOKUP(QUOTIENT($D12394,1),AUD!$A:$K,11,TRUE)=0,I12393,IFERROR(VLOOKUP(QUOTIENT($D12394,1),GBP!$A:$B,2,TRUE),I12393)),
I12393)</f>
        <v>0.62687999999999999</v>
      </c>
      <c r="J12394" s="92">
        <f>IF(MOD($D12394,1)&gt;(11+55/60)/24,
IF(VLOOKUP(QUOTIENT($D12394,1),AUD!$A:$K,11,TRUE)=0,J12393,IFERROR(VLOOKUP(QUOTIENT($D12394,1),EUR!$A:$B,2,TRUE),J12393)),
J12393)</f>
        <v>-0.35199999999999998</v>
      </c>
      <c r="K12394" s="92">
        <f>IF(MOD($D12394,1)&gt;(11+55/60)/24,
IF(VLOOKUP(QUOTIENT($D12394,1),AUD!$A:$K,11,TRUE)=0,K12393,IFERROR(VLOOKUP(QUOTIENT($D12394,1),JPY!$A:$B,2,TRUE),K12393)),
K12393)</f>
        <v>-2.3E-2</v>
      </c>
      <c r="L12394" s="92">
        <f>IF(MOD($E12394,1)&gt;(11+55/60)/24,
IF(VLOOKUP(QUOTIENT($E12394,1),AUD!$A:$K,11,TRUE)=0,L12393,IFERROR(VLOOKUP(QUOTIENT($E12394,1),CAD!$A:$B,2,TRUE)*1,L12393)),
L12393)</f>
        <v>1.69</v>
      </c>
    </row>
    <row r="12395" spans="1:12">
      <c r="A12395" s="94">
        <v>43237.291666666664</v>
      </c>
      <c r="B12395" s="94">
        <f>A12395+Timezone!$C$2/24+VLOOKUP(A12395,Timezone!$K:$L,2,TRUE)/24</f>
        <v>43237.708333333328</v>
      </c>
      <c r="C12395" s="94">
        <f>$A12395+Timezone!$C$3/24+VLOOKUP($A12395,Timezone!$M:$N,2,TRUE)/24</f>
        <v>43237.791666666664</v>
      </c>
      <c r="D12395" s="94">
        <f>$A12395+Timezone!$C$4/24+VLOOKUP($A12395,Timezone!$O:$P,2,TRUE)/24</f>
        <v>43237.333333333328</v>
      </c>
      <c r="E12395" s="94">
        <f>$A12395+Timezone!$C$5/24+VLOOKUP($A12395,Timezone!$Q:$R,2,TRUE)/24</f>
        <v>43237.125</v>
      </c>
      <c r="F12395" s="92">
        <f>IF(MOD($B12395,1)&gt;10.5/24,
IF(VLOOKUP(QUOTIENT($B12395,1),AUD!$A:$K,11,TRUE)=0,F12394,VLOOKUP(QUOTIENT($B12395,1),AUD!$A:$K,11,TRUE)),
F12394)</f>
        <v>1.93</v>
      </c>
      <c r="G12395" s="92">
        <f>IF(MOD($C12395,1)&gt;10.5/24,
IF(VLOOKUP(QUOTIENT($C12395,1),AUD!$A:$K,11,TRUE)=0,G12394,VLOOKUP(QUOTIENT($C12395,1),NZD!$A:$F,6,TRUE)),
G12394)</f>
        <v>2</v>
      </c>
      <c r="H12395" s="92">
        <f>IF(MOD($D12395,1)&gt;(11+55/60)/24,
IF(VLOOKUP(QUOTIENT($D12395,1),AUD!$A:$K,11,TRUE)=0,H12394,IFERROR(VLOOKUP(QUOTIENT($D12395,1),USD!$A:$B,2,TRUE),H12394)),
H12394)</f>
        <v>2.3256299999999999</v>
      </c>
      <c r="I12395" s="92">
        <f>IF(MOD($D12395,1)&gt;(11+55/60)/24,
IF(VLOOKUP(QUOTIENT($D12395,1),AUD!$A:$K,11,TRUE)=0,I12394,IFERROR(VLOOKUP(QUOTIENT($D12395,1),GBP!$A:$B,2,TRUE),I12394)),
I12394)</f>
        <v>0.62687999999999999</v>
      </c>
      <c r="J12395" s="92">
        <f>IF(MOD($D12395,1)&gt;(11+55/60)/24,
IF(VLOOKUP(QUOTIENT($D12395,1),AUD!$A:$K,11,TRUE)=0,J12394,IFERROR(VLOOKUP(QUOTIENT($D12395,1),EUR!$A:$B,2,TRUE),J12394)),
J12394)</f>
        <v>-0.35199999999999998</v>
      </c>
      <c r="K12395" s="92">
        <f>IF(MOD($D12395,1)&gt;(11+55/60)/24,
IF(VLOOKUP(QUOTIENT($D12395,1),AUD!$A:$K,11,TRUE)=0,K12394,IFERROR(VLOOKUP(QUOTIENT($D12395,1),JPY!$A:$B,2,TRUE),K12394)),
K12394)</f>
        <v>-2.3E-2</v>
      </c>
      <c r="L12395" s="92">
        <f>IF(MOD($E12395,1)&gt;(11+55/60)/24,
IF(VLOOKUP(QUOTIENT($E12395,1),AUD!$A:$K,11,TRUE)=0,L12394,IFERROR(VLOOKUP(QUOTIENT($E12395,1),CAD!$A:$B,2,TRUE)*1,L12394)),
L12394)</f>
        <v>1.69</v>
      </c>
    </row>
    <row r="12396" spans="1:12">
      <c r="A12396" s="94">
        <v>43237.375</v>
      </c>
      <c r="B12396" s="94">
        <f>A12396+Timezone!$C$2/24+VLOOKUP(A12396,Timezone!$K:$L,2,TRUE)/24</f>
        <v>43237.791666666664</v>
      </c>
      <c r="C12396" s="94">
        <f>$A12396+Timezone!$C$3/24+VLOOKUP($A12396,Timezone!$M:$N,2,TRUE)/24</f>
        <v>43237.875</v>
      </c>
      <c r="D12396" s="94">
        <f>$A12396+Timezone!$C$4/24+VLOOKUP($A12396,Timezone!$O:$P,2,TRUE)/24</f>
        <v>43237.416666666664</v>
      </c>
      <c r="E12396" s="94">
        <f>$A12396+Timezone!$C$5/24+VLOOKUP($A12396,Timezone!$Q:$R,2,TRUE)/24</f>
        <v>43237.208333333336</v>
      </c>
      <c r="F12396" s="92">
        <f>IF(MOD($B12396,1)&gt;10.5/24,
IF(VLOOKUP(QUOTIENT($B12396,1),AUD!$A:$K,11,TRUE)=0,F12395,VLOOKUP(QUOTIENT($B12396,1),AUD!$A:$K,11,TRUE)),
F12395)</f>
        <v>1.93</v>
      </c>
      <c r="G12396" s="92">
        <f>IF(MOD($C12396,1)&gt;10.5/24,
IF(VLOOKUP(QUOTIENT($C12396,1),AUD!$A:$K,11,TRUE)=0,G12395,VLOOKUP(QUOTIENT($C12396,1),NZD!$A:$F,6,TRUE)),
G12395)</f>
        <v>2</v>
      </c>
      <c r="H12396" s="92">
        <f>IF(MOD($D12396,1)&gt;(11+55/60)/24,
IF(VLOOKUP(QUOTIENT($D12396,1),AUD!$A:$K,11,TRUE)=0,H12395,IFERROR(VLOOKUP(QUOTIENT($D12396,1),USD!$A:$B,2,TRUE),H12395)),
H12395)</f>
        <v>2.3256299999999999</v>
      </c>
      <c r="I12396" s="92">
        <f>IF(MOD($D12396,1)&gt;(11+55/60)/24,
IF(VLOOKUP(QUOTIENT($D12396,1),AUD!$A:$K,11,TRUE)=0,I12395,IFERROR(VLOOKUP(QUOTIENT($D12396,1),GBP!$A:$B,2,TRUE),I12395)),
I12395)</f>
        <v>0.62687999999999999</v>
      </c>
      <c r="J12396" s="92">
        <f>IF(MOD($D12396,1)&gt;(11+55/60)/24,
IF(VLOOKUP(QUOTIENT($D12396,1),AUD!$A:$K,11,TRUE)=0,J12395,IFERROR(VLOOKUP(QUOTIENT($D12396,1),EUR!$A:$B,2,TRUE),J12395)),
J12395)</f>
        <v>-0.35199999999999998</v>
      </c>
      <c r="K12396" s="92">
        <f>IF(MOD($D12396,1)&gt;(11+55/60)/24,
IF(VLOOKUP(QUOTIENT($D12396,1),AUD!$A:$K,11,TRUE)=0,K12395,IFERROR(VLOOKUP(QUOTIENT($D12396,1),JPY!$A:$B,2,TRUE),K12395)),
K12395)</f>
        <v>-2.3E-2</v>
      </c>
      <c r="L12396" s="92">
        <f>IF(MOD($E12396,1)&gt;(11+55/60)/24,
IF(VLOOKUP(QUOTIENT($E12396,1),AUD!$A:$K,11,TRUE)=0,L12395,IFERROR(VLOOKUP(QUOTIENT($E12396,1),CAD!$A:$B,2,TRUE)*1,L12395)),
L12395)</f>
        <v>1.69</v>
      </c>
    </row>
    <row r="12397" spans="1:12">
      <c r="A12397" s="94">
        <v>43237.458333333336</v>
      </c>
      <c r="B12397" s="94">
        <f>A12397+Timezone!$C$2/24+VLOOKUP(A12397,Timezone!$K:$L,2,TRUE)/24</f>
        <v>43237.875</v>
      </c>
      <c r="C12397" s="94">
        <f>$A12397+Timezone!$C$3/24+VLOOKUP($A12397,Timezone!$M:$N,2,TRUE)/24</f>
        <v>43237.958333333336</v>
      </c>
      <c r="D12397" s="94">
        <f>$A12397+Timezone!$C$4/24+VLOOKUP($A12397,Timezone!$O:$P,2,TRUE)/24</f>
        <v>43237.5</v>
      </c>
      <c r="E12397" s="94">
        <f>$A12397+Timezone!$C$5/24+VLOOKUP($A12397,Timezone!$Q:$R,2,TRUE)/24</f>
        <v>43237.291666666672</v>
      </c>
      <c r="F12397" s="92">
        <f>IF(MOD($B12397,1)&gt;10.5/24,
IF(VLOOKUP(QUOTIENT($B12397,1),AUD!$A:$K,11,TRUE)=0,F12396,VLOOKUP(QUOTIENT($B12397,1),AUD!$A:$K,11,TRUE)),
F12396)</f>
        <v>1.93</v>
      </c>
      <c r="G12397" s="92">
        <f>IF(MOD($C12397,1)&gt;10.5/24,
IF(VLOOKUP(QUOTIENT($C12397,1),AUD!$A:$K,11,TRUE)=0,G12396,VLOOKUP(QUOTIENT($C12397,1),NZD!$A:$F,6,TRUE)),
G12396)</f>
        <v>2</v>
      </c>
      <c r="H12397" s="92">
        <f>IF(MOD($D12397,1)&gt;(11+55/60)/24,
IF(VLOOKUP(QUOTIENT($D12397,1),AUD!$A:$K,11,TRUE)=0,H12396,IFERROR(VLOOKUP(QUOTIENT($D12397,1),USD!$A:$B,2,TRUE),H12396)),
H12396)</f>
        <v>2.3312499999999998</v>
      </c>
      <c r="I12397" s="92">
        <f>IF(MOD($D12397,1)&gt;(11+55/60)/24,
IF(VLOOKUP(QUOTIENT($D12397,1),AUD!$A:$K,11,TRUE)=0,I12396,IFERROR(VLOOKUP(QUOTIENT($D12397,1),GBP!$A:$B,2,TRUE),I12396)),
I12396)</f>
        <v>0.62343999999999999</v>
      </c>
      <c r="J12397" s="92">
        <f>IF(MOD($D12397,1)&gt;(11+55/60)/24,
IF(VLOOKUP(QUOTIENT($D12397,1),AUD!$A:$K,11,TRUE)=0,J12396,IFERROR(VLOOKUP(QUOTIENT($D12397,1),EUR!$A:$B,2,TRUE),J12396)),
J12396)</f>
        <v>-0.35343000000000002</v>
      </c>
      <c r="K12397" s="92">
        <f>IF(MOD($D12397,1)&gt;(11+55/60)/24,
IF(VLOOKUP(QUOTIENT($D12397,1),AUD!$A:$K,11,TRUE)=0,K12396,IFERROR(VLOOKUP(QUOTIENT($D12397,1),JPY!$A:$B,2,TRUE),K12396)),
K12396)</f>
        <v>-2.4170000000000001E-2</v>
      </c>
      <c r="L12397" s="92">
        <f>IF(MOD($E12397,1)&gt;(11+55/60)/24,
IF(VLOOKUP(QUOTIENT($E12397,1),AUD!$A:$K,11,TRUE)=0,L12396,IFERROR(VLOOKUP(QUOTIENT($E12397,1),CAD!$A:$B,2,TRUE)*1,L12396)),
L12396)</f>
        <v>1.69</v>
      </c>
    </row>
    <row r="12398" spans="1:12">
      <c r="A12398" s="94">
        <v>43237.541666666664</v>
      </c>
      <c r="B12398" s="94">
        <f>A12398+Timezone!$C$2/24+VLOOKUP(A12398,Timezone!$K:$L,2,TRUE)/24</f>
        <v>43237.958333333328</v>
      </c>
      <c r="C12398" s="94">
        <f>$A12398+Timezone!$C$3/24+VLOOKUP($A12398,Timezone!$M:$N,2,TRUE)/24</f>
        <v>43238.041666666664</v>
      </c>
      <c r="D12398" s="94">
        <f>$A12398+Timezone!$C$4/24+VLOOKUP($A12398,Timezone!$O:$P,2,TRUE)/24</f>
        <v>43237.583333333328</v>
      </c>
      <c r="E12398" s="94">
        <f>$A12398+Timezone!$C$5/24+VLOOKUP($A12398,Timezone!$Q:$R,2,TRUE)/24</f>
        <v>43237.375</v>
      </c>
      <c r="F12398" s="92">
        <f>IF(MOD($B12398,1)&gt;10.5/24,
IF(VLOOKUP(QUOTIENT($B12398,1),AUD!$A:$K,11,TRUE)=0,F12397,VLOOKUP(QUOTIENT($B12398,1),AUD!$A:$K,11,TRUE)),
F12397)</f>
        <v>1.93</v>
      </c>
      <c r="G12398" s="92">
        <f>IF(MOD($C12398,1)&gt;10.5/24,
IF(VLOOKUP(QUOTIENT($C12398,1),AUD!$A:$K,11,TRUE)=0,G12397,VLOOKUP(QUOTIENT($C12398,1),NZD!$A:$F,6,TRUE)),
G12397)</f>
        <v>2</v>
      </c>
      <c r="H12398" s="92">
        <f>IF(MOD($D12398,1)&gt;(11+55/60)/24,
IF(VLOOKUP(QUOTIENT($D12398,1),AUD!$A:$K,11,TRUE)=0,H12397,IFERROR(VLOOKUP(QUOTIENT($D12398,1),USD!$A:$B,2,TRUE),H12397)),
H12397)</f>
        <v>2.3312499999999998</v>
      </c>
      <c r="I12398" s="92">
        <f>IF(MOD($D12398,1)&gt;(11+55/60)/24,
IF(VLOOKUP(QUOTIENT($D12398,1),AUD!$A:$K,11,TRUE)=0,I12397,IFERROR(VLOOKUP(QUOTIENT($D12398,1),GBP!$A:$B,2,TRUE),I12397)),
I12397)</f>
        <v>0.62343999999999999</v>
      </c>
      <c r="J12398" s="92">
        <f>IF(MOD($D12398,1)&gt;(11+55/60)/24,
IF(VLOOKUP(QUOTIENT($D12398,1),AUD!$A:$K,11,TRUE)=0,J12397,IFERROR(VLOOKUP(QUOTIENT($D12398,1),EUR!$A:$B,2,TRUE),J12397)),
J12397)</f>
        <v>-0.35343000000000002</v>
      </c>
      <c r="K12398" s="92">
        <f>IF(MOD($D12398,1)&gt;(11+55/60)/24,
IF(VLOOKUP(QUOTIENT($D12398,1),AUD!$A:$K,11,TRUE)=0,K12397,IFERROR(VLOOKUP(QUOTIENT($D12398,1),JPY!$A:$B,2,TRUE),K12397)),
K12397)</f>
        <v>-2.4170000000000001E-2</v>
      </c>
      <c r="L12398" s="92">
        <f>IF(MOD($E12398,1)&gt;(11+55/60)/24,
IF(VLOOKUP(QUOTIENT($E12398,1),AUD!$A:$K,11,TRUE)=0,L12397,IFERROR(VLOOKUP(QUOTIENT($E12398,1),CAD!$A:$B,2,TRUE)*1,L12397)),
L12397)</f>
        <v>1.69</v>
      </c>
    </row>
    <row r="12399" spans="1:12">
      <c r="A12399" s="94">
        <v>43237.625</v>
      </c>
      <c r="B12399" s="94">
        <f>A12399+Timezone!$C$2/24+VLOOKUP(A12399,Timezone!$K:$L,2,TRUE)/24</f>
        <v>43238.041666666664</v>
      </c>
      <c r="C12399" s="94">
        <f>$A12399+Timezone!$C$3/24+VLOOKUP($A12399,Timezone!$M:$N,2,TRUE)/24</f>
        <v>43238.125</v>
      </c>
      <c r="D12399" s="94">
        <f>$A12399+Timezone!$C$4/24+VLOOKUP($A12399,Timezone!$O:$P,2,TRUE)/24</f>
        <v>43237.666666666664</v>
      </c>
      <c r="E12399" s="94">
        <f>$A12399+Timezone!$C$5/24+VLOOKUP($A12399,Timezone!$Q:$R,2,TRUE)/24</f>
        <v>43237.458333333336</v>
      </c>
      <c r="F12399" s="92">
        <f>IF(MOD($B12399,1)&gt;10.5/24,
IF(VLOOKUP(QUOTIENT($B12399,1),AUD!$A:$K,11,TRUE)=0,F12398,VLOOKUP(QUOTIENT($B12399,1),AUD!$A:$K,11,TRUE)),
F12398)</f>
        <v>1.93</v>
      </c>
      <c r="G12399" s="92">
        <f>IF(MOD($C12399,1)&gt;10.5/24,
IF(VLOOKUP(QUOTIENT($C12399,1),AUD!$A:$K,11,TRUE)=0,G12398,VLOOKUP(QUOTIENT($C12399,1),NZD!$A:$F,6,TRUE)),
G12398)</f>
        <v>2</v>
      </c>
      <c r="H12399" s="92">
        <f>IF(MOD($D12399,1)&gt;(11+55/60)/24,
IF(VLOOKUP(QUOTIENT($D12399,1),AUD!$A:$K,11,TRUE)=0,H12398,IFERROR(VLOOKUP(QUOTIENT($D12399,1),USD!$A:$B,2,TRUE),H12398)),
H12398)</f>
        <v>2.3312499999999998</v>
      </c>
      <c r="I12399" s="92">
        <f>IF(MOD($D12399,1)&gt;(11+55/60)/24,
IF(VLOOKUP(QUOTIENT($D12399,1),AUD!$A:$K,11,TRUE)=0,I12398,IFERROR(VLOOKUP(QUOTIENT($D12399,1),GBP!$A:$B,2,TRUE),I12398)),
I12398)</f>
        <v>0.62343999999999999</v>
      </c>
      <c r="J12399" s="92">
        <f>IF(MOD($D12399,1)&gt;(11+55/60)/24,
IF(VLOOKUP(QUOTIENT($D12399,1),AUD!$A:$K,11,TRUE)=0,J12398,IFERROR(VLOOKUP(QUOTIENT($D12399,1),EUR!$A:$B,2,TRUE),J12398)),
J12398)</f>
        <v>-0.35343000000000002</v>
      </c>
      <c r="K12399" s="92">
        <f>IF(MOD($D12399,1)&gt;(11+55/60)/24,
IF(VLOOKUP(QUOTIENT($D12399,1),AUD!$A:$K,11,TRUE)=0,K12398,IFERROR(VLOOKUP(QUOTIENT($D12399,1),JPY!$A:$B,2,TRUE),K12398)),
K12398)</f>
        <v>-2.4170000000000001E-2</v>
      </c>
      <c r="L12399" s="92">
        <f>IF(MOD($E12399,1)&gt;(11+55/60)/24,
IF(VLOOKUP(QUOTIENT($E12399,1),AUD!$A:$K,11,TRUE)=0,L12398,IFERROR(VLOOKUP(QUOTIENT($E12399,1),CAD!$A:$B,2,TRUE)*1,L12398)),
L12398)</f>
        <v>1.69</v>
      </c>
    </row>
    <row r="12400" spans="1:12">
      <c r="A12400" s="94">
        <v>43237.708333333336</v>
      </c>
      <c r="B12400" s="94">
        <f>A12400+Timezone!$C$2/24+VLOOKUP(A12400,Timezone!$K:$L,2,TRUE)/24</f>
        <v>43238.125</v>
      </c>
      <c r="C12400" s="94">
        <f>$A12400+Timezone!$C$3/24+VLOOKUP($A12400,Timezone!$M:$N,2,TRUE)/24</f>
        <v>43238.208333333336</v>
      </c>
      <c r="D12400" s="94">
        <f>$A12400+Timezone!$C$4/24+VLOOKUP($A12400,Timezone!$O:$P,2,TRUE)/24</f>
        <v>43237.75</v>
      </c>
      <c r="E12400" s="94">
        <f>$A12400+Timezone!$C$5/24+VLOOKUP($A12400,Timezone!$Q:$R,2,TRUE)/24</f>
        <v>43237.541666666672</v>
      </c>
      <c r="F12400" s="92">
        <f>IF(MOD($B12400,1)&gt;10.5/24,
IF(VLOOKUP(QUOTIENT($B12400,1),AUD!$A:$K,11,TRUE)=0,F12399,VLOOKUP(QUOTIENT($B12400,1),AUD!$A:$K,11,TRUE)),
F12399)</f>
        <v>1.93</v>
      </c>
      <c r="G12400" s="92">
        <f>IF(MOD($C12400,1)&gt;10.5/24,
IF(VLOOKUP(QUOTIENT($C12400,1),AUD!$A:$K,11,TRUE)=0,G12399,VLOOKUP(QUOTIENT($C12400,1),NZD!$A:$F,6,TRUE)),
G12399)</f>
        <v>2</v>
      </c>
      <c r="H12400" s="92">
        <f>IF(MOD($D12400,1)&gt;(11+55/60)/24,
IF(VLOOKUP(QUOTIENT($D12400,1),AUD!$A:$K,11,TRUE)=0,H12399,IFERROR(VLOOKUP(QUOTIENT($D12400,1),USD!$A:$B,2,TRUE),H12399)),
H12399)</f>
        <v>2.3312499999999998</v>
      </c>
      <c r="I12400" s="92">
        <f>IF(MOD($D12400,1)&gt;(11+55/60)/24,
IF(VLOOKUP(QUOTIENT($D12400,1),AUD!$A:$K,11,TRUE)=0,I12399,IFERROR(VLOOKUP(QUOTIENT($D12400,1),GBP!$A:$B,2,TRUE),I12399)),
I12399)</f>
        <v>0.62343999999999999</v>
      </c>
      <c r="J12400" s="92">
        <f>IF(MOD($D12400,1)&gt;(11+55/60)/24,
IF(VLOOKUP(QUOTIENT($D12400,1),AUD!$A:$K,11,TRUE)=0,J12399,IFERROR(VLOOKUP(QUOTIENT($D12400,1),EUR!$A:$B,2,TRUE),J12399)),
J12399)</f>
        <v>-0.35343000000000002</v>
      </c>
      <c r="K12400" s="92">
        <f>IF(MOD($D12400,1)&gt;(11+55/60)/24,
IF(VLOOKUP(QUOTIENT($D12400,1),AUD!$A:$K,11,TRUE)=0,K12399,IFERROR(VLOOKUP(QUOTIENT($D12400,1),JPY!$A:$B,2,TRUE),K12399)),
K12399)</f>
        <v>-2.4170000000000001E-2</v>
      </c>
      <c r="L12400" s="92">
        <f>IF(MOD($E12400,1)&gt;(11+55/60)/24,
IF(VLOOKUP(QUOTIENT($E12400,1),AUD!$A:$K,11,TRUE)=0,L12399,IFERROR(VLOOKUP(QUOTIENT($E12400,1),CAD!$A:$B,2,TRUE)*1,L12399)),
L12399)</f>
        <v>1.69</v>
      </c>
    </row>
    <row r="12401" spans="1:12">
      <c r="A12401" s="94">
        <v>43237.791666666664</v>
      </c>
      <c r="B12401" s="94">
        <f>A12401+Timezone!$C$2/24+VLOOKUP(A12401,Timezone!$K:$L,2,TRUE)/24</f>
        <v>43238.208333333328</v>
      </c>
      <c r="C12401" s="94">
        <f>$A12401+Timezone!$C$3/24+VLOOKUP($A12401,Timezone!$M:$N,2,TRUE)/24</f>
        <v>43238.291666666664</v>
      </c>
      <c r="D12401" s="94">
        <f>$A12401+Timezone!$C$4/24+VLOOKUP($A12401,Timezone!$O:$P,2,TRUE)/24</f>
        <v>43237.833333333328</v>
      </c>
      <c r="E12401" s="94">
        <f>$A12401+Timezone!$C$5/24+VLOOKUP($A12401,Timezone!$Q:$R,2,TRUE)/24</f>
        <v>43237.625</v>
      </c>
      <c r="F12401" s="92">
        <f>IF(MOD($B12401,1)&gt;10.5/24,
IF(VLOOKUP(QUOTIENT($B12401,1),AUD!$A:$K,11,TRUE)=0,F12400,VLOOKUP(QUOTIENT($B12401,1),AUD!$A:$K,11,TRUE)),
F12400)</f>
        <v>1.93</v>
      </c>
      <c r="G12401" s="92">
        <f>IF(MOD($C12401,1)&gt;10.5/24,
IF(VLOOKUP(QUOTIENT($C12401,1),AUD!$A:$K,11,TRUE)=0,G12400,VLOOKUP(QUOTIENT($C12401,1),NZD!$A:$F,6,TRUE)),
G12400)</f>
        <v>2</v>
      </c>
      <c r="H12401" s="92">
        <f>IF(MOD($D12401,1)&gt;(11+55/60)/24,
IF(VLOOKUP(QUOTIENT($D12401,1),AUD!$A:$K,11,TRUE)=0,H12400,IFERROR(VLOOKUP(QUOTIENT($D12401,1),USD!$A:$B,2,TRUE),H12400)),
H12400)</f>
        <v>2.3312499999999998</v>
      </c>
      <c r="I12401" s="92">
        <f>IF(MOD($D12401,1)&gt;(11+55/60)/24,
IF(VLOOKUP(QUOTIENT($D12401,1),AUD!$A:$K,11,TRUE)=0,I12400,IFERROR(VLOOKUP(QUOTIENT($D12401,1),GBP!$A:$B,2,TRUE),I12400)),
I12400)</f>
        <v>0.62343999999999999</v>
      </c>
      <c r="J12401" s="92">
        <f>IF(MOD($D12401,1)&gt;(11+55/60)/24,
IF(VLOOKUP(QUOTIENT($D12401,1),AUD!$A:$K,11,TRUE)=0,J12400,IFERROR(VLOOKUP(QUOTIENT($D12401,1),EUR!$A:$B,2,TRUE),J12400)),
J12400)</f>
        <v>-0.35343000000000002</v>
      </c>
      <c r="K12401" s="92">
        <f>IF(MOD($D12401,1)&gt;(11+55/60)/24,
IF(VLOOKUP(QUOTIENT($D12401,1),AUD!$A:$K,11,TRUE)=0,K12400,IFERROR(VLOOKUP(QUOTIENT($D12401,1),JPY!$A:$B,2,TRUE),K12400)),
K12400)</f>
        <v>-2.4170000000000001E-2</v>
      </c>
      <c r="L12401" s="92">
        <f>IF(MOD($E12401,1)&gt;(11+55/60)/24,
IF(VLOOKUP(QUOTIENT($E12401,1),AUD!$A:$K,11,TRUE)=0,L12400,IFERROR(VLOOKUP(QUOTIENT($E12401,1),CAD!$A:$B,2,TRUE)*1,L12400)),
L12400)</f>
        <v>1.69</v>
      </c>
    </row>
    <row r="12402" spans="1:12">
      <c r="A12402" s="94">
        <v>43237.875</v>
      </c>
      <c r="B12402" s="94">
        <f>A12402+Timezone!$C$2/24+VLOOKUP(A12402,Timezone!$K:$L,2,TRUE)/24</f>
        <v>43238.291666666664</v>
      </c>
      <c r="C12402" s="94">
        <f>$A12402+Timezone!$C$3/24+VLOOKUP($A12402,Timezone!$M:$N,2,TRUE)/24</f>
        <v>43238.375</v>
      </c>
      <c r="D12402" s="94">
        <f>$A12402+Timezone!$C$4/24+VLOOKUP($A12402,Timezone!$O:$P,2,TRUE)/24</f>
        <v>43237.916666666664</v>
      </c>
      <c r="E12402" s="94">
        <f>$A12402+Timezone!$C$5/24+VLOOKUP($A12402,Timezone!$Q:$R,2,TRUE)/24</f>
        <v>43237.708333333336</v>
      </c>
      <c r="F12402" s="92">
        <f>IF(MOD($B12402,1)&gt;10.5/24,
IF(VLOOKUP(QUOTIENT($B12402,1),AUD!$A:$K,11,TRUE)=0,F12401,VLOOKUP(QUOTIENT($B12402,1),AUD!$A:$K,11,TRUE)),
F12401)</f>
        <v>1.93</v>
      </c>
      <c r="G12402" s="92">
        <f>IF(MOD($C12402,1)&gt;10.5/24,
IF(VLOOKUP(QUOTIENT($C12402,1),AUD!$A:$K,11,TRUE)=0,G12401,VLOOKUP(QUOTIENT($C12402,1),NZD!$A:$F,6,TRUE)),
G12401)</f>
        <v>2</v>
      </c>
      <c r="H12402" s="92">
        <f>IF(MOD($D12402,1)&gt;(11+55/60)/24,
IF(VLOOKUP(QUOTIENT($D12402,1),AUD!$A:$K,11,TRUE)=0,H12401,IFERROR(VLOOKUP(QUOTIENT($D12402,1),USD!$A:$B,2,TRUE),H12401)),
H12401)</f>
        <v>2.3312499999999998</v>
      </c>
      <c r="I12402" s="92">
        <f>IF(MOD($D12402,1)&gt;(11+55/60)/24,
IF(VLOOKUP(QUOTIENT($D12402,1),AUD!$A:$K,11,TRUE)=0,I12401,IFERROR(VLOOKUP(QUOTIENT($D12402,1),GBP!$A:$B,2,TRUE),I12401)),
I12401)</f>
        <v>0.62343999999999999</v>
      </c>
      <c r="J12402" s="92">
        <f>IF(MOD($D12402,1)&gt;(11+55/60)/24,
IF(VLOOKUP(QUOTIENT($D12402,1),AUD!$A:$K,11,TRUE)=0,J12401,IFERROR(VLOOKUP(QUOTIENT($D12402,1),EUR!$A:$B,2,TRUE),J12401)),
J12401)</f>
        <v>-0.35343000000000002</v>
      </c>
      <c r="K12402" s="92">
        <f>IF(MOD($D12402,1)&gt;(11+55/60)/24,
IF(VLOOKUP(QUOTIENT($D12402,1),AUD!$A:$K,11,TRUE)=0,K12401,IFERROR(VLOOKUP(QUOTIENT($D12402,1),JPY!$A:$B,2,TRUE),K12401)),
K12401)</f>
        <v>-2.4170000000000001E-2</v>
      </c>
      <c r="L12402" s="92">
        <f>IF(MOD($E12402,1)&gt;(11+55/60)/24,
IF(VLOOKUP(QUOTIENT($E12402,1),AUD!$A:$K,11,TRUE)=0,L12401,IFERROR(VLOOKUP(QUOTIENT($E12402,1),CAD!$A:$B,2,TRUE)*1,L12401)),
L12401)</f>
        <v>1.69</v>
      </c>
    </row>
    <row r="12403" spans="1:12">
      <c r="A12403" s="94">
        <v>43237.958333333336</v>
      </c>
      <c r="B12403" s="94">
        <f>A12403+Timezone!$C$2/24+VLOOKUP(A12403,Timezone!$K:$L,2,TRUE)/24</f>
        <v>43238.375</v>
      </c>
      <c r="C12403" s="94">
        <f>$A12403+Timezone!$C$3/24+VLOOKUP($A12403,Timezone!$M:$N,2,TRUE)/24</f>
        <v>43238.458333333336</v>
      </c>
      <c r="D12403" s="94">
        <f>$A12403+Timezone!$C$4/24+VLOOKUP($A12403,Timezone!$O:$P,2,TRUE)/24</f>
        <v>43238</v>
      </c>
      <c r="E12403" s="94">
        <f>$A12403+Timezone!$C$5/24+VLOOKUP($A12403,Timezone!$Q:$R,2,TRUE)/24</f>
        <v>43237.791666666672</v>
      </c>
      <c r="F12403" s="92">
        <f>IF(MOD($B12403,1)&gt;10.5/24,
IF(VLOOKUP(QUOTIENT($B12403,1),AUD!$A:$K,11,TRUE)=0,F12402,VLOOKUP(QUOTIENT($B12403,1),AUD!$A:$K,11,TRUE)),
F12402)</f>
        <v>1.93</v>
      </c>
      <c r="G12403" s="92">
        <f>IF(MOD($C12403,1)&gt;10.5/24,
IF(VLOOKUP(QUOTIENT($C12403,1),AUD!$A:$K,11,TRUE)=0,G12402,VLOOKUP(QUOTIENT($C12403,1),NZD!$A:$F,6,TRUE)),
G12402)</f>
        <v>2</v>
      </c>
      <c r="H12403" s="92">
        <f>IF(MOD($D12403,1)&gt;(11+55/60)/24,
IF(VLOOKUP(QUOTIENT($D12403,1),AUD!$A:$K,11,TRUE)=0,H12402,IFERROR(VLOOKUP(QUOTIENT($D12403,1),USD!$A:$B,2,TRUE),H12402)),
H12402)</f>
        <v>2.3312499999999998</v>
      </c>
      <c r="I12403" s="92">
        <f>IF(MOD($D12403,1)&gt;(11+55/60)/24,
IF(VLOOKUP(QUOTIENT($D12403,1),AUD!$A:$K,11,TRUE)=0,I12402,IFERROR(VLOOKUP(QUOTIENT($D12403,1),GBP!$A:$B,2,TRUE),I12402)),
I12402)</f>
        <v>0.62343999999999999</v>
      </c>
      <c r="J12403" s="92">
        <f>IF(MOD($D12403,1)&gt;(11+55/60)/24,
IF(VLOOKUP(QUOTIENT($D12403,1),AUD!$A:$K,11,TRUE)=0,J12402,IFERROR(VLOOKUP(QUOTIENT($D12403,1),EUR!$A:$B,2,TRUE),J12402)),
J12402)</f>
        <v>-0.35343000000000002</v>
      </c>
      <c r="K12403" s="92">
        <f>IF(MOD($D12403,1)&gt;(11+55/60)/24,
IF(VLOOKUP(QUOTIENT($D12403,1),AUD!$A:$K,11,TRUE)=0,K12402,IFERROR(VLOOKUP(QUOTIENT($D12403,1),JPY!$A:$B,2,TRUE),K12402)),
K12402)</f>
        <v>-2.4170000000000001E-2</v>
      </c>
      <c r="L12403" s="92">
        <f>IF(MOD($E12403,1)&gt;(11+55/60)/24,
IF(VLOOKUP(QUOTIENT($E12403,1),AUD!$A:$K,11,TRUE)=0,L12402,IFERROR(VLOOKUP(QUOTIENT($E12403,1),CAD!$A:$B,2,TRUE)*1,L12402)),
L12402)</f>
        <v>1.69</v>
      </c>
    </row>
    <row r="12404" spans="1:12">
      <c r="A12404" s="94">
        <v>43238.041666666664</v>
      </c>
      <c r="B12404" s="94">
        <f>A12404+Timezone!$C$2/24+VLOOKUP(A12404,Timezone!$K:$L,2,TRUE)/24</f>
        <v>43238.458333333328</v>
      </c>
      <c r="C12404" s="94">
        <f>$A12404+Timezone!$C$3/24+VLOOKUP($A12404,Timezone!$M:$N,2,TRUE)/24</f>
        <v>43238.541666666664</v>
      </c>
      <c r="D12404" s="94">
        <f>$A12404+Timezone!$C$4/24+VLOOKUP($A12404,Timezone!$O:$P,2,TRUE)/24</f>
        <v>43238.083333333328</v>
      </c>
      <c r="E12404" s="94">
        <f>$A12404+Timezone!$C$5/24+VLOOKUP($A12404,Timezone!$Q:$R,2,TRUE)/24</f>
        <v>43237.875</v>
      </c>
      <c r="F12404" s="92">
        <f>IF(MOD($B12404,1)&gt;10.5/24,
IF(VLOOKUP(QUOTIENT($B12404,1),AUD!$A:$K,11,TRUE)=0,F12403,VLOOKUP(QUOTIENT($B12404,1),AUD!$A:$K,11,TRUE)),
F12403)</f>
        <v>1.925</v>
      </c>
      <c r="G12404" s="92">
        <f>IF(MOD($C12404,1)&gt;10.5/24,
IF(VLOOKUP(QUOTIENT($C12404,1),AUD!$A:$K,11,TRUE)=0,G12403,VLOOKUP(QUOTIENT($C12404,1),NZD!$A:$F,6,TRUE)),
G12403)</f>
        <v>2</v>
      </c>
      <c r="H12404" s="92">
        <f>IF(MOD($D12404,1)&gt;(11+55/60)/24,
IF(VLOOKUP(QUOTIENT($D12404,1),AUD!$A:$K,11,TRUE)=0,H12403,IFERROR(VLOOKUP(QUOTIENT($D12404,1),USD!$A:$B,2,TRUE),H12403)),
H12403)</f>
        <v>2.3312499999999998</v>
      </c>
      <c r="I12404" s="92">
        <f>IF(MOD($D12404,1)&gt;(11+55/60)/24,
IF(VLOOKUP(QUOTIENT($D12404,1),AUD!$A:$K,11,TRUE)=0,I12403,IFERROR(VLOOKUP(QUOTIENT($D12404,1),GBP!$A:$B,2,TRUE),I12403)),
I12403)</f>
        <v>0.62343999999999999</v>
      </c>
      <c r="J12404" s="92">
        <f>IF(MOD($D12404,1)&gt;(11+55/60)/24,
IF(VLOOKUP(QUOTIENT($D12404,1),AUD!$A:$K,11,TRUE)=0,J12403,IFERROR(VLOOKUP(QUOTIENT($D12404,1),EUR!$A:$B,2,TRUE),J12403)),
J12403)</f>
        <v>-0.35343000000000002</v>
      </c>
      <c r="K12404" s="92">
        <f>IF(MOD($D12404,1)&gt;(11+55/60)/24,
IF(VLOOKUP(QUOTIENT($D12404,1),AUD!$A:$K,11,TRUE)=0,K12403,IFERROR(VLOOKUP(QUOTIENT($D12404,1),JPY!$A:$B,2,TRUE),K12403)),
K12403)</f>
        <v>-2.4170000000000001E-2</v>
      </c>
      <c r="L12404" s="92">
        <f>IF(MOD($E12404,1)&gt;(11+55/60)/24,
IF(VLOOKUP(QUOTIENT($E12404,1),AUD!$A:$K,11,TRUE)=0,L12403,IFERROR(VLOOKUP(QUOTIENT($E12404,1),CAD!$A:$B,2,TRUE)*1,L12403)),
L12403)</f>
        <v>1.69</v>
      </c>
    </row>
    <row r="12405" spans="1:12">
      <c r="A12405" s="94">
        <v>43238.125</v>
      </c>
      <c r="B12405" s="94">
        <f>A12405+Timezone!$C$2/24+VLOOKUP(A12405,Timezone!$K:$L,2,TRUE)/24</f>
        <v>43238.541666666664</v>
      </c>
      <c r="C12405" s="94">
        <f>$A12405+Timezone!$C$3/24+VLOOKUP($A12405,Timezone!$M:$N,2,TRUE)/24</f>
        <v>43238.625</v>
      </c>
      <c r="D12405" s="94">
        <f>$A12405+Timezone!$C$4/24+VLOOKUP($A12405,Timezone!$O:$P,2,TRUE)/24</f>
        <v>43238.166666666664</v>
      </c>
      <c r="E12405" s="94">
        <f>$A12405+Timezone!$C$5/24+VLOOKUP($A12405,Timezone!$Q:$R,2,TRUE)/24</f>
        <v>43237.958333333336</v>
      </c>
      <c r="F12405" s="92">
        <f>IF(MOD($B12405,1)&gt;10.5/24,
IF(VLOOKUP(QUOTIENT($B12405,1),AUD!$A:$K,11,TRUE)=0,F12404,VLOOKUP(QUOTIENT($B12405,1),AUD!$A:$K,11,TRUE)),
F12404)</f>
        <v>1.925</v>
      </c>
      <c r="G12405" s="92">
        <f>IF(MOD($C12405,1)&gt;10.5/24,
IF(VLOOKUP(QUOTIENT($C12405,1),AUD!$A:$K,11,TRUE)=0,G12404,VLOOKUP(QUOTIENT($C12405,1),NZD!$A:$F,6,TRUE)),
G12404)</f>
        <v>2</v>
      </c>
      <c r="H12405" s="92">
        <f>IF(MOD($D12405,1)&gt;(11+55/60)/24,
IF(VLOOKUP(QUOTIENT($D12405,1),AUD!$A:$K,11,TRUE)=0,H12404,IFERROR(VLOOKUP(QUOTIENT($D12405,1),USD!$A:$B,2,TRUE),H12404)),
H12404)</f>
        <v>2.3312499999999998</v>
      </c>
      <c r="I12405" s="92">
        <f>IF(MOD($D12405,1)&gt;(11+55/60)/24,
IF(VLOOKUP(QUOTIENT($D12405,1),AUD!$A:$K,11,TRUE)=0,I12404,IFERROR(VLOOKUP(QUOTIENT($D12405,1),GBP!$A:$B,2,TRUE),I12404)),
I12404)</f>
        <v>0.62343999999999999</v>
      </c>
      <c r="J12405" s="92">
        <f>IF(MOD($D12405,1)&gt;(11+55/60)/24,
IF(VLOOKUP(QUOTIENT($D12405,1),AUD!$A:$K,11,TRUE)=0,J12404,IFERROR(VLOOKUP(QUOTIENT($D12405,1),EUR!$A:$B,2,TRUE),J12404)),
J12404)</f>
        <v>-0.35343000000000002</v>
      </c>
      <c r="K12405" s="92">
        <f>IF(MOD($D12405,1)&gt;(11+55/60)/24,
IF(VLOOKUP(QUOTIENT($D12405,1),AUD!$A:$K,11,TRUE)=0,K12404,IFERROR(VLOOKUP(QUOTIENT($D12405,1),JPY!$A:$B,2,TRUE),K12404)),
K12404)</f>
        <v>-2.4170000000000001E-2</v>
      </c>
      <c r="L12405" s="92">
        <f>IF(MOD($E12405,1)&gt;(11+55/60)/24,
IF(VLOOKUP(QUOTIENT($E12405,1),AUD!$A:$K,11,TRUE)=0,L12404,IFERROR(VLOOKUP(QUOTIENT($E12405,1),CAD!$A:$B,2,TRUE)*1,L12404)),
L12404)</f>
        <v>1.69</v>
      </c>
    </row>
    <row r="12406" spans="1:12">
      <c r="A12406" s="94">
        <v>43238.208333333336</v>
      </c>
      <c r="B12406" s="94">
        <f>A12406+Timezone!$C$2/24+VLOOKUP(A12406,Timezone!$K:$L,2,TRUE)/24</f>
        <v>43238.625</v>
      </c>
      <c r="C12406" s="94">
        <f>$A12406+Timezone!$C$3/24+VLOOKUP($A12406,Timezone!$M:$N,2,TRUE)/24</f>
        <v>43238.708333333336</v>
      </c>
      <c r="D12406" s="94">
        <f>$A12406+Timezone!$C$4/24+VLOOKUP($A12406,Timezone!$O:$P,2,TRUE)/24</f>
        <v>43238.25</v>
      </c>
      <c r="E12406" s="94">
        <f>$A12406+Timezone!$C$5/24+VLOOKUP($A12406,Timezone!$Q:$R,2,TRUE)/24</f>
        <v>43238.041666666672</v>
      </c>
      <c r="F12406" s="92">
        <f>IF(MOD($B12406,1)&gt;10.5/24,
IF(VLOOKUP(QUOTIENT($B12406,1),AUD!$A:$K,11,TRUE)=0,F12405,VLOOKUP(QUOTIENT($B12406,1),AUD!$A:$K,11,TRUE)),
F12405)</f>
        <v>1.925</v>
      </c>
      <c r="G12406" s="92">
        <f>IF(MOD($C12406,1)&gt;10.5/24,
IF(VLOOKUP(QUOTIENT($C12406,1),AUD!$A:$K,11,TRUE)=0,G12405,VLOOKUP(QUOTIENT($C12406,1),NZD!$A:$F,6,TRUE)),
G12405)</f>
        <v>2</v>
      </c>
      <c r="H12406" s="92">
        <f>IF(MOD($D12406,1)&gt;(11+55/60)/24,
IF(VLOOKUP(QUOTIENT($D12406,1),AUD!$A:$K,11,TRUE)=0,H12405,IFERROR(VLOOKUP(QUOTIENT($D12406,1),USD!$A:$B,2,TRUE),H12405)),
H12405)</f>
        <v>2.3312499999999998</v>
      </c>
      <c r="I12406" s="92">
        <f>IF(MOD($D12406,1)&gt;(11+55/60)/24,
IF(VLOOKUP(QUOTIENT($D12406,1),AUD!$A:$K,11,TRUE)=0,I12405,IFERROR(VLOOKUP(QUOTIENT($D12406,1),GBP!$A:$B,2,TRUE),I12405)),
I12405)</f>
        <v>0.62343999999999999</v>
      </c>
      <c r="J12406" s="92">
        <f>IF(MOD($D12406,1)&gt;(11+55/60)/24,
IF(VLOOKUP(QUOTIENT($D12406,1),AUD!$A:$K,11,TRUE)=0,J12405,IFERROR(VLOOKUP(QUOTIENT($D12406,1),EUR!$A:$B,2,TRUE),J12405)),
J12405)</f>
        <v>-0.35343000000000002</v>
      </c>
      <c r="K12406" s="92">
        <f>IF(MOD($D12406,1)&gt;(11+55/60)/24,
IF(VLOOKUP(QUOTIENT($D12406,1),AUD!$A:$K,11,TRUE)=0,K12405,IFERROR(VLOOKUP(QUOTIENT($D12406,1),JPY!$A:$B,2,TRUE),K12405)),
K12405)</f>
        <v>-2.4170000000000001E-2</v>
      </c>
      <c r="L12406" s="92">
        <f>IF(MOD($E12406,1)&gt;(11+55/60)/24,
IF(VLOOKUP(QUOTIENT($E12406,1),AUD!$A:$K,11,TRUE)=0,L12405,IFERROR(VLOOKUP(QUOTIENT($E12406,1),CAD!$A:$B,2,TRUE)*1,L12405)),
L12405)</f>
        <v>1.69</v>
      </c>
    </row>
    <row r="12407" spans="1:12">
      <c r="A12407" s="94">
        <v>43238.291666666664</v>
      </c>
      <c r="B12407" s="94">
        <f>A12407+Timezone!$C$2/24+VLOOKUP(A12407,Timezone!$K:$L,2,TRUE)/24</f>
        <v>43238.708333333328</v>
      </c>
      <c r="C12407" s="94">
        <f>$A12407+Timezone!$C$3/24+VLOOKUP($A12407,Timezone!$M:$N,2,TRUE)/24</f>
        <v>43238.791666666664</v>
      </c>
      <c r="D12407" s="94">
        <f>$A12407+Timezone!$C$4/24+VLOOKUP($A12407,Timezone!$O:$P,2,TRUE)/24</f>
        <v>43238.333333333328</v>
      </c>
      <c r="E12407" s="94">
        <f>$A12407+Timezone!$C$5/24+VLOOKUP($A12407,Timezone!$Q:$R,2,TRUE)/24</f>
        <v>43238.125</v>
      </c>
      <c r="F12407" s="92">
        <f>IF(MOD($B12407,1)&gt;10.5/24,
IF(VLOOKUP(QUOTIENT($B12407,1),AUD!$A:$K,11,TRUE)=0,F12406,VLOOKUP(QUOTIENT($B12407,1),AUD!$A:$K,11,TRUE)),
F12406)</f>
        <v>1.925</v>
      </c>
      <c r="G12407" s="92">
        <f>IF(MOD($C12407,1)&gt;10.5/24,
IF(VLOOKUP(QUOTIENT($C12407,1),AUD!$A:$K,11,TRUE)=0,G12406,VLOOKUP(QUOTIENT($C12407,1),NZD!$A:$F,6,TRUE)),
G12406)</f>
        <v>2</v>
      </c>
      <c r="H12407" s="92">
        <f>IF(MOD($D12407,1)&gt;(11+55/60)/24,
IF(VLOOKUP(QUOTIENT($D12407,1),AUD!$A:$K,11,TRUE)=0,H12406,IFERROR(VLOOKUP(QUOTIENT($D12407,1),USD!$A:$B,2,TRUE),H12406)),
H12406)</f>
        <v>2.3312499999999998</v>
      </c>
      <c r="I12407" s="92">
        <f>IF(MOD($D12407,1)&gt;(11+55/60)/24,
IF(VLOOKUP(QUOTIENT($D12407,1),AUD!$A:$K,11,TRUE)=0,I12406,IFERROR(VLOOKUP(QUOTIENT($D12407,1),GBP!$A:$B,2,TRUE),I12406)),
I12406)</f>
        <v>0.62343999999999999</v>
      </c>
      <c r="J12407" s="92">
        <f>IF(MOD($D12407,1)&gt;(11+55/60)/24,
IF(VLOOKUP(QUOTIENT($D12407,1),AUD!$A:$K,11,TRUE)=0,J12406,IFERROR(VLOOKUP(QUOTIENT($D12407,1),EUR!$A:$B,2,TRUE),J12406)),
J12406)</f>
        <v>-0.35343000000000002</v>
      </c>
      <c r="K12407" s="92">
        <f>IF(MOD($D12407,1)&gt;(11+55/60)/24,
IF(VLOOKUP(QUOTIENT($D12407,1),AUD!$A:$K,11,TRUE)=0,K12406,IFERROR(VLOOKUP(QUOTIENT($D12407,1),JPY!$A:$B,2,TRUE),K12406)),
K12406)</f>
        <v>-2.4170000000000001E-2</v>
      </c>
      <c r="L12407" s="92">
        <f>IF(MOD($E12407,1)&gt;(11+55/60)/24,
IF(VLOOKUP(QUOTIENT($E12407,1),AUD!$A:$K,11,TRUE)=0,L12406,IFERROR(VLOOKUP(QUOTIENT($E12407,1),CAD!$A:$B,2,TRUE)*1,L12406)),
L12406)</f>
        <v>1.69</v>
      </c>
    </row>
    <row r="12408" spans="1:12">
      <c r="A12408" s="94">
        <v>43238.375</v>
      </c>
      <c r="B12408" s="94">
        <f>A12408+Timezone!$C$2/24+VLOOKUP(A12408,Timezone!$K:$L,2,TRUE)/24</f>
        <v>43238.791666666664</v>
      </c>
      <c r="C12408" s="94">
        <f>$A12408+Timezone!$C$3/24+VLOOKUP($A12408,Timezone!$M:$N,2,TRUE)/24</f>
        <v>43238.875</v>
      </c>
      <c r="D12408" s="94">
        <f>$A12408+Timezone!$C$4/24+VLOOKUP($A12408,Timezone!$O:$P,2,TRUE)/24</f>
        <v>43238.416666666664</v>
      </c>
      <c r="E12408" s="94">
        <f>$A12408+Timezone!$C$5/24+VLOOKUP($A12408,Timezone!$Q:$R,2,TRUE)/24</f>
        <v>43238.208333333336</v>
      </c>
      <c r="F12408" s="92">
        <f>IF(MOD($B12408,1)&gt;10.5/24,
IF(VLOOKUP(QUOTIENT($B12408,1),AUD!$A:$K,11,TRUE)=0,F12407,VLOOKUP(QUOTIENT($B12408,1),AUD!$A:$K,11,TRUE)),
F12407)</f>
        <v>1.925</v>
      </c>
      <c r="G12408" s="92">
        <f>IF(MOD($C12408,1)&gt;10.5/24,
IF(VLOOKUP(QUOTIENT($C12408,1),AUD!$A:$K,11,TRUE)=0,G12407,VLOOKUP(QUOTIENT($C12408,1),NZD!$A:$F,6,TRUE)),
G12407)</f>
        <v>2</v>
      </c>
      <c r="H12408" s="92">
        <f>IF(MOD($D12408,1)&gt;(11+55/60)/24,
IF(VLOOKUP(QUOTIENT($D12408,1),AUD!$A:$K,11,TRUE)=0,H12407,IFERROR(VLOOKUP(QUOTIENT($D12408,1),USD!$A:$B,2,TRUE),H12407)),
H12407)</f>
        <v>2.3312499999999998</v>
      </c>
      <c r="I12408" s="92">
        <f>IF(MOD($D12408,1)&gt;(11+55/60)/24,
IF(VLOOKUP(QUOTIENT($D12408,1),AUD!$A:$K,11,TRUE)=0,I12407,IFERROR(VLOOKUP(QUOTIENT($D12408,1),GBP!$A:$B,2,TRUE),I12407)),
I12407)</f>
        <v>0.62343999999999999</v>
      </c>
      <c r="J12408" s="92">
        <f>IF(MOD($D12408,1)&gt;(11+55/60)/24,
IF(VLOOKUP(QUOTIENT($D12408,1),AUD!$A:$K,11,TRUE)=0,J12407,IFERROR(VLOOKUP(QUOTIENT($D12408,1),EUR!$A:$B,2,TRUE),J12407)),
J12407)</f>
        <v>-0.35343000000000002</v>
      </c>
      <c r="K12408" s="92">
        <f>IF(MOD($D12408,1)&gt;(11+55/60)/24,
IF(VLOOKUP(QUOTIENT($D12408,1),AUD!$A:$K,11,TRUE)=0,K12407,IFERROR(VLOOKUP(QUOTIENT($D12408,1),JPY!$A:$B,2,TRUE),K12407)),
K12407)</f>
        <v>-2.4170000000000001E-2</v>
      </c>
      <c r="L12408" s="92">
        <f>IF(MOD($E12408,1)&gt;(11+55/60)/24,
IF(VLOOKUP(QUOTIENT($E12408,1),AUD!$A:$K,11,TRUE)=0,L12407,IFERROR(VLOOKUP(QUOTIENT($E12408,1),CAD!$A:$B,2,TRUE)*1,L12407)),
L12407)</f>
        <v>1.69</v>
      </c>
    </row>
    <row r="12409" spans="1:12">
      <c r="A12409" s="94">
        <v>43238.458333333336</v>
      </c>
      <c r="B12409" s="94">
        <f>A12409+Timezone!$C$2/24+VLOOKUP(A12409,Timezone!$K:$L,2,TRUE)/24</f>
        <v>43238.875</v>
      </c>
      <c r="C12409" s="94">
        <f>$A12409+Timezone!$C$3/24+VLOOKUP($A12409,Timezone!$M:$N,2,TRUE)/24</f>
        <v>43238.958333333336</v>
      </c>
      <c r="D12409" s="94">
        <f>$A12409+Timezone!$C$4/24+VLOOKUP($A12409,Timezone!$O:$P,2,TRUE)/24</f>
        <v>43238.5</v>
      </c>
      <c r="E12409" s="94">
        <f>$A12409+Timezone!$C$5/24+VLOOKUP($A12409,Timezone!$Q:$R,2,TRUE)/24</f>
        <v>43238.291666666672</v>
      </c>
      <c r="F12409" s="92">
        <f>IF(MOD($B12409,1)&gt;10.5/24,
IF(VLOOKUP(QUOTIENT($B12409,1),AUD!$A:$K,11,TRUE)=0,F12408,VLOOKUP(QUOTIENT($B12409,1),AUD!$A:$K,11,TRUE)),
F12408)</f>
        <v>1.925</v>
      </c>
      <c r="G12409" s="92">
        <f>IF(MOD($C12409,1)&gt;10.5/24,
IF(VLOOKUP(QUOTIENT($C12409,1),AUD!$A:$K,11,TRUE)=0,G12408,VLOOKUP(QUOTIENT($C12409,1),NZD!$A:$F,6,TRUE)),
G12408)</f>
        <v>2</v>
      </c>
      <c r="H12409" s="92">
        <f>IF(MOD($D12409,1)&gt;(11+55/60)/24,
IF(VLOOKUP(QUOTIENT($D12409,1),AUD!$A:$K,11,TRUE)=0,H12408,IFERROR(VLOOKUP(QUOTIENT($D12409,1),USD!$A:$B,2,TRUE),H12408)),
H12408)</f>
        <v>2.32938</v>
      </c>
      <c r="I12409" s="92">
        <f>IF(MOD($D12409,1)&gt;(11+55/60)/24,
IF(VLOOKUP(QUOTIENT($D12409,1),AUD!$A:$K,11,TRUE)=0,I12408,IFERROR(VLOOKUP(QUOTIENT($D12409,1),GBP!$A:$B,2,TRUE),I12408)),
I12408)</f>
        <v>0.62343999999999999</v>
      </c>
      <c r="J12409" s="92">
        <f>IF(MOD($D12409,1)&gt;(11+55/60)/24,
IF(VLOOKUP(QUOTIENT($D12409,1),AUD!$A:$K,11,TRUE)=0,J12408,IFERROR(VLOOKUP(QUOTIENT($D12409,1),EUR!$A:$B,2,TRUE),J12408)),
J12408)</f>
        <v>-0.35343000000000002</v>
      </c>
      <c r="K12409" s="92">
        <f>IF(MOD($D12409,1)&gt;(11+55/60)/24,
IF(VLOOKUP(QUOTIENT($D12409,1),AUD!$A:$K,11,TRUE)=0,K12408,IFERROR(VLOOKUP(QUOTIENT($D12409,1),JPY!$A:$B,2,TRUE),K12408)),
K12408)</f>
        <v>-2.5170000000000001E-2</v>
      </c>
      <c r="L12409" s="92">
        <f>IF(MOD($E12409,1)&gt;(11+55/60)/24,
IF(VLOOKUP(QUOTIENT($E12409,1),AUD!$A:$K,11,TRUE)=0,L12408,IFERROR(VLOOKUP(QUOTIENT($E12409,1),CAD!$A:$B,2,TRUE)*1,L12408)),
L12408)</f>
        <v>1.69</v>
      </c>
    </row>
    <row r="12410" spans="1:12">
      <c r="A12410" s="94">
        <v>43238.541666666664</v>
      </c>
      <c r="B12410" s="94">
        <f>A12410+Timezone!$C$2/24+VLOOKUP(A12410,Timezone!$K:$L,2,TRUE)/24</f>
        <v>43238.958333333328</v>
      </c>
      <c r="C12410" s="94">
        <f>$A12410+Timezone!$C$3/24+VLOOKUP($A12410,Timezone!$M:$N,2,TRUE)/24</f>
        <v>43239.041666666664</v>
      </c>
      <c r="D12410" s="94">
        <f>$A12410+Timezone!$C$4/24+VLOOKUP($A12410,Timezone!$O:$P,2,TRUE)/24</f>
        <v>43238.583333333328</v>
      </c>
      <c r="E12410" s="94">
        <f>$A12410+Timezone!$C$5/24+VLOOKUP($A12410,Timezone!$Q:$R,2,TRUE)/24</f>
        <v>43238.375</v>
      </c>
      <c r="F12410" s="92">
        <f>IF(MOD($B12410,1)&gt;10.5/24,
IF(VLOOKUP(QUOTIENT($B12410,1),AUD!$A:$K,11,TRUE)=0,F12409,VLOOKUP(QUOTIENT($B12410,1),AUD!$A:$K,11,TRUE)),
F12409)</f>
        <v>1.925</v>
      </c>
      <c r="G12410" s="92">
        <f>IF(MOD($C12410,1)&gt;10.5/24,
IF(VLOOKUP(QUOTIENT($C12410,1),AUD!$A:$K,11,TRUE)=0,G12409,VLOOKUP(QUOTIENT($C12410,1),NZD!$A:$F,6,TRUE)),
G12409)</f>
        <v>2</v>
      </c>
      <c r="H12410" s="92">
        <f>IF(MOD($D12410,1)&gt;(11+55/60)/24,
IF(VLOOKUP(QUOTIENT($D12410,1),AUD!$A:$K,11,TRUE)=0,H12409,IFERROR(VLOOKUP(QUOTIENT($D12410,1),USD!$A:$B,2,TRUE),H12409)),
H12409)</f>
        <v>2.32938</v>
      </c>
      <c r="I12410" s="92">
        <f>IF(MOD($D12410,1)&gt;(11+55/60)/24,
IF(VLOOKUP(QUOTIENT($D12410,1),AUD!$A:$K,11,TRUE)=0,I12409,IFERROR(VLOOKUP(QUOTIENT($D12410,1),GBP!$A:$B,2,TRUE),I12409)),
I12409)</f>
        <v>0.62343999999999999</v>
      </c>
      <c r="J12410" s="92">
        <f>IF(MOD($D12410,1)&gt;(11+55/60)/24,
IF(VLOOKUP(QUOTIENT($D12410,1),AUD!$A:$K,11,TRUE)=0,J12409,IFERROR(VLOOKUP(QUOTIENT($D12410,1),EUR!$A:$B,2,TRUE),J12409)),
J12409)</f>
        <v>-0.35343000000000002</v>
      </c>
      <c r="K12410" s="92">
        <f>IF(MOD($D12410,1)&gt;(11+55/60)/24,
IF(VLOOKUP(QUOTIENT($D12410,1),AUD!$A:$K,11,TRUE)=0,K12409,IFERROR(VLOOKUP(QUOTIENT($D12410,1),JPY!$A:$B,2,TRUE),K12409)),
K12409)</f>
        <v>-2.5170000000000001E-2</v>
      </c>
      <c r="L12410" s="92">
        <f>IF(MOD($E12410,1)&gt;(11+55/60)/24,
IF(VLOOKUP(QUOTIENT($E12410,1),AUD!$A:$K,11,TRUE)=0,L12409,IFERROR(VLOOKUP(QUOTIENT($E12410,1),CAD!$A:$B,2,TRUE)*1,L12409)),
L12409)</f>
        <v>1.69</v>
      </c>
    </row>
    <row r="12411" spans="1:12">
      <c r="A12411" s="94">
        <v>43238.625</v>
      </c>
      <c r="B12411" s="94">
        <f>A12411+Timezone!$C$2/24+VLOOKUP(A12411,Timezone!$K:$L,2,TRUE)/24</f>
        <v>43239.041666666664</v>
      </c>
      <c r="C12411" s="94">
        <f>$A12411+Timezone!$C$3/24+VLOOKUP($A12411,Timezone!$M:$N,2,TRUE)/24</f>
        <v>43239.125</v>
      </c>
      <c r="D12411" s="94">
        <f>$A12411+Timezone!$C$4/24+VLOOKUP($A12411,Timezone!$O:$P,2,TRUE)/24</f>
        <v>43238.666666666664</v>
      </c>
      <c r="E12411" s="94">
        <f>$A12411+Timezone!$C$5/24+VLOOKUP($A12411,Timezone!$Q:$R,2,TRUE)/24</f>
        <v>43238.458333333336</v>
      </c>
      <c r="F12411" s="92">
        <f>IF(MOD($B12411,1)&gt;10.5/24,
IF(VLOOKUP(QUOTIENT($B12411,1),AUD!$A:$K,11,TRUE)=0,F12410,VLOOKUP(QUOTIENT($B12411,1),AUD!$A:$K,11,TRUE)),
F12410)</f>
        <v>1.925</v>
      </c>
      <c r="G12411" s="92">
        <f>IF(MOD($C12411,1)&gt;10.5/24,
IF(VLOOKUP(QUOTIENT($C12411,1),AUD!$A:$K,11,TRUE)=0,G12410,VLOOKUP(QUOTIENT($C12411,1),NZD!$A:$F,6,TRUE)),
G12410)</f>
        <v>2</v>
      </c>
      <c r="H12411" s="92">
        <f>IF(MOD($D12411,1)&gt;(11+55/60)/24,
IF(VLOOKUP(QUOTIENT($D12411,1),AUD!$A:$K,11,TRUE)=0,H12410,IFERROR(VLOOKUP(QUOTIENT($D12411,1),USD!$A:$B,2,TRUE),H12410)),
H12410)</f>
        <v>2.32938</v>
      </c>
      <c r="I12411" s="92">
        <f>IF(MOD($D12411,1)&gt;(11+55/60)/24,
IF(VLOOKUP(QUOTIENT($D12411,1),AUD!$A:$K,11,TRUE)=0,I12410,IFERROR(VLOOKUP(QUOTIENT($D12411,1),GBP!$A:$B,2,TRUE),I12410)),
I12410)</f>
        <v>0.62343999999999999</v>
      </c>
      <c r="J12411" s="92">
        <f>IF(MOD($D12411,1)&gt;(11+55/60)/24,
IF(VLOOKUP(QUOTIENT($D12411,1),AUD!$A:$K,11,TRUE)=0,J12410,IFERROR(VLOOKUP(QUOTIENT($D12411,1),EUR!$A:$B,2,TRUE),J12410)),
J12410)</f>
        <v>-0.35343000000000002</v>
      </c>
      <c r="K12411" s="92">
        <f>IF(MOD($D12411,1)&gt;(11+55/60)/24,
IF(VLOOKUP(QUOTIENT($D12411,1),AUD!$A:$K,11,TRUE)=0,K12410,IFERROR(VLOOKUP(QUOTIENT($D12411,1),JPY!$A:$B,2,TRUE),K12410)),
K12410)</f>
        <v>-2.5170000000000001E-2</v>
      </c>
      <c r="L12411" s="92">
        <f>IF(MOD($E12411,1)&gt;(11+55/60)/24,
IF(VLOOKUP(QUOTIENT($E12411,1),AUD!$A:$K,11,TRUE)=0,L12410,IFERROR(VLOOKUP(QUOTIENT($E12411,1),CAD!$A:$B,2,TRUE)*1,L12410)),
L12410)</f>
        <v>1.69</v>
      </c>
    </row>
    <row r="12412" spans="1:12">
      <c r="A12412" s="94">
        <v>43238.708333333336</v>
      </c>
      <c r="B12412" s="94">
        <f>A12412+Timezone!$C$2/24+VLOOKUP(A12412,Timezone!$K:$L,2,TRUE)/24</f>
        <v>43239.125</v>
      </c>
      <c r="C12412" s="94">
        <f>$A12412+Timezone!$C$3/24+VLOOKUP($A12412,Timezone!$M:$N,2,TRUE)/24</f>
        <v>43239.208333333336</v>
      </c>
      <c r="D12412" s="94">
        <f>$A12412+Timezone!$C$4/24+VLOOKUP($A12412,Timezone!$O:$P,2,TRUE)/24</f>
        <v>43238.75</v>
      </c>
      <c r="E12412" s="94">
        <f>$A12412+Timezone!$C$5/24+VLOOKUP($A12412,Timezone!$Q:$R,2,TRUE)/24</f>
        <v>43238.541666666672</v>
      </c>
      <c r="F12412" s="92">
        <f>IF(MOD($B12412,1)&gt;10.5/24,
IF(VLOOKUP(QUOTIENT($B12412,1),AUD!$A:$K,11,TRUE)=0,F12411,VLOOKUP(QUOTIENT($B12412,1),AUD!$A:$K,11,TRUE)),
F12411)</f>
        <v>1.925</v>
      </c>
      <c r="G12412" s="92">
        <f>IF(MOD($C12412,1)&gt;10.5/24,
IF(VLOOKUP(QUOTIENT($C12412,1),AUD!$A:$K,11,TRUE)=0,G12411,VLOOKUP(QUOTIENT($C12412,1),NZD!$A:$F,6,TRUE)),
G12411)</f>
        <v>2</v>
      </c>
      <c r="H12412" s="92">
        <f>IF(MOD($D12412,1)&gt;(11+55/60)/24,
IF(VLOOKUP(QUOTIENT($D12412,1),AUD!$A:$K,11,TRUE)=0,H12411,IFERROR(VLOOKUP(QUOTIENT($D12412,1),USD!$A:$B,2,TRUE),H12411)),
H12411)</f>
        <v>2.32938</v>
      </c>
      <c r="I12412" s="92">
        <f>IF(MOD($D12412,1)&gt;(11+55/60)/24,
IF(VLOOKUP(QUOTIENT($D12412,1),AUD!$A:$K,11,TRUE)=0,I12411,IFERROR(VLOOKUP(QUOTIENT($D12412,1),GBP!$A:$B,2,TRUE),I12411)),
I12411)</f>
        <v>0.62343999999999999</v>
      </c>
      <c r="J12412" s="92">
        <f>IF(MOD($D12412,1)&gt;(11+55/60)/24,
IF(VLOOKUP(QUOTIENT($D12412,1),AUD!$A:$K,11,TRUE)=0,J12411,IFERROR(VLOOKUP(QUOTIENT($D12412,1),EUR!$A:$B,2,TRUE),J12411)),
J12411)</f>
        <v>-0.35343000000000002</v>
      </c>
      <c r="K12412" s="92">
        <f>IF(MOD($D12412,1)&gt;(11+55/60)/24,
IF(VLOOKUP(QUOTIENT($D12412,1),AUD!$A:$K,11,TRUE)=0,K12411,IFERROR(VLOOKUP(QUOTIENT($D12412,1),JPY!$A:$B,2,TRUE),K12411)),
K12411)</f>
        <v>-2.5170000000000001E-2</v>
      </c>
      <c r="L12412" s="92">
        <f>IF(MOD($E12412,1)&gt;(11+55/60)/24,
IF(VLOOKUP(QUOTIENT($E12412,1),AUD!$A:$K,11,TRUE)=0,L12411,IFERROR(VLOOKUP(QUOTIENT($E12412,1),CAD!$A:$B,2,TRUE)*1,L12411)),
L12411)</f>
        <v>1.69</v>
      </c>
    </row>
    <row r="12413" spans="1:12">
      <c r="A12413" s="94">
        <v>43238.791666666664</v>
      </c>
      <c r="B12413" s="94">
        <f>A12413+Timezone!$C$2/24+VLOOKUP(A12413,Timezone!$K:$L,2,TRUE)/24</f>
        <v>43239.208333333328</v>
      </c>
      <c r="C12413" s="94">
        <f>$A12413+Timezone!$C$3/24+VLOOKUP($A12413,Timezone!$M:$N,2,TRUE)/24</f>
        <v>43239.291666666664</v>
      </c>
      <c r="D12413" s="94">
        <f>$A12413+Timezone!$C$4/24+VLOOKUP($A12413,Timezone!$O:$P,2,TRUE)/24</f>
        <v>43238.833333333328</v>
      </c>
      <c r="E12413" s="94">
        <f>$A12413+Timezone!$C$5/24+VLOOKUP($A12413,Timezone!$Q:$R,2,TRUE)/24</f>
        <v>43238.625</v>
      </c>
      <c r="F12413" s="92">
        <f>IF(MOD($B12413,1)&gt;10.5/24,
IF(VLOOKUP(QUOTIENT($B12413,1),AUD!$A:$K,11,TRUE)=0,F12412,VLOOKUP(QUOTIENT($B12413,1),AUD!$A:$K,11,TRUE)),
F12412)</f>
        <v>1.925</v>
      </c>
      <c r="G12413" s="92">
        <f>IF(MOD($C12413,1)&gt;10.5/24,
IF(VLOOKUP(QUOTIENT($C12413,1),AUD!$A:$K,11,TRUE)=0,G12412,VLOOKUP(QUOTIENT($C12413,1),NZD!$A:$F,6,TRUE)),
G12412)</f>
        <v>2</v>
      </c>
      <c r="H12413" s="92">
        <f>IF(MOD($D12413,1)&gt;(11+55/60)/24,
IF(VLOOKUP(QUOTIENT($D12413,1),AUD!$A:$K,11,TRUE)=0,H12412,IFERROR(VLOOKUP(QUOTIENT($D12413,1),USD!$A:$B,2,TRUE),H12412)),
H12412)</f>
        <v>2.32938</v>
      </c>
      <c r="I12413" s="92">
        <f>IF(MOD($D12413,1)&gt;(11+55/60)/24,
IF(VLOOKUP(QUOTIENT($D12413,1),AUD!$A:$K,11,TRUE)=0,I12412,IFERROR(VLOOKUP(QUOTIENT($D12413,1),GBP!$A:$B,2,TRUE),I12412)),
I12412)</f>
        <v>0.62343999999999999</v>
      </c>
      <c r="J12413" s="92">
        <f>IF(MOD($D12413,1)&gt;(11+55/60)/24,
IF(VLOOKUP(QUOTIENT($D12413,1),AUD!$A:$K,11,TRUE)=0,J12412,IFERROR(VLOOKUP(QUOTIENT($D12413,1),EUR!$A:$B,2,TRUE),J12412)),
J12412)</f>
        <v>-0.35343000000000002</v>
      </c>
      <c r="K12413" s="92">
        <f>IF(MOD($D12413,1)&gt;(11+55/60)/24,
IF(VLOOKUP(QUOTIENT($D12413,1),AUD!$A:$K,11,TRUE)=0,K12412,IFERROR(VLOOKUP(QUOTIENT($D12413,1),JPY!$A:$B,2,TRUE),K12412)),
K12412)</f>
        <v>-2.5170000000000001E-2</v>
      </c>
      <c r="L12413" s="92">
        <f>IF(MOD($E12413,1)&gt;(11+55/60)/24,
IF(VLOOKUP(QUOTIENT($E12413,1),AUD!$A:$K,11,TRUE)=0,L12412,IFERROR(VLOOKUP(QUOTIENT($E12413,1),CAD!$A:$B,2,TRUE)*1,L12412)),
L12412)</f>
        <v>1.69</v>
      </c>
    </row>
    <row r="12414" spans="1:12">
      <c r="A12414" s="94">
        <v>43240.791666666664</v>
      </c>
      <c r="B12414" s="94">
        <f>A12414+Timezone!$C$2/24+VLOOKUP(A12414,Timezone!$K:$L,2,TRUE)/24</f>
        <v>43241.208333333328</v>
      </c>
      <c r="C12414" s="94">
        <f>$A12414+Timezone!$C$3/24+VLOOKUP($A12414,Timezone!$M:$N,2,TRUE)/24</f>
        <v>43241.291666666664</v>
      </c>
      <c r="D12414" s="94">
        <f>$A12414+Timezone!$C$4/24+VLOOKUP($A12414,Timezone!$O:$P,2,TRUE)/24</f>
        <v>43240.833333333328</v>
      </c>
      <c r="E12414" s="94">
        <f>$A12414+Timezone!$C$5/24+VLOOKUP($A12414,Timezone!$Q:$R,2,TRUE)/24</f>
        <v>43240.625</v>
      </c>
      <c r="F12414" s="92">
        <f>IF(MOD($B12414,1)&gt;10.5/24,
IF(VLOOKUP(QUOTIENT($B12414,1),AUD!$A:$K,11,TRUE)=0,F12413,VLOOKUP(QUOTIENT($B12414,1),AUD!$A:$K,11,TRUE)),
F12413)</f>
        <v>1.925</v>
      </c>
      <c r="G12414" s="92">
        <f>IF(MOD($C12414,1)&gt;10.5/24,
IF(VLOOKUP(QUOTIENT($C12414,1),AUD!$A:$K,11,TRUE)=0,G12413,VLOOKUP(QUOTIENT($C12414,1),NZD!$A:$F,6,TRUE)),
G12413)</f>
        <v>2</v>
      </c>
      <c r="H12414" s="92">
        <f>IF(MOD($D12414,1)&gt;(11+55/60)/24,
IF(VLOOKUP(QUOTIENT($D12414,1),AUD!$A:$K,11,TRUE)=0,H12413,IFERROR(VLOOKUP(QUOTIENT($D12414,1),USD!$A:$B,2,TRUE),H12413)),
H12413)</f>
        <v>2.32938</v>
      </c>
      <c r="I12414" s="92">
        <f>IF(MOD($D12414,1)&gt;(11+55/60)/24,
IF(VLOOKUP(QUOTIENT($D12414,1),AUD!$A:$K,11,TRUE)=0,I12413,IFERROR(VLOOKUP(QUOTIENT($D12414,1),GBP!$A:$B,2,TRUE),I12413)),
I12413)</f>
        <v>0.62343999999999999</v>
      </c>
      <c r="J12414" s="92">
        <f>IF(MOD($D12414,1)&gt;(11+55/60)/24,
IF(VLOOKUP(QUOTIENT($D12414,1),AUD!$A:$K,11,TRUE)=0,J12413,IFERROR(VLOOKUP(QUOTIENT($D12414,1),EUR!$A:$B,2,TRUE),J12413)),
J12413)</f>
        <v>-0.35343000000000002</v>
      </c>
      <c r="K12414" s="92">
        <f>IF(MOD($D12414,1)&gt;(11+55/60)/24,
IF(VLOOKUP(QUOTIENT($D12414,1),AUD!$A:$K,11,TRUE)=0,K12413,IFERROR(VLOOKUP(QUOTIENT($D12414,1),JPY!$A:$B,2,TRUE),K12413)),
K12413)</f>
        <v>-2.5170000000000001E-2</v>
      </c>
      <c r="L12414" s="92">
        <f>IF(MOD($E12414,1)&gt;(11+55/60)/24,
IF(VLOOKUP(QUOTIENT($E12414,1),AUD!$A:$K,11,TRUE)=0,L12413,IFERROR(VLOOKUP(QUOTIENT($E12414,1),CAD!$A:$B,2,TRUE)*1,L12413)),
L12413)</f>
        <v>1.69</v>
      </c>
    </row>
    <row r="12415" spans="1:12">
      <c r="A12415" s="94">
        <v>43240.875</v>
      </c>
      <c r="B12415" s="94">
        <f>A12415+Timezone!$C$2/24+VLOOKUP(A12415,Timezone!$K:$L,2,TRUE)/24</f>
        <v>43241.291666666664</v>
      </c>
      <c r="C12415" s="94">
        <f>$A12415+Timezone!$C$3/24+VLOOKUP($A12415,Timezone!$M:$N,2,TRUE)/24</f>
        <v>43241.375</v>
      </c>
      <c r="D12415" s="94">
        <f>$A12415+Timezone!$C$4/24+VLOOKUP($A12415,Timezone!$O:$P,2,TRUE)/24</f>
        <v>43240.916666666664</v>
      </c>
      <c r="E12415" s="94">
        <f>$A12415+Timezone!$C$5/24+VLOOKUP($A12415,Timezone!$Q:$R,2,TRUE)/24</f>
        <v>43240.708333333336</v>
      </c>
      <c r="F12415" s="92">
        <f>IF(MOD($B12415,1)&gt;10.5/24,
IF(VLOOKUP(QUOTIENT($B12415,1),AUD!$A:$K,11,TRUE)=0,F12414,VLOOKUP(QUOTIENT($B12415,1),AUD!$A:$K,11,TRUE)),
F12414)</f>
        <v>1.925</v>
      </c>
      <c r="G12415" s="92">
        <f>IF(MOD($C12415,1)&gt;10.5/24,
IF(VLOOKUP(QUOTIENT($C12415,1),AUD!$A:$K,11,TRUE)=0,G12414,VLOOKUP(QUOTIENT($C12415,1),NZD!$A:$F,6,TRUE)),
G12414)</f>
        <v>2</v>
      </c>
      <c r="H12415" s="92">
        <f>IF(MOD($D12415,1)&gt;(11+55/60)/24,
IF(VLOOKUP(QUOTIENT($D12415,1),AUD!$A:$K,11,TRUE)=0,H12414,IFERROR(VLOOKUP(QUOTIENT($D12415,1),USD!$A:$B,2,TRUE),H12414)),
H12414)</f>
        <v>2.32938</v>
      </c>
      <c r="I12415" s="92">
        <f>IF(MOD($D12415,1)&gt;(11+55/60)/24,
IF(VLOOKUP(QUOTIENT($D12415,1),AUD!$A:$K,11,TRUE)=0,I12414,IFERROR(VLOOKUP(QUOTIENT($D12415,1),GBP!$A:$B,2,TRUE),I12414)),
I12414)</f>
        <v>0.62343999999999999</v>
      </c>
      <c r="J12415" s="92">
        <f>IF(MOD($D12415,1)&gt;(11+55/60)/24,
IF(VLOOKUP(QUOTIENT($D12415,1),AUD!$A:$K,11,TRUE)=0,J12414,IFERROR(VLOOKUP(QUOTIENT($D12415,1),EUR!$A:$B,2,TRUE),J12414)),
J12414)</f>
        <v>-0.35343000000000002</v>
      </c>
      <c r="K12415" s="92">
        <f>IF(MOD($D12415,1)&gt;(11+55/60)/24,
IF(VLOOKUP(QUOTIENT($D12415,1),AUD!$A:$K,11,TRUE)=0,K12414,IFERROR(VLOOKUP(QUOTIENT($D12415,1),JPY!$A:$B,2,TRUE),K12414)),
K12414)</f>
        <v>-2.5170000000000001E-2</v>
      </c>
      <c r="L12415" s="92">
        <f>IF(MOD($E12415,1)&gt;(11+55/60)/24,
IF(VLOOKUP(QUOTIENT($E12415,1),AUD!$A:$K,11,TRUE)=0,L12414,IFERROR(VLOOKUP(QUOTIENT($E12415,1),CAD!$A:$B,2,TRUE)*1,L12414)),
L12414)</f>
        <v>1.69</v>
      </c>
    </row>
    <row r="12416" spans="1:12">
      <c r="A12416" s="94">
        <v>43240.958333333336</v>
      </c>
      <c r="B12416" s="94">
        <f>A12416+Timezone!$C$2/24+VLOOKUP(A12416,Timezone!$K:$L,2,TRUE)/24</f>
        <v>43241.375</v>
      </c>
      <c r="C12416" s="94">
        <f>$A12416+Timezone!$C$3/24+VLOOKUP($A12416,Timezone!$M:$N,2,TRUE)/24</f>
        <v>43241.458333333336</v>
      </c>
      <c r="D12416" s="94">
        <f>$A12416+Timezone!$C$4/24+VLOOKUP($A12416,Timezone!$O:$P,2,TRUE)/24</f>
        <v>43241</v>
      </c>
      <c r="E12416" s="94">
        <f>$A12416+Timezone!$C$5/24+VLOOKUP($A12416,Timezone!$Q:$R,2,TRUE)/24</f>
        <v>43240.791666666672</v>
      </c>
      <c r="F12416" s="92">
        <f>IF(MOD($B12416,1)&gt;10.5/24,
IF(VLOOKUP(QUOTIENT($B12416,1),AUD!$A:$K,11,TRUE)=0,F12415,VLOOKUP(QUOTIENT($B12416,1),AUD!$A:$K,11,TRUE)),
F12415)</f>
        <v>1.925</v>
      </c>
      <c r="G12416" s="92">
        <f>IF(MOD($C12416,1)&gt;10.5/24,
IF(VLOOKUP(QUOTIENT($C12416,1),AUD!$A:$K,11,TRUE)=0,G12415,VLOOKUP(QUOTIENT($C12416,1),NZD!$A:$F,6,TRUE)),
G12415)</f>
        <v>1.98</v>
      </c>
      <c r="H12416" s="92">
        <f>IF(MOD($D12416,1)&gt;(11+55/60)/24,
IF(VLOOKUP(QUOTIENT($D12416,1),AUD!$A:$K,11,TRUE)=0,H12415,IFERROR(VLOOKUP(QUOTIENT($D12416,1),USD!$A:$B,2,TRUE),H12415)),
H12415)</f>
        <v>2.32938</v>
      </c>
      <c r="I12416" s="92">
        <f>IF(MOD($D12416,1)&gt;(11+55/60)/24,
IF(VLOOKUP(QUOTIENT($D12416,1),AUD!$A:$K,11,TRUE)=0,I12415,IFERROR(VLOOKUP(QUOTIENT($D12416,1),GBP!$A:$B,2,TRUE),I12415)),
I12415)</f>
        <v>0.62343999999999999</v>
      </c>
      <c r="J12416" s="92">
        <f>IF(MOD($D12416,1)&gt;(11+55/60)/24,
IF(VLOOKUP(QUOTIENT($D12416,1),AUD!$A:$K,11,TRUE)=0,J12415,IFERROR(VLOOKUP(QUOTIENT($D12416,1),EUR!$A:$B,2,TRUE),J12415)),
J12415)</f>
        <v>-0.35343000000000002</v>
      </c>
      <c r="K12416" s="92">
        <f>IF(MOD($D12416,1)&gt;(11+55/60)/24,
IF(VLOOKUP(QUOTIENT($D12416,1),AUD!$A:$K,11,TRUE)=0,K12415,IFERROR(VLOOKUP(QUOTIENT($D12416,1),JPY!$A:$B,2,TRUE),K12415)),
K12415)</f>
        <v>-2.5170000000000001E-2</v>
      </c>
      <c r="L12416" s="92">
        <f>IF(MOD($E12416,1)&gt;(11+55/60)/24,
IF(VLOOKUP(QUOTIENT($E12416,1),AUD!$A:$K,11,TRUE)=0,L12415,IFERROR(VLOOKUP(QUOTIENT($E12416,1),CAD!$A:$B,2,TRUE)*1,L12415)),
L12415)</f>
        <v>1.69</v>
      </c>
    </row>
    <row r="12417" spans="1:12">
      <c r="A12417" s="94">
        <v>43241.041666666664</v>
      </c>
      <c r="B12417" s="94">
        <f>A12417+Timezone!$C$2/24+VLOOKUP(A12417,Timezone!$K:$L,2,TRUE)/24</f>
        <v>43241.458333333328</v>
      </c>
      <c r="C12417" s="94">
        <f>$A12417+Timezone!$C$3/24+VLOOKUP($A12417,Timezone!$M:$N,2,TRUE)/24</f>
        <v>43241.541666666664</v>
      </c>
      <c r="D12417" s="94">
        <f>$A12417+Timezone!$C$4/24+VLOOKUP($A12417,Timezone!$O:$P,2,TRUE)/24</f>
        <v>43241.083333333328</v>
      </c>
      <c r="E12417" s="94">
        <f>$A12417+Timezone!$C$5/24+VLOOKUP($A12417,Timezone!$Q:$R,2,TRUE)/24</f>
        <v>43240.875</v>
      </c>
      <c r="F12417" s="92">
        <f>IF(MOD($B12417,1)&gt;10.5/24,
IF(VLOOKUP(QUOTIENT($B12417,1),AUD!$A:$K,11,TRUE)=0,F12416,VLOOKUP(QUOTIENT($B12417,1),AUD!$A:$K,11,TRUE)),
F12416)</f>
        <v>1.9341999999999999</v>
      </c>
      <c r="G12417" s="92">
        <f>IF(MOD($C12417,1)&gt;10.5/24,
IF(VLOOKUP(QUOTIENT($C12417,1),AUD!$A:$K,11,TRUE)=0,G12416,VLOOKUP(QUOTIENT($C12417,1),NZD!$A:$F,6,TRUE)),
G12416)</f>
        <v>1.98</v>
      </c>
      <c r="H12417" s="92">
        <f>IF(MOD($D12417,1)&gt;(11+55/60)/24,
IF(VLOOKUP(QUOTIENT($D12417,1),AUD!$A:$K,11,TRUE)=0,H12416,IFERROR(VLOOKUP(QUOTIENT($D12417,1),USD!$A:$B,2,TRUE),H12416)),
H12416)</f>
        <v>2.32938</v>
      </c>
      <c r="I12417" s="92">
        <f>IF(MOD($D12417,1)&gt;(11+55/60)/24,
IF(VLOOKUP(QUOTIENT($D12417,1),AUD!$A:$K,11,TRUE)=0,I12416,IFERROR(VLOOKUP(QUOTIENT($D12417,1),GBP!$A:$B,2,TRUE),I12416)),
I12416)</f>
        <v>0.62343999999999999</v>
      </c>
      <c r="J12417" s="92">
        <f>IF(MOD($D12417,1)&gt;(11+55/60)/24,
IF(VLOOKUP(QUOTIENT($D12417,1),AUD!$A:$K,11,TRUE)=0,J12416,IFERROR(VLOOKUP(QUOTIENT($D12417,1),EUR!$A:$B,2,TRUE),J12416)),
J12416)</f>
        <v>-0.35343000000000002</v>
      </c>
      <c r="K12417" s="92">
        <f>IF(MOD($D12417,1)&gt;(11+55/60)/24,
IF(VLOOKUP(QUOTIENT($D12417,1),AUD!$A:$K,11,TRUE)=0,K12416,IFERROR(VLOOKUP(QUOTIENT($D12417,1),JPY!$A:$B,2,TRUE),K12416)),
K12416)</f>
        <v>-2.5170000000000001E-2</v>
      </c>
      <c r="L12417" s="92">
        <f>IF(MOD($E12417,1)&gt;(11+55/60)/24,
IF(VLOOKUP(QUOTIENT($E12417,1),AUD!$A:$K,11,TRUE)=0,L12416,IFERROR(VLOOKUP(QUOTIENT($E12417,1),CAD!$A:$B,2,TRUE)*1,L12416)),
L12416)</f>
        <v>1.69</v>
      </c>
    </row>
    <row r="12418" spans="1:12">
      <c r="A12418" s="94">
        <v>43241.125</v>
      </c>
      <c r="B12418" s="94">
        <f>A12418+Timezone!$C$2/24+VLOOKUP(A12418,Timezone!$K:$L,2,TRUE)/24</f>
        <v>43241.541666666664</v>
      </c>
      <c r="C12418" s="94">
        <f>$A12418+Timezone!$C$3/24+VLOOKUP($A12418,Timezone!$M:$N,2,TRUE)/24</f>
        <v>43241.625</v>
      </c>
      <c r="D12418" s="94">
        <f>$A12418+Timezone!$C$4/24+VLOOKUP($A12418,Timezone!$O:$P,2,TRUE)/24</f>
        <v>43241.166666666664</v>
      </c>
      <c r="E12418" s="94">
        <f>$A12418+Timezone!$C$5/24+VLOOKUP($A12418,Timezone!$Q:$R,2,TRUE)/24</f>
        <v>43240.958333333336</v>
      </c>
      <c r="F12418" s="92">
        <f>IF(MOD($B12418,1)&gt;10.5/24,
IF(VLOOKUP(QUOTIENT($B12418,1),AUD!$A:$K,11,TRUE)=0,F12417,VLOOKUP(QUOTIENT($B12418,1),AUD!$A:$K,11,TRUE)),
F12417)</f>
        <v>1.9341999999999999</v>
      </c>
      <c r="G12418" s="92">
        <f>IF(MOD($C12418,1)&gt;10.5/24,
IF(VLOOKUP(QUOTIENT($C12418,1),AUD!$A:$K,11,TRUE)=0,G12417,VLOOKUP(QUOTIENT($C12418,1),NZD!$A:$F,6,TRUE)),
G12417)</f>
        <v>1.98</v>
      </c>
      <c r="H12418" s="92">
        <f>IF(MOD($D12418,1)&gt;(11+55/60)/24,
IF(VLOOKUP(QUOTIENT($D12418,1),AUD!$A:$K,11,TRUE)=0,H12417,IFERROR(VLOOKUP(QUOTIENT($D12418,1),USD!$A:$B,2,TRUE),H12417)),
H12417)</f>
        <v>2.32938</v>
      </c>
      <c r="I12418" s="92">
        <f>IF(MOD($D12418,1)&gt;(11+55/60)/24,
IF(VLOOKUP(QUOTIENT($D12418,1),AUD!$A:$K,11,TRUE)=0,I12417,IFERROR(VLOOKUP(QUOTIENT($D12418,1),GBP!$A:$B,2,TRUE),I12417)),
I12417)</f>
        <v>0.62343999999999999</v>
      </c>
      <c r="J12418" s="92">
        <f>IF(MOD($D12418,1)&gt;(11+55/60)/24,
IF(VLOOKUP(QUOTIENT($D12418,1),AUD!$A:$K,11,TRUE)=0,J12417,IFERROR(VLOOKUP(QUOTIENT($D12418,1),EUR!$A:$B,2,TRUE),J12417)),
J12417)</f>
        <v>-0.35343000000000002</v>
      </c>
      <c r="K12418" s="92">
        <f>IF(MOD($D12418,1)&gt;(11+55/60)/24,
IF(VLOOKUP(QUOTIENT($D12418,1),AUD!$A:$K,11,TRUE)=0,K12417,IFERROR(VLOOKUP(QUOTIENT($D12418,1),JPY!$A:$B,2,TRUE),K12417)),
K12417)</f>
        <v>-2.5170000000000001E-2</v>
      </c>
      <c r="L12418" s="92">
        <f>IF(MOD($E12418,1)&gt;(11+55/60)/24,
IF(VLOOKUP(QUOTIENT($E12418,1),AUD!$A:$K,11,TRUE)=0,L12417,IFERROR(VLOOKUP(QUOTIENT($E12418,1),CAD!$A:$B,2,TRUE)*1,L12417)),
L12417)</f>
        <v>1.69</v>
      </c>
    </row>
    <row r="12419" spans="1:12">
      <c r="A12419" s="94">
        <v>43241.208333333336</v>
      </c>
      <c r="B12419" s="94">
        <f>A12419+Timezone!$C$2/24+VLOOKUP(A12419,Timezone!$K:$L,2,TRUE)/24</f>
        <v>43241.625</v>
      </c>
      <c r="C12419" s="94">
        <f>$A12419+Timezone!$C$3/24+VLOOKUP($A12419,Timezone!$M:$N,2,TRUE)/24</f>
        <v>43241.708333333336</v>
      </c>
      <c r="D12419" s="94">
        <f>$A12419+Timezone!$C$4/24+VLOOKUP($A12419,Timezone!$O:$P,2,TRUE)/24</f>
        <v>43241.25</v>
      </c>
      <c r="E12419" s="94">
        <f>$A12419+Timezone!$C$5/24+VLOOKUP($A12419,Timezone!$Q:$R,2,TRUE)/24</f>
        <v>43241.041666666672</v>
      </c>
      <c r="F12419" s="92">
        <f>IF(MOD($B12419,1)&gt;10.5/24,
IF(VLOOKUP(QUOTIENT($B12419,1),AUD!$A:$K,11,TRUE)=0,F12418,VLOOKUP(QUOTIENT($B12419,1),AUD!$A:$K,11,TRUE)),
F12418)</f>
        <v>1.9341999999999999</v>
      </c>
      <c r="G12419" s="92">
        <f>IF(MOD($C12419,1)&gt;10.5/24,
IF(VLOOKUP(QUOTIENT($C12419,1),AUD!$A:$K,11,TRUE)=0,G12418,VLOOKUP(QUOTIENT($C12419,1),NZD!$A:$F,6,TRUE)),
G12418)</f>
        <v>1.98</v>
      </c>
      <c r="H12419" s="92">
        <f>IF(MOD($D12419,1)&gt;(11+55/60)/24,
IF(VLOOKUP(QUOTIENT($D12419,1),AUD!$A:$K,11,TRUE)=0,H12418,IFERROR(VLOOKUP(QUOTIENT($D12419,1),USD!$A:$B,2,TRUE),H12418)),
H12418)</f>
        <v>2.32938</v>
      </c>
      <c r="I12419" s="92">
        <f>IF(MOD($D12419,1)&gt;(11+55/60)/24,
IF(VLOOKUP(QUOTIENT($D12419,1),AUD!$A:$K,11,TRUE)=0,I12418,IFERROR(VLOOKUP(QUOTIENT($D12419,1),GBP!$A:$B,2,TRUE),I12418)),
I12418)</f>
        <v>0.62343999999999999</v>
      </c>
      <c r="J12419" s="92">
        <f>IF(MOD($D12419,1)&gt;(11+55/60)/24,
IF(VLOOKUP(QUOTIENT($D12419,1),AUD!$A:$K,11,TRUE)=0,J12418,IFERROR(VLOOKUP(QUOTIENT($D12419,1),EUR!$A:$B,2,TRUE),J12418)),
J12418)</f>
        <v>-0.35343000000000002</v>
      </c>
      <c r="K12419" s="92">
        <f>IF(MOD($D12419,1)&gt;(11+55/60)/24,
IF(VLOOKUP(QUOTIENT($D12419,1),AUD!$A:$K,11,TRUE)=0,K12418,IFERROR(VLOOKUP(QUOTIENT($D12419,1),JPY!$A:$B,2,TRUE),K12418)),
K12418)</f>
        <v>-2.5170000000000001E-2</v>
      </c>
      <c r="L12419" s="92">
        <f>IF(MOD($E12419,1)&gt;(11+55/60)/24,
IF(VLOOKUP(QUOTIENT($E12419,1),AUD!$A:$K,11,TRUE)=0,L12418,IFERROR(VLOOKUP(QUOTIENT($E12419,1),CAD!$A:$B,2,TRUE)*1,L12418)),
L12418)</f>
        <v>1.69</v>
      </c>
    </row>
    <row r="12420" spans="1:12">
      <c r="A12420" s="94">
        <v>43241.291666666664</v>
      </c>
      <c r="B12420" s="94">
        <f>A12420+Timezone!$C$2/24+VLOOKUP(A12420,Timezone!$K:$L,2,TRUE)/24</f>
        <v>43241.708333333328</v>
      </c>
      <c r="C12420" s="94">
        <f>$A12420+Timezone!$C$3/24+VLOOKUP($A12420,Timezone!$M:$N,2,TRUE)/24</f>
        <v>43241.791666666664</v>
      </c>
      <c r="D12420" s="94">
        <f>$A12420+Timezone!$C$4/24+VLOOKUP($A12420,Timezone!$O:$P,2,TRUE)/24</f>
        <v>43241.333333333328</v>
      </c>
      <c r="E12420" s="94">
        <f>$A12420+Timezone!$C$5/24+VLOOKUP($A12420,Timezone!$Q:$R,2,TRUE)/24</f>
        <v>43241.125</v>
      </c>
      <c r="F12420" s="92">
        <f>IF(MOD($B12420,1)&gt;10.5/24,
IF(VLOOKUP(QUOTIENT($B12420,1),AUD!$A:$K,11,TRUE)=0,F12419,VLOOKUP(QUOTIENT($B12420,1),AUD!$A:$K,11,TRUE)),
F12419)</f>
        <v>1.9341999999999999</v>
      </c>
      <c r="G12420" s="92">
        <f>IF(MOD($C12420,1)&gt;10.5/24,
IF(VLOOKUP(QUOTIENT($C12420,1),AUD!$A:$K,11,TRUE)=0,G12419,VLOOKUP(QUOTIENT($C12420,1),NZD!$A:$F,6,TRUE)),
G12419)</f>
        <v>1.98</v>
      </c>
      <c r="H12420" s="92">
        <f>IF(MOD($D12420,1)&gt;(11+55/60)/24,
IF(VLOOKUP(QUOTIENT($D12420,1),AUD!$A:$K,11,TRUE)=0,H12419,IFERROR(VLOOKUP(QUOTIENT($D12420,1),USD!$A:$B,2,TRUE),H12419)),
H12419)</f>
        <v>2.32938</v>
      </c>
      <c r="I12420" s="92">
        <f>IF(MOD($D12420,1)&gt;(11+55/60)/24,
IF(VLOOKUP(QUOTIENT($D12420,1),AUD!$A:$K,11,TRUE)=0,I12419,IFERROR(VLOOKUP(QUOTIENT($D12420,1),GBP!$A:$B,2,TRUE),I12419)),
I12419)</f>
        <v>0.62343999999999999</v>
      </c>
      <c r="J12420" s="92">
        <f>IF(MOD($D12420,1)&gt;(11+55/60)/24,
IF(VLOOKUP(QUOTIENT($D12420,1),AUD!$A:$K,11,TRUE)=0,J12419,IFERROR(VLOOKUP(QUOTIENT($D12420,1),EUR!$A:$B,2,TRUE),J12419)),
J12419)</f>
        <v>-0.35343000000000002</v>
      </c>
      <c r="K12420" s="92">
        <f>IF(MOD($D12420,1)&gt;(11+55/60)/24,
IF(VLOOKUP(QUOTIENT($D12420,1),AUD!$A:$K,11,TRUE)=0,K12419,IFERROR(VLOOKUP(QUOTIENT($D12420,1),JPY!$A:$B,2,TRUE),K12419)),
K12419)</f>
        <v>-2.5170000000000001E-2</v>
      </c>
      <c r="L12420" s="92">
        <f>IF(MOD($E12420,1)&gt;(11+55/60)/24,
IF(VLOOKUP(QUOTIENT($E12420,1),AUD!$A:$K,11,TRUE)=0,L12419,IFERROR(VLOOKUP(QUOTIENT($E12420,1),CAD!$A:$B,2,TRUE)*1,L12419)),
L12419)</f>
        <v>1.69</v>
      </c>
    </row>
    <row r="12421" spans="1:12">
      <c r="A12421" s="94">
        <v>43241.375</v>
      </c>
      <c r="B12421" s="94">
        <f>A12421+Timezone!$C$2/24+VLOOKUP(A12421,Timezone!$K:$L,2,TRUE)/24</f>
        <v>43241.791666666664</v>
      </c>
      <c r="C12421" s="94">
        <f>$A12421+Timezone!$C$3/24+VLOOKUP($A12421,Timezone!$M:$N,2,TRUE)/24</f>
        <v>43241.875</v>
      </c>
      <c r="D12421" s="94">
        <f>$A12421+Timezone!$C$4/24+VLOOKUP($A12421,Timezone!$O:$P,2,TRUE)/24</f>
        <v>43241.416666666664</v>
      </c>
      <c r="E12421" s="94">
        <f>$A12421+Timezone!$C$5/24+VLOOKUP($A12421,Timezone!$Q:$R,2,TRUE)/24</f>
        <v>43241.208333333336</v>
      </c>
      <c r="F12421" s="92">
        <f>IF(MOD($B12421,1)&gt;10.5/24,
IF(VLOOKUP(QUOTIENT($B12421,1),AUD!$A:$K,11,TRUE)=0,F12420,VLOOKUP(QUOTIENT($B12421,1),AUD!$A:$K,11,TRUE)),
F12420)</f>
        <v>1.9341999999999999</v>
      </c>
      <c r="G12421" s="92">
        <f>IF(MOD($C12421,1)&gt;10.5/24,
IF(VLOOKUP(QUOTIENT($C12421,1),AUD!$A:$K,11,TRUE)=0,G12420,VLOOKUP(QUOTIENT($C12421,1),NZD!$A:$F,6,TRUE)),
G12420)</f>
        <v>1.98</v>
      </c>
      <c r="H12421" s="92">
        <f>IF(MOD($D12421,1)&gt;(11+55/60)/24,
IF(VLOOKUP(QUOTIENT($D12421,1),AUD!$A:$K,11,TRUE)=0,H12420,IFERROR(VLOOKUP(QUOTIENT($D12421,1),USD!$A:$B,2,TRUE),H12420)),
H12420)</f>
        <v>2.32938</v>
      </c>
      <c r="I12421" s="92">
        <f>IF(MOD($D12421,1)&gt;(11+55/60)/24,
IF(VLOOKUP(QUOTIENT($D12421,1),AUD!$A:$K,11,TRUE)=0,I12420,IFERROR(VLOOKUP(QUOTIENT($D12421,1),GBP!$A:$B,2,TRUE),I12420)),
I12420)</f>
        <v>0.62343999999999999</v>
      </c>
      <c r="J12421" s="92">
        <f>IF(MOD($D12421,1)&gt;(11+55/60)/24,
IF(VLOOKUP(QUOTIENT($D12421,1),AUD!$A:$K,11,TRUE)=0,J12420,IFERROR(VLOOKUP(QUOTIENT($D12421,1),EUR!$A:$B,2,TRUE),J12420)),
J12420)</f>
        <v>-0.35343000000000002</v>
      </c>
      <c r="K12421" s="92">
        <f>IF(MOD($D12421,1)&gt;(11+55/60)/24,
IF(VLOOKUP(QUOTIENT($D12421,1),AUD!$A:$K,11,TRUE)=0,K12420,IFERROR(VLOOKUP(QUOTIENT($D12421,1),JPY!$A:$B,2,TRUE),K12420)),
K12420)</f>
        <v>-2.5170000000000001E-2</v>
      </c>
      <c r="L12421" s="92">
        <f>IF(MOD($E12421,1)&gt;(11+55/60)/24,
IF(VLOOKUP(QUOTIENT($E12421,1),AUD!$A:$K,11,TRUE)=0,L12420,IFERROR(VLOOKUP(QUOTIENT($E12421,1),CAD!$A:$B,2,TRUE)*1,L12420)),
L12420)</f>
        <v>1.69</v>
      </c>
    </row>
    <row r="12422" spans="1:12">
      <c r="A12422" s="94">
        <v>43241.458333333336</v>
      </c>
      <c r="B12422" s="94">
        <f>A12422+Timezone!$C$2/24+VLOOKUP(A12422,Timezone!$K:$L,2,TRUE)/24</f>
        <v>43241.875</v>
      </c>
      <c r="C12422" s="94">
        <f>$A12422+Timezone!$C$3/24+VLOOKUP($A12422,Timezone!$M:$N,2,TRUE)/24</f>
        <v>43241.958333333336</v>
      </c>
      <c r="D12422" s="94">
        <f>$A12422+Timezone!$C$4/24+VLOOKUP($A12422,Timezone!$O:$P,2,TRUE)/24</f>
        <v>43241.5</v>
      </c>
      <c r="E12422" s="94">
        <f>$A12422+Timezone!$C$5/24+VLOOKUP($A12422,Timezone!$Q:$R,2,TRUE)/24</f>
        <v>43241.291666666672</v>
      </c>
      <c r="F12422" s="92">
        <f>IF(MOD($B12422,1)&gt;10.5/24,
IF(VLOOKUP(QUOTIENT($B12422,1),AUD!$A:$K,11,TRUE)=0,F12421,VLOOKUP(QUOTIENT($B12422,1),AUD!$A:$K,11,TRUE)),
F12421)</f>
        <v>1.9341999999999999</v>
      </c>
      <c r="G12422" s="92">
        <f>IF(MOD($C12422,1)&gt;10.5/24,
IF(VLOOKUP(QUOTIENT($C12422,1),AUD!$A:$K,11,TRUE)=0,G12421,VLOOKUP(QUOTIENT($C12422,1),NZD!$A:$F,6,TRUE)),
G12421)</f>
        <v>1.98</v>
      </c>
      <c r="H12422" s="92">
        <f>IF(MOD($D12422,1)&gt;(11+55/60)/24,
IF(VLOOKUP(QUOTIENT($D12422,1),AUD!$A:$K,11,TRUE)=0,H12421,IFERROR(VLOOKUP(QUOTIENT($D12422,1),USD!$A:$B,2,TRUE),H12421)),
H12421)</f>
        <v>2.33</v>
      </c>
      <c r="I12422" s="92">
        <f>IF(MOD($D12422,1)&gt;(11+55/60)/24,
IF(VLOOKUP(QUOTIENT($D12422,1),AUD!$A:$K,11,TRUE)=0,I12421,IFERROR(VLOOKUP(QUOTIENT($D12422,1),GBP!$A:$B,2,TRUE),I12421)),
I12421)</f>
        <v>0.62280999999999997</v>
      </c>
      <c r="J12422" s="92">
        <f>IF(MOD($D12422,1)&gt;(11+55/60)/24,
IF(VLOOKUP(QUOTIENT($D12422,1),AUD!$A:$K,11,TRUE)=0,J12421,IFERROR(VLOOKUP(QUOTIENT($D12422,1),EUR!$A:$B,2,TRUE),J12421)),
J12421)</f>
        <v>-0.35343000000000002</v>
      </c>
      <c r="K12422" s="92">
        <f>IF(MOD($D12422,1)&gt;(11+55/60)/24,
IF(VLOOKUP(QUOTIENT($D12422,1),AUD!$A:$K,11,TRUE)=0,K12421,IFERROR(VLOOKUP(QUOTIENT($D12422,1),JPY!$A:$B,2,TRUE),K12421)),
K12421)</f>
        <v>-2.8500000000000001E-2</v>
      </c>
      <c r="L12422" s="92">
        <f>IF(MOD($E12422,1)&gt;(11+55/60)/24,
IF(VLOOKUP(QUOTIENT($E12422,1),AUD!$A:$K,11,TRUE)=0,L12421,IFERROR(VLOOKUP(QUOTIENT($E12422,1),CAD!$A:$B,2,TRUE)*1,L12421)),
L12421)</f>
        <v>1.69</v>
      </c>
    </row>
    <row r="12423" spans="1:12">
      <c r="A12423" s="94">
        <v>43241.541666666664</v>
      </c>
      <c r="B12423" s="94">
        <f>A12423+Timezone!$C$2/24+VLOOKUP(A12423,Timezone!$K:$L,2,TRUE)/24</f>
        <v>43241.958333333328</v>
      </c>
      <c r="C12423" s="94">
        <f>$A12423+Timezone!$C$3/24+VLOOKUP($A12423,Timezone!$M:$N,2,TRUE)/24</f>
        <v>43242.041666666664</v>
      </c>
      <c r="D12423" s="94">
        <f>$A12423+Timezone!$C$4/24+VLOOKUP($A12423,Timezone!$O:$P,2,TRUE)/24</f>
        <v>43241.583333333328</v>
      </c>
      <c r="E12423" s="94">
        <f>$A12423+Timezone!$C$5/24+VLOOKUP($A12423,Timezone!$Q:$R,2,TRUE)/24</f>
        <v>43241.375</v>
      </c>
      <c r="F12423" s="92">
        <f>IF(MOD($B12423,1)&gt;10.5/24,
IF(VLOOKUP(QUOTIENT($B12423,1),AUD!$A:$K,11,TRUE)=0,F12422,VLOOKUP(QUOTIENT($B12423,1),AUD!$A:$K,11,TRUE)),
F12422)</f>
        <v>1.9341999999999999</v>
      </c>
      <c r="G12423" s="92">
        <f>IF(MOD($C12423,1)&gt;10.5/24,
IF(VLOOKUP(QUOTIENT($C12423,1),AUD!$A:$K,11,TRUE)=0,G12422,VLOOKUP(QUOTIENT($C12423,1),NZD!$A:$F,6,TRUE)),
G12422)</f>
        <v>1.98</v>
      </c>
      <c r="H12423" s="92">
        <f>IF(MOD($D12423,1)&gt;(11+55/60)/24,
IF(VLOOKUP(QUOTIENT($D12423,1),AUD!$A:$K,11,TRUE)=0,H12422,IFERROR(VLOOKUP(QUOTIENT($D12423,1),USD!$A:$B,2,TRUE),H12422)),
H12422)</f>
        <v>2.33</v>
      </c>
      <c r="I12423" s="92">
        <f>IF(MOD($D12423,1)&gt;(11+55/60)/24,
IF(VLOOKUP(QUOTIENT($D12423,1),AUD!$A:$K,11,TRUE)=0,I12422,IFERROR(VLOOKUP(QUOTIENT($D12423,1),GBP!$A:$B,2,TRUE),I12422)),
I12422)</f>
        <v>0.62280999999999997</v>
      </c>
      <c r="J12423" s="92">
        <f>IF(MOD($D12423,1)&gt;(11+55/60)/24,
IF(VLOOKUP(QUOTIENT($D12423,1),AUD!$A:$K,11,TRUE)=0,J12422,IFERROR(VLOOKUP(QUOTIENT($D12423,1),EUR!$A:$B,2,TRUE),J12422)),
J12422)</f>
        <v>-0.35343000000000002</v>
      </c>
      <c r="K12423" s="92">
        <f>IF(MOD($D12423,1)&gt;(11+55/60)/24,
IF(VLOOKUP(QUOTIENT($D12423,1),AUD!$A:$K,11,TRUE)=0,K12422,IFERROR(VLOOKUP(QUOTIENT($D12423,1),JPY!$A:$B,2,TRUE),K12422)),
K12422)</f>
        <v>-2.8500000000000001E-2</v>
      </c>
      <c r="L12423" s="92">
        <f>IF(MOD($E12423,1)&gt;(11+55/60)/24,
IF(VLOOKUP(QUOTIENT($E12423,1),AUD!$A:$K,11,TRUE)=0,L12422,IFERROR(VLOOKUP(QUOTIENT($E12423,1),CAD!$A:$B,2,TRUE)*1,L12422)),
L12422)</f>
        <v>1.69</v>
      </c>
    </row>
    <row r="12424" spans="1:12">
      <c r="A12424" s="94">
        <v>43241.625</v>
      </c>
      <c r="B12424" s="94">
        <f>A12424+Timezone!$C$2/24+VLOOKUP(A12424,Timezone!$K:$L,2,TRUE)/24</f>
        <v>43242.041666666664</v>
      </c>
      <c r="C12424" s="94">
        <f>$A12424+Timezone!$C$3/24+VLOOKUP($A12424,Timezone!$M:$N,2,TRUE)/24</f>
        <v>43242.125</v>
      </c>
      <c r="D12424" s="94">
        <f>$A12424+Timezone!$C$4/24+VLOOKUP($A12424,Timezone!$O:$P,2,TRUE)/24</f>
        <v>43241.666666666664</v>
      </c>
      <c r="E12424" s="94">
        <f>$A12424+Timezone!$C$5/24+VLOOKUP($A12424,Timezone!$Q:$R,2,TRUE)/24</f>
        <v>43241.458333333336</v>
      </c>
      <c r="F12424" s="92">
        <f>IF(MOD($B12424,1)&gt;10.5/24,
IF(VLOOKUP(QUOTIENT($B12424,1),AUD!$A:$K,11,TRUE)=0,F12423,VLOOKUP(QUOTIENT($B12424,1),AUD!$A:$K,11,TRUE)),
F12423)</f>
        <v>1.9341999999999999</v>
      </c>
      <c r="G12424" s="92">
        <f>IF(MOD($C12424,1)&gt;10.5/24,
IF(VLOOKUP(QUOTIENT($C12424,1),AUD!$A:$K,11,TRUE)=0,G12423,VLOOKUP(QUOTIENT($C12424,1),NZD!$A:$F,6,TRUE)),
G12423)</f>
        <v>1.98</v>
      </c>
      <c r="H12424" s="92">
        <f>IF(MOD($D12424,1)&gt;(11+55/60)/24,
IF(VLOOKUP(QUOTIENT($D12424,1),AUD!$A:$K,11,TRUE)=0,H12423,IFERROR(VLOOKUP(QUOTIENT($D12424,1),USD!$A:$B,2,TRUE),H12423)),
H12423)</f>
        <v>2.33</v>
      </c>
      <c r="I12424" s="92">
        <f>IF(MOD($D12424,1)&gt;(11+55/60)/24,
IF(VLOOKUP(QUOTIENT($D12424,1),AUD!$A:$K,11,TRUE)=0,I12423,IFERROR(VLOOKUP(QUOTIENT($D12424,1),GBP!$A:$B,2,TRUE),I12423)),
I12423)</f>
        <v>0.62280999999999997</v>
      </c>
      <c r="J12424" s="92">
        <f>IF(MOD($D12424,1)&gt;(11+55/60)/24,
IF(VLOOKUP(QUOTIENT($D12424,1),AUD!$A:$K,11,TRUE)=0,J12423,IFERROR(VLOOKUP(QUOTIENT($D12424,1),EUR!$A:$B,2,TRUE),J12423)),
J12423)</f>
        <v>-0.35343000000000002</v>
      </c>
      <c r="K12424" s="92">
        <f>IF(MOD($D12424,1)&gt;(11+55/60)/24,
IF(VLOOKUP(QUOTIENT($D12424,1),AUD!$A:$K,11,TRUE)=0,K12423,IFERROR(VLOOKUP(QUOTIENT($D12424,1),JPY!$A:$B,2,TRUE),K12423)),
K12423)</f>
        <v>-2.8500000000000001E-2</v>
      </c>
      <c r="L12424" s="92">
        <f>IF(MOD($E12424,1)&gt;(11+55/60)/24,
IF(VLOOKUP(QUOTIENT($E12424,1),AUD!$A:$K,11,TRUE)=0,L12423,IFERROR(VLOOKUP(QUOTIENT($E12424,1),CAD!$A:$B,2,TRUE)*1,L12423)),
L12423)</f>
        <v>1.69</v>
      </c>
    </row>
    <row r="12425" spans="1:12">
      <c r="A12425" s="94">
        <v>43241.708333333336</v>
      </c>
      <c r="B12425" s="94">
        <f>A12425+Timezone!$C$2/24+VLOOKUP(A12425,Timezone!$K:$L,2,TRUE)/24</f>
        <v>43242.125</v>
      </c>
      <c r="C12425" s="94">
        <f>$A12425+Timezone!$C$3/24+VLOOKUP($A12425,Timezone!$M:$N,2,TRUE)/24</f>
        <v>43242.208333333336</v>
      </c>
      <c r="D12425" s="94">
        <f>$A12425+Timezone!$C$4/24+VLOOKUP($A12425,Timezone!$O:$P,2,TRUE)/24</f>
        <v>43241.75</v>
      </c>
      <c r="E12425" s="94">
        <f>$A12425+Timezone!$C$5/24+VLOOKUP($A12425,Timezone!$Q:$R,2,TRUE)/24</f>
        <v>43241.541666666672</v>
      </c>
      <c r="F12425" s="92">
        <f>IF(MOD($B12425,1)&gt;10.5/24,
IF(VLOOKUP(QUOTIENT($B12425,1),AUD!$A:$K,11,TRUE)=0,F12424,VLOOKUP(QUOTIENT($B12425,1),AUD!$A:$K,11,TRUE)),
F12424)</f>
        <v>1.9341999999999999</v>
      </c>
      <c r="G12425" s="92">
        <f>IF(MOD($C12425,1)&gt;10.5/24,
IF(VLOOKUP(QUOTIENT($C12425,1),AUD!$A:$K,11,TRUE)=0,G12424,VLOOKUP(QUOTIENT($C12425,1),NZD!$A:$F,6,TRUE)),
G12424)</f>
        <v>1.98</v>
      </c>
      <c r="H12425" s="92">
        <f>IF(MOD($D12425,1)&gt;(11+55/60)/24,
IF(VLOOKUP(QUOTIENT($D12425,1),AUD!$A:$K,11,TRUE)=0,H12424,IFERROR(VLOOKUP(QUOTIENT($D12425,1),USD!$A:$B,2,TRUE),H12424)),
H12424)</f>
        <v>2.33</v>
      </c>
      <c r="I12425" s="92">
        <f>IF(MOD($D12425,1)&gt;(11+55/60)/24,
IF(VLOOKUP(QUOTIENT($D12425,1),AUD!$A:$K,11,TRUE)=0,I12424,IFERROR(VLOOKUP(QUOTIENT($D12425,1),GBP!$A:$B,2,TRUE),I12424)),
I12424)</f>
        <v>0.62280999999999997</v>
      </c>
      <c r="J12425" s="92">
        <f>IF(MOD($D12425,1)&gt;(11+55/60)/24,
IF(VLOOKUP(QUOTIENT($D12425,1),AUD!$A:$K,11,TRUE)=0,J12424,IFERROR(VLOOKUP(QUOTIENT($D12425,1),EUR!$A:$B,2,TRUE),J12424)),
J12424)</f>
        <v>-0.35343000000000002</v>
      </c>
      <c r="K12425" s="92">
        <f>IF(MOD($D12425,1)&gt;(11+55/60)/24,
IF(VLOOKUP(QUOTIENT($D12425,1),AUD!$A:$K,11,TRUE)=0,K12424,IFERROR(VLOOKUP(QUOTIENT($D12425,1),JPY!$A:$B,2,TRUE),K12424)),
K12424)</f>
        <v>-2.8500000000000001E-2</v>
      </c>
      <c r="L12425" s="92">
        <f>IF(MOD($E12425,1)&gt;(11+55/60)/24,
IF(VLOOKUP(QUOTIENT($E12425,1),AUD!$A:$K,11,TRUE)=0,L12424,IFERROR(VLOOKUP(QUOTIENT($E12425,1),CAD!$A:$B,2,TRUE)*1,L12424)),
L12424)</f>
        <v>1.69</v>
      </c>
    </row>
    <row r="12426" spans="1:12">
      <c r="A12426" s="94">
        <v>43241.791666666664</v>
      </c>
      <c r="B12426" s="94">
        <f>A12426+Timezone!$C$2/24+VLOOKUP(A12426,Timezone!$K:$L,2,TRUE)/24</f>
        <v>43242.208333333328</v>
      </c>
      <c r="C12426" s="94">
        <f>$A12426+Timezone!$C$3/24+VLOOKUP($A12426,Timezone!$M:$N,2,TRUE)/24</f>
        <v>43242.291666666664</v>
      </c>
      <c r="D12426" s="94">
        <f>$A12426+Timezone!$C$4/24+VLOOKUP($A12426,Timezone!$O:$P,2,TRUE)/24</f>
        <v>43241.833333333328</v>
      </c>
      <c r="E12426" s="94">
        <f>$A12426+Timezone!$C$5/24+VLOOKUP($A12426,Timezone!$Q:$R,2,TRUE)/24</f>
        <v>43241.625</v>
      </c>
      <c r="F12426" s="92">
        <f>IF(MOD($B12426,1)&gt;10.5/24,
IF(VLOOKUP(QUOTIENT($B12426,1),AUD!$A:$K,11,TRUE)=0,F12425,VLOOKUP(QUOTIENT($B12426,1),AUD!$A:$K,11,TRUE)),
F12425)</f>
        <v>1.9341999999999999</v>
      </c>
      <c r="G12426" s="92">
        <f>IF(MOD($C12426,1)&gt;10.5/24,
IF(VLOOKUP(QUOTIENT($C12426,1),AUD!$A:$K,11,TRUE)=0,G12425,VLOOKUP(QUOTIENT($C12426,1),NZD!$A:$F,6,TRUE)),
G12425)</f>
        <v>1.98</v>
      </c>
      <c r="H12426" s="92">
        <f>IF(MOD($D12426,1)&gt;(11+55/60)/24,
IF(VLOOKUP(QUOTIENT($D12426,1),AUD!$A:$K,11,TRUE)=0,H12425,IFERROR(VLOOKUP(QUOTIENT($D12426,1),USD!$A:$B,2,TRUE),H12425)),
H12425)</f>
        <v>2.33</v>
      </c>
      <c r="I12426" s="92">
        <f>IF(MOD($D12426,1)&gt;(11+55/60)/24,
IF(VLOOKUP(QUOTIENT($D12426,1),AUD!$A:$K,11,TRUE)=0,I12425,IFERROR(VLOOKUP(QUOTIENT($D12426,1),GBP!$A:$B,2,TRUE),I12425)),
I12425)</f>
        <v>0.62280999999999997</v>
      </c>
      <c r="J12426" s="92">
        <f>IF(MOD($D12426,1)&gt;(11+55/60)/24,
IF(VLOOKUP(QUOTIENT($D12426,1),AUD!$A:$K,11,TRUE)=0,J12425,IFERROR(VLOOKUP(QUOTIENT($D12426,1),EUR!$A:$B,2,TRUE),J12425)),
J12425)</f>
        <v>-0.35343000000000002</v>
      </c>
      <c r="K12426" s="92">
        <f>IF(MOD($D12426,1)&gt;(11+55/60)/24,
IF(VLOOKUP(QUOTIENT($D12426,1),AUD!$A:$K,11,TRUE)=0,K12425,IFERROR(VLOOKUP(QUOTIENT($D12426,1),JPY!$A:$B,2,TRUE),K12425)),
K12425)</f>
        <v>-2.8500000000000001E-2</v>
      </c>
      <c r="L12426" s="92">
        <f>IF(MOD($E12426,1)&gt;(11+55/60)/24,
IF(VLOOKUP(QUOTIENT($E12426,1),AUD!$A:$K,11,TRUE)=0,L12425,IFERROR(VLOOKUP(QUOTIENT($E12426,1),CAD!$A:$B,2,TRUE)*1,L12425)),
L12425)</f>
        <v>1.69</v>
      </c>
    </row>
    <row r="12427" spans="1:12">
      <c r="A12427" s="94">
        <v>43241.875</v>
      </c>
      <c r="B12427" s="94">
        <f>A12427+Timezone!$C$2/24+VLOOKUP(A12427,Timezone!$K:$L,2,TRUE)/24</f>
        <v>43242.291666666664</v>
      </c>
      <c r="C12427" s="94">
        <f>$A12427+Timezone!$C$3/24+VLOOKUP($A12427,Timezone!$M:$N,2,TRUE)/24</f>
        <v>43242.375</v>
      </c>
      <c r="D12427" s="94">
        <f>$A12427+Timezone!$C$4/24+VLOOKUP($A12427,Timezone!$O:$P,2,TRUE)/24</f>
        <v>43241.916666666664</v>
      </c>
      <c r="E12427" s="94">
        <f>$A12427+Timezone!$C$5/24+VLOOKUP($A12427,Timezone!$Q:$R,2,TRUE)/24</f>
        <v>43241.708333333336</v>
      </c>
      <c r="F12427" s="92">
        <f>IF(MOD($B12427,1)&gt;10.5/24,
IF(VLOOKUP(QUOTIENT($B12427,1),AUD!$A:$K,11,TRUE)=0,F12426,VLOOKUP(QUOTIENT($B12427,1),AUD!$A:$K,11,TRUE)),
F12426)</f>
        <v>1.9341999999999999</v>
      </c>
      <c r="G12427" s="92">
        <f>IF(MOD($C12427,1)&gt;10.5/24,
IF(VLOOKUP(QUOTIENT($C12427,1),AUD!$A:$K,11,TRUE)=0,G12426,VLOOKUP(QUOTIENT($C12427,1),NZD!$A:$F,6,TRUE)),
G12426)</f>
        <v>1.98</v>
      </c>
      <c r="H12427" s="92">
        <f>IF(MOD($D12427,1)&gt;(11+55/60)/24,
IF(VLOOKUP(QUOTIENT($D12427,1),AUD!$A:$K,11,TRUE)=0,H12426,IFERROR(VLOOKUP(QUOTIENT($D12427,1),USD!$A:$B,2,TRUE),H12426)),
H12426)</f>
        <v>2.33</v>
      </c>
      <c r="I12427" s="92">
        <f>IF(MOD($D12427,1)&gt;(11+55/60)/24,
IF(VLOOKUP(QUOTIENT($D12427,1),AUD!$A:$K,11,TRUE)=0,I12426,IFERROR(VLOOKUP(QUOTIENT($D12427,1),GBP!$A:$B,2,TRUE),I12426)),
I12426)</f>
        <v>0.62280999999999997</v>
      </c>
      <c r="J12427" s="92">
        <f>IF(MOD($D12427,1)&gt;(11+55/60)/24,
IF(VLOOKUP(QUOTIENT($D12427,1),AUD!$A:$K,11,TRUE)=0,J12426,IFERROR(VLOOKUP(QUOTIENT($D12427,1),EUR!$A:$B,2,TRUE),J12426)),
J12426)</f>
        <v>-0.35343000000000002</v>
      </c>
      <c r="K12427" s="92">
        <f>IF(MOD($D12427,1)&gt;(11+55/60)/24,
IF(VLOOKUP(QUOTIENT($D12427,1),AUD!$A:$K,11,TRUE)=0,K12426,IFERROR(VLOOKUP(QUOTIENT($D12427,1),JPY!$A:$B,2,TRUE),K12426)),
K12426)</f>
        <v>-2.8500000000000001E-2</v>
      </c>
      <c r="L12427" s="92">
        <f>IF(MOD($E12427,1)&gt;(11+55/60)/24,
IF(VLOOKUP(QUOTIENT($E12427,1),AUD!$A:$K,11,TRUE)=0,L12426,IFERROR(VLOOKUP(QUOTIENT($E12427,1),CAD!$A:$B,2,TRUE)*1,L12426)),
L12426)</f>
        <v>1.69</v>
      </c>
    </row>
    <row r="12428" spans="1:12">
      <c r="A12428" s="94">
        <v>43241.958333333336</v>
      </c>
      <c r="B12428" s="94">
        <f>A12428+Timezone!$C$2/24+VLOOKUP(A12428,Timezone!$K:$L,2,TRUE)/24</f>
        <v>43242.375</v>
      </c>
      <c r="C12428" s="94">
        <f>$A12428+Timezone!$C$3/24+VLOOKUP($A12428,Timezone!$M:$N,2,TRUE)/24</f>
        <v>43242.458333333336</v>
      </c>
      <c r="D12428" s="94">
        <f>$A12428+Timezone!$C$4/24+VLOOKUP($A12428,Timezone!$O:$P,2,TRUE)/24</f>
        <v>43242</v>
      </c>
      <c r="E12428" s="94">
        <f>$A12428+Timezone!$C$5/24+VLOOKUP($A12428,Timezone!$Q:$R,2,TRUE)/24</f>
        <v>43241.791666666672</v>
      </c>
      <c r="F12428" s="92">
        <f>IF(MOD($B12428,1)&gt;10.5/24,
IF(VLOOKUP(QUOTIENT($B12428,1),AUD!$A:$K,11,TRUE)=0,F12427,VLOOKUP(QUOTIENT($B12428,1),AUD!$A:$K,11,TRUE)),
F12427)</f>
        <v>1.9341999999999999</v>
      </c>
      <c r="G12428" s="92">
        <f>IF(MOD($C12428,1)&gt;10.5/24,
IF(VLOOKUP(QUOTIENT($C12428,1),AUD!$A:$K,11,TRUE)=0,G12427,VLOOKUP(QUOTIENT($C12428,1),NZD!$A:$F,6,TRUE)),
G12427)</f>
        <v>1.98</v>
      </c>
      <c r="H12428" s="92">
        <f>IF(MOD($D12428,1)&gt;(11+55/60)/24,
IF(VLOOKUP(QUOTIENT($D12428,1),AUD!$A:$K,11,TRUE)=0,H12427,IFERROR(VLOOKUP(QUOTIENT($D12428,1),USD!$A:$B,2,TRUE),H12427)),
H12427)</f>
        <v>2.33</v>
      </c>
      <c r="I12428" s="92">
        <f>IF(MOD($D12428,1)&gt;(11+55/60)/24,
IF(VLOOKUP(QUOTIENT($D12428,1),AUD!$A:$K,11,TRUE)=0,I12427,IFERROR(VLOOKUP(QUOTIENT($D12428,1),GBP!$A:$B,2,TRUE),I12427)),
I12427)</f>
        <v>0.62280999999999997</v>
      </c>
      <c r="J12428" s="92">
        <f>IF(MOD($D12428,1)&gt;(11+55/60)/24,
IF(VLOOKUP(QUOTIENT($D12428,1),AUD!$A:$K,11,TRUE)=0,J12427,IFERROR(VLOOKUP(QUOTIENT($D12428,1),EUR!$A:$B,2,TRUE),J12427)),
J12427)</f>
        <v>-0.35343000000000002</v>
      </c>
      <c r="K12428" s="92">
        <f>IF(MOD($D12428,1)&gt;(11+55/60)/24,
IF(VLOOKUP(QUOTIENT($D12428,1),AUD!$A:$K,11,TRUE)=0,K12427,IFERROR(VLOOKUP(QUOTIENT($D12428,1),JPY!$A:$B,2,TRUE),K12427)),
K12427)</f>
        <v>-2.8500000000000001E-2</v>
      </c>
      <c r="L12428" s="92">
        <f>IF(MOD($E12428,1)&gt;(11+55/60)/24,
IF(VLOOKUP(QUOTIENT($E12428,1),AUD!$A:$K,11,TRUE)=0,L12427,IFERROR(VLOOKUP(QUOTIENT($E12428,1),CAD!$A:$B,2,TRUE)*1,L12427)),
L12427)</f>
        <v>1.69</v>
      </c>
    </row>
    <row r="12429" spans="1:12">
      <c r="A12429" s="94">
        <v>43242.041666666664</v>
      </c>
      <c r="B12429" s="94">
        <f>A12429+Timezone!$C$2/24+VLOOKUP(A12429,Timezone!$K:$L,2,TRUE)/24</f>
        <v>43242.458333333328</v>
      </c>
      <c r="C12429" s="94">
        <f>$A12429+Timezone!$C$3/24+VLOOKUP($A12429,Timezone!$M:$N,2,TRUE)/24</f>
        <v>43242.541666666664</v>
      </c>
      <c r="D12429" s="94">
        <f>$A12429+Timezone!$C$4/24+VLOOKUP($A12429,Timezone!$O:$P,2,TRUE)/24</f>
        <v>43242.083333333328</v>
      </c>
      <c r="E12429" s="94">
        <f>$A12429+Timezone!$C$5/24+VLOOKUP($A12429,Timezone!$Q:$R,2,TRUE)/24</f>
        <v>43241.875</v>
      </c>
      <c r="F12429" s="92">
        <f>IF(MOD($B12429,1)&gt;10.5/24,
IF(VLOOKUP(QUOTIENT($B12429,1),AUD!$A:$K,11,TRUE)=0,F12428,VLOOKUP(QUOTIENT($B12429,1),AUD!$A:$K,11,TRUE)),
F12428)</f>
        <v>1.9453</v>
      </c>
      <c r="G12429" s="92">
        <f>IF(MOD($C12429,1)&gt;10.5/24,
IF(VLOOKUP(QUOTIENT($C12429,1),AUD!$A:$K,11,TRUE)=0,G12428,VLOOKUP(QUOTIENT($C12429,1),NZD!$A:$F,6,TRUE)),
G12428)</f>
        <v>1.98</v>
      </c>
      <c r="H12429" s="92">
        <f>IF(MOD($D12429,1)&gt;(11+55/60)/24,
IF(VLOOKUP(QUOTIENT($D12429,1),AUD!$A:$K,11,TRUE)=0,H12428,IFERROR(VLOOKUP(QUOTIENT($D12429,1),USD!$A:$B,2,TRUE),H12428)),
H12428)</f>
        <v>2.33</v>
      </c>
      <c r="I12429" s="92">
        <f>IF(MOD($D12429,1)&gt;(11+55/60)/24,
IF(VLOOKUP(QUOTIENT($D12429,1),AUD!$A:$K,11,TRUE)=0,I12428,IFERROR(VLOOKUP(QUOTIENT($D12429,1),GBP!$A:$B,2,TRUE),I12428)),
I12428)</f>
        <v>0.62280999999999997</v>
      </c>
      <c r="J12429" s="92">
        <f>IF(MOD($D12429,1)&gt;(11+55/60)/24,
IF(VLOOKUP(QUOTIENT($D12429,1),AUD!$A:$K,11,TRUE)=0,J12428,IFERROR(VLOOKUP(QUOTIENT($D12429,1),EUR!$A:$B,2,TRUE),J12428)),
J12428)</f>
        <v>-0.35343000000000002</v>
      </c>
      <c r="K12429" s="92">
        <f>IF(MOD($D12429,1)&gt;(11+55/60)/24,
IF(VLOOKUP(QUOTIENT($D12429,1),AUD!$A:$K,11,TRUE)=0,K12428,IFERROR(VLOOKUP(QUOTIENT($D12429,1),JPY!$A:$B,2,TRUE),K12428)),
K12428)</f>
        <v>-2.8500000000000001E-2</v>
      </c>
      <c r="L12429" s="92">
        <f>IF(MOD($E12429,1)&gt;(11+55/60)/24,
IF(VLOOKUP(QUOTIENT($E12429,1),AUD!$A:$K,11,TRUE)=0,L12428,IFERROR(VLOOKUP(QUOTIENT($E12429,1),CAD!$A:$B,2,TRUE)*1,L12428)),
L12428)</f>
        <v>1.69</v>
      </c>
    </row>
    <row r="12430" spans="1:12">
      <c r="A12430" s="94">
        <v>43242.125</v>
      </c>
      <c r="B12430" s="94">
        <f>A12430+Timezone!$C$2/24+VLOOKUP(A12430,Timezone!$K:$L,2,TRUE)/24</f>
        <v>43242.541666666664</v>
      </c>
      <c r="C12430" s="94">
        <f>$A12430+Timezone!$C$3/24+VLOOKUP($A12430,Timezone!$M:$N,2,TRUE)/24</f>
        <v>43242.625</v>
      </c>
      <c r="D12430" s="94">
        <f>$A12430+Timezone!$C$4/24+VLOOKUP($A12430,Timezone!$O:$P,2,TRUE)/24</f>
        <v>43242.166666666664</v>
      </c>
      <c r="E12430" s="94">
        <f>$A12430+Timezone!$C$5/24+VLOOKUP($A12430,Timezone!$Q:$R,2,TRUE)/24</f>
        <v>43241.958333333336</v>
      </c>
      <c r="F12430" s="92">
        <f>IF(MOD($B12430,1)&gt;10.5/24,
IF(VLOOKUP(QUOTIENT($B12430,1),AUD!$A:$K,11,TRUE)=0,F12429,VLOOKUP(QUOTIENT($B12430,1),AUD!$A:$K,11,TRUE)),
F12429)</f>
        <v>1.9453</v>
      </c>
      <c r="G12430" s="92">
        <f>IF(MOD($C12430,1)&gt;10.5/24,
IF(VLOOKUP(QUOTIENT($C12430,1),AUD!$A:$K,11,TRUE)=0,G12429,VLOOKUP(QUOTIENT($C12430,1),NZD!$A:$F,6,TRUE)),
G12429)</f>
        <v>1.98</v>
      </c>
      <c r="H12430" s="92">
        <f>IF(MOD($D12430,1)&gt;(11+55/60)/24,
IF(VLOOKUP(QUOTIENT($D12430,1),AUD!$A:$K,11,TRUE)=0,H12429,IFERROR(VLOOKUP(QUOTIENT($D12430,1),USD!$A:$B,2,TRUE),H12429)),
H12429)</f>
        <v>2.33</v>
      </c>
      <c r="I12430" s="92">
        <f>IF(MOD($D12430,1)&gt;(11+55/60)/24,
IF(VLOOKUP(QUOTIENT($D12430,1),AUD!$A:$K,11,TRUE)=0,I12429,IFERROR(VLOOKUP(QUOTIENT($D12430,1),GBP!$A:$B,2,TRUE),I12429)),
I12429)</f>
        <v>0.62280999999999997</v>
      </c>
      <c r="J12430" s="92">
        <f>IF(MOD($D12430,1)&gt;(11+55/60)/24,
IF(VLOOKUP(QUOTIENT($D12430,1),AUD!$A:$K,11,TRUE)=0,J12429,IFERROR(VLOOKUP(QUOTIENT($D12430,1),EUR!$A:$B,2,TRUE),J12429)),
J12429)</f>
        <v>-0.35343000000000002</v>
      </c>
      <c r="K12430" s="92">
        <f>IF(MOD($D12430,1)&gt;(11+55/60)/24,
IF(VLOOKUP(QUOTIENT($D12430,1),AUD!$A:$K,11,TRUE)=0,K12429,IFERROR(VLOOKUP(QUOTIENT($D12430,1),JPY!$A:$B,2,TRUE),K12429)),
K12429)</f>
        <v>-2.8500000000000001E-2</v>
      </c>
      <c r="L12430" s="92">
        <f>IF(MOD($E12430,1)&gt;(11+55/60)/24,
IF(VLOOKUP(QUOTIENT($E12430,1),AUD!$A:$K,11,TRUE)=0,L12429,IFERROR(VLOOKUP(QUOTIENT($E12430,1),CAD!$A:$B,2,TRUE)*1,L12429)),
L12429)</f>
        <v>1.69</v>
      </c>
    </row>
    <row r="12431" spans="1:12">
      <c r="A12431" s="94">
        <v>43242.208333333336</v>
      </c>
      <c r="B12431" s="94">
        <f>A12431+Timezone!$C$2/24+VLOOKUP(A12431,Timezone!$K:$L,2,TRUE)/24</f>
        <v>43242.625</v>
      </c>
      <c r="C12431" s="94">
        <f>$A12431+Timezone!$C$3/24+VLOOKUP($A12431,Timezone!$M:$N,2,TRUE)/24</f>
        <v>43242.708333333336</v>
      </c>
      <c r="D12431" s="94">
        <f>$A12431+Timezone!$C$4/24+VLOOKUP($A12431,Timezone!$O:$P,2,TRUE)/24</f>
        <v>43242.25</v>
      </c>
      <c r="E12431" s="94">
        <f>$A12431+Timezone!$C$5/24+VLOOKUP($A12431,Timezone!$Q:$R,2,TRUE)/24</f>
        <v>43242.041666666672</v>
      </c>
      <c r="F12431" s="92">
        <f>IF(MOD($B12431,1)&gt;10.5/24,
IF(VLOOKUP(QUOTIENT($B12431,1),AUD!$A:$K,11,TRUE)=0,F12430,VLOOKUP(QUOTIENT($B12431,1),AUD!$A:$K,11,TRUE)),
F12430)</f>
        <v>1.9453</v>
      </c>
      <c r="G12431" s="92">
        <f>IF(MOD($C12431,1)&gt;10.5/24,
IF(VLOOKUP(QUOTIENT($C12431,1),AUD!$A:$K,11,TRUE)=0,G12430,VLOOKUP(QUOTIENT($C12431,1),NZD!$A:$F,6,TRUE)),
G12430)</f>
        <v>1.98</v>
      </c>
      <c r="H12431" s="92">
        <f>IF(MOD($D12431,1)&gt;(11+55/60)/24,
IF(VLOOKUP(QUOTIENT($D12431,1),AUD!$A:$K,11,TRUE)=0,H12430,IFERROR(VLOOKUP(QUOTIENT($D12431,1),USD!$A:$B,2,TRUE),H12430)),
H12430)</f>
        <v>2.33</v>
      </c>
      <c r="I12431" s="92">
        <f>IF(MOD($D12431,1)&gt;(11+55/60)/24,
IF(VLOOKUP(QUOTIENT($D12431,1),AUD!$A:$K,11,TRUE)=0,I12430,IFERROR(VLOOKUP(QUOTIENT($D12431,1),GBP!$A:$B,2,TRUE),I12430)),
I12430)</f>
        <v>0.62280999999999997</v>
      </c>
      <c r="J12431" s="92">
        <f>IF(MOD($D12431,1)&gt;(11+55/60)/24,
IF(VLOOKUP(QUOTIENT($D12431,1),AUD!$A:$K,11,TRUE)=0,J12430,IFERROR(VLOOKUP(QUOTIENT($D12431,1),EUR!$A:$B,2,TRUE),J12430)),
J12430)</f>
        <v>-0.35343000000000002</v>
      </c>
      <c r="K12431" s="92">
        <f>IF(MOD($D12431,1)&gt;(11+55/60)/24,
IF(VLOOKUP(QUOTIENT($D12431,1),AUD!$A:$K,11,TRUE)=0,K12430,IFERROR(VLOOKUP(QUOTIENT($D12431,1),JPY!$A:$B,2,TRUE),K12430)),
K12430)</f>
        <v>-2.8500000000000001E-2</v>
      </c>
      <c r="L12431" s="92">
        <f>IF(MOD($E12431,1)&gt;(11+55/60)/24,
IF(VLOOKUP(QUOTIENT($E12431,1),AUD!$A:$K,11,TRUE)=0,L12430,IFERROR(VLOOKUP(QUOTIENT($E12431,1),CAD!$A:$B,2,TRUE)*1,L12430)),
L12430)</f>
        <v>1.69</v>
      </c>
    </row>
    <row r="12432" spans="1:12">
      <c r="A12432" s="94">
        <v>43242.291666666664</v>
      </c>
      <c r="B12432" s="94">
        <f>A12432+Timezone!$C$2/24+VLOOKUP(A12432,Timezone!$K:$L,2,TRUE)/24</f>
        <v>43242.708333333328</v>
      </c>
      <c r="C12432" s="94">
        <f>$A12432+Timezone!$C$3/24+VLOOKUP($A12432,Timezone!$M:$N,2,TRUE)/24</f>
        <v>43242.791666666664</v>
      </c>
      <c r="D12432" s="94">
        <f>$A12432+Timezone!$C$4/24+VLOOKUP($A12432,Timezone!$O:$P,2,TRUE)/24</f>
        <v>43242.333333333328</v>
      </c>
      <c r="E12432" s="94">
        <f>$A12432+Timezone!$C$5/24+VLOOKUP($A12432,Timezone!$Q:$R,2,TRUE)/24</f>
        <v>43242.125</v>
      </c>
      <c r="F12432" s="92">
        <f>IF(MOD($B12432,1)&gt;10.5/24,
IF(VLOOKUP(QUOTIENT($B12432,1),AUD!$A:$K,11,TRUE)=0,F12431,VLOOKUP(QUOTIENT($B12432,1),AUD!$A:$K,11,TRUE)),
F12431)</f>
        <v>1.9453</v>
      </c>
      <c r="G12432" s="92">
        <f>IF(MOD($C12432,1)&gt;10.5/24,
IF(VLOOKUP(QUOTIENT($C12432,1),AUD!$A:$K,11,TRUE)=0,G12431,VLOOKUP(QUOTIENT($C12432,1),NZD!$A:$F,6,TRUE)),
G12431)</f>
        <v>1.98</v>
      </c>
      <c r="H12432" s="92">
        <f>IF(MOD($D12432,1)&gt;(11+55/60)/24,
IF(VLOOKUP(QUOTIENT($D12432,1),AUD!$A:$K,11,TRUE)=0,H12431,IFERROR(VLOOKUP(QUOTIENT($D12432,1),USD!$A:$B,2,TRUE),H12431)),
H12431)</f>
        <v>2.33</v>
      </c>
      <c r="I12432" s="92">
        <f>IF(MOD($D12432,1)&gt;(11+55/60)/24,
IF(VLOOKUP(QUOTIENT($D12432,1),AUD!$A:$K,11,TRUE)=0,I12431,IFERROR(VLOOKUP(QUOTIENT($D12432,1),GBP!$A:$B,2,TRUE),I12431)),
I12431)</f>
        <v>0.62280999999999997</v>
      </c>
      <c r="J12432" s="92">
        <f>IF(MOD($D12432,1)&gt;(11+55/60)/24,
IF(VLOOKUP(QUOTIENT($D12432,1),AUD!$A:$K,11,TRUE)=0,J12431,IFERROR(VLOOKUP(QUOTIENT($D12432,1),EUR!$A:$B,2,TRUE),J12431)),
J12431)</f>
        <v>-0.35343000000000002</v>
      </c>
      <c r="K12432" s="92">
        <f>IF(MOD($D12432,1)&gt;(11+55/60)/24,
IF(VLOOKUP(QUOTIENT($D12432,1),AUD!$A:$K,11,TRUE)=0,K12431,IFERROR(VLOOKUP(QUOTIENT($D12432,1),JPY!$A:$B,2,TRUE),K12431)),
K12431)</f>
        <v>-2.8500000000000001E-2</v>
      </c>
      <c r="L12432" s="92">
        <f>IF(MOD($E12432,1)&gt;(11+55/60)/24,
IF(VLOOKUP(QUOTIENT($E12432,1),AUD!$A:$K,11,TRUE)=0,L12431,IFERROR(VLOOKUP(QUOTIENT($E12432,1),CAD!$A:$B,2,TRUE)*1,L12431)),
L12431)</f>
        <v>1.69</v>
      </c>
    </row>
    <row r="12433" spans="1:12">
      <c r="A12433" s="94">
        <v>43242.375</v>
      </c>
      <c r="B12433" s="94">
        <f>A12433+Timezone!$C$2/24+VLOOKUP(A12433,Timezone!$K:$L,2,TRUE)/24</f>
        <v>43242.791666666664</v>
      </c>
      <c r="C12433" s="94">
        <f>$A12433+Timezone!$C$3/24+VLOOKUP($A12433,Timezone!$M:$N,2,TRUE)/24</f>
        <v>43242.875</v>
      </c>
      <c r="D12433" s="94">
        <f>$A12433+Timezone!$C$4/24+VLOOKUP($A12433,Timezone!$O:$P,2,TRUE)/24</f>
        <v>43242.416666666664</v>
      </c>
      <c r="E12433" s="94">
        <f>$A12433+Timezone!$C$5/24+VLOOKUP($A12433,Timezone!$Q:$R,2,TRUE)/24</f>
        <v>43242.208333333336</v>
      </c>
      <c r="F12433" s="92">
        <f>IF(MOD($B12433,1)&gt;10.5/24,
IF(VLOOKUP(QUOTIENT($B12433,1),AUD!$A:$K,11,TRUE)=0,F12432,VLOOKUP(QUOTIENT($B12433,1),AUD!$A:$K,11,TRUE)),
F12432)</f>
        <v>1.9453</v>
      </c>
      <c r="G12433" s="92">
        <f>IF(MOD($C12433,1)&gt;10.5/24,
IF(VLOOKUP(QUOTIENT($C12433,1),AUD!$A:$K,11,TRUE)=0,G12432,VLOOKUP(QUOTIENT($C12433,1),NZD!$A:$F,6,TRUE)),
G12432)</f>
        <v>1.98</v>
      </c>
      <c r="H12433" s="92">
        <f>IF(MOD($D12433,1)&gt;(11+55/60)/24,
IF(VLOOKUP(QUOTIENT($D12433,1),AUD!$A:$K,11,TRUE)=0,H12432,IFERROR(VLOOKUP(QUOTIENT($D12433,1),USD!$A:$B,2,TRUE),H12432)),
H12432)</f>
        <v>2.33</v>
      </c>
      <c r="I12433" s="92">
        <f>IF(MOD($D12433,1)&gt;(11+55/60)/24,
IF(VLOOKUP(QUOTIENT($D12433,1),AUD!$A:$K,11,TRUE)=0,I12432,IFERROR(VLOOKUP(QUOTIENT($D12433,1),GBP!$A:$B,2,TRUE),I12432)),
I12432)</f>
        <v>0.62280999999999997</v>
      </c>
      <c r="J12433" s="92">
        <f>IF(MOD($D12433,1)&gt;(11+55/60)/24,
IF(VLOOKUP(QUOTIENT($D12433,1),AUD!$A:$K,11,TRUE)=0,J12432,IFERROR(VLOOKUP(QUOTIENT($D12433,1),EUR!$A:$B,2,TRUE),J12432)),
J12432)</f>
        <v>-0.35343000000000002</v>
      </c>
      <c r="K12433" s="92">
        <f>IF(MOD($D12433,1)&gt;(11+55/60)/24,
IF(VLOOKUP(QUOTIENT($D12433,1),AUD!$A:$K,11,TRUE)=0,K12432,IFERROR(VLOOKUP(QUOTIENT($D12433,1),JPY!$A:$B,2,TRUE),K12432)),
K12432)</f>
        <v>-2.8500000000000001E-2</v>
      </c>
      <c r="L12433" s="92">
        <f>IF(MOD($E12433,1)&gt;(11+55/60)/24,
IF(VLOOKUP(QUOTIENT($E12433,1),AUD!$A:$K,11,TRUE)=0,L12432,IFERROR(VLOOKUP(QUOTIENT($E12433,1),CAD!$A:$B,2,TRUE)*1,L12432)),
L12432)</f>
        <v>1.69</v>
      </c>
    </row>
    <row r="12434" spans="1:12">
      <c r="A12434" s="94">
        <v>43242.458333333336</v>
      </c>
      <c r="B12434" s="94">
        <f>A12434+Timezone!$C$2/24+VLOOKUP(A12434,Timezone!$K:$L,2,TRUE)/24</f>
        <v>43242.875</v>
      </c>
      <c r="C12434" s="94">
        <f>$A12434+Timezone!$C$3/24+VLOOKUP($A12434,Timezone!$M:$N,2,TRUE)/24</f>
        <v>43242.958333333336</v>
      </c>
      <c r="D12434" s="94">
        <f>$A12434+Timezone!$C$4/24+VLOOKUP($A12434,Timezone!$O:$P,2,TRUE)/24</f>
        <v>43242.5</v>
      </c>
      <c r="E12434" s="94">
        <f>$A12434+Timezone!$C$5/24+VLOOKUP($A12434,Timezone!$Q:$R,2,TRUE)/24</f>
        <v>43242.291666666672</v>
      </c>
      <c r="F12434" s="92">
        <f>IF(MOD($B12434,1)&gt;10.5/24,
IF(VLOOKUP(QUOTIENT($B12434,1),AUD!$A:$K,11,TRUE)=0,F12433,VLOOKUP(QUOTIENT($B12434,1),AUD!$A:$K,11,TRUE)),
F12433)</f>
        <v>1.9453</v>
      </c>
      <c r="G12434" s="92">
        <f>IF(MOD($C12434,1)&gt;10.5/24,
IF(VLOOKUP(QUOTIENT($C12434,1),AUD!$A:$K,11,TRUE)=0,G12433,VLOOKUP(QUOTIENT($C12434,1),NZD!$A:$F,6,TRUE)),
G12433)</f>
        <v>1.98</v>
      </c>
      <c r="H12434" s="92">
        <f>IF(MOD($D12434,1)&gt;(11+55/60)/24,
IF(VLOOKUP(QUOTIENT($D12434,1),AUD!$A:$K,11,TRUE)=0,H12433,IFERROR(VLOOKUP(QUOTIENT($D12434,1),USD!$A:$B,2,TRUE),H12433)),
H12433)</f>
        <v>2.33</v>
      </c>
      <c r="I12434" s="92">
        <f>IF(MOD($D12434,1)&gt;(11+55/60)/24,
IF(VLOOKUP(QUOTIENT($D12434,1),AUD!$A:$K,11,TRUE)=0,I12433,IFERROR(VLOOKUP(QUOTIENT($D12434,1),GBP!$A:$B,2,TRUE),I12433)),
I12433)</f>
        <v>0.62250000000000005</v>
      </c>
      <c r="J12434" s="92">
        <f>IF(MOD($D12434,1)&gt;(11+55/60)/24,
IF(VLOOKUP(QUOTIENT($D12434,1),AUD!$A:$K,11,TRUE)=0,J12433,IFERROR(VLOOKUP(QUOTIENT($D12434,1),EUR!$A:$B,2,TRUE),J12433)),
J12433)</f>
        <v>-0.35199999999999998</v>
      </c>
      <c r="K12434" s="92">
        <f>IF(MOD($D12434,1)&gt;(11+55/60)/24,
IF(VLOOKUP(QUOTIENT($D12434,1),AUD!$A:$K,11,TRUE)=0,K12433,IFERROR(VLOOKUP(QUOTIENT($D12434,1),JPY!$A:$B,2,TRUE),K12433)),
K12433)</f>
        <v>-2.8500000000000001E-2</v>
      </c>
      <c r="L12434" s="92">
        <f>IF(MOD($E12434,1)&gt;(11+55/60)/24,
IF(VLOOKUP(QUOTIENT($E12434,1),AUD!$A:$K,11,TRUE)=0,L12433,IFERROR(VLOOKUP(QUOTIENT($E12434,1),CAD!$A:$B,2,TRUE)*1,L12433)),
L12433)</f>
        <v>1.69</v>
      </c>
    </row>
    <row r="12435" spans="1:12">
      <c r="A12435" s="94">
        <v>43242.541666666664</v>
      </c>
      <c r="B12435" s="94">
        <f>A12435+Timezone!$C$2/24+VLOOKUP(A12435,Timezone!$K:$L,2,TRUE)/24</f>
        <v>43242.958333333328</v>
      </c>
      <c r="C12435" s="94">
        <f>$A12435+Timezone!$C$3/24+VLOOKUP($A12435,Timezone!$M:$N,2,TRUE)/24</f>
        <v>43243.041666666664</v>
      </c>
      <c r="D12435" s="94">
        <f>$A12435+Timezone!$C$4/24+VLOOKUP($A12435,Timezone!$O:$P,2,TRUE)/24</f>
        <v>43242.583333333328</v>
      </c>
      <c r="E12435" s="94">
        <f>$A12435+Timezone!$C$5/24+VLOOKUP($A12435,Timezone!$Q:$R,2,TRUE)/24</f>
        <v>43242.375</v>
      </c>
      <c r="F12435" s="92">
        <f>IF(MOD($B12435,1)&gt;10.5/24,
IF(VLOOKUP(QUOTIENT($B12435,1),AUD!$A:$K,11,TRUE)=0,F12434,VLOOKUP(QUOTIENT($B12435,1),AUD!$A:$K,11,TRUE)),
F12434)</f>
        <v>1.9453</v>
      </c>
      <c r="G12435" s="92">
        <f>IF(MOD($C12435,1)&gt;10.5/24,
IF(VLOOKUP(QUOTIENT($C12435,1),AUD!$A:$K,11,TRUE)=0,G12434,VLOOKUP(QUOTIENT($C12435,1),NZD!$A:$F,6,TRUE)),
G12434)</f>
        <v>1.98</v>
      </c>
      <c r="H12435" s="92">
        <f>IF(MOD($D12435,1)&gt;(11+55/60)/24,
IF(VLOOKUP(QUOTIENT($D12435,1),AUD!$A:$K,11,TRUE)=0,H12434,IFERROR(VLOOKUP(QUOTIENT($D12435,1),USD!$A:$B,2,TRUE),H12434)),
H12434)</f>
        <v>2.33</v>
      </c>
      <c r="I12435" s="92">
        <f>IF(MOD($D12435,1)&gt;(11+55/60)/24,
IF(VLOOKUP(QUOTIENT($D12435,1),AUD!$A:$K,11,TRUE)=0,I12434,IFERROR(VLOOKUP(QUOTIENT($D12435,1),GBP!$A:$B,2,TRUE),I12434)),
I12434)</f>
        <v>0.62250000000000005</v>
      </c>
      <c r="J12435" s="92">
        <f>IF(MOD($D12435,1)&gt;(11+55/60)/24,
IF(VLOOKUP(QUOTIENT($D12435,1),AUD!$A:$K,11,TRUE)=0,J12434,IFERROR(VLOOKUP(QUOTIENT($D12435,1),EUR!$A:$B,2,TRUE),J12434)),
J12434)</f>
        <v>-0.35199999999999998</v>
      </c>
      <c r="K12435" s="92">
        <f>IF(MOD($D12435,1)&gt;(11+55/60)/24,
IF(VLOOKUP(QUOTIENT($D12435,1),AUD!$A:$K,11,TRUE)=0,K12434,IFERROR(VLOOKUP(QUOTIENT($D12435,1),JPY!$A:$B,2,TRUE),K12434)),
K12434)</f>
        <v>-2.8500000000000001E-2</v>
      </c>
      <c r="L12435" s="92">
        <f>IF(MOD($E12435,1)&gt;(11+55/60)/24,
IF(VLOOKUP(QUOTIENT($E12435,1),AUD!$A:$K,11,TRUE)=0,L12434,IFERROR(VLOOKUP(QUOTIENT($E12435,1),CAD!$A:$B,2,TRUE)*1,L12434)),
L12434)</f>
        <v>1.69</v>
      </c>
    </row>
    <row r="12436" spans="1:12">
      <c r="A12436" s="94">
        <v>43242.625</v>
      </c>
      <c r="B12436" s="94">
        <f>A12436+Timezone!$C$2/24+VLOOKUP(A12436,Timezone!$K:$L,2,TRUE)/24</f>
        <v>43243.041666666664</v>
      </c>
      <c r="C12436" s="94">
        <f>$A12436+Timezone!$C$3/24+VLOOKUP($A12436,Timezone!$M:$N,2,TRUE)/24</f>
        <v>43243.125</v>
      </c>
      <c r="D12436" s="94">
        <f>$A12436+Timezone!$C$4/24+VLOOKUP($A12436,Timezone!$O:$P,2,TRUE)/24</f>
        <v>43242.666666666664</v>
      </c>
      <c r="E12436" s="94">
        <f>$A12436+Timezone!$C$5/24+VLOOKUP($A12436,Timezone!$Q:$R,2,TRUE)/24</f>
        <v>43242.458333333336</v>
      </c>
      <c r="F12436" s="92">
        <f>IF(MOD($B12436,1)&gt;10.5/24,
IF(VLOOKUP(QUOTIENT($B12436,1),AUD!$A:$K,11,TRUE)=0,F12435,VLOOKUP(QUOTIENT($B12436,1),AUD!$A:$K,11,TRUE)),
F12435)</f>
        <v>1.9453</v>
      </c>
      <c r="G12436" s="92">
        <f>IF(MOD($C12436,1)&gt;10.5/24,
IF(VLOOKUP(QUOTIENT($C12436,1),AUD!$A:$K,11,TRUE)=0,G12435,VLOOKUP(QUOTIENT($C12436,1),NZD!$A:$F,6,TRUE)),
G12435)</f>
        <v>1.98</v>
      </c>
      <c r="H12436" s="92">
        <f>IF(MOD($D12436,1)&gt;(11+55/60)/24,
IF(VLOOKUP(QUOTIENT($D12436,1),AUD!$A:$K,11,TRUE)=0,H12435,IFERROR(VLOOKUP(QUOTIENT($D12436,1),USD!$A:$B,2,TRUE),H12435)),
H12435)</f>
        <v>2.33</v>
      </c>
      <c r="I12436" s="92">
        <f>IF(MOD($D12436,1)&gt;(11+55/60)/24,
IF(VLOOKUP(QUOTIENT($D12436,1),AUD!$A:$K,11,TRUE)=0,I12435,IFERROR(VLOOKUP(QUOTIENT($D12436,1),GBP!$A:$B,2,TRUE),I12435)),
I12435)</f>
        <v>0.62250000000000005</v>
      </c>
      <c r="J12436" s="92">
        <f>IF(MOD($D12436,1)&gt;(11+55/60)/24,
IF(VLOOKUP(QUOTIENT($D12436,1),AUD!$A:$K,11,TRUE)=0,J12435,IFERROR(VLOOKUP(QUOTIENT($D12436,1),EUR!$A:$B,2,TRUE),J12435)),
J12435)</f>
        <v>-0.35199999999999998</v>
      </c>
      <c r="K12436" s="92">
        <f>IF(MOD($D12436,1)&gt;(11+55/60)/24,
IF(VLOOKUP(QUOTIENT($D12436,1),AUD!$A:$K,11,TRUE)=0,K12435,IFERROR(VLOOKUP(QUOTIENT($D12436,1),JPY!$A:$B,2,TRUE),K12435)),
K12435)</f>
        <v>-2.8500000000000001E-2</v>
      </c>
      <c r="L12436" s="92">
        <f>IF(MOD($E12436,1)&gt;(11+55/60)/24,
IF(VLOOKUP(QUOTIENT($E12436,1),AUD!$A:$K,11,TRUE)=0,L12435,IFERROR(VLOOKUP(QUOTIENT($E12436,1),CAD!$A:$B,2,TRUE)*1,L12435)),
L12435)</f>
        <v>1.69</v>
      </c>
    </row>
    <row r="12437" spans="1:12">
      <c r="A12437" s="94">
        <v>43242.708333333336</v>
      </c>
      <c r="B12437" s="94">
        <f>A12437+Timezone!$C$2/24+VLOOKUP(A12437,Timezone!$K:$L,2,TRUE)/24</f>
        <v>43243.125</v>
      </c>
      <c r="C12437" s="94">
        <f>$A12437+Timezone!$C$3/24+VLOOKUP($A12437,Timezone!$M:$N,2,TRUE)/24</f>
        <v>43243.208333333336</v>
      </c>
      <c r="D12437" s="94">
        <f>$A12437+Timezone!$C$4/24+VLOOKUP($A12437,Timezone!$O:$P,2,TRUE)/24</f>
        <v>43242.75</v>
      </c>
      <c r="E12437" s="94">
        <f>$A12437+Timezone!$C$5/24+VLOOKUP($A12437,Timezone!$Q:$R,2,TRUE)/24</f>
        <v>43242.541666666672</v>
      </c>
      <c r="F12437" s="92">
        <f>IF(MOD($B12437,1)&gt;10.5/24,
IF(VLOOKUP(QUOTIENT($B12437,1),AUD!$A:$K,11,TRUE)=0,F12436,VLOOKUP(QUOTIENT($B12437,1),AUD!$A:$K,11,TRUE)),
F12436)</f>
        <v>1.9453</v>
      </c>
      <c r="G12437" s="92">
        <f>IF(MOD($C12437,1)&gt;10.5/24,
IF(VLOOKUP(QUOTIENT($C12437,1),AUD!$A:$K,11,TRUE)=0,G12436,VLOOKUP(QUOTIENT($C12437,1),NZD!$A:$F,6,TRUE)),
G12436)</f>
        <v>1.98</v>
      </c>
      <c r="H12437" s="92">
        <f>IF(MOD($D12437,1)&gt;(11+55/60)/24,
IF(VLOOKUP(QUOTIENT($D12437,1),AUD!$A:$K,11,TRUE)=0,H12436,IFERROR(VLOOKUP(QUOTIENT($D12437,1),USD!$A:$B,2,TRUE),H12436)),
H12436)</f>
        <v>2.33</v>
      </c>
      <c r="I12437" s="92">
        <f>IF(MOD($D12437,1)&gt;(11+55/60)/24,
IF(VLOOKUP(QUOTIENT($D12437,1),AUD!$A:$K,11,TRUE)=0,I12436,IFERROR(VLOOKUP(QUOTIENT($D12437,1),GBP!$A:$B,2,TRUE),I12436)),
I12436)</f>
        <v>0.62250000000000005</v>
      </c>
      <c r="J12437" s="92">
        <f>IF(MOD($D12437,1)&gt;(11+55/60)/24,
IF(VLOOKUP(QUOTIENT($D12437,1),AUD!$A:$K,11,TRUE)=0,J12436,IFERROR(VLOOKUP(QUOTIENT($D12437,1),EUR!$A:$B,2,TRUE),J12436)),
J12436)</f>
        <v>-0.35199999999999998</v>
      </c>
      <c r="K12437" s="92">
        <f>IF(MOD($D12437,1)&gt;(11+55/60)/24,
IF(VLOOKUP(QUOTIENT($D12437,1),AUD!$A:$K,11,TRUE)=0,K12436,IFERROR(VLOOKUP(QUOTIENT($D12437,1),JPY!$A:$B,2,TRUE),K12436)),
K12436)</f>
        <v>-2.8500000000000001E-2</v>
      </c>
      <c r="L12437" s="92">
        <f>IF(MOD($E12437,1)&gt;(11+55/60)/24,
IF(VLOOKUP(QUOTIENT($E12437,1),AUD!$A:$K,11,TRUE)=0,L12436,IFERROR(VLOOKUP(QUOTIENT($E12437,1),CAD!$A:$B,2,TRUE)*1,L12436)),
L12436)</f>
        <v>1.69</v>
      </c>
    </row>
    <row r="12438" spans="1:12">
      <c r="A12438" s="94">
        <v>43242.791666666664</v>
      </c>
      <c r="B12438" s="94">
        <f>A12438+Timezone!$C$2/24+VLOOKUP(A12438,Timezone!$K:$L,2,TRUE)/24</f>
        <v>43243.208333333328</v>
      </c>
      <c r="C12438" s="94">
        <f>$A12438+Timezone!$C$3/24+VLOOKUP($A12438,Timezone!$M:$N,2,TRUE)/24</f>
        <v>43243.291666666664</v>
      </c>
      <c r="D12438" s="94">
        <f>$A12438+Timezone!$C$4/24+VLOOKUP($A12438,Timezone!$O:$P,2,TRUE)/24</f>
        <v>43242.833333333328</v>
      </c>
      <c r="E12438" s="94">
        <f>$A12438+Timezone!$C$5/24+VLOOKUP($A12438,Timezone!$Q:$R,2,TRUE)/24</f>
        <v>43242.625</v>
      </c>
      <c r="F12438" s="92">
        <f>IF(MOD($B12438,1)&gt;10.5/24,
IF(VLOOKUP(QUOTIENT($B12438,1),AUD!$A:$K,11,TRUE)=0,F12437,VLOOKUP(QUOTIENT($B12438,1),AUD!$A:$K,11,TRUE)),
F12437)</f>
        <v>1.9453</v>
      </c>
      <c r="G12438" s="92">
        <f>IF(MOD($C12438,1)&gt;10.5/24,
IF(VLOOKUP(QUOTIENT($C12438,1),AUD!$A:$K,11,TRUE)=0,G12437,VLOOKUP(QUOTIENT($C12438,1),NZD!$A:$F,6,TRUE)),
G12437)</f>
        <v>1.98</v>
      </c>
      <c r="H12438" s="92">
        <f>IF(MOD($D12438,1)&gt;(11+55/60)/24,
IF(VLOOKUP(QUOTIENT($D12438,1),AUD!$A:$K,11,TRUE)=0,H12437,IFERROR(VLOOKUP(QUOTIENT($D12438,1),USD!$A:$B,2,TRUE),H12437)),
H12437)</f>
        <v>2.33</v>
      </c>
      <c r="I12438" s="92">
        <f>IF(MOD($D12438,1)&gt;(11+55/60)/24,
IF(VLOOKUP(QUOTIENT($D12438,1),AUD!$A:$K,11,TRUE)=0,I12437,IFERROR(VLOOKUP(QUOTIENT($D12438,1),GBP!$A:$B,2,TRUE),I12437)),
I12437)</f>
        <v>0.62250000000000005</v>
      </c>
      <c r="J12438" s="92">
        <f>IF(MOD($D12438,1)&gt;(11+55/60)/24,
IF(VLOOKUP(QUOTIENT($D12438,1),AUD!$A:$K,11,TRUE)=0,J12437,IFERROR(VLOOKUP(QUOTIENT($D12438,1),EUR!$A:$B,2,TRUE),J12437)),
J12437)</f>
        <v>-0.35199999999999998</v>
      </c>
      <c r="K12438" s="92">
        <f>IF(MOD($D12438,1)&gt;(11+55/60)/24,
IF(VLOOKUP(QUOTIENT($D12438,1),AUD!$A:$K,11,TRUE)=0,K12437,IFERROR(VLOOKUP(QUOTIENT($D12438,1),JPY!$A:$B,2,TRUE),K12437)),
K12437)</f>
        <v>-2.8500000000000001E-2</v>
      </c>
      <c r="L12438" s="92">
        <f>IF(MOD($E12438,1)&gt;(11+55/60)/24,
IF(VLOOKUP(QUOTIENT($E12438,1),AUD!$A:$K,11,TRUE)=0,L12437,IFERROR(VLOOKUP(QUOTIENT($E12438,1),CAD!$A:$B,2,TRUE)*1,L12437)),
L12437)</f>
        <v>1.69</v>
      </c>
    </row>
    <row r="12439" spans="1:12">
      <c r="A12439" s="94">
        <v>43242.875</v>
      </c>
      <c r="B12439" s="94">
        <f>A12439+Timezone!$C$2/24+VLOOKUP(A12439,Timezone!$K:$L,2,TRUE)/24</f>
        <v>43243.291666666664</v>
      </c>
      <c r="C12439" s="94">
        <f>$A12439+Timezone!$C$3/24+VLOOKUP($A12439,Timezone!$M:$N,2,TRUE)/24</f>
        <v>43243.375</v>
      </c>
      <c r="D12439" s="94">
        <f>$A12439+Timezone!$C$4/24+VLOOKUP($A12439,Timezone!$O:$P,2,TRUE)/24</f>
        <v>43242.916666666664</v>
      </c>
      <c r="E12439" s="94">
        <f>$A12439+Timezone!$C$5/24+VLOOKUP($A12439,Timezone!$Q:$R,2,TRUE)/24</f>
        <v>43242.708333333336</v>
      </c>
      <c r="F12439" s="92">
        <f>IF(MOD($B12439,1)&gt;10.5/24,
IF(VLOOKUP(QUOTIENT($B12439,1),AUD!$A:$K,11,TRUE)=0,F12438,VLOOKUP(QUOTIENT($B12439,1),AUD!$A:$K,11,TRUE)),
F12438)</f>
        <v>1.9453</v>
      </c>
      <c r="G12439" s="92">
        <f>IF(MOD($C12439,1)&gt;10.5/24,
IF(VLOOKUP(QUOTIENT($C12439,1),AUD!$A:$K,11,TRUE)=0,G12438,VLOOKUP(QUOTIENT($C12439,1),NZD!$A:$F,6,TRUE)),
G12438)</f>
        <v>1.98</v>
      </c>
      <c r="H12439" s="92">
        <f>IF(MOD($D12439,1)&gt;(11+55/60)/24,
IF(VLOOKUP(QUOTIENT($D12439,1),AUD!$A:$K,11,TRUE)=0,H12438,IFERROR(VLOOKUP(QUOTIENT($D12439,1),USD!$A:$B,2,TRUE),H12438)),
H12438)</f>
        <v>2.33</v>
      </c>
      <c r="I12439" s="92">
        <f>IF(MOD($D12439,1)&gt;(11+55/60)/24,
IF(VLOOKUP(QUOTIENT($D12439,1),AUD!$A:$K,11,TRUE)=0,I12438,IFERROR(VLOOKUP(QUOTIENT($D12439,1),GBP!$A:$B,2,TRUE),I12438)),
I12438)</f>
        <v>0.62250000000000005</v>
      </c>
      <c r="J12439" s="92">
        <f>IF(MOD($D12439,1)&gt;(11+55/60)/24,
IF(VLOOKUP(QUOTIENT($D12439,1),AUD!$A:$K,11,TRUE)=0,J12438,IFERROR(VLOOKUP(QUOTIENT($D12439,1),EUR!$A:$B,2,TRUE),J12438)),
J12438)</f>
        <v>-0.35199999999999998</v>
      </c>
      <c r="K12439" s="92">
        <f>IF(MOD($D12439,1)&gt;(11+55/60)/24,
IF(VLOOKUP(QUOTIENT($D12439,1),AUD!$A:$K,11,TRUE)=0,K12438,IFERROR(VLOOKUP(QUOTIENT($D12439,1),JPY!$A:$B,2,TRUE),K12438)),
K12438)</f>
        <v>-2.8500000000000001E-2</v>
      </c>
      <c r="L12439" s="92">
        <f>IF(MOD($E12439,1)&gt;(11+55/60)/24,
IF(VLOOKUP(QUOTIENT($E12439,1),AUD!$A:$K,11,TRUE)=0,L12438,IFERROR(VLOOKUP(QUOTIENT($E12439,1),CAD!$A:$B,2,TRUE)*1,L12438)),
L12438)</f>
        <v>1.69</v>
      </c>
    </row>
    <row r="12440" spans="1:12">
      <c r="A12440" s="94">
        <v>43242.958333333336</v>
      </c>
      <c r="B12440" s="94">
        <f>A12440+Timezone!$C$2/24+VLOOKUP(A12440,Timezone!$K:$L,2,TRUE)/24</f>
        <v>43243.375</v>
      </c>
      <c r="C12440" s="94">
        <f>$A12440+Timezone!$C$3/24+VLOOKUP($A12440,Timezone!$M:$N,2,TRUE)/24</f>
        <v>43243.458333333336</v>
      </c>
      <c r="D12440" s="94">
        <f>$A12440+Timezone!$C$4/24+VLOOKUP($A12440,Timezone!$O:$P,2,TRUE)/24</f>
        <v>43243</v>
      </c>
      <c r="E12440" s="94">
        <f>$A12440+Timezone!$C$5/24+VLOOKUP($A12440,Timezone!$Q:$R,2,TRUE)/24</f>
        <v>43242.791666666672</v>
      </c>
      <c r="F12440" s="92">
        <f>IF(MOD($B12440,1)&gt;10.5/24,
IF(VLOOKUP(QUOTIENT($B12440,1),AUD!$A:$K,11,TRUE)=0,F12439,VLOOKUP(QUOTIENT($B12440,1),AUD!$A:$K,11,TRUE)),
F12439)</f>
        <v>1.9453</v>
      </c>
      <c r="G12440" s="92">
        <f>IF(MOD($C12440,1)&gt;10.5/24,
IF(VLOOKUP(QUOTIENT($C12440,1),AUD!$A:$K,11,TRUE)=0,G12439,VLOOKUP(QUOTIENT($C12440,1),NZD!$A:$F,6,TRUE)),
G12439)</f>
        <v>2</v>
      </c>
      <c r="H12440" s="92">
        <f>IF(MOD($D12440,1)&gt;(11+55/60)/24,
IF(VLOOKUP(QUOTIENT($D12440,1),AUD!$A:$K,11,TRUE)=0,H12439,IFERROR(VLOOKUP(QUOTIENT($D12440,1),USD!$A:$B,2,TRUE),H12439)),
H12439)</f>
        <v>2.33</v>
      </c>
      <c r="I12440" s="92">
        <f>IF(MOD($D12440,1)&gt;(11+55/60)/24,
IF(VLOOKUP(QUOTIENT($D12440,1),AUD!$A:$K,11,TRUE)=0,I12439,IFERROR(VLOOKUP(QUOTIENT($D12440,1),GBP!$A:$B,2,TRUE),I12439)),
I12439)</f>
        <v>0.62250000000000005</v>
      </c>
      <c r="J12440" s="92">
        <f>IF(MOD($D12440,1)&gt;(11+55/60)/24,
IF(VLOOKUP(QUOTIENT($D12440,1),AUD!$A:$K,11,TRUE)=0,J12439,IFERROR(VLOOKUP(QUOTIENT($D12440,1),EUR!$A:$B,2,TRUE),J12439)),
J12439)</f>
        <v>-0.35199999999999998</v>
      </c>
      <c r="K12440" s="92">
        <f>IF(MOD($D12440,1)&gt;(11+55/60)/24,
IF(VLOOKUP(QUOTIENT($D12440,1),AUD!$A:$K,11,TRUE)=0,K12439,IFERROR(VLOOKUP(QUOTIENT($D12440,1),JPY!$A:$B,2,TRUE),K12439)),
K12439)</f>
        <v>-2.8500000000000001E-2</v>
      </c>
      <c r="L12440" s="92">
        <f>IF(MOD($E12440,1)&gt;(11+55/60)/24,
IF(VLOOKUP(QUOTIENT($E12440,1),AUD!$A:$K,11,TRUE)=0,L12439,IFERROR(VLOOKUP(QUOTIENT($E12440,1),CAD!$A:$B,2,TRUE)*1,L12439)),
L12439)</f>
        <v>1.69</v>
      </c>
    </row>
    <row r="12441" spans="1:12">
      <c r="A12441" s="94">
        <v>43243.041666666664</v>
      </c>
      <c r="B12441" s="94">
        <f>A12441+Timezone!$C$2/24+VLOOKUP(A12441,Timezone!$K:$L,2,TRUE)/24</f>
        <v>43243.458333333328</v>
      </c>
      <c r="C12441" s="94">
        <f>$A12441+Timezone!$C$3/24+VLOOKUP($A12441,Timezone!$M:$N,2,TRUE)/24</f>
        <v>43243.541666666664</v>
      </c>
      <c r="D12441" s="94">
        <f>$A12441+Timezone!$C$4/24+VLOOKUP($A12441,Timezone!$O:$P,2,TRUE)/24</f>
        <v>43243.083333333328</v>
      </c>
      <c r="E12441" s="94">
        <f>$A12441+Timezone!$C$5/24+VLOOKUP($A12441,Timezone!$Q:$R,2,TRUE)/24</f>
        <v>43242.875</v>
      </c>
      <c r="F12441" s="92">
        <f>IF(MOD($B12441,1)&gt;10.5/24,
IF(VLOOKUP(QUOTIENT($B12441,1),AUD!$A:$K,11,TRUE)=0,F12440,VLOOKUP(QUOTIENT($B12441,1),AUD!$A:$K,11,TRUE)),
F12440)</f>
        <v>1.9459</v>
      </c>
      <c r="G12441" s="92">
        <f>IF(MOD($C12441,1)&gt;10.5/24,
IF(VLOOKUP(QUOTIENT($C12441,1),AUD!$A:$K,11,TRUE)=0,G12440,VLOOKUP(QUOTIENT($C12441,1),NZD!$A:$F,6,TRUE)),
G12440)</f>
        <v>2</v>
      </c>
      <c r="H12441" s="92">
        <f>IF(MOD($D12441,1)&gt;(11+55/60)/24,
IF(VLOOKUP(QUOTIENT($D12441,1),AUD!$A:$K,11,TRUE)=0,H12440,IFERROR(VLOOKUP(QUOTIENT($D12441,1),USD!$A:$B,2,TRUE),H12440)),
H12440)</f>
        <v>2.33</v>
      </c>
      <c r="I12441" s="92">
        <f>IF(MOD($D12441,1)&gt;(11+55/60)/24,
IF(VLOOKUP(QUOTIENT($D12441,1),AUD!$A:$K,11,TRUE)=0,I12440,IFERROR(VLOOKUP(QUOTIENT($D12441,1),GBP!$A:$B,2,TRUE),I12440)),
I12440)</f>
        <v>0.62250000000000005</v>
      </c>
      <c r="J12441" s="92">
        <f>IF(MOD($D12441,1)&gt;(11+55/60)/24,
IF(VLOOKUP(QUOTIENT($D12441,1),AUD!$A:$K,11,TRUE)=0,J12440,IFERROR(VLOOKUP(QUOTIENT($D12441,1),EUR!$A:$B,2,TRUE),J12440)),
J12440)</f>
        <v>-0.35199999999999998</v>
      </c>
      <c r="K12441" s="92">
        <f>IF(MOD($D12441,1)&gt;(11+55/60)/24,
IF(VLOOKUP(QUOTIENT($D12441,1),AUD!$A:$K,11,TRUE)=0,K12440,IFERROR(VLOOKUP(QUOTIENT($D12441,1),JPY!$A:$B,2,TRUE),K12440)),
K12440)</f>
        <v>-2.8500000000000001E-2</v>
      </c>
      <c r="L12441" s="92">
        <f>IF(MOD($E12441,1)&gt;(11+55/60)/24,
IF(VLOOKUP(QUOTIENT($E12441,1),AUD!$A:$K,11,TRUE)=0,L12440,IFERROR(VLOOKUP(QUOTIENT($E12441,1),CAD!$A:$B,2,TRUE)*1,L12440)),
L12440)</f>
        <v>1.69</v>
      </c>
    </row>
    <row r="12442" spans="1:12">
      <c r="A12442" s="94">
        <v>43243.125</v>
      </c>
      <c r="B12442" s="94">
        <f>A12442+Timezone!$C$2/24+VLOOKUP(A12442,Timezone!$K:$L,2,TRUE)/24</f>
        <v>43243.541666666664</v>
      </c>
      <c r="C12442" s="94">
        <f>$A12442+Timezone!$C$3/24+VLOOKUP($A12442,Timezone!$M:$N,2,TRUE)/24</f>
        <v>43243.625</v>
      </c>
      <c r="D12442" s="94">
        <f>$A12442+Timezone!$C$4/24+VLOOKUP($A12442,Timezone!$O:$P,2,TRUE)/24</f>
        <v>43243.166666666664</v>
      </c>
      <c r="E12442" s="94">
        <f>$A12442+Timezone!$C$5/24+VLOOKUP($A12442,Timezone!$Q:$R,2,TRUE)/24</f>
        <v>43242.958333333336</v>
      </c>
      <c r="F12442" s="92">
        <f>IF(MOD($B12442,1)&gt;10.5/24,
IF(VLOOKUP(QUOTIENT($B12442,1),AUD!$A:$K,11,TRUE)=0,F12441,VLOOKUP(QUOTIENT($B12442,1),AUD!$A:$K,11,TRUE)),
F12441)</f>
        <v>1.9459</v>
      </c>
      <c r="G12442" s="92">
        <f>IF(MOD($C12442,1)&gt;10.5/24,
IF(VLOOKUP(QUOTIENT($C12442,1),AUD!$A:$K,11,TRUE)=0,G12441,VLOOKUP(QUOTIENT($C12442,1),NZD!$A:$F,6,TRUE)),
G12441)</f>
        <v>2</v>
      </c>
      <c r="H12442" s="92">
        <f>IF(MOD($D12442,1)&gt;(11+55/60)/24,
IF(VLOOKUP(QUOTIENT($D12442,1),AUD!$A:$K,11,TRUE)=0,H12441,IFERROR(VLOOKUP(QUOTIENT($D12442,1),USD!$A:$B,2,TRUE),H12441)),
H12441)</f>
        <v>2.33</v>
      </c>
      <c r="I12442" s="92">
        <f>IF(MOD($D12442,1)&gt;(11+55/60)/24,
IF(VLOOKUP(QUOTIENT($D12442,1),AUD!$A:$K,11,TRUE)=0,I12441,IFERROR(VLOOKUP(QUOTIENT($D12442,1),GBP!$A:$B,2,TRUE),I12441)),
I12441)</f>
        <v>0.62250000000000005</v>
      </c>
      <c r="J12442" s="92">
        <f>IF(MOD($D12442,1)&gt;(11+55/60)/24,
IF(VLOOKUP(QUOTIENT($D12442,1),AUD!$A:$K,11,TRUE)=0,J12441,IFERROR(VLOOKUP(QUOTIENT($D12442,1),EUR!$A:$B,2,TRUE),J12441)),
J12441)</f>
        <v>-0.35199999999999998</v>
      </c>
      <c r="K12442" s="92">
        <f>IF(MOD($D12442,1)&gt;(11+55/60)/24,
IF(VLOOKUP(QUOTIENT($D12442,1),AUD!$A:$K,11,TRUE)=0,K12441,IFERROR(VLOOKUP(QUOTIENT($D12442,1),JPY!$A:$B,2,TRUE),K12441)),
K12441)</f>
        <v>-2.8500000000000001E-2</v>
      </c>
      <c r="L12442" s="92">
        <f>IF(MOD($E12442,1)&gt;(11+55/60)/24,
IF(VLOOKUP(QUOTIENT($E12442,1),AUD!$A:$K,11,TRUE)=0,L12441,IFERROR(VLOOKUP(QUOTIENT($E12442,1),CAD!$A:$B,2,TRUE)*1,L12441)),
L12441)</f>
        <v>1.69</v>
      </c>
    </row>
    <row r="12443" spans="1:12">
      <c r="A12443" s="94">
        <v>43243.208333333336</v>
      </c>
      <c r="B12443" s="94">
        <f>A12443+Timezone!$C$2/24+VLOOKUP(A12443,Timezone!$K:$L,2,TRUE)/24</f>
        <v>43243.625</v>
      </c>
      <c r="C12443" s="94">
        <f>$A12443+Timezone!$C$3/24+VLOOKUP($A12443,Timezone!$M:$N,2,TRUE)/24</f>
        <v>43243.708333333336</v>
      </c>
      <c r="D12443" s="94">
        <f>$A12443+Timezone!$C$4/24+VLOOKUP($A12443,Timezone!$O:$P,2,TRUE)/24</f>
        <v>43243.25</v>
      </c>
      <c r="E12443" s="94">
        <f>$A12443+Timezone!$C$5/24+VLOOKUP($A12443,Timezone!$Q:$R,2,TRUE)/24</f>
        <v>43243.041666666672</v>
      </c>
      <c r="F12443" s="92">
        <f>IF(MOD($B12443,1)&gt;10.5/24,
IF(VLOOKUP(QUOTIENT($B12443,1),AUD!$A:$K,11,TRUE)=0,F12442,VLOOKUP(QUOTIENT($B12443,1),AUD!$A:$K,11,TRUE)),
F12442)</f>
        <v>1.9459</v>
      </c>
      <c r="G12443" s="92">
        <f>IF(MOD($C12443,1)&gt;10.5/24,
IF(VLOOKUP(QUOTIENT($C12443,1),AUD!$A:$K,11,TRUE)=0,G12442,VLOOKUP(QUOTIENT($C12443,1),NZD!$A:$F,6,TRUE)),
G12442)</f>
        <v>2</v>
      </c>
      <c r="H12443" s="92">
        <f>IF(MOD($D12443,1)&gt;(11+55/60)/24,
IF(VLOOKUP(QUOTIENT($D12443,1),AUD!$A:$K,11,TRUE)=0,H12442,IFERROR(VLOOKUP(QUOTIENT($D12443,1),USD!$A:$B,2,TRUE),H12442)),
H12442)</f>
        <v>2.33</v>
      </c>
      <c r="I12443" s="92">
        <f>IF(MOD($D12443,1)&gt;(11+55/60)/24,
IF(VLOOKUP(QUOTIENT($D12443,1),AUD!$A:$K,11,TRUE)=0,I12442,IFERROR(VLOOKUP(QUOTIENT($D12443,1),GBP!$A:$B,2,TRUE),I12442)),
I12442)</f>
        <v>0.62250000000000005</v>
      </c>
      <c r="J12443" s="92">
        <f>IF(MOD($D12443,1)&gt;(11+55/60)/24,
IF(VLOOKUP(QUOTIENT($D12443,1),AUD!$A:$K,11,TRUE)=0,J12442,IFERROR(VLOOKUP(QUOTIENT($D12443,1),EUR!$A:$B,2,TRUE),J12442)),
J12442)</f>
        <v>-0.35199999999999998</v>
      </c>
      <c r="K12443" s="92">
        <f>IF(MOD($D12443,1)&gt;(11+55/60)/24,
IF(VLOOKUP(QUOTIENT($D12443,1),AUD!$A:$K,11,TRUE)=0,K12442,IFERROR(VLOOKUP(QUOTIENT($D12443,1),JPY!$A:$B,2,TRUE),K12442)),
K12442)</f>
        <v>-2.8500000000000001E-2</v>
      </c>
      <c r="L12443" s="92">
        <f>IF(MOD($E12443,1)&gt;(11+55/60)/24,
IF(VLOOKUP(QUOTIENT($E12443,1),AUD!$A:$K,11,TRUE)=0,L12442,IFERROR(VLOOKUP(QUOTIENT($E12443,1),CAD!$A:$B,2,TRUE)*1,L12442)),
L12442)</f>
        <v>1.69</v>
      </c>
    </row>
    <row r="12444" spans="1:12">
      <c r="A12444" s="94">
        <v>43243.291666666664</v>
      </c>
      <c r="B12444" s="94">
        <f>A12444+Timezone!$C$2/24+VLOOKUP(A12444,Timezone!$K:$L,2,TRUE)/24</f>
        <v>43243.708333333328</v>
      </c>
      <c r="C12444" s="94">
        <f>$A12444+Timezone!$C$3/24+VLOOKUP($A12444,Timezone!$M:$N,2,TRUE)/24</f>
        <v>43243.791666666664</v>
      </c>
      <c r="D12444" s="94">
        <f>$A12444+Timezone!$C$4/24+VLOOKUP($A12444,Timezone!$O:$P,2,TRUE)/24</f>
        <v>43243.333333333328</v>
      </c>
      <c r="E12444" s="94">
        <f>$A12444+Timezone!$C$5/24+VLOOKUP($A12444,Timezone!$Q:$R,2,TRUE)/24</f>
        <v>43243.125</v>
      </c>
      <c r="F12444" s="92">
        <f>IF(MOD($B12444,1)&gt;10.5/24,
IF(VLOOKUP(QUOTIENT($B12444,1),AUD!$A:$K,11,TRUE)=0,F12443,VLOOKUP(QUOTIENT($B12444,1),AUD!$A:$K,11,TRUE)),
F12443)</f>
        <v>1.9459</v>
      </c>
      <c r="G12444" s="92">
        <f>IF(MOD($C12444,1)&gt;10.5/24,
IF(VLOOKUP(QUOTIENT($C12444,1),AUD!$A:$K,11,TRUE)=0,G12443,VLOOKUP(QUOTIENT($C12444,1),NZD!$A:$F,6,TRUE)),
G12443)</f>
        <v>2</v>
      </c>
      <c r="H12444" s="92">
        <f>IF(MOD($D12444,1)&gt;(11+55/60)/24,
IF(VLOOKUP(QUOTIENT($D12444,1),AUD!$A:$K,11,TRUE)=0,H12443,IFERROR(VLOOKUP(QUOTIENT($D12444,1),USD!$A:$B,2,TRUE),H12443)),
H12443)</f>
        <v>2.33</v>
      </c>
      <c r="I12444" s="92">
        <f>IF(MOD($D12444,1)&gt;(11+55/60)/24,
IF(VLOOKUP(QUOTIENT($D12444,1),AUD!$A:$K,11,TRUE)=0,I12443,IFERROR(VLOOKUP(QUOTIENT($D12444,1),GBP!$A:$B,2,TRUE),I12443)),
I12443)</f>
        <v>0.62250000000000005</v>
      </c>
      <c r="J12444" s="92">
        <f>IF(MOD($D12444,1)&gt;(11+55/60)/24,
IF(VLOOKUP(QUOTIENT($D12444,1),AUD!$A:$K,11,TRUE)=0,J12443,IFERROR(VLOOKUP(QUOTIENT($D12444,1),EUR!$A:$B,2,TRUE),J12443)),
J12443)</f>
        <v>-0.35199999999999998</v>
      </c>
      <c r="K12444" s="92">
        <f>IF(MOD($D12444,1)&gt;(11+55/60)/24,
IF(VLOOKUP(QUOTIENT($D12444,1),AUD!$A:$K,11,TRUE)=0,K12443,IFERROR(VLOOKUP(QUOTIENT($D12444,1),JPY!$A:$B,2,TRUE),K12443)),
K12443)</f>
        <v>-2.8500000000000001E-2</v>
      </c>
      <c r="L12444" s="92">
        <f>IF(MOD($E12444,1)&gt;(11+55/60)/24,
IF(VLOOKUP(QUOTIENT($E12444,1),AUD!$A:$K,11,TRUE)=0,L12443,IFERROR(VLOOKUP(QUOTIENT($E12444,1),CAD!$A:$B,2,TRUE)*1,L12443)),
L12443)</f>
        <v>1.69</v>
      </c>
    </row>
    <row r="12445" spans="1:12">
      <c r="A12445" s="94">
        <v>43243.375</v>
      </c>
      <c r="B12445" s="94">
        <f>A12445+Timezone!$C$2/24+VLOOKUP(A12445,Timezone!$K:$L,2,TRUE)/24</f>
        <v>43243.791666666664</v>
      </c>
      <c r="C12445" s="94">
        <f>$A12445+Timezone!$C$3/24+VLOOKUP($A12445,Timezone!$M:$N,2,TRUE)/24</f>
        <v>43243.875</v>
      </c>
      <c r="D12445" s="94">
        <f>$A12445+Timezone!$C$4/24+VLOOKUP($A12445,Timezone!$O:$P,2,TRUE)/24</f>
        <v>43243.416666666664</v>
      </c>
      <c r="E12445" s="94">
        <f>$A12445+Timezone!$C$5/24+VLOOKUP($A12445,Timezone!$Q:$R,2,TRUE)/24</f>
        <v>43243.208333333336</v>
      </c>
      <c r="F12445" s="92">
        <f>IF(MOD($B12445,1)&gt;10.5/24,
IF(VLOOKUP(QUOTIENT($B12445,1),AUD!$A:$K,11,TRUE)=0,F12444,VLOOKUP(QUOTIENT($B12445,1),AUD!$A:$K,11,TRUE)),
F12444)</f>
        <v>1.9459</v>
      </c>
      <c r="G12445" s="92">
        <f>IF(MOD($C12445,1)&gt;10.5/24,
IF(VLOOKUP(QUOTIENT($C12445,1),AUD!$A:$K,11,TRUE)=0,G12444,VLOOKUP(QUOTIENT($C12445,1),NZD!$A:$F,6,TRUE)),
G12444)</f>
        <v>2</v>
      </c>
      <c r="H12445" s="92">
        <f>IF(MOD($D12445,1)&gt;(11+55/60)/24,
IF(VLOOKUP(QUOTIENT($D12445,1),AUD!$A:$K,11,TRUE)=0,H12444,IFERROR(VLOOKUP(QUOTIENT($D12445,1),USD!$A:$B,2,TRUE),H12444)),
H12444)</f>
        <v>2.33</v>
      </c>
      <c r="I12445" s="92">
        <f>IF(MOD($D12445,1)&gt;(11+55/60)/24,
IF(VLOOKUP(QUOTIENT($D12445,1),AUD!$A:$K,11,TRUE)=0,I12444,IFERROR(VLOOKUP(QUOTIENT($D12445,1),GBP!$A:$B,2,TRUE),I12444)),
I12444)</f>
        <v>0.62250000000000005</v>
      </c>
      <c r="J12445" s="92">
        <f>IF(MOD($D12445,1)&gt;(11+55/60)/24,
IF(VLOOKUP(QUOTIENT($D12445,1),AUD!$A:$K,11,TRUE)=0,J12444,IFERROR(VLOOKUP(QUOTIENT($D12445,1),EUR!$A:$B,2,TRUE),J12444)),
J12444)</f>
        <v>-0.35199999999999998</v>
      </c>
      <c r="K12445" s="92">
        <f>IF(MOD($D12445,1)&gt;(11+55/60)/24,
IF(VLOOKUP(QUOTIENT($D12445,1),AUD!$A:$K,11,TRUE)=0,K12444,IFERROR(VLOOKUP(QUOTIENT($D12445,1),JPY!$A:$B,2,TRUE),K12444)),
K12444)</f>
        <v>-2.8500000000000001E-2</v>
      </c>
      <c r="L12445" s="92">
        <f>IF(MOD($E12445,1)&gt;(11+55/60)/24,
IF(VLOOKUP(QUOTIENT($E12445,1),AUD!$A:$K,11,TRUE)=0,L12444,IFERROR(VLOOKUP(QUOTIENT($E12445,1),CAD!$A:$B,2,TRUE)*1,L12444)),
L12444)</f>
        <v>1.69</v>
      </c>
    </row>
    <row r="12446" spans="1:12">
      <c r="A12446" s="94">
        <v>43243.458333333336</v>
      </c>
      <c r="B12446" s="94">
        <f>A12446+Timezone!$C$2/24+VLOOKUP(A12446,Timezone!$K:$L,2,TRUE)/24</f>
        <v>43243.875</v>
      </c>
      <c r="C12446" s="94">
        <f>$A12446+Timezone!$C$3/24+VLOOKUP($A12446,Timezone!$M:$N,2,TRUE)/24</f>
        <v>43243.958333333336</v>
      </c>
      <c r="D12446" s="94">
        <f>$A12446+Timezone!$C$4/24+VLOOKUP($A12446,Timezone!$O:$P,2,TRUE)/24</f>
        <v>43243.5</v>
      </c>
      <c r="E12446" s="94">
        <f>$A12446+Timezone!$C$5/24+VLOOKUP($A12446,Timezone!$Q:$R,2,TRUE)/24</f>
        <v>43243.291666666672</v>
      </c>
      <c r="F12446" s="92">
        <f>IF(MOD($B12446,1)&gt;10.5/24,
IF(VLOOKUP(QUOTIENT($B12446,1),AUD!$A:$K,11,TRUE)=0,F12445,VLOOKUP(QUOTIENT($B12446,1),AUD!$A:$K,11,TRUE)),
F12445)</f>
        <v>1.9459</v>
      </c>
      <c r="G12446" s="92">
        <f>IF(MOD($C12446,1)&gt;10.5/24,
IF(VLOOKUP(QUOTIENT($C12446,1),AUD!$A:$K,11,TRUE)=0,G12445,VLOOKUP(QUOTIENT($C12446,1),NZD!$A:$F,6,TRUE)),
G12445)</f>
        <v>2</v>
      </c>
      <c r="H12446" s="92">
        <f>IF(MOD($D12446,1)&gt;(11+55/60)/24,
IF(VLOOKUP(QUOTIENT($D12446,1),AUD!$A:$K,11,TRUE)=0,H12445,IFERROR(VLOOKUP(QUOTIENT($D12446,1),USD!$A:$B,2,TRUE),H12445)),
H12445)</f>
        <v>2.33</v>
      </c>
      <c r="I12446" s="92">
        <f>IF(MOD($D12446,1)&gt;(11+55/60)/24,
IF(VLOOKUP(QUOTIENT($D12446,1),AUD!$A:$K,11,TRUE)=0,I12445,IFERROR(VLOOKUP(QUOTIENT($D12446,1),GBP!$A:$B,2,TRUE),I12445)),
I12445)</f>
        <v>0.61899999999999999</v>
      </c>
      <c r="J12446" s="92">
        <f>IF(MOD($D12446,1)&gt;(11+55/60)/24,
IF(VLOOKUP(QUOTIENT($D12446,1),AUD!$A:$K,11,TRUE)=0,J12445,IFERROR(VLOOKUP(QUOTIENT($D12446,1),EUR!$A:$B,2,TRUE),J12445)),
J12445)</f>
        <v>-0.35199999999999998</v>
      </c>
      <c r="K12446" s="92">
        <f>IF(MOD($D12446,1)&gt;(11+55/60)/24,
IF(VLOOKUP(QUOTIENT($D12446,1),AUD!$A:$K,11,TRUE)=0,K12445,IFERROR(VLOOKUP(QUOTIENT($D12446,1),JPY!$A:$B,2,TRUE),K12445)),
K12445)</f>
        <v>-3.2669999999999998E-2</v>
      </c>
      <c r="L12446" s="92">
        <f>IF(MOD($E12446,1)&gt;(11+55/60)/24,
IF(VLOOKUP(QUOTIENT($E12446,1),AUD!$A:$K,11,TRUE)=0,L12445,IFERROR(VLOOKUP(QUOTIENT($E12446,1),CAD!$A:$B,2,TRUE)*1,L12445)),
L12445)</f>
        <v>1.69</v>
      </c>
    </row>
    <row r="12447" spans="1:12">
      <c r="A12447" s="94">
        <v>43243.541666666664</v>
      </c>
      <c r="B12447" s="94">
        <f>A12447+Timezone!$C$2/24+VLOOKUP(A12447,Timezone!$K:$L,2,TRUE)/24</f>
        <v>43243.958333333328</v>
      </c>
      <c r="C12447" s="94">
        <f>$A12447+Timezone!$C$3/24+VLOOKUP($A12447,Timezone!$M:$N,2,TRUE)/24</f>
        <v>43244.041666666664</v>
      </c>
      <c r="D12447" s="94">
        <f>$A12447+Timezone!$C$4/24+VLOOKUP($A12447,Timezone!$O:$P,2,TRUE)/24</f>
        <v>43243.583333333328</v>
      </c>
      <c r="E12447" s="94">
        <f>$A12447+Timezone!$C$5/24+VLOOKUP($A12447,Timezone!$Q:$R,2,TRUE)/24</f>
        <v>43243.375</v>
      </c>
      <c r="F12447" s="92">
        <f>IF(MOD($B12447,1)&gt;10.5/24,
IF(VLOOKUP(QUOTIENT($B12447,1),AUD!$A:$K,11,TRUE)=0,F12446,VLOOKUP(QUOTIENT($B12447,1),AUD!$A:$K,11,TRUE)),
F12446)</f>
        <v>1.9459</v>
      </c>
      <c r="G12447" s="92">
        <f>IF(MOD($C12447,1)&gt;10.5/24,
IF(VLOOKUP(QUOTIENT($C12447,1),AUD!$A:$K,11,TRUE)=0,G12446,VLOOKUP(QUOTIENT($C12447,1),NZD!$A:$F,6,TRUE)),
G12446)</f>
        <v>2</v>
      </c>
      <c r="H12447" s="92">
        <f>IF(MOD($D12447,1)&gt;(11+55/60)/24,
IF(VLOOKUP(QUOTIENT($D12447,1),AUD!$A:$K,11,TRUE)=0,H12446,IFERROR(VLOOKUP(QUOTIENT($D12447,1),USD!$A:$B,2,TRUE),H12446)),
H12446)</f>
        <v>2.33</v>
      </c>
      <c r="I12447" s="92">
        <f>IF(MOD($D12447,1)&gt;(11+55/60)/24,
IF(VLOOKUP(QUOTIENT($D12447,1),AUD!$A:$K,11,TRUE)=0,I12446,IFERROR(VLOOKUP(QUOTIENT($D12447,1),GBP!$A:$B,2,TRUE),I12446)),
I12446)</f>
        <v>0.61899999999999999</v>
      </c>
      <c r="J12447" s="92">
        <f>IF(MOD($D12447,1)&gt;(11+55/60)/24,
IF(VLOOKUP(QUOTIENT($D12447,1),AUD!$A:$K,11,TRUE)=0,J12446,IFERROR(VLOOKUP(QUOTIENT($D12447,1),EUR!$A:$B,2,TRUE),J12446)),
J12446)</f>
        <v>-0.35199999999999998</v>
      </c>
      <c r="K12447" s="92">
        <f>IF(MOD($D12447,1)&gt;(11+55/60)/24,
IF(VLOOKUP(QUOTIENT($D12447,1),AUD!$A:$K,11,TRUE)=0,K12446,IFERROR(VLOOKUP(QUOTIENT($D12447,1),JPY!$A:$B,2,TRUE),K12446)),
K12446)</f>
        <v>-3.2669999999999998E-2</v>
      </c>
      <c r="L12447" s="92">
        <f>IF(MOD($E12447,1)&gt;(11+55/60)/24,
IF(VLOOKUP(QUOTIENT($E12447,1),AUD!$A:$K,11,TRUE)=0,L12446,IFERROR(VLOOKUP(QUOTIENT($E12447,1),CAD!$A:$B,2,TRUE)*1,L12446)),
L12446)</f>
        <v>1.69</v>
      </c>
    </row>
    <row r="12448" spans="1:12">
      <c r="A12448" s="94">
        <v>43243.625</v>
      </c>
      <c r="B12448" s="94">
        <f>A12448+Timezone!$C$2/24+VLOOKUP(A12448,Timezone!$K:$L,2,TRUE)/24</f>
        <v>43244.041666666664</v>
      </c>
      <c r="C12448" s="94">
        <f>$A12448+Timezone!$C$3/24+VLOOKUP($A12448,Timezone!$M:$N,2,TRUE)/24</f>
        <v>43244.125</v>
      </c>
      <c r="D12448" s="94">
        <f>$A12448+Timezone!$C$4/24+VLOOKUP($A12448,Timezone!$O:$P,2,TRUE)/24</f>
        <v>43243.666666666664</v>
      </c>
      <c r="E12448" s="94">
        <f>$A12448+Timezone!$C$5/24+VLOOKUP($A12448,Timezone!$Q:$R,2,TRUE)/24</f>
        <v>43243.458333333336</v>
      </c>
      <c r="F12448" s="92">
        <f>IF(MOD($B12448,1)&gt;10.5/24,
IF(VLOOKUP(QUOTIENT($B12448,1),AUD!$A:$K,11,TRUE)=0,F12447,VLOOKUP(QUOTIENT($B12448,1),AUD!$A:$K,11,TRUE)),
F12447)</f>
        <v>1.9459</v>
      </c>
      <c r="G12448" s="92">
        <f>IF(MOD($C12448,1)&gt;10.5/24,
IF(VLOOKUP(QUOTIENT($C12448,1),AUD!$A:$K,11,TRUE)=0,G12447,VLOOKUP(QUOTIENT($C12448,1),NZD!$A:$F,6,TRUE)),
G12447)</f>
        <v>2</v>
      </c>
      <c r="H12448" s="92">
        <f>IF(MOD($D12448,1)&gt;(11+55/60)/24,
IF(VLOOKUP(QUOTIENT($D12448,1),AUD!$A:$K,11,TRUE)=0,H12447,IFERROR(VLOOKUP(QUOTIENT($D12448,1),USD!$A:$B,2,TRUE),H12447)),
H12447)</f>
        <v>2.33</v>
      </c>
      <c r="I12448" s="92">
        <f>IF(MOD($D12448,1)&gt;(11+55/60)/24,
IF(VLOOKUP(QUOTIENT($D12448,1),AUD!$A:$K,11,TRUE)=0,I12447,IFERROR(VLOOKUP(QUOTIENT($D12448,1),GBP!$A:$B,2,TRUE),I12447)),
I12447)</f>
        <v>0.61899999999999999</v>
      </c>
      <c r="J12448" s="92">
        <f>IF(MOD($D12448,1)&gt;(11+55/60)/24,
IF(VLOOKUP(QUOTIENT($D12448,1),AUD!$A:$K,11,TRUE)=0,J12447,IFERROR(VLOOKUP(QUOTIENT($D12448,1),EUR!$A:$B,2,TRUE),J12447)),
J12447)</f>
        <v>-0.35199999999999998</v>
      </c>
      <c r="K12448" s="92">
        <f>IF(MOD($D12448,1)&gt;(11+55/60)/24,
IF(VLOOKUP(QUOTIENT($D12448,1),AUD!$A:$K,11,TRUE)=0,K12447,IFERROR(VLOOKUP(QUOTIENT($D12448,1),JPY!$A:$B,2,TRUE),K12447)),
K12447)</f>
        <v>-3.2669999999999998E-2</v>
      </c>
      <c r="L12448" s="92">
        <f>IF(MOD($E12448,1)&gt;(11+55/60)/24,
IF(VLOOKUP(QUOTIENT($E12448,1),AUD!$A:$K,11,TRUE)=0,L12447,IFERROR(VLOOKUP(QUOTIENT($E12448,1),CAD!$A:$B,2,TRUE)*1,L12447)),
L12447)</f>
        <v>1.69</v>
      </c>
    </row>
    <row r="12449" spans="1:12">
      <c r="A12449" s="94">
        <v>43243.708333333336</v>
      </c>
      <c r="B12449" s="94">
        <f>A12449+Timezone!$C$2/24+VLOOKUP(A12449,Timezone!$K:$L,2,TRUE)/24</f>
        <v>43244.125</v>
      </c>
      <c r="C12449" s="94">
        <f>$A12449+Timezone!$C$3/24+VLOOKUP($A12449,Timezone!$M:$N,2,TRUE)/24</f>
        <v>43244.208333333336</v>
      </c>
      <c r="D12449" s="94">
        <f>$A12449+Timezone!$C$4/24+VLOOKUP($A12449,Timezone!$O:$P,2,TRUE)/24</f>
        <v>43243.75</v>
      </c>
      <c r="E12449" s="94">
        <f>$A12449+Timezone!$C$5/24+VLOOKUP($A12449,Timezone!$Q:$R,2,TRUE)/24</f>
        <v>43243.541666666672</v>
      </c>
      <c r="F12449" s="92">
        <f>IF(MOD($B12449,1)&gt;10.5/24,
IF(VLOOKUP(QUOTIENT($B12449,1),AUD!$A:$K,11,TRUE)=0,F12448,VLOOKUP(QUOTIENT($B12449,1),AUD!$A:$K,11,TRUE)),
F12448)</f>
        <v>1.9459</v>
      </c>
      <c r="G12449" s="92">
        <f>IF(MOD($C12449,1)&gt;10.5/24,
IF(VLOOKUP(QUOTIENT($C12449,1),AUD!$A:$K,11,TRUE)=0,G12448,VLOOKUP(QUOTIENT($C12449,1),NZD!$A:$F,6,TRUE)),
G12448)</f>
        <v>2</v>
      </c>
      <c r="H12449" s="92">
        <f>IF(MOD($D12449,1)&gt;(11+55/60)/24,
IF(VLOOKUP(QUOTIENT($D12449,1),AUD!$A:$K,11,TRUE)=0,H12448,IFERROR(VLOOKUP(QUOTIENT($D12449,1),USD!$A:$B,2,TRUE),H12448)),
H12448)</f>
        <v>2.33</v>
      </c>
      <c r="I12449" s="92">
        <f>IF(MOD($D12449,1)&gt;(11+55/60)/24,
IF(VLOOKUP(QUOTIENT($D12449,1),AUD!$A:$K,11,TRUE)=0,I12448,IFERROR(VLOOKUP(QUOTIENT($D12449,1),GBP!$A:$B,2,TRUE),I12448)),
I12448)</f>
        <v>0.61899999999999999</v>
      </c>
      <c r="J12449" s="92">
        <f>IF(MOD($D12449,1)&gt;(11+55/60)/24,
IF(VLOOKUP(QUOTIENT($D12449,1),AUD!$A:$K,11,TRUE)=0,J12448,IFERROR(VLOOKUP(QUOTIENT($D12449,1),EUR!$A:$B,2,TRUE),J12448)),
J12448)</f>
        <v>-0.35199999999999998</v>
      </c>
      <c r="K12449" s="92">
        <f>IF(MOD($D12449,1)&gt;(11+55/60)/24,
IF(VLOOKUP(QUOTIENT($D12449,1),AUD!$A:$K,11,TRUE)=0,K12448,IFERROR(VLOOKUP(QUOTIENT($D12449,1),JPY!$A:$B,2,TRUE),K12448)),
K12448)</f>
        <v>-3.2669999999999998E-2</v>
      </c>
      <c r="L12449" s="92">
        <f>IF(MOD($E12449,1)&gt;(11+55/60)/24,
IF(VLOOKUP(QUOTIENT($E12449,1),AUD!$A:$K,11,TRUE)=0,L12448,IFERROR(VLOOKUP(QUOTIENT($E12449,1),CAD!$A:$B,2,TRUE)*1,L12448)),
L12448)</f>
        <v>1.69</v>
      </c>
    </row>
    <row r="12450" spans="1:12">
      <c r="A12450" s="94">
        <v>43243.791666666664</v>
      </c>
      <c r="B12450" s="94">
        <f>A12450+Timezone!$C$2/24+VLOOKUP(A12450,Timezone!$K:$L,2,TRUE)/24</f>
        <v>43244.208333333328</v>
      </c>
      <c r="C12450" s="94">
        <f>$A12450+Timezone!$C$3/24+VLOOKUP($A12450,Timezone!$M:$N,2,TRUE)/24</f>
        <v>43244.291666666664</v>
      </c>
      <c r="D12450" s="94">
        <f>$A12450+Timezone!$C$4/24+VLOOKUP($A12450,Timezone!$O:$P,2,TRUE)/24</f>
        <v>43243.833333333328</v>
      </c>
      <c r="E12450" s="94">
        <f>$A12450+Timezone!$C$5/24+VLOOKUP($A12450,Timezone!$Q:$R,2,TRUE)/24</f>
        <v>43243.625</v>
      </c>
      <c r="F12450" s="92">
        <f>IF(MOD($B12450,1)&gt;10.5/24,
IF(VLOOKUP(QUOTIENT($B12450,1),AUD!$A:$K,11,TRUE)=0,F12449,VLOOKUP(QUOTIENT($B12450,1),AUD!$A:$K,11,TRUE)),
F12449)</f>
        <v>1.9459</v>
      </c>
      <c r="G12450" s="92">
        <f>IF(MOD($C12450,1)&gt;10.5/24,
IF(VLOOKUP(QUOTIENT($C12450,1),AUD!$A:$K,11,TRUE)=0,G12449,VLOOKUP(QUOTIENT($C12450,1),NZD!$A:$F,6,TRUE)),
G12449)</f>
        <v>2</v>
      </c>
      <c r="H12450" s="92">
        <f>IF(MOD($D12450,1)&gt;(11+55/60)/24,
IF(VLOOKUP(QUOTIENT($D12450,1),AUD!$A:$K,11,TRUE)=0,H12449,IFERROR(VLOOKUP(QUOTIENT($D12450,1),USD!$A:$B,2,TRUE),H12449)),
H12449)</f>
        <v>2.33</v>
      </c>
      <c r="I12450" s="92">
        <f>IF(MOD($D12450,1)&gt;(11+55/60)/24,
IF(VLOOKUP(QUOTIENT($D12450,1),AUD!$A:$K,11,TRUE)=0,I12449,IFERROR(VLOOKUP(QUOTIENT($D12450,1),GBP!$A:$B,2,TRUE),I12449)),
I12449)</f>
        <v>0.61899999999999999</v>
      </c>
      <c r="J12450" s="92">
        <f>IF(MOD($D12450,1)&gt;(11+55/60)/24,
IF(VLOOKUP(QUOTIENT($D12450,1),AUD!$A:$K,11,TRUE)=0,J12449,IFERROR(VLOOKUP(QUOTIENT($D12450,1),EUR!$A:$B,2,TRUE),J12449)),
J12449)</f>
        <v>-0.35199999999999998</v>
      </c>
      <c r="K12450" s="92">
        <f>IF(MOD($D12450,1)&gt;(11+55/60)/24,
IF(VLOOKUP(QUOTIENT($D12450,1),AUD!$A:$K,11,TRUE)=0,K12449,IFERROR(VLOOKUP(QUOTIENT($D12450,1),JPY!$A:$B,2,TRUE),K12449)),
K12449)</f>
        <v>-3.2669999999999998E-2</v>
      </c>
      <c r="L12450" s="92">
        <f>IF(MOD($E12450,1)&gt;(11+55/60)/24,
IF(VLOOKUP(QUOTIENT($E12450,1),AUD!$A:$K,11,TRUE)=0,L12449,IFERROR(VLOOKUP(QUOTIENT($E12450,1),CAD!$A:$B,2,TRUE)*1,L12449)),
L12449)</f>
        <v>1.69</v>
      </c>
    </row>
    <row r="12451" spans="1:12">
      <c r="A12451" s="94">
        <v>43243.875</v>
      </c>
      <c r="B12451" s="94">
        <f>A12451+Timezone!$C$2/24+VLOOKUP(A12451,Timezone!$K:$L,2,TRUE)/24</f>
        <v>43244.291666666664</v>
      </c>
      <c r="C12451" s="94">
        <f>$A12451+Timezone!$C$3/24+VLOOKUP($A12451,Timezone!$M:$N,2,TRUE)/24</f>
        <v>43244.375</v>
      </c>
      <c r="D12451" s="94">
        <f>$A12451+Timezone!$C$4/24+VLOOKUP($A12451,Timezone!$O:$P,2,TRUE)/24</f>
        <v>43243.916666666664</v>
      </c>
      <c r="E12451" s="94">
        <f>$A12451+Timezone!$C$5/24+VLOOKUP($A12451,Timezone!$Q:$R,2,TRUE)/24</f>
        <v>43243.708333333336</v>
      </c>
      <c r="F12451" s="92">
        <f>IF(MOD($B12451,1)&gt;10.5/24,
IF(VLOOKUP(QUOTIENT($B12451,1),AUD!$A:$K,11,TRUE)=0,F12450,VLOOKUP(QUOTIENT($B12451,1),AUD!$A:$K,11,TRUE)),
F12450)</f>
        <v>1.9459</v>
      </c>
      <c r="G12451" s="92">
        <f>IF(MOD($C12451,1)&gt;10.5/24,
IF(VLOOKUP(QUOTIENT($C12451,1),AUD!$A:$K,11,TRUE)=0,G12450,VLOOKUP(QUOTIENT($C12451,1),NZD!$A:$F,6,TRUE)),
G12450)</f>
        <v>2</v>
      </c>
      <c r="H12451" s="92">
        <f>IF(MOD($D12451,1)&gt;(11+55/60)/24,
IF(VLOOKUP(QUOTIENT($D12451,1),AUD!$A:$K,11,TRUE)=0,H12450,IFERROR(VLOOKUP(QUOTIENT($D12451,1),USD!$A:$B,2,TRUE),H12450)),
H12450)</f>
        <v>2.33</v>
      </c>
      <c r="I12451" s="92">
        <f>IF(MOD($D12451,1)&gt;(11+55/60)/24,
IF(VLOOKUP(QUOTIENT($D12451,1),AUD!$A:$K,11,TRUE)=0,I12450,IFERROR(VLOOKUP(QUOTIENT($D12451,1),GBP!$A:$B,2,TRUE),I12450)),
I12450)</f>
        <v>0.61899999999999999</v>
      </c>
      <c r="J12451" s="92">
        <f>IF(MOD($D12451,1)&gt;(11+55/60)/24,
IF(VLOOKUP(QUOTIENT($D12451,1),AUD!$A:$K,11,TRUE)=0,J12450,IFERROR(VLOOKUP(QUOTIENT($D12451,1),EUR!$A:$B,2,TRUE),J12450)),
J12450)</f>
        <v>-0.35199999999999998</v>
      </c>
      <c r="K12451" s="92">
        <f>IF(MOD($D12451,1)&gt;(11+55/60)/24,
IF(VLOOKUP(QUOTIENT($D12451,1),AUD!$A:$K,11,TRUE)=0,K12450,IFERROR(VLOOKUP(QUOTIENT($D12451,1),JPY!$A:$B,2,TRUE),K12450)),
K12450)</f>
        <v>-3.2669999999999998E-2</v>
      </c>
      <c r="L12451" s="92">
        <f>IF(MOD($E12451,1)&gt;(11+55/60)/24,
IF(VLOOKUP(QUOTIENT($E12451,1),AUD!$A:$K,11,TRUE)=0,L12450,IFERROR(VLOOKUP(QUOTIENT($E12451,1),CAD!$A:$B,2,TRUE)*1,L12450)),
L12450)</f>
        <v>1.69</v>
      </c>
    </row>
    <row r="12452" spans="1:12">
      <c r="A12452" s="94">
        <v>43243.958333333336</v>
      </c>
      <c r="B12452" s="94">
        <f>A12452+Timezone!$C$2/24+VLOOKUP(A12452,Timezone!$K:$L,2,TRUE)/24</f>
        <v>43244.375</v>
      </c>
      <c r="C12452" s="94">
        <f>$A12452+Timezone!$C$3/24+VLOOKUP($A12452,Timezone!$M:$N,2,TRUE)/24</f>
        <v>43244.458333333336</v>
      </c>
      <c r="D12452" s="94">
        <f>$A12452+Timezone!$C$4/24+VLOOKUP($A12452,Timezone!$O:$P,2,TRUE)/24</f>
        <v>43244</v>
      </c>
      <c r="E12452" s="94">
        <f>$A12452+Timezone!$C$5/24+VLOOKUP($A12452,Timezone!$Q:$R,2,TRUE)/24</f>
        <v>43243.791666666672</v>
      </c>
      <c r="F12452" s="92">
        <f>IF(MOD($B12452,1)&gt;10.5/24,
IF(VLOOKUP(QUOTIENT($B12452,1),AUD!$A:$K,11,TRUE)=0,F12451,VLOOKUP(QUOTIENT($B12452,1),AUD!$A:$K,11,TRUE)),
F12451)</f>
        <v>1.9459</v>
      </c>
      <c r="G12452" s="92">
        <f>IF(MOD($C12452,1)&gt;10.5/24,
IF(VLOOKUP(QUOTIENT($C12452,1),AUD!$A:$K,11,TRUE)=0,G12451,VLOOKUP(QUOTIENT($C12452,1),NZD!$A:$F,6,TRUE)),
G12451)</f>
        <v>1.98</v>
      </c>
      <c r="H12452" s="92">
        <f>IF(MOD($D12452,1)&gt;(11+55/60)/24,
IF(VLOOKUP(QUOTIENT($D12452,1),AUD!$A:$K,11,TRUE)=0,H12451,IFERROR(VLOOKUP(QUOTIENT($D12452,1),USD!$A:$B,2,TRUE),H12451)),
H12451)</f>
        <v>2.33</v>
      </c>
      <c r="I12452" s="92">
        <f>IF(MOD($D12452,1)&gt;(11+55/60)/24,
IF(VLOOKUP(QUOTIENT($D12452,1),AUD!$A:$K,11,TRUE)=0,I12451,IFERROR(VLOOKUP(QUOTIENT($D12452,1),GBP!$A:$B,2,TRUE),I12451)),
I12451)</f>
        <v>0.61899999999999999</v>
      </c>
      <c r="J12452" s="92">
        <f>IF(MOD($D12452,1)&gt;(11+55/60)/24,
IF(VLOOKUP(QUOTIENT($D12452,1),AUD!$A:$K,11,TRUE)=0,J12451,IFERROR(VLOOKUP(QUOTIENT($D12452,1),EUR!$A:$B,2,TRUE),J12451)),
J12451)</f>
        <v>-0.35199999999999998</v>
      </c>
      <c r="K12452" s="92">
        <f>IF(MOD($D12452,1)&gt;(11+55/60)/24,
IF(VLOOKUP(QUOTIENT($D12452,1),AUD!$A:$K,11,TRUE)=0,K12451,IFERROR(VLOOKUP(QUOTIENT($D12452,1),JPY!$A:$B,2,TRUE),K12451)),
K12451)</f>
        <v>-3.2669999999999998E-2</v>
      </c>
      <c r="L12452" s="92">
        <f>IF(MOD($E12452,1)&gt;(11+55/60)/24,
IF(VLOOKUP(QUOTIENT($E12452,1),AUD!$A:$K,11,TRUE)=0,L12451,IFERROR(VLOOKUP(QUOTIENT($E12452,1),CAD!$A:$B,2,TRUE)*1,L12451)),
L12451)</f>
        <v>1.69</v>
      </c>
    </row>
    <row r="12453" spans="1:12">
      <c r="A12453" s="94">
        <v>43244.041666666664</v>
      </c>
      <c r="B12453" s="94">
        <f>A12453+Timezone!$C$2/24+VLOOKUP(A12453,Timezone!$K:$L,2,TRUE)/24</f>
        <v>43244.458333333328</v>
      </c>
      <c r="C12453" s="94">
        <f>$A12453+Timezone!$C$3/24+VLOOKUP($A12453,Timezone!$M:$N,2,TRUE)/24</f>
        <v>43244.541666666664</v>
      </c>
      <c r="D12453" s="94">
        <f>$A12453+Timezone!$C$4/24+VLOOKUP($A12453,Timezone!$O:$P,2,TRUE)/24</f>
        <v>43244.083333333328</v>
      </c>
      <c r="E12453" s="94">
        <f>$A12453+Timezone!$C$5/24+VLOOKUP($A12453,Timezone!$Q:$R,2,TRUE)/24</f>
        <v>43243.875</v>
      </c>
      <c r="F12453" s="92">
        <f>IF(MOD($B12453,1)&gt;10.5/24,
IF(VLOOKUP(QUOTIENT($B12453,1),AUD!$A:$K,11,TRUE)=0,F12452,VLOOKUP(QUOTIENT($B12453,1),AUD!$A:$K,11,TRUE)),
F12452)</f>
        <v>1.94</v>
      </c>
      <c r="G12453" s="92">
        <f>IF(MOD($C12453,1)&gt;10.5/24,
IF(VLOOKUP(QUOTIENT($C12453,1),AUD!$A:$K,11,TRUE)=0,G12452,VLOOKUP(QUOTIENT($C12453,1),NZD!$A:$F,6,TRUE)),
G12452)</f>
        <v>1.98</v>
      </c>
      <c r="H12453" s="92">
        <f>IF(MOD($D12453,1)&gt;(11+55/60)/24,
IF(VLOOKUP(QUOTIENT($D12453,1),AUD!$A:$K,11,TRUE)=0,H12452,IFERROR(VLOOKUP(QUOTIENT($D12453,1),USD!$A:$B,2,TRUE),H12452)),
H12452)</f>
        <v>2.33</v>
      </c>
      <c r="I12453" s="92">
        <f>IF(MOD($D12453,1)&gt;(11+55/60)/24,
IF(VLOOKUP(QUOTIENT($D12453,1),AUD!$A:$K,11,TRUE)=0,I12452,IFERROR(VLOOKUP(QUOTIENT($D12453,1),GBP!$A:$B,2,TRUE),I12452)),
I12452)</f>
        <v>0.61899999999999999</v>
      </c>
      <c r="J12453" s="92">
        <f>IF(MOD($D12453,1)&gt;(11+55/60)/24,
IF(VLOOKUP(QUOTIENT($D12453,1),AUD!$A:$K,11,TRUE)=0,J12452,IFERROR(VLOOKUP(QUOTIENT($D12453,1),EUR!$A:$B,2,TRUE),J12452)),
J12452)</f>
        <v>-0.35199999999999998</v>
      </c>
      <c r="K12453" s="92">
        <f>IF(MOD($D12453,1)&gt;(11+55/60)/24,
IF(VLOOKUP(QUOTIENT($D12453,1),AUD!$A:$K,11,TRUE)=0,K12452,IFERROR(VLOOKUP(QUOTIENT($D12453,1),JPY!$A:$B,2,TRUE),K12452)),
K12452)</f>
        <v>-3.2669999999999998E-2</v>
      </c>
      <c r="L12453" s="92">
        <f>IF(MOD($E12453,1)&gt;(11+55/60)/24,
IF(VLOOKUP(QUOTIENT($E12453,1),AUD!$A:$K,11,TRUE)=0,L12452,IFERROR(VLOOKUP(QUOTIENT($E12453,1),CAD!$A:$B,2,TRUE)*1,L12452)),
L12452)</f>
        <v>1.69</v>
      </c>
    </row>
    <row r="12454" spans="1:12">
      <c r="A12454" s="94">
        <v>43244.125</v>
      </c>
      <c r="B12454" s="94">
        <f>A12454+Timezone!$C$2/24+VLOOKUP(A12454,Timezone!$K:$L,2,TRUE)/24</f>
        <v>43244.541666666664</v>
      </c>
      <c r="C12454" s="94">
        <f>$A12454+Timezone!$C$3/24+VLOOKUP($A12454,Timezone!$M:$N,2,TRUE)/24</f>
        <v>43244.625</v>
      </c>
      <c r="D12454" s="94">
        <f>$A12454+Timezone!$C$4/24+VLOOKUP($A12454,Timezone!$O:$P,2,TRUE)/24</f>
        <v>43244.166666666664</v>
      </c>
      <c r="E12454" s="94">
        <f>$A12454+Timezone!$C$5/24+VLOOKUP($A12454,Timezone!$Q:$R,2,TRUE)/24</f>
        <v>43243.958333333336</v>
      </c>
      <c r="F12454" s="92">
        <f>IF(MOD($B12454,1)&gt;10.5/24,
IF(VLOOKUP(QUOTIENT($B12454,1),AUD!$A:$K,11,TRUE)=0,F12453,VLOOKUP(QUOTIENT($B12454,1),AUD!$A:$K,11,TRUE)),
F12453)</f>
        <v>1.94</v>
      </c>
      <c r="G12454" s="92">
        <f>IF(MOD($C12454,1)&gt;10.5/24,
IF(VLOOKUP(QUOTIENT($C12454,1),AUD!$A:$K,11,TRUE)=0,G12453,VLOOKUP(QUOTIENT($C12454,1),NZD!$A:$F,6,TRUE)),
G12453)</f>
        <v>1.98</v>
      </c>
      <c r="H12454" s="92">
        <f>IF(MOD($D12454,1)&gt;(11+55/60)/24,
IF(VLOOKUP(QUOTIENT($D12454,1),AUD!$A:$K,11,TRUE)=0,H12453,IFERROR(VLOOKUP(QUOTIENT($D12454,1),USD!$A:$B,2,TRUE),H12453)),
H12453)</f>
        <v>2.33</v>
      </c>
      <c r="I12454" s="92">
        <f>IF(MOD($D12454,1)&gt;(11+55/60)/24,
IF(VLOOKUP(QUOTIENT($D12454,1),AUD!$A:$K,11,TRUE)=0,I12453,IFERROR(VLOOKUP(QUOTIENT($D12454,1),GBP!$A:$B,2,TRUE),I12453)),
I12453)</f>
        <v>0.61899999999999999</v>
      </c>
      <c r="J12454" s="92">
        <f>IF(MOD($D12454,1)&gt;(11+55/60)/24,
IF(VLOOKUP(QUOTIENT($D12454,1),AUD!$A:$K,11,TRUE)=0,J12453,IFERROR(VLOOKUP(QUOTIENT($D12454,1),EUR!$A:$B,2,TRUE),J12453)),
J12453)</f>
        <v>-0.35199999999999998</v>
      </c>
      <c r="K12454" s="92">
        <f>IF(MOD($D12454,1)&gt;(11+55/60)/24,
IF(VLOOKUP(QUOTIENT($D12454,1),AUD!$A:$K,11,TRUE)=0,K12453,IFERROR(VLOOKUP(QUOTIENT($D12454,1),JPY!$A:$B,2,TRUE),K12453)),
K12453)</f>
        <v>-3.2669999999999998E-2</v>
      </c>
      <c r="L12454" s="92">
        <f>IF(MOD($E12454,1)&gt;(11+55/60)/24,
IF(VLOOKUP(QUOTIENT($E12454,1),AUD!$A:$K,11,TRUE)=0,L12453,IFERROR(VLOOKUP(QUOTIENT($E12454,1),CAD!$A:$B,2,TRUE)*1,L12453)),
L12453)</f>
        <v>1.69</v>
      </c>
    </row>
    <row r="12455" spans="1:12">
      <c r="A12455" s="94">
        <v>43244.208333333336</v>
      </c>
      <c r="B12455" s="94">
        <f>A12455+Timezone!$C$2/24+VLOOKUP(A12455,Timezone!$K:$L,2,TRUE)/24</f>
        <v>43244.625</v>
      </c>
      <c r="C12455" s="94">
        <f>$A12455+Timezone!$C$3/24+VLOOKUP($A12455,Timezone!$M:$N,2,TRUE)/24</f>
        <v>43244.708333333336</v>
      </c>
      <c r="D12455" s="94">
        <f>$A12455+Timezone!$C$4/24+VLOOKUP($A12455,Timezone!$O:$P,2,TRUE)/24</f>
        <v>43244.25</v>
      </c>
      <c r="E12455" s="94">
        <f>$A12455+Timezone!$C$5/24+VLOOKUP($A12455,Timezone!$Q:$R,2,TRUE)/24</f>
        <v>43244.041666666672</v>
      </c>
      <c r="F12455" s="92">
        <f>IF(MOD($B12455,1)&gt;10.5/24,
IF(VLOOKUP(QUOTIENT($B12455,1),AUD!$A:$K,11,TRUE)=0,F12454,VLOOKUP(QUOTIENT($B12455,1),AUD!$A:$K,11,TRUE)),
F12454)</f>
        <v>1.94</v>
      </c>
      <c r="G12455" s="92">
        <f>IF(MOD($C12455,1)&gt;10.5/24,
IF(VLOOKUP(QUOTIENT($C12455,1),AUD!$A:$K,11,TRUE)=0,G12454,VLOOKUP(QUOTIENT($C12455,1),NZD!$A:$F,6,TRUE)),
G12454)</f>
        <v>1.98</v>
      </c>
      <c r="H12455" s="92">
        <f>IF(MOD($D12455,1)&gt;(11+55/60)/24,
IF(VLOOKUP(QUOTIENT($D12455,1),AUD!$A:$K,11,TRUE)=0,H12454,IFERROR(VLOOKUP(QUOTIENT($D12455,1),USD!$A:$B,2,TRUE),H12454)),
H12454)</f>
        <v>2.33</v>
      </c>
      <c r="I12455" s="92">
        <f>IF(MOD($D12455,1)&gt;(11+55/60)/24,
IF(VLOOKUP(QUOTIENT($D12455,1),AUD!$A:$K,11,TRUE)=0,I12454,IFERROR(VLOOKUP(QUOTIENT($D12455,1),GBP!$A:$B,2,TRUE),I12454)),
I12454)</f>
        <v>0.61899999999999999</v>
      </c>
      <c r="J12455" s="92">
        <f>IF(MOD($D12455,1)&gt;(11+55/60)/24,
IF(VLOOKUP(QUOTIENT($D12455,1),AUD!$A:$K,11,TRUE)=0,J12454,IFERROR(VLOOKUP(QUOTIENT($D12455,1),EUR!$A:$B,2,TRUE),J12454)),
J12454)</f>
        <v>-0.35199999999999998</v>
      </c>
      <c r="K12455" s="92">
        <f>IF(MOD($D12455,1)&gt;(11+55/60)/24,
IF(VLOOKUP(QUOTIENT($D12455,1),AUD!$A:$K,11,TRUE)=0,K12454,IFERROR(VLOOKUP(QUOTIENT($D12455,1),JPY!$A:$B,2,TRUE),K12454)),
K12454)</f>
        <v>-3.2669999999999998E-2</v>
      </c>
      <c r="L12455" s="92">
        <f>IF(MOD($E12455,1)&gt;(11+55/60)/24,
IF(VLOOKUP(QUOTIENT($E12455,1),AUD!$A:$K,11,TRUE)=0,L12454,IFERROR(VLOOKUP(QUOTIENT($E12455,1),CAD!$A:$B,2,TRUE)*1,L12454)),
L12454)</f>
        <v>1.69</v>
      </c>
    </row>
    <row r="12456" spans="1:12">
      <c r="A12456" s="94">
        <v>43244.291666666664</v>
      </c>
      <c r="B12456" s="94">
        <f>A12456+Timezone!$C$2/24+VLOOKUP(A12456,Timezone!$K:$L,2,TRUE)/24</f>
        <v>43244.708333333328</v>
      </c>
      <c r="C12456" s="94">
        <f>$A12456+Timezone!$C$3/24+VLOOKUP($A12456,Timezone!$M:$N,2,TRUE)/24</f>
        <v>43244.791666666664</v>
      </c>
      <c r="D12456" s="94">
        <f>$A12456+Timezone!$C$4/24+VLOOKUP($A12456,Timezone!$O:$P,2,TRUE)/24</f>
        <v>43244.333333333328</v>
      </c>
      <c r="E12456" s="94">
        <f>$A12456+Timezone!$C$5/24+VLOOKUP($A12456,Timezone!$Q:$R,2,TRUE)/24</f>
        <v>43244.125</v>
      </c>
      <c r="F12456" s="92">
        <f>IF(MOD($B12456,1)&gt;10.5/24,
IF(VLOOKUP(QUOTIENT($B12456,1),AUD!$A:$K,11,TRUE)=0,F12455,VLOOKUP(QUOTIENT($B12456,1),AUD!$A:$K,11,TRUE)),
F12455)</f>
        <v>1.94</v>
      </c>
      <c r="G12456" s="92">
        <f>IF(MOD($C12456,1)&gt;10.5/24,
IF(VLOOKUP(QUOTIENT($C12456,1),AUD!$A:$K,11,TRUE)=0,G12455,VLOOKUP(QUOTIENT($C12456,1),NZD!$A:$F,6,TRUE)),
G12455)</f>
        <v>1.98</v>
      </c>
      <c r="H12456" s="92">
        <f>IF(MOD($D12456,1)&gt;(11+55/60)/24,
IF(VLOOKUP(QUOTIENT($D12456,1),AUD!$A:$K,11,TRUE)=0,H12455,IFERROR(VLOOKUP(QUOTIENT($D12456,1),USD!$A:$B,2,TRUE),H12455)),
H12455)</f>
        <v>2.33</v>
      </c>
      <c r="I12456" s="92">
        <f>IF(MOD($D12456,1)&gt;(11+55/60)/24,
IF(VLOOKUP(QUOTIENT($D12456,1),AUD!$A:$K,11,TRUE)=0,I12455,IFERROR(VLOOKUP(QUOTIENT($D12456,1),GBP!$A:$B,2,TRUE),I12455)),
I12455)</f>
        <v>0.61899999999999999</v>
      </c>
      <c r="J12456" s="92">
        <f>IF(MOD($D12456,1)&gt;(11+55/60)/24,
IF(VLOOKUP(QUOTIENT($D12456,1),AUD!$A:$K,11,TRUE)=0,J12455,IFERROR(VLOOKUP(QUOTIENT($D12456,1),EUR!$A:$B,2,TRUE),J12455)),
J12455)</f>
        <v>-0.35199999999999998</v>
      </c>
      <c r="K12456" s="92">
        <f>IF(MOD($D12456,1)&gt;(11+55/60)/24,
IF(VLOOKUP(QUOTIENT($D12456,1),AUD!$A:$K,11,TRUE)=0,K12455,IFERROR(VLOOKUP(QUOTIENT($D12456,1),JPY!$A:$B,2,TRUE),K12455)),
K12455)</f>
        <v>-3.2669999999999998E-2</v>
      </c>
      <c r="L12456" s="92">
        <f>IF(MOD($E12456,1)&gt;(11+55/60)/24,
IF(VLOOKUP(QUOTIENT($E12456,1),AUD!$A:$K,11,TRUE)=0,L12455,IFERROR(VLOOKUP(QUOTIENT($E12456,1),CAD!$A:$B,2,TRUE)*1,L12455)),
L12455)</f>
        <v>1.69</v>
      </c>
    </row>
    <row r="12457" spans="1:12">
      <c r="A12457" s="94">
        <v>43244.375</v>
      </c>
      <c r="B12457" s="94">
        <f>A12457+Timezone!$C$2/24+VLOOKUP(A12457,Timezone!$K:$L,2,TRUE)/24</f>
        <v>43244.791666666664</v>
      </c>
      <c r="C12457" s="94">
        <f>$A12457+Timezone!$C$3/24+VLOOKUP($A12457,Timezone!$M:$N,2,TRUE)/24</f>
        <v>43244.875</v>
      </c>
      <c r="D12457" s="94">
        <f>$A12457+Timezone!$C$4/24+VLOOKUP($A12457,Timezone!$O:$P,2,TRUE)/24</f>
        <v>43244.416666666664</v>
      </c>
      <c r="E12457" s="94">
        <f>$A12457+Timezone!$C$5/24+VLOOKUP($A12457,Timezone!$Q:$R,2,TRUE)/24</f>
        <v>43244.208333333336</v>
      </c>
      <c r="F12457" s="92">
        <f>IF(MOD($B12457,1)&gt;10.5/24,
IF(VLOOKUP(QUOTIENT($B12457,1),AUD!$A:$K,11,TRUE)=0,F12456,VLOOKUP(QUOTIENT($B12457,1),AUD!$A:$K,11,TRUE)),
F12456)</f>
        <v>1.94</v>
      </c>
      <c r="G12457" s="92">
        <f>IF(MOD($C12457,1)&gt;10.5/24,
IF(VLOOKUP(QUOTIENT($C12457,1),AUD!$A:$K,11,TRUE)=0,G12456,VLOOKUP(QUOTIENT($C12457,1),NZD!$A:$F,6,TRUE)),
G12456)</f>
        <v>1.98</v>
      </c>
      <c r="H12457" s="92">
        <f>IF(MOD($D12457,1)&gt;(11+55/60)/24,
IF(VLOOKUP(QUOTIENT($D12457,1),AUD!$A:$K,11,TRUE)=0,H12456,IFERROR(VLOOKUP(QUOTIENT($D12457,1),USD!$A:$B,2,TRUE),H12456)),
H12456)</f>
        <v>2.33</v>
      </c>
      <c r="I12457" s="92">
        <f>IF(MOD($D12457,1)&gt;(11+55/60)/24,
IF(VLOOKUP(QUOTIENT($D12457,1),AUD!$A:$K,11,TRUE)=0,I12456,IFERROR(VLOOKUP(QUOTIENT($D12457,1),GBP!$A:$B,2,TRUE),I12456)),
I12456)</f>
        <v>0.61899999999999999</v>
      </c>
      <c r="J12457" s="92">
        <f>IF(MOD($D12457,1)&gt;(11+55/60)/24,
IF(VLOOKUP(QUOTIENT($D12457,1),AUD!$A:$K,11,TRUE)=0,J12456,IFERROR(VLOOKUP(QUOTIENT($D12457,1),EUR!$A:$B,2,TRUE),J12456)),
J12456)</f>
        <v>-0.35199999999999998</v>
      </c>
      <c r="K12457" s="92">
        <f>IF(MOD($D12457,1)&gt;(11+55/60)/24,
IF(VLOOKUP(QUOTIENT($D12457,1),AUD!$A:$K,11,TRUE)=0,K12456,IFERROR(VLOOKUP(QUOTIENT($D12457,1),JPY!$A:$B,2,TRUE),K12456)),
K12456)</f>
        <v>-3.2669999999999998E-2</v>
      </c>
      <c r="L12457" s="92">
        <f>IF(MOD($E12457,1)&gt;(11+55/60)/24,
IF(VLOOKUP(QUOTIENT($E12457,1),AUD!$A:$K,11,TRUE)=0,L12456,IFERROR(VLOOKUP(QUOTIENT($E12457,1),CAD!$A:$B,2,TRUE)*1,L12456)),
L12456)</f>
        <v>1.69</v>
      </c>
    </row>
    <row r="12458" spans="1:12">
      <c r="A12458" s="94">
        <v>43244.458333333336</v>
      </c>
      <c r="B12458" s="94">
        <f>A12458+Timezone!$C$2/24+VLOOKUP(A12458,Timezone!$K:$L,2,TRUE)/24</f>
        <v>43244.875</v>
      </c>
      <c r="C12458" s="94">
        <f>$A12458+Timezone!$C$3/24+VLOOKUP($A12458,Timezone!$M:$N,2,TRUE)/24</f>
        <v>43244.958333333336</v>
      </c>
      <c r="D12458" s="94">
        <f>$A12458+Timezone!$C$4/24+VLOOKUP($A12458,Timezone!$O:$P,2,TRUE)/24</f>
        <v>43244.5</v>
      </c>
      <c r="E12458" s="94">
        <f>$A12458+Timezone!$C$5/24+VLOOKUP($A12458,Timezone!$Q:$R,2,TRUE)/24</f>
        <v>43244.291666666672</v>
      </c>
      <c r="F12458" s="92">
        <f>IF(MOD($B12458,1)&gt;10.5/24,
IF(VLOOKUP(QUOTIENT($B12458,1),AUD!$A:$K,11,TRUE)=0,F12457,VLOOKUP(QUOTIENT($B12458,1),AUD!$A:$K,11,TRUE)),
F12457)</f>
        <v>1.94</v>
      </c>
      <c r="G12458" s="92">
        <f>IF(MOD($C12458,1)&gt;10.5/24,
IF(VLOOKUP(QUOTIENT($C12458,1),AUD!$A:$K,11,TRUE)=0,G12457,VLOOKUP(QUOTIENT($C12458,1),NZD!$A:$F,6,TRUE)),
G12457)</f>
        <v>1.98</v>
      </c>
      <c r="H12458" s="92">
        <f>IF(MOD($D12458,1)&gt;(11+55/60)/24,
IF(VLOOKUP(QUOTIENT($D12458,1),AUD!$A:$K,11,TRUE)=0,H12457,IFERROR(VLOOKUP(QUOTIENT($D12458,1),USD!$A:$B,2,TRUE),H12457)),
H12457)</f>
        <v>2.3193800000000002</v>
      </c>
      <c r="I12458" s="92">
        <f>IF(MOD($D12458,1)&gt;(11+55/60)/24,
IF(VLOOKUP(QUOTIENT($D12458,1),AUD!$A:$K,11,TRUE)=0,I12457,IFERROR(VLOOKUP(QUOTIENT($D12458,1),GBP!$A:$B,2,TRUE),I12457)),
I12457)</f>
        <v>0.61406000000000005</v>
      </c>
      <c r="J12458" s="92">
        <f>IF(MOD($D12458,1)&gt;(11+55/60)/24,
IF(VLOOKUP(QUOTIENT($D12458,1),AUD!$A:$K,11,TRUE)=0,J12457,IFERROR(VLOOKUP(QUOTIENT($D12458,1),EUR!$A:$B,2,TRUE),J12457)),
J12457)</f>
        <v>-0.35199999999999998</v>
      </c>
      <c r="K12458" s="92">
        <f>IF(MOD($D12458,1)&gt;(11+55/60)/24,
IF(VLOOKUP(QUOTIENT($D12458,1),AUD!$A:$K,11,TRUE)=0,K12457,IFERROR(VLOOKUP(QUOTIENT($D12458,1),JPY!$A:$B,2,TRUE),K12457)),
K12457)</f>
        <v>-2.4500000000000001E-2</v>
      </c>
      <c r="L12458" s="92">
        <f>IF(MOD($E12458,1)&gt;(11+55/60)/24,
IF(VLOOKUP(QUOTIENT($E12458,1),AUD!$A:$K,11,TRUE)=0,L12457,IFERROR(VLOOKUP(QUOTIENT($E12458,1),CAD!$A:$B,2,TRUE)*1,L12457)),
L12457)</f>
        <v>1.69</v>
      </c>
    </row>
    <row r="12459" spans="1:12">
      <c r="A12459" s="94">
        <v>43244.541666666664</v>
      </c>
      <c r="B12459" s="94">
        <f>A12459+Timezone!$C$2/24+VLOOKUP(A12459,Timezone!$K:$L,2,TRUE)/24</f>
        <v>43244.958333333328</v>
      </c>
      <c r="C12459" s="94">
        <f>$A12459+Timezone!$C$3/24+VLOOKUP($A12459,Timezone!$M:$N,2,TRUE)/24</f>
        <v>43245.041666666664</v>
      </c>
      <c r="D12459" s="94">
        <f>$A12459+Timezone!$C$4/24+VLOOKUP($A12459,Timezone!$O:$P,2,TRUE)/24</f>
        <v>43244.583333333328</v>
      </c>
      <c r="E12459" s="94">
        <f>$A12459+Timezone!$C$5/24+VLOOKUP($A12459,Timezone!$Q:$R,2,TRUE)/24</f>
        <v>43244.375</v>
      </c>
      <c r="F12459" s="92">
        <f>IF(MOD($B12459,1)&gt;10.5/24,
IF(VLOOKUP(QUOTIENT($B12459,1),AUD!$A:$K,11,TRUE)=0,F12458,VLOOKUP(QUOTIENT($B12459,1),AUD!$A:$K,11,TRUE)),
F12458)</f>
        <v>1.94</v>
      </c>
      <c r="G12459" s="92">
        <f>IF(MOD($C12459,1)&gt;10.5/24,
IF(VLOOKUP(QUOTIENT($C12459,1),AUD!$A:$K,11,TRUE)=0,G12458,VLOOKUP(QUOTIENT($C12459,1),NZD!$A:$F,6,TRUE)),
G12458)</f>
        <v>1.98</v>
      </c>
      <c r="H12459" s="92">
        <f>IF(MOD($D12459,1)&gt;(11+55/60)/24,
IF(VLOOKUP(QUOTIENT($D12459,1),AUD!$A:$K,11,TRUE)=0,H12458,IFERROR(VLOOKUP(QUOTIENT($D12459,1),USD!$A:$B,2,TRUE),H12458)),
H12458)</f>
        <v>2.3193800000000002</v>
      </c>
      <c r="I12459" s="92">
        <f>IF(MOD($D12459,1)&gt;(11+55/60)/24,
IF(VLOOKUP(QUOTIENT($D12459,1),AUD!$A:$K,11,TRUE)=0,I12458,IFERROR(VLOOKUP(QUOTIENT($D12459,1),GBP!$A:$B,2,TRUE),I12458)),
I12458)</f>
        <v>0.61406000000000005</v>
      </c>
      <c r="J12459" s="92">
        <f>IF(MOD($D12459,1)&gt;(11+55/60)/24,
IF(VLOOKUP(QUOTIENT($D12459,1),AUD!$A:$K,11,TRUE)=0,J12458,IFERROR(VLOOKUP(QUOTIENT($D12459,1),EUR!$A:$B,2,TRUE),J12458)),
J12458)</f>
        <v>-0.35199999999999998</v>
      </c>
      <c r="K12459" s="92">
        <f>IF(MOD($D12459,1)&gt;(11+55/60)/24,
IF(VLOOKUP(QUOTIENT($D12459,1),AUD!$A:$K,11,TRUE)=0,K12458,IFERROR(VLOOKUP(QUOTIENT($D12459,1),JPY!$A:$B,2,TRUE),K12458)),
K12458)</f>
        <v>-2.4500000000000001E-2</v>
      </c>
      <c r="L12459" s="92">
        <f>IF(MOD($E12459,1)&gt;(11+55/60)/24,
IF(VLOOKUP(QUOTIENT($E12459,1),AUD!$A:$K,11,TRUE)=0,L12458,IFERROR(VLOOKUP(QUOTIENT($E12459,1),CAD!$A:$B,2,TRUE)*1,L12458)),
L12458)</f>
        <v>1.69</v>
      </c>
    </row>
    <row r="12460" spans="1:12">
      <c r="A12460" s="94">
        <v>43244.625</v>
      </c>
      <c r="B12460" s="94">
        <f>A12460+Timezone!$C$2/24+VLOOKUP(A12460,Timezone!$K:$L,2,TRUE)/24</f>
        <v>43245.041666666664</v>
      </c>
      <c r="C12460" s="94">
        <f>$A12460+Timezone!$C$3/24+VLOOKUP($A12460,Timezone!$M:$N,2,TRUE)/24</f>
        <v>43245.125</v>
      </c>
      <c r="D12460" s="94">
        <f>$A12460+Timezone!$C$4/24+VLOOKUP($A12460,Timezone!$O:$P,2,TRUE)/24</f>
        <v>43244.666666666664</v>
      </c>
      <c r="E12460" s="94">
        <f>$A12460+Timezone!$C$5/24+VLOOKUP($A12460,Timezone!$Q:$R,2,TRUE)/24</f>
        <v>43244.458333333336</v>
      </c>
      <c r="F12460" s="92">
        <f>IF(MOD($B12460,1)&gt;10.5/24,
IF(VLOOKUP(QUOTIENT($B12460,1),AUD!$A:$K,11,TRUE)=0,F12459,VLOOKUP(QUOTIENT($B12460,1),AUD!$A:$K,11,TRUE)),
F12459)</f>
        <v>1.94</v>
      </c>
      <c r="G12460" s="92">
        <f>IF(MOD($C12460,1)&gt;10.5/24,
IF(VLOOKUP(QUOTIENT($C12460,1),AUD!$A:$K,11,TRUE)=0,G12459,VLOOKUP(QUOTIENT($C12460,1),NZD!$A:$F,6,TRUE)),
G12459)</f>
        <v>1.98</v>
      </c>
      <c r="H12460" s="92">
        <f>IF(MOD($D12460,1)&gt;(11+55/60)/24,
IF(VLOOKUP(QUOTIENT($D12460,1),AUD!$A:$K,11,TRUE)=0,H12459,IFERROR(VLOOKUP(QUOTIENT($D12460,1),USD!$A:$B,2,TRUE),H12459)),
H12459)</f>
        <v>2.3193800000000002</v>
      </c>
      <c r="I12460" s="92">
        <f>IF(MOD($D12460,1)&gt;(11+55/60)/24,
IF(VLOOKUP(QUOTIENT($D12460,1),AUD!$A:$K,11,TRUE)=0,I12459,IFERROR(VLOOKUP(QUOTIENT($D12460,1),GBP!$A:$B,2,TRUE),I12459)),
I12459)</f>
        <v>0.61406000000000005</v>
      </c>
      <c r="J12460" s="92">
        <f>IF(MOD($D12460,1)&gt;(11+55/60)/24,
IF(VLOOKUP(QUOTIENT($D12460,1),AUD!$A:$K,11,TRUE)=0,J12459,IFERROR(VLOOKUP(QUOTIENT($D12460,1),EUR!$A:$B,2,TRUE),J12459)),
J12459)</f>
        <v>-0.35199999999999998</v>
      </c>
      <c r="K12460" s="92">
        <f>IF(MOD($D12460,1)&gt;(11+55/60)/24,
IF(VLOOKUP(QUOTIENT($D12460,1),AUD!$A:$K,11,TRUE)=0,K12459,IFERROR(VLOOKUP(QUOTIENT($D12460,1),JPY!$A:$B,2,TRUE),K12459)),
K12459)</f>
        <v>-2.4500000000000001E-2</v>
      </c>
      <c r="L12460" s="92">
        <f>IF(MOD($E12460,1)&gt;(11+55/60)/24,
IF(VLOOKUP(QUOTIENT($E12460,1),AUD!$A:$K,11,TRUE)=0,L12459,IFERROR(VLOOKUP(QUOTIENT($E12460,1),CAD!$A:$B,2,TRUE)*1,L12459)),
L12459)</f>
        <v>1.69</v>
      </c>
    </row>
    <row r="12461" spans="1:12">
      <c r="A12461" s="94">
        <v>43244.708333333336</v>
      </c>
      <c r="B12461" s="94">
        <f>A12461+Timezone!$C$2/24+VLOOKUP(A12461,Timezone!$K:$L,2,TRUE)/24</f>
        <v>43245.125</v>
      </c>
      <c r="C12461" s="94">
        <f>$A12461+Timezone!$C$3/24+VLOOKUP($A12461,Timezone!$M:$N,2,TRUE)/24</f>
        <v>43245.208333333336</v>
      </c>
      <c r="D12461" s="94">
        <f>$A12461+Timezone!$C$4/24+VLOOKUP($A12461,Timezone!$O:$P,2,TRUE)/24</f>
        <v>43244.75</v>
      </c>
      <c r="E12461" s="94">
        <f>$A12461+Timezone!$C$5/24+VLOOKUP($A12461,Timezone!$Q:$R,2,TRUE)/24</f>
        <v>43244.541666666672</v>
      </c>
      <c r="F12461" s="92">
        <f>IF(MOD($B12461,1)&gt;10.5/24,
IF(VLOOKUP(QUOTIENT($B12461,1),AUD!$A:$K,11,TRUE)=0,F12460,VLOOKUP(QUOTIENT($B12461,1),AUD!$A:$K,11,TRUE)),
F12460)</f>
        <v>1.94</v>
      </c>
      <c r="G12461" s="92">
        <f>IF(MOD($C12461,1)&gt;10.5/24,
IF(VLOOKUP(QUOTIENT($C12461,1),AUD!$A:$K,11,TRUE)=0,G12460,VLOOKUP(QUOTIENT($C12461,1),NZD!$A:$F,6,TRUE)),
G12460)</f>
        <v>1.98</v>
      </c>
      <c r="H12461" s="92">
        <f>IF(MOD($D12461,1)&gt;(11+55/60)/24,
IF(VLOOKUP(QUOTIENT($D12461,1),AUD!$A:$K,11,TRUE)=0,H12460,IFERROR(VLOOKUP(QUOTIENT($D12461,1),USD!$A:$B,2,TRUE),H12460)),
H12460)</f>
        <v>2.3193800000000002</v>
      </c>
      <c r="I12461" s="92">
        <f>IF(MOD($D12461,1)&gt;(11+55/60)/24,
IF(VLOOKUP(QUOTIENT($D12461,1),AUD!$A:$K,11,TRUE)=0,I12460,IFERROR(VLOOKUP(QUOTIENT($D12461,1),GBP!$A:$B,2,TRUE),I12460)),
I12460)</f>
        <v>0.61406000000000005</v>
      </c>
      <c r="J12461" s="92">
        <f>IF(MOD($D12461,1)&gt;(11+55/60)/24,
IF(VLOOKUP(QUOTIENT($D12461,1),AUD!$A:$K,11,TRUE)=0,J12460,IFERROR(VLOOKUP(QUOTIENT($D12461,1),EUR!$A:$B,2,TRUE),J12460)),
J12460)</f>
        <v>-0.35199999999999998</v>
      </c>
      <c r="K12461" s="92">
        <f>IF(MOD($D12461,1)&gt;(11+55/60)/24,
IF(VLOOKUP(QUOTIENT($D12461,1),AUD!$A:$K,11,TRUE)=0,K12460,IFERROR(VLOOKUP(QUOTIENT($D12461,1),JPY!$A:$B,2,TRUE),K12460)),
K12460)</f>
        <v>-2.4500000000000001E-2</v>
      </c>
      <c r="L12461" s="92">
        <f>IF(MOD($E12461,1)&gt;(11+55/60)/24,
IF(VLOOKUP(QUOTIENT($E12461,1),AUD!$A:$K,11,TRUE)=0,L12460,IFERROR(VLOOKUP(QUOTIENT($E12461,1),CAD!$A:$B,2,TRUE)*1,L12460)),
L12460)</f>
        <v>1.69</v>
      </c>
    </row>
    <row r="12462" spans="1:12">
      <c r="A12462" s="94">
        <v>43244.791666666664</v>
      </c>
      <c r="B12462" s="94">
        <f>A12462+Timezone!$C$2/24+VLOOKUP(A12462,Timezone!$K:$L,2,TRUE)/24</f>
        <v>43245.208333333328</v>
      </c>
      <c r="C12462" s="94">
        <f>$A12462+Timezone!$C$3/24+VLOOKUP($A12462,Timezone!$M:$N,2,TRUE)/24</f>
        <v>43245.291666666664</v>
      </c>
      <c r="D12462" s="94">
        <f>$A12462+Timezone!$C$4/24+VLOOKUP($A12462,Timezone!$O:$P,2,TRUE)/24</f>
        <v>43244.833333333328</v>
      </c>
      <c r="E12462" s="94">
        <f>$A12462+Timezone!$C$5/24+VLOOKUP($A12462,Timezone!$Q:$R,2,TRUE)/24</f>
        <v>43244.625</v>
      </c>
      <c r="F12462" s="92">
        <f>IF(MOD($B12462,1)&gt;10.5/24,
IF(VLOOKUP(QUOTIENT($B12462,1),AUD!$A:$K,11,TRUE)=0,F12461,VLOOKUP(QUOTIENT($B12462,1),AUD!$A:$K,11,TRUE)),
F12461)</f>
        <v>1.94</v>
      </c>
      <c r="G12462" s="92">
        <f>IF(MOD($C12462,1)&gt;10.5/24,
IF(VLOOKUP(QUOTIENT($C12462,1),AUD!$A:$K,11,TRUE)=0,G12461,VLOOKUP(QUOTIENT($C12462,1),NZD!$A:$F,6,TRUE)),
G12461)</f>
        <v>1.98</v>
      </c>
      <c r="H12462" s="92">
        <f>IF(MOD($D12462,1)&gt;(11+55/60)/24,
IF(VLOOKUP(QUOTIENT($D12462,1),AUD!$A:$K,11,TRUE)=0,H12461,IFERROR(VLOOKUP(QUOTIENT($D12462,1),USD!$A:$B,2,TRUE),H12461)),
H12461)</f>
        <v>2.3193800000000002</v>
      </c>
      <c r="I12462" s="92">
        <f>IF(MOD($D12462,1)&gt;(11+55/60)/24,
IF(VLOOKUP(QUOTIENT($D12462,1),AUD!$A:$K,11,TRUE)=0,I12461,IFERROR(VLOOKUP(QUOTIENT($D12462,1),GBP!$A:$B,2,TRUE),I12461)),
I12461)</f>
        <v>0.61406000000000005</v>
      </c>
      <c r="J12462" s="92">
        <f>IF(MOD($D12462,1)&gt;(11+55/60)/24,
IF(VLOOKUP(QUOTIENT($D12462,1),AUD!$A:$K,11,TRUE)=0,J12461,IFERROR(VLOOKUP(QUOTIENT($D12462,1),EUR!$A:$B,2,TRUE),J12461)),
J12461)</f>
        <v>-0.35199999999999998</v>
      </c>
      <c r="K12462" s="92">
        <f>IF(MOD($D12462,1)&gt;(11+55/60)/24,
IF(VLOOKUP(QUOTIENT($D12462,1),AUD!$A:$K,11,TRUE)=0,K12461,IFERROR(VLOOKUP(QUOTIENT($D12462,1),JPY!$A:$B,2,TRUE),K12461)),
K12461)</f>
        <v>-2.4500000000000001E-2</v>
      </c>
      <c r="L12462" s="92">
        <f>IF(MOD($E12462,1)&gt;(11+55/60)/24,
IF(VLOOKUP(QUOTIENT($E12462,1),AUD!$A:$K,11,TRUE)=0,L12461,IFERROR(VLOOKUP(QUOTIENT($E12462,1),CAD!$A:$B,2,TRUE)*1,L12461)),
L12461)</f>
        <v>1.69</v>
      </c>
    </row>
    <row r="12463" spans="1:12">
      <c r="A12463" s="94">
        <v>43244.875</v>
      </c>
      <c r="B12463" s="94">
        <f>A12463+Timezone!$C$2/24+VLOOKUP(A12463,Timezone!$K:$L,2,TRUE)/24</f>
        <v>43245.291666666664</v>
      </c>
      <c r="C12463" s="94">
        <f>$A12463+Timezone!$C$3/24+VLOOKUP($A12463,Timezone!$M:$N,2,TRUE)/24</f>
        <v>43245.375</v>
      </c>
      <c r="D12463" s="94">
        <f>$A12463+Timezone!$C$4/24+VLOOKUP($A12463,Timezone!$O:$P,2,TRUE)/24</f>
        <v>43244.916666666664</v>
      </c>
      <c r="E12463" s="94">
        <f>$A12463+Timezone!$C$5/24+VLOOKUP($A12463,Timezone!$Q:$R,2,TRUE)/24</f>
        <v>43244.708333333336</v>
      </c>
      <c r="F12463" s="92">
        <f>IF(MOD($B12463,1)&gt;10.5/24,
IF(VLOOKUP(QUOTIENT($B12463,1),AUD!$A:$K,11,TRUE)=0,F12462,VLOOKUP(QUOTIENT($B12463,1),AUD!$A:$K,11,TRUE)),
F12462)</f>
        <v>1.94</v>
      </c>
      <c r="G12463" s="92">
        <f>IF(MOD($C12463,1)&gt;10.5/24,
IF(VLOOKUP(QUOTIENT($C12463,1),AUD!$A:$K,11,TRUE)=0,G12462,VLOOKUP(QUOTIENT($C12463,1),NZD!$A:$F,6,TRUE)),
G12462)</f>
        <v>1.98</v>
      </c>
      <c r="H12463" s="92">
        <f>IF(MOD($D12463,1)&gt;(11+55/60)/24,
IF(VLOOKUP(QUOTIENT($D12463,1),AUD!$A:$K,11,TRUE)=0,H12462,IFERROR(VLOOKUP(QUOTIENT($D12463,1),USD!$A:$B,2,TRUE),H12462)),
H12462)</f>
        <v>2.3193800000000002</v>
      </c>
      <c r="I12463" s="92">
        <f>IF(MOD($D12463,1)&gt;(11+55/60)/24,
IF(VLOOKUP(QUOTIENT($D12463,1),AUD!$A:$K,11,TRUE)=0,I12462,IFERROR(VLOOKUP(QUOTIENT($D12463,1),GBP!$A:$B,2,TRUE),I12462)),
I12462)</f>
        <v>0.61406000000000005</v>
      </c>
      <c r="J12463" s="92">
        <f>IF(MOD($D12463,1)&gt;(11+55/60)/24,
IF(VLOOKUP(QUOTIENT($D12463,1),AUD!$A:$K,11,TRUE)=0,J12462,IFERROR(VLOOKUP(QUOTIENT($D12463,1),EUR!$A:$B,2,TRUE),J12462)),
J12462)</f>
        <v>-0.35199999999999998</v>
      </c>
      <c r="K12463" s="92">
        <f>IF(MOD($D12463,1)&gt;(11+55/60)/24,
IF(VLOOKUP(QUOTIENT($D12463,1),AUD!$A:$K,11,TRUE)=0,K12462,IFERROR(VLOOKUP(QUOTIENT($D12463,1),JPY!$A:$B,2,TRUE),K12462)),
K12462)</f>
        <v>-2.4500000000000001E-2</v>
      </c>
      <c r="L12463" s="92">
        <f>IF(MOD($E12463,1)&gt;(11+55/60)/24,
IF(VLOOKUP(QUOTIENT($E12463,1),AUD!$A:$K,11,TRUE)=0,L12462,IFERROR(VLOOKUP(QUOTIENT($E12463,1),CAD!$A:$B,2,TRUE)*1,L12462)),
L12462)</f>
        <v>1.69</v>
      </c>
    </row>
    <row r="12464" spans="1:12">
      <c r="A12464" s="94">
        <v>43244.958333333336</v>
      </c>
      <c r="B12464" s="94">
        <f>A12464+Timezone!$C$2/24+VLOOKUP(A12464,Timezone!$K:$L,2,TRUE)/24</f>
        <v>43245.375</v>
      </c>
      <c r="C12464" s="94">
        <f>$A12464+Timezone!$C$3/24+VLOOKUP($A12464,Timezone!$M:$N,2,TRUE)/24</f>
        <v>43245.458333333336</v>
      </c>
      <c r="D12464" s="94">
        <f>$A12464+Timezone!$C$4/24+VLOOKUP($A12464,Timezone!$O:$P,2,TRUE)/24</f>
        <v>43245</v>
      </c>
      <c r="E12464" s="94">
        <f>$A12464+Timezone!$C$5/24+VLOOKUP($A12464,Timezone!$Q:$R,2,TRUE)/24</f>
        <v>43244.791666666672</v>
      </c>
      <c r="F12464" s="92">
        <f>IF(MOD($B12464,1)&gt;10.5/24,
IF(VLOOKUP(QUOTIENT($B12464,1),AUD!$A:$K,11,TRUE)=0,F12463,VLOOKUP(QUOTIENT($B12464,1),AUD!$A:$K,11,TRUE)),
F12463)</f>
        <v>1.94</v>
      </c>
      <c r="G12464" s="92">
        <f>IF(MOD($C12464,1)&gt;10.5/24,
IF(VLOOKUP(QUOTIENT($C12464,1),AUD!$A:$K,11,TRUE)=0,G12463,VLOOKUP(QUOTIENT($C12464,1),NZD!$A:$F,6,TRUE)),
G12463)</f>
        <v>1.99</v>
      </c>
      <c r="H12464" s="92">
        <f>IF(MOD($D12464,1)&gt;(11+55/60)/24,
IF(VLOOKUP(QUOTIENT($D12464,1),AUD!$A:$K,11,TRUE)=0,H12463,IFERROR(VLOOKUP(QUOTIENT($D12464,1),USD!$A:$B,2,TRUE),H12463)),
H12463)</f>
        <v>2.3193800000000002</v>
      </c>
      <c r="I12464" s="92">
        <f>IF(MOD($D12464,1)&gt;(11+55/60)/24,
IF(VLOOKUP(QUOTIENT($D12464,1),AUD!$A:$K,11,TRUE)=0,I12463,IFERROR(VLOOKUP(QUOTIENT($D12464,1),GBP!$A:$B,2,TRUE),I12463)),
I12463)</f>
        <v>0.61406000000000005</v>
      </c>
      <c r="J12464" s="92">
        <f>IF(MOD($D12464,1)&gt;(11+55/60)/24,
IF(VLOOKUP(QUOTIENT($D12464,1),AUD!$A:$K,11,TRUE)=0,J12463,IFERROR(VLOOKUP(QUOTIENT($D12464,1),EUR!$A:$B,2,TRUE),J12463)),
J12463)</f>
        <v>-0.35199999999999998</v>
      </c>
      <c r="K12464" s="92">
        <f>IF(MOD($D12464,1)&gt;(11+55/60)/24,
IF(VLOOKUP(QUOTIENT($D12464,1),AUD!$A:$K,11,TRUE)=0,K12463,IFERROR(VLOOKUP(QUOTIENT($D12464,1),JPY!$A:$B,2,TRUE),K12463)),
K12463)</f>
        <v>-2.4500000000000001E-2</v>
      </c>
      <c r="L12464" s="92">
        <f>IF(MOD($E12464,1)&gt;(11+55/60)/24,
IF(VLOOKUP(QUOTIENT($E12464,1),AUD!$A:$K,11,TRUE)=0,L12463,IFERROR(VLOOKUP(QUOTIENT($E12464,1),CAD!$A:$B,2,TRUE)*1,L12463)),
L12463)</f>
        <v>1.69</v>
      </c>
    </row>
    <row r="12465" spans="1:12">
      <c r="A12465" s="94">
        <v>43245.041666666664</v>
      </c>
      <c r="B12465" s="94">
        <f>A12465+Timezone!$C$2/24+VLOOKUP(A12465,Timezone!$K:$L,2,TRUE)/24</f>
        <v>43245.458333333328</v>
      </c>
      <c r="C12465" s="94">
        <f>$A12465+Timezone!$C$3/24+VLOOKUP($A12465,Timezone!$M:$N,2,TRUE)/24</f>
        <v>43245.541666666664</v>
      </c>
      <c r="D12465" s="94">
        <f>$A12465+Timezone!$C$4/24+VLOOKUP($A12465,Timezone!$O:$P,2,TRUE)/24</f>
        <v>43245.083333333328</v>
      </c>
      <c r="E12465" s="94">
        <f>$A12465+Timezone!$C$5/24+VLOOKUP($A12465,Timezone!$Q:$R,2,TRUE)/24</f>
        <v>43244.875</v>
      </c>
      <c r="F12465" s="92">
        <f>IF(MOD($B12465,1)&gt;10.5/24,
IF(VLOOKUP(QUOTIENT($B12465,1),AUD!$A:$K,11,TRUE)=0,F12464,VLOOKUP(QUOTIENT($B12465,1),AUD!$A:$K,11,TRUE)),
F12464)</f>
        <v>1.9350000000000001</v>
      </c>
      <c r="G12465" s="92">
        <f>IF(MOD($C12465,1)&gt;10.5/24,
IF(VLOOKUP(QUOTIENT($C12465,1),AUD!$A:$K,11,TRUE)=0,G12464,VLOOKUP(QUOTIENT($C12465,1),NZD!$A:$F,6,TRUE)),
G12464)</f>
        <v>1.99</v>
      </c>
      <c r="H12465" s="92">
        <f>IF(MOD($D12465,1)&gt;(11+55/60)/24,
IF(VLOOKUP(QUOTIENT($D12465,1),AUD!$A:$K,11,TRUE)=0,H12464,IFERROR(VLOOKUP(QUOTIENT($D12465,1),USD!$A:$B,2,TRUE),H12464)),
H12464)</f>
        <v>2.3193800000000002</v>
      </c>
      <c r="I12465" s="92">
        <f>IF(MOD($D12465,1)&gt;(11+55/60)/24,
IF(VLOOKUP(QUOTIENT($D12465,1),AUD!$A:$K,11,TRUE)=0,I12464,IFERROR(VLOOKUP(QUOTIENT($D12465,1),GBP!$A:$B,2,TRUE),I12464)),
I12464)</f>
        <v>0.61406000000000005</v>
      </c>
      <c r="J12465" s="92">
        <f>IF(MOD($D12465,1)&gt;(11+55/60)/24,
IF(VLOOKUP(QUOTIENT($D12465,1),AUD!$A:$K,11,TRUE)=0,J12464,IFERROR(VLOOKUP(QUOTIENT($D12465,1),EUR!$A:$B,2,TRUE),J12464)),
J12464)</f>
        <v>-0.35199999999999998</v>
      </c>
      <c r="K12465" s="92">
        <f>IF(MOD($D12465,1)&gt;(11+55/60)/24,
IF(VLOOKUP(QUOTIENT($D12465,1),AUD!$A:$K,11,TRUE)=0,K12464,IFERROR(VLOOKUP(QUOTIENT($D12465,1),JPY!$A:$B,2,TRUE),K12464)),
K12464)</f>
        <v>-2.4500000000000001E-2</v>
      </c>
      <c r="L12465" s="92">
        <f>IF(MOD($E12465,1)&gt;(11+55/60)/24,
IF(VLOOKUP(QUOTIENT($E12465,1),AUD!$A:$K,11,TRUE)=0,L12464,IFERROR(VLOOKUP(QUOTIENT($E12465,1),CAD!$A:$B,2,TRUE)*1,L12464)),
L12464)</f>
        <v>1.69</v>
      </c>
    </row>
    <row r="12466" spans="1:12">
      <c r="A12466" s="94">
        <v>43245.125</v>
      </c>
      <c r="B12466" s="94">
        <f>A12466+Timezone!$C$2/24+VLOOKUP(A12466,Timezone!$K:$L,2,TRUE)/24</f>
        <v>43245.541666666664</v>
      </c>
      <c r="C12466" s="94">
        <f>$A12466+Timezone!$C$3/24+VLOOKUP($A12466,Timezone!$M:$N,2,TRUE)/24</f>
        <v>43245.625</v>
      </c>
      <c r="D12466" s="94">
        <f>$A12466+Timezone!$C$4/24+VLOOKUP($A12466,Timezone!$O:$P,2,TRUE)/24</f>
        <v>43245.166666666664</v>
      </c>
      <c r="E12466" s="94">
        <f>$A12466+Timezone!$C$5/24+VLOOKUP($A12466,Timezone!$Q:$R,2,TRUE)/24</f>
        <v>43244.958333333336</v>
      </c>
      <c r="F12466" s="92">
        <f>IF(MOD($B12466,1)&gt;10.5/24,
IF(VLOOKUP(QUOTIENT($B12466,1),AUD!$A:$K,11,TRUE)=0,F12465,VLOOKUP(QUOTIENT($B12466,1),AUD!$A:$K,11,TRUE)),
F12465)</f>
        <v>1.9350000000000001</v>
      </c>
      <c r="G12466" s="92">
        <f>IF(MOD($C12466,1)&gt;10.5/24,
IF(VLOOKUP(QUOTIENT($C12466,1),AUD!$A:$K,11,TRUE)=0,G12465,VLOOKUP(QUOTIENT($C12466,1),NZD!$A:$F,6,TRUE)),
G12465)</f>
        <v>1.99</v>
      </c>
      <c r="H12466" s="92">
        <f>IF(MOD($D12466,1)&gt;(11+55/60)/24,
IF(VLOOKUP(QUOTIENT($D12466,1),AUD!$A:$K,11,TRUE)=0,H12465,IFERROR(VLOOKUP(QUOTIENT($D12466,1),USD!$A:$B,2,TRUE),H12465)),
H12465)</f>
        <v>2.3193800000000002</v>
      </c>
      <c r="I12466" s="92">
        <f>IF(MOD($D12466,1)&gt;(11+55/60)/24,
IF(VLOOKUP(QUOTIENT($D12466,1),AUD!$A:$K,11,TRUE)=0,I12465,IFERROR(VLOOKUP(QUOTIENT($D12466,1),GBP!$A:$B,2,TRUE),I12465)),
I12465)</f>
        <v>0.61406000000000005</v>
      </c>
      <c r="J12466" s="92">
        <f>IF(MOD($D12466,1)&gt;(11+55/60)/24,
IF(VLOOKUP(QUOTIENT($D12466,1),AUD!$A:$K,11,TRUE)=0,J12465,IFERROR(VLOOKUP(QUOTIENT($D12466,1),EUR!$A:$B,2,TRUE),J12465)),
J12465)</f>
        <v>-0.35199999999999998</v>
      </c>
      <c r="K12466" s="92">
        <f>IF(MOD($D12466,1)&gt;(11+55/60)/24,
IF(VLOOKUP(QUOTIENT($D12466,1),AUD!$A:$K,11,TRUE)=0,K12465,IFERROR(VLOOKUP(QUOTIENT($D12466,1),JPY!$A:$B,2,TRUE),K12465)),
K12465)</f>
        <v>-2.4500000000000001E-2</v>
      </c>
      <c r="L12466" s="92">
        <f>IF(MOD($E12466,1)&gt;(11+55/60)/24,
IF(VLOOKUP(QUOTIENT($E12466,1),AUD!$A:$K,11,TRUE)=0,L12465,IFERROR(VLOOKUP(QUOTIENT($E12466,1),CAD!$A:$B,2,TRUE)*1,L12465)),
L12465)</f>
        <v>1.69</v>
      </c>
    </row>
    <row r="12467" spans="1:12">
      <c r="A12467" s="94">
        <v>43245.208333333336</v>
      </c>
      <c r="B12467" s="94">
        <f>A12467+Timezone!$C$2/24+VLOOKUP(A12467,Timezone!$K:$L,2,TRUE)/24</f>
        <v>43245.625</v>
      </c>
      <c r="C12467" s="94">
        <f>$A12467+Timezone!$C$3/24+VLOOKUP($A12467,Timezone!$M:$N,2,TRUE)/24</f>
        <v>43245.708333333336</v>
      </c>
      <c r="D12467" s="94">
        <f>$A12467+Timezone!$C$4/24+VLOOKUP($A12467,Timezone!$O:$P,2,TRUE)/24</f>
        <v>43245.25</v>
      </c>
      <c r="E12467" s="94">
        <f>$A12467+Timezone!$C$5/24+VLOOKUP($A12467,Timezone!$Q:$R,2,TRUE)/24</f>
        <v>43245.041666666672</v>
      </c>
      <c r="F12467" s="92">
        <f>IF(MOD($B12467,1)&gt;10.5/24,
IF(VLOOKUP(QUOTIENT($B12467,1),AUD!$A:$K,11,TRUE)=0,F12466,VLOOKUP(QUOTIENT($B12467,1),AUD!$A:$K,11,TRUE)),
F12466)</f>
        <v>1.9350000000000001</v>
      </c>
      <c r="G12467" s="92">
        <f>IF(MOD($C12467,1)&gt;10.5/24,
IF(VLOOKUP(QUOTIENT($C12467,1),AUD!$A:$K,11,TRUE)=0,G12466,VLOOKUP(QUOTIENT($C12467,1),NZD!$A:$F,6,TRUE)),
G12466)</f>
        <v>1.99</v>
      </c>
      <c r="H12467" s="92">
        <f>IF(MOD($D12467,1)&gt;(11+55/60)/24,
IF(VLOOKUP(QUOTIENT($D12467,1),AUD!$A:$K,11,TRUE)=0,H12466,IFERROR(VLOOKUP(QUOTIENT($D12467,1),USD!$A:$B,2,TRUE),H12466)),
H12466)</f>
        <v>2.3193800000000002</v>
      </c>
      <c r="I12467" s="92">
        <f>IF(MOD($D12467,1)&gt;(11+55/60)/24,
IF(VLOOKUP(QUOTIENT($D12467,1),AUD!$A:$K,11,TRUE)=0,I12466,IFERROR(VLOOKUP(QUOTIENT($D12467,1),GBP!$A:$B,2,TRUE),I12466)),
I12466)</f>
        <v>0.61406000000000005</v>
      </c>
      <c r="J12467" s="92">
        <f>IF(MOD($D12467,1)&gt;(11+55/60)/24,
IF(VLOOKUP(QUOTIENT($D12467,1),AUD!$A:$K,11,TRUE)=0,J12466,IFERROR(VLOOKUP(QUOTIENT($D12467,1),EUR!$A:$B,2,TRUE),J12466)),
J12466)</f>
        <v>-0.35199999999999998</v>
      </c>
      <c r="K12467" s="92">
        <f>IF(MOD($D12467,1)&gt;(11+55/60)/24,
IF(VLOOKUP(QUOTIENT($D12467,1),AUD!$A:$K,11,TRUE)=0,K12466,IFERROR(VLOOKUP(QUOTIENT($D12467,1),JPY!$A:$B,2,TRUE),K12466)),
K12466)</f>
        <v>-2.4500000000000001E-2</v>
      </c>
      <c r="L12467" s="92">
        <f>IF(MOD($E12467,1)&gt;(11+55/60)/24,
IF(VLOOKUP(QUOTIENT($E12467,1),AUD!$A:$K,11,TRUE)=0,L12466,IFERROR(VLOOKUP(QUOTIENT($E12467,1),CAD!$A:$B,2,TRUE)*1,L12466)),
L12466)</f>
        <v>1.69</v>
      </c>
    </row>
    <row r="12468" spans="1:12">
      <c r="A12468" s="94">
        <v>43245.291666666664</v>
      </c>
      <c r="B12468" s="94">
        <f>A12468+Timezone!$C$2/24+VLOOKUP(A12468,Timezone!$K:$L,2,TRUE)/24</f>
        <v>43245.708333333328</v>
      </c>
      <c r="C12468" s="94">
        <f>$A12468+Timezone!$C$3/24+VLOOKUP($A12468,Timezone!$M:$N,2,TRUE)/24</f>
        <v>43245.791666666664</v>
      </c>
      <c r="D12468" s="94">
        <f>$A12468+Timezone!$C$4/24+VLOOKUP($A12468,Timezone!$O:$P,2,TRUE)/24</f>
        <v>43245.333333333328</v>
      </c>
      <c r="E12468" s="94">
        <f>$A12468+Timezone!$C$5/24+VLOOKUP($A12468,Timezone!$Q:$R,2,TRUE)/24</f>
        <v>43245.125</v>
      </c>
      <c r="F12468" s="92">
        <f>IF(MOD($B12468,1)&gt;10.5/24,
IF(VLOOKUP(QUOTIENT($B12468,1),AUD!$A:$K,11,TRUE)=0,F12467,VLOOKUP(QUOTIENT($B12468,1),AUD!$A:$K,11,TRUE)),
F12467)</f>
        <v>1.9350000000000001</v>
      </c>
      <c r="G12468" s="92">
        <f>IF(MOD($C12468,1)&gt;10.5/24,
IF(VLOOKUP(QUOTIENT($C12468,1),AUD!$A:$K,11,TRUE)=0,G12467,VLOOKUP(QUOTIENT($C12468,1),NZD!$A:$F,6,TRUE)),
G12467)</f>
        <v>1.99</v>
      </c>
      <c r="H12468" s="92">
        <f>IF(MOD($D12468,1)&gt;(11+55/60)/24,
IF(VLOOKUP(QUOTIENT($D12468,1),AUD!$A:$K,11,TRUE)=0,H12467,IFERROR(VLOOKUP(QUOTIENT($D12468,1),USD!$A:$B,2,TRUE),H12467)),
H12467)</f>
        <v>2.3193800000000002</v>
      </c>
      <c r="I12468" s="92">
        <f>IF(MOD($D12468,1)&gt;(11+55/60)/24,
IF(VLOOKUP(QUOTIENT($D12468,1),AUD!$A:$K,11,TRUE)=0,I12467,IFERROR(VLOOKUP(QUOTIENT($D12468,1),GBP!$A:$B,2,TRUE),I12467)),
I12467)</f>
        <v>0.61406000000000005</v>
      </c>
      <c r="J12468" s="92">
        <f>IF(MOD($D12468,1)&gt;(11+55/60)/24,
IF(VLOOKUP(QUOTIENT($D12468,1),AUD!$A:$K,11,TRUE)=0,J12467,IFERROR(VLOOKUP(QUOTIENT($D12468,1),EUR!$A:$B,2,TRUE),J12467)),
J12467)</f>
        <v>-0.35199999999999998</v>
      </c>
      <c r="K12468" s="92">
        <f>IF(MOD($D12468,1)&gt;(11+55/60)/24,
IF(VLOOKUP(QUOTIENT($D12468,1),AUD!$A:$K,11,TRUE)=0,K12467,IFERROR(VLOOKUP(QUOTIENT($D12468,1),JPY!$A:$B,2,TRUE),K12467)),
K12467)</f>
        <v>-2.4500000000000001E-2</v>
      </c>
      <c r="L12468" s="92">
        <f>IF(MOD($E12468,1)&gt;(11+55/60)/24,
IF(VLOOKUP(QUOTIENT($E12468,1),AUD!$A:$K,11,TRUE)=0,L12467,IFERROR(VLOOKUP(QUOTIENT($E12468,1),CAD!$A:$B,2,TRUE)*1,L12467)),
L12467)</f>
        <v>1.69</v>
      </c>
    </row>
    <row r="12469" spans="1:12">
      <c r="A12469" s="94">
        <v>43245.375</v>
      </c>
      <c r="B12469" s="94">
        <f>A12469+Timezone!$C$2/24+VLOOKUP(A12469,Timezone!$K:$L,2,TRUE)/24</f>
        <v>43245.791666666664</v>
      </c>
      <c r="C12469" s="94">
        <f>$A12469+Timezone!$C$3/24+VLOOKUP($A12469,Timezone!$M:$N,2,TRUE)/24</f>
        <v>43245.875</v>
      </c>
      <c r="D12469" s="94">
        <f>$A12469+Timezone!$C$4/24+VLOOKUP($A12469,Timezone!$O:$P,2,TRUE)/24</f>
        <v>43245.416666666664</v>
      </c>
      <c r="E12469" s="94">
        <f>$A12469+Timezone!$C$5/24+VLOOKUP($A12469,Timezone!$Q:$R,2,TRUE)/24</f>
        <v>43245.208333333336</v>
      </c>
      <c r="F12469" s="92">
        <f>IF(MOD($B12469,1)&gt;10.5/24,
IF(VLOOKUP(QUOTIENT($B12469,1),AUD!$A:$K,11,TRUE)=0,F12468,VLOOKUP(QUOTIENT($B12469,1),AUD!$A:$K,11,TRUE)),
F12468)</f>
        <v>1.9350000000000001</v>
      </c>
      <c r="G12469" s="92">
        <f>IF(MOD($C12469,1)&gt;10.5/24,
IF(VLOOKUP(QUOTIENT($C12469,1),AUD!$A:$K,11,TRUE)=0,G12468,VLOOKUP(QUOTIENT($C12469,1),NZD!$A:$F,6,TRUE)),
G12468)</f>
        <v>1.99</v>
      </c>
      <c r="H12469" s="92">
        <f>IF(MOD($D12469,1)&gt;(11+55/60)/24,
IF(VLOOKUP(QUOTIENT($D12469,1),AUD!$A:$K,11,TRUE)=0,H12468,IFERROR(VLOOKUP(QUOTIENT($D12469,1),USD!$A:$B,2,TRUE),H12468)),
H12468)</f>
        <v>2.3193800000000002</v>
      </c>
      <c r="I12469" s="92">
        <f>IF(MOD($D12469,1)&gt;(11+55/60)/24,
IF(VLOOKUP(QUOTIENT($D12469,1),AUD!$A:$K,11,TRUE)=0,I12468,IFERROR(VLOOKUP(QUOTIENT($D12469,1),GBP!$A:$B,2,TRUE),I12468)),
I12468)</f>
        <v>0.61406000000000005</v>
      </c>
      <c r="J12469" s="92">
        <f>IF(MOD($D12469,1)&gt;(11+55/60)/24,
IF(VLOOKUP(QUOTIENT($D12469,1),AUD!$A:$K,11,TRUE)=0,J12468,IFERROR(VLOOKUP(QUOTIENT($D12469,1),EUR!$A:$B,2,TRUE),J12468)),
J12468)</f>
        <v>-0.35199999999999998</v>
      </c>
      <c r="K12469" s="92">
        <f>IF(MOD($D12469,1)&gt;(11+55/60)/24,
IF(VLOOKUP(QUOTIENT($D12469,1),AUD!$A:$K,11,TRUE)=0,K12468,IFERROR(VLOOKUP(QUOTIENT($D12469,1),JPY!$A:$B,2,TRUE),K12468)),
K12468)</f>
        <v>-2.4500000000000001E-2</v>
      </c>
      <c r="L12469" s="92">
        <f>IF(MOD($E12469,1)&gt;(11+55/60)/24,
IF(VLOOKUP(QUOTIENT($E12469,1),AUD!$A:$K,11,TRUE)=0,L12468,IFERROR(VLOOKUP(QUOTIENT($E12469,1),CAD!$A:$B,2,TRUE)*1,L12468)),
L12468)</f>
        <v>1.69</v>
      </c>
    </row>
    <row r="12470" spans="1:12">
      <c r="A12470" s="94">
        <v>43245.458333333336</v>
      </c>
      <c r="B12470" s="94">
        <f>A12470+Timezone!$C$2/24+VLOOKUP(A12470,Timezone!$K:$L,2,TRUE)/24</f>
        <v>43245.875</v>
      </c>
      <c r="C12470" s="94">
        <f>$A12470+Timezone!$C$3/24+VLOOKUP($A12470,Timezone!$M:$N,2,TRUE)/24</f>
        <v>43245.958333333336</v>
      </c>
      <c r="D12470" s="94">
        <f>$A12470+Timezone!$C$4/24+VLOOKUP($A12470,Timezone!$O:$P,2,TRUE)/24</f>
        <v>43245.5</v>
      </c>
      <c r="E12470" s="94">
        <f>$A12470+Timezone!$C$5/24+VLOOKUP($A12470,Timezone!$Q:$R,2,TRUE)/24</f>
        <v>43245.291666666672</v>
      </c>
      <c r="F12470" s="92">
        <f>IF(MOD($B12470,1)&gt;10.5/24,
IF(VLOOKUP(QUOTIENT($B12470,1),AUD!$A:$K,11,TRUE)=0,F12469,VLOOKUP(QUOTIENT($B12470,1),AUD!$A:$K,11,TRUE)),
F12469)</f>
        <v>1.9350000000000001</v>
      </c>
      <c r="G12470" s="92">
        <f>IF(MOD($C12470,1)&gt;10.5/24,
IF(VLOOKUP(QUOTIENT($C12470,1),AUD!$A:$K,11,TRUE)=0,G12469,VLOOKUP(QUOTIENT($C12470,1),NZD!$A:$F,6,TRUE)),
G12469)</f>
        <v>1.99</v>
      </c>
      <c r="H12470" s="92">
        <f>IF(MOD($D12470,1)&gt;(11+55/60)/24,
IF(VLOOKUP(QUOTIENT($D12470,1),AUD!$A:$K,11,TRUE)=0,H12469,IFERROR(VLOOKUP(QUOTIENT($D12470,1),USD!$A:$B,2,TRUE),H12469)),
H12469)</f>
        <v>2.31813</v>
      </c>
      <c r="I12470" s="92">
        <f>IF(MOD($D12470,1)&gt;(11+55/60)/24,
IF(VLOOKUP(QUOTIENT($D12470,1),AUD!$A:$K,11,TRUE)=0,I12469,IFERROR(VLOOKUP(QUOTIENT($D12470,1),GBP!$A:$B,2,TRUE),I12469)),
I12469)</f>
        <v>0.61067000000000005</v>
      </c>
      <c r="J12470" s="92">
        <f>IF(MOD($D12470,1)&gt;(11+55/60)/24,
IF(VLOOKUP(QUOTIENT($D12470,1),AUD!$A:$K,11,TRUE)=0,J12469,IFERROR(VLOOKUP(QUOTIENT($D12470,1),EUR!$A:$B,2,TRUE),J12469)),
J12469)</f>
        <v>-0.35199999999999998</v>
      </c>
      <c r="K12470" s="92">
        <f>IF(MOD($D12470,1)&gt;(11+55/60)/24,
IF(VLOOKUP(QUOTIENT($D12470,1),AUD!$A:$K,11,TRUE)=0,K12469,IFERROR(VLOOKUP(QUOTIENT($D12470,1),JPY!$A:$B,2,TRUE),K12469)),
K12469)</f>
        <v>-2.7830000000000001E-2</v>
      </c>
      <c r="L12470" s="92">
        <f>IF(MOD($E12470,1)&gt;(11+55/60)/24,
IF(VLOOKUP(QUOTIENT($E12470,1),AUD!$A:$K,11,TRUE)=0,L12469,IFERROR(VLOOKUP(QUOTIENT($E12470,1),CAD!$A:$B,2,TRUE)*1,L12469)),
L12469)</f>
        <v>1.69</v>
      </c>
    </row>
    <row r="12471" spans="1:12">
      <c r="A12471" s="94">
        <v>43245.541666666664</v>
      </c>
      <c r="B12471" s="94">
        <f>A12471+Timezone!$C$2/24+VLOOKUP(A12471,Timezone!$K:$L,2,TRUE)/24</f>
        <v>43245.958333333328</v>
      </c>
      <c r="C12471" s="94">
        <f>$A12471+Timezone!$C$3/24+VLOOKUP($A12471,Timezone!$M:$N,2,TRUE)/24</f>
        <v>43246.041666666664</v>
      </c>
      <c r="D12471" s="94">
        <f>$A12471+Timezone!$C$4/24+VLOOKUP($A12471,Timezone!$O:$P,2,TRUE)/24</f>
        <v>43245.583333333328</v>
      </c>
      <c r="E12471" s="94">
        <f>$A12471+Timezone!$C$5/24+VLOOKUP($A12471,Timezone!$Q:$R,2,TRUE)/24</f>
        <v>43245.375</v>
      </c>
      <c r="F12471" s="92">
        <f>IF(MOD($B12471,1)&gt;10.5/24,
IF(VLOOKUP(QUOTIENT($B12471,1),AUD!$A:$K,11,TRUE)=0,F12470,VLOOKUP(QUOTIENT($B12471,1),AUD!$A:$K,11,TRUE)),
F12470)</f>
        <v>1.9350000000000001</v>
      </c>
      <c r="G12471" s="92">
        <f>IF(MOD($C12471,1)&gt;10.5/24,
IF(VLOOKUP(QUOTIENT($C12471,1),AUD!$A:$K,11,TRUE)=0,G12470,VLOOKUP(QUOTIENT($C12471,1),NZD!$A:$F,6,TRUE)),
G12470)</f>
        <v>1.99</v>
      </c>
      <c r="H12471" s="92">
        <f>IF(MOD($D12471,1)&gt;(11+55/60)/24,
IF(VLOOKUP(QUOTIENT($D12471,1),AUD!$A:$K,11,TRUE)=0,H12470,IFERROR(VLOOKUP(QUOTIENT($D12471,1),USD!$A:$B,2,TRUE),H12470)),
H12470)</f>
        <v>2.31813</v>
      </c>
      <c r="I12471" s="92">
        <f>IF(MOD($D12471,1)&gt;(11+55/60)/24,
IF(VLOOKUP(QUOTIENT($D12471,1),AUD!$A:$K,11,TRUE)=0,I12470,IFERROR(VLOOKUP(QUOTIENT($D12471,1),GBP!$A:$B,2,TRUE),I12470)),
I12470)</f>
        <v>0.61067000000000005</v>
      </c>
      <c r="J12471" s="92">
        <f>IF(MOD($D12471,1)&gt;(11+55/60)/24,
IF(VLOOKUP(QUOTIENT($D12471,1),AUD!$A:$K,11,TRUE)=0,J12470,IFERROR(VLOOKUP(QUOTIENT($D12471,1),EUR!$A:$B,2,TRUE),J12470)),
J12470)</f>
        <v>-0.35199999999999998</v>
      </c>
      <c r="K12471" s="92">
        <f>IF(MOD($D12471,1)&gt;(11+55/60)/24,
IF(VLOOKUP(QUOTIENT($D12471,1),AUD!$A:$K,11,TRUE)=0,K12470,IFERROR(VLOOKUP(QUOTIENT($D12471,1),JPY!$A:$B,2,TRUE),K12470)),
K12470)</f>
        <v>-2.7830000000000001E-2</v>
      </c>
      <c r="L12471" s="92">
        <f>IF(MOD($E12471,1)&gt;(11+55/60)/24,
IF(VLOOKUP(QUOTIENT($E12471,1),AUD!$A:$K,11,TRUE)=0,L12470,IFERROR(VLOOKUP(QUOTIENT($E12471,1),CAD!$A:$B,2,TRUE)*1,L12470)),
L12470)</f>
        <v>1.69</v>
      </c>
    </row>
    <row r="12472" spans="1:12">
      <c r="A12472" s="94">
        <v>43245.625</v>
      </c>
      <c r="B12472" s="94">
        <f>A12472+Timezone!$C$2/24+VLOOKUP(A12472,Timezone!$K:$L,2,TRUE)/24</f>
        <v>43246.041666666664</v>
      </c>
      <c r="C12472" s="94">
        <f>$A12472+Timezone!$C$3/24+VLOOKUP($A12472,Timezone!$M:$N,2,TRUE)/24</f>
        <v>43246.125</v>
      </c>
      <c r="D12472" s="94">
        <f>$A12472+Timezone!$C$4/24+VLOOKUP($A12472,Timezone!$O:$P,2,TRUE)/24</f>
        <v>43245.666666666664</v>
      </c>
      <c r="E12472" s="94">
        <f>$A12472+Timezone!$C$5/24+VLOOKUP($A12472,Timezone!$Q:$R,2,TRUE)/24</f>
        <v>43245.458333333336</v>
      </c>
      <c r="F12472" s="92">
        <f>IF(MOD($B12472,1)&gt;10.5/24,
IF(VLOOKUP(QUOTIENT($B12472,1),AUD!$A:$K,11,TRUE)=0,F12471,VLOOKUP(QUOTIENT($B12472,1),AUD!$A:$K,11,TRUE)),
F12471)</f>
        <v>1.9350000000000001</v>
      </c>
      <c r="G12472" s="92">
        <f>IF(MOD($C12472,1)&gt;10.5/24,
IF(VLOOKUP(QUOTIENT($C12472,1),AUD!$A:$K,11,TRUE)=0,G12471,VLOOKUP(QUOTIENT($C12472,1),NZD!$A:$F,6,TRUE)),
G12471)</f>
        <v>1.99</v>
      </c>
      <c r="H12472" s="92">
        <f>IF(MOD($D12472,1)&gt;(11+55/60)/24,
IF(VLOOKUP(QUOTIENT($D12472,1),AUD!$A:$K,11,TRUE)=0,H12471,IFERROR(VLOOKUP(QUOTIENT($D12472,1),USD!$A:$B,2,TRUE),H12471)),
H12471)</f>
        <v>2.31813</v>
      </c>
      <c r="I12472" s="92">
        <f>IF(MOD($D12472,1)&gt;(11+55/60)/24,
IF(VLOOKUP(QUOTIENT($D12472,1),AUD!$A:$K,11,TRUE)=0,I12471,IFERROR(VLOOKUP(QUOTIENT($D12472,1),GBP!$A:$B,2,TRUE),I12471)),
I12471)</f>
        <v>0.61067000000000005</v>
      </c>
      <c r="J12472" s="92">
        <f>IF(MOD($D12472,1)&gt;(11+55/60)/24,
IF(VLOOKUP(QUOTIENT($D12472,1),AUD!$A:$K,11,TRUE)=0,J12471,IFERROR(VLOOKUP(QUOTIENT($D12472,1),EUR!$A:$B,2,TRUE),J12471)),
J12471)</f>
        <v>-0.35199999999999998</v>
      </c>
      <c r="K12472" s="92">
        <f>IF(MOD($D12472,1)&gt;(11+55/60)/24,
IF(VLOOKUP(QUOTIENT($D12472,1),AUD!$A:$K,11,TRUE)=0,K12471,IFERROR(VLOOKUP(QUOTIENT($D12472,1),JPY!$A:$B,2,TRUE),K12471)),
K12471)</f>
        <v>-2.7830000000000001E-2</v>
      </c>
      <c r="L12472" s="92">
        <f>IF(MOD($E12472,1)&gt;(11+55/60)/24,
IF(VLOOKUP(QUOTIENT($E12472,1),AUD!$A:$K,11,TRUE)=0,L12471,IFERROR(VLOOKUP(QUOTIENT($E12472,1),CAD!$A:$B,2,TRUE)*1,L12471)),
L12471)</f>
        <v>1.69</v>
      </c>
    </row>
    <row r="12473" spans="1:12">
      <c r="A12473" s="94">
        <v>43245.708333333336</v>
      </c>
      <c r="B12473" s="94">
        <f>A12473+Timezone!$C$2/24+VLOOKUP(A12473,Timezone!$K:$L,2,TRUE)/24</f>
        <v>43246.125</v>
      </c>
      <c r="C12473" s="94">
        <f>$A12473+Timezone!$C$3/24+VLOOKUP($A12473,Timezone!$M:$N,2,TRUE)/24</f>
        <v>43246.208333333336</v>
      </c>
      <c r="D12473" s="94">
        <f>$A12473+Timezone!$C$4/24+VLOOKUP($A12473,Timezone!$O:$P,2,TRUE)/24</f>
        <v>43245.75</v>
      </c>
      <c r="E12473" s="94">
        <f>$A12473+Timezone!$C$5/24+VLOOKUP($A12473,Timezone!$Q:$R,2,TRUE)/24</f>
        <v>43245.541666666672</v>
      </c>
      <c r="F12473" s="92">
        <f>IF(MOD($B12473,1)&gt;10.5/24,
IF(VLOOKUP(QUOTIENT($B12473,1),AUD!$A:$K,11,TRUE)=0,F12472,VLOOKUP(QUOTIENT($B12473,1),AUD!$A:$K,11,TRUE)),
F12472)</f>
        <v>1.9350000000000001</v>
      </c>
      <c r="G12473" s="92">
        <f>IF(MOD($C12473,1)&gt;10.5/24,
IF(VLOOKUP(QUOTIENT($C12473,1),AUD!$A:$K,11,TRUE)=0,G12472,VLOOKUP(QUOTIENT($C12473,1),NZD!$A:$F,6,TRUE)),
G12472)</f>
        <v>1.99</v>
      </c>
      <c r="H12473" s="92">
        <f>IF(MOD($D12473,1)&gt;(11+55/60)/24,
IF(VLOOKUP(QUOTIENT($D12473,1),AUD!$A:$K,11,TRUE)=0,H12472,IFERROR(VLOOKUP(QUOTIENT($D12473,1),USD!$A:$B,2,TRUE),H12472)),
H12472)</f>
        <v>2.31813</v>
      </c>
      <c r="I12473" s="92">
        <f>IF(MOD($D12473,1)&gt;(11+55/60)/24,
IF(VLOOKUP(QUOTIENT($D12473,1),AUD!$A:$K,11,TRUE)=0,I12472,IFERROR(VLOOKUP(QUOTIENT($D12473,1),GBP!$A:$B,2,TRUE),I12472)),
I12472)</f>
        <v>0.61067000000000005</v>
      </c>
      <c r="J12473" s="92">
        <f>IF(MOD($D12473,1)&gt;(11+55/60)/24,
IF(VLOOKUP(QUOTIENT($D12473,1),AUD!$A:$K,11,TRUE)=0,J12472,IFERROR(VLOOKUP(QUOTIENT($D12473,1),EUR!$A:$B,2,TRUE),J12472)),
J12472)</f>
        <v>-0.35199999999999998</v>
      </c>
      <c r="K12473" s="92">
        <f>IF(MOD($D12473,1)&gt;(11+55/60)/24,
IF(VLOOKUP(QUOTIENT($D12473,1),AUD!$A:$K,11,TRUE)=0,K12472,IFERROR(VLOOKUP(QUOTIENT($D12473,1),JPY!$A:$B,2,TRUE),K12472)),
K12472)</f>
        <v>-2.7830000000000001E-2</v>
      </c>
      <c r="L12473" s="92">
        <f>IF(MOD($E12473,1)&gt;(11+55/60)/24,
IF(VLOOKUP(QUOTIENT($E12473,1),AUD!$A:$K,11,TRUE)=0,L12472,IFERROR(VLOOKUP(QUOTIENT($E12473,1),CAD!$A:$B,2,TRUE)*1,L12472)),
L12472)</f>
        <v>1.68</v>
      </c>
    </row>
    <row r="12474" spans="1:12">
      <c r="A12474" s="94">
        <v>43245.791666666664</v>
      </c>
      <c r="B12474" s="94">
        <f>A12474+Timezone!$C$2/24+VLOOKUP(A12474,Timezone!$K:$L,2,TRUE)/24</f>
        <v>43246.208333333328</v>
      </c>
      <c r="C12474" s="94">
        <f>$A12474+Timezone!$C$3/24+VLOOKUP($A12474,Timezone!$M:$N,2,TRUE)/24</f>
        <v>43246.291666666664</v>
      </c>
      <c r="D12474" s="94">
        <f>$A12474+Timezone!$C$4/24+VLOOKUP($A12474,Timezone!$O:$P,2,TRUE)/24</f>
        <v>43245.833333333328</v>
      </c>
      <c r="E12474" s="94">
        <f>$A12474+Timezone!$C$5/24+VLOOKUP($A12474,Timezone!$Q:$R,2,TRUE)/24</f>
        <v>43245.625</v>
      </c>
      <c r="F12474" s="92">
        <f>IF(MOD($B12474,1)&gt;10.5/24,
IF(VLOOKUP(QUOTIENT($B12474,1),AUD!$A:$K,11,TRUE)=0,F12473,VLOOKUP(QUOTIENT($B12474,1),AUD!$A:$K,11,TRUE)),
F12473)</f>
        <v>1.9350000000000001</v>
      </c>
      <c r="G12474" s="92">
        <f>IF(MOD($C12474,1)&gt;10.5/24,
IF(VLOOKUP(QUOTIENT($C12474,1),AUD!$A:$K,11,TRUE)=0,G12473,VLOOKUP(QUOTIENT($C12474,1),NZD!$A:$F,6,TRUE)),
G12473)</f>
        <v>1.99</v>
      </c>
      <c r="H12474" s="92">
        <f>IF(MOD($D12474,1)&gt;(11+55/60)/24,
IF(VLOOKUP(QUOTIENT($D12474,1),AUD!$A:$K,11,TRUE)=0,H12473,IFERROR(VLOOKUP(QUOTIENT($D12474,1),USD!$A:$B,2,TRUE),H12473)),
H12473)</f>
        <v>2.31813</v>
      </c>
      <c r="I12474" s="92">
        <f>IF(MOD($D12474,1)&gt;(11+55/60)/24,
IF(VLOOKUP(QUOTIENT($D12474,1),AUD!$A:$K,11,TRUE)=0,I12473,IFERROR(VLOOKUP(QUOTIENT($D12474,1),GBP!$A:$B,2,TRUE),I12473)),
I12473)</f>
        <v>0.61067000000000005</v>
      </c>
      <c r="J12474" s="92">
        <f>IF(MOD($D12474,1)&gt;(11+55/60)/24,
IF(VLOOKUP(QUOTIENT($D12474,1),AUD!$A:$K,11,TRUE)=0,J12473,IFERROR(VLOOKUP(QUOTIENT($D12474,1),EUR!$A:$B,2,TRUE),J12473)),
J12473)</f>
        <v>-0.35199999999999998</v>
      </c>
      <c r="K12474" s="92">
        <f>IF(MOD($D12474,1)&gt;(11+55/60)/24,
IF(VLOOKUP(QUOTIENT($D12474,1),AUD!$A:$K,11,TRUE)=0,K12473,IFERROR(VLOOKUP(QUOTIENT($D12474,1),JPY!$A:$B,2,TRUE),K12473)),
K12473)</f>
        <v>-2.7830000000000001E-2</v>
      </c>
      <c r="L12474" s="92">
        <f>IF(MOD($E12474,1)&gt;(11+55/60)/24,
IF(VLOOKUP(QUOTIENT($E12474,1),AUD!$A:$K,11,TRUE)=0,L12473,IFERROR(VLOOKUP(QUOTIENT($E12474,1),CAD!$A:$B,2,TRUE)*1,L12473)),
L12473)</f>
        <v>1.68</v>
      </c>
    </row>
    <row r="12475" spans="1:12">
      <c r="A12475" s="94">
        <v>43247.791666666664</v>
      </c>
      <c r="B12475" s="94">
        <f>A12475+Timezone!$C$2/24+VLOOKUP(A12475,Timezone!$K:$L,2,TRUE)/24</f>
        <v>43248.208333333328</v>
      </c>
      <c r="C12475" s="94">
        <f>$A12475+Timezone!$C$3/24+VLOOKUP($A12475,Timezone!$M:$N,2,TRUE)/24</f>
        <v>43248.291666666664</v>
      </c>
      <c r="D12475" s="94">
        <f>$A12475+Timezone!$C$4/24+VLOOKUP($A12475,Timezone!$O:$P,2,TRUE)/24</f>
        <v>43247.833333333328</v>
      </c>
      <c r="E12475" s="94">
        <f>$A12475+Timezone!$C$5/24+VLOOKUP($A12475,Timezone!$Q:$R,2,TRUE)/24</f>
        <v>43247.625</v>
      </c>
      <c r="F12475" s="92">
        <f>IF(MOD($B12475,1)&gt;10.5/24,
IF(VLOOKUP(QUOTIENT($B12475,1),AUD!$A:$K,11,TRUE)=0,F12474,VLOOKUP(QUOTIENT($B12475,1),AUD!$A:$K,11,TRUE)),
F12474)</f>
        <v>1.9350000000000001</v>
      </c>
      <c r="G12475" s="92">
        <f>IF(MOD($C12475,1)&gt;10.5/24,
IF(VLOOKUP(QUOTIENT($C12475,1),AUD!$A:$K,11,TRUE)=0,G12474,VLOOKUP(QUOTIENT($C12475,1),NZD!$A:$F,6,TRUE)),
G12474)</f>
        <v>1.99</v>
      </c>
      <c r="H12475" s="92">
        <f>IF(MOD($D12475,1)&gt;(11+55/60)/24,
IF(VLOOKUP(QUOTIENT($D12475,1),AUD!$A:$K,11,TRUE)=0,H12474,IFERROR(VLOOKUP(QUOTIENT($D12475,1),USD!$A:$B,2,TRUE),H12474)),
H12474)</f>
        <v>2.31813</v>
      </c>
      <c r="I12475" s="92">
        <f>IF(MOD($D12475,1)&gt;(11+55/60)/24,
IF(VLOOKUP(QUOTIENT($D12475,1),AUD!$A:$K,11,TRUE)=0,I12474,IFERROR(VLOOKUP(QUOTIENT($D12475,1),GBP!$A:$B,2,TRUE),I12474)),
I12474)</f>
        <v>0.61067000000000005</v>
      </c>
      <c r="J12475" s="92">
        <f>IF(MOD($D12475,1)&gt;(11+55/60)/24,
IF(VLOOKUP(QUOTIENT($D12475,1),AUD!$A:$K,11,TRUE)=0,J12474,IFERROR(VLOOKUP(QUOTIENT($D12475,1),EUR!$A:$B,2,TRUE),J12474)),
J12474)</f>
        <v>-0.35199999999999998</v>
      </c>
      <c r="K12475" s="92">
        <f>IF(MOD($D12475,1)&gt;(11+55/60)/24,
IF(VLOOKUP(QUOTIENT($D12475,1),AUD!$A:$K,11,TRUE)=0,K12474,IFERROR(VLOOKUP(QUOTIENT($D12475,1),JPY!$A:$B,2,TRUE),K12474)),
K12474)</f>
        <v>-2.7830000000000001E-2</v>
      </c>
      <c r="L12475" s="92">
        <f>IF(MOD($E12475,1)&gt;(11+55/60)/24,
IF(VLOOKUP(QUOTIENT($E12475,1),AUD!$A:$K,11,TRUE)=0,L12474,IFERROR(VLOOKUP(QUOTIENT($E12475,1),CAD!$A:$B,2,TRUE)*1,L12474)),
L12474)</f>
        <v>1.68</v>
      </c>
    </row>
    <row r="12476" spans="1:12">
      <c r="A12476" s="94">
        <v>43247.875</v>
      </c>
      <c r="B12476" s="94">
        <f>A12476+Timezone!$C$2/24+VLOOKUP(A12476,Timezone!$K:$L,2,TRUE)/24</f>
        <v>43248.291666666664</v>
      </c>
      <c r="C12476" s="94">
        <f>$A12476+Timezone!$C$3/24+VLOOKUP($A12476,Timezone!$M:$N,2,TRUE)/24</f>
        <v>43248.375</v>
      </c>
      <c r="D12476" s="94">
        <f>$A12476+Timezone!$C$4/24+VLOOKUP($A12476,Timezone!$O:$P,2,TRUE)/24</f>
        <v>43247.916666666664</v>
      </c>
      <c r="E12476" s="94">
        <f>$A12476+Timezone!$C$5/24+VLOOKUP($A12476,Timezone!$Q:$R,2,TRUE)/24</f>
        <v>43247.708333333336</v>
      </c>
      <c r="F12476" s="92">
        <f>IF(MOD($B12476,1)&gt;10.5/24,
IF(VLOOKUP(QUOTIENT($B12476,1),AUD!$A:$K,11,TRUE)=0,F12475,VLOOKUP(QUOTIENT($B12476,1),AUD!$A:$K,11,TRUE)),
F12475)</f>
        <v>1.9350000000000001</v>
      </c>
      <c r="G12476" s="92">
        <f>IF(MOD($C12476,1)&gt;10.5/24,
IF(VLOOKUP(QUOTIENT($C12476,1),AUD!$A:$K,11,TRUE)=0,G12475,VLOOKUP(QUOTIENT($C12476,1),NZD!$A:$F,6,TRUE)),
G12475)</f>
        <v>1.99</v>
      </c>
      <c r="H12476" s="92">
        <f>IF(MOD($D12476,1)&gt;(11+55/60)/24,
IF(VLOOKUP(QUOTIENT($D12476,1),AUD!$A:$K,11,TRUE)=0,H12475,IFERROR(VLOOKUP(QUOTIENT($D12476,1),USD!$A:$B,2,TRUE),H12475)),
H12475)</f>
        <v>2.31813</v>
      </c>
      <c r="I12476" s="92">
        <f>IF(MOD($D12476,1)&gt;(11+55/60)/24,
IF(VLOOKUP(QUOTIENT($D12476,1),AUD!$A:$K,11,TRUE)=0,I12475,IFERROR(VLOOKUP(QUOTIENT($D12476,1),GBP!$A:$B,2,TRUE),I12475)),
I12475)</f>
        <v>0.61067000000000005</v>
      </c>
      <c r="J12476" s="92">
        <f>IF(MOD($D12476,1)&gt;(11+55/60)/24,
IF(VLOOKUP(QUOTIENT($D12476,1),AUD!$A:$K,11,TRUE)=0,J12475,IFERROR(VLOOKUP(QUOTIENT($D12476,1),EUR!$A:$B,2,TRUE),J12475)),
J12475)</f>
        <v>-0.35199999999999998</v>
      </c>
      <c r="K12476" s="92">
        <f>IF(MOD($D12476,1)&gt;(11+55/60)/24,
IF(VLOOKUP(QUOTIENT($D12476,1),AUD!$A:$K,11,TRUE)=0,K12475,IFERROR(VLOOKUP(QUOTIENT($D12476,1),JPY!$A:$B,2,TRUE),K12475)),
K12475)</f>
        <v>-2.7830000000000001E-2</v>
      </c>
      <c r="L12476" s="92">
        <f>IF(MOD($E12476,1)&gt;(11+55/60)/24,
IF(VLOOKUP(QUOTIENT($E12476,1),AUD!$A:$K,11,TRUE)=0,L12475,IFERROR(VLOOKUP(QUOTIENT($E12476,1),CAD!$A:$B,2,TRUE)*1,L12475)),
L12475)</f>
        <v>1.68</v>
      </c>
    </row>
    <row r="12477" spans="1:12">
      <c r="A12477" s="94">
        <v>43247.958333333336</v>
      </c>
      <c r="B12477" s="94">
        <f>A12477+Timezone!$C$2/24+VLOOKUP(A12477,Timezone!$K:$L,2,TRUE)/24</f>
        <v>43248.375</v>
      </c>
      <c r="C12477" s="94">
        <f>$A12477+Timezone!$C$3/24+VLOOKUP($A12477,Timezone!$M:$N,2,TRUE)/24</f>
        <v>43248.458333333336</v>
      </c>
      <c r="D12477" s="94">
        <f>$A12477+Timezone!$C$4/24+VLOOKUP($A12477,Timezone!$O:$P,2,TRUE)/24</f>
        <v>43248</v>
      </c>
      <c r="E12477" s="94">
        <f>$A12477+Timezone!$C$5/24+VLOOKUP($A12477,Timezone!$Q:$R,2,TRUE)/24</f>
        <v>43247.791666666672</v>
      </c>
      <c r="F12477" s="92">
        <f>IF(MOD($B12477,1)&gt;10.5/24,
IF(VLOOKUP(QUOTIENT($B12477,1),AUD!$A:$K,11,TRUE)=0,F12476,VLOOKUP(QUOTIENT($B12477,1),AUD!$A:$K,11,TRUE)),
F12476)</f>
        <v>1.9350000000000001</v>
      </c>
      <c r="G12477" s="92">
        <f>IF(MOD($C12477,1)&gt;10.5/24,
IF(VLOOKUP(QUOTIENT($C12477,1),AUD!$A:$K,11,TRUE)=0,G12476,VLOOKUP(QUOTIENT($C12477,1),NZD!$A:$F,6,TRUE)),
G12476)</f>
        <v>2</v>
      </c>
      <c r="H12477" s="92">
        <f>IF(MOD($D12477,1)&gt;(11+55/60)/24,
IF(VLOOKUP(QUOTIENT($D12477,1),AUD!$A:$K,11,TRUE)=0,H12476,IFERROR(VLOOKUP(QUOTIENT($D12477,1),USD!$A:$B,2,TRUE),H12476)),
H12476)</f>
        <v>2.31813</v>
      </c>
      <c r="I12477" s="92">
        <f>IF(MOD($D12477,1)&gt;(11+55/60)/24,
IF(VLOOKUP(QUOTIENT($D12477,1),AUD!$A:$K,11,TRUE)=0,I12476,IFERROR(VLOOKUP(QUOTIENT($D12477,1),GBP!$A:$B,2,TRUE),I12476)),
I12476)</f>
        <v>0.61067000000000005</v>
      </c>
      <c r="J12477" s="92">
        <f>IF(MOD($D12477,1)&gt;(11+55/60)/24,
IF(VLOOKUP(QUOTIENT($D12477,1),AUD!$A:$K,11,TRUE)=0,J12476,IFERROR(VLOOKUP(QUOTIENT($D12477,1),EUR!$A:$B,2,TRUE),J12476)),
J12476)</f>
        <v>-0.35199999999999998</v>
      </c>
      <c r="K12477" s="92">
        <f>IF(MOD($D12477,1)&gt;(11+55/60)/24,
IF(VLOOKUP(QUOTIENT($D12477,1),AUD!$A:$K,11,TRUE)=0,K12476,IFERROR(VLOOKUP(QUOTIENT($D12477,1),JPY!$A:$B,2,TRUE),K12476)),
K12476)</f>
        <v>-2.7830000000000001E-2</v>
      </c>
      <c r="L12477" s="92">
        <f>IF(MOD($E12477,1)&gt;(11+55/60)/24,
IF(VLOOKUP(QUOTIENT($E12477,1),AUD!$A:$K,11,TRUE)=0,L12476,IFERROR(VLOOKUP(QUOTIENT($E12477,1),CAD!$A:$B,2,TRUE)*1,L12476)),
L12476)</f>
        <v>1.68</v>
      </c>
    </row>
    <row r="12478" spans="1:12">
      <c r="A12478" s="94">
        <v>43248.041666666664</v>
      </c>
      <c r="B12478" s="94">
        <f>A12478+Timezone!$C$2/24+VLOOKUP(A12478,Timezone!$K:$L,2,TRUE)/24</f>
        <v>43248.458333333328</v>
      </c>
      <c r="C12478" s="94">
        <f>$A12478+Timezone!$C$3/24+VLOOKUP($A12478,Timezone!$M:$N,2,TRUE)/24</f>
        <v>43248.541666666664</v>
      </c>
      <c r="D12478" s="94">
        <f>$A12478+Timezone!$C$4/24+VLOOKUP($A12478,Timezone!$O:$P,2,TRUE)/24</f>
        <v>43248.083333333328</v>
      </c>
      <c r="E12478" s="94">
        <f>$A12478+Timezone!$C$5/24+VLOOKUP($A12478,Timezone!$Q:$R,2,TRUE)/24</f>
        <v>43247.875</v>
      </c>
      <c r="F12478" s="92">
        <f>IF(MOD($B12478,1)&gt;10.5/24,
IF(VLOOKUP(QUOTIENT($B12478,1),AUD!$A:$K,11,TRUE)=0,F12477,VLOOKUP(QUOTIENT($B12478,1),AUD!$A:$K,11,TRUE)),
F12477)</f>
        <v>1.9350000000000001</v>
      </c>
      <c r="G12478" s="92">
        <f>IF(MOD($C12478,1)&gt;10.5/24,
IF(VLOOKUP(QUOTIENT($C12478,1),AUD!$A:$K,11,TRUE)=0,G12477,VLOOKUP(QUOTIENT($C12478,1),NZD!$A:$F,6,TRUE)),
G12477)</f>
        <v>2</v>
      </c>
      <c r="H12478" s="92">
        <f>IF(MOD($D12478,1)&gt;(11+55/60)/24,
IF(VLOOKUP(QUOTIENT($D12478,1),AUD!$A:$K,11,TRUE)=0,H12477,IFERROR(VLOOKUP(QUOTIENT($D12478,1),USD!$A:$B,2,TRUE),H12477)),
H12477)</f>
        <v>2.31813</v>
      </c>
      <c r="I12478" s="92">
        <f>IF(MOD($D12478,1)&gt;(11+55/60)/24,
IF(VLOOKUP(QUOTIENT($D12478,1),AUD!$A:$K,11,TRUE)=0,I12477,IFERROR(VLOOKUP(QUOTIENT($D12478,1),GBP!$A:$B,2,TRUE),I12477)),
I12477)</f>
        <v>0.61067000000000005</v>
      </c>
      <c r="J12478" s="92">
        <f>IF(MOD($D12478,1)&gt;(11+55/60)/24,
IF(VLOOKUP(QUOTIENT($D12478,1),AUD!$A:$K,11,TRUE)=0,J12477,IFERROR(VLOOKUP(QUOTIENT($D12478,1),EUR!$A:$B,2,TRUE),J12477)),
J12477)</f>
        <v>-0.35199999999999998</v>
      </c>
      <c r="K12478" s="92">
        <f>IF(MOD($D12478,1)&gt;(11+55/60)/24,
IF(VLOOKUP(QUOTIENT($D12478,1),AUD!$A:$K,11,TRUE)=0,K12477,IFERROR(VLOOKUP(QUOTIENT($D12478,1),JPY!$A:$B,2,TRUE),K12477)),
K12477)</f>
        <v>-2.7830000000000001E-2</v>
      </c>
      <c r="L12478" s="92">
        <f>IF(MOD($E12478,1)&gt;(11+55/60)/24,
IF(VLOOKUP(QUOTIENT($E12478,1),AUD!$A:$K,11,TRUE)=0,L12477,IFERROR(VLOOKUP(QUOTIENT($E12478,1),CAD!$A:$B,2,TRUE)*1,L12477)),
L12477)</f>
        <v>1.68</v>
      </c>
    </row>
    <row r="12479" spans="1:12">
      <c r="A12479" s="94">
        <v>43248.125</v>
      </c>
      <c r="B12479" s="94">
        <f>A12479+Timezone!$C$2/24+VLOOKUP(A12479,Timezone!$K:$L,2,TRUE)/24</f>
        <v>43248.541666666664</v>
      </c>
      <c r="C12479" s="94">
        <f>$A12479+Timezone!$C$3/24+VLOOKUP($A12479,Timezone!$M:$N,2,TRUE)/24</f>
        <v>43248.625</v>
      </c>
      <c r="D12479" s="94">
        <f>$A12479+Timezone!$C$4/24+VLOOKUP($A12479,Timezone!$O:$P,2,TRUE)/24</f>
        <v>43248.166666666664</v>
      </c>
      <c r="E12479" s="94">
        <f>$A12479+Timezone!$C$5/24+VLOOKUP($A12479,Timezone!$Q:$R,2,TRUE)/24</f>
        <v>43247.958333333336</v>
      </c>
      <c r="F12479" s="92">
        <f>IF(MOD($B12479,1)&gt;10.5/24,
IF(VLOOKUP(QUOTIENT($B12479,1),AUD!$A:$K,11,TRUE)=0,F12478,VLOOKUP(QUOTIENT($B12479,1),AUD!$A:$K,11,TRUE)),
F12478)</f>
        <v>1.9350000000000001</v>
      </c>
      <c r="G12479" s="92">
        <f>IF(MOD($C12479,1)&gt;10.5/24,
IF(VLOOKUP(QUOTIENT($C12479,1),AUD!$A:$K,11,TRUE)=0,G12478,VLOOKUP(QUOTIENT($C12479,1),NZD!$A:$F,6,TRUE)),
G12478)</f>
        <v>2</v>
      </c>
      <c r="H12479" s="92">
        <f>IF(MOD($D12479,1)&gt;(11+55/60)/24,
IF(VLOOKUP(QUOTIENT($D12479,1),AUD!$A:$K,11,TRUE)=0,H12478,IFERROR(VLOOKUP(QUOTIENT($D12479,1),USD!$A:$B,2,TRUE),H12478)),
H12478)</f>
        <v>2.31813</v>
      </c>
      <c r="I12479" s="92">
        <f>IF(MOD($D12479,1)&gt;(11+55/60)/24,
IF(VLOOKUP(QUOTIENT($D12479,1),AUD!$A:$K,11,TRUE)=0,I12478,IFERROR(VLOOKUP(QUOTIENT($D12479,1),GBP!$A:$B,2,TRUE),I12478)),
I12478)</f>
        <v>0.61067000000000005</v>
      </c>
      <c r="J12479" s="92">
        <f>IF(MOD($D12479,1)&gt;(11+55/60)/24,
IF(VLOOKUP(QUOTIENT($D12479,1),AUD!$A:$K,11,TRUE)=0,J12478,IFERROR(VLOOKUP(QUOTIENT($D12479,1),EUR!$A:$B,2,TRUE),J12478)),
J12478)</f>
        <v>-0.35199999999999998</v>
      </c>
      <c r="K12479" s="92">
        <f>IF(MOD($D12479,1)&gt;(11+55/60)/24,
IF(VLOOKUP(QUOTIENT($D12479,1),AUD!$A:$K,11,TRUE)=0,K12478,IFERROR(VLOOKUP(QUOTIENT($D12479,1),JPY!$A:$B,2,TRUE),K12478)),
K12478)</f>
        <v>-2.7830000000000001E-2</v>
      </c>
      <c r="L12479" s="92">
        <f>IF(MOD($E12479,1)&gt;(11+55/60)/24,
IF(VLOOKUP(QUOTIENT($E12479,1),AUD!$A:$K,11,TRUE)=0,L12478,IFERROR(VLOOKUP(QUOTIENT($E12479,1),CAD!$A:$B,2,TRUE)*1,L12478)),
L12478)</f>
        <v>1.68</v>
      </c>
    </row>
    <row r="12480" spans="1:12">
      <c r="A12480" s="94">
        <v>43248.208333333336</v>
      </c>
      <c r="B12480" s="94">
        <f>A12480+Timezone!$C$2/24+VLOOKUP(A12480,Timezone!$K:$L,2,TRUE)/24</f>
        <v>43248.625</v>
      </c>
      <c r="C12480" s="94">
        <f>$A12480+Timezone!$C$3/24+VLOOKUP($A12480,Timezone!$M:$N,2,TRUE)/24</f>
        <v>43248.708333333336</v>
      </c>
      <c r="D12480" s="94">
        <f>$A12480+Timezone!$C$4/24+VLOOKUP($A12480,Timezone!$O:$P,2,TRUE)/24</f>
        <v>43248.25</v>
      </c>
      <c r="E12480" s="94">
        <f>$A12480+Timezone!$C$5/24+VLOOKUP($A12480,Timezone!$Q:$R,2,TRUE)/24</f>
        <v>43248.041666666672</v>
      </c>
      <c r="F12480" s="92">
        <f>IF(MOD($B12480,1)&gt;10.5/24,
IF(VLOOKUP(QUOTIENT($B12480,1),AUD!$A:$K,11,TRUE)=0,F12479,VLOOKUP(QUOTIENT($B12480,1),AUD!$A:$K,11,TRUE)),
F12479)</f>
        <v>1.9350000000000001</v>
      </c>
      <c r="G12480" s="92">
        <f>IF(MOD($C12480,1)&gt;10.5/24,
IF(VLOOKUP(QUOTIENT($C12480,1),AUD!$A:$K,11,TRUE)=0,G12479,VLOOKUP(QUOTIENT($C12480,1),NZD!$A:$F,6,TRUE)),
G12479)</f>
        <v>2</v>
      </c>
      <c r="H12480" s="92">
        <f>IF(MOD($D12480,1)&gt;(11+55/60)/24,
IF(VLOOKUP(QUOTIENT($D12480,1),AUD!$A:$K,11,TRUE)=0,H12479,IFERROR(VLOOKUP(QUOTIENT($D12480,1),USD!$A:$B,2,TRUE),H12479)),
H12479)</f>
        <v>2.31813</v>
      </c>
      <c r="I12480" s="92">
        <f>IF(MOD($D12480,1)&gt;(11+55/60)/24,
IF(VLOOKUP(QUOTIENT($D12480,1),AUD!$A:$K,11,TRUE)=0,I12479,IFERROR(VLOOKUP(QUOTIENT($D12480,1),GBP!$A:$B,2,TRUE),I12479)),
I12479)</f>
        <v>0.61067000000000005</v>
      </c>
      <c r="J12480" s="92">
        <f>IF(MOD($D12480,1)&gt;(11+55/60)/24,
IF(VLOOKUP(QUOTIENT($D12480,1),AUD!$A:$K,11,TRUE)=0,J12479,IFERROR(VLOOKUP(QUOTIENT($D12480,1),EUR!$A:$B,2,TRUE),J12479)),
J12479)</f>
        <v>-0.35199999999999998</v>
      </c>
      <c r="K12480" s="92">
        <f>IF(MOD($D12480,1)&gt;(11+55/60)/24,
IF(VLOOKUP(QUOTIENT($D12480,1),AUD!$A:$K,11,TRUE)=0,K12479,IFERROR(VLOOKUP(QUOTIENT($D12480,1),JPY!$A:$B,2,TRUE),K12479)),
K12479)</f>
        <v>-2.7830000000000001E-2</v>
      </c>
      <c r="L12480" s="92">
        <f>IF(MOD($E12480,1)&gt;(11+55/60)/24,
IF(VLOOKUP(QUOTIENT($E12480,1),AUD!$A:$K,11,TRUE)=0,L12479,IFERROR(VLOOKUP(QUOTIENT($E12480,1),CAD!$A:$B,2,TRUE)*1,L12479)),
L12479)</f>
        <v>1.68</v>
      </c>
    </row>
    <row r="12481" spans="1:12">
      <c r="A12481" s="94">
        <v>43248.291666666664</v>
      </c>
      <c r="B12481" s="94">
        <f>A12481+Timezone!$C$2/24+VLOOKUP(A12481,Timezone!$K:$L,2,TRUE)/24</f>
        <v>43248.708333333328</v>
      </c>
      <c r="C12481" s="94">
        <f>$A12481+Timezone!$C$3/24+VLOOKUP($A12481,Timezone!$M:$N,2,TRUE)/24</f>
        <v>43248.791666666664</v>
      </c>
      <c r="D12481" s="94">
        <f>$A12481+Timezone!$C$4/24+VLOOKUP($A12481,Timezone!$O:$P,2,TRUE)/24</f>
        <v>43248.333333333328</v>
      </c>
      <c r="E12481" s="94">
        <f>$A12481+Timezone!$C$5/24+VLOOKUP($A12481,Timezone!$Q:$R,2,TRUE)/24</f>
        <v>43248.125</v>
      </c>
      <c r="F12481" s="92">
        <f>IF(MOD($B12481,1)&gt;10.5/24,
IF(VLOOKUP(QUOTIENT($B12481,1),AUD!$A:$K,11,TRUE)=0,F12480,VLOOKUP(QUOTIENT($B12481,1),AUD!$A:$K,11,TRUE)),
F12480)</f>
        <v>1.9350000000000001</v>
      </c>
      <c r="G12481" s="92">
        <f>IF(MOD($C12481,1)&gt;10.5/24,
IF(VLOOKUP(QUOTIENT($C12481,1),AUD!$A:$K,11,TRUE)=0,G12480,VLOOKUP(QUOTIENT($C12481,1),NZD!$A:$F,6,TRUE)),
G12480)</f>
        <v>2</v>
      </c>
      <c r="H12481" s="92">
        <f>IF(MOD($D12481,1)&gt;(11+55/60)/24,
IF(VLOOKUP(QUOTIENT($D12481,1),AUD!$A:$K,11,TRUE)=0,H12480,IFERROR(VLOOKUP(QUOTIENT($D12481,1),USD!$A:$B,2,TRUE),H12480)),
H12480)</f>
        <v>2.31813</v>
      </c>
      <c r="I12481" s="92">
        <f>IF(MOD($D12481,1)&gt;(11+55/60)/24,
IF(VLOOKUP(QUOTIENT($D12481,1),AUD!$A:$K,11,TRUE)=0,I12480,IFERROR(VLOOKUP(QUOTIENT($D12481,1),GBP!$A:$B,2,TRUE),I12480)),
I12480)</f>
        <v>0.61067000000000005</v>
      </c>
      <c r="J12481" s="92">
        <f>IF(MOD($D12481,1)&gt;(11+55/60)/24,
IF(VLOOKUP(QUOTIENT($D12481,1),AUD!$A:$K,11,TRUE)=0,J12480,IFERROR(VLOOKUP(QUOTIENT($D12481,1),EUR!$A:$B,2,TRUE),J12480)),
J12480)</f>
        <v>-0.35199999999999998</v>
      </c>
      <c r="K12481" s="92">
        <f>IF(MOD($D12481,1)&gt;(11+55/60)/24,
IF(VLOOKUP(QUOTIENT($D12481,1),AUD!$A:$K,11,TRUE)=0,K12480,IFERROR(VLOOKUP(QUOTIENT($D12481,1),JPY!$A:$B,2,TRUE),K12480)),
K12480)</f>
        <v>-2.7830000000000001E-2</v>
      </c>
      <c r="L12481" s="92">
        <f>IF(MOD($E12481,1)&gt;(11+55/60)/24,
IF(VLOOKUP(QUOTIENT($E12481,1),AUD!$A:$K,11,TRUE)=0,L12480,IFERROR(VLOOKUP(QUOTIENT($E12481,1),CAD!$A:$B,2,TRUE)*1,L12480)),
L12480)</f>
        <v>1.68</v>
      </c>
    </row>
    <row r="12482" spans="1:12">
      <c r="A12482" s="94">
        <v>43248.375</v>
      </c>
      <c r="B12482" s="94">
        <f>A12482+Timezone!$C$2/24+VLOOKUP(A12482,Timezone!$K:$L,2,TRUE)/24</f>
        <v>43248.791666666664</v>
      </c>
      <c r="C12482" s="94">
        <f>$A12482+Timezone!$C$3/24+VLOOKUP($A12482,Timezone!$M:$N,2,TRUE)/24</f>
        <v>43248.875</v>
      </c>
      <c r="D12482" s="94">
        <f>$A12482+Timezone!$C$4/24+VLOOKUP($A12482,Timezone!$O:$P,2,TRUE)/24</f>
        <v>43248.416666666664</v>
      </c>
      <c r="E12482" s="94">
        <f>$A12482+Timezone!$C$5/24+VLOOKUP($A12482,Timezone!$Q:$R,2,TRUE)/24</f>
        <v>43248.208333333336</v>
      </c>
      <c r="F12482" s="92">
        <f>IF(MOD($B12482,1)&gt;10.5/24,
IF(VLOOKUP(QUOTIENT($B12482,1),AUD!$A:$K,11,TRUE)=0,F12481,VLOOKUP(QUOTIENT($B12482,1),AUD!$A:$K,11,TRUE)),
F12481)</f>
        <v>1.9350000000000001</v>
      </c>
      <c r="G12482" s="92">
        <f>IF(MOD($C12482,1)&gt;10.5/24,
IF(VLOOKUP(QUOTIENT($C12482,1),AUD!$A:$K,11,TRUE)=0,G12481,VLOOKUP(QUOTIENT($C12482,1),NZD!$A:$F,6,TRUE)),
G12481)</f>
        <v>2</v>
      </c>
      <c r="H12482" s="92">
        <f>IF(MOD($D12482,1)&gt;(11+55/60)/24,
IF(VLOOKUP(QUOTIENT($D12482,1),AUD!$A:$K,11,TRUE)=0,H12481,IFERROR(VLOOKUP(QUOTIENT($D12482,1),USD!$A:$B,2,TRUE),H12481)),
H12481)</f>
        <v>2.31813</v>
      </c>
      <c r="I12482" s="92">
        <f>IF(MOD($D12482,1)&gt;(11+55/60)/24,
IF(VLOOKUP(QUOTIENT($D12482,1),AUD!$A:$K,11,TRUE)=0,I12481,IFERROR(VLOOKUP(QUOTIENT($D12482,1),GBP!$A:$B,2,TRUE),I12481)),
I12481)</f>
        <v>0.61067000000000005</v>
      </c>
      <c r="J12482" s="92">
        <f>IF(MOD($D12482,1)&gt;(11+55/60)/24,
IF(VLOOKUP(QUOTIENT($D12482,1),AUD!$A:$K,11,TRUE)=0,J12481,IFERROR(VLOOKUP(QUOTIENT($D12482,1),EUR!$A:$B,2,TRUE),J12481)),
J12481)</f>
        <v>-0.35199999999999998</v>
      </c>
      <c r="K12482" s="92">
        <f>IF(MOD($D12482,1)&gt;(11+55/60)/24,
IF(VLOOKUP(QUOTIENT($D12482,1),AUD!$A:$K,11,TRUE)=0,K12481,IFERROR(VLOOKUP(QUOTIENT($D12482,1),JPY!$A:$B,2,TRUE),K12481)),
K12481)</f>
        <v>-2.7830000000000001E-2</v>
      </c>
      <c r="L12482" s="92">
        <f>IF(MOD($E12482,1)&gt;(11+55/60)/24,
IF(VLOOKUP(QUOTIENT($E12482,1),AUD!$A:$K,11,TRUE)=0,L12481,IFERROR(VLOOKUP(QUOTIENT($E12482,1),CAD!$A:$B,2,TRUE)*1,L12481)),
L12481)</f>
        <v>1.68</v>
      </c>
    </row>
    <row r="12483" spans="1:12">
      <c r="A12483" s="94">
        <v>43248.458333333336</v>
      </c>
      <c r="B12483" s="94">
        <f>A12483+Timezone!$C$2/24+VLOOKUP(A12483,Timezone!$K:$L,2,TRUE)/24</f>
        <v>43248.875</v>
      </c>
      <c r="C12483" s="94">
        <f>$A12483+Timezone!$C$3/24+VLOOKUP($A12483,Timezone!$M:$N,2,TRUE)/24</f>
        <v>43248.958333333336</v>
      </c>
      <c r="D12483" s="94">
        <f>$A12483+Timezone!$C$4/24+VLOOKUP($A12483,Timezone!$O:$P,2,TRUE)/24</f>
        <v>43248.5</v>
      </c>
      <c r="E12483" s="94">
        <f>$A12483+Timezone!$C$5/24+VLOOKUP($A12483,Timezone!$Q:$R,2,TRUE)/24</f>
        <v>43248.291666666672</v>
      </c>
      <c r="F12483" s="92">
        <f>IF(MOD($B12483,1)&gt;10.5/24,
IF(VLOOKUP(QUOTIENT($B12483,1),AUD!$A:$K,11,TRUE)=0,F12482,VLOOKUP(QUOTIENT($B12483,1),AUD!$A:$K,11,TRUE)),
F12482)</f>
        <v>1.9350000000000001</v>
      </c>
      <c r="G12483" s="92">
        <f>IF(MOD($C12483,1)&gt;10.5/24,
IF(VLOOKUP(QUOTIENT($C12483,1),AUD!$A:$K,11,TRUE)=0,G12482,VLOOKUP(QUOTIENT($C12483,1),NZD!$A:$F,6,TRUE)),
G12482)</f>
        <v>2</v>
      </c>
      <c r="H12483" s="92">
        <f>IF(MOD($D12483,1)&gt;(11+55/60)/24,
IF(VLOOKUP(QUOTIENT($D12483,1),AUD!$A:$K,11,TRUE)=0,H12482,IFERROR(VLOOKUP(QUOTIENT($D12483,1),USD!$A:$B,2,TRUE),H12482)),
H12482)</f>
        <v>2.31813</v>
      </c>
      <c r="I12483" s="92">
        <f>IF(MOD($D12483,1)&gt;(11+55/60)/24,
IF(VLOOKUP(QUOTIENT($D12483,1),AUD!$A:$K,11,TRUE)=0,I12482,IFERROR(VLOOKUP(QUOTIENT($D12483,1),GBP!$A:$B,2,TRUE),I12482)),
I12482)</f>
        <v>0.61067000000000005</v>
      </c>
      <c r="J12483" s="92">
        <f>IF(MOD($D12483,1)&gt;(11+55/60)/24,
IF(VLOOKUP(QUOTIENT($D12483,1),AUD!$A:$K,11,TRUE)=0,J12482,IFERROR(VLOOKUP(QUOTIENT($D12483,1),EUR!$A:$B,2,TRUE),J12482)),
J12482)</f>
        <v>-0.35199999999999998</v>
      </c>
      <c r="K12483" s="92">
        <f>IF(MOD($D12483,1)&gt;(11+55/60)/24,
IF(VLOOKUP(QUOTIENT($D12483,1),AUD!$A:$K,11,TRUE)=0,K12482,IFERROR(VLOOKUP(QUOTIENT($D12483,1),JPY!$A:$B,2,TRUE),K12482)),
K12482)</f>
        <v>-2.7830000000000001E-2</v>
      </c>
      <c r="L12483" s="92">
        <f>IF(MOD($E12483,1)&gt;(11+55/60)/24,
IF(VLOOKUP(QUOTIENT($E12483,1),AUD!$A:$K,11,TRUE)=0,L12482,IFERROR(VLOOKUP(QUOTIENT($E12483,1),CAD!$A:$B,2,TRUE)*1,L12482)),
L12482)</f>
        <v>1.68</v>
      </c>
    </row>
    <row r="12484" spans="1:12">
      <c r="A12484" s="94">
        <v>43248.541666666664</v>
      </c>
      <c r="B12484" s="94">
        <f>A12484+Timezone!$C$2/24+VLOOKUP(A12484,Timezone!$K:$L,2,TRUE)/24</f>
        <v>43248.958333333328</v>
      </c>
      <c r="C12484" s="94">
        <f>$A12484+Timezone!$C$3/24+VLOOKUP($A12484,Timezone!$M:$N,2,TRUE)/24</f>
        <v>43249.041666666664</v>
      </c>
      <c r="D12484" s="94">
        <f>$A12484+Timezone!$C$4/24+VLOOKUP($A12484,Timezone!$O:$P,2,TRUE)/24</f>
        <v>43248.583333333328</v>
      </c>
      <c r="E12484" s="94">
        <f>$A12484+Timezone!$C$5/24+VLOOKUP($A12484,Timezone!$Q:$R,2,TRUE)/24</f>
        <v>43248.375</v>
      </c>
      <c r="F12484" s="92">
        <f>IF(MOD($B12484,1)&gt;10.5/24,
IF(VLOOKUP(QUOTIENT($B12484,1),AUD!$A:$K,11,TRUE)=0,F12483,VLOOKUP(QUOTIENT($B12484,1),AUD!$A:$K,11,TRUE)),
F12483)</f>
        <v>1.9350000000000001</v>
      </c>
      <c r="G12484" s="92">
        <f>IF(MOD($C12484,1)&gt;10.5/24,
IF(VLOOKUP(QUOTIENT($C12484,1),AUD!$A:$K,11,TRUE)=0,G12483,VLOOKUP(QUOTIENT($C12484,1),NZD!$A:$F,6,TRUE)),
G12483)</f>
        <v>2</v>
      </c>
      <c r="H12484" s="92">
        <f>IF(MOD($D12484,1)&gt;(11+55/60)/24,
IF(VLOOKUP(QUOTIENT($D12484,1),AUD!$A:$K,11,TRUE)=0,H12483,IFERROR(VLOOKUP(QUOTIENT($D12484,1),USD!$A:$B,2,TRUE),H12483)),
H12483)</f>
        <v>2.31813</v>
      </c>
      <c r="I12484" s="92">
        <f>IF(MOD($D12484,1)&gt;(11+55/60)/24,
IF(VLOOKUP(QUOTIENT($D12484,1),AUD!$A:$K,11,TRUE)=0,I12483,IFERROR(VLOOKUP(QUOTIENT($D12484,1),GBP!$A:$B,2,TRUE),I12483)),
I12483)</f>
        <v>0.61067000000000005</v>
      </c>
      <c r="J12484" s="92">
        <f>IF(MOD($D12484,1)&gt;(11+55/60)/24,
IF(VLOOKUP(QUOTIENT($D12484,1),AUD!$A:$K,11,TRUE)=0,J12483,IFERROR(VLOOKUP(QUOTIENT($D12484,1),EUR!$A:$B,2,TRUE),J12483)),
J12483)</f>
        <v>-0.35199999999999998</v>
      </c>
      <c r="K12484" s="92">
        <f>IF(MOD($D12484,1)&gt;(11+55/60)/24,
IF(VLOOKUP(QUOTIENT($D12484,1),AUD!$A:$K,11,TRUE)=0,K12483,IFERROR(VLOOKUP(QUOTIENT($D12484,1),JPY!$A:$B,2,TRUE),K12483)),
K12483)</f>
        <v>-2.7830000000000001E-2</v>
      </c>
      <c r="L12484" s="92">
        <f>IF(MOD($E12484,1)&gt;(11+55/60)/24,
IF(VLOOKUP(QUOTIENT($E12484,1),AUD!$A:$K,11,TRUE)=0,L12483,IFERROR(VLOOKUP(QUOTIENT($E12484,1),CAD!$A:$B,2,TRUE)*1,L12483)),
L12483)</f>
        <v>1.68</v>
      </c>
    </row>
    <row r="12485" spans="1:12">
      <c r="A12485" s="94">
        <v>43248.625</v>
      </c>
      <c r="B12485" s="94">
        <f>A12485+Timezone!$C$2/24+VLOOKUP(A12485,Timezone!$K:$L,2,TRUE)/24</f>
        <v>43249.041666666664</v>
      </c>
      <c r="C12485" s="94">
        <f>$A12485+Timezone!$C$3/24+VLOOKUP($A12485,Timezone!$M:$N,2,TRUE)/24</f>
        <v>43249.125</v>
      </c>
      <c r="D12485" s="94">
        <f>$A12485+Timezone!$C$4/24+VLOOKUP($A12485,Timezone!$O:$P,2,TRUE)/24</f>
        <v>43248.666666666664</v>
      </c>
      <c r="E12485" s="94">
        <f>$A12485+Timezone!$C$5/24+VLOOKUP($A12485,Timezone!$Q:$R,2,TRUE)/24</f>
        <v>43248.458333333336</v>
      </c>
      <c r="F12485" s="92">
        <f>IF(MOD($B12485,1)&gt;10.5/24,
IF(VLOOKUP(QUOTIENT($B12485,1),AUD!$A:$K,11,TRUE)=0,F12484,VLOOKUP(QUOTIENT($B12485,1),AUD!$A:$K,11,TRUE)),
F12484)</f>
        <v>1.9350000000000001</v>
      </c>
      <c r="G12485" s="92">
        <f>IF(MOD($C12485,1)&gt;10.5/24,
IF(VLOOKUP(QUOTIENT($C12485,1),AUD!$A:$K,11,TRUE)=0,G12484,VLOOKUP(QUOTIENT($C12485,1),NZD!$A:$F,6,TRUE)),
G12484)</f>
        <v>2</v>
      </c>
      <c r="H12485" s="92">
        <f>IF(MOD($D12485,1)&gt;(11+55/60)/24,
IF(VLOOKUP(QUOTIENT($D12485,1),AUD!$A:$K,11,TRUE)=0,H12484,IFERROR(VLOOKUP(QUOTIENT($D12485,1),USD!$A:$B,2,TRUE),H12484)),
H12484)</f>
        <v>2.31813</v>
      </c>
      <c r="I12485" s="92">
        <f>IF(MOD($D12485,1)&gt;(11+55/60)/24,
IF(VLOOKUP(QUOTIENT($D12485,1),AUD!$A:$K,11,TRUE)=0,I12484,IFERROR(VLOOKUP(QUOTIENT($D12485,1),GBP!$A:$B,2,TRUE),I12484)),
I12484)</f>
        <v>0.61067000000000005</v>
      </c>
      <c r="J12485" s="92">
        <f>IF(MOD($D12485,1)&gt;(11+55/60)/24,
IF(VLOOKUP(QUOTIENT($D12485,1),AUD!$A:$K,11,TRUE)=0,J12484,IFERROR(VLOOKUP(QUOTIENT($D12485,1),EUR!$A:$B,2,TRUE),J12484)),
J12484)</f>
        <v>-0.35199999999999998</v>
      </c>
      <c r="K12485" s="92">
        <f>IF(MOD($D12485,1)&gt;(11+55/60)/24,
IF(VLOOKUP(QUOTIENT($D12485,1),AUD!$A:$K,11,TRUE)=0,K12484,IFERROR(VLOOKUP(QUOTIENT($D12485,1),JPY!$A:$B,2,TRUE),K12484)),
K12484)</f>
        <v>-2.7830000000000001E-2</v>
      </c>
      <c r="L12485" s="92">
        <f>IF(MOD($E12485,1)&gt;(11+55/60)/24,
IF(VLOOKUP(QUOTIENT($E12485,1),AUD!$A:$K,11,TRUE)=0,L12484,IFERROR(VLOOKUP(QUOTIENT($E12485,1),CAD!$A:$B,2,TRUE)*1,L12484)),
L12484)</f>
        <v>1.68</v>
      </c>
    </row>
    <row r="12486" spans="1:12">
      <c r="A12486" s="94">
        <v>43248.708333333336</v>
      </c>
      <c r="B12486" s="94">
        <f>A12486+Timezone!$C$2/24+VLOOKUP(A12486,Timezone!$K:$L,2,TRUE)/24</f>
        <v>43249.125</v>
      </c>
      <c r="C12486" s="94">
        <f>$A12486+Timezone!$C$3/24+VLOOKUP($A12486,Timezone!$M:$N,2,TRUE)/24</f>
        <v>43249.208333333336</v>
      </c>
      <c r="D12486" s="94">
        <f>$A12486+Timezone!$C$4/24+VLOOKUP($A12486,Timezone!$O:$P,2,TRUE)/24</f>
        <v>43248.75</v>
      </c>
      <c r="E12486" s="94">
        <f>$A12486+Timezone!$C$5/24+VLOOKUP($A12486,Timezone!$Q:$R,2,TRUE)/24</f>
        <v>43248.541666666672</v>
      </c>
      <c r="F12486" s="92">
        <f>IF(MOD($B12486,1)&gt;10.5/24,
IF(VLOOKUP(QUOTIENT($B12486,1),AUD!$A:$K,11,TRUE)=0,F12485,VLOOKUP(QUOTIENT($B12486,1),AUD!$A:$K,11,TRUE)),
F12485)</f>
        <v>1.9350000000000001</v>
      </c>
      <c r="G12486" s="92">
        <f>IF(MOD($C12486,1)&gt;10.5/24,
IF(VLOOKUP(QUOTIENT($C12486,1),AUD!$A:$K,11,TRUE)=0,G12485,VLOOKUP(QUOTIENT($C12486,1),NZD!$A:$F,6,TRUE)),
G12485)</f>
        <v>2</v>
      </c>
      <c r="H12486" s="92">
        <f>IF(MOD($D12486,1)&gt;(11+55/60)/24,
IF(VLOOKUP(QUOTIENT($D12486,1),AUD!$A:$K,11,TRUE)=0,H12485,IFERROR(VLOOKUP(QUOTIENT($D12486,1),USD!$A:$B,2,TRUE),H12485)),
H12485)</f>
        <v>2.31813</v>
      </c>
      <c r="I12486" s="92">
        <f>IF(MOD($D12486,1)&gt;(11+55/60)/24,
IF(VLOOKUP(QUOTIENT($D12486,1),AUD!$A:$K,11,TRUE)=0,I12485,IFERROR(VLOOKUP(QUOTIENT($D12486,1),GBP!$A:$B,2,TRUE),I12485)),
I12485)</f>
        <v>0.61067000000000005</v>
      </c>
      <c r="J12486" s="92">
        <f>IF(MOD($D12486,1)&gt;(11+55/60)/24,
IF(VLOOKUP(QUOTIENT($D12486,1),AUD!$A:$K,11,TRUE)=0,J12485,IFERROR(VLOOKUP(QUOTIENT($D12486,1),EUR!$A:$B,2,TRUE),J12485)),
J12485)</f>
        <v>-0.35199999999999998</v>
      </c>
      <c r="K12486" s="92">
        <f>IF(MOD($D12486,1)&gt;(11+55/60)/24,
IF(VLOOKUP(QUOTIENT($D12486,1),AUD!$A:$K,11,TRUE)=0,K12485,IFERROR(VLOOKUP(QUOTIENT($D12486,1),JPY!$A:$B,2,TRUE),K12485)),
K12485)</f>
        <v>-2.7830000000000001E-2</v>
      </c>
      <c r="L12486" s="92">
        <f>IF(MOD($E12486,1)&gt;(11+55/60)/24,
IF(VLOOKUP(QUOTIENT($E12486,1),AUD!$A:$K,11,TRUE)=0,L12485,IFERROR(VLOOKUP(QUOTIENT($E12486,1),CAD!$A:$B,2,TRUE)*1,L12485)),
L12485)</f>
        <v>1.69</v>
      </c>
    </row>
    <row r="12487" spans="1:12">
      <c r="A12487" s="94">
        <v>43248.791666666664</v>
      </c>
      <c r="B12487" s="94">
        <f>A12487+Timezone!$C$2/24+VLOOKUP(A12487,Timezone!$K:$L,2,TRUE)/24</f>
        <v>43249.208333333328</v>
      </c>
      <c r="C12487" s="94">
        <f>$A12487+Timezone!$C$3/24+VLOOKUP($A12487,Timezone!$M:$N,2,TRUE)/24</f>
        <v>43249.291666666664</v>
      </c>
      <c r="D12487" s="94">
        <f>$A12487+Timezone!$C$4/24+VLOOKUP($A12487,Timezone!$O:$P,2,TRUE)/24</f>
        <v>43248.833333333328</v>
      </c>
      <c r="E12487" s="94">
        <f>$A12487+Timezone!$C$5/24+VLOOKUP($A12487,Timezone!$Q:$R,2,TRUE)/24</f>
        <v>43248.625</v>
      </c>
      <c r="F12487" s="92">
        <f>IF(MOD($B12487,1)&gt;10.5/24,
IF(VLOOKUP(QUOTIENT($B12487,1),AUD!$A:$K,11,TRUE)=0,F12486,VLOOKUP(QUOTIENT($B12487,1),AUD!$A:$K,11,TRUE)),
F12486)</f>
        <v>1.9350000000000001</v>
      </c>
      <c r="G12487" s="92">
        <f>IF(MOD($C12487,1)&gt;10.5/24,
IF(VLOOKUP(QUOTIENT($C12487,1),AUD!$A:$K,11,TRUE)=0,G12486,VLOOKUP(QUOTIENT($C12487,1),NZD!$A:$F,6,TRUE)),
G12486)</f>
        <v>2</v>
      </c>
      <c r="H12487" s="92">
        <f>IF(MOD($D12487,1)&gt;(11+55/60)/24,
IF(VLOOKUP(QUOTIENT($D12487,1),AUD!$A:$K,11,TRUE)=0,H12486,IFERROR(VLOOKUP(QUOTIENT($D12487,1),USD!$A:$B,2,TRUE),H12486)),
H12486)</f>
        <v>2.31813</v>
      </c>
      <c r="I12487" s="92">
        <f>IF(MOD($D12487,1)&gt;(11+55/60)/24,
IF(VLOOKUP(QUOTIENT($D12487,1),AUD!$A:$K,11,TRUE)=0,I12486,IFERROR(VLOOKUP(QUOTIENT($D12487,1),GBP!$A:$B,2,TRUE),I12486)),
I12486)</f>
        <v>0.61067000000000005</v>
      </c>
      <c r="J12487" s="92">
        <f>IF(MOD($D12487,1)&gt;(11+55/60)/24,
IF(VLOOKUP(QUOTIENT($D12487,1),AUD!$A:$K,11,TRUE)=0,J12486,IFERROR(VLOOKUP(QUOTIENT($D12487,1),EUR!$A:$B,2,TRUE),J12486)),
J12486)</f>
        <v>-0.35199999999999998</v>
      </c>
      <c r="K12487" s="92">
        <f>IF(MOD($D12487,1)&gt;(11+55/60)/24,
IF(VLOOKUP(QUOTIENT($D12487,1),AUD!$A:$K,11,TRUE)=0,K12486,IFERROR(VLOOKUP(QUOTIENT($D12487,1),JPY!$A:$B,2,TRUE),K12486)),
K12486)</f>
        <v>-2.7830000000000001E-2</v>
      </c>
      <c r="L12487" s="92">
        <f>IF(MOD($E12487,1)&gt;(11+55/60)/24,
IF(VLOOKUP(QUOTIENT($E12487,1),AUD!$A:$K,11,TRUE)=0,L12486,IFERROR(VLOOKUP(QUOTIENT($E12487,1),CAD!$A:$B,2,TRUE)*1,L12486)),
L12486)</f>
        <v>1.69</v>
      </c>
    </row>
    <row r="12488" spans="1:12">
      <c r="A12488" s="94">
        <v>43248.875</v>
      </c>
      <c r="B12488" s="94">
        <f>A12488+Timezone!$C$2/24+VLOOKUP(A12488,Timezone!$K:$L,2,TRUE)/24</f>
        <v>43249.291666666664</v>
      </c>
      <c r="C12488" s="94">
        <f>$A12488+Timezone!$C$3/24+VLOOKUP($A12488,Timezone!$M:$N,2,TRUE)/24</f>
        <v>43249.375</v>
      </c>
      <c r="D12488" s="94">
        <f>$A12488+Timezone!$C$4/24+VLOOKUP($A12488,Timezone!$O:$P,2,TRUE)/24</f>
        <v>43248.916666666664</v>
      </c>
      <c r="E12488" s="94">
        <f>$A12488+Timezone!$C$5/24+VLOOKUP($A12488,Timezone!$Q:$R,2,TRUE)/24</f>
        <v>43248.708333333336</v>
      </c>
      <c r="F12488" s="92">
        <f>IF(MOD($B12488,1)&gt;10.5/24,
IF(VLOOKUP(QUOTIENT($B12488,1),AUD!$A:$K,11,TRUE)=0,F12487,VLOOKUP(QUOTIENT($B12488,1),AUD!$A:$K,11,TRUE)),
F12487)</f>
        <v>1.9350000000000001</v>
      </c>
      <c r="G12488" s="92">
        <f>IF(MOD($C12488,1)&gt;10.5/24,
IF(VLOOKUP(QUOTIENT($C12488,1),AUD!$A:$K,11,TRUE)=0,G12487,VLOOKUP(QUOTIENT($C12488,1),NZD!$A:$F,6,TRUE)),
G12487)</f>
        <v>2</v>
      </c>
      <c r="H12488" s="92">
        <f>IF(MOD($D12488,1)&gt;(11+55/60)/24,
IF(VLOOKUP(QUOTIENT($D12488,1),AUD!$A:$K,11,TRUE)=0,H12487,IFERROR(VLOOKUP(QUOTIENT($D12488,1),USD!$A:$B,2,TRUE),H12487)),
H12487)</f>
        <v>2.31813</v>
      </c>
      <c r="I12488" s="92">
        <f>IF(MOD($D12488,1)&gt;(11+55/60)/24,
IF(VLOOKUP(QUOTIENT($D12488,1),AUD!$A:$K,11,TRUE)=0,I12487,IFERROR(VLOOKUP(QUOTIENT($D12488,1),GBP!$A:$B,2,TRUE),I12487)),
I12487)</f>
        <v>0.61067000000000005</v>
      </c>
      <c r="J12488" s="92">
        <f>IF(MOD($D12488,1)&gt;(11+55/60)/24,
IF(VLOOKUP(QUOTIENT($D12488,1),AUD!$A:$K,11,TRUE)=0,J12487,IFERROR(VLOOKUP(QUOTIENT($D12488,1),EUR!$A:$B,2,TRUE),J12487)),
J12487)</f>
        <v>-0.35199999999999998</v>
      </c>
      <c r="K12488" s="92">
        <f>IF(MOD($D12488,1)&gt;(11+55/60)/24,
IF(VLOOKUP(QUOTIENT($D12488,1),AUD!$A:$K,11,TRUE)=0,K12487,IFERROR(VLOOKUP(QUOTIENT($D12488,1),JPY!$A:$B,2,TRUE),K12487)),
K12487)</f>
        <v>-2.7830000000000001E-2</v>
      </c>
      <c r="L12488" s="92">
        <f>IF(MOD($E12488,1)&gt;(11+55/60)/24,
IF(VLOOKUP(QUOTIENT($E12488,1),AUD!$A:$K,11,TRUE)=0,L12487,IFERROR(VLOOKUP(QUOTIENT($E12488,1),CAD!$A:$B,2,TRUE)*1,L12487)),
L12487)</f>
        <v>1.69</v>
      </c>
    </row>
    <row r="12489" spans="1:12">
      <c r="A12489" s="94">
        <v>43248.958333333336</v>
      </c>
      <c r="B12489" s="94">
        <f>A12489+Timezone!$C$2/24+VLOOKUP(A12489,Timezone!$K:$L,2,TRUE)/24</f>
        <v>43249.375</v>
      </c>
      <c r="C12489" s="94">
        <f>$A12489+Timezone!$C$3/24+VLOOKUP($A12489,Timezone!$M:$N,2,TRUE)/24</f>
        <v>43249.458333333336</v>
      </c>
      <c r="D12489" s="94">
        <f>$A12489+Timezone!$C$4/24+VLOOKUP($A12489,Timezone!$O:$P,2,TRUE)/24</f>
        <v>43249</v>
      </c>
      <c r="E12489" s="94">
        <f>$A12489+Timezone!$C$5/24+VLOOKUP($A12489,Timezone!$Q:$R,2,TRUE)/24</f>
        <v>43248.791666666672</v>
      </c>
      <c r="F12489" s="92">
        <f>IF(MOD($B12489,1)&gt;10.5/24,
IF(VLOOKUP(QUOTIENT($B12489,1),AUD!$A:$K,11,TRUE)=0,F12488,VLOOKUP(QUOTIENT($B12489,1),AUD!$A:$K,11,TRUE)),
F12488)</f>
        <v>1.9350000000000001</v>
      </c>
      <c r="G12489" s="92">
        <f>IF(MOD($C12489,1)&gt;10.5/24,
IF(VLOOKUP(QUOTIENT($C12489,1),AUD!$A:$K,11,TRUE)=0,G12488,VLOOKUP(QUOTIENT($C12489,1),NZD!$A:$F,6,TRUE)),
G12488)</f>
        <v>2.0099999999999998</v>
      </c>
      <c r="H12489" s="92">
        <f>IF(MOD($D12489,1)&gt;(11+55/60)/24,
IF(VLOOKUP(QUOTIENT($D12489,1),AUD!$A:$K,11,TRUE)=0,H12488,IFERROR(VLOOKUP(QUOTIENT($D12489,1),USD!$A:$B,2,TRUE),H12488)),
H12488)</f>
        <v>2.31813</v>
      </c>
      <c r="I12489" s="92">
        <f>IF(MOD($D12489,1)&gt;(11+55/60)/24,
IF(VLOOKUP(QUOTIENT($D12489,1),AUD!$A:$K,11,TRUE)=0,I12488,IFERROR(VLOOKUP(QUOTIENT($D12489,1),GBP!$A:$B,2,TRUE),I12488)),
I12488)</f>
        <v>0.61067000000000005</v>
      </c>
      <c r="J12489" s="92">
        <f>IF(MOD($D12489,1)&gt;(11+55/60)/24,
IF(VLOOKUP(QUOTIENT($D12489,1),AUD!$A:$K,11,TRUE)=0,J12488,IFERROR(VLOOKUP(QUOTIENT($D12489,1),EUR!$A:$B,2,TRUE),J12488)),
J12488)</f>
        <v>-0.35199999999999998</v>
      </c>
      <c r="K12489" s="92">
        <f>IF(MOD($D12489,1)&gt;(11+55/60)/24,
IF(VLOOKUP(QUOTIENT($D12489,1),AUD!$A:$K,11,TRUE)=0,K12488,IFERROR(VLOOKUP(QUOTIENT($D12489,1),JPY!$A:$B,2,TRUE),K12488)),
K12488)</f>
        <v>-2.7830000000000001E-2</v>
      </c>
      <c r="L12489" s="92">
        <f>IF(MOD($E12489,1)&gt;(11+55/60)/24,
IF(VLOOKUP(QUOTIENT($E12489,1),AUD!$A:$K,11,TRUE)=0,L12488,IFERROR(VLOOKUP(QUOTIENT($E12489,1),CAD!$A:$B,2,TRUE)*1,L12488)),
L12488)</f>
        <v>1.69</v>
      </c>
    </row>
    <row r="12490" spans="1:12">
      <c r="A12490" s="94">
        <v>43249.041666666664</v>
      </c>
      <c r="B12490" s="94">
        <f>A12490+Timezone!$C$2/24+VLOOKUP(A12490,Timezone!$K:$L,2,TRUE)/24</f>
        <v>43249.458333333328</v>
      </c>
      <c r="C12490" s="94">
        <f>$A12490+Timezone!$C$3/24+VLOOKUP($A12490,Timezone!$M:$N,2,TRUE)/24</f>
        <v>43249.541666666664</v>
      </c>
      <c r="D12490" s="94">
        <f>$A12490+Timezone!$C$4/24+VLOOKUP($A12490,Timezone!$O:$P,2,TRUE)/24</f>
        <v>43249.083333333328</v>
      </c>
      <c r="E12490" s="94">
        <f>$A12490+Timezone!$C$5/24+VLOOKUP($A12490,Timezone!$Q:$R,2,TRUE)/24</f>
        <v>43248.875</v>
      </c>
      <c r="F12490" s="92">
        <f>IF(MOD($B12490,1)&gt;10.5/24,
IF(VLOOKUP(QUOTIENT($B12490,1),AUD!$A:$K,11,TRUE)=0,F12489,VLOOKUP(QUOTIENT($B12490,1),AUD!$A:$K,11,TRUE)),
F12489)</f>
        <v>1.9517</v>
      </c>
      <c r="G12490" s="92">
        <f>IF(MOD($C12490,1)&gt;10.5/24,
IF(VLOOKUP(QUOTIENT($C12490,1),AUD!$A:$K,11,TRUE)=0,G12489,VLOOKUP(QUOTIENT($C12490,1),NZD!$A:$F,6,TRUE)),
G12489)</f>
        <v>2.0099999999999998</v>
      </c>
      <c r="H12490" s="92">
        <f>IF(MOD($D12490,1)&gt;(11+55/60)/24,
IF(VLOOKUP(QUOTIENT($D12490,1),AUD!$A:$K,11,TRUE)=0,H12489,IFERROR(VLOOKUP(QUOTIENT($D12490,1),USD!$A:$B,2,TRUE),H12489)),
H12489)</f>
        <v>2.31813</v>
      </c>
      <c r="I12490" s="92">
        <f>IF(MOD($D12490,1)&gt;(11+55/60)/24,
IF(VLOOKUP(QUOTIENT($D12490,1),AUD!$A:$K,11,TRUE)=0,I12489,IFERROR(VLOOKUP(QUOTIENT($D12490,1),GBP!$A:$B,2,TRUE),I12489)),
I12489)</f>
        <v>0.61067000000000005</v>
      </c>
      <c r="J12490" s="92">
        <f>IF(MOD($D12490,1)&gt;(11+55/60)/24,
IF(VLOOKUP(QUOTIENT($D12490,1),AUD!$A:$K,11,TRUE)=0,J12489,IFERROR(VLOOKUP(QUOTIENT($D12490,1),EUR!$A:$B,2,TRUE),J12489)),
J12489)</f>
        <v>-0.35199999999999998</v>
      </c>
      <c r="K12490" s="92">
        <f>IF(MOD($D12490,1)&gt;(11+55/60)/24,
IF(VLOOKUP(QUOTIENT($D12490,1),AUD!$A:$K,11,TRUE)=0,K12489,IFERROR(VLOOKUP(QUOTIENT($D12490,1),JPY!$A:$B,2,TRUE),K12489)),
K12489)</f>
        <v>-2.7830000000000001E-2</v>
      </c>
      <c r="L12490" s="92">
        <f>IF(MOD($E12490,1)&gt;(11+55/60)/24,
IF(VLOOKUP(QUOTIENT($E12490,1),AUD!$A:$K,11,TRUE)=0,L12489,IFERROR(VLOOKUP(QUOTIENT($E12490,1),CAD!$A:$B,2,TRUE)*1,L12489)),
L12489)</f>
        <v>1.69</v>
      </c>
    </row>
    <row r="12491" spans="1:12">
      <c r="A12491" s="94">
        <v>43249.125</v>
      </c>
      <c r="B12491" s="94">
        <f>A12491+Timezone!$C$2/24+VLOOKUP(A12491,Timezone!$K:$L,2,TRUE)/24</f>
        <v>43249.541666666664</v>
      </c>
      <c r="C12491" s="94">
        <f>$A12491+Timezone!$C$3/24+VLOOKUP($A12491,Timezone!$M:$N,2,TRUE)/24</f>
        <v>43249.625</v>
      </c>
      <c r="D12491" s="94">
        <f>$A12491+Timezone!$C$4/24+VLOOKUP($A12491,Timezone!$O:$P,2,TRUE)/24</f>
        <v>43249.166666666664</v>
      </c>
      <c r="E12491" s="94">
        <f>$A12491+Timezone!$C$5/24+VLOOKUP($A12491,Timezone!$Q:$R,2,TRUE)/24</f>
        <v>43248.958333333336</v>
      </c>
      <c r="F12491" s="92">
        <f>IF(MOD($B12491,1)&gt;10.5/24,
IF(VLOOKUP(QUOTIENT($B12491,1),AUD!$A:$K,11,TRUE)=0,F12490,VLOOKUP(QUOTIENT($B12491,1),AUD!$A:$K,11,TRUE)),
F12490)</f>
        <v>1.9517</v>
      </c>
      <c r="G12491" s="92">
        <f>IF(MOD($C12491,1)&gt;10.5/24,
IF(VLOOKUP(QUOTIENT($C12491,1),AUD!$A:$K,11,TRUE)=0,G12490,VLOOKUP(QUOTIENT($C12491,1),NZD!$A:$F,6,TRUE)),
G12490)</f>
        <v>2.0099999999999998</v>
      </c>
      <c r="H12491" s="92">
        <f>IF(MOD($D12491,1)&gt;(11+55/60)/24,
IF(VLOOKUP(QUOTIENT($D12491,1),AUD!$A:$K,11,TRUE)=0,H12490,IFERROR(VLOOKUP(QUOTIENT($D12491,1),USD!$A:$B,2,TRUE),H12490)),
H12490)</f>
        <v>2.31813</v>
      </c>
      <c r="I12491" s="92">
        <f>IF(MOD($D12491,1)&gt;(11+55/60)/24,
IF(VLOOKUP(QUOTIENT($D12491,1),AUD!$A:$K,11,TRUE)=0,I12490,IFERROR(VLOOKUP(QUOTIENT($D12491,1),GBP!$A:$B,2,TRUE),I12490)),
I12490)</f>
        <v>0.61067000000000005</v>
      </c>
      <c r="J12491" s="92">
        <f>IF(MOD($D12491,1)&gt;(11+55/60)/24,
IF(VLOOKUP(QUOTIENT($D12491,1),AUD!$A:$K,11,TRUE)=0,J12490,IFERROR(VLOOKUP(QUOTIENT($D12491,1),EUR!$A:$B,2,TRUE),J12490)),
J12490)</f>
        <v>-0.35199999999999998</v>
      </c>
      <c r="K12491" s="92">
        <f>IF(MOD($D12491,1)&gt;(11+55/60)/24,
IF(VLOOKUP(QUOTIENT($D12491,1),AUD!$A:$K,11,TRUE)=0,K12490,IFERROR(VLOOKUP(QUOTIENT($D12491,1),JPY!$A:$B,2,TRUE),K12490)),
K12490)</f>
        <v>-2.7830000000000001E-2</v>
      </c>
      <c r="L12491" s="92">
        <f>IF(MOD($E12491,1)&gt;(11+55/60)/24,
IF(VLOOKUP(QUOTIENT($E12491,1),AUD!$A:$K,11,TRUE)=0,L12490,IFERROR(VLOOKUP(QUOTIENT($E12491,1),CAD!$A:$B,2,TRUE)*1,L12490)),
L12490)</f>
        <v>1.69</v>
      </c>
    </row>
    <row r="12492" spans="1:12">
      <c r="A12492" s="94">
        <v>43249.208333333336</v>
      </c>
      <c r="B12492" s="94">
        <f>A12492+Timezone!$C$2/24+VLOOKUP(A12492,Timezone!$K:$L,2,TRUE)/24</f>
        <v>43249.625</v>
      </c>
      <c r="C12492" s="94">
        <f>$A12492+Timezone!$C$3/24+VLOOKUP($A12492,Timezone!$M:$N,2,TRUE)/24</f>
        <v>43249.708333333336</v>
      </c>
      <c r="D12492" s="94">
        <f>$A12492+Timezone!$C$4/24+VLOOKUP($A12492,Timezone!$O:$P,2,TRUE)/24</f>
        <v>43249.25</v>
      </c>
      <c r="E12492" s="94">
        <f>$A12492+Timezone!$C$5/24+VLOOKUP($A12492,Timezone!$Q:$R,2,TRUE)/24</f>
        <v>43249.041666666672</v>
      </c>
      <c r="F12492" s="92">
        <f>IF(MOD($B12492,1)&gt;10.5/24,
IF(VLOOKUP(QUOTIENT($B12492,1),AUD!$A:$K,11,TRUE)=0,F12491,VLOOKUP(QUOTIENT($B12492,1),AUD!$A:$K,11,TRUE)),
F12491)</f>
        <v>1.9517</v>
      </c>
      <c r="G12492" s="92">
        <f>IF(MOD($C12492,1)&gt;10.5/24,
IF(VLOOKUP(QUOTIENT($C12492,1),AUD!$A:$K,11,TRUE)=0,G12491,VLOOKUP(QUOTIENT($C12492,1),NZD!$A:$F,6,TRUE)),
G12491)</f>
        <v>2.0099999999999998</v>
      </c>
      <c r="H12492" s="92">
        <f>IF(MOD($D12492,1)&gt;(11+55/60)/24,
IF(VLOOKUP(QUOTIENT($D12492,1),AUD!$A:$K,11,TRUE)=0,H12491,IFERROR(VLOOKUP(QUOTIENT($D12492,1),USD!$A:$B,2,TRUE),H12491)),
H12491)</f>
        <v>2.31813</v>
      </c>
      <c r="I12492" s="92">
        <f>IF(MOD($D12492,1)&gt;(11+55/60)/24,
IF(VLOOKUP(QUOTIENT($D12492,1),AUD!$A:$K,11,TRUE)=0,I12491,IFERROR(VLOOKUP(QUOTIENT($D12492,1),GBP!$A:$B,2,TRUE),I12491)),
I12491)</f>
        <v>0.61067000000000005</v>
      </c>
      <c r="J12492" s="92">
        <f>IF(MOD($D12492,1)&gt;(11+55/60)/24,
IF(VLOOKUP(QUOTIENT($D12492,1),AUD!$A:$K,11,TRUE)=0,J12491,IFERROR(VLOOKUP(QUOTIENT($D12492,1),EUR!$A:$B,2,TRUE),J12491)),
J12491)</f>
        <v>-0.35199999999999998</v>
      </c>
      <c r="K12492" s="92">
        <f>IF(MOD($D12492,1)&gt;(11+55/60)/24,
IF(VLOOKUP(QUOTIENT($D12492,1),AUD!$A:$K,11,TRUE)=0,K12491,IFERROR(VLOOKUP(QUOTIENT($D12492,1),JPY!$A:$B,2,TRUE),K12491)),
K12491)</f>
        <v>-2.7830000000000001E-2</v>
      </c>
      <c r="L12492" s="92">
        <f>IF(MOD($E12492,1)&gt;(11+55/60)/24,
IF(VLOOKUP(QUOTIENT($E12492,1),AUD!$A:$K,11,TRUE)=0,L12491,IFERROR(VLOOKUP(QUOTIENT($E12492,1),CAD!$A:$B,2,TRUE)*1,L12491)),
L12491)</f>
        <v>1.69</v>
      </c>
    </row>
    <row r="12493" spans="1:12">
      <c r="A12493" s="94">
        <v>43249.291666666664</v>
      </c>
      <c r="B12493" s="94">
        <f>A12493+Timezone!$C$2/24+VLOOKUP(A12493,Timezone!$K:$L,2,TRUE)/24</f>
        <v>43249.708333333328</v>
      </c>
      <c r="C12493" s="94">
        <f>$A12493+Timezone!$C$3/24+VLOOKUP($A12493,Timezone!$M:$N,2,TRUE)/24</f>
        <v>43249.791666666664</v>
      </c>
      <c r="D12493" s="94">
        <f>$A12493+Timezone!$C$4/24+VLOOKUP($A12493,Timezone!$O:$P,2,TRUE)/24</f>
        <v>43249.333333333328</v>
      </c>
      <c r="E12493" s="94">
        <f>$A12493+Timezone!$C$5/24+VLOOKUP($A12493,Timezone!$Q:$R,2,TRUE)/24</f>
        <v>43249.125</v>
      </c>
      <c r="F12493" s="92">
        <f>IF(MOD($B12493,1)&gt;10.5/24,
IF(VLOOKUP(QUOTIENT($B12493,1),AUD!$A:$K,11,TRUE)=0,F12492,VLOOKUP(QUOTIENT($B12493,1),AUD!$A:$K,11,TRUE)),
F12492)</f>
        <v>1.9517</v>
      </c>
      <c r="G12493" s="92">
        <f>IF(MOD($C12493,1)&gt;10.5/24,
IF(VLOOKUP(QUOTIENT($C12493,1),AUD!$A:$K,11,TRUE)=0,G12492,VLOOKUP(QUOTIENT($C12493,1),NZD!$A:$F,6,TRUE)),
G12492)</f>
        <v>2.0099999999999998</v>
      </c>
      <c r="H12493" s="92">
        <f>IF(MOD($D12493,1)&gt;(11+55/60)/24,
IF(VLOOKUP(QUOTIENT($D12493,1),AUD!$A:$K,11,TRUE)=0,H12492,IFERROR(VLOOKUP(QUOTIENT($D12493,1),USD!$A:$B,2,TRUE),H12492)),
H12492)</f>
        <v>2.31813</v>
      </c>
      <c r="I12493" s="92">
        <f>IF(MOD($D12493,1)&gt;(11+55/60)/24,
IF(VLOOKUP(QUOTIENT($D12493,1),AUD!$A:$K,11,TRUE)=0,I12492,IFERROR(VLOOKUP(QUOTIENT($D12493,1),GBP!$A:$B,2,TRUE),I12492)),
I12492)</f>
        <v>0.61067000000000005</v>
      </c>
      <c r="J12493" s="92">
        <f>IF(MOD($D12493,1)&gt;(11+55/60)/24,
IF(VLOOKUP(QUOTIENT($D12493,1),AUD!$A:$K,11,TRUE)=0,J12492,IFERROR(VLOOKUP(QUOTIENT($D12493,1),EUR!$A:$B,2,TRUE),J12492)),
J12492)</f>
        <v>-0.35199999999999998</v>
      </c>
      <c r="K12493" s="92">
        <f>IF(MOD($D12493,1)&gt;(11+55/60)/24,
IF(VLOOKUP(QUOTIENT($D12493,1),AUD!$A:$K,11,TRUE)=0,K12492,IFERROR(VLOOKUP(QUOTIENT($D12493,1),JPY!$A:$B,2,TRUE),K12492)),
K12492)</f>
        <v>-2.7830000000000001E-2</v>
      </c>
      <c r="L12493" s="92">
        <f>IF(MOD($E12493,1)&gt;(11+55/60)/24,
IF(VLOOKUP(QUOTIENT($E12493,1),AUD!$A:$K,11,TRUE)=0,L12492,IFERROR(VLOOKUP(QUOTIENT($E12493,1),CAD!$A:$B,2,TRUE)*1,L12492)),
L12492)</f>
        <v>1.69</v>
      </c>
    </row>
    <row r="12494" spans="1:12">
      <c r="A12494" s="94">
        <v>43249.375</v>
      </c>
      <c r="B12494" s="94">
        <f>A12494+Timezone!$C$2/24+VLOOKUP(A12494,Timezone!$K:$L,2,TRUE)/24</f>
        <v>43249.791666666664</v>
      </c>
      <c r="C12494" s="94">
        <f>$A12494+Timezone!$C$3/24+VLOOKUP($A12494,Timezone!$M:$N,2,TRUE)/24</f>
        <v>43249.875</v>
      </c>
      <c r="D12494" s="94">
        <f>$A12494+Timezone!$C$4/24+VLOOKUP($A12494,Timezone!$O:$P,2,TRUE)/24</f>
        <v>43249.416666666664</v>
      </c>
      <c r="E12494" s="94">
        <f>$A12494+Timezone!$C$5/24+VLOOKUP($A12494,Timezone!$Q:$R,2,TRUE)/24</f>
        <v>43249.208333333336</v>
      </c>
      <c r="F12494" s="92">
        <f>IF(MOD($B12494,1)&gt;10.5/24,
IF(VLOOKUP(QUOTIENT($B12494,1),AUD!$A:$K,11,TRUE)=0,F12493,VLOOKUP(QUOTIENT($B12494,1),AUD!$A:$K,11,TRUE)),
F12493)</f>
        <v>1.9517</v>
      </c>
      <c r="G12494" s="92">
        <f>IF(MOD($C12494,1)&gt;10.5/24,
IF(VLOOKUP(QUOTIENT($C12494,1),AUD!$A:$K,11,TRUE)=0,G12493,VLOOKUP(QUOTIENT($C12494,1),NZD!$A:$F,6,TRUE)),
G12493)</f>
        <v>2.0099999999999998</v>
      </c>
      <c r="H12494" s="92">
        <f>IF(MOD($D12494,1)&gt;(11+55/60)/24,
IF(VLOOKUP(QUOTIENT($D12494,1),AUD!$A:$K,11,TRUE)=0,H12493,IFERROR(VLOOKUP(QUOTIENT($D12494,1),USD!$A:$B,2,TRUE),H12493)),
H12493)</f>
        <v>2.31813</v>
      </c>
      <c r="I12494" s="92">
        <f>IF(MOD($D12494,1)&gt;(11+55/60)/24,
IF(VLOOKUP(QUOTIENT($D12494,1),AUD!$A:$K,11,TRUE)=0,I12493,IFERROR(VLOOKUP(QUOTIENT($D12494,1),GBP!$A:$B,2,TRUE),I12493)),
I12493)</f>
        <v>0.61067000000000005</v>
      </c>
      <c r="J12494" s="92">
        <f>IF(MOD($D12494,1)&gt;(11+55/60)/24,
IF(VLOOKUP(QUOTIENT($D12494,1),AUD!$A:$K,11,TRUE)=0,J12493,IFERROR(VLOOKUP(QUOTIENT($D12494,1),EUR!$A:$B,2,TRUE),J12493)),
J12493)</f>
        <v>-0.35199999999999998</v>
      </c>
      <c r="K12494" s="92">
        <f>IF(MOD($D12494,1)&gt;(11+55/60)/24,
IF(VLOOKUP(QUOTIENT($D12494,1),AUD!$A:$K,11,TRUE)=0,K12493,IFERROR(VLOOKUP(QUOTIENT($D12494,1),JPY!$A:$B,2,TRUE),K12493)),
K12493)</f>
        <v>-2.7830000000000001E-2</v>
      </c>
      <c r="L12494" s="92">
        <f>IF(MOD($E12494,1)&gt;(11+55/60)/24,
IF(VLOOKUP(QUOTIENT($E12494,1),AUD!$A:$K,11,TRUE)=0,L12493,IFERROR(VLOOKUP(QUOTIENT($E12494,1),CAD!$A:$B,2,TRUE)*1,L12493)),
L12493)</f>
        <v>1.69</v>
      </c>
    </row>
    <row r="12495" spans="1:12">
      <c r="A12495" s="94">
        <v>43249.458333333336</v>
      </c>
      <c r="B12495" s="94">
        <f>A12495+Timezone!$C$2/24+VLOOKUP(A12495,Timezone!$K:$L,2,TRUE)/24</f>
        <v>43249.875</v>
      </c>
      <c r="C12495" s="94">
        <f>$A12495+Timezone!$C$3/24+VLOOKUP($A12495,Timezone!$M:$N,2,TRUE)/24</f>
        <v>43249.958333333336</v>
      </c>
      <c r="D12495" s="94">
        <f>$A12495+Timezone!$C$4/24+VLOOKUP($A12495,Timezone!$O:$P,2,TRUE)/24</f>
        <v>43249.5</v>
      </c>
      <c r="E12495" s="94">
        <f>$A12495+Timezone!$C$5/24+VLOOKUP($A12495,Timezone!$Q:$R,2,TRUE)/24</f>
        <v>43249.291666666672</v>
      </c>
      <c r="F12495" s="92">
        <f>IF(MOD($B12495,1)&gt;10.5/24,
IF(VLOOKUP(QUOTIENT($B12495,1),AUD!$A:$K,11,TRUE)=0,F12494,VLOOKUP(QUOTIENT($B12495,1),AUD!$A:$K,11,TRUE)),
F12494)</f>
        <v>1.9517</v>
      </c>
      <c r="G12495" s="92">
        <f>IF(MOD($C12495,1)&gt;10.5/24,
IF(VLOOKUP(QUOTIENT($C12495,1),AUD!$A:$K,11,TRUE)=0,G12494,VLOOKUP(QUOTIENT($C12495,1),NZD!$A:$F,6,TRUE)),
G12494)</f>
        <v>2.0099999999999998</v>
      </c>
      <c r="H12495" s="92">
        <f>IF(MOD($D12495,1)&gt;(11+55/60)/24,
IF(VLOOKUP(QUOTIENT($D12495,1),AUD!$A:$K,11,TRUE)=0,H12494,IFERROR(VLOOKUP(QUOTIENT($D12495,1),USD!$A:$B,2,TRUE),H12494)),
H12494)</f>
        <v>2.3071899999999999</v>
      </c>
      <c r="I12495" s="92">
        <f>IF(MOD($D12495,1)&gt;(11+55/60)/24,
IF(VLOOKUP(QUOTIENT($D12495,1),AUD!$A:$K,11,TRUE)=0,I12494,IFERROR(VLOOKUP(QUOTIENT($D12495,1),GBP!$A:$B,2,TRUE),I12494)),
I12494)</f>
        <v>0.60887000000000002</v>
      </c>
      <c r="J12495" s="92">
        <f>IF(MOD($D12495,1)&gt;(11+55/60)/24,
IF(VLOOKUP(QUOTIENT($D12495,1),AUD!$A:$K,11,TRUE)=0,J12494,IFERROR(VLOOKUP(QUOTIENT($D12495,1),EUR!$A:$B,2,TRUE),J12494)),
J12494)</f>
        <v>-0.35128999999999999</v>
      </c>
      <c r="K12495" s="92">
        <f>IF(MOD($D12495,1)&gt;(11+55/60)/24,
IF(VLOOKUP(QUOTIENT($D12495,1),AUD!$A:$K,11,TRUE)=0,K12494,IFERROR(VLOOKUP(QUOTIENT($D12495,1),JPY!$A:$B,2,TRUE),K12494)),
K12494)</f>
        <v>-1.4829999999999999E-2</v>
      </c>
      <c r="L12495" s="92">
        <f>IF(MOD($E12495,1)&gt;(11+55/60)/24,
IF(VLOOKUP(QUOTIENT($E12495,1),AUD!$A:$K,11,TRUE)=0,L12494,IFERROR(VLOOKUP(QUOTIENT($E12495,1),CAD!$A:$B,2,TRUE)*1,L12494)),
L12494)</f>
        <v>1.69</v>
      </c>
    </row>
    <row r="12496" spans="1:12">
      <c r="A12496" s="94">
        <v>43249.541666666664</v>
      </c>
      <c r="B12496" s="94">
        <f>A12496+Timezone!$C$2/24+VLOOKUP(A12496,Timezone!$K:$L,2,TRUE)/24</f>
        <v>43249.958333333328</v>
      </c>
      <c r="C12496" s="94">
        <f>$A12496+Timezone!$C$3/24+VLOOKUP($A12496,Timezone!$M:$N,2,TRUE)/24</f>
        <v>43250.041666666664</v>
      </c>
      <c r="D12496" s="94">
        <f>$A12496+Timezone!$C$4/24+VLOOKUP($A12496,Timezone!$O:$P,2,TRUE)/24</f>
        <v>43249.583333333328</v>
      </c>
      <c r="E12496" s="94">
        <f>$A12496+Timezone!$C$5/24+VLOOKUP($A12496,Timezone!$Q:$R,2,TRUE)/24</f>
        <v>43249.375</v>
      </c>
      <c r="F12496" s="92">
        <f>IF(MOD($B12496,1)&gt;10.5/24,
IF(VLOOKUP(QUOTIENT($B12496,1),AUD!$A:$K,11,TRUE)=0,F12495,VLOOKUP(QUOTIENT($B12496,1),AUD!$A:$K,11,TRUE)),
F12495)</f>
        <v>1.9517</v>
      </c>
      <c r="G12496" s="92">
        <f>IF(MOD($C12496,1)&gt;10.5/24,
IF(VLOOKUP(QUOTIENT($C12496,1),AUD!$A:$K,11,TRUE)=0,G12495,VLOOKUP(QUOTIENT($C12496,1),NZD!$A:$F,6,TRUE)),
G12495)</f>
        <v>2.0099999999999998</v>
      </c>
      <c r="H12496" s="92">
        <f>IF(MOD($D12496,1)&gt;(11+55/60)/24,
IF(VLOOKUP(QUOTIENT($D12496,1),AUD!$A:$K,11,TRUE)=0,H12495,IFERROR(VLOOKUP(QUOTIENT($D12496,1),USD!$A:$B,2,TRUE),H12495)),
H12495)</f>
        <v>2.3071899999999999</v>
      </c>
      <c r="I12496" s="92">
        <f>IF(MOD($D12496,1)&gt;(11+55/60)/24,
IF(VLOOKUP(QUOTIENT($D12496,1),AUD!$A:$K,11,TRUE)=0,I12495,IFERROR(VLOOKUP(QUOTIENT($D12496,1),GBP!$A:$B,2,TRUE),I12495)),
I12495)</f>
        <v>0.60887000000000002</v>
      </c>
      <c r="J12496" s="92">
        <f>IF(MOD($D12496,1)&gt;(11+55/60)/24,
IF(VLOOKUP(QUOTIENT($D12496,1),AUD!$A:$K,11,TRUE)=0,J12495,IFERROR(VLOOKUP(QUOTIENT($D12496,1),EUR!$A:$B,2,TRUE),J12495)),
J12495)</f>
        <v>-0.35128999999999999</v>
      </c>
      <c r="K12496" s="92">
        <f>IF(MOD($D12496,1)&gt;(11+55/60)/24,
IF(VLOOKUP(QUOTIENT($D12496,1),AUD!$A:$K,11,TRUE)=0,K12495,IFERROR(VLOOKUP(QUOTIENT($D12496,1),JPY!$A:$B,2,TRUE),K12495)),
K12495)</f>
        <v>-1.4829999999999999E-2</v>
      </c>
      <c r="L12496" s="92">
        <f>IF(MOD($E12496,1)&gt;(11+55/60)/24,
IF(VLOOKUP(QUOTIENT($E12496,1),AUD!$A:$K,11,TRUE)=0,L12495,IFERROR(VLOOKUP(QUOTIENT($E12496,1),CAD!$A:$B,2,TRUE)*1,L12495)),
L12495)</f>
        <v>1.69</v>
      </c>
    </row>
    <row r="12497" spans="1:12">
      <c r="A12497" s="94">
        <v>43249.625</v>
      </c>
      <c r="B12497" s="94">
        <f>A12497+Timezone!$C$2/24+VLOOKUP(A12497,Timezone!$K:$L,2,TRUE)/24</f>
        <v>43250.041666666664</v>
      </c>
      <c r="C12497" s="94">
        <f>$A12497+Timezone!$C$3/24+VLOOKUP($A12497,Timezone!$M:$N,2,TRUE)/24</f>
        <v>43250.125</v>
      </c>
      <c r="D12497" s="94">
        <f>$A12497+Timezone!$C$4/24+VLOOKUP($A12497,Timezone!$O:$P,2,TRUE)/24</f>
        <v>43249.666666666664</v>
      </c>
      <c r="E12497" s="94">
        <f>$A12497+Timezone!$C$5/24+VLOOKUP($A12497,Timezone!$Q:$R,2,TRUE)/24</f>
        <v>43249.458333333336</v>
      </c>
      <c r="F12497" s="92">
        <f>IF(MOD($B12497,1)&gt;10.5/24,
IF(VLOOKUP(QUOTIENT($B12497,1),AUD!$A:$K,11,TRUE)=0,F12496,VLOOKUP(QUOTIENT($B12497,1),AUD!$A:$K,11,TRUE)),
F12496)</f>
        <v>1.9517</v>
      </c>
      <c r="G12497" s="92">
        <f>IF(MOD($C12497,1)&gt;10.5/24,
IF(VLOOKUP(QUOTIENT($C12497,1),AUD!$A:$K,11,TRUE)=0,G12496,VLOOKUP(QUOTIENT($C12497,1),NZD!$A:$F,6,TRUE)),
G12496)</f>
        <v>2.0099999999999998</v>
      </c>
      <c r="H12497" s="92">
        <f>IF(MOD($D12497,1)&gt;(11+55/60)/24,
IF(VLOOKUP(QUOTIENT($D12497,1),AUD!$A:$K,11,TRUE)=0,H12496,IFERROR(VLOOKUP(QUOTIENT($D12497,1),USD!$A:$B,2,TRUE),H12496)),
H12496)</f>
        <v>2.3071899999999999</v>
      </c>
      <c r="I12497" s="92">
        <f>IF(MOD($D12497,1)&gt;(11+55/60)/24,
IF(VLOOKUP(QUOTIENT($D12497,1),AUD!$A:$K,11,TRUE)=0,I12496,IFERROR(VLOOKUP(QUOTIENT($D12497,1),GBP!$A:$B,2,TRUE),I12496)),
I12496)</f>
        <v>0.60887000000000002</v>
      </c>
      <c r="J12497" s="92">
        <f>IF(MOD($D12497,1)&gt;(11+55/60)/24,
IF(VLOOKUP(QUOTIENT($D12497,1),AUD!$A:$K,11,TRUE)=0,J12496,IFERROR(VLOOKUP(QUOTIENT($D12497,1),EUR!$A:$B,2,TRUE),J12496)),
J12496)</f>
        <v>-0.35128999999999999</v>
      </c>
      <c r="K12497" s="92">
        <f>IF(MOD($D12497,1)&gt;(11+55/60)/24,
IF(VLOOKUP(QUOTIENT($D12497,1),AUD!$A:$K,11,TRUE)=0,K12496,IFERROR(VLOOKUP(QUOTIENT($D12497,1),JPY!$A:$B,2,TRUE),K12496)),
K12496)</f>
        <v>-1.4829999999999999E-2</v>
      </c>
      <c r="L12497" s="92">
        <f>IF(MOD($E12497,1)&gt;(11+55/60)/24,
IF(VLOOKUP(QUOTIENT($E12497,1),AUD!$A:$K,11,TRUE)=0,L12496,IFERROR(VLOOKUP(QUOTIENT($E12497,1),CAD!$A:$B,2,TRUE)*1,L12496)),
L12496)</f>
        <v>1.69</v>
      </c>
    </row>
    <row r="12498" spans="1:12">
      <c r="A12498" s="94">
        <v>43249.708333333336</v>
      </c>
      <c r="B12498" s="94">
        <f>A12498+Timezone!$C$2/24+VLOOKUP(A12498,Timezone!$K:$L,2,TRUE)/24</f>
        <v>43250.125</v>
      </c>
      <c r="C12498" s="94">
        <f>$A12498+Timezone!$C$3/24+VLOOKUP($A12498,Timezone!$M:$N,2,TRUE)/24</f>
        <v>43250.208333333336</v>
      </c>
      <c r="D12498" s="94">
        <f>$A12498+Timezone!$C$4/24+VLOOKUP($A12498,Timezone!$O:$P,2,TRUE)/24</f>
        <v>43249.75</v>
      </c>
      <c r="E12498" s="94">
        <f>$A12498+Timezone!$C$5/24+VLOOKUP($A12498,Timezone!$Q:$R,2,TRUE)/24</f>
        <v>43249.541666666672</v>
      </c>
      <c r="F12498" s="92">
        <f>IF(MOD($B12498,1)&gt;10.5/24,
IF(VLOOKUP(QUOTIENT($B12498,1),AUD!$A:$K,11,TRUE)=0,F12497,VLOOKUP(QUOTIENT($B12498,1),AUD!$A:$K,11,TRUE)),
F12497)</f>
        <v>1.9517</v>
      </c>
      <c r="G12498" s="92">
        <f>IF(MOD($C12498,1)&gt;10.5/24,
IF(VLOOKUP(QUOTIENT($C12498,1),AUD!$A:$K,11,TRUE)=0,G12497,VLOOKUP(QUOTIENT($C12498,1),NZD!$A:$F,6,TRUE)),
G12497)</f>
        <v>2.0099999999999998</v>
      </c>
      <c r="H12498" s="92">
        <f>IF(MOD($D12498,1)&gt;(11+55/60)/24,
IF(VLOOKUP(QUOTIENT($D12498,1),AUD!$A:$K,11,TRUE)=0,H12497,IFERROR(VLOOKUP(QUOTIENT($D12498,1),USD!$A:$B,2,TRUE),H12497)),
H12497)</f>
        <v>2.3071899999999999</v>
      </c>
      <c r="I12498" s="92">
        <f>IF(MOD($D12498,1)&gt;(11+55/60)/24,
IF(VLOOKUP(QUOTIENT($D12498,1),AUD!$A:$K,11,TRUE)=0,I12497,IFERROR(VLOOKUP(QUOTIENT($D12498,1),GBP!$A:$B,2,TRUE),I12497)),
I12497)</f>
        <v>0.60887000000000002</v>
      </c>
      <c r="J12498" s="92">
        <f>IF(MOD($D12498,1)&gt;(11+55/60)/24,
IF(VLOOKUP(QUOTIENT($D12498,1),AUD!$A:$K,11,TRUE)=0,J12497,IFERROR(VLOOKUP(QUOTIENT($D12498,1),EUR!$A:$B,2,TRUE),J12497)),
J12497)</f>
        <v>-0.35128999999999999</v>
      </c>
      <c r="K12498" s="92">
        <f>IF(MOD($D12498,1)&gt;(11+55/60)/24,
IF(VLOOKUP(QUOTIENT($D12498,1),AUD!$A:$K,11,TRUE)=0,K12497,IFERROR(VLOOKUP(QUOTIENT($D12498,1),JPY!$A:$B,2,TRUE),K12497)),
K12497)</f>
        <v>-1.4829999999999999E-2</v>
      </c>
      <c r="L12498" s="92">
        <f>IF(MOD($E12498,1)&gt;(11+55/60)/24,
IF(VLOOKUP(QUOTIENT($E12498,1),AUD!$A:$K,11,TRUE)=0,L12497,IFERROR(VLOOKUP(QUOTIENT($E12498,1),CAD!$A:$B,2,TRUE)*1,L12497)),
L12497)</f>
        <v>1.69</v>
      </c>
    </row>
    <row r="12499" spans="1:12">
      <c r="A12499" s="94">
        <v>43249.791666666664</v>
      </c>
      <c r="B12499" s="94">
        <f>A12499+Timezone!$C$2/24+VLOOKUP(A12499,Timezone!$K:$L,2,TRUE)/24</f>
        <v>43250.208333333328</v>
      </c>
      <c r="C12499" s="94">
        <f>$A12499+Timezone!$C$3/24+VLOOKUP($A12499,Timezone!$M:$N,2,TRUE)/24</f>
        <v>43250.291666666664</v>
      </c>
      <c r="D12499" s="94">
        <f>$A12499+Timezone!$C$4/24+VLOOKUP($A12499,Timezone!$O:$P,2,TRUE)/24</f>
        <v>43249.833333333328</v>
      </c>
      <c r="E12499" s="94">
        <f>$A12499+Timezone!$C$5/24+VLOOKUP($A12499,Timezone!$Q:$R,2,TRUE)/24</f>
        <v>43249.625</v>
      </c>
      <c r="F12499" s="92">
        <f>IF(MOD($B12499,1)&gt;10.5/24,
IF(VLOOKUP(QUOTIENT($B12499,1),AUD!$A:$K,11,TRUE)=0,F12498,VLOOKUP(QUOTIENT($B12499,1),AUD!$A:$K,11,TRUE)),
F12498)</f>
        <v>1.9517</v>
      </c>
      <c r="G12499" s="92">
        <f>IF(MOD($C12499,1)&gt;10.5/24,
IF(VLOOKUP(QUOTIENT($C12499,1),AUD!$A:$K,11,TRUE)=0,G12498,VLOOKUP(QUOTIENT($C12499,1),NZD!$A:$F,6,TRUE)),
G12498)</f>
        <v>2.0099999999999998</v>
      </c>
      <c r="H12499" s="92">
        <f>IF(MOD($D12499,1)&gt;(11+55/60)/24,
IF(VLOOKUP(QUOTIENT($D12499,1),AUD!$A:$K,11,TRUE)=0,H12498,IFERROR(VLOOKUP(QUOTIENT($D12499,1),USD!$A:$B,2,TRUE),H12498)),
H12498)</f>
        <v>2.3071899999999999</v>
      </c>
      <c r="I12499" s="92">
        <f>IF(MOD($D12499,1)&gt;(11+55/60)/24,
IF(VLOOKUP(QUOTIENT($D12499,1),AUD!$A:$K,11,TRUE)=0,I12498,IFERROR(VLOOKUP(QUOTIENT($D12499,1),GBP!$A:$B,2,TRUE),I12498)),
I12498)</f>
        <v>0.60887000000000002</v>
      </c>
      <c r="J12499" s="92">
        <f>IF(MOD($D12499,1)&gt;(11+55/60)/24,
IF(VLOOKUP(QUOTIENT($D12499,1),AUD!$A:$K,11,TRUE)=0,J12498,IFERROR(VLOOKUP(QUOTIENT($D12499,1),EUR!$A:$B,2,TRUE),J12498)),
J12498)</f>
        <v>-0.35128999999999999</v>
      </c>
      <c r="K12499" s="92">
        <f>IF(MOD($D12499,1)&gt;(11+55/60)/24,
IF(VLOOKUP(QUOTIENT($D12499,1),AUD!$A:$K,11,TRUE)=0,K12498,IFERROR(VLOOKUP(QUOTIENT($D12499,1),JPY!$A:$B,2,TRUE),K12498)),
K12498)</f>
        <v>-1.4829999999999999E-2</v>
      </c>
      <c r="L12499" s="92">
        <f>IF(MOD($E12499,1)&gt;(11+55/60)/24,
IF(VLOOKUP(QUOTIENT($E12499,1),AUD!$A:$K,11,TRUE)=0,L12498,IFERROR(VLOOKUP(QUOTIENT($E12499,1),CAD!$A:$B,2,TRUE)*1,L12498)),
L12498)</f>
        <v>1.69</v>
      </c>
    </row>
    <row r="12500" spans="1:12">
      <c r="A12500" s="94">
        <v>43249.875</v>
      </c>
      <c r="B12500" s="94">
        <f>A12500+Timezone!$C$2/24+VLOOKUP(A12500,Timezone!$K:$L,2,TRUE)/24</f>
        <v>43250.291666666664</v>
      </c>
      <c r="C12500" s="94">
        <f>$A12500+Timezone!$C$3/24+VLOOKUP($A12500,Timezone!$M:$N,2,TRUE)/24</f>
        <v>43250.375</v>
      </c>
      <c r="D12500" s="94">
        <f>$A12500+Timezone!$C$4/24+VLOOKUP($A12500,Timezone!$O:$P,2,TRUE)/24</f>
        <v>43249.916666666664</v>
      </c>
      <c r="E12500" s="94">
        <f>$A12500+Timezone!$C$5/24+VLOOKUP($A12500,Timezone!$Q:$R,2,TRUE)/24</f>
        <v>43249.708333333336</v>
      </c>
      <c r="F12500" s="92">
        <f>IF(MOD($B12500,1)&gt;10.5/24,
IF(VLOOKUP(QUOTIENT($B12500,1),AUD!$A:$K,11,TRUE)=0,F12499,VLOOKUP(QUOTIENT($B12500,1),AUD!$A:$K,11,TRUE)),
F12499)</f>
        <v>1.9517</v>
      </c>
      <c r="G12500" s="92">
        <f>IF(MOD($C12500,1)&gt;10.5/24,
IF(VLOOKUP(QUOTIENT($C12500,1),AUD!$A:$K,11,TRUE)=0,G12499,VLOOKUP(QUOTIENT($C12500,1),NZD!$A:$F,6,TRUE)),
G12499)</f>
        <v>2.0099999999999998</v>
      </c>
      <c r="H12500" s="92">
        <f>IF(MOD($D12500,1)&gt;(11+55/60)/24,
IF(VLOOKUP(QUOTIENT($D12500,1),AUD!$A:$K,11,TRUE)=0,H12499,IFERROR(VLOOKUP(QUOTIENT($D12500,1),USD!$A:$B,2,TRUE),H12499)),
H12499)</f>
        <v>2.3071899999999999</v>
      </c>
      <c r="I12500" s="92">
        <f>IF(MOD($D12500,1)&gt;(11+55/60)/24,
IF(VLOOKUP(QUOTIENT($D12500,1),AUD!$A:$K,11,TRUE)=0,I12499,IFERROR(VLOOKUP(QUOTIENT($D12500,1),GBP!$A:$B,2,TRUE),I12499)),
I12499)</f>
        <v>0.60887000000000002</v>
      </c>
      <c r="J12500" s="92">
        <f>IF(MOD($D12500,1)&gt;(11+55/60)/24,
IF(VLOOKUP(QUOTIENT($D12500,1),AUD!$A:$K,11,TRUE)=0,J12499,IFERROR(VLOOKUP(QUOTIENT($D12500,1),EUR!$A:$B,2,TRUE),J12499)),
J12499)</f>
        <v>-0.35128999999999999</v>
      </c>
      <c r="K12500" s="92">
        <f>IF(MOD($D12500,1)&gt;(11+55/60)/24,
IF(VLOOKUP(QUOTIENT($D12500,1),AUD!$A:$K,11,TRUE)=0,K12499,IFERROR(VLOOKUP(QUOTIENT($D12500,1),JPY!$A:$B,2,TRUE),K12499)),
K12499)</f>
        <v>-1.4829999999999999E-2</v>
      </c>
      <c r="L12500" s="92">
        <f>IF(MOD($E12500,1)&gt;(11+55/60)/24,
IF(VLOOKUP(QUOTIENT($E12500,1),AUD!$A:$K,11,TRUE)=0,L12499,IFERROR(VLOOKUP(QUOTIENT($E12500,1),CAD!$A:$B,2,TRUE)*1,L12499)),
L12499)</f>
        <v>1.69</v>
      </c>
    </row>
    <row r="12501" spans="1:12">
      <c r="A12501" s="94">
        <v>43249.958333333336</v>
      </c>
      <c r="B12501" s="94">
        <f>A12501+Timezone!$C$2/24+VLOOKUP(A12501,Timezone!$K:$L,2,TRUE)/24</f>
        <v>43250.375</v>
      </c>
      <c r="C12501" s="94">
        <f>$A12501+Timezone!$C$3/24+VLOOKUP($A12501,Timezone!$M:$N,2,TRUE)/24</f>
        <v>43250.458333333336</v>
      </c>
      <c r="D12501" s="94">
        <f>$A12501+Timezone!$C$4/24+VLOOKUP($A12501,Timezone!$O:$P,2,TRUE)/24</f>
        <v>43250</v>
      </c>
      <c r="E12501" s="94">
        <f>$A12501+Timezone!$C$5/24+VLOOKUP($A12501,Timezone!$Q:$R,2,TRUE)/24</f>
        <v>43249.791666666672</v>
      </c>
      <c r="F12501" s="92">
        <f>IF(MOD($B12501,1)&gt;10.5/24,
IF(VLOOKUP(QUOTIENT($B12501,1),AUD!$A:$K,11,TRUE)=0,F12500,VLOOKUP(QUOTIENT($B12501,1),AUD!$A:$K,11,TRUE)),
F12500)</f>
        <v>1.9517</v>
      </c>
      <c r="G12501" s="92">
        <f>IF(MOD($C12501,1)&gt;10.5/24,
IF(VLOOKUP(QUOTIENT($C12501,1),AUD!$A:$K,11,TRUE)=0,G12500,VLOOKUP(QUOTIENT($C12501,1),NZD!$A:$F,6,TRUE)),
G12500)</f>
        <v>2.0099999999999998</v>
      </c>
      <c r="H12501" s="92">
        <f>IF(MOD($D12501,1)&gt;(11+55/60)/24,
IF(VLOOKUP(QUOTIENT($D12501,1),AUD!$A:$K,11,TRUE)=0,H12500,IFERROR(VLOOKUP(QUOTIENT($D12501,1),USD!$A:$B,2,TRUE),H12500)),
H12500)</f>
        <v>2.3071899999999999</v>
      </c>
      <c r="I12501" s="92">
        <f>IF(MOD($D12501,1)&gt;(11+55/60)/24,
IF(VLOOKUP(QUOTIENT($D12501,1),AUD!$A:$K,11,TRUE)=0,I12500,IFERROR(VLOOKUP(QUOTIENT($D12501,1),GBP!$A:$B,2,TRUE),I12500)),
I12500)</f>
        <v>0.60887000000000002</v>
      </c>
      <c r="J12501" s="92">
        <f>IF(MOD($D12501,1)&gt;(11+55/60)/24,
IF(VLOOKUP(QUOTIENT($D12501,1),AUD!$A:$K,11,TRUE)=0,J12500,IFERROR(VLOOKUP(QUOTIENT($D12501,1),EUR!$A:$B,2,TRUE),J12500)),
J12500)</f>
        <v>-0.35128999999999999</v>
      </c>
      <c r="K12501" s="92">
        <f>IF(MOD($D12501,1)&gt;(11+55/60)/24,
IF(VLOOKUP(QUOTIENT($D12501,1),AUD!$A:$K,11,TRUE)=0,K12500,IFERROR(VLOOKUP(QUOTIENT($D12501,1),JPY!$A:$B,2,TRUE),K12500)),
K12500)</f>
        <v>-1.4829999999999999E-2</v>
      </c>
      <c r="L12501" s="92">
        <f>IF(MOD($E12501,1)&gt;(11+55/60)/24,
IF(VLOOKUP(QUOTIENT($E12501,1),AUD!$A:$K,11,TRUE)=0,L12500,IFERROR(VLOOKUP(QUOTIENT($E12501,1),CAD!$A:$B,2,TRUE)*1,L12500)),
L12500)</f>
        <v>1.69</v>
      </c>
    </row>
    <row r="12502" spans="1:12">
      <c r="A12502" s="94">
        <v>43250.041666666664</v>
      </c>
      <c r="B12502" s="94">
        <f>A12502+Timezone!$C$2/24+VLOOKUP(A12502,Timezone!$K:$L,2,TRUE)/24</f>
        <v>43250.458333333328</v>
      </c>
      <c r="C12502" s="94">
        <f>$A12502+Timezone!$C$3/24+VLOOKUP($A12502,Timezone!$M:$N,2,TRUE)/24</f>
        <v>43250.541666666664</v>
      </c>
      <c r="D12502" s="94">
        <f>$A12502+Timezone!$C$4/24+VLOOKUP($A12502,Timezone!$O:$P,2,TRUE)/24</f>
        <v>43250.083333333328</v>
      </c>
      <c r="E12502" s="94">
        <f>$A12502+Timezone!$C$5/24+VLOOKUP($A12502,Timezone!$Q:$R,2,TRUE)/24</f>
        <v>43249.875</v>
      </c>
      <c r="F12502" s="92">
        <f>IF(MOD($B12502,1)&gt;10.5/24,
IF(VLOOKUP(QUOTIENT($B12502,1),AUD!$A:$K,11,TRUE)=0,F12501,VLOOKUP(QUOTIENT($B12502,1),AUD!$A:$K,11,TRUE)),
F12501)</f>
        <v>1.9641999999999999</v>
      </c>
      <c r="G12502" s="92">
        <f>IF(MOD($C12502,1)&gt;10.5/24,
IF(VLOOKUP(QUOTIENT($C12502,1),AUD!$A:$K,11,TRUE)=0,G12501,VLOOKUP(QUOTIENT($C12502,1),NZD!$A:$F,6,TRUE)),
G12501)</f>
        <v>2.0099999999999998</v>
      </c>
      <c r="H12502" s="92">
        <f>IF(MOD($D12502,1)&gt;(11+55/60)/24,
IF(VLOOKUP(QUOTIENT($D12502,1),AUD!$A:$K,11,TRUE)=0,H12501,IFERROR(VLOOKUP(QUOTIENT($D12502,1),USD!$A:$B,2,TRUE),H12501)),
H12501)</f>
        <v>2.3071899999999999</v>
      </c>
      <c r="I12502" s="92">
        <f>IF(MOD($D12502,1)&gt;(11+55/60)/24,
IF(VLOOKUP(QUOTIENT($D12502,1),AUD!$A:$K,11,TRUE)=0,I12501,IFERROR(VLOOKUP(QUOTIENT($D12502,1),GBP!$A:$B,2,TRUE),I12501)),
I12501)</f>
        <v>0.60887000000000002</v>
      </c>
      <c r="J12502" s="92">
        <f>IF(MOD($D12502,1)&gt;(11+55/60)/24,
IF(VLOOKUP(QUOTIENT($D12502,1),AUD!$A:$K,11,TRUE)=0,J12501,IFERROR(VLOOKUP(QUOTIENT($D12502,1),EUR!$A:$B,2,TRUE),J12501)),
J12501)</f>
        <v>-0.35128999999999999</v>
      </c>
      <c r="K12502" s="92">
        <f>IF(MOD($D12502,1)&gt;(11+55/60)/24,
IF(VLOOKUP(QUOTIENT($D12502,1),AUD!$A:$K,11,TRUE)=0,K12501,IFERROR(VLOOKUP(QUOTIENT($D12502,1),JPY!$A:$B,2,TRUE),K12501)),
K12501)</f>
        <v>-1.4829999999999999E-2</v>
      </c>
      <c r="L12502" s="92">
        <f>IF(MOD($E12502,1)&gt;(11+55/60)/24,
IF(VLOOKUP(QUOTIENT($E12502,1),AUD!$A:$K,11,TRUE)=0,L12501,IFERROR(VLOOKUP(QUOTIENT($E12502,1),CAD!$A:$B,2,TRUE)*1,L12501)),
L12501)</f>
        <v>1.69</v>
      </c>
    </row>
    <row r="12503" spans="1:12">
      <c r="A12503" s="94">
        <v>43250.125</v>
      </c>
      <c r="B12503" s="94">
        <f>A12503+Timezone!$C$2/24+VLOOKUP(A12503,Timezone!$K:$L,2,TRUE)/24</f>
        <v>43250.541666666664</v>
      </c>
      <c r="C12503" s="94">
        <f>$A12503+Timezone!$C$3/24+VLOOKUP($A12503,Timezone!$M:$N,2,TRUE)/24</f>
        <v>43250.625</v>
      </c>
      <c r="D12503" s="94">
        <f>$A12503+Timezone!$C$4/24+VLOOKUP($A12503,Timezone!$O:$P,2,TRUE)/24</f>
        <v>43250.166666666664</v>
      </c>
      <c r="E12503" s="94">
        <f>$A12503+Timezone!$C$5/24+VLOOKUP($A12503,Timezone!$Q:$R,2,TRUE)/24</f>
        <v>43249.958333333336</v>
      </c>
      <c r="F12503" s="92">
        <f>IF(MOD($B12503,1)&gt;10.5/24,
IF(VLOOKUP(QUOTIENT($B12503,1),AUD!$A:$K,11,TRUE)=0,F12502,VLOOKUP(QUOTIENT($B12503,1),AUD!$A:$K,11,TRUE)),
F12502)</f>
        <v>1.9641999999999999</v>
      </c>
      <c r="G12503" s="92">
        <f>IF(MOD($C12503,1)&gt;10.5/24,
IF(VLOOKUP(QUOTIENT($C12503,1),AUD!$A:$K,11,TRUE)=0,G12502,VLOOKUP(QUOTIENT($C12503,1),NZD!$A:$F,6,TRUE)),
G12502)</f>
        <v>2.0099999999999998</v>
      </c>
      <c r="H12503" s="92">
        <f>IF(MOD($D12503,1)&gt;(11+55/60)/24,
IF(VLOOKUP(QUOTIENT($D12503,1),AUD!$A:$K,11,TRUE)=0,H12502,IFERROR(VLOOKUP(QUOTIENT($D12503,1),USD!$A:$B,2,TRUE),H12502)),
H12502)</f>
        <v>2.3071899999999999</v>
      </c>
      <c r="I12503" s="92">
        <f>IF(MOD($D12503,1)&gt;(11+55/60)/24,
IF(VLOOKUP(QUOTIENT($D12503,1),AUD!$A:$K,11,TRUE)=0,I12502,IFERROR(VLOOKUP(QUOTIENT($D12503,1),GBP!$A:$B,2,TRUE),I12502)),
I12502)</f>
        <v>0.60887000000000002</v>
      </c>
      <c r="J12503" s="92">
        <f>IF(MOD($D12503,1)&gt;(11+55/60)/24,
IF(VLOOKUP(QUOTIENT($D12503,1),AUD!$A:$K,11,TRUE)=0,J12502,IFERROR(VLOOKUP(QUOTIENT($D12503,1),EUR!$A:$B,2,TRUE),J12502)),
J12502)</f>
        <v>-0.35128999999999999</v>
      </c>
      <c r="K12503" s="92">
        <f>IF(MOD($D12503,1)&gt;(11+55/60)/24,
IF(VLOOKUP(QUOTIENT($D12503,1),AUD!$A:$K,11,TRUE)=0,K12502,IFERROR(VLOOKUP(QUOTIENT($D12503,1),JPY!$A:$B,2,TRUE),K12502)),
K12502)</f>
        <v>-1.4829999999999999E-2</v>
      </c>
      <c r="L12503" s="92">
        <f>IF(MOD($E12503,1)&gt;(11+55/60)/24,
IF(VLOOKUP(QUOTIENT($E12503,1),AUD!$A:$K,11,TRUE)=0,L12502,IFERROR(VLOOKUP(QUOTIENT($E12503,1),CAD!$A:$B,2,TRUE)*1,L12502)),
L12502)</f>
        <v>1.69</v>
      </c>
    </row>
    <row r="12504" spans="1:12">
      <c r="A12504" s="94">
        <v>43250.208333333336</v>
      </c>
      <c r="B12504" s="94">
        <f>A12504+Timezone!$C$2/24+VLOOKUP(A12504,Timezone!$K:$L,2,TRUE)/24</f>
        <v>43250.625</v>
      </c>
      <c r="C12504" s="94">
        <f>$A12504+Timezone!$C$3/24+VLOOKUP($A12504,Timezone!$M:$N,2,TRUE)/24</f>
        <v>43250.708333333336</v>
      </c>
      <c r="D12504" s="94">
        <f>$A12504+Timezone!$C$4/24+VLOOKUP($A12504,Timezone!$O:$P,2,TRUE)/24</f>
        <v>43250.25</v>
      </c>
      <c r="E12504" s="94">
        <f>$A12504+Timezone!$C$5/24+VLOOKUP($A12504,Timezone!$Q:$R,2,TRUE)/24</f>
        <v>43250.041666666672</v>
      </c>
      <c r="F12504" s="92">
        <f>IF(MOD($B12504,1)&gt;10.5/24,
IF(VLOOKUP(QUOTIENT($B12504,1),AUD!$A:$K,11,TRUE)=0,F12503,VLOOKUP(QUOTIENT($B12504,1),AUD!$A:$K,11,TRUE)),
F12503)</f>
        <v>1.9641999999999999</v>
      </c>
      <c r="G12504" s="92">
        <f>IF(MOD($C12504,1)&gt;10.5/24,
IF(VLOOKUP(QUOTIENT($C12504,1),AUD!$A:$K,11,TRUE)=0,G12503,VLOOKUP(QUOTIENT($C12504,1),NZD!$A:$F,6,TRUE)),
G12503)</f>
        <v>2.0099999999999998</v>
      </c>
      <c r="H12504" s="92">
        <f>IF(MOD($D12504,1)&gt;(11+55/60)/24,
IF(VLOOKUP(QUOTIENT($D12504,1),AUD!$A:$K,11,TRUE)=0,H12503,IFERROR(VLOOKUP(QUOTIENT($D12504,1),USD!$A:$B,2,TRUE),H12503)),
H12503)</f>
        <v>2.3071899999999999</v>
      </c>
      <c r="I12504" s="92">
        <f>IF(MOD($D12504,1)&gt;(11+55/60)/24,
IF(VLOOKUP(QUOTIENT($D12504,1),AUD!$A:$K,11,TRUE)=0,I12503,IFERROR(VLOOKUP(QUOTIENT($D12504,1),GBP!$A:$B,2,TRUE),I12503)),
I12503)</f>
        <v>0.60887000000000002</v>
      </c>
      <c r="J12504" s="92">
        <f>IF(MOD($D12504,1)&gt;(11+55/60)/24,
IF(VLOOKUP(QUOTIENT($D12504,1),AUD!$A:$K,11,TRUE)=0,J12503,IFERROR(VLOOKUP(QUOTIENT($D12504,1),EUR!$A:$B,2,TRUE),J12503)),
J12503)</f>
        <v>-0.35128999999999999</v>
      </c>
      <c r="K12504" s="92">
        <f>IF(MOD($D12504,1)&gt;(11+55/60)/24,
IF(VLOOKUP(QUOTIENT($D12504,1),AUD!$A:$K,11,TRUE)=0,K12503,IFERROR(VLOOKUP(QUOTIENT($D12504,1),JPY!$A:$B,2,TRUE),K12503)),
K12503)</f>
        <v>-1.4829999999999999E-2</v>
      </c>
      <c r="L12504" s="92">
        <f>IF(MOD($E12504,1)&gt;(11+55/60)/24,
IF(VLOOKUP(QUOTIENT($E12504,1),AUD!$A:$K,11,TRUE)=0,L12503,IFERROR(VLOOKUP(QUOTIENT($E12504,1),CAD!$A:$B,2,TRUE)*1,L12503)),
L12503)</f>
        <v>1.69</v>
      </c>
    </row>
    <row r="12505" spans="1:12">
      <c r="A12505" s="94">
        <v>43250.291666666664</v>
      </c>
      <c r="B12505" s="94">
        <f>A12505+Timezone!$C$2/24+VLOOKUP(A12505,Timezone!$K:$L,2,TRUE)/24</f>
        <v>43250.708333333328</v>
      </c>
      <c r="C12505" s="94">
        <f>$A12505+Timezone!$C$3/24+VLOOKUP($A12505,Timezone!$M:$N,2,TRUE)/24</f>
        <v>43250.791666666664</v>
      </c>
      <c r="D12505" s="94">
        <f>$A12505+Timezone!$C$4/24+VLOOKUP($A12505,Timezone!$O:$P,2,TRUE)/24</f>
        <v>43250.333333333328</v>
      </c>
      <c r="E12505" s="94">
        <f>$A12505+Timezone!$C$5/24+VLOOKUP($A12505,Timezone!$Q:$R,2,TRUE)/24</f>
        <v>43250.125</v>
      </c>
      <c r="F12505" s="92">
        <f>IF(MOD($B12505,1)&gt;10.5/24,
IF(VLOOKUP(QUOTIENT($B12505,1),AUD!$A:$K,11,TRUE)=0,F12504,VLOOKUP(QUOTIENT($B12505,1),AUD!$A:$K,11,TRUE)),
F12504)</f>
        <v>1.9641999999999999</v>
      </c>
      <c r="G12505" s="92">
        <f>IF(MOD($C12505,1)&gt;10.5/24,
IF(VLOOKUP(QUOTIENT($C12505,1),AUD!$A:$K,11,TRUE)=0,G12504,VLOOKUP(QUOTIENT($C12505,1),NZD!$A:$F,6,TRUE)),
G12504)</f>
        <v>2.0099999999999998</v>
      </c>
      <c r="H12505" s="92">
        <f>IF(MOD($D12505,1)&gt;(11+55/60)/24,
IF(VLOOKUP(QUOTIENT($D12505,1),AUD!$A:$K,11,TRUE)=0,H12504,IFERROR(VLOOKUP(QUOTIENT($D12505,1),USD!$A:$B,2,TRUE),H12504)),
H12504)</f>
        <v>2.3071899999999999</v>
      </c>
      <c r="I12505" s="92">
        <f>IF(MOD($D12505,1)&gt;(11+55/60)/24,
IF(VLOOKUP(QUOTIENT($D12505,1),AUD!$A:$K,11,TRUE)=0,I12504,IFERROR(VLOOKUP(QUOTIENT($D12505,1),GBP!$A:$B,2,TRUE),I12504)),
I12504)</f>
        <v>0.60887000000000002</v>
      </c>
      <c r="J12505" s="92">
        <f>IF(MOD($D12505,1)&gt;(11+55/60)/24,
IF(VLOOKUP(QUOTIENT($D12505,1),AUD!$A:$K,11,TRUE)=0,J12504,IFERROR(VLOOKUP(QUOTIENT($D12505,1),EUR!$A:$B,2,TRUE),J12504)),
J12504)</f>
        <v>-0.35128999999999999</v>
      </c>
      <c r="K12505" s="92">
        <f>IF(MOD($D12505,1)&gt;(11+55/60)/24,
IF(VLOOKUP(QUOTIENT($D12505,1),AUD!$A:$K,11,TRUE)=0,K12504,IFERROR(VLOOKUP(QUOTIENT($D12505,1),JPY!$A:$B,2,TRUE),K12504)),
K12504)</f>
        <v>-1.4829999999999999E-2</v>
      </c>
      <c r="L12505" s="92">
        <f>IF(MOD($E12505,1)&gt;(11+55/60)/24,
IF(VLOOKUP(QUOTIENT($E12505,1),AUD!$A:$K,11,TRUE)=0,L12504,IFERROR(VLOOKUP(QUOTIENT($E12505,1),CAD!$A:$B,2,TRUE)*1,L12504)),
L12504)</f>
        <v>1.69</v>
      </c>
    </row>
    <row r="12506" spans="1:12">
      <c r="A12506" s="94">
        <v>43250.375</v>
      </c>
      <c r="B12506" s="94">
        <f>A12506+Timezone!$C$2/24+VLOOKUP(A12506,Timezone!$K:$L,2,TRUE)/24</f>
        <v>43250.791666666664</v>
      </c>
      <c r="C12506" s="94">
        <f>$A12506+Timezone!$C$3/24+VLOOKUP($A12506,Timezone!$M:$N,2,TRUE)/24</f>
        <v>43250.875</v>
      </c>
      <c r="D12506" s="94">
        <f>$A12506+Timezone!$C$4/24+VLOOKUP($A12506,Timezone!$O:$P,2,TRUE)/24</f>
        <v>43250.416666666664</v>
      </c>
      <c r="E12506" s="94">
        <f>$A12506+Timezone!$C$5/24+VLOOKUP($A12506,Timezone!$Q:$R,2,TRUE)/24</f>
        <v>43250.208333333336</v>
      </c>
      <c r="F12506" s="92">
        <f>IF(MOD($B12506,1)&gt;10.5/24,
IF(VLOOKUP(QUOTIENT($B12506,1),AUD!$A:$K,11,TRUE)=0,F12505,VLOOKUP(QUOTIENT($B12506,1),AUD!$A:$K,11,TRUE)),
F12505)</f>
        <v>1.9641999999999999</v>
      </c>
      <c r="G12506" s="92">
        <f>IF(MOD($C12506,1)&gt;10.5/24,
IF(VLOOKUP(QUOTIENT($C12506,1),AUD!$A:$K,11,TRUE)=0,G12505,VLOOKUP(QUOTIENT($C12506,1),NZD!$A:$F,6,TRUE)),
G12505)</f>
        <v>2.0099999999999998</v>
      </c>
      <c r="H12506" s="92">
        <f>IF(MOD($D12506,1)&gt;(11+55/60)/24,
IF(VLOOKUP(QUOTIENT($D12506,1),AUD!$A:$K,11,TRUE)=0,H12505,IFERROR(VLOOKUP(QUOTIENT($D12506,1),USD!$A:$B,2,TRUE),H12505)),
H12505)</f>
        <v>2.3071899999999999</v>
      </c>
      <c r="I12506" s="92">
        <f>IF(MOD($D12506,1)&gt;(11+55/60)/24,
IF(VLOOKUP(QUOTIENT($D12506,1),AUD!$A:$K,11,TRUE)=0,I12505,IFERROR(VLOOKUP(QUOTIENT($D12506,1),GBP!$A:$B,2,TRUE),I12505)),
I12505)</f>
        <v>0.60887000000000002</v>
      </c>
      <c r="J12506" s="92">
        <f>IF(MOD($D12506,1)&gt;(11+55/60)/24,
IF(VLOOKUP(QUOTIENT($D12506,1),AUD!$A:$K,11,TRUE)=0,J12505,IFERROR(VLOOKUP(QUOTIENT($D12506,1),EUR!$A:$B,2,TRUE),J12505)),
J12505)</f>
        <v>-0.35128999999999999</v>
      </c>
      <c r="K12506" s="92">
        <f>IF(MOD($D12506,1)&gt;(11+55/60)/24,
IF(VLOOKUP(QUOTIENT($D12506,1),AUD!$A:$K,11,TRUE)=0,K12505,IFERROR(VLOOKUP(QUOTIENT($D12506,1),JPY!$A:$B,2,TRUE),K12505)),
K12505)</f>
        <v>-1.4829999999999999E-2</v>
      </c>
      <c r="L12506" s="92">
        <f>IF(MOD($E12506,1)&gt;(11+55/60)/24,
IF(VLOOKUP(QUOTIENT($E12506,1),AUD!$A:$K,11,TRUE)=0,L12505,IFERROR(VLOOKUP(QUOTIENT($E12506,1),CAD!$A:$B,2,TRUE)*1,L12505)),
L12505)</f>
        <v>1.69</v>
      </c>
    </row>
    <row r="12507" spans="1:12">
      <c r="A12507" s="94">
        <v>43250.458333333336</v>
      </c>
      <c r="B12507" s="94">
        <f>A12507+Timezone!$C$2/24+VLOOKUP(A12507,Timezone!$K:$L,2,TRUE)/24</f>
        <v>43250.875</v>
      </c>
      <c r="C12507" s="94">
        <f>$A12507+Timezone!$C$3/24+VLOOKUP($A12507,Timezone!$M:$N,2,TRUE)/24</f>
        <v>43250.958333333336</v>
      </c>
      <c r="D12507" s="94">
        <f>$A12507+Timezone!$C$4/24+VLOOKUP($A12507,Timezone!$O:$P,2,TRUE)/24</f>
        <v>43250.5</v>
      </c>
      <c r="E12507" s="94">
        <f>$A12507+Timezone!$C$5/24+VLOOKUP($A12507,Timezone!$Q:$R,2,TRUE)/24</f>
        <v>43250.291666666672</v>
      </c>
      <c r="F12507" s="92">
        <f>IF(MOD($B12507,1)&gt;10.5/24,
IF(VLOOKUP(QUOTIENT($B12507,1),AUD!$A:$K,11,TRUE)=0,F12506,VLOOKUP(QUOTIENT($B12507,1),AUD!$A:$K,11,TRUE)),
F12506)</f>
        <v>1.9641999999999999</v>
      </c>
      <c r="G12507" s="92">
        <f>IF(MOD($C12507,1)&gt;10.5/24,
IF(VLOOKUP(QUOTIENT($C12507,1),AUD!$A:$K,11,TRUE)=0,G12506,VLOOKUP(QUOTIENT($C12507,1),NZD!$A:$F,6,TRUE)),
G12506)</f>
        <v>2.0099999999999998</v>
      </c>
      <c r="H12507" s="92">
        <f>IF(MOD($D12507,1)&gt;(11+55/60)/24,
IF(VLOOKUP(QUOTIENT($D12507,1),AUD!$A:$K,11,TRUE)=0,H12506,IFERROR(VLOOKUP(QUOTIENT($D12507,1),USD!$A:$B,2,TRUE),H12506)),
H12506)</f>
        <v>2.3003100000000001</v>
      </c>
      <c r="I12507" s="92">
        <f>IF(MOD($D12507,1)&gt;(11+55/60)/24,
IF(VLOOKUP(QUOTIENT($D12507,1),AUD!$A:$K,11,TRUE)=0,I12506,IFERROR(VLOOKUP(QUOTIENT($D12507,1),GBP!$A:$B,2,TRUE),I12506)),
I12506)</f>
        <v>0.60477999999999998</v>
      </c>
      <c r="J12507" s="92">
        <f>IF(MOD($D12507,1)&gt;(11+55/60)/24,
IF(VLOOKUP(QUOTIENT($D12507,1),AUD!$A:$K,11,TRUE)=0,J12506,IFERROR(VLOOKUP(QUOTIENT($D12507,1),EUR!$A:$B,2,TRUE),J12506)),
J12506)</f>
        <v>-0.35128999999999999</v>
      </c>
      <c r="K12507" s="92">
        <f>IF(MOD($D12507,1)&gt;(11+55/60)/24,
IF(VLOOKUP(QUOTIENT($D12507,1),AUD!$A:$K,11,TRUE)=0,K12506,IFERROR(VLOOKUP(QUOTIENT($D12507,1),JPY!$A:$B,2,TRUE),K12506)),
K12506)</f>
        <v>-1.4E-2</v>
      </c>
      <c r="L12507" s="92">
        <f>IF(MOD($E12507,1)&gt;(11+55/60)/24,
IF(VLOOKUP(QUOTIENT($E12507,1),AUD!$A:$K,11,TRUE)=0,L12506,IFERROR(VLOOKUP(QUOTIENT($E12507,1),CAD!$A:$B,2,TRUE)*1,L12506)),
L12506)</f>
        <v>1.69</v>
      </c>
    </row>
    <row r="12508" spans="1:12">
      <c r="A12508" s="94">
        <v>43250.541666666664</v>
      </c>
      <c r="B12508" s="94">
        <f>A12508+Timezone!$C$2/24+VLOOKUP(A12508,Timezone!$K:$L,2,TRUE)/24</f>
        <v>43250.958333333328</v>
      </c>
      <c r="C12508" s="94">
        <f>$A12508+Timezone!$C$3/24+VLOOKUP($A12508,Timezone!$M:$N,2,TRUE)/24</f>
        <v>43251.041666666664</v>
      </c>
      <c r="D12508" s="94">
        <f>$A12508+Timezone!$C$4/24+VLOOKUP($A12508,Timezone!$O:$P,2,TRUE)/24</f>
        <v>43250.583333333328</v>
      </c>
      <c r="E12508" s="94">
        <f>$A12508+Timezone!$C$5/24+VLOOKUP($A12508,Timezone!$Q:$R,2,TRUE)/24</f>
        <v>43250.375</v>
      </c>
      <c r="F12508" s="92">
        <f>IF(MOD($B12508,1)&gt;10.5/24,
IF(VLOOKUP(QUOTIENT($B12508,1),AUD!$A:$K,11,TRUE)=0,F12507,VLOOKUP(QUOTIENT($B12508,1),AUD!$A:$K,11,TRUE)),
F12507)</f>
        <v>1.9641999999999999</v>
      </c>
      <c r="G12508" s="92">
        <f>IF(MOD($C12508,1)&gt;10.5/24,
IF(VLOOKUP(QUOTIENT($C12508,1),AUD!$A:$K,11,TRUE)=0,G12507,VLOOKUP(QUOTIENT($C12508,1),NZD!$A:$F,6,TRUE)),
G12507)</f>
        <v>2.0099999999999998</v>
      </c>
      <c r="H12508" s="92">
        <f>IF(MOD($D12508,1)&gt;(11+55/60)/24,
IF(VLOOKUP(QUOTIENT($D12508,1),AUD!$A:$K,11,TRUE)=0,H12507,IFERROR(VLOOKUP(QUOTIENT($D12508,1),USD!$A:$B,2,TRUE),H12507)),
H12507)</f>
        <v>2.3003100000000001</v>
      </c>
      <c r="I12508" s="92">
        <f>IF(MOD($D12508,1)&gt;(11+55/60)/24,
IF(VLOOKUP(QUOTIENT($D12508,1),AUD!$A:$K,11,TRUE)=0,I12507,IFERROR(VLOOKUP(QUOTIENT($D12508,1),GBP!$A:$B,2,TRUE),I12507)),
I12507)</f>
        <v>0.60477999999999998</v>
      </c>
      <c r="J12508" s="92">
        <f>IF(MOD($D12508,1)&gt;(11+55/60)/24,
IF(VLOOKUP(QUOTIENT($D12508,1),AUD!$A:$K,11,TRUE)=0,J12507,IFERROR(VLOOKUP(QUOTIENT($D12508,1),EUR!$A:$B,2,TRUE),J12507)),
J12507)</f>
        <v>-0.35128999999999999</v>
      </c>
      <c r="K12508" s="92">
        <f>IF(MOD($D12508,1)&gt;(11+55/60)/24,
IF(VLOOKUP(QUOTIENT($D12508,1),AUD!$A:$K,11,TRUE)=0,K12507,IFERROR(VLOOKUP(QUOTIENT($D12508,1),JPY!$A:$B,2,TRUE),K12507)),
K12507)</f>
        <v>-1.4E-2</v>
      </c>
      <c r="L12508" s="92">
        <f>IF(MOD($E12508,1)&gt;(11+55/60)/24,
IF(VLOOKUP(QUOTIENT($E12508,1),AUD!$A:$K,11,TRUE)=0,L12507,IFERROR(VLOOKUP(QUOTIENT($E12508,1),CAD!$A:$B,2,TRUE)*1,L12507)),
L12507)</f>
        <v>1.69</v>
      </c>
    </row>
    <row r="12509" spans="1:12">
      <c r="A12509" s="94">
        <v>43250.625</v>
      </c>
      <c r="B12509" s="94">
        <f>A12509+Timezone!$C$2/24+VLOOKUP(A12509,Timezone!$K:$L,2,TRUE)/24</f>
        <v>43251.041666666664</v>
      </c>
      <c r="C12509" s="94">
        <f>$A12509+Timezone!$C$3/24+VLOOKUP($A12509,Timezone!$M:$N,2,TRUE)/24</f>
        <v>43251.125</v>
      </c>
      <c r="D12509" s="94">
        <f>$A12509+Timezone!$C$4/24+VLOOKUP($A12509,Timezone!$O:$P,2,TRUE)/24</f>
        <v>43250.666666666664</v>
      </c>
      <c r="E12509" s="94">
        <f>$A12509+Timezone!$C$5/24+VLOOKUP($A12509,Timezone!$Q:$R,2,TRUE)/24</f>
        <v>43250.458333333336</v>
      </c>
      <c r="F12509" s="92">
        <f>IF(MOD($B12509,1)&gt;10.5/24,
IF(VLOOKUP(QUOTIENT($B12509,1),AUD!$A:$K,11,TRUE)=0,F12508,VLOOKUP(QUOTIENT($B12509,1),AUD!$A:$K,11,TRUE)),
F12508)</f>
        <v>1.9641999999999999</v>
      </c>
      <c r="G12509" s="92">
        <f>IF(MOD($C12509,1)&gt;10.5/24,
IF(VLOOKUP(QUOTIENT($C12509,1),AUD!$A:$K,11,TRUE)=0,G12508,VLOOKUP(QUOTIENT($C12509,1),NZD!$A:$F,6,TRUE)),
G12508)</f>
        <v>2.0099999999999998</v>
      </c>
      <c r="H12509" s="92">
        <f>IF(MOD($D12509,1)&gt;(11+55/60)/24,
IF(VLOOKUP(QUOTIENT($D12509,1),AUD!$A:$K,11,TRUE)=0,H12508,IFERROR(VLOOKUP(QUOTIENT($D12509,1),USD!$A:$B,2,TRUE),H12508)),
H12508)</f>
        <v>2.3003100000000001</v>
      </c>
      <c r="I12509" s="92">
        <f>IF(MOD($D12509,1)&gt;(11+55/60)/24,
IF(VLOOKUP(QUOTIENT($D12509,1),AUD!$A:$K,11,TRUE)=0,I12508,IFERROR(VLOOKUP(QUOTIENT($D12509,1),GBP!$A:$B,2,TRUE),I12508)),
I12508)</f>
        <v>0.60477999999999998</v>
      </c>
      <c r="J12509" s="92">
        <f>IF(MOD($D12509,1)&gt;(11+55/60)/24,
IF(VLOOKUP(QUOTIENT($D12509,1),AUD!$A:$K,11,TRUE)=0,J12508,IFERROR(VLOOKUP(QUOTIENT($D12509,1),EUR!$A:$B,2,TRUE),J12508)),
J12508)</f>
        <v>-0.35128999999999999</v>
      </c>
      <c r="K12509" s="92">
        <f>IF(MOD($D12509,1)&gt;(11+55/60)/24,
IF(VLOOKUP(QUOTIENT($D12509,1),AUD!$A:$K,11,TRUE)=0,K12508,IFERROR(VLOOKUP(QUOTIENT($D12509,1),JPY!$A:$B,2,TRUE),K12508)),
K12508)</f>
        <v>-1.4E-2</v>
      </c>
      <c r="L12509" s="92">
        <f>IF(MOD($E12509,1)&gt;(11+55/60)/24,
IF(VLOOKUP(QUOTIENT($E12509,1),AUD!$A:$K,11,TRUE)=0,L12508,IFERROR(VLOOKUP(QUOTIENT($E12509,1),CAD!$A:$B,2,TRUE)*1,L12508)),
L12508)</f>
        <v>1.69</v>
      </c>
    </row>
    <row r="12510" spans="1:12">
      <c r="A12510" s="94">
        <v>43250.708333333336</v>
      </c>
      <c r="B12510" s="94">
        <f>A12510+Timezone!$C$2/24+VLOOKUP(A12510,Timezone!$K:$L,2,TRUE)/24</f>
        <v>43251.125</v>
      </c>
      <c r="C12510" s="94">
        <f>$A12510+Timezone!$C$3/24+VLOOKUP($A12510,Timezone!$M:$N,2,TRUE)/24</f>
        <v>43251.208333333336</v>
      </c>
      <c r="D12510" s="94">
        <f>$A12510+Timezone!$C$4/24+VLOOKUP($A12510,Timezone!$O:$P,2,TRUE)/24</f>
        <v>43250.75</v>
      </c>
      <c r="E12510" s="94">
        <f>$A12510+Timezone!$C$5/24+VLOOKUP($A12510,Timezone!$Q:$R,2,TRUE)/24</f>
        <v>43250.541666666672</v>
      </c>
      <c r="F12510" s="92">
        <f>IF(MOD($B12510,1)&gt;10.5/24,
IF(VLOOKUP(QUOTIENT($B12510,1),AUD!$A:$K,11,TRUE)=0,F12509,VLOOKUP(QUOTIENT($B12510,1),AUD!$A:$K,11,TRUE)),
F12509)</f>
        <v>1.9641999999999999</v>
      </c>
      <c r="G12510" s="92">
        <f>IF(MOD($C12510,1)&gt;10.5/24,
IF(VLOOKUP(QUOTIENT($C12510,1),AUD!$A:$K,11,TRUE)=0,G12509,VLOOKUP(QUOTIENT($C12510,1),NZD!$A:$F,6,TRUE)),
G12509)</f>
        <v>2.0099999999999998</v>
      </c>
      <c r="H12510" s="92">
        <f>IF(MOD($D12510,1)&gt;(11+55/60)/24,
IF(VLOOKUP(QUOTIENT($D12510,1),AUD!$A:$K,11,TRUE)=0,H12509,IFERROR(VLOOKUP(QUOTIENT($D12510,1),USD!$A:$B,2,TRUE),H12509)),
H12509)</f>
        <v>2.3003100000000001</v>
      </c>
      <c r="I12510" s="92">
        <f>IF(MOD($D12510,1)&gt;(11+55/60)/24,
IF(VLOOKUP(QUOTIENT($D12510,1),AUD!$A:$K,11,TRUE)=0,I12509,IFERROR(VLOOKUP(QUOTIENT($D12510,1),GBP!$A:$B,2,TRUE),I12509)),
I12509)</f>
        <v>0.60477999999999998</v>
      </c>
      <c r="J12510" s="92">
        <f>IF(MOD($D12510,1)&gt;(11+55/60)/24,
IF(VLOOKUP(QUOTIENT($D12510,1),AUD!$A:$K,11,TRUE)=0,J12509,IFERROR(VLOOKUP(QUOTIENT($D12510,1),EUR!$A:$B,2,TRUE),J12509)),
J12509)</f>
        <v>-0.35128999999999999</v>
      </c>
      <c r="K12510" s="92">
        <f>IF(MOD($D12510,1)&gt;(11+55/60)/24,
IF(VLOOKUP(QUOTIENT($D12510,1),AUD!$A:$K,11,TRUE)=0,K12509,IFERROR(VLOOKUP(QUOTIENT($D12510,1),JPY!$A:$B,2,TRUE),K12509)),
K12509)</f>
        <v>-1.4E-2</v>
      </c>
      <c r="L12510" s="92">
        <f>IF(MOD($E12510,1)&gt;(11+55/60)/24,
IF(VLOOKUP(QUOTIENT($E12510,1),AUD!$A:$K,11,TRUE)=0,L12509,IFERROR(VLOOKUP(QUOTIENT($E12510,1),CAD!$A:$B,2,TRUE)*1,L12509)),
L12509)</f>
        <v>1.69</v>
      </c>
    </row>
    <row r="12511" spans="1:12">
      <c r="A12511" s="94">
        <v>43250.791666666664</v>
      </c>
      <c r="B12511" s="94">
        <f>A12511+Timezone!$C$2/24+VLOOKUP(A12511,Timezone!$K:$L,2,TRUE)/24</f>
        <v>43251.208333333328</v>
      </c>
      <c r="C12511" s="94">
        <f>$A12511+Timezone!$C$3/24+VLOOKUP($A12511,Timezone!$M:$N,2,TRUE)/24</f>
        <v>43251.291666666664</v>
      </c>
      <c r="D12511" s="94">
        <f>$A12511+Timezone!$C$4/24+VLOOKUP($A12511,Timezone!$O:$P,2,TRUE)/24</f>
        <v>43250.833333333328</v>
      </c>
      <c r="E12511" s="94">
        <f>$A12511+Timezone!$C$5/24+VLOOKUP($A12511,Timezone!$Q:$R,2,TRUE)/24</f>
        <v>43250.625</v>
      </c>
      <c r="F12511" s="92">
        <f>IF(MOD($B12511,1)&gt;10.5/24,
IF(VLOOKUP(QUOTIENT($B12511,1),AUD!$A:$K,11,TRUE)=0,F12510,VLOOKUP(QUOTIENT($B12511,1),AUD!$A:$K,11,TRUE)),
F12510)</f>
        <v>1.9641999999999999</v>
      </c>
      <c r="G12511" s="92">
        <f>IF(MOD($C12511,1)&gt;10.5/24,
IF(VLOOKUP(QUOTIENT($C12511,1),AUD!$A:$K,11,TRUE)=0,G12510,VLOOKUP(QUOTIENT($C12511,1),NZD!$A:$F,6,TRUE)),
G12510)</f>
        <v>2.0099999999999998</v>
      </c>
      <c r="H12511" s="92">
        <f>IF(MOD($D12511,1)&gt;(11+55/60)/24,
IF(VLOOKUP(QUOTIENT($D12511,1),AUD!$A:$K,11,TRUE)=0,H12510,IFERROR(VLOOKUP(QUOTIENT($D12511,1),USD!$A:$B,2,TRUE),H12510)),
H12510)</f>
        <v>2.3003100000000001</v>
      </c>
      <c r="I12511" s="92">
        <f>IF(MOD($D12511,1)&gt;(11+55/60)/24,
IF(VLOOKUP(QUOTIENT($D12511,1),AUD!$A:$K,11,TRUE)=0,I12510,IFERROR(VLOOKUP(QUOTIENT($D12511,1),GBP!$A:$B,2,TRUE),I12510)),
I12510)</f>
        <v>0.60477999999999998</v>
      </c>
      <c r="J12511" s="92">
        <f>IF(MOD($D12511,1)&gt;(11+55/60)/24,
IF(VLOOKUP(QUOTIENT($D12511,1),AUD!$A:$K,11,TRUE)=0,J12510,IFERROR(VLOOKUP(QUOTIENT($D12511,1),EUR!$A:$B,2,TRUE),J12510)),
J12510)</f>
        <v>-0.35128999999999999</v>
      </c>
      <c r="K12511" s="92">
        <f>IF(MOD($D12511,1)&gt;(11+55/60)/24,
IF(VLOOKUP(QUOTIENT($D12511,1),AUD!$A:$K,11,TRUE)=0,K12510,IFERROR(VLOOKUP(QUOTIENT($D12511,1),JPY!$A:$B,2,TRUE),K12510)),
K12510)</f>
        <v>-1.4E-2</v>
      </c>
      <c r="L12511" s="92">
        <f>IF(MOD($E12511,1)&gt;(11+55/60)/24,
IF(VLOOKUP(QUOTIENT($E12511,1),AUD!$A:$K,11,TRUE)=0,L12510,IFERROR(VLOOKUP(QUOTIENT($E12511,1),CAD!$A:$B,2,TRUE)*1,L12510)),
L12510)</f>
        <v>1.69</v>
      </c>
    </row>
    <row r="12512" spans="1:12">
      <c r="A12512" s="94">
        <v>43250.875</v>
      </c>
      <c r="B12512" s="94">
        <f>A12512+Timezone!$C$2/24+VLOOKUP(A12512,Timezone!$K:$L,2,TRUE)/24</f>
        <v>43251.291666666664</v>
      </c>
      <c r="C12512" s="94">
        <f>$A12512+Timezone!$C$3/24+VLOOKUP($A12512,Timezone!$M:$N,2,TRUE)/24</f>
        <v>43251.375</v>
      </c>
      <c r="D12512" s="94">
        <f>$A12512+Timezone!$C$4/24+VLOOKUP($A12512,Timezone!$O:$P,2,TRUE)/24</f>
        <v>43250.916666666664</v>
      </c>
      <c r="E12512" s="94">
        <f>$A12512+Timezone!$C$5/24+VLOOKUP($A12512,Timezone!$Q:$R,2,TRUE)/24</f>
        <v>43250.708333333336</v>
      </c>
      <c r="F12512" s="92">
        <f>IF(MOD($B12512,1)&gt;10.5/24,
IF(VLOOKUP(QUOTIENT($B12512,1),AUD!$A:$K,11,TRUE)=0,F12511,VLOOKUP(QUOTIENT($B12512,1),AUD!$A:$K,11,TRUE)),
F12511)</f>
        <v>1.9641999999999999</v>
      </c>
      <c r="G12512" s="92">
        <f>IF(MOD($C12512,1)&gt;10.5/24,
IF(VLOOKUP(QUOTIENT($C12512,1),AUD!$A:$K,11,TRUE)=0,G12511,VLOOKUP(QUOTIENT($C12512,1),NZD!$A:$F,6,TRUE)),
G12511)</f>
        <v>2.0099999999999998</v>
      </c>
      <c r="H12512" s="92">
        <f>IF(MOD($D12512,1)&gt;(11+55/60)/24,
IF(VLOOKUP(QUOTIENT($D12512,1),AUD!$A:$K,11,TRUE)=0,H12511,IFERROR(VLOOKUP(QUOTIENT($D12512,1),USD!$A:$B,2,TRUE),H12511)),
H12511)</f>
        <v>2.3003100000000001</v>
      </c>
      <c r="I12512" s="92">
        <f>IF(MOD($D12512,1)&gt;(11+55/60)/24,
IF(VLOOKUP(QUOTIENT($D12512,1),AUD!$A:$K,11,TRUE)=0,I12511,IFERROR(VLOOKUP(QUOTIENT($D12512,1),GBP!$A:$B,2,TRUE),I12511)),
I12511)</f>
        <v>0.60477999999999998</v>
      </c>
      <c r="J12512" s="92">
        <f>IF(MOD($D12512,1)&gt;(11+55/60)/24,
IF(VLOOKUP(QUOTIENT($D12512,1),AUD!$A:$K,11,TRUE)=0,J12511,IFERROR(VLOOKUP(QUOTIENT($D12512,1),EUR!$A:$B,2,TRUE),J12511)),
J12511)</f>
        <v>-0.35128999999999999</v>
      </c>
      <c r="K12512" s="92">
        <f>IF(MOD($D12512,1)&gt;(11+55/60)/24,
IF(VLOOKUP(QUOTIENT($D12512,1),AUD!$A:$K,11,TRUE)=0,K12511,IFERROR(VLOOKUP(QUOTIENT($D12512,1),JPY!$A:$B,2,TRUE),K12511)),
K12511)</f>
        <v>-1.4E-2</v>
      </c>
      <c r="L12512" s="92">
        <f>IF(MOD($E12512,1)&gt;(11+55/60)/24,
IF(VLOOKUP(QUOTIENT($E12512,1),AUD!$A:$K,11,TRUE)=0,L12511,IFERROR(VLOOKUP(QUOTIENT($E12512,1),CAD!$A:$B,2,TRUE)*1,L12511)),
L12511)</f>
        <v>1.69</v>
      </c>
    </row>
    <row r="12513" spans="1:12">
      <c r="A12513" s="94">
        <v>43250.958333333336</v>
      </c>
      <c r="B12513" s="94">
        <f>A12513+Timezone!$C$2/24+VLOOKUP(A12513,Timezone!$K:$L,2,TRUE)/24</f>
        <v>43251.375</v>
      </c>
      <c r="C12513" s="94">
        <f>$A12513+Timezone!$C$3/24+VLOOKUP($A12513,Timezone!$M:$N,2,TRUE)/24</f>
        <v>43251.458333333336</v>
      </c>
      <c r="D12513" s="94">
        <f>$A12513+Timezone!$C$4/24+VLOOKUP($A12513,Timezone!$O:$P,2,TRUE)/24</f>
        <v>43251</v>
      </c>
      <c r="E12513" s="94">
        <f>$A12513+Timezone!$C$5/24+VLOOKUP($A12513,Timezone!$Q:$R,2,TRUE)/24</f>
        <v>43250.791666666672</v>
      </c>
      <c r="F12513" s="92">
        <f>IF(MOD($B12513,1)&gt;10.5/24,
IF(VLOOKUP(QUOTIENT($B12513,1),AUD!$A:$K,11,TRUE)=0,F12512,VLOOKUP(QUOTIENT($B12513,1),AUD!$A:$K,11,TRUE)),
F12512)</f>
        <v>1.9641999999999999</v>
      </c>
      <c r="G12513" s="92">
        <f>IF(MOD($C12513,1)&gt;10.5/24,
IF(VLOOKUP(QUOTIENT($C12513,1),AUD!$A:$K,11,TRUE)=0,G12512,VLOOKUP(QUOTIENT($C12513,1),NZD!$A:$F,6,TRUE)),
G12512)</f>
        <v>2.02</v>
      </c>
      <c r="H12513" s="92">
        <f>IF(MOD($D12513,1)&gt;(11+55/60)/24,
IF(VLOOKUP(QUOTIENT($D12513,1),AUD!$A:$K,11,TRUE)=0,H12512,IFERROR(VLOOKUP(QUOTIENT($D12513,1),USD!$A:$B,2,TRUE),H12512)),
H12512)</f>
        <v>2.3003100000000001</v>
      </c>
      <c r="I12513" s="92">
        <f>IF(MOD($D12513,1)&gt;(11+55/60)/24,
IF(VLOOKUP(QUOTIENT($D12513,1),AUD!$A:$K,11,TRUE)=0,I12512,IFERROR(VLOOKUP(QUOTIENT($D12513,1),GBP!$A:$B,2,TRUE),I12512)),
I12512)</f>
        <v>0.60477999999999998</v>
      </c>
      <c r="J12513" s="92">
        <f>IF(MOD($D12513,1)&gt;(11+55/60)/24,
IF(VLOOKUP(QUOTIENT($D12513,1),AUD!$A:$K,11,TRUE)=0,J12512,IFERROR(VLOOKUP(QUOTIENT($D12513,1),EUR!$A:$B,2,TRUE),J12512)),
J12512)</f>
        <v>-0.35128999999999999</v>
      </c>
      <c r="K12513" s="92">
        <f>IF(MOD($D12513,1)&gt;(11+55/60)/24,
IF(VLOOKUP(QUOTIENT($D12513,1),AUD!$A:$K,11,TRUE)=0,K12512,IFERROR(VLOOKUP(QUOTIENT($D12513,1),JPY!$A:$B,2,TRUE),K12512)),
K12512)</f>
        <v>-1.4E-2</v>
      </c>
      <c r="L12513" s="92">
        <f>IF(MOD($E12513,1)&gt;(11+55/60)/24,
IF(VLOOKUP(QUOTIENT($E12513,1),AUD!$A:$K,11,TRUE)=0,L12512,IFERROR(VLOOKUP(QUOTIENT($E12513,1),CAD!$A:$B,2,TRUE)*1,L12512)),
L12512)</f>
        <v>1.69</v>
      </c>
    </row>
    <row r="12514" spans="1:12">
      <c r="A12514" s="94">
        <v>43251.041666666664</v>
      </c>
      <c r="B12514" s="94">
        <f>A12514+Timezone!$C$2/24+VLOOKUP(A12514,Timezone!$K:$L,2,TRUE)/24</f>
        <v>43251.458333333328</v>
      </c>
      <c r="C12514" s="94">
        <f>$A12514+Timezone!$C$3/24+VLOOKUP($A12514,Timezone!$M:$N,2,TRUE)/24</f>
        <v>43251.541666666664</v>
      </c>
      <c r="D12514" s="94">
        <f>$A12514+Timezone!$C$4/24+VLOOKUP($A12514,Timezone!$O:$P,2,TRUE)/24</f>
        <v>43251.083333333328</v>
      </c>
      <c r="E12514" s="94">
        <f>$A12514+Timezone!$C$5/24+VLOOKUP($A12514,Timezone!$Q:$R,2,TRUE)/24</f>
        <v>43250.875</v>
      </c>
      <c r="F12514" s="92">
        <f>IF(MOD($B12514,1)&gt;10.5/24,
IF(VLOOKUP(QUOTIENT($B12514,1),AUD!$A:$K,11,TRUE)=0,F12513,VLOOKUP(QUOTIENT($B12514,1),AUD!$A:$K,11,TRUE)),
F12513)</f>
        <v>1.9798</v>
      </c>
      <c r="G12514" s="92">
        <f>IF(MOD($C12514,1)&gt;10.5/24,
IF(VLOOKUP(QUOTIENT($C12514,1),AUD!$A:$K,11,TRUE)=0,G12513,VLOOKUP(QUOTIENT($C12514,1),NZD!$A:$F,6,TRUE)),
G12513)</f>
        <v>2.02</v>
      </c>
      <c r="H12514" s="92">
        <f>IF(MOD($D12514,1)&gt;(11+55/60)/24,
IF(VLOOKUP(QUOTIENT($D12514,1),AUD!$A:$K,11,TRUE)=0,H12513,IFERROR(VLOOKUP(QUOTIENT($D12514,1),USD!$A:$B,2,TRUE),H12513)),
H12513)</f>
        <v>2.3003100000000001</v>
      </c>
      <c r="I12514" s="92">
        <f>IF(MOD($D12514,1)&gt;(11+55/60)/24,
IF(VLOOKUP(QUOTIENT($D12514,1),AUD!$A:$K,11,TRUE)=0,I12513,IFERROR(VLOOKUP(QUOTIENT($D12514,1),GBP!$A:$B,2,TRUE),I12513)),
I12513)</f>
        <v>0.60477999999999998</v>
      </c>
      <c r="J12514" s="92">
        <f>IF(MOD($D12514,1)&gt;(11+55/60)/24,
IF(VLOOKUP(QUOTIENT($D12514,1),AUD!$A:$K,11,TRUE)=0,J12513,IFERROR(VLOOKUP(QUOTIENT($D12514,1),EUR!$A:$B,2,TRUE),J12513)),
J12513)</f>
        <v>-0.35128999999999999</v>
      </c>
      <c r="K12514" s="92">
        <f>IF(MOD($D12514,1)&gt;(11+55/60)/24,
IF(VLOOKUP(QUOTIENT($D12514,1),AUD!$A:$K,11,TRUE)=0,K12513,IFERROR(VLOOKUP(QUOTIENT($D12514,1),JPY!$A:$B,2,TRUE),K12513)),
K12513)</f>
        <v>-1.4E-2</v>
      </c>
      <c r="L12514" s="92">
        <f>IF(MOD($E12514,1)&gt;(11+55/60)/24,
IF(VLOOKUP(QUOTIENT($E12514,1),AUD!$A:$K,11,TRUE)=0,L12513,IFERROR(VLOOKUP(QUOTIENT($E12514,1),CAD!$A:$B,2,TRUE)*1,L12513)),
L12513)</f>
        <v>1.69</v>
      </c>
    </row>
    <row r="12515" spans="1:12">
      <c r="A12515" s="94">
        <v>43251.125</v>
      </c>
      <c r="B12515" s="94">
        <f>A12515+Timezone!$C$2/24+VLOOKUP(A12515,Timezone!$K:$L,2,TRUE)/24</f>
        <v>43251.541666666664</v>
      </c>
      <c r="C12515" s="94">
        <f>$A12515+Timezone!$C$3/24+VLOOKUP($A12515,Timezone!$M:$N,2,TRUE)/24</f>
        <v>43251.625</v>
      </c>
      <c r="D12515" s="94">
        <f>$A12515+Timezone!$C$4/24+VLOOKUP($A12515,Timezone!$O:$P,2,TRUE)/24</f>
        <v>43251.166666666664</v>
      </c>
      <c r="E12515" s="94">
        <f>$A12515+Timezone!$C$5/24+VLOOKUP($A12515,Timezone!$Q:$R,2,TRUE)/24</f>
        <v>43250.958333333336</v>
      </c>
      <c r="F12515" s="92">
        <f>IF(MOD($B12515,1)&gt;10.5/24,
IF(VLOOKUP(QUOTIENT($B12515,1),AUD!$A:$K,11,TRUE)=0,F12514,VLOOKUP(QUOTIENT($B12515,1),AUD!$A:$K,11,TRUE)),
F12514)</f>
        <v>1.9798</v>
      </c>
      <c r="G12515" s="92">
        <f>IF(MOD($C12515,1)&gt;10.5/24,
IF(VLOOKUP(QUOTIENT($C12515,1),AUD!$A:$K,11,TRUE)=0,G12514,VLOOKUP(QUOTIENT($C12515,1),NZD!$A:$F,6,TRUE)),
G12514)</f>
        <v>2.02</v>
      </c>
      <c r="H12515" s="92">
        <f>IF(MOD($D12515,1)&gt;(11+55/60)/24,
IF(VLOOKUP(QUOTIENT($D12515,1),AUD!$A:$K,11,TRUE)=0,H12514,IFERROR(VLOOKUP(QUOTIENT($D12515,1),USD!$A:$B,2,TRUE),H12514)),
H12514)</f>
        <v>2.3003100000000001</v>
      </c>
      <c r="I12515" s="92">
        <f>IF(MOD($D12515,1)&gt;(11+55/60)/24,
IF(VLOOKUP(QUOTIENT($D12515,1),AUD!$A:$K,11,TRUE)=0,I12514,IFERROR(VLOOKUP(QUOTIENT($D12515,1),GBP!$A:$B,2,TRUE),I12514)),
I12514)</f>
        <v>0.60477999999999998</v>
      </c>
      <c r="J12515" s="92">
        <f>IF(MOD($D12515,1)&gt;(11+55/60)/24,
IF(VLOOKUP(QUOTIENT($D12515,1),AUD!$A:$K,11,TRUE)=0,J12514,IFERROR(VLOOKUP(QUOTIENT($D12515,1),EUR!$A:$B,2,TRUE),J12514)),
J12514)</f>
        <v>-0.35128999999999999</v>
      </c>
      <c r="K12515" s="92">
        <f>IF(MOD($D12515,1)&gt;(11+55/60)/24,
IF(VLOOKUP(QUOTIENT($D12515,1),AUD!$A:$K,11,TRUE)=0,K12514,IFERROR(VLOOKUP(QUOTIENT($D12515,1),JPY!$A:$B,2,TRUE),K12514)),
K12514)</f>
        <v>-1.4E-2</v>
      </c>
      <c r="L12515" s="92">
        <f>IF(MOD($E12515,1)&gt;(11+55/60)/24,
IF(VLOOKUP(QUOTIENT($E12515,1),AUD!$A:$K,11,TRUE)=0,L12514,IFERROR(VLOOKUP(QUOTIENT($E12515,1),CAD!$A:$B,2,TRUE)*1,L12514)),
L12514)</f>
        <v>1.69</v>
      </c>
    </row>
    <row r="12516" spans="1:12">
      <c r="A12516" s="94">
        <v>43251.208333333336</v>
      </c>
      <c r="B12516" s="94">
        <f>A12516+Timezone!$C$2/24+VLOOKUP(A12516,Timezone!$K:$L,2,TRUE)/24</f>
        <v>43251.625</v>
      </c>
      <c r="C12516" s="94">
        <f>$A12516+Timezone!$C$3/24+VLOOKUP($A12516,Timezone!$M:$N,2,TRUE)/24</f>
        <v>43251.708333333336</v>
      </c>
      <c r="D12516" s="94">
        <f>$A12516+Timezone!$C$4/24+VLOOKUP($A12516,Timezone!$O:$P,2,TRUE)/24</f>
        <v>43251.25</v>
      </c>
      <c r="E12516" s="94">
        <f>$A12516+Timezone!$C$5/24+VLOOKUP($A12516,Timezone!$Q:$R,2,TRUE)/24</f>
        <v>43251.041666666672</v>
      </c>
      <c r="F12516" s="92">
        <f>IF(MOD($B12516,1)&gt;10.5/24,
IF(VLOOKUP(QUOTIENT($B12516,1),AUD!$A:$K,11,TRUE)=0,F12515,VLOOKUP(QUOTIENT($B12516,1),AUD!$A:$K,11,TRUE)),
F12515)</f>
        <v>1.9798</v>
      </c>
      <c r="G12516" s="92">
        <f>IF(MOD($C12516,1)&gt;10.5/24,
IF(VLOOKUP(QUOTIENT($C12516,1),AUD!$A:$K,11,TRUE)=0,G12515,VLOOKUP(QUOTIENT($C12516,1),NZD!$A:$F,6,TRUE)),
G12515)</f>
        <v>2.02</v>
      </c>
      <c r="H12516" s="92">
        <f>IF(MOD($D12516,1)&gt;(11+55/60)/24,
IF(VLOOKUP(QUOTIENT($D12516,1),AUD!$A:$K,11,TRUE)=0,H12515,IFERROR(VLOOKUP(QUOTIENT($D12516,1),USD!$A:$B,2,TRUE),H12515)),
H12515)</f>
        <v>2.3003100000000001</v>
      </c>
      <c r="I12516" s="92">
        <f>IF(MOD($D12516,1)&gt;(11+55/60)/24,
IF(VLOOKUP(QUOTIENT($D12516,1),AUD!$A:$K,11,TRUE)=0,I12515,IFERROR(VLOOKUP(QUOTIENT($D12516,1),GBP!$A:$B,2,TRUE),I12515)),
I12515)</f>
        <v>0.60477999999999998</v>
      </c>
      <c r="J12516" s="92">
        <f>IF(MOD($D12516,1)&gt;(11+55/60)/24,
IF(VLOOKUP(QUOTIENT($D12516,1),AUD!$A:$K,11,TRUE)=0,J12515,IFERROR(VLOOKUP(QUOTIENT($D12516,1),EUR!$A:$B,2,TRUE),J12515)),
J12515)</f>
        <v>-0.35128999999999999</v>
      </c>
      <c r="K12516" s="92">
        <f>IF(MOD($D12516,1)&gt;(11+55/60)/24,
IF(VLOOKUP(QUOTIENT($D12516,1),AUD!$A:$K,11,TRUE)=0,K12515,IFERROR(VLOOKUP(QUOTIENT($D12516,1),JPY!$A:$B,2,TRUE),K12515)),
K12515)</f>
        <v>-1.4E-2</v>
      </c>
      <c r="L12516" s="92">
        <f>IF(MOD($E12516,1)&gt;(11+55/60)/24,
IF(VLOOKUP(QUOTIENT($E12516,1),AUD!$A:$K,11,TRUE)=0,L12515,IFERROR(VLOOKUP(QUOTIENT($E12516,1),CAD!$A:$B,2,TRUE)*1,L12515)),
L12515)</f>
        <v>1.69</v>
      </c>
    </row>
    <row r="12517" spans="1:12">
      <c r="A12517" s="94">
        <v>43251.291666666664</v>
      </c>
      <c r="B12517" s="94">
        <f>A12517+Timezone!$C$2/24+VLOOKUP(A12517,Timezone!$K:$L,2,TRUE)/24</f>
        <v>43251.708333333328</v>
      </c>
      <c r="C12517" s="94">
        <f>$A12517+Timezone!$C$3/24+VLOOKUP($A12517,Timezone!$M:$N,2,TRUE)/24</f>
        <v>43251.791666666664</v>
      </c>
      <c r="D12517" s="94">
        <f>$A12517+Timezone!$C$4/24+VLOOKUP($A12517,Timezone!$O:$P,2,TRUE)/24</f>
        <v>43251.333333333328</v>
      </c>
      <c r="E12517" s="94">
        <f>$A12517+Timezone!$C$5/24+VLOOKUP($A12517,Timezone!$Q:$R,2,TRUE)/24</f>
        <v>43251.125</v>
      </c>
      <c r="F12517" s="92">
        <f>IF(MOD($B12517,1)&gt;10.5/24,
IF(VLOOKUP(QUOTIENT($B12517,1),AUD!$A:$K,11,TRUE)=0,F12516,VLOOKUP(QUOTIENT($B12517,1),AUD!$A:$K,11,TRUE)),
F12516)</f>
        <v>1.9798</v>
      </c>
      <c r="G12517" s="92">
        <f>IF(MOD($C12517,1)&gt;10.5/24,
IF(VLOOKUP(QUOTIENT($C12517,1),AUD!$A:$K,11,TRUE)=0,G12516,VLOOKUP(QUOTIENT($C12517,1),NZD!$A:$F,6,TRUE)),
G12516)</f>
        <v>2.02</v>
      </c>
      <c r="H12517" s="92">
        <f>IF(MOD($D12517,1)&gt;(11+55/60)/24,
IF(VLOOKUP(QUOTIENT($D12517,1),AUD!$A:$K,11,TRUE)=0,H12516,IFERROR(VLOOKUP(QUOTIENT($D12517,1),USD!$A:$B,2,TRUE),H12516)),
H12516)</f>
        <v>2.3003100000000001</v>
      </c>
      <c r="I12517" s="92">
        <f>IF(MOD($D12517,1)&gt;(11+55/60)/24,
IF(VLOOKUP(QUOTIENT($D12517,1),AUD!$A:$K,11,TRUE)=0,I12516,IFERROR(VLOOKUP(QUOTIENT($D12517,1),GBP!$A:$B,2,TRUE),I12516)),
I12516)</f>
        <v>0.60477999999999998</v>
      </c>
      <c r="J12517" s="92">
        <f>IF(MOD($D12517,1)&gt;(11+55/60)/24,
IF(VLOOKUP(QUOTIENT($D12517,1),AUD!$A:$K,11,TRUE)=0,J12516,IFERROR(VLOOKUP(QUOTIENT($D12517,1),EUR!$A:$B,2,TRUE),J12516)),
J12516)</f>
        <v>-0.35128999999999999</v>
      </c>
      <c r="K12517" s="92">
        <f>IF(MOD($D12517,1)&gt;(11+55/60)/24,
IF(VLOOKUP(QUOTIENT($D12517,1),AUD!$A:$K,11,TRUE)=0,K12516,IFERROR(VLOOKUP(QUOTIENT($D12517,1),JPY!$A:$B,2,TRUE),K12516)),
K12516)</f>
        <v>-1.4E-2</v>
      </c>
      <c r="L12517" s="92">
        <f>IF(MOD($E12517,1)&gt;(11+55/60)/24,
IF(VLOOKUP(QUOTIENT($E12517,1),AUD!$A:$K,11,TRUE)=0,L12516,IFERROR(VLOOKUP(QUOTIENT($E12517,1),CAD!$A:$B,2,TRUE)*1,L12516)),
L12516)</f>
        <v>1.69</v>
      </c>
    </row>
    <row r="12518" spans="1:12">
      <c r="A12518" s="94">
        <v>43251.375</v>
      </c>
      <c r="B12518" s="94">
        <f>A12518+Timezone!$C$2/24+VLOOKUP(A12518,Timezone!$K:$L,2,TRUE)/24</f>
        <v>43251.791666666664</v>
      </c>
      <c r="C12518" s="94">
        <f>$A12518+Timezone!$C$3/24+VLOOKUP($A12518,Timezone!$M:$N,2,TRUE)/24</f>
        <v>43251.875</v>
      </c>
      <c r="D12518" s="94">
        <f>$A12518+Timezone!$C$4/24+VLOOKUP($A12518,Timezone!$O:$P,2,TRUE)/24</f>
        <v>43251.416666666664</v>
      </c>
      <c r="E12518" s="94">
        <f>$A12518+Timezone!$C$5/24+VLOOKUP($A12518,Timezone!$Q:$R,2,TRUE)/24</f>
        <v>43251.208333333336</v>
      </c>
      <c r="F12518" s="92">
        <f>IF(MOD($B12518,1)&gt;10.5/24,
IF(VLOOKUP(QUOTIENT($B12518,1),AUD!$A:$K,11,TRUE)=0,F12517,VLOOKUP(QUOTIENT($B12518,1),AUD!$A:$K,11,TRUE)),
F12517)</f>
        <v>1.9798</v>
      </c>
      <c r="G12518" s="92">
        <f>IF(MOD($C12518,1)&gt;10.5/24,
IF(VLOOKUP(QUOTIENT($C12518,1),AUD!$A:$K,11,TRUE)=0,G12517,VLOOKUP(QUOTIENT($C12518,1),NZD!$A:$F,6,TRUE)),
G12517)</f>
        <v>2.02</v>
      </c>
      <c r="H12518" s="92">
        <f>IF(MOD($D12518,1)&gt;(11+55/60)/24,
IF(VLOOKUP(QUOTIENT($D12518,1),AUD!$A:$K,11,TRUE)=0,H12517,IFERROR(VLOOKUP(QUOTIENT($D12518,1),USD!$A:$B,2,TRUE),H12517)),
H12517)</f>
        <v>2.3003100000000001</v>
      </c>
      <c r="I12518" s="92">
        <f>IF(MOD($D12518,1)&gt;(11+55/60)/24,
IF(VLOOKUP(QUOTIENT($D12518,1),AUD!$A:$K,11,TRUE)=0,I12517,IFERROR(VLOOKUP(QUOTIENT($D12518,1),GBP!$A:$B,2,TRUE),I12517)),
I12517)</f>
        <v>0.60477999999999998</v>
      </c>
      <c r="J12518" s="92">
        <f>IF(MOD($D12518,1)&gt;(11+55/60)/24,
IF(VLOOKUP(QUOTIENT($D12518,1),AUD!$A:$K,11,TRUE)=0,J12517,IFERROR(VLOOKUP(QUOTIENT($D12518,1),EUR!$A:$B,2,TRUE),J12517)),
J12517)</f>
        <v>-0.35128999999999999</v>
      </c>
      <c r="K12518" s="92">
        <f>IF(MOD($D12518,1)&gt;(11+55/60)/24,
IF(VLOOKUP(QUOTIENT($D12518,1),AUD!$A:$K,11,TRUE)=0,K12517,IFERROR(VLOOKUP(QUOTIENT($D12518,1),JPY!$A:$B,2,TRUE),K12517)),
K12517)</f>
        <v>-1.4E-2</v>
      </c>
      <c r="L12518" s="92">
        <f>IF(MOD($E12518,1)&gt;(11+55/60)/24,
IF(VLOOKUP(QUOTIENT($E12518,1),AUD!$A:$K,11,TRUE)=0,L12517,IFERROR(VLOOKUP(QUOTIENT($E12518,1),CAD!$A:$B,2,TRUE)*1,L12517)),
L12517)</f>
        <v>1.69</v>
      </c>
    </row>
    <row r="12519" spans="1:12">
      <c r="A12519" s="94">
        <v>43251.458333333336</v>
      </c>
      <c r="B12519" s="94">
        <f>A12519+Timezone!$C$2/24+VLOOKUP(A12519,Timezone!$K:$L,2,TRUE)/24</f>
        <v>43251.875</v>
      </c>
      <c r="C12519" s="94">
        <f>$A12519+Timezone!$C$3/24+VLOOKUP($A12519,Timezone!$M:$N,2,TRUE)/24</f>
        <v>43251.958333333336</v>
      </c>
      <c r="D12519" s="94">
        <f>$A12519+Timezone!$C$4/24+VLOOKUP($A12519,Timezone!$O:$P,2,TRUE)/24</f>
        <v>43251.5</v>
      </c>
      <c r="E12519" s="94">
        <f>$A12519+Timezone!$C$5/24+VLOOKUP($A12519,Timezone!$Q:$R,2,TRUE)/24</f>
        <v>43251.291666666672</v>
      </c>
      <c r="F12519" s="92">
        <f>IF(MOD($B12519,1)&gt;10.5/24,
IF(VLOOKUP(QUOTIENT($B12519,1),AUD!$A:$K,11,TRUE)=0,F12518,VLOOKUP(QUOTIENT($B12519,1),AUD!$A:$K,11,TRUE)),
F12518)</f>
        <v>1.9798</v>
      </c>
      <c r="G12519" s="92">
        <f>IF(MOD($C12519,1)&gt;10.5/24,
IF(VLOOKUP(QUOTIENT($C12519,1),AUD!$A:$K,11,TRUE)=0,G12518,VLOOKUP(QUOTIENT($C12519,1),NZD!$A:$F,6,TRUE)),
G12518)</f>
        <v>2.02</v>
      </c>
      <c r="H12519" s="92">
        <f>IF(MOD($D12519,1)&gt;(11+55/60)/24,
IF(VLOOKUP(QUOTIENT($D12519,1),AUD!$A:$K,11,TRUE)=0,H12518,IFERROR(VLOOKUP(QUOTIENT($D12519,1),USD!$A:$B,2,TRUE),H12518)),
H12518)</f>
        <v>2.32125</v>
      </c>
      <c r="I12519" s="92">
        <f>IF(MOD($D12519,1)&gt;(11+55/60)/24,
IF(VLOOKUP(QUOTIENT($D12519,1),AUD!$A:$K,11,TRUE)=0,I12518,IFERROR(VLOOKUP(QUOTIENT($D12519,1),GBP!$A:$B,2,TRUE),I12518)),
I12518)</f>
        <v>0.61148999999999998</v>
      </c>
      <c r="J12519" s="92">
        <f>IF(MOD($D12519,1)&gt;(11+55/60)/24,
IF(VLOOKUP(QUOTIENT($D12519,1),AUD!$A:$K,11,TRUE)=0,J12518,IFERROR(VLOOKUP(QUOTIENT($D12519,1),EUR!$A:$B,2,TRUE),J12518)),
J12518)</f>
        <v>-0.35056999999999999</v>
      </c>
      <c r="K12519" s="92">
        <f>IF(MOD($D12519,1)&gt;(11+55/60)/24,
IF(VLOOKUP(QUOTIENT($D12519,1),AUD!$A:$K,11,TRUE)=0,K12518,IFERROR(VLOOKUP(QUOTIENT($D12519,1),JPY!$A:$B,2,TRUE),K12518)),
K12518)</f>
        <v>-1.8169999999999999E-2</v>
      </c>
      <c r="L12519" s="92">
        <f>IF(MOD($E12519,1)&gt;(11+55/60)/24,
IF(VLOOKUP(QUOTIENT($E12519,1),AUD!$A:$K,11,TRUE)=0,L12518,IFERROR(VLOOKUP(QUOTIENT($E12519,1),CAD!$A:$B,2,TRUE)*1,L12518)),
L12518)</f>
        <v>1.69</v>
      </c>
    </row>
    <row r="12520" spans="1:12">
      <c r="A12520" s="94">
        <v>43251.541666666664</v>
      </c>
      <c r="B12520" s="94">
        <f>A12520+Timezone!$C$2/24+VLOOKUP(A12520,Timezone!$K:$L,2,TRUE)/24</f>
        <v>43251.958333333328</v>
      </c>
      <c r="C12520" s="94">
        <f>$A12520+Timezone!$C$3/24+VLOOKUP($A12520,Timezone!$M:$N,2,TRUE)/24</f>
        <v>43252.041666666664</v>
      </c>
      <c r="D12520" s="94">
        <f>$A12520+Timezone!$C$4/24+VLOOKUP($A12520,Timezone!$O:$P,2,TRUE)/24</f>
        <v>43251.583333333328</v>
      </c>
      <c r="E12520" s="94">
        <f>$A12520+Timezone!$C$5/24+VLOOKUP($A12520,Timezone!$Q:$R,2,TRUE)/24</f>
        <v>43251.375</v>
      </c>
      <c r="F12520" s="92">
        <f>IF(MOD($B12520,1)&gt;10.5/24,
IF(VLOOKUP(QUOTIENT($B12520,1),AUD!$A:$K,11,TRUE)=0,F12519,VLOOKUP(QUOTIENT($B12520,1),AUD!$A:$K,11,TRUE)),
F12519)</f>
        <v>1.9798</v>
      </c>
      <c r="G12520" s="92">
        <f>IF(MOD($C12520,1)&gt;10.5/24,
IF(VLOOKUP(QUOTIENT($C12520,1),AUD!$A:$K,11,TRUE)=0,G12519,VLOOKUP(QUOTIENT($C12520,1),NZD!$A:$F,6,TRUE)),
G12519)</f>
        <v>2.02</v>
      </c>
      <c r="H12520" s="92">
        <f>IF(MOD($D12520,1)&gt;(11+55/60)/24,
IF(VLOOKUP(QUOTIENT($D12520,1),AUD!$A:$K,11,TRUE)=0,H12519,IFERROR(VLOOKUP(QUOTIENT($D12520,1),USD!$A:$B,2,TRUE),H12519)),
H12519)</f>
        <v>2.32125</v>
      </c>
      <c r="I12520" s="92">
        <f>IF(MOD($D12520,1)&gt;(11+55/60)/24,
IF(VLOOKUP(QUOTIENT($D12520,1),AUD!$A:$K,11,TRUE)=0,I12519,IFERROR(VLOOKUP(QUOTIENT($D12520,1),GBP!$A:$B,2,TRUE),I12519)),
I12519)</f>
        <v>0.61148999999999998</v>
      </c>
      <c r="J12520" s="92">
        <f>IF(MOD($D12520,1)&gt;(11+55/60)/24,
IF(VLOOKUP(QUOTIENT($D12520,1),AUD!$A:$K,11,TRUE)=0,J12519,IFERROR(VLOOKUP(QUOTIENT($D12520,1),EUR!$A:$B,2,TRUE),J12519)),
J12519)</f>
        <v>-0.35056999999999999</v>
      </c>
      <c r="K12520" s="92">
        <f>IF(MOD($D12520,1)&gt;(11+55/60)/24,
IF(VLOOKUP(QUOTIENT($D12520,1),AUD!$A:$K,11,TRUE)=0,K12519,IFERROR(VLOOKUP(QUOTIENT($D12520,1),JPY!$A:$B,2,TRUE),K12519)),
K12519)</f>
        <v>-1.8169999999999999E-2</v>
      </c>
      <c r="L12520" s="92">
        <f>IF(MOD($E12520,1)&gt;(11+55/60)/24,
IF(VLOOKUP(QUOTIENT($E12520,1),AUD!$A:$K,11,TRUE)=0,L12519,IFERROR(VLOOKUP(QUOTIENT($E12520,1),CAD!$A:$B,2,TRUE)*1,L12519)),
L12519)</f>
        <v>1.69</v>
      </c>
    </row>
    <row r="12521" spans="1:12">
      <c r="A12521" s="94">
        <v>43251.625</v>
      </c>
      <c r="B12521" s="94">
        <f>A12521+Timezone!$C$2/24+VLOOKUP(A12521,Timezone!$K:$L,2,TRUE)/24</f>
        <v>43252.041666666664</v>
      </c>
      <c r="C12521" s="94">
        <f>$A12521+Timezone!$C$3/24+VLOOKUP($A12521,Timezone!$M:$N,2,TRUE)/24</f>
        <v>43252.125</v>
      </c>
      <c r="D12521" s="94">
        <f>$A12521+Timezone!$C$4/24+VLOOKUP($A12521,Timezone!$O:$P,2,TRUE)/24</f>
        <v>43251.666666666664</v>
      </c>
      <c r="E12521" s="94">
        <f>$A12521+Timezone!$C$5/24+VLOOKUP($A12521,Timezone!$Q:$R,2,TRUE)/24</f>
        <v>43251.458333333336</v>
      </c>
      <c r="F12521" s="92">
        <f>IF(MOD($B12521,1)&gt;10.5/24,
IF(VLOOKUP(QUOTIENT($B12521,1),AUD!$A:$K,11,TRUE)=0,F12520,VLOOKUP(QUOTIENT($B12521,1),AUD!$A:$K,11,TRUE)),
F12520)</f>
        <v>1.9798</v>
      </c>
      <c r="G12521" s="92">
        <f>IF(MOD($C12521,1)&gt;10.5/24,
IF(VLOOKUP(QUOTIENT($C12521,1),AUD!$A:$K,11,TRUE)=0,G12520,VLOOKUP(QUOTIENT($C12521,1),NZD!$A:$F,6,TRUE)),
G12520)</f>
        <v>2.02</v>
      </c>
      <c r="H12521" s="92">
        <f>IF(MOD($D12521,1)&gt;(11+55/60)/24,
IF(VLOOKUP(QUOTIENT($D12521,1),AUD!$A:$K,11,TRUE)=0,H12520,IFERROR(VLOOKUP(QUOTIENT($D12521,1),USD!$A:$B,2,TRUE),H12520)),
H12520)</f>
        <v>2.32125</v>
      </c>
      <c r="I12521" s="92">
        <f>IF(MOD($D12521,1)&gt;(11+55/60)/24,
IF(VLOOKUP(QUOTIENT($D12521,1),AUD!$A:$K,11,TRUE)=0,I12520,IFERROR(VLOOKUP(QUOTIENT($D12521,1),GBP!$A:$B,2,TRUE),I12520)),
I12520)</f>
        <v>0.61148999999999998</v>
      </c>
      <c r="J12521" s="92">
        <f>IF(MOD($D12521,1)&gt;(11+55/60)/24,
IF(VLOOKUP(QUOTIENT($D12521,1),AUD!$A:$K,11,TRUE)=0,J12520,IFERROR(VLOOKUP(QUOTIENT($D12521,1),EUR!$A:$B,2,TRUE),J12520)),
J12520)</f>
        <v>-0.35056999999999999</v>
      </c>
      <c r="K12521" s="92">
        <f>IF(MOD($D12521,1)&gt;(11+55/60)/24,
IF(VLOOKUP(QUOTIENT($D12521,1),AUD!$A:$K,11,TRUE)=0,K12520,IFERROR(VLOOKUP(QUOTIENT($D12521,1),JPY!$A:$B,2,TRUE),K12520)),
K12520)</f>
        <v>-1.8169999999999999E-2</v>
      </c>
      <c r="L12521" s="92">
        <f>IF(MOD($E12521,1)&gt;(11+55/60)/24,
IF(VLOOKUP(QUOTIENT($E12521,1),AUD!$A:$K,11,TRUE)=0,L12520,IFERROR(VLOOKUP(QUOTIENT($E12521,1),CAD!$A:$B,2,TRUE)*1,L12520)),
L12520)</f>
        <v>1.69</v>
      </c>
    </row>
    <row r="12522" spans="1:12">
      <c r="A12522" s="94">
        <v>43251.708333333336</v>
      </c>
      <c r="B12522" s="94">
        <f>A12522+Timezone!$C$2/24+VLOOKUP(A12522,Timezone!$K:$L,2,TRUE)/24</f>
        <v>43252.125</v>
      </c>
      <c r="C12522" s="94">
        <f>$A12522+Timezone!$C$3/24+VLOOKUP($A12522,Timezone!$M:$N,2,TRUE)/24</f>
        <v>43252.208333333336</v>
      </c>
      <c r="D12522" s="94">
        <f>$A12522+Timezone!$C$4/24+VLOOKUP($A12522,Timezone!$O:$P,2,TRUE)/24</f>
        <v>43251.75</v>
      </c>
      <c r="E12522" s="94">
        <f>$A12522+Timezone!$C$5/24+VLOOKUP($A12522,Timezone!$Q:$R,2,TRUE)/24</f>
        <v>43251.541666666672</v>
      </c>
      <c r="F12522" s="92">
        <f>IF(MOD($B12522,1)&gt;10.5/24,
IF(VLOOKUP(QUOTIENT($B12522,1),AUD!$A:$K,11,TRUE)=0,F12521,VLOOKUP(QUOTIENT($B12522,1),AUD!$A:$K,11,TRUE)),
F12521)</f>
        <v>1.9798</v>
      </c>
      <c r="G12522" s="92">
        <f>IF(MOD($C12522,1)&gt;10.5/24,
IF(VLOOKUP(QUOTIENT($C12522,1),AUD!$A:$K,11,TRUE)=0,G12521,VLOOKUP(QUOTIENT($C12522,1),NZD!$A:$F,6,TRUE)),
G12521)</f>
        <v>2.02</v>
      </c>
      <c r="H12522" s="92">
        <f>IF(MOD($D12522,1)&gt;(11+55/60)/24,
IF(VLOOKUP(QUOTIENT($D12522,1),AUD!$A:$K,11,TRUE)=0,H12521,IFERROR(VLOOKUP(QUOTIENT($D12522,1),USD!$A:$B,2,TRUE),H12521)),
H12521)</f>
        <v>2.32125</v>
      </c>
      <c r="I12522" s="92">
        <f>IF(MOD($D12522,1)&gt;(11+55/60)/24,
IF(VLOOKUP(QUOTIENT($D12522,1),AUD!$A:$K,11,TRUE)=0,I12521,IFERROR(VLOOKUP(QUOTIENT($D12522,1),GBP!$A:$B,2,TRUE),I12521)),
I12521)</f>
        <v>0.61148999999999998</v>
      </c>
      <c r="J12522" s="92">
        <f>IF(MOD($D12522,1)&gt;(11+55/60)/24,
IF(VLOOKUP(QUOTIENT($D12522,1),AUD!$A:$K,11,TRUE)=0,J12521,IFERROR(VLOOKUP(QUOTIENT($D12522,1),EUR!$A:$B,2,TRUE),J12521)),
J12521)</f>
        <v>-0.35056999999999999</v>
      </c>
      <c r="K12522" s="92">
        <f>IF(MOD($D12522,1)&gt;(11+55/60)/24,
IF(VLOOKUP(QUOTIENT($D12522,1),AUD!$A:$K,11,TRUE)=0,K12521,IFERROR(VLOOKUP(QUOTIENT($D12522,1),JPY!$A:$B,2,TRUE),K12521)),
K12521)</f>
        <v>-1.8169999999999999E-2</v>
      </c>
      <c r="L12522" s="92">
        <f>IF(MOD($E12522,1)&gt;(11+55/60)/24,
IF(VLOOKUP(QUOTIENT($E12522,1),AUD!$A:$K,11,TRUE)=0,L12521,IFERROR(VLOOKUP(QUOTIENT($E12522,1),CAD!$A:$B,2,TRUE)*1,L12521)),
L12521)</f>
        <v>1.7</v>
      </c>
    </row>
    <row r="12523" spans="1:12">
      <c r="A12523" s="94">
        <v>43251.791666666664</v>
      </c>
      <c r="B12523" s="94">
        <f>A12523+Timezone!$C$2/24+VLOOKUP(A12523,Timezone!$K:$L,2,TRUE)/24</f>
        <v>43252.208333333328</v>
      </c>
      <c r="C12523" s="94">
        <f>$A12523+Timezone!$C$3/24+VLOOKUP($A12523,Timezone!$M:$N,2,TRUE)/24</f>
        <v>43252.291666666664</v>
      </c>
      <c r="D12523" s="94">
        <f>$A12523+Timezone!$C$4/24+VLOOKUP($A12523,Timezone!$O:$P,2,TRUE)/24</f>
        <v>43251.833333333328</v>
      </c>
      <c r="E12523" s="94">
        <f>$A12523+Timezone!$C$5/24+VLOOKUP($A12523,Timezone!$Q:$R,2,TRUE)/24</f>
        <v>43251.625</v>
      </c>
      <c r="F12523" s="92">
        <f>IF(MOD($B12523,1)&gt;10.5/24,
IF(VLOOKUP(QUOTIENT($B12523,1),AUD!$A:$K,11,TRUE)=0,F12522,VLOOKUP(QUOTIENT($B12523,1),AUD!$A:$K,11,TRUE)),
F12522)</f>
        <v>1.9798</v>
      </c>
      <c r="G12523" s="92">
        <f>IF(MOD($C12523,1)&gt;10.5/24,
IF(VLOOKUP(QUOTIENT($C12523,1),AUD!$A:$K,11,TRUE)=0,G12522,VLOOKUP(QUOTIENT($C12523,1),NZD!$A:$F,6,TRUE)),
G12522)</f>
        <v>2.02</v>
      </c>
      <c r="H12523" s="92">
        <f>IF(MOD($D12523,1)&gt;(11+55/60)/24,
IF(VLOOKUP(QUOTIENT($D12523,1),AUD!$A:$K,11,TRUE)=0,H12522,IFERROR(VLOOKUP(QUOTIENT($D12523,1),USD!$A:$B,2,TRUE),H12522)),
H12522)</f>
        <v>2.32125</v>
      </c>
      <c r="I12523" s="92">
        <f>IF(MOD($D12523,1)&gt;(11+55/60)/24,
IF(VLOOKUP(QUOTIENT($D12523,1),AUD!$A:$K,11,TRUE)=0,I12522,IFERROR(VLOOKUP(QUOTIENT($D12523,1),GBP!$A:$B,2,TRUE),I12522)),
I12522)</f>
        <v>0.61148999999999998</v>
      </c>
      <c r="J12523" s="92">
        <f>IF(MOD($D12523,1)&gt;(11+55/60)/24,
IF(VLOOKUP(QUOTIENT($D12523,1),AUD!$A:$K,11,TRUE)=0,J12522,IFERROR(VLOOKUP(QUOTIENT($D12523,1),EUR!$A:$B,2,TRUE),J12522)),
J12522)</f>
        <v>-0.35056999999999999</v>
      </c>
      <c r="K12523" s="92">
        <f>IF(MOD($D12523,1)&gt;(11+55/60)/24,
IF(VLOOKUP(QUOTIENT($D12523,1),AUD!$A:$K,11,TRUE)=0,K12522,IFERROR(VLOOKUP(QUOTIENT($D12523,1),JPY!$A:$B,2,TRUE),K12522)),
K12522)</f>
        <v>-1.8169999999999999E-2</v>
      </c>
      <c r="L12523" s="92">
        <f>IF(MOD($E12523,1)&gt;(11+55/60)/24,
IF(VLOOKUP(QUOTIENT($E12523,1),AUD!$A:$K,11,TRUE)=0,L12522,IFERROR(VLOOKUP(QUOTIENT($E12523,1),CAD!$A:$B,2,TRUE)*1,L12522)),
L12522)</f>
        <v>1.7</v>
      </c>
    </row>
    <row r="12524" spans="1:12">
      <c r="A12524" s="94">
        <v>43251.875</v>
      </c>
      <c r="B12524" s="94">
        <f>A12524+Timezone!$C$2/24+VLOOKUP(A12524,Timezone!$K:$L,2,TRUE)/24</f>
        <v>43252.291666666664</v>
      </c>
      <c r="C12524" s="94">
        <f>$A12524+Timezone!$C$3/24+VLOOKUP($A12524,Timezone!$M:$N,2,TRUE)/24</f>
        <v>43252.375</v>
      </c>
      <c r="D12524" s="94">
        <f>$A12524+Timezone!$C$4/24+VLOOKUP($A12524,Timezone!$O:$P,2,TRUE)/24</f>
        <v>43251.916666666664</v>
      </c>
      <c r="E12524" s="94">
        <f>$A12524+Timezone!$C$5/24+VLOOKUP($A12524,Timezone!$Q:$R,2,TRUE)/24</f>
        <v>43251.708333333336</v>
      </c>
      <c r="F12524" s="92">
        <f>IF(MOD($B12524,1)&gt;10.5/24,
IF(VLOOKUP(QUOTIENT($B12524,1),AUD!$A:$K,11,TRUE)=0,F12523,VLOOKUP(QUOTIENT($B12524,1),AUD!$A:$K,11,TRUE)),
F12523)</f>
        <v>1.9798</v>
      </c>
      <c r="G12524" s="92">
        <f>IF(MOD($C12524,1)&gt;10.5/24,
IF(VLOOKUP(QUOTIENT($C12524,1),AUD!$A:$K,11,TRUE)=0,G12523,VLOOKUP(QUOTIENT($C12524,1),NZD!$A:$F,6,TRUE)),
G12523)</f>
        <v>2.02</v>
      </c>
      <c r="H12524" s="92">
        <f>IF(MOD($D12524,1)&gt;(11+55/60)/24,
IF(VLOOKUP(QUOTIENT($D12524,1),AUD!$A:$K,11,TRUE)=0,H12523,IFERROR(VLOOKUP(QUOTIENT($D12524,1),USD!$A:$B,2,TRUE),H12523)),
H12523)</f>
        <v>2.32125</v>
      </c>
      <c r="I12524" s="92">
        <f>IF(MOD($D12524,1)&gt;(11+55/60)/24,
IF(VLOOKUP(QUOTIENT($D12524,1),AUD!$A:$K,11,TRUE)=0,I12523,IFERROR(VLOOKUP(QUOTIENT($D12524,1),GBP!$A:$B,2,TRUE),I12523)),
I12523)</f>
        <v>0.61148999999999998</v>
      </c>
      <c r="J12524" s="92">
        <f>IF(MOD($D12524,1)&gt;(11+55/60)/24,
IF(VLOOKUP(QUOTIENT($D12524,1),AUD!$A:$K,11,TRUE)=0,J12523,IFERROR(VLOOKUP(QUOTIENT($D12524,1),EUR!$A:$B,2,TRUE),J12523)),
J12523)</f>
        <v>-0.35056999999999999</v>
      </c>
      <c r="K12524" s="92">
        <f>IF(MOD($D12524,1)&gt;(11+55/60)/24,
IF(VLOOKUP(QUOTIENT($D12524,1),AUD!$A:$K,11,TRUE)=0,K12523,IFERROR(VLOOKUP(QUOTIENT($D12524,1),JPY!$A:$B,2,TRUE),K12523)),
K12523)</f>
        <v>-1.8169999999999999E-2</v>
      </c>
      <c r="L12524" s="92">
        <f>IF(MOD($E12524,1)&gt;(11+55/60)/24,
IF(VLOOKUP(QUOTIENT($E12524,1),AUD!$A:$K,11,TRUE)=0,L12523,IFERROR(VLOOKUP(QUOTIENT($E12524,1),CAD!$A:$B,2,TRUE)*1,L12523)),
L12523)</f>
        <v>1.7</v>
      </c>
    </row>
    <row r="12525" spans="1:12">
      <c r="A12525" s="94">
        <v>43251.958333333336</v>
      </c>
      <c r="B12525" s="94">
        <f>A12525+Timezone!$C$2/24+VLOOKUP(A12525,Timezone!$K:$L,2,TRUE)/24</f>
        <v>43252.375</v>
      </c>
      <c r="C12525" s="94">
        <f>$A12525+Timezone!$C$3/24+VLOOKUP($A12525,Timezone!$M:$N,2,TRUE)/24</f>
        <v>43252.458333333336</v>
      </c>
      <c r="D12525" s="94">
        <f>$A12525+Timezone!$C$4/24+VLOOKUP($A12525,Timezone!$O:$P,2,TRUE)/24</f>
        <v>43252</v>
      </c>
      <c r="E12525" s="94">
        <f>$A12525+Timezone!$C$5/24+VLOOKUP($A12525,Timezone!$Q:$R,2,TRUE)/24</f>
        <v>43251.791666666672</v>
      </c>
      <c r="F12525" s="92">
        <f>IF(MOD($B12525,1)&gt;10.5/24,
IF(VLOOKUP(QUOTIENT($B12525,1),AUD!$A:$K,11,TRUE)=0,F12524,VLOOKUP(QUOTIENT($B12525,1),AUD!$A:$K,11,TRUE)),
F12524)</f>
        <v>1.9798</v>
      </c>
      <c r="G12525" s="92">
        <f>IF(MOD($C12525,1)&gt;10.5/24,
IF(VLOOKUP(QUOTIENT($C12525,1),AUD!$A:$K,11,TRUE)=0,G12524,VLOOKUP(QUOTIENT($C12525,1),NZD!$A:$F,6,TRUE)),
G12524)</f>
        <v>2.0099999999999998</v>
      </c>
      <c r="H12525" s="92">
        <f>IF(MOD($D12525,1)&gt;(11+55/60)/24,
IF(VLOOKUP(QUOTIENT($D12525,1),AUD!$A:$K,11,TRUE)=0,H12524,IFERROR(VLOOKUP(QUOTIENT($D12525,1),USD!$A:$B,2,TRUE),H12524)),
H12524)</f>
        <v>2.32125</v>
      </c>
      <c r="I12525" s="92">
        <f>IF(MOD($D12525,1)&gt;(11+55/60)/24,
IF(VLOOKUP(QUOTIENT($D12525,1),AUD!$A:$K,11,TRUE)=0,I12524,IFERROR(VLOOKUP(QUOTIENT($D12525,1),GBP!$A:$B,2,TRUE),I12524)),
I12524)</f>
        <v>0.61148999999999998</v>
      </c>
      <c r="J12525" s="92">
        <f>IF(MOD($D12525,1)&gt;(11+55/60)/24,
IF(VLOOKUP(QUOTIENT($D12525,1),AUD!$A:$K,11,TRUE)=0,J12524,IFERROR(VLOOKUP(QUOTIENT($D12525,1),EUR!$A:$B,2,TRUE),J12524)),
J12524)</f>
        <v>-0.35056999999999999</v>
      </c>
      <c r="K12525" s="92">
        <f>IF(MOD($D12525,1)&gt;(11+55/60)/24,
IF(VLOOKUP(QUOTIENT($D12525,1),AUD!$A:$K,11,TRUE)=0,K12524,IFERROR(VLOOKUP(QUOTIENT($D12525,1),JPY!$A:$B,2,TRUE),K12524)),
K12524)</f>
        <v>-1.8169999999999999E-2</v>
      </c>
      <c r="L12525" s="92">
        <f>IF(MOD($E12525,1)&gt;(11+55/60)/24,
IF(VLOOKUP(QUOTIENT($E12525,1),AUD!$A:$K,11,TRUE)=0,L12524,IFERROR(VLOOKUP(QUOTIENT($E12525,1),CAD!$A:$B,2,TRUE)*1,L12524)),
L12524)</f>
        <v>1.7</v>
      </c>
    </row>
    <row r="12526" spans="1:12">
      <c r="A12526" s="94">
        <v>43252.041666666664</v>
      </c>
      <c r="B12526" s="94">
        <f>A12526+Timezone!$C$2/24+VLOOKUP(A12526,Timezone!$K:$L,2,TRUE)/24</f>
        <v>43252.458333333328</v>
      </c>
      <c r="C12526" s="94">
        <f>$A12526+Timezone!$C$3/24+VLOOKUP($A12526,Timezone!$M:$N,2,TRUE)/24</f>
        <v>43252.541666666664</v>
      </c>
      <c r="D12526" s="94">
        <f>$A12526+Timezone!$C$4/24+VLOOKUP($A12526,Timezone!$O:$P,2,TRUE)/24</f>
        <v>43252.083333333328</v>
      </c>
      <c r="E12526" s="94">
        <f>$A12526+Timezone!$C$5/24+VLOOKUP($A12526,Timezone!$Q:$R,2,TRUE)/24</f>
        <v>43251.875</v>
      </c>
      <c r="F12526" s="92">
        <f>IF(MOD($B12526,1)&gt;10.5/24,
IF(VLOOKUP(QUOTIENT($B12526,1),AUD!$A:$K,11,TRUE)=0,F12525,VLOOKUP(QUOTIENT($B12526,1),AUD!$A:$K,11,TRUE)),
F12525)</f>
        <v>1.9762999999999999</v>
      </c>
      <c r="G12526" s="92">
        <f>IF(MOD($C12526,1)&gt;10.5/24,
IF(VLOOKUP(QUOTIENT($C12526,1),AUD!$A:$K,11,TRUE)=0,G12525,VLOOKUP(QUOTIENT($C12526,1),NZD!$A:$F,6,TRUE)),
G12525)</f>
        <v>2.0099999999999998</v>
      </c>
      <c r="H12526" s="92">
        <f>IF(MOD($D12526,1)&gt;(11+55/60)/24,
IF(VLOOKUP(QUOTIENT($D12526,1),AUD!$A:$K,11,TRUE)=0,H12525,IFERROR(VLOOKUP(QUOTIENT($D12526,1),USD!$A:$B,2,TRUE),H12525)),
H12525)</f>
        <v>2.32125</v>
      </c>
      <c r="I12526" s="92">
        <f>IF(MOD($D12526,1)&gt;(11+55/60)/24,
IF(VLOOKUP(QUOTIENT($D12526,1),AUD!$A:$K,11,TRUE)=0,I12525,IFERROR(VLOOKUP(QUOTIENT($D12526,1),GBP!$A:$B,2,TRUE),I12525)),
I12525)</f>
        <v>0.61148999999999998</v>
      </c>
      <c r="J12526" s="92">
        <f>IF(MOD($D12526,1)&gt;(11+55/60)/24,
IF(VLOOKUP(QUOTIENT($D12526,1),AUD!$A:$K,11,TRUE)=0,J12525,IFERROR(VLOOKUP(QUOTIENT($D12526,1),EUR!$A:$B,2,TRUE),J12525)),
J12525)</f>
        <v>-0.35056999999999999</v>
      </c>
      <c r="K12526" s="92">
        <f>IF(MOD($D12526,1)&gt;(11+55/60)/24,
IF(VLOOKUP(QUOTIENT($D12526,1),AUD!$A:$K,11,TRUE)=0,K12525,IFERROR(VLOOKUP(QUOTIENT($D12526,1),JPY!$A:$B,2,TRUE),K12525)),
K12525)</f>
        <v>-1.8169999999999999E-2</v>
      </c>
      <c r="L12526" s="92">
        <f>IF(MOD($E12526,1)&gt;(11+55/60)/24,
IF(VLOOKUP(QUOTIENT($E12526,1),AUD!$A:$K,11,TRUE)=0,L12525,IFERROR(VLOOKUP(QUOTIENT($E12526,1),CAD!$A:$B,2,TRUE)*1,L12525)),
L12525)</f>
        <v>1.7</v>
      </c>
    </row>
    <row r="12527" spans="1:12">
      <c r="A12527" s="94">
        <v>43252.125</v>
      </c>
      <c r="B12527" s="94">
        <f>A12527+Timezone!$C$2/24+VLOOKUP(A12527,Timezone!$K:$L,2,TRUE)/24</f>
        <v>43252.541666666664</v>
      </c>
      <c r="C12527" s="94">
        <f>$A12527+Timezone!$C$3/24+VLOOKUP($A12527,Timezone!$M:$N,2,TRUE)/24</f>
        <v>43252.625</v>
      </c>
      <c r="D12527" s="94">
        <f>$A12527+Timezone!$C$4/24+VLOOKUP($A12527,Timezone!$O:$P,2,TRUE)/24</f>
        <v>43252.166666666664</v>
      </c>
      <c r="E12527" s="94">
        <f>$A12527+Timezone!$C$5/24+VLOOKUP($A12527,Timezone!$Q:$R,2,TRUE)/24</f>
        <v>43251.958333333336</v>
      </c>
      <c r="F12527" s="92">
        <f>IF(MOD($B12527,1)&gt;10.5/24,
IF(VLOOKUP(QUOTIENT($B12527,1),AUD!$A:$K,11,TRUE)=0,F12526,VLOOKUP(QUOTIENT($B12527,1),AUD!$A:$K,11,TRUE)),
F12526)</f>
        <v>1.9762999999999999</v>
      </c>
      <c r="G12527" s="92">
        <f>IF(MOD($C12527,1)&gt;10.5/24,
IF(VLOOKUP(QUOTIENT($C12527,1),AUD!$A:$K,11,TRUE)=0,G12526,VLOOKUP(QUOTIENT($C12527,1),NZD!$A:$F,6,TRUE)),
G12526)</f>
        <v>2.0099999999999998</v>
      </c>
      <c r="H12527" s="92">
        <f>IF(MOD($D12527,1)&gt;(11+55/60)/24,
IF(VLOOKUP(QUOTIENT($D12527,1),AUD!$A:$K,11,TRUE)=0,H12526,IFERROR(VLOOKUP(QUOTIENT($D12527,1),USD!$A:$B,2,TRUE),H12526)),
H12526)</f>
        <v>2.32125</v>
      </c>
      <c r="I12527" s="92">
        <f>IF(MOD($D12527,1)&gt;(11+55/60)/24,
IF(VLOOKUP(QUOTIENT($D12527,1),AUD!$A:$K,11,TRUE)=0,I12526,IFERROR(VLOOKUP(QUOTIENT($D12527,1),GBP!$A:$B,2,TRUE),I12526)),
I12526)</f>
        <v>0.61148999999999998</v>
      </c>
      <c r="J12527" s="92">
        <f>IF(MOD($D12527,1)&gt;(11+55/60)/24,
IF(VLOOKUP(QUOTIENT($D12527,1),AUD!$A:$K,11,TRUE)=0,J12526,IFERROR(VLOOKUP(QUOTIENT($D12527,1),EUR!$A:$B,2,TRUE),J12526)),
J12526)</f>
        <v>-0.35056999999999999</v>
      </c>
      <c r="K12527" s="92">
        <f>IF(MOD($D12527,1)&gt;(11+55/60)/24,
IF(VLOOKUP(QUOTIENT($D12527,1),AUD!$A:$K,11,TRUE)=0,K12526,IFERROR(VLOOKUP(QUOTIENT($D12527,1),JPY!$A:$B,2,TRUE),K12526)),
K12526)</f>
        <v>-1.8169999999999999E-2</v>
      </c>
      <c r="L12527" s="92">
        <f>IF(MOD($E12527,1)&gt;(11+55/60)/24,
IF(VLOOKUP(QUOTIENT($E12527,1),AUD!$A:$K,11,TRUE)=0,L12526,IFERROR(VLOOKUP(QUOTIENT($E12527,1),CAD!$A:$B,2,TRUE)*1,L12526)),
L12526)</f>
        <v>1.7</v>
      </c>
    </row>
    <row r="12528" spans="1:12">
      <c r="A12528" s="94">
        <v>43252.208333333336</v>
      </c>
      <c r="B12528" s="94">
        <f>A12528+Timezone!$C$2/24+VLOOKUP(A12528,Timezone!$K:$L,2,TRUE)/24</f>
        <v>43252.625</v>
      </c>
      <c r="C12528" s="94">
        <f>$A12528+Timezone!$C$3/24+VLOOKUP($A12528,Timezone!$M:$N,2,TRUE)/24</f>
        <v>43252.708333333336</v>
      </c>
      <c r="D12528" s="94">
        <f>$A12528+Timezone!$C$4/24+VLOOKUP($A12528,Timezone!$O:$P,2,TRUE)/24</f>
        <v>43252.25</v>
      </c>
      <c r="E12528" s="94">
        <f>$A12528+Timezone!$C$5/24+VLOOKUP($A12528,Timezone!$Q:$R,2,TRUE)/24</f>
        <v>43252.041666666672</v>
      </c>
      <c r="F12528" s="92">
        <f>IF(MOD($B12528,1)&gt;10.5/24,
IF(VLOOKUP(QUOTIENT($B12528,1),AUD!$A:$K,11,TRUE)=0,F12527,VLOOKUP(QUOTIENT($B12528,1),AUD!$A:$K,11,TRUE)),
F12527)</f>
        <v>1.9762999999999999</v>
      </c>
      <c r="G12528" s="92">
        <f>IF(MOD($C12528,1)&gt;10.5/24,
IF(VLOOKUP(QUOTIENT($C12528,1),AUD!$A:$K,11,TRUE)=0,G12527,VLOOKUP(QUOTIENT($C12528,1),NZD!$A:$F,6,TRUE)),
G12527)</f>
        <v>2.0099999999999998</v>
      </c>
      <c r="H12528" s="92">
        <f>IF(MOD($D12528,1)&gt;(11+55/60)/24,
IF(VLOOKUP(QUOTIENT($D12528,1),AUD!$A:$K,11,TRUE)=0,H12527,IFERROR(VLOOKUP(QUOTIENT($D12528,1),USD!$A:$B,2,TRUE),H12527)),
H12527)</f>
        <v>2.32125</v>
      </c>
      <c r="I12528" s="92">
        <f>IF(MOD($D12528,1)&gt;(11+55/60)/24,
IF(VLOOKUP(QUOTIENT($D12528,1),AUD!$A:$K,11,TRUE)=0,I12527,IFERROR(VLOOKUP(QUOTIENT($D12528,1),GBP!$A:$B,2,TRUE),I12527)),
I12527)</f>
        <v>0.61148999999999998</v>
      </c>
      <c r="J12528" s="92">
        <f>IF(MOD($D12528,1)&gt;(11+55/60)/24,
IF(VLOOKUP(QUOTIENT($D12528,1),AUD!$A:$K,11,TRUE)=0,J12527,IFERROR(VLOOKUP(QUOTIENT($D12528,1),EUR!$A:$B,2,TRUE),J12527)),
J12527)</f>
        <v>-0.35056999999999999</v>
      </c>
      <c r="K12528" s="92">
        <f>IF(MOD($D12528,1)&gt;(11+55/60)/24,
IF(VLOOKUP(QUOTIENT($D12528,1),AUD!$A:$K,11,TRUE)=0,K12527,IFERROR(VLOOKUP(QUOTIENT($D12528,1),JPY!$A:$B,2,TRUE),K12527)),
K12527)</f>
        <v>-1.8169999999999999E-2</v>
      </c>
      <c r="L12528" s="92">
        <f>IF(MOD($E12528,1)&gt;(11+55/60)/24,
IF(VLOOKUP(QUOTIENT($E12528,1),AUD!$A:$K,11,TRUE)=0,L12527,IFERROR(VLOOKUP(QUOTIENT($E12528,1),CAD!$A:$B,2,TRUE)*1,L12527)),
L12527)</f>
        <v>1.7</v>
      </c>
    </row>
    <row r="12529" spans="1:12">
      <c r="A12529" s="94">
        <v>43252.291666666664</v>
      </c>
      <c r="B12529" s="94">
        <f>A12529+Timezone!$C$2/24+VLOOKUP(A12529,Timezone!$K:$L,2,TRUE)/24</f>
        <v>43252.708333333328</v>
      </c>
      <c r="C12529" s="94">
        <f>$A12529+Timezone!$C$3/24+VLOOKUP($A12529,Timezone!$M:$N,2,TRUE)/24</f>
        <v>43252.791666666664</v>
      </c>
      <c r="D12529" s="94">
        <f>$A12529+Timezone!$C$4/24+VLOOKUP($A12529,Timezone!$O:$P,2,TRUE)/24</f>
        <v>43252.333333333328</v>
      </c>
      <c r="E12529" s="94">
        <f>$A12529+Timezone!$C$5/24+VLOOKUP($A12529,Timezone!$Q:$R,2,TRUE)/24</f>
        <v>43252.125</v>
      </c>
      <c r="F12529" s="92">
        <f>IF(MOD($B12529,1)&gt;10.5/24,
IF(VLOOKUP(QUOTIENT($B12529,1),AUD!$A:$K,11,TRUE)=0,F12528,VLOOKUP(QUOTIENT($B12529,1),AUD!$A:$K,11,TRUE)),
F12528)</f>
        <v>1.9762999999999999</v>
      </c>
      <c r="G12529" s="92">
        <f>IF(MOD($C12529,1)&gt;10.5/24,
IF(VLOOKUP(QUOTIENT($C12529,1),AUD!$A:$K,11,TRUE)=0,G12528,VLOOKUP(QUOTIENT($C12529,1),NZD!$A:$F,6,TRUE)),
G12528)</f>
        <v>2.0099999999999998</v>
      </c>
      <c r="H12529" s="92">
        <f>IF(MOD($D12529,1)&gt;(11+55/60)/24,
IF(VLOOKUP(QUOTIENT($D12529,1),AUD!$A:$K,11,TRUE)=0,H12528,IFERROR(VLOOKUP(QUOTIENT($D12529,1),USD!$A:$B,2,TRUE),H12528)),
H12528)</f>
        <v>2.32125</v>
      </c>
      <c r="I12529" s="92">
        <f>IF(MOD($D12529,1)&gt;(11+55/60)/24,
IF(VLOOKUP(QUOTIENT($D12529,1),AUD!$A:$K,11,TRUE)=0,I12528,IFERROR(VLOOKUP(QUOTIENT($D12529,1),GBP!$A:$B,2,TRUE),I12528)),
I12528)</f>
        <v>0.61148999999999998</v>
      </c>
      <c r="J12529" s="92">
        <f>IF(MOD($D12529,1)&gt;(11+55/60)/24,
IF(VLOOKUP(QUOTIENT($D12529,1),AUD!$A:$K,11,TRUE)=0,J12528,IFERROR(VLOOKUP(QUOTIENT($D12529,1),EUR!$A:$B,2,TRUE),J12528)),
J12528)</f>
        <v>-0.35056999999999999</v>
      </c>
      <c r="K12529" s="92">
        <f>IF(MOD($D12529,1)&gt;(11+55/60)/24,
IF(VLOOKUP(QUOTIENT($D12529,1),AUD!$A:$K,11,TRUE)=0,K12528,IFERROR(VLOOKUP(QUOTIENT($D12529,1),JPY!$A:$B,2,TRUE),K12528)),
K12528)</f>
        <v>-1.8169999999999999E-2</v>
      </c>
      <c r="L12529" s="92">
        <f>IF(MOD($E12529,1)&gt;(11+55/60)/24,
IF(VLOOKUP(QUOTIENT($E12529,1),AUD!$A:$K,11,TRUE)=0,L12528,IFERROR(VLOOKUP(QUOTIENT($E12529,1),CAD!$A:$B,2,TRUE)*1,L12528)),
L12528)</f>
        <v>1.7</v>
      </c>
    </row>
    <row r="12530" spans="1:12">
      <c r="A12530" s="94">
        <v>43252.375</v>
      </c>
      <c r="B12530" s="94">
        <f>A12530+Timezone!$C$2/24+VLOOKUP(A12530,Timezone!$K:$L,2,TRUE)/24</f>
        <v>43252.791666666664</v>
      </c>
      <c r="C12530" s="94">
        <f>$A12530+Timezone!$C$3/24+VLOOKUP($A12530,Timezone!$M:$N,2,TRUE)/24</f>
        <v>43252.875</v>
      </c>
      <c r="D12530" s="94">
        <f>$A12530+Timezone!$C$4/24+VLOOKUP($A12530,Timezone!$O:$P,2,TRUE)/24</f>
        <v>43252.416666666664</v>
      </c>
      <c r="E12530" s="94">
        <f>$A12530+Timezone!$C$5/24+VLOOKUP($A12530,Timezone!$Q:$R,2,TRUE)/24</f>
        <v>43252.208333333336</v>
      </c>
      <c r="F12530" s="92">
        <f>IF(MOD($B12530,1)&gt;10.5/24,
IF(VLOOKUP(QUOTIENT($B12530,1),AUD!$A:$K,11,TRUE)=0,F12529,VLOOKUP(QUOTIENT($B12530,1),AUD!$A:$K,11,TRUE)),
F12529)</f>
        <v>1.9762999999999999</v>
      </c>
      <c r="G12530" s="92">
        <f>IF(MOD($C12530,1)&gt;10.5/24,
IF(VLOOKUP(QUOTIENT($C12530,1),AUD!$A:$K,11,TRUE)=0,G12529,VLOOKUP(QUOTIENT($C12530,1),NZD!$A:$F,6,TRUE)),
G12529)</f>
        <v>2.0099999999999998</v>
      </c>
      <c r="H12530" s="92">
        <f>IF(MOD($D12530,1)&gt;(11+55/60)/24,
IF(VLOOKUP(QUOTIENT($D12530,1),AUD!$A:$K,11,TRUE)=0,H12529,IFERROR(VLOOKUP(QUOTIENT($D12530,1),USD!$A:$B,2,TRUE),H12529)),
H12529)</f>
        <v>2.32125</v>
      </c>
      <c r="I12530" s="92">
        <f>IF(MOD($D12530,1)&gt;(11+55/60)/24,
IF(VLOOKUP(QUOTIENT($D12530,1),AUD!$A:$K,11,TRUE)=0,I12529,IFERROR(VLOOKUP(QUOTIENT($D12530,1),GBP!$A:$B,2,TRUE),I12529)),
I12529)</f>
        <v>0.61148999999999998</v>
      </c>
      <c r="J12530" s="92">
        <f>IF(MOD($D12530,1)&gt;(11+55/60)/24,
IF(VLOOKUP(QUOTIENT($D12530,1),AUD!$A:$K,11,TRUE)=0,J12529,IFERROR(VLOOKUP(QUOTIENT($D12530,1),EUR!$A:$B,2,TRUE),J12529)),
J12529)</f>
        <v>-0.35056999999999999</v>
      </c>
      <c r="K12530" s="92">
        <f>IF(MOD($D12530,1)&gt;(11+55/60)/24,
IF(VLOOKUP(QUOTIENT($D12530,1),AUD!$A:$K,11,TRUE)=0,K12529,IFERROR(VLOOKUP(QUOTIENT($D12530,1),JPY!$A:$B,2,TRUE),K12529)),
K12529)</f>
        <v>-1.8169999999999999E-2</v>
      </c>
      <c r="L12530" s="92">
        <f>IF(MOD($E12530,1)&gt;(11+55/60)/24,
IF(VLOOKUP(QUOTIENT($E12530,1),AUD!$A:$K,11,TRUE)=0,L12529,IFERROR(VLOOKUP(QUOTIENT($E12530,1),CAD!$A:$B,2,TRUE)*1,L12529)),
L12529)</f>
        <v>1.7</v>
      </c>
    </row>
    <row r="12531" spans="1:12">
      <c r="A12531" s="94">
        <v>43252.458333333336</v>
      </c>
      <c r="B12531" s="94">
        <f>A12531+Timezone!$C$2/24+VLOOKUP(A12531,Timezone!$K:$L,2,TRUE)/24</f>
        <v>43252.875</v>
      </c>
      <c r="C12531" s="94">
        <f>$A12531+Timezone!$C$3/24+VLOOKUP($A12531,Timezone!$M:$N,2,TRUE)/24</f>
        <v>43252.958333333336</v>
      </c>
      <c r="D12531" s="94">
        <f>$A12531+Timezone!$C$4/24+VLOOKUP($A12531,Timezone!$O:$P,2,TRUE)/24</f>
        <v>43252.5</v>
      </c>
      <c r="E12531" s="94">
        <f>$A12531+Timezone!$C$5/24+VLOOKUP($A12531,Timezone!$Q:$R,2,TRUE)/24</f>
        <v>43252.291666666672</v>
      </c>
      <c r="F12531" s="92">
        <f>IF(MOD($B12531,1)&gt;10.5/24,
IF(VLOOKUP(QUOTIENT($B12531,1),AUD!$A:$K,11,TRUE)=0,F12530,VLOOKUP(QUOTIENT($B12531,1),AUD!$A:$K,11,TRUE)),
F12530)</f>
        <v>1.9762999999999999</v>
      </c>
      <c r="G12531" s="92">
        <f>IF(MOD($C12531,1)&gt;10.5/24,
IF(VLOOKUP(QUOTIENT($C12531,1),AUD!$A:$K,11,TRUE)=0,G12530,VLOOKUP(QUOTIENT($C12531,1),NZD!$A:$F,6,TRUE)),
G12530)</f>
        <v>2.0099999999999998</v>
      </c>
      <c r="H12531" s="92">
        <f>IF(MOD($D12531,1)&gt;(11+55/60)/24,
IF(VLOOKUP(QUOTIENT($D12531,1),AUD!$A:$K,11,TRUE)=0,H12530,IFERROR(VLOOKUP(QUOTIENT($D12531,1),USD!$A:$B,2,TRUE),H12530)),
H12530)</f>
        <v>2.3178100000000001</v>
      </c>
      <c r="I12531" s="92">
        <f>IF(MOD($D12531,1)&gt;(11+55/60)/24,
IF(VLOOKUP(QUOTIENT($D12531,1),AUD!$A:$K,11,TRUE)=0,I12530,IFERROR(VLOOKUP(QUOTIENT($D12531,1),GBP!$A:$B,2,TRUE),I12530)),
I12530)</f>
        <v>0.61743000000000003</v>
      </c>
      <c r="J12531" s="92">
        <f>IF(MOD($D12531,1)&gt;(11+55/60)/24,
IF(VLOOKUP(QUOTIENT($D12531,1),AUD!$A:$K,11,TRUE)=0,J12530,IFERROR(VLOOKUP(QUOTIENT($D12531,1),EUR!$A:$B,2,TRUE),J12530)),
J12530)</f>
        <v>-0.35056999999999999</v>
      </c>
      <c r="K12531" s="92">
        <f>IF(MOD($D12531,1)&gt;(11+55/60)/24,
IF(VLOOKUP(QUOTIENT($D12531,1),AUD!$A:$K,11,TRUE)=0,K12530,IFERROR(VLOOKUP(QUOTIENT($D12531,1),JPY!$A:$B,2,TRUE),K12530)),
K12530)</f>
        <v>-2.5669999999999998E-2</v>
      </c>
      <c r="L12531" s="92">
        <f>IF(MOD($E12531,1)&gt;(11+55/60)/24,
IF(VLOOKUP(QUOTIENT($E12531,1),AUD!$A:$K,11,TRUE)=0,L12530,IFERROR(VLOOKUP(QUOTIENT($E12531,1),CAD!$A:$B,2,TRUE)*1,L12530)),
L12530)</f>
        <v>1.7</v>
      </c>
    </row>
    <row r="12532" spans="1:12">
      <c r="A12532" s="94">
        <v>43252.541666666664</v>
      </c>
      <c r="B12532" s="94">
        <f>A12532+Timezone!$C$2/24+VLOOKUP(A12532,Timezone!$K:$L,2,TRUE)/24</f>
        <v>43252.958333333328</v>
      </c>
      <c r="C12532" s="94">
        <f>$A12532+Timezone!$C$3/24+VLOOKUP($A12532,Timezone!$M:$N,2,TRUE)/24</f>
        <v>43253.041666666664</v>
      </c>
      <c r="D12532" s="94">
        <f>$A12532+Timezone!$C$4/24+VLOOKUP($A12532,Timezone!$O:$P,2,TRUE)/24</f>
        <v>43252.583333333328</v>
      </c>
      <c r="E12532" s="94">
        <f>$A12532+Timezone!$C$5/24+VLOOKUP($A12532,Timezone!$Q:$R,2,TRUE)/24</f>
        <v>43252.375</v>
      </c>
      <c r="F12532" s="92">
        <f>IF(MOD($B12532,1)&gt;10.5/24,
IF(VLOOKUP(QUOTIENT($B12532,1),AUD!$A:$K,11,TRUE)=0,F12531,VLOOKUP(QUOTIENT($B12532,1),AUD!$A:$K,11,TRUE)),
F12531)</f>
        <v>1.9762999999999999</v>
      </c>
      <c r="G12532" s="92">
        <f>IF(MOD($C12532,1)&gt;10.5/24,
IF(VLOOKUP(QUOTIENT($C12532,1),AUD!$A:$K,11,TRUE)=0,G12531,VLOOKUP(QUOTIENT($C12532,1),NZD!$A:$F,6,TRUE)),
G12531)</f>
        <v>2.0099999999999998</v>
      </c>
      <c r="H12532" s="92">
        <f>IF(MOD($D12532,1)&gt;(11+55/60)/24,
IF(VLOOKUP(QUOTIENT($D12532,1),AUD!$A:$K,11,TRUE)=0,H12531,IFERROR(VLOOKUP(QUOTIENT($D12532,1),USD!$A:$B,2,TRUE),H12531)),
H12531)</f>
        <v>2.3178100000000001</v>
      </c>
      <c r="I12532" s="92">
        <f>IF(MOD($D12532,1)&gt;(11+55/60)/24,
IF(VLOOKUP(QUOTIENT($D12532,1),AUD!$A:$K,11,TRUE)=0,I12531,IFERROR(VLOOKUP(QUOTIENT($D12532,1),GBP!$A:$B,2,TRUE),I12531)),
I12531)</f>
        <v>0.61743000000000003</v>
      </c>
      <c r="J12532" s="92">
        <f>IF(MOD($D12532,1)&gt;(11+55/60)/24,
IF(VLOOKUP(QUOTIENT($D12532,1),AUD!$A:$K,11,TRUE)=0,J12531,IFERROR(VLOOKUP(QUOTIENT($D12532,1),EUR!$A:$B,2,TRUE),J12531)),
J12531)</f>
        <v>-0.35056999999999999</v>
      </c>
      <c r="K12532" s="92">
        <f>IF(MOD($D12532,1)&gt;(11+55/60)/24,
IF(VLOOKUP(QUOTIENT($D12532,1),AUD!$A:$K,11,TRUE)=0,K12531,IFERROR(VLOOKUP(QUOTIENT($D12532,1),JPY!$A:$B,2,TRUE),K12531)),
K12531)</f>
        <v>-2.5669999999999998E-2</v>
      </c>
      <c r="L12532" s="92">
        <f>IF(MOD($E12532,1)&gt;(11+55/60)/24,
IF(VLOOKUP(QUOTIENT($E12532,1),AUD!$A:$K,11,TRUE)=0,L12531,IFERROR(VLOOKUP(QUOTIENT($E12532,1),CAD!$A:$B,2,TRUE)*1,L12531)),
L12531)</f>
        <v>1.7</v>
      </c>
    </row>
    <row r="12533" spans="1:12">
      <c r="A12533" s="94">
        <v>43252.625</v>
      </c>
      <c r="B12533" s="94">
        <f>A12533+Timezone!$C$2/24+VLOOKUP(A12533,Timezone!$K:$L,2,TRUE)/24</f>
        <v>43253.041666666664</v>
      </c>
      <c r="C12533" s="94">
        <f>$A12533+Timezone!$C$3/24+VLOOKUP($A12533,Timezone!$M:$N,2,TRUE)/24</f>
        <v>43253.125</v>
      </c>
      <c r="D12533" s="94">
        <f>$A12533+Timezone!$C$4/24+VLOOKUP($A12533,Timezone!$O:$P,2,TRUE)/24</f>
        <v>43252.666666666664</v>
      </c>
      <c r="E12533" s="94">
        <f>$A12533+Timezone!$C$5/24+VLOOKUP($A12533,Timezone!$Q:$R,2,TRUE)/24</f>
        <v>43252.458333333336</v>
      </c>
      <c r="F12533" s="92">
        <f>IF(MOD($B12533,1)&gt;10.5/24,
IF(VLOOKUP(QUOTIENT($B12533,1),AUD!$A:$K,11,TRUE)=0,F12532,VLOOKUP(QUOTIENT($B12533,1),AUD!$A:$K,11,TRUE)),
F12532)</f>
        <v>1.9762999999999999</v>
      </c>
      <c r="G12533" s="92">
        <f>IF(MOD($C12533,1)&gt;10.5/24,
IF(VLOOKUP(QUOTIENT($C12533,1),AUD!$A:$K,11,TRUE)=0,G12532,VLOOKUP(QUOTIENT($C12533,1),NZD!$A:$F,6,TRUE)),
G12532)</f>
        <v>2.0099999999999998</v>
      </c>
      <c r="H12533" s="92">
        <f>IF(MOD($D12533,1)&gt;(11+55/60)/24,
IF(VLOOKUP(QUOTIENT($D12533,1),AUD!$A:$K,11,TRUE)=0,H12532,IFERROR(VLOOKUP(QUOTIENT($D12533,1),USD!$A:$B,2,TRUE),H12532)),
H12532)</f>
        <v>2.3178100000000001</v>
      </c>
      <c r="I12533" s="92">
        <f>IF(MOD($D12533,1)&gt;(11+55/60)/24,
IF(VLOOKUP(QUOTIENT($D12533,1),AUD!$A:$K,11,TRUE)=0,I12532,IFERROR(VLOOKUP(QUOTIENT($D12533,1),GBP!$A:$B,2,TRUE),I12532)),
I12532)</f>
        <v>0.61743000000000003</v>
      </c>
      <c r="J12533" s="92">
        <f>IF(MOD($D12533,1)&gt;(11+55/60)/24,
IF(VLOOKUP(QUOTIENT($D12533,1),AUD!$A:$K,11,TRUE)=0,J12532,IFERROR(VLOOKUP(QUOTIENT($D12533,1),EUR!$A:$B,2,TRUE),J12532)),
J12532)</f>
        <v>-0.35056999999999999</v>
      </c>
      <c r="K12533" s="92">
        <f>IF(MOD($D12533,1)&gt;(11+55/60)/24,
IF(VLOOKUP(QUOTIENT($D12533,1),AUD!$A:$K,11,TRUE)=0,K12532,IFERROR(VLOOKUP(QUOTIENT($D12533,1),JPY!$A:$B,2,TRUE),K12532)),
K12532)</f>
        <v>-2.5669999999999998E-2</v>
      </c>
      <c r="L12533" s="92">
        <f>IF(MOD($E12533,1)&gt;(11+55/60)/24,
IF(VLOOKUP(QUOTIENT($E12533,1),AUD!$A:$K,11,TRUE)=0,L12532,IFERROR(VLOOKUP(QUOTIENT($E12533,1),CAD!$A:$B,2,TRUE)*1,L12532)),
L12532)</f>
        <v>1.7</v>
      </c>
    </row>
    <row r="12534" spans="1:12">
      <c r="A12534" s="94">
        <v>43252.708333333336</v>
      </c>
      <c r="B12534" s="94">
        <f>A12534+Timezone!$C$2/24+VLOOKUP(A12534,Timezone!$K:$L,2,TRUE)/24</f>
        <v>43253.125</v>
      </c>
      <c r="C12534" s="94">
        <f>$A12534+Timezone!$C$3/24+VLOOKUP($A12534,Timezone!$M:$N,2,TRUE)/24</f>
        <v>43253.208333333336</v>
      </c>
      <c r="D12534" s="94">
        <f>$A12534+Timezone!$C$4/24+VLOOKUP($A12534,Timezone!$O:$P,2,TRUE)/24</f>
        <v>43252.75</v>
      </c>
      <c r="E12534" s="94">
        <f>$A12534+Timezone!$C$5/24+VLOOKUP($A12534,Timezone!$Q:$R,2,TRUE)/24</f>
        <v>43252.541666666672</v>
      </c>
      <c r="F12534" s="92">
        <f>IF(MOD($B12534,1)&gt;10.5/24,
IF(VLOOKUP(QUOTIENT($B12534,1),AUD!$A:$K,11,TRUE)=0,F12533,VLOOKUP(QUOTIENT($B12534,1),AUD!$A:$K,11,TRUE)),
F12533)</f>
        <v>1.9762999999999999</v>
      </c>
      <c r="G12534" s="92">
        <f>IF(MOD($C12534,1)&gt;10.5/24,
IF(VLOOKUP(QUOTIENT($C12534,1),AUD!$A:$K,11,TRUE)=0,G12533,VLOOKUP(QUOTIENT($C12534,1),NZD!$A:$F,6,TRUE)),
G12533)</f>
        <v>2.0099999999999998</v>
      </c>
      <c r="H12534" s="92">
        <f>IF(MOD($D12534,1)&gt;(11+55/60)/24,
IF(VLOOKUP(QUOTIENT($D12534,1),AUD!$A:$K,11,TRUE)=0,H12533,IFERROR(VLOOKUP(QUOTIENT($D12534,1),USD!$A:$B,2,TRUE),H12533)),
H12533)</f>
        <v>2.3178100000000001</v>
      </c>
      <c r="I12534" s="92">
        <f>IF(MOD($D12534,1)&gt;(11+55/60)/24,
IF(VLOOKUP(QUOTIENT($D12534,1),AUD!$A:$K,11,TRUE)=0,I12533,IFERROR(VLOOKUP(QUOTIENT($D12534,1),GBP!$A:$B,2,TRUE),I12533)),
I12533)</f>
        <v>0.61743000000000003</v>
      </c>
      <c r="J12534" s="92">
        <f>IF(MOD($D12534,1)&gt;(11+55/60)/24,
IF(VLOOKUP(QUOTIENT($D12534,1),AUD!$A:$K,11,TRUE)=0,J12533,IFERROR(VLOOKUP(QUOTIENT($D12534,1),EUR!$A:$B,2,TRUE),J12533)),
J12533)</f>
        <v>-0.35056999999999999</v>
      </c>
      <c r="K12534" s="92">
        <f>IF(MOD($D12534,1)&gt;(11+55/60)/24,
IF(VLOOKUP(QUOTIENT($D12534,1),AUD!$A:$K,11,TRUE)=0,K12533,IFERROR(VLOOKUP(QUOTIENT($D12534,1),JPY!$A:$B,2,TRUE),K12533)),
K12533)</f>
        <v>-2.5669999999999998E-2</v>
      </c>
      <c r="L12534" s="92">
        <f>IF(MOD($E12534,1)&gt;(11+55/60)/24,
IF(VLOOKUP(QUOTIENT($E12534,1),AUD!$A:$K,11,TRUE)=0,L12533,IFERROR(VLOOKUP(QUOTIENT($E12534,1),CAD!$A:$B,2,TRUE)*1,L12533)),
L12533)</f>
        <v>1.7</v>
      </c>
    </row>
    <row r="12535" spans="1:12">
      <c r="A12535" s="94">
        <v>43252.791666666664</v>
      </c>
      <c r="B12535" s="94">
        <f>A12535+Timezone!$C$2/24+VLOOKUP(A12535,Timezone!$K:$L,2,TRUE)/24</f>
        <v>43253.208333333328</v>
      </c>
      <c r="C12535" s="94">
        <f>$A12535+Timezone!$C$3/24+VLOOKUP($A12535,Timezone!$M:$N,2,TRUE)/24</f>
        <v>43253.291666666664</v>
      </c>
      <c r="D12535" s="94">
        <f>$A12535+Timezone!$C$4/24+VLOOKUP($A12535,Timezone!$O:$P,2,TRUE)/24</f>
        <v>43252.833333333328</v>
      </c>
      <c r="E12535" s="94">
        <f>$A12535+Timezone!$C$5/24+VLOOKUP($A12535,Timezone!$Q:$R,2,TRUE)/24</f>
        <v>43252.625</v>
      </c>
      <c r="F12535" s="92">
        <f>IF(MOD($B12535,1)&gt;10.5/24,
IF(VLOOKUP(QUOTIENT($B12535,1),AUD!$A:$K,11,TRUE)=0,F12534,VLOOKUP(QUOTIENT($B12535,1),AUD!$A:$K,11,TRUE)),
F12534)</f>
        <v>1.9762999999999999</v>
      </c>
      <c r="G12535" s="92">
        <f>IF(MOD($C12535,1)&gt;10.5/24,
IF(VLOOKUP(QUOTIENT($C12535,1),AUD!$A:$K,11,TRUE)=0,G12534,VLOOKUP(QUOTIENT($C12535,1),NZD!$A:$F,6,TRUE)),
G12534)</f>
        <v>2.0099999999999998</v>
      </c>
      <c r="H12535" s="92">
        <f>IF(MOD($D12535,1)&gt;(11+55/60)/24,
IF(VLOOKUP(QUOTIENT($D12535,1),AUD!$A:$K,11,TRUE)=0,H12534,IFERROR(VLOOKUP(QUOTIENT($D12535,1),USD!$A:$B,2,TRUE),H12534)),
H12534)</f>
        <v>2.3178100000000001</v>
      </c>
      <c r="I12535" s="92">
        <f>IF(MOD($D12535,1)&gt;(11+55/60)/24,
IF(VLOOKUP(QUOTIENT($D12535,1),AUD!$A:$K,11,TRUE)=0,I12534,IFERROR(VLOOKUP(QUOTIENT($D12535,1),GBP!$A:$B,2,TRUE),I12534)),
I12534)</f>
        <v>0.61743000000000003</v>
      </c>
      <c r="J12535" s="92">
        <f>IF(MOD($D12535,1)&gt;(11+55/60)/24,
IF(VLOOKUP(QUOTIENT($D12535,1),AUD!$A:$K,11,TRUE)=0,J12534,IFERROR(VLOOKUP(QUOTIENT($D12535,1),EUR!$A:$B,2,TRUE),J12534)),
J12534)</f>
        <v>-0.35056999999999999</v>
      </c>
      <c r="K12535" s="92">
        <f>IF(MOD($D12535,1)&gt;(11+55/60)/24,
IF(VLOOKUP(QUOTIENT($D12535,1),AUD!$A:$K,11,TRUE)=0,K12534,IFERROR(VLOOKUP(QUOTIENT($D12535,1),JPY!$A:$B,2,TRUE),K12534)),
K12534)</f>
        <v>-2.5669999999999998E-2</v>
      </c>
      <c r="L12535" s="92">
        <f>IF(MOD($E12535,1)&gt;(11+55/60)/24,
IF(VLOOKUP(QUOTIENT($E12535,1),AUD!$A:$K,11,TRUE)=0,L12534,IFERROR(VLOOKUP(QUOTIENT($E12535,1),CAD!$A:$B,2,TRUE)*1,L12534)),
L12534)</f>
        <v>1.7</v>
      </c>
    </row>
    <row r="12536" spans="1:12">
      <c r="A12536" s="94">
        <v>43254.791666666664</v>
      </c>
      <c r="B12536" s="94">
        <f>A12536+Timezone!$C$2/24+VLOOKUP(A12536,Timezone!$K:$L,2,TRUE)/24</f>
        <v>43255.208333333328</v>
      </c>
      <c r="C12536" s="94">
        <f>$A12536+Timezone!$C$3/24+VLOOKUP($A12536,Timezone!$M:$N,2,TRUE)/24</f>
        <v>43255.291666666664</v>
      </c>
      <c r="D12536" s="94">
        <f>$A12536+Timezone!$C$4/24+VLOOKUP($A12536,Timezone!$O:$P,2,TRUE)/24</f>
        <v>43254.833333333328</v>
      </c>
      <c r="E12536" s="94">
        <f>$A12536+Timezone!$C$5/24+VLOOKUP($A12536,Timezone!$Q:$R,2,TRUE)/24</f>
        <v>43254.625</v>
      </c>
      <c r="F12536" s="92">
        <f>IF(MOD($B12536,1)&gt;10.5/24,
IF(VLOOKUP(QUOTIENT($B12536,1),AUD!$A:$K,11,TRUE)=0,F12535,VLOOKUP(QUOTIENT($B12536,1),AUD!$A:$K,11,TRUE)),
F12535)</f>
        <v>1.9762999999999999</v>
      </c>
      <c r="G12536" s="92">
        <f>IF(MOD($C12536,1)&gt;10.5/24,
IF(VLOOKUP(QUOTIENT($C12536,1),AUD!$A:$K,11,TRUE)=0,G12535,VLOOKUP(QUOTIENT($C12536,1),NZD!$A:$F,6,TRUE)),
G12535)</f>
        <v>2.0099999999999998</v>
      </c>
      <c r="H12536" s="92">
        <f>IF(MOD($D12536,1)&gt;(11+55/60)/24,
IF(VLOOKUP(QUOTIENT($D12536,1),AUD!$A:$K,11,TRUE)=0,H12535,IFERROR(VLOOKUP(QUOTIENT($D12536,1),USD!$A:$B,2,TRUE),H12535)),
H12535)</f>
        <v>2.3178100000000001</v>
      </c>
      <c r="I12536" s="92">
        <f>IF(MOD($D12536,1)&gt;(11+55/60)/24,
IF(VLOOKUP(QUOTIENT($D12536,1),AUD!$A:$K,11,TRUE)=0,I12535,IFERROR(VLOOKUP(QUOTIENT($D12536,1),GBP!$A:$B,2,TRUE),I12535)),
I12535)</f>
        <v>0.61743000000000003</v>
      </c>
      <c r="J12536" s="92">
        <f>IF(MOD($D12536,1)&gt;(11+55/60)/24,
IF(VLOOKUP(QUOTIENT($D12536,1),AUD!$A:$K,11,TRUE)=0,J12535,IFERROR(VLOOKUP(QUOTIENT($D12536,1),EUR!$A:$B,2,TRUE),J12535)),
J12535)</f>
        <v>-0.35056999999999999</v>
      </c>
      <c r="K12536" s="92">
        <f>IF(MOD($D12536,1)&gt;(11+55/60)/24,
IF(VLOOKUP(QUOTIENT($D12536,1),AUD!$A:$K,11,TRUE)=0,K12535,IFERROR(VLOOKUP(QUOTIENT($D12536,1),JPY!$A:$B,2,TRUE),K12535)),
K12535)</f>
        <v>-2.5669999999999998E-2</v>
      </c>
      <c r="L12536" s="92">
        <f>IF(MOD($E12536,1)&gt;(11+55/60)/24,
IF(VLOOKUP(QUOTIENT($E12536,1),AUD!$A:$K,11,TRUE)=0,L12535,IFERROR(VLOOKUP(QUOTIENT($E12536,1),CAD!$A:$B,2,TRUE)*1,L12535)),
L12535)</f>
        <v>1.7</v>
      </c>
    </row>
    <row r="12537" spans="1:12">
      <c r="A12537" s="94">
        <v>43254.875</v>
      </c>
      <c r="B12537" s="94">
        <f>A12537+Timezone!$C$2/24+VLOOKUP(A12537,Timezone!$K:$L,2,TRUE)/24</f>
        <v>43255.291666666664</v>
      </c>
      <c r="C12537" s="94">
        <f>$A12537+Timezone!$C$3/24+VLOOKUP($A12537,Timezone!$M:$N,2,TRUE)/24</f>
        <v>43255.375</v>
      </c>
      <c r="D12537" s="94">
        <f>$A12537+Timezone!$C$4/24+VLOOKUP($A12537,Timezone!$O:$P,2,TRUE)/24</f>
        <v>43254.916666666664</v>
      </c>
      <c r="E12537" s="94">
        <f>$A12537+Timezone!$C$5/24+VLOOKUP($A12537,Timezone!$Q:$R,2,TRUE)/24</f>
        <v>43254.708333333336</v>
      </c>
      <c r="F12537" s="92">
        <f>IF(MOD($B12537,1)&gt;10.5/24,
IF(VLOOKUP(QUOTIENT($B12537,1),AUD!$A:$K,11,TRUE)=0,F12536,VLOOKUP(QUOTIENT($B12537,1),AUD!$A:$K,11,TRUE)),
F12536)</f>
        <v>1.9762999999999999</v>
      </c>
      <c r="G12537" s="92">
        <f>IF(MOD($C12537,1)&gt;10.5/24,
IF(VLOOKUP(QUOTIENT($C12537,1),AUD!$A:$K,11,TRUE)=0,G12536,VLOOKUP(QUOTIENT($C12537,1),NZD!$A:$F,6,TRUE)),
G12536)</f>
        <v>2.0099999999999998</v>
      </c>
      <c r="H12537" s="92">
        <f>IF(MOD($D12537,1)&gt;(11+55/60)/24,
IF(VLOOKUP(QUOTIENT($D12537,1),AUD!$A:$K,11,TRUE)=0,H12536,IFERROR(VLOOKUP(QUOTIENT($D12537,1),USD!$A:$B,2,TRUE),H12536)),
H12536)</f>
        <v>2.3178100000000001</v>
      </c>
      <c r="I12537" s="92">
        <f>IF(MOD($D12537,1)&gt;(11+55/60)/24,
IF(VLOOKUP(QUOTIENT($D12537,1),AUD!$A:$K,11,TRUE)=0,I12536,IFERROR(VLOOKUP(QUOTIENT($D12537,1),GBP!$A:$B,2,TRUE),I12536)),
I12536)</f>
        <v>0.61743000000000003</v>
      </c>
      <c r="J12537" s="92">
        <f>IF(MOD($D12537,1)&gt;(11+55/60)/24,
IF(VLOOKUP(QUOTIENT($D12537,1),AUD!$A:$K,11,TRUE)=0,J12536,IFERROR(VLOOKUP(QUOTIENT($D12537,1),EUR!$A:$B,2,TRUE),J12536)),
J12536)</f>
        <v>-0.35056999999999999</v>
      </c>
      <c r="K12537" s="92">
        <f>IF(MOD($D12537,1)&gt;(11+55/60)/24,
IF(VLOOKUP(QUOTIENT($D12537,1),AUD!$A:$K,11,TRUE)=0,K12536,IFERROR(VLOOKUP(QUOTIENT($D12537,1),JPY!$A:$B,2,TRUE),K12536)),
K12536)</f>
        <v>-2.5669999999999998E-2</v>
      </c>
      <c r="L12537" s="92">
        <f>IF(MOD($E12537,1)&gt;(11+55/60)/24,
IF(VLOOKUP(QUOTIENT($E12537,1),AUD!$A:$K,11,TRUE)=0,L12536,IFERROR(VLOOKUP(QUOTIENT($E12537,1),CAD!$A:$B,2,TRUE)*1,L12536)),
L12536)</f>
        <v>1.7</v>
      </c>
    </row>
    <row r="12538" spans="1:12">
      <c r="A12538" s="94">
        <v>43254.958333333336</v>
      </c>
      <c r="B12538" s="94">
        <f>A12538+Timezone!$C$2/24+VLOOKUP(A12538,Timezone!$K:$L,2,TRUE)/24</f>
        <v>43255.375</v>
      </c>
      <c r="C12538" s="94">
        <f>$A12538+Timezone!$C$3/24+VLOOKUP($A12538,Timezone!$M:$N,2,TRUE)/24</f>
        <v>43255.458333333336</v>
      </c>
      <c r="D12538" s="94">
        <f>$A12538+Timezone!$C$4/24+VLOOKUP($A12538,Timezone!$O:$P,2,TRUE)/24</f>
        <v>43255</v>
      </c>
      <c r="E12538" s="94">
        <f>$A12538+Timezone!$C$5/24+VLOOKUP($A12538,Timezone!$Q:$R,2,TRUE)/24</f>
        <v>43254.791666666672</v>
      </c>
      <c r="F12538" s="92">
        <f>IF(MOD($B12538,1)&gt;10.5/24,
IF(VLOOKUP(QUOTIENT($B12538,1),AUD!$A:$K,11,TRUE)=0,F12537,VLOOKUP(QUOTIENT($B12538,1),AUD!$A:$K,11,TRUE)),
F12537)</f>
        <v>1.9762999999999999</v>
      </c>
      <c r="G12538" s="92">
        <f>IF(MOD($C12538,1)&gt;10.5/24,
IF(VLOOKUP(QUOTIENT($C12538,1),AUD!$A:$K,11,TRUE)=0,G12537,VLOOKUP(QUOTIENT($C12538,1),NZD!$A:$F,6,TRUE)),
G12537)</f>
        <v>2.0099999999999998</v>
      </c>
      <c r="H12538" s="92">
        <f>IF(MOD($D12538,1)&gt;(11+55/60)/24,
IF(VLOOKUP(QUOTIENT($D12538,1),AUD!$A:$K,11,TRUE)=0,H12537,IFERROR(VLOOKUP(QUOTIENT($D12538,1),USD!$A:$B,2,TRUE),H12537)),
H12537)</f>
        <v>2.3178100000000001</v>
      </c>
      <c r="I12538" s="92">
        <f>IF(MOD($D12538,1)&gt;(11+55/60)/24,
IF(VLOOKUP(QUOTIENT($D12538,1),AUD!$A:$K,11,TRUE)=0,I12537,IFERROR(VLOOKUP(QUOTIENT($D12538,1),GBP!$A:$B,2,TRUE),I12537)),
I12537)</f>
        <v>0.61743000000000003</v>
      </c>
      <c r="J12538" s="92">
        <f>IF(MOD($D12538,1)&gt;(11+55/60)/24,
IF(VLOOKUP(QUOTIENT($D12538,1),AUD!$A:$K,11,TRUE)=0,J12537,IFERROR(VLOOKUP(QUOTIENT($D12538,1),EUR!$A:$B,2,TRUE),J12537)),
J12537)</f>
        <v>-0.35056999999999999</v>
      </c>
      <c r="K12538" s="92">
        <f>IF(MOD($D12538,1)&gt;(11+55/60)/24,
IF(VLOOKUP(QUOTIENT($D12538,1),AUD!$A:$K,11,TRUE)=0,K12537,IFERROR(VLOOKUP(QUOTIENT($D12538,1),JPY!$A:$B,2,TRUE),K12537)),
K12537)</f>
        <v>-2.5669999999999998E-2</v>
      </c>
      <c r="L12538" s="92">
        <f>IF(MOD($E12538,1)&gt;(11+55/60)/24,
IF(VLOOKUP(QUOTIENT($E12538,1),AUD!$A:$K,11,TRUE)=0,L12537,IFERROR(VLOOKUP(QUOTIENT($E12538,1),CAD!$A:$B,2,TRUE)*1,L12537)),
L12537)</f>
        <v>1.7</v>
      </c>
    </row>
    <row r="12539" spans="1:12">
      <c r="A12539" s="94">
        <v>43255.041666666664</v>
      </c>
      <c r="B12539" s="94">
        <f>A12539+Timezone!$C$2/24+VLOOKUP(A12539,Timezone!$K:$L,2,TRUE)/24</f>
        <v>43255.458333333328</v>
      </c>
      <c r="C12539" s="94">
        <f>$A12539+Timezone!$C$3/24+VLOOKUP($A12539,Timezone!$M:$N,2,TRUE)/24</f>
        <v>43255.541666666664</v>
      </c>
      <c r="D12539" s="94">
        <f>$A12539+Timezone!$C$4/24+VLOOKUP($A12539,Timezone!$O:$P,2,TRUE)/24</f>
        <v>43255.083333333328</v>
      </c>
      <c r="E12539" s="94">
        <f>$A12539+Timezone!$C$5/24+VLOOKUP($A12539,Timezone!$Q:$R,2,TRUE)/24</f>
        <v>43254.875</v>
      </c>
      <c r="F12539" s="92">
        <f>IF(MOD($B12539,1)&gt;10.5/24,
IF(VLOOKUP(QUOTIENT($B12539,1),AUD!$A:$K,11,TRUE)=0,F12538,VLOOKUP(QUOTIENT($B12539,1),AUD!$A:$K,11,TRUE)),
F12538)</f>
        <v>2.0049999999999999</v>
      </c>
      <c r="G12539" s="92">
        <f>IF(MOD($C12539,1)&gt;10.5/24,
IF(VLOOKUP(QUOTIENT($C12539,1),AUD!$A:$K,11,TRUE)=0,G12538,VLOOKUP(QUOTIENT($C12539,1),NZD!$A:$F,6,TRUE)),
G12538)</f>
        <v>2.0099999999999998</v>
      </c>
      <c r="H12539" s="92">
        <f>IF(MOD($D12539,1)&gt;(11+55/60)/24,
IF(VLOOKUP(QUOTIENT($D12539,1),AUD!$A:$K,11,TRUE)=0,H12538,IFERROR(VLOOKUP(QUOTIENT($D12539,1),USD!$A:$B,2,TRUE),H12538)),
H12538)</f>
        <v>2.3178100000000001</v>
      </c>
      <c r="I12539" s="92">
        <f>IF(MOD($D12539,1)&gt;(11+55/60)/24,
IF(VLOOKUP(QUOTIENT($D12539,1),AUD!$A:$K,11,TRUE)=0,I12538,IFERROR(VLOOKUP(QUOTIENT($D12539,1),GBP!$A:$B,2,TRUE),I12538)),
I12538)</f>
        <v>0.61743000000000003</v>
      </c>
      <c r="J12539" s="92">
        <f>IF(MOD($D12539,1)&gt;(11+55/60)/24,
IF(VLOOKUP(QUOTIENT($D12539,1),AUD!$A:$K,11,TRUE)=0,J12538,IFERROR(VLOOKUP(QUOTIENT($D12539,1),EUR!$A:$B,2,TRUE),J12538)),
J12538)</f>
        <v>-0.35056999999999999</v>
      </c>
      <c r="K12539" s="92">
        <f>IF(MOD($D12539,1)&gt;(11+55/60)/24,
IF(VLOOKUP(QUOTIENT($D12539,1),AUD!$A:$K,11,TRUE)=0,K12538,IFERROR(VLOOKUP(QUOTIENT($D12539,1),JPY!$A:$B,2,TRUE),K12538)),
K12538)</f>
        <v>-2.5669999999999998E-2</v>
      </c>
      <c r="L12539" s="92">
        <f>IF(MOD($E12539,1)&gt;(11+55/60)/24,
IF(VLOOKUP(QUOTIENT($E12539,1),AUD!$A:$K,11,TRUE)=0,L12538,IFERROR(VLOOKUP(QUOTIENT($E12539,1),CAD!$A:$B,2,TRUE)*1,L12538)),
L12538)</f>
        <v>1.7</v>
      </c>
    </row>
    <row r="12540" spans="1:12">
      <c r="A12540" s="94">
        <v>43255.125</v>
      </c>
      <c r="B12540" s="94">
        <f>A12540+Timezone!$C$2/24+VLOOKUP(A12540,Timezone!$K:$L,2,TRUE)/24</f>
        <v>43255.541666666664</v>
      </c>
      <c r="C12540" s="94">
        <f>$A12540+Timezone!$C$3/24+VLOOKUP($A12540,Timezone!$M:$N,2,TRUE)/24</f>
        <v>43255.625</v>
      </c>
      <c r="D12540" s="94">
        <f>$A12540+Timezone!$C$4/24+VLOOKUP($A12540,Timezone!$O:$P,2,TRUE)/24</f>
        <v>43255.166666666664</v>
      </c>
      <c r="E12540" s="94">
        <f>$A12540+Timezone!$C$5/24+VLOOKUP($A12540,Timezone!$Q:$R,2,TRUE)/24</f>
        <v>43254.958333333336</v>
      </c>
      <c r="F12540" s="92">
        <f>IF(MOD($B12540,1)&gt;10.5/24,
IF(VLOOKUP(QUOTIENT($B12540,1),AUD!$A:$K,11,TRUE)=0,F12539,VLOOKUP(QUOTIENT($B12540,1),AUD!$A:$K,11,TRUE)),
F12539)</f>
        <v>2.0049999999999999</v>
      </c>
      <c r="G12540" s="92">
        <f>IF(MOD($C12540,1)&gt;10.5/24,
IF(VLOOKUP(QUOTIENT($C12540,1),AUD!$A:$K,11,TRUE)=0,G12539,VLOOKUP(QUOTIENT($C12540,1),NZD!$A:$F,6,TRUE)),
G12539)</f>
        <v>2.0099999999999998</v>
      </c>
      <c r="H12540" s="92">
        <f>IF(MOD($D12540,1)&gt;(11+55/60)/24,
IF(VLOOKUP(QUOTIENT($D12540,1),AUD!$A:$K,11,TRUE)=0,H12539,IFERROR(VLOOKUP(QUOTIENT($D12540,1),USD!$A:$B,2,TRUE),H12539)),
H12539)</f>
        <v>2.3178100000000001</v>
      </c>
      <c r="I12540" s="92">
        <f>IF(MOD($D12540,1)&gt;(11+55/60)/24,
IF(VLOOKUP(QUOTIENT($D12540,1),AUD!$A:$K,11,TRUE)=0,I12539,IFERROR(VLOOKUP(QUOTIENT($D12540,1),GBP!$A:$B,2,TRUE),I12539)),
I12539)</f>
        <v>0.61743000000000003</v>
      </c>
      <c r="J12540" s="92">
        <f>IF(MOD($D12540,1)&gt;(11+55/60)/24,
IF(VLOOKUP(QUOTIENT($D12540,1),AUD!$A:$K,11,TRUE)=0,J12539,IFERROR(VLOOKUP(QUOTIENT($D12540,1),EUR!$A:$B,2,TRUE),J12539)),
J12539)</f>
        <v>-0.35056999999999999</v>
      </c>
      <c r="K12540" s="92">
        <f>IF(MOD($D12540,1)&gt;(11+55/60)/24,
IF(VLOOKUP(QUOTIENT($D12540,1),AUD!$A:$K,11,TRUE)=0,K12539,IFERROR(VLOOKUP(QUOTIENT($D12540,1),JPY!$A:$B,2,TRUE),K12539)),
K12539)</f>
        <v>-2.5669999999999998E-2</v>
      </c>
      <c r="L12540" s="92">
        <f>IF(MOD($E12540,1)&gt;(11+55/60)/24,
IF(VLOOKUP(QUOTIENT($E12540,1),AUD!$A:$K,11,TRUE)=0,L12539,IFERROR(VLOOKUP(QUOTIENT($E12540,1),CAD!$A:$B,2,TRUE)*1,L12539)),
L12539)</f>
        <v>1.7</v>
      </c>
    </row>
    <row r="12541" spans="1:12">
      <c r="A12541" s="94">
        <v>43255.208333333336</v>
      </c>
      <c r="B12541" s="94">
        <f>A12541+Timezone!$C$2/24+VLOOKUP(A12541,Timezone!$K:$L,2,TRUE)/24</f>
        <v>43255.625</v>
      </c>
      <c r="C12541" s="94">
        <f>$A12541+Timezone!$C$3/24+VLOOKUP($A12541,Timezone!$M:$N,2,TRUE)/24</f>
        <v>43255.708333333336</v>
      </c>
      <c r="D12541" s="94">
        <f>$A12541+Timezone!$C$4/24+VLOOKUP($A12541,Timezone!$O:$P,2,TRUE)/24</f>
        <v>43255.25</v>
      </c>
      <c r="E12541" s="94">
        <f>$A12541+Timezone!$C$5/24+VLOOKUP($A12541,Timezone!$Q:$R,2,TRUE)/24</f>
        <v>43255.041666666672</v>
      </c>
      <c r="F12541" s="92">
        <f>IF(MOD($B12541,1)&gt;10.5/24,
IF(VLOOKUP(QUOTIENT($B12541,1),AUD!$A:$K,11,TRUE)=0,F12540,VLOOKUP(QUOTIENT($B12541,1),AUD!$A:$K,11,TRUE)),
F12540)</f>
        <v>2.0049999999999999</v>
      </c>
      <c r="G12541" s="92">
        <f>IF(MOD($C12541,1)&gt;10.5/24,
IF(VLOOKUP(QUOTIENT($C12541,1),AUD!$A:$K,11,TRUE)=0,G12540,VLOOKUP(QUOTIENT($C12541,1),NZD!$A:$F,6,TRUE)),
G12540)</f>
        <v>2.0099999999999998</v>
      </c>
      <c r="H12541" s="92">
        <f>IF(MOD($D12541,1)&gt;(11+55/60)/24,
IF(VLOOKUP(QUOTIENT($D12541,1),AUD!$A:$K,11,TRUE)=0,H12540,IFERROR(VLOOKUP(QUOTIENT($D12541,1),USD!$A:$B,2,TRUE),H12540)),
H12540)</f>
        <v>2.3178100000000001</v>
      </c>
      <c r="I12541" s="92">
        <f>IF(MOD($D12541,1)&gt;(11+55/60)/24,
IF(VLOOKUP(QUOTIENT($D12541,1),AUD!$A:$K,11,TRUE)=0,I12540,IFERROR(VLOOKUP(QUOTIENT($D12541,1),GBP!$A:$B,2,TRUE),I12540)),
I12540)</f>
        <v>0.61743000000000003</v>
      </c>
      <c r="J12541" s="92">
        <f>IF(MOD($D12541,1)&gt;(11+55/60)/24,
IF(VLOOKUP(QUOTIENT($D12541,1),AUD!$A:$K,11,TRUE)=0,J12540,IFERROR(VLOOKUP(QUOTIENT($D12541,1),EUR!$A:$B,2,TRUE),J12540)),
J12540)</f>
        <v>-0.35056999999999999</v>
      </c>
      <c r="K12541" s="92">
        <f>IF(MOD($D12541,1)&gt;(11+55/60)/24,
IF(VLOOKUP(QUOTIENT($D12541,1),AUD!$A:$K,11,TRUE)=0,K12540,IFERROR(VLOOKUP(QUOTIENT($D12541,1),JPY!$A:$B,2,TRUE),K12540)),
K12540)</f>
        <v>-2.5669999999999998E-2</v>
      </c>
      <c r="L12541" s="92">
        <f>IF(MOD($E12541,1)&gt;(11+55/60)/24,
IF(VLOOKUP(QUOTIENT($E12541,1),AUD!$A:$K,11,TRUE)=0,L12540,IFERROR(VLOOKUP(QUOTIENT($E12541,1),CAD!$A:$B,2,TRUE)*1,L12540)),
L12540)</f>
        <v>1.7</v>
      </c>
    </row>
    <row r="12542" spans="1:12">
      <c r="A12542" s="94">
        <v>43255.291666666664</v>
      </c>
      <c r="B12542" s="94">
        <f>A12542+Timezone!$C$2/24+VLOOKUP(A12542,Timezone!$K:$L,2,TRUE)/24</f>
        <v>43255.708333333328</v>
      </c>
      <c r="C12542" s="94">
        <f>$A12542+Timezone!$C$3/24+VLOOKUP($A12542,Timezone!$M:$N,2,TRUE)/24</f>
        <v>43255.791666666664</v>
      </c>
      <c r="D12542" s="94">
        <f>$A12542+Timezone!$C$4/24+VLOOKUP($A12542,Timezone!$O:$P,2,TRUE)/24</f>
        <v>43255.333333333328</v>
      </c>
      <c r="E12542" s="94">
        <f>$A12542+Timezone!$C$5/24+VLOOKUP($A12542,Timezone!$Q:$R,2,TRUE)/24</f>
        <v>43255.125</v>
      </c>
      <c r="F12542" s="92">
        <f>IF(MOD($B12542,1)&gt;10.5/24,
IF(VLOOKUP(QUOTIENT($B12542,1),AUD!$A:$K,11,TRUE)=0,F12541,VLOOKUP(QUOTIENT($B12542,1),AUD!$A:$K,11,TRUE)),
F12541)</f>
        <v>2.0049999999999999</v>
      </c>
      <c r="G12542" s="92">
        <f>IF(MOD($C12542,1)&gt;10.5/24,
IF(VLOOKUP(QUOTIENT($C12542,1),AUD!$A:$K,11,TRUE)=0,G12541,VLOOKUP(QUOTIENT($C12542,1),NZD!$A:$F,6,TRUE)),
G12541)</f>
        <v>2.0099999999999998</v>
      </c>
      <c r="H12542" s="92">
        <f>IF(MOD($D12542,1)&gt;(11+55/60)/24,
IF(VLOOKUP(QUOTIENT($D12542,1),AUD!$A:$K,11,TRUE)=0,H12541,IFERROR(VLOOKUP(QUOTIENT($D12542,1),USD!$A:$B,2,TRUE),H12541)),
H12541)</f>
        <v>2.3178100000000001</v>
      </c>
      <c r="I12542" s="92">
        <f>IF(MOD($D12542,1)&gt;(11+55/60)/24,
IF(VLOOKUP(QUOTIENT($D12542,1),AUD!$A:$K,11,TRUE)=0,I12541,IFERROR(VLOOKUP(QUOTIENT($D12542,1),GBP!$A:$B,2,TRUE),I12541)),
I12541)</f>
        <v>0.61743000000000003</v>
      </c>
      <c r="J12542" s="92">
        <f>IF(MOD($D12542,1)&gt;(11+55/60)/24,
IF(VLOOKUP(QUOTIENT($D12542,1),AUD!$A:$K,11,TRUE)=0,J12541,IFERROR(VLOOKUP(QUOTIENT($D12542,1),EUR!$A:$B,2,TRUE),J12541)),
J12541)</f>
        <v>-0.35056999999999999</v>
      </c>
      <c r="K12542" s="92">
        <f>IF(MOD($D12542,1)&gt;(11+55/60)/24,
IF(VLOOKUP(QUOTIENT($D12542,1),AUD!$A:$K,11,TRUE)=0,K12541,IFERROR(VLOOKUP(QUOTIENT($D12542,1),JPY!$A:$B,2,TRUE),K12541)),
K12541)</f>
        <v>-2.5669999999999998E-2</v>
      </c>
      <c r="L12542" s="92">
        <f>IF(MOD($E12542,1)&gt;(11+55/60)/24,
IF(VLOOKUP(QUOTIENT($E12542,1),AUD!$A:$K,11,TRUE)=0,L12541,IFERROR(VLOOKUP(QUOTIENT($E12542,1),CAD!$A:$B,2,TRUE)*1,L12541)),
L12541)</f>
        <v>1.7</v>
      </c>
    </row>
    <row r="12543" spans="1:12">
      <c r="A12543" s="94">
        <v>43255.375</v>
      </c>
      <c r="B12543" s="94">
        <f>A12543+Timezone!$C$2/24+VLOOKUP(A12543,Timezone!$K:$L,2,TRUE)/24</f>
        <v>43255.791666666664</v>
      </c>
      <c r="C12543" s="94">
        <f>$A12543+Timezone!$C$3/24+VLOOKUP($A12543,Timezone!$M:$N,2,TRUE)/24</f>
        <v>43255.875</v>
      </c>
      <c r="D12543" s="94">
        <f>$A12543+Timezone!$C$4/24+VLOOKUP($A12543,Timezone!$O:$P,2,TRUE)/24</f>
        <v>43255.416666666664</v>
      </c>
      <c r="E12543" s="94">
        <f>$A12543+Timezone!$C$5/24+VLOOKUP($A12543,Timezone!$Q:$R,2,TRUE)/24</f>
        <v>43255.208333333336</v>
      </c>
      <c r="F12543" s="92">
        <f>IF(MOD($B12543,1)&gt;10.5/24,
IF(VLOOKUP(QUOTIENT($B12543,1),AUD!$A:$K,11,TRUE)=0,F12542,VLOOKUP(QUOTIENT($B12543,1),AUD!$A:$K,11,TRUE)),
F12542)</f>
        <v>2.0049999999999999</v>
      </c>
      <c r="G12543" s="92">
        <f>IF(MOD($C12543,1)&gt;10.5/24,
IF(VLOOKUP(QUOTIENT($C12543,1),AUD!$A:$K,11,TRUE)=0,G12542,VLOOKUP(QUOTIENT($C12543,1),NZD!$A:$F,6,TRUE)),
G12542)</f>
        <v>2.0099999999999998</v>
      </c>
      <c r="H12543" s="92">
        <f>IF(MOD($D12543,1)&gt;(11+55/60)/24,
IF(VLOOKUP(QUOTIENT($D12543,1),AUD!$A:$K,11,TRUE)=0,H12542,IFERROR(VLOOKUP(QUOTIENT($D12543,1),USD!$A:$B,2,TRUE),H12542)),
H12542)</f>
        <v>2.3178100000000001</v>
      </c>
      <c r="I12543" s="92">
        <f>IF(MOD($D12543,1)&gt;(11+55/60)/24,
IF(VLOOKUP(QUOTIENT($D12543,1),AUD!$A:$K,11,TRUE)=0,I12542,IFERROR(VLOOKUP(QUOTIENT($D12543,1),GBP!$A:$B,2,TRUE),I12542)),
I12542)</f>
        <v>0.61743000000000003</v>
      </c>
      <c r="J12543" s="92">
        <f>IF(MOD($D12543,1)&gt;(11+55/60)/24,
IF(VLOOKUP(QUOTIENT($D12543,1),AUD!$A:$K,11,TRUE)=0,J12542,IFERROR(VLOOKUP(QUOTIENT($D12543,1),EUR!$A:$B,2,TRUE),J12542)),
J12542)</f>
        <v>-0.35056999999999999</v>
      </c>
      <c r="K12543" s="92">
        <f>IF(MOD($D12543,1)&gt;(11+55/60)/24,
IF(VLOOKUP(QUOTIENT($D12543,1),AUD!$A:$K,11,TRUE)=0,K12542,IFERROR(VLOOKUP(QUOTIENT($D12543,1),JPY!$A:$B,2,TRUE),K12542)),
K12542)</f>
        <v>-2.5669999999999998E-2</v>
      </c>
      <c r="L12543" s="92">
        <f>IF(MOD($E12543,1)&gt;(11+55/60)/24,
IF(VLOOKUP(QUOTIENT($E12543,1),AUD!$A:$K,11,TRUE)=0,L12542,IFERROR(VLOOKUP(QUOTIENT($E12543,1),CAD!$A:$B,2,TRUE)*1,L12542)),
L12542)</f>
        <v>1.7</v>
      </c>
    </row>
    <row r="12544" spans="1:12">
      <c r="A12544" s="94">
        <v>43255.458333333336</v>
      </c>
      <c r="B12544" s="94">
        <f>A12544+Timezone!$C$2/24+VLOOKUP(A12544,Timezone!$K:$L,2,TRUE)/24</f>
        <v>43255.875</v>
      </c>
      <c r="C12544" s="94">
        <f>$A12544+Timezone!$C$3/24+VLOOKUP($A12544,Timezone!$M:$N,2,TRUE)/24</f>
        <v>43255.958333333336</v>
      </c>
      <c r="D12544" s="94">
        <f>$A12544+Timezone!$C$4/24+VLOOKUP($A12544,Timezone!$O:$P,2,TRUE)/24</f>
        <v>43255.5</v>
      </c>
      <c r="E12544" s="94">
        <f>$A12544+Timezone!$C$5/24+VLOOKUP($A12544,Timezone!$Q:$R,2,TRUE)/24</f>
        <v>43255.291666666672</v>
      </c>
      <c r="F12544" s="92">
        <f>IF(MOD($B12544,1)&gt;10.5/24,
IF(VLOOKUP(QUOTIENT($B12544,1),AUD!$A:$K,11,TRUE)=0,F12543,VLOOKUP(QUOTIENT($B12544,1),AUD!$A:$K,11,TRUE)),
F12543)</f>
        <v>2.0049999999999999</v>
      </c>
      <c r="G12544" s="92">
        <f>IF(MOD($C12544,1)&gt;10.5/24,
IF(VLOOKUP(QUOTIENT($C12544,1),AUD!$A:$K,11,TRUE)=0,G12543,VLOOKUP(QUOTIENT($C12544,1),NZD!$A:$F,6,TRUE)),
G12543)</f>
        <v>2.0099999999999998</v>
      </c>
      <c r="H12544" s="92">
        <f>IF(MOD($D12544,1)&gt;(11+55/60)/24,
IF(VLOOKUP(QUOTIENT($D12544,1),AUD!$A:$K,11,TRUE)=0,H12543,IFERROR(VLOOKUP(QUOTIENT($D12544,1),USD!$A:$B,2,TRUE),H12543)),
H12543)</f>
        <v>2.3138100000000001</v>
      </c>
      <c r="I12544" s="92">
        <f>IF(MOD($D12544,1)&gt;(11+55/60)/24,
IF(VLOOKUP(QUOTIENT($D12544,1),AUD!$A:$K,11,TRUE)=0,I12543,IFERROR(VLOOKUP(QUOTIENT($D12544,1),GBP!$A:$B,2,TRUE),I12543)),
I12543)</f>
        <v>0.62329000000000001</v>
      </c>
      <c r="J12544" s="92">
        <f>IF(MOD($D12544,1)&gt;(11+55/60)/24,
IF(VLOOKUP(QUOTIENT($D12544,1),AUD!$A:$K,11,TRUE)=0,J12543,IFERROR(VLOOKUP(QUOTIENT($D12544,1),EUR!$A:$B,2,TRUE),J12543)),
J12543)</f>
        <v>-0.35056999999999999</v>
      </c>
      <c r="K12544" s="92">
        <f>IF(MOD($D12544,1)&gt;(11+55/60)/24,
IF(VLOOKUP(QUOTIENT($D12544,1),AUD!$A:$K,11,TRUE)=0,K12543,IFERROR(VLOOKUP(QUOTIENT($D12544,1),JPY!$A:$B,2,TRUE),K12543)),
K12543)</f>
        <v>-2.2669999999999999E-2</v>
      </c>
      <c r="L12544" s="92">
        <f>IF(MOD($E12544,1)&gt;(11+55/60)/24,
IF(VLOOKUP(QUOTIENT($E12544,1),AUD!$A:$K,11,TRUE)=0,L12543,IFERROR(VLOOKUP(QUOTIENT($E12544,1),CAD!$A:$B,2,TRUE)*1,L12543)),
L12543)</f>
        <v>1.7</v>
      </c>
    </row>
    <row r="12545" spans="1:12">
      <c r="A12545" s="94">
        <v>43255.541666666664</v>
      </c>
      <c r="B12545" s="94">
        <f>A12545+Timezone!$C$2/24+VLOOKUP(A12545,Timezone!$K:$L,2,TRUE)/24</f>
        <v>43255.958333333328</v>
      </c>
      <c r="C12545" s="94">
        <f>$A12545+Timezone!$C$3/24+VLOOKUP($A12545,Timezone!$M:$N,2,TRUE)/24</f>
        <v>43256.041666666664</v>
      </c>
      <c r="D12545" s="94">
        <f>$A12545+Timezone!$C$4/24+VLOOKUP($A12545,Timezone!$O:$P,2,TRUE)/24</f>
        <v>43255.583333333328</v>
      </c>
      <c r="E12545" s="94">
        <f>$A12545+Timezone!$C$5/24+VLOOKUP($A12545,Timezone!$Q:$R,2,TRUE)/24</f>
        <v>43255.375</v>
      </c>
      <c r="F12545" s="92">
        <f>IF(MOD($B12545,1)&gt;10.5/24,
IF(VLOOKUP(QUOTIENT($B12545,1),AUD!$A:$K,11,TRUE)=0,F12544,VLOOKUP(QUOTIENT($B12545,1),AUD!$A:$K,11,TRUE)),
F12544)</f>
        <v>2.0049999999999999</v>
      </c>
      <c r="G12545" s="92">
        <f>IF(MOD($C12545,1)&gt;10.5/24,
IF(VLOOKUP(QUOTIENT($C12545,1),AUD!$A:$K,11,TRUE)=0,G12544,VLOOKUP(QUOTIENT($C12545,1),NZD!$A:$F,6,TRUE)),
G12544)</f>
        <v>2.0099999999999998</v>
      </c>
      <c r="H12545" s="92">
        <f>IF(MOD($D12545,1)&gt;(11+55/60)/24,
IF(VLOOKUP(QUOTIENT($D12545,1),AUD!$A:$K,11,TRUE)=0,H12544,IFERROR(VLOOKUP(QUOTIENT($D12545,1),USD!$A:$B,2,TRUE),H12544)),
H12544)</f>
        <v>2.3138100000000001</v>
      </c>
      <c r="I12545" s="92">
        <f>IF(MOD($D12545,1)&gt;(11+55/60)/24,
IF(VLOOKUP(QUOTIENT($D12545,1),AUD!$A:$K,11,TRUE)=0,I12544,IFERROR(VLOOKUP(QUOTIENT($D12545,1),GBP!$A:$B,2,TRUE),I12544)),
I12544)</f>
        <v>0.62329000000000001</v>
      </c>
      <c r="J12545" s="92">
        <f>IF(MOD($D12545,1)&gt;(11+55/60)/24,
IF(VLOOKUP(QUOTIENT($D12545,1),AUD!$A:$K,11,TRUE)=0,J12544,IFERROR(VLOOKUP(QUOTIENT($D12545,1),EUR!$A:$B,2,TRUE),J12544)),
J12544)</f>
        <v>-0.35056999999999999</v>
      </c>
      <c r="K12545" s="92">
        <f>IF(MOD($D12545,1)&gt;(11+55/60)/24,
IF(VLOOKUP(QUOTIENT($D12545,1),AUD!$A:$K,11,TRUE)=0,K12544,IFERROR(VLOOKUP(QUOTIENT($D12545,1),JPY!$A:$B,2,TRUE),K12544)),
K12544)</f>
        <v>-2.2669999999999999E-2</v>
      </c>
      <c r="L12545" s="92">
        <f>IF(MOD($E12545,1)&gt;(11+55/60)/24,
IF(VLOOKUP(QUOTIENT($E12545,1),AUD!$A:$K,11,TRUE)=0,L12544,IFERROR(VLOOKUP(QUOTIENT($E12545,1),CAD!$A:$B,2,TRUE)*1,L12544)),
L12544)</f>
        <v>1.7</v>
      </c>
    </row>
    <row r="12546" spans="1:12">
      <c r="A12546" s="94">
        <v>43255.625</v>
      </c>
      <c r="B12546" s="94">
        <f>A12546+Timezone!$C$2/24+VLOOKUP(A12546,Timezone!$K:$L,2,TRUE)/24</f>
        <v>43256.041666666664</v>
      </c>
      <c r="C12546" s="94">
        <f>$A12546+Timezone!$C$3/24+VLOOKUP($A12546,Timezone!$M:$N,2,TRUE)/24</f>
        <v>43256.125</v>
      </c>
      <c r="D12546" s="94">
        <f>$A12546+Timezone!$C$4/24+VLOOKUP($A12546,Timezone!$O:$P,2,TRUE)/24</f>
        <v>43255.666666666664</v>
      </c>
      <c r="E12546" s="94">
        <f>$A12546+Timezone!$C$5/24+VLOOKUP($A12546,Timezone!$Q:$R,2,TRUE)/24</f>
        <v>43255.458333333336</v>
      </c>
      <c r="F12546" s="92">
        <f>IF(MOD($B12546,1)&gt;10.5/24,
IF(VLOOKUP(QUOTIENT($B12546,1),AUD!$A:$K,11,TRUE)=0,F12545,VLOOKUP(QUOTIENT($B12546,1),AUD!$A:$K,11,TRUE)),
F12545)</f>
        <v>2.0049999999999999</v>
      </c>
      <c r="G12546" s="92">
        <f>IF(MOD($C12546,1)&gt;10.5/24,
IF(VLOOKUP(QUOTIENT($C12546,1),AUD!$A:$K,11,TRUE)=0,G12545,VLOOKUP(QUOTIENT($C12546,1),NZD!$A:$F,6,TRUE)),
G12545)</f>
        <v>2.0099999999999998</v>
      </c>
      <c r="H12546" s="92">
        <f>IF(MOD($D12546,1)&gt;(11+55/60)/24,
IF(VLOOKUP(QUOTIENT($D12546,1),AUD!$A:$K,11,TRUE)=0,H12545,IFERROR(VLOOKUP(QUOTIENT($D12546,1),USD!$A:$B,2,TRUE),H12545)),
H12545)</f>
        <v>2.3138100000000001</v>
      </c>
      <c r="I12546" s="92">
        <f>IF(MOD($D12546,1)&gt;(11+55/60)/24,
IF(VLOOKUP(QUOTIENT($D12546,1),AUD!$A:$K,11,TRUE)=0,I12545,IFERROR(VLOOKUP(QUOTIENT($D12546,1),GBP!$A:$B,2,TRUE),I12545)),
I12545)</f>
        <v>0.62329000000000001</v>
      </c>
      <c r="J12546" s="92">
        <f>IF(MOD($D12546,1)&gt;(11+55/60)/24,
IF(VLOOKUP(QUOTIENT($D12546,1),AUD!$A:$K,11,TRUE)=0,J12545,IFERROR(VLOOKUP(QUOTIENT($D12546,1),EUR!$A:$B,2,TRUE),J12545)),
J12545)</f>
        <v>-0.35056999999999999</v>
      </c>
      <c r="K12546" s="92">
        <f>IF(MOD($D12546,1)&gt;(11+55/60)/24,
IF(VLOOKUP(QUOTIENT($D12546,1),AUD!$A:$K,11,TRUE)=0,K12545,IFERROR(VLOOKUP(QUOTIENT($D12546,1),JPY!$A:$B,2,TRUE),K12545)),
K12545)</f>
        <v>-2.2669999999999999E-2</v>
      </c>
      <c r="L12546" s="92">
        <f>IF(MOD($E12546,1)&gt;(11+55/60)/24,
IF(VLOOKUP(QUOTIENT($E12546,1),AUD!$A:$K,11,TRUE)=0,L12545,IFERROR(VLOOKUP(QUOTIENT($E12546,1),CAD!$A:$B,2,TRUE)*1,L12545)),
L12545)</f>
        <v>1.7</v>
      </c>
    </row>
    <row r="12547" spans="1:12">
      <c r="A12547" s="94">
        <v>43255.708333333336</v>
      </c>
      <c r="B12547" s="94">
        <f>A12547+Timezone!$C$2/24+VLOOKUP(A12547,Timezone!$K:$L,2,TRUE)/24</f>
        <v>43256.125</v>
      </c>
      <c r="C12547" s="94">
        <f>$A12547+Timezone!$C$3/24+VLOOKUP($A12547,Timezone!$M:$N,2,TRUE)/24</f>
        <v>43256.208333333336</v>
      </c>
      <c r="D12547" s="94">
        <f>$A12547+Timezone!$C$4/24+VLOOKUP($A12547,Timezone!$O:$P,2,TRUE)/24</f>
        <v>43255.75</v>
      </c>
      <c r="E12547" s="94">
        <f>$A12547+Timezone!$C$5/24+VLOOKUP($A12547,Timezone!$Q:$R,2,TRUE)/24</f>
        <v>43255.541666666672</v>
      </c>
      <c r="F12547" s="92">
        <f>IF(MOD($B12547,1)&gt;10.5/24,
IF(VLOOKUP(QUOTIENT($B12547,1),AUD!$A:$K,11,TRUE)=0,F12546,VLOOKUP(QUOTIENT($B12547,1),AUD!$A:$K,11,TRUE)),
F12546)</f>
        <v>2.0049999999999999</v>
      </c>
      <c r="G12547" s="92">
        <f>IF(MOD($C12547,1)&gt;10.5/24,
IF(VLOOKUP(QUOTIENT($C12547,1),AUD!$A:$K,11,TRUE)=0,G12546,VLOOKUP(QUOTIENT($C12547,1),NZD!$A:$F,6,TRUE)),
G12546)</f>
        <v>2.0099999999999998</v>
      </c>
      <c r="H12547" s="92">
        <f>IF(MOD($D12547,1)&gt;(11+55/60)/24,
IF(VLOOKUP(QUOTIENT($D12547,1),AUD!$A:$K,11,TRUE)=0,H12546,IFERROR(VLOOKUP(QUOTIENT($D12547,1),USD!$A:$B,2,TRUE),H12546)),
H12546)</f>
        <v>2.3138100000000001</v>
      </c>
      <c r="I12547" s="92">
        <f>IF(MOD($D12547,1)&gt;(11+55/60)/24,
IF(VLOOKUP(QUOTIENT($D12547,1),AUD!$A:$K,11,TRUE)=0,I12546,IFERROR(VLOOKUP(QUOTIENT($D12547,1),GBP!$A:$B,2,TRUE),I12546)),
I12546)</f>
        <v>0.62329000000000001</v>
      </c>
      <c r="J12547" s="92">
        <f>IF(MOD($D12547,1)&gt;(11+55/60)/24,
IF(VLOOKUP(QUOTIENT($D12547,1),AUD!$A:$K,11,TRUE)=0,J12546,IFERROR(VLOOKUP(QUOTIENT($D12547,1),EUR!$A:$B,2,TRUE),J12546)),
J12546)</f>
        <v>-0.35056999999999999</v>
      </c>
      <c r="K12547" s="92">
        <f>IF(MOD($D12547,1)&gt;(11+55/60)/24,
IF(VLOOKUP(QUOTIENT($D12547,1),AUD!$A:$K,11,TRUE)=0,K12546,IFERROR(VLOOKUP(QUOTIENT($D12547,1),JPY!$A:$B,2,TRUE),K12546)),
K12546)</f>
        <v>-2.2669999999999999E-2</v>
      </c>
      <c r="L12547" s="92">
        <f>IF(MOD($E12547,1)&gt;(11+55/60)/24,
IF(VLOOKUP(QUOTIENT($E12547,1),AUD!$A:$K,11,TRUE)=0,L12546,IFERROR(VLOOKUP(QUOTIENT($E12547,1),CAD!$A:$B,2,TRUE)*1,L12546)),
L12546)</f>
        <v>1.7</v>
      </c>
    </row>
    <row r="12548" spans="1:12">
      <c r="A12548" s="94">
        <v>43255.791666666664</v>
      </c>
      <c r="B12548" s="94">
        <f>A12548+Timezone!$C$2/24+VLOOKUP(A12548,Timezone!$K:$L,2,TRUE)/24</f>
        <v>43256.208333333328</v>
      </c>
      <c r="C12548" s="94">
        <f>$A12548+Timezone!$C$3/24+VLOOKUP($A12548,Timezone!$M:$N,2,TRUE)/24</f>
        <v>43256.291666666664</v>
      </c>
      <c r="D12548" s="94">
        <f>$A12548+Timezone!$C$4/24+VLOOKUP($A12548,Timezone!$O:$P,2,TRUE)/24</f>
        <v>43255.833333333328</v>
      </c>
      <c r="E12548" s="94">
        <f>$A12548+Timezone!$C$5/24+VLOOKUP($A12548,Timezone!$Q:$R,2,TRUE)/24</f>
        <v>43255.625</v>
      </c>
      <c r="F12548" s="92">
        <f>IF(MOD($B12548,1)&gt;10.5/24,
IF(VLOOKUP(QUOTIENT($B12548,1),AUD!$A:$K,11,TRUE)=0,F12547,VLOOKUP(QUOTIENT($B12548,1),AUD!$A:$K,11,TRUE)),
F12547)</f>
        <v>2.0049999999999999</v>
      </c>
      <c r="G12548" s="92">
        <f>IF(MOD($C12548,1)&gt;10.5/24,
IF(VLOOKUP(QUOTIENT($C12548,1),AUD!$A:$K,11,TRUE)=0,G12547,VLOOKUP(QUOTIENT($C12548,1),NZD!$A:$F,6,TRUE)),
G12547)</f>
        <v>2.0099999999999998</v>
      </c>
      <c r="H12548" s="92">
        <f>IF(MOD($D12548,1)&gt;(11+55/60)/24,
IF(VLOOKUP(QUOTIENT($D12548,1),AUD!$A:$K,11,TRUE)=0,H12547,IFERROR(VLOOKUP(QUOTIENT($D12548,1),USD!$A:$B,2,TRUE),H12547)),
H12547)</f>
        <v>2.3138100000000001</v>
      </c>
      <c r="I12548" s="92">
        <f>IF(MOD($D12548,1)&gt;(11+55/60)/24,
IF(VLOOKUP(QUOTIENT($D12548,1),AUD!$A:$K,11,TRUE)=0,I12547,IFERROR(VLOOKUP(QUOTIENT($D12548,1),GBP!$A:$B,2,TRUE),I12547)),
I12547)</f>
        <v>0.62329000000000001</v>
      </c>
      <c r="J12548" s="92">
        <f>IF(MOD($D12548,1)&gt;(11+55/60)/24,
IF(VLOOKUP(QUOTIENT($D12548,1),AUD!$A:$K,11,TRUE)=0,J12547,IFERROR(VLOOKUP(QUOTIENT($D12548,1),EUR!$A:$B,2,TRUE),J12547)),
J12547)</f>
        <v>-0.35056999999999999</v>
      </c>
      <c r="K12548" s="92">
        <f>IF(MOD($D12548,1)&gt;(11+55/60)/24,
IF(VLOOKUP(QUOTIENT($D12548,1),AUD!$A:$K,11,TRUE)=0,K12547,IFERROR(VLOOKUP(QUOTIENT($D12548,1),JPY!$A:$B,2,TRUE),K12547)),
K12547)</f>
        <v>-2.2669999999999999E-2</v>
      </c>
      <c r="L12548" s="92">
        <f>IF(MOD($E12548,1)&gt;(11+55/60)/24,
IF(VLOOKUP(QUOTIENT($E12548,1),AUD!$A:$K,11,TRUE)=0,L12547,IFERROR(VLOOKUP(QUOTIENT($E12548,1),CAD!$A:$B,2,TRUE)*1,L12547)),
L12547)</f>
        <v>1.7</v>
      </c>
    </row>
    <row r="12549" spans="1:12">
      <c r="A12549" s="94">
        <v>43255.875</v>
      </c>
      <c r="B12549" s="94">
        <f>A12549+Timezone!$C$2/24+VLOOKUP(A12549,Timezone!$K:$L,2,TRUE)/24</f>
        <v>43256.291666666664</v>
      </c>
      <c r="C12549" s="94">
        <f>$A12549+Timezone!$C$3/24+VLOOKUP($A12549,Timezone!$M:$N,2,TRUE)/24</f>
        <v>43256.375</v>
      </c>
      <c r="D12549" s="94">
        <f>$A12549+Timezone!$C$4/24+VLOOKUP($A12549,Timezone!$O:$P,2,TRUE)/24</f>
        <v>43255.916666666664</v>
      </c>
      <c r="E12549" s="94">
        <f>$A12549+Timezone!$C$5/24+VLOOKUP($A12549,Timezone!$Q:$R,2,TRUE)/24</f>
        <v>43255.708333333336</v>
      </c>
      <c r="F12549" s="92">
        <f>IF(MOD($B12549,1)&gt;10.5/24,
IF(VLOOKUP(QUOTIENT($B12549,1),AUD!$A:$K,11,TRUE)=0,F12548,VLOOKUP(QUOTIENT($B12549,1),AUD!$A:$K,11,TRUE)),
F12548)</f>
        <v>2.0049999999999999</v>
      </c>
      <c r="G12549" s="92">
        <f>IF(MOD($C12549,1)&gt;10.5/24,
IF(VLOOKUP(QUOTIENT($C12549,1),AUD!$A:$K,11,TRUE)=0,G12548,VLOOKUP(QUOTIENT($C12549,1),NZD!$A:$F,6,TRUE)),
G12548)</f>
        <v>2.0099999999999998</v>
      </c>
      <c r="H12549" s="92">
        <f>IF(MOD($D12549,1)&gt;(11+55/60)/24,
IF(VLOOKUP(QUOTIENT($D12549,1),AUD!$A:$K,11,TRUE)=0,H12548,IFERROR(VLOOKUP(QUOTIENT($D12549,1),USD!$A:$B,2,TRUE),H12548)),
H12548)</f>
        <v>2.3138100000000001</v>
      </c>
      <c r="I12549" s="92">
        <f>IF(MOD($D12549,1)&gt;(11+55/60)/24,
IF(VLOOKUP(QUOTIENT($D12549,1),AUD!$A:$K,11,TRUE)=0,I12548,IFERROR(VLOOKUP(QUOTIENT($D12549,1),GBP!$A:$B,2,TRUE),I12548)),
I12548)</f>
        <v>0.62329000000000001</v>
      </c>
      <c r="J12549" s="92">
        <f>IF(MOD($D12549,1)&gt;(11+55/60)/24,
IF(VLOOKUP(QUOTIENT($D12549,1),AUD!$A:$K,11,TRUE)=0,J12548,IFERROR(VLOOKUP(QUOTIENT($D12549,1),EUR!$A:$B,2,TRUE),J12548)),
J12548)</f>
        <v>-0.35056999999999999</v>
      </c>
      <c r="K12549" s="92">
        <f>IF(MOD($D12549,1)&gt;(11+55/60)/24,
IF(VLOOKUP(QUOTIENT($D12549,1),AUD!$A:$K,11,TRUE)=0,K12548,IFERROR(VLOOKUP(QUOTIENT($D12549,1),JPY!$A:$B,2,TRUE),K12548)),
K12548)</f>
        <v>-2.2669999999999999E-2</v>
      </c>
      <c r="L12549" s="92">
        <f>IF(MOD($E12549,1)&gt;(11+55/60)/24,
IF(VLOOKUP(QUOTIENT($E12549,1),AUD!$A:$K,11,TRUE)=0,L12548,IFERROR(VLOOKUP(QUOTIENT($E12549,1),CAD!$A:$B,2,TRUE)*1,L12548)),
L12548)</f>
        <v>1.7</v>
      </c>
    </row>
    <row r="12550" spans="1:12">
      <c r="A12550" s="94">
        <v>43255.958333333336</v>
      </c>
      <c r="B12550" s="94">
        <f>A12550+Timezone!$C$2/24+VLOOKUP(A12550,Timezone!$K:$L,2,TRUE)/24</f>
        <v>43256.375</v>
      </c>
      <c r="C12550" s="94">
        <f>$A12550+Timezone!$C$3/24+VLOOKUP($A12550,Timezone!$M:$N,2,TRUE)/24</f>
        <v>43256.458333333336</v>
      </c>
      <c r="D12550" s="94">
        <f>$A12550+Timezone!$C$4/24+VLOOKUP($A12550,Timezone!$O:$P,2,TRUE)/24</f>
        <v>43256</v>
      </c>
      <c r="E12550" s="94">
        <f>$A12550+Timezone!$C$5/24+VLOOKUP($A12550,Timezone!$Q:$R,2,TRUE)/24</f>
        <v>43255.791666666672</v>
      </c>
      <c r="F12550" s="92">
        <f>IF(MOD($B12550,1)&gt;10.5/24,
IF(VLOOKUP(QUOTIENT($B12550,1),AUD!$A:$K,11,TRUE)=0,F12549,VLOOKUP(QUOTIENT($B12550,1),AUD!$A:$K,11,TRUE)),
F12549)</f>
        <v>2.0049999999999999</v>
      </c>
      <c r="G12550" s="92">
        <f>IF(MOD($C12550,1)&gt;10.5/24,
IF(VLOOKUP(QUOTIENT($C12550,1),AUD!$A:$K,11,TRUE)=0,G12549,VLOOKUP(QUOTIENT($C12550,1),NZD!$A:$F,6,TRUE)),
G12549)</f>
        <v>2</v>
      </c>
      <c r="H12550" s="92">
        <f>IF(MOD($D12550,1)&gt;(11+55/60)/24,
IF(VLOOKUP(QUOTIENT($D12550,1),AUD!$A:$K,11,TRUE)=0,H12549,IFERROR(VLOOKUP(QUOTIENT($D12550,1),USD!$A:$B,2,TRUE),H12549)),
H12549)</f>
        <v>2.3138100000000001</v>
      </c>
      <c r="I12550" s="92">
        <f>IF(MOD($D12550,1)&gt;(11+55/60)/24,
IF(VLOOKUP(QUOTIENT($D12550,1),AUD!$A:$K,11,TRUE)=0,I12549,IFERROR(VLOOKUP(QUOTIENT($D12550,1),GBP!$A:$B,2,TRUE),I12549)),
I12549)</f>
        <v>0.62329000000000001</v>
      </c>
      <c r="J12550" s="92">
        <f>IF(MOD($D12550,1)&gt;(11+55/60)/24,
IF(VLOOKUP(QUOTIENT($D12550,1),AUD!$A:$K,11,TRUE)=0,J12549,IFERROR(VLOOKUP(QUOTIENT($D12550,1),EUR!$A:$B,2,TRUE),J12549)),
J12549)</f>
        <v>-0.35056999999999999</v>
      </c>
      <c r="K12550" s="92">
        <f>IF(MOD($D12550,1)&gt;(11+55/60)/24,
IF(VLOOKUP(QUOTIENT($D12550,1),AUD!$A:$K,11,TRUE)=0,K12549,IFERROR(VLOOKUP(QUOTIENT($D12550,1),JPY!$A:$B,2,TRUE),K12549)),
K12549)</f>
        <v>-2.2669999999999999E-2</v>
      </c>
      <c r="L12550" s="92">
        <f>IF(MOD($E12550,1)&gt;(11+55/60)/24,
IF(VLOOKUP(QUOTIENT($E12550,1),AUD!$A:$K,11,TRUE)=0,L12549,IFERROR(VLOOKUP(QUOTIENT($E12550,1),CAD!$A:$B,2,TRUE)*1,L12549)),
L12549)</f>
        <v>1.7</v>
      </c>
    </row>
    <row r="12551" spans="1:12">
      <c r="A12551" s="94">
        <v>43256.041666666664</v>
      </c>
      <c r="B12551" s="94">
        <f>A12551+Timezone!$C$2/24+VLOOKUP(A12551,Timezone!$K:$L,2,TRUE)/24</f>
        <v>43256.458333333328</v>
      </c>
      <c r="C12551" s="94">
        <f>$A12551+Timezone!$C$3/24+VLOOKUP($A12551,Timezone!$M:$N,2,TRUE)/24</f>
        <v>43256.541666666664</v>
      </c>
      <c r="D12551" s="94">
        <f>$A12551+Timezone!$C$4/24+VLOOKUP($A12551,Timezone!$O:$P,2,TRUE)/24</f>
        <v>43256.083333333328</v>
      </c>
      <c r="E12551" s="94">
        <f>$A12551+Timezone!$C$5/24+VLOOKUP($A12551,Timezone!$Q:$R,2,TRUE)/24</f>
        <v>43255.875</v>
      </c>
      <c r="F12551" s="92">
        <f>IF(MOD($B12551,1)&gt;10.5/24,
IF(VLOOKUP(QUOTIENT($B12551,1),AUD!$A:$K,11,TRUE)=0,F12550,VLOOKUP(QUOTIENT($B12551,1),AUD!$A:$K,11,TRUE)),
F12550)</f>
        <v>1.9925999999999999</v>
      </c>
      <c r="G12551" s="92">
        <f>IF(MOD($C12551,1)&gt;10.5/24,
IF(VLOOKUP(QUOTIENT($C12551,1),AUD!$A:$K,11,TRUE)=0,G12550,VLOOKUP(QUOTIENT($C12551,1),NZD!$A:$F,6,TRUE)),
G12550)</f>
        <v>2</v>
      </c>
      <c r="H12551" s="92">
        <f>IF(MOD($D12551,1)&gt;(11+55/60)/24,
IF(VLOOKUP(QUOTIENT($D12551,1),AUD!$A:$K,11,TRUE)=0,H12550,IFERROR(VLOOKUP(QUOTIENT($D12551,1),USD!$A:$B,2,TRUE),H12550)),
H12550)</f>
        <v>2.3138100000000001</v>
      </c>
      <c r="I12551" s="92">
        <f>IF(MOD($D12551,1)&gt;(11+55/60)/24,
IF(VLOOKUP(QUOTIENT($D12551,1),AUD!$A:$K,11,TRUE)=0,I12550,IFERROR(VLOOKUP(QUOTIENT($D12551,1),GBP!$A:$B,2,TRUE),I12550)),
I12550)</f>
        <v>0.62329000000000001</v>
      </c>
      <c r="J12551" s="92">
        <f>IF(MOD($D12551,1)&gt;(11+55/60)/24,
IF(VLOOKUP(QUOTIENT($D12551,1),AUD!$A:$K,11,TRUE)=0,J12550,IFERROR(VLOOKUP(QUOTIENT($D12551,1),EUR!$A:$B,2,TRUE),J12550)),
J12550)</f>
        <v>-0.35056999999999999</v>
      </c>
      <c r="K12551" s="92">
        <f>IF(MOD($D12551,1)&gt;(11+55/60)/24,
IF(VLOOKUP(QUOTIENT($D12551,1),AUD!$A:$K,11,TRUE)=0,K12550,IFERROR(VLOOKUP(QUOTIENT($D12551,1),JPY!$A:$B,2,TRUE),K12550)),
K12550)</f>
        <v>-2.2669999999999999E-2</v>
      </c>
      <c r="L12551" s="92">
        <f>IF(MOD($E12551,1)&gt;(11+55/60)/24,
IF(VLOOKUP(QUOTIENT($E12551,1),AUD!$A:$K,11,TRUE)=0,L12550,IFERROR(VLOOKUP(QUOTIENT($E12551,1),CAD!$A:$B,2,TRUE)*1,L12550)),
L12550)</f>
        <v>1.7</v>
      </c>
    </row>
    <row r="12552" spans="1:12">
      <c r="A12552" s="94">
        <v>43256.125</v>
      </c>
      <c r="B12552" s="94">
        <f>A12552+Timezone!$C$2/24+VLOOKUP(A12552,Timezone!$K:$L,2,TRUE)/24</f>
        <v>43256.541666666664</v>
      </c>
      <c r="C12552" s="94">
        <f>$A12552+Timezone!$C$3/24+VLOOKUP($A12552,Timezone!$M:$N,2,TRUE)/24</f>
        <v>43256.625</v>
      </c>
      <c r="D12552" s="94">
        <f>$A12552+Timezone!$C$4/24+VLOOKUP($A12552,Timezone!$O:$P,2,TRUE)/24</f>
        <v>43256.166666666664</v>
      </c>
      <c r="E12552" s="94">
        <f>$A12552+Timezone!$C$5/24+VLOOKUP($A12552,Timezone!$Q:$R,2,TRUE)/24</f>
        <v>43255.958333333336</v>
      </c>
      <c r="F12552" s="92">
        <f>IF(MOD($B12552,1)&gt;10.5/24,
IF(VLOOKUP(QUOTIENT($B12552,1),AUD!$A:$K,11,TRUE)=0,F12551,VLOOKUP(QUOTIENT($B12552,1),AUD!$A:$K,11,TRUE)),
F12551)</f>
        <v>1.9925999999999999</v>
      </c>
      <c r="G12552" s="92">
        <f>IF(MOD($C12552,1)&gt;10.5/24,
IF(VLOOKUP(QUOTIENT($C12552,1),AUD!$A:$K,11,TRUE)=0,G12551,VLOOKUP(QUOTIENT($C12552,1),NZD!$A:$F,6,TRUE)),
G12551)</f>
        <v>2</v>
      </c>
      <c r="H12552" s="92">
        <f>IF(MOD($D12552,1)&gt;(11+55/60)/24,
IF(VLOOKUP(QUOTIENT($D12552,1),AUD!$A:$K,11,TRUE)=0,H12551,IFERROR(VLOOKUP(QUOTIENT($D12552,1),USD!$A:$B,2,TRUE),H12551)),
H12551)</f>
        <v>2.3138100000000001</v>
      </c>
      <c r="I12552" s="92">
        <f>IF(MOD($D12552,1)&gt;(11+55/60)/24,
IF(VLOOKUP(QUOTIENT($D12552,1),AUD!$A:$K,11,TRUE)=0,I12551,IFERROR(VLOOKUP(QUOTIENT($D12552,1),GBP!$A:$B,2,TRUE),I12551)),
I12551)</f>
        <v>0.62329000000000001</v>
      </c>
      <c r="J12552" s="92">
        <f>IF(MOD($D12552,1)&gt;(11+55/60)/24,
IF(VLOOKUP(QUOTIENT($D12552,1),AUD!$A:$K,11,TRUE)=0,J12551,IFERROR(VLOOKUP(QUOTIENT($D12552,1),EUR!$A:$B,2,TRUE),J12551)),
J12551)</f>
        <v>-0.35056999999999999</v>
      </c>
      <c r="K12552" s="92">
        <f>IF(MOD($D12552,1)&gt;(11+55/60)/24,
IF(VLOOKUP(QUOTIENT($D12552,1),AUD!$A:$K,11,TRUE)=0,K12551,IFERROR(VLOOKUP(QUOTIENT($D12552,1),JPY!$A:$B,2,TRUE),K12551)),
K12551)</f>
        <v>-2.2669999999999999E-2</v>
      </c>
      <c r="L12552" s="92">
        <f>IF(MOD($E12552,1)&gt;(11+55/60)/24,
IF(VLOOKUP(QUOTIENT($E12552,1),AUD!$A:$K,11,TRUE)=0,L12551,IFERROR(VLOOKUP(QUOTIENT($E12552,1),CAD!$A:$B,2,TRUE)*1,L12551)),
L12551)</f>
        <v>1.7</v>
      </c>
    </row>
    <row r="12553" spans="1:12">
      <c r="A12553" s="94">
        <v>43256.208333333336</v>
      </c>
      <c r="B12553" s="94">
        <f>A12553+Timezone!$C$2/24+VLOOKUP(A12553,Timezone!$K:$L,2,TRUE)/24</f>
        <v>43256.625</v>
      </c>
      <c r="C12553" s="94">
        <f>$A12553+Timezone!$C$3/24+VLOOKUP($A12553,Timezone!$M:$N,2,TRUE)/24</f>
        <v>43256.708333333336</v>
      </c>
      <c r="D12553" s="94">
        <f>$A12553+Timezone!$C$4/24+VLOOKUP($A12553,Timezone!$O:$P,2,TRUE)/24</f>
        <v>43256.25</v>
      </c>
      <c r="E12553" s="94">
        <f>$A12553+Timezone!$C$5/24+VLOOKUP($A12553,Timezone!$Q:$R,2,TRUE)/24</f>
        <v>43256.041666666672</v>
      </c>
      <c r="F12553" s="92">
        <f>IF(MOD($B12553,1)&gt;10.5/24,
IF(VLOOKUP(QUOTIENT($B12553,1),AUD!$A:$K,11,TRUE)=0,F12552,VLOOKUP(QUOTIENT($B12553,1),AUD!$A:$K,11,TRUE)),
F12552)</f>
        <v>1.9925999999999999</v>
      </c>
      <c r="G12553" s="92">
        <f>IF(MOD($C12553,1)&gt;10.5/24,
IF(VLOOKUP(QUOTIENT($C12553,1),AUD!$A:$K,11,TRUE)=0,G12552,VLOOKUP(QUOTIENT($C12553,1),NZD!$A:$F,6,TRUE)),
G12552)</f>
        <v>2</v>
      </c>
      <c r="H12553" s="92">
        <f>IF(MOD($D12553,1)&gt;(11+55/60)/24,
IF(VLOOKUP(QUOTIENT($D12553,1),AUD!$A:$K,11,TRUE)=0,H12552,IFERROR(VLOOKUP(QUOTIENT($D12553,1),USD!$A:$B,2,TRUE),H12552)),
H12552)</f>
        <v>2.3138100000000001</v>
      </c>
      <c r="I12553" s="92">
        <f>IF(MOD($D12553,1)&gt;(11+55/60)/24,
IF(VLOOKUP(QUOTIENT($D12553,1),AUD!$A:$K,11,TRUE)=0,I12552,IFERROR(VLOOKUP(QUOTIENT($D12553,1),GBP!$A:$B,2,TRUE),I12552)),
I12552)</f>
        <v>0.62329000000000001</v>
      </c>
      <c r="J12553" s="92">
        <f>IF(MOD($D12553,1)&gt;(11+55/60)/24,
IF(VLOOKUP(QUOTIENT($D12553,1),AUD!$A:$K,11,TRUE)=0,J12552,IFERROR(VLOOKUP(QUOTIENT($D12553,1),EUR!$A:$B,2,TRUE),J12552)),
J12552)</f>
        <v>-0.35056999999999999</v>
      </c>
      <c r="K12553" s="92">
        <f>IF(MOD($D12553,1)&gt;(11+55/60)/24,
IF(VLOOKUP(QUOTIENT($D12553,1),AUD!$A:$K,11,TRUE)=0,K12552,IFERROR(VLOOKUP(QUOTIENT($D12553,1),JPY!$A:$B,2,TRUE),K12552)),
K12552)</f>
        <v>-2.2669999999999999E-2</v>
      </c>
      <c r="L12553" s="92">
        <f>IF(MOD($E12553,1)&gt;(11+55/60)/24,
IF(VLOOKUP(QUOTIENT($E12553,1),AUD!$A:$K,11,TRUE)=0,L12552,IFERROR(VLOOKUP(QUOTIENT($E12553,1),CAD!$A:$B,2,TRUE)*1,L12552)),
L12552)</f>
        <v>1.7</v>
      </c>
    </row>
    <row r="12554" spans="1:12">
      <c r="A12554" s="94">
        <v>43256.291666666664</v>
      </c>
      <c r="B12554" s="94">
        <f>A12554+Timezone!$C$2/24+VLOOKUP(A12554,Timezone!$K:$L,2,TRUE)/24</f>
        <v>43256.708333333328</v>
      </c>
      <c r="C12554" s="94">
        <f>$A12554+Timezone!$C$3/24+VLOOKUP($A12554,Timezone!$M:$N,2,TRUE)/24</f>
        <v>43256.791666666664</v>
      </c>
      <c r="D12554" s="94">
        <f>$A12554+Timezone!$C$4/24+VLOOKUP($A12554,Timezone!$O:$P,2,TRUE)/24</f>
        <v>43256.333333333328</v>
      </c>
      <c r="E12554" s="94">
        <f>$A12554+Timezone!$C$5/24+VLOOKUP($A12554,Timezone!$Q:$R,2,TRUE)/24</f>
        <v>43256.125</v>
      </c>
      <c r="F12554" s="92">
        <f>IF(MOD($B12554,1)&gt;10.5/24,
IF(VLOOKUP(QUOTIENT($B12554,1),AUD!$A:$K,11,TRUE)=0,F12553,VLOOKUP(QUOTIENT($B12554,1),AUD!$A:$K,11,TRUE)),
F12553)</f>
        <v>1.9925999999999999</v>
      </c>
      <c r="G12554" s="92">
        <f>IF(MOD($C12554,1)&gt;10.5/24,
IF(VLOOKUP(QUOTIENT($C12554,1),AUD!$A:$K,11,TRUE)=0,G12553,VLOOKUP(QUOTIENT($C12554,1),NZD!$A:$F,6,TRUE)),
G12553)</f>
        <v>2</v>
      </c>
      <c r="H12554" s="92">
        <f>IF(MOD($D12554,1)&gt;(11+55/60)/24,
IF(VLOOKUP(QUOTIENT($D12554,1),AUD!$A:$K,11,TRUE)=0,H12553,IFERROR(VLOOKUP(QUOTIENT($D12554,1),USD!$A:$B,2,TRUE),H12553)),
H12553)</f>
        <v>2.3138100000000001</v>
      </c>
      <c r="I12554" s="92">
        <f>IF(MOD($D12554,1)&gt;(11+55/60)/24,
IF(VLOOKUP(QUOTIENT($D12554,1),AUD!$A:$K,11,TRUE)=0,I12553,IFERROR(VLOOKUP(QUOTIENT($D12554,1),GBP!$A:$B,2,TRUE),I12553)),
I12553)</f>
        <v>0.62329000000000001</v>
      </c>
      <c r="J12554" s="92">
        <f>IF(MOD($D12554,1)&gt;(11+55/60)/24,
IF(VLOOKUP(QUOTIENT($D12554,1),AUD!$A:$K,11,TRUE)=0,J12553,IFERROR(VLOOKUP(QUOTIENT($D12554,1),EUR!$A:$B,2,TRUE),J12553)),
J12553)</f>
        <v>-0.35056999999999999</v>
      </c>
      <c r="K12554" s="92">
        <f>IF(MOD($D12554,1)&gt;(11+55/60)/24,
IF(VLOOKUP(QUOTIENT($D12554,1),AUD!$A:$K,11,TRUE)=0,K12553,IFERROR(VLOOKUP(QUOTIENT($D12554,1),JPY!$A:$B,2,TRUE),K12553)),
K12553)</f>
        <v>-2.2669999999999999E-2</v>
      </c>
      <c r="L12554" s="92">
        <f>IF(MOD($E12554,1)&gt;(11+55/60)/24,
IF(VLOOKUP(QUOTIENT($E12554,1),AUD!$A:$K,11,TRUE)=0,L12553,IFERROR(VLOOKUP(QUOTIENT($E12554,1),CAD!$A:$B,2,TRUE)*1,L12553)),
L12553)</f>
        <v>1.7</v>
      </c>
    </row>
    <row r="12555" spans="1:12">
      <c r="A12555" s="94">
        <v>43256.375</v>
      </c>
      <c r="B12555" s="94">
        <f>A12555+Timezone!$C$2/24+VLOOKUP(A12555,Timezone!$K:$L,2,TRUE)/24</f>
        <v>43256.791666666664</v>
      </c>
      <c r="C12555" s="94">
        <f>$A12555+Timezone!$C$3/24+VLOOKUP($A12555,Timezone!$M:$N,2,TRUE)/24</f>
        <v>43256.875</v>
      </c>
      <c r="D12555" s="94">
        <f>$A12555+Timezone!$C$4/24+VLOOKUP($A12555,Timezone!$O:$P,2,TRUE)/24</f>
        <v>43256.416666666664</v>
      </c>
      <c r="E12555" s="94">
        <f>$A12555+Timezone!$C$5/24+VLOOKUP($A12555,Timezone!$Q:$R,2,TRUE)/24</f>
        <v>43256.208333333336</v>
      </c>
      <c r="F12555" s="92">
        <f>IF(MOD($B12555,1)&gt;10.5/24,
IF(VLOOKUP(QUOTIENT($B12555,1),AUD!$A:$K,11,TRUE)=0,F12554,VLOOKUP(QUOTIENT($B12555,1),AUD!$A:$K,11,TRUE)),
F12554)</f>
        <v>1.9925999999999999</v>
      </c>
      <c r="G12555" s="92">
        <f>IF(MOD($C12555,1)&gt;10.5/24,
IF(VLOOKUP(QUOTIENT($C12555,1),AUD!$A:$K,11,TRUE)=0,G12554,VLOOKUP(QUOTIENT($C12555,1),NZD!$A:$F,6,TRUE)),
G12554)</f>
        <v>2</v>
      </c>
      <c r="H12555" s="92">
        <f>IF(MOD($D12555,1)&gt;(11+55/60)/24,
IF(VLOOKUP(QUOTIENT($D12555,1),AUD!$A:$K,11,TRUE)=0,H12554,IFERROR(VLOOKUP(QUOTIENT($D12555,1),USD!$A:$B,2,TRUE),H12554)),
H12554)</f>
        <v>2.3138100000000001</v>
      </c>
      <c r="I12555" s="92">
        <f>IF(MOD($D12555,1)&gt;(11+55/60)/24,
IF(VLOOKUP(QUOTIENT($D12555,1),AUD!$A:$K,11,TRUE)=0,I12554,IFERROR(VLOOKUP(QUOTIENT($D12555,1),GBP!$A:$B,2,TRUE),I12554)),
I12554)</f>
        <v>0.62329000000000001</v>
      </c>
      <c r="J12555" s="92">
        <f>IF(MOD($D12555,1)&gt;(11+55/60)/24,
IF(VLOOKUP(QUOTIENT($D12555,1),AUD!$A:$K,11,TRUE)=0,J12554,IFERROR(VLOOKUP(QUOTIENT($D12555,1),EUR!$A:$B,2,TRUE),J12554)),
J12554)</f>
        <v>-0.35056999999999999</v>
      </c>
      <c r="K12555" s="92">
        <f>IF(MOD($D12555,1)&gt;(11+55/60)/24,
IF(VLOOKUP(QUOTIENT($D12555,1),AUD!$A:$K,11,TRUE)=0,K12554,IFERROR(VLOOKUP(QUOTIENT($D12555,1),JPY!$A:$B,2,TRUE),K12554)),
K12554)</f>
        <v>-2.2669999999999999E-2</v>
      </c>
      <c r="L12555" s="92">
        <f>IF(MOD($E12555,1)&gt;(11+55/60)/24,
IF(VLOOKUP(QUOTIENT($E12555,1),AUD!$A:$K,11,TRUE)=0,L12554,IFERROR(VLOOKUP(QUOTIENT($E12555,1),CAD!$A:$B,2,TRUE)*1,L12554)),
L12554)</f>
        <v>1.7</v>
      </c>
    </row>
    <row r="12556" spans="1:12">
      <c r="A12556" s="94">
        <v>43256.458333333336</v>
      </c>
      <c r="B12556" s="94">
        <f>A12556+Timezone!$C$2/24+VLOOKUP(A12556,Timezone!$K:$L,2,TRUE)/24</f>
        <v>43256.875</v>
      </c>
      <c r="C12556" s="94">
        <f>$A12556+Timezone!$C$3/24+VLOOKUP($A12556,Timezone!$M:$N,2,TRUE)/24</f>
        <v>43256.958333333336</v>
      </c>
      <c r="D12556" s="94">
        <f>$A12556+Timezone!$C$4/24+VLOOKUP($A12556,Timezone!$O:$P,2,TRUE)/24</f>
        <v>43256.5</v>
      </c>
      <c r="E12556" s="94">
        <f>$A12556+Timezone!$C$5/24+VLOOKUP($A12556,Timezone!$Q:$R,2,TRUE)/24</f>
        <v>43256.291666666672</v>
      </c>
      <c r="F12556" s="92">
        <f>IF(MOD($B12556,1)&gt;10.5/24,
IF(VLOOKUP(QUOTIENT($B12556,1),AUD!$A:$K,11,TRUE)=0,F12555,VLOOKUP(QUOTIENT($B12556,1),AUD!$A:$K,11,TRUE)),
F12555)</f>
        <v>1.9925999999999999</v>
      </c>
      <c r="G12556" s="92">
        <f>IF(MOD($C12556,1)&gt;10.5/24,
IF(VLOOKUP(QUOTIENT($C12556,1),AUD!$A:$K,11,TRUE)=0,G12555,VLOOKUP(QUOTIENT($C12556,1),NZD!$A:$F,6,TRUE)),
G12555)</f>
        <v>2</v>
      </c>
      <c r="H12556" s="92">
        <f>IF(MOD($D12556,1)&gt;(11+55/60)/24,
IF(VLOOKUP(QUOTIENT($D12556,1),AUD!$A:$K,11,TRUE)=0,H12555,IFERROR(VLOOKUP(QUOTIENT($D12556,1),USD!$A:$B,2,TRUE),H12555)),
H12555)</f>
        <v>2.3191899999999999</v>
      </c>
      <c r="I12556" s="92">
        <f>IF(MOD($D12556,1)&gt;(11+55/60)/24,
IF(VLOOKUP(QUOTIENT($D12556,1),AUD!$A:$K,11,TRUE)=0,I12555,IFERROR(VLOOKUP(QUOTIENT($D12556,1),GBP!$A:$B,2,TRUE),I12555)),
I12555)</f>
        <v>0.62799000000000005</v>
      </c>
      <c r="J12556" s="92">
        <f>IF(MOD($D12556,1)&gt;(11+55/60)/24,
IF(VLOOKUP(QUOTIENT($D12556,1),AUD!$A:$K,11,TRUE)=0,J12555,IFERROR(VLOOKUP(QUOTIENT($D12556,1),EUR!$A:$B,2,TRUE),J12555)),
J12555)</f>
        <v>-0.35056999999999999</v>
      </c>
      <c r="K12556" s="92">
        <f>IF(MOD($D12556,1)&gt;(11+55/60)/24,
IF(VLOOKUP(QUOTIENT($D12556,1),AUD!$A:$K,11,TRUE)=0,K12555,IFERROR(VLOOKUP(QUOTIENT($D12556,1),JPY!$A:$B,2,TRUE),K12555)),
K12555)</f>
        <v>-1.883E-2</v>
      </c>
      <c r="L12556" s="92">
        <f>IF(MOD($E12556,1)&gt;(11+55/60)/24,
IF(VLOOKUP(QUOTIENT($E12556,1),AUD!$A:$K,11,TRUE)=0,L12555,IFERROR(VLOOKUP(QUOTIENT($E12556,1),CAD!$A:$B,2,TRUE)*1,L12555)),
L12555)</f>
        <v>1.7</v>
      </c>
    </row>
    <row r="12557" spans="1:12">
      <c r="A12557" s="94">
        <v>43256.541666666664</v>
      </c>
      <c r="B12557" s="94">
        <f>A12557+Timezone!$C$2/24+VLOOKUP(A12557,Timezone!$K:$L,2,TRUE)/24</f>
        <v>43256.958333333328</v>
      </c>
      <c r="C12557" s="94">
        <f>$A12557+Timezone!$C$3/24+VLOOKUP($A12557,Timezone!$M:$N,2,TRUE)/24</f>
        <v>43257.041666666664</v>
      </c>
      <c r="D12557" s="94">
        <f>$A12557+Timezone!$C$4/24+VLOOKUP($A12557,Timezone!$O:$P,2,TRUE)/24</f>
        <v>43256.583333333328</v>
      </c>
      <c r="E12557" s="94">
        <f>$A12557+Timezone!$C$5/24+VLOOKUP($A12557,Timezone!$Q:$R,2,TRUE)/24</f>
        <v>43256.375</v>
      </c>
      <c r="F12557" s="92">
        <f>IF(MOD($B12557,1)&gt;10.5/24,
IF(VLOOKUP(QUOTIENT($B12557,1),AUD!$A:$K,11,TRUE)=0,F12556,VLOOKUP(QUOTIENT($B12557,1),AUD!$A:$K,11,TRUE)),
F12556)</f>
        <v>1.9925999999999999</v>
      </c>
      <c r="G12557" s="92">
        <f>IF(MOD($C12557,1)&gt;10.5/24,
IF(VLOOKUP(QUOTIENT($C12557,1),AUD!$A:$K,11,TRUE)=0,G12556,VLOOKUP(QUOTIENT($C12557,1),NZD!$A:$F,6,TRUE)),
G12556)</f>
        <v>2</v>
      </c>
      <c r="H12557" s="92">
        <f>IF(MOD($D12557,1)&gt;(11+55/60)/24,
IF(VLOOKUP(QUOTIENT($D12557,1),AUD!$A:$K,11,TRUE)=0,H12556,IFERROR(VLOOKUP(QUOTIENT($D12557,1),USD!$A:$B,2,TRUE),H12556)),
H12556)</f>
        <v>2.3191899999999999</v>
      </c>
      <c r="I12557" s="92">
        <f>IF(MOD($D12557,1)&gt;(11+55/60)/24,
IF(VLOOKUP(QUOTIENT($D12557,1),AUD!$A:$K,11,TRUE)=0,I12556,IFERROR(VLOOKUP(QUOTIENT($D12557,1),GBP!$A:$B,2,TRUE),I12556)),
I12556)</f>
        <v>0.62799000000000005</v>
      </c>
      <c r="J12557" s="92">
        <f>IF(MOD($D12557,1)&gt;(11+55/60)/24,
IF(VLOOKUP(QUOTIENT($D12557,1),AUD!$A:$K,11,TRUE)=0,J12556,IFERROR(VLOOKUP(QUOTIENT($D12557,1),EUR!$A:$B,2,TRUE),J12556)),
J12556)</f>
        <v>-0.35056999999999999</v>
      </c>
      <c r="K12557" s="92">
        <f>IF(MOD($D12557,1)&gt;(11+55/60)/24,
IF(VLOOKUP(QUOTIENT($D12557,1),AUD!$A:$K,11,TRUE)=0,K12556,IFERROR(VLOOKUP(QUOTIENT($D12557,1),JPY!$A:$B,2,TRUE),K12556)),
K12556)</f>
        <v>-1.883E-2</v>
      </c>
      <c r="L12557" s="92">
        <f>IF(MOD($E12557,1)&gt;(11+55/60)/24,
IF(VLOOKUP(QUOTIENT($E12557,1),AUD!$A:$K,11,TRUE)=0,L12556,IFERROR(VLOOKUP(QUOTIENT($E12557,1),CAD!$A:$B,2,TRUE)*1,L12556)),
L12556)</f>
        <v>1.7</v>
      </c>
    </row>
    <row r="12558" spans="1:12">
      <c r="A12558" s="94">
        <v>43256.625</v>
      </c>
      <c r="B12558" s="94">
        <f>A12558+Timezone!$C$2/24+VLOOKUP(A12558,Timezone!$K:$L,2,TRUE)/24</f>
        <v>43257.041666666664</v>
      </c>
      <c r="C12558" s="94">
        <f>$A12558+Timezone!$C$3/24+VLOOKUP($A12558,Timezone!$M:$N,2,TRUE)/24</f>
        <v>43257.125</v>
      </c>
      <c r="D12558" s="94">
        <f>$A12558+Timezone!$C$4/24+VLOOKUP($A12558,Timezone!$O:$P,2,TRUE)/24</f>
        <v>43256.666666666664</v>
      </c>
      <c r="E12558" s="94">
        <f>$A12558+Timezone!$C$5/24+VLOOKUP($A12558,Timezone!$Q:$R,2,TRUE)/24</f>
        <v>43256.458333333336</v>
      </c>
      <c r="F12558" s="92">
        <f>IF(MOD($B12558,1)&gt;10.5/24,
IF(VLOOKUP(QUOTIENT($B12558,1),AUD!$A:$K,11,TRUE)=0,F12557,VLOOKUP(QUOTIENT($B12558,1),AUD!$A:$K,11,TRUE)),
F12557)</f>
        <v>1.9925999999999999</v>
      </c>
      <c r="G12558" s="92">
        <f>IF(MOD($C12558,1)&gt;10.5/24,
IF(VLOOKUP(QUOTIENT($C12558,1),AUD!$A:$K,11,TRUE)=0,G12557,VLOOKUP(QUOTIENT($C12558,1),NZD!$A:$F,6,TRUE)),
G12557)</f>
        <v>2</v>
      </c>
      <c r="H12558" s="92">
        <f>IF(MOD($D12558,1)&gt;(11+55/60)/24,
IF(VLOOKUP(QUOTIENT($D12558,1),AUD!$A:$K,11,TRUE)=0,H12557,IFERROR(VLOOKUP(QUOTIENT($D12558,1),USD!$A:$B,2,TRUE),H12557)),
H12557)</f>
        <v>2.3191899999999999</v>
      </c>
      <c r="I12558" s="92">
        <f>IF(MOD($D12558,1)&gt;(11+55/60)/24,
IF(VLOOKUP(QUOTIENT($D12558,1),AUD!$A:$K,11,TRUE)=0,I12557,IFERROR(VLOOKUP(QUOTIENT($D12558,1),GBP!$A:$B,2,TRUE),I12557)),
I12557)</f>
        <v>0.62799000000000005</v>
      </c>
      <c r="J12558" s="92">
        <f>IF(MOD($D12558,1)&gt;(11+55/60)/24,
IF(VLOOKUP(QUOTIENT($D12558,1),AUD!$A:$K,11,TRUE)=0,J12557,IFERROR(VLOOKUP(QUOTIENT($D12558,1),EUR!$A:$B,2,TRUE),J12557)),
J12557)</f>
        <v>-0.35056999999999999</v>
      </c>
      <c r="K12558" s="92">
        <f>IF(MOD($D12558,1)&gt;(11+55/60)/24,
IF(VLOOKUP(QUOTIENT($D12558,1),AUD!$A:$K,11,TRUE)=0,K12557,IFERROR(VLOOKUP(QUOTIENT($D12558,1),JPY!$A:$B,2,TRUE),K12557)),
K12557)</f>
        <v>-1.883E-2</v>
      </c>
      <c r="L12558" s="92">
        <f>IF(MOD($E12558,1)&gt;(11+55/60)/24,
IF(VLOOKUP(QUOTIENT($E12558,1),AUD!$A:$K,11,TRUE)=0,L12557,IFERROR(VLOOKUP(QUOTIENT($E12558,1),CAD!$A:$B,2,TRUE)*1,L12557)),
L12557)</f>
        <v>1.7</v>
      </c>
    </row>
    <row r="12559" spans="1:12">
      <c r="A12559" s="94">
        <v>43256.708333333336</v>
      </c>
      <c r="B12559" s="94">
        <f>A12559+Timezone!$C$2/24+VLOOKUP(A12559,Timezone!$K:$L,2,TRUE)/24</f>
        <v>43257.125</v>
      </c>
      <c r="C12559" s="94">
        <f>$A12559+Timezone!$C$3/24+VLOOKUP($A12559,Timezone!$M:$N,2,TRUE)/24</f>
        <v>43257.208333333336</v>
      </c>
      <c r="D12559" s="94">
        <f>$A12559+Timezone!$C$4/24+VLOOKUP($A12559,Timezone!$O:$P,2,TRUE)/24</f>
        <v>43256.75</v>
      </c>
      <c r="E12559" s="94">
        <f>$A12559+Timezone!$C$5/24+VLOOKUP($A12559,Timezone!$Q:$R,2,TRUE)/24</f>
        <v>43256.541666666672</v>
      </c>
      <c r="F12559" s="92">
        <f>IF(MOD($B12559,1)&gt;10.5/24,
IF(VLOOKUP(QUOTIENT($B12559,1),AUD!$A:$K,11,TRUE)=0,F12558,VLOOKUP(QUOTIENT($B12559,1),AUD!$A:$K,11,TRUE)),
F12558)</f>
        <v>1.9925999999999999</v>
      </c>
      <c r="G12559" s="92">
        <f>IF(MOD($C12559,1)&gt;10.5/24,
IF(VLOOKUP(QUOTIENT($C12559,1),AUD!$A:$K,11,TRUE)=0,G12558,VLOOKUP(QUOTIENT($C12559,1),NZD!$A:$F,6,TRUE)),
G12558)</f>
        <v>2</v>
      </c>
      <c r="H12559" s="92">
        <f>IF(MOD($D12559,1)&gt;(11+55/60)/24,
IF(VLOOKUP(QUOTIENT($D12559,1),AUD!$A:$K,11,TRUE)=0,H12558,IFERROR(VLOOKUP(QUOTIENT($D12559,1),USD!$A:$B,2,TRUE),H12558)),
H12558)</f>
        <v>2.3191899999999999</v>
      </c>
      <c r="I12559" s="92">
        <f>IF(MOD($D12559,1)&gt;(11+55/60)/24,
IF(VLOOKUP(QUOTIENT($D12559,1),AUD!$A:$K,11,TRUE)=0,I12558,IFERROR(VLOOKUP(QUOTIENT($D12559,1),GBP!$A:$B,2,TRUE),I12558)),
I12558)</f>
        <v>0.62799000000000005</v>
      </c>
      <c r="J12559" s="92">
        <f>IF(MOD($D12559,1)&gt;(11+55/60)/24,
IF(VLOOKUP(QUOTIENT($D12559,1),AUD!$A:$K,11,TRUE)=0,J12558,IFERROR(VLOOKUP(QUOTIENT($D12559,1),EUR!$A:$B,2,TRUE),J12558)),
J12558)</f>
        <v>-0.35056999999999999</v>
      </c>
      <c r="K12559" s="92">
        <f>IF(MOD($D12559,1)&gt;(11+55/60)/24,
IF(VLOOKUP(QUOTIENT($D12559,1),AUD!$A:$K,11,TRUE)=0,K12558,IFERROR(VLOOKUP(QUOTIENT($D12559,1),JPY!$A:$B,2,TRUE),K12558)),
K12558)</f>
        <v>-1.883E-2</v>
      </c>
      <c r="L12559" s="92">
        <f>IF(MOD($E12559,1)&gt;(11+55/60)/24,
IF(VLOOKUP(QUOTIENT($E12559,1),AUD!$A:$K,11,TRUE)=0,L12558,IFERROR(VLOOKUP(QUOTIENT($E12559,1),CAD!$A:$B,2,TRUE)*1,L12558)),
L12558)</f>
        <v>1.7</v>
      </c>
    </row>
    <row r="12560" spans="1:12">
      <c r="A12560" s="94">
        <v>43256.791666666664</v>
      </c>
      <c r="B12560" s="94">
        <f>A12560+Timezone!$C$2/24+VLOOKUP(A12560,Timezone!$K:$L,2,TRUE)/24</f>
        <v>43257.208333333328</v>
      </c>
      <c r="C12560" s="94">
        <f>$A12560+Timezone!$C$3/24+VLOOKUP($A12560,Timezone!$M:$N,2,TRUE)/24</f>
        <v>43257.291666666664</v>
      </c>
      <c r="D12560" s="94">
        <f>$A12560+Timezone!$C$4/24+VLOOKUP($A12560,Timezone!$O:$P,2,TRUE)/24</f>
        <v>43256.833333333328</v>
      </c>
      <c r="E12560" s="94">
        <f>$A12560+Timezone!$C$5/24+VLOOKUP($A12560,Timezone!$Q:$R,2,TRUE)/24</f>
        <v>43256.625</v>
      </c>
      <c r="F12560" s="92">
        <f>IF(MOD($B12560,1)&gt;10.5/24,
IF(VLOOKUP(QUOTIENT($B12560,1),AUD!$A:$K,11,TRUE)=0,F12559,VLOOKUP(QUOTIENT($B12560,1),AUD!$A:$K,11,TRUE)),
F12559)</f>
        <v>1.9925999999999999</v>
      </c>
      <c r="G12560" s="92">
        <f>IF(MOD($C12560,1)&gt;10.5/24,
IF(VLOOKUP(QUOTIENT($C12560,1),AUD!$A:$K,11,TRUE)=0,G12559,VLOOKUP(QUOTIENT($C12560,1),NZD!$A:$F,6,TRUE)),
G12559)</f>
        <v>2</v>
      </c>
      <c r="H12560" s="92">
        <f>IF(MOD($D12560,1)&gt;(11+55/60)/24,
IF(VLOOKUP(QUOTIENT($D12560,1),AUD!$A:$K,11,TRUE)=0,H12559,IFERROR(VLOOKUP(QUOTIENT($D12560,1),USD!$A:$B,2,TRUE),H12559)),
H12559)</f>
        <v>2.3191899999999999</v>
      </c>
      <c r="I12560" s="92">
        <f>IF(MOD($D12560,1)&gt;(11+55/60)/24,
IF(VLOOKUP(QUOTIENT($D12560,1),AUD!$A:$K,11,TRUE)=0,I12559,IFERROR(VLOOKUP(QUOTIENT($D12560,1),GBP!$A:$B,2,TRUE),I12559)),
I12559)</f>
        <v>0.62799000000000005</v>
      </c>
      <c r="J12560" s="92">
        <f>IF(MOD($D12560,1)&gt;(11+55/60)/24,
IF(VLOOKUP(QUOTIENT($D12560,1),AUD!$A:$K,11,TRUE)=0,J12559,IFERROR(VLOOKUP(QUOTIENT($D12560,1),EUR!$A:$B,2,TRUE),J12559)),
J12559)</f>
        <v>-0.35056999999999999</v>
      </c>
      <c r="K12560" s="92">
        <f>IF(MOD($D12560,1)&gt;(11+55/60)/24,
IF(VLOOKUP(QUOTIENT($D12560,1),AUD!$A:$K,11,TRUE)=0,K12559,IFERROR(VLOOKUP(QUOTIENT($D12560,1),JPY!$A:$B,2,TRUE),K12559)),
K12559)</f>
        <v>-1.883E-2</v>
      </c>
      <c r="L12560" s="92">
        <f>IF(MOD($E12560,1)&gt;(11+55/60)/24,
IF(VLOOKUP(QUOTIENT($E12560,1),AUD!$A:$K,11,TRUE)=0,L12559,IFERROR(VLOOKUP(QUOTIENT($E12560,1),CAD!$A:$B,2,TRUE)*1,L12559)),
L12559)</f>
        <v>1.7</v>
      </c>
    </row>
    <row r="12561" spans="1:12">
      <c r="A12561" s="94">
        <v>43256.875</v>
      </c>
      <c r="B12561" s="94">
        <f>A12561+Timezone!$C$2/24+VLOOKUP(A12561,Timezone!$K:$L,2,TRUE)/24</f>
        <v>43257.291666666664</v>
      </c>
      <c r="C12561" s="94">
        <f>$A12561+Timezone!$C$3/24+VLOOKUP($A12561,Timezone!$M:$N,2,TRUE)/24</f>
        <v>43257.375</v>
      </c>
      <c r="D12561" s="94">
        <f>$A12561+Timezone!$C$4/24+VLOOKUP($A12561,Timezone!$O:$P,2,TRUE)/24</f>
        <v>43256.916666666664</v>
      </c>
      <c r="E12561" s="94">
        <f>$A12561+Timezone!$C$5/24+VLOOKUP($A12561,Timezone!$Q:$R,2,TRUE)/24</f>
        <v>43256.708333333336</v>
      </c>
      <c r="F12561" s="92">
        <f>IF(MOD($B12561,1)&gt;10.5/24,
IF(VLOOKUP(QUOTIENT($B12561,1),AUD!$A:$K,11,TRUE)=0,F12560,VLOOKUP(QUOTIENT($B12561,1),AUD!$A:$K,11,TRUE)),
F12560)</f>
        <v>1.9925999999999999</v>
      </c>
      <c r="G12561" s="92">
        <f>IF(MOD($C12561,1)&gt;10.5/24,
IF(VLOOKUP(QUOTIENT($C12561,1),AUD!$A:$K,11,TRUE)=0,G12560,VLOOKUP(QUOTIENT($C12561,1),NZD!$A:$F,6,TRUE)),
G12560)</f>
        <v>2</v>
      </c>
      <c r="H12561" s="92">
        <f>IF(MOD($D12561,1)&gt;(11+55/60)/24,
IF(VLOOKUP(QUOTIENT($D12561,1),AUD!$A:$K,11,TRUE)=0,H12560,IFERROR(VLOOKUP(QUOTIENT($D12561,1),USD!$A:$B,2,TRUE),H12560)),
H12560)</f>
        <v>2.3191899999999999</v>
      </c>
      <c r="I12561" s="92">
        <f>IF(MOD($D12561,1)&gt;(11+55/60)/24,
IF(VLOOKUP(QUOTIENT($D12561,1),AUD!$A:$K,11,TRUE)=0,I12560,IFERROR(VLOOKUP(QUOTIENT($D12561,1),GBP!$A:$B,2,TRUE),I12560)),
I12560)</f>
        <v>0.62799000000000005</v>
      </c>
      <c r="J12561" s="92">
        <f>IF(MOD($D12561,1)&gt;(11+55/60)/24,
IF(VLOOKUP(QUOTIENT($D12561,1),AUD!$A:$K,11,TRUE)=0,J12560,IFERROR(VLOOKUP(QUOTIENT($D12561,1),EUR!$A:$B,2,TRUE),J12560)),
J12560)</f>
        <v>-0.35056999999999999</v>
      </c>
      <c r="K12561" s="92">
        <f>IF(MOD($D12561,1)&gt;(11+55/60)/24,
IF(VLOOKUP(QUOTIENT($D12561,1),AUD!$A:$K,11,TRUE)=0,K12560,IFERROR(VLOOKUP(QUOTIENT($D12561,1),JPY!$A:$B,2,TRUE),K12560)),
K12560)</f>
        <v>-1.883E-2</v>
      </c>
      <c r="L12561" s="92">
        <f>IF(MOD($E12561,1)&gt;(11+55/60)/24,
IF(VLOOKUP(QUOTIENT($E12561,1),AUD!$A:$K,11,TRUE)=0,L12560,IFERROR(VLOOKUP(QUOTIENT($E12561,1),CAD!$A:$B,2,TRUE)*1,L12560)),
L12560)</f>
        <v>1.7</v>
      </c>
    </row>
    <row r="12562" spans="1:12">
      <c r="A12562" s="94">
        <v>43256.958333333336</v>
      </c>
      <c r="B12562" s="94">
        <f>A12562+Timezone!$C$2/24+VLOOKUP(A12562,Timezone!$K:$L,2,TRUE)/24</f>
        <v>43257.375</v>
      </c>
      <c r="C12562" s="94">
        <f>$A12562+Timezone!$C$3/24+VLOOKUP($A12562,Timezone!$M:$N,2,TRUE)/24</f>
        <v>43257.458333333336</v>
      </c>
      <c r="D12562" s="94">
        <f>$A12562+Timezone!$C$4/24+VLOOKUP($A12562,Timezone!$O:$P,2,TRUE)/24</f>
        <v>43257</v>
      </c>
      <c r="E12562" s="94">
        <f>$A12562+Timezone!$C$5/24+VLOOKUP($A12562,Timezone!$Q:$R,2,TRUE)/24</f>
        <v>43256.791666666672</v>
      </c>
      <c r="F12562" s="92">
        <f>IF(MOD($B12562,1)&gt;10.5/24,
IF(VLOOKUP(QUOTIENT($B12562,1),AUD!$A:$K,11,TRUE)=0,F12561,VLOOKUP(QUOTIENT($B12562,1),AUD!$A:$K,11,TRUE)),
F12561)</f>
        <v>1.9925999999999999</v>
      </c>
      <c r="G12562" s="92">
        <f>IF(MOD($C12562,1)&gt;10.5/24,
IF(VLOOKUP(QUOTIENT($C12562,1),AUD!$A:$K,11,TRUE)=0,G12561,VLOOKUP(QUOTIENT($C12562,1),NZD!$A:$F,6,TRUE)),
G12561)</f>
        <v>2</v>
      </c>
      <c r="H12562" s="92">
        <f>IF(MOD($D12562,1)&gt;(11+55/60)/24,
IF(VLOOKUP(QUOTIENT($D12562,1),AUD!$A:$K,11,TRUE)=0,H12561,IFERROR(VLOOKUP(QUOTIENT($D12562,1),USD!$A:$B,2,TRUE),H12561)),
H12561)</f>
        <v>2.3191899999999999</v>
      </c>
      <c r="I12562" s="92">
        <f>IF(MOD($D12562,1)&gt;(11+55/60)/24,
IF(VLOOKUP(QUOTIENT($D12562,1),AUD!$A:$K,11,TRUE)=0,I12561,IFERROR(VLOOKUP(QUOTIENT($D12562,1),GBP!$A:$B,2,TRUE),I12561)),
I12561)</f>
        <v>0.62799000000000005</v>
      </c>
      <c r="J12562" s="92">
        <f>IF(MOD($D12562,1)&gt;(11+55/60)/24,
IF(VLOOKUP(QUOTIENT($D12562,1),AUD!$A:$K,11,TRUE)=0,J12561,IFERROR(VLOOKUP(QUOTIENT($D12562,1),EUR!$A:$B,2,TRUE),J12561)),
J12561)</f>
        <v>-0.35056999999999999</v>
      </c>
      <c r="K12562" s="92">
        <f>IF(MOD($D12562,1)&gt;(11+55/60)/24,
IF(VLOOKUP(QUOTIENT($D12562,1),AUD!$A:$K,11,TRUE)=0,K12561,IFERROR(VLOOKUP(QUOTIENT($D12562,1),JPY!$A:$B,2,TRUE),K12561)),
K12561)</f>
        <v>-1.883E-2</v>
      </c>
      <c r="L12562" s="92">
        <f>IF(MOD($E12562,1)&gt;(11+55/60)/24,
IF(VLOOKUP(QUOTIENT($E12562,1),AUD!$A:$K,11,TRUE)=0,L12561,IFERROR(VLOOKUP(QUOTIENT($E12562,1),CAD!$A:$B,2,TRUE)*1,L12561)),
L12561)</f>
        <v>1.7</v>
      </c>
    </row>
    <row r="12563" spans="1:12">
      <c r="A12563" s="94">
        <v>43257.041666666664</v>
      </c>
      <c r="B12563" s="94">
        <f>A12563+Timezone!$C$2/24+VLOOKUP(A12563,Timezone!$K:$L,2,TRUE)/24</f>
        <v>43257.458333333328</v>
      </c>
      <c r="C12563" s="94">
        <f>$A12563+Timezone!$C$3/24+VLOOKUP($A12563,Timezone!$M:$N,2,TRUE)/24</f>
        <v>43257.541666666664</v>
      </c>
      <c r="D12563" s="94">
        <f>$A12563+Timezone!$C$4/24+VLOOKUP($A12563,Timezone!$O:$P,2,TRUE)/24</f>
        <v>43257.083333333328</v>
      </c>
      <c r="E12563" s="94">
        <f>$A12563+Timezone!$C$5/24+VLOOKUP($A12563,Timezone!$Q:$R,2,TRUE)/24</f>
        <v>43256.875</v>
      </c>
      <c r="F12563" s="92">
        <f>IF(MOD($B12563,1)&gt;10.5/24,
IF(VLOOKUP(QUOTIENT($B12563,1),AUD!$A:$K,11,TRUE)=0,F12562,VLOOKUP(QUOTIENT($B12563,1),AUD!$A:$K,11,TRUE)),
F12562)</f>
        <v>2.04</v>
      </c>
      <c r="G12563" s="92">
        <f>IF(MOD($C12563,1)&gt;10.5/24,
IF(VLOOKUP(QUOTIENT($C12563,1),AUD!$A:$K,11,TRUE)=0,G12562,VLOOKUP(QUOTIENT($C12563,1),NZD!$A:$F,6,TRUE)),
G12562)</f>
        <v>2</v>
      </c>
      <c r="H12563" s="92">
        <f>IF(MOD($D12563,1)&gt;(11+55/60)/24,
IF(VLOOKUP(QUOTIENT($D12563,1),AUD!$A:$K,11,TRUE)=0,H12562,IFERROR(VLOOKUP(QUOTIENT($D12563,1),USD!$A:$B,2,TRUE),H12562)),
H12562)</f>
        <v>2.3191899999999999</v>
      </c>
      <c r="I12563" s="92">
        <f>IF(MOD($D12563,1)&gt;(11+55/60)/24,
IF(VLOOKUP(QUOTIENT($D12563,1),AUD!$A:$K,11,TRUE)=0,I12562,IFERROR(VLOOKUP(QUOTIENT($D12563,1),GBP!$A:$B,2,TRUE),I12562)),
I12562)</f>
        <v>0.62799000000000005</v>
      </c>
      <c r="J12563" s="92">
        <f>IF(MOD($D12563,1)&gt;(11+55/60)/24,
IF(VLOOKUP(QUOTIENT($D12563,1),AUD!$A:$K,11,TRUE)=0,J12562,IFERROR(VLOOKUP(QUOTIENT($D12563,1),EUR!$A:$B,2,TRUE),J12562)),
J12562)</f>
        <v>-0.35056999999999999</v>
      </c>
      <c r="K12563" s="92">
        <f>IF(MOD($D12563,1)&gt;(11+55/60)/24,
IF(VLOOKUP(QUOTIENT($D12563,1),AUD!$A:$K,11,TRUE)=0,K12562,IFERROR(VLOOKUP(QUOTIENT($D12563,1),JPY!$A:$B,2,TRUE),K12562)),
K12562)</f>
        <v>-1.883E-2</v>
      </c>
      <c r="L12563" s="92">
        <f>IF(MOD($E12563,1)&gt;(11+55/60)/24,
IF(VLOOKUP(QUOTIENT($E12563,1),AUD!$A:$K,11,TRUE)=0,L12562,IFERROR(VLOOKUP(QUOTIENT($E12563,1),CAD!$A:$B,2,TRUE)*1,L12562)),
L12562)</f>
        <v>1.7</v>
      </c>
    </row>
    <row r="12564" spans="1:12">
      <c r="A12564" s="94">
        <v>43257.125</v>
      </c>
      <c r="B12564" s="94">
        <f>A12564+Timezone!$C$2/24+VLOOKUP(A12564,Timezone!$K:$L,2,TRUE)/24</f>
        <v>43257.541666666664</v>
      </c>
      <c r="C12564" s="94">
        <f>$A12564+Timezone!$C$3/24+VLOOKUP($A12564,Timezone!$M:$N,2,TRUE)/24</f>
        <v>43257.625</v>
      </c>
      <c r="D12564" s="94">
        <f>$A12564+Timezone!$C$4/24+VLOOKUP($A12564,Timezone!$O:$P,2,TRUE)/24</f>
        <v>43257.166666666664</v>
      </c>
      <c r="E12564" s="94">
        <f>$A12564+Timezone!$C$5/24+VLOOKUP($A12564,Timezone!$Q:$R,2,TRUE)/24</f>
        <v>43256.958333333336</v>
      </c>
      <c r="F12564" s="92">
        <f>IF(MOD($B12564,1)&gt;10.5/24,
IF(VLOOKUP(QUOTIENT($B12564,1),AUD!$A:$K,11,TRUE)=0,F12563,VLOOKUP(QUOTIENT($B12564,1),AUD!$A:$K,11,TRUE)),
F12563)</f>
        <v>2.04</v>
      </c>
      <c r="G12564" s="92">
        <f>IF(MOD($C12564,1)&gt;10.5/24,
IF(VLOOKUP(QUOTIENT($C12564,1),AUD!$A:$K,11,TRUE)=0,G12563,VLOOKUP(QUOTIENT($C12564,1),NZD!$A:$F,6,TRUE)),
G12563)</f>
        <v>2</v>
      </c>
      <c r="H12564" s="92">
        <f>IF(MOD($D12564,1)&gt;(11+55/60)/24,
IF(VLOOKUP(QUOTIENT($D12564,1),AUD!$A:$K,11,TRUE)=0,H12563,IFERROR(VLOOKUP(QUOTIENT($D12564,1),USD!$A:$B,2,TRUE),H12563)),
H12563)</f>
        <v>2.3191899999999999</v>
      </c>
      <c r="I12564" s="92">
        <f>IF(MOD($D12564,1)&gt;(11+55/60)/24,
IF(VLOOKUP(QUOTIENT($D12564,1),AUD!$A:$K,11,TRUE)=0,I12563,IFERROR(VLOOKUP(QUOTIENT($D12564,1),GBP!$A:$B,2,TRUE),I12563)),
I12563)</f>
        <v>0.62799000000000005</v>
      </c>
      <c r="J12564" s="92">
        <f>IF(MOD($D12564,1)&gt;(11+55/60)/24,
IF(VLOOKUP(QUOTIENT($D12564,1),AUD!$A:$K,11,TRUE)=0,J12563,IFERROR(VLOOKUP(QUOTIENT($D12564,1),EUR!$A:$B,2,TRUE),J12563)),
J12563)</f>
        <v>-0.35056999999999999</v>
      </c>
      <c r="K12564" s="92">
        <f>IF(MOD($D12564,1)&gt;(11+55/60)/24,
IF(VLOOKUP(QUOTIENT($D12564,1),AUD!$A:$K,11,TRUE)=0,K12563,IFERROR(VLOOKUP(QUOTIENT($D12564,1),JPY!$A:$B,2,TRUE),K12563)),
K12563)</f>
        <v>-1.883E-2</v>
      </c>
      <c r="L12564" s="92">
        <f>IF(MOD($E12564,1)&gt;(11+55/60)/24,
IF(VLOOKUP(QUOTIENT($E12564,1),AUD!$A:$K,11,TRUE)=0,L12563,IFERROR(VLOOKUP(QUOTIENT($E12564,1),CAD!$A:$B,2,TRUE)*1,L12563)),
L12563)</f>
        <v>1.7</v>
      </c>
    </row>
    <row r="12565" spans="1:12">
      <c r="A12565" s="94">
        <v>43257.208333333336</v>
      </c>
      <c r="B12565" s="94">
        <f>A12565+Timezone!$C$2/24+VLOOKUP(A12565,Timezone!$K:$L,2,TRUE)/24</f>
        <v>43257.625</v>
      </c>
      <c r="C12565" s="94">
        <f>$A12565+Timezone!$C$3/24+VLOOKUP($A12565,Timezone!$M:$N,2,TRUE)/24</f>
        <v>43257.708333333336</v>
      </c>
      <c r="D12565" s="94">
        <f>$A12565+Timezone!$C$4/24+VLOOKUP($A12565,Timezone!$O:$P,2,TRUE)/24</f>
        <v>43257.25</v>
      </c>
      <c r="E12565" s="94">
        <f>$A12565+Timezone!$C$5/24+VLOOKUP($A12565,Timezone!$Q:$R,2,TRUE)/24</f>
        <v>43257.041666666672</v>
      </c>
      <c r="F12565" s="92">
        <f>IF(MOD($B12565,1)&gt;10.5/24,
IF(VLOOKUP(QUOTIENT($B12565,1),AUD!$A:$K,11,TRUE)=0,F12564,VLOOKUP(QUOTIENT($B12565,1),AUD!$A:$K,11,TRUE)),
F12564)</f>
        <v>2.04</v>
      </c>
      <c r="G12565" s="92">
        <f>IF(MOD($C12565,1)&gt;10.5/24,
IF(VLOOKUP(QUOTIENT($C12565,1),AUD!$A:$K,11,TRUE)=0,G12564,VLOOKUP(QUOTIENT($C12565,1),NZD!$A:$F,6,TRUE)),
G12564)</f>
        <v>2</v>
      </c>
      <c r="H12565" s="92">
        <f>IF(MOD($D12565,1)&gt;(11+55/60)/24,
IF(VLOOKUP(QUOTIENT($D12565,1),AUD!$A:$K,11,TRUE)=0,H12564,IFERROR(VLOOKUP(QUOTIENT($D12565,1),USD!$A:$B,2,TRUE),H12564)),
H12564)</f>
        <v>2.3191899999999999</v>
      </c>
      <c r="I12565" s="92">
        <f>IF(MOD($D12565,1)&gt;(11+55/60)/24,
IF(VLOOKUP(QUOTIENT($D12565,1),AUD!$A:$K,11,TRUE)=0,I12564,IFERROR(VLOOKUP(QUOTIENT($D12565,1),GBP!$A:$B,2,TRUE),I12564)),
I12564)</f>
        <v>0.62799000000000005</v>
      </c>
      <c r="J12565" s="92">
        <f>IF(MOD($D12565,1)&gt;(11+55/60)/24,
IF(VLOOKUP(QUOTIENT($D12565,1),AUD!$A:$K,11,TRUE)=0,J12564,IFERROR(VLOOKUP(QUOTIENT($D12565,1),EUR!$A:$B,2,TRUE),J12564)),
J12564)</f>
        <v>-0.35056999999999999</v>
      </c>
      <c r="K12565" s="92">
        <f>IF(MOD($D12565,1)&gt;(11+55/60)/24,
IF(VLOOKUP(QUOTIENT($D12565,1),AUD!$A:$K,11,TRUE)=0,K12564,IFERROR(VLOOKUP(QUOTIENT($D12565,1),JPY!$A:$B,2,TRUE),K12564)),
K12564)</f>
        <v>-1.883E-2</v>
      </c>
      <c r="L12565" s="92">
        <f>IF(MOD($E12565,1)&gt;(11+55/60)/24,
IF(VLOOKUP(QUOTIENT($E12565,1),AUD!$A:$K,11,TRUE)=0,L12564,IFERROR(VLOOKUP(QUOTIENT($E12565,1),CAD!$A:$B,2,TRUE)*1,L12564)),
L12564)</f>
        <v>1.7</v>
      </c>
    </row>
    <row r="12566" spans="1:12">
      <c r="A12566" s="94">
        <v>43257.291666666664</v>
      </c>
      <c r="B12566" s="94">
        <f>A12566+Timezone!$C$2/24+VLOOKUP(A12566,Timezone!$K:$L,2,TRUE)/24</f>
        <v>43257.708333333328</v>
      </c>
      <c r="C12566" s="94">
        <f>$A12566+Timezone!$C$3/24+VLOOKUP($A12566,Timezone!$M:$N,2,TRUE)/24</f>
        <v>43257.791666666664</v>
      </c>
      <c r="D12566" s="94">
        <f>$A12566+Timezone!$C$4/24+VLOOKUP($A12566,Timezone!$O:$P,2,TRUE)/24</f>
        <v>43257.333333333328</v>
      </c>
      <c r="E12566" s="94">
        <f>$A12566+Timezone!$C$5/24+VLOOKUP($A12566,Timezone!$Q:$R,2,TRUE)/24</f>
        <v>43257.125</v>
      </c>
      <c r="F12566" s="92">
        <f>IF(MOD($B12566,1)&gt;10.5/24,
IF(VLOOKUP(QUOTIENT($B12566,1),AUD!$A:$K,11,TRUE)=0,F12565,VLOOKUP(QUOTIENT($B12566,1),AUD!$A:$K,11,TRUE)),
F12565)</f>
        <v>2.04</v>
      </c>
      <c r="G12566" s="92">
        <f>IF(MOD($C12566,1)&gt;10.5/24,
IF(VLOOKUP(QUOTIENT($C12566,1),AUD!$A:$K,11,TRUE)=0,G12565,VLOOKUP(QUOTIENT($C12566,1),NZD!$A:$F,6,TRUE)),
G12565)</f>
        <v>2</v>
      </c>
      <c r="H12566" s="92">
        <f>IF(MOD($D12566,1)&gt;(11+55/60)/24,
IF(VLOOKUP(QUOTIENT($D12566,1),AUD!$A:$K,11,TRUE)=0,H12565,IFERROR(VLOOKUP(QUOTIENT($D12566,1),USD!$A:$B,2,TRUE),H12565)),
H12565)</f>
        <v>2.3191899999999999</v>
      </c>
      <c r="I12566" s="92">
        <f>IF(MOD($D12566,1)&gt;(11+55/60)/24,
IF(VLOOKUP(QUOTIENT($D12566,1),AUD!$A:$K,11,TRUE)=0,I12565,IFERROR(VLOOKUP(QUOTIENT($D12566,1),GBP!$A:$B,2,TRUE),I12565)),
I12565)</f>
        <v>0.62799000000000005</v>
      </c>
      <c r="J12566" s="92">
        <f>IF(MOD($D12566,1)&gt;(11+55/60)/24,
IF(VLOOKUP(QUOTIENT($D12566,1),AUD!$A:$K,11,TRUE)=0,J12565,IFERROR(VLOOKUP(QUOTIENT($D12566,1),EUR!$A:$B,2,TRUE),J12565)),
J12565)</f>
        <v>-0.35056999999999999</v>
      </c>
      <c r="K12566" s="92">
        <f>IF(MOD($D12566,1)&gt;(11+55/60)/24,
IF(VLOOKUP(QUOTIENT($D12566,1),AUD!$A:$K,11,TRUE)=0,K12565,IFERROR(VLOOKUP(QUOTIENT($D12566,1),JPY!$A:$B,2,TRUE),K12565)),
K12565)</f>
        <v>-1.883E-2</v>
      </c>
      <c r="L12566" s="92">
        <f>IF(MOD($E12566,1)&gt;(11+55/60)/24,
IF(VLOOKUP(QUOTIENT($E12566,1),AUD!$A:$K,11,TRUE)=0,L12565,IFERROR(VLOOKUP(QUOTIENT($E12566,1),CAD!$A:$B,2,TRUE)*1,L12565)),
L12565)</f>
        <v>1.7</v>
      </c>
    </row>
    <row r="12567" spans="1:12">
      <c r="A12567" s="94">
        <v>43257.375</v>
      </c>
      <c r="B12567" s="94">
        <f>A12567+Timezone!$C$2/24+VLOOKUP(A12567,Timezone!$K:$L,2,TRUE)/24</f>
        <v>43257.791666666664</v>
      </c>
      <c r="C12567" s="94">
        <f>$A12567+Timezone!$C$3/24+VLOOKUP($A12567,Timezone!$M:$N,2,TRUE)/24</f>
        <v>43257.875</v>
      </c>
      <c r="D12567" s="94">
        <f>$A12567+Timezone!$C$4/24+VLOOKUP($A12567,Timezone!$O:$P,2,TRUE)/24</f>
        <v>43257.416666666664</v>
      </c>
      <c r="E12567" s="94">
        <f>$A12567+Timezone!$C$5/24+VLOOKUP($A12567,Timezone!$Q:$R,2,TRUE)/24</f>
        <v>43257.208333333336</v>
      </c>
      <c r="F12567" s="92">
        <f>IF(MOD($B12567,1)&gt;10.5/24,
IF(VLOOKUP(QUOTIENT($B12567,1),AUD!$A:$K,11,TRUE)=0,F12566,VLOOKUP(QUOTIENT($B12567,1),AUD!$A:$K,11,TRUE)),
F12566)</f>
        <v>2.04</v>
      </c>
      <c r="G12567" s="92">
        <f>IF(MOD($C12567,1)&gt;10.5/24,
IF(VLOOKUP(QUOTIENT($C12567,1),AUD!$A:$K,11,TRUE)=0,G12566,VLOOKUP(QUOTIENT($C12567,1),NZD!$A:$F,6,TRUE)),
G12566)</f>
        <v>2</v>
      </c>
      <c r="H12567" s="92">
        <f>IF(MOD($D12567,1)&gt;(11+55/60)/24,
IF(VLOOKUP(QUOTIENT($D12567,1),AUD!$A:$K,11,TRUE)=0,H12566,IFERROR(VLOOKUP(QUOTIENT($D12567,1),USD!$A:$B,2,TRUE),H12566)),
H12566)</f>
        <v>2.3191899999999999</v>
      </c>
      <c r="I12567" s="92">
        <f>IF(MOD($D12567,1)&gt;(11+55/60)/24,
IF(VLOOKUP(QUOTIENT($D12567,1),AUD!$A:$K,11,TRUE)=0,I12566,IFERROR(VLOOKUP(QUOTIENT($D12567,1),GBP!$A:$B,2,TRUE),I12566)),
I12566)</f>
        <v>0.62799000000000005</v>
      </c>
      <c r="J12567" s="92">
        <f>IF(MOD($D12567,1)&gt;(11+55/60)/24,
IF(VLOOKUP(QUOTIENT($D12567,1),AUD!$A:$K,11,TRUE)=0,J12566,IFERROR(VLOOKUP(QUOTIENT($D12567,1),EUR!$A:$B,2,TRUE),J12566)),
J12566)</f>
        <v>-0.35056999999999999</v>
      </c>
      <c r="K12567" s="92">
        <f>IF(MOD($D12567,1)&gt;(11+55/60)/24,
IF(VLOOKUP(QUOTIENT($D12567,1),AUD!$A:$K,11,TRUE)=0,K12566,IFERROR(VLOOKUP(QUOTIENT($D12567,1),JPY!$A:$B,2,TRUE),K12566)),
K12566)</f>
        <v>-1.883E-2</v>
      </c>
      <c r="L12567" s="92">
        <f>IF(MOD($E12567,1)&gt;(11+55/60)/24,
IF(VLOOKUP(QUOTIENT($E12567,1),AUD!$A:$K,11,TRUE)=0,L12566,IFERROR(VLOOKUP(QUOTIENT($E12567,1),CAD!$A:$B,2,TRUE)*1,L12566)),
L12566)</f>
        <v>1.7</v>
      </c>
    </row>
    <row r="12568" spans="1:12">
      <c r="A12568" s="94">
        <v>43257.458333333336</v>
      </c>
      <c r="B12568" s="94">
        <f>A12568+Timezone!$C$2/24+VLOOKUP(A12568,Timezone!$K:$L,2,TRUE)/24</f>
        <v>43257.875</v>
      </c>
      <c r="C12568" s="94">
        <f>$A12568+Timezone!$C$3/24+VLOOKUP($A12568,Timezone!$M:$N,2,TRUE)/24</f>
        <v>43257.958333333336</v>
      </c>
      <c r="D12568" s="94">
        <f>$A12568+Timezone!$C$4/24+VLOOKUP($A12568,Timezone!$O:$P,2,TRUE)/24</f>
        <v>43257.5</v>
      </c>
      <c r="E12568" s="94">
        <f>$A12568+Timezone!$C$5/24+VLOOKUP($A12568,Timezone!$Q:$R,2,TRUE)/24</f>
        <v>43257.291666666672</v>
      </c>
      <c r="F12568" s="92">
        <f>IF(MOD($B12568,1)&gt;10.5/24,
IF(VLOOKUP(QUOTIENT($B12568,1),AUD!$A:$K,11,TRUE)=0,F12567,VLOOKUP(QUOTIENT($B12568,1),AUD!$A:$K,11,TRUE)),
F12567)</f>
        <v>2.04</v>
      </c>
      <c r="G12568" s="92">
        <f>IF(MOD($C12568,1)&gt;10.5/24,
IF(VLOOKUP(QUOTIENT($C12568,1),AUD!$A:$K,11,TRUE)=0,G12567,VLOOKUP(QUOTIENT($C12568,1),NZD!$A:$F,6,TRUE)),
G12567)</f>
        <v>2</v>
      </c>
      <c r="H12568" s="92">
        <f>IF(MOD($D12568,1)&gt;(11+55/60)/24,
IF(VLOOKUP(QUOTIENT($D12568,1),AUD!$A:$K,11,TRUE)=0,H12567,IFERROR(VLOOKUP(QUOTIENT($D12568,1),USD!$A:$B,2,TRUE),H12567)),
H12567)</f>
        <v>2.3208799999999998</v>
      </c>
      <c r="I12568" s="92">
        <f>IF(MOD($D12568,1)&gt;(11+55/60)/24,
IF(VLOOKUP(QUOTIENT($D12568,1),AUD!$A:$K,11,TRUE)=0,I12567,IFERROR(VLOOKUP(QUOTIENT($D12568,1),GBP!$A:$B,2,TRUE),I12567)),
I12567)</f>
        <v>0.62633000000000005</v>
      </c>
      <c r="J12568" s="92">
        <f>IF(MOD($D12568,1)&gt;(11+55/60)/24,
IF(VLOOKUP(QUOTIENT($D12568,1),AUD!$A:$K,11,TRUE)=0,J12567,IFERROR(VLOOKUP(QUOTIENT($D12568,1),EUR!$A:$B,2,TRUE),J12567)),
J12567)</f>
        <v>-0.35028999999999999</v>
      </c>
      <c r="K12568" s="92">
        <f>IF(MOD($D12568,1)&gt;(11+55/60)/24,
IF(VLOOKUP(QUOTIENT($D12568,1),AUD!$A:$K,11,TRUE)=0,K12567,IFERROR(VLOOKUP(QUOTIENT($D12568,1),JPY!$A:$B,2,TRUE),K12567)),
K12567)</f>
        <v>-2.6329999999999999E-2</v>
      </c>
      <c r="L12568" s="92">
        <f>IF(MOD($E12568,1)&gt;(11+55/60)/24,
IF(VLOOKUP(QUOTIENT($E12568,1),AUD!$A:$K,11,TRUE)=0,L12567,IFERROR(VLOOKUP(QUOTIENT($E12568,1),CAD!$A:$B,2,TRUE)*1,L12567)),
L12567)</f>
        <v>1.7</v>
      </c>
    </row>
    <row r="12569" spans="1:12">
      <c r="A12569" s="94">
        <v>43257.541666666664</v>
      </c>
      <c r="B12569" s="94">
        <f>A12569+Timezone!$C$2/24+VLOOKUP(A12569,Timezone!$K:$L,2,TRUE)/24</f>
        <v>43257.958333333328</v>
      </c>
      <c r="C12569" s="94">
        <f>$A12569+Timezone!$C$3/24+VLOOKUP($A12569,Timezone!$M:$N,2,TRUE)/24</f>
        <v>43258.041666666664</v>
      </c>
      <c r="D12569" s="94">
        <f>$A12569+Timezone!$C$4/24+VLOOKUP($A12569,Timezone!$O:$P,2,TRUE)/24</f>
        <v>43257.583333333328</v>
      </c>
      <c r="E12569" s="94">
        <f>$A12569+Timezone!$C$5/24+VLOOKUP($A12569,Timezone!$Q:$R,2,TRUE)/24</f>
        <v>43257.375</v>
      </c>
      <c r="F12569" s="92">
        <f>IF(MOD($B12569,1)&gt;10.5/24,
IF(VLOOKUP(QUOTIENT($B12569,1),AUD!$A:$K,11,TRUE)=0,F12568,VLOOKUP(QUOTIENT($B12569,1),AUD!$A:$K,11,TRUE)),
F12568)</f>
        <v>2.04</v>
      </c>
      <c r="G12569" s="92">
        <f>IF(MOD($C12569,1)&gt;10.5/24,
IF(VLOOKUP(QUOTIENT($C12569,1),AUD!$A:$K,11,TRUE)=0,G12568,VLOOKUP(QUOTIENT($C12569,1),NZD!$A:$F,6,TRUE)),
G12568)</f>
        <v>2</v>
      </c>
      <c r="H12569" s="92">
        <f>IF(MOD($D12569,1)&gt;(11+55/60)/24,
IF(VLOOKUP(QUOTIENT($D12569,1),AUD!$A:$K,11,TRUE)=0,H12568,IFERROR(VLOOKUP(QUOTIENT($D12569,1),USD!$A:$B,2,TRUE),H12568)),
H12568)</f>
        <v>2.3208799999999998</v>
      </c>
      <c r="I12569" s="92">
        <f>IF(MOD($D12569,1)&gt;(11+55/60)/24,
IF(VLOOKUP(QUOTIENT($D12569,1),AUD!$A:$K,11,TRUE)=0,I12568,IFERROR(VLOOKUP(QUOTIENT($D12569,1),GBP!$A:$B,2,TRUE),I12568)),
I12568)</f>
        <v>0.62633000000000005</v>
      </c>
      <c r="J12569" s="92">
        <f>IF(MOD($D12569,1)&gt;(11+55/60)/24,
IF(VLOOKUP(QUOTIENT($D12569,1),AUD!$A:$K,11,TRUE)=0,J12568,IFERROR(VLOOKUP(QUOTIENT($D12569,1),EUR!$A:$B,2,TRUE),J12568)),
J12568)</f>
        <v>-0.35028999999999999</v>
      </c>
      <c r="K12569" s="92">
        <f>IF(MOD($D12569,1)&gt;(11+55/60)/24,
IF(VLOOKUP(QUOTIENT($D12569,1),AUD!$A:$K,11,TRUE)=0,K12568,IFERROR(VLOOKUP(QUOTIENT($D12569,1),JPY!$A:$B,2,TRUE),K12568)),
K12568)</f>
        <v>-2.6329999999999999E-2</v>
      </c>
      <c r="L12569" s="92">
        <f>IF(MOD($E12569,1)&gt;(11+55/60)/24,
IF(VLOOKUP(QUOTIENT($E12569,1),AUD!$A:$K,11,TRUE)=0,L12568,IFERROR(VLOOKUP(QUOTIENT($E12569,1),CAD!$A:$B,2,TRUE)*1,L12568)),
L12568)</f>
        <v>1.7</v>
      </c>
    </row>
    <row r="12570" spans="1:12">
      <c r="A12570" s="94">
        <v>43257.625</v>
      </c>
      <c r="B12570" s="94">
        <f>A12570+Timezone!$C$2/24+VLOOKUP(A12570,Timezone!$K:$L,2,TRUE)/24</f>
        <v>43258.041666666664</v>
      </c>
      <c r="C12570" s="94">
        <f>$A12570+Timezone!$C$3/24+VLOOKUP($A12570,Timezone!$M:$N,2,TRUE)/24</f>
        <v>43258.125</v>
      </c>
      <c r="D12570" s="94">
        <f>$A12570+Timezone!$C$4/24+VLOOKUP($A12570,Timezone!$O:$P,2,TRUE)/24</f>
        <v>43257.666666666664</v>
      </c>
      <c r="E12570" s="94">
        <f>$A12570+Timezone!$C$5/24+VLOOKUP($A12570,Timezone!$Q:$R,2,TRUE)/24</f>
        <v>43257.458333333336</v>
      </c>
      <c r="F12570" s="92">
        <f>IF(MOD($B12570,1)&gt;10.5/24,
IF(VLOOKUP(QUOTIENT($B12570,1),AUD!$A:$K,11,TRUE)=0,F12569,VLOOKUP(QUOTIENT($B12570,1),AUD!$A:$K,11,TRUE)),
F12569)</f>
        <v>2.04</v>
      </c>
      <c r="G12570" s="92">
        <f>IF(MOD($C12570,1)&gt;10.5/24,
IF(VLOOKUP(QUOTIENT($C12570,1),AUD!$A:$K,11,TRUE)=0,G12569,VLOOKUP(QUOTIENT($C12570,1),NZD!$A:$F,6,TRUE)),
G12569)</f>
        <v>2</v>
      </c>
      <c r="H12570" s="92">
        <f>IF(MOD($D12570,1)&gt;(11+55/60)/24,
IF(VLOOKUP(QUOTIENT($D12570,1),AUD!$A:$K,11,TRUE)=0,H12569,IFERROR(VLOOKUP(QUOTIENT($D12570,1),USD!$A:$B,2,TRUE),H12569)),
H12569)</f>
        <v>2.3208799999999998</v>
      </c>
      <c r="I12570" s="92">
        <f>IF(MOD($D12570,1)&gt;(11+55/60)/24,
IF(VLOOKUP(QUOTIENT($D12570,1),AUD!$A:$K,11,TRUE)=0,I12569,IFERROR(VLOOKUP(QUOTIENT($D12570,1),GBP!$A:$B,2,TRUE),I12569)),
I12569)</f>
        <v>0.62633000000000005</v>
      </c>
      <c r="J12570" s="92">
        <f>IF(MOD($D12570,1)&gt;(11+55/60)/24,
IF(VLOOKUP(QUOTIENT($D12570,1),AUD!$A:$K,11,TRUE)=0,J12569,IFERROR(VLOOKUP(QUOTIENT($D12570,1),EUR!$A:$B,2,TRUE),J12569)),
J12569)</f>
        <v>-0.35028999999999999</v>
      </c>
      <c r="K12570" s="92">
        <f>IF(MOD($D12570,1)&gt;(11+55/60)/24,
IF(VLOOKUP(QUOTIENT($D12570,1),AUD!$A:$K,11,TRUE)=0,K12569,IFERROR(VLOOKUP(QUOTIENT($D12570,1),JPY!$A:$B,2,TRUE),K12569)),
K12569)</f>
        <v>-2.6329999999999999E-2</v>
      </c>
      <c r="L12570" s="92">
        <f>IF(MOD($E12570,1)&gt;(11+55/60)/24,
IF(VLOOKUP(QUOTIENT($E12570,1),AUD!$A:$K,11,TRUE)=0,L12569,IFERROR(VLOOKUP(QUOTIENT($E12570,1),CAD!$A:$B,2,TRUE)*1,L12569)),
L12569)</f>
        <v>1.7</v>
      </c>
    </row>
    <row r="12571" spans="1:12">
      <c r="A12571" s="94">
        <v>43257.708333333336</v>
      </c>
      <c r="B12571" s="94">
        <f>A12571+Timezone!$C$2/24+VLOOKUP(A12571,Timezone!$K:$L,2,TRUE)/24</f>
        <v>43258.125</v>
      </c>
      <c r="C12571" s="94">
        <f>$A12571+Timezone!$C$3/24+VLOOKUP($A12571,Timezone!$M:$N,2,TRUE)/24</f>
        <v>43258.208333333336</v>
      </c>
      <c r="D12571" s="94">
        <f>$A12571+Timezone!$C$4/24+VLOOKUP($A12571,Timezone!$O:$P,2,TRUE)/24</f>
        <v>43257.75</v>
      </c>
      <c r="E12571" s="94">
        <f>$A12571+Timezone!$C$5/24+VLOOKUP($A12571,Timezone!$Q:$R,2,TRUE)/24</f>
        <v>43257.541666666672</v>
      </c>
      <c r="F12571" s="92">
        <f>IF(MOD($B12571,1)&gt;10.5/24,
IF(VLOOKUP(QUOTIENT($B12571,1),AUD!$A:$K,11,TRUE)=0,F12570,VLOOKUP(QUOTIENT($B12571,1),AUD!$A:$K,11,TRUE)),
F12570)</f>
        <v>2.04</v>
      </c>
      <c r="G12571" s="92">
        <f>IF(MOD($C12571,1)&gt;10.5/24,
IF(VLOOKUP(QUOTIENT($C12571,1),AUD!$A:$K,11,TRUE)=0,G12570,VLOOKUP(QUOTIENT($C12571,1),NZD!$A:$F,6,TRUE)),
G12570)</f>
        <v>2</v>
      </c>
      <c r="H12571" s="92">
        <f>IF(MOD($D12571,1)&gt;(11+55/60)/24,
IF(VLOOKUP(QUOTIENT($D12571,1),AUD!$A:$K,11,TRUE)=0,H12570,IFERROR(VLOOKUP(QUOTIENT($D12571,1),USD!$A:$B,2,TRUE),H12570)),
H12570)</f>
        <v>2.3208799999999998</v>
      </c>
      <c r="I12571" s="92">
        <f>IF(MOD($D12571,1)&gt;(11+55/60)/24,
IF(VLOOKUP(QUOTIENT($D12571,1),AUD!$A:$K,11,TRUE)=0,I12570,IFERROR(VLOOKUP(QUOTIENT($D12571,1),GBP!$A:$B,2,TRUE),I12570)),
I12570)</f>
        <v>0.62633000000000005</v>
      </c>
      <c r="J12571" s="92">
        <f>IF(MOD($D12571,1)&gt;(11+55/60)/24,
IF(VLOOKUP(QUOTIENT($D12571,1),AUD!$A:$K,11,TRUE)=0,J12570,IFERROR(VLOOKUP(QUOTIENT($D12571,1),EUR!$A:$B,2,TRUE),J12570)),
J12570)</f>
        <v>-0.35028999999999999</v>
      </c>
      <c r="K12571" s="92">
        <f>IF(MOD($D12571,1)&gt;(11+55/60)/24,
IF(VLOOKUP(QUOTIENT($D12571,1),AUD!$A:$K,11,TRUE)=0,K12570,IFERROR(VLOOKUP(QUOTIENT($D12571,1),JPY!$A:$B,2,TRUE),K12570)),
K12570)</f>
        <v>-2.6329999999999999E-2</v>
      </c>
      <c r="L12571" s="92">
        <f>IF(MOD($E12571,1)&gt;(11+55/60)/24,
IF(VLOOKUP(QUOTIENT($E12571,1),AUD!$A:$K,11,TRUE)=0,L12570,IFERROR(VLOOKUP(QUOTIENT($E12571,1),CAD!$A:$B,2,TRUE)*1,L12570)),
L12570)</f>
        <v>1.7</v>
      </c>
    </row>
    <row r="12572" spans="1:12">
      <c r="A12572" s="94">
        <v>43257.791666666664</v>
      </c>
      <c r="B12572" s="94">
        <f>A12572+Timezone!$C$2/24+VLOOKUP(A12572,Timezone!$K:$L,2,TRUE)/24</f>
        <v>43258.208333333328</v>
      </c>
      <c r="C12572" s="94">
        <f>$A12572+Timezone!$C$3/24+VLOOKUP($A12572,Timezone!$M:$N,2,TRUE)/24</f>
        <v>43258.291666666664</v>
      </c>
      <c r="D12572" s="94">
        <f>$A12572+Timezone!$C$4/24+VLOOKUP($A12572,Timezone!$O:$P,2,TRUE)/24</f>
        <v>43257.833333333328</v>
      </c>
      <c r="E12572" s="94">
        <f>$A12572+Timezone!$C$5/24+VLOOKUP($A12572,Timezone!$Q:$R,2,TRUE)/24</f>
        <v>43257.625</v>
      </c>
      <c r="F12572" s="92">
        <f>IF(MOD($B12572,1)&gt;10.5/24,
IF(VLOOKUP(QUOTIENT($B12572,1),AUD!$A:$K,11,TRUE)=0,F12571,VLOOKUP(QUOTIENT($B12572,1),AUD!$A:$K,11,TRUE)),
F12571)</f>
        <v>2.04</v>
      </c>
      <c r="G12572" s="92">
        <f>IF(MOD($C12572,1)&gt;10.5/24,
IF(VLOOKUP(QUOTIENT($C12572,1),AUD!$A:$K,11,TRUE)=0,G12571,VLOOKUP(QUOTIENT($C12572,1),NZD!$A:$F,6,TRUE)),
G12571)</f>
        <v>2</v>
      </c>
      <c r="H12572" s="92">
        <f>IF(MOD($D12572,1)&gt;(11+55/60)/24,
IF(VLOOKUP(QUOTIENT($D12572,1),AUD!$A:$K,11,TRUE)=0,H12571,IFERROR(VLOOKUP(QUOTIENT($D12572,1),USD!$A:$B,2,TRUE),H12571)),
H12571)</f>
        <v>2.3208799999999998</v>
      </c>
      <c r="I12572" s="92">
        <f>IF(MOD($D12572,1)&gt;(11+55/60)/24,
IF(VLOOKUP(QUOTIENT($D12572,1),AUD!$A:$K,11,TRUE)=0,I12571,IFERROR(VLOOKUP(QUOTIENT($D12572,1),GBP!$A:$B,2,TRUE),I12571)),
I12571)</f>
        <v>0.62633000000000005</v>
      </c>
      <c r="J12572" s="92">
        <f>IF(MOD($D12572,1)&gt;(11+55/60)/24,
IF(VLOOKUP(QUOTIENT($D12572,1),AUD!$A:$K,11,TRUE)=0,J12571,IFERROR(VLOOKUP(QUOTIENT($D12572,1),EUR!$A:$B,2,TRUE),J12571)),
J12571)</f>
        <v>-0.35028999999999999</v>
      </c>
      <c r="K12572" s="92">
        <f>IF(MOD($D12572,1)&gt;(11+55/60)/24,
IF(VLOOKUP(QUOTIENT($D12572,1),AUD!$A:$K,11,TRUE)=0,K12571,IFERROR(VLOOKUP(QUOTIENT($D12572,1),JPY!$A:$B,2,TRUE),K12571)),
K12571)</f>
        <v>-2.6329999999999999E-2</v>
      </c>
      <c r="L12572" s="92">
        <f>IF(MOD($E12572,1)&gt;(11+55/60)/24,
IF(VLOOKUP(QUOTIENT($E12572,1),AUD!$A:$K,11,TRUE)=0,L12571,IFERROR(VLOOKUP(QUOTIENT($E12572,1),CAD!$A:$B,2,TRUE)*1,L12571)),
L12571)</f>
        <v>1.7</v>
      </c>
    </row>
    <row r="12573" spans="1:12">
      <c r="A12573" s="94">
        <v>43257.875</v>
      </c>
      <c r="B12573" s="94">
        <f>A12573+Timezone!$C$2/24+VLOOKUP(A12573,Timezone!$K:$L,2,TRUE)/24</f>
        <v>43258.291666666664</v>
      </c>
      <c r="C12573" s="94">
        <f>$A12573+Timezone!$C$3/24+VLOOKUP($A12573,Timezone!$M:$N,2,TRUE)/24</f>
        <v>43258.375</v>
      </c>
      <c r="D12573" s="94">
        <f>$A12573+Timezone!$C$4/24+VLOOKUP($A12573,Timezone!$O:$P,2,TRUE)/24</f>
        <v>43257.916666666664</v>
      </c>
      <c r="E12573" s="94">
        <f>$A12573+Timezone!$C$5/24+VLOOKUP($A12573,Timezone!$Q:$R,2,TRUE)/24</f>
        <v>43257.708333333336</v>
      </c>
      <c r="F12573" s="92">
        <f>IF(MOD($B12573,1)&gt;10.5/24,
IF(VLOOKUP(QUOTIENT($B12573,1),AUD!$A:$K,11,TRUE)=0,F12572,VLOOKUP(QUOTIENT($B12573,1),AUD!$A:$K,11,TRUE)),
F12572)</f>
        <v>2.04</v>
      </c>
      <c r="G12573" s="92">
        <f>IF(MOD($C12573,1)&gt;10.5/24,
IF(VLOOKUP(QUOTIENT($C12573,1),AUD!$A:$K,11,TRUE)=0,G12572,VLOOKUP(QUOTIENT($C12573,1),NZD!$A:$F,6,TRUE)),
G12572)</f>
        <v>2</v>
      </c>
      <c r="H12573" s="92">
        <f>IF(MOD($D12573,1)&gt;(11+55/60)/24,
IF(VLOOKUP(QUOTIENT($D12573,1),AUD!$A:$K,11,TRUE)=0,H12572,IFERROR(VLOOKUP(QUOTIENT($D12573,1),USD!$A:$B,2,TRUE),H12572)),
H12572)</f>
        <v>2.3208799999999998</v>
      </c>
      <c r="I12573" s="92">
        <f>IF(MOD($D12573,1)&gt;(11+55/60)/24,
IF(VLOOKUP(QUOTIENT($D12573,1),AUD!$A:$K,11,TRUE)=0,I12572,IFERROR(VLOOKUP(QUOTIENT($D12573,1),GBP!$A:$B,2,TRUE),I12572)),
I12572)</f>
        <v>0.62633000000000005</v>
      </c>
      <c r="J12573" s="92">
        <f>IF(MOD($D12573,1)&gt;(11+55/60)/24,
IF(VLOOKUP(QUOTIENT($D12573,1),AUD!$A:$K,11,TRUE)=0,J12572,IFERROR(VLOOKUP(QUOTIENT($D12573,1),EUR!$A:$B,2,TRUE),J12572)),
J12572)</f>
        <v>-0.35028999999999999</v>
      </c>
      <c r="K12573" s="92">
        <f>IF(MOD($D12573,1)&gt;(11+55/60)/24,
IF(VLOOKUP(QUOTIENT($D12573,1),AUD!$A:$K,11,TRUE)=0,K12572,IFERROR(VLOOKUP(QUOTIENT($D12573,1),JPY!$A:$B,2,TRUE),K12572)),
K12572)</f>
        <v>-2.6329999999999999E-2</v>
      </c>
      <c r="L12573" s="92">
        <f>IF(MOD($E12573,1)&gt;(11+55/60)/24,
IF(VLOOKUP(QUOTIENT($E12573,1),AUD!$A:$K,11,TRUE)=0,L12572,IFERROR(VLOOKUP(QUOTIENT($E12573,1),CAD!$A:$B,2,TRUE)*1,L12572)),
L12572)</f>
        <v>1.7</v>
      </c>
    </row>
    <row r="12574" spans="1:12">
      <c r="A12574" s="94">
        <v>43257.958333333336</v>
      </c>
      <c r="B12574" s="94">
        <f>A12574+Timezone!$C$2/24+VLOOKUP(A12574,Timezone!$K:$L,2,TRUE)/24</f>
        <v>43258.375</v>
      </c>
      <c r="C12574" s="94">
        <f>$A12574+Timezone!$C$3/24+VLOOKUP($A12574,Timezone!$M:$N,2,TRUE)/24</f>
        <v>43258.458333333336</v>
      </c>
      <c r="D12574" s="94">
        <f>$A12574+Timezone!$C$4/24+VLOOKUP($A12574,Timezone!$O:$P,2,TRUE)/24</f>
        <v>43258</v>
      </c>
      <c r="E12574" s="94">
        <f>$A12574+Timezone!$C$5/24+VLOOKUP($A12574,Timezone!$Q:$R,2,TRUE)/24</f>
        <v>43257.791666666672</v>
      </c>
      <c r="F12574" s="92">
        <f>IF(MOD($B12574,1)&gt;10.5/24,
IF(VLOOKUP(QUOTIENT($B12574,1),AUD!$A:$K,11,TRUE)=0,F12573,VLOOKUP(QUOTIENT($B12574,1),AUD!$A:$K,11,TRUE)),
F12573)</f>
        <v>2.04</v>
      </c>
      <c r="G12574" s="92">
        <f>IF(MOD($C12574,1)&gt;10.5/24,
IF(VLOOKUP(QUOTIENT($C12574,1),AUD!$A:$K,11,TRUE)=0,G12573,VLOOKUP(QUOTIENT($C12574,1),NZD!$A:$F,6,TRUE)),
G12573)</f>
        <v>2</v>
      </c>
      <c r="H12574" s="92">
        <f>IF(MOD($D12574,1)&gt;(11+55/60)/24,
IF(VLOOKUP(QUOTIENT($D12574,1),AUD!$A:$K,11,TRUE)=0,H12573,IFERROR(VLOOKUP(QUOTIENT($D12574,1),USD!$A:$B,2,TRUE),H12573)),
H12573)</f>
        <v>2.3208799999999998</v>
      </c>
      <c r="I12574" s="92">
        <f>IF(MOD($D12574,1)&gt;(11+55/60)/24,
IF(VLOOKUP(QUOTIENT($D12574,1),AUD!$A:$K,11,TRUE)=0,I12573,IFERROR(VLOOKUP(QUOTIENT($D12574,1),GBP!$A:$B,2,TRUE),I12573)),
I12573)</f>
        <v>0.62633000000000005</v>
      </c>
      <c r="J12574" s="92">
        <f>IF(MOD($D12574,1)&gt;(11+55/60)/24,
IF(VLOOKUP(QUOTIENT($D12574,1),AUD!$A:$K,11,TRUE)=0,J12573,IFERROR(VLOOKUP(QUOTIENT($D12574,1),EUR!$A:$B,2,TRUE),J12573)),
J12573)</f>
        <v>-0.35028999999999999</v>
      </c>
      <c r="K12574" s="92">
        <f>IF(MOD($D12574,1)&gt;(11+55/60)/24,
IF(VLOOKUP(QUOTIENT($D12574,1),AUD!$A:$K,11,TRUE)=0,K12573,IFERROR(VLOOKUP(QUOTIENT($D12574,1),JPY!$A:$B,2,TRUE),K12573)),
K12573)</f>
        <v>-2.6329999999999999E-2</v>
      </c>
      <c r="L12574" s="92">
        <f>IF(MOD($E12574,1)&gt;(11+55/60)/24,
IF(VLOOKUP(QUOTIENT($E12574,1),AUD!$A:$K,11,TRUE)=0,L12573,IFERROR(VLOOKUP(QUOTIENT($E12574,1),CAD!$A:$B,2,TRUE)*1,L12573)),
L12573)</f>
        <v>1.7</v>
      </c>
    </row>
    <row r="12575" spans="1:12">
      <c r="A12575" s="94">
        <v>43258.041666666664</v>
      </c>
      <c r="B12575" s="94">
        <f>A12575+Timezone!$C$2/24+VLOOKUP(A12575,Timezone!$K:$L,2,TRUE)/24</f>
        <v>43258.458333333328</v>
      </c>
      <c r="C12575" s="94">
        <f>$A12575+Timezone!$C$3/24+VLOOKUP($A12575,Timezone!$M:$N,2,TRUE)/24</f>
        <v>43258.541666666664</v>
      </c>
      <c r="D12575" s="94">
        <f>$A12575+Timezone!$C$4/24+VLOOKUP($A12575,Timezone!$O:$P,2,TRUE)/24</f>
        <v>43258.083333333328</v>
      </c>
      <c r="E12575" s="94">
        <f>$A12575+Timezone!$C$5/24+VLOOKUP($A12575,Timezone!$Q:$R,2,TRUE)/24</f>
        <v>43257.875</v>
      </c>
      <c r="F12575" s="92">
        <f>IF(MOD($B12575,1)&gt;10.5/24,
IF(VLOOKUP(QUOTIENT($B12575,1),AUD!$A:$K,11,TRUE)=0,F12574,VLOOKUP(QUOTIENT($B12575,1),AUD!$A:$K,11,TRUE)),
F12574)</f>
        <v>2.04</v>
      </c>
      <c r="G12575" s="92">
        <f>IF(MOD($C12575,1)&gt;10.5/24,
IF(VLOOKUP(QUOTIENT($C12575,1),AUD!$A:$K,11,TRUE)=0,G12574,VLOOKUP(QUOTIENT($C12575,1),NZD!$A:$F,6,TRUE)),
G12574)</f>
        <v>2</v>
      </c>
      <c r="H12575" s="92">
        <f>IF(MOD($D12575,1)&gt;(11+55/60)/24,
IF(VLOOKUP(QUOTIENT($D12575,1),AUD!$A:$K,11,TRUE)=0,H12574,IFERROR(VLOOKUP(QUOTIENT($D12575,1),USD!$A:$B,2,TRUE),H12574)),
H12574)</f>
        <v>2.3208799999999998</v>
      </c>
      <c r="I12575" s="92">
        <f>IF(MOD($D12575,1)&gt;(11+55/60)/24,
IF(VLOOKUP(QUOTIENT($D12575,1),AUD!$A:$K,11,TRUE)=0,I12574,IFERROR(VLOOKUP(QUOTIENT($D12575,1),GBP!$A:$B,2,TRUE),I12574)),
I12574)</f>
        <v>0.62633000000000005</v>
      </c>
      <c r="J12575" s="92">
        <f>IF(MOD($D12575,1)&gt;(11+55/60)/24,
IF(VLOOKUP(QUOTIENT($D12575,1),AUD!$A:$K,11,TRUE)=0,J12574,IFERROR(VLOOKUP(QUOTIENT($D12575,1),EUR!$A:$B,2,TRUE),J12574)),
J12574)</f>
        <v>-0.35028999999999999</v>
      </c>
      <c r="K12575" s="92">
        <f>IF(MOD($D12575,1)&gt;(11+55/60)/24,
IF(VLOOKUP(QUOTIENT($D12575,1),AUD!$A:$K,11,TRUE)=0,K12574,IFERROR(VLOOKUP(QUOTIENT($D12575,1),JPY!$A:$B,2,TRUE),K12574)),
K12574)</f>
        <v>-2.6329999999999999E-2</v>
      </c>
      <c r="L12575" s="92">
        <f>IF(MOD($E12575,1)&gt;(11+55/60)/24,
IF(VLOOKUP(QUOTIENT($E12575,1),AUD!$A:$K,11,TRUE)=0,L12574,IFERROR(VLOOKUP(QUOTIENT($E12575,1),CAD!$A:$B,2,TRUE)*1,L12574)),
L12574)</f>
        <v>1.7</v>
      </c>
    </row>
    <row r="12576" spans="1:12">
      <c r="A12576" s="94">
        <v>43258.125</v>
      </c>
      <c r="B12576" s="94">
        <f>A12576+Timezone!$C$2/24+VLOOKUP(A12576,Timezone!$K:$L,2,TRUE)/24</f>
        <v>43258.541666666664</v>
      </c>
      <c r="C12576" s="94">
        <f>$A12576+Timezone!$C$3/24+VLOOKUP($A12576,Timezone!$M:$N,2,TRUE)/24</f>
        <v>43258.625</v>
      </c>
      <c r="D12576" s="94">
        <f>$A12576+Timezone!$C$4/24+VLOOKUP($A12576,Timezone!$O:$P,2,TRUE)/24</f>
        <v>43258.166666666664</v>
      </c>
      <c r="E12576" s="94">
        <f>$A12576+Timezone!$C$5/24+VLOOKUP($A12576,Timezone!$Q:$R,2,TRUE)/24</f>
        <v>43257.958333333336</v>
      </c>
      <c r="F12576" s="92">
        <f>IF(MOD($B12576,1)&gt;10.5/24,
IF(VLOOKUP(QUOTIENT($B12576,1),AUD!$A:$K,11,TRUE)=0,F12575,VLOOKUP(QUOTIENT($B12576,1),AUD!$A:$K,11,TRUE)),
F12575)</f>
        <v>2.04</v>
      </c>
      <c r="G12576" s="92">
        <f>IF(MOD($C12576,1)&gt;10.5/24,
IF(VLOOKUP(QUOTIENT($C12576,1),AUD!$A:$K,11,TRUE)=0,G12575,VLOOKUP(QUOTIENT($C12576,1),NZD!$A:$F,6,TRUE)),
G12575)</f>
        <v>2</v>
      </c>
      <c r="H12576" s="92">
        <f>IF(MOD($D12576,1)&gt;(11+55/60)/24,
IF(VLOOKUP(QUOTIENT($D12576,1),AUD!$A:$K,11,TRUE)=0,H12575,IFERROR(VLOOKUP(QUOTIENT($D12576,1),USD!$A:$B,2,TRUE),H12575)),
H12575)</f>
        <v>2.3208799999999998</v>
      </c>
      <c r="I12576" s="92">
        <f>IF(MOD($D12576,1)&gt;(11+55/60)/24,
IF(VLOOKUP(QUOTIENT($D12576,1),AUD!$A:$K,11,TRUE)=0,I12575,IFERROR(VLOOKUP(QUOTIENT($D12576,1),GBP!$A:$B,2,TRUE),I12575)),
I12575)</f>
        <v>0.62633000000000005</v>
      </c>
      <c r="J12576" s="92">
        <f>IF(MOD($D12576,1)&gt;(11+55/60)/24,
IF(VLOOKUP(QUOTIENT($D12576,1),AUD!$A:$K,11,TRUE)=0,J12575,IFERROR(VLOOKUP(QUOTIENT($D12576,1),EUR!$A:$B,2,TRUE),J12575)),
J12575)</f>
        <v>-0.35028999999999999</v>
      </c>
      <c r="K12576" s="92">
        <f>IF(MOD($D12576,1)&gt;(11+55/60)/24,
IF(VLOOKUP(QUOTIENT($D12576,1),AUD!$A:$K,11,TRUE)=0,K12575,IFERROR(VLOOKUP(QUOTIENT($D12576,1),JPY!$A:$B,2,TRUE),K12575)),
K12575)</f>
        <v>-2.6329999999999999E-2</v>
      </c>
      <c r="L12576" s="92">
        <f>IF(MOD($E12576,1)&gt;(11+55/60)/24,
IF(VLOOKUP(QUOTIENT($E12576,1),AUD!$A:$K,11,TRUE)=0,L12575,IFERROR(VLOOKUP(QUOTIENT($E12576,1),CAD!$A:$B,2,TRUE)*1,L12575)),
L12575)</f>
        <v>1.7</v>
      </c>
    </row>
    <row r="12577" spans="1:12">
      <c r="A12577" s="94">
        <v>43258.208333333336</v>
      </c>
      <c r="B12577" s="94">
        <f>A12577+Timezone!$C$2/24+VLOOKUP(A12577,Timezone!$K:$L,2,TRUE)/24</f>
        <v>43258.625</v>
      </c>
      <c r="C12577" s="94">
        <f>$A12577+Timezone!$C$3/24+VLOOKUP($A12577,Timezone!$M:$N,2,TRUE)/24</f>
        <v>43258.708333333336</v>
      </c>
      <c r="D12577" s="94">
        <f>$A12577+Timezone!$C$4/24+VLOOKUP($A12577,Timezone!$O:$P,2,TRUE)/24</f>
        <v>43258.25</v>
      </c>
      <c r="E12577" s="94">
        <f>$A12577+Timezone!$C$5/24+VLOOKUP($A12577,Timezone!$Q:$R,2,TRUE)/24</f>
        <v>43258.041666666672</v>
      </c>
      <c r="F12577" s="92">
        <f>IF(MOD($B12577,1)&gt;10.5/24,
IF(VLOOKUP(QUOTIENT($B12577,1),AUD!$A:$K,11,TRUE)=0,F12576,VLOOKUP(QUOTIENT($B12577,1),AUD!$A:$K,11,TRUE)),
F12576)</f>
        <v>2.04</v>
      </c>
      <c r="G12577" s="92">
        <f>IF(MOD($C12577,1)&gt;10.5/24,
IF(VLOOKUP(QUOTIENT($C12577,1),AUD!$A:$K,11,TRUE)=0,G12576,VLOOKUP(QUOTIENT($C12577,1),NZD!$A:$F,6,TRUE)),
G12576)</f>
        <v>2</v>
      </c>
      <c r="H12577" s="92">
        <f>IF(MOD($D12577,1)&gt;(11+55/60)/24,
IF(VLOOKUP(QUOTIENT($D12577,1),AUD!$A:$K,11,TRUE)=0,H12576,IFERROR(VLOOKUP(QUOTIENT($D12577,1),USD!$A:$B,2,TRUE),H12576)),
H12576)</f>
        <v>2.3208799999999998</v>
      </c>
      <c r="I12577" s="92">
        <f>IF(MOD($D12577,1)&gt;(11+55/60)/24,
IF(VLOOKUP(QUOTIENT($D12577,1),AUD!$A:$K,11,TRUE)=0,I12576,IFERROR(VLOOKUP(QUOTIENT($D12577,1),GBP!$A:$B,2,TRUE),I12576)),
I12576)</f>
        <v>0.62633000000000005</v>
      </c>
      <c r="J12577" s="92">
        <f>IF(MOD($D12577,1)&gt;(11+55/60)/24,
IF(VLOOKUP(QUOTIENT($D12577,1),AUD!$A:$K,11,TRUE)=0,J12576,IFERROR(VLOOKUP(QUOTIENT($D12577,1),EUR!$A:$B,2,TRUE),J12576)),
J12576)</f>
        <v>-0.35028999999999999</v>
      </c>
      <c r="K12577" s="92">
        <f>IF(MOD($D12577,1)&gt;(11+55/60)/24,
IF(VLOOKUP(QUOTIENT($D12577,1),AUD!$A:$K,11,TRUE)=0,K12576,IFERROR(VLOOKUP(QUOTIENT($D12577,1),JPY!$A:$B,2,TRUE),K12576)),
K12576)</f>
        <v>-2.6329999999999999E-2</v>
      </c>
      <c r="L12577" s="92">
        <f>IF(MOD($E12577,1)&gt;(11+55/60)/24,
IF(VLOOKUP(QUOTIENT($E12577,1),AUD!$A:$K,11,TRUE)=0,L12576,IFERROR(VLOOKUP(QUOTIENT($E12577,1),CAD!$A:$B,2,TRUE)*1,L12576)),
L12576)</f>
        <v>1.7</v>
      </c>
    </row>
    <row r="12578" spans="1:12">
      <c r="A12578" s="94">
        <v>43258.291666666664</v>
      </c>
      <c r="B12578" s="94">
        <f>A12578+Timezone!$C$2/24+VLOOKUP(A12578,Timezone!$K:$L,2,TRUE)/24</f>
        <v>43258.708333333328</v>
      </c>
      <c r="C12578" s="94">
        <f>$A12578+Timezone!$C$3/24+VLOOKUP($A12578,Timezone!$M:$N,2,TRUE)/24</f>
        <v>43258.791666666664</v>
      </c>
      <c r="D12578" s="94">
        <f>$A12578+Timezone!$C$4/24+VLOOKUP($A12578,Timezone!$O:$P,2,TRUE)/24</f>
        <v>43258.333333333328</v>
      </c>
      <c r="E12578" s="94">
        <f>$A12578+Timezone!$C$5/24+VLOOKUP($A12578,Timezone!$Q:$R,2,TRUE)/24</f>
        <v>43258.125</v>
      </c>
      <c r="F12578" s="92">
        <f>IF(MOD($B12578,1)&gt;10.5/24,
IF(VLOOKUP(QUOTIENT($B12578,1),AUD!$A:$K,11,TRUE)=0,F12577,VLOOKUP(QUOTIENT($B12578,1),AUD!$A:$K,11,TRUE)),
F12577)</f>
        <v>2.04</v>
      </c>
      <c r="G12578" s="92">
        <f>IF(MOD($C12578,1)&gt;10.5/24,
IF(VLOOKUP(QUOTIENT($C12578,1),AUD!$A:$K,11,TRUE)=0,G12577,VLOOKUP(QUOTIENT($C12578,1),NZD!$A:$F,6,TRUE)),
G12577)</f>
        <v>2</v>
      </c>
      <c r="H12578" s="92">
        <f>IF(MOD($D12578,1)&gt;(11+55/60)/24,
IF(VLOOKUP(QUOTIENT($D12578,1),AUD!$A:$K,11,TRUE)=0,H12577,IFERROR(VLOOKUP(QUOTIENT($D12578,1),USD!$A:$B,2,TRUE),H12577)),
H12577)</f>
        <v>2.3208799999999998</v>
      </c>
      <c r="I12578" s="92">
        <f>IF(MOD($D12578,1)&gt;(11+55/60)/24,
IF(VLOOKUP(QUOTIENT($D12578,1),AUD!$A:$K,11,TRUE)=0,I12577,IFERROR(VLOOKUP(QUOTIENT($D12578,1),GBP!$A:$B,2,TRUE),I12577)),
I12577)</f>
        <v>0.62633000000000005</v>
      </c>
      <c r="J12578" s="92">
        <f>IF(MOD($D12578,1)&gt;(11+55/60)/24,
IF(VLOOKUP(QUOTIENT($D12578,1),AUD!$A:$K,11,TRUE)=0,J12577,IFERROR(VLOOKUP(QUOTIENT($D12578,1),EUR!$A:$B,2,TRUE),J12577)),
J12577)</f>
        <v>-0.35028999999999999</v>
      </c>
      <c r="K12578" s="92">
        <f>IF(MOD($D12578,1)&gt;(11+55/60)/24,
IF(VLOOKUP(QUOTIENT($D12578,1),AUD!$A:$K,11,TRUE)=0,K12577,IFERROR(VLOOKUP(QUOTIENT($D12578,1),JPY!$A:$B,2,TRUE),K12577)),
K12577)</f>
        <v>-2.6329999999999999E-2</v>
      </c>
      <c r="L12578" s="92">
        <f>IF(MOD($E12578,1)&gt;(11+55/60)/24,
IF(VLOOKUP(QUOTIENT($E12578,1),AUD!$A:$K,11,TRUE)=0,L12577,IFERROR(VLOOKUP(QUOTIENT($E12578,1),CAD!$A:$B,2,TRUE)*1,L12577)),
L12577)</f>
        <v>1.7</v>
      </c>
    </row>
    <row r="12579" spans="1:12">
      <c r="A12579" s="94">
        <v>43258.375</v>
      </c>
      <c r="B12579" s="94">
        <f>A12579+Timezone!$C$2/24+VLOOKUP(A12579,Timezone!$K:$L,2,TRUE)/24</f>
        <v>43258.791666666664</v>
      </c>
      <c r="C12579" s="94">
        <f>$A12579+Timezone!$C$3/24+VLOOKUP($A12579,Timezone!$M:$N,2,TRUE)/24</f>
        <v>43258.875</v>
      </c>
      <c r="D12579" s="94">
        <f>$A12579+Timezone!$C$4/24+VLOOKUP($A12579,Timezone!$O:$P,2,TRUE)/24</f>
        <v>43258.416666666664</v>
      </c>
      <c r="E12579" s="94">
        <f>$A12579+Timezone!$C$5/24+VLOOKUP($A12579,Timezone!$Q:$R,2,TRUE)/24</f>
        <v>43258.208333333336</v>
      </c>
      <c r="F12579" s="92">
        <f>IF(MOD($B12579,1)&gt;10.5/24,
IF(VLOOKUP(QUOTIENT($B12579,1),AUD!$A:$K,11,TRUE)=0,F12578,VLOOKUP(QUOTIENT($B12579,1),AUD!$A:$K,11,TRUE)),
F12578)</f>
        <v>2.04</v>
      </c>
      <c r="G12579" s="92">
        <f>IF(MOD($C12579,1)&gt;10.5/24,
IF(VLOOKUP(QUOTIENT($C12579,1),AUD!$A:$K,11,TRUE)=0,G12578,VLOOKUP(QUOTIENT($C12579,1),NZD!$A:$F,6,TRUE)),
G12578)</f>
        <v>2</v>
      </c>
      <c r="H12579" s="92">
        <f>IF(MOD($D12579,1)&gt;(11+55/60)/24,
IF(VLOOKUP(QUOTIENT($D12579,1),AUD!$A:$K,11,TRUE)=0,H12578,IFERROR(VLOOKUP(QUOTIENT($D12579,1),USD!$A:$B,2,TRUE),H12578)),
H12578)</f>
        <v>2.3208799999999998</v>
      </c>
      <c r="I12579" s="92">
        <f>IF(MOD($D12579,1)&gt;(11+55/60)/24,
IF(VLOOKUP(QUOTIENT($D12579,1),AUD!$A:$K,11,TRUE)=0,I12578,IFERROR(VLOOKUP(QUOTIENT($D12579,1),GBP!$A:$B,2,TRUE),I12578)),
I12578)</f>
        <v>0.62633000000000005</v>
      </c>
      <c r="J12579" s="92">
        <f>IF(MOD($D12579,1)&gt;(11+55/60)/24,
IF(VLOOKUP(QUOTIENT($D12579,1),AUD!$A:$K,11,TRUE)=0,J12578,IFERROR(VLOOKUP(QUOTIENT($D12579,1),EUR!$A:$B,2,TRUE),J12578)),
J12578)</f>
        <v>-0.35028999999999999</v>
      </c>
      <c r="K12579" s="92">
        <f>IF(MOD($D12579,1)&gt;(11+55/60)/24,
IF(VLOOKUP(QUOTIENT($D12579,1),AUD!$A:$K,11,TRUE)=0,K12578,IFERROR(VLOOKUP(QUOTIENT($D12579,1),JPY!$A:$B,2,TRUE),K12578)),
K12578)</f>
        <v>-2.6329999999999999E-2</v>
      </c>
      <c r="L12579" s="92">
        <f>IF(MOD($E12579,1)&gt;(11+55/60)/24,
IF(VLOOKUP(QUOTIENT($E12579,1),AUD!$A:$K,11,TRUE)=0,L12578,IFERROR(VLOOKUP(QUOTIENT($E12579,1),CAD!$A:$B,2,TRUE)*1,L12578)),
L12578)</f>
        <v>1.7</v>
      </c>
    </row>
    <row r="12580" spans="1:12">
      <c r="A12580" s="94">
        <v>43258.458333333336</v>
      </c>
      <c r="B12580" s="94">
        <f>A12580+Timezone!$C$2/24+VLOOKUP(A12580,Timezone!$K:$L,2,TRUE)/24</f>
        <v>43258.875</v>
      </c>
      <c r="C12580" s="94">
        <f>$A12580+Timezone!$C$3/24+VLOOKUP($A12580,Timezone!$M:$N,2,TRUE)/24</f>
        <v>43258.958333333336</v>
      </c>
      <c r="D12580" s="94">
        <f>$A12580+Timezone!$C$4/24+VLOOKUP($A12580,Timezone!$O:$P,2,TRUE)/24</f>
        <v>43258.5</v>
      </c>
      <c r="E12580" s="94">
        <f>$A12580+Timezone!$C$5/24+VLOOKUP($A12580,Timezone!$Q:$R,2,TRUE)/24</f>
        <v>43258.291666666672</v>
      </c>
      <c r="F12580" s="92">
        <f>IF(MOD($B12580,1)&gt;10.5/24,
IF(VLOOKUP(QUOTIENT($B12580,1),AUD!$A:$K,11,TRUE)=0,F12579,VLOOKUP(QUOTIENT($B12580,1),AUD!$A:$K,11,TRUE)),
F12579)</f>
        <v>2.04</v>
      </c>
      <c r="G12580" s="92">
        <f>IF(MOD($C12580,1)&gt;10.5/24,
IF(VLOOKUP(QUOTIENT($C12580,1),AUD!$A:$K,11,TRUE)=0,G12579,VLOOKUP(QUOTIENT($C12580,1),NZD!$A:$F,6,TRUE)),
G12579)</f>
        <v>2</v>
      </c>
      <c r="H12580" s="92">
        <f>IF(MOD($D12580,1)&gt;(11+55/60)/24,
IF(VLOOKUP(QUOTIENT($D12580,1),AUD!$A:$K,11,TRUE)=0,H12579,IFERROR(VLOOKUP(QUOTIENT($D12580,1),USD!$A:$B,2,TRUE),H12579)),
H12579)</f>
        <v>2.3271299999999999</v>
      </c>
      <c r="I12580" s="92">
        <f>IF(MOD($D12580,1)&gt;(11+55/60)/24,
IF(VLOOKUP(QUOTIENT($D12580,1),AUD!$A:$K,11,TRUE)=0,I12579,IFERROR(VLOOKUP(QUOTIENT($D12580,1),GBP!$A:$B,2,TRUE),I12579)),
I12579)</f>
        <v>0.63283</v>
      </c>
      <c r="J12580" s="92">
        <f>IF(MOD($D12580,1)&gt;(11+55/60)/24,
IF(VLOOKUP(QUOTIENT($D12580,1),AUD!$A:$K,11,TRUE)=0,J12579,IFERROR(VLOOKUP(QUOTIENT($D12580,1),EUR!$A:$B,2,TRUE),J12579)),
J12579)</f>
        <v>-0.35171000000000002</v>
      </c>
      <c r="K12580" s="92">
        <f>IF(MOD($D12580,1)&gt;(11+55/60)/24,
IF(VLOOKUP(QUOTIENT($D12580,1),AUD!$A:$K,11,TRUE)=0,K12579,IFERROR(VLOOKUP(QUOTIENT($D12580,1),JPY!$A:$B,2,TRUE),K12579)),
K12579)</f>
        <v>-3.2169999999999997E-2</v>
      </c>
      <c r="L12580" s="92">
        <f>IF(MOD($E12580,1)&gt;(11+55/60)/24,
IF(VLOOKUP(QUOTIENT($E12580,1),AUD!$A:$K,11,TRUE)=0,L12579,IFERROR(VLOOKUP(QUOTIENT($E12580,1),CAD!$A:$B,2,TRUE)*1,L12579)),
L12579)</f>
        <v>1.7</v>
      </c>
    </row>
    <row r="12581" spans="1:12">
      <c r="A12581" s="94">
        <v>43258.541666666664</v>
      </c>
      <c r="B12581" s="94">
        <f>A12581+Timezone!$C$2/24+VLOOKUP(A12581,Timezone!$K:$L,2,TRUE)/24</f>
        <v>43258.958333333328</v>
      </c>
      <c r="C12581" s="94">
        <f>$A12581+Timezone!$C$3/24+VLOOKUP($A12581,Timezone!$M:$N,2,TRUE)/24</f>
        <v>43259.041666666664</v>
      </c>
      <c r="D12581" s="94">
        <f>$A12581+Timezone!$C$4/24+VLOOKUP($A12581,Timezone!$O:$P,2,TRUE)/24</f>
        <v>43258.583333333328</v>
      </c>
      <c r="E12581" s="94">
        <f>$A12581+Timezone!$C$5/24+VLOOKUP($A12581,Timezone!$Q:$R,2,TRUE)/24</f>
        <v>43258.375</v>
      </c>
      <c r="F12581" s="92">
        <f>IF(MOD($B12581,1)&gt;10.5/24,
IF(VLOOKUP(QUOTIENT($B12581,1),AUD!$A:$K,11,TRUE)=0,F12580,VLOOKUP(QUOTIENT($B12581,1),AUD!$A:$K,11,TRUE)),
F12580)</f>
        <v>2.04</v>
      </c>
      <c r="G12581" s="92">
        <f>IF(MOD($C12581,1)&gt;10.5/24,
IF(VLOOKUP(QUOTIENT($C12581,1),AUD!$A:$K,11,TRUE)=0,G12580,VLOOKUP(QUOTIENT($C12581,1),NZD!$A:$F,6,TRUE)),
G12580)</f>
        <v>2</v>
      </c>
      <c r="H12581" s="92">
        <f>IF(MOD($D12581,1)&gt;(11+55/60)/24,
IF(VLOOKUP(QUOTIENT($D12581,1),AUD!$A:$K,11,TRUE)=0,H12580,IFERROR(VLOOKUP(QUOTIENT($D12581,1),USD!$A:$B,2,TRUE),H12580)),
H12580)</f>
        <v>2.3271299999999999</v>
      </c>
      <c r="I12581" s="92">
        <f>IF(MOD($D12581,1)&gt;(11+55/60)/24,
IF(VLOOKUP(QUOTIENT($D12581,1),AUD!$A:$K,11,TRUE)=0,I12580,IFERROR(VLOOKUP(QUOTIENT($D12581,1),GBP!$A:$B,2,TRUE),I12580)),
I12580)</f>
        <v>0.63283</v>
      </c>
      <c r="J12581" s="92">
        <f>IF(MOD($D12581,1)&gt;(11+55/60)/24,
IF(VLOOKUP(QUOTIENT($D12581,1),AUD!$A:$K,11,TRUE)=0,J12580,IFERROR(VLOOKUP(QUOTIENT($D12581,1),EUR!$A:$B,2,TRUE),J12580)),
J12580)</f>
        <v>-0.35171000000000002</v>
      </c>
      <c r="K12581" s="92">
        <f>IF(MOD($D12581,1)&gt;(11+55/60)/24,
IF(VLOOKUP(QUOTIENT($D12581,1),AUD!$A:$K,11,TRUE)=0,K12580,IFERROR(VLOOKUP(QUOTIENT($D12581,1),JPY!$A:$B,2,TRUE),K12580)),
K12580)</f>
        <v>-3.2169999999999997E-2</v>
      </c>
      <c r="L12581" s="92">
        <f>IF(MOD($E12581,1)&gt;(11+55/60)/24,
IF(VLOOKUP(QUOTIENT($E12581,1),AUD!$A:$K,11,TRUE)=0,L12580,IFERROR(VLOOKUP(QUOTIENT($E12581,1),CAD!$A:$B,2,TRUE)*1,L12580)),
L12580)</f>
        <v>1.7</v>
      </c>
    </row>
    <row r="12582" spans="1:12">
      <c r="A12582" s="94">
        <v>43258.625</v>
      </c>
      <c r="B12582" s="94">
        <f>A12582+Timezone!$C$2/24+VLOOKUP(A12582,Timezone!$K:$L,2,TRUE)/24</f>
        <v>43259.041666666664</v>
      </c>
      <c r="C12582" s="94">
        <f>$A12582+Timezone!$C$3/24+VLOOKUP($A12582,Timezone!$M:$N,2,TRUE)/24</f>
        <v>43259.125</v>
      </c>
      <c r="D12582" s="94">
        <f>$A12582+Timezone!$C$4/24+VLOOKUP($A12582,Timezone!$O:$P,2,TRUE)/24</f>
        <v>43258.666666666664</v>
      </c>
      <c r="E12582" s="94">
        <f>$A12582+Timezone!$C$5/24+VLOOKUP($A12582,Timezone!$Q:$R,2,TRUE)/24</f>
        <v>43258.458333333336</v>
      </c>
      <c r="F12582" s="92">
        <f>IF(MOD($B12582,1)&gt;10.5/24,
IF(VLOOKUP(QUOTIENT($B12582,1),AUD!$A:$K,11,TRUE)=0,F12581,VLOOKUP(QUOTIENT($B12582,1),AUD!$A:$K,11,TRUE)),
F12581)</f>
        <v>2.04</v>
      </c>
      <c r="G12582" s="92">
        <f>IF(MOD($C12582,1)&gt;10.5/24,
IF(VLOOKUP(QUOTIENT($C12582,1),AUD!$A:$K,11,TRUE)=0,G12581,VLOOKUP(QUOTIENT($C12582,1),NZD!$A:$F,6,TRUE)),
G12581)</f>
        <v>2</v>
      </c>
      <c r="H12582" s="92">
        <f>IF(MOD($D12582,1)&gt;(11+55/60)/24,
IF(VLOOKUP(QUOTIENT($D12582,1),AUD!$A:$K,11,TRUE)=0,H12581,IFERROR(VLOOKUP(QUOTIENT($D12582,1),USD!$A:$B,2,TRUE),H12581)),
H12581)</f>
        <v>2.3271299999999999</v>
      </c>
      <c r="I12582" s="92">
        <f>IF(MOD($D12582,1)&gt;(11+55/60)/24,
IF(VLOOKUP(QUOTIENT($D12582,1),AUD!$A:$K,11,TRUE)=0,I12581,IFERROR(VLOOKUP(QUOTIENT($D12582,1),GBP!$A:$B,2,TRUE),I12581)),
I12581)</f>
        <v>0.63283</v>
      </c>
      <c r="J12582" s="92">
        <f>IF(MOD($D12582,1)&gt;(11+55/60)/24,
IF(VLOOKUP(QUOTIENT($D12582,1),AUD!$A:$K,11,TRUE)=0,J12581,IFERROR(VLOOKUP(QUOTIENT($D12582,1),EUR!$A:$B,2,TRUE),J12581)),
J12581)</f>
        <v>-0.35171000000000002</v>
      </c>
      <c r="K12582" s="92">
        <f>IF(MOD($D12582,1)&gt;(11+55/60)/24,
IF(VLOOKUP(QUOTIENT($D12582,1),AUD!$A:$K,11,TRUE)=0,K12581,IFERROR(VLOOKUP(QUOTIENT($D12582,1),JPY!$A:$B,2,TRUE),K12581)),
K12581)</f>
        <v>-3.2169999999999997E-2</v>
      </c>
      <c r="L12582" s="92">
        <f>IF(MOD($E12582,1)&gt;(11+55/60)/24,
IF(VLOOKUP(QUOTIENT($E12582,1),AUD!$A:$K,11,TRUE)=0,L12581,IFERROR(VLOOKUP(QUOTIENT($E12582,1),CAD!$A:$B,2,TRUE)*1,L12581)),
L12581)</f>
        <v>1.7</v>
      </c>
    </row>
    <row r="12583" spans="1:12">
      <c r="A12583" s="94">
        <v>43258.708333333336</v>
      </c>
      <c r="B12583" s="94">
        <f>A12583+Timezone!$C$2/24+VLOOKUP(A12583,Timezone!$K:$L,2,TRUE)/24</f>
        <v>43259.125</v>
      </c>
      <c r="C12583" s="94">
        <f>$A12583+Timezone!$C$3/24+VLOOKUP($A12583,Timezone!$M:$N,2,TRUE)/24</f>
        <v>43259.208333333336</v>
      </c>
      <c r="D12583" s="94">
        <f>$A12583+Timezone!$C$4/24+VLOOKUP($A12583,Timezone!$O:$P,2,TRUE)/24</f>
        <v>43258.75</v>
      </c>
      <c r="E12583" s="94">
        <f>$A12583+Timezone!$C$5/24+VLOOKUP($A12583,Timezone!$Q:$R,2,TRUE)/24</f>
        <v>43258.541666666672</v>
      </c>
      <c r="F12583" s="92">
        <f>IF(MOD($B12583,1)&gt;10.5/24,
IF(VLOOKUP(QUOTIENT($B12583,1),AUD!$A:$K,11,TRUE)=0,F12582,VLOOKUP(QUOTIENT($B12583,1),AUD!$A:$K,11,TRUE)),
F12582)</f>
        <v>2.04</v>
      </c>
      <c r="G12583" s="92">
        <f>IF(MOD($C12583,1)&gt;10.5/24,
IF(VLOOKUP(QUOTIENT($C12583,1),AUD!$A:$K,11,TRUE)=0,G12582,VLOOKUP(QUOTIENT($C12583,1),NZD!$A:$F,6,TRUE)),
G12582)</f>
        <v>2</v>
      </c>
      <c r="H12583" s="92">
        <f>IF(MOD($D12583,1)&gt;(11+55/60)/24,
IF(VLOOKUP(QUOTIENT($D12583,1),AUD!$A:$K,11,TRUE)=0,H12582,IFERROR(VLOOKUP(QUOTIENT($D12583,1),USD!$A:$B,2,TRUE),H12582)),
H12582)</f>
        <v>2.3271299999999999</v>
      </c>
      <c r="I12583" s="92">
        <f>IF(MOD($D12583,1)&gt;(11+55/60)/24,
IF(VLOOKUP(QUOTIENT($D12583,1),AUD!$A:$K,11,TRUE)=0,I12582,IFERROR(VLOOKUP(QUOTIENT($D12583,1),GBP!$A:$B,2,TRUE),I12582)),
I12582)</f>
        <v>0.63283</v>
      </c>
      <c r="J12583" s="92">
        <f>IF(MOD($D12583,1)&gt;(11+55/60)/24,
IF(VLOOKUP(QUOTIENT($D12583,1),AUD!$A:$K,11,TRUE)=0,J12582,IFERROR(VLOOKUP(QUOTIENT($D12583,1),EUR!$A:$B,2,TRUE),J12582)),
J12582)</f>
        <v>-0.35171000000000002</v>
      </c>
      <c r="K12583" s="92">
        <f>IF(MOD($D12583,1)&gt;(11+55/60)/24,
IF(VLOOKUP(QUOTIENT($D12583,1),AUD!$A:$K,11,TRUE)=0,K12582,IFERROR(VLOOKUP(QUOTIENT($D12583,1),JPY!$A:$B,2,TRUE),K12582)),
K12582)</f>
        <v>-3.2169999999999997E-2</v>
      </c>
      <c r="L12583" s="92">
        <f>IF(MOD($E12583,1)&gt;(11+55/60)/24,
IF(VLOOKUP(QUOTIENT($E12583,1),AUD!$A:$K,11,TRUE)=0,L12582,IFERROR(VLOOKUP(QUOTIENT($E12583,1),CAD!$A:$B,2,TRUE)*1,L12582)),
L12582)</f>
        <v>1.7</v>
      </c>
    </row>
    <row r="12584" spans="1:12">
      <c r="A12584" s="94">
        <v>43258.791666666664</v>
      </c>
      <c r="B12584" s="94">
        <f>A12584+Timezone!$C$2/24+VLOOKUP(A12584,Timezone!$K:$L,2,TRUE)/24</f>
        <v>43259.208333333328</v>
      </c>
      <c r="C12584" s="94">
        <f>$A12584+Timezone!$C$3/24+VLOOKUP($A12584,Timezone!$M:$N,2,TRUE)/24</f>
        <v>43259.291666666664</v>
      </c>
      <c r="D12584" s="94">
        <f>$A12584+Timezone!$C$4/24+VLOOKUP($A12584,Timezone!$O:$P,2,TRUE)/24</f>
        <v>43258.833333333328</v>
      </c>
      <c r="E12584" s="94">
        <f>$A12584+Timezone!$C$5/24+VLOOKUP($A12584,Timezone!$Q:$R,2,TRUE)/24</f>
        <v>43258.625</v>
      </c>
      <c r="F12584" s="92">
        <f>IF(MOD($B12584,1)&gt;10.5/24,
IF(VLOOKUP(QUOTIENT($B12584,1),AUD!$A:$K,11,TRUE)=0,F12583,VLOOKUP(QUOTIENT($B12584,1),AUD!$A:$K,11,TRUE)),
F12583)</f>
        <v>2.04</v>
      </c>
      <c r="G12584" s="92">
        <f>IF(MOD($C12584,1)&gt;10.5/24,
IF(VLOOKUP(QUOTIENT($C12584,1),AUD!$A:$K,11,TRUE)=0,G12583,VLOOKUP(QUOTIENT($C12584,1),NZD!$A:$F,6,TRUE)),
G12583)</f>
        <v>2</v>
      </c>
      <c r="H12584" s="92">
        <f>IF(MOD($D12584,1)&gt;(11+55/60)/24,
IF(VLOOKUP(QUOTIENT($D12584,1),AUD!$A:$K,11,TRUE)=0,H12583,IFERROR(VLOOKUP(QUOTIENT($D12584,1),USD!$A:$B,2,TRUE),H12583)),
H12583)</f>
        <v>2.3271299999999999</v>
      </c>
      <c r="I12584" s="92">
        <f>IF(MOD($D12584,1)&gt;(11+55/60)/24,
IF(VLOOKUP(QUOTIENT($D12584,1),AUD!$A:$K,11,TRUE)=0,I12583,IFERROR(VLOOKUP(QUOTIENT($D12584,1),GBP!$A:$B,2,TRUE),I12583)),
I12583)</f>
        <v>0.63283</v>
      </c>
      <c r="J12584" s="92">
        <f>IF(MOD($D12584,1)&gt;(11+55/60)/24,
IF(VLOOKUP(QUOTIENT($D12584,1),AUD!$A:$K,11,TRUE)=0,J12583,IFERROR(VLOOKUP(QUOTIENT($D12584,1),EUR!$A:$B,2,TRUE),J12583)),
J12583)</f>
        <v>-0.35171000000000002</v>
      </c>
      <c r="K12584" s="92">
        <f>IF(MOD($D12584,1)&gt;(11+55/60)/24,
IF(VLOOKUP(QUOTIENT($D12584,1),AUD!$A:$K,11,TRUE)=0,K12583,IFERROR(VLOOKUP(QUOTIENT($D12584,1),JPY!$A:$B,2,TRUE),K12583)),
K12583)</f>
        <v>-3.2169999999999997E-2</v>
      </c>
      <c r="L12584" s="92">
        <f>IF(MOD($E12584,1)&gt;(11+55/60)/24,
IF(VLOOKUP(QUOTIENT($E12584,1),AUD!$A:$K,11,TRUE)=0,L12583,IFERROR(VLOOKUP(QUOTIENT($E12584,1),CAD!$A:$B,2,TRUE)*1,L12583)),
L12583)</f>
        <v>1.7</v>
      </c>
    </row>
    <row r="12585" spans="1:12">
      <c r="A12585" s="94">
        <v>43258.875</v>
      </c>
      <c r="B12585" s="94">
        <f>A12585+Timezone!$C$2/24+VLOOKUP(A12585,Timezone!$K:$L,2,TRUE)/24</f>
        <v>43259.291666666664</v>
      </c>
      <c r="C12585" s="94">
        <f>$A12585+Timezone!$C$3/24+VLOOKUP($A12585,Timezone!$M:$N,2,TRUE)/24</f>
        <v>43259.375</v>
      </c>
      <c r="D12585" s="94">
        <f>$A12585+Timezone!$C$4/24+VLOOKUP($A12585,Timezone!$O:$P,2,TRUE)/24</f>
        <v>43258.916666666664</v>
      </c>
      <c r="E12585" s="94">
        <f>$A12585+Timezone!$C$5/24+VLOOKUP($A12585,Timezone!$Q:$R,2,TRUE)/24</f>
        <v>43258.708333333336</v>
      </c>
      <c r="F12585" s="92">
        <f>IF(MOD($B12585,1)&gt;10.5/24,
IF(VLOOKUP(QUOTIENT($B12585,1),AUD!$A:$K,11,TRUE)=0,F12584,VLOOKUP(QUOTIENT($B12585,1),AUD!$A:$K,11,TRUE)),
F12584)</f>
        <v>2.04</v>
      </c>
      <c r="G12585" s="92">
        <f>IF(MOD($C12585,1)&gt;10.5/24,
IF(VLOOKUP(QUOTIENT($C12585,1),AUD!$A:$K,11,TRUE)=0,G12584,VLOOKUP(QUOTIENT($C12585,1),NZD!$A:$F,6,TRUE)),
G12584)</f>
        <v>2</v>
      </c>
      <c r="H12585" s="92">
        <f>IF(MOD($D12585,1)&gt;(11+55/60)/24,
IF(VLOOKUP(QUOTIENT($D12585,1),AUD!$A:$K,11,TRUE)=0,H12584,IFERROR(VLOOKUP(QUOTIENT($D12585,1),USD!$A:$B,2,TRUE),H12584)),
H12584)</f>
        <v>2.3271299999999999</v>
      </c>
      <c r="I12585" s="92">
        <f>IF(MOD($D12585,1)&gt;(11+55/60)/24,
IF(VLOOKUP(QUOTIENT($D12585,1),AUD!$A:$K,11,TRUE)=0,I12584,IFERROR(VLOOKUP(QUOTIENT($D12585,1),GBP!$A:$B,2,TRUE),I12584)),
I12584)</f>
        <v>0.63283</v>
      </c>
      <c r="J12585" s="92">
        <f>IF(MOD($D12585,1)&gt;(11+55/60)/24,
IF(VLOOKUP(QUOTIENT($D12585,1),AUD!$A:$K,11,TRUE)=0,J12584,IFERROR(VLOOKUP(QUOTIENT($D12585,1),EUR!$A:$B,2,TRUE),J12584)),
J12584)</f>
        <v>-0.35171000000000002</v>
      </c>
      <c r="K12585" s="92">
        <f>IF(MOD($D12585,1)&gt;(11+55/60)/24,
IF(VLOOKUP(QUOTIENT($D12585,1),AUD!$A:$K,11,TRUE)=0,K12584,IFERROR(VLOOKUP(QUOTIENT($D12585,1),JPY!$A:$B,2,TRUE),K12584)),
K12584)</f>
        <v>-3.2169999999999997E-2</v>
      </c>
      <c r="L12585" s="92">
        <f>IF(MOD($E12585,1)&gt;(11+55/60)/24,
IF(VLOOKUP(QUOTIENT($E12585,1),AUD!$A:$K,11,TRUE)=0,L12584,IFERROR(VLOOKUP(QUOTIENT($E12585,1),CAD!$A:$B,2,TRUE)*1,L12584)),
L12584)</f>
        <v>1.7</v>
      </c>
    </row>
    <row r="12586" spans="1:12">
      <c r="A12586" s="94">
        <v>43258.958333333336</v>
      </c>
      <c r="B12586" s="94">
        <f>A12586+Timezone!$C$2/24+VLOOKUP(A12586,Timezone!$K:$L,2,TRUE)/24</f>
        <v>43259.375</v>
      </c>
      <c r="C12586" s="94">
        <f>$A12586+Timezone!$C$3/24+VLOOKUP($A12586,Timezone!$M:$N,2,TRUE)/24</f>
        <v>43259.458333333336</v>
      </c>
      <c r="D12586" s="94">
        <f>$A12586+Timezone!$C$4/24+VLOOKUP($A12586,Timezone!$O:$P,2,TRUE)/24</f>
        <v>43259</v>
      </c>
      <c r="E12586" s="94">
        <f>$A12586+Timezone!$C$5/24+VLOOKUP($A12586,Timezone!$Q:$R,2,TRUE)/24</f>
        <v>43258.791666666672</v>
      </c>
      <c r="F12586" s="92">
        <f>IF(MOD($B12586,1)&gt;10.5/24,
IF(VLOOKUP(QUOTIENT($B12586,1),AUD!$A:$K,11,TRUE)=0,F12585,VLOOKUP(QUOTIENT($B12586,1),AUD!$A:$K,11,TRUE)),
F12585)</f>
        <v>2.04</v>
      </c>
      <c r="G12586" s="92">
        <f>IF(MOD($C12586,1)&gt;10.5/24,
IF(VLOOKUP(QUOTIENT($C12586,1),AUD!$A:$K,11,TRUE)=0,G12585,VLOOKUP(QUOTIENT($C12586,1),NZD!$A:$F,6,TRUE)),
G12585)</f>
        <v>2</v>
      </c>
      <c r="H12586" s="92">
        <f>IF(MOD($D12586,1)&gt;(11+55/60)/24,
IF(VLOOKUP(QUOTIENT($D12586,1),AUD!$A:$K,11,TRUE)=0,H12585,IFERROR(VLOOKUP(QUOTIENT($D12586,1),USD!$A:$B,2,TRUE),H12585)),
H12585)</f>
        <v>2.3271299999999999</v>
      </c>
      <c r="I12586" s="92">
        <f>IF(MOD($D12586,1)&gt;(11+55/60)/24,
IF(VLOOKUP(QUOTIENT($D12586,1),AUD!$A:$K,11,TRUE)=0,I12585,IFERROR(VLOOKUP(QUOTIENT($D12586,1),GBP!$A:$B,2,TRUE),I12585)),
I12585)</f>
        <v>0.63283</v>
      </c>
      <c r="J12586" s="92">
        <f>IF(MOD($D12586,1)&gt;(11+55/60)/24,
IF(VLOOKUP(QUOTIENT($D12586,1),AUD!$A:$K,11,TRUE)=0,J12585,IFERROR(VLOOKUP(QUOTIENT($D12586,1),EUR!$A:$B,2,TRUE),J12585)),
J12585)</f>
        <v>-0.35171000000000002</v>
      </c>
      <c r="K12586" s="92">
        <f>IF(MOD($D12586,1)&gt;(11+55/60)/24,
IF(VLOOKUP(QUOTIENT($D12586,1),AUD!$A:$K,11,TRUE)=0,K12585,IFERROR(VLOOKUP(QUOTIENT($D12586,1),JPY!$A:$B,2,TRUE),K12585)),
K12585)</f>
        <v>-3.2169999999999997E-2</v>
      </c>
      <c r="L12586" s="92">
        <f>IF(MOD($E12586,1)&gt;(11+55/60)/24,
IF(VLOOKUP(QUOTIENT($E12586,1),AUD!$A:$K,11,TRUE)=0,L12585,IFERROR(VLOOKUP(QUOTIENT($E12586,1),CAD!$A:$B,2,TRUE)*1,L12585)),
L12585)</f>
        <v>1.7</v>
      </c>
    </row>
    <row r="12587" spans="1:12">
      <c r="A12587" s="94">
        <v>43259.041666666664</v>
      </c>
      <c r="B12587" s="94">
        <f>A12587+Timezone!$C$2/24+VLOOKUP(A12587,Timezone!$K:$L,2,TRUE)/24</f>
        <v>43259.458333333328</v>
      </c>
      <c r="C12587" s="94">
        <f>$A12587+Timezone!$C$3/24+VLOOKUP($A12587,Timezone!$M:$N,2,TRUE)/24</f>
        <v>43259.541666666664</v>
      </c>
      <c r="D12587" s="94">
        <f>$A12587+Timezone!$C$4/24+VLOOKUP($A12587,Timezone!$O:$P,2,TRUE)/24</f>
        <v>43259.083333333328</v>
      </c>
      <c r="E12587" s="94">
        <f>$A12587+Timezone!$C$5/24+VLOOKUP($A12587,Timezone!$Q:$R,2,TRUE)/24</f>
        <v>43258.875</v>
      </c>
      <c r="F12587" s="92">
        <f>IF(MOD($B12587,1)&gt;10.5/24,
IF(VLOOKUP(QUOTIENT($B12587,1),AUD!$A:$K,11,TRUE)=0,F12586,VLOOKUP(QUOTIENT($B12587,1),AUD!$A:$K,11,TRUE)),
F12586)</f>
        <v>2.0550000000000002</v>
      </c>
      <c r="G12587" s="92">
        <f>IF(MOD($C12587,1)&gt;10.5/24,
IF(VLOOKUP(QUOTIENT($C12587,1),AUD!$A:$K,11,TRUE)=0,G12586,VLOOKUP(QUOTIENT($C12587,1),NZD!$A:$F,6,TRUE)),
G12586)</f>
        <v>2</v>
      </c>
      <c r="H12587" s="92">
        <f>IF(MOD($D12587,1)&gt;(11+55/60)/24,
IF(VLOOKUP(QUOTIENT($D12587,1),AUD!$A:$K,11,TRUE)=0,H12586,IFERROR(VLOOKUP(QUOTIENT($D12587,1),USD!$A:$B,2,TRUE),H12586)),
H12586)</f>
        <v>2.3271299999999999</v>
      </c>
      <c r="I12587" s="92">
        <f>IF(MOD($D12587,1)&gt;(11+55/60)/24,
IF(VLOOKUP(QUOTIENT($D12587,1),AUD!$A:$K,11,TRUE)=0,I12586,IFERROR(VLOOKUP(QUOTIENT($D12587,1),GBP!$A:$B,2,TRUE),I12586)),
I12586)</f>
        <v>0.63283</v>
      </c>
      <c r="J12587" s="92">
        <f>IF(MOD($D12587,1)&gt;(11+55/60)/24,
IF(VLOOKUP(QUOTIENT($D12587,1),AUD!$A:$K,11,TRUE)=0,J12586,IFERROR(VLOOKUP(QUOTIENT($D12587,1),EUR!$A:$B,2,TRUE),J12586)),
J12586)</f>
        <v>-0.35171000000000002</v>
      </c>
      <c r="K12587" s="92">
        <f>IF(MOD($D12587,1)&gt;(11+55/60)/24,
IF(VLOOKUP(QUOTIENT($D12587,1),AUD!$A:$K,11,TRUE)=0,K12586,IFERROR(VLOOKUP(QUOTIENT($D12587,1),JPY!$A:$B,2,TRUE),K12586)),
K12586)</f>
        <v>-3.2169999999999997E-2</v>
      </c>
      <c r="L12587" s="92">
        <f>IF(MOD($E12587,1)&gt;(11+55/60)/24,
IF(VLOOKUP(QUOTIENT($E12587,1),AUD!$A:$K,11,TRUE)=0,L12586,IFERROR(VLOOKUP(QUOTIENT($E12587,1),CAD!$A:$B,2,TRUE)*1,L12586)),
L12586)</f>
        <v>1.7</v>
      </c>
    </row>
    <row r="12588" spans="1:12">
      <c r="A12588" s="94">
        <v>43259.125</v>
      </c>
      <c r="B12588" s="94">
        <f>A12588+Timezone!$C$2/24+VLOOKUP(A12588,Timezone!$K:$L,2,TRUE)/24</f>
        <v>43259.541666666664</v>
      </c>
      <c r="C12588" s="94">
        <f>$A12588+Timezone!$C$3/24+VLOOKUP($A12588,Timezone!$M:$N,2,TRUE)/24</f>
        <v>43259.625</v>
      </c>
      <c r="D12588" s="94">
        <f>$A12588+Timezone!$C$4/24+VLOOKUP($A12588,Timezone!$O:$P,2,TRUE)/24</f>
        <v>43259.166666666664</v>
      </c>
      <c r="E12588" s="94">
        <f>$A12588+Timezone!$C$5/24+VLOOKUP($A12588,Timezone!$Q:$R,2,TRUE)/24</f>
        <v>43258.958333333336</v>
      </c>
      <c r="F12588" s="92">
        <f>IF(MOD($B12588,1)&gt;10.5/24,
IF(VLOOKUP(QUOTIENT($B12588,1),AUD!$A:$K,11,TRUE)=0,F12587,VLOOKUP(QUOTIENT($B12588,1),AUD!$A:$K,11,TRUE)),
F12587)</f>
        <v>2.0550000000000002</v>
      </c>
      <c r="G12588" s="92">
        <f>IF(MOD($C12588,1)&gt;10.5/24,
IF(VLOOKUP(QUOTIENT($C12588,1),AUD!$A:$K,11,TRUE)=0,G12587,VLOOKUP(QUOTIENT($C12588,1),NZD!$A:$F,6,TRUE)),
G12587)</f>
        <v>2</v>
      </c>
      <c r="H12588" s="92">
        <f>IF(MOD($D12588,1)&gt;(11+55/60)/24,
IF(VLOOKUP(QUOTIENT($D12588,1),AUD!$A:$K,11,TRUE)=0,H12587,IFERROR(VLOOKUP(QUOTIENT($D12588,1),USD!$A:$B,2,TRUE),H12587)),
H12587)</f>
        <v>2.3271299999999999</v>
      </c>
      <c r="I12588" s="92">
        <f>IF(MOD($D12588,1)&gt;(11+55/60)/24,
IF(VLOOKUP(QUOTIENT($D12588,1),AUD!$A:$K,11,TRUE)=0,I12587,IFERROR(VLOOKUP(QUOTIENT($D12588,1),GBP!$A:$B,2,TRUE),I12587)),
I12587)</f>
        <v>0.63283</v>
      </c>
      <c r="J12588" s="92">
        <f>IF(MOD($D12588,1)&gt;(11+55/60)/24,
IF(VLOOKUP(QUOTIENT($D12588,1),AUD!$A:$K,11,TRUE)=0,J12587,IFERROR(VLOOKUP(QUOTIENT($D12588,1),EUR!$A:$B,2,TRUE),J12587)),
J12587)</f>
        <v>-0.35171000000000002</v>
      </c>
      <c r="K12588" s="92">
        <f>IF(MOD($D12588,1)&gt;(11+55/60)/24,
IF(VLOOKUP(QUOTIENT($D12588,1),AUD!$A:$K,11,TRUE)=0,K12587,IFERROR(VLOOKUP(QUOTIENT($D12588,1),JPY!$A:$B,2,TRUE),K12587)),
K12587)</f>
        <v>-3.2169999999999997E-2</v>
      </c>
      <c r="L12588" s="92">
        <f>IF(MOD($E12588,1)&gt;(11+55/60)/24,
IF(VLOOKUP(QUOTIENT($E12588,1),AUD!$A:$K,11,TRUE)=0,L12587,IFERROR(VLOOKUP(QUOTIENT($E12588,1),CAD!$A:$B,2,TRUE)*1,L12587)),
L12587)</f>
        <v>1.7</v>
      </c>
    </row>
    <row r="12589" spans="1:12">
      <c r="A12589" s="94">
        <v>43259.208333333336</v>
      </c>
      <c r="B12589" s="94">
        <f>A12589+Timezone!$C$2/24+VLOOKUP(A12589,Timezone!$K:$L,2,TRUE)/24</f>
        <v>43259.625</v>
      </c>
      <c r="C12589" s="94">
        <f>$A12589+Timezone!$C$3/24+VLOOKUP($A12589,Timezone!$M:$N,2,TRUE)/24</f>
        <v>43259.708333333336</v>
      </c>
      <c r="D12589" s="94">
        <f>$A12589+Timezone!$C$4/24+VLOOKUP($A12589,Timezone!$O:$P,2,TRUE)/24</f>
        <v>43259.25</v>
      </c>
      <c r="E12589" s="94">
        <f>$A12589+Timezone!$C$5/24+VLOOKUP($A12589,Timezone!$Q:$R,2,TRUE)/24</f>
        <v>43259.041666666672</v>
      </c>
      <c r="F12589" s="92">
        <f>IF(MOD($B12589,1)&gt;10.5/24,
IF(VLOOKUP(QUOTIENT($B12589,1),AUD!$A:$K,11,TRUE)=0,F12588,VLOOKUP(QUOTIENT($B12589,1),AUD!$A:$K,11,TRUE)),
F12588)</f>
        <v>2.0550000000000002</v>
      </c>
      <c r="G12589" s="92">
        <f>IF(MOD($C12589,1)&gt;10.5/24,
IF(VLOOKUP(QUOTIENT($C12589,1),AUD!$A:$K,11,TRUE)=0,G12588,VLOOKUP(QUOTIENT($C12589,1),NZD!$A:$F,6,TRUE)),
G12588)</f>
        <v>2</v>
      </c>
      <c r="H12589" s="92">
        <f>IF(MOD($D12589,1)&gt;(11+55/60)/24,
IF(VLOOKUP(QUOTIENT($D12589,1),AUD!$A:$K,11,TRUE)=0,H12588,IFERROR(VLOOKUP(QUOTIENT($D12589,1),USD!$A:$B,2,TRUE),H12588)),
H12588)</f>
        <v>2.3271299999999999</v>
      </c>
      <c r="I12589" s="92">
        <f>IF(MOD($D12589,1)&gt;(11+55/60)/24,
IF(VLOOKUP(QUOTIENT($D12589,1),AUD!$A:$K,11,TRUE)=0,I12588,IFERROR(VLOOKUP(QUOTIENT($D12589,1),GBP!$A:$B,2,TRUE),I12588)),
I12588)</f>
        <v>0.63283</v>
      </c>
      <c r="J12589" s="92">
        <f>IF(MOD($D12589,1)&gt;(11+55/60)/24,
IF(VLOOKUP(QUOTIENT($D12589,1),AUD!$A:$K,11,TRUE)=0,J12588,IFERROR(VLOOKUP(QUOTIENT($D12589,1),EUR!$A:$B,2,TRUE),J12588)),
J12588)</f>
        <v>-0.35171000000000002</v>
      </c>
      <c r="K12589" s="92">
        <f>IF(MOD($D12589,1)&gt;(11+55/60)/24,
IF(VLOOKUP(QUOTIENT($D12589,1),AUD!$A:$K,11,TRUE)=0,K12588,IFERROR(VLOOKUP(QUOTIENT($D12589,1),JPY!$A:$B,2,TRUE),K12588)),
K12588)</f>
        <v>-3.2169999999999997E-2</v>
      </c>
      <c r="L12589" s="92">
        <f>IF(MOD($E12589,1)&gt;(11+55/60)/24,
IF(VLOOKUP(QUOTIENT($E12589,1),AUD!$A:$K,11,TRUE)=0,L12588,IFERROR(VLOOKUP(QUOTIENT($E12589,1),CAD!$A:$B,2,TRUE)*1,L12588)),
L12588)</f>
        <v>1.7</v>
      </c>
    </row>
    <row r="12590" spans="1:12">
      <c r="A12590" s="94">
        <v>43259.291666666664</v>
      </c>
      <c r="B12590" s="94">
        <f>A12590+Timezone!$C$2/24+VLOOKUP(A12590,Timezone!$K:$L,2,TRUE)/24</f>
        <v>43259.708333333328</v>
      </c>
      <c r="C12590" s="94">
        <f>$A12590+Timezone!$C$3/24+VLOOKUP($A12590,Timezone!$M:$N,2,TRUE)/24</f>
        <v>43259.791666666664</v>
      </c>
      <c r="D12590" s="94">
        <f>$A12590+Timezone!$C$4/24+VLOOKUP($A12590,Timezone!$O:$P,2,TRUE)/24</f>
        <v>43259.333333333328</v>
      </c>
      <c r="E12590" s="94">
        <f>$A12590+Timezone!$C$5/24+VLOOKUP($A12590,Timezone!$Q:$R,2,TRUE)/24</f>
        <v>43259.125</v>
      </c>
      <c r="F12590" s="92">
        <f>IF(MOD($B12590,1)&gt;10.5/24,
IF(VLOOKUP(QUOTIENT($B12590,1),AUD!$A:$K,11,TRUE)=0,F12589,VLOOKUP(QUOTIENT($B12590,1),AUD!$A:$K,11,TRUE)),
F12589)</f>
        <v>2.0550000000000002</v>
      </c>
      <c r="G12590" s="92">
        <f>IF(MOD($C12590,1)&gt;10.5/24,
IF(VLOOKUP(QUOTIENT($C12590,1),AUD!$A:$K,11,TRUE)=0,G12589,VLOOKUP(QUOTIENT($C12590,1),NZD!$A:$F,6,TRUE)),
G12589)</f>
        <v>2</v>
      </c>
      <c r="H12590" s="92">
        <f>IF(MOD($D12590,1)&gt;(11+55/60)/24,
IF(VLOOKUP(QUOTIENT($D12590,1),AUD!$A:$K,11,TRUE)=0,H12589,IFERROR(VLOOKUP(QUOTIENT($D12590,1),USD!$A:$B,2,TRUE),H12589)),
H12589)</f>
        <v>2.3271299999999999</v>
      </c>
      <c r="I12590" s="92">
        <f>IF(MOD($D12590,1)&gt;(11+55/60)/24,
IF(VLOOKUP(QUOTIENT($D12590,1),AUD!$A:$K,11,TRUE)=0,I12589,IFERROR(VLOOKUP(QUOTIENT($D12590,1),GBP!$A:$B,2,TRUE),I12589)),
I12589)</f>
        <v>0.63283</v>
      </c>
      <c r="J12590" s="92">
        <f>IF(MOD($D12590,1)&gt;(11+55/60)/24,
IF(VLOOKUP(QUOTIENT($D12590,1),AUD!$A:$K,11,TRUE)=0,J12589,IFERROR(VLOOKUP(QUOTIENT($D12590,1),EUR!$A:$B,2,TRUE),J12589)),
J12589)</f>
        <v>-0.35171000000000002</v>
      </c>
      <c r="K12590" s="92">
        <f>IF(MOD($D12590,1)&gt;(11+55/60)/24,
IF(VLOOKUP(QUOTIENT($D12590,1),AUD!$A:$K,11,TRUE)=0,K12589,IFERROR(VLOOKUP(QUOTIENT($D12590,1),JPY!$A:$B,2,TRUE),K12589)),
K12589)</f>
        <v>-3.2169999999999997E-2</v>
      </c>
      <c r="L12590" s="92">
        <f>IF(MOD($E12590,1)&gt;(11+55/60)/24,
IF(VLOOKUP(QUOTIENT($E12590,1),AUD!$A:$K,11,TRUE)=0,L12589,IFERROR(VLOOKUP(QUOTIENT($E12590,1),CAD!$A:$B,2,TRUE)*1,L12589)),
L12589)</f>
        <v>1.7</v>
      </c>
    </row>
    <row r="12591" spans="1:12">
      <c r="A12591" s="94">
        <v>43259.375</v>
      </c>
      <c r="B12591" s="94">
        <f>A12591+Timezone!$C$2/24+VLOOKUP(A12591,Timezone!$K:$L,2,TRUE)/24</f>
        <v>43259.791666666664</v>
      </c>
      <c r="C12591" s="94">
        <f>$A12591+Timezone!$C$3/24+VLOOKUP($A12591,Timezone!$M:$N,2,TRUE)/24</f>
        <v>43259.875</v>
      </c>
      <c r="D12591" s="94">
        <f>$A12591+Timezone!$C$4/24+VLOOKUP($A12591,Timezone!$O:$P,2,TRUE)/24</f>
        <v>43259.416666666664</v>
      </c>
      <c r="E12591" s="94">
        <f>$A12591+Timezone!$C$5/24+VLOOKUP($A12591,Timezone!$Q:$R,2,TRUE)/24</f>
        <v>43259.208333333336</v>
      </c>
      <c r="F12591" s="92">
        <f>IF(MOD($B12591,1)&gt;10.5/24,
IF(VLOOKUP(QUOTIENT($B12591,1),AUD!$A:$K,11,TRUE)=0,F12590,VLOOKUP(QUOTIENT($B12591,1),AUD!$A:$K,11,TRUE)),
F12590)</f>
        <v>2.0550000000000002</v>
      </c>
      <c r="G12591" s="92">
        <f>IF(MOD($C12591,1)&gt;10.5/24,
IF(VLOOKUP(QUOTIENT($C12591,1),AUD!$A:$K,11,TRUE)=0,G12590,VLOOKUP(QUOTIENT($C12591,1),NZD!$A:$F,6,TRUE)),
G12590)</f>
        <v>2</v>
      </c>
      <c r="H12591" s="92">
        <f>IF(MOD($D12591,1)&gt;(11+55/60)/24,
IF(VLOOKUP(QUOTIENT($D12591,1),AUD!$A:$K,11,TRUE)=0,H12590,IFERROR(VLOOKUP(QUOTIENT($D12591,1),USD!$A:$B,2,TRUE),H12590)),
H12590)</f>
        <v>2.3271299999999999</v>
      </c>
      <c r="I12591" s="92">
        <f>IF(MOD($D12591,1)&gt;(11+55/60)/24,
IF(VLOOKUP(QUOTIENT($D12591,1),AUD!$A:$K,11,TRUE)=0,I12590,IFERROR(VLOOKUP(QUOTIENT($D12591,1),GBP!$A:$B,2,TRUE),I12590)),
I12590)</f>
        <v>0.63283</v>
      </c>
      <c r="J12591" s="92">
        <f>IF(MOD($D12591,1)&gt;(11+55/60)/24,
IF(VLOOKUP(QUOTIENT($D12591,1),AUD!$A:$K,11,TRUE)=0,J12590,IFERROR(VLOOKUP(QUOTIENT($D12591,1),EUR!$A:$B,2,TRUE),J12590)),
J12590)</f>
        <v>-0.35171000000000002</v>
      </c>
      <c r="K12591" s="92">
        <f>IF(MOD($D12591,1)&gt;(11+55/60)/24,
IF(VLOOKUP(QUOTIENT($D12591,1),AUD!$A:$K,11,TRUE)=0,K12590,IFERROR(VLOOKUP(QUOTIENT($D12591,1),JPY!$A:$B,2,TRUE),K12590)),
K12590)</f>
        <v>-3.2169999999999997E-2</v>
      </c>
      <c r="L12591" s="92">
        <f>IF(MOD($E12591,1)&gt;(11+55/60)/24,
IF(VLOOKUP(QUOTIENT($E12591,1),AUD!$A:$K,11,TRUE)=0,L12590,IFERROR(VLOOKUP(QUOTIENT($E12591,1),CAD!$A:$B,2,TRUE)*1,L12590)),
L12590)</f>
        <v>1.7</v>
      </c>
    </row>
    <row r="12592" spans="1:12">
      <c r="A12592" s="94">
        <v>43259.458333333336</v>
      </c>
      <c r="B12592" s="94">
        <f>A12592+Timezone!$C$2/24+VLOOKUP(A12592,Timezone!$K:$L,2,TRUE)/24</f>
        <v>43259.875</v>
      </c>
      <c r="C12592" s="94">
        <f>$A12592+Timezone!$C$3/24+VLOOKUP($A12592,Timezone!$M:$N,2,TRUE)/24</f>
        <v>43259.958333333336</v>
      </c>
      <c r="D12592" s="94">
        <f>$A12592+Timezone!$C$4/24+VLOOKUP($A12592,Timezone!$O:$P,2,TRUE)/24</f>
        <v>43259.5</v>
      </c>
      <c r="E12592" s="94">
        <f>$A12592+Timezone!$C$5/24+VLOOKUP($A12592,Timezone!$Q:$R,2,TRUE)/24</f>
        <v>43259.291666666672</v>
      </c>
      <c r="F12592" s="92">
        <f>IF(MOD($B12592,1)&gt;10.5/24,
IF(VLOOKUP(QUOTIENT($B12592,1),AUD!$A:$K,11,TRUE)=0,F12591,VLOOKUP(QUOTIENT($B12592,1),AUD!$A:$K,11,TRUE)),
F12591)</f>
        <v>2.0550000000000002</v>
      </c>
      <c r="G12592" s="92">
        <f>IF(MOD($C12592,1)&gt;10.5/24,
IF(VLOOKUP(QUOTIENT($C12592,1),AUD!$A:$K,11,TRUE)=0,G12591,VLOOKUP(QUOTIENT($C12592,1),NZD!$A:$F,6,TRUE)),
G12591)</f>
        <v>2</v>
      </c>
      <c r="H12592" s="92">
        <f>IF(MOD($D12592,1)&gt;(11+55/60)/24,
IF(VLOOKUP(QUOTIENT($D12592,1),AUD!$A:$K,11,TRUE)=0,H12591,IFERROR(VLOOKUP(QUOTIENT($D12592,1),USD!$A:$B,2,TRUE),H12591)),
H12591)</f>
        <v>2.3263099999999999</v>
      </c>
      <c r="I12592" s="92">
        <f>IF(MOD($D12592,1)&gt;(11+55/60)/24,
IF(VLOOKUP(QUOTIENT($D12592,1),AUD!$A:$K,11,TRUE)=0,I12591,IFERROR(VLOOKUP(QUOTIENT($D12592,1),GBP!$A:$B,2,TRUE),I12591)),
I12591)</f>
        <v>0.62721000000000005</v>
      </c>
      <c r="J12592" s="92">
        <f>IF(MOD($D12592,1)&gt;(11+55/60)/24,
IF(VLOOKUP(QUOTIENT($D12592,1),AUD!$A:$K,11,TRUE)=0,J12591,IFERROR(VLOOKUP(QUOTIENT($D12592,1),EUR!$A:$B,2,TRUE),J12591)),
J12591)</f>
        <v>-0.35171000000000002</v>
      </c>
      <c r="K12592" s="92">
        <f>IF(MOD($D12592,1)&gt;(11+55/60)/24,
IF(VLOOKUP(QUOTIENT($D12592,1),AUD!$A:$K,11,TRUE)=0,K12591,IFERROR(VLOOKUP(QUOTIENT($D12592,1),JPY!$A:$B,2,TRUE),K12591)),
K12591)</f>
        <v>-3.3829999999999999E-2</v>
      </c>
      <c r="L12592" s="92">
        <f>IF(MOD($E12592,1)&gt;(11+55/60)/24,
IF(VLOOKUP(QUOTIENT($E12592,1),AUD!$A:$K,11,TRUE)=0,L12591,IFERROR(VLOOKUP(QUOTIENT($E12592,1),CAD!$A:$B,2,TRUE)*1,L12591)),
L12591)</f>
        <v>1.7</v>
      </c>
    </row>
    <row r="12593" spans="1:12">
      <c r="A12593" s="94">
        <v>43259.541666666664</v>
      </c>
      <c r="B12593" s="94">
        <f>A12593+Timezone!$C$2/24+VLOOKUP(A12593,Timezone!$K:$L,2,TRUE)/24</f>
        <v>43259.958333333328</v>
      </c>
      <c r="C12593" s="94">
        <f>$A12593+Timezone!$C$3/24+VLOOKUP($A12593,Timezone!$M:$N,2,TRUE)/24</f>
        <v>43260.041666666664</v>
      </c>
      <c r="D12593" s="94">
        <f>$A12593+Timezone!$C$4/24+VLOOKUP($A12593,Timezone!$O:$P,2,TRUE)/24</f>
        <v>43259.583333333328</v>
      </c>
      <c r="E12593" s="94">
        <f>$A12593+Timezone!$C$5/24+VLOOKUP($A12593,Timezone!$Q:$R,2,TRUE)/24</f>
        <v>43259.375</v>
      </c>
      <c r="F12593" s="92">
        <f>IF(MOD($B12593,1)&gt;10.5/24,
IF(VLOOKUP(QUOTIENT($B12593,1),AUD!$A:$K,11,TRUE)=0,F12592,VLOOKUP(QUOTIENT($B12593,1),AUD!$A:$K,11,TRUE)),
F12592)</f>
        <v>2.0550000000000002</v>
      </c>
      <c r="G12593" s="92">
        <f>IF(MOD($C12593,1)&gt;10.5/24,
IF(VLOOKUP(QUOTIENT($C12593,1),AUD!$A:$K,11,TRUE)=0,G12592,VLOOKUP(QUOTIENT($C12593,1),NZD!$A:$F,6,TRUE)),
G12592)</f>
        <v>2</v>
      </c>
      <c r="H12593" s="92">
        <f>IF(MOD($D12593,1)&gt;(11+55/60)/24,
IF(VLOOKUP(QUOTIENT($D12593,1),AUD!$A:$K,11,TRUE)=0,H12592,IFERROR(VLOOKUP(QUOTIENT($D12593,1),USD!$A:$B,2,TRUE),H12592)),
H12592)</f>
        <v>2.3263099999999999</v>
      </c>
      <c r="I12593" s="92">
        <f>IF(MOD($D12593,1)&gt;(11+55/60)/24,
IF(VLOOKUP(QUOTIENT($D12593,1),AUD!$A:$K,11,TRUE)=0,I12592,IFERROR(VLOOKUP(QUOTIENT($D12593,1),GBP!$A:$B,2,TRUE),I12592)),
I12592)</f>
        <v>0.62721000000000005</v>
      </c>
      <c r="J12593" s="92">
        <f>IF(MOD($D12593,1)&gt;(11+55/60)/24,
IF(VLOOKUP(QUOTIENT($D12593,1),AUD!$A:$K,11,TRUE)=0,J12592,IFERROR(VLOOKUP(QUOTIENT($D12593,1),EUR!$A:$B,2,TRUE),J12592)),
J12592)</f>
        <v>-0.35171000000000002</v>
      </c>
      <c r="K12593" s="92">
        <f>IF(MOD($D12593,1)&gt;(11+55/60)/24,
IF(VLOOKUP(QUOTIENT($D12593,1),AUD!$A:$K,11,TRUE)=0,K12592,IFERROR(VLOOKUP(QUOTIENT($D12593,1),JPY!$A:$B,2,TRUE),K12592)),
K12592)</f>
        <v>-3.3829999999999999E-2</v>
      </c>
      <c r="L12593" s="92">
        <f>IF(MOD($E12593,1)&gt;(11+55/60)/24,
IF(VLOOKUP(QUOTIENT($E12593,1),AUD!$A:$K,11,TRUE)=0,L12592,IFERROR(VLOOKUP(QUOTIENT($E12593,1),CAD!$A:$B,2,TRUE)*1,L12592)),
L12592)</f>
        <v>1.7</v>
      </c>
    </row>
    <row r="12594" spans="1:12">
      <c r="A12594" s="94">
        <v>43259.625</v>
      </c>
      <c r="B12594" s="94">
        <f>A12594+Timezone!$C$2/24+VLOOKUP(A12594,Timezone!$K:$L,2,TRUE)/24</f>
        <v>43260.041666666664</v>
      </c>
      <c r="C12594" s="94">
        <f>$A12594+Timezone!$C$3/24+VLOOKUP($A12594,Timezone!$M:$N,2,TRUE)/24</f>
        <v>43260.125</v>
      </c>
      <c r="D12594" s="94">
        <f>$A12594+Timezone!$C$4/24+VLOOKUP($A12594,Timezone!$O:$P,2,TRUE)/24</f>
        <v>43259.666666666664</v>
      </c>
      <c r="E12594" s="94">
        <f>$A12594+Timezone!$C$5/24+VLOOKUP($A12594,Timezone!$Q:$R,2,TRUE)/24</f>
        <v>43259.458333333336</v>
      </c>
      <c r="F12594" s="92">
        <f>IF(MOD($B12594,1)&gt;10.5/24,
IF(VLOOKUP(QUOTIENT($B12594,1),AUD!$A:$K,11,TRUE)=0,F12593,VLOOKUP(QUOTIENT($B12594,1),AUD!$A:$K,11,TRUE)),
F12593)</f>
        <v>2.0550000000000002</v>
      </c>
      <c r="G12594" s="92">
        <f>IF(MOD($C12594,1)&gt;10.5/24,
IF(VLOOKUP(QUOTIENT($C12594,1),AUD!$A:$K,11,TRUE)=0,G12593,VLOOKUP(QUOTIENT($C12594,1),NZD!$A:$F,6,TRUE)),
G12593)</f>
        <v>2</v>
      </c>
      <c r="H12594" s="92">
        <f>IF(MOD($D12594,1)&gt;(11+55/60)/24,
IF(VLOOKUP(QUOTIENT($D12594,1),AUD!$A:$K,11,TRUE)=0,H12593,IFERROR(VLOOKUP(QUOTIENT($D12594,1),USD!$A:$B,2,TRUE),H12593)),
H12593)</f>
        <v>2.3263099999999999</v>
      </c>
      <c r="I12594" s="92">
        <f>IF(MOD($D12594,1)&gt;(11+55/60)/24,
IF(VLOOKUP(QUOTIENT($D12594,1),AUD!$A:$K,11,TRUE)=0,I12593,IFERROR(VLOOKUP(QUOTIENT($D12594,1),GBP!$A:$B,2,TRUE),I12593)),
I12593)</f>
        <v>0.62721000000000005</v>
      </c>
      <c r="J12594" s="92">
        <f>IF(MOD($D12594,1)&gt;(11+55/60)/24,
IF(VLOOKUP(QUOTIENT($D12594,1),AUD!$A:$K,11,TRUE)=0,J12593,IFERROR(VLOOKUP(QUOTIENT($D12594,1),EUR!$A:$B,2,TRUE),J12593)),
J12593)</f>
        <v>-0.35171000000000002</v>
      </c>
      <c r="K12594" s="92">
        <f>IF(MOD($D12594,1)&gt;(11+55/60)/24,
IF(VLOOKUP(QUOTIENT($D12594,1),AUD!$A:$K,11,TRUE)=0,K12593,IFERROR(VLOOKUP(QUOTIENT($D12594,1),JPY!$A:$B,2,TRUE),K12593)),
K12593)</f>
        <v>-3.3829999999999999E-2</v>
      </c>
      <c r="L12594" s="92">
        <f>IF(MOD($E12594,1)&gt;(11+55/60)/24,
IF(VLOOKUP(QUOTIENT($E12594,1),AUD!$A:$K,11,TRUE)=0,L12593,IFERROR(VLOOKUP(QUOTIENT($E12594,1),CAD!$A:$B,2,TRUE)*1,L12593)),
L12593)</f>
        <v>1.7</v>
      </c>
    </row>
    <row r="12595" spans="1:12">
      <c r="A12595" s="94">
        <v>43259.708333333336</v>
      </c>
      <c r="B12595" s="94">
        <f>A12595+Timezone!$C$2/24+VLOOKUP(A12595,Timezone!$K:$L,2,TRUE)/24</f>
        <v>43260.125</v>
      </c>
      <c r="C12595" s="94">
        <f>$A12595+Timezone!$C$3/24+VLOOKUP($A12595,Timezone!$M:$N,2,TRUE)/24</f>
        <v>43260.208333333336</v>
      </c>
      <c r="D12595" s="94">
        <f>$A12595+Timezone!$C$4/24+VLOOKUP($A12595,Timezone!$O:$P,2,TRUE)/24</f>
        <v>43259.75</v>
      </c>
      <c r="E12595" s="94">
        <f>$A12595+Timezone!$C$5/24+VLOOKUP($A12595,Timezone!$Q:$R,2,TRUE)/24</f>
        <v>43259.541666666672</v>
      </c>
      <c r="F12595" s="92">
        <f>IF(MOD($B12595,1)&gt;10.5/24,
IF(VLOOKUP(QUOTIENT($B12595,1),AUD!$A:$K,11,TRUE)=0,F12594,VLOOKUP(QUOTIENT($B12595,1),AUD!$A:$K,11,TRUE)),
F12594)</f>
        <v>2.0550000000000002</v>
      </c>
      <c r="G12595" s="92">
        <f>IF(MOD($C12595,1)&gt;10.5/24,
IF(VLOOKUP(QUOTIENT($C12595,1),AUD!$A:$K,11,TRUE)=0,G12594,VLOOKUP(QUOTIENT($C12595,1),NZD!$A:$F,6,TRUE)),
G12594)</f>
        <v>2</v>
      </c>
      <c r="H12595" s="92">
        <f>IF(MOD($D12595,1)&gt;(11+55/60)/24,
IF(VLOOKUP(QUOTIENT($D12595,1),AUD!$A:$K,11,TRUE)=0,H12594,IFERROR(VLOOKUP(QUOTIENT($D12595,1),USD!$A:$B,2,TRUE),H12594)),
H12594)</f>
        <v>2.3263099999999999</v>
      </c>
      <c r="I12595" s="92">
        <f>IF(MOD($D12595,1)&gt;(11+55/60)/24,
IF(VLOOKUP(QUOTIENT($D12595,1),AUD!$A:$K,11,TRUE)=0,I12594,IFERROR(VLOOKUP(QUOTIENT($D12595,1),GBP!$A:$B,2,TRUE),I12594)),
I12594)</f>
        <v>0.62721000000000005</v>
      </c>
      <c r="J12595" s="92">
        <f>IF(MOD($D12595,1)&gt;(11+55/60)/24,
IF(VLOOKUP(QUOTIENT($D12595,1),AUD!$A:$K,11,TRUE)=0,J12594,IFERROR(VLOOKUP(QUOTIENT($D12595,1),EUR!$A:$B,2,TRUE),J12594)),
J12594)</f>
        <v>-0.35171000000000002</v>
      </c>
      <c r="K12595" s="92">
        <f>IF(MOD($D12595,1)&gt;(11+55/60)/24,
IF(VLOOKUP(QUOTIENT($D12595,1),AUD!$A:$K,11,TRUE)=0,K12594,IFERROR(VLOOKUP(QUOTIENT($D12595,1),JPY!$A:$B,2,TRUE),K12594)),
K12594)</f>
        <v>-3.3829999999999999E-2</v>
      </c>
      <c r="L12595" s="92">
        <f>IF(MOD($E12595,1)&gt;(11+55/60)/24,
IF(VLOOKUP(QUOTIENT($E12595,1),AUD!$A:$K,11,TRUE)=0,L12594,IFERROR(VLOOKUP(QUOTIENT($E12595,1),CAD!$A:$B,2,TRUE)*1,L12594)),
L12594)</f>
        <v>1.7</v>
      </c>
    </row>
    <row r="12596" spans="1:12">
      <c r="A12596" s="94">
        <v>43259.791666666664</v>
      </c>
      <c r="B12596" s="94">
        <f>A12596+Timezone!$C$2/24+VLOOKUP(A12596,Timezone!$K:$L,2,TRUE)/24</f>
        <v>43260.208333333328</v>
      </c>
      <c r="C12596" s="94">
        <f>$A12596+Timezone!$C$3/24+VLOOKUP($A12596,Timezone!$M:$N,2,TRUE)/24</f>
        <v>43260.291666666664</v>
      </c>
      <c r="D12596" s="94">
        <f>$A12596+Timezone!$C$4/24+VLOOKUP($A12596,Timezone!$O:$P,2,TRUE)/24</f>
        <v>43259.833333333328</v>
      </c>
      <c r="E12596" s="94">
        <f>$A12596+Timezone!$C$5/24+VLOOKUP($A12596,Timezone!$Q:$R,2,TRUE)/24</f>
        <v>43259.625</v>
      </c>
      <c r="F12596" s="92">
        <f>IF(MOD($B12596,1)&gt;10.5/24,
IF(VLOOKUP(QUOTIENT($B12596,1),AUD!$A:$K,11,TRUE)=0,F12595,VLOOKUP(QUOTIENT($B12596,1),AUD!$A:$K,11,TRUE)),
F12595)</f>
        <v>2.0550000000000002</v>
      </c>
      <c r="G12596" s="92">
        <f>IF(MOD($C12596,1)&gt;10.5/24,
IF(VLOOKUP(QUOTIENT($C12596,1),AUD!$A:$K,11,TRUE)=0,G12595,VLOOKUP(QUOTIENT($C12596,1),NZD!$A:$F,6,TRUE)),
G12595)</f>
        <v>2</v>
      </c>
      <c r="H12596" s="92">
        <f>IF(MOD($D12596,1)&gt;(11+55/60)/24,
IF(VLOOKUP(QUOTIENT($D12596,1),AUD!$A:$K,11,TRUE)=0,H12595,IFERROR(VLOOKUP(QUOTIENT($D12596,1),USD!$A:$B,2,TRUE),H12595)),
H12595)</f>
        <v>2.3263099999999999</v>
      </c>
      <c r="I12596" s="92">
        <f>IF(MOD($D12596,1)&gt;(11+55/60)/24,
IF(VLOOKUP(QUOTIENT($D12596,1),AUD!$A:$K,11,TRUE)=0,I12595,IFERROR(VLOOKUP(QUOTIENT($D12596,1),GBP!$A:$B,2,TRUE),I12595)),
I12595)</f>
        <v>0.62721000000000005</v>
      </c>
      <c r="J12596" s="92">
        <f>IF(MOD($D12596,1)&gt;(11+55/60)/24,
IF(VLOOKUP(QUOTIENT($D12596,1),AUD!$A:$K,11,TRUE)=0,J12595,IFERROR(VLOOKUP(QUOTIENT($D12596,1),EUR!$A:$B,2,TRUE),J12595)),
J12595)</f>
        <v>-0.35171000000000002</v>
      </c>
      <c r="K12596" s="92">
        <f>IF(MOD($D12596,1)&gt;(11+55/60)/24,
IF(VLOOKUP(QUOTIENT($D12596,1),AUD!$A:$K,11,TRUE)=0,K12595,IFERROR(VLOOKUP(QUOTIENT($D12596,1),JPY!$A:$B,2,TRUE),K12595)),
K12595)</f>
        <v>-3.3829999999999999E-2</v>
      </c>
      <c r="L12596" s="92">
        <f>IF(MOD($E12596,1)&gt;(11+55/60)/24,
IF(VLOOKUP(QUOTIENT($E12596,1),AUD!$A:$K,11,TRUE)=0,L12595,IFERROR(VLOOKUP(QUOTIENT($E12596,1),CAD!$A:$B,2,TRUE)*1,L12595)),
L12595)</f>
        <v>1.7</v>
      </c>
    </row>
    <row r="12597" spans="1:12">
      <c r="A12597" s="94">
        <v>43261.791666666664</v>
      </c>
      <c r="B12597" s="94">
        <f>A12597+Timezone!$C$2/24+VLOOKUP(A12597,Timezone!$K:$L,2,TRUE)/24</f>
        <v>43262.208333333328</v>
      </c>
      <c r="C12597" s="94">
        <f>$A12597+Timezone!$C$3/24+VLOOKUP($A12597,Timezone!$M:$N,2,TRUE)/24</f>
        <v>43262.291666666664</v>
      </c>
      <c r="D12597" s="94">
        <f>$A12597+Timezone!$C$4/24+VLOOKUP($A12597,Timezone!$O:$P,2,TRUE)/24</f>
        <v>43261.833333333328</v>
      </c>
      <c r="E12597" s="94">
        <f>$A12597+Timezone!$C$5/24+VLOOKUP($A12597,Timezone!$Q:$R,2,TRUE)/24</f>
        <v>43261.625</v>
      </c>
      <c r="F12597" s="92">
        <f>IF(MOD($B12597,1)&gt;10.5/24,
IF(VLOOKUP(QUOTIENT($B12597,1),AUD!$A:$K,11,TRUE)=0,F12596,VLOOKUP(QUOTIENT($B12597,1),AUD!$A:$K,11,TRUE)),
F12596)</f>
        <v>2.0550000000000002</v>
      </c>
      <c r="G12597" s="92">
        <f>IF(MOD($C12597,1)&gt;10.5/24,
IF(VLOOKUP(QUOTIENT($C12597,1),AUD!$A:$K,11,TRUE)=0,G12596,VLOOKUP(QUOTIENT($C12597,1),NZD!$A:$F,6,TRUE)),
G12596)</f>
        <v>2</v>
      </c>
      <c r="H12597" s="92">
        <f>IF(MOD($D12597,1)&gt;(11+55/60)/24,
IF(VLOOKUP(QUOTIENT($D12597,1),AUD!$A:$K,11,TRUE)=0,H12596,IFERROR(VLOOKUP(QUOTIENT($D12597,1),USD!$A:$B,2,TRUE),H12596)),
H12596)</f>
        <v>2.3263099999999999</v>
      </c>
      <c r="I12597" s="92">
        <f>IF(MOD($D12597,1)&gt;(11+55/60)/24,
IF(VLOOKUP(QUOTIENT($D12597,1),AUD!$A:$K,11,TRUE)=0,I12596,IFERROR(VLOOKUP(QUOTIENT($D12597,1),GBP!$A:$B,2,TRUE),I12596)),
I12596)</f>
        <v>0.62721000000000005</v>
      </c>
      <c r="J12597" s="92">
        <f>IF(MOD($D12597,1)&gt;(11+55/60)/24,
IF(VLOOKUP(QUOTIENT($D12597,1),AUD!$A:$K,11,TRUE)=0,J12596,IFERROR(VLOOKUP(QUOTIENT($D12597,1),EUR!$A:$B,2,TRUE),J12596)),
J12596)</f>
        <v>-0.35171000000000002</v>
      </c>
      <c r="K12597" s="92">
        <f>IF(MOD($D12597,1)&gt;(11+55/60)/24,
IF(VLOOKUP(QUOTIENT($D12597,1),AUD!$A:$K,11,TRUE)=0,K12596,IFERROR(VLOOKUP(QUOTIENT($D12597,1),JPY!$A:$B,2,TRUE),K12596)),
K12596)</f>
        <v>-3.3829999999999999E-2</v>
      </c>
      <c r="L12597" s="92">
        <f>IF(MOD($E12597,1)&gt;(11+55/60)/24,
IF(VLOOKUP(QUOTIENT($E12597,1),AUD!$A:$K,11,TRUE)=0,L12596,IFERROR(VLOOKUP(QUOTIENT($E12597,1),CAD!$A:$B,2,TRUE)*1,L12596)),
L12596)</f>
        <v>1.7</v>
      </c>
    </row>
    <row r="12598" spans="1:12">
      <c r="A12598" s="94">
        <v>43261.875</v>
      </c>
      <c r="B12598" s="94">
        <f>A12598+Timezone!$C$2/24+VLOOKUP(A12598,Timezone!$K:$L,2,TRUE)/24</f>
        <v>43262.291666666664</v>
      </c>
      <c r="C12598" s="94">
        <f>$A12598+Timezone!$C$3/24+VLOOKUP($A12598,Timezone!$M:$N,2,TRUE)/24</f>
        <v>43262.375</v>
      </c>
      <c r="D12598" s="94">
        <f>$A12598+Timezone!$C$4/24+VLOOKUP($A12598,Timezone!$O:$P,2,TRUE)/24</f>
        <v>43261.916666666664</v>
      </c>
      <c r="E12598" s="94">
        <f>$A12598+Timezone!$C$5/24+VLOOKUP($A12598,Timezone!$Q:$R,2,TRUE)/24</f>
        <v>43261.708333333336</v>
      </c>
      <c r="F12598" s="92">
        <f>IF(MOD($B12598,1)&gt;10.5/24,
IF(VLOOKUP(QUOTIENT($B12598,1),AUD!$A:$K,11,TRUE)=0,F12597,VLOOKUP(QUOTIENT($B12598,1),AUD!$A:$K,11,TRUE)),
F12597)</f>
        <v>2.0550000000000002</v>
      </c>
      <c r="G12598" s="92">
        <f>IF(MOD($C12598,1)&gt;10.5/24,
IF(VLOOKUP(QUOTIENT($C12598,1),AUD!$A:$K,11,TRUE)=0,G12597,VLOOKUP(QUOTIENT($C12598,1),NZD!$A:$F,6,TRUE)),
G12597)</f>
        <v>2</v>
      </c>
      <c r="H12598" s="92">
        <f>IF(MOD($D12598,1)&gt;(11+55/60)/24,
IF(VLOOKUP(QUOTIENT($D12598,1),AUD!$A:$K,11,TRUE)=0,H12597,IFERROR(VLOOKUP(QUOTIENT($D12598,1),USD!$A:$B,2,TRUE),H12597)),
H12597)</f>
        <v>2.3263099999999999</v>
      </c>
      <c r="I12598" s="92">
        <f>IF(MOD($D12598,1)&gt;(11+55/60)/24,
IF(VLOOKUP(QUOTIENT($D12598,1),AUD!$A:$K,11,TRUE)=0,I12597,IFERROR(VLOOKUP(QUOTIENT($D12598,1),GBP!$A:$B,2,TRUE),I12597)),
I12597)</f>
        <v>0.62721000000000005</v>
      </c>
      <c r="J12598" s="92">
        <f>IF(MOD($D12598,1)&gt;(11+55/60)/24,
IF(VLOOKUP(QUOTIENT($D12598,1),AUD!$A:$K,11,TRUE)=0,J12597,IFERROR(VLOOKUP(QUOTIENT($D12598,1),EUR!$A:$B,2,TRUE),J12597)),
J12597)</f>
        <v>-0.35171000000000002</v>
      </c>
      <c r="K12598" s="92">
        <f>IF(MOD($D12598,1)&gt;(11+55/60)/24,
IF(VLOOKUP(QUOTIENT($D12598,1),AUD!$A:$K,11,TRUE)=0,K12597,IFERROR(VLOOKUP(QUOTIENT($D12598,1),JPY!$A:$B,2,TRUE),K12597)),
K12597)</f>
        <v>-3.3829999999999999E-2</v>
      </c>
      <c r="L12598" s="92">
        <f>IF(MOD($E12598,1)&gt;(11+55/60)/24,
IF(VLOOKUP(QUOTIENT($E12598,1),AUD!$A:$K,11,TRUE)=0,L12597,IFERROR(VLOOKUP(QUOTIENT($E12598,1),CAD!$A:$B,2,TRUE)*1,L12597)),
L12597)</f>
        <v>1.7</v>
      </c>
    </row>
    <row r="12599" spans="1:12">
      <c r="A12599" s="94">
        <v>43261.958333333336</v>
      </c>
      <c r="B12599" s="94">
        <f>A12599+Timezone!$C$2/24+VLOOKUP(A12599,Timezone!$K:$L,2,TRUE)/24</f>
        <v>43262.375</v>
      </c>
      <c r="C12599" s="94">
        <f>$A12599+Timezone!$C$3/24+VLOOKUP($A12599,Timezone!$M:$N,2,TRUE)/24</f>
        <v>43262.458333333336</v>
      </c>
      <c r="D12599" s="94">
        <f>$A12599+Timezone!$C$4/24+VLOOKUP($A12599,Timezone!$O:$P,2,TRUE)/24</f>
        <v>43262</v>
      </c>
      <c r="E12599" s="94">
        <f>$A12599+Timezone!$C$5/24+VLOOKUP($A12599,Timezone!$Q:$R,2,TRUE)/24</f>
        <v>43261.791666666672</v>
      </c>
      <c r="F12599" s="92">
        <f>IF(MOD($B12599,1)&gt;10.5/24,
IF(VLOOKUP(QUOTIENT($B12599,1),AUD!$A:$K,11,TRUE)=0,F12598,VLOOKUP(QUOTIENT($B12599,1),AUD!$A:$K,11,TRUE)),
F12598)</f>
        <v>2.0550000000000002</v>
      </c>
      <c r="G12599" s="92">
        <f>IF(MOD($C12599,1)&gt;10.5/24,
IF(VLOOKUP(QUOTIENT($C12599,1),AUD!$A:$K,11,TRUE)=0,G12598,VLOOKUP(QUOTIENT($C12599,1),NZD!$A:$F,6,TRUE)),
G12598)</f>
        <v>2</v>
      </c>
      <c r="H12599" s="92">
        <f>IF(MOD($D12599,1)&gt;(11+55/60)/24,
IF(VLOOKUP(QUOTIENT($D12599,1),AUD!$A:$K,11,TRUE)=0,H12598,IFERROR(VLOOKUP(QUOTIENT($D12599,1),USD!$A:$B,2,TRUE),H12598)),
H12598)</f>
        <v>2.3263099999999999</v>
      </c>
      <c r="I12599" s="92">
        <f>IF(MOD($D12599,1)&gt;(11+55/60)/24,
IF(VLOOKUP(QUOTIENT($D12599,1),AUD!$A:$K,11,TRUE)=0,I12598,IFERROR(VLOOKUP(QUOTIENT($D12599,1),GBP!$A:$B,2,TRUE),I12598)),
I12598)</f>
        <v>0.62721000000000005</v>
      </c>
      <c r="J12599" s="92">
        <f>IF(MOD($D12599,1)&gt;(11+55/60)/24,
IF(VLOOKUP(QUOTIENT($D12599,1),AUD!$A:$K,11,TRUE)=0,J12598,IFERROR(VLOOKUP(QUOTIENT($D12599,1),EUR!$A:$B,2,TRUE),J12598)),
J12598)</f>
        <v>-0.35171000000000002</v>
      </c>
      <c r="K12599" s="92">
        <f>IF(MOD($D12599,1)&gt;(11+55/60)/24,
IF(VLOOKUP(QUOTIENT($D12599,1),AUD!$A:$K,11,TRUE)=0,K12598,IFERROR(VLOOKUP(QUOTIENT($D12599,1),JPY!$A:$B,2,TRUE),K12598)),
K12598)</f>
        <v>-3.3829999999999999E-2</v>
      </c>
      <c r="L12599" s="92">
        <f>IF(MOD($E12599,1)&gt;(11+55/60)/24,
IF(VLOOKUP(QUOTIENT($E12599,1),AUD!$A:$K,11,TRUE)=0,L12598,IFERROR(VLOOKUP(QUOTIENT($E12599,1),CAD!$A:$B,2,TRUE)*1,L12598)),
L12598)</f>
        <v>1.7</v>
      </c>
    </row>
    <row r="12600" spans="1:12">
      <c r="A12600" s="94">
        <v>43262.041666666664</v>
      </c>
      <c r="B12600" s="94">
        <f>A12600+Timezone!$C$2/24+VLOOKUP(A12600,Timezone!$K:$L,2,TRUE)/24</f>
        <v>43262.458333333328</v>
      </c>
      <c r="C12600" s="94">
        <f>$A12600+Timezone!$C$3/24+VLOOKUP($A12600,Timezone!$M:$N,2,TRUE)/24</f>
        <v>43262.541666666664</v>
      </c>
      <c r="D12600" s="94">
        <f>$A12600+Timezone!$C$4/24+VLOOKUP($A12600,Timezone!$O:$P,2,TRUE)/24</f>
        <v>43262.083333333328</v>
      </c>
      <c r="E12600" s="94">
        <f>$A12600+Timezone!$C$5/24+VLOOKUP($A12600,Timezone!$Q:$R,2,TRUE)/24</f>
        <v>43261.875</v>
      </c>
      <c r="F12600" s="92">
        <f>IF(MOD($B12600,1)&gt;10.5/24,
IF(VLOOKUP(QUOTIENT($B12600,1),AUD!$A:$K,11,TRUE)=0,F12599,VLOOKUP(QUOTIENT($B12600,1),AUD!$A:$K,11,TRUE)),
F12599)</f>
        <v>2.0550000000000002</v>
      </c>
      <c r="G12600" s="92">
        <f>IF(MOD($C12600,1)&gt;10.5/24,
IF(VLOOKUP(QUOTIENT($C12600,1),AUD!$A:$K,11,TRUE)=0,G12599,VLOOKUP(QUOTIENT($C12600,1),NZD!$A:$F,6,TRUE)),
G12599)</f>
        <v>2</v>
      </c>
      <c r="H12600" s="92">
        <f>IF(MOD($D12600,1)&gt;(11+55/60)/24,
IF(VLOOKUP(QUOTIENT($D12600,1),AUD!$A:$K,11,TRUE)=0,H12599,IFERROR(VLOOKUP(QUOTIENT($D12600,1),USD!$A:$B,2,TRUE),H12599)),
H12599)</f>
        <v>2.3263099999999999</v>
      </c>
      <c r="I12600" s="92">
        <f>IF(MOD($D12600,1)&gt;(11+55/60)/24,
IF(VLOOKUP(QUOTIENT($D12600,1),AUD!$A:$K,11,TRUE)=0,I12599,IFERROR(VLOOKUP(QUOTIENT($D12600,1),GBP!$A:$B,2,TRUE),I12599)),
I12599)</f>
        <v>0.62721000000000005</v>
      </c>
      <c r="J12600" s="92">
        <f>IF(MOD($D12600,1)&gt;(11+55/60)/24,
IF(VLOOKUP(QUOTIENT($D12600,1),AUD!$A:$K,11,TRUE)=0,J12599,IFERROR(VLOOKUP(QUOTIENT($D12600,1),EUR!$A:$B,2,TRUE),J12599)),
J12599)</f>
        <v>-0.35171000000000002</v>
      </c>
      <c r="K12600" s="92">
        <f>IF(MOD($D12600,1)&gt;(11+55/60)/24,
IF(VLOOKUP(QUOTIENT($D12600,1),AUD!$A:$K,11,TRUE)=0,K12599,IFERROR(VLOOKUP(QUOTIENT($D12600,1),JPY!$A:$B,2,TRUE),K12599)),
K12599)</f>
        <v>-3.3829999999999999E-2</v>
      </c>
      <c r="L12600" s="92">
        <f>IF(MOD($E12600,1)&gt;(11+55/60)/24,
IF(VLOOKUP(QUOTIENT($E12600,1),AUD!$A:$K,11,TRUE)=0,L12599,IFERROR(VLOOKUP(QUOTIENT($E12600,1),CAD!$A:$B,2,TRUE)*1,L12599)),
L12599)</f>
        <v>1.7</v>
      </c>
    </row>
    <row r="12601" spans="1:12">
      <c r="A12601" s="94">
        <v>43262.125</v>
      </c>
      <c r="B12601" s="94">
        <f>A12601+Timezone!$C$2/24+VLOOKUP(A12601,Timezone!$K:$L,2,TRUE)/24</f>
        <v>43262.541666666664</v>
      </c>
      <c r="C12601" s="94">
        <f>$A12601+Timezone!$C$3/24+VLOOKUP($A12601,Timezone!$M:$N,2,TRUE)/24</f>
        <v>43262.625</v>
      </c>
      <c r="D12601" s="94">
        <f>$A12601+Timezone!$C$4/24+VLOOKUP($A12601,Timezone!$O:$P,2,TRUE)/24</f>
        <v>43262.166666666664</v>
      </c>
      <c r="E12601" s="94">
        <f>$A12601+Timezone!$C$5/24+VLOOKUP($A12601,Timezone!$Q:$R,2,TRUE)/24</f>
        <v>43261.958333333336</v>
      </c>
      <c r="F12601" s="92">
        <f>IF(MOD($B12601,1)&gt;10.5/24,
IF(VLOOKUP(QUOTIENT($B12601,1),AUD!$A:$K,11,TRUE)=0,F12600,VLOOKUP(QUOTIENT($B12601,1),AUD!$A:$K,11,TRUE)),
F12600)</f>
        <v>2.0550000000000002</v>
      </c>
      <c r="G12601" s="92">
        <f>IF(MOD($C12601,1)&gt;10.5/24,
IF(VLOOKUP(QUOTIENT($C12601,1),AUD!$A:$K,11,TRUE)=0,G12600,VLOOKUP(QUOTIENT($C12601,1),NZD!$A:$F,6,TRUE)),
G12600)</f>
        <v>2</v>
      </c>
      <c r="H12601" s="92">
        <f>IF(MOD($D12601,1)&gt;(11+55/60)/24,
IF(VLOOKUP(QUOTIENT($D12601,1),AUD!$A:$K,11,TRUE)=0,H12600,IFERROR(VLOOKUP(QUOTIENT($D12601,1),USD!$A:$B,2,TRUE),H12600)),
H12600)</f>
        <v>2.3263099999999999</v>
      </c>
      <c r="I12601" s="92">
        <f>IF(MOD($D12601,1)&gt;(11+55/60)/24,
IF(VLOOKUP(QUOTIENT($D12601,1),AUD!$A:$K,11,TRUE)=0,I12600,IFERROR(VLOOKUP(QUOTIENT($D12601,1),GBP!$A:$B,2,TRUE),I12600)),
I12600)</f>
        <v>0.62721000000000005</v>
      </c>
      <c r="J12601" s="92">
        <f>IF(MOD($D12601,1)&gt;(11+55/60)/24,
IF(VLOOKUP(QUOTIENT($D12601,1),AUD!$A:$K,11,TRUE)=0,J12600,IFERROR(VLOOKUP(QUOTIENT($D12601,1),EUR!$A:$B,2,TRUE),J12600)),
J12600)</f>
        <v>-0.35171000000000002</v>
      </c>
      <c r="K12601" s="92">
        <f>IF(MOD($D12601,1)&gt;(11+55/60)/24,
IF(VLOOKUP(QUOTIENT($D12601,1),AUD!$A:$K,11,TRUE)=0,K12600,IFERROR(VLOOKUP(QUOTIENT($D12601,1),JPY!$A:$B,2,TRUE),K12600)),
K12600)</f>
        <v>-3.3829999999999999E-2</v>
      </c>
      <c r="L12601" s="92">
        <f>IF(MOD($E12601,1)&gt;(11+55/60)/24,
IF(VLOOKUP(QUOTIENT($E12601,1),AUD!$A:$K,11,TRUE)=0,L12600,IFERROR(VLOOKUP(QUOTIENT($E12601,1),CAD!$A:$B,2,TRUE)*1,L12600)),
L12600)</f>
        <v>1.7</v>
      </c>
    </row>
    <row r="12602" spans="1:12">
      <c r="A12602" s="94">
        <v>43262.208333333336</v>
      </c>
      <c r="B12602" s="94">
        <f>A12602+Timezone!$C$2/24+VLOOKUP(A12602,Timezone!$K:$L,2,TRUE)/24</f>
        <v>43262.625</v>
      </c>
      <c r="C12602" s="94">
        <f>$A12602+Timezone!$C$3/24+VLOOKUP($A12602,Timezone!$M:$N,2,TRUE)/24</f>
        <v>43262.708333333336</v>
      </c>
      <c r="D12602" s="94">
        <f>$A12602+Timezone!$C$4/24+VLOOKUP($A12602,Timezone!$O:$P,2,TRUE)/24</f>
        <v>43262.25</v>
      </c>
      <c r="E12602" s="94">
        <f>$A12602+Timezone!$C$5/24+VLOOKUP($A12602,Timezone!$Q:$R,2,TRUE)/24</f>
        <v>43262.041666666672</v>
      </c>
      <c r="F12602" s="92">
        <f>IF(MOD($B12602,1)&gt;10.5/24,
IF(VLOOKUP(QUOTIENT($B12602,1),AUD!$A:$K,11,TRUE)=0,F12601,VLOOKUP(QUOTIENT($B12602,1),AUD!$A:$K,11,TRUE)),
F12601)</f>
        <v>2.0550000000000002</v>
      </c>
      <c r="G12602" s="92">
        <f>IF(MOD($C12602,1)&gt;10.5/24,
IF(VLOOKUP(QUOTIENT($C12602,1),AUD!$A:$K,11,TRUE)=0,G12601,VLOOKUP(QUOTIENT($C12602,1),NZD!$A:$F,6,TRUE)),
G12601)</f>
        <v>2</v>
      </c>
      <c r="H12602" s="92">
        <f>IF(MOD($D12602,1)&gt;(11+55/60)/24,
IF(VLOOKUP(QUOTIENT($D12602,1),AUD!$A:$K,11,TRUE)=0,H12601,IFERROR(VLOOKUP(QUOTIENT($D12602,1),USD!$A:$B,2,TRUE),H12601)),
H12601)</f>
        <v>2.3263099999999999</v>
      </c>
      <c r="I12602" s="92">
        <f>IF(MOD($D12602,1)&gt;(11+55/60)/24,
IF(VLOOKUP(QUOTIENT($D12602,1),AUD!$A:$K,11,TRUE)=0,I12601,IFERROR(VLOOKUP(QUOTIENT($D12602,1),GBP!$A:$B,2,TRUE),I12601)),
I12601)</f>
        <v>0.62721000000000005</v>
      </c>
      <c r="J12602" s="92">
        <f>IF(MOD($D12602,1)&gt;(11+55/60)/24,
IF(VLOOKUP(QUOTIENT($D12602,1),AUD!$A:$K,11,TRUE)=0,J12601,IFERROR(VLOOKUP(QUOTIENT($D12602,1),EUR!$A:$B,2,TRUE),J12601)),
J12601)</f>
        <v>-0.35171000000000002</v>
      </c>
      <c r="K12602" s="92">
        <f>IF(MOD($D12602,1)&gt;(11+55/60)/24,
IF(VLOOKUP(QUOTIENT($D12602,1),AUD!$A:$K,11,TRUE)=0,K12601,IFERROR(VLOOKUP(QUOTIENT($D12602,1),JPY!$A:$B,2,TRUE),K12601)),
K12601)</f>
        <v>-3.3829999999999999E-2</v>
      </c>
      <c r="L12602" s="92">
        <f>IF(MOD($E12602,1)&gt;(11+55/60)/24,
IF(VLOOKUP(QUOTIENT($E12602,1),AUD!$A:$K,11,TRUE)=0,L12601,IFERROR(VLOOKUP(QUOTIENT($E12602,1),CAD!$A:$B,2,TRUE)*1,L12601)),
L12601)</f>
        <v>1.7</v>
      </c>
    </row>
    <row r="12603" spans="1:12">
      <c r="A12603" s="94">
        <v>43262.291666666664</v>
      </c>
      <c r="B12603" s="94">
        <f>A12603+Timezone!$C$2/24+VLOOKUP(A12603,Timezone!$K:$L,2,TRUE)/24</f>
        <v>43262.708333333328</v>
      </c>
      <c r="C12603" s="94">
        <f>$A12603+Timezone!$C$3/24+VLOOKUP($A12603,Timezone!$M:$N,2,TRUE)/24</f>
        <v>43262.791666666664</v>
      </c>
      <c r="D12603" s="94">
        <f>$A12603+Timezone!$C$4/24+VLOOKUP($A12603,Timezone!$O:$P,2,TRUE)/24</f>
        <v>43262.333333333328</v>
      </c>
      <c r="E12603" s="94">
        <f>$A12603+Timezone!$C$5/24+VLOOKUP($A12603,Timezone!$Q:$R,2,TRUE)/24</f>
        <v>43262.125</v>
      </c>
      <c r="F12603" s="92">
        <f>IF(MOD($B12603,1)&gt;10.5/24,
IF(VLOOKUP(QUOTIENT($B12603,1),AUD!$A:$K,11,TRUE)=0,F12602,VLOOKUP(QUOTIENT($B12603,1),AUD!$A:$K,11,TRUE)),
F12602)</f>
        <v>2.0550000000000002</v>
      </c>
      <c r="G12603" s="92">
        <f>IF(MOD($C12603,1)&gt;10.5/24,
IF(VLOOKUP(QUOTIENT($C12603,1),AUD!$A:$K,11,TRUE)=0,G12602,VLOOKUP(QUOTIENT($C12603,1),NZD!$A:$F,6,TRUE)),
G12602)</f>
        <v>2</v>
      </c>
      <c r="H12603" s="92">
        <f>IF(MOD($D12603,1)&gt;(11+55/60)/24,
IF(VLOOKUP(QUOTIENT($D12603,1),AUD!$A:$K,11,TRUE)=0,H12602,IFERROR(VLOOKUP(QUOTIENT($D12603,1),USD!$A:$B,2,TRUE),H12602)),
H12602)</f>
        <v>2.3263099999999999</v>
      </c>
      <c r="I12603" s="92">
        <f>IF(MOD($D12603,1)&gt;(11+55/60)/24,
IF(VLOOKUP(QUOTIENT($D12603,1),AUD!$A:$K,11,TRUE)=0,I12602,IFERROR(VLOOKUP(QUOTIENT($D12603,1),GBP!$A:$B,2,TRUE),I12602)),
I12602)</f>
        <v>0.62721000000000005</v>
      </c>
      <c r="J12603" s="92">
        <f>IF(MOD($D12603,1)&gt;(11+55/60)/24,
IF(VLOOKUP(QUOTIENT($D12603,1),AUD!$A:$K,11,TRUE)=0,J12602,IFERROR(VLOOKUP(QUOTIENT($D12603,1),EUR!$A:$B,2,TRUE),J12602)),
J12602)</f>
        <v>-0.35171000000000002</v>
      </c>
      <c r="K12603" s="92">
        <f>IF(MOD($D12603,1)&gt;(11+55/60)/24,
IF(VLOOKUP(QUOTIENT($D12603,1),AUD!$A:$K,11,TRUE)=0,K12602,IFERROR(VLOOKUP(QUOTIENT($D12603,1),JPY!$A:$B,2,TRUE),K12602)),
K12602)</f>
        <v>-3.3829999999999999E-2</v>
      </c>
      <c r="L12603" s="92">
        <f>IF(MOD($E12603,1)&gt;(11+55/60)/24,
IF(VLOOKUP(QUOTIENT($E12603,1),AUD!$A:$K,11,TRUE)=0,L12602,IFERROR(VLOOKUP(QUOTIENT($E12603,1),CAD!$A:$B,2,TRUE)*1,L12602)),
L12602)</f>
        <v>1.7</v>
      </c>
    </row>
    <row r="12604" spans="1:12">
      <c r="A12604" s="94">
        <v>43262.375</v>
      </c>
      <c r="B12604" s="94">
        <f>A12604+Timezone!$C$2/24+VLOOKUP(A12604,Timezone!$K:$L,2,TRUE)/24</f>
        <v>43262.791666666664</v>
      </c>
      <c r="C12604" s="94">
        <f>$A12604+Timezone!$C$3/24+VLOOKUP($A12604,Timezone!$M:$N,2,TRUE)/24</f>
        <v>43262.875</v>
      </c>
      <c r="D12604" s="94">
        <f>$A12604+Timezone!$C$4/24+VLOOKUP($A12604,Timezone!$O:$P,2,TRUE)/24</f>
        <v>43262.416666666664</v>
      </c>
      <c r="E12604" s="94">
        <f>$A12604+Timezone!$C$5/24+VLOOKUP($A12604,Timezone!$Q:$R,2,TRUE)/24</f>
        <v>43262.208333333336</v>
      </c>
      <c r="F12604" s="92">
        <f>IF(MOD($B12604,1)&gt;10.5/24,
IF(VLOOKUP(QUOTIENT($B12604,1),AUD!$A:$K,11,TRUE)=0,F12603,VLOOKUP(QUOTIENT($B12604,1),AUD!$A:$K,11,TRUE)),
F12603)</f>
        <v>2.0550000000000002</v>
      </c>
      <c r="G12604" s="92">
        <f>IF(MOD($C12604,1)&gt;10.5/24,
IF(VLOOKUP(QUOTIENT($C12604,1),AUD!$A:$K,11,TRUE)=0,G12603,VLOOKUP(QUOTIENT($C12604,1),NZD!$A:$F,6,TRUE)),
G12603)</f>
        <v>2</v>
      </c>
      <c r="H12604" s="92">
        <f>IF(MOD($D12604,1)&gt;(11+55/60)/24,
IF(VLOOKUP(QUOTIENT($D12604,1),AUD!$A:$K,11,TRUE)=0,H12603,IFERROR(VLOOKUP(QUOTIENT($D12604,1),USD!$A:$B,2,TRUE),H12603)),
H12603)</f>
        <v>2.3263099999999999</v>
      </c>
      <c r="I12604" s="92">
        <f>IF(MOD($D12604,1)&gt;(11+55/60)/24,
IF(VLOOKUP(QUOTIENT($D12604,1),AUD!$A:$K,11,TRUE)=0,I12603,IFERROR(VLOOKUP(QUOTIENT($D12604,1),GBP!$A:$B,2,TRUE),I12603)),
I12603)</f>
        <v>0.62721000000000005</v>
      </c>
      <c r="J12604" s="92">
        <f>IF(MOD($D12604,1)&gt;(11+55/60)/24,
IF(VLOOKUP(QUOTIENT($D12604,1),AUD!$A:$K,11,TRUE)=0,J12603,IFERROR(VLOOKUP(QUOTIENT($D12604,1),EUR!$A:$B,2,TRUE),J12603)),
J12603)</f>
        <v>-0.35171000000000002</v>
      </c>
      <c r="K12604" s="92">
        <f>IF(MOD($D12604,1)&gt;(11+55/60)/24,
IF(VLOOKUP(QUOTIENT($D12604,1),AUD!$A:$K,11,TRUE)=0,K12603,IFERROR(VLOOKUP(QUOTIENT($D12604,1),JPY!$A:$B,2,TRUE),K12603)),
K12603)</f>
        <v>-3.3829999999999999E-2</v>
      </c>
      <c r="L12604" s="92">
        <f>IF(MOD($E12604,1)&gt;(11+55/60)/24,
IF(VLOOKUP(QUOTIENT($E12604,1),AUD!$A:$K,11,TRUE)=0,L12603,IFERROR(VLOOKUP(QUOTIENT($E12604,1),CAD!$A:$B,2,TRUE)*1,L12603)),
L12603)</f>
        <v>1.7</v>
      </c>
    </row>
    <row r="12605" spans="1:12">
      <c r="A12605" s="94">
        <v>43262.458333333336</v>
      </c>
      <c r="B12605" s="94">
        <f>A12605+Timezone!$C$2/24+VLOOKUP(A12605,Timezone!$K:$L,2,TRUE)/24</f>
        <v>43262.875</v>
      </c>
      <c r="C12605" s="94">
        <f>$A12605+Timezone!$C$3/24+VLOOKUP($A12605,Timezone!$M:$N,2,TRUE)/24</f>
        <v>43262.958333333336</v>
      </c>
      <c r="D12605" s="94">
        <f>$A12605+Timezone!$C$4/24+VLOOKUP($A12605,Timezone!$O:$P,2,TRUE)/24</f>
        <v>43262.5</v>
      </c>
      <c r="E12605" s="94">
        <f>$A12605+Timezone!$C$5/24+VLOOKUP($A12605,Timezone!$Q:$R,2,TRUE)/24</f>
        <v>43262.291666666672</v>
      </c>
      <c r="F12605" s="92">
        <f>IF(MOD($B12605,1)&gt;10.5/24,
IF(VLOOKUP(QUOTIENT($B12605,1),AUD!$A:$K,11,TRUE)=0,F12604,VLOOKUP(QUOTIENT($B12605,1),AUD!$A:$K,11,TRUE)),
F12604)</f>
        <v>2.0550000000000002</v>
      </c>
      <c r="G12605" s="92">
        <f>IF(MOD($C12605,1)&gt;10.5/24,
IF(VLOOKUP(QUOTIENT($C12605,1),AUD!$A:$K,11,TRUE)=0,G12604,VLOOKUP(QUOTIENT($C12605,1),NZD!$A:$F,6,TRUE)),
G12604)</f>
        <v>2</v>
      </c>
      <c r="H12605" s="92">
        <f>IF(MOD($D12605,1)&gt;(11+55/60)/24,
IF(VLOOKUP(QUOTIENT($D12605,1),AUD!$A:$K,11,TRUE)=0,H12604,IFERROR(VLOOKUP(QUOTIENT($D12605,1),USD!$A:$B,2,TRUE),H12604)),
H12604)</f>
        <v>2.33263</v>
      </c>
      <c r="I12605" s="92">
        <f>IF(MOD($D12605,1)&gt;(11+55/60)/24,
IF(VLOOKUP(QUOTIENT($D12605,1),AUD!$A:$K,11,TRUE)=0,I12604,IFERROR(VLOOKUP(QUOTIENT($D12605,1),GBP!$A:$B,2,TRUE),I12604)),
I12604)</f>
        <v>0.62468999999999997</v>
      </c>
      <c r="J12605" s="92">
        <f>IF(MOD($D12605,1)&gt;(11+55/60)/24,
IF(VLOOKUP(QUOTIENT($D12605,1),AUD!$A:$K,11,TRUE)=0,J12604,IFERROR(VLOOKUP(QUOTIENT($D12605,1),EUR!$A:$B,2,TRUE),J12604)),
J12604)</f>
        <v>-0.35171000000000002</v>
      </c>
      <c r="K12605" s="92">
        <f>IF(MOD($D12605,1)&gt;(11+55/60)/24,
IF(VLOOKUP(QUOTIENT($D12605,1),AUD!$A:$K,11,TRUE)=0,K12604,IFERROR(VLOOKUP(QUOTIENT($D12605,1),JPY!$A:$B,2,TRUE),K12604)),
K12604)</f>
        <v>-3.517E-2</v>
      </c>
      <c r="L12605" s="92">
        <f>IF(MOD($E12605,1)&gt;(11+55/60)/24,
IF(VLOOKUP(QUOTIENT($E12605,1),AUD!$A:$K,11,TRUE)=0,L12604,IFERROR(VLOOKUP(QUOTIENT($E12605,1),CAD!$A:$B,2,TRUE)*1,L12604)),
L12604)</f>
        <v>1.7</v>
      </c>
    </row>
    <row r="12606" spans="1:12">
      <c r="A12606" s="94">
        <v>43262.541666666664</v>
      </c>
      <c r="B12606" s="94">
        <f>A12606+Timezone!$C$2/24+VLOOKUP(A12606,Timezone!$K:$L,2,TRUE)/24</f>
        <v>43262.958333333328</v>
      </c>
      <c r="C12606" s="94">
        <f>$A12606+Timezone!$C$3/24+VLOOKUP($A12606,Timezone!$M:$N,2,TRUE)/24</f>
        <v>43263.041666666664</v>
      </c>
      <c r="D12606" s="94">
        <f>$A12606+Timezone!$C$4/24+VLOOKUP($A12606,Timezone!$O:$P,2,TRUE)/24</f>
        <v>43262.583333333328</v>
      </c>
      <c r="E12606" s="94">
        <f>$A12606+Timezone!$C$5/24+VLOOKUP($A12606,Timezone!$Q:$R,2,TRUE)/24</f>
        <v>43262.375</v>
      </c>
      <c r="F12606" s="92">
        <f>IF(MOD($B12606,1)&gt;10.5/24,
IF(VLOOKUP(QUOTIENT($B12606,1),AUD!$A:$K,11,TRUE)=0,F12605,VLOOKUP(QUOTIENT($B12606,1),AUD!$A:$K,11,TRUE)),
F12605)</f>
        <v>2.0550000000000002</v>
      </c>
      <c r="G12606" s="92">
        <f>IF(MOD($C12606,1)&gt;10.5/24,
IF(VLOOKUP(QUOTIENT($C12606,1),AUD!$A:$K,11,TRUE)=0,G12605,VLOOKUP(QUOTIENT($C12606,1),NZD!$A:$F,6,TRUE)),
G12605)</f>
        <v>2</v>
      </c>
      <c r="H12606" s="92">
        <f>IF(MOD($D12606,1)&gt;(11+55/60)/24,
IF(VLOOKUP(QUOTIENT($D12606,1),AUD!$A:$K,11,TRUE)=0,H12605,IFERROR(VLOOKUP(QUOTIENT($D12606,1),USD!$A:$B,2,TRUE),H12605)),
H12605)</f>
        <v>2.33263</v>
      </c>
      <c r="I12606" s="92">
        <f>IF(MOD($D12606,1)&gt;(11+55/60)/24,
IF(VLOOKUP(QUOTIENT($D12606,1),AUD!$A:$K,11,TRUE)=0,I12605,IFERROR(VLOOKUP(QUOTIENT($D12606,1),GBP!$A:$B,2,TRUE),I12605)),
I12605)</f>
        <v>0.62468999999999997</v>
      </c>
      <c r="J12606" s="92">
        <f>IF(MOD($D12606,1)&gt;(11+55/60)/24,
IF(VLOOKUP(QUOTIENT($D12606,1),AUD!$A:$K,11,TRUE)=0,J12605,IFERROR(VLOOKUP(QUOTIENT($D12606,1),EUR!$A:$B,2,TRUE),J12605)),
J12605)</f>
        <v>-0.35171000000000002</v>
      </c>
      <c r="K12606" s="92">
        <f>IF(MOD($D12606,1)&gt;(11+55/60)/24,
IF(VLOOKUP(QUOTIENT($D12606,1),AUD!$A:$K,11,TRUE)=0,K12605,IFERROR(VLOOKUP(QUOTIENT($D12606,1),JPY!$A:$B,2,TRUE),K12605)),
K12605)</f>
        <v>-3.517E-2</v>
      </c>
      <c r="L12606" s="92">
        <f>IF(MOD($E12606,1)&gt;(11+55/60)/24,
IF(VLOOKUP(QUOTIENT($E12606,1),AUD!$A:$K,11,TRUE)=0,L12605,IFERROR(VLOOKUP(QUOTIENT($E12606,1),CAD!$A:$B,2,TRUE)*1,L12605)),
L12605)</f>
        <v>1.7</v>
      </c>
    </row>
    <row r="12607" spans="1:12">
      <c r="A12607" s="94">
        <v>43262.625</v>
      </c>
      <c r="B12607" s="94">
        <f>A12607+Timezone!$C$2/24+VLOOKUP(A12607,Timezone!$K:$L,2,TRUE)/24</f>
        <v>43263.041666666664</v>
      </c>
      <c r="C12607" s="94">
        <f>$A12607+Timezone!$C$3/24+VLOOKUP($A12607,Timezone!$M:$N,2,TRUE)/24</f>
        <v>43263.125</v>
      </c>
      <c r="D12607" s="94">
        <f>$A12607+Timezone!$C$4/24+VLOOKUP($A12607,Timezone!$O:$P,2,TRUE)/24</f>
        <v>43262.666666666664</v>
      </c>
      <c r="E12607" s="94">
        <f>$A12607+Timezone!$C$5/24+VLOOKUP($A12607,Timezone!$Q:$R,2,TRUE)/24</f>
        <v>43262.458333333336</v>
      </c>
      <c r="F12607" s="92">
        <f>IF(MOD($B12607,1)&gt;10.5/24,
IF(VLOOKUP(QUOTIENT($B12607,1),AUD!$A:$K,11,TRUE)=0,F12606,VLOOKUP(QUOTIENT($B12607,1),AUD!$A:$K,11,TRUE)),
F12606)</f>
        <v>2.0550000000000002</v>
      </c>
      <c r="G12607" s="92">
        <f>IF(MOD($C12607,1)&gt;10.5/24,
IF(VLOOKUP(QUOTIENT($C12607,1),AUD!$A:$K,11,TRUE)=0,G12606,VLOOKUP(QUOTIENT($C12607,1),NZD!$A:$F,6,TRUE)),
G12606)</f>
        <v>2</v>
      </c>
      <c r="H12607" s="92">
        <f>IF(MOD($D12607,1)&gt;(11+55/60)/24,
IF(VLOOKUP(QUOTIENT($D12607,1),AUD!$A:$K,11,TRUE)=0,H12606,IFERROR(VLOOKUP(QUOTIENT($D12607,1),USD!$A:$B,2,TRUE),H12606)),
H12606)</f>
        <v>2.33263</v>
      </c>
      <c r="I12607" s="92">
        <f>IF(MOD($D12607,1)&gt;(11+55/60)/24,
IF(VLOOKUP(QUOTIENT($D12607,1),AUD!$A:$K,11,TRUE)=0,I12606,IFERROR(VLOOKUP(QUOTIENT($D12607,1),GBP!$A:$B,2,TRUE),I12606)),
I12606)</f>
        <v>0.62468999999999997</v>
      </c>
      <c r="J12607" s="92">
        <f>IF(MOD($D12607,1)&gt;(11+55/60)/24,
IF(VLOOKUP(QUOTIENT($D12607,1),AUD!$A:$K,11,TRUE)=0,J12606,IFERROR(VLOOKUP(QUOTIENT($D12607,1),EUR!$A:$B,2,TRUE),J12606)),
J12606)</f>
        <v>-0.35171000000000002</v>
      </c>
      <c r="K12607" s="92">
        <f>IF(MOD($D12607,1)&gt;(11+55/60)/24,
IF(VLOOKUP(QUOTIENT($D12607,1),AUD!$A:$K,11,TRUE)=0,K12606,IFERROR(VLOOKUP(QUOTIENT($D12607,1),JPY!$A:$B,2,TRUE),K12606)),
K12606)</f>
        <v>-3.517E-2</v>
      </c>
      <c r="L12607" s="92">
        <f>IF(MOD($E12607,1)&gt;(11+55/60)/24,
IF(VLOOKUP(QUOTIENT($E12607,1),AUD!$A:$K,11,TRUE)=0,L12606,IFERROR(VLOOKUP(QUOTIENT($E12607,1),CAD!$A:$B,2,TRUE)*1,L12606)),
L12606)</f>
        <v>1.7</v>
      </c>
    </row>
    <row r="12608" spans="1:12">
      <c r="A12608" s="94">
        <v>43262.708333333336</v>
      </c>
      <c r="B12608" s="94">
        <f>A12608+Timezone!$C$2/24+VLOOKUP(A12608,Timezone!$K:$L,2,TRUE)/24</f>
        <v>43263.125</v>
      </c>
      <c r="C12608" s="94">
        <f>$A12608+Timezone!$C$3/24+VLOOKUP($A12608,Timezone!$M:$N,2,TRUE)/24</f>
        <v>43263.208333333336</v>
      </c>
      <c r="D12608" s="94">
        <f>$A12608+Timezone!$C$4/24+VLOOKUP($A12608,Timezone!$O:$P,2,TRUE)/24</f>
        <v>43262.75</v>
      </c>
      <c r="E12608" s="94">
        <f>$A12608+Timezone!$C$5/24+VLOOKUP($A12608,Timezone!$Q:$R,2,TRUE)/24</f>
        <v>43262.541666666672</v>
      </c>
      <c r="F12608" s="92">
        <f>IF(MOD($B12608,1)&gt;10.5/24,
IF(VLOOKUP(QUOTIENT($B12608,1),AUD!$A:$K,11,TRUE)=0,F12607,VLOOKUP(QUOTIENT($B12608,1),AUD!$A:$K,11,TRUE)),
F12607)</f>
        <v>2.0550000000000002</v>
      </c>
      <c r="G12608" s="92">
        <f>IF(MOD($C12608,1)&gt;10.5/24,
IF(VLOOKUP(QUOTIENT($C12608,1),AUD!$A:$K,11,TRUE)=0,G12607,VLOOKUP(QUOTIENT($C12608,1),NZD!$A:$F,6,TRUE)),
G12607)</f>
        <v>2</v>
      </c>
      <c r="H12608" s="92">
        <f>IF(MOD($D12608,1)&gt;(11+55/60)/24,
IF(VLOOKUP(QUOTIENT($D12608,1),AUD!$A:$K,11,TRUE)=0,H12607,IFERROR(VLOOKUP(QUOTIENT($D12608,1),USD!$A:$B,2,TRUE),H12607)),
H12607)</f>
        <v>2.33263</v>
      </c>
      <c r="I12608" s="92">
        <f>IF(MOD($D12608,1)&gt;(11+55/60)/24,
IF(VLOOKUP(QUOTIENT($D12608,1),AUD!$A:$K,11,TRUE)=0,I12607,IFERROR(VLOOKUP(QUOTIENT($D12608,1),GBP!$A:$B,2,TRUE),I12607)),
I12607)</f>
        <v>0.62468999999999997</v>
      </c>
      <c r="J12608" s="92">
        <f>IF(MOD($D12608,1)&gt;(11+55/60)/24,
IF(VLOOKUP(QUOTIENT($D12608,1),AUD!$A:$K,11,TRUE)=0,J12607,IFERROR(VLOOKUP(QUOTIENT($D12608,1),EUR!$A:$B,2,TRUE),J12607)),
J12607)</f>
        <v>-0.35171000000000002</v>
      </c>
      <c r="K12608" s="92">
        <f>IF(MOD($D12608,1)&gt;(11+55/60)/24,
IF(VLOOKUP(QUOTIENT($D12608,1),AUD!$A:$K,11,TRUE)=0,K12607,IFERROR(VLOOKUP(QUOTIENT($D12608,1),JPY!$A:$B,2,TRUE),K12607)),
K12607)</f>
        <v>-3.517E-2</v>
      </c>
      <c r="L12608" s="92">
        <f>IF(MOD($E12608,1)&gt;(11+55/60)/24,
IF(VLOOKUP(QUOTIENT($E12608,1),AUD!$A:$K,11,TRUE)=0,L12607,IFERROR(VLOOKUP(QUOTIENT($E12608,1),CAD!$A:$B,2,TRUE)*1,L12607)),
L12607)</f>
        <v>1.7</v>
      </c>
    </row>
    <row r="12609" spans="1:12">
      <c r="A12609" s="94">
        <v>43262.791666666664</v>
      </c>
      <c r="B12609" s="94">
        <f>A12609+Timezone!$C$2/24+VLOOKUP(A12609,Timezone!$K:$L,2,TRUE)/24</f>
        <v>43263.208333333328</v>
      </c>
      <c r="C12609" s="94">
        <f>$A12609+Timezone!$C$3/24+VLOOKUP($A12609,Timezone!$M:$N,2,TRUE)/24</f>
        <v>43263.291666666664</v>
      </c>
      <c r="D12609" s="94">
        <f>$A12609+Timezone!$C$4/24+VLOOKUP($A12609,Timezone!$O:$P,2,TRUE)/24</f>
        <v>43262.833333333328</v>
      </c>
      <c r="E12609" s="94">
        <f>$A12609+Timezone!$C$5/24+VLOOKUP($A12609,Timezone!$Q:$R,2,TRUE)/24</f>
        <v>43262.625</v>
      </c>
      <c r="F12609" s="92">
        <f>IF(MOD($B12609,1)&gt;10.5/24,
IF(VLOOKUP(QUOTIENT($B12609,1),AUD!$A:$K,11,TRUE)=0,F12608,VLOOKUP(QUOTIENT($B12609,1),AUD!$A:$K,11,TRUE)),
F12608)</f>
        <v>2.0550000000000002</v>
      </c>
      <c r="G12609" s="92">
        <f>IF(MOD($C12609,1)&gt;10.5/24,
IF(VLOOKUP(QUOTIENT($C12609,1),AUD!$A:$K,11,TRUE)=0,G12608,VLOOKUP(QUOTIENT($C12609,1),NZD!$A:$F,6,TRUE)),
G12608)</f>
        <v>2</v>
      </c>
      <c r="H12609" s="92">
        <f>IF(MOD($D12609,1)&gt;(11+55/60)/24,
IF(VLOOKUP(QUOTIENT($D12609,1),AUD!$A:$K,11,TRUE)=0,H12608,IFERROR(VLOOKUP(QUOTIENT($D12609,1),USD!$A:$B,2,TRUE),H12608)),
H12608)</f>
        <v>2.33263</v>
      </c>
      <c r="I12609" s="92">
        <f>IF(MOD($D12609,1)&gt;(11+55/60)/24,
IF(VLOOKUP(QUOTIENT($D12609,1),AUD!$A:$K,11,TRUE)=0,I12608,IFERROR(VLOOKUP(QUOTIENT($D12609,1),GBP!$A:$B,2,TRUE),I12608)),
I12608)</f>
        <v>0.62468999999999997</v>
      </c>
      <c r="J12609" s="92">
        <f>IF(MOD($D12609,1)&gt;(11+55/60)/24,
IF(VLOOKUP(QUOTIENT($D12609,1),AUD!$A:$K,11,TRUE)=0,J12608,IFERROR(VLOOKUP(QUOTIENT($D12609,1),EUR!$A:$B,2,TRUE),J12608)),
J12608)</f>
        <v>-0.35171000000000002</v>
      </c>
      <c r="K12609" s="92">
        <f>IF(MOD($D12609,1)&gt;(11+55/60)/24,
IF(VLOOKUP(QUOTIENT($D12609,1),AUD!$A:$K,11,TRUE)=0,K12608,IFERROR(VLOOKUP(QUOTIENT($D12609,1),JPY!$A:$B,2,TRUE),K12608)),
K12608)</f>
        <v>-3.517E-2</v>
      </c>
      <c r="L12609" s="92">
        <f>IF(MOD($E12609,1)&gt;(11+55/60)/24,
IF(VLOOKUP(QUOTIENT($E12609,1),AUD!$A:$K,11,TRUE)=0,L12608,IFERROR(VLOOKUP(QUOTIENT($E12609,1),CAD!$A:$B,2,TRUE)*1,L12608)),
L12608)</f>
        <v>1.7</v>
      </c>
    </row>
    <row r="12610" spans="1:12">
      <c r="A12610" s="94">
        <v>43262.875</v>
      </c>
      <c r="B12610" s="94">
        <f>A12610+Timezone!$C$2/24+VLOOKUP(A12610,Timezone!$K:$L,2,TRUE)/24</f>
        <v>43263.291666666664</v>
      </c>
      <c r="C12610" s="94">
        <f>$A12610+Timezone!$C$3/24+VLOOKUP($A12610,Timezone!$M:$N,2,TRUE)/24</f>
        <v>43263.375</v>
      </c>
      <c r="D12610" s="94">
        <f>$A12610+Timezone!$C$4/24+VLOOKUP($A12610,Timezone!$O:$P,2,TRUE)/24</f>
        <v>43262.916666666664</v>
      </c>
      <c r="E12610" s="94">
        <f>$A12610+Timezone!$C$5/24+VLOOKUP($A12610,Timezone!$Q:$R,2,TRUE)/24</f>
        <v>43262.708333333336</v>
      </c>
      <c r="F12610" s="92">
        <f>IF(MOD($B12610,1)&gt;10.5/24,
IF(VLOOKUP(QUOTIENT($B12610,1),AUD!$A:$K,11,TRUE)=0,F12609,VLOOKUP(QUOTIENT($B12610,1),AUD!$A:$K,11,TRUE)),
F12609)</f>
        <v>2.0550000000000002</v>
      </c>
      <c r="G12610" s="92">
        <f>IF(MOD($C12610,1)&gt;10.5/24,
IF(VLOOKUP(QUOTIENT($C12610,1),AUD!$A:$K,11,TRUE)=0,G12609,VLOOKUP(QUOTIENT($C12610,1),NZD!$A:$F,6,TRUE)),
G12609)</f>
        <v>2</v>
      </c>
      <c r="H12610" s="92">
        <f>IF(MOD($D12610,1)&gt;(11+55/60)/24,
IF(VLOOKUP(QUOTIENT($D12610,1),AUD!$A:$K,11,TRUE)=0,H12609,IFERROR(VLOOKUP(QUOTIENT($D12610,1),USD!$A:$B,2,TRUE),H12609)),
H12609)</f>
        <v>2.33263</v>
      </c>
      <c r="I12610" s="92">
        <f>IF(MOD($D12610,1)&gt;(11+55/60)/24,
IF(VLOOKUP(QUOTIENT($D12610,1),AUD!$A:$K,11,TRUE)=0,I12609,IFERROR(VLOOKUP(QUOTIENT($D12610,1),GBP!$A:$B,2,TRUE),I12609)),
I12609)</f>
        <v>0.62468999999999997</v>
      </c>
      <c r="J12610" s="92">
        <f>IF(MOD($D12610,1)&gt;(11+55/60)/24,
IF(VLOOKUP(QUOTIENT($D12610,1),AUD!$A:$K,11,TRUE)=0,J12609,IFERROR(VLOOKUP(QUOTIENT($D12610,1),EUR!$A:$B,2,TRUE),J12609)),
J12609)</f>
        <v>-0.35171000000000002</v>
      </c>
      <c r="K12610" s="92">
        <f>IF(MOD($D12610,1)&gt;(11+55/60)/24,
IF(VLOOKUP(QUOTIENT($D12610,1),AUD!$A:$K,11,TRUE)=0,K12609,IFERROR(VLOOKUP(QUOTIENT($D12610,1),JPY!$A:$B,2,TRUE),K12609)),
K12609)</f>
        <v>-3.517E-2</v>
      </c>
      <c r="L12610" s="92">
        <f>IF(MOD($E12610,1)&gt;(11+55/60)/24,
IF(VLOOKUP(QUOTIENT($E12610,1),AUD!$A:$K,11,TRUE)=0,L12609,IFERROR(VLOOKUP(QUOTIENT($E12610,1),CAD!$A:$B,2,TRUE)*1,L12609)),
L12609)</f>
        <v>1.7</v>
      </c>
    </row>
    <row r="12611" spans="1:12">
      <c r="A12611" s="94">
        <v>43262.958333333336</v>
      </c>
      <c r="B12611" s="94">
        <f>A12611+Timezone!$C$2/24+VLOOKUP(A12611,Timezone!$K:$L,2,TRUE)/24</f>
        <v>43263.375</v>
      </c>
      <c r="C12611" s="94">
        <f>$A12611+Timezone!$C$3/24+VLOOKUP($A12611,Timezone!$M:$N,2,TRUE)/24</f>
        <v>43263.458333333336</v>
      </c>
      <c r="D12611" s="94">
        <f>$A12611+Timezone!$C$4/24+VLOOKUP($A12611,Timezone!$O:$P,2,TRUE)/24</f>
        <v>43263</v>
      </c>
      <c r="E12611" s="94">
        <f>$A12611+Timezone!$C$5/24+VLOOKUP($A12611,Timezone!$Q:$R,2,TRUE)/24</f>
        <v>43262.791666666672</v>
      </c>
      <c r="F12611" s="92">
        <f>IF(MOD($B12611,1)&gt;10.5/24,
IF(VLOOKUP(QUOTIENT($B12611,1),AUD!$A:$K,11,TRUE)=0,F12610,VLOOKUP(QUOTIENT($B12611,1),AUD!$A:$K,11,TRUE)),
F12610)</f>
        <v>2.0550000000000002</v>
      </c>
      <c r="G12611" s="92">
        <f>IF(MOD($C12611,1)&gt;10.5/24,
IF(VLOOKUP(QUOTIENT($C12611,1),AUD!$A:$K,11,TRUE)=0,G12610,VLOOKUP(QUOTIENT($C12611,1),NZD!$A:$F,6,TRUE)),
G12610)</f>
        <v>2</v>
      </c>
      <c r="H12611" s="92">
        <f>IF(MOD($D12611,1)&gt;(11+55/60)/24,
IF(VLOOKUP(QUOTIENT($D12611,1),AUD!$A:$K,11,TRUE)=0,H12610,IFERROR(VLOOKUP(QUOTIENT($D12611,1),USD!$A:$B,2,TRUE),H12610)),
H12610)</f>
        <v>2.33263</v>
      </c>
      <c r="I12611" s="92">
        <f>IF(MOD($D12611,1)&gt;(11+55/60)/24,
IF(VLOOKUP(QUOTIENT($D12611,1),AUD!$A:$K,11,TRUE)=0,I12610,IFERROR(VLOOKUP(QUOTIENT($D12611,1),GBP!$A:$B,2,TRUE),I12610)),
I12610)</f>
        <v>0.62468999999999997</v>
      </c>
      <c r="J12611" s="92">
        <f>IF(MOD($D12611,1)&gt;(11+55/60)/24,
IF(VLOOKUP(QUOTIENT($D12611,1),AUD!$A:$K,11,TRUE)=0,J12610,IFERROR(VLOOKUP(QUOTIENT($D12611,1),EUR!$A:$B,2,TRUE),J12610)),
J12610)</f>
        <v>-0.35171000000000002</v>
      </c>
      <c r="K12611" s="92">
        <f>IF(MOD($D12611,1)&gt;(11+55/60)/24,
IF(VLOOKUP(QUOTIENT($D12611,1),AUD!$A:$K,11,TRUE)=0,K12610,IFERROR(VLOOKUP(QUOTIENT($D12611,1),JPY!$A:$B,2,TRUE),K12610)),
K12610)</f>
        <v>-3.517E-2</v>
      </c>
      <c r="L12611" s="92">
        <f>IF(MOD($E12611,1)&gt;(11+55/60)/24,
IF(VLOOKUP(QUOTIENT($E12611,1),AUD!$A:$K,11,TRUE)=0,L12610,IFERROR(VLOOKUP(QUOTIENT($E12611,1),CAD!$A:$B,2,TRUE)*1,L12610)),
L12610)</f>
        <v>1.7</v>
      </c>
    </row>
    <row r="12612" spans="1:12">
      <c r="A12612" s="94">
        <v>43263.041666666664</v>
      </c>
      <c r="B12612" s="94">
        <f>A12612+Timezone!$C$2/24+VLOOKUP(A12612,Timezone!$K:$L,2,TRUE)/24</f>
        <v>43263.458333333328</v>
      </c>
      <c r="C12612" s="94">
        <f>$A12612+Timezone!$C$3/24+VLOOKUP($A12612,Timezone!$M:$N,2,TRUE)/24</f>
        <v>43263.541666666664</v>
      </c>
      <c r="D12612" s="94">
        <f>$A12612+Timezone!$C$4/24+VLOOKUP($A12612,Timezone!$O:$P,2,TRUE)/24</f>
        <v>43263.083333333328</v>
      </c>
      <c r="E12612" s="94">
        <f>$A12612+Timezone!$C$5/24+VLOOKUP($A12612,Timezone!$Q:$R,2,TRUE)/24</f>
        <v>43262.875</v>
      </c>
      <c r="F12612" s="92">
        <f>IF(MOD($B12612,1)&gt;10.5/24,
IF(VLOOKUP(QUOTIENT($B12612,1),AUD!$A:$K,11,TRUE)=0,F12611,VLOOKUP(QUOTIENT($B12612,1),AUD!$A:$K,11,TRUE)),
F12611)</f>
        <v>2.0560999999999998</v>
      </c>
      <c r="G12612" s="92">
        <f>IF(MOD($C12612,1)&gt;10.5/24,
IF(VLOOKUP(QUOTIENT($C12612,1),AUD!$A:$K,11,TRUE)=0,G12611,VLOOKUP(QUOTIENT($C12612,1),NZD!$A:$F,6,TRUE)),
G12611)</f>
        <v>2</v>
      </c>
      <c r="H12612" s="92">
        <f>IF(MOD($D12612,1)&gt;(11+55/60)/24,
IF(VLOOKUP(QUOTIENT($D12612,1),AUD!$A:$K,11,TRUE)=0,H12611,IFERROR(VLOOKUP(QUOTIENT($D12612,1),USD!$A:$B,2,TRUE),H12611)),
H12611)</f>
        <v>2.33263</v>
      </c>
      <c r="I12612" s="92">
        <f>IF(MOD($D12612,1)&gt;(11+55/60)/24,
IF(VLOOKUP(QUOTIENT($D12612,1),AUD!$A:$K,11,TRUE)=0,I12611,IFERROR(VLOOKUP(QUOTIENT($D12612,1),GBP!$A:$B,2,TRUE),I12611)),
I12611)</f>
        <v>0.62468999999999997</v>
      </c>
      <c r="J12612" s="92">
        <f>IF(MOD($D12612,1)&gt;(11+55/60)/24,
IF(VLOOKUP(QUOTIENT($D12612,1),AUD!$A:$K,11,TRUE)=0,J12611,IFERROR(VLOOKUP(QUOTIENT($D12612,1),EUR!$A:$B,2,TRUE),J12611)),
J12611)</f>
        <v>-0.35171000000000002</v>
      </c>
      <c r="K12612" s="92">
        <f>IF(MOD($D12612,1)&gt;(11+55/60)/24,
IF(VLOOKUP(QUOTIENT($D12612,1),AUD!$A:$K,11,TRUE)=0,K12611,IFERROR(VLOOKUP(QUOTIENT($D12612,1),JPY!$A:$B,2,TRUE),K12611)),
K12611)</f>
        <v>-3.517E-2</v>
      </c>
      <c r="L12612" s="92">
        <f>IF(MOD($E12612,1)&gt;(11+55/60)/24,
IF(VLOOKUP(QUOTIENT($E12612,1),AUD!$A:$K,11,TRUE)=0,L12611,IFERROR(VLOOKUP(QUOTIENT($E12612,1),CAD!$A:$B,2,TRUE)*1,L12611)),
L12611)</f>
        <v>1.7</v>
      </c>
    </row>
    <row r="12613" spans="1:12">
      <c r="A12613" s="94">
        <v>43263.125</v>
      </c>
      <c r="B12613" s="94">
        <f>A12613+Timezone!$C$2/24+VLOOKUP(A12613,Timezone!$K:$L,2,TRUE)/24</f>
        <v>43263.541666666664</v>
      </c>
      <c r="C12613" s="94">
        <f>$A12613+Timezone!$C$3/24+VLOOKUP($A12613,Timezone!$M:$N,2,TRUE)/24</f>
        <v>43263.625</v>
      </c>
      <c r="D12613" s="94">
        <f>$A12613+Timezone!$C$4/24+VLOOKUP($A12613,Timezone!$O:$P,2,TRUE)/24</f>
        <v>43263.166666666664</v>
      </c>
      <c r="E12613" s="94">
        <f>$A12613+Timezone!$C$5/24+VLOOKUP($A12613,Timezone!$Q:$R,2,TRUE)/24</f>
        <v>43262.958333333336</v>
      </c>
      <c r="F12613" s="92">
        <f>IF(MOD($B12613,1)&gt;10.5/24,
IF(VLOOKUP(QUOTIENT($B12613,1),AUD!$A:$K,11,TRUE)=0,F12612,VLOOKUP(QUOTIENT($B12613,1),AUD!$A:$K,11,TRUE)),
F12612)</f>
        <v>2.0560999999999998</v>
      </c>
      <c r="G12613" s="92">
        <f>IF(MOD($C12613,1)&gt;10.5/24,
IF(VLOOKUP(QUOTIENT($C12613,1),AUD!$A:$K,11,TRUE)=0,G12612,VLOOKUP(QUOTIENT($C12613,1),NZD!$A:$F,6,TRUE)),
G12612)</f>
        <v>2</v>
      </c>
      <c r="H12613" s="92">
        <f>IF(MOD($D12613,1)&gt;(11+55/60)/24,
IF(VLOOKUP(QUOTIENT($D12613,1),AUD!$A:$K,11,TRUE)=0,H12612,IFERROR(VLOOKUP(QUOTIENT($D12613,1),USD!$A:$B,2,TRUE),H12612)),
H12612)</f>
        <v>2.33263</v>
      </c>
      <c r="I12613" s="92">
        <f>IF(MOD($D12613,1)&gt;(11+55/60)/24,
IF(VLOOKUP(QUOTIENT($D12613,1),AUD!$A:$K,11,TRUE)=0,I12612,IFERROR(VLOOKUP(QUOTIENT($D12613,1),GBP!$A:$B,2,TRUE),I12612)),
I12612)</f>
        <v>0.62468999999999997</v>
      </c>
      <c r="J12613" s="92">
        <f>IF(MOD($D12613,1)&gt;(11+55/60)/24,
IF(VLOOKUP(QUOTIENT($D12613,1),AUD!$A:$K,11,TRUE)=0,J12612,IFERROR(VLOOKUP(QUOTIENT($D12613,1),EUR!$A:$B,2,TRUE),J12612)),
J12612)</f>
        <v>-0.35171000000000002</v>
      </c>
      <c r="K12613" s="92">
        <f>IF(MOD($D12613,1)&gt;(11+55/60)/24,
IF(VLOOKUP(QUOTIENT($D12613,1),AUD!$A:$K,11,TRUE)=0,K12612,IFERROR(VLOOKUP(QUOTIENT($D12613,1),JPY!$A:$B,2,TRUE),K12612)),
K12612)</f>
        <v>-3.517E-2</v>
      </c>
      <c r="L12613" s="92">
        <f>IF(MOD($E12613,1)&gt;(11+55/60)/24,
IF(VLOOKUP(QUOTIENT($E12613,1),AUD!$A:$K,11,TRUE)=0,L12612,IFERROR(VLOOKUP(QUOTIENT($E12613,1),CAD!$A:$B,2,TRUE)*1,L12612)),
L12612)</f>
        <v>1.7</v>
      </c>
    </row>
    <row r="12614" spans="1:12">
      <c r="A12614" s="94">
        <v>43263.208333333336</v>
      </c>
      <c r="B12614" s="94">
        <f>A12614+Timezone!$C$2/24+VLOOKUP(A12614,Timezone!$K:$L,2,TRUE)/24</f>
        <v>43263.625</v>
      </c>
      <c r="C12614" s="94">
        <f>$A12614+Timezone!$C$3/24+VLOOKUP($A12614,Timezone!$M:$N,2,TRUE)/24</f>
        <v>43263.708333333336</v>
      </c>
      <c r="D12614" s="94">
        <f>$A12614+Timezone!$C$4/24+VLOOKUP($A12614,Timezone!$O:$P,2,TRUE)/24</f>
        <v>43263.25</v>
      </c>
      <c r="E12614" s="94">
        <f>$A12614+Timezone!$C$5/24+VLOOKUP($A12614,Timezone!$Q:$R,2,TRUE)/24</f>
        <v>43263.041666666672</v>
      </c>
      <c r="F12614" s="92">
        <f>IF(MOD($B12614,1)&gt;10.5/24,
IF(VLOOKUP(QUOTIENT($B12614,1),AUD!$A:$K,11,TRUE)=0,F12613,VLOOKUP(QUOTIENT($B12614,1),AUD!$A:$K,11,TRUE)),
F12613)</f>
        <v>2.0560999999999998</v>
      </c>
      <c r="G12614" s="92">
        <f>IF(MOD($C12614,1)&gt;10.5/24,
IF(VLOOKUP(QUOTIENT($C12614,1),AUD!$A:$K,11,TRUE)=0,G12613,VLOOKUP(QUOTIENT($C12614,1),NZD!$A:$F,6,TRUE)),
G12613)</f>
        <v>2</v>
      </c>
      <c r="H12614" s="92">
        <f>IF(MOD($D12614,1)&gt;(11+55/60)/24,
IF(VLOOKUP(QUOTIENT($D12614,1),AUD!$A:$K,11,TRUE)=0,H12613,IFERROR(VLOOKUP(QUOTIENT($D12614,1),USD!$A:$B,2,TRUE),H12613)),
H12613)</f>
        <v>2.33263</v>
      </c>
      <c r="I12614" s="92">
        <f>IF(MOD($D12614,1)&gt;(11+55/60)/24,
IF(VLOOKUP(QUOTIENT($D12614,1),AUD!$A:$K,11,TRUE)=0,I12613,IFERROR(VLOOKUP(QUOTIENT($D12614,1),GBP!$A:$B,2,TRUE),I12613)),
I12613)</f>
        <v>0.62468999999999997</v>
      </c>
      <c r="J12614" s="92">
        <f>IF(MOD($D12614,1)&gt;(11+55/60)/24,
IF(VLOOKUP(QUOTIENT($D12614,1),AUD!$A:$K,11,TRUE)=0,J12613,IFERROR(VLOOKUP(QUOTIENT($D12614,1),EUR!$A:$B,2,TRUE),J12613)),
J12613)</f>
        <v>-0.35171000000000002</v>
      </c>
      <c r="K12614" s="92">
        <f>IF(MOD($D12614,1)&gt;(11+55/60)/24,
IF(VLOOKUP(QUOTIENT($D12614,1),AUD!$A:$K,11,TRUE)=0,K12613,IFERROR(VLOOKUP(QUOTIENT($D12614,1),JPY!$A:$B,2,TRUE),K12613)),
K12613)</f>
        <v>-3.517E-2</v>
      </c>
      <c r="L12614" s="92">
        <f>IF(MOD($E12614,1)&gt;(11+55/60)/24,
IF(VLOOKUP(QUOTIENT($E12614,1),AUD!$A:$K,11,TRUE)=0,L12613,IFERROR(VLOOKUP(QUOTIENT($E12614,1),CAD!$A:$B,2,TRUE)*1,L12613)),
L12613)</f>
        <v>1.7</v>
      </c>
    </row>
    <row r="12615" spans="1:12">
      <c r="A12615" s="94">
        <v>43263.291666666664</v>
      </c>
      <c r="B12615" s="94">
        <f>A12615+Timezone!$C$2/24+VLOOKUP(A12615,Timezone!$K:$L,2,TRUE)/24</f>
        <v>43263.708333333328</v>
      </c>
      <c r="C12615" s="94">
        <f>$A12615+Timezone!$C$3/24+VLOOKUP($A12615,Timezone!$M:$N,2,TRUE)/24</f>
        <v>43263.791666666664</v>
      </c>
      <c r="D12615" s="94">
        <f>$A12615+Timezone!$C$4/24+VLOOKUP($A12615,Timezone!$O:$P,2,TRUE)/24</f>
        <v>43263.333333333328</v>
      </c>
      <c r="E12615" s="94">
        <f>$A12615+Timezone!$C$5/24+VLOOKUP($A12615,Timezone!$Q:$R,2,TRUE)/24</f>
        <v>43263.125</v>
      </c>
      <c r="F12615" s="92">
        <f>IF(MOD($B12615,1)&gt;10.5/24,
IF(VLOOKUP(QUOTIENT($B12615,1),AUD!$A:$K,11,TRUE)=0,F12614,VLOOKUP(QUOTIENT($B12615,1),AUD!$A:$K,11,TRUE)),
F12614)</f>
        <v>2.0560999999999998</v>
      </c>
      <c r="G12615" s="92">
        <f>IF(MOD($C12615,1)&gt;10.5/24,
IF(VLOOKUP(QUOTIENT($C12615,1),AUD!$A:$K,11,TRUE)=0,G12614,VLOOKUP(QUOTIENT($C12615,1),NZD!$A:$F,6,TRUE)),
G12614)</f>
        <v>2</v>
      </c>
      <c r="H12615" s="92">
        <f>IF(MOD($D12615,1)&gt;(11+55/60)/24,
IF(VLOOKUP(QUOTIENT($D12615,1),AUD!$A:$K,11,TRUE)=0,H12614,IFERROR(VLOOKUP(QUOTIENT($D12615,1),USD!$A:$B,2,TRUE),H12614)),
H12614)</f>
        <v>2.33263</v>
      </c>
      <c r="I12615" s="92">
        <f>IF(MOD($D12615,1)&gt;(11+55/60)/24,
IF(VLOOKUP(QUOTIENT($D12615,1),AUD!$A:$K,11,TRUE)=0,I12614,IFERROR(VLOOKUP(QUOTIENT($D12615,1),GBP!$A:$B,2,TRUE),I12614)),
I12614)</f>
        <v>0.62468999999999997</v>
      </c>
      <c r="J12615" s="92">
        <f>IF(MOD($D12615,1)&gt;(11+55/60)/24,
IF(VLOOKUP(QUOTIENT($D12615,1),AUD!$A:$K,11,TRUE)=0,J12614,IFERROR(VLOOKUP(QUOTIENT($D12615,1),EUR!$A:$B,2,TRUE),J12614)),
J12614)</f>
        <v>-0.35171000000000002</v>
      </c>
      <c r="K12615" s="92">
        <f>IF(MOD($D12615,1)&gt;(11+55/60)/24,
IF(VLOOKUP(QUOTIENT($D12615,1),AUD!$A:$K,11,TRUE)=0,K12614,IFERROR(VLOOKUP(QUOTIENT($D12615,1),JPY!$A:$B,2,TRUE),K12614)),
K12614)</f>
        <v>-3.517E-2</v>
      </c>
      <c r="L12615" s="92">
        <f>IF(MOD($E12615,1)&gt;(11+55/60)/24,
IF(VLOOKUP(QUOTIENT($E12615,1),AUD!$A:$K,11,TRUE)=0,L12614,IFERROR(VLOOKUP(QUOTIENT($E12615,1),CAD!$A:$B,2,TRUE)*1,L12614)),
L12614)</f>
        <v>1.7</v>
      </c>
    </row>
    <row r="12616" spans="1:12">
      <c r="A12616" s="94">
        <v>43263.375</v>
      </c>
      <c r="B12616" s="94">
        <f>A12616+Timezone!$C$2/24+VLOOKUP(A12616,Timezone!$K:$L,2,TRUE)/24</f>
        <v>43263.791666666664</v>
      </c>
      <c r="C12616" s="94">
        <f>$A12616+Timezone!$C$3/24+VLOOKUP($A12616,Timezone!$M:$N,2,TRUE)/24</f>
        <v>43263.875</v>
      </c>
      <c r="D12616" s="94">
        <f>$A12616+Timezone!$C$4/24+VLOOKUP($A12616,Timezone!$O:$P,2,TRUE)/24</f>
        <v>43263.416666666664</v>
      </c>
      <c r="E12616" s="94">
        <f>$A12616+Timezone!$C$5/24+VLOOKUP($A12616,Timezone!$Q:$R,2,TRUE)/24</f>
        <v>43263.208333333336</v>
      </c>
      <c r="F12616" s="92">
        <f>IF(MOD($B12616,1)&gt;10.5/24,
IF(VLOOKUP(QUOTIENT($B12616,1),AUD!$A:$K,11,TRUE)=0,F12615,VLOOKUP(QUOTIENT($B12616,1),AUD!$A:$K,11,TRUE)),
F12615)</f>
        <v>2.0560999999999998</v>
      </c>
      <c r="G12616" s="92">
        <f>IF(MOD($C12616,1)&gt;10.5/24,
IF(VLOOKUP(QUOTIENT($C12616,1),AUD!$A:$K,11,TRUE)=0,G12615,VLOOKUP(QUOTIENT($C12616,1),NZD!$A:$F,6,TRUE)),
G12615)</f>
        <v>2</v>
      </c>
      <c r="H12616" s="92">
        <f>IF(MOD($D12616,1)&gt;(11+55/60)/24,
IF(VLOOKUP(QUOTIENT($D12616,1),AUD!$A:$K,11,TRUE)=0,H12615,IFERROR(VLOOKUP(QUOTIENT($D12616,1),USD!$A:$B,2,TRUE),H12615)),
H12615)</f>
        <v>2.33263</v>
      </c>
      <c r="I12616" s="92">
        <f>IF(MOD($D12616,1)&gt;(11+55/60)/24,
IF(VLOOKUP(QUOTIENT($D12616,1),AUD!$A:$K,11,TRUE)=0,I12615,IFERROR(VLOOKUP(QUOTIENT($D12616,1),GBP!$A:$B,2,TRUE),I12615)),
I12615)</f>
        <v>0.62468999999999997</v>
      </c>
      <c r="J12616" s="92">
        <f>IF(MOD($D12616,1)&gt;(11+55/60)/24,
IF(VLOOKUP(QUOTIENT($D12616,1),AUD!$A:$K,11,TRUE)=0,J12615,IFERROR(VLOOKUP(QUOTIENT($D12616,1),EUR!$A:$B,2,TRUE),J12615)),
J12615)</f>
        <v>-0.35171000000000002</v>
      </c>
      <c r="K12616" s="92">
        <f>IF(MOD($D12616,1)&gt;(11+55/60)/24,
IF(VLOOKUP(QUOTIENT($D12616,1),AUD!$A:$K,11,TRUE)=0,K12615,IFERROR(VLOOKUP(QUOTIENT($D12616,1),JPY!$A:$B,2,TRUE),K12615)),
K12615)</f>
        <v>-3.517E-2</v>
      </c>
      <c r="L12616" s="92">
        <f>IF(MOD($E12616,1)&gt;(11+55/60)/24,
IF(VLOOKUP(QUOTIENT($E12616,1),AUD!$A:$K,11,TRUE)=0,L12615,IFERROR(VLOOKUP(QUOTIENT($E12616,1),CAD!$A:$B,2,TRUE)*1,L12615)),
L12615)</f>
        <v>1.7</v>
      </c>
    </row>
    <row r="12617" spans="1:12">
      <c r="A12617" s="94">
        <v>43263.458333333336</v>
      </c>
      <c r="B12617" s="94">
        <f>A12617+Timezone!$C$2/24+VLOOKUP(A12617,Timezone!$K:$L,2,TRUE)/24</f>
        <v>43263.875</v>
      </c>
      <c r="C12617" s="94">
        <f>$A12617+Timezone!$C$3/24+VLOOKUP($A12617,Timezone!$M:$N,2,TRUE)/24</f>
        <v>43263.958333333336</v>
      </c>
      <c r="D12617" s="94">
        <f>$A12617+Timezone!$C$4/24+VLOOKUP($A12617,Timezone!$O:$P,2,TRUE)/24</f>
        <v>43263.5</v>
      </c>
      <c r="E12617" s="94">
        <f>$A12617+Timezone!$C$5/24+VLOOKUP($A12617,Timezone!$Q:$R,2,TRUE)/24</f>
        <v>43263.291666666672</v>
      </c>
      <c r="F12617" s="92">
        <f>IF(MOD($B12617,1)&gt;10.5/24,
IF(VLOOKUP(QUOTIENT($B12617,1),AUD!$A:$K,11,TRUE)=0,F12616,VLOOKUP(QUOTIENT($B12617,1),AUD!$A:$K,11,TRUE)),
F12616)</f>
        <v>2.0560999999999998</v>
      </c>
      <c r="G12617" s="92">
        <f>IF(MOD($C12617,1)&gt;10.5/24,
IF(VLOOKUP(QUOTIENT($C12617,1),AUD!$A:$K,11,TRUE)=0,G12616,VLOOKUP(QUOTIENT($C12617,1),NZD!$A:$F,6,TRUE)),
G12616)</f>
        <v>2</v>
      </c>
      <c r="H12617" s="92">
        <f>IF(MOD($D12617,1)&gt;(11+55/60)/24,
IF(VLOOKUP(QUOTIENT($D12617,1),AUD!$A:$K,11,TRUE)=0,H12616,IFERROR(VLOOKUP(QUOTIENT($D12617,1),USD!$A:$B,2,TRUE),H12616)),
H12616)</f>
        <v>2.3356300000000001</v>
      </c>
      <c r="I12617" s="92">
        <f>IF(MOD($D12617,1)&gt;(11+55/60)/24,
IF(VLOOKUP(QUOTIENT($D12617,1),AUD!$A:$K,11,TRUE)=0,I12616,IFERROR(VLOOKUP(QUOTIENT($D12617,1),GBP!$A:$B,2,TRUE),I12616)),
I12616)</f>
        <v>0.62919000000000003</v>
      </c>
      <c r="J12617" s="92">
        <f>IF(MOD($D12617,1)&gt;(11+55/60)/24,
IF(VLOOKUP(QUOTIENT($D12617,1),AUD!$A:$K,11,TRUE)=0,J12616,IFERROR(VLOOKUP(QUOTIENT($D12617,1),EUR!$A:$B,2,TRUE),J12616)),
J12616)</f>
        <v>-0.35028999999999999</v>
      </c>
      <c r="K12617" s="92">
        <f>IF(MOD($D12617,1)&gt;(11+55/60)/24,
IF(VLOOKUP(QUOTIENT($D12617,1),AUD!$A:$K,11,TRUE)=0,K12616,IFERROR(VLOOKUP(QUOTIENT($D12617,1),JPY!$A:$B,2,TRUE),K12616)),
K12616)</f>
        <v>-3.517E-2</v>
      </c>
      <c r="L12617" s="92">
        <f>IF(MOD($E12617,1)&gt;(11+55/60)/24,
IF(VLOOKUP(QUOTIENT($E12617,1),AUD!$A:$K,11,TRUE)=0,L12616,IFERROR(VLOOKUP(QUOTIENT($E12617,1),CAD!$A:$B,2,TRUE)*1,L12616)),
L12616)</f>
        <v>1.7</v>
      </c>
    </row>
    <row r="12618" spans="1:12">
      <c r="A12618" s="94">
        <v>43263.541666666664</v>
      </c>
      <c r="B12618" s="94">
        <f>A12618+Timezone!$C$2/24+VLOOKUP(A12618,Timezone!$K:$L,2,TRUE)/24</f>
        <v>43263.958333333328</v>
      </c>
      <c r="C12618" s="94">
        <f>$A12618+Timezone!$C$3/24+VLOOKUP($A12618,Timezone!$M:$N,2,TRUE)/24</f>
        <v>43264.041666666664</v>
      </c>
      <c r="D12618" s="94">
        <f>$A12618+Timezone!$C$4/24+VLOOKUP($A12618,Timezone!$O:$P,2,TRUE)/24</f>
        <v>43263.583333333328</v>
      </c>
      <c r="E12618" s="94">
        <f>$A12618+Timezone!$C$5/24+VLOOKUP($A12618,Timezone!$Q:$R,2,TRUE)/24</f>
        <v>43263.375</v>
      </c>
      <c r="F12618" s="92">
        <f>IF(MOD($B12618,1)&gt;10.5/24,
IF(VLOOKUP(QUOTIENT($B12618,1),AUD!$A:$K,11,TRUE)=0,F12617,VLOOKUP(QUOTIENT($B12618,1),AUD!$A:$K,11,TRUE)),
F12617)</f>
        <v>2.0560999999999998</v>
      </c>
      <c r="G12618" s="92">
        <f>IF(MOD($C12618,1)&gt;10.5/24,
IF(VLOOKUP(QUOTIENT($C12618,1),AUD!$A:$K,11,TRUE)=0,G12617,VLOOKUP(QUOTIENT($C12618,1),NZD!$A:$F,6,TRUE)),
G12617)</f>
        <v>2</v>
      </c>
      <c r="H12618" s="92">
        <f>IF(MOD($D12618,1)&gt;(11+55/60)/24,
IF(VLOOKUP(QUOTIENT($D12618,1),AUD!$A:$K,11,TRUE)=0,H12617,IFERROR(VLOOKUP(QUOTIENT($D12618,1),USD!$A:$B,2,TRUE),H12617)),
H12617)</f>
        <v>2.3356300000000001</v>
      </c>
      <c r="I12618" s="92">
        <f>IF(MOD($D12618,1)&gt;(11+55/60)/24,
IF(VLOOKUP(QUOTIENT($D12618,1),AUD!$A:$K,11,TRUE)=0,I12617,IFERROR(VLOOKUP(QUOTIENT($D12618,1),GBP!$A:$B,2,TRUE),I12617)),
I12617)</f>
        <v>0.62919000000000003</v>
      </c>
      <c r="J12618" s="92">
        <f>IF(MOD($D12618,1)&gt;(11+55/60)/24,
IF(VLOOKUP(QUOTIENT($D12618,1),AUD!$A:$K,11,TRUE)=0,J12617,IFERROR(VLOOKUP(QUOTIENT($D12618,1),EUR!$A:$B,2,TRUE),J12617)),
J12617)</f>
        <v>-0.35028999999999999</v>
      </c>
      <c r="K12618" s="92">
        <f>IF(MOD($D12618,1)&gt;(11+55/60)/24,
IF(VLOOKUP(QUOTIENT($D12618,1),AUD!$A:$K,11,TRUE)=0,K12617,IFERROR(VLOOKUP(QUOTIENT($D12618,1),JPY!$A:$B,2,TRUE),K12617)),
K12617)</f>
        <v>-3.517E-2</v>
      </c>
      <c r="L12618" s="92">
        <f>IF(MOD($E12618,1)&gt;(11+55/60)/24,
IF(VLOOKUP(QUOTIENT($E12618,1),AUD!$A:$K,11,TRUE)=0,L12617,IFERROR(VLOOKUP(QUOTIENT($E12618,1),CAD!$A:$B,2,TRUE)*1,L12617)),
L12617)</f>
        <v>1.7</v>
      </c>
    </row>
    <row r="12619" spans="1:12">
      <c r="A12619" s="94">
        <v>43263.625</v>
      </c>
      <c r="B12619" s="94">
        <f>A12619+Timezone!$C$2/24+VLOOKUP(A12619,Timezone!$K:$L,2,TRUE)/24</f>
        <v>43264.041666666664</v>
      </c>
      <c r="C12619" s="94">
        <f>$A12619+Timezone!$C$3/24+VLOOKUP($A12619,Timezone!$M:$N,2,TRUE)/24</f>
        <v>43264.125</v>
      </c>
      <c r="D12619" s="94">
        <f>$A12619+Timezone!$C$4/24+VLOOKUP($A12619,Timezone!$O:$P,2,TRUE)/24</f>
        <v>43263.666666666664</v>
      </c>
      <c r="E12619" s="94">
        <f>$A12619+Timezone!$C$5/24+VLOOKUP($A12619,Timezone!$Q:$R,2,TRUE)/24</f>
        <v>43263.458333333336</v>
      </c>
      <c r="F12619" s="92">
        <f>IF(MOD($B12619,1)&gt;10.5/24,
IF(VLOOKUP(QUOTIENT($B12619,1),AUD!$A:$K,11,TRUE)=0,F12618,VLOOKUP(QUOTIENT($B12619,1),AUD!$A:$K,11,TRUE)),
F12618)</f>
        <v>2.0560999999999998</v>
      </c>
      <c r="G12619" s="92">
        <f>IF(MOD($C12619,1)&gt;10.5/24,
IF(VLOOKUP(QUOTIENT($C12619,1),AUD!$A:$K,11,TRUE)=0,G12618,VLOOKUP(QUOTIENT($C12619,1),NZD!$A:$F,6,TRUE)),
G12618)</f>
        <v>2</v>
      </c>
      <c r="H12619" s="92">
        <f>IF(MOD($D12619,1)&gt;(11+55/60)/24,
IF(VLOOKUP(QUOTIENT($D12619,1),AUD!$A:$K,11,TRUE)=0,H12618,IFERROR(VLOOKUP(QUOTIENT($D12619,1),USD!$A:$B,2,TRUE),H12618)),
H12618)</f>
        <v>2.3356300000000001</v>
      </c>
      <c r="I12619" s="92">
        <f>IF(MOD($D12619,1)&gt;(11+55/60)/24,
IF(VLOOKUP(QUOTIENT($D12619,1),AUD!$A:$K,11,TRUE)=0,I12618,IFERROR(VLOOKUP(QUOTIENT($D12619,1),GBP!$A:$B,2,TRUE),I12618)),
I12618)</f>
        <v>0.62919000000000003</v>
      </c>
      <c r="J12619" s="92">
        <f>IF(MOD($D12619,1)&gt;(11+55/60)/24,
IF(VLOOKUP(QUOTIENT($D12619,1),AUD!$A:$K,11,TRUE)=0,J12618,IFERROR(VLOOKUP(QUOTIENT($D12619,1),EUR!$A:$B,2,TRUE),J12618)),
J12618)</f>
        <v>-0.35028999999999999</v>
      </c>
      <c r="K12619" s="92">
        <f>IF(MOD($D12619,1)&gt;(11+55/60)/24,
IF(VLOOKUP(QUOTIENT($D12619,1),AUD!$A:$K,11,TRUE)=0,K12618,IFERROR(VLOOKUP(QUOTIENT($D12619,1),JPY!$A:$B,2,TRUE),K12618)),
K12618)</f>
        <v>-3.517E-2</v>
      </c>
      <c r="L12619" s="92">
        <f>IF(MOD($E12619,1)&gt;(11+55/60)/24,
IF(VLOOKUP(QUOTIENT($E12619,1),AUD!$A:$K,11,TRUE)=0,L12618,IFERROR(VLOOKUP(QUOTIENT($E12619,1),CAD!$A:$B,2,TRUE)*1,L12618)),
L12618)</f>
        <v>1.7</v>
      </c>
    </row>
    <row r="12620" spans="1:12">
      <c r="A12620" s="94">
        <v>43263.708333333336</v>
      </c>
      <c r="B12620" s="94">
        <f>A12620+Timezone!$C$2/24+VLOOKUP(A12620,Timezone!$K:$L,2,TRUE)/24</f>
        <v>43264.125</v>
      </c>
      <c r="C12620" s="94">
        <f>$A12620+Timezone!$C$3/24+VLOOKUP($A12620,Timezone!$M:$N,2,TRUE)/24</f>
        <v>43264.208333333336</v>
      </c>
      <c r="D12620" s="94">
        <f>$A12620+Timezone!$C$4/24+VLOOKUP($A12620,Timezone!$O:$P,2,TRUE)/24</f>
        <v>43263.75</v>
      </c>
      <c r="E12620" s="94">
        <f>$A12620+Timezone!$C$5/24+VLOOKUP($A12620,Timezone!$Q:$R,2,TRUE)/24</f>
        <v>43263.541666666672</v>
      </c>
      <c r="F12620" s="92">
        <f>IF(MOD($B12620,1)&gt;10.5/24,
IF(VLOOKUP(QUOTIENT($B12620,1),AUD!$A:$K,11,TRUE)=0,F12619,VLOOKUP(QUOTIENT($B12620,1),AUD!$A:$K,11,TRUE)),
F12619)</f>
        <v>2.0560999999999998</v>
      </c>
      <c r="G12620" s="92">
        <f>IF(MOD($C12620,1)&gt;10.5/24,
IF(VLOOKUP(QUOTIENT($C12620,1),AUD!$A:$K,11,TRUE)=0,G12619,VLOOKUP(QUOTIENT($C12620,1),NZD!$A:$F,6,TRUE)),
G12619)</f>
        <v>2</v>
      </c>
      <c r="H12620" s="92">
        <f>IF(MOD($D12620,1)&gt;(11+55/60)/24,
IF(VLOOKUP(QUOTIENT($D12620,1),AUD!$A:$K,11,TRUE)=0,H12619,IFERROR(VLOOKUP(QUOTIENT($D12620,1),USD!$A:$B,2,TRUE),H12619)),
H12619)</f>
        <v>2.3356300000000001</v>
      </c>
      <c r="I12620" s="92">
        <f>IF(MOD($D12620,1)&gt;(11+55/60)/24,
IF(VLOOKUP(QUOTIENT($D12620,1),AUD!$A:$K,11,TRUE)=0,I12619,IFERROR(VLOOKUP(QUOTIENT($D12620,1),GBP!$A:$B,2,TRUE),I12619)),
I12619)</f>
        <v>0.62919000000000003</v>
      </c>
      <c r="J12620" s="92">
        <f>IF(MOD($D12620,1)&gt;(11+55/60)/24,
IF(VLOOKUP(QUOTIENT($D12620,1),AUD!$A:$K,11,TRUE)=0,J12619,IFERROR(VLOOKUP(QUOTIENT($D12620,1),EUR!$A:$B,2,TRUE),J12619)),
J12619)</f>
        <v>-0.35028999999999999</v>
      </c>
      <c r="K12620" s="92">
        <f>IF(MOD($D12620,1)&gt;(11+55/60)/24,
IF(VLOOKUP(QUOTIENT($D12620,1),AUD!$A:$K,11,TRUE)=0,K12619,IFERROR(VLOOKUP(QUOTIENT($D12620,1),JPY!$A:$B,2,TRUE),K12619)),
K12619)</f>
        <v>-3.517E-2</v>
      </c>
      <c r="L12620" s="92">
        <f>IF(MOD($E12620,1)&gt;(11+55/60)/24,
IF(VLOOKUP(QUOTIENT($E12620,1),AUD!$A:$K,11,TRUE)=0,L12619,IFERROR(VLOOKUP(QUOTIENT($E12620,1),CAD!$A:$B,2,TRUE)*1,L12619)),
L12619)</f>
        <v>1.7</v>
      </c>
    </row>
    <row r="12621" spans="1:12">
      <c r="A12621" s="94">
        <v>43263.791666666664</v>
      </c>
      <c r="B12621" s="94">
        <f>A12621+Timezone!$C$2/24+VLOOKUP(A12621,Timezone!$K:$L,2,TRUE)/24</f>
        <v>43264.208333333328</v>
      </c>
      <c r="C12621" s="94">
        <f>$A12621+Timezone!$C$3/24+VLOOKUP($A12621,Timezone!$M:$N,2,TRUE)/24</f>
        <v>43264.291666666664</v>
      </c>
      <c r="D12621" s="94">
        <f>$A12621+Timezone!$C$4/24+VLOOKUP($A12621,Timezone!$O:$P,2,TRUE)/24</f>
        <v>43263.833333333328</v>
      </c>
      <c r="E12621" s="94">
        <f>$A12621+Timezone!$C$5/24+VLOOKUP($A12621,Timezone!$Q:$R,2,TRUE)/24</f>
        <v>43263.625</v>
      </c>
      <c r="F12621" s="92">
        <f>IF(MOD($B12621,1)&gt;10.5/24,
IF(VLOOKUP(QUOTIENT($B12621,1),AUD!$A:$K,11,TRUE)=0,F12620,VLOOKUP(QUOTIENT($B12621,1),AUD!$A:$K,11,TRUE)),
F12620)</f>
        <v>2.0560999999999998</v>
      </c>
      <c r="G12621" s="92">
        <f>IF(MOD($C12621,1)&gt;10.5/24,
IF(VLOOKUP(QUOTIENT($C12621,1),AUD!$A:$K,11,TRUE)=0,G12620,VLOOKUP(QUOTIENT($C12621,1),NZD!$A:$F,6,TRUE)),
G12620)</f>
        <v>2</v>
      </c>
      <c r="H12621" s="92">
        <f>IF(MOD($D12621,1)&gt;(11+55/60)/24,
IF(VLOOKUP(QUOTIENT($D12621,1),AUD!$A:$K,11,TRUE)=0,H12620,IFERROR(VLOOKUP(QUOTIENT($D12621,1),USD!$A:$B,2,TRUE),H12620)),
H12620)</f>
        <v>2.3356300000000001</v>
      </c>
      <c r="I12621" s="92">
        <f>IF(MOD($D12621,1)&gt;(11+55/60)/24,
IF(VLOOKUP(QUOTIENT($D12621,1),AUD!$A:$K,11,TRUE)=0,I12620,IFERROR(VLOOKUP(QUOTIENT($D12621,1),GBP!$A:$B,2,TRUE),I12620)),
I12620)</f>
        <v>0.62919000000000003</v>
      </c>
      <c r="J12621" s="92">
        <f>IF(MOD($D12621,1)&gt;(11+55/60)/24,
IF(VLOOKUP(QUOTIENT($D12621,1),AUD!$A:$K,11,TRUE)=0,J12620,IFERROR(VLOOKUP(QUOTIENT($D12621,1),EUR!$A:$B,2,TRUE),J12620)),
J12620)</f>
        <v>-0.35028999999999999</v>
      </c>
      <c r="K12621" s="92">
        <f>IF(MOD($D12621,1)&gt;(11+55/60)/24,
IF(VLOOKUP(QUOTIENT($D12621,1),AUD!$A:$K,11,TRUE)=0,K12620,IFERROR(VLOOKUP(QUOTIENT($D12621,1),JPY!$A:$B,2,TRUE),K12620)),
K12620)</f>
        <v>-3.517E-2</v>
      </c>
      <c r="L12621" s="92">
        <f>IF(MOD($E12621,1)&gt;(11+55/60)/24,
IF(VLOOKUP(QUOTIENT($E12621,1),AUD!$A:$K,11,TRUE)=0,L12620,IFERROR(VLOOKUP(QUOTIENT($E12621,1),CAD!$A:$B,2,TRUE)*1,L12620)),
L12620)</f>
        <v>1.7</v>
      </c>
    </row>
    <row r="12622" spans="1:12">
      <c r="A12622" s="94">
        <v>43263.875</v>
      </c>
      <c r="B12622" s="94">
        <f>A12622+Timezone!$C$2/24+VLOOKUP(A12622,Timezone!$K:$L,2,TRUE)/24</f>
        <v>43264.291666666664</v>
      </c>
      <c r="C12622" s="94">
        <f>$A12622+Timezone!$C$3/24+VLOOKUP($A12622,Timezone!$M:$N,2,TRUE)/24</f>
        <v>43264.375</v>
      </c>
      <c r="D12622" s="94">
        <f>$A12622+Timezone!$C$4/24+VLOOKUP($A12622,Timezone!$O:$P,2,TRUE)/24</f>
        <v>43263.916666666664</v>
      </c>
      <c r="E12622" s="94">
        <f>$A12622+Timezone!$C$5/24+VLOOKUP($A12622,Timezone!$Q:$R,2,TRUE)/24</f>
        <v>43263.708333333336</v>
      </c>
      <c r="F12622" s="92">
        <f>IF(MOD($B12622,1)&gt;10.5/24,
IF(VLOOKUP(QUOTIENT($B12622,1),AUD!$A:$K,11,TRUE)=0,F12621,VLOOKUP(QUOTIENT($B12622,1),AUD!$A:$K,11,TRUE)),
F12621)</f>
        <v>2.0560999999999998</v>
      </c>
      <c r="G12622" s="92">
        <f>IF(MOD($C12622,1)&gt;10.5/24,
IF(VLOOKUP(QUOTIENT($C12622,1),AUD!$A:$K,11,TRUE)=0,G12621,VLOOKUP(QUOTIENT($C12622,1),NZD!$A:$F,6,TRUE)),
G12621)</f>
        <v>2</v>
      </c>
      <c r="H12622" s="92">
        <f>IF(MOD($D12622,1)&gt;(11+55/60)/24,
IF(VLOOKUP(QUOTIENT($D12622,1),AUD!$A:$K,11,TRUE)=0,H12621,IFERROR(VLOOKUP(QUOTIENT($D12622,1),USD!$A:$B,2,TRUE),H12621)),
H12621)</f>
        <v>2.3356300000000001</v>
      </c>
      <c r="I12622" s="92">
        <f>IF(MOD($D12622,1)&gt;(11+55/60)/24,
IF(VLOOKUP(QUOTIENT($D12622,1),AUD!$A:$K,11,TRUE)=0,I12621,IFERROR(VLOOKUP(QUOTIENT($D12622,1),GBP!$A:$B,2,TRUE),I12621)),
I12621)</f>
        <v>0.62919000000000003</v>
      </c>
      <c r="J12622" s="92">
        <f>IF(MOD($D12622,1)&gt;(11+55/60)/24,
IF(VLOOKUP(QUOTIENT($D12622,1),AUD!$A:$K,11,TRUE)=0,J12621,IFERROR(VLOOKUP(QUOTIENT($D12622,1),EUR!$A:$B,2,TRUE),J12621)),
J12621)</f>
        <v>-0.35028999999999999</v>
      </c>
      <c r="K12622" s="92">
        <f>IF(MOD($D12622,1)&gt;(11+55/60)/24,
IF(VLOOKUP(QUOTIENT($D12622,1),AUD!$A:$K,11,TRUE)=0,K12621,IFERROR(VLOOKUP(QUOTIENT($D12622,1),JPY!$A:$B,2,TRUE),K12621)),
K12621)</f>
        <v>-3.517E-2</v>
      </c>
      <c r="L12622" s="92">
        <f>IF(MOD($E12622,1)&gt;(11+55/60)/24,
IF(VLOOKUP(QUOTIENT($E12622,1),AUD!$A:$K,11,TRUE)=0,L12621,IFERROR(VLOOKUP(QUOTIENT($E12622,1),CAD!$A:$B,2,TRUE)*1,L12621)),
L12621)</f>
        <v>1.7</v>
      </c>
    </row>
    <row r="12623" spans="1:12">
      <c r="A12623" s="94">
        <v>43263.958333333336</v>
      </c>
      <c r="B12623" s="94">
        <f>A12623+Timezone!$C$2/24+VLOOKUP(A12623,Timezone!$K:$L,2,TRUE)/24</f>
        <v>43264.375</v>
      </c>
      <c r="C12623" s="94">
        <f>$A12623+Timezone!$C$3/24+VLOOKUP($A12623,Timezone!$M:$N,2,TRUE)/24</f>
        <v>43264.458333333336</v>
      </c>
      <c r="D12623" s="94">
        <f>$A12623+Timezone!$C$4/24+VLOOKUP($A12623,Timezone!$O:$P,2,TRUE)/24</f>
        <v>43264</v>
      </c>
      <c r="E12623" s="94">
        <f>$A12623+Timezone!$C$5/24+VLOOKUP($A12623,Timezone!$Q:$R,2,TRUE)/24</f>
        <v>43263.791666666672</v>
      </c>
      <c r="F12623" s="92">
        <f>IF(MOD($B12623,1)&gt;10.5/24,
IF(VLOOKUP(QUOTIENT($B12623,1),AUD!$A:$K,11,TRUE)=0,F12622,VLOOKUP(QUOTIENT($B12623,1),AUD!$A:$K,11,TRUE)),
F12622)</f>
        <v>2.0560999999999998</v>
      </c>
      <c r="G12623" s="92">
        <f>IF(MOD($C12623,1)&gt;10.5/24,
IF(VLOOKUP(QUOTIENT($C12623,1),AUD!$A:$K,11,TRUE)=0,G12622,VLOOKUP(QUOTIENT($C12623,1),NZD!$A:$F,6,TRUE)),
G12622)</f>
        <v>2</v>
      </c>
      <c r="H12623" s="92">
        <f>IF(MOD($D12623,1)&gt;(11+55/60)/24,
IF(VLOOKUP(QUOTIENT($D12623,1),AUD!$A:$K,11,TRUE)=0,H12622,IFERROR(VLOOKUP(QUOTIENT($D12623,1),USD!$A:$B,2,TRUE),H12622)),
H12622)</f>
        <v>2.3356300000000001</v>
      </c>
      <c r="I12623" s="92">
        <f>IF(MOD($D12623,1)&gt;(11+55/60)/24,
IF(VLOOKUP(QUOTIENT($D12623,1),AUD!$A:$K,11,TRUE)=0,I12622,IFERROR(VLOOKUP(QUOTIENT($D12623,1),GBP!$A:$B,2,TRUE),I12622)),
I12622)</f>
        <v>0.62919000000000003</v>
      </c>
      <c r="J12623" s="92">
        <f>IF(MOD($D12623,1)&gt;(11+55/60)/24,
IF(VLOOKUP(QUOTIENT($D12623,1),AUD!$A:$K,11,TRUE)=0,J12622,IFERROR(VLOOKUP(QUOTIENT($D12623,1),EUR!$A:$B,2,TRUE),J12622)),
J12622)</f>
        <v>-0.35028999999999999</v>
      </c>
      <c r="K12623" s="92">
        <f>IF(MOD($D12623,1)&gt;(11+55/60)/24,
IF(VLOOKUP(QUOTIENT($D12623,1),AUD!$A:$K,11,TRUE)=0,K12622,IFERROR(VLOOKUP(QUOTIENT($D12623,1),JPY!$A:$B,2,TRUE),K12622)),
K12622)</f>
        <v>-3.517E-2</v>
      </c>
      <c r="L12623" s="92">
        <f>IF(MOD($E12623,1)&gt;(11+55/60)/24,
IF(VLOOKUP(QUOTIENT($E12623,1),AUD!$A:$K,11,TRUE)=0,L12622,IFERROR(VLOOKUP(QUOTIENT($E12623,1),CAD!$A:$B,2,TRUE)*1,L12622)),
L12622)</f>
        <v>1.7</v>
      </c>
    </row>
    <row r="12624" spans="1:12">
      <c r="A12624" s="94">
        <v>43264.041666666664</v>
      </c>
      <c r="B12624" s="94">
        <f>A12624+Timezone!$C$2/24+VLOOKUP(A12624,Timezone!$K:$L,2,TRUE)/24</f>
        <v>43264.458333333328</v>
      </c>
      <c r="C12624" s="94">
        <f>$A12624+Timezone!$C$3/24+VLOOKUP($A12624,Timezone!$M:$N,2,TRUE)/24</f>
        <v>43264.541666666664</v>
      </c>
      <c r="D12624" s="94">
        <f>$A12624+Timezone!$C$4/24+VLOOKUP($A12624,Timezone!$O:$P,2,TRUE)/24</f>
        <v>43264.083333333328</v>
      </c>
      <c r="E12624" s="94">
        <f>$A12624+Timezone!$C$5/24+VLOOKUP($A12624,Timezone!$Q:$R,2,TRUE)/24</f>
        <v>43263.875</v>
      </c>
      <c r="F12624" s="92">
        <f>IF(MOD($B12624,1)&gt;10.5/24,
IF(VLOOKUP(QUOTIENT($B12624,1),AUD!$A:$K,11,TRUE)=0,F12623,VLOOKUP(QUOTIENT($B12624,1),AUD!$A:$K,11,TRUE)),
F12623)</f>
        <v>2.0750000000000002</v>
      </c>
      <c r="G12624" s="92">
        <f>IF(MOD($C12624,1)&gt;10.5/24,
IF(VLOOKUP(QUOTIENT($C12624,1),AUD!$A:$K,11,TRUE)=0,G12623,VLOOKUP(QUOTIENT($C12624,1),NZD!$A:$F,6,TRUE)),
G12623)</f>
        <v>2</v>
      </c>
      <c r="H12624" s="92">
        <f>IF(MOD($D12624,1)&gt;(11+55/60)/24,
IF(VLOOKUP(QUOTIENT($D12624,1),AUD!$A:$K,11,TRUE)=0,H12623,IFERROR(VLOOKUP(QUOTIENT($D12624,1),USD!$A:$B,2,TRUE),H12623)),
H12623)</f>
        <v>2.3356300000000001</v>
      </c>
      <c r="I12624" s="92">
        <f>IF(MOD($D12624,1)&gt;(11+55/60)/24,
IF(VLOOKUP(QUOTIENT($D12624,1),AUD!$A:$K,11,TRUE)=0,I12623,IFERROR(VLOOKUP(QUOTIENT($D12624,1),GBP!$A:$B,2,TRUE),I12623)),
I12623)</f>
        <v>0.62919000000000003</v>
      </c>
      <c r="J12624" s="92">
        <f>IF(MOD($D12624,1)&gt;(11+55/60)/24,
IF(VLOOKUP(QUOTIENT($D12624,1),AUD!$A:$K,11,TRUE)=0,J12623,IFERROR(VLOOKUP(QUOTIENT($D12624,1),EUR!$A:$B,2,TRUE),J12623)),
J12623)</f>
        <v>-0.35028999999999999</v>
      </c>
      <c r="K12624" s="92">
        <f>IF(MOD($D12624,1)&gt;(11+55/60)/24,
IF(VLOOKUP(QUOTIENT($D12624,1),AUD!$A:$K,11,TRUE)=0,K12623,IFERROR(VLOOKUP(QUOTIENT($D12624,1),JPY!$A:$B,2,TRUE),K12623)),
K12623)</f>
        <v>-3.517E-2</v>
      </c>
      <c r="L12624" s="92">
        <f>IF(MOD($E12624,1)&gt;(11+55/60)/24,
IF(VLOOKUP(QUOTIENT($E12624,1),AUD!$A:$K,11,TRUE)=0,L12623,IFERROR(VLOOKUP(QUOTIENT($E12624,1),CAD!$A:$B,2,TRUE)*1,L12623)),
L12623)</f>
        <v>1.7</v>
      </c>
    </row>
    <row r="12625" spans="1:12">
      <c r="A12625" s="94">
        <v>43264.125</v>
      </c>
      <c r="B12625" s="94">
        <f>A12625+Timezone!$C$2/24+VLOOKUP(A12625,Timezone!$K:$L,2,TRUE)/24</f>
        <v>43264.541666666664</v>
      </c>
      <c r="C12625" s="94">
        <f>$A12625+Timezone!$C$3/24+VLOOKUP($A12625,Timezone!$M:$N,2,TRUE)/24</f>
        <v>43264.625</v>
      </c>
      <c r="D12625" s="94">
        <f>$A12625+Timezone!$C$4/24+VLOOKUP($A12625,Timezone!$O:$P,2,TRUE)/24</f>
        <v>43264.166666666664</v>
      </c>
      <c r="E12625" s="94">
        <f>$A12625+Timezone!$C$5/24+VLOOKUP($A12625,Timezone!$Q:$R,2,TRUE)/24</f>
        <v>43263.958333333336</v>
      </c>
      <c r="F12625" s="92">
        <f>IF(MOD($B12625,1)&gt;10.5/24,
IF(VLOOKUP(QUOTIENT($B12625,1),AUD!$A:$K,11,TRUE)=0,F12624,VLOOKUP(QUOTIENT($B12625,1),AUD!$A:$K,11,TRUE)),
F12624)</f>
        <v>2.0750000000000002</v>
      </c>
      <c r="G12625" s="92">
        <f>IF(MOD($C12625,1)&gt;10.5/24,
IF(VLOOKUP(QUOTIENT($C12625,1),AUD!$A:$K,11,TRUE)=0,G12624,VLOOKUP(QUOTIENT($C12625,1),NZD!$A:$F,6,TRUE)),
G12624)</f>
        <v>2</v>
      </c>
      <c r="H12625" s="92">
        <f>IF(MOD($D12625,1)&gt;(11+55/60)/24,
IF(VLOOKUP(QUOTIENT($D12625,1),AUD!$A:$K,11,TRUE)=0,H12624,IFERROR(VLOOKUP(QUOTIENT($D12625,1),USD!$A:$B,2,TRUE),H12624)),
H12624)</f>
        <v>2.3356300000000001</v>
      </c>
      <c r="I12625" s="92">
        <f>IF(MOD($D12625,1)&gt;(11+55/60)/24,
IF(VLOOKUP(QUOTIENT($D12625,1),AUD!$A:$K,11,TRUE)=0,I12624,IFERROR(VLOOKUP(QUOTIENT($D12625,1),GBP!$A:$B,2,TRUE),I12624)),
I12624)</f>
        <v>0.62919000000000003</v>
      </c>
      <c r="J12625" s="92">
        <f>IF(MOD($D12625,1)&gt;(11+55/60)/24,
IF(VLOOKUP(QUOTIENT($D12625,1),AUD!$A:$K,11,TRUE)=0,J12624,IFERROR(VLOOKUP(QUOTIENT($D12625,1),EUR!$A:$B,2,TRUE),J12624)),
J12624)</f>
        <v>-0.35028999999999999</v>
      </c>
      <c r="K12625" s="92">
        <f>IF(MOD($D12625,1)&gt;(11+55/60)/24,
IF(VLOOKUP(QUOTIENT($D12625,1),AUD!$A:$K,11,TRUE)=0,K12624,IFERROR(VLOOKUP(QUOTIENT($D12625,1),JPY!$A:$B,2,TRUE),K12624)),
K12624)</f>
        <v>-3.517E-2</v>
      </c>
      <c r="L12625" s="92">
        <f>IF(MOD($E12625,1)&gt;(11+55/60)/24,
IF(VLOOKUP(QUOTIENT($E12625,1),AUD!$A:$K,11,TRUE)=0,L12624,IFERROR(VLOOKUP(QUOTIENT($E12625,1),CAD!$A:$B,2,TRUE)*1,L12624)),
L12624)</f>
        <v>1.7</v>
      </c>
    </row>
    <row r="12626" spans="1:12">
      <c r="A12626" s="94">
        <v>43264.208333333336</v>
      </c>
      <c r="B12626" s="94">
        <f>A12626+Timezone!$C$2/24+VLOOKUP(A12626,Timezone!$K:$L,2,TRUE)/24</f>
        <v>43264.625</v>
      </c>
      <c r="C12626" s="94">
        <f>$A12626+Timezone!$C$3/24+VLOOKUP($A12626,Timezone!$M:$N,2,TRUE)/24</f>
        <v>43264.708333333336</v>
      </c>
      <c r="D12626" s="94">
        <f>$A12626+Timezone!$C$4/24+VLOOKUP($A12626,Timezone!$O:$P,2,TRUE)/24</f>
        <v>43264.25</v>
      </c>
      <c r="E12626" s="94">
        <f>$A12626+Timezone!$C$5/24+VLOOKUP($A12626,Timezone!$Q:$R,2,TRUE)/24</f>
        <v>43264.041666666672</v>
      </c>
      <c r="F12626" s="92">
        <f>IF(MOD($B12626,1)&gt;10.5/24,
IF(VLOOKUP(QUOTIENT($B12626,1),AUD!$A:$K,11,TRUE)=0,F12625,VLOOKUP(QUOTIENT($B12626,1),AUD!$A:$K,11,TRUE)),
F12625)</f>
        <v>2.0750000000000002</v>
      </c>
      <c r="G12626" s="92">
        <f>IF(MOD($C12626,1)&gt;10.5/24,
IF(VLOOKUP(QUOTIENT($C12626,1),AUD!$A:$K,11,TRUE)=0,G12625,VLOOKUP(QUOTIENT($C12626,1),NZD!$A:$F,6,TRUE)),
G12625)</f>
        <v>2</v>
      </c>
      <c r="H12626" s="92">
        <f>IF(MOD($D12626,1)&gt;(11+55/60)/24,
IF(VLOOKUP(QUOTIENT($D12626,1),AUD!$A:$K,11,TRUE)=0,H12625,IFERROR(VLOOKUP(QUOTIENT($D12626,1),USD!$A:$B,2,TRUE),H12625)),
H12625)</f>
        <v>2.3356300000000001</v>
      </c>
      <c r="I12626" s="92">
        <f>IF(MOD($D12626,1)&gt;(11+55/60)/24,
IF(VLOOKUP(QUOTIENT($D12626,1),AUD!$A:$K,11,TRUE)=0,I12625,IFERROR(VLOOKUP(QUOTIENT($D12626,1),GBP!$A:$B,2,TRUE),I12625)),
I12625)</f>
        <v>0.62919000000000003</v>
      </c>
      <c r="J12626" s="92">
        <f>IF(MOD($D12626,1)&gt;(11+55/60)/24,
IF(VLOOKUP(QUOTIENT($D12626,1),AUD!$A:$K,11,TRUE)=0,J12625,IFERROR(VLOOKUP(QUOTIENT($D12626,1),EUR!$A:$B,2,TRUE),J12625)),
J12625)</f>
        <v>-0.35028999999999999</v>
      </c>
      <c r="K12626" s="92">
        <f>IF(MOD($D12626,1)&gt;(11+55/60)/24,
IF(VLOOKUP(QUOTIENT($D12626,1),AUD!$A:$K,11,TRUE)=0,K12625,IFERROR(VLOOKUP(QUOTIENT($D12626,1),JPY!$A:$B,2,TRUE),K12625)),
K12625)</f>
        <v>-3.517E-2</v>
      </c>
      <c r="L12626" s="92">
        <f>IF(MOD($E12626,1)&gt;(11+55/60)/24,
IF(VLOOKUP(QUOTIENT($E12626,1),AUD!$A:$K,11,TRUE)=0,L12625,IFERROR(VLOOKUP(QUOTIENT($E12626,1),CAD!$A:$B,2,TRUE)*1,L12625)),
L12625)</f>
        <v>1.7</v>
      </c>
    </row>
    <row r="12627" spans="1:12">
      <c r="A12627" s="94">
        <v>43264.291666666664</v>
      </c>
      <c r="B12627" s="94">
        <f>A12627+Timezone!$C$2/24+VLOOKUP(A12627,Timezone!$K:$L,2,TRUE)/24</f>
        <v>43264.708333333328</v>
      </c>
      <c r="C12627" s="94">
        <f>$A12627+Timezone!$C$3/24+VLOOKUP($A12627,Timezone!$M:$N,2,TRUE)/24</f>
        <v>43264.791666666664</v>
      </c>
      <c r="D12627" s="94">
        <f>$A12627+Timezone!$C$4/24+VLOOKUP($A12627,Timezone!$O:$P,2,TRUE)/24</f>
        <v>43264.333333333328</v>
      </c>
      <c r="E12627" s="94">
        <f>$A12627+Timezone!$C$5/24+VLOOKUP($A12627,Timezone!$Q:$R,2,TRUE)/24</f>
        <v>43264.125</v>
      </c>
      <c r="F12627" s="92">
        <f>IF(MOD($B12627,1)&gt;10.5/24,
IF(VLOOKUP(QUOTIENT($B12627,1),AUD!$A:$K,11,TRUE)=0,F12626,VLOOKUP(QUOTIENT($B12627,1),AUD!$A:$K,11,TRUE)),
F12626)</f>
        <v>2.0750000000000002</v>
      </c>
      <c r="G12627" s="92">
        <f>IF(MOD($C12627,1)&gt;10.5/24,
IF(VLOOKUP(QUOTIENT($C12627,1),AUD!$A:$K,11,TRUE)=0,G12626,VLOOKUP(QUOTIENT($C12627,1),NZD!$A:$F,6,TRUE)),
G12626)</f>
        <v>2</v>
      </c>
      <c r="H12627" s="92">
        <f>IF(MOD($D12627,1)&gt;(11+55/60)/24,
IF(VLOOKUP(QUOTIENT($D12627,1),AUD!$A:$K,11,TRUE)=0,H12626,IFERROR(VLOOKUP(QUOTIENT($D12627,1),USD!$A:$B,2,TRUE),H12626)),
H12626)</f>
        <v>2.3356300000000001</v>
      </c>
      <c r="I12627" s="92">
        <f>IF(MOD($D12627,1)&gt;(11+55/60)/24,
IF(VLOOKUP(QUOTIENT($D12627,1),AUD!$A:$K,11,TRUE)=0,I12626,IFERROR(VLOOKUP(QUOTIENT($D12627,1),GBP!$A:$B,2,TRUE),I12626)),
I12626)</f>
        <v>0.62919000000000003</v>
      </c>
      <c r="J12627" s="92">
        <f>IF(MOD($D12627,1)&gt;(11+55/60)/24,
IF(VLOOKUP(QUOTIENT($D12627,1),AUD!$A:$K,11,TRUE)=0,J12626,IFERROR(VLOOKUP(QUOTIENT($D12627,1),EUR!$A:$B,2,TRUE),J12626)),
J12626)</f>
        <v>-0.35028999999999999</v>
      </c>
      <c r="K12627" s="92">
        <f>IF(MOD($D12627,1)&gt;(11+55/60)/24,
IF(VLOOKUP(QUOTIENT($D12627,1),AUD!$A:$K,11,TRUE)=0,K12626,IFERROR(VLOOKUP(QUOTIENT($D12627,1),JPY!$A:$B,2,TRUE),K12626)),
K12626)</f>
        <v>-3.517E-2</v>
      </c>
      <c r="L12627" s="92">
        <f>IF(MOD($E12627,1)&gt;(11+55/60)/24,
IF(VLOOKUP(QUOTIENT($E12627,1),AUD!$A:$K,11,TRUE)=0,L12626,IFERROR(VLOOKUP(QUOTIENT($E12627,1),CAD!$A:$B,2,TRUE)*1,L12626)),
L12626)</f>
        <v>1.7</v>
      </c>
    </row>
    <row r="12628" spans="1:12">
      <c r="A12628" s="94">
        <v>43264.375</v>
      </c>
      <c r="B12628" s="94">
        <f>A12628+Timezone!$C$2/24+VLOOKUP(A12628,Timezone!$K:$L,2,TRUE)/24</f>
        <v>43264.791666666664</v>
      </c>
      <c r="C12628" s="94">
        <f>$A12628+Timezone!$C$3/24+VLOOKUP($A12628,Timezone!$M:$N,2,TRUE)/24</f>
        <v>43264.875</v>
      </c>
      <c r="D12628" s="94">
        <f>$A12628+Timezone!$C$4/24+VLOOKUP($A12628,Timezone!$O:$P,2,TRUE)/24</f>
        <v>43264.416666666664</v>
      </c>
      <c r="E12628" s="94">
        <f>$A12628+Timezone!$C$5/24+VLOOKUP($A12628,Timezone!$Q:$R,2,TRUE)/24</f>
        <v>43264.208333333336</v>
      </c>
      <c r="F12628" s="92">
        <f>IF(MOD($B12628,1)&gt;10.5/24,
IF(VLOOKUP(QUOTIENT($B12628,1),AUD!$A:$K,11,TRUE)=0,F12627,VLOOKUP(QUOTIENT($B12628,1),AUD!$A:$K,11,TRUE)),
F12627)</f>
        <v>2.0750000000000002</v>
      </c>
      <c r="G12628" s="92">
        <f>IF(MOD($C12628,1)&gt;10.5/24,
IF(VLOOKUP(QUOTIENT($C12628,1),AUD!$A:$K,11,TRUE)=0,G12627,VLOOKUP(QUOTIENT($C12628,1),NZD!$A:$F,6,TRUE)),
G12627)</f>
        <v>2</v>
      </c>
      <c r="H12628" s="92">
        <f>IF(MOD($D12628,1)&gt;(11+55/60)/24,
IF(VLOOKUP(QUOTIENT($D12628,1),AUD!$A:$K,11,TRUE)=0,H12627,IFERROR(VLOOKUP(QUOTIENT($D12628,1),USD!$A:$B,2,TRUE),H12627)),
H12627)</f>
        <v>2.3356300000000001</v>
      </c>
      <c r="I12628" s="92">
        <f>IF(MOD($D12628,1)&gt;(11+55/60)/24,
IF(VLOOKUP(QUOTIENT($D12628,1),AUD!$A:$K,11,TRUE)=0,I12627,IFERROR(VLOOKUP(QUOTIENT($D12628,1),GBP!$A:$B,2,TRUE),I12627)),
I12627)</f>
        <v>0.62919000000000003</v>
      </c>
      <c r="J12628" s="92">
        <f>IF(MOD($D12628,1)&gt;(11+55/60)/24,
IF(VLOOKUP(QUOTIENT($D12628,1),AUD!$A:$K,11,TRUE)=0,J12627,IFERROR(VLOOKUP(QUOTIENT($D12628,1),EUR!$A:$B,2,TRUE),J12627)),
J12627)</f>
        <v>-0.35028999999999999</v>
      </c>
      <c r="K12628" s="92">
        <f>IF(MOD($D12628,1)&gt;(11+55/60)/24,
IF(VLOOKUP(QUOTIENT($D12628,1),AUD!$A:$K,11,TRUE)=0,K12627,IFERROR(VLOOKUP(QUOTIENT($D12628,1),JPY!$A:$B,2,TRUE),K12627)),
K12627)</f>
        <v>-3.517E-2</v>
      </c>
      <c r="L12628" s="92">
        <f>IF(MOD($E12628,1)&gt;(11+55/60)/24,
IF(VLOOKUP(QUOTIENT($E12628,1),AUD!$A:$K,11,TRUE)=0,L12627,IFERROR(VLOOKUP(QUOTIENT($E12628,1),CAD!$A:$B,2,TRUE)*1,L12627)),
L12627)</f>
        <v>1.7</v>
      </c>
    </row>
    <row r="12629" spans="1:12">
      <c r="A12629" s="94">
        <v>43264.458333333336</v>
      </c>
      <c r="B12629" s="94">
        <f>A12629+Timezone!$C$2/24+VLOOKUP(A12629,Timezone!$K:$L,2,TRUE)/24</f>
        <v>43264.875</v>
      </c>
      <c r="C12629" s="94">
        <f>$A12629+Timezone!$C$3/24+VLOOKUP($A12629,Timezone!$M:$N,2,TRUE)/24</f>
        <v>43264.958333333336</v>
      </c>
      <c r="D12629" s="94">
        <f>$A12629+Timezone!$C$4/24+VLOOKUP($A12629,Timezone!$O:$P,2,TRUE)/24</f>
        <v>43264.5</v>
      </c>
      <c r="E12629" s="94">
        <f>$A12629+Timezone!$C$5/24+VLOOKUP($A12629,Timezone!$Q:$R,2,TRUE)/24</f>
        <v>43264.291666666672</v>
      </c>
      <c r="F12629" s="92">
        <f>IF(MOD($B12629,1)&gt;10.5/24,
IF(VLOOKUP(QUOTIENT($B12629,1),AUD!$A:$K,11,TRUE)=0,F12628,VLOOKUP(QUOTIENT($B12629,1),AUD!$A:$K,11,TRUE)),
F12628)</f>
        <v>2.0750000000000002</v>
      </c>
      <c r="G12629" s="92">
        <f>IF(MOD($C12629,1)&gt;10.5/24,
IF(VLOOKUP(QUOTIENT($C12629,1),AUD!$A:$K,11,TRUE)=0,G12628,VLOOKUP(QUOTIENT($C12629,1),NZD!$A:$F,6,TRUE)),
G12628)</f>
        <v>2</v>
      </c>
      <c r="H12629" s="92">
        <f>IF(MOD($D12629,1)&gt;(11+55/60)/24,
IF(VLOOKUP(QUOTIENT($D12629,1),AUD!$A:$K,11,TRUE)=0,H12628,IFERROR(VLOOKUP(QUOTIENT($D12629,1),USD!$A:$B,2,TRUE),H12628)),
H12628)</f>
        <v>2.34063</v>
      </c>
      <c r="I12629" s="92">
        <f>IF(MOD($D12629,1)&gt;(11+55/60)/24,
IF(VLOOKUP(QUOTIENT($D12629,1),AUD!$A:$K,11,TRUE)=0,I12628,IFERROR(VLOOKUP(QUOTIENT($D12629,1),GBP!$A:$B,2,TRUE),I12628)),
I12628)</f>
        <v>0.627</v>
      </c>
      <c r="J12629" s="92">
        <f>IF(MOD($D12629,1)&gt;(11+55/60)/24,
IF(VLOOKUP(QUOTIENT($D12629,1),AUD!$A:$K,11,TRUE)=0,J12628,IFERROR(VLOOKUP(QUOTIENT($D12629,1),EUR!$A:$B,2,TRUE),J12628)),
J12628)</f>
        <v>-0.35028999999999999</v>
      </c>
      <c r="K12629" s="92">
        <f>IF(MOD($D12629,1)&gt;(11+55/60)/24,
IF(VLOOKUP(QUOTIENT($D12629,1),AUD!$A:$K,11,TRUE)=0,K12628,IFERROR(VLOOKUP(QUOTIENT($D12629,1),JPY!$A:$B,2,TRUE),K12628)),
K12628)</f>
        <v>-3.517E-2</v>
      </c>
      <c r="L12629" s="92">
        <f>IF(MOD($E12629,1)&gt;(11+55/60)/24,
IF(VLOOKUP(QUOTIENT($E12629,1),AUD!$A:$K,11,TRUE)=0,L12628,IFERROR(VLOOKUP(QUOTIENT($E12629,1),CAD!$A:$B,2,TRUE)*1,L12628)),
L12628)</f>
        <v>1.7</v>
      </c>
    </row>
    <row r="12630" spans="1:12">
      <c r="A12630" s="94">
        <v>43264.541666666664</v>
      </c>
      <c r="B12630" s="94">
        <f>A12630+Timezone!$C$2/24+VLOOKUP(A12630,Timezone!$K:$L,2,TRUE)/24</f>
        <v>43264.958333333328</v>
      </c>
      <c r="C12630" s="94">
        <f>$A12630+Timezone!$C$3/24+VLOOKUP($A12630,Timezone!$M:$N,2,TRUE)/24</f>
        <v>43265.041666666664</v>
      </c>
      <c r="D12630" s="94">
        <f>$A12630+Timezone!$C$4/24+VLOOKUP($A12630,Timezone!$O:$P,2,TRUE)/24</f>
        <v>43264.583333333328</v>
      </c>
      <c r="E12630" s="94">
        <f>$A12630+Timezone!$C$5/24+VLOOKUP($A12630,Timezone!$Q:$R,2,TRUE)/24</f>
        <v>43264.375</v>
      </c>
      <c r="F12630" s="92">
        <f>IF(MOD($B12630,1)&gt;10.5/24,
IF(VLOOKUP(QUOTIENT($B12630,1),AUD!$A:$K,11,TRUE)=0,F12629,VLOOKUP(QUOTIENT($B12630,1),AUD!$A:$K,11,TRUE)),
F12629)</f>
        <v>2.0750000000000002</v>
      </c>
      <c r="G12630" s="92">
        <f>IF(MOD($C12630,1)&gt;10.5/24,
IF(VLOOKUP(QUOTIENT($C12630,1),AUD!$A:$K,11,TRUE)=0,G12629,VLOOKUP(QUOTIENT($C12630,1),NZD!$A:$F,6,TRUE)),
G12629)</f>
        <v>2</v>
      </c>
      <c r="H12630" s="92">
        <f>IF(MOD($D12630,1)&gt;(11+55/60)/24,
IF(VLOOKUP(QUOTIENT($D12630,1),AUD!$A:$K,11,TRUE)=0,H12629,IFERROR(VLOOKUP(QUOTIENT($D12630,1),USD!$A:$B,2,TRUE),H12629)),
H12629)</f>
        <v>2.34063</v>
      </c>
      <c r="I12630" s="92">
        <f>IF(MOD($D12630,1)&gt;(11+55/60)/24,
IF(VLOOKUP(QUOTIENT($D12630,1),AUD!$A:$K,11,TRUE)=0,I12629,IFERROR(VLOOKUP(QUOTIENT($D12630,1),GBP!$A:$B,2,TRUE),I12629)),
I12629)</f>
        <v>0.627</v>
      </c>
      <c r="J12630" s="92">
        <f>IF(MOD($D12630,1)&gt;(11+55/60)/24,
IF(VLOOKUP(QUOTIENT($D12630,1),AUD!$A:$K,11,TRUE)=0,J12629,IFERROR(VLOOKUP(QUOTIENT($D12630,1),EUR!$A:$B,2,TRUE),J12629)),
J12629)</f>
        <v>-0.35028999999999999</v>
      </c>
      <c r="K12630" s="92">
        <f>IF(MOD($D12630,1)&gt;(11+55/60)/24,
IF(VLOOKUP(QUOTIENT($D12630,1),AUD!$A:$K,11,TRUE)=0,K12629,IFERROR(VLOOKUP(QUOTIENT($D12630,1),JPY!$A:$B,2,TRUE),K12629)),
K12629)</f>
        <v>-3.517E-2</v>
      </c>
      <c r="L12630" s="92">
        <f>IF(MOD($E12630,1)&gt;(11+55/60)/24,
IF(VLOOKUP(QUOTIENT($E12630,1),AUD!$A:$K,11,TRUE)=0,L12629,IFERROR(VLOOKUP(QUOTIENT($E12630,1),CAD!$A:$B,2,TRUE)*1,L12629)),
L12629)</f>
        <v>1.7</v>
      </c>
    </row>
    <row r="12631" spans="1:12">
      <c r="A12631" s="94">
        <v>43264.625</v>
      </c>
      <c r="B12631" s="94">
        <f>A12631+Timezone!$C$2/24+VLOOKUP(A12631,Timezone!$K:$L,2,TRUE)/24</f>
        <v>43265.041666666664</v>
      </c>
      <c r="C12631" s="94">
        <f>$A12631+Timezone!$C$3/24+VLOOKUP($A12631,Timezone!$M:$N,2,TRUE)/24</f>
        <v>43265.125</v>
      </c>
      <c r="D12631" s="94">
        <f>$A12631+Timezone!$C$4/24+VLOOKUP($A12631,Timezone!$O:$P,2,TRUE)/24</f>
        <v>43264.666666666664</v>
      </c>
      <c r="E12631" s="94">
        <f>$A12631+Timezone!$C$5/24+VLOOKUP($A12631,Timezone!$Q:$R,2,TRUE)/24</f>
        <v>43264.458333333336</v>
      </c>
      <c r="F12631" s="92">
        <f>IF(MOD($B12631,1)&gt;10.5/24,
IF(VLOOKUP(QUOTIENT($B12631,1),AUD!$A:$K,11,TRUE)=0,F12630,VLOOKUP(QUOTIENT($B12631,1),AUD!$A:$K,11,TRUE)),
F12630)</f>
        <v>2.0750000000000002</v>
      </c>
      <c r="G12631" s="92">
        <f>IF(MOD($C12631,1)&gt;10.5/24,
IF(VLOOKUP(QUOTIENT($C12631,1),AUD!$A:$K,11,TRUE)=0,G12630,VLOOKUP(QUOTIENT($C12631,1),NZD!$A:$F,6,TRUE)),
G12630)</f>
        <v>2</v>
      </c>
      <c r="H12631" s="92">
        <f>IF(MOD($D12631,1)&gt;(11+55/60)/24,
IF(VLOOKUP(QUOTIENT($D12631,1),AUD!$A:$K,11,TRUE)=0,H12630,IFERROR(VLOOKUP(QUOTIENT($D12631,1),USD!$A:$B,2,TRUE),H12630)),
H12630)</f>
        <v>2.34063</v>
      </c>
      <c r="I12631" s="92">
        <f>IF(MOD($D12631,1)&gt;(11+55/60)/24,
IF(VLOOKUP(QUOTIENT($D12631,1),AUD!$A:$K,11,TRUE)=0,I12630,IFERROR(VLOOKUP(QUOTIENT($D12631,1),GBP!$A:$B,2,TRUE),I12630)),
I12630)</f>
        <v>0.627</v>
      </c>
      <c r="J12631" s="92">
        <f>IF(MOD($D12631,1)&gt;(11+55/60)/24,
IF(VLOOKUP(QUOTIENT($D12631,1),AUD!$A:$K,11,TRUE)=0,J12630,IFERROR(VLOOKUP(QUOTIENT($D12631,1),EUR!$A:$B,2,TRUE),J12630)),
J12630)</f>
        <v>-0.35028999999999999</v>
      </c>
      <c r="K12631" s="92">
        <f>IF(MOD($D12631,1)&gt;(11+55/60)/24,
IF(VLOOKUP(QUOTIENT($D12631,1),AUD!$A:$K,11,TRUE)=0,K12630,IFERROR(VLOOKUP(QUOTIENT($D12631,1),JPY!$A:$B,2,TRUE),K12630)),
K12630)</f>
        <v>-3.517E-2</v>
      </c>
      <c r="L12631" s="92">
        <f>IF(MOD($E12631,1)&gt;(11+55/60)/24,
IF(VLOOKUP(QUOTIENT($E12631,1),AUD!$A:$K,11,TRUE)=0,L12630,IFERROR(VLOOKUP(QUOTIENT($E12631,1),CAD!$A:$B,2,TRUE)*1,L12630)),
L12630)</f>
        <v>1.7</v>
      </c>
    </row>
    <row r="12632" spans="1:12">
      <c r="A12632" s="94">
        <v>43264.708333333336</v>
      </c>
      <c r="B12632" s="94">
        <f>A12632+Timezone!$C$2/24+VLOOKUP(A12632,Timezone!$K:$L,2,TRUE)/24</f>
        <v>43265.125</v>
      </c>
      <c r="C12632" s="94">
        <f>$A12632+Timezone!$C$3/24+VLOOKUP($A12632,Timezone!$M:$N,2,TRUE)/24</f>
        <v>43265.208333333336</v>
      </c>
      <c r="D12632" s="94">
        <f>$A12632+Timezone!$C$4/24+VLOOKUP($A12632,Timezone!$O:$P,2,TRUE)/24</f>
        <v>43264.75</v>
      </c>
      <c r="E12632" s="94">
        <f>$A12632+Timezone!$C$5/24+VLOOKUP($A12632,Timezone!$Q:$R,2,TRUE)/24</f>
        <v>43264.541666666672</v>
      </c>
      <c r="F12632" s="92">
        <f>IF(MOD($B12632,1)&gt;10.5/24,
IF(VLOOKUP(QUOTIENT($B12632,1),AUD!$A:$K,11,TRUE)=0,F12631,VLOOKUP(QUOTIENT($B12632,1),AUD!$A:$K,11,TRUE)),
F12631)</f>
        <v>2.0750000000000002</v>
      </c>
      <c r="G12632" s="92">
        <f>IF(MOD($C12632,1)&gt;10.5/24,
IF(VLOOKUP(QUOTIENT($C12632,1),AUD!$A:$K,11,TRUE)=0,G12631,VLOOKUP(QUOTIENT($C12632,1),NZD!$A:$F,6,TRUE)),
G12631)</f>
        <v>2</v>
      </c>
      <c r="H12632" s="92">
        <f>IF(MOD($D12632,1)&gt;(11+55/60)/24,
IF(VLOOKUP(QUOTIENT($D12632,1),AUD!$A:$K,11,TRUE)=0,H12631,IFERROR(VLOOKUP(QUOTIENT($D12632,1),USD!$A:$B,2,TRUE),H12631)),
H12631)</f>
        <v>2.34063</v>
      </c>
      <c r="I12632" s="92">
        <f>IF(MOD($D12632,1)&gt;(11+55/60)/24,
IF(VLOOKUP(QUOTIENT($D12632,1),AUD!$A:$K,11,TRUE)=0,I12631,IFERROR(VLOOKUP(QUOTIENT($D12632,1),GBP!$A:$B,2,TRUE),I12631)),
I12631)</f>
        <v>0.627</v>
      </c>
      <c r="J12632" s="92">
        <f>IF(MOD($D12632,1)&gt;(11+55/60)/24,
IF(VLOOKUP(QUOTIENT($D12632,1),AUD!$A:$K,11,TRUE)=0,J12631,IFERROR(VLOOKUP(QUOTIENT($D12632,1),EUR!$A:$B,2,TRUE),J12631)),
J12631)</f>
        <v>-0.35028999999999999</v>
      </c>
      <c r="K12632" s="92">
        <f>IF(MOD($D12632,1)&gt;(11+55/60)/24,
IF(VLOOKUP(QUOTIENT($D12632,1),AUD!$A:$K,11,TRUE)=0,K12631,IFERROR(VLOOKUP(QUOTIENT($D12632,1),JPY!$A:$B,2,TRUE),K12631)),
K12631)</f>
        <v>-3.517E-2</v>
      </c>
      <c r="L12632" s="92">
        <f>IF(MOD($E12632,1)&gt;(11+55/60)/24,
IF(VLOOKUP(QUOTIENT($E12632,1),AUD!$A:$K,11,TRUE)=0,L12631,IFERROR(VLOOKUP(QUOTIENT($E12632,1),CAD!$A:$B,2,TRUE)*1,L12631)),
L12631)</f>
        <v>1.7</v>
      </c>
    </row>
    <row r="12633" spans="1:12">
      <c r="A12633" s="94">
        <v>43264.791666666664</v>
      </c>
      <c r="B12633" s="94">
        <f>A12633+Timezone!$C$2/24+VLOOKUP(A12633,Timezone!$K:$L,2,TRUE)/24</f>
        <v>43265.208333333328</v>
      </c>
      <c r="C12633" s="94">
        <f>$A12633+Timezone!$C$3/24+VLOOKUP($A12633,Timezone!$M:$N,2,TRUE)/24</f>
        <v>43265.291666666664</v>
      </c>
      <c r="D12633" s="94">
        <f>$A12633+Timezone!$C$4/24+VLOOKUP($A12633,Timezone!$O:$P,2,TRUE)/24</f>
        <v>43264.833333333328</v>
      </c>
      <c r="E12633" s="94">
        <f>$A12633+Timezone!$C$5/24+VLOOKUP($A12633,Timezone!$Q:$R,2,TRUE)/24</f>
        <v>43264.625</v>
      </c>
      <c r="F12633" s="92">
        <f>IF(MOD($B12633,1)&gt;10.5/24,
IF(VLOOKUP(QUOTIENT($B12633,1),AUD!$A:$K,11,TRUE)=0,F12632,VLOOKUP(QUOTIENT($B12633,1),AUD!$A:$K,11,TRUE)),
F12632)</f>
        <v>2.0750000000000002</v>
      </c>
      <c r="G12633" s="92">
        <f>IF(MOD($C12633,1)&gt;10.5/24,
IF(VLOOKUP(QUOTIENT($C12633,1),AUD!$A:$K,11,TRUE)=0,G12632,VLOOKUP(QUOTIENT($C12633,1),NZD!$A:$F,6,TRUE)),
G12632)</f>
        <v>2</v>
      </c>
      <c r="H12633" s="92">
        <f>IF(MOD($D12633,1)&gt;(11+55/60)/24,
IF(VLOOKUP(QUOTIENT($D12633,1),AUD!$A:$K,11,TRUE)=0,H12632,IFERROR(VLOOKUP(QUOTIENT($D12633,1),USD!$A:$B,2,TRUE),H12632)),
H12632)</f>
        <v>2.34063</v>
      </c>
      <c r="I12633" s="92">
        <f>IF(MOD($D12633,1)&gt;(11+55/60)/24,
IF(VLOOKUP(QUOTIENT($D12633,1),AUD!$A:$K,11,TRUE)=0,I12632,IFERROR(VLOOKUP(QUOTIENT($D12633,1),GBP!$A:$B,2,TRUE),I12632)),
I12632)</f>
        <v>0.627</v>
      </c>
      <c r="J12633" s="92">
        <f>IF(MOD($D12633,1)&gt;(11+55/60)/24,
IF(VLOOKUP(QUOTIENT($D12633,1),AUD!$A:$K,11,TRUE)=0,J12632,IFERROR(VLOOKUP(QUOTIENT($D12633,1),EUR!$A:$B,2,TRUE),J12632)),
J12632)</f>
        <v>-0.35028999999999999</v>
      </c>
      <c r="K12633" s="92">
        <f>IF(MOD($D12633,1)&gt;(11+55/60)/24,
IF(VLOOKUP(QUOTIENT($D12633,1),AUD!$A:$K,11,TRUE)=0,K12632,IFERROR(VLOOKUP(QUOTIENT($D12633,1),JPY!$A:$B,2,TRUE),K12632)),
K12632)</f>
        <v>-3.517E-2</v>
      </c>
      <c r="L12633" s="92">
        <f>IF(MOD($E12633,1)&gt;(11+55/60)/24,
IF(VLOOKUP(QUOTIENT($E12633,1),AUD!$A:$K,11,TRUE)=0,L12632,IFERROR(VLOOKUP(QUOTIENT($E12633,1),CAD!$A:$B,2,TRUE)*1,L12632)),
L12632)</f>
        <v>1.7</v>
      </c>
    </row>
    <row r="12634" spans="1:12">
      <c r="A12634" s="94">
        <v>43264.875</v>
      </c>
      <c r="B12634" s="94">
        <f>A12634+Timezone!$C$2/24+VLOOKUP(A12634,Timezone!$K:$L,2,TRUE)/24</f>
        <v>43265.291666666664</v>
      </c>
      <c r="C12634" s="94">
        <f>$A12634+Timezone!$C$3/24+VLOOKUP($A12634,Timezone!$M:$N,2,TRUE)/24</f>
        <v>43265.375</v>
      </c>
      <c r="D12634" s="94">
        <f>$A12634+Timezone!$C$4/24+VLOOKUP($A12634,Timezone!$O:$P,2,TRUE)/24</f>
        <v>43264.916666666664</v>
      </c>
      <c r="E12634" s="94">
        <f>$A12634+Timezone!$C$5/24+VLOOKUP($A12634,Timezone!$Q:$R,2,TRUE)/24</f>
        <v>43264.708333333336</v>
      </c>
      <c r="F12634" s="92">
        <f>IF(MOD($B12634,1)&gt;10.5/24,
IF(VLOOKUP(QUOTIENT($B12634,1),AUD!$A:$K,11,TRUE)=0,F12633,VLOOKUP(QUOTIENT($B12634,1),AUD!$A:$K,11,TRUE)),
F12633)</f>
        <v>2.0750000000000002</v>
      </c>
      <c r="G12634" s="92">
        <f>IF(MOD($C12634,1)&gt;10.5/24,
IF(VLOOKUP(QUOTIENT($C12634,1),AUD!$A:$K,11,TRUE)=0,G12633,VLOOKUP(QUOTIENT($C12634,1),NZD!$A:$F,6,TRUE)),
G12633)</f>
        <v>2</v>
      </c>
      <c r="H12634" s="92">
        <f>IF(MOD($D12634,1)&gt;(11+55/60)/24,
IF(VLOOKUP(QUOTIENT($D12634,1),AUD!$A:$K,11,TRUE)=0,H12633,IFERROR(VLOOKUP(QUOTIENT($D12634,1),USD!$A:$B,2,TRUE),H12633)),
H12633)</f>
        <v>2.34063</v>
      </c>
      <c r="I12634" s="92">
        <f>IF(MOD($D12634,1)&gt;(11+55/60)/24,
IF(VLOOKUP(QUOTIENT($D12634,1),AUD!$A:$K,11,TRUE)=0,I12633,IFERROR(VLOOKUP(QUOTIENT($D12634,1),GBP!$A:$B,2,TRUE),I12633)),
I12633)</f>
        <v>0.627</v>
      </c>
      <c r="J12634" s="92">
        <f>IF(MOD($D12634,1)&gt;(11+55/60)/24,
IF(VLOOKUP(QUOTIENT($D12634,1),AUD!$A:$K,11,TRUE)=0,J12633,IFERROR(VLOOKUP(QUOTIENT($D12634,1),EUR!$A:$B,2,TRUE),J12633)),
J12633)</f>
        <v>-0.35028999999999999</v>
      </c>
      <c r="K12634" s="92">
        <f>IF(MOD($D12634,1)&gt;(11+55/60)/24,
IF(VLOOKUP(QUOTIENT($D12634,1),AUD!$A:$K,11,TRUE)=0,K12633,IFERROR(VLOOKUP(QUOTIENT($D12634,1),JPY!$A:$B,2,TRUE),K12633)),
K12633)</f>
        <v>-3.517E-2</v>
      </c>
      <c r="L12634" s="92">
        <f>IF(MOD($E12634,1)&gt;(11+55/60)/24,
IF(VLOOKUP(QUOTIENT($E12634,1),AUD!$A:$K,11,TRUE)=0,L12633,IFERROR(VLOOKUP(QUOTIENT($E12634,1),CAD!$A:$B,2,TRUE)*1,L12633)),
L12633)</f>
        <v>1.7</v>
      </c>
    </row>
    <row r="12635" spans="1:12">
      <c r="A12635" s="94">
        <v>43264.958333333336</v>
      </c>
      <c r="B12635" s="94">
        <f>A12635+Timezone!$C$2/24+VLOOKUP(A12635,Timezone!$K:$L,2,TRUE)/24</f>
        <v>43265.375</v>
      </c>
      <c r="C12635" s="94">
        <f>$A12635+Timezone!$C$3/24+VLOOKUP($A12635,Timezone!$M:$N,2,TRUE)/24</f>
        <v>43265.458333333336</v>
      </c>
      <c r="D12635" s="94">
        <f>$A12635+Timezone!$C$4/24+VLOOKUP($A12635,Timezone!$O:$P,2,TRUE)/24</f>
        <v>43265</v>
      </c>
      <c r="E12635" s="94">
        <f>$A12635+Timezone!$C$5/24+VLOOKUP($A12635,Timezone!$Q:$R,2,TRUE)/24</f>
        <v>43264.791666666672</v>
      </c>
      <c r="F12635" s="92">
        <f>IF(MOD($B12635,1)&gt;10.5/24,
IF(VLOOKUP(QUOTIENT($B12635,1),AUD!$A:$K,11,TRUE)=0,F12634,VLOOKUP(QUOTIENT($B12635,1),AUD!$A:$K,11,TRUE)),
F12634)</f>
        <v>2.0750000000000002</v>
      </c>
      <c r="G12635" s="92">
        <f>IF(MOD($C12635,1)&gt;10.5/24,
IF(VLOOKUP(QUOTIENT($C12635,1),AUD!$A:$K,11,TRUE)=0,G12634,VLOOKUP(QUOTIENT($C12635,1),NZD!$A:$F,6,TRUE)),
G12634)</f>
        <v>1.99</v>
      </c>
      <c r="H12635" s="92">
        <f>IF(MOD($D12635,1)&gt;(11+55/60)/24,
IF(VLOOKUP(QUOTIENT($D12635,1),AUD!$A:$K,11,TRUE)=0,H12634,IFERROR(VLOOKUP(QUOTIENT($D12635,1),USD!$A:$B,2,TRUE),H12634)),
H12634)</f>
        <v>2.34063</v>
      </c>
      <c r="I12635" s="92">
        <f>IF(MOD($D12635,1)&gt;(11+55/60)/24,
IF(VLOOKUP(QUOTIENT($D12635,1),AUD!$A:$K,11,TRUE)=0,I12634,IFERROR(VLOOKUP(QUOTIENT($D12635,1),GBP!$A:$B,2,TRUE),I12634)),
I12634)</f>
        <v>0.627</v>
      </c>
      <c r="J12635" s="92">
        <f>IF(MOD($D12635,1)&gt;(11+55/60)/24,
IF(VLOOKUP(QUOTIENT($D12635,1),AUD!$A:$K,11,TRUE)=0,J12634,IFERROR(VLOOKUP(QUOTIENT($D12635,1),EUR!$A:$B,2,TRUE),J12634)),
J12634)</f>
        <v>-0.35028999999999999</v>
      </c>
      <c r="K12635" s="92">
        <f>IF(MOD($D12635,1)&gt;(11+55/60)/24,
IF(VLOOKUP(QUOTIENT($D12635,1),AUD!$A:$K,11,TRUE)=0,K12634,IFERROR(VLOOKUP(QUOTIENT($D12635,1),JPY!$A:$B,2,TRUE),K12634)),
K12634)</f>
        <v>-3.517E-2</v>
      </c>
      <c r="L12635" s="92">
        <f>IF(MOD($E12635,1)&gt;(11+55/60)/24,
IF(VLOOKUP(QUOTIENT($E12635,1),AUD!$A:$K,11,TRUE)=0,L12634,IFERROR(VLOOKUP(QUOTIENT($E12635,1),CAD!$A:$B,2,TRUE)*1,L12634)),
L12634)</f>
        <v>1.7</v>
      </c>
    </row>
    <row r="12636" spans="1:12">
      <c r="A12636" s="94">
        <v>43265.041666666664</v>
      </c>
      <c r="B12636" s="94">
        <f>A12636+Timezone!$C$2/24+VLOOKUP(A12636,Timezone!$K:$L,2,TRUE)/24</f>
        <v>43265.458333333328</v>
      </c>
      <c r="C12636" s="94">
        <f>$A12636+Timezone!$C$3/24+VLOOKUP($A12636,Timezone!$M:$N,2,TRUE)/24</f>
        <v>43265.541666666664</v>
      </c>
      <c r="D12636" s="94">
        <f>$A12636+Timezone!$C$4/24+VLOOKUP($A12636,Timezone!$O:$P,2,TRUE)/24</f>
        <v>43265.083333333328</v>
      </c>
      <c r="E12636" s="94">
        <f>$A12636+Timezone!$C$5/24+VLOOKUP($A12636,Timezone!$Q:$R,2,TRUE)/24</f>
        <v>43264.875</v>
      </c>
      <c r="F12636" s="92">
        <f>IF(MOD($B12636,1)&gt;10.5/24,
IF(VLOOKUP(QUOTIENT($B12636,1),AUD!$A:$K,11,TRUE)=0,F12635,VLOOKUP(QUOTIENT($B12636,1),AUD!$A:$K,11,TRUE)),
F12635)</f>
        <v>2.0680999999999998</v>
      </c>
      <c r="G12636" s="92">
        <f>IF(MOD($C12636,1)&gt;10.5/24,
IF(VLOOKUP(QUOTIENT($C12636,1),AUD!$A:$K,11,TRUE)=0,G12635,VLOOKUP(QUOTIENT($C12636,1),NZD!$A:$F,6,TRUE)),
G12635)</f>
        <v>1.99</v>
      </c>
      <c r="H12636" s="92">
        <f>IF(MOD($D12636,1)&gt;(11+55/60)/24,
IF(VLOOKUP(QUOTIENT($D12636,1),AUD!$A:$K,11,TRUE)=0,H12635,IFERROR(VLOOKUP(QUOTIENT($D12636,1),USD!$A:$B,2,TRUE),H12635)),
H12635)</f>
        <v>2.34063</v>
      </c>
      <c r="I12636" s="92">
        <f>IF(MOD($D12636,1)&gt;(11+55/60)/24,
IF(VLOOKUP(QUOTIENT($D12636,1),AUD!$A:$K,11,TRUE)=0,I12635,IFERROR(VLOOKUP(QUOTIENT($D12636,1),GBP!$A:$B,2,TRUE),I12635)),
I12635)</f>
        <v>0.627</v>
      </c>
      <c r="J12636" s="92">
        <f>IF(MOD($D12636,1)&gt;(11+55/60)/24,
IF(VLOOKUP(QUOTIENT($D12636,1),AUD!$A:$K,11,TRUE)=0,J12635,IFERROR(VLOOKUP(QUOTIENT($D12636,1),EUR!$A:$B,2,TRUE),J12635)),
J12635)</f>
        <v>-0.35028999999999999</v>
      </c>
      <c r="K12636" s="92">
        <f>IF(MOD($D12636,1)&gt;(11+55/60)/24,
IF(VLOOKUP(QUOTIENT($D12636,1),AUD!$A:$K,11,TRUE)=0,K12635,IFERROR(VLOOKUP(QUOTIENT($D12636,1),JPY!$A:$B,2,TRUE),K12635)),
K12635)</f>
        <v>-3.517E-2</v>
      </c>
      <c r="L12636" s="92">
        <f>IF(MOD($E12636,1)&gt;(11+55/60)/24,
IF(VLOOKUP(QUOTIENT($E12636,1),AUD!$A:$K,11,TRUE)=0,L12635,IFERROR(VLOOKUP(QUOTIENT($E12636,1),CAD!$A:$B,2,TRUE)*1,L12635)),
L12635)</f>
        <v>1.7</v>
      </c>
    </row>
    <row r="12637" spans="1:12">
      <c r="A12637" s="94">
        <v>43265.125</v>
      </c>
      <c r="B12637" s="94">
        <f>A12637+Timezone!$C$2/24+VLOOKUP(A12637,Timezone!$K:$L,2,TRUE)/24</f>
        <v>43265.541666666664</v>
      </c>
      <c r="C12637" s="94">
        <f>$A12637+Timezone!$C$3/24+VLOOKUP($A12637,Timezone!$M:$N,2,TRUE)/24</f>
        <v>43265.625</v>
      </c>
      <c r="D12637" s="94">
        <f>$A12637+Timezone!$C$4/24+VLOOKUP($A12637,Timezone!$O:$P,2,TRUE)/24</f>
        <v>43265.166666666664</v>
      </c>
      <c r="E12637" s="94">
        <f>$A12637+Timezone!$C$5/24+VLOOKUP($A12637,Timezone!$Q:$R,2,TRUE)/24</f>
        <v>43264.958333333336</v>
      </c>
      <c r="F12637" s="92">
        <f>IF(MOD($B12637,1)&gt;10.5/24,
IF(VLOOKUP(QUOTIENT($B12637,1),AUD!$A:$K,11,TRUE)=0,F12636,VLOOKUP(QUOTIENT($B12637,1),AUD!$A:$K,11,TRUE)),
F12636)</f>
        <v>2.0680999999999998</v>
      </c>
      <c r="G12637" s="92">
        <f>IF(MOD($C12637,1)&gt;10.5/24,
IF(VLOOKUP(QUOTIENT($C12637,1),AUD!$A:$K,11,TRUE)=0,G12636,VLOOKUP(QUOTIENT($C12637,1),NZD!$A:$F,6,TRUE)),
G12636)</f>
        <v>1.99</v>
      </c>
      <c r="H12637" s="92">
        <f>IF(MOD($D12637,1)&gt;(11+55/60)/24,
IF(VLOOKUP(QUOTIENT($D12637,1),AUD!$A:$K,11,TRUE)=0,H12636,IFERROR(VLOOKUP(QUOTIENT($D12637,1),USD!$A:$B,2,TRUE),H12636)),
H12636)</f>
        <v>2.34063</v>
      </c>
      <c r="I12637" s="92">
        <f>IF(MOD($D12637,1)&gt;(11+55/60)/24,
IF(VLOOKUP(QUOTIENT($D12637,1),AUD!$A:$K,11,TRUE)=0,I12636,IFERROR(VLOOKUP(QUOTIENT($D12637,1),GBP!$A:$B,2,TRUE),I12636)),
I12636)</f>
        <v>0.627</v>
      </c>
      <c r="J12637" s="92">
        <f>IF(MOD($D12637,1)&gt;(11+55/60)/24,
IF(VLOOKUP(QUOTIENT($D12637,1),AUD!$A:$K,11,TRUE)=0,J12636,IFERROR(VLOOKUP(QUOTIENT($D12637,1),EUR!$A:$B,2,TRUE),J12636)),
J12636)</f>
        <v>-0.35028999999999999</v>
      </c>
      <c r="K12637" s="92">
        <f>IF(MOD($D12637,1)&gt;(11+55/60)/24,
IF(VLOOKUP(QUOTIENT($D12637,1),AUD!$A:$K,11,TRUE)=0,K12636,IFERROR(VLOOKUP(QUOTIENT($D12637,1),JPY!$A:$B,2,TRUE),K12636)),
K12636)</f>
        <v>-3.517E-2</v>
      </c>
      <c r="L12637" s="92">
        <f>IF(MOD($E12637,1)&gt;(11+55/60)/24,
IF(VLOOKUP(QUOTIENT($E12637,1),AUD!$A:$K,11,TRUE)=0,L12636,IFERROR(VLOOKUP(QUOTIENT($E12637,1),CAD!$A:$B,2,TRUE)*1,L12636)),
L12636)</f>
        <v>1.7</v>
      </c>
    </row>
    <row r="12638" spans="1:12">
      <c r="A12638" s="94">
        <v>43265.208333333336</v>
      </c>
      <c r="B12638" s="94">
        <f>A12638+Timezone!$C$2/24+VLOOKUP(A12638,Timezone!$K:$L,2,TRUE)/24</f>
        <v>43265.625</v>
      </c>
      <c r="C12638" s="94">
        <f>$A12638+Timezone!$C$3/24+VLOOKUP($A12638,Timezone!$M:$N,2,TRUE)/24</f>
        <v>43265.708333333336</v>
      </c>
      <c r="D12638" s="94">
        <f>$A12638+Timezone!$C$4/24+VLOOKUP($A12638,Timezone!$O:$P,2,TRUE)/24</f>
        <v>43265.25</v>
      </c>
      <c r="E12638" s="94">
        <f>$A12638+Timezone!$C$5/24+VLOOKUP($A12638,Timezone!$Q:$R,2,TRUE)/24</f>
        <v>43265.041666666672</v>
      </c>
      <c r="F12638" s="92">
        <f>IF(MOD($B12638,1)&gt;10.5/24,
IF(VLOOKUP(QUOTIENT($B12638,1),AUD!$A:$K,11,TRUE)=0,F12637,VLOOKUP(QUOTIENT($B12638,1),AUD!$A:$K,11,TRUE)),
F12637)</f>
        <v>2.0680999999999998</v>
      </c>
      <c r="G12638" s="92">
        <f>IF(MOD($C12638,1)&gt;10.5/24,
IF(VLOOKUP(QUOTIENT($C12638,1),AUD!$A:$K,11,TRUE)=0,G12637,VLOOKUP(QUOTIENT($C12638,1),NZD!$A:$F,6,TRUE)),
G12637)</f>
        <v>1.99</v>
      </c>
      <c r="H12638" s="92">
        <f>IF(MOD($D12638,1)&gt;(11+55/60)/24,
IF(VLOOKUP(QUOTIENT($D12638,1),AUD!$A:$K,11,TRUE)=0,H12637,IFERROR(VLOOKUP(QUOTIENT($D12638,1),USD!$A:$B,2,TRUE),H12637)),
H12637)</f>
        <v>2.34063</v>
      </c>
      <c r="I12638" s="92">
        <f>IF(MOD($D12638,1)&gt;(11+55/60)/24,
IF(VLOOKUP(QUOTIENT($D12638,1),AUD!$A:$K,11,TRUE)=0,I12637,IFERROR(VLOOKUP(QUOTIENT($D12638,1),GBP!$A:$B,2,TRUE),I12637)),
I12637)</f>
        <v>0.627</v>
      </c>
      <c r="J12638" s="92">
        <f>IF(MOD($D12638,1)&gt;(11+55/60)/24,
IF(VLOOKUP(QUOTIENT($D12638,1),AUD!$A:$K,11,TRUE)=0,J12637,IFERROR(VLOOKUP(QUOTIENT($D12638,1),EUR!$A:$B,2,TRUE),J12637)),
J12637)</f>
        <v>-0.35028999999999999</v>
      </c>
      <c r="K12638" s="92">
        <f>IF(MOD($D12638,1)&gt;(11+55/60)/24,
IF(VLOOKUP(QUOTIENT($D12638,1),AUD!$A:$K,11,TRUE)=0,K12637,IFERROR(VLOOKUP(QUOTIENT($D12638,1),JPY!$A:$B,2,TRUE),K12637)),
K12637)</f>
        <v>-3.517E-2</v>
      </c>
      <c r="L12638" s="92">
        <f>IF(MOD($E12638,1)&gt;(11+55/60)/24,
IF(VLOOKUP(QUOTIENT($E12638,1),AUD!$A:$K,11,TRUE)=0,L12637,IFERROR(VLOOKUP(QUOTIENT($E12638,1),CAD!$A:$B,2,TRUE)*1,L12637)),
L12637)</f>
        <v>1.7</v>
      </c>
    </row>
    <row r="12639" spans="1:12">
      <c r="A12639" s="94">
        <v>43265.291666666664</v>
      </c>
      <c r="B12639" s="94">
        <f>A12639+Timezone!$C$2/24+VLOOKUP(A12639,Timezone!$K:$L,2,TRUE)/24</f>
        <v>43265.708333333328</v>
      </c>
      <c r="C12639" s="94">
        <f>$A12639+Timezone!$C$3/24+VLOOKUP($A12639,Timezone!$M:$N,2,TRUE)/24</f>
        <v>43265.791666666664</v>
      </c>
      <c r="D12639" s="94">
        <f>$A12639+Timezone!$C$4/24+VLOOKUP($A12639,Timezone!$O:$P,2,TRUE)/24</f>
        <v>43265.333333333328</v>
      </c>
      <c r="E12639" s="94">
        <f>$A12639+Timezone!$C$5/24+VLOOKUP($A12639,Timezone!$Q:$R,2,TRUE)/24</f>
        <v>43265.125</v>
      </c>
      <c r="F12639" s="92">
        <f>IF(MOD($B12639,1)&gt;10.5/24,
IF(VLOOKUP(QUOTIENT($B12639,1),AUD!$A:$K,11,TRUE)=0,F12638,VLOOKUP(QUOTIENT($B12639,1),AUD!$A:$K,11,TRUE)),
F12638)</f>
        <v>2.0680999999999998</v>
      </c>
      <c r="G12639" s="92">
        <f>IF(MOD($C12639,1)&gt;10.5/24,
IF(VLOOKUP(QUOTIENT($C12639,1),AUD!$A:$K,11,TRUE)=0,G12638,VLOOKUP(QUOTIENT($C12639,1),NZD!$A:$F,6,TRUE)),
G12638)</f>
        <v>1.99</v>
      </c>
      <c r="H12639" s="92">
        <f>IF(MOD($D12639,1)&gt;(11+55/60)/24,
IF(VLOOKUP(QUOTIENT($D12639,1),AUD!$A:$K,11,TRUE)=0,H12638,IFERROR(VLOOKUP(QUOTIENT($D12639,1),USD!$A:$B,2,TRUE),H12638)),
H12638)</f>
        <v>2.34063</v>
      </c>
      <c r="I12639" s="92">
        <f>IF(MOD($D12639,1)&gt;(11+55/60)/24,
IF(VLOOKUP(QUOTIENT($D12639,1),AUD!$A:$K,11,TRUE)=0,I12638,IFERROR(VLOOKUP(QUOTIENT($D12639,1),GBP!$A:$B,2,TRUE),I12638)),
I12638)</f>
        <v>0.627</v>
      </c>
      <c r="J12639" s="92">
        <f>IF(MOD($D12639,1)&gt;(11+55/60)/24,
IF(VLOOKUP(QUOTIENT($D12639,1),AUD!$A:$K,11,TRUE)=0,J12638,IFERROR(VLOOKUP(QUOTIENT($D12639,1),EUR!$A:$B,2,TRUE),J12638)),
J12638)</f>
        <v>-0.35028999999999999</v>
      </c>
      <c r="K12639" s="92">
        <f>IF(MOD($D12639,1)&gt;(11+55/60)/24,
IF(VLOOKUP(QUOTIENT($D12639,1),AUD!$A:$K,11,TRUE)=0,K12638,IFERROR(VLOOKUP(QUOTIENT($D12639,1),JPY!$A:$B,2,TRUE),K12638)),
K12638)</f>
        <v>-3.517E-2</v>
      </c>
      <c r="L12639" s="92">
        <f>IF(MOD($E12639,1)&gt;(11+55/60)/24,
IF(VLOOKUP(QUOTIENT($E12639,1),AUD!$A:$K,11,TRUE)=0,L12638,IFERROR(VLOOKUP(QUOTIENT($E12639,1),CAD!$A:$B,2,TRUE)*1,L12638)),
L12638)</f>
        <v>1.7</v>
      </c>
    </row>
    <row r="12640" spans="1:12">
      <c r="A12640" s="94">
        <v>43265.375</v>
      </c>
      <c r="B12640" s="94">
        <f>A12640+Timezone!$C$2/24+VLOOKUP(A12640,Timezone!$K:$L,2,TRUE)/24</f>
        <v>43265.791666666664</v>
      </c>
      <c r="C12640" s="94">
        <f>$A12640+Timezone!$C$3/24+VLOOKUP($A12640,Timezone!$M:$N,2,TRUE)/24</f>
        <v>43265.875</v>
      </c>
      <c r="D12640" s="94">
        <f>$A12640+Timezone!$C$4/24+VLOOKUP($A12640,Timezone!$O:$P,2,TRUE)/24</f>
        <v>43265.416666666664</v>
      </c>
      <c r="E12640" s="94">
        <f>$A12640+Timezone!$C$5/24+VLOOKUP($A12640,Timezone!$Q:$R,2,TRUE)/24</f>
        <v>43265.208333333336</v>
      </c>
      <c r="F12640" s="92">
        <f>IF(MOD($B12640,1)&gt;10.5/24,
IF(VLOOKUP(QUOTIENT($B12640,1),AUD!$A:$K,11,TRUE)=0,F12639,VLOOKUP(QUOTIENT($B12640,1),AUD!$A:$K,11,TRUE)),
F12639)</f>
        <v>2.0680999999999998</v>
      </c>
      <c r="G12640" s="92">
        <f>IF(MOD($C12640,1)&gt;10.5/24,
IF(VLOOKUP(QUOTIENT($C12640,1),AUD!$A:$K,11,TRUE)=0,G12639,VLOOKUP(QUOTIENT($C12640,1),NZD!$A:$F,6,TRUE)),
G12639)</f>
        <v>1.99</v>
      </c>
      <c r="H12640" s="92">
        <f>IF(MOD($D12640,1)&gt;(11+55/60)/24,
IF(VLOOKUP(QUOTIENT($D12640,1),AUD!$A:$K,11,TRUE)=0,H12639,IFERROR(VLOOKUP(QUOTIENT($D12640,1),USD!$A:$B,2,TRUE),H12639)),
H12639)</f>
        <v>2.34063</v>
      </c>
      <c r="I12640" s="92">
        <f>IF(MOD($D12640,1)&gt;(11+55/60)/24,
IF(VLOOKUP(QUOTIENT($D12640,1),AUD!$A:$K,11,TRUE)=0,I12639,IFERROR(VLOOKUP(QUOTIENT($D12640,1),GBP!$A:$B,2,TRUE),I12639)),
I12639)</f>
        <v>0.627</v>
      </c>
      <c r="J12640" s="92">
        <f>IF(MOD($D12640,1)&gt;(11+55/60)/24,
IF(VLOOKUP(QUOTIENT($D12640,1),AUD!$A:$K,11,TRUE)=0,J12639,IFERROR(VLOOKUP(QUOTIENT($D12640,1),EUR!$A:$B,2,TRUE),J12639)),
J12639)</f>
        <v>-0.35028999999999999</v>
      </c>
      <c r="K12640" s="92">
        <f>IF(MOD($D12640,1)&gt;(11+55/60)/24,
IF(VLOOKUP(QUOTIENT($D12640,1),AUD!$A:$K,11,TRUE)=0,K12639,IFERROR(VLOOKUP(QUOTIENT($D12640,1),JPY!$A:$B,2,TRUE),K12639)),
K12639)</f>
        <v>-3.517E-2</v>
      </c>
      <c r="L12640" s="92">
        <f>IF(MOD($E12640,1)&gt;(11+55/60)/24,
IF(VLOOKUP(QUOTIENT($E12640,1),AUD!$A:$K,11,TRUE)=0,L12639,IFERROR(VLOOKUP(QUOTIENT($E12640,1),CAD!$A:$B,2,TRUE)*1,L12639)),
L12639)</f>
        <v>1.7</v>
      </c>
    </row>
    <row r="12641" spans="1:12">
      <c r="A12641" s="94">
        <v>43265.458333333336</v>
      </c>
      <c r="B12641" s="94">
        <f>A12641+Timezone!$C$2/24+VLOOKUP(A12641,Timezone!$K:$L,2,TRUE)/24</f>
        <v>43265.875</v>
      </c>
      <c r="C12641" s="94">
        <f>$A12641+Timezone!$C$3/24+VLOOKUP($A12641,Timezone!$M:$N,2,TRUE)/24</f>
        <v>43265.958333333336</v>
      </c>
      <c r="D12641" s="94">
        <f>$A12641+Timezone!$C$4/24+VLOOKUP($A12641,Timezone!$O:$P,2,TRUE)/24</f>
        <v>43265.5</v>
      </c>
      <c r="E12641" s="94">
        <f>$A12641+Timezone!$C$5/24+VLOOKUP($A12641,Timezone!$Q:$R,2,TRUE)/24</f>
        <v>43265.291666666672</v>
      </c>
      <c r="F12641" s="92">
        <f>IF(MOD($B12641,1)&gt;10.5/24,
IF(VLOOKUP(QUOTIENT($B12641,1),AUD!$A:$K,11,TRUE)=0,F12640,VLOOKUP(QUOTIENT($B12641,1),AUD!$A:$K,11,TRUE)),
F12640)</f>
        <v>2.0680999999999998</v>
      </c>
      <c r="G12641" s="92">
        <f>IF(MOD($C12641,1)&gt;10.5/24,
IF(VLOOKUP(QUOTIENT($C12641,1),AUD!$A:$K,11,TRUE)=0,G12640,VLOOKUP(QUOTIENT($C12641,1),NZD!$A:$F,6,TRUE)),
G12640)</f>
        <v>1.99</v>
      </c>
      <c r="H12641" s="92">
        <f>IF(MOD($D12641,1)&gt;(11+55/60)/24,
IF(VLOOKUP(QUOTIENT($D12641,1),AUD!$A:$K,11,TRUE)=0,H12640,IFERROR(VLOOKUP(QUOTIENT($D12641,1),USD!$A:$B,2,TRUE),H12640)),
H12640)</f>
        <v>2.3346900000000002</v>
      </c>
      <c r="I12641" s="92">
        <f>IF(MOD($D12641,1)&gt;(11+55/60)/24,
IF(VLOOKUP(QUOTIENT($D12641,1),AUD!$A:$K,11,TRUE)=0,I12640,IFERROR(VLOOKUP(QUOTIENT($D12641,1),GBP!$A:$B,2,TRUE),I12640)),
I12640)</f>
        <v>0.62794000000000005</v>
      </c>
      <c r="J12641" s="92">
        <f>IF(MOD($D12641,1)&gt;(11+55/60)/24,
IF(VLOOKUP(QUOTIENT($D12641,1),AUD!$A:$K,11,TRUE)=0,J12640,IFERROR(VLOOKUP(QUOTIENT($D12641,1),EUR!$A:$B,2,TRUE),J12640)),
J12640)</f>
        <v>-0.34886</v>
      </c>
      <c r="K12641" s="92">
        <f>IF(MOD($D12641,1)&gt;(11+55/60)/24,
IF(VLOOKUP(QUOTIENT($D12641,1),AUD!$A:$K,11,TRUE)=0,K12640,IFERROR(VLOOKUP(QUOTIENT($D12641,1),JPY!$A:$B,2,TRUE),K12640)),
K12640)</f>
        <v>-4.0500000000000001E-2</v>
      </c>
      <c r="L12641" s="92">
        <f>IF(MOD($E12641,1)&gt;(11+55/60)/24,
IF(VLOOKUP(QUOTIENT($E12641,1),AUD!$A:$K,11,TRUE)=0,L12640,IFERROR(VLOOKUP(QUOTIENT($E12641,1),CAD!$A:$B,2,TRUE)*1,L12640)),
L12640)</f>
        <v>1.7</v>
      </c>
    </row>
    <row r="12642" spans="1:12">
      <c r="A12642" s="94">
        <v>43265.541666666664</v>
      </c>
      <c r="B12642" s="94">
        <f>A12642+Timezone!$C$2/24+VLOOKUP(A12642,Timezone!$K:$L,2,TRUE)/24</f>
        <v>43265.958333333328</v>
      </c>
      <c r="C12642" s="94">
        <f>$A12642+Timezone!$C$3/24+VLOOKUP($A12642,Timezone!$M:$N,2,TRUE)/24</f>
        <v>43266.041666666664</v>
      </c>
      <c r="D12642" s="94">
        <f>$A12642+Timezone!$C$4/24+VLOOKUP($A12642,Timezone!$O:$P,2,TRUE)/24</f>
        <v>43265.583333333328</v>
      </c>
      <c r="E12642" s="94">
        <f>$A12642+Timezone!$C$5/24+VLOOKUP($A12642,Timezone!$Q:$R,2,TRUE)/24</f>
        <v>43265.375</v>
      </c>
      <c r="F12642" s="92">
        <f>IF(MOD($B12642,1)&gt;10.5/24,
IF(VLOOKUP(QUOTIENT($B12642,1),AUD!$A:$K,11,TRUE)=0,F12641,VLOOKUP(QUOTIENT($B12642,1),AUD!$A:$K,11,TRUE)),
F12641)</f>
        <v>2.0680999999999998</v>
      </c>
      <c r="G12642" s="92">
        <f>IF(MOD($C12642,1)&gt;10.5/24,
IF(VLOOKUP(QUOTIENT($C12642,1),AUD!$A:$K,11,TRUE)=0,G12641,VLOOKUP(QUOTIENT($C12642,1),NZD!$A:$F,6,TRUE)),
G12641)</f>
        <v>1.99</v>
      </c>
      <c r="H12642" s="92">
        <f>IF(MOD($D12642,1)&gt;(11+55/60)/24,
IF(VLOOKUP(QUOTIENT($D12642,1),AUD!$A:$K,11,TRUE)=0,H12641,IFERROR(VLOOKUP(QUOTIENT($D12642,1),USD!$A:$B,2,TRUE),H12641)),
H12641)</f>
        <v>2.3346900000000002</v>
      </c>
      <c r="I12642" s="92">
        <f>IF(MOD($D12642,1)&gt;(11+55/60)/24,
IF(VLOOKUP(QUOTIENT($D12642,1),AUD!$A:$K,11,TRUE)=0,I12641,IFERROR(VLOOKUP(QUOTIENT($D12642,1),GBP!$A:$B,2,TRUE),I12641)),
I12641)</f>
        <v>0.62794000000000005</v>
      </c>
      <c r="J12642" s="92">
        <f>IF(MOD($D12642,1)&gt;(11+55/60)/24,
IF(VLOOKUP(QUOTIENT($D12642,1),AUD!$A:$K,11,TRUE)=0,J12641,IFERROR(VLOOKUP(QUOTIENT($D12642,1),EUR!$A:$B,2,TRUE),J12641)),
J12641)</f>
        <v>-0.34886</v>
      </c>
      <c r="K12642" s="92">
        <f>IF(MOD($D12642,1)&gt;(11+55/60)/24,
IF(VLOOKUP(QUOTIENT($D12642,1),AUD!$A:$K,11,TRUE)=0,K12641,IFERROR(VLOOKUP(QUOTIENT($D12642,1),JPY!$A:$B,2,TRUE),K12641)),
K12641)</f>
        <v>-4.0500000000000001E-2</v>
      </c>
      <c r="L12642" s="92">
        <f>IF(MOD($E12642,1)&gt;(11+55/60)/24,
IF(VLOOKUP(QUOTIENT($E12642,1),AUD!$A:$K,11,TRUE)=0,L12641,IFERROR(VLOOKUP(QUOTIENT($E12642,1),CAD!$A:$B,2,TRUE)*1,L12641)),
L12641)</f>
        <v>1.7</v>
      </c>
    </row>
    <row r="12643" spans="1:12">
      <c r="A12643" s="94">
        <v>43265.625</v>
      </c>
      <c r="B12643" s="94">
        <f>A12643+Timezone!$C$2/24+VLOOKUP(A12643,Timezone!$K:$L,2,TRUE)/24</f>
        <v>43266.041666666664</v>
      </c>
      <c r="C12643" s="94">
        <f>$A12643+Timezone!$C$3/24+VLOOKUP($A12643,Timezone!$M:$N,2,TRUE)/24</f>
        <v>43266.125</v>
      </c>
      <c r="D12643" s="94">
        <f>$A12643+Timezone!$C$4/24+VLOOKUP($A12643,Timezone!$O:$P,2,TRUE)/24</f>
        <v>43265.666666666664</v>
      </c>
      <c r="E12643" s="94">
        <f>$A12643+Timezone!$C$5/24+VLOOKUP($A12643,Timezone!$Q:$R,2,TRUE)/24</f>
        <v>43265.458333333336</v>
      </c>
      <c r="F12643" s="92">
        <f>IF(MOD($B12643,1)&gt;10.5/24,
IF(VLOOKUP(QUOTIENT($B12643,1),AUD!$A:$K,11,TRUE)=0,F12642,VLOOKUP(QUOTIENT($B12643,1),AUD!$A:$K,11,TRUE)),
F12642)</f>
        <v>2.0680999999999998</v>
      </c>
      <c r="G12643" s="92">
        <f>IF(MOD($C12643,1)&gt;10.5/24,
IF(VLOOKUP(QUOTIENT($C12643,1),AUD!$A:$K,11,TRUE)=0,G12642,VLOOKUP(QUOTIENT($C12643,1),NZD!$A:$F,6,TRUE)),
G12642)</f>
        <v>1.99</v>
      </c>
      <c r="H12643" s="92">
        <f>IF(MOD($D12643,1)&gt;(11+55/60)/24,
IF(VLOOKUP(QUOTIENT($D12643,1),AUD!$A:$K,11,TRUE)=0,H12642,IFERROR(VLOOKUP(QUOTIENT($D12643,1),USD!$A:$B,2,TRUE),H12642)),
H12642)</f>
        <v>2.3346900000000002</v>
      </c>
      <c r="I12643" s="92">
        <f>IF(MOD($D12643,1)&gt;(11+55/60)/24,
IF(VLOOKUP(QUOTIENT($D12643,1),AUD!$A:$K,11,TRUE)=0,I12642,IFERROR(VLOOKUP(QUOTIENT($D12643,1),GBP!$A:$B,2,TRUE),I12642)),
I12642)</f>
        <v>0.62794000000000005</v>
      </c>
      <c r="J12643" s="92">
        <f>IF(MOD($D12643,1)&gt;(11+55/60)/24,
IF(VLOOKUP(QUOTIENT($D12643,1),AUD!$A:$K,11,TRUE)=0,J12642,IFERROR(VLOOKUP(QUOTIENT($D12643,1),EUR!$A:$B,2,TRUE),J12642)),
J12642)</f>
        <v>-0.34886</v>
      </c>
      <c r="K12643" s="92">
        <f>IF(MOD($D12643,1)&gt;(11+55/60)/24,
IF(VLOOKUP(QUOTIENT($D12643,1),AUD!$A:$K,11,TRUE)=0,K12642,IFERROR(VLOOKUP(QUOTIENT($D12643,1),JPY!$A:$B,2,TRUE),K12642)),
K12642)</f>
        <v>-4.0500000000000001E-2</v>
      </c>
      <c r="L12643" s="92">
        <f>IF(MOD($E12643,1)&gt;(11+55/60)/24,
IF(VLOOKUP(QUOTIENT($E12643,1),AUD!$A:$K,11,TRUE)=0,L12642,IFERROR(VLOOKUP(QUOTIENT($E12643,1),CAD!$A:$B,2,TRUE)*1,L12642)),
L12642)</f>
        <v>1.7</v>
      </c>
    </row>
    <row r="12644" spans="1:12">
      <c r="A12644" s="94">
        <v>43265.708333333336</v>
      </c>
      <c r="B12644" s="94">
        <f>A12644+Timezone!$C$2/24+VLOOKUP(A12644,Timezone!$K:$L,2,TRUE)/24</f>
        <v>43266.125</v>
      </c>
      <c r="C12644" s="94">
        <f>$A12644+Timezone!$C$3/24+VLOOKUP($A12644,Timezone!$M:$N,2,TRUE)/24</f>
        <v>43266.208333333336</v>
      </c>
      <c r="D12644" s="94">
        <f>$A12644+Timezone!$C$4/24+VLOOKUP($A12644,Timezone!$O:$P,2,TRUE)/24</f>
        <v>43265.75</v>
      </c>
      <c r="E12644" s="94">
        <f>$A12644+Timezone!$C$5/24+VLOOKUP($A12644,Timezone!$Q:$R,2,TRUE)/24</f>
        <v>43265.541666666672</v>
      </c>
      <c r="F12644" s="92">
        <f>IF(MOD($B12644,1)&gt;10.5/24,
IF(VLOOKUP(QUOTIENT($B12644,1),AUD!$A:$K,11,TRUE)=0,F12643,VLOOKUP(QUOTIENT($B12644,1),AUD!$A:$K,11,TRUE)),
F12643)</f>
        <v>2.0680999999999998</v>
      </c>
      <c r="G12644" s="92">
        <f>IF(MOD($C12644,1)&gt;10.5/24,
IF(VLOOKUP(QUOTIENT($C12644,1),AUD!$A:$K,11,TRUE)=0,G12643,VLOOKUP(QUOTIENT($C12644,1),NZD!$A:$F,6,TRUE)),
G12643)</f>
        <v>1.99</v>
      </c>
      <c r="H12644" s="92">
        <f>IF(MOD($D12644,1)&gt;(11+55/60)/24,
IF(VLOOKUP(QUOTIENT($D12644,1),AUD!$A:$K,11,TRUE)=0,H12643,IFERROR(VLOOKUP(QUOTIENT($D12644,1),USD!$A:$B,2,TRUE),H12643)),
H12643)</f>
        <v>2.3346900000000002</v>
      </c>
      <c r="I12644" s="92">
        <f>IF(MOD($D12644,1)&gt;(11+55/60)/24,
IF(VLOOKUP(QUOTIENT($D12644,1),AUD!$A:$K,11,TRUE)=0,I12643,IFERROR(VLOOKUP(QUOTIENT($D12644,1),GBP!$A:$B,2,TRUE),I12643)),
I12643)</f>
        <v>0.62794000000000005</v>
      </c>
      <c r="J12644" s="92">
        <f>IF(MOD($D12644,1)&gt;(11+55/60)/24,
IF(VLOOKUP(QUOTIENT($D12644,1),AUD!$A:$K,11,TRUE)=0,J12643,IFERROR(VLOOKUP(QUOTIENT($D12644,1),EUR!$A:$B,2,TRUE),J12643)),
J12643)</f>
        <v>-0.34886</v>
      </c>
      <c r="K12644" s="92">
        <f>IF(MOD($D12644,1)&gt;(11+55/60)/24,
IF(VLOOKUP(QUOTIENT($D12644,1),AUD!$A:$K,11,TRUE)=0,K12643,IFERROR(VLOOKUP(QUOTIENT($D12644,1),JPY!$A:$B,2,TRUE),K12643)),
K12643)</f>
        <v>-4.0500000000000001E-2</v>
      </c>
      <c r="L12644" s="92">
        <f>IF(MOD($E12644,1)&gt;(11+55/60)/24,
IF(VLOOKUP(QUOTIENT($E12644,1),AUD!$A:$K,11,TRUE)=0,L12643,IFERROR(VLOOKUP(QUOTIENT($E12644,1),CAD!$A:$B,2,TRUE)*1,L12643)),
L12643)</f>
        <v>1.7</v>
      </c>
    </row>
    <row r="12645" spans="1:12">
      <c r="A12645" s="94">
        <v>43265.791666666664</v>
      </c>
      <c r="B12645" s="94">
        <f>A12645+Timezone!$C$2/24+VLOOKUP(A12645,Timezone!$K:$L,2,TRUE)/24</f>
        <v>43266.208333333328</v>
      </c>
      <c r="C12645" s="94">
        <f>$A12645+Timezone!$C$3/24+VLOOKUP($A12645,Timezone!$M:$N,2,TRUE)/24</f>
        <v>43266.291666666664</v>
      </c>
      <c r="D12645" s="94">
        <f>$A12645+Timezone!$C$4/24+VLOOKUP($A12645,Timezone!$O:$P,2,TRUE)/24</f>
        <v>43265.833333333328</v>
      </c>
      <c r="E12645" s="94">
        <f>$A12645+Timezone!$C$5/24+VLOOKUP($A12645,Timezone!$Q:$R,2,TRUE)/24</f>
        <v>43265.625</v>
      </c>
      <c r="F12645" s="92">
        <f>IF(MOD($B12645,1)&gt;10.5/24,
IF(VLOOKUP(QUOTIENT($B12645,1),AUD!$A:$K,11,TRUE)=0,F12644,VLOOKUP(QUOTIENT($B12645,1),AUD!$A:$K,11,TRUE)),
F12644)</f>
        <v>2.0680999999999998</v>
      </c>
      <c r="G12645" s="92">
        <f>IF(MOD($C12645,1)&gt;10.5/24,
IF(VLOOKUP(QUOTIENT($C12645,1),AUD!$A:$K,11,TRUE)=0,G12644,VLOOKUP(QUOTIENT($C12645,1),NZD!$A:$F,6,TRUE)),
G12644)</f>
        <v>1.99</v>
      </c>
      <c r="H12645" s="92">
        <f>IF(MOD($D12645,1)&gt;(11+55/60)/24,
IF(VLOOKUP(QUOTIENT($D12645,1),AUD!$A:$K,11,TRUE)=0,H12644,IFERROR(VLOOKUP(QUOTIENT($D12645,1),USD!$A:$B,2,TRUE),H12644)),
H12644)</f>
        <v>2.3346900000000002</v>
      </c>
      <c r="I12645" s="92">
        <f>IF(MOD($D12645,1)&gt;(11+55/60)/24,
IF(VLOOKUP(QUOTIENT($D12645,1),AUD!$A:$K,11,TRUE)=0,I12644,IFERROR(VLOOKUP(QUOTIENT($D12645,1),GBP!$A:$B,2,TRUE),I12644)),
I12644)</f>
        <v>0.62794000000000005</v>
      </c>
      <c r="J12645" s="92">
        <f>IF(MOD($D12645,1)&gt;(11+55/60)/24,
IF(VLOOKUP(QUOTIENT($D12645,1),AUD!$A:$K,11,TRUE)=0,J12644,IFERROR(VLOOKUP(QUOTIENT($D12645,1),EUR!$A:$B,2,TRUE),J12644)),
J12644)</f>
        <v>-0.34886</v>
      </c>
      <c r="K12645" s="92">
        <f>IF(MOD($D12645,1)&gt;(11+55/60)/24,
IF(VLOOKUP(QUOTIENT($D12645,1),AUD!$A:$K,11,TRUE)=0,K12644,IFERROR(VLOOKUP(QUOTIENT($D12645,1),JPY!$A:$B,2,TRUE),K12644)),
K12644)</f>
        <v>-4.0500000000000001E-2</v>
      </c>
      <c r="L12645" s="92">
        <f>IF(MOD($E12645,1)&gt;(11+55/60)/24,
IF(VLOOKUP(QUOTIENT($E12645,1),AUD!$A:$K,11,TRUE)=0,L12644,IFERROR(VLOOKUP(QUOTIENT($E12645,1),CAD!$A:$B,2,TRUE)*1,L12644)),
L12644)</f>
        <v>1.7</v>
      </c>
    </row>
    <row r="12646" spans="1:12">
      <c r="A12646" s="94">
        <v>43265.875</v>
      </c>
      <c r="B12646" s="94">
        <f>A12646+Timezone!$C$2/24+VLOOKUP(A12646,Timezone!$K:$L,2,TRUE)/24</f>
        <v>43266.291666666664</v>
      </c>
      <c r="C12646" s="94">
        <f>$A12646+Timezone!$C$3/24+VLOOKUP($A12646,Timezone!$M:$N,2,TRUE)/24</f>
        <v>43266.375</v>
      </c>
      <c r="D12646" s="94">
        <f>$A12646+Timezone!$C$4/24+VLOOKUP($A12646,Timezone!$O:$P,2,TRUE)/24</f>
        <v>43265.916666666664</v>
      </c>
      <c r="E12646" s="94">
        <f>$A12646+Timezone!$C$5/24+VLOOKUP($A12646,Timezone!$Q:$R,2,TRUE)/24</f>
        <v>43265.708333333336</v>
      </c>
      <c r="F12646" s="92">
        <f>IF(MOD($B12646,1)&gt;10.5/24,
IF(VLOOKUP(QUOTIENT($B12646,1),AUD!$A:$K,11,TRUE)=0,F12645,VLOOKUP(QUOTIENT($B12646,1),AUD!$A:$K,11,TRUE)),
F12645)</f>
        <v>2.0680999999999998</v>
      </c>
      <c r="G12646" s="92">
        <f>IF(MOD($C12646,1)&gt;10.5/24,
IF(VLOOKUP(QUOTIENT($C12646,1),AUD!$A:$K,11,TRUE)=0,G12645,VLOOKUP(QUOTIENT($C12646,1),NZD!$A:$F,6,TRUE)),
G12645)</f>
        <v>1.99</v>
      </c>
      <c r="H12646" s="92">
        <f>IF(MOD($D12646,1)&gt;(11+55/60)/24,
IF(VLOOKUP(QUOTIENT($D12646,1),AUD!$A:$K,11,TRUE)=0,H12645,IFERROR(VLOOKUP(QUOTIENT($D12646,1),USD!$A:$B,2,TRUE),H12645)),
H12645)</f>
        <v>2.3346900000000002</v>
      </c>
      <c r="I12646" s="92">
        <f>IF(MOD($D12646,1)&gt;(11+55/60)/24,
IF(VLOOKUP(QUOTIENT($D12646,1),AUD!$A:$K,11,TRUE)=0,I12645,IFERROR(VLOOKUP(QUOTIENT($D12646,1),GBP!$A:$B,2,TRUE),I12645)),
I12645)</f>
        <v>0.62794000000000005</v>
      </c>
      <c r="J12646" s="92">
        <f>IF(MOD($D12646,1)&gt;(11+55/60)/24,
IF(VLOOKUP(QUOTIENT($D12646,1),AUD!$A:$K,11,TRUE)=0,J12645,IFERROR(VLOOKUP(QUOTIENT($D12646,1),EUR!$A:$B,2,TRUE),J12645)),
J12645)</f>
        <v>-0.34886</v>
      </c>
      <c r="K12646" s="92">
        <f>IF(MOD($D12646,1)&gt;(11+55/60)/24,
IF(VLOOKUP(QUOTIENT($D12646,1),AUD!$A:$K,11,TRUE)=0,K12645,IFERROR(VLOOKUP(QUOTIENT($D12646,1),JPY!$A:$B,2,TRUE),K12645)),
K12645)</f>
        <v>-4.0500000000000001E-2</v>
      </c>
      <c r="L12646" s="92">
        <f>IF(MOD($E12646,1)&gt;(11+55/60)/24,
IF(VLOOKUP(QUOTIENT($E12646,1),AUD!$A:$K,11,TRUE)=0,L12645,IFERROR(VLOOKUP(QUOTIENT($E12646,1),CAD!$A:$B,2,TRUE)*1,L12645)),
L12645)</f>
        <v>1.7</v>
      </c>
    </row>
    <row r="12647" spans="1:12">
      <c r="A12647" s="94">
        <v>43265.958333333336</v>
      </c>
      <c r="B12647" s="94">
        <f>A12647+Timezone!$C$2/24+VLOOKUP(A12647,Timezone!$K:$L,2,TRUE)/24</f>
        <v>43266.375</v>
      </c>
      <c r="C12647" s="94">
        <f>$A12647+Timezone!$C$3/24+VLOOKUP($A12647,Timezone!$M:$N,2,TRUE)/24</f>
        <v>43266.458333333336</v>
      </c>
      <c r="D12647" s="94">
        <f>$A12647+Timezone!$C$4/24+VLOOKUP($A12647,Timezone!$O:$P,2,TRUE)/24</f>
        <v>43266</v>
      </c>
      <c r="E12647" s="94">
        <f>$A12647+Timezone!$C$5/24+VLOOKUP($A12647,Timezone!$Q:$R,2,TRUE)/24</f>
        <v>43265.791666666672</v>
      </c>
      <c r="F12647" s="92">
        <f>IF(MOD($B12647,1)&gt;10.5/24,
IF(VLOOKUP(QUOTIENT($B12647,1),AUD!$A:$K,11,TRUE)=0,F12646,VLOOKUP(QUOTIENT($B12647,1),AUD!$A:$K,11,TRUE)),
F12646)</f>
        <v>2.0680999999999998</v>
      </c>
      <c r="G12647" s="92">
        <f>IF(MOD($C12647,1)&gt;10.5/24,
IF(VLOOKUP(QUOTIENT($C12647,1),AUD!$A:$K,11,TRUE)=0,G12646,VLOOKUP(QUOTIENT($C12647,1),NZD!$A:$F,6,TRUE)),
G12646)</f>
        <v>2</v>
      </c>
      <c r="H12647" s="92">
        <f>IF(MOD($D12647,1)&gt;(11+55/60)/24,
IF(VLOOKUP(QUOTIENT($D12647,1),AUD!$A:$K,11,TRUE)=0,H12646,IFERROR(VLOOKUP(QUOTIENT($D12647,1),USD!$A:$B,2,TRUE),H12646)),
H12646)</f>
        <v>2.3346900000000002</v>
      </c>
      <c r="I12647" s="92">
        <f>IF(MOD($D12647,1)&gt;(11+55/60)/24,
IF(VLOOKUP(QUOTIENT($D12647,1),AUD!$A:$K,11,TRUE)=0,I12646,IFERROR(VLOOKUP(QUOTIENT($D12647,1),GBP!$A:$B,2,TRUE),I12646)),
I12646)</f>
        <v>0.62794000000000005</v>
      </c>
      <c r="J12647" s="92">
        <f>IF(MOD($D12647,1)&gt;(11+55/60)/24,
IF(VLOOKUP(QUOTIENT($D12647,1),AUD!$A:$K,11,TRUE)=0,J12646,IFERROR(VLOOKUP(QUOTIENT($D12647,1),EUR!$A:$B,2,TRUE),J12646)),
J12646)</f>
        <v>-0.34886</v>
      </c>
      <c r="K12647" s="92">
        <f>IF(MOD($D12647,1)&gt;(11+55/60)/24,
IF(VLOOKUP(QUOTIENT($D12647,1),AUD!$A:$K,11,TRUE)=0,K12646,IFERROR(VLOOKUP(QUOTIENT($D12647,1),JPY!$A:$B,2,TRUE),K12646)),
K12646)</f>
        <v>-4.0500000000000001E-2</v>
      </c>
      <c r="L12647" s="92">
        <f>IF(MOD($E12647,1)&gt;(11+55/60)/24,
IF(VLOOKUP(QUOTIENT($E12647,1),AUD!$A:$K,11,TRUE)=0,L12646,IFERROR(VLOOKUP(QUOTIENT($E12647,1),CAD!$A:$B,2,TRUE)*1,L12646)),
L12646)</f>
        <v>1.7</v>
      </c>
    </row>
    <row r="12648" spans="1:12">
      <c r="A12648" s="94">
        <v>43266.041666666664</v>
      </c>
      <c r="B12648" s="94">
        <f>A12648+Timezone!$C$2/24+VLOOKUP(A12648,Timezone!$K:$L,2,TRUE)/24</f>
        <v>43266.458333333328</v>
      </c>
      <c r="C12648" s="94">
        <f>$A12648+Timezone!$C$3/24+VLOOKUP($A12648,Timezone!$M:$N,2,TRUE)/24</f>
        <v>43266.541666666664</v>
      </c>
      <c r="D12648" s="94">
        <f>$A12648+Timezone!$C$4/24+VLOOKUP($A12648,Timezone!$O:$P,2,TRUE)/24</f>
        <v>43266.083333333328</v>
      </c>
      <c r="E12648" s="94">
        <f>$A12648+Timezone!$C$5/24+VLOOKUP($A12648,Timezone!$Q:$R,2,TRUE)/24</f>
        <v>43265.875</v>
      </c>
      <c r="F12648" s="92">
        <f>IF(MOD($B12648,1)&gt;10.5/24,
IF(VLOOKUP(QUOTIENT($B12648,1),AUD!$A:$K,11,TRUE)=0,F12647,VLOOKUP(QUOTIENT($B12648,1),AUD!$A:$K,11,TRUE)),
F12647)</f>
        <v>2.0592000000000001</v>
      </c>
      <c r="G12648" s="92">
        <f>IF(MOD($C12648,1)&gt;10.5/24,
IF(VLOOKUP(QUOTIENT($C12648,1),AUD!$A:$K,11,TRUE)=0,G12647,VLOOKUP(QUOTIENT($C12648,1),NZD!$A:$F,6,TRUE)),
G12647)</f>
        <v>2</v>
      </c>
      <c r="H12648" s="92">
        <f>IF(MOD($D12648,1)&gt;(11+55/60)/24,
IF(VLOOKUP(QUOTIENT($D12648,1),AUD!$A:$K,11,TRUE)=0,H12647,IFERROR(VLOOKUP(QUOTIENT($D12648,1),USD!$A:$B,2,TRUE),H12647)),
H12647)</f>
        <v>2.3346900000000002</v>
      </c>
      <c r="I12648" s="92">
        <f>IF(MOD($D12648,1)&gt;(11+55/60)/24,
IF(VLOOKUP(QUOTIENT($D12648,1),AUD!$A:$K,11,TRUE)=0,I12647,IFERROR(VLOOKUP(QUOTIENT($D12648,1),GBP!$A:$B,2,TRUE),I12647)),
I12647)</f>
        <v>0.62794000000000005</v>
      </c>
      <c r="J12648" s="92">
        <f>IF(MOD($D12648,1)&gt;(11+55/60)/24,
IF(VLOOKUP(QUOTIENT($D12648,1),AUD!$A:$K,11,TRUE)=0,J12647,IFERROR(VLOOKUP(QUOTIENT($D12648,1),EUR!$A:$B,2,TRUE),J12647)),
J12647)</f>
        <v>-0.34886</v>
      </c>
      <c r="K12648" s="92">
        <f>IF(MOD($D12648,1)&gt;(11+55/60)/24,
IF(VLOOKUP(QUOTIENT($D12648,1),AUD!$A:$K,11,TRUE)=0,K12647,IFERROR(VLOOKUP(QUOTIENT($D12648,1),JPY!$A:$B,2,TRUE),K12647)),
K12647)</f>
        <v>-4.0500000000000001E-2</v>
      </c>
      <c r="L12648" s="92">
        <f>IF(MOD($E12648,1)&gt;(11+55/60)/24,
IF(VLOOKUP(QUOTIENT($E12648,1),AUD!$A:$K,11,TRUE)=0,L12647,IFERROR(VLOOKUP(QUOTIENT($E12648,1),CAD!$A:$B,2,TRUE)*1,L12647)),
L12647)</f>
        <v>1.7</v>
      </c>
    </row>
    <row r="12649" spans="1:12">
      <c r="A12649" s="94">
        <v>43266.125</v>
      </c>
      <c r="B12649" s="94">
        <f>A12649+Timezone!$C$2/24+VLOOKUP(A12649,Timezone!$K:$L,2,TRUE)/24</f>
        <v>43266.541666666664</v>
      </c>
      <c r="C12649" s="94">
        <f>$A12649+Timezone!$C$3/24+VLOOKUP($A12649,Timezone!$M:$N,2,TRUE)/24</f>
        <v>43266.625</v>
      </c>
      <c r="D12649" s="94">
        <f>$A12649+Timezone!$C$4/24+VLOOKUP($A12649,Timezone!$O:$P,2,TRUE)/24</f>
        <v>43266.166666666664</v>
      </c>
      <c r="E12649" s="94">
        <f>$A12649+Timezone!$C$5/24+VLOOKUP($A12649,Timezone!$Q:$R,2,TRUE)/24</f>
        <v>43265.958333333336</v>
      </c>
      <c r="F12649" s="92">
        <f>IF(MOD($B12649,1)&gt;10.5/24,
IF(VLOOKUP(QUOTIENT($B12649,1),AUD!$A:$K,11,TRUE)=0,F12648,VLOOKUP(QUOTIENT($B12649,1),AUD!$A:$K,11,TRUE)),
F12648)</f>
        <v>2.0592000000000001</v>
      </c>
      <c r="G12649" s="92">
        <f>IF(MOD($C12649,1)&gt;10.5/24,
IF(VLOOKUP(QUOTIENT($C12649,1),AUD!$A:$K,11,TRUE)=0,G12648,VLOOKUP(QUOTIENT($C12649,1),NZD!$A:$F,6,TRUE)),
G12648)</f>
        <v>2</v>
      </c>
      <c r="H12649" s="92">
        <f>IF(MOD($D12649,1)&gt;(11+55/60)/24,
IF(VLOOKUP(QUOTIENT($D12649,1),AUD!$A:$K,11,TRUE)=0,H12648,IFERROR(VLOOKUP(QUOTIENT($D12649,1),USD!$A:$B,2,TRUE),H12648)),
H12648)</f>
        <v>2.3346900000000002</v>
      </c>
      <c r="I12649" s="92">
        <f>IF(MOD($D12649,1)&gt;(11+55/60)/24,
IF(VLOOKUP(QUOTIENT($D12649,1),AUD!$A:$K,11,TRUE)=0,I12648,IFERROR(VLOOKUP(QUOTIENT($D12649,1),GBP!$A:$B,2,TRUE),I12648)),
I12648)</f>
        <v>0.62794000000000005</v>
      </c>
      <c r="J12649" s="92">
        <f>IF(MOD($D12649,1)&gt;(11+55/60)/24,
IF(VLOOKUP(QUOTIENT($D12649,1),AUD!$A:$K,11,TRUE)=0,J12648,IFERROR(VLOOKUP(QUOTIENT($D12649,1),EUR!$A:$B,2,TRUE),J12648)),
J12648)</f>
        <v>-0.34886</v>
      </c>
      <c r="K12649" s="92">
        <f>IF(MOD($D12649,1)&gt;(11+55/60)/24,
IF(VLOOKUP(QUOTIENT($D12649,1),AUD!$A:$K,11,TRUE)=0,K12648,IFERROR(VLOOKUP(QUOTIENT($D12649,1),JPY!$A:$B,2,TRUE),K12648)),
K12648)</f>
        <v>-4.0500000000000001E-2</v>
      </c>
      <c r="L12649" s="92">
        <f>IF(MOD($E12649,1)&gt;(11+55/60)/24,
IF(VLOOKUP(QUOTIENT($E12649,1),AUD!$A:$K,11,TRUE)=0,L12648,IFERROR(VLOOKUP(QUOTIENT($E12649,1),CAD!$A:$B,2,TRUE)*1,L12648)),
L12648)</f>
        <v>1.7</v>
      </c>
    </row>
    <row r="12650" spans="1:12">
      <c r="A12650" s="94">
        <v>43266.208333333336</v>
      </c>
      <c r="B12650" s="94">
        <f>A12650+Timezone!$C$2/24+VLOOKUP(A12650,Timezone!$K:$L,2,TRUE)/24</f>
        <v>43266.625</v>
      </c>
      <c r="C12650" s="94">
        <f>$A12650+Timezone!$C$3/24+VLOOKUP($A12650,Timezone!$M:$N,2,TRUE)/24</f>
        <v>43266.708333333336</v>
      </c>
      <c r="D12650" s="94">
        <f>$A12650+Timezone!$C$4/24+VLOOKUP($A12650,Timezone!$O:$P,2,TRUE)/24</f>
        <v>43266.25</v>
      </c>
      <c r="E12650" s="94">
        <f>$A12650+Timezone!$C$5/24+VLOOKUP($A12650,Timezone!$Q:$R,2,TRUE)/24</f>
        <v>43266.041666666672</v>
      </c>
      <c r="F12650" s="92">
        <f>IF(MOD($B12650,1)&gt;10.5/24,
IF(VLOOKUP(QUOTIENT($B12650,1),AUD!$A:$K,11,TRUE)=0,F12649,VLOOKUP(QUOTIENT($B12650,1),AUD!$A:$K,11,TRUE)),
F12649)</f>
        <v>2.0592000000000001</v>
      </c>
      <c r="G12650" s="92">
        <f>IF(MOD($C12650,1)&gt;10.5/24,
IF(VLOOKUP(QUOTIENT($C12650,1),AUD!$A:$K,11,TRUE)=0,G12649,VLOOKUP(QUOTIENT($C12650,1),NZD!$A:$F,6,TRUE)),
G12649)</f>
        <v>2</v>
      </c>
      <c r="H12650" s="92">
        <f>IF(MOD($D12650,1)&gt;(11+55/60)/24,
IF(VLOOKUP(QUOTIENT($D12650,1),AUD!$A:$K,11,TRUE)=0,H12649,IFERROR(VLOOKUP(QUOTIENT($D12650,1),USD!$A:$B,2,TRUE),H12649)),
H12649)</f>
        <v>2.3346900000000002</v>
      </c>
      <c r="I12650" s="92">
        <f>IF(MOD($D12650,1)&gt;(11+55/60)/24,
IF(VLOOKUP(QUOTIENT($D12650,1),AUD!$A:$K,11,TRUE)=0,I12649,IFERROR(VLOOKUP(QUOTIENT($D12650,1),GBP!$A:$B,2,TRUE),I12649)),
I12649)</f>
        <v>0.62794000000000005</v>
      </c>
      <c r="J12650" s="92">
        <f>IF(MOD($D12650,1)&gt;(11+55/60)/24,
IF(VLOOKUP(QUOTIENT($D12650,1),AUD!$A:$K,11,TRUE)=0,J12649,IFERROR(VLOOKUP(QUOTIENT($D12650,1),EUR!$A:$B,2,TRUE),J12649)),
J12649)</f>
        <v>-0.34886</v>
      </c>
      <c r="K12650" s="92">
        <f>IF(MOD($D12650,1)&gt;(11+55/60)/24,
IF(VLOOKUP(QUOTIENT($D12650,1),AUD!$A:$K,11,TRUE)=0,K12649,IFERROR(VLOOKUP(QUOTIENT($D12650,1),JPY!$A:$B,2,TRUE),K12649)),
K12649)</f>
        <v>-4.0500000000000001E-2</v>
      </c>
      <c r="L12650" s="92">
        <f>IF(MOD($E12650,1)&gt;(11+55/60)/24,
IF(VLOOKUP(QUOTIENT($E12650,1),AUD!$A:$K,11,TRUE)=0,L12649,IFERROR(VLOOKUP(QUOTIENT($E12650,1),CAD!$A:$B,2,TRUE)*1,L12649)),
L12649)</f>
        <v>1.7</v>
      </c>
    </row>
    <row r="12651" spans="1:12">
      <c r="A12651" s="94">
        <v>43266.291666666664</v>
      </c>
      <c r="B12651" s="94">
        <f>A12651+Timezone!$C$2/24+VLOOKUP(A12651,Timezone!$K:$L,2,TRUE)/24</f>
        <v>43266.708333333328</v>
      </c>
      <c r="C12651" s="94">
        <f>$A12651+Timezone!$C$3/24+VLOOKUP($A12651,Timezone!$M:$N,2,TRUE)/24</f>
        <v>43266.791666666664</v>
      </c>
      <c r="D12651" s="94">
        <f>$A12651+Timezone!$C$4/24+VLOOKUP($A12651,Timezone!$O:$P,2,TRUE)/24</f>
        <v>43266.333333333328</v>
      </c>
      <c r="E12651" s="94">
        <f>$A12651+Timezone!$C$5/24+VLOOKUP($A12651,Timezone!$Q:$R,2,TRUE)/24</f>
        <v>43266.125</v>
      </c>
      <c r="F12651" s="92">
        <f>IF(MOD($B12651,1)&gt;10.5/24,
IF(VLOOKUP(QUOTIENT($B12651,1),AUD!$A:$K,11,TRUE)=0,F12650,VLOOKUP(QUOTIENT($B12651,1),AUD!$A:$K,11,TRUE)),
F12650)</f>
        <v>2.0592000000000001</v>
      </c>
      <c r="G12651" s="92">
        <f>IF(MOD($C12651,1)&gt;10.5/24,
IF(VLOOKUP(QUOTIENT($C12651,1),AUD!$A:$K,11,TRUE)=0,G12650,VLOOKUP(QUOTIENT($C12651,1),NZD!$A:$F,6,TRUE)),
G12650)</f>
        <v>2</v>
      </c>
      <c r="H12651" s="92">
        <f>IF(MOD($D12651,1)&gt;(11+55/60)/24,
IF(VLOOKUP(QUOTIENT($D12651,1),AUD!$A:$K,11,TRUE)=0,H12650,IFERROR(VLOOKUP(QUOTIENT($D12651,1),USD!$A:$B,2,TRUE),H12650)),
H12650)</f>
        <v>2.3346900000000002</v>
      </c>
      <c r="I12651" s="92">
        <f>IF(MOD($D12651,1)&gt;(11+55/60)/24,
IF(VLOOKUP(QUOTIENT($D12651,1),AUD!$A:$K,11,TRUE)=0,I12650,IFERROR(VLOOKUP(QUOTIENT($D12651,1),GBP!$A:$B,2,TRUE),I12650)),
I12650)</f>
        <v>0.62794000000000005</v>
      </c>
      <c r="J12651" s="92">
        <f>IF(MOD($D12651,1)&gt;(11+55/60)/24,
IF(VLOOKUP(QUOTIENT($D12651,1),AUD!$A:$K,11,TRUE)=0,J12650,IFERROR(VLOOKUP(QUOTIENT($D12651,1),EUR!$A:$B,2,TRUE),J12650)),
J12650)</f>
        <v>-0.34886</v>
      </c>
      <c r="K12651" s="92">
        <f>IF(MOD($D12651,1)&gt;(11+55/60)/24,
IF(VLOOKUP(QUOTIENT($D12651,1),AUD!$A:$K,11,TRUE)=0,K12650,IFERROR(VLOOKUP(QUOTIENT($D12651,1),JPY!$A:$B,2,TRUE),K12650)),
K12650)</f>
        <v>-4.0500000000000001E-2</v>
      </c>
      <c r="L12651" s="92">
        <f>IF(MOD($E12651,1)&gt;(11+55/60)/24,
IF(VLOOKUP(QUOTIENT($E12651,1),AUD!$A:$K,11,TRUE)=0,L12650,IFERROR(VLOOKUP(QUOTIENT($E12651,1),CAD!$A:$B,2,TRUE)*1,L12650)),
L12650)</f>
        <v>1.7</v>
      </c>
    </row>
    <row r="12652" spans="1:12">
      <c r="A12652" s="94">
        <v>43266.375</v>
      </c>
      <c r="B12652" s="94">
        <f>A12652+Timezone!$C$2/24+VLOOKUP(A12652,Timezone!$K:$L,2,TRUE)/24</f>
        <v>43266.791666666664</v>
      </c>
      <c r="C12652" s="94">
        <f>$A12652+Timezone!$C$3/24+VLOOKUP($A12652,Timezone!$M:$N,2,TRUE)/24</f>
        <v>43266.875</v>
      </c>
      <c r="D12652" s="94">
        <f>$A12652+Timezone!$C$4/24+VLOOKUP($A12652,Timezone!$O:$P,2,TRUE)/24</f>
        <v>43266.416666666664</v>
      </c>
      <c r="E12652" s="94">
        <f>$A12652+Timezone!$C$5/24+VLOOKUP($A12652,Timezone!$Q:$R,2,TRUE)/24</f>
        <v>43266.208333333336</v>
      </c>
      <c r="F12652" s="92">
        <f>IF(MOD($B12652,1)&gt;10.5/24,
IF(VLOOKUP(QUOTIENT($B12652,1),AUD!$A:$K,11,TRUE)=0,F12651,VLOOKUP(QUOTIENT($B12652,1),AUD!$A:$K,11,TRUE)),
F12651)</f>
        <v>2.0592000000000001</v>
      </c>
      <c r="G12652" s="92">
        <f>IF(MOD($C12652,1)&gt;10.5/24,
IF(VLOOKUP(QUOTIENT($C12652,1),AUD!$A:$K,11,TRUE)=0,G12651,VLOOKUP(QUOTIENT($C12652,1),NZD!$A:$F,6,TRUE)),
G12651)</f>
        <v>2</v>
      </c>
      <c r="H12652" s="92">
        <f>IF(MOD($D12652,1)&gt;(11+55/60)/24,
IF(VLOOKUP(QUOTIENT($D12652,1),AUD!$A:$K,11,TRUE)=0,H12651,IFERROR(VLOOKUP(QUOTIENT($D12652,1),USD!$A:$B,2,TRUE),H12651)),
H12651)</f>
        <v>2.3346900000000002</v>
      </c>
      <c r="I12652" s="92">
        <f>IF(MOD($D12652,1)&gt;(11+55/60)/24,
IF(VLOOKUP(QUOTIENT($D12652,1),AUD!$A:$K,11,TRUE)=0,I12651,IFERROR(VLOOKUP(QUOTIENT($D12652,1),GBP!$A:$B,2,TRUE),I12651)),
I12651)</f>
        <v>0.62794000000000005</v>
      </c>
      <c r="J12652" s="92">
        <f>IF(MOD($D12652,1)&gt;(11+55/60)/24,
IF(VLOOKUP(QUOTIENT($D12652,1),AUD!$A:$K,11,TRUE)=0,J12651,IFERROR(VLOOKUP(QUOTIENT($D12652,1),EUR!$A:$B,2,TRUE),J12651)),
J12651)</f>
        <v>-0.34886</v>
      </c>
      <c r="K12652" s="92">
        <f>IF(MOD($D12652,1)&gt;(11+55/60)/24,
IF(VLOOKUP(QUOTIENT($D12652,1),AUD!$A:$K,11,TRUE)=0,K12651,IFERROR(VLOOKUP(QUOTIENT($D12652,1),JPY!$A:$B,2,TRUE),K12651)),
K12651)</f>
        <v>-4.0500000000000001E-2</v>
      </c>
      <c r="L12652" s="92">
        <f>IF(MOD($E12652,1)&gt;(11+55/60)/24,
IF(VLOOKUP(QUOTIENT($E12652,1),AUD!$A:$K,11,TRUE)=0,L12651,IFERROR(VLOOKUP(QUOTIENT($E12652,1),CAD!$A:$B,2,TRUE)*1,L12651)),
L12651)</f>
        <v>1.7</v>
      </c>
    </row>
    <row r="12653" spans="1:12">
      <c r="A12653" s="94">
        <v>43266.458333333336</v>
      </c>
      <c r="B12653" s="94">
        <f>A12653+Timezone!$C$2/24+VLOOKUP(A12653,Timezone!$K:$L,2,TRUE)/24</f>
        <v>43266.875</v>
      </c>
      <c r="C12653" s="94">
        <f>$A12653+Timezone!$C$3/24+VLOOKUP($A12653,Timezone!$M:$N,2,TRUE)/24</f>
        <v>43266.958333333336</v>
      </c>
      <c r="D12653" s="94">
        <f>$A12653+Timezone!$C$4/24+VLOOKUP($A12653,Timezone!$O:$P,2,TRUE)/24</f>
        <v>43266.5</v>
      </c>
      <c r="E12653" s="94">
        <f>$A12653+Timezone!$C$5/24+VLOOKUP($A12653,Timezone!$Q:$R,2,TRUE)/24</f>
        <v>43266.291666666672</v>
      </c>
      <c r="F12653" s="92">
        <f>IF(MOD($B12653,1)&gt;10.5/24,
IF(VLOOKUP(QUOTIENT($B12653,1),AUD!$A:$K,11,TRUE)=0,F12652,VLOOKUP(QUOTIENT($B12653,1),AUD!$A:$K,11,TRUE)),
F12652)</f>
        <v>2.0592000000000001</v>
      </c>
      <c r="G12653" s="92">
        <f>IF(MOD($C12653,1)&gt;10.5/24,
IF(VLOOKUP(QUOTIENT($C12653,1),AUD!$A:$K,11,TRUE)=0,G12652,VLOOKUP(QUOTIENT($C12653,1),NZD!$A:$F,6,TRUE)),
G12652)</f>
        <v>2</v>
      </c>
      <c r="H12653" s="92">
        <f>IF(MOD($D12653,1)&gt;(11+55/60)/24,
IF(VLOOKUP(QUOTIENT($D12653,1),AUD!$A:$K,11,TRUE)=0,H12652,IFERROR(VLOOKUP(QUOTIENT($D12653,1),USD!$A:$B,2,TRUE),H12652)),
H12652)</f>
        <v>2.3259400000000001</v>
      </c>
      <c r="I12653" s="92">
        <f>IF(MOD($D12653,1)&gt;(11+55/60)/24,
IF(VLOOKUP(QUOTIENT($D12653,1),AUD!$A:$K,11,TRUE)=0,I12652,IFERROR(VLOOKUP(QUOTIENT($D12653,1),GBP!$A:$B,2,TRUE),I12652)),
I12652)</f>
        <v>0.63075000000000003</v>
      </c>
      <c r="J12653" s="92">
        <f>IF(MOD($D12653,1)&gt;(11+55/60)/24,
IF(VLOOKUP(QUOTIENT($D12653,1),AUD!$A:$K,11,TRUE)=0,J12652,IFERROR(VLOOKUP(QUOTIENT($D12653,1),EUR!$A:$B,2,TRUE),J12652)),
J12652)</f>
        <v>-0.35428999999999999</v>
      </c>
      <c r="K12653" s="92">
        <f>IF(MOD($D12653,1)&gt;(11+55/60)/24,
IF(VLOOKUP(QUOTIENT($D12653,1),AUD!$A:$K,11,TRUE)=0,K12652,IFERROR(VLOOKUP(QUOTIENT($D12653,1),JPY!$A:$B,2,TRUE),K12652)),
K12652)</f>
        <v>-4.0500000000000001E-2</v>
      </c>
      <c r="L12653" s="92">
        <f>IF(MOD($E12653,1)&gt;(11+55/60)/24,
IF(VLOOKUP(QUOTIENT($E12653,1),AUD!$A:$K,11,TRUE)=0,L12652,IFERROR(VLOOKUP(QUOTIENT($E12653,1),CAD!$A:$B,2,TRUE)*1,L12652)),
L12652)</f>
        <v>1.7</v>
      </c>
    </row>
    <row r="12654" spans="1:12">
      <c r="A12654" s="94">
        <v>43266.541666666664</v>
      </c>
      <c r="B12654" s="94">
        <f>A12654+Timezone!$C$2/24+VLOOKUP(A12654,Timezone!$K:$L,2,TRUE)/24</f>
        <v>43266.958333333328</v>
      </c>
      <c r="C12654" s="94">
        <f>$A12654+Timezone!$C$3/24+VLOOKUP($A12654,Timezone!$M:$N,2,TRUE)/24</f>
        <v>43267.041666666664</v>
      </c>
      <c r="D12654" s="94">
        <f>$A12654+Timezone!$C$4/24+VLOOKUP($A12654,Timezone!$O:$P,2,TRUE)/24</f>
        <v>43266.583333333328</v>
      </c>
      <c r="E12654" s="94">
        <f>$A12654+Timezone!$C$5/24+VLOOKUP($A12654,Timezone!$Q:$R,2,TRUE)/24</f>
        <v>43266.375</v>
      </c>
      <c r="F12654" s="92">
        <f>IF(MOD($B12654,1)&gt;10.5/24,
IF(VLOOKUP(QUOTIENT($B12654,1),AUD!$A:$K,11,TRUE)=0,F12653,VLOOKUP(QUOTIENT($B12654,1),AUD!$A:$K,11,TRUE)),
F12653)</f>
        <v>2.0592000000000001</v>
      </c>
      <c r="G12654" s="92">
        <f>IF(MOD($C12654,1)&gt;10.5/24,
IF(VLOOKUP(QUOTIENT($C12654,1),AUD!$A:$K,11,TRUE)=0,G12653,VLOOKUP(QUOTIENT($C12654,1),NZD!$A:$F,6,TRUE)),
G12653)</f>
        <v>2</v>
      </c>
      <c r="H12654" s="92">
        <f>IF(MOD($D12654,1)&gt;(11+55/60)/24,
IF(VLOOKUP(QUOTIENT($D12654,1),AUD!$A:$K,11,TRUE)=0,H12653,IFERROR(VLOOKUP(QUOTIENT($D12654,1),USD!$A:$B,2,TRUE),H12653)),
H12653)</f>
        <v>2.3259400000000001</v>
      </c>
      <c r="I12654" s="92">
        <f>IF(MOD($D12654,1)&gt;(11+55/60)/24,
IF(VLOOKUP(QUOTIENT($D12654,1),AUD!$A:$K,11,TRUE)=0,I12653,IFERROR(VLOOKUP(QUOTIENT($D12654,1),GBP!$A:$B,2,TRUE),I12653)),
I12653)</f>
        <v>0.63075000000000003</v>
      </c>
      <c r="J12654" s="92">
        <f>IF(MOD($D12654,1)&gt;(11+55/60)/24,
IF(VLOOKUP(QUOTIENT($D12654,1),AUD!$A:$K,11,TRUE)=0,J12653,IFERROR(VLOOKUP(QUOTIENT($D12654,1),EUR!$A:$B,2,TRUE),J12653)),
J12653)</f>
        <v>-0.35428999999999999</v>
      </c>
      <c r="K12654" s="92">
        <f>IF(MOD($D12654,1)&gt;(11+55/60)/24,
IF(VLOOKUP(QUOTIENT($D12654,1),AUD!$A:$K,11,TRUE)=0,K12653,IFERROR(VLOOKUP(QUOTIENT($D12654,1),JPY!$A:$B,2,TRUE),K12653)),
K12653)</f>
        <v>-4.0500000000000001E-2</v>
      </c>
      <c r="L12654" s="92">
        <f>IF(MOD($E12654,1)&gt;(11+55/60)/24,
IF(VLOOKUP(QUOTIENT($E12654,1),AUD!$A:$K,11,TRUE)=0,L12653,IFERROR(VLOOKUP(QUOTIENT($E12654,1),CAD!$A:$B,2,TRUE)*1,L12653)),
L12653)</f>
        <v>1.7</v>
      </c>
    </row>
    <row r="12655" spans="1:12">
      <c r="A12655" s="94">
        <v>43266.625</v>
      </c>
      <c r="B12655" s="94">
        <f>A12655+Timezone!$C$2/24+VLOOKUP(A12655,Timezone!$K:$L,2,TRUE)/24</f>
        <v>43267.041666666664</v>
      </c>
      <c r="C12655" s="94">
        <f>$A12655+Timezone!$C$3/24+VLOOKUP($A12655,Timezone!$M:$N,2,TRUE)/24</f>
        <v>43267.125</v>
      </c>
      <c r="D12655" s="94">
        <f>$A12655+Timezone!$C$4/24+VLOOKUP($A12655,Timezone!$O:$P,2,TRUE)/24</f>
        <v>43266.666666666664</v>
      </c>
      <c r="E12655" s="94">
        <f>$A12655+Timezone!$C$5/24+VLOOKUP($A12655,Timezone!$Q:$R,2,TRUE)/24</f>
        <v>43266.458333333336</v>
      </c>
      <c r="F12655" s="92">
        <f>IF(MOD($B12655,1)&gt;10.5/24,
IF(VLOOKUP(QUOTIENT($B12655,1),AUD!$A:$K,11,TRUE)=0,F12654,VLOOKUP(QUOTIENT($B12655,1),AUD!$A:$K,11,TRUE)),
F12654)</f>
        <v>2.0592000000000001</v>
      </c>
      <c r="G12655" s="92">
        <f>IF(MOD($C12655,1)&gt;10.5/24,
IF(VLOOKUP(QUOTIENT($C12655,1),AUD!$A:$K,11,TRUE)=0,G12654,VLOOKUP(QUOTIENT($C12655,1),NZD!$A:$F,6,TRUE)),
G12654)</f>
        <v>2</v>
      </c>
      <c r="H12655" s="92">
        <f>IF(MOD($D12655,1)&gt;(11+55/60)/24,
IF(VLOOKUP(QUOTIENT($D12655,1),AUD!$A:$K,11,TRUE)=0,H12654,IFERROR(VLOOKUP(QUOTIENT($D12655,1),USD!$A:$B,2,TRUE),H12654)),
H12654)</f>
        <v>2.3259400000000001</v>
      </c>
      <c r="I12655" s="92">
        <f>IF(MOD($D12655,1)&gt;(11+55/60)/24,
IF(VLOOKUP(QUOTIENT($D12655,1),AUD!$A:$K,11,TRUE)=0,I12654,IFERROR(VLOOKUP(QUOTIENT($D12655,1),GBP!$A:$B,2,TRUE),I12654)),
I12654)</f>
        <v>0.63075000000000003</v>
      </c>
      <c r="J12655" s="92">
        <f>IF(MOD($D12655,1)&gt;(11+55/60)/24,
IF(VLOOKUP(QUOTIENT($D12655,1),AUD!$A:$K,11,TRUE)=0,J12654,IFERROR(VLOOKUP(QUOTIENT($D12655,1),EUR!$A:$B,2,TRUE),J12654)),
J12654)</f>
        <v>-0.35428999999999999</v>
      </c>
      <c r="K12655" s="92">
        <f>IF(MOD($D12655,1)&gt;(11+55/60)/24,
IF(VLOOKUP(QUOTIENT($D12655,1),AUD!$A:$K,11,TRUE)=0,K12654,IFERROR(VLOOKUP(QUOTIENT($D12655,1),JPY!$A:$B,2,TRUE),K12654)),
K12654)</f>
        <v>-4.0500000000000001E-2</v>
      </c>
      <c r="L12655" s="92">
        <f>IF(MOD($E12655,1)&gt;(11+55/60)/24,
IF(VLOOKUP(QUOTIENT($E12655,1),AUD!$A:$K,11,TRUE)=0,L12654,IFERROR(VLOOKUP(QUOTIENT($E12655,1),CAD!$A:$B,2,TRUE)*1,L12654)),
L12654)</f>
        <v>1.7</v>
      </c>
    </row>
    <row r="12656" spans="1:12">
      <c r="A12656" s="94">
        <v>43266.708333333336</v>
      </c>
      <c r="B12656" s="94">
        <f>A12656+Timezone!$C$2/24+VLOOKUP(A12656,Timezone!$K:$L,2,TRUE)/24</f>
        <v>43267.125</v>
      </c>
      <c r="C12656" s="94">
        <f>$A12656+Timezone!$C$3/24+VLOOKUP($A12656,Timezone!$M:$N,2,TRUE)/24</f>
        <v>43267.208333333336</v>
      </c>
      <c r="D12656" s="94">
        <f>$A12656+Timezone!$C$4/24+VLOOKUP($A12656,Timezone!$O:$P,2,TRUE)/24</f>
        <v>43266.75</v>
      </c>
      <c r="E12656" s="94">
        <f>$A12656+Timezone!$C$5/24+VLOOKUP($A12656,Timezone!$Q:$R,2,TRUE)/24</f>
        <v>43266.541666666672</v>
      </c>
      <c r="F12656" s="92">
        <f>IF(MOD($B12656,1)&gt;10.5/24,
IF(VLOOKUP(QUOTIENT($B12656,1),AUD!$A:$K,11,TRUE)=0,F12655,VLOOKUP(QUOTIENT($B12656,1),AUD!$A:$K,11,TRUE)),
F12655)</f>
        <v>2.0592000000000001</v>
      </c>
      <c r="G12656" s="92">
        <f>IF(MOD($C12656,1)&gt;10.5/24,
IF(VLOOKUP(QUOTIENT($C12656,1),AUD!$A:$K,11,TRUE)=0,G12655,VLOOKUP(QUOTIENT($C12656,1),NZD!$A:$F,6,TRUE)),
G12655)</f>
        <v>2</v>
      </c>
      <c r="H12656" s="92">
        <f>IF(MOD($D12656,1)&gt;(11+55/60)/24,
IF(VLOOKUP(QUOTIENT($D12656,1),AUD!$A:$K,11,TRUE)=0,H12655,IFERROR(VLOOKUP(QUOTIENT($D12656,1),USD!$A:$B,2,TRUE),H12655)),
H12655)</f>
        <v>2.3259400000000001</v>
      </c>
      <c r="I12656" s="92">
        <f>IF(MOD($D12656,1)&gt;(11+55/60)/24,
IF(VLOOKUP(QUOTIENT($D12656,1),AUD!$A:$K,11,TRUE)=0,I12655,IFERROR(VLOOKUP(QUOTIENT($D12656,1),GBP!$A:$B,2,TRUE),I12655)),
I12655)</f>
        <v>0.63075000000000003</v>
      </c>
      <c r="J12656" s="92">
        <f>IF(MOD($D12656,1)&gt;(11+55/60)/24,
IF(VLOOKUP(QUOTIENT($D12656,1),AUD!$A:$K,11,TRUE)=0,J12655,IFERROR(VLOOKUP(QUOTIENT($D12656,1),EUR!$A:$B,2,TRUE),J12655)),
J12655)</f>
        <v>-0.35428999999999999</v>
      </c>
      <c r="K12656" s="92">
        <f>IF(MOD($D12656,1)&gt;(11+55/60)/24,
IF(VLOOKUP(QUOTIENT($D12656,1),AUD!$A:$K,11,TRUE)=0,K12655,IFERROR(VLOOKUP(QUOTIENT($D12656,1),JPY!$A:$B,2,TRUE),K12655)),
K12655)</f>
        <v>-4.0500000000000001E-2</v>
      </c>
      <c r="L12656" s="92">
        <f>IF(MOD($E12656,1)&gt;(11+55/60)/24,
IF(VLOOKUP(QUOTIENT($E12656,1),AUD!$A:$K,11,TRUE)=0,L12655,IFERROR(VLOOKUP(QUOTIENT($E12656,1),CAD!$A:$B,2,TRUE)*1,L12655)),
L12655)</f>
        <v>1.7</v>
      </c>
    </row>
    <row r="12657" spans="1:12">
      <c r="A12657" s="94">
        <v>43266.791666666664</v>
      </c>
      <c r="B12657" s="94">
        <f>A12657+Timezone!$C$2/24+VLOOKUP(A12657,Timezone!$K:$L,2,TRUE)/24</f>
        <v>43267.208333333328</v>
      </c>
      <c r="C12657" s="94">
        <f>$A12657+Timezone!$C$3/24+VLOOKUP($A12657,Timezone!$M:$N,2,TRUE)/24</f>
        <v>43267.291666666664</v>
      </c>
      <c r="D12657" s="94">
        <f>$A12657+Timezone!$C$4/24+VLOOKUP($A12657,Timezone!$O:$P,2,TRUE)/24</f>
        <v>43266.833333333328</v>
      </c>
      <c r="E12657" s="94">
        <f>$A12657+Timezone!$C$5/24+VLOOKUP($A12657,Timezone!$Q:$R,2,TRUE)/24</f>
        <v>43266.625</v>
      </c>
      <c r="F12657" s="92">
        <f>IF(MOD($B12657,1)&gt;10.5/24,
IF(VLOOKUP(QUOTIENT($B12657,1),AUD!$A:$K,11,TRUE)=0,F12656,VLOOKUP(QUOTIENT($B12657,1),AUD!$A:$K,11,TRUE)),
F12656)</f>
        <v>2.0592000000000001</v>
      </c>
      <c r="G12657" s="92">
        <f>IF(MOD($C12657,1)&gt;10.5/24,
IF(VLOOKUP(QUOTIENT($C12657,1),AUD!$A:$K,11,TRUE)=0,G12656,VLOOKUP(QUOTIENT($C12657,1),NZD!$A:$F,6,TRUE)),
G12656)</f>
        <v>2</v>
      </c>
      <c r="H12657" s="92">
        <f>IF(MOD($D12657,1)&gt;(11+55/60)/24,
IF(VLOOKUP(QUOTIENT($D12657,1),AUD!$A:$K,11,TRUE)=0,H12656,IFERROR(VLOOKUP(QUOTIENT($D12657,1),USD!$A:$B,2,TRUE),H12656)),
H12656)</f>
        <v>2.3259400000000001</v>
      </c>
      <c r="I12657" s="92">
        <f>IF(MOD($D12657,1)&gt;(11+55/60)/24,
IF(VLOOKUP(QUOTIENT($D12657,1),AUD!$A:$K,11,TRUE)=0,I12656,IFERROR(VLOOKUP(QUOTIENT($D12657,1),GBP!$A:$B,2,TRUE),I12656)),
I12656)</f>
        <v>0.63075000000000003</v>
      </c>
      <c r="J12657" s="92">
        <f>IF(MOD($D12657,1)&gt;(11+55/60)/24,
IF(VLOOKUP(QUOTIENT($D12657,1),AUD!$A:$K,11,TRUE)=0,J12656,IFERROR(VLOOKUP(QUOTIENT($D12657,1),EUR!$A:$B,2,TRUE),J12656)),
J12656)</f>
        <v>-0.35428999999999999</v>
      </c>
      <c r="K12657" s="92">
        <f>IF(MOD($D12657,1)&gt;(11+55/60)/24,
IF(VLOOKUP(QUOTIENT($D12657,1),AUD!$A:$K,11,TRUE)=0,K12656,IFERROR(VLOOKUP(QUOTIENT($D12657,1),JPY!$A:$B,2,TRUE),K12656)),
K12656)</f>
        <v>-4.0500000000000001E-2</v>
      </c>
      <c r="L12657" s="92">
        <f>IF(MOD($E12657,1)&gt;(11+55/60)/24,
IF(VLOOKUP(QUOTIENT($E12657,1),AUD!$A:$K,11,TRUE)=0,L12656,IFERROR(VLOOKUP(QUOTIENT($E12657,1),CAD!$A:$B,2,TRUE)*1,L12656)),
L12656)</f>
        <v>1.7</v>
      </c>
    </row>
    <row r="12658" spans="1:12">
      <c r="A12658" s="94">
        <v>43268.791666666664</v>
      </c>
      <c r="B12658" s="94">
        <f>A12658+Timezone!$C$2/24+VLOOKUP(A12658,Timezone!$K:$L,2,TRUE)/24</f>
        <v>43269.208333333328</v>
      </c>
      <c r="C12658" s="94">
        <f>$A12658+Timezone!$C$3/24+VLOOKUP($A12658,Timezone!$M:$N,2,TRUE)/24</f>
        <v>43269.291666666664</v>
      </c>
      <c r="D12658" s="94">
        <f>$A12658+Timezone!$C$4/24+VLOOKUP($A12658,Timezone!$O:$P,2,TRUE)/24</f>
        <v>43268.833333333328</v>
      </c>
      <c r="E12658" s="94">
        <f>$A12658+Timezone!$C$5/24+VLOOKUP($A12658,Timezone!$Q:$R,2,TRUE)/24</f>
        <v>43268.625</v>
      </c>
      <c r="F12658" s="92">
        <f>IF(MOD($B12658,1)&gt;10.5/24,
IF(VLOOKUP(QUOTIENT($B12658,1),AUD!$A:$K,11,TRUE)=0,F12657,VLOOKUP(QUOTIENT($B12658,1),AUD!$A:$K,11,TRUE)),
F12657)</f>
        <v>2.0592000000000001</v>
      </c>
      <c r="G12658" s="92">
        <f>IF(MOD($C12658,1)&gt;10.5/24,
IF(VLOOKUP(QUOTIENT($C12658,1),AUD!$A:$K,11,TRUE)=0,G12657,VLOOKUP(QUOTIENT($C12658,1),NZD!$A:$F,6,TRUE)),
G12657)</f>
        <v>2</v>
      </c>
      <c r="H12658" s="92">
        <f>IF(MOD($D12658,1)&gt;(11+55/60)/24,
IF(VLOOKUP(QUOTIENT($D12658,1),AUD!$A:$K,11,TRUE)=0,H12657,IFERROR(VLOOKUP(QUOTIENT($D12658,1),USD!$A:$B,2,TRUE),H12657)),
H12657)</f>
        <v>2.3259400000000001</v>
      </c>
      <c r="I12658" s="92">
        <f>IF(MOD($D12658,1)&gt;(11+55/60)/24,
IF(VLOOKUP(QUOTIENT($D12658,1),AUD!$A:$K,11,TRUE)=0,I12657,IFERROR(VLOOKUP(QUOTIENT($D12658,1),GBP!$A:$B,2,TRUE),I12657)),
I12657)</f>
        <v>0.63075000000000003</v>
      </c>
      <c r="J12658" s="92">
        <f>IF(MOD($D12658,1)&gt;(11+55/60)/24,
IF(VLOOKUP(QUOTIENT($D12658,1),AUD!$A:$K,11,TRUE)=0,J12657,IFERROR(VLOOKUP(QUOTIENT($D12658,1),EUR!$A:$B,2,TRUE),J12657)),
J12657)</f>
        <v>-0.35428999999999999</v>
      </c>
      <c r="K12658" s="92">
        <f>IF(MOD($D12658,1)&gt;(11+55/60)/24,
IF(VLOOKUP(QUOTIENT($D12658,1),AUD!$A:$K,11,TRUE)=0,K12657,IFERROR(VLOOKUP(QUOTIENT($D12658,1),JPY!$A:$B,2,TRUE),K12657)),
K12657)</f>
        <v>-4.0500000000000001E-2</v>
      </c>
      <c r="L12658" s="92">
        <f>IF(MOD($E12658,1)&gt;(11+55/60)/24,
IF(VLOOKUP(QUOTIENT($E12658,1),AUD!$A:$K,11,TRUE)=0,L12657,IFERROR(VLOOKUP(QUOTIENT($E12658,1),CAD!$A:$B,2,TRUE)*1,L12657)),
L12657)</f>
        <v>1.7</v>
      </c>
    </row>
    <row r="12659" spans="1:12">
      <c r="A12659" s="94">
        <v>43268.875</v>
      </c>
      <c r="B12659" s="94">
        <f>A12659+Timezone!$C$2/24+VLOOKUP(A12659,Timezone!$K:$L,2,TRUE)/24</f>
        <v>43269.291666666664</v>
      </c>
      <c r="C12659" s="94">
        <f>$A12659+Timezone!$C$3/24+VLOOKUP($A12659,Timezone!$M:$N,2,TRUE)/24</f>
        <v>43269.375</v>
      </c>
      <c r="D12659" s="94">
        <f>$A12659+Timezone!$C$4/24+VLOOKUP($A12659,Timezone!$O:$P,2,TRUE)/24</f>
        <v>43268.916666666664</v>
      </c>
      <c r="E12659" s="94">
        <f>$A12659+Timezone!$C$5/24+VLOOKUP($A12659,Timezone!$Q:$R,2,TRUE)/24</f>
        <v>43268.708333333336</v>
      </c>
      <c r="F12659" s="92">
        <f>IF(MOD($B12659,1)&gt;10.5/24,
IF(VLOOKUP(QUOTIENT($B12659,1),AUD!$A:$K,11,TRUE)=0,F12658,VLOOKUP(QUOTIENT($B12659,1),AUD!$A:$K,11,TRUE)),
F12658)</f>
        <v>2.0592000000000001</v>
      </c>
      <c r="G12659" s="92">
        <f>IF(MOD($C12659,1)&gt;10.5/24,
IF(VLOOKUP(QUOTIENT($C12659,1),AUD!$A:$K,11,TRUE)=0,G12658,VLOOKUP(QUOTIENT($C12659,1),NZD!$A:$F,6,TRUE)),
G12658)</f>
        <v>2</v>
      </c>
      <c r="H12659" s="92">
        <f>IF(MOD($D12659,1)&gt;(11+55/60)/24,
IF(VLOOKUP(QUOTIENT($D12659,1),AUD!$A:$K,11,TRUE)=0,H12658,IFERROR(VLOOKUP(QUOTIENT($D12659,1),USD!$A:$B,2,TRUE),H12658)),
H12658)</f>
        <v>2.3259400000000001</v>
      </c>
      <c r="I12659" s="92">
        <f>IF(MOD($D12659,1)&gt;(11+55/60)/24,
IF(VLOOKUP(QUOTIENT($D12659,1),AUD!$A:$K,11,TRUE)=0,I12658,IFERROR(VLOOKUP(QUOTIENT($D12659,1),GBP!$A:$B,2,TRUE),I12658)),
I12658)</f>
        <v>0.63075000000000003</v>
      </c>
      <c r="J12659" s="92">
        <f>IF(MOD($D12659,1)&gt;(11+55/60)/24,
IF(VLOOKUP(QUOTIENT($D12659,1),AUD!$A:$K,11,TRUE)=0,J12658,IFERROR(VLOOKUP(QUOTIENT($D12659,1),EUR!$A:$B,2,TRUE),J12658)),
J12658)</f>
        <v>-0.35428999999999999</v>
      </c>
      <c r="K12659" s="92">
        <f>IF(MOD($D12659,1)&gt;(11+55/60)/24,
IF(VLOOKUP(QUOTIENT($D12659,1),AUD!$A:$K,11,TRUE)=0,K12658,IFERROR(VLOOKUP(QUOTIENT($D12659,1),JPY!$A:$B,2,TRUE),K12658)),
K12658)</f>
        <v>-4.0500000000000001E-2</v>
      </c>
      <c r="L12659" s="92">
        <f>IF(MOD($E12659,1)&gt;(11+55/60)/24,
IF(VLOOKUP(QUOTIENT($E12659,1),AUD!$A:$K,11,TRUE)=0,L12658,IFERROR(VLOOKUP(QUOTIENT($E12659,1),CAD!$A:$B,2,TRUE)*1,L12658)),
L12658)</f>
        <v>1.7</v>
      </c>
    </row>
    <row r="12660" spans="1:12">
      <c r="A12660" s="94">
        <v>43268.958333333336</v>
      </c>
      <c r="B12660" s="94">
        <f>A12660+Timezone!$C$2/24+VLOOKUP(A12660,Timezone!$K:$L,2,TRUE)/24</f>
        <v>43269.375</v>
      </c>
      <c r="C12660" s="94">
        <f>$A12660+Timezone!$C$3/24+VLOOKUP($A12660,Timezone!$M:$N,2,TRUE)/24</f>
        <v>43269.458333333336</v>
      </c>
      <c r="D12660" s="94">
        <f>$A12660+Timezone!$C$4/24+VLOOKUP($A12660,Timezone!$O:$P,2,TRUE)/24</f>
        <v>43269</v>
      </c>
      <c r="E12660" s="94">
        <f>$A12660+Timezone!$C$5/24+VLOOKUP($A12660,Timezone!$Q:$R,2,TRUE)/24</f>
        <v>43268.791666666672</v>
      </c>
      <c r="F12660" s="92">
        <f>IF(MOD($B12660,1)&gt;10.5/24,
IF(VLOOKUP(QUOTIENT($B12660,1),AUD!$A:$K,11,TRUE)=0,F12659,VLOOKUP(QUOTIENT($B12660,1),AUD!$A:$K,11,TRUE)),
F12659)</f>
        <v>2.0592000000000001</v>
      </c>
      <c r="G12660" s="92">
        <f>IF(MOD($C12660,1)&gt;10.5/24,
IF(VLOOKUP(QUOTIENT($C12660,1),AUD!$A:$K,11,TRUE)=0,G12659,VLOOKUP(QUOTIENT($C12660,1),NZD!$A:$F,6,TRUE)),
G12659)</f>
        <v>2.02</v>
      </c>
      <c r="H12660" s="92">
        <f>IF(MOD($D12660,1)&gt;(11+55/60)/24,
IF(VLOOKUP(QUOTIENT($D12660,1),AUD!$A:$K,11,TRUE)=0,H12659,IFERROR(VLOOKUP(QUOTIENT($D12660,1),USD!$A:$B,2,TRUE),H12659)),
H12659)</f>
        <v>2.3259400000000001</v>
      </c>
      <c r="I12660" s="92">
        <f>IF(MOD($D12660,1)&gt;(11+55/60)/24,
IF(VLOOKUP(QUOTIENT($D12660,1),AUD!$A:$K,11,TRUE)=0,I12659,IFERROR(VLOOKUP(QUOTIENT($D12660,1),GBP!$A:$B,2,TRUE),I12659)),
I12659)</f>
        <v>0.63075000000000003</v>
      </c>
      <c r="J12660" s="92">
        <f>IF(MOD($D12660,1)&gt;(11+55/60)/24,
IF(VLOOKUP(QUOTIENT($D12660,1),AUD!$A:$K,11,TRUE)=0,J12659,IFERROR(VLOOKUP(QUOTIENT($D12660,1),EUR!$A:$B,2,TRUE),J12659)),
J12659)</f>
        <v>-0.35428999999999999</v>
      </c>
      <c r="K12660" s="92">
        <f>IF(MOD($D12660,1)&gt;(11+55/60)/24,
IF(VLOOKUP(QUOTIENT($D12660,1),AUD!$A:$K,11,TRUE)=0,K12659,IFERROR(VLOOKUP(QUOTIENT($D12660,1),JPY!$A:$B,2,TRUE),K12659)),
K12659)</f>
        <v>-4.0500000000000001E-2</v>
      </c>
      <c r="L12660" s="92">
        <f>IF(MOD($E12660,1)&gt;(11+55/60)/24,
IF(VLOOKUP(QUOTIENT($E12660,1),AUD!$A:$K,11,TRUE)=0,L12659,IFERROR(VLOOKUP(QUOTIENT($E12660,1),CAD!$A:$B,2,TRUE)*1,L12659)),
L12659)</f>
        <v>1.7</v>
      </c>
    </row>
    <row r="12661" spans="1:12">
      <c r="A12661" s="94">
        <v>43269.041666666664</v>
      </c>
      <c r="B12661" s="94">
        <f>A12661+Timezone!$C$2/24+VLOOKUP(A12661,Timezone!$K:$L,2,TRUE)/24</f>
        <v>43269.458333333328</v>
      </c>
      <c r="C12661" s="94">
        <f>$A12661+Timezone!$C$3/24+VLOOKUP($A12661,Timezone!$M:$N,2,TRUE)/24</f>
        <v>43269.541666666664</v>
      </c>
      <c r="D12661" s="94">
        <f>$A12661+Timezone!$C$4/24+VLOOKUP($A12661,Timezone!$O:$P,2,TRUE)/24</f>
        <v>43269.083333333328</v>
      </c>
      <c r="E12661" s="94">
        <f>$A12661+Timezone!$C$5/24+VLOOKUP($A12661,Timezone!$Q:$R,2,TRUE)/24</f>
        <v>43268.875</v>
      </c>
      <c r="F12661" s="92">
        <f>IF(MOD($B12661,1)&gt;10.5/24,
IF(VLOOKUP(QUOTIENT($B12661,1),AUD!$A:$K,11,TRUE)=0,F12660,VLOOKUP(QUOTIENT($B12661,1),AUD!$A:$K,11,TRUE)),
F12660)</f>
        <v>2.0605000000000002</v>
      </c>
      <c r="G12661" s="92">
        <f>IF(MOD($C12661,1)&gt;10.5/24,
IF(VLOOKUP(QUOTIENT($C12661,1),AUD!$A:$K,11,TRUE)=0,G12660,VLOOKUP(QUOTIENT($C12661,1),NZD!$A:$F,6,TRUE)),
G12660)</f>
        <v>2.02</v>
      </c>
      <c r="H12661" s="92">
        <f>IF(MOD($D12661,1)&gt;(11+55/60)/24,
IF(VLOOKUP(QUOTIENT($D12661,1),AUD!$A:$K,11,TRUE)=0,H12660,IFERROR(VLOOKUP(QUOTIENT($D12661,1),USD!$A:$B,2,TRUE),H12660)),
H12660)</f>
        <v>2.3259400000000001</v>
      </c>
      <c r="I12661" s="92">
        <f>IF(MOD($D12661,1)&gt;(11+55/60)/24,
IF(VLOOKUP(QUOTIENT($D12661,1),AUD!$A:$K,11,TRUE)=0,I12660,IFERROR(VLOOKUP(QUOTIENT($D12661,1),GBP!$A:$B,2,TRUE),I12660)),
I12660)</f>
        <v>0.63075000000000003</v>
      </c>
      <c r="J12661" s="92">
        <f>IF(MOD($D12661,1)&gt;(11+55/60)/24,
IF(VLOOKUP(QUOTIENT($D12661,1),AUD!$A:$K,11,TRUE)=0,J12660,IFERROR(VLOOKUP(QUOTIENT($D12661,1),EUR!$A:$B,2,TRUE),J12660)),
J12660)</f>
        <v>-0.35428999999999999</v>
      </c>
      <c r="K12661" s="92">
        <f>IF(MOD($D12661,1)&gt;(11+55/60)/24,
IF(VLOOKUP(QUOTIENT($D12661,1),AUD!$A:$K,11,TRUE)=0,K12660,IFERROR(VLOOKUP(QUOTIENT($D12661,1),JPY!$A:$B,2,TRUE),K12660)),
K12660)</f>
        <v>-4.0500000000000001E-2</v>
      </c>
      <c r="L12661" s="92">
        <f>IF(MOD($E12661,1)&gt;(11+55/60)/24,
IF(VLOOKUP(QUOTIENT($E12661,1),AUD!$A:$K,11,TRUE)=0,L12660,IFERROR(VLOOKUP(QUOTIENT($E12661,1),CAD!$A:$B,2,TRUE)*1,L12660)),
L12660)</f>
        <v>1.7</v>
      </c>
    </row>
    <row r="12662" spans="1:12">
      <c r="A12662" s="94">
        <v>43269.125</v>
      </c>
      <c r="B12662" s="94">
        <f>A12662+Timezone!$C$2/24+VLOOKUP(A12662,Timezone!$K:$L,2,TRUE)/24</f>
        <v>43269.541666666664</v>
      </c>
      <c r="C12662" s="94">
        <f>$A12662+Timezone!$C$3/24+VLOOKUP($A12662,Timezone!$M:$N,2,TRUE)/24</f>
        <v>43269.625</v>
      </c>
      <c r="D12662" s="94">
        <f>$A12662+Timezone!$C$4/24+VLOOKUP($A12662,Timezone!$O:$P,2,TRUE)/24</f>
        <v>43269.166666666664</v>
      </c>
      <c r="E12662" s="94">
        <f>$A12662+Timezone!$C$5/24+VLOOKUP($A12662,Timezone!$Q:$R,2,TRUE)/24</f>
        <v>43268.958333333336</v>
      </c>
      <c r="F12662" s="92">
        <f>IF(MOD($B12662,1)&gt;10.5/24,
IF(VLOOKUP(QUOTIENT($B12662,1),AUD!$A:$K,11,TRUE)=0,F12661,VLOOKUP(QUOTIENT($B12662,1),AUD!$A:$K,11,TRUE)),
F12661)</f>
        <v>2.0605000000000002</v>
      </c>
      <c r="G12662" s="92">
        <f>IF(MOD($C12662,1)&gt;10.5/24,
IF(VLOOKUP(QUOTIENT($C12662,1),AUD!$A:$K,11,TRUE)=0,G12661,VLOOKUP(QUOTIENT($C12662,1),NZD!$A:$F,6,TRUE)),
G12661)</f>
        <v>2.02</v>
      </c>
      <c r="H12662" s="92">
        <f>IF(MOD($D12662,1)&gt;(11+55/60)/24,
IF(VLOOKUP(QUOTIENT($D12662,1),AUD!$A:$K,11,TRUE)=0,H12661,IFERROR(VLOOKUP(QUOTIENT($D12662,1),USD!$A:$B,2,TRUE),H12661)),
H12661)</f>
        <v>2.3259400000000001</v>
      </c>
      <c r="I12662" s="92">
        <f>IF(MOD($D12662,1)&gt;(11+55/60)/24,
IF(VLOOKUP(QUOTIENT($D12662,1),AUD!$A:$K,11,TRUE)=0,I12661,IFERROR(VLOOKUP(QUOTIENT($D12662,1),GBP!$A:$B,2,TRUE),I12661)),
I12661)</f>
        <v>0.63075000000000003</v>
      </c>
      <c r="J12662" s="92">
        <f>IF(MOD($D12662,1)&gt;(11+55/60)/24,
IF(VLOOKUP(QUOTIENT($D12662,1),AUD!$A:$K,11,TRUE)=0,J12661,IFERROR(VLOOKUP(QUOTIENT($D12662,1),EUR!$A:$B,2,TRUE),J12661)),
J12661)</f>
        <v>-0.35428999999999999</v>
      </c>
      <c r="K12662" s="92">
        <f>IF(MOD($D12662,1)&gt;(11+55/60)/24,
IF(VLOOKUP(QUOTIENT($D12662,1),AUD!$A:$K,11,TRUE)=0,K12661,IFERROR(VLOOKUP(QUOTIENT($D12662,1),JPY!$A:$B,2,TRUE),K12661)),
K12661)</f>
        <v>-4.0500000000000001E-2</v>
      </c>
      <c r="L12662" s="92">
        <f>IF(MOD($E12662,1)&gt;(11+55/60)/24,
IF(VLOOKUP(QUOTIENT($E12662,1),AUD!$A:$K,11,TRUE)=0,L12661,IFERROR(VLOOKUP(QUOTIENT($E12662,1),CAD!$A:$B,2,TRUE)*1,L12661)),
L12661)</f>
        <v>1.7</v>
      </c>
    </row>
    <row r="12663" spans="1:12">
      <c r="A12663" s="94">
        <v>43269.208333333336</v>
      </c>
      <c r="B12663" s="94">
        <f>A12663+Timezone!$C$2/24+VLOOKUP(A12663,Timezone!$K:$L,2,TRUE)/24</f>
        <v>43269.625</v>
      </c>
      <c r="C12663" s="94">
        <f>$A12663+Timezone!$C$3/24+VLOOKUP($A12663,Timezone!$M:$N,2,TRUE)/24</f>
        <v>43269.708333333336</v>
      </c>
      <c r="D12663" s="94">
        <f>$A12663+Timezone!$C$4/24+VLOOKUP($A12663,Timezone!$O:$P,2,TRUE)/24</f>
        <v>43269.25</v>
      </c>
      <c r="E12663" s="94">
        <f>$A12663+Timezone!$C$5/24+VLOOKUP($A12663,Timezone!$Q:$R,2,TRUE)/24</f>
        <v>43269.041666666672</v>
      </c>
      <c r="F12663" s="92">
        <f>IF(MOD($B12663,1)&gt;10.5/24,
IF(VLOOKUP(QUOTIENT($B12663,1),AUD!$A:$K,11,TRUE)=0,F12662,VLOOKUP(QUOTIENT($B12663,1),AUD!$A:$K,11,TRUE)),
F12662)</f>
        <v>2.0605000000000002</v>
      </c>
      <c r="G12663" s="92">
        <f>IF(MOD($C12663,1)&gt;10.5/24,
IF(VLOOKUP(QUOTIENT($C12663,1),AUD!$A:$K,11,TRUE)=0,G12662,VLOOKUP(QUOTIENT($C12663,1),NZD!$A:$F,6,TRUE)),
G12662)</f>
        <v>2.02</v>
      </c>
      <c r="H12663" s="92">
        <f>IF(MOD($D12663,1)&gt;(11+55/60)/24,
IF(VLOOKUP(QUOTIENT($D12663,1),AUD!$A:$K,11,TRUE)=0,H12662,IFERROR(VLOOKUP(QUOTIENT($D12663,1),USD!$A:$B,2,TRUE),H12662)),
H12662)</f>
        <v>2.3259400000000001</v>
      </c>
      <c r="I12663" s="92">
        <f>IF(MOD($D12663,1)&gt;(11+55/60)/24,
IF(VLOOKUP(QUOTIENT($D12663,1),AUD!$A:$K,11,TRUE)=0,I12662,IFERROR(VLOOKUP(QUOTIENT($D12663,1),GBP!$A:$B,2,TRUE),I12662)),
I12662)</f>
        <v>0.63075000000000003</v>
      </c>
      <c r="J12663" s="92">
        <f>IF(MOD($D12663,1)&gt;(11+55/60)/24,
IF(VLOOKUP(QUOTIENT($D12663,1),AUD!$A:$K,11,TRUE)=0,J12662,IFERROR(VLOOKUP(QUOTIENT($D12663,1),EUR!$A:$B,2,TRUE),J12662)),
J12662)</f>
        <v>-0.35428999999999999</v>
      </c>
      <c r="K12663" s="92">
        <f>IF(MOD($D12663,1)&gt;(11+55/60)/24,
IF(VLOOKUP(QUOTIENT($D12663,1),AUD!$A:$K,11,TRUE)=0,K12662,IFERROR(VLOOKUP(QUOTIENT($D12663,1),JPY!$A:$B,2,TRUE),K12662)),
K12662)</f>
        <v>-4.0500000000000001E-2</v>
      </c>
      <c r="L12663" s="92">
        <f>IF(MOD($E12663,1)&gt;(11+55/60)/24,
IF(VLOOKUP(QUOTIENT($E12663,1),AUD!$A:$K,11,TRUE)=0,L12662,IFERROR(VLOOKUP(QUOTIENT($E12663,1),CAD!$A:$B,2,TRUE)*1,L12662)),
L12662)</f>
        <v>1.7</v>
      </c>
    </row>
    <row r="12664" spans="1:12">
      <c r="A12664" s="94">
        <v>43269.291666666664</v>
      </c>
      <c r="B12664" s="94">
        <f>A12664+Timezone!$C$2/24+VLOOKUP(A12664,Timezone!$K:$L,2,TRUE)/24</f>
        <v>43269.708333333328</v>
      </c>
      <c r="C12664" s="94">
        <f>$A12664+Timezone!$C$3/24+VLOOKUP($A12664,Timezone!$M:$N,2,TRUE)/24</f>
        <v>43269.791666666664</v>
      </c>
      <c r="D12664" s="94">
        <f>$A12664+Timezone!$C$4/24+VLOOKUP($A12664,Timezone!$O:$P,2,TRUE)/24</f>
        <v>43269.333333333328</v>
      </c>
      <c r="E12664" s="94">
        <f>$A12664+Timezone!$C$5/24+VLOOKUP($A12664,Timezone!$Q:$R,2,TRUE)/24</f>
        <v>43269.125</v>
      </c>
      <c r="F12664" s="92">
        <f>IF(MOD($B12664,1)&gt;10.5/24,
IF(VLOOKUP(QUOTIENT($B12664,1),AUD!$A:$K,11,TRUE)=0,F12663,VLOOKUP(QUOTIENT($B12664,1),AUD!$A:$K,11,TRUE)),
F12663)</f>
        <v>2.0605000000000002</v>
      </c>
      <c r="G12664" s="92">
        <f>IF(MOD($C12664,1)&gt;10.5/24,
IF(VLOOKUP(QUOTIENT($C12664,1),AUD!$A:$K,11,TRUE)=0,G12663,VLOOKUP(QUOTIENT($C12664,1),NZD!$A:$F,6,TRUE)),
G12663)</f>
        <v>2.02</v>
      </c>
      <c r="H12664" s="92">
        <f>IF(MOD($D12664,1)&gt;(11+55/60)/24,
IF(VLOOKUP(QUOTIENT($D12664,1),AUD!$A:$K,11,TRUE)=0,H12663,IFERROR(VLOOKUP(QUOTIENT($D12664,1),USD!$A:$B,2,TRUE),H12663)),
H12663)</f>
        <v>2.3259400000000001</v>
      </c>
      <c r="I12664" s="92">
        <f>IF(MOD($D12664,1)&gt;(11+55/60)/24,
IF(VLOOKUP(QUOTIENT($D12664,1),AUD!$A:$K,11,TRUE)=0,I12663,IFERROR(VLOOKUP(QUOTIENT($D12664,1),GBP!$A:$B,2,TRUE),I12663)),
I12663)</f>
        <v>0.63075000000000003</v>
      </c>
      <c r="J12664" s="92">
        <f>IF(MOD($D12664,1)&gt;(11+55/60)/24,
IF(VLOOKUP(QUOTIENT($D12664,1),AUD!$A:$K,11,TRUE)=0,J12663,IFERROR(VLOOKUP(QUOTIENT($D12664,1),EUR!$A:$B,2,TRUE),J12663)),
J12663)</f>
        <v>-0.35428999999999999</v>
      </c>
      <c r="K12664" s="92">
        <f>IF(MOD($D12664,1)&gt;(11+55/60)/24,
IF(VLOOKUP(QUOTIENT($D12664,1),AUD!$A:$K,11,TRUE)=0,K12663,IFERROR(VLOOKUP(QUOTIENT($D12664,1),JPY!$A:$B,2,TRUE),K12663)),
K12663)</f>
        <v>-4.0500000000000001E-2</v>
      </c>
      <c r="L12664" s="92">
        <f>IF(MOD($E12664,1)&gt;(11+55/60)/24,
IF(VLOOKUP(QUOTIENT($E12664,1),AUD!$A:$K,11,TRUE)=0,L12663,IFERROR(VLOOKUP(QUOTIENT($E12664,1),CAD!$A:$B,2,TRUE)*1,L12663)),
L12663)</f>
        <v>1.7</v>
      </c>
    </row>
    <row r="12665" spans="1:12">
      <c r="A12665" s="94">
        <v>43269.375</v>
      </c>
      <c r="B12665" s="94">
        <f>A12665+Timezone!$C$2/24+VLOOKUP(A12665,Timezone!$K:$L,2,TRUE)/24</f>
        <v>43269.791666666664</v>
      </c>
      <c r="C12665" s="94">
        <f>$A12665+Timezone!$C$3/24+VLOOKUP($A12665,Timezone!$M:$N,2,TRUE)/24</f>
        <v>43269.875</v>
      </c>
      <c r="D12665" s="94">
        <f>$A12665+Timezone!$C$4/24+VLOOKUP($A12665,Timezone!$O:$P,2,TRUE)/24</f>
        <v>43269.416666666664</v>
      </c>
      <c r="E12665" s="94">
        <f>$A12665+Timezone!$C$5/24+VLOOKUP($A12665,Timezone!$Q:$R,2,TRUE)/24</f>
        <v>43269.208333333336</v>
      </c>
      <c r="F12665" s="92">
        <f>IF(MOD($B12665,1)&gt;10.5/24,
IF(VLOOKUP(QUOTIENT($B12665,1),AUD!$A:$K,11,TRUE)=0,F12664,VLOOKUP(QUOTIENT($B12665,1),AUD!$A:$K,11,TRUE)),
F12664)</f>
        <v>2.0605000000000002</v>
      </c>
      <c r="G12665" s="92">
        <f>IF(MOD($C12665,1)&gt;10.5/24,
IF(VLOOKUP(QUOTIENT($C12665,1),AUD!$A:$K,11,TRUE)=0,G12664,VLOOKUP(QUOTIENT($C12665,1),NZD!$A:$F,6,TRUE)),
G12664)</f>
        <v>2.02</v>
      </c>
      <c r="H12665" s="92">
        <f>IF(MOD($D12665,1)&gt;(11+55/60)/24,
IF(VLOOKUP(QUOTIENT($D12665,1),AUD!$A:$K,11,TRUE)=0,H12664,IFERROR(VLOOKUP(QUOTIENT($D12665,1),USD!$A:$B,2,TRUE),H12664)),
H12664)</f>
        <v>2.3259400000000001</v>
      </c>
      <c r="I12665" s="92">
        <f>IF(MOD($D12665,1)&gt;(11+55/60)/24,
IF(VLOOKUP(QUOTIENT($D12665,1),AUD!$A:$K,11,TRUE)=0,I12664,IFERROR(VLOOKUP(QUOTIENT($D12665,1),GBP!$A:$B,2,TRUE),I12664)),
I12664)</f>
        <v>0.63075000000000003</v>
      </c>
      <c r="J12665" s="92">
        <f>IF(MOD($D12665,1)&gt;(11+55/60)/24,
IF(VLOOKUP(QUOTIENT($D12665,1),AUD!$A:$K,11,TRUE)=0,J12664,IFERROR(VLOOKUP(QUOTIENT($D12665,1),EUR!$A:$B,2,TRUE),J12664)),
J12664)</f>
        <v>-0.35428999999999999</v>
      </c>
      <c r="K12665" s="92">
        <f>IF(MOD($D12665,1)&gt;(11+55/60)/24,
IF(VLOOKUP(QUOTIENT($D12665,1),AUD!$A:$K,11,TRUE)=0,K12664,IFERROR(VLOOKUP(QUOTIENT($D12665,1),JPY!$A:$B,2,TRUE),K12664)),
K12664)</f>
        <v>-4.0500000000000001E-2</v>
      </c>
      <c r="L12665" s="92">
        <f>IF(MOD($E12665,1)&gt;(11+55/60)/24,
IF(VLOOKUP(QUOTIENT($E12665,1),AUD!$A:$K,11,TRUE)=0,L12664,IFERROR(VLOOKUP(QUOTIENT($E12665,1),CAD!$A:$B,2,TRUE)*1,L12664)),
L12664)</f>
        <v>1.7</v>
      </c>
    </row>
    <row r="12666" spans="1:12">
      <c r="A12666" s="94">
        <v>43269.458333333336</v>
      </c>
      <c r="B12666" s="94">
        <f>A12666+Timezone!$C$2/24+VLOOKUP(A12666,Timezone!$K:$L,2,TRUE)/24</f>
        <v>43269.875</v>
      </c>
      <c r="C12666" s="94">
        <f>$A12666+Timezone!$C$3/24+VLOOKUP($A12666,Timezone!$M:$N,2,TRUE)/24</f>
        <v>43269.958333333336</v>
      </c>
      <c r="D12666" s="94">
        <f>$A12666+Timezone!$C$4/24+VLOOKUP($A12666,Timezone!$O:$P,2,TRUE)/24</f>
        <v>43269.5</v>
      </c>
      <c r="E12666" s="94">
        <f>$A12666+Timezone!$C$5/24+VLOOKUP($A12666,Timezone!$Q:$R,2,TRUE)/24</f>
        <v>43269.291666666672</v>
      </c>
      <c r="F12666" s="92">
        <f>IF(MOD($B12666,1)&gt;10.5/24,
IF(VLOOKUP(QUOTIENT($B12666,1),AUD!$A:$K,11,TRUE)=0,F12665,VLOOKUP(QUOTIENT($B12666,1),AUD!$A:$K,11,TRUE)),
F12665)</f>
        <v>2.0605000000000002</v>
      </c>
      <c r="G12666" s="92">
        <f>IF(MOD($C12666,1)&gt;10.5/24,
IF(VLOOKUP(QUOTIENT($C12666,1),AUD!$A:$K,11,TRUE)=0,G12665,VLOOKUP(QUOTIENT($C12666,1),NZD!$A:$F,6,TRUE)),
G12665)</f>
        <v>2.02</v>
      </c>
      <c r="H12666" s="92">
        <f>IF(MOD($D12666,1)&gt;(11+55/60)/24,
IF(VLOOKUP(QUOTIENT($D12666,1),AUD!$A:$K,11,TRUE)=0,H12665,IFERROR(VLOOKUP(QUOTIENT($D12666,1),USD!$A:$B,2,TRUE),H12665)),
H12665)</f>
        <v>2.3246899999999999</v>
      </c>
      <c r="I12666" s="92">
        <f>IF(MOD($D12666,1)&gt;(11+55/60)/24,
IF(VLOOKUP(QUOTIENT($D12666,1),AUD!$A:$K,11,TRUE)=0,I12665,IFERROR(VLOOKUP(QUOTIENT($D12666,1),GBP!$A:$B,2,TRUE),I12665)),
I12665)</f>
        <v>0.63075000000000003</v>
      </c>
      <c r="J12666" s="92">
        <f>IF(MOD($D12666,1)&gt;(11+55/60)/24,
IF(VLOOKUP(QUOTIENT($D12666,1),AUD!$A:$K,11,TRUE)=0,J12665,IFERROR(VLOOKUP(QUOTIENT($D12666,1),EUR!$A:$B,2,TRUE),J12665)),
J12665)</f>
        <v>-0.35571000000000003</v>
      </c>
      <c r="K12666" s="92">
        <f>IF(MOD($D12666,1)&gt;(11+55/60)/24,
IF(VLOOKUP(QUOTIENT($D12666,1),AUD!$A:$K,11,TRUE)=0,K12665,IFERROR(VLOOKUP(QUOTIENT($D12666,1),JPY!$A:$B,2,TRUE),K12665)),
K12665)</f>
        <v>-4.1169999999999998E-2</v>
      </c>
      <c r="L12666" s="92">
        <f>IF(MOD($E12666,1)&gt;(11+55/60)/24,
IF(VLOOKUP(QUOTIENT($E12666,1),AUD!$A:$K,11,TRUE)=0,L12665,IFERROR(VLOOKUP(QUOTIENT($E12666,1),CAD!$A:$B,2,TRUE)*1,L12665)),
L12665)</f>
        <v>1.7</v>
      </c>
    </row>
    <row r="12667" spans="1:12">
      <c r="A12667" s="94">
        <v>43269.541666666664</v>
      </c>
      <c r="B12667" s="94">
        <f>A12667+Timezone!$C$2/24+VLOOKUP(A12667,Timezone!$K:$L,2,TRUE)/24</f>
        <v>43269.958333333328</v>
      </c>
      <c r="C12667" s="94">
        <f>$A12667+Timezone!$C$3/24+VLOOKUP($A12667,Timezone!$M:$N,2,TRUE)/24</f>
        <v>43270.041666666664</v>
      </c>
      <c r="D12667" s="94">
        <f>$A12667+Timezone!$C$4/24+VLOOKUP($A12667,Timezone!$O:$P,2,TRUE)/24</f>
        <v>43269.583333333328</v>
      </c>
      <c r="E12667" s="94">
        <f>$A12667+Timezone!$C$5/24+VLOOKUP($A12667,Timezone!$Q:$R,2,TRUE)/24</f>
        <v>43269.375</v>
      </c>
      <c r="F12667" s="92">
        <f>IF(MOD($B12667,1)&gt;10.5/24,
IF(VLOOKUP(QUOTIENT($B12667,1),AUD!$A:$K,11,TRUE)=0,F12666,VLOOKUP(QUOTIENT($B12667,1),AUD!$A:$K,11,TRUE)),
F12666)</f>
        <v>2.0605000000000002</v>
      </c>
      <c r="G12667" s="92">
        <f>IF(MOD($C12667,1)&gt;10.5/24,
IF(VLOOKUP(QUOTIENT($C12667,1),AUD!$A:$K,11,TRUE)=0,G12666,VLOOKUP(QUOTIENT($C12667,1),NZD!$A:$F,6,TRUE)),
G12666)</f>
        <v>2.02</v>
      </c>
      <c r="H12667" s="92">
        <f>IF(MOD($D12667,1)&gt;(11+55/60)/24,
IF(VLOOKUP(QUOTIENT($D12667,1),AUD!$A:$K,11,TRUE)=0,H12666,IFERROR(VLOOKUP(QUOTIENT($D12667,1),USD!$A:$B,2,TRUE),H12666)),
H12666)</f>
        <v>2.3246899999999999</v>
      </c>
      <c r="I12667" s="92">
        <f>IF(MOD($D12667,1)&gt;(11+55/60)/24,
IF(VLOOKUP(QUOTIENT($D12667,1),AUD!$A:$K,11,TRUE)=0,I12666,IFERROR(VLOOKUP(QUOTIENT($D12667,1),GBP!$A:$B,2,TRUE),I12666)),
I12666)</f>
        <v>0.63075000000000003</v>
      </c>
      <c r="J12667" s="92">
        <f>IF(MOD($D12667,1)&gt;(11+55/60)/24,
IF(VLOOKUP(QUOTIENT($D12667,1),AUD!$A:$K,11,TRUE)=0,J12666,IFERROR(VLOOKUP(QUOTIENT($D12667,1),EUR!$A:$B,2,TRUE),J12666)),
J12666)</f>
        <v>-0.35571000000000003</v>
      </c>
      <c r="K12667" s="92">
        <f>IF(MOD($D12667,1)&gt;(11+55/60)/24,
IF(VLOOKUP(QUOTIENT($D12667,1),AUD!$A:$K,11,TRUE)=0,K12666,IFERROR(VLOOKUP(QUOTIENT($D12667,1),JPY!$A:$B,2,TRUE),K12666)),
K12666)</f>
        <v>-4.1169999999999998E-2</v>
      </c>
      <c r="L12667" s="92">
        <f>IF(MOD($E12667,1)&gt;(11+55/60)/24,
IF(VLOOKUP(QUOTIENT($E12667,1),AUD!$A:$K,11,TRUE)=0,L12666,IFERROR(VLOOKUP(QUOTIENT($E12667,1),CAD!$A:$B,2,TRUE)*1,L12666)),
L12666)</f>
        <v>1.7</v>
      </c>
    </row>
    <row r="12668" spans="1:12">
      <c r="A12668" s="94">
        <v>43269.625</v>
      </c>
      <c r="B12668" s="94">
        <f>A12668+Timezone!$C$2/24+VLOOKUP(A12668,Timezone!$K:$L,2,TRUE)/24</f>
        <v>43270.041666666664</v>
      </c>
      <c r="C12668" s="94">
        <f>$A12668+Timezone!$C$3/24+VLOOKUP($A12668,Timezone!$M:$N,2,TRUE)/24</f>
        <v>43270.125</v>
      </c>
      <c r="D12668" s="94">
        <f>$A12668+Timezone!$C$4/24+VLOOKUP($A12668,Timezone!$O:$P,2,TRUE)/24</f>
        <v>43269.666666666664</v>
      </c>
      <c r="E12668" s="94">
        <f>$A12668+Timezone!$C$5/24+VLOOKUP($A12668,Timezone!$Q:$R,2,TRUE)/24</f>
        <v>43269.458333333336</v>
      </c>
      <c r="F12668" s="92">
        <f>IF(MOD($B12668,1)&gt;10.5/24,
IF(VLOOKUP(QUOTIENT($B12668,1),AUD!$A:$K,11,TRUE)=0,F12667,VLOOKUP(QUOTIENT($B12668,1),AUD!$A:$K,11,TRUE)),
F12667)</f>
        <v>2.0605000000000002</v>
      </c>
      <c r="G12668" s="92">
        <f>IF(MOD($C12668,1)&gt;10.5/24,
IF(VLOOKUP(QUOTIENT($C12668,1),AUD!$A:$K,11,TRUE)=0,G12667,VLOOKUP(QUOTIENT($C12668,1),NZD!$A:$F,6,TRUE)),
G12667)</f>
        <v>2.02</v>
      </c>
      <c r="H12668" s="92">
        <f>IF(MOD($D12668,1)&gt;(11+55/60)/24,
IF(VLOOKUP(QUOTIENT($D12668,1),AUD!$A:$K,11,TRUE)=0,H12667,IFERROR(VLOOKUP(QUOTIENT($D12668,1),USD!$A:$B,2,TRUE),H12667)),
H12667)</f>
        <v>2.3246899999999999</v>
      </c>
      <c r="I12668" s="92">
        <f>IF(MOD($D12668,1)&gt;(11+55/60)/24,
IF(VLOOKUP(QUOTIENT($D12668,1),AUD!$A:$K,11,TRUE)=0,I12667,IFERROR(VLOOKUP(QUOTIENT($D12668,1),GBP!$A:$B,2,TRUE),I12667)),
I12667)</f>
        <v>0.63075000000000003</v>
      </c>
      <c r="J12668" s="92">
        <f>IF(MOD($D12668,1)&gt;(11+55/60)/24,
IF(VLOOKUP(QUOTIENT($D12668,1),AUD!$A:$K,11,TRUE)=0,J12667,IFERROR(VLOOKUP(QUOTIENT($D12668,1),EUR!$A:$B,2,TRUE),J12667)),
J12667)</f>
        <v>-0.35571000000000003</v>
      </c>
      <c r="K12668" s="92">
        <f>IF(MOD($D12668,1)&gt;(11+55/60)/24,
IF(VLOOKUP(QUOTIENT($D12668,1),AUD!$A:$K,11,TRUE)=0,K12667,IFERROR(VLOOKUP(QUOTIENT($D12668,1),JPY!$A:$B,2,TRUE),K12667)),
K12667)</f>
        <v>-4.1169999999999998E-2</v>
      </c>
      <c r="L12668" s="92">
        <f>IF(MOD($E12668,1)&gt;(11+55/60)/24,
IF(VLOOKUP(QUOTIENT($E12668,1),AUD!$A:$K,11,TRUE)=0,L12667,IFERROR(VLOOKUP(QUOTIENT($E12668,1),CAD!$A:$B,2,TRUE)*1,L12667)),
L12667)</f>
        <v>1.7</v>
      </c>
    </row>
    <row r="12669" spans="1:12">
      <c r="A12669" s="94">
        <v>43269.708333333336</v>
      </c>
      <c r="B12669" s="94">
        <f>A12669+Timezone!$C$2/24+VLOOKUP(A12669,Timezone!$K:$L,2,TRUE)/24</f>
        <v>43270.125</v>
      </c>
      <c r="C12669" s="94">
        <f>$A12669+Timezone!$C$3/24+VLOOKUP($A12669,Timezone!$M:$N,2,TRUE)/24</f>
        <v>43270.208333333336</v>
      </c>
      <c r="D12669" s="94">
        <f>$A12669+Timezone!$C$4/24+VLOOKUP($A12669,Timezone!$O:$P,2,TRUE)/24</f>
        <v>43269.75</v>
      </c>
      <c r="E12669" s="94">
        <f>$A12669+Timezone!$C$5/24+VLOOKUP($A12669,Timezone!$Q:$R,2,TRUE)/24</f>
        <v>43269.541666666672</v>
      </c>
      <c r="F12669" s="92">
        <f>IF(MOD($B12669,1)&gt;10.5/24,
IF(VLOOKUP(QUOTIENT($B12669,1),AUD!$A:$K,11,TRUE)=0,F12668,VLOOKUP(QUOTIENT($B12669,1),AUD!$A:$K,11,TRUE)),
F12668)</f>
        <v>2.0605000000000002</v>
      </c>
      <c r="G12669" s="92">
        <f>IF(MOD($C12669,1)&gt;10.5/24,
IF(VLOOKUP(QUOTIENT($C12669,1),AUD!$A:$K,11,TRUE)=0,G12668,VLOOKUP(QUOTIENT($C12669,1),NZD!$A:$F,6,TRUE)),
G12668)</f>
        <v>2.02</v>
      </c>
      <c r="H12669" s="92">
        <f>IF(MOD($D12669,1)&gt;(11+55/60)/24,
IF(VLOOKUP(QUOTIENT($D12669,1),AUD!$A:$K,11,TRUE)=0,H12668,IFERROR(VLOOKUP(QUOTIENT($D12669,1),USD!$A:$B,2,TRUE),H12668)),
H12668)</f>
        <v>2.3246899999999999</v>
      </c>
      <c r="I12669" s="92">
        <f>IF(MOD($D12669,1)&gt;(11+55/60)/24,
IF(VLOOKUP(QUOTIENT($D12669,1),AUD!$A:$K,11,TRUE)=0,I12668,IFERROR(VLOOKUP(QUOTIENT($D12669,1),GBP!$A:$B,2,TRUE),I12668)),
I12668)</f>
        <v>0.63075000000000003</v>
      </c>
      <c r="J12669" s="92">
        <f>IF(MOD($D12669,1)&gt;(11+55/60)/24,
IF(VLOOKUP(QUOTIENT($D12669,1),AUD!$A:$K,11,TRUE)=0,J12668,IFERROR(VLOOKUP(QUOTIENT($D12669,1),EUR!$A:$B,2,TRUE),J12668)),
J12668)</f>
        <v>-0.35571000000000003</v>
      </c>
      <c r="K12669" s="92">
        <f>IF(MOD($D12669,1)&gt;(11+55/60)/24,
IF(VLOOKUP(QUOTIENT($D12669,1),AUD!$A:$K,11,TRUE)=0,K12668,IFERROR(VLOOKUP(QUOTIENT($D12669,1),JPY!$A:$B,2,TRUE),K12668)),
K12668)</f>
        <v>-4.1169999999999998E-2</v>
      </c>
      <c r="L12669" s="92">
        <f>IF(MOD($E12669,1)&gt;(11+55/60)/24,
IF(VLOOKUP(QUOTIENT($E12669,1),AUD!$A:$K,11,TRUE)=0,L12668,IFERROR(VLOOKUP(QUOTIENT($E12669,1),CAD!$A:$B,2,TRUE)*1,L12668)),
L12668)</f>
        <v>1.7</v>
      </c>
    </row>
    <row r="12670" spans="1:12">
      <c r="A12670" s="94">
        <v>43269.791666666664</v>
      </c>
      <c r="B12670" s="94">
        <f>A12670+Timezone!$C$2/24+VLOOKUP(A12670,Timezone!$K:$L,2,TRUE)/24</f>
        <v>43270.208333333328</v>
      </c>
      <c r="C12670" s="94">
        <f>$A12670+Timezone!$C$3/24+VLOOKUP($A12670,Timezone!$M:$N,2,TRUE)/24</f>
        <v>43270.291666666664</v>
      </c>
      <c r="D12670" s="94">
        <f>$A12670+Timezone!$C$4/24+VLOOKUP($A12670,Timezone!$O:$P,2,TRUE)/24</f>
        <v>43269.833333333328</v>
      </c>
      <c r="E12670" s="94">
        <f>$A12670+Timezone!$C$5/24+VLOOKUP($A12670,Timezone!$Q:$R,2,TRUE)/24</f>
        <v>43269.625</v>
      </c>
      <c r="F12670" s="92">
        <f>IF(MOD($B12670,1)&gt;10.5/24,
IF(VLOOKUP(QUOTIENT($B12670,1),AUD!$A:$K,11,TRUE)=0,F12669,VLOOKUP(QUOTIENT($B12670,1),AUD!$A:$K,11,TRUE)),
F12669)</f>
        <v>2.0605000000000002</v>
      </c>
      <c r="G12670" s="92">
        <f>IF(MOD($C12670,1)&gt;10.5/24,
IF(VLOOKUP(QUOTIENT($C12670,1),AUD!$A:$K,11,TRUE)=0,G12669,VLOOKUP(QUOTIENT($C12670,1),NZD!$A:$F,6,TRUE)),
G12669)</f>
        <v>2.02</v>
      </c>
      <c r="H12670" s="92">
        <f>IF(MOD($D12670,1)&gt;(11+55/60)/24,
IF(VLOOKUP(QUOTIENT($D12670,1),AUD!$A:$K,11,TRUE)=0,H12669,IFERROR(VLOOKUP(QUOTIENT($D12670,1),USD!$A:$B,2,TRUE),H12669)),
H12669)</f>
        <v>2.3246899999999999</v>
      </c>
      <c r="I12670" s="92">
        <f>IF(MOD($D12670,1)&gt;(11+55/60)/24,
IF(VLOOKUP(QUOTIENT($D12670,1),AUD!$A:$K,11,TRUE)=0,I12669,IFERROR(VLOOKUP(QUOTIENT($D12670,1),GBP!$A:$B,2,TRUE),I12669)),
I12669)</f>
        <v>0.63075000000000003</v>
      </c>
      <c r="J12670" s="92">
        <f>IF(MOD($D12670,1)&gt;(11+55/60)/24,
IF(VLOOKUP(QUOTIENT($D12670,1),AUD!$A:$K,11,TRUE)=0,J12669,IFERROR(VLOOKUP(QUOTIENT($D12670,1),EUR!$A:$B,2,TRUE),J12669)),
J12669)</f>
        <v>-0.35571000000000003</v>
      </c>
      <c r="K12670" s="92">
        <f>IF(MOD($D12670,1)&gt;(11+55/60)/24,
IF(VLOOKUP(QUOTIENT($D12670,1),AUD!$A:$K,11,TRUE)=0,K12669,IFERROR(VLOOKUP(QUOTIENT($D12670,1),JPY!$A:$B,2,TRUE),K12669)),
K12669)</f>
        <v>-4.1169999999999998E-2</v>
      </c>
      <c r="L12670" s="92">
        <f>IF(MOD($E12670,1)&gt;(11+55/60)/24,
IF(VLOOKUP(QUOTIENT($E12670,1),AUD!$A:$K,11,TRUE)=0,L12669,IFERROR(VLOOKUP(QUOTIENT($E12670,1),CAD!$A:$B,2,TRUE)*1,L12669)),
L12669)</f>
        <v>1.7</v>
      </c>
    </row>
    <row r="12671" spans="1:12">
      <c r="A12671" s="94">
        <v>43269.875</v>
      </c>
      <c r="B12671" s="94">
        <f>A12671+Timezone!$C$2/24+VLOOKUP(A12671,Timezone!$K:$L,2,TRUE)/24</f>
        <v>43270.291666666664</v>
      </c>
      <c r="C12671" s="94">
        <f>$A12671+Timezone!$C$3/24+VLOOKUP($A12671,Timezone!$M:$N,2,TRUE)/24</f>
        <v>43270.375</v>
      </c>
      <c r="D12671" s="94">
        <f>$A12671+Timezone!$C$4/24+VLOOKUP($A12671,Timezone!$O:$P,2,TRUE)/24</f>
        <v>43269.916666666664</v>
      </c>
      <c r="E12671" s="94">
        <f>$A12671+Timezone!$C$5/24+VLOOKUP($A12671,Timezone!$Q:$R,2,TRUE)/24</f>
        <v>43269.708333333336</v>
      </c>
      <c r="F12671" s="92">
        <f>IF(MOD($B12671,1)&gt;10.5/24,
IF(VLOOKUP(QUOTIENT($B12671,1),AUD!$A:$K,11,TRUE)=0,F12670,VLOOKUP(QUOTIENT($B12671,1),AUD!$A:$K,11,TRUE)),
F12670)</f>
        <v>2.0605000000000002</v>
      </c>
      <c r="G12671" s="92">
        <f>IF(MOD($C12671,1)&gt;10.5/24,
IF(VLOOKUP(QUOTIENT($C12671,1),AUD!$A:$K,11,TRUE)=0,G12670,VLOOKUP(QUOTIENT($C12671,1),NZD!$A:$F,6,TRUE)),
G12670)</f>
        <v>2.02</v>
      </c>
      <c r="H12671" s="92">
        <f>IF(MOD($D12671,1)&gt;(11+55/60)/24,
IF(VLOOKUP(QUOTIENT($D12671,1),AUD!$A:$K,11,TRUE)=0,H12670,IFERROR(VLOOKUP(QUOTIENT($D12671,1),USD!$A:$B,2,TRUE),H12670)),
H12670)</f>
        <v>2.3246899999999999</v>
      </c>
      <c r="I12671" s="92">
        <f>IF(MOD($D12671,1)&gt;(11+55/60)/24,
IF(VLOOKUP(QUOTIENT($D12671,1),AUD!$A:$K,11,TRUE)=0,I12670,IFERROR(VLOOKUP(QUOTIENT($D12671,1),GBP!$A:$B,2,TRUE),I12670)),
I12670)</f>
        <v>0.63075000000000003</v>
      </c>
      <c r="J12671" s="92">
        <f>IF(MOD($D12671,1)&gt;(11+55/60)/24,
IF(VLOOKUP(QUOTIENT($D12671,1),AUD!$A:$K,11,TRUE)=0,J12670,IFERROR(VLOOKUP(QUOTIENT($D12671,1),EUR!$A:$B,2,TRUE),J12670)),
J12670)</f>
        <v>-0.35571000000000003</v>
      </c>
      <c r="K12671" s="92">
        <f>IF(MOD($D12671,1)&gt;(11+55/60)/24,
IF(VLOOKUP(QUOTIENT($D12671,1),AUD!$A:$K,11,TRUE)=0,K12670,IFERROR(VLOOKUP(QUOTIENT($D12671,1),JPY!$A:$B,2,TRUE),K12670)),
K12670)</f>
        <v>-4.1169999999999998E-2</v>
      </c>
      <c r="L12671" s="92">
        <f>IF(MOD($E12671,1)&gt;(11+55/60)/24,
IF(VLOOKUP(QUOTIENT($E12671,1),AUD!$A:$K,11,TRUE)=0,L12670,IFERROR(VLOOKUP(QUOTIENT($E12671,1),CAD!$A:$B,2,TRUE)*1,L12670)),
L12670)</f>
        <v>1.7</v>
      </c>
    </row>
    <row r="12672" spans="1:12">
      <c r="A12672" s="94">
        <v>43269.958333333336</v>
      </c>
      <c r="B12672" s="94">
        <f>A12672+Timezone!$C$2/24+VLOOKUP(A12672,Timezone!$K:$L,2,TRUE)/24</f>
        <v>43270.375</v>
      </c>
      <c r="C12672" s="94">
        <f>$A12672+Timezone!$C$3/24+VLOOKUP($A12672,Timezone!$M:$N,2,TRUE)/24</f>
        <v>43270.458333333336</v>
      </c>
      <c r="D12672" s="94">
        <f>$A12672+Timezone!$C$4/24+VLOOKUP($A12672,Timezone!$O:$P,2,TRUE)/24</f>
        <v>43270</v>
      </c>
      <c r="E12672" s="94">
        <f>$A12672+Timezone!$C$5/24+VLOOKUP($A12672,Timezone!$Q:$R,2,TRUE)/24</f>
        <v>43269.791666666672</v>
      </c>
      <c r="F12672" s="92">
        <f>IF(MOD($B12672,1)&gt;10.5/24,
IF(VLOOKUP(QUOTIENT($B12672,1),AUD!$A:$K,11,TRUE)=0,F12671,VLOOKUP(QUOTIENT($B12672,1),AUD!$A:$K,11,TRUE)),
F12671)</f>
        <v>2.0605000000000002</v>
      </c>
      <c r="G12672" s="92">
        <f>IF(MOD($C12672,1)&gt;10.5/24,
IF(VLOOKUP(QUOTIENT($C12672,1),AUD!$A:$K,11,TRUE)=0,G12671,VLOOKUP(QUOTIENT($C12672,1),NZD!$A:$F,6,TRUE)),
G12671)</f>
        <v>2.02</v>
      </c>
      <c r="H12672" s="92">
        <f>IF(MOD($D12672,1)&gt;(11+55/60)/24,
IF(VLOOKUP(QUOTIENT($D12672,1),AUD!$A:$K,11,TRUE)=0,H12671,IFERROR(VLOOKUP(QUOTIENT($D12672,1),USD!$A:$B,2,TRUE),H12671)),
H12671)</f>
        <v>2.3246899999999999</v>
      </c>
      <c r="I12672" s="92">
        <f>IF(MOD($D12672,1)&gt;(11+55/60)/24,
IF(VLOOKUP(QUOTIENT($D12672,1),AUD!$A:$K,11,TRUE)=0,I12671,IFERROR(VLOOKUP(QUOTIENT($D12672,1),GBP!$A:$B,2,TRUE),I12671)),
I12671)</f>
        <v>0.63075000000000003</v>
      </c>
      <c r="J12672" s="92">
        <f>IF(MOD($D12672,1)&gt;(11+55/60)/24,
IF(VLOOKUP(QUOTIENT($D12672,1),AUD!$A:$K,11,TRUE)=0,J12671,IFERROR(VLOOKUP(QUOTIENT($D12672,1),EUR!$A:$B,2,TRUE),J12671)),
J12671)</f>
        <v>-0.35571000000000003</v>
      </c>
      <c r="K12672" s="92">
        <f>IF(MOD($D12672,1)&gt;(11+55/60)/24,
IF(VLOOKUP(QUOTIENT($D12672,1),AUD!$A:$K,11,TRUE)=0,K12671,IFERROR(VLOOKUP(QUOTIENT($D12672,1),JPY!$A:$B,2,TRUE),K12671)),
K12671)</f>
        <v>-4.1169999999999998E-2</v>
      </c>
      <c r="L12672" s="92">
        <f>IF(MOD($E12672,1)&gt;(11+55/60)/24,
IF(VLOOKUP(QUOTIENT($E12672,1),AUD!$A:$K,11,TRUE)=0,L12671,IFERROR(VLOOKUP(QUOTIENT($E12672,1),CAD!$A:$B,2,TRUE)*1,L12671)),
L12671)</f>
        <v>1.7</v>
      </c>
    </row>
    <row r="12673" spans="1:12">
      <c r="A12673" s="94">
        <v>43270.041666666664</v>
      </c>
      <c r="B12673" s="94">
        <f>A12673+Timezone!$C$2/24+VLOOKUP(A12673,Timezone!$K:$L,2,TRUE)/24</f>
        <v>43270.458333333328</v>
      </c>
      <c r="C12673" s="94">
        <f>$A12673+Timezone!$C$3/24+VLOOKUP($A12673,Timezone!$M:$N,2,TRUE)/24</f>
        <v>43270.541666666664</v>
      </c>
      <c r="D12673" s="94">
        <f>$A12673+Timezone!$C$4/24+VLOOKUP($A12673,Timezone!$O:$P,2,TRUE)/24</f>
        <v>43270.083333333328</v>
      </c>
      <c r="E12673" s="94">
        <f>$A12673+Timezone!$C$5/24+VLOOKUP($A12673,Timezone!$Q:$R,2,TRUE)/24</f>
        <v>43269.875</v>
      </c>
      <c r="F12673" s="92">
        <f>IF(MOD($B12673,1)&gt;10.5/24,
IF(VLOOKUP(QUOTIENT($B12673,1),AUD!$A:$K,11,TRUE)=0,F12672,VLOOKUP(QUOTIENT($B12673,1),AUD!$A:$K,11,TRUE)),
F12672)</f>
        <v>2.0933000000000002</v>
      </c>
      <c r="G12673" s="92">
        <f>IF(MOD($C12673,1)&gt;10.5/24,
IF(VLOOKUP(QUOTIENT($C12673,1),AUD!$A:$K,11,TRUE)=0,G12672,VLOOKUP(QUOTIENT($C12673,1),NZD!$A:$F,6,TRUE)),
G12672)</f>
        <v>2.02</v>
      </c>
      <c r="H12673" s="92">
        <f>IF(MOD($D12673,1)&gt;(11+55/60)/24,
IF(VLOOKUP(QUOTIENT($D12673,1),AUD!$A:$K,11,TRUE)=0,H12672,IFERROR(VLOOKUP(QUOTIENT($D12673,1),USD!$A:$B,2,TRUE),H12672)),
H12672)</f>
        <v>2.3246899999999999</v>
      </c>
      <c r="I12673" s="92">
        <f>IF(MOD($D12673,1)&gt;(11+55/60)/24,
IF(VLOOKUP(QUOTIENT($D12673,1),AUD!$A:$K,11,TRUE)=0,I12672,IFERROR(VLOOKUP(QUOTIENT($D12673,1),GBP!$A:$B,2,TRUE),I12672)),
I12672)</f>
        <v>0.63075000000000003</v>
      </c>
      <c r="J12673" s="92">
        <f>IF(MOD($D12673,1)&gt;(11+55/60)/24,
IF(VLOOKUP(QUOTIENT($D12673,1),AUD!$A:$K,11,TRUE)=0,J12672,IFERROR(VLOOKUP(QUOTIENT($D12673,1),EUR!$A:$B,2,TRUE),J12672)),
J12672)</f>
        <v>-0.35571000000000003</v>
      </c>
      <c r="K12673" s="92">
        <f>IF(MOD($D12673,1)&gt;(11+55/60)/24,
IF(VLOOKUP(QUOTIENT($D12673,1),AUD!$A:$K,11,TRUE)=0,K12672,IFERROR(VLOOKUP(QUOTIENT($D12673,1),JPY!$A:$B,2,TRUE),K12672)),
K12672)</f>
        <v>-4.1169999999999998E-2</v>
      </c>
      <c r="L12673" s="92">
        <f>IF(MOD($E12673,1)&gt;(11+55/60)/24,
IF(VLOOKUP(QUOTIENT($E12673,1),AUD!$A:$K,11,TRUE)=0,L12672,IFERROR(VLOOKUP(QUOTIENT($E12673,1),CAD!$A:$B,2,TRUE)*1,L12672)),
L12672)</f>
        <v>1.7</v>
      </c>
    </row>
    <row r="12674" spans="1:12">
      <c r="A12674" s="94">
        <v>43270.125</v>
      </c>
      <c r="B12674" s="94">
        <f>A12674+Timezone!$C$2/24+VLOOKUP(A12674,Timezone!$K:$L,2,TRUE)/24</f>
        <v>43270.541666666664</v>
      </c>
      <c r="C12674" s="94">
        <f>$A12674+Timezone!$C$3/24+VLOOKUP($A12674,Timezone!$M:$N,2,TRUE)/24</f>
        <v>43270.625</v>
      </c>
      <c r="D12674" s="94">
        <f>$A12674+Timezone!$C$4/24+VLOOKUP($A12674,Timezone!$O:$P,2,TRUE)/24</f>
        <v>43270.166666666664</v>
      </c>
      <c r="E12674" s="94">
        <f>$A12674+Timezone!$C$5/24+VLOOKUP($A12674,Timezone!$Q:$R,2,TRUE)/24</f>
        <v>43269.958333333336</v>
      </c>
      <c r="F12674" s="92">
        <f>IF(MOD($B12674,1)&gt;10.5/24,
IF(VLOOKUP(QUOTIENT($B12674,1),AUD!$A:$K,11,TRUE)=0,F12673,VLOOKUP(QUOTIENT($B12674,1),AUD!$A:$K,11,TRUE)),
F12673)</f>
        <v>2.0933000000000002</v>
      </c>
      <c r="G12674" s="92">
        <f>IF(MOD($C12674,1)&gt;10.5/24,
IF(VLOOKUP(QUOTIENT($C12674,1),AUD!$A:$K,11,TRUE)=0,G12673,VLOOKUP(QUOTIENT($C12674,1),NZD!$A:$F,6,TRUE)),
G12673)</f>
        <v>2.02</v>
      </c>
      <c r="H12674" s="92">
        <f>IF(MOD($D12674,1)&gt;(11+55/60)/24,
IF(VLOOKUP(QUOTIENT($D12674,1),AUD!$A:$K,11,TRUE)=0,H12673,IFERROR(VLOOKUP(QUOTIENT($D12674,1),USD!$A:$B,2,TRUE),H12673)),
H12673)</f>
        <v>2.3246899999999999</v>
      </c>
      <c r="I12674" s="92">
        <f>IF(MOD($D12674,1)&gt;(11+55/60)/24,
IF(VLOOKUP(QUOTIENT($D12674,1),AUD!$A:$K,11,TRUE)=0,I12673,IFERROR(VLOOKUP(QUOTIENT($D12674,1),GBP!$A:$B,2,TRUE),I12673)),
I12673)</f>
        <v>0.63075000000000003</v>
      </c>
      <c r="J12674" s="92">
        <f>IF(MOD($D12674,1)&gt;(11+55/60)/24,
IF(VLOOKUP(QUOTIENT($D12674,1),AUD!$A:$K,11,TRUE)=0,J12673,IFERROR(VLOOKUP(QUOTIENT($D12674,1),EUR!$A:$B,2,TRUE),J12673)),
J12673)</f>
        <v>-0.35571000000000003</v>
      </c>
      <c r="K12674" s="92">
        <f>IF(MOD($D12674,1)&gt;(11+55/60)/24,
IF(VLOOKUP(QUOTIENT($D12674,1),AUD!$A:$K,11,TRUE)=0,K12673,IFERROR(VLOOKUP(QUOTIENT($D12674,1),JPY!$A:$B,2,TRUE),K12673)),
K12673)</f>
        <v>-4.1169999999999998E-2</v>
      </c>
      <c r="L12674" s="92">
        <f>IF(MOD($E12674,1)&gt;(11+55/60)/24,
IF(VLOOKUP(QUOTIENT($E12674,1),AUD!$A:$K,11,TRUE)=0,L12673,IFERROR(VLOOKUP(QUOTIENT($E12674,1),CAD!$A:$B,2,TRUE)*1,L12673)),
L12673)</f>
        <v>1.7</v>
      </c>
    </row>
    <row r="12675" spans="1:12">
      <c r="A12675" s="94">
        <v>43270.208333333336</v>
      </c>
      <c r="B12675" s="94">
        <f>A12675+Timezone!$C$2/24+VLOOKUP(A12675,Timezone!$K:$L,2,TRUE)/24</f>
        <v>43270.625</v>
      </c>
      <c r="C12675" s="94">
        <f>$A12675+Timezone!$C$3/24+VLOOKUP($A12675,Timezone!$M:$N,2,TRUE)/24</f>
        <v>43270.708333333336</v>
      </c>
      <c r="D12675" s="94">
        <f>$A12675+Timezone!$C$4/24+VLOOKUP($A12675,Timezone!$O:$P,2,TRUE)/24</f>
        <v>43270.25</v>
      </c>
      <c r="E12675" s="94">
        <f>$A12675+Timezone!$C$5/24+VLOOKUP($A12675,Timezone!$Q:$R,2,TRUE)/24</f>
        <v>43270.041666666672</v>
      </c>
      <c r="F12675" s="92">
        <f>IF(MOD($B12675,1)&gt;10.5/24,
IF(VLOOKUP(QUOTIENT($B12675,1),AUD!$A:$K,11,TRUE)=0,F12674,VLOOKUP(QUOTIENT($B12675,1),AUD!$A:$K,11,TRUE)),
F12674)</f>
        <v>2.0933000000000002</v>
      </c>
      <c r="G12675" s="92">
        <f>IF(MOD($C12675,1)&gt;10.5/24,
IF(VLOOKUP(QUOTIENT($C12675,1),AUD!$A:$K,11,TRUE)=0,G12674,VLOOKUP(QUOTIENT($C12675,1),NZD!$A:$F,6,TRUE)),
G12674)</f>
        <v>2.02</v>
      </c>
      <c r="H12675" s="92">
        <f>IF(MOD($D12675,1)&gt;(11+55/60)/24,
IF(VLOOKUP(QUOTIENT($D12675,1),AUD!$A:$K,11,TRUE)=0,H12674,IFERROR(VLOOKUP(QUOTIENT($D12675,1),USD!$A:$B,2,TRUE),H12674)),
H12674)</f>
        <v>2.3246899999999999</v>
      </c>
      <c r="I12675" s="92">
        <f>IF(MOD($D12675,1)&gt;(11+55/60)/24,
IF(VLOOKUP(QUOTIENT($D12675,1),AUD!$A:$K,11,TRUE)=0,I12674,IFERROR(VLOOKUP(QUOTIENT($D12675,1),GBP!$A:$B,2,TRUE),I12674)),
I12674)</f>
        <v>0.63075000000000003</v>
      </c>
      <c r="J12675" s="92">
        <f>IF(MOD($D12675,1)&gt;(11+55/60)/24,
IF(VLOOKUP(QUOTIENT($D12675,1),AUD!$A:$K,11,TRUE)=0,J12674,IFERROR(VLOOKUP(QUOTIENT($D12675,1),EUR!$A:$B,2,TRUE),J12674)),
J12674)</f>
        <v>-0.35571000000000003</v>
      </c>
      <c r="K12675" s="92">
        <f>IF(MOD($D12675,1)&gt;(11+55/60)/24,
IF(VLOOKUP(QUOTIENT($D12675,1),AUD!$A:$K,11,TRUE)=0,K12674,IFERROR(VLOOKUP(QUOTIENT($D12675,1),JPY!$A:$B,2,TRUE),K12674)),
K12674)</f>
        <v>-4.1169999999999998E-2</v>
      </c>
      <c r="L12675" s="92">
        <f>IF(MOD($E12675,1)&gt;(11+55/60)/24,
IF(VLOOKUP(QUOTIENT($E12675,1),AUD!$A:$K,11,TRUE)=0,L12674,IFERROR(VLOOKUP(QUOTIENT($E12675,1),CAD!$A:$B,2,TRUE)*1,L12674)),
L12674)</f>
        <v>1.7</v>
      </c>
    </row>
    <row r="12676" spans="1:12">
      <c r="A12676" s="94">
        <v>43270.291666666664</v>
      </c>
      <c r="B12676" s="94">
        <f>A12676+Timezone!$C$2/24+VLOOKUP(A12676,Timezone!$K:$L,2,TRUE)/24</f>
        <v>43270.708333333328</v>
      </c>
      <c r="C12676" s="94">
        <f>$A12676+Timezone!$C$3/24+VLOOKUP($A12676,Timezone!$M:$N,2,TRUE)/24</f>
        <v>43270.791666666664</v>
      </c>
      <c r="D12676" s="94">
        <f>$A12676+Timezone!$C$4/24+VLOOKUP($A12676,Timezone!$O:$P,2,TRUE)/24</f>
        <v>43270.333333333328</v>
      </c>
      <c r="E12676" s="94">
        <f>$A12676+Timezone!$C$5/24+VLOOKUP($A12676,Timezone!$Q:$R,2,TRUE)/24</f>
        <v>43270.125</v>
      </c>
      <c r="F12676" s="92">
        <f>IF(MOD($B12676,1)&gt;10.5/24,
IF(VLOOKUP(QUOTIENT($B12676,1),AUD!$A:$K,11,TRUE)=0,F12675,VLOOKUP(QUOTIENT($B12676,1),AUD!$A:$K,11,TRUE)),
F12675)</f>
        <v>2.0933000000000002</v>
      </c>
      <c r="G12676" s="92">
        <f>IF(MOD($C12676,1)&gt;10.5/24,
IF(VLOOKUP(QUOTIENT($C12676,1),AUD!$A:$K,11,TRUE)=0,G12675,VLOOKUP(QUOTIENT($C12676,1),NZD!$A:$F,6,TRUE)),
G12675)</f>
        <v>2.02</v>
      </c>
      <c r="H12676" s="92">
        <f>IF(MOD($D12676,1)&gt;(11+55/60)/24,
IF(VLOOKUP(QUOTIENT($D12676,1),AUD!$A:$K,11,TRUE)=0,H12675,IFERROR(VLOOKUP(QUOTIENT($D12676,1),USD!$A:$B,2,TRUE),H12675)),
H12675)</f>
        <v>2.3246899999999999</v>
      </c>
      <c r="I12676" s="92">
        <f>IF(MOD($D12676,1)&gt;(11+55/60)/24,
IF(VLOOKUP(QUOTIENT($D12676,1),AUD!$A:$K,11,TRUE)=0,I12675,IFERROR(VLOOKUP(QUOTIENT($D12676,1),GBP!$A:$B,2,TRUE),I12675)),
I12675)</f>
        <v>0.63075000000000003</v>
      </c>
      <c r="J12676" s="92">
        <f>IF(MOD($D12676,1)&gt;(11+55/60)/24,
IF(VLOOKUP(QUOTIENT($D12676,1),AUD!$A:$K,11,TRUE)=0,J12675,IFERROR(VLOOKUP(QUOTIENT($D12676,1),EUR!$A:$B,2,TRUE),J12675)),
J12675)</f>
        <v>-0.35571000000000003</v>
      </c>
      <c r="K12676" s="92">
        <f>IF(MOD($D12676,1)&gt;(11+55/60)/24,
IF(VLOOKUP(QUOTIENT($D12676,1),AUD!$A:$K,11,TRUE)=0,K12675,IFERROR(VLOOKUP(QUOTIENT($D12676,1),JPY!$A:$B,2,TRUE),K12675)),
K12675)</f>
        <v>-4.1169999999999998E-2</v>
      </c>
      <c r="L12676" s="92">
        <f>IF(MOD($E12676,1)&gt;(11+55/60)/24,
IF(VLOOKUP(QUOTIENT($E12676,1),AUD!$A:$K,11,TRUE)=0,L12675,IFERROR(VLOOKUP(QUOTIENT($E12676,1),CAD!$A:$B,2,TRUE)*1,L12675)),
L12675)</f>
        <v>1.7</v>
      </c>
    </row>
    <row r="12677" spans="1:12">
      <c r="A12677" s="94">
        <v>43270.375</v>
      </c>
      <c r="B12677" s="94">
        <f>A12677+Timezone!$C$2/24+VLOOKUP(A12677,Timezone!$K:$L,2,TRUE)/24</f>
        <v>43270.791666666664</v>
      </c>
      <c r="C12677" s="94">
        <f>$A12677+Timezone!$C$3/24+VLOOKUP($A12677,Timezone!$M:$N,2,TRUE)/24</f>
        <v>43270.875</v>
      </c>
      <c r="D12677" s="94">
        <f>$A12677+Timezone!$C$4/24+VLOOKUP($A12677,Timezone!$O:$P,2,TRUE)/24</f>
        <v>43270.416666666664</v>
      </c>
      <c r="E12677" s="94">
        <f>$A12677+Timezone!$C$5/24+VLOOKUP($A12677,Timezone!$Q:$R,2,TRUE)/24</f>
        <v>43270.208333333336</v>
      </c>
      <c r="F12677" s="92">
        <f>IF(MOD($B12677,1)&gt;10.5/24,
IF(VLOOKUP(QUOTIENT($B12677,1),AUD!$A:$K,11,TRUE)=0,F12676,VLOOKUP(QUOTIENT($B12677,1),AUD!$A:$K,11,TRUE)),
F12676)</f>
        <v>2.0933000000000002</v>
      </c>
      <c r="G12677" s="92">
        <f>IF(MOD($C12677,1)&gt;10.5/24,
IF(VLOOKUP(QUOTIENT($C12677,1),AUD!$A:$K,11,TRUE)=0,G12676,VLOOKUP(QUOTIENT($C12677,1),NZD!$A:$F,6,TRUE)),
G12676)</f>
        <v>2.02</v>
      </c>
      <c r="H12677" s="92">
        <f>IF(MOD($D12677,1)&gt;(11+55/60)/24,
IF(VLOOKUP(QUOTIENT($D12677,1),AUD!$A:$K,11,TRUE)=0,H12676,IFERROR(VLOOKUP(QUOTIENT($D12677,1),USD!$A:$B,2,TRUE),H12676)),
H12676)</f>
        <v>2.3246899999999999</v>
      </c>
      <c r="I12677" s="92">
        <f>IF(MOD($D12677,1)&gt;(11+55/60)/24,
IF(VLOOKUP(QUOTIENT($D12677,1),AUD!$A:$K,11,TRUE)=0,I12676,IFERROR(VLOOKUP(QUOTIENT($D12677,1),GBP!$A:$B,2,TRUE),I12676)),
I12676)</f>
        <v>0.63075000000000003</v>
      </c>
      <c r="J12677" s="92">
        <f>IF(MOD($D12677,1)&gt;(11+55/60)/24,
IF(VLOOKUP(QUOTIENT($D12677,1),AUD!$A:$K,11,TRUE)=0,J12676,IFERROR(VLOOKUP(QUOTIENT($D12677,1),EUR!$A:$B,2,TRUE),J12676)),
J12676)</f>
        <v>-0.35571000000000003</v>
      </c>
      <c r="K12677" s="92">
        <f>IF(MOD($D12677,1)&gt;(11+55/60)/24,
IF(VLOOKUP(QUOTIENT($D12677,1),AUD!$A:$K,11,TRUE)=0,K12676,IFERROR(VLOOKUP(QUOTIENT($D12677,1),JPY!$A:$B,2,TRUE),K12676)),
K12676)</f>
        <v>-4.1169999999999998E-2</v>
      </c>
      <c r="L12677" s="92">
        <f>IF(MOD($E12677,1)&gt;(11+55/60)/24,
IF(VLOOKUP(QUOTIENT($E12677,1),AUD!$A:$K,11,TRUE)=0,L12676,IFERROR(VLOOKUP(QUOTIENT($E12677,1),CAD!$A:$B,2,TRUE)*1,L12676)),
L12676)</f>
        <v>1.7</v>
      </c>
    </row>
    <row r="12678" spans="1:12">
      <c r="A12678" s="94">
        <v>43270.458333333336</v>
      </c>
      <c r="B12678" s="94">
        <f>A12678+Timezone!$C$2/24+VLOOKUP(A12678,Timezone!$K:$L,2,TRUE)/24</f>
        <v>43270.875</v>
      </c>
      <c r="C12678" s="94">
        <f>$A12678+Timezone!$C$3/24+VLOOKUP($A12678,Timezone!$M:$N,2,TRUE)/24</f>
        <v>43270.958333333336</v>
      </c>
      <c r="D12678" s="94">
        <f>$A12678+Timezone!$C$4/24+VLOOKUP($A12678,Timezone!$O:$P,2,TRUE)/24</f>
        <v>43270.5</v>
      </c>
      <c r="E12678" s="94">
        <f>$A12678+Timezone!$C$5/24+VLOOKUP($A12678,Timezone!$Q:$R,2,TRUE)/24</f>
        <v>43270.291666666672</v>
      </c>
      <c r="F12678" s="92">
        <f>IF(MOD($B12678,1)&gt;10.5/24,
IF(VLOOKUP(QUOTIENT($B12678,1),AUD!$A:$K,11,TRUE)=0,F12677,VLOOKUP(QUOTIENT($B12678,1),AUD!$A:$K,11,TRUE)),
F12677)</f>
        <v>2.0933000000000002</v>
      </c>
      <c r="G12678" s="92">
        <f>IF(MOD($C12678,1)&gt;10.5/24,
IF(VLOOKUP(QUOTIENT($C12678,1),AUD!$A:$K,11,TRUE)=0,G12677,VLOOKUP(QUOTIENT($C12678,1),NZD!$A:$F,6,TRUE)),
G12677)</f>
        <v>2.02</v>
      </c>
      <c r="H12678" s="92">
        <f>IF(MOD($D12678,1)&gt;(11+55/60)/24,
IF(VLOOKUP(QUOTIENT($D12678,1),AUD!$A:$K,11,TRUE)=0,H12677,IFERROR(VLOOKUP(QUOTIENT($D12678,1),USD!$A:$B,2,TRUE),H12677)),
H12677)</f>
        <v>2.3302499999999999</v>
      </c>
      <c r="I12678" s="92">
        <f>IF(MOD($D12678,1)&gt;(11+55/60)/24,
IF(VLOOKUP(QUOTIENT($D12678,1),AUD!$A:$K,11,TRUE)=0,I12677,IFERROR(VLOOKUP(QUOTIENT($D12678,1),GBP!$A:$B,2,TRUE),I12677)),
I12677)</f>
        <v>0.62849999999999995</v>
      </c>
      <c r="J12678" s="92">
        <f>IF(MOD($D12678,1)&gt;(11+55/60)/24,
IF(VLOOKUP(QUOTIENT($D12678,1),AUD!$A:$K,11,TRUE)=0,J12677,IFERROR(VLOOKUP(QUOTIENT($D12678,1),EUR!$A:$B,2,TRUE),J12677)),
J12677)</f>
        <v>-0.36286000000000002</v>
      </c>
      <c r="K12678" s="92">
        <f>IF(MOD($D12678,1)&gt;(11+55/60)/24,
IF(VLOOKUP(QUOTIENT($D12678,1),AUD!$A:$K,11,TRUE)=0,K12677,IFERROR(VLOOKUP(QUOTIENT($D12678,1),JPY!$A:$B,2,TRUE),K12677)),
K12677)</f>
        <v>-4.7E-2</v>
      </c>
      <c r="L12678" s="92">
        <f>IF(MOD($E12678,1)&gt;(11+55/60)/24,
IF(VLOOKUP(QUOTIENT($E12678,1),AUD!$A:$K,11,TRUE)=0,L12677,IFERROR(VLOOKUP(QUOTIENT($E12678,1),CAD!$A:$B,2,TRUE)*1,L12677)),
L12677)</f>
        <v>1.7</v>
      </c>
    </row>
    <row r="12679" spans="1:12">
      <c r="A12679" s="94">
        <v>43270.541666666664</v>
      </c>
      <c r="B12679" s="94">
        <f>A12679+Timezone!$C$2/24+VLOOKUP(A12679,Timezone!$K:$L,2,TRUE)/24</f>
        <v>43270.958333333328</v>
      </c>
      <c r="C12679" s="94">
        <f>$A12679+Timezone!$C$3/24+VLOOKUP($A12679,Timezone!$M:$N,2,TRUE)/24</f>
        <v>43271.041666666664</v>
      </c>
      <c r="D12679" s="94">
        <f>$A12679+Timezone!$C$4/24+VLOOKUP($A12679,Timezone!$O:$P,2,TRUE)/24</f>
        <v>43270.583333333328</v>
      </c>
      <c r="E12679" s="94">
        <f>$A12679+Timezone!$C$5/24+VLOOKUP($A12679,Timezone!$Q:$R,2,TRUE)/24</f>
        <v>43270.375</v>
      </c>
      <c r="F12679" s="92">
        <f>IF(MOD($B12679,1)&gt;10.5/24,
IF(VLOOKUP(QUOTIENT($B12679,1),AUD!$A:$K,11,TRUE)=0,F12678,VLOOKUP(QUOTIENT($B12679,1),AUD!$A:$K,11,TRUE)),
F12678)</f>
        <v>2.0933000000000002</v>
      </c>
      <c r="G12679" s="92">
        <f>IF(MOD($C12679,1)&gt;10.5/24,
IF(VLOOKUP(QUOTIENT($C12679,1),AUD!$A:$K,11,TRUE)=0,G12678,VLOOKUP(QUOTIENT($C12679,1),NZD!$A:$F,6,TRUE)),
G12678)</f>
        <v>2.02</v>
      </c>
      <c r="H12679" s="92">
        <f>IF(MOD($D12679,1)&gt;(11+55/60)/24,
IF(VLOOKUP(QUOTIENT($D12679,1),AUD!$A:$K,11,TRUE)=0,H12678,IFERROR(VLOOKUP(QUOTIENT($D12679,1),USD!$A:$B,2,TRUE),H12678)),
H12678)</f>
        <v>2.3302499999999999</v>
      </c>
      <c r="I12679" s="92">
        <f>IF(MOD($D12679,1)&gt;(11+55/60)/24,
IF(VLOOKUP(QUOTIENT($D12679,1),AUD!$A:$K,11,TRUE)=0,I12678,IFERROR(VLOOKUP(QUOTIENT($D12679,1),GBP!$A:$B,2,TRUE),I12678)),
I12678)</f>
        <v>0.62849999999999995</v>
      </c>
      <c r="J12679" s="92">
        <f>IF(MOD($D12679,1)&gt;(11+55/60)/24,
IF(VLOOKUP(QUOTIENT($D12679,1),AUD!$A:$K,11,TRUE)=0,J12678,IFERROR(VLOOKUP(QUOTIENT($D12679,1),EUR!$A:$B,2,TRUE),J12678)),
J12678)</f>
        <v>-0.36286000000000002</v>
      </c>
      <c r="K12679" s="92">
        <f>IF(MOD($D12679,1)&gt;(11+55/60)/24,
IF(VLOOKUP(QUOTIENT($D12679,1),AUD!$A:$K,11,TRUE)=0,K12678,IFERROR(VLOOKUP(QUOTIENT($D12679,1),JPY!$A:$B,2,TRUE),K12678)),
K12678)</f>
        <v>-4.7E-2</v>
      </c>
      <c r="L12679" s="92">
        <f>IF(MOD($E12679,1)&gt;(11+55/60)/24,
IF(VLOOKUP(QUOTIENT($E12679,1),AUD!$A:$K,11,TRUE)=0,L12678,IFERROR(VLOOKUP(QUOTIENT($E12679,1),CAD!$A:$B,2,TRUE)*1,L12678)),
L12678)</f>
        <v>1.7</v>
      </c>
    </row>
    <row r="12680" spans="1:12">
      <c r="A12680" s="94">
        <v>43270.625</v>
      </c>
      <c r="B12680" s="94">
        <f>A12680+Timezone!$C$2/24+VLOOKUP(A12680,Timezone!$K:$L,2,TRUE)/24</f>
        <v>43271.041666666664</v>
      </c>
      <c r="C12680" s="94">
        <f>$A12680+Timezone!$C$3/24+VLOOKUP($A12680,Timezone!$M:$N,2,TRUE)/24</f>
        <v>43271.125</v>
      </c>
      <c r="D12680" s="94">
        <f>$A12680+Timezone!$C$4/24+VLOOKUP($A12680,Timezone!$O:$P,2,TRUE)/24</f>
        <v>43270.666666666664</v>
      </c>
      <c r="E12680" s="94">
        <f>$A12680+Timezone!$C$5/24+VLOOKUP($A12680,Timezone!$Q:$R,2,TRUE)/24</f>
        <v>43270.458333333336</v>
      </c>
      <c r="F12680" s="92">
        <f>IF(MOD($B12680,1)&gt;10.5/24,
IF(VLOOKUP(QUOTIENT($B12680,1),AUD!$A:$K,11,TRUE)=0,F12679,VLOOKUP(QUOTIENT($B12680,1),AUD!$A:$K,11,TRUE)),
F12679)</f>
        <v>2.0933000000000002</v>
      </c>
      <c r="G12680" s="92">
        <f>IF(MOD($C12680,1)&gt;10.5/24,
IF(VLOOKUP(QUOTIENT($C12680,1),AUD!$A:$K,11,TRUE)=0,G12679,VLOOKUP(QUOTIENT($C12680,1),NZD!$A:$F,6,TRUE)),
G12679)</f>
        <v>2.02</v>
      </c>
      <c r="H12680" s="92">
        <f>IF(MOD($D12680,1)&gt;(11+55/60)/24,
IF(VLOOKUP(QUOTIENT($D12680,1),AUD!$A:$K,11,TRUE)=0,H12679,IFERROR(VLOOKUP(QUOTIENT($D12680,1),USD!$A:$B,2,TRUE),H12679)),
H12679)</f>
        <v>2.3302499999999999</v>
      </c>
      <c r="I12680" s="92">
        <f>IF(MOD($D12680,1)&gt;(11+55/60)/24,
IF(VLOOKUP(QUOTIENT($D12680,1),AUD!$A:$K,11,TRUE)=0,I12679,IFERROR(VLOOKUP(QUOTIENT($D12680,1),GBP!$A:$B,2,TRUE),I12679)),
I12679)</f>
        <v>0.62849999999999995</v>
      </c>
      <c r="J12680" s="92">
        <f>IF(MOD($D12680,1)&gt;(11+55/60)/24,
IF(VLOOKUP(QUOTIENT($D12680,1),AUD!$A:$K,11,TRUE)=0,J12679,IFERROR(VLOOKUP(QUOTIENT($D12680,1),EUR!$A:$B,2,TRUE),J12679)),
J12679)</f>
        <v>-0.36286000000000002</v>
      </c>
      <c r="K12680" s="92">
        <f>IF(MOD($D12680,1)&gt;(11+55/60)/24,
IF(VLOOKUP(QUOTIENT($D12680,1),AUD!$A:$K,11,TRUE)=0,K12679,IFERROR(VLOOKUP(QUOTIENT($D12680,1),JPY!$A:$B,2,TRUE),K12679)),
K12679)</f>
        <v>-4.7E-2</v>
      </c>
      <c r="L12680" s="92">
        <f>IF(MOD($E12680,1)&gt;(11+55/60)/24,
IF(VLOOKUP(QUOTIENT($E12680,1),AUD!$A:$K,11,TRUE)=0,L12679,IFERROR(VLOOKUP(QUOTIENT($E12680,1),CAD!$A:$B,2,TRUE)*1,L12679)),
L12679)</f>
        <v>1.7</v>
      </c>
    </row>
    <row r="12681" spans="1:12">
      <c r="A12681" s="94">
        <v>43270.708333333336</v>
      </c>
      <c r="B12681" s="94">
        <f>A12681+Timezone!$C$2/24+VLOOKUP(A12681,Timezone!$K:$L,2,TRUE)/24</f>
        <v>43271.125</v>
      </c>
      <c r="C12681" s="94">
        <f>$A12681+Timezone!$C$3/24+VLOOKUP($A12681,Timezone!$M:$N,2,TRUE)/24</f>
        <v>43271.208333333336</v>
      </c>
      <c r="D12681" s="94">
        <f>$A12681+Timezone!$C$4/24+VLOOKUP($A12681,Timezone!$O:$P,2,TRUE)/24</f>
        <v>43270.75</v>
      </c>
      <c r="E12681" s="94">
        <f>$A12681+Timezone!$C$5/24+VLOOKUP($A12681,Timezone!$Q:$R,2,TRUE)/24</f>
        <v>43270.541666666672</v>
      </c>
      <c r="F12681" s="92">
        <f>IF(MOD($B12681,1)&gt;10.5/24,
IF(VLOOKUP(QUOTIENT($B12681,1),AUD!$A:$K,11,TRUE)=0,F12680,VLOOKUP(QUOTIENT($B12681,1),AUD!$A:$K,11,TRUE)),
F12680)</f>
        <v>2.0933000000000002</v>
      </c>
      <c r="G12681" s="92">
        <f>IF(MOD($C12681,1)&gt;10.5/24,
IF(VLOOKUP(QUOTIENT($C12681,1),AUD!$A:$K,11,TRUE)=0,G12680,VLOOKUP(QUOTIENT($C12681,1),NZD!$A:$F,6,TRUE)),
G12680)</f>
        <v>2.02</v>
      </c>
      <c r="H12681" s="92">
        <f>IF(MOD($D12681,1)&gt;(11+55/60)/24,
IF(VLOOKUP(QUOTIENT($D12681,1),AUD!$A:$K,11,TRUE)=0,H12680,IFERROR(VLOOKUP(QUOTIENT($D12681,1),USD!$A:$B,2,TRUE),H12680)),
H12680)</f>
        <v>2.3302499999999999</v>
      </c>
      <c r="I12681" s="92">
        <f>IF(MOD($D12681,1)&gt;(11+55/60)/24,
IF(VLOOKUP(QUOTIENT($D12681,1),AUD!$A:$K,11,TRUE)=0,I12680,IFERROR(VLOOKUP(QUOTIENT($D12681,1),GBP!$A:$B,2,TRUE),I12680)),
I12680)</f>
        <v>0.62849999999999995</v>
      </c>
      <c r="J12681" s="92">
        <f>IF(MOD($D12681,1)&gt;(11+55/60)/24,
IF(VLOOKUP(QUOTIENT($D12681,1),AUD!$A:$K,11,TRUE)=0,J12680,IFERROR(VLOOKUP(QUOTIENT($D12681,1),EUR!$A:$B,2,TRUE),J12680)),
J12680)</f>
        <v>-0.36286000000000002</v>
      </c>
      <c r="K12681" s="92">
        <f>IF(MOD($D12681,1)&gt;(11+55/60)/24,
IF(VLOOKUP(QUOTIENT($D12681,1),AUD!$A:$K,11,TRUE)=0,K12680,IFERROR(VLOOKUP(QUOTIENT($D12681,1),JPY!$A:$B,2,TRUE),K12680)),
K12680)</f>
        <v>-4.7E-2</v>
      </c>
      <c r="L12681" s="92">
        <f>IF(MOD($E12681,1)&gt;(11+55/60)/24,
IF(VLOOKUP(QUOTIENT($E12681,1),AUD!$A:$K,11,TRUE)=0,L12680,IFERROR(VLOOKUP(QUOTIENT($E12681,1),CAD!$A:$B,2,TRUE)*1,L12680)),
L12680)</f>
        <v>1.7</v>
      </c>
    </row>
    <row r="12682" spans="1:12">
      <c r="A12682" s="94">
        <v>43270.791666666664</v>
      </c>
      <c r="B12682" s="94">
        <f>A12682+Timezone!$C$2/24+VLOOKUP(A12682,Timezone!$K:$L,2,TRUE)/24</f>
        <v>43271.208333333328</v>
      </c>
      <c r="C12682" s="94">
        <f>$A12682+Timezone!$C$3/24+VLOOKUP($A12682,Timezone!$M:$N,2,TRUE)/24</f>
        <v>43271.291666666664</v>
      </c>
      <c r="D12682" s="94">
        <f>$A12682+Timezone!$C$4/24+VLOOKUP($A12682,Timezone!$O:$P,2,TRUE)/24</f>
        <v>43270.833333333328</v>
      </c>
      <c r="E12682" s="94">
        <f>$A12682+Timezone!$C$5/24+VLOOKUP($A12682,Timezone!$Q:$R,2,TRUE)/24</f>
        <v>43270.625</v>
      </c>
      <c r="F12682" s="92">
        <f>IF(MOD($B12682,1)&gt;10.5/24,
IF(VLOOKUP(QUOTIENT($B12682,1),AUD!$A:$K,11,TRUE)=0,F12681,VLOOKUP(QUOTIENT($B12682,1),AUD!$A:$K,11,TRUE)),
F12681)</f>
        <v>2.0933000000000002</v>
      </c>
      <c r="G12682" s="92">
        <f>IF(MOD($C12682,1)&gt;10.5/24,
IF(VLOOKUP(QUOTIENT($C12682,1),AUD!$A:$K,11,TRUE)=0,G12681,VLOOKUP(QUOTIENT($C12682,1),NZD!$A:$F,6,TRUE)),
G12681)</f>
        <v>2.02</v>
      </c>
      <c r="H12682" s="92">
        <f>IF(MOD($D12682,1)&gt;(11+55/60)/24,
IF(VLOOKUP(QUOTIENT($D12682,1),AUD!$A:$K,11,TRUE)=0,H12681,IFERROR(VLOOKUP(QUOTIENT($D12682,1),USD!$A:$B,2,TRUE),H12681)),
H12681)</f>
        <v>2.3302499999999999</v>
      </c>
      <c r="I12682" s="92">
        <f>IF(MOD($D12682,1)&gt;(11+55/60)/24,
IF(VLOOKUP(QUOTIENT($D12682,1),AUD!$A:$K,11,TRUE)=0,I12681,IFERROR(VLOOKUP(QUOTIENT($D12682,1),GBP!$A:$B,2,TRUE),I12681)),
I12681)</f>
        <v>0.62849999999999995</v>
      </c>
      <c r="J12682" s="92">
        <f>IF(MOD($D12682,1)&gt;(11+55/60)/24,
IF(VLOOKUP(QUOTIENT($D12682,1),AUD!$A:$K,11,TRUE)=0,J12681,IFERROR(VLOOKUP(QUOTIENT($D12682,1),EUR!$A:$B,2,TRUE),J12681)),
J12681)</f>
        <v>-0.36286000000000002</v>
      </c>
      <c r="K12682" s="92">
        <f>IF(MOD($D12682,1)&gt;(11+55/60)/24,
IF(VLOOKUP(QUOTIENT($D12682,1),AUD!$A:$K,11,TRUE)=0,K12681,IFERROR(VLOOKUP(QUOTIENT($D12682,1),JPY!$A:$B,2,TRUE),K12681)),
K12681)</f>
        <v>-4.7E-2</v>
      </c>
      <c r="L12682" s="92">
        <f>IF(MOD($E12682,1)&gt;(11+55/60)/24,
IF(VLOOKUP(QUOTIENT($E12682,1),AUD!$A:$K,11,TRUE)=0,L12681,IFERROR(VLOOKUP(QUOTIENT($E12682,1),CAD!$A:$B,2,TRUE)*1,L12681)),
L12681)</f>
        <v>1.7</v>
      </c>
    </row>
    <row r="12683" spans="1:12">
      <c r="A12683" s="94">
        <v>43270.875</v>
      </c>
      <c r="B12683" s="94">
        <f>A12683+Timezone!$C$2/24+VLOOKUP(A12683,Timezone!$K:$L,2,TRUE)/24</f>
        <v>43271.291666666664</v>
      </c>
      <c r="C12683" s="94">
        <f>$A12683+Timezone!$C$3/24+VLOOKUP($A12683,Timezone!$M:$N,2,TRUE)/24</f>
        <v>43271.375</v>
      </c>
      <c r="D12683" s="94">
        <f>$A12683+Timezone!$C$4/24+VLOOKUP($A12683,Timezone!$O:$P,2,TRUE)/24</f>
        <v>43270.916666666664</v>
      </c>
      <c r="E12683" s="94">
        <f>$A12683+Timezone!$C$5/24+VLOOKUP($A12683,Timezone!$Q:$R,2,TRUE)/24</f>
        <v>43270.708333333336</v>
      </c>
      <c r="F12683" s="92">
        <f>IF(MOD($B12683,1)&gt;10.5/24,
IF(VLOOKUP(QUOTIENT($B12683,1),AUD!$A:$K,11,TRUE)=0,F12682,VLOOKUP(QUOTIENT($B12683,1),AUD!$A:$K,11,TRUE)),
F12682)</f>
        <v>2.0933000000000002</v>
      </c>
      <c r="G12683" s="92">
        <f>IF(MOD($C12683,1)&gt;10.5/24,
IF(VLOOKUP(QUOTIENT($C12683,1),AUD!$A:$K,11,TRUE)=0,G12682,VLOOKUP(QUOTIENT($C12683,1),NZD!$A:$F,6,TRUE)),
G12682)</f>
        <v>2.02</v>
      </c>
      <c r="H12683" s="92">
        <f>IF(MOD($D12683,1)&gt;(11+55/60)/24,
IF(VLOOKUP(QUOTIENT($D12683,1),AUD!$A:$K,11,TRUE)=0,H12682,IFERROR(VLOOKUP(QUOTIENT($D12683,1),USD!$A:$B,2,TRUE),H12682)),
H12682)</f>
        <v>2.3302499999999999</v>
      </c>
      <c r="I12683" s="92">
        <f>IF(MOD($D12683,1)&gt;(11+55/60)/24,
IF(VLOOKUP(QUOTIENT($D12683,1),AUD!$A:$K,11,TRUE)=0,I12682,IFERROR(VLOOKUP(QUOTIENT($D12683,1),GBP!$A:$B,2,TRUE),I12682)),
I12682)</f>
        <v>0.62849999999999995</v>
      </c>
      <c r="J12683" s="92">
        <f>IF(MOD($D12683,1)&gt;(11+55/60)/24,
IF(VLOOKUP(QUOTIENT($D12683,1),AUD!$A:$K,11,TRUE)=0,J12682,IFERROR(VLOOKUP(QUOTIENT($D12683,1),EUR!$A:$B,2,TRUE),J12682)),
J12682)</f>
        <v>-0.36286000000000002</v>
      </c>
      <c r="K12683" s="92">
        <f>IF(MOD($D12683,1)&gt;(11+55/60)/24,
IF(VLOOKUP(QUOTIENT($D12683,1),AUD!$A:$K,11,TRUE)=0,K12682,IFERROR(VLOOKUP(QUOTIENT($D12683,1),JPY!$A:$B,2,TRUE),K12682)),
K12682)</f>
        <v>-4.7E-2</v>
      </c>
      <c r="L12683" s="92">
        <f>IF(MOD($E12683,1)&gt;(11+55/60)/24,
IF(VLOOKUP(QUOTIENT($E12683,1),AUD!$A:$K,11,TRUE)=0,L12682,IFERROR(VLOOKUP(QUOTIENT($E12683,1),CAD!$A:$B,2,TRUE)*1,L12682)),
L12682)</f>
        <v>1.7</v>
      </c>
    </row>
    <row r="12684" spans="1:12">
      <c r="A12684" s="94">
        <v>43270.958333333336</v>
      </c>
      <c r="B12684" s="94">
        <f>A12684+Timezone!$C$2/24+VLOOKUP(A12684,Timezone!$K:$L,2,TRUE)/24</f>
        <v>43271.375</v>
      </c>
      <c r="C12684" s="94">
        <f>$A12684+Timezone!$C$3/24+VLOOKUP($A12684,Timezone!$M:$N,2,TRUE)/24</f>
        <v>43271.458333333336</v>
      </c>
      <c r="D12684" s="94">
        <f>$A12684+Timezone!$C$4/24+VLOOKUP($A12684,Timezone!$O:$P,2,TRUE)/24</f>
        <v>43271</v>
      </c>
      <c r="E12684" s="94">
        <f>$A12684+Timezone!$C$5/24+VLOOKUP($A12684,Timezone!$Q:$R,2,TRUE)/24</f>
        <v>43270.791666666672</v>
      </c>
      <c r="F12684" s="92">
        <f>IF(MOD($B12684,1)&gt;10.5/24,
IF(VLOOKUP(QUOTIENT($B12684,1),AUD!$A:$K,11,TRUE)=0,F12683,VLOOKUP(QUOTIENT($B12684,1),AUD!$A:$K,11,TRUE)),
F12683)</f>
        <v>2.0933000000000002</v>
      </c>
      <c r="G12684" s="92">
        <f>IF(MOD($C12684,1)&gt;10.5/24,
IF(VLOOKUP(QUOTIENT($C12684,1),AUD!$A:$K,11,TRUE)=0,G12683,VLOOKUP(QUOTIENT($C12684,1),NZD!$A:$F,6,TRUE)),
G12683)</f>
        <v>2.0099999999999998</v>
      </c>
      <c r="H12684" s="92">
        <f>IF(MOD($D12684,1)&gt;(11+55/60)/24,
IF(VLOOKUP(QUOTIENT($D12684,1),AUD!$A:$K,11,TRUE)=0,H12683,IFERROR(VLOOKUP(QUOTIENT($D12684,1),USD!$A:$B,2,TRUE),H12683)),
H12683)</f>
        <v>2.3302499999999999</v>
      </c>
      <c r="I12684" s="92">
        <f>IF(MOD($D12684,1)&gt;(11+55/60)/24,
IF(VLOOKUP(QUOTIENT($D12684,1),AUD!$A:$K,11,TRUE)=0,I12683,IFERROR(VLOOKUP(QUOTIENT($D12684,1),GBP!$A:$B,2,TRUE),I12683)),
I12683)</f>
        <v>0.62849999999999995</v>
      </c>
      <c r="J12684" s="92">
        <f>IF(MOD($D12684,1)&gt;(11+55/60)/24,
IF(VLOOKUP(QUOTIENT($D12684,1),AUD!$A:$K,11,TRUE)=0,J12683,IFERROR(VLOOKUP(QUOTIENT($D12684,1),EUR!$A:$B,2,TRUE),J12683)),
J12683)</f>
        <v>-0.36286000000000002</v>
      </c>
      <c r="K12684" s="92">
        <f>IF(MOD($D12684,1)&gt;(11+55/60)/24,
IF(VLOOKUP(QUOTIENT($D12684,1),AUD!$A:$K,11,TRUE)=0,K12683,IFERROR(VLOOKUP(QUOTIENT($D12684,1),JPY!$A:$B,2,TRUE),K12683)),
K12683)</f>
        <v>-4.7E-2</v>
      </c>
      <c r="L12684" s="92">
        <f>IF(MOD($E12684,1)&gt;(11+55/60)/24,
IF(VLOOKUP(QUOTIENT($E12684,1),AUD!$A:$K,11,TRUE)=0,L12683,IFERROR(VLOOKUP(QUOTIENT($E12684,1),CAD!$A:$B,2,TRUE)*1,L12683)),
L12683)</f>
        <v>1.7</v>
      </c>
    </row>
    <row r="12685" spans="1:12">
      <c r="A12685" s="94">
        <v>43271.041666666664</v>
      </c>
      <c r="B12685" s="94">
        <f>A12685+Timezone!$C$2/24+VLOOKUP(A12685,Timezone!$K:$L,2,TRUE)/24</f>
        <v>43271.458333333328</v>
      </c>
      <c r="C12685" s="94">
        <f>$A12685+Timezone!$C$3/24+VLOOKUP($A12685,Timezone!$M:$N,2,TRUE)/24</f>
        <v>43271.541666666664</v>
      </c>
      <c r="D12685" s="94">
        <f>$A12685+Timezone!$C$4/24+VLOOKUP($A12685,Timezone!$O:$P,2,TRUE)/24</f>
        <v>43271.083333333328</v>
      </c>
      <c r="E12685" s="94">
        <f>$A12685+Timezone!$C$5/24+VLOOKUP($A12685,Timezone!$Q:$R,2,TRUE)/24</f>
        <v>43270.875</v>
      </c>
      <c r="F12685" s="92">
        <f>IF(MOD($B12685,1)&gt;10.5/24,
IF(VLOOKUP(QUOTIENT($B12685,1),AUD!$A:$K,11,TRUE)=0,F12684,VLOOKUP(QUOTIENT($B12685,1),AUD!$A:$K,11,TRUE)),
F12684)</f>
        <v>2.1126999999999998</v>
      </c>
      <c r="G12685" s="92">
        <f>IF(MOD($C12685,1)&gt;10.5/24,
IF(VLOOKUP(QUOTIENT($C12685,1),AUD!$A:$K,11,TRUE)=0,G12684,VLOOKUP(QUOTIENT($C12685,1),NZD!$A:$F,6,TRUE)),
G12684)</f>
        <v>2.0099999999999998</v>
      </c>
      <c r="H12685" s="92">
        <f>IF(MOD($D12685,1)&gt;(11+55/60)/24,
IF(VLOOKUP(QUOTIENT($D12685,1),AUD!$A:$K,11,TRUE)=0,H12684,IFERROR(VLOOKUP(QUOTIENT($D12685,1),USD!$A:$B,2,TRUE),H12684)),
H12684)</f>
        <v>2.3302499999999999</v>
      </c>
      <c r="I12685" s="92">
        <f>IF(MOD($D12685,1)&gt;(11+55/60)/24,
IF(VLOOKUP(QUOTIENT($D12685,1),AUD!$A:$K,11,TRUE)=0,I12684,IFERROR(VLOOKUP(QUOTIENT($D12685,1),GBP!$A:$B,2,TRUE),I12684)),
I12684)</f>
        <v>0.62849999999999995</v>
      </c>
      <c r="J12685" s="92">
        <f>IF(MOD($D12685,1)&gt;(11+55/60)/24,
IF(VLOOKUP(QUOTIENT($D12685,1),AUD!$A:$K,11,TRUE)=0,J12684,IFERROR(VLOOKUP(QUOTIENT($D12685,1),EUR!$A:$B,2,TRUE),J12684)),
J12684)</f>
        <v>-0.36286000000000002</v>
      </c>
      <c r="K12685" s="92">
        <f>IF(MOD($D12685,1)&gt;(11+55/60)/24,
IF(VLOOKUP(QUOTIENT($D12685,1),AUD!$A:$K,11,TRUE)=0,K12684,IFERROR(VLOOKUP(QUOTIENT($D12685,1),JPY!$A:$B,2,TRUE),K12684)),
K12684)</f>
        <v>-4.7E-2</v>
      </c>
      <c r="L12685" s="92">
        <f>IF(MOD($E12685,1)&gt;(11+55/60)/24,
IF(VLOOKUP(QUOTIENT($E12685,1),AUD!$A:$K,11,TRUE)=0,L12684,IFERROR(VLOOKUP(QUOTIENT($E12685,1),CAD!$A:$B,2,TRUE)*1,L12684)),
L12684)</f>
        <v>1.7</v>
      </c>
    </row>
    <row r="12686" spans="1:12">
      <c r="A12686" s="94">
        <v>43271.125</v>
      </c>
      <c r="B12686" s="94">
        <f>A12686+Timezone!$C$2/24+VLOOKUP(A12686,Timezone!$K:$L,2,TRUE)/24</f>
        <v>43271.541666666664</v>
      </c>
      <c r="C12686" s="94">
        <f>$A12686+Timezone!$C$3/24+VLOOKUP($A12686,Timezone!$M:$N,2,TRUE)/24</f>
        <v>43271.625</v>
      </c>
      <c r="D12686" s="94">
        <f>$A12686+Timezone!$C$4/24+VLOOKUP($A12686,Timezone!$O:$P,2,TRUE)/24</f>
        <v>43271.166666666664</v>
      </c>
      <c r="E12686" s="94">
        <f>$A12686+Timezone!$C$5/24+VLOOKUP($A12686,Timezone!$Q:$R,2,TRUE)/24</f>
        <v>43270.958333333336</v>
      </c>
      <c r="F12686" s="92">
        <f>IF(MOD($B12686,1)&gt;10.5/24,
IF(VLOOKUP(QUOTIENT($B12686,1),AUD!$A:$K,11,TRUE)=0,F12685,VLOOKUP(QUOTIENT($B12686,1),AUD!$A:$K,11,TRUE)),
F12685)</f>
        <v>2.1126999999999998</v>
      </c>
      <c r="G12686" s="92">
        <f>IF(MOD($C12686,1)&gt;10.5/24,
IF(VLOOKUP(QUOTIENT($C12686,1),AUD!$A:$K,11,TRUE)=0,G12685,VLOOKUP(QUOTIENT($C12686,1),NZD!$A:$F,6,TRUE)),
G12685)</f>
        <v>2.0099999999999998</v>
      </c>
      <c r="H12686" s="92">
        <f>IF(MOD($D12686,1)&gt;(11+55/60)/24,
IF(VLOOKUP(QUOTIENT($D12686,1),AUD!$A:$K,11,TRUE)=0,H12685,IFERROR(VLOOKUP(QUOTIENT($D12686,1),USD!$A:$B,2,TRUE),H12685)),
H12685)</f>
        <v>2.3302499999999999</v>
      </c>
      <c r="I12686" s="92">
        <f>IF(MOD($D12686,1)&gt;(11+55/60)/24,
IF(VLOOKUP(QUOTIENT($D12686,1),AUD!$A:$K,11,TRUE)=0,I12685,IFERROR(VLOOKUP(QUOTIENT($D12686,1),GBP!$A:$B,2,TRUE),I12685)),
I12685)</f>
        <v>0.62849999999999995</v>
      </c>
      <c r="J12686" s="92">
        <f>IF(MOD($D12686,1)&gt;(11+55/60)/24,
IF(VLOOKUP(QUOTIENT($D12686,1),AUD!$A:$K,11,TRUE)=0,J12685,IFERROR(VLOOKUP(QUOTIENT($D12686,1),EUR!$A:$B,2,TRUE),J12685)),
J12685)</f>
        <v>-0.36286000000000002</v>
      </c>
      <c r="K12686" s="92">
        <f>IF(MOD($D12686,1)&gt;(11+55/60)/24,
IF(VLOOKUP(QUOTIENT($D12686,1),AUD!$A:$K,11,TRUE)=0,K12685,IFERROR(VLOOKUP(QUOTIENT($D12686,1),JPY!$A:$B,2,TRUE),K12685)),
K12685)</f>
        <v>-4.7E-2</v>
      </c>
      <c r="L12686" s="92">
        <f>IF(MOD($E12686,1)&gt;(11+55/60)/24,
IF(VLOOKUP(QUOTIENT($E12686,1),AUD!$A:$K,11,TRUE)=0,L12685,IFERROR(VLOOKUP(QUOTIENT($E12686,1),CAD!$A:$B,2,TRUE)*1,L12685)),
L12685)</f>
        <v>1.7</v>
      </c>
    </row>
    <row r="12687" spans="1:12">
      <c r="A12687" s="94">
        <v>43271.208333333336</v>
      </c>
      <c r="B12687" s="94">
        <f>A12687+Timezone!$C$2/24+VLOOKUP(A12687,Timezone!$K:$L,2,TRUE)/24</f>
        <v>43271.625</v>
      </c>
      <c r="C12687" s="94">
        <f>$A12687+Timezone!$C$3/24+VLOOKUP($A12687,Timezone!$M:$N,2,TRUE)/24</f>
        <v>43271.708333333336</v>
      </c>
      <c r="D12687" s="94">
        <f>$A12687+Timezone!$C$4/24+VLOOKUP($A12687,Timezone!$O:$P,2,TRUE)/24</f>
        <v>43271.25</v>
      </c>
      <c r="E12687" s="94">
        <f>$A12687+Timezone!$C$5/24+VLOOKUP($A12687,Timezone!$Q:$R,2,TRUE)/24</f>
        <v>43271.041666666672</v>
      </c>
      <c r="F12687" s="92">
        <f>IF(MOD($B12687,1)&gt;10.5/24,
IF(VLOOKUP(QUOTIENT($B12687,1),AUD!$A:$K,11,TRUE)=0,F12686,VLOOKUP(QUOTIENT($B12687,1),AUD!$A:$K,11,TRUE)),
F12686)</f>
        <v>2.1126999999999998</v>
      </c>
      <c r="G12687" s="92">
        <f>IF(MOD($C12687,1)&gt;10.5/24,
IF(VLOOKUP(QUOTIENT($C12687,1),AUD!$A:$K,11,TRUE)=0,G12686,VLOOKUP(QUOTIENT($C12687,1),NZD!$A:$F,6,TRUE)),
G12686)</f>
        <v>2.0099999999999998</v>
      </c>
      <c r="H12687" s="92">
        <f>IF(MOD($D12687,1)&gt;(11+55/60)/24,
IF(VLOOKUP(QUOTIENT($D12687,1),AUD!$A:$K,11,TRUE)=0,H12686,IFERROR(VLOOKUP(QUOTIENT($D12687,1),USD!$A:$B,2,TRUE),H12686)),
H12686)</f>
        <v>2.3302499999999999</v>
      </c>
      <c r="I12687" s="92">
        <f>IF(MOD($D12687,1)&gt;(11+55/60)/24,
IF(VLOOKUP(QUOTIENT($D12687,1),AUD!$A:$K,11,TRUE)=0,I12686,IFERROR(VLOOKUP(QUOTIENT($D12687,1),GBP!$A:$B,2,TRUE),I12686)),
I12686)</f>
        <v>0.62849999999999995</v>
      </c>
      <c r="J12687" s="92">
        <f>IF(MOD($D12687,1)&gt;(11+55/60)/24,
IF(VLOOKUP(QUOTIENT($D12687,1),AUD!$A:$K,11,TRUE)=0,J12686,IFERROR(VLOOKUP(QUOTIENT($D12687,1),EUR!$A:$B,2,TRUE),J12686)),
J12686)</f>
        <v>-0.36286000000000002</v>
      </c>
      <c r="K12687" s="92">
        <f>IF(MOD($D12687,1)&gt;(11+55/60)/24,
IF(VLOOKUP(QUOTIENT($D12687,1),AUD!$A:$K,11,TRUE)=0,K12686,IFERROR(VLOOKUP(QUOTIENT($D12687,1),JPY!$A:$B,2,TRUE),K12686)),
K12686)</f>
        <v>-4.7E-2</v>
      </c>
      <c r="L12687" s="92">
        <f>IF(MOD($E12687,1)&gt;(11+55/60)/24,
IF(VLOOKUP(QUOTIENT($E12687,1),AUD!$A:$K,11,TRUE)=0,L12686,IFERROR(VLOOKUP(QUOTIENT($E12687,1),CAD!$A:$B,2,TRUE)*1,L12686)),
L12686)</f>
        <v>1.7</v>
      </c>
    </row>
    <row r="12688" spans="1:12">
      <c r="A12688" s="94">
        <v>43271.291666666664</v>
      </c>
      <c r="B12688" s="94">
        <f>A12688+Timezone!$C$2/24+VLOOKUP(A12688,Timezone!$K:$L,2,TRUE)/24</f>
        <v>43271.708333333328</v>
      </c>
      <c r="C12688" s="94">
        <f>$A12688+Timezone!$C$3/24+VLOOKUP($A12688,Timezone!$M:$N,2,TRUE)/24</f>
        <v>43271.791666666664</v>
      </c>
      <c r="D12688" s="94">
        <f>$A12688+Timezone!$C$4/24+VLOOKUP($A12688,Timezone!$O:$P,2,TRUE)/24</f>
        <v>43271.333333333328</v>
      </c>
      <c r="E12688" s="94">
        <f>$A12688+Timezone!$C$5/24+VLOOKUP($A12688,Timezone!$Q:$R,2,TRUE)/24</f>
        <v>43271.125</v>
      </c>
      <c r="F12688" s="92">
        <f>IF(MOD($B12688,1)&gt;10.5/24,
IF(VLOOKUP(QUOTIENT($B12688,1),AUD!$A:$K,11,TRUE)=0,F12687,VLOOKUP(QUOTIENT($B12688,1),AUD!$A:$K,11,TRUE)),
F12687)</f>
        <v>2.1126999999999998</v>
      </c>
      <c r="G12688" s="92">
        <f>IF(MOD($C12688,1)&gt;10.5/24,
IF(VLOOKUP(QUOTIENT($C12688,1),AUD!$A:$K,11,TRUE)=0,G12687,VLOOKUP(QUOTIENT($C12688,1),NZD!$A:$F,6,TRUE)),
G12687)</f>
        <v>2.0099999999999998</v>
      </c>
      <c r="H12688" s="92">
        <f>IF(MOD($D12688,1)&gt;(11+55/60)/24,
IF(VLOOKUP(QUOTIENT($D12688,1),AUD!$A:$K,11,TRUE)=0,H12687,IFERROR(VLOOKUP(QUOTIENT($D12688,1),USD!$A:$B,2,TRUE),H12687)),
H12687)</f>
        <v>2.3302499999999999</v>
      </c>
      <c r="I12688" s="92">
        <f>IF(MOD($D12688,1)&gt;(11+55/60)/24,
IF(VLOOKUP(QUOTIENT($D12688,1),AUD!$A:$K,11,TRUE)=0,I12687,IFERROR(VLOOKUP(QUOTIENT($D12688,1),GBP!$A:$B,2,TRUE),I12687)),
I12687)</f>
        <v>0.62849999999999995</v>
      </c>
      <c r="J12688" s="92">
        <f>IF(MOD($D12688,1)&gt;(11+55/60)/24,
IF(VLOOKUP(QUOTIENT($D12688,1),AUD!$A:$K,11,TRUE)=0,J12687,IFERROR(VLOOKUP(QUOTIENT($D12688,1),EUR!$A:$B,2,TRUE),J12687)),
J12687)</f>
        <v>-0.36286000000000002</v>
      </c>
      <c r="K12688" s="92">
        <f>IF(MOD($D12688,1)&gt;(11+55/60)/24,
IF(VLOOKUP(QUOTIENT($D12688,1),AUD!$A:$K,11,TRUE)=0,K12687,IFERROR(VLOOKUP(QUOTIENT($D12688,1),JPY!$A:$B,2,TRUE),K12687)),
K12687)</f>
        <v>-4.7E-2</v>
      </c>
      <c r="L12688" s="92">
        <f>IF(MOD($E12688,1)&gt;(11+55/60)/24,
IF(VLOOKUP(QUOTIENT($E12688,1),AUD!$A:$K,11,TRUE)=0,L12687,IFERROR(VLOOKUP(QUOTIENT($E12688,1),CAD!$A:$B,2,TRUE)*1,L12687)),
L12687)</f>
        <v>1.7</v>
      </c>
    </row>
    <row r="12689" spans="1:12">
      <c r="A12689" s="94">
        <v>43271.375</v>
      </c>
      <c r="B12689" s="94">
        <f>A12689+Timezone!$C$2/24+VLOOKUP(A12689,Timezone!$K:$L,2,TRUE)/24</f>
        <v>43271.791666666664</v>
      </c>
      <c r="C12689" s="94">
        <f>$A12689+Timezone!$C$3/24+VLOOKUP($A12689,Timezone!$M:$N,2,TRUE)/24</f>
        <v>43271.875</v>
      </c>
      <c r="D12689" s="94">
        <f>$A12689+Timezone!$C$4/24+VLOOKUP($A12689,Timezone!$O:$P,2,TRUE)/24</f>
        <v>43271.416666666664</v>
      </c>
      <c r="E12689" s="94">
        <f>$A12689+Timezone!$C$5/24+VLOOKUP($A12689,Timezone!$Q:$R,2,TRUE)/24</f>
        <v>43271.208333333336</v>
      </c>
      <c r="F12689" s="92">
        <f>IF(MOD($B12689,1)&gt;10.5/24,
IF(VLOOKUP(QUOTIENT($B12689,1),AUD!$A:$K,11,TRUE)=0,F12688,VLOOKUP(QUOTIENT($B12689,1),AUD!$A:$K,11,TRUE)),
F12688)</f>
        <v>2.1126999999999998</v>
      </c>
      <c r="G12689" s="92">
        <f>IF(MOD($C12689,1)&gt;10.5/24,
IF(VLOOKUP(QUOTIENT($C12689,1),AUD!$A:$K,11,TRUE)=0,G12688,VLOOKUP(QUOTIENT($C12689,1),NZD!$A:$F,6,TRUE)),
G12688)</f>
        <v>2.0099999999999998</v>
      </c>
      <c r="H12689" s="92">
        <f>IF(MOD($D12689,1)&gt;(11+55/60)/24,
IF(VLOOKUP(QUOTIENT($D12689,1),AUD!$A:$K,11,TRUE)=0,H12688,IFERROR(VLOOKUP(QUOTIENT($D12689,1),USD!$A:$B,2,TRUE),H12688)),
H12688)</f>
        <v>2.3302499999999999</v>
      </c>
      <c r="I12689" s="92">
        <f>IF(MOD($D12689,1)&gt;(11+55/60)/24,
IF(VLOOKUP(QUOTIENT($D12689,1),AUD!$A:$K,11,TRUE)=0,I12688,IFERROR(VLOOKUP(QUOTIENT($D12689,1),GBP!$A:$B,2,TRUE),I12688)),
I12688)</f>
        <v>0.62849999999999995</v>
      </c>
      <c r="J12689" s="92">
        <f>IF(MOD($D12689,1)&gt;(11+55/60)/24,
IF(VLOOKUP(QUOTIENT($D12689,1),AUD!$A:$K,11,TRUE)=0,J12688,IFERROR(VLOOKUP(QUOTIENT($D12689,1),EUR!$A:$B,2,TRUE),J12688)),
J12688)</f>
        <v>-0.36286000000000002</v>
      </c>
      <c r="K12689" s="92">
        <f>IF(MOD($D12689,1)&gt;(11+55/60)/24,
IF(VLOOKUP(QUOTIENT($D12689,1),AUD!$A:$K,11,TRUE)=0,K12688,IFERROR(VLOOKUP(QUOTIENT($D12689,1),JPY!$A:$B,2,TRUE),K12688)),
K12688)</f>
        <v>-4.7E-2</v>
      </c>
      <c r="L12689" s="92">
        <f>IF(MOD($E12689,1)&gt;(11+55/60)/24,
IF(VLOOKUP(QUOTIENT($E12689,1),AUD!$A:$K,11,TRUE)=0,L12688,IFERROR(VLOOKUP(QUOTIENT($E12689,1),CAD!$A:$B,2,TRUE)*1,L12688)),
L12688)</f>
        <v>1.7</v>
      </c>
    </row>
    <row r="12690" spans="1:12">
      <c r="A12690" s="94">
        <v>43271.458333333336</v>
      </c>
      <c r="B12690" s="94">
        <f>A12690+Timezone!$C$2/24+VLOOKUP(A12690,Timezone!$K:$L,2,TRUE)/24</f>
        <v>43271.875</v>
      </c>
      <c r="C12690" s="94">
        <f>$A12690+Timezone!$C$3/24+VLOOKUP($A12690,Timezone!$M:$N,2,TRUE)/24</f>
        <v>43271.958333333336</v>
      </c>
      <c r="D12690" s="94">
        <f>$A12690+Timezone!$C$4/24+VLOOKUP($A12690,Timezone!$O:$P,2,TRUE)/24</f>
        <v>43271.5</v>
      </c>
      <c r="E12690" s="94">
        <f>$A12690+Timezone!$C$5/24+VLOOKUP($A12690,Timezone!$Q:$R,2,TRUE)/24</f>
        <v>43271.291666666672</v>
      </c>
      <c r="F12690" s="92">
        <f>IF(MOD($B12690,1)&gt;10.5/24,
IF(VLOOKUP(QUOTIENT($B12690,1),AUD!$A:$K,11,TRUE)=0,F12689,VLOOKUP(QUOTIENT($B12690,1),AUD!$A:$K,11,TRUE)),
F12689)</f>
        <v>2.1126999999999998</v>
      </c>
      <c r="G12690" s="92">
        <f>IF(MOD($C12690,1)&gt;10.5/24,
IF(VLOOKUP(QUOTIENT($C12690,1),AUD!$A:$K,11,TRUE)=0,G12689,VLOOKUP(QUOTIENT($C12690,1),NZD!$A:$F,6,TRUE)),
G12689)</f>
        <v>2.0099999999999998</v>
      </c>
      <c r="H12690" s="92">
        <f>IF(MOD($D12690,1)&gt;(11+55/60)/24,
IF(VLOOKUP(QUOTIENT($D12690,1),AUD!$A:$K,11,TRUE)=0,H12689,IFERROR(VLOOKUP(QUOTIENT($D12690,1),USD!$A:$B,2,TRUE),H12689)),
H12689)</f>
        <v>2.33188</v>
      </c>
      <c r="I12690" s="92">
        <f>IF(MOD($D12690,1)&gt;(11+55/60)/24,
IF(VLOOKUP(QUOTIENT($D12690,1),AUD!$A:$K,11,TRUE)=0,I12689,IFERROR(VLOOKUP(QUOTIENT($D12690,1),GBP!$A:$B,2,TRUE),I12689)),
I12689)</f>
        <v>0.62863000000000002</v>
      </c>
      <c r="J12690" s="92">
        <f>IF(MOD($D12690,1)&gt;(11+55/60)/24,
IF(VLOOKUP(QUOTIENT($D12690,1),AUD!$A:$K,11,TRUE)=0,J12689,IFERROR(VLOOKUP(QUOTIENT($D12690,1),EUR!$A:$B,2,TRUE),J12689)),
J12689)</f>
        <v>-0.36599999999999999</v>
      </c>
      <c r="K12690" s="92">
        <f>IF(MOD($D12690,1)&gt;(11+55/60)/24,
IF(VLOOKUP(QUOTIENT($D12690,1),AUD!$A:$K,11,TRUE)=0,K12689,IFERROR(VLOOKUP(QUOTIENT($D12690,1),JPY!$A:$B,2,TRUE),K12689)),
K12689)</f>
        <v>-4.283E-2</v>
      </c>
      <c r="L12690" s="92">
        <f>IF(MOD($E12690,1)&gt;(11+55/60)/24,
IF(VLOOKUP(QUOTIENT($E12690,1),AUD!$A:$K,11,TRUE)=0,L12689,IFERROR(VLOOKUP(QUOTIENT($E12690,1),CAD!$A:$B,2,TRUE)*1,L12689)),
L12689)</f>
        <v>1.7</v>
      </c>
    </row>
    <row r="12691" spans="1:12">
      <c r="A12691" s="94">
        <v>43271.541666666664</v>
      </c>
      <c r="B12691" s="94">
        <f>A12691+Timezone!$C$2/24+VLOOKUP(A12691,Timezone!$K:$L,2,TRUE)/24</f>
        <v>43271.958333333328</v>
      </c>
      <c r="C12691" s="94">
        <f>$A12691+Timezone!$C$3/24+VLOOKUP($A12691,Timezone!$M:$N,2,TRUE)/24</f>
        <v>43272.041666666664</v>
      </c>
      <c r="D12691" s="94">
        <f>$A12691+Timezone!$C$4/24+VLOOKUP($A12691,Timezone!$O:$P,2,TRUE)/24</f>
        <v>43271.583333333328</v>
      </c>
      <c r="E12691" s="94">
        <f>$A12691+Timezone!$C$5/24+VLOOKUP($A12691,Timezone!$Q:$R,2,TRUE)/24</f>
        <v>43271.375</v>
      </c>
      <c r="F12691" s="92">
        <f>IF(MOD($B12691,1)&gt;10.5/24,
IF(VLOOKUP(QUOTIENT($B12691,1),AUD!$A:$K,11,TRUE)=0,F12690,VLOOKUP(QUOTIENT($B12691,1),AUD!$A:$K,11,TRUE)),
F12690)</f>
        <v>2.1126999999999998</v>
      </c>
      <c r="G12691" s="92">
        <f>IF(MOD($C12691,1)&gt;10.5/24,
IF(VLOOKUP(QUOTIENT($C12691,1),AUD!$A:$K,11,TRUE)=0,G12690,VLOOKUP(QUOTIENT($C12691,1),NZD!$A:$F,6,TRUE)),
G12690)</f>
        <v>2.0099999999999998</v>
      </c>
      <c r="H12691" s="92">
        <f>IF(MOD($D12691,1)&gt;(11+55/60)/24,
IF(VLOOKUP(QUOTIENT($D12691,1),AUD!$A:$K,11,TRUE)=0,H12690,IFERROR(VLOOKUP(QUOTIENT($D12691,1),USD!$A:$B,2,TRUE),H12690)),
H12690)</f>
        <v>2.33188</v>
      </c>
      <c r="I12691" s="92">
        <f>IF(MOD($D12691,1)&gt;(11+55/60)/24,
IF(VLOOKUP(QUOTIENT($D12691,1),AUD!$A:$K,11,TRUE)=0,I12690,IFERROR(VLOOKUP(QUOTIENT($D12691,1),GBP!$A:$B,2,TRUE),I12690)),
I12690)</f>
        <v>0.62863000000000002</v>
      </c>
      <c r="J12691" s="92">
        <f>IF(MOD($D12691,1)&gt;(11+55/60)/24,
IF(VLOOKUP(QUOTIENT($D12691,1),AUD!$A:$K,11,TRUE)=0,J12690,IFERROR(VLOOKUP(QUOTIENT($D12691,1),EUR!$A:$B,2,TRUE),J12690)),
J12690)</f>
        <v>-0.36599999999999999</v>
      </c>
      <c r="K12691" s="92">
        <f>IF(MOD($D12691,1)&gt;(11+55/60)/24,
IF(VLOOKUP(QUOTIENT($D12691,1),AUD!$A:$K,11,TRUE)=0,K12690,IFERROR(VLOOKUP(QUOTIENT($D12691,1),JPY!$A:$B,2,TRUE),K12690)),
K12690)</f>
        <v>-4.283E-2</v>
      </c>
      <c r="L12691" s="92">
        <f>IF(MOD($E12691,1)&gt;(11+55/60)/24,
IF(VLOOKUP(QUOTIENT($E12691,1),AUD!$A:$K,11,TRUE)=0,L12690,IFERROR(VLOOKUP(QUOTIENT($E12691,1),CAD!$A:$B,2,TRUE)*1,L12690)),
L12690)</f>
        <v>1.7</v>
      </c>
    </row>
    <row r="12692" spans="1:12">
      <c r="A12692" s="94">
        <v>43271.625</v>
      </c>
      <c r="B12692" s="94">
        <f>A12692+Timezone!$C$2/24+VLOOKUP(A12692,Timezone!$K:$L,2,TRUE)/24</f>
        <v>43272.041666666664</v>
      </c>
      <c r="C12692" s="94">
        <f>$A12692+Timezone!$C$3/24+VLOOKUP($A12692,Timezone!$M:$N,2,TRUE)/24</f>
        <v>43272.125</v>
      </c>
      <c r="D12692" s="94">
        <f>$A12692+Timezone!$C$4/24+VLOOKUP($A12692,Timezone!$O:$P,2,TRUE)/24</f>
        <v>43271.666666666664</v>
      </c>
      <c r="E12692" s="94">
        <f>$A12692+Timezone!$C$5/24+VLOOKUP($A12692,Timezone!$Q:$R,2,TRUE)/24</f>
        <v>43271.458333333336</v>
      </c>
      <c r="F12692" s="92">
        <f>IF(MOD($B12692,1)&gt;10.5/24,
IF(VLOOKUP(QUOTIENT($B12692,1),AUD!$A:$K,11,TRUE)=0,F12691,VLOOKUP(QUOTIENT($B12692,1),AUD!$A:$K,11,TRUE)),
F12691)</f>
        <v>2.1126999999999998</v>
      </c>
      <c r="G12692" s="92">
        <f>IF(MOD($C12692,1)&gt;10.5/24,
IF(VLOOKUP(QUOTIENT($C12692,1),AUD!$A:$K,11,TRUE)=0,G12691,VLOOKUP(QUOTIENT($C12692,1),NZD!$A:$F,6,TRUE)),
G12691)</f>
        <v>2.0099999999999998</v>
      </c>
      <c r="H12692" s="92">
        <f>IF(MOD($D12692,1)&gt;(11+55/60)/24,
IF(VLOOKUP(QUOTIENT($D12692,1),AUD!$A:$K,11,TRUE)=0,H12691,IFERROR(VLOOKUP(QUOTIENT($D12692,1),USD!$A:$B,2,TRUE),H12691)),
H12691)</f>
        <v>2.33188</v>
      </c>
      <c r="I12692" s="92">
        <f>IF(MOD($D12692,1)&gt;(11+55/60)/24,
IF(VLOOKUP(QUOTIENT($D12692,1),AUD!$A:$K,11,TRUE)=0,I12691,IFERROR(VLOOKUP(QUOTIENT($D12692,1),GBP!$A:$B,2,TRUE),I12691)),
I12691)</f>
        <v>0.62863000000000002</v>
      </c>
      <c r="J12692" s="92">
        <f>IF(MOD($D12692,1)&gt;(11+55/60)/24,
IF(VLOOKUP(QUOTIENT($D12692,1),AUD!$A:$K,11,TRUE)=0,J12691,IFERROR(VLOOKUP(QUOTIENT($D12692,1),EUR!$A:$B,2,TRUE),J12691)),
J12691)</f>
        <v>-0.36599999999999999</v>
      </c>
      <c r="K12692" s="92">
        <f>IF(MOD($D12692,1)&gt;(11+55/60)/24,
IF(VLOOKUP(QUOTIENT($D12692,1),AUD!$A:$K,11,TRUE)=0,K12691,IFERROR(VLOOKUP(QUOTIENT($D12692,1),JPY!$A:$B,2,TRUE),K12691)),
K12691)</f>
        <v>-4.283E-2</v>
      </c>
      <c r="L12692" s="92">
        <f>IF(MOD($E12692,1)&gt;(11+55/60)/24,
IF(VLOOKUP(QUOTIENT($E12692,1),AUD!$A:$K,11,TRUE)=0,L12691,IFERROR(VLOOKUP(QUOTIENT($E12692,1),CAD!$A:$B,2,TRUE)*1,L12691)),
L12691)</f>
        <v>1.7</v>
      </c>
    </row>
    <row r="12693" spans="1:12">
      <c r="A12693" s="94">
        <v>43271.708333333336</v>
      </c>
      <c r="B12693" s="94">
        <f>A12693+Timezone!$C$2/24+VLOOKUP(A12693,Timezone!$K:$L,2,TRUE)/24</f>
        <v>43272.125</v>
      </c>
      <c r="C12693" s="94">
        <f>$A12693+Timezone!$C$3/24+VLOOKUP($A12693,Timezone!$M:$N,2,TRUE)/24</f>
        <v>43272.208333333336</v>
      </c>
      <c r="D12693" s="94">
        <f>$A12693+Timezone!$C$4/24+VLOOKUP($A12693,Timezone!$O:$P,2,TRUE)/24</f>
        <v>43271.75</v>
      </c>
      <c r="E12693" s="94">
        <f>$A12693+Timezone!$C$5/24+VLOOKUP($A12693,Timezone!$Q:$R,2,TRUE)/24</f>
        <v>43271.541666666672</v>
      </c>
      <c r="F12693" s="92">
        <f>IF(MOD($B12693,1)&gt;10.5/24,
IF(VLOOKUP(QUOTIENT($B12693,1),AUD!$A:$K,11,TRUE)=0,F12692,VLOOKUP(QUOTIENT($B12693,1),AUD!$A:$K,11,TRUE)),
F12692)</f>
        <v>2.1126999999999998</v>
      </c>
      <c r="G12693" s="92">
        <f>IF(MOD($C12693,1)&gt;10.5/24,
IF(VLOOKUP(QUOTIENT($C12693,1),AUD!$A:$K,11,TRUE)=0,G12692,VLOOKUP(QUOTIENT($C12693,1),NZD!$A:$F,6,TRUE)),
G12692)</f>
        <v>2.0099999999999998</v>
      </c>
      <c r="H12693" s="92">
        <f>IF(MOD($D12693,1)&gt;(11+55/60)/24,
IF(VLOOKUP(QUOTIENT($D12693,1),AUD!$A:$K,11,TRUE)=0,H12692,IFERROR(VLOOKUP(QUOTIENT($D12693,1),USD!$A:$B,2,TRUE),H12692)),
H12692)</f>
        <v>2.33188</v>
      </c>
      <c r="I12693" s="92">
        <f>IF(MOD($D12693,1)&gt;(11+55/60)/24,
IF(VLOOKUP(QUOTIENT($D12693,1),AUD!$A:$K,11,TRUE)=0,I12692,IFERROR(VLOOKUP(QUOTIENT($D12693,1),GBP!$A:$B,2,TRUE),I12692)),
I12692)</f>
        <v>0.62863000000000002</v>
      </c>
      <c r="J12693" s="92">
        <f>IF(MOD($D12693,1)&gt;(11+55/60)/24,
IF(VLOOKUP(QUOTIENT($D12693,1),AUD!$A:$K,11,TRUE)=0,J12692,IFERROR(VLOOKUP(QUOTIENT($D12693,1),EUR!$A:$B,2,TRUE),J12692)),
J12692)</f>
        <v>-0.36599999999999999</v>
      </c>
      <c r="K12693" s="92">
        <f>IF(MOD($D12693,1)&gt;(11+55/60)/24,
IF(VLOOKUP(QUOTIENT($D12693,1),AUD!$A:$K,11,TRUE)=0,K12692,IFERROR(VLOOKUP(QUOTIENT($D12693,1),JPY!$A:$B,2,TRUE),K12692)),
K12692)</f>
        <v>-4.283E-2</v>
      </c>
      <c r="L12693" s="92">
        <f>IF(MOD($E12693,1)&gt;(11+55/60)/24,
IF(VLOOKUP(QUOTIENT($E12693,1),AUD!$A:$K,11,TRUE)=0,L12692,IFERROR(VLOOKUP(QUOTIENT($E12693,1),CAD!$A:$B,2,TRUE)*1,L12692)),
L12692)</f>
        <v>1.7</v>
      </c>
    </row>
    <row r="12694" spans="1:12">
      <c r="A12694" s="94">
        <v>43271.791666666664</v>
      </c>
      <c r="B12694" s="94">
        <f>A12694+Timezone!$C$2/24+VLOOKUP(A12694,Timezone!$K:$L,2,TRUE)/24</f>
        <v>43272.208333333328</v>
      </c>
      <c r="C12694" s="94">
        <f>$A12694+Timezone!$C$3/24+VLOOKUP($A12694,Timezone!$M:$N,2,TRUE)/24</f>
        <v>43272.291666666664</v>
      </c>
      <c r="D12694" s="94">
        <f>$A12694+Timezone!$C$4/24+VLOOKUP($A12694,Timezone!$O:$P,2,TRUE)/24</f>
        <v>43271.833333333328</v>
      </c>
      <c r="E12694" s="94">
        <f>$A12694+Timezone!$C$5/24+VLOOKUP($A12694,Timezone!$Q:$R,2,TRUE)/24</f>
        <v>43271.625</v>
      </c>
      <c r="F12694" s="92">
        <f>IF(MOD($B12694,1)&gt;10.5/24,
IF(VLOOKUP(QUOTIENT($B12694,1),AUD!$A:$K,11,TRUE)=0,F12693,VLOOKUP(QUOTIENT($B12694,1),AUD!$A:$K,11,TRUE)),
F12693)</f>
        <v>2.1126999999999998</v>
      </c>
      <c r="G12694" s="92">
        <f>IF(MOD($C12694,1)&gt;10.5/24,
IF(VLOOKUP(QUOTIENT($C12694,1),AUD!$A:$K,11,TRUE)=0,G12693,VLOOKUP(QUOTIENT($C12694,1),NZD!$A:$F,6,TRUE)),
G12693)</f>
        <v>2.0099999999999998</v>
      </c>
      <c r="H12694" s="92">
        <f>IF(MOD($D12694,1)&gt;(11+55/60)/24,
IF(VLOOKUP(QUOTIENT($D12694,1),AUD!$A:$K,11,TRUE)=0,H12693,IFERROR(VLOOKUP(QUOTIENT($D12694,1),USD!$A:$B,2,TRUE),H12693)),
H12693)</f>
        <v>2.33188</v>
      </c>
      <c r="I12694" s="92">
        <f>IF(MOD($D12694,1)&gt;(11+55/60)/24,
IF(VLOOKUP(QUOTIENT($D12694,1),AUD!$A:$K,11,TRUE)=0,I12693,IFERROR(VLOOKUP(QUOTIENT($D12694,1),GBP!$A:$B,2,TRUE),I12693)),
I12693)</f>
        <v>0.62863000000000002</v>
      </c>
      <c r="J12694" s="92">
        <f>IF(MOD($D12694,1)&gt;(11+55/60)/24,
IF(VLOOKUP(QUOTIENT($D12694,1),AUD!$A:$K,11,TRUE)=0,J12693,IFERROR(VLOOKUP(QUOTIENT($D12694,1),EUR!$A:$B,2,TRUE),J12693)),
J12693)</f>
        <v>-0.36599999999999999</v>
      </c>
      <c r="K12694" s="92">
        <f>IF(MOD($D12694,1)&gt;(11+55/60)/24,
IF(VLOOKUP(QUOTIENT($D12694,1),AUD!$A:$K,11,TRUE)=0,K12693,IFERROR(VLOOKUP(QUOTIENT($D12694,1),JPY!$A:$B,2,TRUE),K12693)),
K12693)</f>
        <v>-4.283E-2</v>
      </c>
      <c r="L12694" s="92">
        <f>IF(MOD($E12694,1)&gt;(11+55/60)/24,
IF(VLOOKUP(QUOTIENT($E12694,1),AUD!$A:$K,11,TRUE)=0,L12693,IFERROR(VLOOKUP(QUOTIENT($E12694,1),CAD!$A:$B,2,TRUE)*1,L12693)),
L12693)</f>
        <v>1.7</v>
      </c>
    </row>
    <row r="12695" spans="1:12">
      <c r="A12695" s="94">
        <v>43271.875</v>
      </c>
      <c r="B12695" s="94">
        <f>A12695+Timezone!$C$2/24+VLOOKUP(A12695,Timezone!$K:$L,2,TRUE)/24</f>
        <v>43272.291666666664</v>
      </c>
      <c r="C12695" s="94">
        <f>$A12695+Timezone!$C$3/24+VLOOKUP($A12695,Timezone!$M:$N,2,TRUE)/24</f>
        <v>43272.375</v>
      </c>
      <c r="D12695" s="94">
        <f>$A12695+Timezone!$C$4/24+VLOOKUP($A12695,Timezone!$O:$P,2,TRUE)/24</f>
        <v>43271.916666666664</v>
      </c>
      <c r="E12695" s="94">
        <f>$A12695+Timezone!$C$5/24+VLOOKUP($A12695,Timezone!$Q:$R,2,TRUE)/24</f>
        <v>43271.708333333336</v>
      </c>
      <c r="F12695" s="92">
        <f>IF(MOD($B12695,1)&gt;10.5/24,
IF(VLOOKUP(QUOTIENT($B12695,1),AUD!$A:$K,11,TRUE)=0,F12694,VLOOKUP(QUOTIENT($B12695,1),AUD!$A:$K,11,TRUE)),
F12694)</f>
        <v>2.1126999999999998</v>
      </c>
      <c r="G12695" s="92">
        <f>IF(MOD($C12695,1)&gt;10.5/24,
IF(VLOOKUP(QUOTIENT($C12695,1),AUD!$A:$K,11,TRUE)=0,G12694,VLOOKUP(QUOTIENT($C12695,1),NZD!$A:$F,6,TRUE)),
G12694)</f>
        <v>2.0099999999999998</v>
      </c>
      <c r="H12695" s="92">
        <f>IF(MOD($D12695,1)&gt;(11+55/60)/24,
IF(VLOOKUP(QUOTIENT($D12695,1),AUD!$A:$K,11,TRUE)=0,H12694,IFERROR(VLOOKUP(QUOTIENT($D12695,1),USD!$A:$B,2,TRUE),H12694)),
H12694)</f>
        <v>2.33188</v>
      </c>
      <c r="I12695" s="92">
        <f>IF(MOD($D12695,1)&gt;(11+55/60)/24,
IF(VLOOKUP(QUOTIENT($D12695,1),AUD!$A:$K,11,TRUE)=0,I12694,IFERROR(VLOOKUP(QUOTIENT($D12695,1),GBP!$A:$B,2,TRUE),I12694)),
I12694)</f>
        <v>0.62863000000000002</v>
      </c>
      <c r="J12695" s="92">
        <f>IF(MOD($D12695,1)&gt;(11+55/60)/24,
IF(VLOOKUP(QUOTIENT($D12695,1),AUD!$A:$K,11,TRUE)=0,J12694,IFERROR(VLOOKUP(QUOTIENT($D12695,1),EUR!$A:$B,2,TRUE),J12694)),
J12694)</f>
        <v>-0.36599999999999999</v>
      </c>
      <c r="K12695" s="92">
        <f>IF(MOD($D12695,1)&gt;(11+55/60)/24,
IF(VLOOKUP(QUOTIENT($D12695,1),AUD!$A:$K,11,TRUE)=0,K12694,IFERROR(VLOOKUP(QUOTIENT($D12695,1),JPY!$A:$B,2,TRUE),K12694)),
K12694)</f>
        <v>-4.283E-2</v>
      </c>
      <c r="L12695" s="92">
        <f>IF(MOD($E12695,1)&gt;(11+55/60)/24,
IF(VLOOKUP(QUOTIENT($E12695,1),AUD!$A:$K,11,TRUE)=0,L12694,IFERROR(VLOOKUP(QUOTIENT($E12695,1),CAD!$A:$B,2,TRUE)*1,L12694)),
L12694)</f>
        <v>1.7</v>
      </c>
    </row>
    <row r="12696" spans="1:12">
      <c r="A12696" s="94">
        <v>43271.958333333336</v>
      </c>
      <c r="B12696" s="94">
        <f>A12696+Timezone!$C$2/24+VLOOKUP(A12696,Timezone!$K:$L,2,TRUE)/24</f>
        <v>43272.375</v>
      </c>
      <c r="C12696" s="94">
        <f>$A12696+Timezone!$C$3/24+VLOOKUP($A12696,Timezone!$M:$N,2,TRUE)/24</f>
        <v>43272.458333333336</v>
      </c>
      <c r="D12696" s="94">
        <f>$A12696+Timezone!$C$4/24+VLOOKUP($A12696,Timezone!$O:$P,2,TRUE)/24</f>
        <v>43272</v>
      </c>
      <c r="E12696" s="94">
        <f>$A12696+Timezone!$C$5/24+VLOOKUP($A12696,Timezone!$Q:$R,2,TRUE)/24</f>
        <v>43271.791666666672</v>
      </c>
      <c r="F12696" s="92">
        <f>IF(MOD($B12696,1)&gt;10.5/24,
IF(VLOOKUP(QUOTIENT($B12696,1),AUD!$A:$K,11,TRUE)=0,F12695,VLOOKUP(QUOTIENT($B12696,1),AUD!$A:$K,11,TRUE)),
F12695)</f>
        <v>2.1126999999999998</v>
      </c>
      <c r="G12696" s="92">
        <f>IF(MOD($C12696,1)&gt;10.5/24,
IF(VLOOKUP(QUOTIENT($C12696,1),AUD!$A:$K,11,TRUE)=0,G12695,VLOOKUP(QUOTIENT($C12696,1),NZD!$A:$F,6,TRUE)),
G12695)</f>
        <v>2.02</v>
      </c>
      <c r="H12696" s="92">
        <f>IF(MOD($D12696,1)&gt;(11+55/60)/24,
IF(VLOOKUP(QUOTIENT($D12696,1),AUD!$A:$K,11,TRUE)=0,H12695,IFERROR(VLOOKUP(QUOTIENT($D12696,1),USD!$A:$B,2,TRUE),H12695)),
H12695)</f>
        <v>2.33188</v>
      </c>
      <c r="I12696" s="92">
        <f>IF(MOD($D12696,1)&gt;(11+55/60)/24,
IF(VLOOKUP(QUOTIENT($D12696,1),AUD!$A:$K,11,TRUE)=0,I12695,IFERROR(VLOOKUP(QUOTIENT($D12696,1),GBP!$A:$B,2,TRUE),I12695)),
I12695)</f>
        <v>0.62863000000000002</v>
      </c>
      <c r="J12696" s="92">
        <f>IF(MOD($D12696,1)&gt;(11+55/60)/24,
IF(VLOOKUP(QUOTIENT($D12696,1),AUD!$A:$K,11,TRUE)=0,J12695,IFERROR(VLOOKUP(QUOTIENT($D12696,1),EUR!$A:$B,2,TRUE),J12695)),
J12695)</f>
        <v>-0.36599999999999999</v>
      </c>
      <c r="K12696" s="92">
        <f>IF(MOD($D12696,1)&gt;(11+55/60)/24,
IF(VLOOKUP(QUOTIENT($D12696,1),AUD!$A:$K,11,TRUE)=0,K12695,IFERROR(VLOOKUP(QUOTIENT($D12696,1),JPY!$A:$B,2,TRUE),K12695)),
K12695)</f>
        <v>-4.283E-2</v>
      </c>
      <c r="L12696" s="92">
        <f>IF(MOD($E12696,1)&gt;(11+55/60)/24,
IF(VLOOKUP(QUOTIENT($E12696,1),AUD!$A:$K,11,TRUE)=0,L12695,IFERROR(VLOOKUP(QUOTIENT($E12696,1),CAD!$A:$B,2,TRUE)*1,L12695)),
L12695)</f>
        <v>1.7</v>
      </c>
    </row>
    <row r="12697" spans="1:12">
      <c r="A12697" s="94">
        <v>43272.041666666664</v>
      </c>
      <c r="B12697" s="94">
        <f>A12697+Timezone!$C$2/24+VLOOKUP(A12697,Timezone!$K:$L,2,TRUE)/24</f>
        <v>43272.458333333328</v>
      </c>
      <c r="C12697" s="94">
        <f>$A12697+Timezone!$C$3/24+VLOOKUP($A12697,Timezone!$M:$N,2,TRUE)/24</f>
        <v>43272.541666666664</v>
      </c>
      <c r="D12697" s="94">
        <f>$A12697+Timezone!$C$4/24+VLOOKUP($A12697,Timezone!$O:$P,2,TRUE)/24</f>
        <v>43272.083333333328</v>
      </c>
      <c r="E12697" s="94">
        <f>$A12697+Timezone!$C$5/24+VLOOKUP($A12697,Timezone!$Q:$R,2,TRUE)/24</f>
        <v>43271.875</v>
      </c>
      <c r="F12697" s="92">
        <f>IF(MOD($B12697,1)&gt;10.5/24,
IF(VLOOKUP(QUOTIENT($B12697,1),AUD!$A:$K,11,TRUE)=0,F12696,VLOOKUP(QUOTIENT($B12697,1),AUD!$A:$K,11,TRUE)),
F12696)</f>
        <v>2.1084999999999998</v>
      </c>
      <c r="G12697" s="92">
        <f>IF(MOD($C12697,1)&gt;10.5/24,
IF(VLOOKUP(QUOTIENT($C12697,1),AUD!$A:$K,11,TRUE)=0,G12696,VLOOKUP(QUOTIENT($C12697,1),NZD!$A:$F,6,TRUE)),
G12696)</f>
        <v>2.02</v>
      </c>
      <c r="H12697" s="92">
        <f>IF(MOD($D12697,1)&gt;(11+55/60)/24,
IF(VLOOKUP(QUOTIENT($D12697,1),AUD!$A:$K,11,TRUE)=0,H12696,IFERROR(VLOOKUP(QUOTIENT($D12697,1),USD!$A:$B,2,TRUE),H12696)),
H12696)</f>
        <v>2.33188</v>
      </c>
      <c r="I12697" s="92">
        <f>IF(MOD($D12697,1)&gt;(11+55/60)/24,
IF(VLOOKUP(QUOTIENT($D12697,1),AUD!$A:$K,11,TRUE)=0,I12696,IFERROR(VLOOKUP(QUOTIENT($D12697,1),GBP!$A:$B,2,TRUE),I12696)),
I12696)</f>
        <v>0.62863000000000002</v>
      </c>
      <c r="J12697" s="92">
        <f>IF(MOD($D12697,1)&gt;(11+55/60)/24,
IF(VLOOKUP(QUOTIENT($D12697,1),AUD!$A:$K,11,TRUE)=0,J12696,IFERROR(VLOOKUP(QUOTIENT($D12697,1),EUR!$A:$B,2,TRUE),J12696)),
J12696)</f>
        <v>-0.36599999999999999</v>
      </c>
      <c r="K12697" s="92">
        <f>IF(MOD($D12697,1)&gt;(11+55/60)/24,
IF(VLOOKUP(QUOTIENT($D12697,1),AUD!$A:$K,11,TRUE)=0,K12696,IFERROR(VLOOKUP(QUOTIENT($D12697,1),JPY!$A:$B,2,TRUE),K12696)),
K12696)</f>
        <v>-4.283E-2</v>
      </c>
      <c r="L12697" s="92">
        <f>IF(MOD($E12697,1)&gt;(11+55/60)/24,
IF(VLOOKUP(QUOTIENT($E12697,1),AUD!$A:$K,11,TRUE)=0,L12696,IFERROR(VLOOKUP(QUOTIENT($E12697,1),CAD!$A:$B,2,TRUE)*1,L12696)),
L12696)</f>
        <v>1.7</v>
      </c>
    </row>
    <row r="12698" spans="1:12">
      <c r="A12698" s="94">
        <v>43272.125</v>
      </c>
      <c r="B12698" s="94">
        <f>A12698+Timezone!$C$2/24+VLOOKUP(A12698,Timezone!$K:$L,2,TRUE)/24</f>
        <v>43272.541666666664</v>
      </c>
      <c r="C12698" s="94">
        <f>$A12698+Timezone!$C$3/24+VLOOKUP($A12698,Timezone!$M:$N,2,TRUE)/24</f>
        <v>43272.625</v>
      </c>
      <c r="D12698" s="94">
        <f>$A12698+Timezone!$C$4/24+VLOOKUP($A12698,Timezone!$O:$P,2,TRUE)/24</f>
        <v>43272.166666666664</v>
      </c>
      <c r="E12698" s="94">
        <f>$A12698+Timezone!$C$5/24+VLOOKUP($A12698,Timezone!$Q:$R,2,TRUE)/24</f>
        <v>43271.958333333336</v>
      </c>
      <c r="F12698" s="92">
        <f>IF(MOD($B12698,1)&gt;10.5/24,
IF(VLOOKUP(QUOTIENT($B12698,1),AUD!$A:$K,11,TRUE)=0,F12697,VLOOKUP(QUOTIENT($B12698,1),AUD!$A:$K,11,TRUE)),
F12697)</f>
        <v>2.1084999999999998</v>
      </c>
      <c r="G12698" s="92">
        <f>IF(MOD($C12698,1)&gt;10.5/24,
IF(VLOOKUP(QUOTIENT($C12698,1),AUD!$A:$K,11,TRUE)=0,G12697,VLOOKUP(QUOTIENT($C12698,1),NZD!$A:$F,6,TRUE)),
G12697)</f>
        <v>2.02</v>
      </c>
      <c r="H12698" s="92">
        <f>IF(MOD($D12698,1)&gt;(11+55/60)/24,
IF(VLOOKUP(QUOTIENT($D12698,1),AUD!$A:$K,11,TRUE)=0,H12697,IFERROR(VLOOKUP(QUOTIENT($D12698,1),USD!$A:$B,2,TRUE),H12697)),
H12697)</f>
        <v>2.33188</v>
      </c>
      <c r="I12698" s="92">
        <f>IF(MOD($D12698,1)&gt;(11+55/60)/24,
IF(VLOOKUP(QUOTIENT($D12698,1),AUD!$A:$K,11,TRUE)=0,I12697,IFERROR(VLOOKUP(QUOTIENT($D12698,1),GBP!$A:$B,2,TRUE),I12697)),
I12697)</f>
        <v>0.62863000000000002</v>
      </c>
      <c r="J12698" s="92">
        <f>IF(MOD($D12698,1)&gt;(11+55/60)/24,
IF(VLOOKUP(QUOTIENT($D12698,1),AUD!$A:$K,11,TRUE)=0,J12697,IFERROR(VLOOKUP(QUOTIENT($D12698,1),EUR!$A:$B,2,TRUE),J12697)),
J12697)</f>
        <v>-0.36599999999999999</v>
      </c>
      <c r="K12698" s="92">
        <f>IF(MOD($D12698,1)&gt;(11+55/60)/24,
IF(VLOOKUP(QUOTIENT($D12698,1),AUD!$A:$K,11,TRUE)=0,K12697,IFERROR(VLOOKUP(QUOTIENT($D12698,1),JPY!$A:$B,2,TRUE),K12697)),
K12697)</f>
        <v>-4.283E-2</v>
      </c>
      <c r="L12698" s="92">
        <f>IF(MOD($E12698,1)&gt;(11+55/60)/24,
IF(VLOOKUP(QUOTIENT($E12698,1),AUD!$A:$K,11,TRUE)=0,L12697,IFERROR(VLOOKUP(QUOTIENT($E12698,1),CAD!$A:$B,2,TRUE)*1,L12697)),
L12697)</f>
        <v>1.7</v>
      </c>
    </row>
    <row r="12699" spans="1:12">
      <c r="A12699" s="94">
        <v>43272.208333333336</v>
      </c>
      <c r="B12699" s="94">
        <f>A12699+Timezone!$C$2/24+VLOOKUP(A12699,Timezone!$K:$L,2,TRUE)/24</f>
        <v>43272.625</v>
      </c>
      <c r="C12699" s="94">
        <f>$A12699+Timezone!$C$3/24+VLOOKUP($A12699,Timezone!$M:$N,2,TRUE)/24</f>
        <v>43272.708333333336</v>
      </c>
      <c r="D12699" s="94">
        <f>$A12699+Timezone!$C$4/24+VLOOKUP($A12699,Timezone!$O:$P,2,TRUE)/24</f>
        <v>43272.25</v>
      </c>
      <c r="E12699" s="94">
        <f>$A12699+Timezone!$C$5/24+VLOOKUP($A12699,Timezone!$Q:$R,2,TRUE)/24</f>
        <v>43272.041666666672</v>
      </c>
      <c r="F12699" s="92">
        <f>IF(MOD($B12699,1)&gt;10.5/24,
IF(VLOOKUP(QUOTIENT($B12699,1),AUD!$A:$K,11,TRUE)=0,F12698,VLOOKUP(QUOTIENT($B12699,1),AUD!$A:$K,11,TRUE)),
F12698)</f>
        <v>2.1084999999999998</v>
      </c>
      <c r="G12699" s="92">
        <f>IF(MOD($C12699,1)&gt;10.5/24,
IF(VLOOKUP(QUOTIENT($C12699,1),AUD!$A:$K,11,TRUE)=0,G12698,VLOOKUP(QUOTIENT($C12699,1),NZD!$A:$F,6,TRUE)),
G12698)</f>
        <v>2.02</v>
      </c>
      <c r="H12699" s="92">
        <f>IF(MOD($D12699,1)&gt;(11+55/60)/24,
IF(VLOOKUP(QUOTIENT($D12699,1),AUD!$A:$K,11,TRUE)=0,H12698,IFERROR(VLOOKUP(QUOTIENT($D12699,1),USD!$A:$B,2,TRUE),H12698)),
H12698)</f>
        <v>2.33188</v>
      </c>
      <c r="I12699" s="92">
        <f>IF(MOD($D12699,1)&gt;(11+55/60)/24,
IF(VLOOKUP(QUOTIENT($D12699,1),AUD!$A:$K,11,TRUE)=0,I12698,IFERROR(VLOOKUP(QUOTIENT($D12699,1),GBP!$A:$B,2,TRUE),I12698)),
I12698)</f>
        <v>0.62863000000000002</v>
      </c>
      <c r="J12699" s="92">
        <f>IF(MOD($D12699,1)&gt;(11+55/60)/24,
IF(VLOOKUP(QUOTIENT($D12699,1),AUD!$A:$K,11,TRUE)=0,J12698,IFERROR(VLOOKUP(QUOTIENT($D12699,1),EUR!$A:$B,2,TRUE),J12698)),
J12698)</f>
        <v>-0.36599999999999999</v>
      </c>
      <c r="K12699" s="92">
        <f>IF(MOD($D12699,1)&gt;(11+55/60)/24,
IF(VLOOKUP(QUOTIENT($D12699,1),AUD!$A:$K,11,TRUE)=0,K12698,IFERROR(VLOOKUP(QUOTIENT($D12699,1),JPY!$A:$B,2,TRUE),K12698)),
K12698)</f>
        <v>-4.283E-2</v>
      </c>
      <c r="L12699" s="92">
        <f>IF(MOD($E12699,1)&gt;(11+55/60)/24,
IF(VLOOKUP(QUOTIENT($E12699,1),AUD!$A:$K,11,TRUE)=0,L12698,IFERROR(VLOOKUP(QUOTIENT($E12699,1),CAD!$A:$B,2,TRUE)*1,L12698)),
L12698)</f>
        <v>1.7</v>
      </c>
    </row>
    <row r="12700" spans="1:12">
      <c r="A12700" s="94">
        <v>43272.291666666664</v>
      </c>
      <c r="B12700" s="94">
        <f>A12700+Timezone!$C$2/24+VLOOKUP(A12700,Timezone!$K:$L,2,TRUE)/24</f>
        <v>43272.708333333328</v>
      </c>
      <c r="C12700" s="94">
        <f>$A12700+Timezone!$C$3/24+VLOOKUP($A12700,Timezone!$M:$N,2,TRUE)/24</f>
        <v>43272.791666666664</v>
      </c>
      <c r="D12700" s="94">
        <f>$A12700+Timezone!$C$4/24+VLOOKUP($A12700,Timezone!$O:$P,2,TRUE)/24</f>
        <v>43272.333333333328</v>
      </c>
      <c r="E12700" s="94">
        <f>$A12700+Timezone!$C$5/24+VLOOKUP($A12700,Timezone!$Q:$R,2,TRUE)/24</f>
        <v>43272.125</v>
      </c>
      <c r="F12700" s="92">
        <f>IF(MOD($B12700,1)&gt;10.5/24,
IF(VLOOKUP(QUOTIENT($B12700,1),AUD!$A:$K,11,TRUE)=0,F12699,VLOOKUP(QUOTIENT($B12700,1),AUD!$A:$K,11,TRUE)),
F12699)</f>
        <v>2.1084999999999998</v>
      </c>
      <c r="G12700" s="92">
        <f>IF(MOD($C12700,1)&gt;10.5/24,
IF(VLOOKUP(QUOTIENT($C12700,1),AUD!$A:$K,11,TRUE)=0,G12699,VLOOKUP(QUOTIENT($C12700,1),NZD!$A:$F,6,TRUE)),
G12699)</f>
        <v>2.02</v>
      </c>
      <c r="H12700" s="92">
        <f>IF(MOD($D12700,1)&gt;(11+55/60)/24,
IF(VLOOKUP(QUOTIENT($D12700,1),AUD!$A:$K,11,TRUE)=0,H12699,IFERROR(VLOOKUP(QUOTIENT($D12700,1),USD!$A:$B,2,TRUE),H12699)),
H12699)</f>
        <v>2.33188</v>
      </c>
      <c r="I12700" s="92">
        <f>IF(MOD($D12700,1)&gt;(11+55/60)/24,
IF(VLOOKUP(QUOTIENT($D12700,1),AUD!$A:$K,11,TRUE)=0,I12699,IFERROR(VLOOKUP(QUOTIENT($D12700,1),GBP!$A:$B,2,TRUE),I12699)),
I12699)</f>
        <v>0.62863000000000002</v>
      </c>
      <c r="J12700" s="92">
        <f>IF(MOD($D12700,1)&gt;(11+55/60)/24,
IF(VLOOKUP(QUOTIENT($D12700,1),AUD!$A:$K,11,TRUE)=0,J12699,IFERROR(VLOOKUP(QUOTIENT($D12700,1),EUR!$A:$B,2,TRUE),J12699)),
J12699)</f>
        <v>-0.36599999999999999</v>
      </c>
      <c r="K12700" s="92">
        <f>IF(MOD($D12700,1)&gt;(11+55/60)/24,
IF(VLOOKUP(QUOTIENT($D12700,1),AUD!$A:$K,11,TRUE)=0,K12699,IFERROR(VLOOKUP(QUOTIENT($D12700,1),JPY!$A:$B,2,TRUE),K12699)),
K12699)</f>
        <v>-4.283E-2</v>
      </c>
      <c r="L12700" s="92">
        <f>IF(MOD($E12700,1)&gt;(11+55/60)/24,
IF(VLOOKUP(QUOTIENT($E12700,1),AUD!$A:$K,11,TRUE)=0,L12699,IFERROR(VLOOKUP(QUOTIENT($E12700,1),CAD!$A:$B,2,TRUE)*1,L12699)),
L12699)</f>
        <v>1.7</v>
      </c>
    </row>
    <row r="12701" spans="1:12">
      <c r="A12701" s="94">
        <v>43272.375</v>
      </c>
      <c r="B12701" s="94">
        <f>A12701+Timezone!$C$2/24+VLOOKUP(A12701,Timezone!$K:$L,2,TRUE)/24</f>
        <v>43272.791666666664</v>
      </c>
      <c r="C12701" s="94">
        <f>$A12701+Timezone!$C$3/24+VLOOKUP($A12701,Timezone!$M:$N,2,TRUE)/24</f>
        <v>43272.875</v>
      </c>
      <c r="D12701" s="94">
        <f>$A12701+Timezone!$C$4/24+VLOOKUP($A12701,Timezone!$O:$P,2,TRUE)/24</f>
        <v>43272.416666666664</v>
      </c>
      <c r="E12701" s="94">
        <f>$A12701+Timezone!$C$5/24+VLOOKUP($A12701,Timezone!$Q:$R,2,TRUE)/24</f>
        <v>43272.208333333336</v>
      </c>
      <c r="F12701" s="92">
        <f>IF(MOD($B12701,1)&gt;10.5/24,
IF(VLOOKUP(QUOTIENT($B12701,1),AUD!$A:$K,11,TRUE)=0,F12700,VLOOKUP(QUOTIENT($B12701,1),AUD!$A:$K,11,TRUE)),
F12700)</f>
        <v>2.1084999999999998</v>
      </c>
      <c r="G12701" s="92">
        <f>IF(MOD($C12701,1)&gt;10.5/24,
IF(VLOOKUP(QUOTIENT($C12701,1),AUD!$A:$K,11,TRUE)=0,G12700,VLOOKUP(QUOTIENT($C12701,1),NZD!$A:$F,6,TRUE)),
G12700)</f>
        <v>2.02</v>
      </c>
      <c r="H12701" s="92">
        <f>IF(MOD($D12701,1)&gt;(11+55/60)/24,
IF(VLOOKUP(QUOTIENT($D12701,1),AUD!$A:$K,11,TRUE)=0,H12700,IFERROR(VLOOKUP(QUOTIENT($D12701,1),USD!$A:$B,2,TRUE),H12700)),
H12700)</f>
        <v>2.33188</v>
      </c>
      <c r="I12701" s="92">
        <f>IF(MOD($D12701,1)&gt;(11+55/60)/24,
IF(VLOOKUP(QUOTIENT($D12701,1),AUD!$A:$K,11,TRUE)=0,I12700,IFERROR(VLOOKUP(QUOTIENT($D12701,1),GBP!$A:$B,2,TRUE),I12700)),
I12700)</f>
        <v>0.62863000000000002</v>
      </c>
      <c r="J12701" s="92">
        <f>IF(MOD($D12701,1)&gt;(11+55/60)/24,
IF(VLOOKUP(QUOTIENT($D12701,1),AUD!$A:$K,11,TRUE)=0,J12700,IFERROR(VLOOKUP(QUOTIENT($D12701,1),EUR!$A:$B,2,TRUE),J12700)),
J12700)</f>
        <v>-0.36599999999999999</v>
      </c>
      <c r="K12701" s="92">
        <f>IF(MOD($D12701,1)&gt;(11+55/60)/24,
IF(VLOOKUP(QUOTIENT($D12701,1),AUD!$A:$K,11,TRUE)=0,K12700,IFERROR(VLOOKUP(QUOTIENT($D12701,1),JPY!$A:$B,2,TRUE),K12700)),
K12700)</f>
        <v>-4.283E-2</v>
      </c>
      <c r="L12701" s="92">
        <f>IF(MOD($E12701,1)&gt;(11+55/60)/24,
IF(VLOOKUP(QUOTIENT($E12701,1),AUD!$A:$K,11,TRUE)=0,L12700,IFERROR(VLOOKUP(QUOTIENT($E12701,1),CAD!$A:$B,2,TRUE)*1,L12700)),
L12700)</f>
        <v>1.7</v>
      </c>
    </row>
    <row r="12702" spans="1:12">
      <c r="A12702" s="94">
        <v>43272.458333333336</v>
      </c>
      <c r="B12702" s="94">
        <f>A12702+Timezone!$C$2/24+VLOOKUP(A12702,Timezone!$K:$L,2,TRUE)/24</f>
        <v>43272.875</v>
      </c>
      <c r="C12702" s="94">
        <f>$A12702+Timezone!$C$3/24+VLOOKUP($A12702,Timezone!$M:$N,2,TRUE)/24</f>
        <v>43272.958333333336</v>
      </c>
      <c r="D12702" s="94">
        <f>$A12702+Timezone!$C$4/24+VLOOKUP($A12702,Timezone!$O:$P,2,TRUE)/24</f>
        <v>43272.5</v>
      </c>
      <c r="E12702" s="94">
        <f>$A12702+Timezone!$C$5/24+VLOOKUP($A12702,Timezone!$Q:$R,2,TRUE)/24</f>
        <v>43272.291666666672</v>
      </c>
      <c r="F12702" s="92">
        <f>IF(MOD($B12702,1)&gt;10.5/24,
IF(VLOOKUP(QUOTIENT($B12702,1),AUD!$A:$K,11,TRUE)=0,F12701,VLOOKUP(QUOTIENT($B12702,1),AUD!$A:$K,11,TRUE)),
F12701)</f>
        <v>2.1084999999999998</v>
      </c>
      <c r="G12702" s="92">
        <f>IF(MOD($C12702,1)&gt;10.5/24,
IF(VLOOKUP(QUOTIENT($C12702,1),AUD!$A:$K,11,TRUE)=0,G12701,VLOOKUP(QUOTIENT($C12702,1),NZD!$A:$F,6,TRUE)),
G12701)</f>
        <v>2.02</v>
      </c>
      <c r="H12702" s="92">
        <f>IF(MOD($D12702,1)&gt;(11+55/60)/24,
IF(VLOOKUP(QUOTIENT($D12702,1),AUD!$A:$K,11,TRUE)=0,H12701,IFERROR(VLOOKUP(QUOTIENT($D12702,1),USD!$A:$B,2,TRUE),H12701)),
H12701)</f>
        <v>2.3350599999999999</v>
      </c>
      <c r="I12702" s="92">
        <f>IF(MOD($D12702,1)&gt;(11+55/60)/24,
IF(VLOOKUP(QUOTIENT($D12702,1),AUD!$A:$K,11,TRUE)=0,I12701,IFERROR(VLOOKUP(QUOTIENT($D12702,1),GBP!$A:$B,2,TRUE),I12701)),
I12701)</f>
        <v>0.63575000000000004</v>
      </c>
      <c r="J12702" s="92">
        <f>IF(MOD($D12702,1)&gt;(11+55/60)/24,
IF(VLOOKUP(QUOTIENT($D12702,1),AUD!$A:$K,11,TRUE)=0,J12701,IFERROR(VLOOKUP(QUOTIENT($D12702,1),EUR!$A:$B,2,TRUE),J12701)),
J12701)</f>
        <v>-0.36599999999999999</v>
      </c>
      <c r="K12702" s="92">
        <f>IF(MOD($D12702,1)&gt;(11+55/60)/24,
IF(VLOOKUP(QUOTIENT($D12702,1),AUD!$A:$K,11,TRUE)=0,K12701,IFERROR(VLOOKUP(QUOTIENT($D12702,1),JPY!$A:$B,2,TRUE),K12701)),
K12701)</f>
        <v>-4.1169999999999998E-2</v>
      </c>
      <c r="L12702" s="92">
        <f>IF(MOD($E12702,1)&gt;(11+55/60)/24,
IF(VLOOKUP(QUOTIENT($E12702,1),AUD!$A:$K,11,TRUE)=0,L12701,IFERROR(VLOOKUP(QUOTIENT($E12702,1),CAD!$A:$B,2,TRUE)*1,L12701)),
L12701)</f>
        <v>1.7</v>
      </c>
    </row>
    <row r="12703" spans="1:12">
      <c r="A12703" s="94">
        <v>43272.541666666664</v>
      </c>
      <c r="B12703" s="94">
        <f>A12703+Timezone!$C$2/24+VLOOKUP(A12703,Timezone!$K:$L,2,TRUE)/24</f>
        <v>43272.958333333328</v>
      </c>
      <c r="C12703" s="94">
        <f>$A12703+Timezone!$C$3/24+VLOOKUP($A12703,Timezone!$M:$N,2,TRUE)/24</f>
        <v>43273.041666666664</v>
      </c>
      <c r="D12703" s="94">
        <f>$A12703+Timezone!$C$4/24+VLOOKUP($A12703,Timezone!$O:$P,2,TRUE)/24</f>
        <v>43272.583333333328</v>
      </c>
      <c r="E12703" s="94">
        <f>$A12703+Timezone!$C$5/24+VLOOKUP($A12703,Timezone!$Q:$R,2,TRUE)/24</f>
        <v>43272.375</v>
      </c>
      <c r="F12703" s="92">
        <f>IF(MOD($B12703,1)&gt;10.5/24,
IF(VLOOKUP(QUOTIENT($B12703,1),AUD!$A:$K,11,TRUE)=0,F12702,VLOOKUP(QUOTIENT($B12703,1),AUD!$A:$K,11,TRUE)),
F12702)</f>
        <v>2.1084999999999998</v>
      </c>
      <c r="G12703" s="92">
        <f>IF(MOD($C12703,1)&gt;10.5/24,
IF(VLOOKUP(QUOTIENT($C12703,1),AUD!$A:$K,11,TRUE)=0,G12702,VLOOKUP(QUOTIENT($C12703,1),NZD!$A:$F,6,TRUE)),
G12702)</f>
        <v>2.02</v>
      </c>
      <c r="H12703" s="92">
        <f>IF(MOD($D12703,1)&gt;(11+55/60)/24,
IF(VLOOKUP(QUOTIENT($D12703,1),AUD!$A:$K,11,TRUE)=0,H12702,IFERROR(VLOOKUP(QUOTIENT($D12703,1),USD!$A:$B,2,TRUE),H12702)),
H12702)</f>
        <v>2.3350599999999999</v>
      </c>
      <c r="I12703" s="92">
        <f>IF(MOD($D12703,1)&gt;(11+55/60)/24,
IF(VLOOKUP(QUOTIENT($D12703,1),AUD!$A:$K,11,TRUE)=0,I12702,IFERROR(VLOOKUP(QUOTIENT($D12703,1),GBP!$A:$B,2,TRUE),I12702)),
I12702)</f>
        <v>0.63575000000000004</v>
      </c>
      <c r="J12703" s="92">
        <f>IF(MOD($D12703,1)&gt;(11+55/60)/24,
IF(VLOOKUP(QUOTIENT($D12703,1),AUD!$A:$K,11,TRUE)=0,J12702,IFERROR(VLOOKUP(QUOTIENT($D12703,1),EUR!$A:$B,2,TRUE),J12702)),
J12702)</f>
        <v>-0.36599999999999999</v>
      </c>
      <c r="K12703" s="92">
        <f>IF(MOD($D12703,1)&gt;(11+55/60)/24,
IF(VLOOKUP(QUOTIENT($D12703,1),AUD!$A:$K,11,TRUE)=0,K12702,IFERROR(VLOOKUP(QUOTIENT($D12703,1),JPY!$A:$B,2,TRUE),K12702)),
K12702)</f>
        <v>-4.1169999999999998E-2</v>
      </c>
      <c r="L12703" s="92">
        <f>IF(MOD($E12703,1)&gt;(11+55/60)/24,
IF(VLOOKUP(QUOTIENT($E12703,1),AUD!$A:$K,11,TRUE)=0,L12702,IFERROR(VLOOKUP(QUOTIENT($E12703,1),CAD!$A:$B,2,TRUE)*1,L12702)),
L12702)</f>
        <v>1.7</v>
      </c>
    </row>
    <row r="12704" spans="1:12">
      <c r="A12704" s="94">
        <v>43272.625</v>
      </c>
      <c r="B12704" s="94">
        <f>A12704+Timezone!$C$2/24+VLOOKUP(A12704,Timezone!$K:$L,2,TRUE)/24</f>
        <v>43273.041666666664</v>
      </c>
      <c r="C12704" s="94">
        <f>$A12704+Timezone!$C$3/24+VLOOKUP($A12704,Timezone!$M:$N,2,TRUE)/24</f>
        <v>43273.125</v>
      </c>
      <c r="D12704" s="94">
        <f>$A12704+Timezone!$C$4/24+VLOOKUP($A12704,Timezone!$O:$P,2,TRUE)/24</f>
        <v>43272.666666666664</v>
      </c>
      <c r="E12704" s="94">
        <f>$A12704+Timezone!$C$5/24+VLOOKUP($A12704,Timezone!$Q:$R,2,TRUE)/24</f>
        <v>43272.458333333336</v>
      </c>
      <c r="F12704" s="92">
        <f>IF(MOD($B12704,1)&gt;10.5/24,
IF(VLOOKUP(QUOTIENT($B12704,1),AUD!$A:$K,11,TRUE)=0,F12703,VLOOKUP(QUOTIENT($B12704,1),AUD!$A:$K,11,TRUE)),
F12703)</f>
        <v>2.1084999999999998</v>
      </c>
      <c r="G12704" s="92">
        <f>IF(MOD($C12704,1)&gt;10.5/24,
IF(VLOOKUP(QUOTIENT($C12704,1),AUD!$A:$K,11,TRUE)=0,G12703,VLOOKUP(QUOTIENT($C12704,1),NZD!$A:$F,6,TRUE)),
G12703)</f>
        <v>2.02</v>
      </c>
      <c r="H12704" s="92">
        <f>IF(MOD($D12704,1)&gt;(11+55/60)/24,
IF(VLOOKUP(QUOTIENT($D12704,1),AUD!$A:$K,11,TRUE)=0,H12703,IFERROR(VLOOKUP(QUOTIENT($D12704,1),USD!$A:$B,2,TRUE),H12703)),
H12703)</f>
        <v>2.3350599999999999</v>
      </c>
      <c r="I12704" s="92">
        <f>IF(MOD($D12704,1)&gt;(11+55/60)/24,
IF(VLOOKUP(QUOTIENT($D12704,1),AUD!$A:$K,11,TRUE)=0,I12703,IFERROR(VLOOKUP(QUOTIENT($D12704,1),GBP!$A:$B,2,TRUE),I12703)),
I12703)</f>
        <v>0.63575000000000004</v>
      </c>
      <c r="J12704" s="92">
        <f>IF(MOD($D12704,1)&gt;(11+55/60)/24,
IF(VLOOKUP(QUOTIENT($D12704,1),AUD!$A:$K,11,TRUE)=0,J12703,IFERROR(VLOOKUP(QUOTIENT($D12704,1),EUR!$A:$B,2,TRUE),J12703)),
J12703)</f>
        <v>-0.36599999999999999</v>
      </c>
      <c r="K12704" s="92">
        <f>IF(MOD($D12704,1)&gt;(11+55/60)/24,
IF(VLOOKUP(QUOTIENT($D12704,1),AUD!$A:$K,11,TRUE)=0,K12703,IFERROR(VLOOKUP(QUOTIENT($D12704,1),JPY!$A:$B,2,TRUE),K12703)),
K12703)</f>
        <v>-4.1169999999999998E-2</v>
      </c>
      <c r="L12704" s="92">
        <f>IF(MOD($E12704,1)&gt;(11+55/60)/24,
IF(VLOOKUP(QUOTIENT($E12704,1),AUD!$A:$K,11,TRUE)=0,L12703,IFERROR(VLOOKUP(QUOTIENT($E12704,1),CAD!$A:$B,2,TRUE)*1,L12703)),
L12703)</f>
        <v>1.7</v>
      </c>
    </row>
    <row r="12705" spans="1:12">
      <c r="A12705" s="94">
        <v>43272.708333333336</v>
      </c>
      <c r="B12705" s="94">
        <f>A12705+Timezone!$C$2/24+VLOOKUP(A12705,Timezone!$K:$L,2,TRUE)/24</f>
        <v>43273.125</v>
      </c>
      <c r="C12705" s="94">
        <f>$A12705+Timezone!$C$3/24+VLOOKUP($A12705,Timezone!$M:$N,2,TRUE)/24</f>
        <v>43273.208333333336</v>
      </c>
      <c r="D12705" s="94">
        <f>$A12705+Timezone!$C$4/24+VLOOKUP($A12705,Timezone!$O:$P,2,TRUE)/24</f>
        <v>43272.75</v>
      </c>
      <c r="E12705" s="94">
        <f>$A12705+Timezone!$C$5/24+VLOOKUP($A12705,Timezone!$Q:$R,2,TRUE)/24</f>
        <v>43272.541666666672</v>
      </c>
      <c r="F12705" s="92">
        <f>IF(MOD($B12705,1)&gt;10.5/24,
IF(VLOOKUP(QUOTIENT($B12705,1),AUD!$A:$K,11,TRUE)=0,F12704,VLOOKUP(QUOTIENT($B12705,1),AUD!$A:$K,11,TRUE)),
F12704)</f>
        <v>2.1084999999999998</v>
      </c>
      <c r="G12705" s="92">
        <f>IF(MOD($C12705,1)&gt;10.5/24,
IF(VLOOKUP(QUOTIENT($C12705,1),AUD!$A:$K,11,TRUE)=0,G12704,VLOOKUP(QUOTIENT($C12705,1),NZD!$A:$F,6,TRUE)),
G12704)</f>
        <v>2.02</v>
      </c>
      <c r="H12705" s="92">
        <f>IF(MOD($D12705,1)&gt;(11+55/60)/24,
IF(VLOOKUP(QUOTIENT($D12705,1),AUD!$A:$K,11,TRUE)=0,H12704,IFERROR(VLOOKUP(QUOTIENT($D12705,1),USD!$A:$B,2,TRUE),H12704)),
H12704)</f>
        <v>2.3350599999999999</v>
      </c>
      <c r="I12705" s="92">
        <f>IF(MOD($D12705,1)&gt;(11+55/60)/24,
IF(VLOOKUP(QUOTIENT($D12705,1),AUD!$A:$K,11,TRUE)=0,I12704,IFERROR(VLOOKUP(QUOTIENT($D12705,1),GBP!$A:$B,2,TRUE),I12704)),
I12704)</f>
        <v>0.63575000000000004</v>
      </c>
      <c r="J12705" s="92">
        <f>IF(MOD($D12705,1)&gt;(11+55/60)/24,
IF(VLOOKUP(QUOTIENT($D12705,1),AUD!$A:$K,11,TRUE)=0,J12704,IFERROR(VLOOKUP(QUOTIENT($D12705,1),EUR!$A:$B,2,TRUE),J12704)),
J12704)</f>
        <v>-0.36599999999999999</v>
      </c>
      <c r="K12705" s="92">
        <f>IF(MOD($D12705,1)&gt;(11+55/60)/24,
IF(VLOOKUP(QUOTIENT($D12705,1),AUD!$A:$K,11,TRUE)=0,K12704,IFERROR(VLOOKUP(QUOTIENT($D12705,1),JPY!$A:$B,2,TRUE),K12704)),
K12704)</f>
        <v>-4.1169999999999998E-2</v>
      </c>
      <c r="L12705" s="92">
        <f>IF(MOD($E12705,1)&gt;(11+55/60)/24,
IF(VLOOKUP(QUOTIENT($E12705,1),AUD!$A:$K,11,TRUE)=0,L12704,IFERROR(VLOOKUP(QUOTIENT($E12705,1),CAD!$A:$B,2,TRUE)*1,L12704)),
L12704)</f>
        <v>1.69</v>
      </c>
    </row>
    <row r="12706" spans="1:12">
      <c r="A12706" s="94">
        <v>43272.791666666664</v>
      </c>
      <c r="B12706" s="94">
        <f>A12706+Timezone!$C$2/24+VLOOKUP(A12706,Timezone!$K:$L,2,TRUE)/24</f>
        <v>43273.208333333328</v>
      </c>
      <c r="C12706" s="94">
        <f>$A12706+Timezone!$C$3/24+VLOOKUP($A12706,Timezone!$M:$N,2,TRUE)/24</f>
        <v>43273.291666666664</v>
      </c>
      <c r="D12706" s="94">
        <f>$A12706+Timezone!$C$4/24+VLOOKUP($A12706,Timezone!$O:$P,2,TRUE)/24</f>
        <v>43272.833333333328</v>
      </c>
      <c r="E12706" s="94">
        <f>$A12706+Timezone!$C$5/24+VLOOKUP($A12706,Timezone!$Q:$R,2,TRUE)/24</f>
        <v>43272.625</v>
      </c>
      <c r="F12706" s="92">
        <f>IF(MOD($B12706,1)&gt;10.5/24,
IF(VLOOKUP(QUOTIENT($B12706,1),AUD!$A:$K,11,TRUE)=0,F12705,VLOOKUP(QUOTIENT($B12706,1),AUD!$A:$K,11,TRUE)),
F12705)</f>
        <v>2.1084999999999998</v>
      </c>
      <c r="G12706" s="92">
        <f>IF(MOD($C12706,1)&gt;10.5/24,
IF(VLOOKUP(QUOTIENT($C12706,1),AUD!$A:$K,11,TRUE)=0,G12705,VLOOKUP(QUOTIENT($C12706,1),NZD!$A:$F,6,TRUE)),
G12705)</f>
        <v>2.02</v>
      </c>
      <c r="H12706" s="92">
        <f>IF(MOD($D12706,1)&gt;(11+55/60)/24,
IF(VLOOKUP(QUOTIENT($D12706,1),AUD!$A:$K,11,TRUE)=0,H12705,IFERROR(VLOOKUP(QUOTIENT($D12706,1),USD!$A:$B,2,TRUE),H12705)),
H12705)</f>
        <v>2.3350599999999999</v>
      </c>
      <c r="I12706" s="92">
        <f>IF(MOD($D12706,1)&gt;(11+55/60)/24,
IF(VLOOKUP(QUOTIENT($D12706,1),AUD!$A:$K,11,TRUE)=0,I12705,IFERROR(VLOOKUP(QUOTIENT($D12706,1),GBP!$A:$B,2,TRUE),I12705)),
I12705)</f>
        <v>0.63575000000000004</v>
      </c>
      <c r="J12706" s="92">
        <f>IF(MOD($D12706,1)&gt;(11+55/60)/24,
IF(VLOOKUP(QUOTIENT($D12706,1),AUD!$A:$K,11,TRUE)=0,J12705,IFERROR(VLOOKUP(QUOTIENT($D12706,1),EUR!$A:$B,2,TRUE),J12705)),
J12705)</f>
        <v>-0.36599999999999999</v>
      </c>
      <c r="K12706" s="92">
        <f>IF(MOD($D12706,1)&gt;(11+55/60)/24,
IF(VLOOKUP(QUOTIENT($D12706,1),AUD!$A:$K,11,TRUE)=0,K12705,IFERROR(VLOOKUP(QUOTIENT($D12706,1),JPY!$A:$B,2,TRUE),K12705)),
K12705)</f>
        <v>-4.1169999999999998E-2</v>
      </c>
      <c r="L12706" s="92">
        <f>IF(MOD($E12706,1)&gt;(11+55/60)/24,
IF(VLOOKUP(QUOTIENT($E12706,1),AUD!$A:$K,11,TRUE)=0,L12705,IFERROR(VLOOKUP(QUOTIENT($E12706,1),CAD!$A:$B,2,TRUE)*1,L12705)),
L12705)</f>
        <v>1.69</v>
      </c>
    </row>
    <row r="12707" spans="1:12">
      <c r="A12707" s="94">
        <v>43272.875</v>
      </c>
      <c r="B12707" s="94">
        <f>A12707+Timezone!$C$2/24+VLOOKUP(A12707,Timezone!$K:$L,2,TRUE)/24</f>
        <v>43273.291666666664</v>
      </c>
      <c r="C12707" s="94">
        <f>$A12707+Timezone!$C$3/24+VLOOKUP($A12707,Timezone!$M:$N,2,TRUE)/24</f>
        <v>43273.375</v>
      </c>
      <c r="D12707" s="94">
        <f>$A12707+Timezone!$C$4/24+VLOOKUP($A12707,Timezone!$O:$P,2,TRUE)/24</f>
        <v>43272.916666666664</v>
      </c>
      <c r="E12707" s="94">
        <f>$A12707+Timezone!$C$5/24+VLOOKUP($A12707,Timezone!$Q:$R,2,TRUE)/24</f>
        <v>43272.708333333336</v>
      </c>
      <c r="F12707" s="92">
        <f>IF(MOD($B12707,1)&gt;10.5/24,
IF(VLOOKUP(QUOTIENT($B12707,1),AUD!$A:$K,11,TRUE)=0,F12706,VLOOKUP(QUOTIENT($B12707,1),AUD!$A:$K,11,TRUE)),
F12706)</f>
        <v>2.1084999999999998</v>
      </c>
      <c r="G12707" s="92">
        <f>IF(MOD($C12707,1)&gt;10.5/24,
IF(VLOOKUP(QUOTIENT($C12707,1),AUD!$A:$K,11,TRUE)=0,G12706,VLOOKUP(QUOTIENT($C12707,1),NZD!$A:$F,6,TRUE)),
G12706)</f>
        <v>2.02</v>
      </c>
      <c r="H12707" s="92">
        <f>IF(MOD($D12707,1)&gt;(11+55/60)/24,
IF(VLOOKUP(QUOTIENT($D12707,1),AUD!$A:$K,11,TRUE)=0,H12706,IFERROR(VLOOKUP(QUOTIENT($D12707,1),USD!$A:$B,2,TRUE),H12706)),
H12706)</f>
        <v>2.3350599999999999</v>
      </c>
      <c r="I12707" s="92">
        <f>IF(MOD($D12707,1)&gt;(11+55/60)/24,
IF(VLOOKUP(QUOTIENT($D12707,1),AUD!$A:$K,11,TRUE)=0,I12706,IFERROR(VLOOKUP(QUOTIENT($D12707,1),GBP!$A:$B,2,TRUE),I12706)),
I12706)</f>
        <v>0.63575000000000004</v>
      </c>
      <c r="J12707" s="92">
        <f>IF(MOD($D12707,1)&gt;(11+55/60)/24,
IF(VLOOKUP(QUOTIENT($D12707,1),AUD!$A:$K,11,TRUE)=0,J12706,IFERROR(VLOOKUP(QUOTIENT($D12707,1),EUR!$A:$B,2,TRUE),J12706)),
J12706)</f>
        <v>-0.36599999999999999</v>
      </c>
      <c r="K12707" s="92">
        <f>IF(MOD($D12707,1)&gt;(11+55/60)/24,
IF(VLOOKUP(QUOTIENT($D12707,1),AUD!$A:$K,11,TRUE)=0,K12706,IFERROR(VLOOKUP(QUOTIENT($D12707,1),JPY!$A:$B,2,TRUE),K12706)),
K12706)</f>
        <v>-4.1169999999999998E-2</v>
      </c>
      <c r="L12707" s="92">
        <f>IF(MOD($E12707,1)&gt;(11+55/60)/24,
IF(VLOOKUP(QUOTIENT($E12707,1),AUD!$A:$K,11,TRUE)=0,L12706,IFERROR(VLOOKUP(QUOTIENT($E12707,1),CAD!$A:$B,2,TRUE)*1,L12706)),
L12706)</f>
        <v>1.69</v>
      </c>
    </row>
    <row r="12708" spans="1:12">
      <c r="A12708" s="94">
        <v>43272.958333333336</v>
      </c>
      <c r="B12708" s="94">
        <f>A12708+Timezone!$C$2/24+VLOOKUP(A12708,Timezone!$K:$L,2,TRUE)/24</f>
        <v>43273.375</v>
      </c>
      <c r="C12708" s="94">
        <f>$A12708+Timezone!$C$3/24+VLOOKUP($A12708,Timezone!$M:$N,2,TRUE)/24</f>
        <v>43273.458333333336</v>
      </c>
      <c r="D12708" s="94">
        <f>$A12708+Timezone!$C$4/24+VLOOKUP($A12708,Timezone!$O:$P,2,TRUE)/24</f>
        <v>43273</v>
      </c>
      <c r="E12708" s="94">
        <f>$A12708+Timezone!$C$5/24+VLOOKUP($A12708,Timezone!$Q:$R,2,TRUE)/24</f>
        <v>43272.791666666672</v>
      </c>
      <c r="F12708" s="92">
        <f>IF(MOD($B12708,1)&gt;10.5/24,
IF(VLOOKUP(QUOTIENT($B12708,1),AUD!$A:$K,11,TRUE)=0,F12707,VLOOKUP(QUOTIENT($B12708,1),AUD!$A:$K,11,TRUE)),
F12707)</f>
        <v>2.1084999999999998</v>
      </c>
      <c r="G12708" s="92">
        <f>IF(MOD($C12708,1)&gt;10.5/24,
IF(VLOOKUP(QUOTIENT($C12708,1),AUD!$A:$K,11,TRUE)=0,G12707,VLOOKUP(QUOTIENT($C12708,1),NZD!$A:$F,6,TRUE)),
G12707)</f>
        <v>2.0299999999999998</v>
      </c>
      <c r="H12708" s="92">
        <f>IF(MOD($D12708,1)&gt;(11+55/60)/24,
IF(VLOOKUP(QUOTIENT($D12708,1),AUD!$A:$K,11,TRUE)=0,H12707,IFERROR(VLOOKUP(QUOTIENT($D12708,1),USD!$A:$B,2,TRUE),H12707)),
H12707)</f>
        <v>2.3350599999999999</v>
      </c>
      <c r="I12708" s="92">
        <f>IF(MOD($D12708,1)&gt;(11+55/60)/24,
IF(VLOOKUP(QUOTIENT($D12708,1),AUD!$A:$K,11,TRUE)=0,I12707,IFERROR(VLOOKUP(QUOTIENT($D12708,1),GBP!$A:$B,2,TRUE),I12707)),
I12707)</f>
        <v>0.63575000000000004</v>
      </c>
      <c r="J12708" s="92">
        <f>IF(MOD($D12708,1)&gt;(11+55/60)/24,
IF(VLOOKUP(QUOTIENT($D12708,1),AUD!$A:$K,11,TRUE)=0,J12707,IFERROR(VLOOKUP(QUOTIENT($D12708,1),EUR!$A:$B,2,TRUE),J12707)),
J12707)</f>
        <v>-0.36599999999999999</v>
      </c>
      <c r="K12708" s="92">
        <f>IF(MOD($D12708,1)&gt;(11+55/60)/24,
IF(VLOOKUP(QUOTIENT($D12708,1),AUD!$A:$K,11,TRUE)=0,K12707,IFERROR(VLOOKUP(QUOTIENT($D12708,1),JPY!$A:$B,2,TRUE),K12707)),
K12707)</f>
        <v>-4.1169999999999998E-2</v>
      </c>
      <c r="L12708" s="92">
        <f>IF(MOD($E12708,1)&gt;(11+55/60)/24,
IF(VLOOKUP(QUOTIENT($E12708,1),AUD!$A:$K,11,TRUE)=0,L12707,IFERROR(VLOOKUP(QUOTIENT($E12708,1),CAD!$A:$B,2,TRUE)*1,L12707)),
L12707)</f>
        <v>1.69</v>
      </c>
    </row>
    <row r="12709" spans="1:12">
      <c r="A12709" s="94">
        <v>43273.041666666664</v>
      </c>
      <c r="B12709" s="94">
        <f>A12709+Timezone!$C$2/24+VLOOKUP(A12709,Timezone!$K:$L,2,TRUE)/24</f>
        <v>43273.458333333328</v>
      </c>
      <c r="C12709" s="94">
        <f>$A12709+Timezone!$C$3/24+VLOOKUP($A12709,Timezone!$M:$N,2,TRUE)/24</f>
        <v>43273.541666666664</v>
      </c>
      <c r="D12709" s="94">
        <f>$A12709+Timezone!$C$4/24+VLOOKUP($A12709,Timezone!$O:$P,2,TRUE)/24</f>
        <v>43273.083333333328</v>
      </c>
      <c r="E12709" s="94">
        <f>$A12709+Timezone!$C$5/24+VLOOKUP($A12709,Timezone!$Q:$R,2,TRUE)/24</f>
        <v>43272.875</v>
      </c>
      <c r="F12709" s="92">
        <f>IF(MOD($B12709,1)&gt;10.5/24,
IF(VLOOKUP(QUOTIENT($B12709,1),AUD!$A:$K,11,TRUE)=0,F12708,VLOOKUP(QUOTIENT($B12709,1),AUD!$A:$K,11,TRUE)),
F12708)</f>
        <v>2.0950000000000002</v>
      </c>
      <c r="G12709" s="92">
        <f>IF(MOD($C12709,1)&gt;10.5/24,
IF(VLOOKUP(QUOTIENT($C12709,1),AUD!$A:$K,11,TRUE)=0,G12708,VLOOKUP(QUOTIENT($C12709,1),NZD!$A:$F,6,TRUE)),
G12708)</f>
        <v>2.0299999999999998</v>
      </c>
      <c r="H12709" s="92">
        <f>IF(MOD($D12709,1)&gt;(11+55/60)/24,
IF(VLOOKUP(QUOTIENT($D12709,1),AUD!$A:$K,11,TRUE)=0,H12708,IFERROR(VLOOKUP(QUOTIENT($D12709,1),USD!$A:$B,2,TRUE),H12708)),
H12708)</f>
        <v>2.3350599999999999</v>
      </c>
      <c r="I12709" s="92">
        <f>IF(MOD($D12709,1)&gt;(11+55/60)/24,
IF(VLOOKUP(QUOTIENT($D12709,1),AUD!$A:$K,11,TRUE)=0,I12708,IFERROR(VLOOKUP(QUOTIENT($D12709,1),GBP!$A:$B,2,TRUE),I12708)),
I12708)</f>
        <v>0.63575000000000004</v>
      </c>
      <c r="J12709" s="92">
        <f>IF(MOD($D12709,1)&gt;(11+55/60)/24,
IF(VLOOKUP(QUOTIENT($D12709,1),AUD!$A:$K,11,TRUE)=0,J12708,IFERROR(VLOOKUP(QUOTIENT($D12709,1),EUR!$A:$B,2,TRUE),J12708)),
J12708)</f>
        <v>-0.36599999999999999</v>
      </c>
      <c r="K12709" s="92">
        <f>IF(MOD($D12709,1)&gt;(11+55/60)/24,
IF(VLOOKUP(QUOTIENT($D12709,1),AUD!$A:$K,11,TRUE)=0,K12708,IFERROR(VLOOKUP(QUOTIENT($D12709,1),JPY!$A:$B,2,TRUE),K12708)),
K12708)</f>
        <v>-4.1169999999999998E-2</v>
      </c>
      <c r="L12709" s="92">
        <f>IF(MOD($E12709,1)&gt;(11+55/60)/24,
IF(VLOOKUP(QUOTIENT($E12709,1),AUD!$A:$K,11,TRUE)=0,L12708,IFERROR(VLOOKUP(QUOTIENT($E12709,1),CAD!$A:$B,2,TRUE)*1,L12708)),
L12708)</f>
        <v>1.69</v>
      </c>
    </row>
    <row r="12710" spans="1:12">
      <c r="A12710" s="94">
        <v>43273.125</v>
      </c>
      <c r="B12710" s="94">
        <f>A12710+Timezone!$C$2/24+VLOOKUP(A12710,Timezone!$K:$L,2,TRUE)/24</f>
        <v>43273.541666666664</v>
      </c>
      <c r="C12710" s="94">
        <f>$A12710+Timezone!$C$3/24+VLOOKUP($A12710,Timezone!$M:$N,2,TRUE)/24</f>
        <v>43273.625</v>
      </c>
      <c r="D12710" s="94">
        <f>$A12710+Timezone!$C$4/24+VLOOKUP($A12710,Timezone!$O:$P,2,TRUE)/24</f>
        <v>43273.166666666664</v>
      </c>
      <c r="E12710" s="94">
        <f>$A12710+Timezone!$C$5/24+VLOOKUP($A12710,Timezone!$Q:$R,2,TRUE)/24</f>
        <v>43272.958333333336</v>
      </c>
      <c r="F12710" s="92">
        <f>IF(MOD($B12710,1)&gt;10.5/24,
IF(VLOOKUP(QUOTIENT($B12710,1),AUD!$A:$K,11,TRUE)=0,F12709,VLOOKUP(QUOTIENT($B12710,1),AUD!$A:$K,11,TRUE)),
F12709)</f>
        <v>2.0950000000000002</v>
      </c>
      <c r="G12710" s="92">
        <f>IF(MOD($C12710,1)&gt;10.5/24,
IF(VLOOKUP(QUOTIENT($C12710,1),AUD!$A:$K,11,TRUE)=0,G12709,VLOOKUP(QUOTIENT($C12710,1),NZD!$A:$F,6,TRUE)),
G12709)</f>
        <v>2.0299999999999998</v>
      </c>
      <c r="H12710" s="92">
        <f>IF(MOD($D12710,1)&gt;(11+55/60)/24,
IF(VLOOKUP(QUOTIENT($D12710,1),AUD!$A:$K,11,TRUE)=0,H12709,IFERROR(VLOOKUP(QUOTIENT($D12710,1),USD!$A:$B,2,TRUE),H12709)),
H12709)</f>
        <v>2.3350599999999999</v>
      </c>
      <c r="I12710" s="92">
        <f>IF(MOD($D12710,1)&gt;(11+55/60)/24,
IF(VLOOKUP(QUOTIENT($D12710,1),AUD!$A:$K,11,TRUE)=0,I12709,IFERROR(VLOOKUP(QUOTIENT($D12710,1),GBP!$A:$B,2,TRUE),I12709)),
I12709)</f>
        <v>0.63575000000000004</v>
      </c>
      <c r="J12710" s="92">
        <f>IF(MOD($D12710,1)&gt;(11+55/60)/24,
IF(VLOOKUP(QUOTIENT($D12710,1),AUD!$A:$K,11,TRUE)=0,J12709,IFERROR(VLOOKUP(QUOTIENT($D12710,1),EUR!$A:$B,2,TRUE),J12709)),
J12709)</f>
        <v>-0.36599999999999999</v>
      </c>
      <c r="K12710" s="92">
        <f>IF(MOD($D12710,1)&gt;(11+55/60)/24,
IF(VLOOKUP(QUOTIENT($D12710,1),AUD!$A:$K,11,TRUE)=0,K12709,IFERROR(VLOOKUP(QUOTIENT($D12710,1),JPY!$A:$B,2,TRUE),K12709)),
K12709)</f>
        <v>-4.1169999999999998E-2</v>
      </c>
      <c r="L12710" s="92">
        <f>IF(MOD($E12710,1)&gt;(11+55/60)/24,
IF(VLOOKUP(QUOTIENT($E12710,1),AUD!$A:$K,11,TRUE)=0,L12709,IFERROR(VLOOKUP(QUOTIENT($E12710,1),CAD!$A:$B,2,TRUE)*1,L12709)),
L12709)</f>
        <v>1.69</v>
      </c>
    </row>
    <row r="12711" spans="1:12">
      <c r="A12711" s="94">
        <v>43273.208333333336</v>
      </c>
      <c r="B12711" s="94">
        <f>A12711+Timezone!$C$2/24+VLOOKUP(A12711,Timezone!$K:$L,2,TRUE)/24</f>
        <v>43273.625</v>
      </c>
      <c r="C12711" s="94">
        <f>$A12711+Timezone!$C$3/24+VLOOKUP($A12711,Timezone!$M:$N,2,TRUE)/24</f>
        <v>43273.708333333336</v>
      </c>
      <c r="D12711" s="94">
        <f>$A12711+Timezone!$C$4/24+VLOOKUP($A12711,Timezone!$O:$P,2,TRUE)/24</f>
        <v>43273.25</v>
      </c>
      <c r="E12711" s="94">
        <f>$A12711+Timezone!$C$5/24+VLOOKUP($A12711,Timezone!$Q:$R,2,TRUE)/24</f>
        <v>43273.041666666672</v>
      </c>
      <c r="F12711" s="92">
        <f>IF(MOD($B12711,1)&gt;10.5/24,
IF(VLOOKUP(QUOTIENT($B12711,1),AUD!$A:$K,11,TRUE)=0,F12710,VLOOKUP(QUOTIENT($B12711,1),AUD!$A:$K,11,TRUE)),
F12710)</f>
        <v>2.0950000000000002</v>
      </c>
      <c r="G12711" s="92">
        <f>IF(MOD($C12711,1)&gt;10.5/24,
IF(VLOOKUP(QUOTIENT($C12711,1),AUD!$A:$K,11,TRUE)=0,G12710,VLOOKUP(QUOTIENT($C12711,1),NZD!$A:$F,6,TRUE)),
G12710)</f>
        <v>2.0299999999999998</v>
      </c>
      <c r="H12711" s="92">
        <f>IF(MOD($D12711,1)&gt;(11+55/60)/24,
IF(VLOOKUP(QUOTIENT($D12711,1),AUD!$A:$K,11,TRUE)=0,H12710,IFERROR(VLOOKUP(QUOTIENT($D12711,1),USD!$A:$B,2,TRUE),H12710)),
H12710)</f>
        <v>2.3350599999999999</v>
      </c>
      <c r="I12711" s="92">
        <f>IF(MOD($D12711,1)&gt;(11+55/60)/24,
IF(VLOOKUP(QUOTIENT($D12711,1),AUD!$A:$K,11,TRUE)=0,I12710,IFERROR(VLOOKUP(QUOTIENT($D12711,1),GBP!$A:$B,2,TRUE),I12710)),
I12710)</f>
        <v>0.63575000000000004</v>
      </c>
      <c r="J12711" s="92">
        <f>IF(MOD($D12711,1)&gt;(11+55/60)/24,
IF(VLOOKUP(QUOTIENT($D12711,1),AUD!$A:$K,11,TRUE)=0,J12710,IFERROR(VLOOKUP(QUOTIENT($D12711,1),EUR!$A:$B,2,TRUE),J12710)),
J12710)</f>
        <v>-0.36599999999999999</v>
      </c>
      <c r="K12711" s="92">
        <f>IF(MOD($D12711,1)&gt;(11+55/60)/24,
IF(VLOOKUP(QUOTIENT($D12711,1),AUD!$A:$K,11,TRUE)=0,K12710,IFERROR(VLOOKUP(QUOTIENT($D12711,1),JPY!$A:$B,2,TRUE),K12710)),
K12710)</f>
        <v>-4.1169999999999998E-2</v>
      </c>
      <c r="L12711" s="92">
        <f>IF(MOD($E12711,1)&gt;(11+55/60)/24,
IF(VLOOKUP(QUOTIENT($E12711,1),AUD!$A:$K,11,TRUE)=0,L12710,IFERROR(VLOOKUP(QUOTIENT($E12711,1),CAD!$A:$B,2,TRUE)*1,L12710)),
L12710)</f>
        <v>1.69</v>
      </c>
    </row>
    <row r="12712" spans="1:12">
      <c r="A12712" s="94">
        <v>43273.291666666664</v>
      </c>
      <c r="B12712" s="94">
        <f>A12712+Timezone!$C$2/24+VLOOKUP(A12712,Timezone!$K:$L,2,TRUE)/24</f>
        <v>43273.708333333328</v>
      </c>
      <c r="C12712" s="94">
        <f>$A12712+Timezone!$C$3/24+VLOOKUP($A12712,Timezone!$M:$N,2,TRUE)/24</f>
        <v>43273.791666666664</v>
      </c>
      <c r="D12712" s="94">
        <f>$A12712+Timezone!$C$4/24+VLOOKUP($A12712,Timezone!$O:$P,2,TRUE)/24</f>
        <v>43273.333333333328</v>
      </c>
      <c r="E12712" s="94">
        <f>$A12712+Timezone!$C$5/24+VLOOKUP($A12712,Timezone!$Q:$R,2,TRUE)/24</f>
        <v>43273.125</v>
      </c>
      <c r="F12712" s="92">
        <f>IF(MOD($B12712,1)&gt;10.5/24,
IF(VLOOKUP(QUOTIENT($B12712,1),AUD!$A:$K,11,TRUE)=0,F12711,VLOOKUP(QUOTIENT($B12712,1),AUD!$A:$K,11,TRUE)),
F12711)</f>
        <v>2.0950000000000002</v>
      </c>
      <c r="G12712" s="92">
        <f>IF(MOD($C12712,1)&gt;10.5/24,
IF(VLOOKUP(QUOTIENT($C12712,1),AUD!$A:$K,11,TRUE)=0,G12711,VLOOKUP(QUOTIENT($C12712,1),NZD!$A:$F,6,TRUE)),
G12711)</f>
        <v>2.0299999999999998</v>
      </c>
      <c r="H12712" s="92">
        <f>IF(MOD($D12712,1)&gt;(11+55/60)/24,
IF(VLOOKUP(QUOTIENT($D12712,1),AUD!$A:$K,11,TRUE)=0,H12711,IFERROR(VLOOKUP(QUOTIENT($D12712,1),USD!$A:$B,2,TRUE),H12711)),
H12711)</f>
        <v>2.3350599999999999</v>
      </c>
      <c r="I12712" s="92">
        <f>IF(MOD($D12712,1)&gt;(11+55/60)/24,
IF(VLOOKUP(QUOTIENT($D12712,1),AUD!$A:$K,11,TRUE)=0,I12711,IFERROR(VLOOKUP(QUOTIENT($D12712,1),GBP!$A:$B,2,TRUE),I12711)),
I12711)</f>
        <v>0.63575000000000004</v>
      </c>
      <c r="J12712" s="92">
        <f>IF(MOD($D12712,1)&gt;(11+55/60)/24,
IF(VLOOKUP(QUOTIENT($D12712,1),AUD!$A:$K,11,TRUE)=0,J12711,IFERROR(VLOOKUP(QUOTIENT($D12712,1),EUR!$A:$B,2,TRUE),J12711)),
J12711)</f>
        <v>-0.36599999999999999</v>
      </c>
      <c r="K12712" s="92">
        <f>IF(MOD($D12712,1)&gt;(11+55/60)/24,
IF(VLOOKUP(QUOTIENT($D12712,1),AUD!$A:$K,11,TRUE)=0,K12711,IFERROR(VLOOKUP(QUOTIENT($D12712,1),JPY!$A:$B,2,TRUE),K12711)),
K12711)</f>
        <v>-4.1169999999999998E-2</v>
      </c>
      <c r="L12712" s="92">
        <f>IF(MOD($E12712,1)&gt;(11+55/60)/24,
IF(VLOOKUP(QUOTIENT($E12712,1),AUD!$A:$K,11,TRUE)=0,L12711,IFERROR(VLOOKUP(QUOTIENT($E12712,1),CAD!$A:$B,2,TRUE)*1,L12711)),
L12711)</f>
        <v>1.69</v>
      </c>
    </row>
    <row r="12713" spans="1:12">
      <c r="A12713" s="94">
        <v>43273.375</v>
      </c>
      <c r="B12713" s="94">
        <f>A12713+Timezone!$C$2/24+VLOOKUP(A12713,Timezone!$K:$L,2,TRUE)/24</f>
        <v>43273.791666666664</v>
      </c>
      <c r="C12713" s="94">
        <f>$A12713+Timezone!$C$3/24+VLOOKUP($A12713,Timezone!$M:$N,2,TRUE)/24</f>
        <v>43273.875</v>
      </c>
      <c r="D12713" s="94">
        <f>$A12713+Timezone!$C$4/24+VLOOKUP($A12713,Timezone!$O:$P,2,TRUE)/24</f>
        <v>43273.416666666664</v>
      </c>
      <c r="E12713" s="94">
        <f>$A12713+Timezone!$C$5/24+VLOOKUP($A12713,Timezone!$Q:$R,2,TRUE)/24</f>
        <v>43273.208333333336</v>
      </c>
      <c r="F12713" s="92">
        <f>IF(MOD($B12713,1)&gt;10.5/24,
IF(VLOOKUP(QUOTIENT($B12713,1),AUD!$A:$K,11,TRUE)=0,F12712,VLOOKUP(QUOTIENT($B12713,1),AUD!$A:$K,11,TRUE)),
F12712)</f>
        <v>2.0950000000000002</v>
      </c>
      <c r="G12713" s="92">
        <f>IF(MOD($C12713,1)&gt;10.5/24,
IF(VLOOKUP(QUOTIENT($C12713,1),AUD!$A:$K,11,TRUE)=0,G12712,VLOOKUP(QUOTIENT($C12713,1),NZD!$A:$F,6,TRUE)),
G12712)</f>
        <v>2.0299999999999998</v>
      </c>
      <c r="H12713" s="92">
        <f>IF(MOD($D12713,1)&gt;(11+55/60)/24,
IF(VLOOKUP(QUOTIENT($D12713,1),AUD!$A:$K,11,TRUE)=0,H12712,IFERROR(VLOOKUP(QUOTIENT($D12713,1),USD!$A:$B,2,TRUE),H12712)),
H12712)</f>
        <v>2.3350599999999999</v>
      </c>
      <c r="I12713" s="92">
        <f>IF(MOD($D12713,1)&gt;(11+55/60)/24,
IF(VLOOKUP(QUOTIENT($D12713,1),AUD!$A:$K,11,TRUE)=0,I12712,IFERROR(VLOOKUP(QUOTIENT($D12713,1),GBP!$A:$B,2,TRUE),I12712)),
I12712)</f>
        <v>0.63575000000000004</v>
      </c>
      <c r="J12713" s="92">
        <f>IF(MOD($D12713,1)&gt;(11+55/60)/24,
IF(VLOOKUP(QUOTIENT($D12713,1),AUD!$A:$K,11,TRUE)=0,J12712,IFERROR(VLOOKUP(QUOTIENT($D12713,1),EUR!$A:$B,2,TRUE),J12712)),
J12712)</f>
        <v>-0.36599999999999999</v>
      </c>
      <c r="K12713" s="92">
        <f>IF(MOD($D12713,1)&gt;(11+55/60)/24,
IF(VLOOKUP(QUOTIENT($D12713,1),AUD!$A:$K,11,TRUE)=0,K12712,IFERROR(VLOOKUP(QUOTIENT($D12713,1),JPY!$A:$B,2,TRUE),K12712)),
K12712)</f>
        <v>-4.1169999999999998E-2</v>
      </c>
      <c r="L12713" s="92">
        <f>IF(MOD($E12713,1)&gt;(11+55/60)/24,
IF(VLOOKUP(QUOTIENT($E12713,1),AUD!$A:$K,11,TRUE)=0,L12712,IFERROR(VLOOKUP(QUOTIENT($E12713,1),CAD!$A:$B,2,TRUE)*1,L12712)),
L12712)</f>
        <v>1.69</v>
      </c>
    </row>
    <row r="12714" spans="1:12">
      <c r="A12714" s="94">
        <v>43273.458333333336</v>
      </c>
      <c r="B12714" s="94">
        <f>A12714+Timezone!$C$2/24+VLOOKUP(A12714,Timezone!$K:$L,2,TRUE)/24</f>
        <v>43273.875</v>
      </c>
      <c r="C12714" s="94">
        <f>$A12714+Timezone!$C$3/24+VLOOKUP($A12714,Timezone!$M:$N,2,TRUE)/24</f>
        <v>43273.958333333336</v>
      </c>
      <c r="D12714" s="94">
        <f>$A12714+Timezone!$C$4/24+VLOOKUP($A12714,Timezone!$O:$P,2,TRUE)/24</f>
        <v>43273.5</v>
      </c>
      <c r="E12714" s="94">
        <f>$A12714+Timezone!$C$5/24+VLOOKUP($A12714,Timezone!$Q:$R,2,TRUE)/24</f>
        <v>43273.291666666672</v>
      </c>
      <c r="F12714" s="92">
        <f>IF(MOD($B12714,1)&gt;10.5/24,
IF(VLOOKUP(QUOTIENT($B12714,1),AUD!$A:$K,11,TRUE)=0,F12713,VLOOKUP(QUOTIENT($B12714,1),AUD!$A:$K,11,TRUE)),
F12713)</f>
        <v>2.0950000000000002</v>
      </c>
      <c r="G12714" s="92">
        <f>IF(MOD($C12714,1)&gt;10.5/24,
IF(VLOOKUP(QUOTIENT($C12714,1),AUD!$A:$K,11,TRUE)=0,G12713,VLOOKUP(QUOTIENT($C12714,1),NZD!$A:$F,6,TRUE)),
G12713)</f>
        <v>2.0299999999999998</v>
      </c>
      <c r="H12714" s="92">
        <f>IF(MOD($D12714,1)&gt;(11+55/60)/24,
IF(VLOOKUP(QUOTIENT($D12714,1),AUD!$A:$K,11,TRUE)=0,H12713,IFERROR(VLOOKUP(QUOTIENT($D12714,1),USD!$A:$B,2,TRUE),H12713)),
H12713)</f>
        <v>2.3388800000000001</v>
      </c>
      <c r="I12714" s="92">
        <f>IF(MOD($D12714,1)&gt;(11+55/60)/24,
IF(VLOOKUP(QUOTIENT($D12714,1),AUD!$A:$K,11,TRUE)=0,I12713,IFERROR(VLOOKUP(QUOTIENT($D12714,1),GBP!$A:$B,2,TRUE),I12713)),
I12713)</f>
        <v>0.65925</v>
      </c>
      <c r="J12714" s="92">
        <f>IF(MOD($D12714,1)&gt;(11+55/60)/24,
IF(VLOOKUP(QUOTIENT($D12714,1),AUD!$A:$K,11,TRUE)=0,J12713,IFERROR(VLOOKUP(QUOTIENT($D12714,1),EUR!$A:$B,2,TRUE),J12713)),
J12713)</f>
        <v>-0.36786000000000002</v>
      </c>
      <c r="K12714" s="92">
        <f>IF(MOD($D12714,1)&gt;(11+55/60)/24,
IF(VLOOKUP(QUOTIENT($D12714,1),AUD!$A:$K,11,TRUE)=0,K12713,IFERROR(VLOOKUP(QUOTIENT($D12714,1),JPY!$A:$B,2,TRUE),K12713)),
K12713)</f>
        <v>-5.067E-2</v>
      </c>
      <c r="L12714" s="92">
        <f>IF(MOD($E12714,1)&gt;(11+55/60)/24,
IF(VLOOKUP(QUOTIENT($E12714,1),AUD!$A:$K,11,TRUE)=0,L12713,IFERROR(VLOOKUP(QUOTIENT($E12714,1),CAD!$A:$B,2,TRUE)*1,L12713)),
L12713)</f>
        <v>1.69</v>
      </c>
    </row>
    <row r="12715" spans="1:12">
      <c r="A12715" s="94">
        <v>43273.541666666664</v>
      </c>
      <c r="B12715" s="94">
        <f>A12715+Timezone!$C$2/24+VLOOKUP(A12715,Timezone!$K:$L,2,TRUE)/24</f>
        <v>43273.958333333328</v>
      </c>
      <c r="C12715" s="94">
        <f>$A12715+Timezone!$C$3/24+VLOOKUP($A12715,Timezone!$M:$N,2,TRUE)/24</f>
        <v>43274.041666666664</v>
      </c>
      <c r="D12715" s="94">
        <f>$A12715+Timezone!$C$4/24+VLOOKUP($A12715,Timezone!$O:$P,2,TRUE)/24</f>
        <v>43273.583333333328</v>
      </c>
      <c r="E12715" s="94">
        <f>$A12715+Timezone!$C$5/24+VLOOKUP($A12715,Timezone!$Q:$R,2,TRUE)/24</f>
        <v>43273.375</v>
      </c>
      <c r="F12715" s="92">
        <f>IF(MOD($B12715,1)&gt;10.5/24,
IF(VLOOKUP(QUOTIENT($B12715,1),AUD!$A:$K,11,TRUE)=0,F12714,VLOOKUP(QUOTIENT($B12715,1),AUD!$A:$K,11,TRUE)),
F12714)</f>
        <v>2.0950000000000002</v>
      </c>
      <c r="G12715" s="92">
        <f>IF(MOD($C12715,1)&gt;10.5/24,
IF(VLOOKUP(QUOTIENT($C12715,1),AUD!$A:$K,11,TRUE)=0,G12714,VLOOKUP(QUOTIENT($C12715,1),NZD!$A:$F,6,TRUE)),
G12714)</f>
        <v>2.0299999999999998</v>
      </c>
      <c r="H12715" s="92">
        <f>IF(MOD($D12715,1)&gt;(11+55/60)/24,
IF(VLOOKUP(QUOTIENT($D12715,1),AUD!$A:$K,11,TRUE)=0,H12714,IFERROR(VLOOKUP(QUOTIENT($D12715,1),USD!$A:$B,2,TRUE),H12714)),
H12714)</f>
        <v>2.3388800000000001</v>
      </c>
      <c r="I12715" s="92">
        <f>IF(MOD($D12715,1)&gt;(11+55/60)/24,
IF(VLOOKUP(QUOTIENT($D12715,1),AUD!$A:$K,11,TRUE)=0,I12714,IFERROR(VLOOKUP(QUOTIENT($D12715,1),GBP!$A:$B,2,TRUE),I12714)),
I12714)</f>
        <v>0.65925</v>
      </c>
      <c r="J12715" s="92">
        <f>IF(MOD($D12715,1)&gt;(11+55/60)/24,
IF(VLOOKUP(QUOTIENT($D12715,1),AUD!$A:$K,11,TRUE)=0,J12714,IFERROR(VLOOKUP(QUOTIENT($D12715,1),EUR!$A:$B,2,TRUE),J12714)),
J12714)</f>
        <v>-0.36786000000000002</v>
      </c>
      <c r="K12715" s="92">
        <f>IF(MOD($D12715,1)&gt;(11+55/60)/24,
IF(VLOOKUP(QUOTIENT($D12715,1),AUD!$A:$K,11,TRUE)=0,K12714,IFERROR(VLOOKUP(QUOTIENT($D12715,1),JPY!$A:$B,2,TRUE),K12714)),
K12714)</f>
        <v>-5.067E-2</v>
      </c>
      <c r="L12715" s="92">
        <f>IF(MOD($E12715,1)&gt;(11+55/60)/24,
IF(VLOOKUP(QUOTIENT($E12715,1),AUD!$A:$K,11,TRUE)=0,L12714,IFERROR(VLOOKUP(QUOTIENT($E12715,1),CAD!$A:$B,2,TRUE)*1,L12714)),
L12714)</f>
        <v>1.69</v>
      </c>
    </row>
    <row r="12716" spans="1:12">
      <c r="A12716" s="94">
        <v>43273.625</v>
      </c>
      <c r="B12716" s="94">
        <f>A12716+Timezone!$C$2/24+VLOOKUP(A12716,Timezone!$K:$L,2,TRUE)/24</f>
        <v>43274.041666666664</v>
      </c>
      <c r="C12716" s="94">
        <f>$A12716+Timezone!$C$3/24+VLOOKUP($A12716,Timezone!$M:$N,2,TRUE)/24</f>
        <v>43274.125</v>
      </c>
      <c r="D12716" s="94">
        <f>$A12716+Timezone!$C$4/24+VLOOKUP($A12716,Timezone!$O:$P,2,TRUE)/24</f>
        <v>43273.666666666664</v>
      </c>
      <c r="E12716" s="94">
        <f>$A12716+Timezone!$C$5/24+VLOOKUP($A12716,Timezone!$Q:$R,2,TRUE)/24</f>
        <v>43273.458333333336</v>
      </c>
      <c r="F12716" s="92">
        <f>IF(MOD($B12716,1)&gt;10.5/24,
IF(VLOOKUP(QUOTIENT($B12716,1),AUD!$A:$K,11,TRUE)=0,F12715,VLOOKUP(QUOTIENT($B12716,1),AUD!$A:$K,11,TRUE)),
F12715)</f>
        <v>2.0950000000000002</v>
      </c>
      <c r="G12716" s="92">
        <f>IF(MOD($C12716,1)&gt;10.5/24,
IF(VLOOKUP(QUOTIENT($C12716,1),AUD!$A:$K,11,TRUE)=0,G12715,VLOOKUP(QUOTIENT($C12716,1),NZD!$A:$F,6,TRUE)),
G12715)</f>
        <v>2.0299999999999998</v>
      </c>
      <c r="H12716" s="92">
        <f>IF(MOD($D12716,1)&gt;(11+55/60)/24,
IF(VLOOKUP(QUOTIENT($D12716,1),AUD!$A:$K,11,TRUE)=0,H12715,IFERROR(VLOOKUP(QUOTIENT($D12716,1),USD!$A:$B,2,TRUE),H12715)),
H12715)</f>
        <v>2.3388800000000001</v>
      </c>
      <c r="I12716" s="92">
        <f>IF(MOD($D12716,1)&gt;(11+55/60)/24,
IF(VLOOKUP(QUOTIENT($D12716,1),AUD!$A:$K,11,TRUE)=0,I12715,IFERROR(VLOOKUP(QUOTIENT($D12716,1),GBP!$A:$B,2,TRUE),I12715)),
I12715)</f>
        <v>0.65925</v>
      </c>
      <c r="J12716" s="92">
        <f>IF(MOD($D12716,1)&gt;(11+55/60)/24,
IF(VLOOKUP(QUOTIENT($D12716,1),AUD!$A:$K,11,TRUE)=0,J12715,IFERROR(VLOOKUP(QUOTIENT($D12716,1),EUR!$A:$B,2,TRUE),J12715)),
J12715)</f>
        <v>-0.36786000000000002</v>
      </c>
      <c r="K12716" s="92">
        <f>IF(MOD($D12716,1)&gt;(11+55/60)/24,
IF(VLOOKUP(QUOTIENT($D12716,1),AUD!$A:$K,11,TRUE)=0,K12715,IFERROR(VLOOKUP(QUOTIENT($D12716,1),JPY!$A:$B,2,TRUE),K12715)),
K12715)</f>
        <v>-5.067E-2</v>
      </c>
      <c r="L12716" s="92">
        <f>IF(MOD($E12716,1)&gt;(11+55/60)/24,
IF(VLOOKUP(QUOTIENT($E12716,1),AUD!$A:$K,11,TRUE)=0,L12715,IFERROR(VLOOKUP(QUOTIENT($E12716,1),CAD!$A:$B,2,TRUE)*1,L12715)),
L12715)</f>
        <v>1.69</v>
      </c>
    </row>
    <row r="12717" spans="1:12">
      <c r="A12717" s="94">
        <v>43273.708333333336</v>
      </c>
      <c r="B12717" s="94">
        <f>A12717+Timezone!$C$2/24+VLOOKUP(A12717,Timezone!$K:$L,2,TRUE)/24</f>
        <v>43274.125</v>
      </c>
      <c r="C12717" s="94">
        <f>$A12717+Timezone!$C$3/24+VLOOKUP($A12717,Timezone!$M:$N,2,TRUE)/24</f>
        <v>43274.208333333336</v>
      </c>
      <c r="D12717" s="94">
        <f>$A12717+Timezone!$C$4/24+VLOOKUP($A12717,Timezone!$O:$P,2,TRUE)/24</f>
        <v>43273.75</v>
      </c>
      <c r="E12717" s="94">
        <f>$A12717+Timezone!$C$5/24+VLOOKUP($A12717,Timezone!$Q:$R,2,TRUE)/24</f>
        <v>43273.541666666672</v>
      </c>
      <c r="F12717" s="92">
        <f>IF(MOD($B12717,1)&gt;10.5/24,
IF(VLOOKUP(QUOTIENT($B12717,1),AUD!$A:$K,11,TRUE)=0,F12716,VLOOKUP(QUOTIENT($B12717,1),AUD!$A:$K,11,TRUE)),
F12716)</f>
        <v>2.0950000000000002</v>
      </c>
      <c r="G12717" s="92">
        <f>IF(MOD($C12717,1)&gt;10.5/24,
IF(VLOOKUP(QUOTIENT($C12717,1),AUD!$A:$K,11,TRUE)=0,G12716,VLOOKUP(QUOTIENT($C12717,1),NZD!$A:$F,6,TRUE)),
G12716)</f>
        <v>2.0299999999999998</v>
      </c>
      <c r="H12717" s="92">
        <f>IF(MOD($D12717,1)&gt;(11+55/60)/24,
IF(VLOOKUP(QUOTIENT($D12717,1),AUD!$A:$K,11,TRUE)=0,H12716,IFERROR(VLOOKUP(QUOTIENT($D12717,1),USD!$A:$B,2,TRUE),H12716)),
H12716)</f>
        <v>2.3388800000000001</v>
      </c>
      <c r="I12717" s="92">
        <f>IF(MOD($D12717,1)&gt;(11+55/60)/24,
IF(VLOOKUP(QUOTIENT($D12717,1),AUD!$A:$K,11,TRUE)=0,I12716,IFERROR(VLOOKUP(QUOTIENT($D12717,1),GBP!$A:$B,2,TRUE),I12716)),
I12716)</f>
        <v>0.65925</v>
      </c>
      <c r="J12717" s="92">
        <f>IF(MOD($D12717,1)&gt;(11+55/60)/24,
IF(VLOOKUP(QUOTIENT($D12717,1),AUD!$A:$K,11,TRUE)=0,J12716,IFERROR(VLOOKUP(QUOTIENT($D12717,1),EUR!$A:$B,2,TRUE),J12716)),
J12716)</f>
        <v>-0.36786000000000002</v>
      </c>
      <c r="K12717" s="92">
        <f>IF(MOD($D12717,1)&gt;(11+55/60)/24,
IF(VLOOKUP(QUOTIENT($D12717,1),AUD!$A:$K,11,TRUE)=0,K12716,IFERROR(VLOOKUP(QUOTIENT($D12717,1),JPY!$A:$B,2,TRUE),K12716)),
K12716)</f>
        <v>-5.067E-2</v>
      </c>
      <c r="L12717" s="92">
        <f>IF(MOD($E12717,1)&gt;(11+55/60)/24,
IF(VLOOKUP(QUOTIENT($E12717,1),AUD!$A:$K,11,TRUE)=0,L12716,IFERROR(VLOOKUP(QUOTIENT($E12717,1),CAD!$A:$B,2,TRUE)*1,L12716)),
L12716)</f>
        <v>1.69</v>
      </c>
    </row>
    <row r="12718" spans="1:12">
      <c r="A12718" s="94">
        <v>43273.791666666664</v>
      </c>
      <c r="B12718" s="94">
        <f>A12718+Timezone!$C$2/24+VLOOKUP(A12718,Timezone!$K:$L,2,TRUE)/24</f>
        <v>43274.208333333328</v>
      </c>
      <c r="C12718" s="94">
        <f>$A12718+Timezone!$C$3/24+VLOOKUP($A12718,Timezone!$M:$N,2,TRUE)/24</f>
        <v>43274.291666666664</v>
      </c>
      <c r="D12718" s="94">
        <f>$A12718+Timezone!$C$4/24+VLOOKUP($A12718,Timezone!$O:$P,2,TRUE)/24</f>
        <v>43273.833333333328</v>
      </c>
      <c r="E12718" s="94">
        <f>$A12718+Timezone!$C$5/24+VLOOKUP($A12718,Timezone!$Q:$R,2,TRUE)/24</f>
        <v>43273.625</v>
      </c>
      <c r="F12718" s="92">
        <f>IF(MOD($B12718,1)&gt;10.5/24,
IF(VLOOKUP(QUOTIENT($B12718,1),AUD!$A:$K,11,TRUE)=0,F12717,VLOOKUP(QUOTIENT($B12718,1),AUD!$A:$K,11,TRUE)),
F12717)</f>
        <v>2.0950000000000002</v>
      </c>
      <c r="G12718" s="92">
        <f>IF(MOD($C12718,1)&gt;10.5/24,
IF(VLOOKUP(QUOTIENT($C12718,1),AUD!$A:$K,11,TRUE)=0,G12717,VLOOKUP(QUOTIENT($C12718,1),NZD!$A:$F,6,TRUE)),
G12717)</f>
        <v>2.0299999999999998</v>
      </c>
      <c r="H12718" s="92">
        <f>IF(MOD($D12718,1)&gt;(11+55/60)/24,
IF(VLOOKUP(QUOTIENT($D12718,1),AUD!$A:$K,11,TRUE)=0,H12717,IFERROR(VLOOKUP(QUOTIENT($D12718,1),USD!$A:$B,2,TRUE),H12717)),
H12717)</f>
        <v>2.3388800000000001</v>
      </c>
      <c r="I12718" s="92">
        <f>IF(MOD($D12718,1)&gt;(11+55/60)/24,
IF(VLOOKUP(QUOTIENT($D12718,1),AUD!$A:$K,11,TRUE)=0,I12717,IFERROR(VLOOKUP(QUOTIENT($D12718,1),GBP!$A:$B,2,TRUE),I12717)),
I12717)</f>
        <v>0.65925</v>
      </c>
      <c r="J12718" s="92">
        <f>IF(MOD($D12718,1)&gt;(11+55/60)/24,
IF(VLOOKUP(QUOTIENT($D12718,1),AUD!$A:$K,11,TRUE)=0,J12717,IFERROR(VLOOKUP(QUOTIENT($D12718,1),EUR!$A:$B,2,TRUE),J12717)),
J12717)</f>
        <v>-0.36786000000000002</v>
      </c>
      <c r="K12718" s="92">
        <f>IF(MOD($D12718,1)&gt;(11+55/60)/24,
IF(VLOOKUP(QUOTIENT($D12718,1),AUD!$A:$K,11,TRUE)=0,K12717,IFERROR(VLOOKUP(QUOTIENT($D12718,1),JPY!$A:$B,2,TRUE),K12717)),
K12717)</f>
        <v>-5.067E-2</v>
      </c>
      <c r="L12718" s="92">
        <f>IF(MOD($E12718,1)&gt;(11+55/60)/24,
IF(VLOOKUP(QUOTIENT($E12718,1),AUD!$A:$K,11,TRUE)=0,L12717,IFERROR(VLOOKUP(QUOTIENT($E12718,1),CAD!$A:$B,2,TRUE)*1,L12717)),
L12717)</f>
        <v>1.69</v>
      </c>
    </row>
    <row r="12719" spans="1:12">
      <c r="A12719" s="94">
        <v>43275.791666666664</v>
      </c>
      <c r="B12719" s="94">
        <f>A12719+Timezone!$C$2/24+VLOOKUP(A12719,Timezone!$K:$L,2,TRUE)/24</f>
        <v>43276.208333333328</v>
      </c>
      <c r="C12719" s="94">
        <f>$A12719+Timezone!$C$3/24+VLOOKUP($A12719,Timezone!$M:$N,2,TRUE)/24</f>
        <v>43276.291666666664</v>
      </c>
      <c r="D12719" s="94">
        <f>$A12719+Timezone!$C$4/24+VLOOKUP($A12719,Timezone!$O:$P,2,TRUE)/24</f>
        <v>43275.833333333328</v>
      </c>
      <c r="E12719" s="94">
        <f>$A12719+Timezone!$C$5/24+VLOOKUP($A12719,Timezone!$Q:$R,2,TRUE)/24</f>
        <v>43275.625</v>
      </c>
      <c r="F12719" s="92">
        <f>IF(MOD($B12719,1)&gt;10.5/24,
IF(VLOOKUP(QUOTIENT($B12719,1),AUD!$A:$K,11,TRUE)=0,F12718,VLOOKUP(QUOTIENT($B12719,1),AUD!$A:$K,11,TRUE)),
F12718)</f>
        <v>2.0950000000000002</v>
      </c>
      <c r="G12719" s="92">
        <f>IF(MOD($C12719,1)&gt;10.5/24,
IF(VLOOKUP(QUOTIENT($C12719,1),AUD!$A:$K,11,TRUE)=0,G12718,VLOOKUP(QUOTIENT($C12719,1),NZD!$A:$F,6,TRUE)),
G12718)</f>
        <v>2.0299999999999998</v>
      </c>
      <c r="H12719" s="92">
        <f>IF(MOD($D12719,1)&gt;(11+55/60)/24,
IF(VLOOKUP(QUOTIENT($D12719,1),AUD!$A:$K,11,TRUE)=0,H12718,IFERROR(VLOOKUP(QUOTIENT($D12719,1),USD!$A:$B,2,TRUE),H12718)),
H12718)</f>
        <v>2.3388800000000001</v>
      </c>
      <c r="I12719" s="92">
        <f>IF(MOD($D12719,1)&gt;(11+55/60)/24,
IF(VLOOKUP(QUOTIENT($D12719,1),AUD!$A:$K,11,TRUE)=0,I12718,IFERROR(VLOOKUP(QUOTIENT($D12719,1),GBP!$A:$B,2,TRUE),I12718)),
I12718)</f>
        <v>0.65925</v>
      </c>
      <c r="J12719" s="92">
        <f>IF(MOD($D12719,1)&gt;(11+55/60)/24,
IF(VLOOKUP(QUOTIENT($D12719,1),AUD!$A:$K,11,TRUE)=0,J12718,IFERROR(VLOOKUP(QUOTIENT($D12719,1),EUR!$A:$B,2,TRUE),J12718)),
J12718)</f>
        <v>-0.36786000000000002</v>
      </c>
      <c r="K12719" s="92">
        <f>IF(MOD($D12719,1)&gt;(11+55/60)/24,
IF(VLOOKUP(QUOTIENT($D12719,1),AUD!$A:$K,11,TRUE)=0,K12718,IFERROR(VLOOKUP(QUOTIENT($D12719,1),JPY!$A:$B,2,TRUE),K12718)),
K12718)</f>
        <v>-5.067E-2</v>
      </c>
      <c r="L12719" s="92">
        <f>IF(MOD($E12719,1)&gt;(11+55/60)/24,
IF(VLOOKUP(QUOTIENT($E12719,1),AUD!$A:$K,11,TRUE)=0,L12718,IFERROR(VLOOKUP(QUOTIENT($E12719,1),CAD!$A:$B,2,TRUE)*1,L12718)),
L12718)</f>
        <v>1.69</v>
      </c>
    </row>
    <row r="12720" spans="1:12">
      <c r="A12720" s="94">
        <v>43275.875</v>
      </c>
      <c r="B12720" s="94">
        <f>A12720+Timezone!$C$2/24+VLOOKUP(A12720,Timezone!$K:$L,2,TRUE)/24</f>
        <v>43276.291666666664</v>
      </c>
      <c r="C12720" s="94">
        <f>$A12720+Timezone!$C$3/24+VLOOKUP($A12720,Timezone!$M:$N,2,TRUE)/24</f>
        <v>43276.375</v>
      </c>
      <c r="D12720" s="94">
        <f>$A12720+Timezone!$C$4/24+VLOOKUP($A12720,Timezone!$O:$P,2,TRUE)/24</f>
        <v>43275.916666666664</v>
      </c>
      <c r="E12720" s="94">
        <f>$A12720+Timezone!$C$5/24+VLOOKUP($A12720,Timezone!$Q:$R,2,TRUE)/24</f>
        <v>43275.708333333336</v>
      </c>
      <c r="F12720" s="92">
        <f>IF(MOD($B12720,1)&gt;10.5/24,
IF(VLOOKUP(QUOTIENT($B12720,1),AUD!$A:$K,11,TRUE)=0,F12719,VLOOKUP(QUOTIENT($B12720,1),AUD!$A:$K,11,TRUE)),
F12719)</f>
        <v>2.0950000000000002</v>
      </c>
      <c r="G12720" s="92">
        <f>IF(MOD($C12720,1)&gt;10.5/24,
IF(VLOOKUP(QUOTIENT($C12720,1),AUD!$A:$K,11,TRUE)=0,G12719,VLOOKUP(QUOTIENT($C12720,1),NZD!$A:$F,6,TRUE)),
G12719)</f>
        <v>2.0299999999999998</v>
      </c>
      <c r="H12720" s="92">
        <f>IF(MOD($D12720,1)&gt;(11+55/60)/24,
IF(VLOOKUP(QUOTIENT($D12720,1),AUD!$A:$K,11,TRUE)=0,H12719,IFERROR(VLOOKUP(QUOTIENT($D12720,1),USD!$A:$B,2,TRUE),H12719)),
H12719)</f>
        <v>2.3388800000000001</v>
      </c>
      <c r="I12720" s="92">
        <f>IF(MOD($D12720,1)&gt;(11+55/60)/24,
IF(VLOOKUP(QUOTIENT($D12720,1),AUD!$A:$K,11,TRUE)=0,I12719,IFERROR(VLOOKUP(QUOTIENT($D12720,1),GBP!$A:$B,2,TRUE),I12719)),
I12719)</f>
        <v>0.65925</v>
      </c>
      <c r="J12720" s="92">
        <f>IF(MOD($D12720,1)&gt;(11+55/60)/24,
IF(VLOOKUP(QUOTIENT($D12720,1),AUD!$A:$K,11,TRUE)=0,J12719,IFERROR(VLOOKUP(QUOTIENT($D12720,1),EUR!$A:$B,2,TRUE),J12719)),
J12719)</f>
        <v>-0.36786000000000002</v>
      </c>
      <c r="K12720" s="92">
        <f>IF(MOD($D12720,1)&gt;(11+55/60)/24,
IF(VLOOKUP(QUOTIENT($D12720,1),AUD!$A:$K,11,TRUE)=0,K12719,IFERROR(VLOOKUP(QUOTIENT($D12720,1),JPY!$A:$B,2,TRUE),K12719)),
K12719)</f>
        <v>-5.067E-2</v>
      </c>
      <c r="L12720" s="92">
        <f>IF(MOD($E12720,1)&gt;(11+55/60)/24,
IF(VLOOKUP(QUOTIENT($E12720,1),AUD!$A:$K,11,TRUE)=0,L12719,IFERROR(VLOOKUP(QUOTIENT($E12720,1),CAD!$A:$B,2,TRUE)*1,L12719)),
L12719)</f>
        <v>1.69</v>
      </c>
    </row>
    <row r="12721" spans="1:12">
      <c r="A12721" s="94">
        <v>43275.958333333336</v>
      </c>
      <c r="B12721" s="94">
        <f>A12721+Timezone!$C$2/24+VLOOKUP(A12721,Timezone!$K:$L,2,TRUE)/24</f>
        <v>43276.375</v>
      </c>
      <c r="C12721" s="94">
        <f>$A12721+Timezone!$C$3/24+VLOOKUP($A12721,Timezone!$M:$N,2,TRUE)/24</f>
        <v>43276.458333333336</v>
      </c>
      <c r="D12721" s="94">
        <f>$A12721+Timezone!$C$4/24+VLOOKUP($A12721,Timezone!$O:$P,2,TRUE)/24</f>
        <v>43276</v>
      </c>
      <c r="E12721" s="94">
        <f>$A12721+Timezone!$C$5/24+VLOOKUP($A12721,Timezone!$Q:$R,2,TRUE)/24</f>
        <v>43275.791666666672</v>
      </c>
      <c r="F12721" s="92">
        <f>IF(MOD($B12721,1)&gt;10.5/24,
IF(VLOOKUP(QUOTIENT($B12721,1),AUD!$A:$K,11,TRUE)=0,F12720,VLOOKUP(QUOTIENT($B12721,1),AUD!$A:$K,11,TRUE)),
F12720)</f>
        <v>2.0950000000000002</v>
      </c>
      <c r="G12721" s="92">
        <f>IF(MOD($C12721,1)&gt;10.5/24,
IF(VLOOKUP(QUOTIENT($C12721,1),AUD!$A:$K,11,TRUE)=0,G12720,VLOOKUP(QUOTIENT($C12721,1),NZD!$A:$F,6,TRUE)),
G12720)</f>
        <v>2.0299999999999998</v>
      </c>
      <c r="H12721" s="92">
        <f>IF(MOD($D12721,1)&gt;(11+55/60)/24,
IF(VLOOKUP(QUOTIENT($D12721,1),AUD!$A:$K,11,TRUE)=0,H12720,IFERROR(VLOOKUP(QUOTIENT($D12721,1),USD!$A:$B,2,TRUE),H12720)),
H12720)</f>
        <v>2.3388800000000001</v>
      </c>
      <c r="I12721" s="92">
        <f>IF(MOD($D12721,1)&gt;(11+55/60)/24,
IF(VLOOKUP(QUOTIENT($D12721,1),AUD!$A:$K,11,TRUE)=0,I12720,IFERROR(VLOOKUP(QUOTIENT($D12721,1),GBP!$A:$B,2,TRUE),I12720)),
I12720)</f>
        <v>0.65925</v>
      </c>
      <c r="J12721" s="92">
        <f>IF(MOD($D12721,1)&gt;(11+55/60)/24,
IF(VLOOKUP(QUOTIENT($D12721,1),AUD!$A:$K,11,TRUE)=0,J12720,IFERROR(VLOOKUP(QUOTIENT($D12721,1),EUR!$A:$B,2,TRUE),J12720)),
J12720)</f>
        <v>-0.36786000000000002</v>
      </c>
      <c r="K12721" s="92">
        <f>IF(MOD($D12721,1)&gt;(11+55/60)/24,
IF(VLOOKUP(QUOTIENT($D12721,1),AUD!$A:$K,11,TRUE)=0,K12720,IFERROR(VLOOKUP(QUOTIENT($D12721,1),JPY!$A:$B,2,TRUE),K12720)),
K12720)</f>
        <v>-5.067E-2</v>
      </c>
      <c r="L12721" s="92">
        <f>IF(MOD($E12721,1)&gt;(11+55/60)/24,
IF(VLOOKUP(QUOTIENT($E12721,1),AUD!$A:$K,11,TRUE)=0,L12720,IFERROR(VLOOKUP(QUOTIENT($E12721,1),CAD!$A:$B,2,TRUE)*1,L12720)),
L12720)</f>
        <v>1.69</v>
      </c>
    </row>
    <row r="12722" spans="1:12">
      <c r="A12722" s="94">
        <v>43276.041666666664</v>
      </c>
      <c r="B12722" s="94">
        <f>A12722+Timezone!$C$2/24+VLOOKUP(A12722,Timezone!$K:$L,2,TRUE)/24</f>
        <v>43276.458333333328</v>
      </c>
      <c r="C12722" s="94">
        <f>$A12722+Timezone!$C$3/24+VLOOKUP($A12722,Timezone!$M:$N,2,TRUE)/24</f>
        <v>43276.541666666664</v>
      </c>
      <c r="D12722" s="94">
        <f>$A12722+Timezone!$C$4/24+VLOOKUP($A12722,Timezone!$O:$P,2,TRUE)/24</f>
        <v>43276.083333333328</v>
      </c>
      <c r="E12722" s="94">
        <f>$A12722+Timezone!$C$5/24+VLOOKUP($A12722,Timezone!$Q:$R,2,TRUE)/24</f>
        <v>43275.875</v>
      </c>
      <c r="F12722" s="92">
        <f>IF(MOD($B12722,1)&gt;10.5/24,
IF(VLOOKUP(QUOTIENT($B12722,1),AUD!$A:$K,11,TRUE)=0,F12721,VLOOKUP(QUOTIENT($B12722,1),AUD!$A:$K,11,TRUE)),
F12721)</f>
        <v>2.11</v>
      </c>
      <c r="G12722" s="92">
        <f>IF(MOD($C12722,1)&gt;10.5/24,
IF(VLOOKUP(QUOTIENT($C12722,1),AUD!$A:$K,11,TRUE)=0,G12721,VLOOKUP(QUOTIENT($C12722,1),NZD!$A:$F,6,TRUE)),
G12721)</f>
        <v>2.0299999999999998</v>
      </c>
      <c r="H12722" s="92">
        <f>IF(MOD($D12722,1)&gt;(11+55/60)/24,
IF(VLOOKUP(QUOTIENT($D12722,1),AUD!$A:$K,11,TRUE)=0,H12721,IFERROR(VLOOKUP(QUOTIENT($D12722,1),USD!$A:$B,2,TRUE),H12721)),
H12721)</f>
        <v>2.3388800000000001</v>
      </c>
      <c r="I12722" s="92">
        <f>IF(MOD($D12722,1)&gt;(11+55/60)/24,
IF(VLOOKUP(QUOTIENT($D12722,1),AUD!$A:$K,11,TRUE)=0,I12721,IFERROR(VLOOKUP(QUOTIENT($D12722,1),GBP!$A:$B,2,TRUE),I12721)),
I12721)</f>
        <v>0.65925</v>
      </c>
      <c r="J12722" s="92">
        <f>IF(MOD($D12722,1)&gt;(11+55/60)/24,
IF(VLOOKUP(QUOTIENT($D12722,1),AUD!$A:$K,11,TRUE)=0,J12721,IFERROR(VLOOKUP(QUOTIENT($D12722,1),EUR!$A:$B,2,TRUE),J12721)),
J12721)</f>
        <v>-0.36786000000000002</v>
      </c>
      <c r="K12722" s="92">
        <f>IF(MOD($D12722,1)&gt;(11+55/60)/24,
IF(VLOOKUP(QUOTIENT($D12722,1),AUD!$A:$K,11,TRUE)=0,K12721,IFERROR(VLOOKUP(QUOTIENT($D12722,1),JPY!$A:$B,2,TRUE),K12721)),
K12721)</f>
        <v>-5.067E-2</v>
      </c>
      <c r="L12722" s="92">
        <f>IF(MOD($E12722,1)&gt;(11+55/60)/24,
IF(VLOOKUP(QUOTIENT($E12722,1),AUD!$A:$K,11,TRUE)=0,L12721,IFERROR(VLOOKUP(QUOTIENT($E12722,1),CAD!$A:$B,2,TRUE)*1,L12721)),
L12721)</f>
        <v>1.69</v>
      </c>
    </row>
    <row r="12723" spans="1:12">
      <c r="A12723" s="94">
        <v>43276.125</v>
      </c>
      <c r="B12723" s="94">
        <f>A12723+Timezone!$C$2/24+VLOOKUP(A12723,Timezone!$K:$L,2,TRUE)/24</f>
        <v>43276.541666666664</v>
      </c>
      <c r="C12723" s="94">
        <f>$A12723+Timezone!$C$3/24+VLOOKUP($A12723,Timezone!$M:$N,2,TRUE)/24</f>
        <v>43276.625</v>
      </c>
      <c r="D12723" s="94">
        <f>$A12723+Timezone!$C$4/24+VLOOKUP($A12723,Timezone!$O:$P,2,TRUE)/24</f>
        <v>43276.166666666664</v>
      </c>
      <c r="E12723" s="94">
        <f>$A12723+Timezone!$C$5/24+VLOOKUP($A12723,Timezone!$Q:$R,2,TRUE)/24</f>
        <v>43275.958333333336</v>
      </c>
      <c r="F12723" s="92">
        <f>IF(MOD($B12723,1)&gt;10.5/24,
IF(VLOOKUP(QUOTIENT($B12723,1),AUD!$A:$K,11,TRUE)=0,F12722,VLOOKUP(QUOTIENT($B12723,1),AUD!$A:$K,11,TRUE)),
F12722)</f>
        <v>2.11</v>
      </c>
      <c r="G12723" s="92">
        <f>IF(MOD($C12723,1)&gt;10.5/24,
IF(VLOOKUP(QUOTIENT($C12723,1),AUD!$A:$K,11,TRUE)=0,G12722,VLOOKUP(QUOTIENT($C12723,1),NZD!$A:$F,6,TRUE)),
G12722)</f>
        <v>2.0299999999999998</v>
      </c>
      <c r="H12723" s="92">
        <f>IF(MOD($D12723,1)&gt;(11+55/60)/24,
IF(VLOOKUP(QUOTIENT($D12723,1),AUD!$A:$K,11,TRUE)=0,H12722,IFERROR(VLOOKUP(QUOTIENT($D12723,1),USD!$A:$B,2,TRUE),H12722)),
H12722)</f>
        <v>2.3388800000000001</v>
      </c>
      <c r="I12723" s="92">
        <f>IF(MOD($D12723,1)&gt;(11+55/60)/24,
IF(VLOOKUP(QUOTIENT($D12723,1),AUD!$A:$K,11,TRUE)=0,I12722,IFERROR(VLOOKUP(QUOTIENT($D12723,1),GBP!$A:$B,2,TRUE),I12722)),
I12722)</f>
        <v>0.65925</v>
      </c>
      <c r="J12723" s="92">
        <f>IF(MOD($D12723,1)&gt;(11+55/60)/24,
IF(VLOOKUP(QUOTIENT($D12723,1),AUD!$A:$K,11,TRUE)=0,J12722,IFERROR(VLOOKUP(QUOTIENT($D12723,1),EUR!$A:$B,2,TRUE),J12722)),
J12722)</f>
        <v>-0.36786000000000002</v>
      </c>
      <c r="K12723" s="92">
        <f>IF(MOD($D12723,1)&gt;(11+55/60)/24,
IF(VLOOKUP(QUOTIENT($D12723,1),AUD!$A:$K,11,TRUE)=0,K12722,IFERROR(VLOOKUP(QUOTIENT($D12723,1),JPY!$A:$B,2,TRUE),K12722)),
K12722)</f>
        <v>-5.067E-2</v>
      </c>
      <c r="L12723" s="92">
        <f>IF(MOD($E12723,1)&gt;(11+55/60)/24,
IF(VLOOKUP(QUOTIENT($E12723,1),AUD!$A:$K,11,TRUE)=0,L12722,IFERROR(VLOOKUP(QUOTIENT($E12723,1),CAD!$A:$B,2,TRUE)*1,L12722)),
L12722)</f>
        <v>1.69</v>
      </c>
    </row>
    <row r="12724" spans="1:12">
      <c r="A12724" s="94">
        <v>43276.208333333336</v>
      </c>
      <c r="B12724" s="94">
        <f>A12724+Timezone!$C$2/24+VLOOKUP(A12724,Timezone!$K:$L,2,TRUE)/24</f>
        <v>43276.625</v>
      </c>
      <c r="C12724" s="94">
        <f>$A12724+Timezone!$C$3/24+VLOOKUP($A12724,Timezone!$M:$N,2,TRUE)/24</f>
        <v>43276.708333333336</v>
      </c>
      <c r="D12724" s="94">
        <f>$A12724+Timezone!$C$4/24+VLOOKUP($A12724,Timezone!$O:$P,2,TRUE)/24</f>
        <v>43276.25</v>
      </c>
      <c r="E12724" s="94">
        <f>$A12724+Timezone!$C$5/24+VLOOKUP($A12724,Timezone!$Q:$R,2,TRUE)/24</f>
        <v>43276.041666666672</v>
      </c>
      <c r="F12724" s="92">
        <f>IF(MOD($B12724,1)&gt;10.5/24,
IF(VLOOKUP(QUOTIENT($B12724,1),AUD!$A:$K,11,TRUE)=0,F12723,VLOOKUP(QUOTIENT($B12724,1),AUD!$A:$K,11,TRUE)),
F12723)</f>
        <v>2.11</v>
      </c>
      <c r="G12724" s="92">
        <f>IF(MOD($C12724,1)&gt;10.5/24,
IF(VLOOKUP(QUOTIENT($C12724,1),AUD!$A:$K,11,TRUE)=0,G12723,VLOOKUP(QUOTIENT($C12724,1),NZD!$A:$F,6,TRUE)),
G12723)</f>
        <v>2.0299999999999998</v>
      </c>
      <c r="H12724" s="92">
        <f>IF(MOD($D12724,1)&gt;(11+55/60)/24,
IF(VLOOKUP(QUOTIENT($D12724,1),AUD!$A:$K,11,TRUE)=0,H12723,IFERROR(VLOOKUP(QUOTIENT($D12724,1),USD!$A:$B,2,TRUE),H12723)),
H12723)</f>
        <v>2.3388800000000001</v>
      </c>
      <c r="I12724" s="92">
        <f>IF(MOD($D12724,1)&gt;(11+55/60)/24,
IF(VLOOKUP(QUOTIENT($D12724,1),AUD!$A:$K,11,TRUE)=0,I12723,IFERROR(VLOOKUP(QUOTIENT($D12724,1),GBP!$A:$B,2,TRUE),I12723)),
I12723)</f>
        <v>0.65925</v>
      </c>
      <c r="J12724" s="92">
        <f>IF(MOD($D12724,1)&gt;(11+55/60)/24,
IF(VLOOKUP(QUOTIENT($D12724,1),AUD!$A:$K,11,TRUE)=0,J12723,IFERROR(VLOOKUP(QUOTIENT($D12724,1),EUR!$A:$B,2,TRUE),J12723)),
J12723)</f>
        <v>-0.36786000000000002</v>
      </c>
      <c r="K12724" s="92">
        <f>IF(MOD($D12724,1)&gt;(11+55/60)/24,
IF(VLOOKUP(QUOTIENT($D12724,1),AUD!$A:$K,11,TRUE)=0,K12723,IFERROR(VLOOKUP(QUOTIENT($D12724,1),JPY!$A:$B,2,TRUE),K12723)),
K12723)</f>
        <v>-5.067E-2</v>
      </c>
      <c r="L12724" s="92">
        <f>IF(MOD($E12724,1)&gt;(11+55/60)/24,
IF(VLOOKUP(QUOTIENT($E12724,1),AUD!$A:$K,11,TRUE)=0,L12723,IFERROR(VLOOKUP(QUOTIENT($E12724,1),CAD!$A:$B,2,TRUE)*1,L12723)),
L12723)</f>
        <v>1.69</v>
      </c>
    </row>
    <row r="12725" spans="1:12">
      <c r="A12725" s="94">
        <v>43276.291666666664</v>
      </c>
      <c r="B12725" s="94">
        <f>A12725+Timezone!$C$2/24+VLOOKUP(A12725,Timezone!$K:$L,2,TRUE)/24</f>
        <v>43276.708333333328</v>
      </c>
      <c r="C12725" s="94">
        <f>$A12725+Timezone!$C$3/24+VLOOKUP($A12725,Timezone!$M:$N,2,TRUE)/24</f>
        <v>43276.791666666664</v>
      </c>
      <c r="D12725" s="94">
        <f>$A12725+Timezone!$C$4/24+VLOOKUP($A12725,Timezone!$O:$P,2,TRUE)/24</f>
        <v>43276.333333333328</v>
      </c>
      <c r="E12725" s="94">
        <f>$A12725+Timezone!$C$5/24+VLOOKUP($A12725,Timezone!$Q:$R,2,TRUE)/24</f>
        <v>43276.125</v>
      </c>
      <c r="F12725" s="92">
        <f>IF(MOD($B12725,1)&gt;10.5/24,
IF(VLOOKUP(QUOTIENT($B12725,1),AUD!$A:$K,11,TRUE)=0,F12724,VLOOKUP(QUOTIENT($B12725,1),AUD!$A:$K,11,TRUE)),
F12724)</f>
        <v>2.11</v>
      </c>
      <c r="G12725" s="92">
        <f>IF(MOD($C12725,1)&gt;10.5/24,
IF(VLOOKUP(QUOTIENT($C12725,1),AUD!$A:$K,11,TRUE)=0,G12724,VLOOKUP(QUOTIENT($C12725,1),NZD!$A:$F,6,TRUE)),
G12724)</f>
        <v>2.0299999999999998</v>
      </c>
      <c r="H12725" s="92">
        <f>IF(MOD($D12725,1)&gt;(11+55/60)/24,
IF(VLOOKUP(QUOTIENT($D12725,1),AUD!$A:$K,11,TRUE)=0,H12724,IFERROR(VLOOKUP(QUOTIENT($D12725,1),USD!$A:$B,2,TRUE),H12724)),
H12724)</f>
        <v>2.3388800000000001</v>
      </c>
      <c r="I12725" s="92">
        <f>IF(MOD($D12725,1)&gt;(11+55/60)/24,
IF(VLOOKUP(QUOTIENT($D12725,1),AUD!$A:$K,11,TRUE)=0,I12724,IFERROR(VLOOKUP(QUOTIENT($D12725,1),GBP!$A:$B,2,TRUE),I12724)),
I12724)</f>
        <v>0.65925</v>
      </c>
      <c r="J12725" s="92">
        <f>IF(MOD($D12725,1)&gt;(11+55/60)/24,
IF(VLOOKUP(QUOTIENT($D12725,1),AUD!$A:$K,11,TRUE)=0,J12724,IFERROR(VLOOKUP(QUOTIENT($D12725,1),EUR!$A:$B,2,TRUE),J12724)),
J12724)</f>
        <v>-0.36786000000000002</v>
      </c>
      <c r="K12725" s="92">
        <f>IF(MOD($D12725,1)&gt;(11+55/60)/24,
IF(VLOOKUP(QUOTIENT($D12725,1),AUD!$A:$K,11,TRUE)=0,K12724,IFERROR(VLOOKUP(QUOTIENT($D12725,1),JPY!$A:$B,2,TRUE),K12724)),
K12724)</f>
        <v>-5.067E-2</v>
      </c>
      <c r="L12725" s="92">
        <f>IF(MOD($E12725,1)&gt;(11+55/60)/24,
IF(VLOOKUP(QUOTIENT($E12725,1),AUD!$A:$K,11,TRUE)=0,L12724,IFERROR(VLOOKUP(QUOTIENT($E12725,1),CAD!$A:$B,2,TRUE)*1,L12724)),
L12724)</f>
        <v>1.69</v>
      </c>
    </row>
    <row r="12726" spans="1:12">
      <c r="A12726" s="94">
        <v>43276.375</v>
      </c>
      <c r="B12726" s="94">
        <f>A12726+Timezone!$C$2/24+VLOOKUP(A12726,Timezone!$K:$L,2,TRUE)/24</f>
        <v>43276.791666666664</v>
      </c>
      <c r="C12726" s="94">
        <f>$A12726+Timezone!$C$3/24+VLOOKUP($A12726,Timezone!$M:$N,2,TRUE)/24</f>
        <v>43276.875</v>
      </c>
      <c r="D12726" s="94">
        <f>$A12726+Timezone!$C$4/24+VLOOKUP($A12726,Timezone!$O:$P,2,TRUE)/24</f>
        <v>43276.416666666664</v>
      </c>
      <c r="E12726" s="94">
        <f>$A12726+Timezone!$C$5/24+VLOOKUP($A12726,Timezone!$Q:$R,2,TRUE)/24</f>
        <v>43276.208333333336</v>
      </c>
      <c r="F12726" s="92">
        <f>IF(MOD($B12726,1)&gt;10.5/24,
IF(VLOOKUP(QUOTIENT($B12726,1),AUD!$A:$K,11,TRUE)=0,F12725,VLOOKUP(QUOTIENT($B12726,1),AUD!$A:$K,11,TRUE)),
F12725)</f>
        <v>2.11</v>
      </c>
      <c r="G12726" s="92">
        <f>IF(MOD($C12726,1)&gt;10.5/24,
IF(VLOOKUP(QUOTIENT($C12726,1),AUD!$A:$K,11,TRUE)=0,G12725,VLOOKUP(QUOTIENT($C12726,1),NZD!$A:$F,6,TRUE)),
G12725)</f>
        <v>2.0299999999999998</v>
      </c>
      <c r="H12726" s="92">
        <f>IF(MOD($D12726,1)&gt;(11+55/60)/24,
IF(VLOOKUP(QUOTIENT($D12726,1),AUD!$A:$K,11,TRUE)=0,H12725,IFERROR(VLOOKUP(QUOTIENT($D12726,1),USD!$A:$B,2,TRUE),H12725)),
H12725)</f>
        <v>2.3388800000000001</v>
      </c>
      <c r="I12726" s="92">
        <f>IF(MOD($D12726,1)&gt;(11+55/60)/24,
IF(VLOOKUP(QUOTIENT($D12726,1),AUD!$A:$K,11,TRUE)=0,I12725,IFERROR(VLOOKUP(QUOTIENT($D12726,1),GBP!$A:$B,2,TRUE),I12725)),
I12725)</f>
        <v>0.65925</v>
      </c>
      <c r="J12726" s="92">
        <f>IF(MOD($D12726,1)&gt;(11+55/60)/24,
IF(VLOOKUP(QUOTIENT($D12726,1),AUD!$A:$K,11,TRUE)=0,J12725,IFERROR(VLOOKUP(QUOTIENT($D12726,1),EUR!$A:$B,2,TRUE),J12725)),
J12725)</f>
        <v>-0.36786000000000002</v>
      </c>
      <c r="K12726" s="92">
        <f>IF(MOD($D12726,1)&gt;(11+55/60)/24,
IF(VLOOKUP(QUOTIENT($D12726,1),AUD!$A:$K,11,TRUE)=0,K12725,IFERROR(VLOOKUP(QUOTIENT($D12726,1),JPY!$A:$B,2,TRUE),K12725)),
K12725)</f>
        <v>-5.067E-2</v>
      </c>
      <c r="L12726" s="92">
        <f>IF(MOD($E12726,1)&gt;(11+55/60)/24,
IF(VLOOKUP(QUOTIENT($E12726,1),AUD!$A:$K,11,TRUE)=0,L12725,IFERROR(VLOOKUP(QUOTIENT($E12726,1),CAD!$A:$B,2,TRUE)*1,L12725)),
L12725)</f>
        <v>1.69</v>
      </c>
    </row>
    <row r="12727" spans="1:12">
      <c r="A12727" s="94">
        <v>43276.458333333336</v>
      </c>
      <c r="B12727" s="94">
        <f>A12727+Timezone!$C$2/24+VLOOKUP(A12727,Timezone!$K:$L,2,TRUE)/24</f>
        <v>43276.875</v>
      </c>
      <c r="C12727" s="94">
        <f>$A12727+Timezone!$C$3/24+VLOOKUP($A12727,Timezone!$M:$N,2,TRUE)/24</f>
        <v>43276.958333333336</v>
      </c>
      <c r="D12727" s="94">
        <f>$A12727+Timezone!$C$4/24+VLOOKUP($A12727,Timezone!$O:$P,2,TRUE)/24</f>
        <v>43276.5</v>
      </c>
      <c r="E12727" s="94">
        <f>$A12727+Timezone!$C$5/24+VLOOKUP($A12727,Timezone!$Q:$R,2,TRUE)/24</f>
        <v>43276.291666666672</v>
      </c>
      <c r="F12727" s="92">
        <f>IF(MOD($B12727,1)&gt;10.5/24,
IF(VLOOKUP(QUOTIENT($B12727,1),AUD!$A:$K,11,TRUE)=0,F12726,VLOOKUP(QUOTIENT($B12727,1),AUD!$A:$K,11,TRUE)),
F12726)</f>
        <v>2.11</v>
      </c>
      <c r="G12727" s="92">
        <f>IF(MOD($C12727,1)&gt;10.5/24,
IF(VLOOKUP(QUOTIENT($C12727,1),AUD!$A:$K,11,TRUE)=0,G12726,VLOOKUP(QUOTIENT($C12727,1),NZD!$A:$F,6,TRUE)),
G12726)</f>
        <v>2.0299999999999998</v>
      </c>
      <c r="H12727" s="92">
        <f>IF(MOD($D12727,1)&gt;(11+55/60)/24,
IF(VLOOKUP(QUOTIENT($D12727,1),AUD!$A:$K,11,TRUE)=0,H12726,IFERROR(VLOOKUP(QUOTIENT($D12727,1),USD!$A:$B,2,TRUE),H12726)),
H12726)</f>
        <v>2.3370000000000002</v>
      </c>
      <c r="I12727" s="92">
        <f>IF(MOD($D12727,1)&gt;(11+55/60)/24,
IF(VLOOKUP(QUOTIENT($D12727,1),AUD!$A:$K,11,TRUE)=0,I12726,IFERROR(VLOOKUP(QUOTIENT($D12727,1),GBP!$A:$B,2,TRUE),I12726)),
I12726)</f>
        <v>0.66400000000000003</v>
      </c>
      <c r="J12727" s="92">
        <f>IF(MOD($D12727,1)&gt;(11+55/60)/24,
IF(VLOOKUP(QUOTIENT($D12727,1),AUD!$A:$K,11,TRUE)=0,J12726,IFERROR(VLOOKUP(QUOTIENT($D12727,1),EUR!$A:$B,2,TRUE),J12726)),
J12726)</f>
        <v>-0.36829000000000001</v>
      </c>
      <c r="K12727" s="92">
        <f>IF(MOD($D12727,1)&gt;(11+55/60)/24,
IF(VLOOKUP(QUOTIENT($D12727,1),AUD!$A:$K,11,TRUE)=0,K12726,IFERROR(VLOOKUP(QUOTIENT($D12727,1),JPY!$A:$B,2,TRUE),K12726)),
K12726)</f>
        <v>-4.317E-2</v>
      </c>
      <c r="L12727" s="92">
        <f>IF(MOD($E12727,1)&gt;(11+55/60)/24,
IF(VLOOKUP(QUOTIENT($E12727,1),AUD!$A:$K,11,TRUE)=0,L12726,IFERROR(VLOOKUP(QUOTIENT($E12727,1),CAD!$A:$B,2,TRUE)*1,L12726)),
L12726)</f>
        <v>1.69</v>
      </c>
    </row>
    <row r="12728" spans="1:12">
      <c r="A12728" s="94">
        <v>43276.541666666664</v>
      </c>
      <c r="B12728" s="94">
        <f>A12728+Timezone!$C$2/24+VLOOKUP(A12728,Timezone!$K:$L,2,TRUE)/24</f>
        <v>43276.958333333328</v>
      </c>
      <c r="C12728" s="94">
        <f>$A12728+Timezone!$C$3/24+VLOOKUP($A12728,Timezone!$M:$N,2,TRUE)/24</f>
        <v>43277.041666666664</v>
      </c>
      <c r="D12728" s="94">
        <f>$A12728+Timezone!$C$4/24+VLOOKUP($A12728,Timezone!$O:$P,2,TRUE)/24</f>
        <v>43276.583333333328</v>
      </c>
      <c r="E12728" s="94">
        <f>$A12728+Timezone!$C$5/24+VLOOKUP($A12728,Timezone!$Q:$R,2,TRUE)/24</f>
        <v>43276.375</v>
      </c>
      <c r="F12728" s="92">
        <f>IF(MOD($B12728,1)&gt;10.5/24,
IF(VLOOKUP(QUOTIENT($B12728,1),AUD!$A:$K,11,TRUE)=0,F12727,VLOOKUP(QUOTIENT($B12728,1),AUD!$A:$K,11,TRUE)),
F12727)</f>
        <v>2.11</v>
      </c>
      <c r="G12728" s="92">
        <f>IF(MOD($C12728,1)&gt;10.5/24,
IF(VLOOKUP(QUOTIENT($C12728,1),AUD!$A:$K,11,TRUE)=0,G12727,VLOOKUP(QUOTIENT($C12728,1),NZD!$A:$F,6,TRUE)),
G12727)</f>
        <v>2.0299999999999998</v>
      </c>
      <c r="H12728" s="92">
        <f>IF(MOD($D12728,1)&gt;(11+55/60)/24,
IF(VLOOKUP(QUOTIENT($D12728,1),AUD!$A:$K,11,TRUE)=0,H12727,IFERROR(VLOOKUP(QUOTIENT($D12728,1),USD!$A:$B,2,TRUE),H12727)),
H12727)</f>
        <v>2.3370000000000002</v>
      </c>
      <c r="I12728" s="92">
        <f>IF(MOD($D12728,1)&gt;(11+55/60)/24,
IF(VLOOKUP(QUOTIENT($D12728,1),AUD!$A:$K,11,TRUE)=0,I12727,IFERROR(VLOOKUP(QUOTIENT($D12728,1),GBP!$A:$B,2,TRUE),I12727)),
I12727)</f>
        <v>0.66400000000000003</v>
      </c>
      <c r="J12728" s="92">
        <f>IF(MOD($D12728,1)&gt;(11+55/60)/24,
IF(VLOOKUP(QUOTIENT($D12728,1),AUD!$A:$K,11,TRUE)=0,J12727,IFERROR(VLOOKUP(QUOTIENT($D12728,1),EUR!$A:$B,2,TRUE),J12727)),
J12727)</f>
        <v>-0.36829000000000001</v>
      </c>
      <c r="K12728" s="92">
        <f>IF(MOD($D12728,1)&gt;(11+55/60)/24,
IF(VLOOKUP(QUOTIENT($D12728,1),AUD!$A:$K,11,TRUE)=0,K12727,IFERROR(VLOOKUP(QUOTIENT($D12728,1),JPY!$A:$B,2,TRUE),K12727)),
K12727)</f>
        <v>-4.317E-2</v>
      </c>
      <c r="L12728" s="92">
        <f>IF(MOD($E12728,1)&gt;(11+55/60)/24,
IF(VLOOKUP(QUOTIENT($E12728,1),AUD!$A:$K,11,TRUE)=0,L12727,IFERROR(VLOOKUP(QUOTIENT($E12728,1),CAD!$A:$B,2,TRUE)*1,L12727)),
L12727)</f>
        <v>1.69</v>
      </c>
    </row>
    <row r="12729" spans="1:12">
      <c r="A12729" s="94">
        <v>43276.625</v>
      </c>
      <c r="B12729" s="94">
        <f>A12729+Timezone!$C$2/24+VLOOKUP(A12729,Timezone!$K:$L,2,TRUE)/24</f>
        <v>43277.041666666664</v>
      </c>
      <c r="C12729" s="94">
        <f>$A12729+Timezone!$C$3/24+VLOOKUP($A12729,Timezone!$M:$N,2,TRUE)/24</f>
        <v>43277.125</v>
      </c>
      <c r="D12729" s="94">
        <f>$A12729+Timezone!$C$4/24+VLOOKUP($A12729,Timezone!$O:$P,2,TRUE)/24</f>
        <v>43276.666666666664</v>
      </c>
      <c r="E12729" s="94">
        <f>$A12729+Timezone!$C$5/24+VLOOKUP($A12729,Timezone!$Q:$R,2,TRUE)/24</f>
        <v>43276.458333333336</v>
      </c>
      <c r="F12729" s="92">
        <f>IF(MOD($B12729,1)&gt;10.5/24,
IF(VLOOKUP(QUOTIENT($B12729,1),AUD!$A:$K,11,TRUE)=0,F12728,VLOOKUP(QUOTIENT($B12729,1),AUD!$A:$K,11,TRUE)),
F12728)</f>
        <v>2.11</v>
      </c>
      <c r="G12729" s="92">
        <f>IF(MOD($C12729,1)&gt;10.5/24,
IF(VLOOKUP(QUOTIENT($C12729,1),AUD!$A:$K,11,TRUE)=0,G12728,VLOOKUP(QUOTIENT($C12729,1),NZD!$A:$F,6,TRUE)),
G12728)</f>
        <v>2.0299999999999998</v>
      </c>
      <c r="H12729" s="92">
        <f>IF(MOD($D12729,1)&gt;(11+55/60)/24,
IF(VLOOKUP(QUOTIENT($D12729,1),AUD!$A:$K,11,TRUE)=0,H12728,IFERROR(VLOOKUP(QUOTIENT($D12729,1),USD!$A:$B,2,TRUE),H12728)),
H12728)</f>
        <v>2.3370000000000002</v>
      </c>
      <c r="I12729" s="92">
        <f>IF(MOD($D12729,1)&gt;(11+55/60)/24,
IF(VLOOKUP(QUOTIENT($D12729,1),AUD!$A:$K,11,TRUE)=0,I12728,IFERROR(VLOOKUP(QUOTIENT($D12729,1),GBP!$A:$B,2,TRUE),I12728)),
I12728)</f>
        <v>0.66400000000000003</v>
      </c>
      <c r="J12729" s="92">
        <f>IF(MOD($D12729,1)&gt;(11+55/60)/24,
IF(VLOOKUP(QUOTIENT($D12729,1),AUD!$A:$K,11,TRUE)=0,J12728,IFERROR(VLOOKUP(QUOTIENT($D12729,1),EUR!$A:$B,2,TRUE),J12728)),
J12728)</f>
        <v>-0.36829000000000001</v>
      </c>
      <c r="K12729" s="92">
        <f>IF(MOD($D12729,1)&gt;(11+55/60)/24,
IF(VLOOKUP(QUOTIENT($D12729,1),AUD!$A:$K,11,TRUE)=0,K12728,IFERROR(VLOOKUP(QUOTIENT($D12729,1),JPY!$A:$B,2,TRUE),K12728)),
K12728)</f>
        <v>-4.317E-2</v>
      </c>
      <c r="L12729" s="92">
        <f>IF(MOD($E12729,1)&gt;(11+55/60)/24,
IF(VLOOKUP(QUOTIENT($E12729,1),AUD!$A:$K,11,TRUE)=0,L12728,IFERROR(VLOOKUP(QUOTIENT($E12729,1),CAD!$A:$B,2,TRUE)*1,L12728)),
L12728)</f>
        <v>1.69</v>
      </c>
    </row>
    <row r="12730" spans="1:12">
      <c r="A12730" s="94">
        <v>43276.708333333336</v>
      </c>
      <c r="B12730" s="94">
        <f>A12730+Timezone!$C$2/24+VLOOKUP(A12730,Timezone!$K:$L,2,TRUE)/24</f>
        <v>43277.125</v>
      </c>
      <c r="C12730" s="94">
        <f>$A12730+Timezone!$C$3/24+VLOOKUP($A12730,Timezone!$M:$N,2,TRUE)/24</f>
        <v>43277.208333333336</v>
      </c>
      <c r="D12730" s="94">
        <f>$A12730+Timezone!$C$4/24+VLOOKUP($A12730,Timezone!$O:$P,2,TRUE)/24</f>
        <v>43276.75</v>
      </c>
      <c r="E12730" s="94">
        <f>$A12730+Timezone!$C$5/24+VLOOKUP($A12730,Timezone!$Q:$R,2,TRUE)/24</f>
        <v>43276.541666666672</v>
      </c>
      <c r="F12730" s="92">
        <f>IF(MOD($B12730,1)&gt;10.5/24,
IF(VLOOKUP(QUOTIENT($B12730,1),AUD!$A:$K,11,TRUE)=0,F12729,VLOOKUP(QUOTIENT($B12730,1),AUD!$A:$K,11,TRUE)),
F12729)</f>
        <v>2.11</v>
      </c>
      <c r="G12730" s="92">
        <f>IF(MOD($C12730,1)&gt;10.5/24,
IF(VLOOKUP(QUOTIENT($C12730,1),AUD!$A:$K,11,TRUE)=0,G12729,VLOOKUP(QUOTIENT($C12730,1),NZD!$A:$F,6,TRUE)),
G12729)</f>
        <v>2.0299999999999998</v>
      </c>
      <c r="H12730" s="92">
        <f>IF(MOD($D12730,1)&gt;(11+55/60)/24,
IF(VLOOKUP(QUOTIENT($D12730,1),AUD!$A:$K,11,TRUE)=0,H12729,IFERROR(VLOOKUP(QUOTIENT($D12730,1),USD!$A:$B,2,TRUE),H12729)),
H12729)</f>
        <v>2.3370000000000002</v>
      </c>
      <c r="I12730" s="92">
        <f>IF(MOD($D12730,1)&gt;(11+55/60)/24,
IF(VLOOKUP(QUOTIENT($D12730,1),AUD!$A:$K,11,TRUE)=0,I12729,IFERROR(VLOOKUP(QUOTIENT($D12730,1),GBP!$A:$B,2,TRUE),I12729)),
I12729)</f>
        <v>0.66400000000000003</v>
      </c>
      <c r="J12730" s="92">
        <f>IF(MOD($D12730,1)&gt;(11+55/60)/24,
IF(VLOOKUP(QUOTIENT($D12730,1),AUD!$A:$K,11,TRUE)=0,J12729,IFERROR(VLOOKUP(QUOTIENT($D12730,1),EUR!$A:$B,2,TRUE),J12729)),
J12729)</f>
        <v>-0.36829000000000001</v>
      </c>
      <c r="K12730" s="92">
        <f>IF(MOD($D12730,1)&gt;(11+55/60)/24,
IF(VLOOKUP(QUOTIENT($D12730,1),AUD!$A:$K,11,TRUE)=0,K12729,IFERROR(VLOOKUP(QUOTIENT($D12730,1),JPY!$A:$B,2,TRUE),K12729)),
K12729)</f>
        <v>-4.317E-2</v>
      </c>
      <c r="L12730" s="92">
        <f>IF(MOD($E12730,1)&gt;(11+55/60)/24,
IF(VLOOKUP(QUOTIENT($E12730,1),AUD!$A:$K,11,TRUE)=0,L12729,IFERROR(VLOOKUP(QUOTIENT($E12730,1),CAD!$A:$B,2,TRUE)*1,L12729)),
L12729)</f>
        <v>1.68</v>
      </c>
    </row>
    <row r="12731" spans="1:12">
      <c r="A12731" s="94">
        <v>43276.791666666664</v>
      </c>
      <c r="B12731" s="94">
        <f>A12731+Timezone!$C$2/24+VLOOKUP(A12731,Timezone!$K:$L,2,TRUE)/24</f>
        <v>43277.208333333328</v>
      </c>
      <c r="C12731" s="94">
        <f>$A12731+Timezone!$C$3/24+VLOOKUP($A12731,Timezone!$M:$N,2,TRUE)/24</f>
        <v>43277.291666666664</v>
      </c>
      <c r="D12731" s="94">
        <f>$A12731+Timezone!$C$4/24+VLOOKUP($A12731,Timezone!$O:$P,2,TRUE)/24</f>
        <v>43276.833333333328</v>
      </c>
      <c r="E12731" s="94">
        <f>$A12731+Timezone!$C$5/24+VLOOKUP($A12731,Timezone!$Q:$R,2,TRUE)/24</f>
        <v>43276.625</v>
      </c>
      <c r="F12731" s="92">
        <f>IF(MOD($B12731,1)&gt;10.5/24,
IF(VLOOKUP(QUOTIENT($B12731,1),AUD!$A:$K,11,TRUE)=0,F12730,VLOOKUP(QUOTIENT($B12731,1),AUD!$A:$K,11,TRUE)),
F12730)</f>
        <v>2.11</v>
      </c>
      <c r="G12731" s="92">
        <f>IF(MOD($C12731,1)&gt;10.5/24,
IF(VLOOKUP(QUOTIENT($C12731,1),AUD!$A:$K,11,TRUE)=0,G12730,VLOOKUP(QUOTIENT($C12731,1),NZD!$A:$F,6,TRUE)),
G12730)</f>
        <v>2.0299999999999998</v>
      </c>
      <c r="H12731" s="92">
        <f>IF(MOD($D12731,1)&gt;(11+55/60)/24,
IF(VLOOKUP(QUOTIENT($D12731,1),AUD!$A:$K,11,TRUE)=0,H12730,IFERROR(VLOOKUP(QUOTIENT($D12731,1),USD!$A:$B,2,TRUE),H12730)),
H12730)</f>
        <v>2.3370000000000002</v>
      </c>
      <c r="I12731" s="92">
        <f>IF(MOD($D12731,1)&gt;(11+55/60)/24,
IF(VLOOKUP(QUOTIENT($D12731,1),AUD!$A:$K,11,TRUE)=0,I12730,IFERROR(VLOOKUP(QUOTIENT($D12731,1),GBP!$A:$B,2,TRUE),I12730)),
I12730)</f>
        <v>0.66400000000000003</v>
      </c>
      <c r="J12731" s="92">
        <f>IF(MOD($D12731,1)&gt;(11+55/60)/24,
IF(VLOOKUP(QUOTIENT($D12731,1),AUD!$A:$K,11,TRUE)=0,J12730,IFERROR(VLOOKUP(QUOTIENT($D12731,1),EUR!$A:$B,2,TRUE),J12730)),
J12730)</f>
        <v>-0.36829000000000001</v>
      </c>
      <c r="K12731" s="92">
        <f>IF(MOD($D12731,1)&gt;(11+55/60)/24,
IF(VLOOKUP(QUOTIENT($D12731,1),AUD!$A:$K,11,TRUE)=0,K12730,IFERROR(VLOOKUP(QUOTIENT($D12731,1),JPY!$A:$B,2,TRUE),K12730)),
K12730)</f>
        <v>-4.317E-2</v>
      </c>
      <c r="L12731" s="92">
        <f>IF(MOD($E12731,1)&gt;(11+55/60)/24,
IF(VLOOKUP(QUOTIENT($E12731,1),AUD!$A:$K,11,TRUE)=0,L12730,IFERROR(VLOOKUP(QUOTIENT($E12731,1),CAD!$A:$B,2,TRUE)*1,L12730)),
L12730)</f>
        <v>1.68</v>
      </c>
    </row>
    <row r="12732" spans="1:12">
      <c r="A12732" s="94">
        <v>43276.875</v>
      </c>
      <c r="B12732" s="94">
        <f>A12732+Timezone!$C$2/24+VLOOKUP(A12732,Timezone!$K:$L,2,TRUE)/24</f>
        <v>43277.291666666664</v>
      </c>
      <c r="C12732" s="94">
        <f>$A12732+Timezone!$C$3/24+VLOOKUP($A12732,Timezone!$M:$N,2,TRUE)/24</f>
        <v>43277.375</v>
      </c>
      <c r="D12732" s="94">
        <f>$A12732+Timezone!$C$4/24+VLOOKUP($A12732,Timezone!$O:$P,2,TRUE)/24</f>
        <v>43276.916666666664</v>
      </c>
      <c r="E12732" s="94">
        <f>$A12732+Timezone!$C$5/24+VLOOKUP($A12732,Timezone!$Q:$R,2,TRUE)/24</f>
        <v>43276.708333333336</v>
      </c>
      <c r="F12732" s="92">
        <f>IF(MOD($B12732,1)&gt;10.5/24,
IF(VLOOKUP(QUOTIENT($B12732,1),AUD!$A:$K,11,TRUE)=0,F12731,VLOOKUP(QUOTIENT($B12732,1),AUD!$A:$K,11,TRUE)),
F12731)</f>
        <v>2.11</v>
      </c>
      <c r="G12732" s="92">
        <f>IF(MOD($C12732,1)&gt;10.5/24,
IF(VLOOKUP(QUOTIENT($C12732,1),AUD!$A:$K,11,TRUE)=0,G12731,VLOOKUP(QUOTIENT($C12732,1),NZD!$A:$F,6,TRUE)),
G12731)</f>
        <v>2.0299999999999998</v>
      </c>
      <c r="H12732" s="92">
        <f>IF(MOD($D12732,1)&gt;(11+55/60)/24,
IF(VLOOKUP(QUOTIENT($D12732,1),AUD!$A:$K,11,TRUE)=0,H12731,IFERROR(VLOOKUP(QUOTIENT($D12732,1),USD!$A:$B,2,TRUE),H12731)),
H12731)</f>
        <v>2.3370000000000002</v>
      </c>
      <c r="I12732" s="92">
        <f>IF(MOD($D12732,1)&gt;(11+55/60)/24,
IF(VLOOKUP(QUOTIENT($D12732,1),AUD!$A:$K,11,TRUE)=0,I12731,IFERROR(VLOOKUP(QUOTIENT($D12732,1),GBP!$A:$B,2,TRUE),I12731)),
I12731)</f>
        <v>0.66400000000000003</v>
      </c>
      <c r="J12732" s="92">
        <f>IF(MOD($D12732,1)&gt;(11+55/60)/24,
IF(VLOOKUP(QUOTIENT($D12732,1),AUD!$A:$K,11,TRUE)=0,J12731,IFERROR(VLOOKUP(QUOTIENT($D12732,1),EUR!$A:$B,2,TRUE),J12731)),
J12731)</f>
        <v>-0.36829000000000001</v>
      </c>
      <c r="K12732" s="92">
        <f>IF(MOD($D12732,1)&gt;(11+55/60)/24,
IF(VLOOKUP(QUOTIENT($D12732,1),AUD!$A:$K,11,TRUE)=0,K12731,IFERROR(VLOOKUP(QUOTIENT($D12732,1),JPY!$A:$B,2,TRUE),K12731)),
K12731)</f>
        <v>-4.317E-2</v>
      </c>
      <c r="L12732" s="92">
        <f>IF(MOD($E12732,1)&gt;(11+55/60)/24,
IF(VLOOKUP(QUOTIENT($E12732,1),AUD!$A:$K,11,TRUE)=0,L12731,IFERROR(VLOOKUP(QUOTIENT($E12732,1),CAD!$A:$B,2,TRUE)*1,L12731)),
L12731)</f>
        <v>1.68</v>
      </c>
    </row>
    <row r="12733" spans="1:12">
      <c r="A12733" s="94">
        <v>43276.958333333336</v>
      </c>
      <c r="B12733" s="94">
        <f>A12733+Timezone!$C$2/24+VLOOKUP(A12733,Timezone!$K:$L,2,TRUE)/24</f>
        <v>43277.375</v>
      </c>
      <c r="C12733" s="94">
        <f>$A12733+Timezone!$C$3/24+VLOOKUP($A12733,Timezone!$M:$N,2,TRUE)/24</f>
        <v>43277.458333333336</v>
      </c>
      <c r="D12733" s="94">
        <f>$A12733+Timezone!$C$4/24+VLOOKUP($A12733,Timezone!$O:$P,2,TRUE)/24</f>
        <v>43277</v>
      </c>
      <c r="E12733" s="94">
        <f>$A12733+Timezone!$C$5/24+VLOOKUP($A12733,Timezone!$Q:$R,2,TRUE)/24</f>
        <v>43276.791666666672</v>
      </c>
      <c r="F12733" s="92">
        <f>IF(MOD($B12733,1)&gt;10.5/24,
IF(VLOOKUP(QUOTIENT($B12733,1),AUD!$A:$K,11,TRUE)=0,F12732,VLOOKUP(QUOTIENT($B12733,1),AUD!$A:$K,11,TRUE)),
F12732)</f>
        <v>2.11</v>
      </c>
      <c r="G12733" s="92">
        <f>IF(MOD($C12733,1)&gt;10.5/24,
IF(VLOOKUP(QUOTIENT($C12733,1),AUD!$A:$K,11,TRUE)=0,G12732,VLOOKUP(QUOTIENT($C12733,1),NZD!$A:$F,6,TRUE)),
G12732)</f>
        <v>2.0299999999999998</v>
      </c>
      <c r="H12733" s="92">
        <f>IF(MOD($D12733,1)&gt;(11+55/60)/24,
IF(VLOOKUP(QUOTIENT($D12733,1),AUD!$A:$K,11,TRUE)=0,H12732,IFERROR(VLOOKUP(QUOTIENT($D12733,1),USD!$A:$B,2,TRUE),H12732)),
H12732)</f>
        <v>2.3370000000000002</v>
      </c>
      <c r="I12733" s="92">
        <f>IF(MOD($D12733,1)&gt;(11+55/60)/24,
IF(VLOOKUP(QUOTIENT($D12733,1),AUD!$A:$K,11,TRUE)=0,I12732,IFERROR(VLOOKUP(QUOTIENT($D12733,1),GBP!$A:$B,2,TRUE),I12732)),
I12732)</f>
        <v>0.66400000000000003</v>
      </c>
      <c r="J12733" s="92">
        <f>IF(MOD($D12733,1)&gt;(11+55/60)/24,
IF(VLOOKUP(QUOTIENT($D12733,1),AUD!$A:$K,11,TRUE)=0,J12732,IFERROR(VLOOKUP(QUOTIENT($D12733,1),EUR!$A:$B,2,TRUE),J12732)),
J12732)</f>
        <v>-0.36829000000000001</v>
      </c>
      <c r="K12733" s="92">
        <f>IF(MOD($D12733,1)&gt;(11+55/60)/24,
IF(VLOOKUP(QUOTIENT($D12733,1),AUD!$A:$K,11,TRUE)=0,K12732,IFERROR(VLOOKUP(QUOTIENT($D12733,1),JPY!$A:$B,2,TRUE),K12732)),
K12732)</f>
        <v>-4.317E-2</v>
      </c>
      <c r="L12733" s="92">
        <f>IF(MOD($E12733,1)&gt;(11+55/60)/24,
IF(VLOOKUP(QUOTIENT($E12733,1),AUD!$A:$K,11,TRUE)=0,L12732,IFERROR(VLOOKUP(QUOTIENT($E12733,1),CAD!$A:$B,2,TRUE)*1,L12732)),
L12732)</f>
        <v>1.68</v>
      </c>
    </row>
    <row r="12734" spans="1:12">
      <c r="A12734" s="94">
        <v>43277.041666666664</v>
      </c>
      <c r="B12734" s="94">
        <f>A12734+Timezone!$C$2/24+VLOOKUP(A12734,Timezone!$K:$L,2,TRUE)/24</f>
        <v>43277.458333333328</v>
      </c>
      <c r="C12734" s="94">
        <f>$A12734+Timezone!$C$3/24+VLOOKUP($A12734,Timezone!$M:$N,2,TRUE)/24</f>
        <v>43277.541666666664</v>
      </c>
      <c r="D12734" s="94">
        <f>$A12734+Timezone!$C$4/24+VLOOKUP($A12734,Timezone!$O:$P,2,TRUE)/24</f>
        <v>43277.083333333328</v>
      </c>
      <c r="E12734" s="94">
        <f>$A12734+Timezone!$C$5/24+VLOOKUP($A12734,Timezone!$Q:$R,2,TRUE)/24</f>
        <v>43276.875</v>
      </c>
      <c r="F12734" s="92">
        <f>IF(MOD($B12734,1)&gt;10.5/24,
IF(VLOOKUP(QUOTIENT($B12734,1),AUD!$A:$K,11,TRUE)=0,F12733,VLOOKUP(QUOTIENT($B12734,1),AUD!$A:$K,11,TRUE)),
F12733)</f>
        <v>2.1276000000000002</v>
      </c>
      <c r="G12734" s="92">
        <f>IF(MOD($C12734,1)&gt;10.5/24,
IF(VLOOKUP(QUOTIENT($C12734,1),AUD!$A:$K,11,TRUE)=0,G12733,VLOOKUP(QUOTIENT($C12734,1),NZD!$A:$F,6,TRUE)),
G12733)</f>
        <v>2.0299999999999998</v>
      </c>
      <c r="H12734" s="92">
        <f>IF(MOD($D12734,1)&gt;(11+55/60)/24,
IF(VLOOKUP(QUOTIENT($D12734,1),AUD!$A:$K,11,TRUE)=0,H12733,IFERROR(VLOOKUP(QUOTIENT($D12734,1),USD!$A:$B,2,TRUE),H12733)),
H12733)</f>
        <v>2.3370000000000002</v>
      </c>
      <c r="I12734" s="92">
        <f>IF(MOD($D12734,1)&gt;(11+55/60)/24,
IF(VLOOKUP(QUOTIENT($D12734,1),AUD!$A:$K,11,TRUE)=0,I12733,IFERROR(VLOOKUP(QUOTIENT($D12734,1),GBP!$A:$B,2,TRUE),I12733)),
I12733)</f>
        <v>0.66400000000000003</v>
      </c>
      <c r="J12734" s="92">
        <f>IF(MOD($D12734,1)&gt;(11+55/60)/24,
IF(VLOOKUP(QUOTIENT($D12734,1),AUD!$A:$K,11,TRUE)=0,J12733,IFERROR(VLOOKUP(QUOTIENT($D12734,1),EUR!$A:$B,2,TRUE),J12733)),
J12733)</f>
        <v>-0.36829000000000001</v>
      </c>
      <c r="K12734" s="92">
        <f>IF(MOD($D12734,1)&gt;(11+55/60)/24,
IF(VLOOKUP(QUOTIENT($D12734,1),AUD!$A:$K,11,TRUE)=0,K12733,IFERROR(VLOOKUP(QUOTIENT($D12734,1),JPY!$A:$B,2,TRUE),K12733)),
K12733)</f>
        <v>-4.317E-2</v>
      </c>
      <c r="L12734" s="92">
        <f>IF(MOD($E12734,1)&gt;(11+55/60)/24,
IF(VLOOKUP(QUOTIENT($E12734,1),AUD!$A:$K,11,TRUE)=0,L12733,IFERROR(VLOOKUP(QUOTIENT($E12734,1),CAD!$A:$B,2,TRUE)*1,L12733)),
L12733)</f>
        <v>1.68</v>
      </c>
    </row>
    <row r="12735" spans="1:12">
      <c r="A12735" s="94">
        <v>43277.125</v>
      </c>
      <c r="B12735" s="94">
        <f>A12735+Timezone!$C$2/24+VLOOKUP(A12735,Timezone!$K:$L,2,TRUE)/24</f>
        <v>43277.541666666664</v>
      </c>
      <c r="C12735" s="94">
        <f>$A12735+Timezone!$C$3/24+VLOOKUP($A12735,Timezone!$M:$N,2,TRUE)/24</f>
        <v>43277.625</v>
      </c>
      <c r="D12735" s="94">
        <f>$A12735+Timezone!$C$4/24+VLOOKUP($A12735,Timezone!$O:$P,2,TRUE)/24</f>
        <v>43277.166666666664</v>
      </c>
      <c r="E12735" s="94">
        <f>$A12735+Timezone!$C$5/24+VLOOKUP($A12735,Timezone!$Q:$R,2,TRUE)/24</f>
        <v>43276.958333333336</v>
      </c>
      <c r="F12735" s="92">
        <f>IF(MOD($B12735,1)&gt;10.5/24,
IF(VLOOKUP(QUOTIENT($B12735,1),AUD!$A:$K,11,TRUE)=0,F12734,VLOOKUP(QUOTIENT($B12735,1),AUD!$A:$K,11,TRUE)),
F12734)</f>
        <v>2.1276000000000002</v>
      </c>
      <c r="G12735" s="92">
        <f>IF(MOD($C12735,1)&gt;10.5/24,
IF(VLOOKUP(QUOTIENT($C12735,1),AUD!$A:$K,11,TRUE)=0,G12734,VLOOKUP(QUOTIENT($C12735,1),NZD!$A:$F,6,TRUE)),
G12734)</f>
        <v>2.0299999999999998</v>
      </c>
      <c r="H12735" s="92">
        <f>IF(MOD($D12735,1)&gt;(11+55/60)/24,
IF(VLOOKUP(QUOTIENT($D12735,1),AUD!$A:$K,11,TRUE)=0,H12734,IFERROR(VLOOKUP(QUOTIENT($D12735,1),USD!$A:$B,2,TRUE),H12734)),
H12734)</f>
        <v>2.3370000000000002</v>
      </c>
      <c r="I12735" s="92">
        <f>IF(MOD($D12735,1)&gt;(11+55/60)/24,
IF(VLOOKUP(QUOTIENT($D12735,1),AUD!$A:$K,11,TRUE)=0,I12734,IFERROR(VLOOKUP(QUOTIENT($D12735,1),GBP!$A:$B,2,TRUE),I12734)),
I12734)</f>
        <v>0.66400000000000003</v>
      </c>
      <c r="J12735" s="92">
        <f>IF(MOD($D12735,1)&gt;(11+55/60)/24,
IF(VLOOKUP(QUOTIENT($D12735,1),AUD!$A:$K,11,TRUE)=0,J12734,IFERROR(VLOOKUP(QUOTIENT($D12735,1),EUR!$A:$B,2,TRUE),J12734)),
J12734)</f>
        <v>-0.36829000000000001</v>
      </c>
      <c r="K12735" s="92">
        <f>IF(MOD($D12735,1)&gt;(11+55/60)/24,
IF(VLOOKUP(QUOTIENT($D12735,1),AUD!$A:$K,11,TRUE)=0,K12734,IFERROR(VLOOKUP(QUOTIENT($D12735,1),JPY!$A:$B,2,TRUE),K12734)),
K12734)</f>
        <v>-4.317E-2</v>
      </c>
      <c r="L12735" s="92">
        <f>IF(MOD($E12735,1)&gt;(11+55/60)/24,
IF(VLOOKUP(QUOTIENT($E12735,1),AUD!$A:$K,11,TRUE)=0,L12734,IFERROR(VLOOKUP(QUOTIENT($E12735,1),CAD!$A:$B,2,TRUE)*1,L12734)),
L12734)</f>
        <v>1.68</v>
      </c>
    </row>
    <row r="12736" spans="1:12">
      <c r="A12736" s="94">
        <v>43277.208333333336</v>
      </c>
      <c r="B12736" s="94">
        <f>A12736+Timezone!$C$2/24+VLOOKUP(A12736,Timezone!$K:$L,2,TRUE)/24</f>
        <v>43277.625</v>
      </c>
      <c r="C12736" s="94">
        <f>$A12736+Timezone!$C$3/24+VLOOKUP($A12736,Timezone!$M:$N,2,TRUE)/24</f>
        <v>43277.708333333336</v>
      </c>
      <c r="D12736" s="94">
        <f>$A12736+Timezone!$C$4/24+VLOOKUP($A12736,Timezone!$O:$P,2,TRUE)/24</f>
        <v>43277.25</v>
      </c>
      <c r="E12736" s="94">
        <f>$A12736+Timezone!$C$5/24+VLOOKUP($A12736,Timezone!$Q:$R,2,TRUE)/24</f>
        <v>43277.041666666672</v>
      </c>
      <c r="F12736" s="92">
        <f>IF(MOD($B12736,1)&gt;10.5/24,
IF(VLOOKUP(QUOTIENT($B12736,1),AUD!$A:$K,11,TRUE)=0,F12735,VLOOKUP(QUOTIENT($B12736,1),AUD!$A:$K,11,TRUE)),
F12735)</f>
        <v>2.1276000000000002</v>
      </c>
      <c r="G12736" s="92">
        <f>IF(MOD($C12736,1)&gt;10.5/24,
IF(VLOOKUP(QUOTIENT($C12736,1),AUD!$A:$K,11,TRUE)=0,G12735,VLOOKUP(QUOTIENT($C12736,1),NZD!$A:$F,6,TRUE)),
G12735)</f>
        <v>2.0299999999999998</v>
      </c>
      <c r="H12736" s="92">
        <f>IF(MOD($D12736,1)&gt;(11+55/60)/24,
IF(VLOOKUP(QUOTIENT($D12736,1),AUD!$A:$K,11,TRUE)=0,H12735,IFERROR(VLOOKUP(QUOTIENT($D12736,1),USD!$A:$B,2,TRUE),H12735)),
H12735)</f>
        <v>2.3370000000000002</v>
      </c>
      <c r="I12736" s="92">
        <f>IF(MOD($D12736,1)&gt;(11+55/60)/24,
IF(VLOOKUP(QUOTIENT($D12736,1),AUD!$A:$K,11,TRUE)=0,I12735,IFERROR(VLOOKUP(QUOTIENT($D12736,1),GBP!$A:$B,2,TRUE),I12735)),
I12735)</f>
        <v>0.66400000000000003</v>
      </c>
      <c r="J12736" s="92">
        <f>IF(MOD($D12736,1)&gt;(11+55/60)/24,
IF(VLOOKUP(QUOTIENT($D12736,1),AUD!$A:$K,11,TRUE)=0,J12735,IFERROR(VLOOKUP(QUOTIENT($D12736,1),EUR!$A:$B,2,TRUE),J12735)),
J12735)</f>
        <v>-0.36829000000000001</v>
      </c>
      <c r="K12736" s="92">
        <f>IF(MOD($D12736,1)&gt;(11+55/60)/24,
IF(VLOOKUP(QUOTIENT($D12736,1),AUD!$A:$K,11,TRUE)=0,K12735,IFERROR(VLOOKUP(QUOTIENT($D12736,1),JPY!$A:$B,2,TRUE),K12735)),
K12735)</f>
        <v>-4.317E-2</v>
      </c>
      <c r="L12736" s="92">
        <f>IF(MOD($E12736,1)&gt;(11+55/60)/24,
IF(VLOOKUP(QUOTIENT($E12736,1),AUD!$A:$K,11,TRUE)=0,L12735,IFERROR(VLOOKUP(QUOTIENT($E12736,1),CAD!$A:$B,2,TRUE)*1,L12735)),
L12735)</f>
        <v>1.68</v>
      </c>
    </row>
    <row r="12737" spans="1:12">
      <c r="A12737" s="94">
        <v>43277.291666666664</v>
      </c>
      <c r="B12737" s="94">
        <f>A12737+Timezone!$C$2/24+VLOOKUP(A12737,Timezone!$K:$L,2,TRUE)/24</f>
        <v>43277.708333333328</v>
      </c>
      <c r="C12737" s="94">
        <f>$A12737+Timezone!$C$3/24+VLOOKUP($A12737,Timezone!$M:$N,2,TRUE)/24</f>
        <v>43277.791666666664</v>
      </c>
      <c r="D12737" s="94">
        <f>$A12737+Timezone!$C$4/24+VLOOKUP($A12737,Timezone!$O:$P,2,TRUE)/24</f>
        <v>43277.333333333328</v>
      </c>
      <c r="E12737" s="94">
        <f>$A12737+Timezone!$C$5/24+VLOOKUP($A12737,Timezone!$Q:$R,2,TRUE)/24</f>
        <v>43277.125</v>
      </c>
      <c r="F12737" s="92">
        <f>IF(MOD($B12737,1)&gt;10.5/24,
IF(VLOOKUP(QUOTIENT($B12737,1),AUD!$A:$K,11,TRUE)=0,F12736,VLOOKUP(QUOTIENT($B12737,1),AUD!$A:$K,11,TRUE)),
F12736)</f>
        <v>2.1276000000000002</v>
      </c>
      <c r="G12737" s="92">
        <f>IF(MOD($C12737,1)&gt;10.5/24,
IF(VLOOKUP(QUOTIENT($C12737,1),AUD!$A:$K,11,TRUE)=0,G12736,VLOOKUP(QUOTIENT($C12737,1),NZD!$A:$F,6,TRUE)),
G12736)</f>
        <v>2.0299999999999998</v>
      </c>
      <c r="H12737" s="92">
        <f>IF(MOD($D12737,1)&gt;(11+55/60)/24,
IF(VLOOKUP(QUOTIENT($D12737,1),AUD!$A:$K,11,TRUE)=0,H12736,IFERROR(VLOOKUP(QUOTIENT($D12737,1),USD!$A:$B,2,TRUE),H12736)),
H12736)</f>
        <v>2.3370000000000002</v>
      </c>
      <c r="I12737" s="92">
        <f>IF(MOD($D12737,1)&gt;(11+55/60)/24,
IF(VLOOKUP(QUOTIENT($D12737,1),AUD!$A:$K,11,TRUE)=0,I12736,IFERROR(VLOOKUP(QUOTIENT($D12737,1),GBP!$A:$B,2,TRUE),I12736)),
I12736)</f>
        <v>0.66400000000000003</v>
      </c>
      <c r="J12737" s="92">
        <f>IF(MOD($D12737,1)&gt;(11+55/60)/24,
IF(VLOOKUP(QUOTIENT($D12737,1),AUD!$A:$K,11,TRUE)=0,J12736,IFERROR(VLOOKUP(QUOTIENT($D12737,1),EUR!$A:$B,2,TRUE),J12736)),
J12736)</f>
        <v>-0.36829000000000001</v>
      </c>
      <c r="K12737" s="92">
        <f>IF(MOD($D12737,1)&gt;(11+55/60)/24,
IF(VLOOKUP(QUOTIENT($D12737,1),AUD!$A:$K,11,TRUE)=0,K12736,IFERROR(VLOOKUP(QUOTIENT($D12737,1),JPY!$A:$B,2,TRUE),K12736)),
K12736)</f>
        <v>-4.317E-2</v>
      </c>
      <c r="L12737" s="92">
        <f>IF(MOD($E12737,1)&gt;(11+55/60)/24,
IF(VLOOKUP(QUOTIENT($E12737,1),AUD!$A:$K,11,TRUE)=0,L12736,IFERROR(VLOOKUP(QUOTIENT($E12737,1),CAD!$A:$B,2,TRUE)*1,L12736)),
L12736)</f>
        <v>1.68</v>
      </c>
    </row>
    <row r="12738" spans="1:12">
      <c r="A12738" s="94">
        <v>43277.375</v>
      </c>
      <c r="B12738" s="94">
        <f>A12738+Timezone!$C$2/24+VLOOKUP(A12738,Timezone!$K:$L,2,TRUE)/24</f>
        <v>43277.791666666664</v>
      </c>
      <c r="C12738" s="94">
        <f>$A12738+Timezone!$C$3/24+VLOOKUP($A12738,Timezone!$M:$N,2,TRUE)/24</f>
        <v>43277.875</v>
      </c>
      <c r="D12738" s="94">
        <f>$A12738+Timezone!$C$4/24+VLOOKUP($A12738,Timezone!$O:$P,2,TRUE)/24</f>
        <v>43277.416666666664</v>
      </c>
      <c r="E12738" s="94">
        <f>$A12738+Timezone!$C$5/24+VLOOKUP($A12738,Timezone!$Q:$R,2,TRUE)/24</f>
        <v>43277.208333333336</v>
      </c>
      <c r="F12738" s="92">
        <f>IF(MOD($B12738,1)&gt;10.5/24,
IF(VLOOKUP(QUOTIENT($B12738,1),AUD!$A:$K,11,TRUE)=0,F12737,VLOOKUP(QUOTIENT($B12738,1),AUD!$A:$K,11,TRUE)),
F12737)</f>
        <v>2.1276000000000002</v>
      </c>
      <c r="G12738" s="92">
        <f>IF(MOD($C12738,1)&gt;10.5/24,
IF(VLOOKUP(QUOTIENT($C12738,1),AUD!$A:$K,11,TRUE)=0,G12737,VLOOKUP(QUOTIENT($C12738,1),NZD!$A:$F,6,TRUE)),
G12737)</f>
        <v>2.0299999999999998</v>
      </c>
      <c r="H12738" s="92">
        <f>IF(MOD($D12738,1)&gt;(11+55/60)/24,
IF(VLOOKUP(QUOTIENT($D12738,1),AUD!$A:$K,11,TRUE)=0,H12737,IFERROR(VLOOKUP(QUOTIENT($D12738,1),USD!$A:$B,2,TRUE),H12737)),
H12737)</f>
        <v>2.3370000000000002</v>
      </c>
      <c r="I12738" s="92">
        <f>IF(MOD($D12738,1)&gt;(11+55/60)/24,
IF(VLOOKUP(QUOTIENT($D12738,1),AUD!$A:$K,11,TRUE)=0,I12737,IFERROR(VLOOKUP(QUOTIENT($D12738,1),GBP!$A:$B,2,TRUE),I12737)),
I12737)</f>
        <v>0.66400000000000003</v>
      </c>
      <c r="J12738" s="92">
        <f>IF(MOD($D12738,1)&gt;(11+55/60)/24,
IF(VLOOKUP(QUOTIENT($D12738,1),AUD!$A:$K,11,TRUE)=0,J12737,IFERROR(VLOOKUP(QUOTIENT($D12738,1),EUR!$A:$B,2,TRUE),J12737)),
J12737)</f>
        <v>-0.36829000000000001</v>
      </c>
      <c r="K12738" s="92">
        <f>IF(MOD($D12738,1)&gt;(11+55/60)/24,
IF(VLOOKUP(QUOTIENT($D12738,1),AUD!$A:$K,11,TRUE)=0,K12737,IFERROR(VLOOKUP(QUOTIENT($D12738,1),JPY!$A:$B,2,TRUE),K12737)),
K12737)</f>
        <v>-4.317E-2</v>
      </c>
      <c r="L12738" s="92">
        <f>IF(MOD($E12738,1)&gt;(11+55/60)/24,
IF(VLOOKUP(QUOTIENT($E12738,1),AUD!$A:$K,11,TRUE)=0,L12737,IFERROR(VLOOKUP(QUOTIENT($E12738,1),CAD!$A:$B,2,TRUE)*1,L12737)),
L12737)</f>
        <v>1.68</v>
      </c>
    </row>
    <row r="12739" spans="1:12">
      <c r="A12739" s="94">
        <v>43277.458333333336</v>
      </c>
      <c r="B12739" s="94">
        <f>A12739+Timezone!$C$2/24+VLOOKUP(A12739,Timezone!$K:$L,2,TRUE)/24</f>
        <v>43277.875</v>
      </c>
      <c r="C12739" s="94">
        <f>$A12739+Timezone!$C$3/24+VLOOKUP($A12739,Timezone!$M:$N,2,TRUE)/24</f>
        <v>43277.958333333336</v>
      </c>
      <c r="D12739" s="94">
        <f>$A12739+Timezone!$C$4/24+VLOOKUP($A12739,Timezone!$O:$P,2,TRUE)/24</f>
        <v>43277.5</v>
      </c>
      <c r="E12739" s="94">
        <f>$A12739+Timezone!$C$5/24+VLOOKUP($A12739,Timezone!$Q:$R,2,TRUE)/24</f>
        <v>43277.291666666672</v>
      </c>
      <c r="F12739" s="92">
        <f>IF(MOD($B12739,1)&gt;10.5/24,
IF(VLOOKUP(QUOTIENT($B12739,1),AUD!$A:$K,11,TRUE)=0,F12738,VLOOKUP(QUOTIENT($B12739,1),AUD!$A:$K,11,TRUE)),
F12738)</f>
        <v>2.1276000000000002</v>
      </c>
      <c r="G12739" s="92">
        <f>IF(MOD($C12739,1)&gt;10.5/24,
IF(VLOOKUP(QUOTIENT($C12739,1),AUD!$A:$K,11,TRUE)=0,G12738,VLOOKUP(QUOTIENT($C12739,1),NZD!$A:$F,6,TRUE)),
G12738)</f>
        <v>2.0299999999999998</v>
      </c>
      <c r="H12739" s="92">
        <f>IF(MOD($D12739,1)&gt;(11+55/60)/24,
IF(VLOOKUP(QUOTIENT($D12739,1),AUD!$A:$K,11,TRUE)=0,H12738,IFERROR(VLOOKUP(QUOTIENT($D12739,1),USD!$A:$B,2,TRUE),H12738)),
H12738)</f>
        <v>2.3356300000000001</v>
      </c>
      <c r="I12739" s="92">
        <f>IF(MOD($D12739,1)&gt;(11+55/60)/24,
IF(VLOOKUP(QUOTIENT($D12739,1),AUD!$A:$K,11,TRUE)=0,I12738,IFERROR(VLOOKUP(QUOTIENT($D12739,1),GBP!$A:$B,2,TRUE),I12738)),
I12738)</f>
        <v>0.66437999999999997</v>
      </c>
      <c r="J12739" s="92">
        <f>IF(MOD($D12739,1)&gt;(11+55/60)/24,
IF(VLOOKUP(QUOTIENT($D12739,1),AUD!$A:$K,11,TRUE)=0,J12738,IFERROR(VLOOKUP(QUOTIENT($D12739,1),EUR!$A:$B,2,TRUE),J12738)),
J12738)</f>
        <v>-0.36714000000000002</v>
      </c>
      <c r="K12739" s="92">
        <f>IF(MOD($D12739,1)&gt;(11+55/60)/24,
IF(VLOOKUP(QUOTIENT($D12739,1),AUD!$A:$K,11,TRUE)=0,K12738,IFERROR(VLOOKUP(QUOTIENT($D12739,1),JPY!$A:$B,2,TRUE),K12738)),
K12738)</f>
        <v>-3.9170000000000003E-2</v>
      </c>
      <c r="L12739" s="92">
        <f>IF(MOD($E12739,1)&gt;(11+55/60)/24,
IF(VLOOKUP(QUOTIENT($E12739,1),AUD!$A:$K,11,TRUE)=0,L12738,IFERROR(VLOOKUP(QUOTIENT($E12739,1),CAD!$A:$B,2,TRUE)*1,L12738)),
L12738)</f>
        <v>1.68</v>
      </c>
    </row>
    <row r="12740" spans="1:12">
      <c r="A12740" s="94">
        <v>43277.541666666664</v>
      </c>
      <c r="B12740" s="94">
        <f>A12740+Timezone!$C$2/24+VLOOKUP(A12740,Timezone!$K:$L,2,TRUE)/24</f>
        <v>43277.958333333328</v>
      </c>
      <c r="C12740" s="94">
        <f>$A12740+Timezone!$C$3/24+VLOOKUP($A12740,Timezone!$M:$N,2,TRUE)/24</f>
        <v>43278.041666666664</v>
      </c>
      <c r="D12740" s="94">
        <f>$A12740+Timezone!$C$4/24+VLOOKUP($A12740,Timezone!$O:$P,2,TRUE)/24</f>
        <v>43277.583333333328</v>
      </c>
      <c r="E12740" s="94">
        <f>$A12740+Timezone!$C$5/24+VLOOKUP($A12740,Timezone!$Q:$R,2,TRUE)/24</f>
        <v>43277.375</v>
      </c>
      <c r="F12740" s="92">
        <f>IF(MOD($B12740,1)&gt;10.5/24,
IF(VLOOKUP(QUOTIENT($B12740,1),AUD!$A:$K,11,TRUE)=0,F12739,VLOOKUP(QUOTIENT($B12740,1),AUD!$A:$K,11,TRUE)),
F12739)</f>
        <v>2.1276000000000002</v>
      </c>
      <c r="G12740" s="92">
        <f>IF(MOD($C12740,1)&gt;10.5/24,
IF(VLOOKUP(QUOTIENT($C12740,1),AUD!$A:$K,11,TRUE)=0,G12739,VLOOKUP(QUOTIENT($C12740,1),NZD!$A:$F,6,TRUE)),
G12739)</f>
        <v>2.0299999999999998</v>
      </c>
      <c r="H12740" s="92">
        <f>IF(MOD($D12740,1)&gt;(11+55/60)/24,
IF(VLOOKUP(QUOTIENT($D12740,1),AUD!$A:$K,11,TRUE)=0,H12739,IFERROR(VLOOKUP(QUOTIENT($D12740,1),USD!$A:$B,2,TRUE),H12739)),
H12739)</f>
        <v>2.3356300000000001</v>
      </c>
      <c r="I12740" s="92">
        <f>IF(MOD($D12740,1)&gt;(11+55/60)/24,
IF(VLOOKUP(QUOTIENT($D12740,1),AUD!$A:$K,11,TRUE)=0,I12739,IFERROR(VLOOKUP(QUOTIENT($D12740,1),GBP!$A:$B,2,TRUE),I12739)),
I12739)</f>
        <v>0.66437999999999997</v>
      </c>
      <c r="J12740" s="92">
        <f>IF(MOD($D12740,1)&gt;(11+55/60)/24,
IF(VLOOKUP(QUOTIENT($D12740,1),AUD!$A:$K,11,TRUE)=0,J12739,IFERROR(VLOOKUP(QUOTIENT($D12740,1),EUR!$A:$B,2,TRUE),J12739)),
J12739)</f>
        <v>-0.36714000000000002</v>
      </c>
      <c r="K12740" s="92">
        <f>IF(MOD($D12740,1)&gt;(11+55/60)/24,
IF(VLOOKUP(QUOTIENT($D12740,1),AUD!$A:$K,11,TRUE)=0,K12739,IFERROR(VLOOKUP(QUOTIENT($D12740,1),JPY!$A:$B,2,TRUE),K12739)),
K12739)</f>
        <v>-3.9170000000000003E-2</v>
      </c>
      <c r="L12740" s="92">
        <f>IF(MOD($E12740,1)&gt;(11+55/60)/24,
IF(VLOOKUP(QUOTIENT($E12740,1),AUD!$A:$K,11,TRUE)=0,L12739,IFERROR(VLOOKUP(QUOTIENT($E12740,1),CAD!$A:$B,2,TRUE)*1,L12739)),
L12739)</f>
        <v>1.68</v>
      </c>
    </row>
    <row r="12741" spans="1:12">
      <c r="A12741" s="94">
        <v>43277.625</v>
      </c>
      <c r="B12741" s="94">
        <f>A12741+Timezone!$C$2/24+VLOOKUP(A12741,Timezone!$K:$L,2,TRUE)/24</f>
        <v>43278.041666666664</v>
      </c>
      <c r="C12741" s="94">
        <f>$A12741+Timezone!$C$3/24+VLOOKUP($A12741,Timezone!$M:$N,2,TRUE)/24</f>
        <v>43278.125</v>
      </c>
      <c r="D12741" s="94">
        <f>$A12741+Timezone!$C$4/24+VLOOKUP($A12741,Timezone!$O:$P,2,TRUE)/24</f>
        <v>43277.666666666664</v>
      </c>
      <c r="E12741" s="94">
        <f>$A12741+Timezone!$C$5/24+VLOOKUP($A12741,Timezone!$Q:$R,2,TRUE)/24</f>
        <v>43277.458333333336</v>
      </c>
      <c r="F12741" s="92">
        <f>IF(MOD($B12741,1)&gt;10.5/24,
IF(VLOOKUP(QUOTIENT($B12741,1),AUD!$A:$K,11,TRUE)=0,F12740,VLOOKUP(QUOTIENT($B12741,1),AUD!$A:$K,11,TRUE)),
F12740)</f>
        <v>2.1276000000000002</v>
      </c>
      <c r="G12741" s="92">
        <f>IF(MOD($C12741,1)&gt;10.5/24,
IF(VLOOKUP(QUOTIENT($C12741,1),AUD!$A:$K,11,TRUE)=0,G12740,VLOOKUP(QUOTIENT($C12741,1),NZD!$A:$F,6,TRUE)),
G12740)</f>
        <v>2.0299999999999998</v>
      </c>
      <c r="H12741" s="92">
        <f>IF(MOD($D12741,1)&gt;(11+55/60)/24,
IF(VLOOKUP(QUOTIENT($D12741,1),AUD!$A:$K,11,TRUE)=0,H12740,IFERROR(VLOOKUP(QUOTIENT($D12741,1),USD!$A:$B,2,TRUE),H12740)),
H12740)</f>
        <v>2.3356300000000001</v>
      </c>
      <c r="I12741" s="92">
        <f>IF(MOD($D12741,1)&gt;(11+55/60)/24,
IF(VLOOKUP(QUOTIENT($D12741,1),AUD!$A:$K,11,TRUE)=0,I12740,IFERROR(VLOOKUP(QUOTIENT($D12741,1),GBP!$A:$B,2,TRUE),I12740)),
I12740)</f>
        <v>0.66437999999999997</v>
      </c>
      <c r="J12741" s="92">
        <f>IF(MOD($D12741,1)&gt;(11+55/60)/24,
IF(VLOOKUP(QUOTIENT($D12741,1),AUD!$A:$K,11,TRUE)=0,J12740,IFERROR(VLOOKUP(QUOTIENT($D12741,1),EUR!$A:$B,2,TRUE),J12740)),
J12740)</f>
        <v>-0.36714000000000002</v>
      </c>
      <c r="K12741" s="92">
        <f>IF(MOD($D12741,1)&gt;(11+55/60)/24,
IF(VLOOKUP(QUOTIENT($D12741,1),AUD!$A:$K,11,TRUE)=0,K12740,IFERROR(VLOOKUP(QUOTIENT($D12741,1),JPY!$A:$B,2,TRUE),K12740)),
K12740)</f>
        <v>-3.9170000000000003E-2</v>
      </c>
      <c r="L12741" s="92">
        <f>IF(MOD($E12741,1)&gt;(11+55/60)/24,
IF(VLOOKUP(QUOTIENT($E12741,1),AUD!$A:$K,11,TRUE)=0,L12740,IFERROR(VLOOKUP(QUOTIENT($E12741,1),CAD!$A:$B,2,TRUE)*1,L12740)),
L12740)</f>
        <v>1.68</v>
      </c>
    </row>
    <row r="12742" spans="1:12">
      <c r="A12742" s="94">
        <v>43277.708333333336</v>
      </c>
      <c r="B12742" s="94">
        <f>A12742+Timezone!$C$2/24+VLOOKUP(A12742,Timezone!$K:$L,2,TRUE)/24</f>
        <v>43278.125</v>
      </c>
      <c r="C12742" s="94">
        <f>$A12742+Timezone!$C$3/24+VLOOKUP($A12742,Timezone!$M:$N,2,TRUE)/24</f>
        <v>43278.208333333336</v>
      </c>
      <c r="D12742" s="94">
        <f>$A12742+Timezone!$C$4/24+VLOOKUP($A12742,Timezone!$O:$P,2,TRUE)/24</f>
        <v>43277.75</v>
      </c>
      <c r="E12742" s="94">
        <f>$A12742+Timezone!$C$5/24+VLOOKUP($A12742,Timezone!$Q:$R,2,TRUE)/24</f>
        <v>43277.541666666672</v>
      </c>
      <c r="F12742" s="92">
        <f>IF(MOD($B12742,1)&gt;10.5/24,
IF(VLOOKUP(QUOTIENT($B12742,1),AUD!$A:$K,11,TRUE)=0,F12741,VLOOKUP(QUOTIENT($B12742,1),AUD!$A:$K,11,TRUE)),
F12741)</f>
        <v>2.1276000000000002</v>
      </c>
      <c r="G12742" s="92">
        <f>IF(MOD($C12742,1)&gt;10.5/24,
IF(VLOOKUP(QUOTIENT($C12742,1),AUD!$A:$K,11,TRUE)=0,G12741,VLOOKUP(QUOTIENT($C12742,1),NZD!$A:$F,6,TRUE)),
G12741)</f>
        <v>2.0299999999999998</v>
      </c>
      <c r="H12742" s="92">
        <f>IF(MOD($D12742,1)&gt;(11+55/60)/24,
IF(VLOOKUP(QUOTIENT($D12742,1),AUD!$A:$K,11,TRUE)=0,H12741,IFERROR(VLOOKUP(QUOTIENT($D12742,1),USD!$A:$B,2,TRUE),H12741)),
H12741)</f>
        <v>2.3356300000000001</v>
      </c>
      <c r="I12742" s="92">
        <f>IF(MOD($D12742,1)&gt;(11+55/60)/24,
IF(VLOOKUP(QUOTIENT($D12742,1),AUD!$A:$K,11,TRUE)=0,I12741,IFERROR(VLOOKUP(QUOTIENT($D12742,1),GBP!$A:$B,2,TRUE),I12741)),
I12741)</f>
        <v>0.66437999999999997</v>
      </c>
      <c r="J12742" s="92">
        <f>IF(MOD($D12742,1)&gt;(11+55/60)/24,
IF(VLOOKUP(QUOTIENT($D12742,1),AUD!$A:$K,11,TRUE)=0,J12741,IFERROR(VLOOKUP(QUOTIENT($D12742,1),EUR!$A:$B,2,TRUE),J12741)),
J12741)</f>
        <v>-0.36714000000000002</v>
      </c>
      <c r="K12742" s="92">
        <f>IF(MOD($D12742,1)&gt;(11+55/60)/24,
IF(VLOOKUP(QUOTIENT($D12742,1),AUD!$A:$K,11,TRUE)=0,K12741,IFERROR(VLOOKUP(QUOTIENT($D12742,1),JPY!$A:$B,2,TRUE),K12741)),
K12741)</f>
        <v>-3.9170000000000003E-2</v>
      </c>
      <c r="L12742" s="92">
        <f>IF(MOD($E12742,1)&gt;(11+55/60)/24,
IF(VLOOKUP(QUOTIENT($E12742,1),AUD!$A:$K,11,TRUE)=0,L12741,IFERROR(VLOOKUP(QUOTIENT($E12742,1),CAD!$A:$B,2,TRUE)*1,L12741)),
L12741)</f>
        <v>1.69</v>
      </c>
    </row>
    <row r="12743" spans="1:12">
      <c r="A12743" s="94">
        <v>43277.791666666664</v>
      </c>
      <c r="B12743" s="94">
        <f>A12743+Timezone!$C$2/24+VLOOKUP(A12743,Timezone!$K:$L,2,TRUE)/24</f>
        <v>43278.208333333328</v>
      </c>
      <c r="C12743" s="94">
        <f>$A12743+Timezone!$C$3/24+VLOOKUP($A12743,Timezone!$M:$N,2,TRUE)/24</f>
        <v>43278.291666666664</v>
      </c>
      <c r="D12743" s="94">
        <f>$A12743+Timezone!$C$4/24+VLOOKUP($A12743,Timezone!$O:$P,2,TRUE)/24</f>
        <v>43277.833333333328</v>
      </c>
      <c r="E12743" s="94">
        <f>$A12743+Timezone!$C$5/24+VLOOKUP($A12743,Timezone!$Q:$R,2,TRUE)/24</f>
        <v>43277.625</v>
      </c>
      <c r="F12743" s="92">
        <f>IF(MOD($B12743,1)&gt;10.5/24,
IF(VLOOKUP(QUOTIENT($B12743,1),AUD!$A:$K,11,TRUE)=0,F12742,VLOOKUP(QUOTIENT($B12743,1),AUD!$A:$K,11,TRUE)),
F12742)</f>
        <v>2.1276000000000002</v>
      </c>
      <c r="G12743" s="92">
        <f>IF(MOD($C12743,1)&gt;10.5/24,
IF(VLOOKUP(QUOTIENT($C12743,1),AUD!$A:$K,11,TRUE)=0,G12742,VLOOKUP(QUOTIENT($C12743,1),NZD!$A:$F,6,TRUE)),
G12742)</f>
        <v>2.0299999999999998</v>
      </c>
      <c r="H12743" s="92">
        <f>IF(MOD($D12743,1)&gt;(11+55/60)/24,
IF(VLOOKUP(QUOTIENT($D12743,1),AUD!$A:$K,11,TRUE)=0,H12742,IFERROR(VLOOKUP(QUOTIENT($D12743,1),USD!$A:$B,2,TRUE),H12742)),
H12742)</f>
        <v>2.3356300000000001</v>
      </c>
      <c r="I12743" s="92">
        <f>IF(MOD($D12743,1)&gt;(11+55/60)/24,
IF(VLOOKUP(QUOTIENT($D12743,1),AUD!$A:$K,11,TRUE)=0,I12742,IFERROR(VLOOKUP(QUOTIENT($D12743,1),GBP!$A:$B,2,TRUE),I12742)),
I12742)</f>
        <v>0.66437999999999997</v>
      </c>
      <c r="J12743" s="92">
        <f>IF(MOD($D12743,1)&gt;(11+55/60)/24,
IF(VLOOKUP(QUOTIENT($D12743,1),AUD!$A:$K,11,TRUE)=0,J12742,IFERROR(VLOOKUP(QUOTIENT($D12743,1),EUR!$A:$B,2,TRUE),J12742)),
J12742)</f>
        <v>-0.36714000000000002</v>
      </c>
      <c r="K12743" s="92">
        <f>IF(MOD($D12743,1)&gt;(11+55/60)/24,
IF(VLOOKUP(QUOTIENT($D12743,1),AUD!$A:$K,11,TRUE)=0,K12742,IFERROR(VLOOKUP(QUOTIENT($D12743,1),JPY!$A:$B,2,TRUE),K12742)),
K12742)</f>
        <v>-3.9170000000000003E-2</v>
      </c>
      <c r="L12743" s="92">
        <f>IF(MOD($E12743,1)&gt;(11+55/60)/24,
IF(VLOOKUP(QUOTIENT($E12743,1),AUD!$A:$K,11,TRUE)=0,L12742,IFERROR(VLOOKUP(QUOTIENT($E12743,1),CAD!$A:$B,2,TRUE)*1,L12742)),
L12742)</f>
        <v>1.69</v>
      </c>
    </row>
    <row r="12744" spans="1:12">
      <c r="A12744" s="94">
        <v>43277.875</v>
      </c>
      <c r="B12744" s="94">
        <f>A12744+Timezone!$C$2/24+VLOOKUP(A12744,Timezone!$K:$L,2,TRUE)/24</f>
        <v>43278.291666666664</v>
      </c>
      <c r="C12744" s="94">
        <f>$A12744+Timezone!$C$3/24+VLOOKUP($A12744,Timezone!$M:$N,2,TRUE)/24</f>
        <v>43278.375</v>
      </c>
      <c r="D12744" s="94">
        <f>$A12744+Timezone!$C$4/24+VLOOKUP($A12744,Timezone!$O:$P,2,TRUE)/24</f>
        <v>43277.916666666664</v>
      </c>
      <c r="E12744" s="94">
        <f>$A12744+Timezone!$C$5/24+VLOOKUP($A12744,Timezone!$Q:$R,2,TRUE)/24</f>
        <v>43277.708333333336</v>
      </c>
      <c r="F12744" s="92">
        <f>IF(MOD($B12744,1)&gt;10.5/24,
IF(VLOOKUP(QUOTIENT($B12744,1),AUD!$A:$K,11,TRUE)=0,F12743,VLOOKUP(QUOTIENT($B12744,1),AUD!$A:$K,11,TRUE)),
F12743)</f>
        <v>2.1276000000000002</v>
      </c>
      <c r="G12744" s="92">
        <f>IF(MOD($C12744,1)&gt;10.5/24,
IF(VLOOKUP(QUOTIENT($C12744,1),AUD!$A:$K,11,TRUE)=0,G12743,VLOOKUP(QUOTIENT($C12744,1),NZD!$A:$F,6,TRUE)),
G12743)</f>
        <v>2.0299999999999998</v>
      </c>
      <c r="H12744" s="92">
        <f>IF(MOD($D12744,1)&gt;(11+55/60)/24,
IF(VLOOKUP(QUOTIENT($D12744,1),AUD!$A:$K,11,TRUE)=0,H12743,IFERROR(VLOOKUP(QUOTIENT($D12744,1),USD!$A:$B,2,TRUE),H12743)),
H12743)</f>
        <v>2.3356300000000001</v>
      </c>
      <c r="I12744" s="92">
        <f>IF(MOD($D12744,1)&gt;(11+55/60)/24,
IF(VLOOKUP(QUOTIENT($D12744,1),AUD!$A:$K,11,TRUE)=0,I12743,IFERROR(VLOOKUP(QUOTIENT($D12744,1),GBP!$A:$B,2,TRUE),I12743)),
I12743)</f>
        <v>0.66437999999999997</v>
      </c>
      <c r="J12744" s="92">
        <f>IF(MOD($D12744,1)&gt;(11+55/60)/24,
IF(VLOOKUP(QUOTIENT($D12744,1),AUD!$A:$K,11,TRUE)=0,J12743,IFERROR(VLOOKUP(QUOTIENT($D12744,1),EUR!$A:$B,2,TRUE),J12743)),
J12743)</f>
        <v>-0.36714000000000002</v>
      </c>
      <c r="K12744" s="92">
        <f>IF(MOD($D12744,1)&gt;(11+55/60)/24,
IF(VLOOKUP(QUOTIENT($D12744,1),AUD!$A:$K,11,TRUE)=0,K12743,IFERROR(VLOOKUP(QUOTIENT($D12744,1),JPY!$A:$B,2,TRUE),K12743)),
K12743)</f>
        <v>-3.9170000000000003E-2</v>
      </c>
      <c r="L12744" s="92">
        <f>IF(MOD($E12744,1)&gt;(11+55/60)/24,
IF(VLOOKUP(QUOTIENT($E12744,1),AUD!$A:$K,11,TRUE)=0,L12743,IFERROR(VLOOKUP(QUOTIENT($E12744,1),CAD!$A:$B,2,TRUE)*1,L12743)),
L12743)</f>
        <v>1.69</v>
      </c>
    </row>
    <row r="12745" spans="1:12">
      <c r="A12745" s="94">
        <v>43277.958333333336</v>
      </c>
      <c r="B12745" s="94">
        <f>A12745+Timezone!$C$2/24+VLOOKUP(A12745,Timezone!$K:$L,2,TRUE)/24</f>
        <v>43278.375</v>
      </c>
      <c r="C12745" s="94">
        <f>$A12745+Timezone!$C$3/24+VLOOKUP($A12745,Timezone!$M:$N,2,TRUE)/24</f>
        <v>43278.458333333336</v>
      </c>
      <c r="D12745" s="94">
        <f>$A12745+Timezone!$C$4/24+VLOOKUP($A12745,Timezone!$O:$P,2,TRUE)/24</f>
        <v>43278</v>
      </c>
      <c r="E12745" s="94">
        <f>$A12745+Timezone!$C$5/24+VLOOKUP($A12745,Timezone!$Q:$R,2,TRUE)/24</f>
        <v>43277.791666666672</v>
      </c>
      <c r="F12745" s="92">
        <f>IF(MOD($B12745,1)&gt;10.5/24,
IF(VLOOKUP(QUOTIENT($B12745,1),AUD!$A:$K,11,TRUE)=0,F12744,VLOOKUP(QUOTIENT($B12745,1),AUD!$A:$K,11,TRUE)),
F12744)</f>
        <v>2.1276000000000002</v>
      </c>
      <c r="G12745" s="92">
        <f>IF(MOD($C12745,1)&gt;10.5/24,
IF(VLOOKUP(QUOTIENT($C12745,1),AUD!$A:$K,11,TRUE)=0,G12744,VLOOKUP(QUOTIENT($C12745,1),NZD!$A:$F,6,TRUE)),
G12744)</f>
        <v>2.02</v>
      </c>
      <c r="H12745" s="92">
        <f>IF(MOD($D12745,1)&gt;(11+55/60)/24,
IF(VLOOKUP(QUOTIENT($D12745,1),AUD!$A:$K,11,TRUE)=0,H12744,IFERROR(VLOOKUP(QUOTIENT($D12745,1),USD!$A:$B,2,TRUE),H12744)),
H12744)</f>
        <v>2.3356300000000001</v>
      </c>
      <c r="I12745" s="92">
        <f>IF(MOD($D12745,1)&gt;(11+55/60)/24,
IF(VLOOKUP(QUOTIENT($D12745,1),AUD!$A:$K,11,TRUE)=0,I12744,IFERROR(VLOOKUP(QUOTIENT($D12745,1),GBP!$A:$B,2,TRUE),I12744)),
I12744)</f>
        <v>0.66437999999999997</v>
      </c>
      <c r="J12745" s="92">
        <f>IF(MOD($D12745,1)&gt;(11+55/60)/24,
IF(VLOOKUP(QUOTIENT($D12745,1),AUD!$A:$K,11,TRUE)=0,J12744,IFERROR(VLOOKUP(QUOTIENT($D12745,1),EUR!$A:$B,2,TRUE),J12744)),
J12744)</f>
        <v>-0.36714000000000002</v>
      </c>
      <c r="K12745" s="92">
        <f>IF(MOD($D12745,1)&gt;(11+55/60)/24,
IF(VLOOKUP(QUOTIENT($D12745,1),AUD!$A:$K,11,TRUE)=0,K12744,IFERROR(VLOOKUP(QUOTIENT($D12745,1),JPY!$A:$B,2,TRUE),K12744)),
K12744)</f>
        <v>-3.9170000000000003E-2</v>
      </c>
      <c r="L12745" s="92">
        <f>IF(MOD($E12745,1)&gt;(11+55/60)/24,
IF(VLOOKUP(QUOTIENT($E12745,1),AUD!$A:$K,11,TRUE)=0,L12744,IFERROR(VLOOKUP(QUOTIENT($E12745,1),CAD!$A:$B,2,TRUE)*1,L12744)),
L12744)</f>
        <v>1.69</v>
      </c>
    </row>
    <row r="12746" spans="1:12">
      <c r="A12746" s="94">
        <v>43278.041666666664</v>
      </c>
      <c r="B12746" s="94">
        <f>A12746+Timezone!$C$2/24+VLOOKUP(A12746,Timezone!$K:$L,2,TRUE)/24</f>
        <v>43278.458333333328</v>
      </c>
      <c r="C12746" s="94">
        <f>$A12746+Timezone!$C$3/24+VLOOKUP($A12746,Timezone!$M:$N,2,TRUE)/24</f>
        <v>43278.541666666664</v>
      </c>
      <c r="D12746" s="94">
        <f>$A12746+Timezone!$C$4/24+VLOOKUP($A12746,Timezone!$O:$P,2,TRUE)/24</f>
        <v>43278.083333333328</v>
      </c>
      <c r="E12746" s="94">
        <f>$A12746+Timezone!$C$5/24+VLOOKUP($A12746,Timezone!$Q:$R,2,TRUE)/24</f>
        <v>43277.875</v>
      </c>
      <c r="F12746" s="92">
        <f>IF(MOD($B12746,1)&gt;10.5/24,
IF(VLOOKUP(QUOTIENT($B12746,1),AUD!$A:$K,11,TRUE)=0,F12745,VLOOKUP(QUOTIENT($B12746,1),AUD!$A:$K,11,TRUE)),
F12745)</f>
        <v>2.1143000000000001</v>
      </c>
      <c r="G12746" s="92">
        <f>IF(MOD($C12746,1)&gt;10.5/24,
IF(VLOOKUP(QUOTIENT($C12746,1),AUD!$A:$K,11,TRUE)=0,G12745,VLOOKUP(QUOTIENT($C12746,1),NZD!$A:$F,6,TRUE)),
G12745)</f>
        <v>2.02</v>
      </c>
      <c r="H12746" s="92">
        <f>IF(MOD($D12746,1)&gt;(11+55/60)/24,
IF(VLOOKUP(QUOTIENT($D12746,1),AUD!$A:$K,11,TRUE)=0,H12745,IFERROR(VLOOKUP(QUOTIENT($D12746,1),USD!$A:$B,2,TRUE),H12745)),
H12745)</f>
        <v>2.3356300000000001</v>
      </c>
      <c r="I12746" s="92">
        <f>IF(MOD($D12746,1)&gt;(11+55/60)/24,
IF(VLOOKUP(QUOTIENT($D12746,1),AUD!$A:$K,11,TRUE)=0,I12745,IFERROR(VLOOKUP(QUOTIENT($D12746,1),GBP!$A:$B,2,TRUE),I12745)),
I12745)</f>
        <v>0.66437999999999997</v>
      </c>
      <c r="J12746" s="92">
        <f>IF(MOD($D12746,1)&gt;(11+55/60)/24,
IF(VLOOKUP(QUOTIENT($D12746,1),AUD!$A:$K,11,TRUE)=0,J12745,IFERROR(VLOOKUP(QUOTIENT($D12746,1),EUR!$A:$B,2,TRUE),J12745)),
J12745)</f>
        <v>-0.36714000000000002</v>
      </c>
      <c r="K12746" s="92">
        <f>IF(MOD($D12746,1)&gt;(11+55/60)/24,
IF(VLOOKUP(QUOTIENT($D12746,1),AUD!$A:$K,11,TRUE)=0,K12745,IFERROR(VLOOKUP(QUOTIENT($D12746,1),JPY!$A:$B,2,TRUE),K12745)),
K12745)</f>
        <v>-3.9170000000000003E-2</v>
      </c>
      <c r="L12746" s="92">
        <f>IF(MOD($E12746,1)&gt;(11+55/60)/24,
IF(VLOOKUP(QUOTIENT($E12746,1),AUD!$A:$K,11,TRUE)=0,L12745,IFERROR(VLOOKUP(QUOTIENT($E12746,1),CAD!$A:$B,2,TRUE)*1,L12745)),
L12745)</f>
        <v>1.69</v>
      </c>
    </row>
    <row r="12747" spans="1:12">
      <c r="A12747" s="94">
        <v>43278.125</v>
      </c>
      <c r="B12747" s="94">
        <f>A12747+Timezone!$C$2/24+VLOOKUP(A12747,Timezone!$K:$L,2,TRUE)/24</f>
        <v>43278.541666666664</v>
      </c>
      <c r="C12747" s="94">
        <f>$A12747+Timezone!$C$3/24+VLOOKUP($A12747,Timezone!$M:$N,2,TRUE)/24</f>
        <v>43278.625</v>
      </c>
      <c r="D12747" s="94">
        <f>$A12747+Timezone!$C$4/24+VLOOKUP($A12747,Timezone!$O:$P,2,TRUE)/24</f>
        <v>43278.166666666664</v>
      </c>
      <c r="E12747" s="94">
        <f>$A12747+Timezone!$C$5/24+VLOOKUP($A12747,Timezone!$Q:$R,2,TRUE)/24</f>
        <v>43277.958333333336</v>
      </c>
      <c r="F12747" s="92">
        <f>IF(MOD($B12747,1)&gt;10.5/24,
IF(VLOOKUP(QUOTIENT($B12747,1),AUD!$A:$K,11,TRUE)=0,F12746,VLOOKUP(QUOTIENT($B12747,1),AUD!$A:$K,11,TRUE)),
F12746)</f>
        <v>2.1143000000000001</v>
      </c>
      <c r="G12747" s="92">
        <f>IF(MOD($C12747,1)&gt;10.5/24,
IF(VLOOKUP(QUOTIENT($C12747,1),AUD!$A:$K,11,TRUE)=0,G12746,VLOOKUP(QUOTIENT($C12747,1),NZD!$A:$F,6,TRUE)),
G12746)</f>
        <v>2.02</v>
      </c>
      <c r="H12747" s="92">
        <f>IF(MOD($D12747,1)&gt;(11+55/60)/24,
IF(VLOOKUP(QUOTIENT($D12747,1),AUD!$A:$K,11,TRUE)=0,H12746,IFERROR(VLOOKUP(QUOTIENT($D12747,1),USD!$A:$B,2,TRUE),H12746)),
H12746)</f>
        <v>2.3356300000000001</v>
      </c>
      <c r="I12747" s="92">
        <f>IF(MOD($D12747,1)&gt;(11+55/60)/24,
IF(VLOOKUP(QUOTIENT($D12747,1),AUD!$A:$K,11,TRUE)=0,I12746,IFERROR(VLOOKUP(QUOTIENT($D12747,1),GBP!$A:$B,2,TRUE),I12746)),
I12746)</f>
        <v>0.66437999999999997</v>
      </c>
      <c r="J12747" s="92">
        <f>IF(MOD($D12747,1)&gt;(11+55/60)/24,
IF(VLOOKUP(QUOTIENT($D12747,1),AUD!$A:$K,11,TRUE)=0,J12746,IFERROR(VLOOKUP(QUOTIENT($D12747,1),EUR!$A:$B,2,TRUE),J12746)),
J12746)</f>
        <v>-0.36714000000000002</v>
      </c>
      <c r="K12747" s="92">
        <f>IF(MOD($D12747,1)&gt;(11+55/60)/24,
IF(VLOOKUP(QUOTIENT($D12747,1),AUD!$A:$K,11,TRUE)=0,K12746,IFERROR(VLOOKUP(QUOTIENT($D12747,1),JPY!$A:$B,2,TRUE),K12746)),
K12746)</f>
        <v>-3.9170000000000003E-2</v>
      </c>
      <c r="L12747" s="92">
        <f>IF(MOD($E12747,1)&gt;(11+55/60)/24,
IF(VLOOKUP(QUOTIENT($E12747,1),AUD!$A:$K,11,TRUE)=0,L12746,IFERROR(VLOOKUP(QUOTIENT($E12747,1),CAD!$A:$B,2,TRUE)*1,L12746)),
L12746)</f>
        <v>1.69</v>
      </c>
    </row>
    <row r="12748" spans="1:12">
      <c r="A12748" s="94">
        <v>43278.208333333336</v>
      </c>
      <c r="B12748" s="94">
        <f>A12748+Timezone!$C$2/24+VLOOKUP(A12748,Timezone!$K:$L,2,TRUE)/24</f>
        <v>43278.625</v>
      </c>
      <c r="C12748" s="94">
        <f>$A12748+Timezone!$C$3/24+VLOOKUP($A12748,Timezone!$M:$N,2,TRUE)/24</f>
        <v>43278.708333333336</v>
      </c>
      <c r="D12748" s="94">
        <f>$A12748+Timezone!$C$4/24+VLOOKUP($A12748,Timezone!$O:$P,2,TRUE)/24</f>
        <v>43278.25</v>
      </c>
      <c r="E12748" s="94">
        <f>$A12748+Timezone!$C$5/24+VLOOKUP($A12748,Timezone!$Q:$R,2,TRUE)/24</f>
        <v>43278.041666666672</v>
      </c>
      <c r="F12748" s="92">
        <f>IF(MOD($B12748,1)&gt;10.5/24,
IF(VLOOKUP(QUOTIENT($B12748,1),AUD!$A:$K,11,TRUE)=0,F12747,VLOOKUP(QUOTIENT($B12748,1),AUD!$A:$K,11,TRUE)),
F12747)</f>
        <v>2.1143000000000001</v>
      </c>
      <c r="G12748" s="92">
        <f>IF(MOD($C12748,1)&gt;10.5/24,
IF(VLOOKUP(QUOTIENT($C12748,1),AUD!$A:$K,11,TRUE)=0,G12747,VLOOKUP(QUOTIENT($C12748,1),NZD!$A:$F,6,TRUE)),
G12747)</f>
        <v>2.02</v>
      </c>
      <c r="H12748" s="92">
        <f>IF(MOD($D12748,1)&gt;(11+55/60)/24,
IF(VLOOKUP(QUOTIENT($D12748,1),AUD!$A:$K,11,TRUE)=0,H12747,IFERROR(VLOOKUP(QUOTIENT($D12748,1),USD!$A:$B,2,TRUE),H12747)),
H12747)</f>
        <v>2.3356300000000001</v>
      </c>
      <c r="I12748" s="92">
        <f>IF(MOD($D12748,1)&gt;(11+55/60)/24,
IF(VLOOKUP(QUOTIENT($D12748,1),AUD!$A:$K,11,TRUE)=0,I12747,IFERROR(VLOOKUP(QUOTIENT($D12748,1),GBP!$A:$B,2,TRUE),I12747)),
I12747)</f>
        <v>0.66437999999999997</v>
      </c>
      <c r="J12748" s="92">
        <f>IF(MOD($D12748,1)&gt;(11+55/60)/24,
IF(VLOOKUP(QUOTIENT($D12748,1),AUD!$A:$K,11,TRUE)=0,J12747,IFERROR(VLOOKUP(QUOTIENT($D12748,1),EUR!$A:$B,2,TRUE),J12747)),
J12747)</f>
        <v>-0.36714000000000002</v>
      </c>
      <c r="K12748" s="92">
        <f>IF(MOD($D12748,1)&gt;(11+55/60)/24,
IF(VLOOKUP(QUOTIENT($D12748,1),AUD!$A:$K,11,TRUE)=0,K12747,IFERROR(VLOOKUP(QUOTIENT($D12748,1),JPY!$A:$B,2,TRUE),K12747)),
K12747)</f>
        <v>-3.9170000000000003E-2</v>
      </c>
      <c r="L12748" s="92">
        <f>IF(MOD($E12748,1)&gt;(11+55/60)/24,
IF(VLOOKUP(QUOTIENT($E12748,1),AUD!$A:$K,11,TRUE)=0,L12747,IFERROR(VLOOKUP(QUOTIENT($E12748,1),CAD!$A:$B,2,TRUE)*1,L12747)),
L12747)</f>
        <v>1.69</v>
      </c>
    </row>
    <row r="12749" spans="1:12">
      <c r="A12749" s="94">
        <v>43278.291666666664</v>
      </c>
      <c r="B12749" s="94">
        <f>A12749+Timezone!$C$2/24+VLOOKUP(A12749,Timezone!$K:$L,2,TRUE)/24</f>
        <v>43278.708333333328</v>
      </c>
      <c r="C12749" s="94">
        <f>$A12749+Timezone!$C$3/24+VLOOKUP($A12749,Timezone!$M:$N,2,TRUE)/24</f>
        <v>43278.791666666664</v>
      </c>
      <c r="D12749" s="94">
        <f>$A12749+Timezone!$C$4/24+VLOOKUP($A12749,Timezone!$O:$P,2,TRUE)/24</f>
        <v>43278.333333333328</v>
      </c>
      <c r="E12749" s="94">
        <f>$A12749+Timezone!$C$5/24+VLOOKUP($A12749,Timezone!$Q:$R,2,TRUE)/24</f>
        <v>43278.125</v>
      </c>
      <c r="F12749" s="92">
        <f>IF(MOD($B12749,1)&gt;10.5/24,
IF(VLOOKUP(QUOTIENT($B12749,1),AUD!$A:$K,11,TRUE)=0,F12748,VLOOKUP(QUOTIENT($B12749,1),AUD!$A:$K,11,TRUE)),
F12748)</f>
        <v>2.1143000000000001</v>
      </c>
      <c r="G12749" s="92">
        <f>IF(MOD($C12749,1)&gt;10.5/24,
IF(VLOOKUP(QUOTIENT($C12749,1),AUD!$A:$K,11,TRUE)=0,G12748,VLOOKUP(QUOTIENT($C12749,1),NZD!$A:$F,6,TRUE)),
G12748)</f>
        <v>2.02</v>
      </c>
      <c r="H12749" s="92">
        <f>IF(MOD($D12749,1)&gt;(11+55/60)/24,
IF(VLOOKUP(QUOTIENT($D12749,1),AUD!$A:$K,11,TRUE)=0,H12748,IFERROR(VLOOKUP(QUOTIENT($D12749,1),USD!$A:$B,2,TRUE),H12748)),
H12748)</f>
        <v>2.3356300000000001</v>
      </c>
      <c r="I12749" s="92">
        <f>IF(MOD($D12749,1)&gt;(11+55/60)/24,
IF(VLOOKUP(QUOTIENT($D12749,1),AUD!$A:$K,11,TRUE)=0,I12748,IFERROR(VLOOKUP(QUOTIENT($D12749,1),GBP!$A:$B,2,TRUE),I12748)),
I12748)</f>
        <v>0.66437999999999997</v>
      </c>
      <c r="J12749" s="92">
        <f>IF(MOD($D12749,1)&gt;(11+55/60)/24,
IF(VLOOKUP(QUOTIENT($D12749,1),AUD!$A:$K,11,TRUE)=0,J12748,IFERROR(VLOOKUP(QUOTIENT($D12749,1),EUR!$A:$B,2,TRUE),J12748)),
J12748)</f>
        <v>-0.36714000000000002</v>
      </c>
      <c r="K12749" s="92">
        <f>IF(MOD($D12749,1)&gt;(11+55/60)/24,
IF(VLOOKUP(QUOTIENT($D12749,1),AUD!$A:$K,11,TRUE)=0,K12748,IFERROR(VLOOKUP(QUOTIENT($D12749,1),JPY!$A:$B,2,TRUE),K12748)),
K12748)</f>
        <v>-3.9170000000000003E-2</v>
      </c>
      <c r="L12749" s="92">
        <f>IF(MOD($E12749,1)&gt;(11+55/60)/24,
IF(VLOOKUP(QUOTIENT($E12749,1),AUD!$A:$K,11,TRUE)=0,L12748,IFERROR(VLOOKUP(QUOTIENT($E12749,1),CAD!$A:$B,2,TRUE)*1,L12748)),
L12748)</f>
        <v>1.69</v>
      </c>
    </row>
    <row r="12750" spans="1:12">
      <c r="A12750" s="94">
        <v>43278.375</v>
      </c>
      <c r="B12750" s="94">
        <f>A12750+Timezone!$C$2/24+VLOOKUP(A12750,Timezone!$K:$L,2,TRUE)/24</f>
        <v>43278.791666666664</v>
      </c>
      <c r="C12750" s="94">
        <f>$A12750+Timezone!$C$3/24+VLOOKUP($A12750,Timezone!$M:$N,2,TRUE)/24</f>
        <v>43278.875</v>
      </c>
      <c r="D12750" s="94">
        <f>$A12750+Timezone!$C$4/24+VLOOKUP($A12750,Timezone!$O:$P,2,TRUE)/24</f>
        <v>43278.416666666664</v>
      </c>
      <c r="E12750" s="94">
        <f>$A12750+Timezone!$C$5/24+VLOOKUP($A12750,Timezone!$Q:$R,2,TRUE)/24</f>
        <v>43278.208333333336</v>
      </c>
      <c r="F12750" s="92">
        <f>IF(MOD($B12750,1)&gt;10.5/24,
IF(VLOOKUP(QUOTIENT($B12750,1),AUD!$A:$K,11,TRUE)=0,F12749,VLOOKUP(QUOTIENT($B12750,1),AUD!$A:$K,11,TRUE)),
F12749)</f>
        <v>2.1143000000000001</v>
      </c>
      <c r="G12750" s="92">
        <f>IF(MOD($C12750,1)&gt;10.5/24,
IF(VLOOKUP(QUOTIENT($C12750,1),AUD!$A:$K,11,TRUE)=0,G12749,VLOOKUP(QUOTIENT($C12750,1),NZD!$A:$F,6,TRUE)),
G12749)</f>
        <v>2.02</v>
      </c>
      <c r="H12750" s="92">
        <f>IF(MOD($D12750,1)&gt;(11+55/60)/24,
IF(VLOOKUP(QUOTIENT($D12750,1),AUD!$A:$K,11,TRUE)=0,H12749,IFERROR(VLOOKUP(QUOTIENT($D12750,1),USD!$A:$B,2,TRUE),H12749)),
H12749)</f>
        <v>2.3356300000000001</v>
      </c>
      <c r="I12750" s="92">
        <f>IF(MOD($D12750,1)&gt;(11+55/60)/24,
IF(VLOOKUP(QUOTIENT($D12750,1),AUD!$A:$K,11,TRUE)=0,I12749,IFERROR(VLOOKUP(QUOTIENT($D12750,1),GBP!$A:$B,2,TRUE),I12749)),
I12749)</f>
        <v>0.66437999999999997</v>
      </c>
      <c r="J12750" s="92">
        <f>IF(MOD($D12750,1)&gt;(11+55/60)/24,
IF(VLOOKUP(QUOTIENT($D12750,1),AUD!$A:$K,11,TRUE)=0,J12749,IFERROR(VLOOKUP(QUOTIENT($D12750,1),EUR!$A:$B,2,TRUE),J12749)),
J12749)</f>
        <v>-0.36714000000000002</v>
      </c>
      <c r="K12750" s="92">
        <f>IF(MOD($D12750,1)&gt;(11+55/60)/24,
IF(VLOOKUP(QUOTIENT($D12750,1),AUD!$A:$K,11,TRUE)=0,K12749,IFERROR(VLOOKUP(QUOTIENT($D12750,1),JPY!$A:$B,2,TRUE),K12749)),
K12749)</f>
        <v>-3.9170000000000003E-2</v>
      </c>
      <c r="L12750" s="92">
        <f>IF(MOD($E12750,1)&gt;(11+55/60)/24,
IF(VLOOKUP(QUOTIENT($E12750,1),AUD!$A:$K,11,TRUE)=0,L12749,IFERROR(VLOOKUP(QUOTIENT($E12750,1),CAD!$A:$B,2,TRUE)*1,L12749)),
L12749)</f>
        <v>1.69</v>
      </c>
    </row>
    <row r="12751" spans="1:12">
      <c r="A12751" s="94">
        <v>43278.458333333336</v>
      </c>
      <c r="B12751" s="94">
        <f>A12751+Timezone!$C$2/24+VLOOKUP(A12751,Timezone!$K:$L,2,TRUE)/24</f>
        <v>43278.875</v>
      </c>
      <c r="C12751" s="94">
        <f>$A12751+Timezone!$C$3/24+VLOOKUP($A12751,Timezone!$M:$N,2,TRUE)/24</f>
        <v>43278.958333333336</v>
      </c>
      <c r="D12751" s="94">
        <f>$A12751+Timezone!$C$4/24+VLOOKUP($A12751,Timezone!$O:$P,2,TRUE)/24</f>
        <v>43278.5</v>
      </c>
      <c r="E12751" s="94">
        <f>$A12751+Timezone!$C$5/24+VLOOKUP($A12751,Timezone!$Q:$R,2,TRUE)/24</f>
        <v>43278.291666666672</v>
      </c>
      <c r="F12751" s="92">
        <f>IF(MOD($B12751,1)&gt;10.5/24,
IF(VLOOKUP(QUOTIENT($B12751,1),AUD!$A:$K,11,TRUE)=0,F12750,VLOOKUP(QUOTIENT($B12751,1),AUD!$A:$K,11,TRUE)),
F12750)</f>
        <v>2.1143000000000001</v>
      </c>
      <c r="G12751" s="92">
        <f>IF(MOD($C12751,1)&gt;10.5/24,
IF(VLOOKUP(QUOTIENT($C12751,1),AUD!$A:$K,11,TRUE)=0,G12750,VLOOKUP(QUOTIENT($C12751,1),NZD!$A:$F,6,TRUE)),
G12750)</f>
        <v>2.02</v>
      </c>
      <c r="H12751" s="92">
        <f>IF(MOD($D12751,1)&gt;(11+55/60)/24,
IF(VLOOKUP(QUOTIENT($D12751,1),AUD!$A:$K,11,TRUE)=0,H12750,IFERROR(VLOOKUP(QUOTIENT($D12751,1),USD!$A:$B,2,TRUE),H12750)),
H12750)</f>
        <v>2.3343799999999999</v>
      </c>
      <c r="I12751" s="92">
        <f>IF(MOD($D12751,1)&gt;(11+55/60)/24,
IF(VLOOKUP(QUOTIENT($D12751,1),AUD!$A:$K,11,TRUE)=0,I12750,IFERROR(VLOOKUP(QUOTIENT($D12751,1),GBP!$A:$B,2,TRUE),I12750)),
I12750)</f>
        <v>0.66413</v>
      </c>
      <c r="J12751" s="92">
        <f>IF(MOD($D12751,1)&gt;(11+55/60)/24,
IF(VLOOKUP(QUOTIENT($D12751,1),AUD!$A:$K,11,TRUE)=0,J12750,IFERROR(VLOOKUP(QUOTIENT($D12751,1),EUR!$A:$B,2,TRUE),J12750)),
J12750)</f>
        <v>-0.36499999999999999</v>
      </c>
      <c r="K12751" s="92">
        <f>IF(MOD($D12751,1)&gt;(11+55/60)/24,
IF(VLOOKUP(QUOTIENT($D12751,1),AUD!$A:$K,11,TRUE)=0,K12750,IFERROR(VLOOKUP(QUOTIENT($D12751,1),JPY!$A:$B,2,TRUE),K12750)),
K12750)</f>
        <v>-3.8330000000000003E-2</v>
      </c>
      <c r="L12751" s="92">
        <f>IF(MOD($E12751,1)&gt;(11+55/60)/24,
IF(VLOOKUP(QUOTIENT($E12751,1),AUD!$A:$K,11,TRUE)=0,L12750,IFERROR(VLOOKUP(QUOTIENT($E12751,1),CAD!$A:$B,2,TRUE)*1,L12750)),
L12750)</f>
        <v>1.69</v>
      </c>
    </row>
    <row r="12752" spans="1:12">
      <c r="A12752" s="94">
        <v>43278.541666666664</v>
      </c>
      <c r="B12752" s="94">
        <f>A12752+Timezone!$C$2/24+VLOOKUP(A12752,Timezone!$K:$L,2,TRUE)/24</f>
        <v>43278.958333333328</v>
      </c>
      <c r="C12752" s="94">
        <f>$A12752+Timezone!$C$3/24+VLOOKUP($A12752,Timezone!$M:$N,2,TRUE)/24</f>
        <v>43279.041666666664</v>
      </c>
      <c r="D12752" s="94">
        <f>$A12752+Timezone!$C$4/24+VLOOKUP($A12752,Timezone!$O:$P,2,TRUE)/24</f>
        <v>43278.583333333328</v>
      </c>
      <c r="E12752" s="94">
        <f>$A12752+Timezone!$C$5/24+VLOOKUP($A12752,Timezone!$Q:$R,2,TRUE)/24</f>
        <v>43278.375</v>
      </c>
      <c r="F12752" s="92">
        <f>IF(MOD($B12752,1)&gt;10.5/24,
IF(VLOOKUP(QUOTIENT($B12752,1),AUD!$A:$K,11,TRUE)=0,F12751,VLOOKUP(QUOTIENT($B12752,1),AUD!$A:$K,11,TRUE)),
F12751)</f>
        <v>2.1143000000000001</v>
      </c>
      <c r="G12752" s="92">
        <f>IF(MOD($C12752,1)&gt;10.5/24,
IF(VLOOKUP(QUOTIENT($C12752,1),AUD!$A:$K,11,TRUE)=0,G12751,VLOOKUP(QUOTIENT($C12752,1),NZD!$A:$F,6,TRUE)),
G12751)</f>
        <v>2.02</v>
      </c>
      <c r="H12752" s="92">
        <f>IF(MOD($D12752,1)&gt;(11+55/60)/24,
IF(VLOOKUP(QUOTIENT($D12752,1),AUD!$A:$K,11,TRUE)=0,H12751,IFERROR(VLOOKUP(QUOTIENT($D12752,1),USD!$A:$B,2,TRUE),H12751)),
H12751)</f>
        <v>2.3343799999999999</v>
      </c>
      <c r="I12752" s="92">
        <f>IF(MOD($D12752,1)&gt;(11+55/60)/24,
IF(VLOOKUP(QUOTIENT($D12752,1),AUD!$A:$K,11,TRUE)=0,I12751,IFERROR(VLOOKUP(QUOTIENT($D12752,1),GBP!$A:$B,2,TRUE),I12751)),
I12751)</f>
        <v>0.66413</v>
      </c>
      <c r="J12752" s="92">
        <f>IF(MOD($D12752,1)&gt;(11+55/60)/24,
IF(VLOOKUP(QUOTIENT($D12752,1),AUD!$A:$K,11,TRUE)=0,J12751,IFERROR(VLOOKUP(QUOTIENT($D12752,1),EUR!$A:$B,2,TRUE),J12751)),
J12751)</f>
        <v>-0.36499999999999999</v>
      </c>
      <c r="K12752" s="92">
        <f>IF(MOD($D12752,1)&gt;(11+55/60)/24,
IF(VLOOKUP(QUOTIENT($D12752,1),AUD!$A:$K,11,TRUE)=0,K12751,IFERROR(VLOOKUP(QUOTIENT($D12752,1),JPY!$A:$B,2,TRUE),K12751)),
K12751)</f>
        <v>-3.8330000000000003E-2</v>
      </c>
      <c r="L12752" s="92">
        <f>IF(MOD($E12752,1)&gt;(11+55/60)/24,
IF(VLOOKUP(QUOTIENT($E12752,1),AUD!$A:$K,11,TRUE)=0,L12751,IFERROR(VLOOKUP(QUOTIENT($E12752,1),CAD!$A:$B,2,TRUE)*1,L12751)),
L12751)</f>
        <v>1.69</v>
      </c>
    </row>
    <row r="12753" spans="1:12">
      <c r="A12753" s="94">
        <v>43278.625</v>
      </c>
      <c r="B12753" s="94">
        <f>A12753+Timezone!$C$2/24+VLOOKUP(A12753,Timezone!$K:$L,2,TRUE)/24</f>
        <v>43279.041666666664</v>
      </c>
      <c r="C12753" s="94">
        <f>$A12753+Timezone!$C$3/24+VLOOKUP($A12753,Timezone!$M:$N,2,TRUE)/24</f>
        <v>43279.125</v>
      </c>
      <c r="D12753" s="94">
        <f>$A12753+Timezone!$C$4/24+VLOOKUP($A12753,Timezone!$O:$P,2,TRUE)/24</f>
        <v>43278.666666666664</v>
      </c>
      <c r="E12753" s="94">
        <f>$A12753+Timezone!$C$5/24+VLOOKUP($A12753,Timezone!$Q:$R,2,TRUE)/24</f>
        <v>43278.458333333336</v>
      </c>
      <c r="F12753" s="92">
        <f>IF(MOD($B12753,1)&gt;10.5/24,
IF(VLOOKUP(QUOTIENT($B12753,1),AUD!$A:$K,11,TRUE)=0,F12752,VLOOKUP(QUOTIENT($B12753,1),AUD!$A:$K,11,TRUE)),
F12752)</f>
        <v>2.1143000000000001</v>
      </c>
      <c r="G12753" s="92">
        <f>IF(MOD($C12753,1)&gt;10.5/24,
IF(VLOOKUP(QUOTIENT($C12753,1),AUD!$A:$K,11,TRUE)=0,G12752,VLOOKUP(QUOTIENT($C12753,1),NZD!$A:$F,6,TRUE)),
G12752)</f>
        <v>2.02</v>
      </c>
      <c r="H12753" s="92">
        <f>IF(MOD($D12753,1)&gt;(11+55/60)/24,
IF(VLOOKUP(QUOTIENT($D12753,1),AUD!$A:$K,11,TRUE)=0,H12752,IFERROR(VLOOKUP(QUOTIENT($D12753,1),USD!$A:$B,2,TRUE),H12752)),
H12752)</f>
        <v>2.3343799999999999</v>
      </c>
      <c r="I12753" s="92">
        <f>IF(MOD($D12753,1)&gt;(11+55/60)/24,
IF(VLOOKUP(QUOTIENT($D12753,1),AUD!$A:$K,11,TRUE)=0,I12752,IFERROR(VLOOKUP(QUOTIENT($D12753,1),GBP!$A:$B,2,TRUE),I12752)),
I12752)</f>
        <v>0.66413</v>
      </c>
      <c r="J12753" s="92">
        <f>IF(MOD($D12753,1)&gt;(11+55/60)/24,
IF(VLOOKUP(QUOTIENT($D12753,1),AUD!$A:$K,11,TRUE)=0,J12752,IFERROR(VLOOKUP(QUOTIENT($D12753,1),EUR!$A:$B,2,TRUE),J12752)),
J12752)</f>
        <v>-0.36499999999999999</v>
      </c>
      <c r="K12753" s="92">
        <f>IF(MOD($D12753,1)&gt;(11+55/60)/24,
IF(VLOOKUP(QUOTIENT($D12753,1),AUD!$A:$K,11,TRUE)=0,K12752,IFERROR(VLOOKUP(QUOTIENT($D12753,1),JPY!$A:$B,2,TRUE),K12752)),
K12752)</f>
        <v>-3.8330000000000003E-2</v>
      </c>
      <c r="L12753" s="92">
        <f>IF(MOD($E12753,1)&gt;(11+55/60)/24,
IF(VLOOKUP(QUOTIENT($E12753,1),AUD!$A:$K,11,TRUE)=0,L12752,IFERROR(VLOOKUP(QUOTIENT($E12753,1),CAD!$A:$B,2,TRUE)*1,L12752)),
L12752)</f>
        <v>1.69</v>
      </c>
    </row>
    <row r="12754" spans="1:12">
      <c r="A12754" s="94">
        <v>43278.708333333336</v>
      </c>
      <c r="B12754" s="94">
        <f>A12754+Timezone!$C$2/24+VLOOKUP(A12754,Timezone!$K:$L,2,TRUE)/24</f>
        <v>43279.125</v>
      </c>
      <c r="C12754" s="94">
        <f>$A12754+Timezone!$C$3/24+VLOOKUP($A12754,Timezone!$M:$N,2,TRUE)/24</f>
        <v>43279.208333333336</v>
      </c>
      <c r="D12754" s="94">
        <f>$A12754+Timezone!$C$4/24+VLOOKUP($A12754,Timezone!$O:$P,2,TRUE)/24</f>
        <v>43278.75</v>
      </c>
      <c r="E12754" s="94">
        <f>$A12754+Timezone!$C$5/24+VLOOKUP($A12754,Timezone!$Q:$R,2,TRUE)/24</f>
        <v>43278.541666666672</v>
      </c>
      <c r="F12754" s="92">
        <f>IF(MOD($B12754,1)&gt;10.5/24,
IF(VLOOKUP(QUOTIENT($B12754,1),AUD!$A:$K,11,TRUE)=0,F12753,VLOOKUP(QUOTIENT($B12754,1),AUD!$A:$K,11,TRUE)),
F12753)</f>
        <v>2.1143000000000001</v>
      </c>
      <c r="G12754" s="92">
        <f>IF(MOD($C12754,1)&gt;10.5/24,
IF(VLOOKUP(QUOTIENT($C12754,1),AUD!$A:$K,11,TRUE)=0,G12753,VLOOKUP(QUOTIENT($C12754,1),NZD!$A:$F,6,TRUE)),
G12753)</f>
        <v>2.02</v>
      </c>
      <c r="H12754" s="92">
        <f>IF(MOD($D12754,1)&gt;(11+55/60)/24,
IF(VLOOKUP(QUOTIENT($D12754,1),AUD!$A:$K,11,TRUE)=0,H12753,IFERROR(VLOOKUP(QUOTIENT($D12754,1),USD!$A:$B,2,TRUE),H12753)),
H12753)</f>
        <v>2.3343799999999999</v>
      </c>
      <c r="I12754" s="92">
        <f>IF(MOD($D12754,1)&gt;(11+55/60)/24,
IF(VLOOKUP(QUOTIENT($D12754,1),AUD!$A:$K,11,TRUE)=0,I12753,IFERROR(VLOOKUP(QUOTIENT($D12754,1),GBP!$A:$B,2,TRUE),I12753)),
I12753)</f>
        <v>0.66413</v>
      </c>
      <c r="J12754" s="92">
        <f>IF(MOD($D12754,1)&gt;(11+55/60)/24,
IF(VLOOKUP(QUOTIENT($D12754,1),AUD!$A:$K,11,TRUE)=0,J12753,IFERROR(VLOOKUP(QUOTIENT($D12754,1),EUR!$A:$B,2,TRUE),J12753)),
J12753)</f>
        <v>-0.36499999999999999</v>
      </c>
      <c r="K12754" s="92">
        <f>IF(MOD($D12754,1)&gt;(11+55/60)/24,
IF(VLOOKUP(QUOTIENT($D12754,1),AUD!$A:$K,11,TRUE)=0,K12753,IFERROR(VLOOKUP(QUOTIENT($D12754,1),JPY!$A:$B,2,TRUE),K12753)),
K12753)</f>
        <v>-3.8330000000000003E-2</v>
      </c>
      <c r="L12754" s="92">
        <f>IF(MOD($E12754,1)&gt;(11+55/60)/24,
IF(VLOOKUP(QUOTIENT($E12754,1),AUD!$A:$K,11,TRUE)=0,L12753,IFERROR(VLOOKUP(QUOTIENT($E12754,1),CAD!$A:$B,2,TRUE)*1,L12753)),
L12753)</f>
        <v>1.69</v>
      </c>
    </row>
    <row r="12755" spans="1:12">
      <c r="A12755" s="94">
        <v>43278.791666666664</v>
      </c>
      <c r="B12755" s="94">
        <f>A12755+Timezone!$C$2/24+VLOOKUP(A12755,Timezone!$K:$L,2,TRUE)/24</f>
        <v>43279.208333333328</v>
      </c>
      <c r="C12755" s="94">
        <f>$A12755+Timezone!$C$3/24+VLOOKUP($A12755,Timezone!$M:$N,2,TRUE)/24</f>
        <v>43279.291666666664</v>
      </c>
      <c r="D12755" s="94">
        <f>$A12755+Timezone!$C$4/24+VLOOKUP($A12755,Timezone!$O:$P,2,TRUE)/24</f>
        <v>43278.833333333328</v>
      </c>
      <c r="E12755" s="94">
        <f>$A12755+Timezone!$C$5/24+VLOOKUP($A12755,Timezone!$Q:$R,2,TRUE)/24</f>
        <v>43278.625</v>
      </c>
      <c r="F12755" s="92">
        <f>IF(MOD($B12755,1)&gt;10.5/24,
IF(VLOOKUP(QUOTIENT($B12755,1),AUD!$A:$K,11,TRUE)=0,F12754,VLOOKUP(QUOTIENT($B12755,1),AUD!$A:$K,11,TRUE)),
F12754)</f>
        <v>2.1143000000000001</v>
      </c>
      <c r="G12755" s="92">
        <f>IF(MOD($C12755,1)&gt;10.5/24,
IF(VLOOKUP(QUOTIENT($C12755,1),AUD!$A:$K,11,TRUE)=0,G12754,VLOOKUP(QUOTIENT($C12755,1),NZD!$A:$F,6,TRUE)),
G12754)</f>
        <v>2.02</v>
      </c>
      <c r="H12755" s="92">
        <f>IF(MOD($D12755,1)&gt;(11+55/60)/24,
IF(VLOOKUP(QUOTIENT($D12755,1),AUD!$A:$K,11,TRUE)=0,H12754,IFERROR(VLOOKUP(QUOTIENT($D12755,1),USD!$A:$B,2,TRUE),H12754)),
H12754)</f>
        <v>2.3343799999999999</v>
      </c>
      <c r="I12755" s="92">
        <f>IF(MOD($D12755,1)&gt;(11+55/60)/24,
IF(VLOOKUP(QUOTIENT($D12755,1),AUD!$A:$K,11,TRUE)=0,I12754,IFERROR(VLOOKUP(QUOTIENT($D12755,1),GBP!$A:$B,2,TRUE),I12754)),
I12754)</f>
        <v>0.66413</v>
      </c>
      <c r="J12755" s="92">
        <f>IF(MOD($D12755,1)&gt;(11+55/60)/24,
IF(VLOOKUP(QUOTIENT($D12755,1),AUD!$A:$K,11,TRUE)=0,J12754,IFERROR(VLOOKUP(QUOTIENT($D12755,1),EUR!$A:$B,2,TRUE),J12754)),
J12754)</f>
        <v>-0.36499999999999999</v>
      </c>
      <c r="K12755" s="92">
        <f>IF(MOD($D12755,1)&gt;(11+55/60)/24,
IF(VLOOKUP(QUOTIENT($D12755,1),AUD!$A:$K,11,TRUE)=0,K12754,IFERROR(VLOOKUP(QUOTIENT($D12755,1),JPY!$A:$B,2,TRUE),K12754)),
K12754)</f>
        <v>-3.8330000000000003E-2</v>
      </c>
      <c r="L12755" s="92">
        <f>IF(MOD($E12755,1)&gt;(11+55/60)/24,
IF(VLOOKUP(QUOTIENT($E12755,1),AUD!$A:$K,11,TRUE)=0,L12754,IFERROR(VLOOKUP(QUOTIENT($E12755,1),CAD!$A:$B,2,TRUE)*1,L12754)),
L12754)</f>
        <v>1.69</v>
      </c>
    </row>
    <row r="12756" spans="1:12">
      <c r="A12756" s="94">
        <v>43278.875</v>
      </c>
      <c r="B12756" s="94">
        <f>A12756+Timezone!$C$2/24+VLOOKUP(A12756,Timezone!$K:$L,2,TRUE)/24</f>
        <v>43279.291666666664</v>
      </c>
      <c r="C12756" s="94">
        <f>$A12756+Timezone!$C$3/24+VLOOKUP($A12756,Timezone!$M:$N,2,TRUE)/24</f>
        <v>43279.375</v>
      </c>
      <c r="D12756" s="94">
        <f>$A12756+Timezone!$C$4/24+VLOOKUP($A12756,Timezone!$O:$P,2,TRUE)/24</f>
        <v>43278.916666666664</v>
      </c>
      <c r="E12756" s="94">
        <f>$A12756+Timezone!$C$5/24+VLOOKUP($A12756,Timezone!$Q:$R,2,TRUE)/24</f>
        <v>43278.708333333336</v>
      </c>
      <c r="F12756" s="92">
        <f>IF(MOD($B12756,1)&gt;10.5/24,
IF(VLOOKUP(QUOTIENT($B12756,1),AUD!$A:$K,11,TRUE)=0,F12755,VLOOKUP(QUOTIENT($B12756,1),AUD!$A:$K,11,TRUE)),
F12755)</f>
        <v>2.1143000000000001</v>
      </c>
      <c r="G12756" s="92">
        <f>IF(MOD($C12756,1)&gt;10.5/24,
IF(VLOOKUP(QUOTIENT($C12756,1),AUD!$A:$K,11,TRUE)=0,G12755,VLOOKUP(QUOTIENT($C12756,1),NZD!$A:$F,6,TRUE)),
G12755)</f>
        <v>2.02</v>
      </c>
      <c r="H12756" s="92">
        <f>IF(MOD($D12756,1)&gt;(11+55/60)/24,
IF(VLOOKUP(QUOTIENT($D12756,1),AUD!$A:$K,11,TRUE)=0,H12755,IFERROR(VLOOKUP(QUOTIENT($D12756,1),USD!$A:$B,2,TRUE),H12755)),
H12755)</f>
        <v>2.3343799999999999</v>
      </c>
      <c r="I12756" s="92">
        <f>IF(MOD($D12756,1)&gt;(11+55/60)/24,
IF(VLOOKUP(QUOTIENT($D12756,1),AUD!$A:$K,11,TRUE)=0,I12755,IFERROR(VLOOKUP(QUOTIENT($D12756,1),GBP!$A:$B,2,TRUE),I12755)),
I12755)</f>
        <v>0.66413</v>
      </c>
      <c r="J12756" s="92">
        <f>IF(MOD($D12756,1)&gt;(11+55/60)/24,
IF(VLOOKUP(QUOTIENT($D12756,1),AUD!$A:$K,11,TRUE)=0,J12755,IFERROR(VLOOKUP(QUOTIENT($D12756,1),EUR!$A:$B,2,TRUE),J12755)),
J12755)</f>
        <v>-0.36499999999999999</v>
      </c>
      <c r="K12756" s="92">
        <f>IF(MOD($D12756,1)&gt;(11+55/60)/24,
IF(VLOOKUP(QUOTIENT($D12756,1),AUD!$A:$K,11,TRUE)=0,K12755,IFERROR(VLOOKUP(QUOTIENT($D12756,1),JPY!$A:$B,2,TRUE),K12755)),
K12755)</f>
        <v>-3.8330000000000003E-2</v>
      </c>
      <c r="L12756" s="92">
        <f>IF(MOD($E12756,1)&gt;(11+55/60)/24,
IF(VLOOKUP(QUOTIENT($E12756,1),AUD!$A:$K,11,TRUE)=0,L12755,IFERROR(VLOOKUP(QUOTIENT($E12756,1),CAD!$A:$B,2,TRUE)*1,L12755)),
L12755)</f>
        <v>1.69</v>
      </c>
    </row>
    <row r="12757" spans="1:12">
      <c r="A12757" s="94">
        <v>43278.958333333336</v>
      </c>
      <c r="B12757" s="94">
        <f>A12757+Timezone!$C$2/24+VLOOKUP(A12757,Timezone!$K:$L,2,TRUE)/24</f>
        <v>43279.375</v>
      </c>
      <c r="C12757" s="94">
        <f>$A12757+Timezone!$C$3/24+VLOOKUP($A12757,Timezone!$M:$N,2,TRUE)/24</f>
        <v>43279.458333333336</v>
      </c>
      <c r="D12757" s="94">
        <f>$A12757+Timezone!$C$4/24+VLOOKUP($A12757,Timezone!$O:$P,2,TRUE)/24</f>
        <v>43279</v>
      </c>
      <c r="E12757" s="94">
        <f>$A12757+Timezone!$C$5/24+VLOOKUP($A12757,Timezone!$Q:$R,2,TRUE)/24</f>
        <v>43278.791666666672</v>
      </c>
      <c r="F12757" s="92">
        <f>IF(MOD($B12757,1)&gt;10.5/24,
IF(VLOOKUP(QUOTIENT($B12757,1),AUD!$A:$K,11,TRUE)=0,F12756,VLOOKUP(QUOTIENT($B12757,1),AUD!$A:$K,11,TRUE)),
F12756)</f>
        <v>2.1143000000000001</v>
      </c>
      <c r="G12757" s="92">
        <f>IF(MOD($C12757,1)&gt;10.5/24,
IF(VLOOKUP(QUOTIENT($C12757,1),AUD!$A:$K,11,TRUE)=0,G12756,VLOOKUP(QUOTIENT($C12757,1),NZD!$A:$F,6,TRUE)),
G12756)</f>
        <v>2</v>
      </c>
      <c r="H12757" s="92">
        <f>IF(MOD($D12757,1)&gt;(11+55/60)/24,
IF(VLOOKUP(QUOTIENT($D12757,1),AUD!$A:$K,11,TRUE)=0,H12756,IFERROR(VLOOKUP(QUOTIENT($D12757,1),USD!$A:$B,2,TRUE),H12756)),
H12756)</f>
        <v>2.3343799999999999</v>
      </c>
      <c r="I12757" s="92">
        <f>IF(MOD($D12757,1)&gt;(11+55/60)/24,
IF(VLOOKUP(QUOTIENT($D12757,1),AUD!$A:$K,11,TRUE)=0,I12756,IFERROR(VLOOKUP(QUOTIENT($D12757,1),GBP!$A:$B,2,TRUE),I12756)),
I12756)</f>
        <v>0.66413</v>
      </c>
      <c r="J12757" s="92">
        <f>IF(MOD($D12757,1)&gt;(11+55/60)/24,
IF(VLOOKUP(QUOTIENT($D12757,1),AUD!$A:$K,11,TRUE)=0,J12756,IFERROR(VLOOKUP(QUOTIENT($D12757,1),EUR!$A:$B,2,TRUE),J12756)),
J12756)</f>
        <v>-0.36499999999999999</v>
      </c>
      <c r="K12757" s="92">
        <f>IF(MOD($D12757,1)&gt;(11+55/60)/24,
IF(VLOOKUP(QUOTIENT($D12757,1),AUD!$A:$K,11,TRUE)=0,K12756,IFERROR(VLOOKUP(QUOTIENT($D12757,1),JPY!$A:$B,2,TRUE),K12756)),
K12756)</f>
        <v>-3.8330000000000003E-2</v>
      </c>
      <c r="L12757" s="92">
        <f>IF(MOD($E12757,1)&gt;(11+55/60)/24,
IF(VLOOKUP(QUOTIENT($E12757,1),AUD!$A:$K,11,TRUE)=0,L12756,IFERROR(VLOOKUP(QUOTIENT($E12757,1),CAD!$A:$B,2,TRUE)*1,L12756)),
L12756)</f>
        <v>1.69</v>
      </c>
    </row>
    <row r="12758" spans="1:12">
      <c r="A12758" s="94">
        <v>43279.041666666664</v>
      </c>
      <c r="B12758" s="94">
        <f>A12758+Timezone!$C$2/24+VLOOKUP(A12758,Timezone!$K:$L,2,TRUE)/24</f>
        <v>43279.458333333328</v>
      </c>
      <c r="C12758" s="94">
        <f>$A12758+Timezone!$C$3/24+VLOOKUP($A12758,Timezone!$M:$N,2,TRUE)/24</f>
        <v>43279.541666666664</v>
      </c>
      <c r="D12758" s="94">
        <f>$A12758+Timezone!$C$4/24+VLOOKUP($A12758,Timezone!$O:$P,2,TRUE)/24</f>
        <v>43279.083333333328</v>
      </c>
      <c r="E12758" s="94">
        <f>$A12758+Timezone!$C$5/24+VLOOKUP($A12758,Timezone!$Q:$R,2,TRUE)/24</f>
        <v>43278.875</v>
      </c>
      <c r="F12758" s="92">
        <f>IF(MOD($B12758,1)&gt;10.5/24,
IF(VLOOKUP(QUOTIENT($B12758,1),AUD!$A:$K,11,TRUE)=0,F12757,VLOOKUP(QUOTIENT($B12758,1),AUD!$A:$K,11,TRUE)),
F12757)</f>
        <v>2.1147999999999998</v>
      </c>
      <c r="G12758" s="92">
        <f>IF(MOD($C12758,1)&gt;10.5/24,
IF(VLOOKUP(QUOTIENT($C12758,1),AUD!$A:$K,11,TRUE)=0,G12757,VLOOKUP(QUOTIENT($C12758,1),NZD!$A:$F,6,TRUE)),
G12757)</f>
        <v>2</v>
      </c>
      <c r="H12758" s="92">
        <f>IF(MOD($D12758,1)&gt;(11+55/60)/24,
IF(VLOOKUP(QUOTIENT($D12758,1),AUD!$A:$K,11,TRUE)=0,H12757,IFERROR(VLOOKUP(QUOTIENT($D12758,1),USD!$A:$B,2,TRUE),H12757)),
H12757)</f>
        <v>2.3343799999999999</v>
      </c>
      <c r="I12758" s="92">
        <f>IF(MOD($D12758,1)&gt;(11+55/60)/24,
IF(VLOOKUP(QUOTIENT($D12758,1),AUD!$A:$K,11,TRUE)=0,I12757,IFERROR(VLOOKUP(QUOTIENT($D12758,1),GBP!$A:$B,2,TRUE),I12757)),
I12757)</f>
        <v>0.66413</v>
      </c>
      <c r="J12758" s="92">
        <f>IF(MOD($D12758,1)&gt;(11+55/60)/24,
IF(VLOOKUP(QUOTIENT($D12758,1),AUD!$A:$K,11,TRUE)=0,J12757,IFERROR(VLOOKUP(QUOTIENT($D12758,1),EUR!$A:$B,2,TRUE),J12757)),
J12757)</f>
        <v>-0.36499999999999999</v>
      </c>
      <c r="K12758" s="92">
        <f>IF(MOD($D12758,1)&gt;(11+55/60)/24,
IF(VLOOKUP(QUOTIENT($D12758,1),AUD!$A:$K,11,TRUE)=0,K12757,IFERROR(VLOOKUP(QUOTIENT($D12758,1),JPY!$A:$B,2,TRUE),K12757)),
K12757)</f>
        <v>-3.8330000000000003E-2</v>
      </c>
      <c r="L12758" s="92">
        <f>IF(MOD($E12758,1)&gt;(11+55/60)/24,
IF(VLOOKUP(QUOTIENT($E12758,1),AUD!$A:$K,11,TRUE)=0,L12757,IFERROR(VLOOKUP(QUOTIENT($E12758,1),CAD!$A:$B,2,TRUE)*1,L12757)),
L12757)</f>
        <v>1.69</v>
      </c>
    </row>
    <row r="12759" spans="1:12">
      <c r="A12759" s="94">
        <v>43279.125</v>
      </c>
      <c r="B12759" s="94">
        <f>A12759+Timezone!$C$2/24+VLOOKUP(A12759,Timezone!$K:$L,2,TRUE)/24</f>
        <v>43279.541666666664</v>
      </c>
      <c r="C12759" s="94">
        <f>$A12759+Timezone!$C$3/24+VLOOKUP($A12759,Timezone!$M:$N,2,TRUE)/24</f>
        <v>43279.625</v>
      </c>
      <c r="D12759" s="94">
        <f>$A12759+Timezone!$C$4/24+VLOOKUP($A12759,Timezone!$O:$P,2,TRUE)/24</f>
        <v>43279.166666666664</v>
      </c>
      <c r="E12759" s="94">
        <f>$A12759+Timezone!$C$5/24+VLOOKUP($A12759,Timezone!$Q:$R,2,TRUE)/24</f>
        <v>43278.958333333336</v>
      </c>
      <c r="F12759" s="92">
        <f>IF(MOD($B12759,1)&gt;10.5/24,
IF(VLOOKUP(QUOTIENT($B12759,1),AUD!$A:$K,11,TRUE)=0,F12758,VLOOKUP(QUOTIENT($B12759,1),AUD!$A:$K,11,TRUE)),
F12758)</f>
        <v>2.1147999999999998</v>
      </c>
      <c r="G12759" s="92">
        <f>IF(MOD($C12759,1)&gt;10.5/24,
IF(VLOOKUP(QUOTIENT($C12759,1),AUD!$A:$K,11,TRUE)=0,G12758,VLOOKUP(QUOTIENT($C12759,1),NZD!$A:$F,6,TRUE)),
G12758)</f>
        <v>2</v>
      </c>
      <c r="H12759" s="92">
        <f>IF(MOD($D12759,1)&gt;(11+55/60)/24,
IF(VLOOKUP(QUOTIENT($D12759,1),AUD!$A:$K,11,TRUE)=0,H12758,IFERROR(VLOOKUP(QUOTIENT($D12759,1),USD!$A:$B,2,TRUE),H12758)),
H12758)</f>
        <v>2.3343799999999999</v>
      </c>
      <c r="I12759" s="92">
        <f>IF(MOD($D12759,1)&gt;(11+55/60)/24,
IF(VLOOKUP(QUOTIENT($D12759,1),AUD!$A:$K,11,TRUE)=0,I12758,IFERROR(VLOOKUP(QUOTIENT($D12759,1),GBP!$A:$B,2,TRUE),I12758)),
I12758)</f>
        <v>0.66413</v>
      </c>
      <c r="J12759" s="92">
        <f>IF(MOD($D12759,1)&gt;(11+55/60)/24,
IF(VLOOKUP(QUOTIENT($D12759,1),AUD!$A:$K,11,TRUE)=0,J12758,IFERROR(VLOOKUP(QUOTIENT($D12759,1),EUR!$A:$B,2,TRUE),J12758)),
J12758)</f>
        <v>-0.36499999999999999</v>
      </c>
      <c r="K12759" s="92">
        <f>IF(MOD($D12759,1)&gt;(11+55/60)/24,
IF(VLOOKUP(QUOTIENT($D12759,1),AUD!$A:$K,11,TRUE)=0,K12758,IFERROR(VLOOKUP(QUOTIENT($D12759,1),JPY!$A:$B,2,TRUE),K12758)),
K12758)</f>
        <v>-3.8330000000000003E-2</v>
      </c>
      <c r="L12759" s="92">
        <f>IF(MOD($E12759,1)&gt;(11+55/60)/24,
IF(VLOOKUP(QUOTIENT($E12759,1),AUD!$A:$K,11,TRUE)=0,L12758,IFERROR(VLOOKUP(QUOTIENT($E12759,1),CAD!$A:$B,2,TRUE)*1,L12758)),
L12758)</f>
        <v>1.69</v>
      </c>
    </row>
    <row r="12760" spans="1:12">
      <c r="A12760" s="94">
        <v>43279.208333333336</v>
      </c>
      <c r="B12760" s="94">
        <f>A12760+Timezone!$C$2/24+VLOOKUP(A12760,Timezone!$K:$L,2,TRUE)/24</f>
        <v>43279.625</v>
      </c>
      <c r="C12760" s="94">
        <f>$A12760+Timezone!$C$3/24+VLOOKUP($A12760,Timezone!$M:$N,2,TRUE)/24</f>
        <v>43279.708333333336</v>
      </c>
      <c r="D12760" s="94">
        <f>$A12760+Timezone!$C$4/24+VLOOKUP($A12760,Timezone!$O:$P,2,TRUE)/24</f>
        <v>43279.25</v>
      </c>
      <c r="E12760" s="94">
        <f>$A12760+Timezone!$C$5/24+VLOOKUP($A12760,Timezone!$Q:$R,2,TRUE)/24</f>
        <v>43279.041666666672</v>
      </c>
      <c r="F12760" s="92">
        <f>IF(MOD($B12760,1)&gt;10.5/24,
IF(VLOOKUP(QUOTIENT($B12760,1),AUD!$A:$K,11,TRUE)=0,F12759,VLOOKUP(QUOTIENT($B12760,1),AUD!$A:$K,11,TRUE)),
F12759)</f>
        <v>2.1147999999999998</v>
      </c>
      <c r="G12760" s="92">
        <f>IF(MOD($C12760,1)&gt;10.5/24,
IF(VLOOKUP(QUOTIENT($C12760,1),AUD!$A:$K,11,TRUE)=0,G12759,VLOOKUP(QUOTIENT($C12760,1),NZD!$A:$F,6,TRUE)),
G12759)</f>
        <v>2</v>
      </c>
      <c r="H12760" s="92">
        <f>IF(MOD($D12760,1)&gt;(11+55/60)/24,
IF(VLOOKUP(QUOTIENT($D12760,1),AUD!$A:$K,11,TRUE)=0,H12759,IFERROR(VLOOKUP(QUOTIENT($D12760,1),USD!$A:$B,2,TRUE),H12759)),
H12759)</f>
        <v>2.3343799999999999</v>
      </c>
      <c r="I12760" s="92">
        <f>IF(MOD($D12760,1)&gt;(11+55/60)/24,
IF(VLOOKUP(QUOTIENT($D12760,1),AUD!$A:$K,11,TRUE)=0,I12759,IFERROR(VLOOKUP(QUOTIENT($D12760,1),GBP!$A:$B,2,TRUE),I12759)),
I12759)</f>
        <v>0.66413</v>
      </c>
      <c r="J12760" s="92">
        <f>IF(MOD($D12760,1)&gt;(11+55/60)/24,
IF(VLOOKUP(QUOTIENT($D12760,1),AUD!$A:$K,11,TRUE)=0,J12759,IFERROR(VLOOKUP(QUOTIENT($D12760,1),EUR!$A:$B,2,TRUE),J12759)),
J12759)</f>
        <v>-0.36499999999999999</v>
      </c>
      <c r="K12760" s="92">
        <f>IF(MOD($D12760,1)&gt;(11+55/60)/24,
IF(VLOOKUP(QUOTIENT($D12760,1),AUD!$A:$K,11,TRUE)=0,K12759,IFERROR(VLOOKUP(QUOTIENT($D12760,1),JPY!$A:$B,2,TRUE),K12759)),
K12759)</f>
        <v>-3.8330000000000003E-2</v>
      </c>
      <c r="L12760" s="92">
        <f>IF(MOD($E12760,1)&gt;(11+55/60)/24,
IF(VLOOKUP(QUOTIENT($E12760,1),AUD!$A:$K,11,TRUE)=0,L12759,IFERROR(VLOOKUP(QUOTIENT($E12760,1),CAD!$A:$B,2,TRUE)*1,L12759)),
L12759)</f>
        <v>1.69</v>
      </c>
    </row>
    <row r="12761" spans="1:12">
      <c r="A12761" s="94">
        <v>43279.291666666664</v>
      </c>
      <c r="B12761" s="94">
        <f>A12761+Timezone!$C$2/24+VLOOKUP(A12761,Timezone!$K:$L,2,TRUE)/24</f>
        <v>43279.708333333328</v>
      </c>
      <c r="C12761" s="94">
        <f>$A12761+Timezone!$C$3/24+VLOOKUP($A12761,Timezone!$M:$N,2,TRUE)/24</f>
        <v>43279.791666666664</v>
      </c>
      <c r="D12761" s="94">
        <f>$A12761+Timezone!$C$4/24+VLOOKUP($A12761,Timezone!$O:$P,2,TRUE)/24</f>
        <v>43279.333333333328</v>
      </c>
      <c r="E12761" s="94">
        <f>$A12761+Timezone!$C$5/24+VLOOKUP($A12761,Timezone!$Q:$R,2,TRUE)/24</f>
        <v>43279.125</v>
      </c>
      <c r="F12761" s="92">
        <f>IF(MOD($B12761,1)&gt;10.5/24,
IF(VLOOKUP(QUOTIENT($B12761,1),AUD!$A:$K,11,TRUE)=0,F12760,VLOOKUP(QUOTIENT($B12761,1),AUD!$A:$K,11,TRUE)),
F12760)</f>
        <v>2.1147999999999998</v>
      </c>
      <c r="G12761" s="92">
        <f>IF(MOD($C12761,1)&gt;10.5/24,
IF(VLOOKUP(QUOTIENT($C12761,1),AUD!$A:$K,11,TRUE)=0,G12760,VLOOKUP(QUOTIENT($C12761,1),NZD!$A:$F,6,TRUE)),
G12760)</f>
        <v>2</v>
      </c>
      <c r="H12761" s="92">
        <f>IF(MOD($D12761,1)&gt;(11+55/60)/24,
IF(VLOOKUP(QUOTIENT($D12761,1),AUD!$A:$K,11,TRUE)=0,H12760,IFERROR(VLOOKUP(QUOTIENT($D12761,1),USD!$A:$B,2,TRUE),H12760)),
H12760)</f>
        <v>2.3343799999999999</v>
      </c>
      <c r="I12761" s="92">
        <f>IF(MOD($D12761,1)&gt;(11+55/60)/24,
IF(VLOOKUP(QUOTIENT($D12761,1),AUD!$A:$K,11,TRUE)=0,I12760,IFERROR(VLOOKUP(QUOTIENT($D12761,1),GBP!$A:$B,2,TRUE),I12760)),
I12760)</f>
        <v>0.66413</v>
      </c>
      <c r="J12761" s="92">
        <f>IF(MOD($D12761,1)&gt;(11+55/60)/24,
IF(VLOOKUP(QUOTIENT($D12761,1),AUD!$A:$K,11,TRUE)=0,J12760,IFERROR(VLOOKUP(QUOTIENT($D12761,1),EUR!$A:$B,2,TRUE),J12760)),
J12760)</f>
        <v>-0.36499999999999999</v>
      </c>
      <c r="K12761" s="92">
        <f>IF(MOD($D12761,1)&gt;(11+55/60)/24,
IF(VLOOKUP(QUOTIENT($D12761,1),AUD!$A:$K,11,TRUE)=0,K12760,IFERROR(VLOOKUP(QUOTIENT($D12761,1),JPY!$A:$B,2,TRUE),K12760)),
K12760)</f>
        <v>-3.8330000000000003E-2</v>
      </c>
      <c r="L12761" s="92">
        <f>IF(MOD($E12761,1)&gt;(11+55/60)/24,
IF(VLOOKUP(QUOTIENT($E12761,1),AUD!$A:$K,11,TRUE)=0,L12760,IFERROR(VLOOKUP(QUOTIENT($E12761,1),CAD!$A:$B,2,TRUE)*1,L12760)),
L12760)</f>
        <v>1.69</v>
      </c>
    </row>
    <row r="12762" spans="1:12">
      <c r="A12762" s="94">
        <v>43279.375</v>
      </c>
      <c r="B12762" s="94">
        <f>A12762+Timezone!$C$2/24+VLOOKUP(A12762,Timezone!$K:$L,2,TRUE)/24</f>
        <v>43279.791666666664</v>
      </c>
      <c r="C12762" s="94">
        <f>$A12762+Timezone!$C$3/24+VLOOKUP($A12762,Timezone!$M:$N,2,TRUE)/24</f>
        <v>43279.875</v>
      </c>
      <c r="D12762" s="94">
        <f>$A12762+Timezone!$C$4/24+VLOOKUP($A12762,Timezone!$O:$P,2,TRUE)/24</f>
        <v>43279.416666666664</v>
      </c>
      <c r="E12762" s="94">
        <f>$A12762+Timezone!$C$5/24+VLOOKUP($A12762,Timezone!$Q:$R,2,TRUE)/24</f>
        <v>43279.208333333336</v>
      </c>
      <c r="F12762" s="92">
        <f>IF(MOD($B12762,1)&gt;10.5/24,
IF(VLOOKUP(QUOTIENT($B12762,1),AUD!$A:$K,11,TRUE)=0,F12761,VLOOKUP(QUOTIENT($B12762,1),AUD!$A:$K,11,TRUE)),
F12761)</f>
        <v>2.1147999999999998</v>
      </c>
      <c r="G12762" s="92">
        <f>IF(MOD($C12762,1)&gt;10.5/24,
IF(VLOOKUP(QUOTIENT($C12762,1),AUD!$A:$K,11,TRUE)=0,G12761,VLOOKUP(QUOTIENT($C12762,1),NZD!$A:$F,6,TRUE)),
G12761)</f>
        <v>2</v>
      </c>
      <c r="H12762" s="92">
        <f>IF(MOD($D12762,1)&gt;(11+55/60)/24,
IF(VLOOKUP(QUOTIENT($D12762,1),AUD!$A:$K,11,TRUE)=0,H12761,IFERROR(VLOOKUP(QUOTIENT($D12762,1),USD!$A:$B,2,TRUE),H12761)),
H12761)</f>
        <v>2.3343799999999999</v>
      </c>
      <c r="I12762" s="92">
        <f>IF(MOD($D12762,1)&gt;(11+55/60)/24,
IF(VLOOKUP(QUOTIENT($D12762,1),AUD!$A:$K,11,TRUE)=0,I12761,IFERROR(VLOOKUP(QUOTIENT($D12762,1),GBP!$A:$B,2,TRUE),I12761)),
I12761)</f>
        <v>0.66413</v>
      </c>
      <c r="J12762" s="92">
        <f>IF(MOD($D12762,1)&gt;(11+55/60)/24,
IF(VLOOKUP(QUOTIENT($D12762,1),AUD!$A:$K,11,TRUE)=0,J12761,IFERROR(VLOOKUP(QUOTIENT($D12762,1),EUR!$A:$B,2,TRUE),J12761)),
J12761)</f>
        <v>-0.36499999999999999</v>
      </c>
      <c r="K12762" s="92">
        <f>IF(MOD($D12762,1)&gt;(11+55/60)/24,
IF(VLOOKUP(QUOTIENT($D12762,1),AUD!$A:$K,11,TRUE)=0,K12761,IFERROR(VLOOKUP(QUOTIENT($D12762,1),JPY!$A:$B,2,TRUE),K12761)),
K12761)</f>
        <v>-3.8330000000000003E-2</v>
      </c>
      <c r="L12762" s="92">
        <f>IF(MOD($E12762,1)&gt;(11+55/60)/24,
IF(VLOOKUP(QUOTIENT($E12762,1),AUD!$A:$K,11,TRUE)=0,L12761,IFERROR(VLOOKUP(QUOTIENT($E12762,1),CAD!$A:$B,2,TRUE)*1,L12761)),
L12761)</f>
        <v>1.69</v>
      </c>
    </row>
    <row r="12763" spans="1:12">
      <c r="A12763" s="94">
        <v>43279.458333333336</v>
      </c>
      <c r="B12763" s="94">
        <f>A12763+Timezone!$C$2/24+VLOOKUP(A12763,Timezone!$K:$L,2,TRUE)/24</f>
        <v>43279.875</v>
      </c>
      <c r="C12763" s="94">
        <f>$A12763+Timezone!$C$3/24+VLOOKUP($A12763,Timezone!$M:$N,2,TRUE)/24</f>
        <v>43279.958333333336</v>
      </c>
      <c r="D12763" s="94">
        <f>$A12763+Timezone!$C$4/24+VLOOKUP($A12763,Timezone!$O:$P,2,TRUE)/24</f>
        <v>43279.5</v>
      </c>
      <c r="E12763" s="94">
        <f>$A12763+Timezone!$C$5/24+VLOOKUP($A12763,Timezone!$Q:$R,2,TRUE)/24</f>
        <v>43279.291666666672</v>
      </c>
      <c r="F12763" s="92">
        <f>IF(MOD($B12763,1)&gt;10.5/24,
IF(VLOOKUP(QUOTIENT($B12763,1),AUD!$A:$K,11,TRUE)=0,F12762,VLOOKUP(QUOTIENT($B12763,1),AUD!$A:$K,11,TRUE)),
F12762)</f>
        <v>2.1147999999999998</v>
      </c>
      <c r="G12763" s="92">
        <f>IF(MOD($C12763,1)&gt;10.5/24,
IF(VLOOKUP(QUOTIENT($C12763,1),AUD!$A:$K,11,TRUE)=0,G12762,VLOOKUP(QUOTIENT($C12763,1),NZD!$A:$F,6,TRUE)),
G12762)</f>
        <v>2</v>
      </c>
      <c r="H12763" s="92">
        <f>IF(MOD($D12763,1)&gt;(11+55/60)/24,
IF(VLOOKUP(QUOTIENT($D12763,1),AUD!$A:$K,11,TRUE)=0,H12762,IFERROR(VLOOKUP(QUOTIENT($D12763,1),USD!$A:$B,2,TRUE),H12762)),
H12762)</f>
        <v>2.33738</v>
      </c>
      <c r="I12763" s="92">
        <f>IF(MOD($D12763,1)&gt;(11+55/60)/24,
IF(VLOOKUP(QUOTIENT($D12763,1),AUD!$A:$K,11,TRUE)=0,I12762,IFERROR(VLOOKUP(QUOTIENT($D12763,1),GBP!$A:$B,2,TRUE),I12762)),
I12762)</f>
        <v>0.66813</v>
      </c>
      <c r="J12763" s="92">
        <f>IF(MOD($D12763,1)&gt;(11+55/60)/24,
IF(VLOOKUP(QUOTIENT($D12763,1),AUD!$A:$K,11,TRUE)=0,J12762,IFERROR(VLOOKUP(QUOTIENT($D12763,1),EUR!$A:$B,2,TRUE),J12762)),
J12762)</f>
        <v>-0.36357</v>
      </c>
      <c r="K12763" s="92">
        <f>IF(MOD($D12763,1)&gt;(11+55/60)/24,
IF(VLOOKUP(QUOTIENT($D12763,1),AUD!$A:$K,11,TRUE)=0,K12762,IFERROR(VLOOKUP(QUOTIENT($D12763,1),JPY!$A:$B,2,TRUE),K12762)),
K12762)</f>
        <v>-4.7500000000000001E-2</v>
      </c>
      <c r="L12763" s="92">
        <f>IF(MOD($E12763,1)&gt;(11+55/60)/24,
IF(VLOOKUP(QUOTIENT($E12763,1),AUD!$A:$K,11,TRUE)=0,L12762,IFERROR(VLOOKUP(QUOTIENT($E12763,1),CAD!$A:$B,2,TRUE)*1,L12762)),
L12762)</f>
        <v>1.69</v>
      </c>
    </row>
    <row r="12764" spans="1:12">
      <c r="A12764" s="94">
        <v>43279.541666666664</v>
      </c>
      <c r="B12764" s="94">
        <f>A12764+Timezone!$C$2/24+VLOOKUP(A12764,Timezone!$K:$L,2,TRUE)/24</f>
        <v>43279.958333333328</v>
      </c>
      <c r="C12764" s="94">
        <f>$A12764+Timezone!$C$3/24+VLOOKUP($A12764,Timezone!$M:$N,2,TRUE)/24</f>
        <v>43280.041666666664</v>
      </c>
      <c r="D12764" s="94">
        <f>$A12764+Timezone!$C$4/24+VLOOKUP($A12764,Timezone!$O:$P,2,TRUE)/24</f>
        <v>43279.583333333328</v>
      </c>
      <c r="E12764" s="94">
        <f>$A12764+Timezone!$C$5/24+VLOOKUP($A12764,Timezone!$Q:$R,2,TRUE)/24</f>
        <v>43279.375</v>
      </c>
      <c r="F12764" s="92">
        <f>IF(MOD($B12764,1)&gt;10.5/24,
IF(VLOOKUP(QUOTIENT($B12764,1),AUD!$A:$K,11,TRUE)=0,F12763,VLOOKUP(QUOTIENT($B12764,1),AUD!$A:$K,11,TRUE)),
F12763)</f>
        <v>2.1147999999999998</v>
      </c>
      <c r="G12764" s="92">
        <f>IF(MOD($C12764,1)&gt;10.5/24,
IF(VLOOKUP(QUOTIENT($C12764,1),AUD!$A:$K,11,TRUE)=0,G12763,VLOOKUP(QUOTIENT($C12764,1),NZD!$A:$F,6,TRUE)),
G12763)</f>
        <v>2</v>
      </c>
      <c r="H12764" s="92">
        <f>IF(MOD($D12764,1)&gt;(11+55/60)/24,
IF(VLOOKUP(QUOTIENT($D12764,1),AUD!$A:$K,11,TRUE)=0,H12763,IFERROR(VLOOKUP(QUOTIENT($D12764,1),USD!$A:$B,2,TRUE),H12763)),
H12763)</f>
        <v>2.33738</v>
      </c>
      <c r="I12764" s="92">
        <f>IF(MOD($D12764,1)&gt;(11+55/60)/24,
IF(VLOOKUP(QUOTIENT($D12764,1),AUD!$A:$K,11,TRUE)=0,I12763,IFERROR(VLOOKUP(QUOTIENT($D12764,1),GBP!$A:$B,2,TRUE),I12763)),
I12763)</f>
        <v>0.66813</v>
      </c>
      <c r="J12764" s="92">
        <f>IF(MOD($D12764,1)&gt;(11+55/60)/24,
IF(VLOOKUP(QUOTIENT($D12764,1),AUD!$A:$K,11,TRUE)=0,J12763,IFERROR(VLOOKUP(QUOTIENT($D12764,1),EUR!$A:$B,2,TRUE),J12763)),
J12763)</f>
        <v>-0.36357</v>
      </c>
      <c r="K12764" s="92">
        <f>IF(MOD($D12764,1)&gt;(11+55/60)/24,
IF(VLOOKUP(QUOTIENT($D12764,1),AUD!$A:$K,11,TRUE)=0,K12763,IFERROR(VLOOKUP(QUOTIENT($D12764,1),JPY!$A:$B,2,TRUE),K12763)),
K12763)</f>
        <v>-4.7500000000000001E-2</v>
      </c>
      <c r="L12764" s="92">
        <f>IF(MOD($E12764,1)&gt;(11+55/60)/24,
IF(VLOOKUP(QUOTIENT($E12764,1),AUD!$A:$K,11,TRUE)=0,L12763,IFERROR(VLOOKUP(QUOTIENT($E12764,1),CAD!$A:$B,2,TRUE)*1,L12763)),
L12763)</f>
        <v>1.69</v>
      </c>
    </row>
    <row r="12765" spans="1:12">
      <c r="A12765" s="94">
        <v>43279.625</v>
      </c>
      <c r="B12765" s="94">
        <f>A12765+Timezone!$C$2/24+VLOOKUP(A12765,Timezone!$K:$L,2,TRUE)/24</f>
        <v>43280.041666666664</v>
      </c>
      <c r="C12765" s="94">
        <f>$A12765+Timezone!$C$3/24+VLOOKUP($A12765,Timezone!$M:$N,2,TRUE)/24</f>
        <v>43280.125</v>
      </c>
      <c r="D12765" s="94">
        <f>$A12765+Timezone!$C$4/24+VLOOKUP($A12765,Timezone!$O:$P,2,TRUE)/24</f>
        <v>43279.666666666664</v>
      </c>
      <c r="E12765" s="94">
        <f>$A12765+Timezone!$C$5/24+VLOOKUP($A12765,Timezone!$Q:$R,2,TRUE)/24</f>
        <v>43279.458333333336</v>
      </c>
      <c r="F12765" s="92">
        <f>IF(MOD($B12765,1)&gt;10.5/24,
IF(VLOOKUP(QUOTIENT($B12765,1),AUD!$A:$K,11,TRUE)=0,F12764,VLOOKUP(QUOTIENT($B12765,1),AUD!$A:$K,11,TRUE)),
F12764)</f>
        <v>2.1147999999999998</v>
      </c>
      <c r="G12765" s="92">
        <f>IF(MOD($C12765,1)&gt;10.5/24,
IF(VLOOKUP(QUOTIENT($C12765,1),AUD!$A:$K,11,TRUE)=0,G12764,VLOOKUP(QUOTIENT($C12765,1),NZD!$A:$F,6,TRUE)),
G12764)</f>
        <v>2</v>
      </c>
      <c r="H12765" s="92">
        <f>IF(MOD($D12765,1)&gt;(11+55/60)/24,
IF(VLOOKUP(QUOTIENT($D12765,1),AUD!$A:$K,11,TRUE)=0,H12764,IFERROR(VLOOKUP(QUOTIENT($D12765,1),USD!$A:$B,2,TRUE),H12764)),
H12764)</f>
        <v>2.33738</v>
      </c>
      <c r="I12765" s="92">
        <f>IF(MOD($D12765,1)&gt;(11+55/60)/24,
IF(VLOOKUP(QUOTIENT($D12765,1),AUD!$A:$K,11,TRUE)=0,I12764,IFERROR(VLOOKUP(QUOTIENT($D12765,1),GBP!$A:$B,2,TRUE),I12764)),
I12764)</f>
        <v>0.66813</v>
      </c>
      <c r="J12765" s="92">
        <f>IF(MOD($D12765,1)&gt;(11+55/60)/24,
IF(VLOOKUP(QUOTIENT($D12765,1),AUD!$A:$K,11,TRUE)=0,J12764,IFERROR(VLOOKUP(QUOTIENT($D12765,1),EUR!$A:$B,2,TRUE),J12764)),
J12764)</f>
        <v>-0.36357</v>
      </c>
      <c r="K12765" s="92">
        <f>IF(MOD($D12765,1)&gt;(11+55/60)/24,
IF(VLOOKUP(QUOTIENT($D12765,1),AUD!$A:$K,11,TRUE)=0,K12764,IFERROR(VLOOKUP(QUOTIENT($D12765,1),JPY!$A:$B,2,TRUE),K12764)),
K12764)</f>
        <v>-4.7500000000000001E-2</v>
      </c>
      <c r="L12765" s="92">
        <f>IF(MOD($E12765,1)&gt;(11+55/60)/24,
IF(VLOOKUP(QUOTIENT($E12765,1),AUD!$A:$K,11,TRUE)=0,L12764,IFERROR(VLOOKUP(QUOTIENT($E12765,1),CAD!$A:$B,2,TRUE)*1,L12764)),
L12764)</f>
        <v>1.69</v>
      </c>
    </row>
    <row r="12766" spans="1:12">
      <c r="A12766" s="94">
        <v>43279.708333333336</v>
      </c>
      <c r="B12766" s="94">
        <f>A12766+Timezone!$C$2/24+VLOOKUP(A12766,Timezone!$K:$L,2,TRUE)/24</f>
        <v>43280.125</v>
      </c>
      <c r="C12766" s="94">
        <f>$A12766+Timezone!$C$3/24+VLOOKUP($A12766,Timezone!$M:$N,2,TRUE)/24</f>
        <v>43280.208333333336</v>
      </c>
      <c r="D12766" s="94">
        <f>$A12766+Timezone!$C$4/24+VLOOKUP($A12766,Timezone!$O:$P,2,TRUE)/24</f>
        <v>43279.75</v>
      </c>
      <c r="E12766" s="94">
        <f>$A12766+Timezone!$C$5/24+VLOOKUP($A12766,Timezone!$Q:$R,2,TRUE)/24</f>
        <v>43279.541666666672</v>
      </c>
      <c r="F12766" s="92">
        <f>IF(MOD($B12766,1)&gt;10.5/24,
IF(VLOOKUP(QUOTIENT($B12766,1),AUD!$A:$K,11,TRUE)=0,F12765,VLOOKUP(QUOTIENT($B12766,1),AUD!$A:$K,11,TRUE)),
F12765)</f>
        <v>2.1147999999999998</v>
      </c>
      <c r="G12766" s="92">
        <f>IF(MOD($C12766,1)&gt;10.5/24,
IF(VLOOKUP(QUOTIENT($C12766,1),AUD!$A:$K,11,TRUE)=0,G12765,VLOOKUP(QUOTIENT($C12766,1),NZD!$A:$F,6,TRUE)),
G12765)</f>
        <v>2</v>
      </c>
      <c r="H12766" s="92">
        <f>IF(MOD($D12766,1)&gt;(11+55/60)/24,
IF(VLOOKUP(QUOTIENT($D12766,1),AUD!$A:$K,11,TRUE)=0,H12765,IFERROR(VLOOKUP(QUOTIENT($D12766,1),USD!$A:$B,2,TRUE),H12765)),
H12765)</f>
        <v>2.33738</v>
      </c>
      <c r="I12766" s="92">
        <f>IF(MOD($D12766,1)&gt;(11+55/60)/24,
IF(VLOOKUP(QUOTIENT($D12766,1),AUD!$A:$K,11,TRUE)=0,I12765,IFERROR(VLOOKUP(QUOTIENT($D12766,1),GBP!$A:$B,2,TRUE),I12765)),
I12765)</f>
        <v>0.66813</v>
      </c>
      <c r="J12766" s="92">
        <f>IF(MOD($D12766,1)&gt;(11+55/60)/24,
IF(VLOOKUP(QUOTIENT($D12766,1),AUD!$A:$K,11,TRUE)=0,J12765,IFERROR(VLOOKUP(QUOTIENT($D12766,1),EUR!$A:$B,2,TRUE),J12765)),
J12765)</f>
        <v>-0.36357</v>
      </c>
      <c r="K12766" s="92">
        <f>IF(MOD($D12766,1)&gt;(11+55/60)/24,
IF(VLOOKUP(QUOTIENT($D12766,1),AUD!$A:$K,11,TRUE)=0,K12765,IFERROR(VLOOKUP(QUOTIENT($D12766,1),JPY!$A:$B,2,TRUE),K12765)),
K12765)</f>
        <v>-4.7500000000000001E-2</v>
      </c>
      <c r="L12766" s="92">
        <f>IF(MOD($E12766,1)&gt;(11+55/60)/24,
IF(VLOOKUP(QUOTIENT($E12766,1),AUD!$A:$K,11,TRUE)=0,L12765,IFERROR(VLOOKUP(QUOTIENT($E12766,1),CAD!$A:$B,2,TRUE)*1,L12765)),
L12765)</f>
        <v>1.69</v>
      </c>
    </row>
    <row r="12767" spans="1:12">
      <c r="A12767" s="94">
        <v>43279.791666666664</v>
      </c>
      <c r="B12767" s="94">
        <f>A12767+Timezone!$C$2/24+VLOOKUP(A12767,Timezone!$K:$L,2,TRUE)/24</f>
        <v>43280.208333333328</v>
      </c>
      <c r="C12767" s="94">
        <f>$A12767+Timezone!$C$3/24+VLOOKUP($A12767,Timezone!$M:$N,2,TRUE)/24</f>
        <v>43280.291666666664</v>
      </c>
      <c r="D12767" s="94">
        <f>$A12767+Timezone!$C$4/24+VLOOKUP($A12767,Timezone!$O:$P,2,TRUE)/24</f>
        <v>43279.833333333328</v>
      </c>
      <c r="E12767" s="94">
        <f>$A12767+Timezone!$C$5/24+VLOOKUP($A12767,Timezone!$Q:$R,2,TRUE)/24</f>
        <v>43279.625</v>
      </c>
      <c r="F12767" s="92">
        <f>IF(MOD($B12767,1)&gt;10.5/24,
IF(VLOOKUP(QUOTIENT($B12767,1),AUD!$A:$K,11,TRUE)=0,F12766,VLOOKUP(QUOTIENT($B12767,1),AUD!$A:$K,11,TRUE)),
F12766)</f>
        <v>2.1147999999999998</v>
      </c>
      <c r="G12767" s="92">
        <f>IF(MOD($C12767,1)&gt;10.5/24,
IF(VLOOKUP(QUOTIENT($C12767,1),AUD!$A:$K,11,TRUE)=0,G12766,VLOOKUP(QUOTIENT($C12767,1),NZD!$A:$F,6,TRUE)),
G12766)</f>
        <v>2</v>
      </c>
      <c r="H12767" s="92">
        <f>IF(MOD($D12767,1)&gt;(11+55/60)/24,
IF(VLOOKUP(QUOTIENT($D12767,1),AUD!$A:$K,11,TRUE)=0,H12766,IFERROR(VLOOKUP(QUOTIENT($D12767,1),USD!$A:$B,2,TRUE),H12766)),
H12766)</f>
        <v>2.33738</v>
      </c>
      <c r="I12767" s="92">
        <f>IF(MOD($D12767,1)&gt;(11+55/60)/24,
IF(VLOOKUP(QUOTIENT($D12767,1),AUD!$A:$K,11,TRUE)=0,I12766,IFERROR(VLOOKUP(QUOTIENT($D12767,1),GBP!$A:$B,2,TRUE),I12766)),
I12766)</f>
        <v>0.66813</v>
      </c>
      <c r="J12767" s="92">
        <f>IF(MOD($D12767,1)&gt;(11+55/60)/24,
IF(VLOOKUP(QUOTIENT($D12767,1),AUD!$A:$K,11,TRUE)=0,J12766,IFERROR(VLOOKUP(QUOTIENT($D12767,1),EUR!$A:$B,2,TRUE),J12766)),
J12766)</f>
        <v>-0.36357</v>
      </c>
      <c r="K12767" s="92">
        <f>IF(MOD($D12767,1)&gt;(11+55/60)/24,
IF(VLOOKUP(QUOTIENT($D12767,1),AUD!$A:$K,11,TRUE)=0,K12766,IFERROR(VLOOKUP(QUOTIENT($D12767,1),JPY!$A:$B,2,TRUE),K12766)),
K12766)</f>
        <v>-4.7500000000000001E-2</v>
      </c>
      <c r="L12767" s="92">
        <f>IF(MOD($E12767,1)&gt;(11+55/60)/24,
IF(VLOOKUP(QUOTIENT($E12767,1),AUD!$A:$K,11,TRUE)=0,L12766,IFERROR(VLOOKUP(QUOTIENT($E12767,1),CAD!$A:$B,2,TRUE)*1,L12766)),
L12766)</f>
        <v>1.69</v>
      </c>
    </row>
    <row r="12768" spans="1:12">
      <c r="A12768" s="94">
        <v>43279.875</v>
      </c>
      <c r="B12768" s="94">
        <f>A12768+Timezone!$C$2/24+VLOOKUP(A12768,Timezone!$K:$L,2,TRUE)/24</f>
        <v>43280.291666666664</v>
      </c>
      <c r="C12768" s="94">
        <f>$A12768+Timezone!$C$3/24+VLOOKUP($A12768,Timezone!$M:$N,2,TRUE)/24</f>
        <v>43280.375</v>
      </c>
      <c r="D12768" s="94">
        <f>$A12768+Timezone!$C$4/24+VLOOKUP($A12768,Timezone!$O:$P,2,TRUE)/24</f>
        <v>43279.916666666664</v>
      </c>
      <c r="E12768" s="94">
        <f>$A12768+Timezone!$C$5/24+VLOOKUP($A12768,Timezone!$Q:$R,2,TRUE)/24</f>
        <v>43279.708333333336</v>
      </c>
      <c r="F12768" s="92">
        <f>IF(MOD($B12768,1)&gt;10.5/24,
IF(VLOOKUP(QUOTIENT($B12768,1),AUD!$A:$K,11,TRUE)=0,F12767,VLOOKUP(QUOTIENT($B12768,1),AUD!$A:$K,11,TRUE)),
F12767)</f>
        <v>2.1147999999999998</v>
      </c>
      <c r="G12768" s="92">
        <f>IF(MOD($C12768,1)&gt;10.5/24,
IF(VLOOKUP(QUOTIENT($C12768,1),AUD!$A:$K,11,TRUE)=0,G12767,VLOOKUP(QUOTIENT($C12768,1),NZD!$A:$F,6,TRUE)),
G12767)</f>
        <v>2</v>
      </c>
      <c r="H12768" s="92">
        <f>IF(MOD($D12768,1)&gt;(11+55/60)/24,
IF(VLOOKUP(QUOTIENT($D12768,1),AUD!$A:$K,11,TRUE)=0,H12767,IFERROR(VLOOKUP(QUOTIENT($D12768,1),USD!$A:$B,2,TRUE),H12767)),
H12767)</f>
        <v>2.33738</v>
      </c>
      <c r="I12768" s="92">
        <f>IF(MOD($D12768,1)&gt;(11+55/60)/24,
IF(VLOOKUP(QUOTIENT($D12768,1),AUD!$A:$K,11,TRUE)=0,I12767,IFERROR(VLOOKUP(QUOTIENT($D12768,1),GBP!$A:$B,2,TRUE),I12767)),
I12767)</f>
        <v>0.66813</v>
      </c>
      <c r="J12768" s="92">
        <f>IF(MOD($D12768,1)&gt;(11+55/60)/24,
IF(VLOOKUP(QUOTIENT($D12768,1),AUD!$A:$K,11,TRUE)=0,J12767,IFERROR(VLOOKUP(QUOTIENT($D12768,1),EUR!$A:$B,2,TRUE),J12767)),
J12767)</f>
        <v>-0.36357</v>
      </c>
      <c r="K12768" s="92">
        <f>IF(MOD($D12768,1)&gt;(11+55/60)/24,
IF(VLOOKUP(QUOTIENT($D12768,1),AUD!$A:$K,11,TRUE)=0,K12767,IFERROR(VLOOKUP(QUOTIENT($D12768,1),JPY!$A:$B,2,TRUE),K12767)),
K12767)</f>
        <v>-4.7500000000000001E-2</v>
      </c>
      <c r="L12768" s="92">
        <f>IF(MOD($E12768,1)&gt;(11+55/60)/24,
IF(VLOOKUP(QUOTIENT($E12768,1),AUD!$A:$K,11,TRUE)=0,L12767,IFERROR(VLOOKUP(QUOTIENT($E12768,1),CAD!$A:$B,2,TRUE)*1,L12767)),
L12767)</f>
        <v>1.69</v>
      </c>
    </row>
    <row r="12769" spans="1:12">
      <c r="A12769" s="94">
        <v>43279.958333333336</v>
      </c>
      <c r="B12769" s="94">
        <f>A12769+Timezone!$C$2/24+VLOOKUP(A12769,Timezone!$K:$L,2,TRUE)/24</f>
        <v>43280.375</v>
      </c>
      <c r="C12769" s="94">
        <f>$A12769+Timezone!$C$3/24+VLOOKUP($A12769,Timezone!$M:$N,2,TRUE)/24</f>
        <v>43280.458333333336</v>
      </c>
      <c r="D12769" s="94">
        <f>$A12769+Timezone!$C$4/24+VLOOKUP($A12769,Timezone!$O:$P,2,TRUE)/24</f>
        <v>43280</v>
      </c>
      <c r="E12769" s="94">
        <f>$A12769+Timezone!$C$5/24+VLOOKUP($A12769,Timezone!$Q:$R,2,TRUE)/24</f>
        <v>43279.791666666672</v>
      </c>
      <c r="F12769" s="92">
        <f>IF(MOD($B12769,1)&gt;10.5/24,
IF(VLOOKUP(QUOTIENT($B12769,1),AUD!$A:$K,11,TRUE)=0,F12768,VLOOKUP(QUOTIENT($B12769,1),AUD!$A:$K,11,TRUE)),
F12768)</f>
        <v>2.1147999999999998</v>
      </c>
      <c r="G12769" s="92">
        <f>IF(MOD($C12769,1)&gt;10.5/24,
IF(VLOOKUP(QUOTIENT($C12769,1),AUD!$A:$K,11,TRUE)=0,G12768,VLOOKUP(QUOTIENT($C12769,1),NZD!$A:$F,6,TRUE)),
G12768)</f>
        <v>2</v>
      </c>
      <c r="H12769" s="92">
        <f>IF(MOD($D12769,1)&gt;(11+55/60)/24,
IF(VLOOKUP(QUOTIENT($D12769,1),AUD!$A:$K,11,TRUE)=0,H12768,IFERROR(VLOOKUP(QUOTIENT($D12769,1),USD!$A:$B,2,TRUE),H12768)),
H12768)</f>
        <v>2.33738</v>
      </c>
      <c r="I12769" s="92">
        <f>IF(MOD($D12769,1)&gt;(11+55/60)/24,
IF(VLOOKUP(QUOTIENT($D12769,1),AUD!$A:$K,11,TRUE)=0,I12768,IFERROR(VLOOKUP(QUOTIENT($D12769,1),GBP!$A:$B,2,TRUE),I12768)),
I12768)</f>
        <v>0.66813</v>
      </c>
      <c r="J12769" s="92">
        <f>IF(MOD($D12769,1)&gt;(11+55/60)/24,
IF(VLOOKUP(QUOTIENT($D12769,1),AUD!$A:$K,11,TRUE)=0,J12768,IFERROR(VLOOKUP(QUOTIENT($D12769,1),EUR!$A:$B,2,TRUE),J12768)),
J12768)</f>
        <v>-0.36357</v>
      </c>
      <c r="K12769" s="92">
        <f>IF(MOD($D12769,1)&gt;(11+55/60)/24,
IF(VLOOKUP(QUOTIENT($D12769,1),AUD!$A:$K,11,TRUE)=0,K12768,IFERROR(VLOOKUP(QUOTIENT($D12769,1),JPY!$A:$B,2,TRUE),K12768)),
K12768)</f>
        <v>-4.7500000000000001E-2</v>
      </c>
      <c r="L12769" s="92">
        <f>IF(MOD($E12769,1)&gt;(11+55/60)/24,
IF(VLOOKUP(QUOTIENT($E12769,1),AUD!$A:$K,11,TRUE)=0,L12768,IFERROR(VLOOKUP(QUOTIENT($E12769,1),CAD!$A:$B,2,TRUE)*1,L12768)),
L12768)</f>
        <v>1.69</v>
      </c>
    </row>
    <row r="12770" spans="1:12">
      <c r="A12770" s="94">
        <v>43280.041666666664</v>
      </c>
      <c r="B12770" s="94">
        <f>A12770+Timezone!$C$2/24+VLOOKUP(A12770,Timezone!$K:$L,2,TRUE)/24</f>
        <v>43280.458333333328</v>
      </c>
      <c r="C12770" s="94">
        <f>$A12770+Timezone!$C$3/24+VLOOKUP($A12770,Timezone!$M:$N,2,TRUE)/24</f>
        <v>43280.541666666664</v>
      </c>
      <c r="D12770" s="94">
        <f>$A12770+Timezone!$C$4/24+VLOOKUP($A12770,Timezone!$O:$P,2,TRUE)/24</f>
        <v>43280.083333333328</v>
      </c>
      <c r="E12770" s="94">
        <f>$A12770+Timezone!$C$5/24+VLOOKUP($A12770,Timezone!$Q:$R,2,TRUE)/24</f>
        <v>43279.875</v>
      </c>
      <c r="F12770" s="92">
        <f>IF(MOD($B12770,1)&gt;10.5/24,
IF(VLOOKUP(QUOTIENT($B12770,1),AUD!$A:$K,11,TRUE)=0,F12769,VLOOKUP(QUOTIENT($B12770,1),AUD!$A:$K,11,TRUE)),
F12769)</f>
        <v>2.1204999999999998</v>
      </c>
      <c r="G12770" s="92">
        <f>IF(MOD($C12770,1)&gt;10.5/24,
IF(VLOOKUP(QUOTIENT($C12770,1),AUD!$A:$K,11,TRUE)=0,G12769,VLOOKUP(QUOTIENT($C12770,1),NZD!$A:$F,6,TRUE)),
G12769)</f>
        <v>2</v>
      </c>
      <c r="H12770" s="92">
        <f>IF(MOD($D12770,1)&gt;(11+55/60)/24,
IF(VLOOKUP(QUOTIENT($D12770,1),AUD!$A:$K,11,TRUE)=0,H12769,IFERROR(VLOOKUP(QUOTIENT($D12770,1),USD!$A:$B,2,TRUE),H12769)),
H12769)</f>
        <v>2.33738</v>
      </c>
      <c r="I12770" s="92">
        <f>IF(MOD($D12770,1)&gt;(11+55/60)/24,
IF(VLOOKUP(QUOTIENT($D12770,1),AUD!$A:$K,11,TRUE)=0,I12769,IFERROR(VLOOKUP(QUOTIENT($D12770,1),GBP!$A:$B,2,TRUE),I12769)),
I12769)</f>
        <v>0.66813</v>
      </c>
      <c r="J12770" s="92">
        <f>IF(MOD($D12770,1)&gt;(11+55/60)/24,
IF(VLOOKUP(QUOTIENT($D12770,1),AUD!$A:$K,11,TRUE)=0,J12769,IFERROR(VLOOKUP(QUOTIENT($D12770,1),EUR!$A:$B,2,TRUE),J12769)),
J12769)</f>
        <v>-0.36357</v>
      </c>
      <c r="K12770" s="92">
        <f>IF(MOD($D12770,1)&gt;(11+55/60)/24,
IF(VLOOKUP(QUOTIENT($D12770,1),AUD!$A:$K,11,TRUE)=0,K12769,IFERROR(VLOOKUP(QUOTIENT($D12770,1),JPY!$A:$B,2,TRUE),K12769)),
K12769)</f>
        <v>-4.7500000000000001E-2</v>
      </c>
      <c r="L12770" s="92">
        <f>IF(MOD($E12770,1)&gt;(11+55/60)/24,
IF(VLOOKUP(QUOTIENT($E12770,1),AUD!$A:$K,11,TRUE)=0,L12769,IFERROR(VLOOKUP(QUOTIENT($E12770,1),CAD!$A:$B,2,TRUE)*1,L12769)),
L12769)</f>
        <v>1.69</v>
      </c>
    </row>
    <row r="12771" spans="1:12">
      <c r="A12771" s="94">
        <v>43280.125</v>
      </c>
      <c r="B12771" s="94">
        <f>A12771+Timezone!$C$2/24+VLOOKUP(A12771,Timezone!$K:$L,2,TRUE)/24</f>
        <v>43280.541666666664</v>
      </c>
      <c r="C12771" s="94">
        <f>$A12771+Timezone!$C$3/24+VLOOKUP($A12771,Timezone!$M:$N,2,TRUE)/24</f>
        <v>43280.625</v>
      </c>
      <c r="D12771" s="94">
        <f>$A12771+Timezone!$C$4/24+VLOOKUP($A12771,Timezone!$O:$P,2,TRUE)/24</f>
        <v>43280.166666666664</v>
      </c>
      <c r="E12771" s="94">
        <f>$A12771+Timezone!$C$5/24+VLOOKUP($A12771,Timezone!$Q:$R,2,TRUE)/24</f>
        <v>43279.958333333336</v>
      </c>
      <c r="F12771" s="92">
        <f>IF(MOD($B12771,1)&gt;10.5/24,
IF(VLOOKUP(QUOTIENT($B12771,1),AUD!$A:$K,11,TRUE)=0,F12770,VLOOKUP(QUOTIENT($B12771,1),AUD!$A:$K,11,TRUE)),
F12770)</f>
        <v>2.1204999999999998</v>
      </c>
      <c r="G12771" s="92">
        <f>IF(MOD($C12771,1)&gt;10.5/24,
IF(VLOOKUP(QUOTIENT($C12771,1),AUD!$A:$K,11,TRUE)=0,G12770,VLOOKUP(QUOTIENT($C12771,1),NZD!$A:$F,6,TRUE)),
G12770)</f>
        <v>2</v>
      </c>
      <c r="H12771" s="92">
        <f>IF(MOD($D12771,1)&gt;(11+55/60)/24,
IF(VLOOKUP(QUOTIENT($D12771,1),AUD!$A:$K,11,TRUE)=0,H12770,IFERROR(VLOOKUP(QUOTIENT($D12771,1),USD!$A:$B,2,TRUE),H12770)),
H12770)</f>
        <v>2.33738</v>
      </c>
      <c r="I12771" s="92">
        <f>IF(MOD($D12771,1)&gt;(11+55/60)/24,
IF(VLOOKUP(QUOTIENT($D12771,1),AUD!$A:$K,11,TRUE)=0,I12770,IFERROR(VLOOKUP(QUOTIENT($D12771,1),GBP!$A:$B,2,TRUE),I12770)),
I12770)</f>
        <v>0.66813</v>
      </c>
      <c r="J12771" s="92">
        <f>IF(MOD($D12771,1)&gt;(11+55/60)/24,
IF(VLOOKUP(QUOTIENT($D12771,1),AUD!$A:$K,11,TRUE)=0,J12770,IFERROR(VLOOKUP(QUOTIENT($D12771,1),EUR!$A:$B,2,TRUE),J12770)),
J12770)</f>
        <v>-0.36357</v>
      </c>
      <c r="K12771" s="92">
        <f>IF(MOD($D12771,1)&gt;(11+55/60)/24,
IF(VLOOKUP(QUOTIENT($D12771,1),AUD!$A:$K,11,TRUE)=0,K12770,IFERROR(VLOOKUP(QUOTIENT($D12771,1),JPY!$A:$B,2,TRUE),K12770)),
K12770)</f>
        <v>-4.7500000000000001E-2</v>
      </c>
      <c r="L12771" s="92">
        <f>IF(MOD($E12771,1)&gt;(11+55/60)/24,
IF(VLOOKUP(QUOTIENT($E12771,1),AUD!$A:$K,11,TRUE)=0,L12770,IFERROR(VLOOKUP(QUOTIENT($E12771,1),CAD!$A:$B,2,TRUE)*1,L12770)),
L12770)</f>
        <v>1.69</v>
      </c>
    </row>
    <row r="12772" spans="1:12">
      <c r="A12772" s="94">
        <v>43280.208333333336</v>
      </c>
      <c r="B12772" s="94">
        <f>A12772+Timezone!$C$2/24+VLOOKUP(A12772,Timezone!$K:$L,2,TRUE)/24</f>
        <v>43280.625</v>
      </c>
      <c r="C12772" s="94">
        <f>$A12772+Timezone!$C$3/24+VLOOKUP($A12772,Timezone!$M:$N,2,TRUE)/24</f>
        <v>43280.708333333336</v>
      </c>
      <c r="D12772" s="94">
        <f>$A12772+Timezone!$C$4/24+VLOOKUP($A12772,Timezone!$O:$P,2,TRUE)/24</f>
        <v>43280.25</v>
      </c>
      <c r="E12772" s="94">
        <f>$A12772+Timezone!$C$5/24+VLOOKUP($A12772,Timezone!$Q:$R,2,TRUE)/24</f>
        <v>43280.041666666672</v>
      </c>
      <c r="F12772" s="92">
        <f>IF(MOD($B12772,1)&gt;10.5/24,
IF(VLOOKUP(QUOTIENT($B12772,1),AUD!$A:$K,11,TRUE)=0,F12771,VLOOKUP(QUOTIENT($B12772,1),AUD!$A:$K,11,TRUE)),
F12771)</f>
        <v>2.1204999999999998</v>
      </c>
      <c r="G12772" s="92">
        <f>IF(MOD($C12772,1)&gt;10.5/24,
IF(VLOOKUP(QUOTIENT($C12772,1),AUD!$A:$K,11,TRUE)=0,G12771,VLOOKUP(QUOTIENT($C12772,1),NZD!$A:$F,6,TRUE)),
G12771)</f>
        <v>2</v>
      </c>
      <c r="H12772" s="92">
        <f>IF(MOD($D12772,1)&gt;(11+55/60)/24,
IF(VLOOKUP(QUOTIENT($D12772,1),AUD!$A:$K,11,TRUE)=0,H12771,IFERROR(VLOOKUP(QUOTIENT($D12772,1),USD!$A:$B,2,TRUE),H12771)),
H12771)</f>
        <v>2.33738</v>
      </c>
      <c r="I12772" s="92">
        <f>IF(MOD($D12772,1)&gt;(11+55/60)/24,
IF(VLOOKUP(QUOTIENT($D12772,1),AUD!$A:$K,11,TRUE)=0,I12771,IFERROR(VLOOKUP(QUOTIENT($D12772,1),GBP!$A:$B,2,TRUE),I12771)),
I12771)</f>
        <v>0.66813</v>
      </c>
      <c r="J12772" s="92">
        <f>IF(MOD($D12772,1)&gt;(11+55/60)/24,
IF(VLOOKUP(QUOTIENT($D12772,1),AUD!$A:$K,11,TRUE)=0,J12771,IFERROR(VLOOKUP(QUOTIENT($D12772,1),EUR!$A:$B,2,TRUE),J12771)),
J12771)</f>
        <v>-0.36357</v>
      </c>
      <c r="K12772" s="92">
        <f>IF(MOD($D12772,1)&gt;(11+55/60)/24,
IF(VLOOKUP(QUOTIENT($D12772,1),AUD!$A:$K,11,TRUE)=0,K12771,IFERROR(VLOOKUP(QUOTIENT($D12772,1),JPY!$A:$B,2,TRUE),K12771)),
K12771)</f>
        <v>-4.7500000000000001E-2</v>
      </c>
      <c r="L12772" s="92">
        <f>IF(MOD($E12772,1)&gt;(11+55/60)/24,
IF(VLOOKUP(QUOTIENT($E12772,1),AUD!$A:$K,11,TRUE)=0,L12771,IFERROR(VLOOKUP(QUOTIENT($E12772,1),CAD!$A:$B,2,TRUE)*1,L12771)),
L12771)</f>
        <v>1.69</v>
      </c>
    </row>
    <row r="12773" spans="1:12">
      <c r="A12773" s="94">
        <v>43280.291666666664</v>
      </c>
      <c r="B12773" s="94">
        <f>A12773+Timezone!$C$2/24+VLOOKUP(A12773,Timezone!$K:$L,2,TRUE)/24</f>
        <v>43280.708333333328</v>
      </c>
      <c r="C12773" s="94">
        <f>$A12773+Timezone!$C$3/24+VLOOKUP($A12773,Timezone!$M:$N,2,TRUE)/24</f>
        <v>43280.791666666664</v>
      </c>
      <c r="D12773" s="94">
        <f>$A12773+Timezone!$C$4/24+VLOOKUP($A12773,Timezone!$O:$P,2,TRUE)/24</f>
        <v>43280.333333333328</v>
      </c>
      <c r="E12773" s="94">
        <f>$A12773+Timezone!$C$5/24+VLOOKUP($A12773,Timezone!$Q:$R,2,TRUE)/24</f>
        <v>43280.125</v>
      </c>
      <c r="F12773" s="92">
        <f>IF(MOD($B12773,1)&gt;10.5/24,
IF(VLOOKUP(QUOTIENT($B12773,1),AUD!$A:$K,11,TRUE)=0,F12772,VLOOKUP(QUOTIENT($B12773,1),AUD!$A:$K,11,TRUE)),
F12772)</f>
        <v>2.1204999999999998</v>
      </c>
      <c r="G12773" s="92">
        <f>IF(MOD($C12773,1)&gt;10.5/24,
IF(VLOOKUP(QUOTIENT($C12773,1),AUD!$A:$K,11,TRUE)=0,G12772,VLOOKUP(QUOTIENT($C12773,1),NZD!$A:$F,6,TRUE)),
G12772)</f>
        <v>2</v>
      </c>
      <c r="H12773" s="92">
        <f>IF(MOD($D12773,1)&gt;(11+55/60)/24,
IF(VLOOKUP(QUOTIENT($D12773,1),AUD!$A:$K,11,TRUE)=0,H12772,IFERROR(VLOOKUP(QUOTIENT($D12773,1),USD!$A:$B,2,TRUE),H12772)),
H12772)</f>
        <v>2.33738</v>
      </c>
      <c r="I12773" s="92">
        <f>IF(MOD($D12773,1)&gt;(11+55/60)/24,
IF(VLOOKUP(QUOTIENT($D12773,1),AUD!$A:$K,11,TRUE)=0,I12772,IFERROR(VLOOKUP(QUOTIENT($D12773,1),GBP!$A:$B,2,TRUE),I12772)),
I12772)</f>
        <v>0.66813</v>
      </c>
      <c r="J12773" s="92">
        <f>IF(MOD($D12773,1)&gt;(11+55/60)/24,
IF(VLOOKUP(QUOTIENT($D12773,1),AUD!$A:$K,11,TRUE)=0,J12772,IFERROR(VLOOKUP(QUOTIENT($D12773,1),EUR!$A:$B,2,TRUE),J12772)),
J12772)</f>
        <v>-0.36357</v>
      </c>
      <c r="K12773" s="92">
        <f>IF(MOD($D12773,1)&gt;(11+55/60)/24,
IF(VLOOKUP(QUOTIENT($D12773,1),AUD!$A:$K,11,TRUE)=0,K12772,IFERROR(VLOOKUP(QUOTIENT($D12773,1),JPY!$A:$B,2,TRUE),K12772)),
K12772)</f>
        <v>-4.7500000000000001E-2</v>
      </c>
      <c r="L12773" s="92">
        <f>IF(MOD($E12773,1)&gt;(11+55/60)/24,
IF(VLOOKUP(QUOTIENT($E12773,1),AUD!$A:$K,11,TRUE)=0,L12772,IFERROR(VLOOKUP(QUOTIENT($E12773,1),CAD!$A:$B,2,TRUE)*1,L12772)),
L12772)</f>
        <v>1.69</v>
      </c>
    </row>
    <row r="12774" spans="1:12">
      <c r="A12774" s="94">
        <v>43280.375</v>
      </c>
      <c r="B12774" s="94">
        <f>A12774+Timezone!$C$2/24+VLOOKUP(A12774,Timezone!$K:$L,2,TRUE)/24</f>
        <v>43280.791666666664</v>
      </c>
      <c r="C12774" s="94">
        <f>$A12774+Timezone!$C$3/24+VLOOKUP($A12774,Timezone!$M:$N,2,TRUE)/24</f>
        <v>43280.875</v>
      </c>
      <c r="D12774" s="94">
        <f>$A12774+Timezone!$C$4/24+VLOOKUP($A12774,Timezone!$O:$P,2,TRUE)/24</f>
        <v>43280.416666666664</v>
      </c>
      <c r="E12774" s="94">
        <f>$A12774+Timezone!$C$5/24+VLOOKUP($A12774,Timezone!$Q:$R,2,TRUE)/24</f>
        <v>43280.208333333336</v>
      </c>
      <c r="F12774" s="92">
        <f>IF(MOD($B12774,1)&gt;10.5/24,
IF(VLOOKUP(QUOTIENT($B12774,1),AUD!$A:$K,11,TRUE)=0,F12773,VLOOKUP(QUOTIENT($B12774,1),AUD!$A:$K,11,TRUE)),
F12773)</f>
        <v>2.1204999999999998</v>
      </c>
      <c r="G12774" s="92">
        <f>IF(MOD($C12774,1)&gt;10.5/24,
IF(VLOOKUP(QUOTIENT($C12774,1),AUD!$A:$K,11,TRUE)=0,G12773,VLOOKUP(QUOTIENT($C12774,1),NZD!$A:$F,6,TRUE)),
G12773)</f>
        <v>2</v>
      </c>
      <c r="H12774" s="92">
        <f>IF(MOD($D12774,1)&gt;(11+55/60)/24,
IF(VLOOKUP(QUOTIENT($D12774,1),AUD!$A:$K,11,TRUE)=0,H12773,IFERROR(VLOOKUP(QUOTIENT($D12774,1),USD!$A:$B,2,TRUE),H12773)),
H12773)</f>
        <v>2.33738</v>
      </c>
      <c r="I12774" s="92">
        <f>IF(MOD($D12774,1)&gt;(11+55/60)/24,
IF(VLOOKUP(QUOTIENT($D12774,1),AUD!$A:$K,11,TRUE)=0,I12773,IFERROR(VLOOKUP(QUOTIENT($D12774,1),GBP!$A:$B,2,TRUE),I12773)),
I12773)</f>
        <v>0.66813</v>
      </c>
      <c r="J12774" s="92">
        <f>IF(MOD($D12774,1)&gt;(11+55/60)/24,
IF(VLOOKUP(QUOTIENT($D12774,1),AUD!$A:$K,11,TRUE)=0,J12773,IFERROR(VLOOKUP(QUOTIENT($D12774,1),EUR!$A:$B,2,TRUE),J12773)),
J12773)</f>
        <v>-0.36357</v>
      </c>
      <c r="K12774" s="92">
        <f>IF(MOD($D12774,1)&gt;(11+55/60)/24,
IF(VLOOKUP(QUOTIENT($D12774,1),AUD!$A:$K,11,TRUE)=0,K12773,IFERROR(VLOOKUP(QUOTIENT($D12774,1),JPY!$A:$B,2,TRUE),K12773)),
K12773)</f>
        <v>-4.7500000000000001E-2</v>
      </c>
      <c r="L12774" s="92">
        <f>IF(MOD($E12774,1)&gt;(11+55/60)/24,
IF(VLOOKUP(QUOTIENT($E12774,1),AUD!$A:$K,11,TRUE)=0,L12773,IFERROR(VLOOKUP(QUOTIENT($E12774,1),CAD!$A:$B,2,TRUE)*1,L12773)),
L12773)</f>
        <v>1.69</v>
      </c>
    </row>
    <row r="12775" spans="1:12">
      <c r="A12775" s="94">
        <v>43280.458333333336</v>
      </c>
      <c r="B12775" s="94">
        <f>A12775+Timezone!$C$2/24+VLOOKUP(A12775,Timezone!$K:$L,2,TRUE)/24</f>
        <v>43280.875</v>
      </c>
      <c r="C12775" s="94">
        <f>$A12775+Timezone!$C$3/24+VLOOKUP($A12775,Timezone!$M:$N,2,TRUE)/24</f>
        <v>43280.958333333336</v>
      </c>
      <c r="D12775" s="94">
        <f>$A12775+Timezone!$C$4/24+VLOOKUP($A12775,Timezone!$O:$P,2,TRUE)/24</f>
        <v>43280.5</v>
      </c>
      <c r="E12775" s="94">
        <f>$A12775+Timezone!$C$5/24+VLOOKUP($A12775,Timezone!$Q:$R,2,TRUE)/24</f>
        <v>43280.291666666672</v>
      </c>
      <c r="F12775" s="92">
        <f>IF(MOD($B12775,1)&gt;10.5/24,
IF(VLOOKUP(QUOTIENT($B12775,1),AUD!$A:$K,11,TRUE)=0,F12774,VLOOKUP(QUOTIENT($B12775,1),AUD!$A:$K,11,TRUE)),
F12774)</f>
        <v>2.1204999999999998</v>
      </c>
      <c r="G12775" s="92">
        <f>IF(MOD($C12775,1)&gt;10.5/24,
IF(VLOOKUP(QUOTIENT($C12775,1),AUD!$A:$K,11,TRUE)=0,G12774,VLOOKUP(QUOTIENT($C12775,1),NZD!$A:$F,6,TRUE)),
G12774)</f>
        <v>2</v>
      </c>
      <c r="H12775" s="92">
        <f>IF(MOD($D12775,1)&gt;(11+55/60)/24,
IF(VLOOKUP(QUOTIENT($D12775,1),AUD!$A:$K,11,TRUE)=0,H12774,IFERROR(VLOOKUP(QUOTIENT($D12775,1),USD!$A:$B,2,TRUE),H12774)),
H12774)</f>
        <v>2.33575</v>
      </c>
      <c r="I12775" s="92">
        <f>IF(MOD($D12775,1)&gt;(11+55/60)/24,
IF(VLOOKUP(QUOTIENT($D12775,1),AUD!$A:$K,11,TRUE)=0,I12774,IFERROR(VLOOKUP(QUOTIENT($D12775,1),GBP!$A:$B,2,TRUE),I12774)),
I12774)</f>
        <v>0.67413000000000001</v>
      </c>
      <c r="J12775" s="92">
        <f>IF(MOD($D12775,1)&gt;(11+55/60)/24,
IF(VLOOKUP(QUOTIENT($D12775,1),AUD!$A:$K,11,TRUE)=0,J12774,IFERROR(VLOOKUP(QUOTIENT($D12775,1),EUR!$A:$B,2,TRUE),J12774)),
J12774)</f>
        <v>-0.35714000000000001</v>
      </c>
      <c r="K12775" s="92">
        <f>IF(MOD($D12775,1)&gt;(11+55/60)/24,
IF(VLOOKUP(QUOTIENT($D12775,1),AUD!$A:$K,11,TRUE)=0,K12774,IFERROR(VLOOKUP(QUOTIENT($D12775,1),JPY!$A:$B,2,TRUE),K12774)),
K12774)</f>
        <v>-4.4999999999999998E-2</v>
      </c>
      <c r="L12775" s="92">
        <f>IF(MOD($E12775,1)&gt;(11+55/60)/24,
IF(VLOOKUP(QUOTIENT($E12775,1),AUD!$A:$K,11,TRUE)=0,L12774,IFERROR(VLOOKUP(QUOTIENT($E12775,1),CAD!$A:$B,2,TRUE)*1,L12774)),
L12774)</f>
        <v>1.69</v>
      </c>
    </row>
    <row r="12776" spans="1:12">
      <c r="A12776" s="94">
        <v>43280.541666666664</v>
      </c>
      <c r="B12776" s="94">
        <f>A12776+Timezone!$C$2/24+VLOOKUP(A12776,Timezone!$K:$L,2,TRUE)/24</f>
        <v>43280.958333333328</v>
      </c>
      <c r="C12776" s="94">
        <f>$A12776+Timezone!$C$3/24+VLOOKUP($A12776,Timezone!$M:$N,2,TRUE)/24</f>
        <v>43281.041666666664</v>
      </c>
      <c r="D12776" s="94">
        <f>$A12776+Timezone!$C$4/24+VLOOKUP($A12776,Timezone!$O:$P,2,TRUE)/24</f>
        <v>43280.583333333328</v>
      </c>
      <c r="E12776" s="94">
        <f>$A12776+Timezone!$C$5/24+VLOOKUP($A12776,Timezone!$Q:$R,2,TRUE)/24</f>
        <v>43280.375</v>
      </c>
      <c r="F12776" s="92">
        <f>IF(MOD($B12776,1)&gt;10.5/24,
IF(VLOOKUP(QUOTIENT($B12776,1),AUD!$A:$K,11,TRUE)=0,F12775,VLOOKUP(QUOTIENT($B12776,1),AUD!$A:$K,11,TRUE)),
F12775)</f>
        <v>2.1204999999999998</v>
      </c>
      <c r="G12776" s="92">
        <f>IF(MOD($C12776,1)&gt;10.5/24,
IF(VLOOKUP(QUOTIENT($C12776,1),AUD!$A:$K,11,TRUE)=0,G12775,VLOOKUP(QUOTIENT($C12776,1),NZD!$A:$F,6,TRUE)),
G12775)</f>
        <v>2</v>
      </c>
      <c r="H12776" s="92">
        <f>IF(MOD($D12776,1)&gt;(11+55/60)/24,
IF(VLOOKUP(QUOTIENT($D12776,1),AUD!$A:$K,11,TRUE)=0,H12775,IFERROR(VLOOKUP(QUOTIENT($D12776,1),USD!$A:$B,2,TRUE),H12775)),
H12775)</f>
        <v>2.33575</v>
      </c>
      <c r="I12776" s="92">
        <f>IF(MOD($D12776,1)&gt;(11+55/60)/24,
IF(VLOOKUP(QUOTIENT($D12776,1),AUD!$A:$K,11,TRUE)=0,I12775,IFERROR(VLOOKUP(QUOTIENT($D12776,1),GBP!$A:$B,2,TRUE),I12775)),
I12775)</f>
        <v>0.67413000000000001</v>
      </c>
      <c r="J12776" s="92">
        <f>IF(MOD($D12776,1)&gt;(11+55/60)/24,
IF(VLOOKUP(QUOTIENT($D12776,1),AUD!$A:$K,11,TRUE)=0,J12775,IFERROR(VLOOKUP(QUOTIENT($D12776,1),EUR!$A:$B,2,TRUE),J12775)),
J12775)</f>
        <v>-0.35714000000000001</v>
      </c>
      <c r="K12776" s="92">
        <f>IF(MOD($D12776,1)&gt;(11+55/60)/24,
IF(VLOOKUP(QUOTIENT($D12776,1),AUD!$A:$K,11,TRUE)=0,K12775,IFERROR(VLOOKUP(QUOTIENT($D12776,1),JPY!$A:$B,2,TRUE),K12775)),
K12775)</f>
        <v>-4.4999999999999998E-2</v>
      </c>
      <c r="L12776" s="92">
        <f>IF(MOD($E12776,1)&gt;(11+55/60)/24,
IF(VLOOKUP(QUOTIENT($E12776,1),AUD!$A:$K,11,TRUE)=0,L12775,IFERROR(VLOOKUP(QUOTIENT($E12776,1),CAD!$A:$B,2,TRUE)*1,L12775)),
L12775)</f>
        <v>1.69</v>
      </c>
    </row>
    <row r="12777" spans="1:12">
      <c r="A12777" s="94">
        <v>43280.625</v>
      </c>
      <c r="B12777" s="94">
        <f>A12777+Timezone!$C$2/24+VLOOKUP(A12777,Timezone!$K:$L,2,TRUE)/24</f>
        <v>43281.041666666664</v>
      </c>
      <c r="C12777" s="94">
        <f>$A12777+Timezone!$C$3/24+VLOOKUP($A12777,Timezone!$M:$N,2,TRUE)/24</f>
        <v>43281.125</v>
      </c>
      <c r="D12777" s="94">
        <f>$A12777+Timezone!$C$4/24+VLOOKUP($A12777,Timezone!$O:$P,2,TRUE)/24</f>
        <v>43280.666666666664</v>
      </c>
      <c r="E12777" s="94">
        <f>$A12777+Timezone!$C$5/24+VLOOKUP($A12777,Timezone!$Q:$R,2,TRUE)/24</f>
        <v>43280.458333333336</v>
      </c>
      <c r="F12777" s="92">
        <f>IF(MOD($B12777,1)&gt;10.5/24,
IF(VLOOKUP(QUOTIENT($B12777,1),AUD!$A:$K,11,TRUE)=0,F12776,VLOOKUP(QUOTIENT($B12777,1),AUD!$A:$K,11,TRUE)),
F12776)</f>
        <v>2.1204999999999998</v>
      </c>
      <c r="G12777" s="92">
        <f>IF(MOD($C12777,1)&gt;10.5/24,
IF(VLOOKUP(QUOTIENT($C12777,1),AUD!$A:$K,11,TRUE)=0,G12776,VLOOKUP(QUOTIENT($C12777,1),NZD!$A:$F,6,TRUE)),
G12776)</f>
        <v>2</v>
      </c>
      <c r="H12777" s="92">
        <f>IF(MOD($D12777,1)&gt;(11+55/60)/24,
IF(VLOOKUP(QUOTIENT($D12777,1),AUD!$A:$K,11,TRUE)=0,H12776,IFERROR(VLOOKUP(QUOTIENT($D12777,1),USD!$A:$B,2,TRUE),H12776)),
H12776)</f>
        <v>2.33575</v>
      </c>
      <c r="I12777" s="92">
        <f>IF(MOD($D12777,1)&gt;(11+55/60)/24,
IF(VLOOKUP(QUOTIENT($D12777,1),AUD!$A:$K,11,TRUE)=0,I12776,IFERROR(VLOOKUP(QUOTIENT($D12777,1),GBP!$A:$B,2,TRUE),I12776)),
I12776)</f>
        <v>0.67413000000000001</v>
      </c>
      <c r="J12777" s="92">
        <f>IF(MOD($D12777,1)&gt;(11+55/60)/24,
IF(VLOOKUP(QUOTIENT($D12777,1),AUD!$A:$K,11,TRUE)=0,J12776,IFERROR(VLOOKUP(QUOTIENT($D12777,1),EUR!$A:$B,2,TRUE),J12776)),
J12776)</f>
        <v>-0.35714000000000001</v>
      </c>
      <c r="K12777" s="92">
        <f>IF(MOD($D12777,1)&gt;(11+55/60)/24,
IF(VLOOKUP(QUOTIENT($D12777,1),AUD!$A:$K,11,TRUE)=0,K12776,IFERROR(VLOOKUP(QUOTIENT($D12777,1),JPY!$A:$B,2,TRUE),K12776)),
K12776)</f>
        <v>-4.4999999999999998E-2</v>
      </c>
      <c r="L12777" s="92">
        <f>IF(MOD($E12777,1)&gt;(11+55/60)/24,
IF(VLOOKUP(QUOTIENT($E12777,1),AUD!$A:$K,11,TRUE)=0,L12776,IFERROR(VLOOKUP(QUOTIENT($E12777,1),CAD!$A:$B,2,TRUE)*1,L12776)),
L12776)</f>
        <v>1.69</v>
      </c>
    </row>
    <row r="12778" spans="1:12">
      <c r="A12778" s="94">
        <v>43280.708333333336</v>
      </c>
      <c r="B12778" s="94">
        <f>A12778+Timezone!$C$2/24+VLOOKUP(A12778,Timezone!$K:$L,2,TRUE)/24</f>
        <v>43281.125</v>
      </c>
      <c r="C12778" s="94">
        <f>$A12778+Timezone!$C$3/24+VLOOKUP($A12778,Timezone!$M:$N,2,TRUE)/24</f>
        <v>43281.208333333336</v>
      </c>
      <c r="D12778" s="94">
        <f>$A12778+Timezone!$C$4/24+VLOOKUP($A12778,Timezone!$O:$P,2,TRUE)/24</f>
        <v>43280.75</v>
      </c>
      <c r="E12778" s="94">
        <f>$A12778+Timezone!$C$5/24+VLOOKUP($A12778,Timezone!$Q:$R,2,TRUE)/24</f>
        <v>43280.541666666672</v>
      </c>
      <c r="F12778" s="92">
        <f>IF(MOD($B12778,1)&gt;10.5/24,
IF(VLOOKUP(QUOTIENT($B12778,1),AUD!$A:$K,11,TRUE)=0,F12777,VLOOKUP(QUOTIENT($B12778,1),AUD!$A:$K,11,TRUE)),
F12777)</f>
        <v>2.1204999999999998</v>
      </c>
      <c r="G12778" s="92">
        <f>IF(MOD($C12778,1)&gt;10.5/24,
IF(VLOOKUP(QUOTIENT($C12778,1),AUD!$A:$K,11,TRUE)=0,G12777,VLOOKUP(QUOTIENT($C12778,1),NZD!$A:$F,6,TRUE)),
G12777)</f>
        <v>2</v>
      </c>
      <c r="H12778" s="92">
        <f>IF(MOD($D12778,1)&gt;(11+55/60)/24,
IF(VLOOKUP(QUOTIENT($D12778,1),AUD!$A:$K,11,TRUE)=0,H12777,IFERROR(VLOOKUP(QUOTIENT($D12778,1),USD!$A:$B,2,TRUE),H12777)),
H12777)</f>
        <v>2.33575</v>
      </c>
      <c r="I12778" s="92">
        <f>IF(MOD($D12778,1)&gt;(11+55/60)/24,
IF(VLOOKUP(QUOTIENT($D12778,1),AUD!$A:$K,11,TRUE)=0,I12777,IFERROR(VLOOKUP(QUOTIENT($D12778,1),GBP!$A:$B,2,TRUE),I12777)),
I12777)</f>
        <v>0.67413000000000001</v>
      </c>
      <c r="J12778" s="92">
        <f>IF(MOD($D12778,1)&gt;(11+55/60)/24,
IF(VLOOKUP(QUOTIENT($D12778,1),AUD!$A:$K,11,TRUE)=0,J12777,IFERROR(VLOOKUP(QUOTIENT($D12778,1),EUR!$A:$B,2,TRUE),J12777)),
J12777)</f>
        <v>-0.35714000000000001</v>
      </c>
      <c r="K12778" s="92">
        <f>IF(MOD($D12778,1)&gt;(11+55/60)/24,
IF(VLOOKUP(QUOTIENT($D12778,1),AUD!$A:$K,11,TRUE)=0,K12777,IFERROR(VLOOKUP(QUOTIENT($D12778,1),JPY!$A:$B,2,TRUE),K12777)),
K12777)</f>
        <v>-4.4999999999999998E-2</v>
      </c>
      <c r="L12778" s="92">
        <f>IF(MOD($E12778,1)&gt;(11+55/60)/24,
IF(VLOOKUP(QUOTIENT($E12778,1),AUD!$A:$K,11,TRUE)=0,L12777,IFERROR(VLOOKUP(QUOTIENT($E12778,1),CAD!$A:$B,2,TRUE)*1,L12777)),
L12777)</f>
        <v>1.7</v>
      </c>
    </row>
    <row r="12779" spans="1:12">
      <c r="A12779" s="94">
        <v>43280.791666666664</v>
      </c>
      <c r="B12779" s="94">
        <f>A12779+Timezone!$C$2/24+VLOOKUP(A12779,Timezone!$K:$L,2,TRUE)/24</f>
        <v>43281.208333333328</v>
      </c>
      <c r="C12779" s="94">
        <f>$A12779+Timezone!$C$3/24+VLOOKUP($A12779,Timezone!$M:$N,2,TRUE)/24</f>
        <v>43281.291666666664</v>
      </c>
      <c r="D12779" s="94">
        <f>$A12779+Timezone!$C$4/24+VLOOKUP($A12779,Timezone!$O:$P,2,TRUE)/24</f>
        <v>43280.833333333328</v>
      </c>
      <c r="E12779" s="94">
        <f>$A12779+Timezone!$C$5/24+VLOOKUP($A12779,Timezone!$Q:$R,2,TRUE)/24</f>
        <v>43280.625</v>
      </c>
      <c r="F12779" s="92">
        <f>IF(MOD($B12779,1)&gt;10.5/24,
IF(VLOOKUP(QUOTIENT($B12779,1),AUD!$A:$K,11,TRUE)=0,F12778,VLOOKUP(QUOTIENT($B12779,1),AUD!$A:$K,11,TRUE)),
F12778)</f>
        <v>2.1204999999999998</v>
      </c>
      <c r="G12779" s="92">
        <f>IF(MOD($C12779,1)&gt;10.5/24,
IF(VLOOKUP(QUOTIENT($C12779,1),AUD!$A:$K,11,TRUE)=0,G12778,VLOOKUP(QUOTIENT($C12779,1),NZD!$A:$F,6,TRUE)),
G12778)</f>
        <v>2</v>
      </c>
      <c r="H12779" s="92">
        <f>IF(MOD($D12779,1)&gt;(11+55/60)/24,
IF(VLOOKUP(QUOTIENT($D12779,1),AUD!$A:$K,11,TRUE)=0,H12778,IFERROR(VLOOKUP(QUOTIENT($D12779,1),USD!$A:$B,2,TRUE),H12778)),
H12778)</f>
        <v>2.33575</v>
      </c>
      <c r="I12779" s="92">
        <f>IF(MOD($D12779,1)&gt;(11+55/60)/24,
IF(VLOOKUP(QUOTIENT($D12779,1),AUD!$A:$K,11,TRUE)=0,I12778,IFERROR(VLOOKUP(QUOTIENT($D12779,1),GBP!$A:$B,2,TRUE),I12778)),
I12778)</f>
        <v>0.67413000000000001</v>
      </c>
      <c r="J12779" s="92">
        <f>IF(MOD($D12779,1)&gt;(11+55/60)/24,
IF(VLOOKUP(QUOTIENT($D12779,1),AUD!$A:$K,11,TRUE)=0,J12778,IFERROR(VLOOKUP(QUOTIENT($D12779,1),EUR!$A:$B,2,TRUE),J12778)),
J12778)</f>
        <v>-0.35714000000000001</v>
      </c>
      <c r="K12779" s="92">
        <f>IF(MOD($D12779,1)&gt;(11+55/60)/24,
IF(VLOOKUP(QUOTIENT($D12779,1),AUD!$A:$K,11,TRUE)=0,K12778,IFERROR(VLOOKUP(QUOTIENT($D12779,1),JPY!$A:$B,2,TRUE),K12778)),
K12778)</f>
        <v>-4.4999999999999998E-2</v>
      </c>
      <c r="L12779" s="92">
        <f>IF(MOD($E12779,1)&gt;(11+55/60)/24,
IF(VLOOKUP(QUOTIENT($E12779,1),AUD!$A:$K,11,TRUE)=0,L12778,IFERROR(VLOOKUP(QUOTIENT($E12779,1),CAD!$A:$B,2,TRUE)*1,L12778)),
L12778)</f>
        <v>1.7</v>
      </c>
    </row>
    <row r="12780" spans="1:12">
      <c r="A12780" s="94">
        <v>43282.791666666664</v>
      </c>
      <c r="B12780" s="94">
        <f>A12780+Timezone!$C$2/24+VLOOKUP(A12780,Timezone!$K:$L,2,TRUE)/24</f>
        <v>43283.208333333328</v>
      </c>
      <c r="C12780" s="94">
        <f>$A12780+Timezone!$C$3/24+VLOOKUP($A12780,Timezone!$M:$N,2,TRUE)/24</f>
        <v>43283.291666666664</v>
      </c>
      <c r="D12780" s="94">
        <f>$A12780+Timezone!$C$4/24+VLOOKUP($A12780,Timezone!$O:$P,2,TRUE)/24</f>
        <v>43282.833333333328</v>
      </c>
      <c r="E12780" s="94">
        <f>$A12780+Timezone!$C$5/24+VLOOKUP($A12780,Timezone!$Q:$R,2,TRUE)/24</f>
        <v>43282.625</v>
      </c>
      <c r="F12780" s="92">
        <f>IF(MOD($B12780,1)&gt;10.5/24,
IF(VLOOKUP(QUOTIENT($B12780,1),AUD!$A:$K,11,TRUE)=0,F12779,VLOOKUP(QUOTIENT($B12780,1),AUD!$A:$K,11,TRUE)),
F12779)</f>
        <v>2.1204999999999998</v>
      </c>
      <c r="G12780" s="92">
        <f>IF(MOD($C12780,1)&gt;10.5/24,
IF(VLOOKUP(QUOTIENT($C12780,1),AUD!$A:$K,11,TRUE)=0,G12779,VLOOKUP(QUOTIENT($C12780,1),NZD!$A:$F,6,TRUE)),
G12779)</f>
        <v>2</v>
      </c>
      <c r="H12780" s="92">
        <f>IF(MOD($D12780,1)&gt;(11+55/60)/24,
IF(VLOOKUP(QUOTIENT($D12780,1),AUD!$A:$K,11,TRUE)=0,H12779,IFERROR(VLOOKUP(QUOTIENT($D12780,1),USD!$A:$B,2,TRUE),H12779)),
H12779)</f>
        <v>2.33575</v>
      </c>
      <c r="I12780" s="92">
        <f>IF(MOD($D12780,1)&gt;(11+55/60)/24,
IF(VLOOKUP(QUOTIENT($D12780,1),AUD!$A:$K,11,TRUE)=0,I12779,IFERROR(VLOOKUP(QUOTIENT($D12780,1),GBP!$A:$B,2,TRUE),I12779)),
I12779)</f>
        <v>0.67413000000000001</v>
      </c>
      <c r="J12780" s="92">
        <f>IF(MOD($D12780,1)&gt;(11+55/60)/24,
IF(VLOOKUP(QUOTIENT($D12780,1),AUD!$A:$K,11,TRUE)=0,J12779,IFERROR(VLOOKUP(QUOTIENT($D12780,1),EUR!$A:$B,2,TRUE),J12779)),
J12779)</f>
        <v>-0.35714000000000001</v>
      </c>
      <c r="K12780" s="92">
        <f>IF(MOD($D12780,1)&gt;(11+55/60)/24,
IF(VLOOKUP(QUOTIENT($D12780,1),AUD!$A:$K,11,TRUE)=0,K12779,IFERROR(VLOOKUP(QUOTIENT($D12780,1),JPY!$A:$B,2,TRUE),K12779)),
K12779)</f>
        <v>-4.4999999999999998E-2</v>
      </c>
      <c r="L12780" s="92">
        <f>IF(MOD($E12780,1)&gt;(11+55/60)/24,
IF(VLOOKUP(QUOTIENT($E12780,1),AUD!$A:$K,11,TRUE)=0,L12779,IFERROR(VLOOKUP(QUOTIENT($E12780,1),CAD!$A:$B,2,TRUE)*1,L12779)),
L12779)</f>
        <v>1.7</v>
      </c>
    </row>
    <row r="12781" spans="1:12">
      <c r="A12781" s="94">
        <v>43282.875</v>
      </c>
      <c r="B12781" s="94">
        <f>A12781+Timezone!$C$2/24+VLOOKUP(A12781,Timezone!$K:$L,2,TRUE)/24</f>
        <v>43283.291666666664</v>
      </c>
      <c r="C12781" s="94">
        <f>$A12781+Timezone!$C$3/24+VLOOKUP($A12781,Timezone!$M:$N,2,TRUE)/24</f>
        <v>43283.375</v>
      </c>
      <c r="D12781" s="94">
        <f>$A12781+Timezone!$C$4/24+VLOOKUP($A12781,Timezone!$O:$P,2,TRUE)/24</f>
        <v>43282.916666666664</v>
      </c>
      <c r="E12781" s="94">
        <f>$A12781+Timezone!$C$5/24+VLOOKUP($A12781,Timezone!$Q:$R,2,TRUE)/24</f>
        <v>43282.708333333336</v>
      </c>
      <c r="F12781" s="92">
        <f>IF(MOD($B12781,1)&gt;10.5/24,
IF(VLOOKUP(QUOTIENT($B12781,1),AUD!$A:$K,11,TRUE)=0,F12780,VLOOKUP(QUOTIENT($B12781,1),AUD!$A:$K,11,TRUE)),
F12780)</f>
        <v>2.1204999999999998</v>
      </c>
      <c r="G12781" s="92">
        <f>IF(MOD($C12781,1)&gt;10.5/24,
IF(VLOOKUP(QUOTIENT($C12781,1),AUD!$A:$K,11,TRUE)=0,G12780,VLOOKUP(QUOTIENT($C12781,1),NZD!$A:$F,6,TRUE)),
G12780)</f>
        <v>2</v>
      </c>
      <c r="H12781" s="92">
        <f>IF(MOD($D12781,1)&gt;(11+55/60)/24,
IF(VLOOKUP(QUOTIENT($D12781,1),AUD!$A:$K,11,TRUE)=0,H12780,IFERROR(VLOOKUP(QUOTIENT($D12781,1),USD!$A:$B,2,TRUE),H12780)),
H12780)</f>
        <v>2.33575</v>
      </c>
      <c r="I12781" s="92">
        <f>IF(MOD($D12781,1)&gt;(11+55/60)/24,
IF(VLOOKUP(QUOTIENT($D12781,1),AUD!$A:$K,11,TRUE)=0,I12780,IFERROR(VLOOKUP(QUOTIENT($D12781,1),GBP!$A:$B,2,TRUE),I12780)),
I12780)</f>
        <v>0.67413000000000001</v>
      </c>
      <c r="J12781" s="92">
        <f>IF(MOD($D12781,1)&gt;(11+55/60)/24,
IF(VLOOKUP(QUOTIENT($D12781,1),AUD!$A:$K,11,TRUE)=0,J12780,IFERROR(VLOOKUP(QUOTIENT($D12781,1),EUR!$A:$B,2,TRUE),J12780)),
J12780)</f>
        <v>-0.35714000000000001</v>
      </c>
      <c r="K12781" s="92">
        <f>IF(MOD($D12781,1)&gt;(11+55/60)/24,
IF(VLOOKUP(QUOTIENT($D12781,1),AUD!$A:$K,11,TRUE)=0,K12780,IFERROR(VLOOKUP(QUOTIENT($D12781,1),JPY!$A:$B,2,TRUE),K12780)),
K12780)</f>
        <v>-4.4999999999999998E-2</v>
      </c>
      <c r="L12781" s="92">
        <f>IF(MOD($E12781,1)&gt;(11+55/60)/24,
IF(VLOOKUP(QUOTIENT($E12781,1),AUD!$A:$K,11,TRUE)=0,L12780,IFERROR(VLOOKUP(QUOTIENT($E12781,1),CAD!$A:$B,2,TRUE)*1,L12780)),
L12780)</f>
        <v>1.7</v>
      </c>
    </row>
    <row r="12782" spans="1:12">
      <c r="A12782" s="94">
        <v>43282.958333333336</v>
      </c>
      <c r="B12782" s="94">
        <f>A12782+Timezone!$C$2/24+VLOOKUP(A12782,Timezone!$K:$L,2,TRUE)/24</f>
        <v>43283.375</v>
      </c>
      <c r="C12782" s="94">
        <f>$A12782+Timezone!$C$3/24+VLOOKUP($A12782,Timezone!$M:$N,2,TRUE)/24</f>
        <v>43283.458333333336</v>
      </c>
      <c r="D12782" s="94">
        <f>$A12782+Timezone!$C$4/24+VLOOKUP($A12782,Timezone!$O:$P,2,TRUE)/24</f>
        <v>43283</v>
      </c>
      <c r="E12782" s="94">
        <f>$A12782+Timezone!$C$5/24+VLOOKUP($A12782,Timezone!$Q:$R,2,TRUE)/24</f>
        <v>43282.791666666672</v>
      </c>
      <c r="F12782" s="92">
        <f>IF(MOD($B12782,1)&gt;10.5/24,
IF(VLOOKUP(QUOTIENT($B12782,1),AUD!$A:$K,11,TRUE)=0,F12781,VLOOKUP(QUOTIENT($B12782,1),AUD!$A:$K,11,TRUE)),
F12781)</f>
        <v>2.1204999999999998</v>
      </c>
      <c r="G12782" s="92">
        <f>IF(MOD($C12782,1)&gt;10.5/24,
IF(VLOOKUP(QUOTIENT($C12782,1),AUD!$A:$K,11,TRUE)=0,G12781,VLOOKUP(QUOTIENT($C12782,1),NZD!$A:$F,6,TRUE)),
G12781)</f>
        <v>1.99</v>
      </c>
      <c r="H12782" s="92">
        <f>IF(MOD($D12782,1)&gt;(11+55/60)/24,
IF(VLOOKUP(QUOTIENT($D12782,1),AUD!$A:$K,11,TRUE)=0,H12781,IFERROR(VLOOKUP(QUOTIENT($D12782,1),USD!$A:$B,2,TRUE),H12781)),
H12781)</f>
        <v>2.33575</v>
      </c>
      <c r="I12782" s="92">
        <f>IF(MOD($D12782,1)&gt;(11+55/60)/24,
IF(VLOOKUP(QUOTIENT($D12782,1),AUD!$A:$K,11,TRUE)=0,I12781,IFERROR(VLOOKUP(QUOTIENT($D12782,1),GBP!$A:$B,2,TRUE),I12781)),
I12781)</f>
        <v>0.67413000000000001</v>
      </c>
      <c r="J12782" s="92">
        <f>IF(MOD($D12782,1)&gt;(11+55/60)/24,
IF(VLOOKUP(QUOTIENT($D12782,1),AUD!$A:$K,11,TRUE)=0,J12781,IFERROR(VLOOKUP(QUOTIENT($D12782,1),EUR!$A:$B,2,TRUE),J12781)),
J12781)</f>
        <v>-0.35714000000000001</v>
      </c>
      <c r="K12782" s="92">
        <f>IF(MOD($D12782,1)&gt;(11+55/60)/24,
IF(VLOOKUP(QUOTIENT($D12782,1),AUD!$A:$K,11,TRUE)=0,K12781,IFERROR(VLOOKUP(QUOTIENT($D12782,1),JPY!$A:$B,2,TRUE),K12781)),
K12781)</f>
        <v>-4.4999999999999998E-2</v>
      </c>
      <c r="L12782" s="92">
        <f>IF(MOD($E12782,1)&gt;(11+55/60)/24,
IF(VLOOKUP(QUOTIENT($E12782,1),AUD!$A:$K,11,TRUE)=0,L12781,IFERROR(VLOOKUP(QUOTIENT($E12782,1),CAD!$A:$B,2,TRUE)*1,L12781)),
L12781)</f>
        <v>1.7</v>
      </c>
    </row>
    <row r="12783" spans="1:12">
      <c r="A12783" s="94">
        <v>43283.041666666664</v>
      </c>
      <c r="B12783" s="94">
        <f>A12783+Timezone!$C$2/24+VLOOKUP(A12783,Timezone!$K:$L,2,TRUE)/24</f>
        <v>43283.458333333328</v>
      </c>
      <c r="C12783" s="94">
        <f>$A12783+Timezone!$C$3/24+VLOOKUP($A12783,Timezone!$M:$N,2,TRUE)/24</f>
        <v>43283.541666666664</v>
      </c>
      <c r="D12783" s="94">
        <f>$A12783+Timezone!$C$4/24+VLOOKUP($A12783,Timezone!$O:$P,2,TRUE)/24</f>
        <v>43283.083333333328</v>
      </c>
      <c r="E12783" s="94">
        <f>$A12783+Timezone!$C$5/24+VLOOKUP($A12783,Timezone!$Q:$R,2,TRUE)/24</f>
        <v>43282.875</v>
      </c>
      <c r="F12783" s="92">
        <f>IF(MOD($B12783,1)&gt;10.5/24,
IF(VLOOKUP(QUOTIENT($B12783,1),AUD!$A:$K,11,TRUE)=0,F12782,VLOOKUP(QUOTIENT($B12783,1),AUD!$A:$K,11,TRUE)),
F12782)</f>
        <v>2.09</v>
      </c>
      <c r="G12783" s="92">
        <f>IF(MOD($C12783,1)&gt;10.5/24,
IF(VLOOKUP(QUOTIENT($C12783,1),AUD!$A:$K,11,TRUE)=0,G12782,VLOOKUP(QUOTIENT($C12783,1),NZD!$A:$F,6,TRUE)),
G12782)</f>
        <v>1.99</v>
      </c>
      <c r="H12783" s="92">
        <f>IF(MOD($D12783,1)&gt;(11+55/60)/24,
IF(VLOOKUP(QUOTIENT($D12783,1),AUD!$A:$K,11,TRUE)=0,H12782,IFERROR(VLOOKUP(QUOTIENT($D12783,1),USD!$A:$B,2,TRUE),H12782)),
H12782)</f>
        <v>2.33575</v>
      </c>
      <c r="I12783" s="92">
        <f>IF(MOD($D12783,1)&gt;(11+55/60)/24,
IF(VLOOKUP(QUOTIENT($D12783,1),AUD!$A:$K,11,TRUE)=0,I12782,IFERROR(VLOOKUP(QUOTIENT($D12783,1),GBP!$A:$B,2,TRUE),I12782)),
I12782)</f>
        <v>0.67413000000000001</v>
      </c>
      <c r="J12783" s="92">
        <f>IF(MOD($D12783,1)&gt;(11+55/60)/24,
IF(VLOOKUP(QUOTIENT($D12783,1),AUD!$A:$K,11,TRUE)=0,J12782,IFERROR(VLOOKUP(QUOTIENT($D12783,1),EUR!$A:$B,2,TRUE),J12782)),
J12782)</f>
        <v>-0.35714000000000001</v>
      </c>
      <c r="K12783" s="92">
        <f>IF(MOD($D12783,1)&gt;(11+55/60)/24,
IF(VLOOKUP(QUOTIENT($D12783,1),AUD!$A:$K,11,TRUE)=0,K12782,IFERROR(VLOOKUP(QUOTIENT($D12783,1),JPY!$A:$B,2,TRUE),K12782)),
K12782)</f>
        <v>-4.4999999999999998E-2</v>
      </c>
      <c r="L12783" s="92">
        <f>IF(MOD($E12783,1)&gt;(11+55/60)/24,
IF(VLOOKUP(QUOTIENT($E12783,1),AUD!$A:$K,11,TRUE)=0,L12782,IFERROR(VLOOKUP(QUOTIENT($E12783,1),CAD!$A:$B,2,TRUE)*1,L12782)),
L12782)</f>
        <v>1.7</v>
      </c>
    </row>
    <row r="12784" spans="1:12">
      <c r="A12784" s="94">
        <v>43283.125</v>
      </c>
      <c r="B12784" s="94">
        <f>A12784+Timezone!$C$2/24+VLOOKUP(A12784,Timezone!$K:$L,2,TRUE)/24</f>
        <v>43283.541666666664</v>
      </c>
      <c r="C12784" s="94">
        <f>$A12784+Timezone!$C$3/24+VLOOKUP($A12784,Timezone!$M:$N,2,TRUE)/24</f>
        <v>43283.625</v>
      </c>
      <c r="D12784" s="94">
        <f>$A12784+Timezone!$C$4/24+VLOOKUP($A12784,Timezone!$O:$P,2,TRUE)/24</f>
        <v>43283.166666666664</v>
      </c>
      <c r="E12784" s="94">
        <f>$A12784+Timezone!$C$5/24+VLOOKUP($A12784,Timezone!$Q:$R,2,TRUE)/24</f>
        <v>43282.958333333336</v>
      </c>
      <c r="F12784" s="92">
        <f>IF(MOD($B12784,1)&gt;10.5/24,
IF(VLOOKUP(QUOTIENT($B12784,1),AUD!$A:$K,11,TRUE)=0,F12783,VLOOKUP(QUOTIENT($B12784,1),AUD!$A:$K,11,TRUE)),
F12783)</f>
        <v>2.09</v>
      </c>
      <c r="G12784" s="92">
        <f>IF(MOD($C12784,1)&gt;10.5/24,
IF(VLOOKUP(QUOTIENT($C12784,1),AUD!$A:$K,11,TRUE)=0,G12783,VLOOKUP(QUOTIENT($C12784,1),NZD!$A:$F,6,TRUE)),
G12783)</f>
        <v>1.99</v>
      </c>
      <c r="H12784" s="92">
        <f>IF(MOD($D12784,1)&gt;(11+55/60)/24,
IF(VLOOKUP(QUOTIENT($D12784,1),AUD!$A:$K,11,TRUE)=0,H12783,IFERROR(VLOOKUP(QUOTIENT($D12784,1),USD!$A:$B,2,TRUE),H12783)),
H12783)</f>
        <v>2.33575</v>
      </c>
      <c r="I12784" s="92">
        <f>IF(MOD($D12784,1)&gt;(11+55/60)/24,
IF(VLOOKUP(QUOTIENT($D12784,1),AUD!$A:$K,11,TRUE)=0,I12783,IFERROR(VLOOKUP(QUOTIENT($D12784,1),GBP!$A:$B,2,TRUE),I12783)),
I12783)</f>
        <v>0.67413000000000001</v>
      </c>
      <c r="J12784" s="92">
        <f>IF(MOD($D12784,1)&gt;(11+55/60)/24,
IF(VLOOKUP(QUOTIENT($D12784,1),AUD!$A:$K,11,TRUE)=0,J12783,IFERROR(VLOOKUP(QUOTIENT($D12784,1),EUR!$A:$B,2,TRUE),J12783)),
J12783)</f>
        <v>-0.35714000000000001</v>
      </c>
      <c r="K12784" s="92">
        <f>IF(MOD($D12784,1)&gt;(11+55/60)/24,
IF(VLOOKUP(QUOTIENT($D12784,1),AUD!$A:$K,11,TRUE)=0,K12783,IFERROR(VLOOKUP(QUOTIENT($D12784,1),JPY!$A:$B,2,TRUE),K12783)),
K12783)</f>
        <v>-4.4999999999999998E-2</v>
      </c>
      <c r="L12784" s="92">
        <f>IF(MOD($E12784,1)&gt;(11+55/60)/24,
IF(VLOOKUP(QUOTIENT($E12784,1),AUD!$A:$K,11,TRUE)=0,L12783,IFERROR(VLOOKUP(QUOTIENT($E12784,1),CAD!$A:$B,2,TRUE)*1,L12783)),
L12783)</f>
        <v>1.7</v>
      </c>
    </row>
    <row r="12785" spans="1:12">
      <c r="A12785" s="94">
        <v>43283.208333333336</v>
      </c>
      <c r="B12785" s="94">
        <f>A12785+Timezone!$C$2/24+VLOOKUP(A12785,Timezone!$K:$L,2,TRUE)/24</f>
        <v>43283.625</v>
      </c>
      <c r="C12785" s="94">
        <f>$A12785+Timezone!$C$3/24+VLOOKUP($A12785,Timezone!$M:$N,2,TRUE)/24</f>
        <v>43283.708333333336</v>
      </c>
      <c r="D12785" s="94">
        <f>$A12785+Timezone!$C$4/24+VLOOKUP($A12785,Timezone!$O:$P,2,TRUE)/24</f>
        <v>43283.25</v>
      </c>
      <c r="E12785" s="94">
        <f>$A12785+Timezone!$C$5/24+VLOOKUP($A12785,Timezone!$Q:$R,2,TRUE)/24</f>
        <v>43283.041666666672</v>
      </c>
      <c r="F12785" s="92">
        <f>IF(MOD($B12785,1)&gt;10.5/24,
IF(VLOOKUP(QUOTIENT($B12785,1),AUD!$A:$K,11,TRUE)=0,F12784,VLOOKUP(QUOTIENT($B12785,1),AUD!$A:$K,11,TRUE)),
F12784)</f>
        <v>2.09</v>
      </c>
      <c r="G12785" s="92">
        <f>IF(MOD($C12785,1)&gt;10.5/24,
IF(VLOOKUP(QUOTIENT($C12785,1),AUD!$A:$K,11,TRUE)=0,G12784,VLOOKUP(QUOTIENT($C12785,1),NZD!$A:$F,6,TRUE)),
G12784)</f>
        <v>1.99</v>
      </c>
      <c r="H12785" s="92">
        <f>IF(MOD($D12785,1)&gt;(11+55/60)/24,
IF(VLOOKUP(QUOTIENT($D12785,1),AUD!$A:$K,11,TRUE)=0,H12784,IFERROR(VLOOKUP(QUOTIENT($D12785,1),USD!$A:$B,2,TRUE),H12784)),
H12784)</f>
        <v>2.33575</v>
      </c>
      <c r="I12785" s="92">
        <f>IF(MOD($D12785,1)&gt;(11+55/60)/24,
IF(VLOOKUP(QUOTIENT($D12785,1),AUD!$A:$K,11,TRUE)=0,I12784,IFERROR(VLOOKUP(QUOTIENT($D12785,1),GBP!$A:$B,2,TRUE),I12784)),
I12784)</f>
        <v>0.67413000000000001</v>
      </c>
      <c r="J12785" s="92">
        <f>IF(MOD($D12785,1)&gt;(11+55/60)/24,
IF(VLOOKUP(QUOTIENT($D12785,1),AUD!$A:$K,11,TRUE)=0,J12784,IFERROR(VLOOKUP(QUOTIENT($D12785,1),EUR!$A:$B,2,TRUE),J12784)),
J12784)</f>
        <v>-0.35714000000000001</v>
      </c>
      <c r="K12785" s="92">
        <f>IF(MOD($D12785,1)&gt;(11+55/60)/24,
IF(VLOOKUP(QUOTIENT($D12785,1),AUD!$A:$K,11,TRUE)=0,K12784,IFERROR(VLOOKUP(QUOTIENT($D12785,1),JPY!$A:$B,2,TRUE),K12784)),
K12784)</f>
        <v>-4.4999999999999998E-2</v>
      </c>
      <c r="L12785" s="92">
        <f>IF(MOD($E12785,1)&gt;(11+55/60)/24,
IF(VLOOKUP(QUOTIENT($E12785,1),AUD!$A:$K,11,TRUE)=0,L12784,IFERROR(VLOOKUP(QUOTIENT($E12785,1),CAD!$A:$B,2,TRUE)*1,L12784)),
L12784)</f>
        <v>1.7</v>
      </c>
    </row>
    <row r="12786" spans="1:12">
      <c r="A12786" s="94">
        <v>43283.291666666664</v>
      </c>
      <c r="B12786" s="94">
        <f>A12786+Timezone!$C$2/24+VLOOKUP(A12786,Timezone!$K:$L,2,TRUE)/24</f>
        <v>43283.708333333328</v>
      </c>
      <c r="C12786" s="94">
        <f>$A12786+Timezone!$C$3/24+VLOOKUP($A12786,Timezone!$M:$N,2,TRUE)/24</f>
        <v>43283.791666666664</v>
      </c>
      <c r="D12786" s="94">
        <f>$A12786+Timezone!$C$4/24+VLOOKUP($A12786,Timezone!$O:$P,2,TRUE)/24</f>
        <v>43283.333333333328</v>
      </c>
      <c r="E12786" s="94">
        <f>$A12786+Timezone!$C$5/24+VLOOKUP($A12786,Timezone!$Q:$R,2,TRUE)/24</f>
        <v>43283.125</v>
      </c>
      <c r="F12786" s="92">
        <f>IF(MOD($B12786,1)&gt;10.5/24,
IF(VLOOKUP(QUOTIENT($B12786,1),AUD!$A:$K,11,TRUE)=0,F12785,VLOOKUP(QUOTIENT($B12786,1),AUD!$A:$K,11,TRUE)),
F12785)</f>
        <v>2.09</v>
      </c>
      <c r="G12786" s="92">
        <f>IF(MOD($C12786,1)&gt;10.5/24,
IF(VLOOKUP(QUOTIENT($C12786,1),AUD!$A:$K,11,TRUE)=0,G12785,VLOOKUP(QUOTIENT($C12786,1),NZD!$A:$F,6,TRUE)),
G12785)</f>
        <v>1.99</v>
      </c>
      <c r="H12786" s="92">
        <f>IF(MOD($D12786,1)&gt;(11+55/60)/24,
IF(VLOOKUP(QUOTIENT($D12786,1),AUD!$A:$K,11,TRUE)=0,H12785,IFERROR(VLOOKUP(QUOTIENT($D12786,1),USD!$A:$B,2,TRUE),H12785)),
H12785)</f>
        <v>2.33575</v>
      </c>
      <c r="I12786" s="92">
        <f>IF(MOD($D12786,1)&gt;(11+55/60)/24,
IF(VLOOKUP(QUOTIENT($D12786,1),AUD!$A:$K,11,TRUE)=0,I12785,IFERROR(VLOOKUP(QUOTIENT($D12786,1),GBP!$A:$B,2,TRUE),I12785)),
I12785)</f>
        <v>0.67413000000000001</v>
      </c>
      <c r="J12786" s="92">
        <f>IF(MOD($D12786,1)&gt;(11+55/60)/24,
IF(VLOOKUP(QUOTIENT($D12786,1),AUD!$A:$K,11,TRUE)=0,J12785,IFERROR(VLOOKUP(QUOTIENT($D12786,1),EUR!$A:$B,2,TRUE),J12785)),
J12785)</f>
        <v>-0.35714000000000001</v>
      </c>
      <c r="K12786" s="92">
        <f>IF(MOD($D12786,1)&gt;(11+55/60)/24,
IF(VLOOKUP(QUOTIENT($D12786,1),AUD!$A:$K,11,TRUE)=0,K12785,IFERROR(VLOOKUP(QUOTIENT($D12786,1),JPY!$A:$B,2,TRUE),K12785)),
K12785)</f>
        <v>-4.4999999999999998E-2</v>
      </c>
      <c r="L12786" s="92">
        <f>IF(MOD($E12786,1)&gt;(11+55/60)/24,
IF(VLOOKUP(QUOTIENT($E12786,1),AUD!$A:$K,11,TRUE)=0,L12785,IFERROR(VLOOKUP(QUOTIENT($E12786,1),CAD!$A:$B,2,TRUE)*1,L12785)),
L12785)</f>
        <v>1.7</v>
      </c>
    </row>
    <row r="12787" spans="1:12">
      <c r="A12787" s="94">
        <v>43283.375</v>
      </c>
      <c r="B12787" s="94">
        <f>A12787+Timezone!$C$2/24+VLOOKUP(A12787,Timezone!$K:$L,2,TRUE)/24</f>
        <v>43283.791666666664</v>
      </c>
      <c r="C12787" s="94">
        <f>$A12787+Timezone!$C$3/24+VLOOKUP($A12787,Timezone!$M:$N,2,TRUE)/24</f>
        <v>43283.875</v>
      </c>
      <c r="D12787" s="94">
        <f>$A12787+Timezone!$C$4/24+VLOOKUP($A12787,Timezone!$O:$P,2,TRUE)/24</f>
        <v>43283.416666666664</v>
      </c>
      <c r="E12787" s="94">
        <f>$A12787+Timezone!$C$5/24+VLOOKUP($A12787,Timezone!$Q:$R,2,TRUE)/24</f>
        <v>43283.208333333336</v>
      </c>
      <c r="F12787" s="92">
        <f>IF(MOD($B12787,1)&gt;10.5/24,
IF(VLOOKUP(QUOTIENT($B12787,1),AUD!$A:$K,11,TRUE)=0,F12786,VLOOKUP(QUOTIENT($B12787,1),AUD!$A:$K,11,TRUE)),
F12786)</f>
        <v>2.09</v>
      </c>
      <c r="G12787" s="92">
        <f>IF(MOD($C12787,1)&gt;10.5/24,
IF(VLOOKUP(QUOTIENT($C12787,1),AUD!$A:$K,11,TRUE)=0,G12786,VLOOKUP(QUOTIENT($C12787,1),NZD!$A:$F,6,TRUE)),
G12786)</f>
        <v>1.99</v>
      </c>
      <c r="H12787" s="92">
        <f>IF(MOD($D12787,1)&gt;(11+55/60)/24,
IF(VLOOKUP(QUOTIENT($D12787,1),AUD!$A:$K,11,TRUE)=0,H12786,IFERROR(VLOOKUP(QUOTIENT($D12787,1),USD!$A:$B,2,TRUE),H12786)),
H12786)</f>
        <v>2.33575</v>
      </c>
      <c r="I12787" s="92">
        <f>IF(MOD($D12787,1)&gt;(11+55/60)/24,
IF(VLOOKUP(QUOTIENT($D12787,1),AUD!$A:$K,11,TRUE)=0,I12786,IFERROR(VLOOKUP(QUOTIENT($D12787,1),GBP!$A:$B,2,TRUE),I12786)),
I12786)</f>
        <v>0.67413000000000001</v>
      </c>
      <c r="J12787" s="92">
        <f>IF(MOD($D12787,1)&gt;(11+55/60)/24,
IF(VLOOKUP(QUOTIENT($D12787,1),AUD!$A:$K,11,TRUE)=0,J12786,IFERROR(VLOOKUP(QUOTIENT($D12787,1),EUR!$A:$B,2,TRUE),J12786)),
J12786)</f>
        <v>-0.35714000000000001</v>
      </c>
      <c r="K12787" s="92">
        <f>IF(MOD($D12787,1)&gt;(11+55/60)/24,
IF(VLOOKUP(QUOTIENT($D12787,1),AUD!$A:$K,11,TRUE)=0,K12786,IFERROR(VLOOKUP(QUOTIENT($D12787,1),JPY!$A:$B,2,TRUE),K12786)),
K12786)</f>
        <v>-4.4999999999999998E-2</v>
      </c>
      <c r="L12787" s="92">
        <f>IF(MOD($E12787,1)&gt;(11+55/60)/24,
IF(VLOOKUP(QUOTIENT($E12787,1),AUD!$A:$K,11,TRUE)=0,L12786,IFERROR(VLOOKUP(QUOTIENT($E12787,1),CAD!$A:$B,2,TRUE)*1,L12786)),
L12786)</f>
        <v>1.7</v>
      </c>
    </row>
    <row r="12788" spans="1:12">
      <c r="A12788" s="94">
        <v>43283.458333333336</v>
      </c>
      <c r="B12788" s="94">
        <f>A12788+Timezone!$C$2/24+VLOOKUP(A12788,Timezone!$K:$L,2,TRUE)/24</f>
        <v>43283.875</v>
      </c>
      <c r="C12788" s="94">
        <f>$A12788+Timezone!$C$3/24+VLOOKUP($A12788,Timezone!$M:$N,2,TRUE)/24</f>
        <v>43283.958333333336</v>
      </c>
      <c r="D12788" s="94">
        <f>$A12788+Timezone!$C$4/24+VLOOKUP($A12788,Timezone!$O:$P,2,TRUE)/24</f>
        <v>43283.5</v>
      </c>
      <c r="E12788" s="94">
        <f>$A12788+Timezone!$C$5/24+VLOOKUP($A12788,Timezone!$Q:$R,2,TRUE)/24</f>
        <v>43283.291666666672</v>
      </c>
      <c r="F12788" s="92">
        <f>IF(MOD($B12788,1)&gt;10.5/24,
IF(VLOOKUP(QUOTIENT($B12788,1),AUD!$A:$K,11,TRUE)=0,F12787,VLOOKUP(QUOTIENT($B12788,1),AUD!$A:$K,11,TRUE)),
F12787)</f>
        <v>2.09</v>
      </c>
      <c r="G12788" s="92">
        <f>IF(MOD($C12788,1)&gt;10.5/24,
IF(VLOOKUP(QUOTIENT($C12788,1),AUD!$A:$K,11,TRUE)=0,G12787,VLOOKUP(QUOTIENT($C12788,1),NZD!$A:$F,6,TRUE)),
G12787)</f>
        <v>1.99</v>
      </c>
      <c r="H12788" s="92">
        <f>IF(MOD($D12788,1)&gt;(11+55/60)/24,
IF(VLOOKUP(QUOTIENT($D12788,1),AUD!$A:$K,11,TRUE)=0,H12787,IFERROR(VLOOKUP(QUOTIENT($D12788,1),USD!$A:$B,2,TRUE),H12787)),
H12787)</f>
        <v>2.3424999999999998</v>
      </c>
      <c r="I12788" s="92">
        <f>IF(MOD($D12788,1)&gt;(11+55/60)/24,
IF(VLOOKUP(QUOTIENT($D12788,1),AUD!$A:$K,11,TRUE)=0,I12787,IFERROR(VLOOKUP(QUOTIENT($D12788,1),GBP!$A:$B,2,TRUE),I12787)),
I12787)</f>
        <v>0.67974999999999997</v>
      </c>
      <c r="J12788" s="92">
        <f>IF(MOD($D12788,1)&gt;(11+55/60)/24,
IF(VLOOKUP(QUOTIENT($D12788,1),AUD!$A:$K,11,TRUE)=0,J12787,IFERROR(VLOOKUP(QUOTIENT($D12788,1),EUR!$A:$B,2,TRUE),J12787)),
J12787)</f>
        <v>-0.35686000000000001</v>
      </c>
      <c r="K12788" s="92">
        <f>IF(MOD($D12788,1)&gt;(11+55/60)/24,
IF(VLOOKUP(QUOTIENT($D12788,1),AUD!$A:$K,11,TRUE)=0,K12787,IFERROR(VLOOKUP(QUOTIENT($D12788,1),JPY!$A:$B,2,TRUE),K12787)),
K12787)</f>
        <v>-4.3499999999999997E-2</v>
      </c>
      <c r="L12788" s="92">
        <f>IF(MOD($E12788,1)&gt;(11+55/60)/24,
IF(VLOOKUP(QUOTIENT($E12788,1),AUD!$A:$K,11,TRUE)=0,L12787,IFERROR(VLOOKUP(QUOTIENT($E12788,1),CAD!$A:$B,2,TRUE)*1,L12787)),
L12787)</f>
        <v>1.7</v>
      </c>
    </row>
    <row r="12789" spans="1:12">
      <c r="A12789" s="94">
        <v>43283.541666666664</v>
      </c>
      <c r="B12789" s="94">
        <f>A12789+Timezone!$C$2/24+VLOOKUP(A12789,Timezone!$K:$L,2,TRUE)/24</f>
        <v>43283.958333333328</v>
      </c>
      <c r="C12789" s="94">
        <f>$A12789+Timezone!$C$3/24+VLOOKUP($A12789,Timezone!$M:$N,2,TRUE)/24</f>
        <v>43284.041666666664</v>
      </c>
      <c r="D12789" s="94">
        <f>$A12789+Timezone!$C$4/24+VLOOKUP($A12789,Timezone!$O:$P,2,TRUE)/24</f>
        <v>43283.583333333328</v>
      </c>
      <c r="E12789" s="94">
        <f>$A12789+Timezone!$C$5/24+VLOOKUP($A12789,Timezone!$Q:$R,2,TRUE)/24</f>
        <v>43283.375</v>
      </c>
      <c r="F12789" s="92">
        <f>IF(MOD($B12789,1)&gt;10.5/24,
IF(VLOOKUP(QUOTIENT($B12789,1),AUD!$A:$K,11,TRUE)=0,F12788,VLOOKUP(QUOTIENT($B12789,1),AUD!$A:$K,11,TRUE)),
F12788)</f>
        <v>2.09</v>
      </c>
      <c r="G12789" s="92">
        <f>IF(MOD($C12789,1)&gt;10.5/24,
IF(VLOOKUP(QUOTIENT($C12789,1),AUD!$A:$K,11,TRUE)=0,G12788,VLOOKUP(QUOTIENT($C12789,1),NZD!$A:$F,6,TRUE)),
G12788)</f>
        <v>1.99</v>
      </c>
      <c r="H12789" s="92">
        <f>IF(MOD($D12789,1)&gt;(11+55/60)/24,
IF(VLOOKUP(QUOTIENT($D12789,1),AUD!$A:$K,11,TRUE)=0,H12788,IFERROR(VLOOKUP(QUOTIENT($D12789,1),USD!$A:$B,2,TRUE),H12788)),
H12788)</f>
        <v>2.3424999999999998</v>
      </c>
      <c r="I12789" s="92">
        <f>IF(MOD($D12789,1)&gt;(11+55/60)/24,
IF(VLOOKUP(QUOTIENT($D12789,1),AUD!$A:$K,11,TRUE)=0,I12788,IFERROR(VLOOKUP(QUOTIENT($D12789,1),GBP!$A:$B,2,TRUE),I12788)),
I12788)</f>
        <v>0.67974999999999997</v>
      </c>
      <c r="J12789" s="92">
        <f>IF(MOD($D12789,1)&gt;(11+55/60)/24,
IF(VLOOKUP(QUOTIENT($D12789,1),AUD!$A:$K,11,TRUE)=0,J12788,IFERROR(VLOOKUP(QUOTIENT($D12789,1),EUR!$A:$B,2,TRUE),J12788)),
J12788)</f>
        <v>-0.35686000000000001</v>
      </c>
      <c r="K12789" s="92">
        <f>IF(MOD($D12789,1)&gt;(11+55/60)/24,
IF(VLOOKUP(QUOTIENT($D12789,1),AUD!$A:$K,11,TRUE)=0,K12788,IFERROR(VLOOKUP(QUOTIENT($D12789,1),JPY!$A:$B,2,TRUE),K12788)),
K12788)</f>
        <v>-4.3499999999999997E-2</v>
      </c>
      <c r="L12789" s="92">
        <f>IF(MOD($E12789,1)&gt;(11+55/60)/24,
IF(VLOOKUP(QUOTIENT($E12789,1),AUD!$A:$K,11,TRUE)=0,L12788,IFERROR(VLOOKUP(QUOTIENT($E12789,1),CAD!$A:$B,2,TRUE)*1,L12788)),
L12788)</f>
        <v>1.7</v>
      </c>
    </row>
    <row r="12790" spans="1:12">
      <c r="A12790" s="94">
        <v>43283.625</v>
      </c>
      <c r="B12790" s="94">
        <f>A12790+Timezone!$C$2/24+VLOOKUP(A12790,Timezone!$K:$L,2,TRUE)/24</f>
        <v>43284.041666666664</v>
      </c>
      <c r="C12790" s="94">
        <f>$A12790+Timezone!$C$3/24+VLOOKUP($A12790,Timezone!$M:$N,2,TRUE)/24</f>
        <v>43284.125</v>
      </c>
      <c r="D12790" s="94">
        <f>$A12790+Timezone!$C$4/24+VLOOKUP($A12790,Timezone!$O:$P,2,TRUE)/24</f>
        <v>43283.666666666664</v>
      </c>
      <c r="E12790" s="94">
        <f>$A12790+Timezone!$C$5/24+VLOOKUP($A12790,Timezone!$Q:$R,2,TRUE)/24</f>
        <v>43283.458333333336</v>
      </c>
      <c r="F12790" s="92">
        <f>IF(MOD($B12790,1)&gt;10.5/24,
IF(VLOOKUP(QUOTIENT($B12790,1),AUD!$A:$K,11,TRUE)=0,F12789,VLOOKUP(QUOTIENT($B12790,1),AUD!$A:$K,11,TRUE)),
F12789)</f>
        <v>2.09</v>
      </c>
      <c r="G12790" s="92">
        <f>IF(MOD($C12790,1)&gt;10.5/24,
IF(VLOOKUP(QUOTIENT($C12790,1),AUD!$A:$K,11,TRUE)=0,G12789,VLOOKUP(QUOTIENT($C12790,1),NZD!$A:$F,6,TRUE)),
G12789)</f>
        <v>1.99</v>
      </c>
      <c r="H12790" s="92">
        <f>IF(MOD($D12790,1)&gt;(11+55/60)/24,
IF(VLOOKUP(QUOTIENT($D12790,1),AUD!$A:$K,11,TRUE)=0,H12789,IFERROR(VLOOKUP(QUOTIENT($D12790,1),USD!$A:$B,2,TRUE),H12789)),
H12789)</f>
        <v>2.3424999999999998</v>
      </c>
      <c r="I12790" s="92">
        <f>IF(MOD($D12790,1)&gt;(11+55/60)/24,
IF(VLOOKUP(QUOTIENT($D12790,1),AUD!$A:$K,11,TRUE)=0,I12789,IFERROR(VLOOKUP(QUOTIENT($D12790,1),GBP!$A:$B,2,TRUE),I12789)),
I12789)</f>
        <v>0.67974999999999997</v>
      </c>
      <c r="J12790" s="92">
        <f>IF(MOD($D12790,1)&gt;(11+55/60)/24,
IF(VLOOKUP(QUOTIENT($D12790,1),AUD!$A:$K,11,TRUE)=0,J12789,IFERROR(VLOOKUP(QUOTIENT($D12790,1),EUR!$A:$B,2,TRUE),J12789)),
J12789)</f>
        <v>-0.35686000000000001</v>
      </c>
      <c r="K12790" s="92">
        <f>IF(MOD($D12790,1)&gt;(11+55/60)/24,
IF(VLOOKUP(QUOTIENT($D12790,1),AUD!$A:$K,11,TRUE)=0,K12789,IFERROR(VLOOKUP(QUOTIENT($D12790,1),JPY!$A:$B,2,TRUE),K12789)),
K12789)</f>
        <v>-4.3499999999999997E-2</v>
      </c>
      <c r="L12790" s="92">
        <f>IF(MOD($E12790,1)&gt;(11+55/60)/24,
IF(VLOOKUP(QUOTIENT($E12790,1),AUD!$A:$K,11,TRUE)=0,L12789,IFERROR(VLOOKUP(QUOTIENT($E12790,1),CAD!$A:$B,2,TRUE)*1,L12789)),
L12789)</f>
        <v>1.7</v>
      </c>
    </row>
    <row r="12791" spans="1:12">
      <c r="A12791" s="94">
        <v>43283.708333333336</v>
      </c>
      <c r="B12791" s="94">
        <f>A12791+Timezone!$C$2/24+VLOOKUP(A12791,Timezone!$K:$L,2,TRUE)/24</f>
        <v>43284.125</v>
      </c>
      <c r="C12791" s="94">
        <f>$A12791+Timezone!$C$3/24+VLOOKUP($A12791,Timezone!$M:$N,2,TRUE)/24</f>
        <v>43284.208333333336</v>
      </c>
      <c r="D12791" s="94">
        <f>$A12791+Timezone!$C$4/24+VLOOKUP($A12791,Timezone!$O:$P,2,TRUE)/24</f>
        <v>43283.75</v>
      </c>
      <c r="E12791" s="94">
        <f>$A12791+Timezone!$C$5/24+VLOOKUP($A12791,Timezone!$Q:$R,2,TRUE)/24</f>
        <v>43283.541666666672</v>
      </c>
      <c r="F12791" s="92">
        <f>IF(MOD($B12791,1)&gt;10.5/24,
IF(VLOOKUP(QUOTIENT($B12791,1),AUD!$A:$K,11,TRUE)=0,F12790,VLOOKUP(QUOTIENT($B12791,1),AUD!$A:$K,11,TRUE)),
F12790)</f>
        <v>2.09</v>
      </c>
      <c r="G12791" s="92">
        <f>IF(MOD($C12791,1)&gt;10.5/24,
IF(VLOOKUP(QUOTIENT($C12791,1),AUD!$A:$K,11,TRUE)=0,G12790,VLOOKUP(QUOTIENT($C12791,1),NZD!$A:$F,6,TRUE)),
G12790)</f>
        <v>1.99</v>
      </c>
      <c r="H12791" s="92">
        <f>IF(MOD($D12791,1)&gt;(11+55/60)/24,
IF(VLOOKUP(QUOTIENT($D12791,1),AUD!$A:$K,11,TRUE)=0,H12790,IFERROR(VLOOKUP(QUOTIENT($D12791,1),USD!$A:$B,2,TRUE),H12790)),
H12790)</f>
        <v>2.3424999999999998</v>
      </c>
      <c r="I12791" s="92">
        <f>IF(MOD($D12791,1)&gt;(11+55/60)/24,
IF(VLOOKUP(QUOTIENT($D12791,1),AUD!$A:$K,11,TRUE)=0,I12790,IFERROR(VLOOKUP(QUOTIENT($D12791,1),GBP!$A:$B,2,TRUE),I12790)),
I12790)</f>
        <v>0.67974999999999997</v>
      </c>
      <c r="J12791" s="92">
        <f>IF(MOD($D12791,1)&gt;(11+55/60)/24,
IF(VLOOKUP(QUOTIENT($D12791,1),AUD!$A:$K,11,TRUE)=0,J12790,IFERROR(VLOOKUP(QUOTIENT($D12791,1),EUR!$A:$B,2,TRUE),J12790)),
J12790)</f>
        <v>-0.35686000000000001</v>
      </c>
      <c r="K12791" s="92">
        <f>IF(MOD($D12791,1)&gt;(11+55/60)/24,
IF(VLOOKUP(QUOTIENT($D12791,1),AUD!$A:$K,11,TRUE)=0,K12790,IFERROR(VLOOKUP(QUOTIENT($D12791,1),JPY!$A:$B,2,TRUE),K12790)),
K12790)</f>
        <v>-4.3499999999999997E-2</v>
      </c>
      <c r="L12791" s="92">
        <f>IF(MOD($E12791,1)&gt;(11+55/60)/24,
IF(VLOOKUP(QUOTIENT($E12791,1),AUD!$A:$K,11,TRUE)=0,L12790,IFERROR(VLOOKUP(QUOTIENT($E12791,1),CAD!$A:$B,2,TRUE)*1,L12790)),
L12790)</f>
        <v>1.7</v>
      </c>
    </row>
    <row r="12792" spans="1:12">
      <c r="A12792" s="94">
        <v>43283.791666666664</v>
      </c>
      <c r="B12792" s="94">
        <f>A12792+Timezone!$C$2/24+VLOOKUP(A12792,Timezone!$K:$L,2,TRUE)/24</f>
        <v>43284.208333333328</v>
      </c>
      <c r="C12792" s="94">
        <f>$A12792+Timezone!$C$3/24+VLOOKUP($A12792,Timezone!$M:$N,2,TRUE)/24</f>
        <v>43284.291666666664</v>
      </c>
      <c r="D12792" s="94">
        <f>$A12792+Timezone!$C$4/24+VLOOKUP($A12792,Timezone!$O:$P,2,TRUE)/24</f>
        <v>43283.833333333328</v>
      </c>
      <c r="E12792" s="94">
        <f>$A12792+Timezone!$C$5/24+VLOOKUP($A12792,Timezone!$Q:$R,2,TRUE)/24</f>
        <v>43283.625</v>
      </c>
      <c r="F12792" s="92">
        <f>IF(MOD($B12792,1)&gt;10.5/24,
IF(VLOOKUP(QUOTIENT($B12792,1),AUD!$A:$K,11,TRUE)=0,F12791,VLOOKUP(QUOTIENT($B12792,1),AUD!$A:$K,11,TRUE)),
F12791)</f>
        <v>2.09</v>
      </c>
      <c r="G12792" s="92">
        <f>IF(MOD($C12792,1)&gt;10.5/24,
IF(VLOOKUP(QUOTIENT($C12792,1),AUD!$A:$K,11,TRUE)=0,G12791,VLOOKUP(QUOTIENT($C12792,1),NZD!$A:$F,6,TRUE)),
G12791)</f>
        <v>1.99</v>
      </c>
      <c r="H12792" s="92">
        <f>IF(MOD($D12792,1)&gt;(11+55/60)/24,
IF(VLOOKUP(QUOTIENT($D12792,1),AUD!$A:$K,11,TRUE)=0,H12791,IFERROR(VLOOKUP(QUOTIENT($D12792,1),USD!$A:$B,2,TRUE),H12791)),
H12791)</f>
        <v>2.3424999999999998</v>
      </c>
      <c r="I12792" s="92">
        <f>IF(MOD($D12792,1)&gt;(11+55/60)/24,
IF(VLOOKUP(QUOTIENT($D12792,1),AUD!$A:$K,11,TRUE)=0,I12791,IFERROR(VLOOKUP(QUOTIENT($D12792,1),GBP!$A:$B,2,TRUE),I12791)),
I12791)</f>
        <v>0.67974999999999997</v>
      </c>
      <c r="J12792" s="92">
        <f>IF(MOD($D12792,1)&gt;(11+55/60)/24,
IF(VLOOKUP(QUOTIENT($D12792,1),AUD!$A:$K,11,TRUE)=0,J12791,IFERROR(VLOOKUP(QUOTIENT($D12792,1),EUR!$A:$B,2,TRUE),J12791)),
J12791)</f>
        <v>-0.35686000000000001</v>
      </c>
      <c r="K12792" s="92">
        <f>IF(MOD($D12792,1)&gt;(11+55/60)/24,
IF(VLOOKUP(QUOTIENT($D12792,1),AUD!$A:$K,11,TRUE)=0,K12791,IFERROR(VLOOKUP(QUOTIENT($D12792,1),JPY!$A:$B,2,TRUE),K12791)),
K12791)</f>
        <v>-4.3499999999999997E-2</v>
      </c>
      <c r="L12792" s="92">
        <f>IF(MOD($E12792,1)&gt;(11+55/60)/24,
IF(VLOOKUP(QUOTIENT($E12792,1),AUD!$A:$K,11,TRUE)=0,L12791,IFERROR(VLOOKUP(QUOTIENT($E12792,1),CAD!$A:$B,2,TRUE)*1,L12791)),
L12791)</f>
        <v>1.7</v>
      </c>
    </row>
    <row r="12793" spans="1:12">
      <c r="A12793" s="94">
        <v>43283.875</v>
      </c>
      <c r="B12793" s="94">
        <f>A12793+Timezone!$C$2/24+VLOOKUP(A12793,Timezone!$K:$L,2,TRUE)/24</f>
        <v>43284.291666666664</v>
      </c>
      <c r="C12793" s="94">
        <f>$A12793+Timezone!$C$3/24+VLOOKUP($A12793,Timezone!$M:$N,2,TRUE)/24</f>
        <v>43284.375</v>
      </c>
      <c r="D12793" s="94">
        <f>$A12793+Timezone!$C$4/24+VLOOKUP($A12793,Timezone!$O:$P,2,TRUE)/24</f>
        <v>43283.916666666664</v>
      </c>
      <c r="E12793" s="94">
        <f>$A12793+Timezone!$C$5/24+VLOOKUP($A12793,Timezone!$Q:$R,2,TRUE)/24</f>
        <v>43283.708333333336</v>
      </c>
      <c r="F12793" s="92">
        <f>IF(MOD($B12793,1)&gt;10.5/24,
IF(VLOOKUP(QUOTIENT($B12793,1),AUD!$A:$K,11,TRUE)=0,F12792,VLOOKUP(QUOTIENT($B12793,1),AUD!$A:$K,11,TRUE)),
F12792)</f>
        <v>2.09</v>
      </c>
      <c r="G12793" s="92">
        <f>IF(MOD($C12793,1)&gt;10.5/24,
IF(VLOOKUP(QUOTIENT($C12793,1),AUD!$A:$K,11,TRUE)=0,G12792,VLOOKUP(QUOTIENT($C12793,1),NZD!$A:$F,6,TRUE)),
G12792)</f>
        <v>1.99</v>
      </c>
      <c r="H12793" s="92">
        <f>IF(MOD($D12793,1)&gt;(11+55/60)/24,
IF(VLOOKUP(QUOTIENT($D12793,1),AUD!$A:$K,11,TRUE)=0,H12792,IFERROR(VLOOKUP(QUOTIENT($D12793,1),USD!$A:$B,2,TRUE),H12792)),
H12792)</f>
        <v>2.3424999999999998</v>
      </c>
      <c r="I12793" s="92">
        <f>IF(MOD($D12793,1)&gt;(11+55/60)/24,
IF(VLOOKUP(QUOTIENT($D12793,1),AUD!$A:$K,11,TRUE)=0,I12792,IFERROR(VLOOKUP(QUOTIENT($D12793,1),GBP!$A:$B,2,TRUE),I12792)),
I12792)</f>
        <v>0.67974999999999997</v>
      </c>
      <c r="J12793" s="92">
        <f>IF(MOD($D12793,1)&gt;(11+55/60)/24,
IF(VLOOKUP(QUOTIENT($D12793,1),AUD!$A:$K,11,TRUE)=0,J12792,IFERROR(VLOOKUP(QUOTIENT($D12793,1),EUR!$A:$B,2,TRUE),J12792)),
J12792)</f>
        <v>-0.35686000000000001</v>
      </c>
      <c r="K12793" s="92">
        <f>IF(MOD($D12793,1)&gt;(11+55/60)/24,
IF(VLOOKUP(QUOTIENT($D12793,1),AUD!$A:$K,11,TRUE)=0,K12792,IFERROR(VLOOKUP(QUOTIENT($D12793,1),JPY!$A:$B,2,TRUE),K12792)),
K12792)</f>
        <v>-4.3499999999999997E-2</v>
      </c>
      <c r="L12793" s="92">
        <f>IF(MOD($E12793,1)&gt;(11+55/60)/24,
IF(VLOOKUP(QUOTIENT($E12793,1),AUD!$A:$K,11,TRUE)=0,L12792,IFERROR(VLOOKUP(QUOTIENT($E12793,1),CAD!$A:$B,2,TRUE)*1,L12792)),
L12792)</f>
        <v>1.7</v>
      </c>
    </row>
    <row r="12794" spans="1:12">
      <c r="A12794" s="94">
        <v>43283.958333333336</v>
      </c>
      <c r="B12794" s="94">
        <f>A12794+Timezone!$C$2/24+VLOOKUP(A12794,Timezone!$K:$L,2,TRUE)/24</f>
        <v>43284.375</v>
      </c>
      <c r="C12794" s="94">
        <f>$A12794+Timezone!$C$3/24+VLOOKUP($A12794,Timezone!$M:$N,2,TRUE)/24</f>
        <v>43284.458333333336</v>
      </c>
      <c r="D12794" s="94">
        <f>$A12794+Timezone!$C$4/24+VLOOKUP($A12794,Timezone!$O:$P,2,TRUE)/24</f>
        <v>43284</v>
      </c>
      <c r="E12794" s="94">
        <f>$A12794+Timezone!$C$5/24+VLOOKUP($A12794,Timezone!$Q:$R,2,TRUE)/24</f>
        <v>43283.791666666672</v>
      </c>
      <c r="F12794" s="92">
        <f>IF(MOD($B12794,1)&gt;10.5/24,
IF(VLOOKUP(QUOTIENT($B12794,1),AUD!$A:$K,11,TRUE)=0,F12793,VLOOKUP(QUOTIENT($B12794,1),AUD!$A:$K,11,TRUE)),
F12793)</f>
        <v>2.09</v>
      </c>
      <c r="G12794" s="92">
        <f>IF(MOD($C12794,1)&gt;10.5/24,
IF(VLOOKUP(QUOTIENT($C12794,1),AUD!$A:$K,11,TRUE)=0,G12793,VLOOKUP(QUOTIENT($C12794,1),NZD!$A:$F,6,TRUE)),
G12793)</f>
        <v>1.98</v>
      </c>
      <c r="H12794" s="92">
        <f>IF(MOD($D12794,1)&gt;(11+55/60)/24,
IF(VLOOKUP(QUOTIENT($D12794,1),AUD!$A:$K,11,TRUE)=0,H12793,IFERROR(VLOOKUP(QUOTIENT($D12794,1),USD!$A:$B,2,TRUE),H12793)),
H12793)</f>
        <v>2.3424999999999998</v>
      </c>
      <c r="I12794" s="92">
        <f>IF(MOD($D12794,1)&gt;(11+55/60)/24,
IF(VLOOKUP(QUOTIENT($D12794,1),AUD!$A:$K,11,TRUE)=0,I12793,IFERROR(VLOOKUP(QUOTIENT($D12794,1),GBP!$A:$B,2,TRUE),I12793)),
I12793)</f>
        <v>0.67974999999999997</v>
      </c>
      <c r="J12794" s="92">
        <f>IF(MOD($D12794,1)&gt;(11+55/60)/24,
IF(VLOOKUP(QUOTIENT($D12794,1),AUD!$A:$K,11,TRUE)=0,J12793,IFERROR(VLOOKUP(QUOTIENT($D12794,1),EUR!$A:$B,2,TRUE),J12793)),
J12793)</f>
        <v>-0.35686000000000001</v>
      </c>
      <c r="K12794" s="92">
        <f>IF(MOD($D12794,1)&gt;(11+55/60)/24,
IF(VLOOKUP(QUOTIENT($D12794,1),AUD!$A:$K,11,TRUE)=0,K12793,IFERROR(VLOOKUP(QUOTIENT($D12794,1),JPY!$A:$B,2,TRUE),K12793)),
K12793)</f>
        <v>-4.3499999999999997E-2</v>
      </c>
      <c r="L12794" s="92">
        <f>IF(MOD($E12794,1)&gt;(11+55/60)/24,
IF(VLOOKUP(QUOTIENT($E12794,1),AUD!$A:$K,11,TRUE)=0,L12793,IFERROR(VLOOKUP(QUOTIENT($E12794,1),CAD!$A:$B,2,TRUE)*1,L12793)),
L12793)</f>
        <v>1.7</v>
      </c>
    </row>
    <row r="12795" spans="1:12">
      <c r="A12795" s="94">
        <v>43284.041666666664</v>
      </c>
      <c r="B12795" s="94">
        <f>A12795+Timezone!$C$2/24+VLOOKUP(A12795,Timezone!$K:$L,2,TRUE)/24</f>
        <v>43284.458333333328</v>
      </c>
      <c r="C12795" s="94">
        <f>$A12795+Timezone!$C$3/24+VLOOKUP($A12795,Timezone!$M:$N,2,TRUE)/24</f>
        <v>43284.541666666664</v>
      </c>
      <c r="D12795" s="94">
        <f>$A12795+Timezone!$C$4/24+VLOOKUP($A12795,Timezone!$O:$P,2,TRUE)/24</f>
        <v>43284.083333333328</v>
      </c>
      <c r="E12795" s="94">
        <f>$A12795+Timezone!$C$5/24+VLOOKUP($A12795,Timezone!$Q:$R,2,TRUE)/24</f>
        <v>43283.875</v>
      </c>
      <c r="F12795" s="92">
        <f>IF(MOD($B12795,1)&gt;10.5/24,
IF(VLOOKUP(QUOTIENT($B12795,1),AUD!$A:$K,11,TRUE)=0,F12794,VLOOKUP(QUOTIENT($B12795,1),AUD!$A:$K,11,TRUE)),
F12794)</f>
        <v>2.1032000000000002</v>
      </c>
      <c r="G12795" s="92">
        <f>IF(MOD($C12795,1)&gt;10.5/24,
IF(VLOOKUP(QUOTIENT($C12795,1),AUD!$A:$K,11,TRUE)=0,G12794,VLOOKUP(QUOTIENT($C12795,1),NZD!$A:$F,6,TRUE)),
G12794)</f>
        <v>1.98</v>
      </c>
      <c r="H12795" s="92">
        <f>IF(MOD($D12795,1)&gt;(11+55/60)/24,
IF(VLOOKUP(QUOTIENT($D12795,1),AUD!$A:$K,11,TRUE)=0,H12794,IFERROR(VLOOKUP(QUOTIENT($D12795,1),USD!$A:$B,2,TRUE),H12794)),
H12794)</f>
        <v>2.3424999999999998</v>
      </c>
      <c r="I12795" s="92">
        <f>IF(MOD($D12795,1)&gt;(11+55/60)/24,
IF(VLOOKUP(QUOTIENT($D12795,1),AUD!$A:$K,11,TRUE)=0,I12794,IFERROR(VLOOKUP(QUOTIENT($D12795,1),GBP!$A:$B,2,TRUE),I12794)),
I12794)</f>
        <v>0.67974999999999997</v>
      </c>
      <c r="J12795" s="92">
        <f>IF(MOD($D12795,1)&gt;(11+55/60)/24,
IF(VLOOKUP(QUOTIENT($D12795,1),AUD!$A:$K,11,TRUE)=0,J12794,IFERROR(VLOOKUP(QUOTIENT($D12795,1),EUR!$A:$B,2,TRUE),J12794)),
J12794)</f>
        <v>-0.35686000000000001</v>
      </c>
      <c r="K12795" s="92">
        <f>IF(MOD($D12795,1)&gt;(11+55/60)/24,
IF(VLOOKUP(QUOTIENT($D12795,1),AUD!$A:$K,11,TRUE)=0,K12794,IFERROR(VLOOKUP(QUOTIENT($D12795,1),JPY!$A:$B,2,TRUE),K12794)),
K12794)</f>
        <v>-4.3499999999999997E-2</v>
      </c>
      <c r="L12795" s="92">
        <f>IF(MOD($E12795,1)&gt;(11+55/60)/24,
IF(VLOOKUP(QUOTIENT($E12795,1),AUD!$A:$K,11,TRUE)=0,L12794,IFERROR(VLOOKUP(QUOTIENT($E12795,1),CAD!$A:$B,2,TRUE)*1,L12794)),
L12794)</f>
        <v>1.7</v>
      </c>
    </row>
    <row r="12796" spans="1:12">
      <c r="A12796" s="94">
        <v>43284.125</v>
      </c>
      <c r="B12796" s="94">
        <f>A12796+Timezone!$C$2/24+VLOOKUP(A12796,Timezone!$K:$L,2,TRUE)/24</f>
        <v>43284.541666666664</v>
      </c>
      <c r="C12796" s="94">
        <f>$A12796+Timezone!$C$3/24+VLOOKUP($A12796,Timezone!$M:$N,2,TRUE)/24</f>
        <v>43284.625</v>
      </c>
      <c r="D12796" s="94">
        <f>$A12796+Timezone!$C$4/24+VLOOKUP($A12796,Timezone!$O:$P,2,TRUE)/24</f>
        <v>43284.166666666664</v>
      </c>
      <c r="E12796" s="94">
        <f>$A12796+Timezone!$C$5/24+VLOOKUP($A12796,Timezone!$Q:$R,2,TRUE)/24</f>
        <v>43283.958333333336</v>
      </c>
      <c r="F12796" s="92">
        <f>IF(MOD($B12796,1)&gt;10.5/24,
IF(VLOOKUP(QUOTIENT($B12796,1),AUD!$A:$K,11,TRUE)=0,F12795,VLOOKUP(QUOTIENT($B12796,1),AUD!$A:$K,11,TRUE)),
F12795)</f>
        <v>2.1032000000000002</v>
      </c>
      <c r="G12796" s="92">
        <f>IF(MOD($C12796,1)&gt;10.5/24,
IF(VLOOKUP(QUOTIENT($C12796,1),AUD!$A:$K,11,TRUE)=0,G12795,VLOOKUP(QUOTIENT($C12796,1),NZD!$A:$F,6,TRUE)),
G12795)</f>
        <v>1.98</v>
      </c>
      <c r="H12796" s="92">
        <f>IF(MOD($D12796,1)&gt;(11+55/60)/24,
IF(VLOOKUP(QUOTIENT($D12796,1),AUD!$A:$K,11,TRUE)=0,H12795,IFERROR(VLOOKUP(QUOTIENT($D12796,1),USD!$A:$B,2,TRUE),H12795)),
H12795)</f>
        <v>2.3424999999999998</v>
      </c>
      <c r="I12796" s="92">
        <f>IF(MOD($D12796,1)&gt;(11+55/60)/24,
IF(VLOOKUP(QUOTIENT($D12796,1),AUD!$A:$K,11,TRUE)=0,I12795,IFERROR(VLOOKUP(QUOTIENT($D12796,1),GBP!$A:$B,2,TRUE),I12795)),
I12795)</f>
        <v>0.67974999999999997</v>
      </c>
      <c r="J12796" s="92">
        <f>IF(MOD($D12796,1)&gt;(11+55/60)/24,
IF(VLOOKUP(QUOTIENT($D12796,1),AUD!$A:$K,11,TRUE)=0,J12795,IFERROR(VLOOKUP(QUOTIENT($D12796,1),EUR!$A:$B,2,TRUE),J12795)),
J12795)</f>
        <v>-0.35686000000000001</v>
      </c>
      <c r="K12796" s="92">
        <f>IF(MOD($D12796,1)&gt;(11+55/60)/24,
IF(VLOOKUP(QUOTIENT($D12796,1),AUD!$A:$K,11,TRUE)=0,K12795,IFERROR(VLOOKUP(QUOTIENT($D12796,1),JPY!$A:$B,2,TRUE),K12795)),
K12795)</f>
        <v>-4.3499999999999997E-2</v>
      </c>
      <c r="L12796" s="92">
        <f>IF(MOD($E12796,1)&gt;(11+55/60)/24,
IF(VLOOKUP(QUOTIENT($E12796,1),AUD!$A:$K,11,TRUE)=0,L12795,IFERROR(VLOOKUP(QUOTIENT($E12796,1),CAD!$A:$B,2,TRUE)*1,L12795)),
L12795)</f>
        <v>1.7</v>
      </c>
    </row>
    <row r="12797" spans="1:12">
      <c r="A12797" s="94">
        <v>43284.208333333336</v>
      </c>
      <c r="B12797" s="94">
        <f>A12797+Timezone!$C$2/24+VLOOKUP(A12797,Timezone!$K:$L,2,TRUE)/24</f>
        <v>43284.625</v>
      </c>
      <c r="C12797" s="94">
        <f>$A12797+Timezone!$C$3/24+VLOOKUP($A12797,Timezone!$M:$N,2,TRUE)/24</f>
        <v>43284.708333333336</v>
      </c>
      <c r="D12797" s="94">
        <f>$A12797+Timezone!$C$4/24+VLOOKUP($A12797,Timezone!$O:$P,2,TRUE)/24</f>
        <v>43284.25</v>
      </c>
      <c r="E12797" s="94">
        <f>$A12797+Timezone!$C$5/24+VLOOKUP($A12797,Timezone!$Q:$R,2,TRUE)/24</f>
        <v>43284.041666666672</v>
      </c>
      <c r="F12797" s="92">
        <f>IF(MOD($B12797,1)&gt;10.5/24,
IF(VLOOKUP(QUOTIENT($B12797,1),AUD!$A:$K,11,TRUE)=0,F12796,VLOOKUP(QUOTIENT($B12797,1),AUD!$A:$K,11,TRUE)),
F12796)</f>
        <v>2.1032000000000002</v>
      </c>
      <c r="G12797" s="92">
        <f>IF(MOD($C12797,1)&gt;10.5/24,
IF(VLOOKUP(QUOTIENT($C12797,1),AUD!$A:$K,11,TRUE)=0,G12796,VLOOKUP(QUOTIENT($C12797,1),NZD!$A:$F,6,TRUE)),
G12796)</f>
        <v>1.98</v>
      </c>
      <c r="H12797" s="92">
        <f>IF(MOD($D12797,1)&gt;(11+55/60)/24,
IF(VLOOKUP(QUOTIENT($D12797,1),AUD!$A:$K,11,TRUE)=0,H12796,IFERROR(VLOOKUP(QUOTIENT($D12797,1),USD!$A:$B,2,TRUE),H12796)),
H12796)</f>
        <v>2.3424999999999998</v>
      </c>
      <c r="I12797" s="92">
        <f>IF(MOD($D12797,1)&gt;(11+55/60)/24,
IF(VLOOKUP(QUOTIENT($D12797,1),AUD!$A:$K,11,TRUE)=0,I12796,IFERROR(VLOOKUP(QUOTIENT($D12797,1),GBP!$A:$B,2,TRUE),I12796)),
I12796)</f>
        <v>0.67974999999999997</v>
      </c>
      <c r="J12797" s="92">
        <f>IF(MOD($D12797,1)&gt;(11+55/60)/24,
IF(VLOOKUP(QUOTIENT($D12797,1),AUD!$A:$K,11,TRUE)=0,J12796,IFERROR(VLOOKUP(QUOTIENT($D12797,1),EUR!$A:$B,2,TRUE),J12796)),
J12796)</f>
        <v>-0.35686000000000001</v>
      </c>
      <c r="K12797" s="92">
        <f>IF(MOD($D12797,1)&gt;(11+55/60)/24,
IF(VLOOKUP(QUOTIENT($D12797,1),AUD!$A:$K,11,TRUE)=0,K12796,IFERROR(VLOOKUP(QUOTIENT($D12797,1),JPY!$A:$B,2,TRUE),K12796)),
K12796)</f>
        <v>-4.3499999999999997E-2</v>
      </c>
      <c r="L12797" s="92">
        <f>IF(MOD($E12797,1)&gt;(11+55/60)/24,
IF(VLOOKUP(QUOTIENT($E12797,1),AUD!$A:$K,11,TRUE)=0,L12796,IFERROR(VLOOKUP(QUOTIENT($E12797,1),CAD!$A:$B,2,TRUE)*1,L12796)),
L12796)</f>
        <v>1.7</v>
      </c>
    </row>
    <row r="12798" spans="1:12">
      <c r="A12798" s="94">
        <v>43284.291666666664</v>
      </c>
      <c r="B12798" s="94">
        <f>A12798+Timezone!$C$2/24+VLOOKUP(A12798,Timezone!$K:$L,2,TRUE)/24</f>
        <v>43284.708333333328</v>
      </c>
      <c r="C12798" s="94">
        <f>$A12798+Timezone!$C$3/24+VLOOKUP($A12798,Timezone!$M:$N,2,TRUE)/24</f>
        <v>43284.791666666664</v>
      </c>
      <c r="D12798" s="94">
        <f>$A12798+Timezone!$C$4/24+VLOOKUP($A12798,Timezone!$O:$P,2,TRUE)/24</f>
        <v>43284.333333333328</v>
      </c>
      <c r="E12798" s="94">
        <f>$A12798+Timezone!$C$5/24+VLOOKUP($A12798,Timezone!$Q:$R,2,TRUE)/24</f>
        <v>43284.125</v>
      </c>
      <c r="F12798" s="92">
        <f>IF(MOD($B12798,1)&gt;10.5/24,
IF(VLOOKUP(QUOTIENT($B12798,1),AUD!$A:$K,11,TRUE)=0,F12797,VLOOKUP(QUOTIENT($B12798,1),AUD!$A:$K,11,TRUE)),
F12797)</f>
        <v>2.1032000000000002</v>
      </c>
      <c r="G12798" s="92">
        <f>IF(MOD($C12798,1)&gt;10.5/24,
IF(VLOOKUP(QUOTIENT($C12798,1),AUD!$A:$K,11,TRUE)=0,G12797,VLOOKUP(QUOTIENT($C12798,1),NZD!$A:$F,6,TRUE)),
G12797)</f>
        <v>1.98</v>
      </c>
      <c r="H12798" s="92">
        <f>IF(MOD($D12798,1)&gt;(11+55/60)/24,
IF(VLOOKUP(QUOTIENT($D12798,1),AUD!$A:$K,11,TRUE)=0,H12797,IFERROR(VLOOKUP(QUOTIENT($D12798,1),USD!$A:$B,2,TRUE),H12797)),
H12797)</f>
        <v>2.3424999999999998</v>
      </c>
      <c r="I12798" s="92">
        <f>IF(MOD($D12798,1)&gt;(11+55/60)/24,
IF(VLOOKUP(QUOTIENT($D12798,1),AUD!$A:$K,11,TRUE)=0,I12797,IFERROR(VLOOKUP(QUOTIENT($D12798,1),GBP!$A:$B,2,TRUE),I12797)),
I12797)</f>
        <v>0.67974999999999997</v>
      </c>
      <c r="J12798" s="92">
        <f>IF(MOD($D12798,1)&gt;(11+55/60)/24,
IF(VLOOKUP(QUOTIENT($D12798,1),AUD!$A:$K,11,TRUE)=0,J12797,IFERROR(VLOOKUP(QUOTIENT($D12798,1),EUR!$A:$B,2,TRUE),J12797)),
J12797)</f>
        <v>-0.35686000000000001</v>
      </c>
      <c r="K12798" s="92">
        <f>IF(MOD($D12798,1)&gt;(11+55/60)/24,
IF(VLOOKUP(QUOTIENT($D12798,1),AUD!$A:$K,11,TRUE)=0,K12797,IFERROR(VLOOKUP(QUOTIENT($D12798,1),JPY!$A:$B,2,TRUE),K12797)),
K12797)</f>
        <v>-4.3499999999999997E-2</v>
      </c>
      <c r="L12798" s="92">
        <f>IF(MOD($E12798,1)&gt;(11+55/60)/24,
IF(VLOOKUP(QUOTIENT($E12798,1),AUD!$A:$K,11,TRUE)=0,L12797,IFERROR(VLOOKUP(QUOTIENT($E12798,1),CAD!$A:$B,2,TRUE)*1,L12797)),
L12797)</f>
        <v>1.7</v>
      </c>
    </row>
    <row r="12799" spans="1:12">
      <c r="A12799" s="94">
        <v>43284.375</v>
      </c>
      <c r="B12799" s="94">
        <f>A12799+Timezone!$C$2/24+VLOOKUP(A12799,Timezone!$K:$L,2,TRUE)/24</f>
        <v>43284.791666666664</v>
      </c>
      <c r="C12799" s="94">
        <f>$A12799+Timezone!$C$3/24+VLOOKUP($A12799,Timezone!$M:$N,2,TRUE)/24</f>
        <v>43284.875</v>
      </c>
      <c r="D12799" s="94">
        <f>$A12799+Timezone!$C$4/24+VLOOKUP($A12799,Timezone!$O:$P,2,TRUE)/24</f>
        <v>43284.416666666664</v>
      </c>
      <c r="E12799" s="94">
        <f>$A12799+Timezone!$C$5/24+VLOOKUP($A12799,Timezone!$Q:$R,2,TRUE)/24</f>
        <v>43284.208333333336</v>
      </c>
      <c r="F12799" s="92">
        <f>IF(MOD($B12799,1)&gt;10.5/24,
IF(VLOOKUP(QUOTIENT($B12799,1),AUD!$A:$K,11,TRUE)=0,F12798,VLOOKUP(QUOTIENT($B12799,1),AUD!$A:$K,11,TRUE)),
F12798)</f>
        <v>2.1032000000000002</v>
      </c>
      <c r="G12799" s="92">
        <f>IF(MOD($C12799,1)&gt;10.5/24,
IF(VLOOKUP(QUOTIENT($C12799,1),AUD!$A:$K,11,TRUE)=0,G12798,VLOOKUP(QUOTIENT($C12799,1),NZD!$A:$F,6,TRUE)),
G12798)</f>
        <v>1.98</v>
      </c>
      <c r="H12799" s="92">
        <f>IF(MOD($D12799,1)&gt;(11+55/60)/24,
IF(VLOOKUP(QUOTIENT($D12799,1),AUD!$A:$K,11,TRUE)=0,H12798,IFERROR(VLOOKUP(QUOTIENT($D12799,1),USD!$A:$B,2,TRUE),H12798)),
H12798)</f>
        <v>2.3424999999999998</v>
      </c>
      <c r="I12799" s="92">
        <f>IF(MOD($D12799,1)&gt;(11+55/60)/24,
IF(VLOOKUP(QUOTIENT($D12799,1),AUD!$A:$K,11,TRUE)=0,I12798,IFERROR(VLOOKUP(QUOTIENT($D12799,1),GBP!$A:$B,2,TRUE),I12798)),
I12798)</f>
        <v>0.67974999999999997</v>
      </c>
      <c r="J12799" s="92">
        <f>IF(MOD($D12799,1)&gt;(11+55/60)/24,
IF(VLOOKUP(QUOTIENT($D12799,1),AUD!$A:$K,11,TRUE)=0,J12798,IFERROR(VLOOKUP(QUOTIENT($D12799,1),EUR!$A:$B,2,TRUE),J12798)),
J12798)</f>
        <v>-0.35686000000000001</v>
      </c>
      <c r="K12799" s="92">
        <f>IF(MOD($D12799,1)&gt;(11+55/60)/24,
IF(VLOOKUP(QUOTIENT($D12799,1),AUD!$A:$K,11,TRUE)=0,K12798,IFERROR(VLOOKUP(QUOTIENT($D12799,1),JPY!$A:$B,2,TRUE),K12798)),
K12798)</f>
        <v>-4.3499999999999997E-2</v>
      </c>
      <c r="L12799" s="92">
        <f>IF(MOD($E12799,1)&gt;(11+55/60)/24,
IF(VLOOKUP(QUOTIENT($E12799,1),AUD!$A:$K,11,TRUE)=0,L12798,IFERROR(VLOOKUP(QUOTIENT($E12799,1),CAD!$A:$B,2,TRUE)*1,L12798)),
L12798)</f>
        <v>1.7</v>
      </c>
    </row>
    <row r="12800" spans="1:12">
      <c r="A12800" s="94">
        <v>43284.458333333336</v>
      </c>
      <c r="B12800" s="94">
        <f>A12800+Timezone!$C$2/24+VLOOKUP(A12800,Timezone!$K:$L,2,TRUE)/24</f>
        <v>43284.875</v>
      </c>
      <c r="C12800" s="94">
        <f>$A12800+Timezone!$C$3/24+VLOOKUP($A12800,Timezone!$M:$N,2,TRUE)/24</f>
        <v>43284.958333333336</v>
      </c>
      <c r="D12800" s="94">
        <f>$A12800+Timezone!$C$4/24+VLOOKUP($A12800,Timezone!$O:$P,2,TRUE)/24</f>
        <v>43284.5</v>
      </c>
      <c r="E12800" s="94">
        <f>$A12800+Timezone!$C$5/24+VLOOKUP($A12800,Timezone!$Q:$R,2,TRUE)/24</f>
        <v>43284.291666666672</v>
      </c>
      <c r="F12800" s="92">
        <f>IF(MOD($B12800,1)&gt;10.5/24,
IF(VLOOKUP(QUOTIENT($B12800,1),AUD!$A:$K,11,TRUE)=0,F12799,VLOOKUP(QUOTIENT($B12800,1),AUD!$A:$K,11,TRUE)),
F12799)</f>
        <v>2.1032000000000002</v>
      </c>
      <c r="G12800" s="92">
        <f>IF(MOD($C12800,1)&gt;10.5/24,
IF(VLOOKUP(QUOTIENT($C12800,1),AUD!$A:$K,11,TRUE)=0,G12799,VLOOKUP(QUOTIENT($C12800,1),NZD!$A:$F,6,TRUE)),
G12799)</f>
        <v>1.98</v>
      </c>
      <c r="H12800" s="92">
        <f>IF(MOD($D12800,1)&gt;(11+55/60)/24,
IF(VLOOKUP(QUOTIENT($D12800,1),AUD!$A:$K,11,TRUE)=0,H12799,IFERROR(VLOOKUP(QUOTIENT($D12800,1),USD!$A:$B,2,TRUE),H12799)),
H12799)</f>
        <v>2.33725</v>
      </c>
      <c r="I12800" s="92">
        <f>IF(MOD($D12800,1)&gt;(11+55/60)/24,
IF(VLOOKUP(QUOTIENT($D12800,1),AUD!$A:$K,11,TRUE)=0,I12799,IFERROR(VLOOKUP(QUOTIENT($D12800,1),GBP!$A:$B,2,TRUE),I12799)),
I12799)</f>
        <v>0.68825000000000003</v>
      </c>
      <c r="J12800" s="92">
        <f>IF(MOD($D12800,1)&gt;(11+55/60)/24,
IF(VLOOKUP(QUOTIENT($D12800,1),AUD!$A:$K,11,TRUE)=0,J12799,IFERROR(VLOOKUP(QUOTIENT($D12800,1),EUR!$A:$B,2,TRUE),J12799)),
J12799)</f>
        <v>-0.35686000000000001</v>
      </c>
      <c r="K12800" s="92">
        <f>IF(MOD($D12800,1)&gt;(11+55/60)/24,
IF(VLOOKUP(QUOTIENT($D12800,1),AUD!$A:$K,11,TRUE)=0,K12799,IFERROR(VLOOKUP(QUOTIENT($D12800,1),JPY!$A:$B,2,TRUE),K12799)),
K12799)</f>
        <v>-4.5170000000000002E-2</v>
      </c>
      <c r="L12800" s="92">
        <f>IF(MOD($E12800,1)&gt;(11+55/60)/24,
IF(VLOOKUP(QUOTIENT($E12800,1),AUD!$A:$K,11,TRUE)=0,L12799,IFERROR(VLOOKUP(QUOTIENT($E12800,1),CAD!$A:$B,2,TRUE)*1,L12799)),
L12799)</f>
        <v>1.7</v>
      </c>
    </row>
    <row r="12801" spans="1:12">
      <c r="A12801" s="94">
        <v>43284.541666666664</v>
      </c>
      <c r="B12801" s="94">
        <f>A12801+Timezone!$C$2/24+VLOOKUP(A12801,Timezone!$K:$L,2,TRUE)/24</f>
        <v>43284.958333333328</v>
      </c>
      <c r="C12801" s="94">
        <f>$A12801+Timezone!$C$3/24+VLOOKUP($A12801,Timezone!$M:$N,2,TRUE)/24</f>
        <v>43285.041666666664</v>
      </c>
      <c r="D12801" s="94">
        <f>$A12801+Timezone!$C$4/24+VLOOKUP($A12801,Timezone!$O:$P,2,TRUE)/24</f>
        <v>43284.583333333328</v>
      </c>
      <c r="E12801" s="94">
        <f>$A12801+Timezone!$C$5/24+VLOOKUP($A12801,Timezone!$Q:$R,2,TRUE)/24</f>
        <v>43284.375</v>
      </c>
      <c r="F12801" s="92">
        <f>IF(MOD($B12801,1)&gt;10.5/24,
IF(VLOOKUP(QUOTIENT($B12801,1),AUD!$A:$K,11,TRUE)=0,F12800,VLOOKUP(QUOTIENT($B12801,1),AUD!$A:$K,11,TRUE)),
F12800)</f>
        <v>2.1032000000000002</v>
      </c>
      <c r="G12801" s="92">
        <f>IF(MOD($C12801,1)&gt;10.5/24,
IF(VLOOKUP(QUOTIENT($C12801,1),AUD!$A:$K,11,TRUE)=0,G12800,VLOOKUP(QUOTIENT($C12801,1),NZD!$A:$F,6,TRUE)),
G12800)</f>
        <v>1.98</v>
      </c>
      <c r="H12801" s="92">
        <f>IF(MOD($D12801,1)&gt;(11+55/60)/24,
IF(VLOOKUP(QUOTIENT($D12801,1),AUD!$A:$K,11,TRUE)=0,H12800,IFERROR(VLOOKUP(QUOTIENT($D12801,1),USD!$A:$B,2,TRUE),H12800)),
H12800)</f>
        <v>2.33725</v>
      </c>
      <c r="I12801" s="92">
        <f>IF(MOD($D12801,1)&gt;(11+55/60)/24,
IF(VLOOKUP(QUOTIENT($D12801,1),AUD!$A:$K,11,TRUE)=0,I12800,IFERROR(VLOOKUP(QUOTIENT($D12801,1),GBP!$A:$B,2,TRUE),I12800)),
I12800)</f>
        <v>0.68825000000000003</v>
      </c>
      <c r="J12801" s="92">
        <f>IF(MOD($D12801,1)&gt;(11+55/60)/24,
IF(VLOOKUP(QUOTIENT($D12801,1),AUD!$A:$K,11,TRUE)=0,J12800,IFERROR(VLOOKUP(QUOTIENT($D12801,1),EUR!$A:$B,2,TRUE),J12800)),
J12800)</f>
        <v>-0.35686000000000001</v>
      </c>
      <c r="K12801" s="92">
        <f>IF(MOD($D12801,1)&gt;(11+55/60)/24,
IF(VLOOKUP(QUOTIENT($D12801,1),AUD!$A:$K,11,TRUE)=0,K12800,IFERROR(VLOOKUP(QUOTIENT($D12801,1),JPY!$A:$B,2,TRUE),K12800)),
K12800)</f>
        <v>-4.5170000000000002E-2</v>
      </c>
      <c r="L12801" s="92">
        <f>IF(MOD($E12801,1)&gt;(11+55/60)/24,
IF(VLOOKUP(QUOTIENT($E12801,1),AUD!$A:$K,11,TRUE)=0,L12800,IFERROR(VLOOKUP(QUOTIENT($E12801,1),CAD!$A:$B,2,TRUE)*1,L12800)),
L12800)</f>
        <v>1.7</v>
      </c>
    </row>
    <row r="12802" spans="1:12">
      <c r="A12802" s="94">
        <v>43284.625</v>
      </c>
      <c r="B12802" s="94">
        <f>A12802+Timezone!$C$2/24+VLOOKUP(A12802,Timezone!$K:$L,2,TRUE)/24</f>
        <v>43285.041666666664</v>
      </c>
      <c r="C12802" s="94">
        <f>$A12802+Timezone!$C$3/24+VLOOKUP($A12802,Timezone!$M:$N,2,TRUE)/24</f>
        <v>43285.125</v>
      </c>
      <c r="D12802" s="94">
        <f>$A12802+Timezone!$C$4/24+VLOOKUP($A12802,Timezone!$O:$P,2,TRUE)/24</f>
        <v>43284.666666666664</v>
      </c>
      <c r="E12802" s="94">
        <f>$A12802+Timezone!$C$5/24+VLOOKUP($A12802,Timezone!$Q:$R,2,TRUE)/24</f>
        <v>43284.458333333336</v>
      </c>
      <c r="F12802" s="92">
        <f>IF(MOD($B12802,1)&gt;10.5/24,
IF(VLOOKUP(QUOTIENT($B12802,1),AUD!$A:$K,11,TRUE)=0,F12801,VLOOKUP(QUOTIENT($B12802,1),AUD!$A:$K,11,TRUE)),
F12801)</f>
        <v>2.1032000000000002</v>
      </c>
      <c r="G12802" s="92">
        <f>IF(MOD($C12802,1)&gt;10.5/24,
IF(VLOOKUP(QUOTIENT($C12802,1),AUD!$A:$K,11,TRUE)=0,G12801,VLOOKUP(QUOTIENT($C12802,1),NZD!$A:$F,6,TRUE)),
G12801)</f>
        <v>1.98</v>
      </c>
      <c r="H12802" s="92">
        <f>IF(MOD($D12802,1)&gt;(11+55/60)/24,
IF(VLOOKUP(QUOTIENT($D12802,1),AUD!$A:$K,11,TRUE)=0,H12801,IFERROR(VLOOKUP(QUOTIENT($D12802,1),USD!$A:$B,2,TRUE),H12801)),
H12801)</f>
        <v>2.33725</v>
      </c>
      <c r="I12802" s="92">
        <f>IF(MOD($D12802,1)&gt;(11+55/60)/24,
IF(VLOOKUP(QUOTIENT($D12802,1),AUD!$A:$K,11,TRUE)=0,I12801,IFERROR(VLOOKUP(QUOTIENT($D12802,1),GBP!$A:$B,2,TRUE),I12801)),
I12801)</f>
        <v>0.68825000000000003</v>
      </c>
      <c r="J12802" s="92">
        <f>IF(MOD($D12802,1)&gt;(11+55/60)/24,
IF(VLOOKUP(QUOTIENT($D12802,1),AUD!$A:$K,11,TRUE)=0,J12801,IFERROR(VLOOKUP(QUOTIENT($D12802,1),EUR!$A:$B,2,TRUE),J12801)),
J12801)</f>
        <v>-0.35686000000000001</v>
      </c>
      <c r="K12802" s="92">
        <f>IF(MOD($D12802,1)&gt;(11+55/60)/24,
IF(VLOOKUP(QUOTIENT($D12802,1),AUD!$A:$K,11,TRUE)=0,K12801,IFERROR(VLOOKUP(QUOTIENT($D12802,1),JPY!$A:$B,2,TRUE),K12801)),
K12801)</f>
        <v>-4.5170000000000002E-2</v>
      </c>
      <c r="L12802" s="92">
        <f>IF(MOD($E12802,1)&gt;(11+55/60)/24,
IF(VLOOKUP(QUOTIENT($E12802,1),AUD!$A:$K,11,TRUE)=0,L12801,IFERROR(VLOOKUP(QUOTIENT($E12802,1),CAD!$A:$B,2,TRUE)*1,L12801)),
L12801)</f>
        <v>1.7</v>
      </c>
    </row>
    <row r="12803" spans="1:12">
      <c r="A12803" s="94">
        <v>43284.708333333336</v>
      </c>
      <c r="B12803" s="94">
        <f>A12803+Timezone!$C$2/24+VLOOKUP(A12803,Timezone!$K:$L,2,TRUE)/24</f>
        <v>43285.125</v>
      </c>
      <c r="C12803" s="94">
        <f>$A12803+Timezone!$C$3/24+VLOOKUP($A12803,Timezone!$M:$N,2,TRUE)/24</f>
        <v>43285.208333333336</v>
      </c>
      <c r="D12803" s="94">
        <f>$A12803+Timezone!$C$4/24+VLOOKUP($A12803,Timezone!$O:$P,2,TRUE)/24</f>
        <v>43284.75</v>
      </c>
      <c r="E12803" s="94">
        <f>$A12803+Timezone!$C$5/24+VLOOKUP($A12803,Timezone!$Q:$R,2,TRUE)/24</f>
        <v>43284.541666666672</v>
      </c>
      <c r="F12803" s="92">
        <f>IF(MOD($B12803,1)&gt;10.5/24,
IF(VLOOKUP(QUOTIENT($B12803,1),AUD!$A:$K,11,TRUE)=0,F12802,VLOOKUP(QUOTIENT($B12803,1),AUD!$A:$K,11,TRUE)),
F12802)</f>
        <v>2.1032000000000002</v>
      </c>
      <c r="G12803" s="92">
        <f>IF(MOD($C12803,1)&gt;10.5/24,
IF(VLOOKUP(QUOTIENT($C12803,1),AUD!$A:$K,11,TRUE)=0,G12802,VLOOKUP(QUOTIENT($C12803,1),NZD!$A:$F,6,TRUE)),
G12802)</f>
        <v>1.98</v>
      </c>
      <c r="H12803" s="92">
        <f>IF(MOD($D12803,1)&gt;(11+55/60)/24,
IF(VLOOKUP(QUOTIENT($D12803,1),AUD!$A:$K,11,TRUE)=0,H12802,IFERROR(VLOOKUP(QUOTIENT($D12803,1),USD!$A:$B,2,TRUE),H12802)),
H12802)</f>
        <v>2.33725</v>
      </c>
      <c r="I12803" s="92">
        <f>IF(MOD($D12803,1)&gt;(11+55/60)/24,
IF(VLOOKUP(QUOTIENT($D12803,1),AUD!$A:$K,11,TRUE)=0,I12802,IFERROR(VLOOKUP(QUOTIENT($D12803,1),GBP!$A:$B,2,TRUE),I12802)),
I12802)</f>
        <v>0.68825000000000003</v>
      </c>
      <c r="J12803" s="92">
        <f>IF(MOD($D12803,1)&gt;(11+55/60)/24,
IF(VLOOKUP(QUOTIENT($D12803,1),AUD!$A:$K,11,TRUE)=0,J12802,IFERROR(VLOOKUP(QUOTIENT($D12803,1),EUR!$A:$B,2,TRUE),J12802)),
J12802)</f>
        <v>-0.35686000000000001</v>
      </c>
      <c r="K12803" s="92">
        <f>IF(MOD($D12803,1)&gt;(11+55/60)/24,
IF(VLOOKUP(QUOTIENT($D12803,1),AUD!$A:$K,11,TRUE)=0,K12802,IFERROR(VLOOKUP(QUOTIENT($D12803,1),JPY!$A:$B,2,TRUE),K12802)),
K12802)</f>
        <v>-4.5170000000000002E-2</v>
      </c>
      <c r="L12803" s="92">
        <f>IF(MOD($E12803,1)&gt;(11+55/60)/24,
IF(VLOOKUP(QUOTIENT($E12803,1),AUD!$A:$K,11,TRUE)=0,L12802,IFERROR(VLOOKUP(QUOTIENT($E12803,1),CAD!$A:$B,2,TRUE)*1,L12802)),
L12802)</f>
        <v>1.73</v>
      </c>
    </row>
    <row r="12804" spans="1:12">
      <c r="A12804" s="94">
        <v>43284.791666666664</v>
      </c>
      <c r="B12804" s="94">
        <f>A12804+Timezone!$C$2/24+VLOOKUP(A12804,Timezone!$K:$L,2,TRUE)/24</f>
        <v>43285.208333333328</v>
      </c>
      <c r="C12804" s="94">
        <f>$A12804+Timezone!$C$3/24+VLOOKUP($A12804,Timezone!$M:$N,2,TRUE)/24</f>
        <v>43285.291666666664</v>
      </c>
      <c r="D12804" s="94">
        <f>$A12804+Timezone!$C$4/24+VLOOKUP($A12804,Timezone!$O:$P,2,TRUE)/24</f>
        <v>43284.833333333328</v>
      </c>
      <c r="E12804" s="94">
        <f>$A12804+Timezone!$C$5/24+VLOOKUP($A12804,Timezone!$Q:$R,2,TRUE)/24</f>
        <v>43284.625</v>
      </c>
      <c r="F12804" s="92">
        <f>IF(MOD($B12804,1)&gt;10.5/24,
IF(VLOOKUP(QUOTIENT($B12804,1),AUD!$A:$K,11,TRUE)=0,F12803,VLOOKUP(QUOTIENT($B12804,1),AUD!$A:$K,11,TRUE)),
F12803)</f>
        <v>2.1032000000000002</v>
      </c>
      <c r="G12804" s="92">
        <f>IF(MOD($C12804,1)&gt;10.5/24,
IF(VLOOKUP(QUOTIENT($C12804,1),AUD!$A:$K,11,TRUE)=0,G12803,VLOOKUP(QUOTIENT($C12804,1),NZD!$A:$F,6,TRUE)),
G12803)</f>
        <v>1.98</v>
      </c>
      <c r="H12804" s="92">
        <f>IF(MOD($D12804,1)&gt;(11+55/60)/24,
IF(VLOOKUP(QUOTIENT($D12804,1),AUD!$A:$K,11,TRUE)=0,H12803,IFERROR(VLOOKUP(QUOTIENT($D12804,1),USD!$A:$B,2,TRUE),H12803)),
H12803)</f>
        <v>2.33725</v>
      </c>
      <c r="I12804" s="92">
        <f>IF(MOD($D12804,1)&gt;(11+55/60)/24,
IF(VLOOKUP(QUOTIENT($D12804,1),AUD!$A:$K,11,TRUE)=0,I12803,IFERROR(VLOOKUP(QUOTIENT($D12804,1),GBP!$A:$B,2,TRUE),I12803)),
I12803)</f>
        <v>0.68825000000000003</v>
      </c>
      <c r="J12804" s="92">
        <f>IF(MOD($D12804,1)&gt;(11+55/60)/24,
IF(VLOOKUP(QUOTIENT($D12804,1),AUD!$A:$K,11,TRUE)=0,J12803,IFERROR(VLOOKUP(QUOTIENT($D12804,1),EUR!$A:$B,2,TRUE),J12803)),
J12803)</f>
        <v>-0.35686000000000001</v>
      </c>
      <c r="K12804" s="92">
        <f>IF(MOD($D12804,1)&gt;(11+55/60)/24,
IF(VLOOKUP(QUOTIENT($D12804,1),AUD!$A:$K,11,TRUE)=0,K12803,IFERROR(VLOOKUP(QUOTIENT($D12804,1),JPY!$A:$B,2,TRUE),K12803)),
K12803)</f>
        <v>-4.5170000000000002E-2</v>
      </c>
      <c r="L12804" s="92">
        <f>IF(MOD($E12804,1)&gt;(11+55/60)/24,
IF(VLOOKUP(QUOTIENT($E12804,1),AUD!$A:$K,11,TRUE)=0,L12803,IFERROR(VLOOKUP(QUOTIENT($E12804,1),CAD!$A:$B,2,TRUE)*1,L12803)),
L12803)</f>
        <v>1.73</v>
      </c>
    </row>
    <row r="12805" spans="1:12">
      <c r="A12805" s="94">
        <v>43284.875</v>
      </c>
      <c r="B12805" s="94">
        <f>A12805+Timezone!$C$2/24+VLOOKUP(A12805,Timezone!$K:$L,2,TRUE)/24</f>
        <v>43285.291666666664</v>
      </c>
      <c r="C12805" s="94">
        <f>$A12805+Timezone!$C$3/24+VLOOKUP($A12805,Timezone!$M:$N,2,TRUE)/24</f>
        <v>43285.375</v>
      </c>
      <c r="D12805" s="94">
        <f>$A12805+Timezone!$C$4/24+VLOOKUP($A12805,Timezone!$O:$P,2,TRUE)/24</f>
        <v>43284.916666666664</v>
      </c>
      <c r="E12805" s="94">
        <f>$A12805+Timezone!$C$5/24+VLOOKUP($A12805,Timezone!$Q:$R,2,TRUE)/24</f>
        <v>43284.708333333336</v>
      </c>
      <c r="F12805" s="92">
        <f>IF(MOD($B12805,1)&gt;10.5/24,
IF(VLOOKUP(QUOTIENT($B12805,1),AUD!$A:$K,11,TRUE)=0,F12804,VLOOKUP(QUOTIENT($B12805,1),AUD!$A:$K,11,TRUE)),
F12804)</f>
        <v>2.1032000000000002</v>
      </c>
      <c r="G12805" s="92">
        <f>IF(MOD($C12805,1)&gt;10.5/24,
IF(VLOOKUP(QUOTIENT($C12805,1),AUD!$A:$K,11,TRUE)=0,G12804,VLOOKUP(QUOTIENT($C12805,1),NZD!$A:$F,6,TRUE)),
G12804)</f>
        <v>1.98</v>
      </c>
      <c r="H12805" s="92">
        <f>IF(MOD($D12805,1)&gt;(11+55/60)/24,
IF(VLOOKUP(QUOTIENT($D12805,1),AUD!$A:$K,11,TRUE)=0,H12804,IFERROR(VLOOKUP(QUOTIENT($D12805,1),USD!$A:$B,2,TRUE),H12804)),
H12804)</f>
        <v>2.33725</v>
      </c>
      <c r="I12805" s="92">
        <f>IF(MOD($D12805,1)&gt;(11+55/60)/24,
IF(VLOOKUP(QUOTIENT($D12805,1),AUD!$A:$K,11,TRUE)=0,I12804,IFERROR(VLOOKUP(QUOTIENT($D12805,1),GBP!$A:$B,2,TRUE),I12804)),
I12804)</f>
        <v>0.68825000000000003</v>
      </c>
      <c r="J12805" s="92">
        <f>IF(MOD($D12805,1)&gt;(11+55/60)/24,
IF(VLOOKUP(QUOTIENT($D12805,1),AUD!$A:$K,11,TRUE)=0,J12804,IFERROR(VLOOKUP(QUOTIENT($D12805,1),EUR!$A:$B,2,TRUE),J12804)),
J12804)</f>
        <v>-0.35686000000000001</v>
      </c>
      <c r="K12805" s="92">
        <f>IF(MOD($D12805,1)&gt;(11+55/60)/24,
IF(VLOOKUP(QUOTIENT($D12805,1),AUD!$A:$K,11,TRUE)=0,K12804,IFERROR(VLOOKUP(QUOTIENT($D12805,1),JPY!$A:$B,2,TRUE),K12804)),
K12804)</f>
        <v>-4.5170000000000002E-2</v>
      </c>
      <c r="L12805" s="92">
        <f>IF(MOD($E12805,1)&gt;(11+55/60)/24,
IF(VLOOKUP(QUOTIENT($E12805,1),AUD!$A:$K,11,TRUE)=0,L12804,IFERROR(VLOOKUP(QUOTIENT($E12805,1),CAD!$A:$B,2,TRUE)*1,L12804)),
L12804)</f>
        <v>1.73</v>
      </c>
    </row>
    <row r="12806" spans="1:12">
      <c r="A12806" s="94">
        <v>43284.958333333336</v>
      </c>
      <c r="B12806" s="94">
        <f>A12806+Timezone!$C$2/24+VLOOKUP(A12806,Timezone!$K:$L,2,TRUE)/24</f>
        <v>43285.375</v>
      </c>
      <c r="C12806" s="94">
        <f>$A12806+Timezone!$C$3/24+VLOOKUP($A12806,Timezone!$M:$N,2,TRUE)/24</f>
        <v>43285.458333333336</v>
      </c>
      <c r="D12806" s="94">
        <f>$A12806+Timezone!$C$4/24+VLOOKUP($A12806,Timezone!$O:$P,2,TRUE)/24</f>
        <v>43285</v>
      </c>
      <c r="E12806" s="94">
        <f>$A12806+Timezone!$C$5/24+VLOOKUP($A12806,Timezone!$Q:$R,2,TRUE)/24</f>
        <v>43284.791666666672</v>
      </c>
      <c r="F12806" s="92">
        <f>IF(MOD($B12806,1)&gt;10.5/24,
IF(VLOOKUP(QUOTIENT($B12806,1),AUD!$A:$K,11,TRUE)=0,F12805,VLOOKUP(QUOTIENT($B12806,1),AUD!$A:$K,11,TRUE)),
F12805)</f>
        <v>2.1032000000000002</v>
      </c>
      <c r="G12806" s="92">
        <f>IF(MOD($C12806,1)&gt;10.5/24,
IF(VLOOKUP(QUOTIENT($C12806,1),AUD!$A:$K,11,TRUE)=0,G12805,VLOOKUP(QUOTIENT($C12806,1),NZD!$A:$F,6,TRUE)),
G12805)</f>
        <v>1.98</v>
      </c>
      <c r="H12806" s="92">
        <f>IF(MOD($D12806,1)&gt;(11+55/60)/24,
IF(VLOOKUP(QUOTIENT($D12806,1),AUD!$A:$K,11,TRUE)=0,H12805,IFERROR(VLOOKUP(QUOTIENT($D12806,1),USD!$A:$B,2,TRUE),H12805)),
H12805)</f>
        <v>2.33725</v>
      </c>
      <c r="I12806" s="92">
        <f>IF(MOD($D12806,1)&gt;(11+55/60)/24,
IF(VLOOKUP(QUOTIENT($D12806,1),AUD!$A:$K,11,TRUE)=0,I12805,IFERROR(VLOOKUP(QUOTIENT($D12806,1),GBP!$A:$B,2,TRUE),I12805)),
I12805)</f>
        <v>0.68825000000000003</v>
      </c>
      <c r="J12806" s="92">
        <f>IF(MOD($D12806,1)&gt;(11+55/60)/24,
IF(VLOOKUP(QUOTIENT($D12806,1),AUD!$A:$K,11,TRUE)=0,J12805,IFERROR(VLOOKUP(QUOTIENT($D12806,1),EUR!$A:$B,2,TRUE),J12805)),
J12805)</f>
        <v>-0.35686000000000001</v>
      </c>
      <c r="K12806" s="92">
        <f>IF(MOD($D12806,1)&gt;(11+55/60)/24,
IF(VLOOKUP(QUOTIENT($D12806,1),AUD!$A:$K,11,TRUE)=0,K12805,IFERROR(VLOOKUP(QUOTIENT($D12806,1),JPY!$A:$B,2,TRUE),K12805)),
K12805)</f>
        <v>-4.5170000000000002E-2</v>
      </c>
      <c r="L12806" s="92">
        <f>IF(MOD($E12806,1)&gt;(11+55/60)/24,
IF(VLOOKUP(QUOTIENT($E12806,1),AUD!$A:$K,11,TRUE)=0,L12805,IFERROR(VLOOKUP(QUOTIENT($E12806,1),CAD!$A:$B,2,TRUE)*1,L12805)),
L12805)</f>
        <v>1.73</v>
      </c>
    </row>
    <row r="12807" spans="1:12">
      <c r="A12807" s="94">
        <v>43285.041666666664</v>
      </c>
      <c r="B12807" s="94">
        <f>A12807+Timezone!$C$2/24+VLOOKUP(A12807,Timezone!$K:$L,2,TRUE)/24</f>
        <v>43285.458333333328</v>
      </c>
      <c r="C12807" s="94">
        <f>$A12807+Timezone!$C$3/24+VLOOKUP($A12807,Timezone!$M:$N,2,TRUE)/24</f>
        <v>43285.541666666664</v>
      </c>
      <c r="D12807" s="94">
        <f>$A12807+Timezone!$C$4/24+VLOOKUP($A12807,Timezone!$O:$P,2,TRUE)/24</f>
        <v>43285.083333333328</v>
      </c>
      <c r="E12807" s="94">
        <f>$A12807+Timezone!$C$5/24+VLOOKUP($A12807,Timezone!$Q:$R,2,TRUE)/24</f>
        <v>43284.875</v>
      </c>
      <c r="F12807" s="92">
        <f>IF(MOD($B12807,1)&gt;10.5/24,
IF(VLOOKUP(QUOTIENT($B12807,1),AUD!$A:$K,11,TRUE)=0,F12806,VLOOKUP(QUOTIENT($B12807,1),AUD!$A:$K,11,TRUE)),
F12806)</f>
        <v>2.0882000000000001</v>
      </c>
      <c r="G12807" s="92">
        <f>IF(MOD($C12807,1)&gt;10.5/24,
IF(VLOOKUP(QUOTIENT($C12807,1),AUD!$A:$K,11,TRUE)=0,G12806,VLOOKUP(QUOTIENT($C12807,1),NZD!$A:$F,6,TRUE)),
G12806)</f>
        <v>1.98</v>
      </c>
      <c r="H12807" s="92">
        <f>IF(MOD($D12807,1)&gt;(11+55/60)/24,
IF(VLOOKUP(QUOTIENT($D12807,1),AUD!$A:$K,11,TRUE)=0,H12806,IFERROR(VLOOKUP(QUOTIENT($D12807,1),USD!$A:$B,2,TRUE),H12806)),
H12806)</f>
        <v>2.33725</v>
      </c>
      <c r="I12807" s="92">
        <f>IF(MOD($D12807,1)&gt;(11+55/60)/24,
IF(VLOOKUP(QUOTIENT($D12807,1),AUD!$A:$K,11,TRUE)=0,I12806,IFERROR(VLOOKUP(QUOTIENT($D12807,1),GBP!$A:$B,2,TRUE),I12806)),
I12806)</f>
        <v>0.68825000000000003</v>
      </c>
      <c r="J12807" s="92">
        <f>IF(MOD($D12807,1)&gt;(11+55/60)/24,
IF(VLOOKUP(QUOTIENT($D12807,1),AUD!$A:$K,11,TRUE)=0,J12806,IFERROR(VLOOKUP(QUOTIENT($D12807,1),EUR!$A:$B,2,TRUE),J12806)),
J12806)</f>
        <v>-0.35686000000000001</v>
      </c>
      <c r="K12807" s="92">
        <f>IF(MOD($D12807,1)&gt;(11+55/60)/24,
IF(VLOOKUP(QUOTIENT($D12807,1),AUD!$A:$K,11,TRUE)=0,K12806,IFERROR(VLOOKUP(QUOTIENT($D12807,1),JPY!$A:$B,2,TRUE),K12806)),
K12806)</f>
        <v>-4.5170000000000002E-2</v>
      </c>
      <c r="L12807" s="92">
        <f>IF(MOD($E12807,1)&gt;(11+55/60)/24,
IF(VLOOKUP(QUOTIENT($E12807,1),AUD!$A:$K,11,TRUE)=0,L12806,IFERROR(VLOOKUP(QUOTIENT($E12807,1),CAD!$A:$B,2,TRUE)*1,L12806)),
L12806)</f>
        <v>1.73</v>
      </c>
    </row>
    <row r="12808" spans="1:12">
      <c r="A12808" s="94">
        <v>43285.125</v>
      </c>
      <c r="B12808" s="94">
        <f>A12808+Timezone!$C$2/24+VLOOKUP(A12808,Timezone!$K:$L,2,TRUE)/24</f>
        <v>43285.541666666664</v>
      </c>
      <c r="C12808" s="94">
        <f>$A12808+Timezone!$C$3/24+VLOOKUP($A12808,Timezone!$M:$N,2,TRUE)/24</f>
        <v>43285.625</v>
      </c>
      <c r="D12808" s="94">
        <f>$A12808+Timezone!$C$4/24+VLOOKUP($A12808,Timezone!$O:$P,2,TRUE)/24</f>
        <v>43285.166666666664</v>
      </c>
      <c r="E12808" s="94">
        <f>$A12808+Timezone!$C$5/24+VLOOKUP($A12808,Timezone!$Q:$R,2,TRUE)/24</f>
        <v>43284.958333333336</v>
      </c>
      <c r="F12808" s="92">
        <f>IF(MOD($B12808,1)&gt;10.5/24,
IF(VLOOKUP(QUOTIENT($B12808,1),AUD!$A:$K,11,TRUE)=0,F12807,VLOOKUP(QUOTIENT($B12808,1),AUD!$A:$K,11,TRUE)),
F12807)</f>
        <v>2.0882000000000001</v>
      </c>
      <c r="G12808" s="92">
        <f>IF(MOD($C12808,1)&gt;10.5/24,
IF(VLOOKUP(QUOTIENT($C12808,1),AUD!$A:$K,11,TRUE)=0,G12807,VLOOKUP(QUOTIENT($C12808,1),NZD!$A:$F,6,TRUE)),
G12807)</f>
        <v>1.98</v>
      </c>
      <c r="H12808" s="92">
        <f>IF(MOD($D12808,1)&gt;(11+55/60)/24,
IF(VLOOKUP(QUOTIENT($D12808,1),AUD!$A:$K,11,TRUE)=0,H12807,IFERROR(VLOOKUP(QUOTIENT($D12808,1),USD!$A:$B,2,TRUE),H12807)),
H12807)</f>
        <v>2.33725</v>
      </c>
      <c r="I12808" s="92">
        <f>IF(MOD($D12808,1)&gt;(11+55/60)/24,
IF(VLOOKUP(QUOTIENT($D12808,1),AUD!$A:$K,11,TRUE)=0,I12807,IFERROR(VLOOKUP(QUOTIENT($D12808,1),GBP!$A:$B,2,TRUE),I12807)),
I12807)</f>
        <v>0.68825000000000003</v>
      </c>
      <c r="J12808" s="92">
        <f>IF(MOD($D12808,1)&gt;(11+55/60)/24,
IF(VLOOKUP(QUOTIENT($D12808,1),AUD!$A:$K,11,TRUE)=0,J12807,IFERROR(VLOOKUP(QUOTIENT($D12808,1),EUR!$A:$B,2,TRUE),J12807)),
J12807)</f>
        <v>-0.35686000000000001</v>
      </c>
      <c r="K12808" s="92">
        <f>IF(MOD($D12808,1)&gt;(11+55/60)/24,
IF(VLOOKUP(QUOTIENT($D12808,1),AUD!$A:$K,11,TRUE)=0,K12807,IFERROR(VLOOKUP(QUOTIENT($D12808,1),JPY!$A:$B,2,TRUE),K12807)),
K12807)</f>
        <v>-4.5170000000000002E-2</v>
      </c>
      <c r="L12808" s="92">
        <f>IF(MOD($E12808,1)&gt;(11+55/60)/24,
IF(VLOOKUP(QUOTIENT($E12808,1),AUD!$A:$K,11,TRUE)=0,L12807,IFERROR(VLOOKUP(QUOTIENT($E12808,1),CAD!$A:$B,2,TRUE)*1,L12807)),
L12807)</f>
        <v>1.73</v>
      </c>
    </row>
    <row r="12809" spans="1:12">
      <c r="A12809" s="94">
        <v>43285.208333333336</v>
      </c>
      <c r="B12809" s="94">
        <f>A12809+Timezone!$C$2/24+VLOOKUP(A12809,Timezone!$K:$L,2,TRUE)/24</f>
        <v>43285.625</v>
      </c>
      <c r="C12809" s="94">
        <f>$A12809+Timezone!$C$3/24+VLOOKUP($A12809,Timezone!$M:$N,2,TRUE)/24</f>
        <v>43285.708333333336</v>
      </c>
      <c r="D12809" s="94">
        <f>$A12809+Timezone!$C$4/24+VLOOKUP($A12809,Timezone!$O:$P,2,TRUE)/24</f>
        <v>43285.25</v>
      </c>
      <c r="E12809" s="94">
        <f>$A12809+Timezone!$C$5/24+VLOOKUP($A12809,Timezone!$Q:$R,2,TRUE)/24</f>
        <v>43285.041666666672</v>
      </c>
      <c r="F12809" s="92">
        <f>IF(MOD($B12809,1)&gt;10.5/24,
IF(VLOOKUP(QUOTIENT($B12809,1),AUD!$A:$K,11,TRUE)=0,F12808,VLOOKUP(QUOTIENT($B12809,1),AUD!$A:$K,11,TRUE)),
F12808)</f>
        <v>2.0882000000000001</v>
      </c>
      <c r="G12809" s="92">
        <f>IF(MOD($C12809,1)&gt;10.5/24,
IF(VLOOKUP(QUOTIENT($C12809,1),AUD!$A:$K,11,TRUE)=0,G12808,VLOOKUP(QUOTIENT($C12809,1),NZD!$A:$F,6,TRUE)),
G12808)</f>
        <v>1.98</v>
      </c>
      <c r="H12809" s="92">
        <f>IF(MOD($D12809,1)&gt;(11+55/60)/24,
IF(VLOOKUP(QUOTIENT($D12809,1),AUD!$A:$K,11,TRUE)=0,H12808,IFERROR(VLOOKUP(QUOTIENT($D12809,1),USD!$A:$B,2,TRUE),H12808)),
H12808)</f>
        <v>2.33725</v>
      </c>
      <c r="I12809" s="92">
        <f>IF(MOD($D12809,1)&gt;(11+55/60)/24,
IF(VLOOKUP(QUOTIENT($D12809,1),AUD!$A:$K,11,TRUE)=0,I12808,IFERROR(VLOOKUP(QUOTIENT($D12809,1),GBP!$A:$B,2,TRUE),I12808)),
I12808)</f>
        <v>0.68825000000000003</v>
      </c>
      <c r="J12809" s="92">
        <f>IF(MOD($D12809,1)&gt;(11+55/60)/24,
IF(VLOOKUP(QUOTIENT($D12809,1),AUD!$A:$K,11,TRUE)=0,J12808,IFERROR(VLOOKUP(QUOTIENT($D12809,1),EUR!$A:$B,2,TRUE),J12808)),
J12808)</f>
        <v>-0.35686000000000001</v>
      </c>
      <c r="K12809" s="92">
        <f>IF(MOD($D12809,1)&gt;(11+55/60)/24,
IF(VLOOKUP(QUOTIENT($D12809,1),AUD!$A:$K,11,TRUE)=0,K12808,IFERROR(VLOOKUP(QUOTIENT($D12809,1),JPY!$A:$B,2,TRUE),K12808)),
K12808)</f>
        <v>-4.5170000000000002E-2</v>
      </c>
      <c r="L12809" s="92">
        <f>IF(MOD($E12809,1)&gt;(11+55/60)/24,
IF(VLOOKUP(QUOTIENT($E12809,1),AUD!$A:$K,11,TRUE)=0,L12808,IFERROR(VLOOKUP(QUOTIENT($E12809,1),CAD!$A:$B,2,TRUE)*1,L12808)),
L12808)</f>
        <v>1.73</v>
      </c>
    </row>
    <row r="12810" spans="1:12">
      <c r="A12810" s="94">
        <v>43285.291666666664</v>
      </c>
      <c r="B12810" s="94">
        <f>A12810+Timezone!$C$2/24+VLOOKUP(A12810,Timezone!$K:$L,2,TRUE)/24</f>
        <v>43285.708333333328</v>
      </c>
      <c r="C12810" s="94">
        <f>$A12810+Timezone!$C$3/24+VLOOKUP($A12810,Timezone!$M:$N,2,TRUE)/24</f>
        <v>43285.791666666664</v>
      </c>
      <c r="D12810" s="94">
        <f>$A12810+Timezone!$C$4/24+VLOOKUP($A12810,Timezone!$O:$P,2,TRUE)/24</f>
        <v>43285.333333333328</v>
      </c>
      <c r="E12810" s="94">
        <f>$A12810+Timezone!$C$5/24+VLOOKUP($A12810,Timezone!$Q:$R,2,TRUE)/24</f>
        <v>43285.125</v>
      </c>
      <c r="F12810" s="92">
        <f>IF(MOD($B12810,1)&gt;10.5/24,
IF(VLOOKUP(QUOTIENT($B12810,1),AUD!$A:$K,11,TRUE)=0,F12809,VLOOKUP(QUOTIENT($B12810,1),AUD!$A:$K,11,TRUE)),
F12809)</f>
        <v>2.0882000000000001</v>
      </c>
      <c r="G12810" s="92">
        <f>IF(MOD($C12810,1)&gt;10.5/24,
IF(VLOOKUP(QUOTIENT($C12810,1),AUD!$A:$K,11,TRUE)=0,G12809,VLOOKUP(QUOTIENT($C12810,1),NZD!$A:$F,6,TRUE)),
G12809)</f>
        <v>1.98</v>
      </c>
      <c r="H12810" s="92">
        <f>IF(MOD($D12810,1)&gt;(11+55/60)/24,
IF(VLOOKUP(QUOTIENT($D12810,1),AUD!$A:$K,11,TRUE)=0,H12809,IFERROR(VLOOKUP(QUOTIENT($D12810,1),USD!$A:$B,2,TRUE),H12809)),
H12809)</f>
        <v>2.33725</v>
      </c>
      <c r="I12810" s="92">
        <f>IF(MOD($D12810,1)&gt;(11+55/60)/24,
IF(VLOOKUP(QUOTIENT($D12810,1),AUD!$A:$K,11,TRUE)=0,I12809,IFERROR(VLOOKUP(QUOTIENT($D12810,1),GBP!$A:$B,2,TRUE),I12809)),
I12809)</f>
        <v>0.68825000000000003</v>
      </c>
      <c r="J12810" s="92">
        <f>IF(MOD($D12810,1)&gt;(11+55/60)/24,
IF(VLOOKUP(QUOTIENT($D12810,1),AUD!$A:$K,11,TRUE)=0,J12809,IFERROR(VLOOKUP(QUOTIENT($D12810,1),EUR!$A:$B,2,TRUE),J12809)),
J12809)</f>
        <v>-0.35686000000000001</v>
      </c>
      <c r="K12810" s="92">
        <f>IF(MOD($D12810,1)&gt;(11+55/60)/24,
IF(VLOOKUP(QUOTIENT($D12810,1),AUD!$A:$K,11,TRUE)=0,K12809,IFERROR(VLOOKUP(QUOTIENT($D12810,1),JPY!$A:$B,2,TRUE),K12809)),
K12809)</f>
        <v>-4.5170000000000002E-2</v>
      </c>
      <c r="L12810" s="92">
        <f>IF(MOD($E12810,1)&gt;(11+55/60)/24,
IF(VLOOKUP(QUOTIENT($E12810,1),AUD!$A:$K,11,TRUE)=0,L12809,IFERROR(VLOOKUP(QUOTIENT($E12810,1),CAD!$A:$B,2,TRUE)*1,L12809)),
L12809)</f>
        <v>1.73</v>
      </c>
    </row>
    <row r="12811" spans="1:12">
      <c r="A12811" s="94">
        <v>43285.375</v>
      </c>
      <c r="B12811" s="94">
        <f>A12811+Timezone!$C$2/24+VLOOKUP(A12811,Timezone!$K:$L,2,TRUE)/24</f>
        <v>43285.791666666664</v>
      </c>
      <c r="C12811" s="94">
        <f>$A12811+Timezone!$C$3/24+VLOOKUP($A12811,Timezone!$M:$N,2,TRUE)/24</f>
        <v>43285.875</v>
      </c>
      <c r="D12811" s="94">
        <f>$A12811+Timezone!$C$4/24+VLOOKUP($A12811,Timezone!$O:$P,2,TRUE)/24</f>
        <v>43285.416666666664</v>
      </c>
      <c r="E12811" s="94">
        <f>$A12811+Timezone!$C$5/24+VLOOKUP($A12811,Timezone!$Q:$R,2,TRUE)/24</f>
        <v>43285.208333333336</v>
      </c>
      <c r="F12811" s="92">
        <f>IF(MOD($B12811,1)&gt;10.5/24,
IF(VLOOKUP(QUOTIENT($B12811,1),AUD!$A:$K,11,TRUE)=0,F12810,VLOOKUP(QUOTIENT($B12811,1),AUD!$A:$K,11,TRUE)),
F12810)</f>
        <v>2.0882000000000001</v>
      </c>
      <c r="G12811" s="92">
        <f>IF(MOD($C12811,1)&gt;10.5/24,
IF(VLOOKUP(QUOTIENT($C12811,1),AUD!$A:$K,11,TRUE)=0,G12810,VLOOKUP(QUOTIENT($C12811,1),NZD!$A:$F,6,TRUE)),
G12810)</f>
        <v>1.98</v>
      </c>
      <c r="H12811" s="92">
        <f>IF(MOD($D12811,1)&gt;(11+55/60)/24,
IF(VLOOKUP(QUOTIENT($D12811,1),AUD!$A:$K,11,TRUE)=0,H12810,IFERROR(VLOOKUP(QUOTIENT($D12811,1),USD!$A:$B,2,TRUE),H12810)),
H12810)</f>
        <v>2.33725</v>
      </c>
      <c r="I12811" s="92">
        <f>IF(MOD($D12811,1)&gt;(11+55/60)/24,
IF(VLOOKUP(QUOTIENT($D12811,1),AUD!$A:$K,11,TRUE)=0,I12810,IFERROR(VLOOKUP(QUOTIENT($D12811,1),GBP!$A:$B,2,TRUE),I12810)),
I12810)</f>
        <v>0.68825000000000003</v>
      </c>
      <c r="J12811" s="92">
        <f>IF(MOD($D12811,1)&gt;(11+55/60)/24,
IF(VLOOKUP(QUOTIENT($D12811,1),AUD!$A:$K,11,TRUE)=0,J12810,IFERROR(VLOOKUP(QUOTIENT($D12811,1),EUR!$A:$B,2,TRUE),J12810)),
J12810)</f>
        <v>-0.35686000000000001</v>
      </c>
      <c r="K12811" s="92">
        <f>IF(MOD($D12811,1)&gt;(11+55/60)/24,
IF(VLOOKUP(QUOTIENT($D12811,1),AUD!$A:$K,11,TRUE)=0,K12810,IFERROR(VLOOKUP(QUOTIENT($D12811,1),JPY!$A:$B,2,TRUE),K12810)),
K12810)</f>
        <v>-4.5170000000000002E-2</v>
      </c>
      <c r="L12811" s="92">
        <f>IF(MOD($E12811,1)&gt;(11+55/60)/24,
IF(VLOOKUP(QUOTIENT($E12811,1),AUD!$A:$K,11,TRUE)=0,L12810,IFERROR(VLOOKUP(QUOTIENT($E12811,1),CAD!$A:$B,2,TRUE)*1,L12810)),
L12810)</f>
        <v>1.73</v>
      </c>
    </row>
    <row r="12812" spans="1:12">
      <c r="A12812" s="94">
        <v>43285.458333333336</v>
      </c>
      <c r="B12812" s="94">
        <f>A12812+Timezone!$C$2/24+VLOOKUP(A12812,Timezone!$K:$L,2,TRUE)/24</f>
        <v>43285.875</v>
      </c>
      <c r="C12812" s="94">
        <f>$A12812+Timezone!$C$3/24+VLOOKUP($A12812,Timezone!$M:$N,2,TRUE)/24</f>
        <v>43285.958333333336</v>
      </c>
      <c r="D12812" s="94">
        <f>$A12812+Timezone!$C$4/24+VLOOKUP($A12812,Timezone!$O:$P,2,TRUE)/24</f>
        <v>43285.5</v>
      </c>
      <c r="E12812" s="94">
        <f>$A12812+Timezone!$C$5/24+VLOOKUP($A12812,Timezone!$Q:$R,2,TRUE)/24</f>
        <v>43285.291666666672</v>
      </c>
      <c r="F12812" s="92">
        <f>IF(MOD($B12812,1)&gt;10.5/24,
IF(VLOOKUP(QUOTIENT($B12812,1),AUD!$A:$K,11,TRUE)=0,F12811,VLOOKUP(QUOTIENT($B12812,1),AUD!$A:$K,11,TRUE)),
F12811)</f>
        <v>2.0882000000000001</v>
      </c>
      <c r="G12812" s="92">
        <f>IF(MOD($C12812,1)&gt;10.5/24,
IF(VLOOKUP(QUOTIENT($C12812,1),AUD!$A:$K,11,TRUE)=0,G12811,VLOOKUP(QUOTIENT($C12812,1),NZD!$A:$F,6,TRUE)),
G12811)</f>
        <v>1.98</v>
      </c>
      <c r="H12812" s="92">
        <f>IF(MOD($D12812,1)&gt;(11+55/60)/24,
IF(VLOOKUP(QUOTIENT($D12812,1),AUD!$A:$K,11,TRUE)=0,H12811,IFERROR(VLOOKUP(QUOTIENT($D12812,1),USD!$A:$B,2,TRUE),H12811)),
H12811)</f>
        <v>2.33731</v>
      </c>
      <c r="I12812" s="92">
        <f>IF(MOD($D12812,1)&gt;(11+55/60)/24,
IF(VLOOKUP(QUOTIENT($D12812,1),AUD!$A:$K,11,TRUE)=0,I12811,IFERROR(VLOOKUP(QUOTIENT($D12812,1),GBP!$A:$B,2,TRUE),I12811)),
I12811)</f>
        <v>0.69499999999999995</v>
      </c>
      <c r="J12812" s="92">
        <f>IF(MOD($D12812,1)&gt;(11+55/60)/24,
IF(VLOOKUP(QUOTIENT($D12812,1),AUD!$A:$K,11,TRUE)=0,J12811,IFERROR(VLOOKUP(QUOTIENT($D12812,1),EUR!$A:$B,2,TRUE),J12811)),
J12811)</f>
        <v>-0.35843000000000003</v>
      </c>
      <c r="K12812" s="92">
        <f>IF(MOD($D12812,1)&gt;(11+55/60)/24,
IF(VLOOKUP(QUOTIENT($D12812,1),AUD!$A:$K,11,TRUE)=0,K12811,IFERROR(VLOOKUP(QUOTIENT($D12812,1),JPY!$A:$B,2,TRUE),K12811)),
K12811)</f>
        <v>-4.1829999999999999E-2</v>
      </c>
      <c r="L12812" s="92">
        <f>IF(MOD($E12812,1)&gt;(11+55/60)/24,
IF(VLOOKUP(QUOTIENT($E12812,1),AUD!$A:$K,11,TRUE)=0,L12811,IFERROR(VLOOKUP(QUOTIENT($E12812,1),CAD!$A:$B,2,TRUE)*1,L12811)),
L12811)</f>
        <v>1.73</v>
      </c>
    </row>
    <row r="12813" spans="1:12">
      <c r="A12813" s="94">
        <v>43285.541666666664</v>
      </c>
      <c r="B12813" s="94">
        <f>A12813+Timezone!$C$2/24+VLOOKUP(A12813,Timezone!$K:$L,2,TRUE)/24</f>
        <v>43285.958333333328</v>
      </c>
      <c r="C12813" s="94">
        <f>$A12813+Timezone!$C$3/24+VLOOKUP($A12813,Timezone!$M:$N,2,TRUE)/24</f>
        <v>43286.041666666664</v>
      </c>
      <c r="D12813" s="94">
        <f>$A12813+Timezone!$C$4/24+VLOOKUP($A12813,Timezone!$O:$P,2,TRUE)/24</f>
        <v>43285.583333333328</v>
      </c>
      <c r="E12813" s="94">
        <f>$A12813+Timezone!$C$5/24+VLOOKUP($A12813,Timezone!$Q:$R,2,TRUE)/24</f>
        <v>43285.375</v>
      </c>
      <c r="F12813" s="92">
        <f>IF(MOD($B12813,1)&gt;10.5/24,
IF(VLOOKUP(QUOTIENT($B12813,1),AUD!$A:$K,11,TRUE)=0,F12812,VLOOKUP(QUOTIENT($B12813,1),AUD!$A:$K,11,TRUE)),
F12812)</f>
        <v>2.0882000000000001</v>
      </c>
      <c r="G12813" s="92">
        <f>IF(MOD($C12813,1)&gt;10.5/24,
IF(VLOOKUP(QUOTIENT($C12813,1),AUD!$A:$K,11,TRUE)=0,G12812,VLOOKUP(QUOTIENT($C12813,1),NZD!$A:$F,6,TRUE)),
G12812)</f>
        <v>1.98</v>
      </c>
      <c r="H12813" s="92">
        <f>IF(MOD($D12813,1)&gt;(11+55/60)/24,
IF(VLOOKUP(QUOTIENT($D12813,1),AUD!$A:$K,11,TRUE)=0,H12812,IFERROR(VLOOKUP(QUOTIENT($D12813,1),USD!$A:$B,2,TRUE),H12812)),
H12812)</f>
        <v>2.33731</v>
      </c>
      <c r="I12813" s="92">
        <f>IF(MOD($D12813,1)&gt;(11+55/60)/24,
IF(VLOOKUP(QUOTIENT($D12813,1),AUD!$A:$K,11,TRUE)=0,I12812,IFERROR(VLOOKUP(QUOTIENT($D12813,1),GBP!$A:$B,2,TRUE),I12812)),
I12812)</f>
        <v>0.69499999999999995</v>
      </c>
      <c r="J12813" s="92">
        <f>IF(MOD($D12813,1)&gt;(11+55/60)/24,
IF(VLOOKUP(QUOTIENT($D12813,1),AUD!$A:$K,11,TRUE)=0,J12812,IFERROR(VLOOKUP(QUOTIENT($D12813,1),EUR!$A:$B,2,TRUE),J12812)),
J12812)</f>
        <v>-0.35843000000000003</v>
      </c>
      <c r="K12813" s="92">
        <f>IF(MOD($D12813,1)&gt;(11+55/60)/24,
IF(VLOOKUP(QUOTIENT($D12813,1),AUD!$A:$K,11,TRUE)=0,K12812,IFERROR(VLOOKUP(QUOTIENT($D12813,1),JPY!$A:$B,2,TRUE),K12812)),
K12812)</f>
        <v>-4.1829999999999999E-2</v>
      </c>
      <c r="L12813" s="92">
        <f>IF(MOD($E12813,1)&gt;(11+55/60)/24,
IF(VLOOKUP(QUOTIENT($E12813,1),AUD!$A:$K,11,TRUE)=0,L12812,IFERROR(VLOOKUP(QUOTIENT($E12813,1),CAD!$A:$B,2,TRUE)*1,L12812)),
L12812)</f>
        <v>1.73</v>
      </c>
    </row>
    <row r="12814" spans="1:12">
      <c r="A12814" s="94">
        <v>43285.625</v>
      </c>
      <c r="B12814" s="94">
        <f>A12814+Timezone!$C$2/24+VLOOKUP(A12814,Timezone!$K:$L,2,TRUE)/24</f>
        <v>43286.041666666664</v>
      </c>
      <c r="C12814" s="94">
        <f>$A12814+Timezone!$C$3/24+VLOOKUP($A12814,Timezone!$M:$N,2,TRUE)/24</f>
        <v>43286.125</v>
      </c>
      <c r="D12814" s="94">
        <f>$A12814+Timezone!$C$4/24+VLOOKUP($A12814,Timezone!$O:$P,2,TRUE)/24</f>
        <v>43285.666666666664</v>
      </c>
      <c r="E12814" s="94">
        <f>$A12814+Timezone!$C$5/24+VLOOKUP($A12814,Timezone!$Q:$R,2,TRUE)/24</f>
        <v>43285.458333333336</v>
      </c>
      <c r="F12814" s="92">
        <f>IF(MOD($B12814,1)&gt;10.5/24,
IF(VLOOKUP(QUOTIENT($B12814,1),AUD!$A:$K,11,TRUE)=0,F12813,VLOOKUP(QUOTIENT($B12814,1),AUD!$A:$K,11,TRUE)),
F12813)</f>
        <v>2.0882000000000001</v>
      </c>
      <c r="G12814" s="92">
        <f>IF(MOD($C12814,1)&gt;10.5/24,
IF(VLOOKUP(QUOTIENT($C12814,1),AUD!$A:$K,11,TRUE)=0,G12813,VLOOKUP(QUOTIENT($C12814,1),NZD!$A:$F,6,TRUE)),
G12813)</f>
        <v>1.98</v>
      </c>
      <c r="H12814" s="92">
        <f>IF(MOD($D12814,1)&gt;(11+55/60)/24,
IF(VLOOKUP(QUOTIENT($D12814,1),AUD!$A:$K,11,TRUE)=0,H12813,IFERROR(VLOOKUP(QUOTIENT($D12814,1),USD!$A:$B,2,TRUE),H12813)),
H12813)</f>
        <v>2.33731</v>
      </c>
      <c r="I12814" s="92">
        <f>IF(MOD($D12814,1)&gt;(11+55/60)/24,
IF(VLOOKUP(QUOTIENT($D12814,1),AUD!$A:$K,11,TRUE)=0,I12813,IFERROR(VLOOKUP(QUOTIENT($D12814,1),GBP!$A:$B,2,TRUE),I12813)),
I12813)</f>
        <v>0.69499999999999995</v>
      </c>
      <c r="J12814" s="92">
        <f>IF(MOD($D12814,1)&gt;(11+55/60)/24,
IF(VLOOKUP(QUOTIENT($D12814,1),AUD!$A:$K,11,TRUE)=0,J12813,IFERROR(VLOOKUP(QUOTIENT($D12814,1),EUR!$A:$B,2,TRUE),J12813)),
J12813)</f>
        <v>-0.35843000000000003</v>
      </c>
      <c r="K12814" s="92">
        <f>IF(MOD($D12814,1)&gt;(11+55/60)/24,
IF(VLOOKUP(QUOTIENT($D12814,1),AUD!$A:$K,11,TRUE)=0,K12813,IFERROR(VLOOKUP(QUOTIENT($D12814,1),JPY!$A:$B,2,TRUE),K12813)),
K12813)</f>
        <v>-4.1829999999999999E-2</v>
      </c>
      <c r="L12814" s="92">
        <f>IF(MOD($E12814,1)&gt;(11+55/60)/24,
IF(VLOOKUP(QUOTIENT($E12814,1),AUD!$A:$K,11,TRUE)=0,L12813,IFERROR(VLOOKUP(QUOTIENT($E12814,1),CAD!$A:$B,2,TRUE)*1,L12813)),
L12813)</f>
        <v>1.73</v>
      </c>
    </row>
    <row r="12815" spans="1:12">
      <c r="A12815" s="94">
        <v>43285.708333333336</v>
      </c>
      <c r="B12815" s="94">
        <f>A12815+Timezone!$C$2/24+VLOOKUP(A12815,Timezone!$K:$L,2,TRUE)/24</f>
        <v>43286.125</v>
      </c>
      <c r="C12815" s="94">
        <f>$A12815+Timezone!$C$3/24+VLOOKUP($A12815,Timezone!$M:$N,2,TRUE)/24</f>
        <v>43286.208333333336</v>
      </c>
      <c r="D12815" s="94">
        <f>$A12815+Timezone!$C$4/24+VLOOKUP($A12815,Timezone!$O:$P,2,TRUE)/24</f>
        <v>43285.75</v>
      </c>
      <c r="E12815" s="94">
        <f>$A12815+Timezone!$C$5/24+VLOOKUP($A12815,Timezone!$Q:$R,2,TRUE)/24</f>
        <v>43285.541666666672</v>
      </c>
      <c r="F12815" s="92">
        <f>IF(MOD($B12815,1)&gt;10.5/24,
IF(VLOOKUP(QUOTIENT($B12815,1),AUD!$A:$K,11,TRUE)=0,F12814,VLOOKUP(QUOTIENT($B12815,1),AUD!$A:$K,11,TRUE)),
F12814)</f>
        <v>2.0882000000000001</v>
      </c>
      <c r="G12815" s="92">
        <f>IF(MOD($C12815,1)&gt;10.5/24,
IF(VLOOKUP(QUOTIENT($C12815,1),AUD!$A:$K,11,TRUE)=0,G12814,VLOOKUP(QUOTIENT($C12815,1),NZD!$A:$F,6,TRUE)),
G12814)</f>
        <v>1.98</v>
      </c>
      <c r="H12815" s="92">
        <f>IF(MOD($D12815,1)&gt;(11+55/60)/24,
IF(VLOOKUP(QUOTIENT($D12815,1),AUD!$A:$K,11,TRUE)=0,H12814,IFERROR(VLOOKUP(QUOTIENT($D12815,1),USD!$A:$B,2,TRUE),H12814)),
H12814)</f>
        <v>2.33731</v>
      </c>
      <c r="I12815" s="92">
        <f>IF(MOD($D12815,1)&gt;(11+55/60)/24,
IF(VLOOKUP(QUOTIENT($D12815,1),AUD!$A:$K,11,TRUE)=0,I12814,IFERROR(VLOOKUP(QUOTIENT($D12815,1),GBP!$A:$B,2,TRUE),I12814)),
I12814)</f>
        <v>0.69499999999999995</v>
      </c>
      <c r="J12815" s="92">
        <f>IF(MOD($D12815,1)&gt;(11+55/60)/24,
IF(VLOOKUP(QUOTIENT($D12815,1),AUD!$A:$K,11,TRUE)=0,J12814,IFERROR(VLOOKUP(QUOTIENT($D12815,1),EUR!$A:$B,2,TRUE),J12814)),
J12814)</f>
        <v>-0.35843000000000003</v>
      </c>
      <c r="K12815" s="92">
        <f>IF(MOD($D12815,1)&gt;(11+55/60)/24,
IF(VLOOKUP(QUOTIENT($D12815,1),AUD!$A:$K,11,TRUE)=0,K12814,IFERROR(VLOOKUP(QUOTIENT($D12815,1),JPY!$A:$B,2,TRUE),K12814)),
K12814)</f>
        <v>-4.1829999999999999E-2</v>
      </c>
      <c r="L12815" s="92">
        <f>IF(MOD($E12815,1)&gt;(11+55/60)/24,
IF(VLOOKUP(QUOTIENT($E12815,1),AUD!$A:$K,11,TRUE)=0,L12814,IFERROR(VLOOKUP(QUOTIENT($E12815,1),CAD!$A:$B,2,TRUE)*1,L12814)),
L12814)</f>
        <v>1.76</v>
      </c>
    </row>
    <row r="12816" spans="1:12">
      <c r="A12816" s="94">
        <v>43285.791666666664</v>
      </c>
      <c r="B12816" s="94">
        <f>A12816+Timezone!$C$2/24+VLOOKUP(A12816,Timezone!$K:$L,2,TRUE)/24</f>
        <v>43286.208333333328</v>
      </c>
      <c r="C12816" s="94">
        <f>$A12816+Timezone!$C$3/24+VLOOKUP($A12816,Timezone!$M:$N,2,TRUE)/24</f>
        <v>43286.291666666664</v>
      </c>
      <c r="D12816" s="94">
        <f>$A12816+Timezone!$C$4/24+VLOOKUP($A12816,Timezone!$O:$P,2,TRUE)/24</f>
        <v>43285.833333333328</v>
      </c>
      <c r="E12816" s="94">
        <f>$A12816+Timezone!$C$5/24+VLOOKUP($A12816,Timezone!$Q:$R,2,TRUE)/24</f>
        <v>43285.625</v>
      </c>
      <c r="F12816" s="92">
        <f>IF(MOD($B12816,1)&gt;10.5/24,
IF(VLOOKUP(QUOTIENT($B12816,1),AUD!$A:$K,11,TRUE)=0,F12815,VLOOKUP(QUOTIENT($B12816,1),AUD!$A:$K,11,TRUE)),
F12815)</f>
        <v>2.0882000000000001</v>
      </c>
      <c r="G12816" s="92">
        <f>IF(MOD($C12816,1)&gt;10.5/24,
IF(VLOOKUP(QUOTIENT($C12816,1),AUD!$A:$K,11,TRUE)=0,G12815,VLOOKUP(QUOTIENT($C12816,1),NZD!$A:$F,6,TRUE)),
G12815)</f>
        <v>1.98</v>
      </c>
      <c r="H12816" s="92">
        <f>IF(MOD($D12816,1)&gt;(11+55/60)/24,
IF(VLOOKUP(QUOTIENT($D12816,1),AUD!$A:$K,11,TRUE)=0,H12815,IFERROR(VLOOKUP(QUOTIENT($D12816,1),USD!$A:$B,2,TRUE),H12815)),
H12815)</f>
        <v>2.33731</v>
      </c>
      <c r="I12816" s="92">
        <f>IF(MOD($D12816,1)&gt;(11+55/60)/24,
IF(VLOOKUP(QUOTIENT($D12816,1),AUD!$A:$K,11,TRUE)=0,I12815,IFERROR(VLOOKUP(QUOTIENT($D12816,1),GBP!$A:$B,2,TRUE),I12815)),
I12815)</f>
        <v>0.69499999999999995</v>
      </c>
      <c r="J12816" s="92">
        <f>IF(MOD($D12816,1)&gt;(11+55/60)/24,
IF(VLOOKUP(QUOTIENT($D12816,1),AUD!$A:$K,11,TRUE)=0,J12815,IFERROR(VLOOKUP(QUOTIENT($D12816,1),EUR!$A:$B,2,TRUE),J12815)),
J12815)</f>
        <v>-0.35843000000000003</v>
      </c>
      <c r="K12816" s="92">
        <f>IF(MOD($D12816,1)&gt;(11+55/60)/24,
IF(VLOOKUP(QUOTIENT($D12816,1),AUD!$A:$K,11,TRUE)=0,K12815,IFERROR(VLOOKUP(QUOTIENT($D12816,1),JPY!$A:$B,2,TRUE),K12815)),
K12815)</f>
        <v>-4.1829999999999999E-2</v>
      </c>
      <c r="L12816" s="92">
        <f>IF(MOD($E12816,1)&gt;(11+55/60)/24,
IF(VLOOKUP(QUOTIENT($E12816,1),AUD!$A:$K,11,TRUE)=0,L12815,IFERROR(VLOOKUP(QUOTIENT($E12816,1),CAD!$A:$B,2,TRUE)*1,L12815)),
L12815)</f>
        <v>1.76</v>
      </c>
    </row>
    <row r="12817" spans="1:12">
      <c r="A12817" s="94">
        <v>43285.875</v>
      </c>
      <c r="B12817" s="94">
        <f>A12817+Timezone!$C$2/24+VLOOKUP(A12817,Timezone!$K:$L,2,TRUE)/24</f>
        <v>43286.291666666664</v>
      </c>
      <c r="C12817" s="94">
        <f>$A12817+Timezone!$C$3/24+VLOOKUP($A12817,Timezone!$M:$N,2,TRUE)/24</f>
        <v>43286.375</v>
      </c>
      <c r="D12817" s="94">
        <f>$A12817+Timezone!$C$4/24+VLOOKUP($A12817,Timezone!$O:$P,2,TRUE)/24</f>
        <v>43285.916666666664</v>
      </c>
      <c r="E12817" s="94">
        <f>$A12817+Timezone!$C$5/24+VLOOKUP($A12817,Timezone!$Q:$R,2,TRUE)/24</f>
        <v>43285.708333333336</v>
      </c>
      <c r="F12817" s="92">
        <f>IF(MOD($B12817,1)&gt;10.5/24,
IF(VLOOKUP(QUOTIENT($B12817,1),AUD!$A:$K,11,TRUE)=0,F12816,VLOOKUP(QUOTIENT($B12817,1),AUD!$A:$K,11,TRUE)),
F12816)</f>
        <v>2.0882000000000001</v>
      </c>
      <c r="G12817" s="92">
        <f>IF(MOD($C12817,1)&gt;10.5/24,
IF(VLOOKUP(QUOTIENT($C12817,1),AUD!$A:$K,11,TRUE)=0,G12816,VLOOKUP(QUOTIENT($C12817,1),NZD!$A:$F,6,TRUE)),
G12816)</f>
        <v>1.98</v>
      </c>
      <c r="H12817" s="92">
        <f>IF(MOD($D12817,1)&gt;(11+55/60)/24,
IF(VLOOKUP(QUOTIENT($D12817,1),AUD!$A:$K,11,TRUE)=0,H12816,IFERROR(VLOOKUP(QUOTIENT($D12817,1),USD!$A:$B,2,TRUE),H12816)),
H12816)</f>
        <v>2.33731</v>
      </c>
      <c r="I12817" s="92">
        <f>IF(MOD($D12817,1)&gt;(11+55/60)/24,
IF(VLOOKUP(QUOTIENT($D12817,1),AUD!$A:$K,11,TRUE)=0,I12816,IFERROR(VLOOKUP(QUOTIENT($D12817,1),GBP!$A:$B,2,TRUE),I12816)),
I12816)</f>
        <v>0.69499999999999995</v>
      </c>
      <c r="J12817" s="92">
        <f>IF(MOD($D12817,1)&gt;(11+55/60)/24,
IF(VLOOKUP(QUOTIENT($D12817,1),AUD!$A:$K,11,TRUE)=0,J12816,IFERROR(VLOOKUP(QUOTIENT($D12817,1),EUR!$A:$B,2,TRUE),J12816)),
J12816)</f>
        <v>-0.35843000000000003</v>
      </c>
      <c r="K12817" s="92">
        <f>IF(MOD($D12817,1)&gt;(11+55/60)/24,
IF(VLOOKUP(QUOTIENT($D12817,1),AUD!$A:$K,11,TRUE)=0,K12816,IFERROR(VLOOKUP(QUOTIENT($D12817,1),JPY!$A:$B,2,TRUE),K12816)),
K12816)</f>
        <v>-4.1829999999999999E-2</v>
      </c>
      <c r="L12817" s="92">
        <f>IF(MOD($E12817,1)&gt;(11+55/60)/24,
IF(VLOOKUP(QUOTIENT($E12817,1),AUD!$A:$K,11,TRUE)=0,L12816,IFERROR(VLOOKUP(QUOTIENT($E12817,1),CAD!$A:$B,2,TRUE)*1,L12816)),
L12816)</f>
        <v>1.76</v>
      </c>
    </row>
    <row r="12818" spans="1:12">
      <c r="A12818" s="94">
        <v>43285.958333333336</v>
      </c>
      <c r="B12818" s="94">
        <f>A12818+Timezone!$C$2/24+VLOOKUP(A12818,Timezone!$K:$L,2,TRUE)/24</f>
        <v>43286.375</v>
      </c>
      <c r="C12818" s="94">
        <f>$A12818+Timezone!$C$3/24+VLOOKUP($A12818,Timezone!$M:$N,2,TRUE)/24</f>
        <v>43286.458333333336</v>
      </c>
      <c r="D12818" s="94">
        <f>$A12818+Timezone!$C$4/24+VLOOKUP($A12818,Timezone!$O:$P,2,TRUE)/24</f>
        <v>43286</v>
      </c>
      <c r="E12818" s="94">
        <f>$A12818+Timezone!$C$5/24+VLOOKUP($A12818,Timezone!$Q:$R,2,TRUE)/24</f>
        <v>43285.791666666672</v>
      </c>
      <c r="F12818" s="92">
        <f>IF(MOD($B12818,1)&gt;10.5/24,
IF(VLOOKUP(QUOTIENT($B12818,1),AUD!$A:$K,11,TRUE)=0,F12817,VLOOKUP(QUOTIENT($B12818,1),AUD!$A:$K,11,TRUE)),
F12817)</f>
        <v>2.0882000000000001</v>
      </c>
      <c r="G12818" s="92">
        <f>IF(MOD($C12818,1)&gt;10.5/24,
IF(VLOOKUP(QUOTIENT($C12818,1),AUD!$A:$K,11,TRUE)=0,G12817,VLOOKUP(QUOTIENT($C12818,1),NZD!$A:$F,6,TRUE)),
G12817)</f>
        <v>1.97</v>
      </c>
      <c r="H12818" s="92">
        <f>IF(MOD($D12818,1)&gt;(11+55/60)/24,
IF(VLOOKUP(QUOTIENT($D12818,1),AUD!$A:$K,11,TRUE)=0,H12817,IFERROR(VLOOKUP(QUOTIENT($D12818,1),USD!$A:$B,2,TRUE),H12817)),
H12817)</f>
        <v>2.33731</v>
      </c>
      <c r="I12818" s="92">
        <f>IF(MOD($D12818,1)&gt;(11+55/60)/24,
IF(VLOOKUP(QUOTIENT($D12818,1),AUD!$A:$K,11,TRUE)=0,I12817,IFERROR(VLOOKUP(QUOTIENT($D12818,1),GBP!$A:$B,2,TRUE),I12817)),
I12817)</f>
        <v>0.69499999999999995</v>
      </c>
      <c r="J12818" s="92">
        <f>IF(MOD($D12818,1)&gt;(11+55/60)/24,
IF(VLOOKUP(QUOTIENT($D12818,1),AUD!$A:$K,11,TRUE)=0,J12817,IFERROR(VLOOKUP(QUOTIENT($D12818,1),EUR!$A:$B,2,TRUE),J12817)),
J12817)</f>
        <v>-0.35843000000000003</v>
      </c>
      <c r="K12818" s="92">
        <f>IF(MOD($D12818,1)&gt;(11+55/60)/24,
IF(VLOOKUP(QUOTIENT($D12818,1),AUD!$A:$K,11,TRUE)=0,K12817,IFERROR(VLOOKUP(QUOTIENT($D12818,1),JPY!$A:$B,2,TRUE),K12817)),
K12817)</f>
        <v>-4.1829999999999999E-2</v>
      </c>
      <c r="L12818" s="92">
        <f>IF(MOD($E12818,1)&gt;(11+55/60)/24,
IF(VLOOKUP(QUOTIENT($E12818,1),AUD!$A:$K,11,TRUE)=0,L12817,IFERROR(VLOOKUP(QUOTIENT($E12818,1),CAD!$A:$B,2,TRUE)*1,L12817)),
L12817)</f>
        <v>1.76</v>
      </c>
    </row>
    <row r="12819" spans="1:12">
      <c r="A12819" s="94">
        <v>43286.041666666664</v>
      </c>
      <c r="B12819" s="94">
        <f>A12819+Timezone!$C$2/24+VLOOKUP(A12819,Timezone!$K:$L,2,TRUE)/24</f>
        <v>43286.458333333328</v>
      </c>
      <c r="C12819" s="94">
        <f>$A12819+Timezone!$C$3/24+VLOOKUP($A12819,Timezone!$M:$N,2,TRUE)/24</f>
        <v>43286.541666666664</v>
      </c>
      <c r="D12819" s="94">
        <f>$A12819+Timezone!$C$4/24+VLOOKUP($A12819,Timezone!$O:$P,2,TRUE)/24</f>
        <v>43286.083333333328</v>
      </c>
      <c r="E12819" s="94">
        <f>$A12819+Timezone!$C$5/24+VLOOKUP($A12819,Timezone!$Q:$R,2,TRUE)/24</f>
        <v>43285.875</v>
      </c>
      <c r="F12819" s="92">
        <f>IF(MOD($B12819,1)&gt;10.5/24,
IF(VLOOKUP(QUOTIENT($B12819,1),AUD!$A:$K,11,TRUE)=0,F12818,VLOOKUP(QUOTIENT($B12819,1),AUD!$A:$K,11,TRUE)),
F12818)</f>
        <v>2.06</v>
      </c>
      <c r="G12819" s="92">
        <f>IF(MOD($C12819,1)&gt;10.5/24,
IF(VLOOKUP(QUOTIENT($C12819,1),AUD!$A:$K,11,TRUE)=0,G12818,VLOOKUP(QUOTIENT($C12819,1),NZD!$A:$F,6,TRUE)),
G12818)</f>
        <v>1.97</v>
      </c>
      <c r="H12819" s="92">
        <f>IF(MOD($D12819,1)&gt;(11+55/60)/24,
IF(VLOOKUP(QUOTIENT($D12819,1),AUD!$A:$K,11,TRUE)=0,H12818,IFERROR(VLOOKUP(QUOTIENT($D12819,1),USD!$A:$B,2,TRUE),H12818)),
H12818)</f>
        <v>2.33731</v>
      </c>
      <c r="I12819" s="92">
        <f>IF(MOD($D12819,1)&gt;(11+55/60)/24,
IF(VLOOKUP(QUOTIENT($D12819,1),AUD!$A:$K,11,TRUE)=0,I12818,IFERROR(VLOOKUP(QUOTIENT($D12819,1),GBP!$A:$B,2,TRUE),I12818)),
I12818)</f>
        <v>0.69499999999999995</v>
      </c>
      <c r="J12819" s="92">
        <f>IF(MOD($D12819,1)&gt;(11+55/60)/24,
IF(VLOOKUP(QUOTIENT($D12819,1),AUD!$A:$K,11,TRUE)=0,J12818,IFERROR(VLOOKUP(QUOTIENT($D12819,1),EUR!$A:$B,2,TRUE),J12818)),
J12818)</f>
        <v>-0.35843000000000003</v>
      </c>
      <c r="K12819" s="92">
        <f>IF(MOD($D12819,1)&gt;(11+55/60)/24,
IF(VLOOKUP(QUOTIENT($D12819,1),AUD!$A:$K,11,TRUE)=0,K12818,IFERROR(VLOOKUP(QUOTIENT($D12819,1),JPY!$A:$B,2,TRUE),K12818)),
K12818)</f>
        <v>-4.1829999999999999E-2</v>
      </c>
      <c r="L12819" s="92">
        <f>IF(MOD($E12819,1)&gt;(11+55/60)/24,
IF(VLOOKUP(QUOTIENT($E12819,1),AUD!$A:$K,11,TRUE)=0,L12818,IFERROR(VLOOKUP(QUOTIENT($E12819,1),CAD!$A:$B,2,TRUE)*1,L12818)),
L12818)</f>
        <v>1.76</v>
      </c>
    </row>
    <row r="12820" spans="1:12">
      <c r="A12820" s="94">
        <v>43286.125</v>
      </c>
      <c r="B12820" s="94">
        <f>A12820+Timezone!$C$2/24+VLOOKUP(A12820,Timezone!$K:$L,2,TRUE)/24</f>
        <v>43286.541666666664</v>
      </c>
      <c r="C12820" s="94">
        <f>$A12820+Timezone!$C$3/24+VLOOKUP($A12820,Timezone!$M:$N,2,TRUE)/24</f>
        <v>43286.625</v>
      </c>
      <c r="D12820" s="94">
        <f>$A12820+Timezone!$C$4/24+VLOOKUP($A12820,Timezone!$O:$P,2,TRUE)/24</f>
        <v>43286.166666666664</v>
      </c>
      <c r="E12820" s="94">
        <f>$A12820+Timezone!$C$5/24+VLOOKUP($A12820,Timezone!$Q:$R,2,TRUE)/24</f>
        <v>43285.958333333336</v>
      </c>
      <c r="F12820" s="92">
        <f>IF(MOD($B12820,1)&gt;10.5/24,
IF(VLOOKUP(QUOTIENT($B12820,1),AUD!$A:$K,11,TRUE)=0,F12819,VLOOKUP(QUOTIENT($B12820,1),AUD!$A:$K,11,TRUE)),
F12819)</f>
        <v>2.06</v>
      </c>
      <c r="G12820" s="92">
        <f>IF(MOD($C12820,1)&gt;10.5/24,
IF(VLOOKUP(QUOTIENT($C12820,1),AUD!$A:$K,11,TRUE)=0,G12819,VLOOKUP(QUOTIENT($C12820,1),NZD!$A:$F,6,TRUE)),
G12819)</f>
        <v>1.97</v>
      </c>
      <c r="H12820" s="92">
        <f>IF(MOD($D12820,1)&gt;(11+55/60)/24,
IF(VLOOKUP(QUOTIENT($D12820,1),AUD!$A:$K,11,TRUE)=0,H12819,IFERROR(VLOOKUP(QUOTIENT($D12820,1),USD!$A:$B,2,TRUE),H12819)),
H12819)</f>
        <v>2.33731</v>
      </c>
      <c r="I12820" s="92">
        <f>IF(MOD($D12820,1)&gt;(11+55/60)/24,
IF(VLOOKUP(QUOTIENT($D12820,1),AUD!$A:$K,11,TRUE)=0,I12819,IFERROR(VLOOKUP(QUOTIENT($D12820,1),GBP!$A:$B,2,TRUE),I12819)),
I12819)</f>
        <v>0.69499999999999995</v>
      </c>
      <c r="J12820" s="92">
        <f>IF(MOD($D12820,1)&gt;(11+55/60)/24,
IF(VLOOKUP(QUOTIENT($D12820,1),AUD!$A:$K,11,TRUE)=0,J12819,IFERROR(VLOOKUP(QUOTIENT($D12820,1),EUR!$A:$B,2,TRUE),J12819)),
J12819)</f>
        <v>-0.35843000000000003</v>
      </c>
      <c r="K12820" s="92">
        <f>IF(MOD($D12820,1)&gt;(11+55/60)/24,
IF(VLOOKUP(QUOTIENT($D12820,1),AUD!$A:$K,11,TRUE)=0,K12819,IFERROR(VLOOKUP(QUOTIENT($D12820,1),JPY!$A:$B,2,TRUE),K12819)),
K12819)</f>
        <v>-4.1829999999999999E-2</v>
      </c>
      <c r="L12820" s="92">
        <f>IF(MOD($E12820,1)&gt;(11+55/60)/24,
IF(VLOOKUP(QUOTIENT($E12820,1),AUD!$A:$K,11,TRUE)=0,L12819,IFERROR(VLOOKUP(QUOTIENT($E12820,1),CAD!$A:$B,2,TRUE)*1,L12819)),
L12819)</f>
        <v>1.76</v>
      </c>
    </row>
    <row r="12821" spans="1:12">
      <c r="A12821" s="94">
        <v>43286.208333333336</v>
      </c>
      <c r="B12821" s="94">
        <f>A12821+Timezone!$C$2/24+VLOOKUP(A12821,Timezone!$K:$L,2,TRUE)/24</f>
        <v>43286.625</v>
      </c>
      <c r="C12821" s="94">
        <f>$A12821+Timezone!$C$3/24+VLOOKUP($A12821,Timezone!$M:$N,2,TRUE)/24</f>
        <v>43286.708333333336</v>
      </c>
      <c r="D12821" s="94">
        <f>$A12821+Timezone!$C$4/24+VLOOKUP($A12821,Timezone!$O:$P,2,TRUE)/24</f>
        <v>43286.25</v>
      </c>
      <c r="E12821" s="94">
        <f>$A12821+Timezone!$C$5/24+VLOOKUP($A12821,Timezone!$Q:$R,2,TRUE)/24</f>
        <v>43286.041666666672</v>
      </c>
      <c r="F12821" s="92">
        <f>IF(MOD($B12821,1)&gt;10.5/24,
IF(VLOOKUP(QUOTIENT($B12821,1),AUD!$A:$K,11,TRUE)=0,F12820,VLOOKUP(QUOTIENT($B12821,1),AUD!$A:$K,11,TRUE)),
F12820)</f>
        <v>2.06</v>
      </c>
      <c r="G12821" s="92">
        <f>IF(MOD($C12821,1)&gt;10.5/24,
IF(VLOOKUP(QUOTIENT($C12821,1),AUD!$A:$K,11,TRUE)=0,G12820,VLOOKUP(QUOTIENT($C12821,1),NZD!$A:$F,6,TRUE)),
G12820)</f>
        <v>1.97</v>
      </c>
      <c r="H12821" s="92">
        <f>IF(MOD($D12821,1)&gt;(11+55/60)/24,
IF(VLOOKUP(QUOTIENT($D12821,1),AUD!$A:$K,11,TRUE)=0,H12820,IFERROR(VLOOKUP(QUOTIENT($D12821,1),USD!$A:$B,2,TRUE),H12820)),
H12820)</f>
        <v>2.33731</v>
      </c>
      <c r="I12821" s="92">
        <f>IF(MOD($D12821,1)&gt;(11+55/60)/24,
IF(VLOOKUP(QUOTIENT($D12821,1),AUD!$A:$K,11,TRUE)=0,I12820,IFERROR(VLOOKUP(QUOTIENT($D12821,1),GBP!$A:$B,2,TRUE),I12820)),
I12820)</f>
        <v>0.69499999999999995</v>
      </c>
      <c r="J12821" s="92">
        <f>IF(MOD($D12821,1)&gt;(11+55/60)/24,
IF(VLOOKUP(QUOTIENT($D12821,1),AUD!$A:$K,11,TRUE)=0,J12820,IFERROR(VLOOKUP(QUOTIENT($D12821,1),EUR!$A:$B,2,TRUE),J12820)),
J12820)</f>
        <v>-0.35843000000000003</v>
      </c>
      <c r="K12821" s="92">
        <f>IF(MOD($D12821,1)&gt;(11+55/60)/24,
IF(VLOOKUP(QUOTIENT($D12821,1),AUD!$A:$K,11,TRUE)=0,K12820,IFERROR(VLOOKUP(QUOTIENT($D12821,1),JPY!$A:$B,2,TRUE),K12820)),
K12820)</f>
        <v>-4.1829999999999999E-2</v>
      </c>
      <c r="L12821" s="92">
        <f>IF(MOD($E12821,1)&gt;(11+55/60)/24,
IF(VLOOKUP(QUOTIENT($E12821,1),AUD!$A:$K,11,TRUE)=0,L12820,IFERROR(VLOOKUP(QUOTIENT($E12821,1),CAD!$A:$B,2,TRUE)*1,L12820)),
L12820)</f>
        <v>1.76</v>
      </c>
    </row>
    <row r="12822" spans="1:12">
      <c r="A12822" s="94">
        <v>43286.291666666664</v>
      </c>
      <c r="B12822" s="94">
        <f>A12822+Timezone!$C$2/24+VLOOKUP(A12822,Timezone!$K:$L,2,TRUE)/24</f>
        <v>43286.708333333328</v>
      </c>
      <c r="C12822" s="94">
        <f>$A12822+Timezone!$C$3/24+VLOOKUP($A12822,Timezone!$M:$N,2,TRUE)/24</f>
        <v>43286.791666666664</v>
      </c>
      <c r="D12822" s="94">
        <f>$A12822+Timezone!$C$4/24+VLOOKUP($A12822,Timezone!$O:$P,2,TRUE)/24</f>
        <v>43286.333333333328</v>
      </c>
      <c r="E12822" s="94">
        <f>$A12822+Timezone!$C$5/24+VLOOKUP($A12822,Timezone!$Q:$R,2,TRUE)/24</f>
        <v>43286.125</v>
      </c>
      <c r="F12822" s="92">
        <f>IF(MOD($B12822,1)&gt;10.5/24,
IF(VLOOKUP(QUOTIENT($B12822,1),AUD!$A:$K,11,TRUE)=0,F12821,VLOOKUP(QUOTIENT($B12822,1),AUD!$A:$K,11,TRUE)),
F12821)</f>
        <v>2.06</v>
      </c>
      <c r="G12822" s="92">
        <f>IF(MOD($C12822,1)&gt;10.5/24,
IF(VLOOKUP(QUOTIENT($C12822,1),AUD!$A:$K,11,TRUE)=0,G12821,VLOOKUP(QUOTIENT($C12822,1),NZD!$A:$F,6,TRUE)),
G12821)</f>
        <v>1.97</v>
      </c>
      <c r="H12822" s="92">
        <f>IF(MOD($D12822,1)&gt;(11+55/60)/24,
IF(VLOOKUP(QUOTIENT($D12822,1),AUD!$A:$K,11,TRUE)=0,H12821,IFERROR(VLOOKUP(QUOTIENT($D12822,1),USD!$A:$B,2,TRUE),H12821)),
H12821)</f>
        <v>2.33731</v>
      </c>
      <c r="I12822" s="92">
        <f>IF(MOD($D12822,1)&gt;(11+55/60)/24,
IF(VLOOKUP(QUOTIENT($D12822,1),AUD!$A:$K,11,TRUE)=0,I12821,IFERROR(VLOOKUP(QUOTIENT($D12822,1),GBP!$A:$B,2,TRUE),I12821)),
I12821)</f>
        <v>0.69499999999999995</v>
      </c>
      <c r="J12822" s="92">
        <f>IF(MOD($D12822,1)&gt;(11+55/60)/24,
IF(VLOOKUP(QUOTIENT($D12822,1),AUD!$A:$K,11,TRUE)=0,J12821,IFERROR(VLOOKUP(QUOTIENT($D12822,1),EUR!$A:$B,2,TRUE),J12821)),
J12821)</f>
        <v>-0.35843000000000003</v>
      </c>
      <c r="K12822" s="92">
        <f>IF(MOD($D12822,1)&gt;(11+55/60)/24,
IF(VLOOKUP(QUOTIENT($D12822,1),AUD!$A:$K,11,TRUE)=0,K12821,IFERROR(VLOOKUP(QUOTIENT($D12822,1),JPY!$A:$B,2,TRUE),K12821)),
K12821)</f>
        <v>-4.1829999999999999E-2</v>
      </c>
      <c r="L12822" s="92">
        <f>IF(MOD($E12822,1)&gt;(11+55/60)/24,
IF(VLOOKUP(QUOTIENT($E12822,1),AUD!$A:$K,11,TRUE)=0,L12821,IFERROR(VLOOKUP(QUOTIENT($E12822,1),CAD!$A:$B,2,TRUE)*1,L12821)),
L12821)</f>
        <v>1.76</v>
      </c>
    </row>
    <row r="12823" spans="1:12">
      <c r="A12823" s="94">
        <v>43286.375</v>
      </c>
      <c r="B12823" s="94">
        <f>A12823+Timezone!$C$2/24+VLOOKUP(A12823,Timezone!$K:$L,2,TRUE)/24</f>
        <v>43286.791666666664</v>
      </c>
      <c r="C12823" s="94">
        <f>$A12823+Timezone!$C$3/24+VLOOKUP($A12823,Timezone!$M:$N,2,TRUE)/24</f>
        <v>43286.875</v>
      </c>
      <c r="D12823" s="94">
        <f>$A12823+Timezone!$C$4/24+VLOOKUP($A12823,Timezone!$O:$P,2,TRUE)/24</f>
        <v>43286.416666666664</v>
      </c>
      <c r="E12823" s="94">
        <f>$A12823+Timezone!$C$5/24+VLOOKUP($A12823,Timezone!$Q:$R,2,TRUE)/24</f>
        <v>43286.208333333336</v>
      </c>
      <c r="F12823" s="92">
        <f>IF(MOD($B12823,1)&gt;10.5/24,
IF(VLOOKUP(QUOTIENT($B12823,1),AUD!$A:$K,11,TRUE)=0,F12822,VLOOKUP(QUOTIENT($B12823,1),AUD!$A:$K,11,TRUE)),
F12822)</f>
        <v>2.06</v>
      </c>
      <c r="G12823" s="92">
        <f>IF(MOD($C12823,1)&gt;10.5/24,
IF(VLOOKUP(QUOTIENT($C12823,1),AUD!$A:$K,11,TRUE)=0,G12822,VLOOKUP(QUOTIENT($C12823,1),NZD!$A:$F,6,TRUE)),
G12822)</f>
        <v>1.97</v>
      </c>
      <c r="H12823" s="92">
        <f>IF(MOD($D12823,1)&gt;(11+55/60)/24,
IF(VLOOKUP(QUOTIENT($D12823,1),AUD!$A:$K,11,TRUE)=0,H12822,IFERROR(VLOOKUP(QUOTIENT($D12823,1),USD!$A:$B,2,TRUE),H12822)),
H12822)</f>
        <v>2.33731</v>
      </c>
      <c r="I12823" s="92">
        <f>IF(MOD($D12823,1)&gt;(11+55/60)/24,
IF(VLOOKUP(QUOTIENT($D12823,1),AUD!$A:$K,11,TRUE)=0,I12822,IFERROR(VLOOKUP(QUOTIENT($D12823,1),GBP!$A:$B,2,TRUE),I12822)),
I12822)</f>
        <v>0.69499999999999995</v>
      </c>
      <c r="J12823" s="92">
        <f>IF(MOD($D12823,1)&gt;(11+55/60)/24,
IF(VLOOKUP(QUOTIENT($D12823,1),AUD!$A:$K,11,TRUE)=0,J12822,IFERROR(VLOOKUP(QUOTIENT($D12823,1),EUR!$A:$B,2,TRUE),J12822)),
J12822)</f>
        <v>-0.35843000000000003</v>
      </c>
      <c r="K12823" s="92">
        <f>IF(MOD($D12823,1)&gt;(11+55/60)/24,
IF(VLOOKUP(QUOTIENT($D12823,1),AUD!$A:$K,11,TRUE)=0,K12822,IFERROR(VLOOKUP(QUOTIENT($D12823,1),JPY!$A:$B,2,TRUE),K12822)),
K12822)</f>
        <v>-4.1829999999999999E-2</v>
      </c>
      <c r="L12823" s="92">
        <f>IF(MOD($E12823,1)&gt;(11+55/60)/24,
IF(VLOOKUP(QUOTIENT($E12823,1),AUD!$A:$K,11,TRUE)=0,L12822,IFERROR(VLOOKUP(QUOTIENT($E12823,1),CAD!$A:$B,2,TRUE)*1,L12822)),
L12822)</f>
        <v>1.76</v>
      </c>
    </row>
    <row r="12824" spans="1:12">
      <c r="A12824" s="94">
        <v>43286.458333333336</v>
      </c>
      <c r="B12824" s="94">
        <f>A12824+Timezone!$C$2/24+VLOOKUP(A12824,Timezone!$K:$L,2,TRUE)/24</f>
        <v>43286.875</v>
      </c>
      <c r="C12824" s="94">
        <f>$A12824+Timezone!$C$3/24+VLOOKUP($A12824,Timezone!$M:$N,2,TRUE)/24</f>
        <v>43286.958333333336</v>
      </c>
      <c r="D12824" s="94">
        <f>$A12824+Timezone!$C$4/24+VLOOKUP($A12824,Timezone!$O:$P,2,TRUE)/24</f>
        <v>43286.5</v>
      </c>
      <c r="E12824" s="94">
        <f>$A12824+Timezone!$C$5/24+VLOOKUP($A12824,Timezone!$Q:$R,2,TRUE)/24</f>
        <v>43286.291666666672</v>
      </c>
      <c r="F12824" s="92">
        <f>IF(MOD($B12824,1)&gt;10.5/24,
IF(VLOOKUP(QUOTIENT($B12824,1),AUD!$A:$K,11,TRUE)=0,F12823,VLOOKUP(QUOTIENT($B12824,1),AUD!$A:$K,11,TRUE)),
F12823)</f>
        <v>2.06</v>
      </c>
      <c r="G12824" s="92">
        <f>IF(MOD($C12824,1)&gt;10.5/24,
IF(VLOOKUP(QUOTIENT($C12824,1),AUD!$A:$K,11,TRUE)=0,G12823,VLOOKUP(QUOTIENT($C12824,1),NZD!$A:$F,6,TRUE)),
G12823)</f>
        <v>1.97</v>
      </c>
      <c r="H12824" s="92">
        <f>IF(MOD($D12824,1)&gt;(11+55/60)/24,
IF(VLOOKUP(QUOTIENT($D12824,1),AUD!$A:$K,11,TRUE)=0,H12823,IFERROR(VLOOKUP(QUOTIENT($D12824,1),USD!$A:$B,2,TRUE),H12823)),
H12823)</f>
        <v>2.3386300000000002</v>
      </c>
      <c r="I12824" s="92">
        <f>IF(MOD($D12824,1)&gt;(11+55/60)/24,
IF(VLOOKUP(QUOTIENT($D12824,1),AUD!$A:$K,11,TRUE)=0,I12823,IFERROR(VLOOKUP(QUOTIENT($D12824,1),GBP!$A:$B,2,TRUE),I12823)),
I12823)</f>
        <v>0.70650000000000002</v>
      </c>
      <c r="J12824" s="92">
        <f>IF(MOD($D12824,1)&gt;(11+55/60)/24,
IF(VLOOKUP(QUOTIENT($D12824,1),AUD!$A:$K,11,TRUE)=0,J12823,IFERROR(VLOOKUP(QUOTIENT($D12824,1),EUR!$A:$B,2,TRUE),J12823)),
J12823)</f>
        <v>-0.35686000000000001</v>
      </c>
      <c r="K12824" s="92">
        <f>IF(MOD($D12824,1)&gt;(11+55/60)/24,
IF(VLOOKUP(QUOTIENT($D12824,1),AUD!$A:$K,11,TRUE)=0,K12823,IFERROR(VLOOKUP(QUOTIENT($D12824,1),JPY!$A:$B,2,TRUE),K12823)),
K12823)</f>
        <v>-4.1829999999999999E-2</v>
      </c>
      <c r="L12824" s="92">
        <f>IF(MOD($E12824,1)&gt;(11+55/60)/24,
IF(VLOOKUP(QUOTIENT($E12824,1),AUD!$A:$K,11,TRUE)=0,L12823,IFERROR(VLOOKUP(QUOTIENT($E12824,1),CAD!$A:$B,2,TRUE)*1,L12823)),
L12823)</f>
        <v>1.76</v>
      </c>
    </row>
    <row r="12825" spans="1:12">
      <c r="A12825" s="94">
        <v>43286.541666666664</v>
      </c>
      <c r="B12825" s="94">
        <f>A12825+Timezone!$C$2/24+VLOOKUP(A12825,Timezone!$K:$L,2,TRUE)/24</f>
        <v>43286.958333333328</v>
      </c>
      <c r="C12825" s="94">
        <f>$A12825+Timezone!$C$3/24+VLOOKUP($A12825,Timezone!$M:$N,2,TRUE)/24</f>
        <v>43287.041666666664</v>
      </c>
      <c r="D12825" s="94">
        <f>$A12825+Timezone!$C$4/24+VLOOKUP($A12825,Timezone!$O:$P,2,TRUE)/24</f>
        <v>43286.583333333328</v>
      </c>
      <c r="E12825" s="94">
        <f>$A12825+Timezone!$C$5/24+VLOOKUP($A12825,Timezone!$Q:$R,2,TRUE)/24</f>
        <v>43286.375</v>
      </c>
      <c r="F12825" s="92">
        <f>IF(MOD($B12825,1)&gt;10.5/24,
IF(VLOOKUP(QUOTIENT($B12825,1),AUD!$A:$K,11,TRUE)=0,F12824,VLOOKUP(QUOTIENT($B12825,1),AUD!$A:$K,11,TRUE)),
F12824)</f>
        <v>2.06</v>
      </c>
      <c r="G12825" s="92">
        <f>IF(MOD($C12825,1)&gt;10.5/24,
IF(VLOOKUP(QUOTIENT($C12825,1),AUD!$A:$K,11,TRUE)=0,G12824,VLOOKUP(QUOTIENT($C12825,1),NZD!$A:$F,6,TRUE)),
G12824)</f>
        <v>1.97</v>
      </c>
      <c r="H12825" s="92">
        <f>IF(MOD($D12825,1)&gt;(11+55/60)/24,
IF(VLOOKUP(QUOTIENT($D12825,1),AUD!$A:$K,11,TRUE)=0,H12824,IFERROR(VLOOKUP(QUOTIENT($D12825,1),USD!$A:$B,2,TRUE),H12824)),
H12824)</f>
        <v>2.3386300000000002</v>
      </c>
      <c r="I12825" s="92">
        <f>IF(MOD($D12825,1)&gt;(11+55/60)/24,
IF(VLOOKUP(QUOTIENT($D12825,1),AUD!$A:$K,11,TRUE)=0,I12824,IFERROR(VLOOKUP(QUOTIENT($D12825,1),GBP!$A:$B,2,TRUE),I12824)),
I12824)</f>
        <v>0.70650000000000002</v>
      </c>
      <c r="J12825" s="92">
        <f>IF(MOD($D12825,1)&gt;(11+55/60)/24,
IF(VLOOKUP(QUOTIENT($D12825,1),AUD!$A:$K,11,TRUE)=0,J12824,IFERROR(VLOOKUP(QUOTIENT($D12825,1),EUR!$A:$B,2,TRUE),J12824)),
J12824)</f>
        <v>-0.35686000000000001</v>
      </c>
      <c r="K12825" s="92">
        <f>IF(MOD($D12825,1)&gt;(11+55/60)/24,
IF(VLOOKUP(QUOTIENT($D12825,1),AUD!$A:$K,11,TRUE)=0,K12824,IFERROR(VLOOKUP(QUOTIENT($D12825,1),JPY!$A:$B,2,TRUE),K12824)),
K12824)</f>
        <v>-4.1829999999999999E-2</v>
      </c>
      <c r="L12825" s="92">
        <f>IF(MOD($E12825,1)&gt;(11+55/60)/24,
IF(VLOOKUP(QUOTIENT($E12825,1),AUD!$A:$K,11,TRUE)=0,L12824,IFERROR(VLOOKUP(QUOTIENT($E12825,1),CAD!$A:$B,2,TRUE)*1,L12824)),
L12824)</f>
        <v>1.76</v>
      </c>
    </row>
    <row r="12826" spans="1:12">
      <c r="A12826" s="94">
        <v>43286.625</v>
      </c>
      <c r="B12826" s="94">
        <f>A12826+Timezone!$C$2/24+VLOOKUP(A12826,Timezone!$K:$L,2,TRUE)/24</f>
        <v>43287.041666666664</v>
      </c>
      <c r="C12826" s="94">
        <f>$A12826+Timezone!$C$3/24+VLOOKUP($A12826,Timezone!$M:$N,2,TRUE)/24</f>
        <v>43287.125</v>
      </c>
      <c r="D12826" s="94">
        <f>$A12826+Timezone!$C$4/24+VLOOKUP($A12826,Timezone!$O:$P,2,TRUE)/24</f>
        <v>43286.666666666664</v>
      </c>
      <c r="E12826" s="94">
        <f>$A12826+Timezone!$C$5/24+VLOOKUP($A12826,Timezone!$Q:$R,2,TRUE)/24</f>
        <v>43286.458333333336</v>
      </c>
      <c r="F12826" s="92">
        <f>IF(MOD($B12826,1)&gt;10.5/24,
IF(VLOOKUP(QUOTIENT($B12826,1),AUD!$A:$K,11,TRUE)=0,F12825,VLOOKUP(QUOTIENT($B12826,1),AUD!$A:$K,11,TRUE)),
F12825)</f>
        <v>2.06</v>
      </c>
      <c r="G12826" s="92">
        <f>IF(MOD($C12826,1)&gt;10.5/24,
IF(VLOOKUP(QUOTIENT($C12826,1),AUD!$A:$K,11,TRUE)=0,G12825,VLOOKUP(QUOTIENT($C12826,1),NZD!$A:$F,6,TRUE)),
G12825)</f>
        <v>1.97</v>
      </c>
      <c r="H12826" s="92">
        <f>IF(MOD($D12826,1)&gt;(11+55/60)/24,
IF(VLOOKUP(QUOTIENT($D12826,1),AUD!$A:$K,11,TRUE)=0,H12825,IFERROR(VLOOKUP(QUOTIENT($D12826,1),USD!$A:$B,2,TRUE),H12825)),
H12825)</f>
        <v>2.3386300000000002</v>
      </c>
      <c r="I12826" s="92">
        <f>IF(MOD($D12826,1)&gt;(11+55/60)/24,
IF(VLOOKUP(QUOTIENT($D12826,1),AUD!$A:$K,11,TRUE)=0,I12825,IFERROR(VLOOKUP(QUOTIENT($D12826,1),GBP!$A:$B,2,TRUE),I12825)),
I12825)</f>
        <v>0.70650000000000002</v>
      </c>
      <c r="J12826" s="92">
        <f>IF(MOD($D12826,1)&gt;(11+55/60)/24,
IF(VLOOKUP(QUOTIENT($D12826,1),AUD!$A:$K,11,TRUE)=0,J12825,IFERROR(VLOOKUP(QUOTIENT($D12826,1),EUR!$A:$B,2,TRUE),J12825)),
J12825)</f>
        <v>-0.35686000000000001</v>
      </c>
      <c r="K12826" s="92">
        <f>IF(MOD($D12826,1)&gt;(11+55/60)/24,
IF(VLOOKUP(QUOTIENT($D12826,1),AUD!$A:$K,11,TRUE)=0,K12825,IFERROR(VLOOKUP(QUOTIENT($D12826,1),JPY!$A:$B,2,TRUE),K12825)),
K12825)</f>
        <v>-4.1829999999999999E-2</v>
      </c>
      <c r="L12826" s="92">
        <f>IF(MOD($E12826,1)&gt;(11+55/60)/24,
IF(VLOOKUP(QUOTIENT($E12826,1),AUD!$A:$K,11,TRUE)=0,L12825,IFERROR(VLOOKUP(QUOTIENT($E12826,1),CAD!$A:$B,2,TRUE)*1,L12825)),
L12825)</f>
        <v>1.76</v>
      </c>
    </row>
    <row r="12827" spans="1:12">
      <c r="A12827" s="94">
        <v>43286.708333333336</v>
      </c>
      <c r="B12827" s="94">
        <f>A12827+Timezone!$C$2/24+VLOOKUP(A12827,Timezone!$K:$L,2,TRUE)/24</f>
        <v>43287.125</v>
      </c>
      <c r="C12827" s="94">
        <f>$A12827+Timezone!$C$3/24+VLOOKUP($A12827,Timezone!$M:$N,2,TRUE)/24</f>
        <v>43287.208333333336</v>
      </c>
      <c r="D12827" s="94">
        <f>$A12827+Timezone!$C$4/24+VLOOKUP($A12827,Timezone!$O:$P,2,TRUE)/24</f>
        <v>43286.75</v>
      </c>
      <c r="E12827" s="94">
        <f>$A12827+Timezone!$C$5/24+VLOOKUP($A12827,Timezone!$Q:$R,2,TRUE)/24</f>
        <v>43286.541666666672</v>
      </c>
      <c r="F12827" s="92">
        <f>IF(MOD($B12827,1)&gt;10.5/24,
IF(VLOOKUP(QUOTIENT($B12827,1),AUD!$A:$K,11,TRUE)=0,F12826,VLOOKUP(QUOTIENT($B12827,1),AUD!$A:$K,11,TRUE)),
F12826)</f>
        <v>2.06</v>
      </c>
      <c r="G12827" s="92">
        <f>IF(MOD($C12827,1)&gt;10.5/24,
IF(VLOOKUP(QUOTIENT($C12827,1),AUD!$A:$K,11,TRUE)=0,G12826,VLOOKUP(QUOTIENT($C12827,1),NZD!$A:$F,6,TRUE)),
G12826)</f>
        <v>1.97</v>
      </c>
      <c r="H12827" s="92">
        <f>IF(MOD($D12827,1)&gt;(11+55/60)/24,
IF(VLOOKUP(QUOTIENT($D12827,1),AUD!$A:$K,11,TRUE)=0,H12826,IFERROR(VLOOKUP(QUOTIENT($D12827,1),USD!$A:$B,2,TRUE),H12826)),
H12826)</f>
        <v>2.3386300000000002</v>
      </c>
      <c r="I12827" s="92">
        <f>IF(MOD($D12827,1)&gt;(11+55/60)/24,
IF(VLOOKUP(QUOTIENT($D12827,1),AUD!$A:$K,11,TRUE)=0,I12826,IFERROR(VLOOKUP(QUOTIENT($D12827,1),GBP!$A:$B,2,TRUE),I12826)),
I12826)</f>
        <v>0.70650000000000002</v>
      </c>
      <c r="J12827" s="92">
        <f>IF(MOD($D12827,1)&gt;(11+55/60)/24,
IF(VLOOKUP(QUOTIENT($D12827,1),AUD!$A:$K,11,TRUE)=0,J12826,IFERROR(VLOOKUP(QUOTIENT($D12827,1),EUR!$A:$B,2,TRUE),J12826)),
J12826)</f>
        <v>-0.35686000000000001</v>
      </c>
      <c r="K12827" s="92">
        <f>IF(MOD($D12827,1)&gt;(11+55/60)/24,
IF(VLOOKUP(QUOTIENT($D12827,1),AUD!$A:$K,11,TRUE)=0,K12826,IFERROR(VLOOKUP(QUOTIENT($D12827,1),JPY!$A:$B,2,TRUE),K12826)),
K12826)</f>
        <v>-4.1829999999999999E-2</v>
      </c>
      <c r="L12827" s="92">
        <f>IF(MOD($E12827,1)&gt;(11+55/60)/24,
IF(VLOOKUP(QUOTIENT($E12827,1),AUD!$A:$K,11,TRUE)=0,L12826,IFERROR(VLOOKUP(QUOTIENT($E12827,1),CAD!$A:$B,2,TRUE)*1,L12826)),
L12826)</f>
        <v>1.8</v>
      </c>
    </row>
    <row r="12828" spans="1:12">
      <c r="A12828" s="94">
        <v>43286.791666666664</v>
      </c>
      <c r="B12828" s="94">
        <f>A12828+Timezone!$C$2/24+VLOOKUP(A12828,Timezone!$K:$L,2,TRUE)/24</f>
        <v>43287.208333333328</v>
      </c>
      <c r="C12828" s="94">
        <f>$A12828+Timezone!$C$3/24+VLOOKUP($A12828,Timezone!$M:$N,2,TRUE)/24</f>
        <v>43287.291666666664</v>
      </c>
      <c r="D12828" s="94">
        <f>$A12828+Timezone!$C$4/24+VLOOKUP($A12828,Timezone!$O:$P,2,TRUE)/24</f>
        <v>43286.833333333328</v>
      </c>
      <c r="E12828" s="94">
        <f>$A12828+Timezone!$C$5/24+VLOOKUP($A12828,Timezone!$Q:$R,2,TRUE)/24</f>
        <v>43286.625</v>
      </c>
      <c r="F12828" s="92">
        <f>IF(MOD($B12828,1)&gt;10.5/24,
IF(VLOOKUP(QUOTIENT($B12828,1),AUD!$A:$K,11,TRUE)=0,F12827,VLOOKUP(QUOTIENT($B12828,1),AUD!$A:$K,11,TRUE)),
F12827)</f>
        <v>2.06</v>
      </c>
      <c r="G12828" s="92">
        <f>IF(MOD($C12828,1)&gt;10.5/24,
IF(VLOOKUP(QUOTIENT($C12828,1),AUD!$A:$K,11,TRUE)=0,G12827,VLOOKUP(QUOTIENT($C12828,1),NZD!$A:$F,6,TRUE)),
G12827)</f>
        <v>1.97</v>
      </c>
      <c r="H12828" s="92">
        <f>IF(MOD($D12828,1)&gt;(11+55/60)/24,
IF(VLOOKUP(QUOTIENT($D12828,1),AUD!$A:$K,11,TRUE)=0,H12827,IFERROR(VLOOKUP(QUOTIENT($D12828,1),USD!$A:$B,2,TRUE),H12827)),
H12827)</f>
        <v>2.3386300000000002</v>
      </c>
      <c r="I12828" s="92">
        <f>IF(MOD($D12828,1)&gt;(11+55/60)/24,
IF(VLOOKUP(QUOTIENT($D12828,1),AUD!$A:$K,11,TRUE)=0,I12827,IFERROR(VLOOKUP(QUOTIENT($D12828,1),GBP!$A:$B,2,TRUE),I12827)),
I12827)</f>
        <v>0.70650000000000002</v>
      </c>
      <c r="J12828" s="92">
        <f>IF(MOD($D12828,1)&gt;(11+55/60)/24,
IF(VLOOKUP(QUOTIENT($D12828,1),AUD!$A:$K,11,TRUE)=0,J12827,IFERROR(VLOOKUP(QUOTIENT($D12828,1),EUR!$A:$B,2,TRUE),J12827)),
J12827)</f>
        <v>-0.35686000000000001</v>
      </c>
      <c r="K12828" s="92">
        <f>IF(MOD($D12828,1)&gt;(11+55/60)/24,
IF(VLOOKUP(QUOTIENT($D12828,1),AUD!$A:$K,11,TRUE)=0,K12827,IFERROR(VLOOKUP(QUOTIENT($D12828,1),JPY!$A:$B,2,TRUE),K12827)),
K12827)</f>
        <v>-4.1829999999999999E-2</v>
      </c>
      <c r="L12828" s="92">
        <f>IF(MOD($E12828,1)&gt;(11+55/60)/24,
IF(VLOOKUP(QUOTIENT($E12828,1),AUD!$A:$K,11,TRUE)=0,L12827,IFERROR(VLOOKUP(QUOTIENT($E12828,1),CAD!$A:$B,2,TRUE)*1,L12827)),
L12827)</f>
        <v>1.8</v>
      </c>
    </row>
    <row r="12829" spans="1:12">
      <c r="A12829" s="94">
        <v>43286.875</v>
      </c>
      <c r="B12829" s="94">
        <f>A12829+Timezone!$C$2/24+VLOOKUP(A12829,Timezone!$K:$L,2,TRUE)/24</f>
        <v>43287.291666666664</v>
      </c>
      <c r="C12829" s="94">
        <f>$A12829+Timezone!$C$3/24+VLOOKUP($A12829,Timezone!$M:$N,2,TRUE)/24</f>
        <v>43287.375</v>
      </c>
      <c r="D12829" s="94">
        <f>$A12829+Timezone!$C$4/24+VLOOKUP($A12829,Timezone!$O:$P,2,TRUE)/24</f>
        <v>43286.916666666664</v>
      </c>
      <c r="E12829" s="94">
        <f>$A12829+Timezone!$C$5/24+VLOOKUP($A12829,Timezone!$Q:$R,2,TRUE)/24</f>
        <v>43286.708333333336</v>
      </c>
      <c r="F12829" s="92">
        <f>IF(MOD($B12829,1)&gt;10.5/24,
IF(VLOOKUP(QUOTIENT($B12829,1),AUD!$A:$K,11,TRUE)=0,F12828,VLOOKUP(QUOTIENT($B12829,1),AUD!$A:$K,11,TRUE)),
F12828)</f>
        <v>2.06</v>
      </c>
      <c r="G12829" s="92">
        <f>IF(MOD($C12829,1)&gt;10.5/24,
IF(VLOOKUP(QUOTIENT($C12829,1),AUD!$A:$K,11,TRUE)=0,G12828,VLOOKUP(QUOTIENT($C12829,1),NZD!$A:$F,6,TRUE)),
G12828)</f>
        <v>1.97</v>
      </c>
      <c r="H12829" s="92">
        <f>IF(MOD($D12829,1)&gt;(11+55/60)/24,
IF(VLOOKUP(QUOTIENT($D12829,1),AUD!$A:$K,11,TRUE)=0,H12828,IFERROR(VLOOKUP(QUOTIENT($D12829,1),USD!$A:$B,2,TRUE),H12828)),
H12828)</f>
        <v>2.3386300000000002</v>
      </c>
      <c r="I12829" s="92">
        <f>IF(MOD($D12829,1)&gt;(11+55/60)/24,
IF(VLOOKUP(QUOTIENT($D12829,1),AUD!$A:$K,11,TRUE)=0,I12828,IFERROR(VLOOKUP(QUOTIENT($D12829,1),GBP!$A:$B,2,TRUE),I12828)),
I12828)</f>
        <v>0.70650000000000002</v>
      </c>
      <c r="J12829" s="92">
        <f>IF(MOD($D12829,1)&gt;(11+55/60)/24,
IF(VLOOKUP(QUOTIENT($D12829,1),AUD!$A:$K,11,TRUE)=0,J12828,IFERROR(VLOOKUP(QUOTIENT($D12829,1),EUR!$A:$B,2,TRUE),J12828)),
J12828)</f>
        <v>-0.35686000000000001</v>
      </c>
      <c r="K12829" s="92">
        <f>IF(MOD($D12829,1)&gt;(11+55/60)/24,
IF(VLOOKUP(QUOTIENT($D12829,1),AUD!$A:$K,11,TRUE)=0,K12828,IFERROR(VLOOKUP(QUOTIENT($D12829,1),JPY!$A:$B,2,TRUE),K12828)),
K12828)</f>
        <v>-4.1829999999999999E-2</v>
      </c>
      <c r="L12829" s="92">
        <f>IF(MOD($E12829,1)&gt;(11+55/60)/24,
IF(VLOOKUP(QUOTIENT($E12829,1),AUD!$A:$K,11,TRUE)=0,L12828,IFERROR(VLOOKUP(QUOTIENT($E12829,1),CAD!$A:$B,2,TRUE)*1,L12828)),
L12828)</f>
        <v>1.8</v>
      </c>
    </row>
    <row r="12830" spans="1:12">
      <c r="A12830" s="94">
        <v>43286.958333333336</v>
      </c>
      <c r="B12830" s="94">
        <f>A12830+Timezone!$C$2/24+VLOOKUP(A12830,Timezone!$K:$L,2,TRUE)/24</f>
        <v>43287.375</v>
      </c>
      <c r="C12830" s="94">
        <f>$A12830+Timezone!$C$3/24+VLOOKUP($A12830,Timezone!$M:$N,2,TRUE)/24</f>
        <v>43287.458333333336</v>
      </c>
      <c r="D12830" s="94">
        <f>$A12830+Timezone!$C$4/24+VLOOKUP($A12830,Timezone!$O:$P,2,TRUE)/24</f>
        <v>43287</v>
      </c>
      <c r="E12830" s="94">
        <f>$A12830+Timezone!$C$5/24+VLOOKUP($A12830,Timezone!$Q:$R,2,TRUE)/24</f>
        <v>43286.791666666672</v>
      </c>
      <c r="F12830" s="92">
        <f>IF(MOD($B12830,1)&gt;10.5/24,
IF(VLOOKUP(QUOTIENT($B12830,1),AUD!$A:$K,11,TRUE)=0,F12829,VLOOKUP(QUOTIENT($B12830,1),AUD!$A:$K,11,TRUE)),
F12829)</f>
        <v>2.06</v>
      </c>
      <c r="G12830" s="92">
        <f>IF(MOD($C12830,1)&gt;10.5/24,
IF(VLOOKUP(QUOTIENT($C12830,1),AUD!$A:$K,11,TRUE)=0,G12829,VLOOKUP(QUOTIENT($C12830,1),NZD!$A:$F,6,TRUE)),
G12829)</f>
        <v>1.98</v>
      </c>
      <c r="H12830" s="92">
        <f>IF(MOD($D12830,1)&gt;(11+55/60)/24,
IF(VLOOKUP(QUOTIENT($D12830,1),AUD!$A:$K,11,TRUE)=0,H12829,IFERROR(VLOOKUP(QUOTIENT($D12830,1),USD!$A:$B,2,TRUE),H12829)),
H12829)</f>
        <v>2.3386300000000002</v>
      </c>
      <c r="I12830" s="92">
        <f>IF(MOD($D12830,1)&gt;(11+55/60)/24,
IF(VLOOKUP(QUOTIENT($D12830,1),AUD!$A:$K,11,TRUE)=0,I12829,IFERROR(VLOOKUP(QUOTIENT($D12830,1),GBP!$A:$B,2,TRUE),I12829)),
I12829)</f>
        <v>0.70650000000000002</v>
      </c>
      <c r="J12830" s="92">
        <f>IF(MOD($D12830,1)&gt;(11+55/60)/24,
IF(VLOOKUP(QUOTIENT($D12830,1),AUD!$A:$K,11,TRUE)=0,J12829,IFERROR(VLOOKUP(QUOTIENT($D12830,1),EUR!$A:$B,2,TRUE),J12829)),
J12829)</f>
        <v>-0.35686000000000001</v>
      </c>
      <c r="K12830" s="92">
        <f>IF(MOD($D12830,1)&gt;(11+55/60)/24,
IF(VLOOKUP(QUOTIENT($D12830,1),AUD!$A:$K,11,TRUE)=0,K12829,IFERROR(VLOOKUP(QUOTIENT($D12830,1),JPY!$A:$B,2,TRUE),K12829)),
K12829)</f>
        <v>-4.1829999999999999E-2</v>
      </c>
      <c r="L12830" s="92">
        <f>IF(MOD($E12830,1)&gt;(11+55/60)/24,
IF(VLOOKUP(QUOTIENT($E12830,1),AUD!$A:$K,11,TRUE)=0,L12829,IFERROR(VLOOKUP(QUOTIENT($E12830,1),CAD!$A:$B,2,TRUE)*1,L12829)),
L12829)</f>
        <v>1.8</v>
      </c>
    </row>
    <row r="12831" spans="1:12">
      <c r="A12831" s="94">
        <v>43287.041666666664</v>
      </c>
      <c r="B12831" s="94">
        <f>A12831+Timezone!$C$2/24+VLOOKUP(A12831,Timezone!$K:$L,2,TRUE)/24</f>
        <v>43287.458333333328</v>
      </c>
      <c r="C12831" s="94">
        <f>$A12831+Timezone!$C$3/24+VLOOKUP($A12831,Timezone!$M:$N,2,TRUE)/24</f>
        <v>43287.541666666664</v>
      </c>
      <c r="D12831" s="94">
        <f>$A12831+Timezone!$C$4/24+VLOOKUP($A12831,Timezone!$O:$P,2,TRUE)/24</f>
        <v>43287.083333333328</v>
      </c>
      <c r="E12831" s="94">
        <f>$A12831+Timezone!$C$5/24+VLOOKUP($A12831,Timezone!$Q:$R,2,TRUE)/24</f>
        <v>43286.875</v>
      </c>
      <c r="F12831" s="92">
        <f>IF(MOD($B12831,1)&gt;10.5/24,
IF(VLOOKUP(QUOTIENT($B12831,1),AUD!$A:$K,11,TRUE)=0,F12830,VLOOKUP(QUOTIENT($B12831,1),AUD!$A:$K,11,TRUE)),
F12830)</f>
        <v>2.0699999999999998</v>
      </c>
      <c r="G12831" s="92">
        <f>IF(MOD($C12831,1)&gt;10.5/24,
IF(VLOOKUP(QUOTIENT($C12831,1),AUD!$A:$K,11,TRUE)=0,G12830,VLOOKUP(QUOTIENT($C12831,1),NZD!$A:$F,6,TRUE)),
G12830)</f>
        <v>1.98</v>
      </c>
      <c r="H12831" s="92">
        <f>IF(MOD($D12831,1)&gt;(11+55/60)/24,
IF(VLOOKUP(QUOTIENT($D12831,1),AUD!$A:$K,11,TRUE)=0,H12830,IFERROR(VLOOKUP(QUOTIENT($D12831,1),USD!$A:$B,2,TRUE),H12830)),
H12830)</f>
        <v>2.3386300000000002</v>
      </c>
      <c r="I12831" s="92">
        <f>IF(MOD($D12831,1)&gt;(11+55/60)/24,
IF(VLOOKUP(QUOTIENT($D12831,1),AUD!$A:$K,11,TRUE)=0,I12830,IFERROR(VLOOKUP(QUOTIENT($D12831,1),GBP!$A:$B,2,TRUE),I12830)),
I12830)</f>
        <v>0.70650000000000002</v>
      </c>
      <c r="J12831" s="92">
        <f>IF(MOD($D12831,1)&gt;(11+55/60)/24,
IF(VLOOKUP(QUOTIENT($D12831,1),AUD!$A:$K,11,TRUE)=0,J12830,IFERROR(VLOOKUP(QUOTIENT($D12831,1),EUR!$A:$B,2,TRUE),J12830)),
J12830)</f>
        <v>-0.35686000000000001</v>
      </c>
      <c r="K12831" s="92">
        <f>IF(MOD($D12831,1)&gt;(11+55/60)/24,
IF(VLOOKUP(QUOTIENT($D12831,1),AUD!$A:$K,11,TRUE)=0,K12830,IFERROR(VLOOKUP(QUOTIENT($D12831,1),JPY!$A:$B,2,TRUE),K12830)),
K12830)</f>
        <v>-4.1829999999999999E-2</v>
      </c>
      <c r="L12831" s="92">
        <f>IF(MOD($E12831,1)&gt;(11+55/60)/24,
IF(VLOOKUP(QUOTIENT($E12831,1),AUD!$A:$K,11,TRUE)=0,L12830,IFERROR(VLOOKUP(QUOTIENT($E12831,1),CAD!$A:$B,2,TRUE)*1,L12830)),
L12830)</f>
        <v>1.8</v>
      </c>
    </row>
    <row r="12832" spans="1:12">
      <c r="A12832" s="94">
        <v>43287.125</v>
      </c>
      <c r="B12832" s="94">
        <f>A12832+Timezone!$C$2/24+VLOOKUP(A12832,Timezone!$K:$L,2,TRUE)/24</f>
        <v>43287.541666666664</v>
      </c>
      <c r="C12832" s="94">
        <f>$A12832+Timezone!$C$3/24+VLOOKUP($A12832,Timezone!$M:$N,2,TRUE)/24</f>
        <v>43287.625</v>
      </c>
      <c r="D12832" s="94">
        <f>$A12832+Timezone!$C$4/24+VLOOKUP($A12832,Timezone!$O:$P,2,TRUE)/24</f>
        <v>43287.166666666664</v>
      </c>
      <c r="E12832" s="94">
        <f>$A12832+Timezone!$C$5/24+VLOOKUP($A12832,Timezone!$Q:$R,2,TRUE)/24</f>
        <v>43286.958333333336</v>
      </c>
      <c r="F12832" s="92">
        <f>IF(MOD($B12832,1)&gt;10.5/24,
IF(VLOOKUP(QUOTIENT($B12832,1),AUD!$A:$K,11,TRUE)=0,F12831,VLOOKUP(QUOTIENT($B12832,1),AUD!$A:$K,11,TRUE)),
F12831)</f>
        <v>2.0699999999999998</v>
      </c>
      <c r="G12832" s="92">
        <f>IF(MOD($C12832,1)&gt;10.5/24,
IF(VLOOKUP(QUOTIENT($C12832,1),AUD!$A:$K,11,TRUE)=0,G12831,VLOOKUP(QUOTIENT($C12832,1),NZD!$A:$F,6,TRUE)),
G12831)</f>
        <v>1.98</v>
      </c>
      <c r="H12832" s="92">
        <f>IF(MOD($D12832,1)&gt;(11+55/60)/24,
IF(VLOOKUP(QUOTIENT($D12832,1),AUD!$A:$K,11,TRUE)=0,H12831,IFERROR(VLOOKUP(QUOTIENT($D12832,1),USD!$A:$B,2,TRUE),H12831)),
H12831)</f>
        <v>2.3386300000000002</v>
      </c>
      <c r="I12832" s="92">
        <f>IF(MOD($D12832,1)&gt;(11+55/60)/24,
IF(VLOOKUP(QUOTIENT($D12832,1),AUD!$A:$K,11,TRUE)=0,I12831,IFERROR(VLOOKUP(QUOTIENT($D12832,1),GBP!$A:$B,2,TRUE),I12831)),
I12831)</f>
        <v>0.70650000000000002</v>
      </c>
      <c r="J12832" s="92">
        <f>IF(MOD($D12832,1)&gt;(11+55/60)/24,
IF(VLOOKUP(QUOTIENT($D12832,1),AUD!$A:$K,11,TRUE)=0,J12831,IFERROR(VLOOKUP(QUOTIENT($D12832,1),EUR!$A:$B,2,TRUE),J12831)),
J12831)</f>
        <v>-0.35686000000000001</v>
      </c>
      <c r="K12832" s="92">
        <f>IF(MOD($D12832,1)&gt;(11+55/60)/24,
IF(VLOOKUP(QUOTIENT($D12832,1),AUD!$A:$K,11,TRUE)=0,K12831,IFERROR(VLOOKUP(QUOTIENT($D12832,1),JPY!$A:$B,2,TRUE),K12831)),
K12831)</f>
        <v>-4.1829999999999999E-2</v>
      </c>
      <c r="L12832" s="92">
        <f>IF(MOD($E12832,1)&gt;(11+55/60)/24,
IF(VLOOKUP(QUOTIENT($E12832,1),AUD!$A:$K,11,TRUE)=0,L12831,IFERROR(VLOOKUP(QUOTIENT($E12832,1),CAD!$A:$B,2,TRUE)*1,L12831)),
L12831)</f>
        <v>1.8</v>
      </c>
    </row>
    <row r="12833" spans="1:12">
      <c r="A12833" s="94">
        <v>43287.208333333336</v>
      </c>
      <c r="B12833" s="94">
        <f>A12833+Timezone!$C$2/24+VLOOKUP(A12833,Timezone!$K:$L,2,TRUE)/24</f>
        <v>43287.625</v>
      </c>
      <c r="C12833" s="94">
        <f>$A12833+Timezone!$C$3/24+VLOOKUP($A12833,Timezone!$M:$N,2,TRUE)/24</f>
        <v>43287.708333333336</v>
      </c>
      <c r="D12833" s="94">
        <f>$A12833+Timezone!$C$4/24+VLOOKUP($A12833,Timezone!$O:$P,2,TRUE)/24</f>
        <v>43287.25</v>
      </c>
      <c r="E12833" s="94">
        <f>$A12833+Timezone!$C$5/24+VLOOKUP($A12833,Timezone!$Q:$R,2,TRUE)/24</f>
        <v>43287.041666666672</v>
      </c>
      <c r="F12833" s="92">
        <f>IF(MOD($B12833,1)&gt;10.5/24,
IF(VLOOKUP(QUOTIENT($B12833,1),AUD!$A:$K,11,TRUE)=0,F12832,VLOOKUP(QUOTIENT($B12833,1),AUD!$A:$K,11,TRUE)),
F12832)</f>
        <v>2.0699999999999998</v>
      </c>
      <c r="G12833" s="92">
        <f>IF(MOD($C12833,1)&gt;10.5/24,
IF(VLOOKUP(QUOTIENT($C12833,1),AUD!$A:$K,11,TRUE)=0,G12832,VLOOKUP(QUOTIENT($C12833,1),NZD!$A:$F,6,TRUE)),
G12832)</f>
        <v>1.98</v>
      </c>
      <c r="H12833" s="92">
        <f>IF(MOD($D12833,1)&gt;(11+55/60)/24,
IF(VLOOKUP(QUOTIENT($D12833,1),AUD!$A:$K,11,TRUE)=0,H12832,IFERROR(VLOOKUP(QUOTIENT($D12833,1),USD!$A:$B,2,TRUE),H12832)),
H12832)</f>
        <v>2.3386300000000002</v>
      </c>
      <c r="I12833" s="92">
        <f>IF(MOD($D12833,1)&gt;(11+55/60)/24,
IF(VLOOKUP(QUOTIENT($D12833,1),AUD!$A:$K,11,TRUE)=0,I12832,IFERROR(VLOOKUP(QUOTIENT($D12833,1),GBP!$A:$B,2,TRUE),I12832)),
I12832)</f>
        <v>0.70650000000000002</v>
      </c>
      <c r="J12833" s="92">
        <f>IF(MOD($D12833,1)&gt;(11+55/60)/24,
IF(VLOOKUP(QUOTIENT($D12833,1),AUD!$A:$K,11,TRUE)=0,J12832,IFERROR(VLOOKUP(QUOTIENT($D12833,1),EUR!$A:$B,2,TRUE),J12832)),
J12832)</f>
        <v>-0.35686000000000001</v>
      </c>
      <c r="K12833" s="92">
        <f>IF(MOD($D12833,1)&gt;(11+55/60)/24,
IF(VLOOKUP(QUOTIENT($D12833,1),AUD!$A:$K,11,TRUE)=0,K12832,IFERROR(VLOOKUP(QUOTIENT($D12833,1),JPY!$A:$B,2,TRUE),K12832)),
K12832)</f>
        <v>-4.1829999999999999E-2</v>
      </c>
      <c r="L12833" s="92">
        <f>IF(MOD($E12833,1)&gt;(11+55/60)/24,
IF(VLOOKUP(QUOTIENT($E12833,1),AUD!$A:$K,11,TRUE)=0,L12832,IFERROR(VLOOKUP(QUOTIENT($E12833,1),CAD!$A:$B,2,TRUE)*1,L12832)),
L12832)</f>
        <v>1.8</v>
      </c>
    </row>
    <row r="12834" spans="1:12">
      <c r="A12834" s="94">
        <v>43287.291666666664</v>
      </c>
      <c r="B12834" s="94">
        <f>A12834+Timezone!$C$2/24+VLOOKUP(A12834,Timezone!$K:$L,2,TRUE)/24</f>
        <v>43287.708333333328</v>
      </c>
      <c r="C12834" s="94">
        <f>$A12834+Timezone!$C$3/24+VLOOKUP($A12834,Timezone!$M:$N,2,TRUE)/24</f>
        <v>43287.791666666664</v>
      </c>
      <c r="D12834" s="94">
        <f>$A12834+Timezone!$C$4/24+VLOOKUP($A12834,Timezone!$O:$P,2,TRUE)/24</f>
        <v>43287.333333333328</v>
      </c>
      <c r="E12834" s="94">
        <f>$A12834+Timezone!$C$5/24+VLOOKUP($A12834,Timezone!$Q:$R,2,TRUE)/24</f>
        <v>43287.125</v>
      </c>
      <c r="F12834" s="92">
        <f>IF(MOD($B12834,1)&gt;10.5/24,
IF(VLOOKUP(QUOTIENT($B12834,1),AUD!$A:$K,11,TRUE)=0,F12833,VLOOKUP(QUOTIENT($B12834,1),AUD!$A:$K,11,TRUE)),
F12833)</f>
        <v>2.0699999999999998</v>
      </c>
      <c r="G12834" s="92">
        <f>IF(MOD($C12834,1)&gt;10.5/24,
IF(VLOOKUP(QUOTIENT($C12834,1),AUD!$A:$K,11,TRUE)=0,G12833,VLOOKUP(QUOTIENT($C12834,1),NZD!$A:$F,6,TRUE)),
G12833)</f>
        <v>1.98</v>
      </c>
      <c r="H12834" s="92">
        <f>IF(MOD($D12834,1)&gt;(11+55/60)/24,
IF(VLOOKUP(QUOTIENT($D12834,1),AUD!$A:$K,11,TRUE)=0,H12833,IFERROR(VLOOKUP(QUOTIENT($D12834,1),USD!$A:$B,2,TRUE),H12833)),
H12833)</f>
        <v>2.3386300000000002</v>
      </c>
      <c r="I12834" s="92">
        <f>IF(MOD($D12834,1)&gt;(11+55/60)/24,
IF(VLOOKUP(QUOTIENT($D12834,1),AUD!$A:$K,11,TRUE)=0,I12833,IFERROR(VLOOKUP(QUOTIENT($D12834,1),GBP!$A:$B,2,TRUE),I12833)),
I12833)</f>
        <v>0.70650000000000002</v>
      </c>
      <c r="J12834" s="92">
        <f>IF(MOD($D12834,1)&gt;(11+55/60)/24,
IF(VLOOKUP(QUOTIENT($D12834,1),AUD!$A:$K,11,TRUE)=0,J12833,IFERROR(VLOOKUP(QUOTIENT($D12834,1),EUR!$A:$B,2,TRUE),J12833)),
J12833)</f>
        <v>-0.35686000000000001</v>
      </c>
      <c r="K12834" s="92">
        <f>IF(MOD($D12834,1)&gt;(11+55/60)/24,
IF(VLOOKUP(QUOTIENT($D12834,1),AUD!$A:$K,11,TRUE)=0,K12833,IFERROR(VLOOKUP(QUOTIENT($D12834,1),JPY!$A:$B,2,TRUE),K12833)),
K12833)</f>
        <v>-4.1829999999999999E-2</v>
      </c>
      <c r="L12834" s="92">
        <f>IF(MOD($E12834,1)&gt;(11+55/60)/24,
IF(VLOOKUP(QUOTIENT($E12834,1),AUD!$A:$K,11,TRUE)=0,L12833,IFERROR(VLOOKUP(QUOTIENT($E12834,1),CAD!$A:$B,2,TRUE)*1,L12833)),
L12833)</f>
        <v>1.8</v>
      </c>
    </row>
    <row r="12835" spans="1:12">
      <c r="A12835" s="94">
        <v>43287.375</v>
      </c>
      <c r="B12835" s="94">
        <f>A12835+Timezone!$C$2/24+VLOOKUP(A12835,Timezone!$K:$L,2,TRUE)/24</f>
        <v>43287.791666666664</v>
      </c>
      <c r="C12835" s="94">
        <f>$A12835+Timezone!$C$3/24+VLOOKUP($A12835,Timezone!$M:$N,2,TRUE)/24</f>
        <v>43287.875</v>
      </c>
      <c r="D12835" s="94">
        <f>$A12835+Timezone!$C$4/24+VLOOKUP($A12835,Timezone!$O:$P,2,TRUE)/24</f>
        <v>43287.416666666664</v>
      </c>
      <c r="E12835" s="94">
        <f>$A12835+Timezone!$C$5/24+VLOOKUP($A12835,Timezone!$Q:$R,2,TRUE)/24</f>
        <v>43287.208333333336</v>
      </c>
      <c r="F12835" s="92">
        <f>IF(MOD($B12835,1)&gt;10.5/24,
IF(VLOOKUP(QUOTIENT($B12835,1),AUD!$A:$K,11,TRUE)=0,F12834,VLOOKUP(QUOTIENT($B12835,1),AUD!$A:$K,11,TRUE)),
F12834)</f>
        <v>2.0699999999999998</v>
      </c>
      <c r="G12835" s="92">
        <f>IF(MOD($C12835,1)&gt;10.5/24,
IF(VLOOKUP(QUOTIENT($C12835,1),AUD!$A:$K,11,TRUE)=0,G12834,VLOOKUP(QUOTIENT($C12835,1),NZD!$A:$F,6,TRUE)),
G12834)</f>
        <v>1.98</v>
      </c>
      <c r="H12835" s="92">
        <f>IF(MOD($D12835,1)&gt;(11+55/60)/24,
IF(VLOOKUP(QUOTIENT($D12835,1),AUD!$A:$K,11,TRUE)=0,H12834,IFERROR(VLOOKUP(QUOTIENT($D12835,1),USD!$A:$B,2,TRUE),H12834)),
H12834)</f>
        <v>2.3386300000000002</v>
      </c>
      <c r="I12835" s="92">
        <f>IF(MOD($D12835,1)&gt;(11+55/60)/24,
IF(VLOOKUP(QUOTIENT($D12835,1),AUD!$A:$K,11,TRUE)=0,I12834,IFERROR(VLOOKUP(QUOTIENT($D12835,1),GBP!$A:$B,2,TRUE),I12834)),
I12834)</f>
        <v>0.70650000000000002</v>
      </c>
      <c r="J12835" s="92">
        <f>IF(MOD($D12835,1)&gt;(11+55/60)/24,
IF(VLOOKUP(QUOTIENT($D12835,1),AUD!$A:$K,11,TRUE)=0,J12834,IFERROR(VLOOKUP(QUOTIENT($D12835,1),EUR!$A:$B,2,TRUE),J12834)),
J12834)</f>
        <v>-0.35686000000000001</v>
      </c>
      <c r="K12835" s="92">
        <f>IF(MOD($D12835,1)&gt;(11+55/60)/24,
IF(VLOOKUP(QUOTIENT($D12835,1),AUD!$A:$K,11,TRUE)=0,K12834,IFERROR(VLOOKUP(QUOTIENT($D12835,1),JPY!$A:$B,2,TRUE),K12834)),
K12834)</f>
        <v>-4.1829999999999999E-2</v>
      </c>
      <c r="L12835" s="92">
        <f>IF(MOD($E12835,1)&gt;(11+55/60)/24,
IF(VLOOKUP(QUOTIENT($E12835,1),AUD!$A:$K,11,TRUE)=0,L12834,IFERROR(VLOOKUP(QUOTIENT($E12835,1),CAD!$A:$B,2,TRUE)*1,L12834)),
L12834)</f>
        <v>1.8</v>
      </c>
    </row>
    <row r="12836" spans="1:12">
      <c r="A12836" s="94">
        <v>43287.458333333336</v>
      </c>
      <c r="B12836" s="94">
        <f>A12836+Timezone!$C$2/24+VLOOKUP(A12836,Timezone!$K:$L,2,TRUE)/24</f>
        <v>43287.875</v>
      </c>
      <c r="C12836" s="94">
        <f>$A12836+Timezone!$C$3/24+VLOOKUP($A12836,Timezone!$M:$N,2,TRUE)/24</f>
        <v>43287.958333333336</v>
      </c>
      <c r="D12836" s="94">
        <f>$A12836+Timezone!$C$4/24+VLOOKUP($A12836,Timezone!$O:$P,2,TRUE)/24</f>
        <v>43287.5</v>
      </c>
      <c r="E12836" s="94">
        <f>$A12836+Timezone!$C$5/24+VLOOKUP($A12836,Timezone!$Q:$R,2,TRUE)/24</f>
        <v>43287.291666666672</v>
      </c>
      <c r="F12836" s="92">
        <f>IF(MOD($B12836,1)&gt;10.5/24,
IF(VLOOKUP(QUOTIENT($B12836,1),AUD!$A:$K,11,TRUE)=0,F12835,VLOOKUP(QUOTIENT($B12836,1),AUD!$A:$K,11,TRUE)),
F12835)</f>
        <v>2.0699999999999998</v>
      </c>
      <c r="G12836" s="92">
        <f>IF(MOD($C12836,1)&gt;10.5/24,
IF(VLOOKUP(QUOTIENT($C12836,1),AUD!$A:$K,11,TRUE)=0,G12835,VLOOKUP(QUOTIENT($C12836,1),NZD!$A:$F,6,TRUE)),
G12835)</f>
        <v>1.98</v>
      </c>
      <c r="H12836" s="92">
        <f>IF(MOD($D12836,1)&gt;(11+55/60)/24,
IF(VLOOKUP(QUOTIENT($D12836,1),AUD!$A:$K,11,TRUE)=0,H12835,IFERROR(VLOOKUP(QUOTIENT($D12836,1),USD!$A:$B,2,TRUE),H12835)),
H12835)</f>
        <v>2.3314400000000002</v>
      </c>
      <c r="I12836" s="92">
        <f>IF(MOD($D12836,1)&gt;(11+55/60)/24,
IF(VLOOKUP(QUOTIENT($D12836,1),AUD!$A:$K,11,TRUE)=0,I12835,IFERROR(VLOOKUP(QUOTIENT($D12836,1),GBP!$A:$B,2,TRUE),I12835)),
I12835)</f>
        <v>0.71250000000000002</v>
      </c>
      <c r="J12836" s="92">
        <f>IF(MOD($D12836,1)&gt;(11+55/60)/24,
IF(VLOOKUP(QUOTIENT($D12836,1),AUD!$A:$K,11,TRUE)=0,J12835,IFERROR(VLOOKUP(QUOTIENT($D12836,1),EUR!$A:$B,2,TRUE),J12835)),
J12835)</f>
        <v>-0.35686000000000001</v>
      </c>
      <c r="K12836" s="92">
        <f>IF(MOD($D12836,1)&gt;(11+55/60)/24,
IF(VLOOKUP(QUOTIENT($D12836,1),AUD!$A:$K,11,TRUE)=0,K12835,IFERROR(VLOOKUP(QUOTIENT($D12836,1),JPY!$A:$B,2,TRUE),K12835)),
K12835)</f>
        <v>-4.5999999999999999E-2</v>
      </c>
      <c r="L12836" s="92">
        <f>IF(MOD($E12836,1)&gt;(11+55/60)/24,
IF(VLOOKUP(QUOTIENT($E12836,1),AUD!$A:$K,11,TRUE)=0,L12835,IFERROR(VLOOKUP(QUOTIENT($E12836,1),CAD!$A:$B,2,TRUE)*1,L12835)),
L12835)</f>
        <v>1.8</v>
      </c>
    </row>
    <row r="12837" spans="1:12">
      <c r="A12837" s="94">
        <v>43287.541666666664</v>
      </c>
      <c r="B12837" s="94">
        <f>A12837+Timezone!$C$2/24+VLOOKUP(A12837,Timezone!$K:$L,2,TRUE)/24</f>
        <v>43287.958333333328</v>
      </c>
      <c r="C12837" s="94">
        <f>$A12837+Timezone!$C$3/24+VLOOKUP($A12837,Timezone!$M:$N,2,TRUE)/24</f>
        <v>43288.041666666664</v>
      </c>
      <c r="D12837" s="94">
        <f>$A12837+Timezone!$C$4/24+VLOOKUP($A12837,Timezone!$O:$P,2,TRUE)/24</f>
        <v>43287.583333333328</v>
      </c>
      <c r="E12837" s="94">
        <f>$A12837+Timezone!$C$5/24+VLOOKUP($A12837,Timezone!$Q:$R,2,TRUE)/24</f>
        <v>43287.375</v>
      </c>
      <c r="F12837" s="92">
        <f>IF(MOD($B12837,1)&gt;10.5/24,
IF(VLOOKUP(QUOTIENT($B12837,1),AUD!$A:$K,11,TRUE)=0,F12836,VLOOKUP(QUOTIENT($B12837,1),AUD!$A:$K,11,TRUE)),
F12836)</f>
        <v>2.0699999999999998</v>
      </c>
      <c r="G12837" s="92">
        <f>IF(MOD($C12837,1)&gt;10.5/24,
IF(VLOOKUP(QUOTIENT($C12837,1),AUD!$A:$K,11,TRUE)=0,G12836,VLOOKUP(QUOTIENT($C12837,1),NZD!$A:$F,6,TRUE)),
G12836)</f>
        <v>1.98</v>
      </c>
      <c r="H12837" s="92">
        <f>IF(MOD($D12837,1)&gt;(11+55/60)/24,
IF(VLOOKUP(QUOTIENT($D12837,1),AUD!$A:$K,11,TRUE)=0,H12836,IFERROR(VLOOKUP(QUOTIENT($D12837,1),USD!$A:$B,2,TRUE),H12836)),
H12836)</f>
        <v>2.3314400000000002</v>
      </c>
      <c r="I12837" s="92">
        <f>IF(MOD($D12837,1)&gt;(11+55/60)/24,
IF(VLOOKUP(QUOTIENT($D12837,1),AUD!$A:$K,11,TRUE)=0,I12836,IFERROR(VLOOKUP(QUOTIENT($D12837,1),GBP!$A:$B,2,TRUE),I12836)),
I12836)</f>
        <v>0.71250000000000002</v>
      </c>
      <c r="J12837" s="92">
        <f>IF(MOD($D12837,1)&gt;(11+55/60)/24,
IF(VLOOKUP(QUOTIENT($D12837,1),AUD!$A:$K,11,TRUE)=0,J12836,IFERROR(VLOOKUP(QUOTIENT($D12837,1),EUR!$A:$B,2,TRUE),J12836)),
J12836)</f>
        <v>-0.35686000000000001</v>
      </c>
      <c r="K12837" s="92">
        <f>IF(MOD($D12837,1)&gt;(11+55/60)/24,
IF(VLOOKUP(QUOTIENT($D12837,1),AUD!$A:$K,11,TRUE)=0,K12836,IFERROR(VLOOKUP(QUOTIENT($D12837,1),JPY!$A:$B,2,TRUE),K12836)),
K12836)</f>
        <v>-4.5999999999999999E-2</v>
      </c>
      <c r="L12837" s="92">
        <f>IF(MOD($E12837,1)&gt;(11+55/60)/24,
IF(VLOOKUP(QUOTIENT($E12837,1),AUD!$A:$K,11,TRUE)=0,L12836,IFERROR(VLOOKUP(QUOTIENT($E12837,1),CAD!$A:$B,2,TRUE)*1,L12836)),
L12836)</f>
        <v>1.8</v>
      </c>
    </row>
    <row r="12838" spans="1:12">
      <c r="A12838" s="94">
        <v>43287.625</v>
      </c>
      <c r="B12838" s="94">
        <f>A12838+Timezone!$C$2/24+VLOOKUP(A12838,Timezone!$K:$L,2,TRUE)/24</f>
        <v>43288.041666666664</v>
      </c>
      <c r="C12838" s="94">
        <f>$A12838+Timezone!$C$3/24+VLOOKUP($A12838,Timezone!$M:$N,2,TRUE)/24</f>
        <v>43288.125</v>
      </c>
      <c r="D12838" s="94">
        <f>$A12838+Timezone!$C$4/24+VLOOKUP($A12838,Timezone!$O:$P,2,TRUE)/24</f>
        <v>43287.666666666664</v>
      </c>
      <c r="E12838" s="94">
        <f>$A12838+Timezone!$C$5/24+VLOOKUP($A12838,Timezone!$Q:$R,2,TRUE)/24</f>
        <v>43287.458333333336</v>
      </c>
      <c r="F12838" s="92">
        <f>IF(MOD($B12838,1)&gt;10.5/24,
IF(VLOOKUP(QUOTIENT($B12838,1),AUD!$A:$K,11,TRUE)=0,F12837,VLOOKUP(QUOTIENT($B12838,1),AUD!$A:$K,11,TRUE)),
F12837)</f>
        <v>2.0699999999999998</v>
      </c>
      <c r="G12838" s="92">
        <f>IF(MOD($C12838,1)&gt;10.5/24,
IF(VLOOKUP(QUOTIENT($C12838,1),AUD!$A:$K,11,TRUE)=0,G12837,VLOOKUP(QUOTIENT($C12838,1),NZD!$A:$F,6,TRUE)),
G12837)</f>
        <v>1.98</v>
      </c>
      <c r="H12838" s="92">
        <f>IF(MOD($D12838,1)&gt;(11+55/60)/24,
IF(VLOOKUP(QUOTIENT($D12838,1),AUD!$A:$K,11,TRUE)=0,H12837,IFERROR(VLOOKUP(QUOTIENT($D12838,1),USD!$A:$B,2,TRUE),H12837)),
H12837)</f>
        <v>2.3314400000000002</v>
      </c>
      <c r="I12838" s="92">
        <f>IF(MOD($D12838,1)&gt;(11+55/60)/24,
IF(VLOOKUP(QUOTIENT($D12838,1),AUD!$A:$K,11,TRUE)=0,I12837,IFERROR(VLOOKUP(QUOTIENT($D12838,1),GBP!$A:$B,2,TRUE),I12837)),
I12837)</f>
        <v>0.71250000000000002</v>
      </c>
      <c r="J12838" s="92">
        <f>IF(MOD($D12838,1)&gt;(11+55/60)/24,
IF(VLOOKUP(QUOTIENT($D12838,1),AUD!$A:$K,11,TRUE)=0,J12837,IFERROR(VLOOKUP(QUOTIENT($D12838,1),EUR!$A:$B,2,TRUE),J12837)),
J12837)</f>
        <v>-0.35686000000000001</v>
      </c>
      <c r="K12838" s="92">
        <f>IF(MOD($D12838,1)&gt;(11+55/60)/24,
IF(VLOOKUP(QUOTIENT($D12838,1),AUD!$A:$K,11,TRUE)=0,K12837,IFERROR(VLOOKUP(QUOTIENT($D12838,1),JPY!$A:$B,2,TRUE),K12837)),
K12837)</f>
        <v>-4.5999999999999999E-2</v>
      </c>
      <c r="L12838" s="92">
        <f>IF(MOD($E12838,1)&gt;(11+55/60)/24,
IF(VLOOKUP(QUOTIENT($E12838,1),AUD!$A:$K,11,TRUE)=0,L12837,IFERROR(VLOOKUP(QUOTIENT($E12838,1),CAD!$A:$B,2,TRUE)*1,L12837)),
L12837)</f>
        <v>1.8</v>
      </c>
    </row>
    <row r="12839" spans="1:12">
      <c r="A12839" s="94">
        <v>43287.708333333336</v>
      </c>
      <c r="B12839" s="94">
        <f>A12839+Timezone!$C$2/24+VLOOKUP(A12839,Timezone!$K:$L,2,TRUE)/24</f>
        <v>43288.125</v>
      </c>
      <c r="C12839" s="94">
        <f>$A12839+Timezone!$C$3/24+VLOOKUP($A12839,Timezone!$M:$N,2,TRUE)/24</f>
        <v>43288.208333333336</v>
      </c>
      <c r="D12839" s="94">
        <f>$A12839+Timezone!$C$4/24+VLOOKUP($A12839,Timezone!$O:$P,2,TRUE)/24</f>
        <v>43287.75</v>
      </c>
      <c r="E12839" s="94">
        <f>$A12839+Timezone!$C$5/24+VLOOKUP($A12839,Timezone!$Q:$R,2,TRUE)/24</f>
        <v>43287.541666666672</v>
      </c>
      <c r="F12839" s="92">
        <f>IF(MOD($B12839,1)&gt;10.5/24,
IF(VLOOKUP(QUOTIENT($B12839,1),AUD!$A:$K,11,TRUE)=0,F12838,VLOOKUP(QUOTIENT($B12839,1),AUD!$A:$K,11,TRUE)),
F12838)</f>
        <v>2.0699999999999998</v>
      </c>
      <c r="G12839" s="92">
        <f>IF(MOD($C12839,1)&gt;10.5/24,
IF(VLOOKUP(QUOTIENT($C12839,1),AUD!$A:$K,11,TRUE)=0,G12838,VLOOKUP(QUOTIENT($C12839,1),NZD!$A:$F,6,TRUE)),
G12838)</f>
        <v>1.98</v>
      </c>
      <c r="H12839" s="92">
        <f>IF(MOD($D12839,1)&gt;(11+55/60)/24,
IF(VLOOKUP(QUOTIENT($D12839,1),AUD!$A:$K,11,TRUE)=0,H12838,IFERROR(VLOOKUP(QUOTIENT($D12839,1),USD!$A:$B,2,TRUE),H12838)),
H12838)</f>
        <v>2.3314400000000002</v>
      </c>
      <c r="I12839" s="92">
        <f>IF(MOD($D12839,1)&gt;(11+55/60)/24,
IF(VLOOKUP(QUOTIENT($D12839,1),AUD!$A:$K,11,TRUE)=0,I12838,IFERROR(VLOOKUP(QUOTIENT($D12839,1),GBP!$A:$B,2,TRUE),I12838)),
I12838)</f>
        <v>0.71250000000000002</v>
      </c>
      <c r="J12839" s="92">
        <f>IF(MOD($D12839,1)&gt;(11+55/60)/24,
IF(VLOOKUP(QUOTIENT($D12839,1),AUD!$A:$K,11,TRUE)=0,J12838,IFERROR(VLOOKUP(QUOTIENT($D12839,1),EUR!$A:$B,2,TRUE),J12838)),
J12838)</f>
        <v>-0.35686000000000001</v>
      </c>
      <c r="K12839" s="92">
        <f>IF(MOD($D12839,1)&gt;(11+55/60)/24,
IF(VLOOKUP(QUOTIENT($D12839,1),AUD!$A:$K,11,TRUE)=0,K12838,IFERROR(VLOOKUP(QUOTIENT($D12839,1),JPY!$A:$B,2,TRUE),K12838)),
K12838)</f>
        <v>-4.5999999999999999E-2</v>
      </c>
      <c r="L12839" s="92">
        <f>IF(MOD($E12839,1)&gt;(11+55/60)/24,
IF(VLOOKUP(QUOTIENT($E12839,1),AUD!$A:$K,11,TRUE)=0,L12838,IFERROR(VLOOKUP(QUOTIENT($E12839,1),CAD!$A:$B,2,TRUE)*1,L12838)),
L12838)</f>
        <v>1.81</v>
      </c>
    </row>
    <row r="12840" spans="1:12">
      <c r="A12840" s="94">
        <v>43287.791666666664</v>
      </c>
      <c r="B12840" s="94">
        <f>A12840+Timezone!$C$2/24+VLOOKUP(A12840,Timezone!$K:$L,2,TRUE)/24</f>
        <v>43288.208333333328</v>
      </c>
      <c r="C12840" s="94">
        <f>$A12840+Timezone!$C$3/24+VLOOKUP($A12840,Timezone!$M:$N,2,TRUE)/24</f>
        <v>43288.291666666664</v>
      </c>
      <c r="D12840" s="94">
        <f>$A12840+Timezone!$C$4/24+VLOOKUP($A12840,Timezone!$O:$P,2,TRUE)/24</f>
        <v>43287.833333333328</v>
      </c>
      <c r="E12840" s="94">
        <f>$A12840+Timezone!$C$5/24+VLOOKUP($A12840,Timezone!$Q:$R,2,TRUE)/24</f>
        <v>43287.625</v>
      </c>
      <c r="F12840" s="92">
        <f>IF(MOD($B12840,1)&gt;10.5/24,
IF(VLOOKUP(QUOTIENT($B12840,1),AUD!$A:$K,11,TRUE)=0,F12839,VLOOKUP(QUOTIENT($B12840,1),AUD!$A:$K,11,TRUE)),
F12839)</f>
        <v>2.0699999999999998</v>
      </c>
      <c r="G12840" s="92">
        <f>IF(MOD($C12840,1)&gt;10.5/24,
IF(VLOOKUP(QUOTIENT($C12840,1),AUD!$A:$K,11,TRUE)=0,G12839,VLOOKUP(QUOTIENT($C12840,1),NZD!$A:$F,6,TRUE)),
G12839)</f>
        <v>1.98</v>
      </c>
      <c r="H12840" s="92">
        <f>IF(MOD($D12840,1)&gt;(11+55/60)/24,
IF(VLOOKUP(QUOTIENT($D12840,1),AUD!$A:$K,11,TRUE)=0,H12839,IFERROR(VLOOKUP(QUOTIENT($D12840,1),USD!$A:$B,2,TRUE),H12839)),
H12839)</f>
        <v>2.3314400000000002</v>
      </c>
      <c r="I12840" s="92">
        <f>IF(MOD($D12840,1)&gt;(11+55/60)/24,
IF(VLOOKUP(QUOTIENT($D12840,1),AUD!$A:$K,11,TRUE)=0,I12839,IFERROR(VLOOKUP(QUOTIENT($D12840,1),GBP!$A:$B,2,TRUE),I12839)),
I12839)</f>
        <v>0.71250000000000002</v>
      </c>
      <c r="J12840" s="92">
        <f>IF(MOD($D12840,1)&gt;(11+55/60)/24,
IF(VLOOKUP(QUOTIENT($D12840,1),AUD!$A:$K,11,TRUE)=0,J12839,IFERROR(VLOOKUP(QUOTIENT($D12840,1),EUR!$A:$B,2,TRUE),J12839)),
J12839)</f>
        <v>-0.35686000000000001</v>
      </c>
      <c r="K12840" s="92">
        <f>IF(MOD($D12840,1)&gt;(11+55/60)/24,
IF(VLOOKUP(QUOTIENT($D12840,1),AUD!$A:$K,11,TRUE)=0,K12839,IFERROR(VLOOKUP(QUOTIENT($D12840,1),JPY!$A:$B,2,TRUE),K12839)),
K12839)</f>
        <v>-4.5999999999999999E-2</v>
      </c>
      <c r="L12840" s="92">
        <f>IF(MOD($E12840,1)&gt;(11+55/60)/24,
IF(VLOOKUP(QUOTIENT($E12840,1),AUD!$A:$K,11,TRUE)=0,L12839,IFERROR(VLOOKUP(QUOTIENT($E12840,1),CAD!$A:$B,2,TRUE)*1,L12839)),
L12839)</f>
        <v>1.81</v>
      </c>
    </row>
    <row r="12841" spans="1:12">
      <c r="A12841" s="94">
        <v>43289.791666666664</v>
      </c>
      <c r="B12841" s="94">
        <f>A12841+Timezone!$C$2/24+VLOOKUP(A12841,Timezone!$K:$L,2,TRUE)/24</f>
        <v>43290.208333333328</v>
      </c>
      <c r="C12841" s="94">
        <f>$A12841+Timezone!$C$3/24+VLOOKUP($A12841,Timezone!$M:$N,2,TRUE)/24</f>
        <v>43290.291666666664</v>
      </c>
      <c r="D12841" s="94">
        <f>$A12841+Timezone!$C$4/24+VLOOKUP($A12841,Timezone!$O:$P,2,TRUE)/24</f>
        <v>43289.833333333328</v>
      </c>
      <c r="E12841" s="94">
        <f>$A12841+Timezone!$C$5/24+VLOOKUP($A12841,Timezone!$Q:$R,2,TRUE)/24</f>
        <v>43289.625</v>
      </c>
      <c r="F12841" s="92">
        <f>IF(MOD($B12841,1)&gt;10.5/24,
IF(VLOOKUP(QUOTIENT($B12841,1),AUD!$A:$K,11,TRUE)=0,F12840,VLOOKUP(QUOTIENT($B12841,1),AUD!$A:$K,11,TRUE)),
F12840)</f>
        <v>2.0699999999999998</v>
      </c>
      <c r="G12841" s="92">
        <f>IF(MOD($C12841,1)&gt;10.5/24,
IF(VLOOKUP(QUOTIENT($C12841,1),AUD!$A:$K,11,TRUE)=0,G12840,VLOOKUP(QUOTIENT($C12841,1),NZD!$A:$F,6,TRUE)),
G12840)</f>
        <v>1.98</v>
      </c>
      <c r="H12841" s="92">
        <f>IF(MOD($D12841,1)&gt;(11+55/60)/24,
IF(VLOOKUP(QUOTIENT($D12841,1),AUD!$A:$K,11,TRUE)=0,H12840,IFERROR(VLOOKUP(QUOTIENT($D12841,1),USD!$A:$B,2,TRUE),H12840)),
H12840)</f>
        <v>2.3314400000000002</v>
      </c>
      <c r="I12841" s="92">
        <f>IF(MOD($D12841,1)&gt;(11+55/60)/24,
IF(VLOOKUP(QUOTIENT($D12841,1),AUD!$A:$K,11,TRUE)=0,I12840,IFERROR(VLOOKUP(QUOTIENT($D12841,1),GBP!$A:$B,2,TRUE),I12840)),
I12840)</f>
        <v>0.71250000000000002</v>
      </c>
      <c r="J12841" s="92">
        <f>IF(MOD($D12841,1)&gt;(11+55/60)/24,
IF(VLOOKUP(QUOTIENT($D12841,1),AUD!$A:$K,11,TRUE)=0,J12840,IFERROR(VLOOKUP(QUOTIENT($D12841,1),EUR!$A:$B,2,TRUE),J12840)),
J12840)</f>
        <v>-0.35686000000000001</v>
      </c>
      <c r="K12841" s="92">
        <f>IF(MOD($D12841,1)&gt;(11+55/60)/24,
IF(VLOOKUP(QUOTIENT($D12841,1),AUD!$A:$K,11,TRUE)=0,K12840,IFERROR(VLOOKUP(QUOTIENT($D12841,1),JPY!$A:$B,2,TRUE),K12840)),
K12840)</f>
        <v>-4.5999999999999999E-2</v>
      </c>
      <c r="L12841" s="92">
        <f>IF(MOD($E12841,1)&gt;(11+55/60)/24,
IF(VLOOKUP(QUOTIENT($E12841,1),AUD!$A:$K,11,TRUE)=0,L12840,IFERROR(VLOOKUP(QUOTIENT($E12841,1),CAD!$A:$B,2,TRUE)*1,L12840)),
L12840)</f>
        <v>1.81</v>
      </c>
    </row>
    <row r="12842" spans="1:12">
      <c r="A12842" s="94">
        <v>43289.875</v>
      </c>
      <c r="B12842" s="94">
        <f>A12842+Timezone!$C$2/24+VLOOKUP(A12842,Timezone!$K:$L,2,TRUE)/24</f>
        <v>43290.291666666664</v>
      </c>
      <c r="C12842" s="94">
        <f>$A12842+Timezone!$C$3/24+VLOOKUP($A12842,Timezone!$M:$N,2,TRUE)/24</f>
        <v>43290.375</v>
      </c>
      <c r="D12842" s="94">
        <f>$A12842+Timezone!$C$4/24+VLOOKUP($A12842,Timezone!$O:$P,2,TRUE)/24</f>
        <v>43289.916666666664</v>
      </c>
      <c r="E12842" s="94">
        <f>$A12842+Timezone!$C$5/24+VLOOKUP($A12842,Timezone!$Q:$R,2,TRUE)/24</f>
        <v>43289.708333333336</v>
      </c>
      <c r="F12842" s="92">
        <f>IF(MOD($B12842,1)&gt;10.5/24,
IF(VLOOKUP(QUOTIENT($B12842,1),AUD!$A:$K,11,TRUE)=0,F12841,VLOOKUP(QUOTIENT($B12842,1),AUD!$A:$K,11,TRUE)),
F12841)</f>
        <v>2.0699999999999998</v>
      </c>
      <c r="G12842" s="92">
        <f>IF(MOD($C12842,1)&gt;10.5/24,
IF(VLOOKUP(QUOTIENT($C12842,1),AUD!$A:$K,11,TRUE)=0,G12841,VLOOKUP(QUOTIENT($C12842,1),NZD!$A:$F,6,TRUE)),
G12841)</f>
        <v>1.98</v>
      </c>
      <c r="H12842" s="92">
        <f>IF(MOD($D12842,1)&gt;(11+55/60)/24,
IF(VLOOKUP(QUOTIENT($D12842,1),AUD!$A:$K,11,TRUE)=0,H12841,IFERROR(VLOOKUP(QUOTIENT($D12842,1),USD!$A:$B,2,TRUE),H12841)),
H12841)</f>
        <v>2.3314400000000002</v>
      </c>
      <c r="I12842" s="92">
        <f>IF(MOD($D12842,1)&gt;(11+55/60)/24,
IF(VLOOKUP(QUOTIENT($D12842,1),AUD!$A:$K,11,TRUE)=0,I12841,IFERROR(VLOOKUP(QUOTIENT($D12842,1),GBP!$A:$B,2,TRUE),I12841)),
I12841)</f>
        <v>0.71250000000000002</v>
      </c>
      <c r="J12842" s="92">
        <f>IF(MOD($D12842,1)&gt;(11+55/60)/24,
IF(VLOOKUP(QUOTIENT($D12842,1),AUD!$A:$K,11,TRUE)=0,J12841,IFERROR(VLOOKUP(QUOTIENT($D12842,1),EUR!$A:$B,2,TRUE),J12841)),
J12841)</f>
        <v>-0.35686000000000001</v>
      </c>
      <c r="K12842" s="92">
        <f>IF(MOD($D12842,1)&gt;(11+55/60)/24,
IF(VLOOKUP(QUOTIENT($D12842,1),AUD!$A:$K,11,TRUE)=0,K12841,IFERROR(VLOOKUP(QUOTIENT($D12842,1),JPY!$A:$B,2,TRUE),K12841)),
K12841)</f>
        <v>-4.5999999999999999E-2</v>
      </c>
      <c r="L12842" s="92">
        <f>IF(MOD($E12842,1)&gt;(11+55/60)/24,
IF(VLOOKUP(QUOTIENT($E12842,1),AUD!$A:$K,11,TRUE)=0,L12841,IFERROR(VLOOKUP(QUOTIENT($E12842,1),CAD!$A:$B,2,TRUE)*1,L12841)),
L12841)</f>
        <v>1.81</v>
      </c>
    </row>
    <row r="12843" spans="1:12">
      <c r="A12843" s="94">
        <v>43289.958333333336</v>
      </c>
      <c r="B12843" s="94">
        <f>A12843+Timezone!$C$2/24+VLOOKUP(A12843,Timezone!$K:$L,2,TRUE)/24</f>
        <v>43290.375</v>
      </c>
      <c r="C12843" s="94">
        <f>$A12843+Timezone!$C$3/24+VLOOKUP($A12843,Timezone!$M:$N,2,TRUE)/24</f>
        <v>43290.458333333336</v>
      </c>
      <c r="D12843" s="94">
        <f>$A12843+Timezone!$C$4/24+VLOOKUP($A12843,Timezone!$O:$P,2,TRUE)/24</f>
        <v>43290</v>
      </c>
      <c r="E12843" s="94">
        <f>$A12843+Timezone!$C$5/24+VLOOKUP($A12843,Timezone!$Q:$R,2,TRUE)/24</f>
        <v>43289.791666666672</v>
      </c>
      <c r="F12843" s="92">
        <f>IF(MOD($B12843,1)&gt;10.5/24,
IF(VLOOKUP(QUOTIENT($B12843,1),AUD!$A:$K,11,TRUE)=0,F12842,VLOOKUP(QUOTIENT($B12843,1),AUD!$A:$K,11,TRUE)),
F12842)</f>
        <v>2.0699999999999998</v>
      </c>
      <c r="G12843" s="92">
        <f>IF(MOD($C12843,1)&gt;10.5/24,
IF(VLOOKUP(QUOTIENT($C12843,1),AUD!$A:$K,11,TRUE)=0,G12842,VLOOKUP(QUOTIENT($C12843,1),NZD!$A:$F,6,TRUE)),
G12842)</f>
        <v>1.97</v>
      </c>
      <c r="H12843" s="92">
        <f>IF(MOD($D12843,1)&gt;(11+55/60)/24,
IF(VLOOKUP(QUOTIENT($D12843,1),AUD!$A:$K,11,TRUE)=0,H12842,IFERROR(VLOOKUP(QUOTIENT($D12843,1),USD!$A:$B,2,TRUE),H12842)),
H12842)</f>
        <v>2.3314400000000002</v>
      </c>
      <c r="I12843" s="92">
        <f>IF(MOD($D12843,1)&gt;(11+55/60)/24,
IF(VLOOKUP(QUOTIENT($D12843,1),AUD!$A:$K,11,TRUE)=0,I12842,IFERROR(VLOOKUP(QUOTIENT($D12843,1),GBP!$A:$B,2,TRUE),I12842)),
I12842)</f>
        <v>0.71250000000000002</v>
      </c>
      <c r="J12843" s="92">
        <f>IF(MOD($D12843,1)&gt;(11+55/60)/24,
IF(VLOOKUP(QUOTIENT($D12843,1),AUD!$A:$K,11,TRUE)=0,J12842,IFERROR(VLOOKUP(QUOTIENT($D12843,1),EUR!$A:$B,2,TRUE),J12842)),
J12842)</f>
        <v>-0.35686000000000001</v>
      </c>
      <c r="K12843" s="92">
        <f>IF(MOD($D12843,1)&gt;(11+55/60)/24,
IF(VLOOKUP(QUOTIENT($D12843,1),AUD!$A:$K,11,TRUE)=0,K12842,IFERROR(VLOOKUP(QUOTIENT($D12843,1),JPY!$A:$B,2,TRUE),K12842)),
K12842)</f>
        <v>-4.5999999999999999E-2</v>
      </c>
      <c r="L12843" s="92">
        <f>IF(MOD($E12843,1)&gt;(11+55/60)/24,
IF(VLOOKUP(QUOTIENT($E12843,1),AUD!$A:$K,11,TRUE)=0,L12842,IFERROR(VLOOKUP(QUOTIENT($E12843,1),CAD!$A:$B,2,TRUE)*1,L12842)),
L12842)</f>
        <v>1.81</v>
      </c>
    </row>
    <row r="12844" spans="1:12">
      <c r="A12844" s="94">
        <v>43290.041666666664</v>
      </c>
      <c r="B12844" s="94">
        <f>A12844+Timezone!$C$2/24+VLOOKUP(A12844,Timezone!$K:$L,2,TRUE)/24</f>
        <v>43290.458333333328</v>
      </c>
      <c r="C12844" s="94">
        <f>$A12844+Timezone!$C$3/24+VLOOKUP($A12844,Timezone!$M:$N,2,TRUE)/24</f>
        <v>43290.541666666664</v>
      </c>
      <c r="D12844" s="94">
        <f>$A12844+Timezone!$C$4/24+VLOOKUP($A12844,Timezone!$O:$P,2,TRUE)/24</f>
        <v>43290.083333333328</v>
      </c>
      <c r="E12844" s="94">
        <f>$A12844+Timezone!$C$5/24+VLOOKUP($A12844,Timezone!$Q:$R,2,TRUE)/24</f>
        <v>43289.875</v>
      </c>
      <c r="F12844" s="92">
        <f>IF(MOD($B12844,1)&gt;10.5/24,
IF(VLOOKUP(QUOTIENT($B12844,1),AUD!$A:$K,11,TRUE)=0,F12843,VLOOKUP(QUOTIENT($B12844,1),AUD!$A:$K,11,TRUE)),
F12843)</f>
        <v>2.0804999999999998</v>
      </c>
      <c r="G12844" s="92">
        <f>IF(MOD($C12844,1)&gt;10.5/24,
IF(VLOOKUP(QUOTIENT($C12844,1),AUD!$A:$K,11,TRUE)=0,G12843,VLOOKUP(QUOTIENT($C12844,1),NZD!$A:$F,6,TRUE)),
G12843)</f>
        <v>1.97</v>
      </c>
      <c r="H12844" s="92">
        <f>IF(MOD($D12844,1)&gt;(11+55/60)/24,
IF(VLOOKUP(QUOTIENT($D12844,1),AUD!$A:$K,11,TRUE)=0,H12843,IFERROR(VLOOKUP(QUOTIENT($D12844,1),USD!$A:$B,2,TRUE),H12843)),
H12843)</f>
        <v>2.3314400000000002</v>
      </c>
      <c r="I12844" s="92">
        <f>IF(MOD($D12844,1)&gt;(11+55/60)/24,
IF(VLOOKUP(QUOTIENT($D12844,1),AUD!$A:$K,11,TRUE)=0,I12843,IFERROR(VLOOKUP(QUOTIENT($D12844,1),GBP!$A:$B,2,TRUE),I12843)),
I12843)</f>
        <v>0.71250000000000002</v>
      </c>
      <c r="J12844" s="92">
        <f>IF(MOD($D12844,1)&gt;(11+55/60)/24,
IF(VLOOKUP(QUOTIENT($D12844,1),AUD!$A:$K,11,TRUE)=0,J12843,IFERROR(VLOOKUP(QUOTIENT($D12844,1),EUR!$A:$B,2,TRUE),J12843)),
J12843)</f>
        <v>-0.35686000000000001</v>
      </c>
      <c r="K12844" s="92">
        <f>IF(MOD($D12844,1)&gt;(11+55/60)/24,
IF(VLOOKUP(QUOTIENT($D12844,1),AUD!$A:$K,11,TRUE)=0,K12843,IFERROR(VLOOKUP(QUOTIENT($D12844,1),JPY!$A:$B,2,TRUE),K12843)),
K12843)</f>
        <v>-4.5999999999999999E-2</v>
      </c>
      <c r="L12844" s="92">
        <f>IF(MOD($E12844,1)&gt;(11+55/60)/24,
IF(VLOOKUP(QUOTIENT($E12844,1),AUD!$A:$K,11,TRUE)=0,L12843,IFERROR(VLOOKUP(QUOTIENT($E12844,1),CAD!$A:$B,2,TRUE)*1,L12843)),
L12843)</f>
        <v>1.81</v>
      </c>
    </row>
    <row r="12845" spans="1:12">
      <c r="A12845" s="94">
        <v>43290.125</v>
      </c>
      <c r="B12845" s="94">
        <f>A12845+Timezone!$C$2/24+VLOOKUP(A12845,Timezone!$K:$L,2,TRUE)/24</f>
        <v>43290.541666666664</v>
      </c>
      <c r="C12845" s="94">
        <f>$A12845+Timezone!$C$3/24+VLOOKUP($A12845,Timezone!$M:$N,2,TRUE)/24</f>
        <v>43290.625</v>
      </c>
      <c r="D12845" s="94">
        <f>$A12845+Timezone!$C$4/24+VLOOKUP($A12845,Timezone!$O:$P,2,TRUE)/24</f>
        <v>43290.166666666664</v>
      </c>
      <c r="E12845" s="94">
        <f>$A12845+Timezone!$C$5/24+VLOOKUP($A12845,Timezone!$Q:$R,2,TRUE)/24</f>
        <v>43289.958333333336</v>
      </c>
      <c r="F12845" s="92">
        <f>IF(MOD($B12845,1)&gt;10.5/24,
IF(VLOOKUP(QUOTIENT($B12845,1),AUD!$A:$K,11,TRUE)=0,F12844,VLOOKUP(QUOTIENT($B12845,1),AUD!$A:$K,11,TRUE)),
F12844)</f>
        <v>2.0804999999999998</v>
      </c>
      <c r="G12845" s="92">
        <f>IF(MOD($C12845,1)&gt;10.5/24,
IF(VLOOKUP(QUOTIENT($C12845,1),AUD!$A:$K,11,TRUE)=0,G12844,VLOOKUP(QUOTIENT($C12845,1),NZD!$A:$F,6,TRUE)),
G12844)</f>
        <v>1.97</v>
      </c>
      <c r="H12845" s="92">
        <f>IF(MOD($D12845,1)&gt;(11+55/60)/24,
IF(VLOOKUP(QUOTIENT($D12845,1),AUD!$A:$K,11,TRUE)=0,H12844,IFERROR(VLOOKUP(QUOTIENT($D12845,1),USD!$A:$B,2,TRUE),H12844)),
H12844)</f>
        <v>2.3314400000000002</v>
      </c>
      <c r="I12845" s="92">
        <f>IF(MOD($D12845,1)&gt;(11+55/60)/24,
IF(VLOOKUP(QUOTIENT($D12845,1),AUD!$A:$K,11,TRUE)=0,I12844,IFERROR(VLOOKUP(QUOTIENT($D12845,1),GBP!$A:$B,2,TRUE),I12844)),
I12844)</f>
        <v>0.71250000000000002</v>
      </c>
      <c r="J12845" s="92">
        <f>IF(MOD($D12845,1)&gt;(11+55/60)/24,
IF(VLOOKUP(QUOTIENT($D12845,1),AUD!$A:$K,11,TRUE)=0,J12844,IFERROR(VLOOKUP(QUOTIENT($D12845,1),EUR!$A:$B,2,TRUE),J12844)),
J12844)</f>
        <v>-0.35686000000000001</v>
      </c>
      <c r="K12845" s="92">
        <f>IF(MOD($D12845,1)&gt;(11+55/60)/24,
IF(VLOOKUP(QUOTIENT($D12845,1),AUD!$A:$K,11,TRUE)=0,K12844,IFERROR(VLOOKUP(QUOTIENT($D12845,1),JPY!$A:$B,2,TRUE),K12844)),
K12844)</f>
        <v>-4.5999999999999999E-2</v>
      </c>
      <c r="L12845" s="92">
        <f>IF(MOD($E12845,1)&gt;(11+55/60)/24,
IF(VLOOKUP(QUOTIENT($E12845,1),AUD!$A:$K,11,TRUE)=0,L12844,IFERROR(VLOOKUP(QUOTIENT($E12845,1),CAD!$A:$B,2,TRUE)*1,L12844)),
L12844)</f>
        <v>1.81</v>
      </c>
    </row>
    <row r="12846" spans="1:12">
      <c r="A12846" s="94">
        <v>43290.208333333336</v>
      </c>
      <c r="B12846" s="94">
        <f>A12846+Timezone!$C$2/24+VLOOKUP(A12846,Timezone!$K:$L,2,TRUE)/24</f>
        <v>43290.625</v>
      </c>
      <c r="C12846" s="94">
        <f>$A12846+Timezone!$C$3/24+VLOOKUP($A12846,Timezone!$M:$N,2,TRUE)/24</f>
        <v>43290.708333333336</v>
      </c>
      <c r="D12846" s="94">
        <f>$A12846+Timezone!$C$4/24+VLOOKUP($A12846,Timezone!$O:$P,2,TRUE)/24</f>
        <v>43290.25</v>
      </c>
      <c r="E12846" s="94">
        <f>$A12846+Timezone!$C$5/24+VLOOKUP($A12846,Timezone!$Q:$R,2,TRUE)/24</f>
        <v>43290.041666666672</v>
      </c>
      <c r="F12846" s="92">
        <f>IF(MOD($B12846,1)&gt;10.5/24,
IF(VLOOKUP(QUOTIENT($B12846,1),AUD!$A:$K,11,TRUE)=0,F12845,VLOOKUP(QUOTIENT($B12846,1),AUD!$A:$K,11,TRUE)),
F12845)</f>
        <v>2.0804999999999998</v>
      </c>
      <c r="G12846" s="92">
        <f>IF(MOD($C12846,1)&gt;10.5/24,
IF(VLOOKUP(QUOTIENT($C12846,1),AUD!$A:$K,11,TRUE)=0,G12845,VLOOKUP(QUOTIENT($C12846,1),NZD!$A:$F,6,TRUE)),
G12845)</f>
        <v>1.97</v>
      </c>
      <c r="H12846" s="92">
        <f>IF(MOD($D12846,1)&gt;(11+55/60)/24,
IF(VLOOKUP(QUOTIENT($D12846,1),AUD!$A:$K,11,TRUE)=0,H12845,IFERROR(VLOOKUP(QUOTIENT($D12846,1),USD!$A:$B,2,TRUE),H12845)),
H12845)</f>
        <v>2.3314400000000002</v>
      </c>
      <c r="I12846" s="92">
        <f>IF(MOD($D12846,1)&gt;(11+55/60)/24,
IF(VLOOKUP(QUOTIENT($D12846,1),AUD!$A:$K,11,TRUE)=0,I12845,IFERROR(VLOOKUP(QUOTIENT($D12846,1),GBP!$A:$B,2,TRUE),I12845)),
I12845)</f>
        <v>0.71250000000000002</v>
      </c>
      <c r="J12846" s="92">
        <f>IF(MOD($D12846,1)&gt;(11+55/60)/24,
IF(VLOOKUP(QUOTIENT($D12846,1),AUD!$A:$K,11,TRUE)=0,J12845,IFERROR(VLOOKUP(QUOTIENT($D12846,1),EUR!$A:$B,2,TRUE),J12845)),
J12845)</f>
        <v>-0.35686000000000001</v>
      </c>
      <c r="K12846" s="92">
        <f>IF(MOD($D12846,1)&gt;(11+55/60)/24,
IF(VLOOKUP(QUOTIENT($D12846,1),AUD!$A:$K,11,TRUE)=0,K12845,IFERROR(VLOOKUP(QUOTIENT($D12846,1),JPY!$A:$B,2,TRUE),K12845)),
K12845)</f>
        <v>-4.5999999999999999E-2</v>
      </c>
      <c r="L12846" s="92">
        <f>IF(MOD($E12846,1)&gt;(11+55/60)/24,
IF(VLOOKUP(QUOTIENT($E12846,1),AUD!$A:$K,11,TRUE)=0,L12845,IFERROR(VLOOKUP(QUOTIENT($E12846,1),CAD!$A:$B,2,TRUE)*1,L12845)),
L12845)</f>
        <v>1.81</v>
      </c>
    </row>
    <row r="12847" spans="1:12">
      <c r="A12847" s="94">
        <v>43290.291666666664</v>
      </c>
      <c r="B12847" s="94">
        <f>A12847+Timezone!$C$2/24+VLOOKUP(A12847,Timezone!$K:$L,2,TRUE)/24</f>
        <v>43290.708333333328</v>
      </c>
      <c r="C12847" s="94">
        <f>$A12847+Timezone!$C$3/24+VLOOKUP($A12847,Timezone!$M:$N,2,TRUE)/24</f>
        <v>43290.791666666664</v>
      </c>
      <c r="D12847" s="94">
        <f>$A12847+Timezone!$C$4/24+VLOOKUP($A12847,Timezone!$O:$P,2,TRUE)/24</f>
        <v>43290.333333333328</v>
      </c>
      <c r="E12847" s="94">
        <f>$A12847+Timezone!$C$5/24+VLOOKUP($A12847,Timezone!$Q:$R,2,TRUE)/24</f>
        <v>43290.125</v>
      </c>
      <c r="F12847" s="92">
        <f>IF(MOD($B12847,1)&gt;10.5/24,
IF(VLOOKUP(QUOTIENT($B12847,1),AUD!$A:$K,11,TRUE)=0,F12846,VLOOKUP(QUOTIENT($B12847,1),AUD!$A:$K,11,TRUE)),
F12846)</f>
        <v>2.0804999999999998</v>
      </c>
      <c r="G12847" s="92">
        <f>IF(MOD($C12847,1)&gt;10.5/24,
IF(VLOOKUP(QUOTIENT($C12847,1),AUD!$A:$K,11,TRUE)=0,G12846,VLOOKUP(QUOTIENT($C12847,1),NZD!$A:$F,6,TRUE)),
G12846)</f>
        <v>1.97</v>
      </c>
      <c r="H12847" s="92">
        <f>IF(MOD($D12847,1)&gt;(11+55/60)/24,
IF(VLOOKUP(QUOTIENT($D12847,1),AUD!$A:$K,11,TRUE)=0,H12846,IFERROR(VLOOKUP(QUOTIENT($D12847,1),USD!$A:$B,2,TRUE),H12846)),
H12846)</f>
        <v>2.3314400000000002</v>
      </c>
      <c r="I12847" s="92">
        <f>IF(MOD($D12847,1)&gt;(11+55/60)/24,
IF(VLOOKUP(QUOTIENT($D12847,1),AUD!$A:$K,11,TRUE)=0,I12846,IFERROR(VLOOKUP(QUOTIENT($D12847,1),GBP!$A:$B,2,TRUE),I12846)),
I12846)</f>
        <v>0.71250000000000002</v>
      </c>
      <c r="J12847" s="92">
        <f>IF(MOD($D12847,1)&gt;(11+55/60)/24,
IF(VLOOKUP(QUOTIENT($D12847,1),AUD!$A:$K,11,TRUE)=0,J12846,IFERROR(VLOOKUP(QUOTIENT($D12847,1),EUR!$A:$B,2,TRUE),J12846)),
J12846)</f>
        <v>-0.35686000000000001</v>
      </c>
      <c r="K12847" s="92">
        <f>IF(MOD($D12847,1)&gt;(11+55/60)/24,
IF(VLOOKUP(QUOTIENT($D12847,1),AUD!$A:$K,11,TRUE)=0,K12846,IFERROR(VLOOKUP(QUOTIENT($D12847,1),JPY!$A:$B,2,TRUE),K12846)),
K12846)</f>
        <v>-4.5999999999999999E-2</v>
      </c>
      <c r="L12847" s="92">
        <f>IF(MOD($E12847,1)&gt;(11+55/60)/24,
IF(VLOOKUP(QUOTIENT($E12847,1),AUD!$A:$K,11,TRUE)=0,L12846,IFERROR(VLOOKUP(QUOTIENT($E12847,1),CAD!$A:$B,2,TRUE)*1,L12846)),
L12846)</f>
        <v>1.81</v>
      </c>
    </row>
    <row r="12848" spans="1:12">
      <c r="A12848" s="94">
        <v>43290.375</v>
      </c>
      <c r="B12848" s="94">
        <f>A12848+Timezone!$C$2/24+VLOOKUP(A12848,Timezone!$K:$L,2,TRUE)/24</f>
        <v>43290.791666666664</v>
      </c>
      <c r="C12848" s="94">
        <f>$A12848+Timezone!$C$3/24+VLOOKUP($A12848,Timezone!$M:$N,2,TRUE)/24</f>
        <v>43290.875</v>
      </c>
      <c r="D12848" s="94">
        <f>$A12848+Timezone!$C$4/24+VLOOKUP($A12848,Timezone!$O:$P,2,TRUE)/24</f>
        <v>43290.416666666664</v>
      </c>
      <c r="E12848" s="94">
        <f>$A12848+Timezone!$C$5/24+VLOOKUP($A12848,Timezone!$Q:$R,2,TRUE)/24</f>
        <v>43290.208333333336</v>
      </c>
      <c r="F12848" s="92">
        <f>IF(MOD($B12848,1)&gt;10.5/24,
IF(VLOOKUP(QUOTIENT($B12848,1),AUD!$A:$K,11,TRUE)=0,F12847,VLOOKUP(QUOTIENT($B12848,1),AUD!$A:$K,11,TRUE)),
F12847)</f>
        <v>2.0804999999999998</v>
      </c>
      <c r="G12848" s="92">
        <f>IF(MOD($C12848,1)&gt;10.5/24,
IF(VLOOKUP(QUOTIENT($C12848,1),AUD!$A:$K,11,TRUE)=0,G12847,VLOOKUP(QUOTIENT($C12848,1),NZD!$A:$F,6,TRUE)),
G12847)</f>
        <v>1.97</v>
      </c>
      <c r="H12848" s="92">
        <f>IF(MOD($D12848,1)&gt;(11+55/60)/24,
IF(VLOOKUP(QUOTIENT($D12848,1),AUD!$A:$K,11,TRUE)=0,H12847,IFERROR(VLOOKUP(QUOTIENT($D12848,1),USD!$A:$B,2,TRUE),H12847)),
H12847)</f>
        <v>2.3314400000000002</v>
      </c>
      <c r="I12848" s="92">
        <f>IF(MOD($D12848,1)&gt;(11+55/60)/24,
IF(VLOOKUP(QUOTIENT($D12848,1),AUD!$A:$K,11,TRUE)=0,I12847,IFERROR(VLOOKUP(QUOTIENT($D12848,1),GBP!$A:$B,2,TRUE),I12847)),
I12847)</f>
        <v>0.71250000000000002</v>
      </c>
      <c r="J12848" s="92">
        <f>IF(MOD($D12848,1)&gt;(11+55/60)/24,
IF(VLOOKUP(QUOTIENT($D12848,1),AUD!$A:$K,11,TRUE)=0,J12847,IFERROR(VLOOKUP(QUOTIENT($D12848,1),EUR!$A:$B,2,TRUE),J12847)),
J12847)</f>
        <v>-0.35686000000000001</v>
      </c>
      <c r="K12848" s="92">
        <f>IF(MOD($D12848,1)&gt;(11+55/60)/24,
IF(VLOOKUP(QUOTIENT($D12848,1),AUD!$A:$K,11,TRUE)=0,K12847,IFERROR(VLOOKUP(QUOTIENT($D12848,1),JPY!$A:$B,2,TRUE),K12847)),
K12847)</f>
        <v>-4.5999999999999999E-2</v>
      </c>
      <c r="L12848" s="92">
        <f>IF(MOD($E12848,1)&gt;(11+55/60)/24,
IF(VLOOKUP(QUOTIENT($E12848,1),AUD!$A:$K,11,TRUE)=0,L12847,IFERROR(VLOOKUP(QUOTIENT($E12848,1),CAD!$A:$B,2,TRUE)*1,L12847)),
L12847)</f>
        <v>1.81</v>
      </c>
    </row>
    <row r="12849" spans="1:12">
      <c r="A12849" s="94">
        <v>43290.458333333336</v>
      </c>
      <c r="B12849" s="94">
        <f>A12849+Timezone!$C$2/24+VLOOKUP(A12849,Timezone!$K:$L,2,TRUE)/24</f>
        <v>43290.875</v>
      </c>
      <c r="C12849" s="94">
        <f>$A12849+Timezone!$C$3/24+VLOOKUP($A12849,Timezone!$M:$N,2,TRUE)/24</f>
        <v>43290.958333333336</v>
      </c>
      <c r="D12849" s="94">
        <f>$A12849+Timezone!$C$4/24+VLOOKUP($A12849,Timezone!$O:$P,2,TRUE)/24</f>
        <v>43290.5</v>
      </c>
      <c r="E12849" s="94">
        <f>$A12849+Timezone!$C$5/24+VLOOKUP($A12849,Timezone!$Q:$R,2,TRUE)/24</f>
        <v>43290.291666666672</v>
      </c>
      <c r="F12849" s="92">
        <f>IF(MOD($B12849,1)&gt;10.5/24,
IF(VLOOKUP(QUOTIENT($B12849,1),AUD!$A:$K,11,TRUE)=0,F12848,VLOOKUP(QUOTIENT($B12849,1),AUD!$A:$K,11,TRUE)),
F12848)</f>
        <v>2.0804999999999998</v>
      </c>
      <c r="G12849" s="92">
        <f>IF(MOD($C12849,1)&gt;10.5/24,
IF(VLOOKUP(QUOTIENT($C12849,1),AUD!$A:$K,11,TRUE)=0,G12848,VLOOKUP(QUOTIENT($C12849,1),NZD!$A:$F,6,TRUE)),
G12848)</f>
        <v>1.97</v>
      </c>
      <c r="H12849" s="92">
        <f>IF(MOD($D12849,1)&gt;(11+55/60)/24,
IF(VLOOKUP(QUOTIENT($D12849,1),AUD!$A:$K,11,TRUE)=0,H12848,IFERROR(VLOOKUP(QUOTIENT($D12849,1),USD!$A:$B,2,TRUE),H12848)),
H12848)</f>
        <v>2.3331300000000001</v>
      </c>
      <c r="I12849" s="92">
        <f>IF(MOD($D12849,1)&gt;(11+55/60)/24,
IF(VLOOKUP(QUOTIENT($D12849,1),AUD!$A:$K,11,TRUE)=0,I12848,IFERROR(VLOOKUP(QUOTIENT($D12849,1),GBP!$A:$B,2,TRUE),I12848)),
I12848)</f>
        <v>0.71875</v>
      </c>
      <c r="J12849" s="92">
        <f>IF(MOD($D12849,1)&gt;(11+55/60)/24,
IF(VLOOKUP(QUOTIENT($D12849,1),AUD!$A:$K,11,TRUE)=0,J12848,IFERROR(VLOOKUP(QUOTIENT($D12849,1),EUR!$A:$B,2,TRUE),J12848)),
J12848)</f>
        <v>-0.35699999999999998</v>
      </c>
      <c r="K12849" s="92">
        <f>IF(MOD($D12849,1)&gt;(11+55/60)/24,
IF(VLOOKUP(QUOTIENT($D12849,1),AUD!$A:$K,11,TRUE)=0,K12848,IFERROR(VLOOKUP(QUOTIENT($D12849,1),JPY!$A:$B,2,TRUE),K12848)),
K12848)</f>
        <v>-4.3499999999999997E-2</v>
      </c>
      <c r="L12849" s="92">
        <f>IF(MOD($E12849,1)&gt;(11+55/60)/24,
IF(VLOOKUP(QUOTIENT($E12849,1),AUD!$A:$K,11,TRUE)=0,L12848,IFERROR(VLOOKUP(QUOTIENT($E12849,1),CAD!$A:$B,2,TRUE)*1,L12848)),
L12848)</f>
        <v>1.81</v>
      </c>
    </row>
    <row r="12850" spans="1:12">
      <c r="A12850" s="94">
        <v>43290.541666666664</v>
      </c>
      <c r="B12850" s="94">
        <f>A12850+Timezone!$C$2/24+VLOOKUP(A12850,Timezone!$K:$L,2,TRUE)/24</f>
        <v>43290.958333333328</v>
      </c>
      <c r="C12850" s="94">
        <f>$A12850+Timezone!$C$3/24+VLOOKUP($A12850,Timezone!$M:$N,2,TRUE)/24</f>
        <v>43291.041666666664</v>
      </c>
      <c r="D12850" s="94">
        <f>$A12850+Timezone!$C$4/24+VLOOKUP($A12850,Timezone!$O:$P,2,TRUE)/24</f>
        <v>43290.583333333328</v>
      </c>
      <c r="E12850" s="94">
        <f>$A12850+Timezone!$C$5/24+VLOOKUP($A12850,Timezone!$Q:$R,2,TRUE)/24</f>
        <v>43290.375</v>
      </c>
      <c r="F12850" s="92">
        <f>IF(MOD($B12850,1)&gt;10.5/24,
IF(VLOOKUP(QUOTIENT($B12850,1),AUD!$A:$K,11,TRUE)=0,F12849,VLOOKUP(QUOTIENT($B12850,1),AUD!$A:$K,11,TRUE)),
F12849)</f>
        <v>2.0804999999999998</v>
      </c>
      <c r="G12850" s="92">
        <f>IF(MOD($C12850,1)&gt;10.5/24,
IF(VLOOKUP(QUOTIENT($C12850,1),AUD!$A:$K,11,TRUE)=0,G12849,VLOOKUP(QUOTIENT($C12850,1),NZD!$A:$F,6,TRUE)),
G12849)</f>
        <v>1.97</v>
      </c>
      <c r="H12850" s="92">
        <f>IF(MOD($D12850,1)&gt;(11+55/60)/24,
IF(VLOOKUP(QUOTIENT($D12850,1),AUD!$A:$K,11,TRUE)=0,H12849,IFERROR(VLOOKUP(QUOTIENT($D12850,1),USD!$A:$B,2,TRUE),H12849)),
H12849)</f>
        <v>2.3331300000000001</v>
      </c>
      <c r="I12850" s="92">
        <f>IF(MOD($D12850,1)&gt;(11+55/60)/24,
IF(VLOOKUP(QUOTIENT($D12850,1),AUD!$A:$K,11,TRUE)=0,I12849,IFERROR(VLOOKUP(QUOTIENT($D12850,1),GBP!$A:$B,2,TRUE),I12849)),
I12849)</f>
        <v>0.71875</v>
      </c>
      <c r="J12850" s="92">
        <f>IF(MOD($D12850,1)&gt;(11+55/60)/24,
IF(VLOOKUP(QUOTIENT($D12850,1),AUD!$A:$K,11,TRUE)=0,J12849,IFERROR(VLOOKUP(QUOTIENT($D12850,1),EUR!$A:$B,2,TRUE),J12849)),
J12849)</f>
        <v>-0.35699999999999998</v>
      </c>
      <c r="K12850" s="92">
        <f>IF(MOD($D12850,1)&gt;(11+55/60)/24,
IF(VLOOKUP(QUOTIENT($D12850,1),AUD!$A:$K,11,TRUE)=0,K12849,IFERROR(VLOOKUP(QUOTIENT($D12850,1),JPY!$A:$B,2,TRUE),K12849)),
K12849)</f>
        <v>-4.3499999999999997E-2</v>
      </c>
      <c r="L12850" s="92">
        <f>IF(MOD($E12850,1)&gt;(11+55/60)/24,
IF(VLOOKUP(QUOTIENT($E12850,1),AUD!$A:$K,11,TRUE)=0,L12849,IFERROR(VLOOKUP(QUOTIENT($E12850,1),CAD!$A:$B,2,TRUE)*1,L12849)),
L12849)</f>
        <v>1.81</v>
      </c>
    </row>
    <row r="12851" spans="1:12">
      <c r="A12851" s="94">
        <v>43290.625</v>
      </c>
      <c r="B12851" s="94">
        <f>A12851+Timezone!$C$2/24+VLOOKUP(A12851,Timezone!$K:$L,2,TRUE)/24</f>
        <v>43291.041666666664</v>
      </c>
      <c r="C12851" s="94">
        <f>$A12851+Timezone!$C$3/24+VLOOKUP($A12851,Timezone!$M:$N,2,TRUE)/24</f>
        <v>43291.125</v>
      </c>
      <c r="D12851" s="94">
        <f>$A12851+Timezone!$C$4/24+VLOOKUP($A12851,Timezone!$O:$P,2,TRUE)/24</f>
        <v>43290.666666666664</v>
      </c>
      <c r="E12851" s="94">
        <f>$A12851+Timezone!$C$5/24+VLOOKUP($A12851,Timezone!$Q:$R,2,TRUE)/24</f>
        <v>43290.458333333336</v>
      </c>
      <c r="F12851" s="92">
        <f>IF(MOD($B12851,1)&gt;10.5/24,
IF(VLOOKUP(QUOTIENT($B12851,1),AUD!$A:$K,11,TRUE)=0,F12850,VLOOKUP(QUOTIENT($B12851,1),AUD!$A:$K,11,TRUE)),
F12850)</f>
        <v>2.0804999999999998</v>
      </c>
      <c r="G12851" s="92">
        <f>IF(MOD($C12851,1)&gt;10.5/24,
IF(VLOOKUP(QUOTIENT($C12851,1),AUD!$A:$K,11,TRUE)=0,G12850,VLOOKUP(QUOTIENT($C12851,1),NZD!$A:$F,6,TRUE)),
G12850)</f>
        <v>1.97</v>
      </c>
      <c r="H12851" s="92">
        <f>IF(MOD($D12851,1)&gt;(11+55/60)/24,
IF(VLOOKUP(QUOTIENT($D12851,1),AUD!$A:$K,11,TRUE)=0,H12850,IFERROR(VLOOKUP(QUOTIENT($D12851,1),USD!$A:$B,2,TRUE),H12850)),
H12850)</f>
        <v>2.3331300000000001</v>
      </c>
      <c r="I12851" s="92">
        <f>IF(MOD($D12851,1)&gt;(11+55/60)/24,
IF(VLOOKUP(QUOTIENT($D12851,1),AUD!$A:$K,11,TRUE)=0,I12850,IFERROR(VLOOKUP(QUOTIENT($D12851,1),GBP!$A:$B,2,TRUE),I12850)),
I12850)</f>
        <v>0.71875</v>
      </c>
      <c r="J12851" s="92">
        <f>IF(MOD($D12851,1)&gt;(11+55/60)/24,
IF(VLOOKUP(QUOTIENT($D12851,1),AUD!$A:$K,11,TRUE)=0,J12850,IFERROR(VLOOKUP(QUOTIENT($D12851,1),EUR!$A:$B,2,TRUE),J12850)),
J12850)</f>
        <v>-0.35699999999999998</v>
      </c>
      <c r="K12851" s="92">
        <f>IF(MOD($D12851,1)&gt;(11+55/60)/24,
IF(VLOOKUP(QUOTIENT($D12851,1),AUD!$A:$K,11,TRUE)=0,K12850,IFERROR(VLOOKUP(QUOTIENT($D12851,1),JPY!$A:$B,2,TRUE),K12850)),
K12850)</f>
        <v>-4.3499999999999997E-2</v>
      </c>
      <c r="L12851" s="92">
        <f>IF(MOD($E12851,1)&gt;(11+55/60)/24,
IF(VLOOKUP(QUOTIENT($E12851,1),AUD!$A:$K,11,TRUE)=0,L12850,IFERROR(VLOOKUP(QUOTIENT($E12851,1),CAD!$A:$B,2,TRUE)*1,L12850)),
L12850)</f>
        <v>1.81</v>
      </c>
    </row>
    <row r="12852" spans="1:12">
      <c r="A12852" s="94">
        <v>43290.708333333336</v>
      </c>
      <c r="B12852" s="94">
        <f>A12852+Timezone!$C$2/24+VLOOKUP(A12852,Timezone!$K:$L,2,TRUE)/24</f>
        <v>43291.125</v>
      </c>
      <c r="C12852" s="94">
        <f>$A12852+Timezone!$C$3/24+VLOOKUP($A12852,Timezone!$M:$N,2,TRUE)/24</f>
        <v>43291.208333333336</v>
      </c>
      <c r="D12852" s="94">
        <f>$A12852+Timezone!$C$4/24+VLOOKUP($A12852,Timezone!$O:$P,2,TRUE)/24</f>
        <v>43290.75</v>
      </c>
      <c r="E12852" s="94">
        <f>$A12852+Timezone!$C$5/24+VLOOKUP($A12852,Timezone!$Q:$R,2,TRUE)/24</f>
        <v>43290.541666666672</v>
      </c>
      <c r="F12852" s="92">
        <f>IF(MOD($B12852,1)&gt;10.5/24,
IF(VLOOKUP(QUOTIENT($B12852,1),AUD!$A:$K,11,TRUE)=0,F12851,VLOOKUP(QUOTIENT($B12852,1),AUD!$A:$K,11,TRUE)),
F12851)</f>
        <v>2.0804999999999998</v>
      </c>
      <c r="G12852" s="92">
        <f>IF(MOD($C12852,1)&gt;10.5/24,
IF(VLOOKUP(QUOTIENT($C12852,1),AUD!$A:$K,11,TRUE)=0,G12851,VLOOKUP(QUOTIENT($C12852,1),NZD!$A:$F,6,TRUE)),
G12851)</f>
        <v>1.97</v>
      </c>
      <c r="H12852" s="92">
        <f>IF(MOD($D12852,1)&gt;(11+55/60)/24,
IF(VLOOKUP(QUOTIENT($D12852,1),AUD!$A:$K,11,TRUE)=0,H12851,IFERROR(VLOOKUP(QUOTIENT($D12852,1),USD!$A:$B,2,TRUE),H12851)),
H12851)</f>
        <v>2.3331300000000001</v>
      </c>
      <c r="I12852" s="92">
        <f>IF(MOD($D12852,1)&gt;(11+55/60)/24,
IF(VLOOKUP(QUOTIENT($D12852,1),AUD!$A:$K,11,TRUE)=0,I12851,IFERROR(VLOOKUP(QUOTIENT($D12852,1),GBP!$A:$B,2,TRUE),I12851)),
I12851)</f>
        <v>0.71875</v>
      </c>
      <c r="J12852" s="92">
        <f>IF(MOD($D12852,1)&gt;(11+55/60)/24,
IF(VLOOKUP(QUOTIENT($D12852,1),AUD!$A:$K,11,TRUE)=0,J12851,IFERROR(VLOOKUP(QUOTIENT($D12852,1),EUR!$A:$B,2,TRUE),J12851)),
J12851)</f>
        <v>-0.35699999999999998</v>
      </c>
      <c r="K12852" s="92">
        <f>IF(MOD($D12852,1)&gt;(11+55/60)/24,
IF(VLOOKUP(QUOTIENT($D12852,1),AUD!$A:$K,11,TRUE)=0,K12851,IFERROR(VLOOKUP(QUOTIENT($D12852,1),JPY!$A:$B,2,TRUE),K12851)),
K12851)</f>
        <v>-4.3499999999999997E-2</v>
      </c>
      <c r="L12852" s="92">
        <f>IF(MOD($E12852,1)&gt;(11+55/60)/24,
IF(VLOOKUP(QUOTIENT($E12852,1),AUD!$A:$K,11,TRUE)=0,L12851,IFERROR(VLOOKUP(QUOTIENT($E12852,1),CAD!$A:$B,2,TRUE)*1,L12851)),
L12851)</f>
        <v>1.82</v>
      </c>
    </row>
    <row r="12853" spans="1:12">
      <c r="A12853" s="94">
        <v>43290.791666666664</v>
      </c>
      <c r="B12853" s="94">
        <f>A12853+Timezone!$C$2/24+VLOOKUP(A12853,Timezone!$K:$L,2,TRUE)/24</f>
        <v>43291.208333333328</v>
      </c>
      <c r="C12853" s="94">
        <f>$A12853+Timezone!$C$3/24+VLOOKUP($A12853,Timezone!$M:$N,2,TRUE)/24</f>
        <v>43291.291666666664</v>
      </c>
      <c r="D12853" s="94">
        <f>$A12853+Timezone!$C$4/24+VLOOKUP($A12853,Timezone!$O:$P,2,TRUE)/24</f>
        <v>43290.833333333328</v>
      </c>
      <c r="E12853" s="94">
        <f>$A12853+Timezone!$C$5/24+VLOOKUP($A12853,Timezone!$Q:$R,2,TRUE)/24</f>
        <v>43290.625</v>
      </c>
      <c r="F12853" s="92">
        <f>IF(MOD($B12853,1)&gt;10.5/24,
IF(VLOOKUP(QUOTIENT($B12853,1),AUD!$A:$K,11,TRUE)=0,F12852,VLOOKUP(QUOTIENT($B12853,1),AUD!$A:$K,11,TRUE)),
F12852)</f>
        <v>2.0804999999999998</v>
      </c>
      <c r="G12853" s="92">
        <f>IF(MOD($C12853,1)&gt;10.5/24,
IF(VLOOKUP(QUOTIENT($C12853,1),AUD!$A:$K,11,TRUE)=0,G12852,VLOOKUP(QUOTIENT($C12853,1),NZD!$A:$F,6,TRUE)),
G12852)</f>
        <v>1.97</v>
      </c>
      <c r="H12853" s="92">
        <f>IF(MOD($D12853,1)&gt;(11+55/60)/24,
IF(VLOOKUP(QUOTIENT($D12853,1),AUD!$A:$K,11,TRUE)=0,H12852,IFERROR(VLOOKUP(QUOTIENT($D12853,1),USD!$A:$B,2,TRUE),H12852)),
H12852)</f>
        <v>2.3331300000000001</v>
      </c>
      <c r="I12853" s="92">
        <f>IF(MOD($D12853,1)&gt;(11+55/60)/24,
IF(VLOOKUP(QUOTIENT($D12853,1),AUD!$A:$K,11,TRUE)=0,I12852,IFERROR(VLOOKUP(QUOTIENT($D12853,1),GBP!$A:$B,2,TRUE),I12852)),
I12852)</f>
        <v>0.71875</v>
      </c>
      <c r="J12853" s="92">
        <f>IF(MOD($D12853,1)&gt;(11+55/60)/24,
IF(VLOOKUP(QUOTIENT($D12853,1),AUD!$A:$K,11,TRUE)=0,J12852,IFERROR(VLOOKUP(QUOTIENT($D12853,1),EUR!$A:$B,2,TRUE),J12852)),
J12852)</f>
        <v>-0.35699999999999998</v>
      </c>
      <c r="K12853" s="92">
        <f>IF(MOD($D12853,1)&gt;(11+55/60)/24,
IF(VLOOKUP(QUOTIENT($D12853,1),AUD!$A:$K,11,TRUE)=0,K12852,IFERROR(VLOOKUP(QUOTIENT($D12853,1),JPY!$A:$B,2,TRUE),K12852)),
K12852)</f>
        <v>-4.3499999999999997E-2</v>
      </c>
      <c r="L12853" s="92">
        <f>IF(MOD($E12853,1)&gt;(11+55/60)/24,
IF(VLOOKUP(QUOTIENT($E12853,1),AUD!$A:$K,11,TRUE)=0,L12852,IFERROR(VLOOKUP(QUOTIENT($E12853,1),CAD!$A:$B,2,TRUE)*1,L12852)),
L12852)</f>
        <v>1.82</v>
      </c>
    </row>
    <row r="12854" spans="1:12">
      <c r="A12854" s="94">
        <v>43290.875</v>
      </c>
      <c r="B12854" s="94">
        <f>A12854+Timezone!$C$2/24+VLOOKUP(A12854,Timezone!$K:$L,2,TRUE)/24</f>
        <v>43291.291666666664</v>
      </c>
      <c r="C12854" s="94">
        <f>$A12854+Timezone!$C$3/24+VLOOKUP($A12854,Timezone!$M:$N,2,TRUE)/24</f>
        <v>43291.375</v>
      </c>
      <c r="D12854" s="94">
        <f>$A12854+Timezone!$C$4/24+VLOOKUP($A12854,Timezone!$O:$P,2,TRUE)/24</f>
        <v>43290.916666666664</v>
      </c>
      <c r="E12854" s="94">
        <f>$A12854+Timezone!$C$5/24+VLOOKUP($A12854,Timezone!$Q:$R,2,TRUE)/24</f>
        <v>43290.708333333336</v>
      </c>
      <c r="F12854" s="92">
        <f>IF(MOD($B12854,1)&gt;10.5/24,
IF(VLOOKUP(QUOTIENT($B12854,1),AUD!$A:$K,11,TRUE)=0,F12853,VLOOKUP(QUOTIENT($B12854,1),AUD!$A:$K,11,TRUE)),
F12853)</f>
        <v>2.0804999999999998</v>
      </c>
      <c r="G12854" s="92">
        <f>IF(MOD($C12854,1)&gt;10.5/24,
IF(VLOOKUP(QUOTIENT($C12854,1),AUD!$A:$K,11,TRUE)=0,G12853,VLOOKUP(QUOTIENT($C12854,1),NZD!$A:$F,6,TRUE)),
G12853)</f>
        <v>1.97</v>
      </c>
      <c r="H12854" s="92">
        <f>IF(MOD($D12854,1)&gt;(11+55/60)/24,
IF(VLOOKUP(QUOTIENT($D12854,1),AUD!$A:$K,11,TRUE)=0,H12853,IFERROR(VLOOKUP(QUOTIENT($D12854,1),USD!$A:$B,2,TRUE),H12853)),
H12853)</f>
        <v>2.3331300000000001</v>
      </c>
      <c r="I12854" s="92">
        <f>IF(MOD($D12854,1)&gt;(11+55/60)/24,
IF(VLOOKUP(QUOTIENT($D12854,1),AUD!$A:$K,11,TRUE)=0,I12853,IFERROR(VLOOKUP(QUOTIENT($D12854,1),GBP!$A:$B,2,TRUE),I12853)),
I12853)</f>
        <v>0.71875</v>
      </c>
      <c r="J12854" s="92">
        <f>IF(MOD($D12854,1)&gt;(11+55/60)/24,
IF(VLOOKUP(QUOTIENT($D12854,1),AUD!$A:$K,11,TRUE)=0,J12853,IFERROR(VLOOKUP(QUOTIENT($D12854,1),EUR!$A:$B,2,TRUE),J12853)),
J12853)</f>
        <v>-0.35699999999999998</v>
      </c>
      <c r="K12854" s="92">
        <f>IF(MOD($D12854,1)&gt;(11+55/60)/24,
IF(VLOOKUP(QUOTIENT($D12854,1),AUD!$A:$K,11,TRUE)=0,K12853,IFERROR(VLOOKUP(QUOTIENT($D12854,1),JPY!$A:$B,2,TRUE),K12853)),
K12853)</f>
        <v>-4.3499999999999997E-2</v>
      </c>
      <c r="L12854" s="92">
        <f>IF(MOD($E12854,1)&gt;(11+55/60)/24,
IF(VLOOKUP(QUOTIENT($E12854,1),AUD!$A:$K,11,TRUE)=0,L12853,IFERROR(VLOOKUP(QUOTIENT($E12854,1),CAD!$A:$B,2,TRUE)*1,L12853)),
L12853)</f>
        <v>1.82</v>
      </c>
    </row>
    <row r="12855" spans="1:12">
      <c r="A12855" s="94">
        <v>43290.958333333336</v>
      </c>
      <c r="B12855" s="94">
        <f>A12855+Timezone!$C$2/24+VLOOKUP(A12855,Timezone!$K:$L,2,TRUE)/24</f>
        <v>43291.375</v>
      </c>
      <c r="C12855" s="94">
        <f>$A12855+Timezone!$C$3/24+VLOOKUP($A12855,Timezone!$M:$N,2,TRUE)/24</f>
        <v>43291.458333333336</v>
      </c>
      <c r="D12855" s="94">
        <f>$A12855+Timezone!$C$4/24+VLOOKUP($A12855,Timezone!$O:$P,2,TRUE)/24</f>
        <v>43291</v>
      </c>
      <c r="E12855" s="94">
        <f>$A12855+Timezone!$C$5/24+VLOOKUP($A12855,Timezone!$Q:$R,2,TRUE)/24</f>
        <v>43290.791666666672</v>
      </c>
      <c r="F12855" s="92">
        <f>IF(MOD($B12855,1)&gt;10.5/24,
IF(VLOOKUP(QUOTIENT($B12855,1),AUD!$A:$K,11,TRUE)=0,F12854,VLOOKUP(QUOTIENT($B12855,1),AUD!$A:$K,11,TRUE)),
F12854)</f>
        <v>2.0804999999999998</v>
      </c>
      <c r="G12855" s="92">
        <f>IF(MOD($C12855,1)&gt;10.5/24,
IF(VLOOKUP(QUOTIENT($C12855,1),AUD!$A:$K,11,TRUE)=0,G12854,VLOOKUP(QUOTIENT($C12855,1),NZD!$A:$F,6,TRUE)),
G12854)</f>
        <v>1.96</v>
      </c>
      <c r="H12855" s="92">
        <f>IF(MOD($D12855,1)&gt;(11+55/60)/24,
IF(VLOOKUP(QUOTIENT($D12855,1),AUD!$A:$K,11,TRUE)=0,H12854,IFERROR(VLOOKUP(QUOTIENT($D12855,1),USD!$A:$B,2,TRUE),H12854)),
H12854)</f>
        <v>2.3331300000000001</v>
      </c>
      <c r="I12855" s="92">
        <f>IF(MOD($D12855,1)&gt;(11+55/60)/24,
IF(VLOOKUP(QUOTIENT($D12855,1),AUD!$A:$K,11,TRUE)=0,I12854,IFERROR(VLOOKUP(QUOTIENT($D12855,1),GBP!$A:$B,2,TRUE),I12854)),
I12854)</f>
        <v>0.71875</v>
      </c>
      <c r="J12855" s="92">
        <f>IF(MOD($D12855,1)&gt;(11+55/60)/24,
IF(VLOOKUP(QUOTIENT($D12855,1),AUD!$A:$K,11,TRUE)=0,J12854,IFERROR(VLOOKUP(QUOTIENT($D12855,1),EUR!$A:$B,2,TRUE),J12854)),
J12854)</f>
        <v>-0.35699999999999998</v>
      </c>
      <c r="K12855" s="92">
        <f>IF(MOD($D12855,1)&gt;(11+55/60)/24,
IF(VLOOKUP(QUOTIENT($D12855,1),AUD!$A:$K,11,TRUE)=0,K12854,IFERROR(VLOOKUP(QUOTIENT($D12855,1),JPY!$A:$B,2,TRUE),K12854)),
K12854)</f>
        <v>-4.3499999999999997E-2</v>
      </c>
      <c r="L12855" s="92">
        <f>IF(MOD($E12855,1)&gt;(11+55/60)/24,
IF(VLOOKUP(QUOTIENT($E12855,1),AUD!$A:$K,11,TRUE)=0,L12854,IFERROR(VLOOKUP(QUOTIENT($E12855,1),CAD!$A:$B,2,TRUE)*1,L12854)),
L12854)</f>
        <v>1.82</v>
      </c>
    </row>
    <row r="12856" spans="1:12">
      <c r="A12856" s="94">
        <v>43291.041666666664</v>
      </c>
      <c r="B12856" s="94">
        <f>A12856+Timezone!$C$2/24+VLOOKUP(A12856,Timezone!$K:$L,2,TRUE)/24</f>
        <v>43291.458333333328</v>
      </c>
      <c r="C12856" s="94">
        <f>$A12856+Timezone!$C$3/24+VLOOKUP($A12856,Timezone!$M:$N,2,TRUE)/24</f>
        <v>43291.541666666664</v>
      </c>
      <c r="D12856" s="94">
        <f>$A12856+Timezone!$C$4/24+VLOOKUP($A12856,Timezone!$O:$P,2,TRUE)/24</f>
        <v>43291.083333333328</v>
      </c>
      <c r="E12856" s="94">
        <f>$A12856+Timezone!$C$5/24+VLOOKUP($A12856,Timezone!$Q:$R,2,TRUE)/24</f>
        <v>43290.875</v>
      </c>
      <c r="F12856" s="92">
        <f>IF(MOD($B12856,1)&gt;10.5/24,
IF(VLOOKUP(QUOTIENT($B12856,1),AUD!$A:$K,11,TRUE)=0,F12855,VLOOKUP(QUOTIENT($B12856,1),AUD!$A:$K,11,TRUE)),
F12855)</f>
        <v>2.0674999999999999</v>
      </c>
      <c r="G12856" s="92">
        <f>IF(MOD($C12856,1)&gt;10.5/24,
IF(VLOOKUP(QUOTIENT($C12856,1),AUD!$A:$K,11,TRUE)=0,G12855,VLOOKUP(QUOTIENT($C12856,1),NZD!$A:$F,6,TRUE)),
G12855)</f>
        <v>1.96</v>
      </c>
      <c r="H12856" s="92">
        <f>IF(MOD($D12856,1)&gt;(11+55/60)/24,
IF(VLOOKUP(QUOTIENT($D12856,1),AUD!$A:$K,11,TRUE)=0,H12855,IFERROR(VLOOKUP(QUOTIENT($D12856,1),USD!$A:$B,2,TRUE),H12855)),
H12855)</f>
        <v>2.3331300000000001</v>
      </c>
      <c r="I12856" s="92">
        <f>IF(MOD($D12856,1)&gt;(11+55/60)/24,
IF(VLOOKUP(QUOTIENT($D12856,1),AUD!$A:$K,11,TRUE)=0,I12855,IFERROR(VLOOKUP(QUOTIENT($D12856,1),GBP!$A:$B,2,TRUE),I12855)),
I12855)</f>
        <v>0.71875</v>
      </c>
      <c r="J12856" s="92">
        <f>IF(MOD($D12856,1)&gt;(11+55/60)/24,
IF(VLOOKUP(QUOTIENT($D12856,1),AUD!$A:$K,11,TRUE)=0,J12855,IFERROR(VLOOKUP(QUOTIENT($D12856,1),EUR!$A:$B,2,TRUE),J12855)),
J12855)</f>
        <v>-0.35699999999999998</v>
      </c>
      <c r="K12856" s="92">
        <f>IF(MOD($D12856,1)&gt;(11+55/60)/24,
IF(VLOOKUP(QUOTIENT($D12856,1),AUD!$A:$K,11,TRUE)=0,K12855,IFERROR(VLOOKUP(QUOTIENT($D12856,1),JPY!$A:$B,2,TRUE),K12855)),
K12855)</f>
        <v>-4.3499999999999997E-2</v>
      </c>
      <c r="L12856" s="92">
        <f>IF(MOD($E12856,1)&gt;(11+55/60)/24,
IF(VLOOKUP(QUOTIENT($E12856,1),AUD!$A:$K,11,TRUE)=0,L12855,IFERROR(VLOOKUP(QUOTIENT($E12856,1),CAD!$A:$B,2,TRUE)*1,L12855)),
L12855)</f>
        <v>1.82</v>
      </c>
    </row>
    <row r="12857" spans="1:12">
      <c r="A12857" s="94">
        <v>43291.125</v>
      </c>
      <c r="B12857" s="94">
        <f>A12857+Timezone!$C$2/24+VLOOKUP(A12857,Timezone!$K:$L,2,TRUE)/24</f>
        <v>43291.541666666664</v>
      </c>
      <c r="C12857" s="94">
        <f>$A12857+Timezone!$C$3/24+VLOOKUP($A12857,Timezone!$M:$N,2,TRUE)/24</f>
        <v>43291.625</v>
      </c>
      <c r="D12857" s="94">
        <f>$A12857+Timezone!$C$4/24+VLOOKUP($A12857,Timezone!$O:$P,2,TRUE)/24</f>
        <v>43291.166666666664</v>
      </c>
      <c r="E12857" s="94">
        <f>$A12857+Timezone!$C$5/24+VLOOKUP($A12857,Timezone!$Q:$R,2,TRUE)/24</f>
        <v>43290.958333333336</v>
      </c>
      <c r="F12857" s="92">
        <f>IF(MOD($B12857,1)&gt;10.5/24,
IF(VLOOKUP(QUOTIENT($B12857,1),AUD!$A:$K,11,TRUE)=0,F12856,VLOOKUP(QUOTIENT($B12857,1),AUD!$A:$K,11,TRUE)),
F12856)</f>
        <v>2.0674999999999999</v>
      </c>
      <c r="G12857" s="92">
        <f>IF(MOD($C12857,1)&gt;10.5/24,
IF(VLOOKUP(QUOTIENT($C12857,1),AUD!$A:$K,11,TRUE)=0,G12856,VLOOKUP(QUOTIENT($C12857,1),NZD!$A:$F,6,TRUE)),
G12856)</f>
        <v>1.96</v>
      </c>
      <c r="H12857" s="92">
        <f>IF(MOD($D12857,1)&gt;(11+55/60)/24,
IF(VLOOKUP(QUOTIENT($D12857,1),AUD!$A:$K,11,TRUE)=0,H12856,IFERROR(VLOOKUP(QUOTIENT($D12857,1),USD!$A:$B,2,TRUE),H12856)),
H12856)</f>
        <v>2.3331300000000001</v>
      </c>
      <c r="I12857" s="92">
        <f>IF(MOD($D12857,1)&gt;(11+55/60)/24,
IF(VLOOKUP(QUOTIENT($D12857,1),AUD!$A:$K,11,TRUE)=0,I12856,IFERROR(VLOOKUP(QUOTIENT($D12857,1),GBP!$A:$B,2,TRUE),I12856)),
I12856)</f>
        <v>0.71875</v>
      </c>
      <c r="J12857" s="92">
        <f>IF(MOD($D12857,1)&gt;(11+55/60)/24,
IF(VLOOKUP(QUOTIENT($D12857,1),AUD!$A:$K,11,TRUE)=0,J12856,IFERROR(VLOOKUP(QUOTIENT($D12857,1),EUR!$A:$B,2,TRUE),J12856)),
J12856)</f>
        <v>-0.35699999999999998</v>
      </c>
      <c r="K12857" s="92">
        <f>IF(MOD($D12857,1)&gt;(11+55/60)/24,
IF(VLOOKUP(QUOTIENT($D12857,1),AUD!$A:$K,11,TRUE)=0,K12856,IFERROR(VLOOKUP(QUOTIENT($D12857,1),JPY!$A:$B,2,TRUE),K12856)),
K12856)</f>
        <v>-4.3499999999999997E-2</v>
      </c>
      <c r="L12857" s="92">
        <f>IF(MOD($E12857,1)&gt;(11+55/60)/24,
IF(VLOOKUP(QUOTIENT($E12857,1),AUD!$A:$K,11,TRUE)=0,L12856,IFERROR(VLOOKUP(QUOTIENT($E12857,1),CAD!$A:$B,2,TRUE)*1,L12856)),
L12856)</f>
        <v>1.82</v>
      </c>
    </row>
    <row r="12858" spans="1:12">
      <c r="A12858" s="94">
        <v>43291.208333333336</v>
      </c>
      <c r="B12858" s="94">
        <f>A12858+Timezone!$C$2/24+VLOOKUP(A12858,Timezone!$K:$L,2,TRUE)/24</f>
        <v>43291.625</v>
      </c>
      <c r="C12858" s="94">
        <f>$A12858+Timezone!$C$3/24+VLOOKUP($A12858,Timezone!$M:$N,2,TRUE)/24</f>
        <v>43291.708333333336</v>
      </c>
      <c r="D12858" s="94">
        <f>$A12858+Timezone!$C$4/24+VLOOKUP($A12858,Timezone!$O:$P,2,TRUE)/24</f>
        <v>43291.25</v>
      </c>
      <c r="E12858" s="94">
        <f>$A12858+Timezone!$C$5/24+VLOOKUP($A12858,Timezone!$Q:$R,2,TRUE)/24</f>
        <v>43291.041666666672</v>
      </c>
      <c r="F12858" s="92">
        <f>IF(MOD($B12858,1)&gt;10.5/24,
IF(VLOOKUP(QUOTIENT($B12858,1),AUD!$A:$K,11,TRUE)=0,F12857,VLOOKUP(QUOTIENT($B12858,1),AUD!$A:$K,11,TRUE)),
F12857)</f>
        <v>2.0674999999999999</v>
      </c>
      <c r="G12858" s="92">
        <f>IF(MOD($C12858,1)&gt;10.5/24,
IF(VLOOKUP(QUOTIENT($C12858,1),AUD!$A:$K,11,TRUE)=0,G12857,VLOOKUP(QUOTIENT($C12858,1),NZD!$A:$F,6,TRUE)),
G12857)</f>
        <v>1.96</v>
      </c>
      <c r="H12858" s="92">
        <f>IF(MOD($D12858,1)&gt;(11+55/60)/24,
IF(VLOOKUP(QUOTIENT($D12858,1),AUD!$A:$K,11,TRUE)=0,H12857,IFERROR(VLOOKUP(QUOTIENT($D12858,1),USD!$A:$B,2,TRUE),H12857)),
H12857)</f>
        <v>2.3331300000000001</v>
      </c>
      <c r="I12858" s="92">
        <f>IF(MOD($D12858,1)&gt;(11+55/60)/24,
IF(VLOOKUP(QUOTIENT($D12858,1),AUD!$A:$K,11,TRUE)=0,I12857,IFERROR(VLOOKUP(QUOTIENT($D12858,1),GBP!$A:$B,2,TRUE),I12857)),
I12857)</f>
        <v>0.71875</v>
      </c>
      <c r="J12858" s="92">
        <f>IF(MOD($D12858,1)&gt;(11+55/60)/24,
IF(VLOOKUP(QUOTIENT($D12858,1),AUD!$A:$K,11,TRUE)=0,J12857,IFERROR(VLOOKUP(QUOTIENT($D12858,1),EUR!$A:$B,2,TRUE),J12857)),
J12857)</f>
        <v>-0.35699999999999998</v>
      </c>
      <c r="K12858" s="92">
        <f>IF(MOD($D12858,1)&gt;(11+55/60)/24,
IF(VLOOKUP(QUOTIENT($D12858,1),AUD!$A:$K,11,TRUE)=0,K12857,IFERROR(VLOOKUP(QUOTIENT($D12858,1),JPY!$A:$B,2,TRUE),K12857)),
K12857)</f>
        <v>-4.3499999999999997E-2</v>
      </c>
      <c r="L12858" s="92">
        <f>IF(MOD($E12858,1)&gt;(11+55/60)/24,
IF(VLOOKUP(QUOTIENT($E12858,1),AUD!$A:$K,11,TRUE)=0,L12857,IFERROR(VLOOKUP(QUOTIENT($E12858,1),CAD!$A:$B,2,TRUE)*1,L12857)),
L12857)</f>
        <v>1.82</v>
      </c>
    </row>
    <row r="12859" spans="1:12">
      <c r="A12859" s="94">
        <v>43291.291666666664</v>
      </c>
      <c r="B12859" s="94">
        <f>A12859+Timezone!$C$2/24+VLOOKUP(A12859,Timezone!$K:$L,2,TRUE)/24</f>
        <v>43291.708333333328</v>
      </c>
      <c r="C12859" s="94">
        <f>$A12859+Timezone!$C$3/24+VLOOKUP($A12859,Timezone!$M:$N,2,TRUE)/24</f>
        <v>43291.791666666664</v>
      </c>
      <c r="D12859" s="94">
        <f>$A12859+Timezone!$C$4/24+VLOOKUP($A12859,Timezone!$O:$P,2,TRUE)/24</f>
        <v>43291.333333333328</v>
      </c>
      <c r="E12859" s="94">
        <f>$A12859+Timezone!$C$5/24+VLOOKUP($A12859,Timezone!$Q:$R,2,TRUE)/24</f>
        <v>43291.125</v>
      </c>
      <c r="F12859" s="92">
        <f>IF(MOD($B12859,1)&gt;10.5/24,
IF(VLOOKUP(QUOTIENT($B12859,1),AUD!$A:$K,11,TRUE)=0,F12858,VLOOKUP(QUOTIENT($B12859,1),AUD!$A:$K,11,TRUE)),
F12858)</f>
        <v>2.0674999999999999</v>
      </c>
      <c r="G12859" s="92">
        <f>IF(MOD($C12859,1)&gt;10.5/24,
IF(VLOOKUP(QUOTIENT($C12859,1),AUD!$A:$K,11,TRUE)=0,G12858,VLOOKUP(QUOTIENT($C12859,1),NZD!$A:$F,6,TRUE)),
G12858)</f>
        <v>1.96</v>
      </c>
      <c r="H12859" s="92">
        <f>IF(MOD($D12859,1)&gt;(11+55/60)/24,
IF(VLOOKUP(QUOTIENT($D12859,1),AUD!$A:$K,11,TRUE)=0,H12858,IFERROR(VLOOKUP(QUOTIENT($D12859,1),USD!$A:$B,2,TRUE),H12858)),
H12858)</f>
        <v>2.3331300000000001</v>
      </c>
      <c r="I12859" s="92">
        <f>IF(MOD($D12859,1)&gt;(11+55/60)/24,
IF(VLOOKUP(QUOTIENT($D12859,1),AUD!$A:$K,11,TRUE)=0,I12858,IFERROR(VLOOKUP(QUOTIENT($D12859,1),GBP!$A:$B,2,TRUE),I12858)),
I12858)</f>
        <v>0.71875</v>
      </c>
      <c r="J12859" s="92">
        <f>IF(MOD($D12859,1)&gt;(11+55/60)/24,
IF(VLOOKUP(QUOTIENT($D12859,1),AUD!$A:$K,11,TRUE)=0,J12858,IFERROR(VLOOKUP(QUOTIENT($D12859,1),EUR!$A:$B,2,TRUE),J12858)),
J12858)</f>
        <v>-0.35699999999999998</v>
      </c>
      <c r="K12859" s="92">
        <f>IF(MOD($D12859,1)&gt;(11+55/60)/24,
IF(VLOOKUP(QUOTIENT($D12859,1),AUD!$A:$K,11,TRUE)=0,K12858,IFERROR(VLOOKUP(QUOTIENT($D12859,1),JPY!$A:$B,2,TRUE),K12858)),
K12858)</f>
        <v>-4.3499999999999997E-2</v>
      </c>
      <c r="L12859" s="92">
        <f>IF(MOD($E12859,1)&gt;(11+55/60)/24,
IF(VLOOKUP(QUOTIENT($E12859,1),AUD!$A:$K,11,TRUE)=0,L12858,IFERROR(VLOOKUP(QUOTIENT($E12859,1),CAD!$A:$B,2,TRUE)*1,L12858)),
L12858)</f>
        <v>1.82</v>
      </c>
    </row>
    <row r="12860" spans="1:12">
      <c r="A12860" s="94">
        <v>43291.375</v>
      </c>
      <c r="B12860" s="94">
        <f>A12860+Timezone!$C$2/24+VLOOKUP(A12860,Timezone!$K:$L,2,TRUE)/24</f>
        <v>43291.791666666664</v>
      </c>
      <c r="C12860" s="94">
        <f>$A12860+Timezone!$C$3/24+VLOOKUP($A12860,Timezone!$M:$N,2,TRUE)/24</f>
        <v>43291.875</v>
      </c>
      <c r="D12860" s="94">
        <f>$A12860+Timezone!$C$4/24+VLOOKUP($A12860,Timezone!$O:$P,2,TRUE)/24</f>
        <v>43291.416666666664</v>
      </c>
      <c r="E12860" s="94">
        <f>$A12860+Timezone!$C$5/24+VLOOKUP($A12860,Timezone!$Q:$R,2,TRUE)/24</f>
        <v>43291.208333333336</v>
      </c>
      <c r="F12860" s="92">
        <f>IF(MOD($B12860,1)&gt;10.5/24,
IF(VLOOKUP(QUOTIENT($B12860,1),AUD!$A:$K,11,TRUE)=0,F12859,VLOOKUP(QUOTIENT($B12860,1),AUD!$A:$K,11,TRUE)),
F12859)</f>
        <v>2.0674999999999999</v>
      </c>
      <c r="G12860" s="92">
        <f>IF(MOD($C12860,1)&gt;10.5/24,
IF(VLOOKUP(QUOTIENT($C12860,1),AUD!$A:$K,11,TRUE)=0,G12859,VLOOKUP(QUOTIENT($C12860,1),NZD!$A:$F,6,TRUE)),
G12859)</f>
        <v>1.96</v>
      </c>
      <c r="H12860" s="92">
        <f>IF(MOD($D12860,1)&gt;(11+55/60)/24,
IF(VLOOKUP(QUOTIENT($D12860,1),AUD!$A:$K,11,TRUE)=0,H12859,IFERROR(VLOOKUP(QUOTIENT($D12860,1),USD!$A:$B,2,TRUE),H12859)),
H12859)</f>
        <v>2.3331300000000001</v>
      </c>
      <c r="I12860" s="92">
        <f>IF(MOD($D12860,1)&gt;(11+55/60)/24,
IF(VLOOKUP(QUOTIENT($D12860,1),AUD!$A:$K,11,TRUE)=0,I12859,IFERROR(VLOOKUP(QUOTIENT($D12860,1),GBP!$A:$B,2,TRUE),I12859)),
I12859)</f>
        <v>0.71875</v>
      </c>
      <c r="J12860" s="92">
        <f>IF(MOD($D12860,1)&gt;(11+55/60)/24,
IF(VLOOKUP(QUOTIENT($D12860,1),AUD!$A:$K,11,TRUE)=0,J12859,IFERROR(VLOOKUP(QUOTIENT($D12860,1),EUR!$A:$B,2,TRUE),J12859)),
J12859)</f>
        <v>-0.35699999999999998</v>
      </c>
      <c r="K12860" s="92">
        <f>IF(MOD($D12860,1)&gt;(11+55/60)/24,
IF(VLOOKUP(QUOTIENT($D12860,1),AUD!$A:$K,11,TRUE)=0,K12859,IFERROR(VLOOKUP(QUOTIENT($D12860,1),JPY!$A:$B,2,TRUE),K12859)),
K12859)</f>
        <v>-4.3499999999999997E-2</v>
      </c>
      <c r="L12860" s="92">
        <f>IF(MOD($E12860,1)&gt;(11+55/60)/24,
IF(VLOOKUP(QUOTIENT($E12860,1),AUD!$A:$K,11,TRUE)=0,L12859,IFERROR(VLOOKUP(QUOTIENT($E12860,1),CAD!$A:$B,2,TRUE)*1,L12859)),
L12859)</f>
        <v>1.82</v>
      </c>
    </row>
    <row r="12861" spans="1:12">
      <c r="A12861" s="94">
        <v>43291.458333333336</v>
      </c>
      <c r="B12861" s="94">
        <f>A12861+Timezone!$C$2/24+VLOOKUP(A12861,Timezone!$K:$L,2,TRUE)/24</f>
        <v>43291.875</v>
      </c>
      <c r="C12861" s="94">
        <f>$A12861+Timezone!$C$3/24+VLOOKUP($A12861,Timezone!$M:$N,2,TRUE)/24</f>
        <v>43291.958333333336</v>
      </c>
      <c r="D12861" s="94">
        <f>$A12861+Timezone!$C$4/24+VLOOKUP($A12861,Timezone!$O:$P,2,TRUE)/24</f>
        <v>43291.5</v>
      </c>
      <c r="E12861" s="94">
        <f>$A12861+Timezone!$C$5/24+VLOOKUP($A12861,Timezone!$Q:$R,2,TRUE)/24</f>
        <v>43291.291666666672</v>
      </c>
      <c r="F12861" s="92">
        <f>IF(MOD($B12861,1)&gt;10.5/24,
IF(VLOOKUP(QUOTIENT($B12861,1),AUD!$A:$K,11,TRUE)=0,F12860,VLOOKUP(QUOTIENT($B12861,1),AUD!$A:$K,11,TRUE)),
F12860)</f>
        <v>2.0674999999999999</v>
      </c>
      <c r="G12861" s="92">
        <f>IF(MOD($C12861,1)&gt;10.5/24,
IF(VLOOKUP(QUOTIENT($C12861,1),AUD!$A:$K,11,TRUE)=0,G12860,VLOOKUP(QUOTIENT($C12861,1),NZD!$A:$F,6,TRUE)),
G12860)</f>
        <v>1.96</v>
      </c>
      <c r="H12861" s="92">
        <f>IF(MOD($D12861,1)&gt;(11+55/60)/24,
IF(VLOOKUP(QUOTIENT($D12861,1),AUD!$A:$K,11,TRUE)=0,H12860,IFERROR(VLOOKUP(QUOTIENT($D12861,1),USD!$A:$B,2,TRUE),H12860)),
H12860)</f>
        <v>2.33744</v>
      </c>
      <c r="I12861" s="92">
        <f>IF(MOD($D12861,1)&gt;(11+55/60)/24,
IF(VLOOKUP(QUOTIENT($D12861,1),AUD!$A:$K,11,TRUE)=0,I12860,IFERROR(VLOOKUP(QUOTIENT($D12861,1),GBP!$A:$B,2,TRUE),I12860)),
I12860)</f>
        <v>0.71987999999999996</v>
      </c>
      <c r="J12861" s="92">
        <f>IF(MOD($D12861,1)&gt;(11+55/60)/24,
IF(VLOOKUP(QUOTIENT($D12861,1),AUD!$A:$K,11,TRUE)=0,J12860,IFERROR(VLOOKUP(QUOTIENT($D12861,1),EUR!$A:$B,2,TRUE),J12860)),
J12860)</f>
        <v>-0.35543000000000002</v>
      </c>
      <c r="K12861" s="92">
        <f>IF(MOD($D12861,1)&gt;(11+55/60)/24,
IF(VLOOKUP(QUOTIENT($D12861,1),AUD!$A:$K,11,TRUE)=0,K12860,IFERROR(VLOOKUP(QUOTIENT($D12861,1),JPY!$A:$B,2,TRUE),K12860)),
K12860)</f>
        <v>-4.283E-2</v>
      </c>
      <c r="L12861" s="92">
        <f>IF(MOD($E12861,1)&gt;(11+55/60)/24,
IF(VLOOKUP(QUOTIENT($E12861,1),AUD!$A:$K,11,TRUE)=0,L12860,IFERROR(VLOOKUP(QUOTIENT($E12861,1),CAD!$A:$B,2,TRUE)*1,L12860)),
L12860)</f>
        <v>1.82</v>
      </c>
    </row>
    <row r="12862" spans="1:12">
      <c r="A12862" s="94">
        <v>43291.541666666664</v>
      </c>
      <c r="B12862" s="94">
        <f>A12862+Timezone!$C$2/24+VLOOKUP(A12862,Timezone!$K:$L,2,TRUE)/24</f>
        <v>43291.958333333328</v>
      </c>
      <c r="C12862" s="94">
        <f>$A12862+Timezone!$C$3/24+VLOOKUP($A12862,Timezone!$M:$N,2,TRUE)/24</f>
        <v>43292.041666666664</v>
      </c>
      <c r="D12862" s="94">
        <f>$A12862+Timezone!$C$4/24+VLOOKUP($A12862,Timezone!$O:$P,2,TRUE)/24</f>
        <v>43291.583333333328</v>
      </c>
      <c r="E12862" s="94">
        <f>$A12862+Timezone!$C$5/24+VLOOKUP($A12862,Timezone!$Q:$R,2,TRUE)/24</f>
        <v>43291.375</v>
      </c>
      <c r="F12862" s="92">
        <f>IF(MOD($B12862,1)&gt;10.5/24,
IF(VLOOKUP(QUOTIENT($B12862,1),AUD!$A:$K,11,TRUE)=0,F12861,VLOOKUP(QUOTIENT($B12862,1),AUD!$A:$K,11,TRUE)),
F12861)</f>
        <v>2.0674999999999999</v>
      </c>
      <c r="G12862" s="92">
        <f>IF(MOD($C12862,1)&gt;10.5/24,
IF(VLOOKUP(QUOTIENT($C12862,1),AUD!$A:$K,11,TRUE)=0,G12861,VLOOKUP(QUOTIENT($C12862,1),NZD!$A:$F,6,TRUE)),
G12861)</f>
        <v>1.96</v>
      </c>
      <c r="H12862" s="92">
        <f>IF(MOD($D12862,1)&gt;(11+55/60)/24,
IF(VLOOKUP(QUOTIENT($D12862,1),AUD!$A:$K,11,TRUE)=0,H12861,IFERROR(VLOOKUP(QUOTIENT($D12862,1),USD!$A:$B,2,TRUE),H12861)),
H12861)</f>
        <v>2.33744</v>
      </c>
      <c r="I12862" s="92">
        <f>IF(MOD($D12862,1)&gt;(11+55/60)/24,
IF(VLOOKUP(QUOTIENT($D12862,1),AUD!$A:$K,11,TRUE)=0,I12861,IFERROR(VLOOKUP(QUOTIENT($D12862,1),GBP!$A:$B,2,TRUE),I12861)),
I12861)</f>
        <v>0.71987999999999996</v>
      </c>
      <c r="J12862" s="92">
        <f>IF(MOD($D12862,1)&gt;(11+55/60)/24,
IF(VLOOKUP(QUOTIENT($D12862,1),AUD!$A:$K,11,TRUE)=0,J12861,IFERROR(VLOOKUP(QUOTIENT($D12862,1),EUR!$A:$B,2,TRUE),J12861)),
J12861)</f>
        <v>-0.35543000000000002</v>
      </c>
      <c r="K12862" s="92">
        <f>IF(MOD($D12862,1)&gt;(11+55/60)/24,
IF(VLOOKUP(QUOTIENT($D12862,1),AUD!$A:$K,11,TRUE)=0,K12861,IFERROR(VLOOKUP(QUOTIENT($D12862,1),JPY!$A:$B,2,TRUE),K12861)),
K12861)</f>
        <v>-4.283E-2</v>
      </c>
      <c r="L12862" s="92">
        <f>IF(MOD($E12862,1)&gt;(11+55/60)/24,
IF(VLOOKUP(QUOTIENT($E12862,1),AUD!$A:$K,11,TRUE)=0,L12861,IFERROR(VLOOKUP(QUOTIENT($E12862,1),CAD!$A:$B,2,TRUE)*1,L12861)),
L12861)</f>
        <v>1.82</v>
      </c>
    </row>
    <row r="12863" spans="1:12">
      <c r="A12863" s="94">
        <v>43291.625</v>
      </c>
      <c r="B12863" s="94">
        <f>A12863+Timezone!$C$2/24+VLOOKUP(A12863,Timezone!$K:$L,2,TRUE)/24</f>
        <v>43292.041666666664</v>
      </c>
      <c r="C12863" s="94">
        <f>$A12863+Timezone!$C$3/24+VLOOKUP($A12863,Timezone!$M:$N,2,TRUE)/24</f>
        <v>43292.125</v>
      </c>
      <c r="D12863" s="94">
        <f>$A12863+Timezone!$C$4/24+VLOOKUP($A12863,Timezone!$O:$P,2,TRUE)/24</f>
        <v>43291.666666666664</v>
      </c>
      <c r="E12863" s="94">
        <f>$A12863+Timezone!$C$5/24+VLOOKUP($A12863,Timezone!$Q:$R,2,TRUE)/24</f>
        <v>43291.458333333336</v>
      </c>
      <c r="F12863" s="92">
        <f>IF(MOD($B12863,1)&gt;10.5/24,
IF(VLOOKUP(QUOTIENT($B12863,1),AUD!$A:$K,11,TRUE)=0,F12862,VLOOKUP(QUOTIENT($B12863,1),AUD!$A:$K,11,TRUE)),
F12862)</f>
        <v>2.0674999999999999</v>
      </c>
      <c r="G12863" s="92">
        <f>IF(MOD($C12863,1)&gt;10.5/24,
IF(VLOOKUP(QUOTIENT($C12863,1),AUD!$A:$K,11,TRUE)=0,G12862,VLOOKUP(QUOTIENT($C12863,1),NZD!$A:$F,6,TRUE)),
G12862)</f>
        <v>1.96</v>
      </c>
      <c r="H12863" s="92">
        <f>IF(MOD($D12863,1)&gt;(11+55/60)/24,
IF(VLOOKUP(QUOTIENT($D12863,1),AUD!$A:$K,11,TRUE)=0,H12862,IFERROR(VLOOKUP(QUOTIENT($D12863,1),USD!$A:$B,2,TRUE),H12862)),
H12862)</f>
        <v>2.33744</v>
      </c>
      <c r="I12863" s="92">
        <f>IF(MOD($D12863,1)&gt;(11+55/60)/24,
IF(VLOOKUP(QUOTIENT($D12863,1),AUD!$A:$K,11,TRUE)=0,I12862,IFERROR(VLOOKUP(QUOTIENT($D12863,1),GBP!$A:$B,2,TRUE),I12862)),
I12862)</f>
        <v>0.71987999999999996</v>
      </c>
      <c r="J12863" s="92">
        <f>IF(MOD($D12863,1)&gt;(11+55/60)/24,
IF(VLOOKUP(QUOTIENT($D12863,1),AUD!$A:$K,11,TRUE)=0,J12862,IFERROR(VLOOKUP(QUOTIENT($D12863,1),EUR!$A:$B,2,TRUE),J12862)),
J12862)</f>
        <v>-0.35543000000000002</v>
      </c>
      <c r="K12863" s="92">
        <f>IF(MOD($D12863,1)&gt;(11+55/60)/24,
IF(VLOOKUP(QUOTIENT($D12863,1),AUD!$A:$K,11,TRUE)=0,K12862,IFERROR(VLOOKUP(QUOTIENT($D12863,1),JPY!$A:$B,2,TRUE),K12862)),
K12862)</f>
        <v>-4.283E-2</v>
      </c>
      <c r="L12863" s="92">
        <f>IF(MOD($E12863,1)&gt;(11+55/60)/24,
IF(VLOOKUP(QUOTIENT($E12863,1),AUD!$A:$K,11,TRUE)=0,L12862,IFERROR(VLOOKUP(QUOTIENT($E12863,1),CAD!$A:$B,2,TRUE)*1,L12862)),
L12862)</f>
        <v>1.82</v>
      </c>
    </row>
    <row r="12864" spans="1:12">
      <c r="A12864" s="94">
        <v>43291.708333333336</v>
      </c>
      <c r="B12864" s="94">
        <f>A12864+Timezone!$C$2/24+VLOOKUP(A12864,Timezone!$K:$L,2,TRUE)/24</f>
        <v>43292.125</v>
      </c>
      <c r="C12864" s="94">
        <f>$A12864+Timezone!$C$3/24+VLOOKUP($A12864,Timezone!$M:$N,2,TRUE)/24</f>
        <v>43292.208333333336</v>
      </c>
      <c r="D12864" s="94">
        <f>$A12864+Timezone!$C$4/24+VLOOKUP($A12864,Timezone!$O:$P,2,TRUE)/24</f>
        <v>43291.75</v>
      </c>
      <c r="E12864" s="94">
        <f>$A12864+Timezone!$C$5/24+VLOOKUP($A12864,Timezone!$Q:$R,2,TRUE)/24</f>
        <v>43291.541666666672</v>
      </c>
      <c r="F12864" s="92">
        <f>IF(MOD($B12864,1)&gt;10.5/24,
IF(VLOOKUP(QUOTIENT($B12864,1),AUD!$A:$K,11,TRUE)=0,F12863,VLOOKUP(QUOTIENT($B12864,1),AUD!$A:$K,11,TRUE)),
F12863)</f>
        <v>2.0674999999999999</v>
      </c>
      <c r="G12864" s="92">
        <f>IF(MOD($C12864,1)&gt;10.5/24,
IF(VLOOKUP(QUOTIENT($C12864,1),AUD!$A:$K,11,TRUE)=0,G12863,VLOOKUP(QUOTIENT($C12864,1),NZD!$A:$F,6,TRUE)),
G12863)</f>
        <v>1.96</v>
      </c>
      <c r="H12864" s="92">
        <f>IF(MOD($D12864,1)&gt;(11+55/60)/24,
IF(VLOOKUP(QUOTIENT($D12864,1),AUD!$A:$K,11,TRUE)=0,H12863,IFERROR(VLOOKUP(QUOTIENT($D12864,1),USD!$A:$B,2,TRUE),H12863)),
H12863)</f>
        <v>2.33744</v>
      </c>
      <c r="I12864" s="92">
        <f>IF(MOD($D12864,1)&gt;(11+55/60)/24,
IF(VLOOKUP(QUOTIENT($D12864,1),AUD!$A:$K,11,TRUE)=0,I12863,IFERROR(VLOOKUP(QUOTIENT($D12864,1),GBP!$A:$B,2,TRUE),I12863)),
I12863)</f>
        <v>0.71987999999999996</v>
      </c>
      <c r="J12864" s="92">
        <f>IF(MOD($D12864,1)&gt;(11+55/60)/24,
IF(VLOOKUP(QUOTIENT($D12864,1),AUD!$A:$K,11,TRUE)=0,J12863,IFERROR(VLOOKUP(QUOTIENT($D12864,1),EUR!$A:$B,2,TRUE),J12863)),
J12863)</f>
        <v>-0.35543000000000002</v>
      </c>
      <c r="K12864" s="92">
        <f>IF(MOD($D12864,1)&gt;(11+55/60)/24,
IF(VLOOKUP(QUOTIENT($D12864,1),AUD!$A:$K,11,TRUE)=0,K12863,IFERROR(VLOOKUP(QUOTIENT($D12864,1),JPY!$A:$B,2,TRUE),K12863)),
K12863)</f>
        <v>-4.283E-2</v>
      </c>
      <c r="L12864" s="92">
        <f>IF(MOD($E12864,1)&gt;(11+55/60)/24,
IF(VLOOKUP(QUOTIENT($E12864,1),AUD!$A:$K,11,TRUE)=0,L12863,IFERROR(VLOOKUP(QUOTIENT($E12864,1),CAD!$A:$B,2,TRUE)*1,L12863)),
L12863)</f>
        <v>1.85</v>
      </c>
    </row>
    <row r="12865" spans="1:12">
      <c r="A12865" s="94">
        <v>43291.791666666664</v>
      </c>
      <c r="B12865" s="94">
        <f>A12865+Timezone!$C$2/24+VLOOKUP(A12865,Timezone!$K:$L,2,TRUE)/24</f>
        <v>43292.208333333328</v>
      </c>
      <c r="C12865" s="94">
        <f>$A12865+Timezone!$C$3/24+VLOOKUP($A12865,Timezone!$M:$N,2,TRUE)/24</f>
        <v>43292.291666666664</v>
      </c>
      <c r="D12865" s="94">
        <f>$A12865+Timezone!$C$4/24+VLOOKUP($A12865,Timezone!$O:$P,2,TRUE)/24</f>
        <v>43291.833333333328</v>
      </c>
      <c r="E12865" s="94">
        <f>$A12865+Timezone!$C$5/24+VLOOKUP($A12865,Timezone!$Q:$R,2,TRUE)/24</f>
        <v>43291.625</v>
      </c>
      <c r="F12865" s="92">
        <f>IF(MOD($B12865,1)&gt;10.5/24,
IF(VLOOKUP(QUOTIENT($B12865,1),AUD!$A:$K,11,TRUE)=0,F12864,VLOOKUP(QUOTIENT($B12865,1),AUD!$A:$K,11,TRUE)),
F12864)</f>
        <v>2.0674999999999999</v>
      </c>
      <c r="G12865" s="92">
        <f>IF(MOD($C12865,1)&gt;10.5/24,
IF(VLOOKUP(QUOTIENT($C12865,1),AUD!$A:$K,11,TRUE)=0,G12864,VLOOKUP(QUOTIENT($C12865,1),NZD!$A:$F,6,TRUE)),
G12864)</f>
        <v>1.96</v>
      </c>
      <c r="H12865" s="92">
        <f>IF(MOD($D12865,1)&gt;(11+55/60)/24,
IF(VLOOKUP(QUOTIENT($D12865,1),AUD!$A:$K,11,TRUE)=0,H12864,IFERROR(VLOOKUP(QUOTIENT($D12865,1),USD!$A:$B,2,TRUE),H12864)),
H12864)</f>
        <v>2.33744</v>
      </c>
      <c r="I12865" s="92">
        <f>IF(MOD($D12865,1)&gt;(11+55/60)/24,
IF(VLOOKUP(QUOTIENT($D12865,1),AUD!$A:$K,11,TRUE)=0,I12864,IFERROR(VLOOKUP(QUOTIENT($D12865,1),GBP!$A:$B,2,TRUE),I12864)),
I12864)</f>
        <v>0.71987999999999996</v>
      </c>
      <c r="J12865" s="92">
        <f>IF(MOD($D12865,1)&gt;(11+55/60)/24,
IF(VLOOKUP(QUOTIENT($D12865,1),AUD!$A:$K,11,TRUE)=0,J12864,IFERROR(VLOOKUP(QUOTIENT($D12865,1),EUR!$A:$B,2,TRUE),J12864)),
J12864)</f>
        <v>-0.35543000000000002</v>
      </c>
      <c r="K12865" s="92">
        <f>IF(MOD($D12865,1)&gt;(11+55/60)/24,
IF(VLOOKUP(QUOTIENT($D12865,1),AUD!$A:$K,11,TRUE)=0,K12864,IFERROR(VLOOKUP(QUOTIENT($D12865,1),JPY!$A:$B,2,TRUE),K12864)),
K12864)</f>
        <v>-4.283E-2</v>
      </c>
      <c r="L12865" s="92">
        <f>IF(MOD($E12865,1)&gt;(11+55/60)/24,
IF(VLOOKUP(QUOTIENT($E12865,1),AUD!$A:$K,11,TRUE)=0,L12864,IFERROR(VLOOKUP(QUOTIENT($E12865,1),CAD!$A:$B,2,TRUE)*1,L12864)),
L12864)</f>
        <v>1.85</v>
      </c>
    </row>
    <row r="12866" spans="1:12">
      <c r="A12866" s="94">
        <v>43291.875</v>
      </c>
      <c r="B12866" s="94">
        <f>A12866+Timezone!$C$2/24+VLOOKUP(A12866,Timezone!$K:$L,2,TRUE)/24</f>
        <v>43292.291666666664</v>
      </c>
      <c r="C12866" s="94">
        <f>$A12866+Timezone!$C$3/24+VLOOKUP($A12866,Timezone!$M:$N,2,TRUE)/24</f>
        <v>43292.375</v>
      </c>
      <c r="D12866" s="94">
        <f>$A12866+Timezone!$C$4/24+VLOOKUP($A12866,Timezone!$O:$P,2,TRUE)/24</f>
        <v>43291.916666666664</v>
      </c>
      <c r="E12866" s="94">
        <f>$A12866+Timezone!$C$5/24+VLOOKUP($A12866,Timezone!$Q:$R,2,TRUE)/24</f>
        <v>43291.708333333336</v>
      </c>
      <c r="F12866" s="92">
        <f>IF(MOD($B12866,1)&gt;10.5/24,
IF(VLOOKUP(QUOTIENT($B12866,1),AUD!$A:$K,11,TRUE)=0,F12865,VLOOKUP(QUOTIENT($B12866,1),AUD!$A:$K,11,TRUE)),
F12865)</f>
        <v>2.0674999999999999</v>
      </c>
      <c r="G12866" s="92">
        <f>IF(MOD($C12866,1)&gt;10.5/24,
IF(VLOOKUP(QUOTIENT($C12866,1),AUD!$A:$K,11,TRUE)=0,G12865,VLOOKUP(QUOTIENT($C12866,1),NZD!$A:$F,6,TRUE)),
G12865)</f>
        <v>1.96</v>
      </c>
      <c r="H12866" s="92">
        <f>IF(MOD($D12866,1)&gt;(11+55/60)/24,
IF(VLOOKUP(QUOTIENT($D12866,1),AUD!$A:$K,11,TRUE)=0,H12865,IFERROR(VLOOKUP(QUOTIENT($D12866,1),USD!$A:$B,2,TRUE),H12865)),
H12865)</f>
        <v>2.33744</v>
      </c>
      <c r="I12866" s="92">
        <f>IF(MOD($D12866,1)&gt;(11+55/60)/24,
IF(VLOOKUP(QUOTIENT($D12866,1),AUD!$A:$K,11,TRUE)=0,I12865,IFERROR(VLOOKUP(QUOTIENT($D12866,1),GBP!$A:$B,2,TRUE),I12865)),
I12865)</f>
        <v>0.71987999999999996</v>
      </c>
      <c r="J12866" s="92">
        <f>IF(MOD($D12866,1)&gt;(11+55/60)/24,
IF(VLOOKUP(QUOTIENT($D12866,1),AUD!$A:$K,11,TRUE)=0,J12865,IFERROR(VLOOKUP(QUOTIENT($D12866,1),EUR!$A:$B,2,TRUE),J12865)),
J12865)</f>
        <v>-0.35543000000000002</v>
      </c>
      <c r="K12866" s="92">
        <f>IF(MOD($D12866,1)&gt;(11+55/60)/24,
IF(VLOOKUP(QUOTIENT($D12866,1),AUD!$A:$K,11,TRUE)=0,K12865,IFERROR(VLOOKUP(QUOTIENT($D12866,1),JPY!$A:$B,2,TRUE),K12865)),
K12865)</f>
        <v>-4.283E-2</v>
      </c>
      <c r="L12866" s="92">
        <f>IF(MOD($E12866,1)&gt;(11+55/60)/24,
IF(VLOOKUP(QUOTIENT($E12866,1),AUD!$A:$K,11,TRUE)=0,L12865,IFERROR(VLOOKUP(QUOTIENT($E12866,1),CAD!$A:$B,2,TRUE)*1,L12865)),
L12865)</f>
        <v>1.85</v>
      </c>
    </row>
    <row r="12867" spans="1:12">
      <c r="A12867" s="94">
        <v>43291.958333333336</v>
      </c>
      <c r="B12867" s="94">
        <f>A12867+Timezone!$C$2/24+VLOOKUP(A12867,Timezone!$K:$L,2,TRUE)/24</f>
        <v>43292.375</v>
      </c>
      <c r="C12867" s="94">
        <f>$A12867+Timezone!$C$3/24+VLOOKUP($A12867,Timezone!$M:$N,2,TRUE)/24</f>
        <v>43292.458333333336</v>
      </c>
      <c r="D12867" s="94">
        <f>$A12867+Timezone!$C$4/24+VLOOKUP($A12867,Timezone!$O:$P,2,TRUE)/24</f>
        <v>43292</v>
      </c>
      <c r="E12867" s="94">
        <f>$A12867+Timezone!$C$5/24+VLOOKUP($A12867,Timezone!$Q:$R,2,TRUE)/24</f>
        <v>43291.791666666672</v>
      </c>
      <c r="F12867" s="92">
        <f>IF(MOD($B12867,1)&gt;10.5/24,
IF(VLOOKUP(QUOTIENT($B12867,1),AUD!$A:$K,11,TRUE)=0,F12866,VLOOKUP(QUOTIENT($B12867,1),AUD!$A:$K,11,TRUE)),
F12866)</f>
        <v>2.0674999999999999</v>
      </c>
      <c r="G12867" s="92">
        <f>IF(MOD($C12867,1)&gt;10.5/24,
IF(VLOOKUP(QUOTIENT($C12867,1),AUD!$A:$K,11,TRUE)=0,G12866,VLOOKUP(QUOTIENT($C12867,1),NZD!$A:$F,6,TRUE)),
G12866)</f>
        <v>1.95</v>
      </c>
      <c r="H12867" s="92">
        <f>IF(MOD($D12867,1)&gt;(11+55/60)/24,
IF(VLOOKUP(QUOTIENT($D12867,1),AUD!$A:$K,11,TRUE)=0,H12866,IFERROR(VLOOKUP(QUOTIENT($D12867,1),USD!$A:$B,2,TRUE),H12866)),
H12866)</f>
        <v>2.33744</v>
      </c>
      <c r="I12867" s="92">
        <f>IF(MOD($D12867,1)&gt;(11+55/60)/24,
IF(VLOOKUP(QUOTIENT($D12867,1),AUD!$A:$K,11,TRUE)=0,I12866,IFERROR(VLOOKUP(QUOTIENT($D12867,1),GBP!$A:$B,2,TRUE),I12866)),
I12866)</f>
        <v>0.71987999999999996</v>
      </c>
      <c r="J12867" s="92">
        <f>IF(MOD($D12867,1)&gt;(11+55/60)/24,
IF(VLOOKUP(QUOTIENT($D12867,1),AUD!$A:$K,11,TRUE)=0,J12866,IFERROR(VLOOKUP(QUOTIENT($D12867,1),EUR!$A:$B,2,TRUE),J12866)),
J12866)</f>
        <v>-0.35543000000000002</v>
      </c>
      <c r="K12867" s="92">
        <f>IF(MOD($D12867,1)&gt;(11+55/60)/24,
IF(VLOOKUP(QUOTIENT($D12867,1),AUD!$A:$K,11,TRUE)=0,K12866,IFERROR(VLOOKUP(QUOTIENT($D12867,1),JPY!$A:$B,2,TRUE),K12866)),
K12866)</f>
        <v>-4.283E-2</v>
      </c>
      <c r="L12867" s="92">
        <f>IF(MOD($E12867,1)&gt;(11+55/60)/24,
IF(VLOOKUP(QUOTIENT($E12867,1),AUD!$A:$K,11,TRUE)=0,L12866,IFERROR(VLOOKUP(QUOTIENT($E12867,1),CAD!$A:$B,2,TRUE)*1,L12866)),
L12866)</f>
        <v>1.85</v>
      </c>
    </row>
    <row r="12868" spans="1:12">
      <c r="A12868" s="94">
        <v>43292.041666666664</v>
      </c>
      <c r="B12868" s="94">
        <f>A12868+Timezone!$C$2/24+VLOOKUP(A12868,Timezone!$K:$L,2,TRUE)/24</f>
        <v>43292.458333333328</v>
      </c>
      <c r="C12868" s="94">
        <f>$A12868+Timezone!$C$3/24+VLOOKUP($A12868,Timezone!$M:$N,2,TRUE)/24</f>
        <v>43292.541666666664</v>
      </c>
      <c r="D12868" s="94">
        <f>$A12868+Timezone!$C$4/24+VLOOKUP($A12868,Timezone!$O:$P,2,TRUE)/24</f>
        <v>43292.083333333328</v>
      </c>
      <c r="E12868" s="94">
        <f>$A12868+Timezone!$C$5/24+VLOOKUP($A12868,Timezone!$Q:$R,2,TRUE)/24</f>
        <v>43291.875</v>
      </c>
      <c r="F12868" s="92">
        <f>IF(MOD($B12868,1)&gt;10.5/24,
IF(VLOOKUP(QUOTIENT($B12868,1),AUD!$A:$K,11,TRUE)=0,F12867,VLOOKUP(QUOTIENT($B12868,1),AUD!$A:$K,11,TRUE)),
F12867)</f>
        <v>2.0421</v>
      </c>
      <c r="G12868" s="92">
        <f>IF(MOD($C12868,1)&gt;10.5/24,
IF(VLOOKUP(QUOTIENT($C12868,1),AUD!$A:$K,11,TRUE)=0,G12867,VLOOKUP(QUOTIENT($C12868,1),NZD!$A:$F,6,TRUE)),
G12867)</f>
        <v>1.95</v>
      </c>
      <c r="H12868" s="92">
        <f>IF(MOD($D12868,1)&gt;(11+55/60)/24,
IF(VLOOKUP(QUOTIENT($D12868,1),AUD!$A:$K,11,TRUE)=0,H12867,IFERROR(VLOOKUP(QUOTIENT($D12868,1),USD!$A:$B,2,TRUE),H12867)),
H12867)</f>
        <v>2.33744</v>
      </c>
      <c r="I12868" s="92">
        <f>IF(MOD($D12868,1)&gt;(11+55/60)/24,
IF(VLOOKUP(QUOTIENT($D12868,1),AUD!$A:$K,11,TRUE)=0,I12867,IFERROR(VLOOKUP(QUOTIENT($D12868,1),GBP!$A:$B,2,TRUE),I12867)),
I12867)</f>
        <v>0.71987999999999996</v>
      </c>
      <c r="J12868" s="92">
        <f>IF(MOD($D12868,1)&gt;(11+55/60)/24,
IF(VLOOKUP(QUOTIENT($D12868,1),AUD!$A:$K,11,TRUE)=0,J12867,IFERROR(VLOOKUP(QUOTIENT($D12868,1),EUR!$A:$B,2,TRUE),J12867)),
J12867)</f>
        <v>-0.35543000000000002</v>
      </c>
      <c r="K12868" s="92">
        <f>IF(MOD($D12868,1)&gt;(11+55/60)/24,
IF(VLOOKUP(QUOTIENT($D12868,1),AUD!$A:$K,11,TRUE)=0,K12867,IFERROR(VLOOKUP(QUOTIENT($D12868,1),JPY!$A:$B,2,TRUE),K12867)),
K12867)</f>
        <v>-4.283E-2</v>
      </c>
      <c r="L12868" s="92">
        <f>IF(MOD($E12868,1)&gt;(11+55/60)/24,
IF(VLOOKUP(QUOTIENT($E12868,1),AUD!$A:$K,11,TRUE)=0,L12867,IFERROR(VLOOKUP(QUOTIENT($E12868,1),CAD!$A:$B,2,TRUE)*1,L12867)),
L12867)</f>
        <v>1.85</v>
      </c>
    </row>
    <row r="12869" spans="1:12">
      <c r="A12869" s="94">
        <v>43292.125</v>
      </c>
      <c r="B12869" s="94">
        <f>A12869+Timezone!$C$2/24+VLOOKUP(A12869,Timezone!$K:$L,2,TRUE)/24</f>
        <v>43292.541666666664</v>
      </c>
      <c r="C12869" s="94">
        <f>$A12869+Timezone!$C$3/24+VLOOKUP($A12869,Timezone!$M:$N,2,TRUE)/24</f>
        <v>43292.625</v>
      </c>
      <c r="D12869" s="94">
        <f>$A12869+Timezone!$C$4/24+VLOOKUP($A12869,Timezone!$O:$P,2,TRUE)/24</f>
        <v>43292.166666666664</v>
      </c>
      <c r="E12869" s="94">
        <f>$A12869+Timezone!$C$5/24+VLOOKUP($A12869,Timezone!$Q:$R,2,TRUE)/24</f>
        <v>43291.958333333336</v>
      </c>
      <c r="F12869" s="92">
        <f>IF(MOD($B12869,1)&gt;10.5/24,
IF(VLOOKUP(QUOTIENT($B12869,1),AUD!$A:$K,11,TRUE)=0,F12868,VLOOKUP(QUOTIENT($B12869,1),AUD!$A:$K,11,TRUE)),
F12868)</f>
        <v>2.0421</v>
      </c>
      <c r="G12869" s="92">
        <f>IF(MOD($C12869,1)&gt;10.5/24,
IF(VLOOKUP(QUOTIENT($C12869,1),AUD!$A:$K,11,TRUE)=0,G12868,VLOOKUP(QUOTIENT($C12869,1),NZD!$A:$F,6,TRUE)),
G12868)</f>
        <v>1.95</v>
      </c>
      <c r="H12869" s="92">
        <f>IF(MOD($D12869,1)&gt;(11+55/60)/24,
IF(VLOOKUP(QUOTIENT($D12869,1),AUD!$A:$K,11,TRUE)=0,H12868,IFERROR(VLOOKUP(QUOTIENT($D12869,1),USD!$A:$B,2,TRUE),H12868)),
H12868)</f>
        <v>2.33744</v>
      </c>
      <c r="I12869" s="92">
        <f>IF(MOD($D12869,1)&gt;(11+55/60)/24,
IF(VLOOKUP(QUOTIENT($D12869,1),AUD!$A:$K,11,TRUE)=0,I12868,IFERROR(VLOOKUP(QUOTIENT($D12869,1),GBP!$A:$B,2,TRUE),I12868)),
I12868)</f>
        <v>0.71987999999999996</v>
      </c>
      <c r="J12869" s="92">
        <f>IF(MOD($D12869,1)&gt;(11+55/60)/24,
IF(VLOOKUP(QUOTIENT($D12869,1),AUD!$A:$K,11,TRUE)=0,J12868,IFERROR(VLOOKUP(QUOTIENT($D12869,1),EUR!$A:$B,2,TRUE),J12868)),
J12868)</f>
        <v>-0.35543000000000002</v>
      </c>
      <c r="K12869" s="92">
        <f>IF(MOD($D12869,1)&gt;(11+55/60)/24,
IF(VLOOKUP(QUOTIENT($D12869,1),AUD!$A:$K,11,TRUE)=0,K12868,IFERROR(VLOOKUP(QUOTIENT($D12869,1),JPY!$A:$B,2,TRUE),K12868)),
K12868)</f>
        <v>-4.283E-2</v>
      </c>
      <c r="L12869" s="92">
        <f>IF(MOD($E12869,1)&gt;(11+55/60)/24,
IF(VLOOKUP(QUOTIENT($E12869,1),AUD!$A:$K,11,TRUE)=0,L12868,IFERROR(VLOOKUP(QUOTIENT($E12869,1),CAD!$A:$B,2,TRUE)*1,L12868)),
L12868)</f>
        <v>1.85</v>
      </c>
    </row>
    <row r="12870" spans="1:12">
      <c r="A12870" s="94">
        <v>43292.208333333336</v>
      </c>
      <c r="B12870" s="94">
        <f>A12870+Timezone!$C$2/24+VLOOKUP(A12870,Timezone!$K:$L,2,TRUE)/24</f>
        <v>43292.625</v>
      </c>
      <c r="C12870" s="94">
        <f>$A12870+Timezone!$C$3/24+VLOOKUP($A12870,Timezone!$M:$N,2,TRUE)/24</f>
        <v>43292.708333333336</v>
      </c>
      <c r="D12870" s="94">
        <f>$A12870+Timezone!$C$4/24+VLOOKUP($A12870,Timezone!$O:$P,2,TRUE)/24</f>
        <v>43292.25</v>
      </c>
      <c r="E12870" s="94">
        <f>$A12870+Timezone!$C$5/24+VLOOKUP($A12870,Timezone!$Q:$R,2,TRUE)/24</f>
        <v>43292.041666666672</v>
      </c>
      <c r="F12870" s="92">
        <f>IF(MOD($B12870,1)&gt;10.5/24,
IF(VLOOKUP(QUOTIENT($B12870,1),AUD!$A:$K,11,TRUE)=0,F12869,VLOOKUP(QUOTIENT($B12870,1),AUD!$A:$K,11,TRUE)),
F12869)</f>
        <v>2.0421</v>
      </c>
      <c r="G12870" s="92">
        <f>IF(MOD($C12870,1)&gt;10.5/24,
IF(VLOOKUP(QUOTIENT($C12870,1),AUD!$A:$K,11,TRUE)=0,G12869,VLOOKUP(QUOTIENT($C12870,1),NZD!$A:$F,6,TRUE)),
G12869)</f>
        <v>1.95</v>
      </c>
      <c r="H12870" s="92">
        <f>IF(MOD($D12870,1)&gt;(11+55/60)/24,
IF(VLOOKUP(QUOTIENT($D12870,1),AUD!$A:$K,11,TRUE)=0,H12869,IFERROR(VLOOKUP(QUOTIENT($D12870,1),USD!$A:$B,2,TRUE),H12869)),
H12869)</f>
        <v>2.33744</v>
      </c>
      <c r="I12870" s="92">
        <f>IF(MOD($D12870,1)&gt;(11+55/60)/24,
IF(VLOOKUP(QUOTIENT($D12870,1),AUD!$A:$K,11,TRUE)=0,I12869,IFERROR(VLOOKUP(QUOTIENT($D12870,1),GBP!$A:$B,2,TRUE),I12869)),
I12869)</f>
        <v>0.71987999999999996</v>
      </c>
      <c r="J12870" s="92">
        <f>IF(MOD($D12870,1)&gt;(11+55/60)/24,
IF(VLOOKUP(QUOTIENT($D12870,1),AUD!$A:$K,11,TRUE)=0,J12869,IFERROR(VLOOKUP(QUOTIENT($D12870,1),EUR!$A:$B,2,TRUE),J12869)),
J12869)</f>
        <v>-0.35543000000000002</v>
      </c>
      <c r="K12870" s="92">
        <f>IF(MOD($D12870,1)&gt;(11+55/60)/24,
IF(VLOOKUP(QUOTIENT($D12870,1),AUD!$A:$K,11,TRUE)=0,K12869,IFERROR(VLOOKUP(QUOTIENT($D12870,1),JPY!$A:$B,2,TRUE),K12869)),
K12869)</f>
        <v>-4.283E-2</v>
      </c>
      <c r="L12870" s="92">
        <f>IF(MOD($E12870,1)&gt;(11+55/60)/24,
IF(VLOOKUP(QUOTIENT($E12870,1),AUD!$A:$K,11,TRUE)=0,L12869,IFERROR(VLOOKUP(QUOTIENT($E12870,1),CAD!$A:$B,2,TRUE)*1,L12869)),
L12869)</f>
        <v>1.85</v>
      </c>
    </row>
    <row r="12871" spans="1:12">
      <c r="A12871" s="94">
        <v>43292.291666666664</v>
      </c>
      <c r="B12871" s="94">
        <f>A12871+Timezone!$C$2/24+VLOOKUP(A12871,Timezone!$K:$L,2,TRUE)/24</f>
        <v>43292.708333333328</v>
      </c>
      <c r="C12871" s="94">
        <f>$A12871+Timezone!$C$3/24+VLOOKUP($A12871,Timezone!$M:$N,2,TRUE)/24</f>
        <v>43292.791666666664</v>
      </c>
      <c r="D12871" s="94">
        <f>$A12871+Timezone!$C$4/24+VLOOKUP($A12871,Timezone!$O:$P,2,TRUE)/24</f>
        <v>43292.333333333328</v>
      </c>
      <c r="E12871" s="94">
        <f>$A12871+Timezone!$C$5/24+VLOOKUP($A12871,Timezone!$Q:$R,2,TRUE)/24</f>
        <v>43292.125</v>
      </c>
      <c r="F12871" s="92">
        <f>IF(MOD($B12871,1)&gt;10.5/24,
IF(VLOOKUP(QUOTIENT($B12871,1),AUD!$A:$K,11,TRUE)=0,F12870,VLOOKUP(QUOTIENT($B12871,1),AUD!$A:$K,11,TRUE)),
F12870)</f>
        <v>2.0421</v>
      </c>
      <c r="G12871" s="92">
        <f>IF(MOD($C12871,1)&gt;10.5/24,
IF(VLOOKUP(QUOTIENT($C12871,1),AUD!$A:$K,11,TRUE)=0,G12870,VLOOKUP(QUOTIENT($C12871,1),NZD!$A:$F,6,TRUE)),
G12870)</f>
        <v>1.95</v>
      </c>
      <c r="H12871" s="92">
        <f>IF(MOD($D12871,1)&gt;(11+55/60)/24,
IF(VLOOKUP(QUOTIENT($D12871,1),AUD!$A:$K,11,TRUE)=0,H12870,IFERROR(VLOOKUP(QUOTIENT($D12871,1),USD!$A:$B,2,TRUE),H12870)),
H12870)</f>
        <v>2.33744</v>
      </c>
      <c r="I12871" s="92">
        <f>IF(MOD($D12871,1)&gt;(11+55/60)/24,
IF(VLOOKUP(QUOTIENT($D12871,1),AUD!$A:$K,11,TRUE)=0,I12870,IFERROR(VLOOKUP(QUOTIENT($D12871,1),GBP!$A:$B,2,TRUE),I12870)),
I12870)</f>
        <v>0.71987999999999996</v>
      </c>
      <c r="J12871" s="92">
        <f>IF(MOD($D12871,1)&gt;(11+55/60)/24,
IF(VLOOKUP(QUOTIENT($D12871,1),AUD!$A:$K,11,TRUE)=0,J12870,IFERROR(VLOOKUP(QUOTIENT($D12871,1),EUR!$A:$B,2,TRUE),J12870)),
J12870)</f>
        <v>-0.35543000000000002</v>
      </c>
      <c r="K12871" s="92">
        <f>IF(MOD($D12871,1)&gt;(11+55/60)/24,
IF(VLOOKUP(QUOTIENT($D12871,1),AUD!$A:$K,11,TRUE)=0,K12870,IFERROR(VLOOKUP(QUOTIENT($D12871,1),JPY!$A:$B,2,TRUE),K12870)),
K12870)</f>
        <v>-4.283E-2</v>
      </c>
      <c r="L12871" s="92">
        <f>IF(MOD($E12871,1)&gt;(11+55/60)/24,
IF(VLOOKUP(QUOTIENT($E12871,1),AUD!$A:$K,11,TRUE)=0,L12870,IFERROR(VLOOKUP(QUOTIENT($E12871,1),CAD!$A:$B,2,TRUE)*1,L12870)),
L12870)</f>
        <v>1.85</v>
      </c>
    </row>
    <row r="12872" spans="1:12">
      <c r="A12872" s="94">
        <v>43292.375</v>
      </c>
      <c r="B12872" s="94">
        <f>A12872+Timezone!$C$2/24+VLOOKUP(A12872,Timezone!$K:$L,2,TRUE)/24</f>
        <v>43292.791666666664</v>
      </c>
      <c r="C12872" s="94">
        <f>$A12872+Timezone!$C$3/24+VLOOKUP($A12872,Timezone!$M:$N,2,TRUE)/24</f>
        <v>43292.875</v>
      </c>
      <c r="D12872" s="94">
        <f>$A12872+Timezone!$C$4/24+VLOOKUP($A12872,Timezone!$O:$P,2,TRUE)/24</f>
        <v>43292.416666666664</v>
      </c>
      <c r="E12872" s="94">
        <f>$A12872+Timezone!$C$5/24+VLOOKUP($A12872,Timezone!$Q:$R,2,TRUE)/24</f>
        <v>43292.208333333336</v>
      </c>
      <c r="F12872" s="92">
        <f>IF(MOD($B12872,1)&gt;10.5/24,
IF(VLOOKUP(QUOTIENT($B12872,1),AUD!$A:$K,11,TRUE)=0,F12871,VLOOKUP(QUOTIENT($B12872,1),AUD!$A:$K,11,TRUE)),
F12871)</f>
        <v>2.0421</v>
      </c>
      <c r="G12872" s="92">
        <f>IF(MOD($C12872,1)&gt;10.5/24,
IF(VLOOKUP(QUOTIENT($C12872,1),AUD!$A:$K,11,TRUE)=0,G12871,VLOOKUP(QUOTIENT($C12872,1),NZD!$A:$F,6,TRUE)),
G12871)</f>
        <v>1.95</v>
      </c>
      <c r="H12872" s="92">
        <f>IF(MOD($D12872,1)&gt;(11+55/60)/24,
IF(VLOOKUP(QUOTIENT($D12872,1),AUD!$A:$K,11,TRUE)=0,H12871,IFERROR(VLOOKUP(QUOTIENT($D12872,1),USD!$A:$B,2,TRUE),H12871)),
H12871)</f>
        <v>2.33744</v>
      </c>
      <c r="I12872" s="92">
        <f>IF(MOD($D12872,1)&gt;(11+55/60)/24,
IF(VLOOKUP(QUOTIENT($D12872,1),AUD!$A:$K,11,TRUE)=0,I12871,IFERROR(VLOOKUP(QUOTIENT($D12872,1),GBP!$A:$B,2,TRUE),I12871)),
I12871)</f>
        <v>0.71987999999999996</v>
      </c>
      <c r="J12872" s="92">
        <f>IF(MOD($D12872,1)&gt;(11+55/60)/24,
IF(VLOOKUP(QUOTIENT($D12872,1),AUD!$A:$K,11,TRUE)=0,J12871,IFERROR(VLOOKUP(QUOTIENT($D12872,1),EUR!$A:$B,2,TRUE),J12871)),
J12871)</f>
        <v>-0.35543000000000002</v>
      </c>
      <c r="K12872" s="92">
        <f>IF(MOD($D12872,1)&gt;(11+55/60)/24,
IF(VLOOKUP(QUOTIENT($D12872,1),AUD!$A:$K,11,TRUE)=0,K12871,IFERROR(VLOOKUP(QUOTIENT($D12872,1),JPY!$A:$B,2,TRUE),K12871)),
K12871)</f>
        <v>-4.283E-2</v>
      </c>
      <c r="L12872" s="92">
        <f>IF(MOD($E12872,1)&gt;(11+55/60)/24,
IF(VLOOKUP(QUOTIENT($E12872,1),AUD!$A:$K,11,TRUE)=0,L12871,IFERROR(VLOOKUP(QUOTIENT($E12872,1),CAD!$A:$B,2,TRUE)*1,L12871)),
L12871)</f>
        <v>1.85</v>
      </c>
    </row>
    <row r="12873" spans="1:12">
      <c r="A12873" s="94">
        <v>43292.458333333336</v>
      </c>
      <c r="B12873" s="94">
        <f>A12873+Timezone!$C$2/24+VLOOKUP(A12873,Timezone!$K:$L,2,TRUE)/24</f>
        <v>43292.875</v>
      </c>
      <c r="C12873" s="94">
        <f>$A12873+Timezone!$C$3/24+VLOOKUP($A12873,Timezone!$M:$N,2,TRUE)/24</f>
        <v>43292.958333333336</v>
      </c>
      <c r="D12873" s="94">
        <f>$A12873+Timezone!$C$4/24+VLOOKUP($A12873,Timezone!$O:$P,2,TRUE)/24</f>
        <v>43292.5</v>
      </c>
      <c r="E12873" s="94">
        <f>$A12873+Timezone!$C$5/24+VLOOKUP($A12873,Timezone!$Q:$R,2,TRUE)/24</f>
        <v>43292.291666666672</v>
      </c>
      <c r="F12873" s="92">
        <f>IF(MOD($B12873,1)&gt;10.5/24,
IF(VLOOKUP(QUOTIENT($B12873,1),AUD!$A:$K,11,TRUE)=0,F12872,VLOOKUP(QUOTIENT($B12873,1),AUD!$A:$K,11,TRUE)),
F12872)</f>
        <v>2.0421</v>
      </c>
      <c r="G12873" s="92">
        <f>IF(MOD($C12873,1)&gt;10.5/24,
IF(VLOOKUP(QUOTIENT($C12873,1),AUD!$A:$K,11,TRUE)=0,G12872,VLOOKUP(QUOTIENT($C12873,1),NZD!$A:$F,6,TRUE)),
G12872)</f>
        <v>1.95</v>
      </c>
      <c r="H12873" s="92">
        <f>IF(MOD($D12873,1)&gt;(11+55/60)/24,
IF(VLOOKUP(QUOTIENT($D12873,1),AUD!$A:$K,11,TRUE)=0,H12872,IFERROR(VLOOKUP(QUOTIENT($D12873,1),USD!$A:$B,2,TRUE),H12872)),
H12872)</f>
        <v>2.3370000000000002</v>
      </c>
      <c r="I12873" s="92">
        <f>IF(MOD($D12873,1)&gt;(11+55/60)/24,
IF(VLOOKUP(QUOTIENT($D12873,1),AUD!$A:$K,11,TRUE)=0,I12872,IFERROR(VLOOKUP(QUOTIENT($D12873,1),GBP!$A:$B,2,TRUE),I12872)),
I12872)</f>
        <v>0.72262999999999999</v>
      </c>
      <c r="J12873" s="92">
        <f>IF(MOD($D12873,1)&gt;(11+55/60)/24,
IF(VLOOKUP(QUOTIENT($D12873,1),AUD!$A:$K,11,TRUE)=0,J12872,IFERROR(VLOOKUP(QUOTIENT($D12873,1),EUR!$A:$B,2,TRUE),J12872)),
J12872)</f>
        <v>-0.35643000000000002</v>
      </c>
      <c r="K12873" s="92">
        <f>IF(MOD($D12873,1)&gt;(11+55/60)/24,
IF(VLOOKUP(QUOTIENT($D12873,1),AUD!$A:$K,11,TRUE)=0,K12872,IFERROR(VLOOKUP(QUOTIENT($D12873,1),JPY!$A:$B,2,TRUE),K12872)),
K12872)</f>
        <v>-4.2999999999999997E-2</v>
      </c>
      <c r="L12873" s="92">
        <f>IF(MOD($E12873,1)&gt;(11+55/60)/24,
IF(VLOOKUP(QUOTIENT($E12873,1),AUD!$A:$K,11,TRUE)=0,L12872,IFERROR(VLOOKUP(QUOTIENT($E12873,1),CAD!$A:$B,2,TRUE)*1,L12872)),
L12872)</f>
        <v>1.85</v>
      </c>
    </row>
    <row r="12874" spans="1:12">
      <c r="A12874" s="94">
        <v>43292.541666666664</v>
      </c>
      <c r="B12874" s="94">
        <f>A12874+Timezone!$C$2/24+VLOOKUP(A12874,Timezone!$K:$L,2,TRUE)/24</f>
        <v>43292.958333333328</v>
      </c>
      <c r="C12874" s="94">
        <f>$A12874+Timezone!$C$3/24+VLOOKUP($A12874,Timezone!$M:$N,2,TRUE)/24</f>
        <v>43293.041666666664</v>
      </c>
      <c r="D12874" s="94">
        <f>$A12874+Timezone!$C$4/24+VLOOKUP($A12874,Timezone!$O:$P,2,TRUE)/24</f>
        <v>43292.583333333328</v>
      </c>
      <c r="E12874" s="94">
        <f>$A12874+Timezone!$C$5/24+VLOOKUP($A12874,Timezone!$Q:$R,2,TRUE)/24</f>
        <v>43292.375</v>
      </c>
      <c r="F12874" s="92">
        <f>IF(MOD($B12874,1)&gt;10.5/24,
IF(VLOOKUP(QUOTIENT($B12874,1),AUD!$A:$K,11,TRUE)=0,F12873,VLOOKUP(QUOTIENT($B12874,1),AUD!$A:$K,11,TRUE)),
F12873)</f>
        <v>2.0421</v>
      </c>
      <c r="G12874" s="92">
        <f>IF(MOD($C12874,1)&gt;10.5/24,
IF(VLOOKUP(QUOTIENT($C12874,1),AUD!$A:$K,11,TRUE)=0,G12873,VLOOKUP(QUOTIENT($C12874,1),NZD!$A:$F,6,TRUE)),
G12873)</f>
        <v>1.95</v>
      </c>
      <c r="H12874" s="92">
        <f>IF(MOD($D12874,1)&gt;(11+55/60)/24,
IF(VLOOKUP(QUOTIENT($D12874,1),AUD!$A:$K,11,TRUE)=0,H12873,IFERROR(VLOOKUP(QUOTIENT($D12874,1),USD!$A:$B,2,TRUE),H12873)),
H12873)</f>
        <v>2.3370000000000002</v>
      </c>
      <c r="I12874" s="92">
        <f>IF(MOD($D12874,1)&gt;(11+55/60)/24,
IF(VLOOKUP(QUOTIENT($D12874,1),AUD!$A:$K,11,TRUE)=0,I12873,IFERROR(VLOOKUP(QUOTIENT($D12874,1),GBP!$A:$B,2,TRUE),I12873)),
I12873)</f>
        <v>0.72262999999999999</v>
      </c>
      <c r="J12874" s="92">
        <f>IF(MOD($D12874,1)&gt;(11+55/60)/24,
IF(VLOOKUP(QUOTIENT($D12874,1),AUD!$A:$K,11,TRUE)=0,J12873,IFERROR(VLOOKUP(QUOTIENT($D12874,1),EUR!$A:$B,2,TRUE),J12873)),
J12873)</f>
        <v>-0.35643000000000002</v>
      </c>
      <c r="K12874" s="92">
        <f>IF(MOD($D12874,1)&gt;(11+55/60)/24,
IF(VLOOKUP(QUOTIENT($D12874,1),AUD!$A:$K,11,TRUE)=0,K12873,IFERROR(VLOOKUP(QUOTIENT($D12874,1),JPY!$A:$B,2,TRUE),K12873)),
K12873)</f>
        <v>-4.2999999999999997E-2</v>
      </c>
      <c r="L12874" s="92">
        <f>IF(MOD($E12874,1)&gt;(11+55/60)/24,
IF(VLOOKUP(QUOTIENT($E12874,1),AUD!$A:$K,11,TRUE)=0,L12873,IFERROR(VLOOKUP(QUOTIENT($E12874,1),CAD!$A:$B,2,TRUE)*1,L12873)),
L12873)</f>
        <v>1.85</v>
      </c>
    </row>
    <row r="12875" spans="1:12">
      <c r="A12875" s="94">
        <v>43292.625</v>
      </c>
      <c r="B12875" s="94">
        <f>A12875+Timezone!$C$2/24+VLOOKUP(A12875,Timezone!$K:$L,2,TRUE)/24</f>
        <v>43293.041666666664</v>
      </c>
      <c r="C12875" s="94">
        <f>$A12875+Timezone!$C$3/24+VLOOKUP($A12875,Timezone!$M:$N,2,TRUE)/24</f>
        <v>43293.125</v>
      </c>
      <c r="D12875" s="94">
        <f>$A12875+Timezone!$C$4/24+VLOOKUP($A12875,Timezone!$O:$P,2,TRUE)/24</f>
        <v>43292.666666666664</v>
      </c>
      <c r="E12875" s="94">
        <f>$A12875+Timezone!$C$5/24+VLOOKUP($A12875,Timezone!$Q:$R,2,TRUE)/24</f>
        <v>43292.458333333336</v>
      </c>
      <c r="F12875" s="92">
        <f>IF(MOD($B12875,1)&gt;10.5/24,
IF(VLOOKUP(QUOTIENT($B12875,1),AUD!$A:$K,11,TRUE)=0,F12874,VLOOKUP(QUOTIENT($B12875,1),AUD!$A:$K,11,TRUE)),
F12874)</f>
        <v>2.0421</v>
      </c>
      <c r="G12875" s="92">
        <f>IF(MOD($C12875,1)&gt;10.5/24,
IF(VLOOKUP(QUOTIENT($C12875,1),AUD!$A:$K,11,TRUE)=0,G12874,VLOOKUP(QUOTIENT($C12875,1),NZD!$A:$F,6,TRUE)),
G12874)</f>
        <v>1.95</v>
      </c>
      <c r="H12875" s="92">
        <f>IF(MOD($D12875,1)&gt;(11+55/60)/24,
IF(VLOOKUP(QUOTIENT($D12875,1),AUD!$A:$K,11,TRUE)=0,H12874,IFERROR(VLOOKUP(QUOTIENT($D12875,1),USD!$A:$B,2,TRUE),H12874)),
H12874)</f>
        <v>2.3370000000000002</v>
      </c>
      <c r="I12875" s="92">
        <f>IF(MOD($D12875,1)&gt;(11+55/60)/24,
IF(VLOOKUP(QUOTIENT($D12875,1),AUD!$A:$K,11,TRUE)=0,I12874,IFERROR(VLOOKUP(QUOTIENT($D12875,1),GBP!$A:$B,2,TRUE),I12874)),
I12874)</f>
        <v>0.72262999999999999</v>
      </c>
      <c r="J12875" s="92">
        <f>IF(MOD($D12875,1)&gt;(11+55/60)/24,
IF(VLOOKUP(QUOTIENT($D12875,1),AUD!$A:$K,11,TRUE)=0,J12874,IFERROR(VLOOKUP(QUOTIENT($D12875,1),EUR!$A:$B,2,TRUE),J12874)),
J12874)</f>
        <v>-0.35643000000000002</v>
      </c>
      <c r="K12875" s="92">
        <f>IF(MOD($D12875,1)&gt;(11+55/60)/24,
IF(VLOOKUP(QUOTIENT($D12875,1),AUD!$A:$K,11,TRUE)=0,K12874,IFERROR(VLOOKUP(QUOTIENT($D12875,1),JPY!$A:$B,2,TRUE),K12874)),
K12874)</f>
        <v>-4.2999999999999997E-2</v>
      </c>
      <c r="L12875" s="92">
        <f>IF(MOD($E12875,1)&gt;(11+55/60)/24,
IF(VLOOKUP(QUOTIENT($E12875,1),AUD!$A:$K,11,TRUE)=0,L12874,IFERROR(VLOOKUP(QUOTIENT($E12875,1),CAD!$A:$B,2,TRUE)*1,L12874)),
L12874)</f>
        <v>1.85</v>
      </c>
    </row>
    <row r="12876" spans="1:12">
      <c r="A12876" s="94">
        <v>43292.708333333336</v>
      </c>
      <c r="B12876" s="94">
        <f>A12876+Timezone!$C$2/24+VLOOKUP(A12876,Timezone!$K:$L,2,TRUE)/24</f>
        <v>43293.125</v>
      </c>
      <c r="C12876" s="94">
        <f>$A12876+Timezone!$C$3/24+VLOOKUP($A12876,Timezone!$M:$N,2,TRUE)/24</f>
        <v>43293.208333333336</v>
      </c>
      <c r="D12876" s="94">
        <f>$A12876+Timezone!$C$4/24+VLOOKUP($A12876,Timezone!$O:$P,2,TRUE)/24</f>
        <v>43292.75</v>
      </c>
      <c r="E12876" s="94">
        <f>$A12876+Timezone!$C$5/24+VLOOKUP($A12876,Timezone!$Q:$R,2,TRUE)/24</f>
        <v>43292.541666666672</v>
      </c>
      <c r="F12876" s="92">
        <f>IF(MOD($B12876,1)&gt;10.5/24,
IF(VLOOKUP(QUOTIENT($B12876,1),AUD!$A:$K,11,TRUE)=0,F12875,VLOOKUP(QUOTIENT($B12876,1),AUD!$A:$K,11,TRUE)),
F12875)</f>
        <v>2.0421</v>
      </c>
      <c r="G12876" s="92">
        <f>IF(MOD($C12876,1)&gt;10.5/24,
IF(VLOOKUP(QUOTIENT($C12876,1),AUD!$A:$K,11,TRUE)=0,G12875,VLOOKUP(QUOTIENT($C12876,1),NZD!$A:$F,6,TRUE)),
G12875)</f>
        <v>1.95</v>
      </c>
      <c r="H12876" s="92">
        <f>IF(MOD($D12876,1)&gt;(11+55/60)/24,
IF(VLOOKUP(QUOTIENT($D12876,1),AUD!$A:$K,11,TRUE)=0,H12875,IFERROR(VLOOKUP(QUOTIENT($D12876,1),USD!$A:$B,2,TRUE),H12875)),
H12875)</f>
        <v>2.3370000000000002</v>
      </c>
      <c r="I12876" s="92">
        <f>IF(MOD($D12876,1)&gt;(11+55/60)/24,
IF(VLOOKUP(QUOTIENT($D12876,1),AUD!$A:$K,11,TRUE)=0,I12875,IFERROR(VLOOKUP(QUOTIENT($D12876,1),GBP!$A:$B,2,TRUE),I12875)),
I12875)</f>
        <v>0.72262999999999999</v>
      </c>
      <c r="J12876" s="92">
        <f>IF(MOD($D12876,1)&gt;(11+55/60)/24,
IF(VLOOKUP(QUOTIENT($D12876,1),AUD!$A:$K,11,TRUE)=0,J12875,IFERROR(VLOOKUP(QUOTIENT($D12876,1),EUR!$A:$B,2,TRUE),J12875)),
J12875)</f>
        <v>-0.35643000000000002</v>
      </c>
      <c r="K12876" s="92">
        <f>IF(MOD($D12876,1)&gt;(11+55/60)/24,
IF(VLOOKUP(QUOTIENT($D12876,1),AUD!$A:$K,11,TRUE)=0,K12875,IFERROR(VLOOKUP(QUOTIENT($D12876,1),JPY!$A:$B,2,TRUE),K12875)),
K12875)</f>
        <v>-4.2999999999999997E-2</v>
      </c>
      <c r="L12876" s="92">
        <f>IF(MOD($E12876,1)&gt;(11+55/60)/24,
IF(VLOOKUP(QUOTIENT($E12876,1),AUD!$A:$K,11,TRUE)=0,L12875,IFERROR(VLOOKUP(QUOTIENT($E12876,1),CAD!$A:$B,2,TRUE)*1,L12875)),
L12875)</f>
        <v>1.86</v>
      </c>
    </row>
    <row r="12877" spans="1:12">
      <c r="A12877" s="94">
        <v>43292.791666666664</v>
      </c>
      <c r="B12877" s="94">
        <f>A12877+Timezone!$C$2/24+VLOOKUP(A12877,Timezone!$K:$L,2,TRUE)/24</f>
        <v>43293.208333333328</v>
      </c>
      <c r="C12877" s="94">
        <f>$A12877+Timezone!$C$3/24+VLOOKUP($A12877,Timezone!$M:$N,2,TRUE)/24</f>
        <v>43293.291666666664</v>
      </c>
      <c r="D12877" s="94">
        <f>$A12877+Timezone!$C$4/24+VLOOKUP($A12877,Timezone!$O:$P,2,TRUE)/24</f>
        <v>43292.833333333328</v>
      </c>
      <c r="E12877" s="94">
        <f>$A12877+Timezone!$C$5/24+VLOOKUP($A12877,Timezone!$Q:$R,2,TRUE)/24</f>
        <v>43292.625</v>
      </c>
      <c r="F12877" s="92">
        <f>IF(MOD($B12877,1)&gt;10.5/24,
IF(VLOOKUP(QUOTIENT($B12877,1),AUD!$A:$K,11,TRUE)=0,F12876,VLOOKUP(QUOTIENT($B12877,1),AUD!$A:$K,11,TRUE)),
F12876)</f>
        <v>2.0421</v>
      </c>
      <c r="G12877" s="92">
        <f>IF(MOD($C12877,1)&gt;10.5/24,
IF(VLOOKUP(QUOTIENT($C12877,1),AUD!$A:$K,11,TRUE)=0,G12876,VLOOKUP(QUOTIENT($C12877,1),NZD!$A:$F,6,TRUE)),
G12876)</f>
        <v>1.95</v>
      </c>
      <c r="H12877" s="92">
        <f>IF(MOD($D12877,1)&gt;(11+55/60)/24,
IF(VLOOKUP(QUOTIENT($D12877,1),AUD!$A:$K,11,TRUE)=0,H12876,IFERROR(VLOOKUP(QUOTIENT($D12877,1),USD!$A:$B,2,TRUE),H12876)),
H12876)</f>
        <v>2.3370000000000002</v>
      </c>
      <c r="I12877" s="92">
        <f>IF(MOD($D12877,1)&gt;(11+55/60)/24,
IF(VLOOKUP(QUOTIENT($D12877,1),AUD!$A:$K,11,TRUE)=0,I12876,IFERROR(VLOOKUP(QUOTIENT($D12877,1),GBP!$A:$B,2,TRUE),I12876)),
I12876)</f>
        <v>0.72262999999999999</v>
      </c>
      <c r="J12877" s="92">
        <f>IF(MOD($D12877,1)&gt;(11+55/60)/24,
IF(VLOOKUP(QUOTIENT($D12877,1),AUD!$A:$K,11,TRUE)=0,J12876,IFERROR(VLOOKUP(QUOTIENT($D12877,1),EUR!$A:$B,2,TRUE),J12876)),
J12876)</f>
        <v>-0.35643000000000002</v>
      </c>
      <c r="K12877" s="92">
        <f>IF(MOD($D12877,1)&gt;(11+55/60)/24,
IF(VLOOKUP(QUOTIENT($D12877,1),AUD!$A:$K,11,TRUE)=0,K12876,IFERROR(VLOOKUP(QUOTIENT($D12877,1),JPY!$A:$B,2,TRUE),K12876)),
K12876)</f>
        <v>-4.2999999999999997E-2</v>
      </c>
      <c r="L12877" s="92">
        <f>IF(MOD($E12877,1)&gt;(11+55/60)/24,
IF(VLOOKUP(QUOTIENT($E12877,1),AUD!$A:$K,11,TRUE)=0,L12876,IFERROR(VLOOKUP(QUOTIENT($E12877,1),CAD!$A:$B,2,TRUE)*1,L12876)),
L12876)</f>
        <v>1.86</v>
      </c>
    </row>
    <row r="12878" spans="1:12">
      <c r="A12878" s="94">
        <v>43292.875</v>
      </c>
      <c r="B12878" s="94">
        <f>A12878+Timezone!$C$2/24+VLOOKUP(A12878,Timezone!$K:$L,2,TRUE)/24</f>
        <v>43293.291666666664</v>
      </c>
      <c r="C12878" s="94">
        <f>$A12878+Timezone!$C$3/24+VLOOKUP($A12878,Timezone!$M:$N,2,TRUE)/24</f>
        <v>43293.375</v>
      </c>
      <c r="D12878" s="94">
        <f>$A12878+Timezone!$C$4/24+VLOOKUP($A12878,Timezone!$O:$P,2,TRUE)/24</f>
        <v>43292.916666666664</v>
      </c>
      <c r="E12878" s="94">
        <f>$A12878+Timezone!$C$5/24+VLOOKUP($A12878,Timezone!$Q:$R,2,TRUE)/24</f>
        <v>43292.708333333336</v>
      </c>
      <c r="F12878" s="92">
        <f>IF(MOD($B12878,1)&gt;10.5/24,
IF(VLOOKUP(QUOTIENT($B12878,1),AUD!$A:$K,11,TRUE)=0,F12877,VLOOKUP(QUOTIENT($B12878,1),AUD!$A:$K,11,TRUE)),
F12877)</f>
        <v>2.0421</v>
      </c>
      <c r="G12878" s="92">
        <f>IF(MOD($C12878,1)&gt;10.5/24,
IF(VLOOKUP(QUOTIENT($C12878,1),AUD!$A:$K,11,TRUE)=0,G12877,VLOOKUP(QUOTIENT($C12878,1),NZD!$A:$F,6,TRUE)),
G12877)</f>
        <v>1.95</v>
      </c>
      <c r="H12878" s="92">
        <f>IF(MOD($D12878,1)&gt;(11+55/60)/24,
IF(VLOOKUP(QUOTIENT($D12878,1),AUD!$A:$K,11,TRUE)=0,H12877,IFERROR(VLOOKUP(QUOTIENT($D12878,1),USD!$A:$B,2,TRUE),H12877)),
H12877)</f>
        <v>2.3370000000000002</v>
      </c>
      <c r="I12878" s="92">
        <f>IF(MOD($D12878,1)&gt;(11+55/60)/24,
IF(VLOOKUP(QUOTIENT($D12878,1),AUD!$A:$K,11,TRUE)=0,I12877,IFERROR(VLOOKUP(QUOTIENT($D12878,1),GBP!$A:$B,2,TRUE),I12877)),
I12877)</f>
        <v>0.72262999999999999</v>
      </c>
      <c r="J12878" s="92">
        <f>IF(MOD($D12878,1)&gt;(11+55/60)/24,
IF(VLOOKUP(QUOTIENT($D12878,1),AUD!$A:$K,11,TRUE)=0,J12877,IFERROR(VLOOKUP(QUOTIENT($D12878,1),EUR!$A:$B,2,TRUE),J12877)),
J12877)</f>
        <v>-0.35643000000000002</v>
      </c>
      <c r="K12878" s="92">
        <f>IF(MOD($D12878,1)&gt;(11+55/60)/24,
IF(VLOOKUP(QUOTIENT($D12878,1),AUD!$A:$K,11,TRUE)=0,K12877,IFERROR(VLOOKUP(QUOTIENT($D12878,1),JPY!$A:$B,2,TRUE),K12877)),
K12877)</f>
        <v>-4.2999999999999997E-2</v>
      </c>
      <c r="L12878" s="92">
        <f>IF(MOD($E12878,1)&gt;(11+55/60)/24,
IF(VLOOKUP(QUOTIENT($E12878,1),AUD!$A:$K,11,TRUE)=0,L12877,IFERROR(VLOOKUP(QUOTIENT($E12878,1),CAD!$A:$B,2,TRUE)*1,L12877)),
L12877)</f>
        <v>1.86</v>
      </c>
    </row>
    <row r="12879" spans="1:12">
      <c r="A12879" s="94">
        <v>43292.958333333336</v>
      </c>
      <c r="B12879" s="94">
        <f>A12879+Timezone!$C$2/24+VLOOKUP(A12879,Timezone!$K:$L,2,TRUE)/24</f>
        <v>43293.375</v>
      </c>
      <c r="C12879" s="94">
        <f>$A12879+Timezone!$C$3/24+VLOOKUP($A12879,Timezone!$M:$N,2,TRUE)/24</f>
        <v>43293.458333333336</v>
      </c>
      <c r="D12879" s="94">
        <f>$A12879+Timezone!$C$4/24+VLOOKUP($A12879,Timezone!$O:$P,2,TRUE)/24</f>
        <v>43293</v>
      </c>
      <c r="E12879" s="94">
        <f>$A12879+Timezone!$C$5/24+VLOOKUP($A12879,Timezone!$Q:$R,2,TRUE)/24</f>
        <v>43292.791666666672</v>
      </c>
      <c r="F12879" s="92">
        <f>IF(MOD($B12879,1)&gt;10.5/24,
IF(VLOOKUP(QUOTIENT($B12879,1),AUD!$A:$K,11,TRUE)=0,F12878,VLOOKUP(QUOTIENT($B12879,1),AUD!$A:$K,11,TRUE)),
F12878)</f>
        <v>2.0421</v>
      </c>
      <c r="G12879" s="92">
        <f>IF(MOD($C12879,1)&gt;10.5/24,
IF(VLOOKUP(QUOTIENT($C12879,1),AUD!$A:$K,11,TRUE)=0,G12878,VLOOKUP(QUOTIENT($C12879,1),NZD!$A:$F,6,TRUE)),
G12878)</f>
        <v>1.95</v>
      </c>
      <c r="H12879" s="92">
        <f>IF(MOD($D12879,1)&gt;(11+55/60)/24,
IF(VLOOKUP(QUOTIENT($D12879,1),AUD!$A:$K,11,TRUE)=0,H12878,IFERROR(VLOOKUP(QUOTIENT($D12879,1),USD!$A:$B,2,TRUE),H12878)),
H12878)</f>
        <v>2.3370000000000002</v>
      </c>
      <c r="I12879" s="92">
        <f>IF(MOD($D12879,1)&gt;(11+55/60)/24,
IF(VLOOKUP(QUOTIENT($D12879,1),AUD!$A:$K,11,TRUE)=0,I12878,IFERROR(VLOOKUP(QUOTIENT($D12879,1),GBP!$A:$B,2,TRUE),I12878)),
I12878)</f>
        <v>0.72262999999999999</v>
      </c>
      <c r="J12879" s="92">
        <f>IF(MOD($D12879,1)&gt;(11+55/60)/24,
IF(VLOOKUP(QUOTIENT($D12879,1),AUD!$A:$K,11,TRUE)=0,J12878,IFERROR(VLOOKUP(QUOTIENT($D12879,1),EUR!$A:$B,2,TRUE),J12878)),
J12878)</f>
        <v>-0.35643000000000002</v>
      </c>
      <c r="K12879" s="92">
        <f>IF(MOD($D12879,1)&gt;(11+55/60)/24,
IF(VLOOKUP(QUOTIENT($D12879,1),AUD!$A:$K,11,TRUE)=0,K12878,IFERROR(VLOOKUP(QUOTIENT($D12879,1),JPY!$A:$B,2,TRUE),K12878)),
K12878)</f>
        <v>-4.2999999999999997E-2</v>
      </c>
      <c r="L12879" s="92">
        <f>IF(MOD($E12879,1)&gt;(11+55/60)/24,
IF(VLOOKUP(QUOTIENT($E12879,1),AUD!$A:$K,11,TRUE)=0,L12878,IFERROR(VLOOKUP(QUOTIENT($E12879,1),CAD!$A:$B,2,TRUE)*1,L12878)),
L12878)</f>
        <v>1.86</v>
      </c>
    </row>
    <row r="12880" spans="1:12">
      <c r="A12880" s="94">
        <v>43293.041666666664</v>
      </c>
      <c r="B12880" s="94">
        <f>A12880+Timezone!$C$2/24+VLOOKUP(A12880,Timezone!$K:$L,2,TRUE)/24</f>
        <v>43293.458333333328</v>
      </c>
      <c r="C12880" s="94">
        <f>$A12880+Timezone!$C$3/24+VLOOKUP($A12880,Timezone!$M:$N,2,TRUE)/24</f>
        <v>43293.541666666664</v>
      </c>
      <c r="D12880" s="94">
        <f>$A12880+Timezone!$C$4/24+VLOOKUP($A12880,Timezone!$O:$P,2,TRUE)/24</f>
        <v>43293.083333333328</v>
      </c>
      <c r="E12880" s="94">
        <f>$A12880+Timezone!$C$5/24+VLOOKUP($A12880,Timezone!$Q:$R,2,TRUE)/24</f>
        <v>43292.875</v>
      </c>
      <c r="F12880" s="92">
        <f>IF(MOD($B12880,1)&gt;10.5/24,
IF(VLOOKUP(QUOTIENT($B12880,1),AUD!$A:$K,11,TRUE)=0,F12879,VLOOKUP(QUOTIENT($B12880,1),AUD!$A:$K,11,TRUE)),
F12879)</f>
        <v>2.02</v>
      </c>
      <c r="G12880" s="92">
        <f>IF(MOD($C12880,1)&gt;10.5/24,
IF(VLOOKUP(QUOTIENT($C12880,1),AUD!$A:$K,11,TRUE)=0,G12879,VLOOKUP(QUOTIENT($C12880,1),NZD!$A:$F,6,TRUE)),
G12879)</f>
        <v>1.95</v>
      </c>
      <c r="H12880" s="92">
        <f>IF(MOD($D12880,1)&gt;(11+55/60)/24,
IF(VLOOKUP(QUOTIENT($D12880,1),AUD!$A:$K,11,TRUE)=0,H12879,IFERROR(VLOOKUP(QUOTIENT($D12880,1),USD!$A:$B,2,TRUE),H12879)),
H12879)</f>
        <v>2.3370000000000002</v>
      </c>
      <c r="I12880" s="92">
        <f>IF(MOD($D12880,1)&gt;(11+55/60)/24,
IF(VLOOKUP(QUOTIENT($D12880,1),AUD!$A:$K,11,TRUE)=0,I12879,IFERROR(VLOOKUP(QUOTIENT($D12880,1),GBP!$A:$B,2,TRUE),I12879)),
I12879)</f>
        <v>0.72262999999999999</v>
      </c>
      <c r="J12880" s="92">
        <f>IF(MOD($D12880,1)&gt;(11+55/60)/24,
IF(VLOOKUP(QUOTIENT($D12880,1),AUD!$A:$K,11,TRUE)=0,J12879,IFERROR(VLOOKUP(QUOTIENT($D12880,1),EUR!$A:$B,2,TRUE),J12879)),
J12879)</f>
        <v>-0.35643000000000002</v>
      </c>
      <c r="K12880" s="92">
        <f>IF(MOD($D12880,1)&gt;(11+55/60)/24,
IF(VLOOKUP(QUOTIENT($D12880,1),AUD!$A:$K,11,TRUE)=0,K12879,IFERROR(VLOOKUP(QUOTIENT($D12880,1),JPY!$A:$B,2,TRUE),K12879)),
K12879)</f>
        <v>-4.2999999999999997E-2</v>
      </c>
      <c r="L12880" s="92">
        <f>IF(MOD($E12880,1)&gt;(11+55/60)/24,
IF(VLOOKUP(QUOTIENT($E12880,1),AUD!$A:$K,11,TRUE)=0,L12879,IFERROR(VLOOKUP(QUOTIENT($E12880,1),CAD!$A:$B,2,TRUE)*1,L12879)),
L12879)</f>
        <v>1.86</v>
      </c>
    </row>
    <row r="12881" spans="1:12">
      <c r="A12881" s="94">
        <v>43293.125</v>
      </c>
      <c r="B12881" s="94">
        <f>A12881+Timezone!$C$2/24+VLOOKUP(A12881,Timezone!$K:$L,2,TRUE)/24</f>
        <v>43293.541666666664</v>
      </c>
      <c r="C12881" s="94">
        <f>$A12881+Timezone!$C$3/24+VLOOKUP($A12881,Timezone!$M:$N,2,TRUE)/24</f>
        <v>43293.625</v>
      </c>
      <c r="D12881" s="94">
        <f>$A12881+Timezone!$C$4/24+VLOOKUP($A12881,Timezone!$O:$P,2,TRUE)/24</f>
        <v>43293.166666666664</v>
      </c>
      <c r="E12881" s="94">
        <f>$A12881+Timezone!$C$5/24+VLOOKUP($A12881,Timezone!$Q:$R,2,TRUE)/24</f>
        <v>43292.958333333336</v>
      </c>
      <c r="F12881" s="92">
        <f>IF(MOD($B12881,1)&gt;10.5/24,
IF(VLOOKUP(QUOTIENT($B12881,1),AUD!$A:$K,11,TRUE)=0,F12880,VLOOKUP(QUOTIENT($B12881,1),AUD!$A:$K,11,TRUE)),
F12880)</f>
        <v>2.02</v>
      </c>
      <c r="G12881" s="92">
        <f>IF(MOD($C12881,1)&gt;10.5/24,
IF(VLOOKUP(QUOTIENT($C12881,1),AUD!$A:$K,11,TRUE)=0,G12880,VLOOKUP(QUOTIENT($C12881,1),NZD!$A:$F,6,TRUE)),
G12880)</f>
        <v>1.95</v>
      </c>
      <c r="H12881" s="92">
        <f>IF(MOD($D12881,1)&gt;(11+55/60)/24,
IF(VLOOKUP(QUOTIENT($D12881,1),AUD!$A:$K,11,TRUE)=0,H12880,IFERROR(VLOOKUP(QUOTIENT($D12881,1),USD!$A:$B,2,TRUE),H12880)),
H12880)</f>
        <v>2.3370000000000002</v>
      </c>
      <c r="I12881" s="92">
        <f>IF(MOD($D12881,1)&gt;(11+55/60)/24,
IF(VLOOKUP(QUOTIENT($D12881,1),AUD!$A:$K,11,TRUE)=0,I12880,IFERROR(VLOOKUP(QUOTIENT($D12881,1),GBP!$A:$B,2,TRUE),I12880)),
I12880)</f>
        <v>0.72262999999999999</v>
      </c>
      <c r="J12881" s="92">
        <f>IF(MOD($D12881,1)&gt;(11+55/60)/24,
IF(VLOOKUP(QUOTIENT($D12881,1),AUD!$A:$K,11,TRUE)=0,J12880,IFERROR(VLOOKUP(QUOTIENT($D12881,1),EUR!$A:$B,2,TRUE),J12880)),
J12880)</f>
        <v>-0.35643000000000002</v>
      </c>
      <c r="K12881" s="92">
        <f>IF(MOD($D12881,1)&gt;(11+55/60)/24,
IF(VLOOKUP(QUOTIENT($D12881,1),AUD!$A:$K,11,TRUE)=0,K12880,IFERROR(VLOOKUP(QUOTIENT($D12881,1),JPY!$A:$B,2,TRUE),K12880)),
K12880)</f>
        <v>-4.2999999999999997E-2</v>
      </c>
      <c r="L12881" s="92">
        <f>IF(MOD($E12881,1)&gt;(11+55/60)/24,
IF(VLOOKUP(QUOTIENT($E12881,1),AUD!$A:$K,11,TRUE)=0,L12880,IFERROR(VLOOKUP(QUOTIENT($E12881,1),CAD!$A:$B,2,TRUE)*1,L12880)),
L12880)</f>
        <v>1.86</v>
      </c>
    </row>
    <row r="12882" spans="1:12">
      <c r="A12882" s="94">
        <v>43293.208333333336</v>
      </c>
      <c r="B12882" s="94">
        <f>A12882+Timezone!$C$2/24+VLOOKUP(A12882,Timezone!$K:$L,2,TRUE)/24</f>
        <v>43293.625</v>
      </c>
      <c r="C12882" s="94">
        <f>$A12882+Timezone!$C$3/24+VLOOKUP($A12882,Timezone!$M:$N,2,TRUE)/24</f>
        <v>43293.708333333336</v>
      </c>
      <c r="D12882" s="94">
        <f>$A12882+Timezone!$C$4/24+VLOOKUP($A12882,Timezone!$O:$P,2,TRUE)/24</f>
        <v>43293.25</v>
      </c>
      <c r="E12882" s="94">
        <f>$A12882+Timezone!$C$5/24+VLOOKUP($A12882,Timezone!$Q:$R,2,TRUE)/24</f>
        <v>43293.041666666672</v>
      </c>
      <c r="F12882" s="92">
        <f>IF(MOD($B12882,1)&gt;10.5/24,
IF(VLOOKUP(QUOTIENT($B12882,1),AUD!$A:$K,11,TRUE)=0,F12881,VLOOKUP(QUOTIENT($B12882,1),AUD!$A:$K,11,TRUE)),
F12881)</f>
        <v>2.02</v>
      </c>
      <c r="G12882" s="92">
        <f>IF(MOD($C12882,1)&gt;10.5/24,
IF(VLOOKUP(QUOTIENT($C12882,1),AUD!$A:$K,11,TRUE)=0,G12881,VLOOKUP(QUOTIENT($C12882,1),NZD!$A:$F,6,TRUE)),
G12881)</f>
        <v>1.95</v>
      </c>
      <c r="H12882" s="92">
        <f>IF(MOD($D12882,1)&gt;(11+55/60)/24,
IF(VLOOKUP(QUOTIENT($D12882,1),AUD!$A:$K,11,TRUE)=0,H12881,IFERROR(VLOOKUP(QUOTIENT($D12882,1),USD!$A:$B,2,TRUE),H12881)),
H12881)</f>
        <v>2.3370000000000002</v>
      </c>
      <c r="I12882" s="92">
        <f>IF(MOD($D12882,1)&gt;(11+55/60)/24,
IF(VLOOKUP(QUOTIENT($D12882,1),AUD!$A:$K,11,TRUE)=0,I12881,IFERROR(VLOOKUP(QUOTIENT($D12882,1),GBP!$A:$B,2,TRUE),I12881)),
I12881)</f>
        <v>0.72262999999999999</v>
      </c>
      <c r="J12882" s="92">
        <f>IF(MOD($D12882,1)&gt;(11+55/60)/24,
IF(VLOOKUP(QUOTIENT($D12882,1),AUD!$A:$K,11,TRUE)=0,J12881,IFERROR(VLOOKUP(QUOTIENT($D12882,1),EUR!$A:$B,2,TRUE),J12881)),
J12881)</f>
        <v>-0.35643000000000002</v>
      </c>
      <c r="K12882" s="92">
        <f>IF(MOD($D12882,1)&gt;(11+55/60)/24,
IF(VLOOKUP(QUOTIENT($D12882,1),AUD!$A:$K,11,TRUE)=0,K12881,IFERROR(VLOOKUP(QUOTIENT($D12882,1),JPY!$A:$B,2,TRUE),K12881)),
K12881)</f>
        <v>-4.2999999999999997E-2</v>
      </c>
      <c r="L12882" s="92">
        <f>IF(MOD($E12882,1)&gt;(11+55/60)/24,
IF(VLOOKUP(QUOTIENT($E12882,1),AUD!$A:$K,11,TRUE)=0,L12881,IFERROR(VLOOKUP(QUOTIENT($E12882,1),CAD!$A:$B,2,TRUE)*1,L12881)),
L12881)</f>
        <v>1.86</v>
      </c>
    </row>
    <row r="12883" spans="1:12">
      <c r="A12883" s="94">
        <v>43293.291666666664</v>
      </c>
      <c r="B12883" s="94">
        <f>A12883+Timezone!$C$2/24+VLOOKUP(A12883,Timezone!$K:$L,2,TRUE)/24</f>
        <v>43293.708333333328</v>
      </c>
      <c r="C12883" s="94">
        <f>$A12883+Timezone!$C$3/24+VLOOKUP($A12883,Timezone!$M:$N,2,TRUE)/24</f>
        <v>43293.791666666664</v>
      </c>
      <c r="D12883" s="94">
        <f>$A12883+Timezone!$C$4/24+VLOOKUP($A12883,Timezone!$O:$P,2,TRUE)/24</f>
        <v>43293.333333333328</v>
      </c>
      <c r="E12883" s="94">
        <f>$A12883+Timezone!$C$5/24+VLOOKUP($A12883,Timezone!$Q:$R,2,TRUE)/24</f>
        <v>43293.125</v>
      </c>
      <c r="F12883" s="92">
        <f>IF(MOD($B12883,1)&gt;10.5/24,
IF(VLOOKUP(QUOTIENT($B12883,1),AUD!$A:$K,11,TRUE)=0,F12882,VLOOKUP(QUOTIENT($B12883,1),AUD!$A:$K,11,TRUE)),
F12882)</f>
        <v>2.02</v>
      </c>
      <c r="G12883" s="92">
        <f>IF(MOD($C12883,1)&gt;10.5/24,
IF(VLOOKUP(QUOTIENT($C12883,1),AUD!$A:$K,11,TRUE)=0,G12882,VLOOKUP(QUOTIENT($C12883,1),NZD!$A:$F,6,TRUE)),
G12882)</f>
        <v>1.95</v>
      </c>
      <c r="H12883" s="92">
        <f>IF(MOD($D12883,1)&gt;(11+55/60)/24,
IF(VLOOKUP(QUOTIENT($D12883,1),AUD!$A:$K,11,TRUE)=0,H12882,IFERROR(VLOOKUP(QUOTIENT($D12883,1),USD!$A:$B,2,TRUE),H12882)),
H12882)</f>
        <v>2.3370000000000002</v>
      </c>
      <c r="I12883" s="92">
        <f>IF(MOD($D12883,1)&gt;(11+55/60)/24,
IF(VLOOKUP(QUOTIENT($D12883,1),AUD!$A:$K,11,TRUE)=0,I12882,IFERROR(VLOOKUP(QUOTIENT($D12883,1),GBP!$A:$B,2,TRUE),I12882)),
I12882)</f>
        <v>0.72262999999999999</v>
      </c>
      <c r="J12883" s="92">
        <f>IF(MOD($D12883,1)&gt;(11+55/60)/24,
IF(VLOOKUP(QUOTIENT($D12883,1),AUD!$A:$K,11,TRUE)=0,J12882,IFERROR(VLOOKUP(QUOTIENT($D12883,1),EUR!$A:$B,2,TRUE),J12882)),
J12882)</f>
        <v>-0.35643000000000002</v>
      </c>
      <c r="K12883" s="92">
        <f>IF(MOD($D12883,1)&gt;(11+55/60)/24,
IF(VLOOKUP(QUOTIENT($D12883,1),AUD!$A:$K,11,TRUE)=0,K12882,IFERROR(VLOOKUP(QUOTIENT($D12883,1),JPY!$A:$B,2,TRUE),K12882)),
K12882)</f>
        <v>-4.2999999999999997E-2</v>
      </c>
      <c r="L12883" s="92">
        <f>IF(MOD($E12883,1)&gt;(11+55/60)/24,
IF(VLOOKUP(QUOTIENT($E12883,1),AUD!$A:$K,11,TRUE)=0,L12882,IFERROR(VLOOKUP(QUOTIENT($E12883,1),CAD!$A:$B,2,TRUE)*1,L12882)),
L12882)</f>
        <v>1.86</v>
      </c>
    </row>
    <row r="12884" spans="1:12">
      <c r="A12884" s="94">
        <v>43293.375</v>
      </c>
      <c r="B12884" s="94">
        <f>A12884+Timezone!$C$2/24+VLOOKUP(A12884,Timezone!$K:$L,2,TRUE)/24</f>
        <v>43293.791666666664</v>
      </c>
      <c r="C12884" s="94">
        <f>$A12884+Timezone!$C$3/24+VLOOKUP($A12884,Timezone!$M:$N,2,TRUE)/24</f>
        <v>43293.875</v>
      </c>
      <c r="D12884" s="94">
        <f>$A12884+Timezone!$C$4/24+VLOOKUP($A12884,Timezone!$O:$P,2,TRUE)/24</f>
        <v>43293.416666666664</v>
      </c>
      <c r="E12884" s="94">
        <f>$A12884+Timezone!$C$5/24+VLOOKUP($A12884,Timezone!$Q:$R,2,TRUE)/24</f>
        <v>43293.208333333336</v>
      </c>
      <c r="F12884" s="92">
        <f>IF(MOD($B12884,1)&gt;10.5/24,
IF(VLOOKUP(QUOTIENT($B12884,1),AUD!$A:$K,11,TRUE)=0,F12883,VLOOKUP(QUOTIENT($B12884,1),AUD!$A:$K,11,TRUE)),
F12883)</f>
        <v>2.02</v>
      </c>
      <c r="G12884" s="92">
        <f>IF(MOD($C12884,1)&gt;10.5/24,
IF(VLOOKUP(QUOTIENT($C12884,1),AUD!$A:$K,11,TRUE)=0,G12883,VLOOKUP(QUOTIENT($C12884,1),NZD!$A:$F,6,TRUE)),
G12883)</f>
        <v>1.95</v>
      </c>
      <c r="H12884" s="92">
        <f>IF(MOD($D12884,1)&gt;(11+55/60)/24,
IF(VLOOKUP(QUOTIENT($D12884,1),AUD!$A:$K,11,TRUE)=0,H12883,IFERROR(VLOOKUP(QUOTIENT($D12884,1),USD!$A:$B,2,TRUE),H12883)),
H12883)</f>
        <v>2.3370000000000002</v>
      </c>
      <c r="I12884" s="92">
        <f>IF(MOD($D12884,1)&gt;(11+55/60)/24,
IF(VLOOKUP(QUOTIENT($D12884,1),AUD!$A:$K,11,TRUE)=0,I12883,IFERROR(VLOOKUP(QUOTIENT($D12884,1),GBP!$A:$B,2,TRUE),I12883)),
I12883)</f>
        <v>0.72262999999999999</v>
      </c>
      <c r="J12884" s="92">
        <f>IF(MOD($D12884,1)&gt;(11+55/60)/24,
IF(VLOOKUP(QUOTIENT($D12884,1),AUD!$A:$K,11,TRUE)=0,J12883,IFERROR(VLOOKUP(QUOTIENT($D12884,1),EUR!$A:$B,2,TRUE),J12883)),
J12883)</f>
        <v>-0.35643000000000002</v>
      </c>
      <c r="K12884" s="92">
        <f>IF(MOD($D12884,1)&gt;(11+55/60)/24,
IF(VLOOKUP(QUOTIENT($D12884,1),AUD!$A:$K,11,TRUE)=0,K12883,IFERROR(VLOOKUP(QUOTIENT($D12884,1),JPY!$A:$B,2,TRUE),K12883)),
K12883)</f>
        <v>-4.2999999999999997E-2</v>
      </c>
      <c r="L12884" s="92">
        <f>IF(MOD($E12884,1)&gt;(11+55/60)/24,
IF(VLOOKUP(QUOTIENT($E12884,1),AUD!$A:$K,11,TRUE)=0,L12883,IFERROR(VLOOKUP(QUOTIENT($E12884,1),CAD!$A:$B,2,TRUE)*1,L12883)),
L12883)</f>
        <v>1.86</v>
      </c>
    </row>
    <row r="12885" spans="1:12">
      <c r="A12885" s="94">
        <v>43293.458333333336</v>
      </c>
      <c r="B12885" s="94">
        <f>A12885+Timezone!$C$2/24+VLOOKUP(A12885,Timezone!$K:$L,2,TRUE)/24</f>
        <v>43293.875</v>
      </c>
      <c r="C12885" s="94">
        <f>$A12885+Timezone!$C$3/24+VLOOKUP($A12885,Timezone!$M:$N,2,TRUE)/24</f>
        <v>43293.958333333336</v>
      </c>
      <c r="D12885" s="94">
        <f>$A12885+Timezone!$C$4/24+VLOOKUP($A12885,Timezone!$O:$P,2,TRUE)/24</f>
        <v>43293.5</v>
      </c>
      <c r="E12885" s="94">
        <f>$A12885+Timezone!$C$5/24+VLOOKUP($A12885,Timezone!$Q:$R,2,TRUE)/24</f>
        <v>43293.291666666672</v>
      </c>
      <c r="F12885" s="92">
        <f>IF(MOD($B12885,1)&gt;10.5/24,
IF(VLOOKUP(QUOTIENT($B12885,1),AUD!$A:$K,11,TRUE)=0,F12884,VLOOKUP(QUOTIENT($B12885,1),AUD!$A:$K,11,TRUE)),
F12884)</f>
        <v>2.02</v>
      </c>
      <c r="G12885" s="92">
        <f>IF(MOD($C12885,1)&gt;10.5/24,
IF(VLOOKUP(QUOTIENT($C12885,1),AUD!$A:$K,11,TRUE)=0,G12884,VLOOKUP(QUOTIENT($C12885,1),NZD!$A:$F,6,TRUE)),
G12884)</f>
        <v>1.95</v>
      </c>
      <c r="H12885" s="92">
        <f>IF(MOD($D12885,1)&gt;(11+55/60)/24,
IF(VLOOKUP(QUOTIENT($D12885,1),AUD!$A:$K,11,TRUE)=0,H12884,IFERROR(VLOOKUP(QUOTIENT($D12885,1),USD!$A:$B,2,TRUE),H12884)),
H12884)</f>
        <v>2.3391899999999999</v>
      </c>
      <c r="I12885" s="92">
        <f>IF(MOD($D12885,1)&gt;(11+55/60)/24,
IF(VLOOKUP(QUOTIENT($D12885,1),AUD!$A:$K,11,TRUE)=0,I12884,IFERROR(VLOOKUP(QUOTIENT($D12885,1),GBP!$A:$B,2,TRUE),I12884)),
I12884)</f>
        <v>0.73087999999999997</v>
      </c>
      <c r="J12885" s="92">
        <f>IF(MOD($D12885,1)&gt;(11+55/60)/24,
IF(VLOOKUP(QUOTIENT($D12885,1),AUD!$A:$K,11,TRUE)=0,J12884,IFERROR(VLOOKUP(QUOTIENT($D12885,1),EUR!$A:$B,2,TRUE),J12884)),
J12884)</f>
        <v>-0.35770999999999997</v>
      </c>
      <c r="K12885" s="92">
        <f>IF(MOD($D12885,1)&gt;(11+55/60)/24,
IF(VLOOKUP(QUOTIENT($D12885,1),AUD!$A:$K,11,TRUE)=0,K12884,IFERROR(VLOOKUP(QUOTIENT($D12885,1),JPY!$A:$B,2,TRUE),K12884)),
K12884)</f>
        <v>-3.6999999999999998E-2</v>
      </c>
      <c r="L12885" s="92">
        <f>IF(MOD($E12885,1)&gt;(11+55/60)/24,
IF(VLOOKUP(QUOTIENT($E12885,1),AUD!$A:$K,11,TRUE)=0,L12884,IFERROR(VLOOKUP(QUOTIENT($E12885,1),CAD!$A:$B,2,TRUE)*1,L12884)),
L12884)</f>
        <v>1.86</v>
      </c>
    </row>
    <row r="12886" spans="1:12">
      <c r="A12886" s="94">
        <v>43293.541666666664</v>
      </c>
      <c r="B12886" s="94">
        <f>A12886+Timezone!$C$2/24+VLOOKUP(A12886,Timezone!$K:$L,2,TRUE)/24</f>
        <v>43293.958333333328</v>
      </c>
      <c r="C12886" s="94">
        <f>$A12886+Timezone!$C$3/24+VLOOKUP($A12886,Timezone!$M:$N,2,TRUE)/24</f>
        <v>43294.041666666664</v>
      </c>
      <c r="D12886" s="94">
        <f>$A12886+Timezone!$C$4/24+VLOOKUP($A12886,Timezone!$O:$P,2,TRUE)/24</f>
        <v>43293.583333333328</v>
      </c>
      <c r="E12886" s="94">
        <f>$A12886+Timezone!$C$5/24+VLOOKUP($A12886,Timezone!$Q:$R,2,TRUE)/24</f>
        <v>43293.375</v>
      </c>
      <c r="F12886" s="92">
        <f>IF(MOD($B12886,1)&gt;10.5/24,
IF(VLOOKUP(QUOTIENT($B12886,1),AUD!$A:$K,11,TRUE)=0,F12885,VLOOKUP(QUOTIENT($B12886,1),AUD!$A:$K,11,TRUE)),
F12885)</f>
        <v>2.02</v>
      </c>
      <c r="G12886" s="92">
        <f>IF(MOD($C12886,1)&gt;10.5/24,
IF(VLOOKUP(QUOTIENT($C12886,1),AUD!$A:$K,11,TRUE)=0,G12885,VLOOKUP(QUOTIENT($C12886,1),NZD!$A:$F,6,TRUE)),
G12885)</f>
        <v>1.95</v>
      </c>
      <c r="H12886" s="92">
        <f>IF(MOD($D12886,1)&gt;(11+55/60)/24,
IF(VLOOKUP(QUOTIENT($D12886,1),AUD!$A:$K,11,TRUE)=0,H12885,IFERROR(VLOOKUP(QUOTIENT($D12886,1),USD!$A:$B,2,TRUE),H12885)),
H12885)</f>
        <v>2.3391899999999999</v>
      </c>
      <c r="I12886" s="92">
        <f>IF(MOD($D12886,1)&gt;(11+55/60)/24,
IF(VLOOKUP(QUOTIENT($D12886,1),AUD!$A:$K,11,TRUE)=0,I12885,IFERROR(VLOOKUP(QUOTIENT($D12886,1),GBP!$A:$B,2,TRUE),I12885)),
I12885)</f>
        <v>0.73087999999999997</v>
      </c>
      <c r="J12886" s="92">
        <f>IF(MOD($D12886,1)&gt;(11+55/60)/24,
IF(VLOOKUP(QUOTIENT($D12886,1),AUD!$A:$K,11,TRUE)=0,J12885,IFERROR(VLOOKUP(QUOTIENT($D12886,1),EUR!$A:$B,2,TRUE),J12885)),
J12885)</f>
        <v>-0.35770999999999997</v>
      </c>
      <c r="K12886" s="92">
        <f>IF(MOD($D12886,1)&gt;(11+55/60)/24,
IF(VLOOKUP(QUOTIENT($D12886,1),AUD!$A:$K,11,TRUE)=0,K12885,IFERROR(VLOOKUP(QUOTIENT($D12886,1),JPY!$A:$B,2,TRUE),K12885)),
K12885)</f>
        <v>-3.6999999999999998E-2</v>
      </c>
      <c r="L12886" s="92">
        <f>IF(MOD($E12886,1)&gt;(11+55/60)/24,
IF(VLOOKUP(QUOTIENT($E12886,1),AUD!$A:$K,11,TRUE)=0,L12885,IFERROR(VLOOKUP(QUOTIENT($E12886,1),CAD!$A:$B,2,TRUE)*1,L12885)),
L12885)</f>
        <v>1.86</v>
      </c>
    </row>
    <row r="12887" spans="1:12">
      <c r="A12887" s="94">
        <v>43293.625</v>
      </c>
      <c r="B12887" s="94">
        <f>A12887+Timezone!$C$2/24+VLOOKUP(A12887,Timezone!$K:$L,2,TRUE)/24</f>
        <v>43294.041666666664</v>
      </c>
      <c r="C12887" s="94">
        <f>$A12887+Timezone!$C$3/24+VLOOKUP($A12887,Timezone!$M:$N,2,TRUE)/24</f>
        <v>43294.125</v>
      </c>
      <c r="D12887" s="94">
        <f>$A12887+Timezone!$C$4/24+VLOOKUP($A12887,Timezone!$O:$P,2,TRUE)/24</f>
        <v>43293.666666666664</v>
      </c>
      <c r="E12887" s="94">
        <f>$A12887+Timezone!$C$5/24+VLOOKUP($A12887,Timezone!$Q:$R,2,TRUE)/24</f>
        <v>43293.458333333336</v>
      </c>
      <c r="F12887" s="92">
        <f>IF(MOD($B12887,1)&gt;10.5/24,
IF(VLOOKUP(QUOTIENT($B12887,1),AUD!$A:$K,11,TRUE)=0,F12886,VLOOKUP(QUOTIENT($B12887,1),AUD!$A:$K,11,TRUE)),
F12886)</f>
        <v>2.02</v>
      </c>
      <c r="G12887" s="92">
        <f>IF(MOD($C12887,1)&gt;10.5/24,
IF(VLOOKUP(QUOTIENT($C12887,1),AUD!$A:$K,11,TRUE)=0,G12886,VLOOKUP(QUOTIENT($C12887,1),NZD!$A:$F,6,TRUE)),
G12886)</f>
        <v>1.95</v>
      </c>
      <c r="H12887" s="92">
        <f>IF(MOD($D12887,1)&gt;(11+55/60)/24,
IF(VLOOKUP(QUOTIENT($D12887,1),AUD!$A:$K,11,TRUE)=0,H12886,IFERROR(VLOOKUP(QUOTIENT($D12887,1),USD!$A:$B,2,TRUE),H12886)),
H12886)</f>
        <v>2.3391899999999999</v>
      </c>
      <c r="I12887" s="92">
        <f>IF(MOD($D12887,1)&gt;(11+55/60)/24,
IF(VLOOKUP(QUOTIENT($D12887,1),AUD!$A:$K,11,TRUE)=0,I12886,IFERROR(VLOOKUP(QUOTIENT($D12887,1),GBP!$A:$B,2,TRUE),I12886)),
I12886)</f>
        <v>0.73087999999999997</v>
      </c>
      <c r="J12887" s="92">
        <f>IF(MOD($D12887,1)&gt;(11+55/60)/24,
IF(VLOOKUP(QUOTIENT($D12887,1),AUD!$A:$K,11,TRUE)=0,J12886,IFERROR(VLOOKUP(QUOTIENT($D12887,1),EUR!$A:$B,2,TRUE),J12886)),
J12886)</f>
        <v>-0.35770999999999997</v>
      </c>
      <c r="K12887" s="92">
        <f>IF(MOD($D12887,1)&gt;(11+55/60)/24,
IF(VLOOKUP(QUOTIENT($D12887,1),AUD!$A:$K,11,TRUE)=0,K12886,IFERROR(VLOOKUP(QUOTIENT($D12887,1),JPY!$A:$B,2,TRUE),K12886)),
K12886)</f>
        <v>-3.6999999999999998E-2</v>
      </c>
      <c r="L12887" s="92">
        <f>IF(MOD($E12887,1)&gt;(11+55/60)/24,
IF(VLOOKUP(QUOTIENT($E12887,1),AUD!$A:$K,11,TRUE)=0,L12886,IFERROR(VLOOKUP(QUOTIENT($E12887,1),CAD!$A:$B,2,TRUE)*1,L12886)),
L12886)</f>
        <v>1.86</v>
      </c>
    </row>
    <row r="12888" spans="1:12">
      <c r="A12888" s="94">
        <v>43293.708333333336</v>
      </c>
      <c r="B12888" s="94">
        <f>A12888+Timezone!$C$2/24+VLOOKUP(A12888,Timezone!$K:$L,2,TRUE)/24</f>
        <v>43294.125</v>
      </c>
      <c r="C12888" s="94">
        <f>$A12888+Timezone!$C$3/24+VLOOKUP($A12888,Timezone!$M:$N,2,TRUE)/24</f>
        <v>43294.208333333336</v>
      </c>
      <c r="D12888" s="94">
        <f>$A12888+Timezone!$C$4/24+VLOOKUP($A12888,Timezone!$O:$P,2,TRUE)/24</f>
        <v>43293.75</v>
      </c>
      <c r="E12888" s="94">
        <f>$A12888+Timezone!$C$5/24+VLOOKUP($A12888,Timezone!$Q:$R,2,TRUE)/24</f>
        <v>43293.541666666672</v>
      </c>
      <c r="F12888" s="92">
        <f>IF(MOD($B12888,1)&gt;10.5/24,
IF(VLOOKUP(QUOTIENT($B12888,1),AUD!$A:$K,11,TRUE)=0,F12887,VLOOKUP(QUOTIENT($B12888,1),AUD!$A:$K,11,TRUE)),
F12887)</f>
        <v>2.02</v>
      </c>
      <c r="G12888" s="92">
        <f>IF(MOD($C12888,1)&gt;10.5/24,
IF(VLOOKUP(QUOTIENT($C12888,1),AUD!$A:$K,11,TRUE)=0,G12887,VLOOKUP(QUOTIENT($C12888,1),NZD!$A:$F,6,TRUE)),
G12887)</f>
        <v>1.95</v>
      </c>
      <c r="H12888" s="92">
        <f>IF(MOD($D12888,1)&gt;(11+55/60)/24,
IF(VLOOKUP(QUOTIENT($D12888,1),AUD!$A:$K,11,TRUE)=0,H12887,IFERROR(VLOOKUP(QUOTIENT($D12888,1),USD!$A:$B,2,TRUE),H12887)),
H12887)</f>
        <v>2.3391899999999999</v>
      </c>
      <c r="I12888" s="92">
        <f>IF(MOD($D12888,1)&gt;(11+55/60)/24,
IF(VLOOKUP(QUOTIENT($D12888,1),AUD!$A:$K,11,TRUE)=0,I12887,IFERROR(VLOOKUP(QUOTIENT($D12888,1),GBP!$A:$B,2,TRUE),I12887)),
I12887)</f>
        <v>0.73087999999999997</v>
      </c>
      <c r="J12888" s="92">
        <f>IF(MOD($D12888,1)&gt;(11+55/60)/24,
IF(VLOOKUP(QUOTIENT($D12888,1),AUD!$A:$K,11,TRUE)=0,J12887,IFERROR(VLOOKUP(QUOTIENT($D12888,1),EUR!$A:$B,2,TRUE),J12887)),
J12887)</f>
        <v>-0.35770999999999997</v>
      </c>
      <c r="K12888" s="92">
        <f>IF(MOD($D12888,1)&gt;(11+55/60)/24,
IF(VLOOKUP(QUOTIENT($D12888,1),AUD!$A:$K,11,TRUE)=0,K12887,IFERROR(VLOOKUP(QUOTIENT($D12888,1),JPY!$A:$B,2,TRUE),K12887)),
K12887)</f>
        <v>-3.6999999999999998E-2</v>
      </c>
      <c r="L12888" s="92">
        <f>IF(MOD($E12888,1)&gt;(11+55/60)/24,
IF(VLOOKUP(QUOTIENT($E12888,1),AUD!$A:$K,11,TRUE)=0,L12887,IFERROR(VLOOKUP(QUOTIENT($E12888,1),CAD!$A:$B,2,TRUE)*1,L12887)),
L12887)</f>
        <v>1.86</v>
      </c>
    </row>
    <row r="12889" spans="1:12">
      <c r="A12889" s="94">
        <v>43293.791666666664</v>
      </c>
      <c r="B12889" s="94">
        <f>A12889+Timezone!$C$2/24+VLOOKUP(A12889,Timezone!$K:$L,2,TRUE)/24</f>
        <v>43294.208333333328</v>
      </c>
      <c r="C12889" s="94">
        <f>$A12889+Timezone!$C$3/24+VLOOKUP($A12889,Timezone!$M:$N,2,TRUE)/24</f>
        <v>43294.291666666664</v>
      </c>
      <c r="D12889" s="94">
        <f>$A12889+Timezone!$C$4/24+VLOOKUP($A12889,Timezone!$O:$P,2,TRUE)/24</f>
        <v>43293.833333333328</v>
      </c>
      <c r="E12889" s="94">
        <f>$A12889+Timezone!$C$5/24+VLOOKUP($A12889,Timezone!$Q:$R,2,TRUE)/24</f>
        <v>43293.625</v>
      </c>
      <c r="F12889" s="92">
        <f>IF(MOD($B12889,1)&gt;10.5/24,
IF(VLOOKUP(QUOTIENT($B12889,1),AUD!$A:$K,11,TRUE)=0,F12888,VLOOKUP(QUOTIENT($B12889,1),AUD!$A:$K,11,TRUE)),
F12888)</f>
        <v>2.02</v>
      </c>
      <c r="G12889" s="92">
        <f>IF(MOD($C12889,1)&gt;10.5/24,
IF(VLOOKUP(QUOTIENT($C12889,1),AUD!$A:$K,11,TRUE)=0,G12888,VLOOKUP(QUOTIENT($C12889,1),NZD!$A:$F,6,TRUE)),
G12888)</f>
        <v>1.95</v>
      </c>
      <c r="H12889" s="92">
        <f>IF(MOD($D12889,1)&gt;(11+55/60)/24,
IF(VLOOKUP(QUOTIENT($D12889,1),AUD!$A:$K,11,TRUE)=0,H12888,IFERROR(VLOOKUP(QUOTIENT($D12889,1),USD!$A:$B,2,TRUE),H12888)),
H12888)</f>
        <v>2.3391899999999999</v>
      </c>
      <c r="I12889" s="92">
        <f>IF(MOD($D12889,1)&gt;(11+55/60)/24,
IF(VLOOKUP(QUOTIENT($D12889,1),AUD!$A:$K,11,TRUE)=0,I12888,IFERROR(VLOOKUP(QUOTIENT($D12889,1),GBP!$A:$B,2,TRUE),I12888)),
I12888)</f>
        <v>0.73087999999999997</v>
      </c>
      <c r="J12889" s="92">
        <f>IF(MOD($D12889,1)&gt;(11+55/60)/24,
IF(VLOOKUP(QUOTIENT($D12889,1),AUD!$A:$K,11,TRUE)=0,J12888,IFERROR(VLOOKUP(QUOTIENT($D12889,1),EUR!$A:$B,2,TRUE),J12888)),
J12888)</f>
        <v>-0.35770999999999997</v>
      </c>
      <c r="K12889" s="92">
        <f>IF(MOD($D12889,1)&gt;(11+55/60)/24,
IF(VLOOKUP(QUOTIENT($D12889,1),AUD!$A:$K,11,TRUE)=0,K12888,IFERROR(VLOOKUP(QUOTIENT($D12889,1),JPY!$A:$B,2,TRUE),K12888)),
K12888)</f>
        <v>-3.6999999999999998E-2</v>
      </c>
      <c r="L12889" s="92">
        <f>IF(MOD($E12889,1)&gt;(11+55/60)/24,
IF(VLOOKUP(QUOTIENT($E12889,1),AUD!$A:$K,11,TRUE)=0,L12888,IFERROR(VLOOKUP(QUOTIENT($E12889,1),CAD!$A:$B,2,TRUE)*1,L12888)),
L12888)</f>
        <v>1.86</v>
      </c>
    </row>
    <row r="12890" spans="1:12">
      <c r="A12890" s="94">
        <v>43293.875</v>
      </c>
      <c r="B12890" s="94">
        <f>A12890+Timezone!$C$2/24+VLOOKUP(A12890,Timezone!$K:$L,2,TRUE)/24</f>
        <v>43294.291666666664</v>
      </c>
      <c r="C12890" s="94">
        <f>$A12890+Timezone!$C$3/24+VLOOKUP($A12890,Timezone!$M:$N,2,TRUE)/24</f>
        <v>43294.375</v>
      </c>
      <c r="D12890" s="94">
        <f>$A12890+Timezone!$C$4/24+VLOOKUP($A12890,Timezone!$O:$P,2,TRUE)/24</f>
        <v>43293.916666666664</v>
      </c>
      <c r="E12890" s="94">
        <f>$A12890+Timezone!$C$5/24+VLOOKUP($A12890,Timezone!$Q:$R,2,TRUE)/24</f>
        <v>43293.708333333336</v>
      </c>
      <c r="F12890" s="92">
        <f>IF(MOD($B12890,1)&gt;10.5/24,
IF(VLOOKUP(QUOTIENT($B12890,1),AUD!$A:$K,11,TRUE)=0,F12889,VLOOKUP(QUOTIENT($B12890,1),AUD!$A:$K,11,TRUE)),
F12889)</f>
        <v>2.02</v>
      </c>
      <c r="G12890" s="92">
        <f>IF(MOD($C12890,1)&gt;10.5/24,
IF(VLOOKUP(QUOTIENT($C12890,1),AUD!$A:$K,11,TRUE)=0,G12889,VLOOKUP(QUOTIENT($C12890,1),NZD!$A:$F,6,TRUE)),
G12889)</f>
        <v>1.95</v>
      </c>
      <c r="H12890" s="92">
        <f>IF(MOD($D12890,1)&gt;(11+55/60)/24,
IF(VLOOKUP(QUOTIENT($D12890,1),AUD!$A:$K,11,TRUE)=0,H12889,IFERROR(VLOOKUP(QUOTIENT($D12890,1),USD!$A:$B,2,TRUE),H12889)),
H12889)</f>
        <v>2.3391899999999999</v>
      </c>
      <c r="I12890" s="92">
        <f>IF(MOD($D12890,1)&gt;(11+55/60)/24,
IF(VLOOKUP(QUOTIENT($D12890,1),AUD!$A:$K,11,TRUE)=0,I12889,IFERROR(VLOOKUP(QUOTIENT($D12890,1),GBP!$A:$B,2,TRUE),I12889)),
I12889)</f>
        <v>0.73087999999999997</v>
      </c>
      <c r="J12890" s="92">
        <f>IF(MOD($D12890,1)&gt;(11+55/60)/24,
IF(VLOOKUP(QUOTIENT($D12890,1),AUD!$A:$K,11,TRUE)=0,J12889,IFERROR(VLOOKUP(QUOTIENT($D12890,1),EUR!$A:$B,2,TRUE),J12889)),
J12889)</f>
        <v>-0.35770999999999997</v>
      </c>
      <c r="K12890" s="92">
        <f>IF(MOD($D12890,1)&gt;(11+55/60)/24,
IF(VLOOKUP(QUOTIENT($D12890,1),AUD!$A:$K,11,TRUE)=0,K12889,IFERROR(VLOOKUP(QUOTIENT($D12890,1),JPY!$A:$B,2,TRUE),K12889)),
K12889)</f>
        <v>-3.6999999999999998E-2</v>
      </c>
      <c r="L12890" s="92">
        <f>IF(MOD($E12890,1)&gt;(11+55/60)/24,
IF(VLOOKUP(QUOTIENT($E12890,1),AUD!$A:$K,11,TRUE)=0,L12889,IFERROR(VLOOKUP(QUOTIENT($E12890,1),CAD!$A:$B,2,TRUE)*1,L12889)),
L12889)</f>
        <v>1.86</v>
      </c>
    </row>
    <row r="12891" spans="1:12">
      <c r="A12891" s="94">
        <v>43293.958333333336</v>
      </c>
      <c r="B12891" s="94">
        <f>A12891+Timezone!$C$2/24+VLOOKUP(A12891,Timezone!$K:$L,2,TRUE)/24</f>
        <v>43294.375</v>
      </c>
      <c r="C12891" s="94">
        <f>$A12891+Timezone!$C$3/24+VLOOKUP($A12891,Timezone!$M:$N,2,TRUE)/24</f>
        <v>43294.458333333336</v>
      </c>
      <c r="D12891" s="94">
        <f>$A12891+Timezone!$C$4/24+VLOOKUP($A12891,Timezone!$O:$P,2,TRUE)/24</f>
        <v>43294</v>
      </c>
      <c r="E12891" s="94">
        <f>$A12891+Timezone!$C$5/24+VLOOKUP($A12891,Timezone!$Q:$R,2,TRUE)/24</f>
        <v>43293.791666666672</v>
      </c>
      <c r="F12891" s="92">
        <f>IF(MOD($B12891,1)&gt;10.5/24,
IF(VLOOKUP(QUOTIENT($B12891,1),AUD!$A:$K,11,TRUE)=0,F12890,VLOOKUP(QUOTIENT($B12891,1),AUD!$A:$K,11,TRUE)),
F12890)</f>
        <v>2.02</v>
      </c>
      <c r="G12891" s="92">
        <f>IF(MOD($C12891,1)&gt;10.5/24,
IF(VLOOKUP(QUOTIENT($C12891,1),AUD!$A:$K,11,TRUE)=0,G12890,VLOOKUP(QUOTIENT($C12891,1),NZD!$A:$F,6,TRUE)),
G12890)</f>
        <v>1.94</v>
      </c>
      <c r="H12891" s="92">
        <f>IF(MOD($D12891,1)&gt;(11+55/60)/24,
IF(VLOOKUP(QUOTIENT($D12891,1),AUD!$A:$K,11,TRUE)=0,H12890,IFERROR(VLOOKUP(QUOTIENT($D12891,1),USD!$A:$B,2,TRUE),H12890)),
H12890)</f>
        <v>2.3391899999999999</v>
      </c>
      <c r="I12891" s="92">
        <f>IF(MOD($D12891,1)&gt;(11+55/60)/24,
IF(VLOOKUP(QUOTIENT($D12891,1),AUD!$A:$K,11,TRUE)=0,I12890,IFERROR(VLOOKUP(QUOTIENT($D12891,1),GBP!$A:$B,2,TRUE),I12890)),
I12890)</f>
        <v>0.73087999999999997</v>
      </c>
      <c r="J12891" s="92">
        <f>IF(MOD($D12891,1)&gt;(11+55/60)/24,
IF(VLOOKUP(QUOTIENT($D12891,1),AUD!$A:$K,11,TRUE)=0,J12890,IFERROR(VLOOKUP(QUOTIENT($D12891,1),EUR!$A:$B,2,TRUE),J12890)),
J12890)</f>
        <v>-0.35770999999999997</v>
      </c>
      <c r="K12891" s="92">
        <f>IF(MOD($D12891,1)&gt;(11+55/60)/24,
IF(VLOOKUP(QUOTIENT($D12891,1),AUD!$A:$K,11,TRUE)=0,K12890,IFERROR(VLOOKUP(QUOTIENT($D12891,1),JPY!$A:$B,2,TRUE),K12890)),
K12890)</f>
        <v>-3.6999999999999998E-2</v>
      </c>
      <c r="L12891" s="92">
        <f>IF(MOD($E12891,1)&gt;(11+55/60)/24,
IF(VLOOKUP(QUOTIENT($E12891,1),AUD!$A:$K,11,TRUE)=0,L12890,IFERROR(VLOOKUP(QUOTIENT($E12891,1),CAD!$A:$B,2,TRUE)*1,L12890)),
L12890)</f>
        <v>1.86</v>
      </c>
    </row>
    <row r="12892" spans="1:12">
      <c r="A12892" s="94">
        <v>43294.041666666664</v>
      </c>
      <c r="B12892" s="94">
        <f>A12892+Timezone!$C$2/24+VLOOKUP(A12892,Timezone!$K:$L,2,TRUE)/24</f>
        <v>43294.458333333328</v>
      </c>
      <c r="C12892" s="94">
        <f>$A12892+Timezone!$C$3/24+VLOOKUP($A12892,Timezone!$M:$N,2,TRUE)/24</f>
        <v>43294.541666666664</v>
      </c>
      <c r="D12892" s="94">
        <f>$A12892+Timezone!$C$4/24+VLOOKUP($A12892,Timezone!$O:$P,2,TRUE)/24</f>
        <v>43294.083333333328</v>
      </c>
      <c r="E12892" s="94">
        <f>$A12892+Timezone!$C$5/24+VLOOKUP($A12892,Timezone!$Q:$R,2,TRUE)/24</f>
        <v>43293.875</v>
      </c>
      <c r="F12892" s="92">
        <f>IF(MOD($B12892,1)&gt;10.5/24,
IF(VLOOKUP(QUOTIENT($B12892,1),AUD!$A:$K,11,TRUE)=0,F12891,VLOOKUP(QUOTIENT($B12892,1),AUD!$A:$K,11,TRUE)),
F12891)</f>
        <v>2.0419999999999998</v>
      </c>
      <c r="G12892" s="92">
        <f>IF(MOD($C12892,1)&gt;10.5/24,
IF(VLOOKUP(QUOTIENT($C12892,1),AUD!$A:$K,11,TRUE)=0,G12891,VLOOKUP(QUOTIENT($C12892,1),NZD!$A:$F,6,TRUE)),
G12891)</f>
        <v>1.94</v>
      </c>
      <c r="H12892" s="92">
        <f>IF(MOD($D12892,1)&gt;(11+55/60)/24,
IF(VLOOKUP(QUOTIENT($D12892,1),AUD!$A:$K,11,TRUE)=0,H12891,IFERROR(VLOOKUP(QUOTIENT($D12892,1),USD!$A:$B,2,TRUE),H12891)),
H12891)</f>
        <v>2.3391899999999999</v>
      </c>
      <c r="I12892" s="92">
        <f>IF(MOD($D12892,1)&gt;(11+55/60)/24,
IF(VLOOKUP(QUOTIENT($D12892,1),AUD!$A:$K,11,TRUE)=0,I12891,IFERROR(VLOOKUP(QUOTIENT($D12892,1),GBP!$A:$B,2,TRUE),I12891)),
I12891)</f>
        <v>0.73087999999999997</v>
      </c>
      <c r="J12892" s="92">
        <f>IF(MOD($D12892,1)&gt;(11+55/60)/24,
IF(VLOOKUP(QUOTIENT($D12892,1),AUD!$A:$K,11,TRUE)=0,J12891,IFERROR(VLOOKUP(QUOTIENT($D12892,1),EUR!$A:$B,2,TRUE),J12891)),
J12891)</f>
        <v>-0.35770999999999997</v>
      </c>
      <c r="K12892" s="92">
        <f>IF(MOD($D12892,1)&gt;(11+55/60)/24,
IF(VLOOKUP(QUOTIENT($D12892,1),AUD!$A:$K,11,TRUE)=0,K12891,IFERROR(VLOOKUP(QUOTIENT($D12892,1),JPY!$A:$B,2,TRUE),K12891)),
K12891)</f>
        <v>-3.6999999999999998E-2</v>
      </c>
      <c r="L12892" s="92">
        <f>IF(MOD($E12892,1)&gt;(11+55/60)/24,
IF(VLOOKUP(QUOTIENT($E12892,1),AUD!$A:$K,11,TRUE)=0,L12891,IFERROR(VLOOKUP(QUOTIENT($E12892,1),CAD!$A:$B,2,TRUE)*1,L12891)),
L12891)</f>
        <v>1.86</v>
      </c>
    </row>
    <row r="12893" spans="1:12">
      <c r="A12893" s="94">
        <v>43294.125</v>
      </c>
      <c r="B12893" s="94">
        <f>A12893+Timezone!$C$2/24+VLOOKUP(A12893,Timezone!$K:$L,2,TRUE)/24</f>
        <v>43294.541666666664</v>
      </c>
      <c r="C12893" s="94">
        <f>$A12893+Timezone!$C$3/24+VLOOKUP($A12893,Timezone!$M:$N,2,TRUE)/24</f>
        <v>43294.625</v>
      </c>
      <c r="D12893" s="94">
        <f>$A12893+Timezone!$C$4/24+VLOOKUP($A12893,Timezone!$O:$P,2,TRUE)/24</f>
        <v>43294.166666666664</v>
      </c>
      <c r="E12893" s="94">
        <f>$A12893+Timezone!$C$5/24+VLOOKUP($A12893,Timezone!$Q:$R,2,TRUE)/24</f>
        <v>43293.958333333336</v>
      </c>
      <c r="F12893" s="92">
        <f>IF(MOD($B12893,1)&gt;10.5/24,
IF(VLOOKUP(QUOTIENT($B12893,1),AUD!$A:$K,11,TRUE)=0,F12892,VLOOKUP(QUOTIENT($B12893,1),AUD!$A:$K,11,TRUE)),
F12892)</f>
        <v>2.0419999999999998</v>
      </c>
      <c r="G12893" s="92">
        <f>IF(MOD($C12893,1)&gt;10.5/24,
IF(VLOOKUP(QUOTIENT($C12893,1),AUD!$A:$K,11,TRUE)=0,G12892,VLOOKUP(QUOTIENT($C12893,1),NZD!$A:$F,6,TRUE)),
G12892)</f>
        <v>1.94</v>
      </c>
      <c r="H12893" s="92">
        <f>IF(MOD($D12893,1)&gt;(11+55/60)/24,
IF(VLOOKUP(QUOTIENT($D12893,1),AUD!$A:$K,11,TRUE)=0,H12892,IFERROR(VLOOKUP(QUOTIENT($D12893,1),USD!$A:$B,2,TRUE),H12892)),
H12892)</f>
        <v>2.3391899999999999</v>
      </c>
      <c r="I12893" s="92">
        <f>IF(MOD($D12893,1)&gt;(11+55/60)/24,
IF(VLOOKUP(QUOTIENT($D12893,1),AUD!$A:$K,11,TRUE)=0,I12892,IFERROR(VLOOKUP(QUOTIENT($D12893,1),GBP!$A:$B,2,TRUE),I12892)),
I12892)</f>
        <v>0.73087999999999997</v>
      </c>
      <c r="J12893" s="92">
        <f>IF(MOD($D12893,1)&gt;(11+55/60)/24,
IF(VLOOKUP(QUOTIENT($D12893,1),AUD!$A:$K,11,TRUE)=0,J12892,IFERROR(VLOOKUP(QUOTIENT($D12893,1),EUR!$A:$B,2,TRUE),J12892)),
J12892)</f>
        <v>-0.35770999999999997</v>
      </c>
      <c r="K12893" s="92">
        <f>IF(MOD($D12893,1)&gt;(11+55/60)/24,
IF(VLOOKUP(QUOTIENT($D12893,1),AUD!$A:$K,11,TRUE)=0,K12892,IFERROR(VLOOKUP(QUOTIENT($D12893,1),JPY!$A:$B,2,TRUE),K12892)),
K12892)</f>
        <v>-3.6999999999999998E-2</v>
      </c>
      <c r="L12893" s="92">
        <f>IF(MOD($E12893,1)&gt;(11+55/60)/24,
IF(VLOOKUP(QUOTIENT($E12893,1),AUD!$A:$K,11,TRUE)=0,L12892,IFERROR(VLOOKUP(QUOTIENT($E12893,1),CAD!$A:$B,2,TRUE)*1,L12892)),
L12892)</f>
        <v>1.86</v>
      </c>
    </row>
    <row r="12894" spans="1:12">
      <c r="A12894" s="94">
        <v>43294.208333333336</v>
      </c>
      <c r="B12894" s="94">
        <f>A12894+Timezone!$C$2/24+VLOOKUP(A12894,Timezone!$K:$L,2,TRUE)/24</f>
        <v>43294.625</v>
      </c>
      <c r="C12894" s="94">
        <f>$A12894+Timezone!$C$3/24+VLOOKUP($A12894,Timezone!$M:$N,2,TRUE)/24</f>
        <v>43294.708333333336</v>
      </c>
      <c r="D12894" s="94">
        <f>$A12894+Timezone!$C$4/24+VLOOKUP($A12894,Timezone!$O:$P,2,TRUE)/24</f>
        <v>43294.25</v>
      </c>
      <c r="E12894" s="94">
        <f>$A12894+Timezone!$C$5/24+VLOOKUP($A12894,Timezone!$Q:$R,2,TRUE)/24</f>
        <v>43294.041666666672</v>
      </c>
      <c r="F12894" s="92">
        <f>IF(MOD($B12894,1)&gt;10.5/24,
IF(VLOOKUP(QUOTIENT($B12894,1),AUD!$A:$K,11,TRUE)=0,F12893,VLOOKUP(QUOTIENT($B12894,1),AUD!$A:$K,11,TRUE)),
F12893)</f>
        <v>2.0419999999999998</v>
      </c>
      <c r="G12894" s="92">
        <f>IF(MOD($C12894,1)&gt;10.5/24,
IF(VLOOKUP(QUOTIENT($C12894,1),AUD!$A:$K,11,TRUE)=0,G12893,VLOOKUP(QUOTIENT($C12894,1),NZD!$A:$F,6,TRUE)),
G12893)</f>
        <v>1.94</v>
      </c>
      <c r="H12894" s="92">
        <f>IF(MOD($D12894,1)&gt;(11+55/60)/24,
IF(VLOOKUP(QUOTIENT($D12894,1),AUD!$A:$K,11,TRUE)=0,H12893,IFERROR(VLOOKUP(QUOTIENT($D12894,1),USD!$A:$B,2,TRUE),H12893)),
H12893)</f>
        <v>2.3391899999999999</v>
      </c>
      <c r="I12894" s="92">
        <f>IF(MOD($D12894,1)&gt;(11+55/60)/24,
IF(VLOOKUP(QUOTIENT($D12894,1),AUD!$A:$K,11,TRUE)=0,I12893,IFERROR(VLOOKUP(QUOTIENT($D12894,1),GBP!$A:$B,2,TRUE),I12893)),
I12893)</f>
        <v>0.73087999999999997</v>
      </c>
      <c r="J12894" s="92">
        <f>IF(MOD($D12894,1)&gt;(11+55/60)/24,
IF(VLOOKUP(QUOTIENT($D12894,1),AUD!$A:$K,11,TRUE)=0,J12893,IFERROR(VLOOKUP(QUOTIENT($D12894,1),EUR!$A:$B,2,TRUE),J12893)),
J12893)</f>
        <v>-0.35770999999999997</v>
      </c>
      <c r="K12894" s="92">
        <f>IF(MOD($D12894,1)&gt;(11+55/60)/24,
IF(VLOOKUP(QUOTIENT($D12894,1),AUD!$A:$K,11,TRUE)=0,K12893,IFERROR(VLOOKUP(QUOTIENT($D12894,1),JPY!$A:$B,2,TRUE),K12893)),
K12893)</f>
        <v>-3.6999999999999998E-2</v>
      </c>
      <c r="L12894" s="92">
        <f>IF(MOD($E12894,1)&gt;(11+55/60)/24,
IF(VLOOKUP(QUOTIENT($E12894,1),AUD!$A:$K,11,TRUE)=0,L12893,IFERROR(VLOOKUP(QUOTIENT($E12894,1),CAD!$A:$B,2,TRUE)*1,L12893)),
L12893)</f>
        <v>1.86</v>
      </c>
    </row>
    <row r="12895" spans="1:12">
      <c r="A12895" s="94">
        <v>43294.291666666664</v>
      </c>
      <c r="B12895" s="94">
        <f>A12895+Timezone!$C$2/24+VLOOKUP(A12895,Timezone!$K:$L,2,TRUE)/24</f>
        <v>43294.708333333328</v>
      </c>
      <c r="C12895" s="94">
        <f>$A12895+Timezone!$C$3/24+VLOOKUP($A12895,Timezone!$M:$N,2,TRUE)/24</f>
        <v>43294.791666666664</v>
      </c>
      <c r="D12895" s="94">
        <f>$A12895+Timezone!$C$4/24+VLOOKUP($A12895,Timezone!$O:$P,2,TRUE)/24</f>
        <v>43294.333333333328</v>
      </c>
      <c r="E12895" s="94">
        <f>$A12895+Timezone!$C$5/24+VLOOKUP($A12895,Timezone!$Q:$R,2,TRUE)/24</f>
        <v>43294.125</v>
      </c>
      <c r="F12895" s="92">
        <f>IF(MOD($B12895,1)&gt;10.5/24,
IF(VLOOKUP(QUOTIENT($B12895,1),AUD!$A:$K,11,TRUE)=0,F12894,VLOOKUP(QUOTIENT($B12895,1),AUD!$A:$K,11,TRUE)),
F12894)</f>
        <v>2.0419999999999998</v>
      </c>
      <c r="G12895" s="92">
        <f>IF(MOD($C12895,1)&gt;10.5/24,
IF(VLOOKUP(QUOTIENT($C12895,1),AUD!$A:$K,11,TRUE)=0,G12894,VLOOKUP(QUOTIENT($C12895,1),NZD!$A:$F,6,TRUE)),
G12894)</f>
        <v>1.94</v>
      </c>
      <c r="H12895" s="92">
        <f>IF(MOD($D12895,1)&gt;(11+55/60)/24,
IF(VLOOKUP(QUOTIENT($D12895,1),AUD!$A:$K,11,TRUE)=0,H12894,IFERROR(VLOOKUP(QUOTIENT($D12895,1),USD!$A:$B,2,TRUE),H12894)),
H12894)</f>
        <v>2.3391899999999999</v>
      </c>
      <c r="I12895" s="92">
        <f>IF(MOD($D12895,1)&gt;(11+55/60)/24,
IF(VLOOKUP(QUOTIENT($D12895,1),AUD!$A:$K,11,TRUE)=0,I12894,IFERROR(VLOOKUP(QUOTIENT($D12895,1),GBP!$A:$B,2,TRUE),I12894)),
I12894)</f>
        <v>0.73087999999999997</v>
      </c>
      <c r="J12895" s="92">
        <f>IF(MOD($D12895,1)&gt;(11+55/60)/24,
IF(VLOOKUP(QUOTIENT($D12895,1),AUD!$A:$K,11,TRUE)=0,J12894,IFERROR(VLOOKUP(QUOTIENT($D12895,1),EUR!$A:$B,2,TRUE),J12894)),
J12894)</f>
        <v>-0.35770999999999997</v>
      </c>
      <c r="K12895" s="92">
        <f>IF(MOD($D12895,1)&gt;(11+55/60)/24,
IF(VLOOKUP(QUOTIENT($D12895,1),AUD!$A:$K,11,TRUE)=0,K12894,IFERROR(VLOOKUP(QUOTIENT($D12895,1),JPY!$A:$B,2,TRUE),K12894)),
K12894)</f>
        <v>-3.6999999999999998E-2</v>
      </c>
      <c r="L12895" s="92">
        <f>IF(MOD($E12895,1)&gt;(11+55/60)/24,
IF(VLOOKUP(QUOTIENT($E12895,1),AUD!$A:$K,11,TRUE)=0,L12894,IFERROR(VLOOKUP(QUOTIENT($E12895,1),CAD!$A:$B,2,TRUE)*1,L12894)),
L12894)</f>
        <v>1.86</v>
      </c>
    </row>
    <row r="12896" spans="1:12">
      <c r="A12896" s="94">
        <v>43294.375</v>
      </c>
      <c r="B12896" s="94">
        <f>A12896+Timezone!$C$2/24+VLOOKUP(A12896,Timezone!$K:$L,2,TRUE)/24</f>
        <v>43294.791666666664</v>
      </c>
      <c r="C12896" s="94">
        <f>$A12896+Timezone!$C$3/24+VLOOKUP($A12896,Timezone!$M:$N,2,TRUE)/24</f>
        <v>43294.875</v>
      </c>
      <c r="D12896" s="94">
        <f>$A12896+Timezone!$C$4/24+VLOOKUP($A12896,Timezone!$O:$P,2,TRUE)/24</f>
        <v>43294.416666666664</v>
      </c>
      <c r="E12896" s="94">
        <f>$A12896+Timezone!$C$5/24+VLOOKUP($A12896,Timezone!$Q:$R,2,TRUE)/24</f>
        <v>43294.208333333336</v>
      </c>
      <c r="F12896" s="92">
        <f>IF(MOD($B12896,1)&gt;10.5/24,
IF(VLOOKUP(QUOTIENT($B12896,1),AUD!$A:$K,11,TRUE)=0,F12895,VLOOKUP(QUOTIENT($B12896,1),AUD!$A:$K,11,TRUE)),
F12895)</f>
        <v>2.0419999999999998</v>
      </c>
      <c r="G12896" s="92">
        <f>IF(MOD($C12896,1)&gt;10.5/24,
IF(VLOOKUP(QUOTIENT($C12896,1),AUD!$A:$K,11,TRUE)=0,G12895,VLOOKUP(QUOTIENT($C12896,1),NZD!$A:$F,6,TRUE)),
G12895)</f>
        <v>1.94</v>
      </c>
      <c r="H12896" s="92">
        <f>IF(MOD($D12896,1)&gt;(11+55/60)/24,
IF(VLOOKUP(QUOTIENT($D12896,1),AUD!$A:$K,11,TRUE)=0,H12895,IFERROR(VLOOKUP(QUOTIENT($D12896,1),USD!$A:$B,2,TRUE),H12895)),
H12895)</f>
        <v>2.3391899999999999</v>
      </c>
      <c r="I12896" s="92">
        <f>IF(MOD($D12896,1)&gt;(11+55/60)/24,
IF(VLOOKUP(QUOTIENT($D12896,1),AUD!$A:$K,11,TRUE)=0,I12895,IFERROR(VLOOKUP(QUOTIENT($D12896,1),GBP!$A:$B,2,TRUE),I12895)),
I12895)</f>
        <v>0.73087999999999997</v>
      </c>
      <c r="J12896" s="92">
        <f>IF(MOD($D12896,1)&gt;(11+55/60)/24,
IF(VLOOKUP(QUOTIENT($D12896,1),AUD!$A:$K,11,TRUE)=0,J12895,IFERROR(VLOOKUP(QUOTIENT($D12896,1),EUR!$A:$B,2,TRUE),J12895)),
J12895)</f>
        <v>-0.35770999999999997</v>
      </c>
      <c r="K12896" s="92">
        <f>IF(MOD($D12896,1)&gt;(11+55/60)/24,
IF(VLOOKUP(QUOTIENT($D12896,1),AUD!$A:$K,11,TRUE)=0,K12895,IFERROR(VLOOKUP(QUOTIENT($D12896,1),JPY!$A:$B,2,TRUE),K12895)),
K12895)</f>
        <v>-3.6999999999999998E-2</v>
      </c>
      <c r="L12896" s="92">
        <f>IF(MOD($E12896,1)&gt;(11+55/60)/24,
IF(VLOOKUP(QUOTIENT($E12896,1),AUD!$A:$K,11,TRUE)=0,L12895,IFERROR(VLOOKUP(QUOTIENT($E12896,1),CAD!$A:$B,2,TRUE)*1,L12895)),
L12895)</f>
        <v>1.86</v>
      </c>
    </row>
    <row r="12897" spans="1:12">
      <c r="A12897" s="94">
        <v>43294.458333333336</v>
      </c>
      <c r="B12897" s="94">
        <f>A12897+Timezone!$C$2/24+VLOOKUP(A12897,Timezone!$K:$L,2,TRUE)/24</f>
        <v>43294.875</v>
      </c>
      <c r="C12897" s="94">
        <f>$A12897+Timezone!$C$3/24+VLOOKUP($A12897,Timezone!$M:$N,2,TRUE)/24</f>
        <v>43294.958333333336</v>
      </c>
      <c r="D12897" s="94">
        <f>$A12897+Timezone!$C$4/24+VLOOKUP($A12897,Timezone!$O:$P,2,TRUE)/24</f>
        <v>43294.5</v>
      </c>
      <c r="E12897" s="94">
        <f>$A12897+Timezone!$C$5/24+VLOOKUP($A12897,Timezone!$Q:$R,2,TRUE)/24</f>
        <v>43294.291666666672</v>
      </c>
      <c r="F12897" s="92">
        <f>IF(MOD($B12897,1)&gt;10.5/24,
IF(VLOOKUP(QUOTIENT($B12897,1),AUD!$A:$K,11,TRUE)=0,F12896,VLOOKUP(QUOTIENT($B12897,1),AUD!$A:$K,11,TRUE)),
F12896)</f>
        <v>2.0419999999999998</v>
      </c>
      <c r="G12897" s="92">
        <f>IF(MOD($C12897,1)&gt;10.5/24,
IF(VLOOKUP(QUOTIENT($C12897,1),AUD!$A:$K,11,TRUE)=0,G12896,VLOOKUP(QUOTIENT($C12897,1),NZD!$A:$F,6,TRUE)),
G12896)</f>
        <v>1.94</v>
      </c>
      <c r="H12897" s="92">
        <f>IF(MOD($D12897,1)&gt;(11+55/60)/24,
IF(VLOOKUP(QUOTIENT($D12897,1),AUD!$A:$K,11,TRUE)=0,H12896,IFERROR(VLOOKUP(QUOTIENT($D12897,1),USD!$A:$B,2,TRUE),H12896)),
H12896)</f>
        <v>2.3359999999999999</v>
      </c>
      <c r="I12897" s="92">
        <f>IF(MOD($D12897,1)&gt;(11+55/60)/24,
IF(VLOOKUP(QUOTIENT($D12897,1),AUD!$A:$K,11,TRUE)=0,I12896,IFERROR(VLOOKUP(QUOTIENT($D12897,1),GBP!$A:$B,2,TRUE),I12896)),
I12896)</f>
        <v>0.73680999999999996</v>
      </c>
      <c r="J12897" s="92">
        <f>IF(MOD($D12897,1)&gt;(11+55/60)/24,
IF(VLOOKUP(QUOTIENT($D12897,1),AUD!$A:$K,11,TRUE)=0,J12896,IFERROR(VLOOKUP(QUOTIENT($D12897,1),EUR!$A:$B,2,TRUE),J12896)),
J12896)</f>
        <v>-0.35786000000000001</v>
      </c>
      <c r="K12897" s="92">
        <f>IF(MOD($D12897,1)&gt;(11+55/60)/24,
IF(VLOOKUP(QUOTIENT($D12897,1),AUD!$A:$K,11,TRUE)=0,K12896,IFERROR(VLOOKUP(QUOTIENT($D12897,1),JPY!$A:$B,2,TRUE),K12896)),
K12896)</f>
        <v>-4.283E-2</v>
      </c>
      <c r="L12897" s="92">
        <f>IF(MOD($E12897,1)&gt;(11+55/60)/24,
IF(VLOOKUP(QUOTIENT($E12897,1),AUD!$A:$K,11,TRUE)=0,L12896,IFERROR(VLOOKUP(QUOTIENT($E12897,1),CAD!$A:$B,2,TRUE)*1,L12896)),
L12896)</f>
        <v>1.86</v>
      </c>
    </row>
    <row r="12898" spans="1:12">
      <c r="A12898" s="94">
        <v>43294.541666666664</v>
      </c>
      <c r="B12898" s="94">
        <f>A12898+Timezone!$C$2/24+VLOOKUP(A12898,Timezone!$K:$L,2,TRUE)/24</f>
        <v>43294.958333333328</v>
      </c>
      <c r="C12898" s="94">
        <f>$A12898+Timezone!$C$3/24+VLOOKUP($A12898,Timezone!$M:$N,2,TRUE)/24</f>
        <v>43295.041666666664</v>
      </c>
      <c r="D12898" s="94">
        <f>$A12898+Timezone!$C$4/24+VLOOKUP($A12898,Timezone!$O:$P,2,TRUE)/24</f>
        <v>43294.583333333328</v>
      </c>
      <c r="E12898" s="94">
        <f>$A12898+Timezone!$C$5/24+VLOOKUP($A12898,Timezone!$Q:$R,2,TRUE)/24</f>
        <v>43294.375</v>
      </c>
      <c r="F12898" s="92">
        <f>IF(MOD($B12898,1)&gt;10.5/24,
IF(VLOOKUP(QUOTIENT($B12898,1),AUD!$A:$K,11,TRUE)=0,F12897,VLOOKUP(QUOTIENT($B12898,1),AUD!$A:$K,11,TRUE)),
F12897)</f>
        <v>2.0419999999999998</v>
      </c>
      <c r="G12898" s="92">
        <f>IF(MOD($C12898,1)&gt;10.5/24,
IF(VLOOKUP(QUOTIENT($C12898,1),AUD!$A:$K,11,TRUE)=0,G12897,VLOOKUP(QUOTIENT($C12898,1),NZD!$A:$F,6,TRUE)),
G12897)</f>
        <v>1.94</v>
      </c>
      <c r="H12898" s="92">
        <f>IF(MOD($D12898,1)&gt;(11+55/60)/24,
IF(VLOOKUP(QUOTIENT($D12898,1),AUD!$A:$K,11,TRUE)=0,H12897,IFERROR(VLOOKUP(QUOTIENT($D12898,1),USD!$A:$B,2,TRUE),H12897)),
H12897)</f>
        <v>2.3359999999999999</v>
      </c>
      <c r="I12898" s="92">
        <f>IF(MOD($D12898,1)&gt;(11+55/60)/24,
IF(VLOOKUP(QUOTIENT($D12898,1),AUD!$A:$K,11,TRUE)=0,I12897,IFERROR(VLOOKUP(QUOTIENT($D12898,1),GBP!$A:$B,2,TRUE),I12897)),
I12897)</f>
        <v>0.73680999999999996</v>
      </c>
      <c r="J12898" s="92">
        <f>IF(MOD($D12898,1)&gt;(11+55/60)/24,
IF(VLOOKUP(QUOTIENT($D12898,1),AUD!$A:$K,11,TRUE)=0,J12897,IFERROR(VLOOKUP(QUOTIENT($D12898,1),EUR!$A:$B,2,TRUE),J12897)),
J12897)</f>
        <v>-0.35786000000000001</v>
      </c>
      <c r="K12898" s="92">
        <f>IF(MOD($D12898,1)&gt;(11+55/60)/24,
IF(VLOOKUP(QUOTIENT($D12898,1),AUD!$A:$K,11,TRUE)=0,K12897,IFERROR(VLOOKUP(QUOTIENT($D12898,1),JPY!$A:$B,2,TRUE),K12897)),
K12897)</f>
        <v>-4.283E-2</v>
      </c>
      <c r="L12898" s="92">
        <f>IF(MOD($E12898,1)&gt;(11+55/60)/24,
IF(VLOOKUP(QUOTIENT($E12898,1),AUD!$A:$K,11,TRUE)=0,L12897,IFERROR(VLOOKUP(QUOTIENT($E12898,1),CAD!$A:$B,2,TRUE)*1,L12897)),
L12897)</f>
        <v>1.86</v>
      </c>
    </row>
    <row r="12899" spans="1:12">
      <c r="A12899" s="94">
        <v>43294.625</v>
      </c>
      <c r="B12899" s="94">
        <f>A12899+Timezone!$C$2/24+VLOOKUP(A12899,Timezone!$K:$L,2,TRUE)/24</f>
        <v>43295.041666666664</v>
      </c>
      <c r="C12899" s="94">
        <f>$A12899+Timezone!$C$3/24+VLOOKUP($A12899,Timezone!$M:$N,2,TRUE)/24</f>
        <v>43295.125</v>
      </c>
      <c r="D12899" s="94">
        <f>$A12899+Timezone!$C$4/24+VLOOKUP($A12899,Timezone!$O:$P,2,TRUE)/24</f>
        <v>43294.666666666664</v>
      </c>
      <c r="E12899" s="94">
        <f>$A12899+Timezone!$C$5/24+VLOOKUP($A12899,Timezone!$Q:$R,2,TRUE)/24</f>
        <v>43294.458333333336</v>
      </c>
      <c r="F12899" s="92">
        <f>IF(MOD($B12899,1)&gt;10.5/24,
IF(VLOOKUP(QUOTIENT($B12899,1),AUD!$A:$K,11,TRUE)=0,F12898,VLOOKUP(QUOTIENT($B12899,1),AUD!$A:$K,11,TRUE)),
F12898)</f>
        <v>2.0419999999999998</v>
      </c>
      <c r="G12899" s="92">
        <f>IF(MOD($C12899,1)&gt;10.5/24,
IF(VLOOKUP(QUOTIENT($C12899,1),AUD!$A:$K,11,TRUE)=0,G12898,VLOOKUP(QUOTIENT($C12899,1),NZD!$A:$F,6,TRUE)),
G12898)</f>
        <v>1.94</v>
      </c>
      <c r="H12899" s="92">
        <f>IF(MOD($D12899,1)&gt;(11+55/60)/24,
IF(VLOOKUP(QUOTIENT($D12899,1),AUD!$A:$K,11,TRUE)=0,H12898,IFERROR(VLOOKUP(QUOTIENT($D12899,1),USD!$A:$B,2,TRUE),H12898)),
H12898)</f>
        <v>2.3359999999999999</v>
      </c>
      <c r="I12899" s="92">
        <f>IF(MOD($D12899,1)&gt;(11+55/60)/24,
IF(VLOOKUP(QUOTIENT($D12899,1),AUD!$A:$K,11,TRUE)=0,I12898,IFERROR(VLOOKUP(QUOTIENT($D12899,1),GBP!$A:$B,2,TRUE),I12898)),
I12898)</f>
        <v>0.73680999999999996</v>
      </c>
      <c r="J12899" s="92">
        <f>IF(MOD($D12899,1)&gt;(11+55/60)/24,
IF(VLOOKUP(QUOTIENT($D12899,1),AUD!$A:$K,11,TRUE)=0,J12898,IFERROR(VLOOKUP(QUOTIENT($D12899,1),EUR!$A:$B,2,TRUE),J12898)),
J12898)</f>
        <v>-0.35786000000000001</v>
      </c>
      <c r="K12899" s="92">
        <f>IF(MOD($D12899,1)&gt;(11+55/60)/24,
IF(VLOOKUP(QUOTIENT($D12899,1),AUD!$A:$K,11,TRUE)=0,K12898,IFERROR(VLOOKUP(QUOTIENT($D12899,1),JPY!$A:$B,2,TRUE),K12898)),
K12898)</f>
        <v>-4.283E-2</v>
      </c>
      <c r="L12899" s="92">
        <f>IF(MOD($E12899,1)&gt;(11+55/60)/24,
IF(VLOOKUP(QUOTIENT($E12899,1),AUD!$A:$K,11,TRUE)=0,L12898,IFERROR(VLOOKUP(QUOTIENT($E12899,1),CAD!$A:$B,2,TRUE)*1,L12898)),
L12898)</f>
        <v>1.86</v>
      </c>
    </row>
    <row r="12900" spans="1:12">
      <c r="A12900" s="94">
        <v>43294.708333333336</v>
      </c>
      <c r="B12900" s="94">
        <f>A12900+Timezone!$C$2/24+VLOOKUP(A12900,Timezone!$K:$L,2,TRUE)/24</f>
        <v>43295.125</v>
      </c>
      <c r="C12900" s="94">
        <f>$A12900+Timezone!$C$3/24+VLOOKUP($A12900,Timezone!$M:$N,2,TRUE)/24</f>
        <v>43295.208333333336</v>
      </c>
      <c r="D12900" s="94">
        <f>$A12900+Timezone!$C$4/24+VLOOKUP($A12900,Timezone!$O:$P,2,TRUE)/24</f>
        <v>43294.75</v>
      </c>
      <c r="E12900" s="94">
        <f>$A12900+Timezone!$C$5/24+VLOOKUP($A12900,Timezone!$Q:$R,2,TRUE)/24</f>
        <v>43294.541666666672</v>
      </c>
      <c r="F12900" s="92">
        <f>IF(MOD($B12900,1)&gt;10.5/24,
IF(VLOOKUP(QUOTIENT($B12900,1),AUD!$A:$K,11,TRUE)=0,F12899,VLOOKUP(QUOTIENT($B12900,1),AUD!$A:$K,11,TRUE)),
F12899)</f>
        <v>2.0419999999999998</v>
      </c>
      <c r="G12900" s="92">
        <f>IF(MOD($C12900,1)&gt;10.5/24,
IF(VLOOKUP(QUOTIENT($C12900,1),AUD!$A:$K,11,TRUE)=0,G12899,VLOOKUP(QUOTIENT($C12900,1),NZD!$A:$F,6,TRUE)),
G12899)</f>
        <v>1.94</v>
      </c>
      <c r="H12900" s="92">
        <f>IF(MOD($D12900,1)&gt;(11+55/60)/24,
IF(VLOOKUP(QUOTIENT($D12900,1),AUD!$A:$K,11,TRUE)=0,H12899,IFERROR(VLOOKUP(QUOTIENT($D12900,1),USD!$A:$B,2,TRUE),H12899)),
H12899)</f>
        <v>2.3359999999999999</v>
      </c>
      <c r="I12900" s="92">
        <f>IF(MOD($D12900,1)&gt;(11+55/60)/24,
IF(VLOOKUP(QUOTIENT($D12900,1),AUD!$A:$K,11,TRUE)=0,I12899,IFERROR(VLOOKUP(QUOTIENT($D12900,1),GBP!$A:$B,2,TRUE),I12899)),
I12899)</f>
        <v>0.73680999999999996</v>
      </c>
      <c r="J12900" s="92">
        <f>IF(MOD($D12900,1)&gt;(11+55/60)/24,
IF(VLOOKUP(QUOTIENT($D12900,1),AUD!$A:$K,11,TRUE)=0,J12899,IFERROR(VLOOKUP(QUOTIENT($D12900,1),EUR!$A:$B,2,TRUE),J12899)),
J12899)</f>
        <v>-0.35786000000000001</v>
      </c>
      <c r="K12900" s="92">
        <f>IF(MOD($D12900,1)&gt;(11+55/60)/24,
IF(VLOOKUP(QUOTIENT($D12900,1),AUD!$A:$K,11,TRUE)=0,K12899,IFERROR(VLOOKUP(QUOTIENT($D12900,1),JPY!$A:$B,2,TRUE),K12899)),
K12899)</f>
        <v>-4.283E-2</v>
      </c>
      <c r="L12900" s="92">
        <f>IF(MOD($E12900,1)&gt;(11+55/60)/24,
IF(VLOOKUP(QUOTIENT($E12900,1),AUD!$A:$K,11,TRUE)=0,L12899,IFERROR(VLOOKUP(QUOTIENT($E12900,1),CAD!$A:$B,2,TRUE)*1,L12899)),
L12899)</f>
        <v>1.86</v>
      </c>
    </row>
    <row r="12901" spans="1:12">
      <c r="A12901" s="94">
        <v>43294.791666666664</v>
      </c>
      <c r="B12901" s="94">
        <f>A12901+Timezone!$C$2/24+VLOOKUP(A12901,Timezone!$K:$L,2,TRUE)/24</f>
        <v>43295.208333333328</v>
      </c>
      <c r="C12901" s="94">
        <f>$A12901+Timezone!$C$3/24+VLOOKUP($A12901,Timezone!$M:$N,2,TRUE)/24</f>
        <v>43295.291666666664</v>
      </c>
      <c r="D12901" s="94">
        <f>$A12901+Timezone!$C$4/24+VLOOKUP($A12901,Timezone!$O:$P,2,TRUE)/24</f>
        <v>43294.833333333328</v>
      </c>
      <c r="E12901" s="94">
        <f>$A12901+Timezone!$C$5/24+VLOOKUP($A12901,Timezone!$Q:$R,2,TRUE)/24</f>
        <v>43294.625</v>
      </c>
      <c r="F12901" s="92">
        <f>IF(MOD($B12901,1)&gt;10.5/24,
IF(VLOOKUP(QUOTIENT($B12901,1),AUD!$A:$K,11,TRUE)=0,F12900,VLOOKUP(QUOTIENT($B12901,1),AUD!$A:$K,11,TRUE)),
F12900)</f>
        <v>2.0419999999999998</v>
      </c>
      <c r="G12901" s="92">
        <f>IF(MOD($C12901,1)&gt;10.5/24,
IF(VLOOKUP(QUOTIENT($C12901,1),AUD!$A:$K,11,TRUE)=0,G12900,VLOOKUP(QUOTIENT($C12901,1),NZD!$A:$F,6,TRUE)),
G12900)</f>
        <v>1.94</v>
      </c>
      <c r="H12901" s="92">
        <f>IF(MOD($D12901,1)&gt;(11+55/60)/24,
IF(VLOOKUP(QUOTIENT($D12901,1),AUD!$A:$K,11,TRUE)=0,H12900,IFERROR(VLOOKUP(QUOTIENT($D12901,1),USD!$A:$B,2,TRUE),H12900)),
H12900)</f>
        <v>2.3359999999999999</v>
      </c>
      <c r="I12901" s="92">
        <f>IF(MOD($D12901,1)&gt;(11+55/60)/24,
IF(VLOOKUP(QUOTIENT($D12901,1),AUD!$A:$K,11,TRUE)=0,I12900,IFERROR(VLOOKUP(QUOTIENT($D12901,1),GBP!$A:$B,2,TRUE),I12900)),
I12900)</f>
        <v>0.73680999999999996</v>
      </c>
      <c r="J12901" s="92">
        <f>IF(MOD($D12901,1)&gt;(11+55/60)/24,
IF(VLOOKUP(QUOTIENT($D12901,1),AUD!$A:$K,11,TRUE)=0,J12900,IFERROR(VLOOKUP(QUOTIENT($D12901,1),EUR!$A:$B,2,TRUE),J12900)),
J12900)</f>
        <v>-0.35786000000000001</v>
      </c>
      <c r="K12901" s="92">
        <f>IF(MOD($D12901,1)&gt;(11+55/60)/24,
IF(VLOOKUP(QUOTIENT($D12901,1),AUD!$A:$K,11,TRUE)=0,K12900,IFERROR(VLOOKUP(QUOTIENT($D12901,1),JPY!$A:$B,2,TRUE),K12900)),
K12900)</f>
        <v>-4.283E-2</v>
      </c>
      <c r="L12901" s="92">
        <f>IF(MOD($E12901,1)&gt;(11+55/60)/24,
IF(VLOOKUP(QUOTIENT($E12901,1),AUD!$A:$K,11,TRUE)=0,L12900,IFERROR(VLOOKUP(QUOTIENT($E12901,1),CAD!$A:$B,2,TRUE)*1,L12900)),
L12900)</f>
        <v>1.86</v>
      </c>
    </row>
    <row r="12902" spans="1:12">
      <c r="A12902" s="94">
        <v>43296.791666666664</v>
      </c>
      <c r="B12902" s="94">
        <f>A12902+Timezone!$C$2/24+VLOOKUP(A12902,Timezone!$K:$L,2,TRUE)/24</f>
        <v>43297.208333333328</v>
      </c>
      <c r="C12902" s="94">
        <f>$A12902+Timezone!$C$3/24+VLOOKUP($A12902,Timezone!$M:$N,2,TRUE)/24</f>
        <v>43297.291666666664</v>
      </c>
      <c r="D12902" s="94">
        <f>$A12902+Timezone!$C$4/24+VLOOKUP($A12902,Timezone!$O:$P,2,TRUE)/24</f>
        <v>43296.833333333328</v>
      </c>
      <c r="E12902" s="94">
        <f>$A12902+Timezone!$C$5/24+VLOOKUP($A12902,Timezone!$Q:$R,2,TRUE)/24</f>
        <v>43296.625</v>
      </c>
      <c r="F12902" s="92">
        <f>IF(MOD($B12902,1)&gt;10.5/24,
IF(VLOOKUP(QUOTIENT($B12902,1),AUD!$A:$K,11,TRUE)=0,F12901,VLOOKUP(QUOTIENT($B12902,1),AUD!$A:$K,11,TRUE)),
F12901)</f>
        <v>2.0419999999999998</v>
      </c>
      <c r="G12902" s="92">
        <f>IF(MOD($C12902,1)&gt;10.5/24,
IF(VLOOKUP(QUOTIENT($C12902,1),AUD!$A:$K,11,TRUE)=0,G12901,VLOOKUP(QUOTIENT($C12902,1),NZD!$A:$F,6,TRUE)),
G12901)</f>
        <v>1.94</v>
      </c>
      <c r="H12902" s="92">
        <f>IF(MOD($D12902,1)&gt;(11+55/60)/24,
IF(VLOOKUP(QUOTIENT($D12902,1),AUD!$A:$K,11,TRUE)=0,H12901,IFERROR(VLOOKUP(QUOTIENT($D12902,1),USD!$A:$B,2,TRUE),H12901)),
H12901)</f>
        <v>2.3359999999999999</v>
      </c>
      <c r="I12902" s="92">
        <f>IF(MOD($D12902,1)&gt;(11+55/60)/24,
IF(VLOOKUP(QUOTIENT($D12902,1),AUD!$A:$K,11,TRUE)=0,I12901,IFERROR(VLOOKUP(QUOTIENT($D12902,1),GBP!$A:$B,2,TRUE),I12901)),
I12901)</f>
        <v>0.73680999999999996</v>
      </c>
      <c r="J12902" s="92">
        <f>IF(MOD($D12902,1)&gt;(11+55/60)/24,
IF(VLOOKUP(QUOTIENT($D12902,1),AUD!$A:$K,11,TRUE)=0,J12901,IFERROR(VLOOKUP(QUOTIENT($D12902,1),EUR!$A:$B,2,TRUE),J12901)),
J12901)</f>
        <v>-0.35786000000000001</v>
      </c>
      <c r="K12902" s="92">
        <f>IF(MOD($D12902,1)&gt;(11+55/60)/24,
IF(VLOOKUP(QUOTIENT($D12902,1),AUD!$A:$K,11,TRUE)=0,K12901,IFERROR(VLOOKUP(QUOTIENT($D12902,1),JPY!$A:$B,2,TRUE),K12901)),
K12901)</f>
        <v>-4.283E-2</v>
      </c>
      <c r="L12902" s="92">
        <f>IF(MOD($E12902,1)&gt;(11+55/60)/24,
IF(VLOOKUP(QUOTIENT($E12902,1),AUD!$A:$K,11,TRUE)=0,L12901,IFERROR(VLOOKUP(QUOTIENT($E12902,1),CAD!$A:$B,2,TRUE)*1,L12901)),
L12901)</f>
        <v>1.86</v>
      </c>
    </row>
    <row r="12903" spans="1:12">
      <c r="A12903" s="94">
        <v>43296.875</v>
      </c>
      <c r="B12903" s="94">
        <f>A12903+Timezone!$C$2/24+VLOOKUP(A12903,Timezone!$K:$L,2,TRUE)/24</f>
        <v>43297.291666666664</v>
      </c>
      <c r="C12903" s="94">
        <f>$A12903+Timezone!$C$3/24+VLOOKUP($A12903,Timezone!$M:$N,2,TRUE)/24</f>
        <v>43297.375</v>
      </c>
      <c r="D12903" s="94">
        <f>$A12903+Timezone!$C$4/24+VLOOKUP($A12903,Timezone!$O:$P,2,TRUE)/24</f>
        <v>43296.916666666664</v>
      </c>
      <c r="E12903" s="94">
        <f>$A12903+Timezone!$C$5/24+VLOOKUP($A12903,Timezone!$Q:$R,2,TRUE)/24</f>
        <v>43296.708333333336</v>
      </c>
      <c r="F12903" s="92">
        <f>IF(MOD($B12903,1)&gt;10.5/24,
IF(VLOOKUP(QUOTIENT($B12903,1),AUD!$A:$K,11,TRUE)=0,F12902,VLOOKUP(QUOTIENT($B12903,1),AUD!$A:$K,11,TRUE)),
F12902)</f>
        <v>2.0419999999999998</v>
      </c>
      <c r="G12903" s="92">
        <f>IF(MOD($C12903,1)&gt;10.5/24,
IF(VLOOKUP(QUOTIENT($C12903,1),AUD!$A:$K,11,TRUE)=0,G12902,VLOOKUP(QUOTIENT($C12903,1),NZD!$A:$F,6,TRUE)),
G12902)</f>
        <v>1.94</v>
      </c>
      <c r="H12903" s="92">
        <f>IF(MOD($D12903,1)&gt;(11+55/60)/24,
IF(VLOOKUP(QUOTIENT($D12903,1),AUD!$A:$K,11,TRUE)=0,H12902,IFERROR(VLOOKUP(QUOTIENT($D12903,1),USD!$A:$B,2,TRUE),H12902)),
H12902)</f>
        <v>2.3359999999999999</v>
      </c>
      <c r="I12903" s="92">
        <f>IF(MOD($D12903,1)&gt;(11+55/60)/24,
IF(VLOOKUP(QUOTIENT($D12903,1),AUD!$A:$K,11,TRUE)=0,I12902,IFERROR(VLOOKUP(QUOTIENT($D12903,1),GBP!$A:$B,2,TRUE),I12902)),
I12902)</f>
        <v>0.73680999999999996</v>
      </c>
      <c r="J12903" s="92">
        <f>IF(MOD($D12903,1)&gt;(11+55/60)/24,
IF(VLOOKUP(QUOTIENT($D12903,1),AUD!$A:$K,11,TRUE)=0,J12902,IFERROR(VLOOKUP(QUOTIENT($D12903,1),EUR!$A:$B,2,TRUE),J12902)),
J12902)</f>
        <v>-0.35786000000000001</v>
      </c>
      <c r="K12903" s="92">
        <f>IF(MOD($D12903,1)&gt;(11+55/60)/24,
IF(VLOOKUP(QUOTIENT($D12903,1),AUD!$A:$K,11,TRUE)=0,K12902,IFERROR(VLOOKUP(QUOTIENT($D12903,1),JPY!$A:$B,2,TRUE),K12902)),
K12902)</f>
        <v>-4.283E-2</v>
      </c>
      <c r="L12903" s="92">
        <f>IF(MOD($E12903,1)&gt;(11+55/60)/24,
IF(VLOOKUP(QUOTIENT($E12903,1),AUD!$A:$K,11,TRUE)=0,L12902,IFERROR(VLOOKUP(QUOTIENT($E12903,1),CAD!$A:$B,2,TRUE)*1,L12902)),
L12902)</f>
        <v>1.86</v>
      </c>
    </row>
    <row r="12904" spans="1:12">
      <c r="A12904" s="94">
        <v>43296.958333333336</v>
      </c>
      <c r="B12904" s="94">
        <f>A12904+Timezone!$C$2/24+VLOOKUP(A12904,Timezone!$K:$L,2,TRUE)/24</f>
        <v>43297.375</v>
      </c>
      <c r="C12904" s="94">
        <f>$A12904+Timezone!$C$3/24+VLOOKUP($A12904,Timezone!$M:$N,2,TRUE)/24</f>
        <v>43297.458333333336</v>
      </c>
      <c r="D12904" s="94">
        <f>$A12904+Timezone!$C$4/24+VLOOKUP($A12904,Timezone!$O:$P,2,TRUE)/24</f>
        <v>43297</v>
      </c>
      <c r="E12904" s="94">
        <f>$A12904+Timezone!$C$5/24+VLOOKUP($A12904,Timezone!$Q:$R,2,TRUE)/24</f>
        <v>43296.791666666672</v>
      </c>
      <c r="F12904" s="92">
        <f>IF(MOD($B12904,1)&gt;10.5/24,
IF(VLOOKUP(QUOTIENT($B12904,1),AUD!$A:$K,11,TRUE)=0,F12903,VLOOKUP(QUOTIENT($B12904,1),AUD!$A:$K,11,TRUE)),
F12903)</f>
        <v>2.0419999999999998</v>
      </c>
      <c r="G12904" s="92">
        <f>IF(MOD($C12904,1)&gt;10.5/24,
IF(VLOOKUP(QUOTIENT($C12904,1),AUD!$A:$K,11,TRUE)=0,G12903,VLOOKUP(QUOTIENT($C12904,1),NZD!$A:$F,6,TRUE)),
G12903)</f>
        <v>1.93</v>
      </c>
      <c r="H12904" s="92">
        <f>IF(MOD($D12904,1)&gt;(11+55/60)/24,
IF(VLOOKUP(QUOTIENT($D12904,1),AUD!$A:$K,11,TRUE)=0,H12903,IFERROR(VLOOKUP(QUOTIENT($D12904,1),USD!$A:$B,2,TRUE),H12903)),
H12903)</f>
        <v>2.3359999999999999</v>
      </c>
      <c r="I12904" s="92">
        <f>IF(MOD($D12904,1)&gt;(11+55/60)/24,
IF(VLOOKUP(QUOTIENT($D12904,1),AUD!$A:$K,11,TRUE)=0,I12903,IFERROR(VLOOKUP(QUOTIENT($D12904,1),GBP!$A:$B,2,TRUE),I12903)),
I12903)</f>
        <v>0.73680999999999996</v>
      </c>
      <c r="J12904" s="92">
        <f>IF(MOD($D12904,1)&gt;(11+55/60)/24,
IF(VLOOKUP(QUOTIENT($D12904,1),AUD!$A:$K,11,TRUE)=0,J12903,IFERROR(VLOOKUP(QUOTIENT($D12904,1),EUR!$A:$B,2,TRUE),J12903)),
J12903)</f>
        <v>-0.35786000000000001</v>
      </c>
      <c r="K12904" s="92">
        <f>IF(MOD($D12904,1)&gt;(11+55/60)/24,
IF(VLOOKUP(QUOTIENT($D12904,1),AUD!$A:$K,11,TRUE)=0,K12903,IFERROR(VLOOKUP(QUOTIENT($D12904,1),JPY!$A:$B,2,TRUE),K12903)),
K12903)</f>
        <v>-4.283E-2</v>
      </c>
      <c r="L12904" s="92">
        <f>IF(MOD($E12904,1)&gt;(11+55/60)/24,
IF(VLOOKUP(QUOTIENT($E12904,1),AUD!$A:$K,11,TRUE)=0,L12903,IFERROR(VLOOKUP(QUOTIENT($E12904,1),CAD!$A:$B,2,TRUE)*1,L12903)),
L12903)</f>
        <v>1.86</v>
      </c>
    </row>
    <row r="12905" spans="1:12">
      <c r="A12905" s="94">
        <v>43297.041666666664</v>
      </c>
      <c r="B12905" s="94">
        <f>A12905+Timezone!$C$2/24+VLOOKUP(A12905,Timezone!$K:$L,2,TRUE)/24</f>
        <v>43297.458333333328</v>
      </c>
      <c r="C12905" s="94">
        <f>$A12905+Timezone!$C$3/24+VLOOKUP($A12905,Timezone!$M:$N,2,TRUE)/24</f>
        <v>43297.541666666664</v>
      </c>
      <c r="D12905" s="94">
        <f>$A12905+Timezone!$C$4/24+VLOOKUP($A12905,Timezone!$O:$P,2,TRUE)/24</f>
        <v>43297.083333333328</v>
      </c>
      <c r="E12905" s="94">
        <f>$A12905+Timezone!$C$5/24+VLOOKUP($A12905,Timezone!$Q:$R,2,TRUE)/24</f>
        <v>43296.875</v>
      </c>
      <c r="F12905" s="92">
        <f>IF(MOD($B12905,1)&gt;10.5/24,
IF(VLOOKUP(QUOTIENT($B12905,1),AUD!$A:$K,11,TRUE)=0,F12904,VLOOKUP(QUOTIENT($B12905,1),AUD!$A:$K,11,TRUE)),
F12904)</f>
        <v>2.0232000000000001</v>
      </c>
      <c r="G12905" s="92">
        <f>IF(MOD($C12905,1)&gt;10.5/24,
IF(VLOOKUP(QUOTIENT($C12905,1),AUD!$A:$K,11,TRUE)=0,G12904,VLOOKUP(QUOTIENT($C12905,1),NZD!$A:$F,6,TRUE)),
G12904)</f>
        <v>1.93</v>
      </c>
      <c r="H12905" s="92">
        <f>IF(MOD($D12905,1)&gt;(11+55/60)/24,
IF(VLOOKUP(QUOTIENT($D12905,1),AUD!$A:$K,11,TRUE)=0,H12904,IFERROR(VLOOKUP(QUOTIENT($D12905,1),USD!$A:$B,2,TRUE),H12904)),
H12904)</f>
        <v>2.3359999999999999</v>
      </c>
      <c r="I12905" s="92">
        <f>IF(MOD($D12905,1)&gt;(11+55/60)/24,
IF(VLOOKUP(QUOTIENT($D12905,1),AUD!$A:$K,11,TRUE)=0,I12904,IFERROR(VLOOKUP(QUOTIENT($D12905,1),GBP!$A:$B,2,TRUE),I12904)),
I12904)</f>
        <v>0.73680999999999996</v>
      </c>
      <c r="J12905" s="92">
        <f>IF(MOD($D12905,1)&gt;(11+55/60)/24,
IF(VLOOKUP(QUOTIENT($D12905,1),AUD!$A:$K,11,TRUE)=0,J12904,IFERROR(VLOOKUP(QUOTIENT($D12905,1),EUR!$A:$B,2,TRUE),J12904)),
J12904)</f>
        <v>-0.35786000000000001</v>
      </c>
      <c r="K12905" s="92">
        <f>IF(MOD($D12905,1)&gt;(11+55/60)/24,
IF(VLOOKUP(QUOTIENT($D12905,1),AUD!$A:$K,11,TRUE)=0,K12904,IFERROR(VLOOKUP(QUOTIENT($D12905,1),JPY!$A:$B,2,TRUE),K12904)),
K12904)</f>
        <v>-4.283E-2</v>
      </c>
      <c r="L12905" s="92">
        <f>IF(MOD($E12905,1)&gt;(11+55/60)/24,
IF(VLOOKUP(QUOTIENT($E12905,1),AUD!$A:$K,11,TRUE)=0,L12904,IFERROR(VLOOKUP(QUOTIENT($E12905,1),CAD!$A:$B,2,TRUE)*1,L12904)),
L12904)</f>
        <v>1.86</v>
      </c>
    </row>
    <row r="12906" spans="1:12">
      <c r="A12906" s="94">
        <v>43297.125</v>
      </c>
      <c r="B12906" s="94">
        <f>A12906+Timezone!$C$2/24+VLOOKUP(A12906,Timezone!$K:$L,2,TRUE)/24</f>
        <v>43297.541666666664</v>
      </c>
      <c r="C12906" s="94">
        <f>$A12906+Timezone!$C$3/24+VLOOKUP($A12906,Timezone!$M:$N,2,TRUE)/24</f>
        <v>43297.625</v>
      </c>
      <c r="D12906" s="94">
        <f>$A12906+Timezone!$C$4/24+VLOOKUP($A12906,Timezone!$O:$P,2,TRUE)/24</f>
        <v>43297.166666666664</v>
      </c>
      <c r="E12906" s="94">
        <f>$A12906+Timezone!$C$5/24+VLOOKUP($A12906,Timezone!$Q:$R,2,TRUE)/24</f>
        <v>43296.958333333336</v>
      </c>
      <c r="F12906" s="92">
        <f>IF(MOD($B12906,1)&gt;10.5/24,
IF(VLOOKUP(QUOTIENT($B12906,1),AUD!$A:$K,11,TRUE)=0,F12905,VLOOKUP(QUOTIENT($B12906,1),AUD!$A:$K,11,TRUE)),
F12905)</f>
        <v>2.0232000000000001</v>
      </c>
      <c r="G12906" s="92">
        <f>IF(MOD($C12906,1)&gt;10.5/24,
IF(VLOOKUP(QUOTIENT($C12906,1),AUD!$A:$K,11,TRUE)=0,G12905,VLOOKUP(QUOTIENT($C12906,1),NZD!$A:$F,6,TRUE)),
G12905)</f>
        <v>1.93</v>
      </c>
      <c r="H12906" s="92">
        <f>IF(MOD($D12906,1)&gt;(11+55/60)/24,
IF(VLOOKUP(QUOTIENT($D12906,1),AUD!$A:$K,11,TRUE)=0,H12905,IFERROR(VLOOKUP(QUOTIENT($D12906,1),USD!$A:$B,2,TRUE),H12905)),
H12905)</f>
        <v>2.3359999999999999</v>
      </c>
      <c r="I12906" s="92">
        <f>IF(MOD($D12906,1)&gt;(11+55/60)/24,
IF(VLOOKUP(QUOTIENT($D12906,1),AUD!$A:$K,11,TRUE)=0,I12905,IFERROR(VLOOKUP(QUOTIENT($D12906,1),GBP!$A:$B,2,TRUE),I12905)),
I12905)</f>
        <v>0.73680999999999996</v>
      </c>
      <c r="J12906" s="92">
        <f>IF(MOD($D12906,1)&gt;(11+55/60)/24,
IF(VLOOKUP(QUOTIENT($D12906,1),AUD!$A:$K,11,TRUE)=0,J12905,IFERROR(VLOOKUP(QUOTIENT($D12906,1),EUR!$A:$B,2,TRUE),J12905)),
J12905)</f>
        <v>-0.35786000000000001</v>
      </c>
      <c r="K12906" s="92">
        <f>IF(MOD($D12906,1)&gt;(11+55/60)/24,
IF(VLOOKUP(QUOTIENT($D12906,1),AUD!$A:$K,11,TRUE)=0,K12905,IFERROR(VLOOKUP(QUOTIENT($D12906,1),JPY!$A:$B,2,TRUE),K12905)),
K12905)</f>
        <v>-4.283E-2</v>
      </c>
      <c r="L12906" s="92">
        <f>IF(MOD($E12906,1)&gt;(11+55/60)/24,
IF(VLOOKUP(QUOTIENT($E12906,1),AUD!$A:$K,11,TRUE)=0,L12905,IFERROR(VLOOKUP(QUOTIENT($E12906,1),CAD!$A:$B,2,TRUE)*1,L12905)),
L12905)</f>
        <v>1.86</v>
      </c>
    </row>
    <row r="12907" spans="1:12">
      <c r="A12907" s="94">
        <v>43297.208333333336</v>
      </c>
      <c r="B12907" s="94">
        <f>A12907+Timezone!$C$2/24+VLOOKUP(A12907,Timezone!$K:$L,2,TRUE)/24</f>
        <v>43297.625</v>
      </c>
      <c r="C12907" s="94">
        <f>$A12907+Timezone!$C$3/24+VLOOKUP($A12907,Timezone!$M:$N,2,TRUE)/24</f>
        <v>43297.708333333336</v>
      </c>
      <c r="D12907" s="94">
        <f>$A12907+Timezone!$C$4/24+VLOOKUP($A12907,Timezone!$O:$P,2,TRUE)/24</f>
        <v>43297.25</v>
      </c>
      <c r="E12907" s="94">
        <f>$A12907+Timezone!$C$5/24+VLOOKUP($A12907,Timezone!$Q:$R,2,TRUE)/24</f>
        <v>43297.041666666672</v>
      </c>
      <c r="F12907" s="92">
        <f>IF(MOD($B12907,1)&gt;10.5/24,
IF(VLOOKUP(QUOTIENT($B12907,1),AUD!$A:$K,11,TRUE)=0,F12906,VLOOKUP(QUOTIENT($B12907,1),AUD!$A:$K,11,TRUE)),
F12906)</f>
        <v>2.0232000000000001</v>
      </c>
      <c r="G12907" s="92">
        <f>IF(MOD($C12907,1)&gt;10.5/24,
IF(VLOOKUP(QUOTIENT($C12907,1),AUD!$A:$K,11,TRUE)=0,G12906,VLOOKUP(QUOTIENT($C12907,1),NZD!$A:$F,6,TRUE)),
G12906)</f>
        <v>1.93</v>
      </c>
      <c r="H12907" s="92">
        <f>IF(MOD($D12907,1)&gt;(11+55/60)/24,
IF(VLOOKUP(QUOTIENT($D12907,1),AUD!$A:$K,11,TRUE)=0,H12906,IFERROR(VLOOKUP(QUOTIENT($D12907,1),USD!$A:$B,2,TRUE),H12906)),
H12906)</f>
        <v>2.3359999999999999</v>
      </c>
      <c r="I12907" s="92">
        <f>IF(MOD($D12907,1)&gt;(11+55/60)/24,
IF(VLOOKUP(QUOTIENT($D12907,1),AUD!$A:$K,11,TRUE)=0,I12906,IFERROR(VLOOKUP(QUOTIENT($D12907,1),GBP!$A:$B,2,TRUE),I12906)),
I12906)</f>
        <v>0.73680999999999996</v>
      </c>
      <c r="J12907" s="92">
        <f>IF(MOD($D12907,1)&gt;(11+55/60)/24,
IF(VLOOKUP(QUOTIENT($D12907,1),AUD!$A:$K,11,TRUE)=0,J12906,IFERROR(VLOOKUP(QUOTIENT($D12907,1),EUR!$A:$B,2,TRUE),J12906)),
J12906)</f>
        <v>-0.35786000000000001</v>
      </c>
      <c r="K12907" s="92">
        <f>IF(MOD($D12907,1)&gt;(11+55/60)/24,
IF(VLOOKUP(QUOTIENT($D12907,1),AUD!$A:$K,11,TRUE)=0,K12906,IFERROR(VLOOKUP(QUOTIENT($D12907,1),JPY!$A:$B,2,TRUE),K12906)),
K12906)</f>
        <v>-4.283E-2</v>
      </c>
      <c r="L12907" s="92">
        <f>IF(MOD($E12907,1)&gt;(11+55/60)/24,
IF(VLOOKUP(QUOTIENT($E12907,1),AUD!$A:$K,11,TRUE)=0,L12906,IFERROR(VLOOKUP(QUOTIENT($E12907,1),CAD!$A:$B,2,TRUE)*1,L12906)),
L12906)</f>
        <v>1.86</v>
      </c>
    </row>
    <row r="12908" spans="1:12">
      <c r="A12908" s="94">
        <v>43297.291666666664</v>
      </c>
      <c r="B12908" s="94">
        <f>A12908+Timezone!$C$2/24+VLOOKUP(A12908,Timezone!$K:$L,2,TRUE)/24</f>
        <v>43297.708333333328</v>
      </c>
      <c r="C12908" s="94">
        <f>$A12908+Timezone!$C$3/24+VLOOKUP($A12908,Timezone!$M:$N,2,TRUE)/24</f>
        <v>43297.791666666664</v>
      </c>
      <c r="D12908" s="94">
        <f>$A12908+Timezone!$C$4/24+VLOOKUP($A12908,Timezone!$O:$P,2,TRUE)/24</f>
        <v>43297.333333333328</v>
      </c>
      <c r="E12908" s="94">
        <f>$A12908+Timezone!$C$5/24+VLOOKUP($A12908,Timezone!$Q:$R,2,TRUE)/24</f>
        <v>43297.125</v>
      </c>
      <c r="F12908" s="92">
        <f>IF(MOD($B12908,1)&gt;10.5/24,
IF(VLOOKUP(QUOTIENT($B12908,1),AUD!$A:$K,11,TRUE)=0,F12907,VLOOKUP(QUOTIENT($B12908,1),AUD!$A:$K,11,TRUE)),
F12907)</f>
        <v>2.0232000000000001</v>
      </c>
      <c r="G12908" s="92">
        <f>IF(MOD($C12908,1)&gt;10.5/24,
IF(VLOOKUP(QUOTIENT($C12908,1),AUD!$A:$K,11,TRUE)=0,G12907,VLOOKUP(QUOTIENT($C12908,1),NZD!$A:$F,6,TRUE)),
G12907)</f>
        <v>1.93</v>
      </c>
      <c r="H12908" s="92">
        <f>IF(MOD($D12908,1)&gt;(11+55/60)/24,
IF(VLOOKUP(QUOTIENT($D12908,1),AUD!$A:$K,11,TRUE)=0,H12907,IFERROR(VLOOKUP(QUOTIENT($D12908,1),USD!$A:$B,2,TRUE),H12907)),
H12907)</f>
        <v>2.3359999999999999</v>
      </c>
      <c r="I12908" s="92">
        <f>IF(MOD($D12908,1)&gt;(11+55/60)/24,
IF(VLOOKUP(QUOTIENT($D12908,1),AUD!$A:$K,11,TRUE)=0,I12907,IFERROR(VLOOKUP(QUOTIENT($D12908,1),GBP!$A:$B,2,TRUE),I12907)),
I12907)</f>
        <v>0.73680999999999996</v>
      </c>
      <c r="J12908" s="92">
        <f>IF(MOD($D12908,1)&gt;(11+55/60)/24,
IF(VLOOKUP(QUOTIENT($D12908,1),AUD!$A:$K,11,TRUE)=0,J12907,IFERROR(VLOOKUP(QUOTIENT($D12908,1),EUR!$A:$B,2,TRUE),J12907)),
J12907)</f>
        <v>-0.35786000000000001</v>
      </c>
      <c r="K12908" s="92">
        <f>IF(MOD($D12908,1)&gt;(11+55/60)/24,
IF(VLOOKUP(QUOTIENT($D12908,1),AUD!$A:$K,11,TRUE)=0,K12907,IFERROR(VLOOKUP(QUOTIENT($D12908,1),JPY!$A:$B,2,TRUE),K12907)),
K12907)</f>
        <v>-4.283E-2</v>
      </c>
      <c r="L12908" s="92">
        <f>IF(MOD($E12908,1)&gt;(11+55/60)/24,
IF(VLOOKUP(QUOTIENT($E12908,1),AUD!$A:$K,11,TRUE)=0,L12907,IFERROR(VLOOKUP(QUOTIENT($E12908,1),CAD!$A:$B,2,TRUE)*1,L12907)),
L12907)</f>
        <v>1.86</v>
      </c>
    </row>
    <row r="12909" spans="1:12">
      <c r="A12909" s="94">
        <v>43297.375</v>
      </c>
      <c r="B12909" s="94">
        <f>A12909+Timezone!$C$2/24+VLOOKUP(A12909,Timezone!$K:$L,2,TRUE)/24</f>
        <v>43297.791666666664</v>
      </c>
      <c r="C12909" s="94">
        <f>$A12909+Timezone!$C$3/24+VLOOKUP($A12909,Timezone!$M:$N,2,TRUE)/24</f>
        <v>43297.875</v>
      </c>
      <c r="D12909" s="94">
        <f>$A12909+Timezone!$C$4/24+VLOOKUP($A12909,Timezone!$O:$P,2,TRUE)/24</f>
        <v>43297.416666666664</v>
      </c>
      <c r="E12909" s="94">
        <f>$A12909+Timezone!$C$5/24+VLOOKUP($A12909,Timezone!$Q:$R,2,TRUE)/24</f>
        <v>43297.208333333336</v>
      </c>
      <c r="F12909" s="92">
        <f>IF(MOD($B12909,1)&gt;10.5/24,
IF(VLOOKUP(QUOTIENT($B12909,1),AUD!$A:$K,11,TRUE)=0,F12908,VLOOKUP(QUOTIENT($B12909,1),AUD!$A:$K,11,TRUE)),
F12908)</f>
        <v>2.0232000000000001</v>
      </c>
      <c r="G12909" s="92">
        <f>IF(MOD($C12909,1)&gt;10.5/24,
IF(VLOOKUP(QUOTIENT($C12909,1),AUD!$A:$K,11,TRUE)=0,G12908,VLOOKUP(QUOTIENT($C12909,1),NZD!$A:$F,6,TRUE)),
G12908)</f>
        <v>1.93</v>
      </c>
      <c r="H12909" s="92">
        <f>IF(MOD($D12909,1)&gt;(11+55/60)/24,
IF(VLOOKUP(QUOTIENT($D12909,1),AUD!$A:$K,11,TRUE)=0,H12908,IFERROR(VLOOKUP(QUOTIENT($D12909,1),USD!$A:$B,2,TRUE),H12908)),
H12908)</f>
        <v>2.3359999999999999</v>
      </c>
      <c r="I12909" s="92">
        <f>IF(MOD($D12909,1)&gt;(11+55/60)/24,
IF(VLOOKUP(QUOTIENT($D12909,1),AUD!$A:$K,11,TRUE)=0,I12908,IFERROR(VLOOKUP(QUOTIENT($D12909,1),GBP!$A:$B,2,TRUE),I12908)),
I12908)</f>
        <v>0.73680999999999996</v>
      </c>
      <c r="J12909" s="92">
        <f>IF(MOD($D12909,1)&gt;(11+55/60)/24,
IF(VLOOKUP(QUOTIENT($D12909,1),AUD!$A:$K,11,TRUE)=0,J12908,IFERROR(VLOOKUP(QUOTIENT($D12909,1),EUR!$A:$B,2,TRUE),J12908)),
J12908)</f>
        <v>-0.35786000000000001</v>
      </c>
      <c r="K12909" s="92">
        <f>IF(MOD($D12909,1)&gt;(11+55/60)/24,
IF(VLOOKUP(QUOTIENT($D12909,1),AUD!$A:$K,11,TRUE)=0,K12908,IFERROR(VLOOKUP(QUOTIENT($D12909,1),JPY!$A:$B,2,TRUE),K12908)),
K12908)</f>
        <v>-4.283E-2</v>
      </c>
      <c r="L12909" s="92">
        <f>IF(MOD($E12909,1)&gt;(11+55/60)/24,
IF(VLOOKUP(QUOTIENT($E12909,1),AUD!$A:$K,11,TRUE)=0,L12908,IFERROR(VLOOKUP(QUOTIENT($E12909,1),CAD!$A:$B,2,TRUE)*1,L12908)),
L12908)</f>
        <v>1.86</v>
      </c>
    </row>
    <row r="12910" spans="1:12">
      <c r="A12910" s="94">
        <v>43297.458333333336</v>
      </c>
      <c r="B12910" s="94">
        <f>A12910+Timezone!$C$2/24+VLOOKUP(A12910,Timezone!$K:$L,2,TRUE)/24</f>
        <v>43297.875</v>
      </c>
      <c r="C12910" s="94">
        <f>$A12910+Timezone!$C$3/24+VLOOKUP($A12910,Timezone!$M:$N,2,TRUE)/24</f>
        <v>43297.958333333336</v>
      </c>
      <c r="D12910" s="94">
        <f>$A12910+Timezone!$C$4/24+VLOOKUP($A12910,Timezone!$O:$P,2,TRUE)/24</f>
        <v>43297.5</v>
      </c>
      <c r="E12910" s="94">
        <f>$A12910+Timezone!$C$5/24+VLOOKUP($A12910,Timezone!$Q:$R,2,TRUE)/24</f>
        <v>43297.291666666672</v>
      </c>
      <c r="F12910" s="92">
        <f>IF(MOD($B12910,1)&gt;10.5/24,
IF(VLOOKUP(QUOTIENT($B12910,1),AUD!$A:$K,11,TRUE)=0,F12909,VLOOKUP(QUOTIENT($B12910,1),AUD!$A:$K,11,TRUE)),
F12909)</f>
        <v>2.0232000000000001</v>
      </c>
      <c r="G12910" s="92">
        <f>IF(MOD($C12910,1)&gt;10.5/24,
IF(VLOOKUP(QUOTIENT($C12910,1),AUD!$A:$K,11,TRUE)=0,G12909,VLOOKUP(QUOTIENT($C12910,1),NZD!$A:$F,6,TRUE)),
G12909)</f>
        <v>1.93</v>
      </c>
      <c r="H12910" s="92">
        <f>IF(MOD($D12910,1)&gt;(11+55/60)/24,
IF(VLOOKUP(QUOTIENT($D12910,1),AUD!$A:$K,11,TRUE)=0,H12909,IFERROR(VLOOKUP(QUOTIENT($D12910,1),USD!$A:$B,2,TRUE),H12909)),
H12909)</f>
        <v>2.33263</v>
      </c>
      <c r="I12910" s="92">
        <f>IF(MOD($D12910,1)&gt;(11+55/60)/24,
IF(VLOOKUP(QUOTIENT($D12910,1),AUD!$A:$K,11,TRUE)=0,I12909,IFERROR(VLOOKUP(QUOTIENT($D12910,1),GBP!$A:$B,2,TRUE),I12909)),
I12909)</f>
        <v>0.75305999999999995</v>
      </c>
      <c r="J12910" s="92">
        <f>IF(MOD($D12910,1)&gt;(11+55/60)/24,
IF(VLOOKUP(QUOTIENT($D12910,1),AUD!$A:$K,11,TRUE)=0,J12909,IFERROR(VLOOKUP(QUOTIENT($D12910,1),EUR!$A:$B,2,TRUE),J12909)),
J12909)</f>
        <v>-0.35786000000000001</v>
      </c>
      <c r="K12910" s="92">
        <f>IF(MOD($D12910,1)&gt;(11+55/60)/24,
IF(VLOOKUP(QUOTIENT($D12910,1),AUD!$A:$K,11,TRUE)=0,K12909,IFERROR(VLOOKUP(QUOTIENT($D12910,1),JPY!$A:$B,2,TRUE),K12909)),
K12909)</f>
        <v>-4.0329999999999998E-2</v>
      </c>
      <c r="L12910" s="92">
        <f>IF(MOD($E12910,1)&gt;(11+55/60)/24,
IF(VLOOKUP(QUOTIENT($E12910,1),AUD!$A:$K,11,TRUE)=0,L12909,IFERROR(VLOOKUP(QUOTIENT($E12910,1),CAD!$A:$B,2,TRUE)*1,L12909)),
L12909)</f>
        <v>1.86</v>
      </c>
    </row>
    <row r="12911" spans="1:12">
      <c r="A12911" s="94">
        <v>43297.541666666664</v>
      </c>
      <c r="B12911" s="94">
        <f>A12911+Timezone!$C$2/24+VLOOKUP(A12911,Timezone!$K:$L,2,TRUE)/24</f>
        <v>43297.958333333328</v>
      </c>
      <c r="C12911" s="94">
        <f>$A12911+Timezone!$C$3/24+VLOOKUP($A12911,Timezone!$M:$N,2,TRUE)/24</f>
        <v>43298.041666666664</v>
      </c>
      <c r="D12911" s="94">
        <f>$A12911+Timezone!$C$4/24+VLOOKUP($A12911,Timezone!$O:$P,2,TRUE)/24</f>
        <v>43297.583333333328</v>
      </c>
      <c r="E12911" s="94">
        <f>$A12911+Timezone!$C$5/24+VLOOKUP($A12911,Timezone!$Q:$R,2,TRUE)/24</f>
        <v>43297.375</v>
      </c>
      <c r="F12911" s="92">
        <f>IF(MOD($B12911,1)&gt;10.5/24,
IF(VLOOKUP(QUOTIENT($B12911,1),AUD!$A:$K,11,TRUE)=0,F12910,VLOOKUP(QUOTIENT($B12911,1),AUD!$A:$K,11,TRUE)),
F12910)</f>
        <v>2.0232000000000001</v>
      </c>
      <c r="G12911" s="92">
        <f>IF(MOD($C12911,1)&gt;10.5/24,
IF(VLOOKUP(QUOTIENT($C12911,1),AUD!$A:$K,11,TRUE)=0,G12910,VLOOKUP(QUOTIENT($C12911,1),NZD!$A:$F,6,TRUE)),
G12910)</f>
        <v>1.93</v>
      </c>
      <c r="H12911" s="92">
        <f>IF(MOD($D12911,1)&gt;(11+55/60)/24,
IF(VLOOKUP(QUOTIENT($D12911,1),AUD!$A:$K,11,TRUE)=0,H12910,IFERROR(VLOOKUP(QUOTIENT($D12911,1),USD!$A:$B,2,TRUE),H12910)),
H12910)</f>
        <v>2.33263</v>
      </c>
      <c r="I12911" s="92">
        <f>IF(MOD($D12911,1)&gt;(11+55/60)/24,
IF(VLOOKUP(QUOTIENT($D12911,1),AUD!$A:$K,11,TRUE)=0,I12910,IFERROR(VLOOKUP(QUOTIENT($D12911,1),GBP!$A:$B,2,TRUE),I12910)),
I12910)</f>
        <v>0.75305999999999995</v>
      </c>
      <c r="J12911" s="92">
        <f>IF(MOD($D12911,1)&gt;(11+55/60)/24,
IF(VLOOKUP(QUOTIENT($D12911,1),AUD!$A:$K,11,TRUE)=0,J12910,IFERROR(VLOOKUP(QUOTIENT($D12911,1),EUR!$A:$B,2,TRUE),J12910)),
J12910)</f>
        <v>-0.35786000000000001</v>
      </c>
      <c r="K12911" s="92">
        <f>IF(MOD($D12911,1)&gt;(11+55/60)/24,
IF(VLOOKUP(QUOTIENT($D12911,1),AUD!$A:$K,11,TRUE)=0,K12910,IFERROR(VLOOKUP(QUOTIENT($D12911,1),JPY!$A:$B,2,TRUE),K12910)),
K12910)</f>
        <v>-4.0329999999999998E-2</v>
      </c>
      <c r="L12911" s="92">
        <f>IF(MOD($E12911,1)&gt;(11+55/60)/24,
IF(VLOOKUP(QUOTIENT($E12911,1),AUD!$A:$K,11,TRUE)=0,L12910,IFERROR(VLOOKUP(QUOTIENT($E12911,1),CAD!$A:$B,2,TRUE)*1,L12910)),
L12910)</f>
        <v>1.86</v>
      </c>
    </row>
    <row r="12912" spans="1:12">
      <c r="A12912" s="94">
        <v>43297.625</v>
      </c>
      <c r="B12912" s="94">
        <f>A12912+Timezone!$C$2/24+VLOOKUP(A12912,Timezone!$K:$L,2,TRUE)/24</f>
        <v>43298.041666666664</v>
      </c>
      <c r="C12912" s="94">
        <f>$A12912+Timezone!$C$3/24+VLOOKUP($A12912,Timezone!$M:$N,2,TRUE)/24</f>
        <v>43298.125</v>
      </c>
      <c r="D12912" s="94">
        <f>$A12912+Timezone!$C$4/24+VLOOKUP($A12912,Timezone!$O:$P,2,TRUE)/24</f>
        <v>43297.666666666664</v>
      </c>
      <c r="E12912" s="94">
        <f>$A12912+Timezone!$C$5/24+VLOOKUP($A12912,Timezone!$Q:$R,2,TRUE)/24</f>
        <v>43297.458333333336</v>
      </c>
      <c r="F12912" s="92">
        <f>IF(MOD($B12912,1)&gt;10.5/24,
IF(VLOOKUP(QUOTIENT($B12912,1),AUD!$A:$K,11,TRUE)=0,F12911,VLOOKUP(QUOTIENT($B12912,1),AUD!$A:$K,11,TRUE)),
F12911)</f>
        <v>2.0232000000000001</v>
      </c>
      <c r="G12912" s="92">
        <f>IF(MOD($C12912,1)&gt;10.5/24,
IF(VLOOKUP(QUOTIENT($C12912,1),AUD!$A:$K,11,TRUE)=0,G12911,VLOOKUP(QUOTIENT($C12912,1),NZD!$A:$F,6,TRUE)),
G12911)</f>
        <v>1.93</v>
      </c>
      <c r="H12912" s="92">
        <f>IF(MOD($D12912,1)&gt;(11+55/60)/24,
IF(VLOOKUP(QUOTIENT($D12912,1),AUD!$A:$K,11,TRUE)=0,H12911,IFERROR(VLOOKUP(QUOTIENT($D12912,1),USD!$A:$B,2,TRUE),H12911)),
H12911)</f>
        <v>2.33263</v>
      </c>
      <c r="I12912" s="92">
        <f>IF(MOD($D12912,1)&gt;(11+55/60)/24,
IF(VLOOKUP(QUOTIENT($D12912,1),AUD!$A:$K,11,TRUE)=0,I12911,IFERROR(VLOOKUP(QUOTIENT($D12912,1),GBP!$A:$B,2,TRUE),I12911)),
I12911)</f>
        <v>0.75305999999999995</v>
      </c>
      <c r="J12912" s="92">
        <f>IF(MOD($D12912,1)&gt;(11+55/60)/24,
IF(VLOOKUP(QUOTIENT($D12912,1),AUD!$A:$K,11,TRUE)=0,J12911,IFERROR(VLOOKUP(QUOTIENT($D12912,1),EUR!$A:$B,2,TRUE),J12911)),
J12911)</f>
        <v>-0.35786000000000001</v>
      </c>
      <c r="K12912" s="92">
        <f>IF(MOD($D12912,1)&gt;(11+55/60)/24,
IF(VLOOKUP(QUOTIENT($D12912,1),AUD!$A:$K,11,TRUE)=0,K12911,IFERROR(VLOOKUP(QUOTIENT($D12912,1),JPY!$A:$B,2,TRUE),K12911)),
K12911)</f>
        <v>-4.0329999999999998E-2</v>
      </c>
      <c r="L12912" s="92">
        <f>IF(MOD($E12912,1)&gt;(11+55/60)/24,
IF(VLOOKUP(QUOTIENT($E12912,1),AUD!$A:$K,11,TRUE)=0,L12911,IFERROR(VLOOKUP(QUOTIENT($E12912,1),CAD!$A:$B,2,TRUE)*1,L12911)),
L12911)</f>
        <v>1.86</v>
      </c>
    </row>
    <row r="12913" spans="1:12">
      <c r="A12913" s="94">
        <v>43297.708333333336</v>
      </c>
      <c r="B12913" s="94">
        <f>A12913+Timezone!$C$2/24+VLOOKUP(A12913,Timezone!$K:$L,2,TRUE)/24</f>
        <v>43298.125</v>
      </c>
      <c r="C12913" s="94">
        <f>$A12913+Timezone!$C$3/24+VLOOKUP($A12913,Timezone!$M:$N,2,TRUE)/24</f>
        <v>43298.208333333336</v>
      </c>
      <c r="D12913" s="94">
        <f>$A12913+Timezone!$C$4/24+VLOOKUP($A12913,Timezone!$O:$P,2,TRUE)/24</f>
        <v>43297.75</v>
      </c>
      <c r="E12913" s="94">
        <f>$A12913+Timezone!$C$5/24+VLOOKUP($A12913,Timezone!$Q:$R,2,TRUE)/24</f>
        <v>43297.541666666672</v>
      </c>
      <c r="F12913" s="92">
        <f>IF(MOD($B12913,1)&gt;10.5/24,
IF(VLOOKUP(QUOTIENT($B12913,1),AUD!$A:$K,11,TRUE)=0,F12912,VLOOKUP(QUOTIENT($B12913,1),AUD!$A:$K,11,TRUE)),
F12912)</f>
        <v>2.0232000000000001</v>
      </c>
      <c r="G12913" s="92">
        <f>IF(MOD($C12913,1)&gt;10.5/24,
IF(VLOOKUP(QUOTIENT($C12913,1),AUD!$A:$K,11,TRUE)=0,G12912,VLOOKUP(QUOTIENT($C12913,1),NZD!$A:$F,6,TRUE)),
G12912)</f>
        <v>1.93</v>
      </c>
      <c r="H12913" s="92">
        <f>IF(MOD($D12913,1)&gt;(11+55/60)/24,
IF(VLOOKUP(QUOTIENT($D12913,1),AUD!$A:$K,11,TRUE)=0,H12912,IFERROR(VLOOKUP(QUOTIENT($D12913,1),USD!$A:$B,2,TRUE),H12912)),
H12912)</f>
        <v>2.33263</v>
      </c>
      <c r="I12913" s="92">
        <f>IF(MOD($D12913,1)&gt;(11+55/60)/24,
IF(VLOOKUP(QUOTIENT($D12913,1),AUD!$A:$K,11,TRUE)=0,I12912,IFERROR(VLOOKUP(QUOTIENT($D12913,1),GBP!$A:$B,2,TRUE),I12912)),
I12912)</f>
        <v>0.75305999999999995</v>
      </c>
      <c r="J12913" s="92">
        <f>IF(MOD($D12913,1)&gt;(11+55/60)/24,
IF(VLOOKUP(QUOTIENT($D12913,1),AUD!$A:$K,11,TRUE)=0,J12912,IFERROR(VLOOKUP(QUOTIENT($D12913,1),EUR!$A:$B,2,TRUE),J12912)),
J12912)</f>
        <v>-0.35786000000000001</v>
      </c>
      <c r="K12913" s="92">
        <f>IF(MOD($D12913,1)&gt;(11+55/60)/24,
IF(VLOOKUP(QUOTIENT($D12913,1),AUD!$A:$K,11,TRUE)=0,K12912,IFERROR(VLOOKUP(QUOTIENT($D12913,1),JPY!$A:$B,2,TRUE),K12912)),
K12912)</f>
        <v>-4.0329999999999998E-2</v>
      </c>
      <c r="L12913" s="92">
        <f>IF(MOD($E12913,1)&gt;(11+55/60)/24,
IF(VLOOKUP(QUOTIENT($E12913,1),AUD!$A:$K,11,TRUE)=0,L12912,IFERROR(VLOOKUP(QUOTIENT($E12913,1),CAD!$A:$B,2,TRUE)*1,L12912)),
L12912)</f>
        <v>1.87</v>
      </c>
    </row>
    <row r="12914" spans="1:12">
      <c r="A12914" s="94">
        <v>43297.791666666664</v>
      </c>
      <c r="B12914" s="94">
        <f>A12914+Timezone!$C$2/24+VLOOKUP(A12914,Timezone!$K:$L,2,TRUE)/24</f>
        <v>43298.208333333328</v>
      </c>
      <c r="C12914" s="94">
        <f>$A12914+Timezone!$C$3/24+VLOOKUP($A12914,Timezone!$M:$N,2,TRUE)/24</f>
        <v>43298.291666666664</v>
      </c>
      <c r="D12914" s="94">
        <f>$A12914+Timezone!$C$4/24+VLOOKUP($A12914,Timezone!$O:$P,2,TRUE)/24</f>
        <v>43297.833333333328</v>
      </c>
      <c r="E12914" s="94">
        <f>$A12914+Timezone!$C$5/24+VLOOKUP($A12914,Timezone!$Q:$R,2,TRUE)/24</f>
        <v>43297.625</v>
      </c>
      <c r="F12914" s="92">
        <f>IF(MOD($B12914,1)&gt;10.5/24,
IF(VLOOKUP(QUOTIENT($B12914,1),AUD!$A:$K,11,TRUE)=0,F12913,VLOOKUP(QUOTIENT($B12914,1),AUD!$A:$K,11,TRUE)),
F12913)</f>
        <v>2.0232000000000001</v>
      </c>
      <c r="G12914" s="92">
        <f>IF(MOD($C12914,1)&gt;10.5/24,
IF(VLOOKUP(QUOTIENT($C12914,1),AUD!$A:$K,11,TRUE)=0,G12913,VLOOKUP(QUOTIENT($C12914,1),NZD!$A:$F,6,TRUE)),
G12913)</f>
        <v>1.93</v>
      </c>
      <c r="H12914" s="92">
        <f>IF(MOD($D12914,1)&gt;(11+55/60)/24,
IF(VLOOKUP(QUOTIENT($D12914,1),AUD!$A:$K,11,TRUE)=0,H12913,IFERROR(VLOOKUP(QUOTIENT($D12914,1),USD!$A:$B,2,TRUE),H12913)),
H12913)</f>
        <v>2.33263</v>
      </c>
      <c r="I12914" s="92">
        <f>IF(MOD($D12914,1)&gt;(11+55/60)/24,
IF(VLOOKUP(QUOTIENT($D12914,1),AUD!$A:$K,11,TRUE)=0,I12913,IFERROR(VLOOKUP(QUOTIENT($D12914,1),GBP!$A:$B,2,TRUE),I12913)),
I12913)</f>
        <v>0.75305999999999995</v>
      </c>
      <c r="J12914" s="92">
        <f>IF(MOD($D12914,1)&gt;(11+55/60)/24,
IF(VLOOKUP(QUOTIENT($D12914,1),AUD!$A:$K,11,TRUE)=0,J12913,IFERROR(VLOOKUP(QUOTIENT($D12914,1),EUR!$A:$B,2,TRUE),J12913)),
J12913)</f>
        <v>-0.35786000000000001</v>
      </c>
      <c r="K12914" s="92">
        <f>IF(MOD($D12914,1)&gt;(11+55/60)/24,
IF(VLOOKUP(QUOTIENT($D12914,1),AUD!$A:$K,11,TRUE)=0,K12913,IFERROR(VLOOKUP(QUOTIENT($D12914,1),JPY!$A:$B,2,TRUE),K12913)),
K12913)</f>
        <v>-4.0329999999999998E-2</v>
      </c>
      <c r="L12914" s="92">
        <f>IF(MOD($E12914,1)&gt;(11+55/60)/24,
IF(VLOOKUP(QUOTIENT($E12914,1),AUD!$A:$K,11,TRUE)=0,L12913,IFERROR(VLOOKUP(QUOTIENT($E12914,1),CAD!$A:$B,2,TRUE)*1,L12913)),
L12913)</f>
        <v>1.87</v>
      </c>
    </row>
    <row r="12915" spans="1:12">
      <c r="A12915" s="94">
        <v>43297.875</v>
      </c>
      <c r="B12915" s="94">
        <f>A12915+Timezone!$C$2/24+VLOOKUP(A12915,Timezone!$K:$L,2,TRUE)/24</f>
        <v>43298.291666666664</v>
      </c>
      <c r="C12915" s="94">
        <f>$A12915+Timezone!$C$3/24+VLOOKUP($A12915,Timezone!$M:$N,2,TRUE)/24</f>
        <v>43298.375</v>
      </c>
      <c r="D12915" s="94">
        <f>$A12915+Timezone!$C$4/24+VLOOKUP($A12915,Timezone!$O:$P,2,TRUE)/24</f>
        <v>43297.916666666664</v>
      </c>
      <c r="E12915" s="94">
        <f>$A12915+Timezone!$C$5/24+VLOOKUP($A12915,Timezone!$Q:$R,2,TRUE)/24</f>
        <v>43297.708333333336</v>
      </c>
      <c r="F12915" s="92">
        <f>IF(MOD($B12915,1)&gt;10.5/24,
IF(VLOOKUP(QUOTIENT($B12915,1),AUD!$A:$K,11,TRUE)=0,F12914,VLOOKUP(QUOTIENT($B12915,1),AUD!$A:$K,11,TRUE)),
F12914)</f>
        <v>2.0232000000000001</v>
      </c>
      <c r="G12915" s="92">
        <f>IF(MOD($C12915,1)&gt;10.5/24,
IF(VLOOKUP(QUOTIENT($C12915,1),AUD!$A:$K,11,TRUE)=0,G12914,VLOOKUP(QUOTIENT($C12915,1),NZD!$A:$F,6,TRUE)),
G12914)</f>
        <v>1.93</v>
      </c>
      <c r="H12915" s="92">
        <f>IF(MOD($D12915,1)&gt;(11+55/60)/24,
IF(VLOOKUP(QUOTIENT($D12915,1),AUD!$A:$K,11,TRUE)=0,H12914,IFERROR(VLOOKUP(QUOTIENT($D12915,1),USD!$A:$B,2,TRUE),H12914)),
H12914)</f>
        <v>2.33263</v>
      </c>
      <c r="I12915" s="92">
        <f>IF(MOD($D12915,1)&gt;(11+55/60)/24,
IF(VLOOKUP(QUOTIENT($D12915,1),AUD!$A:$K,11,TRUE)=0,I12914,IFERROR(VLOOKUP(QUOTIENT($D12915,1),GBP!$A:$B,2,TRUE),I12914)),
I12914)</f>
        <v>0.75305999999999995</v>
      </c>
      <c r="J12915" s="92">
        <f>IF(MOD($D12915,1)&gt;(11+55/60)/24,
IF(VLOOKUP(QUOTIENT($D12915,1),AUD!$A:$K,11,TRUE)=0,J12914,IFERROR(VLOOKUP(QUOTIENT($D12915,1),EUR!$A:$B,2,TRUE),J12914)),
J12914)</f>
        <v>-0.35786000000000001</v>
      </c>
      <c r="K12915" s="92">
        <f>IF(MOD($D12915,1)&gt;(11+55/60)/24,
IF(VLOOKUP(QUOTIENT($D12915,1),AUD!$A:$K,11,TRUE)=0,K12914,IFERROR(VLOOKUP(QUOTIENT($D12915,1),JPY!$A:$B,2,TRUE),K12914)),
K12914)</f>
        <v>-4.0329999999999998E-2</v>
      </c>
      <c r="L12915" s="92">
        <f>IF(MOD($E12915,1)&gt;(11+55/60)/24,
IF(VLOOKUP(QUOTIENT($E12915,1),AUD!$A:$K,11,TRUE)=0,L12914,IFERROR(VLOOKUP(QUOTIENT($E12915,1),CAD!$A:$B,2,TRUE)*1,L12914)),
L12914)</f>
        <v>1.87</v>
      </c>
    </row>
    <row r="12916" spans="1:12">
      <c r="A12916" s="94">
        <v>43297.958333333336</v>
      </c>
      <c r="B12916" s="94">
        <f>A12916+Timezone!$C$2/24+VLOOKUP(A12916,Timezone!$K:$L,2,TRUE)/24</f>
        <v>43298.375</v>
      </c>
      <c r="C12916" s="94">
        <f>$A12916+Timezone!$C$3/24+VLOOKUP($A12916,Timezone!$M:$N,2,TRUE)/24</f>
        <v>43298.458333333336</v>
      </c>
      <c r="D12916" s="94">
        <f>$A12916+Timezone!$C$4/24+VLOOKUP($A12916,Timezone!$O:$P,2,TRUE)/24</f>
        <v>43298</v>
      </c>
      <c r="E12916" s="94">
        <f>$A12916+Timezone!$C$5/24+VLOOKUP($A12916,Timezone!$Q:$R,2,TRUE)/24</f>
        <v>43297.791666666672</v>
      </c>
      <c r="F12916" s="92">
        <f>IF(MOD($B12916,1)&gt;10.5/24,
IF(VLOOKUP(QUOTIENT($B12916,1),AUD!$A:$K,11,TRUE)=0,F12915,VLOOKUP(QUOTIENT($B12916,1),AUD!$A:$K,11,TRUE)),
F12915)</f>
        <v>2.0232000000000001</v>
      </c>
      <c r="G12916" s="92">
        <f>IF(MOD($C12916,1)&gt;10.5/24,
IF(VLOOKUP(QUOTIENT($C12916,1),AUD!$A:$K,11,TRUE)=0,G12915,VLOOKUP(QUOTIENT($C12916,1),NZD!$A:$F,6,TRUE)),
G12915)</f>
        <v>1.93</v>
      </c>
      <c r="H12916" s="92">
        <f>IF(MOD($D12916,1)&gt;(11+55/60)/24,
IF(VLOOKUP(QUOTIENT($D12916,1),AUD!$A:$K,11,TRUE)=0,H12915,IFERROR(VLOOKUP(QUOTIENT($D12916,1),USD!$A:$B,2,TRUE),H12915)),
H12915)</f>
        <v>2.33263</v>
      </c>
      <c r="I12916" s="92">
        <f>IF(MOD($D12916,1)&gt;(11+55/60)/24,
IF(VLOOKUP(QUOTIENT($D12916,1),AUD!$A:$K,11,TRUE)=0,I12915,IFERROR(VLOOKUP(QUOTIENT($D12916,1),GBP!$A:$B,2,TRUE),I12915)),
I12915)</f>
        <v>0.75305999999999995</v>
      </c>
      <c r="J12916" s="92">
        <f>IF(MOD($D12916,1)&gt;(11+55/60)/24,
IF(VLOOKUP(QUOTIENT($D12916,1),AUD!$A:$K,11,TRUE)=0,J12915,IFERROR(VLOOKUP(QUOTIENT($D12916,1),EUR!$A:$B,2,TRUE),J12915)),
J12915)</f>
        <v>-0.35786000000000001</v>
      </c>
      <c r="K12916" s="92">
        <f>IF(MOD($D12916,1)&gt;(11+55/60)/24,
IF(VLOOKUP(QUOTIENT($D12916,1),AUD!$A:$K,11,TRUE)=0,K12915,IFERROR(VLOOKUP(QUOTIENT($D12916,1),JPY!$A:$B,2,TRUE),K12915)),
K12915)</f>
        <v>-4.0329999999999998E-2</v>
      </c>
      <c r="L12916" s="92">
        <f>IF(MOD($E12916,1)&gt;(11+55/60)/24,
IF(VLOOKUP(QUOTIENT($E12916,1),AUD!$A:$K,11,TRUE)=0,L12915,IFERROR(VLOOKUP(QUOTIENT($E12916,1),CAD!$A:$B,2,TRUE)*1,L12915)),
L12915)</f>
        <v>1.87</v>
      </c>
    </row>
    <row r="12917" spans="1:12">
      <c r="A12917" s="94">
        <v>43298.041666666664</v>
      </c>
      <c r="B12917" s="94">
        <f>A12917+Timezone!$C$2/24+VLOOKUP(A12917,Timezone!$K:$L,2,TRUE)/24</f>
        <v>43298.458333333328</v>
      </c>
      <c r="C12917" s="94">
        <f>$A12917+Timezone!$C$3/24+VLOOKUP($A12917,Timezone!$M:$N,2,TRUE)/24</f>
        <v>43298.541666666664</v>
      </c>
      <c r="D12917" s="94">
        <f>$A12917+Timezone!$C$4/24+VLOOKUP($A12917,Timezone!$O:$P,2,TRUE)/24</f>
        <v>43298.083333333328</v>
      </c>
      <c r="E12917" s="94">
        <f>$A12917+Timezone!$C$5/24+VLOOKUP($A12917,Timezone!$Q:$R,2,TRUE)/24</f>
        <v>43297.875</v>
      </c>
      <c r="F12917" s="92">
        <f>IF(MOD($B12917,1)&gt;10.5/24,
IF(VLOOKUP(QUOTIENT($B12917,1),AUD!$A:$K,11,TRUE)=0,F12916,VLOOKUP(QUOTIENT($B12917,1),AUD!$A:$K,11,TRUE)),
F12916)</f>
        <v>2.0198999999999998</v>
      </c>
      <c r="G12917" s="92">
        <f>IF(MOD($C12917,1)&gt;10.5/24,
IF(VLOOKUP(QUOTIENT($C12917,1),AUD!$A:$K,11,TRUE)=0,G12916,VLOOKUP(QUOTIENT($C12917,1),NZD!$A:$F,6,TRUE)),
G12916)</f>
        <v>1.93</v>
      </c>
      <c r="H12917" s="92">
        <f>IF(MOD($D12917,1)&gt;(11+55/60)/24,
IF(VLOOKUP(QUOTIENT($D12917,1),AUD!$A:$K,11,TRUE)=0,H12916,IFERROR(VLOOKUP(QUOTIENT($D12917,1),USD!$A:$B,2,TRUE),H12916)),
H12916)</f>
        <v>2.33263</v>
      </c>
      <c r="I12917" s="92">
        <f>IF(MOD($D12917,1)&gt;(11+55/60)/24,
IF(VLOOKUP(QUOTIENT($D12917,1),AUD!$A:$K,11,TRUE)=0,I12916,IFERROR(VLOOKUP(QUOTIENT($D12917,1),GBP!$A:$B,2,TRUE),I12916)),
I12916)</f>
        <v>0.75305999999999995</v>
      </c>
      <c r="J12917" s="92">
        <f>IF(MOD($D12917,1)&gt;(11+55/60)/24,
IF(VLOOKUP(QUOTIENT($D12917,1),AUD!$A:$K,11,TRUE)=0,J12916,IFERROR(VLOOKUP(QUOTIENT($D12917,1),EUR!$A:$B,2,TRUE),J12916)),
J12916)</f>
        <v>-0.35786000000000001</v>
      </c>
      <c r="K12917" s="92">
        <f>IF(MOD($D12917,1)&gt;(11+55/60)/24,
IF(VLOOKUP(QUOTIENT($D12917,1),AUD!$A:$K,11,TRUE)=0,K12916,IFERROR(VLOOKUP(QUOTIENT($D12917,1),JPY!$A:$B,2,TRUE),K12916)),
K12916)</f>
        <v>-4.0329999999999998E-2</v>
      </c>
      <c r="L12917" s="92">
        <f>IF(MOD($E12917,1)&gt;(11+55/60)/24,
IF(VLOOKUP(QUOTIENT($E12917,1),AUD!$A:$K,11,TRUE)=0,L12916,IFERROR(VLOOKUP(QUOTIENT($E12917,1),CAD!$A:$B,2,TRUE)*1,L12916)),
L12916)</f>
        <v>1.87</v>
      </c>
    </row>
    <row r="12918" spans="1:12">
      <c r="A12918" s="94">
        <v>43298.125</v>
      </c>
      <c r="B12918" s="94">
        <f>A12918+Timezone!$C$2/24+VLOOKUP(A12918,Timezone!$K:$L,2,TRUE)/24</f>
        <v>43298.541666666664</v>
      </c>
      <c r="C12918" s="94">
        <f>$A12918+Timezone!$C$3/24+VLOOKUP($A12918,Timezone!$M:$N,2,TRUE)/24</f>
        <v>43298.625</v>
      </c>
      <c r="D12918" s="94">
        <f>$A12918+Timezone!$C$4/24+VLOOKUP($A12918,Timezone!$O:$P,2,TRUE)/24</f>
        <v>43298.166666666664</v>
      </c>
      <c r="E12918" s="94">
        <f>$A12918+Timezone!$C$5/24+VLOOKUP($A12918,Timezone!$Q:$R,2,TRUE)/24</f>
        <v>43297.958333333336</v>
      </c>
      <c r="F12918" s="92">
        <f>IF(MOD($B12918,1)&gt;10.5/24,
IF(VLOOKUP(QUOTIENT($B12918,1),AUD!$A:$K,11,TRUE)=0,F12917,VLOOKUP(QUOTIENT($B12918,1),AUD!$A:$K,11,TRUE)),
F12917)</f>
        <v>2.0198999999999998</v>
      </c>
      <c r="G12918" s="92">
        <f>IF(MOD($C12918,1)&gt;10.5/24,
IF(VLOOKUP(QUOTIENT($C12918,1),AUD!$A:$K,11,TRUE)=0,G12917,VLOOKUP(QUOTIENT($C12918,1),NZD!$A:$F,6,TRUE)),
G12917)</f>
        <v>1.93</v>
      </c>
      <c r="H12918" s="92">
        <f>IF(MOD($D12918,1)&gt;(11+55/60)/24,
IF(VLOOKUP(QUOTIENT($D12918,1),AUD!$A:$K,11,TRUE)=0,H12917,IFERROR(VLOOKUP(QUOTIENT($D12918,1),USD!$A:$B,2,TRUE),H12917)),
H12917)</f>
        <v>2.33263</v>
      </c>
      <c r="I12918" s="92">
        <f>IF(MOD($D12918,1)&gt;(11+55/60)/24,
IF(VLOOKUP(QUOTIENT($D12918,1),AUD!$A:$K,11,TRUE)=0,I12917,IFERROR(VLOOKUP(QUOTIENT($D12918,1),GBP!$A:$B,2,TRUE),I12917)),
I12917)</f>
        <v>0.75305999999999995</v>
      </c>
      <c r="J12918" s="92">
        <f>IF(MOD($D12918,1)&gt;(11+55/60)/24,
IF(VLOOKUP(QUOTIENT($D12918,1),AUD!$A:$K,11,TRUE)=0,J12917,IFERROR(VLOOKUP(QUOTIENT($D12918,1),EUR!$A:$B,2,TRUE),J12917)),
J12917)</f>
        <v>-0.35786000000000001</v>
      </c>
      <c r="K12918" s="92">
        <f>IF(MOD($D12918,1)&gt;(11+55/60)/24,
IF(VLOOKUP(QUOTIENT($D12918,1),AUD!$A:$K,11,TRUE)=0,K12917,IFERROR(VLOOKUP(QUOTIENT($D12918,1),JPY!$A:$B,2,TRUE),K12917)),
K12917)</f>
        <v>-4.0329999999999998E-2</v>
      </c>
      <c r="L12918" s="92">
        <f>IF(MOD($E12918,1)&gt;(11+55/60)/24,
IF(VLOOKUP(QUOTIENT($E12918,1),AUD!$A:$K,11,TRUE)=0,L12917,IFERROR(VLOOKUP(QUOTIENT($E12918,1),CAD!$A:$B,2,TRUE)*1,L12917)),
L12917)</f>
        <v>1.87</v>
      </c>
    </row>
    <row r="12919" spans="1:12">
      <c r="A12919" s="94">
        <v>43298.208333333336</v>
      </c>
      <c r="B12919" s="94">
        <f>A12919+Timezone!$C$2/24+VLOOKUP(A12919,Timezone!$K:$L,2,TRUE)/24</f>
        <v>43298.625</v>
      </c>
      <c r="C12919" s="94">
        <f>$A12919+Timezone!$C$3/24+VLOOKUP($A12919,Timezone!$M:$N,2,TRUE)/24</f>
        <v>43298.708333333336</v>
      </c>
      <c r="D12919" s="94">
        <f>$A12919+Timezone!$C$4/24+VLOOKUP($A12919,Timezone!$O:$P,2,TRUE)/24</f>
        <v>43298.25</v>
      </c>
      <c r="E12919" s="94">
        <f>$A12919+Timezone!$C$5/24+VLOOKUP($A12919,Timezone!$Q:$R,2,TRUE)/24</f>
        <v>43298.041666666672</v>
      </c>
      <c r="F12919" s="92">
        <f>IF(MOD($B12919,1)&gt;10.5/24,
IF(VLOOKUP(QUOTIENT($B12919,1),AUD!$A:$K,11,TRUE)=0,F12918,VLOOKUP(QUOTIENT($B12919,1),AUD!$A:$K,11,TRUE)),
F12918)</f>
        <v>2.0198999999999998</v>
      </c>
      <c r="G12919" s="92">
        <f>IF(MOD($C12919,1)&gt;10.5/24,
IF(VLOOKUP(QUOTIENT($C12919,1),AUD!$A:$K,11,TRUE)=0,G12918,VLOOKUP(QUOTIENT($C12919,1),NZD!$A:$F,6,TRUE)),
G12918)</f>
        <v>1.93</v>
      </c>
      <c r="H12919" s="92">
        <f>IF(MOD($D12919,1)&gt;(11+55/60)/24,
IF(VLOOKUP(QUOTIENT($D12919,1),AUD!$A:$K,11,TRUE)=0,H12918,IFERROR(VLOOKUP(QUOTIENT($D12919,1),USD!$A:$B,2,TRUE),H12918)),
H12918)</f>
        <v>2.33263</v>
      </c>
      <c r="I12919" s="92">
        <f>IF(MOD($D12919,1)&gt;(11+55/60)/24,
IF(VLOOKUP(QUOTIENT($D12919,1),AUD!$A:$K,11,TRUE)=0,I12918,IFERROR(VLOOKUP(QUOTIENT($D12919,1),GBP!$A:$B,2,TRUE),I12918)),
I12918)</f>
        <v>0.75305999999999995</v>
      </c>
      <c r="J12919" s="92">
        <f>IF(MOD($D12919,1)&gt;(11+55/60)/24,
IF(VLOOKUP(QUOTIENT($D12919,1),AUD!$A:$K,11,TRUE)=0,J12918,IFERROR(VLOOKUP(QUOTIENT($D12919,1),EUR!$A:$B,2,TRUE),J12918)),
J12918)</f>
        <v>-0.35786000000000001</v>
      </c>
      <c r="K12919" s="92">
        <f>IF(MOD($D12919,1)&gt;(11+55/60)/24,
IF(VLOOKUP(QUOTIENT($D12919,1),AUD!$A:$K,11,TRUE)=0,K12918,IFERROR(VLOOKUP(QUOTIENT($D12919,1),JPY!$A:$B,2,TRUE),K12918)),
K12918)</f>
        <v>-4.0329999999999998E-2</v>
      </c>
      <c r="L12919" s="92">
        <f>IF(MOD($E12919,1)&gt;(11+55/60)/24,
IF(VLOOKUP(QUOTIENT($E12919,1),AUD!$A:$K,11,TRUE)=0,L12918,IFERROR(VLOOKUP(QUOTIENT($E12919,1),CAD!$A:$B,2,TRUE)*1,L12918)),
L12918)</f>
        <v>1.87</v>
      </c>
    </row>
    <row r="12920" spans="1:12">
      <c r="A12920" s="94">
        <v>43298.291666666664</v>
      </c>
      <c r="B12920" s="94">
        <f>A12920+Timezone!$C$2/24+VLOOKUP(A12920,Timezone!$K:$L,2,TRUE)/24</f>
        <v>43298.708333333328</v>
      </c>
      <c r="C12920" s="94">
        <f>$A12920+Timezone!$C$3/24+VLOOKUP($A12920,Timezone!$M:$N,2,TRUE)/24</f>
        <v>43298.791666666664</v>
      </c>
      <c r="D12920" s="94">
        <f>$A12920+Timezone!$C$4/24+VLOOKUP($A12920,Timezone!$O:$P,2,TRUE)/24</f>
        <v>43298.333333333328</v>
      </c>
      <c r="E12920" s="94">
        <f>$A12920+Timezone!$C$5/24+VLOOKUP($A12920,Timezone!$Q:$R,2,TRUE)/24</f>
        <v>43298.125</v>
      </c>
      <c r="F12920" s="92">
        <f>IF(MOD($B12920,1)&gt;10.5/24,
IF(VLOOKUP(QUOTIENT($B12920,1),AUD!$A:$K,11,TRUE)=0,F12919,VLOOKUP(QUOTIENT($B12920,1),AUD!$A:$K,11,TRUE)),
F12919)</f>
        <v>2.0198999999999998</v>
      </c>
      <c r="G12920" s="92">
        <f>IF(MOD($C12920,1)&gt;10.5/24,
IF(VLOOKUP(QUOTIENT($C12920,1),AUD!$A:$K,11,TRUE)=0,G12919,VLOOKUP(QUOTIENT($C12920,1),NZD!$A:$F,6,TRUE)),
G12919)</f>
        <v>1.93</v>
      </c>
      <c r="H12920" s="92">
        <f>IF(MOD($D12920,1)&gt;(11+55/60)/24,
IF(VLOOKUP(QUOTIENT($D12920,1),AUD!$A:$K,11,TRUE)=0,H12919,IFERROR(VLOOKUP(QUOTIENT($D12920,1),USD!$A:$B,2,TRUE),H12919)),
H12919)</f>
        <v>2.33263</v>
      </c>
      <c r="I12920" s="92">
        <f>IF(MOD($D12920,1)&gt;(11+55/60)/24,
IF(VLOOKUP(QUOTIENT($D12920,1),AUD!$A:$K,11,TRUE)=0,I12919,IFERROR(VLOOKUP(QUOTIENT($D12920,1),GBP!$A:$B,2,TRUE),I12919)),
I12919)</f>
        <v>0.75305999999999995</v>
      </c>
      <c r="J12920" s="92">
        <f>IF(MOD($D12920,1)&gt;(11+55/60)/24,
IF(VLOOKUP(QUOTIENT($D12920,1),AUD!$A:$K,11,TRUE)=0,J12919,IFERROR(VLOOKUP(QUOTIENT($D12920,1),EUR!$A:$B,2,TRUE),J12919)),
J12919)</f>
        <v>-0.35786000000000001</v>
      </c>
      <c r="K12920" s="92">
        <f>IF(MOD($D12920,1)&gt;(11+55/60)/24,
IF(VLOOKUP(QUOTIENT($D12920,1),AUD!$A:$K,11,TRUE)=0,K12919,IFERROR(VLOOKUP(QUOTIENT($D12920,1),JPY!$A:$B,2,TRUE),K12919)),
K12919)</f>
        <v>-4.0329999999999998E-2</v>
      </c>
      <c r="L12920" s="92">
        <f>IF(MOD($E12920,1)&gt;(11+55/60)/24,
IF(VLOOKUP(QUOTIENT($E12920,1),AUD!$A:$K,11,TRUE)=0,L12919,IFERROR(VLOOKUP(QUOTIENT($E12920,1),CAD!$A:$B,2,TRUE)*1,L12919)),
L12919)</f>
        <v>1.87</v>
      </c>
    </row>
    <row r="12921" spans="1:12">
      <c r="A12921" s="94">
        <v>43298.375</v>
      </c>
      <c r="B12921" s="94">
        <f>A12921+Timezone!$C$2/24+VLOOKUP(A12921,Timezone!$K:$L,2,TRUE)/24</f>
        <v>43298.791666666664</v>
      </c>
      <c r="C12921" s="94">
        <f>$A12921+Timezone!$C$3/24+VLOOKUP($A12921,Timezone!$M:$N,2,TRUE)/24</f>
        <v>43298.875</v>
      </c>
      <c r="D12921" s="94">
        <f>$A12921+Timezone!$C$4/24+VLOOKUP($A12921,Timezone!$O:$P,2,TRUE)/24</f>
        <v>43298.416666666664</v>
      </c>
      <c r="E12921" s="94">
        <f>$A12921+Timezone!$C$5/24+VLOOKUP($A12921,Timezone!$Q:$R,2,TRUE)/24</f>
        <v>43298.208333333336</v>
      </c>
      <c r="F12921" s="92">
        <f>IF(MOD($B12921,1)&gt;10.5/24,
IF(VLOOKUP(QUOTIENT($B12921,1),AUD!$A:$K,11,TRUE)=0,F12920,VLOOKUP(QUOTIENT($B12921,1),AUD!$A:$K,11,TRUE)),
F12920)</f>
        <v>2.0198999999999998</v>
      </c>
      <c r="G12921" s="92">
        <f>IF(MOD($C12921,1)&gt;10.5/24,
IF(VLOOKUP(QUOTIENT($C12921,1),AUD!$A:$K,11,TRUE)=0,G12920,VLOOKUP(QUOTIENT($C12921,1),NZD!$A:$F,6,TRUE)),
G12920)</f>
        <v>1.93</v>
      </c>
      <c r="H12921" s="92">
        <f>IF(MOD($D12921,1)&gt;(11+55/60)/24,
IF(VLOOKUP(QUOTIENT($D12921,1),AUD!$A:$K,11,TRUE)=0,H12920,IFERROR(VLOOKUP(QUOTIENT($D12921,1),USD!$A:$B,2,TRUE),H12920)),
H12920)</f>
        <v>2.33263</v>
      </c>
      <c r="I12921" s="92">
        <f>IF(MOD($D12921,1)&gt;(11+55/60)/24,
IF(VLOOKUP(QUOTIENT($D12921,1),AUD!$A:$K,11,TRUE)=0,I12920,IFERROR(VLOOKUP(QUOTIENT($D12921,1),GBP!$A:$B,2,TRUE),I12920)),
I12920)</f>
        <v>0.75305999999999995</v>
      </c>
      <c r="J12921" s="92">
        <f>IF(MOD($D12921,1)&gt;(11+55/60)/24,
IF(VLOOKUP(QUOTIENT($D12921,1),AUD!$A:$K,11,TRUE)=0,J12920,IFERROR(VLOOKUP(QUOTIENT($D12921,1),EUR!$A:$B,2,TRUE),J12920)),
J12920)</f>
        <v>-0.35786000000000001</v>
      </c>
      <c r="K12921" s="92">
        <f>IF(MOD($D12921,1)&gt;(11+55/60)/24,
IF(VLOOKUP(QUOTIENT($D12921,1),AUD!$A:$K,11,TRUE)=0,K12920,IFERROR(VLOOKUP(QUOTIENT($D12921,1),JPY!$A:$B,2,TRUE),K12920)),
K12920)</f>
        <v>-4.0329999999999998E-2</v>
      </c>
      <c r="L12921" s="92">
        <f>IF(MOD($E12921,1)&gt;(11+55/60)/24,
IF(VLOOKUP(QUOTIENT($E12921,1),AUD!$A:$K,11,TRUE)=0,L12920,IFERROR(VLOOKUP(QUOTIENT($E12921,1),CAD!$A:$B,2,TRUE)*1,L12920)),
L12920)</f>
        <v>1.87</v>
      </c>
    </row>
    <row r="12922" spans="1:12">
      <c r="A12922" s="94">
        <v>43298.458333333336</v>
      </c>
      <c r="B12922" s="94">
        <f>A12922+Timezone!$C$2/24+VLOOKUP(A12922,Timezone!$K:$L,2,TRUE)/24</f>
        <v>43298.875</v>
      </c>
      <c r="C12922" s="94">
        <f>$A12922+Timezone!$C$3/24+VLOOKUP($A12922,Timezone!$M:$N,2,TRUE)/24</f>
        <v>43298.958333333336</v>
      </c>
      <c r="D12922" s="94">
        <f>$A12922+Timezone!$C$4/24+VLOOKUP($A12922,Timezone!$O:$P,2,TRUE)/24</f>
        <v>43298.5</v>
      </c>
      <c r="E12922" s="94">
        <f>$A12922+Timezone!$C$5/24+VLOOKUP($A12922,Timezone!$Q:$R,2,TRUE)/24</f>
        <v>43298.291666666672</v>
      </c>
      <c r="F12922" s="92">
        <f>IF(MOD($B12922,1)&gt;10.5/24,
IF(VLOOKUP(QUOTIENT($B12922,1),AUD!$A:$K,11,TRUE)=0,F12921,VLOOKUP(QUOTIENT($B12922,1),AUD!$A:$K,11,TRUE)),
F12921)</f>
        <v>2.0198999999999998</v>
      </c>
      <c r="G12922" s="92">
        <f>IF(MOD($C12922,1)&gt;10.5/24,
IF(VLOOKUP(QUOTIENT($C12922,1),AUD!$A:$K,11,TRUE)=0,G12921,VLOOKUP(QUOTIENT($C12922,1),NZD!$A:$F,6,TRUE)),
G12921)</f>
        <v>1.93</v>
      </c>
      <c r="H12922" s="92">
        <f>IF(MOD($D12922,1)&gt;(11+55/60)/24,
IF(VLOOKUP(QUOTIENT($D12922,1),AUD!$A:$K,11,TRUE)=0,H12921,IFERROR(VLOOKUP(QUOTIENT($D12922,1),USD!$A:$B,2,TRUE),H12921)),
H12921)</f>
        <v>2.3419400000000001</v>
      </c>
      <c r="I12922" s="92">
        <f>IF(MOD($D12922,1)&gt;(11+55/60)/24,
IF(VLOOKUP(QUOTIENT($D12922,1),AUD!$A:$K,11,TRUE)=0,I12921,IFERROR(VLOOKUP(QUOTIENT($D12922,1),GBP!$A:$B,2,TRUE),I12921)),
I12921)</f>
        <v>0.75619000000000003</v>
      </c>
      <c r="J12922" s="92">
        <f>IF(MOD($D12922,1)&gt;(11+55/60)/24,
IF(VLOOKUP(QUOTIENT($D12922,1),AUD!$A:$K,11,TRUE)=0,J12921,IFERROR(VLOOKUP(QUOTIENT($D12922,1),EUR!$A:$B,2,TRUE),J12921)),
J12921)</f>
        <v>-0.35799999999999998</v>
      </c>
      <c r="K12922" s="92">
        <f>IF(MOD($D12922,1)&gt;(11+55/60)/24,
IF(VLOOKUP(QUOTIENT($D12922,1),AUD!$A:$K,11,TRUE)=0,K12921,IFERROR(VLOOKUP(QUOTIENT($D12922,1),JPY!$A:$B,2,TRUE),K12921)),
K12921)</f>
        <v>-3.533E-2</v>
      </c>
      <c r="L12922" s="92">
        <f>IF(MOD($E12922,1)&gt;(11+55/60)/24,
IF(VLOOKUP(QUOTIENT($E12922,1),AUD!$A:$K,11,TRUE)=0,L12921,IFERROR(VLOOKUP(QUOTIENT($E12922,1),CAD!$A:$B,2,TRUE)*1,L12921)),
L12921)</f>
        <v>1.87</v>
      </c>
    </row>
    <row r="12923" spans="1:12">
      <c r="A12923" s="94">
        <v>43298.541666666664</v>
      </c>
      <c r="B12923" s="94">
        <f>A12923+Timezone!$C$2/24+VLOOKUP(A12923,Timezone!$K:$L,2,TRUE)/24</f>
        <v>43298.958333333328</v>
      </c>
      <c r="C12923" s="94">
        <f>$A12923+Timezone!$C$3/24+VLOOKUP($A12923,Timezone!$M:$N,2,TRUE)/24</f>
        <v>43299.041666666664</v>
      </c>
      <c r="D12923" s="94">
        <f>$A12923+Timezone!$C$4/24+VLOOKUP($A12923,Timezone!$O:$P,2,TRUE)/24</f>
        <v>43298.583333333328</v>
      </c>
      <c r="E12923" s="94">
        <f>$A12923+Timezone!$C$5/24+VLOOKUP($A12923,Timezone!$Q:$R,2,TRUE)/24</f>
        <v>43298.375</v>
      </c>
      <c r="F12923" s="92">
        <f>IF(MOD($B12923,1)&gt;10.5/24,
IF(VLOOKUP(QUOTIENT($B12923,1),AUD!$A:$K,11,TRUE)=0,F12922,VLOOKUP(QUOTIENT($B12923,1),AUD!$A:$K,11,TRUE)),
F12922)</f>
        <v>2.0198999999999998</v>
      </c>
      <c r="G12923" s="92">
        <f>IF(MOD($C12923,1)&gt;10.5/24,
IF(VLOOKUP(QUOTIENT($C12923,1),AUD!$A:$K,11,TRUE)=0,G12922,VLOOKUP(QUOTIENT($C12923,1),NZD!$A:$F,6,TRUE)),
G12922)</f>
        <v>1.93</v>
      </c>
      <c r="H12923" s="92">
        <f>IF(MOD($D12923,1)&gt;(11+55/60)/24,
IF(VLOOKUP(QUOTIENT($D12923,1),AUD!$A:$K,11,TRUE)=0,H12922,IFERROR(VLOOKUP(QUOTIENT($D12923,1),USD!$A:$B,2,TRUE),H12922)),
H12922)</f>
        <v>2.3419400000000001</v>
      </c>
      <c r="I12923" s="92">
        <f>IF(MOD($D12923,1)&gt;(11+55/60)/24,
IF(VLOOKUP(QUOTIENT($D12923,1),AUD!$A:$K,11,TRUE)=0,I12922,IFERROR(VLOOKUP(QUOTIENT($D12923,1),GBP!$A:$B,2,TRUE),I12922)),
I12922)</f>
        <v>0.75619000000000003</v>
      </c>
      <c r="J12923" s="92">
        <f>IF(MOD($D12923,1)&gt;(11+55/60)/24,
IF(VLOOKUP(QUOTIENT($D12923,1),AUD!$A:$K,11,TRUE)=0,J12922,IFERROR(VLOOKUP(QUOTIENT($D12923,1),EUR!$A:$B,2,TRUE),J12922)),
J12922)</f>
        <v>-0.35799999999999998</v>
      </c>
      <c r="K12923" s="92">
        <f>IF(MOD($D12923,1)&gt;(11+55/60)/24,
IF(VLOOKUP(QUOTIENT($D12923,1),AUD!$A:$K,11,TRUE)=0,K12922,IFERROR(VLOOKUP(QUOTIENT($D12923,1),JPY!$A:$B,2,TRUE),K12922)),
K12922)</f>
        <v>-3.533E-2</v>
      </c>
      <c r="L12923" s="92">
        <f>IF(MOD($E12923,1)&gt;(11+55/60)/24,
IF(VLOOKUP(QUOTIENT($E12923,1),AUD!$A:$K,11,TRUE)=0,L12922,IFERROR(VLOOKUP(QUOTIENT($E12923,1),CAD!$A:$B,2,TRUE)*1,L12922)),
L12922)</f>
        <v>1.87</v>
      </c>
    </row>
    <row r="12924" spans="1:12">
      <c r="A12924" s="94">
        <v>43298.625</v>
      </c>
      <c r="B12924" s="94">
        <f>A12924+Timezone!$C$2/24+VLOOKUP(A12924,Timezone!$K:$L,2,TRUE)/24</f>
        <v>43299.041666666664</v>
      </c>
      <c r="C12924" s="94">
        <f>$A12924+Timezone!$C$3/24+VLOOKUP($A12924,Timezone!$M:$N,2,TRUE)/24</f>
        <v>43299.125</v>
      </c>
      <c r="D12924" s="94">
        <f>$A12924+Timezone!$C$4/24+VLOOKUP($A12924,Timezone!$O:$P,2,TRUE)/24</f>
        <v>43298.666666666664</v>
      </c>
      <c r="E12924" s="94">
        <f>$A12924+Timezone!$C$5/24+VLOOKUP($A12924,Timezone!$Q:$R,2,TRUE)/24</f>
        <v>43298.458333333336</v>
      </c>
      <c r="F12924" s="92">
        <f>IF(MOD($B12924,1)&gt;10.5/24,
IF(VLOOKUP(QUOTIENT($B12924,1),AUD!$A:$K,11,TRUE)=0,F12923,VLOOKUP(QUOTIENT($B12924,1),AUD!$A:$K,11,TRUE)),
F12923)</f>
        <v>2.0198999999999998</v>
      </c>
      <c r="G12924" s="92">
        <f>IF(MOD($C12924,1)&gt;10.5/24,
IF(VLOOKUP(QUOTIENT($C12924,1),AUD!$A:$K,11,TRUE)=0,G12923,VLOOKUP(QUOTIENT($C12924,1),NZD!$A:$F,6,TRUE)),
G12923)</f>
        <v>1.93</v>
      </c>
      <c r="H12924" s="92">
        <f>IF(MOD($D12924,1)&gt;(11+55/60)/24,
IF(VLOOKUP(QUOTIENT($D12924,1),AUD!$A:$K,11,TRUE)=0,H12923,IFERROR(VLOOKUP(QUOTIENT($D12924,1),USD!$A:$B,2,TRUE),H12923)),
H12923)</f>
        <v>2.3419400000000001</v>
      </c>
      <c r="I12924" s="92">
        <f>IF(MOD($D12924,1)&gt;(11+55/60)/24,
IF(VLOOKUP(QUOTIENT($D12924,1),AUD!$A:$K,11,TRUE)=0,I12923,IFERROR(VLOOKUP(QUOTIENT($D12924,1),GBP!$A:$B,2,TRUE),I12923)),
I12923)</f>
        <v>0.75619000000000003</v>
      </c>
      <c r="J12924" s="92">
        <f>IF(MOD($D12924,1)&gt;(11+55/60)/24,
IF(VLOOKUP(QUOTIENT($D12924,1),AUD!$A:$K,11,TRUE)=0,J12923,IFERROR(VLOOKUP(QUOTIENT($D12924,1),EUR!$A:$B,2,TRUE),J12923)),
J12923)</f>
        <v>-0.35799999999999998</v>
      </c>
      <c r="K12924" s="92">
        <f>IF(MOD($D12924,1)&gt;(11+55/60)/24,
IF(VLOOKUP(QUOTIENT($D12924,1),AUD!$A:$K,11,TRUE)=0,K12923,IFERROR(VLOOKUP(QUOTIENT($D12924,1),JPY!$A:$B,2,TRUE),K12923)),
K12923)</f>
        <v>-3.533E-2</v>
      </c>
      <c r="L12924" s="92">
        <f>IF(MOD($E12924,1)&gt;(11+55/60)/24,
IF(VLOOKUP(QUOTIENT($E12924,1),AUD!$A:$K,11,TRUE)=0,L12923,IFERROR(VLOOKUP(QUOTIENT($E12924,1),CAD!$A:$B,2,TRUE)*1,L12923)),
L12923)</f>
        <v>1.87</v>
      </c>
    </row>
    <row r="12925" spans="1:12">
      <c r="A12925" s="94">
        <v>43298.708333333336</v>
      </c>
      <c r="B12925" s="94">
        <f>A12925+Timezone!$C$2/24+VLOOKUP(A12925,Timezone!$K:$L,2,TRUE)/24</f>
        <v>43299.125</v>
      </c>
      <c r="C12925" s="94">
        <f>$A12925+Timezone!$C$3/24+VLOOKUP($A12925,Timezone!$M:$N,2,TRUE)/24</f>
        <v>43299.208333333336</v>
      </c>
      <c r="D12925" s="94">
        <f>$A12925+Timezone!$C$4/24+VLOOKUP($A12925,Timezone!$O:$P,2,TRUE)/24</f>
        <v>43298.75</v>
      </c>
      <c r="E12925" s="94">
        <f>$A12925+Timezone!$C$5/24+VLOOKUP($A12925,Timezone!$Q:$R,2,TRUE)/24</f>
        <v>43298.541666666672</v>
      </c>
      <c r="F12925" s="92">
        <f>IF(MOD($B12925,1)&gt;10.5/24,
IF(VLOOKUP(QUOTIENT($B12925,1),AUD!$A:$K,11,TRUE)=0,F12924,VLOOKUP(QUOTIENT($B12925,1),AUD!$A:$K,11,TRUE)),
F12924)</f>
        <v>2.0198999999999998</v>
      </c>
      <c r="G12925" s="92">
        <f>IF(MOD($C12925,1)&gt;10.5/24,
IF(VLOOKUP(QUOTIENT($C12925,1),AUD!$A:$K,11,TRUE)=0,G12924,VLOOKUP(QUOTIENT($C12925,1),NZD!$A:$F,6,TRUE)),
G12924)</f>
        <v>1.93</v>
      </c>
      <c r="H12925" s="92">
        <f>IF(MOD($D12925,1)&gt;(11+55/60)/24,
IF(VLOOKUP(QUOTIENT($D12925,1),AUD!$A:$K,11,TRUE)=0,H12924,IFERROR(VLOOKUP(QUOTIENT($D12925,1),USD!$A:$B,2,TRUE),H12924)),
H12924)</f>
        <v>2.3419400000000001</v>
      </c>
      <c r="I12925" s="92">
        <f>IF(MOD($D12925,1)&gt;(11+55/60)/24,
IF(VLOOKUP(QUOTIENT($D12925,1),AUD!$A:$K,11,TRUE)=0,I12924,IFERROR(VLOOKUP(QUOTIENT($D12925,1),GBP!$A:$B,2,TRUE),I12924)),
I12924)</f>
        <v>0.75619000000000003</v>
      </c>
      <c r="J12925" s="92">
        <f>IF(MOD($D12925,1)&gt;(11+55/60)/24,
IF(VLOOKUP(QUOTIENT($D12925,1),AUD!$A:$K,11,TRUE)=0,J12924,IFERROR(VLOOKUP(QUOTIENT($D12925,1),EUR!$A:$B,2,TRUE),J12924)),
J12924)</f>
        <v>-0.35799999999999998</v>
      </c>
      <c r="K12925" s="92">
        <f>IF(MOD($D12925,1)&gt;(11+55/60)/24,
IF(VLOOKUP(QUOTIENT($D12925,1),AUD!$A:$K,11,TRUE)=0,K12924,IFERROR(VLOOKUP(QUOTIENT($D12925,1),JPY!$A:$B,2,TRUE),K12924)),
K12924)</f>
        <v>-3.533E-2</v>
      </c>
      <c r="L12925" s="92">
        <f>IF(MOD($E12925,1)&gt;(11+55/60)/24,
IF(VLOOKUP(QUOTIENT($E12925,1),AUD!$A:$K,11,TRUE)=0,L12924,IFERROR(VLOOKUP(QUOTIENT($E12925,1),CAD!$A:$B,2,TRUE)*1,L12924)),
L12924)</f>
        <v>1.87</v>
      </c>
    </row>
    <row r="12926" spans="1:12">
      <c r="A12926" s="94">
        <v>43298.791666666664</v>
      </c>
      <c r="B12926" s="94">
        <f>A12926+Timezone!$C$2/24+VLOOKUP(A12926,Timezone!$K:$L,2,TRUE)/24</f>
        <v>43299.208333333328</v>
      </c>
      <c r="C12926" s="94">
        <f>$A12926+Timezone!$C$3/24+VLOOKUP($A12926,Timezone!$M:$N,2,TRUE)/24</f>
        <v>43299.291666666664</v>
      </c>
      <c r="D12926" s="94">
        <f>$A12926+Timezone!$C$4/24+VLOOKUP($A12926,Timezone!$O:$P,2,TRUE)/24</f>
        <v>43298.833333333328</v>
      </c>
      <c r="E12926" s="94">
        <f>$A12926+Timezone!$C$5/24+VLOOKUP($A12926,Timezone!$Q:$R,2,TRUE)/24</f>
        <v>43298.625</v>
      </c>
      <c r="F12926" s="92">
        <f>IF(MOD($B12926,1)&gt;10.5/24,
IF(VLOOKUP(QUOTIENT($B12926,1),AUD!$A:$K,11,TRUE)=0,F12925,VLOOKUP(QUOTIENT($B12926,1),AUD!$A:$K,11,TRUE)),
F12925)</f>
        <v>2.0198999999999998</v>
      </c>
      <c r="G12926" s="92">
        <f>IF(MOD($C12926,1)&gt;10.5/24,
IF(VLOOKUP(QUOTIENT($C12926,1),AUD!$A:$K,11,TRUE)=0,G12925,VLOOKUP(QUOTIENT($C12926,1),NZD!$A:$F,6,TRUE)),
G12925)</f>
        <v>1.93</v>
      </c>
      <c r="H12926" s="92">
        <f>IF(MOD($D12926,1)&gt;(11+55/60)/24,
IF(VLOOKUP(QUOTIENT($D12926,1),AUD!$A:$K,11,TRUE)=0,H12925,IFERROR(VLOOKUP(QUOTIENT($D12926,1),USD!$A:$B,2,TRUE),H12925)),
H12925)</f>
        <v>2.3419400000000001</v>
      </c>
      <c r="I12926" s="92">
        <f>IF(MOD($D12926,1)&gt;(11+55/60)/24,
IF(VLOOKUP(QUOTIENT($D12926,1),AUD!$A:$K,11,TRUE)=0,I12925,IFERROR(VLOOKUP(QUOTIENT($D12926,1),GBP!$A:$B,2,TRUE),I12925)),
I12925)</f>
        <v>0.75619000000000003</v>
      </c>
      <c r="J12926" s="92">
        <f>IF(MOD($D12926,1)&gt;(11+55/60)/24,
IF(VLOOKUP(QUOTIENT($D12926,1),AUD!$A:$K,11,TRUE)=0,J12925,IFERROR(VLOOKUP(QUOTIENT($D12926,1),EUR!$A:$B,2,TRUE),J12925)),
J12925)</f>
        <v>-0.35799999999999998</v>
      </c>
      <c r="K12926" s="92">
        <f>IF(MOD($D12926,1)&gt;(11+55/60)/24,
IF(VLOOKUP(QUOTIENT($D12926,1),AUD!$A:$K,11,TRUE)=0,K12925,IFERROR(VLOOKUP(QUOTIENT($D12926,1),JPY!$A:$B,2,TRUE),K12925)),
K12925)</f>
        <v>-3.533E-2</v>
      </c>
      <c r="L12926" s="92">
        <f>IF(MOD($E12926,1)&gt;(11+55/60)/24,
IF(VLOOKUP(QUOTIENT($E12926,1),AUD!$A:$K,11,TRUE)=0,L12925,IFERROR(VLOOKUP(QUOTIENT($E12926,1),CAD!$A:$B,2,TRUE)*1,L12925)),
L12925)</f>
        <v>1.87</v>
      </c>
    </row>
    <row r="12927" spans="1:12">
      <c r="A12927" s="94">
        <v>43298.875</v>
      </c>
      <c r="B12927" s="94">
        <f>A12927+Timezone!$C$2/24+VLOOKUP(A12927,Timezone!$K:$L,2,TRUE)/24</f>
        <v>43299.291666666664</v>
      </c>
      <c r="C12927" s="94">
        <f>$A12927+Timezone!$C$3/24+VLOOKUP($A12927,Timezone!$M:$N,2,TRUE)/24</f>
        <v>43299.375</v>
      </c>
      <c r="D12927" s="94">
        <f>$A12927+Timezone!$C$4/24+VLOOKUP($A12927,Timezone!$O:$P,2,TRUE)/24</f>
        <v>43298.916666666664</v>
      </c>
      <c r="E12927" s="94">
        <f>$A12927+Timezone!$C$5/24+VLOOKUP($A12927,Timezone!$Q:$R,2,TRUE)/24</f>
        <v>43298.708333333336</v>
      </c>
      <c r="F12927" s="92">
        <f>IF(MOD($B12927,1)&gt;10.5/24,
IF(VLOOKUP(QUOTIENT($B12927,1),AUD!$A:$K,11,TRUE)=0,F12926,VLOOKUP(QUOTIENT($B12927,1),AUD!$A:$K,11,TRUE)),
F12926)</f>
        <v>2.0198999999999998</v>
      </c>
      <c r="G12927" s="92">
        <f>IF(MOD($C12927,1)&gt;10.5/24,
IF(VLOOKUP(QUOTIENT($C12927,1),AUD!$A:$K,11,TRUE)=0,G12926,VLOOKUP(QUOTIENT($C12927,1),NZD!$A:$F,6,TRUE)),
G12926)</f>
        <v>1.93</v>
      </c>
      <c r="H12927" s="92">
        <f>IF(MOD($D12927,1)&gt;(11+55/60)/24,
IF(VLOOKUP(QUOTIENT($D12927,1),AUD!$A:$K,11,TRUE)=0,H12926,IFERROR(VLOOKUP(QUOTIENT($D12927,1),USD!$A:$B,2,TRUE),H12926)),
H12926)</f>
        <v>2.3419400000000001</v>
      </c>
      <c r="I12927" s="92">
        <f>IF(MOD($D12927,1)&gt;(11+55/60)/24,
IF(VLOOKUP(QUOTIENT($D12927,1),AUD!$A:$K,11,TRUE)=0,I12926,IFERROR(VLOOKUP(QUOTIENT($D12927,1),GBP!$A:$B,2,TRUE),I12926)),
I12926)</f>
        <v>0.75619000000000003</v>
      </c>
      <c r="J12927" s="92">
        <f>IF(MOD($D12927,1)&gt;(11+55/60)/24,
IF(VLOOKUP(QUOTIENT($D12927,1),AUD!$A:$K,11,TRUE)=0,J12926,IFERROR(VLOOKUP(QUOTIENT($D12927,1),EUR!$A:$B,2,TRUE),J12926)),
J12926)</f>
        <v>-0.35799999999999998</v>
      </c>
      <c r="K12927" s="92">
        <f>IF(MOD($D12927,1)&gt;(11+55/60)/24,
IF(VLOOKUP(QUOTIENT($D12927,1),AUD!$A:$K,11,TRUE)=0,K12926,IFERROR(VLOOKUP(QUOTIENT($D12927,1),JPY!$A:$B,2,TRUE),K12926)),
K12926)</f>
        <v>-3.533E-2</v>
      </c>
      <c r="L12927" s="92">
        <f>IF(MOD($E12927,1)&gt;(11+55/60)/24,
IF(VLOOKUP(QUOTIENT($E12927,1),AUD!$A:$K,11,TRUE)=0,L12926,IFERROR(VLOOKUP(QUOTIENT($E12927,1),CAD!$A:$B,2,TRUE)*1,L12926)),
L12926)</f>
        <v>1.87</v>
      </c>
    </row>
    <row r="12928" spans="1:12">
      <c r="A12928" s="94">
        <v>43298.958333333336</v>
      </c>
      <c r="B12928" s="94">
        <f>A12928+Timezone!$C$2/24+VLOOKUP(A12928,Timezone!$K:$L,2,TRUE)/24</f>
        <v>43299.375</v>
      </c>
      <c r="C12928" s="94">
        <f>$A12928+Timezone!$C$3/24+VLOOKUP($A12928,Timezone!$M:$N,2,TRUE)/24</f>
        <v>43299.458333333336</v>
      </c>
      <c r="D12928" s="94">
        <f>$A12928+Timezone!$C$4/24+VLOOKUP($A12928,Timezone!$O:$P,2,TRUE)/24</f>
        <v>43299</v>
      </c>
      <c r="E12928" s="94">
        <f>$A12928+Timezone!$C$5/24+VLOOKUP($A12928,Timezone!$Q:$R,2,TRUE)/24</f>
        <v>43298.791666666672</v>
      </c>
      <c r="F12928" s="92">
        <f>IF(MOD($B12928,1)&gt;10.5/24,
IF(VLOOKUP(QUOTIENT($B12928,1),AUD!$A:$K,11,TRUE)=0,F12927,VLOOKUP(QUOTIENT($B12928,1),AUD!$A:$K,11,TRUE)),
F12927)</f>
        <v>2.0198999999999998</v>
      </c>
      <c r="G12928" s="92">
        <f>IF(MOD($C12928,1)&gt;10.5/24,
IF(VLOOKUP(QUOTIENT($C12928,1),AUD!$A:$K,11,TRUE)=0,G12927,VLOOKUP(QUOTIENT($C12928,1),NZD!$A:$F,6,TRUE)),
G12927)</f>
        <v>1.93</v>
      </c>
      <c r="H12928" s="92">
        <f>IF(MOD($D12928,1)&gt;(11+55/60)/24,
IF(VLOOKUP(QUOTIENT($D12928,1),AUD!$A:$K,11,TRUE)=0,H12927,IFERROR(VLOOKUP(QUOTIENT($D12928,1),USD!$A:$B,2,TRUE),H12927)),
H12927)</f>
        <v>2.3419400000000001</v>
      </c>
      <c r="I12928" s="92">
        <f>IF(MOD($D12928,1)&gt;(11+55/60)/24,
IF(VLOOKUP(QUOTIENT($D12928,1),AUD!$A:$K,11,TRUE)=0,I12927,IFERROR(VLOOKUP(QUOTIENT($D12928,1),GBP!$A:$B,2,TRUE),I12927)),
I12927)</f>
        <v>0.75619000000000003</v>
      </c>
      <c r="J12928" s="92">
        <f>IF(MOD($D12928,1)&gt;(11+55/60)/24,
IF(VLOOKUP(QUOTIENT($D12928,1),AUD!$A:$K,11,TRUE)=0,J12927,IFERROR(VLOOKUP(QUOTIENT($D12928,1),EUR!$A:$B,2,TRUE),J12927)),
J12927)</f>
        <v>-0.35799999999999998</v>
      </c>
      <c r="K12928" s="92">
        <f>IF(MOD($D12928,1)&gt;(11+55/60)/24,
IF(VLOOKUP(QUOTIENT($D12928,1),AUD!$A:$K,11,TRUE)=0,K12927,IFERROR(VLOOKUP(QUOTIENT($D12928,1),JPY!$A:$B,2,TRUE),K12927)),
K12927)</f>
        <v>-3.533E-2</v>
      </c>
      <c r="L12928" s="92">
        <f>IF(MOD($E12928,1)&gt;(11+55/60)/24,
IF(VLOOKUP(QUOTIENT($E12928,1),AUD!$A:$K,11,TRUE)=0,L12927,IFERROR(VLOOKUP(QUOTIENT($E12928,1),CAD!$A:$B,2,TRUE)*1,L12927)),
L12927)</f>
        <v>1.87</v>
      </c>
    </row>
    <row r="12929" spans="1:12">
      <c r="A12929" s="94">
        <v>43299.041666666664</v>
      </c>
      <c r="B12929" s="94">
        <f>A12929+Timezone!$C$2/24+VLOOKUP(A12929,Timezone!$K:$L,2,TRUE)/24</f>
        <v>43299.458333333328</v>
      </c>
      <c r="C12929" s="94">
        <f>$A12929+Timezone!$C$3/24+VLOOKUP($A12929,Timezone!$M:$N,2,TRUE)/24</f>
        <v>43299.541666666664</v>
      </c>
      <c r="D12929" s="94">
        <f>$A12929+Timezone!$C$4/24+VLOOKUP($A12929,Timezone!$O:$P,2,TRUE)/24</f>
        <v>43299.083333333328</v>
      </c>
      <c r="E12929" s="94">
        <f>$A12929+Timezone!$C$5/24+VLOOKUP($A12929,Timezone!$Q:$R,2,TRUE)/24</f>
        <v>43298.875</v>
      </c>
      <c r="F12929" s="92">
        <f>IF(MOD($B12929,1)&gt;10.5/24,
IF(VLOOKUP(QUOTIENT($B12929,1),AUD!$A:$K,11,TRUE)=0,F12928,VLOOKUP(QUOTIENT($B12929,1),AUD!$A:$K,11,TRUE)),
F12928)</f>
        <v>2</v>
      </c>
      <c r="G12929" s="92">
        <f>IF(MOD($C12929,1)&gt;10.5/24,
IF(VLOOKUP(QUOTIENT($C12929,1),AUD!$A:$K,11,TRUE)=0,G12928,VLOOKUP(QUOTIENT($C12929,1),NZD!$A:$F,6,TRUE)),
G12928)</f>
        <v>1.93</v>
      </c>
      <c r="H12929" s="92">
        <f>IF(MOD($D12929,1)&gt;(11+55/60)/24,
IF(VLOOKUP(QUOTIENT($D12929,1),AUD!$A:$K,11,TRUE)=0,H12928,IFERROR(VLOOKUP(QUOTIENT($D12929,1),USD!$A:$B,2,TRUE),H12928)),
H12928)</f>
        <v>2.3419400000000001</v>
      </c>
      <c r="I12929" s="92">
        <f>IF(MOD($D12929,1)&gt;(11+55/60)/24,
IF(VLOOKUP(QUOTIENT($D12929,1),AUD!$A:$K,11,TRUE)=0,I12928,IFERROR(VLOOKUP(QUOTIENT($D12929,1),GBP!$A:$B,2,TRUE),I12928)),
I12928)</f>
        <v>0.75619000000000003</v>
      </c>
      <c r="J12929" s="92">
        <f>IF(MOD($D12929,1)&gt;(11+55/60)/24,
IF(VLOOKUP(QUOTIENT($D12929,1),AUD!$A:$K,11,TRUE)=0,J12928,IFERROR(VLOOKUP(QUOTIENT($D12929,1),EUR!$A:$B,2,TRUE),J12928)),
J12928)</f>
        <v>-0.35799999999999998</v>
      </c>
      <c r="K12929" s="92">
        <f>IF(MOD($D12929,1)&gt;(11+55/60)/24,
IF(VLOOKUP(QUOTIENT($D12929,1),AUD!$A:$K,11,TRUE)=0,K12928,IFERROR(VLOOKUP(QUOTIENT($D12929,1),JPY!$A:$B,2,TRUE),K12928)),
K12928)</f>
        <v>-3.533E-2</v>
      </c>
      <c r="L12929" s="92">
        <f>IF(MOD($E12929,1)&gt;(11+55/60)/24,
IF(VLOOKUP(QUOTIENT($E12929,1),AUD!$A:$K,11,TRUE)=0,L12928,IFERROR(VLOOKUP(QUOTIENT($E12929,1),CAD!$A:$B,2,TRUE)*1,L12928)),
L12928)</f>
        <v>1.87</v>
      </c>
    </row>
    <row r="12930" spans="1:12">
      <c r="A12930" s="94">
        <v>43299.125</v>
      </c>
      <c r="B12930" s="94">
        <f>A12930+Timezone!$C$2/24+VLOOKUP(A12930,Timezone!$K:$L,2,TRUE)/24</f>
        <v>43299.541666666664</v>
      </c>
      <c r="C12930" s="94">
        <f>$A12930+Timezone!$C$3/24+VLOOKUP($A12930,Timezone!$M:$N,2,TRUE)/24</f>
        <v>43299.625</v>
      </c>
      <c r="D12930" s="94">
        <f>$A12930+Timezone!$C$4/24+VLOOKUP($A12930,Timezone!$O:$P,2,TRUE)/24</f>
        <v>43299.166666666664</v>
      </c>
      <c r="E12930" s="94">
        <f>$A12930+Timezone!$C$5/24+VLOOKUP($A12930,Timezone!$Q:$R,2,TRUE)/24</f>
        <v>43298.958333333336</v>
      </c>
      <c r="F12930" s="92">
        <f>IF(MOD($B12930,1)&gt;10.5/24,
IF(VLOOKUP(QUOTIENT($B12930,1),AUD!$A:$K,11,TRUE)=0,F12929,VLOOKUP(QUOTIENT($B12930,1),AUD!$A:$K,11,TRUE)),
F12929)</f>
        <v>2</v>
      </c>
      <c r="G12930" s="92">
        <f>IF(MOD($C12930,1)&gt;10.5/24,
IF(VLOOKUP(QUOTIENT($C12930,1),AUD!$A:$K,11,TRUE)=0,G12929,VLOOKUP(QUOTIENT($C12930,1),NZD!$A:$F,6,TRUE)),
G12929)</f>
        <v>1.93</v>
      </c>
      <c r="H12930" s="92">
        <f>IF(MOD($D12930,1)&gt;(11+55/60)/24,
IF(VLOOKUP(QUOTIENT($D12930,1),AUD!$A:$K,11,TRUE)=0,H12929,IFERROR(VLOOKUP(QUOTIENT($D12930,1),USD!$A:$B,2,TRUE),H12929)),
H12929)</f>
        <v>2.3419400000000001</v>
      </c>
      <c r="I12930" s="92">
        <f>IF(MOD($D12930,1)&gt;(11+55/60)/24,
IF(VLOOKUP(QUOTIENT($D12930,1),AUD!$A:$K,11,TRUE)=0,I12929,IFERROR(VLOOKUP(QUOTIENT($D12930,1),GBP!$A:$B,2,TRUE),I12929)),
I12929)</f>
        <v>0.75619000000000003</v>
      </c>
      <c r="J12930" s="92">
        <f>IF(MOD($D12930,1)&gt;(11+55/60)/24,
IF(VLOOKUP(QUOTIENT($D12930,1),AUD!$A:$K,11,TRUE)=0,J12929,IFERROR(VLOOKUP(QUOTIENT($D12930,1),EUR!$A:$B,2,TRUE),J12929)),
J12929)</f>
        <v>-0.35799999999999998</v>
      </c>
      <c r="K12930" s="92">
        <f>IF(MOD($D12930,1)&gt;(11+55/60)/24,
IF(VLOOKUP(QUOTIENT($D12930,1),AUD!$A:$K,11,TRUE)=0,K12929,IFERROR(VLOOKUP(QUOTIENT($D12930,1),JPY!$A:$B,2,TRUE),K12929)),
K12929)</f>
        <v>-3.533E-2</v>
      </c>
      <c r="L12930" s="92">
        <f>IF(MOD($E12930,1)&gt;(11+55/60)/24,
IF(VLOOKUP(QUOTIENT($E12930,1),AUD!$A:$K,11,TRUE)=0,L12929,IFERROR(VLOOKUP(QUOTIENT($E12930,1),CAD!$A:$B,2,TRUE)*1,L12929)),
L12929)</f>
        <v>1.87</v>
      </c>
    </row>
    <row r="12931" spans="1:12">
      <c r="A12931" s="94">
        <v>43299.208333333336</v>
      </c>
      <c r="B12931" s="94">
        <f>A12931+Timezone!$C$2/24+VLOOKUP(A12931,Timezone!$K:$L,2,TRUE)/24</f>
        <v>43299.625</v>
      </c>
      <c r="C12931" s="94">
        <f>$A12931+Timezone!$C$3/24+VLOOKUP($A12931,Timezone!$M:$N,2,TRUE)/24</f>
        <v>43299.708333333336</v>
      </c>
      <c r="D12931" s="94">
        <f>$A12931+Timezone!$C$4/24+VLOOKUP($A12931,Timezone!$O:$P,2,TRUE)/24</f>
        <v>43299.25</v>
      </c>
      <c r="E12931" s="94">
        <f>$A12931+Timezone!$C$5/24+VLOOKUP($A12931,Timezone!$Q:$R,2,TRUE)/24</f>
        <v>43299.041666666672</v>
      </c>
      <c r="F12931" s="92">
        <f>IF(MOD($B12931,1)&gt;10.5/24,
IF(VLOOKUP(QUOTIENT($B12931,1),AUD!$A:$K,11,TRUE)=0,F12930,VLOOKUP(QUOTIENT($B12931,1),AUD!$A:$K,11,TRUE)),
F12930)</f>
        <v>2</v>
      </c>
      <c r="G12931" s="92">
        <f>IF(MOD($C12931,1)&gt;10.5/24,
IF(VLOOKUP(QUOTIENT($C12931,1),AUD!$A:$K,11,TRUE)=0,G12930,VLOOKUP(QUOTIENT($C12931,1),NZD!$A:$F,6,TRUE)),
G12930)</f>
        <v>1.93</v>
      </c>
      <c r="H12931" s="92">
        <f>IF(MOD($D12931,1)&gt;(11+55/60)/24,
IF(VLOOKUP(QUOTIENT($D12931,1),AUD!$A:$K,11,TRUE)=0,H12930,IFERROR(VLOOKUP(QUOTIENT($D12931,1),USD!$A:$B,2,TRUE),H12930)),
H12930)</f>
        <v>2.3419400000000001</v>
      </c>
      <c r="I12931" s="92">
        <f>IF(MOD($D12931,1)&gt;(11+55/60)/24,
IF(VLOOKUP(QUOTIENT($D12931,1),AUD!$A:$K,11,TRUE)=0,I12930,IFERROR(VLOOKUP(QUOTIENT($D12931,1),GBP!$A:$B,2,TRUE),I12930)),
I12930)</f>
        <v>0.75619000000000003</v>
      </c>
      <c r="J12931" s="92">
        <f>IF(MOD($D12931,1)&gt;(11+55/60)/24,
IF(VLOOKUP(QUOTIENT($D12931,1),AUD!$A:$K,11,TRUE)=0,J12930,IFERROR(VLOOKUP(QUOTIENT($D12931,1),EUR!$A:$B,2,TRUE),J12930)),
J12930)</f>
        <v>-0.35799999999999998</v>
      </c>
      <c r="K12931" s="92">
        <f>IF(MOD($D12931,1)&gt;(11+55/60)/24,
IF(VLOOKUP(QUOTIENT($D12931,1),AUD!$A:$K,11,TRUE)=0,K12930,IFERROR(VLOOKUP(QUOTIENT($D12931,1),JPY!$A:$B,2,TRUE),K12930)),
K12930)</f>
        <v>-3.533E-2</v>
      </c>
      <c r="L12931" s="92">
        <f>IF(MOD($E12931,1)&gt;(11+55/60)/24,
IF(VLOOKUP(QUOTIENT($E12931,1),AUD!$A:$K,11,TRUE)=0,L12930,IFERROR(VLOOKUP(QUOTIENT($E12931,1),CAD!$A:$B,2,TRUE)*1,L12930)),
L12930)</f>
        <v>1.87</v>
      </c>
    </row>
    <row r="12932" spans="1:12">
      <c r="A12932" s="94">
        <v>43299.291666666664</v>
      </c>
      <c r="B12932" s="94">
        <f>A12932+Timezone!$C$2/24+VLOOKUP(A12932,Timezone!$K:$L,2,TRUE)/24</f>
        <v>43299.708333333328</v>
      </c>
      <c r="C12932" s="94">
        <f>$A12932+Timezone!$C$3/24+VLOOKUP($A12932,Timezone!$M:$N,2,TRUE)/24</f>
        <v>43299.791666666664</v>
      </c>
      <c r="D12932" s="94">
        <f>$A12932+Timezone!$C$4/24+VLOOKUP($A12932,Timezone!$O:$P,2,TRUE)/24</f>
        <v>43299.333333333328</v>
      </c>
      <c r="E12932" s="94">
        <f>$A12932+Timezone!$C$5/24+VLOOKUP($A12932,Timezone!$Q:$R,2,TRUE)/24</f>
        <v>43299.125</v>
      </c>
      <c r="F12932" s="92">
        <f>IF(MOD($B12932,1)&gt;10.5/24,
IF(VLOOKUP(QUOTIENT($B12932,1),AUD!$A:$K,11,TRUE)=0,F12931,VLOOKUP(QUOTIENT($B12932,1),AUD!$A:$K,11,TRUE)),
F12931)</f>
        <v>2</v>
      </c>
      <c r="G12932" s="92">
        <f>IF(MOD($C12932,1)&gt;10.5/24,
IF(VLOOKUP(QUOTIENT($C12932,1),AUD!$A:$K,11,TRUE)=0,G12931,VLOOKUP(QUOTIENT($C12932,1),NZD!$A:$F,6,TRUE)),
G12931)</f>
        <v>1.93</v>
      </c>
      <c r="H12932" s="92">
        <f>IF(MOD($D12932,1)&gt;(11+55/60)/24,
IF(VLOOKUP(QUOTIENT($D12932,1),AUD!$A:$K,11,TRUE)=0,H12931,IFERROR(VLOOKUP(QUOTIENT($D12932,1),USD!$A:$B,2,TRUE),H12931)),
H12931)</f>
        <v>2.3419400000000001</v>
      </c>
      <c r="I12932" s="92">
        <f>IF(MOD($D12932,1)&gt;(11+55/60)/24,
IF(VLOOKUP(QUOTIENT($D12932,1),AUD!$A:$K,11,TRUE)=0,I12931,IFERROR(VLOOKUP(QUOTIENT($D12932,1),GBP!$A:$B,2,TRUE),I12931)),
I12931)</f>
        <v>0.75619000000000003</v>
      </c>
      <c r="J12932" s="92">
        <f>IF(MOD($D12932,1)&gt;(11+55/60)/24,
IF(VLOOKUP(QUOTIENT($D12932,1),AUD!$A:$K,11,TRUE)=0,J12931,IFERROR(VLOOKUP(QUOTIENT($D12932,1),EUR!$A:$B,2,TRUE),J12931)),
J12931)</f>
        <v>-0.35799999999999998</v>
      </c>
      <c r="K12932" s="92">
        <f>IF(MOD($D12932,1)&gt;(11+55/60)/24,
IF(VLOOKUP(QUOTIENT($D12932,1),AUD!$A:$K,11,TRUE)=0,K12931,IFERROR(VLOOKUP(QUOTIENT($D12932,1),JPY!$A:$B,2,TRUE),K12931)),
K12931)</f>
        <v>-3.533E-2</v>
      </c>
      <c r="L12932" s="92">
        <f>IF(MOD($E12932,1)&gt;(11+55/60)/24,
IF(VLOOKUP(QUOTIENT($E12932,1),AUD!$A:$K,11,TRUE)=0,L12931,IFERROR(VLOOKUP(QUOTIENT($E12932,1),CAD!$A:$B,2,TRUE)*1,L12931)),
L12931)</f>
        <v>1.87</v>
      </c>
    </row>
    <row r="12933" spans="1:12">
      <c r="A12933" s="94">
        <v>43299.375</v>
      </c>
      <c r="B12933" s="94">
        <f>A12933+Timezone!$C$2/24+VLOOKUP(A12933,Timezone!$K:$L,2,TRUE)/24</f>
        <v>43299.791666666664</v>
      </c>
      <c r="C12933" s="94">
        <f>$A12933+Timezone!$C$3/24+VLOOKUP($A12933,Timezone!$M:$N,2,TRUE)/24</f>
        <v>43299.875</v>
      </c>
      <c r="D12933" s="94">
        <f>$A12933+Timezone!$C$4/24+VLOOKUP($A12933,Timezone!$O:$P,2,TRUE)/24</f>
        <v>43299.416666666664</v>
      </c>
      <c r="E12933" s="94">
        <f>$A12933+Timezone!$C$5/24+VLOOKUP($A12933,Timezone!$Q:$R,2,TRUE)/24</f>
        <v>43299.208333333336</v>
      </c>
      <c r="F12933" s="92">
        <f>IF(MOD($B12933,1)&gt;10.5/24,
IF(VLOOKUP(QUOTIENT($B12933,1),AUD!$A:$K,11,TRUE)=0,F12932,VLOOKUP(QUOTIENT($B12933,1),AUD!$A:$K,11,TRUE)),
F12932)</f>
        <v>2</v>
      </c>
      <c r="G12933" s="92">
        <f>IF(MOD($C12933,1)&gt;10.5/24,
IF(VLOOKUP(QUOTIENT($C12933,1),AUD!$A:$K,11,TRUE)=0,G12932,VLOOKUP(QUOTIENT($C12933,1),NZD!$A:$F,6,TRUE)),
G12932)</f>
        <v>1.93</v>
      </c>
      <c r="H12933" s="92">
        <f>IF(MOD($D12933,1)&gt;(11+55/60)/24,
IF(VLOOKUP(QUOTIENT($D12933,1),AUD!$A:$K,11,TRUE)=0,H12932,IFERROR(VLOOKUP(QUOTIENT($D12933,1),USD!$A:$B,2,TRUE),H12932)),
H12932)</f>
        <v>2.3419400000000001</v>
      </c>
      <c r="I12933" s="92">
        <f>IF(MOD($D12933,1)&gt;(11+55/60)/24,
IF(VLOOKUP(QUOTIENT($D12933,1),AUD!$A:$K,11,TRUE)=0,I12932,IFERROR(VLOOKUP(QUOTIENT($D12933,1),GBP!$A:$B,2,TRUE),I12932)),
I12932)</f>
        <v>0.75619000000000003</v>
      </c>
      <c r="J12933" s="92">
        <f>IF(MOD($D12933,1)&gt;(11+55/60)/24,
IF(VLOOKUP(QUOTIENT($D12933,1),AUD!$A:$K,11,TRUE)=0,J12932,IFERROR(VLOOKUP(QUOTIENT($D12933,1),EUR!$A:$B,2,TRUE),J12932)),
J12932)</f>
        <v>-0.35799999999999998</v>
      </c>
      <c r="K12933" s="92">
        <f>IF(MOD($D12933,1)&gt;(11+55/60)/24,
IF(VLOOKUP(QUOTIENT($D12933,1),AUD!$A:$K,11,TRUE)=0,K12932,IFERROR(VLOOKUP(QUOTIENT($D12933,1),JPY!$A:$B,2,TRUE),K12932)),
K12932)</f>
        <v>-3.533E-2</v>
      </c>
      <c r="L12933" s="92">
        <f>IF(MOD($E12933,1)&gt;(11+55/60)/24,
IF(VLOOKUP(QUOTIENT($E12933,1),AUD!$A:$K,11,TRUE)=0,L12932,IFERROR(VLOOKUP(QUOTIENT($E12933,1),CAD!$A:$B,2,TRUE)*1,L12932)),
L12932)</f>
        <v>1.87</v>
      </c>
    </row>
    <row r="12934" spans="1:12">
      <c r="A12934" s="94">
        <v>43299.458333333336</v>
      </c>
      <c r="B12934" s="94">
        <f>A12934+Timezone!$C$2/24+VLOOKUP(A12934,Timezone!$K:$L,2,TRUE)/24</f>
        <v>43299.875</v>
      </c>
      <c r="C12934" s="94">
        <f>$A12934+Timezone!$C$3/24+VLOOKUP($A12934,Timezone!$M:$N,2,TRUE)/24</f>
        <v>43299.958333333336</v>
      </c>
      <c r="D12934" s="94">
        <f>$A12934+Timezone!$C$4/24+VLOOKUP($A12934,Timezone!$O:$P,2,TRUE)/24</f>
        <v>43299.5</v>
      </c>
      <c r="E12934" s="94">
        <f>$A12934+Timezone!$C$5/24+VLOOKUP($A12934,Timezone!$Q:$R,2,TRUE)/24</f>
        <v>43299.291666666672</v>
      </c>
      <c r="F12934" s="92">
        <f>IF(MOD($B12934,1)&gt;10.5/24,
IF(VLOOKUP(QUOTIENT($B12934,1),AUD!$A:$K,11,TRUE)=0,F12933,VLOOKUP(QUOTIENT($B12934,1),AUD!$A:$K,11,TRUE)),
F12933)</f>
        <v>2</v>
      </c>
      <c r="G12934" s="92">
        <f>IF(MOD($C12934,1)&gt;10.5/24,
IF(VLOOKUP(QUOTIENT($C12934,1),AUD!$A:$K,11,TRUE)=0,G12933,VLOOKUP(QUOTIENT($C12934,1),NZD!$A:$F,6,TRUE)),
G12933)</f>
        <v>1.93</v>
      </c>
      <c r="H12934" s="92">
        <f>IF(MOD($D12934,1)&gt;(11+55/60)/24,
IF(VLOOKUP(QUOTIENT($D12934,1),AUD!$A:$K,11,TRUE)=0,H12933,IFERROR(VLOOKUP(QUOTIENT($D12934,1),USD!$A:$B,2,TRUE),H12933)),
H12933)</f>
        <v>2.3475000000000001</v>
      </c>
      <c r="I12934" s="92">
        <f>IF(MOD($D12934,1)&gt;(11+55/60)/24,
IF(VLOOKUP(QUOTIENT($D12934,1),AUD!$A:$K,11,TRUE)=0,I12933,IFERROR(VLOOKUP(QUOTIENT($D12934,1),GBP!$A:$B,2,TRUE),I12933)),
I12933)</f>
        <v>0.75305999999999995</v>
      </c>
      <c r="J12934" s="92">
        <f>IF(MOD($D12934,1)&gt;(11+55/60)/24,
IF(VLOOKUP(QUOTIENT($D12934,1),AUD!$A:$K,11,TRUE)=0,J12933,IFERROR(VLOOKUP(QUOTIENT($D12934,1),EUR!$A:$B,2,TRUE),J12933)),
J12933)</f>
        <v>-0.35770999999999997</v>
      </c>
      <c r="K12934" s="92">
        <f>IF(MOD($D12934,1)&gt;(11+55/60)/24,
IF(VLOOKUP(QUOTIENT($D12934,1),AUD!$A:$K,11,TRUE)=0,K12933,IFERROR(VLOOKUP(QUOTIENT($D12934,1),JPY!$A:$B,2,TRUE),K12933)),
K12933)</f>
        <v>-3.95E-2</v>
      </c>
      <c r="L12934" s="92">
        <f>IF(MOD($E12934,1)&gt;(11+55/60)/24,
IF(VLOOKUP(QUOTIENT($E12934,1),AUD!$A:$K,11,TRUE)=0,L12933,IFERROR(VLOOKUP(QUOTIENT($E12934,1),CAD!$A:$B,2,TRUE)*1,L12933)),
L12933)</f>
        <v>1.87</v>
      </c>
    </row>
    <row r="12935" spans="1:12">
      <c r="A12935" s="94">
        <v>43299.541666666664</v>
      </c>
      <c r="B12935" s="94">
        <f>A12935+Timezone!$C$2/24+VLOOKUP(A12935,Timezone!$K:$L,2,TRUE)/24</f>
        <v>43299.958333333328</v>
      </c>
      <c r="C12935" s="94">
        <f>$A12935+Timezone!$C$3/24+VLOOKUP($A12935,Timezone!$M:$N,2,TRUE)/24</f>
        <v>43300.041666666664</v>
      </c>
      <c r="D12935" s="94">
        <f>$A12935+Timezone!$C$4/24+VLOOKUP($A12935,Timezone!$O:$P,2,TRUE)/24</f>
        <v>43299.583333333328</v>
      </c>
      <c r="E12935" s="94">
        <f>$A12935+Timezone!$C$5/24+VLOOKUP($A12935,Timezone!$Q:$R,2,TRUE)/24</f>
        <v>43299.375</v>
      </c>
      <c r="F12935" s="92">
        <f>IF(MOD($B12935,1)&gt;10.5/24,
IF(VLOOKUP(QUOTIENT($B12935,1),AUD!$A:$K,11,TRUE)=0,F12934,VLOOKUP(QUOTIENT($B12935,1),AUD!$A:$K,11,TRUE)),
F12934)</f>
        <v>2</v>
      </c>
      <c r="G12935" s="92">
        <f>IF(MOD($C12935,1)&gt;10.5/24,
IF(VLOOKUP(QUOTIENT($C12935,1),AUD!$A:$K,11,TRUE)=0,G12934,VLOOKUP(QUOTIENT($C12935,1),NZD!$A:$F,6,TRUE)),
G12934)</f>
        <v>1.93</v>
      </c>
      <c r="H12935" s="92">
        <f>IF(MOD($D12935,1)&gt;(11+55/60)/24,
IF(VLOOKUP(QUOTIENT($D12935,1),AUD!$A:$K,11,TRUE)=0,H12934,IFERROR(VLOOKUP(QUOTIENT($D12935,1),USD!$A:$B,2,TRUE),H12934)),
H12934)</f>
        <v>2.3475000000000001</v>
      </c>
      <c r="I12935" s="92">
        <f>IF(MOD($D12935,1)&gt;(11+55/60)/24,
IF(VLOOKUP(QUOTIENT($D12935,1),AUD!$A:$K,11,TRUE)=0,I12934,IFERROR(VLOOKUP(QUOTIENT($D12935,1),GBP!$A:$B,2,TRUE),I12934)),
I12934)</f>
        <v>0.75305999999999995</v>
      </c>
      <c r="J12935" s="92">
        <f>IF(MOD($D12935,1)&gt;(11+55/60)/24,
IF(VLOOKUP(QUOTIENT($D12935,1),AUD!$A:$K,11,TRUE)=0,J12934,IFERROR(VLOOKUP(QUOTIENT($D12935,1),EUR!$A:$B,2,TRUE),J12934)),
J12934)</f>
        <v>-0.35770999999999997</v>
      </c>
      <c r="K12935" s="92">
        <f>IF(MOD($D12935,1)&gt;(11+55/60)/24,
IF(VLOOKUP(QUOTIENT($D12935,1),AUD!$A:$K,11,TRUE)=0,K12934,IFERROR(VLOOKUP(QUOTIENT($D12935,1),JPY!$A:$B,2,TRUE),K12934)),
K12934)</f>
        <v>-3.95E-2</v>
      </c>
      <c r="L12935" s="92">
        <f>IF(MOD($E12935,1)&gt;(11+55/60)/24,
IF(VLOOKUP(QUOTIENT($E12935,1),AUD!$A:$K,11,TRUE)=0,L12934,IFERROR(VLOOKUP(QUOTIENT($E12935,1),CAD!$A:$B,2,TRUE)*1,L12934)),
L12934)</f>
        <v>1.87</v>
      </c>
    </row>
    <row r="12936" spans="1:12">
      <c r="A12936" s="94">
        <v>43299.625</v>
      </c>
      <c r="B12936" s="94">
        <f>A12936+Timezone!$C$2/24+VLOOKUP(A12936,Timezone!$K:$L,2,TRUE)/24</f>
        <v>43300.041666666664</v>
      </c>
      <c r="C12936" s="94">
        <f>$A12936+Timezone!$C$3/24+VLOOKUP($A12936,Timezone!$M:$N,2,TRUE)/24</f>
        <v>43300.125</v>
      </c>
      <c r="D12936" s="94">
        <f>$A12936+Timezone!$C$4/24+VLOOKUP($A12936,Timezone!$O:$P,2,TRUE)/24</f>
        <v>43299.666666666664</v>
      </c>
      <c r="E12936" s="94">
        <f>$A12936+Timezone!$C$5/24+VLOOKUP($A12936,Timezone!$Q:$R,2,TRUE)/24</f>
        <v>43299.458333333336</v>
      </c>
      <c r="F12936" s="92">
        <f>IF(MOD($B12936,1)&gt;10.5/24,
IF(VLOOKUP(QUOTIENT($B12936,1),AUD!$A:$K,11,TRUE)=0,F12935,VLOOKUP(QUOTIENT($B12936,1),AUD!$A:$K,11,TRUE)),
F12935)</f>
        <v>2</v>
      </c>
      <c r="G12936" s="92">
        <f>IF(MOD($C12936,1)&gt;10.5/24,
IF(VLOOKUP(QUOTIENT($C12936,1),AUD!$A:$K,11,TRUE)=0,G12935,VLOOKUP(QUOTIENT($C12936,1),NZD!$A:$F,6,TRUE)),
G12935)</f>
        <v>1.93</v>
      </c>
      <c r="H12936" s="92">
        <f>IF(MOD($D12936,1)&gt;(11+55/60)/24,
IF(VLOOKUP(QUOTIENT($D12936,1),AUD!$A:$K,11,TRUE)=0,H12935,IFERROR(VLOOKUP(QUOTIENT($D12936,1),USD!$A:$B,2,TRUE),H12935)),
H12935)</f>
        <v>2.3475000000000001</v>
      </c>
      <c r="I12936" s="92">
        <f>IF(MOD($D12936,1)&gt;(11+55/60)/24,
IF(VLOOKUP(QUOTIENT($D12936,1),AUD!$A:$K,11,TRUE)=0,I12935,IFERROR(VLOOKUP(QUOTIENT($D12936,1),GBP!$A:$B,2,TRUE),I12935)),
I12935)</f>
        <v>0.75305999999999995</v>
      </c>
      <c r="J12936" s="92">
        <f>IF(MOD($D12936,1)&gt;(11+55/60)/24,
IF(VLOOKUP(QUOTIENT($D12936,1),AUD!$A:$K,11,TRUE)=0,J12935,IFERROR(VLOOKUP(QUOTIENT($D12936,1),EUR!$A:$B,2,TRUE),J12935)),
J12935)</f>
        <v>-0.35770999999999997</v>
      </c>
      <c r="K12936" s="92">
        <f>IF(MOD($D12936,1)&gt;(11+55/60)/24,
IF(VLOOKUP(QUOTIENT($D12936,1),AUD!$A:$K,11,TRUE)=0,K12935,IFERROR(VLOOKUP(QUOTIENT($D12936,1),JPY!$A:$B,2,TRUE),K12935)),
K12935)</f>
        <v>-3.95E-2</v>
      </c>
      <c r="L12936" s="92">
        <f>IF(MOD($E12936,1)&gt;(11+55/60)/24,
IF(VLOOKUP(QUOTIENT($E12936,1),AUD!$A:$K,11,TRUE)=0,L12935,IFERROR(VLOOKUP(QUOTIENT($E12936,1),CAD!$A:$B,2,TRUE)*1,L12935)),
L12935)</f>
        <v>1.87</v>
      </c>
    </row>
    <row r="12937" spans="1:12">
      <c r="A12937" s="94">
        <v>43299.708333333336</v>
      </c>
      <c r="B12937" s="94">
        <f>A12937+Timezone!$C$2/24+VLOOKUP(A12937,Timezone!$K:$L,2,TRUE)/24</f>
        <v>43300.125</v>
      </c>
      <c r="C12937" s="94">
        <f>$A12937+Timezone!$C$3/24+VLOOKUP($A12937,Timezone!$M:$N,2,TRUE)/24</f>
        <v>43300.208333333336</v>
      </c>
      <c r="D12937" s="94">
        <f>$A12937+Timezone!$C$4/24+VLOOKUP($A12937,Timezone!$O:$P,2,TRUE)/24</f>
        <v>43299.75</v>
      </c>
      <c r="E12937" s="94">
        <f>$A12937+Timezone!$C$5/24+VLOOKUP($A12937,Timezone!$Q:$R,2,TRUE)/24</f>
        <v>43299.541666666672</v>
      </c>
      <c r="F12937" s="92">
        <f>IF(MOD($B12937,1)&gt;10.5/24,
IF(VLOOKUP(QUOTIENT($B12937,1),AUD!$A:$K,11,TRUE)=0,F12936,VLOOKUP(QUOTIENT($B12937,1),AUD!$A:$K,11,TRUE)),
F12936)</f>
        <v>2</v>
      </c>
      <c r="G12937" s="92">
        <f>IF(MOD($C12937,1)&gt;10.5/24,
IF(VLOOKUP(QUOTIENT($C12937,1),AUD!$A:$K,11,TRUE)=0,G12936,VLOOKUP(QUOTIENT($C12937,1),NZD!$A:$F,6,TRUE)),
G12936)</f>
        <v>1.93</v>
      </c>
      <c r="H12937" s="92">
        <f>IF(MOD($D12937,1)&gt;(11+55/60)/24,
IF(VLOOKUP(QUOTIENT($D12937,1),AUD!$A:$K,11,TRUE)=0,H12936,IFERROR(VLOOKUP(QUOTIENT($D12937,1),USD!$A:$B,2,TRUE),H12936)),
H12936)</f>
        <v>2.3475000000000001</v>
      </c>
      <c r="I12937" s="92">
        <f>IF(MOD($D12937,1)&gt;(11+55/60)/24,
IF(VLOOKUP(QUOTIENT($D12937,1),AUD!$A:$K,11,TRUE)=0,I12936,IFERROR(VLOOKUP(QUOTIENT($D12937,1),GBP!$A:$B,2,TRUE),I12936)),
I12936)</f>
        <v>0.75305999999999995</v>
      </c>
      <c r="J12937" s="92">
        <f>IF(MOD($D12937,1)&gt;(11+55/60)/24,
IF(VLOOKUP(QUOTIENT($D12937,1),AUD!$A:$K,11,TRUE)=0,J12936,IFERROR(VLOOKUP(QUOTIENT($D12937,1),EUR!$A:$B,2,TRUE),J12936)),
J12936)</f>
        <v>-0.35770999999999997</v>
      </c>
      <c r="K12937" s="92">
        <f>IF(MOD($D12937,1)&gt;(11+55/60)/24,
IF(VLOOKUP(QUOTIENT($D12937,1),AUD!$A:$K,11,TRUE)=0,K12936,IFERROR(VLOOKUP(QUOTIENT($D12937,1),JPY!$A:$B,2,TRUE),K12936)),
K12936)</f>
        <v>-3.95E-2</v>
      </c>
      <c r="L12937" s="92">
        <f>IF(MOD($E12937,1)&gt;(11+55/60)/24,
IF(VLOOKUP(QUOTIENT($E12937,1),AUD!$A:$K,11,TRUE)=0,L12936,IFERROR(VLOOKUP(QUOTIENT($E12937,1),CAD!$A:$B,2,TRUE)*1,L12936)),
L12936)</f>
        <v>1.87</v>
      </c>
    </row>
    <row r="12938" spans="1:12">
      <c r="A12938" s="94">
        <v>43299.791666666664</v>
      </c>
      <c r="B12938" s="94">
        <f>A12938+Timezone!$C$2/24+VLOOKUP(A12938,Timezone!$K:$L,2,TRUE)/24</f>
        <v>43300.208333333328</v>
      </c>
      <c r="C12938" s="94">
        <f>$A12938+Timezone!$C$3/24+VLOOKUP($A12938,Timezone!$M:$N,2,TRUE)/24</f>
        <v>43300.291666666664</v>
      </c>
      <c r="D12938" s="94">
        <f>$A12938+Timezone!$C$4/24+VLOOKUP($A12938,Timezone!$O:$P,2,TRUE)/24</f>
        <v>43299.833333333328</v>
      </c>
      <c r="E12938" s="94">
        <f>$A12938+Timezone!$C$5/24+VLOOKUP($A12938,Timezone!$Q:$R,2,TRUE)/24</f>
        <v>43299.625</v>
      </c>
      <c r="F12938" s="92">
        <f>IF(MOD($B12938,1)&gt;10.5/24,
IF(VLOOKUP(QUOTIENT($B12938,1),AUD!$A:$K,11,TRUE)=0,F12937,VLOOKUP(QUOTIENT($B12938,1),AUD!$A:$K,11,TRUE)),
F12937)</f>
        <v>2</v>
      </c>
      <c r="G12938" s="92">
        <f>IF(MOD($C12938,1)&gt;10.5/24,
IF(VLOOKUP(QUOTIENT($C12938,1),AUD!$A:$K,11,TRUE)=0,G12937,VLOOKUP(QUOTIENT($C12938,1),NZD!$A:$F,6,TRUE)),
G12937)</f>
        <v>1.93</v>
      </c>
      <c r="H12938" s="92">
        <f>IF(MOD($D12938,1)&gt;(11+55/60)/24,
IF(VLOOKUP(QUOTIENT($D12938,1),AUD!$A:$K,11,TRUE)=0,H12937,IFERROR(VLOOKUP(QUOTIENT($D12938,1),USD!$A:$B,2,TRUE),H12937)),
H12937)</f>
        <v>2.3475000000000001</v>
      </c>
      <c r="I12938" s="92">
        <f>IF(MOD($D12938,1)&gt;(11+55/60)/24,
IF(VLOOKUP(QUOTIENT($D12938,1),AUD!$A:$K,11,TRUE)=0,I12937,IFERROR(VLOOKUP(QUOTIENT($D12938,1),GBP!$A:$B,2,TRUE),I12937)),
I12937)</f>
        <v>0.75305999999999995</v>
      </c>
      <c r="J12938" s="92">
        <f>IF(MOD($D12938,1)&gt;(11+55/60)/24,
IF(VLOOKUP(QUOTIENT($D12938,1),AUD!$A:$K,11,TRUE)=0,J12937,IFERROR(VLOOKUP(QUOTIENT($D12938,1),EUR!$A:$B,2,TRUE),J12937)),
J12937)</f>
        <v>-0.35770999999999997</v>
      </c>
      <c r="K12938" s="92">
        <f>IF(MOD($D12938,1)&gt;(11+55/60)/24,
IF(VLOOKUP(QUOTIENT($D12938,1),AUD!$A:$K,11,TRUE)=0,K12937,IFERROR(VLOOKUP(QUOTIENT($D12938,1),JPY!$A:$B,2,TRUE),K12937)),
K12937)</f>
        <v>-3.95E-2</v>
      </c>
      <c r="L12938" s="92">
        <f>IF(MOD($E12938,1)&gt;(11+55/60)/24,
IF(VLOOKUP(QUOTIENT($E12938,1),AUD!$A:$K,11,TRUE)=0,L12937,IFERROR(VLOOKUP(QUOTIENT($E12938,1),CAD!$A:$B,2,TRUE)*1,L12937)),
L12937)</f>
        <v>1.87</v>
      </c>
    </row>
    <row r="12939" spans="1:12">
      <c r="A12939" s="94">
        <v>43299.875</v>
      </c>
      <c r="B12939" s="94">
        <f>A12939+Timezone!$C$2/24+VLOOKUP(A12939,Timezone!$K:$L,2,TRUE)/24</f>
        <v>43300.291666666664</v>
      </c>
      <c r="C12939" s="94">
        <f>$A12939+Timezone!$C$3/24+VLOOKUP($A12939,Timezone!$M:$N,2,TRUE)/24</f>
        <v>43300.375</v>
      </c>
      <c r="D12939" s="94">
        <f>$A12939+Timezone!$C$4/24+VLOOKUP($A12939,Timezone!$O:$P,2,TRUE)/24</f>
        <v>43299.916666666664</v>
      </c>
      <c r="E12939" s="94">
        <f>$A12939+Timezone!$C$5/24+VLOOKUP($A12939,Timezone!$Q:$R,2,TRUE)/24</f>
        <v>43299.708333333336</v>
      </c>
      <c r="F12939" s="92">
        <f>IF(MOD($B12939,1)&gt;10.5/24,
IF(VLOOKUP(QUOTIENT($B12939,1),AUD!$A:$K,11,TRUE)=0,F12938,VLOOKUP(QUOTIENT($B12939,1),AUD!$A:$K,11,TRUE)),
F12938)</f>
        <v>2</v>
      </c>
      <c r="G12939" s="92">
        <f>IF(MOD($C12939,1)&gt;10.5/24,
IF(VLOOKUP(QUOTIENT($C12939,1),AUD!$A:$K,11,TRUE)=0,G12938,VLOOKUP(QUOTIENT($C12939,1),NZD!$A:$F,6,TRUE)),
G12938)</f>
        <v>1.93</v>
      </c>
      <c r="H12939" s="92">
        <f>IF(MOD($D12939,1)&gt;(11+55/60)/24,
IF(VLOOKUP(QUOTIENT($D12939,1),AUD!$A:$K,11,TRUE)=0,H12938,IFERROR(VLOOKUP(QUOTIENT($D12939,1),USD!$A:$B,2,TRUE),H12938)),
H12938)</f>
        <v>2.3475000000000001</v>
      </c>
      <c r="I12939" s="92">
        <f>IF(MOD($D12939,1)&gt;(11+55/60)/24,
IF(VLOOKUP(QUOTIENT($D12939,1),AUD!$A:$K,11,TRUE)=0,I12938,IFERROR(VLOOKUP(QUOTIENT($D12939,1),GBP!$A:$B,2,TRUE),I12938)),
I12938)</f>
        <v>0.75305999999999995</v>
      </c>
      <c r="J12939" s="92">
        <f>IF(MOD($D12939,1)&gt;(11+55/60)/24,
IF(VLOOKUP(QUOTIENT($D12939,1),AUD!$A:$K,11,TRUE)=0,J12938,IFERROR(VLOOKUP(QUOTIENT($D12939,1),EUR!$A:$B,2,TRUE),J12938)),
J12938)</f>
        <v>-0.35770999999999997</v>
      </c>
      <c r="K12939" s="92">
        <f>IF(MOD($D12939,1)&gt;(11+55/60)/24,
IF(VLOOKUP(QUOTIENT($D12939,1),AUD!$A:$K,11,TRUE)=0,K12938,IFERROR(VLOOKUP(QUOTIENT($D12939,1),JPY!$A:$B,2,TRUE),K12938)),
K12938)</f>
        <v>-3.95E-2</v>
      </c>
      <c r="L12939" s="92">
        <f>IF(MOD($E12939,1)&gt;(11+55/60)/24,
IF(VLOOKUP(QUOTIENT($E12939,1),AUD!$A:$K,11,TRUE)=0,L12938,IFERROR(VLOOKUP(QUOTIENT($E12939,1),CAD!$A:$B,2,TRUE)*1,L12938)),
L12938)</f>
        <v>1.87</v>
      </c>
    </row>
    <row r="12940" spans="1:12">
      <c r="A12940" s="94">
        <v>43299.958333333336</v>
      </c>
      <c r="B12940" s="94">
        <f>A12940+Timezone!$C$2/24+VLOOKUP(A12940,Timezone!$K:$L,2,TRUE)/24</f>
        <v>43300.375</v>
      </c>
      <c r="C12940" s="94">
        <f>$A12940+Timezone!$C$3/24+VLOOKUP($A12940,Timezone!$M:$N,2,TRUE)/24</f>
        <v>43300.458333333336</v>
      </c>
      <c r="D12940" s="94">
        <f>$A12940+Timezone!$C$4/24+VLOOKUP($A12940,Timezone!$O:$P,2,TRUE)/24</f>
        <v>43300</v>
      </c>
      <c r="E12940" s="94">
        <f>$A12940+Timezone!$C$5/24+VLOOKUP($A12940,Timezone!$Q:$R,2,TRUE)/24</f>
        <v>43299.791666666672</v>
      </c>
      <c r="F12940" s="92">
        <f>IF(MOD($B12940,1)&gt;10.5/24,
IF(VLOOKUP(QUOTIENT($B12940,1),AUD!$A:$K,11,TRUE)=0,F12939,VLOOKUP(QUOTIENT($B12940,1),AUD!$A:$K,11,TRUE)),
F12939)</f>
        <v>2</v>
      </c>
      <c r="G12940" s="92">
        <f>IF(MOD($C12940,1)&gt;10.5/24,
IF(VLOOKUP(QUOTIENT($C12940,1),AUD!$A:$K,11,TRUE)=0,G12939,VLOOKUP(QUOTIENT($C12940,1),NZD!$A:$F,6,TRUE)),
G12939)</f>
        <v>1.92</v>
      </c>
      <c r="H12940" s="92">
        <f>IF(MOD($D12940,1)&gt;(11+55/60)/24,
IF(VLOOKUP(QUOTIENT($D12940,1),AUD!$A:$K,11,TRUE)=0,H12939,IFERROR(VLOOKUP(QUOTIENT($D12940,1),USD!$A:$B,2,TRUE),H12939)),
H12939)</f>
        <v>2.3475000000000001</v>
      </c>
      <c r="I12940" s="92">
        <f>IF(MOD($D12940,1)&gt;(11+55/60)/24,
IF(VLOOKUP(QUOTIENT($D12940,1),AUD!$A:$K,11,TRUE)=0,I12939,IFERROR(VLOOKUP(QUOTIENT($D12940,1),GBP!$A:$B,2,TRUE),I12939)),
I12939)</f>
        <v>0.75305999999999995</v>
      </c>
      <c r="J12940" s="92">
        <f>IF(MOD($D12940,1)&gt;(11+55/60)/24,
IF(VLOOKUP(QUOTIENT($D12940,1),AUD!$A:$K,11,TRUE)=0,J12939,IFERROR(VLOOKUP(QUOTIENT($D12940,1),EUR!$A:$B,2,TRUE),J12939)),
J12939)</f>
        <v>-0.35770999999999997</v>
      </c>
      <c r="K12940" s="92">
        <f>IF(MOD($D12940,1)&gt;(11+55/60)/24,
IF(VLOOKUP(QUOTIENT($D12940,1),AUD!$A:$K,11,TRUE)=0,K12939,IFERROR(VLOOKUP(QUOTIENT($D12940,1),JPY!$A:$B,2,TRUE),K12939)),
K12939)</f>
        <v>-3.95E-2</v>
      </c>
      <c r="L12940" s="92">
        <f>IF(MOD($E12940,1)&gt;(11+55/60)/24,
IF(VLOOKUP(QUOTIENT($E12940,1),AUD!$A:$K,11,TRUE)=0,L12939,IFERROR(VLOOKUP(QUOTIENT($E12940,1),CAD!$A:$B,2,TRUE)*1,L12939)),
L12939)</f>
        <v>1.87</v>
      </c>
    </row>
    <row r="12941" spans="1:12">
      <c r="A12941" s="94">
        <v>43300.041666666664</v>
      </c>
      <c r="B12941" s="94">
        <f>A12941+Timezone!$C$2/24+VLOOKUP(A12941,Timezone!$K:$L,2,TRUE)/24</f>
        <v>43300.458333333328</v>
      </c>
      <c r="C12941" s="94">
        <f>$A12941+Timezone!$C$3/24+VLOOKUP($A12941,Timezone!$M:$N,2,TRUE)/24</f>
        <v>43300.541666666664</v>
      </c>
      <c r="D12941" s="94">
        <f>$A12941+Timezone!$C$4/24+VLOOKUP($A12941,Timezone!$O:$P,2,TRUE)/24</f>
        <v>43300.083333333328</v>
      </c>
      <c r="E12941" s="94">
        <f>$A12941+Timezone!$C$5/24+VLOOKUP($A12941,Timezone!$Q:$R,2,TRUE)/24</f>
        <v>43299.875</v>
      </c>
      <c r="F12941" s="92">
        <f>IF(MOD($B12941,1)&gt;10.5/24,
IF(VLOOKUP(QUOTIENT($B12941,1),AUD!$A:$K,11,TRUE)=0,F12940,VLOOKUP(QUOTIENT($B12941,1),AUD!$A:$K,11,TRUE)),
F12940)</f>
        <v>2.0099999999999998</v>
      </c>
      <c r="G12941" s="92">
        <f>IF(MOD($C12941,1)&gt;10.5/24,
IF(VLOOKUP(QUOTIENT($C12941,1),AUD!$A:$K,11,TRUE)=0,G12940,VLOOKUP(QUOTIENT($C12941,1),NZD!$A:$F,6,TRUE)),
G12940)</f>
        <v>1.92</v>
      </c>
      <c r="H12941" s="92">
        <f>IF(MOD($D12941,1)&gt;(11+55/60)/24,
IF(VLOOKUP(QUOTIENT($D12941,1),AUD!$A:$K,11,TRUE)=0,H12940,IFERROR(VLOOKUP(QUOTIENT($D12941,1),USD!$A:$B,2,TRUE),H12940)),
H12940)</f>
        <v>2.3475000000000001</v>
      </c>
      <c r="I12941" s="92">
        <f>IF(MOD($D12941,1)&gt;(11+55/60)/24,
IF(VLOOKUP(QUOTIENT($D12941,1),AUD!$A:$K,11,TRUE)=0,I12940,IFERROR(VLOOKUP(QUOTIENT($D12941,1),GBP!$A:$B,2,TRUE),I12940)),
I12940)</f>
        <v>0.75305999999999995</v>
      </c>
      <c r="J12941" s="92">
        <f>IF(MOD($D12941,1)&gt;(11+55/60)/24,
IF(VLOOKUP(QUOTIENT($D12941,1),AUD!$A:$K,11,TRUE)=0,J12940,IFERROR(VLOOKUP(QUOTIENT($D12941,1),EUR!$A:$B,2,TRUE),J12940)),
J12940)</f>
        <v>-0.35770999999999997</v>
      </c>
      <c r="K12941" s="92">
        <f>IF(MOD($D12941,1)&gt;(11+55/60)/24,
IF(VLOOKUP(QUOTIENT($D12941,1),AUD!$A:$K,11,TRUE)=0,K12940,IFERROR(VLOOKUP(QUOTIENT($D12941,1),JPY!$A:$B,2,TRUE),K12940)),
K12940)</f>
        <v>-3.95E-2</v>
      </c>
      <c r="L12941" s="92">
        <f>IF(MOD($E12941,1)&gt;(11+55/60)/24,
IF(VLOOKUP(QUOTIENT($E12941,1),AUD!$A:$K,11,TRUE)=0,L12940,IFERROR(VLOOKUP(QUOTIENT($E12941,1),CAD!$A:$B,2,TRUE)*1,L12940)),
L12940)</f>
        <v>1.87</v>
      </c>
    </row>
    <row r="12942" spans="1:12">
      <c r="A12942" s="94">
        <v>43300.125</v>
      </c>
      <c r="B12942" s="94">
        <f>A12942+Timezone!$C$2/24+VLOOKUP(A12942,Timezone!$K:$L,2,TRUE)/24</f>
        <v>43300.541666666664</v>
      </c>
      <c r="C12942" s="94">
        <f>$A12942+Timezone!$C$3/24+VLOOKUP($A12942,Timezone!$M:$N,2,TRUE)/24</f>
        <v>43300.625</v>
      </c>
      <c r="D12942" s="94">
        <f>$A12942+Timezone!$C$4/24+VLOOKUP($A12942,Timezone!$O:$P,2,TRUE)/24</f>
        <v>43300.166666666664</v>
      </c>
      <c r="E12942" s="94">
        <f>$A12942+Timezone!$C$5/24+VLOOKUP($A12942,Timezone!$Q:$R,2,TRUE)/24</f>
        <v>43299.958333333336</v>
      </c>
      <c r="F12942" s="92">
        <f>IF(MOD($B12942,1)&gt;10.5/24,
IF(VLOOKUP(QUOTIENT($B12942,1),AUD!$A:$K,11,TRUE)=0,F12941,VLOOKUP(QUOTIENT($B12942,1),AUD!$A:$K,11,TRUE)),
F12941)</f>
        <v>2.0099999999999998</v>
      </c>
      <c r="G12942" s="92">
        <f>IF(MOD($C12942,1)&gt;10.5/24,
IF(VLOOKUP(QUOTIENT($C12942,1),AUD!$A:$K,11,TRUE)=0,G12941,VLOOKUP(QUOTIENT($C12942,1),NZD!$A:$F,6,TRUE)),
G12941)</f>
        <v>1.92</v>
      </c>
      <c r="H12942" s="92">
        <f>IF(MOD($D12942,1)&gt;(11+55/60)/24,
IF(VLOOKUP(QUOTIENT($D12942,1),AUD!$A:$K,11,TRUE)=0,H12941,IFERROR(VLOOKUP(QUOTIENT($D12942,1),USD!$A:$B,2,TRUE),H12941)),
H12941)</f>
        <v>2.3475000000000001</v>
      </c>
      <c r="I12942" s="92">
        <f>IF(MOD($D12942,1)&gt;(11+55/60)/24,
IF(VLOOKUP(QUOTIENT($D12942,1),AUD!$A:$K,11,TRUE)=0,I12941,IFERROR(VLOOKUP(QUOTIENT($D12942,1),GBP!$A:$B,2,TRUE),I12941)),
I12941)</f>
        <v>0.75305999999999995</v>
      </c>
      <c r="J12942" s="92">
        <f>IF(MOD($D12942,1)&gt;(11+55/60)/24,
IF(VLOOKUP(QUOTIENT($D12942,1),AUD!$A:$K,11,TRUE)=0,J12941,IFERROR(VLOOKUP(QUOTIENT($D12942,1),EUR!$A:$B,2,TRUE),J12941)),
J12941)</f>
        <v>-0.35770999999999997</v>
      </c>
      <c r="K12942" s="92">
        <f>IF(MOD($D12942,1)&gt;(11+55/60)/24,
IF(VLOOKUP(QUOTIENT($D12942,1),AUD!$A:$K,11,TRUE)=0,K12941,IFERROR(VLOOKUP(QUOTIENT($D12942,1),JPY!$A:$B,2,TRUE),K12941)),
K12941)</f>
        <v>-3.95E-2</v>
      </c>
      <c r="L12942" s="92">
        <f>IF(MOD($E12942,1)&gt;(11+55/60)/24,
IF(VLOOKUP(QUOTIENT($E12942,1),AUD!$A:$K,11,TRUE)=0,L12941,IFERROR(VLOOKUP(QUOTIENT($E12942,1),CAD!$A:$B,2,TRUE)*1,L12941)),
L12941)</f>
        <v>1.87</v>
      </c>
    </row>
    <row r="12943" spans="1:12">
      <c r="A12943" s="94">
        <v>43300.208333333336</v>
      </c>
      <c r="B12943" s="94">
        <f>A12943+Timezone!$C$2/24+VLOOKUP(A12943,Timezone!$K:$L,2,TRUE)/24</f>
        <v>43300.625</v>
      </c>
      <c r="C12943" s="94">
        <f>$A12943+Timezone!$C$3/24+VLOOKUP($A12943,Timezone!$M:$N,2,TRUE)/24</f>
        <v>43300.708333333336</v>
      </c>
      <c r="D12943" s="94">
        <f>$A12943+Timezone!$C$4/24+VLOOKUP($A12943,Timezone!$O:$P,2,TRUE)/24</f>
        <v>43300.25</v>
      </c>
      <c r="E12943" s="94">
        <f>$A12943+Timezone!$C$5/24+VLOOKUP($A12943,Timezone!$Q:$R,2,TRUE)/24</f>
        <v>43300.041666666672</v>
      </c>
      <c r="F12943" s="92">
        <f>IF(MOD($B12943,1)&gt;10.5/24,
IF(VLOOKUP(QUOTIENT($B12943,1),AUD!$A:$K,11,TRUE)=0,F12942,VLOOKUP(QUOTIENT($B12943,1),AUD!$A:$K,11,TRUE)),
F12942)</f>
        <v>2.0099999999999998</v>
      </c>
      <c r="G12943" s="92">
        <f>IF(MOD($C12943,1)&gt;10.5/24,
IF(VLOOKUP(QUOTIENT($C12943,1),AUD!$A:$K,11,TRUE)=0,G12942,VLOOKUP(QUOTIENT($C12943,1),NZD!$A:$F,6,TRUE)),
G12942)</f>
        <v>1.92</v>
      </c>
      <c r="H12943" s="92">
        <f>IF(MOD($D12943,1)&gt;(11+55/60)/24,
IF(VLOOKUP(QUOTIENT($D12943,1),AUD!$A:$K,11,TRUE)=0,H12942,IFERROR(VLOOKUP(QUOTIENT($D12943,1),USD!$A:$B,2,TRUE),H12942)),
H12942)</f>
        <v>2.3475000000000001</v>
      </c>
      <c r="I12943" s="92">
        <f>IF(MOD($D12943,1)&gt;(11+55/60)/24,
IF(VLOOKUP(QUOTIENT($D12943,1),AUD!$A:$K,11,TRUE)=0,I12942,IFERROR(VLOOKUP(QUOTIENT($D12943,1),GBP!$A:$B,2,TRUE),I12942)),
I12942)</f>
        <v>0.75305999999999995</v>
      </c>
      <c r="J12943" s="92">
        <f>IF(MOD($D12943,1)&gt;(11+55/60)/24,
IF(VLOOKUP(QUOTIENT($D12943,1),AUD!$A:$K,11,TRUE)=0,J12942,IFERROR(VLOOKUP(QUOTIENT($D12943,1),EUR!$A:$B,2,TRUE),J12942)),
J12942)</f>
        <v>-0.35770999999999997</v>
      </c>
      <c r="K12943" s="92">
        <f>IF(MOD($D12943,1)&gt;(11+55/60)/24,
IF(VLOOKUP(QUOTIENT($D12943,1),AUD!$A:$K,11,TRUE)=0,K12942,IFERROR(VLOOKUP(QUOTIENT($D12943,1),JPY!$A:$B,2,TRUE),K12942)),
K12942)</f>
        <v>-3.95E-2</v>
      </c>
      <c r="L12943" s="92">
        <f>IF(MOD($E12943,1)&gt;(11+55/60)/24,
IF(VLOOKUP(QUOTIENT($E12943,1),AUD!$A:$K,11,TRUE)=0,L12942,IFERROR(VLOOKUP(QUOTIENT($E12943,1),CAD!$A:$B,2,TRUE)*1,L12942)),
L12942)</f>
        <v>1.87</v>
      </c>
    </row>
    <row r="12944" spans="1:12">
      <c r="A12944" s="94">
        <v>43300.291666666664</v>
      </c>
      <c r="B12944" s="94">
        <f>A12944+Timezone!$C$2/24+VLOOKUP(A12944,Timezone!$K:$L,2,TRUE)/24</f>
        <v>43300.708333333328</v>
      </c>
      <c r="C12944" s="94">
        <f>$A12944+Timezone!$C$3/24+VLOOKUP($A12944,Timezone!$M:$N,2,TRUE)/24</f>
        <v>43300.791666666664</v>
      </c>
      <c r="D12944" s="94">
        <f>$A12944+Timezone!$C$4/24+VLOOKUP($A12944,Timezone!$O:$P,2,TRUE)/24</f>
        <v>43300.333333333328</v>
      </c>
      <c r="E12944" s="94">
        <f>$A12944+Timezone!$C$5/24+VLOOKUP($A12944,Timezone!$Q:$R,2,TRUE)/24</f>
        <v>43300.125</v>
      </c>
      <c r="F12944" s="92">
        <f>IF(MOD($B12944,1)&gt;10.5/24,
IF(VLOOKUP(QUOTIENT($B12944,1),AUD!$A:$K,11,TRUE)=0,F12943,VLOOKUP(QUOTIENT($B12944,1),AUD!$A:$K,11,TRUE)),
F12943)</f>
        <v>2.0099999999999998</v>
      </c>
      <c r="G12944" s="92">
        <f>IF(MOD($C12944,1)&gt;10.5/24,
IF(VLOOKUP(QUOTIENT($C12944,1),AUD!$A:$K,11,TRUE)=0,G12943,VLOOKUP(QUOTIENT($C12944,1),NZD!$A:$F,6,TRUE)),
G12943)</f>
        <v>1.92</v>
      </c>
      <c r="H12944" s="92">
        <f>IF(MOD($D12944,1)&gt;(11+55/60)/24,
IF(VLOOKUP(QUOTIENT($D12944,1),AUD!$A:$K,11,TRUE)=0,H12943,IFERROR(VLOOKUP(QUOTIENT($D12944,1),USD!$A:$B,2,TRUE),H12943)),
H12943)</f>
        <v>2.3475000000000001</v>
      </c>
      <c r="I12944" s="92">
        <f>IF(MOD($D12944,1)&gt;(11+55/60)/24,
IF(VLOOKUP(QUOTIENT($D12944,1),AUD!$A:$K,11,TRUE)=0,I12943,IFERROR(VLOOKUP(QUOTIENT($D12944,1),GBP!$A:$B,2,TRUE),I12943)),
I12943)</f>
        <v>0.75305999999999995</v>
      </c>
      <c r="J12944" s="92">
        <f>IF(MOD($D12944,1)&gt;(11+55/60)/24,
IF(VLOOKUP(QUOTIENT($D12944,1),AUD!$A:$K,11,TRUE)=0,J12943,IFERROR(VLOOKUP(QUOTIENT($D12944,1),EUR!$A:$B,2,TRUE),J12943)),
J12943)</f>
        <v>-0.35770999999999997</v>
      </c>
      <c r="K12944" s="92">
        <f>IF(MOD($D12944,1)&gt;(11+55/60)/24,
IF(VLOOKUP(QUOTIENT($D12944,1),AUD!$A:$K,11,TRUE)=0,K12943,IFERROR(VLOOKUP(QUOTIENT($D12944,1),JPY!$A:$B,2,TRUE),K12943)),
K12943)</f>
        <v>-3.95E-2</v>
      </c>
      <c r="L12944" s="92">
        <f>IF(MOD($E12944,1)&gt;(11+55/60)/24,
IF(VLOOKUP(QUOTIENT($E12944,1),AUD!$A:$K,11,TRUE)=0,L12943,IFERROR(VLOOKUP(QUOTIENT($E12944,1),CAD!$A:$B,2,TRUE)*1,L12943)),
L12943)</f>
        <v>1.87</v>
      </c>
    </row>
    <row r="12945" spans="1:12">
      <c r="A12945" s="94">
        <v>43300.375</v>
      </c>
      <c r="B12945" s="94">
        <f>A12945+Timezone!$C$2/24+VLOOKUP(A12945,Timezone!$K:$L,2,TRUE)/24</f>
        <v>43300.791666666664</v>
      </c>
      <c r="C12945" s="94">
        <f>$A12945+Timezone!$C$3/24+VLOOKUP($A12945,Timezone!$M:$N,2,TRUE)/24</f>
        <v>43300.875</v>
      </c>
      <c r="D12945" s="94">
        <f>$A12945+Timezone!$C$4/24+VLOOKUP($A12945,Timezone!$O:$P,2,TRUE)/24</f>
        <v>43300.416666666664</v>
      </c>
      <c r="E12945" s="94">
        <f>$A12945+Timezone!$C$5/24+VLOOKUP($A12945,Timezone!$Q:$R,2,TRUE)/24</f>
        <v>43300.208333333336</v>
      </c>
      <c r="F12945" s="92">
        <f>IF(MOD($B12945,1)&gt;10.5/24,
IF(VLOOKUP(QUOTIENT($B12945,1),AUD!$A:$K,11,TRUE)=0,F12944,VLOOKUP(QUOTIENT($B12945,1),AUD!$A:$K,11,TRUE)),
F12944)</f>
        <v>2.0099999999999998</v>
      </c>
      <c r="G12945" s="92">
        <f>IF(MOD($C12945,1)&gt;10.5/24,
IF(VLOOKUP(QUOTIENT($C12945,1),AUD!$A:$K,11,TRUE)=0,G12944,VLOOKUP(QUOTIENT($C12945,1),NZD!$A:$F,6,TRUE)),
G12944)</f>
        <v>1.92</v>
      </c>
      <c r="H12945" s="92">
        <f>IF(MOD($D12945,1)&gt;(11+55/60)/24,
IF(VLOOKUP(QUOTIENT($D12945,1),AUD!$A:$K,11,TRUE)=0,H12944,IFERROR(VLOOKUP(QUOTIENT($D12945,1),USD!$A:$B,2,TRUE),H12944)),
H12944)</f>
        <v>2.3475000000000001</v>
      </c>
      <c r="I12945" s="92">
        <f>IF(MOD($D12945,1)&gt;(11+55/60)/24,
IF(VLOOKUP(QUOTIENT($D12945,1),AUD!$A:$K,11,TRUE)=0,I12944,IFERROR(VLOOKUP(QUOTIENT($D12945,1),GBP!$A:$B,2,TRUE),I12944)),
I12944)</f>
        <v>0.75305999999999995</v>
      </c>
      <c r="J12945" s="92">
        <f>IF(MOD($D12945,1)&gt;(11+55/60)/24,
IF(VLOOKUP(QUOTIENT($D12945,1),AUD!$A:$K,11,TRUE)=0,J12944,IFERROR(VLOOKUP(QUOTIENT($D12945,1),EUR!$A:$B,2,TRUE),J12944)),
J12944)</f>
        <v>-0.35770999999999997</v>
      </c>
      <c r="K12945" s="92">
        <f>IF(MOD($D12945,1)&gt;(11+55/60)/24,
IF(VLOOKUP(QUOTIENT($D12945,1),AUD!$A:$K,11,TRUE)=0,K12944,IFERROR(VLOOKUP(QUOTIENT($D12945,1),JPY!$A:$B,2,TRUE),K12944)),
K12944)</f>
        <v>-3.95E-2</v>
      </c>
      <c r="L12945" s="92">
        <f>IF(MOD($E12945,1)&gt;(11+55/60)/24,
IF(VLOOKUP(QUOTIENT($E12945,1),AUD!$A:$K,11,TRUE)=0,L12944,IFERROR(VLOOKUP(QUOTIENT($E12945,1),CAD!$A:$B,2,TRUE)*1,L12944)),
L12944)</f>
        <v>1.87</v>
      </c>
    </row>
    <row r="12946" spans="1:12">
      <c r="A12946" s="94">
        <v>43300.458333333336</v>
      </c>
      <c r="B12946" s="94">
        <f>A12946+Timezone!$C$2/24+VLOOKUP(A12946,Timezone!$K:$L,2,TRUE)/24</f>
        <v>43300.875</v>
      </c>
      <c r="C12946" s="94">
        <f>$A12946+Timezone!$C$3/24+VLOOKUP($A12946,Timezone!$M:$N,2,TRUE)/24</f>
        <v>43300.958333333336</v>
      </c>
      <c r="D12946" s="94">
        <f>$A12946+Timezone!$C$4/24+VLOOKUP($A12946,Timezone!$O:$P,2,TRUE)/24</f>
        <v>43300.5</v>
      </c>
      <c r="E12946" s="94">
        <f>$A12946+Timezone!$C$5/24+VLOOKUP($A12946,Timezone!$Q:$R,2,TRUE)/24</f>
        <v>43300.291666666672</v>
      </c>
      <c r="F12946" s="92">
        <f>IF(MOD($B12946,1)&gt;10.5/24,
IF(VLOOKUP(QUOTIENT($B12946,1),AUD!$A:$K,11,TRUE)=0,F12945,VLOOKUP(QUOTIENT($B12946,1),AUD!$A:$K,11,TRUE)),
F12945)</f>
        <v>2.0099999999999998</v>
      </c>
      <c r="G12946" s="92">
        <f>IF(MOD($C12946,1)&gt;10.5/24,
IF(VLOOKUP(QUOTIENT($C12946,1),AUD!$A:$K,11,TRUE)=0,G12945,VLOOKUP(QUOTIENT($C12946,1),NZD!$A:$F,6,TRUE)),
G12945)</f>
        <v>1.92</v>
      </c>
      <c r="H12946" s="92">
        <f>IF(MOD($D12946,1)&gt;(11+55/60)/24,
IF(VLOOKUP(QUOTIENT($D12946,1),AUD!$A:$K,11,TRUE)=0,H12945,IFERROR(VLOOKUP(QUOTIENT($D12946,1),USD!$A:$B,2,TRUE),H12945)),
H12945)</f>
        <v>2.3470599999999999</v>
      </c>
      <c r="I12946" s="92">
        <f>IF(MOD($D12946,1)&gt;(11+55/60)/24,
IF(VLOOKUP(QUOTIENT($D12946,1),AUD!$A:$K,11,TRUE)=0,I12945,IFERROR(VLOOKUP(QUOTIENT($D12946,1),GBP!$A:$B,2,TRUE),I12945)),
I12945)</f>
        <v>0.75800000000000001</v>
      </c>
      <c r="J12946" s="92">
        <f>IF(MOD($D12946,1)&gt;(11+55/60)/24,
IF(VLOOKUP(QUOTIENT($D12946,1),AUD!$A:$K,11,TRUE)=0,J12945,IFERROR(VLOOKUP(QUOTIENT($D12946,1),EUR!$A:$B,2,TRUE),J12945)),
J12945)</f>
        <v>-0.35770999999999997</v>
      </c>
      <c r="K12946" s="92">
        <f>IF(MOD($D12946,1)&gt;(11+55/60)/24,
IF(VLOOKUP(QUOTIENT($D12946,1),AUD!$A:$K,11,TRUE)=0,K12945,IFERROR(VLOOKUP(QUOTIENT($D12946,1),JPY!$A:$B,2,TRUE),K12945)),
K12945)</f>
        <v>-3.95E-2</v>
      </c>
      <c r="L12946" s="92">
        <f>IF(MOD($E12946,1)&gt;(11+55/60)/24,
IF(VLOOKUP(QUOTIENT($E12946,1),AUD!$A:$K,11,TRUE)=0,L12945,IFERROR(VLOOKUP(QUOTIENT($E12946,1),CAD!$A:$B,2,TRUE)*1,L12945)),
L12945)</f>
        <v>1.87</v>
      </c>
    </row>
    <row r="12947" spans="1:12">
      <c r="A12947" s="94">
        <v>43300.541666666664</v>
      </c>
      <c r="B12947" s="94">
        <f>A12947+Timezone!$C$2/24+VLOOKUP(A12947,Timezone!$K:$L,2,TRUE)/24</f>
        <v>43300.958333333328</v>
      </c>
      <c r="C12947" s="94">
        <f>$A12947+Timezone!$C$3/24+VLOOKUP($A12947,Timezone!$M:$N,2,TRUE)/24</f>
        <v>43301.041666666664</v>
      </c>
      <c r="D12947" s="94">
        <f>$A12947+Timezone!$C$4/24+VLOOKUP($A12947,Timezone!$O:$P,2,TRUE)/24</f>
        <v>43300.583333333328</v>
      </c>
      <c r="E12947" s="94">
        <f>$A12947+Timezone!$C$5/24+VLOOKUP($A12947,Timezone!$Q:$R,2,TRUE)/24</f>
        <v>43300.375</v>
      </c>
      <c r="F12947" s="92">
        <f>IF(MOD($B12947,1)&gt;10.5/24,
IF(VLOOKUP(QUOTIENT($B12947,1),AUD!$A:$K,11,TRUE)=0,F12946,VLOOKUP(QUOTIENT($B12947,1),AUD!$A:$K,11,TRUE)),
F12946)</f>
        <v>2.0099999999999998</v>
      </c>
      <c r="G12947" s="92">
        <f>IF(MOD($C12947,1)&gt;10.5/24,
IF(VLOOKUP(QUOTIENT($C12947,1),AUD!$A:$K,11,TRUE)=0,G12946,VLOOKUP(QUOTIENT($C12947,1),NZD!$A:$F,6,TRUE)),
G12946)</f>
        <v>1.92</v>
      </c>
      <c r="H12947" s="92">
        <f>IF(MOD($D12947,1)&gt;(11+55/60)/24,
IF(VLOOKUP(QUOTIENT($D12947,1),AUD!$A:$K,11,TRUE)=0,H12946,IFERROR(VLOOKUP(QUOTIENT($D12947,1),USD!$A:$B,2,TRUE),H12946)),
H12946)</f>
        <v>2.3470599999999999</v>
      </c>
      <c r="I12947" s="92">
        <f>IF(MOD($D12947,1)&gt;(11+55/60)/24,
IF(VLOOKUP(QUOTIENT($D12947,1),AUD!$A:$K,11,TRUE)=0,I12946,IFERROR(VLOOKUP(QUOTIENT($D12947,1),GBP!$A:$B,2,TRUE),I12946)),
I12946)</f>
        <v>0.75800000000000001</v>
      </c>
      <c r="J12947" s="92">
        <f>IF(MOD($D12947,1)&gt;(11+55/60)/24,
IF(VLOOKUP(QUOTIENT($D12947,1),AUD!$A:$K,11,TRUE)=0,J12946,IFERROR(VLOOKUP(QUOTIENT($D12947,1),EUR!$A:$B,2,TRUE),J12946)),
J12946)</f>
        <v>-0.35770999999999997</v>
      </c>
      <c r="K12947" s="92">
        <f>IF(MOD($D12947,1)&gt;(11+55/60)/24,
IF(VLOOKUP(QUOTIENT($D12947,1),AUD!$A:$K,11,TRUE)=0,K12946,IFERROR(VLOOKUP(QUOTIENT($D12947,1),JPY!$A:$B,2,TRUE),K12946)),
K12946)</f>
        <v>-3.95E-2</v>
      </c>
      <c r="L12947" s="92">
        <f>IF(MOD($E12947,1)&gt;(11+55/60)/24,
IF(VLOOKUP(QUOTIENT($E12947,1),AUD!$A:$K,11,TRUE)=0,L12946,IFERROR(VLOOKUP(QUOTIENT($E12947,1),CAD!$A:$B,2,TRUE)*1,L12946)),
L12946)</f>
        <v>1.87</v>
      </c>
    </row>
    <row r="12948" spans="1:12">
      <c r="A12948" s="94">
        <v>43300.625</v>
      </c>
      <c r="B12948" s="94">
        <f>A12948+Timezone!$C$2/24+VLOOKUP(A12948,Timezone!$K:$L,2,TRUE)/24</f>
        <v>43301.041666666664</v>
      </c>
      <c r="C12948" s="94">
        <f>$A12948+Timezone!$C$3/24+VLOOKUP($A12948,Timezone!$M:$N,2,TRUE)/24</f>
        <v>43301.125</v>
      </c>
      <c r="D12948" s="94">
        <f>$A12948+Timezone!$C$4/24+VLOOKUP($A12948,Timezone!$O:$P,2,TRUE)/24</f>
        <v>43300.666666666664</v>
      </c>
      <c r="E12948" s="94">
        <f>$A12948+Timezone!$C$5/24+VLOOKUP($A12948,Timezone!$Q:$R,2,TRUE)/24</f>
        <v>43300.458333333336</v>
      </c>
      <c r="F12948" s="92">
        <f>IF(MOD($B12948,1)&gt;10.5/24,
IF(VLOOKUP(QUOTIENT($B12948,1),AUD!$A:$K,11,TRUE)=0,F12947,VLOOKUP(QUOTIENT($B12948,1),AUD!$A:$K,11,TRUE)),
F12947)</f>
        <v>2.0099999999999998</v>
      </c>
      <c r="G12948" s="92">
        <f>IF(MOD($C12948,1)&gt;10.5/24,
IF(VLOOKUP(QUOTIENT($C12948,1),AUD!$A:$K,11,TRUE)=0,G12947,VLOOKUP(QUOTIENT($C12948,1),NZD!$A:$F,6,TRUE)),
G12947)</f>
        <v>1.92</v>
      </c>
      <c r="H12948" s="92">
        <f>IF(MOD($D12948,1)&gt;(11+55/60)/24,
IF(VLOOKUP(QUOTIENT($D12948,1),AUD!$A:$K,11,TRUE)=0,H12947,IFERROR(VLOOKUP(QUOTIENT($D12948,1),USD!$A:$B,2,TRUE),H12947)),
H12947)</f>
        <v>2.3470599999999999</v>
      </c>
      <c r="I12948" s="92">
        <f>IF(MOD($D12948,1)&gt;(11+55/60)/24,
IF(VLOOKUP(QUOTIENT($D12948,1),AUD!$A:$K,11,TRUE)=0,I12947,IFERROR(VLOOKUP(QUOTIENT($D12948,1),GBP!$A:$B,2,TRUE),I12947)),
I12947)</f>
        <v>0.75800000000000001</v>
      </c>
      <c r="J12948" s="92">
        <f>IF(MOD($D12948,1)&gt;(11+55/60)/24,
IF(VLOOKUP(QUOTIENT($D12948,1),AUD!$A:$K,11,TRUE)=0,J12947,IFERROR(VLOOKUP(QUOTIENT($D12948,1),EUR!$A:$B,2,TRUE),J12947)),
J12947)</f>
        <v>-0.35770999999999997</v>
      </c>
      <c r="K12948" s="92">
        <f>IF(MOD($D12948,1)&gt;(11+55/60)/24,
IF(VLOOKUP(QUOTIENT($D12948,1),AUD!$A:$K,11,TRUE)=0,K12947,IFERROR(VLOOKUP(QUOTIENT($D12948,1),JPY!$A:$B,2,TRUE),K12947)),
K12947)</f>
        <v>-3.95E-2</v>
      </c>
      <c r="L12948" s="92">
        <f>IF(MOD($E12948,1)&gt;(11+55/60)/24,
IF(VLOOKUP(QUOTIENT($E12948,1),AUD!$A:$K,11,TRUE)=0,L12947,IFERROR(VLOOKUP(QUOTIENT($E12948,1),CAD!$A:$B,2,TRUE)*1,L12947)),
L12947)</f>
        <v>1.87</v>
      </c>
    </row>
    <row r="12949" spans="1:12">
      <c r="A12949" s="94">
        <v>43300.708333333336</v>
      </c>
      <c r="B12949" s="94">
        <f>A12949+Timezone!$C$2/24+VLOOKUP(A12949,Timezone!$K:$L,2,TRUE)/24</f>
        <v>43301.125</v>
      </c>
      <c r="C12949" s="94">
        <f>$A12949+Timezone!$C$3/24+VLOOKUP($A12949,Timezone!$M:$N,2,TRUE)/24</f>
        <v>43301.208333333336</v>
      </c>
      <c r="D12949" s="94">
        <f>$A12949+Timezone!$C$4/24+VLOOKUP($A12949,Timezone!$O:$P,2,TRUE)/24</f>
        <v>43300.75</v>
      </c>
      <c r="E12949" s="94">
        <f>$A12949+Timezone!$C$5/24+VLOOKUP($A12949,Timezone!$Q:$R,2,TRUE)/24</f>
        <v>43300.541666666672</v>
      </c>
      <c r="F12949" s="92">
        <f>IF(MOD($B12949,1)&gt;10.5/24,
IF(VLOOKUP(QUOTIENT($B12949,1),AUD!$A:$K,11,TRUE)=0,F12948,VLOOKUP(QUOTIENT($B12949,1),AUD!$A:$K,11,TRUE)),
F12948)</f>
        <v>2.0099999999999998</v>
      </c>
      <c r="G12949" s="92">
        <f>IF(MOD($C12949,1)&gt;10.5/24,
IF(VLOOKUP(QUOTIENT($C12949,1),AUD!$A:$K,11,TRUE)=0,G12948,VLOOKUP(QUOTIENT($C12949,1),NZD!$A:$F,6,TRUE)),
G12948)</f>
        <v>1.92</v>
      </c>
      <c r="H12949" s="92">
        <f>IF(MOD($D12949,1)&gt;(11+55/60)/24,
IF(VLOOKUP(QUOTIENT($D12949,1),AUD!$A:$K,11,TRUE)=0,H12948,IFERROR(VLOOKUP(QUOTIENT($D12949,1),USD!$A:$B,2,TRUE),H12948)),
H12948)</f>
        <v>2.3470599999999999</v>
      </c>
      <c r="I12949" s="92">
        <f>IF(MOD($D12949,1)&gt;(11+55/60)/24,
IF(VLOOKUP(QUOTIENT($D12949,1),AUD!$A:$K,11,TRUE)=0,I12948,IFERROR(VLOOKUP(QUOTIENT($D12949,1),GBP!$A:$B,2,TRUE),I12948)),
I12948)</f>
        <v>0.75800000000000001</v>
      </c>
      <c r="J12949" s="92">
        <f>IF(MOD($D12949,1)&gt;(11+55/60)/24,
IF(VLOOKUP(QUOTIENT($D12949,1),AUD!$A:$K,11,TRUE)=0,J12948,IFERROR(VLOOKUP(QUOTIENT($D12949,1),EUR!$A:$B,2,TRUE),J12948)),
J12948)</f>
        <v>-0.35770999999999997</v>
      </c>
      <c r="K12949" s="92">
        <f>IF(MOD($D12949,1)&gt;(11+55/60)/24,
IF(VLOOKUP(QUOTIENT($D12949,1),AUD!$A:$K,11,TRUE)=0,K12948,IFERROR(VLOOKUP(QUOTIENT($D12949,1),JPY!$A:$B,2,TRUE),K12948)),
K12948)</f>
        <v>-3.95E-2</v>
      </c>
      <c r="L12949" s="92">
        <f>IF(MOD($E12949,1)&gt;(11+55/60)/24,
IF(VLOOKUP(QUOTIENT($E12949,1),AUD!$A:$K,11,TRUE)=0,L12948,IFERROR(VLOOKUP(QUOTIENT($E12949,1),CAD!$A:$B,2,TRUE)*1,L12948)),
L12948)</f>
        <v>1.87</v>
      </c>
    </row>
    <row r="12950" spans="1:12">
      <c r="A12950" s="94">
        <v>43300.791666666664</v>
      </c>
      <c r="B12950" s="94">
        <f>A12950+Timezone!$C$2/24+VLOOKUP(A12950,Timezone!$K:$L,2,TRUE)/24</f>
        <v>43301.208333333328</v>
      </c>
      <c r="C12950" s="94">
        <f>$A12950+Timezone!$C$3/24+VLOOKUP($A12950,Timezone!$M:$N,2,TRUE)/24</f>
        <v>43301.291666666664</v>
      </c>
      <c r="D12950" s="94">
        <f>$A12950+Timezone!$C$4/24+VLOOKUP($A12950,Timezone!$O:$P,2,TRUE)/24</f>
        <v>43300.833333333328</v>
      </c>
      <c r="E12950" s="94">
        <f>$A12950+Timezone!$C$5/24+VLOOKUP($A12950,Timezone!$Q:$R,2,TRUE)/24</f>
        <v>43300.625</v>
      </c>
      <c r="F12950" s="92">
        <f>IF(MOD($B12950,1)&gt;10.5/24,
IF(VLOOKUP(QUOTIENT($B12950,1),AUD!$A:$K,11,TRUE)=0,F12949,VLOOKUP(QUOTIENT($B12950,1),AUD!$A:$K,11,TRUE)),
F12949)</f>
        <v>2.0099999999999998</v>
      </c>
      <c r="G12950" s="92">
        <f>IF(MOD($C12950,1)&gt;10.5/24,
IF(VLOOKUP(QUOTIENT($C12950,1),AUD!$A:$K,11,TRUE)=0,G12949,VLOOKUP(QUOTIENT($C12950,1),NZD!$A:$F,6,TRUE)),
G12949)</f>
        <v>1.92</v>
      </c>
      <c r="H12950" s="92">
        <f>IF(MOD($D12950,1)&gt;(11+55/60)/24,
IF(VLOOKUP(QUOTIENT($D12950,1),AUD!$A:$K,11,TRUE)=0,H12949,IFERROR(VLOOKUP(QUOTIENT($D12950,1),USD!$A:$B,2,TRUE),H12949)),
H12949)</f>
        <v>2.3470599999999999</v>
      </c>
      <c r="I12950" s="92">
        <f>IF(MOD($D12950,1)&gt;(11+55/60)/24,
IF(VLOOKUP(QUOTIENT($D12950,1),AUD!$A:$K,11,TRUE)=0,I12949,IFERROR(VLOOKUP(QUOTIENT($D12950,1),GBP!$A:$B,2,TRUE),I12949)),
I12949)</f>
        <v>0.75800000000000001</v>
      </c>
      <c r="J12950" s="92">
        <f>IF(MOD($D12950,1)&gt;(11+55/60)/24,
IF(VLOOKUP(QUOTIENT($D12950,1),AUD!$A:$K,11,TRUE)=0,J12949,IFERROR(VLOOKUP(QUOTIENT($D12950,1),EUR!$A:$B,2,TRUE),J12949)),
J12949)</f>
        <v>-0.35770999999999997</v>
      </c>
      <c r="K12950" s="92">
        <f>IF(MOD($D12950,1)&gt;(11+55/60)/24,
IF(VLOOKUP(QUOTIENT($D12950,1),AUD!$A:$K,11,TRUE)=0,K12949,IFERROR(VLOOKUP(QUOTIENT($D12950,1),JPY!$A:$B,2,TRUE),K12949)),
K12949)</f>
        <v>-3.95E-2</v>
      </c>
      <c r="L12950" s="92">
        <f>IF(MOD($E12950,1)&gt;(11+55/60)/24,
IF(VLOOKUP(QUOTIENT($E12950,1),AUD!$A:$K,11,TRUE)=0,L12949,IFERROR(VLOOKUP(QUOTIENT($E12950,1),CAD!$A:$B,2,TRUE)*1,L12949)),
L12949)</f>
        <v>1.87</v>
      </c>
    </row>
    <row r="12951" spans="1:12">
      <c r="A12951" s="94">
        <v>43300.875</v>
      </c>
      <c r="B12951" s="94">
        <f>A12951+Timezone!$C$2/24+VLOOKUP(A12951,Timezone!$K:$L,2,TRUE)/24</f>
        <v>43301.291666666664</v>
      </c>
      <c r="C12951" s="94">
        <f>$A12951+Timezone!$C$3/24+VLOOKUP($A12951,Timezone!$M:$N,2,TRUE)/24</f>
        <v>43301.375</v>
      </c>
      <c r="D12951" s="94">
        <f>$A12951+Timezone!$C$4/24+VLOOKUP($A12951,Timezone!$O:$P,2,TRUE)/24</f>
        <v>43300.916666666664</v>
      </c>
      <c r="E12951" s="94">
        <f>$A12951+Timezone!$C$5/24+VLOOKUP($A12951,Timezone!$Q:$R,2,TRUE)/24</f>
        <v>43300.708333333336</v>
      </c>
      <c r="F12951" s="92">
        <f>IF(MOD($B12951,1)&gt;10.5/24,
IF(VLOOKUP(QUOTIENT($B12951,1),AUD!$A:$K,11,TRUE)=0,F12950,VLOOKUP(QUOTIENT($B12951,1),AUD!$A:$K,11,TRUE)),
F12950)</f>
        <v>2.0099999999999998</v>
      </c>
      <c r="G12951" s="92">
        <f>IF(MOD($C12951,1)&gt;10.5/24,
IF(VLOOKUP(QUOTIENT($C12951,1),AUD!$A:$K,11,TRUE)=0,G12950,VLOOKUP(QUOTIENT($C12951,1),NZD!$A:$F,6,TRUE)),
G12950)</f>
        <v>1.92</v>
      </c>
      <c r="H12951" s="92">
        <f>IF(MOD($D12951,1)&gt;(11+55/60)/24,
IF(VLOOKUP(QUOTIENT($D12951,1),AUD!$A:$K,11,TRUE)=0,H12950,IFERROR(VLOOKUP(QUOTIENT($D12951,1),USD!$A:$B,2,TRUE),H12950)),
H12950)</f>
        <v>2.3470599999999999</v>
      </c>
      <c r="I12951" s="92">
        <f>IF(MOD($D12951,1)&gt;(11+55/60)/24,
IF(VLOOKUP(QUOTIENT($D12951,1),AUD!$A:$K,11,TRUE)=0,I12950,IFERROR(VLOOKUP(QUOTIENT($D12951,1),GBP!$A:$B,2,TRUE),I12950)),
I12950)</f>
        <v>0.75800000000000001</v>
      </c>
      <c r="J12951" s="92">
        <f>IF(MOD($D12951,1)&gt;(11+55/60)/24,
IF(VLOOKUP(QUOTIENT($D12951,1),AUD!$A:$K,11,TRUE)=0,J12950,IFERROR(VLOOKUP(QUOTIENT($D12951,1),EUR!$A:$B,2,TRUE),J12950)),
J12950)</f>
        <v>-0.35770999999999997</v>
      </c>
      <c r="K12951" s="92">
        <f>IF(MOD($D12951,1)&gt;(11+55/60)/24,
IF(VLOOKUP(QUOTIENT($D12951,1),AUD!$A:$K,11,TRUE)=0,K12950,IFERROR(VLOOKUP(QUOTIENT($D12951,1),JPY!$A:$B,2,TRUE),K12950)),
K12950)</f>
        <v>-3.95E-2</v>
      </c>
      <c r="L12951" s="92">
        <f>IF(MOD($E12951,1)&gt;(11+55/60)/24,
IF(VLOOKUP(QUOTIENT($E12951,1),AUD!$A:$K,11,TRUE)=0,L12950,IFERROR(VLOOKUP(QUOTIENT($E12951,1),CAD!$A:$B,2,TRUE)*1,L12950)),
L12950)</f>
        <v>1.87</v>
      </c>
    </row>
    <row r="12952" spans="1:12">
      <c r="A12952" s="94">
        <v>43300.958333333336</v>
      </c>
      <c r="B12952" s="94">
        <f>A12952+Timezone!$C$2/24+VLOOKUP(A12952,Timezone!$K:$L,2,TRUE)/24</f>
        <v>43301.375</v>
      </c>
      <c r="C12952" s="94">
        <f>$A12952+Timezone!$C$3/24+VLOOKUP($A12952,Timezone!$M:$N,2,TRUE)/24</f>
        <v>43301.458333333336</v>
      </c>
      <c r="D12952" s="94">
        <f>$A12952+Timezone!$C$4/24+VLOOKUP($A12952,Timezone!$O:$P,2,TRUE)/24</f>
        <v>43301</v>
      </c>
      <c r="E12952" s="94">
        <f>$A12952+Timezone!$C$5/24+VLOOKUP($A12952,Timezone!$Q:$R,2,TRUE)/24</f>
        <v>43300.791666666672</v>
      </c>
      <c r="F12952" s="92">
        <f>IF(MOD($B12952,1)&gt;10.5/24,
IF(VLOOKUP(QUOTIENT($B12952,1),AUD!$A:$K,11,TRUE)=0,F12951,VLOOKUP(QUOTIENT($B12952,1),AUD!$A:$K,11,TRUE)),
F12951)</f>
        <v>2.0099999999999998</v>
      </c>
      <c r="G12952" s="92">
        <f>IF(MOD($C12952,1)&gt;10.5/24,
IF(VLOOKUP(QUOTIENT($C12952,1),AUD!$A:$K,11,TRUE)=0,G12951,VLOOKUP(QUOTIENT($C12952,1),NZD!$A:$F,6,TRUE)),
G12951)</f>
        <v>1.92</v>
      </c>
      <c r="H12952" s="92">
        <f>IF(MOD($D12952,1)&gt;(11+55/60)/24,
IF(VLOOKUP(QUOTIENT($D12952,1),AUD!$A:$K,11,TRUE)=0,H12951,IFERROR(VLOOKUP(QUOTIENT($D12952,1),USD!$A:$B,2,TRUE),H12951)),
H12951)</f>
        <v>2.3470599999999999</v>
      </c>
      <c r="I12952" s="92">
        <f>IF(MOD($D12952,1)&gt;(11+55/60)/24,
IF(VLOOKUP(QUOTIENT($D12952,1),AUD!$A:$K,11,TRUE)=0,I12951,IFERROR(VLOOKUP(QUOTIENT($D12952,1),GBP!$A:$B,2,TRUE),I12951)),
I12951)</f>
        <v>0.75800000000000001</v>
      </c>
      <c r="J12952" s="92">
        <f>IF(MOD($D12952,1)&gt;(11+55/60)/24,
IF(VLOOKUP(QUOTIENT($D12952,1),AUD!$A:$K,11,TRUE)=0,J12951,IFERROR(VLOOKUP(QUOTIENT($D12952,1),EUR!$A:$B,2,TRUE),J12951)),
J12951)</f>
        <v>-0.35770999999999997</v>
      </c>
      <c r="K12952" s="92">
        <f>IF(MOD($D12952,1)&gt;(11+55/60)/24,
IF(VLOOKUP(QUOTIENT($D12952,1),AUD!$A:$K,11,TRUE)=0,K12951,IFERROR(VLOOKUP(QUOTIENT($D12952,1),JPY!$A:$B,2,TRUE),K12951)),
K12951)</f>
        <v>-3.95E-2</v>
      </c>
      <c r="L12952" s="92">
        <f>IF(MOD($E12952,1)&gt;(11+55/60)/24,
IF(VLOOKUP(QUOTIENT($E12952,1),AUD!$A:$K,11,TRUE)=0,L12951,IFERROR(VLOOKUP(QUOTIENT($E12952,1),CAD!$A:$B,2,TRUE)*1,L12951)),
L12951)</f>
        <v>1.87</v>
      </c>
    </row>
    <row r="12953" spans="1:12">
      <c r="A12953" s="94">
        <v>43301.041666666664</v>
      </c>
      <c r="B12953" s="94">
        <f>A12953+Timezone!$C$2/24+VLOOKUP(A12953,Timezone!$K:$L,2,TRUE)/24</f>
        <v>43301.458333333328</v>
      </c>
      <c r="C12953" s="94">
        <f>$A12953+Timezone!$C$3/24+VLOOKUP($A12953,Timezone!$M:$N,2,TRUE)/24</f>
        <v>43301.541666666664</v>
      </c>
      <c r="D12953" s="94">
        <f>$A12953+Timezone!$C$4/24+VLOOKUP($A12953,Timezone!$O:$P,2,TRUE)/24</f>
        <v>43301.083333333328</v>
      </c>
      <c r="E12953" s="94">
        <f>$A12953+Timezone!$C$5/24+VLOOKUP($A12953,Timezone!$Q:$R,2,TRUE)/24</f>
        <v>43300.875</v>
      </c>
      <c r="F12953" s="92">
        <f>IF(MOD($B12953,1)&gt;10.5/24,
IF(VLOOKUP(QUOTIENT($B12953,1),AUD!$A:$K,11,TRUE)=0,F12952,VLOOKUP(QUOTIENT($B12953,1),AUD!$A:$K,11,TRUE)),
F12952)</f>
        <v>1.9910000000000001</v>
      </c>
      <c r="G12953" s="92">
        <f>IF(MOD($C12953,1)&gt;10.5/24,
IF(VLOOKUP(QUOTIENT($C12953,1),AUD!$A:$K,11,TRUE)=0,G12952,VLOOKUP(QUOTIENT($C12953,1),NZD!$A:$F,6,TRUE)),
G12952)</f>
        <v>1.92</v>
      </c>
      <c r="H12953" s="92">
        <f>IF(MOD($D12953,1)&gt;(11+55/60)/24,
IF(VLOOKUP(QUOTIENT($D12953,1),AUD!$A:$K,11,TRUE)=0,H12952,IFERROR(VLOOKUP(QUOTIENT($D12953,1),USD!$A:$B,2,TRUE),H12952)),
H12952)</f>
        <v>2.3470599999999999</v>
      </c>
      <c r="I12953" s="92">
        <f>IF(MOD($D12953,1)&gt;(11+55/60)/24,
IF(VLOOKUP(QUOTIENT($D12953,1),AUD!$A:$K,11,TRUE)=0,I12952,IFERROR(VLOOKUP(QUOTIENT($D12953,1),GBP!$A:$B,2,TRUE),I12952)),
I12952)</f>
        <v>0.75800000000000001</v>
      </c>
      <c r="J12953" s="92">
        <f>IF(MOD($D12953,1)&gt;(11+55/60)/24,
IF(VLOOKUP(QUOTIENT($D12953,1),AUD!$A:$K,11,TRUE)=0,J12952,IFERROR(VLOOKUP(QUOTIENT($D12953,1),EUR!$A:$B,2,TRUE),J12952)),
J12952)</f>
        <v>-0.35770999999999997</v>
      </c>
      <c r="K12953" s="92">
        <f>IF(MOD($D12953,1)&gt;(11+55/60)/24,
IF(VLOOKUP(QUOTIENT($D12953,1),AUD!$A:$K,11,TRUE)=0,K12952,IFERROR(VLOOKUP(QUOTIENT($D12953,1),JPY!$A:$B,2,TRUE),K12952)),
K12952)</f>
        <v>-3.95E-2</v>
      </c>
      <c r="L12953" s="92">
        <f>IF(MOD($E12953,1)&gt;(11+55/60)/24,
IF(VLOOKUP(QUOTIENT($E12953,1),AUD!$A:$K,11,TRUE)=0,L12952,IFERROR(VLOOKUP(QUOTIENT($E12953,1),CAD!$A:$B,2,TRUE)*1,L12952)),
L12952)</f>
        <v>1.87</v>
      </c>
    </row>
    <row r="12954" spans="1:12">
      <c r="A12954" s="94">
        <v>43301.125</v>
      </c>
      <c r="B12954" s="94">
        <f>A12954+Timezone!$C$2/24+VLOOKUP(A12954,Timezone!$K:$L,2,TRUE)/24</f>
        <v>43301.541666666664</v>
      </c>
      <c r="C12954" s="94">
        <f>$A12954+Timezone!$C$3/24+VLOOKUP($A12954,Timezone!$M:$N,2,TRUE)/24</f>
        <v>43301.625</v>
      </c>
      <c r="D12954" s="94">
        <f>$A12954+Timezone!$C$4/24+VLOOKUP($A12954,Timezone!$O:$P,2,TRUE)/24</f>
        <v>43301.166666666664</v>
      </c>
      <c r="E12954" s="94">
        <f>$A12954+Timezone!$C$5/24+VLOOKUP($A12954,Timezone!$Q:$R,2,TRUE)/24</f>
        <v>43300.958333333336</v>
      </c>
      <c r="F12954" s="92">
        <f>IF(MOD($B12954,1)&gt;10.5/24,
IF(VLOOKUP(QUOTIENT($B12954,1),AUD!$A:$K,11,TRUE)=0,F12953,VLOOKUP(QUOTIENT($B12954,1),AUD!$A:$K,11,TRUE)),
F12953)</f>
        <v>1.9910000000000001</v>
      </c>
      <c r="G12954" s="92">
        <f>IF(MOD($C12954,1)&gt;10.5/24,
IF(VLOOKUP(QUOTIENT($C12954,1),AUD!$A:$K,11,TRUE)=0,G12953,VLOOKUP(QUOTIENT($C12954,1),NZD!$A:$F,6,TRUE)),
G12953)</f>
        <v>1.92</v>
      </c>
      <c r="H12954" s="92">
        <f>IF(MOD($D12954,1)&gt;(11+55/60)/24,
IF(VLOOKUP(QUOTIENT($D12954,1),AUD!$A:$K,11,TRUE)=0,H12953,IFERROR(VLOOKUP(QUOTIENT($D12954,1),USD!$A:$B,2,TRUE),H12953)),
H12953)</f>
        <v>2.3470599999999999</v>
      </c>
      <c r="I12954" s="92">
        <f>IF(MOD($D12954,1)&gt;(11+55/60)/24,
IF(VLOOKUP(QUOTIENT($D12954,1),AUD!$A:$K,11,TRUE)=0,I12953,IFERROR(VLOOKUP(QUOTIENT($D12954,1),GBP!$A:$B,2,TRUE),I12953)),
I12953)</f>
        <v>0.75800000000000001</v>
      </c>
      <c r="J12954" s="92">
        <f>IF(MOD($D12954,1)&gt;(11+55/60)/24,
IF(VLOOKUP(QUOTIENT($D12954,1),AUD!$A:$K,11,TRUE)=0,J12953,IFERROR(VLOOKUP(QUOTIENT($D12954,1),EUR!$A:$B,2,TRUE),J12953)),
J12953)</f>
        <v>-0.35770999999999997</v>
      </c>
      <c r="K12954" s="92">
        <f>IF(MOD($D12954,1)&gt;(11+55/60)/24,
IF(VLOOKUP(QUOTIENT($D12954,1),AUD!$A:$K,11,TRUE)=0,K12953,IFERROR(VLOOKUP(QUOTIENT($D12954,1),JPY!$A:$B,2,TRUE),K12953)),
K12953)</f>
        <v>-3.95E-2</v>
      </c>
      <c r="L12954" s="92">
        <f>IF(MOD($E12954,1)&gt;(11+55/60)/24,
IF(VLOOKUP(QUOTIENT($E12954,1),AUD!$A:$K,11,TRUE)=0,L12953,IFERROR(VLOOKUP(QUOTIENT($E12954,1),CAD!$A:$B,2,TRUE)*1,L12953)),
L12953)</f>
        <v>1.87</v>
      </c>
    </row>
    <row r="12955" spans="1:12">
      <c r="A12955" s="94">
        <v>43301.208333333336</v>
      </c>
      <c r="B12955" s="94">
        <f>A12955+Timezone!$C$2/24+VLOOKUP(A12955,Timezone!$K:$L,2,TRUE)/24</f>
        <v>43301.625</v>
      </c>
      <c r="C12955" s="94">
        <f>$A12955+Timezone!$C$3/24+VLOOKUP($A12955,Timezone!$M:$N,2,TRUE)/24</f>
        <v>43301.708333333336</v>
      </c>
      <c r="D12955" s="94">
        <f>$A12955+Timezone!$C$4/24+VLOOKUP($A12955,Timezone!$O:$P,2,TRUE)/24</f>
        <v>43301.25</v>
      </c>
      <c r="E12955" s="94">
        <f>$A12955+Timezone!$C$5/24+VLOOKUP($A12955,Timezone!$Q:$R,2,TRUE)/24</f>
        <v>43301.041666666672</v>
      </c>
      <c r="F12955" s="92">
        <f>IF(MOD($B12955,1)&gt;10.5/24,
IF(VLOOKUP(QUOTIENT($B12955,1),AUD!$A:$K,11,TRUE)=0,F12954,VLOOKUP(QUOTIENT($B12955,1),AUD!$A:$K,11,TRUE)),
F12954)</f>
        <v>1.9910000000000001</v>
      </c>
      <c r="G12955" s="92">
        <f>IF(MOD($C12955,1)&gt;10.5/24,
IF(VLOOKUP(QUOTIENT($C12955,1),AUD!$A:$K,11,TRUE)=0,G12954,VLOOKUP(QUOTIENT($C12955,1),NZD!$A:$F,6,TRUE)),
G12954)</f>
        <v>1.92</v>
      </c>
      <c r="H12955" s="92">
        <f>IF(MOD($D12955,1)&gt;(11+55/60)/24,
IF(VLOOKUP(QUOTIENT($D12955,1),AUD!$A:$K,11,TRUE)=0,H12954,IFERROR(VLOOKUP(QUOTIENT($D12955,1),USD!$A:$B,2,TRUE),H12954)),
H12954)</f>
        <v>2.3470599999999999</v>
      </c>
      <c r="I12955" s="92">
        <f>IF(MOD($D12955,1)&gt;(11+55/60)/24,
IF(VLOOKUP(QUOTIENT($D12955,1),AUD!$A:$K,11,TRUE)=0,I12954,IFERROR(VLOOKUP(QUOTIENT($D12955,1),GBP!$A:$B,2,TRUE),I12954)),
I12954)</f>
        <v>0.75800000000000001</v>
      </c>
      <c r="J12955" s="92">
        <f>IF(MOD($D12955,1)&gt;(11+55/60)/24,
IF(VLOOKUP(QUOTIENT($D12955,1),AUD!$A:$K,11,TRUE)=0,J12954,IFERROR(VLOOKUP(QUOTIENT($D12955,1),EUR!$A:$B,2,TRUE),J12954)),
J12954)</f>
        <v>-0.35770999999999997</v>
      </c>
      <c r="K12955" s="92">
        <f>IF(MOD($D12955,1)&gt;(11+55/60)/24,
IF(VLOOKUP(QUOTIENT($D12955,1),AUD!$A:$K,11,TRUE)=0,K12954,IFERROR(VLOOKUP(QUOTIENT($D12955,1),JPY!$A:$B,2,TRUE),K12954)),
K12954)</f>
        <v>-3.95E-2</v>
      </c>
      <c r="L12955" s="92">
        <f>IF(MOD($E12955,1)&gt;(11+55/60)/24,
IF(VLOOKUP(QUOTIENT($E12955,1),AUD!$A:$K,11,TRUE)=0,L12954,IFERROR(VLOOKUP(QUOTIENT($E12955,1),CAD!$A:$B,2,TRUE)*1,L12954)),
L12954)</f>
        <v>1.87</v>
      </c>
    </row>
    <row r="12956" spans="1:12">
      <c r="A12956" s="94">
        <v>43301.291666666664</v>
      </c>
      <c r="B12956" s="94">
        <f>A12956+Timezone!$C$2/24+VLOOKUP(A12956,Timezone!$K:$L,2,TRUE)/24</f>
        <v>43301.708333333328</v>
      </c>
      <c r="C12956" s="94">
        <f>$A12956+Timezone!$C$3/24+VLOOKUP($A12956,Timezone!$M:$N,2,TRUE)/24</f>
        <v>43301.791666666664</v>
      </c>
      <c r="D12956" s="94">
        <f>$A12956+Timezone!$C$4/24+VLOOKUP($A12956,Timezone!$O:$P,2,TRUE)/24</f>
        <v>43301.333333333328</v>
      </c>
      <c r="E12956" s="94">
        <f>$A12956+Timezone!$C$5/24+VLOOKUP($A12956,Timezone!$Q:$R,2,TRUE)/24</f>
        <v>43301.125</v>
      </c>
      <c r="F12956" s="92">
        <f>IF(MOD($B12956,1)&gt;10.5/24,
IF(VLOOKUP(QUOTIENT($B12956,1),AUD!$A:$K,11,TRUE)=0,F12955,VLOOKUP(QUOTIENT($B12956,1),AUD!$A:$K,11,TRUE)),
F12955)</f>
        <v>1.9910000000000001</v>
      </c>
      <c r="G12956" s="92">
        <f>IF(MOD($C12956,1)&gt;10.5/24,
IF(VLOOKUP(QUOTIENT($C12956,1),AUD!$A:$K,11,TRUE)=0,G12955,VLOOKUP(QUOTIENT($C12956,1),NZD!$A:$F,6,TRUE)),
G12955)</f>
        <v>1.92</v>
      </c>
      <c r="H12956" s="92">
        <f>IF(MOD($D12956,1)&gt;(11+55/60)/24,
IF(VLOOKUP(QUOTIENT($D12956,1),AUD!$A:$K,11,TRUE)=0,H12955,IFERROR(VLOOKUP(QUOTIENT($D12956,1),USD!$A:$B,2,TRUE),H12955)),
H12955)</f>
        <v>2.3470599999999999</v>
      </c>
      <c r="I12956" s="92">
        <f>IF(MOD($D12956,1)&gt;(11+55/60)/24,
IF(VLOOKUP(QUOTIENT($D12956,1),AUD!$A:$K,11,TRUE)=0,I12955,IFERROR(VLOOKUP(QUOTIENT($D12956,1),GBP!$A:$B,2,TRUE),I12955)),
I12955)</f>
        <v>0.75800000000000001</v>
      </c>
      <c r="J12956" s="92">
        <f>IF(MOD($D12956,1)&gt;(11+55/60)/24,
IF(VLOOKUP(QUOTIENT($D12956,1),AUD!$A:$K,11,TRUE)=0,J12955,IFERROR(VLOOKUP(QUOTIENT($D12956,1),EUR!$A:$B,2,TRUE),J12955)),
J12955)</f>
        <v>-0.35770999999999997</v>
      </c>
      <c r="K12956" s="92">
        <f>IF(MOD($D12956,1)&gt;(11+55/60)/24,
IF(VLOOKUP(QUOTIENT($D12956,1),AUD!$A:$K,11,TRUE)=0,K12955,IFERROR(VLOOKUP(QUOTIENT($D12956,1),JPY!$A:$B,2,TRUE),K12955)),
K12955)</f>
        <v>-3.95E-2</v>
      </c>
      <c r="L12956" s="92">
        <f>IF(MOD($E12956,1)&gt;(11+55/60)/24,
IF(VLOOKUP(QUOTIENT($E12956,1),AUD!$A:$K,11,TRUE)=0,L12955,IFERROR(VLOOKUP(QUOTIENT($E12956,1),CAD!$A:$B,2,TRUE)*1,L12955)),
L12955)</f>
        <v>1.87</v>
      </c>
    </row>
    <row r="12957" spans="1:12">
      <c r="A12957" s="94">
        <v>43301.375</v>
      </c>
      <c r="B12957" s="94">
        <f>A12957+Timezone!$C$2/24+VLOOKUP(A12957,Timezone!$K:$L,2,TRUE)/24</f>
        <v>43301.791666666664</v>
      </c>
      <c r="C12957" s="94">
        <f>$A12957+Timezone!$C$3/24+VLOOKUP($A12957,Timezone!$M:$N,2,TRUE)/24</f>
        <v>43301.875</v>
      </c>
      <c r="D12957" s="94">
        <f>$A12957+Timezone!$C$4/24+VLOOKUP($A12957,Timezone!$O:$P,2,TRUE)/24</f>
        <v>43301.416666666664</v>
      </c>
      <c r="E12957" s="94">
        <f>$A12957+Timezone!$C$5/24+VLOOKUP($A12957,Timezone!$Q:$R,2,TRUE)/24</f>
        <v>43301.208333333336</v>
      </c>
      <c r="F12957" s="92">
        <f>IF(MOD($B12957,1)&gt;10.5/24,
IF(VLOOKUP(QUOTIENT($B12957,1),AUD!$A:$K,11,TRUE)=0,F12956,VLOOKUP(QUOTIENT($B12957,1),AUD!$A:$K,11,TRUE)),
F12956)</f>
        <v>1.9910000000000001</v>
      </c>
      <c r="G12957" s="92">
        <f>IF(MOD($C12957,1)&gt;10.5/24,
IF(VLOOKUP(QUOTIENT($C12957,1),AUD!$A:$K,11,TRUE)=0,G12956,VLOOKUP(QUOTIENT($C12957,1),NZD!$A:$F,6,TRUE)),
G12956)</f>
        <v>1.92</v>
      </c>
      <c r="H12957" s="92">
        <f>IF(MOD($D12957,1)&gt;(11+55/60)/24,
IF(VLOOKUP(QUOTIENT($D12957,1),AUD!$A:$K,11,TRUE)=0,H12956,IFERROR(VLOOKUP(QUOTIENT($D12957,1),USD!$A:$B,2,TRUE),H12956)),
H12956)</f>
        <v>2.3470599999999999</v>
      </c>
      <c r="I12957" s="92">
        <f>IF(MOD($D12957,1)&gt;(11+55/60)/24,
IF(VLOOKUP(QUOTIENT($D12957,1),AUD!$A:$K,11,TRUE)=0,I12956,IFERROR(VLOOKUP(QUOTIENT($D12957,1),GBP!$A:$B,2,TRUE),I12956)),
I12956)</f>
        <v>0.75800000000000001</v>
      </c>
      <c r="J12957" s="92">
        <f>IF(MOD($D12957,1)&gt;(11+55/60)/24,
IF(VLOOKUP(QUOTIENT($D12957,1),AUD!$A:$K,11,TRUE)=0,J12956,IFERROR(VLOOKUP(QUOTIENT($D12957,1),EUR!$A:$B,2,TRUE),J12956)),
J12956)</f>
        <v>-0.35770999999999997</v>
      </c>
      <c r="K12957" s="92">
        <f>IF(MOD($D12957,1)&gt;(11+55/60)/24,
IF(VLOOKUP(QUOTIENT($D12957,1),AUD!$A:$K,11,TRUE)=0,K12956,IFERROR(VLOOKUP(QUOTIENT($D12957,1),JPY!$A:$B,2,TRUE),K12956)),
K12956)</f>
        <v>-3.95E-2</v>
      </c>
      <c r="L12957" s="92">
        <f>IF(MOD($E12957,1)&gt;(11+55/60)/24,
IF(VLOOKUP(QUOTIENT($E12957,1),AUD!$A:$K,11,TRUE)=0,L12956,IFERROR(VLOOKUP(QUOTIENT($E12957,1),CAD!$A:$B,2,TRUE)*1,L12956)),
L12956)</f>
        <v>1.87</v>
      </c>
    </row>
    <row r="12958" spans="1:12">
      <c r="A12958" s="94">
        <v>43301.458333333336</v>
      </c>
      <c r="B12958" s="94">
        <f>A12958+Timezone!$C$2/24+VLOOKUP(A12958,Timezone!$K:$L,2,TRUE)/24</f>
        <v>43301.875</v>
      </c>
      <c r="C12958" s="94">
        <f>$A12958+Timezone!$C$3/24+VLOOKUP($A12958,Timezone!$M:$N,2,TRUE)/24</f>
        <v>43301.958333333336</v>
      </c>
      <c r="D12958" s="94">
        <f>$A12958+Timezone!$C$4/24+VLOOKUP($A12958,Timezone!$O:$P,2,TRUE)/24</f>
        <v>43301.5</v>
      </c>
      <c r="E12958" s="94">
        <f>$A12958+Timezone!$C$5/24+VLOOKUP($A12958,Timezone!$Q:$R,2,TRUE)/24</f>
        <v>43301.291666666672</v>
      </c>
      <c r="F12958" s="92">
        <f>IF(MOD($B12958,1)&gt;10.5/24,
IF(VLOOKUP(QUOTIENT($B12958,1),AUD!$A:$K,11,TRUE)=0,F12957,VLOOKUP(QUOTIENT($B12958,1),AUD!$A:$K,11,TRUE)),
F12957)</f>
        <v>1.9910000000000001</v>
      </c>
      <c r="G12958" s="92">
        <f>IF(MOD($C12958,1)&gt;10.5/24,
IF(VLOOKUP(QUOTIENT($C12958,1),AUD!$A:$K,11,TRUE)=0,G12957,VLOOKUP(QUOTIENT($C12958,1),NZD!$A:$F,6,TRUE)),
G12957)</f>
        <v>1.92</v>
      </c>
      <c r="H12958" s="92">
        <f>IF(MOD($D12958,1)&gt;(11+55/60)/24,
IF(VLOOKUP(QUOTIENT($D12958,1),AUD!$A:$K,11,TRUE)=0,H12957,IFERROR(VLOOKUP(QUOTIENT($D12958,1),USD!$A:$B,2,TRUE),H12957)),
H12957)</f>
        <v>2.3415599999999999</v>
      </c>
      <c r="I12958" s="92">
        <f>IF(MOD($D12958,1)&gt;(11+55/60)/24,
IF(VLOOKUP(QUOTIENT($D12958,1),AUD!$A:$K,11,TRUE)=0,I12957,IFERROR(VLOOKUP(QUOTIENT($D12958,1),GBP!$A:$B,2,TRUE),I12957)),
I12957)</f>
        <v>0.75888</v>
      </c>
      <c r="J12958" s="92">
        <f>IF(MOD($D12958,1)&gt;(11+55/60)/24,
IF(VLOOKUP(QUOTIENT($D12958,1),AUD!$A:$K,11,TRUE)=0,J12957,IFERROR(VLOOKUP(QUOTIENT($D12958,1),EUR!$A:$B,2,TRUE),J12957)),
J12957)</f>
        <v>-0.35557</v>
      </c>
      <c r="K12958" s="92">
        <f>IF(MOD($D12958,1)&gt;(11+55/60)/24,
IF(VLOOKUP(QUOTIENT($D12958,1),AUD!$A:$K,11,TRUE)=0,K12957,IFERROR(VLOOKUP(QUOTIENT($D12958,1),JPY!$A:$B,2,TRUE),K12957)),
K12957)</f>
        <v>-3.8670000000000003E-2</v>
      </c>
      <c r="L12958" s="92">
        <f>IF(MOD($E12958,1)&gt;(11+55/60)/24,
IF(VLOOKUP(QUOTIENT($E12958,1),AUD!$A:$K,11,TRUE)=0,L12957,IFERROR(VLOOKUP(QUOTIENT($E12958,1),CAD!$A:$B,2,TRUE)*1,L12957)),
L12957)</f>
        <v>1.87</v>
      </c>
    </row>
    <row r="12959" spans="1:12">
      <c r="A12959" s="94">
        <v>43301.541666666664</v>
      </c>
      <c r="B12959" s="94">
        <f>A12959+Timezone!$C$2/24+VLOOKUP(A12959,Timezone!$K:$L,2,TRUE)/24</f>
        <v>43301.958333333328</v>
      </c>
      <c r="C12959" s="94">
        <f>$A12959+Timezone!$C$3/24+VLOOKUP($A12959,Timezone!$M:$N,2,TRUE)/24</f>
        <v>43302.041666666664</v>
      </c>
      <c r="D12959" s="94">
        <f>$A12959+Timezone!$C$4/24+VLOOKUP($A12959,Timezone!$O:$P,2,TRUE)/24</f>
        <v>43301.583333333328</v>
      </c>
      <c r="E12959" s="94">
        <f>$A12959+Timezone!$C$5/24+VLOOKUP($A12959,Timezone!$Q:$R,2,TRUE)/24</f>
        <v>43301.375</v>
      </c>
      <c r="F12959" s="92">
        <f>IF(MOD($B12959,1)&gt;10.5/24,
IF(VLOOKUP(QUOTIENT($B12959,1),AUD!$A:$K,11,TRUE)=0,F12958,VLOOKUP(QUOTIENT($B12959,1),AUD!$A:$K,11,TRUE)),
F12958)</f>
        <v>1.9910000000000001</v>
      </c>
      <c r="G12959" s="92">
        <f>IF(MOD($C12959,1)&gt;10.5/24,
IF(VLOOKUP(QUOTIENT($C12959,1),AUD!$A:$K,11,TRUE)=0,G12958,VLOOKUP(QUOTIENT($C12959,1),NZD!$A:$F,6,TRUE)),
G12958)</f>
        <v>1.92</v>
      </c>
      <c r="H12959" s="92">
        <f>IF(MOD($D12959,1)&gt;(11+55/60)/24,
IF(VLOOKUP(QUOTIENT($D12959,1),AUD!$A:$K,11,TRUE)=0,H12958,IFERROR(VLOOKUP(QUOTIENT($D12959,1),USD!$A:$B,2,TRUE),H12958)),
H12958)</f>
        <v>2.3415599999999999</v>
      </c>
      <c r="I12959" s="92">
        <f>IF(MOD($D12959,1)&gt;(11+55/60)/24,
IF(VLOOKUP(QUOTIENT($D12959,1),AUD!$A:$K,11,TRUE)=0,I12958,IFERROR(VLOOKUP(QUOTIENT($D12959,1),GBP!$A:$B,2,TRUE),I12958)),
I12958)</f>
        <v>0.75888</v>
      </c>
      <c r="J12959" s="92">
        <f>IF(MOD($D12959,1)&gt;(11+55/60)/24,
IF(VLOOKUP(QUOTIENT($D12959,1),AUD!$A:$K,11,TRUE)=0,J12958,IFERROR(VLOOKUP(QUOTIENT($D12959,1),EUR!$A:$B,2,TRUE),J12958)),
J12958)</f>
        <v>-0.35557</v>
      </c>
      <c r="K12959" s="92">
        <f>IF(MOD($D12959,1)&gt;(11+55/60)/24,
IF(VLOOKUP(QUOTIENT($D12959,1),AUD!$A:$K,11,TRUE)=0,K12958,IFERROR(VLOOKUP(QUOTIENT($D12959,1),JPY!$A:$B,2,TRUE),K12958)),
K12958)</f>
        <v>-3.8670000000000003E-2</v>
      </c>
      <c r="L12959" s="92">
        <f>IF(MOD($E12959,1)&gt;(11+55/60)/24,
IF(VLOOKUP(QUOTIENT($E12959,1),AUD!$A:$K,11,TRUE)=0,L12958,IFERROR(VLOOKUP(QUOTIENT($E12959,1),CAD!$A:$B,2,TRUE)*1,L12958)),
L12958)</f>
        <v>1.87</v>
      </c>
    </row>
    <row r="12960" spans="1:12">
      <c r="A12960" s="94">
        <v>43301.625</v>
      </c>
      <c r="B12960" s="94">
        <f>A12960+Timezone!$C$2/24+VLOOKUP(A12960,Timezone!$K:$L,2,TRUE)/24</f>
        <v>43302.041666666664</v>
      </c>
      <c r="C12960" s="94">
        <f>$A12960+Timezone!$C$3/24+VLOOKUP($A12960,Timezone!$M:$N,2,TRUE)/24</f>
        <v>43302.125</v>
      </c>
      <c r="D12960" s="94">
        <f>$A12960+Timezone!$C$4/24+VLOOKUP($A12960,Timezone!$O:$P,2,TRUE)/24</f>
        <v>43301.666666666664</v>
      </c>
      <c r="E12960" s="94">
        <f>$A12960+Timezone!$C$5/24+VLOOKUP($A12960,Timezone!$Q:$R,2,TRUE)/24</f>
        <v>43301.458333333336</v>
      </c>
      <c r="F12960" s="92">
        <f>IF(MOD($B12960,1)&gt;10.5/24,
IF(VLOOKUP(QUOTIENT($B12960,1),AUD!$A:$K,11,TRUE)=0,F12959,VLOOKUP(QUOTIENT($B12960,1),AUD!$A:$K,11,TRUE)),
F12959)</f>
        <v>1.9910000000000001</v>
      </c>
      <c r="G12960" s="92">
        <f>IF(MOD($C12960,1)&gt;10.5/24,
IF(VLOOKUP(QUOTIENT($C12960,1),AUD!$A:$K,11,TRUE)=0,G12959,VLOOKUP(QUOTIENT($C12960,1),NZD!$A:$F,6,TRUE)),
G12959)</f>
        <v>1.92</v>
      </c>
      <c r="H12960" s="92">
        <f>IF(MOD($D12960,1)&gt;(11+55/60)/24,
IF(VLOOKUP(QUOTIENT($D12960,1),AUD!$A:$K,11,TRUE)=0,H12959,IFERROR(VLOOKUP(QUOTIENT($D12960,1),USD!$A:$B,2,TRUE),H12959)),
H12959)</f>
        <v>2.3415599999999999</v>
      </c>
      <c r="I12960" s="92">
        <f>IF(MOD($D12960,1)&gt;(11+55/60)/24,
IF(VLOOKUP(QUOTIENT($D12960,1),AUD!$A:$K,11,TRUE)=0,I12959,IFERROR(VLOOKUP(QUOTIENT($D12960,1),GBP!$A:$B,2,TRUE),I12959)),
I12959)</f>
        <v>0.75888</v>
      </c>
      <c r="J12960" s="92">
        <f>IF(MOD($D12960,1)&gt;(11+55/60)/24,
IF(VLOOKUP(QUOTIENT($D12960,1),AUD!$A:$K,11,TRUE)=0,J12959,IFERROR(VLOOKUP(QUOTIENT($D12960,1),EUR!$A:$B,2,TRUE),J12959)),
J12959)</f>
        <v>-0.35557</v>
      </c>
      <c r="K12960" s="92">
        <f>IF(MOD($D12960,1)&gt;(11+55/60)/24,
IF(VLOOKUP(QUOTIENT($D12960,1),AUD!$A:$K,11,TRUE)=0,K12959,IFERROR(VLOOKUP(QUOTIENT($D12960,1),JPY!$A:$B,2,TRUE),K12959)),
K12959)</f>
        <v>-3.8670000000000003E-2</v>
      </c>
      <c r="L12960" s="92">
        <f>IF(MOD($E12960,1)&gt;(11+55/60)/24,
IF(VLOOKUP(QUOTIENT($E12960,1),AUD!$A:$K,11,TRUE)=0,L12959,IFERROR(VLOOKUP(QUOTIENT($E12960,1),CAD!$A:$B,2,TRUE)*1,L12959)),
L12959)</f>
        <v>1.87</v>
      </c>
    </row>
    <row r="12961" spans="1:12">
      <c r="A12961" s="94">
        <v>43301.708333333336</v>
      </c>
      <c r="B12961" s="94">
        <f>A12961+Timezone!$C$2/24+VLOOKUP(A12961,Timezone!$K:$L,2,TRUE)/24</f>
        <v>43302.125</v>
      </c>
      <c r="C12961" s="94">
        <f>$A12961+Timezone!$C$3/24+VLOOKUP($A12961,Timezone!$M:$N,2,TRUE)/24</f>
        <v>43302.208333333336</v>
      </c>
      <c r="D12961" s="94">
        <f>$A12961+Timezone!$C$4/24+VLOOKUP($A12961,Timezone!$O:$P,2,TRUE)/24</f>
        <v>43301.75</v>
      </c>
      <c r="E12961" s="94">
        <f>$A12961+Timezone!$C$5/24+VLOOKUP($A12961,Timezone!$Q:$R,2,TRUE)/24</f>
        <v>43301.541666666672</v>
      </c>
      <c r="F12961" s="92">
        <f>IF(MOD($B12961,1)&gt;10.5/24,
IF(VLOOKUP(QUOTIENT($B12961,1),AUD!$A:$K,11,TRUE)=0,F12960,VLOOKUP(QUOTIENT($B12961,1),AUD!$A:$K,11,TRUE)),
F12960)</f>
        <v>1.9910000000000001</v>
      </c>
      <c r="G12961" s="92">
        <f>IF(MOD($C12961,1)&gt;10.5/24,
IF(VLOOKUP(QUOTIENT($C12961,1),AUD!$A:$K,11,TRUE)=0,G12960,VLOOKUP(QUOTIENT($C12961,1),NZD!$A:$F,6,TRUE)),
G12960)</f>
        <v>1.92</v>
      </c>
      <c r="H12961" s="92">
        <f>IF(MOD($D12961,1)&gt;(11+55/60)/24,
IF(VLOOKUP(QUOTIENT($D12961,1),AUD!$A:$K,11,TRUE)=0,H12960,IFERROR(VLOOKUP(QUOTIENT($D12961,1),USD!$A:$B,2,TRUE),H12960)),
H12960)</f>
        <v>2.3415599999999999</v>
      </c>
      <c r="I12961" s="92">
        <f>IF(MOD($D12961,1)&gt;(11+55/60)/24,
IF(VLOOKUP(QUOTIENT($D12961,1),AUD!$A:$K,11,TRUE)=0,I12960,IFERROR(VLOOKUP(QUOTIENT($D12961,1),GBP!$A:$B,2,TRUE),I12960)),
I12960)</f>
        <v>0.75888</v>
      </c>
      <c r="J12961" s="92">
        <f>IF(MOD($D12961,1)&gt;(11+55/60)/24,
IF(VLOOKUP(QUOTIENT($D12961,1),AUD!$A:$K,11,TRUE)=0,J12960,IFERROR(VLOOKUP(QUOTIENT($D12961,1),EUR!$A:$B,2,TRUE),J12960)),
J12960)</f>
        <v>-0.35557</v>
      </c>
      <c r="K12961" s="92">
        <f>IF(MOD($D12961,1)&gt;(11+55/60)/24,
IF(VLOOKUP(QUOTIENT($D12961,1),AUD!$A:$K,11,TRUE)=0,K12960,IFERROR(VLOOKUP(QUOTIENT($D12961,1),JPY!$A:$B,2,TRUE),K12960)),
K12960)</f>
        <v>-3.8670000000000003E-2</v>
      </c>
      <c r="L12961" s="92">
        <f>IF(MOD($E12961,1)&gt;(11+55/60)/24,
IF(VLOOKUP(QUOTIENT($E12961,1),AUD!$A:$K,11,TRUE)=0,L12960,IFERROR(VLOOKUP(QUOTIENT($E12961,1),CAD!$A:$B,2,TRUE)*1,L12960)),
L12960)</f>
        <v>1.88</v>
      </c>
    </row>
    <row r="12962" spans="1:12">
      <c r="A12962" s="94">
        <v>43301.791666666664</v>
      </c>
      <c r="B12962" s="94">
        <f>A12962+Timezone!$C$2/24+VLOOKUP(A12962,Timezone!$K:$L,2,TRUE)/24</f>
        <v>43302.208333333328</v>
      </c>
      <c r="C12962" s="94">
        <f>$A12962+Timezone!$C$3/24+VLOOKUP($A12962,Timezone!$M:$N,2,TRUE)/24</f>
        <v>43302.291666666664</v>
      </c>
      <c r="D12962" s="94">
        <f>$A12962+Timezone!$C$4/24+VLOOKUP($A12962,Timezone!$O:$P,2,TRUE)/24</f>
        <v>43301.833333333328</v>
      </c>
      <c r="E12962" s="94">
        <f>$A12962+Timezone!$C$5/24+VLOOKUP($A12962,Timezone!$Q:$R,2,TRUE)/24</f>
        <v>43301.625</v>
      </c>
      <c r="F12962" s="92">
        <f>IF(MOD($B12962,1)&gt;10.5/24,
IF(VLOOKUP(QUOTIENT($B12962,1),AUD!$A:$K,11,TRUE)=0,F12961,VLOOKUP(QUOTIENT($B12962,1),AUD!$A:$K,11,TRUE)),
F12961)</f>
        <v>1.9910000000000001</v>
      </c>
      <c r="G12962" s="92">
        <f>IF(MOD($C12962,1)&gt;10.5/24,
IF(VLOOKUP(QUOTIENT($C12962,1),AUD!$A:$K,11,TRUE)=0,G12961,VLOOKUP(QUOTIENT($C12962,1),NZD!$A:$F,6,TRUE)),
G12961)</f>
        <v>1.92</v>
      </c>
      <c r="H12962" s="92">
        <f>IF(MOD($D12962,1)&gt;(11+55/60)/24,
IF(VLOOKUP(QUOTIENT($D12962,1),AUD!$A:$K,11,TRUE)=0,H12961,IFERROR(VLOOKUP(QUOTIENT($D12962,1),USD!$A:$B,2,TRUE),H12961)),
H12961)</f>
        <v>2.3415599999999999</v>
      </c>
      <c r="I12962" s="92">
        <f>IF(MOD($D12962,1)&gt;(11+55/60)/24,
IF(VLOOKUP(QUOTIENT($D12962,1),AUD!$A:$K,11,TRUE)=0,I12961,IFERROR(VLOOKUP(QUOTIENT($D12962,1),GBP!$A:$B,2,TRUE),I12961)),
I12961)</f>
        <v>0.75888</v>
      </c>
      <c r="J12962" s="92">
        <f>IF(MOD($D12962,1)&gt;(11+55/60)/24,
IF(VLOOKUP(QUOTIENT($D12962,1),AUD!$A:$K,11,TRUE)=0,J12961,IFERROR(VLOOKUP(QUOTIENT($D12962,1),EUR!$A:$B,2,TRUE),J12961)),
J12961)</f>
        <v>-0.35557</v>
      </c>
      <c r="K12962" s="92">
        <f>IF(MOD($D12962,1)&gt;(11+55/60)/24,
IF(VLOOKUP(QUOTIENT($D12962,1),AUD!$A:$K,11,TRUE)=0,K12961,IFERROR(VLOOKUP(QUOTIENT($D12962,1),JPY!$A:$B,2,TRUE),K12961)),
K12961)</f>
        <v>-3.8670000000000003E-2</v>
      </c>
      <c r="L12962" s="92">
        <f>IF(MOD($E12962,1)&gt;(11+55/60)/24,
IF(VLOOKUP(QUOTIENT($E12962,1),AUD!$A:$K,11,TRUE)=0,L12961,IFERROR(VLOOKUP(QUOTIENT($E12962,1),CAD!$A:$B,2,TRUE)*1,L12961)),
L12961)</f>
        <v>1.88</v>
      </c>
    </row>
    <row r="12963" spans="1:12">
      <c r="A12963" s="94">
        <v>43303.791666666664</v>
      </c>
      <c r="B12963" s="94">
        <f>A12963+Timezone!$C$2/24+VLOOKUP(A12963,Timezone!$K:$L,2,TRUE)/24</f>
        <v>43304.208333333328</v>
      </c>
      <c r="C12963" s="94">
        <f>$A12963+Timezone!$C$3/24+VLOOKUP($A12963,Timezone!$M:$N,2,TRUE)/24</f>
        <v>43304.291666666664</v>
      </c>
      <c r="D12963" s="94">
        <f>$A12963+Timezone!$C$4/24+VLOOKUP($A12963,Timezone!$O:$P,2,TRUE)/24</f>
        <v>43303.833333333328</v>
      </c>
      <c r="E12963" s="94">
        <f>$A12963+Timezone!$C$5/24+VLOOKUP($A12963,Timezone!$Q:$R,2,TRUE)/24</f>
        <v>43303.625</v>
      </c>
      <c r="F12963" s="92">
        <f>IF(MOD($B12963,1)&gt;10.5/24,
IF(VLOOKUP(QUOTIENT($B12963,1),AUD!$A:$K,11,TRUE)=0,F12962,VLOOKUP(QUOTIENT($B12963,1),AUD!$A:$K,11,TRUE)),
F12962)</f>
        <v>1.9910000000000001</v>
      </c>
      <c r="G12963" s="92">
        <f>IF(MOD($C12963,1)&gt;10.5/24,
IF(VLOOKUP(QUOTIENT($C12963,1),AUD!$A:$K,11,TRUE)=0,G12962,VLOOKUP(QUOTIENT($C12963,1),NZD!$A:$F,6,TRUE)),
G12962)</f>
        <v>1.92</v>
      </c>
      <c r="H12963" s="92">
        <f>IF(MOD($D12963,1)&gt;(11+55/60)/24,
IF(VLOOKUP(QUOTIENT($D12963,1),AUD!$A:$K,11,TRUE)=0,H12962,IFERROR(VLOOKUP(QUOTIENT($D12963,1),USD!$A:$B,2,TRUE),H12962)),
H12962)</f>
        <v>2.3415599999999999</v>
      </c>
      <c r="I12963" s="92">
        <f>IF(MOD($D12963,1)&gt;(11+55/60)/24,
IF(VLOOKUP(QUOTIENT($D12963,1),AUD!$A:$K,11,TRUE)=0,I12962,IFERROR(VLOOKUP(QUOTIENT($D12963,1),GBP!$A:$B,2,TRUE),I12962)),
I12962)</f>
        <v>0.75888</v>
      </c>
      <c r="J12963" s="92">
        <f>IF(MOD($D12963,1)&gt;(11+55/60)/24,
IF(VLOOKUP(QUOTIENT($D12963,1),AUD!$A:$K,11,TRUE)=0,J12962,IFERROR(VLOOKUP(QUOTIENT($D12963,1),EUR!$A:$B,2,TRUE),J12962)),
J12962)</f>
        <v>-0.35557</v>
      </c>
      <c r="K12963" s="92">
        <f>IF(MOD($D12963,1)&gt;(11+55/60)/24,
IF(VLOOKUP(QUOTIENT($D12963,1),AUD!$A:$K,11,TRUE)=0,K12962,IFERROR(VLOOKUP(QUOTIENT($D12963,1),JPY!$A:$B,2,TRUE),K12962)),
K12962)</f>
        <v>-3.8670000000000003E-2</v>
      </c>
      <c r="L12963" s="92">
        <f>IF(MOD($E12963,1)&gt;(11+55/60)/24,
IF(VLOOKUP(QUOTIENT($E12963,1),AUD!$A:$K,11,TRUE)=0,L12962,IFERROR(VLOOKUP(QUOTIENT($E12963,1),CAD!$A:$B,2,TRUE)*1,L12962)),
L12962)</f>
        <v>1.88</v>
      </c>
    </row>
    <row r="12964" spans="1:12">
      <c r="A12964" s="94">
        <v>43303.875</v>
      </c>
      <c r="B12964" s="94">
        <f>A12964+Timezone!$C$2/24+VLOOKUP(A12964,Timezone!$K:$L,2,TRUE)/24</f>
        <v>43304.291666666664</v>
      </c>
      <c r="C12964" s="94">
        <f>$A12964+Timezone!$C$3/24+VLOOKUP($A12964,Timezone!$M:$N,2,TRUE)/24</f>
        <v>43304.375</v>
      </c>
      <c r="D12964" s="94">
        <f>$A12964+Timezone!$C$4/24+VLOOKUP($A12964,Timezone!$O:$P,2,TRUE)/24</f>
        <v>43303.916666666664</v>
      </c>
      <c r="E12964" s="94">
        <f>$A12964+Timezone!$C$5/24+VLOOKUP($A12964,Timezone!$Q:$R,2,TRUE)/24</f>
        <v>43303.708333333336</v>
      </c>
      <c r="F12964" s="92">
        <f>IF(MOD($B12964,1)&gt;10.5/24,
IF(VLOOKUP(QUOTIENT($B12964,1),AUD!$A:$K,11,TRUE)=0,F12963,VLOOKUP(QUOTIENT($B12964,1),AUD!$A:$K,11,TRUE)),
F12963)</f>
        <v>1.9910000000000001</v>
      </c>
      <c r="G12964" s="92">
        <f>IF(MOD($C12964,1)&gt;10.5/24,
IF(VLOOKUP(QUOTIENT($C12964,1),AUD!$A:$K,11,TRUE)=0,G12963,VLOOKUP(QUOTIENT($C12964,1),NZD!$A:$F,6,TRUE)),
G12963)</f>
        <v>1.92</v>
      </c>
      <c r="H12964" s="92">
        <f>IF(MOD($D12964,1)&gt;(11+55/60)/24,
IF(VLOOKUP(QUOTIENT($D12964,1),AUD!$A:$K,11,TRUE)=0,H12963,IFERROR(VLOOKUP(QUOTIENT($D12964,1),USD!$A:$B,2,TRUE),H12963)),
H12963)</f>
        <v>2.3415599999999999</v>
      </c>
      <c r="I12964" s="92">
        <f>IF(MOD($D12964,1)&gt;(11+55/60)/24,
IF(VLOOKUP(QUOTIENT($D12964,1),AUD!$A:$K,11,TRUE)=0,I12963,IFERROR(VLOOKUP(QUOTIENT($D12964,1),GBP!$A:$B,2,TRUE),I12963)),
I12963)</f>
        <v>0.75888</v>
      </c>
      <c r="J12964" s="92">
        <f>IF(MOD($D12964,1)&gt;(11+55/60)/24,
IF(VLOOKUP(QUOTIENT($D12964,1),AUD!$A:$K,11,TRUE)=0,J12963,IFERROR(VLOOKUP(QUOTIENT($D12964,1),EUR!$A:$B,2,TRUE),J12963)),
J12963)</f>
        <v>-0.35557</v>
      </c>
      <c r="K12964" s="92">
        <f>IF(MOD($D12964,1)&gt;(11+55/60)/24,
IF(VLOOKUP(QUOTIENT($D12964,1),AUD!$A:$K,11,TRUE)=0,K12963,IFERROR(VLOOKUP(QUOTIENT($D12964,1),JPY!$A:$B,2,TRUE),K12963)),
K12963)</f>
        <v>-3.8670000000000003E-2</v>
      </c>
      <c r="L12964" s="92">
        <f>IF(MOD($E12964,1)&gt;(11+55/60)/24,
IF(VLOOKUP(QUOTIENT($E12964,1),AUD!$A:$K,11,TRUE)=0,L12963,IFERROR(VLOOKUP(QUOTIENT($E12964,1),CAD!$A:$B,2,TRUE)*1,L12963)),
L12963)</f>
        <v>1.88</v>
      </c>
    </row>
    <row r="12965" spans="1:12">
      <c r="A12965" s="94">
        <v>43303.958333333336</v>
      </c>
      <c r="B12965" s="94">
        <f>A12965+Timezone!$C$2/24+VLOOKUP(A12965,Timezone!$K:$L,2,TRUE)/24</f>
        <v>43304.375</v>
      </c>
      <c r="C12965" s="94">
        <f>$A12965+Timezone!$C$3/24+VLOOKUP($A12965,Timezone!$M:$N,2,TRUE)/24</f>
        <v>43304.458333333336</v>
      </c>
      <c r="D12965" s="94">
        <f>$A12965+Timezone!$C$4/24+VLOOKUP($A12965,Timezone!$O:$P,2,TRUE)/24</f>
        <v>43304</v>
      </c>
      <c r="E12965" s="94">
        <f>$A12965+Timezone!$C$5/24+VLOOKUP($A12965,Timezone!$Q:$R,2,TRUE)/24</f>
        <v>43303.791666666672</v>
      </c>
      <c r="F12965" s="92">
        <f>IF(MOD($B12965,1)&gt;10.5/24,
IF(VLOOKUP(QUOTIENT($B12965,1),AUD!$A:$K,11,TRUE)=0,F12964,VLOOKUP(QUOTIENT($B12965,1),AUD!$A:$K,11,TRUE)),
F12964)</f>
        <v>1.9910000000000001</v>
      </c>
      <c r="G12965" s="92">
        <f>IF(MOD($C12965,1)&gt;10.5/24,
IF(VLOOKUP(QUOTIENT($C12965,1),AUD!$A:$K,11,TRUE)=0,G12964,VLOOKUP(QUOTIENT($C12965,1),NZD!$A:$F,6,TRUE)),
G12964)</f>
        <v>1.92</v>
      </c>
      <c r="H12965" s="92">
        <f>IF(MOD($D12965,1)&gt;(11+55/60)/24,
IF(VLOOKUP(QUOTIENT($D12965,1),AUD!$A:$K,11,TRUE)=0,H12964,IFERROR(VLOOKUP(QUOTIENT($D12965,1),USD!$A:$B,2,TRUE),H12964)),
H12964)</f>
        <v>2.3415599999999999</v>
      </c>
      <c r="I12965" s="92">
        <f>IF(MOD($D12965,1)&gt;(11+55/60)/24,
IF(VLOOKUP(QUOTIENT($D12965,1),AUD!$A:$K,11,TRUE)=0,I12964,IFERROR(VLOOKUP(QUOTIENT($D12965,1),GBP!$A:$B,2,TRUE),I12964)),
I12964)</f>
        <v>0.75888</v>
      </c>
      <c r="J12965" s="92">
        <f>IF(MOD($D12965,1)&gt;(11+55/60)/24,
IF(VLOOKUP(QUOTIENT($D12965,1),AUD!$A:$K,11,TRUE)=0,J12964,IFERROR(VLOOKUP(QUOTIENT($D12965,1),EUR!$A:$B,2,TRUE),J12964)),
J12964)</f>
        <v>-0.35557</v>
      </c>
      <c r="K12965" s="92">
        <f>IF(MOD($D12965,1)&gt;(11+55/60)/24,
IF(VLOOKUP(QUOTIENT($D12965,1),AUD!$A:$K,11,TRUE)=0,K12964,IFERROR(VLOOKUP(QUOTIENT($D12965,1),JPY!$A:$B,2,TRUE),K12964)),
K12964)</f>
        <v>-3.8670000000000003E-2</v>
      </c>
      <c r="L12965" s="92">
        <f>IF(MOD($E12965,1)&gt;(11+55/60)/24,
IF(VLOOKUP(QUOTIENT($E12965,1),AUD!$A:$K,11,TRUE)=0,L12964,IFERROR(VLOOKUP(QUOTIENT($E12965,1),CAD!$A:$B,2,TRUE)*1,L12964)),
L12964)</f>
        <v>1.88</v>
      </c>
    </row>
    <row r="12966" spans="1:12">
      <c r="A12966" s="94">
        <v>43304.041666666664</v>
      </c>
      <c r="B12966" s="94">
        <f>A12966+Timezone!$C$2/24+VLOOKUP(A12966,Timezone!$K:$L,2,TRUE)/24</f>
        <v>43304.458333333328</v>
      </c>
      <c r="C12966" s="94">
        <f>$A12966+Timezone!$C$3/24+VLOOKUP($A12966,Timezone!$M:$N,2,TRUE)/24</f>
        <v>43304.541666666664</v>
      </c>
      <c r="D12966" s="94">
        <f>$A12966+Timezone!$C$4/24+VLOOKUP($A12966,Timezone!$O:$P,2,TRUE)/24</f>
        <v>43304.083333333328</v>
      </c>
      <c r="E12966" s="94">
        <f>$A12966+Timezone!$C$5/24+VLOOKUP($A12966,Timezone!$Q:$R,2,TRUE)/24</f>
        <v>43303.875</v>
      </c>
      <c r="F12966" s="92">
        <f>IF(MOD($B12966,1)&gt;10.5/24,
IF(VLOOKUP(QUOTIENT($B12966,1),AUD!$A:$K,11,TRUE)=0,F12965,VLOOKUP(QUOTIENT($B12966,1),AUD!$A:$K,11,TRUE)),
F12965)</f>
        <v>1.9850000000000001</v>
      </c>
      <c r="G12966" s="92">
        <f>IF(MOD($C12966,1)&gt;10.5/24,
IF(VLOOKUP(QUOTIENT($C12966,1),AUD!$A:$K,11,TRUE)=0,G12965,VLOOKUP(QUOTIENT($C12966,1),NZD!$A:$F,6,TRUE)),
G12965)</f>
        <v>1.92</v>
      </c>
      <c r="H12966" s="92">
        <f>IF(MOD($D12966,1)&gt;(11+55/60)/24,
IF(VLOOKUP(QUOTIENT($D12966,1),AUD!$A:$K,11,TRUE)=0,H12965,IFERROR(VLOOKUP(QUOTIENT($D12966,1),USD!$A:$B,2,TRUE),H12965)),
H12965)</f>
        <v>2.3415599999999999</v>
      </c>
      <c r="I12966" s="92">
        <f>IF(MOD($D12966,1)&gt;(11+55/60)/24,
IF(VLOOKUP(QUOTIENT($D12966,1),AUD!$A:$K,11,TRUE)=0,I12965,IFERROR(VLOOKUP(QUOTIENT($D12966,1),GBP!$A:$B,2,TRUE),I12965)),
I12965)</f>
        <v>0.75888</v>
      </c>
      <c r="J12966" s="92">
        <f>IF(MOD($D12966,1)&gt;(11+55/60)/24,
IF(VLOOKUP(QUOTIENT($D12966,1),AUD!$A:$K,11,TRUE)=0,J12965,IFERROR(VLOOKUP(QUOTIENT($D12966,1),EUR!$A:$B,2,TRUE),J12965)),
J12965)</f>
        <v>-0.35557</v>
      </c>
      <c r="K12966" s="92">
        <f>IF(MOD($D12966,1)&gt;(11+55/60)/24,
IF(VLOOKUP(QUOTIENT($D12966,1),AUD!$A:$K,11,TRUE)=0,K12965,IFERROR(VLOOKUP(QUOTIENT($D12966,1),JPY!$A:$B,2,TRUE),K12965)),
K12965)</f>
        <v>-3.8670000000000003E-2</v>
      </c>
      <c r="L12966" s="92">
        <f>IF(MOD($E12966,1)&gt;(11+55/60)/24,
IF(VLOOKUP(QUOTIENT($E12966,1),AUD!$A:$K,11,TRUE)=0,L12965,IFERROR(VLOOKUP(QUOTIENT($E12966,1),CAD!$A:$B,2,TRUE)*1,L12965)),
L12965)</f>
        <v>1.88</v>
      </c>
    </row>
    <row r="12967" spans="1:12">
      <c r="A12967" s="94">
        <v>43304.125</v>
      </c>
      <c r="B12967" s="94">
        <f>A12967+Timezone!$C$2/24+VLOOKUP(A12967,Timezone!$K:$L,2,TRUE)/24</f>
        <v>43304.541666666664</v>
      </c>
      <c r="C12967" s="94">
        <f>$A12967+Timezone!$C$3/24+VLOOKUP($A12967,Timezone!$M:$N,2,TRUE)/24</f>
        <v>43304.625</v>
      </c>
      <c r="D12967" s="94">
        <f>$A12967+Timezone!$C$4/24+VLOOKUP($A12967,Timezone!$O:$P,2,TRUE)/24</f>
        <v>43304.166666666664</v>
      </c>
      <c r="E12967" s="94">
        <f>$A12967+Timezone!$C$5/24+VLOOKUP($A12967,Timezone!$Q:$R,2,TRUE)/24</f>
        <v>43303.958333333336</v>
      </c>
      <c r="F12967" s="92">
        <f>IF(MOD($B12967,1)&gt;10.5/24,
IF(VLOOKUP(QUOTIENT($B12967,1),AUD!$A:$K,11,TRUE)=0,F12966,VLOOKUP(QUOTIENT($B12967,1),AUD!$A:$K,11,TRUE)),
F12966)</f>
        <v>1.9850000000000001</v>
      </c>
      <c r="G12967" s="92">
        <f>IF(MOD($C12967,1)&gt;10.5/24,
IF(VLOOKUP(QUOTIENT($C12967,1),AUD!$A:$K,11,TRUE)=0,G12966,VLOOKUP(QUOTIENT($C12967,1),NZD!$A:$F,6,TRUE)),
G12966)</f>
        <v>1.92</v>
      </c>
      <c r="H12967" s="92">
        <f>IF(MOD($D12967,1)&gt;(11+55/60)/24,
IF(VLOOKUP(QUOTIENT($D12967,1),AUD!$A:$K,11,TRUE)=0,H12966,IFERROR(VLOOKUP(QUOTIENT($D12967,1),USD!$A:$B,2,TRUE),H12966)),
H12966)</f>
        <v>2.3415599999999999</v>
      </c>
      <c r="I12967" s="92">
        <f>IF(MOD($D12967,1)&gt;(11+55/60)/24,
IF(VLOOKUP(QUOTIENT($D12967,1),AUD!$A:$K,11,TRUE)=0,I12966,IFERROR(VLOOKUP(QUOTIENT($D12967,1),GBP!$A:$B,2,TRUE),I12966)),
I12966)</f>
        <v>0.75888</v>
      </c>
      <c r="J12967" s="92">
        <f>IF(MOD($D12967,1)&gt;(11+55/60)/24,
IF(VLOOKUP(QUOTIENT($D12967,1),AUD!$A:$K,11,TRUE)=0,J12966,IFERROR(VLOOKUP(QUOTIENT($D12967,1),EUR!$A:$B,2,TRUE),J12966)),
J12966)</f>
        <v>-0.35557</v>
      </c>
      <c r="K12967" s="92">
        <f>IF(MOD($D12967,1)&gt;(11+55/60)/24,
IF(VLOOKUP(QUOTIENT($D12967,1),AUD!$A:$K,11,TRUE)=0,K12966,IFERROR(VLOOKUP(QUOTIENT($D12967,1),JPY!$A:$B,2,TRUE),K12966)),
K12966)</f>
        <v>-3.8670000000000003E-2</v>
      </c>
      <c r="L12967" s="92">
        <f>IF(MOD($E12967,1)&gt;(11+55/60)/24,
IF(VLOOKUP(QUOTIENT($E12967,1),AUD!$A:$K,11,TRUE)=0,L12966,IFERROR(VLOOKUP(QUOTIENT($E12967,1),CAD!$A:$B,2,TRUE)*1,L12966)),
L12966)</f>
        <v>1.88</v>
      </c>
    </row>
    <row r="12968" spans="1:12">
      <c r="A12968" s="94">
        <v>43304.208333333336</v>
      </c>
      <c r="B12968" s="94">
        <f>A12968+Timezone!$C$2/24+VLOOKUP(A12968,Timezone!$K:$L,2,TRUE)/24</f>
        <v>43304.625</v>
      </c>
      <c r="C12968" s="94">
        <f>$A12968+Timezone!$C$3/24+VLOOKUP($A12968,Timezone!$M:$N,2,TRUE)/24</f>
        <v>43304.708333333336</v>
      </c>
      <c r="D12968" s="94">
        <f>$A12968+Timezone!$C$4/24+VLOOKUP($A12968,Timezone!$O:$P,2,TRUE)/24</f>
        <v>43304.25</v>
      </c>
      <c r="E12968" s="94">
        <f>$A12968+Timezone!$C$5/24+VLOOKUP($A12968,Timezone!$Q:$R,2,TRUE)/24</f>
        <v>43304.041666666672</v>
      </c>
      <c r="F12968" s="92">
        <f>IF(MOD($B12968,1)&gt;10.5/24,
IF(VLOOKUP(QUOTIENT($B12968,1),AUD!$A:$K,11,TRUE)=0,F12967,VLOOKUP(QUOTIENT($B12968,1),AUD!$A:$K,11,TRUE)),
F12967)</f>
        <v>1.9850000000000001</v>
      </c>
      <c r="G12968" s="92">
        <f>IF(MOD($C12968,1)&gt;10.5/24,
IF(VLOOKUP(QUOTIENT($C12968,1),AUD!$A:$K,11,TRUE)=0,G12967,VLOOKUP(QUOTIENT($C12968,1),NZD!$A:$F,6,TRUE)),
G12967)</f>
        <v>1.92</v>
      </c>
      <c r="H12968" s="92">
        <f>IF(MOD($D12968,1)&gt;(11+55/60)/24,
IF(VLOOKUP(QUOTIENT($D12968,1),AUD!$A:$K,11,TRUE)=0,H12967,IFERROR(VLOOKUP(QUOTIENT($D12968,1),USD!$A:$B,2,TRUE),H12967)),
H12967)</f>
        <v>2.3415599999999999</v>
      </c>
      <c r="I12968" s="92">
        <f>IF(MOD($D12968,1)&gt;(11+55/60)/24,
IF(VLOOKUP(QUOTIENT($D12968,1),AUD!$A:$K,11,TRUE)=0,I12967,IFERROR(VLOOKUP(QUOTIENT($D12968,1),GBP!$A:$B,2,TRUE),I12967)),
I12967)</f>
        <v>0.75888</v>
      </c>
      <c r="J12968" s="92">
        <f>IF(MOD($D12968,1)&gt;(11+55/60)/24,
IF(VLOOKUP(QUOTIENT($D12968,1),AUD!$A:$K,11,TRUE)=0,J12967,IFERROR(VLOOKUP(QUOTIENT($D12968,1),EUR!$A:$B,2,TRUE),J12967)),
J12967)</f>
        <v>-0.35557</v>
      </c>
      <c r="K12968" s="92">
        <f>IF(MOD($D12968,1)&gt;(11+55/60)/24,
IF(VLOOKUP(QUOTIENT($D12968,1),AUD!$A:$K,11,TRUE)=0,K12967,IFERROR(VLOOKUP(QUOTIENT($D12968,1),JPY!$A:$B,2,TRUE),K12967)),
K12967)</f>
        <v>-3.8670000000000003E-2</v>
      </c>
      <c r="L12968" s="92">
        <f>IF(MOD($E12968,1)&gt;(11+55/60)/24,
IF(VLOOKUP(QUOTIENT($E12968,1),AUD!$A:$K,11,TRUE)=0,L12967,IFERROR(VLOOKUP(QUOTIENT($E12968,1),CAD!$A:$B,2,TRUE)*1,L12967)),
L12967)</f>
        <v>1.88</v>
      </c>
    </row>
    <row r="12969" spans="1:12">
      <c r="A12969" s="94">
        <v>43304.291666666664</v>
      </c>
      <c r="B12969" s="94">
        <f>A12969+Timezone!$C$2/24+VLOOKUP(A12969,Timezone!$K:$L,2,TRUE)/24</f>
        <v>43304.708333333328</v>
      </c>
      <c r="C12969" s="94">
        <f>$A12969+Timezone!$C$3/24+VLOOKUP($A12969,Timezone!$M:$N,2,TRUE)/24</f>
        <v>43304.791666666664</v>
      </c>
      <c r="D12969" s="94">
        <f>$A12969+Timezone!$C$4/24+VLOOKUP($A12969,Timezone!$O:$P,2,TRUE)/24</f>
        <v>43304.333333333328</v>
      </c>
      <c r="E12969" s="94">
        <f>$A12969+Timezone!$C$5/24+VLOOKUP($A12969,Timezone!$Q:$R,2,TRUE)/24</f>
        <v>43304.125</v>
      </c>
      <c r="F12969" s="92">
        <f>IF(MOD($B12969,1)&gt;10.5/24,
IF(VLOOKUP(QUOTIENT($B12969,1),AUD!$A:$K,11,TRUE)=0,F12968,VLOOKUP(QUOTIENT($B12969,1),AUD!$A:$K,11,TRUE)),
F12968)</f>
        <v>1.9850000000000001</v>
      </c>
      <c r="G12969" s="92">
        <f>IF(MOD($C12969,1)&gt;10.5/24,
IF(VLOOKUP(QUOTIENT($C12969,1),AUD!$A:$K,11,TRUE)=0,G12968,VLOOKUP(QUOTIENT($C12969,1),NZD!$A:$F,6,TRUE)),
G12968)</f>
        <v>1.92</v>
      </c>
      <c r="H12969" s="92">
        <f>IF(MOD($D12969,1)&gt;(11+55/60)/24,
IF(VLOOKUP(QUOTIENT($D12969,1),AUD!$A:$K,11,TRUE)=0,H12968,IFERROR(VLOOKUP(QUOTIENT($D12969,1),USD!$A:$B,2,TRUE),H12968)),
H12968)</f>
        <v>2.3415599999999999</v>
      </c>
      <c r="I12969" s="92">
        <f>IF(MOD($D12969,1)&gt;(11+55/60)/24,
IF(VLOOKUP(QUOTIENT($D12969,1),AUD!$A:$K,11,TRUE)=0,I12968,IFERROR(VLOOKUP(QUOTIENT($D12969,1),GBP!$A:$B,2,TRUE),I12968)),
I12968)</f>
        <v>0.75888</v>
      </c>
      <c r="J12969" s="92">
        <f>IF(MOD($D12969,1)&gt;(11+55/60)/24,
IF(VLOOKUP(QUOTIENT($D12969,1),AUD!$A:$K,11,TRUE)=0,J12968,IFERROR(VLOOKUP(QUOTIENT($D12969,1),EUR!$A:$B,2,TRUE),J12968)),
J12968)</f>
        <v>-0.35557</v>
      </c>
      <c r="K12969" s="92">
        <f>IF(MOD($D12969,1)&gt;(11+55/60)/24,
IF(VLOOKUP(QUOTIENT($D12969,1),AUD!$A:$K,11,TRUE)=0,K12968,IFERROR(VLOOKUP(QUOTIENT($D12969,1),JPY!$A:$B,2,TRUE),K12968)),
K12968)</f>
        <v>-3.8670000000000003E-2</v>
      </c>
      <c r="L12969" s="92">
        <f>IF(MOD($E12969,1)&gt;(11+55/60)/24,
IF(VLOOKUP(QUOTIENT($E12969,1),AUD!$A:$K,11,TRUE)=0,L12968,IFERROR(VLOOKUP(QUOTIENT($E12969,1),CAD!$A:$B,2,TRUE)*1,L12968)),
L12968)</f>
        <v>1.88</v>
      </c>
    </row>
    <row r="12970" spans="1:12">
      <c r="A12970" s="94">
        <v>43304.375</v>
      </c>
      <c r="B12970" s="94">
        <f>A12970+Timezone!$C$2/24+VLOOKUP(A12970,Timezone!$K:$L,2,TRUE)/24</f>
        <v>43304.791666666664</v>
      </c>
      <c r="C12970" s="94">
        <f>$A12970+Timezone!$C$3/24+VLOOKUP($A12970,Timezone!$M:$N,2,TRUE)/24</f>
        <v>43304.875</v>
      </c>
      <c r="D12970" s="94">
        <f>$A12970+Timezone!$C$4/24+VLOOKUP($A12970,Timezone!$O:$P,2,TRUE)/24</f>
        <v>43304.416666666664</v>
      </c>
      <c r="E12970" s="94">
        <f>$A12970+Timezone!$C$5/24+VLOOKUP($A12970,Timezone!$Q:$R,2,TRUE)/24</f>
        <v>43304.208333333336</v>
      </c>
      <c r="F12970" s="92">
        <f>IF(MOD($B12970,1)&gt;10.5/24,
IF(VLOOKUP(QUOTIENT($B12970,1),AUD!$A:$K,11,TRUE)=0,F12969,VLOOKUP(QUOTIENT($B12970,1),AUD!$A:$K,11,TRUE)),
F12969)</f>
        <v>1.9850000000000001</v>
      </c>
      <c r="G12970" s="92">
        <f>IF(MOD($C12970,1)&gt;10.5/24,
IF(VLOOKUP(QUOTIENT($C12970,1),AUD!$A:$K,11,TRUE)=0,G12969,VLOOKUP(QUOTIENT($C12970,1),NZD!$A:$F,6,TRUE)),
G12969)</f>
        <v>1.92</v>
      </c>
      <c r="H12970" s="92">
        <f>IF(MOD($D12970,1)&gt;(11+55/60)/24,
IF(VLOOKUP(QUOTIENT($D12970,1),AUD!$A:$K,11,TRUE)=0,H12969,IFERROR(VLOOKUP(QUOTIENT($D12970,1),USD!$A:$B,2,TRUE),H12969)),
H12969)</f>
        <v>2.3415599999999999</v>
      </c>
      <c r="I12970" s="92">
        <f>IF(MOD($D12970,1)&gt;(11+55/60)/24,
IF(VLOOKUP(QUOTIENT($D12970,1),AUD!$A:$K,11,TRUE)=0,I12969,IFERROR(VLOOKUP(QUOTIENT($D12970,1),GBP!$A:$B,2,TRUE),I12969)),
I12969)</f>
        <v>0.75888</v>
      </c>
      <c r="J12970" s="92">
        <f>IF(MOD($D12970,1)&gt;(11+55/60)/24,
IF(VLOOKUP(QUOTIENT($D12970,1),AUD!$A:$K,11,TRUE)=0,J12969,IFERROR(VLOOKUP(QUOTIENT($D12970,1),EUR!$A:$B,2,TRUE),J12969)),
J12969)</f>
        <v>-0.35557</v>
      </c>
      <c r="K12970" s="92">
        <f>IF(MOD($D12970,1)&gt;(11+55/60)/24,
IF(VLOOKUP(QUOTIENT($D12970,1),AUD!$A:$K,11,TRUE)=0,K12969,IFERROR(VLOOKUP(QUOTIENT($D12970,1),JPY!$A:$B,2,TRUE),K12969)),
K12969)</f>
        <v>-3.8670000000000003E-2</v>
      </c>
      <c r="L12970" s="92">
        <f>IF(MOD($E12970,1)&gt;(11+55/60)/24,
IF(VLOOKUP(QUOTIENT($E12970,1),AUD!$A:$K,11,TRUE)=0,L12969,IFERROR(VLOOKUP(QUOTIENT($E12970,1),CAD!$A:$B,2,TRUE)*1,L12969)),
L12969)</f>
        <v>1.88</v>
      </c>
    </row>
    <row r="12971" spans="1:12">
      <c r="A12971" s="94">
        <v>43304.458333333336</v>
      </c>
      <c r="B12971" s="94">
        <f>A12971+Timezone!$C$2/24+VLOOKUP(A12971,Timezone!$K:$L,2,TRUE)/24</f>
        <v>43304.875</v>
      </c>
      <c r="C12971" s="94">
        <f>$A12971+Timezone!$C$3/24+VLOOKUP($A12971,Timezone!$M:$N,2,TRUE)/24</f>
        <v>43304.958333333336</v>
      </c>
      <c r="D12971" s="94">
        <f>$A12971+Timezone!$C$4/24+VLOOKUP($A12971,Timezone!$O:$P,2,TRUE)/24</f>
        <v>43304.5</v>
      </c>
      <c r="E12971" s="94">
        <f>$A12971+Timezone!$C$5/24+VLOOKUP($A12971,Timezone!$Q:$R,2,TRUE)/24</f>
        <v>43304.291666666672</v>
      </c>
      <c r="F12971" s="92">
        <f>IF(MOD($B12971,1)&gt;10.5/24,
IF(VLOOKUP(QUOTIENT($B12971,1),AUD!$A:$K,11,TRUE)=0,F12970,VLOOKUP(QUOTIENT($B12971,1),AUD!$A:$K,11,TRUE)),
F12970)</f>
        <v>1.9850000000000001</v>
      </c>
      <c r="G12971" s="92">
        <f>IF(MOD($C12971,1)&gt;10.5/24,
IF(VLOOKUP(QUOTIENT($C12971,1),AUD!$A:$K,11,TRUE)=0,G12970,VLOOKUP(QUOTIENT($C12971,1),NZD!$A:$F,6,TRUE)),
G12970)</f>
        <v>1.92</v>
      </c>
      <c r="H12971" s="92">
        <f>IF(MOD($D12971,1)&gt;(11+55/60)/24,
IF(VLOOKUP(QUOTIENT($D12971,1),AUD!$A:$K,11,TRUE)=0,H12970,IFERROR(VLOOKUP(QUOTIENT($D12971,1),USD!$A:$B,2,TRUE),H12970)),
H12970)</f>
        <v>2.3353100000000002</v>
      </c>
      <c r="I12971" s="92">
        <f>IF(MOD($D12971,1)&gt;(11+55/60)/24,
IF(VLOOKUP(QUOTIENT($D12971,1),AUD!$A:$K,11,TRUE)=0,I12970,IFERROR(VLOOKUP(QUOTIENT($D12971,1),GBP!$A:$B,2,TRUE),I12970)),
I12970)</f>
        <v>0.77437999999999996</v>
      </c>
      <c r="J12971" s="92">
        <f>IF(MOD($D12971,1)&gt;(11+55/60)/24,
IF(VLOOKUP(QUOTIENT($D12971,1),AUD!$A:$K,11,TRUE)=0,J12970,IFERROR(VLOOKUP(QUOTIENT($D12971,1),EUR!$A:$B,2,TRUE),J12970)),
J12970)</f>
        <v>-0.35614000000000001</v>
      </c>
      <c r="K12971" s="92">
        <f>IF(MOD($D12971,1)&gt;(11+55/60)/24,
IF(VLOOKUP(QUOTIENT($D12971,1),AUD!$A:$K,11,TRUE)=0,K12970,IFERROR(VLOOKUP(QUOTIENT($D12971,1),JPY!$A:$B,2,TRUE),K12970)),
K12970)</f>
        <v>-4.0329999999999998E-2</v>
      </c>
      <c r="L12971" s="92">
        <f>IF(MOD($E12971,1)&gt;(11+55/60)/24,
IF(VLOOKUP(QUOTIENT($E12971,1),AUD!$A:$K,11,TRUE)=0,L12970,IFERROR(VLOOKUP(QUOTIENT($E12971,1),CAD!$A:$B,2,TRUE)*1,L12970)),
L12970)</f>
        <v>1.88</v>
      </c>
    </row>
    <row r="12972" spans="1:12">
      <c r="A12972" s="94">
        <v>43304.541666666664</v>
      </c>
      <c r="B12972" s="94">
        <f>A12972+Timezone!$C$2/24+VLOOKUP(A12972,Timezone!$K:$L,2,TRUE)/24</f>
        <v>43304.958333333328</v>
      </c>
      <c r="C12972" s="94">
        <f>$A12972+Timezone!$C$3/24+VLOOKUP($A12972,Timezone!$M:$N,2,TRUE)/24</f>
        <v>43305.041666666664</v>
      </c>
      <c r="D12972" s="94">
        <f>$A12972+Timezone!$C$4/24+VLOOKUP($A12972,Timezone!$O:$P,2,TRUE)/24</f>
        <v>43304.583333333328</v>
      </c>
      <c r="E12972" s="94">
        <f>$A12972+Timezone!$C$5/24+VLOOKUP($A12972,Timezone!$Q:$R,2,TRUE)/24</f>
        <v>43304.375</v>
      </c>
      <c r="F12972" s="92">
        <f>IF(MOD($B12972,1)&gt;10.5/24,
IF(VLOOKUP(QUOTIENT($B12972,1),AUD!$A:$K,11,TRUE)=0,F12971,VLOOKUP(QUOTIENT($B12972,1),AUD!$A:$K,11,TRUE)),
F12971)</f>
        <v>1.9850000000000001</v>
      </c>
      <c r="G12972" s="92">
        <f>IF(MOD($C12972,1)&gt;10.5/24,
IF(VLOOKUP(QUOTIENT($C12972,1),AUD!$A:$K,11,TRUE)=0,G12971,VLOOKUP(QUOTIENT($C12972,1),NZD!$A:$F,6,TRUE)),
G12971)</f>
        <v>1.92</v>
      </c>
      <c r="H12972" s="92">
        <f>IF(MOD($D12972,1)&gt;(11+55/60)/24,
IF(VLOOKUP(QUOTIENT($D12972,1),AUD!$A:$K,11,TRUE)=0,H12971,IFERROR(VLOOKUP(QUOTIENT($D12972,1),USD!$A:$B,2,TRUE),H12971)),
H12971)</f>
        <v>2.3353100000000002</v>
      </c>
      <c r="I12972" s="92">
        <f>IF(MOD($D12972,1)&gt;(11+55/60)/24,
IF(VLOOKUP(QUOTIENT($D12972,1),AUD!$A:$K,11,TRUE)=0,I12971,IFERROR(VLOOKUP(QUOTIENT($D12972,1),GBP!$A:$B,2,TRUE),I12971)),
I12971)</f>
        <v>0.77437999999999996</v>
      </c>
      <c r="J12972" s="92">
        <f>IF(MOD($D12972,1)&gt;(11+55/60)/24,
IF(VLOOKUP(QUOTIENT($D12972,1),AUD!$A:$K,11,TRUE)=0,J12971,IFERROR(VLOOKUP(QUOTIENT($D12972,1),EUR!$A:$B,2,TRUE),J12971)),
J12971)</f>
        <v>-0.35614000000000001</v>
      </c>
      <c r="K12972" s="92">
        <f>IF(MOD($D12972,1)&gt;(11+55/60)/24,
IF(VLOOKUP(QUOTIENT($D12972,1),AUD!$A:$K,11,TRUE)=0,K12971,IFERROR(VLOOKUP(QUOTIENT($D12972,1),JPY!$A:$B,2,TRUE),K12971)),
K12971)</f>
        <v>-4.0329999999999998E-2</v>
      </c>
      <c r="L12972" s="92">
        <f>IF(MOD($E12972,1)&gt;(11+55/60)/24,
IF(VLOOKUP(QUOTIENT($E12972,1),AUD!$A:$K,11,TRUE)=0,L12971,IFERROR(VLOOKUP(QUOTIENT($E12972,1),CAD!$A:$B,2,TRUE)*1,L12971)),
L12971)</f>
        <v>1.88</v>
      </c>
    </row>
    <row r="12973" spans="1:12">
      <c r="A12973" s="94">
        <v>43304.625</v>
      </c>
      <c r="B12973" s="94">
        <f>A12973+Timezone!$C$2/24+VLOOKUP(A12973,Timezone!$K:$L,2,TRUE)/24</f>
        <v>43305.041666666664</v>
      </c>
      <c r="C12973" s="94">
        <f>$A12973+Timezone!$C$3/24+VLOOKUP($A12973,Timezone!$M:$N,2,TRUE)/24</f>
        <v>43305.125</v>
      </c>
      <c r="D12973" s="94">
        <f>$A12973+Timezone!$C$4/24+VLOOKUP($A12973,Timezone!$O:$P,2,TRUE)/24</f>
        <v>43304.666666666664</v>
      </c>
      <c r="E12973" s="94">
        <f>$A12973+Timezone!$C$5/24+VLOOKUP($A12973,Timezone!$Q:$R,2,TRUE)/24</f>
        <v>43304.458333333336</v>
      </c>
      <c r="F12973" s="92">
        <f>IF(MOD($B12973,1)&gt;10.5/24,
IF(VLOOKUP(QUOTIENT($B12973,1),AUD!$A:$K,11,TRUE)=0,F12972,VLOOKUP(QUOTIENT($B12973,1),AUD!$A:$K,11,TRUE)),
F12972)</f>
        <v>1.9850000000000001</v>
      </c>
      <c r="G12973" s="92">
        <f>IF(MOD($C12973,1)&gt;10.5/24,
IF(VLOOKUP(QUOTIENT($C12973,1),AUD!$A:$K,11,TRUE)=0,G12972,VLOOKUP(QUOTIENT($C12973,1),NZD!$A:$F,6,TRUE)),
G12972)</f>
        <v>1.92</v>
      </c>
      <c r="H12973" s="92">
        <f>IF(MOD($D12973,1)&gt;(11+55/60)/24,
IF(VLOOKUP(QUOTIENT($D12973,1),AUD!$A:$K,11,TRUE)=0,H12972,IFERROR(VLOOKUP(QUOTIENT($D12973,1),USD!$A:$B,2,TRUE),H12972)),
H12972)</f>
        <v>2.3353100000000002</v>
      </c>
      <c r="I12973" s="92">
        <f>IF(MOD($D12973,1)&gt;(11+55/60)/24,
IF(VLOOKUP(QUOTIENT($D12973,1),AUD!$A:$K,11,TRUE)=0,I12972,IFERROR(VLOOKUP(QUOTIENT($D12973,1),GBP!$A:$B,2,TRUE),I12972)),
I12972)</f>
        <v>0.77437999999999996</v>
      </c>
      <c r="J12973" s="92">
        <f>IF(MOD($D12973,1)&gt;(11+55/60)/24,
IF(VLOOKUP(QUOTIENT($D12973,1),AUD!$A:$K,11,TRUE)=0,J12972,IFERROR(VLOOKUP(QUOTIENT($D12973,1),EUR!$A:$B,2,TRUE),J12972)),
J12972)</f>
        <v>-0.35614000000000001</v>
      </c>
      <c r="K12973" s="92">
        <f>IF(MOD($D12973,1)&gt;(11+55/60)/24,
IF(VLOOKUP(QUOTIENT($D12973,1),AUD!$A:$K,11,TRUE)=0,K12972,IFERROR(VLOOKUP(QUOTIENT($D12973,1),JPY!$A:$B,2,TRUE),K12972)),
K12972)</f>
        <v>-4.0329999999999998E-2</v>
      </c>
      <c r="L12973" s="92">
        <f>IF(MOD($E12973,1)&gt;(11+55/60)/24,
IF(VLOOKUP(QUOTIENT($E12973,1),AUD!$A:$K,11,TRUE)=0,L12972,IFERROR(VLOOKUP(QUOTIENT($E12973,1),CAD!$A:$B,2,TRUE)*1,L12972)),
L12972)</f>
        <v>1.88</v>
      </c>
    </row>
    <row r="12974" spans="1:12">
      <c r="A12974" s="94">
        <v>43304.708333333336</v>
      </c>
      <c r="B12974" s="94">
        <f>A12974+Timezone!$C$2/24+VLOOKUP(A12974,Timezone!$K:$L,2,TRUE)/24</f>
        <v>43305.125</v>
      </c>
      <c r="C12974" s="94">
        <f>$A12974+Timezone!$C$3/24+VLOOKUP($A12974,Timezone!$M:$N,2,TRUE)/24</f>
        <v>43305.208333333336</v>
      </c>
      <c r="D12974" s="94">
        <f>$A12974+Timezone!$C$4/24+VLOOKUP($A12974,Timezone!$O:$P,2,TRUE)/24</f>
        <v>43304.75</v>
      </c>
      <c r="E12974" s="94">
        <f>$A12974+Timezone!$C$5/24+VLOOKUP($A12974,Timezone!$Q:$R,2,TRUE)/24</f>
        <v>43304.541666666672</v>
      </c>
      <c r="F12974" s="92">
        <f>IF(MOD($B12974,1)&gt;10.5/24,
IF(VLOOKUP(QUOTIENT($B12974,1),AUD!$A:$K,11,TRUE)=0,F12973,VLOOKUP(QUOTIENT($B12974,1),AUD!$A:$K,11,TRUE)),
F12973)</f>
        <v>1.9850000000000001</v>
      </c>
      <c r="G12974" s="92">
        <f>IF(MOD($C12974,1)&gt;10.5/24,
IF(VLOOKUP(QUOTIENT($C12974,1),AUD!$A:$K,11,TRUE)=0,G12973,VLOOKUP(QUOTIENT($C12974,1),NZD!$A:$F,6,TRUE)),
G12973)</f>
        <v>1.92</v>
      </c>
      <c r="H12974" s="92">
        <f>IF(MOD($D12974,1)&gt;(11+55/60)/24,
IF(VLOOKUP(QUOTIENT($D12974,1),AUD!$A:$K,11,TRUE)=0,H12973,IFERROR(VLOOKUP(QUOTIENT($D12974,1),USD!$A:$B,2,TRUE),H12973)),
H12973)</f>
        <v>2.3353100000000002</v>
      </c>
      <c r="I12974" s="92">
        <f>IF(MOD($D12974,1)&gt;(11+55/60)/24,
IF(VLOOKUP(QUOTIENT($D12974,1),AUD!$A:$K,11,TRUE)=0,I12973,IFERROR(VLOOKUP(QUOTIENT($D12974,1),GBP!$A:$B,2,TRUE),I12973)),
I12973)</f>
        <v>0.77437999999999996</v>
      </c>
      <c r="J12974" s="92">
        <f>IF(MOD($D12974,1)&gt;(11+55/60)/24,
IF(VLOOKUP(QUOTIENT($D12974,1),AUD!$A:$K,11,TRUE)=0,J12973,IFERROR(VLOOKUP(QUOTIENT($D12974,1),EUR!$A:$B,2,TRUE),J12973)),
J12973)</f>
        <v>-0.35614000000000001</v>
      </c>
      <c r="K12974" s="92">
        <f>IF(MOD($D12974,1)&gt;(11+55/60)/24,
IF(VLOOKUP(QUOTIENT($D12974,1),AUD!$A:$K,11,TRUE)=0,K12973,IFERROR(VLOOKUP(QUOTIENT($D12974,1),JPY!$A:$B,2,TRUE),K12973)),
K12973)</f>
        <v>-4.0329999999999998E-2</v>
      </c>
      <c r="L12974" s="92">
        <f>IF(MOD($E12974,1)&gt;(11+55/60)/24,
IF(VLOOKUP(QUOTIENT($E12974,1),AUD!$A:$K,11,TRUE)=0,L12973,IFERROR(VLOOKUP(QUOTIENT($E12974,1),CAD!$A:$B,2,TRUE)*1,L12973)),
L12973)</f>
        <v>1.88</v>
      </c>
    </row>
    <row r="12975" spans="1:12">
      <c r="A12975" s="94">
        <v>43304.791666666664</v>
      </c>
      <c r="B12975" s="94">
        <f>A12975+Timezone!$C$2/24+VLOOKUP(A12975,Timezone!$K:$L,2,TRUE)/24</f>
        <v>43305.208333333328</v>
      </c>
      <c r="C12975" s="94">
        <f>$A12975+Timezone!$C$3/24+VLOOKUP($A12975,Timezone!$M:$N,2,TRUE)/24</f>
        <v>43305.291666666664</v>
      </c>
      <c r="D12975" s="94">
        <f>$A12975+Timezone!$C$4/24+VLOOKUP($A12975,Timezone!$O:$P,2,TRUE)/24</f>
        <v>43304.833333333328</v>
      </c>
      <c r="E12975" s="94">
        <f>$A12975+Timezone!$C$5/24+VLOOKUP($A12975,Timezone!$Q:$R,2,TRUE)/24</f>
        <v>43304.625</v>
      </c>
      <c r="F12975" s="92">
        <f>IF(MOD($B12975,1)&gt;10.5/24,
IF(VLOOKUP(QUOTIENT($B12975,1),AUD!$A:$K,11,TRUE)=0,F12974,VLOOKUP(QUOTIENT($B12975,1),AUD!$A:$K,11,TRUE)),
F12974)</f>
        <v>1.9850000000000001</v>
      </c>
      <c r="G12975" s="92">
        <f>IF(MOD($C12975,1)&gt;10.5/24,
IF(VLOOKUP(QUOTIENT($C12975,1),AUD!$A:$K,11,TRUE)=0,G12974,VLOOKUP(QUOTIENT($C12975,1),NZD!$A:$F,6,TRUE)),
G12974)</f>
        <v>1.92</v>
      </c>
      <c r="H12975" s="92">
        <f>IF(MOD($D12975,1)&gt;(11+55/60)/24,
IF(VLOOKUP(QUOTIENT($D12975,1),AUD!$A:$K,11,TRUE)=0,H12974,IFERROR(VLOOKUP(QUOTIENT($D12975,1),USD!$A:$B,2,TRUE),H12974)),
H12974)</f>
        <v>2.3353100000000002</v>
      </c>
      <c r="I12975" s="92">
        <f>IF(MOD($D12975,1)&gt;(11+55/60)/24,
IF(VLOOKUP(QUOTIENT($D12975,1),AUD!$A:$K,11,TRUE)=0,I12974,IFERROR(VLOOKUP(QUOTIENT($D12975,1),GBP!$A:$B,2,TRUE),I12974)),
I12974)</f>
        <v>0.77437999999999996</v>
      </c>
      <c r="J12975" s="92">
        <f>IF(MOD($D12975,1)&gt;(11+55/60)/24,
IF(VLOOKUP(QUOTIENT($D12975,1),AUD!$A:$K,11,TRUE)=0,J12974,IFERROR(VLOOKUP(QUOTIENT($D12975,1),EUR!$A:$B,2,TRUE),J12974)),
J12974)</f>
        <v>-0.35614000000000001</v>
      </c>
      <c r="K12975" s="92">
        <f>IF(MOD($D12975,1)&gt;(11+55/60)/24,
IF(VLOOKUP(QUOTIENT($D12975,1),AUD!$A:$K,11,TRUE)=0,K12974,IFERROR(VLOOKUP(QUOTIENT($D12975,1),JPY!$A:$B,2,TRUE),K12974)),
K12974)</f>
        <v>-4.0329999999999998E-2</v>
      </c>
      <c r="L12975" s="92">
        <f>IF(MOD($E12975,1)&gt;(11+55/60)/24,
IF(VLOOKUP(QUOTIENT($E12975,1),AUD!$A:$K,11,TRUE)=0,L12974,IFERROR(VLOOKUP(QUOTIENT($E12975,1),CAD!$A:$B,2,TRUE)*1,L12974)),
L12974)</f>
        <v>1.88</v>
      </c>
    </row>
    <row r="12976" spans="1:12">
      <c r="A12976" s="94">
        <v>43304.875</v>
      </c>
      <c r="B12976" s="94">
        <f>A12976+Timezone!$C$2/24+VLOOKUP(A12976,Timezone!$K:$L,2,TRUE)/24</f>
        <v>43305.291666666664</v>
      </c>
      <c r="C12976" s="94">
        <f>$A12976+Timezone!$C$3/24+VLOOKUP($A12976,Timezone!$M:$N,2,TRUE)/24</f>
        <v>43305.375</v>
      </c>
      <c r="D12976" s="94">
        <f>$A12976+Timezone!$C$4/24+VLOOKUP($A12976,Timezone!$O:$P,2,TRUE)/24</f>
        <v>43304.916666666664</v>
      </c>
      <c r="E12976" s="94">
        <f>$A12976+Timezone!$C$5/24+VLOOKUP($A12976,Timezone!$Q:$R,2,TRUE)/24</f>
        <v>43304.708333333336</v>
      </c>
      <c r="F12976" s="92">
        <f>IF(MOD($B12976,1)&gt;10.5/24,
IF(VLOOKUP(QUOTIENT($B12976,1),AUD!$A:$K,11,TRUE)=0,F12975,VLOOKUP(QUOTIENT($B12976,1),AUD!$A:$K,11,TRUE)),
F12975)</f>
        <v>1.9850000000000001</v>
      </c>
      <c r="G12976" s="92">
        <f>IF(MOD($C12976,1)&gt;10.5/24,
IF(VLOOKUP(QUOTIENT($C12976,1),AUD!$A:$K,11,TRUE)=0,G12975,VLOOKUP(QUOTIENT($C12976,1),NZD!$A:$F,6,TRUE)),
G12975)</f>
        <v>1.92</v>
      </c>
      <c r="H12976" s="92">
        <f>IF(MOD($D12976,1)&gt;(11+55/60)/24,
IF(VLOOKUP(QUOTIENT($D12976,1),AUD!$A:$K,11,TRUE)=0,H12975,IFERROR(VLOOKUP(QUOTIENT($D12976,1),USD!$A:$B,2,TRUE),H12975)),
H12975)</f>
        <v>2.3353100000000002</v>
      </c>
      <c r="I12976" s="92">
        <f>IF(MOD($D12976,1)&gt;(11+55/60)/24,
IF(VLOOKUP(QUOTIENT($D12976,1),AUD!$A:$K,11,TRUE)=0,I12975,IFERROR(VLOOKUP(QUOTIENT($D12976,1),GBP!$A:$B,2,TRUE),I12975)),
I12975)</f>
        <v>0.77437999999999996</v>
      </c>
      <c r="J12976" s="92">
        <f>IF(MOD($D12976,1)&gt;(11+55/60)/24,
IF(VLOOKUP(QUOTIENT($D12976,1),AUD!$A:$K,11,TRUE)=0,J12975,IFERROR(VLOOKUP(QUOTIENT($D12976,1),EUR!$A:$B,2,TRUE),J12975)),
J12975)</f>
        <v>-0.35614000000000001</v>
      </c>
      <c r="K12976" s="92">
        <f>IF(MOD($D12976,1)&gt;(11+55/60)/24,
IF(VLOOKUP(QUOTIENT($D12976,1),AUD!$A:$K,11,TRUE)=0,K12975,IFERROR(VLOOKUP(QUOTIENT($D12976,1),JPY!$A:$B,2,TRUE),K12975)),
K12975)</f>
        <v>-4.0329999999999998E-2</v>
      </c>
      <c r="L12976" s="92">
        <f>IF(MOD($E12976,1)&gt;(11+55/60)/24,
IF(VLOOKUP(QUOTIENT($E12976,1),AUD!$A:$K,11,TRUE)=0,L12975,IFERROR(VLOOKUP(QUOTIENT($E12976,1),CAD!$A:$B,2,TRUE)*1,L12975)),
L12975)</f>
        <v>1.88</v>
      </c>
    </row>
    <row r="12977" spans="1:12">
      <c r="A12977" s="94">
        <v>43304.958333333336</v>
      </c>
      <c r="B12977" s="94">
        <f>A12977+Timezone!$C$2/24+VLOOKUP(A12977,Timezone!$K:$L,2,TRUE)/24</f>
        <v>43305.375</v>
      </c>
      <c r="C12977" s="94">
        <f>$A12977+Timezone!$C$3/24+VLOOKUP($A12977,Timezone!$M:$N,2,TRUE)/24</f>
        <v>43305.458333333336</v>
      </c>
      <c r="D12977" s="94">
        <f>$A12977+Timezone!$C$4/24+VLOOKUP($A12977,Timezone!$O:$P,2,TRUE)/24</f>
        <v>43305</v>
      </c>
      <c r="E12977" s="94">
        <f>$A12977+Timezone!$C$5/24+VLOOKUP($A12977,Timezone!$Q:$R,2,TRUE)/24</f>
        <v>43304.791666666672</v>
      </c>
      <c r="F12977" s="92">
        <f>IF(MOD($B12977,1)&gt;10.5/24,
IF(VLOOKUP(QUOTIENT($B12977,1),AUD!$A:$K,11,TRUE)=0,F12976,VLOOKUP(QUOTIENT($B12977,1),AUD!$A:$K,11,TRUE)),
F12976)</f>
        <v>1.9850000000000001</v>
      </c>
      <c r="G12977" s="92">
        <f>IF(MOD($C12977,1)&gt;10.5/24,
IF(VLOOKUP(QUOTIENT($C12977,1),AUD!$A:$K,11,TRUE)=0,G12976,VLOOKUP(QUOTIENT($C12977,1),NZD!$A:$F,6,TRUE)),
G12976)</f>
        <v>1.92</v>
      </c>
      <c r="H12977" s="92">
        <f>IF(MOD($D12977,1)&gt;(11+55/60)/24,
IF(VLOOKUP(QUOTIENT($D12977,1),AUD!$A:$K,11,TRUE)=0,H12976,IFERROR(VLOOKUP(QUOTIENT($D12977,1),USD!$A:$B,2,TRUE),H12976)),
H12976)</f>
        <v>2.3353100000000002</v>
      </c>
      <c r="I12977" s="92">
        <f>IF(MOD($D12977,1)&gt;(11+55/60)/24,
IF(VLOOKUP(QUOTIENT($D12977,1),AUD!$A:$K,11,TRUE)=0,I12976,IFERROR(VLOOKUP(QUOTIENT($D12977,1),GBP!$A:$B,2,TRUE),I12976)),
I12976)</f>
        <v>0.77437999999999996</v>
      </c>
      <c r="J12977" s="92">
        <f>IF(MOD($D12977,1)&gt;(11+55/60)/24,
IF(VLOOKUP(QUOTIENT($D12977,1),AUD!$A:$K,11,TRUE)=0,J12976,IFERROR(VLOOKUP(QUOTIENT($D12977,1),EUR!$A:$B,2,TRUE),J12976)),
J12976)</f>
        <v>-0.35614000000000001</v>
      </c>
      <c r="K12977" s="92">
        <f>IF(MOD($D12977,1)&gt;(11+55/60)/24,
IF(VLOOKUP(QUOTIENT($D12977,1),AUD!$A:$K,11,TRUE)=0,K12976,IFERROR(VLOOKUP(QUOTIENT($D12977,1),JPY!$A:$B,2,TRUE),K12976)),
K12976)</f>
        <v>-4.0329999999999998E-2</v>
      </c>
      <c r="L12977" s="92">
        <f>IF(MOD($E12977,1)&gt;(11+55/60)/24,
IF(VLOOKUP(QUOTIENT($E12977,1),AUD!$A:$K,11,TRUE)=0,L12976,IFERROR(VLOOKUP(QUOTIENT($E12977,1),CAD!$A:$B,2,TRUE)*1,L12976)),
L12976)</f>
        <v>1.88</v>
      </c>
    </row>
    <row r="12978" spans="1:12">
      <c r="A12978" s="94">
        <v>43305.041666666664</v>
      </c>
      <c r="B12978" s="94">
        <f>A12978+Timezone!$C$2/24+VLOOKUP(A12978,Timezone!$K:$L,2,TRUE)/24</f>
        <v>43305.458333333328</v>
      </c>
      <c r="C12978" s="94">
        <f>$A12978+Timezone!$C$3/24+VLOOKUP($A12978,Timezone!$M:$N,2,TRUE)/24</f>
        <v>43305.541666666664</v>
      </c>
      <c r="D12978" s="94">
        <f>$A12978+Timezone!$C$4/24+VLOOKUP($A12978,Timezone!$O:$P,2,TRUE)/24</f>
        <v>43305.083333333328</v>
      </c>
      <c r="E12978" s="94">
        <f>$A12978+Timezone!$C$5/24+VLOOKUP($A12978,Timezone!$Q:$R,2,TRUE)/24</f>
        <v>43304.875</v>
      </c>
      <c r="F12978" s="92">
        <f>IF(MOD($B12978,1)&gt;10.5/24,
IF(VLOOKUP(QUOTIENT($B12978,1),AUD!$A:$K,11,TRUE)=0,F12977,VLOOKUP(QUOTIENT($B12978,1),AUD!$A:$K,11,TRUE)),
F12977)</f>
        <v>1.9681999999999999</v>
      </c>
      <c r="G12978" s="92">
        <f>IF(MOD($C12978,1)&gt;10.5/24,
IF(VLOOKUP(QUOTIENT($C12978,1),AUD!$A:$K,11,TRUE)=0,G12977,VLOOKUP(QUOTIENT($C12978,1),NZD!$A:$F,6,TRUE)),
G12977)</f>
        <v>1.92</v>
      </c>
      <c r="H12978" s="92">
        <f>IF(MOD($D12978,1)&gt;(11+55/60)/24,
IF(VLOOKUP(QUOTIENT($D12978,1),AUD!$A:$K,11,TRUE)=0,H12977,IFERROR(VLOOKUP(QUOTIENT($D12978,1),USD!$A:$B,2,TRUE),H12977)),
H12977)</f>
        <v>2.3353100000000002</v>
      </c>
      <c r="I12978" s="92">
        <f>IF(MOD($D12978,1)&gt;(11+55/60)/24,
IF(VLOOKUP(QUOTIENT($D12978,1),AUD!$A:$K,11,TRUE)=0,I12977,IFERROR(VLOOKUP(QUOTIENT($D12978,1),GBP!$A:$B,2,TRUE),I12977)),
I12977)</f>
        <v>0.77437999999999996</v>
      </c>
      <c r="J12978" s="92">
        <f>IF(MOD($D12978,1)&gt;(11+55/60)/24,
IF(VLOOKUP(QUOTIENT($D12978,1),AUD!$A:$K,11,TRUE)=0,J12977,IFERROR(VLOOKUP(QUOTIENT($D12978,1),EUR!$A:$B,2,TRUE),J12977)),
J12977)</f>
        <v>-0.35614000000000001</v>
      </c>
      <c r="K12978" s="92">
        <f>IF(MOD($D12978,1)&gt;(11+55/60)/24,
IF(VLOOKUP(QUOTIENT($D12978,1),AUD!$A:$K,11,TRUE)=0,K12977,IFERROR(VLOOKUP(QUOTIENT($D12978,1),JPY!$A:$B,2,TRUE),K12977)),
K12977)</f>
        <v>-4.0329999999999998E-2</v>
      </c>
      <c r="L12978" s="92">
        <f>IF(MOD($E12978,1)&gt;(11+55/60)/24,
IF(VLOOKUP(QUOTIENT($E12978,1),AUD!$A:$K,11,TRUE)=0,L12977,IFERROR(VLOOKUP(QUOTIENT($E12978,1),CAD!$A:$B,2,TRUE)*1,L12977)),
L12977)</f>
        <v>1.88</v>
      </c>
    </row>
    <row r="12979" spans="1:12">
      <c r="A12979" s="94">
        <v>43305.125</v>
      </c>
      <c r="B12979" s="94">
        <f>A12979+Timezone!$C$2/24+VLOOKUP(A12979,Timezone!$K:$L,2,TRUE)/24</f>
        <v>43305.541666666664</v>
      </c>
      <c r="C12979" s="94">
        <f>$A12979+Timezone!$C$3/24+VLOOKUP($A12979,Timezone!$M:$N,2,TRUE)/24</f>
        <v>43305.625</v>
      </c>
      <c r="D12979" s="94">
        <f>$A12979+Timezone!$C$4/24+VLOOKUP($A12979,Timezone!$O:$P,2,TRUE)/24</f>
        <v>43305.166666666664</v>
      </c>
      <c r="E12979" s="94">
        <f>$A12979+Timezone!$C$5/24+VLOOKUP($A12979,Timezone!$Q:$R,2,TRUE)/24</f>
        <v>43304.958333333336</v>
      </c>
      <c r="F12979" s="92">
        <f>IF(MOD($B12979,1)&gt;10.5/24,
IF(VLOOKUP(QUOTIENT($B12979,1),AUD!$A:$K,11,TRUE)=0,F12978,VLOOKUP(QUOTIENT($B12979,1),AUD!$A:$K,11,TRUE)),
F12978)</f>
        <v>1.9681999999999999</v>
      </c>
      <c r="G12979" s="92">
        <f>IF(MOD($C12979,1)&gt;10.5/24,
IF(VLOOKUP(QUOTIENT($C12979,1),AUD!$A:$K,11,TRUE)=0,G12978,VLOOKUP(QUOTIENT($C12979,1),NZD!$A:$F,6,TRUE)),
G12978)</f>
        <v>1.92</v>
      </c>
      <c r="H12979" s="92">
        <f>IF(MOD($D12979,1)&gt;(11+55/60)/24,
IF(VLOOKUP(QUOTIENT($D12979,1),AUD!$A:$K,11,TRUE)=0,H12978,IFERROR(VLOOKUP(QUOTIENT($D12979,1),USD!$A:$B,2,TRUE),H12978)),
H12978)</f>
        <v>2.3353100000000002</v>
      </c>
      <c r="I12979" s="92">
        <f>IF(MOD($D12979,1)&gt;(11+55/60)/24,
IF(VLOOKUP(QUOTIENT($D12979,1),AUD!$A:$K,11,TRUE)=0,I12978,IFERROR(VLOOKUP(QUOTIENT($D12979,1),GBP!$A:$B,2,TRUE),I12978)),
I12978)</f>
        <v>0.77437999999999996</v>
      </c>
      <c r="J12979" s="92">
        <f>IF(MOD($D12979,1)&gt;(11+55/60)/24,
IF(VLOOKUP(QUOTIENT($D12979,1),AUD!$A:$K,11,TRUE)=0,J12978,IFERROR(VLOOKUP(QUOTIENT($D12979,1),EUR!$A:$B,2,TRUE),J12978)),
J12978)</f>
        <v>-0.35614000000000001</v>
      </c>
      <c r="K12979" s="92">
        <f>IF(MOD($D12979,1)&gt;(11+55/60)/24,
IF(VLOOKUP(QUOTIENT($D12979,1),AUD!$A:$K,11,TRUE)=0,K12978,IFERROR(VLOOKUP(QUOTIENT($D12979,1),JPY!$A:$B,2,TRUE),K12978)),
K12978)</f>
        <v>-4.0329999999999998E-2</v>
      </c>
      <c r="L12979" s="92">
        <f>IF(MOD($E12979,1)&gt;(11+55/60)/24,
IF(VLOOKUP(QUOTIENT($E12979,1),AUD!$A:$K,11,TRUE)=0,L12978,IFERROR(VLOOKUP(QUOTIENT($E12979,1),CAD!$A:$B,2,TRUE)*1,L12978)),
L12978)</f>
        <v>1.88</v>
      </c>
    </row>
    <row r="12980" spans="1:12">
      <c r="A12980" s="94">
        <v>43305.208333333336</v>
      </c>
      <c r="B12980" s="94">
        <f>A12980+Timezone!$C$2/24+VLOOKUP(A12980,Timezone!$K:$L,2,TRUE)/24</f>
        <v>43305.625</v>
      </c>
      <c r="C12980" s="94">
        <f>$A12980+Timezone!$C$3/24+VLOOKUP($A12980,Timezone!$M:$N,2,TRUE)/24</f>
        <v>43305.708333333336</v>
      </c>
      <c r="D12980" s="94">
        <f>$A12980+Timezone!$C$4/24+VLOOKUP($A12980,Timezone!$O:$P,2,TRUE)/24</f>
        <v>43305.25</v>
      </c>
      <c r="E12980" s="94">
        <f>$A12980+Timezone!$C$5/24+VLOOKUP($A12980,Timezone!$Q:$R,2,TRUE)/24</f>
        <v>43305.041666666672</v>
      </c>
      <c r="F12980" s="92">
        <f>IF(MOD($B12980,1)&gt;10.5/24,
IF(VLOOKUP(QUOTIENT($B12980,1),AUD!$A:$K,11,TRUE)=0,F12979,VLOOKUP(QUOTIENT($B12980,1),AUD!$A:$K,11,TRUE)),
F12979)</f>
        <v>1.9681999999999999</v>
      </c>
      <c r="G12980" s="92">
        <f>IF(MOD($C12980,1)&gt;10.5/24,
IF(VLOOKUP(QUOTIENT($C12980,1),AUD!$A:$K,11,TRUE)=0,G12979,VLOOKUP(QUOTIENT($C12980,1),NZD!$A:$F,6,TRUE)),
G12979)</f>
        <v>1.92</v>
      </c>
      <c r="H12980" s="92">
        <f>IF(MOD($D12980,1)&gt;(11+55/60)/24,
IF(VLOOKUP(QUOTIENT($D12980,1),AUD!$A:$K,11,TRUE)=0,H12979,IFERROR(VLOOKUP(QUOTIENT($D12980,1),USD!$A:$B,2,TRUE),H12979)),
H12979)</f>
        <v>2.3353100000000002</v>
      </c>
      <c r="I12980" s="92">
        <f>IF(MOD($D12980,1)&gt;(11+55/60)/24,
IF(VLOOKUP(QUOTIENT($D12980,1),AUD!$A:$K,11,TRUE)=0,I12979,IFERROR(VLOOKUP(QUOTIENT($D12980,1),GBP!$A:$B,2,TRUE),I12979)),
I12979)</f>
        <v>0.77437999999999996</v>
      </c>
      <c r="J12980" s="92">
        <f>IF(MOD($D12980,1)&gt;(11+55/60)/24,
IF(VLOOKUP(QUOTIENT($D12980,1),AUD!$A:$K,11,TRUE)=0,J12979,IFERROR(VLOOKUP(QUOTIENT($D12980,1),EUR!$A:$B,2,TRUE),J12979)),
J12979)</f>
        <v>-0.35614000000000001</v>
      </c>
      <c r="K12980" s="92">
        <f>IF(MOD($D12980,1)&gt;(11+55/60)/24,
IF(VLOOKUP(QUOTIENT($D12980,1),AUD!$A:$K,11,TRUE)=0,K12979,IFERROR(VLOOKUP(QUOTIENT($D12980,1),JPY!$A:$B,2,TRUE),K12979)),
K12979)</f>
        <v>-4.0329999999999998E-2</v>
      </c>
      <c r="L12980" s="92">
        <f>IF(MOD($E12980,1)&gt;(11+55/60)/24,
IF(VLOOKUP(QUOTIENT($E12980,1),AUD!$A:$K,11,TRUE)=0,L12979,IFERROR(VLOOKUP(QUOTIENT($E12980,1),CAD!$A:$B,2,TRUE)*1,L12979)),
L12979)</f>
        <v>1.88</v>
      </c>
    </row>
    <row r="12981" spans="1:12">
      <c r="A12981" s="94">
        <v>43305.291666666664</v>
      </c>
      <c r="B12981" s="94">
        <f>A12981+Timezone!$C$2/24+VLOOKUP(A12981,Timezone!$K:$L,2,TRUE)/24</f>
        <v>43305.708333333328</v>
      </c>
      <c r="C12981" s="94">
        <f>$A12981+Timezone!$C$3/24+VLOOKUP($A12981,Timezone!$M:$N,2,TRUE)/24</f>
        <v>43305.791666666664</v>
      </c>
      <c r="D12981" s="94">
        <f>$A12981+Timezone!$C$4/24+VLOOKUP($A12981,Timezone!$O:$P,2,TRUE)/24</f>
        <v>43305.333333333328</v>
      </c>
      <c r="E12981" s="94">
        <f>$A12981+Timezone!$C$5/24+VLOOKUP($A12981,Timezone!$Q:$R,2,TRUE)/24</f>
        <v>43305.125</v>
      </c>
      <c r="F12981" s="92">
        <f>IF(MOD($B12981,1)&gt;10.5/24,
IF(VLOOKUP(QUOTIENT($B12981,1),AUD!$A:$K,11,TRUE)=0,F12980,VLOOKUP(QUOTIENT($B12981,1),AUD!$A:$K,11,TRUE)),
F12980)</f>
        <v>1.9681999999999999</v>
      </c>
      <c r="G12981" s="92">
        <f>IF(MOD($C12981,1)&gt;10.5/24,
IF(VLOOKUP(QUOTIENT($C12981,1),AUD!$A:$K,11,TRUE)=0,G12980,VLOOKUP(QUOTIENT($C12981,1),NZD!$A:$F,6,TRUE)),
G12980)</f>
        <v>1.92</v>
      </c>
      <c r="H12981" s="92">
        <f>IF(MOD($D12981,1)&gt;(11+55/60)/24,
IF(VLOOKUP(QUOTIENT($D12981,1),AUD!$A:$K,11,TRUE)=0,H12980,IFERROR(VLOOKUP(QUOTIENT($D12981,1),USD!$A:$B,2,TRUE),H12980)),
H12980)</f>
        <v>2.3353100000000002</v>
      </c>
      <c r="I12981" s="92">
        <f>IF(MOD($D12981,1)&gt;(11+55/60)/24,
IF(VLOOKUP(QUOTIENT($D12981,1),AUD!$A:$K,11,TRUE)=0,I12980,IFERROR(VLOOKUP(QUOTIENT($D12981,1),GBP!$A:$B,2,TRUE),I12980)),
I12980)</f>
        <v>0.77437999999999996</v>
      </c>
      <c r="J12981" s="92">
        <f>IF(MOD($D12981,1)&gt;(11+55/60)/24,
IF(VLOOKUP(QUOTIENT($D12981,1),AUD!$A:$K,11,TRUE)=0,J12980,IFERROR(VLOOKUP(QUOTIENT($D12981,1),EUR!$A:$B,2,TRUE),J12980)),
J12980)</f>
        <v>-0.35614000000000001</v>
      </c>
      <c r="K12981" s="92">
        <f>IF(MOD($D12981,1)&gt;(11+55/60)/24,
IF(VLOOKUP(QUOTIENT($D12981,1),AUD!$A:$K,11,TRUE)=0,K12980,IFERROR(VLOOKUP(QUOTIENT($D12981,1),JPY!$A:$B,2,TRUE),K12980)),
K12980)</f>
        <v>-4.0329999999999998E-2</v>
      </c>
      <c r="L12981" s="92">
        <f>IF(MOD($E12981,1)&gt;(11+55/60)/24,
IF(VLOOKUP(QUOTIENT($E12981,1),AUD!$A:$K,11,TRUE)=0,L12980,IFERROR(VLOOKUP(QUOTIENT($E12981,1),CAD!$A:$B,2,TRUE)*1,L12980)),
L12980)</f>
        <v>1.88</v>
      </c>
    </row>
    <row r="12982" spans="1:12">
      <c r="A12982" s="94">
        <v>43305.375</v>
      </c>
      <c r="B12982" s="94">
        <f>A12982+Timezone!$C$2/24+VLOOKUP(A12982,Timezone!$K:$L,2,TRUE)/24</f>
        <v>43305.791666666664</v>
      </c>
      <c r="C12982" s="94">
        <f>$A12982+Timezone!$C$3/24+VLOOKUP($A12982,Timezone!$M:$N,2,TRUE)/24</f>
        <v>43305.875</v>
      </c>
      <c r="D12982" s="94">
        <f>$A12982+Timezone!$C$4/24+VLOOKUP($A12982,Timezone!$O:$P,2,TRUE)/24</f>
        <v>43305.416666666664</v>
      </c>
      <c r="E12982" s="94">
        <f>$A12982+Timezone!$C$5/24+VLOOKUP($A12982,Timezone!$Q:$R,2,TRUE)/24</f>
        <v>43305.208333333336</v>
      </c>
      <c r="F12982" s="92">
        <f>IF(MOD($B12982,1)&gt;10.5/24,
IF(VLOOKUP(QUOTIENT($B12982,1),AUD!$A:$K,11,TRUE)=0,F12981,VLOOKUP(QUOTIENT($B12982,1),AUD!$A:$K,11,TRUE)),
F12981)</f>
        <v>1.9681999999999999</v>
      </c>
      <c r="G12982" s="92">
        <f>IF(MOD($C12982,1)&gt;10.5/24,
IF(VLOOKUP(QUOTIENT($C12982,1),AUD!$A:$K,11,TRUE)=0,G12981,VLOOKUP(QUOTIENT($C12982,1),NZD!$A:$F,6,TRUE)),
G12981)</f>
        <v>1.92</v>
      </c>
      <c r="H12982" s="92">
        <f>IF(MOD($D12982,1)&gt;(11+55/60)/24,
IF(VLOOKUP(QUOTIENT($D12982,1),AUD!$A:$K,11,TRUE)=0,H12981,IFERROR(VLOOKUP(QUOTIENT($D12982,1),USD!$A:$B,2,TRUE),H12981)),
H12981)</f>
        <v>2.3353100000000002</v>
      </c>
      <c r="I12982" s="92">
        <f>IF(MOD($D12982,1)&gt;(11+55/60)/24,
IF(VLOOKUP(QUOTIENT($D12982,1),AUD!$A:$K,11,TRUE)=0,I12981,IFERROR(VLOOKUP(QUOTIENT($D12982,1),GBP!$A:$B,2,TRUE),I12981)),
I12981)</f>
        <v>0.77437999999999996</v>
      </c>
      <c r="J12982" s="92">
        <f>IF(MOD($D12982,1)&gt;(11+55/60)/24,
IF(VLOOKUP(QUOTIENT($D12982,1),AUD!$A:$K,11,TRUE)=0,J12981,IFERROR(VLOOKUP(QUOTIENT($D12982,1),EUR!$A:$B,2,TRUE),J12981)),
J12981)</f>
        <v>-0.35614000000000001</v>
      </c>
      <c r="K12982" s="92">
        <f>IF(MOD($D12982,1)&gt;(11+55/60)/24,
IF(VLOOKUP(QUOTIENT($D12982,1),AUD!$A:$K,11,TRUE)=0,K12981,IFERROR(VLOOKUP(QUOTIENT($D12982,1),JPY!$A:$B,2,TRUE),K12981)),
K12981)</f>
        <v>-4.0329999999999998E-2</v>
      </c>
      <c r="L12982" s="92">
        <f>IF(MOD($E12982,1)&gt;(11+55/60)/24,
IF(VLOOKUP(QUOTIENT($E12982,1),AUD!$A:$K,11,TRUE)=0,L12981,IFERROR(VLOOKUP(QUOTIENT($E12982,1),CAD!$A:$B,2,TRUE)*1,L12981)),
L12981)</f>
        <v>1.88</v>
      </c>
    </row>
    <row r="12983" spans="1:12">
      <c r="A12983" s="94">
        <v>43305.458333333336</v>
      </c>
      <c r="B12983" s="94">
        <f>A12983+Timezone!$C$2/24+VLOOKUP(A12983,Timezone!$K:$L,2,TRUE)/24</f>
        <v>43305.875</v>
      </c>
      <c r="C12983" s="94">
        <f>$A12983+Timezone!$C$3/24+VLOOKUP($A12983,Timezone!$M:$N,2,TRUE)/24</f>
        <v>43305.958333333336</v>
      </c>
      <c r="D12983" s="94">
        <f>$A12983+Timezone!$C$4/24+VLOOKUP($A12983,Timezone!$O:$P,2,TRUE)/24</f>
        <v>43305.5</v>
      </c>
      <c r="E12983" s="94">
        <f>$A12983+Timezone!$C$5/24+VLOOKUP($A12983,Timezone!$Q:$R,2,TRUE)/24</f>
        <v>43305.291666666672</v>
      </c>
      <c r="F12983" s="92">
        <f>IF(MOD($B12983,1)&gt;10.5/24,
IF(VLOOKUP(QUOTIENT($B12983,1),AUD!$A:$K,11,TRUE)=0,F12982,VLOOKUP(QUOTIENT($B12983,1),AUD!$A:$K,11,TRUE)),
F12982)</f>
        <v>1.9681999999999999</v>
      </c>
      <c r="G12983" s="92">
        <f>IF(MOD($C12983,1)&gt;10.5/24,
IF(VLOOKUP(QUOTIENT($C12983,1),AUD!$A:$K,11,TRUE)=0,G12982,VLOOKUP(QUOTIENT($C12983,1),NZD!$A:$F,6,TRUE)),
G12982)</f>
        <v>1.92</v>
      </c>
      <c r="H12983" s="92">
        <f>IF(MOD($D12983,1)&gt;(11+55/60)/24,
IF(VLOOKUP(QUOTIENT($D12983,1),AUD!$A:$K,11,TRUE)=0,H12982,IFERROR(VLOOKUP(QUOTIENT($D12983,1),USD!$A:$B,2,TRUE),H12982)),
H12982)</f>
        <v>2.3348800000000001</v>
      </c>
      <c r="I12983" s="92">
        <f>IF(MOD($D12983,1)&gt;(11+55/60)/24,
IF(VLOOKUP(QUOTIENT($D12983,1),AUD!$A:$K,11,TRUE)=0,I12982,IFERROR(VLOOKUP(QUOTIENT($D12983,1),GBP!$A:$B,2,TRUE),I12982)),
I12982)</f>
        <v>0.78225</v>
      </c>
      <c r="J12983" s="92">
        <f>IF(MOD($D12983,1)&gt;(11+55/60)/24,
IF(VLOOKUP(QUOTIENT($D12983,1),AUD!$A:$K,11,TRUE)=0,J12982,IFERROR(VLOOKUP(QUOTIENT($D12983,1),EUR!$A:$B,2,TRUE),J12982)),
J12982)</f>
        <v>-0.35643000000000002</v>
      </c>
      <c r="K12983" s="92">
        <f>IF(MOD($D12983,1)&gt;(11+55/60)/24,
IF(VLOOKUP(QUOTIENT($D12983,1),AUD!$A:$K,11,TRUE)=0,K12982,IFERROR(VLOOKUP(QUOTIENT($D12983,1),JPY!$A:$B,2,TRUE),K12982)),
K12982)</f>
        <v>-3.5999999999999997E-2</v>
      </c>
      <c r="L12983" s="92">
        <f>IF(MOD($E12983,1)&gt;(11+55/60)/24,
IF(VLOOKUP(QUOTIENT($E12983,1),AUD!$A:$K,11,TRUE)=0,L12982,IFERROR(VLOOKUP(QUOTIENT($E12983,1),CAD!$A:$B,2,TRUE)*1,L12982)),
L12982)</f>
        <v>1.88</v>
      </c>
    </row>
    <row r="12984" spans="1:12">
      <c r="A12984" s="94">
        <v>43305.541666666664</v>
      </c>
      <c r="B12984" s="94">
        <f>A12984+Timezone!$C$2/24+VLOOKUP(A12984,Timezone!$K:$L,2,TRUE)/24</f>
        <v>43305.958333333328</v>
      </c>
      <c r="C12984" s="94">
        <f>$A12984+Timezone!$C$3/24+VLOOKUP($A12984,Timezone!$M:$N,2,TRUE)/24</f>
        <v>43306.041666666664</v>
      </c>
      <c r="D12984" s="94">
        <f>$A12984+Timezone!$C$4/24+VLOOKUP($A12984,Timezone!$O:$P,2,TRUE)/24</f>
        <v>43305.583333333328</v>
      </c>
      <c r="E12984" s="94">
        <f>$A12984+Timezone!$C$5/24+VLOOKUP($A12984,Timezone!$Q:$R,2,TRUE)/24</f>
        <v>43305.375</v>
      </c>
      <c r="F12984" s="92">
        <f>IF(MOD($B12984,1)&gt;10.5/24,
IF(VLOOKUP(QUOTIENT($B12984,1),AUD!$A:$K,11,TRUE)=0,F12983,VLOOKUP(QUOTIENT($B12984,1),AUD!$A:$K,11,TRUE)),
F12983)</f>
        <v>1.9681999999999999</v>
      </c>
      <c r="G12984" s="92">
        <f>IF(MOD($C12984,1)&gt;10.5/24,
IF(VLOOKUP(QUOTIENT($C12984,1),AUD!$A:$K,11,TRUE)=0,G12983,VLOOKUP(QUOTIENT($C12984,1),NZD!$A:$F,6,TRUE)),
G12983)</f>
        <v>1.92</v>
      </c>
      <c r="H12984" s="92">
        <f>IF(MOD($D12984,1)&gt;(11+55/60)/24,
IF(VLOOKUP(QUOTIENT($D12984,1),AUD!$A:$K,11,TRUE)=0,H12983,IFERROR(VLOOKUP(QUOTIENT($D12984,1),USD!$A:$B,2,TRUE),H12983)),
H12983)</f>
        <v>2.3348800000000001</v>
      </c>
      <c r="I12984" s="92">
        <f>IF(MOD($D12984,1)&gt;(11+55/60)/24,
IF(VLOOKUP(QUOTIENT($D12984,1),AUD!$A:$K,11,TRUE)=0,I12983,IFERROR(VLOOKUP(QUOTIENT($D12984,1),GBP!$A:$B,2,TRUE),I12983)),
I12983)</f>
        <v>0.78225</v>
      </c>
      <c r="J12984" s="92">
        <f>IF(MOD($D12984,1)&gt;(11+55/60)/24,
IF(VLOOKUP(QUOTIENT($D12984,1),AUD!$A:$K,11,TRUE)=0,J12983,IFERROR(VLOOKUP(QUOTIENT($D12984,1),EUR!$A:$B,2,TRUE),J12983)),
J12983)</f>
        <v>-0.35643000000000002</v>
      </c>
      <c r="K12984" s="92">
        <f>IF(MOD($D12984,1)&gt;(11+55/60)/24,
IF(VLOOKUP(QUOTIENT($D12984,1),AUD!$A:$K,11,TRUE)=0,K12983,IFERROR(VLOOKUP(QUOTIENT($D12984,1),JPY!$A:$B,2,TRUE),K12983)),
K12983)</f>
        <v>-3.5999999999999997E-2</v>
      </c>
      <c r="L12984" s="92">
        <f>IF(MOD($E12984,1)&gt;(11+55/60)/24,
IF(VLOOKUP(QUOTIENT($E12984,1),AUD!$A:$K,11,TRUE)=0,L12983,IFERROR(VLOOKUP(QUOTIENT($E12984,1),CAD!$A:$B,2,TRUE)*1,L12983)),
L12983)</f>
        <v>1.88</v>
      </c>
    </row>
    <row r="12985" spans="1:12">
      <c r="A12985" s="94">
        <v>43305.625</v>
      </c>
      <c r="B12985" s="94">
        <f>A12985+Timezone!$C$2/24+VLOOKUP(A12985,Timezone!$K:$L,2,TRUE)/24</f>
        <v>43306.041666666664</v>
      </c>
      <c r="C12985" s="94">
        <f>$A12985+Timezone!$C$3/24+VLOOKUP($A12985,Timezone!$M:$N,2,TRUE)/24</f>
        <v>43306.125</v>
      </c>
      <c r="D12985" s="94">
        <f>$A12985+Timezone!$C$4/24+VLOOKUP($A12985,Timezone!$O:$P,2,TRUE)/24</f>
        <v>43305.666666666664</v>
      </c>
      <c r="E12985" s="94">
        <f>$A12985+Timezone!$C$5/24+VLOOKUP($A12985,Timezone!$Q:$R,2,TRUE)/24</f>
        <v>43305.458333333336</v>
      </c>
      <c r="F12985" s="92">
        <f>IF(MOD($B12985,1)&gt;10.5/24,
IF(VLOOKUP(QUOTIENT($B12985,1),AUD!$A:$K,11,TRUE)=0,F12984,VLOOKUP(QUOTIENT($B12985,1),AUD!$A:$K,11,TRUE)),
F12984)</f>
        <v>1.9681999999999999</v>
      </c>
      <c r="G12985" s="92">
        <f>IF(MOD($C12985,1)&gt;10.5/24,
IF(VLOOKUP(QUOTIENT($C12985,1),AUD!$A:$K,11,TRUE)=0,G12984,VLOOKUP(QUOTIENT($C12985,1),NZD!$A:$F,6,TRUE)),
G12984)</f>
        <v>1.92</v>
      </c>
      <c r="H12985" s="92">
        <f>IF(MOD($D12985,1)&gt;(11+55/60)/24,
IF(VLOOKUP(QUOTIENT($D12985,1),AUD!$A:$K,11,TRUE)=0,H12984,IFERROR(VLOOKUP(QUOTIENT($D12985,1),USD!$A:$B,2,TRUE),H12984)),
H12984)</f>
        <v>2.3348800000000001</v>
      </c>
      <c r="I12985" s="92">
        <f>IF(MOD($D12985,1)&gt;(11+55/60)/24,
IF(VLOOKUP(QUOTIENT($D12985,1),AUD!$A:$K,11,TRUE)=0,I12984,IFERROR(VLOOKUP(QUOTIENT($D12985,1),GBP!$A:$B,2,TRUE),I12984)),
I12984)</f>
        <v>0.78225</v>
      </c>
      <c r="J12985" s="92">
        <f>IF(MOD($D12985,1)&gt;(11+55/60)/24,
IF(VLOOKUP(QUOTIENT($D12985,1),AUD!$A:$K,11,TRUE)=0,J12984,IFERROR(VLOOKUP(QUOTIENT($D12985,1),EUR!$A:$B,2,TRUE),J12984)),
J12984)</f>
        <v>-0.35643000000000002</v>
      </c>
      <c r="K12985" s="92">
        <f>IF(MOD($D12985,1)&gt;(11+55/60)/24,
IF(VLOOKUP(QUOTIENT($D12985,1),AUD!$A:$K,11,TRUE)=0,K12984,IFERROR(VLOOKUP(QUOTIENT($D12985,1),JPY!$A:$B,2,TRUE),K12984)),
K12984)</f>
        <v>-3.5999999999999997E-2</v>
      </c>
      <c r="L12985" s="92">
        <f>IF(MOD($E12985,1)&gt;(11+55/60)/24,
IF(VLOOKUP(QUOTIENT($E12985,1),AUD!$A:$K,11,TRUE)=0,L12984,IFERROR(VLOOKUP(QUOTIENT($E12985,1),CAD!$A:$B,2,TRUE)*1,L12984)),
L12984)</f>
        <v>1.88</v>
      </c>
    </row>
    <row r="12986" spans="1:12">
      <c r="A12986" s="94">
        <v>43305.708333333336</v>
      </c>
      <c r="B12986" s="94">
        <f>A12986+Timezone!$C$2/24+VLOOKUP(A12986,Timezone!$K:$L,2,TRUE)/24</f>
        <v>43306.125</v>
      </c>
      <c r="C12986" s="94">
        <f>$A12986+Timezone!$C$3/24+VLOOKUP($A12986,Timezone!$M:$N,2,TRUE)/24</f>
        <v>43306.208333333336</v>
      </c>
      <c r="D12986" s="94">
        <f>$A12986+Timezone!$C$4/24+VLOOKUP($A12986,Timezone!$O:$P,2,TRUE)/24</f>
        <v>43305.75</v>
      </c>
      <c r="E12986" s="94">
        <f>$A12986+Timezone!$C$5/24+VLOOKUP($A12986,Timezone!$Q:$R,2,TRUE)/24</f>
        <v>43305.541666666672</v>
      </c>
      <c r="F12986" s="92">
        <f>IF(MOD($B12986,1)&gt;10.5/24,
IF(VLOOKUP(QUOTIENT($B12986,1),AUD!$A:$K,11,TRUE)=0,F12985,VLOOKUP(QUOTIENT($B12986,1),AUD!$A:$K,11,TRUE)),
F12985)</f>
        <v>1.9681999999999999</v>
      </c>
      <c r="G12986" s="92">
        <f>IF(MOD($C12986,1)&gt;10.5/24,
IF(VLOOKUP(QUOTIENT($C12986,1),AUD!$A:$K,11,TRUE)=0,G12985,VLOOKUP(QUOTIENT($C12986,1),NZD!$A:$F,6,TRUE)),
G12985)</f>
        <v>1.92</v>
      </c>
      <c r="H12986" s="92">
        <f>IF(MOD($D12986,1)&gt;(11+55/60)/24,
IF(VLOOKUP(QUOTIENT($D12986,1),AUD!$A:$K,11,TRUE)=0,H12985,IFERROR(VLOOKUP(QUOTIENT($D12986,1),USD!$A:$B,2,TRUE),H12985)),
H12985)</f>
        <v>2.3348800000000001</v>
      </c>
      <c r="I12986" s="92">
        <f>IF(MOD($D12986,1)&gt;(11+55/60)/24,
IF(VLOOKUP(QUOTIENT($D12986,1),AUD!$A:$K,11,TRUE)=0,I12985,IFERROR(VLOOKUP(QUOTIENT($D12986,1),GBP!$A:$B,2,TRUE),I12985)),
I12985)</f>
        <v>0.78225</v>
      </c>
      <c r="J12986" s="92">
        <f>IF(MOD($D12986,1)&gt;(11+55/60)/24,
IF(VLOOKUP(QUOTIENT($D12986,1),AUD!$A:$K,11,TRUE)=0,J12985,IFERROR(VLOOKUP(QUOTIENT($D12986,1),EUR!$A:$B,2,TRUE),J12985)),
J12985)</f>
        <v>-0.35643000000000002</v>
      </c>
      <c r="K12986" s="92">
        <f>IF(MOD($D12986,1)&gt;(11+55/60)/24,
IF(VLOOKUP(QUOTIENT($D12986,1),AUD!$A:$K,11,TRUE)=0,K12985,IFERROR(VLOOKUP(QUOTIENT($D12986,1),JPY!$A:$B,2,TRUE),K12985)),
K12985)</f>
        <v>-3.5999999999999997E-2</v>
      </c>
      <c r="L12986" s="92">
        <f>IF(MOD($E12986,1)&gt;(11+55/60)/24,
IF(VLOOKUP(QUOTIENT($E12986,1),AUD!$A:$K,11,TRUE)=0,L12985,IFERROR(VLOOKUP(QUOTIENT($E12986,1),CAD!$A:$B,2,TRUE)*1,L12985)),
L12985)</f>
        <v>1.88</v>
      </c>
    </row>
    <row r="12987" spans="1:12">
      <c r="A12987" s="94">
        <v>43305.791666666664</v>
      </c>
      <c r="B12987" s="94">
        <f>A12987+Timezone!$C$2/24+VLOOKUP(A12987,Timezone!$K:$L,2,TRUE)/24</f>
        <v>43306.208333333328</v>
      </c>
      <c r="C12987" s="94">
        <f>$A12987+Timezone!$C$3/24+VLOOKUP($A12987,Timezone!$M:$N,2,TRUE)/24</f>
        <v>43306.291666666664</v>
      </c>
      <c r="D12987" s="94">
        <f>$A12987+Timezone!$C$4/24+VLOOKUP($A12987,Timezone!$O:$P,2,TRUE)/24</f>
        <v>43305.833333333328</v>
      </c>
      <c r="E12987" s="94">
        <f>$A12987+Timezone!$C$5/24+VLOOKUP($A12987,Timezone!$Q:$R,2,TRUE)/24</f>
        <v>43305.625</v>
      </c>
      <c r="F12987" s="92">
        <f>IF(MOD($B12987,1)&gt;10.5/24,
IF(VLOOKUP(QUOTIENT($B12987,1),AUD!$A:$K,11,TRUE)=0,F12986,VLOOKUP(QUOTIENT($B12987,1),AUD!$A:$K,11,TRUE)),
F12986)</f>
        <v>1.9681999999999999</v>
      </c>
      <c r="G12987" s="92">
        <f>IF(MOD($C12987,1)&gt;10.5/24,
IF(VLOOKUP(QUOTIENT($C12987,1),AUD!$A:$K,11,TRUE)=0,G12986,VLOOKUP(QUOTIENT($C12987,1),NZD!$A:$F,6,TRUE)),
G12986)</f>
        <v>1.92</v>
      </c>
      <c r="H12987" s="92">
        <f>IF(MOD($D12987,1)&gt;(11+55/60)/24,
IF(VLOOKUP(QUOTIENT($D12987,1),AUD!$A:$K,11,TRUE)=0,H12986,IFERROR(VLOOKUP(QUOTIENT($D12987,1),USD!$A:$B,2,TRUE),H12986)),
H12986)</f>
        <v>2.3348800000000001</v>
      </c>
      <c r="I12987" s="92">
        <f>IF(MOD($D12987,1)&gt;(11+55/60)/24,
IF(VLOOKUP(QUOTIENT($D12987,1),AUD!$A:$K,11,TRUE)=0,I12986,IFERROR(VLOOKUP(QUOTIENT($D12987,1),GBP!$A:$B,2,TRUE),I12986)),
I12986)</f>
        <v>0.78225</v>
      </c>
      <c r="J12987" s="92">
        <f>IF(MOD($D12987,1)&gt;(11+55/60)/24,
IF(VLOOKUP(QUOTIENT($D12987,1),AUD!$A:$K,11,TRUE)=0,J12986,IFERROR(VLOOKUP(QUOTIENT($D12987,1),EUR!$A:$B,2,TRUE),J12986)),
J12986)</f>
        <v>-0.35643000000000002</v>
      </c>
      <c r="K12987" s="92">
        <f>IF(MOD($D12987,1)&gt;(11+55/60)/24,
IF(VLOOKUP(QUOTIENT($D12987,1),AUD!$A:$K,11,TRUE)=0,K12986,IFERROR(VLOOKUP(QUOTIENT($D12987,1),JPY!$A:$B,2,TRUE),K12986)),
K12986)</f>
        <v>-3.5999999999999997E-2</v>
      </c>
      <c r="L12987" s="92">
        <f>IF(MOD($E12987,1)&gt;(11+55/60)/24,
IF(VLOOKUP(QUOTIENT($E12987,1),AUD!$A:$K,11,TRUE)=0,L12986,IFERROR(VLOOKUP(QUOTIENT($E12987,1),CAD!$A:$B,2,TRUE)*1,L12986)),
L12986)</f>
        <v>1.88</v>
      </c>
    </row>
    <row r="12988" spans="1:12">
      <c r="A12988" s="94">
        <v>43305.875</v>
      </c>
      <c r="B12988" s="94">
        <f>A12988+Timezone!$C$2/24+VLOOKUP(A12988,Timezone!$K:$L,2,TRUE)/24</f>
        <v>43306.291666666664</v>
      </c>
      <c r="C12988" s="94">
        <f>$A12988+Timezone!$C$3/24+VLOOKUP($A12988,Timezone!$M:$N,2,TRUE)/24</f>
        <v>43306.375</v>
      </c>
      <c r="D12988" s="94">
        <f>$A12988+Timezone!$C$4/24+VLOOKUP($A12988,Timezone!$O:$P,2,TRUE)/24</f>
        <v>43305.916666666664</v>
      </c>
      <c r="E12988" s="94">
        <f>$A12988+Timezone!$C$5/24+VLOOKUP($A12988,Timezone!$Q:$R,2,TRUE)/24</f>
        <v>43305.708333333336</v>
      </c>
      <c r="F12988" s="92">
        <f>IF(MOD($B12988,1)&gt;10.5/24,
IF(VLOOKUP(QUOTIENT($B12988,1),AUD!$A:$K,11,TRUE)=0,F12987,VLOOKUP(QUOTIENT($B12988,1),AUD!$A:$K,11,TRUE)),
F12987)</f>
        <v>1.9681999999999999</v>
      </c>
      <c r="G12988" s="92">
        <f>IF(MOD($C12988,1)&gt;10.5/24,
IF(VLOOKUP(QUOTIENT($C12988,1),AUD!$A:$K,11,TRUE)=0,G12987,VLOOKUP(QUOTIENT($C12988,1),NZD!$A:$F,6,TRUE)),
G12987)</f>
        <v>1.92</v>
      </c>
      <c r="H12988" s="92">
        <f>IF(MOD($D12988,1)&gt;(11+55/60)/24,
IF(VLOOKUP(QUOTIENT($D12988,1),AUD!$A:$K,11,TRUE)=0,H12987,IFERROR(VLOOKUP(QUOTIENT($D12988,1),USD!$A:$B,2,TRUE),H12987)),
H12987)</f>
        <v>2.3348800000000001</v>
      </c>
      <c r="I12988" s="92">
        <f>IF(MOD($D12988,1)&gt;(11+55/60)/24,
IF(VLOOKUP(QUOTIENT($D12988,1),AUD!$A:$K,11,TRUE)=0,I12987,IFERROR(VLOOKUP(QUOTIENT($D12988,1),GBP!$A:$B,2,TRUE),I12987)),
I12987)</f>
        <v>0.78225</v>
      </c>
      <c r="J12988" s="92">
        <f>IF(MOD($D12988,1)&gt;(11+55/60)/24,
IF(VLOOKUP(QUOTIENT($D12988,1),AUD!$A:$K,11,TRUE)=0,J12987,IFERROR(VLOOKUP(QUOTIENT($D12988,1),EUR!$A:$B,2,TRUE),J12987)),
J12987)</f>
        <v>-0.35643000000000002</v>
      </c>
      <c r="K12988" s="92">
        <f>IF(MOD($D12988,1)&gt;(11+55/60)/24,
IF(VLOOKUP(QUOTIENT($D12988,1),AUD!$A:$K,11,TRUE)=0,K12987,IFERROR(VLOOKUP(QUOTIENT($D12988,1),JPY!$A:$B,2,TRUE),K12987)),
K12987)</f>
        <v>-3.5999999999999997E-2</v>
      </c>
      <c r="L12988" s="92">
        <f>IF(MOD($E12988,1)&gt;(11+55/60)/24,
IF(VLOOKUP(QUOTIENT($E12988,1),AUD!$A:$K,11,TRUE)=0,L12987,IFERROR(VLOOKUP(QUOTIENT($E12988,1),CAD!$A:$B,2,TRUE)*1,L12987)),
L12987)</f>
        <v>1.88</v>
      </c>
    </row>
    <row r="12989" spans="1:12">
      <c r="A12989" s="94">
        <v>43305.958333333336</v>
      </c>
      <c r="B12989" s="94">
        <f>A12989+Timezone!$C$2/24+VLOOKUP(A12989,Timezone!$K:$L,2,TRUE)/24</f>
        <v>43306.375</v>
      </c>
      <c r="C12989" s="94">
        <f>$A12989+Timezone!$C$3/24+VLOOKUP($A12989,Timezone!$M:$N,2,TRUE)/24</f>
        <v>43306.458333333336</v>
      </c>
      <c r="D12989" s="94">
        <f>$A12989+Timezone!$C$4/24+VLOOKUP($A12989,Timezone!$O:$P,2,TRUE)/24</f>
        <v>43306</v>
      </c>
      <c r="E12989" s="94">
        <f>$A12989+Timezone!$C$5/24+VLOOKUP($A12989,Timezone!$Q:$R,2,TRUE)/24</f>
        <v>43305.791666666672</v>
      </c>
      <c r="F12989" s="92">
        <f>IF(MOD($B12989,1)&gt;10.5/24,
IF(VLOOKUP(QUOTIENT($B12989,1),AUD!$A:$K,11,TRUE)=0,F12988,VLOOKUP(QUOTIENT($B12989,1),AUD!$A:$K,11,TRUE)),
F12988)</f>
        <v>1.9681999999999999</v>
      </c>
      <c r="G12989" s="92">
        <f>IF(MOD($C12989,1)&gt;10.5/24,
IF(VLOOKUP(QUOTIENT($C12989,1),AUD!$A:$K,11,TRUE)=0,G12988,VLOOKUP(QUOTIENT($C12989,1),NZD!$A:$F,6,TRUE)),
G12988)</f>
        <v>1.91</v>
      </c>
      <c r="H12989" s="92">
        <f>IF(MOD($D12989,1)&gt;(11+55/60)/24,
IF(VLOOKUP(QUOTIENT($D12989,1),AUD!$A:$K,11,TRUE)=0,H12988,IFERROR(VLOOKUP(QUOTIENT($D12989,1),USD!$A:$B,2,TRUE),H12988)),
H12988)</f>
        <v>2.3348800000000001</v>
      </c>
      <c r="I12989" s="92">
        <f>IF(MOD($D12989,1)&gt;(11+55/60)/24,
IF(VLOOKUP(QUOTIENT($D12989,1),AUD!$A:$K,11,TRUE)=0,I12988,IFERROR(VLOOKUP(QUOTIENT($D12989,1),GBP!$A:$B,2,TRUE),I12988)),
I12988)</f>
        <v>0.78225</v>
      </c>
      <c r="J12989" s="92">
        <f>IF(MOD($D12989,1)&gt;(11+55/60)/24,
IF(VLOOKUP(QUOTIENT($D12989,1),AUD!$A:$K,11,TRUE)=0,J12988,IFERROR(VLOOKUP(QUOTIENT($D12989,1),EUR!$A:$B,2,TRUE),J12988)),
J12988)</f>
        <v>-0.35643000000000002</v>
      </c>
      <c r="K12989" s="92">
        <f>IF(MOD($D12989,1)&gt;(11+55/60)/24,
IF(VLOOKUP(QUOTIENT($D12989,1),AUD!$A:$K,11,TRUE)=0,K12988,IFERROR(VLOOKUP(QUOTIENT($D12989,1),JPY!$A:$B,2,TRUE),K12988)),
K12988)</f>
        <v>-3.5999999999999997E-2</v>
      </c>
      <c r="L12989" s="92">
        <f>IF(MOD($E12989,1)&gt;(11+55/60)/24,
IF(VLOOKUP(QUOTIENT($E12989,1),AUD!$A:$K,11,TRUE)=0,L12988,IFERROR(VLOOKUP(QUOTIENT($E12989,1),CAD!$A:$B,2,TRUE)*1,L12988)),
L12988)</f>
        <v>1.88</v>
      </c>
    </row>
    <row r="12990" spans="1:12">
      <c r="A12990" s="94">
        <v>43306.041666666664</v>
      </c>
      <c r="B12990" s="94">
        <f>A12990+Timezone!$C$2/24+VLOOKUP(A12990,Timezone!$K:$L,2,TRUE)/24</f>
        <v>43306.458333333328</v>
      </c>
      <c r="C12990" s="94">
        <f>$A12990+Timezone!$C$3/24+VLOOKUP($A12990,Timezone!$M:$N,2,TRUE)/24</f>
        <v>43306.541666666664</v>
      </c>
      <c r="D12990" s="94">
        <f>$A12990+Timezone!$C$4/24+VLOOKUP($A12990,Timezone!$O:$P,2,TRUE)/24</f>
        <v>43306.083333333328</v>
      </c>
      <c r="E12990" s="94">
        <f>$A12990+Timezone!$C$5/24+VLOOKUP($A12990,Timezone!$Q:$R,2,TRUE)/24</f>
        <v>43305.875</v>
      </c>
      <c r="F12990" s="92">
        <f>IF(MOD($B12990,1)&gt;10.5/24,
IF(VLOOKUP(QUOTIENT($B12990,1),AUD!$A:$K,11,TRUE)=0,F12989,VLOOKUP(QUOTIENT($B12990,1),AUD!$A:$K,11,TRUE)),
F12989)</f>
        <v>1.956</v>
      </c>
      <c r="G12990" s="92">
        <f>IF(MOD($C12990,1)&gt;10.5/24,
IF(VLOOKUP(QUOTIENT($C12990,1),AUD!$A:$K,11,TRUE)=0,G12989,VLOOKUP(QUOTIENT($C12990,1),NZD!$A:$F,6,TRUE)),
G12989)</f>
        <v>1.91</v>
      </c>
      <c r="H12990" s="92">
        <f>IF(MOD($D12990,1)&gt;(11+55/60)/24,
IF(VLOOKUP(QUOTIENT($D12990,1),AUD!$A:$K,11,TRUE)=0,H12989,IFERROR(VLOOKUP(QUOTIENT($D12990,1),USD!$A:$B,2,TRUE),H12989)),
H12989)</f>
        <v>2.3348800000000001</v>
      </c>
      <c r="I12990" s="92">
        <f>IF(MOD($D12990,1)&gt;(11+55/60)/24,
IF(VLOOKUP(QUOTIENT($D12990,1),AUD!$A:$K,11,TRUE)=0,I12989,IFERROR(VLOOKUP(QUOTIENT($D12990,1),GBP!$A:$B,2,TRUE),I12989)),
I12989)</f>
        <v>0.78225</v>
      </c>
      <c r="J12990" s="92">
        <f>IF(MOD($D12990,1)&gt;(11+55/60)/24,
IF(VLOOKUP(QUOTIENT($D12990,1),AUD!$A:$K,11,TRUE)=0,J12989,IFERROR(VLOOKUP(QUOTIENT($D12990,1),EUR!$A:$B,2,TRUE),J12989)),
J12989)</f>
        <v>-0.35643000000000002</v>
      </c>
      <c r="K12990" s="92">
        <f>IF(MOD($D12990,1)&gt;(11+55/60)/24,
IF(VLOOKUP(QUOTIENT($D12990,1),AUD!$A:$K,11,TRUE)=0,K12989,IFERROR(VLOOKUP(QUOTIENT($D12990,1),JPY!$A:$B,2,TRUE),K12989)),
K12989)</f>
        <v>-3.5999999999999997E-2</v>
      </c>
      <c r="L12990" s="92">
        <f>IF(MOD($E12990,1)&gt;(11+55/60)/24,
IF(VLOOKUP(QUOTIENT($E12990,1),AUD!$A:$K,11,TRUE)=0,L12989,IFERROR(VLOOKUP(QUOTIENT($E12990,1),CAD!$A:$B,2,TRUE)*1,L12989)),
L12989)</f>
        <v>1.88</v>
      </c>
    </row>
    <row r="12991" spans="1:12">
      <c r="A12991" s="94">
        <v>43306.125</v>
      </c>
      <c r="B12991" s="94">
        <f>A12991+Timezone!$C$2/24+VLOOKUP(A12991,Timezone!$K:$L,2,TRUE)/24</f>
        <v>43306.541666666664</v>
      </c>
      <c r="C12991" s="94">
        <f>$A12991+Timezone!$C$3/24+VLOOKUP($A12991,Timezone!$M:$N,2,TRUE)/24</f>
        <v>43306.625</v>
      </c>
      <c r="D12991" s="94">
        <f>$A12991+Timezone!$C$4/24+VLOOKUP($A12991,Timezone!$O:$P,2,TRUE)/24</f>
        <v>43306.166666666664</v>
      </c>
      <c r="E12991" s="94">
        <f>$A12991+Timezone!$C$5/24+VLOOKUP($A12991,Timezone!$Q:$R,2,TRUE)/24</f>
        <v>43305.958333333336</v>
      </c>
      <c r="F12991" s="92">
        <f>IF(MOD($B12991,1)&gt;10.5/24,
IF(VLOOKUP(QUOTIENT($B12991,1),AUD!$A:$K,11,TRUE)=0,F12990,VLOOKUP(QUOTIENT($B12991,1),AUD!$A:$K,11,TRUE)),
F12990)</f>
        <v>1.956</v>
      </c>
      <c r="G12991" s="92">
        <f>IF(MOD($C12991,1)&gt;10.5/24,
IF(VLOOKUP(QUOTIENT($C12991,1),AUD!$A:$K,11,TRUE)=0,G12990,VLOOKUP(QUOTIENT($C12991,1),NZD!$A:$F,6,TRUE)),
G12990)</f>
        <v>1.91</v>
      </c>
      <c r="H12991" s="92">
        <f>IF(MOD($D12991,1)&gt;(11+55/60)/24,
IF(VLOOKUP(QUOTIENT($D12991,1),AUD!$A:$K,11,TRUE)=0,H12990,IFERROR(VLOOKUP(QUOTIENT($D12991,1),USD!$A:$B,2,TRUE),H12990)),
H12990)</f>
        <v>2.3348800000000001</v>
      </c>
      <c r="I12991" s="92">
        <f>IF(MOD($D12991,1)&gt;(11+55/60)/24,
IF(VLOOKUP(QUOTIENT($D12991,1),AUD!$A:$K,11,TRUE)=0,I12990,IFERROR(VLOOKUP(QUOTIENT($D12991,1),GBP!$A:$B,2,TRUE),I12990)),
I12990)</f>
        <v>0.78225</v>
      </c>
      <c r="J12991" s="92">
        <f>IF(MOD($D12991,1)&gt;(11+55/60)/24,
IF(VLOOKUP(QUOTIENT($D12991,1),AUD!$A:$K,11,TRUE)=0,J12990,IFERROR(VLOOKUP(QUOTIENT($D12991,1),EUR!$A:$B,2,TRUE),J12990)),
J12990)</f>
        <v>-0.35643000000000002</v>
      </c>
      <c r="K12991" s="92">
        <f>IF(MOD($D12991,1)&gt;(11+55/60)/24,
IF(VLOOKUP(QUOTIENT($D12991,1),AUD!$A:$K,11,TRUE)=0,K12990,IFERROR(VLOOKUP(QUOTIENT($D12991,1),JPY!$A:$B,2,TRUE),K12990)),
K12990)</f>
        <v>-3.5999999999999997E-2</v>
      </c>
      <c r="L12991" s="92">
        <f>IF(MOD($E12991,1)&gt;(11+55/60)/24,
IF(VLOOKUP(QUOTIENT($E12991,1),AUD!$A:$K,11,TRUE)=0,L12990,IFERROR(VLOOKUP(QUOTIENT($E12991,1),CAD!$A:$B,2,TRUE)*1,L12990)),
L12990)</f>
        <v>1.88</v>
      </c>
    </row>
    <row r="12992" spans="1:12">
      <c r="A12992" s="94">
        <v>43306.208333333336</v>
      </c>
      <c r="B12992" s="94">
        <f>A12992+Timezone!$C$2/24+VLOOKUP(A12992,Timezone!$K:$L,2,TRUE)/24</f>
        <v>43306.625</v>
      </c>
      <c r="C12992" s="94">
        <f>$A12992+Timezone!$C$3/24+VLOOKUP($A12992,Timezone!$M:$N,2,TRUE)/24</f>
        <v>43306.708333333336</v>
      </c>
      <c r="D12992" s="94">
        <f>$A12992+Timezone!$C$4/24+VLOOKUP($A12992,Timezone!$O:$P,2,TRUE)/24</f>
        <v>43306.25</v>
      </c>
      <c r="E12992" s="94">
        <f>$A12992+Timezone!$C$5/24+VLOOKUP($A12992,Timezone!$Q:$R,2,TRUE)/24</f>
        <v>43306.041666666672</v>
      </c>
      <c r="F12992" s="92">
        <f>IF(MOD($B12992,1)&gt;10.5/24,
IF(VLOOKUP(QUOTIENT($B12992,1),AUD!$A:$K,11,TRUE)=0,F12991,VLOOKUP(QUOTIENT($B12992,1),AUD!$A:$K,11,TRUE)),
F12991)</f>
        <v>1.956</v>
      </c>
      <c r="G12992" s="92">
        <f>IF(MOD($C12992,1)&gt;10.5/24,
IF(VLOOKUP(QUOTIENT($C12992,1),AUD!$A:$K,11,TRUE)=0,G12991,VLOOKUP(QUOTIENT($C12992,1),NZD!$A:$F,6,TRUE)),
G12991)</f>
        <v>1.91</v>
      </c>
      <c r="H12992" s="92">
        <f>IF(MOD($D12992,1)&gt;(11+55/60)/24,
IF(VLOOKUP(QUOTIENT($D12992,1),AUD!$A:$K,11,TRUE)=0,H12991,IFERROR(VLOOKUP(QUOTIENT($D12992,1),USD!$A:$B,2,TRUE),H12991)),
H12991)</f>
        <v>2.3348800000000001</v>
      </c>
      <c r="I12992" s="92">
        <f>IF(MOD($D12992,1)&gt;(11+55/60)/24,
IF(VLOOKUP(QUOTIENT($D12992,1),AUD!$A:$K,11,TRUE)=0,I12991,IFERROR(VLOOKUP(QUOTIENT($D12992,1),GBP!$A:$B,2,TRUE),I12991)),
I12991)</f>
        <v>0.78225</v>
      </c>
      <c r="J12992" s="92">
        <f>IF(MOD($D12992,1)&gt;(11+55/60)/24,
IF(VLOOKUP(QUOTIENT($D12992,1),AUD!$A:$K,11,TRUE)=0,J12991,IFERROR(VLOOKUP(QUOTIENT($D12992,1),EUR!$A:$B,2,TRUE),J12991)),
J12991)</f>
        <v>-0.35643000000000002</v>
      </c>
      <c r="K12992" s="92">
        <f>IF(MOD($D12992,1)&gt;(11+55/60)/24,
IF(VLOOKUP(QUOTIENT($D12992,1),AUD!$A:$K,11,TRUE)=0,K12991,IFERROR(VLOOKUP(QUOTIENT($D12992,1),JPY!$A:$B,2,TRUE),K12991)),
K12991)</f>
        <v>-3.5999999999999997E-2</v>
      </c>
      <c r="L12992" s="92">
        <f>IF(MOD($E12992,1)&gt;(11+55/60)/24,
IF(VLOOKUP(QUOTIENT($E12992,1),AUD!$A:$K,11,TRUE)=0,L12991,IFERROR(VLOOKUP(QUOTIENT($E12992,1),CAD!$A:$B,2,TRUE)*1,L12991)),
L12991)</f>
        <v>1.88</v>
      </c>
    </row>
    <row r="12993" spans="1:12">
      <c r="A12993" s="94">
        <v>43306.291666666664</v>
      </c>
      <c r="B12993" s="94">
        <f>A12993+Timezone!$C$2/24+VLOOKUP(A12993,Timezone!$K:$L,2,TRUE)/24</f>
        <v>43306.708333333328</v>
      </c>
      <c r="C12993" s="94">
        <f>$A12993+Timezone!$C$3/24+VLOOKUP($A12993,Timezone!$M:$N,2,TRUE)/24</f>
        <v>43306.791666666664</v>
      </c>
      <c r="D12993" s="94">
        <f>$A12993+Timezone!$C$4/24+VLOOKUP($A12993,Timezone!$O:$P,2,TRUE)/24</f>
        <v>43306.333333333328</v>
      </c>
      <c r="E12993" s="94">
        <f>$A12993+Timezone!$C$5/24+VLOOKUP($A12993,Timezone!$Q:$R,2,TRUE)/24</f>
        <v>43306.125</v>
      </c>
      <c r="F12993" s="92">
        <f>IF(MOD($B12993,1)&gt;10.5/24,
IF(VLOOKUP(QUOTIENT($B12993,1),AUD!$A:$K,11,TRUE)=0,F12992,VLOOKUP(QUOTIENT($B12993,1),AUD!$A:$K,11,TRUE)),
F12992)</f>
        <v>1.956</v>
      </c>
      <c r="G12993" s="92">
        <f>IF(MOD($C12993,1)&gt;10.5/24,
IF(VLOOKUP(QUOTIENT($C12993,1),AUD!$A:$K,11,TRUE)=0,G12992,VLOOKUP(QUOTIENT($C12993,1),NZD!$A:$F,6,TRUE)),
G12992)</f>
        <v>1.91</v>
      </c>
      <c r="H12993" s="92">
        <f>IF(MOD($D12993,1)&gt;(11+55/60)/24,
IF(VLOOKUP(QUOTIENT($D12993,1),AUD!$A:$K,11,TRUE)=0,H12992,IFERROR(VLOOKUP(QUOTIENT($D12993,1),USD!$A:$B,2,TRUE),H12992)),
H12992)</f>
        <v>2.3348800000000001</v>
      </c>
      <c r="I12993" s="92">
        <f>IF(MOD($D12993,1)&gt;(11+55/60)/24,
IF(VLOOKUP(QUOTIENT($D12993,1),AUD!$A:$K,11,TRUE)=0,I12992,IFERROR(VLOOKUP(QUOTIENT($D12993,1),GBP!$A:$B,2,TRUE),I12992)),
I12992)</f>
        <v>0.78225</v>
      </c>
      <c r="J12993" s="92">
        <f>IF(MOD($D12993,1)&gt;(11+55/60)/24,
IF(VLOOKUP(QUOTIENT($D12993,1),AUD!$A:$K,11,TRUE)=0,J12992,IFERROR(VLOOKUP(QUOTIENT($D12993,1),EUR!$A:$B,2,TRUE),J12992)),
J12992)</f>
        <v>-0.35643000000000002</v>
      </c>
      <c r="K12993" s="92">
        <f>IF(MOD($D12993,1)&gt;(11+55/60)/24,
IF(VLOOKUP(QUOTIENT($D12993,1),AUD!$A:$K,11,TRUE)=0,K12992,IFERROR(VLOOKUP(QUOTIENT($D12993,1),JPY!$A:$B,2,TRUE),K12992)),
K12992)</f>
        <v>-3.5999999999999997E-2</v>
      </c>
      <c r="L12993" s="92">
        <f>IF(MOD($E12993,1)&gt;(11+55/60)/24,
IF(VLOOKUP(QUOTIENT($E12993,1),AUD!$A:$K,11,TRUE)=0,L12992,IFERROR(VLOOKUP(QUOTIENT($E12993,1),CAD!$A:$B,2,TRUE)*1,L12992)),
L12992)</f>
        <v>1.88</v>
      </c>
    </row>
    <row r="12994" spans="1:12">
      <c r="A12994" s="94">
        <v>43306.375</v>
      </c>
      <c r="B12994" s="94">
        <f>A12994+Timezone!$C$2/24+VLOOKUP(A12994,Timezone!$K:$L,2,TRUE)/24</f>
        <v>43306.791666666664</v>
      </c>
      <c r="C12994" s="94">
        <f>$A12994+Timezone!$C$3/24+VLOOKUP($A12994,Timezone!$M:$N,2,TRUE)/24</f>
        <v>43306.875</v>
      </c>
      <c r="D12994" s="94">
        <f>$A12994+Timezone!$C$4/24+VLOOKUP($A12994,Timezone!$O:$P,2,TRUE)/24</f>
        <v>43306.416666666664</v>
      </c>
      <c r="E12994" s="94">
        <f>$A12994+Timezone!$C$5/24+VLOOKUP($A12994,Timezone!$Q:$R,2,TRUE)/24</f>
        <v>43306.208333333336</v>
      </c>
      <c r="F12994" s="92">
        <f>IF(MOD($B12994,1)&gt;10.5/24,
IF(VLOOKUP(QUOTIENT($B12994,1),AUD!$A:$K,11,TRUE)=0,F12993,VLOOKUP(QUOTIENT($B12994,1),AUD!$A:$K,11,TRUE)),
F12993)</f>
        <v>1.956</v>
      </c>
      <c r="G12994" s="92">
        <f>IF(MOD($C12994,1)&gt;10.5/24,
IF(VLOOKUP(QUOTIENT($C12994,1),AUD!$A:$K,11,TRUE)=0,G12993,VLOOKUP(QUOTIENT($C12994,1),NZD!$A:$F,6,TRUE)),
G12993)</f>
        <v>1.91</v>
      </c>
      <c r="H12994" s="92">
        <f>IF(MOD($D12994,1)&gt;(11+55/60)/24,
IF(VLOOKUP(QUOTIENT($D12994,1),AUD!$A:$K,11,TRUE)=0,H12993,IFERROR(VLOOKUP(QUOTIENT($D12994,1),USD!$A:$B,2,TRUE),H12993)),
H12993)</f>
        <v>2.3348800000000001</v>
      </c>
      <c r="I12994" s="92">
        <f>IF(MOD($D12994,1)&gt;(11+55/60)/24,
IF(VLOOKUP(QUOTIENT($D12994,1),AUD!$A:$K,11,TRUE)=0,I12993,IFERROR(VLOOKUP(QUOTIENT($D12994,1),GBP!$A:$B,2,TRUE),I12993)),
I12993)</f>
        <v>0.78225</v>
      </c>
      <c r="J12994" s="92">
        <f>IF(MOD($D12994,1)&gt;(11+55/60)/24,
IF(VLOOKUP(QUOTIENT($D12994,1),AUD!$A:$K,11,TRUE)=0,J12993,IFERROR(VLOOKUP(QUOTIENT($D12994,1),EUR!$A:$B,2,TRUE),J12993)),
J12993)</f>
        <v>-0.35643000000000002</v>
      </c>
      <c r="K12994" s="92">
        <f>IF(MOD($D12994,1)&gt;(11+55/60)/24,
IF(VLOOKUP(QUOTIENT($D12994,1),AUD!$A:$K,11,TRUE)=0,K12993,IFERROR(VLOOKUP(QUOTIENT($D12994,1),JPY!$A:$B,2,TRUE),K12993)),
K12993)</f>
        <v>-3.5999999999999997E-2</v>
      </c>
      <c r="L12994" s="92">
        <f>IF(MOD($E12994,1)&gt;(11+55/60)/24,
IF(VLOOKUP(QUOTIENT($E12994,1),AUD!$A:$K,11,TRUE)=0,L12993,IFERROR(VLOOKUP(QUOTIENT($E12994,1),CAD!$A:$B,2,TRUE)*1,L12993)),
L12993)</f>
        <v>1.88</v>
      </c>
    </row>
    <row r="12995" spans="1:12">
      <c r="A12995" s="94">
        <v>43306.458333333336</v>
      </c>
      <c r="B12995" s="94">
        <f>A12995+Timezone!$C$2/24+VLOOKUP(A12995,Timezone!$K:$L,2,TRUE)/24</f>
        <v>43306.875</v>
      </c>
      <c r="C12995" s="94">
        <f>$A12995+Timezone!$C$3/24+VLOOKUP($A12995,Timezone!$M:$N,2,TRUE)/24</f>
        <v>43306.958333333336</v>
      </c>
      <c r="D12995" s="94">
        <f>$A12995+Timezone!$C$4/24+VLOOKUP($A12995,Timezone!$O:$P,2,TRUE)/24</f>
        <v>43306.5</v>
      </c>
      <c r="E12995" s="94">
        <f>$A12995+Timezone!$C$5/24+VLOOKUP($A12995,Timezone!$Q:$R,2,TRUE)/24</f>
        <v>43306.291666666672</v>
      </c>
      <c r="F12995" s="92">
        <f>IF(MOD($B12995,1)&gt;10.5/24,
IF(VLOOKUP(QUOTIENT($B12995,1),AUD!$A:$K,11,TRUE)=0,F12994,VLOOKUP(QUOTIENT($B12995,1),AUD!$A:$K,11,TRUE)),
F12994)</f>
        <v>1.956</v>
      </c>
      <c r="G12995" s="92">
        <f>IF(MOD($C12995,1)&gt;10.5/24,
IF(VLOOKUP(QUOTIENT($C12995,1),AUD!$A:$K,11,TRUE)=0,G12994,VLOOKUP(QUOTIENT($C12995,1),NZD!$A:$F,6,TRUE)),
G12994)</f>
        <v>1.91</v>
      </c>
      <c r="H12995" s="92">
        <f>IF(MOD($D12995,1)&gt;(11+55/60)/24,
IF(VLOOKUP(QUOTIENT($D12995,1),AUD!$A:$K,11,TRUE)=0,H12994,IFERROR(VLOOKUP(QUOTIENT($D12995,1),USD!$A:$B,2,TRUE),H12994)),
H12994)</f>
        <v>2.3368799999999998</v>
      </c>
      <c r="I12995" s="92">
        <f>IF(MOD($D12995,1)&gt;(11+55/60)/24,
IF(VLOOKUP(QUOTIENT($D12995,1),AUD!$A:$K,11,TRUE)=0,I12994,IFERROR(VLOOKUP(QUOTIENT($D12995,1),GBP!$A:$B,2,TRUE),I12994)),
I12994)</f>
        <v>0.79162999999999994</v>
      </c>
      <c r="J12995" s="92">
        <f>IF(MOD($D12995,1)&gt;(11+55/60)/24,
IF(VLOOKUP(QUOTIENT($D12995,1),AUD!$A:$K,11,TRUE)=0,J12994,IFERROR(VLOOKUP(QUOTIENT($D12995,1),EUR!$A:$B,2,TRUE),J12994)),
J12994)</f>
        <v>-0.35643000000000002</v>
      </c>
      <c r="K12995" s="92">
        <f>IF(MOD($D12995,1)&gt;(11+55/60)/24,
IF(VLOOKUP(QUOTIENT($D12995,1),AUD!$A:$K,11,TRUE)=0,K12994,IFERROR(VLOOKUP(QUOTIENT($D12995,1),JPY!$A:$B,2,TRUE),K12994)),
K12994)</f>
        <v>-3.6830000000000002E-2</v>
      </c>
      <c r="L12995" s="92">
        <f>IF(MOD($E12995,1)&gt;(11+55/60)/24,
IF(VLOOKUP(QUOTIENT($E12995,1),AUD!$A:$K,11,TRUE)=0,L12994,IFERROR(VLOOKUP(QUOTIENT($E12995,1),CAD!$A:$B,2,TRUE)*1,L12994)),
L12994)</f>
        <v>1.88</v>
      </c>
    </row>
    <row r="12996" spans="1:12">
      <c r="A12996" s="94">
        <v>43306.541666666664</v>
      </c>
      <c r="B12996" s="94">
        <f>A12996+Timezone!$C$2/24+VLOOKUP(A12996,Timezone!$K:$L,2,TRUE)/24</f>
        <v>43306.958333333328</v>
      </c>
      <c r="C12996" s="94">
        <f>$A12996+Timezone!$C$3/24+VLOOKUP($A12996,Timezone!$M:$N,2,TRUE)/24</f>
        <v>43307.041666666664</v>
      </c>
      <c r="D12996" s="94">
        <f>$A12996+Timezone!$C$4/24+VLOOKUP($A12996,Timezone!$O:$P,2,TRUE)/24</f>
        <v>43306.583333333328</v>
      </c>
      <c r="E12996" s="94">
        <f>$A12996+Timezone!$C$5/24+VLOOKUP($A12996,Timezone!$Q:$R,2,TRUE)/24</f>
        <v>43306.375</v>
      </c>
      <c r="F12996" s="92">
        <f>IF(MOD($B12996,1)&gt;10.5/24,
IF(VLOOKUP(QUOTIENT($B12996,1),AUD!$A:$K,11,TRUE)=0,F12995,VLOOKUP(QUOTIENT($B12996,1),AUD!$A:$K,11,TRUE)),
F12995)</f>
        <v>1.956</v>
      </c>
      <c r="G12996" s="92">
        <f>IF(MOD($C12996,1)&gt;10.5/24,
IF(VLOOKUP(QUOTIENT($C12996,1),AUD!$A:$K,11,TRUE)=0,G12995,VLOOKUP(QUOTIENT($C12996,1),NZD!$A:$F,6,TRUE)),
G12995)</f>
        <v>1.91</v>
      </c>
      <c r="H12996" s="92">
        <f>IF(MOD($D12996,1)&gt;(11+55/60)/24,
IF(VLOOKUP(QUOTIENT($D12996,1),AUD!$A:$K,11,TRUE)=0,H12995,IFERROR(VLOOKUP(QUOTIENT($D12996,1),USD!$A:$B,2,TRUE),H12995)),
H12995)</f>
        <v>2.3368799999999998</v>
      </c>
      <c r="I12996" s="92">
        <f>IF(MOD($D12996,1)&gt;(11+55/60)/24,
IF(VLOOKUP(QUOTIENT($D12996,1),AUD!$A:$K,11,TRUE)=0,I12995,IFERROR(VLOOKUP(QUOTIENT($D12996,1),GBP!$A:$B,2,TRUE),I12995)),
I12995)</f>
        <v>0.79162999999999994</v>
      </c>
      <c r="J12996" s="92">
        <f>IF(MOD($D12996,1)&gt;(11+55/60)/24,
IF(VLOOKUP(QUOTIENT($D12996,1),AUD!$A:$K,11,TRUE)=0,J12995,IFERROR(VLOOKUP(QUOTIENT($D12996,1),EUR!$A:$B,2,TRUE),J12995)),
J12995)</f>
        <v>-0.35643000000000002</v>
      </c>
      <c r="K12996" s="92">
        <f>IF(MOD($D12996,1)&gt;(11+55/60)/24,
IF(VLOOKUP(QUOTIENT($D12996,1),AUD!$A:$K,11,TRUE)=0,K12995,IFERROR(VLOOKUP(QUOTIENT($D12996,1),JPY!$A:$B,2,TRUE),K12995)),
K12995)</f>
        <v>-3.6830000000000002E-2</v>
      </c>
      <c r="L12996" s="92">
        <f>IF(MOD($E12996,1)&gt;(11+55/60)/24,
IF(VLOOKUP(QUOTIENT($E12996,1),AUD!$A:$K,11,TRUE)=0,L12995,IFERROR(VLOOKUP(QUOTIENT($E12996,1),CAD!$A:$B,2,TRUE)*1,L12995)),
L12995)</f>
        <v>1.88</v>
      </c>
    </row>
    <row r="12997" spans="1:12">
      <c r="A12997" s="94">
        <v>43306.625</v>
      </c>
      <c r="B12997" s="94">
        <f>A12997+Timezone!$C$2/24+VLOOKUP(A12997,Timezone!$K:$L,2,TRUE)/24</f>
        <v>43307.041666666664</v>
      </c>
      <c r="C12997" s="94">
        <f>$A12997+Timezone!$C$3/24+VLOOKUP($A12997,Timezone!$M:$N,2,TRUE)/24</f>
        <v>43307.125</v>
      </c>
      <c r="D12997" s="94">
        <f>$A12997+Timezone!$C$4/24+VLOOKUP($A12997,Timezone!$O:$P,2,TRUE)/24</f>
        <v>43306.666666666664</v>
      </c>
      <c r="E12997" s="94">
        <f>$A12997+Timezone!$C$5/24+VLOOKUP($A12997,Timezone!$Q:$R,2,TRUE)/24</f>
        <v>43306.458333333336</v>
      </c>
      <c r="F12997" s="92">
        <f>IF(MOD($B12997,1)&gt;10.5/24,
IF(VLOOKUP(QUOTIENT($B12997,1),AUD!$A:$K,11,TRUE)=0,F12996,VLOOKUP(QUOTIENT($B12997,1),AUD!$A:$K,11,TRUE)),
F12996)</f>
        <v>1.956</v>
      </c>
      <c r="G12997" s="92">
        <f>IF(MOD($C12997,1)&gt;10.5/24,
IF(VLOOKUP(QUOTIENT($C12997,1),AUD!$A:$K,11,TRUE)=0,G12996,VLOOKUP(QUOTIENT($C12997,1),NZD!$A:$F,6,TRUE)),
G12996)</f>
        <v>1.91</v>
      </c>
      <c r="H12997" s="92">
        <f>IF(MOD($D12997,1)&gt;(11+55/60)/24,
IF(VLOOKUP(QUOTIENT($D12997,1),AUD!$A:$K,11,TRUE)=0,H12996,IFERROR(VLOOKUP(QUOTIENT($D12997,1),USD!$A:$B,2,TRUE),H12996)),
H12996)</f>
        <v>2.3368799999999998</v>
      </c>
      <c r="I12997" s="92">
        <f>IF(MOD($D12997,1)&gt;(11+55/60)/24,
IF(VLOOKUP(QUOTIENT($D12997,1),AUD!$A:$K,11,TRUE)=0,I12996,IFERROR(VLOOKUP(QUOTIENT($D12997,1),GBP!$A:$B,2,TRUE),I12996)),
I12996)</f>
        <v>0.79162999999999994</v>
      </c>
      <c r="J12997" s="92">
        <f>IF(MOD($D12997,1)&gt;(11+55/60)/24,
IF(VLOOKUP(QUOTIENT($D12997,1),AUD!$A:$K,11,TRUE)=0,J12996,IFERROR(VLOOKUP(QUOTIENT($D12997,1),EUR!$A:$B,2,TRUE),J12996)),
J12996)</f>
        <v>-0.35643000000000002</v>
      </c>
      <c r="K12997" s="92">
        <f>IF(MOD($D12997,1)&gt;(11+55/60)/24,
IF(VLOOKUP(QUOTIENT($D12997,1),AUD!$A:$K,11,TRUE)=0,K12996,IFERROR(VLOOKUP(QUOTIENT($D12997,1),JPY!$A:$B,2,TRUE),K12996)),
K12996)</f>
        <v>-3.6830000000000002E-2</v>
      </c>
      <c r="L12997" s="92">
        <f>IF(MOD($E12997,1)&gt;(11+55/60)/24,
IF(VLOOKUP(QUOTIENT($E12997,1),AUD!$A:$K,11,TRUE)=0,L12996,IFERROR(VLOOKUP(QUOTIENT($E12997,1),CAD!$A:$B,2,TRUE)*1,L12996)),
L12996)</f>
        <v>1.88</v>
      </c>
    </row>
    <row r="12998" spans="1:12">
      <c r="A12998" s="94">
        <v>43306.708333333336</v>
      </c>
      <c r="B12998" s="94">
        <f>A12998+Timezone!$C$2/24+VLOOKUP(A12998,Timezone!$K:$L,2,TRUE)/24</f>
        <v>43307.125</v>
      </c>
      <c r="C12998" s="94">
        <f>$A12998+Timezone!$C$3/24+VLOOKUP($A12998,Timezone!$M:$N,2,TRUE)/24</f>
        <v>43307.208333333336</v>
      </c>
      <c r="D12998" s="94">
        <f>$A12998+Timezone!$C$4/24+VLOOKUP($A12998,Timezone!$O:$P,2,TRUE)/24</f>
        <v>43306.75</v>
      </c>
      <c r="E12998" s="94">
        <f>$A12998+Timezone!$C$5/24+VLOOKUP($A12998,Timezone!$Q:$R,2,TRUE)/24</f>
        <v>43306.541666666672</v>
      </c>
      <c r="F12998" s="92">
        <f>IF(MOD($B12998,1)&gt;10.5/24,
IF(VLOOKUP(QUOTIENT($B12998,1),AUD!$A:$K,11,TRUE)=0,F12997,VLOOKUP(QUOTIENT($B12998,1),AUD!$A:$K,11,TRUE)),
F12997)</f>
        <v>1.956</v>
      </c>
      <c r="G12998" s="92">
        <f>IF(MOD($C12998,1)&gt;10.5/24,
IF(VLOOKUP(QUOTIENT($C12998,1),AUD!$A:$K,11,TRUE)=0,G12997,VLOOKUP(QUOTIENT($C12998,1),NZD!$A:$F,6,TRUE)),
G12997)</f>
        <v>1.91</v>
      </c>
      <c r="H12998" s="92">
        <f>IF(MOD($D12998,1)&gt;(11+55/60)/24,
IF(VLOOKUP(QUOTIENT($D12998,1),AUD!$A:$K,11,TRUE)=0,H12997,IFERROR(VLOOKUP(QUOTIENT($D12998,1),USD!$A:$B,2,TRUE),H12997)),
H12997)</f>
        <v>2.3368799999999998</v>
      </c>
      <c r="I12998" s="92">
        <f>IF(MOD($D12998,1)&gt;(11+55/60)/24,
IF(VLOOKUP(QUOTIENT($D12998,1),AUD!$A:$K,11,TRUE)=0,I12997,IFERROR(VLOOKUP(QUOTIENT($D12998,1),GBP!$A:$B,2,TRUE),I12997)),
I12997)</f>
        <v>0.79162999999999994</v>
      </c>
      <c r="J12998" s="92">
        <f>IF(MOD($D12998,1)&gt;(11+55/60)/24,
IF(VLOOKUP(QUOTIENT($D12998,1),AUD!$A:$K,11,TRUE)=0,J12997,IFERROR(VLOOKUP(QUOTIENT($D12998,1),EUR!$A:$B,2,TRUE),J12997)),
J12997)</f>
        <v>-0.35643000000000002</v>
      </c>
      <c r="K12998" s="92">
        <f>IF(MOD($D12998,1)&gt;(11+55/60)/24,
IF(VLOOKUP(QUOTIENT($D12998,1),AUD!$A:$K,11,TRUE)=0,K12997,IFERROR(VLOOKUP(QUOTIENT($D12998,1),JPY!$A:$B,2,TRUE),K12997)),
K12997)</f>
        <v>-3.6830000000000002E-2</v>
      </c>
      <c r="L12998" s="92">
        <f>IF(MOD($E12998,1)&gt;(11+55/60)/24,
IF(VLOOKUP(QUOTIENT($E12998,1),AUD!$A:$K,11,TRUE)=0,L12997,IFERROR(VLOOKUP(QUOTIENT($E12998,1),CAD!$A:$B,2,TRUE)*1,L12997)),
L12997)</f>
        <v>1.88</v>
      </c>
    </row>
    <row r="12999" spans="1:12">
      <c r="A12999" s="94">
        <v>43306.791666666664</v>
      </c>
      <c r="B12999" s="94">
        <f>A12999+Timezone!$C$2/24+VLOOKUP(A12999,Timezone!$K:$L,2,TRUE)/24</f>
        <v>43307.208333333328</v>
      </c>
      <c r="C12999" s="94">
        <f>$A12999+Timezone!$C$3/24+VLOOKUP($A12999,Timezone!$M:$N,2,TRUE)/24</f>
        <v>43307.291666666664</v>
      </c>
      <c r="D12999" s="94">
        <f>$A12999+Timezone!$C$4/24+VLOOKUP($A12999,Timezone!$O:$P,2,TRUE)/24</f>
        <v>43306.833333333328</v>
      </c>
      <c r="E12999" s="94">
        <f>$A12999+Timezone!$C$5/24+VLOOKUP($A12999,Timezone!$Q:$R,2,TRUE)/24</f>
        <v>43306.625</v>
      </c>
      <c r="F12999" s="92">
        <f>IF(MOD($B12999,1)&gt;10.5/24,
IF(VLOOKUP(QUOTIENT($B12999,1),AUD!$A:$K,11,TRUE)=0,F12998,VLOOKUP(QUOTIENT($B12999,1),AUD!$A:$K,11,TRUE)),
F12998)</f>
        <v>1.956</v>
      </c>
      <c r="G12999" s="92">
        <f>IF(MOD($C12999,1)&gt;10.5/24,
IF(VLOOKUP(QUOTIENT($C12999,1),AUD!$A:$K,11,TRUE)=0,G12998,VLOOKUP(QUOTIENT($C12999,1),NZD!$A:$F,6,TRUE)),
G12998)</f>
        <v>1.91</v>
      </c>
      <c r="H12999" s="92">
        <f>IF(MOD($D12999,1)&gt;(11+55/60)/24,
IF(VLOOKUP(QUOTIENT($D12999,1),AUD!$A:$K,11,TRUE)=0,H12998,IFERROR(VLOOKUP(QUOTIENT($D12999,1),USD!$A:$B,2,TRUE),H12998)),
H12998)</f>
        <v>2.3368799999999998</v>
      </c>
      <c r="I12999" s="92">
        <f>IF(MOD($D12999,1)&gt;(11+55/60)/24,
IF(VLOOKUP(QUOTIENT($D12999,1),AUD!$A:$K,11,TRUE)=0,I12998,IFERROR(VLOOKUP(QUOTIENT($D12999,1),GBP!$A:$B,2,TRUE),I12998)),
I12998)</f>
        <v>0.79162999999999994</v>
      </c>
      <c r="J12999" s="92">
        <f>IF(MOD($D12999,1)&gt;(11+55/60)/24,
IF(VLOOKUP(QUOTIENT($D12999,1),AUD!$A:$K,11,TRUE)=0,J12998,IFERROR(VLOOKUP(QUOTIENT($D12999,1),EUR!$A:$B,2,TRUE),J12998)),
J12998)</f>
        <v>-0.35643000000000002</v>
      </c>
      <c r="K12999" s="92">
        <f>IF(MOD($D12999,1)&gt;(11+55/60)/24,
IF(VLOOKUP(QUOTIENT($D12999,1),AUD!$A:$K,11,TRUE)=0,K12998,IFERROR(VLOOKUP(QUOTIENT($D12999,1),JPY!$A:$B,2,TRUE),K12998)),
K12998)</f>
        <v>-3.6830000000000002E-2</v>
      </c>
      <c r="L12999" s="92">
        <f>IF(MOD($E12999,1)&gt;(11+55/60)/24,
IF(VLOOKUP(QUOTIENT($E12999,1),AUD!$A:$K,11,TRUE)=0,L12998,IFERROR(VLOOKUP(QUOTIENT($E12999,1),CAD!$A:$B,2,TRUE)*1,L12998)),
L12998)</f>
        <v>1.88</v>
      </c>
    </row>
    <row r="13000" spans="1:12">
      <c r="A13000" s="94">
        <v>43306.875</v>
      </c>
      <c r="B13000" s="94">
        <f>A13000+Timezone!$C$2/24+VLOOKUP(A13000,Timezone!$K:$L,2,TRUE)/24</f>
        <v>43307.291666666664</v>
      </c>
      <c r="C13000" s="94">
        <f>$A13000+Timezone!$C$3/24+VLOOKUP($A13000,Timezone!$M:$N,2,TRUE)/24</f>
        <v>43307.375</v>
      </c>
      <c r="D13000" s="94">
        <f>$A13000+Timezone!$C$4/24+VLOOKUP($A13000,Timezone!$O:$P,2,TRUE)/24</f>
        <v>43306.916666666664</v>
      </c>
      <c r="E13000" s="94">
        <f>$A13000+Timezone!$C$5/24+VLOOKUP($A13000,Timezone!$Q:$R,2,TRUE)/24</f>
        <v>43306.708333333336</v>
      </c>
      <c r="F13000" s="92">
        <f>IF(MOD($B13000,1)&gt;10.5/24,
IF(VLOOKUP(QUOTIENT($B13000,1),AUD!$A:$K,11,TRUE)=0,F12999,VLOOKUP(QUOTIENT($B13000,1),AUD!$A:$K,11,TRUE)),
F12999)</f>
        <v>1.956</v>
      </c>
      <c r="G13000" s="92">
        <f>IF(MOD($C13000,1)&gt;10.5/24,
IF(VLOOKUP(QUOTIENT($C13000,1),AUD!$A:$K,11,TRUE)=0,G12999,VLOOKUP(QUOTIENT($C13000,1),NZD!$A:$F,6,TRUE)),
G12999)</f>
        <v>1.91</v>
      </c>
      <c r="H13000" s="92">
        <f>IF(MOD($D13000,1)&gt;(11+55/60)/24,
IF(VLOOKUP(QUOTIENT($D13000,1),AUD!$A:$K,11,TRUE)=0,H12999,IFERROR(VLOOKUP(QUOTIENT($D13000,1),USD!$A:$B,2,TRUE),H12999)),
H12999)</f>
        <v>2.3368799999999998</v>
      </c>
      <c r="I13000" s="92">
        <f>IF(MOD($D13000,1)&gt;(11+55/60)/24,
IF(VLOOKUP(QUOTIENT($D13000,1),AUD!$A:$K,11,TRUE)=0,I12999,IFERROR(VLOOKUP(QUOTIENT($D13000,1),GBP!$A:$B,2,TRUE),I12999)),
I12999)</f>
        <v>0.79162999999999994</v>
      </c>
      <c r="J13000" s="92">
        <f>IF(MOD($D13000,1)&gt;(11+55/60)/24,
IF(VLOOKUP(QUOTIENT($D13000,1),AUD!$A:$K,11,TRUE)=0,J12999,IFERROR(VLOOKUP(QUOTIENT($D13000,1),EUR!$A:$B,2,TRUE),J12999)),
J12999)</f>
        <v>-0.35643000000000002</v>
      </c>
      <c r="K13000" s="92">
        <f>IF(MOD($D13000,1)&gt;(11+55/60)/24,
IF(VLOOKUP(QUOTIENT($D13000,1),AUD!$A:$K,11,TRUE)=0,K12999,IFERROR(VLOOKUP(QUOTIENT($D13000,1),JPY!$A:$B,2,TRUE),K12999)),
K12999)</f>
        <v>-3.6830000000000002E-2</v>
      </c>
      <c r="L13000" s="92">
        <f>IF(MOD($E13000,1)&gt;(11+55/60)/24,
IF(VLOOKUP(QUOTIENT($E13000,1),AUD!$A:$K,11,TRUE)=0,L12999,IFERROR(VLOOKUP(QUOTIENT($E13000,1),CAD!$A:$B,2,TRUE)*1,L12999)),
L12999)</f>
        <v>1.88</v>
      </c>
    </row>
    <row r="13001" spans="1:12">
      <c r="A13001" s="94">
        <v>43306.958333333336</v>
      </c>
      <c r="B13001" s="94">
        <f>A13001+Timezone!$C$2/24+VLOOKUP(A13001,Timezone!$K:$L,2,TRUE)/24</f>
        <v>43307.375</v>
      </c>
      <c r="C13001" s="94">
        <f>$A13001+Timezone!$C$3/24+VLOOKUP($A13001,Timezone!$M:$N,2,TRUE)/24</f>
        <v>43307.458333333336</v>
      </c>
      <c r="D13001" s="94">
        <f>$A13001+Timezone!$C$4/24+VLOOKUP($A13001,Timezone!$O:$P,2,TRUE)/24</f>
        <v>43307</v>
      </c>
      <c r="E13001" s="94">
        <f>$A13001+Timezone!$C$5/24+VLOOKUP($A13001,Timezone!$Q:$R,2,TRUE)/24</f>
        <v>43306.791666666672</v>
      </c>
      <c r="F13001" s="92">
        <f>IF(MOD($B13001,1)&gt;10.5/24,
IF(VLOOKUP(QUOTIENT($B13001,1),AUD!$A:$K,11,TRUE)=0,F13000,VLOOKUP(QUOTIENT($B13001,1),AUD!$A:$K,11,TRUE)),
F13000)</f>
        <v>1.956</v>
      </c>
      <c r="G13001" s="92">
        <f>IF(MOD($C13001,1)&gt;10.5/24,
IF(VLOOKUP(QUOTIENT($C13001,1),AUD!$A:$K,11,TRUE)=0,G13000,VLOOKUP(QUOTIENT($C13001,1),NZD!$A:$F,6,TRUE)),
G13000)</f>
        <v>1.91</v>
      </c>
      <c r="H13001" s="92">
        <f>IF(MOD($D13001,1)&gt;(11+55/60)/24,
IF(VLOOKUP(QUOTIENT($D13001,1),AUD!$A:$K,11,TRUE)=0,H13000,IFERROR(VLOOKUP(QUOTIENT($D13001,1),USD!$A:$B,2,TRUE),H13000)),
H13000)</f>
        <v>2.3368799999999998</v>
      </c>
      <c r="I13001" s="92">
        <f>IF(MOD($D13001,1)&gt;(11+55/60)/24,
IF(VLOOKUP(QUOTIENT($D13001,1),AUD!$A:$K,11,TRUE)=0,I13000,IFERROR(VLOOKUP(QUOTIENT($D13001,1),GBP!$A:$B,2,TRUE),I13000)),
I13000)</f>
        <v>0.79162999999999994</v>
      </c>
      <c r="J13001" s="92">
        <f>IF(MOD($D13001,1)&gt;(11+55/60)/24,
IF(VLOOKUP(QUOTIENT($D13001,1),AUD!$A:$K,11,TRUE)=0,J13000,IFERROR(VLOOKUP(QUOTIENT($D13001,1),EUR!$A:$B,2,TRUE),J13000)),
J13000)</f>
        <v>-0.35643000000000002</v>
      </c>
      <c r="K13001" s="92">
        <f>IF(MOD($D13001,1)&gt;(11+55/60)/24,
IF(VLOOKUP(QUOTIENT($D13001,1),AUD!$A:$K,11,TRUE)=0,K13000,IFERROR(VLOOKUP(QUOTIENT($D13001,1),JPY!$A:$B,2,TRUE),K13000)),
K13000)</f>
        <v>-3.6830000000000002E-2</v>
      </c>
      <c r="L13001" s="92">
        <f>IF(MOD($E13001,1)&gt;(11+55/60)/24,
IF(VLOOKUP(QUOTIENT($E13001,1),AUD!$A:$K,11,TRUE)=0,L13000,IFERROR(VLOOKUP(QUOTIENT($E13001,1),CAD!$A:$B,2,TRUE)*1,L13000)),
L13000)</f>
        <v>1.88</v>
      </c>
    </row>
    <row r="13002" spans="1:12">
      <c r="A13002" s="94">
        <v>43307.041666666664</v>
      </c>
      <c r="B13002" s="94">
        <f>A13002+Timezone!$C$2/24+VLOOKUP(A13002,Timezone!$K:$L,2,TRUE)/24</f>
        <v>43307.458333333328</v>
      </c>
      <c r="C13002" s="94">
        <f>$A13002+Timezone!$C$3/24+VLOOKUP($A13002,Timezone!$M:$N,2,TRUE)/24</f>
        <v>43307.541666666664</v>
      </c>
      <c r="D13002" s="94">
        <f>$A13002+Timezone!$C$4/24+VLOOKUP($A13002,Timezone!$O:$P,2,TRUE)/24</f>
        <v>43307.083333333328</v>
      </c>
      <c r="E13002" s="94">
        <f>$A13002+Timezone!$C$5/24+VLOOKUP($A13002,Timezone!$Q:$R,2,TRUE)/24</f>
        <v>43306.875</v>
      </c>
      <c r="F13002" s="92">
        <f>IF(MOD($B13002,1)&gt;10.5/24,
IF(VLOOKUP(QUOTIENT($B13002,1),AUD!$A:$K,11,TRUE)=0,F13001,VLOOKUP(QUOTIENT($B13002,1),AUD!$A:$K,11,TRUE)),
F13001)</f>
        <v>1.9550000000000001</v>
      </c>
      <c r="G13002" s="92">
        <f>IF(MOD($C13002,1)&gt;10.5/24,
IF(VLOOKUP(QUOTIENT($C13002,1),AUD!$A:$K,11,TRUE)=0,G13001,VLOOKUP(QUOTIENT($C13002,1),NZD!$A:$F,6,TRUE)),
G13001)</f>
        <v>1.91</v>
      </c>
      <c r="H13002" s="92">
        <f>IF(MOD($D13002,1)&gt;(11+55/60)/24,
IF(VLOOKUP(QUOTIENT($D13002,1),AUD!$A:$K,11,TRUE)=0,H13001,IFERROR(VLOOKUP(QUOTIENT($D13002,1),USD!$A:$B,2,TRUE),H13001)),
H13001)</f>
        <v>2.3368799999999998</v>
      </c>
      <c r="I13002" s="92">
        <f>IF(MOD($D13002,1)&gt;(11+55/60)/24,
IF(VLOOKUP(QUOTIENT($D13002,1),AUD!$A:$K,11,TRUE)=0,I13001,IFERROR(VLOOKUP(QUOTIENT($D13002,1),GBP!$A:$B,2,TRUE),I13001)),
I13001)</f>
        <v>0.79162999999999994</v>
      </c>
      <c r="J13002" s="92">
        <f>IF(MOD($D13002,1)&gt;(11+55/60)/24,
IF(VLOOKUP(QUOTIENT($D13002,1),AUD!$A:$K,11,TRUE)=0,J13001,IFERROR(VLOOKUP(QUOTIENT($D13002,1),EUR!$A:$B,2,TRUE),J13001)),
J13001)</f>
        <v>-0.35643000000000002</v>
      </c>
      <c r="K13002" s="92">
        <f>IF(MOD($D13002,1)&gt;(11+55/60)/24,
IF(VLOOKUP(QUOTIENT($D13002,1),AUD!$A:$K,11,TRUE)=0,K13001,IFERROR(VLOOKUP(QUOTIENT($D13002,1),JPY!$A:$B,2,TRUE),K13001)),
K13001)</f>
        <v>-3.6830000000000002E-2</v>
      </c>
      <c r="L13002" s="92">
        <f>IF(MOD($E13002,1)&gt;(11+55/60)/24,
IF(VLOOKUP(QUOTIENT($E13002,1),AUD!$A:$K,11,TRUE)=0,L13001,IFERROR(VLOOKUP(QUOTIENT($E13002,1),CAD!$A:$B,2,TRUE)*1,L13001)),
L13001)</f>
        <v>1.88</v>
      </c>
    </row>
    <row r="13003" spans="1:12">
      <c r="A13003" s="94">
        <v>43307.125</v>
      </c>
      <c r="B13003" s="94">
        <f>A13003+Timezone!$C$2/24+VLOOKUP(A13003,Timezone!$K:$L,2,TRUE)/24</f>
        <v>43307.541666666664</v>
      </c>
      <c r="C13003" s="94">
        <f>$A13003+Timezone!$C$3/24+VLOOKUP($A13003,Timezone!$M:$N,2,TRUE)/24</f>
        <v>43307.625</v>
      </c>
      <c r="D13003" s="94">
        <f>$A13003+Timezone!$C$4/24+VLOOKUP($A13003,Timezone!$O:$P,2,TRUE)/24</f>
        <v>43307.166666666664</v>
      </c>
      <c r="E13003" s="94">
        <f>$A13003+Timezone!$C$5/24+VLOOKUP($A13003,Timezone!$Q:$R,2,TRUE)/24</f>
        <v>43306.958333333336</v>
      </c>
      <c r="F13003" s="92">
        <f>IF(MOD($B13003,1)&gt;10.5/24,
IF(VLOOKUP(QUOTIENT($B13003,1),AUD!$A:$K,11,TRUE)=0,F13002,VLOOKUP(QUOTIENT($B13003,1),AUD!$A:$K,11,TRUE)),
F13002)</f>
        <v>1.9550000000000001</v>
      </c>
      <c r="G13003" s="92">
        <f>IF(MOD($C13003,1)&gt;10.5/24,
IF(VLOOKUP(QUOTIENT($C13003,1),AUD!$A:$K,11,TRUE)=0,G13002,VLOOKUP(QUOTIENT($C13003,1),NZD!$A:$F,6,TRUE)),
G13002)</f>
        <v>1.91</v>
      </c>
      <c r="H13003" s="92">
        <f>IF(MOD($D13003,1)&gt;(11+55/60)/24,
IF(VLOOKUP(QUOTIENT($D13003,1),AUD!$A:$K,11,TRUE)=0,H13002,IFERROR(VLOOKUP(QUOTIENT($D13003,1),USD!$A:$B,2,TRUE),H13002)),
H13002)</f>
        <v>2.3368799999999998</v>
      </c>
      <c r="I13003" s="92">
        <f>IF(MOD($D13003,1)&gt;(11+55/60)/24,
IF(VLOOKUP(QUOTIENT($D13003,1),AUD!$A:$K,11,TRUE)=0,I13002,IFERROR(VLOOKUP(QUOTIENT($D13003,1),GBP!$A:$B,2,TRUE),I13002)),
I13002)</f>
        <v>0.79162999999999994</v>
      </c>
      <c r="J13003" s="92">
        <f>IF(MOD($D13003,1)&gt;(11+55/60)/24,
IF(VLOOKUP(QUOTIENT($D13003,1),AUD!$A:$K,11,TRUE)=0,J13002,IFERROR(VLOOKUP(QUOTIENT($D13003,1),EUR!$A:$B,2,TRUE),J13002)),
J13002)</f>
        <v>-0.35643000000000002</v>
      </c>
      <c r="K13003" s="92">
        <f>IF(MOD($D13003,1)&gt;(11+55/60)/24,
IF(VLOOKUP(QUOTIENT($D13003,1),AUD!$A:$K,11,TRUE)=0,K13002,IFERROR(VLOOKUP(QUOTIENT($D13003,1),JPY!$A:$B,2,TRUE),K13002)),
K13002)</f>
        <v>-3.6830000000000002E-2</v>
      </c>
      <c r="L13003" s="92">
        <f>IF(MOD($E13003,1)&gt;(11+55/60)/24,
IF(VLOOKUP(QUOTIENT($E13003,1),AUD!$A:$K,11,TRUE)=0,L13002,IFERROR(VLOOKUP(QUOTIENT($E13003,1),CAD!$A:$B,2,TRUE)*1,L13002)),
L13002)</f>
        <v>1.88</v>
      </c>
    </row>
    <row r="13004" spans="1:12">
      <c r="A13004" s="94">
        <v>43307.208333333336</v>
      </c>
      <c r="B13004" s="94">
        <f>A13004+Timezone!$C$2/24+VLOOKUP(A13004,Timezone!$K:$L,2,TRUE)/24</f>
        <v>43307.625</v>
      </c>
      <c r="C13004" s="94">
        <f>$A13004+Timezone!$C$3/24+VLOOKUP($A13004,Timezone!$M:$N,2,TRUE)/24</f>
        <v>43307.708333333336</v>
      </c>
      <c r="D13004" s="94">
        <f>$A13004+Timezone!$C$4/24+VLOOKUP($A13004,Timezone!$O:$P,2,TRUE)/24</f>
        <v>43307.25</v>
      </c>
      <c r="E13004" s="94">
        <f>$A13004+Timezone!$C$5/24+VLOOKUP($A13004,Timezone!$Q:$R,2,TRUE)/24</f>
        <v>43307.041666666672</v>
      </c>
      <c r="F13004" s="92">
        <f>IF(MOD($B13004,1)&gt;10.5/24,
IF(VLOOKUP(QUOTIENT($B13004,1),AUD!$A:$K,11,TRUE)=0,F13003,VLOOKUP(QUOTIENT($B13004,1),AUD!$A:$K,11,TRUE)),
F13003)</f>
        <v>1.9550000000000001</v>
      </c>
      <c r="G13004" s="92">
        <f>IF(MOD($C13004,1)&gt;10.5/24,
IF(VLOOKUP(QUOTIENT($C13004,1),AUD!$A:$K,11,TRUE)=0,G13003,VLOOKUP(QUOTIENT($C13004,1),NZD!$A:$F,6,TRUE)),
G13003)</f>
        <v>1.91</v>
      </c>
      <c r="H13004" s="92">
        <f>IF(MOD($D13004,1)&gt;(11+55/60)/24,
IF(VLOOKUP(QUOTIENT($D13004,1),AUD!$A:$K,11,TRUE)=0,H13003,IFERROR(VLOOKUP(QUOTIENT($D13004,1),USD!$A:$B,2,TRUE),H13003)),
H13003)</f>
        <v>2.3368799999999998</v>
      </c>
      <c r="I13004" s="92">
        <f>IF(MOD($D13004,1)&gt;(11+55/60)/24,
IF(VLOOKUP(QUOTIENT($D13004,1),AUD!$A:$K,11,TRUE)=0,I13003,IFERROR(VLOOKUP(QUOTIENT($D13004,1),GBP!$A:$B,2,TRUE),I13003)),
I13003)</f>
        <v>0.79162999999999994</v>
      </c>
      <c r="J13004" s="92">
        <f>IF(MOD($D13004,1)&gt;(11+55/60)/24,
IF(VLOOKUP(QUOTIENT($D13004,1),AUD!$A:$K,11,TRUE)=0,J13003,IFERROR(VLOOKUP(QUOTIENT($D13004,1),EUR!$A:$B,2,TRUE),J13003)),
J13003)</f>
        <v>-0.35643000000000002</v>
      </c>
      <c r="K13004" s="92">
        <f>IF(MOD($D13004,1)&gt;(11+55/60)/24,
IF(VLOOKUP(QUOTIENT($D13004,1),AUD!$A:$K,11,TRUE)=0,K13003,IFERROR(VLOOKUP(QUOTIENT($D13004,1),JPY!$A:$B,2,TRUE),K13003)),
K13003)</f>
        <v>-3.6830000000000002E-2</v>
      </c>
      <c r="L13004" s="92">
        <f>IF(MOD($E13004,1)&gt;(11+55/60)/24,
IF(VLOOKUP(QUOTIENT($E13004,1),AUD!$A:$K,11,TRUE)=0,L13003,IFERROR(VLOOKUP(QUOTIENT($E13004,1),CAD!$A:$B,2,TRUE)*1,L13003)),
L13003)</f>
        <v>1.88</v>
      </c>
    </row>
    <row r="13005" spans="1:12">
      <c r="A13005" s="94">
        <v>43307.291666666664</v>
      </c>
      <c r="B13005" s="94">
        <f>A13005+Timezone!$C$2/24+VLOOKUP(A13005,Timezone!$K:$L,2,TRUE)/24</f>
        <v>43307.708333333328</v>
      </c>
      <c r="C13005" s="94">
        <f>$A13005+Timezone!$C$3/24+VLOOKUP($A13005,Timezone!$M:$N,2,TRUE)/24</f>
        <v>43307.791666666664</v>
      </c>
      <c r="D13005" s="94">
        <f>$A13005+Timezone!$C$4/24+VLOOKUP($A13005,Timezone!$O:$P,2,TRUE)/24</f>
        <v>43307.333333333328</v>
      </c>
      <c r="E13005" s="94">
        <f>$A13005+Timezone!$C$5/24+VLOOKUP($A13005,Timezone!$Q:$R,2,TRUE)/24</f>
        <v>43307.125</v>
      </c>
      <c r="F13005" s="92">
        <f>IF(MOD($B13005,1)&gt;10.5/24,
IF(VLOOKUP(QUOTIENT($B13005,1),AUD!$A:$K,11,TRUE)=0,F13004,VLOOKUP(QUOTIENT($B13005,1),AUD!$A:$K,11,TRUE)),
F13004)</f>
        <v>1.9550000000000001</v>
      </c>
      <c r="G13005" s="92">
        <f>IF(MOD($C13005,1)&gt;10.5/24,
IF(VLOOKUP(QUOTIENT($C13005,1),AUD!$A:$K,11,TRUE)=0,G13004,VLOOKUP(QUOTIENT($C13005,1),NZD!$A:$F,6,TRUE)),
G13004)</f>
        <v>1.91</v>
      </c>
      <c r="H13005" s="92">
        <f>IF(MOD($D13005,1)&gt;(11+55/60)/24,
IF(VLOOKUP(QUOTIENT($D13005,1),AUD!$A:$K,11,TRUE)=0,H13004,IFERROR(VLOOKUP(QUOTIENT($D13005,1),USD!$A:$B,2,TRUE),H13004)),
H13004)</f>
        <v>2.3368799999999998</v>
      </c>
      <c r="I13005" s="92">
        <f>IF(MOD($D13005,1)&gt;(11+55/60)/24,
IF(VLOOKUP(QUOTIENT($D13005,1),AUD!$A:$K,11,TRUE)=0,I13004,IFERROR(VLOOKUP(QUOTIENT($D13005,1),GBP!$A:$B,2,TRUE),I13004)),
I13004)</f>
        <v>0.79162999999999994</v>
      </c>
      <c r="J13005" s="92">
        <f>IF(MOD($D13005,1)&gt;(11+55/60)/24,
IF(VLOOKUP(QUOTIENT($D13005,1),AUD!$A:$K,11,TRUE)=0,J13004,IFERROR(VLOOKUP(QUOTIENT($D13005,1),EUR!$A:$B,2,TRUE),J13004)),
J13004)</f>
        <v>-0.35643000000000002</v>
      </c>
      <c r="K13005" s="92">
        <f>IF(MOD($D13005,1)&gt;(11+55/60)/24,
IF(VLOOKUP(QUOTIENT($D13005,1),AUD!$A:$K,11,TRUE)=0,K13004,IFERROR(VLOOKUP(QUOTIENT($D13005,1),JPY!$A:$B,2,TRUE),K13004)),
K13004)</f>
        <v>-3.6830000000000002E-2</v>
      </c>
      <c r="L13005" s="92">
        <f>IF(MOD($E13005,1)&gt;(11+55/60)/24,
IF(VLOOKUP(QUOTIENT($E13005,1),AUD!$A:$K,11,TRUE)=0,L13004,IFERROR(VLOOKUP(QUOTIENT($E13005,1),CAD!$A:$B,2,TRUE)*1,L13004)),
L13004)</f>
        <v>1.88</v>
      </c>
    </row>
    <row r="13006" spans="1:12">
      <c r="A13006" s="94">
        <v>43307.375</v>
      </c>
      <c r="B13006" s="94">
        <f>A13006+Timezone!$C$2/24+VLOOKUP(A13006,Timezone!$K:$L,2,TRUE)/24</f>
        <v>43307.791666666664</v>
      </c>
      <c r="C13006" s="94">
        <f>$A13006+Timezone!$C$3/24+VLOOKUP($A13006,Timezone!$M:$N,2,TRUE)/24</f>
        <v>43307.875</v>
      </c>
      <c r="D13006" s="94">
        <f>$A13006+Timezone!$C$4/24+VLOOKUP($A13006,Timezone!$O:$P,2,TRUE)/24</f>
        <v>43307.416666666664</v>
      </c>
      <c r="E13006" s="94">
        <f>$A13006+Timezone!$C$5/24+VLOOKUP($A13006,Timezone!$Q:$R,2,TRUE)/24</f>
        <v>43307.208333333336</v>
      </c>
      <c r="F13006" s="92">
        <f>IF(MOD($B13006,1)&gt;10.5/24,
IF(VLOOKUP(QUOTIENT($B13006,1),AUD!$A:$K,11,TRUE)=0,F13005,VLOOKUP(QUOTIENT($B13006,1),AUD!$A:$K,11,TRUE)),
F13005)</f>
        <v>1.9550000000000001</v>
      </c>
      <c r="G13006" s="92">
        <f>IF(MOD($C13006,1)&gt;10.5/24,
IF(VLOOKUP(QUOTIENT($C13006,1),AUD!$A:$K,11,TRUE)=0,G13005,VLOOKUP(QUOTIENT($C13006,1),NZD!$A:$F,6,TRUE)),
G13005)</f>
        <v>1.91</v>
      </c>
      <c r="H13006" s="92">
        <f>IF(MOD($D13006,1)&gt;(11+55/60)/24,
IF(VLOOKUP(QUOTIENT($D13006,1),AUD!$A:$K,11,TRUE)=0,H13005,IFERROR(VLOOKUP(QUOTIENT($D13006,1),USD!$A:$B,2,TRUE),H13005)),
H13005)</f>
        <v>2.3368799999999998</v>
      </c>
      <c r="I13006" s="92">
        <f>IF(MOD($D13006,1)&gt;(11+55/60)/24,
IF(VLOOKUP(QUOTIENT($D13006,1),AUD!$A:$K,11,TRUE)=0,I13005,IFERROR(VLOOKUP(QUOTIENT($D13006,1),GBP!$A:$B,2,TRUE),I13005)),
I13005)</f>
        <v>0.79162999999999994</v>
      </c>
      <c r="J13006" s="92">
        <f>IF(MOD($D13006,1)&gt;(11+55/60)/24,
IF(VLOOKUP(QUOTIENT($D13006,1),AUD!$A:$K,11,TRUE)=0,J13005,IFERROR(VLOOKUP(QUOTIENT($D13006,1),EUR!$A:$B,2,TRUE),J13005)),
J13005)</f>
        <v>-0.35643000000000002</v>
      </c>
      <c r="K13006" s="92">
        <f>IF(MOD($D13006,1)&gt;(11+55/60)/24,
IF(VLOOKUP(QUOTIENT($D13006,1),AUD!$A:$K,11,TRUE)=0,K13005,IFERROR(VLOOKUP(QUOTIENT($D13006,1),JPY!$A:$B,2,TRUE),K13005)),
K13005)</f>
        <v>-3.6830000000000002E-2</v>
      </c>
      <c r="L13006" s="92">
        <f>IF(MOD($E13006,1)&gt;(11+55/60)/24,
IF(VLOOKUP(QUOTIENT($E13006,1),AUD!$A:$K,11,TRUE)=0,L13005,IFERROR(VLOOKUP(QUOTIENT($E13006,1),CAD!$A:$B,2,TRUE)*1,L13005)),
L13005)</f>
        <v>1.88</v>
      </c>
    </row>
    <row r="13007" spans="1:12">
      <c r="A13007" s="94">
        <v>43307.458333333336</v>
      </c>
      <c r="B13007" s="94">
        <f>A13007+Timezone!$C$2/24+VLOOKUP(A13007,Timezone!$K:$L,2,TRUE)/24</f>
        <v>43307.875</v>
      </c>
      <c r="C13007" s="94">
        <f>$A13007+Timezone!$C$3/24+VLOOKUP($A13007,Timezone!$M:$N,2,TRUE)/24</f>
        <v>43307.958333333336</v>
      </c>
      <c r="D13007" s="94">
        <f>$A13007+Timezone!$C$4/24+VLOOKUP($A13007,Timezone!$O:$P,2,TRUE)/24</f>
        <v>43307.5</v>
      </c>
      <c r="E13007" s="94">
        <f>$A13007+Timezone!$C$5/24+VLOOKUP($A13007,Timezone!$Q:$R,2,TRUE)/24</f>
        <v>43307.291666666672</v>
      </c>
      <c r="F13007" s="92">
        <f>IF(MOD($B13007,1)&gt;10.5/24,
IF(VLOOKUP(QUOTIENT($B13007,1),AUD!$A:$K,11,TRUE)=0,F13006,VLOOKUP(QUOTIENT($B13007,1),AUD!$A:$K,11,TRUE)),
F13006)</f>
        <v>1.9550000000000001</v>
      </c>
      <c r="G13007" s="92">
        <f>IF(MOD($C13007,1)&gt;10.5/24,
IF(VLOOKUP(QUOTIENT($C13007,1),AUD!$A:$K,11,TRUE)=0,G13006,VLOOKUP(QUOTIENT($C13007,1),NZD!$A:$F,6,TRUE)),
G13006)</f>
        <v>1.91</v>
      </c>
      <c r="H13007" s="92">
        <f>IF(MOD($D13007,1)&gt;(11+55/60)/24,
IF(VLOOKUP(QUOTIENT($D13007,1),AUD!$A:$K,11,TRUE)=0,H13006,IFERROR(VLOOKUP(QUOTIENT($D13007,1),USD!$A:$B,2,TRUE),H13006)),
H13006)</f>
        <v>2.3388800000000001</v>
      </c>
      <c r="I13007" s="92">
        <f>IF(MOD($D13007,1)&gt;(11+55/60)/24,
IF(VLOOKUP(QUOTIENT($D13007,1),AUD!$A:$K,11,TRUE)=0,I13006,IFERROR(VLOOKUP(QUOTIENT($D13007,1),GBP!$A:$B,2,TRUE),I13006)),
I13006)</f>
        <v>0.79674999999999996</v>
      </c>
      <c r="J13007" s="92">
        <f>IF(MOD($D13007,1)&gt;(11+55/60)/24,
IF(VLOOKUP(QUOTIENT($D13007,1),AUD!$A:$K,11,TRUE)=0,J13006,IFERROR(VLOOKUP(QUOTIENT($D13007,1),EUR!$A:$B,2,TRUE),J13006)),
J13006)</f>
        <v>-0.35557</v>
      </c>
      <c r="K13007" s="92">
        <f>IF(MOD($D13007,1)&gt;(11+55/60)/24,
IF(VLOOKUP(QUOTIENT($D13007,1),AUD!$A:$K,11,TRUE)=0,K13006,IFERROR(VLOOKUP(QUOTIENT($D13007,1),JPY!$A:$B,2,TRUE),K13006)),
K13006)</f>
        <v>-3.517E-2</v>
      </c>
      <c r="L13007" s="92">
        <f>IF(MOD($E13007,1)&gt;(11+55/60)/24,
IF(VLOOKUP(QUOTIENT($E13007,1),AUD!$A:$K,11,TRUE)=0,L13006,IFERROR(VLOOKUP(QUOTIENT($E13007,1),CAD!$A:$B,2,TRUE)*1,L13006)),
L13006)</f>
        <v>1.88</v>
      </c>
    </row>
    <row r="13008" spans="1:12">
      <c r="A13008" s="94">
        <v>43307.541666666664</v>
      </c>
      <c r="B13008" s="94">
        <f>A13008+Timezone!$C$2/24+VLOOKUP(A13008,Timezone!$K:$L,2,TRUE)/24</f>
        <v>43307.958333333328</v>
      </c>
      <c r="C13008" s="94">
        <f>$A13008+Timezone!$C$3/24+VLOOKUP($A13008,Timezone!$M:$N,2,TRUE)/24</f>
        <v>43308.041666666664</v>
      </c>
      <c r="D13008" s="94">
        <f>$A13008+Timezone!$C$4/24+VLOOKUP($A13008,Timezone!$O:$P,2,TRUE)/24</f>
        <v>43307.583333333328</v>
      </c>
      <c r="E13008" s="94">
        <f>$A13008+Timezone!$C$5/24+VLOOKUP($A13008,Timezone!$Q:$R,2,TRUE)/24</f>
        <v>43307.375</v>
      </c>
      <c r="F13008" s="92">
        <f>IF(MOD($B13008,1)&gt;10.5/24,
IF(VLOOKUP(QUOTIENT($B13008,1),AUD!$A:$K,11,TRUE)=0,F13007,VLOOKUP(QUOTIENT($B13008,1),AUD!$A:$K,11,TRUE)),
F13007)</f>
        <v>1.9550000000000001</v>
      </c>
      <c r="G13008" s="92">
        <f>IF(MOD($C13008,1)&gt;10.5/24,
IF(VLOOKUP(QUOTIENT($C13008,1),AUD!$A:$K,11,TRUE)=0,G13007,VLOOKUP(QUOTIENT($C13008,1),NZD!$A:$F,6,TRUE)),
G13007)</f>
        <v>1.91</v>
      </c>
      <c r="H13008" s="92">
        <f>IF(MOD($D13008,1)&gt;(11+55/60)/24,
IF(VLOOKUP(QUOTIENT($D13008,1),AUD!$A:$K,11,TRUE)=0,H13007,IFERROR(VLOOKUP(QUOTIENT($D13008,1),USD!$A:$B,2,TRUE),H13007)),
H13007)</f>
        <v>2.3388800000000001</v>
      </c>
      <c r="I13008" s="92">
        <f>IF(MOD($D13008,1)&gt;(11+55/60)/24,
IF(VLOOKUP(QUOTIENT($D13008,1),AUD!$A:$K,11,TRUE)=0,I13007,IFERROR(VLOOKUP(QUOTIENT($D13008,1),GBP!$A:$B,2,TRUE),I13007)),
I13007)</f>
        <v>0.79674999999999996</v>
      </c>
      <c r="J13008" s="92">
        <f>IF(MOD($D13008,1)&gt;(11+55/60)/24,
IF(VLOOKUP(QUOTIENT($D13008,1),AUD!$A:$K,11,TRUE)=0,J13007,IFERROR(VLOOKUP(QUOTIENT($D13008,1),EUR!$A:$B,2,TRUE),J13007)),
J13007)</f>
        <v>-0.35557</v>
      </c>
      <c r="K13008" s="92">
        <f>IF(MOD($D13008,1)&gt;(11+55/60)/24,
IF(VLOOKUP(QUOTIENT($D13008,1),AUD!$A:$K,11,TRUE)=0,K13007,IFERROR(VLOOKUP(QUOTIENT($D13008,1),JPY!$A:$B,2,TRUE),K13007)),
K13007)</f>
        <v>-3.517E-2</v>
      </c>
      <c r="L13008" s="92">
        <f>IF(MOD($E13008,1)&gt;(11+55/60)/24,
IF(VLOOKUP(QUOTIENT($E13008,1),AUD!$A:$K,11,TRUE)=0,L13007,IFERROR(VLOOKUP(QUOTIENT($E13008,1),CAD!$A:$B,2,TRUE)*1,L13007)),
L13007)</f>
        <v>1.88</v>
      </c>
    </row>
    <row r="13009" spans="1:12">
      <c r="A13009" s="94">
        <v>43307.625</v>
      </c>
      <c r="B13009" s="94">
        <f>A13009+Timezone!$C$2/24+VLOOKUP(A13009,Timezone!$K:$L,2,TRUE)/24</f>
        <v>43308.041666666664</v>
      </c>
      <c r="C13009" s="94">
        <f>$A13009+Timezone!$C$3/24+VLOOKUP($A13009,Timezone!$M:$N,2,TRUE)/24</f>
        <v>43308.125</v>
      </c>
      <c r="D13009" s="94">
        <f>$A13009+Timezone!$C$4/24+VLOOKUP($A13009,Timezone!$O:$P,2,TRUE)/24</f>
        <v>43307.666666666664</v>
      </c>
      <c r="E13009" s="94">
        <f>$A13009+Timezone!$C$5/24+VLOOKUP($A13009,Timezone!$Q:$R,2,TRUE)/24</f>
        <v>43307.458333333336</v>
      </c>
      <c r="F13009" s="92">
        <f>IF(MOD($B13009,1)&gt;10.5/24,
IF(VLOOKUP(QUOTIENT($B13009,1),AUD!$A:$K,11,TRUE)=0,F13008,VLOOKUP(QUOTIENT($B13009,1),AUD!$A:$K,11,TRUE)),
F13008)</f>
        <v>1.9550000000000001</v>
      </c>
      <c r="G13009" s="92">
        <f>IF(MOD($C13009,1)&gt;10.5/24,
IF(VLOOKUP(QUOTIENT($C13009,1),AUD!$A:$K,11,TRUE)=0,G13008,VLOOKUP(QUOTIENT($C13009,1),NZD!$A:$F,6,TRUE)),
G13008)</f>
        <v>1.91</v>
      </c>
      <c r="H13009" s="92">
        <f>IF(MOD($D13009,1)&gt;(11+55/60)/24,
IF(VLOOKUP(QUOTIENT($D13009,1),AUD!$A:$K,11,TRUE)=0,H13008,IFERROR(VLOOKUP(QUOTIENT($D13009,1),USD!$A:$B,2,TRUE),H13008)),
H13008)</f>
        <v>2.3388800000000001</v>
      </c>
      <c r="I13009" s="92">
        <f>IF(MOD($D13009,1)&gt;(11+55/60)/24,
IF(VLOOKUP(QUOTIENT($D13009,1),AUD!$A:$K,11,TRUE)=0,I13008,IFERROR(VLOOKUP(QUOTIENT($D13009,1),GBP!$A:$B,2,TRUE),I13008)),
I13008)</f>
        <v>0.79674999999999996</v>
      </c>
      <c r="J13009" s="92">
        <f>IF(MOD($D13009,1)&gt;(11+55/60)/24,
IF(VLOOKUP(QUOTIENT($D13009,1),AUD!$A:$K,11,TRUE)=0,J13008,IFERROR(VLOOKUP(QUOTIENT($D13009,1),EUR!$A:$B,2,TRUE),J13008)),
J13008)</f>
        <v>-0.35557</v>
      </c>
      <c r="K13009" s="92">
        <f>IF(MOD($D13009,1)&gt;(11+55/60)/24,
IF(VLOOKUP(QUOTIENT($D13009,1),AUD!$A:$K,11,TRUE)=0,K13008,IFERROR(VLOOKUP(QUOTIENT($D13009,1),JPY!$A:$B,2,TRUE),K13008)),
K13008)</f>
        <v>-3.517E-2</v>
      </c>
      <c r="L13009" s="92">
        <f>IF(MOD($E13009,1)&gt;(11+55/60)/24,
IF(VLOOKUP(QUOTIENT($E13009,1),AUD!$A:$K,11,TRUE)=0,L13008,IFERROR(VLOOKUP(QUOTIENT($E13009,1),CAD!$A:$B,2,TRUE)*1,L13008)),
L13008)</f>
        <v>1.88</v>
      </c>
    </row>
    <row r="13010" spans="1:12">
      <c r="A13010" s="94">
        <v>43307.708333333336</v>
      </c>
      <c r="B13010" s="94">
        <f>A13010+Timezone!$C$2/24+VLOOKUP(A13010,Timezone!$K:$L,2,TRUE)/24</f>
        <v>43308.125</v>
      </c>
      <c r="C13010" s="94">
        <f>$A13010+Timezone!$C$3/24+VLOOKUP($A13010,Timezone!$M:$N,2,TRUE)/24</f>
        <v>43308.208333333336</v>
      </c>
      <c r="D13010" s="94">
        <f>$A13010+Timezone!$C$4/24+VLOOKUP($A13010,Timezone!$O:$P,2,TRUE)/24</f>
        <v>43307.75</v>
      </c>
      <c r="E13010" s="94">
        <f>$A13010+Timezone!$C$5/24+VLOOKUP($A13010,Timezone!$Q:$R,2,TRUE)/24</f>
        <v>43307.541666666672</v>
      </c>
      <c r="F13010" s="92">
        <f>IF(MOD($B13010,1)&gt;10.5/24,
IF(VLOOKUP(QUOTIENT($B13010,1),AUD!$A:$K,11,TRUE)=0,F13009,VLOOKUP(QUOTIENT($B13010,1),AUD!$A:$K,11,TRUE)),
F13009)</f>
        <v>1.9550000000000001</v>
      </c>
      <c r="G13010" s="92">
        <f>IF(MOD($C13010,1)&gt;10.5/24,
IF(VLOOKUP(QUOTIENT($C13010,1),AUD!$A:$K,11,TRUE)=0,G13009,VLOOKUP(QUOTIENT($C13010,1),NZD!$A:$F,6,TRUE)),
G13009)</f>
        <v>1.91</v>
      </c>
      <c r="H13010" s="92">
        <f>IF(MOD($D13010,1)&gt;(11+55/60)/24,
IF(VLOOKUP(QUOTIENT($D13010,1),AUD!$A:$K,11,TRUE)=0,H13009,IFERROR(VLOOKUP(QUOTIENT($D13010,1),USD!$A:$B,2,TRUE),H13009)),
H13009)</f>
        <v>2.3388800000000001</v>
      </c>
      <c r="I13010" s="92">
        <f>IF(MOD($D13010,1)&gt;(11+55/60)/24,
IF(VLOOKUP(QUOTIENT($D13010,1),AUD!$A:$K,11,TRUE)=0,I13009,IFERROR(VLOOKUP(QUOTIENT($D13010,1),GBP!$A:$B,2,TRUE),I13009)),
I13009)</f>
        <v>0.79674999999999996</v>
      </c>
      <c r="J13010" s="92">
        <f>IF(MOD($D13010,1)&gt;(11+55/60)/24,
IF(VLOOKUP(QUOTIENT($D13010,1),AUD!$A:$K,11,TRUE)=0,J13009,IFERROR(VLOOKUP(QUOTIENT($D13010,1),EUR!$A:$B,2,TRUE),J13009)),
J13009)</f>
        <v>-0.35557</v>
      </c>
      <c r="K13010" s="92">
        <f>IF(MOD($D13010,1)&gt;(11+55/60)/24,
IF(VLOOKUP(QUOTIENT($D13010,1),AUD!$A:$K,11,TRUE)=0,K13009,IFERROR(VLOOKUP(QUOTIENT($D13010,1),JPY!$A:$B,2,TRUE),K13009)),
K13009)</f>
        <v>-3.517E-2</v>
      </c>
      <c r="L13010" s="92">
        <f>IF(MOD($E13010,1)&gt;(11+55/60)/24,
IF(VLOOKUP(QUOTIENT($E13010,1),AUD!$A:$K,11,TRUE)=0,L13009,IFERROR(VLOOKUP(QUOTIENT($E13010,1),CAD!$A:$B,2,TRUE)*1,L13009)),
L13009)</f>
        <v>1.88</v>
      </c>
    </row>
    <row r="13011" spans="1:12">
      <c r="A13011" s="94">
        <v>43307.791666666664</v>
      </c>
      <c r="B13011" s="94">
        <f>A13011+Timezone!$C$2/24+VLOOKUP(A13011,Timezone!$K:$L,2,TRUE)/24</f>
        <v>43308.208333333328</v>
      </c>
      <c r="C13011" s="94">
        <f>$A13011+Timezone!$C$3/24+VLOOKUP($A13011,Timezone!$M:$N,2,TRUE)/24</f>
        <v>43308.291666666664</v>
      </c>
      <c r="D13011" s="94">
        <f>$A13011+Timezone!$C$4/24+VLOOKUP($A13011,Timezone!$O:$P,2,TRUE)/24</f>
        <v>43307.833333333328</v>
      </c>
      <c r="E13011" s="94">
        <f>$A13011+Timezone!$C$5/24+VLOOKUP($A13011,Timezone!$Q:$R,2,TRUE)/24</f>
        <v>43307.625</v>
      </c>
      <c r="F13011" s="92">
        <f>IF(MOD($B13011,1)&gt;10.5/24,
IF(VLOOKUP(QUOTIENT($B13011,1),AUD!$A:$K,11,TRUE)=0,F13010,VLOOKUP(QUOTIENT($B13011,1),AUD!$A:$K,11,TRUE)),
F13010)</f>
        <v>1.9550000000000001</v>
      </c>
      <c r="G13011" s="92">
        <f>IF(MOD($C13011,1)&gt;10.5/24,
IF(VLOOKUP(QUOTIENT($C13011,1),AUD!$A:$K,11,TRUE)=0,G13010,VLOOKUP(QUOTIENT($C13011,1),NZD!$A:$F,6,TRUE)),
G13010)</f>
        <v>1.91</v>
      </c>
      <c r="H13011" s="92">
        <f>IF(MOD($D13011,1)&gt;(11+55/60)/24,
IF(VLOOKUP(QUOTIENT($D13011,1),AUD!$A:$K,11,TRUE)=0,H13010,IFERROR(VLOOKUP(QUOTIENT($D13011,1),USD!$A:$B,2,TRUE),H13010)),
H13010)</f>
        <v>2.3388800000000001</v>
      </c>
      <c r="I13011" s="92">
        <f>IF(MOD($D13011,1)&gt;(11+55/60)/24,
IF(VLOOKUP(QUOTIENT($D13011,1),AUD!$A:$K,11,TRUE)=0,I13010,IFERROR(VLOOKUP(QUOTIENT($D13011,1),GBP!$A:$B,2,TRUE),I13010)),
I13010)</f>
        <v>0.79674999999999996</v>
      </c>
      <c r="J13011" s="92">
        <f>IF(MOD($D13011,1)&gt;(11+55/60)/24,
IF(VLOOKUP(QUOTIENT($D13011,1),AUD!$A:$K,11,TRUE)=0,J13010,IFERROR(VLOOKUP(QUOTIENT($D13011,1),EUR!$A:$B,2,TRUE),J13010)),
J13010)</f>
        <v>-0.35557</v>
      </c>
      <c r="K13011" s="92">
        <f>IF(MOD($D13011,1)&gt;(11+55/60)/24,
IF(VLOOKUP(QUOTIENT($D13011,1),AUD!$A:$K,11,TRUE)=0,K13010,IFERROR(VLOOKUP(QUOTIENT($D13011,1),JPY!$A:$B,2,TRUE),K13010)),
K13010)</f>
        <v>-3.517E-2</v>
      </c>
      <c r="L13011" s="92">
        <f>IF(MOD($E13011,1)&gt;(11+55/60)/24,
IF(VLOOKUP(QUOTIENT($E13011,1),AUD!$A:$K,11,TRUE)=0,L13010,IFERROR(VLOOKUP(QUOTIENT($E13011,1),CAD!$A:$B,2,TRUE)*1,L13010)),
L13010)</f>
        <v>1.88</v>
      </c>
    </row>
    <row r="13012" spans="1:12">
      <c r="A13012" s="94">
        <v>43307.875</v>
      </c>
      <c r="B13012" s="94">
        <f>A13012+Timezone!$C$2/24+VLOOKUP(A13012,Timezone!$K:$L,2,TRUE)/24</f>
        <v>43308.291666666664</v>
      </c>
      <c r="C13012" s="94">
        <f>$A13012+Timezone!$C$3/24+VLOOKUP($A13012,Timezone!$M:$N,2,TRUE)/24</f>
        <v>43308.375</v>
      </c>
      <c r="D13012" s="94">
        <f>$A13012+Timezone!$C$4/24+VLOOKUP($A13012,Timezone!$O:$P,2,TRUE)/24</f>
        <v>43307.916666666664</v>
      </c>
      <c r="E13012" s="94">
        <f>$A13012+Timezone!$C$5/24+VLOOKUP($A13012,Timezone!$Q:$R,2,TRUE)/24</f>
        <v>43307.708333333336</v>
      </c>
      <c r="F13012" s="92">
        <f>IF(MOD($B13012,1)&gt;10.5/24,
IF(VLOOKUP(QUOTIENT($B13012,1),AUD!$A:$K,11,TRUE)=0,F13011,VLOOKUP(QUOTIENT($B13012,1),AUD!$A:$K,11,TRUE)),
F13011)</f>
        <v>1.9550000000000001</v>
      </c>
      <c r="G13012" s="92">
        <f>IF(MOD($C13012,1)&gt;10.5/24,
IF(VLOOKUP(QUOTIENT($C13012,1),AUD!$A:$K,11,TRUE)=0,G13011,VLOOKUP(QUOTIENT($C13012,1),NZD!$A:$F,6,TRUE)),
G13011)</f>
        <v>1.91</v>
      </c>
      <c r="H13012" s="92">
        <f>IF(MOD($D13012,1)&gt;(11+55/60)/24,
IF(VLOOKUP(QUOTIENT($D13012,1),AUD!$A:$K,11,TRUE)=0,H13011,IFERROR(VLOOKUP(QUOTIENT($D13012,1),USD!$A:$B,2,TRUE),H13011)),
H13011)</f>
        <v>2.3388800000000001</v>
      </c>
      <c r="I13012" s="92">
        <f>IF(MOD($D13012,1)&gt;(11+55/60)/24,
IF(VLOOKUP(QUOTIENT($D13012,1),AUD!$A:$K,11,TRUE)=0,I13011,IFERROR(VLOOKUP(QUOTIENT($D13012,1),GBP!$A:$B,2,TRUE),I13011)),
I13011)</f>
        <v>0.79674999999999996</v>
      </c>
      <c r="J13012" s="92">
        <f>IF(MOD($D13012,1)&gt;(11+55/60)/24,
IF(VLOOKUP(QUOTIENT($D13012,1),AUD!$A:$K,11,TRUE)=0,J13011,IFERROR(VLOOKUP(QUOTIENT($D13012,1),EUR!$A:$B,2,TRUE),J13011)),
J13011)</f>
        <v>-0.35557</v>
      </c>
      <c r="K13012" s="92">
        <f>IF(MOD($D13012,1)&gt;(11+55/60)/24,
IF(VLOOKUP(QUOTIENT($D13012,1),AUD!$A:$K,11,TRUE)=0,K13011,IFERROR(VLOOKUP(QUOTIENT($D13012,1),JPY!$A:$B,2,TRUE),K13011)),
K13011)</f>
        <v>-3.517E-2</v>
      </c>
      <c r="L13012" s="92">
        <f>IF(MOD($E13012,1)&gt;(11+55/60)/24,
IF(VLOOKUP(QUOTIENT($E13012,1),AUD!$A:$K,11,TRUE)=0,L13011,IFERROR(VLOOKUP(QUOTIENT($E13012,1),CAD!$A:$B,2,TRUE)*1,L13011)),
L13011)</f>
        <v>1.88</v>
      </c>
    </row>
    <row r="13013" spans="1:12">
      <c r="A13013" s="94">
        <v>43307.958333333336</v>
      </c>
      <c r="B13013" s="94">
        <f>A13013+Timezone!$C$2/24+VLOOKUP(A13013,Timezone!$K:$L,2,TRUE)/24</f>
        <v>43308.375</v>
      </c>
      <c r="C13013" s="94">
        <f>$A13013+Timezone!$C$3/24+VLOOKUP($A13013,Timezone!$M:$N,2,TRUE)/24</f>
        <v>43308.458333333336</v>
      </c>
      <c r="D13013" s="94">
        <f>$A13013+Timezone!$C$4/24+VLOOKUP($A13013,Timezone!$O:$P,2,TRUE)/24</f>
        <v>43308</v>
      </c>
      <c r="E13013" s="94">
        <f>$A13013+Timezone!$C$5/24+VLOOKUP($A13013,Timezone!$Q:$R,2,TRUE)/24</f>
        <v>43307.791666666672</v>
      </c>
      <c r="F13013" s="92">
        <f>IF(MOD($B13013,1)&gt;10.5/24,
IF(VLOOKUP(QUOTIENT($B13013,1),AUD!$A:$K,11,TRUE)=0,F13012,VLOOKUP(QUOTIENT($B13013,1),AUD!$A:$K,11,TRUE)),
F13012)</f>
        <v>1.9550000000000001</v>
      </c>
      <c r="G13013" s="92">
        <f>IF(MOD($C13013,1)&gt;10.5/24,
IF(VLOOKUP(QUOTIENT($C13013,1),AUD!$A:$K,11,TRUE)=0,G13012,VLOOKUP(QUOTIENT($C13013,1),NZD!$A:$F,6,TRUE)),
G13012)</f>
        <v>1.91</v>
      </c>
      <c r="H13013" s="92">
        <f>IF(MOD($D13013,1)&gt;(11+55/60)/24,
IF(VLOOKUP(QUOTIENT($D13013,1),AUD!$A:$K,11,TRUE)=0,H13012,IFERROR(VLOOKUP(QUOTIENT($D13013,1),USD!$A:$B,2,TRUE),H13012)),
H13012)</f>
        <v>2.3388800000000001</v>
      </c>
      <c r="I13013" s="92">
        <f>IF(MOD($D13013,1)&gt;(11+55/60)/24,
IF(VLOOKUP(QUOTIENT($D13013,1),AUD!$A:$K,11,TRUE)=0,I13012,IFERROR(VLOOKUP(QUOTIENT($D13013,1),GBP!$A:$B,2,TRUE),I13012)),
I13012)</f>
        <v>0.79674999999999996</v>
      </c>
      <c r="J13013" s="92">
        <f>IF(MOD($D13013,1)&gt;(11+55/60)/24,
IF(VLOOKUP(QUOTIENT($D13013,1),AUD!$A:$K,11,TRUE)=0,J13012,IFERROR(VLOOKUP(QUOTIENT($D13013,1),EUR!$A:$B,2,TRUE),J13012)),
J13012)</f>
        <v>-0.35557</v>
      </c>
      <c r="K13013" s="92">
        <f>IF(MOD($D13013,1)&gt;(11+55/60)/24,
IF(VLOOKUP(QUOTIENT($D13013,1),AUD!$A:$K,11,TRUE)=0,K13012,IFERROR(VLOOKUP(QUOTIENT($D13013,1),JPY!$A:$B,2,TRUE),K13012)),
K13012)</f>
        <v>-3.517E-2</v>
      </c>
      <c r="L13013" s="92">
        <f>IF(MOD($E13013,1)&gt;(11+55/60)/24,
IF(VLOOKUP(QUOTIENT($E13013,1),AUD!$A:$K,11,TRUE)=0,L13012,IFERROR(VLOOKUP(QUOTIENT($E13013,1),CAD!$A:$B,2,TRUE)*1,L13012)),
L13012)</f>
        <v>1.88</v>
      </c>
    </row>
    <row r="13014" spans="1:12">
      <c r="A13014" s="94">
        <v>43308.041666666664</v>
      </c>
      <c r="B13014" s="94">
        <f>A13014+Timezone!$C$2/24+VLOOKUP(A13014,Timezone!$K:$L,2,TRUE)/24</f>
        <v>43308.458333333328</v>
      </c>
      <c r="C13014" s="94">
        <f>$A13014+Timezone!$C$3/24+VLOOKUP($A13014,Timezone!$M:$N,2,TRUE)/24</f>
        <v>43308.541666666664</v>
      </c>
      <c r="D13014" s="94">
        <f>$A13014+Timezone!$C$4/24+VLOOKUP($A13014,Timezone!$O:$P,2,TRUE)/24</f>
        <v>43308.083333333328</v>
      </c>
      <c r="E13014" s="94">
        <f>$A13014+Timezone!$C$5/24+VLOOKUP($A13014,Timezone!$Q:$R,2,TRUE)/24</f>
        <v>43307.875</v>
      </c>
      <c r="F13014" s="92">
        <f>IF(MOD($B13014,1)&gt;10.5/24,
IF(VLOOKUP(QUOTIENT($B13014,1),AUD!$A:$K,11,TRUE)=0,F13013,VLOOKUP(QUOTIENT($B13014,1),AUD!$A:$K,11,TRUE)),
F13013)</f>
        <v>1.9650000000000001</v>
      </c>
      <c r="G13014" s="92">
        <f>IF(MOD($C13014,1)&gt;10.5/24,
IF(VLOOKUP(QUOTIENT($C13014,1),AUD!$A:$K,11,TRUE)=0,G13013,VLOOKUP(QUOTIENT($C13014,1),NZD!$A:$F,6,TRUE)),
G13013)</f>
        <v>1.91</v>
      </c>
      <c r="H13014" s="92">
        <f>IF(MOD($D13014,1)&gt;(11+55/60)/24,
IF(VLOOKUP(QUOTIENT($D13014,1),AUD!$A:$K,11,TRUE)=0,H13013,IFERROR(VLOOKUP(QUOTIENT($D13014,1),USD!$A:$B,2,TRUE),H13013)),
H13013)</f>
        <v>2.3388800000000001</v>
      </c>
      <c r="I13014" s="92">
        <f>IF(MOD($D13014,1)&gt;(11+55/60)/24,
IF(VLOOKUP(QUOTIENT($D13014,1),AUD!$A:$K,11,TRUE)=0,I13013,IFERROR(VLOOKUP(QUOTIENT($D13014,1),GBP!$A:$B,2,TRUE),I13013)),
I13013)</f>
        <v>0.79674999999999996</v>
      </c>
      <c r="J13014" s="92">
        <f>IF(MOD($D13014,1)&gt;(11+55/60)/24,
IF(VLOOKUP(QUOTIENT($D13014,1),AUD!$A:$K,11,TRUE)=0,J13013,IFERROR(VLOOKUP(QUOTIENT($D13014,1),EUR!$A:$B,2,TRUE),J13013)),
J13013)</f>
        <v>-0.35557</v>
      </c>
      <c r="K13014" s="92">
        <f>IF(MOD($D13014,1)&gt;(11+55/60)/24,
IF(VLOOKUP(QUOTIENT($D13014,1),AUD!$A:$K,11,TRUE)=0,K13013,IFERROR(VLOOKUP(QUOTIENT($D13014,1),JPY!$A:$B,2,TRUE),K13013)),
K13013)</f>
        <v>-3.517E-2</v>
      </c>
      <c r="L13014" s="92">
        <f>IF(MOD($E13014,1)&gt;(11+55/60)/24,
IF(VLOOKUP(QUOTIENT($E13014,1),AUD!$A:$K,11,TRUE)=0,L13013,IFERROR(VLOOKUP(QUOTIENT($E13014,1),CAD!$A:$B,2,TRUE)*1,L13013)),
L13013)</f>
        <v>1.88</v>
      </c>
    </row>
    <row r="13015" spans="1:12">
      <c r="A13015" s="94">
        <v>43308.125</v>
      </c>
      <c r="B13015" s="94">
        <f>A13015+Timezone!$C$2/24+VLOOKUP(A13015,Timezone!$K:$L,2,TRUE)/24</f>
        <v>43308.541666666664</v>
      </c>
      <c r="C13015" s="94">
        <f>$A13015+Timezone!$C$3/24+VLOOKUP($A13015,Timezone!$M:$N,2,TRUE)/24</f>
        <v>43308.625</v>
      </c>
      <c r="D13015" s="94">
        <f>$A13015+Timezone!$C$4/24+VLOOKUP($A13015,Timezone!$O:$P,2,TRUE)/24</f>
        <v>43308.166666666664</v>
      </c>
      <c r="E13015" s="94">
        <f>$A13015+Timezone!$C$5/24+VLOOKUP($A13015,Timezone!$Q:$R,2,TRUE)/24</f>
        <v>43307.958333333336</v>
      </c>
      <c r="F13015" s="92">
        <f>IF(MOD($B13015,1)&gt;10.5/24,
IF(VLOOKUP(QUOTIENT($B13015,1),AUD!$A:$K,11,TRUE)=0,F13014,VLOOKUP(QUOTIENT($B13015,1),AUD!$A:$K,11,TRUE)),
F13014)</f>
        <v>1.9650000000000001</v>
      </c>
      <c r="G13015" s="92">
        <f>IF(MOD($C13015,1)&gt;10.5/24,
IF(VLOOKUP(QUOTIENT($C13015,1),AUD!$A:$K,11,TRUE)=0,G13014,VLOOKUP(QUOTIENT($C13015,1),NZD!$A:$F,6,TRUE)),
G13014)</f>
        <v>1.91</v>
      </c>
      <c r="H13015" s="92">
        <f>IF(MOD($D13015,1)&gt;(11+55/60)/24,
IF(VLOOKUP(QUOTIENT($D13015,1),AUD!$A:$K,11,TRUE)=0,H13014,IFERROR(VLOOKUP(QUOTIENT($D13015,1),USD!$A:$B,2,TRUE),H13014)),
H13014)</f>
        <v>2.3388800000000001</v>
      </c>
      <c r="I13015" s="92">
        <f>IF(MOD($D13015,1)&gt;(11+55/60)/24,
IF(VLOOKUP(QUOTIENT($D13015,1),AUD!$A:$K,11,TRUE)=0,I13014,IFERROR(VLOOKUP(QUOTIENT($D13015,1),GBP!$A:$B,2,TRUE),I13014)),
I13014)</f>
        <v>0.79674999999999996</v>
      </c>
      <c r="J13015" s="92">
        <f>IF(MOD($D13015,1)&gt;(11+55/60)/24,
IF(VLOOKUP(QUOTIENT($D13015,1),AUD!$A:$K,11,TRUE)=0,J13014,IFERROR(VLOOKUP(QUOTIENT($D13015,1),EUR!$A:$B,2,TRUE),J13014)),
J13014)</f>
        <v>-0.35557</v>
      </c>
      <c r="K13015" s="92">
        <f>IF(MOD($D13015,1)&gt;(11+55/60)/24,
IF(VLOOKUP(QUOTIENT($D13015,1),AUD!$A:$K,11,TRUE)=0,K13014,IFERROR(VLOOKUP(QUOTIENT($D13015,1),JPY!$A:$B,2,TRUE),K13014)),
K13014)</f>
        <v>-3.517E-2</v>
      </c>
      <c r="L13015" s="92">
        <f>IF(MOD($E13015,1)&gt;(11+55/60)/24,
IF(VLOOKUP(QUOTIENT($E13015,1),AUD!$A:$K,11,TRUE)=0,L13014,IFERROR(VLOOKUP(QUOTIENT($E13015,1),CAD!$A:$B,2,TRUE)*1,L13014)),
L13014)</f>
        <v>1.88</v>
      </c>
    </row>
    <row r="13016" spans="1:12">
      <c r="A13016" s="94">
        <v>43308.208333333336</v>
      </c>
      <c r="B13016" s="94">
        <f>A13016+Timezone!$C$2/24+VLOOKUP(A13016,Timezone!$K:$L,2,TRUE)/24</f>
        <v>43308.625</v>
      </c>
      <c r="C13016" s="94">
        <f>$A13016+Timezone!$C$3/24+VLOOKUP($A13016,Timezone!$M:$N,2,TRUE)/24</f>
        <v>43308.708333333336</v>
      </c>
      <c r="D13016" s="94">
        <f>$A13016+Timezone!$C$4/24+VLOOKUP($A13016,Timezone!$O:$P,2,TRUE)/24</f>
        <v>43308.25</v>
      </c>
      <c r="E13016" s="94">
        <f>$A13016+Timezone!$C$5/24+VLOOKUP($A13016,Timezone!$Q:$R,2,TRUE)/24</f>
        <v>43308.041666666672</v>
      </c>
      <c r="F13016" s="92">
        <f>IF(MOD($B13016,1)&gt;10.5/24,
IF(VLOOKUP(QUOTIENT($B13016,1),AUD!$A:$K,11,TRUE)=0,F13015,VLOOKUP(QUOTIENT($B13016,1),AUD!$A:$K,11,TRUE)),
F13015)</f>
        <v>1.9650000000000001</v>
      </c>
      <c r="G13016" s="92">
        <f>IF(MOD($C13016,1)&gt;10.5/24,
IF(VLOOKUP(QUOTIENT($C13016,1),AUD!$A:$K,11,TRUE)=0,G13015,VLOOKUP(QUOTIENT($C13016,1),NZD!$A:$F,6,TRUE)),
G13015)</f>
        <v>1.91</v>
      </c>
      <c r="H13016" s="92">
        <f>IF(MOD($D13016,1)&gt;(11+55/60)/24,
IF(VLOOKUP(QUOTIENT($D13016,1),AUD!$A:$K,11,TRUE)=0,H13015,IFERROR(VLOOKUP(QUOTIENT($D13016,1),USD!$A:$B,2,TRUE),H13015)),
H13015)</f>
        <v>2.3388800000000001</v>
      </c>
      <c r="I13016" s="92">
        <f>IF(MOD($D13016,1)&gt;(11+55/60)/24,
IF(VLOOKUP(QUOTIENT($D13016,1),AUD!$A:$K,11,TRUE)=0,I13015,IFERROR(VLOOKUP(QUOTIENT($D13016,1),GBP!$A:$B,2,TRUE),I13015)),
I13015)</f>
        <v>0.79674999999999996</v>
      </c>
      <c r="J13016" s="92">
        <f>IF(MOD($D13016,1)&gt;(11+55/60)/24,
IF(VLOOKUP(QUOTIENT($D13016,1),AUD!$A:$K,11,TRUE)=0,J13015,IFERROR(VLOOKUP(QUOTIENT($D13016,1),EUR!$A:$B,2,TRUE),J13015)),
J13015)</f>
        <v>-0.35557</v>
      </c>
      <c r="K13016" s="92">
        <f>IF(MOD($D13016,1)&gt;(11+55/60)/24,
IF(VLOOKUP(QUOTIENT($D13016,1),AUD!$A:$K,11,TRUE)=0,K13015,IFERROR(VLOOKUP(QUOTIENT($D13016,1),JPY!$A:$B,2,TRUE),K13015)),
K13015)</f>
        <v>-3.517E-2</v>
      </c>
      <c r="L13016" s="92">
        <f>IF(MOD($E13016,1)&gt;(11+55/60)/24,
IF(VLOOKUP(QUOTIENT($E13016,1),AUD!$A:$K,11,TRUE)=0,L13015,IFERROR(VLOOKUP(QUOTIENT($E13016,1),CAD!$A:$B,2,TRUE)*1,L13015)),
L13015)</f>
        <v>1.88</v>
      </c>
    </row>
    <row r="13017" spans="1:12">
      <c r="A13017" s="94">
        <v>43308.291666666664</v>
      </c>
      <c r="B13017" s="94">
        <f>A13017+Timezone!$C$2/24+VLOOKUP(A13017,Timezone!$K:$L,2,TRUE)/24</f>
        <v>43308.708333333328</v>
      </c>
      <c r="C13017" s="94">
        <f>$A13017+Timezone!$C$3/24+VLOOKUP($A13017,Timezone!$M:$N,2,TRUE)/24</f>
        <v>43308.791666666664</v>
      </c>
      <c r="D13017" s="94">
        <f>$A13017+Timezone!$C$4/24+VLOOKUP($A13017,Timezone!$O:$P,2,TRUE)/24</f>
        <v>43308.333333333328</v>
      </c>
      <c r="E13017" s="94">
        <f>$A13017+Timezone!$C$5/24+VLOOKUP($A13017,Timezone!$Q:$R,2,TRUE)/24</f>
        <v>43308.125</v>
      </c>
      <c r="F13017" s="92">
        <f>IF(MOD($B13017,1)&gt;10.5/24,
IF(VLOOKUP(QUOTIENT($B13017,1),AUD!$A:$K,11,TRUE)=0,F13016,VLOOKUP(QUOTIENT($B13017,1),AUD!$A:$K,11,TRUE)),
F13016)</f>
        <v>1.9650000000000001</v>
      </c>
      <c r="G13017" s="92">
        <f>IF(MOD($C13017,1)&gt;10.5/24,
IF(VLOOKUP(QUOTIENT($C13017,1),AUD!$A:$K,11,TRUE)=0,G13016,VLOOKUP(QUOTIENT($C13017,1),NZD!$A:$F,6,TRUE)),
G13016)</f>
        <v>1.91</v>
      </c>
      <c r="H13017" s="92">
        <f>IF(MOD($D13017,1)&gt;(11+55/60)/24,
IF(VLOOKUP(QUOTIENT($D13017,1),AUD!$A:$K,11,TRUE)=0,H13016,IFERROR(VLOOKUP(QUOTIENT($D13017,1),USD!$A:$B,2,TRUE),H13016)),
H13016)</f>
        <v>2.3388800000000001</v>
      </c>
      <c r="I13017" s="92">
        <f>IF(MOD($D13017,1)&gt;(11+55/60)/24,
IF(VLOOKUP(QUOTIENT($D13017,1),AUD!$A:$K,11,TRUE)=0,I13016,IFERROR(VLOOKUP(QUOTIENT($D13017,1),GBP!$A:$B,2,TRUE),I13016)),
I13016)</f>
        <v>0.79674999999999996</v>
      </c>
      <c r="J13017" s="92">
        <f>IF(MOD($D13017,1)&gt;(11+55/60)/24,
IF(VLOOKUP(QUOTIENT($D13017,1),AUD!$A:$K,11,TRUE)=0,J13016,IFERROR(VLOOKUP(QUOTIENT($D13017,1),EUR!$A:$B,2,TRUE),J13016)),
J13016)</f>
        <v>-0.35557</v>
      </c>
      <c r="K13017" s="92">
        <f>IF(MOD($D13017,1)&gt;(11+55/60)/24,
IF(VLOOKUP(QUOTIENT($D13017,1),AUD!$A:$K,11,TRUE)=0,K13016,IFERROR(VLOOKUP(QUOTIENT($D13017,1),JPY!$A:$B,2,TRUE),K13016)),
K13016)</f>
        <v>-3.517E-2</v>
      </c>
      <c r="L13017" s="92">
        <f>IF(MOD($E13017,1)&gt;(11+55/60)/24,
IF(VLOOKUP(QUOTIENT($E13017,1),AUD!$A:$K,11,TRUE)=0,L13016,IFERROR(VLOOKUP(QUOTIENT($E13017,1),CAD!$A:$B,2,TRUE)*1,L13016)),
L13016)</f>
        <v>1.88</v>
      </c>
    </row>
    <row r="13018" spans="1:12">
      <c r="A13018" s="94">
        <v>43308.375</v>
      </c>
      <c r="B13018" s="94">
        <f>A13018+Timezone!$C$2/24+VLOOKUP(A13018,Timezone!$K:$L,2,TRUE)/24</f>
        <v>43308.791666666664</v>
      </c>
      <c r="C13018" s="94">
        <f>$A13018+Timezone!$C$3/24+VLOOKUP($A13018,Timezone!$M:$N,2,TRUE)/24</f>
        <v>43308.875</v>
      </c>
      <c r="D13018" s="94">
        <f>$A13018+Timezone!$C$4/24+VLOOKUP($A13018,Timezone!$O:$P,2,TRUE)/24</f>
        <v>43308.416666666664</v>
      </c>
      <c r="E13018" s="94">
        <f>$A13018+Timezone!$C$5/24+VLOOKUP($A13018,Timezone!$Q:$R,2,TRUE)/24</f>
        <v>43308.208333333336</v>
      </c>
      <c r="F13018" s="92">
        <f>IF(MOD($B13018,1)&gt;10.5/24,
IF(VLOOKUP(QUOTIENT($B13018,1),AUD!$A:$K,11,TRUE)=0,F13017,VLOOKUP(QUOTIENT($B13018,1),AUD!$A:$K,11,TRUE)),
F13017)</f>
        <v>1.9650000000000001</v>
      </c>
      <c r="G13018" s="92">
        <f>IF(MOD($C13018,1)&gt;10.5/24,
IF(VLOOKUP(QUOTIENT($C13018,1),AUD!$A:$K,11,TRUE)=0,G13017,VLOOKUP(QUOTIENT($C13018,1),NZD!$A:$F,6,TRUE)),
G13017)</f>
        <v>1.91</v>
      </c>
      <c r="H13018" s="92">
        <f>IF(MOD($D13018,1)&gt;(11+55/60)/24,
IF(VLOOKUP(QUOTIENT($D13018,1),AUD!$A:$K,11,TRUE)=0,H13017,IFERROR(VLOOKUP(QUOTIENT($D13018,1),USD!$A:$B,2,TRUE),H13017)),
H13017)</f>
        <v>2.3388800000000001</v>
      </c>
      <c r="I13018" s="92">
        <f>IF(MOD($D13018,1)&gt;(11+55/60)/24,
IF(VLOOKUP(QUOTIENT($D13018,1),AUD!$A:$K,11,TRUE)=0,I13017,IFERROR(VLOOKUP(QUOTIENT($D13018,1),GBP!$A:$B,2,TRUE),I13017)),
I13017)</f>
        <v>0.79674999999999996</v>
      </c>
      <c r="J13018" s="92">
        <f>IF(MOD($D13018,1)&gt;(11+55/60)/24,
IF(VLOOKUP(QUOTIENT($D13018,1),AUD!$A:$K,11,TRUE)=0,J13017,IFERROR(VLOOKUP(QUOTIENT($D13018,1),EUR!$A:$B,2,TRUE),J13017)),
J13017)</f>
        <v>-0.35557</v>
      </c>
      <c r="K13018" s="92">
        <f>IF(MOD($D13018,1)&gt;(11+55/60)/24,
IF(VLOOKUP(QUOTIENT($D13018,1),AUD!$A:$K,11,TRUE)=0,K13017,IFERROR(VLOOKUP(QUOTIENT($D13018,1),JPY!$A:$B,2,TRUE),K13017)),
K13017)</f>
        <v>-3.517E-2</v>
      </c>
      <c r="L13018" s="92">
        <f>IF(MOD($E13018,1)&gt;(11+55/60)/24,
IF(VLOOKUP(QUOTIENT($E13018,1),AUD!$A:$K,11,TRUE)=0,L13017,IFERROR(VLOOKUP(QUOTIENT($E13018,1),CAD!$A:$B,2,TRUE)*1,L13017)),
L13017)</f>
        <v>1.88</v>
      </c>
    </row>
    <row r="13019" spans="1:12">
      <c r="A13019" s="94">
        <v>43308.458333333336</v>
      </c>
      <c r="B13019" s="94">
        <f>A13019+Timezone!$C$2/24+VLOOKUP(A13019,Timezone!$K:$L,2,TRUE)/24</f>
        <v>43308.875</v>
      </c>
      <c r="C13019" s="94">
        <f>$A13019+Timezone!$C$3/24+VLOOKUP($A13019,Timezone!$M:$N,2,TRUE)/24</f>
        <v>43308.958333333336</v>
      </c>
      <c r="D13019" s="94">
        <f>$A13019+Timezone!$C$4/24+VLOOKUP($A13019,Timezone!$O:$P,2,TRUE)/24</f>
        <v>43308.5</v>
      </c>
      <c r="E13019" s="94">
        <f>$A13019+Timezone!$C$5/24+VLOOKUP($A13019,Timezone!$Q:$R,2,TRUE)/24</f>
        <v>43308.291666666672</v>
      </c>
      <c r="F13019" s="92">
        <f>IF(MOD($B13019,1)&gt;10.5/24,
IF(VLOOKUP(QUOTIENT($B13019,1),AUD!$A:$K,11,TRUE)=0,F13018,VLOOKUP(QUOTIENT($B13019,1),AUD!$A:$K,11,TRUE)),
F13018)</f>
        <v>1.9650000000000001</v>
      </c>
      <c r="G13019" s="92">
        <f>IF(MOD($C13019,1)&gt;10.5/24,
IF(VLOOKUP(QUOTIENT($C13019,1),AUD!$A:$K,11,TRUE)=0,G13018,VLOOKUP(QUOTIENT($C13019,1),NZD!$A:$F,6,TRUE)),
G13018)</f>
        <v>1.91</v>
      </c>
      <c r="H13019" s="92">
        <f>IF(MOD($D13019,1)&gt;(11+55/60)/24,
IF(VLOOKUP(QUOTIENT($D13019,1),AUD!$A:$K,11,TRUE)=0,H13018,IFERROR(VLOOKUP(QUOTIENT($D13019,1),USD!$A:$B,2,TRUE),H13018)),
H13018)</f>
        <v>2.3423799999999999</v>
      </c>
      <c r="I13019" s="92">
        <f>IF(MOD($D13019,1)&gt;(11+55/60)/24,
IF(VLOOKUP(QUOTIENT($D13019,1),AUD!$A:$K,11,TRUE)=0,I13018,IFERROR(VLOOKUP(QUOTIENT($D13019,1),GBP!$A:$B,2,TRUE),I13018)),
I13018)</f>
        <v>0.78888000000000003</v>
      </c>
      <c r="J13019" s="92">
        <f>IF(MOD($D13019,1)&gt;(11+55/60)/24,
IF(VLOOKUP(QUOTIENT($D13019,1),AUD!$A:$K,11,TRUE)=0,J13018,IFERROR(VLOOKUP(QUOTIENT($D13019,1),EUR!$A:$B,2,TRUE),J13018)),
J13018)</f>
        <v>-0.35557</v>
      </c>
      <c r="K13019" s="92">
        <f>IF(MOD($D13019,1)&gt;(11+55/60)/24,
IF(VLOOKUP(QUOTIENT($D13019,1),AUD!$A:$K,11,TRUE)=0,K13018,IFERROR(VLOOKUP(QUOTIENT($D13019,1),JPY!$A:$B,2,TRUE),K13018)),
K13018)</f>
        <v>-3.1E-2</v>
      </c>
      <c r="L13019" s="92">
        <f>IF(MOD($E13019,1)&gt;(11+55/60)/24,
IF(VLOOKUP(QUOTIENT($E13019,1),AUD!$A:$K,11,TRUE)=0,L13018,IFERROR(VLOOKUP(QUOTIENT($E13019,1),CAD!$A:$B,2,TRUE)*1,L13018)),
L13018)</f>
        <v>1.88</v>
      </c>
    </row>
    <row r="13020" spans="1:12">
      <c r="A13020" s="94">
        <v>43308.541666666664</v>
      </c>
      <c r="B13020" s="94">
        <f>A13020+Timezone!$C$2/24+VLOOKUP(A13020,Timezone!$K:$L,2,TRUE)/24</f>
        <v>43308.958333333328</v>
      </c>
      <c r="C13020" s="94">
        <f>$A13020+Timezone!$C$3/24+VLOOKUP($A13020,Timezone!$M:$N,2,TRUE)/24</f>
        <v>43309.041666666664</v>
      </c>
      <c r="D13020" s="94">
        <f>$A13020+Timezone!$C$4/24+VLOOKUP($A13020,Timezone!$O:$P,2,TRUE)/24</f>
        <v>43308.583333333328</v>
      </c>
      <c r="E13020" s="94">
        <f>$A13020+Timezone!$C$5/24+VLOOKUP($A13020,Timezone!$Q:$R,2,TRUE)/24</f>
        <v>43308.375</v>
      </c>
      <c r="F13020" s="92">
        <f>IF(MOD($B13020,1)&gt;10.5/24,
IF(VLOOKUP(QUOTIENT($B13020,1),AUD!$A:$K,11,TRUE)=0,F13019,VLOOKUP(QUOTIENT($B13020,1),AUD!$A:$K,11,TRUE)),
F13019)</f>
        <v>1.9650000000000001</v>
      </c>
      <c r="G13020" s="92">
        <f>IF(MOD($C13020,1)&gt;10.5/24,
IF(VLOOKUP(QUOTIENT($C13020,1),AUD!$A:$K,11,TRUE)=0,G13019,VLOOKUP(QUOTIENT($C13020,1),NZD!$A:$F,6,TRUE)),
G13019)</f>
        <v>1.91</v>
      </c>
      <c r="H13020" s="92">
        <f>IF(MOD($D13020,1)&gt;(11+55/60)/24,
IF(VLOOKUP(QUOTIENT($D13020,1),AUD!$A:$K,11,TRUE)=0,H13019,IFERROR(VLOOKUP(QUOTIENT($D13020,1),USD!$A:$B,2,TRUE),H13019)),
H13019)</f>
        <v>2.3423799999999999</v>
      </c>
      <c r="I13020" s="92">
        <f>IF(MOD($D13020,1)&gt;(11+55/60)/24,
IF(VLOOKUP(QUOTIENT($D13020,1),AUD!$A:$K,11,TRUE)=0,I13019,IFERROR(VLOOKUP(QUOTIENT($D13020,1),GBP!$A:$B,2,TRUE),I13019)),
I13019)</f>
        <v>0.78888000000000003</v>
      </c>
      <c r="J13020" s="92">
        <f>IF(MOD($D13020,1)&gt;(11+55/60)/24,
IF(VLOOKUP(QUOTIENT($D13020,1),AUD!$A:$K,11,TRUE)=0,J13019,IFERROR(VLOOKUP(QUOTIENT($D13020,1),EUR!$A:$B,2,TRUE),J13019)),
J13019)</f>
        <v>-0.35557</v>
      </c>
      <c r="K13020" s="92">
        <f>IF(MOD($D13020,1)&gt;(11+55/60)/24,
IF(VLOOKUP(QUOTIENT($D13020,1),AUD!$A:$K,11,TRUE)=0,K13019,IFERROR(VLOOKUP(QUOTIENT($D13020,1),JPY!$A:$B,2,TRUE),K13019)),
K13019)</f>
        <v>-3.1E-2</v>
      </c>
      <c r="L13020" s="92">
        <f>IF(MOD($E13020,1)&gt;(11+55/60)/24,
IF(VLOOKUP(QUOTIENT($E13020,1),AUD!$A:$K,11,TRUE)=0,L13019,IFERROR(VLOOKUP(QUOTIENT($E13020,1),CAD!$A:$B,2,TRUE)*1,L13019)),
L13019)</f>
        <v>1.88</v>
      </c>
    </row>
    <row r="13021" spans="1:12">
      <c r="A13021" s="94">
        <v>43308.625</v>
      </c>
      <c r="B13021" s="94">
        <f>A13021+Timezone!$C$2/24+VLOOKUP(A13021,Timezone!$K:$L,2,TRUE)/24</f>
        <v>43309.041666666664</v>
      </c>
      <c r="C13021" s="94">
        <f>$A13021+Timezone!$C$3/24+VLOOKUP($A13021,Timezone!$M:$N,2,TRUE)/24</f>
        <v>43309.125</v>
      </c>
      <c r="D13021" s="94">
        <f>$A13021+Timezone!$C$4/24+VLOOKUP($A13021,Timezone!$O:$P,2,TRUE)/24</f>
        <v>43308.666666666664</v>
      </c>
      <c r="E13021" s="94">
        <f>$A13021+Timezone!$C$5/24+VLOOKUP($A13021,Timezone!$Q:$R,2,TRUE)/24</f>
        <v>43308.458333333336</v>
      </c>
      <c r="F13021" s="92">
        <f>IF(MOD($B13021,1)&gt;10.5/24,
IF(VLOOKUP(QUOTIENT($B13021,1),AUD!$A:$K,11,TRUE)=0,F13020,VLOOKUP(QUOTIENT($B13021,1),AUD!$A:$K,11,TRUE)),
F13020)</f>
        <v>1.9650000000000001</v>
      </c>
      <c r="G13021" s="92">
        <f>IF(MOD($C13021,1)&gt;10.5/24,
IF(VLOOKUP(QUOTIENT($C13021,1),AUD!$A:$K,11,TRUE)=0,G13020,VLOOKUP(QUOTIENT($C13021,1),NZD!$A:$F,6,TRUE)),
G13020)</f>
        <v>1.91</v>
      </c>
      <c r="H13021" s="92">
        <f>IF(MOD($D13021,1)&gt;(11+55/60)/24,
IF(VLOOKUP(QUOTIENT($D13021,1),AUD!$A:$K,11,TRUE)=0,H13020,IFERROR(VLOOKUP(QUOTIENT($D13021,1),USD!$A:$B,2,TRUE),H13020)),
H13020)</f>
        <v>2.3423799999999999</v>
      </c>
      <c r="I13021" s="92">
        <f>IF(MOD($D13021,1)&gt;(11+55/60)/24,
IF(VLOOKUP(QUOTIENT($D13021,1),AUD!$A:$K,11,TRUE)=0,I13020,IFERROR(VLOOKUP(QUOTIENT($D13021,1),GBP!$A:$B,2,TRUE),I13020)),
I13020)</f>
        <v>0.78888000000000003</v>
      </c>
      <c r="J13021" s="92">
        <f>IF(MOD($D13021,1)&gt;(11+55/60)/24,
IF(VLOOKUP(QUOTIENT($D13021,1),AUD!$A:$K,11,TRUE)=0,J13020,IFERROR(VLOOKUP(QUOTIENT($D13021,1),EUR!$A:$B,2,TRUE),J13020)),
J13020)</f>
        <v>-0.35557</v>
      </c>
      <c r="K13021" s="92">
        <f>IF(MOD($D13021,1)&gt;(11+55/60)/24,
IF(VLOOKUP(QUOTIENT($D13021,1),AUD!$A:$K,11,TRUE)=0,K13020,IFERROR(VLOOKUP(QUOTIENT($D13021,1),JPY!$A:$B,2,TRUE),K13020)),
K13020)</f>
        <v>-3.1E-2</v>
      </c>
      <c r="L13021" s="92">
        <f>IF(MOD($E13021,1)&gt;(11+55/60)/24,
IF(VLOOKUP(QUOTIENT($E13021,1),AUD!$A:$K,11,TRUE)=0,L13020,IFERROR(VLOOKUP(QUOTIENT($E13021,1),CAD!$A:$B,2,TRUE)*1,L13020)),
L13020)</f>
        <v>1.88</v>
      </c>
    </row>
    <row r="13022" spans="1:12">
      <c r="A13022" s="94">
        <v>43308.708333333336</v>
      </c>
      <c r="B13022" s="94">
        <f>A13022+Timezone!$C$2/24+VLOOKUP(A13022,Timezone!$K:$L,2,TRUE)/24</f>
        <v>43309.125</v>
      </c>
      <c r="C13022" s="94">
        <f>$A13022+Timezone!$C$3/24+VLOOKUP($A13022,Timezone!$M:$N,2,TRUE)/24</f>
        <v>43309.208333333336</v>
      </c>
      <c r="D13022" s="94">
        <f>$A13022+Timezone!$C$4/24+VLOOKUP($A13022,Timezone!$O:$P,2,TRUE)/24</f>
        <v>43308.75</v>
      </c>
      <c r="E13022" s="94">
        <f>$A13022+Timezone!$C$5/24+VLOOKUP($A13022,Timezone!$Q:$R,2,TRUE)/24</f>
        <v>43308.541666666672</v>
      </c>
      <c r="F13022" s="92">
        <f>IF(MOD($B13022,1)&gt;10.5/24,
IF(VLOOKUP(QUOTIENT($B13022,1),AUD!$A:$K,11,TRUE)=0,F13021,VLOOKUP(QUOTIENT($B13022,1),AUD!$A:$K,11,TRUE)),
F13021)</f>
        <v>1.9650000000000001</v>
      </c>
      <c r="G13022" s="92">
        <f>IF(MOD($C13022,1)&gt;10.5/24,
IF(VLOOKUP(QUOTIENT($C13022,1),AUD!$A:$K,11,TRUE)=0,G13021,VLOOKUP(QUOTIENT($C13022,1),NZD!$A:$F,6,TRUE)),
G13021)</f>
        <v>1.91</v>
      </c>
      <c r="H13022" s="92">
        <f>IF(MOD($D13022,1)&gt;(11+55/60)/24,
IF(VLOOKUP(QUOTIENT($D13022,1),AUD!$A:$K,11,TRUE)=0,H13021,IFERROR(VLOOKUP(QUOTIENT($D13022,1),USD!$A:$B,2,TRUE),H13021)),
H13021)</f>
        <v>2.3423799999999999</v>
      </c>
      <c r="I13022" s="92">
        <f>IF(MOD($D13022,1)&gt;(11+55/60)/24,
IF(VLOOKUP(QUOTIENT($D13022,1),AUD!$A:$K,11,TRUE)=0,I13021,IFERROR(VLOOKUP(QUOTIENT($D13022,1),GBP!$A:$B,2,TRUE),I13021)),
I13021)</f>
        <v>0.78888000000000003</v>
      </c>
      <c r="J13022" s="92">
        <f>IF(MOD($D13022,1)&gt;(11+55/60)/24,
IF(VLOOKUP(QUOTIENT($D13022,1),AUD!$A:$K,11,TRUE)=0,J13021,IFERROR(VLOOKUP(QUOTIENT($D13022,1),EUR!$A:$B,2,TRUE),J13021)),
J13021)</f>
        <v>-0.35557</v>
      </c>
      <c r="K13022" s="92">
        <f>IF(MOD($D13022,1)&gt;(11+55/60)/24,
IF(VLOOKUP(QUOTIENT($D13022,1),AUD!$A:$K,11,TRUE)=0,K13021,IFERROR(VLOOKUP(QUOTIENT($D13022,1),JPY!$A:$B,2,TRUE),K13021)),
K13021)</f>
        <v>-3.1E-2</v>
      </c>
      <c r="L13022" s="92">
        <f>IF(MOD($E13022,1)&gt;(11+55/60)/24,
IF(VLOOKUP(QUOTIENT($E13022,1),AUD!$A:$K,11,TRUE)=0,L13021,IFERROR(VLOOKUP(QUOTIENT($E13022,1),CAD!$A:$B,2,TRUE)*1,L13021)),
L13021)</f>
        <v>1.88</v>
      </c>
    </row>
    <row r="13023" spans="1:12">
      <c r="A13023" s="94">
        <v>43308.791666666664</v>
      </c>
      <c r="B13023" s="94">
        <f>A13023+Timezone!$C$2/24+VLOOKUP(A13023,Timezone!$K:$L,2,TRUE)/24</f>
        <v>43309.208333333328</v>
      </c>
      <c r="C13023" s="94">
        <f>$A13023+Timezone!$C$3/24+VLOOKUP($A13023,Timezone!$M:$N,2,TRUE)/24</f>
        <v>43309.291666666664</v>
      </c>
      <c r="D13023" s="94">
        <f>$A13023+Timezone!$C$4/24+VLOOKUP($A13023,Timezone!$O:$P,2,TRUE)/24</f>
        <v>43308.833333333328</v>
      </c>
      <c r="E13023" s="94">
        <f>$A13023+Timezone!$C$5/24+VLOOKUP($A13023,Timezone!$Q:$R,2,TRUE)/24</f>
        <v>43308.625</v>
      </c>
      <c r="F13023" s="92">
        <f>IF(MOD($B13023,1)&gt;10.5/24,
IF(VLOOKUP(QUOTIENT($B13023,1),AUD!$A:$K,11,TRUE)=0,F13022,VLOOKUP(QUOTIENT($B13023,1),AUD!$A:$K,11,TRUE)),
F13022)</f>
        <v>1.9650000000000001</v>
      </c>
      <c r="G13023" s="92">
        <f>IF(MOD($C13023,1)&gt;10.5/24,
IF(VLOOKUP(QUOTIENT($C13023,1),AUD!$A:$K,11,TRUE)=0,G13022,VLOOKUP(QUOTIENT($C13023,1),NZD!$A:$F,6,TRUE)),
G13022)</f>
        <v>1.91</v>
      </c>
      <c r="H13023" s="92">
        <f>IF(MOD($D13023,1)&gt;(11+55/60)/24,
IF(VLOOKUP(QUOTIENT($D13023,1),AUD!$A:$K,11,TRUE)=0,H13022,IFERROR(VLOOKUP(QUOTIENT($D13023,1),USD!$A:$B,2,TRUE),H13022)),
H13022)</f>
        <v>2.3423799999999999</v>
      </c>
      <c r="I13023" s="92">
        <f>IF(MOD($D13023,1)&gt;(11+55/60)/24,
IF(VLOOKUP(QUOTIENT($D13023,1),AUD!$A:$K,11,TRUE)=0,I13022,IFERROR(VLOOKUP(QUOTIENT($D13023,1),GBP!$A:$B,2,TRUE),I13022)),
I13022)</f>
        <v>0.78888000000000003</v>
      </c>
      <c r="J13023" s="92">
        <f>IF(MOD($D13023,1)&gt;(11+55/60)/24,
IF(VLOOKUP(QUOTIENT($D13023,1),AUD!$A:$K,11,TRUE)=0,J13022,IFERROR(VLOOKUP(QUOTIENT($D13023,1),EUR!$A:$B,2,TRUE),J13022)),
J13022)</f>
        <v>-0.35557</v>
      </c>
      <c r="K13023" s="92">
        <f>IF(MOD($D13023,1)&gt;(11+55/60)/24,
IF(VLOOKUP(QUOTIENT($D13023,1),AUD!$A:$K,11,TRUE)=0,K13022,IFERROR(VLOOKUP(QUOTIENT($D13023,1),JPY!$A:$B,2,TRUE),K13022)),
K13022)</f>
        <v>-3.1E-2</v>
      </c>
      <c r="L13023" s="92">
        <f>IF(MOD($E13023,1)&gt;(11+55/60)/24,
IF(VLOOKUP(QUOTIENT($E13023,1),AUD!$A:$K,11,TRUE)=0,L13022,IFERROR(VLOOKUP(QUOTIENT($E13023,1),CAD!$A:$B,2,TRUE)*1,L13022)),
L13022)</f>
        <v>1.88</v>
      </c>
    </row>
    <row r="13024" spans="1:12">
      <c r="A13024" s="94">
        <v>43310.791666666664</v>
      </c>
      <c r="B13024" s="94">
        <f>A13024+Timezone!$C$2/24+VLOOKUP(A13024,Timezone!$K:$L,2,TRUE)/24</f>
        <v>43311.208333333328</v>
      </c>
      <c r="C13024" s="94">
        <f>$A13024+Timezone!$C$3/24+VLOOKUP($A13024,Timezone!$M:$N,2,TRUE)/24</f>
        <v>43311.291666666664</v>
      </c>
      <c r="D13024" s="94">
        <f>$A13024+Timezone!$C$4/24+VLOOKUP($A13024,Timezone!$O:$P,2,TRUE)/24</f>
        <v>43310.833333333328</v>
      </c>
      <c r="E13024" s="94">
        <f>$A13024+Timezone!$C$5/24+VLOOKUP($A13024,Timezone!$Q:$R,2,TRUE)/24</f>
        <v>43310.625</v>
      </c>
      <c r="F13024" s="92">
        <f>IF(MOD($B13024,1)&gt;10.5/24,
IF(VLOOKUP(QUOTIENT($B13024,1),AUD!$A:$K,11,TRUE)=0,F13023,VLOOKUP(QUOTIENT($B13024,1),AUD!$A:$K,11,TRUE)),
F13023)</f>
        <v>1.9650000000000001</v>
      </c>
      <c r="G13024" s="92">
        <f>IF(MOD($C13024,1)&gt;10.5/24,
IF(VLOOKUP(QUOTIENT($C13024,1),AUD!$A:$K,11,TRUE)=0,G13023,VLOOKUP(QUOTIENT($C13024,1),NZD!$A:$F,6,TRUE)),
G13023)</f>
        <v>1.91</v>
      </c>
      <c r="H13024" s="92">
        <f>IF(MOD($D13024,1)&gt;(11+55/60)/24,
IF(VLOOKUP(QUOTIENT($D13024,1),AUD!$A:$K,11,TRUE)=0,H13023,IFERROR(VLOOKUP(QUOTIENT($D13024,1),USD!$A:$B,2,TRUE),H13023)),
H13023)</f>
        <v>2.3423799999999999</v>
      </c>
      <c r="I13024" s="92">
        <f>IF(MOD($D13024,1)&gt;(11+55/60)/24,
IF(VLOOKUP(QUOTIENT($D13024,1),AUD!$A:$K,11,TRUE)=0,I13023,IFERROR(VLOOKUP(QUOTIENT($D13024,1),GBP!$A:$B,2,TRUE),I13023)),
I13023)</f>
        <v>0.78888000000000003</v>
      </c>
      <c r="J13024" s="92">
        <f>IF(MOD($D13024,1)&gt;(11+55/60)/24,
IF(VLOOKUP(QUOTIENT($D13024,1),AUD!$A:$K,11,TRUE)=0,J13023,IFERROR(VLOOKUP(QUOTIENT($D13024,1),EUR!$A:$B,2,TRUE),J13023)),
J13023)</f>
        <v>-0.35557</v>
      </c>
      <c r="K13024" s="92">
        <f>IF(MOD($D13024,1)&gt;(11+55/60)/24,
IF(VLOOKUP(QUOTIENT($D13024,1),AUD!$A:$K,11,TRUE)=0,K13023,IFERROR(VLOOKUP(QUOTIENT($D13024,1),JPY!$A:$B,2,TRUE),K13023)),
K13023)</f>
        <v>-3.1E-2</v>
      </c>
      <c r="L13024" s="92">
        <f>IF(MOD($E13024,1)&gt;(11+55/60)/24,
IF(VLOOKUP(QUOTIENT($E13024,1),AUD!$A:$K,11,TRUE)=0,L13023,IFERROR(VLOOKUP(QUOTIENT($E13024,1),CAD!$A:$B,2,TRUE)*1,L13023)),
L13023)</f>
        <v>1.88</v>
      </c>
    </row>
    <row r="13025" spans="1:12">
      <c r="A13025" s="94">
        <v>43310.875</v>
      </c>
      <c r="B13025" s="94">
        <f>A13025+Timezone!$C$2/24+VLOOKUP(A13025,Timezone!$K:$L,2,TRUE)/24</f>
        <v>43311.291666666664</v>
      </c>
      <c r="C13025" s="94">
        <f>$A13025+Timezone!$C$3/24+VLOOKUP($A13025,Timezone!$M:$N,2,TRUE)/24</f>
        <v>43311.375</v>
      </c>
      <c r="D13025" s="94">
        <f>$A13025+Timezone!$C$4/24+VLOOKUP($A13025,Timezone!$O:$P,2,TRUE)/24</f>
        <v>43310.916666666664</v>
      </c>
      <c r="E13025" s="94">
        <f>$A13025+Timezone!$C$5/24+VLOOKUP($A13025,Timezone!$Q:$R,2,TRUE)/24</f>
        <v>43310.708333333336</v>
      </c>
      <c r="F13025" s="92">
        <f>IF(MOD($B13025,1)&gt;10.5/24,
IF(VLOOKUP(QUOTIENT($B13025,1),AUD!$A:$K,11,TRUE)=0,F13024,VLOOKUP(QUOTIENT($B13025,1),AUD!$A:$K,11,TRUE)),
F13024)</f>
        <v>1.9650000000000001</v>
      </c>
      <c r="G13025" s="92">
        <f>IF(MOD($C13025,1)&gt;10.5/24,
IF(VLOOKUP(QUOTIENT($C13025,1),AUD!$A:$K,11,TRUE)=0,G13024,VLOOKUP(QUOTIENT($C13025,1),NZD!$A:$F,6,TRUE)),
G13024)</f>
        <v>1.91</v>
      </c>
      <c r="H13025" s="92">
        <f>IF(MOD($D13025,1)&gt;(11+55/60)/24,
IF(VLOOKUP(QUOTIENT($D13025,1),AUD!$A:$K,11,TRUE)=0,H13024,IFERROR(VLOOKUP(QUOTIENT($D13025,1),USD!$A:$B,2,TRUE),H13024)),
H13024)</f>
        <v>2.3423799999999999</v>
      </c>
      <c r="I13025" s="92">
        <f>IF(MOD($D13025,1)&gt;(11+55/60)/24,
IF(VLOOKUP(QUOTIENT($D13025,1),AUD!$A:$K,11,TRUE)=0,I13024,IFERROR(VLOOKUP(QUOTIENT($D13025,1),GBP!$A:$B,2,TRUE),I13024)),
I13024)</f>
        <v>0.78888000000000003</v>
      </c>
      <c r="J13025" s="92">
        <f>IF(MOD($D13025,1)&gt;(11+55/60)/24,
IF(VLOOKUP(QUOTIENT($D13025,1),AUD!$A:$K,11,TRUE)=0,J13024,IFERROR(VLOOKUP(QUOTIENT($D13025,1),EUR!$A:$B,2,TRUE),J13024)),
J13024)</f>
        <v>-0.35557</v>
      </c>
      <c r="K13025" s="92">
        <f>IF(MOD($D13025,1)&gt;(11+55/60)/24,
IF(VLOOKUP(QUOTIENT($D13025,1),AUD!$A:$K,11,TRUE)=0,K13024,IFERROR(VLOOKUP(QUOTIENT($D13025,1),JPY!$A:$B,2,TRUE),K13024)),
K13024)</f>
        <v>-3.1E-2</v>
      </c>
      <c r="L13025" s="92">
        <f>IF(MOD($E13025,1)&gt;(11+55/60)/24,
IF(VLOOKUP(QUOTIENT($E13025,1),AUD!$A:$K,11,TRUE)=0,L13024,IFERROR(VLOOKUP(QUOTIENT($E13025,1),CAD!$A:$B,2,TRUE)*1,L13024)),
L13024)</f>
        <v>1.88</v>
      </c>
    </row>
    <row r="13026" spans="1:12">
      <c r="A13026" s="94">
        <v>43310.958333333336</v>
      </c>
      <c r="B13026" s="94">
        <f>A13026+Timezone!$C$2/24+VLOOKUP(A13026,Timezone!$K:$L,2,TRUE)/24</f>
        <v>43311.375</v>
      </c>
      <c r="C13026" s="94">
        <f>$A13026+Timezone!$C$3/24+VLOOKUP($A13026,Timezone!$M:$N,2,TRUE)/24</f>
        <v>43311.458333333336</v>
      </c>
      <c r="D13026" s="94">
        <f>$A13026+Timezone!$C$4/24+VLOOKUP($A13026,Timezone!$O:$P,2,TRUE)/24</f>
        <v>43311</v>
      </c>
      <c r="E13026" s="94">
        <f>$A13026+Timezone!$C$5/24+VLOOKUP($A13026,Timezone!$Q:$R,2,TRUE)/24</f>
        <v>43310.791666666672</v>
      </c>
      <c r="F13026" s="92">
        <f>IF(MOD($B13026,1)&gt;10.5/24,
IF(VLOOKUP(QUOTIENT($B13026,1),AUD!$A:$K,11,TRUE)=0,F13025,VLOOKUP(QUOTIENT($B13026,1),AUD!$A:$K,11,TRUE)),
F13025)</f>
        <v>1.9650000000000001</v>
      </c>
      <c r="G13026" s="92">
        <f>IF(MOD($C13026,1)&gt;10.5/24,
IF(VLOOKUP(QUOTIENT($C13026,1),AUD!$A:$K,11,TRUE)=0,G13025,VLOOKUP(QUOTIENT($C13026,1),NZD!$A:$F,6,TRUE)),
G13025)</f>
        <v>1.91</v>
      </c>
      <c r="H13026" s="92">
        <f>IF(MOD($D13026,1)&gt;(11+55/60)/24,
IF(VLOOKUP(QUOTIENT($D13026,1),AUD!$A:$K,11,TRUE)=0,H13025,IFERROR(VLOOKUP(QUOTIENT($D13026,1),USD!$A:$B,2,TRUE),H13025)),
H13025)</f>
        <v>2.3423799999999999</v>
      </c>
      <c r="I13026" s="92">
        <f>IF(MOD($D13026,1)&gt;(11+55/60)/24,
IF(VLOOKUP(QUOTIENT($D13026,1),AUD!$A:$K,11,TRUE)=0,I13025,IFERROR(VLOOKUP(QUOTIENT($D13026,1),GBP!$A:$B,2,TRUE),I13025)),
I13025)</f>
        <v>0.78888000000000003</v>
      </c>
      <c r="J13026" s="92">
        <f>IF(MOD($D13026,1)&gt;(11+55/60)/24,
IF(VLOOKUP(QUOTIENT($D13026,1),AUD!$A:$K,11,TRUE)=0,J13025,IFERROR(VLOOKUP(QUOTIENT($D13026,1),EUR!$A:$B,2,TRUE),J13025)),
J13025)</f>
        <v>-0.35557</v>
      </c>
      <c r="K13026" s="92">
        <f>IF(MOD($D13026,1)&gt;(11+55/60)/24,
IF(VLOOKUP(QUOTIENT($D13026,1),AUD!$A:$K,11,TRUE)=0,K13025,IFERROR(VLOOKUP(QUOTIENT($D13026,1),JPY!$A:$B,2,TRUE),K13025)),
K13025)</f>
        <v>-3.1E-2</v>
      </c>
      <c r="L13026" s="92">
        <f>IF(MOD($E13026,1)&gt;(11+55/60)/24,
IF(VLOOKUP(QUOTIENT($E13026,1),AUD!$A:$K,11,TRUE)=0,L13025,IFERROR(VLOOKUP(QUOTIENT($E13026,1),CAD!$A:$B,2,TRUE)*1,L13025)),
L13025)</f>
        <v>1.88</v>
      </c>
    </row>
    <row r="13027" spans="1:12">
      <c r="A13027" s="94">
        <v>43311.041666666664</v>
      </c>
      <c r="B13027" s="94">
        <f>A13027+Timezone!$C$2/24+VLOOKUP(A13027,Timezone!$K:$L,2,TRUE)/24</f>
        <v>43311.458333333328</v>
      </c>
      <c r="C13027" s="94">
        <f>$A13027+Timezone!$C$3/24+VLOOKUP($A13027,Timezone!$M:$N,2,TRUE)/24</f>
        <v>43311.541666666664</v>
      </c>
      <c r="D13027" s="94">
        <f>$A13027+Timezone!$C$4/24+VLOOKUP($A13027,Timezone!$O:$P,2,TRUE)/24</f>
        <v>43311.083333333328</v>
      </c>
      <c r="E13027" s="94">
        <f>$A13027+Timezone!$C$5/24+VLOOKUP($A13027,Timezone!$Q:$R,2,TRUE)/24</f>
        <v>43310.875</v>
      </c>
      <c r="F13027" s="92">
        <f>IF(MOD($B13027,1)&gt;10.5/24,
IF(VLOOKUP(QUOTIENT($B13027,1),AUD!$A:$K,11,TRUE)=0,F13026,VLOOKUP(QUOTIENT($B13027,1),AUD!$A:$K,11,TRUE)),
F13026)</f>
        <v>1.972</v>
      </c>
      <c r="G13027" s="92">
        <f>IF(MOD($C13027,1)&gt;10.5/24,
IF(VLOOKUP(QUOTIENT($C13027,1),AUD!$A:$K,11,TRUE)=0,G13026,VLOOKUP(QUOTIENT($C13027,1),NZD!$A:$F,6,TRUE)),
G13026)</f>
        <v>1.91</v>
      </c>
      <c r="H13027" s="92">
        <f>IF(MOD($D13027,1)&gt;(11+55/60)/24,
IF(VLOOKUP(QUOTIENT($D13027,1),AUD!$A:$K,11,TRUE)=0,H13026,IFERROR(VLOOKUP(QUOTIENT($D13027,1),USD!$A:$B,2,TRUE),H13026)),
H13026)</f>
        <v>2.3423799999999999</v>
      </c>
      <c r="I13027" s="92">
        <f>IF(MOD($D13027,1)&gt;(11+55/60)/24,
IF(VLOOKUP(QUOTIENT($D13027,1),AUD!$A:$K,11,TRUE)=0,I13026,IFERROR(VLOOKUP(QUOTIENT($D13027,1),GBP!$A:$B,2,TRUE),I13026)),
I13026)</f>
        <v>0.78888000000000003</v>
      </c>
      <c r="J13027" s="92">
        <f>IF(MOD($D13027,1)&gt;(11+55/60)/24,
IF(VLOOKUP(QUOTIENT($D13027,1),AUD!$A:$K,11,TRUE)=0,J13026,IFERROR(VLOOKUP(QUOTIENT($D13027,1),EUR!$A:$B,2,TRUE),J13026)),
J13026)</f>
        <v>-0.35557</v>
      </c>
      <c r="K13027" s="92">
        <f>IF(MOD($D13027,1)&gt;(11+55/60)/24,
IF(VLOOKUP(QUOTIENT($D13027,1),AUD!$A:$K,11,TRUE)=0,K13026,IFERROR(VLOOKUP(QUOTIENT($D13027,1),JPY!$A:$B,2,TRUE),K13026)),
K13026)</f>
        <v>-3.1E-2</v>
      </c>
      <c r="L13027" s="92">
        <f>IF(MOD($E13027,1)&gt;(11+55/60)/24,
IF(VLOOKUP(QUOTIENT($E13027,1),AUD!$A:$K,11,TRUE)=0,L13026,IFERROR(VLOOKUP(QUOTIENT($E13027,1),CAD!$A:$B,2,TRUE)*1,L13026)),
L13026)</f>
        <v>1.88</v>
      </c>
    </row>
    <row r="13028" spans="1:12">
      <c r="A13028" s="94">
        <v>43311.125</v>
      </c>
      <c r="B13028" s="94">
        <f>A13028+Timezone!$C$2/24+VLOOKUP(A13028,Timezone!$K:$L,2,TRUE)/24</f>
        <v>43311.541666666664</v>
      </c>
      <c r="C13028" s="94">
        <f>$A13028+Timezone!$C$3/24+VLOOKUP($A13028,Timezone!$M:$N,2,TRUE)/24</f>
        <v>43311.625</v>
      </c>
      <c r="D13028" s="94">
        <f>$A13028+Timezone!$C$4/24+VLOOKUP($A13028,Timezone!$O:$P,2,TRUE)/24</f>
        <v>43311.166666666664</v>
      </c>
      <c r="E13028" s="94">
        <f>$A13028+Timezone!$C$5/24+VLOOKUP($A13028,Timezone!$Q:$R,2,TRUE)/24</f>
        <v>43310.958333333336</v>
      </c>
      <c r="F13028" s="92">
        <f>IF(MOD($B13028,1)&gt;10.5/24,
IF(VLOOKUP(QUOTIENT($B13028,1),AUD!$A:$K,11,TRUE)=0,F13027,VLOOKUP(QUOTIENT($B13028,1),AUD!$A:$K,11,TRUE)),
F13027)</f>
        <v>1.972</v>
      </c>
      <c r="G13028" s="92">
        <f>IF(MOD($C13028,1)&gt;10.5/24,
IF(VLOOKUP(QUOTIENT($C13028,1),AUD!$A:$K,11,TRUE)=0,G13027,VLOOKUP(QUOTIENT($C13028,1),NZD!$A:$F,6,TRUE)),
G13027)</f>
        <v>1.91</v>
      </c>
      <c r="H13028" s="92">
        <f>IF(MOD($D13028,1)&gt;(11+55/60)/24,
IF(VLOOKUP(QUOTIENT($D13028,1),AUD!$A:$K,11,TRUE)=0,H13027,IFERROR(VLOOKUP(QUOTIENT($D13028,1),USD!$A:$B,2,TRUE),H13027)),
H13027)</f>
        <v>2.3423799999999999</v>
      </c>
      <c r="I13028" s="92">
        <f>IF(MOD($D13028,1)&gt;(11+55/60)/24,
IF(VLOOKUP(QUOTIENT($D13028,1),AUD!$A:$K,11,TRUE)=0,I13027,IFERROR(VLOOKUP(QUOTIENT($D13028,1),GBP!$A:$B,2,TRUE),I13027)),
I13027)</f>
        <v>0.78888000000000003</v>
      </c>
      <c r="J13028" s="92">
        <f>IF(MOD($D13028,1)&gt;(11+55/60)/24,
IF(VLOOKUP(QUOTIENT($D13028,1),AUD!$A:$K,11,TRUE)=0,J13027,IFERROR(VLOOKUP(QUOTIENT($D13028,1),EUR!$A:$B,2,TRUE),J13027)),
J13027)</f>
        <v>-0.35557</v>
      </c>
      <c r="K13028" s="92">
        <f>IF(MOD($D13028,1)&gt;(11+55/60)/24,
IF(VLOOKUP(QUOTIENT($D13028,1),AUD!$A:$K,11,TRUE)=0,K13027,IFERROR(VLOOKUP(QUOTIENT($D13028,1),JPY!$A:$B,2,TRUE),K13027)),
K13027)</f>
        <v>-3.1E-2</v>
      </c>
      <c r="L13028" s="92">
        <f>IF(MOD($E13028,1)&gt;(11+55/60)/24,
IF(VLOOKUP(QUOTIENT($E13028,1),AUD!$A:$K,11,TRUE)=0,L13027,IFERROR(VLOOKUP(QUOTIENT($E13028,1),CAD!$A:$B,2,TRUE)*1,L13027)),
L13027)</f>
        <v>1.88</v>
      </c>
    </row>
    <row r="13029" spans="1:12">
      <c r="A13029" s="94">
        <v>43311.208333333336</v>
      </c>
      <c r="B13029" s="94">
        <f>A13029+Timezone!$C$2/24+VLOOKUP(A13029,Timezone!$K:$L,2,TRUE)/24</f>
        <v>43311.625</v>
      </c>
      <c r="C13029" s="94">
        <f>$A13029+Timezone!$C$3/24+VLOOKUP($A13029,Timezone!$M:$N,2,TRUE)/24</f>
        <v>43311.708333333336</v>
      </c>
      <c r="D13029" s="94">
        <f>$A13029+Timezone!$C$4/24+VLOOKUP($A13029,Timezone!$O:$P,2,TRUE)/24</f>
        <v>43311.25</v>
      </c>
      <c r="E13029" s="94">
        <f>$A13029+Timezone!$C$5/24+VLOOKUP($A13029,Timezone!$Q:$R,2,TRUE)/24</f>
        <v>43311.041666666672</v>
      </c>
      <c r="F13029" s="92">
        <f>IF(MOD($B13029,1)&gt;10.5/24,
IF(VLOOKUP(QUOTIENT($B13029,1),AUD!$A:$K,11,TRUE)=0,F13028,VLOOKUP(QUOTIENT($B13029,1),AUD!$A:$K,11,TRUE)),
F13028)</f>
        <v>1.972</v>
      </c>
      <c r="G13029" s="92">
        <f>IF(MOD($C13029,1)&gt;10.5/24,
IF(VLOOKUP(QUOTIENT($C13029,1),AUD!$A:$K,11,TRUE)=0,G13028,VLOOKUP(QUOTIENT($C13029,1),NZD!$A:$F,6,TRUE)),
G13028)</f>
        <v>1.91</v>
      </c>
      <c r="H13029" s="92">
        <f>IF(MOD($D13029,1)&gt;(11+55/60)/24,
IF(VLOOKUP(QUOTIENT($D13029,1),AUD!$A:$K,11,TRUE)=0,H13028,IFERROR(VLOOKUP(QUOTIENT($D13029,1),USD!$A:$B,2,TRUE),H13028)),
H13028)</f>
        <v>2.3423799999999999</v>
      </c>
      <c r="I13029" s="92">
        <f>IF(MOD($D13029,1)&gt;(11+55/60)/24,
IF(VLOOKUP(QUOTIENT($D13029,1),AUD!$A:$K,11,TRUE)=0,I13028,IFERROR(VLOOKUP(QUOTIENT($D13029,1),GBP!$A:$B,2,TRUE),I13028)),
I13028)</f>
        <v>0.78888000000000003</v>
      </c>
      <c r="J13029" s="92">
        <f>IF(MOD($D13029,1)&gt;(11+55/60)/24,
IF(VLOOKUP(QUOTIENT($D13029,1),AUD!$A:$K,11,TRUE)=0,J13028,IFERROR(VLOOKUP(QUOTIENT($D13029,1),EUR!$A:$B,2,TRUE),J13028)),
J13028)</f>
        <v>-0.35557</v>
      </c>
      <c r="K13029" s="92">
        <f>IF(MOD($D13029,1)&gt;(11+55/60)/24,
IF(VLOOKUP(QUOTIENT($D13029,1),AUD!$A:$K,11,TRUE)=0,K13028,IFERROR(VLOOKUP(QUOTIENT($D13029,1),JPY!$A:$B,2,TRUE),K13028)),
K13028)</f>
        <v>-3.1E-2</v>
      </c>
      <c r="L13029" s="92">
        <f>IF(MOD($E13029,1)&gt;(11+55/60)/24,
IF(VLOOKUP(QUOTIENT($E13029,1),AUD!$A:$K,11,TRUE)=0,L13028,IFERROR(VLOOKUP(QUOTIENT($E13029,1),CAD!$A:$B,2,TRUE)*1,L13028)),
L13028)</f>
        <v>1.88</v>
      </c>
    </row>
    <row r="13030" spans="1:12">
      <c r="A13030" s="94">
        <v>43311.291666666664</v>
      </c>
      <c r="B13030" s="94">
        <f>A13030+Timezone!$C$2/24+VLOOKUP(A13030,Timezone!$K:$L,2,TRUE)/24</f>
        <v>43311.708333333328</v>
      </c>
      <c r="C13030" s="94">
        <f>$A13030+Timezone!$C$3/24+VLOOKUP($A13030,Timezone!$M:$N,2,TRUE)/24</f>
        <v>43311.791666666664</v>
      </c>
      <c r="D13030" s="94">
        <f>$A13030+Timezone!$C$4/24+VLOOKUP($A13030,Timezone!$O:$P,2,TRUE)/24</f>
        <v>43311.333333333328</v>
      </c>
      <c r="E13030" s="94">
        <f>$A13030+Timezone!$C$5/24+VLOOKUP($A13030,Timezone!$Q:$R,2,TRUE)/24</f>
        <v>43311.125</v>
      </c>
      <c r="F13030" s="92">
        <f>IF(MOD($B13030,1)&gt;10.5/24,
IF(VLOOKUP(QUOTIENT($B13030,1),AUD!$A:$K,11,TRUE)=0,F13029,VLOOKUP(QUOTIENT($B13030,1),AUD!$A:$K,11,TRUE)),
F13029)</f>
        <v>1.972</v>
      </c>
      <c r="G13030" s="92">
        <f>IF(MOD($C13030,1)&gt;10.5/24,
IF(VLOOKUP(QUOTIENT($C13030,1),AUD!$A:$K,11,TRUE)=0,G13029,VLOOKUP(QUOTIENT($C13030,1),NZD!$A:$F,6,TRUE)),
G13029)</f>
        <v>1.91</v>
      </c>
      <c r="H13030" s="92">
        <f>IF(MOD($D13030,1)&gt;(11+55/60)/24,
IF(VLOOKUP(QUOTIENT($D13030,1),AUD!$A:$K,11,TRUE)=0,H13029,IFERROR(VLOOKUP(QUOTIENT($D13030,1),USD!$A:$B,2,TRUE),H13029)),
H13029)</f>
        <v>2.3423799999999999</v>
      </c>
      <c r="I13030" s="92">
        <f>IF(MOD($D13030,1)&gt;(11+55/60)/24,
IF(VLOOKUP(QUOTIENT($D13030,1),AUD!$A:$K,11,TRUE)=0,I13029,IFERROR(VLOOKUP(QUOTIENT($D13030,1),GBP!$A:$B,2,TRUE),I13029)),
I13029)</f>
        <v>0.78888000000000003</v>
      </c>
      <c r="J13030" s="92">
        <f>IF(MOD($D13030,1)&gt;(11+55/60)/24,
IF(VLOOKUP(QUOTIENT($D13030,1),AUD!$A:$K,11,TRUE)=0,J13029,IFERROR(VLOOKUP(QUOTIENT($D13030,1),EUR!$A:$B,2,TRUE),J13029)),
J13029)</f>
        <v>-0.35557</v>
      </c>
      <c r="K13030" s="92">
        <f>IF(MOD($D13030,1)&gt;(11+55/60)/24,
IF(VLOOKUP(QUOTIENT($D13030,1),AUD!$A:$K,11,TRUE)=0,K13029,IFERROR(VLOOKUP(QUOTIENT($D13030,1),JPY!$A:$B,2,TRUE),K13029)),
K13029)</f>
        <v>-3.1E-2</v>
      </c>
      <c r="L13030" s="92">
        <f>IF(MOD($E13030,1)&gt;(11+55/60)/24,
IF(VLOOKUP(QUOTIENT($E13030,1),AUD!$A:$K,11,TRUE)=0,L13029,IFERROR(VLOOKUP(QUOTIENT($E13030,1),CAD!$A:$B,2,TRUE)*1,L13029)),
L13029)</f>
        <v>1.88</v>
      </c>
    </row>
    <row r="13031" spans="1:12">
      <c r="A13031" s="94">
        <v>43311.375</v>
      </c>
      <c r="B13031" s="94">
        <f>A13031+Timezone!$C$2/24+VLOOKUP(A13031,Timezone!$K:$L,2,TRUE)/24</f>
        <v>43311.791666666664</v>
      </c>
      <c r="C13031" s="94">
        <f>$A13031+Timezone!$C$3/24+VLOOKUP($A13031,Timezone!$M:$N,2,TRUE)/24</f>
        <v>43311.875</v>
      </c>
      <c r="D13031" s="94">
        <f>$A13031+Timezone!$C$4/24+VLOOKUP($A13031,Timezone!$O:$P,2,TRUE)/24</f>
        <v>43311.416666666664</v>
      </c>
      <c r="E13031" s="94">
        <f>$A13031+Timezone!$C$5/24+VLOOKUP($A13031,Timezone!$Q:$R,2,TRUE)/24</f>
        <v>43311.208333333336</v>
      </c>
      <c r="F13031" s="92">
        <f>IF(MOD($B13031,1)&gt;10.5/24,
IF(VLOOKUP(QUOTIENT($B13031,1),AUD!$A:$K,11,TRUE)=0,F13030,VLOOKUP(QUOTIENT($B13031,1),AUD!$A:$K,11,TRUE)),
F13030)</f>
        <v>1.972</v>
      </c>
      <c r="G13031" s="92">
        <f>IF(MOD($C13031,1)&gt;10.5/24,
IF(VLOOKUP(QUOTIENT($C13031,1),AUD!$A:$K,11,TRUE)=0,G13030,VLOOKUP(QUOTIENT($C13031,1),NZD!$A:$F,6,TRUE)),
G13030)</f>
        <v>1.91</v>
      </c>
      <c r="H13031" s="92">
        <f>IF(MOD($D13031,1)&gt;(11+55/60)/24,
IF(VLOOKUP(QUOTIENT($D13031,1),AUD!$A:$K,11,TRUE)=0,H13030,IFERROR(VLOOKUP(QUOTIENT($D13031,1),USD!$A:$B,2,TRUE),H13030)),
H13030)</f>
        <v>2.3423799999999999</v>
      </c>
      <c r="I13031" s="92">
        <f>IF(MOD($D13031,1)&gt;(11+55/60)/24,
IF(VLOOKUP(QUOTIENT($D13031,1),AUD!$A:$K,11,TRUE)=0,I13030,IFERROR(VLOOKUP(QUOTIENT($D13031,1),GBP!$A:$B,2,TRUE),I13030)),
I13030)</f>
        <v>0.78888000000000003</v>
      </c>
      <c r="J13031" s="92">
        <f>IF(MOD($D13031,1)&gt;(11+55/60)/24,
IF(VLOOKUP(QUOTIENT($D13031,1),AUD!$A:$K,11,TRUE)=0,J13030,IFERROR(VLOOKUP(QUOTIENT($D13031,1),EUR!$A:$B,2,TRUE),J13030)),
J13030)</f>
        <v>-0.35557</v>
      </c>
      <c r="K13031" s="92">
        <f>IF(MOD($D13031,1)&gt;(11+55/60)/24,
IF(VLOOKUP(QUOTIENT($D13031,1),AUD!$A:$K,11,TRUE)=0,K13030,IFERROR(VLOOKUP(QUOTIENT($D13031,1),JPY!$A:$B,2,TRUE),K13030)),
K13030)</f>
        <v>-3.1E-2</v>
      </c>
      <c r="L13031" s="92">
        <f>IF(MOD($E13031,1)&gt;(11+55/60)/24,
IF(VLOOKUP(QUOTIENT($E13031,1),AUD!$A:$K,11,TRUE)=0,L13030,IFERROR(VLOOKUP(QUOTIENT($E13031,1),CAD!$A:$B,2,TRUE)*1,L13030)),
L13030)</f>
        <v>1.88</v>
      </c>
    </row>
    <row r="13032" spans="1:12">
      <c r="A13032" s="94">
        <v>43311.458333333336</v>
      </c>
      <c r="B13032" s="94">
        <f>A13032+Timezone!$C$2/24+VLOOKUP(A13032,Timezone!$K:$L,2,TRUE)/24</f>
        <v>43311.875</v>
      </c>
      <c r="C13032" s="94">
        <f>$A13032+Timezone!$C$3/24+VLOOKUP($A13032,Timezone!$M:$N,2,TRUE)/24</f>
        <v>43311.958333333336</v>
      </c>
      <c r="D13032" s="94">
        <f>$A13032+Timezone!$C$4/24+VLOOKUP($A13032,Timezone!$O:$P,2,TRUE)/24</f>
        <v>43311.5</v>
      </c>
      <c r="E13032" s="94">
        <f>$A13032+Timezone!$C$5/24+VLOOKUP($A13032,Timezone!$Q:$R,2,TRUE)/24</f>
        <v>43311.291666666672</v>
      </c>
      <c r="F13032" s="92">
        <f>IF(MOD($B13032,1)&gt;10.5/24,
IF(VLOOKUP(QUOTIENT($B13032,1),AUD!$A:$K,11,TRUE)=0,F13031,VLOOKUP(QUOTIENT($B13032,1),AUD!$A:$K,11,TRUE)),
F13031)</f>
        <v>1.972</v>
      </c>
      <c r="G13032" s="92">
        <f>IF(MOD($C13032,1)&gt;10.5/24,
IF(VLOOKUP(QUOTIENT($C13032,1),AUD!$A:$K,11,TRUE)=0,G13031,VLOOKUP(QUOTIENT($C13032,1),NZD!$A:$F,6,TRUE)),
G13031)</f>
        <v>1.91</v>
      </c>
      <c r="H13032" s="92">
        <f>IF(MOD($D13032,1)&gt;(11+55/60)/24,
IF(VLOOKUP(QUOTIENT($D13032,1),AUD!$A:$K,11,TRUE)=0,H13031,IFERROR(VLOOKUP(QUOTIENT($D13032,1),USD!$A:$B,2,TRUE),H13031)),
H13031)</f>
        <v>2.3431299999999999</v>
      </c>
      <c r="I13032" s="92">
        <f>IF(MOD($D13032,1)&gt;(11+55/60)/24,
IF(VLOOKUP(QUOTIENT($D13032,1),AUD!$A:$K,11,TRUE)=0,I13031,IFERROR(VLOOKUP(QUOTIENT($D13032,1),GBP!$A:$B,2,TRUE),I13031)),
I13031)</f>
        <v>0.79388000000000003</v>
      </c>
      <c r="J13032" s="92">
        <f>IF(MOD($D13032,1)&gt;(11+55/60)/24,
IF(VLOOKUP(QUOTIENT($D13032,1),AUD!$A:$K,11,TRUE)=0,J13031,IFERROR(VLOOKUP(QUOTIENT($D13032,1),EUR!$A:$B,2,TRUE),J13031)),
J13031)</f>
        <v>-0.35870999999999997</v>
      </c>
      <c r="K13032" s="92">
        <f>IF(MOD($D13032,1)&gt;(11+55/60)/24,
IF(VLOOKUP(QUOTIENT($D13032,1),AUD!$A:$K,11,TRUE)=0,K13031,IFERROR(VLOOKUP(QUOTIENT($D13032,1),JPY!$A:$B,2,TRUE),K13031)),
K13031)</f>
        <v>-3.517E-2</v>
      </c>
      <c r="L13032" s="92">
        <f>IF(MOD($E13032,1)&gt;(11+55/60)/24,
IF(VLOOKUP(QUOTIENT($E13032,1),AUD!$A:$K,11,TRUE)=0,L13031,IFERROR(VLOOKUP(QUOTIENT($E13032,1),CAD!$A:$B,2,TRUE)*1,L13031)),
L13031)</f>
        <v>1.88</v>
      </c>
    </row>
    <row r="13033" spans="1:12">
      <c r="A13033" s="94">
        <v>43311.541666666664</v>
      </c>
      <c r="B13033" s="94">
        <f>A13033+Timezone!$C$2/24+VLOOKUP(A13033,Timezone!$K:$L,2,TRUE)/24</f>
        <v>43311.958333333328</v>
      </c>
      <c r="C13033" s="94">
        <f>$A13033+Timezone!$C$3/24+VLOOKUP($A13033,Timezone!$M:$N,2,TRUE)/24</f>
        <v>43312.041666666664</v>
      </c>
      <c r="D13033" s="94">
        <f>$A13033+Timezone!$C$4/24+VLOOKUP($A13033,Timezone!$O:$P,2,TRUE)/24</f>
        <v>43311.583333333328</v>
      </c>
      <c r="E13033" s="94">
        <f>$A13033+Timezone!$C$5/24+VLOOKUP($A13033,Timezone!$Q:$R,2,TRUE)/24</f>
        <v>43311.375</v>
      </c>
      <c r="F13033" s="92">
        <f>IF(MOD($B13033,1)&gt;10.5/24,
IF(VLOOKUP(QUOTIENT($B13033,1),AUD!$A:$K,11,TRUE)=0,F13032,VLOOKUP(QUOTIENT($B13033,1),AUD!$A:$K,11,TRUE)),
F13032)</f>
        <v>1.972</v>
      </c>
      <c r="G13033" s="92">
        <f>IF(MOD($C13033,1)&gt;10.5/24,
IF(VLOOKUP(QUOTIENT($C13033,1),AUD!$A:$K,11,TRUE)=0,G13032,VLOOKUP(QUOTIENT($C13033,1),NZD!$A:$F,6,TRUE)),
G13032)</f>
        <v>1.91</v>
      </c>
      <c r="H13033" s="92">
        <f>IF(MOD($D13033,1)&gt;(11+55/60)/24,
IF(VLOOKUP(QUOTIENT($D13033,1),AUD!$A:$K,11,TRUE)=0,H13032,IFERROR(VLOOKUP(QUOTIENT($D13033,1),USD!$A:$B,2,TRUE),H13032)),
H13032)</f>
        <v>2.3431299999999999</v>
      </c>
      <c r="I13033" s="92">
        <f>IF(MOD($D13033,1)&gt;(11+55/60)/24,
IF(VLOOKUP(QUOTIENT($D13033,1),AUD!$A:$K,11,TRUE)=0,I13032,IFERROR(VLOOKUP(QUOTIENT($D13033,1),GBP!$A:$B,2,TRUE),I13032)),
I13032)</f>
        <v>0.79388000000000003</v>
      </c>
      <c r="J13033" s="92">
        <f>IF(MOD($D13033,1)&gt;(11+55/60)/24,
IF(VLOOKUP(QUOTIENT($D13033,1),AUD!$A:$K,11,TRUE)=0,J13032,IFERROR(VLOOKUP(QUOTIENT($D13033,1),EUR!$A:$B,2,TRUE),J13032)),
J13032)</f>
        <v>-0.35870999999999997</v>
      </c>
      <c r="K13033" s="92">
        <f>IF(MOD($D13033,1)&gt;(11+55/60)/24,
IF(VLOOKUP(QUOTIENT($D13033,1),AUD!$A:$K,11,TRUE)=0,K13032,IFERROR(VLOOKUP(QUOTIENT($D13033,1),JPY!$A:$B,2,TRUE),K13032)),
K13032)</f>
        <v>-3.517E-2</v>
      </c>
      <c r="L13033" s="92">
        <f>IF(MOD($E13033,1)&gt;(11+55/60)/24,
IF(VLOOKUP(QUOTIENT($E13033,1),AUD!$A:$K,11,TRUE)=0,L13032,IFERROR(VLOOKUP(QUOTIENT($E13033,1),CAD!$A:$B,2,TRUE)*1,L13032)),
L13032)</f>
        <v>1.88</v>
      </c>
    </row>
    <row r="13034" spans="1:12">
      <c r="A13034" s="94">
        <v>43311.625</v>
      </c>
      <c r="B13034" s="94">
        <f>A13034+Timezone!$C$2/24+VLOOKUP(A13034,Timezone!$K:$L,2,TRUE)/24</f>
        <v>43312.041666666664</v>
      </c>
      <c r="C13034" s="94">
        <f>$A13034+Timezone!$C$3/24+VLOOKUP($A13034,Timezone!$M:$N,2,TRUE)/24</f>
        <v>43312.125</v>
      </c>
      <c r="D13034" s="94">
        <f>$A13034+Timezone!$C$4/24+VLOOKUP($A13034,Timezone!$O:$P,2,TRUE)/24</f>
        <v>43311.666666666664</v>
      </c>
      <c r="E13034" s="94">
        <f>$A13034+Timezone!$C$5/24+VLOOKUP($A13034,Timezone!$Q:$R,2,TRUE)/24</f>
        <v>43311.458333333336</v>
      </c>
      <c r="F13034" s="92">
        <f>IF(MOD($B13034,1)&gt;10.5/24,
IF(VLOOKUP(QUOTIENT($B13034,1),AUD!$A:$K,11,TRUE)=0,F13033,VLOOKUP(QUOTIENT($B13034,1),AUD!$A:$K,11,TRUE)),
F13033)</f>
        <v>1.972</v>
      </c>
      <c r="G13034" s="92">
        <f>IF(MOD($C13034,1)&gt;10.5/24,
IF(VLOOKUP(QUOTIENT($C13034,1),AUD!$A:$K,11,TRUE)=0,G13033,VLOOKUP(QUOTIENT($C13034,1),NZD!$A:$F,6,TRUE)),
G13033)</f>
        <v>1.91</v>
      </c>
      <c r="H13034" s="92">
        <f>IF(MOD($D13034,1)&gt;(11+55/60)/24,
IF(VLOOKUP(QUOTIENT($D13034,1),AUD!$A:$K,11,TRUE)=0,H13033,IFERROR(VLOOKUP(QUOTIENT($D13034,1),USD!$A:$B,2,TRUE),H13033)),
H13033)</f>
        <v>2.3431299999999999</v>
      </c>
      <c r="I13034" s="92">
        <f>IF(MOD($D13034,1)&gt;(11+55/60)/24,
IF(VLOOKUP(QUOTIENT($D13034,1),AUD!$A:$K,11,TRUE)=0,I13033,IFERROR(VLOOKUP(QUOTIENT($D13034,1),GBP!$A:$B,2,TRUE),I13033)),
I13033)</f>
        <v>0.79388000000000003</v>
      </c>
      <c r="J13034" s="92">
        <f>IF(MOD($D13034,1)&gt;(11+55/60)/24,
IF(VLOOKUP(QUOTIENT($D13034,1),AUD!$A:$K,11,TRUE)=0,J13033,IFERROR(VLOOKUP(QUOTIENT($D13034,1),EUR!$A:$B,2,TRUE),J13033)),
J13033)</f>
        <v>-0.35870999999999997</v>
      </c>
      <c r="K13034" s="92">
        <f>IF(MOD($D13034,1)&gt;(11+55/60)/24,
IF(VLOOKUP(QUOTIENT($D13034,1),AUD!$A:$K,11,TRUE)=0,K13033,IFERROR(VLOOKUP(QUOTIENT($D13034,1),JPY!$A:$B,2,TRUE),K13033)),
K13033)</f>
        <v>-3.517E-2</v>
      </c>
      <c r="L13034" s="92">
        <f>IF(MOD($E13034,1)&gt;(11+55/60)/24,
IF(VLOOKUP(QUOTIENT($E13034,1),AUD!$A:$K,11,TRUE)=0,L13033,IFERROR(VLOOKUP(QUOTIENT($E13034,1),CAD!$A:$B,2,TRUE)*1,L13033)),
L13033)</f>
        <v>1.88</v>
      </c>
    </row>
    <row r="13035" spans="1:12">
      <c r="A13035" s="94">
        <v>43311.708333333336</v>
      </c>
      <c r="B13035" s="94">
        <f>A13035+Timezone!$C$2/24+VLOOKUP(A13035,Timezone!$K:$L,2,TRUE)/24</f>
        <v>43312.125</v>
      </c>
      <c r="C13035" s="94">
        <f>$A13035+Timezone!$C$3/24+VLOOKUP($A13035,Timezone!$M:$N,2,TRUE)/24</f>
        <v>43312.208333333336</v>
      </c>
      <c r="D13035" s="94">
        <f>$A13035+Timezone!$C$4/24+VLOOKUP($A13035,Timezone!$O:$P,2,TRUE)/24</f>
        <v>43311.75</v>
      </c>
      <c r="E13035" s="94">
        <f>$A13035+Timezone!$C$5/24+VLOOKUP($A13035,Timezone!$Q:$R,2,TRUE)/24</f>
        <v>43311.541666666672</v>
      </c>
      <c r="F13035" s="92">
        <f>IF(MOD($B13035,1)&gt;10.5/24,
IF(VLOOKUP(QUOTIENT($B13035,1),AUD!$A:$K,11,TRUE)=0,F13034,VLOOKUP(QUOTIENT($B13035,1),AUD!$A:$K,11,TRUE)),
F13034)</f>
        <v>1.972</v>
      </c>
      <c r="G13035" s="92">
        <f>IF(MOD($C13035,1)&gt;10.5/24,
IF(VLOOKUP(QUOTIENT($C13035,1),AUD!$A:$K,11,TRUE)=0,G13034,VLOOKUP(QUOTIENT($C13035,1),NZD!$A:$F,6,TRUE)),
G13034)</f>
        <v>1.91</v>
      </c>
      <c r="H13035" s="92">
        <f>IF(MOD($D13035,1)&gt;(11+55/60)/24,
IF(VLOOKUP(QUOTIENT($D13035,1),AUD!$A:$K,11,TRUE)=0,H13034,IFERROR(VLOOKUP(QUOTIENT($D13035,1),USD!$A:$B,2,TRUE),H13034)),
H13034)</f>
        <v>2.3431299999999999</v>
      </c>
      <c r="I13035" s="92">
        <f>IF(MOD($D13035,1)&gt;(11+55/60)/24,
IF(VLOOKUP(QUOTIENT($D13035,1),AUD!$A:$K,11,TRUE)=0,I13034,IFERROR(VLOOKUP(QUOTIENT($D13035,1),GBP!$A:$B,2,TRUE),I13034)),
I13034)</f>
        <v>0.79388000000000003</v>
      </c>
      <c r="J13035" s="92">
        <f>IF(MOD($D13035,1)&gt;(11+55/60)/24,
IF(VLOOKUP(QUOTIENT($D13035,1),AUD!$A:$K,11,TRUE)=0,J13034,IFERROR(VLOOKUP(QUOTIENT($D13035,1),EUR!$A:$B,2,TRUE),J13034)),
J13034)</f>
        <v>-0.35870999999999997</v>
      </c>
      <c r="K13035" s="92">
        <f>IF(MOD($D13035,1)&gt;(11+55/60)/24,
IF(VLOOKUP(QUOTIENT($D13035,1),AUD!$A:$K,11,TRUE)=0,K13034,IFERROR(VLOOKUP(QUOTIENT($D13035,1),JPY!$A:$B,2,TRUE),K13034)),
K13034)</f>
        <v>-3.517E-2</v>
      </c>
      <c r="L13035" s="92">
        <f>IF(MOD($E13035,1)&gt;(11+55/60)/24,
IF(VLOOKUP(QUOTIENT($E13035,1),AUD!$A:$K,11,TRUE)=0,L13034,IFERROR(VLOOKUP(QUOTIENT($E13035,1),CAD!$A:$B,2,TRUE)*1,L13034)),
L13034)</f>
        <v>1.88</v>
      </c>
    </row>
    <row r="13036" spans="1:12">
      <c r="A13036" s="94">
        <v>43311.791666666664</v>
      </c>
      <c r="B13036" s="94">
        <f>A13036+Timezone!$C$2/24+VLOOKUP(A13036,Timezone!$K:$L,2,TRUE)/24</f>
        <v>43312.208333333328</v>
      </c>
      <c r="C13036" s="94">
        <f>$A13036+Timezone!$C$3/24+VLOOKUP($A13036,Timezone!$M:$N,2,TRUE)/24</f>
        <v>43312.291666666664</v>
      </c>
      <c r="D13036" s="94">
        <f>$A13036+Timezone!$C$4/24+VLOOKUP($A13036,Timezone!$O:$P,2,TRUE)/24</f>
        <v>43311.833333333328</v>
      </c>
      <c r="E13036" s="94">
        <f>$A13036+Timezone!$C$5/24+VLOOKUP($A13036,Timezone!$Q:$R,2,TRUE)/24</f>
        <v>43311.625</v>
      </c>
      <c r="F13036" s="92">
        <f>IF(MOD($B13036,1)&gt;10.5/24,
IF(VLOOKUP(QUOTIENT($B13036,1),AUD!$A:$K,11,TRUE)=0,F13035,VLOOKUP(QUOTIENT($B13036,1),AUD!$A:$K,11,TRUE)),
F13035)</f>
        <v>1.972</v>
      </c>
      <c r="G13036" s="92">
        <f>IF(MOD($C13036,1)&gt;10.5/24,
IF(VLOOKUP(QUOTIENT($C13036,1),AUD!$A:$K,11,TRUE)=0,G13035,VLOOKUP(QUOTIENT($C13036,1),NZD!$A:$F,6,TRUE)),
G13035)</f>
        <v>1.91</v>
      </c>
      <c r="H13036" s="92">
        <f>IF(MOD($D13036,1)&gt;(11+55/60)/24,
IF(VLOOKUP(QUOTIENT($D13036,1),AUD!$A:$K,11,TRUE)=0,H13035,IFERROR(VLOOKUP(QUOTIENT($D13036,1),USD!$A:$B,2,TRUE),H13035)),
H13035)</f>
        <v>2.3431299999999999</v>
      </c>
      <c r="I13036" s="92">
        <f>IF(MOD($D13036,1)&gt;(11+55/60)/24,
IF(VLOOKUP(QUOTIENT($D13036,1),AUD!$A:$K,11,TRUE)=0,I13035,IFERROR(VLOOKUP(QUOTIENT($D13036,1),GBP!$A:$B,2,TRUE),I13035)),
I13035)</f>
        <v>0.79388000000000003</v>
      </c>
      <c r="J13036" s="92">
        <f>IF(MOD($D13036,1)&gt;(11+55/60)/24,
IF(VLOOKUP(QUOTIENT($D13036,1),AUD!$A:$K,11,TRUE)=0,J13035,IFERROR(VLOOKUP(QUOTIENT($D13036,1),EUR!$A:$B,2,TRUE),J13035)),
J13035)</f>
        <v>-0.35870999999999997</v>
      </c>
      <c r="K13036" s="92">
        <f>IF(MOD($D13036,1)&gt;(11+55/60)/24,
IF(VLOOKUP(QUOTIENT($D13036,1),AUD!$A:$K,11,TRUE)=0,K13035,IFERROR(VLOOKUP(QUOTIENT($D13036,1),JPY!$A:$B,2,TRUE),K13035)),
K13035)</f>
        <v>-3.517E-2</v>
      </c>
      <c r="L13036" s="92">
        <f>IF(MOD($E13036,1)&gt;(11+55/60)/24,
IF(VLOOKUP(QUOTIENT($E13036,1),AUD!$A:$K,11,TRUE)=0,L13035,IFERROR(VLOOKUP(QUOTIENT($E13036,1),CAD!$A:$B,2,TRUE)*1,L13035)),
L13035)</f>
        <v>1.88</v>
      </c>
    </row>
    <row r="13037" spans="1:12">
      <c r="A13037" s="94">
        <v>43311.875</v>
      </c>
      <c r="B13037" s="94">
        <f>A13037+Timezone!$C$2/24+VLOOKUP(A13037,Timezone!$K:$L,2,TRUE)/24</f>
        <v>43312.291666666664</v>
      </c>
      <c r="C13037" s="94">
        <f>$A13037+Timezone!$C$3/24+VLOOKUP($A13037,Timezone!$M:$N,2,TRUE)/24</f>
        <v>43312.375</v>
      </c>
      <c r="D13037" s="94">
        <f>$A13037+Timezone!$C$4/24+VLOOKUP($A13037,Timezone!$O:$P,2,TRUE)/24</f>
        <v>43311.916666666664</v>
      </c>
      <c r="E13037" s="94">
        <f>$A13037+Timezone!$C$5/24+VLOOKUP($A13037,Timezone!$Q:$R,2,TRUE)/24</f>
        <v>43311.708333333336</v>
      </c>
      <c r="F13037" s="92">
        <f>IF(MOD($B13037,1)&gt;10.5/24,
IF(VLOOKUP(QUOTIENT($B13037,1),AUD!$A:$K,11,TRUE)=0,F13036,VLOOKUP(QUOTIENT($B13037,1),AUD!$A:$K,11,TRUE)),
F13036)</f>
        <v>1.972</v>
      </c>
      <c r="G13037" s="92">
        <f>IF(MOD($C13037,1)&gt;10.5/24,
IF(VLOOKUP(QUOTIENT($C13037,1),AUD!$A:$K,11,TRUE)=0,G13036,VLOOKUP(QUOTIENT($C13037,1),NZD!$A:$F,6,TRUE)),
G13036)</f>
        <v>1.91</v>
      </c>
      <c r="H13037" s="92">
        <f>IF(MOD($D13037,1)&gt;(11+55/60)/24,
IF(VLOOKUP(QUOTIENT($D13037,1),AUD!$A:$K,11,TRUE)=0,H13036,IFERROR(VLOOKUP(QUOTIENT($D13037,1),USD!$A:$B,2,TRUE),H13036)),
H13036)</f>
        <v>2.3431299999999999</v>
      </c>
      <c r="I13037" s="92">
        <f>IF(MOD($D13037,1)&gt;(11+55/60)/24,
IF(VLOOKUP(QUOTIENT($D13037,1),AUD!$A:$K,11,TRUE)=0,I13036,IFERROR(VLOOKUP(QUOTIENT($D13037,1),GBP!$A:$B,2,TRUE),I13036)),
I13036)</f>
        <v>0.79388000000000003</v>
      </c>
      <c r="J13037" s="92">
        <f>IF(MOD($D13037,1)&gt;(11+55/60)/24,
IF(VLOOKUP(QUOTIENT($D13037,1),AUD!$A:$K,11,TRUE)=0,J13036,IFERROR(VLOOKUP(QUOTIENT($D13037,1),EUR!$A:$B,2,TRUE),J13036)),
J13036)</f>
        <v>-0.35870999999999997</v>
      </c>
      <c r="K13037" s="92">
        <f>IF(MOD($D13037,1)&gt;(11+55/60)/24,
IF(VLOOKUP(QUOTIENT($D13037,1),AUD!$A:$K,11,TRUE)=0,K13036,IFERROR(VLOOKUP(QUOTIENT($D13037,1),JPY!$A:$B,2,TRUE),K13036)),
K13036)</f>
        <v>-3.517E-2</v>
      </c>
      <c r="L13037" s="92">
        <f>IF(MOD($E13037,1)&gt;(11+55/60)/24,
IF(VLOOKUP(QUOTIENT($E13037,1),AUD!$A:$K,11,TRUE)=0,L13036,IFERROR(VLOOKUP(QUOTIENT($E13037,1),CAD!$A:$B,2,TRUE)*1,L13036)),
L13036)</f>
        <v>1.88</v>
      </c>
    </row>
    <row r="13038" spans="1:12">
      <c r="A13038" s="94">
        <v>43311.958333333336</v>
      </c>
      <c r="B13038" s="94">
        <f>A13038+Timezone!$C$2/24+VLOOKUP(A13038,Timezone!$K:$L,2,TRUE)/24</f>
        <v>43312.375</v>
      </c>
      <c r="C13038" s="94">
        <f>$A13038+Timezone!$C$3/24+VLOOKUP($A13038,Timezone!$M:$N,2,TRUE)/24</f>
        <v>43312.458333333336</v>
      </c>
      <c r="D13038" s="94">
        <f>$A13038+Timezone!$C$4/24+VLOOKUP($A13038,Timezone!$O:$P,2,TRUE)/24</f>
        <v>43312</v>
      </c>
      <c r="E13038" s="94">
        <f>$A13038+Timezone!$C$5/24+VLOOKUP($A13038,Timezone!$Q:$R,2,TRUE)/24</f>
        <v>43311.791666666672</v>
      </c>
      <c r="F13038" s="92">
        <f>IF(MOD($B13038,1)&gt;10.5/24,
IF(VLOOKUP(QUOTIENT($B13038,1),AUD!$A:$K,11,TRUE)=0,F13037,VLOOKUP(QUOTIENT($B13038,1),AUD!$A:$K,11,TRUE)),
F13037)</f>
        <v>1.972</v>
      </c>
      <c r="G13038" s="92">
        <f>IF(MOD($C13038,1)&gt;10.5/24,
IF(VLOOKUP(QUOTIENT($C13038,1),AUD!$A:$K,11,TRUE)=0,G13037,VLOOKUP(QUOTIENT($C13038,1),NZD!$A:$F,6,TRUE)),
G13037)</f>
        <v>1.91</v>
      </c>
      <c r="H13038" s="92">
        <f>IF(MOD($D13038,1)&gt;(11+55/60)/24,
IF(VLOOKUP(QUOTIENT($D13038,1),AUD!$A:$K,11,TRUE)=0,H13037,IFERROR(VLOOKUP(QUOTIENT($D13038,1),USD!$A:$B,2,TRUE),H13037)),
H13037)</f>
        <v>2.3431299999999999</v>
      </c>
      <c r="I13038" s="92">
        <f>IF(MOD($D13038,1)&gt;(11+55/60)/24,
IF(VLOOKUP(QUOTIENT($D13038,1),AUD!$A:$K,11,TRUE)=0,I13037,IFERROR(VLOOKUP(QUOTIENT($D13038,1),GBP!$A:$B,2,TRUE),I13037)),
I13037)</f>
        <v>0.79388000000000003</v>
      </c>
      <c r="J13038" s="92">
        <f>IF(MOD($D13038,1)&gt;(11+55/60)/24,
IF(VLOOKUP(QUOTIENT($D13038,1),AUD!$A:$K,11,TRUE)=0,J13037,IFERROR(VLOOKUP(QUOTIENT($D13038,1),EUR!$A:$B,2,TRUE),J13037)),
J13037)</f>
        <v>-0.35870999999999997</v>
      </c>
      <c r="K13038" s="92">
        <f>IF(MOD($D13038,1)&gt;(11+55/60)/24,
IF(VLOOKUP(QUOTIENT($D13038,1),AUD!$A:$K,11,TRUE)=0,K13037,IFERROR(VLOOKUP(QUOTIENT($D13038,1),JPY!$A:$B,2,TRUE),K13037)),
K13037)</f>
        <v>-3.517E-2</v>
      </c>
      <c r="L13038" s="92">
        <f>IF(MOD($E13038,1)&gt;(11+55/60)/24,
IF(VLOOKUP(QUOTIENT($E13038,1),AUD!$A:$K,11,TRUE)=0,L13037,IFERROR(VLOOKUP(QUOTIENT($E13038,1),CAD!$A:$B,2,TRUE)*1,L13037)),
L13037)</f>
        <v>1.88</v>
      </c>
    </row>
    <row r="13039" spans="1:12">
      <c r="A13039" s="94">
        <v>43312.041666666664</v>
      </c>
      <c r="B13039" s="94">
        <f>A13039+Timezone!$C$2/24+VLOOKUP(A13039,Timezone!$K:$L,2,TRUE)/24</f>
        <v>43312.458333333328</v>
      </c>
      <c r="C13039" s="94">
        <f>$A13039+Timezone!$C$3/24+VLOOKUP($A13039,Timezone!$M:$N,2,TRUE)/24</f>
        <v>43312.541666666664</v>
      </c>
      <c r="D13039" s="94">
        <f>$A13039+Timezone!$C$4/24+VLOOKUP($A13039,Timezone!$O:$P,2,TRUE)/24</f>
        <v>43312.083333333328</v>
      </c>
      <c r="E13039" s="94">
        <f>$A13039+Timezone!$C$5/24+VLOOKUP($A13039,Timezone!$Q:$R,2,TRUE)/24</f>
        <v>43311.875</v>
      </c>
      <c r="F13039" s="92">
        <f>IF(MOD($B13039,1)&gt;10.5/24,
IF(VLOOKUP(QUOTIENT($B13039,1),AUD!$A:$K,11,TRUE)=0,F13038,VLOOKUP(QUOTIENT($B13039,1),AUD!$A:$K,11,TRUE)),
F13038)</f>
        <v>1.9744999999999999</v>
      </c>
      <c r="G13039" s="92">
        <f>IF(MOD($C13039,1)&gt;10.5/24,
IF(VLOOKUP(QUOTIENT($C13039,1),AUD!$A:$K,11,TRUE)=0,G13038,VLOOKUP(QUOTIENT($C13039,1),NZD!$A:$F,6,TRUE)),
G13038)</f>
        <v>1.91</v>
      </c>
      <c r="H13039" s="92">
        <f>IF(MOD($D13039,1)&gt;(11+55/60)/24,
IF(VLOOKUP(QUOTIENT($D13039,1),AUD!$A:$K,11,TRUE)=0,H13038,IFERROR(VLOOKUP(QUOTIENT($D13039,1),USD!$A:$B,2,TRUE),H13038)),
H13038)</f>
        <v>2.3431299999999999</v>
      </c>
      <c r="I13039" s="92">
        <f>IF(MOD($D13039,1)&gt;(11+55/60)/24,
IF(VLOOKUP(QUOTIENT($D13039,1),AUD!$A:$K,11,TRUE)=0,I13038,IFERROR(VLOOKUP(QUOTIENT($D13039,1),GBP!$A:$B,2,TRUE),I13038)),
I13038)</f>
        <v>0.79388000000000003</v>
      </c>
      <c r="J13039" s="92">
        <f>IF(MOD($D13039,1)&gt;(11+55/60)/24,
IF(VLOOKUP(QUOTIENT($D13039,1),AUD!$A:$K,11,TRUE)=0,J13038,IFERROR(VLOOKUP(QUOTIENT($D13039,1),EUR!$A:$B,2,TRUE),J13038)),
J13038)</f>
        <v>-0.35870999999999997</v>
      </c>
      <c r="K13039" s="92">
        <f>IF(MOD($D13039,1)&gt;(11+55/60)/24,
IF(VLOOKUP(QUOTIENT($D13039,1),AUD!$A:$K,11,TRUE)=0,K13038,IFERROR(VLOOKUP(QUOTIENT($D13039,1),JPY!$A:$B,2,TRUE),K13038)),
K13038)</f>
        <v>-3.517E-2</v>
      </c>
      <c r="L13039" s="92">
        <f>IF(MOD($E13039,1)&gt;(11+55/60)/24,
IF(VLOOKUP(QUOTIENT($E13039,1),AUD!$A:$K,11,TRUE)=0,L13038,IFERROR(VLOOKUP(QUOTIENT($E13039,1),CAD!$A:$B,2,TRUE)*1,L13038)),
L13038)</f>
        <v>1.88</v>
      </c>
    </row>
    <row r="13040" spans="1:12">
      <c r="A13040" s="94">
        <v>43312.125</v>
      </c>
      <c r="B13040" s="94">
        <f>A13040+Timezone!$C$2/24+VLOOKUP(A13040,Timezone!$K:$L,2,TRUE)/24</f>
        <v>43312.541666666664</v>
      </c>
      <c r="C13040" s="94">
        <f>$A13040+Timezone!$C$3/24+VLOOKUP($A13040,Timezone!$M:$N,2,TRUE)/24</f>
        <v>43312.625</v>
      </c>
      <c r="D13040" s="94">
        <f>$A13040+Timezone!$C$4/24+VLOOKUP($A13040,Timezone!$O:$P,2,TRUE)/24</f>
        <v>43312.166666666664</v>
      </c>
      <c r="E13040" s="94">
        <f>$A13040+Timezone!$C$5/24+VLOOKUP($A13040,Timezone!$Q:$R,2,TRUE)/24</f>
        <v>43311.958333333336</v>
      </c>
      <c r="F13040" s="92">
        <f>IF(MOD($B13040,1)&gt;10.5/24,
IF(VLOOKUP(QUOTIENT($B13040,1),AUD!$A:$K,11,TRUE)=0,F13039,VLOOKUP(QUOTIENT($B13040,1),AUD!$A:$K,11,TRUE)),
F13039)</f>
        <v>1.9744999999999999</v>
      </c>
      <c r="G13040" s="92">
        <f>IF(MOD($C13040,1)&gt;10.5/24,
IF(VLOOKUP(QUOTIENT($C13040,1),AUD!$A:$K,11,TRUE)=0,G13039,VLOOKUP(QUOTIENT($C13040,1),NZD!$A:$F,6,TRUE)),
G13039)</f>
        <v>1.91</v>
      </c>
      <c r="H13040" s="92">
        <f>IF(MOD($D13040,1)&gt;(11+55/60)/24,
IF(VLOOKUP(QUOTIENT($D13040,1),AUD!$A:$K,11,TRUE)=0,H13039,IFERROR(VLOOKUP(QUOTIENT($D13040,1),USD!$A:$B,2,TRUE),H13039)),
H13039)</f>
        <v>2.3431299999999999</v>
      </c>
      <c r="I13040" s="92">
        <f>IF(MOD($D13040,1)&gt;(11+55/60)/24,
IF(VLOOKUP(QUOTIENT($D13040,1),AUD!$A:$K,11,TRUE)=0,I13039,IFERROR(VLOOKUP(QUOTIENT($D13040,1),GBP!$A:$B,2,TRUE),I13039)),
I13039)</f>
        <v>0.79388000000000003</v>
      </c>
      <c r="J13040" s="92">
        <f>IF(MOD($D13040,1)&gt;(11+55/60)/24,
IF(VLOOKUP(QUOTIENT($D13040,1),AUD!$A:$K,11,TRUE)=0,J13039,IFERROR(VLOOKUP(QUOTIENT($D13040,1),EUR!$A:$B,2,TRUE),J13039)),
J13039)</f>
        <v>-0.35870999999999997</v>
      </c>
      <c r="K13040" s="92">
        <f>IF(MOD($D13040,1)&gt;(11+55/60)/24,
IF(VLOOKUP(QUOTIENT($D13040,1),AUD!$A:$K,11,TRUE)=0,K13039,IFERROR(VLOOKUP(QUOTIENT($D13040,1),JPY!$A:$B,2,TRUE),K13039)),
K13039)</f>
        <v>-3.517E-2</v>
      </c>
      <c r="L13040" s="92">
        <f>IF(MOD($E13040,1)&gt;(11+55/60)/24,
IF(VLOOKUP(QUOTIENT($E13040,1),AUD!$A:$K,11,TRUE)=0,L13039,IFERROR(VLOOKUP(QUOTIENT($E13040,1),CAD!$A:$B,2,TRUE)*1,L13039)),
L13039)</f>
        <v>1.88</v>
      </c>
    </row>
    <row r="13041" spans="1:12">
      <c r="A13041" s="94">
        <v>43312.208333333336</v>
      </c>
      <c r="B13041" s="94">
        <f>A13041+Timezone!$C$2/24+VLOOKUP(A13041,Timezone!$K:$L,2,TRUE)/24</f>
        <v>43312.625</v>
      </c>
      <c r="C13041" s="94">
        <f>$A13041+Timezone!$C$3/24+VLOOKUP($A13041,Timezone!$M:$N,2,TRUE)/24</f>
        <v>43312.708333333336</v>
      </c>
      <c r="D13041" s="94">
        <f>$A13041+Timezone!$C$4/24+VLOOKUP($A13041,Timezone!$O:$P,2,TRUE)/24</f>
        <v>43312.25</v>
      </c>
      <c r="E13041" s="94">
        <f>$A13041+Timezone!$C$5/24+VLOOKUP($A13041,Timezone!$Q:$R,2,TRUE)/24</f>
        <v>43312.041666666672</v>
      </c>
      <c r="F13041" s="92">
        <f>IF(MOD($B13041,1)&gt;10.5/24,
IF(VLOOKUP(QUOTIENT($B13041,1),AUD!$A:$K,11,TRUE)=0,F13040,VLOOKUP(QUOTIENT($B13041,1),AUD!$A:$K,11,TRUE)),
F13040)</f>
        <v>1.9744999999999999</v>
      </c>
      <c r="G13041" s="92">
        <f>IF(MOD($C13041,1)&gt;10.5/24,
IF(VLOOKUP(QUOTIENT($C13041,1),AUD!$A:$K,11,TRUE)=0,G13040,VLOOKUP(QUOTIENT($C13041,1),NZD!$A:$F,6,TRUE)),
G13040)</f>
        <v>1.91</v>
      </c>
      <c r="H13041" s="92">
        <f>IF(MOD($D13041,1)&gt;(11+55/60)/24,
IF(VLOOKUP(QUOTIENT($D13041,1),AUD!$A:$K,11,TRUE)=0,H13040,IFERROR(VLOOKUP(QUOTIENT($D13041,1),USD!$A:$B,2,TRUE),H13040)),
H13040)</f>
        <v>2.3431299999999999</v>
      </c>
      <c r="I13041" s="92">
        <f>IF(MOD($D13041,1)&gt;(11+55/60)/24,
IF(VLOOKUP(QUOTIENT($D13041,1),AUD!$A:$K,11,TRUE)=0,I13040,IFERROR(VLOOKUP(QUOTIENT($D13041,1),GBP!$A:$B,2,TRUE),I13040)),
I13040)</f>
        <v>0.79388000000000003</v>
      </c>
      <c r="J13041" s="92">
        <f>IF(MOD($D13041,1)&gt;(11+55/60)/24,
IF(VLOOKUP(QUOTIENT($D13041,1),AUD!$A:$K,11,TRUE)=0,J13040,IFERROR(VLOOKUP(QUOTIENT($D13041,1),EUR!$A:$B,2,TRUE),J13040)),
J13040)</f>
        <v>-0.35870999999999997</v>
      </c>
      <c r="K13041" s="92">
        <f>IF(MOD($D13041,1)&gt;(11+55/60)/24,
IF(VLOOKUP(QUOTIENT($D13041,1),AUD!$A:$K,11,TRUE)=0,K13040,IFERROR(VLOOKUP(QUOTIENT($D13041,1),JPY!$A:$B,2,TRUE),K13040)),
K13040)</f>
        <v>-3.517E-2</v>
      </c>
      <c r="L13041" s="92">
        <f>IF(MOD($E13041,1)&gt;(11+55/60)/24,
IF(VLOOKUP(QUOTIENT($E13041,1),AUD!$A:$K,11,TRUE)=0,L13040,IFERROR(VLOOKUP(QUOTIENT($E13041,1),CAD!$A:$B,2,TRUE)*1,L13040)),
L13040)</f>
        <v>1.88</v>
      </c>
    </row>
    <row r="13042" spans="1:12">
      <c r="A13042" s="94">
        <v>43312.291666666664</v>
      </c>
      <c r="B13042" s="94">
        <f>A13042+Timezone!$C$2/24+VLOOKUP(A13042,Timezone!$K:$L,2,TRUE)/24</f>
        <v>43312.708333333328</v>
      </c>
      <c r="C13042" s="94">
        <f>$A13042+Timezone!$C$3/24+VLOOKUP($A13042,Timezone!$M:$N,2,TRUE)/24</f>
        <v>43312.791666666664</v>
      </c>
      <c r="D13042" s="94">
        <f>$A13042+Timezone!$C$4/24+VLOOKUP($A13042,Timezone!$O:$P,2,TRUE)/24</f>
        <v>43312.333333333328</v>
      </c>
      <c r="E13042" s="94">
        <f>$A13042+Timezone!$C$5/24+VLOOKUP($A13042,Timezone!$Q:$R,2,TRUE)/24</f>
        <v>43312.125</v>
      </c>
      <c r="F13042" s="92">
        <f>IF(MOD($B13042,1)&gt;10.5/24,
IF(VLOOKUP(QUOTIENT($B13042,1),AUD!$A:$K,11,TRUE)=0,F13041,VLOOKUP(QUOTIENT($B13042,1),AUD!$A:$K,11,TRUE)),
F13041)</f>
        <v>1.9744999999999999</v>
      </c>
      <c r="G13042" s="92">
        <f>IF(MOD($C13042,1)&gt;10.5/24,
IF(VLOOKUP(QUOTIENT($C13042,1),AUD!$A:$K,11,TRUE)=0,G13041,VLOOKUP(QUOTIENT($C13042,1),NZD!$A:$F,6,TRUE)),
G13041)</f>
        <v>1.91</v>
      </c>
      <c r="H13042" s="92">
        <f>IF(MOD($D13042,1)&gt;(11+55/60)/24,
IF(VLOOKUP(QUOTIENT($D13042,1),AUD!$A:$K,11,TRUE)=0,H13041,IFERROR(VLOOKUP(QUOTIENT($D13042,1),USD!$A:$B,2,TRUE),H13041)),
H13041)</f>
        <v>2.3431299999999999</v>
      </c>
      <c r="I13042" s="92">
        <f>IF(MOD($D13042,1)&gt;(11+55/60)/24,
IF(VLOOKUP(QUOTIENT($D13042,1),AUD!$A:$K,11,TRUE)=0,I13041,IFERROR(VLOOKUP(QUOTIENT($D13042,1),GBP!$A:$B,2,TRUE),I13041)),
I13041)</f>
        <v>0.79388000000000003</v>
      </c>
      <c r="J13042" s="92">
        <f>IF(MOD($D13042,1)&gt;(11+55/60)/24,
IF(VLOOKUP(QUOTIENT($D13042,1),AUD!$A:$K,11,TRUE)=0,J13041,IFERROR(VLOOKUP(QUOTIENT($D13042,1),EUR!$A:$B,2,TRUE),J13041)),
J13041)</f>
        <v>-0.35870999999999997</v>
      </c>
      <c r="K13042" s="92">
        <f>IF(MOD($D13042,1)&gt;(11+55/60)/24,
IF(VLOOKUP(QUOTIENT($D13042,1),AUD!$A:$K,11,TRUE)=0,K13041,IFERROR(VLOOKUP(QUOTIENT($D13042,1),JPY!$A:$B,2,TRUE),K13041)),
K13041)</f>
        <v>-3.517E-2</v>
      </c>
      <c r="L13042" s="92">
        <f>IF(MOD($E13042,1)&gt;(11+55/60)/24,
IF(VLOOKUP(QUOTIENT($E13042,1),AUD!$A:$K,11,TRUE)=0,L13041,IFERROR(VLOOKUP(QUOTIENT($E13042,1),CAD!$A:$B,2,TRUE)*1,L13041)),
L13041)</f>
        <v>1.88</v>
      </c>
    </row>
    <row r="13043" spans="1:12">
      <c r="A13043" s="94">
        <v>43312.375</v>
      </c>
      <c r="B13043" s="94">
        <f>A13043+Timezone!$C$2/24+VLOOKUP(A13043,Timezone!$K:$L,2,TRUE)/24</f>
        <v>43312.791666666664</v>
      </c>
      <c r="C13043" s="94">
        <f>$A13043+Timezone!$C$3/24+VLOOKUP($A13043,Timezone!$M:$N,2,TRUE)/24</f>
        <v>43312.875</v>
      </c>
      <c r="D13043" s="94">
        <f>$A13043+Timezone!$C$4/24+VLOOKUP($A13043,Timezone!$O:$P,2,TRUE)/24</f>
        <v>43312.416666666664</v>
      </c>
      <c r="E13043" s="94">
        <f>$A13043+Timezone!$C$5/24+VLOOKUP($A13043,Timezone!$Q:$R,2,TRUE)/24</f>
        <v>43312.208333333336</v>
      </c>
      <c r="F13043" s="92">
        <f>IF(MOD($B13043,1)&gt;10.5/24,
IF(VLOOKUP(QUOTIENT($B13043,1),AUD!$A:$K,11,TRUE)=0,F13042,VLOOKUP(QUOTIENT($B13043,1),AUD!$A:$K,11,TRUE)),
F13042)</f>
        <v>1.9744999999999999</v>
      </c>
      <c r="G13043" s="92">
        <f>IF(MOD($C13043,1)&gt;10.5/24,
IF(VLOOKUP(QUOTIENT($C13043,1),AUD!$A:$K,11,TRUE)=0,G13042,VLOOKUP(QUOTIENT($C13043,1),NZD!$A:$F,6,TRUE)),
G13042)</f>
        <v>1.91</v>
      </c>
      <c r="H13043" s="92">
        <f>IF(MOD($D13043,1)&gt;(11+55/60)/24,
IF(VLOOKUP(QUOTIENT($D13043,1),AUD!$A:$K,11,TRUE)=0,H13042,IFERROR(VLOOKUP(QUOTIENT($D13043,1),USD!$A:$B,2,TRUE),H13042)),
H13042)</f>
        <v>2.3431299999999999</v>
      </c>
      <c r="I13043" s="92">
        <f>IF(MOD($D13043,1)&gt;(11+55/60)/24,
IF(VLOOKUP(QUOTIENT($D13043,1),AUD!$A:$K,11,TRUE)=0,I13042,IFERROR(VLOOKUP(QUOTIENT($D13043,1),GBP!$A:$B,2,TRUE),I13042)),
I13042)</f>
        <v>0.79388000000000003</v>
      </c>
      <c r="J13043" s="92">
        <f>IF(MOD($D13043,1)&gt;(11+55/60)/24,
IF(VLOOKUP(QUOTIENT($D13043,1),AUD!$A:$K,11,TRUE)=0,J13042,IFERROR(VLOOKUP(QUOTIENT($D13043,1),EUR!$A:$B,2,TRUE),J13042)),
J13042)</f>
        <v>-0.35870999999999997</v>
      </c>
      <c r="K13043" s="92">
        <f>IF(MOD($D13043,1)&gt;(11+55/60)/24,
IF(VLOOKUP(QUOTIENT($D13043,1),AUD!$A:$K,11,TRUE)=0,K13042,IFERROR(VLOOKUP(QUOTIENT($D13043,1),JPY!$A:$B,2,TRUE),K13042)),
K13042)</f>
        <v>-3.517E-2</v>
      </c>
      <c r="L13043" s="92">
        <f>IF(MOD($E13043,1)&gt;(11+55/60)/24,
IF(VLOOKUP(QUOTIENT($E13043,1),AUD!$A:$K,11,TRUE)=0,L13042,IFERROR(VLOOKUP(QUOTIENT($E13043,1),CAD!$A:$B,2,TRUE)*1,L13042)),
L13042)</f>
        <v>1.88</v>
      </c>
    </row>
    <row r="13044" spans="1:12">
      <c r="A13044" s="94">
        <v>43312.458333333336</v>
      </c>
      <c r="B13044" s="94">
        <f>A13044+Timezone!$C$2/24+VLOOKUP(A13044,Timezone!$K:$L,2,TRUE)/24</f>
        <v>43312.875</v>
      </c>
      <c r="C13044" s="94">
        <f>$A13044+Timezone!$C$3/24+VLOOKUP($A13044,Timezone!$M:$N,2,TRUE)/24</f>
        <v>43312.958333333336</v>
      </c>
      <c r="D13044" s="94">
        <f>$A13044+Timezone!$C$4/24+VLOOKUP($A13044,Timezone!$O:$P,2,TRUE)/24</f>
        <v>43312.5</v>
      </c>
      <c r="E13044" s="94">
        <f>$A13044+Timezone!$C$5/24+VLOOKUP($A13044,Timezone!$Q:$R,2,TRUE)/24</f>
        <v>43312.291666666672</v>
      </c>
      <c r="F13044" s="92">
        <f>IF(MOD($B13044,1)&gt;10.5/24,
IF(VLOOKUP(QUOTIENT($B13044,1),AUD!$A:$K,11,TRUE)=0,F13043,VLOOKUP(QUOTIENT($B13044,1),AUD!$A:$K,11,TRUE)),
F13043)</f>
        <v>1.9744999999999999</v>
      </c>
      <c r="G13044" s="92">
        <f>IF(MOD($C13044,1)&gt;10.5/24,
IF(VLOOKUP(QUOTIENT($C13044,1),AUD!$A:$K,11,TRUE)=0,G13043,VLOOKUP(QUOTIENT($C13044,1),NZD!$A:$F,6,TRUE)),
G13043)</f>
        <v>1.91</v>
      </c>
      <c r="H13044" s="92">
        <f>IF(MOD($D13044,1)&gt;(11+55/60)/24,
IF(VLOOKUP(QUOTIENT($D13044,1),AUD!$A:$K,11,TRUE)=0,H13043,IFERROR(VLOOKUP(QUOTIENT($D13044,1),USD!$A:$B,2,TRUE),H13043)),
H13043)</f>
        <v>2.34856</v>
      </c>
      <c r="I13044" s="92">
        <f>IF(MOD($D13044,1)&gt;(11+55/60)/24,
IF(VLOOKUP(QUOTIENT($D13044,1),AUD!$A:$K,11,TRUE)=0,I13043,IFERROR(VLOOKUP(QUOTIENT($D13044,1),GBP!$A:$B,2,TRUE),I13043)),
I13043)</f>
        <v>0.79825000000000002</v>
      </c>
      <c r="J13044" s="92">
        <f>IF(MOD($D13044,1)&gt;(11+55/60)/24,
IF(VLOOKUP(QUOTIENT($D13044,1),AUD!$A:$K,11,TRUE)=0,J13043,IFERROR(VLOOKUP(QUOTIENT($D13044,1),EUR!$A:$B,2,TRUE),J13043)),
J13043)</f>
        <v>-0.35899999999999999</v>
      </c>
      <c r="K13044" s="92">
        <f>IF(MOD($D13044,1)&gt;(11+55/60)/24,
IF(VLOOKUP(QUOTIENT($D13044,1),AUD!$A:$K,11,TRUE)=0,K13043,IFERROR(VLOOKUP(QUOTIENT($D13044,1),JPY!$A:$B,2,TRUE),K13043)),
K13043)</f>
        <v>-3.2000000000000001E-2</v>
      </c>
      <c r="L13044" s="92">
        <f>IF(MOD($E13044,1)&gt;(11+55/60)/24,
IF(VLOOKUP(QUOTIENT($E13044,1),AUD!$A:$K,11,TRUE)=0,L13043,IFERROR(VLOOKUP(QUOTIENT($E13044,1),CAD!$A:$B,2,TRUE)*1,L13043)),
L13043)</f>
        <v>1.88</v>
      </c>
    </row>
    <row r="13045" spans="1:12">
      <c r="A13045" s="94">
        <v>43312.541666666664</v>
      </c>
      <c r="B13045" s="94">
        <f>A13045+Timezone!$C$2/24+VLOOKUP(A13045,Timezone!$K:$L,2,TRUE)/24</f>
        <v>43312.958333333328</v>
      </c>
      <c r="C13045" s="94">
        <f>$A13045+Timezone!$C$3/24+VLOOKUP($A13045,Timezone!$M:$N,2,TRUE)/24</f>
        <v>43313.041666666664</v>
      </c>
      <c r="D13045" s="94">
        <f>$A13045+Timezone!$C$4/24+VLOOKUP($A13045,Timezone!$O:$P,2,TRUE)/24</f>
        <v>43312.583333333328</v>
      </c>
      <c r="E13045" s="94">
        <f>$A13045+Timezone!$C$5/24+VLOOKUP($A13045,Timezone!$Q:$R,2,TRUE)/24</f>
        <v>43312.375</v>
      </c>
      <c r="F13045" s="92">
        <f>IF(MOD($B13045,1)&gt;10.5/24,
IF(VLOOKUP(QUOTIENT($B13045,1),AUD!$A:$K,11,TRUE)=0,F13044,VLOOKUP(QUOTIENT($B13045,1),AUD!$A:$K,11,TRUE)),
F13044)</f>
        <v>1.9744999999999999</v>
      </c>
      <c r="G13045" s="92">
        <f>IF(MOD($C13045,1)&gt;10.5/24,
IF(VLOOKUP(QUOTIENT($C13045,1),AUD!$A:$K,11,TRUE)=0,G13044,VLOOKUP(QUOTIENT($C13045,1),NZD!$A:$F,6,TRUE)),
G13044)</f>
        <v>1.91</v>
      </c>
      <c r="H13045" s="92">
        <f>IF(MOD($D13045,1)&gt;(11+55/60)/24,
IF(VLOOKUP(QUOTIENT($D13045,1),AUD!$A:$K,11,TRUE)=0,H13044,IFERROR(VLOOKUP(QUOTIENT($D13045,1),USD!$A:$B,2,TRUE),H13044)),
H13044)</f>
        <v>2.34856</v>
      </c>
      <c r="I13045" s="92">
        <f>IF(MOD($D13045,1)&gt;(11+55/60)/24,
IF(VLOOKUP(QUOTIENT($D13045,1),AUD!$A:$K,11,TRUE)=0,I13044,IFERROR(VLOOKUP(QUOTIENT($D13045,1),GBP!$A:$B,2,TRUE),I13044)),
I13044)</f>
        <v>0.79825000000000002</v>
      </c>
      <c r="J13045" s="92">
        <f>IF(MOD($D13045,1)&gt;(11+55/60)/24,
IF(VLOOKUP(QUOTIENT($D13045,1),AUD!$A:$K,11,TRUE)=0,J13044,IFERROR(VLOOKUP(QUOTIENT($D13045,1),EUR!$A:$B,2,TRUE),J13044)),
J13044)</f>
        <v>-0.35899999999999999</v>
      </c>
      <c r="K13045" s="92">
        <f>IF(MOD($D13045,1)&gt;(11+55/60)/24,
IF(VLOOKUP(QUOTIENT($D13045,1),AUD!$A:$K,11,TRUE)=0,K13044,IFERROR(VLOOKUP(QUOTIENT($D13045,1),JPY!$A:$B,2,TRUE),K13044)),
K13044)</f>
        <v>-3.2000000000000001E-2</v>
      </c>
      <c r="L13045" s="92">
        <f>IF(MOD($E13045,1)&gt;(11+55/60)/24,
IF(VLOOKUP(QUOTIENT($E13045,1),AUD!$A:$K,11,TRUE)=0,L13044,IFERROR(VLOOKUP(QUOTIENT($E13045,1),CAD!$A:$B,2,TRUE)*1,L13044)),
L13044)</f>
        <v>1.88</v>
      </c>
    </row>
    <row r="13046" spans="1:12">
      <c r="A13046" s="94">
        <v>43312.625</v>
      </c>
      <c r="B13046" s="94">
        <f>A13046+Timezone!$C$2/24+VLOOKUP(A13046,Timezone!$K:$L,2,TRUE)/24</f>
        <v>43313.041666666664</v>
      </c>
      <c r="C13046" s="94">
        <f>$A13046+Timezone!$C$3/24+VLOOKUP($A13046,Timezone!$M:$N,2,TRUE)/24</f>
        <v>43313.125</v>
      </c>
      <c r="D13046" s="94">
        <f>$A13046+Timezone!$C$4/24+VLOOKUP($A13046,Timezone!$O:$P,2,TRUE)/24</f>
        <v>43312.666666666664</v>
      </c>
      <c r="E13046" s="94">
        <f>$A13046+Timezone!$C$5/24+VLOOKUP($A13046,Timezone!$Q:$R,2,TRUE)/24</f>
        <v>43312.458333333336</v>
      </c>
      <c r="F13046" s="92">
        <f>IF(MOD($B13046,1)&gt;10.5/24,
IF(VLOOKUP(QUOTIENT($B13046,1),AUD!$A:$K,11,TRUE)=0,F13045,VLOOKUP(QUOTIENT($B13046,1),AUD!$A:$K,11,TRUE)),
F13045)</f>
        <v>1.9744999999999999</v>
      </c>
      <c r="G13046" s="92">
        <f>IF(MOD($C13046,1)&gt;10.5/24,
IF(VLOOKUP(QUOTIENT($C13046,1),AUD!$A:$K,11,TRUE)=0,G13045,VLOOKUP(QUOTIENT($C13046,1),NZD!$A:$F,6,TRUE)),
G13045)</f>
        <v>1.91</v>
      </c>
      <c r="H13046" s="92">
        <f>IF(MOD($D13046,1)&gt;(11+55/60)/24,
IF(VLOOKUP(QUOTIENT($D13046,1),AUD!$A:$K,11,TRUE)=0,H13045,IFERROR(VLOOKUP(QUOTIENT($D13046,1),USD!$A:$B,2,TRUE),H13045)),
H13045)</f>
        <v>2.34856</v>
      </c>
      <c r="I13046" s="92">
        <f>IF(MOD($D13046,1)&gt;(11+55/60)/24,
IF(VLOOKUP(QUOTIENT($D13046,1),AUD!$A:$K,11,TRUE)=0,I13045,IFERROR(VLOOKUP(QUOTIENT($D13046,1),GBP!$A:$B,2,TRUE),I13045)),
I13045)</f>
        <v>0.79825000000000002</v>
      </c>
      <c r="J13046" s="92">
        <f>IF(MOD($D13046,1)&gt;(11+55/60)/24,
IF(VLOOKUP(QUOTIENT($D13046,1),AUD!$A:$K,11,TRUE)=0,J13045,IFERROR(VLOOKUP(QUOTIENT($D13046,1),EUR!$A:$B,2,TRUE),J13045)),
J13045)</f>
        <v>-0.35899999999999999</v>
      </c>
      <c r="K13046" s="92">
        <f>IF(MOD($D13046,1)&gt;(11+55/60)/24,
IF(VLOOKUP(QUOTIENT($D13046,1),AUD!$A:$K,11,TRUE)=0,K13045,IFERROR(VLOOKUP(QUOTIENT($D13046,1),JPY!$A:$B,2,TRUE),K13045)),
K13045)</f>
        <v>-3.2000000000000001E-2</v>
      </c>
      <c r="L13046" s="92">
        <f>IF(MOD($E13046,1)&gt;(11+55/60)/24,
IF(VLOOKUP(QUOTIENT($E13046,1),AUD!$A:$K,11,TRUE)=0,L13045,IFERROR(VLOOKUP(QUOTIENT($E13046,1),CAD!$A:$B,2,TRUE)*1,L13045)),
L13045)</f>
        <v>1.88</v>
      </c>
    </row>
    <row r="13047" spans="1:12">
      <c r="A13047" s="94">
        <v>43312.708333333336</v>
      </c>
      <c r="B13047" s="94">
        <f>A13047+Timezone!$C$2/24+VLOOKUP(A13047,Timezone!$K:$L,2,TRUE)/24</f>
        <v>43313.125</v>
      </c>
      <c r="C13047" s="94">
        <f>$A13047+Timezone!$C$3/24+VLOOKUP($A13047,Timezone!$M:$N,2,TRUE)/24</f>
        <v>43313.208333333336</v>
      </c>
      <c r="D13047" s="94">
        <f>$A13047+Timezone!$C$4/24+VLOOKUP($A13047,Timezone!$O:$P,2,TRUE)/24</f>
        <v>43312.75</v>
      </c>
      <c r="E13047" s="94">
        <f>$A13047+Timezone!$C$5/24+VLOOKUP($A13047,Timezone!$Q:$R,2,TRUE)/24</f>
        <v>43312.541666666672</v>
      </c>
      <c r="F13047" s="92">
        <f>IF(MOD($B13047,1)&gt;10.5/24,
IF(VLOOKUP(QUOTIENT($B13047,1),AUD!$A:$K,11,TRUE)=0,F13046,VLOOKUP(QUOTIENT($B13047,1),AUD!$A:$K,11,TRUE)),
F13046)</f>
        <v>1.9744999999999999</v>
      </c>
      <c r="G13047" s="92">
        <f>IF(MOD($C13047,1)&gt;10.5/24,
IF(VLOOKUP(QUOTIENT($C13047,1),AUD!$A:$K,11,TRUE)=0,G13046,VLOOKUP(QUOTIENT($C13047,1),NZD!$A:$F,6,TRUE)),
G13046)</f>
        <v>1.91</v>
      </c>
      <c r="H13047" s="92">
        <f>IF(MOD($D13047,1)&gt;(11+55/60)/24,
IF(VLOOKUP(QUOTIENT($D13047,1),AUD!$A:$K,11,TRUE)=0,H13046,IFERROR(VLOOKUP(QUOTIENT($D13047,1),USD!$A:$B,2,TRUE),H13046)),
H13046)</f>
        <v>2.34856</v>
      </c>
      <c r="I13047" s="92">
        <f>IF(MOD($D13047,1)&gt;(11+55/60)/24,
IF(VLOOKUP(QUOTIENT($D13047,1),AUD!$A:$K,11,TRUE)=0,I13046,IFERROR(VLOOKUP(QUOTIENT($D13047,1),GBP!$A:$B,2,TRUE),I13046)),
I13046)</f>
        <v>0.79825000000000002</v>
      </c>
      <c r="J13047" s="92">
        <f>IF(MOD($D13047,1)&gt;(11+55/60)/24,
IF(VLOOKUP(QUOTIENT($D13047,1),AUD!$A:$K,11,TRUE)=0,J13046,IFERROR(VLOOKUP(QUOTIENT($D13047,1),EUR!$A:$B,2,TRUE),J13046)),
J13046)</f>
        <v>-0.35899999999999999</v>
      </c>
      <c r="K13047" s="92">
        <f>IF(MOD($D13047,1)&gt;(11+55/60)/24,
IF(VLOOKUP(QUOTIENT($D13047,1),AUD!$A:$K,11,TRUE)=0,K13046,IFERROR(VLOOKUP(QUOTIENT($D13047,1),JPY!$A:$B,2,TRUE),K13046)),
K13046)</f>
        <v>-3.2000000000000001E-2</v>
      </c>
      <c r="L13047" s="92">
        <f>IF(MOD($E13047,1)&gt;(11+55/60)/24,
IF(VLOOKUP(QUOTIENT($E13047,1),AUD!$A:$K,11,TRUE)=0,L13046,IFERROR(VLOOKUP(QUOTIENT($E13047,1),CAD!$A:$B,2,TRUE)*1,L13046)),
L13046)</f>
        <v>1.88</v>
      </c>
    </row>
    <row r="13048" spans="1:12">
      <c r="A13048" s="94">
        <v>43312.791666666664</v>
      </c>
      <c r="B13048" s="94">
        <f>A13048+Timezone!$C$2/24+VLOOKUP(A13048,Timezone!$K:$L,2,TRUE)/24</f>
        <v>43313.208333333328</v>
      </c>
      <c r="C13048" s="94">
        <f>$A13048+Timezone!$C$3/24+VLOOKUP($A13048,Timezone!$M:$N,2,TRUE)/24</f>
        <v>43313.291666666664</v>
      </c>
      <c r="D13048" s="94">
        <f>$A13048+Timezone!$C$4/24+VLOOKUP($A13048,Timezone!$O:$P,2,TRUE)/24</f>
        <v>43312.833333333328</v>
      </c>
      <c r="E13048" s="94">
        <f>$A13048+Timezone!$C$5/24+VLOOKUP($A13048,Timezone!$Q:$R,2,TRUE)/24</f>
        <v>43312.625</v>
      </c>
      <c r="F13048" s="92">
        <f>IF(MOD($B13048,1)&gt;10.5/24,
IF(VLOOKUP(QUOTIENT($B13048,1),AUD!$A:$K,11,TRUE)=0,F13047,VLOOKUP(QUOTIENT($B13048,1),AUD!$A:$K,11,TRUE)),
F13047)</f>
        <v>1.9744999999999999</v>
      </c>
      <c r="G13048" s="92">
        <f>IF(MOD($C13048,1)&gt;10.5/24,
IF(VLOOKUP(QUOTIENT($C13048,1),AUD!$A:$K,11,TRUE)=0,G13047,VLOOKUP(QUOTIENT($C13048,1),NZD!$A:$F,6,TRUE)),
G13047)</f>
        <v>1.91</v>
      </c>
      <c r="H13048" s="92">
        <f>IF(MOD($D13048,1)&gt;(11+55/60)/24,
IF(VLOOKUP(QUOTIENT($D13048,1),AUD!$A:$K,11,TRUE)=0,H13047,IFERROR(VLOOKUP(QUOTIENT($D13048,1),USD!$A:$B,2,TRUE),H13047)),
H13047)</f>
        <v>2.34856</v>
      </c>
      <c r="I13048" s="92">
        <f>IF(MOD($D13048,1)&gt;(11+55/60)/24,
IF(VLOOKUP(QUOTIENT($D13048,1),AUD!$A:$K,11,TRUE)=0,I13047,IFERROR(VLOOKUP(QUOTIENT($D13048,1),GBP!$A:$B,2,TRUE),I13047)),
I13047)</f>
        <v>0.79825000000000002</v>
      </c>
      <c r="J13048" s="92">
        <f>IF(MOD($D13048,1)&gt;(11+55/60)/24,
IF(VLOOKUP(QUOTIENT($D13048,1),AUD!$A:$K,11,TRUE)=0,J13047,IFERROR(VLOOKUP(QUOTIENT($D13048,1),EUR!$A:$B,2,TRUE),J13047)),
J13047)</f>
        <v>-0.35899999999999999</v>
      </c>
      <c r="K13048" s="92">
        <f>IF(MOD($D13048,1)&gt;(11+55/60)/24,
IF(VLOOKUP(QUOTIENT($D13048,1),AUD!$A:$K,11,TRUE)=0,K13047,IFERROR(VLOOKUP(QUOTIENT($D13048,1),JPY!$A:$B,2,TRUE),K13047)),
K13047)</f>
        <v>-3.2000000000000001E-2</v>
      </c>
      <c r="L13048" s="92">
        <f>IF(MOD($E13048,1)&gt;(11+55/60)/24,
IF(VLOOKUP(QUOTIENT($E13048,1),AUD!$A:$K,11,TRUE)=0,L13047,IFERROR(VLOOKUP(QUOTIENT($E13048,1),CAD!$A:$B,2,TRUE)*1,L13047)),
L13047)</f>
        <v>1.88</v>
      </c>
    </row>
    <row r="13049" spans="1:12">
      <c r="A13049" s="94">
        <v>43312.875</v>
      </c>
      <c r="B13049" s="94">
        <f>A13049+Timezone!$C$2/24+VLOOKUP(A13049,Timezone!$K:$L,2,TRUE)/24</f>
        <v>43313.291666666664</v>
      </c>
      <c r="C13049" s="94">
        <f>$A13049+Timezone!$C$3/24+VLOOKUP($A13049,Timezone!$M:$N,2,TRUE)/24</f>
        <v>43313.375</v>
      </c>
      <c r="D13049" s="94">
        <f>$A13049+Timezone!$C$4/24+VLOOKUP($A13049,Timezone!$O:$P,2,TRUE)/24</f>
        <v>43312.916666666664</v>
      </c>
      <c r="E13049" s="94">
        <f>$A13049+Timezone!$C$5/24+VLOOKUP($A13049,Timezone!$Q:$R,2,TRUE)/24</f>
        <v>43312.708333333336</v>
      </c>
      <c r="F13049" s="92">
        <f>IF(MOD($B13049,1)&gt;10.5/24,
IF(VLOOKUP(QUOTIENT($B13049,1),AUD!$A:$K,11,TRUE)=0,F13048,VLOOKUP(QUOTIENT($B13049,1),AUD!$A:$K,11,TRUE)),
F13048)</f>
        <v>1.9744999999999999</v>
      </c>
      <c r="G13049" s="92">
        <f>IF(MOD($C13049,1)&gt;10.5/24,
IF(VLOOKUP(QUOTIENT($C13049,1),AUD!$A:$K,11,TRUE)=0,G13048,VLOOKUP(QUOTIENT($C13049,1),NZD!$A:$F,6,TRUE)),
G13048)</f>
        <v>1.91</v>
      </c>
      <c r="H13049" s="92">
        <f>IF(MOD($D13049,1)&gt;(11+55/60)/24,
IF(VLOOKUP(QUOTIENT($D13049,1),AUD!$A:$K,11,TRUE)=0,H13048,IFERROR(VLOOKUP(QUOTIENT($D13049,1),USD!$A:$B,2,TRUE),H13048)),
H13048)</f>
        <v>2.34856</v>
      </c>
      <c r="I13049" s="92">
        <f>IF(MOD($D13049,1)&gt;(11+55/60)/24,
IF(VLOOKUP(QUOTIENT($D13049,1),AUD!$A:$K,11,TRUE)=0,I13048,IFERROR(VLOOKUP(QUOTIENT($D13049,1),GBP!$A:$B,2,TRUE),I13048)),
I13048)</f>
        <v>0.79825000000000002</v>
      </c>
      <c r="J13049" s="92">
        <f>IF(MOD($D13049,1)&gt;(11+55/60)/24,
IF(VLOOKUP(QUOTIENT($D13049,1),AUD!$A:$K,11,TRUE)=0,J13048,IFERROR(VLOOKUP(QUOTIENT($D13049,1),EUR!$A:$B,2,TRUE),J13048)),
J13048)</f>
        <v>-0.35899999999999999</v>
      </c>
      <c r="K13049" s="92">
        <f>IF(MOD($D13049,1)&gt;(11+55/60)/24,
IF(VLOOKUP(QUOTIENT($D13049,1),AUD!$A:$K,11,TRUE)=0,K13048,IFERROR(VLOOKUP(QUOTIENT($D13049,1),JPY!$A:$B,2,TRUE),K13048)),
K13048)</f>
        <v>-3.2000000000000001E-2</v>
      </c>
      <c r="L13049" s="92">
        <f>IF(MOD($E13049,1)&gt;(11+55/60)/24,
IF(VLOOKUP(QUOTIENT($E13049,1),AUD!$A:$K,11,TRUE)=0,L13048,IFERROR(VLOOKUP(QUOTIENT($E13049,1),CAD!$A:$B,2,TRUE)*1,L13048)),
L13048)</f>
        <v>1.88</v>
      </c>
    </row>
    <row r="13050" spans="1:12">
      <c r="A13050" s="94">
        <v>43312.958333333336</v>
      </c>
      <c r="B13050" s="94">
        <f>A13050+Timezone!$C$2/24+VLOOKUP(A13050,Timezone!$K:$L,2,TRUE)/24</f>
        <v>43313.375</v>
      </c>
      <c r="C13050" s="94">
        <f>$A13050+Timezone!$C$3/24+VLOOKUP($A13050,Timezone!$M:$N,2,TRUE)/24</f>
        <v>43313.458333333336</v>
      </c>
      <c r="D13050" s="94">
        <f>$A13050+Timezone!$C$4/24+VLOOKUP($A13050,Timezone!$O:$P,2,TRUE)/24</f>
        <v>43313</v>
      </c>
      <c r="E13050" s="94">
        <f>$A13050+Timezone!$C$5/24+VLOOKUP($A13050,Timezone!$Q:$R,2,TRUE)/24</f>
        <v>43312.791666666672</v>
      </c>
      <c r="F13050" s="92">
        <f>IF(MOD($B13050,1)&gt;10.5/24,
IF(VLOOKUP(QUOTIENT($B13050,1),AUD!$A:$K,11,TRUE)=0,F13049,VLOOKUP(QUOTIENT($B13050,1),AUD!$A:$K,11,TRUE)),
F13049)</f>
        <v>1.9744999999999999</v>
      </c>
      <c r="G13050" s="92">
        <f>IF(MOD($C13050,1)&gt;10.5/24,
IF(VLOOKUP(QUOTIENT($C13050,1),AUD!$A:$K,11,TRUE)=0,G13049,VLOOKUP(QUOTIENT($C13050,1),NZD!$A:$F,6,TRUE)),
G13049)</f>
        <v>1.91</v>
      </c>
      <c r="H13050" s="92">
        <f>IF(MOD($D13050,1)&gt;(11+55/60)/24,
IF(VLOOKUP(QUOTIENT($D13050,1),AUD!$A:$K,11,TRUE)=0,H13049,IFERROR(VLOOKUP(QUOTIENT($D13050,1),USD!$A:$B,2,TRUE),H13049)),
H13049)</f>
        <v>2.34856</v>
      </c>
      <c r="I13050" s="92">
        <f>IF(MOD($D13050,1)&gt;(11+55/60)/24,
IF(VLOOKUP(QUOTIENT($D13050,1),AUD!$A:$K,11,TRUE)=0,I13049,IFERROR(VLOOKUP(QUOTIENT($D13050,1),GBP!$A:$B,2,TRUE),I13049)),
I13049)</f>
        <v>0.79825000000000002</v>
      </c>
      <c r="J13050" s="92">
        <f>IF(MOD($D13050,1)&gt;(11+55/60)/24,
IF(VLOOKUP(QUOTIENT($D13050,1),AUD!$A:$K,11,TRUE)=0,J13049,IFERROR(VLOOKUP(QUOTIENT($D13050,1),EUR!$A:$B,2,TRUE),J13049)),
J13049)</f>
        <v>-0.35899999999999999</v>
      </c>
      <c r="K13050" s="92">
        <f>IF(MOD($D13050,1)&gt;(11+55/60)/24,
IF(VLOOKUP(QUOTIENT($D13050,1),AUD!$A:$K,11,TRUE)=0,K13049,IFERROR(VLOOKUP(QUOTIENT($D13050,1),JPY!$A:$B,2,TRUE),K13049)),
K13049)</f>
        <v>-3.2000000000000001E-2</v>
      </c>
      <c r="L13050" s="92">
        <f>IF(MOD($E13050,1)&gt;(11+55/60)/24,
IF(VLOOKUP(QUOTIENT($E13050,1),AUD!$A:$K,11,TRUE)=0,L13049,IFERROR(VLOOKUP(QUOTIENT($E13050,1),CAD!$A:$B,2,TRUE)*1,L13049)),
L13049)</f>
        <v>1.88</v>
      </c>
    </row>
    <row r="13051" spans="1:12">
      <c r="A13051" s="94">
        <v>43313.041666666664</v>
      </c>
      <c r="B13051" s="94">
        <f>A13051+Timezone!$C$2/24+VLOOKUP(A13051,Timezone!$K:$L,2,TRUE)/24</f>
        <v>43313.458333333328</v>
      </c>
      <c r="C13051" s="94">
        <f>$A13051+Timezone!$C$3/24+VLOOKUP($A13051,Timezone!$M:$N,2,TRUE)/24</f>
        <v>43313.541666666664</v>
      </c>
      <c r="D13051" s="94">
        <f>$A13051+Timezone!$C$4/24+VLOOKUP($A13051,Timezone!$O:$P,2,TRUE)/24</f>
        <v>43313.083333333328</v>
      </c>
      <c r="E13051" s="94">
        <f>$A13051+Timezone!$C$5/24+VLOOKUP($A13051,Timezone!$Q:$R,2,TRUE)/24</f>
        <v>43312.875</v>
      </c>
      <c r="F13051" s="92">
        <f>IF(MOD($B13051,1)&gt;10.5/24,
IF(VLOOKUP(QUOTIENT($B13051,1),AUD!$A:$K,11,TRUE)=0,F13050,VLOOKUP(QUOTIENT($B13051,1),AUD!$A:$K,11,TRUE)),
F13050)</f>
        <v>1.962</v>
      </c>
      <c r="G13051" s="92">
        <f>IF(MOD($C13051,1)&gt;10.5/24,
IF(VLOOKUP(QUOTIENT($C13051,1),AUD!$A:$K,11,TRUE)=0,G13050,VLOOKUP(QUOTIENT($C13051,1),NZD!$A:$F,6,TRUE)),
G13050)</f>
        <v>1.91</v>
      </c>
      <c r="H13051" s="92">
        <f>IF(MOD($D13051,1)&gt;(11+55/60)/24,
IF(VLOOKUP(QUOTIENT($D13051,1),AUD!$A:$K,11,TRUE)=0,H13050,IFERROR(VLOOKUP(QUOTIENT($D13051,1),USD!$A:$B,2,TRUE),H13050)),
H13050)</f>
        <v>2.34856</v>
      </c>
      <c r="I13051" s="92">
        <f>IF(MOD($D13051,1)&gt;(11+55/60)/24,
IF(VLOOKUP(QUOTIENT($D13051,1),AUD!$A:$K,11,TRUE)=0,I13050,IFERROR(VLOOKUP(QUOTIENT($D13051,1),GBP!$A:$B,2,TRUE),I13050)),
I13050)</f>
        <v>0.79825000000000002</v>
      </c>
      <c r="J13051" s="92">
        <f>IF(MOD($D13051,1)&gt;(11+55/60)/24,
IF(VLOOKUP(QUOTIENT($D13051,1),AUD!$A:$K,11,TRUE)=0,J13050,IFERROR(VLOOKUP(QUOTIENT($D13051,1),EUR!$A:$B,2,TRUE),J13050)),
J13050)</f>
        <v>-0.35899999999999999</v>
      </c>
      <c r="K13051" s="92">
        <f>IF(MOD($D13051,1)&gt;(11+55/60)/24,
IF(VLOOKUP(QUOTIENT($D13051,1),AUD!$A:$K,11,TRUE)=0,K13050,IFERROR(VLOOKUP(QUOTIENT($D13051,1),JPY!$A:$B,2,TRUE),K13050)),
K13050)</f>
        <v>-3.2000000000000001E-2</v>
      </c>
      <c r="L13051" s="92">
        <f>IF(MOD($E13051,1)&gt;(11+55/60)/24,
IF(VLOOKUP(QUOTIENT($E13051,1),AUD!$A:$K,11,TRUE)=0,L13050,IFERROR(VLOOKUP(QUOTIENT($E13051,1),CAD!$A:$B,2,TRUE)*1,L13050)),
L13050)</f>
        <v>1.88</v>
      </c>
    </row>
    <row r="13052" spans="1:12">
      <c r="A13052" s="94">
        <v>43313.125</v>
      </c>
      <c r="B13052" s="94">
        <f>A13052+Timezone!$C$2/24+VLOOKUP(A13052,Timezone!$K:$L,2,TRUE)/24</f>
        <v>43313.541666666664</v>
      </c>
      <c r="C13052" s="94">
        <f>$A13052+Timezone!$C$3/24+VLOOKUP($A13052,Timezone!$M:$N,2,TRUE)/24</f>
        <v>43313.625</v>
      </c>
      <c r="D13052" s="94">
        <f>$A13052+Timezone!$C$4/24+VLOOKUP($A13052,Timezone!$O:$P,2,TRUE)/24</f>
        <v>43313.166666666664</v>
      </c>
      <c r="E13052" s="94">
        <f>$A13052+Timezone!$C$5/24+VLOOKUP($A13052,Timezone!$Q:$R,2,TRUE)/24</f>
        <v>43312.958333333336</v>
      </c>
      <c r="F13052" s="92">
        <f>IF(MOD($B13052,1)&gt;10.5/24,
IF(VLOOKUP(QUOTIENT($B13052,1),AUD!$A:$K,11,TRUE)=0,F13051,VLOOKUP(QUOTIENT($B13052,1),AUD!$A:$K,11,TRUE)),
F13051)</f>
        <v>1.962</v>
      </c>
      <c r="G13052" s="92">
        <f>IF(MOD($C13052,1)&gt;10.5/24,
IF(VLOOKUP(QUOTIENT($C13052,1),AUD!$A:$K,11,TRUE)=0,G13051,VLOOKUP(QUOTIENT($C13052,1),NZD!$A:$F,6,TRUE)),
G13051)</f>
        <v>1.91</v>
      </c>
      <c r="H13052" s="92">
        <f>IF(MOD($D13052,1)&gt;(11+55/60)/24,
IF(VLOOKUP(QUOTIENT($D13052,1),AUD!$A:$K,11,TRUE)=0,H13051,IFERROR(VLOOKUP(QUOTIENT($D13052,1),USD!$A:$B,2,TRUE),H13051)),
H13051)</f>
        <v>2.34856</v>
      </c>
      <c r="I13052" s="92">
        <f>IF(MOD($D13052,1)&gt;(11+55/60)/24,
IF(VLOOKUP(QUOTIENT($D13052,1),AUD!$A:$K,11,TRUE)=0,I13051,IFERROR(VLOOKUP(QUOTIENT($D13052,1),GBP!$A:$B,2,TRUE),I13051)),
I13051)</f>
        <v>0.79825000000000002</v>
      </c>
      <c r="J13052" s="92">
        <f>IF(MOD($D13052,1)&gt;(11+55/60)/24,
IF(VLOOKUP(QUOTIENT($D13052,1),AUD!$A:$K,11,TRUE)=0,J13051,IFERROR(VLOOKUP(QUOTIENT($D13052,1),EUR!$A:$B,2,TRUE),J13051)),
J13051)</f>
        <v>-0.35899999999999999</v>
      </c>
      <c r="K13052" s="92">
        <f>IF(MOD($D13052,1)&gt;(11+55/60)/24,
IF(VLOOKUP(QUOTIENT($D13052,1),AUD!$A:$K,11,TRUE)=0,K13051,IFERROR(VLOOKUP(QUOTIENT($D13052,1),JPY!$A:$B,2,TRUE),K13051)),
K13051)</f>
        <v>-3.2000000000000001E-2</v>
      </c>
      <c r="L13052" s="92">
        <f>IF(MOD($E13052,1)&gt;(11+55/60)/24,
IF(VLOOKUP(QUOTIENT($E13052,1),AUD!$A:$K,11,TRUE)=0,L13051,IFERROR(VLOOKUP(QUOTIENT($E13052,1),CAD!$A:$B,2,TRUE)*1,L13051)),
L13051)</f>
        <v>1.88</v>
      </c>
    </row>
    <row r="13053" spans="1:12">
      <c r="A13053" s="94">
        <v>43313.208333333336</v>
      </c>
      <c r="B13053" s="94">
        <f>A13053+Timezone!$C$2/24+VLOOKUP(A13053,Timezone!$K:$L,2,TRUE)/24</f>
        <v>43313.625</v>
      </c>
      <c r="C13053" s="94">
        <f>$A13053+Timezone!$C$3/24+VLOOKUP($A13053,Timezone!$M:$N,2,TRUE)/24</f>
        <v>43313.708333333336</v>
      </c>
      <c r="D13053" s="94">
        <f>$A13053+Timezone!$C$4/24+VLOOKUP($A13053,Timezone!$O:$P,2,TRUE)/24</f>
        <v>43313.25</v>
      </c>
      <c r="E13053" s="94">
        <f>$A13053+Timezone!$C$5/24+VLOOKUP($A13053,Timezone!$Q:$R,2,TRUE)/24</f>
        <v>43313.041666666672</v>
      </c>
      <c r="F13053" s="92">
        <f>IF(MOD($B13053,1)&gt;10.5/24,
IF(VLOOKUP(QUOTIENT($B13053,1),AUD!$A:$K,11,TRUE)=0,F13052,VLOOKUP(QUOTIENT($B13053,1),AUD!$A:$K,11,TRUE)),
F13052)</f>
        <v>1.962</v>
      </c>
      <c r="G13053" s="92">
        <f>IF(MOD($C13053,1)&gt;10.5/24,
IF(VLOOKUP(QUOTIENT($C13053,1),AUD!$A:$K,11,TRUE)=0,G13052,VLOOKUP(QUOTIENT($C13053,1),NZD!$A:$F,6,TRUE)),
G13052)</f>
        <v>1.91</v>
      </c>
      <c r="H13053" s="92">
        <f>IF(MOD($D13053,1)&gt;(11+55/60)/24,
IF(VLOOKUP(QUOTIENT($D13053,1),AUD!$A:$K,11,TRUE)=0,H13052,IFERROR(VLOOKUP(QUOTIENT($D13053,1),USD!$A:$B,2,TRUE),H13052)),
H13052)</f>
        <v>2.34856</v>
      </c>
      <c r="I13053" s="92">
        <f>IF(MOD($D13053,1)&gt;(11+55/60)/24,
IF(VLOOKUP(QUOTIENT($D13053,1),AUD!$A:$K,11,TRUE)=0,I13052,IFERROR(VLOOKUP(QUOTIENT($D13053,1),GBP!$A:$B,2,TRUE),I13052)),
I13052)</f>
        <v>0.79825000000000002</v>
      </c>
      <c r="J13053" s="92">
        <f>IF(MOD($D13053,1)&gt;(11+55/60)/24,
IF(VLOOKUP(QUOTIENT($D13053,1),AUD!$A:$K,11,TRUE)=0,J13052,IFERROR(VLOOKUP(QUOTIENT($D13053,1),EUR!$A:$B,2,TRUE),J13052)),
J13052)</f>
        <v>-0.35899999999999999</v>
      </c>
      <c r="K13053" s="92">
        <f>IF(MOD($D13053,1)&gt;(11+55/60)/24,
IF(VLOOKUP(QUOTIENT($D13053,1),AUD!$A:$K,11,TRUE)=0,K13052,IFERROR(VLOOKUP(QUOTIENT($D13053,1),JPY!$A:$B,2,TRUE),K13052)),
K13052)</f>
        <v>-3.2000000000000001E-2</v>
      </c>
      <c r="L13053" s="92">
        <f>IF(MOD($E13053,1)&gt;(11+55/60)/24,
IF(VLOOKUP(QUOTIENT($E13053,1),AUD!$A:$K,11,TRUE)=0,L13052,IFERROR(VLOOKUP(QUOTIENT($E13053,1),CAD!$A:$B,2,TRUE)*1,L13052)),
L13052)</f>
        <v>1.88</v>
      </c>
    </row>
    <row r="13054" spans="1:12">
      <c r="A13054" s="94">
        <v>43313.291666666664</v>
      </c>
      <c r="B13054" s="94">
        <f>A13054+Timezone!$C$2/24+VLOOKUP(A13054,Timezone!$K:$L,2,TRUE)/24</f>
        <v>43313.708333333328</v>
      </c>
      <c r="C13054" s="94">
        <f>$A13054+Timezone!$C$3/24+VLOOKUP($A13054,Timezone!$M:$N,2,TRUE)/24</f>
        <v>43313.791666666664</v>
      </c>
      <c r="D13054" s="94">
        <f>$A13054+Timezone!$C$4/24+VLOOKUP($A13054,Timezone!$O:$P,2,TRUE)/24</f>
        <v>43313.333333333328</v>
      </c>
      <c r="E13054" s="94">
        <f>$A13054+Timezone!$C$5/24+VLOOKUP($A13054,Timezone!$Q:$R,2,TRUE)/24</f>
        <v>43313.125</v>
      </c>
      <c r="F13054" s="92">
        <f>IF(MOD($B13054,1)&gt;10.5/24,
IF(VLOOKUP(QUOTIENT($B13054,1),AUD!$A:$K,11,TRUE)=0,F13053,VLOOKUP(QUOTIENT($B13054,1),AUD!$A:$K,11,TRUE)),
F13053)</f>
        <v>1.962</v>
      </c>
      <c r="G13054" s="92">
        <f>IF(MOD($C13054,1)&gt;10.5/24,
IF(VLOOKUP(QUOTIENT($C13054,1),AUD!$A:$K,11,TRUE)=0,G13053,VLOOKUP(QUOTIENT($C13054,1),NZD!$A:$F,6,TRUE)),
G13053)</f>
        <v>1.91</v>
      </c>
      <c r="H13054" s="92">
        <f>IF(MOD($D13054,1)&gt;(11+55/60)/24,
IF(VLOOKUP(QUOTIENT($D13054,1),AUD!$A:$K,11,TRUE)=0,H13053,IFERROR(VLOOKUP(QUOTIENT($D13054,1),USD!$A:$B,2,TRUE),H13053)),
H13053)</f>
        <v>2.34856</v>
      </c>
      <c r="I13054" s="92">
        <f>IF(MOD($D13054,1)&gt;(11+55/60)/24,
IF(VLOOKUP(QUOTIENT($D13054,1),AUD!$A:$K,11,TRUE)=0,I13053,IFERROR(VLOOKUP(QUOTIENT($D13054,1),GBP!$A:$B,2,TRUE),I13053)),
I13053)</f>
        <v>0.79825000000000002</v>
      </c>
      <c r="J13054" s="92">
        <f>IF(MOD($D13054,1)&gt;(11+55/60)/24,
IF(VLOOKUP(QUOTIENT($D13054,1),AUD!$A:$K,11,TRUE)=0,J13053,IFERROR(VLOOKUP(QUOTIENT($D13054,1),EUR!$A:$B,2,TRUE),J13053)),
J13053)</f>
        <v>-0.35899999999999999</v>
      </c>
      <c r="K13054" s="92">
        <f>IF(MOD($D13054,1)&gt;(11+55/60)/24,
IF(VLOOKUP(QUOTIENT($D13054,1),AUD!$A:$K,11,TRUE)=0,K13053,IFERROR(VLOOKUP(QUOTIENT($D13054,1),JPY!$A:$B,2,TRUE),K13053)),
K13053)</f>
        <v>-3.2000000000000001E-2</v>
      </c>
      <c r="L13054" s="92">
        <f>IF(MOD($E13054,1)&gt;(11+55/60)/24,
IF(VLOOKUP(QUOTIENT($E13054,1),AUD!$A:$K,11,TRUE)=0,L13053,IFERROR(VLOOKUP(QUOTIENT($E13054,1),CAD!$A:$B,2,TRUE)*1,L13053)),
L13053)</f>
        <v>1.88</v>
      </c>
    </row>
    <row r="13055" spans="1:12">
      <c r="A13055" s="94">
        <v>43313.375</v>
      </c>
      <c r="B13055" s="94">
        <f>A13055+Timezone!$C$2/24+VLOOKUP(A13055,Timezone!$K:$L,2,TRUE)/24</f>
        <v>43313.791666666664</v>
      </c>
      <c r="C13055" s="94">
        <f>$A13055+Timezone!$C$3/24+VLOOKUP($A13055,Timezone!$M:$N,2,TRUE)/24</f>
        <v>43313.875</v>
      </c>
      <c r="D13055" s="94">
        <f>$A13055+Timezone!$C$4/24+VLOOKUP($A13055,Timezone!$O:$P,2,TRUE)/24</f>
        <v>43313.416666666664</v>
      </c>
      <c r="E13055" s="94">
        <f>$A13055+Timezone!$C$5/24+VLOOKUP($A13055,Timezone!$Q:$R,2,TRUE)/24</f>
        <v>43313.208333333336</v>
      </c>
      <c r="F13055" s="92">
        <f>IF(MOD($B13055,1)&gt;10.5/24,
IF(VLOOKUP(QUOTIENT($B13055,1),AUD!$A:$K,11,TRUE)=0,F13054,VLOOKUP(QUOTIENT($B13055,1),AUD!$A:$K,11,TRUE)),
F13054)</f>
        <v>1.962</v>
      </c>
      <c r="G13055" s="92">
        <f>IF(MOD($C13055,1)&gt;10.5/24,
IF(VLOOKUP(QUOTIENT($C13055,1),AUD!$A:$K,11,TRUE)=0,G13054,VLOOKUP(QUOTIENT($C13055,1),NZD!$A:$F,6,TRUE)),
G13054)</f>
        <v>1.91</v>
      </c>
      <c r="H13055" s="92">
        <f>IF(MOD($D13055,1)&gt;(11+55/60)/24,
IF(VLOOKUP(QUOTIENT($D13055,1),AUD!$A:$K,11,TRUE)=0,H13054,IFERROR(VLOOKUP(QUOTIENT($D13055,1),USD!$A:$B,2,TRUE),H13054)),
H13054)</f>
        <v>2.34856</v>
      </c>
      <c r="I13055" s="92">
        <f>IF(MOD($D13055,1)&gt;(11+55/60)/24,
IF(VLOOKUP(QUOTIENT($D13055,1),AUD!$A:$K,11,TRUE)=0,I13054,IFERROR(VLOOKUP(QUOTIENT($D13055,1),GBP!$A:$B,2,TRUE),I13054)),
I13054)</f>
        <v>0.79825000000000002</v>
      </c>
      <c r="J13055" s="92">
        <f>IF(MOD($D13055,1)&gt;(11+55/60)/24,
IF(VLOOKUP(QUOTIENT($D13055,1),AUD!$A:$K,11,TRUE)=0,J13054,IFERROR(VLOOKUP(QUOTIENT($D13055,1),EUR!$A:$B,2,TRUE),J13054)),
J13054)</f>
        <v>-0.35899999999999999</v>
      </c>
      <c r="K13055" s="92">
        <f>IF(MOD($D13055,1)&gt;(11+55/60)/24,
IF(VLOOKUP(QUOTIENT($D13055,1),AUD!$A:$K,11,TRUE)=0,K13054,IFERROR(VLOOKUP(QUOTIENT($D13055,1),JPY!$A:$B,2,TRUE),K13054)),
K13054)</f>
        <v>-3.2000000000000001E-2</v>
      </c>
      <c r="L13055" s="92">
        <f>IF(MOD($E13055,1)&gt;(11+55/60)/24,
IF(VLOOKUP(QUOTIENT($E13055,1),AUD!$A:$K,11,TRUE)=0,L13054,IFERROR(VLOOKUP(QUOTIENT($E13055,1),CAD!$A:$B,2,TRUE)*1,L13054)),
L13054)</f>
        <v>1.88</v>
      </c>
    </row>
    <row r="13056" spans="1:12">
      <c r="A13056" s="94">
        <v>43313.458333333336</v>
      </c>
      <c r="B13056" s="94">
        <f>A13056+Timezone!$C$2/24+VLOOKUP(A13056,Timezone!$K:$L,2,TRUE)/24</f>
        <v>43313.875</v>
      </c>
      <c r="C13056" s="94">
        <f>$A13056+Timezone!$C$3/24+VLOOKUP($A13056,Timezone!$M:$N,2,TRUE)/24</f>
        <v>43313.958333333336</v>
      </c>
      <c r="D13056" s="94">
        <f>$A13056+Timezone!$C$4/24+VLOOKUP($A13056,Timezone!$O:$P,2,TRUE)/24</f>
        <v>43313.5</v>
      </c>
      <c r="E13056" s="94">
        <f>$A13056+Timezone!$C$5/24+VLOOKUP($A13056,Timezone!$Q:$R,2,TRUE)/24</f>
        <v>43313.291666666672</v>
      </c>
      <c r="F13056" s="92">
        <f>IF(MOD($B13056,1)&gt;10.5/24,
IF(VLOOKUP(QUOTIENT($B13056,1),AUD!$A:$K,11,TRUE)=0,F13055,VLOOKUP(QUOTIENT($B13056,1),AUD!$A:$K,11,TRUE)),
F13055)</f>
        <v>1.962</v>
      </c>
      <c r="G13056" s="92">
        <f>IF(MOD($C13056,1)&gt;10.5/24,
IF(VLOOKUP(QUOTIENT($C13056,1),AUD!$A:$K,11,TRUE)=0,G13055,VLOOKUP(QUOTIENT($C13056,1),NZD!$A:$F,6,TRUE)),
G13055)</f>
        <v>1.91</v>
      </c>
      <c r="H13056" s="92">
        <f>IF(MOD($D13056,1)&gt;(11+55/60)/24,
IF(VLOOKUP(QUOTIENT($D13056,1),AUD!$A:$K,11,TRUE)=0,H13055,IFERROR(VLOOKUP(QUOTIENT($D13056,1),USD!$A:$B,2,TRUE),H13055)),
H13055)</f>
        <v>2.3482500000000002</v>
      </c>
      <c r="I13056" s="92">
        <f>IF(MOD($D13056,1)&gt;(11+55/60)/24,
IF(VLOOKUP(QUOTIENT($D13056,1),AUD!$A:$K,11,TRUE)=0,I13055,IFERROR(VLOOKUP(QUOTIENT($D13056,1),GBP!$A:$B,2,TRUE),I13055)),
I13055)</f>
        <v>0.80213000000000001</v>
      </c>
      <c r="J13056" s="92">
        <f>IF(MOD($D13056,1)&gt;(11+55/60)/24,
IF(VLOOKUP(QUOTIENT($D13056,1),AUD!$A:$K,11,TRUE)=0,J13055,IFERROR(VLOOKUP(QUOTIENT($D13056,1),EUR!$A:$B,2,TRUE),J13055)),
J13055)</f>
        <v>-0.35899999999999999</v>
      </c>
      <c r="K13056" s="92">
        <f>IF(MOD($D13056,1)&gt;(11+55/60)/24,
IF(VLOOKUP(QUOTIENT($D13056,1),AUD!$A:$K,11,TRUE)=0,K13055,IFERROR(VLOOKUP(QUOTIENT($D13056,1),JPY!$A:$B,2,TRUE),K13055)),
K13055)</f>
        <v>-3.2829999999999998E-2</v>
      </c>
      <c r="L13056" s="92">
        <f>IF(MOD($E13056,1)&gt;(11+55/60)/24,
IF(VLOOKUP(QUOTIENT($E13056,1),AUD!$A:$K,11,TRUE)=0,L13055,IFERROR(VLOOKUP(QUOTIENT($E13056,1),CAD!$A:$B,2,TRUE)*1,L13055)),
L13055)</f>
        <v>1.88</v>
      </c>
    </row>
    <row r="13057" spans="1:12">
      <c r="A13057" s="94">
        <v>43313.541666666664</v>
      </c>
      <c r="B13057" s="94">
        <f>A13057+Timezone!$C$2/24+VLOOKUP(A13057,Timezone!$K:$L,2,TRUE)/24</f>
        <v>43313.958333333328</v>
      </c>
      <c r="C13057" s="94">
        <f>$A13057+Timezone!$C$3/24+VLOOKUP($A13057,Timezone!$M:$N,2,TRUE)/24</f>
        <v>43314.041666666664</v>
      </c>
      <c r="D13057" s="94">
        <f>$A13057+Timezone!$C$4/24+VLOOKUP($A13057,Timezone!$O:$P,2,TRUE)/24</f>
        <v>43313.583333333328</v>
      </c>
      <c r="E13057" s="94">
        <f>$A13057+Timezone!$C$5/24+VLOOKUP($A13057,Timezone!$Q:$R,2,TRUE)/24</f>
        <v>43313.375</v>
      </c>
      <c r="F13057" s="92">
        <f>IF(MOD($B13057,1)&gt;10.5/24,
IF(VLOOKUP(QUOTIENT($B13057,1),AUD!$A:$K,11,TRUE)=0,F13056,VLOOKUP(QUOTIENT($B13057,1),AUD!$A:$K,11,TRUE)),
F13056)</f>
        <v>1.962</v>
      </c>
      <c r="G13057" s="92">
        <f>IF(MOD($C13057,1)&gt;10.5/24,
IF(VLOOKUP(QUOTIENT($C13057,1),AUD!$A:$K,11,TRUE)=0,G13056,VLOOKUP(QUOTIENT($C13057,1),NZD!$A:$F,6,TRUE)),
G13056)</f>
        <v>1.91</v>
      </c>
      <c r="H13057" s="92">
        <f>IF(MOD($D13057,1)&gt;(11+55/60)/24,
IF(VLOOKUP(QUOTIENT($D13057,1),AUD!$A:$K,11,TRUE)=0,H13056,IFERROR(VLOOKUP(QUOTIENT($D13057,1),USD!$A:$B,2,TRUE),H13056)),
H13056)</f>
        <v>2.3482500000000002</v>
      </c>
      <c r="I13057" s="92">
        <f>IF(MOD($D13057,1)&gt;(11+55/60)/24,
IF(VLOOKUP(QUOTIENT($D13057,1),AUD!$A:$K,11,TRUE)=0,I13056,IFERROR(VLOOKUP(QUOTIENT($D13057,1),GBP!$A:$B,2,TRUE),I13056)),
I13056)</f>
        <v>0.80213000000000001</v>
      </c>
      <c r="J13057" s="92">
        <f>IF(MOD($D13057,1)&gt;(11+55/60)/24,
IF(VLOOKUP(QUOTIENT($D13057,1),AUD!$A:$K,11,TRUE)=0,J13056,IFERROR(VLOOKUP(QUOTIENT($D13057,1),EUR!$A:$B,2,TRUE),J13056)),
J13056)</f>
        <v>-0.35899999999999999</v>
      </c>
      <c r="K13057" s="92">
        <f>IF(MOD($D13057,1)&gt;(11+55/60)/24,
IF(VLOOKUP(QUOTIENT($D13057,1),AUD!$A:$K,11,TRUE)=0,K13056,IFERROR(VLOOKUP(QUOTIENT($D13057,1),JPY!$A:$B,2,TRUE),K13056)),
K13056)</f>
        <v>-3.2829999999999998E-2</v>
      </c>
      <c r="L13057" s="92">
        <f>IF(MOD($E13057,1)&gt;(11+55/60)/24,
IF(VLOOKUP(QUOTIENT($E13057,1),AUD!$A:$K,11,TRUE)=0,L13056,IFERROR(VLOOKUP(QUOTIENT($E13057,1),CAD!$A:$B,2,TRUE)*1,L13056)),
L13056)</f>
        <v>1.88</v>
      </c>
    </row>
    <row r="13058" spans="1:12">
      <c r="A13058" s="94">
        <v>43313.625</v>
      </c>
      <c r="B13058" s="94">
        <f>A13058+Timezone!$C$2/24+VLOOKUP(A13058,Timezone!$K:$L,2,TRUE)/24</f>
        <v>43314.041666666664</v>
      </c>
      <c r="C13058" s="94">
        <f>$A13058+Timezone!$C$3/24+VLOOKUP($A13058,Timezone!$M:$N,2,TRUE)/24</f>
        <v>43314.125</v>
      </c>
      <c r="D13058" s="94">
        <f>$A13058+Timezone!$C$4/24+VLOOKUP($A13058,Timezone!$O:$P,2,TRUE)/24</f>
        <v>43313.666666666664</v>
      </c>
      <c r="E13058" s="94">
        <f>$A13058+Timezone!$C$5/24+VLOOKUP($A13058,Timezone!$Q:$R,2,TRUE)/24</f>
        <v>43313.458333333336</v>
      </c>
      <c r="F13058" s="92">
        <f>IF(MOD($B13058,1)&gt;10.5/24,
IF(VLOOKUP(QUOTIENT($B13058,1),AUD!$A:$K,11,TRUE)=0,F13057,VLOOKUP(QUOTIENT($B13058,1),AUD!$A:$K,11,TRUE)),
F13057)</f>
        <v>1.962</v>
      </c>
      <c r="G13058" s="92">
        <f>IF(MOD($C13058,1)&gt;10.5/24,
IF(VLOOKUP(QUOTIENT($C13058,1),AUD!$A:$K,11,TRUE)=0,G13057,VLOOKUP(QUOTIENT($C13058,1),NZD!$A:$F,6,TRUE)),
G13057)</f>
        <v>1.91</v>
      </c>
      <c r="H13058" s="92">
        <f>IF(MOD($D13058,1)&gt;(11+55/60)/24,
IF(VLOOKUP(QUOTIENT($D13058,1),AUD!$A:$K,11,TRUE)=0,H13057,IFERROR(VLOOKUP(QUOTIENT($D13058,1),USD!$A:$B,2,TRUE),H13057)),
H13057)</f>
        <v>2.3482500000000002</v>
      </c>
      <c r="I13058" s="92">
        <f>IF(MOD($D13058,1)&gt;(11+55/60)/24,
IF(VLOOKUP(QUOTIENT($D13058,1),AUD!$A:$K,11,TRUE)=0,I13057,IFERROR(VLOOKUP(QUOTIENT($D13058,1),GBP!$A:$B,2,TRUE),I13057)),
I13057)</f>
        <v>0.80213000000000001</v>
      </c>
      <c r="J13058" s="92">
        <f>IF(MOD($D13058,1)&gt;(11+55/60)/24,
IF(VLOOKUP(QUOTIENT($D13058,1),AUD!$A:$K,11,TRUE)=0,J13057,IFERROR(VLOOKUP(QUOTIENT($D13058,1),EUR!$A:$B,2,TRUE),J13057)),
J13057)</f>
        <v>-0.35899999999999999</v>
      </c>
      <c r="K13058" s="92">
        <f>IF(MOD($D13058,1)&gt;(11+55/60)/24,
IF(VLOOKUP(QUOTIENT($D13058,1),AUD!$A:$K,11,TRUE)=0,K13057,IFERROR(VLOOKUP(QUOTIENT($D13058,1),JPY!$A:$B,2,TRUE),K13057)),
K13057)</f>
        <v>-3.2829999999999998E-2</v>
      </c>
      <c r="L13058" s="92">
        <f>IF(MOD($E13058,1)&gt;(11+55/60)/24,
IF(VLOOKUP(QUOTIENT($E13058,1),AUD!$A:$K,11,TRUE)=0,L13057,IFERROR(VLOOKUP(QUOTIENT($E13058,1),CAD!$A:$B,2,TRUE)*1,L13057)),
L13057)</f>
        <v>1.88</v>
      </c>
    </row>
    <row r="13059" spans="1:12">
      <c r="A13059" s="94">
        <v>43313.708333333336</v>
      </c>
      <c r="B13059" s="94">
        <f>A13059+Timezone!$C$2/24+VLOOKUP(A13059,Timezone!$K:$L,2,TRUE)/24</f>
        <v>43314.125</v>
      </c>
      <c r="C13059" s="94">
        <f>$A13059+Timezone!$C$3/24+VLOOKUP($A13059,Timezone!$M:$N,2,TRUE)/24</f>
        <v>43314.208333333336</v>
      </c>
      <c r="D13059" s="94">
        <f>$A13059+Timezone!$C$4/24+VLOOKUP($A13059,Timezone!$O:$P,2,TRUE)/24</f>
        <v>43313.75</v>
      </c>
      <c r="E13059" s="94">
        <f>$A13059+Timezone!$C$5/24+VLOOKUP($A13059,Timezone!$Q:$R,2,TRUE)/24</f>
        <v>43313.541666666672</v>
      </c>
      <c r="F13059" s="92">
        <f>IF(MOD($B13059,1)&gt;10.5/24,
IF(VLOOKUP(QUOTIENT($B13059,1),AUD!$A:$K,11,TRUE)=0,F13058,VLOOKUP(QUOTIENT($B13059,1),AUD!$A:$K,11,TRUE)),
F13058)</f>
        <v>1.962</v>
      </c>
      <c r="G13059" s="92">
        <f>IF(MOD($C13059,1)&gt;10.5/24,
IF(VLOOKUP(QUOTIENT($C13059,1),AUD!$A:$K,11,TRUE)=0,G13058,VLOOKUP(QUOTIENT($C13059,1),NZD!$A:$F,6,TRUE)),
G13058)</f>
        <v>1.91</v>
      </c>
      <c r="H13059" s="92">
        <f>IF(MOD($D13059,1)&gt;(11+55/60)/24,
IF(VLOOKUP(QUOTIENT($D13059,1),AUD!$A:$K,11,TRUE)=0,H13058,IFERROR(VLOOKUP(QUOTIENT($D13059,1),USD!$A:$B,2,TRUE),H13058)),
H13058)</f>
        <v>2.3482500000000002</v>
      </c>
      <c r="I13059" s="92">
        <f>IF(MOD($D13059,1)&gt;(11+55/60)/24,
IF(VLOOKUP(QUOTIENT($D13059,1),AUD!$A:$K,11,TRUE)=0,I13058,IFERROR(VLOOKUP(QUOTIENT($D13059,1),GBP!$A:$B,2,TRUE),I13058)),
I13058)</f>
        <v>0.80213000000000001</v>
      </c>
      <c r="J13059" s="92">
        <f>IF(MOD($D13059,1)&gt;(11+55/60)/24,
IF(VLOOKUP(QUOTIENT($D13059,1),AUD!$A:$K,11,TRUE)=0,J13058,IFERROR(VLOOKUP(QUOTIENT($D13059,1),EUR!$A:$B,2,TRUE),J13058)),
J13058)</f>
        <v>-0.35899999999999999</v>
      </c>
      <c r="K13059" s="92">
        <f>IF(MOD($D13059,1)&gt;(11+55/60)/24,
IF(VLOOKUP(QUOTIENT($D13059,1),AUD!$A:$K,11,TRUE)=0,K13058,IFERROR(VLOOKUP(QUOTIENT($D13059,1),JPY!$A:$B,2,TRUE),K13058)),
K13058)</f>
        <v>-3.2829999999999998E-2</v>
      </c>
      <c r="L13059" s="92">
        <f>IF(MOD($E13059,1)&gt;(11+55/60)/24,
IF(VLOOKUP(QUOTIENT($E13059,1),AUD!$A:$K,11,TRUE)=0,L13058,IFERROR(VLOOKUP(QUOTIENT($E13059,1),CAD!$A:$B,2,TRUE)*1,L13058)),
L13058)</f>
        <v>1.88</v>
      </c>
    </row>
    <row r="13060" spans="1:12">
      <c r="A13060" s="94">
        <v>43313.791666666664</v>
      </c>
      <c r="B13060" s="94">
        <f>A13060+Timezone!$C$2/24+VLOOKUP(A13060,Timezone!$K:$L,2,TRUE)/24</f>
        <v>43314.208333333328</v>
      </c>
      <c r="C13060" s="94">
        <f>$A13060+Timezone!$C$3/24+VLOOKUP($A13060,Timezone!$M:$N,2,TRUE)/24</f>
        <v>43314.291666666664</v>
      </c>
      <c r="D13060" s="94">
        <f>$A13060+Timezone!$C$4/24+VLOOKUP($A13060,Timezone!$O:$P,2,TRUE)/24</f>
        <v>43313.833333333328</v>
      </c>
      <c r="E13060" s="94">
        <f>$A13060+Timezone!$C$5/24+VLOOKUP($A13060,Timezone!$Q:$R,2,TRUE)/24</f>
        <v>43313.625</v>
      </c>
      <c r="F13060" s="92">
        <f>IF(MOD($B13060,1)&gt;10.5/24,
IF(VLOOKUP(QUOTIENT($B13060,1),AUD!$A:$K,11,TRUE)=0,F13059,VLOOKUP(QUOTIENT($B13060,1),AUD!$A:$K,11,TRUE)),
F13059)</f>
        <v>1.962</v>
      </c>
      <c r="G13060" s="92">
        <f>IF(MOD($C13060,1)&gt;10.5/24,
IF(VLOOKUP(QUOTIENT($C13060,1),AUD!$A:$K,11,TRUE)=0,G13059,VLOOKUP(QUOTIENT($C13060,1),NZD!$A:$F,6,TRUE)),
G13059)</f>
        <v>1.91</v>
      </c>
      <c r="H13060" s="92">
        <f>IF(MOD($D13060,1)&gt;(11+55/60)/24,
IF(VLOOKUP(QUOTIENT($D13060,1),AUD!$A:$K,11,TRUE)=0,H13059,IFERROR(VLOOKUP(QUOTIENT($D13060,1),USD!$A:$B,2,TRUE),H13059)),
H13059)</f>
        <v>2.3482500000000002</v>
      </c>
      <c r="I13060" s="92">
        <f>IF(MOD($D13060,1)&gt;(11+55/60)/24,
IF(VLOOKUP(QUOTIENT($D13060,1),AUD!$A:$K,11,TRUE)=0,I13059,IFERROR(VLOOKUP(QUOTIENT($D13060,1),GBP!$A:$B,2,TRUE),I13059)),
I13059)</f>
        <v>0.80213000000000001</v>
      </c>
      <c r="J13060" s="92">
        <f>IF(MOD($D13060,1)&gt;(11+55/60)/24,
IF(VLOOKUP(QUOTIENT($D13060,1),AUD!$A:$K,11,TRUE)=0,J13059,IFERROR(VLOOKUP(QUOTIENT($D13060,1),EUR!$A:$B,2,TRUE),J13059)),
J13059)</f>
        <v>-0.35899999999999999</v>
      </c>
      <c r="K13060" s="92">
        <f>IF(MOD($D13060,1)&gt;(11+55/60)/24,
IF(VLOOKUP(QUOTIENT($D13060,1),AUD!$A:$K,11,TRUE)=0,K13059,IFERROR(VLOOKUP(QUOTIENT($D13060,1),JPY!$A:$B,2,TRUE),K13059)),
K13059)</f>
        <v>-3.2829999999999998E-2</v>
      </c>
      <c r="L13060" s="92">
        <f>IF(MOD($E13060,1)&gt;(11+55/60)/24,
IF(VLOOKUP(QUOTIENT($E13060,1),AUD!$A:$K,11,TRUE)=0,L13059,IFERROR(VLOOKUP(QUOTIENT($E13060,1),CAD!$A:$B,2,TRUE)*1,L13059)),
L13059)</f>
        <v>1.88</v>
      </c>
    </row>
    <row r="13061" spans="1:12">
      <c r="A13061" s="94">
        <v>43313.875</v>
      </c>
      <c r="B13061" s="94">
        <f>A13061+Timezone!$C$2/24+VLOOKUP(A13061,Timezone!$K:$L,2,TRUE)/24</f>
        <v>43314.291666666664</v>
      </c>
      <c r="C13061" s="94">
        <f>$A13061+Timezone!$C$3/24+VLOOKUP($A13061,Timezone!$M:$N,2,TRUE)/24</f>
        <v>43314.375</v>
      </c>
      <c r="D13061" s="94">
        <f>$A13061+Timezone!$C$4/24+VLOOKUP($A13061,Timezone!$O:$P,2,TRUE)/24</f>
        <v>43313.916666666664</v>
      </c>
      <c r="E13061" s="94">
        <f>$A13061+Timezone!$C$5/24+VLOOKUP($A13061,Timezone!$Q:$R,2,TRUE)/24</f>
        <v>43313.708333333336</v>
      </c>
      <c r="F13061" s="92">
        <f>IF(MOD($B13061,1)&gt;10.5/24,
IF(VLOOKUP(QUOTIENT($B13061,1),AUD!$A:$K,11,TRUE)=0,F13060,VLOOKUP(QUOTIENT($B13061,1),AUD!$A:$K,11,TRUE)),
F13060)</f>
        <v>1.962</v>
      </c>
      <c r="G13061" s="92">
        <f>IF(MOD($C13061,1)&gt;10.5/24,
IF(VLOOKUP(QUOTIENT($C13061,1),AUD!$A:$K,11,TRUE)=0,G13060,VLOOKUP(QUOTIENT($C13061,1),NZD!$A:$F,6,TRUE)),
G13060)</f>
        <v>1.91</v>
      </c>
      <c r="H13061" s="92">
        <f>IF(MOD($D13061,1)&gt;(11+55/60)/24,
IF(VLOOKUP(QUOTIENT($D13061,1),AUD!$A:$K,11,TRUE)=0,H13060,IFERROR(VLOOKUP(QUOTIENT($D13061,1),USD!$A:$B,2,TRUE),H13060)),
H13060)</f>
        <v>2.3482500000000002</v>
      </c>
      <c r="I13061" s="92">
        <f>IF(MOD($D13061,1)&gt;(11+55/60)/24,
IF(VLOOKUP(QUOTIENT($D13061,1),AUD!$A:$K,11,TRUE)=0,I13060,IFERROR(VLOOKUP(QUOTIENT($D13061,1),GBP!$A:$B,2,TRUE),I13060)),
I13060)</f>
        <v>0.80213000000000001</v>
      </c>
      <c r="J13061" s="92">
        <f>IF(MOD($D13061,1)&gt;(11+55/60)/24,
IF(VLOOKUP(QUOTIENT($D13061,1),AUD!$A:$K,11,TRUE)=0,J13060,IFERROR(VLOOKUP(QUOTIENT($D13061,1),EUR!$A:$B,2,TRUE),J13060)),
J13060)</f>
        <v>-0.35899999999999999</v>
      </c>
      <c r="K13061" s="92">
        <f>IF(MOD($D13061,1)&gt;(11+55/60)/24,
IF(VLOOKUP(QUOTIENT($D13061,1),AUD!$A:$K,11,TRUE)=0,K13060,IFERROR(VLOOKUP(QUOTIENT($D13061,1),JPY!$A:$B,2,TRUE),K13060)),
K13060)</f>
        <v>-3.2829999999999998E-2</v>
      </c>
      <c r="L13061" s="92">
        <f>IF(MOD($E13061,1)&gt;(11+55/60)/24,
IF(VLOOKUP(QUOTIENT($E13061,1),AUD!$A:$K,11,TRUE)=0,L13060,IFERROR(VLOOKUP(QUOTIENT($E13061,1),CAD!$A:$B,2,TRUE)*1,L13060)),
L13060)</f>
        <v>1.88</v>
      </c>
    </row>
    <row r="13062" spans="1:12">
      <c r="A13062" s="94">
        <v>43313.958333333336</v>
      </c>
      <c r="B13062" s="94">
        <f>A13062+Timezone!$C$2/24+VLOOKUP(A13062,Timezone!$K:$L,2,TRUE)/24</f>
        <v>43314.375</v>
      </c>
      <c r="C13062" s="94">
        <f>$A13062+Timezone!$C$3/24+VLOOKUP($A13062,Timezone!$M:$N,2,TRUE)/24</f>
        <v>43314.458333333336</v>
      </c>
      <c r="D13062" s="94">
        <f>$A13062+Timezone!$C$4/24+VLOOKUP($A13062,Timezone!$O:$P,2,TRUE)/24</f>
        <v>43314</v>
      </c>
      <c r="E13062" s="94">
        <f>$A13062+Timezone!$C$5/24+VLOOKUP($A13062,Timezone!$Q:$R,2,TRUE)/24</f>
        <v>43313.791666666672</v>
      </c>
      <c r="F13062" s="92">
        <f>IF(MOD($B13062,1)&gt;10.5/24,
IF(VLOOKUP(QUOTIENT($B13062,1),AUD!$A:$K,11,TRUE)=0,F13061,VLOOKUP(QUOTIENT($B13062,1),AUD!$A:$K,11,TRUE)),
F13061)</f>
        <v>1.962</v>
      </c>
      <c r="G13062" s="92">
        <f>IF(MOD($C13062,1)&gt;10.5/24,
IF(VLOOKUP(QUOTIENT($C13062,1),AUD!$A:$K,11,TRUE)=0,G13061,VLOOKUP(QUOTIENT($C13062,1),NZD!$A:$F,6,TRUE)),
G13061)</f>
        <v>1.91</v>
      </c>
      <c r="H13062" s="92">
        <f>IF(MOD($D13062,1)&gt;(11+55/60)/24,
IF(VLOOKUP(QUOTIENT($D13062,1),AUD!$A:$K,11,TRUE)=0,H13061,IFERROR(VLOOKUP(QUOTIENT($D13062,1),USD!$A:$B,2,TRUE),H13061)),
H13061)</f>
        <v>2.3482500000000002</v>
      </c>
      <c r="I13062" s="92">
        <f>IF(MOD($D13062,1)&gt;(11+55/60)/24,
IF(VLOOKUP(QUOTIENT($D13062,1),AUD!$A:$K,11,TRUE)=0,I13061,IFERROR(VLOOKUP(QUOTIENT($D13062,1),GBP!$A:$B,2,TRUE),I13061)),
I13061)</f>
        <v>0.80213000000000001</v>
      </c>
      <c r="J13062" s="92">
        <f>IF(MOD($D13062,1)&gt;(11+55/60)/24,
IF(VLOOKUP(QUOTIENT($D13062,1),AUD!$A:$K,11,TRUE)=0,J13061,IFERROR(VLOOKUP(QUOTIENT($D13062,1),EUR!$A:$B,2,TRUE),J13061)),
J13061)</f>
        <v>-0.35899999999999999</v>
      </c>
      <c r="K13062" s="92">
        <f>IF(MOD($D13062,1)&gt;(11+55/60)/24,
IF(VLOOKUP(QUOTIENT($D13062,1),AUD!$A:$K,11,TRUE)=0,K13061,IFERROR(VLOOKUP(QUOTIENT($D13062,1),JPY!$A:$B,2,TRUE),K13061)),
K13061)</f>
        <v>-3.2829999999999998E-2</v>
      </c>
      <c r="L13062" s="92">
        <f>IF(MOD($E13062,1)&gt;(11+55/60)/24,
IF(VLOOKUP(QUOTIENT($E13062,1),AUD!$A:$K,11,TRUE)=0,L13061,IFERROR(VLOOKUP(QUOTIENT($E13062,1),CAD!$A:$B,2,TRUE)*1,L13061)),
L13061)</f>
        <v>1.88</v>
      </c>
    </row>
    <row r="13063" spans="1:12">
      <c r="A13063" s="94">
        <v>43314.041666666664</v>
      </c>
      <c r="B13063" s="94">
        <f>A13063+Timezone!$C$2/24+VLOOKUP(A13063,Timezone!$K:$L,2,TRUE)/24</f>
        <v>43314.458333333328</v>
      </c>
      <c r="C13063" s="94">
        <f>$A13063+Timezone!$C$3/24+VLOOKUP($A13063,Timezone!$M:$N,2,TRUE)/24</f>
        <v>43314.541666666664</v>
      </c>
      <c r="D13063" s="94">
        <f>$A13063+Timezone!$C$4/24+VLOOKUP($A13063,Timezone!$O:$P,2,TRUE)/24</f>
        <v>43314.083333333328</v>
      </c>
      <c r="E13063" s="94">
        <f>$A13063+Timezone!$C$5/24+VLOOKUP($A13063,Timezone!$Q:$R,2,TRUE)/24</f>
        <v>43313.875</v>
      </c>
      <c r="F13063" s="92">
        <f>IF(MOD($B13063,1)&gt;10.5/24,
IF(VLOOKUP(QUOTIENT($B13063,1),AUD!$A:$K,11,TRUE)=0,F13062,VLOOKUP(QUOTIENT($B13063,1),AUD!$A:$K,11,TRUE)),
F13062)</f>
        <v>1.9859</v>
      </c>
      <c r="G13063" s="92">
        <f>IF(MOD($C13063,1)&gt;10.5/24,
IF(VLOOKUP(QUOTIENT($C13063,1),AUD!$A:$K,11,TRUE)=0,G13062,VLOOKUP(QUOTIENT($C13063,1),NZD!$A:$F,6,TRUE)),
G13062)</f>
        <v>1.91</v>
      </c>
      <c r="H13063" s="92">
        <f>IF(MOD($D13063,1)&gt;(11+55/60)/24,
IF(VLOOKUP(QUOTIENT($D13063,1),AUD!$A:$K,11,TRUE)=0,H13062,IFERROR(VLOOKUP(QUOTIENT($D13063,1),USD!$A:$B,2,TRUE),H13062)),
H13062)</f>
        <v>2.3482500000000002</v>
      </c>
      <c r="I13063" s="92">
        <f>IF(MOD($D13063,1)&gt;(11+55/60)/24,
IF(VLOOKUP(QUOTIENT($D13063,1),AUD!$A:$K,11,TRUE)=0,I13062,IFERROR(VLOOKUP(QUOTIENT($D13063,1),GBP!$A:$B,2,TRUE),I13062)),
I13062)</f>
        <v>0.80213000000000001</v>
      </c>
      <c r="J13063" s="92">
        <f>IF(MOD($D13063,1)&gt;(11+55/60)/24,
IF(VLOOKUP(QUOTIENT($D13063,1),AUD!$A:$K,11,TRUE)=0,J13062,IFERROR(VLOOKUP(QUOTIENT($D13063,1),EUR!$A:$B,2,TRUE),J13062)),
J13062)</f>
        <v>-0.35899999999999999</v>
      </c>
      <c r="K13063" s="92">
        <f>IF(MOD($D13063,1)&gt;(11+55/60)/24,
IF(VLOOKUP(QUOTIENT($D13063,1),AUD!$A:$K,11,TRUE)=0,K13062,IFERROR(VLOOKUP(QUOTIENT($D13063,1),JPY!$A:$B,2,TRUE),K13062)),
K13062)</f>
        <v>-3.2829999999999998E-2</v>
      </c>
      <c r="L13063" s="92">
        <f>IF(MOD($E13063,1)&gt;(11+55/60)/24,
IF(VLOOKUP(QUOTIENT($E13063,1),AUD!$A:$K,11,TRUE)=0,L13062,IFERROR(VLOOKUP(QUOTIENT($E13063,1),CAD!$A:$B,2,TRUE)*1,L13062)),
L13062)</f>
        <v>1.88</v>
      </c>
    </row>
    <row r="13064" spans="1:12">
      <c r="A13064" s="94">
        <v>43314.125</v>
      </c>
      <c r="B13064" s="94">
        <f>A13064+Timezone!$C$2/24+VLOOKUP(A13064,Timezone!$K:$L,2,TRUE)/24</f>
        <v>43314.541666666664</v>
      </c>
      <c r="C13064" s="94">
        <f>$A13064+Timezone!$C$3/24+VLOOKUP($A13064,Timezone!$M:$N,2,TRUE)/24</f>
        <v>43314.625</v>
      </c>
      <c r="D13064" s="94">
        <f>$A13064+Timezone!$C$4/24+VLOOKUP($A13064,Timezone!$O:$P,2,TRUE)/24</f>
        <v>43314.166666666664</v>
      </c>
      <c r="E13064" s="94">
        <f>$A13064+Timezone!$C$5/24+VLOOKUP($A13064,Timezone!$Q:$R,2,TRUE)/24</f>
        <v>43313.958333333336</v>
      </c>
      <c r="F13064" s="92">
        <f>IF(MOD($B13064,1)&gt;10.5/24,
IF(VLOOKUP(QUOTIENT($B13064,1),AUD!$A:$K,11,TRUE)=0,F13063,VLOOKUP(QUOTIENT($B13064,1),AUD!$A:$K,11,TRUE)),
F13063)</f>
        <v>1.9859</v>
      </c>
      <c r="G13064" s="92">
        <f>IF(MOD($C13064,1)&gt;10.5/24,
IF(VLOOKUP(QUOTIENT($C13064,1),AUD!$A:$K,11,TRUE)=0,G13063,VLOOKUP(QUOTIENT($C13064,1),NZD!$A:$F,6,TRUE)),
G13063)</f>
        <v>1.91</v>
      </c>
      <c r="H13064" s="92">
        <f>IF(MOD($D13064,1)&gt;(11+55/60)/24,
IF(VLOOKUP(QUOTIENT($D13064,1),AUD!$A:$K,11,TRUE)=0,H13063,IFERROR(VLOOKUP(QUOTIENT($D13064,1),USD!$A:$B,2,TRUE),H13063)),
H13063)</f>
        <v>2.3482500000000002</v>
      </c>
      <c r="I13064" s="92">
        <f>IF(MOD($D13064,1)&gt;(11+55/60)/24,
IF(VLOOKUP(QUOTIENT($D13064,1),AUD!$A:$K,11,TRUE)=0,I13063,IFERROR(VLOOKUP(QUOTIENT($D13064,1),GBP!$A:$B,2,TRUE),I13063)),
I13063)</f>
        <v>0.80213000000000001</v>
      </c>
      <c r="J13064" s="92">
        <f>IF(MOD($D13064,1)&gt;(11+55/60)/24,
IF(VLOOKUP(QUOTIENT($D13064,1),AUD!$A:$K,11,TRUE)=0,J13063,IFERROR(VLOOKUP(QUOTIENT($D13064,1),EUR!$A:$B,2,TRUE),J13063)),
J13063)</f>
        <v>-0.35899999999999999</v>
      </c>
      <c r="K13064" s="92">
        <f>IF(MOD($D13064,1)&gt;(11+55/60)/24,
IF(VLOOKUP(QUOTIENT($D13064,1),AUD!$A:$K,11,TRUE)=0,K13063,IFERROR(VLOOKUP(QUOTIENT($D13064,1),JPY!$A:$B,2,TRUE),K13063)),
K13063)</f>
        <v>-3.2829999999999998E-2</v>
      </c>
      <c r="L13064" s="92">
        <f>IF(MOD($E13064,1)&gt;(11+55/60)/24,
IF(VLOOKUP(QUOTIENT($E13064,1),AUD!$A:$K,11,TRUE)=0,L13063,IFERROR(VLOOKUP(QUOTIENT($E13064,1),CAD!$A:$B,2,TRUE)*1,L13063)),
L13063)</f>
        <v>1.88</v>
      </c>
    </row>
    <row r="13065" spans="1:12">
      <c r="A13065" s="94">
        <v>43314.208333333336</v>
      </c>
      <c r="B13065" s="94">
        <f>A13065+Timezone!$C$2/24+VLOOKUP(A13065,Timezone!$K:$L,2,TRUE)/24</f>
        <v>43314.625</v>
      </c>
      <c r="C13065" s="94">
        <f>$A13065+Timezone!$C$3/24+VLOOKUP($A13065,Timezone!$M:$N,2,TRUE)/24</f>
        <v>43314.708333333336</v>
      </c>
      <c r="D13065" s="94">
        <f>$A13065+Timezone!$C$4/24+VLOOKUP($A13065,Timezone!$O:$P,2,TRUE)/24</f>
        <v>43314.25</v>
      </c>
      <c r="E13065" s="94">
        <f>$A13065+Timezone!$C$5/24+VLOOKUP($A13065,Timezone!$Q:$R,2,TRUE)/24</f>
        <v>43314.041666666672</v>
      </c>
      <c r="F13065" s="92">
        <f>IF(MOD($B13065,1)&gt;10.5/24,
IF(VLOOKUP(QUOTIENT($B13065,1),AUD!$A:$K,11,TRUE)=0,F13064,VLOOKUP(QUOTIENT($B13065,1),AUD!$A:$K,11,TRUE)),
F13064)</f>
        <v>1.9859</v>
      </c>
      <c r="G13065" s="92">
        <f>IF(MOD($C13065,1)&gt;10.5/24,
IF(VLOOKUP(QUOTIENT($C13065,1),AUD!$A:$K,11,TRUE)=0,G13064,VLOOKUP(QUOTIENT($C13065,1),NZD!$A:$F,6,TRUE)),
G13064)</f>
        <v>1.91</v>
      </c>
      <c r="H13065" s="92">
        <f>IF(MOD($D13065,1)&gt;(11+55/60)/24,
IF(VLOOKUP(QUOTIENT($D13065,1),AUD!$A:$K,11,TRUE)=0,H13064,IFERROR(VLOOKUP(QUOTIENT($D13065,1),USD!$A:$B,2,TRUE),H13064)),
H13064)</f>
        <v>2.3482500000000002</v>
      </c>
      <c r="I13065" s="92">
        <f>IF(MOD($D13065,1)&gt;(11+55/60)/24,
IF(VLOOKUP(QUOTIENT($D13065,1),AUD!$A:$K,11,TRUE)=0,I13064,IFERROR(VLOOKUP(QUOTIENT($D13065,1),GBP!$A:$B,2,TRUE),I13064)),
I13064)</f>
        <v>0.80213000000000001</v>
      </c>
      <c r="J13065" s="92">
        <f>IF(MOD($D13065,1)&gt;(11+55/60)/24,
IF(VLOOKUP(QUOTIENT($D13065,1),AUD!$A:$K,11,TRUE)=0,J13064,IFERROR(VLOOKUP(QUOTIENT($D13065,1),EUR!$A:$B,2,TRUE),J13064)),
J13064)</f>
        <v>-0.35899999999999999</v>
      </c>
      <c r="K13065" s="92">
        <f>IF(MOD($D13065,1)&gt;(11+55/60)/24,
IF(VLOOKUP(QUOTIENT($D13065,1),AUD!$A:$K,11,TRUE)=0,K13064,IFERROR(VLOOKUP(QUOTIENT($D13065,1),JPY!$A:$B,2,TRUE),K13064)),
K13064)</f>
        <v>-3.2829999999999998E-2</v>
      </c>
      <c r="L13065" s="92">
        <f>IF(MOD($E13065,1)&gt;(11+55/60)/24,
IF(VLOOKUP(QUOTIENT($E13065,1),AUD!$A:$K,11,TRUE)=0,L13064,IFERROR(VLOOKUP(QUOTIENT($E13065,1),CAD!$A:$B,2,TRUE)*1,L13064)),
L13064)</f>
        <v>1.88</v>
      </c>
    </row>
    <row r="13066" spans="1:12">
      <c r="A13066" s="94">
        <v>43314.291666666664</v>
      </c>
      <c r="B13066" s="94">
        <f>A13066+Timezone!$C$2/24+VLOOKUP(A13066,Timezone!$K:$L,2,TRUE)/24</f>
        <v>43314.708333333328</v>
      </c>
      <c r="C13066" s="94">
        <f>$A13066+Timezone!$C$3/24+VLOOKUP($A13066,Timezone!$M:$N,2,TRUE)/24</f>
        <v>43314.791666666664</v>
      </c>
      <c r="D13066" s="94">
        <f>$A13066+Timezone!$C$4/24+VLOOKUP($A13066,Timezone!$O:$P,2,TRUE)/24</f>
        <v>43314.333333333328</v>
      </c>
      <c r="E13066" s="94">
        <f>$A13066+Timezone!$C$5/24+VLOOKUP($A13066,Timezone!$Q:$R,2,TRUE)/24</f>
        <v>43314.125</v>
      </c>
      <c r="F13066" s="92">
        <f>IF(MOD($B13066,1)&gt;10.5/24,
IF(VLOOKUP(QUOTIENT($B13066,1),AUD!$A:$K,11,TRUE)=0,F13065,VLOOKUP(QUOTIENT($B13066,1),AUD!$A:$K,11,TRUE)),
F13065)</f>
        <v>1.9859</v>
      </c>
      <c r="G13066" s="92">
        <f>IF(MOD($C13066,1)&gt;10.5/24,
IF(VLOOKUP(QUOTIENT($C13066,1),AUD!$A:$K,11,TRUE)=0,G13065,VLOOKUP(QUOTIENT($C13066,1),NZD!$A:$F,6,TRUE)),
G13065)</f>
        <v>1.91</v>
      </c>
      <c r="H13066" s="92">
        <f>IF(MOD($D13066,1)&gt;(11+55/60)/24,
IF(VLOOKUP(QUOTIENT($D13066,1),AUD!$A:$K,11,TRUE)=0,H13065,IFERROR(VLOOKUP(QUOTIENT($D13066,1),USD!$A:$B,2,TRUE),H13065)),
H13065)</f>
        <v>2.3482500000000002</v>
      </c>
      <c r="I13066" s="92">
        <f>IF(MOD($D13066,1)&gt;(11+55/60)/24,
IF(VLOOKUP(QUOTIENT($D13066,1),AUD!$A:$K,11,TRUE)=0,I13065,IFERROR(VLOOKUP(QUOTIENT($D13066,1),GBP!$A:$B,2,TRUE),I13065)),
I13065)</f>
        <v>0.80213000000000001</v>
      </c>
      <c r="J13066" s="92">
        <f>IF(MOD($D13066,1)&gt;(11+55/60)/24,
IF(VLOOKUP(QUOTIENT($D13066,1),AUD!$A:$K,11,TRUE)=0,J13065,IFERROR(VLOOKUP(QUOTIENT($D13066,1),EUR!$A:$B,2,TRUE),J13065)),
J13065)</f>
        <v>-0.35899999999999999</v>
      </c>
      <c r="K13066" s="92">
        <f>IF(MOD($D13066,1)&gt;(11+55/60)/24,
IF(VLOOKUP(QUOTIENT($D13066,1),AUD!$A:$K,11,TRUE)=0,K13065,IFERROR(VLOOKUP(QUOTIENT($D13066,1),JPY!$A:$B,2,TRUE),K13065)),
K13065)</f>
        <v>-3.2829999999999998E-2</v>
      </c>
      <c r="L13066" s="92">
        <f>IF(MOD($E13066,1)&gt;(11+55/60)/24,
IF(VLOOKUP(QUOTIENT($E13066,1),AUD!$A:$K,11,TRUE)=0,L13065,IFERROR(VLOOKUP(QUOTIENT($E13066,1),CAD!$A:$B,2,TRUE)*1,L13065)),
L13065)</f>
        <v>1.88</v>
      </c>
    </row>
    <row r="13067" spans="1:12">
      <c r="A13067" s="94">
        <v>43314.375</v>
      </c>
      <c r="B13067" s="94">
        <f>A13067+Timezone!$C$2/24+VLOOKUP(A13067,Timezone!$K:$L,2,TRUE)/24</f>
        <v>43314.791666666664</v>
      </c>
      <c r="C13067" s="94">
        <f>$A13067+Timezone!$C$3/24+VLOOKUP($A13067,Timezone!$M:$N,2,TRUE)/24</f>
        <v>43314.875</v>
      </c>
      <c r="D13067" s="94">
        <f>$A13067+Timezone!$C$4/24+VLOOKUP($A13067,Timezone!$O:$P,2,TRUE)/24</f>
        <v>43314.416666666664</v>
      </c>
      <c r="E13067" s="94">
        <f>$A13067+Timezone!$C$5/24+VLOOKUP($A13067,Timezone!$Q:$R,2,TRUE)/24</f>
        <v>43314.208333333336</v>
      </c>
      <c r="F13067" s="92">
        <f>IF(MOD($B13067,1)&gt;10.5/24,
IF(VLOOKUP(QUOTIENT($B13067,1),AUD!$A:$K,11,TRUE)=0,F13066,VLOOKUP(QUOTIENT($B13067,1),AUD!$A:$K,11,TRUE)),
F13066)</f>
        <v>1.9859</v>
      </c>
      <c r="G13067" s="92">
        <f>IF(MOD($C13067,1)&gt;10.5/24,
IF(VLOOKUP(QUOTIENT($C13067,1),AUD!$A:$K,11,TRUE)=0,G13066,VLOOKUP(QUOTIENT($C13067,1),NZD!$A:$F,6,TRUE)),
G13066)</f>
        <v>1.91</v>
      </c>
      <c r="H13067" s="92">
        <f>IF(MOD($D13067,1)&gt;(11+55/60)/24,
IF(VLOOKUP(QUOTIENT($D13067,1),AUD!$A:$K,11,TRUE)=0,H13066,IFERROR(VLOOKUP(QUOTIENT($D13067,1),USD!$A:$B,2,TRUE),H13066)),
H13066)</f>
        <v>2.3482500000000002</v>
      </c>
      <c r="I13067" s="92">
        <f>IF(MOD($D13067,1)&gt;(11+55/60)/24,
IF(VLOOKUP(QUOTIENT($D13067,1),AUD!$A:$K,11,TRUE)=0,I13066,IFERROR(VLOOKUP(QUOTIENT($D13067,1),GBP!$A:$B,2,TRUE),I13066)),
I13066)</f>
        <v>0.80213000000000001</v>
      </c>
      <c r="J13067" s="92">
        <f>IF(MOD($D13067,1)&gt;(11+55/60)/24,
IF(VLOOKUP(QUOTIENT($D13067,1),AUD!$A:$K,11,TRUE)=0,J13066,IFERROR(VLOOKUP(QUOTIENT($D13067,1),EUR!$A:$B,2,TRUE),J13066)),
J13066)</f>
        <v>-0.35899999999999999</v>
      </c>
      <c r="K13067" s="92">
        <f>IF(MOD($D13067,1)&gt;(11+55/60)/24,
IF(VLOOKUP(QUOTIENT($D13067,1),AUD!$A:$K,11,TRUE)=0,K13066,IFERROR(VLOOKUP(QUOTIENT($D13067,1),JPY!$A:$B,2,TRUE),K13066)),
K13066)</f>
        <v>-3.2829999999999998E-2</v>
      </c>
      <c r="L13067" s="92">
        <f>IF(MOD($E13067,1)&gt;(11+55/60)/24,
IF(VLOOKUP(QUOTIENT($E13067,1),AUD!$A:$K,11,TRUE)=0,L13066,IFERROR(VLOOKUP(QUOTIENT($E13067,1),CAD!$A:$B,2,TRUE)*1,L13066)),
L13066)</f>
        <v>1.88</v>
      </c>
    </row>
    <row r="13068" spans="1:12">
      <c r="A13068" s="94">
        <v>43314.458333333336</v>
      </c>
      <c r="B13068" s="94">
        <f>A13068+Timezone!$C$2/24+VLOOKUP(A13068,Timezone!$K:$L,2,TRUE)/24</f>
        <v>43314.875</v>
      </c>
      <c r="C13068" s="94">
        <f>$A13068+Timezone!$C$3/24+VLOOKUP($A13068,Timezone!$M:$N,2,TRUE)/24</f>
        <v>43314.958333333336</v>
      </c>
      <c r="D13068" s="94">
        <f>$A13068+Timezone!$C$4/24+VLOOKUP($A13068,Timezone!$O:$P,2,TRUE)/24</f>
        <v>43314.5</v>
      </c>
      <c r="E13068" s="94">
        <f>$A13068+Timezone!$C$5/24+VLOOKUP($A13068,Timezone!$Q:$R,2,TRUE)/24</f>
        <v>43314.291666666672</v>
      </c>
      <c r="F13068" s="92">
        <f>IF(MOD($B13068,1)&gt;10.5/24,
IF(VLOOKUP(QUOTIENT($B13068,1),AUD!$A:$K,11,TRUE)=0,F13067,VLOOKUP(QUOTIENT($B13068,1),AUD!$A:$K,11,TRUE)),
F13067)</f>
        <v>1.9859</v>
      </c>
      <c r="G13068" s="92">
        <f>IF(MOD($C13068,1)&gt;10.5/24,
IF(VLOOKUP(QUOTIENT($C13068,1),AUD!$A:$K,11,TRUE)=0,G13067,VLOOKUP(QUOTIENT($C13068,1),NZD!$A:$F,6,TRUE)),
G13067)</f>
        <v>1.91</v>
      </c>
      <c r="H13068" s="92">
        <f>IF(MOD($D13068,1)&gt;(11+55/60)/24,
IF(VLOOKUP(QUOTIENT($D13068,1),AUD!$A:$K,11,TRUE)=0,H13067,IFERROR(VLOOKUP(QUOTIENT($D13068,1),USD!$A:$B,2,TRUE),H13067)),
H13067)</f>
        <v>2.3405</v>
      </c>
      <c r="I13068" s="92">
        <f>IF(MOD($D13068,1)&gt;(11+55/60)/24,
IF(VLOOKUP(QUOTIENT($D13068,1),AUD!$A:$K,11,TRUE)=0,I13067,IFERROR(VLOOKUP(QUOTIENT($D13068,1),GBP!$A:$B,2,TRUE),I13067)),
I13067)</f>
        <v>0.80649999999999999</v>
      </c>
      <c r="J13068" s="92">
        <f>IF(MOD($D13068,1)&gt;(11+55/60)/24,
IF(VLOOKUP(QUOTIENT($D13068,1),AUD!$A:$K,11,TRUE)=0,J13067,IFERROR(VLOOKUP(QUOTIENT($D13068,1),EUR!$A:$B,2,TRUE),J13067)),
J13067)</f>
        <v>-0.35899999999999999</v>
      </c>
      <c r="K13068" s="92">
        <f>IF(MOD($D13068,1)&gt;(11+55/60)/24,
IF(VLOOKUP(QUOTIENT($D13068,1),AUD!$A:$K,11,TRUE)=0,K13067,IFERROR(VLOOKUP(QUOTIENT($D13068,1),JPY!$A:$B,2,TRUE),K13067)),
K13067)</f>
        <v>-3.4669999999999999E-2</v>
      </c>
      <c r="L13068" s="92">
        <f>IF(MOD($E13068,1)&gt;(11+55/60)/24,
IF(VLOOKUP(QUOTIENT($E13068,1),AUD!$A:$K,11,TRUE)=0,L13067,IFERROR(VLOOKUP(QUOTIENT($E13068,1),CAD!$A:$B,2,TRUE)*1,L13067)),
L13067)</f>
        <v>1.88</v>
      </c>
    </row>
    <row r="13069" spans="1:12">
      <c r="A13069" s="94">
        <v>43314.541666666664</v>
      </c>
      <c r="B13069" s="94">
        <f>A13069+Timezone!$C$2/24+VLOOKUP(A13069,Timezone!$K:$L,2,TRUE)/24</f>
        <v>43314.958333333328</v>
      </c>
      <c r="C13069" s="94">
        <f>$A13069+Timezone!$C$3/24+VLOOKUP($A13069,Timezone!$M:$N,2,TRUE)/24</f>
        <v>43315.041666666664</v>
      </c>
      <c r="D13069" s="94">
        <f>$A13069+Timezone!$C$4/24+VLOOKUP($A13069,Timezone!$O:$P,2,TRUE)/24</f>
        <v>43314.583333333328</v>
      </c>
      <c r="E13069" s="94">
        <f>$A13069+Timezone!$C$5/24+VLOOKUP($A13069,Timezone!$Q:$R,2,TRUE)/24</f>
        <v>43314.375</v>
      </c>
      <c r="F13069" s="92">
        <f>IF(MOD($B13069,1)&gt;10.5/24,
IF(VLOOKUP(QUOTIENT($B13069,1),AUD!$A:$K,11,TRUE)=0,F13068,VLOOKUP(QUOTIENT($B13069,1),AUD!$A:$K,11,TRUE)),
F13068)</f>
        <v>1.9859</v>
      </c>
      <c r="G13069" s="92">
        <f>IF(MOD($C13069,1)&gt;10.5/24,
IF(VLOOKUP(QUOTIENT($C13069,1),AUD!$A:$K,11,TRUE)=0,G13068,VLOOKUP(QUOTIENT($C13069,1),NZD!$A:$F,6,TRUE)),
G13068)</f>
        <v>1.91</v>
      </c>
      <c r="H13069" s="92">
        <f>IF(MOD($D13069,1)&gt;(11+55/60)/24,
IF(VLOOKUP(QUOTIENT($D13069,1),AUD!$A:$K,11,TRUE)=0,H13068,IFERROR(VLOOKUP(QUOTIENT($D13069,1),USD!$A:$B,2,TRUE),H13068)),
H13068)</f>
        <v>2.3405</v>
      </c>
      <c r="I13069" s="92">
        <f>IF(MOD($D13069,1)&gt;(11+55/60)/24,
IF(VLOOKUP(QUOTIENT($D13069,1),AUD!$A:$K,11,TRUE)=0,I13068,IFERROR(VLOOKUP(QUOTIENT($D13069,1),GBP!$A:$B,2,TRUE),I13068)),
I13068)</f>
        <v>0.80649999999999999</v>
      </c>
      <c r="J13069" s="92">
        <f>IF(MOD($D13069,1)&gt;(11+55/60)/24,
IF(VLOOKUP(QUOTIENT($D13069,1),AUD!$A:$K,11,TRUE)=0,J13068,IFERROR(VLOOKUP(QUOTIENT($D13069,1),EUR!$A:$B,2,TRUE),J13068)),
J13068)</f>
        <v>-0.35899999999999999</v>
      </c>
      <c r="K13069" s="92">
        <f>IF(MOD($D13069,1)&gt;(11+55/60)/24,
IF(VLOOKUP(QUOTIENT($D13069,1),AUD!$A:$K,11,TRUE)=0,K13068,IFERROR(VLOOKUP(QUOTIENT($D13069,1),JPY!$A:$B,2,TRUE),K13068)),
K13068)</f>
        <v>-3.4669999999999999E-2</v>
      </c>
      <c r="L13069" s="92">
        <f>IF(MOD($E13069,1)&gt;(11+55/60)/24,
IF(VLOOKUP(QUOTIENT($E13069,1),AUD!$A:$K,11,TRUE)=0,L13068,IFERROR(VLOOKUP(QUOTIENT($E13069,1),CAD!$A:$B,2,TRUE)*1,L13068)),
L13068)</f>
        <v>1.88</v>
      </c>
    </row>
    <row r="13070" spans="1:12">
      <c r="A13070" s="94">
        <v>43314.625</v>
      </c>
      <c r="B13070" s="94">
        <f>A13070+Timezone!$C$2/24+VLOOKUP(A13070,Timezone!$K:$L,2,TRUE)/24</f>
        <v>43315.041666666664</v>
      </c>
      <c r="C13070" s="94">
        <f>$A13070+Timezone!$C$3/24+VLOOKUP($A13070,Timezone!$M:$N,2,TRUE)/24</f>
        <v>43315.125</v>
      </c>
      <c r="D13070" s="94">
        <f>$A13070+Timezone!$C$4/24+VLOOKUP($A13070,Timezone!$O:$P,2,TRUE)/24</f>
        <v>43314.666666666664</v>
      </c>
      <c r="E13070" s="94">
        <f>$A13070+Timezone!$C$5/24+VLOOKUP($A13070,Timezone!$Q:$R,2,TRUE)/24</f>
        <v>43314.458333333336</v>
      </c>
      <c r="F13070" s="92">
        <f>IF(MOD($B13070,1)&gt;10.5/24,
IF(VLOOKUP(QUOTIENT($B13070,1),AUD!$A:$K,11,TRUE)=0,F13069,VLOOKUP(QUOTIENT($B13070,1),AUD!$A:$K,11,TRUE)),
F13069)</f>
        <v>1.9859</v>
      </c>
      <c r="G13070" s="92">
        <f>IF(MOD($C13070,1)&gt;10.5/24,
IF(VLOOKUP(QUOTIENT($C13070,1),AUD!$A:$K,11,TRUE)=0,G13069,VLOOKUP(QUOTIENT($C13070,1),NZD!$A:$F,6,TRUE)),
G13069)</f>
        <v>1.91</v>
      </c>
      <c r="H13070" s="92">
        <f>IF(MOD($D13070,1)&gt;(11+55/60)/24,
IF(VLOOKUP(QUOTIENT($D13070,1),AUD!$A:$K,11,TRUE)=0,H13069,IFERROR(VLOOKUP(QUOTIENT($D13070,1),USD!$A:$B,2,TRUE),H13069)),
H13069)</f>
        <v>2.3405</v>
      </c>
      <c r="I13070" s="92">
        <f>IF(MOD($D13070,1)&gt;(11+55/60)/24,
IF(VLOOKUP(QUOTIENT($D13070,1),AUD!$A:$K,11,TRUE)=0,I13069,IFERROR(VLOOKUP(QUOTIENT($D13070,1),GBP!$A:$B,2,TRUE),I13069)),
I13069)</f>
        <v>0.80649999999999999</v>
      </c>
      <c r="J13070" s="92">
        <f>IF(MOD($D13070,1)&gt;(11+55/60)/24,
IF(VLOOKUP(QUOTIENT($D13070,1),AUD!$A:$K,11,TRUE)=0,J13069,IFERROR(VLOOKUP(QUOTIENT($D13070,1),EUR!$A:$B,2,TRUE),J13069)),
J13069)</f>
        <v>-0.35899999999999999</v>
      </c>
      <c r="K13070" s="92">
        <f>IF(MOD($D13070,1)&gt;(11+55/60)/24,
IF(VLOOKUP(QUOTIENT($D13070,1),AUD!$A:$K,11,TRUE)=0,K13069,IFERROR(VLOOKUP(QUOTIENT($D13070,1),JPY!$A:$B,2,TRUE),K13069)),
K13069)</f>
        <v>-3.4669999999999999E-2</v>
      </c>
      <c r="L13070" s="92">
        <f>IF(MOD($E13070,1)&gt;(11+55/60)/24,
IF(VLOOKUP(QUOTIENT($E13070,1),AUD!$A:$K,11,TRUE)=0,L13069,IFERROR(VLOOKUP(QUOTIENT($E13070,1),CAD!$A:$B,2,TRUE)*1,L13069)),
L13069)</f>
        <v>1.88</v>
      </c>
    </row>
    <row r="13071" spans="1:12">
      <c r="A13071" s="94">
        <v>43314.708333333336</v>
      </c>
      <c r="B13071" s="94">
        <f>A13071+Timezone!$C$2/24+VLOOKUP(A13071,Timezone!$K:$L,2,TRUE)/24</f>
        <v>43315.125</v>
      </c>
      <c r="C13071" s="94">
        <f>$A13071+Timezone!$C$3/24+VLOOKUP($A13071,Timezone!$M:$N,2,TRUE)/24</f>
        <v>43315.208333333336</v>
      </c>
      <c r="D13071" s="94">
        <f>$A13071+Timezone!$C$4/24+VLOOKUP($A13071,Timezone!$O:$P,2,TRUE)/24</f>
        <v>43314.75</v>
      </c>
      <c r="E13071" s="94">
        <f>$A13071+Timezone!$C$5/24+VLOOKUP($A13071,Timezone!$Q:$R,2,TRUE)/24</f>
        <v>43314.541666666672</v>
      </c>
      <c r="F13071" s="92">
        <f>IF(MOD($B13071,1)&gt;10.5/24,
IF(VLOOKUP(QUOTIENT($B13071,1),AUD!$A:$K,11,TRUE)=0,F13070,VLOOKUP(QUOTIENT($B13071,1),AUD!$A:$K,11,TRUE)),
F13070)</f>
        <v>1.9859</v>
      </c>
      <c r="G13071" s="92">
        <f>IF(MOD($C13071,1)&gt;10.5/24,
IF(VLOOKUP(QUOTIENT($C13071,1),AUD!$A:$K,11,TRUE)=0,G13070,VLOOKUP(QUOTIENT($C13071,1),NZD!$A:$F,6,TRUE)),
G13070)</f>
        <v>1.91</v>
      </c>
      <c r="H13071" s="92">
        <f>IF(MOD($D13071,1)&gt;(11+55/60)/24,
IF(VLOOKUP(QUOTIENT($D13071,1),AUD!$A:$K,11,TRUE)=0,H13070,IFERROR(VLOOKUP(QUOTIENT($D13071,1),USD!$A:$B,2,TRUE),H13070)),
H13070)</f>
        <v>2.3405</v>
      </c>
      <c r="I13071" s="92">
        <f>IF(MOD($D13071,1)&gt;(11+55/60)/24,
IF(VLOOKUP(QUOTIENT($D13071,1),AUD!$A:$K,11,TRUE)=0,I13070,IFERROR(VLOOKUP(QUOTIENT($D13071,1),GBP!$A:$B,2,TRUE),I13070)),
I13070)</f>
        <v>0.80649999999999999</v>
      </c>
      <c r="J13071" s="92">
        <f>IF(MOD($D13071,1)&gt;(11+55/60)/24,
IF(VLOOKUP(QUOTIENT($D13071,1),AUD!$A:$K,11,TRUE)=0,J13070,IFERROR(VLOOKUP(QUOTIENT($D13071,1),EUR!$A:$B,2,TRUE),J13070)),
J13070)</f>
        <v>-0.35899999999999999</v>
      </c>
      <c r="K13071" s="92">
        <f>IF(MOD($D13071,1)&gt;(11+55/60)/24,
IF(VLOOKUP(QUOTIENT($D13071,1),AUD!$A:$K,11,TRUE)=0,K13070,IFERROR(VLOOKUP(QUOTIENT($D13071,1),JPY!$A:$B,2,TRUE),K13070)),
K13070)</f>
        <v>-3.4669999999999999E-2</v>
      </c>
      <c r="L13071" s="92">
        <f>IF(MOD($E13071,1)&gt;(11+55/60)/24,
IF(VLOOKUP(QUOTIENT($E13071,1),AUD!$A:$K,11,TRUE)=0,L13070,IFERROR(VLOOKUP(QUOTIENT($E13071,1),CAD!$A:$B,2,TRUE)*1,L13070)),
L13070)</f>
        <v>1.88</v>
      </c>
    </row>
    <row r="13072" spans="1:12">
      <c r="A13072" s="94">
        <v>43314.791666666664</v>
      </c>
      <c r="B13072" s="94">
        <f>A13072+Timezone!$C$2/24+VLOOKUP(A13072,Timezone!$K:$L,2,TRUE)/24</f>
        <v>43315.208333333328</v>
      </c>
      <c r="C13072" s="94">
        <f>$A13072+Timezone!$C$3/24+VLOOKUP($A13072,Timezone!$M:$N,2,TRUE)/24</f>
        <v>43315.291666666664</v>
      </c>
      <c r="D13072" s="94">
        <f>$A13072+Timezone!$C$4/24+VLOOKUP($A13072,Timezone!$O:$P,2,TRUE)/24</f>
        <v>43314.833333333328</v>
      </c>
      <c r="E13072" s="94">
        <f>$A13072+Timezone!$C$5/24+VLOOKUP($A13072,Timezone!$Q:$R,2,TRUE)/24</f>
        <v>43314.625</v>
      </c>
      <c r="F13072" s="92">
        <f>IF(MOD($B13072,1)&gt;10.5/24,
IF(VLOOKUP(QUOTIENT($B13072,1),AUD!$A:$K,11,TRUE)=0,F13071,VLOOKUP(QUOTIENT($B13072,1),AUD!$A:$K,11,TRUE)),
F13071)</f>
        <v>1.9859</v>
      </c>
      <c r="G13072" s="92">
        <f>IF(MOD($C13072,1)&gt;10.5/24,
IF(VLOOKUP(QUOTIENT($C13072,1),AUD!$A:$K,11,TRUE)=0,G13071,VLOOKUP(QUOTIENT($C13072,1),NZD!$A:$F,6,TRUE)),
G13071)</f>
        <v>1.91</v>
      </c>
      <c r="H13072" s="92">
        <f>IF(MOD($D13072,1)&gt;(11+55/60)/24,
IF(VLOOKUP(QUOTIENT($D13072,1),AUD!$A:$K,11,TRUE)=0,H13071,IFERROR(VLOOKUP(QUOTIENT($D13072,1),USD!$A:$B,2,TRUE),H13071)),
H13071)</f>
        <v>2.3405</v>
      </c>
      <c r="I13072" s="92">
        <f>IF(MOD($D13072,1)&gt;(11+55/60)/24,
IF(VLOOKUP(QUOTIENT($D13072,1),AUD!$A:$K,11,TRUE)=0,I13071,IFERROR(VLOOKUP(QUOTIENT($D13072,1),GBP!$A:$B,2,TRUE),I13071)),
I13071)</f>
        <v>0.80649999999999999</v>
      </c>
      <c r="J13072" s="92">
        <f>IF(MOD($D13072,1)&gt;(11+55/60)/24,
IF(VLOOKUP(QUOTIENT($D13072,1),AUD!$A:$K,11,TRUE)=0,J13071,IFERROR(VLOOKUP(QUOTIENT($D13072,1),EUR!$A:$B,2,TRUE),J13071)),
J13071)</f>
        <v>-0.35899999999999999</v>
      </c>
      <c r="K13072" s="92">
        <f>IF(MOD($D13072,1)&gt;(11+55/60)/24,
IF(VLOOKUP(QUOTIENT($D13072,1),AUD!$A:$K,11,TRUE)=0,K13071,IFERROR(VLOOKUP(QUOTIENT($D13072,1),JPY!$A:$B,2,TRUE),K13071)),
K13071)</f>
        <v>-3.4669999999999999E-2</v>
      </c>
      <c r="L13072" s="92">
        <f>IF(MOD($E13072,1)&gt;(11+55/60)/24,
IF(VLOOKUP(QUOTIENT($E13072,1),AUD!$A:$K,11,TRUE)=0,L13071,IFERROR(VLOOKUP(QUOTIENT($E13072,1),CAD!$A:$B,2,TRUE)*1,L13071)),
L13071)</f>
        <v>1.88</v>
      </c>
    </row>
    <row r="13073" spans="1:12">
      <c r="A13073" s="94">
        <v>43314.875</v>
      </c>
      <c r="B13073" s="94">
        <f>A13073+Timezone!$C$2/24+VLOOKUP(A13073,Timezone!$K:$L,2,TRUE)/24</f>
        <v>43315.291666666664</v>
      </c>
      <c r="C13073" s="94">
        <f>$A13073+Timezone!$C$3/24+VLOOKUP($A13073,Timezone!$M:$N,2,TRUE)/24</f>
        <v>43315.375</v>
      </c>
      <c r="D13073" s="94">
        <f>$A13073+Timezone!$C$4/24+VLOOKUP($A13073,Timezone!$O:$P,2,TRUE)/24</f>
        <v>43314.916666666664</v>
      </c>
      <c r="E13073" s="94">
        <f>$A13073+Timezone!$C$5/24+VLOOKUP($A13073,Timezone!$Q:$R,2,TRUE)/24</f>
        <v>43314.708333333336</v>
      </c>
      <c r="F13073" s="92">
        <f>IF(MOD($B13073,1)&gt;10.5/24,
IF(VLOOKUP(QUOTIENT($B13073,1),AUD!$A:$K,11,TRUE)=0,F13072,VLOOKUP(QUOTIENT($B13073,1),AUD!$A:$K,11,TRUE)),
F13072)</f>
        <v>1.9859</v>
      </c>
      <c r="G13073" s="92">
        <f>IF(MOD($C13073,1)&gt;10.5/24,
IF(VLOOKUP(QUOTIENT($C13073,1),AUD!$A:$K,11,TRUE)=0,G13072,VLOOKUP(QUOTIENT($C13073,1),NZD!$A:$F,6,TRUE)),
G13072)</f>
        <v>1.91</v>
      </c>
      <c r="H13073" s="92">
        <f>IF(MOD($D13073,1)&gt;(11+55/60)/24,
IF(VLOOKUP(QUOTIENT($D13073,1),AUD!$A:$K,11,TRUE)=0,H13072,IFERROR(VLOOKUP(QUOTIENT($D13073,1),USD!$A:$B,2,TRUE),H13072)),
H13072)</f>
        <v>2.3405</v>
      </c>
      <c r="I13073" s="92">
        <f>IF(MOD($D13073,1)&gt;(11+55/60)/24,
IF(VLOOKUP(QUOTIENT($D13073,1),AUD!$A:$K,11,TRUE)=0,I13072,IFERROR(VLOOKUP(QUOTIENT($D13073,1),GBP!$A:$B,2,TRUE),I13072)),
I13072)</f>
        <v>0.80649999999999999</v>
      </c>
      <c r="J13073" s="92">
        <f>IF(MOD($D13073,1)&gt;(11+55/60)/24,
IF(VLOOKUP(QUOTIENT($D13073,1),AUD!$A:$K,11,TRUE)=0,J13072,IFERROR(VLOOKUP(QUOTIENT($D13073,1),EUR!$A:$B,2,TRUE),J13072)),
J13072)</f>
        <v>-0.35899999999999999</v>
      </c>
      <c r="K13073" s="92">
        <f>IF(MOD($D13073,1)&gt;(11+55/60)/24,
IF(VLOOKUP(QUOTIENT($D13073,1),AUD!$A:$K,11,TRUE)=0,K13072,IFERROR(VLOOKUP(QUOTIENT($D13073,1),JPY!$A:$B,2,TRUE),K13072)),
K13072)</f>
        <v>-3.4669999999999999E-2</v>
      </c>
      <c r="L13073" s="92">
        <f>IF(MOD($E13073,1)&gt;(11+55/60)/24,
IF(VLOOKUP(QUOTIENT($E13073,1),AUD!$A:$K,11,TRUE)=0,L13072,IFERROR(VLOOKUP(QUOTIENT($E13073,1),CAD!$A:$B,2,TRUE)*1,L13072)),
L13072)</f>
        <v>1.88</v>
      </c>
    </row>
    <row r="13074" spans="1:12">
      <c r="A13074" s="94">
        <v>43314.958333333336</v>
      </c>
      <c r="B13074" s="94">
        <f>A13074+Timezone!$C$2/24+VLOOKUP(A13074,Timezone!$K:$L,2,TRUE)/24</f>
        <v>43315.375</v>
      </c>
      <c r="C13074" s="94">
        <f>$A13074+Timezone!$C$3/24+VLOOKUP($A13074,Timezone!$M:$N,2,TRUE)/24</f>
        <v>43315.458333333336</v>
      </c>
      <c r="D13074" s="94">
        <f>$A13074+Timezone!$C$4/24+VLOOKUP($A13074,Timezone!$O:$P,2,TRUE)/24</f>
        <v>43315</v>
      </c>
      <c r="E13074" s="94">
        <f>$A13074+Timezone!$C$5/24+VLOOKUP($A13074,Timezone!$Q:$R,2,TRUE)/24</f>
        <v>43314.791666666672</v>
      </c>
      <c r="F13074" s="92">
        <f>IF(MOD($B13074,1)&gt;10.5/24,
IF(VLOOKUP(QUOTIENT($B13074,1),AUD!$A:$K,11,TRUE)=0,F13073,VLOOKUP(QUOTIENT($B13074,1),AUD!$A:$K,11,TRUE)),
F13073)</f>
        <v>1.9859</v>
      </c>
      <c r="G13074" s="92">
        <f>IF(MOD($C13074,1)&gt;10.5/24,
IF(VLOOKUP(QUOTIENT($C13074,1),AUD!$A:$K,11,TRUE)=0,G13073,VLOOKUP(QUOTIENT($C13074,1),NZD!$A:$F,6,TRUE)),
G13073)</f>
        <v>1.9</v>
      </c>
      <c r="H13074" s="92">
        <f>IF(MOD($D13074,1)&gt;(11+55/60)/24,
IF(VLOOKUP(QUOTIENT($D13074,1),AUD!$A:$K,11,TRUE)=0,H13073,IFERROR(VLOOKUP(QUOTIENT($D13074,1),USD!$A:$B,2,TRUE),H13073)),
H13073)</f>
        <v>2.3405</v>
      </c>
      <c r="I13074" s="92">
        <f>IF(MOD($D13074,1)&gt;(11+55/60)/24,
IF(VLOOKUP(QUOTIENT($D13074,1),AUD!$A:$K,11,TRUE)=0,I13073,IFERROR(VLOOKUP(QUOTIENT($D13074,1),GBP!$A:$B,2,TRUE),I13073)),
I13073)</f>
        <v>0.80649999999999999</v>
      </c>
      <c r="J13074" s="92">
        <f>IF(MOD($D13074,1)&gt;(11+55/60)/24,
IF(VLOOKUP(QUOTIENT($D13074,1),AUD!$A:$K,11,TRUE)=0,J13073,IFERROR(VLOOKUP(QUOTIENT($D13074,1),EUR!$A:$B,2,TRUE),J13073)),
J13073)</f>
        <v>-0.35899999999999999</v>
      </c>
      <c r="K13074" s="92">
        <f>IF(MOD($D13074,1)&gt;(11+55/60)/24,
IF(VLOOKUP(QUOTIENT($D13074,1),AUD!$A:$K,11,TRUE)=0,K13073,IFERROR(VLOOKUP(QUOTIENT($D13074,1),JPY!$A:$B,2,TRUE),K13073)),
K13073)</f>
        <v>-3.4669999999999999E-2</v>
      </c>
      <c r="L13074" s="92">
        <f>IF(MOD($E13074,1)&gt;(11+55/60)/24,
IF(VLOOKUP(QUOTIENT($E13074,1),AUD!$A:$K,11,TRUE)=0,L13073,IFERROR(VLOOKUP(QUOTIENT($E13074,1),CAD!$A:$B,2,TRUE)*1,L13073)),
L13073)</f>
        <v>1.88</v>
      </c>
    </row>
    <row r="13075" spans="1:12">
      <c r="A13075" s="94">
        <v>43315.041666666664</v>
      </c>
      <c r="B13075" s="94">
        <f>A13075+Timezone!$C$2/24+VLOOKUP(A13075,Timezone!$K:$L,2,TRUE)/24</f>
        <v>43315.458333333328</v>
      </c>
      <c r="C13075" s="94">
        <f>$A13075+Timezone!$C$3/24+VLOOKUP($A13075,Timezone!$M:$N,2,TRUE)/24</f>
        <v>43315.541666666664</v>
      </c>
      <c r="D13075" s="94">
        <f>$A13075+Timezone!$C$4/24+VLOOKUP($A13075,Timezone!$O:$P,2,TRUE)/24</f>
        <v>43315.083333333328</v>
      </c>
      <c r="E13075" s="94">
        <f>$A13075+Timezone!$C$5/24+VLOOKUP($A13075,Timezone!$Q:$R,2,TRUE)/24</f>
        <v>43314.875</v>
      </c>
      <c r="F13075" s="92">
        <f>IF(MOD($B13075,1)&gt;10.5/24,
IF(VLOOKUP(QUOTIENT($B13075,1),AUD!$A:$K,11,TRUE)=0,F13074,VLOOKUP(QUOTIENT($B13075,1),AUD!$A:$K,11,TRUE)),
F13074)</f>
        <v>1.9785999999999999</v>
      </c>
      <c r="G13075" s="92">
        <f>IF(MOD($C13075,1)&gt;10.5/24,
IF(VLOOKUP(QUOTIENT($C13075,1),AUD!$A:$K,11,TRUE)=0,G13074,VLOOKUP(QUOTIENT($C13075,1),NZD!$A:$F,6,TRUE)),
G13074)</f>
        <v>1.9</v>
      </c>
      <c r="H13075" s="92">
        <f>IF(MOD($D13075,1)&gt;(11+55/60)/24,
IF(VLOOKUP(QUOTIENT($D13075,1),AUD!$A:$K,11,TRUE)=0,H13074,IFERROR(VLOOKUP(QUOTIENT($D13075,1),USD!$A:$B,2,TRUE),H13074)),
H13074)</f>
        <v>2.3405</v>
      </c>
      <c r="I13075" s="92">
        <f>IF(MOD($D13075,1)&gt;(11+55/60)/24,
IF(VLOOKUP(QUOTIENT($D13075,1),AUD!$A:$K,11,TRUE)=0,I13074,IFERROR(VLOOKUP(QUOTIENT($D13075,1),GBP!$A:$B,2,TRUE),I13074)),
I13074)</f>
        <v>0.80649999999999999</v>
      </c>
      <c r="J13075" s="92">
        <f>IF(MOD($D13075,1)&gt;(11+55/60)/24,
IF(VLOOKUP(QUOTIENT($D13075,1),AUD!$A:$K,11,TRUE)=0,J13074,IFERROR(VLOOKUP(QUOTIENT($D13075,1),EUR!$A:$B,2,TRUE),J13074)),
J13074)</f>
        <v>-0.35899999999999999</v>
      </c>
      <c r="K13075" s="92">
        <f>IF(MOD($D13075,1)&gt;(11+55/60)/24,
IF(VLOOKUP(QUOTIENT($D13075,1),AUD!$A:$K,11,TRUE)=0,K13074,IFERROR(VLOOKUP(QUOTIENT($D13075,1),JPY!$A:$B,2,TRUE),K13074)),
K13074)</f>
        <v>-3.4669999999999999E-2</v>
      </c>
      <c r="L13075" s="92">
        <f>IF(MOD($E13075,1)&gt;(11+55/60)/24,
IF(VLOOKUP(QUOTIENT($E13075,1),AUD!$A:$K,11,TRUE)=0,L13074,IFERROR(VLOOKUP(QUOTIENT($E13075,1),CAD!$A:$B,2,TRUE)*1,L13074)),
L13074)</f>
        <v>1.88</v>
      </c>
    </row>
    <row r="13076" spans="1:12">
      <c r="A13076" s="94">
        <v>43315.125</v>
      </c>
      <c r="B13076" s="94">
        <f>A13076+Timezone!$C$2/24+VLOOKUP(A13076,Timezone!$K:$L,2,TRUE)/24</f>
        <v>43315.541666666664</v>
      </c>
      <c r="C13076" s="94">
        <f>$A13076+Timezone!$C$3/24+VLOOKUP($A13076,Timezone!$M:$N,2,TRUE)/24</f>
        <v>43315.625</v>
      </c>
      <c r="D13076" s="94">
        <f>$A13076+Timezone!$C$4/24+VLOOKUP($A13076,Timezone!$O:$P,2,TRUE)/24</f>
        <v>43315.166666666664</v>
      </c>
      <c r="E13076" s="94">
        <f>$A13076+Timezone!$C$5/24+VLOOKUP($A13076,Timezone!$Q:$R,2,TRUE)/24</f>
        <v>43314.958333333336</v>
      </c>
      <c r="F13076" s="92">
        <f>IF(MOD($B13076,1)&gt;10.5/24,
IF(VLOOKUP(QUOTIENT($B13076,1),AUD!$A:$K,11,TRUE)=0,F13075,VLOOKUP(QUOTIENT($B13076,1),AUD!$A:$K,11,TRUE)),
F13075)</f>
        <v>1.9785999999999999</v>
      </c>
      <c r="G13076" s="92">
        <f>IF(MOD($C13076,1)&gt;10.5/24,
IF(VLOOKUP(QUOTIENT($C13076,1),AUD!$A:$K,11,TRUE)=0,G13075,VLOOKUP(QUOTIENT($C13076,1),NZD!$A:$F,6,TRUE)),
G13075)</f>
        <v>1.9</v>
      </c>
      <c r="H13076" s="92">
        <f>IF(MOD($D13076,1)&gt;(11+55/60)/24,
IF(VLOOKUP(QUOTIENT($D13076,1),AUD!$A:$K,11,TRUE)=0,H13075,IFERROR(VLOOKUP(QUOTIENT($D13076,1),USD!$A:$B,2,TRUE),H13075)),
H13075)</f>
        <v>2.3405</v>
      </c>
      <c r="I13076" s="92">
        <f>IF(MOD($D13076,1)&gt;(11+55/60)/24,
IF(VLOOKUP(QUOTIENT($D13076,1),AUD!$A:$K,11,TRUE)=0,I13075,IFERROR(VLOOKUP(QUOTIENT($D13076,1),GBP!$A:$B,2,TRUE),I13075)),
I13075)</f>
        <v>0.80649999999999999</v>
      </c>
      <c r="J13076" s="92">
        <f>IF(MOD($D13076,1)&gt;(11+55/60)/24,
IF(VLOOKUP(QUOTIENT($D13076,1),AUD!$A:$K,11,TRUE)=0,J13075,IFERROR(VLOOKUP(QUOTIENT($D13076,1),EUR!$A:$B,2,TRUE),J13075)),
J13075)</f>
        <v>-0.35899999999999999</v>
      </c>
      <c r="K13076" s="92">
        <f>IF(MOD($D13076,1)&gt;(11+55/60)/24,
IF(VLOOKUP(QUOTIENT($D13076,1),AUD!$A:$K,11,TRUE)=0,K13075,IFERROR(VLOOKUP(QUOTIENT($D13076,1),JPY!$A:$B,2,TRUE),K13075)),
K13075)</f>
        <v>-3.4669999999999999E-2</v>
      </c>
      <c r="L13076" s="92">
        <f>IF(MOD($E13076,1)&gt;(11+55/60)/24,
IF(VLOOKUP(QUOTIENT($E13076,1),AUD!$A:$K,11,TRUE)=0,L13075,IFERROR(VLOOKUP(QUOTIENT($E13076,1),CAD!$A:$B,2,TRUE)*1,L13075)),
L13075)</f>
        <v>1.88</v>
      </c>
    </row>
    <row r="13077" spans="1:12">
      <c r="A13077" s="94">
        <v>43315.208333333336</v>
      </c>
      <c r="B13077" s="94">
        <f>A13077+Timezone!$C$2/24+VLOOKUP(A13077,Timezone!$K:$L,2,TRUE)/24</f>
        <v>43315.625</v>
      </c>
      <c r="C13077" s="94">
        <f>$A13077+Timezone!$C$3/24+VLOOKUP($A13077,Timezone!$M:$N,2,TRUE)/24</f>
        <v>43315.708333333336</v>
      </c>
      <c r="D13077" s="94">
        <f>$A13077+Timezone!$C$4/24+VLOOKUP($A13077,Timezone!$O:$P,2,TRUE)/24</f>
        <v>43315.25</v>
      </c>
      <c r="E13077" s="94">
        <f>$A13077+Timezone!$C$5/24+VLOOKUP($A13077,Timezone!$Q:$R,2,TRUE)/24</f>
        <v>43315.041666666672</v>
      </c>
      <c r="F13077" s="92">
        <f>IF(MOD($B13077,1)&gt;10.5/24,
IF(VLOOKUP(QUOTIENT($B13077,1),AUD!$A:$K,11,TRUE)=0,F13076,VLOOKUP(QUOTIENT($B13077,1),AUD!$A:$K,11,TRUE)),
F13076)</f>
        <v>1.9785999999999999</v>
      </c>
      <c r="G13077" s="92">
        <f>IF(MOD($C13077,1)&gt;10.5/24,
IF(VLOOKUP(QUOTIENT($C13077,1),AUD!$A:$K,11,TRUE)=0,G13076,VLOOKUP(QUOTIENT($C13077,1),NZD!$A:$F,6,TRUE)),
G13076)</f>
        <v>1.9</v>
      </c>
      <c r="H13077" s="92">
        <f>IF(MOD($D13077,1)&gt;(11+55/60)/24,
IF(VLOOKUP(QUOTIENT($D13077,1),AUD!$A:$K,11,TRUE)=0,H13076,IFERROR(VLOOKUP(QUOTIENT($D13077,1),USD!$A:$B,2,TRUE),H13076)),
H13076)</f>
        <v>2.3405</v>
      </c>
      <c r="I13077" s="92">
        <f>IF(MOD($D13077,1)&gt;(11+55/60)/24,
IF(VLOOKUP(QUOTIENT($D13077,1),AUD!$A:$K,11,TRUE)=0,I13076,IFERROR(VLOOKUP(QUOTIENT($D13077,1),GBP!$A:$B,2,TRUE),I13076)),
I13076)</f>
        <v>0.80649999999999999</v>
      </c>
      <c r="J13077" s="92">
        <f>IF(MOD($D13077,1)&gt;(11+55/60)/24,
IF(VLOOKUP(QUOTIENT($D13077,1),AUD!$A:$K,11,TRUE)=0,J13076,IFERROR(VLOOKUP(QUOTIENT($D13077,1),EUR!$A:$B,2,TRUE),J13076)),
J13076)</f>
        <v>-0.35899999999999999</v>
      </c>
      <c r="K13077" s="92">
        <f>IF(MOD($D13077,1)&gt;(11+55/60)/24,
IF(VLOOKUP(QUOTIENT($D13077,1),AUD!$A:$K,11,TRUE)=0,K13076,IFERROR(VLOOKUP(QUOTIENT($D13077,1),JPY!$A:$B,2,TRUE),K13076)),
K13076)</f>
        <v>-3.4669999999999999E-2</v>
      </c>
      <c r="L13077" s="92">
        <f>IF(MOD($E13077,1)&gt;(11+55/60)/24,
IF(VLOOKUP(QUOTIENT($E13077,1),AUD!$A:$K,11,TRUE)=0,L13076,IFERROR(VLOOKUP(QUOTIENT($E13077,1),CAD!$A:$B,2,TRUE)*1,L13076)),
L13076)</f>
        <v>1.88</v>
      </c>
    </row>
    <row r="13078" spans="1:12">
      <c r="A13078" s="94">
        <v>43315.291666666664</v>
      </c>
      <c r="B13078" s="94">
        <f>A13078+Timezone!$C$2/24+VLOOKUP(A13078,Timezone!$K:$L,2,TRUE)/24</f>
        <v>43315.708333333328</v>
      </c>
      <c r="C13078" s="94">
        <f>$A13078+Timezone!$C$3/24+VLOOKUP($A13078,Timezone!$M:$N,2,TRUE)/24</f>
        <v>43315.791666666664</v>
      </c>
      <c r="D13078" s="94">
        <f>$A13078+Timezone!$C$4/24+VLOOKUP($A13078,Timezone!$O:$P,2,TRUE)/24</f>
        <v>43315.333333333328</v>
      </c>
      <c r="E13078" s="94">
        <f>$A13078+Timezone!$C$5/24+VLOOKUP($A13078,Timezone!$Q:$R,2,TRUE)/24</f>
        <v>43315.125</v>
      </c>
      <c r="F13078" s="92">
        <f>IF(MOD($B13078,1)&gt;10.5/24,
IF(VLOOKUP(QUOTIENT($B13078,1),AUD!$A:$K,11,TRUE)=0,F13077,VLOOKUP(QUOTIENT($B13078,1),AUD!$A:$K,11,TRUE)),
F13077)</f>
        <v>1.9785999999999999</v>
      </c>
      <c r="G13078" s="92">
        <f>IF(MOD($C13078,1)&gt;10.5/24,
IF(VLOOKUP(QUOTIENT($C13078,1),AUD!$A:$K,11,TRUE)=0,G13077,VLOOKUP(QUOTIENT($C13078,1),NZD!$A:$F,6,TRUE)),
G13077)</f>
        <v>1.9</v>
      </c>
      <c r="H13078" s="92">
        <f>IF(MOD($D13078,1)&gt;(11+55/60)/24,
IF(VLOOKUP(QUOTIENT($D13078,1),AUD!$A:$K,11,TRUE)=0,H13077,IFERROR(VLOOKUP(QUOTIENT($D13078,1),USD!$A:$B,2,TRUE),H13077)),
H13077)</f>
        <v>2.3405</v>
      </c>
      <c r="I13078" s="92">
        <f>IF(MOD($D13078,1)&gt;(11+55/60)/24,
IF(VLOOKUP(QUOTIENT($D13078,1),AUD!$A:$K,11,TRUE)=0,I13077,IFERROR(VLOOKUP(QUOTIENT($D13078,1),GBP!$A:$B,2,TRUE),I13077)),
I13077)</f>
        <v>0.80649999999999999</v>
      </c>
      <c r="J13078" s="92">
        <f>IF(MOD($D13078,1)&gt;(11+55/60)/24,
IF(VLOOKUP(QUOTIENT($D13078,1),AUD!$A:$K,11,TRUE)=0,J13077,IFERROR(VLOOKUP(QUOTIENT($D13078,1),EUR!$A:$B,2,TRUE),J13077)),
J13077)</f>
        <v>-0.35899999999999999</v>
      </c>
      <c r="K13078" s="92">
        <f>IF(MOD($D13078,1)&gt;(11+55/60)/24,
IF(VLOOKUP(QUOTIENT($D13078,1),AUD!$A:$K,11,TRUE)=0,K13077,IFERROR(VLOOKUP(QUOTIENT($D13078,1),JPY!$A:$B,2,TRUE),K13077)),
K13077)</f>
        <v>-3.4669999999999999E-2</v>
      </c>
      <c r="L13078" s="92">
        <f>IF(MOD($E13078,1)&gt;(11+55/60)/24,
IF(VLOOKUP(QUOTIENT($E13078,1),AUD!$A:$K,11,TRUE)=0,L13077,IFERROR(VLOOKUP(QUOTIENT($E13078,1),CAD!$A:$B,2,TRUE)*1,L13077)),
L13077)</f>
        <v>1.88</v>
      </c>
    </row>
    <row r="13079" spans="1:12">
      <c r="A13079" s="94">
        <v>43315.375</v>
      </c>
      <c r="B13079" s="94">
        <f>A13079+Timezone!$C$2/24+VLOOKUP(A13079,Timezone!$K:$L,2,TRUE)/24</f>
        <v>43315.791666666664</v>
      </c>
      <c r="C13079" s="94">
        <f>$A13079+Timezone!$C$3/24+VLOOKUP($A13079,Timezone!$M:$N,2,TRUE)/24</f>
        <v>43315.875</v>
      </c>
      <c r="D13079" s="94">
        <f>$A13079+Timezone!$C$4/24+VLOOKUP($A13079,Timezone!$O:$P,2,TRUE)/24</f>
        <v>43315.416666666664</v>
      </c>
      <c r="E13079" s="94">
        <f>$A13079+Timezone!$C$5/24+VLOOKUP($A13079,Timezone!$Q:$R,2,TRUE)/24</f>
        <v>43315.208333333336</v>
      </c>
      <c r="F13079" s="92">
        <f>IF(MOD($B13079,1)&gt;10.5/24,
IF(VLOOKUP(QUOTIENT($B13079,1),AUD!$A:$K,11,TRUE)=0,F13078,VLOOKUP(QUOTIENT($B13079,1),AUD!$A:$K,11,TRUE)),
F13078)</f>
        <v>1.9785999999999999</v>
      </c>
      <c r="G13079" s="92">
        <f>IF(MOD($C13079,1)&gt;10.5/24,
IF(VLOOKUP(QUOTIENT($C13079,1),AUD!$A:$K,11,TRUE)=0,G13078,VLOOKUP(QUOTIENT($C13079,1),NZD!$A:$F,6,TRUE)),
G13078)</f>
        <v>1.9</v>
      </c>
      <c r="H13079" s="92">
        <f>IF(MOD($D13079,1)&gt;(11+55/60)/24,
IF(VLOOKUP(QUOTIENT($D13079,1),AUD!$A:$K,11,TRUE)=0,H13078,IFERROR(VLOOKUP(QUOTIENT($D13079,1),USD!$A:$B,2,TRUE),H13078)),
H13078)</f>
        <v>2.3405</v>
      </c>
      <c r="I13079" s="92">
        <f>IF(MOD($D13079,1)&gt;(11+55/60)/24,
IF(VLOOKUP(QUOTIENT($D13079,1),AUD!$A:$K,11,TRUE)=0,I13078,IFERROR(VLOOKUP(QUOTIENT($D13079,1),GBP!$A:$B,2,TRUE),I13078)),
I13078)</f>
        <v>0.80649999999999999</v>
      </c>
      <c r="J13079" s="92">
        <f>IF(MOD($D13079,1)&gt;(11+55/60)/24,
IF(VLOOKUP(QUOTIENT($D13079,1),AUD!$A:$K,11,TRUE)=0,J13078,IFERROR(VLOOKUP(QUOTIENT($D13079,1),EUR!$A:$B,2,TRUE),J13078)),
J13078)</f>
        <v>-0.35899999999999999</v>
      </c>
      <c r="K13079" s="92">
        <f>IF(MOD($D13079,1)&gt;(11+55/60)/24,
IF(VLOOKUP(QUOTIENT($D13079,1),AUD!$A:$K,11,TRUE)=0,K13078,IFERROR(VLOOKUP(QUOTIENT($D13079,1),JPY!$A:$B,2,TRUE),K13078)),
K13078)</f>
        <v>-3.4669999999999999E-2</v>
      </c>
      <c r="L13079" s="92">
        <f>IF(MOD($E13079,1)&gt;(11+55/60)/24,
IF(VLOOKUP(QUOTIENT($E13079,1),AUD!$A:$K,11,TRUE)=0,L13078,IFERROR(VLOOKUP(QUOTIENT($E13079,1),CAD!$A:$B,2,TRUE)*1,L13078)),
L13078)</f>
        <v>1.88</v>
      </c>
    </row>
    <row r="13080" spans="1:12">
      <c r="A13080" s="94">
        <v>43315.458333333336</v>
      </c>
      <c r="B13080" s="94">
        <f>A13080+Timezone!$C$2/24+VLOOKUP(A13080,Timezone!$K:$L,2,TRUE)/24</f>
        <v>43315.875</v>
      </c>
      <c r="C13080" s="94">
        <f>$A13080+Timezone!$C$3/24+VLOOKUP($A13080,Timezone!$M:$N,2,TRUE)/24</f>
        <v>43315.958333333336</v>
      </c>
      <c r="D13080" s="94">
        <f>$A13080+Timezone!$C$4/24+VLOOKUP($A13080,Timezone!$O:$P,2,TRUE)/24</f>
        <v>43315.5</v>
      </c>
      <c r="E13080" s="94">
        <f>$A13080+Timezone!$C$5/24+VLOOKUP($A13080,Timezone!$Q:$R,2,TRUE)/24</f>
        <v>43315.291666666672</v>
      </c>
      <c r="F13080" s="92">
        <f>IF(MOD($B13080,1)&gt;10.5/24,
IF(VLOOKUP(QUOTIENT($B13080,1),AUD!$A:$K,11,TRUE)=0,F13079,VLOOKUP(QUOTIENT($B13080,1),AUD!$A:$K,11,TRUE)),
F13079)</f>
        <v>1.9785999999999999</v>
      </c>
      <c r="G13080" s="92">
        <f>IF(MOD($C13080,1)&gt;10.5/24,
IF(VLOOKUP(QUOTIENT($C13080,1),AUD!$A:$K,11,TRUE)=0,G13079,VLOOKUP(QUOTIENT($C13080,1),NZD!$A:$F,6,TRUE)),
G13079)</f>
        <v>1.9</v>
      </c>
      <c r="H13080" s="92">
        <f>IF(MOD($D13080,1)&gt;(11+55/60)/24,
IF(VLOOKUP(QUOTIENT($D13080,1),AUD!$A:$K,11,TRUE)=0,H13079,IFERROR(VLOOKUP(QUOTIENT($D13080,1),USD!$A:$B,2,TRUE),H13079)),
H13079)</f>
        <v>2.343</v>
      </c>
      <c r="I13080" s="92">
        <f>IF(MOD($D13080,1)&gt;(11+55/60)/24,
IF(VLOOKUP(QUOTIENT($D13080,1),AUD!$A:$K,11,TRUE)=0,I13079,IFERROR(VLOOKUP(QUOTIENT($D13080,1),GBP!$A:$B,2,TRUE),I13079)),
I13079)</f>
        <v>0.8095</v>
      </c>
      <c r="J13080" s="92">
        <f>IF(MOD($D13080,1)&gt;(11+55/60)/24,
IF(VLOOKUP(QUOTIENT($D13080,1),AUD!$A:$K,11,TRUE)=0,J13079,IFERROR(VLOOKUP(QUOTIENT($D13080,1),EUR!$A:$B,2,TRUE),J13079)),
J13079)</f>
        <v>-0.36057</v>
      </c>
      <c r="K13080" s="92">
        <f>IF(MOD($D13080,1)&gt;(11+55/60)/24,
IF(VLOOKUP(QUOTIENT($D13080,1),AUD!$A:$K,11,TRUE)=0,K13079,IFERROR(VLOOKUP(QUOTIENT($D13080,1),JPY!$A:$B,2,TRUE),K13079)),
K13079)</f>
        <v>-3.2169999999999997E-2</v>
      </c>
      <c r="L13080" s="92">
        <f>IF(MOD($E13080,1)&gt;(11+55/60)/24,
IF(VLOOKUP(QUOTIENT($E13080,1),AUD!$A:$K,11,TRUE)=0,L13079,IFERROR(VLOOKUP(QUOTIENT($E13080,1),CAD!$A:$B,2,TRUE)*1,L13079)),
L13079)</f>
        <v>1.88</v>
      </c>
    </row>
    <row r="13081" spans="1:12">
      <c r="A13081" s="94">
        <v>43315.541666666664</v>
      </c>
      <c r="B13081" s="94">
        <f>A13081+Timezone!$C$2/24+VLOOKUP(A13081,Timezone!$K:$L,2,TRUE)/24</f>
        <v>43315.958333333328</v>
      </c>
      <c r="C13081" s="94">
        <f>$A13081+Timezone!$C$3/24+VLOOKUP($A13081,Timezone!$M:$N,2,TRUE)/24</f>
        <v>43316.041666666664</v>
      </c>
      <c r="D13081" s="94">
        <f>$A13081+Timezone!$C$4/24+VLOOKUP($A13081,Timezone!$O:$P,2,TRUE)/24</f>
        <v>43315.583333333328</v>
      </c>
      <c r="E13081" s="94">
        <f>$A13081+Timezone!$C$5/24+VLOOKUP($A13081,Timezone!$Q:$R,2,TRUE)/24</f>
        <v>43315.375</v>
      </c>
      <c r="F13081" s="92">
        <f>IF(MOD($B13081,1)&gt;10.5/24,
IF(VLOOKUP(QUOTIENT($B13081,1),AUD!$A:$K,11,TRUE)=0,F13080,VLOOKUP(QUOTIENT($B13081,1),AUD!$A:$K,11,TRUE)),
F13080)</f>
        <v>1.9785999999999999</v>
      </c>
      <c r="G13081" s="92">
        <f>IF(MOD($C13081,1)&gt;10.5/24,
IF(VLOOKUP(QUOTIENT($C13081,1),AUD!$A:$K,11,TRUE)=0,G13080,VLOOKUP(QUOTIENT($C13081,1),NZD!$A:$F,6,TRUE)),
G13080)</f>
        <v>1.9</v>
      </c>
      <c r="H13081" s="92">
        <f>IF(MOD($D13081,1)&gt;(11+55/60)/24,
IF(VLOOKUP(QUOTIENT($D13081,1),AUD!$A:$K,11,TRUE)=0,H13080,IFERROR(VLOOKUP(QUOTIENT($D13081,1),USD!$A:$B,2,TRUE),H13080)),
H13080)</f>
        <v>2.343</v>
      </c>
      <c r="I13081" s="92">
        <f>IF(MOD($D13081,1)&gt;(11+55/60)/24,
IF(VLOOKUP(QUOTIENT($D13081,1),AUD!$A:$K,11,TRUE)=0,I13080,IFERROR(VLOOKUP(QUOTIENT($D13081,1),GBP!$A:$B,2,TRUE),I13080)),
I13080)</f>
        <v>0.8095</v>
      </c>
      <c r="J13081" s="92">
        <f>IF(MOD($D13081,1)&gt;(11+55/60)/24,
IF(VLOOKUP(QUOTIENT($D13081,1),AUD!$A:$K,11,TRUE)=0,J13080,IFERROR(VLOOKUP(QUOTIENT($D13081,1),EUR!$A:$B,2,TRUE),J13080)),
J13080)</f>
        <v>-0.36057</v>
      </c>
      <c r="K13081" s="92">
        <f>IF(MOD($D13081,1)&gt;(11+55/60)/24,
IF(VLOOKUP(QUOTIENT($D13081,1),AUD!$A:$K,11,TRUE)=0,K13080,IFERROR(VLOOKUP(QUOTIENT($D13081,1),JPY!$A:$B,2,TRUE),K13080)),
K13080)</f>
        <v>-3.2169999999999997E-2</v>
      </c>
      <c r="L13081" s="92">
        <f>IF(MOD($E13081,1)&gt;(11+55/60)/24,
IF(VLOOKUP(QUOTIENT($E13081,1),AUD!$A:$K,11,TRUE)=0,L13080,IFERROR(VLOOKUP(QUOTIENT($E13081,1),CAD!$A:$B,2,TRUE)*1,L13080)),
L13080)</f>
        <v>1.88</v>
      </c>
    </row>
    <row r="13082" spans="1:12">
      <c r="A13082" s="94">
        <v>43315.625</v>
      </c>
      <c r="B13082" s="94">
        <f>A13082+Timezone!$C$2/24+VLOOKUP(A13082,Timezone!$K:$L,2,TRUE)/24</f>
        <v>43316.041666666664</v>
      </c>
      <c r="C13082" s="94">
        <f>$A13082+Timezone!$C$3/24+VLOOKUP($A13082,Timezone!$M:$N,2,TRUE)/24</f>
        <v>43316.125</v>
      </c>
      <c r="D13082" s="94">
        <f>$A13082+Timezone!$C$4/24+VLOOKUP($A13082,Timezone!$O:$P,2,TRUE)/24</f>
        <v>43315.666666666664</v>
      </c>
      <c r="E13082" s="94">
        <f>$A13082+Timezone!$C$5/24+VLOOKUP($A13082,Timezone!$Q:$R,2,TRUE)/24</f>
        <v>43315.458333333336</v>
      </c>
      <c r="F13082" s="92">
        <f>IF(MOD($B13082,1)&gt;10.5/24,
IF(VLOOKUP(QUOTIENT($B13082,1),AUD!$A:$K,11,TRUE)=0,F13081,VLOOKUP(QUOTIENT($B13082,1),AUD!$A:$K,11,TRUE)),
F13081)</f>
        <v>1.9785999999999999</v>
      </c>
      <c r="G13082" s="92">
        <f>IF(MOD($C13082,1)&gt;10.5/24,
IF(VLOOKUP(QUOTIENT($C13082,1),AUD!$A:$K,11,TRUE)=0,G13081,VLOOKUP(QUOTIENT($C13082,1),NZD!$A:$F,6,TRUE)),
G13081)</f>
        <v>1.9</v>
      </c>
      <c r="H13082" s="92">
        <f>IF(MOD($D13082,1)&gt;(11+55/60)/24,
IF(VLOOKUP(QUOTIENT($D13082,1),AUD!$A:$K,11,TRUE)=0,H13081,IFERROR(VLOOKUP(QUOTIENT($D13082,1),USD!$A:$B,2,TRUE),H13081)),
H13081)</f>
        <v>2.343</v>
      </c>
      <c r="I13082" s="92">
        <f>IF(MOD($D13082,1)&gt;(11+55/60)/24,
IF(VLOOKUP(QUOTIENT($D13082,1),AUD!$A:$K,11,TRUE)=0,I13081,IFERROR(VLOOKUP(QUOTIENT($D13082,1),GBP!$A:$B,2,TRUE),I13081)),
I13081)</f>
        <v>0.8095</v>
      </c>
      <c r="J13082" s="92">
        <f>IF(MOD($D13082,1)&gt;(11+55/60)/24,
IF(VLOOKUP(QUOTIENT($D13082,1),AUD!$A:$K,11,TRUE)=0,J13081,IFERROR(VLOOKUP(QUOTIENT($D13082,1),EUR!$A:$B,2,TRUE),J13081)),
J13081)</f>
        <v>-0.36057</v>
      </c>
      <c r="K13082" s="92">
        <f>IF(MOD($D13082,1)&gt;(11+55/60)/24,
IF(VLOOKUP(QUOTIENT($D13082,1),AUD!$A:$K,11,TRUE)=0,K13081,IFERROR(VLOOKUP(QUOTIENT($D13082,1),JPY!$A:$B,2,TRUE),K13081)),
K13081)</f>
        <v>-3.2169999999999997E-2</v>
      </c>
      <c r="L13082" s="92">
        <f>IF(MOD($E13082,1)&gt;(11+55/60)/24,
IF(VLOOKUP(QUOTIENT($E13082,1),AUD!$A:$K,11,TRUE)=0,L13081,IFERROR(VLOOKUP(QUOTIENT($E13082,1),CAD!$A:$B,2,TRUE)*1,L13081)),
L13081)</f>
        <v>1.88</v>
      </c>
    </row>
    <row r="13083" spans="1:12">
      <c r="A13083" s="94">
        <v>43315.708333333336</v>
      </c>
      <c r="B13083" s="94">
        <f>A13083+Timezone!$C$2/24+VLOOKUP(A13083,Timezone!$K:$L,2,TRUE)/24</f>
        <v>43316.125</v>
      </c>
      <c r="C13083" s="94">
        <f>$A13083+Timezone!$C$3/24+VLOOKUP($A13083,Timezone!$M:$N,2,TRUE)/24</f>
        <v>43316.208333333336</v>
      </c>
      <c r="D13083" s="94">
        <f>$A13083+Timezone!$C$4/24+VLOOKUP($A13083,Timezone!$O:$P,2,TRUE)/24</f>
        <v>43315.75</v>
      </c>
      <c r="E13083" s="94">
        <f>$A13083+Timezone!$C$5/24+VLOOKUP($A13083,Timezone!$Q:$R,2,TRUE)/24</f>
        <v>43315.541666666672</v>
      </c>
      <c r="F13083" s="92">
        <f>IF(MOD($B13083,1)&gt;10.5/24,
IF(VLOOKUP(QUOTIENT($B13083,1),AUD!$A:$K,11,TRUE)=0,F13082,VLOOKUP(QUOTIENT($B13083,1),AUD!$A:$K,11,TRUE)),
F13082)</f>
        <v>1.9785999999999999</v>
      </c>
      <c r="G13083" s="92">
        <f>IF(MOD($C13083,1)&gt;10.5/24,
IF(VLOOKUP(QUOTIENT($C13083,1),AUD!$A:$K,11,TRUE)=0,G13082,VLOOKUP(QUOTIENT($C13083,1),NZD!$A:$F,6,TRUE)),
G13082)</f>
        <v>1.9</v>
      </c>
      <c r="H13083" s="92">
        <f>IF(MOD($D13083,1)&gt;(11+55/60)/24,
IF(VLOOKUP(QUOTIENT($D13083,1),AUD!$A:$K,11,TRUE)=0,H13082,IFERROR(VLOOKUP(QUOTIENT($D13083,1),USD!$A:$B,2,TRUE),H13082)),
H13082)</f>
        <v>2.343</v>
      </c>
      <c r="I13083" s="92">
        <f>IF(MOD($D13083,1)&gt;(11+55/60)/24,
IF(VLOOKUP(QUOTIENT($D13083,1),AUD!$A:$K,11,TRUE)=0,I13082,IFERROR(VLOOKUP(QUOTIENT($D13083,1),GBP!$A:$B,2,TRUE),I13082)),
I13082)</f>
        <v>0.8095</v>
      </c>
      <c r="J13083" s="92">
        <f>IF(MOD($D13083,1)&gt;(11+55/60)/24,
IF(VLOOKUP(QUOTIENT($D13083,1),AUD!$A:$K,11,TRUE)=0,J13082,IFERROR(VLOOKUP(QUOTIENT($D13083,1),EUR!$A:$B,2,TRUE),J13082)),
J13082)</f>
        <v>-0.36057</v>
      </c>
      <c r="K13083" s="92">
        <f>IF(MOD($D13083,1)&gt;(11+55/60)/24,
IF(VLOOKUP(QUOTIENT($D13083,1),AUD!$A:$K,11,TRUE)=0,K13082,IFERROR(VLOOKUP(QUOTIENT($D13083,1),JPY!$A:$B,2,TRUE),K13082)),
K13082)</f>
        <v>-3.2169999999999997E-2</v>
      </c>
      <c r="L13083" s="92">
        <f>IF(MOD($E13083,1)&gt;(11+55/60)/24,
IF(VLOOKUP(QUOTIENT($E13083,1),AUD!$A:$K,11,TRUE)=0,L13082,IFERROR(VLOOKUP(QUOTIENT($E13083,1),CAD!$A:$B,2,TRUE)*1,L13082)),
L13082)</f>
        <v>1.88</v>
      </c>
    </row>
    <row r="13084" spans="1:12">
      <c r="A13084" s="94">
        <v>43315.791666666664</v>
      </c>
      <c r="B13084" s="94">
        <f>A13084+Timezone!$C$2/24+VLOOKUP(A13084,Timezone!$K:$L,2,TRUE)/24</f>
        <v>43316.208333333328</v>
      </c>
      <c r="C13084" s="94">
        <f>$A13084+Timezone!$C$3/24+VLOOKUP($A13084,Timezone!$M:$N,2,TRUE)/24</f>
        <v>43316.291666666664</v>
      </c>
      <c r="D13084" s="94">
        <f>$A13084+Timezone!$C$4/24+VLOOKUP($A13084,Timezone!$O:$P,2,TRUE)/24</f>
        <v>43315.833333333328</v>
      </c>
      <c r="E13084" s="94">
        <f>$A13084+Timezone!$C$5/24+VLOOKUP($A13084,Timezone!$Q:$R,2,TRUE)/24</f>
        <v>43315.625</v>
      </c>
      <c r="F13084" s="92">
        <f>IF(MOD($B13084,1)&gt;10.5/24,
IF(VLOOKUP(QUOTIENT($B13084,1),AUD!$A:$K,11,TRUE)=0,F13083,VLOOKUP(QUOTIENT($B13084,1),AUD!$A:$K,11,TRUE)),
F13083)</f>
        <v>1.9785999999999999</v>
      </c>
      <c r="G13084" s="92">
        <f>IF(MOD($C13084,1)&gt;10.5/24,
IF(VLOOKUP(QUOTIENT($C13084,1),AUD!$A:$K,11,TRUE)=0,G13083,VLOOKUP(QUOTIENT($C13084,1),NZD!$A:$F,6,TRUE)),
G13083)</f>
        <v>1.9</v>
      </c>
      <c r="H13084" s="92">
        <f>IF(MOD($D13084,1)&gt;(11+55/60)/24,
IF(VLOOKUP(QUOTIENT($D13084,1),AUD!$A:$K,11,TRUE)=0,H13083,IFERROR(VLOOKUP(QUOTIENT($D13084,1),USD!$A:$B,2,TRUE),H13083)),
H13083)</f>
        <v>2.343</v>
      </c>
      <c r="I13084" s="92">
        <f>IF(MOD($D13084,1)&gt;(11+55/60)/24,
IF(VLOOKUP(QUOTIENT($D13084,1),AUD!$A:$K,11,TRUE)=0,I13083,IFERROR(VLOOKUP(QUOTIENT($D13084,1),GBP!$A:$B,2,TRUE),I13083)),
I13083)</f>
        <v>0.8095</v>
      </c>
      <c r="J13084" s="92">
        <f>IF(MOD($D13084,1)&gt;(11+55/60)/24,
IF(VLOOKUP(QUOTIENT($D13084,1),AUD!$A:$K,11,TRUE)=0,J13083,IFERROR(VLOOKUP(QUOTIENT($D13084,1),EUR!$A:$B,2,TRUE),J13083)),
J13083)</f>
        <v>-0.36057</v>
      </c>
      <c r="K13084" s="92">
        <f>IF(MOD($D13084,1)&gt;(11+55/60)/24,
IF(VLOOKUP(QUOTIENT($D13084,1),AUD!$A:$K,11,TRUE)=0,K13083,IFERROR(VLOOKUP(QUOTIENT($D13084,1),JPY!$A:$B,2,TRUE),K13083)),
K13083)</f>
        <v>-3.2169999999999997E-2</v>
      </c>
      <c r="L13084" s="92">
        <f>IF(MOD($E13084,1)&gt;(11+55/60)/24,
IF(VLOOKUP(QUOTIENT($E13084,1),AUD!$A:$K,11,TRUE)=0,L13083,IFERROR(VLOOKUP(QUOTIENT($E13084,1),CAD!$A:$B,2,TRUE)*1,L13083)),
L13083)</f>
        <v>1.88</v>
      </c>
    </row>
    <row r="13085" spans="1:12">
      <c r="A13085" s="94">
        <v>43317.791666666664</v>
      </c>
      <c r="B13085" s="94">
        <f>A13085+Timezone!$C$2/24+VLOOKUP(A13085,Timezone!$K:$L,2,TRUE)/24</f>
        <v>43318.208333333328</v>
      </c>
      <c r="C13085" s="94">
        <f>$A13085+Timezone!$C$3/24+VLOOKUP($A13085,Timezone!$M:$N,2,TRUE)/24</f>
        <v>43318.291666666664</v>
      </c>
      <c r="D13085" s="94">
        <f>$A13085+Timezone!$C$4/24+VLOOKUP($A13085,Timezone!$O:$P,2,TRUE)/24</f>
        <v>43317.833333333328</v>
      </c>
      <c r="E13085" s="94">
        <f>$A13085+Timezone!$C$5/24+VLOOKUP($A13085,Timezone!$Q:$R,2,TRUE)/24</f>
        <v>43317.625</v>
      </c>
      <c r="F13085" s="92">
        <f>IF(MOD($B13085,1)&gt;10.5/24,
IF(VLOOKUP(QUOTIENT($B13085,1),AUD!$A:$K,11,TRUE)=0,F13084,VLOOKUP(QUOTIENT($B13085,1),AUD!$A:$K,11,TRUE)),
F13084)</f>
        <v>1.9785999999999999</v>
      </c>
      <c r="G13085" s="92">
        <f>IF(MOD($C13085,1)&gt;10.5/24,
IF(VLOOKUP(QUOTIENT($C13085,1),AUD!$A:$K,11,TRUE)=0,G13084,VLOOKUP(QUOTIENT($C13085,1),NZD!$A:$F,6,TRUE)),
G13084)</f>
        <v>1.9</v>
      </c>
      <c r="H13085" s="92">
        <f>IF(MOD($D13085,1)&gt;(11+55/60)/24,
IF(VLOOKUP(QUOTIENT($D13085,1),AUD!$A:$K,11,TRUE)=0,H13084,IFERROR(VLOOKUP(QUOTIENT($D13085,1),USD!$A:$B,2,TRUE),H13084)),
H13084)</f>
        <v>2.343</v>
      </c>
      <c r="I13085" s="92">
        <f>IF(MOD($D13085,1)&gt;(11+55/60)/24,
IF(VLOOKUP(QUOTIENT($D13085,1),AUD!$A:$K,11,TRUE)=0,I13084,IFERROR(VLOOKUP(QUOTIENT($D13085,1),GBP!$A:$B,2,TRUE),I13084)),
I13084)</f>
        <v>0.8095</v>
      </c>
      <c r="J13085" s="92">
        <f>IF(MOD($D13085,1)&gt;(11+55/60)/24,
IF(VLOOKUP(QUOTIENT($D13085,1),AUD!$A:$K,11,TRUE)=0,J13084,IFERROR(VLOOKUP(QUOTIENT($D13085,1),EUR!$A:$B,2,TRUE),J13084)),
J13084)</f>
        <v>-0.36057</v>
      </c>
      <c r="K13085" s="92">
        <f>IF(MOD($D13085,1)&gt;(11+55/60)/24,
IF(VLOOKUP(QUOTIENT($D13085,1),AUD!$A:$K,11,TRUE)=0,K13084,IFERROR(VLOOKUP(QUOTIENT($D13085,1),JPY!$A:$B,2,TRUE),K13084)),
K13084)</f>
        <v>-3.2169999999999997E-2</v>
      </c>
      <c r="L13085" s="92">
        <f>IF(MOD($E13085,1)&gt;(11+55/60)/24,
IF(VLOOKUP(QUOTIENT($E13085,1),AUD!$A:$K,11,TRUE)=0,L13084,IFERROR(VLOOKUP(QUOTIENT($E13085,1),CAD!$A:$B,2,TRUE)*1,L13084)),
L13084)</f>
        <v>1.88</v>
      </c>
    </row>
    <row r="13086" spans="1:12">
      <c r="A13086" s="94">
        <v>43317.875</v>
      </c>
      <c r="B13086" s="94">
        <f>A13086+Timezone!$C$2/24+VLOOKUP(A13086,Timezone!$K:$L,2,TRUE)/24</f>
        <v>43318.291666666664</v>
      </c>
      <c r="C13086" s="94">
        <f>$A13086+Timezone!$C$3/24+VLOOKUP($A13086,Timezone!$M:$N,2,TRUE)/24</f>
        <v>43318.375</v>
      </c>
      <c r="D13086" s="94">
        <f>$A13086+Timezone!$C$4/24+VLOOKUP($A13086,Timezone!$O:$P,2,TRUE)/24</f>
        <v>43317.916666666664</v>
      </c>
      <c r="E13086" s="94">
        <f>$A13086+Timezone!$C$5/24+VLOOKUP($A13086,Timezone!$Q:$R,2,TRUE)/24</f>
        <v>43317.708333333336</v>
      </c>
      <c r="F13086" s="92">
        <f>IF(MOD($B13086,1)&gt;10.5/24,
IF(VLOOKUP(QUOTIENT($B13086,1),AUD!$A:$K,11,TRUE)=0,F13085,VLOOKUP(QUOTIENT($B13086,1),AUD!$A:$K,11,TRUE)),
F13085)</f>
        <v>1.9785999999999999</v>
      </c>
      <c r="G13086" s="92">
        <f>IF(MOD($C13086,1)&gt;10.5/24,
IF(VLOOKUP(QUOTIENT($C13086,1),AUD!$A:$K,11,TRUE)=0,G13085,VLOOKUP(QUOTIENT($C13086,1),NZD!$A:$F,6,TRUE)),
G13085)</f>
        <v>1.9</v>
      </c>
      <c r="H13086" s="92">
        <f>IF(MOD($D13086,1)&gt;(11+55/60)/24,
IF(VLOOKUP(QUOTIENT($D13086,1),AUD!$A:$K,11,TRUE)=0,H13085,IFERROR(VLOOKUP(QUOTIENT($D13086,1),USD!$A:$B,2,TRUE),H13085)),
H13085)</f>
        <v>2.343</v>
      </c>
      <c r="I13086" s="92">
        <f>IF(MOD($D13086,1)&gt;(11+55/60)/24,
IF(VLOOKUP(QUOTIENT($D13086,1),AUD!$A:$K,11,TRUE)=0,I13085,IFERROR(VLOOKUP(QUOTIENT($D13086,1),GBP!$A:$B,2,TRUE),I13085)),
I13085)</f>
        <v>0.8095</v>
      </c>
      <c r="J13086" s="92">
        <f>IF(MOD($D13086,1)&gt;(11+55/60)/24,
IF(VLOOKUP(QUOTIENT($D13086,1),AUD!$A:$K,11,TRUE)=0,J13085,IFERROR(VLOOKUP(QUOTIENT($D13086,1),EUR!$A:$B,2,TRUE),J13085)),
J13085)</f>
        <v>-0.36057</v>
      </c>
      <c r="K13086" s="92">
        <f>IF(MOD($D13086,1)&gt;(11+55/60)/24,
IF(VLOOKUP(QUOTIENT($D13086,1),AUD!$A:$K,11,TRUE)=0,K13085,IFERROR(VLOOKUP(QUOTIENT($D13086,1),JPY!$A:$B,2,TRUE),K13085)),
K13085)</f>
        <v>-3.2169999999999997E-2</v>
      </c>
      <c r="L13086" s="92">
        <f>IF(MOD($E13086,1)&gt;(11+55/60)/24,
IF(VLOOKUP(QUOTIENT($E13086,1),AUD!$A:$K,11,TRUE)=0,L13085,IFERROR(VLOOKUP(QUOTIENT($E13086,1),CAD!$A:$B,2,TRUE)*1,L13085)),
L13085)</f>
        <v>1.88</v>
      </c>
    </row>
    <row r="13087" spans="1:12">
      <c r="A13087" s="94">
        <v>43317.958333333336</v>
      </c>
      <c r="B13087" s="94">
        <f>A13087+Timezone!$C$2/24+VLOOKUP(A13087,Timezone!$K:$L,2,TRUE)/24</f>
        <v>43318.375</v>
      </c>
      <c r="C13087" s="94">
        <f>$A13087+Timezone!$C$3/24+VLOOKUP($A13087,Timezone!$M:$N,2,TRUE)/24</f>
        <v>43318.458333333336</v>
      </c>
      <c r="D13087" s="94">
        <f>$A13087+Timezone!$C$4/24+VLOOKUP($A13087,Timezone!$O:$P,2,TRUE)/24</f>
        <v>43318</v>
      </c>
      <c r="E13087" s="94">
        <f>$A13087+Timezone!$C$5/24+VLOOKUP($A13087,Timezone!$Q:$R,2,TRUE)/24</f>
        <v>43317.791666666672</v>
      </c>
      <c r="F13087" s="92">
        <f>IF(MOD($B13087,1)&gt;10.5/24,
IF(VLOOKUP(QUOTIENT($B13087,1),AUD!$A:$K,11,TRUE)=0,F13086,VLOOKUP(QUOTIENT($B13087,1),AUD!$A:$K,11,TRUE)),
F13086)</f>
        <v>1.9785999999999999</v>
      </c>
      <c r="G13087" s="92">
        <f>IF(MOD($C13087,1)&gt;10.5/24,
IF(VLOOKUP(QUOTIENT($C13087,1),AUD!$A:$K,11,TRUE)=0,G13086,VLOOKUP(QUOTIENT($C13087,1),NZD!$A:$F,6,TRUE)),
G13086)</f>
        <v>1.9</v>
      </c>
      <c r="H13087" s="92">
        <f>IF(MOD($D13087,1)&gt;(11+55/60)/24,
IF(VLOOKUP(QUOTIENT($D13087,1),AUD!$A:$K,11,TRUE)=0,H13086,IFERROR(VLOOKUP(QUOTIENT($D13087,1),USD!$A:$B,2,TRUE),H13086)),
H13086)</f>
        <v>2.343</v>
      </c>
      <c r="I13087" s="92">
        <f>IF(MOD($D13087,1)&gt;(11+55/60)/24,
IF(VLOOKUP(QUOTIENT($D13087,1),AUD!$A:$K,11,TRUE)=0,I13086,IFERROR(VLOOKUP(QUOTIENT($D13087,1),GBP!$A:$B,2,TRUE),I13086)),
I13086)</f>
        <v>0.8095</v>
      </c>
      <c r="J13087" s="92">
        <f>IF(MOD($D13087,1)&gt;(11+55/60)/24,
IF(VLOOKUP(QUOTIENT($D13087,1),AUD!$A:$K,11,TRUE)=0,J13086,IFERROR(VLOOKUP(QUOTIENT($D13087,1),EUR!$A:$B,2,TRUE),J13086)),
J13086)</f>
        <v>-0.36057</v>
      </c>
      <c r="K13087" s="92">
        <f>IF(MOD($D13087,1)&gt;(11+55/60)/24,
IF(VLOOKUP(QUOTIENT($D13087,1),AUD!$A:$K,11,TRUE)=0,K13086,IFERROR(VLOOKUP(QUOTIENT($D13087,1),JPY!$A:$B,2,TRUE),K13086)),
K13086)</f>
        <v>-3.2169999999999997E-2</v>
      </c>
      <c r="L13087" s="92">
        <f>IF(MOD($E13087,1)&gt;(11+55/60)/24,
IF(VLOOKUP(QUOTIENT($E13087,1),AUD!$A:$K,11,TRUE)=0,L13086,IFERROR(VLOOKUP(QUOTIENT($E13087,1),CAD!$A:$B,2,TRUE)*1,L13086)),
L13086)</f>
        <v>1.88</v>
      </c>
    </row>
    <row r="13088" spans="1:12">
      <c r="A13088" s="94">
        <v>43318.041666666664</v>
      </c>
      <c r="B13088" s="94">
        <f>A13088+Timezone!$C$2/24+VLOOKUP(A13088,Timezone!$K:$L,2,TRUE)/24</f>
        <v>43318.458333333328</v>
      </c>
      <c r="C13088" s="94">
        <f>$A13088+Timezone!$C$3/24+VLOOKUP($A13088,Timezone!$M:$N,2,TRUE)/24</f>
        <v>43318.541666666664</v>
      </c>
      <c r="D13088" s="94">
        <f>$A13088+Timezone!$C$4/24+VLOOKUP($A13088,Timezone!$O:$P,2,TRUE)/24</f>
        <v>43318.083333333328</v>
      </c>
      <c r="E13088" s="94">
        <f>$A13088+Timezone!$C$5/24+VLOOKUP($A13088,Timezone!$Q:$R,2,TRUE)/24</f>
        <v>43317.875</v>
      </c>
      <c r="F13088" s="92">
        <f>IF(MOD($B13088,1)&gt;10.5/24,
IF(VLOOKUP(QUOTIENT($B13088,1),AUD!$A:$K,11,TRUE)=0,F13087,VLOOKUP(QUOTIENT($B13088,1),AUD!$A:$K,11,TRUE)),
F13087)</f>
        <v>1.9785999999999999</v>
      </c>
      <c r="G13088" s="92">
        <f>IF(MOD($C13088,1)&gt;10.5/24,
IF(VLOOKUP(QUOTIENT($C13088,1),AUD!$A:$K,11,TRUE)=0,G13087,VLOOKUP(QUOTIENT($C13088,1),NZD!$A:$F,6,TRUE)),
G13087)</f>
        <v>1.9</v>
      </c>
      <c r="H13088" s="92">
        <f>IF(MOD($D13088,1)&gt;(11+55/60)/24,
IF(VLOOKUP(QUOTIENT($D13088,1),AUD!$A:$K,11,TRUE)=0,H13087,IFERROR(VLOOKUP(QUOTIENT($D13088,1),USD!$A:$B,2,TRUE),H13087)),
H13087)</f>
        <v>2.343</v>
      </c>
      <c r="I13088" s="92">
        <f>IF(MOD($D13088,1)&gt;(11+55/60)/24,
IF(VLOOKUP(QUOTIENT($D13088,1),AUD!$A:$K,11,TRUE)=0,I13087,IFERROR(VLOOKUP(QUOTIENT($D13088,1),GBP!$A:$B,2,TRUE),I13087)),
I13087)</f>
        <v>0.8095</v>
      </c>
      <c r="J13088" s="92">
        <f>IF(MOD($D13088,1)&gt;(11+55/60)/24,
IF(VLOOKUP(QUOTIENT($D13088,1),AUD!$A:$K,11,TRUE)=0,J13087,IFERROR(VLOOKUP(QUOTIENT($D13088,1),EUR!$A:$B,2,TRUE),J13087)),
J13087)</f>
        <v>-0.36057</v>
      </c>
      <c r="K13088" s="92">
        <f>IF(MOD($D13088,1)&gt;(11+55/60)/24,
IF(VLOOKUP(QUOTIENT($D13088,1),AUD!$A:$K,11,TRUE)=0,K13087,IFERROR(VLOOKUP(QUOTIENT($D13088,1),JPY!$A:$B,2,TRUE),K13087)),
K13087)</f>
        <v>-3.2169999999999997E-2</v>
      </c>
      <c r="L13088" s="92">
        <f>IF(MOD($E13088,1)&gt;(11+55/60)/24,
IF(VLOOKUP(QUOTIENT($E13088,1),AUD!$A:$K,11,TRUE)=0,L13087,IFERROR(VLOOKUP(QUOTIENT($E13088,1),CAD!$A:$B,2,TRUE)*1,L13087)),
L13087)</f>
        <v>1.88</v>
      </c>
    </row>
    <row r="13089" spans="1:12">
      <c r="A13089" s="94">
        <v>43318.125</v>
      </c>
      <c r="B13089" s="94">
        <f>A13089+Timezone!$C$2/24+VLOOKUP(A13089,Timezone!$K:$L,2,TRUE)/24</f>
        <v>43318.541666666664</v>
      </c>
      <c r="C13089" s="94">
        <f>$A13089+Timezone!$C$3/24+VLOOKUP($A13089,Timezone!$M:$N,2,TRUE)/24</f>
        <v>43318.625</v>
      </c>
      <c r="D13089" s="94">
        <f>$A13089+Timezone!$C$4/24+VLOOKUP($A13089,Timezone!$O:$P,2,TRUE)/24</f>
        <v>43318.166666666664</v>
      </c>
      <c r="E13089" s="94">
        <f>$A13089+Timezone!$C$5/24+VLOOKUP($A13089,Timezone!$Q:$R,2,TRUE)/24</f>
        <v>43317.958333333336</v>
      </c>
      <c r="F13089" s="92">
        <f>IF(MOD($B13089,1)&gt;10.5/24,
IF(VLOOKUP(QUOTIENT($B13089,1),AUD!$A:$K,11,TRUE)=0,F13088,VLOOKUP(QUOTIENT($B13089,1),AUD!$A:$K,11,TRUE)),
F13088)</f>
        <v>1.9785999999999999</v>
      </c>
      <c r="G13089" s="92">
        <f>IF(MOD($C13089,1)&gt;10.5/24,
IF(VLOOKUP(QUOTIENT($C13089,1),AUD!$A:$K,11,TRUE)=0,G13088,VLOOKUP(QUOTIENT($C13089,1),NZD!$A:$F,6,TRUE)),
G13088)</f>
        <v>1.9</v>
      </c>
      <c r="H13089" s="92">
        <f>IF(MOD($D13089,1)&gt;(11+55/60)/24,
IF(VLOOKUP(QUOTIENT($D13089,1),AUD!$A:$K,11,TRUE)=0,H13088,IFERROR(VLOOKUP(QUOTIENT($D13089,1),USD!$A:$B,2,TRUE),H13088)),
H13088)</f>
        <v>2.343</v>
      </c>
      <c r="I13089" s="92">
        <f>IF(MOD($D13089,1)&gt;(11+55/60)/24,
IF(VLOOKUP(QUOTIENT($D13089,1),AUD!$A:$K,11,TRUE)=0,I13088,IFERROR(VLOOKUP(QUOTIENT($D13089,1),GBP!$A:$B,2,TRUE),I13088)),
I13088)</f>
        <v>0.8095</v>
      </c>
      <c r="J13089" s="92">
        <f>IF(MOD($D13089,1)&gt;(11+55/60)/24,
IF(VLOOKUP(QUOTIENT($D13089,1),AUD!$A:$K,11,TRUE)=0,J13088,IFERROR(VLOOKUP(QUOTIENT($D13089,1),EUR!$A:$B,2,TRUE),J13088)),
J13088)</f>
        <v>-0.36057</v>
      </c>
      <c r="K13089" s="92">
        <f>IF(MOD($D13089,1)&gt;(11+55/60)/24,
IF(VLOOKUP(QUOTIENT($D13089,1),AUD!$A:$K,11,TRUE)=0,K13088,IFERROR(VLOOKUP(QUOTIENT($D13089,1),JPY!$A:$B,2,TRUE),K13088)),
K13088)</f>
        <v>-3.2169999999999997E-2</v>
      </c>
      <c r="L13089" s="92">
        <f>IF(MOD($E13089,1)&gt;(11+55/60)/24,
IF(VLOOKUP(QUOTIENT($E13089,1),AUD!$A:$K,11,TRUE)=0,L13088,IFERROR(VLOOKUP(QUOTIENT($E13089,1),CAD!$A:$B,2,TRUE)*1,L13088)),
L13088)</f>
        <v>1.88</v>
      </c>
    </row>
    <row r="13090" spans="1:12">
      <c r="A13090" s="94">
        <v>43318.208333333336</v>
      </c>
      <c r="B13090" s="94">
        <f>A13090+Timezone!$C$2/24+VLOOKUP(A13090,Timezone!$K:$L,2,TRUE)/24</f>
        <v>43318.625</v>
      </c>
      <c r="C13090" s="94">
        <f>$A13090+Timezone!$C$3/24+VLOOKUP($A13090,Timezone!$M:$N,2,TRUE)/24</f>
        <v>43318.708333333336</v>
      </c>
      <c r="D13090" s="94">
        <f>$A13090+Timezone!$C$4/24+VLOOKUP($A13090,Timezone!$O:$P,2,TRUE)/24</f>
        <v>43318.25</v>
      </c>
      <c r="E13090" s="94">
        <f>$A13090+Timezone!$C$5/24+VLOOKUP($A13090,Timezone!$Q:$R,2,TRUE)/24</f>
        <v>43318.041666666672</v>
      </c>
      <c r="F13090" s="92">
        <f>IF(MOD($B13090,1)&gt;10.5/24,
IF(VLOOKUP(QUOTIENT($B13090,1),AUD!$A:$K,11,TRUE)=0,F13089,VLOOKUP(QUOTIENT($B13090,1),AUD!$A:$K,11,TRUE)),
F13089)</f>
        <v>1.9785999999999999</v>
      </c>
      <c r="G13090" s="92">
        <f>IF(MOD($C13090,1)&gt;10.5/24,
IF(VLOOKUP(QUOTIENT($C13090,1),AUD!$A:$K,11,TRUE)=0,G13089,VLOOKUP(QUOTIENT($C13090,1),NZD!$A:$F,6,TRUE)),
G13089)</f>
        <v>1.9</v>
      </c>
      <c r="H13090" s="92">
        <f>IF(MOD($D13090,1)&gt;(11+55/60)/24,
IF(VLOOKUP(QUOTIENT($D13090,1),AUD!$A:$K,11,TRUE)=0,H13089,IFERROR(VLOOKUP(QUOTIENT($D13090,1),USD!$A:$B,2,TRUE),H13089)),
H13089)</f>
        <v>2.343</v>
      </c>
      <c r="I13090" s="92">
        <f>IF(MOD($D13090,1)&gt;(11+55/60)/24,
IF(VLOOKUP(QUOTIENT($D13090,1),AUD!$A:$K,11,TRUE)=0,I13089,IFERROR(VLOOKUP(QUOTIENT($D13090,1),GBP!$A:$B,2,TRUE),I13089)),
I13089)</f>
        <v>0.8095</v>
      </c>
      <c r="J13090" s="92">
        <f>IF(MOD($D13090,1)&gt;(11+55/60)/24,
IF(VLOOKUP(QUOTIENT($D13090,1),AUD!$A:$K,11,TRUE)=0,J13089,IFERROR(VLOOKUP(QUOTIENT($D13090,1),EUR!$A:$B,2,TRUE),J13089)),
J13089)</f>
        <v>-0.36057</v>
      </c>
      <c r="K13090" s="92">
        <f>IF(MOD($D13090,1)&gt;(11+55/60)/24,
IF(VLOOKUP(QUOTIENT($D13090,1),AUD!$A:$K,11,TRUE)=0,K13089,IFERROR(VLOOKUP(QUOTIENT($D13090,1),JPY!$A:$B,2,TRUE),K13089)),
K13089)</f>
        <v>-3.2169999999999997E-2</v>
      </c>
      <c r="L13090" s="92">
        <f>IF(MOD($E13090,1)&gt;(11+55/60)/24,
IF(VLOOKUP(QUOTIENT($E13090,1),AUD!$A:$K,11,TRUE)=0,L13089,IFERROR(VLOOKUP(QUOTIENT($E13090,1),CAD!$A:$B,2,TRUE)*1,L13089)),
L13089)</f>
        <v>1.88</v>
      </c>
    </row>
    <row r="13091" spans="1:12">
      <c r="A13091" s="94">
        <v>43318.291666666664</v>
      </c>
      <c r="B13091" s="94">
        <f>A13091+Timezone!$C$2/24+VLOOKUP(A13091,Timezone!$K:$L,2,TRUE)/24</f>
        <v>43318.708333333328</v>
      </c>
      <c r="C13091" s="94">
        <f>$A13091+Timezone!$C$3/24+VLOOKUP($A13091,Timezone!$M:$N,2,TRUE)/24</f>
        <v>43318.791666666664</v>
      </c>
      <c r="D13091" s="94">
        <f>$A13091+Timezone!$C$4/24+VLOOKUP($A13091,Timezone!$O:$P,2,TRUE)/24</f>
        <v>43318.333333333328</v>
      </c>
      <c r="E13091" s="94">
        <f>$A13091+Timezone!$C$5/24+VLOOKUP($A13091,Timezone!$Q:$R,2,TRUE)/24</f>
        <v>43318.125</v>
      </c>
      <c r="F13091" s="92">
        <f>IF(MOD($B13091,1)&gt;10.5/24,
IF(VLOOKUP(QUOTIENT($B13091,1),AUD!$A:$K,11,TRUE)=0,F13090,VLOOKUP(QUOTIENT($B13091,1),AUD!$A:$K,11,TRUE)),
F13090)</f>
        <v>1.9785999999999999</v>
      </c>
      <c r="G13091" s="92">
        <f>IF(MOD($C13091,1)&gt;10.5/24,
IF(VLOOKUP(QUOTIENT($C13091,1),AUD!$A:$K,11,TRUE)=0,G13090,VLOOKUP(QUOTIENT($C13091,1),NZD!$A:$F,6,TRUE)),
G13090)</f>
        <v>1.9</v>
      </c>
      <c r="H13091" s="92">
        <f>IF(MOD($D13091,1)&gt;(11+55/60)/24,
IF(VLOOKUP(QUOTIENT($D13091,1),AUD!$A:$K,11,TRUE)=0,H13090,IFERROR(VLOOKUP(QUOTIENT($D13091,1),USD!$A:$B,2,TRUE),H13090)),
H13090)</f>
        <v>2.343</v>
      </c>
      <c r="I13091" s="92">
        <f>IF(MOD($D13091,1)&gt;(11+55/60)/24,
IF(VLOOKUP(QUOTIENT($D13091,1),AUD!$A:$K,11,TRUE)=0,I13090,IFERROR(VLOOKUP(QUOTIENT($D13091,1),GBP!$A:$B,2,TRUE),I13090)),
I13090)</f>
        <v>0.8095</v>
      </c>
      <c r="J13091" s="92">
        <f>IF(MOD($D13091,1)&gt;(11+55/60)/24,
IF(VLOOKUP(QUOTIENT($D13091,1),AUD!$A:$K,11,TRUE)=0,J13090,IFERROR(VLOOKUP(QUOTIENT($D13091,1),EUR!$A:$B,2,TRUE),J13090)),
J13090)</f>
        <v>-0.36057</v>
      </c>
      <c r="K13091" s="92">
        <f>IF(MOD($D13091,1)&gt;(11+55/60)/24,
IF(VLOOKUP(QUOTIENT($D13091,1),AUD!$A:$K,11,TRUE)=0,K13090,IFERROR(VLOOKUP(QUOTIENT($D13091,1),JPY!$A:$B,2,TRUE),K13090)),
K13090)</f>
        <v>-3.2169999999999997E-2</v>
      </c>
      <c r="L13091" s="92">
        <f>IF(MOD($E13091,1)&gt;(11+55/60)/24,
IF(VLOOKUP(QUOTIENT($E13091,1),AUD!$A:$K,11,TRUE)=0,L13090,IFERROR(VLOOKUP(QUOTIENT($E13091,1),CAD!$A:$B,2,TRUE)*1,L13090)),
L13090)</f>
        <v>1.88</v>
      </c>
    </row>
    <row r="13092" spans="1:12">
      <c r="A13092" s="94">
        <v>43318.375</v>
      </c>
      <c r="B13092" s="94">
        <f>A13092+Timezone!$C$2/24+VLOOKUP(A13092,Timezone!$K:$L,2,TRUE)/24</f>
        <v>43318.791666666664</v>
      </c>
      <c r="C13092" s="94">
        <f>$A13092+Timezone!$C$3/24+VLOOKUP($A13092,Timezone!$M:$N,2,TRUE)/24</f>
        <v>43318.875</v>
      </c>
      <c r="D13092" s="94">
        <f>$A13092+Timezone!$C$4/24+VLOOKUP($A13092,Timezone!$O:$P,2,TRUE)/24</f>
        <v>43318.416666666664</v>
      </c>
      <c r="E13092" s="94">
        <f>$A13092+Timezone!$C$5/24+VLOOKUP($A13092,Timezone!$Q:$R,2,TRUE)/24</f>
        <v>43318.208333333336</v>
      </c>
      <c r="F13092" s="92">
        <f>IF(MOD($B13092,1)&gt;10.5/24,
IF(VLOOKUP(QUOTIENT($B13092,1),AUD!$A:$K,11,TRUE)=0,F13091,VLOOKUP(QUOTIENT($B13092,1),AUD!$A:$K,11,TRUE)),
F13091)</f>
        <v>1.9785999999999999</v>
      </c>
      <c r="G13092" s="92">
        <f>IF(MOD($C13092,1)&gt;10.5/24,
IF(VLOOKUP(QUOTIENT($C13092,1),AUD!$A:$K,11,TRUE)=0,G13091,VLOOKUP(QUOTIENT($C13092,1),NZD!$A:$F,6,TRUE)),
G13091)</f>
        <v>1.9</v>
      </c>
      <c r="H13092" s="92">
        <f>IF(MOD($D13092,1)&gt;(11+55/60)/24,
IF(VLOOKUP(QUOTIENT($D13092,1),AUD!$A:$K,11,TRUE)=0,H13091,IFERROR(VLOOKUP(QUOTIENT($D13092,1),USD!$A:$B,2,TRUE),H13091)),
H13091)</f>
        <v>2.343</v>
      </c>
      <c r="I13092" s="92">
        <f>IF(MOD($D13092,1)&gt;(11+55/60)/24,
IF(VLOOKUP(QUOTIENT($D13092,1),AUD!$A:$K,11,TRUE)=0,I13091,IFERROR(VLOOKUP(QUOTIENT($D13092,1),GBP!$A:$B,2,TRUE),I13091)),
I13091)</f>
        <v>0.8095</v>
      </c>
      <c r="J13092" s="92">
        <f>IF(MOD($D13092,1)&gt;(11+55/60)/24,
IF(VLOOKUP(QUOTIENT($D13092,1),AUD!$A:$K,11,TRUE)=0,J13091,IFERROR(VLOOKUP(QUOTIENT($D13092,1),EUR!$A:$B,2,TRUE),J13091)),
J13091)</f>
        <v>-0.36057</v>
      </c>
      <c r="K13092" s="92">
        <f>IF(MOD($D13092,1)&gt;(11+55/60)/24,
IF(VLOOKUP(QUOTIENT($D13092,1),AUD!$A:$K,11,TRUE)=0,K13091,IFERROR(VLOOKUP(QUOTIENT($D13092,1),JPY!$A:$B,2,TRUE),K13091)),
K13091)</f>
        <v>-3.2169999999999997E-2</v>
      </c>
      <c r="L13092" s="92">
        <f>IF(MOD($E13092,1)&gt;(11+55/60)/24,
IF(VLOOKUP(QUOTIENT($E13092,1),AUD!$A:$K,11,TRUE)=0,L13091,IFERROR(VLOOKUP(QUOTIENT($E13092,1),CAD!$A:$B,2,TRUE)*1,L13091)),
L13091)</f>
        <v>1.88</v>
      </c>
    </row>
    <row r="13093" spans="1:12">
      <c r="A13093" s="94">
        <v>43318.458333333336</v>
      </c>
      <c r="B13093" s="94">
        <f>A13093+Timezone!$C$2/24+VLOOKUP(A13093,Timezone!$K:$L,2,TRUE)/24</f>
        <v>43318.875</v>
      </c>
      <c r="C13093" s="94">
        <f>$A13093+Timezone!$C$3/24+VLOOKUP($A13093,Timezone!$M:$N,2,TRUE)/24</f>
        <v>43318.958333333336</v>
      </c>
      <c r="D13093" s="94">
        <f>$A13093+Timezone!$C$4/24+VLOOKUP($A13093,Timezone!$O:$P,2,TRUE)/24</f>
        <v>43318.5</v>
      </c>
      <c r="E13093" s="94">
        <f>$A13093+Timezone!$C$5/24+VLOOKUP($A13093,Timezone!$Q:$R,2,TRUE)/24</f>
        <v>43318.291666666672</v>
      </c>
      <c r="F13093" s="92">
        <f>IF(MOD($B13093,1)&gt;10.5/24,
IF(VLOOKUP(QUOTIENT($B13093,1),AUD!$A:$K,11,TRUE)=0,F13092,VLOOKUP(QUOTIENT($B13093,1),AUD!$A:$K,11,TRUE)),
F13092)</f>
        <v>1.9785999999999999</v>
      </c>
      <c r="G13093" s="92">
        <f>IF(MOD($C13093,1)&gt;10.5/24,
IF(VLOOKUP(QUOTIENT($C13093,1),AUD!$A:$K,11,TRUE)=0,G13092,VLOOKUP(QUOTIENT($C13093,1),NZD!$A:$F,6,TRUE)),
G13092)</f>
        <v>1.9</v>
      </c>
      <c r="H13093" s="92">
        <f>IF(MOD($D13093,1)&gt;(11+55/60)/24,
IF(VLOOKUP(QUOTIENT($D13093,1),AUD!$A:$K,11,TRUE)=0,H13092,IFERROR(VLOOKUP(QUOTIENT($D13093,1),USD!$A:$B,2,TRUE),H13092)),
H13092)</f>
        <v>2.343</v>
      </c>
      <c r="I13093" s="92">
        <f>IF(MOD($D13093,1)&gt;(11+55/60)/24,
IF(VLOOKUP(QUOTIENT($D13093,1),AUD!$A:$K,11,TRUE)=0,I13092,IFERROR(VLOOKUP(QUOTIENT($D13093,1),GBP!$A:$B,2,TRUE),I13092)),
I13092)</f>
        <v>0.8095</v>
      </c>
      <c r="J13093" s="92">
        <f>IF(MOD($D13093,1)&gt;(11+55/60)/24,
IF(VLOOKUP(QUOTIENT($D13093,1),AUD!$A:$K,11,TRUE)=0,J13092,IFERROR(VLOOKUP(QUOTIENT($D13093,1),EUR!$A:$B,2,TRUE),J13092)),
J13092)</f>
        <v>-0.36057</v>
      </c>
      <c r="K13093" s="92">
        <f>IF(MOD($D13093,1)&gt;(11+55/60)/24,
IF(VLOOKUP(QUOTIENT($D13093,1),AUD!$A:$K,11,TRUE)=0,K13092,IFERROR(VLOOKUP(QUOTIENT($D13093,1),JPY!$A:$B,2,TRUE),K13092)),
K13092)</f>
        <v>-3.2169999999999997E-2</v>
      </c>
      <c r="L13093" s="92">
        <f>IF(MOD($E13093,1)&gt;(11+55/60)/24,
IF(VLOOKUP(QUOTIENT($E13093,1),AUD!$A:$K,11,TRUE)=0,L13092,IFERROR(VLOOKUP(QUOTIENT($E13093,1),CAD!$A:$B,2,TRUE)*1,L13092)),
L13092)</f>
        <v>1.88</v>
      </c>
    </row>
    <row r="13094" spans="1:12">
      <c r="A13094" s="94">
        <v>43318.541666666664</v>
      </c>
      <c r="B13094" s="94">
        <f>A13094+Timezone!$C$2/24+VLOOKUP(A13094,Timezone!$K:$L,2,TRUE)/24</f>
        <v>43318.958333333328</v>
      </c>
      <c r="C13094" s="94">
        <f>$A13094+Timezone!$C$3/24+VLOOKUP($A13094,Timezone!$M:$N,2,TRUE)/24</f>
        <v>43319.041666666664</v>
      </c>
      <c r="D13094" s="94">
        <f>$A13094+Timezone!$C$4/24+VLOOKUP($A13094,Timezone!$O:$P,2,TRUE)/24</f>
        <v>43318.583333333328</v>
      </c>
      <c r="E13094" s="94">
        <f>$A13094+Timezone!$C$5/24+VLOOKUP($A13094,Timezone!$Q:$R,2,TRUE)/24</f>
        <v>43318.375</v>
      </c>
      <c r="F13094" s="92">
        <f>IF(MOD($B13094,1)&gt;10.5/24,
IF(VLOOKUP(QUOTIENT($B13094,1),AUD!$A:$K,11,TRUE)=0,F13093,VLOOKUP(QUOTIENT($B13094,1),AUD!$A:$K,11,TRUE)),
F13093)</f>
        <v>1.9785999999999999</v>
      </c>
      <c r="G13094" s="92">
        <f>IF(MOD($C13094,1)&gt;10.5/24,
IF(VLOOKUP(QUOTIENT($C13094,1),AUD!$A:$K,11,TRUE)=0,G13093,VLOOKUP(QUOTIENT($C13094,1),NZD!$A:$F,6,TRUE)),
G13093)</f>
        <v>1.9</v>
      </c>
      <c r="H13094" s="92">
        <f>IF(MOD($D13094,1)&gt;(11+55/60)/24,
IF(VLOOKUP(QUOTIENT($D13094,1),AUD!$A:$K,11,TRUE)=0,H13093,IFERROR(VLOOKUP(QUOTIENT($D13094,1),USD!$A:$B,2,TRUE),H13093)),
H13093)</f>
        <v>2.343</v>
      </c>
      <c r="I13094" s="92">
        <f>IF(MOD($D13094,1)&gt;(11+55/60)/24,
IF(VLOOKUP(QUOTIENT($D13094,1),AUD!$A:$K,11,TRUE)=0,I13093,IFERROR(VLOOKUP(QUOTIENT($D13094,1),GBP!$A:$B,2,TRUE),I13093)),
I13093)</f>
        <v>0.8095</v>
      </c>
      <c r="J13094" s="92">
        <f>IF(MOD($D13094,1)&gt;(11+55/60)/24,
IF(VLOOKUP(QUOTIENT($D13094,1),AUD!$A:$K,11,TRUE)=0,J13093,IFERROR(VLOOKUP(QUOTIENT($D13094,1),EUR!$A:$B,2,TRUE),J13093)),
J13093)</f>
        <v>-0.36057</v>
      </c>
      <c r="K13094" s="92">
        <f>IF(MOD($D13094,1)&gt;(11+55/60)/24,
IF(VLOOKUP(QUOTIENT($D13094,1),AUD!$A:$K,11,TRUE)=0,K13093,IFERROR(VLOOKUP(QUOTIENT($D13094,1),JPY!$A:$B,2,TRUE),K13093)),
K13093)</f>
        <v>-3.2169999999999997E-2</v>
      </c>
      <c r="L13094" s="92">
        <f>IF(MOD($E13094,1)&gt;(11+55/60)/24,
IF(VLOOKUP(QUOTIENT($E13094,1),AUD!$A:$K,11,TRUE)=0,L13093,IFERROR(VLOOKUP(QUOTIENT($E13094,1),CAD!$A:$B,2,TRUE)*1,L13093)),
L13093)</f>
        <v>1.88</v>
      </c>
    </row>
    <row r="13095" spans="1:12">
      <c r="A13095" s="94">
        <v>43318.625</v>
      </c>
      <c r="B13095" s="94">
        <f>A13095+Timezone!$C$2/24+VLOOKUP(A13095,Timezone!$K:$L,2,TRUE)/24</f>
        <v>43319.041666666664</v>
      </c>
      <c r="C13095" s="94">
        <f>$A13095+Timezone!$C$3/24+VLOOKUP($A13095,Timezone!$M:$N,2,TRUE)/24</f>
        <v>43319.125</v>
      </c>
      <c r="D13095" s="94">
        <f>$A13095+Timezone!$C$4/24+VLOOKUP($A13095,Timezone!$O:$P,2,TRUE)/24</f>
        <v>43318.666666666664</v>
      </c>
      <c r="E13095" s="94">
        <f>$A13095+Timezone!$C$5/24+VLOOKUP($A13095,Timezone!$Q:$R,2,TRUE)/24</f>
        <v>43318.458333333336</v>
      </c>
      <c r="F13095" s="92">
        <f>IF(MOD($B13095,1)&gt;10.5/24,
IF(VLOOKUP(QUOTIENT($B13095,1),AUD!$A:$K,11,TRUE)=0,F13094,VLOOKUP(QUOTIENT($B13095,1),AUD!$A:$K,11,TRUE)),
F13094)</f>
        <v>1.9785999999999999</v>
      </c>
      <c r="G13095" s="92">
        <f>IF(MOD($C13095,1)&gt;10.5/24,
IF(VLOOKUP(QUOTIENT($C13095,1),AUD!$A:$K,11,TRUE)=0,G13094,VLOOKUP(QUOTIENT($C13095,1),NZD!$A:$F,6,TRUE)),
G13094)</f>
        <v>1.9</v>
      </c>
      <c r="H13095" s="92">
        <f>IF(MOD($D13095,1)&gt;(11+55/60)/24,
IF(VLOOKUP(QUOTIENT($D13095,1),AUD!$A:$K,11,TRUE)=0,H13094,IFERROR(VLOOKUP(QUOTIENT($D13095,1),USD!$A:$B,2,TRUE),H13094)),
H13094)</f>
        <v>2.343</v>
      </c>
      <c r="I13095" s="92">
        <f>IF(MOD($D13095,1)&gt;(11+55/60)/24,
IF(VLOOKUP(QUOTIENT($D13095,1),AUD!$A:$K,11,TRUE)=0,I13094,IFERROR(VLOOKUP(QUOTIENT($D13095,1),GBP!$A:$B,2,TRUE),I13094)),
I13094)</f>
        <v>0.8095</v>
      </c>
      <c r="J13095" s="92">
        <f>IF(MOD($D13095,1)&gt;(11+55/60)/24,
IF(VLOOKUP(QUOTIENT($D13095,1),AUD!$A:$K,11,TRUE)=0,J13094,IFERROR(VLOOKUP(QUOTIENT($D13095,1),EUR!$A:$B,2,TRUE),J13094)),
J13094)</f>
        <v>-0.36057</v>
      </c>
      <c r="K13095" s="92">
        <f>IF(MOD($D13095,1)&gt;(11+55/60)/24,
IF(VLOOKUP(QUOTIENT($D13095,1),AUD!$A:$K,11,TRUE)=0,K13094,IFERROR(VLOOKUP(QUOTIENT($D13095,1),JPY!$A:$B,2,TRUE),K13094)),
K13094)</f>
        <v>-3.2169999999999997E-2</v>
      </c>
      <c r="L13095" s="92">
        <f>IF(MOD($E13095,1)&gt;(11+55/60)/24,
IF(VLOOKUP(QUOTIENT($E13095,1),AUD!$A:$K,11,TRUE)=0,L13094,IFERROR(VLOOKUP(QUOTIENT($E13095,1),CAD!$A:$B,2,TRUE)*1,L13094)),
L13094)</f>
        <v>1.88</v>
      </c>
    </row>
    <row r="13096" spans="1:12">
      <c r="A13096" s="94">
        <v>43318.708333333336</v>
      </c>
      <c r="B13096" s="94">
        <f>A13096+Timezone!$C$2/24+VLOOKUP(A13096,Timezone!$K:$L,2,TRUE)/24</f>
        <v>43319.125</v>
      </c>
      <c r="C13096" s="94">
        <f>$A13096+Timezone!$C$3/24+VLOOKUP($A13096,Timezone!$M:$N,2,TRUE)/24</f>
        <v>43319.208333333336</v>
      </c>
      <c r="D13096" s="94">
        <f>$A13096+Timezone!$C$4/24+VLOOKUP($A13096,Timezone!$O:$P,2,TRUE)/24</f>
        <v>43318.75</v>
      </c>
      <c r="E13096" s="94">
        <f>$A13096+Timezone!$C$5/24+VLOOKUP($A13096,Timezone!$Q:$R,2,TRUE)/24</f>
        <v>43318.541666666672</v>
      </c>
      <c r="F13096" s="92">
        <f>IF(MOD($B13096,1)&gt;10.5/24,
IF(VLOOKUP(QUOTIENT($B13096,1),AUD!$A:$K,11,TRUE)=0,F13095,VLOOKUP(QUOTIENT($B13096,1),AUD!$A:$K,11,TRUE)),
F13095)</f>
        <v>1.9785999999999999</v>
      </c>
      <c r="G13096" s="92">
        <f>IF(MOD($C13096,1)&gt;10.5/24,
IF(VLOOKUP(QUOTIENT($C13096,1),AUD!$A:$K,11,TRUE)=0,G13095,VLOOKUP(QUOTIENT($C13096,1),NZD!$A:$F,6,TRUE)),
G13095)</f>
        <v>1.9</v>
      </c>
      <c r="H13096" s="92">
        <f>IF(MOD($D13096,1)&gt;(11+55/60)/24,
IF(VLOOKUP(QUOTIENT($D13096,1),AUD!$A:$K,11,TRUE)=0,H13095,IFERROR(VLOOKUP(QUOTIENT($D13096,1),USD!$A:$B,2,TRUE),H13095)),
H13095)</f>
        <v>2.343</v>
      </c>
      <c r="I13096" s="92">
        <f>IF(MOD($D13096,1)&gt;(11+55/60)/24,
IF(VLOOKUP(QUOTIENT($D13096,1),AUD!$A:$K,11,TRUE)=0,I13095,IFERROR(VLOOKUP(QUOTIENT($D13096,1),GBP!$A:$B,2,TRUE),I13095)),
I13095)</f>
        <v>0.8095</v>
      </c>
      <c r="J13096" s="92">
        <f>IF(MOD($D13096,1)&gt;(11+55/60)/24,
IF(VLOOKUP(QUOTIENT($D13096,1),AUD!$A:$K,11,TRUE)=0,J13095,IFERROR(VLOOKUP(QUOTIENT($D13096,1),EUR!$A:$B,2,TRUE),J13095)),
J13095)</f>
        <v>-0.36057</v>
      </c>
      <c r="K13096" s="92">
        <f>IF(MOD($D13096,1)&gt;(11+55/60)/24,
IF(VLOOKUP(QUOTIENT($D13096,1),AUD!$A:$K,11,TRUE)=0,K13095,IFERROR(VLOOKUP(QUOTIENT($D13096,1),JPY!$A:$B,2,TRUE),K13095)),
K13095)</f>
        <v>-3.2169999999999997E-2</v>
      </c>
      <c r="L13096" s="92">
        <f>IF(MOD($E13096,1)&gt;(11+55/60)/24,
IF(VLOOKUP(QUOTIENT($E13096,1),AUD!$A:$K,11,TRUE)=0,L13095,IFERROR(VLOOKUP(QUOTIENT($E13096,1),CAD!$A:$B,2,TRUE)*1,L13095)),
L13095)</f>
        <v>1.88</v>
      </c>
    </row>
    <row r="13097" spans="1:12">
      <c r="A13097" s="94">
        <v>43318.791666666664</v>
      </c>
      <c r="B13097" s="94">
        <f>A13097+Timezone!$C$2/24+VLOOKUP(A13097,Timezone!$K:$L,2,TRUE)/24</f>
        <v>43319.208333333328</v>
      </c>
      <c r="C13097" s="94">
        <f>$A13097+Timezone!$C$3/24+VLOOKUP($A13097,Timezone!$M:$N,2,TRUE)/24</f>
        <v>43319.291666666664</v>
      </c>
      <c r="D13097" s="94">
        <f>$A13097+Timezone!$C$4/24+VLOOKUP($A13097,Timezone!$O:$P,2,TRUE)/24</f>
        <v>43318.833333333328</v>
      </c>
      <c r="E13097" s="94">
        <f>$A13097+Timezone!$C$5/24+VLOOKUP($A13097,Timezone!$Q:$R,2,TRUE)/24</f>
        <v>43318.625</v>
      </c>
      <c r="F13097" s="92">
        <f>IF(MOD($B13097,1)&gt;10.5/24,
IF(VLOOKUP(QUOTIENT($B13097,1),AUD!$A:$K,11,TRUE)=0,F13096,VLOOKUP(QUOTIENT($B13097,1),AUD!$A:$K,11,TRUE)),
F13096)</f>
        <v>1.9785999999999999</v>
      </c>
      <c r="G13097" s="92">
        <f>IF(MOD($C13097,1)&gt;10.5/24,
IF(VLOOKUP(QUOTIENT($C13097,1),AUD!$A:$K,11,TRUE)=0,G13096,VLOOKUP(QUOTIENT($C13097,1),NZD!$A:$F,6,TRUE)),
G13096)</f>
        <v>1.9</v>
      </c>
      <c r="H13097" s="92">
        <f>IF(MOD($D13097,1)&gt;(11+55/60)/24,
IF(VLOOKUP(QUOTIENT($D13097,1),AUD!$A:$K,11,TRUE)=0,H13096,IFERROR(VLOOKUP(QUOTIENT($D13097,1),USD!$A:$B,2,TRUE),H13096)),
H13096)</f>
        <v>2.343</v>
      </c>
      <c r="I13097" s="92">
        <f>IF(MOD($D13097,1)&gt;(11+55/60)/24,
IF(VLOOKUP(QUOTIENT($D13097,1),AUD!$A:$K,11,TRUE)=0,I13096,IFERROR(VLOOKUP(QUOTIENT($D13097,1),GBP!$A:$B,2,TRUE),I13096)),
I13096)</f>
        <v>0.8095</v>
      </c>
      <c r="J13097" s="92">
        <f>IF(MOD($D13097,1)&gt;(11+55/60)/24,
IF(VLOOKUP(QUOTIENT($D13097,1),AUD!$A:$K,11,TRUE)=0,J13096,IFERROR(VLOOKUP(QUOTIENT($D13097,1),EUR!$A:$B,2,TRUE),J13096)),
J13096)</f>
        <v>-0.36057</v>
      </c>
      <c r="K13097" s="92">
        <f>IF(MOD($D13097,1)&gt;(11+55/60)/24,
IF(VLOOKUP(QUOTIENT($D13097,1),AUD!$A:$K,11,TRUE)=0,K13096,IFERROR(VLOOKUP(QUOTIENT($D13097,1),JPY!$A:$B,2,TRUE),K13096)),
K13096)</f>
        <v>-3.2169999999999997E-2</v>
      </c>
      <c r="L13097" s="92">
        <f>IF(MOD($E13097,1)&gt;(11+55/60)/24,
IF(VLOOKUP(QUOTIENT($E13097,1),AUD!$A:$K,11,TRUE)=0,L13096,IFERROR(VLOOKUP(QUOTIENT($E13097,1),CAD!$A:$B,2,TRUE)*1,L13096)),
L13096)</f>
        <v>1.88</v>
      </c>
    </row>
    <row r="13098" spans="1:12">
      <c r="A13098" s="94">
        <v>43318.875</v>
      </c>
      <c r="B13098" s="94">
        <f>A13098+Timezone!$C$2/24+VLOOKUP(A13098,Timezone!$K:$L,2,TRUE)/24</f>
        <v>43319.291666666664</v>
      </c>
      <c r="C13098" s="94">
        <f>$A13098+Timezone!$C$3/24+VLOOKUP($A13098,Timezone!$M:$N,2,TRUE)/24</f>
        <v>43319.375</v>
      </c>
      <c r="D13098" s="94">
        <f>$A13098+Timezone!$C$4/24+VLOOKUP($A13098,Timezone!$O:$P,2,TRUE)/24</f>
        <v>43318.916666666664</v>
      </c>
      <c r="E13098" s="94">
        <f>$A13098+Timezone!$C$5/24+VLOOKUP($A13098,Timezone!$Q:$R,2,TRUE)/24</f>
        <v>43318.708333333336</v>
      </c>
      <c r="F13098" s="92">
        <f>IF(MOD($B13098,1)&gt;10.5/24,
IF(VLOOKUP(QUOTIENT($B13098,1),AUD!$A:$K,11,TRUE)=0,F13097,VLOOKUP(QUOTIENT($B13098,1),AUD!$A:$K,11,TRUE)),
F13097)</f>
        <v>1.9785999999999999</v>
      </c>
      <c r="G13098" s="92">
        <f>IF(MOD($C13098,1)&gt;10.5/24,
IF(VLOOKUP(QUOTIENT($C13098,1),AUD!$A:$K,11,TRUE)=0,G13097,VLOOKUP(QUOTIENT($C13098,1),NZD!$A:$F,6,TRUE)),
G13097)</f>
        <v>1.9</v>
      </c>
      <c r="H13098" s="92">
        <f>IF(MOD($D13098,1)&gt;(11+55/60)/24,
IF(VLOOKUP(QUOTIENT($D13098,1),AUD!$A:$K,11,TRUE)=0,H13097,IFERROR(VLOOKUP(QUOTIENT($D13098,1),USD!$A:$B,2,TRUE),H13097)),
H13097)</f>
        <v>2.343</v>
      </c>
      <c r="I13098" s="92">
        <f>IF(MOD($D13098,1)&gt;(11+55/60)/24,
IF(VLOOKUP(QUOTIENT($D13098,1),AUD!$A:$K,11,TRUE)=0,I13097,IFERROR(VLOOKUP(QUOTIENT($D13098,1),GBP!$A:$B,2,TRUE),I13097)),
I13097)</f>
        <v>0.8095</v>
      </c>
      <c r="J13098" s="92">
        <f>IF(MOD($D13098,1)&gt;(11+55/60)/24,
IF(VLOOKUP(QUOTIENT($D13098,1),AUD!$A:$K,11,TRUE)=0,J13097,IFERROR(VLOOKUP(QUOTIENT($D13098,1),EUR!$A:$B,2,TRUE),J13097)),
J13097)</f>
        <v>-0.36057</v>
      </c>
      <c r="K13098" s="92">
        <f>IF(MOD($D13098,1)&gt;(11+55/60)/24,
IF(VLOOKUP(QUOTIENT($D13098,1),AUD!$A:$K,11,TRUE)=0,K13097,IFERROR(VLOOKUP(QUOTIENT($D13098,1),JPY!$A:$B,2,TRUE),K13097)),
K13097)</f>
        <v>-3.2169999999999997E-2</v>
      </c>
      <c r="L13098" s="92">
        <f>IF(MOD($E13098,1)&gt;(11+55/60)/24,
IF(VLOOKUP(QUOTIENT($E13098,1),AUD!$A:$K,11,TRUE)=0,L13097,IFERROR(VLOOKUP(QUOTIENT($E13098,1),CAD!$A:$B,2,TRUE)*1,L13097)),
L13097)</f>
        <v>1.88</v>
      </c>
    </row>
    <row r="13099" spans="1:12">
      <c r="A13099" s="94">
        <v>43318.958333333336</v>
      </c>
      <c r="B13099" s="94">
        <f>A13099+Timezone!$C$2/24+VLOOKUP(A13099,Timezone!$K:$L,2,TRUE)/24</f>
        <v>43319.375</v>
      </c>
      <c r="C13099" s="94">
        <f>$A13099+Timezone!$C$3/24+VLOOKUP($A13099,Timezone!$M:$N,2,TRUE)/24</f>
        <v>43319.458333333336</v>
      </c>
      <c r="D13099" s="94">
        <f>$A13099+Timezone!$C$4/24+VLOOKUP($A13099,Timezone!$O:$P,2,TRUE)/24</f>
        <v>43319</v>
      </c>
      <c r="E13099" s="94">
        <f>$A13099+Timezone!$C$5/24+VLOOKUP($A13099,Timezone!$Q:$R,2,TRUE)/24</f>
        <v>43318.791666666672</v>
      </c>
      <c r="F13099" s="92">
        <f>IF(MOD($B13099,1)&gt;10.5/24,
IF(VLOOKUP(QUOTIENT($B13099,1),AUD!$A:$K,11,TRUE)=0,F13098,VLOOKUP(QUOTIENT($B13099,1),AUD!$A:$K,11,TRUE)),
F13098)</f>
        <v>1.9785999999999999</v>
      </c>
      <c r="G13099" s="92">
        <f>IF(MOD($C13099,1)&gt;10.5/24,
IF(VLOOKUP(QUOTIENT($C13099,1),AUD!$A:$K,11,TRUE)=0,G13098,VLOOKUP(QUOTIENT($C13099,1),NZD!$A:$F,6,TRUE)),
G13098)</f>
        <v>1.89</v>
      </c>
      <c r="H13099" s="92">
        <f>IF(MOD($D13099,1)&gt;(11+55/60)/24,
IF(VLOOKUP(QUOTIENT($D13099,1),AUD!$A:$K,11,TRUE)=0,H13098,IFERROR(VLOOKUP(QUOTIENT($D13099,1),USD!$A:$B,2,TRUE),H13098)),
H13098)</f>
        <v>2.343</v>
      </c>
      <c r="I13099" s="92">
        <f>IF(MOD($D13099,1)&gt;(11+55/60)/24,
IF(VLOOKUP(QUOTIENT($D13099,1),AUD!$A:$K,11,TRUE)=0,I13098,IFERROR(VLOOKUP(QUOTIENT($D13099,1),GBP!$A:$B,2,TRUE),I13098)),
I13098)</f>
        <v>0.8095</v>
      </c>
      <c r="J13099" s="92">
        <f>IF(MOD($D13099,1)&gt;(11+55/60)/24,
IF(VLOOKUP(QUOTIENT($D13099,1),AUD!$A:$K,11,TRUE)=0,J13098,IFERROR(VLOOKUP(QUOTIENT($D13099,1),EUR!$A:$B,2,TRUE),J13098)),
J13098)</f>
        <v>-0.36057</v>
      </c>
      <c r="K13099" s="92">
        <f>IF(MOD($D13099,1)&gt;(11+55/60)/24,
IF(VLOOKUP(QUOTIENT($D13099,1),AUD!$A:$K,11,TRUE)=0,K13098,IFERROR(VLOOKUP(QUOTIENT($D13099,1),JPY!$A:$B,2,TRUE),K13098)),
K13098)</f>
        <v>-3.2169999999999997E-2</v>
      </c>
      <c r="L13099" s="92">
        <f>IF(MOD($E13099,1)&gt;(11+55/60)/24,
IF(VLOOKUP(QUOTIENT($E13099,1),AUD!$A:$K,11,TRUE)=0,L13098,IFERROR(VLOOKUP(QUOTIENT($E13099,1),CAD!$A:$B,2,TRUE)*1,L13098)),
L13098)</f>
        <v>1.88</v>
      </c>
    </row>
    <row r="13100" spans="1:12">
      <c r="A13100" s="94">
        <v>43319.041666666664</v>
      </c>
      <c r="B13100" s="94">
        <f>A13100+Timezone!$C$2/24+VLOOKUP(A13100,Timezone!$K:$L,2,TRUE)/24</f>
        <v>43319.458333333328</v>
      </c>
      <c r="C13100" s="94">
        <f>$A13100+Timezone!$C$3/24+VLOOKUP($A13100,Timezone!$M:$N,2,TRUE)/24</f>
        <v>43319.541666666664</v>
      </c>
      <c r="D13100" s="94">
        <f>$A13100+Timezone!$C$4/24+VLOOKUP($A13100,Timezone!$O:$P,2,TRUE)/24</f>
        <v>43319.083333333328</v>
      </c>
      <c r="E13100" s="94">
        <f>$A13100+Timezone!$C$5/24+VLOOKUP($A13100,Timezone!$Q:$R,2,TRUE)/24</f>
        <v>43318.875</v>
      </c>
      <c r="F13100" s="92">
        <f>IF(MOD($B13100,1)&gt;10.5/24,
IF(VLOOKUP(QUOTIENT($B13100,1),AUD!$A:$K,11,TRUE)=0,F13099,VLOOKUP(QUOTIENT($B13100,1),AUD!$A:$K,11,TRUE)),
F13099)</f>
        <v>1.9663999999999999</v>
      </c>
      <c r="G13100" s="92">
        <f>IF(MOD($C13100,1)&gt;10.5/24,
IF(VLOOKUP(QUOTIENT($C13100,1),AUD!$A:$K,11,TRUE)=0,G13099,VLOOKUP(QUOTIENT($C13100,1),NZD!$A:$F,6,TRUE)),
G13099)</f>
        <v>1.89</v>
      </c>
      <c r="H13100" s="92">
        <f>IF(MOD($D13100,1)&gt;(11+55/60)/24,
IF(VLOOKUP(QUOTIENT($D13100,1),AUD!$A:$K,11,TRUE)=0,H13099,IFERROR(VLOOKUP(QUOTIENT($D13100,1),USD!$A:$B,2,TRUE),H13099)),
H13099)</f>
        <v>2.343</v>
      </c>
      <c r="I13100" s="92">
        <f>IF(MOD($D13100,1)&gt;(11+55/60)/24,
IF(VLOOKUP(QUOTIENT($D13100,1),AUD!$A:$K,11,TRUE)=0,I13099,IFERROR(VLOOKUP(QUOTIENT($D13100,1),GBP!$A:$B,2,TRUE),I13099)),
I13099)</f>
        <v>0.8095</v>
      </c>
      <c r="J13100" s="92">
        <f>IF(MOD($D13100,1)&gt;(11+55/60)/24,
IF(VLOOKUP(QUOTIENT($D13100,1),AUD!$A:$K,11,TRUE)=0,J13099,IFERROR(VLOOKUP(QUOTIENT($D13100,1),EUR!$A:$B,2,TRUE),J13099)),
J13099)</f>
        <v>-0.36057</v>
      </c>
      <c r="K13100" s="92">
        <f>IF(MOD($D13100,1)&gt;(11+55/60)/24,
IF(VLOOKUP(QUOTIENT($D13100,1),AUD!$A:$K,11,TRUE)=0,K13099,IFERROR(VLOOKUP(QUOTIENT($D13100,1),JPY!$A:$B,2,TRUE),K13099)),
K13099)</f>
        <v>-3.2169999999999997E-2</v>
      </c>
      <c r="L13100" s="92">
        <f>IF(MOD($E13100,1)&gt;(11+55/60)/24,
IF(VLOOKUP(QUOTIENT($E13100,1),AUD!$A:$K,11,TRUE)=0,L13099,IFERROR(VLOOKUP(QUOTIENT($E13100,1),CAD!$A:$B,2,TRUE)*1,L13099)),
L13099)</f>
        <v>1.88</v>
      </c>
    </row>
    <row r="13101" spans="1:12">
      <c r="A13101" s="94">
        <v>43319.125</v>
      </c>
      <c r="B13101" s="94">
        <f>A13101+Timezone!$C$2/24+VLOOKUP(A13101,Timezone!$K:$L,2,TRUE)/24</f>
        <v>43319.541666666664</v>
      </c>
      <c r="C13101" s="94">
        <f>$A13101+Timezone!$C$3/24+VLOOKUP($A13101,Timezone!$M:$N,2,TRUE)/24</f>
        <v>43319.625</v>
      </c>
      <c r="D13101" s="94">
        <f>$A13101+Timezone!$C$4/24+VLOOKUP($A13101,Timezone!$O:$P,2,TRUE)/24</f>
        <v>43319.166666666664</v>
      </c>
      <c r="E13101" s="94">
        <f>$A13101+Timezone!$C$5/24+VLOOKUP($A13101,Timezone!$Q:$R,2,TRUE)/24</f>
        <v>43318.958333333336</v>
      </c>
      <c r="F13101" s="92">
        <f>IF(MOD($B13101,1)&gt;10.5/24,
IF(VLOOKUP(QUOTIENT($B13101,1),AUD!$A:$K,11,TRUE)=0,F13100,VLOOKUP(QUOTIENT($B13101,1),AUD!$A:$K,11,TRUE)),
F13100)</f>
        <v>1.9663999999999999</v>
      </c>
      <c r="G13101" s="92">
        <f>IF(MOD($C13101,1)&gt;10.5/24,
IF(VLOOKUP(QUOTIENT($C13101,1),AUD!$A:$K,11,TRUE)=0,G13100,VLOOKUP(QUOTIENT($C13101,1),NZD!$A:$F,6,TRUE)),
G13100)</f>
        <v>1.89</v>
      </c>
      <c r="H13101" s="92">
        <f>IF(MOD($D13101,1)&gt;(11+55/60)/24,
IF(VLOOKUP(QUOTIENT($D13101,1),AUD!$A:$K,11,TRUE)=0,H13100,IFERROR(VLOOKUP(QUOTIENT($D13101,1),USD!$A:$B,2,TRUE),H13100)),
H13100)</f>
        <v>2.343</v>
      </c>
      <c r="I13101" s="92">
        <f>IF(MOD($D13101,1)&gt;(11+55/60)/24,
IF(VLOOKUP(QUOTIENT($D13101,1),AUD!$A:$K,11,TRUE)=0,I13100,IFERROR(VLOOKUP(QUOTIENT($D13101,1),GBP!$A:$B,2,TRUE),I13100)),
I13100)</f>
        <v>0.8095</v>
      </c>
      <c r="J13101" s="92">
        <f>IF(MOD($D13101,1)&gt;(11+55/60)/24,
IF(VLOOKUP(QUOTIENT($D13101,1),AUD!$A:$K,11,TRUE)=0,J13100,IFERROR(VLOOKUP(QUOTIENT($D13101,1),EUR!$A:$B,2,TRUE),J13100)),
J13100)</f>
        <v>-0.36057</v>
      </c>
      <c r="K13101" s="92">
        <f>IF(MOD($D13101,1)&gt;(11+55/60)/24,
IF(VLOOKUP(QUOTIENT($D13101,1),AUD!$A:$K,11,TRUE)=0,K13100,IFERROR(VLOOKUP(QUOTIENT($D13101,1),JPY!$A:$B,2,TRUE),K13100)),
K13100)</f>
        <v>-3.2169999999999997E-2</v>
      </c>
      <c r="L13101" s="92">
        <f>IF(MOD($E13101,1)&gt;(11+55/60)/24,
IF(VLOOKUP(QUOTIENT($E13101,1),AUD!$A:$K,11,TRUE)=0,L13100,IFERROR(VLOOKUP(QUOTIENT($E13101,1),CAD!$A:$B,2,TRUE)*1,L13100)),
L13100)</f>
        <v>1.88</v>
      </c>
    </row>
    <row r="13102" spans="1:12">
      <c r="A13102" s="94">
        <v>43319.208333333336</v>
      </c>
      <c r="B13102" s="94">
        <f>A13102+Timezone!$C$2/24+VLOOKUP(A13102,Timezone!$K:$L,2,TRUE)/24</f>
        <v>43319.625</v>
      </c>
      <c r="C13102" s="94">
        <f>$A13102+Timezone!$C$3/24+VLOOKUP($A13102,Timezone!$M:$N,2,TRUE)/24</f>
        <v>43319.708333333336</v>
      </c>
      <c r="D13102" s="94">
        <f>$A13102+Timezone!$C$4/24+VLOOKUP($A13102,Timezone!$O:$P,2,TRUE)/24</f>
        <v>43319.25</v>
      </c>
      <c r="E13102" s="94">
        <f>$A13102+Timezone!$C$5/24+VLOOKUP($A13102,Timezone!$Q:$R,2,TRUE)/24</f>
        <v>43319.041666666672</v>
      </c>
      <c r="F13102" s="92">
        <f>IF(MOD($B13102,1)&gt;10.5/24,
IF(VLOOKUP(QUOTIENT($B13102,1),AUD!$A:$K,11,TRUE)=0,F13101,VLOOKUP(QUOTIENT($B13102,1),AUD!$A:$K,11,TRUE)),
F13101)</f>
        <v>1.9663999999999999</v>
      </c>
      <c r="G13102" s="92">
        <f>IF(MOD($C13102,1)&gt;10.5/24,
IF(VLOOKUP(QUOTIENT($C13102,1),AUD!$A:$K,11,TRUE)=0,G13101,VLOOKUP(QUOTIENT($C13102,1),NZD!$A:$F,6,TRUE)),
G13101)</f>
        <v>1.89</v>
      </c>
      <c r="H13102" s="92">
        <f>IF(MOD($D13102,1)&gt;(11+55/60)/24,
IF(VLOOKUP(QUOTIENT($D13102,1),AUD!$A:$K,11,TRUE)=0,H13101,IFERROR(VLOOKUP(QUOTIENT($D13102,1),USD!$A:$B,2,TRUE),H13101)),
H13101)</f>
        <v>2.343</v>
      </c>
      <c r="I13102" s="92">
        <f>IF(MOD($D13102,1)&gt;(11+55/60)/24,
IF(VLOOKUP(QUOTIENT($D13102,1),AUD!$A:$K,11,TRUE)=0,I13101,IFERROR(VLOOKUP(QUOTIENT($D13102,1),GBP!$A:$B,2,TRUE),I13101)),
I13101)</f>
        <v>0.8095</v>
      </c>
      <c r="J13102" s="92">
        <f>IF(MOD($D13102,1)&gt;(11+55/60)/24,
IF(VLOOKUP(QUOTIENT($D13102,1),AUD!$A:$K,11,TRUE)=0,J13101,IFERROR(VLOOKUP(QUOTIENT($D13102,1),EUR!$A:$B,2,TRUE),J13101)),
J13101)</f>
        <v>-0.36057</v>
      </c>
      <c r="K13102" s="92">
        <f>IF(MOD($D13102,1)&gt;(11+55/60)/24,
IF(VLOOKUP(QUOTIENT($D13102,1),AUD!$A:$K,11,TRUE)=0,K13101,IFERROR(VLOOKUP(QUOTIENT($D13102,1),JPY!$A:$B,2,TRUE),K13101)),
K13101)</f>
        <v>-3.2169999999999997E-2</v>
      </c>
      <c r="L13102" s="92">
        <f>IF(MOD($E13102,1)&gt;(11+55/60)/24,
IF(VLOOKUP(QUOTIENT($E13102,1),AUD!$A:$K,11,TRUE)=0,L13101,IFERROR(VLOOKUP(QUOTIENT($E13102,1),CAD!$A:$B,2,TRUE)*1,L13101)),
L13101)</f>
        <v>1.88</v>
      </c>
    </row>
    <row r="13103" spans="1:12">
      <c r="A13103" s="94">
        <v>43319.291666666664</v>
      </c>
      <c r="B13103" s="94">
        <f>A13103+Timezone!$C$2/24+VLOOKUP(A13103,Timezone!$K:$L,2,TRUE)/24</f>
        <v>43319.708333333328</v>
      </c>
      <c r="C13103" s="94">
        <f>$A13103+Timezone!$C$3/24+VLOOKUP($A13103,Timezone!$M:$N,2,TRUE)/24</f>
        <v>43319.791666666664</v>
      </c>
      <c r="D13103" s="94">
        <f>$A13103+Timezone!$C$4/24+VLOOKUP($A13103,Timezone!$O:$P,2,TRUE)/24</f>
        <v>43319.333333333328</v>
      </c>
      <c r="E13103" s="94">
        <f>$A13103+Timezone!$C$5/24+VLOOKUP($A13103,Timezone!$Q:$R,2,TRUE)/24</f>
        <v>43319.125</v>
      </c>
      <c r="F13103" s="92">
        <f>IF(MOD($B13103,1)&gt;10.5/24,
IF(VLOOKUP(QUOTIENT($B13103,1),AUD!$A:$K,11,TRUE)=0,F13102,VLOOKUP(QUOTIENT($B13103,1),AUD!$A:$K,11,TRUE)),
F13102)</f>
        <v>1.9663999999999999</v>
      </c>
      <c r="G13103" s="92">
        <f>IF(MOD($C13103,1)&gt;10.5/24,
IF(VLOOKUP(QUOTIENT($C13103,1),AUD!$A:$K,11,TRUE)=0,G13102,VLOOKUP(QUOTIENT($C13103,1),NZD!$A:$F,6,TRUE)),
G13102)</f>
        <v>1.89</v>
      </c>
      <c r="H13103" s="92">
        <f>IF(MOD($D13103,1)&gt;(11+55/60)/24,
IF(VLOOKUP(QUOTIENT($D13103,1),AUD!$A:$K,11,TRUE)=0,H13102,IFERROR(VLOOKUP(QUOTIENT($D13103,1),USD!$A:$B,2,TRUE),H13102)),
H13102)</f>
        <v>2.343</v>
      </c>
      <c r="I13103" s="92">
        <f>IF(MOD($D13103,1)&gt;(11+55/60)/24,
IF(VLOOKUP(QUOTIENT($D13103,1),AUD!$A:$K,11,TRUE)=0,I13102,IFERROR(VLOOKUP(QUOTIENT($D13103,1),GBP!$A:$B,2,TRUE),I13102)),
I13102)</f>
        <v>0.8095</v>
      </c>
      <c r="J13103" s="92">
        <f>IF(MOD($D13103,1)&gt;(11+55/60)/24,
IF(VLOOKUP(QUOTIENT($D13103,1),AUD!$A:$K,11,TRUE)=0,J13102,IFERROR(VLOOKUP(QUOTIENT($D13103,1),EUR!$A:$B,2,TRUE),J13102)),
J13102)</f>
        <v>-0.36057</v>
      </c>
      <c r="K13103" s="92">
        <f>IF(MOD($D13103,1)&gt;(11+55/60)/24,
IF(VLOOKUP(QUOTIENT($D13103,1),AUD!$A:$K,11,TRUE)=0,K13102,IFERROR(VLOOKUP(QUOTIENT($D13103,1),JPY!$A:$B,2,TRUE),K13102)),
K13102)</f>
        <v>-3.2169999999999997E-2</v>
      </c>
      <c r="L13103" s="92">
        <f>IF(MOD($E13103,1)&gt;(11+55/60)/24,
IF(VLOOKUP(QUOTIENT($E13103,1),AUD!$A:$K,11,TRUE)=0,L13102,IFERROR(VLOOKUP(QUOTIENT($E13103,1),CAD!$A:$B,2,TRUE)*1,L13102)),
L13102)</f>
        <v>1.88</v>
      </c>
    </row>
    <row r="13104" spans="1:12">
      <c r="A13104" s="94">
        <v>43319.375</v>
      </c>
      <c r="B13104" s="94">
        <f>A13104+Timezone!$C$2/24+VLOOKUP(A13104,Timezone!$K:$L,2,TRUE)/24</f>
        <v>43319.791666666664</v>
      </c>
      <c r="C13104" s="94">
        <f>$A13104+Timezone!$C$3/24+VLOOKUP($A13104,Timezone!$M:$N,2,TRUE)/24</f>
        <v>43319.875</v>
      </c>
      <c r="D13104" s="94">
        <f>$A13104+Timezone!$C$4/24+VLOOKUP($A13104,Timezone!$O:$P,2,TRUE)/24</f>
        <v>43319.416666666664</v>
      </c>
      <c r="E13104" s="94">
        <f>$A13104+Timezone!$C$5/24+VLOOKUP($A13104,Timezone!$Q:$R,2,TRUE)/24</f>
        <v>43319.208333333336</v>
      </c>
      <c r="F13104" s="92">
        <f>IF(MOD($B13104,1)&gt;10.5/24,
IF(VLOOKUP(QUOTIENT($B13104,1),AUD!$A:$K,11,TRUE)=0,F13103,VLOOKUP(QUOTIENT($B13104,1),AUD!$A:$K,11,TRUE)),
F13103)</f>
        <v>1.9663999999999999</v>
      </c>
      <c r="G13104" s="92">
        <f>IF(MOD($C13104,1)&gt;10.5/24,
IF(VLOOKUP(QUOTIENT($C13104,1),AUD!$A:$K,11,TRUE)=0,G13103,VLOOKUP(QUOTIENT($C13104,1),NZD!$A:$F,6,TRUE)),
G13103)</f>
        <v>1.89</v>
      </c>
      <c r="H13104" s="92">
        <f>IF(MOD($D13104,1)&gt;(11+55/60)/24,
IF(VLOOKUP(QUOTIENT($D13104,1),AUD!$A:$K,11,TRUE)=0,H13103,IFERROR(VLOOKUP(QUOTIENT($D13104,1),USD!$A:$B,2,TRUE),H13103)),
H13103)</f>
        <v>2.343</v>
      </c>
      <c r="I13104" s="92">
        <f>IF(MOD($D13104,1)&gt;(11+55/60)/24,
IF(VLOOKUP(QUOTIENT($D13104,1),AUD!$A:$K,11,TRUE)=0,I13103,IFERROR(VLOOKUP(QUOTIENT($D13104,1),GBP!$A:$B,2,TRUE),I13103)),
I13103)</f>
        <v>0.8095</v>
      </c>
      <c r="J13104" s="92">
        <f>IF(MOD($D13104,1)&gt;(11+55/60)/24,
IF(VLOOKUP(QUOTIENT($D13104,1),AUD!$A:$K,11,TRUE)=0,J13103,IFERROR(VLOOKUP(QUOTIENT($D13104,1),EUR!$A:$B,2,TRUE),J13103)),
J13103)</f>
        <v>-0.36057</v>
      </c>
      <c r="K13104" s="92">
        <f>IF(MOD($D13104,1)&gt;(11+55/60)/24,
IF(VLOOKUP(QUOTIENT($D13104,1),AUD!$A:$K,11,TRUE)=0,K13103,IFERROR(VLOOKUP(QUOTIENT($D13104,1),JPY!$A:$B,2,TRUE),K13103)),
K13103)</f>
        <v>-3.2169999999999997E-2</v>
      </c>
      <c r="L13104" s="92">
        <f>IF(MOD($E13104,1)&gt;(11+55/60)/24,
IF(VLOOKUP(QUOTIENT($E13104,1),AUD!$A:$K,11,TRUE)=0,L13103,IFERROR(VLOOKUP(QUOTIENT($E13104,1),CAD!$A:$B,2,TRUE)*1,L13103)),
L13103)</f>
        <v>1.88</v>
      </c>
    </row>
    <row r="13105" spans="1:12">
      <c r="A13105" s="94">
        <v>43319.458333333336</v>
      </c>
      <c r="B13105" s="94">
        <f>A13105+Timezone!$C$2/24+VLOOKUP(A13105,Timezone!$K:$L,2,TRUE)/24</f>
        <v>43319.875</v>
      </c>
      <c r="C13105" s="94">
        <f>$A13105+Timezone!$C$3/24+VLOOKUP($A13105,Timezone!$M:$N,2,TRUE)/24</f>
        <v>43319.958333333336</v>
      </c>
      <c r="D13105" s="94">
        <f>$A13105+Timezone!$C$4/24+VLOOKUP($A13105,Timezone!$O:$P,2,TRUE)/24</f>
        <v>43319.5</v>
      </c>
      <c r="E13105" s="94">
        <f>$A13105+Timezone!$C$5/24+VLOOKUP($A13105,Timezone!$Q:$R,2,TRUE)/24</f>
        <v>43319.291666666672</v>
      </c>
      <c r="F13105" s="92">
        <f>IF(MOD($B13105,1)&gt;10.5/24,
IF(VLOOKUP(QUOTIENT($B13105,1),AUD!$A:$K,11,TRUE)=0,F13104,VLOOKUP(QUOTIENT($B13105,1),AUD!$A:$K,11,TRUE)),
F13104)</f>
        <v>1.9663999999999999</v>
      </c>
      <c r="G13105" s="92">
        <f>IF(MOD($C13105,1)&gt;10.5/24,
IF(VLOOKUP(QUOTIENT($C13105,1),AUD!$A:$K,11,TRUE)=0,G13104,VLOOKUP(QUOTIENT($C13105,1),NZD!$A:$F,6,TRUE)),
G13104)</f>
        <v>1.89</v>
      </c>
      <c r="H13105" s="92">
        <f>IF(MOD($D13105,1)&gt;(11+55/60)/24,
IF(VLOOKUP(QUOTIENT($D13105,1),AUD!$A:$K,11,TRUE)=0,H13104,IFERROR(VLOOKUP(QUOTIENT($D13105,1),USD!$A:$B,2,TRUE),H13104)),
H13104)</f>
        <v>2.34144</v>
      </c>
      <c r="I13105" s="92">
        <f>IF(MOD($D13105,1)&gt;(11+55/60)/24,
IF(VLOOKUP(QUOTIENT($D13105,1),AUD!$A:$K,11,TRUE)=0,I13104,IFERROR(VLOOKUP(QUOTIENT($D13105,1),GBP!$A:$B,2,TRUE),I13104)),
I13104)</f>
        <v>0.80637999999999999</v>
      </c>
      <c r="J13105" s="92">
        <f>IF(MOD($D13105,1)&gt;(11+55/60)/24,
IF(VLOOKUP(QUOTIENT($D13105,1),AUD!$A:$K,11,TRUE)=0,J13104,IFERROR(VLOOKUP(QUOTIENT($D13105,1),EUR!$A:$B,2,TRUE),J13104)),
J13104)</f>
        <v>-0.36029</v>
      </c>
      <c r="K13105" s="92">
        <f>IF(MOD($D13105,1)&gt;(11+55/60)/24,
IF(VLOOKUP(QUOTIENT($D13105,1),AUD!$A:$K,11,TRUE)=0,K13104,IFERROR(VLOOKUP(QUOTIENT($D13105,1),JPY!$A:$B,2,TRUE),K13104)),
K13104)</f>
        <v>-4.2500000000000003E-2</v>
      </c>
      <c r="L13105" s="92">
        <f>IF(MOD($E13105,1)&gt;(11+55/60)/24,
IF(VLOOKUP(QUOTIENT($E13105,1),AUD!$A:$K,11,TRUE)=0,L13104,IFERROR(VLOOKUP(QUOTIENT($E13105,1),CAD!$A:$B,2,TRUE)*1,L13104)),
L13104)</f>
        <v>1.88</v>
      </c>
    </row>
    <row r="13106" spans="1:12">
      <c r="A13106" s="94">
        <v>43319.541666666664</v>
      </c>
      <c r="B13106" s="94">
        <f>A13106+Timezone!$C$2/24+VLOOKUP(A13106,Timezone!$K:$L,2,TRUE)/24</f>
        <v>43319.958333333328</v>
      </c>
      <c r="C13106" s="94">
        <f>$A13106+Timezone!$C$3/24+VLOOKUP($A13106,Timezone!$M:$N,2,TRUE)/24</f>
        <v>43320.041666666664</v>
      </c>
      <c r="D13106" s="94">
        <f>$A13106+Timezone!$C$4/24+VLOOKUP($A13106,Timezone!$O:$P,2,TRUE)/24</f>
        <v>43319.583333333328</v>
      </c>
      <c r="E13106" s="94">
        <f>$A13106+Timezone!$C$5/24+VLOOKUP($A13106,Timezone!$Q:$R,2,TRUE)/24</f>
        <v>43319.375</v>
      </c>
      <c r="F13106" s="92">
        <f>IF(MOD($B13106,1)&gt;10.5/24,
IF(VLOOKUP(QUOTIENT($B13106,1),AUD!$A:$K,11,TRUE)=0,F13105,VLOOKUP(QUOTIENT($B13106,1),AUD!$A:$K,11,TRUE)),
F13105)</f>
        <v>1.9663999999999999</v>
      </c>
      <c r="G13106" s="92">
        <f>IF(MOD($C13106,1)&gt;10.5/24,
IF(VLOOKUP(QUOTIENT($C13106,1),AUD!$A:$K,11,TRUE)=0,G13105,VLOOKUP(QUOTIENT($C13106,1),NZD!$A:$F,6,TRUE)),
G13105)</f>
        <v>1.89</v>
      </c>
      <c r="H13106" s="92">
        <f>IF(MOD($D13106,1)&gt;(11+55/60)/24,
IF(VLOOKUP(QUOTIENT($D13106,1),AUD!$A:$K,11,TRUE)=0,H13105,IFERROR(VLOOKUP(QUOTIENT($D13106,1),USD!$A:$B,2,TRUE),H13105)),
H13105)</f>
        <v>2.34144</v>
      </c>
      <c r="I13106" s="92">
        <f>IF(MOD($D13106,1)&gt;(11+55/60)/24,
IF(VLOOKUP(QUOTIENT($D13106,1),AUD!$A:$K,11,TRUE)=0,I13105,IFERROR(VLOOKUP(QUOTIENT($D13106,1),GBP!$A:$B,2,TRUE),I13105)),
I13105)</f>
        <v>0.80637999999999999</v>
      </c>
      <c r="J13106" s="92">
        <f>IF(MOD($D13106,1)&gt;(11+55/60)/24,
IF(VLOOKUP(QUOTIENT($D13106,1),AUD!$A:$K,11,TRUE)=0,J13105,IFERROR(VLOOKUP(QUOTIENT($D13106,1),EUR!$A:$B,2,TRUE),J13105)),
J13105)</f>
        <v>-0.36029</v>
      </c>
      <c r="K13106" s="92">
        <f>IF(MOD($D13106,1)&gt;(11+55/60)/24,
IF(VLOOKUP(QUOTIENT($D13106,1),AUD!$A:$K,11,TRUE)=0,K13105,IFERROR(VLOOKUP(QUOTIENT($D13106,1),JPY!$A:$B,2,TRUE),K13105)),
K13105)</f>
        <v>-4.2500000000000003E-2</v>
      </c>
      <c r="L13106" s="92">
        <f>IF(MOD($E13106,1)&gt;(11+55/60)/24,
IF(VLOOKUP(QUOTIENT($E13106,1),AUD!$A:$K,11,TRUE)=0,L13105,IFERROR(VLOOKUP(QUOTIENT($E13106,1),CAD!$A:$B,2,TRUE)*1,L13105)),
L13105)</f>
        <v>1.88</v>
      </c>
    </row>
    <row r="13107" spans="1:12">
      <c r="A13107" s="94">
        <v>43319.625</v>
      </c>
      <c r="B13107" s="94">
        <f>A13107+Timezone!$C$2/24+VLOOKUP(A13107,Timezone!$K:$L,2,TRUE)/24</f>
        <v>43320.041666666664</v>
      </c>
      <c r="C13107" s="94">
        <f>$A13107+Timezone!$C$3/24+VLOOKUP($A13107,Timezone!$M:$N,2,TRUE)/24</f>
        <v>43320.125</v>
      </c>
      <c r="D13107" s="94">
        <f>$A13107+Timezone!$C$4/24+VLOOKUP($A13107,Timezone!$O:$P,2,TRUE)/24</f>
        <v>43319.666666666664</v>
      </c>
      <c r="E13107" s="94">
        <f>$A13107+Timezone!$C$5/24+VLOOKUP($A13107,Timezone!$Q:$R,2,TRUE)/24</f>
        <v>43319.458333333336</v>
      </c>
      <c r="F13107" s="92">
        <f>IF(MOD($B13107,1)&gt;10.5/24,
IF(VLOOKUP(QUOTIENT($B13107,1),AUD!$A:$K,11,TRUE)=0,F13106,VLOOKUP(QUOTIENT($B13107,1),AUD!$A:$K,11,TRUE)),
F13106)</f>
        <v>1.9663999999999999</v>
      </c>
      <c r="G13107" s="92">
        <f>IF(MOD($C13107,1)&gt;10.5/24,
IF(VLOOKUP(QUOTIENT($C13107,1),AUD!$A:$K,11,TRUE)=0,G13106,VLOOKUP(QUOTIENT($C13107,1),NZD!$A:$F,6,TRUE)),
G13106)</f>
        <v>1.89</v>
      </c>
      <c r="H13107" s="92">
        <f>IF(MOD($D13107,1)&gt;(11+55/60)/24,
IF(VLOOKUP(QUOTIENT($D13107,1),AUD!$A:$K,11,TRUE)=0,H13106,IFERROR(VLOOKUP(QUOTIENT($D13107,1),USD!$A:$B,2,TRUE),H13106)),
H13106)</f>
        <v>2.34144</v>
      </c>
      <c r="I13107" s="92">
        <f>IF(MOD($D13107,1)&gt;(11+55/60)/24,
IF(VLOOKUP(QUOTIENT($D13107,1),AUD!$A:$K,11,TRUE)=0,I13106,IFERROR(VLOOKUP(QUOTIENT($D13107,1),GBP!$A:$B,2,TRUE),I13106)),
I13106)</f>
        <v>0.80637999999999999</v>
      </c>
      <c r="J13107" s="92">
        <f>IF(MOD($D13107,1)&gt;(11+55/60)/24,
IF(VLOOKUP(QUOTIENT($D13107,1),AUD!$A:$K,11,TRUE)=0,J13106,IFERROR(VLOOKUP(QUOTIENT($D13107,1),EUR!$A:$B,2,TRUE),J13106)),
J13106)</f>
        <v>-0.36029</v>
      </c>
      <c r="K13107" s="92">
        <f>IF(MOD($D13107,1)&gt;(11+55/60)/24,
IF(VLOOKUP(QUOTIENT($D13107,1),AUD!$A:$K,11,TRUE)=0,K13106,IFERROR(VLOOKUP(QUOTIENT($D13107,1),JPY!$A:$B,2,TRUE),K13106)),
K13106)</f>
        <v>-4.2500000000000003E-2</v>
      </c>
      <c r="L13107" s="92">
        <f>IF(MOD($E13107,1)&gt;(11+55/60)/24,
IF(VLOOKUP(QUOTIENT($E13107,1),AUD!$A:$K,11,TRUE)=0,L13106,IFERROR(VLOOKUP(QUOTIENT($E13107,1),CAD!$A:$B,2,TRUE)*1,L13106)),
L13106)</f>
        <v>1.88</v>
      </c>
    </row>
    <row r="13108" spans="1:12">
      <c r="A13108" s="94">
        <v>43319.708333333336</v>
      </c>
      <c r="B13108" s="94">
        <f>A13108+Timezone!$C$2/24+VLOOKUP(A13108,Timezone!$K:$L,2,TRUE)/24</f>
        <v>43320.125</v>
      </c>
      <c r="C13108" s="94">
        <f>$A13108+Timezone!$C$3/24+VLOOKUP($A13108,Timezone!$M:$N,2,TRUE)/24</f>
        <v>43320.208333333336</v>
      </c>
      <c r="D13108" s="94">
        <f>$A13108+Timezone!$C$4/24+VLOOKUP($A13108,Timezone!$O:$P,2,TRUE)/24</f>
        <v>43319.75</v>
      </c>
      <c r="E13108" s="94">
        <f>$A13108+Timezone!$C$5/24+VLOOKUP($A13108,Timezone!$Q:$R,2,TRUE)/24</f>
        <v>43319.541666666672</v>
      </c>
      <c r="F13108" s="92">
        <f>IF(MOD($B13108,1)&gt;10.5/24,
IF(VLOOKUP(QUOTIENT($B13108,1),AUD!$A:$K,11,TRUE)=0,F13107,VLOOKUP(QUOTIENT($B13108,1),AUD!$A:$K,11,TRUE)),
F13107)</f>
        <v>1.9663999999999999</v>
      </c>
      <c r="G13108" s="92">
        <f>IF(MOD($C13108,1)&gt;10.5/24,
IF(VLOOKUP(QUOTIENT($C13108,1),AUD!$A:$K,11,TRUE)=0,G13107,VLOOKUP(QUOTIENT($C13108,1),NZD!$A:$F,6,TRUE)),
G13107)</f>
        <v>1.89</v>
      </c>
      <c r="H13108" s="92">
        <f>IF(MOD($D13108,1)&gt;(11+55/60)/24,
IF(VLOOKUP(QUOTIENT($D13108,1),AUD!$A:$K,11,TRUE)=0,H13107,IFERROR(VLOOKUP(QUOTIENT($D13108,1),USD!$A:$B,2,TRUE),H13107)),
H13107)</f>
        <v>2.34144</v>
      </c>
      <c r="I13108" s="92">
        <f>IF(MOD($D13108,1)&gt;(11+55/60)/24,
IF(VLOOKUP(QUOTIENT($D13108,1),AUD!$A:$K,11,TRUE)=0,I13107,IFERROR(VLOOKUP(QUOTIENT($D13108,1),GBP!$A:$B,2,TRUE),I13107)),
I13107)</f>
        <v>0.80637999999999999</v>
      </c>
      <c r="J13108" s="92">
        <f>IF(MOD($D13108,1)&gt;(11+55/60)/24,
IF(VLOOKUP(QUOTIENT($D13108,1),AUD!$A:$K,11,TRUE)=0,J13107,IFERROR(VLOOKUP(QUOTIENT($D13108,1),EUR!$A:$B,2,TRUE),J13107)),
J13107)</f>
        <v>-0.36029</v>
      </c>
      <c r="K13108" s="92">
        <f>IF(MOD($D13108,1)&gt;(11+55/60)/24,
IF(VLOOKUP(QUOTIENT($D13108,1),AUD!$A:$K,11,TRUE)=0,K13107,IFERROR(VLOOKUP(QUOTIENT($D13108,1),JPY!$A:$B,2,TRUE),K13107)),
K13107)</f>
        <v>-4.2500000000000003E-2</v>
      </c>
      <c r="L13108" s="92">
        <f>IF(MOD($E13108,1)&gt;(11+55/60)/24,
IF(VLOOKUP(QUOTIENT($E13108,1),AUD!$A:$K,11,TRUE)=0,L13107,IFERROR(VLOOKUP(QUOTIENT($E13108,1),CAD!$A:$B,2,TRUE)*1,L13107)),
L13107)</f>
        <v>1.89</v>
      </c>
    </row>
    <row r="13109" spans="1:12">
      <c r="A13109" s="94">
        <v>43319.791666666664</v>
      </c>
      <c r="B13109" s="94">
        <f>A13109+Timezone!$C$2/24+VLOOKUP(A13109,Timezone!$K:$L,2,TRUE)/24</f>
        <v>43320.208333333328</v>
      </c>
      <c r="C13109" s="94">
        <f>$A13109+Timezone!$C$3/24+VLOOKUP($A13109,Timezone!$M:$N,2,TRUE)/24</f>
        <v>43320.291666666664</v>
      </c>
      <c r="D13109" s="94">
        <f>$A13109+Timezone!$C$4/24+VLOOKUP($A13109,Timezone!$O:$P,2,TRUE)/24</f>
        <v>43319.833333333328</v>
      </c>
      <c r="E13109" s="94">
        <f>$A13109+Timezone!$C$5/24+VLOOKUP($A13109,Timezone!$Q:$R,2,TRUE)/24</f>
        <v>43319.625</v>
      </c>
      <c r="F13109" s="92">
        <f>IF(MOD($B13109,1)&gt;10.5/24,
IF(VLOOKUP(QUOTIENT($B13109,1),AUD!$A:$K,11,TRUE)=0,F13108,VLOOKUP(QUOTIENT($B13109,1),AUD!$A:$K,11,TRUE)),
F13108)</f>
        <v>1.9663999999999999</v>
      </c>
      <c r="G13109" s="92">
        <f>IF(MOD($C13109,1)&gt;10.5/24,
IF(VLOOKUP(QUOTIENT($C13109,1),AUD!$A:$K,11,TRUE)=0,G13108,VLOOKUP(QUOTIENT($C13109,1),NZD!$A:$F,6,TRUE)),
G13108)</f>
        <v>1.89</v>
      </c>
      <c r="H13109" s="92">
        <f>IF(MOD($D13109,1)&gt;(11+55/60)/24,
IF(VLOOKUP(QUOTIENT($D13109,1),AUD!$A:$K,11,TRUE)=0,H13108,IFERROR(VLOOKUP(QUOTIENT($D13109,1),USD!$A:$B,2,TRUE),H13108)),
H13108)</f>
        <v>2.34144</v>
      </c>
      <c r="I13109" s="92">
        <f>IF(MOD($D13109,1)&gt;(11+55/60)/24,
IF(VLOOKUP(QUOTIENT($D13109,1),AUD!$A:$K,11,TRUE)=0,I13108,IFERROR(VLOOKUP(QUOTIENT($D13109,1),GBP!$A:$B,2,TRUE),I13108)),
I13108)</f>
        <v>0.80637999999999999</v>
      </c>
      <c r="J13109" s="92">
        <f>IF(MOD($D13109,1)&gt;(11+55/60)/24,
IF(VLOOKUP(QUOTIENT($D13109,1),AUD!$A:$K,11,TRUE)=0,J13108,IFERROR(VLOOKUP(QUOTIENT($D13109,1),EUR!$A:$B,2,TRUE),J13108)),
J13108)</f>
        <v>-0.36029</v>
      </c>
      <c r="K13109" s="92">
        <f>IF(MOD($D13109,1)&gt;(11+55/60)/24,
IF(VLOOKUP(QUOTIENT($D13109,1),AUD!$A:$K,11,TRUE)=0,K13108,IFERROR(VLOOKUP(QUOTIENT($D13109,1),JPY!$A:$B,2,TRUE),K13108)),
K13108)</f>
        <v>-4.2500000000000003E-2</v>
      </c>
      <c r="L13109" s="92">
        <f>IF(MOD($E13109,1)&gt;(11+55/60)/24,
IF(VLOOKUP(QUOTIENT($E13109,1),AUD!$A:$K,11,TRUE)=0,L13108,IFERROR(VLOOKUP(QUOTIENT($E13109,1),CAD!$A:$B,2,TRUE)*1,L13108)),
L13108)</f>
        <v>1.89</v>
      </c>
    </row>
    <row r="13110" spans="1:12">
      <c r="A13110" s="94">
        <v>43319.875</v>
      </c>
      <c r="B13110" s="94">
        <f>A13110+Timezone!$C$2/24+VLOOKUP(A13110,Timezone!$K:$L,2,TRUE)/24</f>
        <v>43320.291666666664</v>
      </c>
      <c r="C13110" s="94">
        <f>$A13110+Timezone!$C$3/24+VLOOKUP($A13110,Timezone!$M:$N,2,TRUE)/24</f>
        <v>43320.375</v>
      </c>
      <c r="D13110" s="94">
        <f>$A13110+Timezone!$C$4/24+VLOOKUP($A13110,Timezone!$O:$P,2,TRUE)/24</f>
        <v>43319.916666666664</v>
      </c>
      <c r="E13110" s="94">
        <f>$A13110+Timezone!$C$5/24+VLOOKUP($A13110,Timezone!$Q:$R,2,TRUE)/24</f>
        <v>43319.708333333336</v>
      </c>
      <c r="F13110" s="92">
        <f>IF(MOD($B13110,1)&gt;10.5/24,
IF(VLOOKUP(QUOTIENT($B13110,1),AUD!$A:$K,11,TRUE)=0,F13109,VLOOKUP(QUOTIENT($B13110,1),AUD!$A:$K,11,TRUE)),
F13109)</f>
        <v>1.9663999999999999</v>
      </c>
      <c r="G13110" s="92">
        <f>IF(MOD($C13110,1)&gt;10.5/24,
IF(VLOOKUP(QUOTIENT($C13110,1),AUD!$A:$K,11,TRUE)=0,G13109,VLOOKUP(QUOTIENT($C13110,1),NZD!$A:$F,6,TRUE)),
G13109)</f>
        <v>1.89</v>
      </c>
      <c r="H13110" s="92">
        <f>IF(MOD($D13110,1)&gt;(11+55/60)/24,
IF(VLOOKUP(QUOTIENT($D13110,1),AUD!$A:$K,11,TRUE)=0,H13109,IFERROR(VLOOKUP(QUOTIENT($D13110,1),USD!$A:$B,2,TRUE),H13109)),
H13109)</f>
        <v>2.34144</v>
      </c>
      <c r="I13110" s="92">
        <f>IF(MOD($D13110,1)&gt;(11+55/60)/24,
IF(VLOOKUP(QUOTIENT($D13110,1),AUD!$A:$K,11,TRUE)=0,I13109,IFERROR(VLOOKUP(QUOTIENT($D13110,1),GBP!$A:$B,2,TRUE),I13109)),
I13109)</f>
        <v>0.80637999999999999</v>
      </c>
      <c r="J13110" s="92">
        <f>IF(MOD($D13110,1)&gt;(11+55/60)/24,
IF(VLOOKUP(QUOTIENT($D13110,1),AUD!$A:$K,11,TRUE)=0,J13109,IFERROR(VLOOKUP(QUOTIENT($D13110,1),EUR!$A:$B,2,TRUE),J13109)),
J13109)</f>
        <v>-0.36029</v>
      </c>
      <c r="K13110" s="92">
        <f>IF(MOD($D13110,1)&gt;(11+55/60)/24,
IF(VLOOKUP(QUOTIENT($D13110,1),AUD!$A:$K,11,TRUE)=0,K13109,IFERROR(VLOOKUP(QUOTIENT($D13110,1),JPY!$A:$B,2,TRUE),K13109)),
K13109)</f>
        <v>-4.2500000000000003E-2</v>
      </c>
      <c r="L13110" s="92">
        <f>IF(MOD($E13110,1)&gt;(11+55/60)/24,
IF(VLOOKUP(QUOTIENT($E13110,1),AUD!$A:$K,11,TRUE)=0,L13109,IFERROR(VLOOKUP(QUOTIENT($E13110,1),CAD!$A:$B,2,TRUE)*1,L13109)),
L13109)</f>
        <v>1.89</v>
      </c>
    </row>
    <row r="13111" spans="1:12">
      <c r="A13111" s="94">
        <v>43319.958333333336</v>
      </c>
      <c r="B13111" s="94">
        <f>A13111+Timezone!$C$2/24+VLOOKUP(A13111,Timezone!$K:$L,2,TRUE)/24</f>
        <v>43320.375</v>
      </c>
      <c r="C13111" s="94">
        <f>$A13111+Timezone!$C$3/24+VLOOKUP($A13111,Timezone!$M:$N,2,TRUE)/24</f>
        <v>43320.458333333336</v>
      </c>
      <c r="D13111" s="94">
        <f>$A13111+Timezone!$C$4/24+VLOOKUP($A13111,Timezone!$O:$P,2,TRUE)/24</f>
        <v>43320</v>
      </c>
      <c r="E13111" s="94">
        <f>$A13111+Timezone!$C$5/24+VLOOKUP($A13111,Timezone!$Q:$R,2,TRUE)/24</f>
        <v>43319.791666666672</v>
      </c>
      <c r="F13111" s="92">
        <f>IF(MOD($B13111,1)&gt;10.5/24,
IF(VLOOKUP(QUOTIENT($B13111,1),AUD!$A:$K,11,TRUE)=0,F13110,VLOOKUP(QUOTIENT($B13111,1),AUD!$A:$K,11,TRUE)),
F13110)</f>
        <v>1.9663999999999999</v>
      </c>
      <c r="G13111" s="92">
        <f>IF(MOD($C13111,1)&gt;10.5/24,
IF(VLOOKUP(QUOTIENT($C13111,1),AUD!$A:$K,11,TRUE)=0,G13110,VLOOKUP(QUOTIENT($C13111,1),NZD!$A:$F,6,TRUE)),
G13110)</f>
        <v>1.9</v>
      </c>
      <c r="H13111" s="92">
        <f>IF(MOD($D13111,1)&gt;(11+55/60)/24,
IF(VLOOKUP(QUOTIENT($D13111,1),AUD!$A:$K,11,TRUE)=0,H13110,IFERROR(VLOOKUP(QUOTIENT($D13111,1),USD!$A:$B,2,TRUE),H13110)),
H13110)</f>
        <v>2.34144</v>
      </c>
      <c r="I13111" s="92">
        <f>IF(MOD($D13111,1)&gt;(11+55/60)/24,
IF(VLOOKUP(QUOTIENT($D13111,1),AUD!$A:$K,11,TRUE)=0,I13110,IFERROR(VLOOKUP(QUOTIENT($D13111,1),GBP!$A:$B,2,TRUE),I13110)),
I13110)</f>
        <v>0.80637999999999999</v>
      </c>
      <c r="J13111" s="92">
        <f>IF(MOD($D13111,1)&gt;(11+55/60)/24,
IF(VLOOKUP(QUOTIENT($D13111,1),AUD!$A:$K,11,TRUE)=0,J13110,IFERROR(VLOOKUP(QUOTIENT($D13111,1),EUR!$A:$B,2,TRUE),J13110)),
J13110)</f>
        <v>-0.36029</v>
      </c>
      <c r="K13111" s="92">
        <f>IF(MOD($D13111,1)&gt;(11+55/60)/24,
IF(VLOOKUP(QUOTIENT($D13111,1),AUD!$A:$K,11,TRUE)=0,K13110,IFERROR(VLOOKUP(QUOTIENT($D13111,1),JPY!$A:$B,2,TRUE),K13110)),
K13110)</f>
        <v>-4.2500000000000003E-2</v>
      </c>
      <c r="L13111" s="92">
        <f>IF(MOD($E13111,1)&gt;(11+55/60)/24,
IF(VLOOKUP(QUOTIENT($E13111,1),AUD!$A:$K,11,TRUE)=0,L13110,IFERROR(VLOOKUP(QUOTIENT($E13111,1),CAD!$A:$B,2,TRUE)*1,L13110)),
L13110)</f>
        <v>1.89</v>
      </c>
    </row>
    <row r="13112" spans="1:12">
      <c r="A13112" s="94">
        <v>43320.041666666664</v>
      </c>
      <c r="B13112" s="94">
        <f>A13112+Timezone!$C$2/24+VLOOKUP(A13112,Timezone!$K:$L,2,TRUE)/24</f>
        <v>43320.458333333328</v>
      </c>
      <c r="C13112" s="94">
        <f>$A13112+Timezone!$C$3/24+VLOOKUP($A13112,Timezone!$M:$N,2,TRUE)/24</f>
        <v>43320.541666666664</v>
      </c>
      <c r="D13112" s="94">
        <f>$A13112+Timezone!$C$4/24+VLOOKUP($A13112,Timezone!$O:$P,2,TRUE)/24</f>
        <v>43320.083333333328</v>
      </c>
      <c r="E13112" s="94">
        <f>$A13112+Timezone!$C$5/24+VLOOKUP($A13112,Timezone!$Q:$R,2,TRUE)/24</f>
        <v>43319.875</v>
      </c>
      <c r="F13112" s="92">
        <f>IF(MOD($B13112,1)&gt;10.5/24,
IF(VLOOKUP(QUOTIENT($B13112,1),AUD!$A:$K,11,TRUE)=0,F13111,VLOOKUP(QUOTIENT($B13112,1),AUD!$A:$K,11,TRUE)),
F13111)</f>
        <v>1.9622999999999999</v>
      </c>
      <c r="G13112" s="92">
        <f>IF(MOD($C13112,1)&gt;10.5/24,
IF(VLOOKUP(QUOTIENT($C13112,1),AUD!$A:$K,11,TRUE)=0,G13111,VLOOKUP(QUOTIENT($C13112,1),NZD!$A:$F,6,TRUE)),
G13111)</f>
        <v>1.9</v>
      </c>
      <c r="H13112" s="92">
        <f>IF(MOD($D13112,1)&gt;(11+55/60)/24,
IF(VLOOKUP(QUOTIENT($D13112,1),AUD!$A:$K,11,TRUE)=0,H13111,IFERROR(VLOOKUP(QUOTIENT($D13112,1),USD!$A:$B,2,TRUE),H13111)),
H13111)</f>
        <v>2.34144</v>
      </c>
      <c r="I13112" s="92">
        <f>IF(MOD($D13112,1)&gt;(11+55/60)/24,
IF(VLOOKUP(QUOTIENT($D13112,1),AUD!$A:$K,11,TRUE)=0,I13111,IFERROR(VLOOKUP(QUOTIENT($D13112,1),GBP!$A:$B,2,TRUE),I13111)),
I13111)</f>
        <v>0.80637999999999999</v>
      </c>
      <c r="J13112" s="92">
        <f>IF(MOD($D13112,1)&gt;(11+55/60)/24,
IF(VLOOKUP(QUOTIENT($D13112,1),AUD!$A:$K,11,TRUE)=0,J13111,IFERROR(VLOOKUP(QUOTIENT($D13112,1),EUR!$A:$B,2,TRUE),J13111)),
J13111)</f>
        <v>-0.36029</v>
      </c>
      <c r="K13112" s="92">
        <f>IF(MOD($D13112,1)&gt;(11+55/60)/24,
IF(VLOOKUP(QUOTIENT($D13112,1),AUD!$A:$K,11,TRUE)=0,K13111,IFERROR(VLOOKUP(QUOTIENT($D13112,1),JPY!$A:$B,2,TRUE),K13111)),
K13111)</f>
        <v>-4.2500000000000003E-2</v>
      </c>
      <c r="L13112" s="92">
        <f>IF(MOD($E13112,1)&gt;(11+55/60)/24,
IF(VLOOKUP(QUOTIENT($E13112,1),AUD!$A:$K,11,TRUE)=0,L13111,IFERROR(VLOOKUP(QUOTIENT($E13112,1),CAD!$A:$B,2,TRUE)*1,L13111)),
L13111)</f>
        <v>1.89</v>
      </c>
    </row>
    <row r="13113" spans="1:12">
      <c r="A13113" s="94">
        <v>43320.125</v>
      </c>
      <c r="B13113" s="94">
        <f>A13113+Timezone!$C$2/24+VLOOKUP(A13113,Timezone!$K:$L,2,TRUE)/24</f>
        <v>43320.541666666664</v>
      </c>
      <c r="C13113" s="94">
        <f>$A13113+Timezone!$C$3/24+VLOOKUP($A13113,Timezone!$M:$N,2,TRUE)/24</f>
        <v>43320.625</v>
      </c>
      <c r="D13113" s="94">
        <f>$A13113+Timezone!$C$4/24+VLOOKUP($A13113,Timezone!$O:$P,2,TRUE)/24</f>
        <v>43320.166666666664</v>
      </c>
      <c r="E13113" s="94">
        <f>$A13113+Timezone!$C$5/24+VLOOKUP($A13113,Timezone!$Q:$R,2,TRUE)/24</f>
        <v>43319.958333333336</v>
      </c>
      <c r="F13113" s="92">
        <f>IF(MOD($B13113,1)&gt;10.5/24,
IF(VLOOKUP(QUOTIENT($B13113,1),AUD!$A:$K,11,TRUE)=0,F13112,VLOOKUP(QUOTIENT($B13113,1),AUD!$A:$K,11,TRUE)),
F13112)</f>
        <v>1.9622999999999999</v>
      </c>
      <c r="G13113" s="92">
        <f>IF(MOD($C13113,1)&gt;10.5/24,
IF(VLOOKUP(QUOTIENT($C13113,1),AUD!$A:$K,11,TRUE)=0,G13112,VLOOKUP(QUOTIENT($C13113,1),NZD!$A:$F,6,TRUE)),
G13112)</f>
        <v>1.9</v>
      </c>
      <c r="H13113" s="92">
        <f>IF(MOD($D13113,1)&gt;(11+55/60)/24,
IF(VLOOKUP(QUOTIENT($D13113,1),AUD!$A:$K,11,TRUE)=0,H13112,IFERROR(VLOOKUP(QUOTIENT($D13113,1),USD!$A:$B,2,TRUE),H13112)),
H13112)</f>
        <v>2.34144</v>
      </c>
      <c r="I13113" s="92">
        <f>IF(MOD($D13113,1)&gt;(11+55/60)/24,
IF(VLOOKUP(QUOTIENT($D13113,1),AUD!$A:$K,11,TRUE)=0,I13112,IFERROR(VLOOKUP(QUOTIENT($D13113,1),GBP!$A:$B,2,TRUE),I13112)),
I13112)</f>
        <v>0.80637999999999999</v>
      </c>
      <c r="J13113" s="92">
        <f>IF(MOD($D13113,1)&gt;(11+55/60)/24,
IF(VLOOKUP(QUOTIENT($D13113,1),AUD!$A:$K,11,TRUE)=0,J13112,IFERROR(VLOOKUP(QUOTIENT($D13113,1),EUR!$A:$B,2,TRUE),J13112)),
J13112)</f>
        <v>-0.36029</v>
      </c>
      <c r="K13113" s="92">
        <f>IF(MOD($D13113,1)&gt;(11+55/60)/24,
IF(VLOOKUP(QUOTIENT($D13113,1),AUD!$A:$K,11,TRUE)=0,K13112,IFERROR(VLOOKUP(QUOTIENT($D13113,1),JPY!$A:$B,2,TRUE),K13112)),
K13112)</f>
        <v>-4.2500000000000003E-2</v>
      </c>
      <c r="L13113" s="92">
        <f>IF(MOD($E13113,1)&gt;(11+55/60)/24,
IF(VLOOKUP(QUOTIENT($E13113,1),AUD!$A:$K,11,TRUE)=0,L13112,IFERROR(VLOOKUP(QUOTIENT($E13113,1),CAD!$A:$B,2,TRUE)*1,L13112)),
L13112)</f>
        <v>1.89</v>
      </c>
    </row>
    <row r="13114" spans="1:12">
      <c r="A13114" s="94">
        <v>43320.208333333336</v>
      </c>
      <c r="B13114" s="94">
        <f>A13114+Timezone!$C$2/24+VLOOKUP(A13114,Timezone!$K:$L,2,TRUE)/24</f>
        <v>43320.625</v>
      </c>
      <c r="C13114" s="94">
        <f>$A13114+Timezone!$C$3/24+VLOOKUP($A13114,Timezone!$M:$N,2,TRUE)/24</f>
        <v>43320.708333333336</v>
      </c>
      <c r="D13114" s="94">
        <f>$A13114+Timezone!$C$4/24+VLOOKUP($A13114,Timezone!$O:$P,2,TRUE)/24</f>
        <v>43320.25</v>
      </c>
      <c r="E13114" s="94">
        <f>$A13114+Timezone!$C$5/24+VLOOKUP($A13114,Timezone!$Q:$R,2,TRUE)/24</f>
        <v>43320.041666666672</v>
      </c>
      <c r="F13114" s="92">
        <f>IF(MOD($B13114,1)&gt;10.5/24,
IF(VLOOKUP(QUOTIENT($B13114,1),AUD!$A:$K,11,TRUE)=0,F13113,VLOOKUP(QUOTIENT($B13114,1),AUD!$A:$K,11,TRUE)),
F13113)</f>
        <v>1.9622999999999999</v>
      </c>
      <c r="G13114" s="92">
        <f>IF(MOD($C13114,1)&gt;10.5/24,
IF(VLOOKUP(QUOTIENT($C13114,1),AUD!$A:$K,11,TRUE)=0,G13113,VLOOKUP(QUOTIENT($C13114,1),NZD!$A:$F,6,TRUE)),
G13113)</f>
        <v>1.9</v>
      </c>
      <c r="H13114" s="92">
        <f>IF(MOD($D13114,1)&gt;(11+55/60)/24,
IF(VLOOKUP(QUOTIENT($D13114,1),AUD!$A:$K,11,TRUE)=0,H13113,IFERROR(VLOOKUP(QUOTIENT($D13114,1),USD!$A:$B,2,TRUE),H13113)),
H13113)</f>
        <v>2.34144</v>
      </c>
      <c r="I13114" s="92">
        <f>IF(MOD($D13114,1)&gt;(11+55/60)/24,
IF(VLOOKUP(QUOTIENT($D13114,1),AUD!$A:$K,11,TRUE)=0,I13113,IFERROR(VLOOKUP(QUOTIENT($D13114,1),GBP!$A:$B,2,TRUE),I13113)),
I13113)</f>
        <v>0.80637999999999999</v>
      </c>
      <c r="J13114" s="92">
        <f>IF(MOD($D13114,1)&gt;(11+55/60)/24,
IF(VLOOKUP(QUOTIENT($D13114,1),AUD!$A:$K,11,TRUE)=0,J13113,IFERROR(VLOOKUP(QUOTIENT($D13114,1),EUR!$A:$B,2,TRUE),J13113)),
J13113)</f>
        <v>-0.36029</v>
      </c>
      <c r="K13114" s="92">
        <f>IF(MOD($D13114,1)&gt;(11+55/60)/24,
IF(VLOOKUP(QUOTIENT($D13114,1),AUD!$A:$K,11,TRUE)=0,K13113,IFERROR(VLOOKUP(QUOTIENT($D13114,1),JPY!$A:$B,2,TRUE),K13113)),
K13113)</f>
        <v>-4.2500000000000003E-2</v>
      </c>
      <c r="L13114" s="92">
        <f>IF(MOD($E13114,1)&gt;(11+55/60)/24,
IF(VLOOKUP(QUOTIENT($E13114,1),AUD!$A:$K,11,TRUE)=0,L13113,IFERROR(VLOOKUP(QUOTIENT($E13114,1),CAD!$A:$B,2,TRUE)*1,L13113)),
L13113)</f>
        <v>1.89</v>
      </c>
    </row>
    <row r="13115" spans="1:12">
      <c r="A13115" s="94">
        <v>43320.291666666664</v>
      </c>
      <c r="B13115" s="94">
        <f>A13115+Timezone!$C$2/24+VLOOKUP(A13115,Timezone!$K:$L,2,TRUE)/24</f>
        <v>43320.708333333328</v>
      </c>
      <c r="C13115" s="94">
        <f>$A13115+Timezone!$C$3/24+VLOOKUP($A13115,Timezone!$M:$N,2,TRUE)/24</f>
        <v>43320.791666666664</v>
      </c>
      <c r="D13115" s="94">
        <f>$A13115+Timezone!$C$4/24+VLOOKUP($A13115,Timezone!$O:$P,2,TRUE)/24</f>
        <v>43320.333333333328</v>
      </c>
      <c r="E13115" s="94">
        <f>$A13115+Timezone!$C$5/24+VLOOKUP($A13115,Timezone!$Q:$R,2,TRUE)/24</f>
        <v>43320.125</v>
      </c>
      <c r="F13115" s="92">
        <f>IF(MOD($B13115,1)&gt;10.5/24,
IF(VLOOKUP(QUOTIENT($B13115,1),AUD!$A:$K,11,TRUE)=0,F13114,VLOOKUP(QUOTIENT($B13115,1),AUD!$A:$K,11,TRUE)),
F13114)</f>
        <v>1.9622999999999999</v>
      </c>
      <c r="G13115" s="92">
        <f>IF(MOD($C13115,1)&gt;10.5/24,
IF(VLOOKUP(QUOTIENT($C13115,1),AUD!$A:$K,11,TRUE)=0,G13114,VLOOKUP(QUOTIENT($C13115,1),NZD!$A:$F,6,TRUE)),
G13114)</f>
        <v>1.9</v>
      </c>
      <c r="H13115" s="92">
        <f>IF(MOD($D13115,1)&gt;(11+55/60)/24,
IF(VLOOKUP(QUOTIENT($D13115,1),AUD!$A:$K,11,TRUE)=0,H13114,IFERROR(VLOOKUP(QUOTIENT($D13115,1),USD!$A:$B,2,TRUE),H13114)),
H13114)</f>
        <v>2.34144</v>
      </c>
      <c r="I13115" s="92">
        <f>IF(MOD($D13115,1)&gt;(11+55/60)/24,
IF(VLOOKUP(QUOTIENT($D13115,1),AUD!$A:$K,11,TRUE)=0,I13114,IFERROR(VLOOKUP(QUOTIENT($D13115,1),GBP!$A:$B,2,TRUE),I13114)),
I13114)</f>
        <v>0.80637999999999999</v>
      </c>
      <c r="J13115" s="92">
        <f>IF(MOD($D13115,1)&gt;(11+55/60)/24,
IF(VLOOKUP(QUOTIENT($D13115,1),AUD!$A:$K,11,TRUE)=0,J13114,IFERROR(VLOOKUP(QUOTIENT($D13115,1),EUR!$A:$B,2,TRUE),J13114)),
J13114)</f>
        <v>-0.36029</v>
      </c>
      <c r="K13115" s="92">
        <f>IF(MOD($D13115,1)&gt;(11+55/60)/24,
IF(VLOOKUP(QUOTIENT($D13115,1),AUD!$A:$K,11,TRUE)=0,K13114,IFERROR(VLOOKUP(QUOTIENT($D13115,1),JPY!$A:$B,2,TRUE),K13114)),
K13114)</f>
        <v>-4.2500000000000003E-2</v>
      </c>
      <c r="L13115" s="92">
        <f>IF(MOD($E13115,1)&gt;(11+55/60)/24,
IF(VLOOKUP(QUOTIENT($E13115,1),AUD!$A:$K,11,TRUE)=0,L13114,IFERROR(VLOOKUP(QUOTIENT($E13115,1),CAD!$A:$B,2,TRUE)*1,L13114)),
L13114)</f>
        <v>1.89</v>
      </c>
    </row>
    <row r="13116" spans="1:12">
      <c r="A13116" s="94">
        <v>43320.375</v>
      </c>
      <c r="B13116" s="94">
        <f>A13116+Timezone!$C$2/24+VLOOKUP(A13116,Timezone!$K:$L,2,TRUE)/24</f>
        <v>43320.791666666664</v>
      </c>
      <c r="C13116" s="94">
        <f>$A13116+Timezone!$C$3/24+VLOOKUP($A13116,Timezone!$M:$N,2,TRUE)/24</f>
        <v>43320.875</v>
      </c>
      <c r="D13116" s="94">
        <f>$A13116+Timezone!$C$4/24+VLOOKUP($A13116,Timezone!$O:$P,2,TRUE)/24</f>
        <v>43320.416666666664</v>
      </c>
      <c r="E13116" s="94">
        <f>$A13116+Timezone!$C$5/24+VLOOKUP($A13116,Timezone!$Q:$R,2,TRUE)/24</f>
        <v>43320.208333333336</v>
      </c>
      <c r="F13116" s="92">
        <f>IF(MOD($B13116,1)&gt;10.5/24,
IF(VLOOKUP(QUOTIENT($B13116,1),AUD!$A:$K,11,TRUE)=0,F13115,VLOOKUP(QUOTIENT($B13116,1),AUD!$A:$K,11,TRUE)),
F13115)</f>
        <v>1.9622999999999999</v>
      </c>
      <c r="G13116" s="92">
        <f>IF(MOD($C13116,1)&gt;10.5/24,
IF(VLOOKUP(QUOTIENT($C13116,1),AUD!$A:$K,11,TRUE)=0,G13115,VLOOKUP(QUOTIENT($C13116,1),NZD!$A:$F,6,TRUE)),
G13115)</f>
        <v>1.9</v>
      </c>
      <c r="H13116" s="92">
        <f>IF(MOD($D13116,1)&gt;(11+55/60)/24,
IF(VLOOKUP(QUOTIENT($D13116,1),AUD!$A:$K,11,TRUE)=0,H13115,IFERROR(VLOOKUP(QUOTIENT($D13116,1),USD!$A:$B,2,TRUE),H13115)),
H13115)</f>
        <v>2.34144</v>
      </c>
      <c r="I13116" s="92">
        <f>IF(MOD($D13116,1)&gt;(11+55/60)/24,
IF(VLOOKUP(QUOTIENT($D13116,1),AUD!$A:$K,11,TRUE)=0,I13115,IFERROR(VLOOKUP(QUOTIENT($D13116,1),GBP!$A:$B,2,TRUE),I13115)),
I13115)</f>
        <v>0.80637999999999999</v>
      </c>
      <c r="J13116" s="92">
        <f>IF(MOD($D13116,1)&gt;(11+55/60)/24,
IF(VLOOKUP(QUOTIENT($D13116,1),AUD!$A:$K,11,TRUE)=0,J13115,IFERROR(VLOOKUP(QUOTIENT($D13116,1),EUR!$A:$B,2,TRUE),J13115)),
J13115)</f>
        <v>-0.36029</v>
      </c>
      <c r="K13116" s="92">
        <f>IF(MOD($D13116,1)&gt;(11+55/60)/24,
IF(VLOOKUP(QUOTIENT($D13116,1),AUD!$A:$K,11,TRUE)=0,K13115,IFERROR(VLOOKUP(QUOTIENT($D13116,1),JPY!$A:$B,2,TRUE),K13115)),
K13115)</f>
        <v>-4.2500000000000003E-2</v>
      </c>
      <c r="L13116" s="92">
        <f>IF(MOD($E13116,1)&gt;(11+55/60)/24,
IF(VLOOKUP(QUOTIENT($E13116,1),AUD!$A:$K,11,TRUE)=0,L13115,IFERROR(VLOOKUP(QUOTIENT($E13116,1),CAD!$A:$B,2,TRUE)*1,L13115)),
L13115)</f>
        <v>1.89</v>
      </c>
    </row>
    <row r="13117" spans="1:12">
      <c r="A13117" s="94">
        <v>43320.458333333336</v>
      </c>
      <c r="B13117" s="94">
        <f>A13117+Timezone!$C$2/24+VLOOKUP(A13117,Timezone!$K:$L,2,TRUE)/24</f>
        <v>43320.875</v>
      </c>
      <c r="C13117" s="94">
        <f>$A13117+Timezone!$C$3/24+VLOOKUP($A13117,Timezone!$M:$N,2,TRUE)/24</f>
        <v>43320.958333333336</v>
      </c>
      <c r="D13117" s="94">
        <f>$A13117+Timezone!$C$4/24+VLOOKUP($A13117,Timezone!$O:$P,2,TRUE)/24</f>
        <v>43320.5</v>
      </c>
      <c r="E13117" s="94">
        <f>$A13117+Timezone!$C$5/24+VLOOKUP($A13117,Timezone!$Q:$R,2,TRUE)/24</f>
        <v>43320.291666666672</v>
      </c>
      <c r="F13117" s="92">
        <f>IF(MOD($B13117,1)&gt;10.5/24,
IF(VLOOKUP(QUOTIENT($B13117,1),AUD!$A:$K,11,TRUE)=0,F13116,VLOOKUP(QUOTIENT($B13117,1),AUD!$A:$K,11,TRUE)),
F13116)</f>
        <v>1.9622999999999999</v>
      </c>
      <c r="G13117" s="92">
        <f>IF(MOD($C13117,1)&gt;10.5/24,
IF(VLOOKUP(QUOTIENT($C13117,1),AUD!$A:$K,11,TRUE)=0,G13116,VLOOKUP(QUOTIENT($C13117,1),NZD!$A:$F,6,TRUE)),
G13116)</f>
        <v>1.9</v>
      </c>
      <c r="H13117" s="92">
        <f>IF(MOD($D13117,1)&gt;(11+55/60)/24,
IF(VLOOKUP(QUOTIENT($D13117,1),AUD!$A:$K,11,TRUE)=0,H13116,IFERROR(VLOOKUP(QUOTIENT($D13117,1),USD!$A:$B,2,TRUE),H13116)),
H13116)</f>
        <v>2.3405</v>
      </c>
      <c r="I13117" s="92">
        <f>IF(MOD($D13117,1)&gt;(11+55/60)/24,
IF(VLOOKUP(QUOTIENT($D13117,1),AUD!$A:$K,11,TRUE)=0,I13116,IFERROR(VLOOKUP(QUOTIENT($D13117,1),GBP!$A:$B,2,TRUE),I13116)),
I13116)</f>
        <v>0.80600000000000005</v>
      </c>
      <c r="J13117" s="92">
        <f>IF(MOD($D13117,1)&gt;(11+55/60)/24,
IF(VLOOKUP(QUOTIENT($D13117,1),AUD!$A:$K,11,TRUE)=0,J13116,IFERROR(VLOOKUP(QUOTIENT($D13117,1),EUR!$A:$B,2,TRUE),J13116)),
J13116)</f>
        <v>-0.36029</v>
      </c>
      <c r="K13117" s="92">
        <f>IF(MOD($D13117,1)&gt;(11+55/60)/24,
IF(VLOOKUP(QUOTIENT($D13117,1),AUD!$A:$K,11,TRUE)=0,K13116,IFERROR(VLOOKUP(QUOTIENT($D13117,1),JPY!$A:$B,2,TRUE),K13116)),
K13116)</f>
        <v>-4.2500000000000003E-2</v>
      </c>
      <c r="L13117" s="92">
        <f>IF(MOD($E13117,1)&gt;(11+55/60)/24,
IF(VLOOKUP(QUOTIENT($E13117,1),AUD!$A:$K,11,TRUE)=0,L13116,IFERROR(VLOOKUP(QUOTIENT($E13117,1),CAD!$A:$B,2,TRUE)*1,L13116)),
L13116)</f>
        <v>1.89</v>
      </c>
    </row>
    <row r="13118" spans="1:12">
      <c r="A13118" s="94">
        <v>43320.541666666664</v>
      </c>
      <c r="B13118" s="94">
        <f>A13118+Timezone!$C$2/24+VLOOKUP(A13118,Timezone!$K:$L,2,TRUE)/24</f>
        <v>43320.958333333328</v>
      </c>
      <c r="C13118" s="94">
        <f>$A13118+Timezone!$C$3/24+VLOOKUP($A13118,Timezone!$M:$N,2,TRUE)/24</f>
        <v>43321.041666666664</v>
      </c>
      <c r="D13118" s="94">
        <f>$A13118+Timezone!$C$4/24+VLOOKUP($A13118,Timezone!$O:$P,2,TRUE)/24</f>
        <v>43320.583333333328</v>
      </c>
      <c r="E13118" s="94">
        <f>$A13118+Timezone!$C$5/24+VLOOKUP($A13118,Timezone!$Q:$R,2,TRUE)/24</f>
        <v>43320.375</v>
      </c>
      <c r="F13118" s="92">
        <f>IF(MOD($B13118,1)&gt;10.5/24,
IF(VLOOKUP(QUOTIENT($B13118,1),AUD!$A:$K,11,TRUE)=0,F13117,VLOOKUP(QUOTIENT($B13118,1),AUD!$A:$K,11,TRUE)),
F13117)</f>
        <v>1.9622999999999999</v>
      </c>
      <c r="G13118" s="92">
        <f>IF(MOD($C13118,1)&gt;10.5/24,
IF(VLOOKUP(QUOTIENT($C13118,1),AUD!$A:$K,11,TRUE)=0,G13117,VLOOKUP(QUOTIENT($C13118,1),NZD!$A:$F,6,TRUE)),
G13117)</f>
        <v>1.9</v>
      </c>
      <c r="H13118" s="92">
        <f>IF(MOD($D13118,1)&gt;(11+55/60)/24,
IF(VLOOKUP(QUOTIENT($D13118,1),AUD!$A:$K,11,TRUE)=0,H13117,IFERROR(VLOOKUP(QUOTIENT($D13118,1),USD!$A:$B,2,TRUE),H13117)),
H13117)</f>
        <v>2.3405</v>
      </c>
      <c r="I13118" s="92">
        <f>IF(MOD($D13118,1)&gt;(11+55/60)/24,
IF(VLOOKUP(QUOTIENT($D13118,1),AUD!$A:$K,11,TRUE)=0,I13117,IFERROR(VLOOKUP(QUOTIENT($D13118,1),GBP!$A:$B,2,TRUE),I13117)),
I13117)</f>
        <v>0.80600000000000005</v>
      </c>
      <c r="J13118" s="92">
        <f>IF(MOD($D13118,1)&gt;(11+55/60)/24,
IF(VLOOKUP(QUOTIENT($D13118,1),AUD!$A:$K,11,TRUE)=0,J13117,IFERROR(VLOOKUP(QUOTIENT($D13118,1),EUR!$A:$B,2,TRUE),J13117)),
J13117)</f>
        <v>-0.36029</v>
      </c>
      <c r="K13118" s="92">
        <f>IF(MOD($D13118,1)&gt;(11+55/60)/24,
IF(VLOOKUP(QUOTIENT($D13118,1),AUD!$A:$K,11,TRUE)=0,K13117,IFERROR(VLOOKUP(QUOTIENT($D13118,1),JPY!$A:$B,2,TRUE),K13117)),
K13117)</f>
        <v>-4.2500000000000003E-2</v>
      </c>
      <c r="L13118" s="92">
        <f>IF(MOD($E13118,1)&gt;(11+55/60)/24,
IF(VLOOKUP(QUOTIENT($E13118,1),AUD!$A:$K,11,TRUE)=0,L13117,IFERROR(VLOOKUP(QUOTIENT($E13118,1),CAD!$A:$B,2,TRUE)*1,L13117)),
L13117)</f>
        <v>1.89</v>
      </c>
    </row>
    <row r="13119" spans="1:12">
      <c r="A13119" s="94">
        <v>43320.625</v>
      </c>
      <c r="B13119" s="94">
        <f>A13119+Timezone!$C$2/24+VLOOKUP(A13119,Timezone!$K:$L,2,TRUE)/24</f>
        <v>43321.041666666664</v>
      </c>
      <c r="C13119" s="94">
        <f>$A13119+Timezone!$C$3/24+VLOOKUP($A13119,Timezone!$M:$N,2,TRUE)/24</f>
        <v>43321.125</v>
      </c>
      <c r="D13119" s="94">
        <f>$A13119+Timezone!$C$4/24+VLOOKUP($A13119,Timezone!$O:$P,2,TRUE)/24</f>
        <v>43320.666666666664</v>
      </c>
      <c r="E13119" s="94">
        <f>$A13119+Timezone!$C$5/24+VLOOKUP($A13119,Timezone!$Q:$R,2,TRUE)/24</f>
        <v>43320.458333333336</v>
      </c>
      <c r="F13119" s="92">
        <f>IF(MOD($B13119,1)&gt;10.5/24,
IF(VLOOKUP(QUOTIENT($B13119,1),AUD!$A:$K,11,TRUE)=0,F13118,VLOOKUP(QUOTIENT($B13119,1),AUD!$A:$K,11,TRUE)),
F13118)</f>
        <v>1.9622999999999999</v>
      </c>
      <c r="G13119" s="92">
        <f>IF(MOD($C13119,1)&gt;10.5/24,
IF(VLOOKUP(QUOTIENT($C13119,1),AUD!$A:$K,11,TRUE)=0,G13118,VLOOKUP(QUOTIENT($C13119,1),NZD!$A:$F,6,TRUE)),
G13118)</f>
        <v>1.9</v>
      </c>
      <c r="H13119" s="92">
        <f>IF(MOD($D13119,1)&gt;(11+55/60)/24,
IF(VLOOKUP(QUOTIENT($D13119,1),AUD!$A:$K,11,TRUE)=0,H13118,IFERROR(VLOOKUP(QUOTIENT($D13119,1),USD!$A:$B,2,TRUE),H13118)),
H13118)</f>
        <v>2.3405</v>
      </c>
      <c r="I13119" s="92">
        <f>IF(MOD($D13119,1)&gt;(11+55/60)/24,
IF(VLOOKUP(QUOTIENT($D13119,1),AUD!$A:$K,11,TRUE)=0,I13118,IFERROR(VLOOKUP(QUOTIENT($D13119,1),GBP!$A:$B,2,TRUE),I13118)),
I13118)</f>
        <v>0.80600000000000005</v>
      </c>
      <c r="J13119" s="92">
        <f>IF(MOD($D13119,1)&gt;(11+55/60)/24,
IF(VLOOKUP(QUOTIENT($D13119,1),AUD!$A:$K,11,TRUE)=0,J13118,IFERROR(VLOOKUP(QUOTIENT($D13119,1),EUR!$A:$B,2,TRUE),J13118)),
J13118)</f>
        <v>-0.36029</v>
      </c>
      <c r="K13119" s="92">
        <f>IF(MOD($D13119,1)&gt;(11+55/60)/24,
IF(VLOOKUP(QUOTIENT($D13119,1),AUD!$A:$K,11,TRUE)=0,K13118,IFERROR(VLOOKUP(QUOTIENT($D13119,1),JPY!$A:$B,2,TRUE),K13118)),
K13118)</f>
        <v>-4.2500000000000003E-2</v>
      </c>
      <c r="L13119" s="92">
        <f>IF(MOD($E13119,1)&gt;(11+55/60)/24,
IF(VLOOKUP(QUOTIENT($E13119,1),AUD!$A:$K,11,TRUE)=0,L13118,IFERROR(VLOOKUP(QUOTIENT($E13119,1),CAD!$A:$B,2,TRUE)*1,L13118)),
L13118)</f>
        <v>1.89</v>
      </c>
    </row>
    <row r="13120" spans="1:12">
      <c r="A13120" s="94">
        <v>43320.708333333336</v>
      </c>
      <c r="B13120" s="94">
        <f>A13120+Timezone!$C$2/24+VLOOKUP(A13120,Timezone!$K:$L,2,TRUE)/24</f>
        <v>43321.125</v>
      </c>
      <c r="C13120" s="94">
        <f>$A13120+Timezone!$C$3/24+VLOOKUP($A13120,Timezone!$M:$N,2,TRUE)/24</f>
        <v>43321.208333333336</v>
      </c>
      <c r="D13120" s="94">
        <f>$A13120+Timezone!$C$4/24+VLOOKUP($A13120,Timezone!$O:$P,2,TRUE)/24</f>
        <v>43320.75</v>
      </c>
      <c r="E13120" s="94">
        <f>$A13120+Timezone!$C$5/24+VLOOKUP($A13120,Timezone!$Q:$R,2,TRUE)/24</f>
        <v>43320.541666666672</v>
      </c>
      <c r="F13120" s="92">
        <f>IF(MOD($B13120,1)&gt;10.5/24,
IF(VLOOKUP(QUOTIENT($B13120,1),AUD!$A:$K,11,TRUE)=0,F13119,VLOOKUP(QUOTIENT($B13120,1),AUD!$A:$K,11,TRUE)),
F13119)</f>
        <v>1.9622999999999999</v>
      </c>
      <c r="G13120" s="92">
        <f>IF(MOD($C13120,1)&gt;10.5/24,
IF(VLOOKUP(QUOTIENT($C13120,1),AUD!$A:$K,11,TRUE)=0,G13119,VLOOKUP(QUOTIENT($C13120,1),NZD!$A:$F,6,TRUE)),
G13119)</f>
        <v>1.9</v>
      </c>
      <c r="H13120" s="92">
        <f>IF(MOD($D13120,1)&gt;(11+55/60)/24,
IF(VLOOKUP(QUOTIENT($D13120,1),AUD!$A:$K,11,TRUE)=0,H13119,IFERROR(VLOOKUP(QUOTIENT($D13120,1),USD!$A:$B,2,TRUE),H13119)),
H13119)</f>
        <v>2.3405</v>
      </c>
      <c r="I13120" s="92">
        <f>IF(MOD($D13120,1)&gt;(11+55/60)/24,
IF(VLOOKUP(QUOTIENT($D13120,1),AUD!$A:$K,11,TRUE)=0,I13119,IFERROR(VLOOKUP(QUOTIENT($D13120,1),GBP!$A:$B,2,TRUE),I13119)),
I13119)</f>
        <v>0.80600000000000005</v>
      </c>
      <c r="J13120" s="92">
        <f>IF(MOD($D13120,1)&gt;(11+55/60)/24,
IF(VLOOKUP(QUOTIENT($D13120,1),AUD!$A:$K,11,TRUE)=0,J13119,IFERROR(VLOOKUP(QUOTIENT($D13120,1),EUR!$A:$B,2,TRUE),J13119)),
J13119)</f>
        <v>-0.36029</v>
      </c>
      <c r="K13120" s="92">
        <f>IF(MOD($D13120,1)&gt;(11+55/60)/24,
IF(VLOOKUP(QUOTIENT($D13120,1),AUD!$A:$K,11,TRUE)=0,K13119,IFERROR(VLOOKUP(QUOTIENT($D13120,1),JPY!$A:$B,2,TRUE),K13119)),
K13119)</f>
        <v>-4.2500000000000003E-2</v>
      </c>
      <c r="L13120" s="92">
        <f>IF(MOD($E13120,1)&gt;(11+55/60)/24,
IF(VLOOKUP(QUOTIENT($E13120,1),AUD!$A:$K,11,TRUE)=0,L13119,IFERROR(VLOOKUP(QUOTIENT($E13120,1),CAD!$A:$B,2,TRUE)*1,L13119)),
L13119)</f>
        <v>1.89</v>
      </c>
    </row>
    <row r="13121" spans="1:12">
      <c r="A13121" s="94">
        <v>43320.791666666664</v>
      </c>
      <c r="B13121" s="94">
        <f>A13121+Timezone!$C$2/24+VLOOKUP(A13121,Timezone!$K:$L,2,TRUE)/24</f>
        <v>43321.208333333328</v>
      </c>
      <c r="C13121" s="94">
        <f>$A13121+Timezone!$C$3/24+VLOOKUP($A13121,Timezone!$M:$N,2,TRUE)/24</f>
        <v>43321.291666666664</v>
      </c>
      <c r="D13121" s="94">
        <f>$A13121+Timezone!$C$4/24+VLOOKUP($A13121,Timezone!$O:$P,2,TRUE)/24</f>
        <v>43320.833333333328</v>
      </c>
      <c r="E13121" s="94">
        <f>$A13121+Timezone!$C$5/24+VLOOKUP($A13121,Timezone!$Q:$R,2,TRUE)/24</f>
        <v>43320.625</v>
      </c>
      <c r="F13121" s="92">
        <f>IF(MOD($B13121,1)&gt;10.5/24,
IF(VLOOKUP(QUOTIENT($B13121,1),AUD!$A:$K,11,TRUE)=0,F13120,VLOOKUP(QUOTIENT($B13121,1),AUD!$A:$K,11,TRUE)),
F13120)</f>
        <v>1.9622999999999999</v>
      </c>
      <c r="G13121" s="92">
        <f>IF(MOD($C13121,1)&gt;10.5/24,
IF(VLOOKUP(QUOTIENT($C13121,1),AUD!$A:$K,11,TRUE)=0,G13120,VLOOKUP(QUOTIENT($C13121,1),NZD!$A:$F,6,TRUE)),
G13120)</f>
        <v>1.9</v>
      </c>
      <c r="H13121" s="92">
        <f>IF(MOD($D13121,1)&gt;(11+55/60)/24,
IF(VLOOKUP(QUOTIENT($D13121,1),AUD!$A:$K,11,TRUE)=0,H13120,IFERROR(VLOOKUP(QUOTIENT($D13121,1),USD!$A:$B,2,TRUE),H13120)),
H13120)</f>
        <v>2.3405</v>
      </c>
      <c r="I13121" s="92">
        <f>IF(MOD($D13121,1)&gt;(11+55/60)/24,
IF(VLOOKUP(QUOTIENT($D13121,1),AUD!$A:$K,11,TRUE)=0,I13120,IFERROR(VLOOKUP(QUOTIENT($D13121,1),GBP!$A:$B,2,TRUE),I13120)),
I13120)</f>
        <v>0.80600000000000005</v>
      </c>
      <c r="J13121" s="92">
        <f>IF(MOD($D13121,1)&gt;(11+55/60)/24,
IF(VLOOKUP(QUOTIENT($D13121,1),AUD!$A:$K,11,TRUE)=0,J13120,IFERROR(VLOOKUP(QUOTIENT($D13121,1),EUR!$A:$B,2,TRUE),J13120)),
J13120)</f>
        <v>-0.36029</v>
      </c>
      <c r="K13121" s="92">
        <f>IF(MOD($D13121,1)&gt;(11+55/60)/24,
IF(VLOOKUP(QUOTIENT($D13121,1),AUD!$A:$K,11,TRUE)=0,K13120,IFERROR(VLOOKUP(QUOTIENT($D13121,1),JPY!$A:$B,2,TRUE),K13120)),
K13120)</f>
        <v>-4.2500000000000003E-2</v>
      </c>
      <c r="L13121" s="92">
        <f>IF(MOD($E13121,1)&gt;(11+55/60)/24,
IF(VLOOKUP(QUOTIENT($E13121,1),AUD!$A:$K,11,TRUE)=0,L13120,IFERROR(VLOOKUP(QUOTIENT($E13121,1),CAD!$A:$B,2,TRUE)*1,L13120)),
L13120)</f>
        <v>1.89</v>
      </c>
    </row>
    <row r="13122" spans="1:12">
      <c r="A13122" s="94">
        <v>43320.875</v>
      </c>
      <c r="B13122" s="94">
        <f>A13122+Timezone!$C$2/24+VLOOKUP(A13122,Timezone!$K:$L,2,TRUE)/24</f>
        <v>43321.291666666664</v>
      </c>
      <c r="C13122" s="94">
        <f>$A13122+Timezone!$C$3/24+VLOOKUP($A13122,Timezone!$M:$N,2,TRUE)/24</f>
        <v>43321.375</v>
      </c>
      <c r="D13122" s="94">
        <f>$A13122+Timezone!$C$4/24+VLOOKUP($A13122,Timezone!$O:$P,2,TRUE)/24</f>
        <v>43320.916666666664</v>
      </c>
      <c r="E13122" s="94">
        <f>$A13122+Timezone!$C$5/24+VLOOKUP($A13122,Timezone!$Q:$R,2,TRUE)/24</f>
        <v>43320.708333333336</v>
      </c>
      <c r="F13122" s="92">
        <f>IF(MOD($B13122,1)&gt;10.5/24,
IF(VLOOKUP(QUOTIENT($B13122,1),AUD!$A:$K,11,TRUE)=0,F13121,VLOOKUP(QUOTIENT($B13122,1),AUD!$A:$K,11,TRUE)),
F13121)</f>
        <v>1.9622999999999999</v>
      </c>
      <c r="G13122" s="92">
        <f>IF(MOD($C13122,1)&gt;10.5/24,
IF(VLOOKUP(QUOTIENT($C13122,1),AUD!$A:$K,11,TRUE)=0,G13121,VLOOKUP(QUOTIENT($C13122,1),NZD!$A:$F,6,TRUE)),
G13121)</f>
        <v>1.9</v>
      </c>
      <c r="H13122" s="92">
        <f>IF(MOD($D13122,1)&gt;(11+55/60)/24,
IF(VLOOKUP(QUOTIENT($D13122,1),AUD!$A:$K,11,TRUE)=0,H13121,IFERROR(VLOOKUP(QUOTIENT($D13122,1),USD!$A:$B,2,TRUE),H13121)),
H13121)</f>
        <v>2.3405</v>
      </c>
      <c r="I13122" s="92">
        <f>IF(MOD($D13122,1)&gt;(11+55/60)/24,
IF(VLOOKUP(QUOTIENT($D13122,1),AUD!$A:$K,11,TRUE)=0,I13121,IFERROR(VLOOKUP(QUOTIENT($D13122,1),GBP!$A:$B,2,TRUE),I13121)),
I13121)</f>
        <v>0.80600000000000005</v>
      </c>
      <c r="J13122" s="92">
        <f>IF(MOD($D13122,1)&gt;(11+55/60)/24,
IF(VLOOKUP(QUOTIENT($D13122,1),AUD!$A:$K,11,TRUE)=0,J13121,IFERROR(VLOOKUP(QUOTIENT($D13122,1),EUR!$A:$B,2,TRUE),J13121)),
J13121)</f>
        <v>-0.36029</v>
      </c>
      <c r="K13122" s="92">
        <f>IF(MOD($D13122,1)&gt;(11+55/60)/24,
IF(VLOOKUP(QUOTIENT($D13122,1),AUD!$A:$K,11,TRUE)=0,K13121,IFERROR(VLOOKUP(QUOTIENT($D13122,1),JPY!$A:$B,2,TRUE),K13121)),
K13121)</f>
        <v>-4.2500000000000003E-2</v>
      </c>
      <c r="L13122" s="92">
        <f>IF(MOD($E13122,1)&gt;(11+55/60)/24,
IF(VLOOKUP(QUOTIENT($E13122,1),AUD!$A:$K,11,TRUE)=0,L13121,IFERROR(VLOOKUP(QUOTIENT($E13122,1),CAD!$A:$B,2,TRUE)*1,L13121)),
L13121)</f>
        <v>1.89</v>
      </c>
    </row>
    <row r="13123" spans="1:12">
      <c r="A13123" s="94">
        <v>43320.958333333336</v>
      </c>
      <c r="B13123" s="94">
        <f>A13123+Timezone!$C$2/24+VLOOKUP(A13123,Timezone!$K:$L,2,TRUE)/24</f>
        <v>43321.375</v>
      </c>
      <c r="C13123" s="94">
        <f>$A13123+Timezone!$C$3/24+VLOOKUP($A13123,Timezone!$M:$N,2,TRUE)/24</f>
        <v>43321.458333333336</v>
      </c>
      <c r="D13123" s="94">
        <f>$A13123+Timezone!$C$4/24+VLOOKUP($A13123,Timezone!$O:$P,2,TRUE)/24</f>
        <v>43321</v>
      </c>
      <c r="E13123" s="94">
        <f>$A13123+Timezone!$C$5/24+VLOOKUP($A13123,Timezone!$Q:$R,2,TRUE)/24</f>
        <v>43320.791666666672</v>
      </c>
      <c r="F13123" s="92">
        <f>IF(MOD($B13123,1)&gt;10.5/24,
IF(VLOOKUP(QUOTIENT($B13123,1),AUD!$A:$K,11,TRUE)=0,F13122,VLOOKUP(QUOTIENT($B13123,1),AUD!$A:$K,11,TRUE)),
F13122)</f>
        <v>1.9622999999999999</v>
      </c>
      <c r="G13123" s="92">
        <f>IF(MOD($C13123,1)&gt;10.5/24,
IF(VLOOKUP(QUOTIENT($C13123,1),AUD!$A:$K,11,TRUE)=0,G13122,VLOOKUP(QUOTIENT($C13123,1),NZD!$A:$F,6,TRUE)),
G13122)</f>
        <v>1.91</v>
      </c>
      <c r="H13123" s="92">
        <f>IF(MOD($D13123,1)&gt;(11+55/60)/24,
IF(VLOOKUP(QUOTIENT($D13123,1),AUD!$A:$K,11,TRUE)=0,H13122,IFERROR(VLOOKUP(QUOTIENT($D13123,1),USD!$A:$B,2,TRUE),H13122)),
H13122)</f>
        <v>2.3405</v>
      </c>
      <c r="I13123" s="92">
        <f>IF(MOD($D13123,1)&gt;(11+55/60)/24,
IF(VLOOKUP(QUOTIENT($D13123,1),AUD!$A:$K,11,TRUE)=0,I13122,IFERROR(VLOOKUP(QUOTIENT($D13123,1),GBP!$A:$B,2,TRUE),I13122)),
I13122)</f>
        <v>0.80600000000000005</v>
      </c>
      <c r="J13123" s="92">
        <f>IF(MOD($D13123,1)&gt;(11+55/60)/24,
IF(VLOOKUP(QUOTIENT($D13123,1),AUD!$A:$K,11,TRUE)=0,J13122,IFERROR(VLOOKUP(QUOTIENT($D13123,1),EUR!$A:$B,2,TRUE),J13122)),
J13122)</f>
        <v>-0.36029</v>
      </c>
      <c r="K13123" s="92">
        <f>IF(MOD($D13123,1)&gt;(11+55/60)/24,
IF(VLOOKUP(QUOTIENT($D13123,1),AUD!$A:$K,11,TRUE)=0,K13122,IFERROR(VLOOKUP(QUOTIENT($D13123,1),JPY!$A:$B,2,TRUE),K13122)),
K13122)</f>
        <v>-4.2500000000000003E-2</v>
      </c>
      <c r="L13123" s="92">
        <f>IF(MOD($E13123,1)&gt;(11+55/60)/24,
IF(VLOOKUP(QUOTIENT($E13123,1),AUD!$A:$K,11,TRUE)=0,L13122,IFERROR(VLOOKUP(QUOTIENT($E13123,1),CAD!$A:$B,2,TRUE)*1,L13122)),
L13122)</f>
        <v>1.89</v>
      </c>
    </row>
    <row r="13124" spans="1:12">
      <c r="A13124" s="94">
        <v>43321.041666666664</v>
      </c>
      <c r="B13124" s="94">
        <f>A13124+Timezone!$C$2/24+VLOOKUP(A13124,Timezone!$K:$L,2,TRUE)/24</f>
        <v>43321.458333333328</v>
      </c>
      <c r="C13124" s="94">
        <f>$A13124+Timezone!$C$3/24+VLOOKUP($A13124,Timezone!$M:$N,2,TRUE)/24</f>
        <v>43321.541666666664</v>
      </c>
      <c r="D13124" s="94">
        <f>$A13124+Timezone!$C$4/24+VLOOKUP($A13124,Timezone!$O:$P,2,TRUE)/24</f>
        <v>43321.083333333328</v>
      </c>
      <c r="E13124" s="94">
        <f>$A13124+Timezone!$C$5/24+VLOOKUP($A13124,Timezone!$Q:$R,2,TRUE)/24</f>
        <v>43320.875</v>
      </c>
      <c r="F13124" s="92">
        <f>IF(MOD($B13124,1)&gt;10.5/24,
IF(VLOOKUP(QUOTIENT($B13124,1),AUD!$A:$K,11,TRUE)=0,F13123,VLOOKUP(QUOTIENT($B13124,1),AUD!$A:$K,11,TRUE)),
F13123)</f>
        <v>1.9672000000000001</v>
      </c>
      <c r="G13124" s="92">
        <f>IF(MOD($C13124,1)&gt;10.5/24,
IF(VLOOKUP(QUOTIENT($C13124,1),AUD!$A:$K,11,TRUE)=0,G13123,VLOOKUP(QUOTIENT($C13124,1),NZD!$A:$F,6,TRUE)),
G13123)</f>
        <v>1.91</v>
      </c>
      <c r="H13124" s="92">
        <f>IF(MOD($D13124,1)&gt;(11+55/60)/24,
IF(VLOOKUP(QUOTIENT($D13124,1),AUD!$A:$K,11,TRUE)=0,H13123,IFERROR(VLOOKUP(QUOTIENT($D13124,1),USD!$A:$B,2,TRUE),H13123)),
H13123)</f>
        <v>2.3405</v>
      </c>
      <c r="I13124" s="92">
        <f>IF(MOD($D13124,1)&gt;(11+55/60)/24,
IF(VLOOKUP(QUOTIENT($D13124,1),AUD!$A:$K,11,TRUE)=0,I13123,IFERROR(VLOOKUP(QUOTIENT($D13124,1),GBP!$A:$B,2,TRUE),I13123)),
I13123)</f>
        <v>0.80600000000000005</v>
      </c>
      <c r="J13124" s="92">
        <f>IF(MOD($D13124,1)&gt;(11+55/60)/24,
IF(VLOOKUP(QUOTIENT($D13124,1),AUD!$A:$K,11,TRUE)=0,J13123,IFERROR(VLOOKUP(QUOTIENT($D13124,1),EUR!$A:$B,2,TRUE),J13123)),
J13123)</f>
        <v>-0.36029</v>
      </c>
      <c r="K13124" s="92">
        <f>IF(MOD($D13124,1)&gt;(11+55/60)/24,
IF(VLOOKUP(QUOTIENT($D13124,1),AUD!$A:$K,11,TRUE)=0,K13123,IFERROR(VLOOKUP(QUOTIENT($D13124,1),JPY!$A:$B,2,TRUE),K13123)),
K13123)</f>
        <v>-4.2500000000000003E-2</v>
      </c>
      <c r="L13124" s="92">
        <f>IF(MOD($E13124,1)&gt;(11+55/60)/24,
IF(VLOOKUP(QUOTIENT($E13124,1),AUD!$A:$K,11,TRUE)=0,L13123,IFERROR(VLOOKUP(QUOTIENT($E13124,1),CAD!$A:$B,2,TRUE)*1,L13123)),
L13123)</f>
        <v>1.89</v>
      </c>
    </row>
    <row r="13125" spans="1:12">
      <c r="A13125" s="94">
        <v>43321.125</v>
      </c>
      <c r="B13125" s="94">
        <f>A13125+Timezone!$C$2/24+VLOOKUP(A13125,Timezone!$K:$L,2,TRUE)/24</f>
        <v>43321.541666666664</v>
      </c>
      <c r="C13125" s="94">
        <f>$A13125+Timezone!$C$3/24+VLOOKUP($A13125,Timezone!$M:$N,2,TRUE)/24</f>
        <v>43321.625</v>
      </c>
      <c r="D13125" s="94">
        <f>$A13125+Timezone!$C$4/24+VLOOKUP($A13125,Timezone!$O:$P,2,TRUE)/24</f>
        <v>43321.166666666664</v>
      </c>
      <c r="E13125" s="94">
        <f>$A13125+Timezone!$C$5/24+VLOOKUP($A13125,Timezone!$Q:$R,2,TRUE)/24</f>
        <v>43320.958333333336</v>
      </c>
      <c r="F13125" s="92">
        <f>IF(MOD($B13125,1)&gt;10.5/24,
IF(VLOOKUP(QUOTIENT($B13125,1),AUD!$A:$K,11,TRUE)=0,F13124,VLOOKUP(QUOTIENT($B13125,1),AUD!$A:$K,11,TRUE)),
F13124)</f>
        <v>1.9672000000000001</v>
      </c>
      <c r="G13125" s="92">
        <f>IF(MOD($C13125,1)&gt;10.5/24,
IF(VLOOKUP(QUOTIENT($C13125,1),AUD!$A:$K,11,TRUE)=0,G13124,VLOOKUP(QUOTIENT($C13125,1),NZD!$A:$F,6,TRUE)),
G13124)</f>
        <v>1.91</v>
      </c>
      <c r="H13125" s="92">
        <f>IF(MOD($D13125,1)&gt;(11+55/60)/24,
IF(VLOOKUP(QUOTIENT($D13125,1),AUD!$A:$K,11,TRUE)=0,H13124,IFERROR(VLOOKUP(QUOTIENT($D13125,1),USD!$A:$B,2,TRUE),H13124)),
H13124)</f>
        <v>2.3405</v>
      </c>
      <c r="I13125" s="92">
        <f>IF(MOD($D13125,1)&gt;(11+55/60)/24,
IF(VLOOKUP(QUOTIENT($D13125,1),AUD!$A:$K,11,TRUE)=0,I13124,IFERROR(VLOOKUP(QUOTIENT($D13125,1),GBP!$A:$B,2,TRUE),I13124)),
I13124)</f>
        <v>0.80600000000000005</v>
      </c>
      <c r="J13125" s="92">
        <f>IF(MOD($D13125,1)&gt;(11+55/60)/24,
IF(VLOOKUP(QUOTIENT($D13125,1),AUD!$A:$K,11,TRUE)=0,J13124,IFERROR(VLOOKUP(QUOTIENT($D13125,1),EUR!$A:$B,2,TRUE),J13124)),
J13124)</f>
        <v>-0.36029</v>
      </c>
      <c r="K13125" s="92">
        <f>IF(MOD($D13125,1)&gt;(11+55/60)/24,
IF(VLOOKUP(QUOTIENT($D13125,1),AUD!$A:$K,11,TRUE)=0,K13124,IFERROR(VLOOKUP(QUOTIENT($D13125,1),JPY!$A:$B,2,TRUE),K13124)),
K13124)</f>
        <v>-4.2500000000000003E-2</v>
      </c>
      <c r="L13125" s="92">
        <f>IF(MOD($E13125,1)&gt;(11+55/60)/24,
IF(VLOOKUP(QUOTIENT($E13125,1),AUD!$A:$K,11,TRUE)=0,L13124,IFERROR(VLOOKUP(QUOTIENT($E13125,1),CAD!$A:$B,2,TRUE)*1,L13124)),
L13124)</f>
        <v>1.89</v>
      </c>
    </row>
    <row r="13126" spans="1:12">
      <c r="A13126" s="94">
        <v>43321.208333333336</v>
      </c>
      <c r="B13126" s="94">
        <f>A13126+Timezone!$C$2/24+VLOOKUP(A13126,Timezone!$K:$L,2,TRUE)/24</f>
        <v>43321.625</v>
      </c>
      <c r="C13126" s="94">
        <f>$A13126+Timezone!$C$3/24+VLOOKUP($A13126,Timezone!$M:$N,2,TRUE)/24</f>
        <v>43321.708333333336</v>
      </c>
      <c r="D13126" s="94">
        <f>$A13126+Timezone!$C$4/24+VLOOKUP($A13126,Timezone!$O:$P,2,TRUE)/24</f>
        <v>43321.25</v>
      </c>
      <c r="E13126" s="94">
        <f>$A13126+Timezone!$C$5/24+VLOOKUP($A13126,Timezone!$Q:$R,2,TRUE)/24</f>
        <v>43321.041666666672</v>
      </c>
      <c r="F13126" s="92">
        <f>IF(MOD($B13126,1)&gt;10.5/24,
IF(VLOOKUP(QUOTIENT($B13126,1),AUD!$A:$K,11,TRUE)=0,F13125,VLOOKUP(QUOTIENT($B13126,1),AUD!$A:$K,11,TRUE)),
F13125)</f>
        <v>1.9672000000000001</v>
      </c>
      <c r="G13126" s="92">
        <f>IF(MOD($C13126,1)&gt;10.5/24,
IF(VLOOKUP(QUOTIENT($C13126,1),AUD!$A:$K,11,TRUE)=0,G13125,VLOOKUP(QUOTIENT($C13126,1),NZD!$A:$F,6,TRUE)),
G13125)</f>
        <v>1.91</v>
      </c>
      <c r="H13126" s="92">
        <f>IF(MOD($D13126,1)&gt;(11+55/60)/24,
IF(VLOOKUP(QUOTIENT($D13126,1),AUD!$A:$K,11,TRUE)=0,H13125,IFERROR(VLOOKUP(QUOTIENT($D13126,1),USD!$A:$B,2,TRUE),H13125)),
H13125)</f>
        <v>2.3405</v>
      </c>
      <c r="I13126" s="92">
        <f>IF(MOD($D13126,1)&gt;(11+55/60)/24,
IF(VLOOKUP(QUOTIENT($D13126,1),AUD!$A:$K,11,TRUE)=0,I13125,IFERROR(VLOOKUP(QUOTIENT($D13126,1),GBP!$A:$B,2,TRUE),I13125)),
I13125)</f>
        <v>0.80600000000000005</v>
      </c>
      <c r="J13126" s="92">
        <f>IF(MOD($D13126,1)&gt;(11+55/60)/24,
IF(VLOOKUP(QUOTIENT($D13126,1),AUD!$A:$K,11,TRUE)=0,J13125,IFERROR(VLOOKUP(QUOTIENT($D13126,1),EUR!$A:$B,2,TRUE),J13125)),
J13125)</f>
        <v>-0.36029</v>
      </c>
      <c r="K13126" s="92">
        <f>IF(MOD($D13126,1)&gt;(11+55/60)/24,
IF(VLOOKUP(QUOTIENT($D13126,1),AUD!$A:$K,11,TRUE)=0,K13125,IFERROR(VLOOKUP(QUOTIENT($D13126,1),JPY!$A:$B,2,TRUE),K13125)),
K13125)</f>
        <v>-4.2500000000000003E-2</v>
      </c>
      <c r="L13126" s="92">
        <f>IF(MOD($E13126,1)&gt;(11+55/60)/24,
IF(VLOOKUP(QUOTIENT($E13126,1),AUD!$A:$K,11,TRUE)=0,L13125,IFERROR(VLOOKUP(QUOTIENT($E13126,1),CAD!$A:$B,2,TRUE)*1,L13125)),
L13125)</f>
        <v>1.89</v>
      </c>
    </row>
    <row r="13127" spans="1:12">
      <c r="A13127" s="94">
        <v>43321.291666666664</v>
      </c>
      <c r="B13127" s="94">
        <f>A13127+Timezone!$C$2/24+VLOOKUP(A13127,Timezone!$K:$L,2,TRUE)/24</f>
        <v>43321.708333333328</v>
      </c>
      <c r="C13127" s="94">
        <f>$A13127+Timezone!$C$3/24+VLOOKUP($A13127,Timezone!$M:$N,2,TRUE)/24</f>
        <v>43321.791666666664</v>
      </c>
      <c r="D13127" s="94">
        <f>$A13127+Timezone!$C$4/24+VLOOKUP($A13127,Timezone!$O:$P,2,TRUE)/24</f>
        <v>43321.333333333328</v>
      </c>
      <c r="E13127" s="94">
        <f>$A13127+Timezone!$C$5/24+VLOOKUP($A13127,Timezone!$Q:$R,2,TRUE)/24</f>
        <v>43321.125</v>
      </c>
      <c r="F13127" s="92">
        <f>IF(MOD($B13127,1)&gt;10.5/24,
IF(VLOOKUP(QUOTIENT($B13127,1),AUD!$A:$K,11,TRUE)=0,F13126,VLOOKUP(QUOTIENT($B13127,1),AUD!$A:$K,11,TRUE)),
F13126)</f>
        <v>1.9672000000000001</v>
      </c>
      <c r="G13127" s="92">
        <f>IF(MOD($C13127,1)&gt;10.5/24,
IF(VLOOKUP(QUOTIENT($C13127,1),AUD!$A:$K,11,TRUE)=0,G13126,VLOOKUP(QUOTIENT($C13127,1),NZD!$A:$F,6,TRUE)),
G13126)</f>
        <v>1.91</v>
      </c>
      <c r="H13127" s="92">
        <f>IF(MOD($D13127,1)&gt;(11+55/60)/24,
IF(VLOOKUP(QUOTIENT($D13127,1),AUD!$A:$K,11,TRUE)=0,H13126,IFERROR(VLOOKUP(QUOTIENT($D13127,1),USD!$A:$B,2,TRUE),H13126)),
H13126)</f>
        <v>2.3405</v>
      </c>
      <c r="I13127" s="92">
        <f>IF(MOD($D13127,1)&gt;(11+55/60)/24,
IF(VLOOKUP(QUOTIENT($D13127,1),AUD!$A:$K,11,TRUE)=0,I13126,IFERROR(VLOOKUP(QUOTIENT($D13127,1),GBP!$A:$B,2,TRUE),I13126)),
I13126)</f>
        <v>0.80600000000000005</v>
      </c>
      <c r="J13127" s="92">
        <f>IF(MOD($D13127,1)&gt;(11+55/60)/24,
IF(VLOOKUP(QUOTIENT($D13127,1),AUD!$A:$K,11,TRUE)=0,J13126,IFERROR(VLOOKUP(QUOTIENT($D13127,1),EUR!$A:$B,2,TRUE),J13126)),
J13126)</f>
        <v>-0.36029</v>
      </c>
      <c r="K13127" s="92">
        <f>IF(MOD($D13127,1)&gt;(11+55/60)/24,
IF(VLOOKUP(QUOTIENT($D13127,1),AUD!$A:$K,11,TRUE)=0,K13126,IFERROR(VLOOKUP(QUOTIENT($D13127,1),JPY!$A:$B,2,TRUE),K13126)),
K13126)</f>
        <v>-4.2500000000000003E-2</v>
      </c>
      <c r="L13127" s="92">
        <f>IF(MOD($E13127,1)&gt;(11+55/60)/24,
IF(VLOOKUP(QUOTIENT($E13127,1),AUD!$A:$K,11,TRUE)=0,L13126,IFERROR(VLOOKUP(QUOTIENT($E13127,1),CAD!$A:$B,2,TRUE)*1,L13126)),
L13126)</f>
        <v>1.89</v>
      </c>
    </row>
    <row r="13128" spans="1:12">
      <c r="A13128" s="94">
        <v>43321.375</v>
      </c>
      <c r="B13128" s="94">
        <f>A13128+Timezone!$C$2/24+VLOOKUP(A13128,Timezone!$K:$L,2,TRUE)/24</f>
        <v>43321.791666666664</v>
      </c>
      <c r="C13128" s="94">
        <f>$A13128+Timezone!$C$3/24+VLOOKUP($A13128,Timezone!$M:$N,2,TRUE)/24</f>
        <v>43321.875</v>
      </c>
      <c r="D13128" s="94">
        <f>$A13128+Timezone!$C$4/24+VLOOKUP($A13128,Timezone!$O:$P,2,TRUE)/24</f>
        <v>43321.416666666664</v>
      </c>
      <c r="E13128" s="94">
        <f>$A13128+Timezone!$C$5/24+VLOOKUP($A13128,Timezone!$Q:$R,2,TRUE)/24</f>
        <v>43321.208333333336</v>
      </c>
      <c r="F13128" s="92">
        <f>IF(MOD($B13128,1)&gt;10.5/24,
IF(VLOOKUP(QUOTIENT($B13128,1),AUD!$A:$K,11,TRUE)=0,F13127,VLOOKUP(QUOTIENT($B13128,1),AUD!$A:$K,11,TRUE)),
F13127)</f>
        <v>1.9672000000000001</v>
      </c>
      <c r="G13128" s="92">
        <f>IF(MOD($C13128,1)&gt;10.5/24,
IF(VLOOKUP(QUOTIENT($C13128,1),AUD!$A:$K,11,TRUE)=0,G13127,VLOOKUP(QUOTIENT($C13128,1),NZD!$A:$F,6,TRUE)),
G13127)</f>
        <v>1.91</v>
      </c>
      <c r="H13128" s="92">
        <f>IF(MOD($D13128,1)&gt;(11+55/60)/24,
IF(VLOOKUP(QUOTIENT($D13128,1),AUD!$A:$K,11,TRUE)=0,H13127,IFERROR(VLOOKUP(QUOTIENT($D13128,1),USD!$A:$B,2,TRUE),H13127)),
H13127)</f>
        <v>2.3405</v>
      </c>
      <c r="I13128" s="92">
        <f>IF(MOD($D13128,1)&gt;(11+55/60)/24,
IF(VLOOKUP(QUOTIENT($D13128,1),AUD!$A:$K,11,TRUE)=0,I13127,IFERROR(VLOOKUP(QUOTIENT($D13128,1),GBP!$A:$B,2,TRUE),I13127)),
I13127)</f>
        <v>0.80600000000000005</v>
      </c>
      <c r="J13128" s="92">
        <f>IF(MOD($D13128,1)&gt;(11+55/60)/24,
IF(VLOOKUP(QUOTIENT($D13128,1),AUD!$A:$K,11,TRUE)=0,J13127,IFERROR(VLOOKUP(QUOTIENT($D13128,1),EUR!$A:$B,2,TRUE),J13127)),
J13127)</f>
        <v>-0.36029</v>
      </c>
      <c r="K13128" s="92">
        <f>IF(MOD($D13128,1)&gt;(11+55/60)/24,
IF(VLOOKUP(QUOTIENT($D13128,1),AUD!$A:$K,11,TRUE)=0,K13127,IFERROR(VLOOKUP(QUOTIENT($D13128,1),JPY!$A:$B,2,TRUE),K13127)),
K13127)</f>
        <v>-4.2500000000000003E-2</v>
      </c>
      <c r="L13128" s="92">
        <f>IF(MOD($E13128,1)&gt;(11+55/60)/24,
IF(VLOOKUP(QUOTIENT($E13128,1),AUD!$A:$K,11,TRUE)=0,L13127,IFERROR(VLOOKUP(QUOTIENT($E13128,1),CAD!$A:$B,2,TRUE)*1,L13127)),
L13127)</f>
        <v>1.89</v>
      </c>
    </row>
    <row r="13129" spans="1:12">
      <c r="A13129" s="94">
        <v>43321.458333333336</v>
      </c>
      <c r="B13129" s="94">
        <f>A13129+Timezone!$C$2/24+VLOOKUP(A13129,Timezone!$K:$L,2,TRUE)/24</f>
        <v>43321.875</v>
      </c>
      <c r="C13129" s="94">
        <f>$A13129+Timezone!$C$3/24+VLOOKUP($A13129,Timezone!$M:$N,2,TRUE)/24</f>
        <v>43321.958333333336</v>
      </c>
      <c r="D13129" s="94">
        <f>$A13129+Timezone!$C$4/24+VLOOKUP($A13129,Timezone!$O:$P,2,TRUE)/24</f>
        <v>43321.5</v>
      </c>
      <c r="E13129" s="94">
        <f>$A13129+Timezone!$C$5/24+VLOOKUP($A13129,Timezone!$Q:$R,2,TRUE)/24</f>
        <v>43321.291666666672</v>
      </c>
      <c r="F13129" s="92">
        <f>IF(MOD($B13129,1)&gt;10.5/24,
IF(VLOOKUP(QUOTIENT($B13129,1),AUD!$A:$K,11,TRUE)=0,F13128,VLOOKUP(QUOTIENT($B13129,1),AUD!$A:$K,11,TRUE)),
F13128)</f>
        <v>1.9672000000000001</v>
      </c>
      <c r="G13129" s="92">
        <f>IF(MOD($C13129,1)&gt;10.5/24,
IF(VLOOKUP(QUOTIENT($C13129,1),AUD!$A:$K,11,TRUE)=0,G13128,VLOOKUP(QUOTIENT($C13129,1),NZD!$A:$F,6,TRUE)),
G13128)</f>
        <v>1.91</v>
      </c>
      <c r="H13129" s="92">
        <f>IF(MOD($D13129,1)&gt;(11+55/60)/24,
IF(VLOOKUP(QUOTIENT($D13129,1),AUD!$A:$K,11,TRUE)=0,H13128,IFERROR(VLOOKUP(QUOTIENT($D13129,1),USD!$A:$B,2,TRUE),H13128)),
H13128)</f>
        <v>2.3380000000000001</v>
      </c>
      <c r="I13129" s="92">
        <f>IF(MOD($D13129,1)&gt;(11+55/60)/24,
IF(VLOOKUP(QUOTIENT($D13129,1),AUD!$A:$K,11,TRUE)=0,I13128,IFERROR(VLOOKUP(QUOTIENT($D13129,1),GBP!$A:$B,2,TRUE),I13128)),
I13128)</f>
        <v>0.80662999999999996</v>
      </c>
      <c r="J13129" s="92">
        <f>IF(MOD($D13129,1)&gt;(11+55/60)/24,
IF(VLOOKUP(QUOTIENT($D13129,1),AUD!$A:$K,11,TRUE)=0,J13128,IFERROR(VLOOKUP(QUOTIENT($D13129,1),EUR!$A:$B,2,TRUE),J13128)),
J13128)</f>
        <v>-0.36042999999999997</v>
      </c>
      <c r="K13129" s="92">
        <f>IF(MOD($D13129,1)&gt;(11+55/60)/24,
IF(VLOOKUP(QUOTIENT($D13129,1),AUD!$A:$K,11,TRUE)=0,K13128,IFERROR(VLOOKUP(QUOTIENT($D13129,1),JPY!$A:$B,2,TRUE),K13128)),
K13128)</f>
        <v>-3.9170000000000003E-2</v>
      </c>
      <c r="L13129" s="92">
        <f>IF(MOD($E13129,1)&gt;(11+55/60)/24,
IF(VLOOKUP(QUOTIENT($E13129,1),AUD!$A:$K,11,TRUE)=0,L13128,IFERROR(VLOOKUP(QUOTIENT($E13129,1),CAD!$A:$B,2,TRUE)*1,L13128)),
L13128)</f>
        <v>1.89</v>
      </c>
    </row>
    <row r="13130" spans="1:12">
      <c r="A13130" s="94">
        <v>43321.541666666664</v>
      </c>
      <c r="B13130" s="94">
        <f>A13130+Timezone!$C$2/24+VLOOKUP(A13130,Timezone!$K:$L,2,TRUE)/24</f>
        <v>43321.958333333328</v>
      </c>
      <c r="C13130" s="94">
        <f>$A13130+Timezone!$C$3/24+VLOOKUP($A13130,Timezone!$M:$N,2,TRUE)/24</f>
        <v>43322.041666666664</v>
      </c>
      <c r="D13130" s="94">
        <f>$A13130+Timezone!$C$4/24+VLOOKUP($A13130,Timezone!$O:$P,2,TRUE)/24</f>
        <v>43321.583333333328</v>
      </c>
      <c r="E13130" s="94">
        <f>$A13130+Timezone!$C$5/24+VLOOKUP($A13130,Timezone!$Q:$R,2,TRUE)/24</f>
        <v>43321.375</v>
      </c>
      <c r="F13130" s="92">
        <f>IF(MOD($B13130,1)&gt;10.5/24,
IF(VLOOKUP(QUOTIENT($B13130,1),AUD!$A:$K,11,TRUE)=0,F13129,VLOOKUP(QUOTIENT($B13130,1),AUD!$A:$K,11,TRUE)),
F13129)</f>
        <v>1.9672000000000001</v>
      </c>
      <c r="G13130" s="92">
        <f>IF(MOD($C13130,1)&gt;10.5/24,
IF(VLOOKUP(QUOTIENT($C13130,1),AUD!$A:$K,11,TRUE)=0,G13129,VLOOKUP(QUOTIENT($C13130,1),NZD!$A:$F,6,TRUE)),
G13129)</f>
        <v>1.91</v>
      </c>
      <c r="H13130" s="92">
        <f>IF(MOD($D13130,1)&gt;(11+55/60)/24,
IF(VLOOKUP(QUOTIENT($D13130,1),AUD!$A:$K,11,TRUE)=0,H13129,IFERROR(VLOOKUP(QUOTIENT($D13130,1),USD!$A:$B,2,TRUE),H13129)),
H13129)</f>
        <v>2.3380000000000001</v>
      </c>
      <c r="I13130" s="92">
        <f>IF(MOD($D13130,1)&gt;(11+55/60)/24,
IF(VLOOKUP(QUOTIENT($D13130,1),AUD!$A:$K,11,TRUE)=0,I13129,IFERROR(VLOOKUP(QUOTIENT($D13130,1),GBP!$A:$B,2,TRUE),I13129)),
I13129)</f>
        <v>0.80662999999999996</v>
      </c>
      <c r="J13130" s="92">
        <f>IF(MOD($D13130,1)&gt;(11+55/60)/24,
IF(VLOOKUP(QUOTIENT($D13130,1),AUD!$A:$K,11,TRUE)=0,J13129,IFERROR(VLOOKUP(QUOTIENT($D13130,1),EUR!$A:$B,2,TRUE),J13129)),
J13129)</f>
        <v>-0.36042999999999997</v>
      </c>
      <c r="K13130" s="92">
        <f>IF(MOD($D13130,1)&gt;(11+55/60)/24,
IF(VLOOKUP(QUOTIENT($D13130,1),AUD!$A:$K,11,TRUE)=0,K13129,IFERROR(VLOOKUP(QUOTIENT($D13130,1),JPY!$A:$B,2,TRUE),K13129)),
K13129)</f>
        <v>-3.9170000000000003E-2</v>
      </c>
      <c r="L13130" s="92">
        <f>IF(MOD($E13130,1)&gt;(11+55/60)/24,
IF(VLOOKUP(QUOTIENT($E13130,1),AUD!$A:$K,11,TRUE)=0,L13129,IFERROR(VLOOKUP(QUOTIENT($E13130,1),CAD!$A:$B,2,TRUE)*1,L13129)),
L13129)</f>
        <v>1.89</v>
      </c>
    </row>
    <row r="13131" spans="1:12">
      <c r="A13131" s="94">
        <v>43321.625</v>
      </c>
      <c r="B13131" s="94">
        <f>A13131+Timezone!$C$2/24+VLOOKUP(A13131,Timezone!$K:$L,2,TRUE)/24</f>
        <v>43322.041666666664</v>
      </c>
      <c r="C13131" s="94">
        <f>$A13131+Timezone!$C$3/24+VLOOKUP($A13131,Timezone!$M:$N,2,TRUE)/24</f>
        <v>43322.125</v>
      </c>
      <c r="D13131" s="94">
        <f>$A13131+Timezone!$C$4/24+VLOOKUP($A13131,Timezone!$O:$P,2,TRUE)/24</f>
        <v>43321.666666666664</v>
      </c>
      <c r="E13131" s="94">
        <f>$A13131+Timezone!$C$5/24+VLOOKUP($A13131,Timezone!$Q:$R,2,TRUE)/24</f>
        <v>43321.458333333336</v>
      </c>
      <c r="F13131" s="92">
        <f>IF(MOD($B13131,1)&gt;10.5/24,
IF(VLOOKUP(QUOTIENT($B13131,1),AUD!$A:$K,11,TRUE)=0,F13130,VLOOKUP(QUOTIENT($B13131,1),AUD!$A:$K,11,TRUE)),
F13130)</f>
        <v>1.9672000000000001</v>
      </c>
      <c r="G13131" s="92">
        <f>IF(MOD($C13131,1)&gt;10.5/24,
IF(VLOOKUP(QUOTIENT($C13131,1),AUD!$A:$K,11,TRUE)=0,G13130,VLOOKUP(QUOTIENT($C13131,1),NZD!$A:$F,6,TRUE)),
G13130)</f>
        <v>1.91</v>
      </c>
      <c r="H13131" s="92">
        <f>IF(MOD($D13131,1)&gt;(11+55/60)/24,
IF(VLOOKUP(QUOTIENT($D13131,1),AUD!$A:$K,11,TRUE)=0,H13130,IFERROR(VLOOKUP(QUOTIENT($D13131,1),USD!$A:$B,2,TRUE),H13130)),
H13130)</f>
        <v>2.3380000000000001</v>
      </c>
      <c r="I13131" s="92">
        <f>IF(MOD($D13131,1)&gt;(11+55/60)/24,
IF(VLOOKUP(QUOTIENT($D13131,1),AUD!$A:$K,11,TRUE)=0,I13130,IFERROR(VLOOKUP(QUOTIENT($D13131,1),GBP!$A:$B,2,TRUE),I13130)),
I13130)</f>
        <v>0.80662999999999996</v>
      </c>
      <c r="J13131" s="92">
        <f>IF(MOD($D13131,1)&gt;(11+55/60)/24,
IF(VLOOKUP(QUOTIENT($D13131,1),AUD!$A:$K,11,TRUE)=0,J13130,IFERROR(VLOOKUP(QUOTIENT($D13131,1),EUR!$A:$B,2,TRUE),J13130)),
J13130)</f>
        <v>-0.36042999999999997</v>
      </c>
      <c r="K13131" s="92">
        <f>IF(MOD($D13131,1)&gt;(11+55/60)/24,
IF(VLOOKUP(QUOTIENT($D13131,1),AUD!$A:$K,11,TRUE)=0,K13130,IFERROR(VLOOKUP(QUOTIENT($D13131,1),JPY!$A:$B,2,TRUE),K13130)),
K13130)</f>
        <v>-3.9170000000000003E-2</v>
      </c>
      <c r="L13131" s="92">
        <f>IF(MOD($E13131,1)&gt;(11+55/60)/24,
IF(VLOOKUP(QUOTIENT($E13131,1),AUD!$A:$K,11,TRUE)=0,L13130,IFERROR(VLOOKUP(QUOTIENT($E13131,1),CAD!$A:$B,2,TRUE)*1,L13130)),
L13130)</f>
        <v>1.89</v>
      </c>
    </row>
    <row r="13132" spans="1:12">
      <c r="A13132" s="94">
        <v>43321.708333333336</v>
      </c>
      <c r="B13132" s="94">
        <f>A13132+Timezone!$C$2/24+VLOOKUP(A13132,Timezone!$K:$L,2,TRUE)/24</f>
        <v>43322.125</v>
      </c>
      <c r="C13132" s="94">
        <f>$A13132+Timezone!$C$3/24+VLOOKUP($A13132,Timezone!$M:$N,2,TRUE)/24</f>
        <v>43322.208333333336</v>
      </c>
      <c r="D13132" s="94">
        <f>$A13132+Timezone!$C$4/24+VLOOKUP($A13132,Timezone!$O:$P,2,TRUE)/24</f>
        <v>43321.75</v>
      </c>
      <c r="E13132" s="94">
        <f>$A13132+Timezone!$C$5/24+VLOOKUP($A13132,Timezone!$Q:$R,2,TRUE)/24</f>
        <v>43321.541666666672</v>
      </c>
      <c r="F13132" s="92">
        <f>IF(MOD($B13132,1)&gt;10.5/24,
IF(VLOOKUP(QUOTIENT($B13132,1),AUD!$A:$K,11,TRUE)=0,F13131,VLOOKUP(QUOTIENT($B13132,1),AUD!$A:$K,11,TRUE)),
F13131)</f>
        <v>1.9672000000000001</v>
      </c>
      <c r="G13132" s="92">
        <f>IF(MOD($C13132,1)&gt;10.5/24,
IF(VLOOKUP(QUOTIENT($C13132,1),AUD!$A:$K,11,TRUE)=0,G13131,VLOOKUP(QUOTIENT($C13132,1),NZD!$A:$F,6,TRUE)),
G13131)</f>
        <v>1.91</v>
      </c>
      <c r="H13132" s="92">
        <f>IF(MOD($D13132,1)&gt;(11+55/60)/24,
IF(VLOOKUP(QUOTIENT($D13132,1),AUD!$A:$K,11,TRUE)=0,H13131,IFERROR(VLOOKUP(QUOTIENT($D13132,1),USD!$A:$B,2,TRUE),H13131)),
H13131)</f>
        <v>2.3380000000000001</v>
      </c>
      <c r="I13132" s="92">
        <f>IF(MOD($D13132,1)&gt;(11+55/60)/24,
IF(VLOOKUP(QUOTIENT($D13132,1),AUD!$A:$K,11,TRUE)=0,I13131,IFERROR(VLOOKUP(QUOTIENT($D13132,1),GBP!$A:$B,2,TRUE),I13131)),
I13131)</f>
        <v>0.80662999999999996</v>
      </c>
      <c r="J13132" s="92">
        <f>IF(MOD($D13132,1)&gt;(11+55/60)/24,
IF(VLOOKUP(QUOTIENT($D13132,1),AUD!$A:$K,11,TRUE)=0,J13131,IFERROR(VLOOKUP(QUOTIENT($D13132,1),EUR!$A:$B,2,TRUE),J13131)),
J13131)</f>
        <v>-0.36042999999999997</v>
      </c>
      <c r="K13132" s="92">
        <f>IF(MOD($D13132,1)&gt;(11+55/60)/24,
IF(VLOOKUP(QUOTIENT($D13132,1),AUD!$A:$K,11,TRUE)=0,K13131,IFERROR(VLOOKUP(QUOTIENT($D13132,1),JPY!$A:$B,2,TRUE),K13131)),
K13131)</f>
        <v>-3.9170000000000003E-2</v>
      </c>
      <c r="L13132" s="92">
        <f>IF(MOD($E13132,1)&gt;(11+55/60)/24,
IF(VLOOKUP(QUOTIENT($E13132,1),AUD!$A:$K,11,TRUE)=0,L13131,IFERROR(VLOOKUP(QUOTIENT($E13132,1),CAD!$A:$B,2,TRUE)*1,L13131)),
L13131)</f>
        <v>1.89</v>
      </c>
    </row>
    <row r="13133" spans="1:12">
      <c r="A13133" s="94">
        <v>43321.791666666664</v>
      </c>
      <c r="B13133" s="94">
        <f>A13133+Timezone!$C$2/24+VLOOKUP(A13133,Timezone!$K:$L,2,TRUE)/24</f>
        <v>43322.208333333328</v>
      </c>
      <c r="C13133" s="94">
        <f>$A13133+Timezone!$C$3/24+VLOOKUP($A13133,Timezone!$M:$N,2,TRUE)/24</f>
        <v>43322.291666666664</v>
      </c>
      <c r="D13133" s="94">
        <f>$A13133+Timezone!$C$4/24+VLOOKUP($A13133,Timezone!$O:$P,2,TRUE)/24</f>
        <v>43321.833333333328</v>
      </c>
      <c r="E13133" s="94">
        <f>$A13133+Timezone!$C$5/24+VLOOKUP($A13133,Timezone!$Q:$R,2,TRUE)/24</f>
        <v>43321.625</v>
      </c>
      <c r="F13133" s="92">
        <f>IF(MOD($B13133,1)&gt;10.5/24,
IF(VLOOKUP(QUOTIENT($B13133,1),AUD!$A:$K,11,TRUE)=0,F13132,VLOOKUP(QUOTIENT($B13133,1),AUD!$A:$K,11,TRUE)),
F13132)</f>
        <v>1.9672000000000001</v>
      </c>
      <c r="G13133" s="92">
        <f>IF(MOD($C13133,1)&gt;10.5/24,
IF(VLOOKUP(QUOTIENT($C13133,1),AUD!$A:$K,11,TRUE)=0,G13132,VLOOKUP(QUOTIENT($C13133,1),NZD!$A:$F,6,TRUE)),
G13132)</f>
        <v>1.91</v>
      </c>
      <c r="H13133" s="92">
        <f>IF(MOD($D13133,1)&gt;(11+55/60)/24,
IF(VLOOKUP(QUOTIENT($D13133,1),AUD!$A:$K,11,TRUE)=0,H13132,IFERROR(VLOOKUP(QUOTIENT($D13133,1),USD!$A:$B,2,TRUE),H13132)),
H13132)</f>
        <v>2.3380000000000001</v>
      </c>
      <c r="I13133" s="92">
        <f>IF(MOD($D13133,1)&gt;(11+55/60)/24,
IF(VLOOKUP(QUOTIENT($D13133,1),AUD!$A:$K,11,TRUE)=0,I13132,IFERROR(VLOOKUP(QUOTIENT($D13133,1),GBP!$A:$B,2,TRUE),I13132)),
I13132)</f>
        <v>0.80662999999999996</v>
      </c>
      <c r="J13133" s="92">
        <f>IF(MOD($D13133,1)&gt;(11+55/60)/24,
IF(VLOOKUP(QUOTIENT($D13133,1),AUD!$A:$K,11,TRUE)=0,J13132,IFERROR(VLOOKUP(QUOTIENT($D13133,1),EUR!$A:$B,2,TRUE),J13132)),
J13132)</f>
        <v>-0.36042999999999997</v>
      </c>
      <c r="K13133" s="92">
        <f>IF(MOD($D13133,1)&gt;(11+55/60)/24,
IF(VLOOKUP(QUOTIENT($D13133,1),AUD!$A:$K,11,TRUE)=0,K13132,IFERROR(VLOOKUP(QUOTIENT($D13133,1),JPY!$A:$B,2,TRUE),K13132)),
K13132)</f>
        <v>-3.9170000000000003E-2</v>
      </c>
      <c r="L13133" s="92">
        <f>IF(MOD($E13133,1)&gt;(11+55/60)/24,
IF(VLOOKUP(QUOTIENT($E13133,1),AUD!$A:$K,11,TRUE)=0,L13132,IFERROR(VLOOKUP(QUOTIENT($E13133,1),CAD!$A:$B,2,TRUE)*1,L13132)),
L13132)</f>
        <v>1.89</v>
      </c>
    </row>
    <row r="13134" spans="1:12">
      <c r="A13134" s="94">
        <v>43321.875</v>
      </c>
      <c r="B13134" s="94">
        <f>A13134+Timezone!$C$2/24+VLOOKUP(A13134,Timezone!$K:$L,2,TRUE)/24</f>
        <v>43322.291666666664</v>
      </c>
      <c r="C13134" s="94">
        <f>$A13134+Timezone!$C$3/24+VLOOKUP($A13134,Timezone!$M:$N,2,TRUE)/24</f>
        <v>43322.375</v>
      </c>
      <c r="D13134" s="94">
        <f>$A13134+Timezone!$C$4/24+VLOOKUP($A13134,Timezone!$O:$P,2,TRUE)/24</f>
        <v>43321.916666666664</v>
      </c>
      <c r="E13134" s="94">
        <f>$A13134+Timezone!$C$5/24+VLOOKUP($A13134,Timezone!$Q:$R,2,TRUE)/24</f>
        <v>43321.708333333336</v>
      </c>
      <c r="F13134" s="92">
        <f>IF(MOD($B13134,1)&gt;10.5/24,
IF(VLOOKUP(QUOTIENT($B13134,1),AUD!$A:$K,11,TRUE)=0,F13133,VLOOKUP(QUOTIENT($B13134,1),AUD!$A:$K,11,TRUE)),
F13133)</f>
        <v>1.9672000000000001</v>
      </c>
      <c r="G13134" s="92">
        <f>IF(MOD($C13134,1)&gt;10.5/24,
IF(VLOOKUP(QUOTIENT($C13134,1),AUD!$A:$K,11,TRUE)=0,G13133,VLOOKUP(QUOTIENT($C13134,1),NZD!$A:$F,6,TRUE)),
G13133)</f>
        <v>1.91</v>
      </c>
      <c r="H13134" s="92">
        <f>IF(MOD($D13134,1)&gt;(11+55/60)/24,
IF(VLOOKUP(QUOTIENT($D13134,1),AUD!$A:$K,11,TRUE)=0,H13133,IFERROR(VLOOKUP(QUOTIENT($D13134,1),USD!$A:$B,2,TRUE),H13133)),
H13133)</f>
        <v>2.3380000000000001</v>
      </c>
      <c r="I13134" s="92">
        <f>IF(MOD($D13134,1)&gt;(11+55/60)/24,
IF(VLOOKUP(QUOTIENT($D13134,1),AUD!$A:$K,11,TRUE)=0,I13133,IFERROR(VLOOKUP(QUOTIENT($D13134,1),GBP!$A:$B,2,TRUE),I13133)),
I13133)</f>
        <v>0.80662999999999996</v>
      </c>
      <c r="J13134" s="92">
        <f>IF(MOD($D13134,1)&gt;(11+55/60)/24,
IF(VLOOKUP(QUOTIENT($D13134,1),AUD!$A:$K,11,TRUE)=0,J13133,IFERROR(VLOOKUP(QUOTIENT($D13134,1),EUR!$A:$B,2,TRUE),J13133)),
J13133)</f>
        <v>-0.36042999999999997</v>
      </c>
      <c r="K13134" s="92">
        <f>IF(MOD($D13134,1)&gt;(11+55/60)/24,
IF(VLOOKUP(QUOTIENT($D13134,1),AUD!$A:$K,11,TRUE)=0,K13133,IFERROR(VLOOKUP(QUOTIENT($D13134,1),JPY!$A:$B,2,TRUE),K13133)),
K13133)</f>
        <v>-3.9170000000000003E-2</v>
      </c>
      <c r="L13134" s="92">
        <f>IF(MOD($E13134,1)&gt;(11+55/60)/24,
IF(VLOOKUP(QUOTIENT($E13134,1),AUD!$A:$K,11,TRUE)=0,L13133,IFERROR(VLOOKUP(QUOTIENT($E13134,1),CAD!$A:$B,2,TRUE)*1,L13133)),
L13133)</f>
        <v>1.89</v>
      </c>
    </row>
    <row r="13135" spans="1:12">
      <c r="A13135" s="94">
        <v>43321.958333333336</v>
      </c>
      <c r="B13135" s="94">
        <f>A13135+Timezone!$C$2/24+VLOOKUP(A13135,Timezone!$K:$L,2,TRUE)/24</f>
        <v>43322.375</v>
      </c>
      <c r="C13135" s="94">
        <f>$A13135+Timezone!$C$3/24+VLOOKUP($A13135,Timezone!$M:$N,2,TRUE)/24</f>
        <v>43322.458333333336</v>
      </c>
      <c r="D13135" s="94">
        <f>$A13135+Timezone!$C$4/24+VLOOKUP($A13135,Timezone!$O:$P,2,TRUE)/24</f>
        <v>43322</v>
      </c>
      <c r="E13135" s="94">
        <f>$A13135+Timezone!$C$5/24+VLOOKUP($A13135,Timezone!$Q:$R,2,TRUE)/24</f>
        <v>43321.791666666672</v>
      </c>
      <c r="F13135" s="92">
        <f>IF(MOD($B13135,1)&gt;10.5/24,
IF(VLOOKUP(QUOTIENT($B13135,1),AUD!$A:$K,11,TRUE)=0,F13134,VLOOKUP(QUOTIENT($B13135,1),AUD!$A:$K,11,TRUE)),
F13134)</f>
        <v>1.9672000000000001</v>
      </c>
      <c r="G13135" s="92">
        <f>IF(MOD($C13135,1)&gt;10.5/24,
IF(VLOOKUP(QUOTIENT($C13135,1),AUD!$A:$K,11,TRUE)=0,G13134,VLOOKUP(QUOTIENT($C13135,1),NZD!$A:$F,6,TRUE)),
G13134)</f>
        <v>1.91</v>
      </c>
      <c r="H13135" s="92">
        <f>IF(MOD($D13135,1)&gt;(11+55/60)/24,
IF(VLOOKUP(QUOTIENT($D13135,1),AUD!$A:$K,11,TRUE)=0,H13134,IFERROR(VLOOKUP(QUOTIENT($D13135,1),USD!$A:$B,2,TRUE),H13134)),
H13134)</f>
        <v>2.3380000000000001</v>
      </c>
      <c r="I13135" s="92">
        <f>IF(MOD($D13135,1)&gt;(11+55/60)/24,
IF(VLOOKUP(QUOTIENT($D13135,1),AUD!$A:$K,11,TRUE)=0,I13134,IFERROR(VLOOKUP(QUOTIENT($D13135,1),GBP!$A:$B,2,TRUE),I13134)),
I13134)</f>
        <v>0.80662999999999996</v>
      </c>
      <c r="J13135" s="92">
        <f>IF(MOD($D13135,1)&gt;(11+55/60)/24,
IF(VLOOKUP(QUOTIENT($D13135,1),AUD!$A:$K,11,TRUE)=0,J13134,IFERROR(VLOOKUP(QUOTIENT($D13135,1),EUR!$A:$B,2,TRUE),J13134)),
J13134)</f>
        <v>-0.36042999999999997</v>
      </c>
      <c r="K13135" s="92">
        <f>IF(MOD($D13135,1)&gt;(11+55/60)/24,
IF(VLOOKUP(QUOTIENT($D13135,1),AUD!$A:$K,11,TRUE)=0,K13134,IFERROR(VLOOKUP(QUOTIENT($D13135,1),JPY!$A:$B,2,TRUE),K13134)),
K13134)</f>
        <v>-3.9170000000000003E-2</v>
      </c>
      <c r="L13135" s="92">
        <f>IF(MOD($E13135,1)&gt;(11+55/60)/24,
IF(VLOOKUP(QUOTIENT($E13135,1),AUD!$A:$K,11,TRUE)=0,L13134,IFERROR(VLOOKUP(QUOTIENT($E13135,1),CAD!$A:$B,2,TRUE)*1,L13134)),
L13134)</f>
        <v>1.89</v>
      </c>
    </row>
    <row r="13136" spans="1:12">
      <c r="A13136" s="94">
        <v>43322.041666666664</v>
      </c>
      <c r="B13136" s="94">
        <f>A13136+Timezone!$C$2/24+VLOOKUP(A13136,Timezone!$K:$L,2,TRUE)/24</f>
        <v>43322.458333333328</v>
      </c>
      <c r="C13136" s="94">
        <f>$A13136+Timezone!$C$3/24+VLOOKUP($A13136,Timezone!$M:$N,2,TRUE)/24</f>
        <v>43322.541666666664</v>
      </c>
      <c r="D13136" s="94">
        <f>$A13136+Timezone!$C$4/24+VLOOKUP($A13136,Timezone!$O:$P,2,TRUE)/24</f>
        <v>43322.083333333328</v>
      </c>
      <c r="E13136" s="94">
        <f>$A13136+Timezone!$C$5/24+VLOOKUP($A13136,Timezone!$Q:$R,2,TRUE)/24</f>
        <v>43321.875</v>
      </c>
      <c r="F13136" s="92">
        <f>IF(MOD($B13136,1)&gt;10.5/24,
IF(VLOOKUP(QUOTIENT($B13136,1),AUD!$A:$K,11,TRUE)=0,F13135,VLOOKUP(QUOTIENT($B13136,1),AUD!$A:$K,11,TRUE)),
F13135)</f>
        <v>1.97</v>
      </c>
      <c r="G13136" s="92">
        <f>IF(MOD($C13136,1)&gt;10.5/24,
IF(VLOOKUP(QUOTIENT($C13136,1),AUD!$A:$K,11,TRUE)=0,G13135,VLOOKUP(QUOTIENT($C13136,1),NZD!$A:$F,6,TRUE)),
G13135)</f>
        <v>1.91</v>
      </c>
      <c r="H13136" s="92">
        <f>IF(MOD($D13136,1)&gt;(11+55/60)/24,
IF(VLOOKUP(QUOTIENT($D13136,1),AUD!$A:$K,11,TRUE)=0,H13135,IFERROR(VLOOKUP(QUOTIENT($D13136,1),USD!$A:$B,2,TRUE),H13135)),
H13135)</f>
        <v>2.3380000000000001</v>
      </c>
      <c r="I13136" s="92">
        <f>IF(MOD($D13136,1)&gt;(11+55/60)/24,
IF(VLOOKUP(QUOTIENT($D13136,1),AUD!$A:$K,11,TRUE)=0,I13135,IFERROR(VLOOKUP(QUOTIENT($D13136,1),GBP!$A:$B,2,TRUE),I13135)),
I13135)</f>
        <v>0.80662999999999996</v>
      </c>
      <c r="J13136" s="92">
        <f>IF(MOD($D13136,1)&gt;(11+55/60)/24,
IF(VLOOKUP(QUOTIENT($D13136,1),AUD!$A:$K,11,TRUE)=0,J13135,IFERROR(VLOOKUP(QUOTIENT($D13136,1),EUR!$A:$B,2,TRUE),J13135)),
J13135)</f>
        <v>-0.36042999999999997</v>
      </c>
      <c r="K13136" s="92">
        <f>IF(MOD($D13136,1)&gt;(11+55/60)/24,
IF(VLOOKUP(QUOTIENT($D13136,1),AUD!$A:$K,11,TRUE)=0,K13135,IFERROR(VLOOKUP(QUOTIENT($D13136,1),JPY!$A:$B,2,TRUE),K13135)),
K13135)</f>
        <v>-3.9170000000000003E-2</v>
      </c>
      <c r="L13136" s="92">
        <f>IF(MOD($E13136,1)&gt;(11+55/60)/24,
IF(VLOOKUP(QUOTIENT($E13136,1),AUD!$A:$K,11,TRUE)=0,L13135,IFERROR(VLOOKUP(QUOTIENT($E13136,1),CAD!$A:$B,2,TRUE)*1,L13135)),
L13135)</f>
        <v>1.89</v>
      </c>
    </row>
    <row r="13137" spans="1:12">
      <c r="A13137" s="94">
        <v>43322.125</v>
      </c>
      <c r="B13137" s="94">
        <f>A13137+Timezone!$C$2/24+VLOOKUP(A13137,Timezone!$K:$L,2,TRUE)/24</f>
        <v>43322.541666666664</v>
      </c>
      <c r="C13137" s="94">
        <f>$A13137+Timezone!$C$3/24+VLOOKUP($A13137,Timezone!$M:$N,2,TRUE)/24</f>
        <v>43322.625</v>
      </c>
      <c r="D13137" s="94">
        <f>$A13137+Timezone!$C$4/24+VLOOKUP($A13137,Timezone!$O:$P,2,TRUE)/24</f>
        <v>43322.166666666664</v>
      </c>
      <c r="E13137" s="94">
        <f>$A13137+Timezone!$C$5/24+VLOOKUP($A13137,Timezone!$Q:$R,2,TRUE)/24</f>
        <v>43321.958333333336</v>
      </c>
      <c r="F13137" s="92">
        <f>IF(MOD($B13137,1)&gt;10.5/24,
IF(VLOOKUP(QUOTIENT($B13137,1),AUD!$A:$K,11,TRUE)=0,F13136,VLOOKUP(QUOTIENT($B13137,1),AUD!$A:$K,11,TRUE)),
F13136)</f>
        <v>1.97</v>
      </c>
      <c r="G13137" s="92">
        <f>IF(MOD($C13137,1)&gt;10.5/24,
IF(VLOOKUP(QUOTIENT($C13137,1),AUD!$A:$K,11,TRUE)=0,G13136,VLOOKUP(QUOTIENT($C13137,1),NZD!$A:$F,6,TRUE)),
G13136)</f>
        <v>1.91</v>
      </c>
      <c r="H13137" s="92">
        <f>IF(MOD($D13137,1)&gt;(11+55/60)/24,
IF(VLOOKUP(QUOTIENT($D13137,1),AUD!$A:$K,11,TRUE)=0,H13136,IFERROR(VLOOKUP(QUOTIENT($D13137,1),USD!$A:$B,2,TRUE),H13136)),
H13136)</f>
        <v>2.3380000000000001</v>
      </c>
      <c r="I13137" s="92">
        <f>IF(MOD($D13137,1)&gt;(11+55/60)/24,
IF(VLOOKUP(QUOTIENT($D13137,1),AUD!$A:$K,11,TRUE)=0,I13136,IFERROR(VLOOKUP(QUOTIENT($D13137,1),GBP!$A:$B,2,TRUE),I13136)),
I13136)</f>
        <v>0.80662999999999996</v>
      </c>
      <c r="J13137" s="92">
        <f>IF(MOD($D13137,1)&gt;(11+55/60)/24,
IF(VLOOKUP(QUOTIENT($D13137,1),AUD!$A:$K,11,TRUE)=0,J13136,IFERROR(VLOOKUP(QUOTIENT($D13137,1),EUR!$A:$B,2,TRUE),J13136)),
J13136)</f>
        <v>-0.36042999999999997</v>
      </c>
      <c r="K13137" s="92">
        <f>IF(MOD($D13137,1)&gt;(11+55/60)/24,
IF(VLOOKUP(QUOTIENT($D13137,1),AUD!$A:$K,11,TRUE)=0,K13136,IFERROR(VLOOKUP(QUOTIENT($D13137,1),JPY!$A:$B,2,TRUE),K13136)),
K13136)</f>
        <v>-3.9170000000000003E-2</v>
      </c>
      <c r="L13137" s="92">
        <f>IF(MOD($E13137,1)&gt;(11+55/60)/24,
IF(VLOOKUP(QUOTIENT($E13137,1),AUD!$A:$K,11,TRUE)=0,L13136,IFERROR(VLOOKUP(QUOTIENT($E13137,1),CAD!$A:$B,2,TRUE)*1,L13136)),
L13136)</f>
        <v>1.89</v>
      </c>
    </row>
    <row r="13138" spans="1:12">
      <c r="A13138" s="94">
        <v>43322.208333333336</v>
      </c>
      <c r="B13138" s="94">
        <f>A13138+Timezone!$C$2/24+VLOOKUP(A13138,Timezone!$K:$L,2,TRUE)/24</f>
        <v>43322.625</v>
      </c>
      <c r="C13138" s="94">
        <f>$A13138+Timezone!$C$3/24+VLOOKUP($A13138,Timezone!$M:$N,2,TRUE)/24</f>
        <v>43322.708333333336</v>
      </c>
      <c r="D13138" s="94">
        <f>$A13138+Timezone!$C$4/24+VLOOKUP($A13138,Timezone!$O:$P,2,TRUE)/24</f>
        <v>43322.25</v>
      </c>
      <c r="E13138" s="94">
        <f>$A13138+Timezone!$C$5/24+VLOOKUP($A13138,Timezone!$Q:$R,2,TRUE)/24</f>
        <v>43322.041666666672</v>
      </c>
      <c r="F13138" s="92">
        <f>IF(MOD($B13138,1)&gt;10.5/24,
IF(VLOOKUP(QUOTIENT($B13138,1),AUD!$A:$K,11,TRUE)=0,F13137,VLOOKUP(QUOTIENT($B13138,1),AUD!$A:$K,11,TRUE)),
F13137)</f>
        <v>1.97</v>
      </c>
      <c r="G13138" s="92">
        <f>IF(MOD($C13138,1)&gt;10.5/24,
IF(VLOOKUP(QUOTIENT($C13138,1),AUD!$A:$K,11,TRUE)=0,G13137,VLOOKUP(QUOTIENT($C13138,1),NZD!$A:$F,6,TRUE)),
G13137)</f>
        <v>1.91</v>
      </c>
      <c r="H13138" s="92">
        <f>IF(MOD($D13138,1)&gt;(11+55/60)/24,
IF(VLOOKUP(QUOTIENT($D13138,1),AUD!$A:$K,11,TRUE)=0,H13137,IFERROR(VLOOKUP(QUOTIENT($D13138,1),USD!$A:$B,2,TRUE),H13137)),
H13137)</f>
        <v>2.3380000000000001</v>
      </c>
      <c r="I13138" s="92">
        <f>IF(MOD($D13138,1)&gt;(11+55/60)/24,
IF(VLOOKUP(QUOTIENT($D13138,1),AUD!$A:$K,11,TRUE)=0,I13137,IFERROR(VLOOKUP(QUOTIENT($D13138,1),GBP!$A:$B,2,TRUE),I13137)),
I13137)</f>
        <v>0.80662999999999996</v>
      </c>
      <c r="J13138" s="92">
        <f>IF(MOD($D13138,1)&gt;(11+55/60)/24,
IF(VLOOKUP(QUOTIENT($D13138,1),AUD!$A:$K,11,TRUE)=0,J13137,IFERROR(VLOOKUP(QUOTIENT($D13138,1),EUR!$A:$B,2,TRUE),J13137)),
J13137)</f>
        <v>-0.36042999999999997</v>
      </c>
      <c r="K13138" s="92">
        <f>IF(MOD($D13138,1)&gt;(11+55/60)/24,
IF(VLOOKUP(QUOTIENT($D13138,1),AUD!$A:$K,11,TRUE)=0,K13137,IFERROR(VLOOKUP(QUOTIENT($D13138,1),JPY!$A:$B,2,TRUE),K13137)),
K13137)</f>
        <v>-3.9170000000000003E-2</v>
      </c>
      <c r="L13138" s="92">
        <f>IF(MOD($E13138,1)&gt;(11+55/60)/24,
IF(VLOOKUP(QUOTIENT($E13138,1),AUD!$A:$K,11,TRUE)=0,L13137,IFERROR(VLOOKUP(QUOTIENT($E13138,1),CAD!$A:$B,2,TRUE)*1,L13137)),
L13137)</f>
        <v>1.89</v>
      </c>
    </row>
    <row r="13139" spans="1:12">
      <c r="A13139" s="94">
        <v>43322.291666666664</v>
      </c>
      <c r="B13139" s="94">
        <f>A13139+Timezone!$C$2/24+VLOOKUP(A13139,Timezone!$K:$L,2,TRUE)/24</f>
        <v>43322.708333333328</v>
      </c>
      <c r="C13139" s="94">
        <f>$A13139+Timezone!$C$3/24+VLOOKUP($A13139,Timezone!$M:$N,2,TRUE)/24</f>
        <v>43322.791666666664</v>
      </c>
      <c r="D13139" s="94">
        <f>$A13139+Timezone!$C$4/24+VLOOKUP($A13139,Timezone!$O:$P,2,TRUE)/24</f>
        <v>43322.333333333328</v>
      </c>
      <c r="E13139" s="94">
        <f>$A13139+Timezone!$C$5/24+VLOOKUP($A13139,Timezone!$Q:$R,2,TRUE)/24</f>
        <v>43322.125</v>
      </c>
      <c r="F13139" s="92">
        <f>IF(MOD($B13139,1)&gt;10.5/24,
IF(VLOOKUP(QUOTIENT($B13139,1),AUD!$A:$K,11,TRUE)=0,F13138,VLOOKUP(QUOTIENT($B13139,1),AUD!$A:$K,11,TRUE)),
F13138)</f>
        <v>1.97</v>
      </c>
      <c r="G13139" s="92">
        <f>IF(MOD($C13139,1)&gt;10.5/24,
IF(VLOOKUP(QUOTIENT($C13139,1),AUD!$A:$K,11,TRUE)=0,G13138,VLOOKUP(QUOTIENT($C13139,1),NZD!$A:$F,6,TRUE)),
G13138)</f>
        <v>1.91</v>
      </c>
      <c r="H13139" s="92">
        <f>IF(MOD($D13139,1)&gt;(11+55/60)/24,
IF(VLOOKUP(QUOTIENT($D13139,1),AUD!$A:$K,11,TRUE)=0,H13138,IFERROR(VLOOKUP(QUOTIENT($D13139,1),USD!$A:$B,2,TRUE),H13138)),
H13138)</f>
        <v>2.3380000000000001</v>
      </c>
      <c r="I13139" s="92">
        <f>IF(MOD($D13139,1)&gt;(11+55/60)/24,
IF(VLOOKUP(QUOTIENT($D13139,1),AUD!$A:$K,11,TRUE)=0,I13138,IFERROR(VLOOKUP(QUOTIENT($D13139,1),GBP!$A:$B,2,TRUE),I13138)),
I13138)</f>
        <v>0.80662999999999996</v>
      </c>
      <c r="J13139" s="92">
        <f>IF(MOD($D13139,1)&gt;(11+55/60)/24,
IF(VLOOKUP(QUOTIENT($D13139,1),AUD!$A:$K,11,TRUE)=0,J13138,IFERROR(VLOOKUP(QUOTIENT($D13139,1),EUR!$A:$B,2,TRUE),J13138)),
J13138)</f>
        <v>-0.36042999999999997</v>
      </c>
      <c r="K13139" s="92">
        <f>IF(MOD($D13139,1)&gt;(11+55/60)/24,
IF(VLOOKUP(QUOTIENT($D13139,1),AUD!$A:$K,11,TRUE)=0,K13138,IFERROR(VLOOKUP(QUOTIENT($D13139,1),JPY!$A:$B,2,TRUE),K13138)),
K13138)</f>
        <v>-3.9170000000000003E-2</v>
      </c>
      <c r="L13139" s="92">
        <f>IF(MOD($E13139,1)&gt;(11+55/60)/24,
IF(VLOOKUP(QUOTIENT($E13139,1),AUD!$A:$K,11,TRUE)=0,L13138,IFERROR(VLOOKUP(QUOTIENT($E13139,1),CAD!$A:$B,2,TRUE)*1,L13138)),
L13138)</f>
        <v>1.89</v>
      </c>
    </row>
    <row r="13140" spans="1:12">
      <c r="A13140" s="94">
        <v>43322.375</v>
      </c>
      <c r="B13140" s="94">
        <f>A13140+Timezone!$C$2/24+VLOOKUP(A13140,Timezone!$K:$L,2,TRUE)/24</f>
        <v>43322.791666666664</v>
      </c>
      <c r="C13140" s="94">
        <f>$A13140+Timezone!$C$3/24+VLOOKUP($A13140,Timezone!$M:$N,2,TRUE)/24</f>
        <v>43322.875</v>
      </c>
      <c r="D13140" s="94">
        <f>$A13140+Timezone!$C$4/24+VLOOKUP($A13140,Timezone!$O:$P,2,TRUE)/24</f>
        <v>43322.416666666664</v>
      </c>
      <c r="E13140" s="94">
        <f>$A13140+Timezone!$C$5/24+VLOOKUP($A13140,Timezone!$Q:$R,2,TRUE)/24</f>
        <v>43322.208333333336</v>
      </c>
      <c r="F13140" s="92">
        <f>IF(MOD($B13140,1)&gt;10.5/24,
IF(VLOOKUP(QUOTIENT($B13140,1),AUD!$A:$K,11,TRUE)=0,F13139,VLOOKUP(QUOTIENT($B13140,1),AUD!$A:$K,11,TRUE)),
F13139)</f>
        <v>1.97</v>
      </c>
      <c r="G13140" s="92">
        <f>IF(MOD($C13140,1)&gt;10.5/24,
IF(VLOOKUP(QUOTIENT($C13140,1),AUD!$A:$K,11,TRUE)=0,G13139,VLOOKUP(QUOTIENT($C13140,1),NZD!$A:$F,6,TRUE)),
G13139)</f>
        <v>1.91</v>
      </c>
      <c r="H13140" s="92">
        <f>IF(MOD($D13140,1)&gt;(11+55/60)/24,
IF(VLOOKUP(QUOTIENT($D13140,1),AUD!$A:$K,11,TRUE)=0,H13139,IFERROR(VLOOKUP(QUOTIENT($D13140,1),USD!$A:$B,2,TRUE),H13139)),
H13139)</f>
        <v>2.3380000000000001</v>
      </c>
      <c r="I13140" s="92">
        <f>IF(MOD($D13140,1)&gt;(11+55/60)/24,
IF(VLOOKUP(QUOTIENT($D13140,1),AUD!$A:$K,11,TRUE)=0,I13139,IFERROR(VLOOKUP(QUOTIENT($D13140,1),GBP!$A:$B,2,TRUE),I13139)),
I13139)</f>
        <v>0.80662999999999996</v>
      </c>
      <c r="J13140" s="92">
        <f>IF(MOD($D13140,1)&gt;(11+55/60)/24,
IF(VLOOKUP(QUOTIENT($D13140,1),AUD!$A:$K,11,TRUE)=0,J13139,IFERROR(VLOOKUP(QUOTIENT($D13140,1),EUR!$A:$B,2,TRUE),J13139)),
J13139)</f>
        <v>-0.36042999999999997</v>
      </c>
      <c r="K13140" s="92">
        <f>IF(MOD($D13140,1)&gt;(11+55/60)/24,
IF(VLOOKUP(QUOTIENT($D13140,1),AUD!$A:$K,11,TRUE)=0,K13139,IFERROR(VLOOKUP(QUOTIENT($D13140,1),JPY!$A:$B,2,TRUE),K13139)),
K13139)</f>
        <v>-3.9170000000000003E-2</v>
      </c>
      <c r="L13140" s="92">
        <f>IF(MOD($E13140,1)&gt;(11+55/60)/24,
IF(VLOOKUP(QUOTIENT($E13140,1),AUD!$A:$K,11,TRUE)=0,L13139,IFERROR(VLOOKUP(QUOTIENT($E13140,1),CAD!$A:$B,2,TRUE)*1,L13139)),
L13139)</f>
        <v>1.89</v>
      </c>
    </row>
    <row r="13141" spans="1:12">
      <c r="A13141" s="94">
        <v>43322.458333333336</v>
      </c>
      <c r="B13141" s="94">
        <f>A13141+Timezone!$C$2/24+VLOOKUP(A13141,Timezone!$K:$L,2,TRUE)/24</f>
        <v>43322.875</v>
      </c>
      <c r="C13141" s="94">
        <f>$A13141+Timezone!$C$3/24+VLOOKUP($A13141,Timezone!$M:$N,2,TRUE)/24</f>
        <v>43322.958333333336</v>
      </c>
      <c r="D13141" s="94">
        <f>$A13141+Timezone!$C$4/24+VLOOKUP($A13141,Timezone!$O:$P,2,TRUE)/24</f>
        <v>43322.5</v>
      </c>
      <c r="E13141" s="94">
        <f>$A13141+Timezone!$C$5/24+VLOOKUP($A13141,Timezone!$Q:$R,2,TRUE)/24</f>
        <v>43322.291666666672</v>
      </c>
      <c r="F13141" s="92">
        <f>IF(MOD($B13141,1)&gt;10.5/24,
IF(VLOOKUP(QUOTIENT($B13141,1),AUD!$A:$K,11,TRUE)=0,F13140,VLOOKUP(QUOTIENT($B13141,1),AUD!$A:$K,11,TRUE)),
F13140)</f>
        <v>1.97</v>
      </c>
      <c r="G13141" s="92">
        <f>IF(MOD($C13141,1)&gt;10.5/24,
IF(VLOOKUP(QUOTIENT($C13141,1),AUD!$A:$K,11,TRUE)=0,G13140,VLOOKUP(QUOTIENT($C13141,1),NZD!$A:$F,6,TRUE)),
G13140)</f>
        <v>1.91</v>
      </c>
      <c r="H13141" s="92">
        <f>IF(MOD($D13141,1)&gt;(11+55/60)/24,
IF(VLOOKUP(QUOTIENT($D13141,1),AUD!$A:$K,11,TRUE)=0,H13140,IFERROR(VLOOKUP(QUOTIENT($D13141,1),USD!$A:$B,2,TRUE),H13140)),
H13140)</f>
        <v>2.3192499999999998</v>
      </c>
      <c r="I13141" s="92">
        <f>IF(MOD($D13141,1)&gt;(11+55/60)/24,
IF(VLOOKUP(QUOTIENT($D13141,1),AUD!$A:$K,11,TRUE)=0,I13140,IFERROR(VLOOKUP(QUOTIENT($D13141,1),GBP!$A:$B,2,TRUE),I13140)),
I13140)</f>
        <v>0.80549999999999999</v>
      </c>
      <c r="J13141" s="92">
        <f>IF(MOD($D13141,1)&gt;(11+55/60)/24,
IF(VLOOKUP(QUOTIENT($D13141,1),AUD!$A:$K,11,TRUE)=0,J13140,IFERROR(VLOOKUP(QUOTIENT($D13141,1),EUR!$A:$B,2,TRUE),J13140)),
J13140)</f>
        <v>-0.36114000000000002</v>
      </c>
      <c r="K13141" s="92">
        <f>IF(MOD($D13141,1)&gt;(11+55/60)/24,
IF(VLOOKUP(QUOTIENT($D13141,1),AUD!$A:$K,11,TRUE)=0,K13140,IFERROR(VLOOKUP(QUOTIENT($D13141,1),JPY!$A:$B,2,TRUE),K13140)),
K13140)</f>
        <v>-4.0829999999999998E-2</v>
      </c>
      <c r="L13141" s="92">
        <f>IF(MOD($E13141,1)&gt;(11+55/60)/24,
IF(VLOOKUP(QUOTIENT($E13141,1),AUD!$A:$K,11,TRUE)=0,L13140,IFERROR(VLOOKUP(QUOTIENT($E13141,1),CAD!$A:$B,2,TRUE)*1,L13140)),
L13140)</f>
        <v>1.89</v>
      </c>
    </row>
    <row r="13142" spans="1:12">
      <c r="A13142" s="94">
        <v>43322.541666666664</v>
      </c>
      <c r="B13142" s="94">
        <f>A13142+Timezone!$C$2/24+VLOOKUP(A13142,Timezone!$K:$L,2,TRUE)/24</f>
        <v>43322.958333333328</v>
      </c>
      <c r="C13142" s="94">
        <f>$A13142+Timezone!$C$3/24+VLOOKUP($A13142,Timezone!$M:$N,2,TRUE)/24</f>
        <v>43323.041666666664</v>
      </c>
      <c r="D13142" s="94">
        <f>$A13142+Timezone!$C$4/24+VLOOKUP($A13142,Timezone!$O:$P,2,TRUE)/24</f>
        <v>43322.583333333328</v>
      </c>
      <c r="E13142" s="94">
        <f>$A13142+Timezone!$C$5/24+VLOOKUP($A13142,Timezone!$Q:$R,2,TRUE)/24</f>
        <v>43322.375</v>
      </c>
      <c r="F13142" s="92">
        <f>IF(MOD($B13142,1)&gt;10.5/24,
IF(VLOOKUP(QUOTIENT($B13142,1),AUD!$A:$K,11,TRUE)=0,F13141,VLOOKUP(QUOTIENT($B13142,1),AUD!$A:$K,11,TRUE)),
F13141)</f>
        <v>1.97</v>
      </c>
      <c r="G13142" s="92">
        <f>IF(MOD($C13142,1)&gt;10.5/24,
IF(VLOOKUP(QUOTIENT($C13142,1),AUD!$A:$K,11,TRUE)=0,G13141,VLOOKUP(QUOTIENT($C13142,1),NZD!$A:$F,6,TRUE)),
G13141)</f>
        <v>1.91</v>
      </c>
      <c r="H13142" s="92">
        <f>IF(MOD($D13142,1)&gt;(11+55/60)/24,
IF(VLOOKUP(QUOTIENT($D13142,1),AUD!$A:$K,11,TRUE)=0,H13141,IFERROR(VLOOKUP(QUOTIENT($D13142,1),USD!$A:$B,2,TRUE),H13141)),
H13141)</f>
        <v>2.3192499999999998</v>
      </c>
      <c r="I13142" s="92">
        <f>IF(MOD($D13142,1)&gt;(11+55/60)/24,
IF(VLOOKUP(QUOTIENT($D13142,1),AUD!$A:$K,11,TRUE)=0,I13141,IFERROR(VLOOKUP(QUOTIENT($D13142,1),GBP!$A:$B,2,TRUE),I13141)),
I13141)</f>
        <v>0.80549999999999999</v>
      </c>
      <c r="J13142" s="92">
        <f>IF(MOD($D13142,1)&gt;(11+55/60)/24,
IF(VLOOKUP(QUOTIENT($D13142,1),AUD!$A:$K,11,TRUE)=0,J13141,IFERROR(VLOOKUP(QUOTIENT($D13142,1),EUR!$A:$B,2,TRUE),J13141)),
J13141)</f>
        <v>-0.36114000000000002</v>
      </c>
      <c r="K13142" s="92">
        <f>IF(MOD($D13142,1)&gt;(11+55/60)/24,
IF(VLOOKUP(QUOTIENT($D13142,1),AUD!$A:$K,11,TRUE)=0,K13141,IFERROR(VLOOKUP(QUOTIENT($D13142,1),JPY!$A:$B,2,TRUE),K13141)),
K13141)</f>
        <v>-4.0829999999999998E-2</v>
      </c>
      <c r="L13142" s="92">
        <f>IF(MOD($E13142,1)&gt;(11+55/60)/24,
IF(VLOOKUP(QUOTIENT($E13142,1),AUD!$A:$K,11,TRUE)=0,L13141,IFERROR(VLOOKUP(QUOTIENT($E13142,1),CAD!$A:$B,2,TRUE)*1,L13141)),
L13141)</f>
        <v>1.89</v>
      </c>
    </row>
    <row r="13143" spans="1:12">
      <c r="A13143" s="94">
        <v>43322.625</v>
      </c>
      <c r="B13143" s="94">
        <f>A13143+Timezone!$C$2/24+VLOOKUP(A13143,Timezone!$K:$L,2,TRUE)/24</f>
        <v>43323.041666666664</v>
      </c>
      <c r="C13143" s="94">
        <f>$A13143+Timezone!$C$3/24+VLOOKUP($A13143,Timezone!$M:$N,2,TRUE)/24</f>
        <v>43323.125</v>
      </c>
      <c r="D13143" s="94">
        <f>$A13143+Timezone!$C$4/24+VLOOKUP($A13143,Timezone!$O:$P,2,TRUE)/24</f>
        <v>43322.666666666664</v>
      </c>
      <c r="E13143" s="94">
        <f>$A13143+Timezone!$C$5/24+VLOOKUP($A13143,Timezone!$Q:$R,2,TRUE)/24</f>
        <v>43322.458333333336</v>
      </c>
      <c r="F13143" s="92">
        <f>IF(MOD($B13143,1)&gt;10.5/24,
IF(VLOOKUP(QUOTIENT($B13143,1),AUD!$A:$K,11,TRUE)=0,F13142,VLOOKUP(QUOTIENT($B13143,1),AUD!$A:$K,11,TRUE)),
F13142)</f>
        <v>1.97</v>
      </c>
      <c r="G13143" s="92">
        <f>IF(MOD($C13143,1)&gt;10.5/24,
IF(VLOOKUP(QUOTIENT($C13143,1),AUD!$A:$K,11,TRUE)=0,G13142,VLOOKUP(QUOTIENT($C13143,1),NZD!$A:$F,6,TRUE)),
G13142)</f>
        <v>1.91</v>
      </c>
      <c r="H13143" s="92">
        <f>IF(MOD($D13143,1)&gt;(11+55/60)/24,
IF(VLOOKUP(QUOTIENT($D13143,1),AUD!$A:$K,11,TRUE)=0,H13142,IFERROR(VLOOKUP(QUOTIENT($D13143,1),USD!$A:$B,2,TRUE),H13142)),
H13142)</f>
        <v>2.3192499999999998</v>
      </c>
      <c r="I13143" s="92">
        <f>IF(MOD($D13143,1)&gt;(11+55/60)/24,
IF(VLOOKUP(QUOTIENT($D13143,1),AUD!$A:$K,11,TRUE)=0,I13142,IFERROR(VLOOKUP(QUOTIENT($D13143,1),GBP!$A:$B,2,TRUE),I13142)),
I13142)</f>
        <v>0.80549999999999999</v>
      </c>
      <c r="J13143" s="92">
        <f>IF(MOD($D13143,1)&gt;(11+55/60)/24,
IF(VLOOKUP(QUOTIENT($D13143,1),AUD!$A:$K,11,TRUE)=0,J13142,IFERROR(VLOOKUP(QUOTIENT($D13143,1),EUR!$A:$B,2,TRUE),J13142)),
J13142)</f>
        <v>-0.36114000000000002</v>
      </c>
      <c r="K13143" s="92">
        <f>IF(MOD($D13143,1)&gt;(11+55/60)/24,
IF(VLOOKUP(QUOTIENT($D13143,1),AUD!$A:$K,11,TRUE)=0,K13142,IFERROR(VLOOKUP(QUOTIENT($D13143,1),JPY!$A:$B,2,TRUE),K13142)),
K13142)</f>
        <v>-4.0829999999999998E-2</v>
      </c>
      <c r="L13143" s="92">
        <f>IF(MOD($E13143,1)&gt;(11+55/60)/24,
IF(VLOOKUP(QUOTIENT($E13143,1),AUD!$A:$K,11,TRUE)=0,L13142,IFERROR(VLOOKUP(QUOTIENT($E13143,1),CAD!$A:$B,2,TRUE)*1,L13142)),
L13142)</f>
        <v>1.89</v>
      </c>
    </row>
    <row r="13144" spans="1:12">
      <c r="A13144" s="94">
        <v>43322.708333333336</v>
      </c>
      <c r="B13144" s="94">
        <f>A13144+Timezone!$C$2/24+VLOOKUP(A13144,Timezone!$K:$L,2,TRUE)/24</f>
        <v>43323.125</v>
      </c>
      <c r="C13144" s="94">
        <f>$A13144+Timezone!$C$3/24+VLOOKUP($A13144,Timezone!$M:$N,2,TRUE)/24</f>
        <v>43323.208333333336</v>
      </c>
      <c r="D13144" s="94">
        <f>$A13144+Timezone!$C$4/24+VLOOKUP($A13144,Timezone!$O:$P,2,TRUE)/24</f>
        <v>43322.75</v>
      </c>
      <c r="E13144" s="94">
        <f>$A13144+Timezone!$C$5/24+VLOOKUP($A13144,Timezone!$Q:$R,2,TRUE)/24</f>
        <v>43322.541666666672</v>
      </c>
      <c r="F13144" s="92">
        <f>IF(MOD($B13144,1)&gt;10.5/24,
IF(VLOOKUP(QUOTIENT($B13144,1),AUD!$A:$K,11,TRUE)=0,F13143,VLOOKUP(QUOTIENT($B13144,1),AUD!$A:$K,11,TRUE)),
F13143)</f>
        <v>1.97</v>
      </c>
      <c r="G13144" s="92">
        <f>IF(MOD($C13144,1)&gt;10.5/24,
IF(VLOOKUP(QUOTIENT($C13144,1),AUD!$A:$K,11,TRUE)=0,G13143,VLOOKUP(QUOTIENT($C13144,1),NZD!$A:$F,6,TRUE)),
G13143)</f>
        <v>1.91</v>
      </c>
      <c r="H13144" s="92">
        <f>IF(MOD($D13144,1)&gt;(11+55/60)/24,
IF(VLOOKUP(QUOTIENT($D13144,1),AUD!$A:$K,11,TRUE)=0,H13143,IFERROR(VLOOKUP(QUOTIENT($D13144,1),USD!$A:$B,2,TRUE),H13143)),
H13143)</f>
        <v>2.3192499999999998</v>
      </c>
      <c r="I13144" s="92">
        <f>IF(MOD($D13144,1)&gt;(11+55/60)/24,
IF(VLOOKUP(QUOTIENT($D13144,1),AUD!$A:$K,11,TRUE)=0,I13143,IFERROR(VLOOKUP(QUOTIENT($D13144,1),GBP!$A:$B,2,TRUE),I13143)),
I13143)</f>
        <v>0.80549999999999999</v>
      </c>
      <c r="J13144" s="92">
        <f>IF(MOD($D13144,1)&gt;(11+55/60)/24,
IF(VLOOKUP(QUOTIENT($D13144,1),AUD!$A:$K,11,TRUE)=0,J13143,IFERROR(VLOOKUP(QUOTIENT($D13144,1),EUR!$A:$B,2,TRUE),J13143)),
J13143)</f>
        <v>-0.36114000000000002</v>
      </c>
      <c r="K13144" s="92">
        <f>IF(MOD($D13144,1)&gt;(11+55/60)/24,
IF(VLOOKUP(QUOTIENT($D13144,1),AUD!$A:$K,11,TRUE)=0,K13143,IFERROR(VLOOKUP(QUOTIENT($D13144,1),JPY!$A:$B,2,TRUE),K13143)),
K13143)</f>
        <v>-4.0829999999999998E-2</v>
      </c>
      <c r="L13144" s="92">
        <f>IF(MOD($E13144,1)&gt;(11+55/60)/24,
IF(VLOOKUP(QUOTIENT($E13144,1),AUD!$A:$K,11,TRUE)=0,L13143,IFERROR(VLOOKUP(QUOTIENT($E13144,1),CAD!$A:$B,2,TRUE)*1,L13143)),
L13143)</f>
        <v>1.89</v>
      </c>
    </row>
    <row r="13145" spans="1:12">
      <c r="A13145" s="94">
        <v>43322.791666666664</v>
      </c>
      <c r="B13145" s="94">
        <f>A13145+Timezone!$C$2/24+VLOOKUP(A13145,Timezone!$K:$L,2,TRUE)/24</f>
        <v>43323.208333333328</v>
      </c>
      <c r="C13145" s="94">
        <f>$A13145+Timezone!$C$3/24+VLOOKUP($A13145,Timezone!$M:$N,2,TRUE)/24</f>
        <v>43323.291666666664</v>
      </c>
      <c r="D13145" s="94">
        <f>$A13145+Timezone!$C$4/24+VLOOKUP($A13145,Timezone!$O:$P,2,TRUE)/24</f>
        <v>43322.833333333328</v>
      </c>
      <c r="E13145" s="94">
        <f>$A13145+Timezone!$C$5/24+VLOOKUP($A13145,Timezone!$Q:$R,2,TRUE)/24</f>
        <v>43322.625</v>
      </c>
      <c r="F13145" s="92">
        <f>IF(MOD($B13145,1)&gt;10.5/24,
IF(VLOOKUP(QUOTIENT($B13145,1),AUD!$A:$K,11,TRUE)=0,F13144,VLOOKUP(QUOTIENT($B13145,1),AUD!$A:$K,11,TRUE)),
F13144)</f>
        <v>1.97</v>
      </c>
      <c r="G13145" s="92">
        <f>IF(MOD($C13145,1)&gt;10.5/24,
IF(VLOOKUP(QUOTIENT($C13145,1),AUD!$A:$K,11,TRUE)=0,G13144,VLOOKUP(QUOTIENT($C13145,1),NZD!$A:$F,6,TRUE)),
G13144)</f>
        <v>1.91</v>
      </c>
      <c r="H13145" s="92">
        <f>IF(MOD($D13145,1)&gt;(11+55/60)/24,
IF(VLOOKUP(QUOTIENT($D13145,1),AUD!$A:$K,11,TRUE)=0,H13144,IFERROR(VLOOKUP(QUOTIENT($D13145,1),USD!$A:$B,2,TRUE),H13144)),
H13144)</f>
        <v>2.3192499999999998</v>
      </c>
      <c r="I13145" s="92">
        <f>IF(MOD($D13145,1)&gt;(11+55/60)/24,
IF(VLOOKUP(QUOTIENT($D13145,1),AUD!$A:$K,11,TRUE)=0,I13144,IFERROR(VLOOKUP(QUOTIENT($D13145,1),GBP!$A:$B,2,TRUE),I13144)),
I13144)</f>
        <v>0.80549999999999999</v>
      </c>
      <c r="J13145" s="92">
        <f>IF(MOD($D13145,1)&gt;(11+55/60)/24,
IF(VLOOKUP(QUOTIENT($D13145,1),AUD!$A:$K,11,TRUE)=0,J13144,IFERROR(VLOOKUP(QUOTIENT($D13145,1),EUR!$A:$B,2,TRUE),J13144)),
J13144)</f>
        <v>-0.36114000000000002</v>
      </c>
      <c r="K13145" s="92">
        <f>IF(MOD($D13145,1)&gt;(11+55/60)/24,
IF(VLOOKUP(QUOTIENT($D13145,1),AUD!$A:$K,11,TRUE)=0,K13144,IFERROR(VLOOKUP(QUOTIENT($D13145,1),JPY!$A:$B,2,TRUE),K13144)),
K13144)</f>
        <v>-4.0829999999999998E-2</v>
      </c>
      <c r="L13145" s="92">
        <f>IF(MOD($E13145,1)&gt;(11+55/60)/24,
IF(VLOOKUP(QUOTIENT($E13145,1),AUD!$A:$K,11,TRUE)=0,L13144,IFERROR(VLOOKUP(QUOTIENT($E13145,1),CAD!$A:$B,2,TRUE)*1,L13144)),
L13144)</f>
        <v>1.89</v>
      </c>
    </row>
    <row r="13146" spans="1:12">
      <c r="A13146" s="94">
        <v>43324.791666666664</v>
      </c>
      <c r="B13146" s="94">
        <f>A13146+Timezone!$C$2/24+VLOOKUP(A13146,Timezone!$K:$L,2,TRUE)/24</f>
        <v>43325.208333333328</v>
      </c>
      <c r="C13146" s="94">
        <f>$A13146+Timezone!$C$3/24+VLOOKUP($A13146,Timezone!$M:$N,2,TRUE)/24</f>
        <v>43325.291666666664</v>
      </c>
      <c r="D13146" s="94">
        <f>$A13146+Timezone!$C$4/24+VLOOKUP($A13146,Timezone!$O:$P,2,TRUE)/24</f>
        <v>43324.833333333328</v>
      </c>
      <c r="E13146" s="94">
        <f>$A13146+Timezone!$C$5/24+VLOOKUP($A13146,Timezone!$Q:$R,2,TRUE)/24</f>
        <v>43324.625</v>
      </c>
      <c r="F13146" s="92">
        <f>IF(MOD($B13146,1)&gt;10.5/24,
IF(VLOOKUP(QUOTIENT($B13146,1),AUD!$A:$K,11,TRUE)=0,F13145,VLOOKUP(QUOTIENT($B13146,1),AUD!$A:$K,11,TRUE)),
F13145)</f>
        <v>1.97</v>
      </c>
      <c r="G13146" s="92">
        <f>IF(MOD($C13146,1)&gt;10.5/24,
IF(VLOOKUP(QUOTIENT($C13146,1),AUD!$A:$K,11,TRUE)=0,G13145,VLOOKUP(QUOTIENT($C13146,1),NZD!$A:$F,6,TRUE)),
G13145)</f>
        <v>1.91</v>
      </c>
      <c r="H13146" s="92">
        <f>IF(MOD($D13146,1)&gt;(11+55/60)/24,
IF(VLOOKUP(QUOTIENT($D13146,1),AUD!$A:$K,11,TRUE)=0,H13145,IFERROR(VLOOKUP(QUOTIENT($D13146,1),USD!$A:$B,2,TRUE),H13145)),
H13145)</f>
        <v>2.3192499999999998</v>
      </c>
      <c r="I13146" s="92">
        <f>IF(MOD($D13146,1)&gt;(11+55/60)/24,
IF(VLOOKUP(QUOTIENT($D13146,1),AUD!$A:$K,11,TRUE)=0,I13145,IFERROR(VLOOKUP(QUOTIENT($D13146,1),GBP!$A:$B,2,TRUE),I13145)),
I13145)</f>
        <v>0.80549999999999999</v>
      </c>
      <c r="J13146" s="92">
        <f>IF(MOD($D13146,1)&gt;(11+55/60)/24,
IF(VLOOKUP(QUOTIENT($D13146,1),AUD!$A:$K,11,TRUE)=0,J13145,IFERROR(VLOOKUP(QUOTIENT($D13146,1),EUR!$A:$B,2,TRUE),J13145)),
J13145)</f>
        <v>-0.36114000000000002</v>
      </c>
      <c r="K13146" s="92">
        <f>IF(MOD($D13146,1)&gt;(11+55/60)/24,
IF(VLOOKUP(QUOTIENT($D13146,1),AUD!$A:$K,11,TRUE)=0,K13145,IFERROR(VLOOKUP(QUOTIENT($D13146,1),JPY!$A:$B,2,TRUE),K13145)),
K13145)</f>
        <v>-4.0829999999999998E-2</v>
      </c>
      <c r="L13146" s="92">
        <f>IF(MOD($E13146,1)&gt;(11+55/60)/24,
IF(VLOOKUP(QUOTIENT($E13146,1),AUD!$A:$K,11,TRUE)=0,L13145,IFERROR(VLOOKUP(QUOTIENT($E13146,1),CAD!$A:$B,2,TRUE)*1,L13145)),
L13145)</f>
        <v>1.89</v>
      </c>
    </row>
    <row r="13147" spans="1:12">
      <c r="A13147" s="94">
        <v>43324.875</v>
      </c>
      <c r="B13147" s="94">
        <f>A13147+Timezone!$C$2/24+VLOOKUP(A13147,Timezone!$K:$L,2,TRUE)/24</f>
        <v>43325.291666666664</v>
      </c>
      <c r="C13147" s="94">
        <f>$A13147+Timezone!$C$3/24+VLOOKUP($A13147,Timezone!$M:$N,2,TRUE)/24</f>
        <v>43325.375</v>
      </c>
      <c r="D13147" s="94">
        <f>$A13147+Timezone!$C$4/24+VLOOKUP($A13147,Timezone!$O:$P,2,TRUE)/24</f>
        <v>43324.916666666664</v>
      </c>
      <c r="E13147" s="94">
        <f>$A13147+Timezone!$C$5/24+VLOOKUP($A13147,Timezone!$Q:$R,2,TRUE)/24</f>
        <v>43324.708333333336</v>
      </c>
      <c r="F13147" s="92">
        <f>IF(MOD($B13147,1)&gt;10.5/24,
IF(VLOOKUP(QUOTIENT($B13147,1),AUD!$A:$K,11,TRUE)=0,F13146,VLOOKUP(QUOTIENT($B13147,1),AUD!$A:$K,11,TRUE)),
F13146)</f>
        <v>1.97</v>
      </c>
      <c r="G13147" s="92">
        <f>IF(MOD($C13147,1)&gt;10.5/24,
IF(VLOOKUP(QUOTIENT($C13147,1),AUD!$A:$K,11,TRUE)=0,G13146,VLOOKUP(QUOTIENT($C13147,1),NZD!$A:$F,6,TRUE)),
G13146)</f>
        <v>1.91</v>
      </c>
      <c r="H13147" s="92">
        <f>IF(MOD($D13147,1)&gt;(11+55/60)/24,
IF(VLOOKUP(QUOTIENT($D13147,1),AUD!$A:$K,11,TRUE)=0,H13146,IFERROR(VLOOKUP(QUOTIENT($D13147,1),USD!$A:$B,2,TRUE),H13146)),
H13146)</f>
        <v>2.3192499999999998</v>
      </c>
      <c r="I13147" s="92">
        <f>IF(MOD($D13147,1)&gt;(11+55/60)/24,
IF(VLOOKUP(QUOTIENT($D13147,1),AUD!$A:$K,11,TRUE)=0,I13146,IFERROR(VLOOKUP(QUOTIENT($D13147,1),GBP!$A:$B,2,TRUE),I13146)),
I13146)</f>
        <v>0.80549999999999999</v>
      </c>
      <c r="J13147" s="92">
        <f>IF(MOD($D13147,1)&gt;(11+55/60)/24,
IF(VLOOKUP(QUOTIENT($D13147,1),AUD!$A:$K,11,TRUE)=0,J13146,IFERROR(VLOOKUP(QUOTIENT($D13147,1),EUR!$A:$B,2,TRUE),J13146)),
J13146)</f>
        <v>-0.36114000000000002</v>
      </c>
      <c r="K13147" s="92">
        <f>IF(MOD($D13147,1)&gt;(11+55/60)/24,
IF(VLOOKUP(QUOTIENT($D13147,1),AUD!$A:$K,11,TRUE)=0,K13146,IFERROR(VLOOKUP(QUOTIENT($D13147,1),JPY!$A:$B,2,TRUE),K13146)),
K13146)</f>
        <v>-4.0829999999999998E-2</v>
      </c>
      <c r="L13147" s="92">
        <f>IF(MOD($E13147,1)&gt;(11+55/60)/24,
IF(VLOOKUP(QUOTIENT($E13147,1),AUD!$A:$K,11,TRUE)=0,L13146,IFERROR(VLOOKUP(QUOTIENT($E13147,1),CAD!$A:$B,2,TRUE)*1,L13146)),
L13146)</f>
        <v>1.89</v>
      </c>
    </row>
    <row r="13148" spans="1:12">
      <c r="A13148" s="94">
        <v>43324.958333333336</v>
      </c>
      <c r="B13148" s="94">
        <f>A13148+Timezone!$C$2/24+VLOOKUP(A13148,Timezone!$K:$L,2,TRUE)/24</f>
        <v>43325.375</v>
      </c>
      <c r="C13148" s="94">
        <f>$A13148+Timezone!$C$3/24+VLOOKUP($A13148,Timezone!$M:$N,2,TRUE)/24</f>
        <v>43325.458333333336</v>
      </c>
      <c r="D13148" s="94">
        <f>$A13148+Timezone!$C$4/24+VLOOKUP($A13148,Timezone!$O:$P,2,TRUE)/24</f>
        <v>43325</v>
      </c>
      <c r="E13148" s="94">
        <f>$A13148+Timezone!$C$5/24+VLOOKUP($A13148,Timezone!$Q:$R,2,TRUE)/24</f>
        <v>43324.791666666672</v>
      </c>
      <c r="F13148" s="92">
        <f>IF(MOD($B13148,1)&gt;10.5/24,
IF(VLOOKUP(QUOTIENT($B13148,1),AUD!$A:$K,11,TRUE)=0,F13147,VLOOKUP(QUOTIENT($B13148,1),AUD!$A:$K,11,TRUE)),
F13147)</f>
        <v>1.97</v>
      </c>
      <c r="G13148" s="92">
        <f>IF(MOD($C13148,1)&gt;10.5/24,
IF(VLOOKUP(QUOTIENT($C13148,1),AUD!$A:$K,11,TRUE)=0,G13147,VLOOKUP(QUOTIENT($C13148,1),NZD!$A:$F,6,TRUE)),
G13147)</f>
        <v>1.91</v>
      </c>
      <c r="H13148" s="92">
        <f>IF(MOD($D13148,1)&gt;(11+55/60)/24,
IF(VLOOKUP(QUOTIENT($D13148,1),AUD!$A:$K,11,TRUE)=0,H13147,IFERROR(VLOOKUP(QUOTIENT($D13148,1),USD!$A:$B,2,TRUE),H13147)),
H13147)</f>
        <v>2.3192499999999998</v>
      </c>
      <c r="I13148" s="92">
        <f>IF(MOD($D13148,1)&gt;(11+55/60)/24,
IF(VLOOKUP(QUOTIENT($D13148,1),AUD!$A:$K,11,TRUE)=0,I13147,IFERROR(VLOOKUP(QUOTIENT($D13148,1),GBP!$A:$B,2,TRUE),I13147)),
I13147)</f>
        <v>0.80549999999999999</v>
      </c>
      <c r="J13148" s="92">
        <f>IF(MOD($D13148,1)&gt;(11+55/60)/24,
IF(VLOOKUP(QUOTIENT($D13148,1),AUD!$A:$K,11,TRUE)=0,J13147,IFERROR(VLOOKUP(QUOTIENT($D13148,1),EUR!$A:$B,2,TRUE),J13147)),
J13147)</f>
        <v>-0.36114000000000002</v>
      </c>
      <c r="K13148" s="92">
        <f>IF(MOD($D13148,1)&gt;(11+55/60)/24,
IF(VLOOKUP(QUOTIENT($D13148,1),AUD!$A:$K,11,TRUE)=0,K13147,IFERROR(VLOOKUP(QUOTIENT($D13148,1),JPY!$A:$B,2,TRUE),K13147)),
K13147)</f>
        <v>-4.0829999999999998E-2</v>
      </c>
      <c r="L13148" s="92">
        <f>IF(MOD($E13148,1)&gt;(11+55/60)/24,
IF(VLOOKUP(QUOTIENT($E13148,1),AUD!$A:$K,11,TRUE)=0,L13147,IFERROR(VLOOKUP(QUOTIENT($E13148,1),CAD!$A:$B,2,TRUE)*1,L13147)),
L13147)</f>
        <v>1.89</v>
      </c>
    </row>
    <row r="13149" spans="1:12">
      <c r="A13149" s="94">
        <v>43325.041666666664</v>
      </c>
      <c r="B13149" s="94">
        <f>A13149+Timezone!$C$2/24+VLOOKUP(A13149,Timezone!$K:$L,2,TRUE)/24</f>
        <v>43325.458333333328</v>
      </c>
      <c r="C13149" s="94">
        <f>$A13149+Timezone!$C$3/24+VLOOKUP($A13149,Timezone!$M:$N,2,TRUE)/24</f>
        <v>43325.541666666664</v>
      </c>
      <c r="D13149" s="94">
        <f>$A13149+Timezone!$C$4/24+VLOOKUP($A13149,Timezone!$O:$P,2,TRUE)/24</f>
        <v>43325.083333333328</v>
      </c>
      <c r="E13149" s="94">
        <f>$A13149+Timezone!$C$5/24+VLOOKUP($A13149,Timezone!$Q:$R,2,TRUE)/24</f>
        <v>43324.875</v>
      </c>
      <c r="F13149" s="92">
        <f>IF(MOD($B13149,1)&gt;10.5/24,
IF(VLOOKUP(QUOTIENT($B13149,1),AUD!$A:$K,11,TRUE)=0,F13148,VLOOKUP(QUOTIENT($B13149,1),AUD!$A:$K,11,TRUE)),
F13148)</f>
        <v>1.96</v>
      </c>
      <c r="G13149" s="92">
        <f>IF(MOD($C13149,1)&gt;10.5/24,
IF(VLOOKUP(QUOTIENT($C13149,1),AUD!$A:$K,11,TRUE)=0,G13148,VLOOKUP(QUOTIENT($C13149,1),NZD!$A:$F,6,TRUE)),
G13148)</f>
        <v>1.91</v>
      </c>
      <c r="H13149" s="92">
        <f>IF(MOD($D13149,1)&gt;(11+55/60)/24,
IF(VLOOKUP(QUOTIENT($D13149,1),AUD!$A:$K,11,TRUE)=0,H13148,IFERROR(VLOOKUP(QUOTIENT($D13149,1),USD!$A:$B,2,TRUE),H13148)),
H13148)</f>
        <v>2.3192499999999998</v>
      </c>
      <c r="I13149" s="92">
        <f>IF(MOD($D13149,1)&gt;(11+55/60)/24,
IF(VLOOKUP(QUOTIENT($D13149,1),AUD!$A:$K,11,TRUE)=0,I13148,IFERROR(VLOOKUP(QUOTIENT($D13149,1),GBP!$A:$B,2,TRUE),I13148)),
I13148)</f>
        <v>0.80549999999999999</v>
      </c>
      <c r="J13149" s="92">
        <f>IF(MOD($D13149,1)&gt;(11+55/60)/24,
IF(VLOOKUP(QUOTIENT($D13149,1),AUD!$A:$K,11,TRUE)=0,J13148,IFERROR(VLOOKUP(QUOTIENT($D13149,1),EUR!$A:$B,2,TRUE),J13148)),
J13148)</f>
        <v>-0.36114000000000002</v>
      </c>
      <c r="K13149" s="92">
        <f>IF(MOD($D13149,1)&gt;(11+55/60)/24,
IF(VLOOKUP(QUOTIENT($D13149,1),AUD!$A:$K,11,TRUE)=0,K13148,IFERROR(VLOOKUP(QUOTIENT($D13149,1),JPY!$A:$B,2,TRUE),K13148)),
K13148)</f>
        <v>-4.0829999999999998E-2</v>
      </c>
      <c r="L13149" s="92">
        <f>IF(MOD($E13149,1)&gt;(11+55/60)/24,
IF(VLOOKUP(QUOTIENT($E13149,1),AUD!$A:$K,11,TRUE)=0,L13148,IFERROR(VLOOKUP(QUOTIENT($E13149,1),CAD!$A:$B,2,TRUE)*1,L13148)),
L13148)</f>
        <v>1.89</v>
      </c>
    </row>
    <row r="13150" spans="1:12">
      <c r="A13150" s="94">
        <v>43325.125</v>
      </c>
      <c r="B13150" s="94">
        <f>A13150+Timezone!$C$2/24+VLOOKUP(A13150,Timezone!$K:$L,2,TRUE)/24</f>
        <v>43325.541666666664</v>
      </c>
      <c r="C13150" s="94">
        <f>$A13150+Timezone!$C$3/24+VLOOKUP($A13150,Timezone!$M:$N,2,TRUE)/24</f>
        <v>43325.625</v>
      </c>
      <c r="D13150" s="94">
        <f>$A13150+Timezone!$C$4/24+VLOOKUP($A13150,Timezone!$O:$P,2,TRUE)/24</f>
        <v>43325.166666666664</v>
      </c>
      <c r="E13150" s="94">
        <f>$A13150+Timezone!$C$5/24+VLOOKUP($A13150,Timezone!$Q:$R,2,TRUE)/24</f>
        <v>43324.958333333336</v>
      </c>
      <c r="F13150" s="92">
        <f>IF(MOD($B13150,1)&gt;10.5/24,
IF(VLOOKUP(QUOTIENT($B13150,1),AUD!$A:$K,11,TRUE)=0,F13149,VLOOKUP(QUOTIENT($B13150,1),AUD!$A:$K,11,TRUE)),
F13149)</f>
        <v>1.96</v>
      </c>
      <c r="G13150" s="92">
        <f>IF(MOD($C13150,1)&gt;10.5/24,
IF(VLOOKUP(QUOTIENT($C13150,1),AUD!$A:$K,11,TRUE)=0,G13149,VLOOKUP(QUOTIENT($C13150,1),NZD!$A:$F,6,TRUE)),
G13149)</f>
        <v>1.91</v>
      </c>
      <c r="H13150" s="92">
        <f>IF(MOD($D13150,1)&gt;(11+55/60)/24,
IF(VLOOKUP(QUOTIENT($D13150,1),AUD!$A:$K,11,TRUE)=0,H13149,IFERROR(VLOOKUP(QUOTIENT($D13150,1),USD!$A:$B,2,TRUE),H13149)),
H13149)</f>
        <v>2.3192499999999998</v>
      </c>
      <c r="I13150" s="92">
        <f>IF(MOD($D13150,1)&gt;(11+55/60)/24,
IF(VLOOKUP(QUOTIENT($D13150,1),AUD!$A:$K,11,TRUE)=0,I13149,IFERROR(VLOOKUP(QUOTIENT($D13150,1),GBP!$A:$B,2,TRUE),I13149)),
I13149)</f>
        <v>0.80549999999999999</v>
      </c>
      <c r="J13150" s="92">
        <f>IF(MOD($D13150,1)&gt;(11+55/60)/24,
IF(VLOOKUP(QUOTIENT($D13150,1),AUD!$A:$K,11,TRUE)=0,J13149,IFERROR(VLOOKUP(QUOTIENT($D13150,1),EUR!$A:$B,2,TRUE),J13149)),
J13149)</f>
        <v>-0.36114000000000002</v>
      </c>
      <c r="K13150" s="92">
        <f>IF(MOD($D13150,1)&gt;(11+55/60)/24,
IF(VLOOKUP(QUOTIENT($D13150,1),AUD!$A:$K,11,TRUE)=0,K13149,IFERROR(VLOOKUP(QUOTIENT($D13150,1),JPY!$A:$B,2,TRUE),K13149)),
K13149)</f>
        <v>-4.0829999999999998E-2</v>
      </c>
      <c r="L13150" s="92">
        <f>IF(MOD($E13150,1)&gt;(11+55/60)/24,
IF(VLOOKUP(QUOTIENT($E13150,1),AUD!$A:$K,11,TRUE)=0,L13149,IFERROR(VLOOKUP(QUOTIENT($E13150,1),CAD!$A:$B,2,TRUE)*1,L13149)),
L13149)</f>
        <v>1.89</v>
      </c>
    </row>
    <row r="13151" spans="1:12">
      <c r="A13151" s="94">
        <v>43325.208333333336</v>
      </c>
      <c r="B13151" s="94">
        <f>A13151+Timezone!$C$2/24+VLOOKUP(A13151,Timezone!$K:$L,2,TRUE)/24</f>
        <v>43325.625</v>
      </c>
      <c r="C13151" s="94">
        <f>$A13151+Timezone!$C$3/24+VLOOKUP($A13151,Timezone!$M:$N,2,TRUE)/24</f>
        <v>43325.708333333336</v>
      </c>
      <c r="D13151" s="94">
        <f>$A13151+Timezone!$C$4/24+VLOOKUP($A13151,Timezone!$O:$P,2,TRUE)/24</f>
        <v>43325.25</v>
      </c>
      <c r="E13151" s="94">
        <f>$A13151+Timezone!$C$5/24+VLOOKUP($A13151,Timezone!$Q:$R,2,TRUE)/24</f>
        <v>43325.041666666672</v>
      </c>
      <c r="F13151" s="92">
        <f>IF(MOD($B13151,1)&gt;10.5/24,
IF(VLOOKUP(QUOTIENT($B13151,1),AUD!$A:$K,11,TRUE)=0,F13150,VLOOKUP(QUOTIENT($B13151,1),AUD!$A:$K,11,TRUE)),
F13150)</f>
        <v>1.96</v>
      </c>
      <c r="G13151" s="92">
        <f>IF(MOD($C13151,1)&gt;10.5/24,
IF(VLOOKUP(QUOTIENT($C13151,1),AUD!$A:$K,11,TRUE)=0,G13150,VLOOKUP(QUOTIENT($C13151,1),NZD!$A:$F,6,TRUE)),
G13150)</f>
        <v>1.91</v>
      </c>
      <c r="H13151" s="92">
        <f>IF(MOD($D13151,1)&gt;(11+55/60)/24,
IF(VLOOKUP(QUOTIENT($D13151,1),AUD!$A:$K,11,TRUE)=0,H13150,IFERROR(VLOOKUP(QUOTIENT($D13151,1),USD!$A:$B,2,TRUE),H13150)),
H13150)</f>
        <v>2.3192499999999998</v>
      </c>
      <c r="I13151" s="92">
        <f>IF(MOD($D13151,1)&gt;(11+55/60)/24,
IF(VLOOKUP(QUOTIENT($D13151,1),AUD!$A:$K,11,TRUE)=0,I13150,IFERROR(VLOOKUP(QUOTIENT($D13151,1),GBP!$A:$B,2,TRUE),I13150)),
I13150)</f>
        <v>0.80549999999999999</v>
      </c>
      <c r="J13151" s="92">
        <f>IF(MOD($D13151,1)&gt;(11+55/60)/24,
IF(VLOOKUP(QUOTIENT($D13151,1),AUD!$A:$K,11,TRUE)=0,J13150,IFERROR(VLOOKUP(QUOTIENT($D13151,1),EUR!$A:$B,2,TRUE),J13150)),
J13150)</f>
        <v>-0.36114000000000002</v>
      </c>
      <c r="K13151" s="92">
        <f>IF(MOD($D13151,1)&gt;(11+55/60)/24,
IF(VLOOKUP(QUOTIENT($D13151,1),AUD!$A:$K,11,TRUE)=0,K13150,IFERROR(VLOOKUP(QUOTIENT($D13151,1),JPY!$A:$B,2,TRUE),K13150)),
K13150)</f>
        <v>-4.0829999999999998E-2</v>
      </c>
      <c r="L13151" s="92">
        <f>IF(MOD($E13151,1)&gt;(11+55/60)/24,
IF(VLOOKUP(QUOTIENT($E13151,1),AUD!$A:$K,11,TRUE)=0,L13150,IFERROR(VLOOKUP(QUOTIENT($E13151,1),CAD!$A:$B,2,TRUE)*1,L13150)),
L13150)</f>
        <v>1.89</v>
      </c>
    </row>
    <row r="13152" spans="1:12">
      <c r="A13152" s="94">
        <v>43325.291666666664</v>
      </c>
      <c r="B13152" s="94">
        <f>A13152+Timezone!$C$2/24+VLOOKUP(A13152,Timezone!$K:$L,2,TRUE)/24</f>
        <v>43325.708333333328</v>
      </c>
      <c r="C13152" s="94">
        <f>$A13152+Timezone!$C$3/24+VLOOKUP($A13152,Timezone!$M:$N,2,TRUE)/24</f>
        <v>43325.791666666664</v>
      </c>
      <c r="D13152" s="94">
        <f>$A13152+Timezone!$C$4/24+VLOOKUP($A13152,Timezone!$O:$P,2,TRUE)/24</f>
        <v>43325.333333333328</v>
      </c>
      <c r="E13152" s="94">
        <f>$A13152+Timezone!$C$5/24+VLOOKUP($A13152,Timezone!$Q:$R,2,TRUE)/24</f>
        <v>43325.125</v>
      </c>
      <c r="F13152" s="92">
        <f>IF(MOD($B13152,1)&gt;10.5/24,
IF(VLOOKUP(QUOTIENT($B13152,1),AUD!$A:$K,11,TRUE)=0,F13151,VLOOKUP(QUOTIENT($B13152,1),AUD!$A:$K,11,TRUE)),
F13151)</f>
        <v>1.96</v>
      </c>
      <c r="G13152" s="92">
        <f>IF(MOD($C13152,1)&gt;10.5/24,
IF(VLOOKUP(QUOTIENT($C13152,1),AUD!$A:$K,11,TRUE)=0,G13151,VLOOKUP(QUOTIENT($C13152,1),NZD!$A:$F,6,TRUE)),
G13151)</f>
        <v>1.91</v>
      </c>
      <c r="H13152" s="92">
        <f>IF(MOD($D13152,1)&gt;(11+55/60)/24,
IF(VLOOKUP(QUOTIENT($D13152,1),AUD!$A:$K,11,TRUE)=0,H13151,IFERROR(VLOOKUP(QUOTIENT($D13152,1),USD!$A:$B,2,TRUE),H13151)),
H13151)</f>
        <v>2.3192499999999998</v>
      </c>
      <c r="I13152" s="92">
        <f>IF(MOD($D13152,1)&gt;(11+55/60)/24,
IF(VLOOKUP(QUOTIENT($D13152,1),AUD!$A:$K,11,TRUE)=0,I13151,IFERROR(VLOOKUP(QUOTIENT($D13152,1),GBP!$A:$B,2,TRUE),I13151)),
I13151)</f>
        <v>0.80549999999999999</v>
      </c>
      <c r="J13152" s="92">
        <f>IF(MOD($D13152,1)&gt;(11+55/60)/24,
IF(VLOOKUP(QUOTIENT($D13152,1),AUD!$A:$K,11,TRUE)=0,J13151,IFERROR(VLOOKUP(QUOTIENT($D13152,1),EUR!$A:$B,2,TRUE),J13151)),
J13151)</f>
        <v>-0.36114000000000002</v>
      </c>
      <c r="K13152" s="92">
        <f>IF(MOD($D13152,1)&gt;(11+55/60)/24,
IF(VLOOKUP(QUOTIENT($D13152,1),AUD!$A:$K,11,TRUE)=0,K13151,IFERROR(VLOOKUP(QUOTIENT($D13152,1),JPY!$A:$B,2,TRUE),K13151)),
K13151)</f>
        <v>-4.0829999999999998E-2</v>
      </c>
      <c r="L13152" s="92">
        <f>IF(MOD($E13152,1)&gt;(11+55/60)/24,
IF(VLOOKUP(QUOTIENT($E13152,1),AUD!$A:$K,11,TRUE)=0,L13151,IFERROR(VLOOKUP(QUOTIENT($E13152,1),CAD!$A:$B,2,TRUE)*1,L13151)),
L13151)</f>
        <v>1.89</v>
      </c>
    </row>
    <row r="13153" spans="1:12">
      <c r="A13153" s="94">
        <v>43325.375</v>
      </c>
      <c r="B13153" s="94">
        <f>A13153+Timezone!$C$2/24+VLOOKUP(A13153,Timezone!$K:$L,2,TRUE)/24</f>
        <v>43325.791666666664</v>
      </c>
      <c r="C13153" s="94">
        <f>$A13153+Timezone!$C$3/24+VLOOKUP($A13153,Timezone!$M:$N,2,TRUE)/24</f>
        <v>43325.875</v>
      </c>
      <c r="D13153" s="94">
        <f>$A13153+Timezone!$C$4/24+VLOOKUP($A13153,Timezone!$O:$P,2,TRUE)/24</f>
        <v>43325.416666666664</v>
      </c>
      <c r="E13153" s="94">
        <f>$A13153+Timezone!$C$5/24+VLOOKUP($A13153,Timezone!$Q:$R,2,TRUE)/24</f>
        <v>43325.208333333336</v>
      </c>
      <c r="F13153" s="92">
        <f>IF(MOD($B13153,1)&gt;10.5/24,
IF(VLOOKUP(QUOTIENT($B13153,1),AUD!$A:$K,11,TRUE)=0,F13152,VLOOKUP(QUOTIENT($B13153,1),AUD!$A:$K,11,TRUE)),
F13152)</f>
        <v>1.96</v>
      </c>
      <c r="G13153" s="92">
        <f>IF(MOD($C13153,1)&gt;10.5/24,
IF(VLOOKUP(QUOTIENT($C13153,1),AUD!$A:$K,11,TRUE)=0,G13152,VLOOKUP(QUOTIENT($C13153,1),NZD!$A:$F,6,TRUE)),
G13152)</f>
        <v>1.91</v>
      </c>
      <c r="H13153" s="92">
        <f>IF(MOD($D13153,1)&gt;(11+55/60)/24,
IF(VLOOKUP(QUOTIENT($D13153,1),AUD!$A:$K,11,TRUE)=0,H13152,IFERROR(VLOOKUP(QUOTIENT($D13153,1),USD!$A:$B,2,TRUE),H13152)),
H13152)</f>
        <v>2.3192499999999998</v>
      </c>
      <c r="I13153" s="92">
        <f>IF(MOD($D13153,1)&gt;(11+55/60)/24,
IF(VLOOKUP(QUOTIENT($D13153,1),AUD!$A:$K,11,TRUE)=0,I13152,IFERROR(VLOOKUP(QUOTIENT($D13153,1),GBP!$A:$B,2,TRUE),I13152)),
I13152)</f>
        <v>0.80549999999999999</v>
      </c>
      <c r="J13153" s="92">
        <f>IF(MOD($D13153,1)&gt;(11+55/60)/24,
IF(VLOOKUP(QUOTIENT($D13153,1),AUD!$A:$K,11,TRUE)=0,J13152,IFERROR(VLOOKUP(QUOTIENT($D13153,1),EUR!$A:$B,2,TRUE),J13152)),
J13152)</f>
        <v>-0.36114000000000002</v>
      </c>
      <c r="K13153" s="92">
        <f>IF(MOD($D13153,1)&gt;(11+55/60)/24,
IF(VLOOKUP(QUOTIENT($D13153,1),AUD!$A:$K,11,TRUE)=0,K13152,IFERROR(VLOOKUP(QUOTIENT($D13153,1),JPY!$A:$B,2,TRUE),K13152)),
K13152)</f>
        <v>-4.0829999999999998E-2</v>
      </c>
      <c r="L13153" s="92">
        <f>IF(MOD($E13153,1)&gt;(11+55/60)/24,
IF(VLOOKUP(QUOTIENT($E13153,1),AUD!$A:$K,11,TRUE)=0,L13152,IFERROR(VLOOKUP(QUOTIENT($E13153,1),CAD!$A:$B,2,TRUE)*1,L13152)),
L13152)</f>
        <v>1.89</v>
      </c>
    </row>
    <row r="13154" spans="1:12">
      <c r="A13154" s="94">
        <v>43325.458333333336</v>
      </c>
      <c r="B13154" s="94">
        <f>A13154+Timezone!$C$2/24+VLOOKUP(A13154,Timezone!$K:$L,2,TRUE)/24</f>
        <v>43325.875</v>
      </c>
      <c r="C13154" s="94">
        <f>$A13154+Timezone!$C$3/24+VLOOKUP($A13154,Timezone!$M:$N,2,TRUE)/24</f>
        <v>43325.958333333336</v>
      </c>
      <c r="D13154" s="94">
        <f>$A13154+Timezone!$C$4/24+VLOOKUP($A13154,Timezone!$O:$P,2,TRUE)/24</f>
        <v>43325.5</v>
      </c>
      <c r="E13154" s="94">
        <f>$A13154+Timezone!$C$5/24+VLOOKUP($A13154,Timezone!$Q:$R,2,TRUE)/24</f>
        <v>43325.291666666672</v>
      </c>
      <c r="F13154" s="92">
        <f>IF(MOD($B13154,1)&gt;10.5/24,
IF(VLOOKUP(QUOTIENT($B13154,1),AUD!$A:$K,11,TRUE)=0,F13153,VLOOKUP(QUOTIENT($B13154,1),AUD!$A:$K,11,TRUE)),
F13153)</f>
        <v>1.96</v>
      </c>
      <c r="G13154" s="92">
        <f>IF(MOD($C13154,1)&gt;10.5/24,
IF(VLOOKUP(QUOTIENT($C13154,1),AUD!$A:$K,11,TRUE)=0,G13153,VLOOKUP(QUOTIENT($C13154,1),NZD!$A:$F,6,TRUE)),
G13153)</f>
        <v>1.91</v>
      </c>
      <c r="H13154" s="92">
        <f>IF(MOD($D13154,1)&gt;(11+55/60)/24,
IF(VLOOKUP(QUOTIENT($D13154,1),AUD!$A:$K,11,TRUE)=0,H13153,IFERROR(VLOOKUP(QUOTIENT($D13154,1),USD!$A:$B,2,TRUE),H13153)),
H13153)</f>
        <v>2.3137500000000002</v>
      </c>
      <c r="I13154" s="92">
        <f>IF(MOD($D13154,1)&gt;(11+55/60)/24,
IF(VLOOKUP(QUOTIENT($D13154,1),AUD!$A:$K,11,TRUE)=0,I13153,IFERROR(VLOOKUP(QUOTIENT($D13154,1),GBP!$A:$B,2,TRUE),I13153)),
I13153)</f>
        <v>0.80874999999999997</v>
      </c>
      <c r="J13154" s="92">
        <f>IF(MOD($D13154,1)&gt;(11+55/60)/24,
IF(VLOOKUP(QUOTIENT($D13154,1),AUD!$A:$K,11,TRUE)=0,J13153,IFERROR(VLOOKUP(QUOTIENT($D13154,1),EUR!$A:$B,2,TRUE),J13153)),
J13153)</f>
        <v>-0.36099999999999999</v>
      </c>
      <c r="K13154" s="92">
        <f>IF(MOD($D13154,1)&gt;(11+55/60)/24,
IF(VLOOKUP(QUOTIENT($D13154,1),AUD!$A:$K,11,TRUE)=0,K13153,IFERROR(VLOOKUP(QUOTIENT($D13154,1),JPY!$A:$B,2,TRUE),K13153)),
K13153)</f>
        <v>-4.1669999999999999E-2</v>
      </c>
      <c r="L13154" s="92">
        <f>IF(MOD($E13154,1)&gt;(11+55/60)/24,
IF(VLOOKUP(QUOTIENT($E13154,1),AUD!$A:$K,11,TRUE)=0,L13153,IFERROR(VLOOKUP(QUOTIENT($E13154,1),CAD!$A:$B,2,TRUE)*1,L13153)),
L13153)</f>
        <v>1.89</v>
      </c>
    </row>
    <row r="13155" spans="1:12">
      <c r="A13155" s="94">
        <v>43325.541666666664</v>
      </c>
      <c r="B13155" s="94">
        <f>A13155+Timezone!$C$2/24+VLOOKUP(A13155,Timezone!$K:$L,2,TRUE)/24</f>
        <v>43325.958333333328</v>
      </c>
      <c r="C13155" s="94">
        <f>$A13155+Timezone!$C$3/24+VLOOKUP($A13155,Timezone!$M:$N,2,TRUE)/24</f>
        <v>43326.041666666664</v>
      </c>
      <c r="D13155" s="94">
        <f>$A13155+Timezone!$C$4/24+VLOOKUP($A13155,Timezone!$O:$P,2,TRUE)/24</f>
        <v>43325.583333333328</v>
      </c>
      <c r="E13155" s="94">
        <f>$A13155+Timezone!$C$5/24+VLOOKUP($A13155,Timezone!$Q:$R,2,TRUE)/24</f>
        <v>43325.375</v>
      </c>
      <c r="F13155" s="92">
        <f>IF(MOD($B13155,1)&gt;10.5/24,
IF(VLOOKUP(QUOTIENT($B13155,1),AUD!$A:$K,11,TRUE)=0,F13154,VLOOKUP(QUOTIENT($B13155,1),AUD!$A:$K,11,TRUE)),
F13154)</f>
        <v>1.96</v>
      </c>
      <c r="G13155" s="92">
        <f>IF(MOD($C13155,1)&gt;10.5/24,
IF(VLOOKUP(QUOTIENT($C13155,1),AUD!$A:$K,11,TRUE)=0,G13154,VLOOKUP(QUOTIENT($C13155,1),NZD!$A:$F,6,TRUE)),
G13154)</f>
        <v>1.91</v>
      </c>
      <c r="H13155" s="92">
        <f>IF(MOD($D13155,1)&gt;(11+55/60)/24,
IF(VLOOKUP(QUOTIENT($D13155,1),AUD!$A:$K,11,TRUE)=0,H13154,IFERROR(VLOOKUP(QUOTIENT($D13155,1),USD!$A:$B,2,TRUE),H13154)),
H13154)</f>
        <v>2.3137500000000002</v>
      </c>
      <c r="I13155" s="92">
        <f>IF(MOD($D13155,1)&gt;(11+55/60)/24,
IF(VLOOKUP(QUOTIENT($D13155,1),AUD!$A:$K,11,TRUE)=0,I13154,IFERROR(VLOOKUP(QUOTIENT($D13155,1),GBP!$A:$B,2,TRUE),I13154)),
I13154)</f>
        <v>0.80874999999999997</v>
      </c>
      <c r="J13155" s="92">
        <f>IF(MOD($D13155,1)&gt;(11+55/60)/24,
IF(VLOOKUP(QUOTIENT($D13155,1),AUD!$A:$K,11,TRUE)=0,J13154,IFERROR(VLOOKUP(QUOTIENT($D13155,1),EUR!$A:$B,2,TRUE),J13154)),
J13154)</f>
        <v>-0.36099999999999999</v>
      </c>
      <c r="K13155" s="92">
        <f>IF(MOD($D13155,1)&gt;(11+55/60)/24,
IF(VLOOKUP(QUOTIENT($D13155,1),AUD!$A:$K,11,TRUE)=0,K13154,IFERROR(VLOOKUP(QUOTIENT($D13155,1),JPY!$A:$B,2,TRUE),K13154)),
K13154)</f>
        <v>-4.1669999999999999E-2</v>
      </c>
      <c r="L13155" s="92">
        <f>IF(MOD($E13155,1)&gt;(11+55/60)/24,
IF(VLOOKUP(QUOTIENT($E13155,1),AUD!$A:$K,11,TRUE)=0,L13154,IFERROR(VLOOKUP(QUOTIENT($E13155,1),CAD!$A:$B,2,TRUE)*1,L13154)),
L13154)</f>
        <v>1.89</v>
      </c>
    </row>
    <row r="13156" spans="1:12">
      <c r="A13156" s="94">
        <v>43325.625</v>
      </c>
      <c r="B13156" s="94">
        <f>A13156+Timezone!$C$2/24+VLOOKUP(A13156,Timezone!$K:$L,2,TRUE)/24</f>
        <v>43326.041666666664</v>
      </c>
      <c r="C13156" s="94">
        <f>$A13156+Timezone!$C$3/24+VLOOKUP($A13156,Timezone!$M:$N,2,TRUE)/24</f>
        <v>43326.125</v>
      </c>
      <c r="D13156" s="94">
        <f>$A13156+Timezone!$C$4/24+VLOOKUP($A13156,Timezone!$O:$P,2,TRUE)/24</f>
        <v>43325.666666666664</v>
      </c>
      <c r="E13156" s="94">
        <f>$A13156+Timezone!$C$5/24+VLOOKUP($A13156,Timezone!$Q:$R,2,TRUE)/24</f>
        <v>43325.458333333336</v>
      </c>
      <c r="F13156" s="92">
        <f>IF(MOD($B13156,1)&gt;10.5/24,
IF(VLOOKUP(QUOTIENT($B13156,1),AUD!$A:$K,11,TRUE)=0,F13155,VLOOKUP(QUOTIENT($B13156,1),AUD!$A:$K,11,TRUE)),
F13155)</f>
        <v>1.96</v>
      </c>
      <c r="G13156" s="92">
        <f>IF(MOD($C13156,1)&gt;10.5/24,
IF(VLOOKUP(QUOTIENT($C13156,1),AUD!$A:$K,11,TRUE)=0,G13155,VLOOKUP(QUOTIENT($C13156,1),NZD!$A:$F,6,TRUE)),
G13155)</f>
        <v>1.91</v>
      </c>
      <c r="H13156" s="92">
        <f>IF(MOD($D13156,1)&gt;(11+55/60)/24,
IF(VLOOKUP(QUOTIENT($D13156,1),AUD!$A:$K,11,TRUE)=0,H13155,IFERROR(VLOOKUP(QUOTIENT($D13156,1),USD!$A:$B,2,TRUE),H13155)),
H13155)</f>
        <v>2.3137500000000002</v>
      </c>
      <c r="I13156" s="92">
        <f>IF(MOD($D13156,1)&gt;(11+55/60)/24,
IF(VLOOKUP(QUOTIENT($D13156,1),AUD!$A:$K,11,TRUE)=0,I13155,IFERROR(VLOOKUP(QUOTIENT($D13156,1),GBP!$A:$B,2,TRUE),I13155)),
I13155)</f>
        <v>0.80874999999999997</v>
      </c>
      <c r="J13156" s="92">
        <f>IF(MOD($D13156,1)&gt;(11+55/60)/24,
IF(VLOOKUP(QUOTIENT($D13156,1),AUD!$A:$K,11,TRUE)=0,J13155,IFERROR(VLOOKUP(QUOTIENT($D13156,1),EUR!$A:$B,2,TRUE),J13155)),
J13155)</f>
        <v>-0.36099999999999999</v>
      </c>
      <c r="K13156" s="92">
        <f>IF(MOD($D13156,1)&gt;(11+55/60)/24,
IF(VLOOKUP(QUOTIENT($D13156,1),AUD!$A:$K,11,TRUE)=0,K13155,IFERROR(VLOOKUP(QUOTIENT($D13156,1),JPY!$A:$B,2,TRUE),K13155)),
K13155)</f>
        <v>-4.1669999999999999E-2</v>
      </c>
      <c r="L13156" s="92">
        <f>IF(MOD($E13156,1)&gt;(11+55/60)/24,
IF(VLOOKUP(QUOTIENT($E13156,1),AUD!$A:$K,11,TRUE)=0,L13155,IFERROR(VLOOKUP(QUOTIENT($E13156,1),CAD!$A:$B,2,TRUE)*1,L13155)),
L13155)</f>
        <v>1.89</v>
      </c>
    </row>
    <row r="13157" spans="1:12">
      <c r="A13157" s="94">
        <v>43325.708333333336</v>
      </c>
      <c r="B13157" s="94">
        <f>A13157+Timezone!$C$2/24+VLOOKUP(A13157,Timezone!$K:$L,2,TRUE)/24</f>
        <v>43326.125</v>
      </c>
      <c r="C13157" s="94">
        <f>$A13157+Timezone!$C$3/24+VLOOKUP($A13157,Timezone!$M:$N,2,TRUE)/24</f>
        <v>43326.208333333336</v>
      </c>
      <c r="D13157" s="94">
        <f>$A13157+Timezone!$C$4/24+VLOOKUP($A13157,Timezone!$O:$P,2,TRUE)/24</f>
        <v>43325.75</v>
      </c>
      <c r="E13157" s="94">
        <f>$A13157+Timezone!$C$5/24+VLOOKUP($A13157,Timezone!$Q:$R,2,TRUE)/24</f>
        <v>43325.541666666672</v>
      </c>
      <c r="F13157" s="92">
        <f>IF(MOD($B13157,1)&gt;10.5/24,
IF(VLOOKUP(QUOTIENT($B13157,1),AUD!$A:$K,11,TRUE)=0,F13156,VLOOKUP(QUOTIENT($B13157,1),AUD!$A:$K,11,TRUE)),
F13156)</f>
        <v>1.96</v>
      </c>
      <c r="G13157" s="92">
        <f>IF(MOD($C13157,1)&gt;10.5/24,
IF(VLOOKUP(QUOTIENT($C13157,1),AUD!$A:$K,11,TRUE)=0,G13156,VLOOKUP(QUOTIENT($C13157,1),NZD!$A:$F,6,TRUE)),
G13156)</f>
        <v>1.91</v>
      </c>
      <c r="H13157" s="92">
        <f>IF(MOD($D13157,1)&gt;(11+55/60)/24,
IF(VLOOKUP(QUOTIENT($D13157,1),AUD!$A:$K,11,TRUE)=0,H13156,IFERROR(VLOOKUP(QUOTIENT($D13157,1),USD!$A:$B,2,TRUE),H13156)),
H13156)</f>
        <v>2.3137500000000002</v>
      </c>
      <c r="I13157" s="92">
        <f>IF(MOD($D13157,1)&gt;(11+55/60)/24,
IF(VLOOKUP(QUOTIENT($D13157,1),AUD!$A:$K,11,TRUE)=0,I13156,IFERROR(VLOOKUP(QUOTIENT($D13157,1),GBP!$A:$B,2,TRUE),I13156)),
I13156)</f>
        <v>0.80874999999999997</v>
      </c>
      <c r="J13157" s="92">
        <f>IF(MOD($D13157,1)&gt;(11+55/60)/24,
IF(VLOOKUP(QUOTIENT($D13157,1),AUD!$A:$K,11,TRUE)=0,J13156,IFERROR(VLOOKUP(QUOTIENT($D13157,1),EUR!$A:$B,2,TRUE),J13156)),
J13156)</f>
        <v>-0.36099999999999999</v>
      </c>
      <c r="K13157" s="92">
        <f>IF(MOD($D13157,1)&gt;(11+55/60)/24,
IF(VLOOKUP(QUOTIENT($D13157,1),AUD!$A:$K,11,TRUE)=0,K13156,IFERROR(VLOOKUP(QUOTIENT($D13157,1),JPY!$A:$B,2,TRUE),K13156)),
K13156)</f>
        <v>-4.1669999999999999E-2</v>
      </c>
      <c r="L13157" s="92">
        <f>IF(MOD($E13157,1)&gt;(11+55/60)/24,
IF(VLOOKUP(QUOTIENT($E13157,1),AUD!$A:$K,11,TRUE)=0,L13156,IFERROR(VLOOKUP(QUOTIENT($E13157,1),CAD!$A:$B,2,TRUE)*1,L13156)),
L13156)</f>
        <v>1.89</v>
      </c>
    </row>
    <row r="13158" spans="1:12">
      <c r="A13158" s="94">
        <v>43325.791666666664</v>
      </c>
      <c r="B13158" s="94">
        <f>A13158+Timezone!$C$2/24+VLOOKUP(A13158,Timezone!$K:$L,2,TRUE)/24</f>
        <v>43326.208333333328</v>
      </c>
      <c r="C13158" s="94">
        <f>$A13158+Timezone!$C$3/24+VLOOKUP($A13158,Timezone!$M:$N,2,TRUE)/24</f>
        <v>43326.291666666664</v>
      </c>
      <c r="D13158" s="94">
        <f>$A13158+Timezone!$C$4/24+VLOOKUP($A13158,Timezone!$O:$P,2,TRUE)/24</f>
        <v>43325.833333333328</v>
      </c>
      <c r="E13158" s="94">
        <f>$A13158+Timezone!$C$5/24+VLOOKUP($A13158,Timezone!$Q:$R,2,TRUE)/24</f>
        <v>43325.625</v>
      </c>
      <c r="F13158" s="92">
        <f>IF(MOD($B13158,1)&gt;10.5/24,
IF(VLOOKUP(QUOTIENT($B13158,1),AUD!$A:$K,11,TRUE)=0,F13157,VLOOKUP(QUOTIENT($B13158,1),AUD!$A:$K,11,TRUE)),
F13157)</f>
        <v>1.96</v>
      </c>
      <c r="G13158" s="92">
        <f>IF(MOD($C13158,1)&gt;10.5/24,
IF(VLOOKUP(QUOTIENT($C13158,1),AUD!$A:$K,11,TRUE)=0,G13157,VLOOKUP(QUOTIENT($C13158,1),NZD!$A:$F,6,TRUE)),
G13157)</f>
        <v>1.91</v>
      </c>
      <c r="H13158" s="92">
        <f>IF(MOD($D13158,1)&gt;(11+55/60)/24,
IF(VLOOKUP(QUOTIENT($D13158,1),AUD!$A:$K,11,TRUE)=0,H13157,IFERROR(VLOOKUP(QUOTIENT($D13158,1),USD!$A:$B,2,TRUE),H13157)),
H13157)</f>
        <v>2.3137500000000002</v>
      </c>
      <c r="I13158" s="92">
        <f>IF(MOD($D13158,1)&gt;(11+55/60)/24,
IF(VLOOKUP(QUOTIENT($D13158,1),AUD!$A:$K,11,TRUE)=0,I13157,IFERROR(VLOOKUP(QUOTIENT($D13158,1),GBP!$A:$B,2,TRUE),I13157)),
I13157)</f>
        <v>0.80874999999999997</v>
      </c>
      <c r="J13158" s="92">
        <f>IF(MOD($D13158,1)&gt;(11+55/60)/24,
IF(VLOOKUP(QUOTIENT($D13158,1),AUD!$A:$K,11,TRUE)=0,J13157,IFERROR(VLOOKUP(QUOTIENT($D13158,1),EUR!$A:$B,2,TRUE),J13157)),
J13157)</f>
        <v>-0.36099999999999999</v>
      </c>
      <c r="K13158" s="92">
        <f>IF(MOD($D13158,1)&gt;(11+55/60)/24,
IF(VLOOKUP(QUOTIENT($D13158,1),AUD!$A:$K,11,TRUE)=0,K13157,IFERROR(VLOOKUP(QUOTIENT($D13158,1),JPY!$A:$B,2,TRUE),K13157)),
K13157)</f>
        <v>-4.1669999999999999E-2</v>
      </c>
      <c r="L13158" s="92">
        <f>IF(MOD($E13158,1)&gt;(11+55/60)/24,
IF(VLOOKUP(QUOTIENT($E13158,1),AUD!$A:$K,11,TRUE)=0,L13157,IFERROR(VLOOKUP(QUOTIENT($E13158,1),CAD!$A:$B,2,TRUE)*1,L13157)),
L13157)</f>
        <v>1.89</v>
      </c>
    </row>
    <row r="13159" spans="1:12">
      <c r="A13159" s="94">
        <v>43325.875</v>
      </c>
      <c r="B13159" s="94">
        <f>A13159+Timezone!$C$2/24+VLOOKUP(A13159,Timezone!$K:$L,2,TRUE)/24</f>
        <v>43326.291666666664</v>
      </c>
      <c r="C13159" s="94">
        <f>$A13159+Timezone!$C$3/24+VLOOKUP($A13159,Timezone!$M:$N,2,TRUE)/24</f>
        <v>43326.375</v>
      </c>
      <c r="D13159" s="94">
        <f>$A13159+Timezone!$C$4/24+VLOOKUP($A13159,Timezone!$O:$P,2,TRUE)/24</f>
        <v>43325.916666666664</v>
      </c>
      <c r="E13159" s="94">
        <f>$A13159+Timezone!$C$5/24+VLOOKUP($A13159,Timezone!$Q:$R,2,TRUE)/24</f>
        <v>43325.708333333336</v>
      </c>
      <c r="F13159" s="92">
        <f>IF(MOD($B13159,1)&gt;10.5/24,
IF(VLOOKUP(QUOTIENT($B13159,1),AUD!$A:$K,11,TRUE)=0,F13158,VLOOKUP(QUOTIENT($B13159,1),AUD!$A:$K,11,TRUE)),
F13158)</f>
        <v>1.96</v>
      </c>
      <c r="G13159" s="92">
        <f>IF(MOD($C13159,1)&gt;10.5/24,
IF(VLOOKUP(QUOTIENT($C13159,1),AUD!$A:$K,11,TRUE)=0,G13158,VLOOKUP(QUOTIENT($C13159,1),NZD!$A:$F,6,TRUE)),
G13158)</f>
        <v>1.91</v>
      </c>
      <c r="H13159" s="92">
        <f>IF(MOD($D13159,1)&gt;(11+55/60)/24,
IF(VLOOKUP(QUOTIENT($D13159,1),AUD!$A:$K,11,TRUE)=0,H13158,IFERROR(VLOOKUP(QUOTIENT($D13159,1),USD!$A:$B,2,TRUE),H13158)),
H13158)</f>
        <v>2.3137500000000002</v>
      </c>
      <c r="I13159" s="92">
        <f>IF(MOD($D13159,1)&gt;(11+55/60)/24,
IF(VLOOKUP(QUOTIENT($D13159,1),AUD!$A:$K,11,TRUE)=0,I13158,IFERROR(VLOOKUP(QUOTIENT($D13159,1),GBP!$A:$B,2,TRUE),I13158)),
I13158)</f>
        <v>0.80874999999999997</v>
      </c>
      <c r="J13159" s="92">
        <f>IF(MOD($D13159,1)&gt;(11+55/60)/24,
IF(VLOOKUP(QUOTIENT($D13159,1),AUD!$A:$K,11,TRUE)=0,J13158,IFERROR(VLOOKUP(QUOTIENT($D13159,1),EUR!$A:$B,2,TRUE),J13158)),
J13158)</f>
        <v>-0.36099999999999999</v>
      </c>
      <c r="K13159" s="92">
        <f>IF(MOD($D13159,1)&gt;(11+55/60)/24,
IF(VLOOKUP(QUOTIENT($D13159,1),AUD!$A:$K,11,TRUE)=0,K13158,IFERROR(VLOOKUP(QUOTIENT($D13159,1),JPY!$A:$B,2,TRUE),K13158)),
K13158)</f>
        <v>-4.1669999999999999E-2</v>
      </c>
      <c r="L13159" s="92">
        <f>IF(MOD($E13159,1)&gt;(11+55/60)/24,
IF(VLOOKUP(QUOTIENT($E13159,1),AUD!$A:$K,11,TRUE)=0,L13158,IFERROR(VLOOKUP(QUOTIENT($E13159,1),CAD!$A:$B,2,TRUE)*1,L13158)),
L13158)</f>
        <v>1.89</v>
      </c>
    </row>
    <row r="13160" spans="1:12">
      <c r="A13160" s="94">
        <v>43325.958333333336</v>
      </c>
      <c r="B13160" s="94">
        <f>A13160+Timezone!$C$2/24+VLOOKUP(A13160,Timezone!$K:$L,2,TRUE)/24</f>
        <v>43326.375</v>
      </c>
      <c r="C13160" s="94">
        <f>$A13160+Timezone!$C$3/24+VLOOKUP($A13160,Timezone!$M:$N,2,TRUE)/24</f>
        <v>43326.458333333336</v>
      </c>
      <c r="D13160" s="94">
        <f>$A13160+Timezone!$C$4/24+VLOOKUP($A13160,Timezone!$O:$P,2,TRUE)/24</f>
        <v>43326</v>
      </c>
      <c r="E13160" s="94">
        <f>$A13160+Timezone!$C$5/24+VLOOKUP($A13160,Timezone!$Q:$R,2,TRUE)/24</f>
        <v>43325.791666666672</v>
      </c>
      <c r="F13160" s="92">
        <f>IF(MOD($B13160,1)&gt;10.5/24,
IF(VLOOKUP(QUOTIENT($B13160,1),AUD!$A:$K,11,TRUE)=0,F13159,VLOOKUP(QUOTIENT($B13160,1),AUD!$A:$K,11,TRUE)),
F13159)</f>
        <v>1.96</v>
      </c>
      <c r="G13160" s="92">
        <f>IF(MOD($C13160,1)&gt;10.5/24,
IF(VLOOKUP(QUOTIENT($C13160,1),AUD!$A:$K,11,TRUE)=0,G13159,VLOOKUP(QUOTIENT($C13160,1),NZD!$A:$F,6,TRUE)),
G13159)</f>
        <v>1.9</v>
      </c>
      <c r="H13160" s="92">
        <f>IF(MOD($D13160,1)&gt;(11+55/60)/24,
IF(VLOOKUP(QUOTIENT($D13160,1),AUD!$A:$K,11,TRUE)=0,H13159,IFERROR(VLOOKUP(QUOTIENT($D13160,1),USD!$A:$B,2,TRUE),H13159)),
H13159)</f>
        <v>2.3137500000000002</v>
      </c>
      <c r="I13160" s="92">
        <f>IF(MOD($D13160,1)&gt;(11+55/60)/24,
IF(VLOOKUP(QUOTIENT($D13160,1),AUD!$A:$K,11,TRUE)=0,I13159,IFERROR(VLOOKUP(QUOTIENT($D13160,1),GBP!$A:$B,2,TRUE),I13159)),
I13159)</f>
        <v>0.80874999999999997</v>
      </c>
      <c r="J13160" s="92">
        <f>IF(MOD($D13160,1)&gt;(11+55/60)/24,
IF(VLOOKUP(QUOTIENT($D13160,1),AUD!$A:$K,11,TRUE)=0,J13159,IFERROR(VLOOKUP(QUOTIENT($D13160,1),EUR!$A:$B,2,TRUE),J13159)),
J13159)</f>
        <v>-0.36099999999999999</v>
      </c>
      <c r="K13160" s="92">
        <f>IF(MOD($D13160,1)&gt;(11+55/60)/24,
IF(VLOOKUP(QUOTIENT($D13160,1),AUD!$A:$K,11,TRUE)=0,K13159,IFERROR(VLOOKUP(QUOTIENT($D13160,1),JPY!$A:$B,2,TRUE),K13159)),
K13159)</f>
        <v>-4.1669999999999999E-2</v>
      </c>
      <c r="L13160" s="92">
        <f>IF(MOD($E13160,1)&gt;(11+55/60)/24,
IF(VLOOKUP(QUOTIENT($E13160,1),AUD!$A:$K,11,TRUE)=0,L13159,IFERROR(VLOOKUP(QUOTIENT($E13160,1),CAD!$A:$B,2,TRUE)*1,L13159)),
L13159)</f>
        <v>1.89</v>
      </c>
    </row>
    <row r="13161" spans="1:12">
      <c r="A13161" s="94">
        <v>43326.041666666664</v>
      </c>
      <c r="B13161" s="94">
        <f>A13161+Timezone!$C$2/24+VLOOKUP(A13161,Timezone!$K:$L,2,TRUE)/24</f>
        <v>43326.458333333328</v>
      </c>
      <c r="C13161" s="94">
        <f>$A13161+Timezone!$C$3/24+VLOOKUP($A13161,Timezone!$M:$N,2,TRUE)/24</f>
        <v>43326.541666666664</v>
      </c>
      <c r="D13161" s="94">
        <f>$A13161+Timezone!$C$4/24+VLOOKUP($A13161,Timezone!$O:$P,2,TRUE)/24</f>
        <v>43326.083333333328</v>
      </c>
      <c r="E13161" s="94">
        <f>$A13161+Timezone!$C$5/24+VLOOKUP($A13161,Timezone!$Q:$R,2,TRUE)/24</f>
        <v>43325.875</v>
      </c>
      <c r="F13161" s="92">
        <f>IF(MOD($B13161,1)&gt;10.5/24,
IF(VLOOKUP(QUOTIENT($B13161,1),AUD!$A:$K,11,TRUE)=0,F13160,VLOOKUP(QUOTIENT($B13161,1),AUD!$A:$K,11,TRUE)),
F13160)</f>
        <v>1.9450000000000001</v>
      </c>
      <c r="G13161" s="92">
        <f>IF(MOD($C13161,1)&gt;10.5/24,
IF(VLOOKUP(QUOTIENT($C13161,1),AUD!$A:$K,11,TRUE)=0,G13160,VLOOKUP(QUOTIENT($C13161,1),NZD!$A:$F,6,TRUE)),
G13160)</f>
        <v>1.9</v>
      </c>
      <c r="H13161" s="92">
        <f>IF(MOD($D13161,1)&gt;(11+55/60)/24,
IF(VLOOKUP(QUOTIENT($D13161,1),AUD!$A:$K,11,TRUE)=0,H13160,IFERROR(VLOOKUP(QUOTIENT($D13161,1),USD!$A:$B,2,TRUE),H13160)),
H13160)</f>
        <v>2.3137500000000002</v>
      </c>
      <c r="I13161" s="92">
        <f>IF(MOD($D13161,1)&gt;(11+55/60)/24,
IF(VLOOKUP(QUOTIENT($D13161,1),AUD!$A:$K,11,TRUE)=0,I13160,IFERROR(VLOOKUP(QUOTIENT($D13161,1),GBP!$A:$B,2,TRUE),I13160)),
I13160)</f>
        <v>0.80874999999999997</v>
      </c>
      <c r="J13161" s="92">
        <f>IF(MOD($D13161,1)&gt;(11+55/60)/24,
IF(VLOOKUP(QUOTIENT($D13161,1),AUD!$A:$K,11,TRUE)=0,J13160,IFERROR(VLOOKUP(QUOTIENT($D13161,1),EUR!$A:$B,2,TRUE),J13160)),
J13160)</f>
        <v>-0.36099999999999999</v>
      </c>
      <c r="K13161" s="92">
        <f>IF(MOD($D13161,1)&gt;(11+55/60)/24,
IF(VLOOKUP(QUOTIENT($D13161,1),AUD!$A:$K,11,TRUE)=0,K13160,IFERROR(VLOOKUP(QUOTIENT($D13161,1),JPY!$A:$B,2,TRUE),K13160)),
K13160)</f>
        <v>-4.1669999999999999E-2</v>
      </c>
      <c r="L13161" s="92">
        <f>IF(MOD($E13161,1)&gt;(11+55/60)/24,
IF(VLOOKUP(QUOTIENT($E13161,1),AUD!$A:$K,11,TRUE)=0,L13160,IFERROR(VLOOKUP(QUOTIENT($E13161,1),CAD!$A:$B,2,TRUE)*1,L13160)),
L13160)</f>
        <v>1.89</v>
      </c>
    </row>
    <row r="13162" spans="1:12">
      <c r="A13162" s="94">
        <v>43326.125</v>
      </c>
      <c r="B13162" s="94">
        <f>A13162+Timezone!$C$2/24+VLOOKUP(A13162,Timezone!$K:$L,2,TRUE)/24</f>
        <v>43326.541666666664</v>
      </c>
      <c r="C13162" s="94">
        <f>$A13162+Timezone!$C$3/24+VLOOKUP($A13162,Timezone!$M:$N,2,TRUE)/24</f>
        <v>43326.625</v>
      </c>
      <c r="D13162" s="94">
        <f>$A13162+Timezone!$C$4/24+VLOOKUP($A13162,Timezone!$O:$P,2,TRUE)/24</f>
        <v>43326.166666666664</v>
      </c>
      <c r="E13162" s="94">
        <f>$A13162+Timezone!$C$5/24+VLOOKUP($A13162,Timezone!$Q:$R,2,TRUE)/24</f>
        <v>43325.958333333336</v>
      </c>
      <c r="F13162" s="92">
        <f>IF(MOD($B13162,1)&gt;10.5/24,
IF(VLOOKUP(QUOTIENT($B13162,1),AUD!$A:$K,11,TRUE)=0,F13161,VLOOKUP(QUOTIENT($B13162,1),AUD!$A:$K,11,TRUE)),
F13161)</f>
        <v>1.9450000000000001</v>
      </c>
      <c r="G13162" s="92">
        <f>IF(MOD($C13162,1)&gt;10.5/24,
IF(VLOOKUP(QUOTIENT($C13162,1),AUD!$A:$K,11,TRUE)=0,G13161,VLOOKUP(QUOTIENT($C13162,1),NZD!$A:$F,6,TRUE)),
G13161)</f>
        <v>1.9</v>
      </c>
      <c r="H13162" s="92">
        <f>IF(MOD($D13162,1)&gt;(11+55/60)/24,
IF(VLOOKUP(QUOTIENT($D13162,1),AUD!$A:$K,11,TRUE)=0,H13161,IFERROR(VLOOKUP(QUOTIENT($D13162,1),USD!$A:$B,2,TRUE),H13161)),
H13161)</f>
        <v>2.3137500000000002</v>
      </c>
      <c r="I13162" s="92">
        <f>IF(MOD($D13162,1)&gt;(11+55/60)/24,
IF(VLOOKUP(QUOTIENT($D13162,1),AUD!$A:$K,11,TRUE)=0,I13161,IFERROR(VLOOKUP(QUOTIENT($D13162,1),GBP!$A:$B,2,TRUE),I13161)),
I13161)</f>
        <v>0.80874999999999997</v>
      </c>
      <c r="J13162" s="92">
        <f>IF(MOD($D13162,1)&gt;(11+55/60)/24,
IF(VLOOKUP(QUOTIENT($D13162,1),AUD!$A:$K,11,TRUE)=0,J13161,IFERROR(VLOOKUP(QUOTIENT($D13162,1),EUR!$A:$B,2,TRUE),J13161)),
J13161)</f>
        <v>-0.36099999999999999</v>
      </c>
      <c r="K13162" s="92">
        <f>IF(MOD($D13162,1)&gt;(11+55/60)/24,
IF(VLOOKUP(QUOTIENT($D13162,1),AUD!$A:$K,11,TRUE)=0,K13161,IFERROR(VLOOKUP(QUOTIENT($D13162,1),JPY!$A:$B,2,TRUE),K13161)),
K13161)</f>
        <v>-4.1669999999999999E-2</v>
      </c>
      <c r="L13162" s="92">
        <f>IF(MOD($E13162,1)&gt;(11+55/60)/24,
IF(VLOOKUP(QUOTIENT($E13162,1),AUD!$A:$K,11,TRUE)=0,L13161,IFERROR(VLOOKUP(QUOTIENT($E13162,1),CAD!$A:$B,2,TRUE)*1,L13161)),
L13161)</f>
        <v>1.89</v>
      </c>
    </row>
    <row r="13163" spans="1:12">
      <c r="A13163" s="94">
        <v>43326.208333333336</v>
      </c>
      <c r="B13163" s="94">
        <f>A13163+Timezone!$C$2/24+VLOOKUP(A13163,Timezone!$K:$L,2,TRUE)/24</f>
        <v>43326.625</v>
      </c>
      <c r="C13163" s="94">
        <f>$A13163+Timezone!$C$3/24+VLOOKUP($A13163,Timezone!$M:$N,2,TRUE)/24</f>
        <v>43326.708333333336</v>
      </c>
      <c r="D13163" s="94">
        <f>$A13163+Timezone!$C$4/24+VLOOKUP($A13163,Timezone!$O:$P,2,TRUE)/24</f>
        <v>43326.25</v>
      </c>
      <c r="E13163" s="94">
        <f>$A13163+Timezone!$C$5/24+VLOOKUP($A13163,Timezone!$Q:$R,2,TRUE)/24</f>
        <v>43326.041666666672</v>
      </c>
      <c r="F13163" s="92">
        <f>IF(MOD($B13163,1)&gt;10.5/24,
IF(VLOOKUP(QUOTIENT($B13163,1),AUD!$A:$K,11,TRUE)=0,F13162,VLOOKUP(QUOTIENT($B13163,1),AUD!$A:$K,11,TRUE)),
F13162)</f>
        <v>1.9450000000000001</v>
      </c>
      <c r="G13163" s="92">
        <f>IF(MOD($C13163,1)&gt;10.5/24,
IF(VLOOKUP(QUOTIENT($C13163,1),AUD!$A:$K,11,TRUE)=0,G13162,VLOOKUP(QUOTIENT($C13163,1),NZD!$A:$F,6,TRUE)),
G13162)</f>
        <v>1.9</v>
      </c>
      <c r="H13163" s="92">
        <f>IF(MOD($D13163,1)&gt;(11+55/60)/24,
IF(VLOOKUP(QUOTIENT($D13163,1),AUD!$A:$K,11,TRUE)=0,H13162,IFERROR(VLOOKUP(QUOTIENT($D13163,1),USD!$A:$B,2,TRUE),H13162)),
H13162)</f>
        <v>2.3137500000000002</v>
      </c>
      <c r="I13163" s="92">
        <f>IF(MOD($D13163,1)&gt;(11+55/60)/24,
IF(VLOOKUP(QUOTIENT($D13163,1),AUD!$A:$K,11,TRUE)=0,I13162,IFERROR(VLOOKUP(QUOTIENT($D13163,1),GBP!$A:$B,2,TRUE),I13162)),
I13162)</f>
        <v>0.80874999999999997</v>
      </c>
      <c r="J13163" s="92">
        <f>IF(MOD($D13163,1)&gt;(11+55/60)/24,
IF(VLOOKUP(QUOTIENT($D13163,1),AUD!$A:$K,11,TRUE)=0,J13162,IFERROR(VLOOKUP(QUOTIENT($D13163,1),EUR!$A:$B,2,TRUE),J13162)),
J13162)</f>
        <v>-0.36099999999999999</v>
      </c>
      <c r="K13163" s="92">
        <f>IF(MOD($D13163,1)&gt;(11+55/60)/24,
IF(VLOOKUP(QUOTIENT($D13163,1),AUD!$A:$K,11,TRUE)=0,K13162,IFERROR(VLOOKUP(QUOTIENT($D13163,1),JPY!$A:$B,2,TRUE),K13162)),
K13162)</f>
        <v>-4.1669999999999999E-2</v>
      </c>
      <c r="L13163" s="92">
        <f>IF(MOD($E13163,1)&gt;(11+55/60)/24,
IF(VLOOKUP(QUOTIENT($E13163,1),AUD!$A:$K,11,TRUE)=0,L13162,IFERROR(VLOOKUP(QUOTIENT($E13163,1),CAD!$A:$B,2,TRUE)*1,L13162)),
L13162)</f>
        <v>1.89</v>
      </c>
    </row>
    <row r="13164" spans="1:12">
      <c r="A13164" s="94">
        <v>43326.291666666664</v>
      </c>
      <c r="B13164" s="94">
        <f>A13164+Timezone!$C$2/24+VLOOKUP(A13164,Timezone!$K:$L,2,TRUE)/24</f>
        <v>43326.708333333328</v>
      </c>
      <c r="C13164" s="94">
        <f>$A13164+Timezone!$C$3/24+VLOOKUP($A13164,Timezone!$M:$N,2,TRUE)/24</f>
        <v>43326.791666666664</v>
      </c>
      <c r="D13164" s="94">
        <f>$A13164+Timezone!$C$4/24+VLOOKUP($A13164,Timezone!$O:$P,2,TRUE)/24</f>
        <v>43326.333333333328</v>
      </c>
      <c r="E13164" s="94">
        <f>$A13164+Timezone!$C$5/24+VLOOKUP($A13164,Timezone!$Q:$R,2,TRUE)/24</f>
        <v>43326.125</v>
      </c>
      <c r="F13164" s="92">
        <f>IF(MOD($B13164,1)&gt;10.5/24,
IF(VLOOKUP(QUOTIENT($B13164,1),AUD!$A:$K,11,TRUE)=0,F13163,VLOOKUP(QUOTIENT($B13164,1),AUD!$A:$K,11,TRUE)),
F13163)</f>
        <v>1.9450000000000001</v>
      </c>
      <c r="G13164" s="92">
        <f>IF(MOD($C13164,1)&gt;10.5/24,
IF(VLOOKUP(QUOTIENT($C13164,1),AUD!$A:$K,11,TRUE)=0,G13163,VLOOKUP(QUOTIENT($C13164,1),NZD!$A:$F,6,TRUE)),
G13163)</f>
        <v>1.9</v>
      </c>
      <c r="H13164" s="92">
        <f>IF(MOD($D13164,1)&gt;(11+55/60)/24,
IF(VLOOKUP(QUOTIENT($D13164,1),AUD!$A:$K,11,TRUE)=0,H13163,IFERROR(VLOOKUP(QUOTIENT($D13164,1),USD!$A:$B,2,TRUE),H13163)),
H13163)</f>
        <v>2.3137500000000002</v>
      </c>
      <c r="I13164" s="92">
        <f>IF(MOD($D13164,1)&gt;(11+55/60)/24,
IF(VLOOKUP(QUOTIENT($D13164,1),AUD!$A:$K,11,TRUE)=0,I13163,IFERROR(VLOOKUP(QUOTIENT($D13164,1),GBP!$A:$B,2,TRUE),I13163)),
I13163)</f>
        <v>0.80874999999999997</v>
      </c>
      <c r="J13164" s="92">
        <f>IF(MOD($D13164,1)&gt;(11+55/60)/24,
IF(VLOOKUP(QUOTIENT($D13164,1),AUD!$A:$K,11,TRUE)=0,J13163,IFERROR(VLOOKUP(QUOTIENT($D13164,1),EUR!$A:$B,2,TRUE),J13163)),
J13163)</f>
        <v>-0.36099999999999999</v>
      </c>
      <c r="K13164" s="92">
        <f>IF(MOD($D13164,1)&gt;(11+55/60)/24,
IF(VLOOKUP(QUOTIENT($D13164,1),AUD!$A:$K,11,TRUE)=0,K13163,IFERROR(VLOOKUP(QUOTIENT($D13164,1),JPY!$A:$B,2,TRUE),K13163)),
K13163)</f>
        <v>-4.1669999999999999E-2</v>
      </c>
      <c r="L13164" s="92">
        <f>IF(MOD($E13164,1)&gt;(11+55/60)/24,
IF(VLOOKUP(QUOTIENT($E13164,1),AUD!$A:$K,11,TRUE)=0,L13163,IFERROR(VLOOKUP(QUOTIENT($E13164,1),CAD!$A:$B,2,TRUE)*1,L13163)),
L13163)</f>
        <v>1.89</v>
      </c>
    </row>
    <row r="13165" spans="1:12">
      <c r="A13165" s="94">
        <v>43326.375</v>
      </c>
      <c r="B13165" s="94">
        <f>A13165+Timezone!$C$2/24+VLOOKUP(A13165,Timezone!$K:$L,2,TRUE)/24</f>
        <v>43326.791666666664</v>
      </c>
      <c r="C13165" s="94">
        <f>$A13165+Timezone!$C$3/24+VLOOKUP($A13165,Timezone!$M:$N,2,TRUE)/24</f>
        <v>43326.875</v>
      </c>
      <c r="D13165" s="94">
        <f>$A13165+Timezone!$C$4/24+VLOOKUP($A13165,Timezone!$O:$P,2,TRUE)/24</f>
        <v>43326.416666666664</v>
      </c>
      <c r="E13165" s="94">
        <f>$A13165+Timezone!$C$5/24+VLOOKUP($A13165,Timezone!$Q:$R,2,TRUE)/24</f>
        <v>43326.208333333336</v>
      </c>
      <c r="F13165" s="92">
        <f>IF(MOD($B13165,1)&gt;10.5/24,
IF(VLOOKUP(QUOTIENT($B13165,1),AUD!$A:$K,11,TRUE)=0,F13164,VLOOKUP(QUOTIENT($B13165,1),AUD!$A:$K,11,TRUE)),
F13164)</f>
        <v>1.9450000000000001</v>
      </c>
      <c r="G13165" s="92">
        <f>IF(MOD($C13165,1)&gt;10.5/24,
IF(VLOOKUP(QUOTIENT($C13165,1),AUD!$A:$K,11,TRUE)=0,G13164,VLOOKUP(QUOTIENT($C13165,1),NZD!$A:$F,6,TRUE)),
G13164)</f>
        <v>1.9</v>
      </c>
      <c r="H13165" s="92">
        <f>IF(MOD($D13165,1)&gt;(11+55/60)/24,
IF(VLOOKUP(QUOTIENT($D13165,1),AUD!$A:$K,11,TRUE)=0,H13164,IFERROR(VLOOKUP(QUOTIENT($D13165,1),USD!$A:$B,2,TRUE),H13164)),
H13164)</f>
        <v>2.3137500000000002</v>
      </c>
      <c r="I13165" s="92">
        <f>IF(MOD($D13165,1)&gt;(11+55/60)/24,
IF(VLOOKUP(QUOTIENT($D13165,1),AUD!$A:$K,11,TRUE)=0,I13164,IFERROR(VLOOKUP(QUOTIENT($D13165,1),GBP!$A:$B,2,TRUE),I13164)),
I13164)</f>
        <v>0.80874999999999997</v>
      </c>
      <c r="J13165" s="92">
        <f>IF(MOD($D13165,1)&gt;(11+55/60)/24,
IF(VLOOKUP(QUOTIENT($D13165,1),AUD!$A:$K,11,TRUE)=0,J13164,IFERROR(VLOOKUP(QUOTIENT($D13165,1),EUR!$A:$B,2,TRUE),J13164)),
J13164)</f>
        <v>-0.36099999999999999</v>
      </c>
      <c r="K13165" s="92">
        <f>IF(MOD($D13165,1)&gt;(11+55/60)/24,
IF(VLOOKUP(QUOTIENT($D13165,1),AUD!$A:$K,11,TRUE)=0,K13164,IFERROR(VLOOKUP(QUOTIENT($D13165,1),JPY!$A:$B,2,TRUE),K13164)),
K13164)</f>
        <v>-4.1669999999999999E-2</v>
      </c>
      <c r="L13165" s="92">
        <f>IF(MOD($E13165,1)&gt;(11+55/60)/24,
IF(VLOOKUP(QUOTIENT($E13165,1),AUD!$A:$K,11,TRUE)=0,L13164,IFERROR(VLOOKUP(QUOTIENT($E13165,1),CAD!$A:$B,2,TRUE)*1,L13164)),
L13164)</f>
        <v>1.89</v>
      </c>
    </row>
    <row r="13166" spans="1:12">
      <c r="A13166" s="94">
        <v>43326.458333333336</v>
      </c>
      <c r="B13166" s="94">
        <f>A13166+Timezone!$C$2/24+VLOOKUP(A13166,Timezone!$K:$L,2,TRUE)/24</f>
        <v>43326.875</v>
      </c>
      <c r="C13166" s="94">
        <f>$A13166+Timezone!$C$3/24+VLOOKUP($A13166,Timezone!$M:$N,2,TRUE)/24</f>
        <v>43326.958333333336</v>
      </c>
      <c r="D13166" s="94">
        <f>$A13166+Timezone!$C$4/24+VLOOKUP($A13166,Timezone!$O:$P,2,TRUE)/24</f>
        <v>43326.5</v>
      </c>
      <c r="E13166" s="94">
        <f>$A13166+Timezone!$C$5/24+VLOOKUP($A13166,Timezone!$Q:$R,2,TRUE)/24</f>
        <v>43326.291666666672</v>
      </c>
      <c r="F13166" s="92">
        <f>IF(MOD($B13166,1)&gt;10.5/24,
IF(VLOOKUP(QUOTIENT($B13166,1),AUD!$A:$K,11,TRUE)=0,F13165,VLOOKUP(QUOTIENT($B13166,1),AUD!$A:$K,11,TRUE)),
F13165)</f>
        <v>1.9450000000000001</v>
      </c>
      <c r="G13166" s="92">
        <f>IF(MOD($C13166,1)&gt;10.5/24,
IF(VLOOKUP(QUOTIENT($C13166,1),AUD!$A:$K,11,TRUE)=0,G13165,VLOOKUP(QUOTIENT($C13166,1),NZD!$A:$F,6,TRUE)),
G13165)</f>
        <v>1.9</v>
      </c>
      <c r="H13166" s="92">
        <f>IF(MOD($D13166,1)&gt;(11+55/60)/24,
IF(VLOOKUP(QUOTIENT($D13166,1),AUD!$A:$K,11,TRUE)=0,H13165,IFERROR(VLOOKUP(QUOTIENT($D13166,1),USD!$A:$B,2,TRUE),H13165)),
H13165)</f>
        <v>2.3151899999999999</v>
      </c>
      <c r="I13166" s="92">
        <f>IF(MOD($D13166,1)&gt;(11+55/60)/24,
IF(VLOOKUP(QUOTIENT($D13166,1),AUD!$A:$K,11,TRUE)=0,I13165,IFERROR(VLOOKUP(QUOTIENT($D13166,1),GBP!$A:$B,2,TRUE),I13165)),
I13165)</f>
        <v>0.80374999999999996</v>
      </c>
      <c r="J13166" s="92">
        <f>IF(MOD($D13166,1)&gt;(11+55/60)/24,
IF(VLOOKUP(QUOTIENT($D13166,1),AUD!$A:$K,11,TRUE)=0,J13165,IFERROR(VLOOKUP(QUOTIENT($D13166,1),EUR!$A:$B,2,TRUE),J13165)),
J13165)</f>
        <v>-0.36114000000000002</v>
      </c>
      <c r="K13166" s="92">
        <f>IF(MOD($D13166,1)&gt;(11+55/60)/24,
IF(VLOOKUP(QUOTIENT($D13166,1),AUD!$A:$K,11,TRUE)=0,K13165,IFERROR(VLOOKUP(QUOTIENT($D13166,1),JPY!$A:$B,2,TRUE),K13165)),
K13165)</f>
        <v>-3.4500000000000003E-2</v>
      </c>
      <c r="L13166" s="92">
        <f>IF(MOD($E13166,1)&gt;(11+55/60)/24,
IF(VLOOKUP(QUOTIENT($E13166,1),AUD!$A:$K,11,TRUE)=0,L13165,IFERROR(VLOOKUP(QUOTIENT($E13166,1),CAD!$A:$B,2,TRUE)*1,L13165)),
L13165)</f>
        <v>1.89</v>
      </c>
    </row>
    <row r="13167" spans="1:12">
      <c r="A13167" s="94">
        <v>43326.541666666664</v>
      </c>
      <c r="B13167" s="94">
        <f>A13167+Timezone!$C$2/24+VLOOKUP(A13167,Timezone!$K:$L,2,TRUE)/24</f>
        <v>43326.958333333328</v>
      </c>
      <c r="C13167" s="94">
        <f>$A13167+Timezone!$C$3/24+VLOOKUP($A13167,Timezone!$M:$N,2,TRUE)/24</f>
        <v>43327.041666666664</v>
      </c>
      <c r="D13167" s="94">
        <f>$A13167+Timezone!$C$4/24+VLOOKUP($A13167,Timezone!$O:$P,2,TRUE)/24</f>
        <v>43326.583333333328</v>
      </c>
      <c r="E13167" s="94">
        <f>$A13167+Timezone!$C$5/24+VLOOKUP($A13167,Timezone!$Q:$R,2,TRUE)/24</f>
        <v>43326.375</v>
      </c>
      <c r="F13167" s="92">
        <f>IF(MOD($B13167,1)&gt;10.5/24,
IF(VLOOKUP(QUOTIENT($B13167,1),AUD!$A:$K,11,TRUE)=0,F13166,VLOOKUP(QUOTIENT($B13167,1),AUD!$A:$K,11,TRUE)),
F13166)</f>
        <v>1.9450000000000001</v>
      </c>
      <c r="G13167" s="92">
        <f>IF(MOD($C13167,1)&gt;10.5/24,
IF(VLOOKUP(QUOTIENT($C13167,1),AUD!$A:$K,11,TRUE)=0,G13166,VLOOKUP(QUOTIENT($C13167,1),NZD!$A:$F,6,TRUE)),
G13166)</f>
        <v>1.9</v>
      </c>
      <c r="H13167" s="92">
        <f>IF(MOD($D13167,1)&gt;(11+55/60)/24,
IF(VLOOKUP(QUOTIENT($D13167,1),AUD!$A:$K,11,TRUE)=0,H13166,IFERROR(VLOOKUP(QUOTIENT($D13167,1),USD!$A:$B,2,TRUE),H13166)),
H13166)</f>
        <v>2.3151899999999999</v>
      </c>
      <c r="I13167" s="92">
        <f>IF(MOD($D13167,1)&gt;(11+55/60)/24,
IF(VLOOKUP(QUOTIENT($D13167,1),AUD!$A:$K,11,TRUE)=0,I13166,IFERROR(VLOOKUP(QUOTIENT($D13167,1),GBP!$A:$B,2,TRUE),I13166)),
I13166)</f>
        <v>0.80374999999999996</v>
      </c>
      <c r="J13167" s="92">
        <f>IF(MOD($D13167,1)&gt;(11+55/60)/24,
IF(VLOOKUP(QUOTIENT($D13167,1),AUD!$A:$K,11,TRUE)=0,J13166,IFERROR(VLOOKUP(QUOTIENT($D13167,1),EUR!$A:$B,2,TRUE),J13166)),
J13166)</f>
        <v>-0.36114000000000002</v>
      </c>
      <c r="K13167" s="92">
        <f>IF(MOD($D13167,1)&gt;(11+55/60)/24,
IF(VLOOKUP(QUOTIENT($D13167,1),AUD!$A:$K,11,TRUE)=0,K13166,IFERROR(VLOOKUP(QUOTIENT($D13167,1),JPY!$A:$B,2,TRUE),K13166)),
K13166)</f>
        <v>-3.4500000000000003E-2</v>
      </c>
      <c r="L13167" s="92">
        <f>IF(MOD($E13167,1)&gt;(11+55/60)/24,
IF(VLOOKUP(QUOTIENT($E13167,1),AUD!$A:$K,11,TRUE)=0,L13166,IFERROR(VLOOKUP(QUOTIENT($E13167,1),CAD!$A:$B,2,TRUE)*1,L13166)),
L13166)</f>
        <v>1.89</v>
      </c>
    </row>
    <row r="13168" spans="1:12">
      <c r="A13168" s="94">
        <v>43326.625</v>
      </c>
      <c r="B13168" s="94">
        <f>A13168+Timezone!$C$2/24+VLOOKUP(A13168,Timezone!$K:$L,2,TRUE)/24</f>
        <v>43327.041666666664</v>
      </c>
      <c r="C13168" s="94">
        <f>$A13168+Timezone!$C$3/24+VLOOKUP($A13168,Timezone!$M:$N,2,TRUE)/24</f>
        <v>43327.125</v>
      </c>
      <c r="D13168" s="94">
        <f>$A13168+Timezone!$C$4/24+VLOOKUP($A13168,Timezone!$O:$P,2,TRUE)/24</f>
        <v>43326.666666666664</v>
      </c>
      <c r="E13168" s="94">
        <f>$A13168+Timezone!$C$5/24+VLOOKUP($A13168,Timezone!$Q:$R,2,TRUE)/24</f>
        <v>43326.458333333336</v>
      </c>
      <c r="F13168" s="92">
        <f>IF(MOD($B13168,1)&gt;10.5/24,
IF(VLOOKUP(QUOTIENT($B13168,1),AUD!$A:$K,11,TRUE)=0,F13167,VLOOKUP(QUOTIENT($B13168,1),AUD!$A:$K,11,TRUE)),
F13167)</f>
        <v>1.9450000000000001</v>
      </c>
      <c r="G13168" s="92">
        <f>IF(MOD($C13168,1)&gt;10.5/24,
IF(VLOOKUP(QUOTIENT($C13168,1),AUD!$A:$K,11,TRUE)=0,G13167,VLOOKUP(QUOTIENT($C13168,1),NZD!$A:$F,6,TRUE)),
G13167)</f>
        <v>1.9</v>
      </c>
      <c r="H13168" s="92">
        <f>IF(MOD($D13168,1)&gt;(11+55/60)/24,
IF(VLOOKUP(QUOTIENT($D13168,1),AUD!$A:$K,11,TRUE)=0,H13167,IFERROR(VLOOKUP(QUOTIENT($D13168,1),USD!$A:$B,2,TRUE),H13167)),
H13167)</f>
        <v>2.3151899999999999</v>
      </c>
      <c r="I13168" s="92">
        <f>IF(MOD($D13168,1)&gt;(11+55/60)/24,
IF(VLOOKUP(QUOTIENT($D13168,1),AUD!$A:$K,11,TRUE)=0,I13167,IFERROR(VLOOKUP(QUOTIENT($D13168,1),GBP!$A:$B,2,TRUE),I13167)),
I13167)</f>
        <v>0.80374999999999996</v>
      </c>
      <c r="J13168" s="92">
        <f>IF(MOD($D13168,1)&gt;(11+55/60)/24,
IF(VLOOKUP(QUOTIENT($D13168,1),AUD!$A:$K,11,TRUE)=0,J13167,IFERROR(VLOOKUP(QUOTIENT($D13168,1),EUR!$A:$B,2,TRUE),J13167)),
J13167)</f>
        <v>-0.36114000000000002</v>
      </c>
      <c r="K13168" s="92">
        <f>IF(MOD($D13168,1)&gt;(11+55/60)/24,
IF(VLOOKUP(QUOTIENT($D13168,1),AUD!$A:$K,11,TRUE)=0,K13167,IFERROR(VLOOKUP(QUOTIENT($D13168,1),JPY!$A:$B,2,TRUE),K13167)),
K13167)</f>
        <v>-3.4500000000000003E-2</v>
      </c>
      <c r="L13168" s="92">
        <f>IF(MOD($E13168,1)&gt;(11+55/60)/24,
IF(VLOOKUP(QUOTIENT($E13168,1),AUD!$A:$K,11,TRUE)=0,L13167,IFERROR(VLOOKUP(QUOTIENT($E13168,1),CAD!$A:$B,2,TRUE)*1,L13167)),
L13167)</f>
        <v>1.89</v>
      </c>
    </row>
    <row r="13169" spans="1:12">
      <c r="A13169" s="94">
        <v>43326.708333333336</v>
      </c>
      <c r="B13169" s="94">
        <f>A13169+Timezone!$C$2/24+VLOOKUP(A13169,Timezone!$K:$L,2,TRUE)/24</f>
        <v>43327.125</v>
      </c>
      <c r="C13169" s="94">
        <f>$A13169+Timezone!$C$3/24+VLOOKUP($A13169,Timezone!$M:$N,2,TRUE)/24</f>
        <v>43327.208333333336</v>
      </c>
      <c r="D13169" s="94">
        <f>$A13169+Timezone!$C$4/24+VLOOKUP($A13169,Timezone!$O:$P,2,TRUE)/24</f>
        <v>43326.75</v>
      </c>
      <c r="E13169" s="94">
        <f>$A13169+Timezone!$C$5/24+VLOOKUP($A13169,Timezone!$Q:$R,2,TRUE)/24</f>
        <v>43326.541666666672</v>
      </c>
      <c r="F13169" s="92">
        <f>IF(MOD($B13169,1)&gt;10.5/24,
IF(VLOOKUP(QUOTIENT($B13169,1),AUD!$A:$K,11,TRUE)=0,F13168,VLOOKUP(QUOTIENT($B13169,1),AUD!$A:$K,11,TRUE)),
F13168)</f>
        <v>1.9450000000000001</v>
      </c>
      <c r="G13169" s="92">
        <f>IF(MOD($C13169,1)&gt;10.5/24,
IF(VLOOKUP(QUOTIENT($C13169,1),AUD!$A:$K,11,TRUE)=0,G13168,VLOOKUP(QUOTIENT($C13169,1),NZD!$A:$F,6,TRUE)),
G13168)</f>
        <v>1.9</v>
      </c>
      <c r="H13169" s="92">
        <f>IF(MOD($D13169,1)&gt;(11+55/60)/24,
IF(VLOOKUP(QUOTIENT($D13169,1),AUD!$A:$K,11,TRUE)=0,H13168,IFERROR(VLOOKUP(QUOTIENT($D13169,1),USD!$A:$B,2,TRUE),H13168)),
H13168)</f>
        <v>2.3151899999999999</v>
      </c>
      <c r="I13169" s="92">
        <f>IF(MOD($D13169,1)&gt;(11+55/60)/24,
IF(VLOOKUP(QUOTIENT($D13169,1),AUD!$A:$K,11,TRUE)=0,I13168,IFERROR(VLOOKUP(QUOTIENT($D13169,1),GBP!$A:$B,2,TRUE),I13168)),
I13168)</f>
        <v>0.80374999999999996</v>
      </c>
      <c r="J13169" s="92">
        <f>IF(MOD($D13169,1)&gt;(11+55/60)/24,
IF(VLOOKUP(QUOTIENT($D13169,1),AUD!$A:$K,11,TRUE)=0,J13168,IFERROR(VLOOKUP(QUOTIENT($D13169,1),EUR!$A:$B,2,TRUE),J13168)),
J13168)</f>
        <v>-0.36114000000000002</v>
      </c>
      <c r="K13169" s="92">
        <f>IF(MOD($D13169,1)&gt;(11+55/60)/24,
IF(VLOOKUP(QUOTIENT($D13169,1),AUD!$A:$K,11,TRUE)=0,K13168,IFERROR(VLOOKUP(QUOTIENT($D13169,1),JPY!$A:$B,2,TRUE),K13168)),
K13168)</f>
        <v>-3.4500000000000003E-2</v>
      </c>
      <c r="L13169" s="92">
        <f>IF(MOD($E13169,1)&gt;(11+55/60)/24,
IF(VLOOKUP(QUOTIENT($E13169,1),AUD!$A:$K,11,TRUE)=0,L13168,IFERROR(VLOOKUP(QUOTIENT($E13169,1),CAD!$A:$B,2,TRUE)*1,L13168)),
L13168)</f>
        <v>1.89</v>
      </c>
    </row>
    <row r="13170" spans="1:12">
      <c r="A13170" s="94">
        <v>43326.791666666664</v>
      </c>
      <c r="B13170" s="94">
        <f>A13170+Timezone!$C$2/24+VLOOKUP(A13170,Timezone!$K:$L,2,TRUE)/24</f>
        <v>43327.208333333328</v>
      </c>
      <c r="C13170" s="94">
        <f>$A13170+Timezone!$C$3/24+VLOOKUP($A13170,Timezone!$M:$N,2,TRUE)/24</f>
        <v>43327.291666666664</v>
      </c>
      <c r="D13170" s="94">
        <f>$A13170+Timezone!$C$4/24+VLOOKUP($A13170,Timezone!$O:$P,2,TRUE)/24</f>
        <v>43326.833333333328</v>
      </c>
      <c r="E13170" s="94">
        <f>$A13170+Timezone!$C$5/24+VLOOKUP($A13170,Timezone!$Q:$R,2,TRUE)/24</f>
        <v>43326.625</v>
      </c>
      <c r="F13170" s="92">
        <f>IF(MOD($B13170,1)&gt;10.5/24,
IF(VLOOKUP(QUOTIENT($B13170,1),AUD!$A:$K,11,TRUE)=0,F13169,VLOOKUP(QUOTIENT($B13170,1),AUD!$A:$K,11,TRUE)),
F13169)</f>
        <v>1.9450000000000001</v>
      </c>
      <c r="G13170" s="92">
        <f>IF(MOD($C13170,1)&gt;10.5/24,
IF(VLOOKUP(QUOTIENT($C13170,1),AUD!$A:$K,11,TRUE)=0,G13169,VLOOKUP(QUOTIENT($C13170,1),NZD!$A:$F,6,TRUE)),
G13169)</f>
        <v>1.9</v>
      </c>
      <c r="H13170" s="92">
        <f>IF(MOD($D13170,1)&gt;(11+55/60)/24,
IF(VLOOKUP(QUOTIENT($D13170,1),AUD!$A:$K,11,TRUE)=0,H13169,IFERROR(VLOOKUP(QUOTIENT($D13170,1),USD!$A:$B,2,TRUE),H13169)),
H13169)</f>
        <v>2.3151899999999999</v>
      </c>
      <c r="I13170" s="92">
        <f>IF(MOD($D13170,1)&gt;(11+55/60)/24,
IF(VLOOKUP(QUOTIENT($D13170,1),AUD!$A:$K,11,TRUE)=0,I13169,IFERROR(VLOOKUP(QUOTIENT($D13170,1),GBP!$A:$B,2,TRUE),I13169)),
I13169)</f>
        <v>0.80374999999999996</v>
      </c>
      <c r="J13170" s="92">
        <f>IF(MOD($D13170,1)&gt;(11+55/60)/24,
IF(VLOOKUP(QUOTIENT($D13170,1),AUD!$A:$K,11,TRUE)=0,J13169,IFERROR(VLOOKUP(QUOTIENT($D13170,1),EUR!$A:$B,2,TRUE),J13169)),
J13169)</f>
        <v>-0.36114000000000002</v>
      </c>
      <c r="K13170" s="92">
        <f>IF(MOD($D13170,1)&gt;(11+55/60)/24,
IF(VLOOKUP(QUOTIENT($D13170,1),AUD!$A:$K,11,TRUE)=0,K13169,IFERROR(VLOOKUP(QUOTIENT($D13170,1),JPY!$A:$B,2,TRUE),K13169)),
K13169)</f>
        <v>-3.4500000000000003E-2</v>
      </c>
      <c r="L13170" s="92">
        <f>IF(MOD($E13170,1)&gt;(11+55/60)/24,
IF(VLOOKUP(QUOTIENT($E13170,1),AUD!$A:$K,11,TRUE)=0,L13169,IFERROR(VLOOKUP(QUOTIENT($E13170,1),CAD!$A:$B,2,TRUE)*1,L13169)),
L13169)</f>
        <v>1.89</v>
      </c>
    </row>
    <row r="13171" spans="1:12">
      <c r="A13171" s="94">
        <v>43326.875</v>
      </c>
      <c r="B13171" s="94">
        <f>A13171+Timezone!$C$2/24+VLOOKUP(A13171,Timezone!$K:$L,2,TRUE)/24</f>
        <v>43327.291666666664</v>
      </c>
      <c r="C13171" s="94">
        <f>$A13171+Timezone!$C$3/24+VLOOKUP($A13171,Timezone!$M:$N,2,TRUE)/24</f>
        <v>43327.375</v>
      </c>
      <c r="D13171" s="94">
        <f>$A13171+Timezone!$C$4/24+VLOOKUP($A13171,Timezone!$O:$P,2,TRUE)/24</f>
        <v>43326.916666666664</v>
      </c>
      <c r="E13171" s="94">
        <f>$A13171+Timezone!$C$5/24+VLOOKUP($A13171,Timezone!$Q:$R,2,TRUE)/24</f>
        <v>43326.708333333336</v>
      </c>
      <c r="F13171" s="92">
        <f>IF(MOD($B13171,1)&gt;10.5/24,
IF(VLOOKUP(QUOTIENT($B13171,1),AUD!$A:$K,11,TRUE)=0,F13170,VLOOKUP(QUOTIENT($B13171,1),AUD!$A:$K,11,TRUE)),
F13170)</f>
        <v>1.9450000000000001</v>
      </c>
      <c r="G13171" s="92">
        <f>IF(MOD($C13171,1)&gt;10.5/24,
IF(VLOOKUP(QUOTIENT($C13171,1),AUD!$A:$K,11,TRUE)=0,G13170,VLOOKUP(QUOTIENT($C13171,1),NZD!$A:$F,6,TRUE)),
G13170)</f>
        <v>1.9</v>
      </c>
      <c r="H13171" s="92">
        <f>IF(MOD($D13171,1)&gt;(11+55/60)/24,
IF(VLOOKUP(QUOTIENT($D13171,1),AUD!$A:$K,11,TRUE)=0,H13170,IFERROR(VLOOKUP(QUOTIENT($D13171,1),USD!$A:$B,2,TRUE),H13170)),
H13170)</f>
        <v>2.3151899999999999</v>
      </c>
      <c r="I13171" s="92">
        <f>IF(MOD($D13171,1)&gt;(11+55/60)/24,
IF(VLOOKUP(QUOTIENT($D13171,1),AUD!$A:$K,11,TRUE)=0,I13170,IFERROR(VLOOKUP(QUOTIENT($D13171,1),GBP!$A:$B,2,TRUE),I13170)),
I13170)</f>
        <v>0.80374999999999996</v>
      </c>
      <c r="J13171" s="92">
        <f>IF(MOD($D13171,1)&gt;(11+55/60)/24,
IF(VLOOKUP(QUOTIENT($D13171,1),AUD!$A:$K,11,TRUE)=0,J13170,IFERROR(VLOOKUP(QUOTIENT($D13171,1),EUR!$A:$B,2,TRUE),J13170)),
J13170)</f>
        <v>-0.36114000000000002</v>
      </c>
      <c r="K13171" s="92">
        <f>IF(MOD($D13171,1)&gt;(11+55/60)/24,
IF(VLOOKUP(QUOTIENT($D13171,1),AUD!$A:$K,11,TRUE)=0,K13170,IFERROR(VLOOKUP(QUOTIENT($D13171,1),JPY!$A:$B,2,TRUE),K13170)),
K13170)</f>
        <v>-3.4500000000000003E-2</v>
      </c>
      <c r="L13171" s="92">
        <f>IF(MOD($E13171,1)&gt;(11+55/60)/24,
IF(VLOOKUP(QUOTIENT($E13171,1),AUD!$A:$K,11,TRUE)=0,L13170,IFERROR(VLOOKUP(QUOTIENT($E13171,1),CAD!$A:$B,2,TRUE)*1,L13170)),
L13170)</f>
        <v>1.89</v>
      </c>
    </row>
    <row r="13172" spans="1:12">
      <c r="A13172" s="94">
        <v>43326.958333333336</v>
      </c>
      <c r="B13172" s="94">
        <f>A13172+Timezone!$C$2/24+VLOOKUP(A13172,Timezone!$K:$L,2,TRUE)/24</f>
        <v>43327.375</v>
      </c>
      <c r="C13172" s="94">
        <f>$A13172+Timezone!$C$3/24+VLOOKUP($A13172,Timezone!$M:$N,2,TRUE)/24</f>
        <v>43327.458333333336</v>
      </c>
      <c r="D13172" s="94">
        <f>$A13172+Timezone!$C$4/24+VLOOKUP($A13172,Timezone!$O:$P,2,TRUE)/24</f>
        <v>43327</v>
      </c>
      <c r="E13172" s="94">
        <f>$A13172+Timezone!$C$5/24+VLOOKUP($A13172,Timezone!$Q:$R,2,TRUE)/24</f>
        <v>43326.791666666672</v>
      </c>
      <c r="F13172" s="92">
        <f>IF(MOD($B13172,1)&gt;10.5/24,
IF(VLOOKUP(QUOTIENT($B13172,1),AUD!$A:$K,11,TRUE)=0,F13171,VLOOKUP(QUOTIENT($B13172,1),AUD!$A:$K,11,TRUE)),
F13171)</f>
        <v>1.9450000000000001</v>
      </c>
      <c r="G13172" s="92">
        <f>IF(MOD($C13172,1)&gt;10.5/24,
IF(VLOOKUP(QUOTIENT($C13172,1),AUD!$A:$K,11,TRUE)=0,G13171,VLOOKUP(QUOTIENT($C13172,1),NZD!$A:$F,6,TRUE)),
G13171)</f>
        <v>1.91</v>
      </c>
      <c r="H13172" s="92">
        <f>IF(MOD($D13172,1)&gt;(11+55/60)/24,
IF(VLOOKUP(QUOTIENT($D13172,1),AUD!$A:$K,11,TRUE)=0,H13171,IFERROR(VLOOKUP(QUOTIENT($D13172,1),USD!$A:$B,2,TRUE),H13171)),
H13171)</f>
        <v>2.3151899999999999</v>
      </c>
      <c r="I13172" s="92">
        <f>IF(MOD($D13172,1)&gt;(11+55/60)/24,
IF(VLOOKUP(QUOTIENT($D13172,1),AUD!$A:$K,11,TRUE)=0,I13171,IFERROR(VLOOKUP(QUOTIENT($D13172,1),GBP!$A:$B,2,TRUE),I13171)),
I13171)</f>
        <v>0.80374999999999996</v>
      </c>
      <c r="J13172" s="92">
        <f>IF(MOD($D13172,1)&gt;(11+55/60)/24,
IF(VLOOKUP(QUOTIENT($D13172,1),AUD!$A:$K,11,TRUE)=0,J13171,IFERROR(VLOOKUP(QUOTIENT($D13172,1),EUR!$A:$B,2,TRUE),J13171)),
J13171)</f>
        <v>-0.36114000000000002</v>
      </c>
      <c r="K13172" s="92">
        <f>IF(MOD($D13172,1)&gt;(11+55/60)/24,
IF(VLOOKUP(QUOTIENT($D13172,1),AUD!$A:$K,11,TRUE)=0,K13171,IFERROR(VLOOKUP(QUOTIENT($D13172,1),JPY!$A:$B,2,TRUE),K13171)),
K13171)</f>
        <v>-3.4500000000000003E-2</v>
      </c>
      <c r="L13172" s="92">
        <f>IF(MOD($E13172,1)&gt;(11+55/60)/24,
IF(VLOOKUP(QUOTIENT($E13172,1),AUD!$A:$K,11,TRUE)=0,L13171,IFERROR(VLOOKUP(QUOTIENT($E13172,1),CAD!$A:$B,2,TRUE)*1,L13171)),
L13171)</f>
        <v>1.89</v>
      </c>
    </row>
    <row r="13173" spans="1:12">
      <c r="A13173" s="94">
        <v>43327.041666666664</v>
      </c>
      <c r="B13173" s="94">
        <f>A13173+Timezone!$C$2/24+VLOOKUP(A13173,Timezone!$K:$L,2,TRUE)/24</f>
        <v>43327.458333333328</v>
      </c>
      <c r="C13173" s="94">
        <f>$A13173+Timezone!$C$3/24+VLOOKUP($A13173,Timezone!$M:$N,2,TRUE)/24</f>
        <v>43327.541666666664</v>
      </c>
      <c r="D13173" s="94">
        <f>$A13173+Timezone!$C$4/24+VLOOKUP($A13173,Timezone!$O:$P,2,TRUE)/24</f>
        <v>43327.083333333328</v>
      </c>
      <c r="E13173" s="94">
        <f>$A13173+Timezone!$C$5/24+VLOOKUP($A13173,Timezone!$Q:$R,2,TRUE)/24</f>
        <v>43326.875</v>
      </c>
      <c r="F13173" s="92">
        <f>IF(MOD($B13173,1)&gt;10.5/24,
IF(VLOOKUP(QUOTIENT($B13173,1),AUD!$A:$K,11,TRUE)=0,F13172,VLOOKUP(QUOTIENT($B13173,1),AUD!$A:$K,11,TRUE)),
F13172)</f>
        <v>1.9520999999999999</v>
      </c>
      <c r="G13173" s="92">
        <f>IF(MOD($C13173,1)&gt;10.5/24,
IF(VLOOKUP(QUOTIENT($C13173,1),AUD!$A:$K,11,TRUE)=0,G13172,VLOOKUP(QUOTIENT($C13173,1),NZD!$A:$F,6,TRUE)),
G13172)</f>
        <v>1.91</v>
      </c>
      <c r="H13173" s="92">
        <f>IF(MOD($D13173,1)&gt;(11+55/60)/24,
IF(VLOOKUP(QUOTIENT($D13173,1),AUD!$A:$K,11,TRUE)=0,H13172,IFERROR(VLOOKUP(QUOTIENT($D13173,1),USD!$A:$B,2,TRUE),H13172)),
H13172)</f>
        <v>2.3151899999999999</v>
      </c>
      <c r="I13173" s="92">
        <f>IF(MOD($D13173,1)&gt;(11+55/60)/24,
IF(VLOOKUP(QUOTIENT($D13173,1),AUD!$A:$K,11,TRUE)=0,I13172,IFERROR(VLOOKUP(QUOTIENT($D13173,1),GBP!$A:$B,2,TRUE),I13172)),
I13172)</f>
        <v>0.80374999999999996</v>
      </c>
      <c r="J13173" s="92">
        <f>IF(MOD($D13173,1)&gt;(11+55/60)/24,
IF(VLOOKUP(QUOTIENT($D13173,1),AUD!$A:$K,11,TRUE)=0,J13172,IFERROR(VLOOKUP(QUOTIENT($D13173,1),EUR!$A:$B,2,TRUE),J13172)),
J13172)</f>
        <v>-0.36114000000000002</v>
      </c>
      <c r="K13173" s="92">
        <f>IF(MOD($D13173,1)&gt;(11+55/60)/24,
IF(VLOOKUP(QUOTIENT($D13173,1),AUD!$A:$K,11,TRUE)=0,K13172,IFERROR(VLOOKUP(QUOTIENT($D13173,1),JPY!$A:$B,2,TRUE),K13172)),
K13172)</f>
        <v>-3.4500000000000003E-2</v>
      </c>
      <c r="L13173" s="92">
        <f>IF(MOD($E13173,1)&gt;(11+55/60)/24,
IF(VLOOKUP(QUOTIENT($E13173,1),AUD!$A:$K,11,TRUE)=0,L13172,IFERROR(VLOOKUP(QUOTIENT($E13173,1),CAD!$A:$B,2,TRUE)*1,L13172)),
L13172)</f>
        <v>1.89</v>
      </c>
    </row>
    <row r="13174" spans="1:12">
      <c r="A13174" s="94">
        <v>43327.125</v>
      </c>
      <c r="B13174" s="94">
        <f>A13174+Timezone!$C$2/24+VLOOKUP(A13174,Timezone!$K:$L,2,TRUE)/24</f>
        <v>43327.541666666664</v>
      </c>
      <c r="C13174" s="94">
        <f>$A13174+Timezone!$C$3/24+VLOOKUP($A13174,Timezone!$M:$N,2,TRUE)/24</f>
        <v>43327.625</v>
      </c>
      <c r="D13174" s="94">
        <f>$A13174+Timezone!$C$4/24+VLOOKUP($A13174,Timezone!$O:$P,2,TRUE)/24</f>
        <v>43327.166666666664</v>
      </c>
      <c r="E13174" s="94">
        <f>$A13174+Timezone!$C$5/24+VLOOKUP($A13174,Timezone!$Q:$R,2,TRUE)/24</f>
        <v>43326.958333333336</v>
      </c>
      <c r="F13174" s="92">
        <f>IF(MOD($B13174,1)&gt;10.5/24,
IF(VLOOKUP(QUOTIENT($B13174,1),AUD!$A:$K,11,TRUE)=0,F13173,VLOOKUP(QUOTIENT($B13174,1),AUD!$A:$K,11,TRUE)),
F13173)</f>
        <v>1.9520999999999999</v>
      </c>
      <c r="G13174" s="92">
        <f>IF(MOD($C13174,1)&gt;10.5/24,
IF(VLOOKUP(QUOTIENT($C13174,1),AUD!$A:$K,11,TRUE)=0,G13173,VLOOKUP(QUOTIENT($C13174,1),NZD!$A:$F,6,TRUE)),
G13173)</f>
        <v>1.91</v>
      </c>
      <c r="H13174" s="92">
        <f>IF(MOD($D13174,1)&gt;(11+55/60)/24,
IF(VLOOKUP(QUOTIENT($D13174,1),AUD!$A:$K,11,TRUE)=0,H13173,IFERROR(VLOOKUP(QUOTIENT($D13174,1),USD!$A:$B,2,TRUE),H13173)),
H13173)</f>
        <v>2.3151899999999999</v>
      </c>
      <c r="I13174" s="92">
        <f>IF(MOD($D13174,1)&gt;(11+55/60)/24,
IF(VLOOKUP(QUOTIENT($D13174,1),AUD!$A:$K,11,TRUE)=0,I13173,IFERROR(VLOOKUP(QUOTIENT($D13174,1),GBP!$A:$B,2,TRUE),I13173)),
I13173)</f>
        <v>0.80374999999999996</v>
      </c>
      <c r="J13174" s="92">
        <f>IF(MOD($D13174,1)&gt;(11+55/60)/24,
IF(VLOOKUP(QUOTIENT($D13174,1),AUD!$A:$K,11,TRUE)=0,J13173,IFERROR(VLOOKUP(QUOTIENT($D13174,1),EUR!$A:$B,2,TRUE),J13173)),
J13173)</f>
        <v>-0.36114000000000002</v>
      </c>
      <c r="K13174" s="92">
        <f>IF(MOD($D13174,1)&gt;(11+55/60)/24,
IF(VLOOKUP(QUOTIENT($D13174,1),AUD!$A:$K,11,TRUE)=0,K13173,IFERROR(VLOOKUP(QUOTIENT($D13174,1),JPY!$A:$B,2,TRUE),K13173)),
K13173)</f>
        <v>-3.4500000000000003E-2</v>
      </c>
      <c r="L13174" s="92">
        <f>IF(MOD($E13174,1)&gt;(11+55/60)/24,
IF(VLOOKUP(QUOTIENT($E13174,1),AUD!$A:$K,11,TRUE)=0,L13173,IFERROR(VLOOKUP(QUOTIENT($E13174,1),CAD!$A:$B,2,TRUE)*1,L13173)),
L13173)</f>
        <v>1.89</v>
      </c>
    </row>
    <row r="13175" spans="1:12">
      <c r="A13175" s="94">
        <v>43327.208333333336</v>
      </c>
      <c r="B13175" s="94">
        <f>A13175+Timezone!$C$2/24+VLOOKUP(A13175,Timezone!$K:$L,2,TRUE)/24</f>
        <v>43327.625</v>
      </c>
      <c r="C13175" s="94">
        <f>$A13175+Timezone!$C$3/24+VLOOKUP($A13175,Timezone!$M:$N,2,TRUE)/24</f>
        <v>43327.708333333336</v>
      </c>
      <c r="D13175" s="94">
        <f>$A13175+Timezone!$C$4/24+VLOOKUP($A13175,Timezone!$O:$P,2,TRUE)/24</f>
        <v>43327.25</v>
      </c>
      <c r="E13175" s="94">
        <f>$A13175+Timezone!$C$5/24+VLOOKUP($A13175,Timezone!$Q:$R,2,TRUE)/24</f>
        <v>43327.041666666672</v>
      </c>
      <c r="F13175" s="92">
        <f>IF(MOD($B13175,1)&gt;10.5/24,
IF(VLOOKUP(QUOTIENT($B13175,1),AUD!$A:$K,11,TRUE)=0,F13174,VLOOKUP(QUOTIENT($B13175,1),AUD!$A:$K,11,TRUE)),
F13174)</f>
        <v>1.9520999999999999</v>
      </c>
      <c r="G13175" s="92">
        <f>IF(MOD($C13175,1)&gt;10.5/24,
IF(VLOOKUP(QUOTIENT($C13175,1),AUD!$A:$K,11,TRUE)=0,G13174,VLOOKUP(QUOTIENT($C13175,1),NZD!$A:$F,6,TRUE)),
G13174)</f>
        <v>1.91</v>
      </c>
      <c r="H13175" s="92">
        <f>IF(MOD($D13175,1)&gt;(11+55/60)/24,
IF(VLOOKUP(QUOTIENT($D13175,1),AUD!$A:$K,11,TRUE)=0,H13174,IFERROR(VLOOKUP(QUOTIENT($D13175,1),USD!$A:$B,2,TRUE),H13174)),
H13174)</f>
        <v>2.3151899999999999</v>
      </c>
      <c r="I13175" s="92">
        <f>IF(MOD($D13175,1)&gt;(11+55/60)/24,
IF(VLOOKUP(QUOTIENT($D13175,1),AUD!$A:$K,11,TRUE)=0,I13174,IFERROR(VLOOKUP(QUOTIENT($D13175,1),GBP!$A:$B,2,TRUE),I13174)),
I13174)</f>
        <v>0.80374999999999996</v>
      </c>
      <c r="J13175" s="92">
        <f>IF(MOD($D13175,1)&gt;(11+55/60)/24,
IF(VLOOKUP(QUOTIENT($D13175,1),AUD!$A:$K,11,TRUE)=0,J13174,IFERROR(VLOOKUP(QUOTIENT($D13175,1),EUR!$A:$B,2,TRUE),J13174)),
J13174)</f>
        <v>-0.36114000000000002</v>
      </c>
      <c r="K13175" s="92">
        <f>IF(MOD($D13175,1)&gt;(11+55/60)/24,
IF(VLOOKUP(QUOTIENT($D13175,1),AUD!$A:$K,11,TRUE)=0,K13174,IFERROR(VLOOKUP(QUOTIENT($D13175,1),JPY!$A:$B,2,TRUE),K13174)),
K13174)</f>
        <v>-3.4500000000000003E-2</v>
      </c>
      <c r="L13175" s="92">
        <f>IF(MOD($E13175,1)&gt;(11+55/60)/24,
IF(VLOOKUP(QUOTIENT($E13175,1),AUD!$A:$K,11,TRUE)=0,L13174,IFERROR(VLOOKUP(QUOTIENT($E13175,1),CAD!$A:$B,2,TRUE)*1,L13174)),
L13174)</f>
        <v>1.89</v>
      </c>
    </row>
    <row r="13176" spans="1:12">
      <c r="A13176" s="94">
        <v>43327.291666666664</v>
      </c>
      <c r="B13176" s="94">
        <f>A13176+Timezone!$C$2/24+VLOOKUP(A13176,Timezone!$K:$L,2,TRUE)/24</f>
        <v>43327.708333333328</v>
      </c>
      <c r="C13176" s="94">
        <f>$A13176+Timezone!$C$3/24+VLOOKUP($A13176,Timezone!$M:$N,2,TRUE)/24</f>
        <v>43327.791666666664</v>
      </c>
      <c r="D13176" s="94">
        <f>$A13176+Timezone!$C$4/24+VLOOKUP($A13176,Timezone!$O:$P,2,TRUE)/24</f>
        <v>43327.333333333328</v>
      </c>
      <c r="E13176" s="94">
        <f>$A13176+Timezone!$C$5/24+VLOOKUP($A13176,Timezone!$Q:$R,2,TRUE)/24</f>
        <v>43327.125</v>
      </c>
      <c r="F13176" s="92">
        <f>IF(MOD($B13176,1)&gt;10.5/24,
IF(VLOOKUP(QUOTIENT($B13176,1),AUD!$A:$K,11,TRUE)=0,F13175,VLOOKUP(QUOTIENT($B13176,1),AUD!$A:$K,11,TRUE)),
F13175)</f>
        <v>1.9520999999999999</v>
      </c>
      <c r="G13176" s="92">
        <f>IF(MOD($C13176,1)&gt;10.5/24,
IF(VLOOKUP(QUOTIENT($C13176,1),AUD!$A:$K,11,TRUE)=0,G13175,VLOOKUP(QUOTIENT($C13176,1),NZD!$A:$F,6,TRUE)),
G13175)</f>
        <v>1.91</v>
      </c>
      <c r="H13176" s="92">
        <f>IF(MOD($D13176,1)&gt;(11+55/60)/24,
IF(VLOOKUP(QUOTIENT($D13176,1),AUD!$A:$K,11,TRUE)=0,H13175,IFERROR(VLOOKUP(QUOTIENT($D13176,1),USD!$A:$B,2,TRUE),H13175)),
H13175)</f>
        <v>2.3151899999999999</v>
      </c>
      <c r="I13176" s="92">
        <f>IF(MOD($D13176,1)&gt;(11+55/60)/24,
IF(VLOOKUP(QUOTIENT($D13176,1),AUD!$A:$K,11,TRUE)=0,I13175,IFERROR(VLOOKUP(QUOTIENT($D13176,1),GBP!$A:$B,2,TRUE),I13175)),
I13175)</f>
        <v>0.80374999999999996</v>
      </c>
      <c r="J13176" s="92">
        <f>IF(MOD($D13176,1)&gt;(11+55/60)/24,
IF(VLOOKUP(QUOTIENT($D13176,1),AUD!$A:$K,11,TRUE)=0,J13175,IFERROR(VLOOKUP(QUOTIENT($D13176,1),EUR!$A:$B,2,TRUE),J13175)),
J13175)</f>
        <v>-0.36114000000000002</v>
      </c>
      <c r="K13176" s="92">
        <f>IF(MOD($D13176,1)&gt;(11+55/60)/24,
IF(VLOOKUP(QUOTIENT($D13176,1),AUD!$A:$K,11,TRUE)=0,K13175,IFERROR(VLOOKUP(QUOTIENT($D13176,1),JPY!$A:$B,2,TRUE),K13175)),
K13175)</f>
        <v>-3.4500000000000003E-2</v>
      </c>
      <c r="L13176" s="92">
        <f>IF(MOD($E13176,1)&gt;(11+55/60)/24,
IF(VLOOKUP(QUOTIENT($E13176,1),AUD!$A:$K,11,TRUE)=0,L13175,IFERROR(VLOOKUP(QUOTIENT($E13176,1),CAD!$A:$B,2,TRUE)*1,L13175)),
L13175)</f>
        <v>1.89</v>
      </c>
    </row>
    <row r="13177" spans="1:12">
      <c r="A13177" s="94">
        <v>43327.375</v>
      </c>
      <c r="B13177" s="94">
        <f>A13177+Timezone!$C$2/24+VLOOKUP(A13177,Timezone!$K:$L,2,TRUE)/24</f>
        <v>43327.791666666664</v>
      </c>
      <c r="C13177" s="94">
        <f>$A13177+Timezone!$C$3/24+VLOOKUP($A13177,Timezone!$M:$N,2,TRUE)/24</f>
        <v>43327.875</v>
      </c>
      <c r="D13177" s="94">
        <f>$A13177+Timezone!$C$4/24+VLOOKUP($A13177,Timezone!$O:$P,2,TRUE)/24</f>
        <v>43327.416666666664</v>
      </c>
      <c r="E13177" s="94">
        <f>$A13177+Timezone!$C$5/24+VLOOKUP($A13177,Timezone!$Q:$R,2,TRUE)/24</f>
        <v>43327.208333333336</v>
      </c>
      <c r="F13177" s="92">
        <f>IF(MOD($B13177,1)&gt;10.5/24,
IF(VLOOKUP(QUOTIENT($B13177,1),AUD!$A:$K,11,TRUE)=0,F13176,VLOOKUP(QUOTIENT($B13177,1),AUD!$A:$K,11,TRUE)),
F13176)</f>
        <v>1.9520999999999999</v>
      </c>
      <c r="G13177" s="92">
        <f>IF(MOD($C13177,1)&gt;10.5/24,
IF(VLOOKUP(QUOTIENT($C13177,1),AUD!$A:$K,11,TRUE)=0,G13176,VLOOKUP(QUOTIENT($C13177,1),NZD!$A:$F,6,TRUE)),
G13176)</f>
        <v>1.91</v>
      </c>
      <c r="H13177" s="92">
        <f>IF(MOD($D13177,1)&gt;(11+55/60)/24,
IF(VLOOKUP(QUOTIENT($D13177,1),AUD!$A:$K,11,TRUE)=0,H13176,IFERROR(VLOOKUP(QUOTIENT($D13177,1),USD!$A:$B,2,TRUE),H13176)),
H13176)</f>
        <v>2.3151899999999999</v>
      </c>
      <c r="I13177" s="92">
        <f>IF(MOD($D13177,1)&gt;(11+55/60)/24,
IF(VLOOKUP(QUOTIENT($D13177,1),AUD!$A:$K,11,TRUE)=0,I13176,IFERROR(VLOOKUP(QUOTIENT($D13177,1),GBP!$A:$B,2,TRUE),I13176)),
I13176)</f>
        <v>0.80374999999999996</v>
      </c>
      <c r="J13177" s="92">
        <f>IF(MOD($D13177,1)&gt;(11+55/60)/24,
IF(VLOOKUP(QUOTIENT($D13177,1),AUD!$A:$K,11,TRUE)=0,J13176,IFERROR(VLOOKUP(QUOTIENT($D13177,1),EUR!$A:$B,2,TRUE),J13176)),
J13176)</f>
        <v>-0.36114000000000002</v>
      </c>
      <c r="K13177" s="92">
        <f>IF(MOD($D13177,1)&gt;(11+55/60)/24,
IF(VLOOKUP(QUOTIENT($D13177,1),AUD!$A:$K,11,TRUE)=0,K13176,IFERROR(VLOOKUP(QUOTIENT($D13177,1),JPY!$A:$B,2,TRUE),K13176)),
K13176)</f>
        <v>-3.4500000000000003E-2</v>
      </c>
      <c r="L13177" s="92">
        <f>IF(MOD($E13177,1)&gt;(11+55/60)/24,
IF(VLOOKUP(QUOTIENT($E13177,1),AUD!$A:$K,11,TRUE)=0,L13176,IFERROR(VLOOKUP(QUOTIENT($E13177,1),CAD!$A:$B,2,TRUE)*1,L13176)),
L13176)</f>
        <v>1.89</v>
      </c>
    </row>
    <row r="13178" spans="1:12">
      <c r="A13178" s="94">
        <v>43327.458333333336</v>
      </c>
      <c r="B13178" s="94">
        <f>A13178+Timezone!$C$2/24+VLOOKUP(A13178,Timezone!$K:$L,2,TRUE)/24</f>
        <v>43327.875</v>
      </c>
      <c r="C13178" s="94">
        <f>$A13178+Timezone!$C$3/24+VLOOKUP($A13178,Timezone!$M:$N,2,TRUE)/24</f>
        <v>43327.958333333336</v>
      </c>
      <c r="D13178" s="94">
        <f>$A13178+Timezone!$C$4/24+VLOOKUP($A13178,Timezone!$O:$P,2,TRUE)/24</f>
        <v>43327.5</v>
      </c>
      <c r="E13178" s="94">
        <f>$A13178+Timezone!$C$5/24+VLOOKUP($A13178,Timezone!$Q:$R,2,TRUE)/24</f>
        <v>43327.291666666672</v>
      </c>
      <c r="F13178" s="92">
        <f>IF(MOD($B13178,1)&gt;10.5/24,
IF(VLOOKUP(QUOTIENT($B13178,1),AUD!$A:$K,11,TRUE)=0,F13177,VLOOKUP(QUOTIENT($B13178,1),AUD!$A:$K,11,TRUE)),
F13177)</f>
        <v>1.9520999999999999</v>
      </c>
      <c r="G13178" s="92">
        <f>IF(MOD($C13178,1)&gt;10.5/24,
IF(VLOOKUP(QUOTIENT($C13178,1),AUD!$A:$K,11,TRUE)=0,G13177,VLOOKUP(QUOTIENT($C13178,1),NZD!$A:$F,6,TRUE)),
G13177)</f>
        <v>1.91</v>
      </c>
      <c r="H13178" s="92">
        <f>IF(MOD($D13178,1)&gt;(11+55/60)/24,
IF(VLOOKUP(QUOTIENT($D13178,1),AUD!$A:$K,11,TRUE)=0,H13177,IFERROR(VLOOKUP(QUOTIENT($D13178,1),USD!$A:$B,2,TRUE),H13177)),
H13177)</f>
        <v>2.31175</v>
      </c>
      <c r="I13178" s="92">
        <f>IF(MOD($D13178,1)&gt;(11+55/60)/24,
IF(VLOOKUP(QUOTIENT($D13178,1),AUD!$A:$K,11,TRUE)=0,I13177,IFERROR(VLOOKUP(QUOTIENT($D13178,1),GBP!$A:$B,2,TRUE),I13177)),
I13177)</f>
        <v>0.80174999999999996</v>
      </c>
      <c r="J13178" s="92">
        <f>IF(MOD($D13178,1)&gt;(11+55/60)/24,
IF(VLOOKUP(QUOTIENT($D13178,1),AUD!$A:$K,11,TRUE)=0,J13177,IFERROR(VLOOKUP(QUOTIENT($D13178,1),EUR!$A:$B,2,TRUE),J13177)),
J13177)</f>
        <v>-0.36129</v>
      </c>
      <c r="K13178" s="92">
        <f>IF(MOD($D13178,1)&gt;(11+55/60)/24,
IF(VLOOKUP(QUOTIENT($D13178,1),AUD!$A:$K,11,TRUE)=0,K13177,IFERROR(VLOOKUP(QUOTIENT($D13178,1),JPY!$A:$B,2,TRUE),K13177)),
K13177)</f>
        <v>-3.117E-2</v>
      </c>
      <c r="L13178" s="92">
        <f>IF(MOD($E13178,1)&gt;(11+55/60)/24,
IF(VLOOKUP(QUOTIENT($E13178,1),AUD!$A:$K,11,TRUE)=0,L13177,IFERROR(VLOOKUP(QUOTIENT($E13178,1),CAD!$A:$B,2,TRUE)*1,L13177)),
L13177)</f>
        <v>1.89</v>
      </c>
    </row>
    <row r="13179" spans="1:12">
      <c r="A13179" s="94">
        <v>43327.541666666664</v>
      </c>
      <c r="B13179" s="94">
        <f>A13179+Timezone!$C$2/24+VLOOKUP(A13179,Timezone!$K:$L,2,TRUE)/24</f>
        <v>43327.958333333328</v>
      </c>
      <c r="C13179" s="94">
        <f>$A13179+Timezone!$C$3/24+VLOOKUP($A13179,Timezone!$M:$N,2,TRUE)/24</f>
        <v>43328.041666666664</v>
      </c>
      <c r="D13179" s="94">
        <f>$A13179+Timezone!$C$4/24+VLOOKUP($A13179,Timezone!$O:$P,2,TRUE)/24</f>
        <v>43327.583333333328</v>
      </c>
      <c r="E13179" s="94">
        <f>$A13179+Timezone!$C$5/24+VLOOKUP($A13179,Timezone!$Q:$R,2,TRUE)/24</f>
        <v>43327.375</v>
      </c>
      <c r="F13179" s="92">
        <f>IF(MOD($B13179,1)&gt;10.5/24,
IF(VLOOKUP(QUOTIENT($B13179,1),AUD!$A:$K,11,TRUE)=0,F13178,VLOOKUP(QUOTIENT($B13179,1),AUD!$A:$K,11,TRUE)),
F13178)</f>
        <v>1.9520999999999999</v>
      </c>
      <c r="G13179" s="92">
        <f>IF(MOD($C13179,1)&gt;10.5/24,
IF(VLOOKUP(QUOTIENT($C13179,1),AUD!$A:$K,11,TRUE)=0,G13178,VLOOKUP(QUOTIENT($C13179,1),NZD!$A:$F,6,TRUE)),
G13178)</f>
        <v>1.91</v>
      </c>
      <c r="H13179" s="92">
        <f>IF(MOD($D13179,1)&gt;(11+55/60)/24,
IF(VLOOKUP(QUOTIENT($D13179,1),AUD!$A:$K,11,TRUE)=0,H13178,IFERROR(VLOOKUP(QUOTIENT($D13179,1),USD!$A:$B,2,TRUE),H13178)),
H13178)</f>
        <v>2.31175</v>
      </c>
      <c r="I13179" s="92">
        <f>IF(MOD($D13179,1)&gt;(11+55/60)/24,
IF(VLOOKUP(QUOTIENT($D13179,1),AUD!$A:$K,11,TRUE)=0,I13178,IFERROR(VLOOKUP(QUOTIENT($D13179,1),GBP!$A:$B,2,TRUE),I13178)),
I13178)</f>
        <v>0.80174999999999996</v>
      </c>
      <c r="J13179" s="92">
        <f>IF(MOD($D13179,1)&gt;(11+55/60)/24,
IF(VLOOKUP(QUOTIENT($D13179,1),AUD!$A:$K,11,TRUE)=0,J13178,IFERROR(VLOOKUP(QUOTIENT($D13179,1),EUR!$A:$B,2,TRUE),J13178)),
J13178)</f>
        <v>-0.36129</v>
      </c>
      <c r="K13179" s="92">
        <f>IF(MOD($D13179,1)&gt;(11+55/60)/24,
IF(VLOOKUP(QUOTIENT($D13179,1),AUD!$A:$K,11,TRUE)=0,K13178,IFERROR(VLOOKUP(QUOTIENT($D13179,1),JPY!$A:$B,2,TRUE),K13178)),
K13178)</f>
        <v>-3.117E-2</v>
      </c>
      <c r="L13179" s="92">
        <f>IF(MOD($E13179,1)&gt;(11+55/60)/24,
IF(VLOOKUP(QUOTIENT($E13179,1),AUD!$A:$K,11,TRUE)=0,L13178,IFERROR(VLOOKUP(QUOTIENT($E13179,1),CAD!$A:$B,2,TRUE)*1,L13178)),
L13178)</f>
        <v>1.89</v>
      </c>
    </row>
    <row r="13180" spans="1:12">
      <c r="A13180" s="94">
        <v>43327.625</v>
      </c>
      <c r="B13180" s="94">
        <f>A13180+Timezone!$C$2/24+VLOOKUP(A13180,Timezone!$K:$L,2,TRUE)/24</f>
        <v>43328.041666666664</v>
      </c>
      <c r="C13180" s="94">
        <f>$A13180+Timezone!$C$3/24+VLOOKUP($A13180,Timezone!$M:$N,2,TRUE)/24</f>
        <v>43328.125</v>
      </c>
      <c r="D13180" s="94">
        <f>$A13180+Timezone!$C$4/24+VLOOKUP($A13180,Timezone!$O:$P,2,TRUE)/24</f>
        <v>43327.666666666664</v>
      </c>
      <c r="E13180" s="94">
        <f>$A13180+Timezone!$C$5/24+VLOOKUP($A13180,Timezone!$Q:$R,2,TRUE)/24</f>
        <v>43327.458333333336</v>
      </c>
      <c r="F13180" s="92">
        <f>IF(MOD($B13180,1)&gt;10.5/24,
IF(VLOOKUP(QUOTIENT($B13180,1),AUD!$A:$K,11,TRUE)=0,F13179,VLOOKUP(QUOTIENT($B13180,1),AUD!$A:$K,11,TRUE)),
F13179)</f>
        <v>1.9520999999999999</v>
      </c>
      <c r="G13180" s="92">
        <f>IF(MOD($C13180,1)&gt;10.5/24,
IF(VLOOKUP(QUOTIENT($C13180,1),AUD!$A:$K,11,TRUE)=0,G13179,VLOOKUP(QUOTIENT($C13180,1),NZD!$A:$F,6,TRUE)),
G13179)</f>
        <v>1.91</v>
      </c>
      <c r="H13180" s="92">
        <f>IF(MOD($D13180,1)&gt;(11+55/60)/24,
IF(VLOOKUP(QUOTIENT($D13180,1),AUD!$A:$K,11,TRUE)=0,H13179,IFERROR(VLOOKUP(QUOTIENT($D13180,1),USD!$A:$B,2,TRUE),H13179)),
H13179)</f>
        <v>2.31175</v>
      </c>
      <c r="I13180" s="92">
        <f>IF(MOD($D13180,1)&gt;(11+55/60)/24,
IF(VLOOKUP(QUOTIENT($D13180,1),AUD!$A:$K,11,TRUE)=0,I13179,IFERROR(VLOOKUP(QUOTIENT($D13180,1),GBP!$A:$B,2,TRUE),I13179)),
I13179)</f>
        <v>0.80174999999999996</v>
      </c>
      <c r="J13180" s="92">
        <f>IF(MOD($D13180,1)&gt;(11+55/60)/24,
IF(VLOOKUP(QUOTIENT($D13180,1),AUD!$A:$K,11,TRUE)=0,J13179,IFERROR(VLOOKUP(QUOTIENT($D13180,1),EUR!$A:$B,2,TRUE),J13179)),
J13179)</f>
        <v>-0.36129</v>
      </c>
      <c r="K13180" s="92">
        <f>IF(MOD($D13180,1)&gt;(11+55/60)/24,
IF(VLOOKUP(QUOTIENT($D13180,1),AUD!$A:$K,11,TRUE)=0,K13179,IFERROR(VLOOKUP(QUOTIENT($D13180,1),JPY!$A:$B,2,TRUE),K13179)),
K13179)</f>
        <v>-3.117E-2</v>
      </c>
      <c r="L13180" s="92">
        <f>IF(MOD($E13180,1)&gt;(11+55/60)/24,
IF(VLOOKUP(QUOTIENT($E13180,1),AUD!$A:$K,11,TRUE)=0,L13179,IFERROR(VLOOKUP(QUOTIENT($E13180,1),CAD!$A:$B,2,TRUE)*1,L13179)),
L13179)</f>
        <v>1.89</v>
      </c>
    </row>
    <row r="13181" spans="1:12">
      <c r="A13181" s="94">
        <v>43327.708333333336</v>
      </c>
      <c r="B13181" s="94">
        <f>A13181+Timezone!$C$2/24+VLOOKUP(A13181,Timezone!$K:$L,2,TRUE)/24</f>
        <v>43328.125</v>
      </c>
      <c r="C13181" s="94">
        <f>$A13181+Timezone!$C$3/24+VLOOKUP($A13181,Timezone!$M:$N,2,TRUE)/24</f>
        <v>43328.208333333336</v>
      </c>
      <c r="D13181" s="94">
        <f>$A13181+Timezone!$C$4/24+VLOOKUP($A13181,Timezone!$O:$P,2,TRUE)/24</f>
        <v>43327.75</v>
      </c>
      <c r="E13181" s="94">
        <f>$A13181+Timezone!$C$5/24+VLOOKUP($A13181,Timezone!$Q:$R,2,TRUE)/24</f>
        <v>43327.541666666672</v>
      </c>
      <c r="F13181" s="92">
        <f>IF(MOD($B13181,1)&gt;10.5/24,
IF(VLOOKUP(QUOTIENT($B13181,1),AUD!$A:$K,11,TRUE)=0,F13180,VLOOKUP(QUOTIENT($B13181,1),AUD!$A:$K,11,TRUE)),
F13180)</f>
        <v>1.9520999999999999</v>
      </c>
      <c r="G13181" s="92">
        <f>IF(MOD($C13181,1)&gt;10.5/24,
IF(VLOOKUP(QUOTIENT($C13181,1),AUD!$A:$K,11,TRUE)=0,G13180,VLOOKUP(QUOTIENT($C13181,1),NZD!$A:$F,6,TRUE)),
G13180)</f>
        <v>1.91</v>
      </c>
      <c r="H13181" s="92">
        <f>IF(MOD($D13181,1)&gt;(11+55/60)/24,
IF(VLOOKUP(QUOTIENT($D13181,1),AUD!$A:$K,11,TRUE)=0,H13180,IFERROR(VLOOKUP(QUOTIENT($D13181,1),USD!$A:$B,2,TRUE),H13180)),
H13180)</f>
        <v>2.31175</v>
      </c>
      <c r="I13181" s="92">
        <f>IF(MOD($D13181,1)&gt;(11+55/60)/24,
IF(VLOOKUP(QUOTIENT($D13181,1),AUD!$A:$K,11,TRUE)=0,I13180,IFERROR(VLOOKUP(QUOTIENT($D13181,1),GBP!$A:$B,2,TRUE),I13180)),
I13180)</f>
        <v>0.80174999999999996</v>
      </c>
      <c r="J13181" s="92">
        <f>IF(MOD($D13181,1)&gt;(11+55/60)/24,
IF(VLOOKUP(QUOTIENT($D13181,1),AUD!$A:$K,11,TRUE)=0,J13180,IFERROR(VLOOKUP(QUOTIENT($D13181,1),EUR!$A:$B,2,TRUE),J13180)),
J13180)</f>
        <v>-0.36129</v>
      </c>
      <c r="K13181" s="92">
        <f>IF(MOD($D13181,1)&gt;(11+55/60)/24,
IF(VLOOKUP(QUOTIENT($D13181,1),AUD!$A:$K,11,TRUE)=0,K13180,IFERROR(VLOOKUP(QUOTIENT($D13181,1),JPY!$A:$B,2,TRUE),K13180)),
K13180)</f>
        <v>-3.117E-2</v>
      </c>
      <c r="L13181" s="92">
        <f>IF(MOD($E13181,1)&gt;(11+55/60)/24,
IF(VLOOKUP(QUOTIENT($E13181,1),AUD!$A:$K,11,TRUE)=0,L13180,IFERROR(VLOOKUP(QUOTIENT($E13181,1),CAD!$A:$B,2,TRUE)*1,L13180)),
L13180)</f>
        <v>1.89</v>
      </c>
    </row>
    <row r="13182" spans="1:12">
      <c r="A13182" s="94">
        <v>43327.791666666664</v>
      </c>
      <c r="B13182" s="94">
        <f>A13182+Timezone!$C$2/24+VLOOKUP(A13182,Timezone!$K:$L,2,TRUE)/24</f>
        <v>43328.208333333328</v>
      </c>
      <c r="C13182" s="94">
        <f>$A13182+Timezone!$C$3/24+VLOOKUP($A13182,Timezone!$M:$N,2,TRUE)/24</f>
        <v>43328.291666666664</v>
      </c>
      <c r="D13182" s="94">
        <f>$A13182+Timezone!$C$4/24+VLOOKUP($A13182,Timezone!$O:$P,2,TRUE)/24</f>
        <v>43327.833333333328</v>
      </c>
      <c r="E13182" s="94">
        <f>$A13182+Timezone!$C$5/24+VLOOKUP($A13182,Timezone!$Q:$R,2,TRUE)/24</f>
        <v>43327.625</v>
      </c>
      <c r="F13182" s="92">
        <f>IF(MOD($B13182,1)&gt;10.5/24,
IF(VLOOKUP(QUOTIENT($B13182,1),AUD!$A:$K,11,TRUE)=0,F13181,VLOOKUP(QUOTIENT($B13182,1),AUD!$A:$K,11,TRUE)),
F13181)</f>
        <v>1.9520999999999999</v>
      </c>
      <c r="G13182" s="92">
        <f>IF(MOD($C13182,1)&gt;10.5/24,
IF(VLOOKUP(QUOTIENT($C13182,1),AUD!$A:$K,11,TRUE)=0,G13181,VLOOKUP(QUOTIENT($C13182,1),NZD!$A:$F,6,TRUE)),
G13181)</f>
        <v>1.91</v>
      </c>
      <c r="H13182" s="92">
        <f>IF(MOD($D13182,1)&gt;(11+55/60)/24,
IF(VLOOKUP(QUOTIENT($D13182,1),AUD!$A:$K,11,TRUE)=0,H13181,IFERROR(VLOOKUP(QUOTIENT($D13182,1),USD!$A:$B,2,TRUE),H13181)),
H13181)</f>
        <v>2.31175</v>
      </c>
      <c r="I13182" s="92">
        <f>IF(MOD($D13182,1)&gt;(11+55/60)/24,
IF(VLOOKUP(QUOTIENT($D13182,1),AUD!$A:$K,11,TRUE)=0,I13181,IFERROR(VLOOKUP(QUOTIENT($D13182,1),GBP!$A:$B,2,TRUE),I13181)),
I13181)</f>
        <v>0.80174999999999996</v>
      </c>
      <c r="J13182" s="92">
        <f>IF(MOD($D13182,1)&gt;(11+55/60)/24,
IF(VLOOKUP(QUOTIENT($D13182,1),AUD!$A:$K,11,TRUE)=0,J13181,IFERROR(VLOOKUP(QUOTIENT($D13182,1),EUR!$A:$B,2,TRUE),J13181)),
J13181)</f>
        <v>-0.36129</v>
      </c>
      <c r="K13182" s="92">
        <f>IF(MOD($D13182,1)&gt;(11+55/60)/24,
IF(VLOOKUP(QUOTIENT($D13182,1),AUD!$A:$K,11,TRUE)=0,K13181,IFERROR(VLOOKUP(QUOTIENT($D13182,1),JPY!$A:$B,2,TRUE),K13181)),
K13181)</f>
        <v>-3.117E-2</v>
      </c>
      <c r="L13182" s="92">
        <f>IF(MOD($E13182,1)&gt;(11+55/60)/24,
IF(VLOOKUP(QUOTIENT($E13182,1),AUD!$A:$K,11,TRUE)=0,L13181,IFERROR(VLOOKUP(QUOTIENT($E13182,1),CAD!$A:$B,2,TRUE)*1,L13181)),
L13181)</f>
        <v>1.89</v>
      </c>
    </row>
    <row r="13183" spans="1:12">
      <c r="A13183" s="94">
        <v>43327.875</v>
      </c>
      <c r="B13183" s="94">
        <f>A13183+Timezone!$C$2/24+VLOOKUP(A13183,Timezone!$K:$L,2,TRUE)/24</f>
        <v>43328.291666666664</v>
      </c>
      <c r="C13183" s="94">
        <f>$A13183+Timezone!$C$3/24+VLOOKUP($A13183,Timezone!$M:$N,2,TRUE)/24</f>
        <v>43328.375</v>
      </c>
      <c r="D13183" s="94">
        <f>$A13183+Timezone!$C$4/24+VLOOKUP($A13183,Timezone!$O:$P,2,TRUE)/24</f>
        <v>43327.916666666664</v>
      </c>
      <c r="E13183" s="94">
        <f>$A13183+Timezone!$C$5/24+VLOOKUP($A13183,Timezone!$Q:$R,2,TRUE)/24</f>
        <v>43327.708333333336</v>
      </c>
      <c r="F13183" s="92">
        <f>IF(MOD($B13183,1)&gt;10.5/24,
IF(VLOOKUP(QUOTIENT($B13183,1),AUD!$A:$K,11,TRUE)=0,F13182,VLOOKUP(QUOTIENT($B13183,1),AUD!$A:$K,11,TRUE)),
F13182)</f>
        <v>1.9520999999999999</v>
      </c>
      <c r="G13183" s="92">
        <f>IF(MOD($C13183,1)&gt;10.5/24,
IF(VLOOKUP(QUOTIENT($C13183,1),AUD!$A:$K,11,TRUE)=0,G13182,VLOOKUP(QUOTIENT($C13183,1),NZD!$A:$F,6,TRUE)),
G13182)</f>
        <v>1.91</v>
      </c>
      <c r="H13183" s="92">
        <f>IF(MOD($D13183,1)&gt;(11+55/60)/24,
IF(VLOOKUP(QUOTIENT($D13183,1),AUD!$A:$K,11,TRUE)=0,H13182,IFERROR(VLOOKUP(QUOTIENT($D13183,1),USD!$A:$B,2,TRUE),H13182)),
H13182)</f>
        <v>2.31175</v>
      </c>
      <c r="I13183" s="92">
        <f>IF(MOD($D13183,1)&gt;(11+55/60)/24,
IF(VLOOKUP(QUOTIENT($D13183,1),AUD!$A:$K,11,TRUE)=0,I13182,IFERROR(VLOOKUP(QUOTIENT($D13183,1),GBP!$A:$B,2,TRUE),I13182)),
I13182)</f>
        <v>0.80174999999999996</v>
      </c>
      <c r="J13183" s="92">
        <f>IF(MOD($D13183,1)&gt;(11+55/60)/24,
IF(VLOOKUP(QUOTIENT($D13183,1),AUD!$A:$K,11,TRUE)=0,J13182,IFERROR(VLOOKUP(QUOTIENT($D13183,1),EUR!$A:$B,2,TRUE),J13182)),
J13182)</f>
        <v>-0.36129</v>
      </c>
      <c r="K13183" s="92">
        <f>IF(MOD($D13183,1)&gt;(11+55/60)/24,
IF(VLOOKUP(QUOTIENT($D13183,1),AUD!$A:$K,11,TRUE)=0,K13182,IFERROR(VLOOKUP(QUOTIENT($D13183,1),JPY!$A:$B,2,TRUE),K13182)),
K13182)</f>
        <v>-3.117E-2</v>
      </c>
      <c r="L13183" s="92">
        <f>IF(MOD($E13183,1)&gt;(11+55/60)/24,
IF(VLOOKUP(QUOTIENT($E13183,1),AUD!$A:$K,11,TRUE)=0,L13182,IFERROR(VLOOKUP(QUOTIENT($E13183,1),CAD!$A:$B,2,TRUE)*1,L13182)),
L13182)</f>
        <v>1.89</v>
      </c>
    </row>
    <row r="13184" spans="1:12">
      <c r="A13184" s="94">
        <v>43327.958333333336</v>
      </c>
      <c r="B13184" s="94">
        <f>A13184+Timezone!$C$2/24+VLOOKUP(A13184,Timezone!$K:$L,2,TRUE)/24</f>
        <v>43328.375</v>
      </c>
      <c r="C13184" s="94">
        <f>$A13184+Timezone!$C$3/24+VLOOKUP($A13184,Timezone!$M:$N,2,TRUE)/24</f>
        <v>43328.458333333336</v>
      </c>
      <c r="D13184" s="94">
        <f>$A13184+Timezone!$C$4/24+VLOOKUP($A13184,Timezone!$O:$P,2,TRUE)/24</f>
        <v>43328</v>
      </c>
      <c r="E13184" s="94">
        <f>$A13184+Timezone!$C$5/24+VLOOKUP($A13184,Timezone!$Q:$R,2,TRUE)/24</f>
        <v>43327.791666666672</v>
      </c>
      <c r="F13184" s="92">
        <f>IF(MOD($B13184,1)&gt;10.5/24,
IF(VLOOKUP(QUOTIENT($B13184,1),AUD!$A:$K,11,TRUE)=0,F13183,VLOOKUP(QUOTIENT($B13184,1),AUD!$A:$K,11,TRUE)),
F13183)</f>
        <v>1.9520999999999999</v>
      </c>
      <c r="G13184" s="92">
        <f>IF(MOD($C13184,1)&gt;10.5/24,
IF(VLOOKUP(QUOTIENT($C13184,1),AUD!$A:$K,11,TRUE)=0,G13183,VLOOKUP(QUOTIENT($C13184,1),NZD!$A:$F,6,TRUE)),
G13183)</f>
        <v>1.9</v>
      </c>
      <c r="H13184" s="92">
        <f>IF(MOD($D13184,1)&gt;(11+55/60)/24,
IF(VLOOKUP(QUOTIENT($D13184,1),AUD!$A:$K,11,TRUE)=0,H13183,IFERROR(VLOOKUP(QUOTIENT($D13184,1),USD!$A:$B,2,TRUE),H13183)),
H13183)</f>
        <v>2.31175</v>
      </c>
      <c r="I13184" s="92">
        <f>IF(MOD($D13184,1)&gt;(11+55/60)/24,
IF(VLOOKUP(QUOTIENT($D13184,1),AUD!$A:$K,11,TRUE)=0,I13183,IFERROR(VLOOKUP(QUOTIENT($D13184,1),GBP!$A:$B,2,TRUE),I13183)),
I13183)</f>
        <v>0.80174999999999996</v>
      </c>
      <c r="J13184" s="92">
        <f>IF(MOD($D13184,1)&gt;(11+55/60)/24,
IF(VLOOKUP(QUOTIENT($D13184,1),AUD!$A:$K,11,TRUE)=0,J13183,IFERROR(VLOOKUP(QUOTIENT($D13184,1),EUR!$A:$B,2,TRUE),J13183)),
J13183)</f>
        <v>-0.36129</v>
      </c>
      <c r="K13184" s="92">
        <f>IF(MOD($D13184,1)&gt;(11+55/60)/24,
IF(VLOOKUP(QUOTIENT($D13184,1),AUD!$A:$K,11,TRUE)=0,K13183,IFERROR(VLOOKUP(QUOTIENT($D13184,1),JPY!$A:$B,2,TRUE),K13183)),
K13183)</f>
        <v>-3.117E-2</v>
      </c>
      <c r="L13184" s="92">
        <f>IF(MOD($E13184,1)&gt;(11+55/60)/24,
IF(VLOOKUP(QUOTIENT($E13184,1),AUD!$A:$K,11,TRUE)=0,L13183,IFERROR(VLOOKUP(QUOTIENT($E13184,1),CAD!$A:$B,2,TRUE)*1,L13183)),
L13183)</f>
        <v>1.89</v>
      </c>
    </row>
    <row r="13185" spans="1:12">
      <c r="A13185" s="94">
        <v>43328.041666666664</v>
      </c>
      <c r="B13185" s="94">
        <f>A13185+Timezone!$C$2/24+VLOOKUP(A13185,Timezone!$K:$L,2,TRUE)/24</f>
        <v>43328.458333333328</v>
      </c>
      <c r="C13185" s="94">
        <f>$A13185+Timezone!$C$3/24+VLOOKUP($A13185,Timezone!$M:$N,2,TRUE)/24</f>
        <v>43328.541666666664</v>
      </c>
      <c r="D13185" s="94">
        <f>$A13185+Timezone!$C$4/24+VLOOKUP($A13185,Timezone!$O:$P,2,TRUE)/24</f>
        <v>43328.083333333328</v>
      </c>
      <c r="E13185" s="94">
        <f>$A13185+Timezone!$C$5/24+VLOOKUP($A13185,Timezone!$Q:$R,2,TRUE)/24</f>
        <v>43327.875</v>
      </c>
      <c r="F13185" s="92">
        <f>IF(MOD($B13185,1)&gt;10.5/24,
IF(VLOOKUP(QUOTIENT($B13185,1),AUD!$A:$K,11,TRUE)=0,F13184,VLOOKUP(QUOTIENT($B13185,1),AUD!$A:$K,11,TRUE)),
F13184)</f>
        <v>1.9550000000000001</v>
      </c>
      <c r="G13185" s="92">
        <f>IF(MOD($C13185,1)&gt;10.5/24,
IF(VLOOKUP(QUOTIENT($C13185,1),AUD!$A:$K,11,TRUE)=0,G13184,VLOOKUP(QUOTIENT($C13185,1),NZD!$A:$F,6,TRUE)),
G13184)</f>
        <v>1.9</v>
      </c>
      <c r="H13185" s="92">
        <f>IF(MOD($D13185,1)&gt;(11+55/60)/24,
IF(VLOOKUP(QUOTIENT($D13185,1),AUD!$A:$K,11,TRUE)=0,H13184,IFERROR(VLOOKUP(QUOTIENT($D13185,1),USD!$A:$B,2,TRUE),H13184)),
H13184)</f>
        <v>2.31175</v>
      </c>
      <c r="I13185" s="92">
        <f>IF(MOD($D13185,1)&gt;(11+55/60)/24,
IF(VLOOKUP(QUOTIENT($D13185,1),AUD!$A:$K,11,TRUE)=0,I13184,IFERROR(VLOOKUP(QUOTIENT($D13185,1),GBP!$A:$B,2,TRUE),I13184)),
I13184)</f>
        <v>0.80174999999999996</v>
      </c>
      <c r="J13185" s="92">
        <f>IF(MOD($D13185,1)&gt;(11+55/60)/24,
IF(VLOOKUP(QUOTIENT($D13185,1),AUD!$A:$K,11,TRUE)=0,J13184,IFERROR(VLOOKUP(QUOTIENT($D13185,1),EUR!$A:$B,2,TRUE),J13184)),
J13184)</f>
        <v>-0.36129</v>
      </c>
      <c r="K13185" s="92">
        <f>IF(MOD($D13185,1)&gt;(11+55/60)/24,
IF(VLOOKUP(QUOTIENT($D13185,1),AUD!$A:$K,11,TRUE)=0,K13184,IFERROR(VLOOKUP(QUOTIENT($D13185,1),JPY!$A:$B,2,TRUE),K13184)),
K13184)</f>
        <v>-3.117E-2</v>
      </c>
      <c r="L13185" s="92">
        <f>IF(MOD($E13185,1)&gt;(11+55/60)/24,
IF(VLOOKUP(QUOTIENT($E13185,1),AUD!$A:$K,11,TRUE)=0,L13184,IFERROR(VLOOKUP(QUOTIENT($E13185,1),CAD!$A:$B,2,TRUE)*1,L13184)),
L13184)</f>
        <v>1.89</v>
      </c>
    </row>
    <row r="13186" spans="1:12">
      <c r="A13186" s="94">
        <v>43328.125</v>
      </c>
      <c r="B13186" s="94">
        <f>A13186+Timezone!$C$2/24+VLOOKUP(A13186,Timezone!$K:$L,2,TRUE)/24</f>
        <v>43328.541666666664</v>
      </c>
      <c r="C13186" s="94">
        <f>$A13186+Timezone!$C$3/24+VLOOKUP($A13186,Timezone!$M:$N,2,TRUE)/24</f>
        <v>43328.625</v>
      </c>
      <c r="D13186" s="94">
        <f>$A13186+Timezone!$C$4/24+VLOOKUP($A13186,Timezone!$O:$P,2,TRUE)/24</f>
        <v>43328.166666666664</v>
      </c>
      <c r="E13186" s="94">
        <f>$A13186+Timezone!$C$5/24+VLOOKUP($A13186,Timezone!$Q:$R,2,TRUE)/24</f>
        <v>43327.958333333336</v>
      </c>
      <c r="F13186" s="92">
        <f>IF(MOD($B13186,1)&gt;10.5/24,
IF(VLOOKUP(QUOTIENT($B13186,1),AUD!$A:$K,11,TRUE)=0,F13185,VLOOKUP(QUOTIENT($B13186,1),AUD!$A:$K,11,TRUE)),
F13185)</f>
        <v>1.9550000000000001</v>
      </c>
      <c r="G13186" s="92">
        <f>IF(MOD($C13186,1)&gt;10.5/24,
IF(VLOOKUP(QUOTIENT($C13186,1),AUD!$A:$K,11,TRUE)=0,G13185,VLOOKUP(QUOTIENT($C13186,1),NZD!$A:$F,6,TRUE)),
G13185)</f>
        <v>1.9</v>
      </c>
      <c r="H13186" s="92">
        <f>IF(MOD($D13186,1)&gt;(11+55/60)/24,
IF(VLOOKUP(QUOTIENT($D13186,1),AUD!$A:$K,11,TRUE)=0,H13185,IFERROR(VLOOKUP(QUOTIENT($D13186,1),USD!$A:$B,2,TRUE),H13185)),
H13185)</f>
        <v>2.31175</v>
      </c>
      <c r="I13186" s="92">
        <f>IF(MOD($D13186,1)&gt;(11+55/60)/24,
IF(VLOOKUP(QUOTIENT($D13186,1),AUD!$A:$K,11,TRUE)=0,I13185,IFERROR(VLOOKUP(QUOTIENT($D13186,1),GBP!$A:$B,2,TRUE),I13185)),
I13185)</f>
        <v>0.80174999999999996</v>
      </c>
      <c r="J13186" s="92">
        <f>IF(MOD($D13186,1)&gt;(11+55/60)/24,
IF(VLOOKUP(QUOTIENT($D13186,1),AUD!$A:$K,11,TRUE)=0,J13185,IFERROR(VLOOKUP(QUOTIENT($D13186,1),EUR!$A:$B,2,TRUE),J13185)),
J13185)</f>
        <v>-0.36129</v>
      </c>
      <c r="K13186" s="92">
        <f>IF(MOD($D13186,1)&gt;(11+55/60)/24,
IF(VLOOKUP(QUOTIENT($D13186,1),AUD!$A:$K,11,TRUE)=0,K13185,IFERROR(VLOOKUP(QUOTIENT($D13186,1),JPY!$A:$B,2,TRUE),K13185)),
K13185)</f>
        <v>-3.117E-2</v>
      </c>
      <c r="L13186" s="92">
        <f>IF(MOD($E13186,1)&gt;(11+55/60)/24,
IF(VLOOKUP(QUOTIENT($E13186,1),AUD!$A:$K,11,TRUE)=0,L13185,IFERROR(VLOOKUP(QUOTIENT($E13186,1),CAD!$A:$B,2,TRUE)*1,L13185)),
L13185)</f>
        <v>1.89</v>
      </c>
    </row>
    <row r="13187" spans="1:12">
      <c r="A13187" s="94">
        <v>43328.208333333336</v>
      </c>
      <c r="B13187" s="94">
        <f>A13187+Timezone!$C$2/24+VLOOKUP(A13187,Timezone!$K:$L,2,TRUE)/24</f>
        <v>43328.625</v>
      </c>
      <c r="C13187" s="94">
        <f>$A13187+Timezone!$C$3/24+VLOOKUP($A13187,Timezone!$M:$N,2,TRUE)/24</f>
        <v>43328.708333333336</v>
      </c>
      <c r="D13187" s="94">
        <f>$A13187+Timezone!$C$4/24+VLOOKUP($A13187,Timezone!$O:$P,2,TRUE)/24</f>
        <v>43328.25</v>
      </c>
      <c r="E13187" s="94">
        <f>$A13187+Timezone!$C$5/24+VLOOKUP($A13187,Timezone!$Q:$R,2,TRUE)/24</f>
        <v>43328.041666666672</v>
      </c>
      <c r="F13187" s="92">
        <f>IF(MOD($B13187,1)&gt;10.5/24,
IF(VLOOKUP(QUOTIENT($B13187,1),AUD!$A:$K,11,TRUE)=0,F13186,VLOOKUP(QUOTIENT($B13187,1),AUD!$A:$K,11,TRUE)),
F13186)</f>
        <v>1.9550000000000001</v>
      </c>
      <c r="G13187" s="92">
        <f>IF(MOD($C13187,1)&gt;10.5/24,
IF(VLOOKUP(QUOTIENT($C13187,1),AUD!$A:$K,11,TRUE)=0,G13186,VLOOKUP(QUOTIENT($C13187,1),NZD!$A:$F,6,TRUE)),
G13186)</f>
        <v>1.9</v>
      </c>
      <c r="H13187" s="92">
        <f>IF(MOD($D13187,1)&gt;(11+55/60)/24,
IF(VLOOKUP(QUOTIENT($D13187,1),AUD!$A:$K,11,TRUE)=0,H13186,IFERROR(VLOOKUP(QUOTIENT($D13187,1),USD!$A:$B,2,TRUE),H13186)),
H13186)</f>
        <v>2.31175</v>
      </c>
      <c r="I13187" s="92">
        <f>IF(MOD($D13187,1)&gt;(11+55/60)/24,
IF(VLOOKUP(QUOTIENT($D13187,1),AUD!$A:$K,11,TRUE)=0,I13186,IFERROR(VLOOKUP(QUOTIENT($D13187,1),GBP!$A:$B,2,TRUE),I13186)),
I13186)</f>
        <v>0.80174999999999996</v>
      </c>
      <c r="J13187" s="92">
        <f>IF(MOD($D13187,1)&gt;(11+55/60)/24,
IF(VLOOKUP(QUOTIENT($D13187,1),AUD!$A:$K,11,TRUE)=0,J13186,IFERROR(VLOOKUP(QUOTIENT($D13187,1),EUR!$A:$B,2,TRUE),J13186)),
J13186)</f>
        <v>-0.36129</v>
      </c>
      <c r="K13187" s="92">
        <f>IF(MOD($D13187,1)&gt;(11+55/60)/24,
IF(VLOOKUP(QUOTIENT($D13187,1),AUD!$A:$K,11,TRUE)=0,K13186,IFERROR(VLOOKUP(QUOTIENT($D13187,1),JPY!$A:$B,2,TRUE),K13186)),
K13186)</f>
        <v>-3.117E-2</v>
      </c>
      <c r="L13187" s="92">
        <f>IF(MOD($E13187,1)&gt;(11+55/60)/24,
IF(VLOOKUP(QUOTIENT($E13187,1),AUD!$A:$K,11,TRUE)=0,L13186,IFERROR(VLOOKUP(QUOTIENT($E13187,1),CAD!$A:$B,2,TRUE)*1,L13186)),
L13186)</f>
        <v>1.89</v>
      </c>
    </row>
    <row r="13188" spans="1:12">
      <c r="A13188" s="94">
        <v>43328.291666666664</v>
      </c>
      <c r="B13188" s="94">
        <f>A13188+Timezone!$C$2/24+VLOOKUP(A13188,Timezone!$K:$L,2,TRUE)/24</f>
        <v>43328.708333333328</v>
      </c>
      <c r="C13188" s="94">
        <f>$A13188+Timezone!$C$3/24+VLOOKUP($A13188,Timezone!$M:$N,2,TRUE)/24</f>
        <v>43328.791666666664</v>
      </c>
      <c r="D13188" s="94">
        <f>$A13188+Timezone!$C$4/24+VLOOKUP($A13188,Timezone!$O:$P,2,TRUE)/24</f>
        <v>43328.333333333328</v>
      </c>
      <c r="E13188" s="94">
        <f>$A13188+Timezone!$C$5/24+VLOOKUP($A13188,Timezone!$Q:$R,2,TRUE)/24</f>
        <v>43328.125</v>
      </c>
      <c r="F13188" s="92">
        <f>IF(MOD($B13188,1)&gt;10.5/24,
IF(VLOOKUP(QUOTIENT($B13188,1),AUD!$A:$K,11,TRUE)=0,F13187,VLOOKUP(QUOTIENT($B13188,1),AUD!$A:$K,11,TRUE)),
F13187)</f>
        <v>1.9550000000000001</v>
      </c>
      <c r="G13188" s="92">
        <f>IF(MOD($C13188,1)&gt;10.5/24,
IF(VLOOKUP(QUOTIENT($C13188,1),AUD!$A:$K,11,TRUE)=0,G13187,VLOOKUP(QUOTIENT($C13188,1),NZD!$A:$F,6,TRUE)),
G13187)</f>
        <v>1.9</v>
      </c>
      <c r="H13188" s="92">
        <f>IF(MOD($D13188,1)&gt;(11+55/60)/24,
IF(VLOOKUP(QUOTIENT($D13188,1),AUD!$A:$K,11,TRUE)=0,H13187,IFERROR(VLOOKUP(QUOTIENT($D13188,1),USD!$A:$B,2,TRUE),H13187)),
H13187)</f>
        <v>2.31175</v>
      </c>
      <c r="I13188" s="92">
        <f>IF(MOD($D13188,1)&gt;(11+55/60)/24,
IF(VLOOKUP(QUOTIENT($D13188,1),AUD!$A:$K,11,TRUE)=0,I13187,IFERROR(VLOOKUP(QUOTIENT($D13188,1),GBP!$A:$B,2,TRUE),I13187)),
I13187)</f>
        <v>0.80174999999999996</v>
      </c>
      <c r="J13188" s="92">
        <f>IF(MOD($D13188,1)&gt;(11+55/60)/24,
IF(VLOOKUP(QUOTIENT($D13188,1),AUD!$A:$K,11,TRUE)=0,J13187,IFERROR(VLOOKUP(QUOTIENT($D13188,1),EUR!$A:$B,2,TRUE),J13187)),
J13187)</f>
        <v>-0.36129</v>
      </c>
      <c r="K13188" s="92">
        <f>IF(MOD($D13188,1)&gt;(11+55/60)/24,
IF(VLOOKUP(QUOTIENT($D13188,1),AUD!$A:$K,11,TRUE)=0,K13187,IFERROR(VLOOKUP(QUOTIENT($D13188,1),JPY!$A:$B,2,TRUE),K13187)),
K13187)</f>
        <v>-3.117E-2</v>
      </c>
      <c r="L13188" s="92">
        <f>IF(MOD($E13188,1)&gt;(11+55/60)/24,
IF(VLOOKUP(QUOTIENT($E13188,1),AUD!$A:$K,11,TRUE)=0,L13187,IFERROR(VLOOKUP(QUOTIENT($E13188,1),CAD!$A:$B,2,TRUE)*1,L13187)),
L13187)</f>
        <v>1.89</v>
      </c>
    </row>
    <row r="13189" spans="1:12">
      <c r="A13189" s="94">
        <v>43328.375</v>
      </c>
      <c r="B13189" s="94">
        <f>A13189+Timezone!$C$2/24+VLOOKUP(A13189,Timezone!$K:$L,2,TRUE)/24</f>
        <v>43328.791666666664</v>
      </c>
      <c r="C13189" s="94">
        <f>$A13189+Timezone!$C$3/24+VLOOKUP($A13189,Timezone!$M:$N,2,TRUE)/24</f>
        <v>43328.875</v>
      </c>
      <c r="D13189" s="94">
        <f>$A13189+Timezone!$C$4/24+VLOOKUP($A13189,Timezone!$O:$P,2,TRUE)/24</f>
        <v>43328.416666666664</v>
      </c>
      <c r="E13189" s="94">
        <f>$A13189+Timezone!$C$5/24+VLOOKUP($A13189,Timezone!$Q:$R,2,TRUE)/24</f>
        <v>43328.208333333336</v>
      </c>
      <c r="F13189" s="92">
        <f>IF(MOD($B13189,1)&gt;10.5/24,
IF(VLOOKUP(QUOTIENT($B13189,1),AUD!$A:$K,11,TRUE)=0,F13188,VLOOKUP(QUOTIENT($B13189,1),AUD!$A:$K,11,TRUE)),
F13188)</f>
        <v>1.9550000000000001</v>
      </c>
      <c r="G13189" s="92">
        <f>IF(MOD($C13189,1)&gt;10.5/24,
IF(VLOOKUP(QUOTIENT($C13189,1),AUD!$A:$K,11,TRUE)=0,G13188,VLOOKUP(QUOTIENT($C13189,1),NZD!$A:$F,6,TRUE)),
G13188)</f>
        <v>1.9</v>
      </c>
      <c r="H13189" s="92">
        <f>IF(MOD($D13189,1)&gt;(11+55/60)/24,
IF(VLOOKUP(QUOTIENT($D13189,1),AUD!$A:$K,11,TRUE)=0,H13188,IFERROR(VLOOKUP(QUOTIENT($D13189,1),USD!$A:$B,2,TRUE),H13188)),
H13188)</f>
        <v>2.31175</v>
      </c>
      <c r="I13189" s="92">
        <f>IF(MOD($D13189,1)&gt;(11+55/60)/24,
IF(VLOOKUP(QUOTIENT($D13189,1),AUD!$A:$K,11,TRUE)=0,I13188,IFERROR(VLOOKUP(QUOTIENT($D13189,1),GBP!$A:$B,2,TRUE),I13188)),
I13188)</f>
        <v>0.80174999999999996</v>
      </c>
      <c r="J13189" s="92">
        <f>IF(MOD($D13189,1)&gt;(11+55/60)/24,
IF(VLOOKUP(QUOTIENT($D13189,1),AUD!$A:$K,11,TRUE)=0,J13188,IFERROR(VLOOKUP(QUOTIENT($D13189,1),EUR!$A:$B,2,TRUE),J13188)),
J13188)</f>
        <v>-0.36129</v>
      </c>
      <c r="K13189" s="92">
        <f>IF(MOD($D13189,1)&gt;(11+55/60)/24,
IF(VLOOKUP(QUOTIENT($D13189,1),AUD!$A:$K,11,TRUE)=0,K13188,IFERROR(VLOOKUP(QUOTIENT($D13189,1),JPY!$A:$B,2,TRUE),K13188)),
K13188)</f>
        <v>-3.117E-2</v>
      </c>
      <c r="L13189" s="92">
        <f>IF(MOD($E13189,1)&gt;(11+55/60)/24,
IF(VLOOKUP(QUOTIENT($E13189,1),AUD!$A:$K,11,TRUE)=0,L13188,IFERROR(VLOOKUP(QUOTIENT($E13189,1),CAD!$A:$B,2,TRUE)*1,L13188)),
L13188)</f>
        <v>1.89</v>
      </c>
    </row>
    <row r="13190" spans="1:12">
      <c r="A13190" s="94">
        <v>43328.458333333336</v>
      </c>
      <c r="B13190" s="94">
        <f>A13190+Timezone!$C$2/24+VLOOKUP(A13190,Timezone!$K:$L,2,TRUE)/24</f>
        <v>43328.875</v>
      </c>
      <c r="C13190" s="94">
        <f>$A13190+Timezone!$C$3/24+VLOOKUP($A13190,Timezone!$M:$N,2,TRUE)/24</f>
        <v>43328.958333333336</v>
      </c>
      <c r="D13190" s="94">
        <f>$A13190+Timezone!$C$4/24+VLOOKUP($A13190,Timezone!$O:$P,2,TRUE)/24</f>
        <v>43328.5</v>
      </c>
      <c r="E13190" s="94">
        <f>$A13190+Timezone!$C$5/24+VLOOKUP($A13190,Timezone!$Q:$R,2,TRUE)/24</f>
        <v>43328.291666666672</v>
      </c>
      <c r="F13190" s="92">
        <f>IF(MOD($B13190,1)&gt;10.5/24,
IF(VLOOKUP(QUOTIENT($B13190,1),AUD!$A:$K,11,TRUE)=0,F13189,VLOOKUP(QUOTIENT($B13190,1),AUD!$A:$K,11,TRUE)),
F13189)</f>
        <v>1.9550000000000001</v>
      </c>
      <c r="G13190" s="92">
        <f>IF(MOD($C13190,1)&gt;10.5/24,
IF(VLOOKUP(QUOTIENT($C13190,1),AUD!$A:$K,11,TRUE)=0,G13189,VLOOKUP(QUOTIENT($C13190,1),NZD!$A:$F,6,TRUE)),
G13189)</f>
        <v>1.9</v>
      </c>
      <c r="H13190" s="92">
        <f>IF(MOD($D13190,1)&gt;(11+55/60)/24,
IF(VLOOKUP(QUOTIENT($D13190,1),AUD!$A:$K,11,TRUE)=0,H13189,IFERROR(VLOOKUP(QUOTIENT($D13190,1),USD!$A:$B,2,TRUE),H13189)),
H13189)</f>
        <v>2.3222499999999999</v>
      </c>
      <c r="I13190" s="92">
        <f>IF(MOD($D13190,1)&gt;(11+55/60)/24,
IF(VLOOKUP(QUOTIENT($D13190,1),AUD!$A:$K,11,TRUE)=0,I13189,IFERROR(VLOOKUP(QUOTIENT($D13190,1),GBP!$A:$B,2,TRUE),I13189)),
I13189)</f>
        <v>0.80449999999999999</v>
      </c>
      <c r="J13190" s="92">
        <f>IF(MOD($D13190,1)&gt;(11+55/60)/24,
IF(VLOOKUP(QUOTIENT($D13190,1),AUD!$A:$K,11,TRUE)=0,J13189,IFERROR(VLOOKUP(QUOTIENT($D13190,1),EUR!$A:$B,2,TRUE),J13189)),
J13189)</f>
        <v>-0.36129</v>
      </c>
      <c r="K13190" s="92">
        <f>IF(MOD($D13190,1)&gt;(11+55/60)/24,
IF(VLOOKUP(QUOTIENT($D13190,1),AUD!$A:$K,11,TRUE)=0,K13189,IFERROR(VLOOKUP(QUOTIENT($D13190,1),JPY!$A:$B,2,TRUE),K13189)),
K13189)</f>
        <v>-3.3169999999999998E-2</v>
      </c>
      <c r="L13190" s="92">
        <f>IF(MOD($E13190,1)&gt;(11+55/60)/24,
IF(VLOOKUP(QUOTIENT($E13190,1),AUD!$A:$K,11,TRUE)=0,L13189,IFERROR(VLOOKUP(QUOTIENT($E13190,1),CAD!$A:$B,2,TRUE)*1,L13189)),
L13189)</f>
        <v>1.89</v>
      </c>
    </row>
    <row r="13191" spans="1:12">
      <c r="A13191" s="94">
        <v>43328.541666666664</v>
      </c>
      <c r="B13191" s="94">
        <f>A13191+Timezone!$C$2/24+VLOOKUP(A13191,Timezone!$K:$L,2,TRUE)/24</f>
        <v>43328.958333333328</v>
      </c>
      <c r="C13191" s="94">
        <f>$A13191+Timezone!$C$3/24+VLOOKUP($A13191,Timezone!$M:$N,2,TRUE)/24</f>
        <v>43329.041666666664</v>
      </c>
      <c r="D13191" s="94">
        <f>$A13191+Timezone!$C$4/24+VLOOKUP($A13191,Timezone!$O:$P,2,TRUE)/24</f>
        <v>43328.583333333328</v>
      </c>
      <c r="E13191" s="94">
        <f>$A13191+Timezone!$C$5/24+VLOOKUP($A13191,Timezone!$Q:$R,2,TRUE)/24</f>
        <v>43328.375</v>
      </c>
      <c r="F13191" s="92">
        <f>IF(MOD($B13191,1)&gt;10.5/24,
IF(VLOOKUP(QUOTIENT($B13191,1),AUD!$A:$K,11,TRUE)=0,F13190,VLOOKUP(QUOTIENT($B13191,1),AUD!$A:$K,11,TRUE)),
F13190)</f>
        <v>1.9550000000000001</v>
      </c>
      <c r="G13191" s="92">
        <f>IF(MOD($C13191,1)&gt;10.5/24,
IF(VLOOKUP(QUOTIENT($C13191,1),AUD!$A:$K,11,TRUE)=0,G13190,VLOOKUP(QUOTIENT($C13191,1),NZD!$A:$F,6,TRUE)),
G13190)</f>
        <v>1.9</v>
      </c>
      <c r="H13191" s="92">
        <f>IF(MOD($D13191,1)&gt;(11+55/60)/24,
IF(VLOOKUP(QUOTIENT($D13191,1),AUD!$A:$K,11,TRUE)=0,H13190,IFERROR(VLOOKUP(QUOTIENT($D13191,1),USD!$A:$B,2,TRUE),H13190)),
H13190)</f>
        <v>2.3222499999999999</v>
      </c>
      <c r="I13191" s="92">
        <f>IF(MOD($D13191,1)&gt;(11+55/60)/24,
IF(VLOOKUP(QUOTIENT($D13191,1),AUD!$A:$K,11,TRUE)=0,I13190,IFERROR(VLOOKUP(QUOTIENT($D13191,1),GBP!$A:$B,2,TRUE),I13190)),
I13190)</f>
        <v>0.80449999999999999</v>
      </c>
      <c r="J13191" s="92">
        <f>IF(MOD($D13191,1)&gt;(11+55/60)/24,
IF(VLOOKUP(QUOTIENT($D13191,1),AUD!$A:$K,11,TRUE)=0,J13190,IFERROR(VLOOKUP(QUOTIENT($D13191,1),EUR!$A:$B,2,TRUE),J13190)),
J13190)</f>
        <v>-0.36129</v>
      </c>
      <c r="K13191" s="92">
        <f>IF(MOD($D13191,1)&gt;(11+55/60)/24,
IF(VLOOKUP(QUOTIENT($D13191,1),AUD!$A:$K,11,TRUE)=0,K13190,IFERROR(VLOOKUP(QUOTIENT($D13191,1),JPY!$A:$B,2,TRUE),K13190)),
K13190)</f>
        <v>-3.3169999999999998E-2</v>
      </c>
      <c r="L13191" s="92">
        <f>IF(MOD($E13191,1)&gt;(11+55/60)/24,
IF(VLOOKUP(QUOTIENT($E13191,1),AUD!$A:$K,11,TRUE)=0,L13190,IFERROR(VLOOKUP(QUOTIENT($E13191,1),CAD!$A:$B,2,TRUE)*1,L13190)),
L13190)</f>
        <v>1.89</v>
      </c>
    </row>
    <row r="13192" spans="1:12">
      <c r="A13192" s="94">
        <v>43328.625</v>
      </c>
      <c r="B13192" s="94">
        <f>A13192+Timezone!$C$2/24+VLOOKUP(A13192,Timezone!$K:$L,2,TRUE)/24</f>
        <v>43329.041666666664</v>
      </c>
      <c r="C13192" s="94">
        <f>$A13192+Timezone!$C$3/24+VLOOKUP($A13192,Timezone!$M:$N,2,TRUE)/24</f>
        <v>43329.125</v>
      </c>
      <c r="D13192" s="94">
        <f>$A13192+Timezone!$C$4/24+VLOOKUP($A13192,Timezone!$O:$P,2,TRUE)/24</f>
        <v>43328.666666666664</v>
      </c>
      <c r="E13192" s="94">
        <f>$A13192+Timezone!$C$5/24+VLOOKUP($A13192,Timezone!$Q:$R,2,TRUE)/24</f>
        <v>43328.458333333336</v>
      </c>
      <c r="F13192" s="92">
        <f>IF(MOD($B13192,1)&gt;10.5/24,
IF(VLOOKUP(QUOTIENT($B13192,1),AUD!$A:$K,11,TRUE)=0,F13191,VLOOKUP(QUOTIENT($B13192,1),AUD!$A:$K,11,TRUE)),
F13191)</f>
        <v>1.9550000000000001</v>
      </c>
      <c r="G13192" s="92">
        <f>IF(MOD($C13192,1)&gt;10.5/24,
IF(VLOOKUP(QUOTIENT($C13192,1),AUD!$A:$K,11,TRUE)=0,G13191,VLOOKUP(QUOTIENT($C13192,1),NZD!$A:$F,6,TRUE)),
G13191)</f>
        <v>1.9</v>
      </c>
      <c r="H13192" s="92">
        <f>IF(MOD($D13192,1)&gt;(11+55/60)/24,
IF(VLOOKUP(QUOTIENT($D13192,1),AUD!$A:$K,11,TRUE)=0,H13191,IFERROR(VLOOKUP(QUOTIENT($D13192,1),USD!$A:$B,2,TRUE),H13191)),
H13191)</f>
        <v>2.3222499999999999</v>
      </c>
      <c r="I13192" s="92">
        <f>IF(MOD($D13192,1)&gt;(11+55/60)/24,
IF(VLOOKUP(QUOTIENT($D13192,1),AUD!$A:$K,11,TRUE)=0,I13191,IFERROR(VLOOKUP(QUOTIENT($D13192,1),GBP!$A:$B,2,TRUE),I13191)),
I13191)</f>
        <v>0.80449999999999999</v>
      </c>
      <c r="J13192" s="92">
        <f>IF(MOD($D13192,1)&gt;(11+55/60)/24,
IF(VLOOKUP(QUOTIENT($D13192,1),AUD!$A:$K,11,TRUE)=0,J13191,IFERROR(VLOOKUP(QUOTIENT($D13192,1),EUR!$A:$B,2,TRUE),J13191)),
J13191)</f>
        <v>-0.36129</v>
      </c>
      <c r="K13192" s="92">
        <f>IF(MOD($D13192,1)&gt;(11+55/60)/24,
IF(VLOOKUP(QUOTIENT($D13192,1),AUD!$A:$K,11,TRUE)=0,K13191,IFERROR(VLOOKUP(QUOTIENT($D13192,1),JPY!$A:$B,2,TRUE),K13191)),
K13191)</f>
        <v>-3.3169999999999998E-2</v>
      </c>
      <c r="L13192" s="92">
        <f>IF(MOD($E13192,1)&gt;(11+55/60)/24,
IF(VLOOKUP(QUOTIENT($E13192,1),AUD!$A:$K,11,TRUE)=0,L13191,IFERROR(VLOOKUP(QUOTIENT($E13192,1),CAD!$A:$B,2,TRUE)*1,L13191)),
L13191)</f>
        <v>1.89</v>
      </c>
    </row>
    <row r="13193" spans="1:12">
      <c r="A13193" s="94">
        <v>43328.708333333336</v>
      </c>
      <c r="B13193" s="94">
        <f>A13193+Timezone!$C$2/24+VLOOKUP(A13193,Timezone!$K:$L,2,TRUE)/24</f>
        <v>43329.125</v>
      </c>
      <c r="C13193" s="94">
        <f>$A13193+Timezone!$C$3/24+VLOOKUP($A13193,Timezone!$M:$N,2,TRUE)/24</f>
        <v>43329.208333333336</v>
      </c>
      <c r="D13193" s="94">
        <f>$A13193+Timezone!$C$4/24+VLOOKUP($A13193,Timezone!$O:$P,2,TRUE)/24</f>
        <v>43328.75</v>
      </c>
      <c r="E13193" s="94">
        <f>$A13193+Timezone!$C$5/24+VLOOKUP($A13193,Timezone!$Q:$R,2,TRUE)/24</f>
        <v>43328.541666666672</v>
      </c>
      <c r="F13193" s="92">
        <f>IF(MOD($B13193,1)&gt;10.5/24,
IF(VLOOKUP(QUOTIENT($B13193,1),AUD!$A:$K,11,TRUE)=0,F13192,VLOOKUP(QUOTIENT($B13193,1),AUD!$A:$K,11,TRUE)),
F13192)</f>
        <v>1.9550000000000001</v>
      </c>
      <c r="G13193" s="92">
        <f>IF(MOD($C13193,1)&gt;10.5/24,
IF(VLOOKUP(QUOTIENT($C13193,1),AUD!$A:$K,11,TRUE)=0,G13192,VLOOKUP(QUOTIENT($C13193,1),NZD!$A:$F,6,TRUE)),
G13192)</f>
        <v>1.9</v>
      </c>
      <c r="H13193" s="92">
        <f>IF(MOD($D13193,1)&gt;(11+55/60)/24,
IF(VLOOKUP(QUOTIENT($D13193,1),AUD!$A:$K,11,TRUE)=0,H13192,IFERROR(VLOOKUP(QUOTIENT($D13193,1),USD!$A:$B,2,TRUE),H13192)),
H13192)</f>
        <v>2.3222499999999999</v>
      </c>
      <c r="I13193" s="92">
        <f>IF(MOD($D13193,1)&gt;(11+55/60)/24,
IF(VLOOKUP(QUOTIENT($D13193,1),AUD!$A:$K,11,TRUE)=0,I13192,IFERROR(VLOOKUP(QUOTIENT($D13193,1),GBP!$A:$B,2,TRUE),I13192)),
I13192)</f>
        <v>0.80449999999999999</v>
      </c>
      <c r="J13193" s="92">
        <f>IF(MOD($D13193,1)&gt;(11+55/60)/24,
IF(VLOOKUP(QUOTIENT($D13193,1),AUD!$A:$K,11,TRUE)=0,J13192,IFERROR(VLOOKUP(QUOTIENT($D13193,1),EUR!$A:$B,2,TRUE),J13192)),
J13192)</f>
        <v>-0.36129</v>
      </c>
      <c r="K13193" s="92">
        <f>IF(MOD($D13193,1)&gt;(11+55/60)/24,
IF(VLOOKUP(QUOTIENT($D13193,1),AUD!$A:$K,11,TRUE)=0,K13192,IFERROR(VLOOKUP(QUOTIENT($D13193,1),JPY!$A:$B,2,TRUE),K13192)),
K13192)</f>
        <v>-3.3169999999999998E-2</v>
      </c>
      <c r="L13193" s="92">
        <f>IF(MOD($E13193,1)&gt;(11+55/60)/24,
IF(VLOOKUP(QUOTIENT($E13193,1),AUD!$A:$K,11,TRUE)=0,L13192,IFERROR(VLOOKUP(QUOTIENT($E13193,1),CAD!$A:$B,2,TRUE)*1,L13192)),
L13192)</f>
        <v>1.88</v>
      </c>
    </row>
    <row r="13194" spans="1:12">
      <c r="A13194" s="94">
        <v>43328.791666666664</v>
      </c>
      <c r="B13194" s="94">
        <f>A13194+Timezone!$C$2/24+VLOOKUP(A13194,Timezone!$K:$L,2,TRUE)/24</f>
        <v>43329.208333333328</v>
      </c>
      <c r="C13194" s="94">
        <f>$A13194+Timezone!$C$3/24+VLOOKUP($A13194,Timezone!$M:$N,2,TRUE)/24</f>
        <v>43329.291666666664</v>
      </c>
      <c r="D13194" s="94">
        <f>$A13194+Timezone!$C$4/24+VLOOKUP($A13194,Timezone!$O:$P,2,TRUE)/24</f>
        <v>43328.833333333328</v>
      </c>
      <c r="E13194" s="94">
        <f>$A13194+Timezone!$C$5/24+VLOOKUP($A13194,Timezone!$Q:$R,2,TRUE)/24</f>
        <v>43328.625</v>
      </c>
      <c r="F13194" s="92">
        <f>IF(MOD($B13194,1)&gt;10.5/24,
IF(VLOOKUP(QUOTIENT($B13194,1),AUD!$A:$K,11,TRUE)=0,F13193,VLOOKUP(QUOTIENT($B13194,1),AUD!$A:$K,11,TRUE)),
F13193)</f>
        <v>1.9550000000000001</v>
      </c>
      <c r="G13194" s="92">
        <f>IF(MOD($C13194,1)&gt;10.5/24,
IF(VLOOKUP(QUOTIENT($C13194,1),AUD!$A:$K,11,TRUE)=0,G13193,VLOOKUP(QUOTIENT($C13194,1),NZD!$A:$F,6,TRUE)),
G13193)</f>
        <v>1.9</v>
      </c>
      <c r="H13194" s="92">
        <f>IF(MOD($D13194,1)&gt;(11+55/60)/24,
IF(VLOOKUP(QUOTIENT($D13194,1),AUD!$A:$K,11,TRUE)=0,H13193,IFERROR(VLOOKUP(QUOTIENT($D13194,1),USD!$A:$B,2,TRUE),H13193)),
H13193)</f>
        <v>2.3222499999999999</v>
      </c>
      <c r="I13194" s="92">
        <f>IF(MOD($D13194,1)&gt;(11+55/60)/24,
IF(VLOOKUP(QUOTIENT($D13194,1),AUD!$A:$K,11,TRUE)=0,I13193,IFERROR(VLOOKUP(QUOTIENT($D13194,1),GBP!$A:$B,2,TRUE),I13193)),
I13193)</f>
        <v>0.80449999999999999</v>
      </c>
      <c r="J13194" s="92">
        <f>IF(MOD($D13194,1)&gt;(11+55/60)/24,
IF(VLOOKUP(QUOTIENT($D13194,1),AUD!$A:$K,11,TRUE)=0,J13193,IFERROR(VLOOKUP(QUOTIENT($D13194,1),EUR!$A:$B,2,TRUE),J13193)),
J13193)</f>
        <v>-0.36129</v>
      </c>
      <c r="K13194" s="92">
        <f>IF(MOD($D13194,1)&gt;(11+55/60)/24,
IF(VLOOKUP(QUOTIENT($D13194,1),AUD!$A:$K,11,TRUE)=0,K13193,IFERROR(VLOOKUP(QUOTIENT($D13194,1),JPY!$A:$B,2,TRUE),K13193)),
K13193)</f>
        <v>-3.3169999999999998E-2</v>
      </c>
      <c r="L13194" s="92">
        <f>IF(MOD($E13194,1)&gt;(11+55/60)/24,
IF(VLOOKUP(QUOTIENT($E13194,1),AUD!$A:$K,11,TRUE)=0,L13193,IFERROR(VLOOKUP(QUOTIENT($E13194,1),CAD!$A:$B,2,TRUE)*1,L13193)),
L13193)</f>
        <v>1.88</v>
      </c>
    </row>
    <row r="13195" spans="1:12">
      <c r="A13195" s="94">
        <v>43328.875</v>
      </c>
      <c r="B13195" s="94">
        <f>A13195+Timezone!$C$2/24+VLOOKUP(A13195,Timezone!$K:$L,2,TRUE)/24</f>
        <v>43329.291666666664</v>
      </c>
      <c r="C13195" s="94">
        <f>$A13195+Timezone!$C$3/24+VLOOKUP($A13195,Timezone!$M:$N,2,TRUE)/24</f>
        <v>43329.375</v>
      </c>
      <c r="D13195" s="94">
        <f>$A13195+Timezone!$C$4/24+VLOOKUP($A13195,Timezone!$O:$P,2,TRUE)/24</f>
        <v>43328.916666666664</v>
      </c>
      <c r="E13195" s="94">
        <f>$A13195+Timezone!$C$5/24+VLOOKUP($A13195,Timezone!$Q:$R,2,TRUE)/24</f>
        <v>43328.708333333336</v>
      </c>
      <c r="F13195" s="92">
        <f>IF(MOD($B13195,1)&gt;10.5/24,
IF(VLOOKUP(QUOTIENT($B13195,1),AUD!$A:$K,11,TRUE)=0,F13194,VLOOKUP(QUOTIENT($B13195,1),AUD!$A:$K,11,TRUE)),
F13194)</f>
        <v>1.9550000000000001</v>
      </c>
      <c r="G13195" s="92">
        <f>IF(MOD($C13195,1)&gt;10.5/24,
IF(VLOOKUP(QUOTIENT($C13195,1),AUD!$A:$K,11,TRUE)=0,G13194,VLOOKUP(QUOTIENT($C13195,1),NZD!$A:$F,6,TRUE)),
G13194)</f>
        <v>1.9</v>
      </c>
      <c r="H13195" s="92">
        <f>IF(MOD($D13195,1)&gt;(11+55/60)/24,
IF(VLOOKUP(QUOTIENT($D13195,1),AUD!$A:$K,11,TRUE)=0,H13194,IFERROR(VLOOKUP(QUOTIENT($D13195,1),USD!$A:$B,2,TRUE),H13194)),
H13194)</f>
        <v>2.3222499999999999</v>
      </c>
      <c r="I13195" s="92">
        <f>IF(MOD($D13195,1)&gt;(11+55/60)/24,
IF(VLOOKUP(QUOTIENT($D13195,1),AUD!$A:$K,11,TRUE)=0,I13194,IFERROR(VLOOKUP(QUOTIENT($D13195,1),GBP!$A:$B,2,TRUE),I13194)),
I13194)</f>
        <v>0.80449999999999999</v>
      </c>
      <c r="J13195" s="92">
        <f>IF(MOD($D13195,1)&gt;(11+55/60)/24,
IF(VLOOKUP(QUOTIENT($D13195,1),AUD!$A:$K,11,TRUE)=0,J13194,IFERROR(VLOOKUP(QUOTIENT($D13195,1),EUR!$A:$B,2,TRUE),J13194)),
J13194)</f>
        <v>-0.36129</v>
      </c>
      <c r="K13195" s="92">
        <f>IF(MOD($D13195,1)&gt;(11+55/60)/24,
IF(VLOOKUP(QUOTIENT($D13195,1),AUD!$A:$K,11,TRUE)=0,K13194,IFERROR(VLOOKUP(QUOTIENT($D13195,1),JPY!$A:$B,2,TRUE),K13194)),
K13194)</f>
        <v>-3.3169999999999998E-2</v>
      </c>
      <c r="L13195" s="92">
        <f>IF(MOD($E13195,1)&gt;(11+55/60)/24,
IF(VLOOKUP(QUOTIENT($E13195,1),AUD!$A:$K,11,TRUE)=0,L13194,IFERROR(VLOOKUP(QUOTIENT($E13195,1),CAD!$A:$B,2,TRUE)*1,L13194)),
L13194)</f>
        <v>1.88</v>
      </c>
    </row>
    <row r="13196" spans="1:12">
      <c r="A13196" s="94">
        <v>43328.958333333336</v>
      </c>
      <c r="B13196" s="94">
        <f>A13196+Timezone!$C$2/24+VLOOKUP(A13196,Timezone!$K:$L,2,TRUE)/24</f>
        <v>43329.375</v>
      </c>
      <c r="C13196" s="94">
        <f>$A13196+Timezone!$C$3/24+VLOOKUP($A13196,Timezone!$M:$N,2,TRUE)/24</f>
        <v>43329.458333333336</v>
      </c>
      <c r="D13196" s="94">
        <f>$A13196+Timezone!$C$4/24+VLOOKUP($A13196,Timezone!$O:$P,2,TRUE)/24</f>
        <v>43329</v>
      </c>
      <c r="E13196" s="94">
        <f>$A13196+Timezone!$C$5/24+VLOOKUP($A13196,Timezone!$Q:$R,2,TRUE)/24</f>
        <v>43328.791666666672</v>
      </c>
      <c r="F13196" s="92">
        <f>IF(MOD($B13196,1)&gt;10.5/24,
IF(VLOOKUP(QUOTIENT($B13196,1),AUD!$A:$K,11,TRUE)=0,F13195,VLOOKUP(QUOTIENT($B13196,1),AUD!$A:$K,11,TRUE)),
F13195)</f>
        <v>1.9550000000000001</v>
      </c>
      <c r="G13196" s="92">
        <f>IF(MOD($C13196,1)&gt;10.5/24,
IF(VLOOKUP(QUOTIENT($C13196,1),AUD!$A:$K,11,TRUE)=0,G13195,VLOOKUP(QUOTIENT($C13196,1),NZD!$A:$F,6,TRUE)),
G13195)</f>
        <v>1.9</v>
      </c>
      <c r="H13196" s="92">
        <f>IF(MOD($D13196,1)&gt;(11+55/60)/24,
IF(VLOOKUP(QUOTIENT($D13196,1),AUD!$A:$K,11,TRUE)=0,H13195,IFERROR(VLOOKUP(QUOTIENT($D13196,1),USD!$A:$B,2,TRUE),H13195)),
H13195)</f>
        <v>2.3222499999999999</v>
      </c>
      <c r="I13196" s="92">
        <f>IF(MOD($D13196,1)&gt;(11+55/60)/24,
IF(VLOOKUP(QUOTIENT($D13196,1),AUD!$A:$K,11,TRUE)=0,I13195,IFERROR(VLOOKUP(QUOTIENT($D13196,1),GBP!$A:$B,2,TRUE),I13195)),
I13195)</f>
        <v>0.80449999999999999</v>
      </c>
      <c r="J13196" s="92">
        <f>IF(MOD($D13196,1)&gt;(11+55/60)/24,
IF(VLOOKUP(QUOTIENT($D13196,1),AUD!$A:$K,11,TRUE)=0,J13195,IFERROR(VLOOKUP(QUOTIENT($D13196,1),EUR!$A:$B,2,TRUE),J13195)),
J13195)</f>
        <v>-0.36129</v>
      </c>
      <c r="K13196" s="92">
        <f>IF(MOD($D13196,1)&gt;(11+55/60)/24,
IF(VLOOKUP(QUOTIENT($D13196,1),AUD!$A:$K,11,TRUE)=0,K13195,IFERROR(VLOOKUP(QUOTIENT($D13196,1),JPY!$A:$B,2,TRUE),K13195)),
K13195)</f>
        <v>-3.3169999999999998E-2</v>
      </c>
      <c r="L13196" s="92">
        <f>IF(MOD($E13196,1)&gt;(11+55/60)/24,
IF(VLOOKUP(QUOTIENT($E13196,1),AUD!$A:$K,11,TRUE)=0,L13195,IFERROR(VLOOKUP(QUOTIENT($E13196,1),CAD!$A:$B,2,TRUE)*1,L13195)),
L13195)</f>
        <v>1.88</v>
      </c>
    </row>
    <row r="13197" spans="1:12">
      <c r="A13197" s="94">
        <v>43329.041666666664</v>
      </c>
      <c r="B13197" s="94">
        <f>A13197+Timezone!$C$2/24+VLOOKUP(A13197,Timezone!$K:$L,2,TRUE)/24</f>
        <v>43329.458333333328</v>
      </c>
      <c r="C13197" s="94">
        <f>$A13197+Timezone!$C$3/24+VLOOKUP($A13197,Timezone!$M:$N,2,TRUE)/24</f>
        <v>43329.541666666664</v>
      </c>
      <c r="D13197" s="94">
        <f>$A13197+Timezone!$C$4/24+VLOOKUP($A13197,Timezone!$O:$P,2,TRUE)/24</f>
        <v>43329.083333333328</v>
      </c>
      <c r="E13197" s="94">
        <f>$A13197+Timezone!$C$5/24+VLOOKUP($A13197,Timezone!$Q:$R,2,TRUE)/24</f>
        <v>43328.875</v>
      </c>
      <c r="F13197" s="92">
        <f>IF(MOD($B13197,1)&gt;10.5/24,
IF(VLOOKUP(QUOTIENT($B13197,1),AUD!$A:$K,11,TRUE)=0,F13196,VLOOKUP(QUOTIENT($B13197,1),AUD!$A:$K,11,TRUE)),
F13196)</f>
        <v>1.94</v>
      </c>
      <c r="G13197" s="92">
        <f>IF(MOD($C13197,1)&gt;10.5/24,
IF(VLOOKUP(QUOTIENT($C13197,1),AUD!$A:$K,11,TRUE)=0,G13196,VLOOKUP(QUOTIENT($C13197,1),NZD!$A:$F,6,TRUE)),
G13196)</f>
        <v>1.9</v>
      </c>
      <c r="H13197" s="92">
        <f>IF(MOD($D13197,1)&gt;(11+55/60)/24,
IF(VLOOKUP(QUOTIENT($D13197,1),AUD!$A:$K,11,TRUE)=0,H13196,IFERROR(VLOOKUP(QUOTIENT($D13197,1),USD!$A:$B,2,TRUE),H13196)),
H13196)</f>
        <v>2.3222499999999999</v>
      </c>
      <c r="I13197" s="92">
        <f>IF(MOD($D13197,1)&gt;(11+55/60)/24,
IF(VLOOKUP(QUOTIENT($D13197,1),AUD!$A:$K,11,TRUE)=0,I13196,IFERROR(VLOOKUP(QUOTIENT($D13197,1),GBP!$A:$B,2,TRUE),I13196)),
I13196)</f>
        <v>0.80449999999999999</v>
      </c>
      <c r="J13197" s="92">
        <f>IF(MOD($D13197,1)&gt;(11+55/60)/24,
IF(VLOOKUP(QUOTIENT($D13197,1),AUD!$A:$K,11,TRUE)=0,J13196,IFERROR(VLOOKUP(QUOTIENT($D13197,1),EUR!$A:$B,2,TRUE),J13196)),
J13196)</f>
        <v>-0.36129</v>
      </c>
      <c r="K13197" s="92">
        <f>IF(MOD($D13197,1)&gt;(11+55/60)/24,
IF(VLOOKUP(QUOTIENT($D13197,1),AUD!$A:$K,11,TRUE)=0,K13196,IFERROR(VLOOKUP(QUOTIENT($D13197,1),JPY!$A:$B,2,TRUE),K13196)),
K13196)</f>
        <v>-3.3169999999999998E-2</v>
      </c>
      <c r="L13197" s="92">
        <f>IF(MOD($E13197,1)&gt;(11+55/60)/24,
IF(VLOOKUP(QUOTIENT($E13197,1),AUD!$A:$K,11,TRUE)=0,L13196,IFERROR(VLOOKUP(QUOTIENT($E13197,1),CAD!$A:$B,2,TRUE)*1,L13196)),
L13196)</f>
        <v>1.88</v>
      </c>
    </row>
    <row r="13198" spans="1:12">
      <c r="A13198" s="94">
        <v>43329.125</v>
      </c>
      <c r="B13198" s="94">
        <f>A13198+Timezone!$C$2/24+VLOOKUP(A13198,Timezone!$K:$L,2,TRUE)/24</f>
        <v>43329.541666666664</v>
      </c>
      <c r="C13198" s="94">
        <f>$A13198+Timezone!$C$3/24+VLOOKUP($A13198,Timezone!$M:$N,2,TRUE)/24</f>
        <v>43329.625</v>
      </c>
      <c r="D13198" s="94">
        <f>$A13198+Timezone!$C$4/24+VLOOKUP($A13198,Timezone!$O:$P,2,TRUE)/24</f>
        <v>43329.166666666664</v>
      </c>
      <c r="E13198" s="94">
        <f>$A13198+Timezone!$C$5/24+VLOOKUP($A13198,Timezone!$Q:$R,2,TRUE)/24</f>
        <v>43328.958333333336</v>
      </c>
      <c r="F13198" s="92">
        <f>IF(MOD($B13198,1)&gt;10.5/24,
IF(VLOOKUP(QUOTIENT($B13198,1),AUD!$A:$K,11,TRUE)=0,F13197,VLOOKUP(QUOTIENT($B13198,1),AUD!$A:$K,11,TRUE)),
F13197)</f>
        <v>1.94</v>
      </c>
      <c r="G13198" s="92">
        <f>IF(MOD($C13198,1)&gt;10.5/24,
IF(VLOOKUP(QUOTIENT($C13198,1),AUD!$A:$K,11,TRUE)=0,G13197,VLOOKUP(QUOTIENT($C13198,1),NZD!$A:$F,6,TRUE)),
G13197)</f>
        <v>1.9</v>
      </c>
      <c r="H13198" s="92">
        <f>IF(MOD($D13198,1)&gt;(11+55/60)/24,
IF(VLOOKUP(QUOTIENT($D13198,1),AUD!$A:$K,11,TRUE)=0,H13197,IFERROR(VLOOKUP(QUOTIENT($D13198,1),USD!$A:$B,2,TRUE),H13197)),
H13197)</f>
        <v>2.3222499999999999</v>
      </c>
      <c r="I13198" s="92">
        <f>IF(MOD($D13198,1)&gt;(11+55/60)/24,
IF(VLOOKUP(QUOTIENT($D13198,1),AUD!$A:$K,11,TRUE)=0,I13197,IFERROR(VLOOKUP(QUOTIENT($D13198,1),GBP!$A:$B,2,TRUE),I13197)),
I13197)</f>
        <v>0.80449999999999999</v>
      </c>
      <c r="J13198" s="92">
        <f>IF(MOD($D13198,1)&gt;(11+55/60)/24,
IF(VLOOKUP(QUOTIENT($D13198,1),AUD!$A:$K,11,TRUE)=0,J13197,IFERROR(VLOOKUP(QUOTIENT($D13198,1),EUR!$A:$B,2,TRUE),J13197)),
J13197)</f>
        <v>-0.36129</v>
      </c>
      <c r="K13198" s="92">
        <f>IF(MOD($D13198,1)&gt;(11+55/60)/24,
IF(VLOOKUP(QUOTIENT($D13198,1),AUD!$A:$K,11,TRUE)=0,K13197,IFERROR(VLOOKUP(QUOTIENT($D13198,1),JPY!$A:$B,2,TRUE),K13197)),
K13197)</f>
        <v>-3.3169999999999998E-2</v>
      </c>
      <c r="L13198" s="92">
        <f>IF(MOD($E13198,1)&gt;(11+55/60)/24,
IF(VLOOKUP(QUOTIENT($E13198,1),AUD!$A:$K,11,TRUE)=0,L13197,IFERROR(VLOOKUP(QUOTIENT($E13198,1),CAD!$A:$B,2,TRUE)*1,L13197)),
L13197)</f>
        <v>1.88</v>
      </c>
    </row>
    <row r="13199" spans="1:12">
      <c r="A13199" s="94">
        <v>43329.208333333336</v>
      </c>
      <c r="B13199" s="94">
        <f>A13199+Timezone!$C$2/24+VLOOKUP(A13199,Timezone!$K:$L,2,TRUE)/24</f>
        <v>43329.625</v>
      </c>
      <c r="C13199" s="94">
        <f>$A13199+Timezone!$C$3/24+VLOOKUP($A13199,Timezone!$M:$N,2,TRUE)/24</f>
        <v>43329.708333333336</v>
      </c>
      <c r="D13199" s="94">
        <f>$A13199+Timezone!$C$4/24+VLOOKUP($A13199,Timezone!$O:$P,2,TRUE)/24</f>
        <v>43329.25</v>
      </c>
      <c r="E13199" s="94">
        <f>$A13199+Timezone!$C$5/24+VLOOKUP($A13199,Timezone!$Q:$R,2,TRUE)/24</f>
        <v>43329.041666666672</v>
      </c>
      <c r="F13199" s="92">
        <f>IF(MOD($B13199,1)&gt;10.5/24,
IF(VLOOKUP(QUOTIENT($B13199,1),AUD!$A:$K,11,TRUE)=0,F13198,VLOOKUP(QUOTIENT($B13199,1),AUD!$A:$K,11,TRUE)),
F13198)</f>
        <v>1.94</v>
      </c>
      <c r="G13199" s="92">
        <f>IF(MOD($C13199,1)&gt;10.5/24,
IF(VLOOKUP(QUOTIENT($C13199,1),AUD!$A:$K,11,TRUE)=0,G13198,VLOOKUP(QUOTIENT($C13199,1),NZD!$A:$F,6,TRUE)),
G13198)</f>
        <v>1.9</v>
      </c>
      <c r="H13199" s="92">
        <f>IF(MOD($D13199,1)&gt;(11+55/60)/24,
IF(VLOOKUP(QUOTIENT($D13199,1),AUD!$A:$K,11,TRUE)=0,H13198,IFERROR(VLOOKUP(QUOTIENT($D13199,1),USD!$A:$B,2,TRUE),H13198)),
H13198)</f>
        <v>2.3222499999999999</v>
      </c>
      <c r="I13199" s="92">
        <f>IF(MOD($D13199,1)&gt;(11+55/60)/24,
IF(VLOOKUP(QUOTIENT($D13199,1),AUD!$A:$K,11,TRUE)=0,I13198,IFERROR(VLOOKUP(QUOTIENT($D13199,1),GBP!$A:$B,2,TRUE),I13198)),
I13198)</f>
        <v>0.80449999999999999</v>
      </c>
      <c r="J13199" s="92">
        <f>IF(MOD($D13199,1)&gt;(11+55/60)/24,
IF(VLOOKUP(QUOTIENT($D13199,1),AUD!$A:$K,11,TRUE)=0,J13198,IFERROR(VLOOKUP(QUOTIENT($D13199,1),EUR!$A:$B,2,TRUE),J13198)),
J13198)</f>
        <v>-0.36129</v>
      </c>
      <c r="K13199" s="92">
        <f>IF(MOD($D13199,1)&gt;(11+55/60)/24,
IF(VLOOKUP(QUOTIENT($D13199,1),AUD!$A:$K,11,TRUE)=0,K13198,IFERROR(VLOOKUP(QUOTIENT($D13199,1),JPY!$A:$B,2,TRUE),K13198)),
K13198)</f>
        <v>-3.3169999999999998E-2</v>
      </c>
      <c r="L13199" s="92">
        <f>IF(MOD($E13199,1)&gt;(11+55/60)/24,
IF(VLOOKUP(QUOTIENT($E13199,1),AUD!$A:$K,11,TRUE)=0,L13198,IFERROR(VLOOKUP(QUOTIENT($E13199,1),CAD!$A:$B,2,TRUE)*1,L13198)),
L13198)</f>
        <v>1.88</v>
      </c>
    </row>
    <row r="13200" spans="1:12">
      <c r="A13200" s="94">
        <v>43329.291666666664</v>
      </c>
      <c r="B13200" s="94">
        <f>A13200+Timezone!$C$2/24+VLOOKUP(A13200,Timezone!$K:$L,2,TRUE)/24</f>
        <v>43329.708333333328</v>
      </c>
      <c r="C13200" s="94">
        <f>$A13200+Timezone!$C$3/24+VLOOKUP($A13200,Timezone!$M:$N,2,TRUE)/24</f>
        <v>43329.791666666664</v>
      </c>
      <c r="D13200" s="94">
        <f>$A13200+Timezone!$C$4/24+VLOOKUP($A13200,Timezone!$O:$P,2,TRUE)/24</f>
        <v>43329.333333333328</v>
      </c>
      <c r="E13200" s="94">
        <f>$A13200+Timezone!$C$5/24+VLOOKUP($A13200,Timezone!$Q:$R,2,TRUE)/24</f>
        <v>43329.125</v>
      </c>
      <c r="F13200" s="92">
        <f>IF(MOD($B13200,1)&gt;10.5/24,
IF(VLOOKUP(QUOTIENT($B13200,1),AUD!$A:$K,11,TRUE)=0,F13199,VLOOKUP(QUOTIENT($B13200,1),AUD!$A:$K,11,TRUE)),
F13199)</f>
        <v>1.94</v>
      </c>
      <c r="G13200" s="92">
        <f>IF(MOD($C13200,1)&gt;10.5/24,
IF(VLOOKUP(QUOTIENT($C13200,1),AUD!$A:$K,11,TRUE)=0,G13199,VLOOKUP(QUOTIENT($C13200,1),NZD!$A:$F,6,TRUE)),
G13199)</f>
        <v>1.9</v>
      </c>
      <c r="H13200" s="92">
        <f>IF(MOD($D13200,1)&gt;(11+55/60)/24,
IF(VLOOKUP(QUOTIENT($D13200,1),AUD!$A:$K,11,TRUE)=0,H13199,IFERROR(VLOOKUP(QUOTIENT($D13200,1),USD!$A:$B,2,TRUE),H13199)),
H13199)</f>
        <v>2.3222499999999999</v>
      </c>
      <c r="I13200" s="92">
        <f>IF(MOD($D13200,1)&gt;(11+55/60)/24,
IF(VLOOKUP(QUOTIENT($D13200,1),AUD!$A:$K,11,TRUE)=0,I13199,IFERROR(VLOOKUP(QUOTIENT($D13200,1),GBP!$A:$B,2,TRUE),I13199)),
I13199)</f>
        <v>0.80449999999999999</v>
      </c>
      <c r="J13200" s="92">
        <f>IF(MOD($D13200,1)&gt;(11+55/60)/24,
IF(VLOOKUP(QUOTIENT($D13200,1),AUD!$A:$K,11,TRUE)=0,J13199,IFERROR(VLOOKUP(QUOTIENT($D13200,1),EUR!$A:$B,2,TRUE),J13199)),
J13199)</f>
        <v>-0.36129</v>
      </c>
      <c r="K13200" s="92">
        <f>IF(MOD($D13200,1)&gt;(11+55/60)/24,
IF(VLOOKUP(QUOTIENT($D13200,1),AUD!$A:$K,11,TRUE)=0,K13199,IFERROR(VLOOKUP(QUOTIENT($D13200,1),JPY!$A:$B,2,TRUE),K13199)),
K13199)</f>
        <v>-3.3169999999999998E-2</v>
      </c>
      <c r="L13200" s="92">
        <f>IF(MOD($E13200,1)&gt;(11+55/60)/24,
IF(VLOOKUP(QUOTIENT($E13200,1),AUD!$A:$K,11,TRUE)=0,L13199,IFERROR(VLOOKUP(QUOTIENT($E13200,1),CAD!$A:$B,2,TRUE)*1,L13199)),
L13199)</f>
        <v>1.88</v>
      </c>
    </row>
    <row r="13201" spans="1:12">
      <c r="A13201" s="94">
        <v>43329.375</v>
      </c>
      <c r="B13201" s="94">
        <f>A13201+Timezone!$C$2/24+VLOOKUP(A13201,Timezone!$K:$L,2,TRUE)/24</f>
        <v>43329.791666666664</v>
      </c>
      <c r="C13201" s="94">
        <f>$A13201+Timezone!$C$3/24+VLOOKUP($A13201,Timezone!$M:$N,2,TRUE)/24</f>
        <v>43329.875</v>
      </c>
      <c r="D13201" s="94">
        <f>$A13201+Timezone!$C$4/24+VLOOKUP($A13201,Timezone!$O:$P,2,TRUE)/24</f>
        <v>43329.416666666664</v>
      </c>
      <c r="E13201" s="94">
        <f>$A13201+Timezone!$C$5/24+VLOOKUP($A13201,Timezone!$Q:$R,2,TRUE)/24</f>
        <v>43329.208333333336</v>
      </c>
      <c r="F13201" s="92">
        <f>IF(MOD($B13201,1)&gt;10.5/24,
IF(VLOOKUP(QUOTIENT($B13201,1),AUD!$A:$K,11,TRUE)=0,F13200,VLOOKUP(QUOTIENT($B13201,1),AUD!$A:$K,11,TRUE)),
F13200)</f>
        <v>1.94</v>
      </c>
      <c r="G13201" s="92">
        <f>IF(MOD($C13201,1)&gt;10.5/24,
IF(VLOOKUP(QUOTIENT($C13201,1),AUD!$A:$K,11,TRUE)=0,G13200,VLOOKUP(QUOTIENT($C13201,1),NZD!$A:$F,6,TRUE)),
G13200)</f>
        <v>1.9</v>
      </c>
      <c r="H13201" s="92">
        <f>IF(MOD($D13201,1)&gt;(11+55/60)/24,
IF(VLOOKUP(QUOTIENT($D13201,1),AUD!$A:$K,11,TRUE)=0,H13200,IFERROR(VLOOKUP(QUOTIENT($D13201,1),USD!$A:$B,2,TRUE),H13200)),
H13200)</f>
        <v>2.3222499999999999</v>
      </c>
      <c r="I13201" s="92">
        <f>IF(MOD($D13201,1)&gt;(11+55/60)/24,
IF(VLOOKUP(QUOTIENT($D13201,1),AUD!$A:$K,11,TRUE)=0,I13200,IFERROR(VLOOKUP(QUOTIENT($D13201,1),GBP!$A:$B,2,TRUE),I13200)),
I13200)</f>
        <v>0.80449999999999999</v>
      </c>
      <c r="J13201" s="92">
        <f>IF(MOD($D13201,1)&gt;(11+55/60)/24,
IF(VLOOKUP(QUOTIENT($D13201,1),AUD!$A:$K,11,TRUE)=0,J13200,IFERROR(VLOOKUP(QUOTIENT($D13201,1),EUR!$A:$B,2,TRUE),J13200)),
J13200)</f>
        <v>-0.36129</v>
      </c>
      <c r="K13201" s="92">
        <f>IF(MOD($D13201,1)&gt;(11+55/60)/24,
IF(VLOOKUP(QUOTIENT($D13201,1),AUD!$A:$K,11,TRUE)=0,K13200,IFERROR(VLOOKUP(QUOTIENT($D13201,1),JPY!$A:$B,2,TRUE),K13200)),
K13200)</f>
        <v>-3.3169999999999998E-2</v>
      </c>
      <c r="L13201" s="92">
        <f>IF(MOD($E13201,1)&gt;(11+55/60)/24,
IF(VLOOKUP(QUOTIENT($E13201,1),AUD!$A:$K,11,TRUE)=0,L13200,IFERROR(VLOOKUP(QUOTIENT($E13201,1),CAD!$A:$B,2,TRUE)*1,L13200)),
L13200)</f>
        <v>1.88</v>
      </c>
    </row>
    <row r="13202" spans="1:12">
      <c r="A13202" s="94">
        <v>43329.458333333336</v>
      </c>
      <c r="B13202" s="94">
        <f>A13202+Timezone!$C$2/24+VLOOKUP(A13202,Timezone!$K:$L,2,TRUE)/24</f>
        <v>43329.875</v>
      </c>
      <c r="C13202" s="94">
        <f>$A13202+Timezone!$C$3/24+VLOOKUP($A13202,Timezone!$M:$N,2,TRUE)/24</f>
        <v>43329.958333333336</v>
      </c>
      <c r="D13202" s="94">
        <f>$A13202+Timezone!$C$4/24+VLOOKUP($A13202,Timezone!$O:$P,2,TRUE)/24</f>
        <v>43329.5</v>
      </c>
      <c r="E13202" s="94">
        <f>$A13202+Timezone!$C$5/24+VLOOKUP($A13202,Timezone!$Q:$R,2,TRUE)/24</f>
        <v>43329.291666666672</v>
      </c>
      <c r="F13202" s="92">
        <f>IF(MOD($B13202,1)&gt;10.5/24,
IF(VLOOKUP(QUOTIENT($B13202,1),AUD!$A:$K,11,TRUE)=0,F13201,VLOOKUP(QUOTIENT($B13202,1),AUD!$A:$K,11,TRUE)),
F13201)</f>
        <v>1.94</v>
      </c>
      <c r="G13202" s="92">
        <f>IF(MOD($C13202,1)&gt;10.5/24,
IF(VLOOKUP(QUOTIENT($C13202,1),AUD!$A:$K,11,TRUE)=0,G13201,VLOOKUP(QUOTIENT($C13202,1),NZD!$A:$F,6,TRUE)),
G13201)</f>
        <v>1.9</v>
      </c>
      <c r="H13202" s="92">
        <f>IF(MOD($D13202,1)&gt;(11+55/60)/24,
IF(VLOOKUP(QUOTIENT($D13202,1),AUD!$A:$K,11,TRUE)=0,H13201,IFERROR(VLOOKUP(QUOTIENT($D13202,1),USD!$A:$B,2,TRUE),H13201)),
H13201)</f>
        <v>2.3118799999999999</v>
      </c>
      <c r="I13202" s="92">
        <f>IF(MOD($D13202,1)&gt;(11+55/60)/24,
IF(VLOOKUP(QUOTIENT($D13202,1),AUD!$A:$K,11,TRUE)=0,I13201,IFERROR(VLOOKUP(QUOTIENT($D13202,1),GBP!$A:$B,2,TRUE),I13201)),
I13201)</f>
        <v>0.80413000000000001</v>
      </c>
      <c r="J13202" s="92">
        <f>IF(MOD($D13202,1)&gt;(11+55/60)/24,
IF(VLOOKUP(QUOTIENT($D13202,1),AUD!$A:$K,11,TRUE)=0,J13201,IFERROR(VLOOKUP(QUOTIENT($D13202,1),EUR!$A:$B,2,TRUE),J13201)),
J13201)</f>
        <v>-0.36270999999999998</v>
      </c>
      <c r="K13202" s="92">
        <f>IF(MOD($D13202,1)&gt;(11+55/60)/24,
IF(VLOOKUP(QUOTIENT($D13202,1),AUD!$A:$K,11,TRUE)=0,K13201,IFERROR(VLOOKUP(QUOTIENT($D13202,1),JPY!$A:$B,2,TRUE),K13201)),
K13201)</f>
        <v>-3.7330000000000002E-2</v>
      </c>
      <c r="L13202" s="92">
        <f>IF(MOD($E13202,1)&gt;(11+55/60)/24,
IF(VLOOKUP(QUOTIENT($E13202,1),AUD!$A:$K,11,TRUE)=0,L13201,IFERROR(VLOOKUP(QUOTIENT($E13202,1),CAD!$A:$B,2,TRUE)*1,L13201)),
L13201)</f>
        <v>1.88</v>
      </c>
    </row>
    <row r="13203" spans="1:12">
      <c r="A13203" s="94">
        <v>43329.541666666664</v>
      </c>
      <c r="B13203" s="94">
        <f>A13203+Timezone!$C$2/24+VLOOKUP(A13203,Timezone!$K:$L,2,TRUE)/24</f>
        <v>43329.958333333328</v>
      </c>
      <c r="C13203" s="94">
        <f>$A13203+Timezone!$C$3/24+VLOOKUP($A13203,Timezone!$M:$N,2,TRUE)/24</f>
        <v>43330.041666666664</v>
      </c>
      <c r="D13203" s="94">
        <f>$A13203+Timezone!$C$4/24+VLOOKUP($A13203,Timezone!$O:$P,2,TRUE)/24</f>
        <v>43329.583333333328</v>
      </c>
      <c r="E13203" s="94">
        <f>$A13203+Timezone!$C$5/24+VLOOKUP($A13203,Timezone!$Q:$R,2,TRUE)/24</f>
        <v>43329.375</v>
      </c>
      <c r="F13203" s="92">
        <f>IF(MOD($B13203,1)&gt;10.5/24,
IF(VLOOKUP(QUOTIENT($B13203,1),AUD!$A:$K,11,TRUE)=0,F13202,VLOOKUP(QUOTIENT($B13203,1),AUD!$A:$K,11,TRUE)),
F13202)</f>
        <v>1.94</v>
      </c>
      <c r="G13203" s="92">
        <f>IF(MOD($C13203,1)&gt;10.5/24,
IF(VLOOKUP(QUOTIENT($C13203,1),AUD!$A:$K,11,TRUE)=0,G13202,VLOOKUP(QUOTIENT($C13203,1),NZD!$A:$F,6,TRUE)),
G13202)</f>
        <v>1.9</v>
      </c>
      <c r="H13203" s="92">
        <f>IF(MOD($D13203,1)&gt;(11+55/60)/24,
IF(VLOOKUP(QUOTIENT($D13203,1),AUD!$A:$K,11,TRUE)=0,H13202,IFERROR(VLOOKUP(QUOTIENT($D13203,1),USD!$A:$B,2,TRUE),H13202)),
H13202)</f>
        <v>2.3118799999999999</v>
      </c>
      <c r="I13203" s="92">
        <f>IF(MOD($D13203,1)&gt;(11+55/60)/24,
IF(VLOOKUP(QUOTIENT($D13203,1),AUD!$A:$K,11,TRUE)=0,I13202,IFERROR(VLOOKUP(QUOTIENT($D13203,1),GBP!$A:$B,2,TRUE),I13202)),
I13202)</f>
        <v>0.80413000000000001</v>
      </c>
      <c r="J13203" s="92">
        <f>IF(MOD($D13203,1)&gt;(11+55/60)/24,
IF(VLOOKUP(QUOTIENT($D13203,1),AUD!$A:$K,11,TRUE)=0,J13202,IFERROR(VLOOKUP(QUOTIENT($D13203,1),EUR!$A:$B,2,TRUE),J13202)),
J13202)</f>
        <v>-0.36270999999999998</v>
      </c>
      <c r="K13203" s="92">
        <f>IF(MOD($D13203,1)&gt;(11+55/60)/24,
IF(VLOOKUP(QUOTIENT($D13203,1),AUD!$A:$K,11,TRUE)=0,K13202,IFERROR(VLOOKUP(QUOTIENT($D13203,1),JPY!$A:$B,2,TRUE),K13202)),
K13202)</f>
        <v>-3.7330000000000002E-2</v>
      </c>
      <c r="L13203" s="92">
        <f>IF(MOD($E13203,1)&gt;(11+55/60)/24,
IF(VLOOKUP(QUOTIENT($E13203,1),AUD!$A:$K,11,TRUE)=0,L13202,IFERROR(VLOOKUP(QUOTIENT($E13203,1),CAD!$A:$B,2,TRUE)*1,L13202)),
L13202)</f>
        <v>1.88</v>
      </c>
    </row>
    <row r="13204" spans="1:12">
      <c r="A13204" s="94">
        <v>43329.625</v>
      </c>
      <c r="B13204" s="94">
        <f>A13204+Timezone!$C$2/24+VLOOKUP(A13204,Timezone!$K:$L,2,TRUE)/24</f>
        <v>43330.041666666664</v>
      </c>
      <c r="C13204" s="94">
        <f>$A13204+Timezone!$C$3/24+VLOOKUP($A13204,Timezone!$M:$N,2,TRUE)/24</f>
        <v>43330.125</v>
      </c>
      <c r="D13204" s="94">
        <f>$A13204+Timezone!$C$4/24+VLOOKUP($A13204,Timezone!$O:$P,2,TRUE)/24</f>
        <v>43329.666666666664</v>
      </c>
      <c r="E13204" s="94">
        <f>$A13204+Timezone!$C$5/24+VLOOKUP($A13204,Timezone!$Q:$R,2,TRUE)/24</f>
        <v>43329.458333333336</v>
      </c>
      <c r="F13204" s="92">
        <f>IF(MOD($B13204,1)&gt;10.5/24,
IF(VLOOKUP(QUOTIENT($B13204,1),AUD!$A:$K,11,TRUE)=0,F13203,VLOOKUP(QUOTIENT($B13204,1),AUD!$A:$K,11,TRUE)),
F13203)</f>
        <v>1.94</v>
      </c>
      <c r="G13204" s="92">
        <f>IF(MOD($C13204,1)&gt;10.5/24,
IF(VLOOKUP(QUOTIENT($C13204,1),AUD!$A:$K,11,TRUE)=0,G13203,VLOOKUP(QUOTIENT($C13204,1),NZD!$A:$F,6,TRUE)),
G13203)</f>
        <v>1.9</v>
      </c>
      <c r="H13204" s="92">
        <f>IF(MOD($D13204,1)&gt;(11+55/60)/24,
IF(VLOOKUP(QUOTIENT($D13204,1),AUD!$A:$K,11,TRUE)=0,H13203,IFERROR(VLOOKUP(QUOTIENT($D13204,1),USD!$A:$B,2,TRUE),H13203)),
H13203)</f>
        <v>2.3118799999999999</v>
      </c>
      <c r="I13204" s="92">
        <f>IF(MOD($D13204,1)&gt;(11+55/60)/24,
IF(VLOOKUP(QUOTIENT($D13204,1),AUD!$A:$K,11,TRUE)=0,I13203,IFERROR(VLOOKUP(QUOTIENT($D13204,1),GBP!$A:$B,2,TRUE),I13203)),
I13203)</f>
        <v>0.80413000000000001</v>
      </c>
      <c r="J13204" s="92">
        <f>IF(MOD($D13204,1)&gt;(11+55/60)/24,
IF(VLOOKUP(QUOTIENT($D13204,1),AUD!$A:$K,11,TRUE)=0,J13203,IFERROR(VLOOKUP(QUOTIENT($D13204,1),EUR!$A:$B,2,TRUE),J13203)),
J13203)</f>
        <v>-0.36270999999999998</v>
      </c>
      <c r="K13204" s="92">
        <f>IF(MOD($D13204,1)&gt;(11+55/60)/24,
IF(VLOOKUP(QUOTIENT($D13204,1),AUD!$A:$K,11,TRUE)=0,K13203,IFERROR(VLOOKUP(QUOTIENT($D13204,1),JPY!$A:$B,2,TRUE),K13203)),
K13203)</f>
        <v>-3.7330000000000002E-2</v>
      </c>
      <c r="L13204" s="92">
        <f>IF(MOD($E13204,1)&gt;(11+55/60)/24,
IF(VLOOKUP(QUOTIENT($E13204,1),AUD!$A:$K,11,TRUE)=0,L13203,IFERROR(VLOOKUP(QUOTIENT($E13204,1),CAD!$A:$B,2,TRUE)*1,L13203)),
L13203)</f>
        <v>1.88</v>
      </c>
    </row>
    <row r="13205" spans="1:12">
      <c r="A13205" s="94">
        <v>43329.708333333336</v>
      </c>
      <c r="B13205" s="94">
        <f>A13205+Timezone!$C$2/24+VLOOKUP(A13205,Timezone!$K:$L,2,TRUE)/24</f>
        <v>43330.125</v>
      </c>
      <c r="C13205" s="94">
        <f>$A13205+Timezone!$C$3/24+VLOOKUP($A13205,Timezone!$M:$N,2,TRUE)/24</f>
        <v>43330.208333333336</v>
      </c>
      <c r="D13205" s="94">
        <f>$A13205+Timezone!$C$4/24+VLOOKUP($A13205,Timezone!$O:$P,2,TRUE)/24</f>
        <v>43329.75</v>
      </c>
      <c r="E13205" s="94">
        <f>$A13205+Timezone!$C$5/24+VLOOKUP($A13205,Timezone!$Q:$R,2,TRUE)/24</f>
        <v>43329.541666666672</v>
      </c>
      <c r="F13205" s="92">
        <f>IF(MOD($B13205,1)&gt;10.5/24,
IF(VLOOKUP(QUOTIENT($B13205,1),AUD!$A:$K,11,TRUE)=0,F13204,VLOOKUP(QUOTIENT($B13205,1),AUD!$A:$K,11,TRUE)),
F13204)</f>
        <v>1.94</v>
      </c>
      <c r="G13205" s="92">
        <f>IF(MOD($C13205,1)&gt;10.5/24,
IF(VLOOKUP(QUOTIENT($C13205,1),AUD!$A:$K,11,TRUE)=0,G13204,VLOOKUP(QUOTIENT($C13205,1),NZD!$A:$F,6,TRUE)),
G13204)</f>
        <v>1.9</v>
      </c>
      <c r="H13205" s="92">
        <f>IF(MOD($D13205,1)&gt;(11+55/60)/24,
IF(VLOOKUP(QUOTIENT($D13205,1),AUD!$A:$K,11,TRUE)=0,H13204,IFERROR(VLOOKUP(QUOTIENT($D13205,1),USD!$A:$B,2,TRUE),H13204)),
H13204)</f>
        <v>2.3118799999999999</v>
      </c>
      <c r="I13205" s="92">
        <f>IF(MOD($D13205,1)&gt;(11+55/60)/24,
IF(VLOOKUP(QUOTIENT($D13205,1),AUD!$A:$K,11,TRUE)=0,I13204,IFERROR(VLOOKUP(QUOTIENT($D13205,1),GBP!$A:$B,2,TRUE),I13204)),
I13204)</f>
        <v>0.80413000000000001</v>
      </c>
      <c r="J13205" s="92">
        <f>IF(MOD($D13205,1)&gt;(11+55/60)/24,
IF(VLOOKUP(QUOTIENT($D13205,1),AUD!$A:$K,11,TRUE)=0,J13204,IFERROR(VLOOKUP(QUOTIENT($D13205,1),EUR!$A:$B,2,TRUE),J13204)),
J13204)</f>
        <v>-0.36270999999999998</v>
      </c>
      <c r="K13205" s="92">
        <f>IF(MOD($D13205,1)&gt;(11+55/60)/24,
IF(VLOOKUP(QUOTIENT($D13205,1),AUD!$A:$K,11,TRUE)=0,K13204,IFERROR(VLOOKUP(QUOTIENT($D13205,1),JPY!$A:$B,2,TRUE),K13204)),
K13204)</f>
        <v>-3.7330000000000002E-2</v>
      </c>
      <c r="L13205" s="92">
        <f>IF(MOD($E13205,1)&gt;(11+55/60)/24,
IF(VLOOKUP(QUOTIENT($E13205,1),AUD!$A:$K,11,TRUE)=0,L13204,IFERROR(VLOOKUP(QUOTIENT($E13205,1),CAD!$A:$B,2,TRUE)*1,L13204)),
L13204)</f>
        <v>1.88</v>
      </c>
    </row>
    <row r="13206" spans="1:12">
      <c r="A13206" s="94">
        <v>43329.791666666664</v>
      </c>
      <c r="B13206" s="94">
        <f>A13206+Timezone!$C$2/24+VLOOKUP(A13206,Timezone!$K:$L,2,TRUE)/24</f>
        <v>43330.208333333328</v>
      </c>
      <c r="C13206" s="94">
        <f>$A13206+Timezone!$C$3/24+VLOOKUP($A13206,Timezone!$M:$N,2,TRUE)/24</f>
        <v>43330.291666666664</v>
      </c>
      <c r="D13206" s="94">
        <f>$A13206+Timezone!$C$4/24+VLOOKUP($A13206,Timezone!$O:$P,2,TRUE)/24</f>
        <v>43329.833333333328</v>
      </c>
      <c r="E13206" s="94">
        <f>$A13206+Timezone!$C$5/24+VLOOKUP($A13206,Timezone!$Q:$R,2,TRUE)/24</f>
        <v>43329.625</v>
      </c>
      <c r="F13206" s="92">
        <f>IF(MOD($B13206,1)&gt;10.5/24,
IF(VLOOKUP(QUOTIENT($B13206,1),AUD!$A:$K,11,TRUE)=0,F13205,VLOOKUP(QUOTIENT($B13206,1),AUD!$A:$K,11,TRUE)),
F13205)</f>
        <v>1.94</v>
      </c>
      <c r="G13206" s="92">
        <f>IF(MOD($C13206,1)&gt;10.5/24,
IF(VLOOKUP(QUOTIENT($C13206,1),AUD!$A:$K,11,TRUE)=0,G13205,VLOOKUP(QUOTIENT($C13206,1),NZD!$A:$F,6,TRUE)),
G13205)</f>
        <v>1.9</v>
      </c>
      <c r="H13206" s="92">
        <f>IF(MOD($D13206,1)&gt;(11+55/60)/24,
IF(VLOOKUP(QUOTIENT($D13206,1),AUD!$A:$K,11,TRUE)=0,H13205,IFERROR(VLOOKUP(QUOTIENT($D13206,1),USD!$A:$B,2,TRUE),H13205)),
H13205)</f>
        <v>2.3118799999999999</v>
      </c>
      <c r="I13206" s="92">
        <f>IF(MOD($D13206,1)&gt;(11+55/60)/24,
IF(VLOOKUP(QUOTIENT($D13206,1),AUD!$A:$K,11,TRUE)=0,I13205,IFERROR(VLOOKUP(QUOTIENT($D13206,1),GBP!$A:$B,2,TRUE),I13205)),
I13205)</f>
        <v>0.80413000000000001</v>
      </c>
      <c r="J13206" s="92">
        <f>IF(MOD($D13206,1)&gt;(11+55/60)/24,
IF(VLOOKUP(QUOTIENT($D13206,1),AUD!$A:$K,11,TRUE)=0,J13205,IFERROR(VLOOKUP(QUOTIENT($D13206,1),EUR!$A:$B,2,TRUE),J13205)),
J13205)</f>
        <v>-0.36270999999999998</v>
      </c>
      <c r="K13206" s="92">
        <f>IF(MOD($D13206,1)&gt;(11+55/60)/24,
IF(VLOOKUP(QUOTIENT($D13206,1),AUD!$A:$K,11,TRUE)=0,K13205,IFERROR(VLOOKUP(QUOTIENT($D13206,1),JPY!$A:$B,2,TRUE),K13205)),
K13205)</f>
        <v>-3.7330000000000002E-2</v>
      </c>
      <c r="L13206" s="92">
        <f>IF(MOD($E13206,1)&gt;(11+55/60)/24,
IF(VLOOKUP(QUOTIENT($E13206,1),AUD!$A:$K,11,TRUE)=0,L13205,IFERROR(VLOOKUP(QUOTIENT($E13206,1),CAD!$A:$B,2,TRUE)*1,L13205)),
L13205)</f>
        <v>1.88</v>
      </c>
    </row>
    <row r="13207" spans="1:12">
      <c r="A13207" s="94">
        <v>43331.791666666664</v>
      </c>
      <c r="B13207" s="94">
        <f>A13207+Timezone!$C$2/24+VLOOKUP(A13207,Timezone!$K:$L,2,TRUE)/24</f>
        <v>43332.208333333328</v>
      </c>
      <c r="C13207" s="94">
        <f>$A13207+Timezone!$C$3/24+VLOOKUP($A13207,Timezone!$M:$N,2,TRUE)/24</f>
        <v>43332.291666666664</v>
      </c>
      <c r="D13207" s="94">
        <f>$A13207+Timezone!$C$4/24+VLOOKUP($A13207,Timezone!$O:$P,2,TRUE)/24</f>
        <v>43331.833333333328</v>
      </c>
      <c r="E13207" s="94">
        <f>$A13207+Timezone!$C$5/24+VLOOKUP($A13207,Timezone!$Q:$R,2,TRUE)/24</f>
        <v>43331.625</v>
      </c>
      <c r="F13207" s="92">
        <f>IF(MOD($B13207,1)&gt;10.5/24,
IF(VLOOKUP(QUOTIENT($B13207,1),AUD!$A:$K,11,TRUE)=0,F13206,VLOOKUP(QUOTIENT($B13207,1),AUD!$A:$K,11,TRUE)),
F13206)</f>
        <v>1.94</v>
      </c>
      <c r="G13207" s="92">
        <f>IF(MOD($C13207,1)&gt;10.5/24,
IF(VLOOKUP(QUOTIENT($C13207,1),AUD!$A:$K,11,TRUE)=0,G13206,VLOOKUP(QUOTIENT($C13207,1),NZD!$A:$F,6,TRUE)),
G13206)</f>
        <v>1.9</v>
      </c>
      <c r="H13207" s="92">
        <f>IF(MOD($D13207,1)&gt;(11+55/60)/24,
IF(VLOOKUP(QUOTIENT($D13207,1),AUD!$A:$K,11,TRUE)=0,H13206,IFERROR(VLOOKUP(QUOTIENT($D13207,1),USD!$A:$B,2,TRUE),H13206)),
H13206)</f>
        <v>2.3118799999999999</v>
      </c>
      <c r="I13207" s="92">
        <f>IF(MOD($D13207,1)&gt;(11+55/60)/24,
IF(VLOOKUP(QUOTIENT($D13207,1),AUD!$A:$K,11,TRUE)=0,I13206,IFERROR(VLOOKUP(QUOTIENT($D13207,1),GBP!$A:$B,2,TRUE),I13206)),
I13206)</f>
        <v>0.80413000000000001</v>
      </c>
      <c r="J13207" s="92">
        <f>IF(MOD($D13207,1)&gt;(11+55/60)/24,
IF(VLOOKUP(QUOTIENT($D13207,1),AUD!$A:$K,11,TRUE)=0,J13206,IFERROR(VLOOKUP(QUOTIENT($D13207,1),EUR!$A:$B,2,TRUE),J13206)),
J13206)</f>
        <v>-0.36270999999999998</v>
      </c>
      <c r="K13207" s="92">
        <f>IF(MOD($D13207,1)&gt;(11+55/60)/24,
IF(VLOOKUP(QUOTIENT($D13207,1),AUD!$A:$K,11,TRUE)=0,K13206,IFERROR(VLOOKUP(QUOTIENT($D13207,1),JPY!$A:$B,2,TRUE),K13206)),
K13206)</f>
        <v>-3.7330000000000002E-2</v>
      </c>
      <c r="L13207" s="92">
        <f>IF(MOD($E13207,1)&gt;(11+55/60)/24,
IF(VLOOKUP(QUOTIENT($E13207,1),AUD!$A:$K,11,TRUE)=0,L13206,IFERROR(VLOOKUP(QUOTIENT($E13207,1),CAD!$A:$B,2,TRUE)*1,L13206)),
L13206)</f>
        <v>1.88</v>
      </c>
    </row>
    <row r="13208" spans="1:12">
      <c r="A13208" s="94">
        <v>43331.875</v>
      </c>
      <c r="B13208" s="94">
        <f>A13208+Timezone!$C$2/24+VLOOKUP(A13208,Timezone!$K:$L,2,TRUE)/24</f>
        <v>43332.291666666664</v>
      </c>
      <c r="C13208" s="94">
        <f>$A13208+Timezone!$C$3/24+VLOOKUP($A13208,Timezone!$M:$N,2,TRUE)/24</f>
        <v>43332.375</v>
      </c>
      <c r="D13208" s="94">
        <f>$A13208+Timezone!$C$4/24+VLOOKUP($A13208,Timezone!$O:$P,2,TRUE)/24</f>
        <v>43331.916666666664</v>
      </c>
      <c r="E13208" s="94">
        <f>$A13208+Timezone!$C$5/24+VLOOKUP($A13208,Timezone!$Q:$R,2,TRUE)/24</f>
        <v>43331.708333333336</v>
      </c>
      <c r="F13208" s="92">
        <f>IF(MOD($B13208,1)&gt;10.5/24,
IF(VLOOKUP(QUOTIENT($B13208,1),AUD!$A:$K,11,TRUE)=0,F13207,VLOOKUP(QUOTIENT($B13208,1),AUD!$A:$K,11,TRUE)),
F13207)</f>
        <v>1.94</v>
      </c>
      <c r="G13208" s="92">
        <f>IF(MOD($C13208,1)&gt;10.5/24,
IF(VLOOKUP(QUOTIENT($C13208,1),AUD!$A:$K,11,TRUE)=0,G13207,VLOOKUP(QUOTIENT($C13208,1),NZD!$A:$F,6,TRUE)),
G13207)</f>
        <v>1.9</v>
      </c>
      <c r="H13208" s="92">
        <f>IF(MOD($D13208,1)&gt;(11+55/60)/24,
IF(VLOOKUP(QUOTIENT($D13208,1),AUD!$A:$K,11,TRUE)=0,H13207,IFERROR(VLOOKUP(QUOTIENT($D13208,1),USD!$A:$B,2,TRUE),H13207)),
H13207)</f>
        <v>2.3118799999999999</v>
      </c>
      <c r="I13208" s="92">
        <f>IF(MOD($D13208,1)&gt;(11+55/60)/24,
IF(VLOOKUP(QUOTIENT($D13208,1),AUD!$A:$K,11,TRUE)=0,I13207,IFERROR(VLOOKUP(QUOTIENT($D13208,1),GBP!$A:$B,2,TRUE),I13207)),
I13207)</f>
        <v>0.80413000000000001</v>
      </c>
      <c r="J13208" s="92">
        <f>IF(MOD($D13208,1)&gt;(11+55/60)/24,
IF(VLOOKUP(QUOTIENT($D13208,1),AUD!$A:$K,11,TRUE)=0,J13207,IFERROR(VLOOKUP(QUOTIENT($D13208,1),EUR!$A:$B,2,TRUE),J13207)),
J13207)</f>
        <v>-0.36270999999999998</v>
      </c>
      <c r="K13208" s="92">
        <f>IF(MOD($D13208,1)&gt;(11+55/60)/24,
IF(VLOOKUP(QUOTIENT($D13208,1),AUD!$A:$K,11,TRUE)=0,K13207,IFERROR(VLOOKUP(QUOTIENT($D13208,1),JPY!$A:$B,2,TRUE),K13207)),
K13207)</f>
        <v>-3.7330000000000002E-2</v>
      </c>
      <c r="L13208" s="92">
        <f>IF(MOD($E13208,1)&gt;(11+55/60)/24,
IF(VLOOKUP(QUOTIENT($E13208,1),AUD!$A:$K,11,TRUE)=0,L13207,IFERROR(VLOOKUP(QUOTIENT($E13208,1),CAD!$A:$B,2,TRUE)*1,L13207)),
L13207)</f>
        <v>1.88</v>
      </c>
    </row>
    <row r="13209" spans="1:12">
      <c r="A13209" s="94">
        <v>43331.958333333336</v>
      </c>
      <c r="B13209" s="94">
        <f>A13209+Timezone!$C$2/24+VLOOKUP(A13209,Timezone!$K:$L,2,TRUE)/24</f>
        <v>43332.375</v>
      </c>
      <c r="C13209" s="94">
        <f>$A13209+Timezone!$C$3/24+VLOOKUP($A13209,Timezone!$M:$N,2,TRUE)/24</f>
        <v>43332.458333333336</v>
      </c>
      <c r="D13209" s="94">
        <f>$A13209+Timezone!$C$4/24+VLOOKUP($A13209,Timezone!$O:$P,2,TRUE)/24</f>
        <v>43332</v>
      </c>
      <c r="E13209" s="94">
        <f>$A13209+Timezone!$C$5/24+VLOOKUP($A13209,Timezone!$Q:$R,2,TRUE)/24</f>
        <v>43331.791666666672</v>
      </c>
      <c r="F13209" s="92">
        <f>IF(MOD($B13209,1)&gt;10.5/24,
IF(VLOOKUP(QUOTIENT($B13209,1),AUD!$A:$K,11,TRUE)=0,F13208,VLOOKUP(QUOTIENT($B13209,1),AUD!$A:$K,11,TRUE)),
F13208)</f>
        <v>1.94</v>
      </c>
      <c r="G13209" s="92">
        <f>IF(MOD($C13209,1)&gt;10.5/24,
IF(VLOOKUP(QUOTIENT($C13209,1),AUD!$A:$K,11,TRUE)=0,G13208,VLOOKUP(QUOTIENT($C13209,1),NZD!$A:$F,6,TRUE)),
G13208)</f>
        <v>1.9</v>
      </c>
      <c r="H13209" s="92">
        <f>IF(MOD($D13209,1)&gt;(11+55/60)/24,
IF(VLOOKUP(QUOTIENT($D13209,1),AUD!$A:$K,11,TRUE)=0,H13208,IFERROR(VLOOKUP(QUOTIENT($D13209,1),USD!$A:$B,2,TRUE),H13208)),
H13208)</f>
        <v>2.3118799999999999</v>
      </c>
      <c r="I13209" s="92">
        <f>IF(MOD($D13209,1)&gt;(11+55/60)/24,
IF(VLOOKUP(QUOTIENT($D13209,1),AUD!$A:$K,11,TRUE)=0,I13208,IFERROR(VLOOKUP(QUOTIENT($D13209,1),GBP!$A:$B,2,TRUE),I13208)),
I13208)</f>
        <v>0.80413000000000001</v>
      </c>
      <c r="J13209" s="92">
        <f>IF(MOD($D13209,1)&gt;(11+55/60)/24,
IF(VLOOKUP(QUOTIENT($D13209,1),AUD!$A:$K,11,TRUE)=0,J13208,IFERROR(VLOOKUP(QUOTIENT($D13209,1),EUR!$A:$B,2,TRUE),J13208)),
J13208)</f>
        <v>-0.36270999999999998</v>
      </c>
      <c r="K13209" s="92">
        <f>IF(MOD($D13209,1)&gt;(11+55/60)/24,
IF(VLOOKUP(QUOTIENT($D13209,1),AUD!$A:$K,11,TRUE)=0,K13208,IFERROR(VLOOKUP(QUOTIENT($D13209,1),JPY!$A:$B,2,TRUE),K13208)),
K13208)</f>
        <v>-3.7330000000000002E-2</v>
      </c>
      <c r="L13209" s="92">
        <f>IF(MOD($E13209,1)&gt;(11+55/60)/24,
IF(VLOOKUP(QUOTIENT($E13209,1),AUD!$A:$K,11,TRUE)=0,L13208,IFERROR(VLOOKUP(QUOTIENT($E13209,1),CAD!$A:$B,2,TRUE)*1,L13208)),
L13208)</f>
        <v>1.88</v>
      </c>
    </row>
    <row r="13210" spans="1:12">
      <c r="A13210" s="94">
        <v>43332.041666666664</v>
      </c>
      <c r="B13210" s="94">
        <f>A13210+Timezone!$C$2/24+VLOOKUP(A13210,Timezone!$K:$L,2,TRUE)/24</f>
        <v>43332.458333333328</v>
      </c>
      <c r="C13210" s="94">
        <f>$A13210+Timezone!$C$3/24+VLOOKUP($A13210,Timezone!$M:$N,2,TRUE)/24</f>
        <v>43332.541666666664</v>
      </c>
      <c r="D13210" s="94">
        <f>$A13210+Timezone!$C$4/24+VLOOKUP($A13210,Timezone!$O:$P,2,TRUE)/24</f>
        <v>43332.083333333328</v>
      </c>
      <c r="E13210" s="94">
        <f>$A13210+Timezone!$C$5/24+VLOOKUP($A13210,Timezone!$Q:$R,2,TRUE)/24</f>
        <v>43331.875</v>
      </c>
      <c r="F13210" s="92">
        <f>IF(MOD($B13210,1)&gt;10.5/24,
IF(VLOOKUP(QUOTIENT($B13210,1),AUD!$A:$K,11,TRUE)=0,F13209,VLOOKUP(QUOTIENT($B13210,1),AUD!$A:$K,11,TRUE)),
F13209)</f>
        <v>1.9650000000000001</v>
      </c>
      <c r="G13210" s="92">
        <f>IF(MOD($C13210,1)&gt;10.5/24,
IF(VLOOKUP(QUOTIENT($C13210,1),AUD!$A:$K,11,TRUE)=0,G13209,VLOOKUP(QUOTIENT($C13210,1),NZD!$A:$F,6,TRUE)),
G13209)</f>
        <v>1.9</v>
      </c>
      <c r="H13210" s="92">
        <f>IF(MOD($D13210,1)&gt;(11+55/60)/24,
IF(VLOOKUP(QUOTIENT($D13210,1),AUD!$A:$K,11,TRUE)=0,H13209,IFERROR(VLOOKUP(QUOTIENT($D13210,1),USD!$A:$B,2,TRUE),H13209)),
H13209)</f>
        <v>2.3118799999999999</v>
      </c>
      <c r="I13210" s="92">
        <f>IF(MOD($D13210,1)&gt;(11+55/60)/24,
IF(VLOOKUP(QUOTIENT($D13210,1),AUD!$A:$K,11,TRUE)=0,I13209,IFERROR(VLOOKUP(QUOTIENT($D13210,1),GBP!$A:$B,2,TRUE),I13209)),
I13209)</f>
        <v>0.80413000000000001</v>
      </c>
      <c r="J13210" s="92">
        <f>IF(MOD($D13210,1)&gt;(11+55/60)/24,
IF(VLOOKUP(QUOTIENT($D13210,1),AUD!$A:$K,11,TRUE)=0,J13209,IFERROR(VLOOKUP(QUOTIENT($D13210,1),EUR!$A:$B,2,TRUE),J13209)),
J13209)</f>
        <v>-0.36270999999999998</v>
      </c>
      <c r="K13210" s="92">
        <f>IF(MOD($D13210,1)&gt;(11+55/60)/24,
IF(VLOOKUP(QUOTIENT($D13210,1),AUD!$A:$K,11,TRUE)=0,K13209,IFERROR(VLOOKUP(QUOTIENT($D13210,1),JPY!$A:$B,2,TRUE),K13209)),
K13209)</f>
        <v>-3.7330000000000002E-2</v>
      </c>
      <c r="L13210" s="92">
        <f>IF(MOD($E13210,1)&gt;(11+55/60)/24,
IF(VLOOKUP(QUOTIENT($E13210,1),AUD!$A:$K,11,TRUE)=0,L13209,IFERROR(VLOOKUP(QUOTIENT($E13210,1),CAD!$A:$B,2,TRUE)*1,L13209)),
L13209)</f>
        <v>1.88</v>
      </c>
    </row>
    <row r="13211" spans="1:12">
      <c r="A13211" s="94">
        <v>43332.125</v>
      </c>
      <c r="B13211" s="94">
        <f>A13211+Timezone!$C$2/24+VLOOKUP(A13211,Timezone!$K:$L,2,TRUE)/24</f>
        <v>43332.541666666664</v>
      </c>
      <c r="C13211" s="94">
        <f>$A13211+Timezone!$C$3/24+VLOOKUP($A13211,Timezone!$M:$N,2,TRUE)/24</f>
        <v>43332.625</v>
      </c>
      <c r="D13211" s="94">
        <f>$A13211+Timezone!$C$4/24+VLOOKUP($A13211,Timezone!$O:$P,2,TRUE)/24</f>
        <v>43332.166666666664</v>
      </c>
      <c r="E13211" s="94">
        <f>$A13211+Timezone!$C$5/24+VLOOKUP($A13211,Timezone!$Q:$R,2,TRUE)/24</f>
        <v>43331.958333333336</v>
      </c>
      <c r="F13211" s="92">
        <f>IF(MOD($B13211,1)&gt;10.5/24,
IF(VLOOKUP(QUOTIENT($B13211,1),AUD!$A:$K,11,TRUE)=0,F13210,VLOOKUP(QUOTIENT($B13211,1),AUD!$A:$K,11,TRUE)),
F13210)</f>
        <v>1.9650000000000001</v>
      </c>
      <c r="G13211" s="92">
        <f>IF(MOD($C13211,1)&gt;10.5/24,
IF(VLOOKUP(QUOTIENT($C13211,1),AUD!$A:$K,11,TRUE)=0,G13210,VLOOKUP(QUOTIENT($C13211,1),NZD!$A:$F,6,TRUE)),
G13210)</f>
        <v>1.9</v>
      </c>
      <c r="H13211" s="92">
        <f>IF(MOD($D13211,1)&gt;(11+55/60)/24,
IF(VLOOKUP(QUOTIENT($D13211,1),AUD!$A:$K,11,TRUE)=0,H13210,IFERROR(VLOOKUP(QUOTIENT($D13211,1),USD!$A:$B,2,TRUE),H13210)),
H13210)</f>
        <v>2.3118799999999999</v>
      </c>
      <c r="I13211" s="92">
        <f>IF(MOD($D13211,1)&gt;(11+55/60)/24,
IF(VLOOKUP(QUOTIENT($D13211,1),AUD!$A:$K,11,TRUE)=0,I13210,IFERROR(VLOOKUP(QUOTIENT($D13211,1),GBP!$A:$B,2,TRUE),I13210)),
I13210)</f>
        <v>0.80413000000000001</v>
      </c>
      <c r="J13211" s="92">
        <f>IF(MOD($D13211,1)&gt;(11+55/60)/24,
IF(VLOOKUP(QUOTIENT($D13211,1),AUD!$A:$K,11,TRUE)=0,J13210,IFERROR(VLOOKUP(QUOTIENT($D13211,1),EUR!$A:$B,2,TRUE),J13210)),
J13210)</f>
        <v>-0.36270999999999998</v>
      </c>
      <c r="K13211" s="92">
        <f>IF(MOD($D13211,1)&gt;(11+55/60)/24,
IF(VLOOKUP(QUOTIENT($D13211,1),AUD!$A:$K,11,TRUE)=0,K13210,IFERROR(VLOOKUP(QUOTIENT($D13211,1),JPY!$A:$B,2,TRUE),K13210)),
K13210)</f>
        <v>-3.7330000000000002E-2</v>
      </c>
      <c r="L13211" s="92">
        <f>IF(MOD($E13211,1)&gt;(11+55/60)/24,
IF(VLOOKUP(QUOTIENT($E13211,1),AUD!$A:$K,11,TRUE)=0,L13210,IFERROR(VLOOKUP(QUOTIENT($E13211,1),CAD!$A:$B,2,TRUE)*1,L13210)),
L13210)</f>
        <v>1.88</v>
      </c>
    </row>
    <row r="13212" spans="1:12">
      <c r="A13212" s="94">
        <v>43332.208333333336</v>
      </c>
      <c r="B13212" s="94">
        <f>A13212+Timezone!$C$2/24+VLOOKUP(A13212,Timezone!$K:$L,2,TRUE)/24</f>
        <v>43332.625</v>
      </c>
      <c r="C13212" s="94">
        <f>$A13212+Timezone!$C$3/24+VLOOKUP($A13212,Timezone!$M:$N,2,TRUE)/24</f>
        <v>43332.708333333336</v>
      </c>
      <c r="D13212" s="94">
        <f>$A13212+Timezone!$C$4/24+VLOOKUP($A13212,Timezone!$O:$P,2,TRUE)/24</f>
        <v>43332.25</v>
      </c>
      <c r="E13212" s="94">
        <f>$A13212+Timezone!$C$5/24+VLOOKUP($A13212,Timezone!$Q:$R,2,TRUE)/24</f>
        <v>43332.041666666672</v>
      </c>
      <c r="F13212" s="92">
        <f>IF(MOD($B13212,1)&gt;10.5/24,
IF(VLOOKUP(QUOTIENT($B13212,1),AUD!$A:$K,11,TRUE)=0,F13211,VLOOKUP(QUOTIENT($B13212,1),AUD!$A:$K,11,TRUE)),
F13211)</f>
        <v>1.9650000000000001</v>
      </c>
      <c r="G13212" s="92">
        <f>IF(MOD($C13212,1)&gt;10.5/24,
IF(VLOOKUP(QUOTIENT($C13212,1),AUD!$A:$K,11,TRUE)=0,G13211,VLOOKUP(QUOTIENT($C13212,1),NZD!$A:$F,6,TRUE)),
G13211)</f>
        <v>1.9</v>
      </c>
      <c r="H13212" s="92">
        <f>IF(MOD($D13212,1)&gt;(11+55/60)/24,
IF(VLOOKUP(QUOTIENT($D13212,1),AUD!$A:$K,11,TRUE)=0,H13211,IFERROR(VLOOKUP(QUOTIENT($D13212,1),USD!$A:$B,2,TRUE),H13211)),
H13211)</f>
        <v>2.3118799999999999</v>
      </c>
      <c r="I13212" s="92">
        <f>IF(MOD($D13212,1)&gt;(11+55/60)/24,
IF(VLOOKUP(QUOTIENT($D13212,1),AUD!$A:$K,11,TRUE)=0,I13211,IFERROR(VLOOKUP(QUOTIENT($D13212,1),GBP!$A:$B,2,TRUE),I13211)),
I13211)</f>
        <v>0.80413000000000001</v>
      </c>
      <c r="J13212" s="92">
        <f>IF(MOD($D13212,1)&gt;(11+55/60)/24,
IF(VLOOKUP(QUOTIENT($D13212,1),AUD!$A:$K,11,TRUE)=0,J13211,IFERROR(VLOOKUP(QUOTIENT($D13212,1),EUR!$A:$B,2,TRUE),J13211)),
J13211)</f>
        <v>-0.36270999999999998</v>
      </c>
      <c r="K13212" s="92">
        <f>IF(MOD($D13212,1)&gt;(11+55/60)/24,
IF(VLOOKUP(QUOTIENT($D13212,1),AUD!$A:$K,11,TRUE)=0,K13211,IFERROR(VLOOKUP(QUOTIENT($D13212,1),JPY!$A:$B,2,TRUE),K13211)),
K13211)</f>
        <v>-3.7330000000000002E-2</v>
      </c>
      <c r="L13212" s="92">
        <f>IF(MOD($E13212,1)&gt;(11+55/60)/24,
IF(VLOOKUP(QUOTIENT($E13212,1),AUD!$A:$K,11,TRUE)=0,L13211,IFERROR(VLOOKUP(QUOTIENT($E13212,1),CAD!$A:$B,2,TRUE)*1,L13211)),
L13211)</f>
        <v>1.88</v>
      </c>
    </row>
    <row r="13213" spans="1:12">
      <c r="A13213" s="94">
        <v>43332.291666666664</v>
      </c>
      <c r="B13213" s="94">
        <f>A13213+Timezone!$C$2/24+VLOOKUP(A13213,Timezone!$K:$L,2,TRUE)/24</f>
        <v>43332.708333333328</v>
      </c>
      <c r="C13213" s="94">
        <f>$A13213+Timezone!$C$3/24+VLOOKUP($A13213,Timezone!$M:$N,2,TRUE)/24</f>
        <v>43332.791666666664</v>
      </c>
      <c r="D13213" s="94">
        <f>$A13213+Timezone!$C$4/24+VLOOKUP($A13213,Timezone!$O:$P,2,TRUE)/24</f>
        <v>43332.333333333328</v>
      </c>
      <c r="E13213" s="94">
        <f>$A13213+Timezone!$C$5/24+VLOOKUP($A13213,Timezone!$Q:$R,2,TRUE)/24</f>
        <v>43332.125</v>
      </c>
      <c r="F13213" s="92">
        <f>IF(MOD($B13213,1)&gt;10.5/24,
IF(VLOOKUP(QUOTIENT($B13213,1),AUD!$A:$K,11,TRUE)=0,F13212,VLOOKUP(QUOTIENT($B13213,1),AUD!$A:$K,11,TRUE)),
F13212)</f>
        <v>1.9650000000000001</v>
      </c>
      <c r="G13213" s="92">
        <f>IF(MOD($C13213,1)&gt;10.5/24,
IF(VLOOKUP(QUOTIENT($C13213,1),AUD!$A:$K,11,TRUE)=0,G13212,VLOOKUP(QUOTIENT($C13213,1),NZD!$A:$F,6,TRUE)),
G13212)</f>
        <v>1.9</v>
      </c>
      <c r="H13213" s="92">
        <f>IF(MOD($D13213,1)&gt;(11+55/60)/24,
IF(VLOOKUP(QUOTIENT($D13213,1),AUD!$A:$K,11,TRUE)=0,H13212,IFERROR(VLOOKUP(QUOTIENT($D13213,1),USD!$A:$B,2,TRUE),H13212)),
H13212)</f>
        <v>2.3118799999999999</v>
      </c>
      <c r="I13213" s="92">
        <f>IF(MOD($D13213,1)&gt;(11+55/60)/24,
IF(VLOOKUP(QUOTIENT($D13213,1),AUD!$A:$K,11,TRUE)=0,I13212,IFERROR(VLOOKUP(QUOTIENT($D13213,1),GBP!$A:$B,2,TRUE),I13212)),
I13212)</f>
        <v>0.80413000000000001</v>
      </c>
      <c r="J13213" s="92">
        <f>IF(MOD($D13213,1)&gt;(11+55/60)/24,
IF(VLOOKUP(QUOTIENT($D13213,1),AUD!$A:$K,11,TRUE)=0,J13212,IFERROR(VLOOKUP(QUOTIENT($D13213,1),EUR!$A:$B,2,TRUE),J13212)),
J13212)</f>
        <v>-0.36270999999999998</v>
      </c>
      <c r="K13213" s="92">
        <f>IF(MOD($D13213,1)&gt;(11+55/60)/24,
IF(VLOOKUP(QUOTIENT($D13213,1),AUD!$A:$K,11,TRUE)=0,K13212,IFERROR(VLOOKUP(QUOTIENT($D13213,1),JPY!$A:$B,2,TRUE),K13212)),
K13212)</f>
        <v>-3.7330000000000002E-2</v>
      </c>
      <c r="L13213" s="92">
        <f>IF(MOD($E13213,1)&gt;(11+55/60)/24,
IF(VLOOKUP(QUOTIENT($E13213,1),AUD!$A:$K,11,TRUE)=0,L13212,IFERROR(VLOOKUP(QUOTIENT($E13213,1),CAD!$A:$B,2,TRUE)*1,L13212)),
L13212)</f>
        <v>1.88</v>
      </c>
    </row>
    <row r="13214" spans="1:12">
      <c r="A13214" s="94">
        <v>43332.375</v>
      </c>
      <c r="B13214" s="94">
        <f>A13214+Timezone!$C$2/24+VLOOKUP(A13214,Timezone!$K:$L,2,TRUE)/24</f>
        <v>43332.791666666664</v>
      </c>
      <c r="C13214" s="94">
        <f>$A13214+Timezone!$C$3/24+VLOOKUP($A13214,Timezone!$M:$N,2,TRUE)/24</f>
        <v>43332.875</v>
      </c>
      <c r="D13214" s="94">
        <f>$A13214+Timezone!$C$4/24+VLOOKUP($A13214,Timezone!$O:$P,2,TRUE)/24</f>
        <v>43332.416666666664</v>
      </c>
      <c r="E13214" s="94">
        <f>$A13214+Timezone!$C$5/24+VLOOKUP($A13214,Timezone!$Q:$R,2,TRUE)/24</f>
        <v>43332.208333333336</v>
      </c>
      <c r="F13214" s="92">
        <f>IF(MOD($B13214,1)&gt;10.5/24,
IF(VLOOKUP(QUOTIENT($B13214,1),AUD!$A:$K,11,TRUE)=0,F13213,VLOOKUP(QUOTIENT($B13214,1),AUD!$A:$K,11,TRUE)),
F13213)</f>
        <v>1.9650000000000001</v>
      </c>
      <c r="G13214" s="92">
        <f>IF(MOD($C13214,1)&gt;10.5/24,
IF(VLOOKUP(QUOTIENT($C13214,1),AUD!$A:$K,11,TRUE)=0,G13213,VLOOKUP(QUOTIENT($C13214,1),NZD!$A:$F,6,TRUE)),
G13213)</f>
        <v>1.9</v>
      </c>
      <c r="H13214" s="92">
        <f>IF(MOD($D13214,1)&gt;(11+55/60)/24,
IF(VLOOKUP(QUOTIENT($D13214,1),AUD!$A:$K,11,TRUE)=0,H13213,IFERROR(VLOOKUP(QUOTIENT($D13214,1),USD!$A:$B,2,TRUE),H13213)),
H13213)</f>
        <v>2.3118799999999999</v>
      </c>
      <c r="I13214" s="92">
        <f>IF(MOD($D13214,1)&gt;(11+55/60)/24,
IF(VLOOKUP(QUOTIENT($D13214,1),AUD!$A:$K,11,TRUE)=0,I13213,IFERROR(VLOOKUP(QUOTIENT($D13214,1),GBP!$A:$B,2,TRUE),I13213)),
I13213)</f>
        <v>0.80413000000000001</v>
      </c>
      <c r="J13214" s="92">
        <f>IF(MOD($D13214,1)&gt;(11+55/60)/24,
IF(VLOOKUP(QUOTIENT($D13214,1),AUD!$A:$K,11,TRUE)=0,J13213,IFERROR(VLOOKUP(QUOTIENT($D13214,1),EUR!$A:$B,2,TRUE),J13213)),
J13213)</f>
        <v>-0.36270999999999998</v>
      </c>
      <c r="K13214" s="92">
        <f>IF(MOD($D13214,1)&gt;(11+55/60)/24,
IF(VLOOKUP(QUOTIENT($D13214,1),AUD!$A:$K,11,TRUE)=0,K13213,IFERROR(VLOOKUP(QUOTIENT($D13214,1),JPY!$A:$B,2,TRUE),K13213)),
K13213)</f>
        <v>-3.7330000000000002E-2</v>
      </c>
      <c r="L13214" s="92">
        <f>IF(MOD($E13214,1)&gt;(11+55/60)/24,
IF(VLOOKUP(QUOTIENT($E13214,1),AUD!$A:$K,11,TRUE)=0,L13213,IFERROR(VLOOKUP(QUOTIENT($E13214,1),CAD!$A:$B,2,TRUE)*1,L13213)),
L13213)</f>
        <v>1.88</v>
      </c>
    </row>
    <row r="13215" spans="1:12">
      <c r="A13215" s="94">
        <v>43332.458333333336</v>
      </c>
      <c r="B13215" s="94">
        <f>A13215+Timezone!$C$2/24+VLOOKUP(A13215,Timezone!$K:$L,2,TRUE)/24</f>
        <v>43332.875</v>
      </c>
      <c r="C13215" s="94">
        <f>$A13215+Timezone!$C$3/24+VLOOKUP($A13215,Timezone!$M:$N,2,TRUE)/24</f>
        <v>43332.958333333336</v>
      </c>
      <c r="D13215" s="94">
        <f>$A13215+Timezone!$C$4/24+VLOOKUP($A13215,Timezone!$O:$P,2,TRUE)/24</f>
        <v>43332.5</v>
      </c>
      <c r="E13215" s="94">
        <f>$A13215+Timezone!$C$5/24+VLOOKUP($A13215,Timezone!$Q:$R,2,TRUE)/24</f>
        <v>43332.291666666672</v>
      </c>
      <c r="F13215" s="92">
        <f>IF(MOD($B13215,1)&gt;10.5/24,
IF(VLOOKUP(QUOTIENT($B13215,1),AUD!$A:$K,11,TRUE)=0,F13214,VLOOKUP(QUOTIENT($B13215,1),AUD!$A:$K,11,TRUE)),
F13214)</f>
        <v>1.9650000000000001</v>
      </c>
      <c r="G13215" s="92">
        <f>IF(MOD($C13215,1)&gt;10.5/24,
IF(VLOOKUP(QUOTIENT($C13215,1),AUD!$A:$K,11,TRUE)=0,G13214,VLOOKUP(QUOTIENT($C13215,1),NZD!$A:$F,6,TRUE)),
G13214)</f>
        <v>1.9</v>
      </c>
      <c r="H13215" s="92">
        <f>IF(MOD($D13215,1)&gt;(11+55/60)/24,
IF(VLOOKUP(QUOTIENT($D13215,1),AUD!$A:$K,11,TRUE)=0,H13214,IFERROR(VLOOKUP(QUOTIENT($D13215,1),USD!$A:$B,2,TRUE),H13214)),
H13214)</f>
        <v>2.3096299999999998</v>
      </c>
      <c r="I13215" s="92">
        <f>IF(MOD($D13215,1)&gt;(11+55/60)/24,
IF(VLOOKUP(QUOTIENT($D13215,1),AUD!$A:$K,11,TRUE)=0,I13214,IFERROR(VLOOKUP(QUOTIENT($D13215,1),GBP!$A:$B,2,TRUE),I13214)),
I13214)</f>
        <v>0.80449999999999999</v>
      </c>
      <c r="J13215" s="92">
        <f>IF(MOD($D13215,1)&gt;(11+55/60)/24,
IF(VLOOKUP(QUOTIENT($D13215,1),AUD!$A:$K,11,TRUE)=0,J13214,IFERROR(VLOOKUP(QUOTIENT($D13215,1),EUR!$A:$B,2,TRUE),J13214)),
J13214)</f>
        <v>-0.36270999999999998</v>
      </c>
      <c r="K13215" s="92">
        <f>IF(MOD($D13215,1)&gt;(11+55/60)/24,
IF(VLOOKUP(QUOTIENT($D13215,1),AUD!$A:$K,11,TRUE)=0,K13214,IFERROR(VLOOKUP(QUOTIENT($D13215,1),JPY!$A:$B,2,TRUE),K13214)),
K13214)</f>
        <v>-3.7830000000000003E-2</v>
      </c>
      <c r="L13215" s="92">
        <f>IF(MOD($E13215,1)&gt;(11+55/60)/24,
IF(VLOOKUP(QUOTIENT($E13215,1),AUD!$A:$K,11,TRUE)=0,L13214,IFERROR(VLOOKUP(QUOTIENT($E13215,1),CAD!$A:$B,2,TRUE)*1,L13214)),
L13214)</f>
        <v>1.88</v>
      </c>
    </row>
    <row r="13216" spans="1:12">
      <c r="A13216" s="94">
        <v>43332.541666666664</v>
      </c>
      <c r="B13216" s="94">
        <f>A13216+Timezone!$C$2/24+VLOOKUP(A13216,Timezone!$K:$L,2,TRUE)/24</f>
        <v>43332.958333333328</v>
      </c>
      <c r="C13216" s="94">
        <f>$A13216+Timezone!$C$3/24+VLOOKUP($A13216,Timezone!$M:$N,2,TRUE)/24</f>
        <v>43333.041666666664</v>
      </c>
      <c r="D13216" s="94">
        <f>$A13216+Timezone!$C$4/24+VLOOKUP($A13216,Timezone!$O:$P,2,TRUE)/24</f>
        <v>43332.583333333328</v>
      </c>
      <c r="E13216" s="94">
        <f>$A13216+Timezone!$C$5/24+VLOOKUP($A13216,Timezone!$Q:$R,2,TRUE)/24</f>
        <v>43332.375</v>
      </c>
      <c r="F13216" s="92">
        <f>IF(MOD($B13216,1)&gt;10.5/24,
IF(VLOOKUP(QUOTIENT($B13216,1),AUD!$A:$K,11,TRUE)=0,F13215,VLOOKUP(QUOTIENT($B13216,1),AUD!$A:$K,11,TRUE)),
F13215)</f>
        <v>1.9650000000000001</v>
      </c>
      <c r="G13216" s="92">
        <f>IF(MOD($C13216,1)&gt;10.5/24,
IF(VLOOKUP(QUOTIENT($C13216,1),AUD!$A:$K,11,TRUE)=0,G13215,VLOOKUP(QUOTIENT($C13216,1),NZD!$A:$F,6,TRUE)),
G13215)</f>
        <v>1.9</v>
      </c>
      <c r="H13216" s="92">
        <f>IF(MOD($D13216,1)&gt;(11+55/60)/24,
IF(VLOOKUP(QUOTIENT($D13216,1),AUD!$A:$K,11,TRUE)=0,H13215,IFERROR(VLOOKUP(QUOTIENT($D13216,1),USD!$A:$B,2,TRUE),H13215)),
H13215)</f>
        <v>2.3096299999999998</v>
      </c>
      <c r="I13216" s="92">
        <f>IF(MOD($D13216,1)&gt;(11+55/60)/24,
IF(VLOOKUP(QUOTIENT($D13216,1),AUD!$A:$K,11,TRUE)=0,I13215,IFERROR(VLOOKUP(QUOTIENT($D13216,1),GBP!$A:$B,2,TRUE),I13215)),
I13215)</f>
        <v>0.80449999999999999</v>
      </c>
      <c r="J13216" s="92">
        <f>IF(MOD($D13216,1)&gt;(11+55/60)/24,
IF(VLOOKUP(QUOTIENT($D13216,1),AUD!$A:$K,11,TRUE)=0,J13215,IFERROR(VLOOKUP(QUOTIENT($D13216,1),EUR!$A:$B,2,TRUE),J13215)),
J13215)</f>
        <v>-0.36270999999999998</v>
      </c>
      <c r="K13216" s="92">
        <f>IF(MOD($D13216,1)&gt;(11+55/60)/24,
IF(VLOOKUP(QUOTIENT($D13216,1),AUD!$A:$K,11,TRUE)=0,K13215,IFERROR(VLOOKUP(QUOTIENT($D13216,1),JPY!$A:$B,2,TRUE),K13215)),
K13215)</f>
        <v>-3.7830000000000003E-2</v>
      </c>
      <c r="L13216" s="92">
        <f>IF(MOD($E13216,1)&gt;(11+55/60)/24,
IF(VLOOKUP(QUOTIENT($E13216,1),AUD!$A:$K,11,TRUE)=0,L13215,IFERROR(VLOOKUP(QUOTIENT($E13216,1),CAD!$A:$B,2,TRUE)*1,L13215)),
L13215)</f>
        <v>1.88</v>
      </c>
    </row>
    <row r="13217" spans="1:12">
      <c r="A13217" s="94">
        <v>43332.625</v>
      </c>
      <c r="B13217" s="94">
        <f>A13217+Timezone!$C$2/24+VLOOKUP(A13217,Timezone!$K:$L,2,TRUE)/24</f>
        <v>43333.041666666664</v>
      </c>
      <c r="C13217" s="94">
        <f>$A13217+Timezone!$C$3/24+VLOOKUP($A13217,Timezone!$M:$N,2,TRUE)/24</f>
        <v>43333.125</v>
      </c>
      <c r="D13217" s="94">
        <f>$A13217+Timezone!$C$4/24+VLOOKUP($A13217,Timezone!$O:$P,2,TRUE)/24</f>
        <v>43332.666666666664</v>
      </c>
      <c r="E13217" s="94">
        <f>$A13217+Timezone!$C$5/24+VLOOKUP($A13217,Timezone!$Q:$R,2,TRUE)/24</f>
        <v>43332.458333333336</v>
      </c>
      <c r="F13217" s="92">
        <f>IF(MOD($B13217,1)&gt;10.5/24,
IF(VLOOKUP(QUOTIENT($B13217,1),AUD!$A:$K,11,TRUE)=0,F13216,VLOOKUP(QUOTIENT($B13217,1),AUD!$A:$K,11,TRUE)),
F13216)</f>
        <v>1.9650000000000001</v>
      </c>
      <c r="G13217" s="92">
        <f>IF(MOD($C13217,1)&gt;10.5/24,
IF(VLOOKUP(QUOTIENT($C13217,1),AUD!$A:$K,11,TRUE)=0,G13216,VLOOKUP(QUOTIENT($C13217,1),NZD!$A:$F,6,TRUE)),
G13216)</f>
        <v>1.9</v>
      </c>
      <c r="H13217" s="92">
        <f>IF(MOD($D13217,1)&gt;(11+55/60)/24,
IF(VLOOKUP(QUOTIENT($D13217,1),AUD!$A:$K,11,TRUE)=0,H13216,IFERROR(VLOOKUP(QUOTIENT($D13217,1),USD!$A:$B,2,TRUE),H13216)),
H13216)</f>
        <v>2.3096299999999998</v>
      </c>
      <c r="I13217" s="92">
        <f>IF(MOD($D13217,1)&gt;(11+55/60)/24,
IF(VLOOKUP(QUOTIENT($D13217,1),AUD!$A:$K,11,TRUE)=0,I13216,IFERROR(VLOOKUP(QUOTIENT($D13217,1),GBP!$A:$B,2,TRUE),I13216)),
I13216)</f>
        <v>0.80449999999999999</v>
      </c>
      <c r="J13217" s="92">
        <f>IF(MOD($D13217,1)&gt;(11+55/60)/24,
IF(VLOOKUP(QUOTIENT($D13217,1),AUD!$A:$K,11,TRUE)=0,J13216,IFERROR(VLOOKUP(QUOTIENT($D13217,1),EUR!$A:$B,2,TRUE),J13216)),
J13216)</f>
        <v>-0.36270999999999998</v>
      </c>
      <c r="K13217" s="92">
        <f>IF(MOD($D13217,1)&gt;(11+55/60)/24,
IF(VLOOKUP(QUOTIENT($D13217,1),AUD!$A:$K,11,TRUE)=0,K13216,IFERROR(VLOOKUP(QUOTIENT($D13217,1),JPY!$A:$B,2,TRUE),K13216)),
K13216)</f>
        <v>-3.7830000000000003E-2</v>
      </c>
      <c r="L13217" s="92">
        <f>IF(MOD($E13217,1)&gt;(11+55/60)/24,
IF(VLOOKUP(QUOTIENT($E13217,1),AUD!$A:$K,11,TRUE)=0,L13216,IFERROR(VLOOKUP(QUOTIENT($E13217,1),CAD!$A:$B,2,TRUE)*1,L13216)),
L13216)</f>
        <v>1.88</v>
      </c>
    </row>
    <row r="13218" spans="1:12">
      <c r="A13218" s="94">
        <v>43332.708333333336</v>
      </c>
      <c r="B13218" s="94">
        <f>A13218+Timezone!$C$2/24+VLOOKUP(A13218,Timezone!$K:$L,2,TRUE)/24</f>
        <v>43333.125</v>
      </c>
      <c r="C13218" s="94">
        <f>$A13218+Timezone!$C$3/24+VLOOKUP($A13218,Timezone!$M:$N,2,TRUE)/24</f>
        <v>43333.208333333336</v>
      </c>
      <c r="D13218" s="94">
        <f>$A13218+Timezone!$C$4/24+VLOOKUP($A13218,Timezone!$O:$P,2,TRUE)/24</f>
        <v>43332.75</v>
      </c>
      <c r="E13218" s="94">
        <f>$A13218+Timezone!$C$5/24+VLOOKUP($A13218,Timezone!$Q:$R,2,TRUE)/24</f>
        <v>43332.541666666672</v>
      </c>
      <c r="F13218" s="92">
        <f>IF(MOD($B13218,1)&gt;10.5/24,
IF(VLOOKUP(QUOTIENT($B13218,1),AUD!$A:$K,11,TRUE)=0,F13217,VLOOKUP(QUOTIENT($B13218,1),AUD!$A:$K,11,TRUE)),
F13217)</f>
        <v>1.9650000000000001</v>
      </c>
      <c r="G13218" s="92">
        <f>IF(MOD($C13218,1)&gt;10.5/24,
IF(VLOOKUP(QUOTIENT($C13218,1),AUD!$A:$K,11,TRUE)=0,G13217,VLOOKUP(QUOTIENT($C13218,1),NZD!$A:$F,6,TRUE)),
G13217)</f>
        <v>1.9</v>
      </c>
      <c r="H13218" s="92">
        <f>IF(MOD($D13218,1)&gt;(11+55/60)/24,
IF(VLOOKUP(QUOTIENT($D13218,1),AUD!$A:$K,11,TRUE)=0,H13217,IFERROR(VLOOKUP(QUOTIENT($D13218,1),USD!$A:$B,2,TRUE),H13217)),
H13217)</f>
        <v>2.3096299999999998</v>
      </c>
      <c r="I13218" s="92">
        <f>IF(MOD($D13218,1)&gt;(11+55/60)/24,
IF(VLOOKUP(QUOTIENT($D13218,1),AUD!$A:$K,11,TRUE)=0,I13217,IFERROR(VLOOKUP(QUOTIENT($D13218,1),GBP!$A:$B,2,TRUE),I13217)),
I13217)</f>
        <v>0.80449999999999999</v>
      </c>
      <c r="J13218" s="92">
        <f>IF(MOD($D13218,1)&gt;(11+55/60)/24,
IF(VLOOKUP(QUOTIENT($D13218,1),AUD!$A:$K,11,TRUE)=0,J13217,IFERROR(VLOOKUP(QUOTIENT($D13218,1),EUR!$A:$B,2,TRUE),J13217)),
J13217)</f>
        <v>-0.36270999999999998</v>
      </c>
      <c r="K13218" s="92">
        <f>IF(MOD($D13218,1)&gt;(11+55/60)/24,
IF(VLOOKUP(QUOTIENT($D13218,1),AUD!$A:$K,11,TRUE)=0,K13217,IFERROR(VLOOKUP(QUOTIENT($D13218,1),JPY!$A:$B,2,TRUE),K13217)),
K13217)</f>
        <v>-3.7830000000000003E-2</v>
      </c>
      <c r="L13218" s="92">
        <f>IF(MOD($E13218,1)&gt;(11+55/60)/24,
IF(VLOOKUP(QUOTIENT($E13218,1),AUD!$A:$K,11,TRUE)=0,L13217,IFERROR(VLOOKUP(QUOTIENT($E13218,1),CAD!$A:$B,2,TRUE)*1,L13217)),
L13217)</f>
        <v>1.9</v>
      </c>
    </row>
    <row r="13219" spans="1:12">
      <c r="A13219" s="94">
        <v>43332.791666666664</v>
      </c>
      <c r="B13219" s="94">
        <f>A13219+Timezone!$C$2/24+VLOOKUP(A13219,Timezone!$K:$L,2,TRUE)/24</f>
        <v>43333.208333333328</v>
      </c>
      <c r="C13219" s="94">
        <f>$A13219+Timezone!$C$3/24+VLOOKUP($A13219,Timezone!$M:$N,2,TRUE)/24</f>
        <v>43333.291666666664</v>
      </c>
      <c r="D13219" s="94">
        <f>$A13219+Timezone!$C$4/24+VLOOKUP($A13219,Timezone!$O:$P,2,TRUE)/24</f>
        <v>43332.833333333328</v>
      </c>
      <c r="E13219" s="94">
        <f>$A13219+Timezone!$C$5/24+VLOOKUP($A13219,Timezone!$Q:$R,2,TRUE)/24</f>
        <v>43332.625</v>
      </c>
      <c r="F13219" s="92">
        <f>IF(MOD($B13219,1)&gt;10.5/24,
IF(VLOOKUP(QUOTIENT($B13219,1),AUD!$A:$K,11,TRUE)=0,F13218,VLOOKUP(QUOTIENT($B13219,1),AUD!$A:$K,11,TRUE)),
F13218)</f>
        <v>1.9650000000000001</v>
      </c>
      <c r="G13219" s="92">
        <f>IF(MOD($C13219,1)&gt;10.5/24,
IF(VLOOKUP(QUOTIENT($C13219,1),AUD!$A:$K,11,TRUE)=0,G13218,VLOOKUP(QUOTIENT($C13219,1),NZD!$A:$F,6,TRUE)),
G13218)</f>
        <v>1.9</v>
      </c>
      <c r="H13219" s="92">
        <f>IF(MOD($D13219,1)&gt;(11+55/60)/24,
IF(VLOOKUP(QUOTIENT($D13219,1),AUD!$A:$K,11,TRUE)=0,H13218,IFERROR(VLOOKUP(QUOTIENT($D13219,1),USD!$A:$B,2,TRUE),H13218)),
H13218)</f>
        <v>2.3096299999999998</v>
      </c>
      <c r="I13219" s="92">
        <f>IF(MOD($D13219,1)&gt;(11+55/60)/24,
IF(VLOOKUP(QUOTIENT($D13219,1),AUD!$A:$K,11,TRUE)=0,I13218,IFERROR(VLOOKUP(QUOTIENT($D13219,1),GBP!$A:$B,2,TRUE),I13218)),
I13218)</f>
        <v>0.80449999999999999</v>
      </c>
      <c r="J13219" s="92">
        <f>IF(MOD($D13219,1)&gt;(11+55/60)/24,
IF(VLOOKUP(QUOTIENT($D13219,1),AUD!$A:$K,11,TRUE)=0,J13218,IFERROR(VLOOKUP(QUOTIENT($D13219,1),EUR!$A:$B,2,TRUE),J13218)),
J13218)</f>
        <v>-0.36270999999999998</v>
      </c>
      <c r="K13219" s="92">
        <f>IF(MOD($D13219,1)&gt;(11+55/60)/24,
IF(VLOOKUP(QUOTIENT($D13219,1),AUD!$A:$K,11,TRUE)=0,K13218,IFERROR(VLOOKUP(QUOTIENT($D13219,1),JPY!$A:$B,2,TRUE),K13218)),
K13218)</f>
        <v>-3.7830000000000003E-2</v>
      </c>
      <c r="L13219" s="92">
        <f>IF(MOD($E13219,1)&gt;(11+55/60)/24,
IF(VLOOKUP(QUOTIENT($E13219,1),AUD!$A:$K,11,TRUE)=0,L13218,IFERROR(VLOOKUP(QUOTIENT($E13219,1),CAD!$A:$B,2,TRUE)*1,L13218)),
L13218)</f>
        <v>1.9</v>
      </c>
    </row>
    <row r="13220" spans="1:12">
      <c r="A13220" s="94">
        <v>43332.875</v>
      </c>
      <c r="B13220" s="94">
        <f>A13220+Timezone!$C$2/24+VLOOKUP(A13220,Timezone!$K:$L,2,TRUE)/24</f>
        <v>43333.291666666664</v>
      </c>
      <c r="C13220" s="94">
        <f>$A13220+Timezone!$C$3/24+VLOOKUP($A13220,Timezone!$M:$N,2,TRUE)/24</f>
        <v>43333.375</v>
      </c>
      <c r="D13220" s="94">
        <f>$A13220+Timezone!$C$4/24+VLOOKUP($A13220,Timezone!$O:$P,2,TRUE)/24</f>
        <v>43332.916666666664</v>
      </c>
      <c r="E13220" s="94">
        <f>$A13220+Timezone!$C$5/24+VLOOKUP($A13220,Timezone!$Q:$R,2,TRUE)/24</f>
        <v>43332.708333333336</v>
      </c>
      <c r="F13220" s="92">
        <f>IF(MOD($B13220,1)&gt;10.5/24,
IF(VLOOKUP(QUOTIENT($B13220,1),AUD!$A:$K,11,TRUE)=0,F13219,VLOOKUP(QUOTIENT($B13220,1),AUD!$A:$K,11,TRUE)),
F13219)</f>
        <v>1.9650000000000001</v>
      </c>
      <c r="G13220" s="92">
        <f>IF(MOD($C13220,1)&gt;10.5/24,
IF(VLOOKUP(QUOTIENT($C13220,1),AUD!$A:$K,11,TRUE)=0,G13219,VLOOKUP(QUOTIENT($C13220,1),NZD!$A:$F,6,TRUE)),
G13219)</f>
        <v>1.9</v>
      </c>
      <c r="H13220" s="92">
        <f>IF(MOD($D13220,1)&gt;(11+55/60)/24,
IF(VLOOKUP(QUOTIENT($D13220,1),AUD!$A:$K,11,TRUE)=0,H13219,IFERROR(VLOOKUP(QUOTIENT($D13220,1),USD!$A:$B,2,TRUE),H13219)),
H13219)</f>
        <v>2.3096299999999998</v>
      </c>
      <c r="I13220" s="92">
        <f>IF(MOD($D13220,1)&gt;(11+55/60)/24,
IF(VLOOKUP(QUOTIENT($D13220,1),AUD!$A:$K,11,TRUE)=0,I13219,IFERROR(VLOOKUP(QUOTIENT($D13220,1),GBP!$A:$B,2,TRUE),I13219)),
I13219)</f>
        <v>0.80449999999999999</v>
      </c>
      <c r="J13220" s="92">
        <f>IF(MOD($D13220,1)&gt;(11+55/60)/24,
IF(VLOOKUP(QUOTIENT($D13220,1),AUD!$A:$K,11,TRUE)=0,J13219,IFERROR(VLOOKUP(QUOTIENT($D13220,1),EUR!$A:$B,2,TRUE),J13219)),
J13219)</f>
        <v>-0.36270999999999998</v>
      </c>
      <c r="K13220" s="92">
        <f>IF(MOD($D13220,1)&gt;(11+55/60)/24,
IF(VLOOKUP(QUOTIENT($D13220,1),AUD!$A:$K,11,TRUE)=0,K13219,IFERROR(VLOOKUP(QUOTIENT($D13220,1),JPY!$A:$B,2,TRUE),K13219)),
K13219)</f>
        <v>-3.7830000000000003E-2</v>
      </c>
      <c r="L13220" s="92">
        <f>IF(MOD($E13220,1)&gt;(11+55/60)/24,
IF(VLOOKUP(QUOTIENT($E13220,1),AUD!$A:$K,11,TRUE)=0,L13219,IFERROR(VLOOKUP(QUOTIENT($E13220,1),CAD!$A:$B,2,TRUE)*1,L13219)),
L13219)</f>
        <v>1.9</v>
      </c>
    </row>
    <row r="13221" spans="1:12">
      <c r="A13221" s="94">
        <v>43332.958333333336</v>
      </c>
      <c r="B13221" s="94">
        <f>A13221+Timezone!$C$2/24+VLOOKUP(A13221,Timezone!$K:$L,2,TRUE)/24</f>
        <v>43333.375</v>
      </c>
      <c r="C13221" s="94">
        <f>$A13221+Timezone!$C$3/24+VLOOKUP($A13221,Timezone!$M:$N,2,TRUE)/24</f>
        <v>43333.458333333336</v>
      </c>
      <c r="D13221" s="94">
        <f>$A13221+Timezone!$C$4/24+VLOOKUP($A13221,Timezone!$O:$P,2,TRUE)/24</f>
        <v>43333</v>
      </c>
      <c r="E13221" s="94">
        <f>$A13221+Timezone!$C$5/24+VLOOKUP($A13221,Timezone!$Q:$R,2,TRUE)/24</f>
        <v>43332.791666666672</v>
      </c>
      <c r="F13221" s="92">
        <f>IF(MOD($B13221,1)&gt;10.5/24,
IF(VLOOKUP(QUOTIENT($B13221,1),AUD!$A:$K,11,TRUE)=0,F13220,VLOOKUP(QUOTIENT($B13221,1),AUD!$A:$K,11,TRUE)),
F13220)</f>
        <v>1.9650000000000001</v>
      </c>
      <c r="G13221" s="92">
        <f>IF(MOD($C13221,1)&gt;10.5/24,
IF(VLOOKUP(QUOTIENT($C13221,1),AUD!$A:$K,11,TRUE)=0,G13220,VLOOKUP(QUOTIENT($C13221,1),NZD!$A:$F,6,TRUE)),
G13220)</f>
        <v>1.9</v>
      </c>
      <c r="H13221" s="92">
        <f>IF(MOD($D13221,1)&gt;(11+55/60)/24,
IF(VLOOKUP(QUOTIENT($D13221,1),AUD!$A:$K,11,TRUE)=0,H13220,IFERROR(VLOOKUP(QUOTIENT($D13221,1),USD!$A:$B,2,TRUE),H13220)),
H13220)</f>
        <v>2.3096299999999998</v>
      </c>
      <c r="I13221" s="92">
        <f>IF(MOD($D13221,1)&gt;(11+55/60)/24,
IF(VLOOKUP(QUOTIENT($D13221,1),AUD!$A:$K,11,TRUE)=0,I13220,IFERROR(VLOOKUP(QUOTIENT($D13221,1),GBP!$A:$B,2,TRUE),I13220)),
I13220)</f>
        <v>0.80449999999999999</v>
      </c>
      <c r="J13221" s="92">
        <f>IF(MOD($D13221,1)&gt;(11+55/60)/24,
IF(VLOOKUP(QUOTIENT($D13221,1),AUD!$A:$K,11,TRUE)=0,J13220,IFERROR(VLOOKUP(QUOTIENT($D13221,1),EUR!$A:$B,2,TRUE),J13220)),
J13220)</f>
        <v>-0.36270999999999998</v>
      </c>
      <c r="K13221" s="92">
        <f>IF(MOD($D13221,1)&gt;(11+55/60)/24,
IF(VLOOKUP(QUOTIENT($D13221,1),AUD!$A:$K,11,TRUE)=0,K13220,IFERROR(VLOOKUP(QUOTIENT($D13221,1),JPY!$A:$B,2,TRUE),K13220)),
K13220)</f>
        <v>-3.7830000000000003E-2</v>
      </c>
      <c r="L13221" s="92">
        <f>IF(MOD($E13221,1)&gt;(11+55/60)/24,
IF(VLOOKUP(QUOTIENT($E13221,1),AUD!$A:$K,11,TRUE)=0,L13220,IFERROR(VLOOKUP(QUOTIENT($E13221,1),CAD!$A:$B,2,TRUE)*1,L13220)),
L13220)</f>
        <v>1.9</v>
      </c>
    </row>
    <row r="13222" spans="1:12">
      <c r="A13222" s="94">
        <v>43333.041666666664</v>
      </c>
      <c r="B13222" s="94">
        <f>A13222+Timezone!$C$2/24+VLOOKUP(A13222,Timezone!$K:$L,2,TRUE)/24</f>
        <v>43333.458333333328</v>
      </c>
      <c r="C13222" s="94">
        <f>$A13222+Timezone!$C$3/24+VLOOKUP($A13222,Timezone!$M:$N,2,TRUE)/24</f>
        <v>43333.541666666664</v>
      </c>
      <c r="D13222" s="94">
        <f>$A13222+Timezone!$C$4/24+VLOOKUP($A13222,Timezone!$O:$P,2,TRUE)/24</f>
        <v>43333.083333333328</v>
      </c>
      <c r="E13222" s="94">
        <f>$A13222+Timezone!$C$5/24+VLOOKUP($A13222,Timezone!$Q:$R,2,TRUE)/24</f>
        <v>43332.875</v>
      </c>
      <c r="F13222" s="92">
        <f>IF(MOD($B13222,1)&gt;10.5/24,
IF(VLOOKUP(QUOTIENT($B13222,1),AUD!$A:$K,11,TRUE)=0,F13221,VLOOKUP(QUOTIENT($B13222,1),AUD!$A:$K,11,TRUE)),
F13221)</f>
        <v>1.9575</v>
      </c>
      <c r="G13222" s="92">
        <f>IF(MOD($C13222,1)&gt;10.5/24,
IF(VLOOKUP(QUOTIENT($C13222,1),AUD!$A:$K,11,TRUE)=0,G13221,VLOOKUP(QUOTIENT($C13222,1),NZD!$A:$F,6,TRUE)),
G13221)</f>
        <v>1.9</v>
      </c>
      <c r="H13222" s="92">
        <f>IF(MOD($D13222,1)&gt;(11+55/60)/24,
IF(VLOOKUP(QUOTIENT($D13222,1),AUD!$A:$K,11,TRUE)=0,H13221,IFERROR(VLOOKUP(QUOTIENT($D13222,1),USD!$A:$B,2,TRUE),H13221)),
H13221)</f>
        <v>2.3096299999999998</v>
      </c>
      <c r="I13222" s="92">
        <f>IF(MOD($D13222,1)&gt;(11+55/60)/24,
IF(VLOOKUP(QUOTIENT($D13222,1),AUD!$A:$K,11,TRUE)=0,I13221,IFERROR(VLOOKUP(QUOTIENT($D13222,1),GBP!$A:$B,2,TRUE),I13221)),
I13221)</f>
        <v>0.80449999999999999</v>
      </c>
      <c r="J13222" s="92">
        <f>IF(MOD($D13222,1)&gt;(11+55/60)/24,
IF(VLOOKUP(QUOTIENT($D13222,1),AUD!$A:$K,11,TRUE)=0,J13221,IFERROR(VLOOKUP(QUOTIENT($D13222,1),EUR!$A:$B,2,TRUE),J13221)),
J13221)</f>
        <v>-0.36270999999999998</v>
      </c>
      <c r="K13222" s="92">
        <f>IF(MOD($D13222,1)&gt;(11+55/60)/24,
IF(VLOOKUP(QUOTIENT($D13222,1),AUD!$A:$K,11,TRUE)=0,K13221,IFERROR(VLOOKUP(QUOTIENT($D13222,1),JPY!$A:$B,2,TRUE),K13221)),
K13221)</f>
        <v>-3.7830000000000003E-2</v>
      </c>
      <c r="L13222" s="92">
        <f>IF(MOD($E13222,1)&gt;(11+55/60)/24,
IF(VLOOKUP(QUOTIENT($E13222,1),AUD!$A:$K,11,TRUE)=0,L13221,IFERROR(VLOOKUP(QUOTIENT($E13222,1),CAD!$A:$B,2,TRUE)*1,L13221)),
L13221)</f>
        <v>1.9</v>
      </c>
    </row>
    <row r="13223" spans="1:12">
      <c r="A13223" s="94">
        <v>43333.125</v>
      </c>
      <c r="B13223" s="94">
        <f>A13223+Timezone!$C$2/24+VLOOKUP(A13223,Timezone!$K:$L,2,TRUE)/24</f>
        <v>43333.541666666664</v>
      </c>
      <c r="C13223" s="94">
        <f>$A13223+Timezone!$C$3/24+VLOOKUP($A13223,Timezone!$M:$N,2,TRUE)/24</f>
        <v>43333.625</v>
      </c>
      <c r="D13223" s="94">
        <f>$A13223+Timezone!$C$4/24+VLOOKUP($A13223,Timezone!$O:$P,2,TRUE)/24</f>
        <v>43333.166666666664</v>
      </c>
      <c r="E13223" s="94">
        <f>$A13223+Timezone!$C$5/24+VLOOKUP($A13223,Timezone!$Q:$R,2,TRUE)/24</f>
        <v>43332.958333333336</v>
      </c>
      <c r="F13223" s="92">
        <f>IF(MOD($B13223,1)&gt;10.5/24,
IF(VLOOKUP(QUOTIENT($B13223,1),AUD!$A:$K,11,TRUE)=0,F13222,VLOOKUP(QUOTIENT($B13223,1),AUD!$A:$K,11,TRUE)),
F13222)</f>
        <v>1.9575</v>
      </c>
      <c r="G13223" s="92">
        <f>IF(MOD($C13223,1)&gt;10.5/24,
IF(VLOOKUP(QUOTIENT($C13223,1),AUD!$A:$K,11,TRUE)=0,G13222,VLOOKUP(QUOTIENT($C13223,1),NZD!$A:$F,6,TRUE)),
G13222)</f>
        <v>1.9</v>
      </c>
      <c r="H13223" s="92">
        <f>IF(MOD($D13223,1)&gt;(11+55/60)/24,
IF(VLOOKUP(QUOTIENT($D13223,1),AUD!$A:$K,11,TRUE)=0,H13222,IFERROR(VLOOKUP(QUOTIENT($D13223,1),USD!$A:$B,2,TRUE),H13222)),
H13222)</f>
        <v>2.3096299999999998</v>
      </c>
      <c r="I13223" s="92">
        <f>IF(MOD($D13223,1)&gt;(11+55/60)/24,
IF(VLOOKUP(QUOTIENT($D13223,1),AUD!$A:$K,11,TRUE)=0,I13222,IFERROR(VLOOKUP(QUOTIENT($D13223,1),GBP!$A:$B,2,TRUE),I13222)),
I13222)</f>
        <v>0.80449999999999999</v>
      </c>
      <c r="J13223" s="92">
        <f>IF(MOD($D13223,1)&gt;(11+55/60)/24,
IF(VLOOKUP(QUOTIENT($D13223,1),AUD!$A:$K,11,TRUE)=0,J13222,IFERROR(VLOOKUP(QUOTIENT($D13223,1),EUR!$A:$B,2,TRUE),J13222)),
J13222)</f>
        <v>-0.36270999999999998</v>
      </c>
      <c r="K13223" s="92">
        <f>IF(MOD($D13223,1)&gt;(11+55/60)/24,
IF(VLOOKUP(QUOTIENT($D13223,1),AUD!$A:$K,11,TRUE)=0,K13222,IFERROR(VLOOKUP(QUOTIENT($D13223,1),JPY!$A:$B,2,TRUE),K13222)),
K13222)</f>
        <v>-3.7830000000000003E-2</v>
      </c>
      <c r="L13223" s="92">
        <f>IF(MOD($E13223,1)&gt;(11+55/60)/24,
IF(VLOOKUP(QUOTIENT($E13223,1),AUD!$A:$K,11,TRUE)=0,L13222,IFERROR(VLOOKUP(QUOTIENT($E13223,1),CAD!$A:$B,2,TRUE)*1,L13222)),
L13222)</f>
        <v>1.9</v>
      </c>
    </row>
    <row r="13224" spans="1:12">
      <c r="A13224" s="94">
        <v>43333.208333333336</v>
      </c>
      <c r="B13224" s="94">
        <f>A13224+Timezone!$C$2/24+VLOOKUP(A13224,Timezone!$K:$L,2,TRUE)/24</f>
        <v>43333.625</v>
      </c>
      <c r="C13224" s="94">
        <f>$A13224+Timezone!$C$3/24+VLOOKUP($A13224,Timezone!$M:$N,2,TRUE)/24</f>
        <v>43333.708333333336</v>
      </c>
      <c r="D13224" s="94">
        <f>$A13224+Timezone!$C$4/24+VLOOKUP($A13224,Timezone!$O:$P,2,TRUE)/24</f>
        <v>43333.25</v>
      </c>
      <c r="E13224" s="94">
        <f>$A13224+Timezone!$C$5/24+VLOOKUP($A13224,Timezone!$Q:$R,2,TRUE)/24</f>
        <v>43333.041666666672</v>
      </c>
      <c r="F13224" s="92">
        <f>IF(MOD($B13224,1)&gt;10.5/24,
IF(VLOOKUP(QUOTIENT($B13224,1),AUD!$A:$K,11,TRUE)=0,F13223,VLOOKUP(QUOTIENT($B13224,1),AUD!$A:$K,11,TRUE)),
F13223)</f>
        <v>1.9575</v>
      </c>
      <c r="G13224" s="92">
        <f>IF(MOD($C13224,1)&gt;10.5/24,
IF(VLOOKUP(QUOTIENT($C13224,1),AUD!$A:$K,11,TRUE)=0,G13223,VLOOKUP(QUOTIENT($C13224,1),NZD!$A:$F,6,TRUE)),
G13223)</f>
        <v>1.9</v>
      </c>
      <c r="H13224" s="92">
        <f>IF(MOD($D13224,1)&gt;(11+55/60)/24,
IF(VLOOKUP(QUOTIENT($D13224,1),AUD!$A:$K,11,TRUE)=0,H13223,IFERROR(VLOOKUP(QUOTIENT($D13224,1),USD!$A:$B,2,TRUE),H13223)),
H13223)</f>
        <v>2.3096299999999998</v>
      </c>
      <c r="I13224" s="92">
        <f>IF(MOD($D13224,1)&gt;(11+55/60)/24,
IF(VLOOKUP(QUOTIENT($D13224,1),AUD!$A:$K,11,TRUE)=0,I13223,IFERROR(VLOOKUP(QUOTIENT($D13224,1),GBP!$A:$B,2,TRUE),I13223)),
I13223)</f>
        <v>0.80449999999999999</v>
      </c>
      <c r="J13224" s="92">
        <f>IF(MOD($D13224,1)&gt;(11+55/60)/24,
IF(VLOOKUP(QUOTIENT($D13224,1),AUD!$A:$K,11,TRUE)=0,J13223,IFERROR(VLOOKUP(QUOTIENT($D13224,1),EUR!$A:$B,2,TRUE),J13223)),
J13223)</f>
        <v>-0.36270999999999998</v>
      </c>
      <c r="K13224" s="92">
        <f>IF(MOD($D13224,1)&gt;(11+55/60)/24,
IF(VLOOKUP(QUOTIENT($D13224,1),AUD!$A:$K,11,TRUE)=0,K13223,IFERROR(VLOOKUP(QUOTIENT($D13224,1),JPY!$A:$B,2,TRUE),K13223)),
K13223)</f>
        <v>-3.7830000000000003E-2</v>
      </c>
      <c r="L13224" s="92">
        <f>IF(MOD($E13224,1)&gt;(11+55/60)/24,
IF(VLOOKUP(QUOTIENT($E13224,1),AUD!$A:$K,11,TRUE)=0,L13223,IFERROR(VLOOKUP(QUOTIENT($E13224,1),CAD!$A:$B,2,TRUE)*1,L13223)),
L13223)</f>
        <v>1.9</v>
      </c>
    </row>
    <row r="13225" spans="1:12">
      <c r="A13225" s="94">
        <v>43333.291666666664</v>
      </c>
      <c r="B13225" s="94">
        <f>A13225+Timezone!$C$2/24+VLOOKUP(A13225,Timezone!$K:$L,2,TRUE)/24</f>
        <v>43333.708333333328</v>
      </c>
      <c r="C13225" s="94">
        <f>$A13225+Timezone!$C$3/24+VLOOKUP($A13225,Timezone!$M:$N,2,TRUE)/24</f>
        <v>43333.791666666664</v>
      </c>
      <c r="D13225" s="94">
        <f>$A13225+Timezone!$C$4/24+VLOOKUP($A13225,Timezone!$O:$P,2,TRUE)/24</f>
        <v>43333.333333333328</v>
      </c>
      <c r="E13225" s="94">
        <f>$A13225+Timezone!$C$5/24+VLOOKUP($A13225,Timezone!$Q:$R,2,TRUE)/24</f>
        <v>43333.125</v>
      </c>
      <c r="F13225" s="92">
        <f>IF(MOD($B13225,1)&gt;10.5/24,
IF(VLOOKUP(QUOTIENT($B13225,1),AUD!$A:$K,11,TRUE)=0,F13224,VLOOKUP(QUOTIENT($B13225,1),AUD!$A:$K,11,TRUE)),
F13224)</f>
        <v>1.9575</v>
      </c>
      <c r="G13225" s="92">
        <f>IF(MOD($C13225,1)&gt;10.5/24,
IF(VLOOKUP(QUOTIENT($C13225,1),AUD!$A:$K,11,TRUE)=0,G13224,VLOOKUP(QUOTIENT($C13225,1),NZD!$A:$F,6,TRUE)),
G13224)</f>
        <v>1.9</v>
      </c>
      <c r="H13225" s="92">
        <f>IF(MOD($D13225,1)&gt;(11+55/60)/24,
IF(VLOOKUP(QUOTIENT($D13225,1),AUD!$A:$K,11,TRUE)=0,H13224,IFERROR(VLOOKUP(QUOTIENT($D13225,1),USD!$A:$B,2,TRUE),H13224)),
H13224)</f>
        <v>2.3096299999999998</v>
      </c>
      <c r="I13225" s="92">
        <f>IF(MOD($D13225,1)&gt;(11+55/60)/24,
IF(VLOOKUP(QUOTIENT($D13225,1),AUD!$A:$K,11,TRUE)=0,I13224,IFERROR(VLOOKUP(QUOTIENT($D13225,1),GBP!$A:$B,2,TRUE),I13224)),
I13224)</f>
        <v>0.80449999999999999</v>
      </c>
      <c r="J13225" s="92">
        <f>IF(MOD($D13225,1)&gt;(11+55/60)/24,
IF(VLOOKUP(QUOTIENT($D13225,1),AUD!$A:$K,11,TRUE)=0,J13224,IFERROR(VLOOKUP(QUOTIENT($D13225,1),EUR!$A:$B,2,TRUE),J13224)),
J13224)</f>
        <v>-0.36270999999999998</v>
      </c>
      <c r="K13225" s="92">
        <f>IF(MOD($D13225,1)&gt;(11+55/60)/24,
IF(VLOOKUP(QUOTIENT($D13225,1),AUD!$A:$K,11,TRUE)=0,K13224,IFERROR(VLOOKUP(QUOTIENT($D13225,1),JPY!$A:$B,2,TRUE),K13224)),
K13224)</f>
        <v>-3.7830000000000003E-2</v>
      </c>
      <c r="L13225" s="92">
        <f>IF(MOD($E13225,1)&gt;(11+55/60)/24,
IF(VLOOKUP(QUOTIENT($E13225,1),AUD!$A:$K,11,TRUE)=0,L13224,IFERROR(VLOOKUP(QUOTIENT($E13225,1),CAD!$A:$B,2,TRUE)*1,L13224)),
L13224)</f>
        <v>1.9</v>
      </c>
    </row>
    <row r="13226" spans="1:12">
      <c r="A13226" s="94">
        <v>43333.375</v>
      </c>
      <c r="B13226" s="94">
        <f>A13226+Timezone!$C$2/24+VLOOKUP(A13226,Timezone!$K:$L,2,TRUE)/24</f>
        <v>43333.791666666664</v>
      </c>
      <c r="C13226" s="94">
        <f>$A13226+Timezone!$C$3/24+VLOOKUP($A13226,Timezone!$M:$N,2,TRUE)/24</f>
        <v>43333.875</v>
      </c>
      <c r="D13226" s="94">
        <f>$A13226+Timezone!$C$4/24+VLOOKUP($A13226,Timezone!$O:$P,2,TRUE)/24</f>
        <v>43333.416666666664</v>
      </c>
      <c r="E13226" s="94">
        <f>$A13226+Timezone!$C$5/24+VLOOKUP($A13226,Timezone!$Q:$R,2,TRUE)/24</f>
        <v>43333.208333333336</v>
      </c>
      <c r="F13226" s="92">
        <f>IF(MOD($B13226,1)&gt;10.5/24,
IF(VLOOKUP(QUOTIENT($B13226,1),AUD!$A:$K,11,TRUE)=0,F13225,VLOOKUP(QUOTIENT($B13226,1),AUD!$A:$K,11,TRUE)),
F13225)</f>
        <v>1.9575</v>
      </c>
      <c r="G13226" s="92">
        <f>IF(MOD($C13226,1)&gt;10.5/24,
IF(VLOOKUP(QUOTIENT($C13226,1),AUD!$A:$K,11,TRUE)=0,G13225,VLOOKUP(QUOTIENT($C13226,1),NZD!$A:$F,6,TRUE)),
G13225)</f>
        <v>1.9</v>
      </c>
      <c r="H13226" s="92">
        <f>IF(MOD($D13226,1)&gt;(11+55/60)/24,
IF(VLOOKUP(QUOTIENT($D13226,1),AUD!$A:$K,11,TRUE)=0,H13225,IFERROR(VLOOKUP(QUOTIENT($D13226,1),USD!$A:$B,2,TRUE),H13225)),
H13225)</f>
        <v>2.3096299999999998</v>
      </c>
      <c r="I13226" s="92">
        <f>IF(MOD($D13226,1)&gt;(11+55/60)/24,
IF(VLOOKUP(QUOTIENT($D13226,1),AUD!$A:$K,11,TRUE)=0,I13225,IFERROR(VLOOKUP(QUOTIENT($D13226,1),GBP!$A:$B,2,TRUE),I13225)),
I13225)</f>
        <v>0.80449999999999999</v>
      </c>
      <c r="J13226" s="92">
        <f>IF(MOD($D13226,1)&gt;(11+55/60)/24,
IF(VLOOKUP(QUOTIENT($D13226,1),AUD!$A:$K,11,TRUE)=0,J13225,IFERROR(VLOOKUP(QUOTIENT($D13226,1),EUR!$A:$B,2,TRUE),J13225)),
J13225)</f>
        <v>-0.36270999999999998</v>
      </c>
      <c r="K13226" s="92">
        <f>IF(MOD($D13226,1)&gt;(11+55/60)/24,
IF(VLOOKUP(QUOTIENT($D13226,1),AUD!$A:$K,11,TRUE)=0,K13225,IFERROR(VLOOKUP(QUOTIENT($D13226,1),JPY!$A:$B,2,TRUE),K13225)),
K13225)</f>
        <v>-3.7830000000000003E-2</v>
      </c>
      <c r="L13226" s="92">
        <f>IF(MOD($E13226,1)&gt;(11+55/60)/24,
IF(VLOOKUP(QUOTIENT($E13226,1),AUD!$A:$K,11,TRUE)=0,L13225,IFERROR(VLOOKUP(QUOTIENT($E13226,1),CAD!$A:$B,2,TRUE)*1,L13225)),
L13225)</f>
        <v>1.9</v>
      </c>
    </row>
    <row r="13227" spans="1:12">
      <c r="A13227" s="94">
        <v>43333.458333333336</v>
      </c>
      <c r="B13227" s="94">
        <f>A13227+Timezone!$C$2/24+VLOOKUP(A13227,Timezone!$K:$L,2,TRUE)/24</f>
        <v>43333.875</v>
      </c>
      <c r="C13227" s="94">
        <f>$A13227+Timezone!$C$3/24+VLOOKUP($A13227,Timezone!$M:$N,2,TRUE)/24</f>
        <v>43333.958333333336</v>
      </c>
      <c r="D13227" s="94">
        <f>$A13227+Timezone!$C$4/24+VLOOKUP($A13227,Timezone!$O:$P,2,TRUE)/24</f>
        <v>43333.5</v>
      </c>
      <c r="E13227" s="94">
        <f>$A13227+Timezone!$C$5/24+VLOOKUP($A13227,Timezone!$Q:$R,2,TRUE)/24</f>
        <v>43333.291666666672</v>
      </c>
      <c r="F13227" s="92">
        <f>IF(MOD($B13227,1)&gt;10.5/24,
IF(VLOOKUP(QUOTIENT($B13227,1),AUD!$A:$K,11,TRUE)=0,F13226,VLOOKUP(QUOTIENT($B13227,1),AUD!$A:$K,11,TRUE)),
F13226)</f>
        <v>1.9575</v>
      </c>
      <c r="G13227" s="92">
        <f>IF(MOD($C13227,1)&gt;10.5/24,
IF(VLOOKUP(QUOTIENT($C13227,1),AUD!$A:$K,11,TRUE)=0,G13226,VLOOKUP(QUOTIENT($C13227,1),NZD!$A:$F,6,TRUE)),
G13226)</f>
        <v>1.9</v>
      </c>
      <c r="H13227" s="92">
        <f>IF(MOD($D13227,1)&gt;(11+55/60)/24,
IF(VLOOKUP(QUOTIENT($D13227,1),AUD!$A:$K,11,TRUE)=0,H13226,IFERROR(VLOOKUP(QUOTIENT($D13227,1),USD!$A:$B,2,TRUE),H13226)),
H13226)</f>
        <v>2.3102499999999999</v>
      </c>
      <c r="I13227" s="92">
        <f>IF(MOD($D13227,1)&gt;(11+55/60)/24,
IF(VLOOKUP(QUOTIENT($D13227,1),AUD!$A:$K,11,TRUE)=0,I13226,IFERROR(VLOOKUP(QUOTIENT($D13227,1),GBP!$A:$B,2,TRUE),I13226)),
I13226)</f>
        <v>0.80437999999999998</v>
      </c>
      <c r="J13227" s="92">
        <f>IF(MOD($D13227,1)&gt;(11+55/60)/24,
IF(VLOOKUP(QUOTIENT($D13227,1),AUD!$A:$K,11,TRUE)=0,J13226,IFERROR(VLOOKUP(QUOTIENT($D13227,1),EUR!$A:$B,2,TRUE),J13226)),
J13226)</f>
        <v>-0.36057</v>
      </c>
      <c r="K13227" s="92">
        <f>IF(MOD($D13227,1)&gt;(11+55/60)/24,
IF(VLOOKUP(QUOTIENT($D13227,1),AUD!$A:$K,11,TRUE)=0,K13226,IFERROR(VLOOKUP(QUOTIENT($D13227,1),JPY!$A:$B,2,TRUE),K13226)),
K13226)</f>
        <v>-3.2000000000000001E-2</v>
      </c>
      <c r="L13227" s="92">
        <f>IF(MOD($E13227,1)&gt;(11+55/60)/24,
IF(VLOOKUP(QUOTIENT($E13227,1),AUD!$A:$K,11,TRUE)=0,L13226,IFERROR(VLOOKUP(QUOTIENT($E13227,1),CAD!$A:$B,2,TRUE)*1,L13226)),
L13226)</f>
        <v>1.9</v>
      </c>
    </row>
    <row r="13228" spans="1:12">
      <c r="A13228" s="94">
        <v>43333.541666666664</v>
      </c>
      <c r="B13228" s="94">
        <f>A13228+Timezone!$C$2/24+VLOOKUP(A13228,Timezone!$K:$L,2,TRUE)/24</f>
        <v>43333.958333333328</v>
      </c>
      <c r="C13228" s="94">
        <f>$A13228+Timezone!$C$3/24+VLOOKUP($A13228,Timezone!$M:$N,2,TRUE)/24</f>
        <v>43334.041666666664</v>
      </c>
      <c r="D13228" s="94">
        <f>$A13228+Timezone!$C$4/24+VLOOKUP($A13228,Timezone!$O:$P,2,TRUE)/24</f>
        <v>43333.583333333328</v>
      </c>
      <c r="E13228" s="94">
        <f>$A13228+Timezone!$C$5/24+VLOOKUP($A13228,Timezone!$Q:$R,2,TRUE)/24</f>
        <v>43333.375</v>
      </c>
      <c r="F13228" s="92">
        <f>IF(MOD($B13228,1)&gt;10.5/24,
IF(VLOOKUP(QUOTIENT($B13228,1),AUD!$A:$K,11,TRUE)=0,F13227,VLOOKUP(QUOTIENT($B13228,1),AUD!$A:$K,11,TRUE)),
F13227)</f>
        <v>1.9575</v>
      </c>
      <c r="G13228" s="92">
        <f>IF(MOD($C13228,1)&gt;10.5/24,
IF(VLOOKUP(QUOTIENT($C13228,1),AUD!$A:$K,11,TRUE)=0,G13227,VLOOKUP(QUOTIENT($C13228,1),NZD!$A:$F,6,TRUE)),
G13227)</f>
        <v>1.9</v>
      </c>
      <c r="H13228" s="92">
        <f>IF(MOD($D13228,1)&gt;(11+55/60)/24,
IF(VLOOKUP(QUOTIENT($D13228,1),AUD!$A:$K,11,TRUE)=0,H13227,IFERROR(VLOOKUP(QUOTIENT($D13228,1),USD!$A:$B,2,TRUE),H13227)),
H13227)</f>
        <v>2.3102499999999999</v>
      </c>
      <c r="I13228" s="92">
        <f>IF(MOD($D13228,1)&gt;(11+55/60)/24,
IF(VLOOKUP(QUOTIENT($D13228,1),AUD!$A:$K,11,TRUE)=0,I13227,IFERROR(VLOOKUP(QUOTIENT($D13228,1),GBP!$A:$B,2,TRUE),I13227)),
I13227)</f>
        <v>0.80437999999999998</v>
      </c>
      <c r="J13228" s="92">
        <f>IF(MOD($D13228,1)&gt;(11+55/60)/24,
IF(VLOOKUP(QUOTIENT($D13228,1),AUD!$A:$K,11,TRUE)=0,J13227,IFERROR(VLOOKUP(QUOTIENT($D13228,1),EUR!$A:$B,2,TRUE),J13227)),
J13227)</f>
        <v>-0.36057</v>
      </c>
      <c r="K13228" s="92">
        <f>IF(MOD($D13228,1)&gt;(11+55/60)/24,
IF(VLOOKUP(QUOTIENT($D13228,1),AUD!$A:$K,11,TRUE)=0,K13227,IFERROR(VLOOKUP(QUOTIENT($D13228,1),JPY!$A:$B,2,TRUE),K13227)),
K13227)</f>
        <v>-3.2000000000000001E-2</v>
      </c>
      <c r="L13228" s="92">
        <f>IF(MOD($E13228,1)&gt;(11+55/60)/24,
IF(VLOOKUP(QUOTIENT($E13228,1),AUD!$A:$K,11,TRUE)=0,L13227,IFERROR(VLOOKUP(QUOTIENT($E13228,1),CAD!$A:$B,2,TRUE)*1,L13227)),
L13227)</f>
        <v>1.9</v>
      </c>
    </row>
    <row r="13229" spans="1:12">
      <c r="A13229" s="94">
        <v>43333.625</v>
      </c>
      <c r="B13229" s="94">
        <f>A13229+Timezone!$C$2/24+VLOOKUP(A13229,Timezone!$K:$L,2,TRUE)/24</f>
        <v>43334.041666666664</v>
      </c>
      <c r="C13229" s="94">
        <f>$A13229+Timezone!$C$3/24+VLOOKUP($A13229,Timezone!$M:$N,2,TRUE)/24</f>
        <v>43334.125</v>
      </c>
      <c r="D13229" s="94">
        <f>$A13229+Timezone!$C$4/24+VLOOKUP($A13229,Timezone!$O:$P,2,TRUE)/24</f>
        <v>43333.666666666664</v>
      </c>
      <c r="E13229" s="94">
        <f>$A13229+Timezone!$C$5/24+VLOOKUP($A13229,Timezone!$Q:$R,2,TRUE)/24</f>
        <v>43333.458333333336</v>
      </c>
      <c r="F13229" s="92">
        <f>IF(MOD($B13229,1)&gt;10.5/24,
IF(VLOOKUP(QUOTIENT($B13229,1),AUD!$A:$K,11,TRUE)=0,F13228,VLOOKUP(QUOTIENT($B13229,1),AUD!$A:$K,11,TRUE)),
F13228)</f>
        <v>1.9575</v>
      </c>
      <c r="G13229" s="92">
        <f>IF(MOD($C13229,1)&gt;10.5/24,
IF(VLOOKUP(QUOTIENT($C13229,1),AUD!$A:$K,11,TRUE)=0,G13228,VLOOKUP(QUOTIENT($C13229,1),NZD!$A:$F,6,TRUE)),
G13228)</f>
        <v>1.9</v>
      </c>
      <c r="H13229" s="92">
        <f>IF(MOD($D13229,1)&gt;(11+55/60)/24,
IF(VLOOKUP(QUOTIENT($D13229,1),AUD!$A:$K,11,TRUE)=0,H13228,IFERROR(VLOOKUP(QUOTIENT($D13229,1),USD!$A:$B,2,TRUE),H13228)),
H13228)</f>
        <v>2.3102499999999999</v>
      </c>
      <c r="I13229" s="92">
        <f>IF(MOD($D13229,1)&gt;(11+55/60)/24,
IF(VLOOKUP(QUOTIENT($D13229,1),AUD!$A:$K,11,TRUE)=0,I13228,IFERROR(VLOOKUP(QUOTIENT($D13229,1),GBP!$A:$B,2,TRUE),I13228)),
I13228)</f>
        <v>0.80437999999999998</v>
      </c>
      <c r="J13229" s="92">
        <f>IF(MOD($D13229,1)&gt;(11+55/60)/24,
IF(VLOOKUP(QUOTIENT($D13229,1),AUD!$A:$K,11,TRUE)=0,J13228,IFERROR(VLOOKUP(QUOTIENT($D13229,1),EUR!$A:$B,2,TRUE),J13228)),
J13228)</f>
        <v>-0.36057</v>
      </c>
      <c r="K13229" s="92">
        <f>IF(MOD($D13229,1)&gt;(11+55/60)/24,
IF(VLOOKUP(QUOTIENT($D13229,1),AUD!$A:$K,11,TRUE)=0,K13228,IFERROR(VLOOKUP(QUOTIENT($D13229,1),JPY!$A:$B,2,TRUE),K13228)),
K13228)</f>
        <v>-3.2000000000000001E-2</v>
      </c>
      <c r="L13229" s="92">
        <f>IF(MOD($E13229,1)&gt;(11+55/60)/24,
IF(VLOOKUP(QUOTIENT($E13229,1),AUD!$A:$K,11,TRUE)=0,L13228,IFERROR(VLOOKUP(QUOTIENT($E13229,1),CAD!$A:$B,2,TRUE)*1,L13228)),
L13228)</f>
        <v>1.9</v>
      </c>
    </row>
    <row r="13230" spans="1:12">
      <c r="A13230" s="94">
        <v>43333.708333333336</v>
      </c>
      <c r="B13230" s="94">
        <f>A13230+Timezone!$C$2/24+VLOOKUP(A13230,Timezone!$K:$L,2,TRUE)/24</f>
        <v>43334.125</v>
      </c>
      <c r="C13230" s="94">
        <f>$A13230+Timezone!$C$3/24+VLOOKUP($A13230,Timezone!$M:$N,2,TRUE)/24</f>
        <v>43334.208333333336</v>
      </c>
      <c r="D13230" s="94">
        <f>$A13230+Timezone!$C$4/24+VLOOKUP($A13230,Timezone!$O:$P,2,TRUE)/24</f>
        <v>43333.75</v>
      </c>
      <c r="E13230" s="94">
        <f>$A13230+Timezone!$C$5/24+VLOOKUP($A13230,Timezone!$Q:$R,2,TRUE)/24</f>
        <v>43333.541666666672</v>
      </c>
      <c r="F13230" s="92">
        <f>IF(MOD($B13230,1)&gt;10.5/24,
IF(VLOOKUP(QUOTIENT($B13230,1),AUD!$A:$K,11,TRUE)=0,F13229,VLOOKUP(QUOTIENT($B13230,1),AUD!$A:$K,11,TRUE)),
F13229)</f>
        <v>1.9575</v>
      </c>
      <c r="G13230" s="92">
        <f>IF(MOD($C13230,1)&gt;10.5/24,
IF(VLOOKUP(QUOTIENT($C13230,1),AUD!$A:$K,11,TRUE)=0,G13229,VLOOKUP(QUOTIENT($C13230,1),NZD!$A:$F,6,TRUE)),
G13229)</f>
        <v>1.9</v>
      </c>
      <c r="H13230" s="92">
        <f>IF(MOD($D13230,1)&gt;(11+55/60)/24,
IF(VLOOKUP(QUOTIENT($D13230,1),AUD!$A:$K,11,TRUE)=0,H13229,IFERROR(VLOOKUP(QUOTIENT($D13230,1),USD!$A:$B,2,TRUE),H13229)),
H13229)</f>
        <v>2.3102499999999999</v>
      </c>
      <c r="I13230" s="92">
        <f>IF(MOD($D13230,1)&gt;(11+55/60)/24,
IF(VLOOKUP(QUOTIENT($D13230,1),AUD!$A:$K,11,TRUE)=0,I13229,IFERROR(VLOOKUP(QUOTIENT($D13230,1),GBP!$A:$B,2,TRUE),I13229)),
I13229)</f>
        <v>0.80437999999999998</v>
      </c>
      <c r="J13230" s="92">
        <f>IF(MOD($D13230,1)&gt;(11+55/60)/24,
IF(VLOOKUP(QUOTIENT($D13230,1),AUD!$A:$K,11,TRUE)=0,J13229,IFERROR(VLOOKUP(QUOTIENT($D13230,1),EUR!$A:$B,2,TRUE),J13229)),
J13229)</f>
        <v>-0.36057</v>
      </c>
      <c r="K13230" s="92">
        <f>IF(MOD($D13230,1)&gt;(11+55/60)/24,
IF(VLOOKUP(QUOTIENT($D13230,1),AUD!$A:$K,11,TRUE)=0,K13229,IFERROR(VLOOKUP(QUOTIENT($D13230,1),JPY!$A:$B,2,TRUE),K13229)),
K13229)</f>
        <v>-3.2000000000000001E-2</v>
      </c>
      <c r="L13230" s="92">
        <f>IF(MOD($E13230,1)&gt;(11+55/60)/24,
IF(VLOOKUP(QUOTIENT($E13230,1),AUD!$A:$K,11,TRUE)=0,L13229,IFERROR(VLOOKUP(QUOTIENT($E13230,1),CAD!$A:$B,2,TRUE)*1,L13229)),
L13229)</f>
        <v>1.91</v>
      </c>
    </row>
    <row r="13231" spans="1:12">
      <c r="A13231" s="94">
        <v>43333.791666666664</v>
      </c>
      <c r="B13231" s="94">
        <f>A13231+Timezone!$C$2/24+VLOOKUP(A13231,Timezone!$K:$L,2,TRUE)/24</f>
        <v>43334.208333333328</v>
      </c>
      <c r="C13231" s="94">
        <f>$A13231+Timezone!$C$3/24+VLOOKUP($A13231,Timezone!$M:$N,2,TRUE)/24</f>
        <v>43334.291666666664</v>
      </c>
      <c r="D13231" s="94">
        <f>$A13231+Timezone!$C$4/24+VLOOKUP($A13231,Timezone!$O:$P,2,TRUE)/24</f>
        <v>43333.833333333328</v>
      </c>
      <c r="E13231" s="94">
        <f>$A13231+Timezone!$C$5/24+VLOOKUP($A13231,Timezone!$Q:$R,2,TRUE)/24</f>
        <v>43333.625</v>
      </c>
      <c r="F13231" s="92">
        <f>IF(MOD($B13231,1)&gt;10.5/24,
IF(VLOOKUP(QUOTIENT($B13231,1),AUD!$A:$K,11,TRUE)=0,F13230,VLOOKUP(QUOTIENT($B13231,1),AUD!$A:$K,11,TRUE)),
F13230)</f>
        <v>1.9575</v>
      </c>
      <c r="G13231" s="92">
        <f>IF(MOD($C13231,1)&gt;10.5/24,
IF(VLOOKUP(QUOTIENT($C13231,1),AUD!$A:$K,11,TRUE)=0,G13230,VLOOKUP(QUOTIENT($C13231,1),NZD!$A:$F,6,TRUE)),
G13230)</f>
        <v>1.9</v>
      </c>
      <c r="H13231" s="92">
        <f>IF(MOD($D13231,1)&gt;(11+55/60)/24,
IF(VLOOKUP(QUOTIENT($D13231,1),AUD!$A:$K,11,TRUE)=0,H13230,IFERROR(VLOOKUP(QUOTIENT($D13231,1),USD!$A:$B,2,TRUE),H13230)),
H13230)</f>
        <v>2.3102499999999999</v>
      </c>
      <c r="I13231" s="92">
        <f>IF(MOD($D13231,1)&gt;(11+55/60)/24,
IF(VLOOKUP(QUOTIENT($D13231,1),AUD!$A:$K,11,TRUE)=0,I13230,IFERROR(VLOOKUP(QUOTIENT($D13231,1),GBP!$A:$B,2,TRUE),I13230)),
I13230)</f>
        <v>0.80437999999999998</v>
      </c>
      <c r="J13231" s="92">
        <f>IF(MOD($D13231,1)&gt;(11+55/60)/24,
IF(VLOOKUP(QUOTIENT($D13231,1),AUD!$A:$K,11,TRUE)=0,J13230,IFERROR(VLOOKUP(QUOTIENT($D13231,1),EUR!$A:$B,2,TRUE),J13230)),
J13230)</f>
        <v>-0.36057</v>
      </c>
      <c r="K13231" s="92">
        <f>IF(MOD($D13231,1)&gt;(11+55/60)/24,
IF(VLOOKUP(QUOTIENT($D13231,1),AUD!$A:$K,11,TRUE)=0,K13230,IFERROR(VLOOKUP(QUOTIENT($D13231,1),JPY!$A:$B,2,TRUE),K13230)),
K13230)</f>
        <v>-3.2000000000000001E-2</v>
      </c>
      <c r="L13231" s="92">
        <f>IF(MOD($E13231,1)&gt;(11+55/60)/24,
IF(VLOOKUP(QUOTIENT($E13231,1),AUD!$A:$K,11,TRUE)=0,L13230,IFERROR(VLOOKUP(QUOTIENT($E13231,1),CAD!$A:$B,2,TRUE)*1,L13230)),
L13230)</f>
        <v>1.91</v>
      </c>
    </row>
    <row r="13232" spans="1:12">
      <c r="A13232" s="94">
        <v>43333.875</v>
      </c>
      <c r="B13232" s="94">
        <f>A13232+Timezone!$C$2/24+VLOOKUP(A13232,Timezone!$K:$L,2,TRUE)/24</f>
        <v>43334.291666666664</v>
      </c>
      <c r="C13232" s="94">
        <f>$A13232+Timezone!$C$3/24+VLOOKUP($A13232,Timezone!$M:$N,2,TRUE)/24</f>
        <v>43334.375</v>
      </c>
      <c r="D13232" s="94">
        <f>$A13232+Timezone!$C$4/24+VLOOKUP($A13232,Timezone!$O:$P,2,TRUE)/24</f>
        <v>43333.916666666664</v>
      </c>
      <c r="E13232" s="94">
        <f>$A13232+Timezone!$C$5/24+VLOOKUP($A13232,Timezone!$Q:$R,2,TRUE)/24</f>
        <v>43333.708333333336</v>
      </c>
      <c r="F13232" s="92">
        <f>IF(MOD($B13232,1)&gt;10.5/24,
IF(VLOOKUP(QUOTIENT($B13232,1),AUD!$A:$K,11,TRUE)=0,F13231,VLOOKUP(QUOTIENT($B13232,1),AUD!$A:$K,11,TRUE)),
F13231)</f>
        <v>1.9575</v>
      </c>
      <c r="G13232" s="92">
        <f>IF(MOD($C13232,1)&gt;10.5/24,
IF(VLOOKUP(QUOTIENT($C13232,1),AUD!$A:$K,11,TRUE)=0,G13231,VLOOKUP(QUOTIENT($C13232,1),NZD!$A:$F,6,TRUE)),
G13231)</f>
        <v>1.9</v>
      </c>
      <c r="H13232" s="92">
        <f>IF(MOD($D13232,1)&gt;(11+55/60)/24,
IF(VLOOKUP(QUOTIENT($D13232,1),AUD!$A:$K,11,TRUE)=0,H13231,IFERROR(VLOOKUP(QUOTIENT($D13232,1),USD!$A:$B,2,TRUE),H13231)),
H13231)</f>
        <v>2.3102499999999999</v>
      </c>
      <c r="I13232" s="92">
        <f>IF(MOD($D13232,1)&gt;(11+55/60)/24,
IF(VLOOKUP(QUOTIENT($D13232,1),AUD!$A:$K,11,TRUE)=0,I13231,IFERROR(VLOOKUP(QUOTIENT($D13232,1),GBP!$A:$B,2,TRUE),I13231)),
I13231)</f>
        <v>0.80437999999999998</v>
      </c>
      <c r="J13232" s="92">
        <f>IF(MOD($D13232,1)&gt;(11+55/60)/24,
IF(VLOOKUP(QUOTIENT($D13232,1),AUD!$A:$K,11,TRUE)=0,J13231,IFERROR(VLOOKUP(QUOTIENT($D13232,1),EUR!$A:$B,2,TRUE),J13231)),
J13231)</f>
        <v>-0.36057</v>
      </c>
      <c r="K13232" s="92">
        <f>IF(MOD($D13232,1)&gt;(11+55/60)/24,
IF(VLOOKUP(QUOTIENT($D13232,1),AUD!$A:$K,11,TRUE)=0,K13231,IFERROR(VLOOKUP(QUOTIENT($D13232,1),JPY!$A:$B,2,TRUE),K13231)),
K13231)</f>
        <v>-3.2000000000000001E-2</v>
      </c>
      <c r="L13232" s="92">
        <f>IF(MOD($E13232,1)&gt;(11+55/60)/24,
IF(VLOOKUP(QUOTIENT($E13232,1),AUD!$A:$K,11,TRUE)=0,L13231,IFERROR(VLOOKUP(QUOTIENT($E13232,1),CAD!$A:$B,2,TRUE)*1,L13231)),
L13231)</f>
        <v>1.91</v>
      </c>
    </row>
    <row r="13233" spans="1:12">
      <c r="A13233" s="94">
        <v>43333.958333333336</v>
      </c>
      <c r="B13233" s="94">
        <f>A13233+Timezone!$C$2/24+VLOOKUP(A13233,Timezone!$K:$L,2,TRUE)/24</f>
        <v>43334.375</v>
      </c>
      <c r="C13233" s="94">
        <f>$A13233+Timezone!$C$3/24+VLOOKUP($A13233,Timezone!$M:$N,2,TRUE)/24</f>
        <v>43334.458333333336</v>
      </c>
      <c r="D13233" s="94">
        <f>$A13233+Timezone!$C$4/24+VLOOKUP($A13233,Timezone!$O:$P,2,TRUE)/24</f>
        <v>43334</v>
      </c>
      <c r="E13233" s="94">
        <f>$A13233+Timezone!$C$5/24+VLOOKUP($A13233,Timezone!$Q:$R,2,TRUE)/24</f>
        <v>43333.791666666672</v>
      </c>
      <c r="F13233" s="92">
        <f>IF(MOD($B13233,1)&gt;10.5/24,
IF(VLOOKUP(QUOTIENT($B13233,1),AUD!$A:$K,11,TRUE)=0,F13232,VLOOKUP(QUOTIENT($B13233,1),AUD!$A:$K,11,TRUE)),
F13232)</f>
        <v>1.9575</v>
      </c>
      <c r="G13233" s="92">
        <f>IF(MOD($C13233,1)&gt;10.5/24,
IF(VLOOKUP(QUOTIENT($C13233,1),AUD!$A:$K,11,TRUE)=0,G13232,VLOOKUP(QUOTIENT($C13233,1),NZD!$A:$F,6,TRUE)),
G13232)</f>
        <v>1.91</v>
      </c>
      <c r="H13233" s="92">
        <f>IF(MOD($D13233,1)&gt;(11+55/60)/24,
IF(VLOOKUP(QUOTIENT($D13233,1),AUD!$A:$K,11,TRUE)=0,H13232,IFERROR(VLOOKUP(QUOTIENT($D13233,1),USD!$A:$B,2,TRUE),H13232)),
H13232)</f>
        <v>2.3102499999999999</v>
      </c>
      <c r="I13233" s="92">
        <f>IF(MOD($D13233,1)&gt;(11+55/60)/24,
IF(VLOOKUP(QUOTIENT($D13233,1),AUD!$A:$K,11,TRUE)=0,I13232,IFERROR(VLOOKUP(QUOTIENT($D13233,1),GBP!$A:$B,2,TRUE),I13232)),
I13232)</f>
        <v>0.80437999999999998</v>
      </c>
      <c r="J13233" s="92">
        <f>IF(MOD($D13233,1)&gt;(11+55/60)/24,
IF(VLOOKUP(QUOTIENT($D13233,1),AUD!$A:$K,11,TRUE)=0,J13232,IFERROR(VLOOKUP(QUOTIENT($D13233,1),EUR!$A:$B,2,TRUE),J13232)),
J13232)</f>
        <v>-0.36057</v>
      </c>
      <c r="K13233" s="92">
        <f>IF(MOD($D13233,1)&gt;(11+55/60)/24,
IF(VLOOKUP(QUOTIENT($D13233,1),AUD!$A:$K,11,TRUE)=0,K13232,IFERROR(VLOOKUP(QUOTIENT($D13233,1),JPY!$A:$B,2,TRUE),K13232)),
K13232)</f>
        <v>-3.2000000000000001E-2</v>
      </c>
      <c r="L13233" s="92">
        <f>IF(MOD($E13233,1)&gt;(11+55/60)/24,
IF(VLOOKUP(QUOTIENT($E13233,1),AUD!$A:$K,11,TRUE)=0,L13232,IFERROR(VLOOKUP(QUOTIENT($E13233,1),CAD!$A:$B,2,TRUE)*1,L13232)),
L13232)</f>
        <v>1.91</v>
      </c>
    </row>
    <row r="13234" spans="1:12">
      <c r="A13234" s="94">
        <v>43334.041666666664</v>
      </c>
      <c r="B13234" s="94">
        <f>A13234+Timezone!$C$2/24+VLOOKUP(A13234,Timezone!$K:$L,2,TRUE)/24</f>
        <v>43334.458333333328</v>
      </c>
      <c r="C13234" s="94">
        <f>$A13234+Timezone!$C$3/24+VLOOKUP($A13234,Timezone!$M:$N,2,TRUE)/24</f>
        <v>43334.541666666664</v>
      </c>
      <c r="D13234" s="94">
        <f>$A13234+Timezone!$C$4/24+VLOOKUP($A13234,Timezone!$O:$P,2,TRUE)/24</f>
        <v>43334.083333333328</v>
      </c>
      <c r="E13234" s="94">
        <f>$A13234+Timezone!$C$5/24+VLOOKUP($A13234,Timezone!$Q:$R,2,TRUE)/24</f>
        <v>43333.875</v>
      </c>
      <c r="F13234" s="92">
        <f>IF(MOD($B13234,1)&gt;10.5/24,
IF(VLOOKUP(QUOTIENT($B13234,1),AUD!$A:$K,11,TRUE)=0,F13233,VLOOKUP(QUOTIENT($B13234,1),AUD!$A:$K,11,TRUE)),
F13233)</f>
        <v>1.9550000000000001</v>
      </c>
      <c r="G13234" s="92">
        <f>IF(MOD($C13234,1)&gt;10.5/24,
IF(VLOOKUP(QUOTIENT($C13234,1),AUD!$A:$K,11,TRUE)=0,G13233,VLOOKUP(QUOTIENT($C13234,1),NZD!$A:$F,6,TRUE)),
G13233)</f>
        <v>1.91</v>
      </c>
      <c r="H13234" s="92">
        <f>IF(MOD($D13234,1)&gt;(11+55/60)/24,
IF(VLOOKUP(QUOTIENT($D13234,1),AUD!$A:$K,11,TRUE)=0,H13233,IFERROR(VLOOKUP(QUOTIENT($D13234,1),USD!$A:$B,2,TRUE),H13233)),
H13233)</f>
        <v>2.3102499999999999</v>
      </c>
      <c r="I13234" s="92">
        <f>IF(MOD($D13234,1)&gt;(11+55/60)/24,
IF(VLOOKUP(QUOTIENT($D13234,1),AUD!$A:$K,11,TRUE)=0,I13233,IFERROR(VLOOKUP(QUOTIENT($D13234,1),GBP!$A:$B,2,TRUE),I13233)),
I13233)</f>
        <v>0.80437999999999998</v>
      </c>
      <c r="J13234" s="92">
        <f>IF(MOD($D13234,1)&gt;(11+55/60)/24,
IF(VLOOKUP(QUOTIENT($D13234,1),AUD!$A:$K,11,TRUE)=0,J13233,IFERROR(VLOOKUP(QUOTIENT($D13234,1),EUR!$A:$B,2,TRUE),J13233)),
J13233)</f>
        <v>-0.36057</v>
      </c>
      <c r="K13234" s="92">
        <f>IF(MOD($D13234,1)&gt;(11+55/60)/24,
IF(VLOOKUP(QUOTIENT($D13234,1),AUD!$A:$K,11,TRUE)=0,K13233,IFERROR(VLOOKUP(QUOTIENT($D13234,1),JPY!$A:$B,2,TRUE),K13233)),
K13233)</f>
        <v>-3.2000000000000001E-2</v>
      </c>
      <c r="L13234" s="92">
        <f>IF(MOD($E13234,1)&gt;(11+55/60)/24,
IF(VLOOKUP(QUOTIENT($E13234,1),AUD!$A:$K,11,TRUE)=0,L13233,IFERROR(VLOOKUP(QUOTIENT($E13234,1),CAD!$A:$B,2,TRUE)*1,L13233)),
L13233)</f>
        <v>1.91</v>
      </c>
    </row>
    <row r="13235" spans="1:12">
      <c r="A13235" s="94">
        <v>43334.125</v>
      </c>
      <c r="B13235" s="94">
        <f>A13235+Timezone!$C$2/24+VLOOKUP(A13235,Timezone!$K:$L,2,TRUE)/24</f>
        <v>43334.541666666664</v>
      </c>
      <c r="C13235" s="94">
        <f>$A13235+Timezone!$C$3/24+VLOOKUP($A13235,Timezone!$M:$N,2,TRUE)/24</f>
        <v>43334.625</v>
      </c>
      <c r="D13235" s="94">
        <f>$A13235+Timezone!$C$4/24+VLOOKUP($A13235,Timezone!$O:$P,2,TRUE)/24</f>
        <v>43334.166666666664</v>
      </c>
      <c r="E13235" s="94">
        <f>$A13235+Timezone!$C$5/24+VLOOKUP($A13235,Timezone!$Q:$R,2,TRUE)/24</f>
        <v>43333.958333333336</v>
      </c>
      <c r="F13235" s="92">
        <f>IF(MOD($B13235,1)&gt;10.5/24,
IF(VLOOKUP(QUOTIENT($B13235,1),AUD!$A:$K,11,TRUE)=0,F13234,VLOOKUP(QUOTIENT($B13235,1),AUD!$A:$K,11,TRUE)),
F13234)</f>
        <v>1.9550000000000001</v>
      </c>
      <c r="G13235" s="92">
        <f>IF(MOD($C13235,1)&gt;10.5/24,
IF(VLOOKUP(QUOTIENT($C13235,1),AUD!$A:$K,11,TRUE)=0,G13234,VLOOKUP(QUOTIENT($C13235,1),NZD!$A:$F,6,TRUE)),
G13234)</f>
        <v>1.91</v>
      </c>
      <c r="H13235" s="92">
        <f>IF(MOD($D13235,1)&gt;(11+55/60)/24,
IF(VLOOKUP(QUOTIENT($D13235,1),AUD!$A:$K,11,TRUE)=0,H13234,IFERROR(VLOOKUP(QUOTIENT($D13235,1),USD!$A:$B,2,TRUE),H13234)),
H13234)</f>
        <v>2.3102499999999999</v>
      </c>
      <c r="I13235" s="92">
        <f>IF(MOD($D13235,1)&gt;(11+55/60)/24,
IF(VLOOKUP(QUOTIENT($D13235,1),AUD!$A:$K,11,TRUE)=0,I13234,IFERROR(VLOOKUP(QUOTIENT($D13235,1),GBP!$A:$B,2,TRUE),I13234)),
I13234)</f>
        <v>0.80437999999999998</v>
      </c>
      <c r="J13235" s="92">
        <f>IF(MOD($D13235,1)&gt;(11+55/60)/24,
IF(VLOOKUP(QUOTIENT($D13235,1),AUD!$A:$K,11,TRUE)=0,J13234,IFERROR(VLOOKUP(QUOTIENT($D13235,1),EUR!$A:$B,2,TRUE),J13234)),
J13234)</f>
        <v>-0.36057</v>
      </c>
      <c r="K13235" s="92">
        <f>IF(MOD($D13235,1)&gt;(11+55/60)/24,
IF(VLOOKUP(QUOTIENT($D13235,1),AUD!$A:$K,11,TRUE)=0,K13234,IFERROR(VLOOKUP(QUOTIENT($D13235,1),JPY!$A:$B,2,TRUE),K13234)),
K13234)</f>
        <v>-3.2000000000000001E-2</v>
      </c>
      <c r="L13235" s="92">
        <f>IF(MOD($E13235,1)&gt;(11+55/60)/24,
IF(VLOOKUP(QUOTIENT($E13235,1),AUD!$A:$K,11,TRUE)=0,L13234,IFERROR(VLOOKUP(QUOTIENT($E13235,1),CAD!$A:$B,2,TRUE)*1,L13234)),
L13234)</f>
        <v>1.91</v>
      </c>
    </row>
    <row r="13236" spans="1:12">
      <c r="A13236" s="94">
        <v>43334.208333333336</v>
      </c>
      <c r="B13236" s="94">
        <f>A13236+Timezone!$C$2/24+VLOOKUP(A13236,Timezone!$K:$L,2,TRUE)/24</f>
        <v>43334.625</v>
      </c>
      <c r="C13236" s="94">
        <f>$A13236+Timezone!$C$3/24+VLOOKUP($A13236,Timezone!$M:$N,2,TRUE)/24</f>
        <v>43334.708333333336</v>
      </c>
      <c r="D13236" s="94">
        <f>$A13236+Timezone!$C$4/24+VLOOKUP($A13236,Timezone!$O:$P,2,TRUE)/24</f>
        <v>43334.25</v>
      </c>
      <c r="E13236" s="94">
        <f>$A13236+Timezone!$C$5/24+VLOOKUP($A13236,Timezone!$Q:$R,2,TRUE)/24</f>
        <v>43334.041666666672</v>
      </c>
      <c r="F13236" s="92">
        <f>IF(MOD($B13236,1)&gt;10.5/24,
IF(VLOOKUP(QUOTIENT($B13236,1),AUD!$A:$K,11,TRUE)=0,F13235,VLOOKUP(QUOTIENT($B13236,1),AUD!$A:$K,11,TRUE)),
F13235)</f>
        <v>1.9550000000000001</v>
      </c>
      <c r="G13236" s="92">
        <f>IF(MOD($C13236,1)&gt;10.5/24,
IF(VLOOKUP(QUOTIENT($C13236,1),AUD!$A:$K,11,TRUE)=0,G13235,VLOOKUP(QUOTIENT($C13236,1),NZD!$A:$F,6,TRUE)),
G13235)</f>
        <v>1.91</v>
      </c>
      <c r="H13236" s="92">
        <f>IF(MOD($D13236,1)&gt;(11+55/60)/24,
IF(VLOOKUP(QUOTIENT($D13236,1),AUD!$A:$K,11,TRUE)=0,H13235,IFERROR(VLOOKUP(QUOTIENT($D13236,1),USD!$A:$B,2,TRUE),H13235)),
H13235)</f>
        <v>2.3102499999999999</v>
      </c>
      <c r="I13236" s="92">
        <f>IF(MOD($D13236,1)&gt;(11+55/60)/24,
IF(VLOOKUP(QUOTIENT($D13236,1),AUD!$A:$K,11,TRUE)=0,I13235,IFERROR(VLOOKUP(QUOTIENT($D13236,1),GBP!$A:$B,2,TRUE),I13235)),
I13235)</f>
        <v>0.80437999999999998</v>
      </c>
      <c r="J13236" s="92">
        <f>IF(MOD($D13236,1)&gt;(11+55/60)/24,
IF(VLOOKUP(QUOTIENT($D13236,1),AUD!$A:$K,11,TRUE)=0,J13235,IFERROR(VLOOKUP(QUOTIENT($D13236,1),EUR!$A:$B,2,TRUE),J13235)),
J13235)</f>
        <v>-0.36057</v>
      </c>
      <c r="K13236" s="92">
        <f>IF(MOD($D13236,1)&gt;(11+55/60)/24,
IF(VLOOKUP(QUOTIENT($D13236,1),AUD!$A:$K,11,TRUE)=0,K13235,IFERROR(VLOOKUP(QUOTIENT($D13236,1),JPY!$A:$B,2,TRUE),K13235)),
K13235)</f>
        <v>-3.2000000000000001E-2</v>
      </c>
      <c r="L13236" s="92">
        <f>IF(MOD($E13236,1)&gt;(11+55/60)/24,
IF(VLOOKUP(QUOTIENT($E13236,1),AUD!$A:$K,11,TRUE)=0,L13235,IFERROR(VLOOKUP(QUOTIENT($E13236,1),CAD!$A:$B,2,TRUE)*1,L13235)),
L13235)</f>
        <v>1.91</v>
      </c>
    </row>
    <row r="13237" spans="1:12">
      <c r="A13237" s="94">
        <v>43334.291666666664</v>
      </c>
      <c r="B13237" s="94">
        <f>A13237+Timezone!$C$2/24+VLOOKUP(A13237,Timezone!$K:$L,2,TRUE)/24</f>
        <v>43334.708333333328</v>
      </c>
      <c r="C13237" s="94">
        <f>$A13237+Timezone!$C$3/24+VLOOKUP($A13237,Timezone!$M:$N,2,TRUE)/24</f>
        <v>43334.791666666664</v>
      </c>
      <c r="D13237" s="94">
        <f>$A13237+Timezone!$C$4/24+VLOOKUP($A13237,Timezone!$O:$P,2,TRUE)/24</f>
        <v>43334.333333333328</v>
      </c>
      <c r="E13237" s="94">
        <f>$A13237+Timezone!$C$5/24+VLOOKUP($A13237,Timezone!$Q:$R,2,TRUE)/24</f>
        <v>43334.125</v>
      </c>
      <c r="F13237" s="92">
        <f>IF(MOD($B13237,1)&gt;10.5/24,
IF(VLOOKUP(QUOTIENT($B13237,1),AUD!$A:$K,11,TRUE)=0,F13236,VLOOKUP(QUOTIENT($B13237,1),AUD!$A:$K,11,TRUE)),
F13236)</f>
        <v>1.9550000000000001</v>
      </c>
      <c r="G13237" s="92">
        <f>IF(MOD($C13237,1)&gt;10.5/24,
IF(VLOOKUP(QUOTIENT($C13237,1),AUD!$A:$K,11,TRUE)=0,G13236,VLOOKUP(QUOTIENT($C13237,1),NZD!$A:$F,6,TRUE)),
G13236)</f>
        <v>1.91</v>
      </c>
      <c r="H13237" s="92">
        <f>IF(MOD($D13237,1)&gt;(11+55/60)/24,
IF(VLOOKUP(QUOTIENT($D13237,1),AUD!$A:$K,11,TRUE)=0,H13236,IFERROR(VLOOKUP(QUOTIENT($D13237,1),USD!$A:$B,2,TRUE),H13236)),
H13236)</f>
        <v>2.3102499999999999</v>
      </c>
      <c r="I13237" s="92">
        <f>IF(MOD($D13237,1)&gt;(11+55/60)/24,
IF(VLOOKUP(QUOTIENT($D13237,1),AUD!$A:$K,11,TRUE)=0,I13236,IFERROR(VLOOKUP(QUOTIENT($D13237,1),GBP!$A:$B,2,TRUE),I13236)),
I13236)</f>
        <v>0.80437999999999998</v>
      </c>
      <c r="J13237" s="92">
        <f>IF(MOD($D13237,1)&gt;(11+55/60)/24,
IF(VLOOKUP(QUOTIENT($D13237,1),AUD!$A:$K,11,TRUE)=0,J13236,IFERROR(VLOOKUP(QUOTIENT($D13237,1),EUR!$A:$B,2,TRUE),J13236)),
J13236)</f>
        <v>-0.36057</v>
      </c>
      <c r="K13237" s="92">
        <f>IF(MOD($D13237,1)&gt;(11+55/60)/24,
IF(VLOOKUP(QUOTIENT($D13237,1),AUD!$A:$K,11,TRUE)=0,K13236,IFERROR(VLOOKUP(QUOTIENT($D13237,1),JPY!$A:$B,2,TRUE),K13236)),
K13236)</f>
        <v>-3.2000000000000001E-2</v>
      </c>
      <c r="L13237" s="92">
        <f>IF(MOD($E13237,1)&gt;(11+55/60)/24,
IF(VLOOKUP(QUOTIENT($E13237,1),AUD!$A:$K,11,TRUE)=0,L13236,IFERROR(VLOOKUP(QUOTIENT($E13237,1),CAD!$A:$B,2,TRUE)*1,L13236)),
L13236)</f>
        <v>1.91</v>
      </c>
    </row>
    <row r="13238" spans="1:12">
      <c r="A13238" s="94">
        <v>43334.375</v>
      </c>
      <c r="B13238" s="94">
        <f>A13238+Timezone!$C$2/24+VLOOKUP(A13238,Timezone!$K:$L,2,TRUE)/24</f>
        <v>43334.791666666664</v>
      </c>
      <c r="C13238" s="94">
        <f>$A13238+Timezone!$C$3/24+VLOOKUP($A13238,Timezone!$M:$N,2,TRUE)/24</f>
        <v>43334.875</v>
      </c>
      <c r="D13238" s="94">
        <f>$A13238+Timezone!$C$4/24+VLOOKUP($A13238,Timezone!$O:$P,2,TRUE)/24</f>
        <v>43334.416666666664</v>
      </c>
      <c r="E13238" s="94">
        <f>$A13238+Timezone!$C$5/24+VLOOKUP($A13238,Timezone!$Q:$R,2,TRUE)/24</f>
        <v>43334.208333333336</v>
      </c>
      <c r="F13238" s="92">
        <f>IF(MOD($B13238,1)&gt;10.5/24,
IF(VLOOKUP(QUOTIENT($B13238,1),AUD!$A:$K,11,TRUE)=0,F13237,VLOOKUP(QUOTIENT($B13238,1),AUD!$A:$K,11,TRUE)),
F13237)</f>
        <v>1.9550000000000001</v>
      </c>
      <c r="G13238" s="92">
        <f>IF(MOD($C13238,1)&gt;10.5/24,
IF(VLOOKUP(QUOTIENT($C13238,1),AUD!$A:$K,11,TRUE)=0,G13237,VLOOKUP(QUOTIENT($C13238,1),NZD!$A:$F,6,TRUE)),
G13237)</f>
        <v>1.91</v>
      </c>
      <c r="H13238" s="92">
        <f>IF(MOD($D13238,1)&gt;(11+55/60)/24,
IF(VLOOKUP(QUOTIENT($D13238,1),AUD!$A:$K,11,TRUE)=0,H13237,IFERROR(VLOOKUP(QUOTIENT($D13238,1),USD!$A:$B,2,TRUE),H13237)),
H13237)</f>
        <v>2.3102499999999999</v>
      </c>
      <c r="I13238" s="92">
        <f>IF(MOD($D13238,1)&gt;(11+55/60)/24,
IF(VLOOKUP(QUOTIENT($D13238,1),AUD!$A:$K,11,TRUE)=0,I13237,IFERROR(VLOOKUP(QUOTIENT($D13238,1),GBP!$A:$B,2,TRUE),I13237)),
I13237)</f>
        <v>0.80437999999999998</v>
      </c>
      <c r="J13238" s="92">
        <f>IF(MOD($D13238,1)&gt;(11+55/60)/24,
IF(VLOOKUP(QUOTIENT($D13238,1),AUD!$A:$K,11,TRUE)=0,J13237,IFERROR(VLOOKUP(QUOTIENT($D13238,1),EUR!$A:$B,2,TRUE),J13237)),
J13237)</f>
        <v>-0.36057</v>
      </c>
      <c r="K13238" s="92">
        <f>IF(MOD($D13238,1)&gt;(11+55/60)/24,
IF(VLOOKUP(QUOTIENT($D13238,1),AUD!$A:$K,11,TRUE)=0,K13237,IFERROR(VLOOKUP(QUOTIENT($D13238,1),JPY!$A:$B,2,TRUE),K13237)),
K13237)</f>
        <v>-3.2000000000000001E-2</v>
      </c>
      <c r="L13238" s="92">
        <f>IF(MOD($E13238,1)&gt;(11+55/60)/24,
IF(VLOOKUP(QUOTIENT($E13238,1),AUD!$A:$K,11,TRUE)=0,L13237,IFERROR(VLOOKUP(QUOTIENT($E13238,1),CAD!$A:$B,2,TRUE)*1,L13237)),
L13237)</f>
        <v>1.91</v>
      </c>
    </row>
    <row r="13239" spans="1:12">
      <c r="A13239" s="94">
        <v>43334.458333333336</v>
      </c>
      <c r="B13239" s="94">
        <f>A13239+Timezone!$C$2/24+VLOOKUP(A13239,Timezone!$K:$L,2,TRUE)/24</f>
        <v>43334.875</v>
      </c>
      <c r="C13239" s="94">
        <f>$A13239+Timezone!$C$3/24+VLOOKUP($A13239,Timezone!$M:$N,2,TRUE)/24</f>
        <v>43334.958333333336</v>
      </c>
      <c r="D13239" s="94">
        <f>$A13239+Timezone!$C$4/24+VLOOKUP($A13239,Timezone!$O:$P,2,TRUE)/24</f>
        <v>43334.5</v>
      </c>
      <c r="E13239" s="94">
        <f>$A13239+Timezone!$C$5/24+VLOOKUP($A13239,Timezone!$Q:$R,2,TRUE)/24</f>
        <v>43334.291666666672</v>
      </c>
      <c r="F13239" s="92">
        <f>IF(MOD($B13239,1)&gt;10.5/24,
IF(VLOOKUP(QUOTIENT($B13239,1),AUD!$A:$K,11,TRUE)=0,F13238,VLOOKUP(QUOTIENT($B13239,1),AUD!$A:$K,11,TRUE)),
F13238)</f>
        <v>1.9550000000000001</v>
      </c>
      <c r="G13239" s="92">
        <f>IF(MOD($C13239,1)&gt;10.5/24,
IF(VLOOKUP(QUOTIENT($C13239,1),AUD!$A:$K,11,TRUE)=0,G13238,VLOOKUP(QUOTIENT($C13239,1),NZD!$A:$F,6,TRUE)),
G13238)</f>
        <v>1.91</v>
      </c>
      <c r="H13239" s="92">
        <f>IF(MOD($D13239,1)&gt;(11+55/60)/24,
IF(VLOOKUP(QUOTIENT($D13239,1),AUD!$A:$K,11,TRUE)=0,H13238,IFERROR(VLOOKUP(QUOTIENT($D13239,1),USD!$A:$B,2,TRUE),H13238)),
H13238)</f>
        <v>2.31175</v>
      </c>
      <c r="I13239" s="92">
        <f>IF(MOD($D13239,1)&gt;(11+55/60)/24,
IF(VLOOKUP(QUOTIENT($D13239,1),AUD!$A:$K,11,TRUE)=0,I13238,IFERROR(VLOOKUP(QUOTIENT($D13239,1),GBP!$A:$B,2,TRUE),I13238)),
I13238)</f>
        <v>0.80588000000000004</v>
      </c>
      <c r="J13239" s="92">
        <f>IF(MOD($D13239,1)&gt;(11+55/60)/24,
IF(VLOOKUP(QUOTIENT($D13239,1),AUD!$A:$K,11,TRUE)=0,J13238,IFERROR(VLOOKUP(QUOTIENT($D13239,1),EUR!$A:$B,2,TRUE),J13238)),
J13238)</f>
        <v>-0.36042999999999997</v>
      </c>
      <c r="K13239" s="92">
        <f>IF(MOD($D13239,1)&gt;(11+55/60)/24,
IF(VLOOKUP(QUOTIENT($D13239,1),AUD!$A:$K,11,TRUE)=0,K13238,IFERROR(VLOOKUP(QUOTIENT($D13239,1),JPY!$A:$B,2,TRUE),K13238)),
K13238)</f>
        <v>-3.3669999999999999E-2</v>
      </c>
      <c r="L13239" s="92">
        <f>IF(MOD($E13239,1)&gt;(11+55/60)/24,
IF(VLOOKUP(QUOTIENT($E13239,1),AUD!$A:$K,11,TRUE)=0,L13238,IFERROR(VLOOKUP(QUOTIENT($E13239,1),CAD!$A:$B,2,TRUE)*1,L13238)),
L13238)</f>
        <v>1.91</v>
      </c>
    </row>
    <row r="13240" spans="1:12">
      <c r="A13240" s="94">
        <v>43334.541666666664</v>
      </c>
      <c r="B13240" s="94">
        <f>A13240+Timezone!$C$2/24+VLOOKUP(A13240,Timezone!$K:$L,2,TRUE)/24</f>
        <v>43334.958333333328</v>
      </c>
      <c r="C13240" s="94">
        <f>$A13240+Timezone!$C$3/24+VLOOKUP($A13240,Timezone!$M:$N,2,TRUE)/24</f>
        <v>43335.041666666664</v>
      </c>
      <c r="D13240" s="94">
        <f>$A13240+Timezone!$C$4/24+VLOOKUP($A13240,Timezone!$O:$P,2,TRUE)/24</f>
        <v>43334.583333333328</v>
      </c>
      <c r="E13240" s="94">
        <f>$A13240+Timezone!$C$5/24+VLOOKUP($A13240,Timezone!$Q:$R,2,TRUE)/24</f>
        <v>43334.375</v>
      </c>
      <c r="F13240" s="92">
        <f>IF(MOD($B13240,1)&gt;10.5/24,
IF(VLOOKUP(QUOTIENT($B13240,1),AUD!$A:$K,11,TRUE)=0,F13239,VLOOKUP(QUOTIENT($B13240,1),AUD!$A:$K,11,TRUE)),
F13239)</f>
        <v>1.9550000000000001</v>
      </c>
      <c r="G13240" s="92">
        <f>IF(MOD($C13240,1)&gt;10.5/24,
IF(VLOOKUP(QUOTIENT($C13240,1),AUD!$A:$K,11,TRUE)=0,G13239,VLOOKUP(QUOTIENT($C13240,1),NZD!$A:$F,6,TRUE)),
G13239)</f>
        <v>1.91</v>
      </c>
      <c r="H13240" s="92">
        <f>IF(MOD($D13240,1)&gt;(11+55/60)/24,
IF(VLOOKUP(QUOTIENT($D13240,1),AUD!$A:$K,11,TRUE)=0,H13239,IFERROR(VLOOKUP(QUOTIENT($D13240,1),USD!$A:$B,2,TRUE),H13239)),
H13239)</f>
        <v>2.31175</v>
      </c>
      <c r="I13240" s="92">
        <f>IF(MOD($D13240,1)&gt;(11+55/60)/24,
IF(VLOOKUP(QUOTIENT($D13240,1),AUD!$A:$K,11,TRUE)=0,I13239,IFERROR(VLOOKUP(QUOTIENT($D13240,1),GBP!$A:$B,2,TRUE),I13239)),
I13239)</f>
        <v>0.80588000000000004</v>
      </c>
      <c r="J13240" s="92">
        <f>IF(MOD($D13240,1)&gt;(11+55/60)/24,
IF(VLOOKUP(QUOTIENT($D13240,1),AUD!$A:$K,11,TRUE)=0,J13239,IFERROR(VLOOKUP(QUOTIENT($D13240,1),EUR!$A:$B,2,TRUE),J13239)),
J13239)</f>
        <v>-0.36042999999999997</v>
      </c>
      <c r="K13240" s="92">
        <f>IF(MOD($D13240,1)&gt;(11+55/60)/24,
IF(VLOOKUP(QUOTIENT($D13240,1),AUD!$A:$K,11,TRUE)=0,K13239,IFERROR(VLOOKUP(QUOTIENT($D13240,1),JPY!$A:$B,2,TRUE),K13239)),
K13239)</f>
        <v>-3.3669999999999999E-2</v>
      </c>
      <c r="L13240" s="92">
        <f>IF(MOD($E13240,1)&gt;(11+55/60)/24,
IF(VLOOKUP(QUOTIENT($E13240,1),AUD!$A:$K,11,TRUE)=0,L13239,IFERROR(VLOOKUP(QUOTIENT($E13240,1),CAD!$A:$B,2,TRUE)*1,L13239)),
L13239)</f>
        <v>1.91</v>
      </c>
    </row>
    <row r="13241" spans="1:12">
      <c r="A13241" s="94">
        <v>43334.625</v>
      </c>
      <c r="B13241" s="94">
        <f>A13241+Timezone!$C$2/24+VLOOKUP(A13241,Timezone!$K:$L,2,TRUE)/24</f>
        <v>43335.041666666664</v>
      </c>
      <c r="C13241" s="94">
        <f>$A13241+Timezone!$C$3/24+VLOOKUP($A13241,Timezone!$M:$N,2,TRUE)/24</f>
        <v>43335.125</v>
      </c>
      <c r="D13241" s="94">
        <f>$A13241+Timezone!$C$4/24+VLOOKUP($A13241,Timezone!$O:$P,2,TRUE)/24</f>
        <v>43334.666666666664</v>
      </c>
      <c r="E13241" s="94">
        <f>$A13241+Timezone!$C$5/24+VLOOKUP($A13241,Timezone!$Q:$R,2,TRUE)/24</f>
        <v>43334.458333333336</v>
      </c>
      <c r="F13241" s="92">
        <f>IF(MOD($B13241,1)&gt;10.5/24,
IF(VLOOKUP(QUOTIENT($B13241,1),AUD!$A:$K,11,TRUE)=0,F13240,VLOOKUP(QUOTIENT($B13241,1),AUD!$A:$K,11,TRUE)),
F13240)</f>
        <v>1.9550000000000001</v>
      </c>
      <c r="G13241" s="92">
        <f>IF(MOD($C13241,1)&gt;10.5/24,
IF(VLOOKUP(QUOTIENT($C13241,1),AUD!$A:$K,11,TRUE)=0,G13240,VLOOKUP(QUOTIENT($C13241,1),NZD!$A:$F,6,TRUE)),
G13240)</f>
        <v>1.91</v>
      </c>
      <c r="H13241" s="92">
        <f>IF(MOD($D13241,1)&gt;(11+55/60)/24,
IF(VLOOKUP(QUOTIENT($D13241,1),AUD!$A:$K,11,TRUE)=0,H13240,IFERROR(VLOOKUP(QUOTIENT($D13241,1),USD!$A:$B,2,TRUE),H13240)),
H13240)</f>
        <v>2.31175</v>
      </c>
      <c r="I13241" s="92">
        <f>IF(MOD($D13241,1)&gt;(11+55/60)/24,
IF(VLOOKUP(QUOTIENT($D13241,1),AUD!$A:$K,11,TRUE)=0,I13240,IFERROR(VLOOKUP(QUOTIENT($D13241,1),GBP!$A:$B,2,TRUE),I13240)),
I13240)</f>
        <v>0.80588000000000004</v>
      </c>
      <c r="J13241" s="92">
        <f>IF(MOD($D13241,1)&gt;(11+55/60)/24,
IF(VLOOKUP(QUOTIENT($D13241,1),AUD!$A:$K,11,TRUE)=0,J13240,IFERROR(VLOOKUP(QUOTIENT($D13241,1),EUR!$A:$B,2,TRUE),J13240)),
J13240)</f>
        <v>-0.36042999999999997</v>
      </c>
      <c r="K13241" s="92">
        <f>IF(MOD($D13241,1)&gt;(11+55/60)/24,
IF(VLOOKUP(QUOTIENT($D13241,1),AUD!$A:$K,11,TRUE)=0,K13240,IFERROR(VLOOKUP(QUOTIENT($D13241,1),JPY!$A:$B,2,TRUE),K13240)),
K13240)</f>
        <v>-3.3669999999999999E-2</v>
      </c>
      <c r="L13241" s="92">
        <f>IF(MOD($E13241,1)&gt;(11+55/60)/24,
IF(VLOOKUP(QUOTIENT($E13241,1),AUD!$A:$K,11,TRUE)=0,L13240,IFERROR(VLOOKUP(QUOTIENT($E13241,1),CAD!$A:$B,2,TRUE)*1,L13240)),
L13240)</f>
        <v>1.91</v>
      </c>
    </row>
    <row r="13242" spans="1:12">
      <c r="A13242" s="94">
        <v>43334.708333333336</v>
      </c>
      <c r="B13242" s="94">
        <f>A13242+Timezone!$C$2/24+VLOOKUP(A13242,Timezone!$K:$L,2,TRUE)/24</f>
        <v>43335.125</v>
      </c>
      <c r="C13242" s="94">
        <f>$A13242+Timezone!$C$3/24+VLOOKUP($A13242,Timezone!$M:$N,2,TRUE)/24</f>
        <v>43335.208333333336</v>
      </c>
      <c r="D13242" s="94">
        <f>$A13242+Timezone!$C$4/24+VLOOKUP($A13242,Timezone!$O:$P,2,TRUE)/24</f>
        <v>43334.75</v>
      </c>
      <c r="E13242" s="94">
        <f>$A13242+Timezone!$C$5/24+VLOOKUP($A13242,Timezone!$Q:$R,2,TRUE)/24</f>
        <v>43334.541666666672</v>
      </c>
      <c r="F13242" s="92">
        <f>IF(MOD($B13242,1)&gt;10.5/24,
IF(VLOOKUP(QUOTIENT($B13242,1),AUD!$A:$K,11,TRUE)=0,F13241,VLOOKUP(QUOTIENT($B13242,1),AUD!$A:$K,11,TRUE)),
F13241)</f>
        <v>1.9550000000000001</v>
      </c>
      <c r="G13242" s="92">
        <f>IF(MOD($C13242,1)&gt;10.5/24,
IF(VLOOKUP(QUOTIENT($C13242,1),AUD!$A:$K,11,TRUE)=0,G13241,VLOOKUP(QUOTIENT($C13242,1),NZD!$A:$F,6,TRUE)),
G13241)</f>
        <v>1.91</v>
      </c>
      <c r="H13242" s="92">
        <f>IF(MOD($D13242,1)&gt;(11+55/60)/24,
IF(VLOOKUP(QUOTIENT($D13242,1),AUD!$A:$K,11,TRUE)=0,H13241,IFERROR(VLOOKUP(QUOTIENT($D13242,1),USD!$A:$B,2,TRUE),H13241)),
H13241)</f>
        <v>2.31175</v>
      </c>
      <c r="I13242" s="92">
        <f>IF(MOD($D13242,1)&gt;(11+55/60)/24,
IF(VLOOKUP(QUOTIENT($D13242,1),AUD!$A:$K,11,TRUE)=0,I13241,IFERROR(VLOOKUP(QUOTIENT($D13242,1),GBP!$A:$B,2,TRUE),I13241)),
I13241)</f>
        <v>0.80588000000000004</v>
      </c>
      <c r="J13242" s="92">
        <f>IF(MOD($D13242,1)&gt;(11+55/60)/24,
IF(VLOOKUP(QUOTIENT($D13242,1),AUD!$A:$K,11,TRUE)=0,J13241,IFERROR(VLOOKUP(QUOTIENT($D13242,1),EUR!$A:$B,2,TRUE),J13241)),
J13241)</f>
        <v>-0.36042999999999997</v>
      </c>
      <c r="K13242" s="92">
        <f>IF(MOD($D13242,1)&gt;(11+55/60)/24,
IF(VLOOKUP(QUOTIENT($D13242,1),AUD!$A:$K,11,TRUE)=0,K13241,IFERROR(VLOOKUP(QUOTIENT($D13242,1),JPY!$A:$B,2,TRUE),K13241)),
K13241)</f>
        <v>-3.3669999999999999E-2</v>
      </c>
      <c r="L13242" s="92">
        <f>IF(MOD($E13242,1)&gt;(11+55/60)/24,
IF(VLOOKUP(QUOTIENT($E13242,1),AUD!$A:$K,11,TRUE)=0,L13241,IFERROR(VLOOKUP(QUOTIENT($E13242,1),CAD!$A:$B,2,TRUE)*1,L13241)),
L13241)</f>
        <v>1.91</v>
      </c>
    </row>
    <row r="13243" spans="1:12">
      <c r="A13243" s="94">
        <v>43334.791666666664</v>
      </c>
      <c r="B13243" s="94">
        <f>A13243+Timezone!$C$2/24+VLOOKUP(A13243,Timezone!$K:$L,2,TRUE)/24</f>
        <v>43335.208333333328</v>
      </c>
      <c r="C13243" s="94">
        <f>$A13243+Timezone!$C$3/24+VLOOKUP($A13243,Timezone!$M:$N,2,TRUE)/24</f>
        <v>43335.291666666664</v>
      </c>
      <c r="D13243" s="94">
        <f>$A13243+Timezone!$C$4/24+VLOOKUP($A13243,Timezone!$O:$P,2,TRUE)/24</f>
        <v>43334.833333333328</v>
      </c>
      <c r="E13243" s="94">
        <f>$A13243+Timezone!$C$5/24+VLOOKUP($A13243,Timezone!$Q:$R,2,TRUE)/24</f>
        <v>43334.625</v>
      </c>
      <c r="F13243" s="92">
        <f>IF(MOD($B13243,1)&gt;10.5/24,
IF(VLOOKUP(QUOTIENT($B13243,1),AUD!$A:$K,11,TRUE)=0,F13242,VLOOKUP(QUOTIENT($B13243,1),AUD!$A:$K,11,TRUE)),
F13242)</f>
        <v>1.9550000000000001</v>
      </c>
      <c r="G13243" s="92">
        <f>IF(MOD($C13243,1)&gt;10.5/24,
IF(VLOOKUP(QUOTIENT($C13243,1),AUD!$A:$K,11,TRUE)=0,G13242,VLOOKUP(QUOTIENT($C13243,1),NZD!$A:$F,6,TRUE)),
G13242)</f>
        <v>1.91</v>
      </c>
      <c r="H13243" s="92">
        <f>IF(MOD($D13243,1)&gt;(11+55/60)/24,
IF(VLOOKUP(QUOTIENT($D13243,1),AUD!$A:$K,11,TRUE)=0,H13242,IFERROR(VLOOKUP(QUOTIENT($D13243,1),USD!$A:$B,2,TRUE),H13242)),
H13242)</f>
        <v>2.31175</v>
      </c>
      <c r="I13243" s="92">
        <f>IF(MOD($D13243,1)&gt;(11+55/60)/24,
IF(VLOOKUP(QUOTIENT($D13243,1),AUD!$A:$K,11,TRUE)=0,I13242,IFERROR(VLOOKUP(QUOTIENT($D13243,1),GBP!$A:$B,2,TRUE),I13242)),
I13242)</f>
        <v>0.80588000000000004</v>
      </c>
      <c r="J13243" s="92">
        <f>IF(MOD($D13243,1)&gt;(11+55/60)/24,
IF(VLOOKUP(QUOTIENT($D13243,1),AUD!$A:$K,11,TRUE)=0,J13242,IFERROR(VLOOKUP(QUOTIENT($D13243,1),EUR!$A:$B,2,TRUE),J13242)),
J13242)</f>
        <v>-0.36042999999999997</v>
      </c>
      <c r="K13243" s="92">
        <f>IF(MOD($D13243,1)&gt;(11+55/60)/24,
IF(VLOOKUP(QUOTIENT($D13243,1),AUD!$A:$K,11,TRUE)=0,K13242,IFERROR(VLOOKUP(QUOTIENT($D13243,1),JPY!$A:$B,2,TRUE),K13242)),
K13242)</f>
        <v>-3.3669999999999999E-2</v>
      </c>
      <c r="L13243" s="92">
        <f>IF(MOD($E13243,1)&gt;(11+55/60)/24,
IF(VLOOKUP(QUOTIENT($E13243,1),AUD!$A:$K,11,TRUE)=0,L13242,IFERROR(VLOOKUP(QUOTIENT($E13243,1),CAD!$A:$B,2,TRUE)*1,L13242)),
L13242)</f>
        <v>1.91</v>
      </c>
    </row>
    <row r="13244" spans="1:12">
      <c r="A13244" s="94">
        <v>43334.875</v>
      </c>
      <c r="B13244" s="94">
        <f>A13244+Timezone!$C$2/24+VLOOKUP(A13244,Timezone!$K:$L,2,TRUE)/24</f>
        <v>43335.291666666664</v>
      </c>
      <c r="C13244" s="94">
        <f>$A13244+Timezone!$C$3/24+VLOOKUP($A13244,Timezone!$M:$N,2,TRUE)/24</f>
        <v>43335.375</v>
      </c>
      <c r="D13244" s="94">
        <f>$A13244+Timezone!$C$4/24+VLOOKUP($A13244,Timezone!$O:$P,2,TRUE)/24</f>
        <v>43334.916666666664</v>
      </c>
      <c r="E13244" s="94">
        <f>$A13244+Timezone!$C$5/24+VLOOKUP($A13244,Timezone!$Q:$R,2,TRUE)/24</f>
        <v>43334.708333333336</v>
      </c>
      <c r="F13244" s="92">
        <f>IF(MOD($B13244,1)&gt;10.5/24,
IF(VLOOKUP(QUOTIENT($B13244,1),AUD!$A:$K,11,TRUE)=0,F13243,VLOOKUP(QUOTIENT($B13244,1),AUD!$A:$K,11,TRUE)),
F13243)</f>
        <v>1.9550000000000001</v>
      </c>
      <c r="G13244" s="92">
        <f>IF(MOD($C13244,1)&gt;10.5/24,
IF(VLOOKUP(QUOTIENT($C13244,1),AUD!$A:$K,11,TRUE)=0,G13243,VLOOKUP(QUOTIENT($C13244,1),NZD!$A:$F,6,TRUE)),
G13243)</f>
        <v>1.91</v>
      </c>
      <c r="H13244" s="92">
        <f>IF(MOD($D13244,1)&gt;(11+55/60)/24,
IF(VLOOKUP(QUOTIENT($D13244,1),AUD!$A:$K,11,TRUE)=0,H13243,IFERROR(VLOOKUP(QUOTIENT($D13244,1),USD!$A:$B,2,TRUE),H13243)),
H13243)</f>
        <v>2.31175</v>
      </c>
      <c r="I13244" s="92">
        <f>IF(MOD($D13244,1)&gt;(11+55/60)/24,
IF(VLOOKUP(QUOTIENT($D13244,1),AUD!$A:$K,11,TRUE)=0,I13243,IFERROR(VLOOKUP(QUOTIENT($D13244,1),GBP!$A:$B,2,TRUE),I13243)),
I13243)</f>
        <v>0.80588000000000004</v>
      </c>
      <c r="J13244" s="92">
        <f>IF(MOD($D13244,1)&gt;(11+55/60)/24,
IF(VLOOKUP(QUOTIENT($D13244,1),AUD!$A:$K,11,TRUE)=0,J13243,IFERROR(VLOOKUP(QUOTIENT($D13244,1),EUR!$A:$B,2,TRUE),J13243)),
J13243)</f>
        <v>-0.36042999999999997</v>
      </c>
      <c r="K13244" s="92">
        <f>IF(MOD($D13244,1)&gt;(11+55/60)/24,
IF(VLOOKUP(QUOTIENT($D13244,1),AUD!$A:$K,11,TRUE)=0,K13243,IFERROR(VLOOKUP(QUOTIENT($D13244,1),JPY!$A:$B,2,TRUE),K13243)),
K13243)</f>
        <v>-3.3669999999999999E-2</v>
      </c>
      <c r="L13244" s="92">
        <f>IF(MOD($E13244,1)&gt;(11+55/60)/24,
IF(VLOOKUP(QUOTIENT($E13244,1),AUD!$A:$K,11,TRUE)=0,L13243,IFERROR(VLOOKUP(QUOTIENT($E13244,1),CAD!$A:$B,2,TRUE)*1,L13243)),
L13243)</f>
        <v>1.91</v>
      </c>
    </row>
    <row r="13245" spans="1:12">
      <c r="A13245" s="94">
        <v>43334.958333333336</v>
      </c>
      <c r="B13245" s="94">
        <f>A13245+Timezone!$C$2/24+VLOOKUP(A13245,Timezone!$K:$L,2,TRUE)/24</f>
        <v>43335.375</v>
      </c>
      <c r="C13245" s="94">
        <f>$A13245+Timezone!$C$3/24+VLOOKUP($A13245,Timezone!$M:$N,2,TRUE)/24</f>
        <v>43335.458333333336</v>
      </c>
      <c r="D13245" s="94">
        <f>$A13245+Timezone!$C$4/24+VLOOKUP($A13245,Timezone!$O:$P,2,TRUE)/24</f>
        <v>43335</v>
      </c>
      <c r="E13245" s="94">
        <f>$A13245+Timezone!$C$5/24+VLOOKUP($A13245,Timezone!$Q:$R,2,TRUE)/24</f>
        <v>43334.791666666672</v>
      </c>
      <c r="F13245" s="92">
        <f>IF(MOD($B13245,1)&gt;10.5/24,
IF(VLOOKUP(QUOTIENT($B13245,1),AUD!$A:$K,11,TRUE)=0,F13244,VLOOKUP(QUOTIENT($B13245,1),AUD!$A:$K,11,TRUE)),
F13244)</f>
        <v>1.9550000000000001</v>
      </c>
      <c r="G13245" s="92">
        <f>IF(MOD($C13245,1)&gt;10.5/24,
IF(VLOOKUP(QUOTIENT($C13245,1),AUD!$A:$K,11,TRUE)=0,G13244,VLOOKUP(QUOTIENT($C13245,1),NZD!$A:$F,6,TRUE)),
G13244)</f>
        <v>1.91</v>
      </c>
      <c r="H13245" s="92">
        <f>IF(MOD($D13245,1)&gt;(11+55/60)/24,
IF(VLOOKUP(QUOTIENT($D13245,1),AUD!$A:$K,11,TRUE)=0,H13244,IFERROR(VLOOKUP(QUOTIENT($D13245,1),USD!$A:$B,2,TRUE),H13244)),
H13244)</f>
        <v>2.31175</v>
      </c>
      <c r="I13245" s="92">
        <f>IF(MOD($D13245,1)&gt;(11+55/60)/24,
IF(VLOOKUP(QUOTIENT($D13245,1),AUD!$A:$K,11,TRUE)=0,I13244,IFERROR(VLOOKUP(QUOTIENT($D13245,1),GBP!$A:$B,2,TRUE),I13244)),
I13244)</f>
        <v>0.80588000000000004</v>
      </c>
      <c r="J13245" s="92">
        <f>IF(MOD($D13245,1)&gt;(11+55/60)/24,
IF(VLOOKUP(QUOTIENT($D13245,1),AUD!$A:$K,11,TRUE)=0,J13244,IFERROR(VLOOKUP(QUOTIENT($D13245,1),EUR!$A:$B,2,TRUE),J13244)),
J13244)</f>
        <v>-0.36042999999999997</v>
      </c>
      <c r="K13245" s="92">
        <f>IF(MOD($D13245,1)&gt;(11+55/60)/24,
IF(VLOOKUP(QUOTIENT($D13245,1),AUD!$A:$K,11,TRUE)=0,K13244,IFERROR(VLOOKUP(QUOTIENT($D13245,1),JPY!$A:$B,2,TRUE),K13244)),
K13244)</f>
        <v>-3.3669999999999999E-2</v>
      </c>
      <c r="L13245" s="92">
        <f>IF(MOD($E13245,1)&gt;(11+55/60)/24,
IF(VLOOKUP(QUOTIENT($E13245,1),AUD!$A:$K,11,TRUE)=0,L13244,IFERROR(VLOOKUP(QUOTIENT($E13245,1),CAD!$A:$B,2,TRUE)*1,L13244)),
L13244)</f>
        <v>1.91</v>
      </c>
    </row>
    <row r="13246" spans="1:12">
      <c r="A13246" s="94">
        <v>43335.041666666664</v>
      </c>
      <c r="B13246" s="94">
        <f>A13246+Timezone!$C$2/24+VLOOKUP(A13246,Timezone!$K:$L,2,TRUE)/24</f>
        <v>43335.458333333328</v>
      </c>
      <c r="C13246" s="94">
        <f>$A13246+Timezone!$C$3/24+VLOOKUP($A13246,Timezone!$M:$N,2,TRUE)/24</f>
        <v>43335.541666666664</v>
      </c>
      <c r="D13246" s="94">
        <f>$A13246+Timezone!$C$4/24+VLOOKUP($A13246,Timezone!$O:$P,2,TRUE)/24</f>
        <v>43335.083333333328</v>
      </c>
      <c r="E13246" s="94">
        <f>$A13246+Timezone!$C$5/24+VLOOKUP($A13246,Timezone!$Q:$R,2,TRUE)/24</f>
        <v>43334.875</v>
      </c>
      <c r="F13246" s="92">
        <f>IF(MOD($B13246,1)&gt;10.5/24,
IF(VLOOKUP(QUOTIENT($B13246,1),AUD!$A:$K,11,TRUE)=0,F13245,VLOOKUP(QUOTIENT($B13246,1),AUD!$A:$K,11,TRUE)),
F13245)</f>
        <v>1.9472</v>
      </c>
      <c r="G13246" s="92">
        <f>IF(MOD($C13246,1)&gt;10.5/24,
IF(VLOOKUP(QUOTIENT($C13246,1),AUD!$A:$K,11,TRUE)=0,G13245,VLOOKUP(QUOTIENT($C13246,1),NZD!$A:$F,6,TRUE)),
G13245)</f>
        <v>1.91</v>
      </c>
      <c r="H13246" s="92">
        <f>IF(MOD($D13246,1)&gt;(11+55/60)/24,
IF(VLOOKUP(QUOTIENT($D13246,1),AUD!$A:$K,11,TRUE)=0,H13245,IFERROR(VLOOKUP(QUOTIENT($D13246,1),USD!$A:$B,2,TRUE),H13245)),
H13245)</f>
        <v>2.31175</v>
      </c>
      <c r="I13246" s="92">
        <f>IF(MOD($D13246,1)&gt;(11+55/60)/24,
IF(VLOOKUP(QUOTIENT($D13246,1),AUD!$A:$K,11,TRUE)=0,I13245,IFERROR(VLOOKUP(QUOTIENT($D13246,1),GBP!$A:$B,2,TRUE),I13245)),
I13245)</f>
        <v>0.80588000000000004</v>
      </c>
      <c r="J13246" s="92">
        <f>IF(MOD($D13246,1)&gt;(11+55/60)/24,
IF(VLOOKUP(QUOTIENT($D13246,1),AUD!$A:$K,11,TRUE)=0,J13245,IFERROR(VLOOKUP(QUOTIENT($D13246,1),EUR!$A:$B,2,TRUE),J13245)),
J13245)</f>
        <v>-0.36042999999999997</v>
      </c>
      <c r="K13246" s="92">
        <f>IF(MOD($D13246,1)&gt;(11+55/60)/24,
IF(VLOOKUP(QUOTIENT($D13246,1),AUD!$A:$K,11,TRUE)=0,K13245,IFERROR(VLOOKUP(QUOTIENT($D13246,1),JPY!$A:$B,2,TRUE),K13245)),
K13245)</f>
        <v>-3.3669999999999999E-2</v>
      </c>
      <c r="L13246" s="92">
        <f>IF(MOD($E13246,1)&gt;(11+55/60)/24,
IF(VLOOKUP(QUOTIENT($E13246,1),AUD!$A:$K,11,TRUE)=0,L13245,IFERROR(VLOOKUP(QUOTIENT($E13246,1),CAD!$A:$B,2,TRUE)*1,L13245)),
L13245)</f>
        <v>1.91</v>
      </c>
    </row>
    <row r="13247" spans="1:12">
      <c r="A13247" s="94">
        <v>43335.125</v>
      </c>
      <c r="B13247" s="94">
        <f>A13247+Timezone!$C$2/24+VLOOKUP(A13247,Timezone!$K:$L,2,TRUE)/24</f>
        <v>43335.541666666664</v>
      </c>
      <c r="C13247" s="94">
        <f>$A13247+Timezone!$C$3/24+VLOOKUP($A13247,Timezone!$M:$N,2,TRUE)/24</f>
        <v>43335.625</v>
      </c>
      <c r="D13247" s="94">
        <f>$A13247+Timezone!$C$4/24+VLOOKUP($A13247,Timezone!$O:$P,2,TRUE)/24</f>
        <v>43335.166666666664</v>
      </c>
      <c r="E13247" s="94">
        <f>$A13247+Timezone!$C$5/24+VLOOKUP($A13247,Timezone!$Q:$R,2,TRUE)/24</f>
        <v>43334.958333333336</v>
      </c>
      <c r="F13247" s="92">
        <f>IF(MOD($B13247,1)&gt;10.5/24,
IF(VLOOKUP(QUOTIENT($B13247,1),AUD!$A:$K,11,TRUE)=0,F13246,VLOOKUP(QUOTIENT($B13247,1),AUD!$A:$K,11,TRUE)),
F13246)</f>
        <v>1.9472</v>
      </c>
      <c r="G13247" s="92">
        <f>IF(MOD($C13247,1)&gt;10.5/24,
IF(VLOOKUP(QUOTIENT($C13247,1),AUD!$A:$K,11,TRUE)=0,G13246,VLOOKUP(QUOTIENT($C13247,1),NZD!$A:$F,6,TRUE)),
G13246)</f>
        <v>1.91</v>
      </c>
      <c r="H13247" s="92">
        <f>IF(MOD($D13247,1)&gt;(11+55/60)/24,
IF(VLOOKUP(QUOTIENT($D13247,1),AUD!$A:$K,11,TRUE)=0,H13246,IFERROR(VLOOKUP(QUOTIENT($D13247,1),USD!$A:$B,2,TRUE),H13246)),
H13246)</f>
        <v>2.31175</v>
      </c>
      <c r="I13247" s="92">
        <f>IF(MOD($D13247,1)&gt;(11+55/60)/24,
IF(VLOOKUP(QUOTIENT($D13247,1),AUD!$A:$K,11,TRUE)=0,I13246,IFERROR(VLOOKUP(QUOTIENT($D13247,1),GBP!$A:$B,2,TRUE),I13246)),
I13246)</f>
        <v>0.80588000000000004</v>
      </c>
      <c r="J13247" s="92">
        <f>IF(MOD($D13247,1)&gt;(11+55/60)/24,
IF(VLOOKUP(QUOTIENT($D13247,1),AUD!$A:$K,11,TRUE)=0,J13246,IFERROR(VLOOKUP(QUOTIENT($D13247,1),EUR!$A:$B,2,TRUE),J13246)),
J13246)</f>
        <v>-0.36042999999999997</v>
      </c>
      <c r="K13247" s="92">
        <f>IF(MOD($D13247,1)&gt;(11+55/60)/24,
IF(VLOOKUP(QUOTIENT($D13247,1),AUD!$A:$K,11,TRUE)=0,K13246,IFERROR(VLOOKUP(QUOTIENT($D13247,1),JPY!$A:$B,2,TRUE),K13246)),
K13246)</f>
        <v>-3.3669999999999999E-2</v>
      </c>
      <c r="L13247" s="92">
        <f>IF(MOD($E13247,1)&gt;(11+55/60)/24,
IF(VLOOKUP(QUOTIENT($E13247,1),AUD!$A:$K,11,TRUE)=0,L13246,IFERROR(VLOOKUP(QUOTIENT($E13247,1),CAD!$A:$B,2,TRUE)*1,L13246)),
L13246)</f>
        <v>1.91</v>
      </c>
    </row>
    <row r="13248" spans="1:12">
      <c r="A13248" s="94">
        <v>43335.208333333336</v>
      </c>
      <c r="B13248" s="94">
        <f>A13248+Timezone!$C$2/24+VLOOKUP(A13248,Timezone!$K:$L,2,TRUE)/24</f>
        <v>43335.625</v>
      </c>
      <c r="C13248" s="94">
        <f>$A13248+Timezone!$C$3/24+VLOOKUP($A13248,Timezone!$M:$N,2,TRUE)/24</f>
        <v>43335.708333333336</v>
      </c>
      <c r="D13248" s="94">
        <f>$A13248+Timezone!$C$4/24+VLOOKUP($A13248,Timezone!$O:$P,2,TRUE)/24</f>
        <v>43335.25</v>
      </c>
      <c r="E13248" s="94">
        <f>$A13248+Timezone!$C$5/24+VLOOKUP($A13248,Timezone!$Q:$R,2,TRUE)/24</f>
        <v>43335.041666666672</v>
      </c>
      <c r="F13248" s="92">
        <f>IF(MOD($B13248,1)&gt;10.5/24,
IF(VLOOKUP(QUOTIENT($B13248,1),AUD!$A:$K,11,TRUE)=0,F13247,VLOOKUP(QUOTIENT($B13248,1),AUD!$A:$K,11,TRUE)),
F13247)</f>
        <v>1.9472</v>
      </c>
      <c r="G13248" s="92">
        <f>IF(MOD($C13248,1)&gt;10.5/24,
IF(VLOOKUP(QUOTIENT($C13248,1),AUD!$A:$K,11,TRUE)=0,G13247,VLOOKUP(QUOTIENT($C13248,1),NZD!$A:$F,6,TRUE)),
G13247)</f>
        <v>1.91</v>
      </c>
      <c r="H13248" s="92">
        <f>IF(MOD($D13248,1)&gt;(11+55/60)/24,
IF(VLOOKUP(QUOTIENT($D13248,1),AUD!$A:$K,11,TRUE)=0,H13247,IFERROR(VLOOKUP(QUOTIENT($D13248,1),USD!$A:$B,2,TRUE),H13247)),
H13247)</f>
        <v>2.31175</v>
      </c>
      <c r="I13248" s="92">
        <f>IF(MOD($D13248,1)&gt;(11+55/60)/24,
IF(VLOOKUP(QUOTIENT($D13248,1),AUD!$A:$K,11,TRUE)=0,I13247,IFERROR(VLOOKUP(QUOTIENT($D13248,1),GBP!$A:$B,2,TRUE),I13247)),
I13247)</f>
        <v>0.80588000000000004</v>
      </c>
      <c r="J13248" s="92">
        <f>IF(MOD($D13248,1)&gt;(11+55/60)/24,
IF(VLOOKUP(QUOTIENT($D13248,1),AUD!$A:$K,11,TRUE)=0,J13247,IFERROR(VLOOKUP(QUOTIENT($D13248,1),EUR!$A:$B,2,TRUE),J13247)),
J13247)</f>
        <v>-0.36042999999999997</v>
      </c>
      <c r="K13248" s="92">
        <f>IF(MOD($D13248,1)&gt;(11+55/60)/24,
IF(VLOOKUP(QUOTIENT($D13248,1),AUD!$A:$K,11,TRUE)=0,K13247,IFERROR(VLOOKUP(QUOTIENT($D13248,1),JPY!$A:$B,2,TRUE),K13247)),
K13247)</f>
        <v>-3.3669999999999999E-2</v>
      </c>
      <c r="L13248" s="92">
        <f>IF(MOD($E13248,1)&gt;(11+55/60)/24,
IF(VLOOKUP(QUOTIENT($E13248,1),AUD!$A:$K,11,TRUE)=0,L13247,IFERROR(VLOOKUP(QUOTIENT($E13248,1),CAD!$A:$B,2,TRUE)*1,L13247)),
L13247)</f>
        <v>1.91</v>
      </c>
    </row>
    <row r="13249" spans="1:12">
      <c r="A13249" s="94">
        <v>43335.291666666664</v>
      </c>
      <c r="B13249" s="94">
        <f>A13249+Timezone!$C$2/24+VLOOKUP(A13249,Timezone!$K:$L,2,TRUE)/24</f>
        <v>43335.708333333328</v>
      </c>
      <c r="C13249" s="94">
        <f>$A13249+Timezone!$C$3/24+VLOOKUP($A13249,Timezone!$M:$N,2,TRUE)/24</f>
        <v>43335.791666666664</v>
      </c>
      <c r="D13249" s="94">
        <f>$A13249+Timezone!$C$4/24+VLOOKUP($A13249,Timezone!$O:$P,2,TRUE)/24</f>
        <v>43335.333333333328</v>
      </c>
      <c r="E13249" s="94">
        <f>$A13249+Timezone!$C$5/24+VLOOKUP($A13249,Timezone!$Q:$R,2,TRUE)/24</f>
        <v>43335.125</v>
      </c>
      <c r="F13249" s="92">
        <f>IF(MOD($B13249,1)&gt;10.5/24,
IF(VLOOKUP(QUOTIENT($B13249,1),AUD!$A:$K,11,TRUE)=0,F13248,VLOOKUP(QUOTIENT($B13249,1),AUD!$A:$K,11,TRUE)),
F13248)</f>
        <v>1.9472</v>
      </c>
      <c r="G13249" s="92">
        <f>IF(MOD($C13249,1)&gt;10.5/24,
IF(VLOOKUP(QUOTIENT($C13249,1),AUD!$A:$K,11,TRUE)=0,G13248,VLOOKUP(QUOTIENT($C13249,1),NZD!$A:$F,6,TRUE)),
G13248)</f>
        <v>1.91</v>
      </c>
      <c r="H13249" s="92">
        <f>IF(MOD($D13249,1)&gt;(11+55/60)/24,
IF(VLOOKUP(QUOTIENT($D13249,1),AUD!$A:$K,11,TRUE)=0,H13248,IFERROR(VLOOKUP(QUOTIENT($D13249,1),USD!$A:$B,2,TRUE),H13248)),
H13248)</f>
        <v>2.31175</v>
      </c>
      <c r="I13249" s="92">
        <f>IF(MOD($D13249,1)&gt;(11+55/60)/24,
IF(VLOOKUP(QUOTIENT($D13249,1),AUD!$A:$K,11,TRUE)=0,I13248,IFERROR(VLOOKUP(QUOTIENT($D13249,1),GBP!$A:$B,2,TRUE),I13248)),
I13248)</f>
        <v>0.80588000000000004</v>
      </c>
      <c r="J13249" s="92">
        <f>IF(MOD($D13249,1)&gt;(11+55/60)/24,
IF(VLOOKUP(QUOTIENT($D13249,1),AUD!$A:$K,11,TRUE)=0,J13248,IFERROR(VLOOKUP(QUOTIENT($D13249,1),EUR!$A:$B,2,TRUE),J13248)),
J13248)</f>
        <v>-0.36042999999999997</v>
      </c>
      <c r="K13249" s="92">
        <f>IF(MOD($D13249,1)&gt;(11+55/60)/24,
IF(VLOOKUP(QUOTIENT($D13249,1),AUD!$A:$K,11,TRUE)=0,K13248,IFERROR(VLOOKUP(QUOTIENT($D13249,1),JPY!$A:$B,2,TRUE),K13248)),
K13248)</f>
        <v>-3.3669999999999999E-2</v>
      </c>
      <c r="L13249" s="92">
        <f>IF(MOD($E13249,1)&gt;(11+55/60)/24,
IF(VLOOKUP(QUOTIENT($E13249,1),AUD!$A:$K,11,TRUE)=0,L13248,IFERROR(VLOOKUP(QUOTIENT($E13249,1),CAD!$A:$B,2,TRUE)*1,L13248)),
L13248)</f>
        <v>1.91</v>
      </c>
    </row>
    <row r="13250" spans="1:12">
      <c r="A13250" s="94">
        <v>43335.375</v>
      </c>
      <c r="B13250" s="94">
        <f>A13250+Timezone!$C$2/24+VLOOKUP(A13250,Timezone!$K:$L,2,TRUE)/24</f>
        <v>43335.791666666664</v>
      </c>
      <c r="C13250" s="94">
        <f>$A13250+Timezone!$C$3/24+VLOOKUP($A13250,Timezone!$M:$N,2,TRUE)/24</f>
        <v>43335.875</v>
      </c>
      <c r="D13250" s="94">
        <f>$A13250+Timezone!$C$4/24+VLOOKUP($A13250,Timezone!$O:$P,2,TRUE)/24</f>
        <v>43335.416666666664</v>
      </c>
      <c r="E13250" s="94">
        <f>$A13250+Timezone!$C$5/24+VLOOKUP($A13250,Timezone!$Q:$R,2,TRUE)/24</f>
        <v>43335.208333333336</v>
      </c>
      <c r="F13250" s="92">
        <f>IF(MOD($B13250,1)&gt;10.5/24,
IF(VLOOKUP(QUOTIENT($B13250,1),AUD!$A:$K,11,TRUE)=0,F13249,VLOOKUP(QUOTIENT($B13250,1),AUD!$A:$K,11,TRUE)),
F13249)</f>
        <v>1.9472</v>
      </c>
      <c r="G13250" s="92">
        <f>IF(MOD($C13250,1)&gt;10.5/24,
IF(VLOOKUP(QUOTIENT($C13250,1),AUD!$A:$K,11,TRUE)=0,G13249,VLOOKUP(QUOTIENT($C13250,1),NZD!$A:$F,6,TRUE)),
G13249)</f>
        <v>1.91</v>
      </c>
      <c r="H13250" s="92">
        <f>IF(MOD($D13250,1)&gt;(11+55/60)/24,
IF(VLOOKUP(QUOTIENT($D13250,1),AUD!$A:$K,11,TRUE)=0,H13249,IFERROR(VLOOKUP(QUOTIENT($D13250,1),USD!$A:$B,2,TRUE),H13249)),
H13249)</f>
        <v>2.31175</v>
      </c>
      <c r="I13250" s="92">
        <f>IF(MOD($D13250,1)&gt;(11+55/60)/24,
IF(VLOOKUP(QUOTIENT($D13250,1),AUD!$A:$K,11,TRUE)=0,I13249,IFERROR(VLOOKUP(QUOTIENT($D13250,1),GBP!$A:$B,2,TRUE),I13249)),
I13249)</f>
        <v>0.80588000000000004</v>
      </c>
      <c r="J13250" s="92">
        <f>IF(MOD($D13250,1)&gt;(11+55/60)/24,
IF(VLOOKUP(QUOTIENT($D13250,1),AUD!$A:$K,11,TRUE)=0,J13249,IFERROR(VLOOKUP(QUOTIENT($D13250,1),EUR!$A:$B,2,TRUE),J13249)),
J13249)</f>
        <v>-0.36042999999999997</v>
      </c>
      <c r="K13250" s="92">
        <f>IF(MOD($D13250,1)&gt;(11+55/60)/24,
IF(VLOOKUP(QUOTIENT($D13250,1),AUD!$A:$K,11,TRUE)=0,K13249,IFERROR(VLOOKUP(QUOTIENT($D13250,1),JPY!$A:$B,2,TRUE),K13249)),
K13249)</f>
        <v>-3.3669999999999999E-2</v>
      </c>
      <c r="L13250" s="92">
        <f>IF(MOD($E13250,1)&gt;(11+55/60)/24,
IF(VLOOKUP(QUOTIENT($E13250,1),AUD!$A:$K,11,TRUE)=0,L13249,IFERROR(VLOOKUP(QUOTIENT($E13250,1),CAD!$A:$B,2,TRUE)*1,L13249)),
L13249)</f>
        <v>1.91</v>
      </c>
    </row>
    <row r="13251" spans="1:12">
      <c r="A13251" s="94">
        <v>43335.458333333336</v>
      </c>
      <c r="B13251" s="94">
        <f>A13251+Timezone!$C$2/24+VLOOKUP(A13251,Timezone!$K:$L,2,TRUE)/24</f>
        <v>43335.875</v>
      </c>
      <c r="C13251" s="94">
        <f>$A13251+Timezone!$C$3/24+VLOOKUP($A13251,Timezone!$M:$N,2,TRUE)/24</f>
        <v>43335.958333333336</v>
      </c>
      <c r="D13251" s="94">
        <f>$A13251+Timezone!$C$4/24+VLOOKUP($A13251,Timezone!$O:$P,2,TRUE)/24</f>
        <v>43335.5</v>
      </c>
      <c r="E13251" s="94">
        <f>$A13251+Timezone!$C$5/24+VLOOKUP($A13251,Timezone!$Q:$R,2,TRUE)/24</f>
        <v>43335.291666666672</v>
      </c>
      <c r="F13251" s="92">
        <f>IF(MOD($B13251,1)&gt;10.5/24,
IF(VLOOKUP(QUOTIENT($B13251,1),AUD!$A:$K,11,TRUE)=0,F13250,VLOOKUP(QUOTIENT($B13251,1),AUD!$A:$K,11,TRUE)),
F13250)</f>
        <v>1.9472</v>
      </c>
      <c r="G13251" s="92">
        <f>IF(MOD($C13251,1)&gt;10.5/24,
IF(VLOOKUP(QUOTIENT($C13251,1),AUD!$A:$K,11,TRUE)=0,G13250,VLOOKUP(QUOTIENT($C13251,1),NZD!$A:$F,6,TRUE)),
G13250)</f>
        <v>1.91</v>
      </c>
      <c r="H13251" s="92">
        <f>IF(MOD($D13251,1)&gt;(11+55/60)/24,
IF(VLOOKUP(QUOTIENT($D13251,1),AUD!$A:$K,11,TRUE)=0,H13250,IFERROR(VLOOKUP(QUOTIENT($D13251,1),USD!$A:$B,2,TRUE),H13250)),
H13250)</f>
        <v>2.3113800000000002</v>
      </c>
      <c r="I13251" s="92">
        <f>IF(MOD($D13251,1)&gt;(11+55/60)/24,
IF(VLOOKUP(QUOTIENT($D13251,1),AUD!$A:$K,11,TRUE)=0,I13250,IFERROR(VLOOKUP(QUOTIENT($D13251,1),GBP!$A:$B,2,TRUE),I13250)),
I13250)</f>
        <v>0.80574999999999997</v>
      </c>
      <c r="J13251" s="92">
        <f>IF(MOD($D13251,1)&gt;(11+55/60)/24,
IF(VLOOKUP(QUOTIENT($D13251,1),AUD!$A:$K,11,TRUE)=0,J13250,IFERROR(VLOOKUP(QUOTIENT($D13251,1),EUR!$A:$B,2,TRUE),J13250)),
J13250)</f>
        <v>-0.36214000000000002</v>
      </c>
      <c r="K13251" s="92">
        <f>IF(MOD($D13251,1)&gt;(11+55/60)/24,
IF(VLOOKUP(QUOTIENT($D13251,1),AUD!$A:$K,11,TRUE)=0,K13250,IFERROR(VLOOKUP(QUOTIENT($D13251,1),JPY!$A:$B,2,TRUE),K13250)),
K13250)</f>
        <v>-3.117E-2</v>
      </c>
      <c r="L13251" s="92">
        <f>IF(MOD($E13251,1)&gt;(11+55/60)/24,
IF(VLOOKUP(QUOTIENT($E13251,1),AUD!$A:$K,11,TRUE)=0,L13250,IFERROR(VLOOKUP(QUOTIENT($E13251,1),CAD!$A:$B,2,TRUE)*1,L13250)),
L13250)</f>
        <v>1.91</v>
      </c>
    </row>
    <row r="13252" spans="1:12">
      <c r="A13252" s="94">
        <v>43335.541666666664</v>
      </c>
      <c r="B13252" s="94">
        <f>A13252+Timezone!$C$2/24+VLOOKUP(A13252,Timezone!$K:$L,2,TRUE)/24</f>
        <v>43335.958333333328</v>
      </c>
      <c r="C13252" s="94">
        <f>$A13252+Timezone!$C$3/24+VLOOKUP($A13252,Timezone!$M:$N,2,TRUE)/24</f>
        <v>43336.041666666664</v>
      </c>
      <c r="D13252" s="94">
        <f>$A13252+Timezone!$C$4/24+VLOOKUP($A13252,Timezone!$O:$P,2,TRUE)/24</f>
        <v>43335.583333333328</v>
      </c>
      <c r="E13252" s="94">
        <f>$A13252+Timezone!$C$5/24+VLOOKUP($A13252,Timezone!$Q:$R,2,TRUE)/24</f>
        <v>43335.375</v>
      </c>
      <c r="F13252" s="92">
        <f>IF(MOD($B13252,1)&gt;10.5/24,
IF(VLOOKUP(QUOTIENT($B13252,1),AUD!$A:$K,11,TRUE)=0,F13251,VLOOKUP(QUOTIENT($B13252,1),AUD!$A:$K,11,TRUE)),
F13251)</f>
        <v>1.9472</v>
      </c>
      <c r="G13252" s="92">
        <f>IF(MOD($C13252,1)&gt;10.5/24,
IF(VLOOKUP(QUOTIENT($C13252,1),AUD!$A:$K,11,TRUE)=0,G13251,VLOOKUP(QUOTIENT($C13252,1),NZD!$A:$F,6,TRUE)),
G13251)</f>
        <v>1.91</v>
      </c>
      <c r="H13252" s="92">
        <f>IF(MOD($D13252,1)&gt;(11+55/60)/24,
IF(VLOOKUP(QUOTIENT($D13252,1),AUD!$A:$K,11,TRUE)=0,H13251,IFERROR(VLOOKUP(QUOTIENT($D13252,1),USD!$A:$B,2,TRUE),H13251)),
H13251)</f>
        <v>2.3113800000000002</v>
      </c>
      <c r="I13252" s="92">
        <f>IF(MOD($D13252,1)&gt;(11+55/60)/24,
IF(VLOOKUP(QUOTIENT($D13252,1),AUD!$A:$K,11,TRUE)=0,I13251,IFERROR(VLOOKUP(QUOTIENT($D13252,1),GBP!$A:$B,2,TRUE),I13251)),
I13251)</f>
        <v>0.80574999999999997</v>
      </c>
      <c r="J13252" s="92">
        <f>IF(MOD($D13252,1)&gt;(11+55/60)/24,
IF(VLOOKUP(QUOTIENT($D13252,1),AUD!$A:$K,11,TRUE)=0,J13251,IFERROR(VLOOKUP(QUOTIENT($D13252,1),EUR!$A:$B,2,TRUE),J13251)),
J13251)</f>
        <v>-0.36214000000000002</v>
      </c>
      <c r="K13252" s="92">
        <f>IF(MOD($D13252,1)&gt;(11+55/60)/24,
IF(VLOOKUP(QUOTIENT($D13252,1),AUD!$A:$K,11,TRUE)=0,K13251,IFERROR(VLOOKUP(QUOTIENT($D13252,1),JPY!$A:$B,2,TRUE),K13251)),
K13251)</f>
        <v>-3.117E-2</v>
      </c>
      <c r="L13252" s="92">
        <f>IF(MOD($E13252,1)&gt;(11+55/60)/24,
IF(VLOOKUP(QUOTIENT($E13252,1),AUD!$A:$K,11,TRUE)=0,L13251,IFERROR(VLOOKUP(QUOTIENT($E13252,1),CAD!$A:$B,2,TRUE)*1,L13251)),
L13251)</f>
        <v>1.91</v>
      </c>
    </row>
    <row r="13253" spans="1:12">
      <c r="A13253" s="94">
        <v>43335.625</v>
      </c>
      <c r="B13253" s="94">
        <f>A13253+Timezone!$C$2/24+VLOOKUP(A13253,Timezone!$K:$L,2,TRUE)/24</f>
        <v>43336.041666666664</v>
      </c>
      <c r="C13253" s="94">
        <f>$A13253+Timezone!$C$3/24+VLOOKUP($A13253,Timezone!$M:$N,2,TRUE)/24</f>
        <v>43336.125</v>
      </c>
      <c r="D13253" s="94">
        <f>$A13253+Timezone!$C$4/24+VLOOKUP($A13253,Timezone!$O:$P,2,TRUE)/24</f>
        <v>43335.666666666664</v>
      </c>
      <c r="E13253" s="94">
        <f>$A13253+Timezone!$C$5/24+VLOOKUP($A13253,Timezone!$Q:$R,2,TRUE)/24</f>
        <v>43335.458333333336</v>
      </c>
      <c r="F13253" s="92">
        <f>IF(MOD($B13253,1)&gt;10.5/24,
IF(VLOOKUP(QUOTIENT($B13253,1),AUD!$A:$K,11,TRUE)=0,F13252,VLOOKUP(QUOTIENT($B13253,1),AUD!$A:$K,11,TRUE)),
F13252)</f>
        <v>1.9472</v>
      </c>
      <c r="G13253" s="92">
        <f>IF(MOD($C13253,1)&gt;10.5/24,
IF(VLOOKUP(QUOTIENT($C13253,1),AUD!$A:$K,11,TRUE)=0,G13252,VLOOKUP(QUOTIENT($C13253,1),NZD!$A:$F,6,TRUE)),
G13252)</f>
        <v>1.91</v>
      </c>
      <c r="H13253" s="92">
        <f>IF(MOD($D13253,1)&gt;(11+55/60)/24,
IF(VLOOKUP(QUOTIENT($D13253,1),AUD!$A:$K,11,TRUE)=0,H13252,IFERROR(VLOOKUP(QUOTIENT($D13253,1),USD!$A:$B,2,TRUE),H13252)),
H13252)</f>
        <v>2.3113800000000002</v>
      </c>
      <c r="I13253" s="92">
        <f>IF(MOD($D13253,1)&gt;(11+55/60)/24,
IF(VLOOKUP(QUOTIENT($D13253,1),AUD!$A:$K,11,TRUE)=0,I13252,IFERROR(VLOOKUP(QUOTIENT($D13253,1),GBP!$A:$B,2,TRUE),I13252)),
I13252)</f>
        <v>0.80574999999999997</v>
      </c>
      <c r="J13253" s="92">
        <f>IF(MOD($D13253,1)&gt;(11+55/60)/24,
IF(VLOOKUP(QUOTIENT($D13253,1),AUD!$A:$K,11,TRUE)=0,J13252,IFERROR(VLOOKUP(QUOTIENT($D13253,1),EUR!$A:$B,2,TRUE),J13252)),
J13252)</f>
        <v>-0.36214000000000002</v>
      </c>
      <c r="K13253" s="92">
        <f>IF(MOD($D13253,1)&gt;(11+55/60)/24,
IF(VLOOKUP(QUOTIENT($D13253,1),AUD!$A:$K,11,TRUE)=0,K13252,IFERROR(VLOOKUP(QUOTIENT($D13253,1),JPY!$A:$B,2,TRUE),K13252)),
K13252)</f>
        <v>-3.117E-2</v>
      </c>
      <c r="L13253" s="92">
        <f>IF(MOD($E13253,1)&gt;(11+55/60)/24,
IF(VLOOKUP(QUOTIENT($E13253,1),AUD!$A:$K,11,TRUE)=0,L13252,IFERROR(VLOOKUP(QUOTIENT($E13253,1),CAD!$A:$B,2,TRUE)*1,L13252)),
L13252)</f>
        <v>1.91</v>
      </c>
    </row>
    <row r="13254" spans="1:12">
      <c r="A13254" s="94">
        <v>43335.708333333336</v>
      </c>
      <c r="B13254" s="94">
        <f>A13254+Timezone!$C$2/24+VLOOKUP(A13254,Timezone!$K:$L,2,TRUE)/24</f>
        <v>43336.125</v>
      </c>
      <c r="C13254" s="94">
        <f>$A13254+Timezone!$C$3/24+VLOOKUP($A13254,Timezone!$M:$N,2,TRUE)/24</f>
        <v>43336.208333333336</v>
      </c>
      <c r="D13254" s="94">
        <f>$A13254+Timezone!$C$4/24+VLOOKUP($A13254,Timezone!$O:$P,2,TRUE)/24</f>
        <v>43335.75</v>
      </c>
      <c r="E13254" s="94">
        <f>$A13254+Timezone!$C$5/24+VLOOKUP($A13254,Timezone!$Q:$R,2,TRUE)/24</f>
        <v>43335.541666666672</v>
      </c>
      <c r="F13254" s="92">
        <f>IF(MOD($B13254,1)&gt;10.5/24,
IF(VLOOKUP(QUOTIENT($B13254,1),AUD!$A:$K,11,TRUE)=0,F13253,VLOOKUP(QUOTIENT($B13254,1),AUD!$A:$K,11,TRUE)),
F13253)</f>
        <v>1.9472</v>
      </c>
      <c r="G13254" s="92">
        <f>IF(MOD($C13254,1)&gt;10.5/24,
IF(VLOOKUP(QUOTIENT($C13254,1),AUD!$A:$K,11,TRUE)=0,G13253,VLOOKUP(QUOTIENT($C13254,1),NZD!$A:$F,6,TRUE)),
G13253)</f>
        <v>1.91</v>
      </c>
      <c r="H13254" s="92">
        <f>IF(MOD($D13254,1)&gt;(11+55/60)/24,
IF(VLOOKUP(QUOTIENT($D13254,1),AUD!$A:$K,11,TRUE)=0,H13253,IFERROR(VLOOKUP(QUOTIENT($D13254,1),USD!$A:$B,2,TRUE),H13253)),
H13253)</f>
        <v>2.3113800000000002</v>
      </c>
      <c r="I13254" s="92">
        <f>IF(MOD($D13254,1)&gt;(11+55/60)/24,
IF(VLOOKUP(QUOTIENT($D13254,1),AUD!$A:$K,11,TRUE)=0,I13253,IFERROR(VLOOKUP(QUOTIENT($D13254,1),GBP!$A:$B,2,TRUE),I13253)),
I13253)</f>
        <v>0.80574999999999997</v>
      </c>
      <c r="J13254" s="92">
        <f>IF(MOD($D13254,1)&gt;(11+55/60)/24,
IF(VLOOKUP(QUOTIENT($D13254,1),AUD!$A:$K,11,TRUE)=0,J13253,IFERROR(VLOOKUP(QUOTIENT($D13254,1),EUR!$A:$B,2,TRUE),J13253)),
J13253)</f>
        <v>-0.36214000000000002</v>
      </c>
      <c r="K13254" s="92">
        <f>IF(MOD($D13254,1)&gt;(11+55/60)/24,
IF(VLOOKUP(QUOTIENT($D13254,1),AUD!$A:$K,11,TRUE)=0,K13253,IFERROR(VLOOKUP(QUOTIENT($D13254,1),JPY!$A:$B,2,TRUE),K13253)),
K13253)</f>
        <v>-3.117E-2</v>
      </c>
      <c r="L13254" s="92">
        <f>IF(MOD($E13254,1)&gt;(11+55/60)/24,
IF(VLOOKUP(QUOTIENT($E13254,1),AUD!$A:$K,11,TRUE)=0,L13253,IFERROR(VLOOKUP(QUOTIENT($E13254,1),CAD!$A:$B,2,TRUE)*1,L13253)),
L13253)</f>
        <v>1.92</v>
      </c>
    </row>
    <row r="13255" spans="1:12">
      <c r="A13255" s="94">
        <v>43335.791666666664</v>
      </c>
      <c r="B13255" s="94">
        <f>A13255+Timezone!$C$2/24+VLOOKUP(A13255,Timezone!$K:$L,2,TRUE)/24</f>
        <v>43336.208333333328</v>
      </c>
      <c r="C13255" s="94">
        <f>$A13255+Timezone!$C$3/24+VLOOKUP($A13255,Timezone!$M:$N,2,TRUE)/24</f>
        <v>43336.291666666664</v>
      </c>
      <c r="D13255" s="94">
        <f>$A13255+Timezone!$C$4/24+VLOOKUP($A13255,Timezone!$O:$P,2,TRUE)/24</f>
        <v>43335.833333333328</v>
      </c>
      <c r="E13255" s="94">
        <f>$A13255+Timezone!$C$5/24+VLOOKUP($A13255,Timezone!$Q:$R,2,TRUE)/24</f>
        <v>43335.625</v>
      </c>
      <c r="F13255" s="92">
        <f>IF(MOD($B13255,1)&gt;10.5/24,
IF(VLOOKUP(QUOTIENT($B13255,1),AUD!$A:$K,11,TRUE)=0,F13254,VLOOKUP(QUOTIENT($B13255,1),AUD!$A:$K,11,TRUE)),
F13254)</f>
        <v>1.9472</v>
      </c>
      <c r="G13255" s="92">
        <f>IF(MOD($C13255,1)&gt;10.5/24,
IF(VLOOKUP(QUOTIENT($C13255,1),AUD!$A:$K,11,TRUE)=0,G13254,VLOOKUP(QUOTIENT($C13255,1),NZD!$A:$F,6,TRUE)),
G13254)</f>
        <v>1.91</v>
      </c>
      <c r="H13255" s="92">
        <f>IF(MOD($D13255,1)&gt;(11+55/60)/24,
IF(VLOOKUP(QUOTIENT($D13255,1),AUD!$A:$K,11,TRUE)=0,H13254,IFERROR(VLOOKUP(QUOTIENT($D13255,1),USD!$A:$B,2,TRUE),H13254)),
H13254)</f>
        <v>2.3113800000000002</v>
      </c>
      <c r="I13255" s="92">
        <f>IF(MOD($D13255,1)&gt;(11+55/60)/24,
IF(VLOOKUP(QUOTIENT($D13255,1),AUD!$A:$K,11,TRUE)=0,I13254,IFERROR(VLOOKUP(QUOTIENT($D13255,1),GBP!$A:$B,2,TRUE),I13254)),
I13254)</f>
        <v>0.80574999999999997</v>
      </c>
      <c r="J13255" s="92">
        <f>IF(MOD($D13255,1)&gt;(11+55/60)/24,
IF(VLOOKUP(QUOTIENT($D13255,1),AUD!$A:$K,11,TRUE)=0,J13254,IFERROR(VLOOKUP(QUOTIENT($D13255,1),EUR!$A:$B,2,TRUE),J13254)),
J13254)</f>
        <v>-0.36214000000000002</v>
      </c>
      <c r="K13255" s="92">
        <f>IF(MOD($D13255,1)&gt;(11+55/60)/24,
IF(VLOOKUP(QUOTIENT($D13255,1),AUD!$A:$K,11,TRUE)=0,K13254,IFERROR(VLOOKUP(QUOTIENT($D13255,1),JPY!$A:$B,2,TRUE),K13254)),
K13254)</f>
        <v>-3.117E-2</v>
      </c>
      <c r="L13255" s="92">
        <f>IF(MOD($E13255,1)&gt;(11+55/60)/24,
IF(VLOOKUP(QUOTIENT($E13255,1),AUD!$A:$K,11,TRUE)=0,L13254,IFERROR(VLOOKUP(QUOTIENT($E13255,1),CAD!$A:$B,2,TRUE)*1,L13254)),
L13254)</f>
        <v>1.92</v>
      </c>
    </row>
    <row r="13256" spans="1:12">
      <c r="A13256" s="94">
        <v>43335.875</v>
      </c>
      <c r="B13256" s="94">
        <f>A13256+Timezone!$C$2/24+VLOOKUP(A13256,Timezone!$K:$L,2,TRUE)/24</f>
        <v>43336.291666666664</v>
      </c>
      <c r="C13256" s="94">
        <f>$A13256+Timezone!$C$3/24+VLOOKUP($A13256,Timezone!$M:$N,2,TRUE)/24</f>
        <v>43336.375</v>
      </c>
      <c r="D13256" s="94">
        <f>$A13256+Timezone!$C$4/24+VLOOKUP($A13256,Timezone!$O:$P,2,TRUE)/24</f>
        <v>43335.916666666664</v>
      </c>
      <c r="E13256" s="94">
        <f>$A13256+Timezone!$C$5/24+VLOOKUP($A13256,Timezone!$Q:$R,2,TRUE)/24</f>
        <v>43335.708333333336</v>
      </c>
      <c r="F13256" s="92">
        <f>IF(MOD($B13256,1)&gt;10.5/24,
IF(VLOOKUP(QUOTIENT($B13256,1),AUD!$A:$K,11,TRUE)=0,F13255,VLOOKUP(QUOTIENT($B13256,1),AUD!$A:$K,11,TRUE)),
F13255)</f>
        <v>1.9472</v>
      </c>
      <c r="G13256" s="92">
        <f>IF(MOD($C13256,1)&gt;10.5/24,
IF(VLOOKUP(QUOTIENT($C13256,1),AUD!$A:$K,11,TRUE)=0,G13255,VLOOKUP(QUOTIENT($C13256,1),NZD!$A:$F,6,TRUE)),
G13255)</f>
        <v>1.91</v>
      </c>
      <c r="H13256" s="92">
        <f>IF(MOD($D13256,1)&gt;(11+55/60)/24,
IF(VLOOKUP(QUOTIENT($D13256,1),AUD!$A:$K,11,TRUE)=0,H13255,IFERROR(VLOOKUP(QUOTIENT($D13256,1),USD!$A:$B,2,TRUE),H13255)),
H13255)</f>
        <v>2.3113800000000002</v>
      </c>
      <c r="I13256" s="92">
        <f>IF(MOD($D13256,1)&gt;(11+55/60)/24,
IF(VLOOKUP(QUOTIENT($D13256,1),AUD!$A:$K,11,TRUE)=0,I13255,IFERROR(VLOOKUP(QUOTIENT($D13256,1),GBP!$A:$B,2,TRUE),I13255)),
I13255)</f>
        <v>0.80574999999999997</v>
      </c>
      <c r="J13256" s="92">
        <f>IF(MOD($D13256,1)&gt;(11+55/60)/24,
IF(VLOOKUP(QUOTIENT($D13256,1),AUD!$A:$K,11,TRUE)=0,J13255,IFERROR(VLOOKUP(QUOTIENT($D13256,1),EUR!$A:$B,2,TRUE),J13255)),
J13255)</f>
        <v>-0.36214000000000002</v>
      </c>
      <c r="K13256" s="92">
        <f>IF(MOD($D13256,1)&gt;(11+55/60)/24,
IF(VLOOKUP(QUOTIENT($D13256,1),AUD!$A:$K,11,TRUE)=0,K13255,IFERROR(VLOOKUP(QUOTIENT($D13256,1),JPY!$A:$B,2,TRUE),K13255)),
K13255)</f>
        <v>-3.117E-2</v>
      </c>
      <c r="L13256" s="92">
        <f>IF(MOD($E13256,1)&gt;(11+55/60)/24,
IF(VLOOKUP(QUOTIENT($E13256,1),AUD!$A:$K,11,TRUE)=0,L13255,IFERROR(VLOOKUP(QUOTIENT($E13256,1),CAD!$A:$B,2,TRUE)*1,L13255)),
L13255)</f>
        <v>1.92</v>
      </c>
    </row>
    <row r="13257" spans="1:12">
      <c r="A13257" s="94">
        <v>43335.958333333336</v>
      </c>
      <c r="B13257" s="94">
        <f>A13257+Timezone!$C$2/24+VLOOKUP(A13257,Timezone!$K:$L,2,TRUE)/24</f>
        <v>43336.375</v>
      </c>
      <c r="C13257" s="94">
        <f>$A13257+Timezone!$C$3/24+VLOOKUP($A13257,Timezone!$M:$N,2,TRUE)/24</f>
        <v>43336.458333333336</v>
      </c>
      <c r="D13257" s="94">
        <f>$A13257+Timezone!$C$4/24+VLOOKUP($A13257,Timezone!$O:$P,2,TRUE)/24</f>
        <v>43336</v>
      </c>
      <c r="E13257" s="94">
        <f>$A13257+Timezone!$C$5/24+VLOOKUP($A13257,Timezone!$Q:$R,2,TRUE)/24</f>
        <v>43335.791666666672</v>
      </c>
      <c r="F13257" s="92">
        <f>IF(MOD($B13257,1)&gt;10.5/24,
IF(VLOOKUP(QUOTIENT($B13257,1),AUD!$A:$K,11,TRUE)=0,F13256,VLOOKUP(QUOTIENT($B13257,1),AUD!$A:$K,11,TRUE)),
F13256)</f>
        <v>1.9472</v>
      </c>
      <c r="G13257" s="92">
        <f>IF(MOD($C13257,1)&gt;10.5/24,
IF(VLOOKUP(QUOTIENT($C13257,1),AUD!$A:$K,11,TRUE)=0,G13256,VLOOKUP(QUOTIENT($C13257,1),NZD!$A:$F,6,TRUE)),
G13256)</f>
        <v>1.91</v>
      </c>
      <c r="H13257" s="92">
        <f>IF(MOD($D13257,1)&gt;(11+55/60)/24,
IF(VLOOKUP(QUOTIENT($D13257,1),AUD!$A:$K,11,TRUE)=0,H13256,IFERROR(VLOOKUP(QUOTIENT($D13257,1),USD!$A:$B,2,TRUE),H13256)),
H13256)</f>
        <v>2.3113800000000002</v>
      </c>
      <c r="I13257" s="92">
        <f>IF(MOD($D13257,1)&gt;(11+55/60)/24,
IF(VLOOKUP(QUOTIENT($D13257,1),AUD!$A:$K,11,TRUE)=0,I13256,IFERROR(VLOOKUP(QUOTIENT($D13257,1),GBP!$A:$B,2,TRUE),I13256)),
I13256)</f>
        <v>0.80574999999999997</v>
      </c>
      <c r="J13257" s="92">
        <f>IF(MOD($D13257,1)&gt;(11+55/60)/24,
IF(VLOOKUP(QUOTIENT($D13257,1),AUD!$A:$K,11,TRUE)=0,J13256,IFERROR(VLOOKUP(QUOTIENT($D13257,1),EUR!$A:$B,2,TRUE),J13256)),
J13256)</f>
        <v>-0.36214000000000002</v>
      </c>
      <c r="K13257" s="92">
        <f>IF(MOD($D13257,1)&gt;(11+55/60)/24,
IF(VLOOKUP(QUOTIENT($D13257,1),AUD!$A:$K,11,TRUE)=0,K13256,IFERROR(VLOOKUP(QUOTIENT($D13257,1),JPY!$A:$B,2,TRUE),K13256)),
K13256)</f>
        <v>-3.117E-2</v>
      </c>
      <c r="L13257" s="92">
        <f>IF(MOD($E13257,1)&gt;(11+55/60)/24,
IF(VLOOKUP(QUOTIENT($E13257,1),AUD!$A:$K,11,TRUE)=0,L13256,IFERROR(VLOOKUP(QUOTIENT($E13257,1),CAD!$A:$B,2,TRUE)*1,L13256)),
L13256)</f>
        <v>1.92</v>
      </c>
    </row>
    <row r="13258" spans="1:12">
      <c r="A13258" s="94">
        <v>43336.041666666664</v>
      </c>
      <c r="B13258" s="94">
        <f>A13258+Timezone!$C$2/24+VLOOKUP(A13258,Timezone!$K:$L,2,TRUE)/24</f>
        <v>43336.458333333328</v>
      </c>
      <c r="C13258" s="94">
        <f>$A13258+Timezone!$C$3/24+VLOOKUP($A13258,Timezone!$M:$N,2,TRUE)/24</f>
        <v>43336.541666666664</v>
      </c>
      <c r="D13258" s="94">
        <f>$A13258+Timezone!$C$4/24+VLOOKUP($A13258,Timezone!$O:$P,2,TRUE)/24</f>
        <v>43336.083333333328</v>
      </c>
      <c r="E13258" s="94">
        <f>$A13258+Timezone!$C$5/24+VLOOKUP($A13258,Timezone!$Q:$R,2,TRUE)/24</f>
        <v>43335.875</v>
      </c>
      <c r="F13258" s="92">
        <f>IF(MOD($B13258,1)&gt;10.5/24,
IF(VLOOKUP(QUOTIENT($B13258,1),AUD!$A:$K,11,TRUE)=0,F13257,VLOOKUP(QUOTIENT($B13258,1),AUD!$A:$K,11,TRUE)),
F13257)</f>
        <v>1.9542000000000002</v>
      </c>
      <c r="G13258" s="92">
        <f>IF(MOD($C13258,1)&gt;10.5/24,
IF(VLOOKUP(QUOTIENT($C13258,1),AUD!$A:$K,11,TRUE)=0,G13257,VLOOKUP(QUOTIENT($C13258,1),NZD!$A:$F,6,TRUE)),
G13257)</f>
        <v>1.91</v>
      </c>
      <c r="H13258" s="92">
        <f>IF(MOD($D13258,1)&gt;(11+55/60)/24,
IF(VLOOKUP(QUOTIENT($D13258,1),AUD!$A:$K,11,TRUE)=0,H13257,IFERROR(VLOOKUP(QUOTIENT($D13258,1),USD!$A:$B,2,TRUE),H13257)),
H13257)</f>
        <v>2.3113800000000002</v>
      </c>
      <c r="I13258" s="92">
        <f>IF(MOD($D13258,1)&gt;(11+55/60)/24,
IF(VLOOKUP(QUOTIENT($D13258,1),AUD!$A:$K,11,TRUE)=0,I13257,IFERROR(VLOOKUP(QUOTIENT($D13258,1),GBP!$A:$B,2,TRUE),I13257)),
I13257)</f>
        <v>0.80574999999999997</v>
      </c>
      <c r="J13258" s="92">
        <f>IF(MOD($D13258,1)&gt;(11+55/60)/24,
IF(VLOOKUP(QUOTIENT($D13258,1),AUD!$A:$K,11,TRUE)=0,J13257,IFERROR(VLOOKUP(QUOTIENT($D13258,1),EUR!$A:$B,2,TRUE),J13257)),
J13257)</f>
        <v>-0.36214000000000002</v>
      </c>
      <c r="K13258" s="92">
        <f>IF(MOD($D13258,1)&gt;(11+55/60)/24,
IF(VLOOKUP(QUOTIENT($D13258,1),AUD!$A:$K,11,TRUE)=0,K13257,IFERROR(VLOOKUP(QUOTIENT($D13258,1),JPY!$A:$B,2,TRUE),K13257)),
K13257)</f>
        <v>-3.117E-2</v>
      </c>
      <c r="L13258" s="92">
        <f>IF(MOD($E13258,1)&gt;(11+55/60)/24,
IF(VLOOKUP(QUOTIENT($E13258,1),AUD!$A:$K,11,TRUE)=0,L13257,IFERROR(VLOOKUP(QUOTIENT($E13258,1),CAD!$A:$B,2,TRUE)*1,L13257)),
L13257)</f>
        <v>1.92</v>
      </c>
    </row>
    <row r="13259" spans="1:12">
      <c r="A13259" s="94">
        <v>43336.125</v>
      </c>
      <c r="B13259" s="94">
        <f>A13259+Timezone!$C$2/24+VLOOKUP(A13259,Timezone!$K:$L,2,TRUE)/24</f>
        <v>43336.541666666664</v>
      </c>
      <c r="C13259" s="94">
        <f>$A13259+Timezone!$C$3/24+VLOOKUP($A13259,Timezone!$M:$N,2,TRUE)/24</f>
        <v>43336.625</v>
      </c>
      <c r="D13259" s="94">
        <f>$A13259+Timezone!$C$4/24+VLOOKUP($A13259,Timezone!$O:$P,2,TRUE)/24</f>
        <v>43336.166666666664</v>
      </c>
      <c r="E13259" s="94">
        <f>$A13259+Timezone!$C$5/24+VLOOKUP($A13259,Timezone!$Q:$R,2,TRUE)/24</f>
        <v>43335.958333333336</v>
      </c>
      <c r="F13259" s="92">
        <f>IF(MOD($B13259,1)&gt;10.5/24,
IF(VLOOKUP(QUOTIENT($B13259,1),AUD!$A:$K,11,TRUE)=0,F13258,VLOOKUP(QUOTIENT($B13259,1),AUD!$A:$K,11,TRUE)),
F13258)</f>
        <v>1.9542000000000002</v>
      </c>
      <c r="G13259" s="92">
        <f>IF(MOD($C13259,1)&gt;10.5/24,
IF(VLOOKUP(QUOTIENT($C13259,1),AUD!$A:$K,11,TRUE)=0,G13258,VLOOKUP(QUOTIENT($C13259,1),NZD!$A:$F,6,TRUE)),
G13258)</f>
        <v>1.91</v>
      </c>
      <c r="H13259" s="92">
        <f>IF(MOD($D13259,1)&gt;(11+55/60)/24,
IF(VLOOKUP(QUOTIENT($D13259,1),AUD!$A:$K,11,TRUE)=0,H13258,IFERROR(VLOOKUP(QUOTIENT($D13259,1),USD!$A:$B,2,TRUE),H13258)),
H13258)</f>
        <v>2.3113800000000002</v>
      </c>
      <c r="I13259" s="92">
        <f>IF(MOD($D13259,1)&gt;(11+55/60)/24,
IF(VLOOKUP(QUOTIENT($D13259,1),AUD!$A:$K,11,TRUE)=0,I13258,IFERROR(VLOOKUP(QUOTIENT($D13259,1),GBP!$A:$B,2,TRUE),I13258)),
I13258)</f>
        <v>0.80574999999999997</v>
      </c>
      <c r="J13259" s="92">
        <f>IF(MOD($D13259,1)&gt;(11+55/60)/24,
IF(VLOOKUP(QUOTIENT($D13259,1),AUD!$A:$K,11,TRUE)=0,J13258,IFERROR(VLOOKUP(QUOTIENT($D13259,1),EUR!$A:$B,2,TRUE),J13258)),
J13258)</f>
        <v>-0.36214000000000002</v>
      </c>
      <c r="K13259" s="92">
        <f>IF(MOD($D13259,1)&gt;(11+55/60)/24,
IF(VLOOKUP(QUOTIENT($D13259,1),AUD!$A:$K,11,TRUE)=0,K13258,IFERROR(VLOOKUP(QUOTIENT($D13259,1),JPY!$A:$B,2,TRUE),K13258)),
K13258)</f>
        <v>-3.117E-2</v>
      </c>
      <c r="L13259" s="92">
        <f>IF(MOD($E13259,1)&gt;(11+55/60)/24,
IF(VLOOKUP(QUOTIENT($E13259,1),AUD!$A:$K,11,TRUE)=0,L13258,IFERROR(VLOOKUP(QUOTIENT($E13259,1),CAD!$A:$B,2,TRUE)*1,L13258)),
L13258)</f>
        <v>1.92</v>
      </c>
    </row>
    <row r="13260" spans="1:12">
      <c r="A13260" s="94">
        <v>43336.208333333336</v>
      </c>
      <c r="B13260" s="94">
        <f>A13260+Timezone!$C$2/24+VLOOKUP(A13260,Timezone!$K:$L,2,TRUE)/24</f>
        <v>43336.625</v>
      </c>
      <c r="C13260" s="94">
        <f>$A13260+Timezone!$C$3/24+VLOOKUP($A13260,Timezone!$M:$N,2,TRUE)/24</f>
        <v>43336.708333333336</v>
      </c>
      <c r="D13260" s="94">
        <f>$A13260+Timezone!$C$4/24+VLOOKUP($A13260,Timezone!$O:$P,2,TRUE)/24</f>
        <v>43336.25</v>
      </c>
      <c r="E13260" s="94">
        <f>$A13260+Timezone!$C$5/24+VLOOKUP($A13260,Timezone!$Q:$R,2,TRUE)/24</f>
        <v>43336.041666666672</v>
      </c>
      <c r="F13260" s="92">
        <f>IF(MOD($B13260,1)&gt;10.5/24,
IF(VLOOKUP(QUOTIENT($B13260,1),AUD!$A:$K,11,TRUE)=0,F13259,VLOOKUP(QUOTIENT($B13260,1),AUD!$A:$K,11,TRUE)),
F13259)</f>
        <v>1.9542000000000002</v>
      </c>
      <c r="G13260" s="92">
        <f>IF(MOD($C13260,1)&gt;10.5/24,
IF(VLOOKUP(QUOTIENT($C13260,1),AUD!$A:$K,11,TRUE)=0,G13259,VLOOKUP(QUOTIENT($C13260,1),NZD!$A:$F,6,TRUE)),
G13259)</f>
        <v>1.91</v>
      </c>
      <c r="H13260" s="92">
        <f>IF(MOD($D13260,1)&gt;(11+55/60)/24,
IF(VLOOKUP(QUOTIENT($D13260,1),AUD!$A:$K,11,TRUE)=0,H13259,IFERROR(VLOOKUP(QUOTIENT($D13260,1),USD!$A:$B,2,TRUE),H13259)),
H13259)</f>
        <v>2.3113800000000002</v>
      </c>
      <c r="I13260" s="92">
        <f>IF(MOD($D13260,1)&gt;(11+55/60)/24,
IF(VLOOKUP(QUOTIENT($D13260,1),AUD!$A:$K,11,TRUE)=0,I13259,IFERROR(VLOOKUP(QUOTIENT($D13260,1),GBP!$A:$B,2,TRUE),I13259)),
I13259)</f>
        <v>0.80574999999999997</v>
      </c>
      <c r="J13260" s="92">
        <f>IF(MOD($D13260,1)&gt;(11+55/60)/24,
IF(VLOOKUP(QUOTIENT($D13260,1),AUD!$A:$K,11,TRUE)=0,J13259,IFERROR(VLOOKUP(QUOTIENT($D13260,1),EUR!$A:$B,2,TRUE),J13259)),
J13259)</f>
        <v>-0.36214000000000002</v>
      </c>
      <c r="K13260" s="92">
        <f>IF(MOD($D13260,1)&gt;(11+55/60)/24,
IF(VLOOKUP(QUOTIENT($D13260,1),AUD!$A:$K,11,TRUE)=0,K13259,IFERROR(VLOOKUP(QUOTIENT($D13260,1),JPY!$A:$B,2,TRUE),K13259)),
K13259)</f>
        <v>-3.117E-2</v>
      </c>
      <c r="L13260" s="92">
        <f>IF(MOD($E13260,1)&gt;(11+55/60)/24,
IF(VLOOKUP(QUOTIENT($E13260,1),AUD!$A:$K,11,TRUE)=0,L13259,IFERROR(VLOOKUP(QUOTIENT($E13260,1),CAD!$A:$B,2,TRUE)*1,L13259)),
L13259)</f>
        <v>1.92</v>
      </c>
    </row>
    <row r="13261" spans="1:12">
      <c r="A13261" s="94">
        <v>43336.291666666664</v>
      </c>
      <c r="B13261" s="94">
        <f>A13261+Timezone!$C$2/24+VLOOKUP(A13261,Timezone!$K:$L,2,TRUE)/24</f>
        <v>43336.708333333328</v>
      </c>
      <c r="C13261" s="94">
        <f>$A13261+Timezone!$C$3/24+VLOOKUP($A13261,Timezone!$M:$N,2,TRUE)/24</f>
        <v>43336.791666666664</v>
      </c>
      <c r="D13261" s="94">
        <f>$A13261+Timezone!$C$4/24+VLOOKUP($A13261,Timezone!$O:$P,2,TRUE)/24</f>
        <v>43336.333333333328</v>
      </c>
      <c r="E13261" s="94">
        <f>$A13261+Timezone!$C$5/24+VLOOKUP($A13261,Timezone!$Q:$R,2,TRUE)/24</f>
        <v>43336.125</v>
      </c>
      <c r="F13261" s="92">
        <f>IF(MOD($B13261,1)&gt;10.5/24,
IF(VLOOKUP(QUOTIENT($B13261,1),AUD!$A:$K,11,TRUE)=0,F13260,VLOOKUP(QUOTIENT($B13261,1),AUD!$A:$K,11,TRUE)),
F13260)</f>
        <v>1.9542000000000002</v>
      </c>
      <c r="G13261" s="92">
        <f>IF(MOD($C13261,1)&gt;10.5/24,
IF(VLOOKUP(QUOTIENT($C13261,1),AUD!$A:$K,11,TRUE)=0,G13260,VLOOKUP(QUOTIENT($C13261,1),NZD!$A:$F,6,TRUE)),
G13260)</f>
        <v>1.91</v>
      </c>
      <c r="H13261" s="92">
        <f>IF(MOD($D13261,1)&gt;(11+55/60)/24,
IF(VLOOKUP(QUOTIENT($D13261,1),AUD!$A:$K,11,TRUE)=0,H13260,IFERROR(VLOOKUP(QUOTIENT($D13261,1),USD!$A:$B,2,TRUE),H13260)),
H13260)</f>
        <v>2.3113800000000002</v>
      </c>
      <c r="I13261" s="92">
        <f>IF(MOD($D13261,1)&gt;(11+55/60)/24,
IF(VLOOKUP(QUOTIENT($D13261,1),AUD!$A:$K,11,TRUE)=0,I13260,IFERROR(VLOOKUP(QUOTIENT($D13261,1),GBP!$A:$B,2,TRUE),I13260)),
I13260)</f>
        <v>0.80574999999999997</v>
      </c>
      <c r="J13261" s="92">
        <f>IF(MOD($D13261,1)&gt;(11+55/60)/24,
IF(VLOOKUP(QUOTIENT($D13261,1),AUD!$A:$K,11,TRUE)=0,J13260,IFERROR(VLOOKUP(QUOTIENT($D13261,1),EUR!$A:$B,2,TRUE),J13260)),
J13260)</f>
        <v>-0.36214000000000002</v>
      </c>
      <c r="K13261" s="92">
        <f>IF(MOD($D13261,1)&gt;(11+55/60)/24,
IF(VLOOKUP(QUOTIENT($D13261,1),AUD!$A:$K,11,TRUE)=0,K13260,IFERROR(VLOOKUP(QUOTIENT($D13261,1),JPY!$A:$B,2,TRUE),K13260)),
K13260)</f>
        <v>-3.117E-2</v>
      </c>
      <c r="L13261" s="92">
        <f>IF(MOD($E13261,1)&gt;(11+55/60)/24,
IF(VLOOKUP(QUOTIENT($E13261,1),AUD!$A:$K,11,TRUE)=0,L13260,IFERROR(VLOOKUP(QUOTIENT($E13261,1),CAD!$A:$B,2,TRUE)*1,L13260)),
L13260)</f>
        <v>1.92</v>
      </c>
    </row>
    <row r="13262" spans="1:12">
      <c r="A13262" s="94">
        <v>43336.375</v>
      </c>
      <c r="B13262" s="94">
        <f>A13262+Timezone!$C$2/24+VLOOKUP(A13262,Timezone!$K:$L,2,TRUE)/24</f>
        <v>43336.791666666664</v>
      </c>
      <c r="C13262" s="94">
        <f>$A13262+Timezone!$C$3/24+VLOOKUP($A13262,Timezone!$M:$N,2,TRUE)/24</f>
        <v>43336.875</v>
      </c>
      <c r="D13262" s="94">
        <f>$A13262+Timezone!$C$4/24+VLOOKUP($A13262,Timezone!$O:$P,2,TRUE)/24</f>
        <v>43336.416666666664</v>
      </c>
      <c r="E13262" s="94">
        <f>$A13262+Timezone!$C$5/24+VLOOKUP($A13262,Timezone!$Q:$R,2,TRUE)/24</f>
        <v>43336.208333333336</v>
      </c>
      <c r="F13262" s="92">
        <f>IF(MOD($B13262,1)&gt;10.5/24,
IF(VLOOKUP(QUOTIENT($B13262,1),AUD!$A:$K,11,TRUE)=0,F13261,VLOOKUP(QUOTIENT($B13262,1),AUD!$A:$K,11,TRUE)),
F13261)</f>
        <v>1.9542000000000002</v>
      </c>
      <c r="G13262" s="92">
        <f>IF(MOD($C13262,1)&gt;10.5/24,
IF(VLOOKUP(QUOTIENT($C13262,1),AUD!$A:$K,11,TRUE)=0,G13261,VLOOKUP(QUOTIENT($C13262,1),NZD!$A:$F,6,TRUE)),
G13261)</f>
        <v>1.91</v>
      </c>
      <c r="H13262" s="92">
        <f>IF(MOD($D13262,1)&gt;(11+55/60)/24,
IF(VLOOKUP(QUOTIENT($D13262,1),AUD!$A:$K,11,TRUE)=0,H13261,IFERROR(VLOOKUP(QUOTIENT($D13262,1),USD!$A:$B,2,TRUE),H13261)),
H13261)</f>
        <v>2.3113800000000002</v>
      </c>
      <c r="I13262" s="92">
        <f>IF(MOD($D13262,1)&gt;(11+55/60)/24,
IF(VLOOKUP(QUOTIENT($D13262,1),AUD!$A:$K,11,TRUE)=0,I13261,IFERROR(VLOOKUP(QUOTIENT($D13262,1),GBP!$A:$B,2,TRUE),I13261)),
I13261)</f>
        <v>0.80574999999999997</v>
      </c>
      <c r="J13262" s="92">
        <f>IF(MOD($D13262,1)&gt;(11+55/60)/24,
IF(VLOOKUP(QUOTIENT($D13262,1),AUD!$A:$K,11,TRUE)=0,J13261,IFERROR(VLOOKUP(QUOTIENT($D13262,1),EUR!$A:$B,2,TRUE),J13261)),
J13261)</f>
        <v>-0.36214000000000002</v>
      </c>
      <c r="K13262" s="92">
        <f>IF(MOD($D13262,1)&gt;(11+55/60)/24,
IF(VLOOKUP(QUOTIENT($D13262,1),AUD!$A:$K,11,TRUE)=0,K13261,IFERROR(VLOOKUP(QUOTIENT($D13262,1),JPY!$A:$B,2,TRUE),K13261)),
K13261)</f>
        <v>-3.117E-2</v>
      </c>
      <c r="L13262" s="92">
        <f>IF(MOD($E13262,1)&gt;(11+55/60)/24,
IF(VLOOKUP(QUOTIENT($E13262,1),AUD!$A:$K,11,TRUE)=0,L13261,IFERROR(VLOOKUP(QUOTIENT($E13262,1),CAD!$A:$B,2,TRUE)*1,L13261)),
L13261)</f>
        <v>1.92</v>
      </c>
    </row>
    <row r="13263" spans="1:12">
      <c r="A13263" s="94">
        <v>43336.458333333336</v>
      </c>
      <c r="B13263" s="94">
        <f>A13263+Timezone!$C$2/24+VLOOKUP(A13263,Timezone!$K:$L,2,TRUE)/24</f>
        <v>43336.875</v>
      </c>
      <c r="C13263" s="94">
        <f>$A13263+Timezone!$C$3/24+VLOOKUP($A13263,Timezone!$M:$N,2,TRUE)/24</f>
        <v>43336.958333333336</v>
      </c>
      <c r="D13263" s="94">
        <f>$A13263+Timezone!$C$4/24+VLOOKUP($A13263,Timezone!$O:$P,2,TRUE)/24</f>
        <v>43336.5</v>
      </c>
      <c r="E13263" s="94">
        <f>$A13263+Timezone!$C$5/24+VLOOKUP($A13263,Timezone!$Q:$R,2,TRUE)/24</f>
        <v>43336.291666666672</v>
      </c>
      <c r="F13263" s="92">
        <f>IF(MOD($B13263,1)&gt;10.5/24,
IF(VLOOKUP(QUOTIENT($B13263,1),AUD!$A:$K,11,TRUE)=0,F13262,VLOOKUP(QUOTIENT($B13263,1),AUD!$A:$K,11,TRUE)),
F13262)</f>
        <v>1.9542000000000002</v>
      </c>
      <c r="G13263" s="92">
        <f>IF(MOD($C13263,1)&gt;10.5/24,
IF(VLOOKUP(QUOTIENT($C13263,1),AUD!$A:$K,11,TRUE)=0,G13262,VLOOKUP(QUOTIENT($C13263,1),NZD!$A:$F,6,TRUE)),
G13262)</f>
        <v>1.91</v>
      </c>
      <c r="H13263" s="92">
        <f>IF(MOD($D13263,1)&gt;(11+55/60)/24,
IF(VLOOKUP(QUOTIENT($D13263,1),AUD!$A:$K,11,TRUE)=0,H13262,IFERROR(VLOOKUP(QUOTIENT($D13263,1),USD!$A:$B,2,TRUE),H13262)),
H13262)</f>
        <v>2.31725</v>
      </c>
      <c r="I13263" s="92">
        <f>IF(MOD($D13263,1)&gt;(11+55/60)/24,
IF(VLOOKUP(QUOTIENT($D13263,1),AUD!$A:$K,11,TRUE)=0,I13262,IFERROR(VLOOKUP(QUOTIENT($D13263,1),GBP!$A:$B,2,TRUE),I13262)),
I13262)</f>
        <v>0.80562999999999996</v>
      </c>
      <c r="J13263" s="92">
        <f>IF(MOD($D13263,1)&gt;(11+55/60)/24,
IF(VLOOKUP(QUOTIENT($D13263,1),AUD!$A:$K,11,TRUE)=0,J13262,IFERROR(VLOOKUP(QUOTIENT($D13263,1),EUR!$A:$B,2,TRUE),J13262)),
J13262)</f>
        <v>-0.36057</v>
      </c>
      <c r="K13263" s="92">
        <f>IF(MOD($D13263,1)&gt;(11+55/60)/24,
IF(VLOOKUP(QUOTIENT($D13263,1),AUD!$A:$K,11,TRUE)=0,K13262,IFERROR(VLOOKUP(QUOTIENT($D13263,1),JPY!$A:$B,2,TRUE),K13262)),
K13262)</f>
        <v>-3.0329999999999999E-2</v>
      </c>
      <c r="L13263" s="92">
        <f>IF(MOD($E13263,1)&gt;(11+55/60)/24,
IF(VLOOKUP(QUOTIENT($E13263,1),AUD!$A:$K,11,TRUE)=0,L13262,IFERROR(VLOOKUP(QUOTIENT($E13263,1),CAD!$A:$B,2,TRUE)*1,L13262)),
L13262)</f>
        <v>1.92</v>
      </c>
    </row>
    <row r="13264" spans="1:12">
      <c r="A13264" s="94">
        <v>43336.541666666664</v>
      </c>
      <c r="B13264" s="94">
        <f>A13264+Timezone!$C$2/24+VLOOKUP(A13264,Timezone!$K:$L,2,TRUE)/24</f>
        <v>43336.958333333328</v>
      </c>
      <c r="C13264" s="94">
        <f>$A13264+Timezone!$C$3/24+VLOOKUP($A13264,Timezone!$M:$N,2,TRUE)/24</f>
        <v>43337.041666666664</v>
      </c>
      <c r="D13264" s="94">
        <f>$A13264+Timezone!$C$4/24+VLOOKUP($A13264,Timezone!$O:$P,2,TRUE)/24</f>
        <v>43336.583333333328</v>
      </c>
      <c r="E13264" s="94">
        <f>$A13264+Timezone!$C$5/24+VLOOKUP($A13264,Timezone!$Q:$R,2,TRUE)/24</f>
        <v>43336.375</v>
      </c>
      <c r="F13264" s="92">
        <f>IF(MOD($B13264,1)&gt;10.5/24,
IF(VLOOKUP(QUOTIENT($B13264,1),AUD!$A:$K,11,TRUE)=0,F13263,VLOOKUP(QUOTIENT($B13264,1),AUD!$A:$K,11,TRUE)),
F13263)</f>
        <v>1.9542000000000002</v>
      </c>
      <c r="G13264" s="92">
        <f>IF(MOD($C13264,1)&gt;10.5/24,
IF(VLOOKUP(QUOTIENT($C13264,1),AUD!$A:$K,11,TRUE)=0,G13263,VLOOKUP(QUOTIENT($C13264,1),NZD!$A:$F,6,TRUE)),
G13263)</f>
        <v>1.91</v>
      </c>
      <c r="H13264" s="92">
        <f>IF(MOD($D13264,1)&gt;(11+55/60)/24,
IF(VLOOKUP(QUOTIENT($D13264,1),AUD!$A:$K,11,TRUE)=0,H13263,IFERROR(VLOOKUP(QUOTIENT($D13264,1),USD!$A:$B,2,TRUE),H13263)),
H13263)</f>
        <v>2.31725</v>
      </c>
      <c r="I13264" s="92">
        <f>IF(MOD($D13264,1)&gt;(11+55/60)/24,
IF(VLOOKUP(QUOTIENT($D13264,1),AUD!$A:$K,11,TRUE)=0,I13263,IFERROR(VLOOKUP(QUOTIENT($D13264,1),GBP!$A:$B,2,TRUE),I13263)),
I13263)</f>
        <v>0.80562999999999996</v>
      </c>
      <c r="J13264" s="92">
        <f>IF(MOD($D13264,1)&gt;(11+55/60)/24,
IF(VLOOKUP(QUOTIENT($D13264,1),AUD!$A:$K,11,TRUE)=0,J13263,IFERROR(VLOOKUP(QUOTIENT($D13264,1),EUR!$A:$B,2,TRUE),J13263)),
J13263)</f>
        <v>-0.36057</v>
      </c>
      <c r="K13264" s="92">
        <f>IF(MOD($D13264,1)&gt;(11+55/60)/24,
IF(VLOOKUP(QUOTIENT($D13264,1),AUD!$A:$K,11,TRUE)=0,K13263,IFERROR(VLOOKUP(QUOTIENT($D13264,1),JPY!$A:$B,2,TRUE),K13263)),
K13263)</f>
        <v>-3.0329999999999999E-2</v>
      </c>
      <c r="L13264" s="92">
        <f>IF(MOD($E13264,1)&gt;(11+55/60)/24,
IF(VLOOKUP(QUOTIENT($E13264,1),AUD!$A:$K,11,TRUE)=0,L13263,IFERROR(VLOOKUP(QUOTIENT($E13264,1),CAD!$A:$B,2,TRUE)*1,L13263)),
L13263)</f>
        <v>1.92</v>
      </c>
    </row>
    <row r="13265" spans="1:12">
      <c r="A13265" s="94">
        <v>43336.625</v>
      </c>
      <c r="B13265" s="94">
        <f>A13265+Timezone!$C$2/24+VLOOKUP(A13265,Timezone!$K:$L,2,TRUE)/24</f>
        <v>43337.041666666664</v>
      </c>
      <c r="C13265" s="94">
        <f>$A13265+Timezone!$C$3/24+VLOOKUP($A13265,Timezone!$M:$N,2,TRUE)/24</f>
        <v>43337.125</v>
      </c>
      <c r="D13265" s="94">
        <f>$A13265+Timezone!$C$4/24+VLOOKUP($A13265,Timezone!$O:$P,2,TRUE)/24</f>
        <v>43336.666666666664</v>
      </c>
      <c r="E13265" s="94">
        <f>$A13265+Timezone!$C$5/24+VLOOKUP($A13265,Timezone!$Q:$R,2,TRUE)/24</f>
        <v>43336.458333333336</v>
      </c>
      <c r="F13265" s="92">
        <f>IF(MOD($B13265,1)&gt;10.5/24,
IF(VLOOKUP(QUOTIENT($B13265,1),AUD!$A:$K,11,TRUE)=0,F13264,VLOOKUP(QUOTIENT($B13265,1),AUD!$A:$K,11,TRUE)),
F13264)</f>
        <v>1.9542000000000002</v>
      </c>
      <c r="G13265" s="92">
        <f>IF(MOD($C13265,1)&gt;10.5/24,
IF(VLOOKUP(QUOTIENT($C13265,1),AUD!$A:$K,11,TRUE)=0,G13264,VLOOKUP(QUOTIENT($C13265,1),NZD!$A:$F,6,TRUE)),
G13264)</f>
        <v>1.91</v>
      </c>
      <c r="H13265" s="92">
        <f>IF(MOD($D13265,1)&gt;(11+55/60)/24,
IF(VLOOKUP(QUOTIENT($D13265,1),AUD!$A:$K,11,TRUE)=0,H13264,IFERROR(VLOOKUP(QUOTIENT($D13265,1),USD!$A:$B,2,TRUE),H13264)),
H13264)</f>
        <v>2.31725</v>
      </c>
      <c r="I13265" s="92">
        <f>IF(MOD($D13265,1)&gt;(11+55/60)/24,
IF(VLOOKUP(QUOTIENT($D13265,1),AUD!$A:$K,11,TRUE)=0,I13264,IFERROR(VLOOKUP(QUOTIENT($D13265,1),GBP!$A:$B,2,TRUE),I13264)),
I13264)</f>
        <v>0.80562999999999996</v>
      </c>
      <c r="J13265" s="92">
        <f>IF(MOD($D13265,1)&gt;(11+55/60)/24,
IF(VLOOKUP(QUOTIENT($D13265,1),AUD!$A:$K,11,TRUE)=0,J13264,IFERROR(VLOOKUP(QUOTIENT($D13265,1),EUR!$A:$B,2,TRUE),J13264)),
J13264)</f>
        <v>-0.36057</v>
      </c>
      <c r="K13265" s="92">
        <f>IF(MOD($D13265,1)&gt;(11+55/60)/24,
IF(VLOOKUP(QUOTIENT($D13265,1),AUD!$A:$K,11,TRUE)=0,K13264,IFERROR(VLOOKUP(QUOTIENT($D13265,1),JPY!$A:$B,2,TRUE),K13264)),
K13264)</f>
        <v>-3.0329999999999999E-2</v>
      </c>
      <c r="L13265" s="92">
        <f>IF(MOD($E13265,1)&gt;(11+55/60)/24,
IF(VLOOKUP(QUOTIENT($E13265,1),AUD!$A:$K,11,TRUE)=0,L13264,IFERROR(VLOOKUP(QUOTIENT($E13265,1),CAD!$A:$B,2,TRUE)*1,L13264)),
L13264)</f>
        <v>1.92</v>
      </c>
    </row>
    <row r="13266" spans="1:12">
      <c r="A13266" s="94">
        <v>43336.708333333336</v>
      </c>
      <c r="B13266" s="94">
        <f>A13266+Timezone!$C$2/24+VLOOKUP(A13266,Timezone!$K:$L,2,TRUE)/24</f>
        <v>43337.125</v>
      </c>
      <c r="C13266" s="94">
        <f>$A13266+Timezone!$C$3/24+VLOOKUP($A13266,Timezone!$M:$N,2,TRUE)/24</f>
        <v>43337.208333333336</v>
      </c>
      <c r="D13266" s="94">
        <f>$A13266+Timezone!$C$4/24+VLOOKUP($A13266,Timezone!$O:$P,2,TRUE)/24</f>
        <v>43336.75</v>
      </c>
      <c r="E13266" s="94">
        <f>$A13266+Timezone!$C$5/24+VLOOKUP($A13266,Timezone!$Q:$R,2,TRUE)/24</f>
        <v>43336.541666666672</v>
      </c>
      <c r="F13266" s="92">
        <f>IF(MOD($B13266,1)&gt;10.5/24,
IF(VLOOKUP(QUOTIENT($B13266,1),AUD!$A:$K,11,TRUE)=0,F13265,VLOOKUP(QUOTIENT($B13266,1),AUD!$A:$K,11,TRUE)),
F13265)</f>
        <v>1.9542000000000002</v>
      </c>
      <c r="G13266" s="92">
        <f>IF(MOD($C13266,1)&gt;10.5/24,
IF(VLOOKUP(QUOTIENT($C13266,1),AUD!$A:$K,11,TRUE)=0,G13265,VLOOKUP(QUOTIENT($C13266,1),NZD!$A:$F,6,TRUE)),
G13265)</f>
        <v>1.91</v>
      </c>
      <c r="H13266" s="92">
        <f>IF(MOD($D13266,1)&gt;(11+55/60)/24,
IF(VLOOKUP(QUOTIENT($D13266,1),AUD!$A:$K,11,TRUE)=0,H13265,IFERROR(VLOOKUP(QUOTIENT($D13266,1),USD!$A:$B,2,TRUE),H13265)),
H13265)</f>
        <v>2.31725</v>
      </c>
      <c r="I13266" s="92">
        <f>IF(MOD($D13266,1)&gt;(11+55/60)/24,
IF(VLOOKUP(QUOTIENT($D13266,1),AUD!$A:$K,11,TRUE)=0,I13265,IFERROR(VLOOKUP(QUOTIENT($D13266,1),GBP!$A:$B,2,TRUE),I13265)),
I13265)</f>
        <v>0.80562999999999996</v>
      </c>
      <c r="J13266" s="92">
        <f>IF(MOD($D13266,1)&gt;(11+55/60)/24,
IF(VLOOKUP(QUOTIENT($D13266,1),AUD!$A:$K,11,TRUE)=0,J13265,IFERROR(VLOOKUP(QUOTIENT($D13266,1),EUR!$A:$B,2,TRUE),J13265)),
J13265)</f>
        <v>-0.36057</v>
      </c>
      <c r="K13266" s="92">
        <f>IF(MOD($D13266,1)&gt;(11+55/60)/24,
IF(VLOOKUP(QUOTIENT($D13266,1),AUD!$A:$K,11,TRUE)=0,K13265,IFERROR(VLOOKUP(QUOTIENT($D13266,1),JPY!$A:$B,2,TRUE),K13265)),
K13265)</f>
        <v>-3.0329999999999999E-2</v>
      </c>
      <c r="L13266" s="92">
        <f>IF(MOD($E13266,1)&gt;(11+55/60)/24,
IF(VLOOKUP(QUOTIENT($E13266,1),AUD!$A:$K,11,TRUE)=0,L13265,IFERROR(VLOOKUP(QUOTIENT($E13266,1),CAD!$A:$B,2,TRUE)*1,L13265)),
L13265)</f>
        <v>1.92</v>
      </c>
    </row>
    <row r="13267" spans="1:12">
      <c r="A13267" s="94">
        <v>43336.791666666664</v>
      </c>
      <c r="B13267" s="94">
        <f>A13267+Timezone!$C$2/24+VLOOKUP(A13267,Timezone!$K:$L,2,TRUE)/24</f>
        <v>43337.208333333328</v>
      </c>
      <c r="C13267" s="94">
        <f>$A13267+Timezone!$C$3/24+VLOOKUP($A13267,Timezone!$M:$N,2,TRUE)/24</f>
        <v>43337.291666666664</v>
      </c>
      <c r="D13267" s="94">
        <f>$A13267+Timezone!$C$4/24+VLOOKUP($A13267,Timezone!$O:$P,2,TRUE)/24</f>
        <v>43336.833333333328</v>
      </c>
      <c r="E13267" s="94">
        <f>$A13267+Timezone!$C$5/24+VLOOKUP($A13267,Timezone!$Q:$R,2,TRUE)/24</f>
        <v>43336.625</v>
      </c>
      <c r="F13267" s="92">
        <f>IF(MOD($B13267,1)&gt;10.5/24,
IF(VLOOKUP(QUOTIENT($B13267,1),AUD!$A:$K,11,TRUE)=0,F13266,VLOOKUP(QUOTIENT($B13267,1),AUD!$A:$K,11,TRUE)),
F13266)</f>
        <v>1.9542000000000002</v>
      </c>
      <c r="G13267" s="92">
        <f>IF(MOD($C13267,1)&gt;10.5/24,
IF(VLOOKUP(QUOTIENT($C13267,1),AUD!$A:$K,11,TRUE)=0,G13266,VLOOKUP(QUOTIENT($C13267,1),NZD!$A:$F,6,TRUE)),
G13266)</f>
        <v>1.91</v>
      </c>
      <c r="H13267" s="92">
        <f>IF(MOD($D13267,1)&gt;(11+55/60)/24,
IF(VLOOKUP(QUOTIENT($D13267,1),AUD!$A:$K,11,TRUE)=0,H13266,IFERROR(VLOOKUP(QUOTIENT($D13267,1),USD!$A:$B,2,TRUE),H13266)),
H13266)</f>
        <v>2.31725</v>
      </c>
      <c r="I13267" s="92">
        <f>IF(MOD($D13267,1)&gt;(11+55/60)/24,
IF(VLOOKUP(QUOTIENT($D13267,1),AUD!$A:$K,11,TRUE)=0,I13266,IFERROR(VLOOKUP(QUOTIENT($D13267,1),GBP!$A:$B,2,TRUE),I13266)),
I13266)</f>
        <v>0.80562999999999996</v>
      </c>
      <c r="J13267" s="92">
        <f>IF(MOD($D13267,1)&gt;(11+55/60)/24,
IF(VLOOKUP(QUOTIENT($D13267,1),AUD!$A:$K,11,TRUE)=0,J13266,IFERROR(VLOOKUP(QUOTIENT($D13267,1),EUR!$A:$B,2,TRUE),J13266)),
J13266)</f>
        <v>-0.36057</v>
      </c>
      <c r="K13267" s="92">
        <f>IF(MOD($D13267,1)&gt;(11+55/60)/24,
IF(VLOOKUP(QUOTIENT($D13267,1),AUD!$A:$K,11,TRUE)=0,K13266,IFERROR(VLOOKUP(QUOTIENT($D13267,1),JPY!$A:$B,2,TRUE),K13266)),
K13266)</f>
        <v>-3.0329999999999999E-2</v>
      </c>
      <c r="L13267" s="92">
        <f>IF(MOD($E13267,1)&gt;(11+55/60)/24,
IF(VLOOKUP(QUOTIENT($E13267,1),AUD!$A:$K,11,TRUE)=0,L13266,IFERROR(VLOOKUP(QUOTIENT($E13267,1),CAD!$A:$B,2,TRUE)*1,L13266)),
L13266)</f>
        <v>1.92</v>
      </c>
    </row>
    <row r="13268" spans="1:12">
      <c r="A13268" s="94">
        <v>43338.791666666664</v>
      </c>
      <c r="B13268" s="94">
        <f>A13268+Timezone!$C$2/24+VLOOKUP(A13268,Timezone!$K:$L,2,TRUE)/24</f>
        <v>43339.208333333328</v>
      </c>
      <c r="C13268" s="94">
        <f>$A13268+Timezone!$C$3/24+VLOOKUP($A13268,Timezone!$M:$N,2,TRUE)/24</f>
        <v>43339.291666666664</v>
      </c>
      <c r="D13268" s="94">
        <f>$A13268+Timezone!$C$4/24+VLOOKUP($A13268,Timezone!$O:$P,2,TRUE)/24</f>
        <v>43338.833333333328</v>
      </c>
      <c r="E13268" s="94">
        <f>$A13268+Timezone!$C$5/24+VLOOKUP($A13268,Timezone!$Q:$R,2,TRUE)/24</f>
        <v>43338.625</v>
      </c>
      <c r="F13268" s="92">
        <f>IF(MOD($B13268,1)&gt;10.5/24,
IF(VLOOKUP(QUOTIENT($B13268,1),AUD!$A:$K,11,TRUE)=0,F13267,VLOOKUP(QUOTIENT($B13268,1),AUD!$A:$K,11,TRUE)),
F13267)</f>
        <v>1.9542000000000002</v>
      </c>
      <c r="G13268" s="92">
        <f>IF(MOD($C13268,1)&gt;10.5/24,
IF(VLOOKUP(QUOTIENT($C13268,1),AUD!$A:$K,11,TRUE)=0,G13267,VLOOKUP(QUOTIENT($C13268,1),NZD!$A:$F,6,TRUE)),
G13267)</f>
        <v>1.91</v>
      </c>
      <c r="H13268" s="92">
        <f>IF(MOD($D13268,1)&gt;(11+55/60)/24,
IF(VLOOKUP(QUOTIENT($D13268,1),AUD!$A:$K,11,TRUE)=0,H13267,IFERROR(VLOOKUP(QUOTIENT($D13268,1),USD!$A:$B,2,TRUE),H13267)),
H13267)</f>
        <v>2.31725</v>
      </c>
      <c r="I13268" s="92">
        <f>IF(MOD($D13268,1)&gt;(11+55/60)/24,
IF(VLOOKUP(QUOTIENT($D13268,1),AUD!$A:$K,11,TRUE)=0,I13267,IFERROR(VLOOKUP(QUOTIENT($D13268,1),GBP!$A:$B,2,TRUE),I13267)),
I13267)</f>
        <v>0.80562999999999996</v>
      </c>
      <c r="J13268" s="92">
        <f>IF(MOD($D13268,1)&gt;(11+55/60)/24,
IF(VLOOKUP(QUOTIENT($D13268,1),AUD!$A:$K,11,TRUE)=0,J13267,IFERROR(VLOOKUP(QUOTIENT($D13268,1),EUR!$A:$B,2,TRUE),J13267)),
J13267)</f>
        <v>-0.36057</v>
      </c>
      <c r="K13268" s="92">
        <f>IF(MOD($D13268,1)&gt;(11+55/60)/24,
IF(VLOOKUP(QUOTIENT($D13268,1),AUD!$A:$K,11,TRUE)=0,K13267,IFERROR(VLOOKUP(QUOTIENT($D13268,1),JPY!$A:$B,2,TRUE),K13267)),
K13267)</f>
        <v>-3.0329999999999999E-2</v>
      </c>
      <c r="L13268" s="92">
        <f>IF(MOD($E13268,1)&gt;(11+55/60)/24,
IF(VLOOKUP(QUOTIENT($E13268,1),AUD!$A:$K,11,TRUE)=0,L13267,IFERROR(VLOOKUP(QUOTIENT($E13268,1),CAD!$A:$B,2,TRUE)*1,L13267)),
L13267)</f>
        <v>1.92</v>
      </c>
    </row>
    <row r="13269" spans="1:12">
      <c r="A13269" s="94">
        <v>43338.875</v>
      </c>
      <c r="B13269" s="94">
        <f>A13269+Timezone!$C$2/24+VLOOKUP(A13269,Timezone!$K:$L,2,TRUE)/24</f>
        <v>43339.291666666664</v>
      </c>
      <c r="C13269" s="94">
        <f>$A13269+Timezone!$C$3/24+VLOOKUP($A13269,Timezone!$M:$N,2,TRUE)/24</f>
        <v>43339.375</v>
      </c>
      <c r="D13269" s="94">
        <f>$A13269+Timezone!$C$4/24+VLOOKUP($A13269,Timezone!$O:$P,2,TRUE)/24</f>
        <v>43338.916666666664</v>
      </c>
      <c r="E13269" s="94">
        <f>$A13269+Timezone!$C$5/24+VLOOKUP($A13269,Timezone!$Q:$R,2,TRUE)/24</f>
        <v>43338.708333333336</v>
      </c>
      <c r="F13269" s="92">
        <f>IF(MOD($B13269,1)&gt;10.5/24,
IF(VLOOKUP(QUOTIENT($B13269,1),AUD!$A:$K,11,TRUE)=0,F13268,VLOOKUP(QUOTIENT($B13269,1),AUD!$A:$K,11,TRUE)),
F13268)</f>
        <v>1.9542000000000002</v>
      </c>
      <c r="G13269" s="92">
        <f>IF(MOD($C13269,1)&gt;10.5/24,
IF(VLOOKUP(QUOTIENT($C13269,1),AUD!$A:$K,11,TRUE)=0,G13268,VLOOKUP(QUOTIENT($C13269,1),NZD!$A:$F,6,TRUE)),
G13268)</f>
        <v>1.91</v>
      </c>
      <c r="H13269" s="92">
        <f>IF(MOD($D13269,1)&gt;(11+55/60)/24,
IF(VLOOKUP(QUOTIENT($D13269,1),AUD!$A:$K,11,TRUE)=0,H13268,IFERROR(VLOOKUP(QUOTIENT($D13269,1),USD!$A:$B,2,TRUE),H13268)),
H13268)</f>
        <v>2.31725</v>
      </c>
      <c r="I13269" s="92">
        <f>IF(MOD($D13269,1)&gt;(11+55/60)/24,
IF(VLOOKUP(QUOTIENT($D13269,1),AUD!$A:$K,11,TRUE)=0,I13268,IFERROR(VLOOKUP(QUOTIENT($D13269,1),GBP!$A:$B,2,TRUE),I13268)),
I13268)</f>
        <v>0.80562999999999996</v>
      </c>
      <c r="J13269" s="92">
        <f>IF(MOD($D13269,1)&gt;(11+55/60)/24,
IF(VLOOKUP(QUOTIENT($D13269,1),AUD!$A:$K,11,TRUE)=0,J13268,IFERROR(VLOOKUP(QUOTIENT($D13269,1),EUR!$A:$B,2,TRUE),J13268)),
J13268)</f>
        <v>-0.36057</v>
      </c>
      <c r="K13269" s="92">
        <f>IF(MOD($D13269,1)&gt;(11+55/60)/24,
IF(VLOOKUP(QUOTIENT($D13269,1),AUD!$A:$K,11,TRUE)=0,K13268,IFERROR(VLOOKUP(QUOTIENT($D13269,1),JPY!$A:$B,2,TRUE),K13268)),
K13268)</f>
        <v>-3.0329999999999999E-2</v>
      </c>
      <c r="L13269" s="92">
        <f>IF(MOD($E13269,1)&gt;(11+55/60)/24,
IF(VLOOKUP(QUOTIENT($E13269,1),AUD!$A:$K,11,TRUE)=0,L13268,IFERROR(VLOOKUP(QUOTIENT($E13269,1),CAD!$A:$B,2,TRUE)*1,L13268)),
L13268)</f>
        <v>1.92</v>
      </c>
    </row>
    <row r="13270" spans="1:12">
      <c r="A13270" s="94">
        <v>43338.958333333336</v>
      </c>
      <c r="B13270" s="94">
        <f>A13270+Timezone!$C$2/24+VLOOKUP(A13270,Timezone!$K:$L,2,TRUE)/24</f>
        <v>43339.375</v>
      </c>
      <c r="C13270" s="94">
        <f>$A13270+Timezone!$C$3/24+VLOOKUP($A13270,Timezone!$M:$N,2,TRUE)/24</f>
        <v>43339.458333333336</v>
      </c>
      <c r="D13270" s="94">
        <f>$A13270+Timezone!$C$4/24+VLOOKUP($A13270,Timezone!$O:$P,2,TRUE)/24</f>
        <v>43339</v>
      </c>
      <c r="E13270" s="94">
        <f>$A13270+Timezone!$C$5/24+VLOOKUP($A13270,Timezone!$Q:$R,2,TRUE)/24</f>
        <v>43338.791666666672</v>
      </c>
      <c r="F13270" s="92">
        <f>IF(MOD($B13270,1)&gt;10.5/24,
IF(VLOOKUP(QUOTIENT($B13270,1),AUD!$A:$K,11,TRUE)=0,F13269,VLOOKUP(QUOTIENT($B13270,1),AUD!$A:$K,11,TRUE)),
F13269)</f>
        <v>1.9542000000000002</v>
      </c>
      <c r="G13270" s="92">
        <f>IF(MOD($C13270,1)&gt;10.5/24,
IF(VLOOKUP(QUOTIENT($C13270,1),AUD!$A:$K,11,TRUE)=0,G13269,VLOOKUP(QUOTIENT($C13270,1),NZD!$A:$F,6,TRUE)),
G13269)</f>
        <v>1.92</v>
      </c>
      <c r="H13270" s="92">
        <f>IF(MOD($D13270,1)&gt;(11+55/60)/24,
IF(VLOOKUP(QUOTIENT($D13270,1),AUD!$A:$K,11,TRUE)=0,H13269,IFERROR(VLOOKUP(QUOTIENT($D13270,1),USD!$A:$B,2,TRUE),H13269)),
H13269)</f>
        <v>2.31725</v>
      </c>
      <c r="I13270" s="92">
        <f>IF(MOD($D13270,1)&gt;(11+55/60)/24,
IF(VLOOKUP(QUOTIENT($D13270,1),AUD!$A:$K,11,TRUE)=0,I13269,IFERROR(VLOOKUP(QUOTIENT($D13270,1),GBP!$A:$B,2,TRUE),I13269)),
I13269)</f>
        <v>0.80562999999999996</v>
      </c>
      <c r="J13270" s="92">
        <f>IF(MOD($D13270,1)&gt;(11+55/60)/24,
IF(VLOOKUP(QUOTIENT($D13270,1),AUD!$A:$K,11,TRUE)=0,J13269,IFERROR(VLOOKUP(QUOTIENT($D13270,1),EUR!$A:$B,2,TRUE),J13269)),
J13269)</f>
        <v>-0.36057</v>
      </c>
      <c r="K13270" s="92">
        <f>IF(MOD($D13270,1)&gt;(11+55/60)/24,
IF(VLOOKUP(QUOTIENT($D13270,1),AUD!$A:$K,11,TRUE)=0,K13269,IFERROR(VLOOKUP(QUOTIENT($D13270,1),JPY!$A:$B,2,TRUE),K13269)),
K13269)</f>
        <v>-3.0329999999999999E-2</v>
      </c>
      <c r="L13270" s="92">
        <f>IF(MOD($E13270,1)&gt;(11+55/60)/24,
IF(VLOOKUP(QUOTIENT($E13270,1),AUD!$A:$K,11,TRUE)=0,L13269,IFERROR(VLOOKUP(QUOTIENT($E13270,1),CAD!$A:$B,2,TRUE)*1,L13269)),
L13269)</f>
        <v>1.92</v>
      </c>
    </row>
    <row r="13271" spans="1:12">
      <c r="A13271" s="94">
        <v>43339.041666666664</v>
      </c>
      <c r="B13271" s="94">
        <f>A13271+Timezone!$C$2/24+VLOOKUP(A13271,Timezone!$K:$L,2,TRUE)/24</f>
        <v>43339.458333333328</v>
      </c>
      <c r="C13271" s="94">
        <f>$A13271+Timezone!$C$3/24+VLOOKUP($A13271,Timezone!$M:$N,2,TRUE)/24</f>
        <v>43339.541666666664</v>
      </c>
      <c r="D13271" s="94">
        <f>$A13271+Timezone!$C$4/24+VLOOKUP($A13271,Timezone!$O:$P,2,TRUE)/24</f>
        <v>43339.083333333328</v>
      </c>
      <c r="E13271" s="94">
        <f>$A13271+Timezone!$C$5/24+VLOOKUP($A13271,Timezone!$Q:$R,2,TRUE)/24</f>
        <v>43338.875</v>
      </c>
      <c r="F13271" s="92">
        <f>IF(MOD($B13271,1)&gt;10.5/24,
IF(VLOOKUP(QUOTIENT($B13271,1),AUD!$A:$K,11,TRUE)=0,F13270,VLOOKUP(QUOTIENT($B13271,1),AUD!$A:$K,11,TRUE)),
F13270)</f>
        <v>1.9637</v>
      </c>
      <c r="G13271" s="92">
        <f>IF(MOD($C13271,1)&gt;10.5/24,
IF(VLOOKUP(QUOTIENT($C13271,1),AUD!$A:$K,11,TRUE)=0,G13270,VLOOKUP(QUOTIENT($C13271,1),NZD!$A:$F,6,TRUE)),
G13270)</f>
        <v>1.92</v>
      </c>
      <c r="H13271" s="92">
        <f>IF(MOD($D13271,1)&gt;(11+55/60)/24,
IF(VLOOKUP(QUOTIENT($D13271,1),AUD!$A:$K,11,TRUE)=0,H13270,IFERROR(VLOOKUP(QUOTIENT($D13271,1),USD!$A:$B,2,TRUE),H13270)),
H13270)</f>
        <v>2.31725</v>
      </c>
      <c r="I13271" s="92">
        <f>IF(MOD($D13271,1)&gt;(11+55/60)/24,
IF(VLOOKUP(QUOTIENT($D13271,1),AUD!$A:$K,11,TRUE)=0,I13270,IFERROR(VLOOKUP(QUOTIENT($D13271,1),GBP!$A:$B,2,TRUE),I13270)),
I13270)</f>
        <v>0.80562999999999996</v>
      </c>
      <c r="J13271" s="92">
        <f>IF(MOD($D13271,1)&gt;(11+55/60)/24,
IF(VLOOKUP(QUOTIENT($D13271,1),AUD!$A:$K,11,TRUE)=0,J13270,IFERROR(VLOOKUP(QUOTIENT($D13271,1),EUR!$A:$B,2,TRUE),J13270)),
J13270)</f>
        <v>-0.36057</v>
      </c>
      <c r="K13271" s="92">
        <f>IF(MOD($D13271,1)&gt;(11+55/60)/24,
IF(VLOOKUP(QUOTIENT($D13271,1),AUD!$A:$K,11,TRUE)=0,K13270,IFERROR(VLOOKUP(QUOTIENT($D13271,1),JPY!$A:$B,2,TRUE),K13270)),
K13270)</f>
        <v>-3.0329999999999999E-2</v>
      </c>
      <c r="L13271" s="92">
        <f>IF(MOD($E13271,1)&gt;(11+55/60)/24,
IF(VLOOKUP(QUOTIENT($E13271,1),AUD!$A:$K,11,TRUE)=0,L13270,IFERROR(VLOOKUP(QUOTIENT($E13271,1),CAD!$A:$B,2,TRUE)*1,L13270)),
L13270)</f>
        <v>1.92</v>
      </c>
    </row>
    <row r="13272" spans="1:12">
      <c r="A13272" s="94">
        <v>43339.125</v>
      </c>
      <c r="B13272" s="94">
        <f>A13272+Timezone!$C$2/24+VLOOKUP(A13272,Timezone!$K:$L,2,TRUE)/24</f>
        <v>43339.541666666664</v>
      </c>
      <c r="C13272" s="94">
        <f>$A13272+Timezone!$C$3/24+VLOOKUP($A13272,Timezone!$M:$N,2,TRUE)/24</f>
        <v>43339.625</v>
      </c>
      <c r="D13272" s="94">
        <f>$A13272+Timezone!$C$4/24+VLOOKUP($A13272,Timezone!$O:$P,2,TRUE)/24</f>
        <v>43339.166666666664</v>
      </c>
      <c r="E13272" s="94">
        <f>$A13272+Timezone!$C$5/24+VLOOKUP($A13272,Timezone!$Q:$R,2,TRUE)/24</f>
        <v>43338.958333333336</v>
      </c>
      <c r="F13272" s="92">
        <f>IF(MOD($B13272,1)&gt;10.5/24,
IF(VLOOKUP(QUOTIENT($B13272,1),AUD!$A:$K,11,TRUE)=0,F13271,VLOOKUP(QUOTIENT($B13272,1),AUD!$A:$K,11,TRUE)),
F13271)</f>
        <v>1.9637</v>
      </c>
      <c r="G13272" s="92">
        <f>IF(MOD($C13272,1)&gt;10.5/24,
IF(VLOOKUP(QUOTIENT($C13272,1),AUD!$A:$K,11,TRUE)=0,G13271,VLOOKUP(QUOTIENT($C13272,1),NZD!$A:$F,6,TRUE)),
G13271)</f>
        <v>1.92</v>
      </c>
      <c r="H13272" s="92">
        <f>IF(MOD($D13272,1)&gt;(11+55/60)/24,
IF(VLOOKUP(QUOTIENT($D13272,1),AUD!$A:$K,11,TRUE)=0,H13271,IFERROR(VLOOKUP(QUOTIENT($D13272,1),USD!$A:$B,2,TRUE),H13271)),
H13271)</f>
        <v>2.31725</v>
      </c>
      <c r="I13272" s="92">
        <f>IF(MOD($D13272,1)&gt;(11+55/60)/24,
IF(VLOOKUP(QUOTIENT($D13272,1),AUD!$A:$K,11,TRUE)=0,I13271,IFERROR(VLOOKUP(QUOTIENT($D13272,1),GBP!$A:$B,2,TRUE),I13271)),
I13271)</f>
        <v>0.80562999999999996</v>
      </c>
      <c r="J13272" s="92">
        <f>IF(MOD($D13272,1)&gt;(11+55/60)/24,
IF(VLOOKUP(QUOTIENT($D13272,1),AUD!$A:$K,11,TRUE)=0,J13271,IFERROR(VLOOKUP(QUOTIENT($D13272,1),EUR!$A:$B,2,TRUE),J13271)),
J13271)</f>
        <v>-0.36057</v>
      </c>
      <c r="K13272" s="92">
        <f>IF(MOD($D13272,1)&gt;(11+55/60)/24,
IF(VLOOKUP(QUOTIENT($D13272,1),AUD!$A:$K,11,TRUE)=0,K13271,IFERROR(VLOOKUP(QUOTIENT($D13272,1),JPY!$A:$B,2,TRUE),K13271)),
K13271)</f>
        <v>-3.0329999999999999E-2</v>
      </c>
      <c r="L13272" s="92">
        <f>IF(MOD($E13272,1)&gt;(11+55/60)/24,
IF(VLOOKUP(QUOTIENT($E13272,1),AUD!$A:$K,11,TRUE)=0,L13271,IFERROR(VLOOKUP(QUOTIENT($E13272,1),CAD!$A:$B,2,TRUE)*1,L13271)),
L13271)</f>
        <v>1.92</v>
      </c>
    </row>
    <row r="13273" spans="1:12">
      <c r="A13273" s="94">
        <v>43339.208333333336</v>
      </c>
      <c r="B13273" s="94">
        <f>A13273+Timezone!$C$2/24+VLOOKUP(A13273,Timezone!$K:$L,2,TRUE)/24</f>
        <v>43339.625</v>
      </c>
      <c r="C13273" s="94">
        <f>$A13273+Timezone!$C$3/24+VLOOKUP($A13273,Timezone!$M:$N,2,TRUE)/24</f>
        <v>43339.708333333336</v>
      </c>
      <c r="D13273" s="94">
        <f>$A13273+Timezone!$C$4/24+VLOOKUP($A13273,Timezone!$O:$P,2,TRUE)/24</f>
        <v>43339.25</v>
      </c>
      <c r="E13273" s="94">
        <f>$A13273+Timezone!$C$5/24+VLOOKUP($A13273,Timezone!$Q:$R,2,TRUE)/24</f>
        <v>43339.041666666672</v>
      </c>
      <c r="F13273" s="92">
        <f>IF(MOD($B13273,1)&gt;10.5/24,
IF(VLOOKUP(QUOTIENT($B13273,1),AUD!$A:$K,11,TRUE)=0,F13272,VLOOKUP(QUOTIENT($B13273,1),AUD!$A:$K,11,TRUE)),
F13272)</f>
        <v>1.9637</v>
      </c>
      <c r="G13273" s="92">
        <f>IF(MOD($C13273,1)&gt;10.5/24,
IF(VLOOKUP(QUOTIENT($C13273,1),AUD!$A:$K,11,TRUE)=0,G13272,VLOOKUP(QUOTIENT($C13273,1),NZD!$A:$F,6,TRUE)),
G13272)</f>
        <v>1.92</v>
      </c>
      <c r="H13273" s="92">
        <f>IF(MOD($D13273,1)&gt;(11+55/60)/24,
IF(VLOOKUP(QUOTIENT($D13273,1),AUD!$A:$K,11,TRUE)=0,H13272,IFERROR(VLOOKUP(QUOTIENT($D13273,1),USD!$A:$B,2,TRUE),H13272)),
H13272)</f>
        <v>2.31725</v>
      </c>
      <c r="I13273" s="92">
        <f>IF(MOD($D13273,1)&gt;(11+55/60)/24,
IF(VLOOKUP(QUOTIENT($D13273,1),AUD!$A:$K,11,TRUE)=0,I13272,IFERROR(VLOOKUP(QUOTIENT($D13273,1),GBP!$A:$B,2,TRUE),I13272)),
I13272)</f>
        <v>0.80562999999999996</v>
      </c>
      <c r="J13273" s="92">
        <f>IF(MOD($D13273,1)&gt;(11+55/60)/24,
IF(VLOOKUP(QUOTIENT($D13273,1),AUD!$A:$K,11,TRUE)=0,J13272,IFERROR(VLOOKUP(QUOTIENT($D13273,1),EUR!$A:$B,2,TRUE),J13272)),
J13272)</f>
        <v>-0.36057</v>
      </c>
      <c r="K13273" s="92">
        <f>IF(MOD($D13273,1)&gt;(11+55/60)/24,
IF(VLOOKUP(QUOTIENT($D13273,1),AUD!$A:$K,11,TRUE)=0,K13272,IFERROR(VLOOKUP(QUOTIENT($D13273,1),JPY!$A:$B,2,TRUE),K13272)),
K13272)</f>
        <v>-3.0329999999999999E-2</v>
      </c>
      <c r="L13273" s="92">
        <f>IF(MOD($E13273,1)&gt;(11+55/60)/24,
IF(VLOOKUP(QUOTIENT($E13273,1),AUD!$A:$K,11,TRUE)=0,L13272,IFERROR(VLOOKUP(QUOTIENT($E13273,1),CAD!$A:$B,2,TRUE)*1,L13272)),
L13272)</f>
        <v>1.92</v>
      </c>
    </row>
    <row r="13274" spans="1:12">
      <c r="A13274" s="94">
        <v>43339.291666666664</v>
      </c>
      <c r="B13274" s="94">
        <f>A13274+Timezone!$C$2/24+VLOOKUP(A13274,Timezone!$K:$L,2,TRUE)/24</f>
        <v>43339.708333333328</v>
      </c>
      <c r="C13274" s="94">
        <f>$A13274+Timezone!$C$3/24+VLOOKUP($A13274,Timezone!$M:$N,2,TRUE)/24</f>
        <v>43339.791666666664</v>
      </c>
      <c r="D13274" s="94">
        <f>$A13274+Timezone!$C$4/24+VLOOKUP($A13274,Timezone!$O:$P,2,TRUE)/24</f>
        <v>43339.333333333328</v>
      </c>
      <c r="E13274" s="94">
        <f>$A13274+Timezone!$C$5/24+VLOOKUP($A13274,Timezone!$Q:$R,2,TRUE)/24</f>
        <v>43339.125</v>
      </c>
      <c r="F13274" s="92">
        <f>IF(MOD($B13274,1)&gt;10.5/24,
IF(VLOOKUP(QUOTIENT($B13274,1),AUD!$A:$K,11,TRUE)=0,F13273,VLOOKUP(QUOTIENT($B13274,1),AUD!$A:$K,11,TRUE)),
F13273)</f>
        <v>1.9637</v>
      </c>
      <c r="G13274" s="92">
        <f>IF(MOD($C13274,1)&gt;10.5/24,
IF(VLOOKUP(QUOTIENT($C13274,1),AUD!$A:$K,11,TRUE)=0,G13273,VLOOKUP(QUOTIENT($C13274,1),NZD!$A:$F,6,TRUE)),
G13273)</f>
        <v>1.92</v>
      </c>
      <c r="H13274" s="92">
        <f>IF(MOD($D13274,1)&gt;(11+55/60)/24,
IF(VLOOKUP(QUOTIENT($D13274,1),AUD!$A:$K,11,TRUE)=0,H13273,IFERROR(VLOOKUP(QUOTIENT($D13274,1),USD!$A:$B,2,TRUE),H13273)),
H13273)</f>
        <v>2.31725</v>
      </c>
      <c r="I13274" s="92">
        <f>IF(MOD($D13274,1)&gt;(11+55/60)/24,
IF(VLOOKUP(QUOTIENT($D13274,1),AUD!$A:$K,11,TRUE)=0,I13273,IFERROR(VLOOKUP(QUOTIENT($D13274,1),GBP!$A:$B,2,TRUE),I13273)),
I13273)</f>
        <v>0.80562999999999996</v>
      </c>
      <c r="J13274" s="92">
        <f>IF(MOD($D13274,1)&gt;(11+55/60)/24,
IF(VLOOKUP(QUOTIENT($D13274,1),AUD!$A:$K,11,TRUE)=0,J13273,IFERROR(VLOOKUP(QUOTIENT($D13274,1),EUR!$A:$B,2,TRUE),J13273)),
J13273)</f>
        <v>-0.36057</v>
      </c>
      <c r="K13274" s="92">
        <f>IF(MOD($D13274,1)&gt;(11+55/60)/24,
IF(VLOOKUP(QUOTIENT($D13274,1),AUD!$A:$K,11,TRUE)=0,K13273,IFERROR(VLOOKUP(QUOTIENT($D13274,1),JPY!$A:$B,2,TRUE),K13273)),
K13273)</f>
        <v>-3.0329999999999999E-2</v>
      </c>
      <c r="L13274" s="92">
        <f>IF(MOD($E13274,1)&gt;(11+55/60)/24,
IF(VLOOKUP(QUOTIENT($E13274,1),AUD!$A:$K,11,TRUE)=0,L13273,IFERROR(VLOOKUP(QUOTIENT($E13274,1),CAD!$A:$B,2,TRUE)*1,L13273)),
L13273)</f>
        <v>1.92</v>
      </c>
    </row>
    <row r="13275" spans="1:12">
      <c r="A13275" s="94">
        <v>43339.375</v>
      </c>
      <c r="B13275" s="94">
        <f>A13275+Timezone!$C$2/24+VLOOKUP(A13275,Timezone!$K:$L,2,TRUE)/24</f>
        <v>43339.791666666664</v>
      </c>
      <c r="C13275" s="94">
        <f>$A13275+Timezone!$C$3/24+VLOOKUP($A13275,Timezone!$M:$N,2,TRUE)/24</f>
        <v>43339.875</v>
      </c>
      <c r="D13275" s="94">
        <f>$A13275+Timezone!$C$4/24+VLOOKUP($A13275,Timezone!$O:$P,2,TRUE)/24</f>
        <v>43339.416666666664</v>
      </c>
      <c r="E13275" s="94">
        <f>$A13275+Timezone!$C$5/24+VLOOKUP($A13275,Timezone!$Q:$R,2,TRUE)/24</f>
        <v>43339.208333333336</v>
      </c>
      <c r="F13275" s="92">
        <f>IF(MOD($B13275,1)&gt;10.5/24,
IF(VLOOKUP(QUOTIENT($B13275,1),AUD!$A:$K,11,TRUE)=0,F13274,VLOOKUP(QUOTIENT($B13275,1),AUD!$A:$K,11,TRUE)),
F13274)</f>
        <v>1.9637</v>
      </c>
      <c r="G13275" s="92">
        <f>IF(MOD($C13275,1)&gt;10.5/24,
IF(VLOOKUP(QUOTIENT($C13275,1),AUD!$A:$K,11,TRUE)=0,G13274,VLOOKUP(QUOTIENT($C13275,1),NZD!$A:$F,6,TRUE)),
G13274)</f>
        <v>1.92</v>
      </c>
      <c r="H13275" s="92">
        <f>IF(MOD($D13275,1)&gt;(11+55/60)/24,
IF(VLOOKUP(QUOTIENT($D13275,1),AUD!$A:$K,11,TRUE)=0,H13274,IFERROR(VLOOKUP(QUOTIENT($D13275,1),USD!$A:$B,2,TRUE),H13274)),
H13274)</f>
        <v>2.31725</v>
      </c>
      <c r="I13275" s="92">
        <f>IF(MOD($D13275,1)&gt;(11+55/60)/24,
IF(VLOOKUP(QUOTIENT($D13275,1),AUD!$A:$K,11,TRUE)=0,I13274,IFERROR(VLOOKUP(QUOTIENT($D13275,1),GBP!$A:$B,2,TRUE),I13274)),
I13274)</f>
        <v>0.80562999999999996</v>
      </c>
      <c r="J13275" s="92">
        <f>IF(MOD($D13275,1)&gt;(11+55/60)/24,
IF(VLOOKUP(QUOTIENT($D13275,1),AUD!$A:$K,11,TRUE)=0,J13274,IFERROR(VLOOKUP(QUOTIENT($D13275,1),EUR!$A:$B,2,TRUE),J13274)),
J13274)</f>
        <v>-0.36057</v>
      </c>
      <c r="K13275" s="92">
        <f>IF(MOD($D13275,1)&gt;(11+55/60)/24,
IF(VLOOKUP(QUOTIENT($D13275,1),AUD!$A:$K,11,TRUE)=0,K13274,IFERROR(VLOOKUP(QUOTIENT($D13275,1),JPY!$A:$B,2,TRUE),K13274)),
K13274)</f>
        <v>-3.0329999999999999E-2</v>
      </c>
      <c r="L13275" s="92">
        <f>IF(MOD($E13275,1)&gt;(11+55/60)/24,
IF(VLOOKUP(QUOTIENT($E13275,1),AUD!$A:$K,11,TRUE)=0,L13274,IFERROR(VLOOKUP(QUOTIENT($E13275,1),CAD!$A:$B,2,TRUE)*1,L13274)),
L13274)</f>
        <v>1.92</v>
      </c>
    </row>
    <row r="13276" spans="1:12">
      <c r="A13276" s="94">
        <v>43339.458333333336</v>
      </c>
      <c r="B13276" s="94">
        <f>A13276+Timezone!$C$2/24+VLOOKUP(A13276,Timezone!$K:$L,2,TRUE)/24</f>
        <v>43339.875</v>
      </c>
      <c r="C13276" s="94">
        <f>$A13276+Timezone!$C$3/24+VLOOKUP($A13276,Timezone!$M:$N,2,TRUE)/24</f>
        <v>43339.958333333336</v>
      </c>
      <c r="D13276" s="94">
        <f>$A13276+Timezone!$C$4/24+VLOOKUP($A13276,Timezone!$O:$P,2,TRUE)/24</f>
        <v>43339.5</v>
      </c>
      <c r="E13276" s="94">
        <f>$A13276+Timezone!$C$5/24+VLOOKUP($A13276,Timezone!$Q:$R,2,TRUE)/24</f>
        <v>43339.291666666672</v>
      </c>
      <c r="F13276" s="92">
        <f>IF(MOD($B13276,1)&gt;10.5/24,
IF(VLOOKUP(QUOTIENT($B13276,1),AUD!$A:$K,11,TRUE)=0,F13275,VLOOKUP(QUOTIENT($B13276,1),AUD!$A:$K,11,TRUE)),
F13275)</f>
        <v>1.9637</v>
      </c>
      <c r="G13276" s="92">
        <f>IF(MOD($C13276,1)&gt;10.5/24,
IF(VLOOKUP(QUOTIENT($C13276,1),AUD!$A:$K,11,TRUE)=0,G13275,VLOOKUP(QUOTIENT($C13276,1),NZD!$A:$F,6,TRUE)),
G13275)</f>
        <v>1.92</v>
      </c>
      <c r="H13276" s="92">
        <f>IF(MOD($D13276,1)&gt;(11+55/60)/24,
IF(VLOOKUP(QUOTIENT($D13276,1),AUD!$A:$K,11,TRUE)=0,H13275,IFERROR(VLOOKUP(QUOTIENT($D13276,1),USD!$A:$B,2,TRUE),H13275)),
H13275)</f>
        <v>2.31725</v>
      </c>
      <c r="I13276" s="92">
        <f>IF(MOD($D13276,1)&gt;(11+55/60)/24,
IF(VLOOKUP(QUOTIENT($D13276,1),AUD!$A:$K,11,TRUE)=0,I13275,IFERROR(VLOOKUP(QUOTIENT($D13276,1),GBP!$A:$B,2,TRUE),I13275)),
I13275)</f>
        <v>0.80562999999999996</v>
      </c>
      <c r="J13276" s="92">
        <f>IF(MOD($D13276,1)&gt;(11+55/60)/24,
IF(VLOOKUP(QUOTIENT($D13276,1),AUD!$A:$K,11,TRUE)=0,J13275,IFERROR(VLOOKUP(QUOTIENT($D13276,1),EUR!$A:$B,2,TRUE),J13275)),
J13275)</f>
        <v>-0.36057</v>
      </c>
      <c r="K13276" s="92">
        <f>IF(MOD($D13276,1)&gt;(11+55/60)/24,
IF(VLOOKUP(QUOTIENT($D13276,1),AUD!$A:$K,11,TRUE)=0,K13275,IFERROR(VLOOKUP(QUOTIENT($D13276,1),JPY!$A:$B,2,TRUE),K13275)),
K13275)</f>
        <v>-3.0329999999999999E-2</v>
      </c>
      <c r="L13276" s="92">
        <f>IF(MOD($E13276,1)&gt;(11+55/60)/24,
IF(VLOOKUP(QUOTIENT($E13276,1),AUD!$A:$K,11,TRUE)=0,L13275,IFERROR(VLOOKUP(QUOTIENT($E13276,1),CAD!$A:$B,2,TRUE)*1,L13275)),
L13275)</f>
        <v>1.92</v>
      </c>
    </row>
    <row r="13277" spans="1:12">
      <c r="A13277" s="94">
        <v>43339.541666666664</v>
      </c>
      <c r="B13277" s="94">
        <f>A13277+Timezone!$C$2/24+VLOOKUP(A13277,Timezone!$K:$L,2,TRUE)/24</f>
        <v>43339.958333333328</v>
      </c>
      <c r="C13277" s="94">
        <f>$A13277+Timezone!$C$3/24+VLOOKUP($A13277,Timezone!$M:$N,2,TRUE)/24</f>
        <v>43340.041666666664</v>
      </c>
      <c r="D13277" s="94">
        <f>$A13277+Timezone!$C$4/24+VLOOKUP($A13277,Timezone!$O:$P,2,TRUE)/24</f>
        <v>43339.583333333328</v>
      </c>
      <c r="E13277" s="94">
        <f>$A13277+Timezone!$C$5/24+VLOOKUP($A13277,Timezone!$Q:$R,2,TRUE)/24</f>
        <v>43339.375</v>
      </c>
      <c r="F13277" s="92">
        <f>IF(MOD($B13277,1)&gt;10.5/24,
IF(VLOOKUP(QUOTIENT($B13277,1),AUD!$A:$K,11,TRUE)=0,F13276,VLOOKUP(QUOTIENT($B13277,1),AUD!$A:$K,11,TRUE)),
F13276)</f>
        <v>1.9637</v>
      </c>
      <c r="G13277" s="92">
        <f>IF(MOD($C13277,1)&gt;10.5/24,
IF(VLOOKUP(QUOTIENT($C13277,1),AUD!$A:$K,11,TRUE)=0,G13276,VLOOKUP(QUOTIENT($C13277,1),NZD!$A:$F,6,TRUE)),
G13276)</f>
        <v>1.92</v>
      </c>
      <c r="H13277" s="92">
        <f>IF(MOD($D13277,1)&gt;(11+55/60)/24,
IF(VLOOKUP(QUOTIENT($D13277,1),AUD!$A:$K,11,TRUE)=0,H13276,IFERROR(VLOOKUP(QUOTIENT($D13277,1),USD!$A:$B,2,TRUE),H13276)),
H13276)</f>
        <v>2.31725</v>
      </c>
      <c r="I13277" s="92">
        <f>IF(MOD($D13277,1)&gt;(11+55/60)/24,
IF(VLOOKUP(QUOTIENT($D13277,1),AUD!$A:$K,11,TRUE)=0,I13276,IFERROR(VLOOKUP(QUOTIENT($D13277,1),GBP!$A:$B,2,TRUE),I13276)),
I13276)</f>
        <v>0.80562999999999996</v>
      </c>
      <c r="J13277" s="92">
        <f>IF(MOD($D13277,1)&gt;(11+55/60)/24,
IF(VLOOKUP(QUOTIENT($D13277,1),AUD!$A:$K,11,TRUE)=0,J13276,IFERROR(VLOOKUP(QUOTIENT($D13277,1),EUR!$A:$B,2,TRUE),J13276)),
J13276)</f>
        <v>-0.36057</v>
      </c>
      <c r="K13277" s="92">
        <f>IF(MOD($D13277,1)&gt;(11+55/60)/24,
IF(VLOOKUP(QUOTIENT($D13277,1),AUD!$A:$K,11,TRUE)=0,K13276,IFERROR(VLOOKUP(QUOTIENT($D13277,1),JPY!$A:$B,2,TRUE),K13276)),
K13276)</f>
        <v>-3.0329999999999999E-2</v>
      </c>
      <c r="L13277" s="92">
        <f>IF(MOD($E13277,1)&gt;(11+55/60)/24,
IF(VLOOKUP(QUOTIENT($E13277,1),AUD!$A:$K,11,TRUE)=0,L13276,IFERROR(VLOOKUP(QUOTIENT($E13277,1),CAD!$A:$B,2,TRUE)*1,L13276)),
L13276)</f>
        <v>1.92</v>
      </c>
    </row>
    <row r="13278" spans="1:12">
      <c r="A13278" s="94">
        <v>43339.625</v>
      </c>
      <c r="B13278" s="94">
        <f>A13278+Timezone!$C$2/24+VLOOKUP(A13278,Timezone!$K:$L,2,TRUE)/24</f>
        <v>43340.041666666664</v>
      </c>
      <c r="C13278" s="94">
        <f>$A13278+Timezone!$C$3/24+VLOOKUP($A13278,Timezone!$M:$N,2,TRUE)/24</f>
        <v>43340.125</v>
      </c>
      <c r="D13278" s="94">
        <f>$A13278+Timezone!$C$4/24+VLOOKUP($A13278,Timezone!$O:$P,2,TRUE)/24</f>
        <v>43339.666666666664</v>
      </c>
      <c r="E13278" s="94">
        <f>$A13278+Timezone!$C$5/24+VLOOKUP($A13278,Timezone!$Q:$R,2,TRUE)/24</f>
        <v>43339.458333333336</v>
      </c>
      <c r="F13278" s="92">
        <f>IF(MOD($B13278,1)&gt;10.5/24,
IF(VLOOKUP(QUOTIENT($B13278,1),AUD!$A:$K,11,TRUE)=0,F13277,VLOOKUP(QUOTIENT($B13278,1),AUD!$A:$K,11,TRUE)),
F13277)</f>
        <v>1.9637</v>
      </c>
      <c r="G13278" s="92">
        <f>IF(MOD($C13278,1)&gt;10.5/24,
IF(VLOOKUP(QUOTIENT($C13278,1),AUD!$A:$K,11,TRUE)=0,G13277,VLOOKUP(QUOTIENT($C13278,1),NZD!$A:$F,6,TRUE)),
G13277)</f>
        <v>1.92</v>
      </c>
      <c r="H13278" s="92">
        <f>IF(MOD($D13278,1)&gt;(11+55/60)/24,
IF(VLOOKUP(QUOTIENT($D13278,1),AUD!$A:$K,11,TRUE)=0,H13277,IFERROR(VLOOKUP(QUOTIENT($D13278,1),USD!$A:$B,2,TRUE),H13277)),
H13277)</f>
        <v>2.31725</v>
      </c>
      <c r="I13278" s="92">
        <f>IF(MOD($D13278,1)&gt;(11+55/60)/24,
IF(VLOOKUP(QUOTIENT($D13278,1),AUD!$A:$K,11,TRUE)=0,I13277,IFERROR(VLOOKUP(QUOTIENT($D13278,1),GBP!$A:$B,2,TRUE),I13277)),
I13277)</f>
        <v>0.80562999999999996</v>
      </c>
      <c r="J13278" s="92">
        <f>IF(MOD($D13278,1)&gt;(11+55/60)/24,
IF(VLOOKUP(QUOTIENT($D13278,1),AUD!$A:$K,11,TRUE)=0,J13277,IFERROR(VLOOKUP(QUOTIENT($D13278,1),EUR!$A:$B,2,TRUE),J13277)),
J13277)</f>
        <v>-0.36057</v>
      </c>
      <c r="K13278" s="92">
        <f>IF(MOD($D13278,1)&gt;(11+55/60)/24,
IF(VLOOKUP(QUOTIENT($D13278,1),AUD!$A:$K,11,TRUE)=0,K13277,IFERROR(VLOOKUP(QUOTIENT($D13278,1),JPY!$A:$B,2,TRUE),K13277)),
K13277)</f>
        <v>-3.0329999999999999E-2</v>
      </c>
      <c r="L13278" s="92">
        <f>IF(MOD($E13278,1)&gt;(11+55/60)/24,
IF(VLOOKUP(QUOTIENT($E13278,1),AUD!$A:$K,11,TRUE)=0,L13277,IFERROR(VLOOKUP(QUOTIENT($E13278,1),CAD!$A:$B,2,TRUE)*1,L13277)),
L13277)</f>
        <v>1.92</v>
      </c>
    </row>
    <row r="13279" spans="1:12">
      <c r="A13279" s="94">
        <v>43339.708333333336</v>
      </c>
      <c r="B13279" s="94">
        <f>A13279+Timezone!$C$2/24+VLOOKUP(A13279,Timezone!$K:$L,2,TRUE)/24</f>
        <v>43340.125</v>
      </c>
      <c r="C13279" s="94">
        <f>$A13279+Timezone!$C$3/24+VLOOKUP($A13279,Timezone!$M:$N,2,TRUE)/24</f>
        <v>43340.208333333336</v>
      </c>
      <c r="D13279" s="94">
        <f>$A13279+Timezone!$C$4/24+VLOOKUP($A13279,Timezone!$O:$P,2,TRUE)/24</f>
        <v>43339.75</v>
      </c>
      <c r="E13279" s="94">
        <f>$A13279+Timezone!$C$5/24+VLOOKUP($A13279,Timezone!$Q:$R,2,TRUE)/24</f>
        <v>43339.541666666672</v>
      </c>
      <c r="F13279" s="92">
        <f>IF(MOD($B13279,1)&gt;10.5/24,
IF(VLOOKUP(QUOTIENT($B13279,1),AUD!$A:$K,11,TRUE)=0,F13278,VLOOKUP(QUOTIENT($B13279,1),AUD!$A:$K,11,TRUE)),
F13278)</f>
        <v>1.9637</v>
      </c>
      <c r="G13279" s="92">
        <f>IF(MOD($C13279,1)&gt;10.5/24,
IF(VLOOKUP(QUOTIENT($C13279,1),AUD!$A:$K,11,TRUE)=0,G13278,VLOOKUP(QUOTIENT($C13279,1),NZD!$A:$F,6,TRUE)),
G13278)</f>
        <v>1.92</v>
      </c>
      <c r="H13279" s="92">
        <f>IF(MOD($D13279,1)&gt;(11+55/60)/24,
IF(VLOOKUP(QUOTIENT($D13279,1),AUD!$A:$K,11,TRUE)=0,H13278,IFERROR(VLOOKUP(QUOTIENT($D13279,1),USD!$A:$B,2,TRUE),H13278)),
H13278)</f>
        <v>2.31725</v>
      </c>
      <c r="I13279" s="92">
        <f>IF(MOD($D13279,1)&gt;(11+55/60)/24,
IF(VLOOKUP(QUOTIENT($D13279,1),AUD!$A:$K,11,TRUE)=0,I13278,IFERROR(VLOOKUP(QUOTIENT($D13279,1),GBP!$A:$B,2,TRUE),I13278)),
I13278)</f>
        <v>0.80562999999999996</v>
      </c>
      <c r="J13279" s="92">
        <f>IF(MOD($D13279,1)&gt;(11+55/60)/24,
IF(VLOOKUP(QUOTIENT($D13279,1),AUD!$A:$K,11,TRUE)=0,J13278,IFERROR(VLOOKUP(QUOTIENT($D13279,1),EUR!$A:$B,2,TRUE),J13278)),
J13278)</f>
        <v>-0.36057</v>
      </c>
      <c r="K13279" s="92">
        <f>IF(MOD($D13279,1)&gt;(11+55/60)/24,
IF(VLOOKUP(QUOTIENT($D13279,1),AUD!$A:$K,11,TRUE)=0,K13278,IFERROR(VLOOKUP(QUOTIENT($D13279,1),JPY!$A:$B,2,TRUE),K13278)),
K13278)</f>
        <v>-3.0329999999999999E-2</v>
      </c>
      <c r="L13279" s="92">
        <f>IF(MOD($E13279,1)&gt;(11+55/60)/24,
IF(VLOOKUP(QUOTIENT($E13279,1),AUD!$A:$K,11,TRUE)=0,L13278,IFERROR(VLOOKUP(QUOTIENT($E13279,1),CAD!$A:$B,2,TRUE)*1,L13278)),
L13278)</f>
        <v>1.92</v>
      </c>
    </row>
    <row r="13280" spans="1:12">
      <c r="A13280" s="94">
        <v>43339.791666666664</v>
      </c>
      <c r="B13280" s="94">
        <f>A13280+Timezone!$C$2/24+VLOOKUP(A13280,Timezone!$K:$L,2,TRUE)/24</f>
        <v>43340.208333333328</v>
      </c>
      <c r="C13280" s="94">
        <f>$A13280+Timezone!$C$3/24+VLOOKUP($A13280,Timezone!$M:$N,2,TRUE)/24</f>
        <v>43340.291666666664</v>
      </c>
      <c r="D13280" s="94">
        <f>$A13280+Timezone!$C$4/24+VLOOKUP($A13280,Timezone!$O:$P,2,TRUE)/24</f>
        <v>43339.833333333328</v>
      </c>
      <c r="E13280" s="94">
        <f>$A13280+Timezone!$C$5/24+VLOOKUP($A13280,Timezone!$Q:$R,2,TRUE)/24</f>
        <v>43339.625</v>
      </c>
      <c r="F13280" s="92">
        <f>IF(MOD($B13280,1)&gt;10.5/24,
IF(VLOOKUP(QUOTIENT($B13280,1),AUD!$A:$K,11,TRUE)=0,F13279,VLOOKUP(QUOTIENT($B13280,1),AUD!$A:$K,11,TRUE)),
F13279)</f>
        <v>1.9637</v>
      </c>
      <c r="G13280" s="92">
        <f>IF(MOD($C13280,1)&gt;10.5/24,
IF(VLOOKUP(QUOTIENT($C13280,1),AUD!$A:$K,11,TRUE)=0,G13279,VLOOKUP(QUOTIENT($C13280,1),NZD!$A:$F,6,TRUE)),
G13279)</f>
        <v>1.92</v>
      </c>
      <c r="H13280" s="92">
        <f>IF(MOD($D13280,1)&gt;(11+55/60)/24,
IF(VLOOKUP(QUOTIENT($D13280,1),AUD!$A:$K,11,TRUE)=0,H13279,IFERROR(VLOOKUP(QUOTIENT($D13280,1),USD!$A:$B,2,TRUE),H13279)),
H13279)</f>
        <v>2.31725</v>
      </c>
      <c r="I13280" s="92">
        <f>IF(MOD($D13280,1)&gt;(11+55/60)/24,
IF(VLOOKUP(QUOTIENT($D13280,1),AUD!$A:$K,11,TRUE)=0,I13279,IFERROR(VLOOKUP(QUOTIENT($D13280,1),GBP!$A:$B,2,TRUE),I13279)),
I13279)</f>
        <v>0.80562999999999996</v>
      </c>
      <c r="J13280" s="92">
        <f>IF(MOD($D13280,1)&gt;(11+55/60)/24,
IF(VLOOKUP(QUOTIENT($D13280,1),AUD!$A:$K,11,TRUE)=0,J13279,IFERROR(VLOOKUP(QUOTIENT($D13280,1),EUR!$A:$B,2,TRUE),J13279)),
J13279)</f>
        <v>-0.36057</v>
      </c>
      <c r="K13280" s="92">
        <f>IF(MOD($D13280,1)&gt;(11+55/60)/24,
IF(VLOOKUP(QUOTIENT($D13280,1),AUD!$A:$K,11,TRUE)=0,K13279,IFERROR(VLOOKUP(QUOTIENT($D13280,1),JPY!$A:$B,2,TRUE),K13279)),
K13279)</f>
        <v>-3.0329999999999999E-2</v>
      </c>
      <c r="L13280" s="92">
        <f>IF(MOD($E13280,1)&gt;(11+55/60)/24,
IF(VLOOKUP(QUOTIENT($E13280,1),AUD!$A:$K,11,TRUE)=0,L13279,IFERROR(VLOOKUP(QUOTIENT($E13280,1),CAD!$A:$B,2,TRUE)*1,L13279)),
L13279)</f>
        <v>1.92</v>
      </c>
    </row>
    <row r="13281" spans="1:12">
      <c r="A13281" s="94">
        <v>43339.875</v>
      </c>
      <c r="B13281" s="94">
        <f>A13281+Timezone!$C$2/24+VLOOKUP(A13281,Timezone!$K:$L,2,TRUE)/24</f>
        <v>43340.291666666664</v>
      </c>
      <c r="C13281" s="94">
        <f>$A13281+Timezone!$C$3/24+VLOOKUP($A13281,Timezone!$M:$N,2,TRUE)/24</f>
        <v>43340.375</v>
      </c>
      <c r="D13281" s="94">
        <f>$A13281+Timezone!$C$4/24+VLOOKUP($A13281,Timezone!$O:$P,2,TRUE)/24</f>
        <v>43339.916666666664</v>
      </c>
      <c r="E13281" s="94">
        <f>$A13281+Timezone!$C$5/24+VLOOKUP($A13281,Timezone!$Q:$R,2,TRUE)/24</f>
        <v>43339.708333333336</v>
      </c>
      <c r="F13281" s="92">
        <f>IF(MOD($B13281,1)&gt;10.5/24,
IF(VLOOKUP(QUOTIENT($B13281,1),AUD!$A:$K,11,TRUE)=0,F13280,VLOOKUP(QUOTIENT($B13281,1),AUD!$A:$K,11,TRUE)),
F13280)</f>
        <v>1.9637</v>
      </c>
      <c r="G13281" s="92">
        <f>IF(MOD($C13281,1)&gt;10.5/24,
IF(VLOOKUP(QUOTIENT($C13281,1),AUD!$A:$K,11,TRUE)=0,G13280,VLOOKUP(QUOTIENT($C13281,1),NZD!$A:$F,6,TRUE)),
G13280)</f>
        <v>1.92</v>
      </c>
      <c r="H13281" s="92">
        <f>IF(MOD($D13281,1)&gt;(11+55/60)/24,
IF(VLOOKUP(QUOTIENT($D13281,1),AUD!$A:$K,11,TRUE)=0,H13280,IFERROR(VLOOKUP(QUOTIENT($D13281,1),USD!$A:$B,2,TRUE),H13280)),
H13280)</f>
        <v>2.31725</v>
      </c>
      <c r="I13281" s="92">
        <f>IF(MOD($D13281,1)&gt;(11+55/60)/24,
IF(VLOOKUP(QUOTIENT($D13281,1),AUD!$A:$K,11,TRUE)=0,I13280,IFERROR(VLOOKUP(QUOTIENT($D13281,1),GBP!$A:$B,2,TRUE),I13280)),
I13280)</f>
        <v>0.80562999999999996</v>
      </c>
      <c r="J13281" s="92">
        <f>IF(MOD($D13281,1)&gt;(11+55/60)/24,
IF(VLOOKUP(QUOTIENT($D13281,1),AUD!$A:$K,11,TRUE)=0,J13280,IFERROR(VLOOKUP(QUOTIENT($D13281,1),EUR!$A:$B,2,TRUE),J13280)),
J13280)</f>
        <v>-0.36057</v>
      </c>
      <c r="K13281" s="92">
        <f>IF(MOD($D13281,1)&gt;(11+55/60)/24,
IF(VLOOKUP(QUOTIENT($D13281,1),AUD!$A:$K,11,TRUE)=0,K13280,IFERROR(VLOOKUP(QUOTIENT($D13281,1),JPY!$A:$B,2,TRUE),K13280)),
K13280)</f>
        <v>-3.0329999999999999E-2</v>
      </c>
      <c r="L13281" s="92">
        <f>IF(MOD($E13281,1)&gt;(11+55/60)/24,
IF(VLOOKUP(QUOTIENT($E13281,1),AUD!$A:$K,11,TRUE)=0,L13280,IFERROR(VLOOKUP(QUOTIENT($E13281,1),CAD!$A:$B,2,TRUE)*1,L13280)),
L13280)</f>
        <v>1.92</v>
      </c>
    </row>
    <row r="13282" spans="1:12">
      <c r="A13282" s="94">
        <v>43339.958333333336</v>
      </c>
      <c r="B13282" s="94">
        <f>A13282+Timezone!$C$2/24+VLOOKUP(A13282,Timezone!$K:$L,2,TRUE)/24</f>
        <v>43340.375</v>
      </c>
      <c r="C13282" s="94">
        <f>$A13282+Timezone!$C$3/24+VLOOKUP($A13282,Timezone!$M:$N,2,TRUE)/24</f>
        <v>43340.458333333336</v>
      </c>
      <c r="D13282" s="94">
        <f>$A13282+Timezone!$C$4/24+VLOOKUP($A13282,Timezone!$O:$P,2,TRUE)/24</f>
        <v>43340</v>
      </c>
      <c r="E13282" s="94">
        <f>$A13282+Timezone!$C$5/24+VLOOKUP($A13282,Timezone!$Q:$R,2,TRUE)/24</f>
        <v>43339.791666666672</v>
      </c>
      <c r="F13282" s="92">
        <f>IF(MOD($B13282,1)&gt;10.5/24,
IF(VLOOKUP(QUOTIENT($B13282,1),AUD!$A:$K,11,TRUE)=0,F13281,VLOOKUP(QUOTIENT($B13282,1),AUD!$A:$K,11,TRUE)),
F13281)</f>
        <v>1.9637</v>
      </c>
      <c r="G13282" s="92">
        <f>IF(MOD($C13282,1)&gt;10.5/24,
IF(VLOOKUP(QUOTIENT($C13282,1),AUD!$A:$K,11,TRUE)=0,G13281,VLOOKUP(QUOTIENT($C13282,1),NZD!$A:$F,6,TRUE)),
G13281)</f>
        <v>1.91</v>
      </c>
      <c r="H13282" s="92">
        <f>IF(MOD($D13282,1)&gt;(11+55/60)/24,
IF(VLOOKUP(QUOTIENT($D13282,1),AUD!$A:$K,11,TRUE)=0,H13281,IFERROR(VLOOKUP(QUOTIENT($D13282,1),USD!$A:$B,2,TRUE),H13281)),
H13281)</f>
        <v>2.31725</v>
      </c>
      <c r="I13282" s="92">
        <f>IF(MOD($D13282,1)&gt;(11+55/60)/24,
IF(VLOOKUP(QUOTIENT($D13282,1),AUD!$A:$K,11,TRUE)=0,I13281,IFERROR(VLOOKUP(QUOTIENT($D13282,1),GBP!$A:$B,2,TRUE),I13281)),
I13281)</f>
        <v>0.80562999999999996</v>
      </c>
      <c r="J13282" s="92">
        <f>IF(MOD($D13282,1)&gt;(11+55/60)/24,
IF(VLOOKUP(QUOTIENT($D13282,1),AUD!$A:$K,11,TRUE)=0,J13281,IFERROR(VLOOKUP(QUOTIENT($D13282,1),EUR!$A:$B,2,TRUE),J13281)),
J13281)</f>
        <v>-0.36057</v>
      </c>
      <c r="K13282" s="92">
        <f>IF(MOD($D13282,1)&gt;(11+55/60)/24,
IF(VLOOKUP(QUOTIENT($D13282,1),AUD!$A:$K,11,TRUE)=0,K13281,IFERROR(VLOOKUP(QUOTIENT($D13282,1),JPY!$A:$B,2,TRUE),K13281)),
K13281)</f>
        <v>-3.0329999999999999E-2</v>
      </c>
      <c r="L13282" s="92">
        <f>IF(MOD($E13282,1)&gt;(11+55/60)/24,
IF(VLOOKUP(QUOTIENT($E13282,1),AUD!$A:$K,11,TRUE)=0,L13281,IFERROR(VLOOKUP(QUOTIENT($E13282,1),CAD!$A:$B,2,TRUE)*1,L13281)),
L13281)</f>
        <v>1.92</v>
      </c>
    </row>
    <row r="13283" spans="1:12">
      <c r="A13283" s="94">
        <v>43340.041666666664</v>
      </c>
      <c r="B13283" s="94">
        <f>A13283+Timezone!$C$2/24+VLOOKUP(A13283,Timezone!$K:$L,2,TRUE)/24</f>
        <v>43340.458333333328</v>
      </c>
      <c r="C13283" s="94">
        <f>$A13283+Timezone!$C$3/24+VLOOKUP($A13283,Timezone!$M:$N,2,TRUE)/24</f>
        <v>43340.541666666664</v>
      </c>
      <c r="D13283" s="94">
        <f>$A13283+Timezone!$C$4/24+VLOOKUP($A13283,Timezone!$O:$P,2,TRUE)/24</f>
        <v>43340.083333333328</v>
      </c>
      <c r="E13283" s="94">
        <f>$A13283+Timezone!$C$5/24+VLOOKUP($A13283,Timezone!$Q:$R,2,TRUE)/24</f>
        <v>43339.875</v>
      </c>
      <c r="F13283" s="92">
        <f>IF(MOD($B13283,1)&gt;10.5/24,
IF(VLOOKUP(QUOTIENT($B13283,1),AUD!$A:$K,11,TRUE)=0,F13282,VLOOKUP(QUOTIENT($B13283,1),AUD!$A:$K,11,TRUE)),
F13282)</f>
        <v>1.9550000000000001</v>
      </c>
      <c r="G13283" s="92">
        <f>IF(MOD($C13283,1)&gt;10.5/24,
IF(VLOOKUP(QUOTIENT($C13283,1),AUD!$A:$K,11,TRUE)=0,G13282,VLOOKUP(QUOTIENT($C13283,1),NZD!$A:$F,6,TRUE)),
G13282)</f>
        <v>1.91</v>
      </c>
      <c r="H13283" s="92">
        <f>IF(MOD($D13283,1)&gt;(11+55/60)/24,
IF(VLOOKUP(QUOTIENT($D13283,1),AUD!$A:$K,11,TRUE)=0,H13282,IFERROR(VLOOKUP(QUOTIENT($D13283,1),USD!$A:$B,2,TRUE),H13282)),
H13282)</f>
        <v>2.31725</v>
      </c>
      <c r="I13283" s="92">
        <f>IF(MOD($D13283,1)&gt;(11+55/60)/24,
IF(VLOOKUP(QUOTIENT($D13283,1),AUD!$A:$K,11,TRUE)=0,I13282,IFERROR(VLOOKUP(QUOTIENT($D13283,1),GBP!$A:$B,2,TRUE),I13282)),
I13282)</f>
        <v>0.80562999999999996</v>
      </c>
      <c r="J13283" s="92">
        <f>IF(MOD($D13283,1)&gt;(11+55/60)/24,
IF(VLOOKUP(QUOTIENT($D13283,1),AUD!$A:$K,11,TRUE)=0,J13282,IFERROR(VLOOKUP(QUOTIENT($D13283,1),EUR!$A:$B,2,TRUE),J13282)),
J13282)</f>
        <v>-0.36057</v>
      </c>
      <c r="K13283" s="92">
        <f>IF(MOD($D13283,1)&gt;(11+55/60)/24,
IF(VLOOKUP(QUOTIENT($D13283,1),AUD!$A:$K,11,TRUE)=0,K13282,IFERROR(VLOOKUP(QUOTIENT($D13283,1),JPY!$A:$B,2,TRUE),K13282)),
K13282)</f>
        <v>-3.0329999999999999E-2</v>
      </c>
      <c r="L13283" s="92">
        <f>IF(MOD($E13283,1)&gt;(11+55/60)/24,
IF(VLOOKUP(QUOTIENT($E13283,1),AUD!$A:$K,11,TRUE)=0,L13282,IFERROR(VLOOKUP(QUOTIENT($E13283,1),CAD!$A:$B,2,TRUE)*1,L13282)),
L13282)</f>
        <v>1.92</v>
      </c>
    </row>
    <row r="13284" spans="1:12">
      <c r="A13284" s="94">
        <v>43340.125</v>
      </c>
      <c r="B13284" s="94">
        <f>A13284+Timezone!$C$2/24+VLOOKUP(A13284,Timezone!$K:$L,2,TRUE)/24</f>
        <v>43340.541666666664</v>
      </c>
      <c r="C13284" s="94">
        <f>$A13284+Timezone!$C$3/24+VLOOKUP($A13284,Timezone!$M:$N,2,TRUE)/24</f>
        <v>43340.625</v>
      </c>
      <c r="D13284" s="94">
        <f>$A13284+Timezone!$C$4/24+VLOOKUP($A13284,Timezone!$O:$P,2,TRUE)/24</f>
        <v>43340.166666666664</v>
      </c>
      <c r="E13284" s="94">
        <f>$A13284+Timezone!$C$5/24+VLOOKUP($A13284,Timezone!$Q:$R,2,TRUE)/24</f>
        <v>43339.958333333336</v>
      </c>
      <c r="F13284" s="92">
        <f>IF(MOD($B13284,1)&gt;10.5/24,
IF(VLOOKUP(QUOTIENT($B13284,1),AUD!$A:$K,11,TRUE)=0,F13283,VLOOKUP(QUOTIENT($B13284,1),AUD!$A:$K,11,TRUE)),
F13283)</f>
        <v>1.9550000000000001</v>
      </c>
      <c r="G13284" s="92">
        <f>IF(MOD($C13284,1)&gt;10.5/24,
IF(VLOOKUP(QUOTIENT($C13284,1),AUD!$A:$K,11,TRUE)=0,G13283,VLOOKUP(QUOTIENT($C13284,1),NZD!$A:$F,6,TRUE)),
G13283)</f>
        <v>1.91</v>
      </c>
      <c r="H13284" s="92">
        <f>IF(MOD($D13284,1)&gt;(11+55/60)/24,
IF(VLOOKUP(QUOTIENT($D13284,1),AUD!$A:$K,11,TRUE)=0,H13283,IFERROR(VLOOKUP(QUOTIENT($D13284,1),USD!$A:$B,2,TRUE),H13283)),
H13283)</f>
        <v>2.31725</v>
      </c>
      <c r="I13284" s="92">
        <f>IF(MOD($D13284,1)&gt;(11+55/60)/24,
IF(VLOOKUP(QUOTIENT($D13284,1),AUD!$A:$K,11,TRUE)=0,I13283,IFERROR(VLOOKUP(QUOTIENT($D13284,1),GBP!$A:$B,2,TRUE),I13283)),
I13283)</f>
        <v>0.80562999999999996</v>
      </c>
      <c r="J13284" s="92">
        <f>IF(MOD($D13284,1)&gt;(11+55/60)/24,
IF(VLOOKUP(QUOTIENT($D13284,1),AUD!$A:$K,11,TRUE)=0,J13283,IFERROR(VLOOKUP(QUOTIENT($D13284,1),EUR!$A:$B,2,TRUE),J13283)),
J13283)</f>
        <v>-0.36057</v>
      </c>
      <c r="K13284" s="92">
        <f>IF(MOD($D13284,1)&gt;(11+55/60)/24,
IF(VLOOKUP(QUOTIENT($D13284,1),AUD!$A:$K,11,TRUE)=0,K13283,IFERROR(VLOOKUP(QUOTIENT($D13284,1),JPY!$A:$B,2,TRUE),K13283)),
K13283)</f>
        <v>-3.0329999999999999E-2</v>
      </c>
      <c r="L13284" s="92">
        <f>IF(MOD($E13284,1)&gt;(11+55/60)/24,
IF(VLOOKUP(QUOTIENT($E13284,1),AUD!$A:$K,11,TRUE)=0,L13283,IFERROR(VLOOKUP(QUOTIENT($E13284,1),CAD!$A:$B,2,TRUE)*1,L13283)),
L13283)</f>
        <v>1.92</v>
      </c>
    </row>
    <row r="13285" spans="1:12">
      <c r="A13285" s="94">
        <v>43340.208333333336</v>
      </c>
      <c r="B13285" s="94">
        <f>A13285+Timezone!$C$2/24+VLOOKUP(A13285,Timezone!$K:$L,2,TRUE)/24</f>
        <v>43340.625</v>
      </c>
      <c r="C13285" s="94">
        <f>$A13285+Timezone!$C$3/24+VLOOKUP($A13285,Timezone!$M:$N,2,TRUE)/24</f>
        <v>43340.708333333336</v>
      </c>
      <c r="D13285" s="94">
        <f>$A13285+Timezone!$C$4/24+VLOOKUP($A13285,Timezone!$O:$P,2,TRUE)/24</f>
        <v>43340.25</v>
      </c>
      <c r="E13285" s="94">
        <f>$A13285+Timezone!$C$5/24+VLOOKUP($A13285,Timezone!$Q:$R,2,TRUE)/24</f>
        <v>43340.041666666672</v>
      </c>
      <c r="F13285" s="92">
        <f>IF(MOD($B13285,1)&gt;10.5/24,
IF(VLOOKUP(QUOTIENT($B13285,1),AUD!$A:$K,11,TRUE)=0,F13284,VLOOKUP(QUOTIENT($B13285,1),AUD!$A:$K,11,TRUE)),
F13284)</f>
        <v>1.9550000000000001</v>
      </c>
      <c r="G13285" s="92">
        <f>IF(MOD($C13285,1)&gt;10.5/24,
IF(VLOOKUP(QUOTIENT($C13285,1),AUD!$A:$K,11,TRUE)=0,G13284,VLOOKUP(QUOTIENT($C13285,1),NZD!$A:$F,6,TRUE)),
G13284)</f>
        <v>1.91</v>
      </c>
      <c r="H13285" s="92">
        <f>IF(MOD($D13285,1)&gt;(11+55/60)/24,
IF(VLOOKUP(QUOTIENT($D13285,1),AUD!$A:$K,11,TRUE)=0,H13284,IFERROR(VLOOKUP(QUOTIENT($D13285,1),USD!$A:$B,2,TRUE),H13284)),
H13284)</f>
        <v>2.31725</v>
      </c>
      <c r="I13285" s="92">
        <f>IF(MOD($D13285,1)&gt;(11+55/60)/24,
IF(VLOOKUP(QUOTIENT($D13285,1),AUD!$A:$K,11,TRUE)=0,I13284,IFERROR(VLOOKUP(QUOTIENT($D13285,1),GBP!$A:$B,2,TRUE),I13284)),
I13284)</f>
        <v>0.80562999999999996</v>
      </c>
      <c r="J13285" s="92">
        <f>IF(MOD($D13285,1)&gt;(11+55/60)/24,
IF(VLOOKUP(QUOTIENT($D13285,1),AUD!$A:$K,11,TRUE)=0,J13284,IFERROR(VLOOKUP(QUOTIENT($D13285,1),EUR!$A:$B,2,TRUE),J13284)),
J13284)</f>
        <v>-0.36057</v>
      </c>
      <c r="K13285" s="92">
        <f>IF(MOD($D13285,1)&gt;(11+55/60)/24,
IF(VLOOKUP(QUOTIENT($D13285,1),AUD!$A:$K,11,TRUE)=0,K13284,IFERROR(VLOOKUP(QUOTIENT($D13285,1),JPY!$A:$B,2,TRUE),K13284)),
K13284)</f>
        <v>-3.0329999999999999E-2</v>
      </c>
      <c r="L13285" s="92">
        <f>IF(MOD($E13285,1)&gt;(11+55/60)/24,
IF(VLOOKUP(QUOTIENT($E13285,1),AUD!$A:$K,11,TRUE)=0,L13284,IFERROR(VLOOKUP(QUOTIENT($E13285,1),CAD!$A:$B,2,TRUE)*1,L13284)),
L13284)</f>
        <v>1.92</v>
      </c>
    </row>
    <row r="13286" spans="1:12">
      <c r="A13286" s="94">
        <v>43340.291666666664</v>
      </c>
      <c r="B13286" s="94">
        <f>A13286+Timezone!$C$2/24+VLOOKUP(A13286,Timezone!$K:$L,2,TRUE)/24</f>
        <v>43340.708333333328</v>
      </c>
      <c r="C13286" s="94">
        <f>$A13286+Timezone!$C$3/24+VLOOKUP($A13286,Timezone!$M:$N,2,TRUE)/24</f>
        <v>43340.791666666664</v>
      </c>
      <c r="D13286" s="94">
        <f>$A13286+Timezone!$C$4/24+VLOOKUP($A13286,Timezone!$O:$P,2,TRUE)/24</f>
        <v>43340.333333333328</v>
      </c>
      <c r="E13286" s="94">
        <f>$A13286+Timezone!$C$5/24+VLOOKUP($A13286,Timezone!$Q:$R,2,TRUE)/24</f>
        <v>43340.125</v>
      </c>
      <c r="F13286" s="92">
        <f>IF(MOD($B13286,1)&gt;10.5/24,
IF(VLOOKUP(QUOTIENT($B13286,1),AUD!$A:$K,11,TRUE)=0,F13285,VLOOKUP(QUOTIENT($B13286,1),AUD!$A:$K,11,TRUE)),
F13285)</f>
        <v>1.9550000000000001</v>
      </c>
      <c r="G13286" s="92">
        <f>IF(MOD($C13286,1)&gt;10.5/24,
IF(VLOOKUP(QUOTIENT($C13286,1),AUD!$A:$K,11,TRUE)=0,G13285,VLOOKUP(QUOTIENT($C13286,1),NZD!$A:$F,6,TRUE)),
G13285)</f>
        <v>1.91</v>
      </c>
      <c r="H13286" s="92">
        <f>IF(MOD($D13286,1)&gt;(11+55/60)/24,
IF(VLOOKUP(QUOTIENT($D13286,1),AUD!$A:$K,11,TRUE)=0,H13285,IFERROR(VLOOKUP(QUOTIENT($D13286,1),USD!$A:$B,2,TRUE),H13285)),
H13285)</f>
        <v>2.31725</v>
      </c>
      <c r="I13286" s="92">
        <f>IF(MOD($D13286,1)&gt;(11+55/60)/24,
IF(VLOOKUP(QUOTIENT($D13286,1),AUD!$A:$K,11,TRUE)=0,I13285,IFERROR(VLOOKUP(QUOTIENT($D13286,1),GBP!$A:$B,2,TRUE),I13285)),
I13285)</f>
        <v>0.80562999999999996</v>
      </c>
      <c r="J13286" s="92">
        <f>IF(MOD($D13286,1)&gt;(11+55/60)/24,
IF(VLOOKUP(QUOTIENT($D13286,1),AUD!$A:$K,11,TRUE)=0,J13285,IFERROR(VLOOKUP(QUOTIENT($D13286,1),EUR!$A:$B,2,TRUE),J13285)),
J13285)</f>
        <v>-0.36057</v>
      </c>
      <c r="K13286" s="92">
        <f>IF(MOD($D13286,1)&gt;(11+55/60)/24,
IF(VLOOKUP(QUOTIENT($D13286,1),AUD!$A:$K,11,TRUE)=0,K13285,IFERROR(VLOOKUP(QUOTIENT($D13286,1),JPY!$A:$B,2,TRUE),K13285)),
K13285)</f>
        <v>-3.0329999999999999E-2</v>
      </c>
      <c r="L13286" s="92">
        <f>IF(MOD($E13286,1)&gt;(11+55/60)/24,
IF(VLOOKUP(QUOTIENT($E13286,1),AUD!$A:$K,11,TRUE)=0,L13285,IFERROR(VLOOKUP(QUOTIENT($E13286,1),CAD!$A:$B,2,TRUE)*1,L13285)),
L13285)</f>
        <v>1.92</v>
      </c>
    </row>
    <row r="13287" spans="1:12">
      <c r="A13287" s="94">
        <v>43340.375</v>
      </c>
      <c r="B13287" s="94">
        <f>A13287+Timezone!$C$2/24+VLOOKUP(A13287,Timezone!$K:$L,2,TRUE)/24</f>
        <v>43340.791666666664</v>
      </c>
      <c r="C13287" s="94">
        <f>$A13287+Timezone!$C$3/24+VLOOKUP($A13287,Timezone!$M:$N,2,TRUE)/24</f>
        <v>43340.875</v>
      </c>
      <c r="D13287" s="94">
        <f>$A13287+Timezone!$C$4/24+VLOOKUP($A13287,Timezone!$O:$P,2,TRUE)/24</f>
        <v>43340.416666666664</v>
      </c>
      <c r="E13287" s="94">
        <f>$A13287+Timezone!$C$5/24+VLOOKUP($A13287,Timezone!$Q:$R,2,TRUE)/24</f>
        <v>43340.208333333336</v>
      </c>
      <c r="F13287" s="92">
        <f>IF(MOD($B13287,1)&gt;10.5/24,
IF(VLOOKUP(QUOTIENT($B13287,1),AUD!$A:$K,11,TRUE)=0,F13286,VLOOKUP(QUOTIENT($B13287,1),AUD!$A:$K,11,TRUE)),
F13286)</f>
        <v>1.9550000000000001</v>
      </c>
      <c r="G13287" s="92">
        <f>IF(MOD($C13287,1)&gt;10.5/24,
IF(VLOOKUP(QUOTIENT($C13287,1),AUD!$A:$K,11,TRUE)=0,G13286,VLOOKUP(QUOTIENT($C13287,1),NZD!$A:$F,6,TRUE)),
G13286)</f>
        <v>1.91</v>
      </c>
      <c r="H13287" s="92">
        <f>IF(MOD($D13287,1)&gt;(11+55/60)/24,
IF(VLOOKUP(QUOTIENT($D13287,1),AUD!$A:$K,11,TRUE)=0,H13286,IFERROR(VLOOKUP(QUOTIENT($D13287,1),USD!$A:$B,2,TRUE),H13286)),
H13286)</f>
        <v>2.31725</v>
      </c>
      <c r="I13287" s="92">
        <f>IF(MOD($D13287,1)&gt;(11+55/60)/24,
IF(VLOOKUP(QUOTIENT($D13287,1),AUD!$A:$K,11,TRUE)=0,I13286,IFERROR(VLOOKUP(QUOTIENT($D13287,1),GBP!$A:$B,2,TRUE),I13286)),
I13286)</f>
        <v>0.80562999999999996</v>
      </c>
      <c r="J13287" s="92">
        <f>IF(MOD($D13287,1)&gt;(11+55/60)/24,
IF(VLOOKUP(QUOTIENT($D13287,1),AUD!$A:$K,11,TRUE)=0,J13286,IFERROR(VLOOKUP(QUOTIENT($D13287,1),EUR!$A:$B,2,TRUE),J13286)),
J13286)</f>
        <v>-0.36057</v>
      </c>
      <c r="K13287" s="92">
        <f>IF(MOD($D13287,1)&gt;(11+55/60)/24,
IF(VLOOKUP(QUOTIENT($D13287,1),AUD!$A:$K,11,TRUE)=0,K13286,IFERROR(VLOOKUP(QUOTIENT($D13287,1),JPY!$A:$B,2,TRUE),K13286)),
K13286)</f>
        <v>-3.0329999999999999E-2</v>
      </c>
      <c r="L13287" s="92">
        <f>IF(MOD($E13287,1)&gt;(11+55/60)/24,
IF(VLOOKUP(QUOTIENT($E13287,1),AUD!$A:$K,11,TRUE)=0,L13286,IFERROR(VLOOKUP(QUOTIENT($E13287,1),CAD!$A:$B,2,TRUE)*1,L13286)),
L13286)</f>
        <v>1.92</v>
      </c>
    </row>
    <row r="13288" spans="1:12">
      <c r="A13288" s="94">
        <v>43340.458333333336</v>
      </c>
      <c r="B13288" s="94">
        <f>A13288+Timezone!$C$2/24+VLOOKUP(A13288,Timezone!$K:$L,2,TRUE)/24</f>
        <v>43340.875</v>
      </c>
      <c r="C13288" s="94">
        <f>$A13288+Timezone!$C$3/24+VLOOKUP($A13288,Timezone!$M:$N,2,TRUE)/24</f>
        <v>43340.958333333336</v>
      </c>
      <c r="D13288" s="94">
        <f>$A13288+Timezone!$C$4/24+VLOOKUP($A13288,Timezone!$O:$P,2,TRUE)/24</f>
        <v>43340.5</v>
      </c>
      <c r="E13288" s="94">
        <f>$A13288+Timezone!$C$5/24+VLOOKUP($A13288,Timezone!$Q:$R,2,TRUE)/24</f>
        <v>43340.291666666672</v>
      </c>
      <c r="F13288" s="92">
        <f>IF(MOD($B13288,1)&gt;10.5/24,
IF(VLOOKUP(QUOTIENT($B13288,1),AUD!$A:$K,11,TRUE)=0,F13287,VLOOKUP(QUOTIENT($B13288,1),AUD!$A:$K,11,TRUE)),
F13287)</f>
        <v>1.9550000000000001</v>
      </c>
      <c r="G13288" s="92">
        <f>IF(MOD($C13288,1)&gt;10.5/24,
IF(VLOOKUP(QUOTIENT($C13288,1),AUD!$A:$K,11,TRUE)=0,G13287,VLOOKUP(QUOTIENT($C13288,1),NZD!$A:$F,6,TRUE)),
G13287)</f>
        <v>1.91</v>
      </c>
      <c r="H13288" s="92">
        <f>IF(MOD($D13288,1)&gt;(11+55/60)/24,
IF(VLOOKUP(QUOTIENT($D13288,1),AUD!$A:$K,11,TRUE)=0,H13287,IFERROR(VLOOKUP(QUOTIENT($D13288,1),USD!$A:$B,2,TRUE),H13287)),
H13287)</f>
        <v>2.3147500000000001</v>
      </c>
      <c r="I13288" s="92">
        <f>IF(MOD($D13288,1)&gt;(11+55/60)/24,
IF(VLOOKUP(QUOTIENT($D13288,1),AUD!$A:$K,11,TRUE)=0,I13287,IFERROR(VLOOKUP(QUOTIENT($D13288,1),GBP!$A:$B,2,TRUE),I13287)),
I13287)</f>
        <v>0.80637999999999999</v>
      </c>
      <c r="J13288" s="92">
        <f>IF(MOD($D13288,1)&gt;(11+55/60)/24,
IF(VLOOKUP(QUOTIENT($D13288,1),AUD!$A:$K,11,TRUE)=0,J13287,IFERROR(VLOOKUP(QUOTIENT($D13288,1),EUR!$A:$B,2,TRUE),J13287)),
J13287)</f>
        <v>-0.36086000000000001</v>
      </c>
      <c r="K13288" s="92">
        <f>IF(MOD($D13288,1)&gt;(11+55/60)/24,
IF(VLOOKUP(QUOTIENT($D13288,1),AUD!$A:$K,11,TRUE)=0,K13287,IFERROR(VLOOKUP(QUOTIENT($D13288,1),JPY!$A:$B,2,TRUE),K13287)),
K13287)</f>
        <v>-3.2000000000000001E-2</v>
      </c>
      <c r="L13288" s="92">
        <f>IF(MOD($E13288,1)&gt;(11+55/60)/24,
IF(VLOOKUP(QUOTIENT($E13288,1),AUD!$A:$K,11,TRUE)=0,L13287,IFERROR(VLOOKUP(QUOTIENT($E13288,1),CAD!$A:$B,2,TRUE)*1,L13287)),
L13287)</f>
        <v>1.92</v>
      </c>
    </row>
    <row r="13289" spans="1:12">
      <c r="A13289" s="94">
        <v>43340.541666666664</v>
      </c>
      <c r="B13289" s="94">
        <f>A13289+Timezone!$C$2/24+VLOOKUP(A13289,Timezone!$K:$L,2,TRUE)/24</f>
        <v>43340.958333333328</v>
      </c>
      <c r="C13289" s="94">
        <f>$A13289+Timezone!$C$3/24+VLOOKUP($A13289,Timezone!$M:$N,2,TRUE)/24</f>
        <v>43341.041666666664</v>
      </c>
      <c r="D13289" s="94">
        <f>$A13289+Timezone!$C$4/24+VLOOKUP($A13289,Timezone!$O:$P,2,TRUE)/24</f>
        <v>43340.583333333328</v>
      </c>
      <c r="E13289" s="94">
        <f>$A13289+Timezone!$C$5/24+VLOOKUP($A13289,Timezone!$Q:$R,2,TRUE)/24</f>
        <v>43340.375</v>
      </c>
      <c r="F13289" s="92">
        <f>IF(MOD($B13289,1)&gt;10.5/24,
IF(VLOOKUP(QUOTIENT($B13289,1),AUD!$A:$K,11,TRUE)=0,F13288,VLOOKUP(QUOTIENT($B13289,1),AUD!$A:$K,11,TRUE)),
F13288)</f>
        <v>1.9550000000000001</v>
      </c>
      <c r="G13289" s="92">
        <f>IF(MOD($C13289,1)&gt;10.5/24,
IF(VLOOKUP(QUOTIENT($C13289,1),AUD!$A:$K,11,TRUE)=0,G13288,VLOOKUP(QUOTIENT($C13289,1),NZD!$A:$F,6,TRUE)),
G13288)</f>
        <v>1.91</v>
      </c>
      <c r="H13289" s="92">
        <f>IF(MOD($D13289,1)&gt;(11+55/60)/24,
IF(VLOOKUP(QUOTIENT($D13289,1),AUD!$A:$K,11,TRUE)=0,H13288,IFERROR(VLOOKUP(QUOTIENT($D13289,1),USD!$A:$B,2,TRUE),H13288)),
H13288)</f>
        <v>2.3147500000000001</v>
      </c>
      <c r="I13289" s="92">
        <f>IF(MOD($D13289,1)&gt;(11+55/60)/24,
IF(VLOOKUP(QUOTIENT($D13289,1),AUD!$A:$K,11,TRUE)=0,I13288,IFERROR(VLOOKUP(QUOTIENT($D13289,1),GBP!$A:$B,2,TRUE),I13288)),
I13288)</f>
        <v>0.80637999999999999</v>
      </c>
      <c r="J13289" s="92">
        <f>IF(MOD($D13289,1)&gt;(11+55/60)/24,
IF(VLOOKUP(QUOTIENT($D13289,1),AUD!$A:$K,11,TRUE)=0,J13288,IFERROR(VLOOKUP(QUOTIENT($D13289,1),EUR!$A:$B,2,TRUE),J13288)),
J13288)</f>
        <v>-0.36086000000000001</v>
      </c>
      <c r="K13289" s="92">
        <f>IF(MOD($D13289,1)&gt;(11+55/60)/24,
IF(VLOOKUP(QUOTIENT($D13289,1),AUD!$A:$K,11,TRUE)=0,K13288,IFERROR(VLOOKUP(QUOTIENT($D13289,1),JPY!$A:$B,2,TRUE),K13288)),
K13288)</f>
        <v>-3.2000000000000001E-2</v>
      </c>
      <c r="L13289" s="92">
        <f>IF(MOD($E13289,1)&gt;(11+55/60)/24,
IF(VLOOKUP(QUOTIENT($E13289,1),AUD!$A:$K,11,TRUE)=0,L13288,IFERROR(VLOOKUP(QUOTIENT($E13289,1),CAD!$A:$B,2,TRUE)*1,L13288)),
L13288)</f>
        <v>1.92</v>
      </c>
    </row>
    <row r="13290" spans="1:12">
      <c r="A13290" s="94">
        <v>43340.625</v>
      </c>
      <c r="B13290" s="94">
        <f>A13290+Timezone!$C$2/24+VLOOKUP(A13290,Timezone!$K:$L,2,TRUE)/24</f>
        <v>43341.041666666664</v>
      </c>
      <c r="C13290" s="94">
        <f>$A13290+Timezone!$C$3/24+VLOOKUP($A13290,Timezone!$M:$N,2,TRUE)/24</f>
        <v>43341.125</v>
      </c>
      <c r="D13290" s="94">
        <f>$A13290+Timezone!$C$4/24+VLOOKUP($A13290,Timezone!$O:$P,2,TRUE)/24</f>
        <v>43340.666666666664</v>
      </c>
      <c r="E13290" s="94">
        <f>$A13290+Timezone!$C$5/24+VLOOKUP($A13290,Timezone!$Q:$R,2,TRUE)/24</f>
        <v>43340.458333333336</v>
      </c>
      <c r="F13290" s="92">
        <f>IF(MOD($B13290,1)&gt;10.5/24,
IF(VLOOKUP(QUOTIENT($B13290,1),AUD!$A:$K,11,TRUE)=0,F13289,VLOOKUP(QUOTIENT($B13290,1),AUD!$A:$K,11,TRUE)),
F13289)</f>
        <v>1.9550000000000001</v>
      </c>
      <c r="G13290" s="92">
        <f>IF(MOD($C13290,1)&gt;10.5/24,
IF(VLOOKUP(QUOTIENT($C13290,1),AUD!$A:$K,11,TRUE)=0,G13289,VLOOKUP(QUOTIENT($C13290,1),NZD!$A:$F,6,TRUE)),
G13289)</f>
        <v>1.91</v>
      </c>
      <c r="H13290" s="92">
        <f>IF(MOD($D13290,1)&gt;(11+55/60)/24,
IF(VLOOKUP(QUOTIENT($D13290,1),AUD!$A:$K,11,TRUE)=0,H13289,IFERROR(VLOOKUP(QUOTIENT($D13290,1),USD!$A:$B,2,TRUE),H13289)),
H13289)</f>
        <v>2.3147500000000001</v>
      </c>
      <c r="I13290" s="92">
        <f>IF(MOD($D13290,1)&gt;(11+55/60)/24,
IF(VLOOKUP(QUOTIENT($D13290,1),AUD!$A:$K,11,TRUE)=0,I13289,IFERROR(VLOOKUP(QUOTIENT($D13290,1),GBP!$A:$B,2,TRUE),I13289)),
I13289)</f>
        <v>0.80637999999999999</v>
      </c>
      <c r="J13290" s="92">
        <f>IF(MOD($D13290,1)&gt;(11+55/60)/24,
IF(VLOOKUP(QUOTIENT($D13290,1),AUD!$A:$K,11,TRUE)=0,J13289,IFERROR(VLOOKUP(QUOTIENT($D13290,1),EUR!$A:$B,2,TRUE),J13289)),
J13289)</f>
        <v>-0.36086000000000001</v>
      </c>
      <c r="K13290" s="92">
        <f>IF(MOD($D13290,1)&gt;(11+55/60)/24,
IF(VLOOKUP(QUOTIENT($D13290,1),AUD!$A:$K,11,TRUE)=0,K13289,IFERROR(VLOOKUP(QUOTIENT($D13290,1),JPY!$A:$B,2,TRUE),K13289)),
K13289)</f>
        <v>-3.2000000000000001E-2</v>
      </c>
      <c r="L13290" s="92">
        <f>IF(MOD($E13290,1)&gt;(11+55/60)/24,
IF(VLOOKUP(QUOTIENT($E13290,1),AUD!$A:$K,11,TRUE)=0,L13289,IFERROR(VLOOKUP(QUOTIENT($E13290,1),CAD!$A:$B,2,TRUE)*1,L13289)),
L13289)</f>
        <v>1.92</v>
      </c>
    </row>
    <row r="13291" spans="1:12">
      <c r="A13291" s="94">
        <v>43340.708333333336</v>
      </c>
      <c r="B13291" s="94">
        <f>A13291+Timezone!$C$2/24+VLOOKUP(A13291,Timezone!$K:$L,2,TRUE)/24</f>
        <v>43341.125</v>
      </c>
      <c r="C13291" s="94">
        <f>$A13291+Timezone!$C$3/24+VLOOKUP($A13291,Timezone!$M:$N,2,TRUE)/24</f>
        <v>43341.208333333336</v>
      </c>
      <c r="D13291" s="94">
        <f>$A13291+Timezone!$C$4/24+VLOOKUP($A13291,Timezone!$O:$P,2,TRUE)/24</f>
        <v>43340.75</v>
      </c>
      <c r="E13291" s="94">
        <f>$A13291+Timezone!$C$5/24+VLOOKUP($A13291,Timezone!$Q:$R,2,TRUE)/24</f>
        <v>43340.541666666672</v>
      </c>
      <c r="F13291" s="92">
        <f>IF(MOD($B13291,1)&gt;10.5/24,
IF(VLOOKUP(QUOTIENT($B13291,1),AUD!$A:$K,11,TRUE)=0,F13290,VLOOKUP(QUOTIENT($B13291,1),AUD!$A:$K,11,TRUE)),
F13290)</f>
        <v>1.9550000000000001</v>
      </c>
      <c r="G13291" s="92">
        <f>IF(MOD($C13291,1)&gt;10.5/24,
IF(VLOOKUP(QUOTIENT($C13291,1),AUD!$A:$K,11,TRUE)=0,G13290,VLOOKUP(QUOTIENT($C13291,1),NZD!$A:$F,6,TRUE)),
G13290)</f>
        <v>1.91</v>
      </c>
      <c r="H13291" s="92">
        <f>IF(MOD($D13291,1)&gt;(11+55/60)/24,
IF(VLOOKUP(QUOTIENT($D13291,1),AUD!$A:$K,11,TRUE)=0,H13290,IFERROR(VLOOKUP(QUOTIENT($D13291,1),USD!$A:$B,2,TRUE),H13290)),
H13290)</f>
        <v>2.3147500000000001</v>
      </c>
      <c r="I13291" s="92">
        <f>IF(MOD($D13291,1)&gt;(11+55/60)/24,
IF(VLOOKUP(QUOTIENT($D13291,1),AUD!$A:$K,11,TRUE)=0,I13290,IFERROR(VLOOKUP(QUOTIENT($D13291,1),GBP!$A:$B,2,TRUE),I13290)),
I13290)</f>
        <v>0.80637999999999999</v>
      </c>
      <c r="J13291" s="92">
        <f>IF(MOD($D13291,1)&gt;(11+55/60)/24,
IF(VLOOKUP(QUOTIENT($D13291,1),AUD!$A:$K,11,TRUE)=0,J13290,IFERROR(VLOOKUP(QUOTIENT($D13291,1),EUR!$A:$B,2,TRUE),J13290)),
J13290)</f>
        <v>-0.36086000000000001</v>
      </c>
      <c r="K13291" s="92">
        <f>IF(MOD($D13291,1)&gt;(11+55/60)/24,
IF(VLOOKUP(QUOTIENT($D13291,1),AUD!$A:$K,11,TRUE)=0,K13290,IFERROR(VLOOKUP(QUOTIENT($D13291,1),JPY!$A:$B,2,TRUE),K13290)),
K13290)</f>
        <v>-3.2000000000000001E-2</v>
      </c>
      <c r="L13291" s="92">
        <f>IF(MOD($E13291,1)&gt;(11+55/60)/24,
IF(VLOOKUP(QUOTIENT($E13291,1),AUD!$A:$K,11,TRUE)=0,L13290,IFERROR(VLOOKUP(QUOTIENT($E13291,1),CAD!$A:$B,2,TRUE)*1,L13290)),
L13290)</f>
        <v>1.92</v>
      </c>
    </row>
    <row r="13292" spans="1:12">
      <c r="A13292" s="94">
        <v>43340.791666666664</v>
      </c>
      <c r="B13292" s="94">
        <f>A13292+Timezone!$C$2/24+VLOOKUP(A13292,Timezone!$K:$L,2,TRUE)/24</f>
        <v>43341.208333333328</v>
      </c>
      <c r="C13292" s="94">
        <f>$A13292+Timezone!$C$3/24+VLOOKUP($A13292,Timezone!$M:$N,2,TRUE)/24</f>
        <v>43341.291666666664</v>
      </c>
      <c r="D13292" s="94">
        <f>$A13292+Timezone!$C$4/24+VLOOKUP($A13292,Timezone!$O:$P,2,TRUE)/24</f>
        <v>43340.833333333328</v>
      </c>
      <c r="E13292" s="94">
        <f>$A13292+Timezone!$C$5/24+VLOOKUP($A13292,Timezone!$Q:$R,2,TRUE)/24</f>
        <v>43340.625</v>
      </c>
      <c r="F13292" s="92">
        <f>IF(MOD($B13292,1)&gt;10.5/24,
IF(VLOOKUP(QUOTIENT($B13292,1),AUD!$A:$K,11,TRUE)=0,F13291,VLOOKUP(QUOTIENT($B13292,1),AUD!$A:$K,11,TRUE)),
F13291)</f>
        <v>1.9550000000000001</v>
      </c>
      <c r="G13292" s="92">
        <f>IF(MOD($C13292,1)&gt;10.5/24,
IF(VLOOKUP(QUOTIENT($C13292,1),AUD!$A:$K,11,TRUE)=0,G13291,VLOOKUP(QUOTIENT($C13292,1),NZD!$A:$F,6,TRUE)),
G13291)</f>
        <v>1.91</v>
      </c>
      <c r="H13292" s="92">
        <f>IF(MOD($D13292,1)&gt;(11+55/60)/24,
IF(VLOOKUP(QUOTIENT($D13292,1),AUD!$A:$K,11,TRUE)=0,H13291,IFERROR(VLOOKUP(QUOTIENT($D13292,1),USD!$A:$B,2,TRUE),H13291)),
H13291)</f>
        <v>2.3147500000000001</v>
      </c>
      <c r="I13292" s="92">
        <f>IF(MOD($D13292,1)&gt;(11+55/60)/24,
IF(VLOOKUP(QUOTIENT($D13292,1),AUD!$A:$K,11,TRUE)=0,I13291,IFERROR(VLOOKUP(QUOTIENT($D13292,1),GBP!$A:$B,2,TRUE),I13291)),
I13291)</f>
        <v>0.80637999999999999</v>
      </c>
      <c r="J13292" s="92">
        <f>IF(MOD($D13292,1)&gt;(11+55/60)/24,
IF(VLOOKUP(QUOTIENT($D13292,1),AUD!$A:$K,11,TRUE)=0,J13291,IFERROR(VLOOKUP(QUOTIENT($D13292,1),EUR!$A:$B,2,TRUE),J13291)),
J13291)</f>
        <v>-0.36086000000000001</v>
      </c>
      <c r="K13292" s="92">
        <f>IF(MOD($D13292,1)&gt;(11+55/60)/24,
IF(VLOOKUP(QUOTIENT($D13292,1),AUD!$A:$K,11,TRUE)=0,K13291,IFERROR(VLOOKUP(QUOTIENT($D13292,1),JPY!$A:$B,2,TRUE),K13291)),
K13291)</f>
        <v>-3.2000000000000001E-2</v>
      </c>
      <c r="L13292" s="92">
        <f>IF(MOD($E13292,1)&gt;(11+55/60)/24,
IF(VLOOKUP(QUOTIENT($E13292,1),AUD!$A:$K,11,TRUE)=0,L13291,IFERROR(VLOOKUP(QUOTIENT($E13292,1),CAD!$A:$B,2,TRUE)*1,L13291)),
L13291)</f>
        <v>1.92</v>
      </c>
    </row>
    <row r="13293" spans="1:12">
      <c r="A13293" s="94">
        <v>43340.875</v>
      </c>
      <c r="B13293" s="94">
        <f>A13293+Timezone!$C$2/24+VLOOKUP(A13293,Timezone!$K:$L,2,TRUE)/24</f>
        <v>43341.291666666664</v>
      </c>
      <c r="C13293" s="94">
        <f>$A13293+Timezone!$C$3/24+VLOOKUP($A13293,Timezone!$M:$N,2,TRUE)/24</f>
        <v>43341.375</v>
      </c>
      <c r="D13293" s="94">
        <f>$A13293+Timezone!$C$4/24+VLOOKUP($A13293,Timezone!$O:$P,2,TRUE)/24</f>
        <v>43340.916666666664</v>
      </c>
      <c r="E13293" s="94">
        <f>$A13293+Timezone!$C$5/24+VLOOKUP($A13293,Timezone!$Q:$R,2,TRUE)/24</f>
        <v>43340.708333333336</v>
      </c>
      <c r="F13293" s="92">
        <f>IF(MOD($B13293,1)&gt;10.5/24,
IF(VLOOKUP(QUOTIENT($B13293,1),AUD!$A:$K,11,TRUE)=0,F13292,VLOOKUP(QUOTIENT($B13293,1),AUD!$A:$K,11,TRUE)),
F13292)</f>
        <v>1.9550000000000001</v>
      </c>
      <c r="G13293" s="92">
        <f>IF(MOD($C13293,1)&gt;10.5/24,
IF(VLOOKUP(QUOTIENT($C13293,1),AUD!$A:$K,11,TRUE)=0,G13292,VLOOKUP(QUOTIENT($C13293,1),NZD!$A:$F,6,TRUE)),
G13292)</f>
        <v>1.91</v>
      </c>
      <c r="H13293" s="92">
        <f>IF(MOD($D13293,1)&gt;(11+55/60)/24,
IF(VLOOKUP(QUOTIENT($D13293,1),AUD!$A:$K,11,TRUE)=0,H13292,IFERROR(VLOOKUP(QUOTIENT($D13293,1),USD!$A:$B,2,TRUE),H13292)),
H13292)</f>
        <v>2.3147500000000001</v>
      </c>
      <c r="I13293" s="92">
        <f>IF(MOD($D13293,1)&gt;(11+55/60)/24,
IF(VLOOKUP(QUOTIENT($D13293,1),AUD!$A:$K,11,TRUE)=0,I13292,IFERROR(VLOOKUP(QUOTIENT($D13293,1),GBP!$A:$B,2,TRUE),I13292)),
I13292)</f>
        <v>0.80637999999999999</v>
      </c>
      <c r="J13293" s="92">
        <f>IF(MOD($D13293,1)&gt;(11+55/60)/24,
IF(VLOOKUP(QUOTIENT($D13293,1),AUD!$A:$K,11,TRUE)=0,J13292,IFERROR(VLOOKUP(QUOTIENT($D13293,1),EUR!$A:$B,2,TRUE),J13292)),
J13292)</f>
        <v>-0.36086000000000001</v>
      </c>
      <c r="K13293" s="92">
        <f>IF(MOD($D13293,1)&gt;(11+55/60)/24,
IF(VLOOKUP(QUOTIENT($D13293,1),AUD!$A:$K,11,TRUE)=0,K13292,IFERROR(VLOOKUP(QUOTIENT($D13293,1),JPY!$A:$B,2,TRUE),K13292)),
K13292)</f>
        <v>-3.2000000000000001E-2</v>
      </c>
      <c r="L13293" s="92">
        <f>IF(MOD($E13293,1)&gt;(11+55/60)/24,
IF(VLOOKUP(QUOTIENT($E13293,1),AUD!$A:$K,11,TRUE)=0,L13292,IFERROR(VLOOKUP(QUOTIENT($E13293,1),CAD!$A:$B,2,TRUE)*1,L13292)),
L13292)</f>
        <v>1.92</v>
      </c>
    </row>
    <row r="13294" spans="1:12">
      <c r="A13294" s="94">
        <v>43340.958333333336</v>
      </c>
      <c r="B13294" s="94">
        <f>A13294+Timezone!$C$2/24+VLOOKUP(A13294,Timezone!$K:$L,2,TRUE)/24</f>
        <v>43341.375</v>
      </c>
      <c r="C13294" s="94">
        <f>$A13294+Timezone!$C$3/24+VLOOKUP($A13294,Timezone!$M:$N,2,TRUE)/24</f>
        <v>43341.458333333336</v>
      </c>
      <c r="D13294" s="94">
        <f>$A13294+Timezone!$C$4/24+VLOOKUP($A13294,Timezone!$O:$P,2,TRUE)/24</f>
        <v>43341</v>
      </c>
      <c r="E13294" s="94">
        <f>$A13294+Timezone!$C$5/24+VLOOKUP($A13294,Timezone!$Q:$R,2,TRUE)/24</f>
        <v>43340.791666666672</v>
      </c>
      <c r="F13294" s="92">
        <f>IF(MOD($B13294,1)&gt;10.5/24,
IF(VLOOKUP(QUOTIENT($B13294,1),AUD!$A:$K,11,TRUE)=0,F13293,VLOOKUP(QUOTIENT($B13294,1),AUD!$A:$K,11,TRUE)),
F13293)</f>
        <v>1.9550000000000001</v>
      </c>
      <c r="G13294" s="92">
        <f>IF(MOD($C13294,1)&gt;10.5/24,
IF(VLOOKUP(QUOTIENT($C13294,1),AUD!$A:$K,11,TRUE)=0,G13293,VLOOKUP(QUOTIENT($C13294,1),NZD!$A:$F,6,TRUE)),
G13293)</f>
        <v>1.91</v>
      </c>
      <c r="H13294" s="92">
        <f>IF(MOD($D13294,1)&gt;(11+55/60)/24,
IF(VLOOKUP(QUOTIENT($D13294,1),AUD!$A:$K,11,TRUE)=0,H13293,IFERROR(VLOOKUP(QUOTIENT($D13294,1),USD!$A:$B,2,TRUE),H13293)),
H13293)</f>
        <v>2.3147500000000001</v>
      </c>
      <c r="I13294" s="92">
        <f>IF(MOD($D13294,1)&gt;(11+55/60)/24,
IF(VLOOKUP(QUOTIENT($D13294,1),AUD!$A:$K,11,TRUE)=0,I13293,IFERROR(VLOOKUP(QUOTIENT($D13294,1),GBP!$A:$B,2,TRUE),I13293)),
I13293)</f>
        <v>0.80637999999999999</v>
      </c>
      <c r="J13294" s="92">
        <f>IF(MOD($D13294,1)&gt;(11+55/60)/24,
IF(VLOOKUP(QUOTIENT($D13294,1),AUD!$A:$K,11,TRUE)=0,J13293,IFERROR(VLOOKUP(QUOTIENT($D13294,1),EUR!$A:$B,2,TRUE),J13293)),
J13293)</f>
        <v>-0.36086000000000001</v>
      </c>
      <c r="K13294" s="92">
        <f>IF(MOD($D13294,1)&gt;(11+55/60)/24,
IF(VLOOKUP(QUOTIENT($D13294,1),AUD!$A:$K,11,TRUE)=0,K13293,IFERROR(VLOOKUP(QUOTIENT($D13294,1),JPY!$A:$B,2,TRUE),K13293)),
K13293)</f>
        <v>-3.2000000000000001E-2</v>
      </c>
      <c r="L13294" s="92">
        <f>IF(MOD($E13294,1)&gt;(11+55/60)/24,
IF(VLOOKUP(QUOTIENT($E13294,1),AUD!$A:$K,11,TRUE)=0,L13293,IFERROR(VLOOKUP(QUOTIENT($E13294,1),CAD!$A:$B,2,TRUE)*1,L13293)),
L13293)</f>
        <v>1.92</v>
      </c>
    </row>
    <row r="13295" spans="1:12">
      <c r="A13295" s="94">
        <v>43341.041666666664</v>
      </c>
      <c r="B13295" s="94">
        <f>A13295+Timezone!$C$2/24+VLOOKUP(A13295,Timezone!$K:$L,2,TRUE)/24</f>
        <v>43341.458333333328</v>
      </c>
      <c r="C13295" s="94">
        <f>$A13295+Timezone!$C$3/24+VLOOKUP($A13295,Timezone!$M:$N,2,TRUE)/24</f>
        <v>43341.541666666664</v>
      </c>
      <c r="D13295" s="94">
        <f>$A13295+Timezone!$C$4/24+VLOOKUP($A13295,Timezone!$O:$P,2,TRUE)/24</f>
        <v>43341.083333333328</v>
      </c>
      <c r="E13295" s="94">
        <f>$A13295+Timezone!$C$5/24+VLOOKUP($A13295,Timezone!$Q:$R,2,TRUE)/24</f>
        <v>43340.875</v>
      </c>
      <c r="F13295" s="92">
        <f>IF(MOD($B13295,1)&gt;10.5/24,
IF(VLOOKUP(QUOTIENT($B13295,1),AUD!$A:$K,11,TRUE)=0,F13294,VLOOKUP(QUOTIENT($B13295,1),AUD!$A:$K,11,TRUE)),
F13294)</f>
        <v>1.9550000000000001</v>
      </c>
      <c r="G13295" s="92">
        <f>IF(MOD($C13295,1)&gt;10.5/24,
IF(VLOOKUP(QUOTIENT($C13295,1),AUD!$A:$K,11,TRUE)=0,G13294,VLOOKUP(QUOTIENT($C13295,1),NZD!$A:$F,6,TRUE)),
G13294)</f>
        <v>1.91</v>
      </c>
      <c r="H13295" s="92">
        <f>IF(MOD($D13295,1)&gt;(11+55/60)/24,
IF(VLOOKUP(QUOTIENT($D13295,1),AUD!$A:$K,11,TRUE)=0,H13294,IFERROR(VLOOKUP(QUOTIENT($D13295,1),USD!$A:$B,2,TRUE),H13294)),
H13294)</f>
        <v>2.3147500000000001</v>
      </c>
      <c r="I13295" s="92">
        <f>IF(MOD($D13295,1)&gt;(11+55/60)/24,
IF(VLOOKUP(QUOTIENT($D13295,1),AUD!$A:$K,11,TRUE)=0,I13294,IFERROR(VLOOKUP(QUOTIENT($D13295,1),GBP!$A:$B,2,TRUE),I13294)),
I13294)</f>
        <v>0.80637999999999999</v>
      </c>
      <c r="J13295" s="92">
        <f>IF(MOD($D13295,1)&gt;(11+55/60)/24,
IF(VLOOKUP(QUOTIENT($D13295,1),AUD!$A:$K,11,TRUE)=0,J13294,IFERROR(VLOOKUP(QUOTIENT($D13295,1),EUR!$A:$B,2,TRUE),J13294)),
J13294)</f>
        <v>-0.36086000000000001</v>
      </c>
      <c r="K13295" s="92">
        <f>IF(MOD($D13295,1)&gt;(11+55/60)/24,
IF(VLOOKUP(QUOTIENT($D13295,1),AUD!$A:$K,11,TRUE)=0,K13294,IFERROR(VLOOKUP(QUOTIENT($D13295,1),JPY!$A:$B,2,TRUE),K13294)),
K13294)</f>
        <v>-3.2000000000000001E-2</v>
      </c>
      <c r="L13295" s="92">
        <f>IF(MOD($E13295,1)&gt;(11+55/60)/24,
IF(VLOOKUP(QUOTIENT($E13295,1),AUD!$A:$K,11,TRUE)=0,L13294,IFERROR(VLOOKUP(QUOTIENT($E13295,1),CAD!$A:$B,2,TRUE)*1,L13294)),
L13294)</f>
        <v>1.92</v>
      </c>
    </row>
    <row r="13296" spans="1:12">
      <c r="A13296" s="94">
        <v>43341.125</v>
      </c>
      <c r="B13296" s="94">
        <f>A13296+Timezone!$C$2/24+VLOOKUP(A13296,Timezone!$K:$L,2,TRUE)/24</f>
        <v>43341.541666666664</v>
      </c>
      <c r="C13296" s="94">
        <f>$A13296+Timezone!$C$3/24+VLOOKUP($A13296,Timezone!$M:$N,2,TRUE)/24</f>
        <v>43341.625</v>
      </c>
      <c r="D13296" s="94">
        <f>$A13296+Timezone!$C$4/24+VLOOKUP($A13296,Timezone!$O:$P,2,TRUE)/24</f>
        <v>43341.166666666664</v>
      </c>
      <c r="E13296" s="94">
        <f>$A13296+Timezone!$C$5/24+VLOOKUP($A13296,Timezone!$Q:$R,2,TRUE)/24</f>
        <v>43340.958333333336</v>
      </c>
      <c r="F13296" s="92">
        <f>IF(MOD($B13296,1)&gt;10.5/24,
IF(VLOOKUP(QUOTIENT($B13296,1),AUD!$A:$K,11,TRUE)=0,F13295,VLOOKUP(QUOTIENT($B13296,1),AUD!$A:$K,11,TRUE)),
F13295)</f>
        <v>1.9550000000000001</v>
      </c>
      <c r="G13296" s="92">
        <f>IF(MOD($C13296,1)&gt;10.5/24,
IF(VLOOKUP(QUOTIENT($C13296,1),AUD!$A:$K,11,TRUE)=0,G13295,VLOOKUP(QUOTIENT($C13296,1),NZD!$A:$F,6,TRUE)),
G13295)</f>
        <v>1.91</v>
      </c>
      <c r="H13296" s="92">
        <f>IF(MOD($D13296,1)&gt;(11+55/60)/24,
IF(VLOOKUP(QUOTIENT($D13296,1),AUD!$A:$K,11,TRUE)=0,H13295,IFERROR(VLOOKUP(QUOTIENT($D13296,1),USD!$A:$B,2,TRUE),H13295)),
H13295)</f>
        <v>2.3147500000000001</v>
      </c>
      <c r="I13296" s="92">
        <f>IF(MOD($D13296,1)&gt;(11+55/60)/24,
IF(VLOOKUP(QUOTIENT($D13296,1),AUD!$A:$K,11,TRUE)=0,I13295,IFERROR(VLOOKUP(QUOTIENT($D13296,1),GBP!$A:$B,2,TRUE),I13295)),
I13295)</f>
        <v>0.80637999999999999</v>
      </c>
      <c r="J13296" s="92">
        <f>IF(MOD($D13296,1)&gt;(11+55/60)/24,
IF(VLOOKUP(QUOTIENT($D13296,1),AUD!$A:$K,11,TRUE)=0,J13295,IFERROR(VLOOKUP(QUOTIENT($D13296,1),EUR!$A:$B,2,TRUE),J13295)),
J13295)</f>
        <v>-0.36086000000000001</v>
      </c>
      <c r="K13296" s="92">
        <f>IF(MOD($D13296,1)&gt;(11+55/60)/24,
IF(VLOOKUP(QUOTIENT($D13296,1),AUD!$A:$K,11,TRUE)=0,K13295,IFERROR(VLOOKUP(QUOTIENT($D13296,1),JPY!$A:$B,2,TRUE),K13295)),
K13295)</f>
        <v>-3.2000000000000001E-2</v>
      </c>
      <c r="L13296" s="92">
        <f>IF(MOD($E13296,1)&gt;(11+55/60)/24,
IF(VLOOKUP(QUOTIENT($E13296,1),AUD!$A:$K,11,TRUE)=0,L13295,IFERROR(VLOOKUP(QUOTIENT($E13296,1),CAD!$A:$B,2,TRUE)*1,L13295)),
L13295)</f>
        <v>1.92</v>
      </c>
    </row>
    <row r="13297" spans="1:12">
      <c r="A13297" s="94">
        <v>43341.208333333336</v>
      </c>
      <c r="B13297" s="94">
        <f>A13297+Timezone!$C$2/24+VLOOKUP(A13297,Timezone!$K:$L,2,TRUE)/24</f>
        <v>43341.625</v>
      </c>
      <c r="C13297" s="94">
        <f>$A13297+Timezone!$C$3/24+VLOOKUP($A13297,Timezone!$M:$N,2,TRUE)/24</f>
        <v>43341.708333333336</v>
      </c>
      <c r="D13297" s="94">
        <f>$A13297+Timezone!$C$4/24+VLOOKUP($A13297,Timezone!$O:$P,2,TRUE)/24</f>
        <v>43341.25</v>
      </c>
      <c r="E13297" s="94">
        <f>$A13297+Timezone!$C$5/24+VLOOKUP($A13297,Timezone!$Q:$R,2,TRUE)/24</f>
        <v>43341.041666666672</v>
      </c>
      <c r="F13297" s="92">
        <f>IF(MOD($B13297,1)&gt;10.5/24,
IF(VLOOKUP(QUOTIENT($B13297,1),AUD!$A:$K,11,TRUE)=0,F13296,VLOOKUP(QUOTIENT($B13297,1),AUD!$A:$K,11,TRUE)),
F13296)</f>
        <v>1.9550000000000001</v>
      </c>
      <c r="G13297" s="92">
        <f>IF(MOD($C13297,1)&gt;10.5/24,
IF(VLOOKUP(QUOTIENT($C13297,1),AUD!$A:$K,11,TRUE)=0,G13296,VLOOKUP(QUOTIENT($C13297,1),NZD!$A:$F,6,TRUE)),
G13296)</f>
        <v>1.91</v>
      </c>
      <c r="H13297" s="92">
        <f>IF(MOD($D13297,1)&gt;(11+55/60)/24,
IF(VLOOKUP(QUOTIENT($D13297,1),AUD!$A:$K,11,TRUE)=0,H13296,IFERROR(VLOOKUP(QUOTIENT($D13297,1),USD!$A:$B,2,TRUE),H13296)),
H13296)</f>
        <v>2.3147500000000001</v>
      </c>
      <c r="I13297" s="92">
        <f>IF(MOD($D13297,1)&gt;(11+55/60)/24,
IF(VLOOKUP(QUOTIENT($D13297,1),AUD!$A:$K,11,TRUE)=0,I13296,IFERROR(VLOOKUP(QUOTIENT($D13297,1),GBP!$A:$B,2,TRUE),I13296)),
I13296)</f>
        <v>0.80637999999999999</v>
      </c>
      <c r="J13297" s="92">
        <f>IF(MOD($D13297,1)&gt;(11+55/60)/24,
IF(VLOOKUP(QUOTIENT($D13297,1),AUD!$A:$K,11,TRUE)=0,J13296,IFERROR(VLOOKUP(QUOTIENT($D13297,1),EUR!$A:$B,2,TRUE),J13296)),
J13296)</f>
        <v>-0.36086000000000001</v>
      </c>
      <c r="K13297" s="92">
        <f>IF(MOD($D13297,1)&gt;(11+55/60)/24,
IF(VLOOKUP(QUOTIENT($D13297,1),AUD!$A:$K,11,TRUE)=0,K13296,IFERROR(VLOOKUP(QUOTIENT($D13297,1),JPY!$A:$B,2,TRUE),K13296)),
K13296)</f>
        <v>-3.2000000000000001E-2</v>
      </c>
      <c r="L13297" s="92">
        <f>IF(MOD($E13297,1)&gt;(11+55/60)/24,
IF(VLOOKUP(QUOTIENT($E13297,1),AUD!$A:$K,11,TRUE)=0,L13296,IFERROR(VLOOKUP(QUOTIENT($E13297,1),CAD!$A:$B,2,TRUE)*1,L13296)),
L13296)</f>
        <v>1.92</v>
      </c>
    </row>
    <row r="13298" spans="1:12">
      <c r="A13298" s="94">
        <v>43341.291666666664</v>
      </c>
      <c r="B13298" s="94">
        <f>A13298+Timezone!$C$2/24+VLOOKUP(A13298,Timezone!$K:$L,2,TRUE)/24</f>
        <v>43341.708333333328</v>
      </c>
      <c r="C13298" s="94">
        <f>$A13298+Timezone!$C$3/24+VLOOKUP($A13298,Timezone!$M:$N,2,TRUE)/24</f>
        <v>43341.791666666664</v>
      </c>
      <c r="D13298" s="94">
        <f>$A13298+Timezone!$C$4/24+VLOOKUP($A13298,Timezone!$O:$P,2,TRUE)/24</f>
        <v>43341.333333333328</v>
      </c>
      <c r="E13298" s="94">
        <f>$A13298+Timezone!$C$5/24+VLOOKUP($A13298,Timezone!$Q:$R,2,TRUE)/24</f>
        <v>43341.125</v>
      </c>
      <c r="F13298" s="92">
        <f>IF(MOD($B13298,1)&gt;10.5/24,
IF(VLOOKUP(QUOTIENT($B13298,1),AUD!$A:$K,11,TRUE)=0,F13297,VLOOKUP(QUOTIENT($B13298,1),AUD!$A:$K,11,TRUE)),
F13297)</f>
        <v>1.9550000000000001</v>
      </c>
      <c r="G13298" s="92">
        <f>IF(MOD($C13298,1)&gt;10.5/24,
IF(VLOOKUP(QUOTIENT($C13298,1),AUD!$A:$K,11,TRUE)=0,G13297,VLOOKUP(QUOTIENT($C13298,1),NZD!$A:$F,6,TRUE)),
G13297)</f>
        <v>1.91</v>
      </c>
      <c r="H13298" s="92">
        <f>IF(MOD($D13298,1)&gt;(11+55/60)/24,
IF(VLOOKUP(QUOTIENT($D13298,1),AUD!$A:$K,11,TRUE)=0,H13297,IFERROR(VLOOKUP(QUOTIENT($D13298,1),USD!$A:$B,2,TRUE),H13297)),
H13297)</f>
        <v>2.3147500000000001</v>
      </c>
      <c r="I13298" s="92">
        <f>IF(MOD($D13298,1)&gt;(11+55/60)/24,
IF(VLOOKUP(QUOTIENT($D13298,1),AUD!$A:$K,11,TRUE)=0,I13297,IFERROR(VLOOKUP(QUOTIENT($D13298,1),GBP!$A:$B,2,TRUE),I13297)),
I13297)</f>
        <v>0.80637999999999999</v>
      </c>
      <c r="J13298" s="92">
        <f>IF(MOD($D13298,1)&gt;(11+55/60)/24,
IF(VLOOKUP(QUOTIENT($D13298,1),AUD!$A:$K,11,TRUE)=0,J13297,IFERROR(VLOOKUP(QUOTIENT($D13298,1),EUR!$A:$B,2,TRUE),J13297)),
J13297)</f>
        <v>-0.36086000000000001</v>
      </c>
      <c r="K13298" s="92">
        <f>IF(MOD($D13298,1)&gt;(11+55/60)/24,
IF(VLOOKUP(QUOTIENT($D13298,1),AUD!$A:$K,11,TRUE)=0,K13297,IFERROR(VLOOKUP(QUOTIENT($D13298,1),JPY!$A:$B,2,TRUE),K13297)),
K13297)</f>
        <v>-3.2000000000000001E-2</v>
      </c>
      <c r="L13298" s="92">
        <f>IF(MOD($E13298,1)&gt;(11+55/60)/24,
IF(VLOOKUP(QUOTIENT($E13298,1),AUD!$A:$K,11,TRUE)=0,L13297,IFERROR(VLOOKUP(QUOTIENT($E13298,1),CAD!$A:$B,2,TRUE)*1,L13297)),
L13297)</f>
        <v>1.92</v>
      </c>
    </row>
    <row r="13299" spans="1:12">
      <c r="A13299" s="94">
        <v>43341.375</v>
      </c>
      <c r="B13299" s="94">
        <f>A13299+Timezone!$C$2/24+VLOOKUP(A13299,Timezone!$K:$L,2,TRUE)/24</f>
        <v>43341.791666666664</v>
      </c>
      <c r="C13299" s="94">
        <f>$A13299+Timezone!$C$3/24+VLOOKUP($A13299,Timezone!$M:$N,2,TRUE)/24</f>
        <v>43341.875</v>
      </c>
      <c r="D13299" s="94">
        <f>$A13299+Timezone!$C$4/24+VLOOKUP($A13299,Timezone!$O:$P,2,TRUE)/24</f>
        <v>43341.416666666664</v>
      </c>
      <c r="E13299" s="94">
        <f>$A13299+Timezone!$C$5/24+VLOOKUP($A13299,Timezone!$Q:$R,2,TRUE)/24</f>
        <v>43341.208333333336</v>
      </c>
      <c r="F13299" s="92">
        <f>IF(MOD($B13299,1)&gt;10.5/24,
IF(VLOOKUP(QUOTIENT($B13299,1),AUD!$A:$K,11,TRUE)=0,F13298,VLOOKUP(QUOTIENT($B13299,1),AUD!$A:$K,11,TRUE)),
F13298)</f>
        <v>1.9550000000000001</v>
      </c>
      <c r="G13299" s="92">
        <f>IF(MOD($C13299,1)&gt;10.5/24,
IF(VLOOKUP(QUOTIENT($C13299,1),AUD!$A:$K,11,TRUE)=0,G13298,VLOOKUP(QUOTIENT($C13299,1),NZD!$A:$F,6,TRUE)),
G13298)</f>
        <v>1.91</v>
      </c>
      <c r="H13299" s="92">
        <f>IF(MOD($D13299,1)&gt;(11+55/60)/24,
IF(VLOOKUP(QUOTIENT($D13299,1),AUD!$A:$K,11,TRUE)=0,H13298,IFERROR(VLOOKUP(QUOTIENT($D13299,1),USD!$A:$B,2,TRUE),H13298)),
H13298)</f>
        <v>2.3147500000000001</v>
      </c>
      <c r="I13299" s="92">
        <f>IF(MOD($D13299,1)&gt;(11+55/60)/24,
IF(VLOOKUP(QUOTIENT($D13299,1),AUD!$A:$K,11,TRUE)=0,I13298,IFERROR(VLOOKUP(QUOTIENT($D13299,1),GBP!$A:$B,2,TRUE),I13298)),
I13298)</f>
        <v>0.80637999999999999</v>
      </c>
      <c r="J13299" s="92">
        <f>IF(MOD($D13299,1)&gt;(11+55/60)/24,
IF(VLOOKUP(QUOTIENT($D13299,1),AUD!$A:$K,11,TRUE)=0,J13298,IFERROR(VLOOKUP(QUOTIENT($D13299,1),EUR!$A:$B,2,TRUE),J13298)),
J13298)</f>
        <v>-0.36086000000000001</v>
      </c>
      <c r="K13299" s="92">
        <f>IF(MOD($D13299,1)&gt;(11+55/60)/24,
IF(VLOOKUP(QUOTIENT($D13299,1),AUD!$A:$K,11,TRUE)=0,K13298,IFERROR(VLOOKUP(QUOTIENT($D13299,1),JPY!$A:$B,2,TRUE),K13298)),
K13298)</f>
        <v>-3.2000000000000001E-2</v>
      </c>
      <c r="L13299" s="92">
        <f>IF(MOD($E13299,1)&gt;(11+55/60)/24,
IF(VLOOKUP(QUOTIENT($E13299,1),AUD!$A:$K,11,TRUE)=0,L13298,IFERROR(VLOOKUP(QUOTIENT($E13299,1),CAD!$A:$B,2,TRUE)*1,L13298)),
L13298)</f>
        <v>1.92</v>
      </c>
    </row>
    <row r="13300" spans="1:12">
      <c r="A13300" s="94">
        <v>43341.458333333336</v>
      </c>
      <c r="B13300" s="94">
        <f>A13300+Timezone!$C$2/24+VLOOKUP(A13300,Timezone!$K:$L,2,TRUE)/24</f>
        <v>43341.875</v>
      </c>
      <c r="C13300" s="94">
        <f>$A13300+Timezone!$C$3/24+VLOOKUP($A13300,Timezone!$M:$N,2,TRUE)/24</f>
        <v>43341.958333333336</v>
      </c>
      <c r="D13300" s="94">
        <f>$A13300+Timezone!$C$4/24+VLOOKUP($A13300,Timezone!$O:$P,2,TRUE)/24</f>
        <v>43341.5</v>
      </c>
      <c r="E13300" s="94">
        <f>$A13300+Timezone!$C$5/24+VLOOKUP($A13300,Timezone!$Q:$R,2,TRUE)/24</f>
        <v>43341.291666666672</v>
      </c>
      <c r="F13300" s="92">
        <f>IF(MOD($B13300,1)&gt;10.5/24,
IF(VLOOKUP(QUOTIENT($B13300,1),AUD!$A:$K,11,TRUE)=0,F13299,VLOOKUP(QUOTIENT($B13300,1),AUD!$A:$K,11,TRUE)),
F13299)</f>
        <v>1.9550000000000001</v>
      </c>
      <c r="G13300" s="92">
        <f>IF(MOD($C13300,1)&gt;10.5/24,
IF(VLOOKUP(QUOTIENT($C13300,1),AUD!$A:$K,11,TRUE)=0,G13299,VLOOKUP(QUOTIENT($C13300,1),NZD!$A:$F,6,TRUE)),
G13299)</f>
        <v>1.91</v>
      </c>
      <c r="H13300" s="92">
        <f>IF(MOD($D13300,1)&gt;(11+55/60)/24,
IF(VLOOKUP(QUOTIENT($D13300,1),AUD!$A:$K,11,TRUE)=0,H13299,IFERROR(VLOOKUP(QUOTIENT($D13300,1),USD!$A:$B,2,TRUE),H13299)),
H13299)</f>
        <v>2.31263</v>
      </c>
      <c r="I13300" s="92">
        <f>IF(MOD($D13300,1)&gt;(11+55/60)/24,
IF(VLOOKUP(QUOTIENT($D13300,1),AUD!$A:$K,11,TRUE)=0,I13299,IFERROR(VLOOKUP(QUOTIENT($D13300,1),GBP!$A:$B,2,TRUE),I13299)),
I13299)</f>
        <v>0.80356000000000005</v>
      </c>
      <c r="J13300" s="92">
        <f>IF(MOD($D13300,1)&gt;(11+55/60)/24,
IF(VLOOKUP(QUOTIENT($D13300,1),AUD!$A:$K,11,TRUE)=0,J13299,IFERROR(VLOOKUP(QUOTIENT($D13300,1),EUR!$A:$B,2,TRUE),J13299)),
J13299)</f>
        <v>-0.36242999999999997</v>
      </c>
      <c r="K13300" s="92">
        <f>IF(MOD($D13300,1)&gt;(11+55/60)/24,
IF(VLOOKUP(QUOTIENT($D13300,1),AUD!$A:$K,11,TRUE)=0,K13299,IFERROR(VLOOKUP(QUOTIENT($D13300,1),JPY!$A:$B,2,TRUE),K13299)),
K13299)</f>
        <v>-2.8670000000000001E-2</v>
      </c>
      <c r="L13300" s="92">
        <f>IF(MOD($E13300,1)&gt;(11+55/60)/24,
IF(VLOOKUP(QUOTIENT($E13300,1),AUD!$A:$K,11,TRUE)=0,L13299,IFERROR(VLOOKUP(QUOTIENT($E13300,1),CAD!$A:$B,2,TRUE)*1,L13299)),
L13299)</f>
        <v>1.92</v>
      </c>
    </row>
    <row r="13301" spans="1:12">
      <c r="A13301" s="94">
        <v>43341.541666666664</v>
      </c>
      <c r="B13301" s="94">
        <f>A13301+Timezone!$C$2/24+VLOOKUP(A13301,Timezone!$K:$L,2,TRUE)/24</f>
        <v>43341.958333333328</v>
      </c>
      <c r="C13301" s="94">
        <f>$A13301+Timezone!$C$3/24+VLOOKUP($A13301,Timezone!$M:$N,2,TRUE)/24</f>
        <v>43342.041666666664</v>
      </c>
      <c r="D13301" s="94">
        <f>$A13301+Timezone!$C$4/24+VLOOKUP($A13301,Timezone!$O:$P,2,TRUE)/24</f>
        <v>43341.583333333328</v>
      </c>
      <c r="E13301" s="94">
        <f>$A13301+Timezone!$C$5/24+VLOOKUP($A13301,Timezone!$Q:$R,2,TRUE)/24</f>
        <v>43341.375</v>
      </c>
      <c r="F13301" s="92">
        <f>IF(MOD($B13301,1)&gt;10.5/24,
IF(VLOOKUP(QUOTIENT($B13301,1),AUD!$A:$K,11,TRUE)=0,F13300,VLOOKUP(QUOTIENT($B13301,1),AUD!$A:$K,11,TRUE)),
F13300)</f>
        <v>1.9550000000000001</v>
      </c>
      <c r="G13301" s="92">
        <f>IF(MOD($C13301,1)&gt;10.5/24,
IF(VLOOKUP(QUOTIENT($C13301,1),AUD!$A:$K,11,TRUE)=0,G13300,VLOOKUP(QUOTIENT($C13301,1),NZD!$A:$F,6,TRUE)),
G13300)</f>
        <v>1.91</v>
      </c>
      <c r="H13301" s="92">
        <f>IF(MOD($D13301,1)&gt;(11+55/60)/24,
IF(VLOOKUP(QUOTIENT($D13301,1),AUD!$A:$K,11,TRUE)=0,H13300,IFERROR(VLOOKUP(QUOTIENT($D13301,1),USD!$A:$B,2,TRUE),H13300)),
H13300)</f>
        <v>2.31263</v>
      </c>
      <c r="I13301" s="92">
        <f>IF(MOD($D13301,1)&gt;(11+55/60)/24,
IF(VLOOKUP(QUOTIENT($D13301,1),AUD!$A:$K,11,TRUE)=0,I13300,IFERROR(VLOOKUP(QUOTIENT($D13301,1),GBP!$A:$B,2,TRUE),I13300)),
I13300)</f>
        <v>0.80356000000000005</v>
      </c>
      <c r="J13301" s="92">
        <f>IF(MOD($D13301,1)&gt;(11+55/60)/24,
IF(VLOOKUP(QUOTIENT($D13301,1),AUD!$A:$K,11,TRUE)=0,J13300,IFERROR(VLOOKUP(QUOTIENT($D13301,1),EUR!$A:$B,2,TRUE),J13300)),
J13300)</f>
        <v>-0.36242999999999997</v>
      </c>
      <c r="K13301" s="92">
        <f>IF(MOD($D13301,1)&gt;(11+55/60)/24,
IF(VLOOKUP(QUOTIENT($D13301,1),AUD!$A:$K,11,TRUE)=0,K13300,IFERROR(VLOOKUP(QUOTIENT($D13301,1),JPY!$A:$B,2,TRUE),K13300)),
K13300)</f>
        <v>-2.8670000000000001E-2</v>
      </c>
      <c r="L13301" s="92">
        <f>IF(MOD($E13301,1)&gt;(11+55/60)/24,
IF(VLOOKUP(QUOTIENT($E13301,1),AUD!$A:$K,11,TRUE)=0,L13300,IFERROR(VLOOKUP(QUOTIENT($E13301,1),CAD!$A:$B,2,TRUE)*1,L13300)),
L13300)</f>
        <v>1.92</v>
      </c>
    </row>
    <row r="13302" spans="1:12">
      <c r="A13302" s="94">
        <v>43341.625</v>
      </c>
      <c r="B13302" s="94">
        <f>A13302+Timezone!$C$2/24+VLOOKUP(A13302,Timezone!$K:$L,2,TRUE)/24</f>
        <v>43342.041666666664</v>
      </c>
      <c r="C13302" s="94">
        <f>$A13302+Timezone!$C$3/24+VLOOKUP($A13302,Timezone!$M:$N,2,TRUE)/24</f>
        <v>43342.125</v>
      </c>
      <c r="D13302" s="94">
        <f>$A13302+Timezone!$C$4/24+VLOOKUP($A13302,Timezone!$O:$P,2,TRUE)/24</f>
        <v>43341.666666666664</v>
      </c>
      <c r="E13302" s="94">
        <f>$A13302+Timezone!$C$5/24+VLOOKUP($A13302,Timezone!$Q:$R,2,TRUE)/24</f>
        <v>43341.458333333336</v>
      </c>
      <c r="F13302" s="92">
        <f>IF(MOD($B13302,1)&gt;10.5/24,
IF(VLOOKUP(QUOTIENT($B13302,1),AUD!$A:$K,11,TRUE)=0,F13301,VLOOKUP(QUOTIENT($B13302,1),AUD!$A:$K,11,TRUE)),
F13301)</f>
        <v>1.9550000000000001</v>
      </c>
      <c r="G13302" s="92">
        <f>IF(MOD($C13302,1)&gt;10.5/24,
IF(VLOOKUP(QUOTIENT($C13302,1),AUD!$A:$K,11,TRUE)=0,G13301,VLOOKUP(QUOTIENT($C13302,1),NZD!$A:$F,6,TRUE)),
G13301)</f>
        <v>1.91</v>
      </c>
      <c r="H13302" s="92">
        <f>IF(MOD($D13302,1)&gt;(11+55/60)/24,
IF(VLOOKUP(QUOTIENT($D13302,1),AUD!$A:$K,11,TRUE)=0,H13301,IFERROR(VLOOKUP(QUOTIENT($D13302,1),USD!$A:$B,2,TRUE),H13301)),
H13301)</f>
        <v>2.31263</v>
      </c>
      <c r="I13302" s="92">
        <f>IF(MOD($D13302,1)&gt;(11+55/60)/24,
IF(VLOOKUP(QUOTIENT($D13302,1),AUD!$A:$K,11,TRUE)=0,I13301,IFERROR(VLOOKUP(QUOTIENT($D13302,1),GBP!$A:$B,2,TRUE),I13301)),
I13301)</f>
        <v>0.80356000000000005</v>
      </c>
      <c r="J13302" s="92">
        <f>IF(MOD($D13302,1)&gt;(11+55/60)/24,
IF(VLOOKUP(QUOTIENT($D13302,1),AUD!$A:$K,11,TRUE)=0,J13301,IFERROR(VLOOKUP(QUOTIENT($D13302,1),EUR!$A:$B,2,TRUE),J13301)),
J13301)</f>
        <v>-0.36242999999999997</v>
      </c>
      <c r="K13302" s="92">
        <f>IF(MOD($D13302,1)&gt;(11+55/60)/24,
IF(VLOOKUP(QUOTIENT($D13302,1),AUD!$A:$K,11,TRUE)=0,K13301,IFERROR(VLOOKUP(QUOTIENT($D13302,1),JPY!$A:$B,2,TRUE),K13301)),
K13301)</f>
        <v>-2.8670000000000001E-2</v>
      </c>
      <c r="L13302" s="92">
        <f>IF(MOD($E13302,1)&gt;(11+55/60)/24,
IF(VLOOKUP(QUOTIENT($E13302,1),AUD!$A:$K,11,TRUE)=0,L13301,IFERROR(VLOOKUP(QUOTIENT($E13302,1),CAD!$A:$B,2,TRUE)*1,L13301)),
L13301)</f>
        <v>1.92</v>
      </c>
    </row>
    <row r="13303" spans="1:12">
      <c r="A13303" s="94">
        <v>43341.708333333336</v>
      </c>
      <c r="B13303" s="94">
        <f>A13303+Timezone!$C$2/24+VLOOKUP(A13303,Timezone!$K:$L,2,TRUE)/24</f>
        <v>43342.125</v>
      </c>
      <c r="C13303" s="94">
        <f>$A13303+Timezone!$C$3/24+VLOOKUP($A13303,Timezone!$M:$N,2,TRUE)/24</f>
        <v>43342.208333333336</v>
      </c>
      <c r="D13303" s="94">
        <f>$A13303+Timezone!$C$4/24+VLOOKUP($A13303,Timezone!$O:$P,2,TRUE)/24</f>
        <v>43341.75</v>
      </c>
      <c r="E13303" s="94">
        <f>$A13303+Timezone!$C$5/24+VLOOKUP($A13303,Timezone!$Q:$R,2,TRUE)/24</f>
        <v>43341.541666666672</v>
      </c>
      <c r="F13303" s="92">
        <f>IF(MOD($B13303,1)&gt;10.5/24,
IF(VLOOKUP(QUOTIENT($B13303,1),AUD!$A:$K,11,TRUE)=0,F13302,VLOOKUP(QUOTIENT($B13303,1),AUD!$A:$K,11,TRUE)),
F13302)</f>
        <v>1.9550000000000001</v>
      </c>
      <c r="G13303" s="92">
        <f>IF(MOD($C13303,1)&gt;10.5/24,
IF(VLOOKUP(QUOTIENT($C13303,1),AUD!$A:$K,11,TRUE)=0,G13302,VLOOKUP(QUOTIENT($C13303,1),NZD!$A:$F,6,TRUE)),
G13302)</f>
        <v>1.91</v>
      </c>
      <c r="H13303" s="92">
        <f>IF(MOD($D13303,1)&gt;(11+55/60)/24,
IF(VLOOKUP(QUOTIENT($D13303,1),AUD!$A:$K,11,TRUE)=0,H13302,IFERROR(VLOOKUP(QUOTIENT($D13303,1),USD!$A:$B,2,TRUE),H13302)),
H13302)</f>
        <v>2.31263</v>
      </c>
      <c r="I13303" s="92">
        <f>IF(MOD($D13303,1)&gt;(11+55/60)/24,
IF(VLOOKUP(QUOTIENT($D13303,1),AUD!$A:$K,11,TRUE)=0,I13302,IFERROR(VLOOKUP(QUOTIENT($D13303,1),GBP!$A:$B,2,TRUE),I13302)),
I13302)</f>
        <v>0.80356000000000005</v>
      </c>
      <c r="J13303" s="92">
        <f>IF(MOD($D13303,1)&gt;(11+55/60)/24,
IF(VLOOKUP(QUOTIENT($D13303,1),AUD!$A:$K,11,TRUE)=0,J13302,IFERROR(VLOOKUP(QUOTIENT($D13303,1),EUR!$A:$B,2,TRUE),J13302)),
J13302)</f>
        <v>-0.36242999999999997</v>
      </c>
      <c r="K13303" s="92">
        <f>IF(MOD($D13303,1)&gt;(11+55/60)/24,
IF(VLOOKUP(QUOTIENT($D13303,1),AUD!$A:$K,11,TRUE)=0,K13302,IFERROR(VLOOKUP(QUOTIENT($D13303,1),JPY!$A:$B,2,TRUE),K13302)),
K13302)</f>
        <v>-2.8670000000000001E-2</v>
      </c>
      <c r="L13303" s="92">
        <f>IF(MOD($E13303,1)&gt;(11+55/60)/24,
IF(VLOOKUP(QUOTIENT($E13303,1),AUD!$A:$K,11,TRUE)=0,L13302,IFERROR(VLOOKUP(QUOTIENT($E13303,1),CAD!$A:$B,2,TRUE)*1,L13302)),
L13302)</f>
        <v>1.92</v>
      </c>
    </row>
    <row r="13304" spans="1:12">
      <c r="A13304" s="94">
        <v>43341.791666666664</v>
      </c>
      <c r="B13304" s="94">
        <f>A13304+Timezone!$C$2/24+VLOOKUP(A13304,Timezone!$K:$L,2,TRUE)/24</f>
        <v>43342.208333333328</v>
      </c>
      <c r="C13304" s="94">
        <f>$A13304+Timezone!$C$3/24+VLOOKUP($A13304,Timezone!$M:$N,2,TRUE)/24</f>
        <v>43342.291666666664</v>
      </c>
      <c r="D13304" s="94">
        <f>$A13304+Timezone!$C$4/24+VLOOKUP($A13304,Timezone!$O:$P,2,TRUE)/24</f>
        <v>43341.833333333328</v>
      </c>
      <c r="E13304" s="94">
        <f>$A13304+Timezone!$C$5/24+VLOOKUP($A13304,Timezone!$Q:$R,2,TRUE)/24</f>
        <v>43341.625</v>
      </c>
      <c r="F13304" s="92">
        <f>IF(MOD($B13304,1)&gt;10.5/24,
IF(VLOOKUP(QUOTIENT($B13304,1),AUD!$A:$K,11,TRUE)=0,F13303,VLOOKUP(QUOTIENT($B13304,1),AUD!$A:$K,11,TRUE)),
F13303)</f>
        <v>1.9550000000000001</v>
      </c>
      <c r="G13304" s="92">
        <f>IF(MOD($C13304,1)&gt;10.5/24,
IF(VLOOKUP(QUOTIENT($C13304,1),AUD!$A:$K,11,TRUE)=0,G13303,VLOOKUP(QUOTIENT($C13304,1),NZD!$A:$F,6,TRUE)),
G13303)</f>
        <v>1.91</v>
      </c>
      <c r="H13304" s="92">
        <f>IF(MOD($D13304,1)&gt;(11+55/60)/24,
IF(VLOOKUP(QUOTIENT($D13304,1),AUD!$A:$K,11,TRUE)=0,H13303,IFERROR(VLOOKUP(QUOTIENT($D13304,1),USD!$A:$B,2,TRUE),H13303)),
H13303)</f>
        <v>2.31263</v>
      </c>
      <c r="I13304" s="92">
        <f>IF(MOD($D13304,1)&gt;(11+55/60)/24,
IF(VLOOKUP(QUOTIENT($D13304,1),AUD!$A:$K,11,TRUE)=0,I13303,IFERROR(VLOOKUP(QUOTIENT($D13304,1),GBP!$A:$B,2,TRUE),I13303)),
I13303)</f>
        <v>0.80356000000000005</v>
      </c>
      <c r="J13304" s="92">
        <f>IF(MOD($D13304,1)&gt;(11+55/60)/24,
IF(VLOOKUP(QUOTIENT($D13304,1),AUD!$A:$K,11,TRUE)=0,J13303,IFERROR(VLOOKUP(QUOTIENT($D13304,1),EUR!$A:$B,2,TRUE),J13303)),
J13303)</f>
        <v>-0.36242999999999997</v>
      </c>
      <c r="K13304" s="92">
        <f>IF(MOD($D13304,1)&gt;(11+55/60)/24,
IF(VLOOKUP(QUOTIENT($D13304,1),AUD!$A:$K,11,TRUE)=0,K13303,IFERROR(VLOOKUP(QUOTIENT($D13304,1),JPY!$A:$B,2,TRUE),K13303)),
K13303)</f>
        <v>-2.8670000000000001E-2</v>
      </c>
      <c r="L13304" s="92">
        <f>IF(MOD($E13304,1)&gt;(11+55/60)/24,
IF(VLOOKUP(QUOTIENT($E13304,1),AUD!$A:$K,11,TRUE)=0,L13303,IFERROR(VLOOKUP(QUOTIENT($E13304,1),CAD!$A:$B,2,TRUE)*1,L13303)),
L13303)</f>
        <v>1.92</v>
      </c>
    </row>
    <row r="13305" spans="1:12">
      <c r="A13305" s="94">
        <v>43341.875</v>
      </c>
      <c r="B13305" s="94">
        <f>A13305+Timezone!$C$2/24+VLOOKUP(A13305,Timezone!$K:$L,2,TRUE)/24</f>
        <v>43342.291666666664</v>
      </c>
      <c r="C13305" s="94">
        <f>$A13305+Timezone!$C$3/24+VLOOKUP($A13305,Timezone!$M:$N,2,TRUE)/24</f>
        <v>43342.375</v>
      </c>
      <c r="D13305" s="94">
        <f>$A13305+Timezone!$C$4/24+VLOOKUP($A13305,Timezone!$O:$P,2,TRUE)/24</f>
        <v>43341.916666666664</v>
      </c>
      <c r="E13305" s="94">
        <f>$A13305+Timezone!$C$5/24+VLOOKUP($A13305,Timezone!$Q:$R,2,TRUE)/24</f>
        <v>43341.708333333336</v>
      </c>
      <c r="F13305" s="92">
        <f>IF(MOD($B13305,1)&gt;10.5/24,
IF(VLOOKUP(QUOTIENT($B13305,1),AUD!$A:$K,11,TRUE)=0,F13304,VLOOKUP(QUOTIENT($B13305,1),AUD!$A:$K,11,TRUE)),
F13304)</f>
        <v>1.9550000000000001</v>
      </c>
      <c r="G13305" s="92">
        <f>IF(MOD($C13305,1)&gt;10.5/24,
IF(VLOOKUP(QUOTIENT($C13305,1),AUD!$A:$K,11,TRUE)=0,G13304,VLOOKUP(QUOTIENT($C13305,1),NZD!$A:$F,6,TRUE)),
G13304)</f>
        <v>1.91</v>
      </c>
      <c r="H13305" s="92">
        <f>IF(MOD($D13305,1)&gt;(11+55/60)/24,
IF(VLOOKUP(QUOTIENT($D13305,1),AUD!$A:$K,11,TRUE)=0,H13304,IFERROR(VLOOKUP(QUOTIENT($D13305,1),USD!$A:$B,2,TRUE),H13304)),
H13304)</f>
        <v>2.31263</v>
      </c>
      <c r="I13305" s="92">
        <f>IF(MOD($D13305,1)&gt;(11+55/60)/24,
IF(VLOOKUP(QUOTIENT($D13305,1),AUD!$A:$K,11,TRUE)=0,I13304,IFERROR(VLOOKUP(QUOTIENT($D13305,1),GBP!$A:$B,2,TRUE),I13304)),
I13304)</f>
        <v>0.80356000000000005</v>
      </c>
      <c r="J13305" s="92">
        <f>IF(MOD($D13305,1)&gt;(11+55/60)/24,
IF(VLOOKUP(QUOTIENT($D13305,1),AUD!$A:$K,11,TRUE)=0,J13304,IFERROR(VLOOKUP(QUOTIENT($D13305,1),EUR!$A:$B,2,TRUE),J13304)),
J13304)</f>
        <v>-0.36242999999999997</v>
      </c>
      <c r="K13305" s="92">
        <f>IF(MOD($D13305,1)&gt;(11+55/60)/24,
IF(VLOOKUP(QUOTIENT($D13305,1),AUD!$A:$K,11,TRUE)=0,K13304,IFERROR(VLOOKUP(QUOTIENT($D13305,1),JPY!$A:$B,2,TRUE),K13304)),
K13304)</f>
        <v>-2.8670000000000001E-2</v>
      </c>
      <c r="L13305" s="92">
        <f>IF(MOD($E13305,1)&gt;(11+55/60)/24,
IF(VLOOKUP(QUOTIENT($E13305,1),AUD!$A:$K,11,TRUE)=0,L13304,IFERROR(VLOOKUP(QUOTIENT($E13305,1),CAD!$A:$B,2,TRUE)*1,L13304)),
L13304)</f>
        <v>1.92</v>
      </c>
    </row>
    <row r="13306" spans="1:12">
      <c r="A13306" s="94">
        <v>43341.958333333336</v>
      </c>
      <c r="B13306" s="94">
        <f>A13306+Timezone!$C$2/24+VLOOKUP(A13306,Timezone!$K:$L,2,TRUE)/24</f>
        <v>43342.375</v>
      </c>
      <c r="C13306" s="94">
        <f>$A13306+Timezone!$C$3/24+VLOOKUP($A13306,Timezone!$M:$N,2,TRUE)/24</f>
        <v>43342.458333333336</v>
      </c>
      <c r="D13306" s="94">
        <f>$A13306+Timezone!$C$4/24+VLOOKUP($A13306,Timezone!$O:$P,2,TRUE)/24</f>
        <v>43342</v>
      </c>
      <c r="E13306" s="94">
        <f>$A13306+Timezone!$C$5/24+VLOOKUP($A13306,Timezone!$Q:$R,2,TRUE)/24</f>
        <v>43341.791666666672</v>
      </c>
      <c r="F13306" s="92">
        <f>IF(MOD($B13306,1)&gt;10.5/24,
IF(VLOOKUP(QUOTIENT($B13306,1),AUD!$A:$K,11,TRUE)=0,F13305,VLOOKUP(QUOTIENT($B13306,1),AUD!$A:$K,11,TRUE)),
F13305)</f>
        <v>1.9550000000000001</v>
      </c>
      <c r="G13306" s="92">
        <f>IF(MOD($C13306,1)&gt;10.5/24,
IF(VLOOKUP(QUOTIENT($C13306,1),AUD!$A:$K,11,TRUE)=0,G13305,VLOOKUP(QUOTIENT($C13306,1),NZD!$A:$F,6,TRUE)),
G13305)</f>
        <v>1.91</v>
      </c>
      <c r="H13306" s="92">
        <f>IF(MOD($D13306,1)&gt;(11+55/60)/24,
IF(VLOOKUP(QUOTIENT($D13306,1),AUD!$A:$K,11,TRUE)=0,H13305,IFERROR(VLOOKUP(QUOTIENT($D13306,1),USD!$A:$B,2,TRUE),H13305)),
H13305)</f>
        <v>2.31263</v>
      </c>
      <c r="I13306" s="92">
        <f>IF(MOD($D13306,1)&gt;(11+55/60)/24,
IF(VLOOKUP(QUOTIENT($D13306,1),AUD!$A:$K,11,TRUE)=0,I13305,IFERROR(VLOOKUP(QUOTIENT($D13306,1),GBP!$A:$B,2,TRUE),I13305)),
I13305)</f>
        <v>0.80356000000000005</v>
      </c>
      <c r="J13306" s="92">
        <f>IF(MOD($D13306,1)&gt;(11+55/60)/24,
IF(VLOOKUP(QUOTIENT($D13306,1),AUD!$A:$K,11,TRUE)=0,J13305,IFERROR(VLOOKUP(QUOTIENT($D13306,1),EUR!$A:$B,2,TRUE),J13305)),
J13305)</f>
        <v>-0.36242999999999997</v>
      </c>
      <c r="K13306" s="92">
        <f>IF(MOD($D13306,1)&gt;(11+55/60)/24,
IF(VLOOKUP(QUOTIENT($D13306,1),AUD!$A:$K,11,TRUE)=0,K13305,IFERROR(VLOOKUP(QUOTIENT($D13306,1),JPY!$A:$B,2,TRUE),K13305)),
K13305)</f>
        <v>-2.8670000000000001E-2</v>
      </c>
      <c r="L13306" s="92">
        <f>IF(MOD($E13306,1)&gt;(11+55/60)/24,
IF(VLOOKUP(QUOTIENT($E13306,1),AUD!$A:$K,11,TRUE)=0,L13305,IFERROR(VLOOKUP(QUOTIENT($E13306,1),CAD!$A:$B,2,TRUE)*1,L13305)),
L13305)</f>
        <v>1.92</v>
      </c>
    </row>
    <row r="13307" spans="1:12">
      <c r="A13307" s="94">
        <v>43342.041666666664</v>
      </c>
      <c r="B13307" s="94">
        <f>A13307+Timezone!$C$2/24+VLOOKUP(A13307,Timezone!$K:$L,2,TRUE)/24</f>
        <v>43342.458333333328</v>
      </c>
      <c r="C13307" s="94">
        <f>$A13307+Timezone!$C$3/24+VLOOKUP($A13307,Timezone!$M:$N,2,TRUE)/24</f>
        <v>43342.541666666664</v>
      </c>
      <c r="D13307" s="94">
        <f>$A13307+Timezone!$C$4/24+VLOOKUP($A13307,Timezone!$O:$P,2,TRUE)/24</f>
        <v>43342.083333333328</v>
      </c>
      <c r="E13307" s="94">
        <f>$A13307+Timezone!$C$5/24+VLOOKUP($A13307,Timezone!$Q:$R,2,TRUE)/24</f>
        <v>43341.875</v>
      </c>
      <c r="F13307" s="92">
        <f>IF(MOD($B13307,1)&gt;10.5/24,
IF(VLOOKUP(QUOTIENT($B13307,1),AUD!$A:$K,11,TRUE)=0,F13306,VLOOKUP(QUOTIENT($B13307,1),AUD!$A:$K,11,TRUE)),
F13306)</f>
        <v>1.9619</v>
      </c>
      <c r="G13307" s="92">
        <f>IF(MOD($C13307,1)&gt;10.5/24,
IF(VLOOKUP(QUOTIENT($C13307,1),AUD!$A:$K,11,TRUE)=0,G13306,VLOOKUP(QUOTIENT($C13307,1),NZD!$A:$F,6,TRUE)),
G13306)</f>
        <v>1.91</v>
      </c>
      <c r="H13307" s="92">
        <f>IF(MOD($D13307,1)&gt;(11+55/60)/24,
IF(VLOOKUP(QUOTIENT($D13307,1),AUD!$A:$K,11,TRUE)=0,H13306,IFERROR(VLOOKUP(QUOTIENT($D13307,1),USD!$A:$B,2,TRUE),H13306)),
H13306)</f>
        <v>2.31263</v>
      </c>
      <c r="I13307" s="92">
        <f>IF(MOD($D13307,1)&gt;(11+55/60)/24,
IF(VLOOKUP(QUOTIENT($D13307,1),AUD!$A:$K,11,TRUE)=0,I13306,IFERROR(VLOOKUP(QUOTIENT($D13307,1),GBP!$A:$B,2,TRUE),I13306)),
I13306)</f>
        <v>0.80356000000000005</v>
      </c>
      <c r="J13307" s="92">
        <f>IF(MOD($D13307,1)&gt;(11+55/60)/24,
IF(VLOOKUP(QUOTIENT($D13307,1),AUD!$A:$K,11,TRUE)=0,J13306,IFERROR(VLOOKUP(QUOTIENT($D13307,1),EUR!$A:$B,2,TRUE),J13306)),
J13306)</f>
        <v>-0.36242999999999997</v>
      </c>
      <c r="K13307" s="92">
        <f>IF(MOD($D13307,1)&gt;(11+55/60)/24,
IF(VLOOKUP(QUOTIENT($D13307,1),AUD!$A:$K,11,TRUE)=0,K13306,IFERROR(VLOOKUP(QUOTIENT($D13307,1),JPY!$A:$B,2,TRUE),K13306)),
K13306)</f>
        <v>-2.8670000000000001E-2</v>
      </c>
      <c r="L13307" s="92">
        <f>IF(MOD($E13307,1)&gt;(11+55/60)/24,
IF(VLOOKUP(QUOTIENT($E13307,1),AUD!$A:$K,11,TRUE)=0,L13306,IFERROR(VLOOKUP(QUOTIENT($E13307,1),CAD!$A:$B,2,TRUE)*1,L13306)),
L13306)</f>
        <v>1.92</v>
      </c>
    </row>
    <row r="13308" spans="1:12">
      <c r="A13308" s="94">
        <v>43342.125</v>
      </c>
      <c r="B13308" s="94">
        <f>A13308+Timezone!$C$2/24+VLOOKUP(A13308,Timezone!$K:$L,2,TRUE)/24</f>
        <v>43342.541666666664</v>
      </c>
      <c r="C13308" s="94">
        <f>$A13308+Timezone!$C$3/24+VLOOKUP($A13308,Timezone!$M:$N,2,TRUE)/24</f>
        <v>43342.625</v>
      </c>
      <c r="D13308" s="94">
        <f>$A13308+Timezone!$C$4/24+VLOOKUP($A13308,Timezone!$O:$P,2,TRUE)/24</f>
        <v>43342.166666666664</v>
      </c>
      <c r="E13308" s="94">
        <f>$A13308+Timezone!$C$5/24+VLOOKUP($A13308,Timezone!$Q:$R,2,TRUE)/24</f>
        <v>43341.958333333336</v>
      </c>
      <c r="F13308" s="92">
        <f>IF(MOD($B13308,1)&gt;10.5/24,
IF(VLOOKUP(QUOTIENT($B13308,1),AUD!$A:$K,11,TRUE)=0,F13307,VLOOKUP(QUOTIENT($B13308,1),AUD!$A:$K,11,TRUE)),
F13307)</f>
        <v>1.9619</v>
      </c>
      <c r="G13308" s="92">
        <f>IF(MOD($C13308,1)&gt;10.5/24,
IF(VLOOKUP(QUOTIENT($C13308,1),AUD!$A:$K,11,TRUE)=0,G13307,VLOOKUP(QUOTIENT($C13308,1),NZD!$A:$F,6,TRUE)),
G13307)</f>
        <v>1.91</v>
      </c>
      <c r="H13308" s="92">
        <f>IF(MOD($D13308,1)&gt;(11+55/60)/24,
IF(VLOOKUP(QUOTIENT($D13308,1),AUD!$A:$K,11,TRUE)=0,H13307,IFERROR(VLOOKUP(QUOTIENT($D13308,1),USD!$A:$B,2,TRUE),H13307)),
H13307)</f>
        <v>2.31263</v>
      </c>
      <c r="I13308" s="92">
        <f>IF(MOD($D13308,1)&gt;(11+55/60)/24,
IF(VLOOKUP(QUOTIENT($D13308,1),AUD!$A:$K,11,TRUE)=0,I13307,IFERROR(VLOOKUP(QUOTIENT($D13308,1),GBP!$A:$B,2,TRUE),I13307)),
I13307)</f>
        <v>0.80356000000000005</v>
      </c>
      <c r="J13308" s="92">
        <f>IF(MOD($D13308,1)&gt;(11+55/60)/24,
IF(VLOOKUP(QUOTIENT($D13308,1),AUD!$A:$K,11,TRUE)=0,J13307,IFERROR(VLOOKUP(QUOTIENT($D13308,1),EUR!$A:$B,2,TRUE),J13307)),
J13307)</f>
        <v>-0.36242999999999997</v>
      </c>
      <c r="K13308" s="92">
        <f>IF(MOD($D13308,1)&gt;(11+55/60)/24,
IF(VLOOKUP(QUOTIENT($D13308,1),AUD!$A:$K,11,TRUE)=0,K13307,IFERROR(VLOOKUP(QUOTIENT($D13308,1),JPY!$A:$B,2,TRUE),K13307)),
K13307)</f>
        <v>-2.8670000000000001E-2</v>
      </c>
      <c r="L13308" s="92">
        <f>IF(MOD($E13308,1)&gt;(11+55/60)/24,
IF(VLOOKUP(QUOTIENT($E13308,1),AUD!$A:$K,11,TRUE)=0,L13307,IFERROR(VLOOKUP(QUOTIENT($E13308,1),CAD!$A:$B,2,TRUE)*1,L13307)),
L13307)</f>
        <v>1.92</v>
      </c>
    </row>
    <row r="13309" spans="1:12">
      <c r="A13309" s="94">
        <v>43342.208333333336</v>
      </c>
      <c r="B13309" s="94">
        <f>A13309+Timezone!$C$2/24+VLOOKUP(A13309,Timezone!$K:$L,2,TRUE)/24</f>
        <v>43342.625</v>
      </c>
      <c r="C13309" s="94">
        <f>$A13309+Timezone!$C$3/24+VLOOKUP($A13309,Timezone!$M:$N,2,TRUE)/24</f>
        <v>43342.708333333336</v>
      </c>
      <c r="D13309" s="94">
        <f>$A13309+Timezone!$C$4/24+VLOOKUP($A13309,Timezone!$O:$P,2,TRUE)/24</f>
        <v>43342.25</v>
      </c>
      <c r="E13309" s="94">
        <f>$A13309+Timezone!$C$5/24+VLOOKUP($A13309,Timezone!$Q:$R,2,TRUE)/24</f>
        <v>43342.041666666672</v>
      </c>
      <c r="F13309" s="92">
        <f>IF(MOD($B13309,1)&gt;10.5/24,
IF(VLOOKUP(QUOTIENT($B13309,1),AUD!$A:$K,11,TRUE)=0,F13308,VLOOKUP(QUOTIENT($B13309,1),AUD!$A:$K,11,TRUE)),
F13308)</f>
        <v>1.9619</v>
      </c>
      <c r="G13309" s="92">
        <f>IF(MOD($C13309,1)&gt;10.5/24,
IF(VLOOKUP(QUOTIENT($C13309,1),AUD!$A:$K,11,TRUE)=0,G13308,VLOOKUP(QUOTIENT($C13309,1),NZD!$A:$F,6,TRUE)),
G13308)</f>
        <v>1.91</v>
      </c>
      <c r="H13309" s="92">
        <f>IF(MOD($D13309,1)&gt;(11+55/60)/24,
IF(VLOOKUP(QUOTIENT($D13309,1),AUD!$A:$K,11,TRUE)=0,H13308,IFERROR(VLOOKUP(QUOTIENT($D13309,1),USD!$A:$B,2,TRUE),H13308)),
H13308)</f>
        <v>2.31263</v>
      </c>
      <c r="I13309" s="92">
        <f>IF(MOD($D13309,1)&gt;(11+55/60)/24,
IF(VLOOKUP(QUOTIENT($D13309,1),AUD!$A:$K,11,TRUE)=0,I13308,IFERROR(VLOOKUP(QUOTIENT($D13309,1),GBP!$A:$B,2,TRUE),I13308)),
I13308)</f>
        <v>0.80356000000000005</v>
      </c>
      <c r="J13309" s="92">
        <f>IF(MOD($D13309,1)&gt;(11+55/60)/24,
IF(VLOOKUP(QUOTIENT($D13309,1),AUD!$A:$K,11,TRUE)=0,J13308,IFERROR(VLOOKUP(QUOTIENT($D13309,1),EUR!$A:$B,2,TRUE),J13308)),
J13308)</f>
        <v>-0.36242999999999997</v>
      </c>
      <c r="K13309" s="92">
        <f>IF(MOD($D13309,1)&gt;(11+55/60)/24,
IF(VLOOKUP(QUOTIENT($D13309,1),AUD!$A:$K,11,TRUE)=0,K13308,IFERROR(VLOOKUP(QUOTIENT($D13309,1),JPY!$A:$B,2,TRUE),K13308)),
K13308)</f>
        <v>-2.8670000000000001E-2</v>
      </c>
      <c r="L13309" s="92">
        <f>IF(MOD($E13309,1)&gt;(11+55/60)/24,
IF(VLOOKUP(QUOTIENT($E13309,1),AUD!$A:$K,11,TRUE)=0,L13308,IFERROR(VLOOKUP(QUOTIENT($E13309,1),CAD!$A:$B,2,TRUE)*1,L13308)),
L13308)</f>
        <v>1.92</v>
      </c>
    </row>
    <row r="13310" spans="1:12">
      <c r="A13310" s="94">
        <v>43342.291666666664</v>
      </c>
      <c r="B13310" s="94">
        <f>A13310+Timezone!$C$2/24+VLOOKUP(A13310,Timezone!$K:$L,2,TRUE)/24</f>
        <v>43342.708333333328</v>
      </c>
      <c r="C13310" s="94">
        <f>$A13310+Timezone!$C$3/24+VLOOKUP($A13310,Timezone!$M:$N,2,TRUE)/24</f>
        <v>43342.791666666664</v>
      </c>
      <c r="D13310" s="94">
        <f>$A13310+Timezone!$C$4/24+VLOOKUP($A13310,Timezone!$O:$P,2,TRUE)/24</f>
        <v>43342.333333333328</v>
      </c>
      <c r="E13310" s="94">
        <f>$A13310+Timezone!$C$5/24+VLOOKUP($A13310,Timezone!$Q:$R,2,TRUE)/24</f>
        <v>43342.125</v>
      </c>
      <c r="F13310" s="92">
        <f>IF(MOD($B13310,1)&gt;10.5/24,
IF(VLOOKUP(QUOTIENT($B13310,1),AUD!$A:$K,11,TRUE)=0,F13309,VLOOKUP(QUOTIENT($B13310,1),AUD!$A:$K,11,TRUE)),
F13309)</f>
        <v>1.9619</v>
      </c>
      <c r="G13310" s="92">
        <f>IF(MOD($C13310,1)&gt;10.5/24,
IF(VLOOKUP(QUOTIENT($C13310,1),AUD!$A:$K,11,TRUE)=0,G13309,VLOOKUP(QUOTIENT($C13310,1),NZD!$A:$F,6,TRUE)),
G13309)</f>
        <v>1.91</v>
      </c>
      <c r="H13310" s="92">
        <f>IF(MOD($D13310,1)&gt;(11+55/60)/24,
IF(VLOOKUP(QUOTIENT($D13310,1),AUD!$A:$K,11,TRUE)=0,H13309,IFERROR(VLOOKUP(QUOTIENT($D13310,1),USD!$A:$B,2,TRUE),H13309)),
H13309)</f>
        <v>2.31263</v>
      </c>
      <c r="I13310" s="92">
        <f>IF(MOD($D13310,1)&gt;(11+55/60)/24,
IF(VLOOKUP(QUOTIENT($D13310,1),AUD!$A:$K,11,TRUE)=0,I13309,IFERROR(VLOOKUP(QUOTIENT($D13310,1),GBP!$A:$B,2,TRUE),I13309)),
I13309)</f>
        <v>0.80356000000000005</v>
      </c>
      <c r="J13310" s="92">
        <f>IF(MOD($D13310,1)&gt;(11+55/60)/24,
IF(VLOOKUP(QUOTIENT($D13310,1),AUD!$A:$K,11,TRUE)=0,J13309,IFERROR(VLOOKUP(QUOTIENT($D13310,1),EUR!$A:$B,2,TRUE),J13309)),
J13309)</f>
        <v>-0.36242999999999997</v>
      </c>
      <c r="K13310" s="92">
        <f>IF(MOD($D13310,1)&gt;(11+55/60)/24,
IF(VLOOKUP(QUOTIENT($D13310,1),AUD!$A:$K,11,TRUE)=0,K13309,IFERROR(VLOOKUP(QUOTIENT($D13310,1),JPY!$A:$B,2,TRUE),K13309)),
K13309)</f>
        <v>-2.8670000000000001E-2</v>
      </c>
      <c r="L13310" s="92">
        <f>IF(MOD($E13310,1)&gt;(11+55/60)/24,
IF(VLOOKUP(QUOTIENT($E13310,1),AUD!$A:$K,11,TRUE)=0,L13309,IFERROR(VLOOKUP(QUOTIENT($E13310,1),CAD!$A:$B,2,TRUE)*1,L13309)),
L13309)</f>
        <v>1.92</v>
      </c>
    </row>
    <row r="13311" spans="1:12">
      <c r="A13311" s="94">
        <v>43342.375</v>
      </c>
      <c r="B13311" s="94">
        <f>A13311+Timezone!$C$2/24+VLOOKUP(A13311,Timezone!$K:$L,2,TRUE)/24</f>
        <v>43342.791666666664</v>
      </c>
      <c r="C13311" s="94">
        <f>$A13311+Timezone!$C$3/24+VLOOKUP($A13311,Timezone!$M:$N,2,TRUE)/24</f>
        <v>43342.875</v>
      </c>
      <c r="D13311" s="94">
        <f>$A13311+Timezone!$C$4/24+VLOOKUP($A13311,Timezone!$O:$P,2,TRUE)/24</f>
        <v>43342.416666666664</v>
      </c>
      <c r="E13311" s="94">
        <f>$A13311+Timezone!$C$5/24+VLOOKUP($A13311,Timezone!$Q:$R,2,TRUE)/24</f>
        <v>43342.208333333336</v>
      </c>
      <c r="F13311" s="92">
        <f>IF(MOD($B13311,1)&gt;10.5/24,
IF(VLOOKUP(QUOTIENT($B13311,1),AUD!$A:$K,11,TRUE)=0,F13310,VLOOKUP(QUOTIENT($B13311,1),AUD!$A:$K,11,TRUE)),
F13310)</f>
        <v>1.9619</v>
      </c>
      <c r="G13311" s="92">
        <f>IF(MOD($C13311,1)&gt;10.5/24,
IF(VLOOKUP(QUOTIENT($C13311,1),AUD!$A:$K,11,TRUE)=0,G13310,VLOOKUP(QUOTIENT($C13311,1),NZD!$A:$F,6,TRUE)),
G13310)</f>
        <v>1.91</v>
      </c>
      <c r="H13311" s="92">
        <f>IF(MOD($D13311,1)&gt;(11+55/60)/24,
IF(VLOOKUP(QUOTIENT($D13311,1),AUD!$A:$K,11,TRUE)=0,H13310,IFERROR(VLOOKUP(QUOTIENT($D13311,1),USD!$A:$B,2,TRUE),H13310)),
H13310)</f>
        <v>2.31263</v>
      </c>
      <c r="I13311" s="92">
        <f>IF(MOD($D13311,1)&gt;(11+55/60)/24,
IF(VLOOKUP(QUOTIENT($D13311,1),AUD!$A:$K,11,TRUE)=0,I13310,IFERROR(VLOOKUP(QUOTIENT($D13311,1),GBP!$A:$B,2,TRUE),I13310)),
I13310)</f>
        <v>0.80356000000000005</v>
      </c>
      <c r="J13311" s="92">
        <f>IF(MOD($D13311,1)&gt;(11+55/60)/24,
IF(VLOOKUP(QUOTIENT($D13311,1),AUD!$A:$K,11,TRUE)=0,J13310,IFERROR(VLOOKUP(QUOTIENT($D13311,1),EUR!$A:$B,2,TRUE),J13310)),
J13310)</f>
        <v>-0.36242999999999997</v>
      </c>
      <c r="K13311" s="92">
        <f>IF(MOD($D13311,1)&gt;(11+55/60)/24,
IF(VLOOKUP(QUOTIENT($D13311,1),AUD!$A:$K,11,TRUE)=0,K13310,IFERROR(VLOOKUP(QUOTIENT($D13311,1),JPY!$A:$B,2,TRUE),K13310)),
K13310)</f>
        <v>-2.8670000000000001E-2</v>
      </c>
      <c r="L13311" s="92">
        <f>IF(MOD($E13311,1)&gt;(11+55/60)/24,
IF(VLOOKUP(QUOTIENT($E13311,1),AUD!$A:$K,11,TRUE)=0,L13310,IFERROR(VLOOKUP(QUOTIENT($E13311,1),CAD!$A:$B,2,TRUE)*1,L13310)),
L13310)</f>
        <v>1.92</v>
      </c>
    </row>
    <row r="13312" spans="1:12">
      <c r="A13312" s="94">
        <v>43342.458333333336</v>
      </c>
      <c r="B13312" s="94">
        <f>A13312+Timezone!$C$2/24+VLOOKUP(A13312,Timezone!$K:$L,2,TRUE)/24</f>
        <v>43342.875</v>
      </c>
      <c r="C13312" s="94">
        <f>$A13312+Timezone!$C$3/24+VLOOKUP($A13312,Timezone!$M:$N,2,TRUE)/24</f>
        <v>43342.958333333336</v>
      </c>
      <c r="D13312" s="94">
        <f>$A13312+Timezone!$C$4/24+VLOOKUP($A13312,Timezone!$O:$P,2,TRUE)/24</f>
        <v>43342.5</v>
      </c>
      <c r="E13312" s="94">
        <f>$A13312+Timezone!$C$5/24+VLOOKUP($A13312,Timezone!$Q:$R,2,TRUE)/24</f>
        <v>43342.291666666672</v>
      </c>
      <c r="F13312" s="92">
        <f>IF(MOD($B13312,1)&gt;10.5/24,
IF(VLOOKUP(QUOTIENT($B13312,1),AUD!$A:$K,11,TRUE)=0,F13311,VLOOKUP(QUOTIENT($B13312,1),AUD!$A:$K,11,TRUE)),
F13311)</f>
        <v>1.9619</v>
      </c>
      <c r="G13312" s="92">
        <f>IF(MOD($C13312,1)&gt;10.5/24,
IF(VLOOKUP(QUOTIENT($C13312,1),AUD!$A:$K,11,TRUE)=0,G13311,VLOOKUP(QUOTIENT($C13312,1),NZD!$A:$F,6,TRUE)),
G13311)</f>
        <v>1.91</v>
      </c>
      <c r="H13312" s="92">
        <f>IF(MOD($D13312,1)&gt;(11+55/60)/24,
IF(VLOOKUP(QUOTIENT($D13312,1),AUD!$A:$K,11,TRUE)=0,H13311,IFERROR(VLOOKUP(QUOTIENT($D13312,1),USD!$A:$B,2,TRUE),H13311)),
H13311)</f>
        <v>2.32125</v>
      </c>
      <c r="I13312" s="92">
        <f>IF(MOD($D13312,1)&gt;(11+55/60)/24,
IF(VLOOKUP(QUOTIENT($D13312,1),AUD!$A:$K,11,TRUE)=0,I13311,IFERROR(VLOOKUP(QUOTIENT($D13312,1),GBP!$A:$B,2,TRUE),I13311)),
I13311)</f>
        <v>0.80181000000000002</v>
      </c>
      <c r="J13312" s="92">
        <f>IF(MOD($D13312,1)&gt;(11+55/60)/24,
IF(VLOOKUP(QUOTIENT($D13312,1),AUD!$A:$K,11,TRUE)=0,J13311,IFERROR(VLOOKUP(QUOTIENT($D13312,1),EUR!$A:$B,2,TRUE),J13311)),
J13311)</f>
        <v>-0.35843000000000003</v>
      </c>
      <c r="K13312" s="92">
        <f>IF(MOD($D13312,1)&gt;(11+55/60)/24,
IF(VLOOKUP(QUOTIENT($D13312,1),AUD!$A:$K,11,TRUE)=0,K13311,IFERROR(VLOOKUP(QUOTIENT($D13312,1),JPY!$A:$B,2,TRUE),K13311)),
K13311)</f>
        <v>-3.117E-2</v>
      </c>
      <c r="L13312" s="92">
        <f>IF(MOD($E13312,1)&gt;(11+55/60)/24,
IF(VLOOKUP(QUOTIENT($E13312,1),AUD!$A:$K,11,TRUE)=0,L13311,IFERROR(VLOOKUP(QUOTIENT($E13312,1),CAD!$A:$B,2,TRUE)*1,L13311)),
L13311)</f>
        <v>1.92</v>
      </c>
    </row>
    <row r="13313" spans="1:12">
      <c r="A13313" s="94">
        <v>43342.541666666664</v>
      </c>
      <c r="B13313" s="94">
        <f>A13313+Timezone!$C$2/24+VLOOKUP(A13313,Timezone!$K:$L,2,TRUE)/24</f>
        <v>43342.958333333328</v>
      </c>
      <c r="C13313" s="94">
        <f>$A13313+Timezone!$C$3/24+VLOOKUP($A13313,Timezone!$M:$N,2,TRUE)/24</f>
        <v>43343.041666666664</v>
      </c>
      <c r="D13313" s="94">
        <f>$A13313+Timezone!$C$4/24+VLOOKUP($A13313,Timezone!$O:$P,2,TRUE)/24</f>
        <v>43342.583333333328</v>
      </c>
      <c r="E13313" s="94">
        <f>$A13313+Timezone!$C$5/24+VLOOKUP($A13313,Timezone!$Q:$R,2,TRUE)/24</f>
        <v>43342.375</v>
      </c>
      <c r="F13313" s="92">
        <f>IF(MOD($B13313,1)&gt;10.5/24,
IF(VLOOKUP(QUOTIENT($B13313,1),AUD!$A:$K,11,TRUE)=0,F13312,VLOOKUP(QUOTIENT($B13313,1),AUD!$A:$K,11,TRUE)),
F13312)</f>
        <v>1.9619</v>
      </c>
      <c r="G13313" s="92">
        <f>IF(MOD($C13313,1)&gt;10.5/24,
IF(VLOOKUP(QUOTIENT($C13313,1),AUD!$A:$K,11,TRUE)=0,G13312,VLOOKUP(QUOTIENT($C13313,1),NZD!$A:$F,6,TRUE)),
G13312)</f>
        <v>1.91</v>
      </c>
      <c r="H13313" s="92">
        <f>IF(MOD($D13313,1)&gt;(11+55/60)/24,
IF(VLOOKUP(QUOTIENT($D13313,1),AUD!$A:$K,11,TRUE)=0,H13312,IFERROR(VLOOKUP(QUOTIENT($D13313,1),USD!$A:$B,2,TRUE),H13312)),
H13312)</f>
        <v>2.32125</v>
      </c>
      <c r="I13313" s="92">
        <f>IF(MOD($D13313,1)&gt;(11+55/60)/24,
IF(VLOOKUP(QUOTIENT($D13313,1),AUD!$A:$K,11,TRUE)=0,I13312,IFERROR(VLOOKUP(QUOTIENT($D13313,1),GBP!$A:$B,2,TRUE),I13312)),
I13312)</f>
        <v>0.80181000000000002</v>
      </c>
      <c r="J13313" s="92">
        <f>IF(MOD($D13313,1)&gt;(11+55/60)/24,
IF(VLOOKUP(QUOTIENT($D13313,1),AUD!$A:$K,11,TRUE)=0,J13312,IFERROR(VLOOKUP(QUOTIENT($D13313,1),EUR!$A:$B,2,TRUE),J13312)),
J13312)</f>
        <v>-0.35843000000000003</v>
      </c>
      <c r="K13313" s="92">
        <f>IF(MOD($D13313,1)&gt;(11+55/60)/24,
IF(VLOOKUP(QUOTIENT($D13313,1),AUD!$A:$K,11,TRUE)=0,K13312,IFERROR(VLOOKUP(QUOTIENT($D13313,1),JPY!$A:$B,2,TRUE),K13312)),
K13312)</f>
        <v>-3.117E-2</v>
      </c>
      <c r="L13313" s="92">
        <f>IF(MOD($E13313,1)&gt;(11+55/60)/24,
IF(VLOOKUP(QUOTIENT($E13313,1),AUD!$A:$K,11,TRUE)=0,L13312,IFERROR(VLOOKUP(QUOTIENT($E13313,1),CAD!$A:$B,2,TRUE)*1,L13312)),
L13312)</f>
        <v>1.92</v>
      </c>
    </row>
    <row r="13314" spans="1:12">
      <c r="A13314" s="94">
        <v>43342.625</v>
      </c>
      <c r="B13314" s="94">
        <f>A13314+Timezone!$C$2/24+VLOOKUP(A13314,Timezone!$K:$L,2,TRUE)/24</f>
        <v>43343.041666666664</v>
      </c>
      <c r="C13314" s="94">
        <f>$A13314+Timezone!$C$3/24+VLOOKUP($A13314,Timezone!$M:$N,2,TRUE)/24</f>
        <v>43343.125</v>
      </c>
      <c r="D13314" s="94">
        <f>$A13314+Timezone!$C$4/24+VLOOKUP($A13314,Timezone!$O:$P,2,TRUE)/24</f>
        <v>43342.666666666664</v>
      </c>
      <c r="E13314" s="94">
        <f>$A13314+Timezone!$C$5/24+VLOOKUP($A13314,Timezone!$Q:$R,2,TRUE)/24</f>
        <v>43342.458333333336</v>
      </c>
      <c r="F13314" s="92">
        <f>IF(MOD($B13314,1)&gt;10.5/24,
IF(VLOOKUP(QUOTIENT($B13314,1),AUD!$A:$K,11,TRUE)=0,F13313,VLOOKUP(QUOTIENT($B13314,1),AUD!$A:$K,11,TRUE)),
F13313)</f>
        <v>1.9619</v>
      </c>
      <c r="G13314" s="92">
        <f>IF(MOD($C13314,1)&gt;10.5/24,
IF(VLOOKUP(QUOTIENT($C13314,1),AUD!$A:$K,11,TRUE)=0,G13313,VLOOKUP(QUOTIENT($C13314,1),NZD!$A:$F,6,TRUE)),
G13313)</f>
        <v>1.91</v>
      </c>
      <c r="H13314" s="92">
        <f>IF(MOD($D13314,1)&gt;(11+55/60)/24,
IF(VLOOKUP(QUOTIENT($D13314,1),AUD!$A:$K,11,TRUE)=0,H13313,IFERROR(VLOOKUP(QUOTIENT($D13314,1),USD!$A:$B,2,TRUE),H13313)),
H13313)</f>
        <v>2.32125</v>
      </c>
      <c r="I13314" s="92">
        <f>IF(MOD($D13314,1)&gt;(11+55/60)/24,
IF(VLOOKUP(QUOTIENT($D13314,1),AUD!$A:$K,11,TRUE)=0,I13313,IFERROR(VLOOKUP(QUOTIENT($D13314,1),GBP!$A:$B,2,TRUE),I13313)),
I13313)</f>
        <v>0.80181000000000002</v>
      </c>
      <c r="J13314" s="92">
        <f>IF(MOD($D13314,1)&gt;(11+55/60)/24,
IF(VLOOKUP(QUOTIENT($D13314,1),AUD!$A:$K,11,TRUE)=0,J13313,IFERROR(VLOOKUP(QUOTIENT($D13314,1),EUR!$A:$B,2,TRUE),J13313)),
J13313)</f>
        <v>-0.35843000000000003</v>
      </c>
      <c r="K13314" s="92">
        <f>IF(MOD($D13314,1)&gt;(11+55/60)/24,
IF(VLOOKUP(QUOTIENT($D13314,1),AUD!$A:$K,11,TRUE)=0,K13313,IFERROR(VLOOKUP(QUOTIENT($D13314,1),JPY!$A:$B,2,TRUE),K13313)),
K13313)</f>
        <v>-3.117E-2</v>
      </c>
      <c r="L13314" s="92">
        <f>IF(MOD($E13314,1)&gt;(11+55/60)/24,
IF(VLOOKUP(QUOTIENT($E13314,1),AUD!$A:$K,11,TRUE)=0,L13313,IFERROR(VLOOKUP(QUOTIENT($E13314,1),CAD!$A:$B,2,TRUE)*1,L13313)),
L13313)</f>
        <v>1.92</v>
      </c>
    </row>
    <row r="13315" spans="1:12">
      <c r="A13315" s="94">
        <v>43342.708333333336</v>
      </c>
      <c r="B13315" s="94">
        <f>A13315+Timezone!$C$2/24+VLOOKUP(A13315,Timezone!$K:$L,2,TRUE)/24</f>
        <v>43343.125</v>
      </c>
      <c r="C13315" s="94">
        <f>$A13315+Timezone!$C$3/24+VLOOKUP($A13315,Timezone!$M:$N,2,TRUE)/24</f>
        <v>43343.208333333336</v>
      </c>
      <c r="D13315" s="94">
        <f>$A13315+Timezone!$C$4/24+VLOOKUP($A13315,Timezone!$O:$P,2,TRUE)/24</f>
        <v>43342.75</v>
      </c>
      <c r="E13315" s="94">
        <f>$A13315+Timezone!$C$5/24+VLOOKUP($A13315,Timezone!$Q:$R,2,TRUE)/24</f>
        <v>43342.541666666672</v>
      </c>
      <c r="F13315" s="92">
        <f>IF(MOD($B13315,1)&gt;10.5/24,
IF(VLOOKUP(QUOTIENT($B13315,1),AUD!$A:$K,11,TRUE)=0,F13314,VLOOKUP(QUOTIENT($B13315,1),AUD!$A:$K,11,TRUE)),
F13314)</f>
        <v>1.9619</v>
      </c>
      <c r="G13315" s="92">
        <f>IF(MOD($C13315,1)&gt;10.5/24,
IF(VLOOKUP(QUOTIENT($C13315,1),AUD!$A:$K,11,TRUE)=0,G13314,VLOOKUP(QUOTIENT($C13315,1),NZD!$A:$F,6,TRUE)),
G13314)</f>
        <v>1.91</v>
      </c>
      <c r="H13315" s="92">
        <f>IF(MOD($D13315,1)&gt;(11+55/60)/24,
IF(VLOOKUP(QUOTIENT($D13315,1),AUD!$A:$K,11,TRUE)=0,H13314,IFERROR(VLOOKUP(QUOTIENT($D13315,1),USD!$A:$B,2,TRUE),H13314)),
H13314)</f>
        <v>2.32125</v>
      </c>
      <c r="I13315" s="92">
        <f>IF(MOD($D13315,1)&gt;(11+55/60)/24,
IF(VLOOKUP(QUOTIENT($D13315,1),AUD!$A:$K,11,TRUE)=0,I13314,IFERROR(VLOOKUP(QUOTIENT($D13315,1),GBP!$A:$B,2,TRUE),I13314)),
I13314)</f>
        <v>0.80181000000000002</v>
      </c>
      <c r="J13315" s="92">
        <f>IF(MOD($D13315,1)&gt;(11+55/60)/24,
IF(VLOOKUP(QUOTIENT($D13315,1),AUD!$A:$K,11,TRUE)=0,J13314,IFERROR(VLOOKUP(QUOTIENT($D13315,1),EUR!$A:$B,2,TRUE),J13314)),
J13314)</f>
        <v>-0.35843000000000003</v>
      </c>
      <c r="K13315" s="92">
        <f>IF(MOD($D13315,1)&gt;(11+55/60)/24,
IF(VLOOKUP(QUOTIENT($D13315,1),AUD!$A:$K,11,TRUE)=0,K13314,IFERROR(VLOOKUP(QUOTIENT($D13315,1),JPY!$A:$B,2,TRUE),K13314)),
K13314)</f>
        <v>-3.117E-2</v>
      </c>
      <c r="L13315" s="92">
        <f>IF(MOD($E13315,1)&gt;(11+55/60)/24,
IF(VLOOKUP(QUOTIENT($E13315,1),AUD!$A:$K,11,TRUE)=0,L13314,IFERROR(VLOOKUP(QUOTIENT($E13315,1),CAD!$A:$B,2,TRUE)*1,L13314)),
L13314)</f>
        <v>1.92</v>
      </c>
    </row>
    <row r="13316" spans="1:12">
      <c r="A13316" s="94">
        <v>43342.791666666664</v>
      </c>
      <c r="B13316" s="94">
        <f>A13316+Timezone!$C$2/24+VLOOKUP(A13316,Timezone!$K:$L,2,TRUE)/24</f>
        <v>43343.208333333328</v>
      </c>
      <c r="C13316" s="94">
        <f>$A13316+Timezone!$C$3/24+VLOOKUP($A13316,Timezone!$M:$N,2,TRUE)/24</f>
        <v>43343.291666666664</v>
      </c>
      <c r="D13316" s="94">
        <f>$A13316+Timezone!$C$4/24+VLOOKUP($A13316,Timezone!$O:$P,2,TRUE)/24</f>
        <v>43342.833333333328</v>
      </c>
      <c r="E13316" s="94">
        <f>$A13316+Timezone!$C$5/24+VLOOKUP($A13316,Timezone!$Q:$R,2,TRUE)/24</f>
        <v>43342.625</v>
      </c>
      <c r="F13316" s="92">
        <f>IF(MOD($B13316,1)&gt;10.5/24,
IF(VLOOKUP(QUOTIENT($B13316,1),AUD!$A:$K,11,TRUE)=0,F13315,VLOOKUP(QUOTIENT($B13316,1),AUD!$A:$K,11,TRUE)),
F13315)</f>
        <v>1.9619</v>
      </c>
      <c r="G13316" s="92">
        <f>IF(MOD($C13316,1)&gt;10.5/24,
IF(VLOOKUP(QUOTIENT($C13316,1),AUD!$A:$K,11,TRUE)=0,G13315,VLOOKUP(QUOTIENT($C13316,1),NZD!$A:$F,6,TRUE)),
G13315)</f>
        <v>1.91</v>
      </c>
      <c r="H13316" s="92">
        <f>IF(MOD($D13316,1)&gt;(11+55/60)/24,
IF(VLOOKUP(QUOTIENT($D13316,1),AUD!$A:$K,11,TRUE)=0,H13315,IFERROR(VLOOKUP(QUOTIENT($D13316,1),USD!$A:$B,2,TRUE),H13315)),
H13315)</f>
        <v>2.32125</v>
      </c>
      <c r="I13316" s="92">
        <f>IF(MOD($D13316,1)&gt;(11+55/60)/24,
IF(VLOOKUP(QUOTIENT($D13316,1),AUD!$A:$K,11,TRUE)=0,I13315,IFERROR(VLOOKUP(QUOTIENT($D13316,1),GBP!$A:$B,2,TRUE),I13315)),
I13315)</f>
        <v>0.80181000000000002</v>
      </c>
      <c r="J13316" s="92">
        <f>IF(MOD($D13316,1)&gt;(11+55/60)/24,
IF(VLOOKUP(QUOTIENT($D13316,1),AUD!$A:$K,11,TRUE)=0,J13315,IFERROR(VLOOKUP(QUOTIENT($D13316,1),EUR!$A:$B,2,TRUE),J13315)),
J13315)</f>
        <v>-0.35843000000000003</v>
      </c>
      <c r="K13316" s="92">
        <f>IF(MOD($D13316,1)&gt;(11+55/60)/24,
IF(VLOOKUP(QUOTIENT($D13316,1),AUD!$A:$K,11,TRUE)=0,K13315,IFERROR(VLOOKUP(QUOTIENT($D13316,1),JPY!$A:$B,2,TRUE),K13315)),
K13315)</f>
        <v>-3.117E-2</v>
      </c>
      <c r="L13316" s="92">
        <f>IF(MOD($E13316,1)&gt;(11+55/60)/24,
IF(VLOOKUP(QUOTIENT($E13316,1),AUD!$A:$K,11,TRUE)=0,L13315,IFERROR(VLOOKUP(QUOTIENT($E13316,1),CAD!$A:$B,2,TRUE)*1,L13315)),
L13315)</f>
        <v>1.92</v>
      </c>
    </row>
    <row r="13317" spans="1:12">
      <c r="A13317" s="94">
        <v>43342.875</v>
      </c>
      <c r="B13317" s="94">
        <f>A13317+Timezone!$C$2/24+VLOOKUP(A13317,Timezone!$K:$L,2,TRUE)/24</f>
        <v>43343.291666666664</v>
      </c>
      <c r="C13317" s="94">
        <f>$A13317+Timezone!$C$3/24+VLOOKUP($A13317,Timezone!$M:$N,2,TRUE)/24</f>
        <v>43343.375</v>
      </c>
      <c r="D13317" s="94">
        <f>$A13317+Timezone!$C$4/24+VLOOKUP($A13317,Timezone!$O:$P,2,TRUE)/24</f>
        <v>43342.916666666664</v>
      </c>
      <c r="E13317" s="94">
        <f>$A13317+Timezone!$C$5/24+VLOOKUP($A13317,Timezone!$Q:$R,2,TRUE)/24</f>
        <v>43342.708333333336</v>
      </c>
      <c r="F13317" s="92">
        <f>IF(MOD($B13317,1)&gt;10.5/24,
IF(VLOOKUP(QUOTIENT($B13317,1),AUD!$A:$K,11,TRUE)=0,F13316,VLOOKUP(QUOTIENT($B13317,1),AUD!$A:$K,11,TRUE)),
F13316)</f>
        <v>1.9619</v>
      </c>
      <c r="G13317" s="92">
        <f>IF(MOD($C13317,1)&gt;10.5/24,
IF(VLOOKUP(QUOTIENT($C13317,1),AUD!$A:$K,11,TRUE)=0,G13316,VLOOKUP(QUOTIENT($C13317,1),NZD!$A:$F,6,TRUE)),
G13316)</f>
        <v>1.91</v>
      </c>
      <c r="H13317" s="92">
        <f>IF(MOD($D13317,1)&gt;(11+55/60)/24,
IF(VLOOKUP(QUOTIENT($D13317,1),AUD!$A:$K,11,TRUE)=0,H13316,IFERROR(VLOOKUP(QUOTIENT($D13317,1),USD!$A:$B,2,TRUE),H13316)),
H13316)</f>
        <v>2.32125</v>
      </c>
      <c r="I13317" s="92">
        <f>IF(MOD($D13317,1)&gt;(11+55/60)/24,
IF(VLOOKUP(QUOTIENT($D13317,1),AUD!$A:$K,11,TRUE)=0,I13316,IFERROR(VLOOKUP(QUOTIENT($D13317,1),GBP!$A:$B,2,TRUE),I13316)),
I13316)</f>
        <v>0.80181000000000002</v>
      </c>
      <c r="J13317" s="92">
        <f>IF(MOD($D13317,1)&gt;(11+55/60)/24,
IF(VLOOKUP(QUOTIENT($D13317,1),AUD!$A:$K,11,TRUE)=0,J13316,IFERROR(VLOOKUP(QUOTIENT($D13317,1),EUR!$A:$B,2,TRUE),J13316)),
J13316)</f>
        <v>-0.35843000000000003</v>
      </c>
      <c r="K13317" s="92">
        <f>IF(MOD($D13317,1)&gt;(11+55/60)/24,
IF(VLOOKUP(QUOTIENT($D13317,1),AUD!$A:$K,11,TRUE)=0,K13316,IFERROR(VLOOKUP(QUOTIENT($D13317,1),JPY!$A:$B,2,TRUE),K13316)),
K13316)</f>
        <v>-3.117E-2</v>
      </c>
      <c r="L13317" s="92">
        <f>IF(MOD($E13317,1)&gt;(11+55/60)/24,
IF(VLOOKUP(QUOTIENT($E13317,1),AUD!$A:$K,11,TRUE)=0,L13316,IFERROR(VLOOKUP(QUOTIENT($E13317,1),CAD!$A:$B,2,TRUE)*1,L13316)),
L13316)</f>
        <v>1.92</v>
      </c>
    </row>
    <row r="13318" spans="1:12">
      <c r="A13318" s="94">
        <v>43342.958333333336</v>
      </c>
      <c r="B13318" s="94">
        <f>A13318+Timezone!$C$2/24+VLOOKUP(A13318,Timezone!$K:$L,2,TRUE)/24</f>
        <v>43343.375</v>
      </c>
      <c r="C13318" s="94">
        <f>$A13318+Timezone!$C$3/24+VLOOKUP($A13318,Timezone!$M:$N,2,TRUE)/24</f>
        <v>43343.458333333336</v>
      </c>
      <c r="D13318" s="94">
        <f>$A13318+Timezone!$C$4/24+VLOOKUP($A13318,Timezone!$O:$P,2,TRUE)/24</f>
        <v>43343</v>
      </c>
      <c r="E13318" s="94">
        <f>$A13318+Timezone!$C$5/24+VLOOKUP($A13318,Timezone!$Q:$R,2,TRUE)/24</f>
        <v>43342.791666666672</v>
      </c>
      <c r="F13318" s="92">
        <f>IF(MOD($B13318,1)&gt;10.5/24,
IF(VLOOKUP(QUOTIENT($B13318,1),AUD!$A:$K,11,TRUE)=0,F13317,VLOOKUP(QUOTIENT($B13318,1),AUD!$A:$K,11,TRUE)),
F13317)</f>
        <v>1.9619</v>
      </c>
      <c r="G13318" s="92">
        <f>IF(MOD($C13318,1)&gt;10.5/24,
IF(VLOOKUP(QUOTIENT($C13318,1),AUD!$A:$K,11,TRUE)=0,G13317,VLOOKUP(QUOTIENT($C13318,1),NZD!$A:$F,6,TRUE)),
G13317)</f>
        <v>1.91</v>
      </c>
      <c r="H13318" s="92">
        <f>IF(MOD($D13318,1)&gt;(11+55/60)/24,
IF(VLOOKUP(QUOTIENT($D13318,1),AUD!$A:$K,11,TRUE)=0,H13317,IFERROR(VLOOKUP(QUOTIENT($D13318,1),USD!$A:$B,2,TRUE),H13317)),
H13317)</f>
        <v>2.32125</v>
      </c>
      <c r="I13318" s="92">
        <f>IF(MOD($D13318,1)&gt;(11+55/60)/24,
IF(VLOOKUP(QUOTIENT($D13318,1),AUD!$A:$K,11,TRUE)=0,I13317,IFERROR(VLOOKUP(QUOTIENT($D13318,1),GBP!$A:$B,2,TRUE),I13317)),
I13317)</f>
        <v>0.80181000000000002</v>
      </c>
      <c r="J13318" s="92">
        <f>IF(MOD($D13318,1)&gt;(11+55/60)/24,
IF(VLOOKUP(QUOTIENT($D13318,1),AUD!$A:$K,11,TRUE)=0,J13317,IFERROR(VLOOKUP(QUOTIENT($D13318,1),EUR!$A:$B,2,TRUE),J13317)),
J13317)</f>
        <v>-0.35843000000000003</v>
      </c>
      <c r="K13318" s="92">
        <f>IF(MOD($D13318,1)&gt;(11+55/60)/24,
IF(VLOOKUP(QUOTIENT($D13318,1),AUD!$A:$K,11,TRUE)=0,K13317,IFERROR(VLOOKUP(QUOTIENT($D13318,1),JPY!$A:$B,2,TRUE),K13317)),
K13317)</f>
        <v>-3.117E-2</v>
      </c>
      <c r="L13318" s="92">
        <f>IF(MOD($E13318,1)&gt;(11+55/60)/24,
IF(VLOOKUP(QUOTIENT($E13318,1),AUD!$A:$K,11,TRUE)=0,L13317,IFERROR(VLOOKUP(QUOTIENT($E13318,1),CAD!$A:$B,2,TRUE)*1,L13317)),
L13317)</f>
        <v>1.92</v>
      </c>
    </row>
    <row r="13319" spans="1:12">
      <c r="A13319" s="94">
        <v>43343.041666666664</v>
      </c>
      <c r="B13319" s="94">
        <f>A13319+Timezone!$C$2/24+VLOOKUP(A13319,Timezone!$K:$L,2,TRUE)/24</f>
        <v>43343.458333333328</v>
      </c>
      <c r="C13319" s="94">
        <f>$A13319+Timezone!$C$3/24+VLOOKUP($A13319,Timezone!$M:$N,2,TRUE)/24</f>
        <v>43343.541666666664</v>
      </c>
      <c r="D13319" s="94">
        <f>$A13319+Timezone!$C$4/24+VLOOKUP($A13319,Timezone!$O:$P,2,TRUE)/24</f>
        <v>43343.083333333328</v>
      </c>
      <c r="E13319" s="94">
        <f>$A13319+Timezone!$C$5/24+VLOOKUP($A13319,Timezone!$Q:$R,2,TRUE)/24</f>
        <v>43342.875</v>
      </c>
      <c r="F13319" s="92">
        <f>IF(MOD($B13319,1)&gt;10.5/24,
IF(VLOOKUP(QUOTIENT($B13319,1),AUD!$A:$K,11,TRUE)=0,F13318,VLOOKUP(QUOTIENT($B13319,1),AUD!$A:$K,11,TRUE)),
F13318)</f>
        <v>1.9449999999999998</v>
      </c>
      <c r="G13319" s="92">
        <f>IF(MOD($C13319,1)&gt;10.5/24,
IF(VLOOKUP(QUOTIENT($C13319,1),AUD!$A:$K,11,TRUE)=0,G13318,VLOOKUP(QUOTIENT($C13319,1),NZD!$A:$F,6,TRUE)),
G13318)</f>
        <v>1.91</v>
      </c>
      <c r="H13319" s="92">
        <f>IF(MOD($D13319,1)&gt;(11+55/60)/24,
IF(VLOOKUP(QUOTIENT($D13319,1),AUD!$A:$K,11,TRUE)=0,H13318,IFERROR(VLOOKUP(QUOTIENT($D13319,1),USD!$A:$B,2,TRUE),H13318)),
H13318)</f>
        <v>2.32125</v>
      </c>
      <c r="I13319" s="92">
        <f>IF(MOD($D13319,1)&gt;(11+55/60)/24,
IF(VLOOKUP(QUOTIENT($D13319,1),AUD!$A:$K,11,TRUE)=0,I13318,IFERROR(VLOOKUP(QUOTIENT($D13319,1),GBP!$A:$B,2,TRUE),I13318)),
I13318)</f>
        <v>0.80181000000000002</v>
      </c>
      <c r="J13319" s="92">
        <f>IF(MOD($D13319,1)&gt;(11+55/60)/24,
IF(VLOOKUP(QUOTIENT($D13319,1),AUD!$A:$K,11,TRUE)=0,J13318,IFERROR(VLOOKUP(QUOTIENT($D13319,1),EUR!$A:$B,2,TRUE),J13318)),
J13318)</f>
        <v>-0.35843000000000003</v>
      </c>
      <c r="K13319" s="92">
        <f>IF(MOD($D13319,1)&gt;(11+55/60)/24,
IF(VLOOKUP(QUOTIENT($D13319,1),AUD!$A:$K,11,TRUE)=0,K13318,IFERROR(VLOOKUP(QUOTIENT($D13319,1),JPY!$A:$B,2,TRUE),K13318)),
K13318)</f>
        <v>-3.117E-2</v>
      </c>
      <c r="L13319" s="92">
        <f>IF(MOD($E13319,1)&gt;(11+55/60)/24,
IF(VLOOKUP(QUOTIENT($E13319,1),AUD!$A:$K,11,TRUE)=0,L13318,IFERROR(VLOOKUP(QUOTIENT($E13319,1),CAD!$A:$B,2,TRUE)*1,L13318)),
L13318)</f>
        <v>1.92</v>
      </c>
    </row>
    <row r="13320" spans="1:12">
      <c r="A13320" s="94">
        <v>43343.125</v>
      </c>
      <c r="B13320" s="94">
        <f>A13320+Timezone!$C$2/24+VLOOKUP(A13320,Timezone!$K:$L,2,TRUE)/24</f>
        <v>43343.541666666664</v>
      </c>
      <c r="C13320" s="94">
        <f>$A13320+Timezone!$C$3/24+VLOOKUP($A13320,Timezone!$M:$N,2,TRUE)/24</f>
        <v>43343.625</v>
      </c>
      <c r="D13320" s="94">
        <f>$A13320+Timezone!$C$4/24+VLOOKUP($A13320,Timezone!$O:$P,2,TRUE)/24</f>
        <v>43343.166666666664</v>
      </c>
      <c r="E13320" s="94">
        <f>$A13320+Timezone!$C$5/24+VLOOKUP($A13320,Timezone!$Q:$R,2,TRUE)/24</f>
        <v>43342.958333333336</v>
      </c>
      <c r="F13320" s="92">
        <f>IF(MOD($B13320,1)&gt;10.5/24,
IF(VLOOKUP(QUOTIENT($B13320,1),AUD!$A:$K,11,TRUE)=0,F13319,VLOOKUP(QUOTIENT($B13320,1),AUD!$A:$K,11,TRUE)),
F13319)</f>
        <v>1.9449999999999998</v>
      </c>
      <c r="G13320" s="92">
        <f>IF(MOD($C13320,1)&gt;10.5/24,
IF(VLOOKUP(QUOTIENT($C13320,1),AUD!$A:$K,11,TRUE)=0,G13319,VLOOKUP(QUOTIENT($C13320,1),NZD!$A:$F,6,TRUE)),
G13319)</f>
        <v>1.91</v>
      </c>
      <c r="H13320" s="92">
        <f>IF(MOD($D13320,1)&gt;(11+55/60)/24,
IF(VLOOKUP(QUOTIENT($D13320,1),AUD!$A:$K,11,TRUE)=0,H13319,IFERROR(VLOOKUP(QUOTIENT($D13320,1),USD!$A:$B,2,TRUE),H13319)),
H13319)</f>
        <v>2.32125</v>
      </c>
      <c r="I13320" s="92">
        <f>IF(MOD($D13320,1)&gt;(11+55/60)/24,
IF(VLOOKUP(QUOTIENT($D13320,1),AUD!$A:$K,11,TRUE)=0,I13319,IFERROR(VLOOKUP(QUOTIENT($D13320,1),GBP!$A:$B,2,TRUE),I13319)),
I13319)</f>
        <v>0.80181000000000002</v>
      </c>
      <c r="J13320" s="92">
        <f>IF(MOD($D13320,1)&gt;(11+55/60)/24,
IF(VLOOKUP(QUOTIENT($D13320,1),AUD!$A:$K,11,TRUE)=0,J13319,IFERROR(VLOOKUP(QUOTIENT($D13320,1),EUR!$A:$B,2,TRUE),J13319)),
J13319)</f>
        <v>-0.35843000000000003</v>
      </c>
      <c r="K13320" s="92">
        <f>IF(MOD($D13320,1)&gt;(11+55/60)/24,
IF(VLOOKUP(QUOTIENT($D13320,1),AUD!$A:$K,11,TRUE)=0,K13319,IFERROR(VLOOKUP(QUOTIENT($D13320,1),JPY!$A:$B,2,TRUE),K13319)),
K13319)</f>
        <v>-3.117E-2</v>
      </c>
      <c r="L13320" s="92">
        <f>IF(MOD($E13320,1)&gt;(11+55/60)/24,
IF(VLOOKUP(QUOTIENT($E13320,1),AUD!$A:$K,11,TRUE)=0,L13319,IFERROR(VLOOKUP(QUOTIENT($E13320,1),CAD!$A:$B,2,TRUE)*1,L13319)),
L13319)</f>
        <v>1.92</v>
      </c>
    </row>
    <row r="13321" spans="1:12">
      <c r="A13321" s="94">
        <v>43343.208333333336</v>
      </c>
      <c r="B13321" s="94">
        <f>A13321+Timezone!$C$2/24+VLOOKUP(A13321,Timezone!$K:$L,2,TRUE)/24</f>
        <v>43343.625</v>
      </c>
      <c r="C13321" s="94">
        <f>$A13321+Timezone!$C$3/24+VLOOKUP($A13321,Timezone!$M:$N,2,TRUE)/24</f>
        <v>43343.708333333336</v>
      </c>
      <c r="D13321" s="94">
        <f>$A13321+Timezone!$C$4/24+VLOOKUP($A13321,Timezone!$O:$P,2,TRUE)/24</f>
        <v>43343.25</v>
      </c>
      <c r="E13321" s="94">
        <f>$A13321+Timezone!$C$5/24+VLOOKUP($A13321,Timezone!$Q:$R,2,TRUE)/24</f>
        <v>43343.041666666672</v>
      </c>
      <c r="F13321" s="92">
        <f>IF(MOD($B13321,1)&gt;10.5/24,
IF(VLOOKUP(QUOTIENT($B13321,1),AUD!$A:$K,11,TRUE)=0,F13320,VLOOKUP(QUOTIENT($B13321,1),AUD!$A:$K,11,TRUE)),
F13320)</f>
        <v>1.9449999999999998</v>
      </c>
      <c r="G13321" s="92">
        <f>IF(MOD($C13321,1)&gt;10.5/24,
IF(VLOOKUP(QUOTIENT($C13321,1),AUD!$A:$K,11,TRUE)=0,G13320,VLOOKUP(QUOTIENT($C13321,1),NZD!$A:$F,6,TRUE)),
G13320)</f>
        <v>1.91</v>
      </c>
      <c r="H13321" s="92">
        <f>IF(MOD($D13321,1)&gt;(11+55/60)/24,
IF(VLOOKUP(QUOTIENT($D13321,1),AUD!$A:$K,11,TRUE)=0,H13320,IFERROR(VLOOKUP(QUOTIENT($D13321,1),USD!$A:$B,2,TRUE),H13320)),
H13320)</f>
        <v>2.32125</v>
      </c>
      <c r="I13321" s="92">
        <f>IF(MOD($D13321,1)&gt;(11+55/60)/24,
IF(VLOOKUP(QUOTIENT($D13321,1),AUD!$A:$K,11,TRUE)=0,I13320,IFERROR(VLOOKUP(QUOTIENT($D13321,1),GBP!$A:$B,2,TRUE),I13320)),
I13320)</f>
        <v>0.80181000000000002</v>
      </c>
      <c r="J13321" s="92">
        <f>IF(MOD($D13321,1)&gt;(11+55/60)/24,
IF(VLOOKUP(QUOTIENT($D13321,1),AUD!$A:$K,11,TRUE)=0,J13320,IFERROR(VLOOKUP(QUOTIENT($D13321,1),EUR!$A:$B,2,TRUE),J13320)),
J13320)</f>
        <v>-0.35843000000000003</v>
      </c>
      <c r="K13321" s="92">
        <f>IF(MOD($D13321,1)&gt;(11+55/60)/24,
IF(VLOOKUP(QUOTIENT($D13321,1),AUD!$A:$K,11,TRUE)=0,K13320,IFERROR(VLOOKUP(QUOTIENT($D13321,1),JPY!$A:$B,2,TRUE),K13320)),
K13320)</f>
        <v>-3.117E-2</v>
      </c>
      <c r="L13321" s="92">
        <f>IF(MOD($E13321,1)&gt;(11+55/60)/24,
IF(VLOOKUP(QUOTIENT($E13321,1),AUD!$A:$K,11,TRUE)=0,L13320,IFERROR(VLOOKUP(QUOTIENT($E13321,1),CAD!$A:$B,2,TRUE)*1,L13320)),
L13320)</f>
        <v>1.92</v>
      </c>
    </row>
    <row r="13322" spans="1:12">
      <c r="A13322" s="94">
        <v>43343.291666666664</v>
      </c>
      <c r="B13322" s="94">
        <f>A13322+Timezone!$C$2/24+VLOOKUP(A13322,Timezone!$K:$L,2,TRUE)/24</f>
        <v>43343.708333333328</v>
      </c>
      <c r="C13322" s="94">
        <f>$A13322+Timezone!$C$3/24+VLOOKUP($A13322,Timezone!$M:$N,2,TRUE)/24</f>
        <v>43343.791666666664</v>
      </c>
      <c r="D13322" s="94">
        <f>$A13322+Timezone!$C$4/24+VLOOKUP($A13322,Timezone!$O:$P,2,TRUE)/24</f>
        <v>43343.333333333328</v>
      </c>
      <c r="E13322" s="94">
        <f>$A13322+Timezone!$C$5/24+VLOOKUP($A13322,Timezone!$Q:$R,2,TRUE)/24</f>
        <v>43343.125</v>
      </c>
      <c r="F13322" s="92">
        <f>IF(MOD($B13322,1)&gt;10.5/24,
IF(VLOOKUP(QUOTIENT($B13322,1),AUD!$A:$K,11,TRUE)=0,F13321,VLOOKUP(QUOTIENT($B13322,1),AUD!$A:$K,11,TRUE)),
F13321)</f>
        <v>1.9449999999999998</v>
      </c>
      <c r="G13322" s="92">
        <f>IF(MOD($C13322,1)&gt;10.5/24,
IF(VLOOKUP(QUOTIENT($C13322,1),AUD!$A:$K,11,TRUE)=0,G13321,VLOOKUP(QUOTIENT($C13322,1),NZD!$A:$F,6,TRUE)),
G13321)</f>
        <v>1.91</v>
      </c>
      <c r="H13322" s="92">
        <f>IF(MOD($D13322,1)&gt;(11+55/60)/24,
IF(VLOOKUP(QUOTIENT($D13322,1),AUD!$A:$K,11,TRUE)=0,H13321,IFERROR(VLOOKUP(QUOTIENT($D13322,1),USD!$A:$B,2,TRUE),H13321)),
H13321)</f>
        <v>2.32125</v>
      </c>
      <c r="I13322" s="92">
        <f>IF(MOD($D13322,1)&gt;(11+55/60)/24,
IF(VLOOKUP(QUOTIENT($D13322,1),AUD!$A:$K,11,TRUE)=0,I13321,IFERROR(VLOOKUP(QUOTIENT($D13322,1),GBP!$A:$B,2,TRUE),I13321)),
I13321)</f>
        <v>0.80181000000000002</v>
      </c>
      <c r="J13322" s="92">
        <f>IF(MOD($D13322,1)&gt;(11+55/60)/24,
IF(VLOOKUP(QUOTIENT($D13322,1),AUD!$A:$K,11,TRUE)=0,J13321,IFERROR(VLOOKUP(QUOTIENT($D13322,1),EUR!$A:$B,2,TRUE),J13321)),
J13321)</f>
        <v>-0.35843000000000003</v>
      </c>
      <c r="K13322" s="92">
        <f>IF(MOD($D13322,1)&gt;(11+55/60)/24,
IF(VLOOKUP(QUOTIENT($D13322,1),AUD!$A:$K,11,TRUE)=0,K13321,IFERROR(VLOOKUP(QUOTIENT($D13322,1),JPY!$A:$B,2,TRUE),K13321)),
K13321)</f>
        <v>-3.117E-2</v>
      </c>
      <c r="L13322" s="92">
        <f>IF(MOD($E13322,1)&gt;(11+55/60)/24,
IF(VLOOKUP(QUOTIENT($E13322,1),AUD!$A:$K,11,TRUE)=0,L13321,IFERROR(VLOOKUP(QUOTIENT($E13322,1),CAD!$A:$B,2,TRUE)*1,L13321)),
L13321)</f>
        <v>1.92</v>
      </c>
    </row>
    <row r="13323" spans="1:12">
      <c r="A13323" s="94">
        <v>43343.375</v>
      </c>
      <c r="B13323" s="94">
        <f>A13323+Timezone!$C$2/24+VLOOKUP(A13323,Timezone!$K:$L,2,TRUE)/24</f>
        <v>43343.791666666664</v>
      </c>
      <c r="C13323" s="94">
        <f>$A13323+Timezone!$C$3/24+VLOOKUP($A13323,Timezone!$M:$N,2,TRUE)/24</f>
        <v>43343.875</v>
      </c>
      <c r="D13323" s="94">
        <f>$A13323+Timezone!$C$4/24+VLOOKUP($A13323,Timezone!$O:$P,2,TRUE)/24</f>
        <v>43343.416666666664</v>
      </c>
      <c r="E13323" s="94">
        <f>$A13323+Timezone!$C$5/24+VLOOKUP($A13323,Timezone!$Q:$R,2,TRUE)/24</f>
        <v>43343.208333333336</v>
      </c>
      <c r="F13323" s="92">
        <f>IF(MOD($B13323,1)&gt;10.5/24,
IF(VLOOKUP(QUOTIENT($B13323,1),AUD!$A:$K,11,TRUE)=0,F13322,VLOOKUP(QUOTIENT($B13323,1),AUD!$A:$K,11,TRUE)),
F13322)</f>
        <v>1.9449999999999998</v>
      </c>
      <c r="G13323" s="92">
        <f>IF(MOD($C13323,1)&gt;10.5/24,
IF(VLOOKUP(QUOTIENT($C13323,1),AUD!$A:$K,11,TRUE)=0,G13322,VLOOKUP(QUOTIENT($C13323,1),NZD!$A:$F,6,TRUE)),
G13322)</f>
        <v>1.91</v>
      </c>
      <c r="H13323" s="92">
        <f>IF(MOD($D13323,1)&gt;(11+55/60)/24,
IF(VLOOKUP(QUOTIENT($D13323,1),AUD!$A:$K,11,TRUE)=0,H13322,IFERROR(VLOOKUP(QUOTIENT($D13323,1),USD!$A:$B,2,TRUE),H13322)),
H13322)</f>
        <v>2.32125</v>
      </c>
      <c r="I13323" s="92">
        <f>IF(MOD($D13323,1)&gt;(11+55/60)/24,
IF(VLOOKUP(QUOTIENT($D13323,1),AUD!$A:$K,11,TRUE)=0,I13322,IFERROR(VLOOKUP(QUOTIENT($D13323,1),GBP!$A:$B,2,TRUE),I13322)),
I13322)</f>
        <v>0.80181000000000002</v>
      </c>
      <c r="J13323" s="92">
        <f>IF(MOD($D13323,1)&gt;(11+55/60)/24,
IF(VLOOKUP(QUOTIENT($D13323,1),AUD!$A:$K,11,TRUE)=0,J13322,IFERROR(VLOOKUP(QUOTIENT($D13323,1),EUR!$A:$B,2,TRUE),J13322)),
J13322)</f>
        <v>-0.35843000000000003</v>
      </c>
      <c r="K13323" s="92">
        <f>IF(MOD($D13323,1)&gt;(11+55/60)/24,
IF(VLOOKUP(QUOTIENT($D13323,1),AUD!$A:$K,11,TRUE)=0,K13322,IFERROR(VLOOKUP(QUOTIENT($D13323,1),JPY!$A:$B,2,TRUE),K13322)),
K13322)</f>
        <v>-3.117E-2</v>
      </c>
      <c r="L13323" s="92">
        <f>IF(MOD($E13323,1)&gt;(11+55/60)/24,
IF(VLOOKUP(QUOTIENT($E13323,1),AUD!$A:$K,11,TRUE)=0,L13322,IFERROR(VLOOKUP(QUOTIENT($E13323,1),CAD!$A:$B,2,TRUE)*1,L13322)),
L13322)</f>
        <v>1.92</v>
      </c>
    </row>
    <row r="13324" spans="1:12">
      <c r="A13324" s="94">
        <v>43343.458333333336</v>
      </c>
      <c r="B13324" s="94">
        <f>A13324+Timezone!$C$2/24+VLOOKUP(A13324,Timezone!$K:$L,2,TRUE)/24</f>
        <v>43343.875</v>
      </c>
      <c r="C13324" s="94">
        <f>$A13324+Timezone!$C$3/24+VLOOKUP($A13324,Timezone!$M:$N,2,TRUE)/24</f>
        <v>43343.958333333336</v>
      </c>
      <c r="D13324" s="94">
        <f>$A13324+Timezone!$C$4/24+VLOOKUP($A13324,Timezone!$O:$P,2,TRUE)/24</f>
        <v>43343.5</v>
      </c>
      <c r="E13324" s="94">
        <f>$A13324+Timezone!$C$5/24+VLOOKUP($A13324,Timezone!$Q:$R,2,TRUE)/24</f>
        <v>43343.291666666672</v>
      </c>
      <c r="F13324" s="92">
        <f>IF(MOD($B13324,1)&gt;10.5/24,
IF(VLOOKUP(QUOTIENT($B13324,1),AUD!$A:$K,11,TRUE)=0,F13323,VLOOKUP(QUOTIENT($B13324,1),AUD!$A:$K,11,TRUE)),
F13323)</f>
        <v>1.9449999999999998</v>
      </c>
      <c r="G13324" s="92">
        <f>IF(MOD($C13324,1)&gt;10.5/24,
IF(VLOOKUP(QUOTIENT($C13324,1),AUD!$A:$K,11,TRUE)=0,G13323,VLOOKUP(QUOTIENT($C13324,1),NZD!$A:$F,6,TRUE)),
G13323)</f>
        <v>1.91</v>
      </c>
      <c r="H13324" s="92">
        <f>IF(MOD($D13324,1)&gt;(11+55/60)/24,
IF(VLOOKUP(QUOTIENT($D13324,1),AUD!$A:$K,11,TRUE)=0,H13323,IFERROR(VLOOKUP(QUOTIENT($D13324,1),USD!$A:$B,2,TRUE),H13323)),
H13323)</f>
        <v>2.3207499999999999</v>
      </c>
      <c r="I13324" s="92">
        <f>IF(MOD($D13324,1)&gt;(11+55/60)/24,
IF(VLOOKUP(QUOTIENT($D13324,1),AUD!$A:$K,11,TRUE)=0,I13323,IFERROR(VLOOKUP(QUOTIENT($D13324,1),GBP!$A:$B,2,TRUE),I13323)),
I13323)</f>
        <v>0.80049999999999999</v>
      </c>
      <c r="J13324" s="92">
        <f>IF(MOD($D13324,1)&gt;(11+55/60)/24,
IF(VLOOKUP(QUOTIENT($D13324,1),AUD!$A:$K,11,TRUE)=0,J13323,IFERROR(VLOOKUP(QUOTIENT($D13324,1),EUR!$A:$B,2,TRUE),J13323)),
J13323)</f>
        <v>-0.35286000000000001</v>
      </c>
      <c r="K13324" s="92">
        <f>IF(MOD($D13324,1)&gt;(11+55/60)/24,
IF(VLOOKUP(QUOTIENT($D13324,1),AUD!$A:$K,11,TRUE)=0,K13323,IFERROR(VLOOKUP(QUOTIENT($D13324,1),JPY!$A:$B,2,TRUE),K13323)),
K13323)</f>
        <v>-3.2329999999999998E-2</v>
      </c>
      <c r="L13324" s="92">
        <f>IF(MOD($E13324,1)&gt;(11+55/60)/24,
IF(VLOOKUP(QUOTIENT($E13324,1),AUD!$A:$K,11,TRUE)=0,L13323,IFERROR(VLOOKUP(QUOTIENT($E13324,1),CAD!$A:$B,2,TRUE)*1,L13323)),
L13323)</f>
        <v>1.92</v>
      </c>
    </row>
    <row r="13325" spans="1:12">
      <c r="A13325" s="94">
        <v>43343.541666666664</v>
      </c>
      <c r="B13325" s="94">
        <f>A13325+Timezone!$C$2/24+VLOOKUP(A13325,Timezone!$K:$L,2,TRUE)/24</f>
        <v>43343.958333333328</v>
      </c>
      <c r="C13325" s="94">
        <f>$A13325+Timezone!$C$3/24+VLOOKUP($A13325,Timezone!$M:$N,2,TRUE)/24</f>
        <v>43344.041666666664</v>
      </c>
      <c r="D13325" s="94">
        <f>$A13325+Timezone!$C$4/24+VLOOKUP($A13325,Timezone!$O:$P,2,TRUE)/24</f>
        <v>43343.583333333328</v>
      </c>
      <c r="E13325" s="94">
        <f>$A13325+Timezone!$C$5/24+VLOOKUP($A13325,Timezone!$Q:$R,2,TRUE)/24</f>
        <v>43343.375</v>
      </c>
      <c r="F13325" s="92">
        <f>IF(MOD($B13325,1)&gt;10.5/24,
IF(VLOOKUP(QUOTIENT($B13325,1),AUD!$A:$K,11,TRUE)=0,F13324,VLOOKUP(QUOTIENT($B13325,1),AUD!$A:$K,11,TRUE)),
F13324)</f>
        <v>1.9449999999999998</v>
      </c>
      <c r="G13325" s="92">
        <f>IF(MOD($C13325,1)&gt;10.5/24,
IF(VLOOKUP(QUOTIENT($C13325,1),AUD!$A:$K,11,TRUE)=0,G13324,VLOOKUP(QUOTIENT($C13325,1),NZD!$A:$F,6,TRUE)),
G13324)</f>
        <v>1.91</v>
      </c>
      <c r="H13325" s="92">
        <f>IF(MOD($D13325,1)&gt;(11+55/60)/24,
IF(VLOOKUP(QUOTIENT($D13325,1),AUD!$A:$K,11,TRUE)=0,H13324,IFERROR(VLOOKUP(QUOTIENT($D13325,1),USD!$A:$B,2,TRUE),H13324)),
H13324)</f>
        <v>2.3207499999999999</v>
      </c>
      <c r="I13325" s="92">
        <f>IF(MOD($D13325,1)&gt;(11+55/60)/24,
IF(VLOOKUP(QUOTIENT($D13325,1),AUD!$A:$K,11,TRUE)=0,I13324,IFERROR(VLOOKUP(QUOTIENT($D13325,1),GBP!$A:$B,2,TRUE),I13324)),
I13324)</f>
        <v>0.80049999999999999</v>
      </c>
      <c r="J13325" s="92">
        <f>IF(MOD($D13325,1)&gt;(11+55/60)/24,
IF(VLOOKUP(QUOTIENT($D13325,1),AUD!$A:$K,11,TRUE)=0,J13324,IFERROR(VLOOKUP(QUOTIENT($D13325,1),EUR!$A:$B,2,TRUE),J13324)),
J13324)</f>
        <v>-0.35286000000000001</v>
      </c>
      <c r="K13325" s="92">
        <f>IF(MOD($D13325,1)&gt;(11+55/60)/24,
IF(VLOOKUP(QUOTIENT($D13325,1),AUD!$A:$K,11,TRUE)=0,K13324,IFERROR(VLOOKUP(QUOTIENT($D13325,1),JPY!$A:$B,2,TRUE),K13324)),
K13324)</f>
        <v>-3.2329999999999998E-2</v>
      </c>
      <c r="L13325" s="92">
        <f>IF(MOD($E13325,1)&gt;(11+55/60)/24,
IF(VLOOKUP(QUOTIENT($E13325,1),AUD!$A:$K,11,TRUE)=0,L13324,IFERROR(VLOOKUP(QUOTIENT($E13325,1),CAD!$A:$B,2,TRUE)*1,L13324)),
L13324)</f>
        <v>1.92</v>
      </c>
    </row>
    <row r="13326" spans="1:12">
      <c r="A13326" s="94">
        <v>43343.625</v>
      </c>
      <c r="B13326" s="94">
        <f>A13326+Timezone!$C$2/24+VLOOKUP(A13326,Timezone!$K:$L,2,TRUE)/24</f>
        <v>43344.041666666664</v>
      </c>
      <c r="C13326" s="94">
        <f>$A13326+Timezone!$C$3/24+VLOOKUP($A13326,Timezone!$M:$N,2,TRUE)/24</f>
        <v>43344.125</v>
      </c>
      <c r="D13326" s="94">
        <f>$A13326+Timezone!$C$4/24+VLOOKUP($A13326,Timezone!$O:$P,2,TRUE)/24</f>
        <v>43343.666666666664</v>
      </c>
      <c r="E13326" s="94">
        <f>$A13326+Timezone!$C$5/24+VLOOKUP($A13326,Timezone!$Q:$R,2,TRUE)/24</f>
        <v>43343.458333333336</v>
      </c>
      <c r="F13326" s="92">
        <f>IF(MOD($B13326,1)&gt;10.5/24,
IF(VLOOKUP(QUOTIENT($B13326,1),AUD!$A:$K,11,TRUE)=0,F13325,VLOOKUP(QUOTIENT($B13326,1),AUD!$A:$K,11,TRUE)),
F13325)</f>
        <v>1.9449999999999998</v>
      </c>
      <c r="G13326" s="92">
        <f>IF(MOD($C13326,1)&gt;10.5/24,
IF(VLOOKUP(QUOTIENT($C13326,1),AUD!$A:$K,11,TRUE)=0,G13325,VLOOKUP(QUOTIENT($C13326,1),NZD!$A:$F,6,TRUE)),
G13325)</f>
        <v>1.91</v>
      </c>
      <c r="H13326" s="92">
        <f>IF(MOD($D13326,1)&gt;(11+55/60)/24,
IF(VLOOKUP(QUOTIENT($D13326,1),AUD!$A:$K,11,TRUE)=0,H13325,IFERROR(VLOOKUP(QUOTIENT($D13326,1),USD!$A:$B,2,TRUE),H13325)),
H13325)</f>
        <v>2.3207499999999999</v>
      </c>
      <c r="I13326" s="92">
        <f>IF(MOD($D13326,1)&gt;(11+55/60)/24,
IF(VLOOKUP(QUOTIENT($D13326,1),AUD!$A:$K,11,TRUE)=0,I13325,IFERROR(VLOOKUP(QUOTIENT($D13326,1),GBP!$A:$B,2,TRUE),I13325)),
I13325)</f>
        <v>0.80049999999999999</v>
      </c>
      <c r="J13326" s="92">
        <f>IF(MOD($D13326,1)&gt;(11+55/60)/24,
IF(VLOOKUP(QUOTIENT($D13326,1),AUD!$A:$K,11,TRUE)=0,J13325,IFERROR(VLOOKUP(QUOTIENT($D13326,1),EUR!$A:$B,2,TRUE),J13325)),
J13325)</f>
        <v>-0.35286000000000001</v>
      </c>
      <c r="K13326" s="92">
        <f>IF(MOD($D13326,1)&gt;(11+55/60)/24,
IF(VLOOKUP(QUOTIENT($D13326,1),AUD!$A:$K,11,TRUE)=0,K13325,IFERROR(VLOOKUP(QUOTIENT($D13326,1),JPY!$A:$B,2,TRUE),K13325)),
K13325)</f>
        <v>-3.2329999999999998E-2</v>
      </c>
      <c r="L13326" s="92">
        <f>IF(MOD($E13326,1)&gt;(11+55/60)/24,
IF(VLOOKUP(QUOTIENT($E13326,1),AUD!$A:$K,11,TRUE)=0,L13325,IFERROR(VLOOKUP(QUOTIENT($E13326,1),CAD!$A:$B,2,TRUE)*1,L13325)),
L13325)</f>
        <v>1.92</v>
      </c>
    </row>
    <row r="13327" spans="1:12">
      <c r="A13327" s="94">
        <v>43343.708333333336</v>
      </c>
      <c r="B13327" s="94">
        <f>A13327+Timezone!$C$2/24+VLOOKUP(A13327,Timezone!$K:$L,2,TRUE)/24</f>
        <v>43344.125</v>
      </c>
      <c r="C13327" s="94">
        <f>$A13327+Timezone!$C$3/24+VLOOKUP($A13327,Timezone!$M:$N,2,TRUE)/24</f>
        <v>43344.208333333336</v>
      </c>
      <c r="D13327" s="94">
        <f>$A13327+Timezone!$C$4/24+VLOOKUP($A13327,Timezone!$O:$P,2,TRUE)/24</f>
        <v>43343.75</v>
      </c>
      <c r="E13327" s="94">
        <f>$A13327+Timezone!$C$5/24+VLOOKUP($A13327,Timezone!$Q:$R,2,TRUE)/24</f>
        <v>43343.541666666672</v>
      </c>
      <c r="F13327" s="92">
        <f>IF(MOD($B13327,1)&gt;10.5/24,
IF(VLOOKUP(QUOTIENT($B13327,1),AUD!$A:$K,11,TRUE)=0,F13326,VLOOKUP(QUOTIENT($B13327,1),AUD!$A:$K,11,TRUE)),
F13326)</f>
        <v>1.9449999999999998</v>
      </c>
      <c r="G13327" s="92">
        <f>IF(MOD($C13327,1)&gt;10.5/24,
IF(VLOOKUP(QUOTIENT($C13327,1),AUD!$A:$K,11,TRUE)=0,G13326,VLOOKUP(QUOTIENT($C13327,1),NZD!$A:$F,6,TRUE)),
G13326)</f>
        <v>1.91</v>
      </c>
      <c r="H13327" s="92">
        <f>IF(MOD($D13327,1)&gt;(11+55/60)/24,
IF(VLOOKUP(QUOTIENT($D13327,1),AUD!$A:$K,11,TRUE)=0,H13326,IFERROR(VLOOKUP(QUOTIENT($D13327,1),USD!$A:$B,2,TRUE),H13326)),
H13326)</f>
        <v>2.3207499999999999</v>
      </c>
      <c r="I13327" s="92">
        <f>IF(MOD($D13327,1)&gt;(11+55/60)/24,
IF(VLOOKUP(QUOTIENT($D13327,1),AUD!$A:$K,11,TRUE)=0,I13326,IFERROR(VLOOKUP(QUOTIENT($D13327,1),GBP!$A:$B,2,TRUE),I13326)),
I13326)</f>
        <v>0.80049999999999999</v>
      </c>
      <c r="J13327" s="92">
        <f>IF(MOD($D13327,1)&gt;(11+55/60)/24,
IF(VLOOKUP(QUOTIENT($D13327,1),AUD!$A:$K,11,TRUE)=0,J13326,IFERROR(VLOOKUP(QUOTIENT($D13327,1),EUR!$A:$B,2,TRUE),J13326)),
J13326)</f>
        <v>-0.35286000000000001</v>
      </c>
      <c r="K13327" s="92">
        <f>IF(MOD($D13327,1)&gt;(11+55/60)/24,
IF(VLOOKUP(QUOTIENT($D13327,1),AUD!$A:$K,11,TRUE)=0,K13326,IFERROR(VLOOKUP(QUOTIENT($D13327,1),JPY!$A:$B,2,TRUE),K13326)),
K13326)</f>
        <v>-3.2329999999999998E-2</v>
      </c>
      <c r="L13327" s="92">
        <f>IF(MOD($E13327,1)&gt;(11+55/60)/24,
IF(VLOOKUP(QUOTIENT($E13327,1),AUD!$A:$K,11,TRUE)=0,L13326,IFERROR(VLOOKUP(QUOTIENT($E13327,1),CAD!$A:$B,2,TRUE)*1,L13326)),
L13326)</f>
        <v>1.92</v>
      </c>
    </row>
    <row r="13328" spans="1:12">
      <c r="A13328" s="94">
        <v>43343.791666666664</v>
      </c>
      <c r="B13328" s="94">
        <f>A13328+Timezone!$C$2/24+VLOOKUP(A13328,Timezone!$K:$L,2,TRUE)/24</f>
        <v>43344.208333333328</v>
      </c>
      <c r="C13328" s="94">
        <f>$A13328+Timezone!$C$3/24+VLOOKUP($A13328,Timezone!$M:$N,2,TRUE)/24</f>
        <v>43344.291666666664</v>
      </c>
      <c r="D13328" s="94">
        <f>$A13328+Timezone!$C$4/24+VLOOKUP($A13328,Timezone!$O:$P,2,TRUE)/24</f>
        <v>43343.833333333328</v>
      </c>
      <c r="E13328" s="94">
        <f>$A13328+Timezone!$C$5/24+VLOOKUP($A13328,Timezone!$Q:$R,2,TRUE)/24</f>
        <v>43343.625</v>
      </c>
      <c r="F13328" s="92">
        <f>IF(MOD($B13328,1)&gt;10.5/24,
IF(VLOOKUP(QUOTIENT($B13328,1),AUD!$A:$K,11,TRUE)=0,F13327,VLOOKUP(QUOTIENT($B13328,1),AUD!$A:$K,11,TRUE)),
F13327)</f>
        <v>1.9449999999999998</v>
      </c>
      <c r="G13328" s="92">
        <f>IF(MOD($C13328,1)&gt;10.5/24,
IF(VLOOKUP(QUOTIENT($C13328,1),AUD!$A:$K,11,TRUE)=0,G13327,VLOOKUP(QUOTIENT($C13328,1),NZD!$A:$F,6,TRUE)),
G13327)</f>
        <v>1.91</v>
      </c>
      <c r="H13328" s="92">
        <f>IF(MOD($D13328,1)&gt;(11+55/60)/24,
IF(VLOOKUP(QUOTIENT($D13328,1),AUD!$A:$K,11,TRUE)=0,H13327,IFERROR(VLOOKUP(QUOTIENT($D13328,1),USD!$A:$B,2,TRUE),H13327)),
H13327)</f>
        <v>2.3207499999999999</v>
      </c>
      <c r="I13328" s="92">
        <f>IF(MOD($D13328,1)&gt;(11+55/60)/24,
IF(VLOOKUP(QUOTIENT($D13328,1),AUD!$A:$K,11,TRUE)=0,I13327,IFERROR(VLOOKUP(QUOTIENT($D13328,1),GBP!$A:$B,2,TRUE),I13327)),
I13327)</f>
        <v>0.80049999999999999</v>
      </c>
      <c r="J13328" s="92">
        <f>IF(MOD($D13328,1)&gt;(11+55/60)/24,
IF(VLOOKUP(QUOTIENT($D13328,1),AUD!$A:$K,11,TRUE)=0,J13327,IFERROR(VLOOKUP(QUOTIENT($D13328,1),EUR!$A:$B,2,TRUE),J13327)),
J13327)</f>
        <v>-0.35286000000000001</v>
      </c>
      <c r="K13328" s="92">
        <f>IF(MOD($D13328,1)&gt;(11+55/60)/24,
IF(VLOOKUP(QUOTIENT($D13328,1),AUD!$A:$K,11,TRUE)=0,K13327,IFERROR(VLOOKUP(QUOTIENT($D13328,1),JPY!$A:$B,2,TRUE),K13327)),
K13327)</f>
        <v>-3.2329999999999998E-2</v>
      </c>
      <c r="L13328" s="92">
        <f>IF(MOD($E13328,1)&gt;(11+55/60)/24,
IF(VLOOKUP(QUOTIENT($E13328,1),AUD!$A:$K,11,TRUE)=0,L13327,IFERROR(VLOOKUP(QUOTIENT($E13328,1),CAD!$A:$B,2,TRUE)*1,L13327)),
L13327)</f>
        <v>1.92</v>
      </c>
    </row>
    <row r="13329" spans="1:12">
      <c r="A13329" s="94">
        <v>43345.791666666664</v>
      </c>
      <c r="B13329" s="94">
        <f>A13329+Timezone!$C$2/24+VLOOKUP(A13329,Timezone!$K:$L,2,TRUE)/24</f>
        <v>43346.208333333328</v>
      </c>
      <c r="C13329" s="94">
        <f>$A13329+Timezone!$C$3/24+VLOOKUP($A13329,Timezone!$M:$N,2,TRUE)/24</f>
        <v>43346.291666666664</v>
      </c>
      <c r="D13329" s="94">
        <f>$A13329+Timezone!$C$4/24+VLOOKUP($A13329,Timezone!$O:$P,2,TRUE)/24</f>
        <v>43345.833333333328</v>
      </c>
      <c r="E13329" s="94">
        <f>$A13329+Timezone!$C$5/24+VLOOKUP($A13329,Timezone!$Q:$R,2,TRUE)/24</f>
        <v>43345.625</v>
      </c>
      <c r="F13329" s="92">
        <f>IF(MOD($B13329,1)&gt;10.5/24,
IF(VLOOKUP(QUOTIENT($B13329,1),AUD!$A:$K,11,TRUE)=0,F13328,VLOOKUP(QUOTIENT($B13329,1),AUD!$A:$K,11,TRUE)),
F13328)</f>
        <v>1.9449999999999998</v>
      </c>
      <c r="G13329" s="92">
        <f>IF(MOD($C13329,1)&gt;10.5/24,
IF(VLOOKUP(QUOTIENT($C13329,1),AUD!$A:$K,11,TRUE)=0,G13328,VLOOKUP(QUOTIENT($C13329,1),NZD!$A:$F,6,TRUE)),
G13328)</f>
        <v>1.91</v>
      </c>
      <c r="H13329" s="92">
        <f>IF(MOD($D13329,1)&gt;(11+55/60)/24,
IF(VLOOKUP(QUOTIENT($D13329,1),AUD!$A:$K,11,TRUE)=0,H13328,IFERROR(VLOOKUP(QUOTIENT($D13329,1),USD!$A:$B,2,TRUE),H13328)),
H13328)</f>
        <v>2.3207499999999999</v>
      </c>
      <c r="I13329" s="92">
        <f>IF(MOD($D13329,1)&gt;(11+55/60)/24,
IF(VLOOKUP(QUOTIENT($D13329,1),AUD!$A:$K,11,TRUE)=0,I13328,IFERROR(VLOOKUP(QUOTIENT($D13329,1),GBP!$A:$B,2,TRUE),I13328)),
I13328)</f>
        <v>0.80049999999999999</v>
      </c>
      <c r="J13329" s="92">
        <f>IF(MOD($D13329,1)&gt;(11+55/60)/24,
IF(VLOOKUP(QUOTIENT($D13329,1),AUD!$A:$K,11,TRUE)=0,J13328,IFERROR(VLOOKUP(QUOTIENT($D13329,1),EUR!$A:$B,2,TRUE),J13328)),
J13328)</f>
        <v>-0.35286000000000001</v>
      </c>
      <c r="K13329" s="92">
        <f>IF(MOD($D13329,1)&gt;(11+55/60)/24,
IF(VLOOKUP(QUOTIENT($D13329,1),AUD!$A:$K,11,TRUE)=0,K13328,IFERROR(VLOOKUP(QUOTIENT($D13329,1),JPY!$A:$B,2,TRUE),K13328)),
K13328)</f>
        <v>-3.2329999999999998E-2</v>
      </c>
      <c r="L13329" s="92">
        <f>IF(MOD($E13329,1)&gt;(11+55/60)/24,
IF(VLOOKUP(QUOTIENT($E13329,1),AUD!$A:$K,11,TRUE)=0,L13328,IFERROR(VLOOKUP(QUOTIENT($E13329,1),CAD!$A:$B,2,TRUE)*1,L13328)),
L13328)</f>
        <v>1.92</v>
      </c>
    </row>
    <row r="13330" spans="1:12">
      <c r="A13330" s="94">
        <v>43345.875</v>
      </c>
      <c r="B13330" s="94">
        <f>A13330+Timezone!$C$2/24+VLOOKUP(A13330,Timezone!$K:$L,2,TRUE)/24</f>
        <v>43346.291666666664</v>
      </c>
      <c r="C13330" s="94">
        <f>$A13330+Timezone!$C$3/24+VLOOKUP($A13330,Timezone!$M:$N,2,TRUE)/24</f>
        <v>43346.375</v>
      </c>
      <c r="D13330" s="94">
        <f>$A13330+Timezone!$C$4/24+VLOOKUP($A13330,Timezone!$O:$P,2,TRUE)/24</f>
        <v>43345.916666666664</v>
      </c>
      <c r="E13330" s="94">
        <f>$A13330+Timezone!$C$5/24+VLOOKUP($A13330,Timezone!$Q:$R,2,TRUE)/24</f>
        <v>43345.708333333336</v>
      </c>
      <c r="F13330" s="92">
        <f>IF(MOD($B13330,1)&gt;10.5/24,
IF(VLOOKUP(QUOTIENT($B13330,1),AUD!$A:$K,11,TRUE)=0,F13329,VLOOKUP(QUOTIENT($B13330,1),AUD!$A:$K,11,TRUE)),
F13329)</f>
        <v>1.9449999999999998</v>
      </c>
      <c r="G13330" s="92">
        <f>IF(MOD($C13330,1)&gt;10.5/24,
IF(VLOOKUP(QUOTIENT($C13330,1),AUD!$A:$K,11,TRUE)=0,G13329,VLOOKUP(QUOTIENT($C13330,1),NZD!$A:$F,6,TRUE)),
G13329)</f>
        <v>1.91</v>
      </c>
      <c r="H13330" s="92">
        <f>IF(MOD($D13330,1)&gt;(11+55/60)/24,
IF(VLOOKUP(QUOTIENT($D13330,1),AUD!$A:$K,11,TRUE)=0,H13329,IFERROR(VLOOKUP(QUOTIENT($D13330,1),USD!$A:$B,2,TRUE),H13329)),
H13329)</f>
        <v>2.3207499999999999</v>
      </c>
      <c r="I13330" s="92">
        <f>IF(MOD($D13330,1)&gt;(11+55/60)/24,
IF(VLOOKUP(QUOTIENT($D13330,1),AUD!$A:$K,11,TRUE)=0,I13329,IFERROR(VLOOKUP(QUOTIENT($D13330,1),GBP!$A:$B,2,TRUE),I13329)),
I13329)</f>
        <v>0.80049999999999999</v>
      </c>
      <c r="J13330" s="92">
        <f>IF(MOD($D13330,1)&gt;(11+55/60)/24,
IF(VLOOKUP(QUOTIENT($D13330,1),AUD!$A:$K,11,TRUE)=0,J13329,IFERROR(VLOOKUP(QUOTIENT($D13330,1),EUR!$A:$B,2,TRUE),J13329)),
J13329)</f>
        <v>-0.35286000000000001</v>
      </c>
      <c r="K13330" s="92">
        <f>IF(MOD($D13330,1)&gt;(11+55/60)/24,
IF(VLOOKUP(QUOTIENT($D13330,1),AUD!$A:$K,11,TRUE)=0,K13329,IFERROR(VLOOKUP(QUOTIENT($D13330,1),JPY!$A:$B,2,TRUE),K13329)),
K13329)</f>
        <v>-3.2329999999999998E-2</v>
      </c>
      <c r="L13330" s="92">
        <f>IF(MOD($E13330,1)&gt;(11+55/60)/24,
IF(VLOOKUP(QUOTIENT($E13330,1),AUD!$A:$K,11,TRUE)=0,L13329,IFERROR(VLOOKUP(QUOTIENT($E13330,1),CAD!$A:$B,2,TRUE)*1,L13329)),
L13329)</f>
        <v>1.92</v>
      </c>
    </row>
    <row r="13331" spans="1:12">
      <c r="A13331" s="94">
        <v>43345.958333333336</v>
      </c>
      <c r="B13331" s="94">
        <f>A13331+Timezone!$C$2/24+VLOOKUP(A13331,Timezone!$K:$L,2,TRUE)/24</f>
        <v>43346.375</v>
      </c>
      <c r="C13331" s="94">
        <f>$A13331+Timezone!$C$3/24+VLOOKUP($A13331,Timezone!$M:$N,2,TRUE)/24</f>
        <v>43346.458333333336</v>
      </c>
      <c r="D13331" s="94">
        <f>$A13331+Timezone!$C$4/24+VLOOKUP($A13331,Timezone!$O:$P,2,TRUE)/24</f>
        <v>43346</v>
      </c>
      <c r="E13331" s="94">
        <f>$A13331+Timezone!$C$5/24+VLOOKUP($A13331,Timezone!$Q:$R,2,TRUE)/24</f>
        <v>43345.791666666672</v>
      </c>
      <c r="F13331" s="92">
        <f>IF(MOD($B13331,1)&gt;10.5/24,
IF(VLOOKUP(QUOTIENT($B13331,1),AUD!$A:$K,11,TRUE)=0,F13330,VLOOKUP(QUOTIENT($B13331,1),AUD!$A:$K,11,TRUE)),
F13330)</f>
        <v>1.9449999999999998</v>
      </c>
      <c r="G13331" s="92">
        <f>IF(MOD($C13331,1)&gt;10.5/24,
IF(VLOOKUP(QUOTIENT($C13331,1),AUD!$A:$K,11,TRUE)=0,G13330,VLOOKUP(QUOTIENT($C13331,1),NZD!$A:$F,6,TRUE)),
G13330)</f>
        <v>1.92</v>
      </c>
      <c r="H13331" s="92">
        <f>IF(MOD($D13331,1)&gt;(11+55/60)/24,
IF(VLOOKUP(QUOTIENT($D13331,1),AUD!$A:$K,11,TRUE)=0,H13330,IFERROR(VLOOKUP(QUOTIENT($D13331,1),USD!$A:$B,2,TRUE),H13330)),
H13330)</f>
        <v>2.3207499999999999</v>
      </c>
      <c r="I13331" s="92">
        <f>IF(MOD($D13331,1)&gt;(11+55/60)/24,
IF(VLOOKUP(QUOTIENT($D13331,1),AUD!$A:$K,11,TRUE)=0,I13330,IFERROR(VLOOKUP(QUOTIENT($D13331,1),GBP!$A:$B,2,TRUE),I13330)),
I13330)</f>
        <v>0.80049999999999999</v>
      </c>
      <c r="J13331" s="92">
        <f>IF(MOD($D13331,1)&gt;(11+55/60)/24,
IF(VLOOKUP(QUOTIENT($D13331,1),AUD!$A:$K,11,TRUE)=0,J13330,IFERROR(VLOOKUP(QUOTIENT($D13331,1),EUR!$A:$B,2,TRUE),J13330)),
J13330)</f>
        <v>-0.35286000000000001</v>
      </c>
      <c r="K13331" s="92">
        <f>IF(MOD($D13331,1)&gt;(11+55/60)/24,
IF(VLOOKUP(QUOTIENT($D13331,1),AUD!$A:$K,11,TRUE)=0,K13330,IFERROR(VLOOKUP(QUOTIENT($D13331,1),JPY!$A:$B,2,TRUE),K13330)),
K13330)</f>
        <v>-3.2329999999999998E-2</v>
      </c>
      <c r="L13331" s="92">
        <f>IF(MOD($E13331,1)&gt;(11+55/60)/24,
IF(VLOOKUP(QUOTIENT($E13331,1),AUD!$A:$K,11,TRUE)=0,L13330,IFERROR(VLOOKUP(QUOTIENT($E13331,1),CAD!$A:$B,2,TRUE)*1,L13330)),
L13330)</f>
        <v>1.92</v>
      </c>
    </row>
    <row r="13332" spans="1:12">
      <c r="A13332" s="94">
        <v>43346.041666666664</v>
      </c>
      <c r="B13332" s="94">
        <f>A13332+Timezone!$C$2/24+VLOOKUP(A13332,Timezone!$K:$L,2,TRUE)/24</f>
        <v>43346.458333333328</v>
      </c>
      <c r="C13332" s="94">
        <f>$A13332+Timezone!$C$3/24+VLOOKUP($A13332,Timezone!$M:$N,2,TRUE)/24</f>
        <v>43346.541666666664</v>
      </c>
      <c r="D13332" s="94">
        <f>$A13332+Timezone!$C$4/24+VLOOKUP($A13332,Timezone!$O:$P,2,TRUE)/24</f>
        <v>43346.083333333328</v>
      </c>
      <c r="E13332" s="94">
        <f>$A13332+Timezone!$C$5/24+VLOOKUP($A13332,Timezone!$Q:$R,2,TRUE)/24</f>
        <v>43345.875</v>
      </c>
      <c r="F13332" s="92">
        <f>IF(MOD($B13332,1)&gt;10.5/24,
IF(VLOOKUP(QUOTIENT($B13332,1),AUD!$A:$K,11,TRUE)=0,F13331,VLOOKUP(QUOTIENT($B13332,1),AUD!$A:$K,11,TRUE)),
F13331)</f>
        <v>1.9483999999999999</v>
      </c>
      <c r="G13332" s="92">
        <f>IF(MOD($C13332,1)&gt;10.5/24,
IF(VLOOKUP(QUOTIENT($C13332,1),AUD!$A:$K,11,TRUE)=0,G13331,VLOOKUP(QUOTIENT($C13332,1),NZD!$A:$F,6,TRUE)),
G13331)</f>
        <v>1.92</v>
      </c>
      <c r="H13332" s="92">
        <f>IF(MOD($D13332,1)&gt;(11+55/60)/24,
IF(VLOOKUP(QUOTIENT($D13332,1),AUD!$A:$K,11,TRUE)=0,H13331,IFERROR(VLOOKUP(QUOTIENT($D13332,1),USD!$A:$B,2,TRUE),H13331)),
H13331)</f>
        <v>2.3207499999999999</v>
      </c>
      <c r="I13332" s="92">
        <f>IF(MOD($D13332,1)&gt;(11+55/60)/24,
IF(VLOOKUP(QUOTIENT($D13332,1),AUD!$A:$K,11,TRUE)=0,I13331,IFERROR(VLOOKUP(QUOTIENT($D13332,1),GBP!$A:$B,2,TRUE),I13331)),
I13331)</f>
        <v>0.80049999999999999</v>
      </c>
      <c r="J13332" s="92">
        <f>IF(MOD($D13332,1)&gt;(11+55/60)/24,
IF(VLOOKUP(QUOTIENT($D13332,1),AUD!$A:$K,11,TRUE)=0,J13331,IFERROR(VLOOKUP(QUOTIENT($D13332,1),EUR!$A:$B,2,TRUE),J13331)),
J13331)</f>
        <v>-0.35286000000000001</v>
      </c>
      <c r="K13332" s="92">
        <f>IF(MOD($D13332,1)&gt;(11+55/60)/24,
IF(VLOOKUP(QUOTIENT($D13332,1),AUD!$A:$K,11,TRUE)=0,K13331,IFERROR(VLOOKUP(QUOTIENT($D13332,1),JPY!$A:$B,2,TRUE),K13331)),
K13331)</f>
        <v>-3.2329999999999998E-2</v>
      </c>
      <c r="L13332" s="92">
        <f>IF(MOD($E13332,1)&gt;(11+55/60)/24,
IF(VLOOKUP(QUOTIENT($E13332,1),AUD!$A:$K,11,TRUE)=0,L13331,IFERROR(VLOOKUP(QUOTIENT($E13332,1),CAD!$A:$B,2,TRUE)*1,L13331)),
L13331)</f>
        <v>1.92</v>
      </c>
    </row>
    <row r="13333" spans="1:12">
      <c r="A13333" s="94">
        <v>43346.125</v>
      </c>
      <c r="B13333" s="94">
        <f>A13333+Timezone!$C$2/24+VLOOKUP(A13333,Timezone!$K:$L,2,TRUE)/24</f>
        <v>43346.541666666664</v>
      </c>
      <c r="C13333" s="94">
        <f>$A13333+Timezone!$C$3/24+VLOOKUP($A13333,Timezone!$M:$N,2,TRUE)/24</f>
        <v>43346.625</v>
      </c>
      <c r="D13333" s="94">
        <f>$A13333+Timezone!$C$4/24+VLOOKUP($A13333,Timezone!$O:$P,2,TRUE)/24</f>
        <v>43346.166666666664</v>
      </c>
      <c r="E13333" s="94">
        <f>$A13333+Timezone!$C$5/24+VLOOKUP($A13333,Timezone!$Q:$R,2,TRUE)/24</f>
        <v>43345.958333333336</v>
      </c>
      <c r="F13333" s="92">
        <f>IF(MOD($B13333,1)&gt;10.5/24,
IF(VLOOKUP(QUOTIENT($B13333,1),AUD!$A:$K,11,TRUE)=0,F13332,VLOOKUP(QUOTIENT($B13333,1),AUD!$A:$K,11,TRUE)),
F13332)</f>
        <v>1.9483999999999999</v>
      </c>
      <c r="G13333" s="92">
        <f>IF(MOD($C13333,1)&gt;10.5/24,
IF(VLOOKUP(QUOTIENT($C13333,1),AUD!$A:$K,11,TRUE)=0,G13332,VLOOKUP(QUOTIENT($C13333,1),NZD!$A:$F,6,TRUE)),
G13332)</f>
        <v>1.92</v>
      </c>
      <c r="H13333" s="92">
        <f>IF(MOD($D13333,1)&gt;(11+55/60)/24,
IF(VLOOKUP(QUOTIENT($D13333,1),AUD!$A:$K,11,TRUE)=0,H13332,IFERROR(VLOOKUP(QUOTIENT($D13333,1),USD!$A:$B,2,TRUE),H13332)),
H13332)</f>
        <v>2.3207499999999999</v>
      </c>
      <c r="I13333" s="92">
        <f>IF(MOD($D13333,1)&gt;(11+55/60)/24,
IF(VLOOKUP(QUOTIENT($D13333,1),AUD!$A:$K,11,TRUE)=0,I13332,IFERROR(VLOOKUP(QUOTIENT($D13333,1),GBP!$A:$B,2,TRUE),I13332)),
I13332)</f>
        <v>0.80049999999999999</v>
      </c>
      <c r="J13333" s="92">
        <f>IF(MOD($D13333,1)&gt;(11+55/60)/24,
IF(VLOOKUP(QUOTIENT($D13333,1),AUD!$A:$K,11,TRUE)=0,J13332,IFERROR(VLOOKUP(QUOTIENT($D13333,1),EUR!$A:$B,2,TRUE),J13332)),
J13332)</f>
        <v>-0.35286000000000001</v>
      </c>
      <c r="K13333" s="92">
        <f>IF(MOD($D13333,1)&gt;(11+55/60)/24,
IF(VLOOKUP(QUOTIENT($D13333,1),AUD!$A:$K,11,TRUE)=0,K13332,IFERROR(VLOOKUP(QUOTIENT($D13333,1),JPY!$A:$B,2,TRUE),K13332)),
K13332)</f>
        <v>-3.2329999999999998E-2</v>
      </c>
      <c r="L13333" s="92">
        <f>IF(MOD($E13333,1)&gt;(11+55/60)/24,
IF(VLOOKUP(QUOTIENT($E13333,1),AUD!$A:$K,11,TRUE)=0,L13332,IFERROR(VLOOKUP(QUOTIENT($E13333,1),CAD!$A:$B,2,TRUE)*1,L13332)),
L13332)</f>
        <v>1.92</v>
      </c>
    </row>
    <row r="13334" spans="1:12">
      <c r="A13334" s="94">
        <v>43346.208333333336</v>
      </c>
      <c r="B13334" s="94">
        <f>A13334+Timezone!$C$2/24+VLOOKUP(A13334,Timezone!$K:$L,2,TRUE)/24</f>
        <v>43346.625</v>
      </c>
      <c r="C13334" s="94">
        <f>$A13334+Timezone!$C$3/24+VLOOKUP($A13334,Timezone!$M:$N,2,TRUE)/24</f>
        <v>43346.708333333336</v>
      </c>
      <c r="D13334" s="94">
        <f>$A13334+Timezone!$C$4/24+VLOOKUP($A13334,Timezone!$O:$P,2,TRUE)/24</f>
        <v>43346.25</v>
      </c>
      <c r="E13334" s="94">
        <f>$A13334+Timezone!$C$5/24+VLOOKUP($A13334,Timezone!$Q:$R,2,TRUE)/24</f>
        <v>43346.041666666672</v>
      </c>
      <c r="F13334" s="92">
        <f>IF(MOD($B13334,1)&gt;10.5/24,
IF(VLOOKUP(QUOTIENT($B13334,1),AUD!$A:$K,11,TRUE)=0,F13333,VLOOKUP(QUOTIENT($B13334,1),AUD!$A:$K,11,TRUE)),
F13333)</f>
        <v>1.9483999999999999</v>
      </c>
      <c r="G13334" s="92">
        <f>IF(MOD($C13334,1)&gt;10.5/24,
IF(VLOOKUP(QUOTIENT($C13334,1),AUD!$A:$K,11,TRUE)=0,G13333,VLOOKUP(QUOTIENT($C13334,1),NZD!$A:$F,6,TRUE)),
G13333)</f>
        <v>1.92</v>
      </c>
      <c r="H13334" s="92">
        <f>IF(MOD($D13334,1)&gt;(11+55/60)/24,
IF(VLOOKUP(QUOTIENT($D13334,1),AUD!$A:$K,11,TRUE)=0,H13333,IFERROR(VLOOKUP(QUOTIENT($D13334,1),USD!$A:$B,2,TRUE),H13333)),
H13333)</f>
        <v>2.3207499999999999</v>
      </c>
      <c r="I13334" s="92">
        <f>IF(MOD($D13334,1)&gt;(11+55/60)/24,
IF(VLOOKUP(QUOTIENT($D13334,1),AUD!$A:$K,11,TRUE)=0,I13333,IFERROR(VLOOKUP(QUOTIENT($D13334,1),GBP!$A:$B,2,TRUE),I13333)),
I13333)</f>
        <v>0.80049999999999999</v>
      </c>
      <c r="J13334" s="92">
        <f>IF(MOD($D13334,1)&gt;(11+55/60)/24,
IF(VLOOKUP(QUOTIENT($D13334,1),AUD!$A:$K,11,TRUE)=0,J13333,IFERROR(VLOOKUP(QUOTIENT($D13334,1),EUR!$A:$B,2,TRUE),J13333)),
J13333)</f>
        <v>-0.35286000000000001</v>
      </c>
      <c r="K13334" s="92">
        <f>IF(MOD($D13334,1)&gt;(11+55/60)/24,
IF(VLOOKUP(QUOTIENT($D13334,1),AUD!$A:$K,11,TRUE)=0,K13333,IFERROR(VLOOKUP(QUOTIENT($D13334,1),JPY!$A:$B,2,TRUE),K13333)),
K13333)</f>
        <v>-3.2329999999999998E-2</v>
      </c>
      <c r="L13334" s="92">
        <f>IF(MOD($E13334,1)&gt;(11+55/60)/24,
IF(VLOOKUP(QUOTIENT($E13334,1),AUD!$A:$K,11,TRUE)=0,L13333,IFERROR(VLOOKUP(QUOTIENT($E13334,1),CAD!$A:$B,2,TRUE)*1,L13333)),
L13333)</f>
        <v>1.92</v>
      </c>
    </row>
    <row r="13335" spans="1:12">
      <c r="A13335" s="94">
        <v>43346.291666666664</v>
      </c>
      <c r="B13335" s="94">
        <f>A13335+Timezone!$C$2/24+VLOOKUP(A13335,Timezone!$K:$L,2,TRUE)/24</f>
        <v>43346.708333333328</v>
      </c>
      <c r="C13335" s="94">
        <f>$A13335+Timezone!$C$3/24+VLOOKUP($A13335,Timezone!$M:$N,2,TRUE)/24</f>
        <v>43346.791666666664</v>
      </c>
      <c r="D13335" s="94">
        <f>$A13335+Timezone!$C$4/24+VLOOKUP($A13335,Timezone!$O:$P,2,TRUE)/24</f>
        <v>43346.333333333328</v>
      </c>
      <c r="E13335" s="94">
        <f>$A13335+Timezone!$C$5/24+VLOOKUP($A13335,Timezone!$Q:$R,2,TRUE)/24</f>
        <v>43346.125</v>
      </c>
      <c r="F13335" s="92">
        <f>IF(MOD($B13335,1)&gt;10.5/24,
IF(VLOOKUP(QUOTIENT($B13335,1),AUD!$A:$K,11,TRUE)=0,F13334,VLOOKUP(QUOTIENT($B13335,1),AUD!$A:$K,11,TRUE)),
F13334)</f>
        <v>1.9483999999999999</v>
      </c>
      <c r="G13335" s="92">
        <f>IF(MOD($C13335,1)&gt;10.5/24,
IF(VLOOKUP(QUOTIENT($C13335,1),AUD!$A:$K,11,TRUE)=0,G13334,VLOOKUP(QUOTIENT($C13335,1),NZD!$A:$F,6,TRUE)),
G13334)</f>
        <v>1.92</v>
      </c>
      <c r="H13335" s="92">
        <f>IF(MOD($D13335,1)&gt;(11+55/60)/24,
IF(VLOOKUP(QUOTIENT($D13335,1),AUD!$A:$K,11,TRUE)=0,H13334,IFERROR(VLOOKUP(QUOTIENT($D13335,1),USD!$A:$B,2,TRUE),H13334)),
H13334)</f>
        <v>2.3207499999999999</v>
      </c>
      <c r="I13335" s="92">
        <f>IF(MOD($D13335,1)&gt;(11+55/60)/24,
IF(VLOOKUP(QUOTIENT($D13335,1),AUD!$A:$K,11,TRUE)=0,I13334,IFERROR(VLOOKUP(QUOTIENT($D13335,1),GBP!$A:$B,2,TRUE),I13334)),
I13334)</f>
        <v>0.80049999999999999</v>
      </c>
      <c r="J13335" s="92">
        <f>IF(MOD($D13335,1)&gt;(11+55/60)/24,
IF(VLOOKUP(QUOTIENT($D13335,1),AUD!$A:$K,11,TRUE)=0,J13334,IFERROR(VLOOKUP(QUOTIENT($D13335,1),EUR!$A:$B,2,TRUE),J13334)),
J13334)</f>
        <v>-0.35286000000000001</v>
      </c>
      <c r="K13335" s="92">
        <f>IF(MOD($D13335,1)&gt;(11+55/60)/24,
IF(VLOOKUP(QUOTIENT($D13335,1),AUD!$A:$K,11,TRUE)=0,K13334,IFERROR(VLOOKUP(QUOTIENT($D13335,1),JPY!$A:$B,2,TRUE),K13334)),
K13334)</f>
        <v>-3.2329999999999998E-2</v>
      </c>
      <c r="L13335" s="92">
        <f>IF(MOD($E13335,1)&gt;(11+55/60)/24,
IF(VLOOKUP(QUOTIENT($E13335,1),AUD!$A:$K,11,TRUE)=0,L13334,IFERROR(VLOOKUP(QUOTIENT($E13335,1),CAD!$A:$B,2,TRUE)*1,L13334)),
L13334)</f>
        <v>1.92</v>
      </c>
    </row>
    <row r="13336" spans="1:12">
      <c r="A13336" s="94">
        <v>43346.375</v>
      </c>
      <c r="B13336" s="94">
        <f>A13336+Timezone!$C$2/24+VLOOKUP(A13336,Timezone!$K:$L,2,TRUE)/24</f>
        <v>43346.791666666664</v>
      </c>
      <c r="C13336" s="94">
        <f>$A13336+Timezone!$C$3/24+VLOOKUP($A13336,Timezone!$M:$N,2,TRUE)/24</f>
        <v>43346.875</v>
      </c>
      <c r="D13336" s="94">
        <f>$A13336+Timezone!$C$4/24+VLOOKUP($A13336,Timezone!$O:$P,2,TRUE)/24</f>
        <v>43346.416666666664</v>
      </c>
      <c r="E13336" s="94">
        <f>$A13336+Timezone!$C$5/24+VLOOKUP($A13336,Timezone!$Q:$R,2,TRUE)/24</f>
        <v>43346.208333333336</v>
      </c>
      <c r="F13336" s="92">
        <f>IF(MOD($B13336,1)&gt;10.5/24,
IF(VLOOKUP(QUOTIENT($B13336,1),AUD!$A:$K,11,TRUE)=0,F13335,VLOOKUP(QUOTIENT($B13336,1),AUD!$A:$K,11,TRUE)),
F13335)</f>
        <v>1.9483999999999999</v>
      </c>
      <c r="G13336" s="92">
        <f>IF(MOD($C13336,1)&gt;10.5/24,
IF(VLOOKUP(QUOTIENT($C13336,1),AUD!$A:$K,11,TRUE)=0,G13335,VLOOKUP(QUOTIENT($C13336,1),NZD!$A:$F,6,TRUE)),
G13335)</f>
        <v>1.92</v>
      </c>
      <c r="H13336" s="92">
        <f>IF(MOD($D13336,1)&gt;(11+55/60)/24,
IF(VLOOKUP(QUOTIENT($D13336,1),AUD!$A:$K,11,TRUE)=0,H13335,IFERROR(VLOOKUP(QUOTIENT($D13336,1),USD!$A:$B,2,TRUE),H13335)),
H13335)</f>
        <v>2.3207499999999999</v>
      </c>
      <c r="I13336" s="92">
        <f>IF(MOD($D13336,1)&gt;(11+55/60)/24,
IF(VLOOKUP(QUOTIENT($D13336,1),AUD!$A:$K,11,TRUE)=0,I13335,IFERROR(VLOOKUP(QUOTIENT($D13336,1),GBP!$A:$B,2,TRUE),I13335)),
I13335)</f>
        <v>0.80049999999999999</v>
      </c>
      <c r="J13336" s="92">
        <f>IF(MOD($D13336,1)&gt;(11+55/60)/24,
IF(VLOOKUP(QUOTIENT($D13336,1),AUD!$A:$K,11,TRUE)=0,J13335,IFERROR(VLOOKUP(QUOTIENT($D13336,1),EUR!$A:$B,2,TRUE),J13335)),
J13335)</f>
        <v>-0.35286000000000001</v>
      </c>
      <c r="K13336" s="92">
        <f>IF(MOD($D13336,1)&gt;(11+55/60)/24,
IF(VLOOKUP(QUOTIENT($D13336,1),AUD!$A:$K,11,TRUE)=0,K13335,IFERROR(VLOOKUP(QUOTIENT($D13336,1),JPY!$A:$B,2,TRUE),K13335)),
K13335)</f>
        <v>-3.2329999999999998E-2</v>
      </c>
      <c r="L13336" s="92">
        <f>IF(MOD($E13336,1)&gt;(11+55/60)/24,
IF(VLOOKUP(QUOTIENT($E13336,1),AUD!$A:$K,11,TRUE)=0,L13335,IFERROR(VLOOKUP(QUOTIENT($E13336,1),CAD!$A:$B,2,TRUE)*1,L13335)),
L13335)</f>
        <v>1.92</v>
      </c>
    </row>
    <row r="13337" spans="1:12">
      <c r="A13337" s="94">
        <v>43346.458333333336</v>
      </c>
      <c r="B13337" s="94">
        <f>A13337+Timezone!$C$2/24+VLOOKUP(A13337,Timezone!$K:$L,2,TRUE)/24</f>
        <v>43346.875</v>
      </c>
      <c r="C13337" s="94">
        <f>$A13337+Timezone!$C$3/24+VLOOKUP($A13337,Timezone!$M:$N,2,TRUE)/24</f>
        <v>43346.958333333336</v>
      </c>
      <c r="D13337" s="94">
        <f>$A13337+Timezone!$C$4/24+VLOOKUP($A13337,Timezone!$O:$P,2,TRUE)/24</f>
        <v>43346.5</v>
      </c>
      <c r="E13337" s="94">
        <f>$A13337+Timezone!$C$5/24+VLOOKUP($A13337,Timezone!$Q:$R,2,TRUE)/24</f>
        <v>43346.291666666672</v>
      </c>
      <c r="F13337" s="92">
        <f>IF(MOD($B13337,1)&gt;10.5/24,
IF(VLOOKUP(QUOTIENT($B13337,1),AUD!$A:$K,11,TRUE)=0,F13336,VLOOKUP(QUOTIENT($B13337,1),AUD!$A:$K,11,TRUE)),
F13336)</f>
        <v>1.9483999999999999</v>
      </c>
      <c r="G13337" s="92">
        <f>IF(MOD($C13337,1)&gt;10.5/24,
IF(VLOOKUP(QUOTIENT($C13337,1),AUD!$A:$K,11,TRUE)=0,G13336,VLOOKUP(QUOTIENT($C13337,1),NZD!$A:$F,6,TRUE)),
G13336)</f>
        <v>1.92</v>
      </c>
      <c r="H13337" s="92">
        <f>IF(MOD($D13337,1)&gt;(11+55/60)/24,
IF(VLOOKUP(QUOTIENT($D13337,1),AUD!$A:$K,11,TRUE)=0,H13336,IFERROR(VLOOKUP(QUOTIENT($D13337,1),USD!$A:$B,2,TRUE),H13336)),
H13336)</f>
        <v>2.3156300000000001</v>
      </c>
      <c r="I13337" s="92">
        <f>IF(MOD($D13337,1)&gt;(11+55/60)/24,
IF(VLOOKUP(QUOTIENT($D13337,1),AUD!$A:$K,11,TRUE)=0,I13336,IFERROR(VLOOKUP(QUOTIENT($D13337,1),GBP!$A:$B,2,TRUE),I13336)),
I13336)</f>
        <v>0.80025000000000002</v>
      </c>
      <c r="J13337" s="92">
        <f>IF(MOD($D13337,1)&gt;(11+55/60)/24,
IF(VLOOKUP(QUOTIENT($D13337,1),AUD!$A:$K,11,TRUE)=0,J13336,IFERROR(VLOOKUP(QUOTIENT($D13337,1),EUR!$A:$B,2,TRUE),J13336)),
J13336)</f>
        <v>-0.35271000000000002</v>
      </c>
      <c r="K13337" s="92">
        <f>IF(MOD($D13337,1)&gt;(11+55/60)/24,
IF(VLOOKUP(QUOTIENT($D13337,1),AUD!$A:$K,11,TRUE)=0,K13336,IFERROR(VLOOKUP(QUOTIENT($D13337,1),JPY!$A:$B,2,TRUE),K13336)),
K13336)</f>
        <v>-3.567E-2</v>
      </c>
      <c r="L13337" s="92">
        <f>IF(MOD($E13337,1)&gt;(11+55/60)/24,
IF(VLOOKUP(QUOTIENT($E13337,1),AUD!$A:$K,11,TRUE)=0,L13336,IFERROR(VLOOKUP(QUOTIENT($E13337,1),CAD!$A:$B,2,TRUE)*1,L13336)),
L13336)</f>
        <v>1.92</v>
      </c>
    </row>
    <row r="13338" spans="1:12">
      <c r="A13338" s="94">
        <v>43346.541666666664</v>
      </c>
      <c r="B13338" s="94">
        <f>A13338+Timezone!$C$2/24+VLOOKUP(A13338,Timezone!$K:$L,2,TRUE)/24</f>
        <v>43346.958333333328</v>
      </c>
      <c r="C13338" s="94">
        <f>$A13338+Timezone!$C$3/24+VLOOKUP($A13338,Timezone!$M:$N,2,TRUE)/24</f>
        <v>43347.041666666664</v>
      </c>
      <c r="D13338" s="94">
        <f>$A13338+Timezone!$C$4/24+VLOOKUP($A13338,Timezone!$O:$P,2,TRUE)/24</f>
        <v>43346.583333333328</v>
      </c>
      <c r="E13338" s="94">
        <f>$A13338+Timezone!$C$5/24+VLOOKUP($A13338,Timezone!$Q:$R,2,TRUE)/24</f>
        <v>43346.375</v>
      </c>
      <c r="F13338" s="92">
        <f>IF(MOD($B13338,1)&gt;10.5/24,
IF(VLOOKUP(QUOTIENT($B13338,1),AUD!$A:$K,11,TRUE)=0,F13337,VLOOKUP(QUOTIENT($B13338,1),AUD!$A:$K,11,TRUE)),
F13337)</f>
        <v>1.9483999999999999</v>
      </c>
      <c r="G13338" s="92">
        <f>IF(MOD($C13338,1)&gt;10.5/24,
IF(VLOOKUP(QUOTIENT($C13338,1),AUD!$A:$K,11,TRUE)=0,G13337,VLOOKUP(QUOTIENT($C13338,1),NZD!$A:$F,6,TRUE)),
G13337)</f>
        <v>1.92</v>
      </c>
      <c r="H13338" s="92">
        <f>IF(MOD($D13338,1)&gt;(11+55/60)/24,
IF(VLOOKUP(QUOTIENT($D13338,1),AUD!$A:$K,11,TRUE)=0,H13337,IFERROR(VLOOKUP(QUOTIENT($D13338,1),USD!$A:$B,2,TRUE),H13337)),
H13337)</f>
        <v>2.3156300000000001</v>
      </c>
      <c r="I13338" s="92">
        <f>IF(MOD($D13338,1)&gt;(11+55/60)/24,
IF(VLOOKUP(QUOTIENT($D13338,1),AUD!$A:$K,11,TRUE)=0,I13337,IFERROR(VLOOKUP(QUOTIENT($D13338,1),GBP!$A:$B,2,TRUE),I13337)),
I13337)</f>
        <v>0.80025000000000002</v>
      </c>
      <c r="J13338" s="92">
        <f>IF(MOD($D13338,1)&gt;(11+55/60)/24,
IF(VLOOKUP(QUOTIENT($D13338,1),AUD!$A:$K,11,TRUE)=0,J13337,IFERROR(VLOOKUP(QUOTIENT($D13338,1),EUR!$A:$B,2,TRUE),J13337)),
J13337)</f>
        <v>-0.35271000000000002</v>
      </c>
      <c r="K13338" s="92">
        <f>IF(MOD($D13338,1)&gt;(11+55/60)/24,
IF(VLOOKUP(QUOTIENT($D13338,1),AUD!$A:$K,11,TRUE)=0,K13337,IFERROR(VLOOKUP(QUOTIENT($D13338,1),JPY!$A:$B,2,TRUE),K13337)),
K13337)</f>
        <v>-3.567E-2</v>
      </c>
      <c r="L13338" s="92">
        <f>IF(MOD($E13338,1)&gt;(11+55/60)/24,
IF(VLOOKUP(QUOTIENT($E13338,1),AUD!$A:$K,11,TRUE)=0,L13337,IFERROR(VLOOKUP(QUOTIENT($E13338,1),CAD!$A:$B,2,TRUE)*1,L13337)),
L13337)</f>
        <v>1.92</v>
      </c>
    </row>
    <row r="13339" spans="1:12">
      <c r="A13339" s="94">
        <v>43346.625</v>
      </c>
      <c r="B13339" s="94">
        <f>A13339+Timezone!$C$2/24+VLOOKUP(A13339,Timezone!$K:$L,2,TRUE)/24</f>
        <v>43347.041666666664</v>
      </c>
      <c r="C13339" s="94">
        <f>$A13339+Timezone!$C$3/24+VLOOKUP($A13339,Timezone!$M:$N,2,TRUE)/24</f>
        <v>43347.125</v>
      </c>
      <c r="D13339" s="94">
        <f>$A13339+Timezone!$C$4/24+VLOOKUP($A13339,Timezone!$O:$P,2,TRUE)/24</f>
        <v>43346.666666666664</v>
      </c>
      <c r="E13339" s="94">
        <f>$A13339+Timezone!$C$5/24+VLOOKUP($A13339,Timezone!$Q:$R,2,TRUE)/24</f>
        <v>43346.458333333336</v>
      </c>
      <c r="F13339" s="92">
        <f>IF(MOD($B13339,1)&gt;10.5/24,
IF(VLOOKUP(QUOTIENT($B13339,1),AUD!$A:$K,11,TRUE)=0,F13338,VLOOKUP(QUOTIENT($B13339,1),AUD!$A:$K,11,TRUE)),
F13338)</f>
        <v>1.9483999999999999</v>
      </c>
      <c r="G13339" s="92">
        <f>IF(MOD($C13339,1)&gt;10.5/24,
IF(VLOOKUP(QUOTIENT($C13339,1),AUD!$A:$K,11,TRUE)=0,G13338,VLOOKUP(QUOTIENT($C13339,1),NZD!$A:$F,6,TRUE)),
G13338)</f>
        <v>1.92</v>
      </c>
      <c r="H13339" s="92">
        <f>IF(MOD($D13339,1)&gt;(11+55/60)/24,
IF(VLOOKUP(QUOTIENT($D13339,1),AUD!$A:$K,11,TRUE)=0,H13338,IFERROR(VLOOKUP(QUOTIENT($D13339,1),USD!$A:$B,2,TRUE),H13338)),
H13338)</f>
        <v>2.3156300000000001</v>
      </c>
      <c r="I13339" s="92">
        <f>IF(MOD($D13339,1)&gt;(11+55/60)/24,
IF(VLOOKUP(QUOTIENT($D13339,1),AUD!$A:$K,11,TRUE)=0,I13338,IFERROR(VLOOKUP(QUOTIENT($D13339,1),GBP!$A:$B,2,TRUE),I13338)),
I13338)</f>
        <v>0.80025000000000002</v>
      </c>
      <c r="J13339" s="92">
        <f>IF(MOD($D13339,1)&gt;(11+55/60)/24,
IF(VLOOKUP(QUOTIENT($D13339,1),AUD!$A:$K,11,TRUE)=0,J13338,IFERROR(VLOOKUP(QUOTIENT($D13339,1),EUR!$A:$B,2,TRUE),J13338)),
J13338)</f>
        <v>-0.35271000000000002</v>
      </c>
      <c r="K13339" s="92">
        <f>IF(MOD($D13339,1)&gt;(11+55/60)/24,
IF(VLOOKUP(QUOTIENT($D13339,1),AUD!$A:$K,11,TRUE)=0,K13338,IFERROR(VLOOKUP(QUOTIENT($D13339,1),JPY!$A:$B,2,TRUE),K13338)),
K13338)</f>
        <v>-3.567E-2</v>
      </c>
      <c r="L13339" s="92">
        <f>IF(MOD($E13339,1)&gt;(11+55/60)/24,
IF(VLOOKUP(QUOTIENT($E13339,1),AUD!$A:$K,11,TRUE)=0,L13338,IFERROR(VLOOKUP(QUOTIENT($E13339,1),CAD!$A:$B,2,TRUE)*1,L13338)),
L13338)</f>
        <v>1.92</v>
      </c>
    </row>
    <row r="13340" spans="1:12">
      <c r="A13340" s="94">
        <v>43346.708333333336</v>
      </c>
      <c r="B13340" s="94">
        <f>A13340+Timezone!$C$2/24+VLOOKUP(A13340,Timezone!$K:$L,2,TRUE)/24</f>
        <v>43347.125</v>
      </c>
      <c r="C13340" s="94">
        <f>$A13340+Timezone!$C$3/24+VLOOKUP($A13340,Timezone!$M:$N,2,TRUE)/24</f>
        <v>43347.208333333336</v>
      </c>
      <c r="D13340" s="94">
        <f>$A13340+Timezone!$C$4/24+VLOOKUP($A13340,Timezone!$O:$P,2,TRUE)/24</f>
        <v>43346.75</v>
      </c>
      <c r="E13340" s="94">
        <f>$A13340+Timezone!$C$5/24+VLOOKUP($A13340,Timezone!$Q:$R,2,TRUE)/24</f>
        <v>43346.541666666672</v>
      </c>
      <c r="F13340" s="92">
        <f>IF(MOD($B13340,1)&gt;10.5/24,
IF(VLOOKUP(QUOTIENT($B13340,1),AUD!$A:$K,11,TRUE)=0,F13339,VLOOKUP(QUOTIENT($B13340,1),AUD!$A:$K,11,TRUE)),
F13339)</f>
        <v>1.9483999999999999</v>
      </c>
      <c r="G13340" s="92">
        <f>IF(MOD($C13340,1)&gt;10.5/24,
IF(VLOOKUP(QUOTIENT($C13340,1),AUD!$A:$K,11,TRUE)=0,G13339,VLOOKUP(QUOTIENT($C13340,1),NZD!$A:$F,6,TRUE)),
G13339)</f>
        <v>1.92</v>
      </c>
      <c r="H13340" s="92">
        <f>IF(MOD($D13340,1)&gt;(11+55/60)/24,
IF(VLOOKUP(QUOTIENT($D13340,1),AUD!$A:$K,11,TRUE)=0,H13339,IFERROR(VLOOKUP(QUOTIENT($D13340,1),USD!$A:$B,2,TRUE),H13339)),
H13339)</f>
        <v>2.3156300000000001</v>
      </c>
      <c r="I13340" s="92">
        <f>IF(MOD($D13340,1)&gt;(11+55/60)/24,
IF(VLOOKUP(QUOTIENT($D13340,1),AUD!$A:$K,11,TRUE)=0,I13339,IFERROR(VLOOKUP(QUOTIENT($D13340,1),GBP!$A:$B,2,TRUE),I13339)),
I13339)</f>
        <v>0.80025000000000002</v>
      </c>
      <c r="J13340" s="92">
        <f>IF(MOD($D13340,1)&gt;(11+55/60)/24,
IF(VLOOKUP(QUOTIENT($D13340,1),AUD!$A:$K,11,TRUE)=0,J13339,IFERROR(VLOOKUP(QUOTIENT($D13340,1),EUR!$A:$B,2,TRUE),J13339)),
J13339)</f>
        <v>-0.35271000000000002</v>
      </c>
      <c r="K13340" s="92">
        <f>IF(MOD($D13340,1)&gt;(11+55/60)/24,
IF(VLOOKUP(QUOTIENT($D13340,1),AUD!$A:$K,11,TRUE)=0,K13339,IFERROR(VLOOKUP(QUOTIENT($D13340,1),JPY!$A:$B,2,TRUE),K13339)),
K13339)</f>
        <v>-3.567E-2</v>
      </c>
      <c r="L13340" s="92">
        <f>IF(MOD($E13340,1)&gt;(11+55/60)/24,
IF(VLOOKUP(QUOTIENT($E13340,1),AUD!$A:$K,11,TRUE)=0,L13339,IFERROR(VLOOKUP(QUOTIENT($E13340,1),CAD!$A:$B,2,TRUE)*1,L13339)),
L13339)</f>
        <v>1.92</v>
      </c>
    </row>
    <row r="13341" spans="1:12">
      <c r="A13341" s="94">
        <v>43346.791666666664</v>
      </c>
      <c r="B13341" s="94">
        <f>A13341+Timezone!$C$2/24+VLOOKUP(A13341,Timezone!$K:$L,2,TRUE)/24</f>
        <v>43347.208333333328</v>
      </c>
      <c r="C13341" s="94">
        <f>$A13341+Timezone!$C$3/24+VLOOKUP($A13341,Timezone!$M:$N,2,TRUE)/24</f>
        <v>43347.291666666664</v>
      </c>
      <c r="D13341" s="94">
        <f>$A13341+Timezone!$C$4/24+VLOOKUP($A13341,Timezone!$O:$P,2,TRUE)/24</f>
        <v>43346.833333333328</v>
      </c>
      <c r="E13341" s="94">
        <f>$A13341+Timezone!$C$5/24+VLOOKUP($A13341,Timezone!$Q:$R,2,TRUE)/24</f>
        <v>43346.625</v>
      </c>
      <c r="F13341" s="92">
        <f>IF(MOD($B13341,1)&gt;10.5/24,
IF(VLOOKUP(QUOTIENT($B13341,1),AUD!$A:$K,11,TRUE)=0,F13340,VLOOKUP(QUOTIENT($B13341,1),AUD!$A:$K,11,TRUE)),
F13340)</f>
        <v>1.9483999999999999</v>
      </c>
      <c r="G13341" s="92">
        <f>IF(MOD($C13341,1)&gt;10.5/24,
IF(VLOOKUP(QUOTIENT($C13341,1),AUD!$A:$K,11,TRUE)=0,G13340,VLOOKUP(QUOTIENT($C13341,1),NZD!$A:$F,6,TRUE)),
G13340)</f>
        <v>1.92</v>
      </c>
      <c r="H13341" s="92">
        <f>IF(MOD($D13341,1)&gt;(11+55/60)/24,
IF(VLOOKUP(QUOTIENT($D13341,1),AUD!$A:$K,11,TRUE)=0,H13340,IFERROR(VLOOKUP(QUOTIENT($D13341,1),USD!$A:$B,2,TRUE),H13340)),
H13340)</f>
        <v>2.3156300000000001</v>
      </c>
      <c r="I13341" s="92">
        <f>IF(MOD($D13341,1)&gt;(11+55/60)/24,
IF(VLOOKUP(QUOTIENT($D13341,1),AUD!$A:$K,11,TRUE)=0,I13340,IFERROR(VLOOKUP(QUOTIENT($D13341,1),GBP!$A:$B,2,TRUE),I13340)),
I13340)</f>
        <v>0.80025000000000002</v>
      </c>
      <c r="J13341" s="92">
        <f>IF(MOD($D13341,1)&gt;(11+55/60)/24,
IF(VLOOKUP(QUOTIENT($D13341,1),AUD!$A:$K,11,TRUE)=0,J13340,IFERROR(VLOOKUP(QUOTIENT($D13341,1),EUR!$A:$B,2,TRUE),J13340)),
J13340)</f>
        <v>-0.35271000000000002</v>
      </c>
      <c r="K13341" s="92">
        <f>IF(MOD($D13341,1)&gt;(11+55/60)/24,
IF(VLOOKUP(QUOTIENT($D13341,1),AUD!$A:$K,11,TRUE)=0,K13340,IFERROR(VLOOKUP(QUOTIENT($D13341,1),JPY!$A:$B,2,TRUE),K13340)),
K13340)</f>
        <v>-3.567E-2</v>
      </c>
      <c r="L13341" s="92">
        <f>IF(MOD($E13341,1)&gt;(11+55/60)/24,
IF(VLOOKUP(QUOTIENT($E13341,1),AUD!$A:$K,11,TRUE)=0,L13340,IFERROR(VLOOKUP(QUOTIENT($E13341,1),CAD!$A:$B,2,TRUE)*1,L13340)),
L13340)</f>
        <v>1.92</v>
      </c>
    </row>
    <row r="13342" spans="1:12">
      <c r="A13342" s="94">
        <v>43346.875</v>
      </c>
      <c r="B13342" s="94">
        <f>A13342+Timezone!$C$2/24+VLOOKUP(A13342,Timezone!$K:$L,2,TRUE)/24</f>
        <v>43347.291666666664</v>
      </c>
      <c r="C13342" s="94">
        <f>$A13342+Timezone!$C$3/24+VLOOKUP($A13342,Timezone!$M:$N,2,TRUE)/24</f>
        <v>43347.375</v>
      </c>
      <c r="D13342" s="94">
        <f>$A13342+Timezone!$C$4/24+VLOOKUP($A13342,Timezone!$O:$P,2,TRUE)/24</f>
        <v>43346.916666666664</v>
      </c>
      <c r="E13342" s="94">
        <f>$A13342+Timezone!$C$5/24+VLOOKUP($A13342,Timezone!$Q:$R,2,TRUE)/24</f>
        <v>43346.708333333336</v>
      </c>
      <c r="F13342" s="92">
        <f>IF(MOD($B13342,1)&gt;10.5/24,
IF(VLOOKUP(QUOTIENT($B13342,1),AUD!$A:$K,11,TRUE)=0,F13341,VLOOKUP(QUOTIENT($B13342,1),AUD!$A:$K,11,TRUE)),
F13341)</f>
        <v>1.9483999999999999</v>
      </c>
      <c r="G13342" s="92">
        <f>IF(MOD($C13342,1)&gt;10.5/24,
IF(VLOOKUP(QUOTIENT($C13342,1),AUD!$A:$K,11,TRUE)=0,G13341,VLOOKUP(QUOTIENT($C13342,1),NZD!$A:$F,6,TRUE)),
G13341)</f>
        <v>1.92</v>
      </c>
      <c r="H13342" s="92">
        <f>IF(MOD($D13342,1)&gt;(11+55/60)/24,
IF(VLOOKUP(QUOTIENT($D13342,1),AUD!$A:$K,11,TRUE)=0,H13341,IFERROR(VLOOKUP(QUOTIENT($D13342,1),USD!$A:$B,2,TRUE),H13341)),
H13341)</f>
        <v>2.3156300000000001</v>
      </c>
      <c r="I13342" s="92">
        <f>IF(MOD($D13342,1)&gt;(11+55/60)/24,
IF(VLOOKUP(QUOTIENT($D13342,1),AUD!$A:$K,11,TRUE)=0,I13341,IFERROR(VLOOKUP(QUOTIENT($D13342,1),GBP!$A:$B,2,TRUE),I13341)),
I13341)</f>
        <v>0.80025000000000002</v>
      </c>
      <c r="J13342" s="92">
        <f>IF(MOD($D13342,1)&gt;(11+55/60)/24,
IF(VLOOKUP(QUOTIENT($D13342,1),AUD!$A:$K,11,TRUE)=0,J13341,IFERROR(VLOOKUP(QUOTIENT($D13342,1),EUR!$A:$B,2,TRUE),J13341)),
J13341)</f>
        <v>-0.35271000000000002</v>
      </c>
      <c r="K13342" s="92">
        <f>IF(MOD($D13342,1)&gt;(11+55/60)/24,
IF(VLOOKUP(QUOTIENT($D13342,1),AUD!$A:$K,11,TRUE)=0,K13341,IFERROR(VLOOKUP(QUOTIENT($D13342,1),JPY!$A:$B,2,TRUE),K13341)),
K13341)</f>
        <v>-3.567E-2</v>
      </c>
      <c r="L13342" s="92">
        <f>IF(MOD($E13342,1)&gt;(11+55/60)/24,
IF(VLOOKUP(QUOTIENT($E13342,1),AUD!$A:$K,11,TRUE)=0,L13341,IFERROR(VLOOKUP(QUOTIENT($E13342,1),CAD!$A:$B,2,TRUE)*1,L13341)),
L13341)</f>
        <v>1.92</v>
      </c>
    </row>
    <row r="13343" spans="1:12">
      <c r="A13343" s="94">
        <v>43346.958333333336</v>
      </c>
      <c r="B13343" s="94">
        <f>A13343+Timezone!$C$2/24+VLOOKUP(A13343,Timezone!$K:$L,2,TRUE)/24</f>
        <v>43347.375</v>
      </c>
      <c r="C13343" s="94">
        <f>$A13343+Timezone!$C$3/24+VLOOKUP($A13343,Timezone!$M:$N,2,TRUE)/24</f>
        <v>43347.458333333336</v>
      </c>
      <c r="D13343" s="94">
        <f>$A13343+Timezone!$C$4/24+VLOOKUP($A13343,Timezone!$O:$P,2,TRUE)/24</f>
        <v>43347</v>
      </c>
      <c r="E13343" s="94">
        <f>$A13343+Timezone!$C$5/24+VLOOKUP($A13343,Timezone!$Q:$R,2,TRUE)/24</f>
        <v>43346.791666666672</v>
      </c>
      <c r="F13343" s="92">
        <f>IF(MOD($B13343,1)&gt;10.5/24,
IF(VLOOKUP(QUOTIENT($B13343,1),AUD!$A:$K,11,TRUE)=0,F13342,VLOOKUP(QUOTIENT($B13343,1),AUD!$A:$K,11,TRUE)),
F13342)</f>
        <v>1.9483999999999999</v>
      </c>
      <c r="G13343" s="92">
        <f>IF(MOD($C13343,1)&gt;10.5/24,
IF(VLOOKUP(QUOTIENT($C13343,1),AUD!$A:$K,11,TRUE)=0,G13342,VLOOKUP(QUOTIENT($C13343,1),NZD!$A:$F,6,TRUE)),
G13342)</f>
        <v>1.9</v>
      </c>
      <c r="H13343" s="92">
        <f>IF(MOD($D13343,1)&gt;(11+55/60)/24,
IF(VLOOKUP(QUOTIENT($D13343,1),AUD!$A:$K,11,TRUE)=0,H13342,IFERROR(VLOOKUP(QUOTIENT($D13343,1),USD!$A:$B,2,TRUE),H13342)),
H13342)</f>
        <v>2.3156300000000001</v>
      </c>
      <c r="I13343" s="92">
        <f>IF(MOD($D13343,1)&gt;(11+55/60)/24,
IF(VLOOKUP(QUOTIENT($D13343,1),AUD!$A:$K,11,TRUE)=0,I13342,IFERROR(VLOOKUP(QUOTIENT($D13343,1),GBP!$A:$B,2,TRUE),I13342)),
I13342)</f>
        <v>0.80025000000000002</v>
      </c>
      <c r="J13343" s="92">
        <f>IF(MOD($D13343,1)&gt;(11+55/60)/24,
IF(VLOOKUP(QUOTIENT($D13343,1),AUD!$A:$K,11,TRUE)=0,J13342,IFERROR(VLOOKUP(QUOTIENT($D13343,1),EUR!$A:$B,2,TRUE),J13342)),
J13342)</f>
        <v>-0.35271000000000002</v>
      </c>
      <c r="K13343" s="92">
        <f>IF(MOD($D13343,1)&gt;(11+55/60)/24,
IF(VLOOKUP(QUOTIENT($D13343,1),AUD!$A:$K,11,TRUE)=0,K13342,IFERROR(VLOOKUP(QUOTIENT($D13343,1),JPY!$A:$B,2,TRUE),K13342)),
K13342)</f>
        <v>-3.567E-2</v>
      </c>
      <c r="L13343" s="92">
        <f>IF(MOD($E13343,1)&gt;(11+55/60)/24,
IF(VLOOKUP(QUOTIENT($E13343,1),AUD!$A:$K,11,TRUE)=0,L13342,IFERROR(VLOOKUP(QUOTIENT($E13343,1),CAD!$A:$B,2,TRUE)*1,L13342)),
L13342)</f>
        <v>1.92</v>
      </c>
    </row>
    <row r="13344" spans="1:12">
      <c r="A13344" s="94">
        <v>43347.041666666664</v>
      </c>
      <c r="B13344" s="94">
        <f>A13344+Timezone!$C$2/24+VLOOKUP(A13344,Timezone!$K:$L,2,TRUE)/24</f>
        <v>43347.458333333328</v>
      </c>
      <c r="C13344" s="94">
        <f>$A13344+Timezone!$C$3/24+VLOOKUP($A13344,Timezone!$M:$N,2,TRUE)/24</f>
        <v>43347.541666666664</v>
      </c>
      <c r="D13344" s="94">
        <f>$A13344+Timezone!$C$4/24+VLOOKUP($A13344,Timezone!$O:$P,2,TRUE)/24</f>
        <v>43347.083333333328</v>
      </c>
      <c r="E13344" s="94">
        <f>$A13344+Timezone!$C$5/24+VLOOKUP($A13344,Timezone!$Q:$R,2,TRUE)/24</f>
        <v>43346.875</v>
      </c>
      <c r="F13344" s="92">
        <f>IF(MOD($B13344,1)&gt;10.5/24,
IF(VLOOKUP(QUOTIENT($B13344,1),AUD!$A:$K,11,TRUE)=0,F13343,VLOOKUP(QUOTIENT($B13344,1),AUD!$A:$K,11,TRUE)),
F13343)</f>
        <v>1.9489999999999998</v>
      </c>
      <c r="G13344" s="92">
        <f>IF(MOD($C13344,1)&gt;10.5/24,
IF(VLOOKUP(QUOTIENT($C13344,1),AUD!$A:$K,11,TRUE)=0,G13343,VLOOKUP(QUOTIENT($C13344,1),NZD!$A:$F,6,TRUE)),
G13343)</f>
        <v>1.9</v>
      </c>
      <c r="H13344" s="92">
        <f>IF(MOD($D13344,1)&gt;(11+55/60)/24,
IF(VLOOKUP(QUOTIENT($D13344,1),AUD!$A:$K,11,TRUE)=0,H13343,IFERROR(VLOOKUP(QUOTIENT($D13344,1),USD!$A:$B,2,TRUE),H13343)),
H13343)</f>
        <v>2.3156300000000001</v>
      </c>
      <c r="I13344" s="92">
        <f>IF(MOD($D13344,1)&gt;(11+55/60)/24,
IF(VLOOKUP(QUOTIENT($D13344,1),AUD!$A:$K,11,TRUE)=0,I13343,IFERROR(VLOOKUP(QUOTIENT($D13344,1),GBP!$A:$B,2,TRUE),I13343)),
I13343)</f>
        <v>0.80025000000000002</v>
      </c>
      <c r="J13344" s="92">
        <f>IF(MOD($D13344,1)&gt;(11+55/60)/24,
IF(VLOOKUP(QUOTIENT($D13344,1),AUD!$A:$K,11,TRUE)=0,J13343,IFERROR(VLOOKUP(QUOTIENT($D13344,1),EUR!$A:$B,2,TRUE),J13343)),
J13343)</f>
        <v>-0.35271000000000002</v>
      </c>
      <c r="K13344" s="92">
        <f>IF(MOD($D13344,1)&gt;(11+55/60)/24,
IF(VLOOKUP(QUOTIENT($D13344,1),AUD!$A:$K,11,TRUE)=0,K13343,IFERROR(VLOOKUP(QUOTIENT($D13344,1),JPY!$A:$B,2,TRUE),K13343)),
K13343)</f>
        <v>-3.567E-2</v>
      </c>
      <c r="L13344" s="92">
        <f>IF(MOD($E13344,1)&gt;(11+55/60)/24,
IF(VLOOKUP(QUOTIENT($E13344,1),AUD!$A:$K,11,TRUE)=0,L13343,IFERROR(VLOOKUP(QUOTIENT($E13344,1),CAD!$A:$B,2,TRUE)*1,L13343)),
L13343)</f>
        <v>1.92</v>
      </c>
    </row>
    <row r="13345" spans="1:12">
      <c r="A13345" s="94">
        <v>43347.125</v>
      </c>
      <c r="B13345" s="94">
        <f>A13345+Timezone!$C$2/24+VLOOKUP(A13345,Timezone!$K:$L,2,TRUE)/24</f>
        <v>43347.541666666664</v>
      </c>
      <c r="C13345" s="94">
        <f>$A13345+Timezone!$C$3/24+VLOOKUP($A13345,Timezone!$M:$N,2,TRUE)/24</f>
        <v>43347.625</v>
      </c>
      <c r="D13345" s="94">
        <f>$A13345+Timezone!$C$4/24+VLOOKUP($A13345,Timezone!$O:$P,2,TRUE)/24</f>
        <v>43347.166666666664</v>
      </c>
      <c r="E13345" s="94">
        <f>$A13345+Timezone!$C$5/24+VLOOKUP($A13345,Timezone!$Q:$R,2,TRUE)/24</f>
        <v>43346.958333333336</v>
      </c>
      <c r="F13345" s="92">
        <f>IF(MOD($B13345,1)&gt;10.5/24,
IF(VLOOKUP(QUOTIENT($B13345,1),AUD!$A:$K,11,TRUE)=0,F13344,VLOOKUP(QUOTIENT($B13345,1),AUD!$A:$K,11,TRUE)),
F13344)</f>
        <v>1.9489999999999998</v>
      </c>
      <c r="G13345" s="92">
        <f>IF(MOD($C13345,1)&gt;10.5/24,
IF(VLOOKUP(QUOTIENT($C13345,1),AUD!$A:$K,11,TRUE)=0,G13344,VLOOKUP(QUOTIENT($C13345,1),NZD!$A:$F,6,TRUE)),
G13344)</f>
        <v>1.9</v>
      </c>
      <c r="H13345" s="92">
        <f>IF(MOD($D13345,1)&gt;(11+55/60)/24,
IF(VLOOKUP(QUOTIENT($D13345,1),AUD!$A:$K,11,TRUE)=0,H13344,IFERROR(VLOOKUP(QUOTIENT($D13345,1),USD!$A:$B,2,TRUE),H13344)),
H13344)</f>
        <v>2.3156300000000001</v>
      </c>
      <c r="I13345" s="92">
        <f>IF(MOD($D13345,1)&gt;(11+55/60)/24,
IF(VLOOKUP(QUOTIENT($D13345,1),AUD!$A:$K,11,TRUE)=0,I13344,IFERROR(VLOOKUP(QUOTIENT($D13345,1),GBP!$A:$B,2,TRUE),I13344)),
I13344)</f>
        <v>0.80025000000000002</v>
      </c>
      <c r="J13345" s="92">
        <f>IF(MOD($D13345,1)&gt;(11+55/60)/24,
IF(VLOOKUP(QUOTIENT($D13345,1),AUD!$A:$K,11,TRUE)=0,J13344,IFERROR(VLOOKUP(QUOTIENT($D13345,1),EUR!$A:$B,2,TRUE),J13344)),
J13344)</f>
        <v>-0.35271000000000002</v>
      </c>
      <c r="K13345" s="92">
        <f>IF(MOD($D13345,1)&gt;(11+55/60)/24,
IF(VLOOKUP(QUOTIENT($D13345,1),AUD!$A:$K,11,TRUE)=0,K13344,IFERROR(VLOOKUP(QUOTIENT($D13345,1),JPY!$A:$B,2,TRUE),K13344)),
K13344)</f>
        <v>-3.567E-2</v>
      </c>
      <c r="L13345" s="92">
        <f>IF(MOD($E13345,1)&gt;(11+55/60)/24,
IF(VLOOKUP(QUOTIENT($E13345,1),AUD!$A:$K,11,TRUE)=0,L13344,IFERROR(VLOOKUP(QUOTIENT($E13345,1),CAD!$A:$B,2,TRUE)*1,L13344)),
L13344)</f>
        <v>1.92</v>
      </c>
    </row>
    <row r="13346" spans="1:12">
      <c r="A13346" s="94">
        <v>43347.208333333336</v>
      </c>
      <c r="B13346" s="94">
        <f>A13346+Timezone!$C$2/24+VLOOKUP(A13346,Timezone!$K:$L,2,TRUE)/24</f>
        <v>43347.625</v>
      </c>
      <c r="C13346" s="94">
        <f>$A13346+Timezone!$C$3/24+VLOOKUP($A13346,Timezone!$M:$N,2,TRUE)/24</f>
        <v>43347.708333333336</v>
      </c>
      <c r="D13346" s="94">
        <f>$A13346+Timezone!$C$4/24+VLOOKUP($A13346,Timezone!$O:$P,2,TRUE)/24</f>
        <v>43347.25</v>
      </c>
      <c r="E13346" s="94">
        <f>$A13346+Timezone!$C$5/24+VLOOKUP($A13346,Timezone!$Q:$R,2,TRUE)/24</f>
        <v>43347.041666666672</v>
      </c>
      <c r="F13346" s="92">
        <f>IF(MOD($B13346,1)&gt;10.5/24,
IF(VLOOKUP(QUOTIENT($B13346,1),AUD!$A:$K,11,TRUE)=0,F13345,VLOOKUP(QUOTIENT($B13346,1),AUD!$A:$K,11,TRUE)),
F13345)</f>
        <v>1.9489999999999998</v>
      </c>
      <c r="G13346" s="92">
        <f>IF(MOD($C13346,1)&gt;10.5/24,
IF(VLOOKUP(QUOTIENT($C13346,1),AUD!$A:$K,11,TRUE)=0,G13345,VLOOKUP(QUOTIENT($C13346,1),NZD!$A:$F,6,TRUE)),
G13345)</f>
        <v>1.9</v>
      </c>
      <c r="H13346" s="92">
        <f>IF(MOD($D13346,1)&gt;(11+55/60)/24,
IF(VLOOKUP(QUOTIENT($D13346,1),AUD!$A:$K,11,TRUE)=0,H13345,IFERROR(VLOOKUP(QUOTIENT($D13346,1),USD!$A:$B,2,TRUE),H13345)),
H13345)</f>
        <v>2.3156300000000001</v>
      </c>
      <c r="I13346" s="92">
        <f>IF(MOD($D13346,1)&gt;(11+55/60)/24,
IF(VLOOKUP(QUOTIENT($D13346,1),AUD!$A:$K,11,TRUE)=0,I13345,IFERROR(VLOOKUP(QUOTIENT($D13346,1),GBP!$A:$B,2,TRUE),I13345)),
I13345)</f>
        <v>0.80025000000000002</v>
      </c>
      <c r="J13346" s="92">
        <f>IF(MOD($D13346,1)&gt;(11+55/60)/24,
IF(VLOOKUP(QUOTIENT($D13346,1),AUD!$A:$K,11,TRUE)=0,J13345,IFERROR(VLOOKUP(QUOTIENT($D13346,1),EUR!$A:$B,2,TRUE),J13345)),
J13345)</f>
        <v>-0.35271000000000002</v>
      </c>
      <c r="K13346" s="92">
        <f>IF(MOD($D13346,1)&gt;(11+55/60)/24,
IF(VLOOKUP(QUOTIENT($D13346,1),AUD!$A:$K,11,TRUE)=0,K13345,IFERROR(VLOOKUP(QUOTIENT($D13346,1),JPY!$A:$B,2,TRUE),K13345)),
K13345)</f>
        <v>-3.567E-2</v>
      </c>
      <c r="L13346" s="92">
        <f>IF(MOD($E13346,1)&gt;(11+55/60)/24,
IF(VLOOKUP(QUOTIENT($E13346,1),AUD!$A:$K,11,TRUE)=0,L13345,IFERROR(VLOOKUP(QUOTIENT($E13346,1),CAD!$A:$B,2,TRUE)*1,L13345)),
L13345)</f>
        <v>1.92</v>
      </c>
    </row>
    <row r="13347" spans="1:12">
      <c r="A13347" s="94">
        <v>43347.291666666664</v>
      </c>
      <c r="B13347" s="94">
        <f>A13347+Timezone!$C$2/24+VLOOKUP(A13347,Timezone!$K:$L,2,TRUE)/24</f>
        <v>43347.708333333328</v>
      </c>
      <c r="C13347" s="94">
        <f>$A13347+Timezone!$C$3/24+VLOOKUP($A13347,Timezone!$M:$N,2,TRUE)/24</f>
        <v>43347.791666666664</v>
      </c>
      <c r="D13347" s="94">
        <f>$A13347+Timezone!$C$4/24+VLOOKUP($A13347,Timezone!$O:$P,2,TRUE)/24</f>
        <v>43347.333333333328</v>
      </c>
      <c r="E13347" s="94">
        <f>$A13347+Timezone!$C$5/24+VLOOKUP($A13347,Timezone!$Q:$R,2,TRUE)/24</f>
        <v>43347.125</v>
      </c>
      <c r="F13347" s="92">
        <f>IF(MOD($B13347,1)&gt;10.5/24,
IF(VLOOKUP(QUOTIENT($B13347,1),AUD!$A:$K,11,TRUE)=0,F13346,VLOOKUP(QUOTIENT($B13347,1),AUD!$A:$K,11,TRUE)),
F13346)</f>
        <v>1.9489999999999998</v>
      </c>
      <c r="G13347" s="92">
        <f>IF(MOD($C13347,1)&gt;10.5/24,
IF(VLOOKUP(QUOTIENT($C13347,1),AUD!$A:$K,11,TRUE)=0,G13346,VLOOKUP(QUOTIENT($C13347,1),NZD!$A:$F,6,TRUE)),
G13346)</f>
        <v>1.9</v>
      </c>
      <c r="H13347" s="92">
        <f>IF(MOD($D13347,1)&gt;(11+55/60)/24,
IF(VLOOKUP(QUOTIENT($D13347,1),AUD!$A:$K,11,TRUE)=0,H13346,IFERROR(VLOOKUP(QUOTIENT($D13347,1),USD!$A:$B,2,TRUE),H13346)),
H13346)</f>
        <v>2.3156300000000001</v>
      </c>
      <c r="I13347" s="92">
        <f>IF(MOD($D13347,1)&gt;(11+55/60)/24,
IF(VLOOKUP(QUOTIENT($D13347,1),AUD!$A:$K,11,TRUE)=0,I13346,IFERROR(VLOOKUP(QUOTIENT($D13347,1),GBP!$A:$B,2,TRUE),I13346)),
I13346)</f>
        <v>0.80025000000000002</v>
      </c>
      <c r="J13347" s="92">
        <f>IF(MOD($D13347,1)&gt;(11+55/60)/24,
IF(VLOOKUP(QUOTIENT($D13347,1),AUD!$A:$K,11,TRUE)=0,J13346,IFERROR(VLOOKUP(QUOTIENT($D13347,1),EUR!$A:$B,2,TRUE),J13346)),
J13346)</f>
        <v>-0.35271000000000002</v>
      </c>
      <c r="K13347" s="92">
        <f>IF(MOD($D13347,1)&gt;(11+55/60)/24,
IF(VLOOKUP(QUOTIENT($D13347,1),AUD!$A:$K,11,TRUE)=0,K13346,IFERROR(VLOOKUP(QUOTIENT($D13347,1),JPY!$A:$B,2,TRUE),K13346)),
K13346)</f>
        <v>-3.567E-2</v>
      </c>
      <c r="L13347" s="92">
        <f>IF(MOD($E13347,1)&gt;(11+55/60)/24,
IF(VLOOKUP(QUOTIENT($E13347,1),AUD!$A:$K,11,TRUE)=0,L13346,IFERROR(VLOOKUP(QUOTIENT($E13347,1),CAD!$A:$B,2,TRUE)*1,L13346)),
L13346)</f>
        <v>1.92</v>
      </c>
    </row>
    <row r="13348" spans="1:12">
      <c r="A13348" s="94">
        <v>43347.375</v>
      </c>
      <c r="B13348" s="94">
        <f>A13348+Timezone!$C$2/24+VLOOKUP(A13348,Timezone!$K:$L,2,TRUE)/24</f>
        <v>43347.791666666664</v>
      </c>
      <c r="C13348" s="94">
        <f>$A13348+Timezone!$C$3/24+VLOOKUP($A13348,Timezone!$M:$N,2,TRUE)/24</f>
        <v>43347.875</v>
      </c>
      <c r="D13348" s="94">
        <f>$A13348+Timezone!$C$4/24+VLOOKUP($A13348,Timezone!$O:$P,2,TRUE)/24</f>
        <v>43347.416666666664</v>
      </c>
      <c r="E13348" s="94">
        <f>$A13348+Timezone!$C$5/24+VLOOKUP($A13348,Timezone!$Q:$R,2,TRUE)/24</f>
        <v>43347.208333333336</v>
      </c>
      <c r="F13348" s="92">
        <f>IF(MOD($B13348,1)&gt;10.5/24,
IF(VLOOKUP(QUOTIENT($B13348,1),AUD!$A:$K,11,TRUE)=0,F13347,VLOOKUP(QUOTIENT($B13348,1),AUD!$A:$K,11,TRUE)),
F13347)</f>
        <v>1.9489999999999998</v>
      </c>
      <c r="G13348" s="92">
        <f>IF(MOD($C13348,1)&gt;10.5/24,
IF(VLOOKUP(QUOTIENT($C13348,1),AUD!$A:$K,11,TRUE)=0,G13347,VLOOKUP(QUOTIENT($C13348,1),NZD!$A:$F,6,TRUE)),
G13347)</f>
        <v>1.9</v>
      </c>
      <c r="H13348" s="92">
        <f>IF(MOD($D13348,1)&gt;(11+55/60)/24,
IF(VLOOKUP(QUOTIENT($D13348,1),AUD!$A:$K,11,TRUE)=0,H13347,IFERROR(VLOOKUP(QUOTIENT($D13348,1),USD!$A:$B,2,TRUE),H13347)),
H13347)</f>
        <v>2.3156300000000001</v>
      </c>
      <c r="I13348" s="92">
        <f>IF(MOD($D13348,1)&gt;(11+55/60)/24,
IF(VLOOKUP(QUOTIENT($D13348,1),AUD!$A:$K,11,TRUE)=0,I13347,IFERROR(VLOOKUP(QUOTIENT($D13348,1),GBP!$A:$B,2,TRUE),I13347)),
I13347)</f>
        <v>0.80025000000000002</v>
      </c>
      <c r="J13348" s="92">
        <f>IF(MOD($D13348,1)&gt;(11+55/60)/24,
IF(VLOOKUP(QUOTIENT($D13348,1),AUD!$A:$K,11,TRUE)=0,J13347,IFERROR(VLOOKUP(QUOTIENT($D13348,1),EUR!$A:$B,2,TRUE),J13347)),
J13347)</f>
        <v>-0.35271000000000002</v>
      </c>
      <c r="K13348" s="92">
        <f>IF(MOD($D13348,1)&gt;(11+55/60)/24,
IF(VLOOKUP(QUOTIENT($D13348,1),AUD!$A:$K,11,TRUE)=0,K13347,IFERROR(VLOOKUP(QUOTIENT($D13348,1),JPY!$A:$B,2,TRUE),K13347)),
K13347)</f>
        <v>-3.567E-2</v>
      </c>
      <c r="L13348" s="92">
        <f>IF(MOD($E13348,1)&gt;(11+55/60)/24,
IF(VLOOKUP(QUOTIENT($E13348,1),AUD!$A:$K,11,TRUE)=0,L13347,IFERROR(VLOOKUP(QUOTIENT($E13348,1),CAD!$A:$B,2,TRUE)*1,L13347)),
L13347)</f>
        <v>1.92</v>
      </c>
    </row>
    <row r="13349" spans="1:12">
      <c r="A13349" s="94">
        <v>43347.458333333336</v>
      </c>
      <c r="B13349" s="94">
        <f>A13349+Timezone!$C$2/24+VLOOKUP(A13349,Timezone!$K:$L,2,TRUE)/24</f>
        <v>43347.875</v>
      </c>
      <c r="C13349" s="94">
        <f>$A13349+Timezone!$C$3/24+VLOOKUP($A13349,Timezone!$M:$N,2,TRUE)/24</f>
        <v>43347.958333333336</v>
      </c>
      <c r="D13349" s="94">
        <f>$A13349+Timezone!$C$4/24+VLOOKUP($A13349,Timezone!$O:$P,2,TRUE)/24</f>
        <v>43347.5</v>
      </c>
      <c r="E13349" s="94">
        <f>$A13349+Timezone!$C$5/24+VLOOKUP($A13349,Timezone!$Q:$R,2,TRUE)/24</f>
        <v>43347.291666666672</v>
      </c>
      <c r="F13349" s="92">
        <f>IF(MOD($B13349,1)&gt;10.5/24,
IF(VLOOKUP(QUOTIENT($B13349,1),AUD!$A:$K,11,TRUE)=0,F13348,VLOOKUP(QUOTIENT($B13349,1),AUD!$A:$K,11,TRUE)),
F13348)</f>
        <v>1.9489999999999998</v>
      </c>
      <c r="G13349" s="92">
        <f>IF(MOD($C13349,1)&gt;10.5/24,
IF(VLOOKUP(QUOTIENT($C13349,1),AUD!$A:$K,11,TRUE)=0,G13348,VLOOKUP(QUOTIENT($C13349,1),NZD!$A:$F,6,TRUE)),
G13348)</f>
        <v>1.9</v>
      </c>
      <c r="H13349" s="92">
        <f>IF(MOD($D13349,1)&gt;(11+55/60)/24,
IF(VLOOKUP(QUOTIENT($D13349,1),AUD!$A:$K,11,TRUE)=0,H13348,IFERROR(VLOOKUP(QUOTIENT($D13349,1),USD!$A:$B,2,TRUE),H13348)),
H13348)</f>
        <v>2.3227500000000001</v>
      </c>
      <c r="I13349" s="92">
        <f>IF(MOD($D13349,1)&gt;(11+55/60)/24,
IF(VLOOKUP(QUOTIENT($D13349,1),AUD!$A:$K,11,TRUE)=0,I13348,IFERROR(VLOOKUP(QUOTIENT($D13349,1),GBP!$A:$B,2,TRUE),I13348)),
I13348)</f>
        <v>0.79944000000000004</v>
      </c>
      <c r="J13349" s="92">
        <f>IF(MOD($D13349,1)&gt;(11+55/60)/24,
IF(VLOOKUP(QUOTIENT($D13349,1),AUD!$A:$K,11,TRUE)=0,J13348,IFERROR(VLOOKUP(QUOTIENT($D13349,1),EUR!$A:$B,2,TRUE),J13348)),
J13348)</f>
        <v>-0.35314000000000001</v>
      </c>
      <c r="K13349" s="92">
        <f>IF(MOD($D13349,1)&gt;(11+55/60)/24,
IF(VLOOKUP(QUOTIENT($D13349,1),AUD!$A:$K,11,TRUE)=0,K13348,IFERROR(VLOOKUP(QUOTIENT($D13349,1),JPY!$A:$B,2,TRUE),K13348)),
K13348)</f>
        <v>-3.5999999999999997E-2</v>
      </c>
      <c r="L13349" s="92">
        <f>IF(MOD($E13349,1)&gt;(11+55/60)/24,
IF(VLOOKUP(QUOTIENT($E13349,1),AUD!$A:$K,11,TRUE)=0,L13348,IFERROR(VLOOKUP(QUOTIENT($E13349,1),CAD!$A:$B,2,TRUE)*1,L13348)),
L13348)</f>
        <v>1.92</v>
      </c>
    </row>
    <row r="13350" spans="1:12">
      <c r="A13350" s="94">
        <v>43347.541666666664</v>
      </c>
      <c r="B13350" s="94">
        <f>A13350+Timezone!$C$2/24+VLOOKUP(A13350,Timezone!$K:$L,2,TRUE)/24</f>
        <v>43347.958333333328</v>
      </c>
      <c r="C13350" s="94">
        <f>$A13350+Timezone!$C$3/24+VLOOKUP($A13350,Timezone!$M:$N,2,TRUE)/24</f>
        <v>43348.041666666664</v>
      </c>
      <c r="D13350" s="94">
        <f>$A13350+Timezone!$C$4/24+VLOOKUP($A13350,Timezone!$O:$P,2,TRUE)/24</f>
        <v>43347.583333333328</v>
      </c>
      <c r="E13350" s="94">
        <f>$A13350+Timezone!$C$5/24+VLOOKUP($A13350,Timezone!$Q:$R,2,TRUE)/24</f>
        <v>43347.375</v>
      </c>
      <c r="F13350" s="92">
        <f>IF(MOD($B13350,1)&gt;10.5/24,
IF(VLOOKUP(QUOTIENT($B13350,1),AUD!$A:$K,11,TRUE)=0,F13349,VLOOKUP(QUOTIENT($B13350,1),AUD!$A:$K,11,TRUE)),
F13349)</f>
        <v>1.9489999999999998</v>
      </c>
      <c r="G13350" s="92">
        <f>IF(MOD($C13350,1)&gt;10.5/24,
IF(VLOOKUP(QUOTIENT($C13350,1),AUD!$A:$K,11,TRUE)=0,G13349,VLOOKUP(QUOTIENT($C13350,1),NZD!$A:$F,6,TRUE)),
G13349)</f>
        <v>1.9</v>
      </c>
      <c r="H13350" s="92">
        <f>IF(MOD($D13350,1)&gt;(11+55/60)/24,
IF(VLOOKUP(QUOTIENT($D13350,1),AUD!$A:$K,11,TRUE)=0,H13349,IFERROR(VLOOKUP(QUOTIENT($D13350,1),USD!$A:$B,2,TRUE),H13349)),
H13349)</f>
        <v>2.3227500000000001</v>
      </c>
      <c r="I13350" s="92">
        <f>IF(MOD($D13350,1)&gt;(11+55/60)/24,
IF(VLOOKUP(QUOTIENT($D13350,1),AUD!$A:$K,11,TRUE)=0,I13349,IFERROR(VLOOKUP(QUOTIENT($D13350,1),GBP!$A:$B,2,TRUE),I13349)),
I13349)</f>
        <v>0.79944000000000004</v>
      </c>
      <c r="J13350" s="92">
        <f>IF(MOD($D13350,1)&gt;(11+55/60)/24,
IF(VLOOKUP(QUOTIENT($D13350,1),AUD!$A:$K,11,TRUE)=0,J13349,IFERROR(VLOOKUP(QUOTIENT($D13350,1),EUR!$A:$B,2,TRUE),J13349)),
J13349)</f>
        <v>-0.35314000000000001</v>
      </c>
      <c r="K13350" s="92">
        <f>IF(MOD($D13350,1)&gt;(11+55/60)/24,
IF(VLOOKUP(QUOTIENT($D13350,1),AUD!$A:$K,11,TRUE)=0,K13349,IFERROR(VLOOKUP(QUOTIENT($D13350,1),JPY!$A:$B,2,TRUE),K13349)),
K13349)</f>
        <v>-3.5999999999999997E-2</v>
      </c>
      <c r="L13350" s="92">
        <f>IF(MOD($E13350,1)&gt;(11+55/60)/24,
IF(VLOOKUP(QUOTIENT($E13350,1),AUD!$A:$K,11,TRUE)=0,L13349,IFERROR(VLOOKUP(QUOTIENT($E13350,1),CAD!$A:$B,2,TRUE)*1,L13349)),
L13349)</f>
        <v>1.92</v>
      </c>
    </row>
    <row r="13351" spans="1:12">
      <c r="A13351" s="94">
        <v>43347.625</v>
      </c>
      <c r="B13351" s="94">
        <f>A13351+Timezone!$C$2/24+VLOOKUP(A13351,Timezone!$K:$L,2,TRUE)/24</f>
        <v>43348.041666666664</v>
      </c>
      <c r="C13351" s="94">
        <f>$A13351+Timezone!$C$3/24+VLOOKUP($A13351,Timezone!$M:$N,2,TRUE)/24</f>
        <v>43348.125</v>
      </c>
      <c r="D13351" s="94">
        <f>$A13351+Timezone!$C$4/24+VLOOKUP($A13351,Timezone!$O:$P,2,TRUE)/24</f>
        <v>43347.666666666664</v>
      </c>
      <c r="E13351" s="94">
        <f>$A13351+Timezone!$C$5/24+VLOOKUP($A13351,Timezone!$Q:$R,2,TRUE)/24</f>
        <v>43347.458333333336</v>
      </c>
      <c r="F13351" s="92">
        <f>IF(MOD($B13351,1)&gt;10.5/24,
IF(VLOOKUP(QUOTIENT($B13351,1),AUD!$A:$K,11,TRUE)=0,F13350,VLOOKUP(QUOTIENT($B13351,1),AUD!$A:$K,11,TRUE)),
F13350)</f>
        <v>1.9489999999999998</v>
      </c>
      <c r="G13351" s="92">
        <f>IF(MOD($C13351,1)&gt;10.5/24,
IF(VLOOKUP(QUOTIENT($C13351,1),AUD!$A:$K,11,TRUE)=0,G13350,VLOOKUP(QUOTIENT($C13351,1),NZD!$A:$F,6,TRUE)),
G13350)</f>
        <v>1.9</v>
      </c>
      <c r="H13351" s="92">
        <f>IF(MOD($D13351,1)&gt;(11+55/60)/24,
IF(VLOOKUP(QUOTIENT($D13351,1),AUD!$A:$K,11,TRUE)=0,H13350,IFERROR(VLOOKUP(QUOTIENT($D13351,1),USD!$A:$B,2,TRUE),H13350)),
H13350)</f>
        <v>2.3227500000000001</v>
      </c>
      <c r="I13351" s="92">
        <f>IF(MOD($D13351,1)&gt;(11+55/60)/24,
IF(VLOOKUP(QUOTIENT($D13351,1),AUD!$A:$K,11,TRUE)=0,I13350,IFERROR(VLOOKUP(QUOTIENT($D13351,1),GBP!$A:$B,2,TRUE),I13350)),
I13350)</f>
        <v>0.79944000000000004</v>
      </c>
      <c r="J13351" s="92">
        <f>IF(MOD($D13351,1)&gt;(11+55/60)/24,
IF(VLOOKUP(QUOTIENT($D13351,1),AUD!$A:$K,11,TRUE)=0,J13350,IFERROR(VLOOKUP(QUOTIENT($D13351,1),EUR!$A:$B,2,TRUE),J13350)),
J13350)</f>
        <v>-0.35314000000000001</v>
      </c>
      <c r="K13351" s="92">
        <f>IF(MOD($D13351,1)&gt;(11+55/60)/24,
IF(VLOOKUP(QUOTIENT($D13351,1),AUD!$A:$K,11,TRUE)=0,K13350,IFERROR(VLOOKUP(QUOTIENT($D13351,1),JPY!$A:$B,2,TRUE),K13350)),
K13350)</f>
        <v>-3.5999999999999997E-2</v>
      </c>
      <c r="L13351" s="92">
        <f>IF(MOD($E13351,1)&gt;(11+55/60)/24,
IF(VLOOKUP(QUOTIENT($E13351,1),AUD!$A:$K,11,TRUE)=0,L13350,IFERROR(VLOOKUP(QUOTIENT($E13351,1),CAD!$A:$B,2,TRUE)*1,L13350)),
L13350)</f>
        <v>1.92</v>
      </c>
    </row>
    <row r="13352" spans="1:12">
      <c r="A13352" s="94">
        <v>43347.708333333336</v>
      </c>
      <c r="B13352" s="94">
        <f>A13352+Timezone!$C$2/24+VLOOKUP(A13352,Timezone!$K:$L,2,TRUE)/24</f>
        <v>43348.125</v>
      </c>
      <c r="C13352" s="94">
        <f>$A13352+Timezone!$C$3/24+VLOOKUP($A13352,Timezone!$M:$N,2,TRUE)/24</f>
        <v>43348.208333333336</v>
      </c>
      <c r="D13352" s="94">
        <f>$A13352+Timezone!$C$4/24+VLOOKUP($A13352,Timezone!$O:$P,2,TRUE)/24</f>
        <v>43347.75</v>
      </c>
      <c r="E13352" s="94">
        <f>$A13352+Timezone!$C$5/24+VLOOKUP($A13352,Timezone!$Q:$R,2,TRUE)/24</f>
        <v>43347.541666666672</v>
      </c>
      <c r="F13352" s="92">
        <f>IF(MOD($B13352,1)&gt;10.5/24,
IF(VLOOKUP(QUOTIENT($B13352,1),AUD!$A:$K,11,TRUE)=0,F13351,VLOOKUP(QUOTIENT($B13352,1),AUD!$A:$K,11,TRUE)),
F13351)</f>
        <v>1.9489999999999998</v>
      </c>
      <c r="G13352" s="92">
        <f>IF(MOD($C13352,1)&gt;10.5/24,
IF(VLOOKUP(QUOTIENT($C13352,1),AUD!$A:$K,11,TRUE)=0,G13351,VLOOKUP(QUOTIENT($C13352,1),NZD!$A:$F,6,TRUE)),
G13351)</f>
        <v>1.9</v>
      </c>
      <c r="H13352" s="92">
        <f>IF(MOD($D13352,1)&gt;(11+55/60)/24,
IF(VLOOKUP(QUOTIENT($D13352,1),AUD!$A:$K,11,TRUE)=0,H13351,IFERROR(VLOOKUP(QUOTIENT($D13352,1),USD!$A:$B,2,TRUE),H13351)),
H13351)</f>
        <v>2.3227500000000001</v>
      </c>
      <c r="I13352" s="92">
        <f>IF(MOD($D13352,1)&gt;(11+55/60)/24,
IF(VLOOKUP(QUOTIENT($D13352,1),AUD!$A:$K,11,TRUE)=0,I13351,IFERROR(VLOOKUP(QUOTIENT($D13352,1),GBP!$A:$B,2,TRUE),I13351)),
I13351)</f>
        <v>0.79944000000000004</v>
      </c>
      <c r="J13352" s="92">
        <f>IF(MOD($D13352,1)&gt;(11+55/60)/24,
IF(VLOOKUP(QUOTIENT($D13352,1),AUD!$A:$K,11,TRUE)=0,J13351,IFERROR(VLOOKUP(QUOTIENT($D13352,1),EUR!$A:$B,2,TRUE),J13351)),
J13351)</f>
        <v>-0.35314000000000001</v>
      </c>
      <c r="K13352" s="92">
        <f>IF(MOD($D13352,1)&gt;(11+55/60)/24,
IF(VLOOKUP(QUOTIENT($D13352,1),AUD!$A:$K,11,TRUE)=0,K13351,IFERROR(VLOOKUP(QUOTIENT($D13352,1),JPY!$A:$B,2,TRUE),K13351)),
K13351)</f>
        <v>-3.5999999999999997E-2</v>
      </c>
      <c r="L13352" s="92">
        <f>IF(MOD($E13352,1)&gt;(11+55/60)/24,
IF(VLOOKUP(QUOTIENT($E13352,1),AUD!$A:$K,11,TRUE)=0,L13351,IFERROR(VLOOKUP(QUOTIENT($E13352,1),CAD!$A:$B,2,TRUE)*1,L13351)),
L13351)</f>
        <v>1.92</v>
      </c>
    </row>
    <row r="13353" spans="1:12">
      <c r="A13353" s="94">
        <v>43347.791666666664</v>
      </c>
      <c r="B13353" s="94">
        <f>A13353+Timezone!$C$2/24+VLOOKUP(A13353,Timezone!$K:$L,2,TRUE)/24</f>
        <v>43348.208333333328</v>
      </c>
      <c r="C13353" s="94">
        <f>$A13353+Timezone!$C$3/24+VLOOKUP($A13353,Timezone!$M:$N,2,TRUE)/24</f>
        <v>43348.291666666664</v>
      </c>
      <c r="D13353" s="94">
        <f>$A13353+Timezone!$C$4/24+VLOOKUP($A13353,Timezone!$O:$P,2,TRUE)/24</f>
        <v>43347.833333333328</v>
      </c>
      <c r="E13353" s="94">
        <f>$A13353+Timezone!$C$5/24+VLOOKUP($A13353,Timezone!$Q:$R,2,TRUE)/24</f>
        <v>43347.625</v>
      </c>
      <c r="F13353" s="92">
        <f>IF(MOD($B13353,1)&gt;10.5/24,
IF(VLOOKUP(QUOTIENT($B13353,1),AUD!$A:$K,11,TRUE)=0,F13352,VLOOKUP(QUOTIENT($B13353,1),AUD!$A:$K,11,TRUE)),
F13352)</f>
        <v>1.9489999999999998</v>
      </c>
      <c r="G13353" s="92">
        <f>IF(MOD($C13353,1)&gt;10.5/24,
IF(VLOOKUP(QUOTIENT($C13353,1),AUD!$A:$K,11,TRUE)=0,G13352,VLOOKUP(QUOTIENT($C13353,1),NZD!$A:$F,6,TRUE)),
G13352)</f>
        <v>1.9</v>
      </c>
      <c r="H13353" s="92">
        <f>IF(MOD($D13353,1)&gt;(11+55/60)/24,
IF(VLOOKUP(QUOTIENT($D13353,1),AUD!$A:$K,11,TRUE)=0,H13352,IFERROR(VLOOKUP(QUOTIENT($D13353,1),USD!$A:$B,2,TRUE),H13352)),
H13352)</f>
        <v>2.3227500000000001</v>
      </c>
      <c r="I13353" s="92">
        <f>IF(MOD($D13353,1)&gt;(11+55/60)/24,
IF(VLOOKUP(QUOTIENT($D13353,1),AUD!$A:$K,11,TRUE)=0,I13352,IFERROR(VLOOKUP(QUOTIENT($D13353,1),GBP!$A:$B,2,TRUE),I13352)),
I13352)</f>
        <v>0.79944000000000004</v>
      </c>
      <c r="J13353" s="92">
        <f>IF(MOD($D13353,1)&gt;(11+55/60)/24,
IF(VLOOKUP(QUOTIENT($D13353,1),AUD!$A:$K,11,TRUE)=0,J13352,IFERROR(VLOOKUP(QUOTIENT($D13353,1),EUR!$A:$B,2,TRUE),J13352)),
J13352)</f>
        <v>-0.35314000000000001</v>
      </c>
      <c r="K13353" s="92">
        <f>IF(MOD($D13353,1)&gt;(11+55/60)/24,
IF(VLOOKUP(QUOTIENT($D13353,1),AUD!$A:$K,11,TRUE)=0,K13352,IFERROR(VLOOKUP(QUOTIENT($D13353,1),JPY!$A:$B,2,TRUE),K13352)),
K13352)</f>
        <v>-3.5999999999999997E-2</v>
      </c>
      <c r="L13353" s="92">
        <f>IF(MOD($E13353,1)&gt;(11+55/60)/24,
IF(VLOOKUP(QUOTIENT($E13353,1),AUD!$A:$K,11,TRUE)=0,L13352,IFERROR(VLOOKUP(QUOTIENT($E13353,1),CAD!$A:$B,2,TRUE)*1,L13352)),
L13352)</f>
        <v>1.92</v>
      </c>
    </row>
    <row r="13354" spans="1:12">
      <c r="A13354" s="94">
        <v>43347.875</v>
      </c>
      <c r="B13354" s="94">
        <f>A13354+Timezone!$C$2/24+VLOOKUP(A13354,Timezone!$K:$L,2,TRUE)/24</f>
        <v>43348.291666666664</v>
      </c>
      <c r="C13354" s="94">
        <f>$A13354+Timezone!$C$3/24+VLOOKUP($A13354,Timezone!$M:$N,2,TRUE)/24</f>
        <v>43348.375</v>
      </c>
      <c r="D13354" s="94">
        <f>$A13354+Timezone!$C$4/24+VLOOKUP($A13354,Timezone!$O:$P,2,TRUE)/24</f>
        <v>43347.916666666664</v>
      </c>
      <c r="E13354" s="94">
        <f>$A13354+Timezone!$C$5/24+VLOOKUP($A13354,Timezone!$Q:$R,2,TRUE)/24</f>
        <v>43347.708333333336</v>
      </c>
      <c r="F13354" s="92">
        <f>IF(MOD($B13354,1)&gt;10.5/24,
IF(VLOOKUP(QUOTIENT($B13354,1),AUD!$A:$K,11,TRUE)=0,F13353,VLOOKUP(QUOTIENT($B13354,1),AUD!$A:$K,11,TRUE)),
F13353)</f>
        <v>1.9489999999999998</v>
      </c>
      <c r="G13354" s="92">
        <f>IF(MOD($C13354,1)&gt;10.5/24,
IF(VLOOKUP(QUOTIENT($C13354,1),AUD!$A:$K,11,TRUE)=0,G13353,VLOOKUP(QUOTIENT($C13354,1),NZD!$A:$F,6,TRUE)),
G13353)</f>
        <v>1.9</v>
      </c>
      <c r="H13354" s="92">
        <f>IF(MOD($D13354,1)&gt;(11+55/60)/24,
IF(VLOOKUP(QUOTIENT($D13354,1),AUD!$A:$K,11,TRUE)=0,H13353,IFERROR(VLOOKUP(QUOTIENT($D13354,1),USD!$A:$B,2,TRUE),H13353)),
H13353)</f>
        <v>2.3227500000000001</v>
      </c>
      <c r="I13354" s="92">
        <f>IF(MOD($D13354,1)&gt;(11+55/60)/24,
IF(VLOOKUP(QUOTIENT($D13354,1),AUD!$A:$K,11,TRUE)=0,I13353,IFERROR(VLOOKUP(QUOTIENT($D13354,1),GBP!$A:$B,2,TRUE),I13353)),
I13353)</f>
        <v>0.79944000000000004</v>
      </c>
      <c r="J13354" s="92">
        <f>IF(MOD($D13354,1)&gt;(11+55/60)/24,
IF(VLOOKUP(QUOTIENT($D13354,1),AUD!$A:$K,11,TRUE)=0,J13353,IFERROR(VLOOKUP(QUOTIENT($D13354,1),EUR!$A:$B,2,TRUE),J13353)),
J13353)</f>
        <v>-0.35314000000000001</v>
      </c>
      <c r="K13354" s="92">
        <f>IF(MOD($D13354,1)&gt;(11+55/60)/24,
IF(VLOOKUP(QUOTIENT($D13354,1),AUD!$A:$K,11,TRUE)=0,K13353,IFERROR(VLOOKUP(QUOTIENT($D13354,1),JPY!$A:$B,2,TRUE),K13353)),
K13353)</f>
        <v>-3.5999999999999997E-2</v>
      </c>
      <c r="L13354" s="92">
        <f>IF(MOD($E13354,1)&gt;(11+55/60)/24,
IF(VLOOKUP(QUOTIENT($E13354,1),AUD!$A:$K,11,TRUE)=0,L13353,IFERROR(VLOOKUP(QUOTIENT($E13354,1),CAD!$A:$B,2,TRUE)*1,L13353)),
L13353)</f>
        <v>1.92</v>
      </c>
    </row>
    <row r="13355" spans="1:12">
      <c r="A13355" s="94">
        <v>43347.958333333336</v>
      </c>
      <c r="B13355" s="94">
        <f>A13355+Timezone!$C$2/24+VLOOKUP(A13355,Timezone!$K:$L,2,TRUE)/24</f>
        <v>43348.375</v>
      </c>
      <c r="C13355" s="94">
        <f>$A13355+Timezone!$C$3/24+VLOOKUP($A13355,Timezone!$M:$N,2,TRUE)/24</f>
        <v>43348.458333333336</v>
      </c>
      <c r="D13355" s="94">
        <f>$A13355+Timezone!$C$4/24+VLOOKUP($A13355,Timezone!$O:$P,2,TRUE)/24</f>
        <v>43348</v>
      </c>
      <c r="E13355" s="94">
        <f>$A13355+Timezone!$C$5/24+VLOOKUP($A13355,Timezone!$Q:$R,2,TRUE)/24</f>
        <v>43347.791666666672</v>
      </c>
      <c r="F13355" s="92">
        <f>IF(MOD($B13355,1)&gt;10.5/24,
IF(VLOOKUP(QUOTIENT($B13355,1),AUD!$A:$K,11,TRUE)=0,F13354,VLOOKUP(QUOTIENT($B13355,1),AUD!$A:$K,11,TRUE)),
F13354)</f>
        <v>1.9489999999999998</v>
      </c>
      <c r="G13355" s="92">
        <f>IF(MOD($C13355,1)&gt;10.5/24,
IF(VLOOKUP(QUOTIENT($C13355,1),AUD!$A:$K,11,TRUE)=0,G13354,VLOOKUP(QUOTIENT($C13355,1),NZD!$A:$F,6,TRUE)),
G13354)</f>
        <v>1.9</v>
      </c>
      <c r="H13355" s="92">
        <f>IF(MOD($D13355,1)&gt;(11+55/60)/24,
IF(VLOOKUP(QUOTIENT($D13355,1),AUD!$A:$K,11,TRUE)=0,H13354,IFERROR(VLOOKUP(QUOTIENT($D13355,1),USD!$A:$B,2,TRUE),H13354)),
H13354)</f>
        <v>2.3227500000000001</v>
      </c>
      <c r="I13355" s="92">
        <f>IF(MOD($D13355,1)&gt;(11+55/60)/24,
IF(VLOOKUP(QUOTIENT($D13355,1),AUD!$A:$K,11,TRUE)=0,I13354,IFERROR(VLOOKUP(QUOTIENT($D13355,1),GBP!$A:$B,2,TRUE),I13354)),
I13354)</f>
        <v>0.79944000000000004</v>
      </c>
      <c r="J13355" s="92">
        <f>IF(MOD($D13355,1)&gt;(11+55/60)/24,
IF(VLOOKUP(QUOTIENT($D13355,1),AUD!$A:$K,11,TRUE)=0,J13354,IFERROR(VLOOKUP(QUOTIENT($D13355,1),EUR!$A:$B,2,TRUE),J13354)),
J13354)</f>
        <v>-0.35314000000000001</v>
      </c>
      <c r="K13355" s="92">
        <f>IF(MOD($D13355,1)&gt;(11+55/60)/24,
IF(VLOOKUP(QUOTIENT($D13355,1),AUD!$A:$K,11,TRUE)=0,K13354,IFERROR(VLOOKUP(QUOTIENT($D13355,1),JPY!$A:$B,2,TRUE),K13354)),
K13354)</f>
        <v>-3.5999999999999997E-2</v>
      </c>
      <c r="L13355" s="92">
        <f>IF(MOD($E13355,1)&gt;(11+55/60)/24,
IF(VLOOKUP(QUOTIENT($E13355,1),AUD!$A:$K,11,TRUE)=0,L13354,IFERROR(VLOOKUP(QUOTIENT($E13355,1),CAD!$A:$B,2,TRUE)*1,L13354)),
L13354)</f>
        <v>1.92</v>
      </c>
    </row>
    <row r="13356" spans="1:12">
      <c r="A13356" s="94">
        <v>43348.041666666664</v>
      </c>
      <c r="B13356" s="94">
        <f>A13356+Timezone!$C$2/24+VLOOKUP(A13356,Timezone!$K:$L,2,TRUE)/24</f>
        <v>43348.458333333328</v>
      </c>
      <c r="C13356" s="94">
        <f>$A13356+Timezone!$C$3/24+VLOOKUP($A13356,Timezone!$M:$N,2,TRUE)/24</f>
        <v>43348.541666666664</v>
      </c>
      <c r="D13356" s="94">
        <f>$A13356+Timezone!$C$4/24+VLOOKUP($A13356,Timezone!$O:$P,2,TRUE)/24</f>
        <v>43348.083333333328</v>
      </c>
      <c r="E13356" s="94">
        <f>$A13356+Timezone!$C$5/24+VLOOKUP($A13356,Timezone!$Q:$R,2,TRUE)/24</f>
        <v>43347.875</v>
      </c>
      <c r="F13356" s="92">
        <f>IF(MOD($B13356,1)&gt;10.5/24,
IF(VLOOKUP(QUOTIENT($B13356,1),AUD!$A:$K,11,TRUE)=0,F13355,VLOOKUP(QUOTIENT($B13356,1),AUD!$A:$K,11,TRUE)),
F13355)</f>
        <v>1.9367000000000001</v>
      </c>
      <c r="G13356" s="92">
        <f>IF(MOD($C13356,1)&gt;10.5/24,
IF(VLOOKUP(QUOTIENT($C13356,1),AUD!$A:$K,11,TRUE)=0,G13355,VLOOKUP(QUOTIENT($C13356,1),NZD!$A:$F,6,TRUE)),
G13355)</f>
        <v>1.9</v>
      </c>
      <c r="H13356" s="92">
        <f>IF(MOD($D13356,1)&gt;(11+55/60)/24,
IF(VLOOKUP(QUOTIENT($D13356,1),AUD!$A:$K,11,TRUE)=0,H13355,IFERROR(VLOOKUP(QUOTIENT($D13356,1),USD!$A:$B,2,TRUE),H13355)),
H13355)</f>
        <v>2.3227500000000001</v>
      </c>
      <c r="I13356" s="92">
        <f>IF(MOD($D13356,1)&gt;(11+55/60)/24,
IF(VLOOKUP(QUOTIENT($D13356,1),AUD!$A:$K,11,TRUE)=0,I13355,IFERROR(VLOOKUP(QUOTIENT($D13356,1),GBP!$A:$B,2,TRUE),I13355)),
I13355)</f>
        <v>0.79944000000000004</v>
      </c>
      <c r="J13356" s="92">
        <f>IF(MOD($D13356,1)&gt;(11+55/60)/24,
IF(VLOOKUP(QUOTIENT($D13356,1),AUD!$A:$K,11,TRUE)=0,J13355,IFERROR(VLOOKUP(QUOTIENT($D13356,1),EUR!$A:$B,2,TRUE),J13355)),
J13355)</f>
        <v>-0.35314000000000001</v>
      </c>
      <c r="K13356" s="92">
        <f>IF(MOD($D13356,1)&gt;(11+55/60)/24,
IF(VLOOKUP(QUOTIENT($D13356,1),AUD!$A:$K,11,TRUE)=0,K13355,IFERROR(VLOOKUP(QUOTIENT($D13356,1),JPY!$A:$B,2,TRUE),K13355)),
K13355)</f>
        <v>-3.5999999999999997E-2</v>
      </c>
      <c r="L13356" s="92">
        <f>IF(MOD($E13356,1)&gt;(11+55/60)/24,
IF(VLOOKUP(QUOTIENT($E13356,1),AUD!$A:$K,11,TRUE)=0,L13355,IFERROR(VLOOKUP(QUOTIENT($E13356,1),CAD!$A:$B,2,TRUE)*1,L13355)),
L13355)</f>
        <v>1.92</v>
      </c>
    </row>
    <row r="13357" spans="1:12">
      <c r="A13357" s="94">
        <v>43348.125</v>
      </c>
      <c r="B13357" s="94">
        <f>A13357+Timezone!$C$2/24+VLOOKUP(A13357,Timezone!$K:$L,2,TRUE)/24</f>
        <v>43348.541666666664</v>
      </c>
      <c r="C13357" s="94">
        <f>$A13357+Timezone!$C$3/24+VLOOKUP($A13357,Timezone!$M:$N,2,TRUE)/24</f>
        <v>43348.625</v>
      </c>
      <c r="D13357" s="94">
        <f>$A13357+Timezone!$C$4/24+VLOOKUP($A13357,Timezone!$O:$P,2,TRUE)/24</f>
        <v>43348.166666666664</v>
      </c>
      <c r="E13357" s="94">
        <f>$A13357+Timezone!$C$5/24+VLOOKUP($A13357,Timezone!$Q:$R,2,TRUE)/24</f>
        <v>43347.958333333336</v>
      </c>
      <c r="F13357" s="92">
        <f>IF(MOD($B13357,1)&gt;10.5/24,
IF(VLOOKUP(QUOTIENT($B13357,1),AUD!$A:$K,11,TRUE)=0,F13356,VLOOKUP(QUOTIENT($B13357,1),AUD!$A:$K,11,TRUE)),
F13356)</f>
        <v>1.9367000000000001</v>
      </c>
      <c r="G13357" s="92">
        <f>IF(MOD($C13357,1)&gt;10.5/24,
IF(VLOOKUP(QUOTIENT($C13357,1),AUD!$A:$K,11,TRUE)=0,G13356,VLOOKUP(QUOTIENT($C13357,1),NZD!$A:$F,6,TRUE)),
G13356)</f>
        <v>1.9</v>
      </c>
      <c r="H13357" s="92">
        <f>IF(MOD($D13357,1)&gt;(11+55/60)/24,
IF(VLOOKUP(QUOTIENT($D13357,1),AUD!$A:$K,11,TRUE)=0,H13356,IFERROR(VLOOKUP(QUOTIENT($D13357,1),USD!$A:$B,2,TRUE),H13356)),
H13356)</f>
        <v>2.3227500000000001</v>
      </c>
      <c r="I13357" s="92">
        <f>IF(MOD($D13357,1)&gt;(11+55/60)/24,
IF(VLOOKUP(QUOTIENT($D13357,1),AUD!$A:$K,11,TRUE)=0,I13356,IFERROR(VLOOKUP(QUOTIENT($D13357,1),GBP!$A:$B,2,TRUE),I13356)),
I13356)</f>
        <v>0.79944000000000004</v>
      </c>
      <c r="J13357" s="92">
        <f>IF(MOD($D13357,1)&gt;(11+55/60)/24,
IF(VLOOKUP(QUOTIENT($D13357,1),AUD!$A:$K,11,TRUE)=0,J13356,IFERROR(VLOOKUP(QUOTIENT($D13357,1),EUR!$A:$B,2,TRUE),J13356)),
J13356)</f>
        <v>-0.35314000000000001</v>
      </c>
      <c r="K13357" s="92">
        <f>IF(MOD($D13357,1)&gt;(11+55/60)/24,
IF(VLOOKUP(QUOTIENT($D13357,1),AUD!$A:$K,11,TRUE)=0,K13356,IFERROR(VLOOKUP(QUOTIENT($D13357,1),JPY!$A:$B,2,TRUE),K13356)),
K13356)</f>
        <v>-3.5999999999999997E-2</v>
      </c>
      <c r="L13357" s="92">
        <f>IF(MOD($E13357,1)&gt;(11+55/60)/24,
IF(VLOOKUP(QUOTIENT($E13357,1),AUD!$A:$K,11,TRUE)=0,L13356,IFERROR(VLOOKUP(QUOTIENT($E13357,1),CAD!$A:$B,2,TRUE)*1,L13356)),
L13356)</f>
        <v>1.92</v>
      </c>
    </row>
    <row r="13358" spans="1:12">
      <c r="A13358" s="94">
        <v>43348.208333333336</v>
      </c>
      <c r="B13358" s="94">
        <f>A13358+Timezone!$C$2/24+VLOOKUP(A13358,Timezone!$K:$L,2,TRUE)/24</f>
        <v>43348.625</v>
      </c>
      <c r="C13358" s="94">
        <f>$A13358+Timezone!$C$3/24+VLOOKUP($A13358,Timezone!$M:$N,2,TRUE)/24</f>
        <v>43348.708333333336</v>
      </c>
      <c r="D13358" s="94">
        <f>$A13358+Timezone!$C$4/24+VLOOKUP($A13358,Timezone!$O:$P,2,TRUE)/24</f>
        <v>43348.25</v>
      </c>
      <c r="E13358" s="94">
        <f>$A13358+Timezone!$C$5/24+VLOOKUP($A13358,Timezone!$Q:$R,2,TRUE)/24</f>
        <v>43348.041666666672</v>
      </c>
      <c r="F13358" s="92">
        <f>IF(MOD($B13358,1)&gt;10.5/24,
IF(VLOOKUP(QUOTIENT($B13358,1),AUD!$A:$K,11,TRUE)=0,F13357,VLOOKUP(QUOTIENT($B13358,1),AUD!$A:$K,11,TRUE)),
F13357)</f>
        <v>1.9367000000000001</v>
      </c>
      <c r="G13358" s="92">
        <f>IF(MOD($C13358,1)&gt;10.5/24,
IF(VLOOKUP(QUOTIENT($C13358,1),AUD!$A:$K,11,TRUE)=0,G13357,VLOOKUP(QUOTIENT($C13358,1),NZD!$A:$F,6,TRUE)),
G13357)</f>
        <v>1.9</v>
      </c>
      <c r="H13358" s="92">
        <f>IF(MOD($D13358,1)&gt;(11+55/60)/24,
IF(VLOOKUP(QUOTIENT($D13358,1),AUD!$A:$K,11,TRUE)=0,H13357,IFERROR(VLOOKUP(QUOTIENT($D13358,1),USD!$A:$B,2,TRUE),H13357)),
H13357)</f>
        <v>2.3227500000000001</v>
      </c>
      <c r="I13358" s="92">
        <f>IF(MOD($D13358,1)&gt;(11+55/60)/24,
IF(VLOOKUP(QUOTIENT($D13358,1),AUD!$A:$K,11,TRUE)=0,I13357,IFERROR(VLOOKUP(QUOTIENT($D13358,1),GBP!$A:$B,2,TRUE),I13357)),
I13357)</f>
        <v>0.79944000000000004</v>
      </c>
      <c r="J13358" s="92">
        <f>IF(MOD($D13358,1)&gt;(11+55/60)/24,
IF(VLOOKUP(QUOTIENT($D13358,1),AUD!$A:$K,11,TRUE)=0,J13357,IFERROR(VLOOKUP(QUOTIENT($D13358,1),EUR!$A:$B,2,TRUE),J13357)),
J13357)</f>
        <v>-0.35314000000000001</v>
      </c>
      <c r="K13358" s="92">
        <f>IF(MOD($D13358,1)&gt;(11+55/60)/24,
IF(VLOOKUP(QUOTIENT($D13358,1),AUD!$A:$K,11,TRUE)=0,K13357,IFERROR(VLOOKUP(QUOTIENT($D13358,1),JPY!$A:$B,2,TRUE),K13357)),
K13357)</f>
        <v>-3.5999999999999997E-2</v>
      </c>
      <c r="L13358" s="92">
        <f>IF(MOD($E13358,1)&gt;(11+55/60)/24,
IF(VLOOKUP(QUOTIENT($E13358,1),AUD!$A:$K,11,TRUE)=0,L13357,IFERROR(VLOOKUP(QUOTIENT($E13358,1),CAD!$A:$B,2,TRUE)*1,L13357)),
L13357)</f>
        <v>1.92</v>
      </c>
    </row>
    <row r="13359" spans="1:12">
      <c r="A13359" s="94">
        <v>43348.291666666664</v>
      </c>
      <c r="B13359" s="94">
        <f>A13359+Timezone!$C$2/24+VLOOKUP(A13359,Timezone!$K:$L,2,TRUE)/24</f>
        <v>43348.708333333328</v>
      </c>
      <c r="C13359" s="94">
        <f>$A13359+Timezone!$C$3/24+VLOOKUP($A13359,Timezone!$M:$N,2,TRUE)/24</f>
        <v>43348.791666666664</v>
      </c>
      <c r="D13359" s="94">
        <f>$A13359+Timezone!$C$4/24+VLOOKUP($A13359,Timezone!$O:$P,2,TRUE)/24</f>
        <v>43348.333333333328</v>
      </c>
      <c r="E13359" s="94">
        <f>$A13359+Timezone!$C$5/24+VLOOKUP($A13359,Timezone!$Q:$R,2,TRUE)/24</f>
        <v>43348.125</v>
      </c>
      <c r="F13359" s="92">
        <f>IF(MOD($B13359,1)&gt;10.5/24,
IF(VLOOKUP(QUOTIENT($B13359,1),AUD!$A:$K,11,TRUE)=0,F13358,VLOOKUP(QUOTIENT($B13359,1),AUD!$A:$K,11,TRUE)),
F13358)</f>
        <v>1.9367000000000001</v>
      </c>
      <c r="G13359" s="92">
        <f>IF(MOD($C13359,1)&gt;10.5/24,
IF(VLOOKUP(QUOTIENT($C13359,1),AUD!$A:$K,11,TRUE)=0,G13358,VLOOKUP(QUOTIENT($C13359,1),NZD!$A:$F,6,TRUE)),
G13358)</f>
        <v>1.9</v>
      </c>
      <c r="H13359" s="92">
        <f>IF(MOD($D13359,1)&gt;(11+55/60)/24,
IF(VLOOKUP(QUOTIENT($D13359,1),AUD!$A:$K,11,TRUE)=0,H13358,IFERROR(VLOOKUP(QUOTIENT($D13359,1),USD!$A:$B,2,TRUE),H13358)),
H13358)</f>
        <v>2.3227500000000001</v>
      </c>
      <c r="I13359" s="92">
        <f>IF(MOD($D13359,1)&gt;(11+55/60)/24,
IF(VLOOKUP(QUOTIENT($D13359,1),AUD!$A:$K,11,TRUE)=0,I13358,IFERROR(VLOOKUP(QUOTIENT($D13359,1),GBP!$A:$B,2,TRUE),I13358)),
I13358)</f>
        <v>0.79944000000000004</v>
      </c>
      <c r="J13359" s="92">
        <f>IF(MOD($D13359,1)&gt;(11+55/60)/24,
IF(VLOOKUP(QUOTIENT($D13359,1),AUD!$A:$K,11,TRUE)=0,J13358,IFERROR(VLOOKUP(QUOTIENT($D13359,1),EUR!$A:$B,2,TRUE),J13358)),
J13358)</f>
        <v>-0.35314000000000001</v>
      </c>
      <c r="K13359" s="92">
        <f>IF(MOD($D13359,1)&gt;(11+55/60)/24,
IF(VLOOKUP(QUOTIENT($D13359,1),AUD!$A:$K,11,TRUE)=0,K13358,IFERROR(VLOOKUP(QUOTIENT($D13359,1),JPY!$A:$B,2,TRUE),K13358)),
K13358)</f>
        <v>-3.5999999999999997E-2</v>
      </c>
      <c r="L13359" s="92">
        <f>IF(MOD($E13359,1)&gt;(11+55/60)/24,
IF(VLOOKUP(QUOTIENT($E13359,1),AUD!$A:$K,11,TRUE)=0,L13358,IFERROR(VLOOKUP(QUOTIENT($E13359,1),CAD!$A:$B,2,TRUE)*1,L13358)),
L13358)</f>
        <v>1.92</v>
      </c>
    </row>
    <row r="13360" spans="1:12">
      <c r="A13360" s="94">
        <v>43348.375</v>
      </c>
      <c r="B13360" s="94">
        <f>A13360+Timezone!$C$2/24+VLOOKUP(A13360,Timezone!$K:$L,2,TRUE)/24</f>
        <v>43348.791666666664</v>
      </c>
      <c r="C13360" s="94">
        <f>$A13360+Timezone!$C$3/24+VLOOKUP($A13360,Timezone!$M:$N,2,TRUE)/24</f>
        <v>43348.875</v>
      </c>
      <c r="D13360" s="94">
        <f>$A13360+Timezone!$C$4/24+VLOOKUP($A13360,Timezone!$O:$P,2,TRUE)/24</f>
        <v>43348.416666666664</v>
      </c>
      <c r="E13360" s="94">
        <f>$A13360+Timezone!$C$5/24+VLOOKUP($A13360,Timezone!$Q:$R,2,TRUE)/24</f>
        <v>43348.208333333336</v>
      </c>
      <c r="F13360" s="92">
        <f>IF(MOD($B13360,1)&gt;10.5/24,
IF(VLOOKUP(QUOTIENT($B13360,1),AUD!$A:$K,11,TRUE)=0,F13359,VLOOKUP(QUOTIENT($B13360,1),AUD!$A:$K,11,TRUE)),
F13359)</f>
        <v>1.9367000000000001</v>
      </c>
      <c r="G13360" s="92">
        <f>IF(MOD($C13360,1)&gt;10.5/24,
IF(VLOOKUP(QUOTIENT($C13360,1),AUD!$A:$K,11,TRUE)=0,G13359,VLOOKUP(QUOTIENT($C13360,1),NZD!$A:$F,6,TRUE)),
G13359)</f>
        <v>1.9</v>
      </c>
      <c r="H13360" s="92">
        <f>IF(MOD($D13360,1)&gt;(11+55/60)/24,
IF(VLOOKUP(QUOTIENT($D13360,1),AUD!$A:$K,11,TRUE)=0,H13359,IFERROR(VLOOKUP(QUOTIENT($D13360,1),USD!$A:$B,2,TRUE),H13359)),
H13359)</f>
        <v>2.3227500000000001</v>
      </c>
      <c r="I13360" s="92">
        <f>IF(MOD($D13360,1)&gt;(11+55/60)/24,
IF(VLOOKUP(QUOTIENT($D13360,1),AUD!$A:$K,11,TRUE)=0,I13359,IFERROR(VLOOKUP(QUOTIENT($D13360,1),GBP!$A:$B,2,TRUE),I13359)),
I13359)</f>
        <v>0.79944000000000004</v>
      </c>
      <c r="J13360" s="92">
        <f>IF(MOD($D13360,1)&gt;(11+55/60)/24,
IF(VLOOKUP(QUOTIENT($D13360,1),AUD!$A:$K,11,TRUE)=0,J13359,IFERROR(VLOOKUP(QUOTIENT($D13360,1),EUR!$A:$B,2,TRUE),J13359)),
J13359)</f>
        <v>-0.35314000000000001</v>
      </c>
      <c r="K13360" s="92">
        <f>IF(MOD($D13360,1)&gt;(11+55/60)/24,
IF(VLOOKUP(QUOTIENT($D13360,1),AUD!$A:$K,11,TRUE)=0,K13359,IFERROR(VLOOKUP(QUOTIENT($D13360,1),JPY!$A:$B,2,TRUE),K13359)),
K13359)</f>
        <v>-3.5999999999999997E-2</v>
      </c>
      <c r="L13360" s="92">
        <f>IF(MOD($E13360,1)&gt;(11+55/60)/24,
IF(VLOOKUP(QUOTIENT($E13360,1),AUD!$A:$K,11,TRUE)=0,L13359,IFERROR(VLOOKUP(QUOTIENT($E13360,1),CAD!$A:$B,2,TRUE)*1,L13359)),
L13359)</f>
        <v>1.92</v>
      </c>
    </row>
    <row r="13361" spans="1:12">
      <c r="A13361" s="94">
        <v>43348.458333333336</v>
      </c>
      <c r="B13361" s="94">
        <f>A13361+Timezone!$C$2/24+VLOOKUP(A13361,Timezone!$K:$L,2,TRUE)/24</f>
        <v>43348.875</v>
      </c>
      <c r="C13361" s="94">
        <f>$A13361+Timezone!$C$3/24+VLOOKUP($A13361,Timezone!$M:$N,2,TRUE)/24</f>
        <v>43348.958333333336</v>
      </c>
      <c r="D13361" s="94">
        <f>$A13361+Timezone!$C$4/24+VLOOKUP($A13361,Timezone!$O:$P,2,TRUE)/24</f>
        <v>43348.5</v>
      </c>
      <c r="E13361" s="94">
        <f>$A13361+Timezone!$C$5/24+VLOOKUP($A13361,Timezone!$Q:$R,2,TRUE)/24</f>
        <v>43348.291666666672</v>
      </c>
      <c r="F13361" s="92">
        <f>IF(MOD($B13361,1)&gt;10.5/24,
IF(VLOOKUP(QUOTIENT($B13361,1),AUD!$A:$K,11,TRUE)=0,F13360,VLOOKUP(QUOTIENT($B13361,1),AUD!$A:$K,11,TRUE)),
F13360)</f>
        <v>1.9367000000000001</v>
      </c>
      <c r="G13361" s="92">
        <f>IF(MOD($C13361,1)&gt;10.5/24,
IF(VLOOKUP(QUOTIENT($C13361,1),AUD!$A:$K,11,TRUE)=0,G13360,VLOOKUP(QUOTIENT($C13361,1),NZD!$A:$F,6,TRUE)),
G13360)</f>
        <v>1.9</v>
      </c>
      <c r="H13361" s="92">
        <f>IF(MOD($D13361,1)&gt;(11+55/60)/24,
IF(VLOOKUP(QUOTIENT($D13361,1),AUD!$A:$K,11,TRUE)=0,H13360,IFERROR(VLOOKUP(QUOTIENT($D13361,1),USD!$A:$B,2,TRUE),H13360)),
H13360)</f>
        <v>2.3168099999999998</v>
      </c>
      <c r="I13361" s="92">
        <f>IF(MOD($D13361,1)&gt;(11+55/60)/24,
IF(VLOOKUP(QUOTIENT($D13361,1),AUD!$A:$K,11,TRUE)=0,I13360,IFERROR(VLOOKUP(QUOTIENT($D13361,1),GBP!$A:$B,2,TRUE),I13360)),
I13360)</f>
        <v>0.80100000000000005</v>
      </c>
      <c r="J13361" s="92">
        <f>IF(MOD($D13361,1)&gt;(11+55/60)/24,
IF(VLOOKUP(QUOTIENT($D13361,1),AUD!$A:$K,11,TRUE)=0,J13360,IFERROR(VLOOKUP(QUOTIENT($D13361,1),EUR!$A:$B,2,TRUE),J13360)),
J13360)</f>
        <v>-0.35486000000000001</v>
      </c>
      <c r="K13361" s="92">
        <f>IF(MOD($D13361,1)&gt;(11+55/60)/24,
IF(VLOOKUP(QUOTIENT($D13361,1),AUD!$A:$K,11,TRUE)=0,K13360,IFERROR(VLOOKUP(QUOTIENT($D13361,1),JPY!$A:$B,2,TRUE),K13360)),
K13360)</f>
        <v>-3.8170000000000003E-2</v>
      </c>
      <c r="L13361" s="92">
        <f>IF(MOD($E13361,1)&gt;(11+55/60)/24,
IF(VLOOKUP(QUOTIENT($E13361,1),AUD!$A:$K,11,TRUE)=0,L13360,IFERROR(VLOOKUP(QUOTIENT($E13361,1),CAD!$A:$B,2,TRUE)*1,L13360)),
L13360)</f>
        <v>1.92</v>
      </c>
    </row>
    <row r="13362" spans="1:12">
      <c r="A13362" s="94">
        <v>43348.541666666664</v>
      </c>
      <c r="B13362" s="94">
        <f>A13362+Timezone!$C$2/24+VLOOKUP(A13362,Timezone!$K:$L,2,TRUE)/24</f>
        <v>43348.958333333328</v>
      </c>
      <c r="C13362" s="94">
        <f>$A13362+Timezone!$C$3/24+VLOOKUP($A13362,Timezone!$M:$N,2,TRUE)/24</f>
        <v>43349.041666666664</v>
      </c>
      <c r="D13362" s="94">
        <f>$A13362+Timezone!$C$4/24+VLOOKUP($A13362,Timezone!$O:$P,2,TRUE)/24</f>
        <v>43348.583333333328</v>
      </c>
      <c r="E13362" s="94">
        <f>$A13362+Timezone!$C$5/24+VLOOKUP($A13362,Timezone!$Q:$R,2,TRUE)/24</f>
        <v>43348.375</v>
      </c>
      <c r="F13362" s="92">
        <f>IF(MOD($B13362,1)&gt;10.5/24,
IF(VLOOKUP(QUOTIENT($B13362,1),AUD!$A:$K,11,TRUE)=0,F13361,VLOOKUP(QUOTIENT($B13362,1),AUD!$A:$K,11,TRUE)),
F13361)</f>
        <v>1.9367000000000001</v>
      </c>
      <c r="G13362" s="92">
        <f>IF(MOD($C13362,1)&gt;10.5/24,
IF(VLOOKUP(QUOTIENT($C13362,1),AUD!$A:$K,11,TRUE)=0,G13361,VLOOKUP(QUOTIENT($C13362,1),NZD!$A:$F,6,TRUE)),
G13361)</f>
        <v>1.9</v>
      </c>
      <c r="H13362" s="92">
        <f>IF(MOD($D13362,1)&gt;(11+55/60)/24,
IF(VLOOKUP(QUOTIENT($D13362,1),AUD!$A:$K,11,TRUE)=0,H13361,IFERROR(VLOOKUP(QUOTIENT($D13362,1),USD!$A:$B,2,TRUE),H13361)),
H13361)</f>
        <v>2.3168099999999998</v>
      </c>
      <c r="I13362" s="92">
        <f>IF(MOD($D13362,1)&gt;(11+55/60)/24,
IF(VLOOKUP(QUOTIENT($D13362,1),AUD!$A:$K,11,TRUE)=0,I13361,IFERROR(VLOOKUP(QUOTIENT($D13362,1),GBP!$A:$B,2,TRUE),I13361)),
I13361)</f>
        <v>0.80100000000000005</v>
      </c>
      <c r="J13362" s="92">
        <f>IF(MOD($D13362,1)&gt;(11+55/60)/24,
IF(VLOOKUP(QUOTIENT($D13362,1),AUD!$A:$K,11,TRUE)=0,J13361,IFERROR(VLOOKUP(QUOTIENT($D13362,1),EUR!$A:$B,2,TRUE),J13361)),
J13361)</f>
        <v>-0.35486000000000001</v>
      </c>
      <c r="K13362" s="92">
        <f>IF(MOD($D13362,1)&gt;(11+55/60)/24,
IF(VLOOKUP(QUOTIENT($D13362,1),AUD!$A:$K,11,TRUE)=0,K13361,IFERROR(VLOOKUP(QUOTIENT($D13362,1),JPY!$A:$B,2,TRUE),K13361)),
K13361)</f>
        <v>-3.8170000000000003E-2</v>
      </c>
      <c r="L13362" s="92">
        <f>IF(MOD($E13362,1)&gt;(11+55/60)/24,
IF(VLOOKUP(QUOTIENT($E13362,1),AUD!$A:$K,11,TRUE)=0,L13361,IFERROR(VLOOKUP(QUOTIENT($E13362,1),CAD!$A:$B,2,TRUE)*1,L13361)),
L13361)</f>
        <v>1.92</v>
      </c>
    </row>
    <row r="13363" spans="1:12">
      <c r="A13363" s="94">
        <v>43348.625</v>
      </c>
      <c r="B13363" s="94">
        <f>A13363+Timezone!$C$2/24+VLOOKUP(A13363,Timezone!$K:$L,2,TRUE)/24</f>
        <v>43349.041666666664</v>
      </c>
      <c r="C13363" s="94">
        <f>$A13363+Timezone!$C$3/24+VLOOKUP($A13363,Timezone!$M:$N,2,TRUE)/24</f>
        <v>43349.125</v>
      </c>
      <c r="D13363" s="94">
        <f>$A13363+Timezone!$C$4/24+VLOOKUP($A13363,Timezone!$O:$P,2,TRUE)/24</f>
        <v>43348.666666666664</v>
      </c>
      <c r="E13363" s="94">
        <f>$A13363+Timezone!$C$5/24+VLOOKUP($A13363,Timezone!$Q:$R,2,TRUE)/24</f>
        <v>43348.458333333336</v>
      </c>
      <c r="F13363" s="92">
        <f>IF(MOD($B13363,1)&gt;10.5/24,
IF(VLOOKUP(QUOTIENT($B13363,1),AUD!$A:$K,11,TRUE)=0,F13362,VLOOKUP(QUOTIENT($B13363,1),AUD!$A:$K,11,TRUE)),
F13362)</f>
        <v>1.9367000000000001</v>
      </c>
      <c r="G13363" s="92">
        <f>IF(MOD($C13363,1)&gt;10.5/24,
IF(VLOOKUP(QUOTIENT($C13363,1),AUD!$A:$K,11,TRUE)=0,G13362,VLOOKUP(QUOTIENT($C13363,1),NZD!$A:$F,6,TRUE)),
G13362)</f>
        <v>1.9</v>
      </c>
      <c r="H13363" s="92">
        <f>IF(MOD($D13363,1)&gt;(11+55/60)/24,
IF(VLOOKUP(QUOTIENT($D13363,1),AUD!$A:$K,11,TRUE)=0,H13362,IFERROR(VLOOKUP(QUOTIENT($D13363,1),USD!$A:$B,2,TRUE),H13362)),
H13362)</f>
        <v>2.3168099999999998</v>
      </c>
      <c r="I13363" s="92">
        <f>IF(MOD($D13363,1)&gt;(11+55/60)/24,
IF(VLOOKUP(QUOTIENT($D13363,1),AUD!$A:$K,11,TRUE)=0,I13362,IFERROR(VLOOKUP(QUOTIENT($D13363,1),GBP!$A:$B,2,TRUE),I13362)),
I13362)</f>
        <v>0.80100000000000005</v>
      </c>
      <c r="J13363" s="92">
        <f>IF(MOD($D13363,1)&gt;(11+55/60)/24,
IF(VLOOKUP(QUOTIENT($D13363,1),AUD!$A:$K,11,TRUE)=0,J13362,IFERROR(VLOOKUP(QUOTIENT($D13363,1),EUR!$A:$B,2,TRUE),J13362)),
J13362)</f>
        <v>-0.35486000000000001</v>
      </c>
      <c r="K13363" s="92">
        <f>IF(MOD($D13363,1)&gt;(11+55/60)/24,
IF(VLOOKUP(QUOTIENT($D13363,1),AUD!$A:$K,11,TRUE)=0,K13362,IFERROR(VLOOKUP(QUOTIENT($D13363,1),JPY!$A:$B,2,TRUE),K13362)),
K13362)</f>
        <v>-3.8170000000000003E-2</v>
      </c>
      <c r="L13363" s="92">
        <f>IF(MOD($E13363,1)&gt;(11+55/60)/24,
IF(VLOOKUP(QUOTIENT($E13363,1),AUD!$A:$K,11,TRUE)=0,L13362,IFERROR(VLOOKUP(QUOTIENT($E13363,1),CAD!$A:$B,2,TRUE)*1,L13362)),
L13362)</f>
        <v>1.92</v>
      </c>
    </row>
    <row r="13364" spans="1:12">
      <c r="A13364" s="94">
        <v>43348.708333333336</v>
      </c>
      <c r="B13364" s="94">
        <f>A13364+Timezone!$C$2/24+VLOOKUP(A13364,Timezone!$K:$L,2,TRUE)/24</f>
        <v>43349.125</v>
      </c>
      <c r="C13364" s="94">
        <f>$A13364+Timezone!$C$3/24+VLOOKUP($A13364,Timezone!$M:$N,2,TRUE)/24</f>
        <v>43349.208333333336</v>
      </c>
      <c r="D13364" s="94">
        <f>$A13364+Timezone!$C$4/24+VLOOKUP($A13364,Timezone!$O:$P,2,TRUE)/24</f>
        <v>43348.75</v>
      </c>
      <c r="E13364" s="94">
        <f>$A13364+Timezone!$C$5/24+VLOOKUP($A13364,Timezone!$Q:$R,2,TRUE)/24</f>
        <v>43348.541666666672</v>
      </c>
      <c r="F13364" s="92">
        <f>IF(MOD($B13364,1)&gt;10.5/24,
IF(VLOOKUP(QUOTIENT($B13364,1),AUD!$A:$K,11,TRUE)=0,F13363,VLOOKUP(QUOTIENT($B13364,1),AUD!$A:$K,11,TRUE)),
F13363)</f>
        <v>1.9367000000000001</v>
      </c>
      <c r="G13364" s="92">
        <f>IF(MOD($C13364,1)&gt;10.5/24,
IF(VLOOKUP(QUOTIENT($C13364,1),AUD!$A:$K,11,TRUE)=0,G13363,VLOOKUP(QUOTIENT($C13364,1),NZD!$A:$F,6,TRUE)),
G13363)</f>
        <v>1.9</v>
      </c>
      <c r="H13364" s="92">
        <f>IF(MOD($D13364,1)&gt;(11+55/60)/24,
IF(VLOOKUP(QUOTIENT($D13364,1),AUD!$A:$K,11,TRUE)=0,H13363,IFERROR(VLOOKUP(QUOTIENT($D13364,1),USD!$A:$B,2,TRUE),H13363)),
H13363)</f>
        <v>2.3168099999999998</v>
      </c>
      <c r="I13364" s="92">
        <f>IF(MOD($D13364,1)&gt;(11+55/60)/24,
IF(VLOOKUP(QUOTIENT($D13364,1),AUD!$A:$K,11,TRUE)=0,I13363,IFERROR(VLOOKUP(QUOTIENT($D13364,1),GBP!$A:$B,2,TRUE),I13363)),
I13363)</f>
        <v>0.80100000000000005</v>
      </c>
      <c r="J13364" s="92">
        <f>IF(MOD($D13364,1)&gt;(11+55/60)/24,
IF(VLOOKUP(QUOTIENT($D13364,1),AUD!$A:$K,11,TRUE)=0,J13363,IFERROR(VLOOKUP(QUOTIENT($D13364,1),EUR!$A:$B,2,TRUE),J13363)),
J13363)</f>
        <v>-0.35486000000000001</v>
      </c>
      <c r="K13364" s="92">
        <f>IF(MOD($D13364,1)&gt;(11+55/60)/24,
IF(VLOOKUP(QUOTIENT($D13364,1),AUD!$A:$K,11,TRUE)=0,K13363,IFERROR(VLOOKUP(QUOTIENT($D13364,1),JPY!$A:$B,2,TRUE),K13363)),
K13363)</f>
        <v>-3.8170000000000003E-2</v>
      </c>
      <c r="L13364" s="92">
        <f>IF(MOD($E13364,1)&gt;(11+55/60)/24,
IF(VLOOKUP(QUOTIENT($E13364,1),AUD!$A:$K,11,TRUE)=0,L13363,IFERROR(VLOOKUP(QUOTIENT($E13364,1),CAD!$A:$B,2,TRUE)*1,L13363)),
L13363)</f>
        <v>1.92</v>
      </c>
    </row>
    <row r="13365" spans="1:12">
      <c r="A13365" s="94">
        <v>43348.791666666664</v>
      </c>
      <c r="B13365" s="94">
        <f>A13365+Timezone!$C$2/24+VLOOKUP(A13365,Timezone!$K:$L,2,TRUE)/24</f>
        <v>43349.208333333328</v>
      </c>
      <c r="C13365" s="94">
        <f>$A13365+Timezone!$C$3/24+VLOOKUP($A13365,Timezone!$M:$N,2,TRUE)/24</f>
        <v>43349.291666666664</v>
      </c>
      <c r="D13365" s="94">
        <f>$A13365+Timezone!$C$4/24+VLOOKUP($A13365,Timezone!$O:$P,2,TRUE)/24</f>
        <v>43348.833333333328</v>
      </c>
      <c r="E13365" s="94">
        <f>$A13365+Timezone!$C$5/24+VLOOKUP($A13365,Timezone!$Q:$R,2,TRUE)/24</f>
        <v>43348.625</v>
      </c>
      <c r="F13365" s="92">
        <f>IF(MOD($B13365,1)&gt;10.5/24,
IF(VLOOKUP(QUOTIENT($B13365,1),AUD!$A:$K,11,TRUE)=0,F13364,VLOOKUP(QUOTIENT($B13365,1),AUD!$A:$K,11,TRUE)),
F13364)</f>
        <v>1.9367000000000001</v>
      </c>
      <c r="G13365" s="92">
        <f>IF(MOD($C13365,1)&gt;10.5/24,
IF(VLOOKUP(QUOTIENT($C13365,1),AUD!$A:$K,11,TRUE)=0,G13364,VLOOKUP(QUOTIENT($C13365,1),NZD!$A:$F,6,TRUE)),
G13364)</f>
        <v>1.9</v>
      </c>
      <c r="H13365" s="92">
        <f>IF(MOD($D13365,1)&gt;(11+55/60)/24,
IF(VLOOKUP(QUOTIENT($D13365,1),AUD!$A:$K,11,TRUE)=0,H13364,IFERROR(VLOOKUP(QUOTIENT($D13365,1),USD!$A:$B,2,TRUE),H13364)),
H13364)</f>
        <v>2.3168099999999998</v>
      </c>
      <c r="I13365" s="92">
        <f>IF(MOD($D13365,1)&gt;(11+55/60)/24,
IF(VLOOKUP(QUOTIENT($D13365,1),AUD!$A:$K,11,TRUE)=0,I13364,IFERROR(VLOOKUP(QUOTIENT($D13365,1),GBP!$A:$B,2,TRUE),I13364)),
I13364)</f>
        <v>0.80100000000000005</v>
      </c>
      <c r="J13365" s="92">
        <f>IF(MOD($D13365,1)&gt;(11+55/60)/24,
IF(VLOOKUP(QUOTIENT($D13365,1),AUD!$A:$K,11,TRUE)=0,J13364,IFERROR(VLOOKUP(QUOTIENT($D13365,1),EUR!$A:$B,2,TRUE),J13364)),
J13364)</f>
        <v>-0.35486000000000001</v>
      </c>
      <c r="K13365" s="92">
        <f>IF(MOD($D13365,1)&gt;(11+55/60)/24,
IF(VLOOKUP(QUOTIENT($D13365,1),AUD!$A:$K,11,TRUE)=0,K13364,IFERROR(VLOOKUP(QUOTIENT($D13365,1),JPY!$A:$B,2,TRUE),K13364)),
K13364)</f>
        <v>-3.8170000000000003E-2</v>
      </c>
      <c r="L13365" s="92">
        <f>IF(MOD($E13365,1)&gt;(11+55/60)/24,
IF(VLOOKUP(QUOTIENT($E13365,1),AUD!$A:$K,11,TRUE)=0,L13364,IFERROR(VLOOKUP(QUOTIENT($E13365,1),CAD!$A:$B,2,TRUE)*1,L13364)),
L13364)</f>
        <v>1.92</v>
      </c>
    </row>
    <row r="13366" spans="1:12">
      <c r="A13366" s="94">
        <v>43348.875</v>
      </c>
      <c r="B13366" s="94">
        <f>A13366+Timezone!$C$2/24+VLOOKUP(A13366,Timezone!$K:$L,2,TRUE)/24</f>
        <v>43349.291666666664</v>
      </c>
      <c r="C13366" s="94">
        <f>$A13366+Timezone!$C$3/24+VLOOKUP($A13366,Timezone!$M:$N,2,TRUE)/24</f>
        <v>43349.375</v>
      </c>
      <c r="D13366" s="94">
        <f>$A13366+Timezone!$C$4/24+VLOOKUP($A13366,Timezone!$O:$P,2,TRUE)/24</f>
        <v>43348.916666666664</v>
      </c>
      <c r="E13366" s="94">
        <f>$A13366+Timezone!$C$5/24+VLOOKUP($A13366,Timezone!$Q:$R,2,TRUE)/24</f>
        <v>43348.708333333336</v>
      </c>
      <c r="F13366" s="92">
        <f>IF(MOD($B13366,1)&gt;10.5/24,
IF(VLOOKUP(QUOTIENT($B13366,1),AUD!$A:$K,11,TRUE)=0,F13365,VLOOKUP(QUOTIENT($B13366,1),AUD!$A:$K,11,TRUE)),
F13365)</f>
        <v>1.9367000000000001</v>
      </c>
      <c r="G13366" s="92">
        <f>IF(MOD($C13366,1)&gt;10.5/24,
IF(VLOOKUP(QUOTIENT($C13366,1),AUD!$A:$K,11,TRUE)=0,G13365,VLOOKUP(QUOTIENT($C13366,1),NZD!$A:$F,6,TRUE)),
G13365)</f>
        <v>1.9</v>
      </c>
      <c r="H13366" s="92">
        <f>IF(MOD($D13366,1)&gt;(11+55/60)/24,
IF(VLOOKUP(QUOTIENT($D13366,1),AUD!$A:$K,11,TRUE)=0,H13365,IFERROR(VLOOKUP(QUOTIENT($D13366,1),USD!$A:$B,2,TRUE),H13365)),
H13365)</f>
        <v>2.3168099999999998</v>
      </c>
      <c r="I13366" s="92">
        <f>IF(MOD($D13366,1)&gt;(11+55/60)/24,
IF(VLOOKUP(QUOTIENT($D13366,1),AUD!$A:$K,11,TRUE)=0,I13365,IFERROR(VLOOKUP(QUOTIENT($D13366,1),GBP!$A:$B,2,TRUE),I13365)),
I13365)</f>
        <v>0.80100000000000005</v>
      </c>
      <c r="J13366" s="92">
        <f>IF(MOD($D13366,1)&gt;(11+55/60)/24,
IF(VLOOKUP(QUOTIENT($D13366,1),AUD!$A:$K,11,TRUE)=0,J13365,IFERROR(VLOOKUP(QUOTIENT($D13366,1),EUR!$A:$B,2,TRUE),J13365)),
J13365)</f>
        <v>-0.35486000000000001</v>
      </c>
      <c r="K13366" s="92">
        <f>IF(MOD($D13366,1)&gt;(11+55/60)/24,
IF(VLOOKUP(QUOTIENT($D13366,1),AUD!$A:$K,11,TRUE)=0,K13365,IFERROR(VLOOKUP(QUOTIENT($D13366,1),JPY!$A:$B,2,TRUE),K13365)),
K13365)</f>
        <v>-3.8170000000000003E-2</v>
      </c>
      <c r="L13366" s="92">
        <f>IF(MOD($E13366,1)&gt;(11+55/60)/24,
IF(VLOOKUP(QUOTIENT($E13366,1),AUD!$A:$K,11,TRUE)=0,L13365,IFERROR(VLOOKUP(QUOTIENT($E13366,1),CAD!$A:$B,2,TRUE)*1,L13365)),
L13365)</f>
        <v>1.92</v>
      </c>
    </row>
    <row r="13367" spans="1:12">
      <c r="A13367" s="94">
        <v>43348.958333333336</v>
      </c>
      <c r="B13367" s="94">
        <f>A13367+Timezone!$C$2/24+VLOOKUP(A13367,Timezone!$K:$L,2,TRUE)/24</f>
        <v>43349.375</v>
      </c>
      <c r="C13367" s="94">
        <f>$A13367+Timezone!$C$3/24+VLOOKUP($A13367,Timezone!$M:$N,2,TRUE)/24</f>
        <v>43349.458333333336</v>
      </c>
      <c r="D13367" s="94">
        <f>$A13367+Timezone!$C$4/24+VLOOKUP($A13367,Timezone!$O:$P,2,TRUE)/24</f>
        <v>43349</v>
      </c>
      <c r="E13367" s="94">
        <f>$A13367+Timezone!$C$5/24+VLOOKUP($A13367,Timezone!$Q:$R,2,TRUE)/24</f>
        <v>43348.791666666672</v>
      </c>
      <c r="F13367" s="92">
        <f>IF(MOD($B13367,1)&gt;10.5/24,
IF(VLOOKUP(QUOTIENT($B13367,1),AUD!$A:$K,11,TRUE)=0,F13366,VLOOKUP(QUOTIENT($B13367,1),AUD!$A:$K,11,TRUE)),
F13366)</f>
        <v>1.9367000000000001</v>
      </c>
      <c r="G13367" s="92">
        <f>IF(MOD($C13367,1)&gt;10.5/24,
IF(VLOOKUP(QUOTIENT($C13367,1),AUD!$A:$K,11,TRUE)=0,G13366,VLOOKUP(QUOTIENT($C13367,1),NZD!$A:$F,6,TRUE)),
G13366)</f>
        <v>1.9</v>
      </c>
      <c r="H13367" s="92">
        <f>IF(MOD($D13367,1)&gt;(11+55/60)/24,
IF(VLOOKUP(QUOTIENT($D13367,1),AUD!$A:$K,11,TRUE)=0,H13366,IFERROR(VLOOKUP(QUOTIENT($D13367,1),USD!$A:$B,2,TRUE),H13366)),
H13366)</f>
        <v>2.3168099999999998</v>
      </c>
      <c r="I13367" s="92">
        <f>IF(MOD($D13367,1)&gt;(11+55/60)/24,
IF(VLOOKUP(QUOTIENT($D13367,1),AUD!$A:$K,11,TRUE)=0,I13366,IFERROR(VLOOKUP(QUOTIENT($D13367,1),GBP!$A:$B,2,TRUE),I13366)),
I13366)</f>
        <v>0.80100000000000005</v>
      </c>
      <c r="J13367" s="92">
        <f>IF(MOD($D13367,1)&gt;(11+55/60)/24,
IF(VLOOKUP(QUOTIENT($D13367,1),AUD!$A:$K,11,TRUE)=0,J13366,IFERROR(VLOOKUP(QUOTIENT($D13367,1),EUR!$A:$B,2,TRUE),J13366)),
J13366)</f>
        <v>-0.35486000000000001</v>
      </c>
      <c r="K13367" s="92">
        <f>IF(MOD($D13367,1)&gt;(11+55/60)/24,
IF(VLOOKUP(QUOTIENT($D13367,1),AUD!$A:$K,11,TRUE)=0,K13366,IFERROR(VLOOKUP(QUOTIENT($D13367,1),JPY!$A:$B,2,TRUE),K13366)),
K13366)</f>
        <v>-3.8170000000000003E-2</v>
      </c>
      <c r="L13367" s="92">
        <f>IF(MOD($E13367,1)&gt;(11+55/60)/24,
IF(VLOOKUP(QUOTIENT($E13367,1),AUD!$A:$K,11,TRUE)=0,L13366,IFERROR(VLOOKUP(QUOTIENT($E13367,1),CAD!$A:$B,2,TRUE)*1,L13366)),
L13366)</f>
        <v>1.92</v>
      </c>
    </row>
    <row r="13368" spans="1:12">
      <c r="A13368" s="94">
        <v>43349.041666666664</v>
      </c>
      <c r="B13368" s="94">
        <f>A13368+Timezone!$C$2/24+VLOOKUP(A13368,Timezone!$K:$L,2,TRUE)/24</f>
        <v>43349.458333333328</v>
      </c>
      <c r="C13368" s="94">
        <f>$A13368+Timezone!$C$3/24+VLOOKUP($A13368,Timezone!$M:$N,2,TRUE)/24</f>
        <v>43349.541666666664</v>
      </c>
      <c r="D13368" s="94">
        <f>$A13368+Timezone!$C$4/24+VLOOKUP($A13368,Timezone!$O:$P,2,TRUE)/24</f>
        <v>43349.083333333328</v>
      </c>
      <c r="E13368" s="94">
        <f>$A13368+Timezone!$C$5/24+VLOOKUP($A13368,Timezone!$Q:$R,2,TRUE)/24</f>
        <v>43348.875</v>
      </c>
      <c r="F13368" s="92">
        <f>IF(MOD($B13368,1)&gt;10.5/24,
IF(VLOOKUP(QUOTIENT($B13368,1),AUD!$A:$K,11,TRUE)=0,F13367,VLOOKUP(QUOTIENT($B13368,1),AUD!$A:$K,11,TRUE)),
F13367)</f>
        <v>1.9494</v>
      </c>
      <c r="G13368" s="92">
        <f>IF(MOD($C13368,1)&gt;10.5/24,
IF(VLOOKUP(QUOTIENT($C13368,1),AUD!$A:$K,11,TRUE)=0,G13367,VLOOKUP(QUOTIENT($C13368,1),NZD!$A:$F,6,TRUE)),
G13367)</f>
        <v>1.9</v>
      </c>
      <c r="H13368" s="92">
        <f>IF(MOD($D13368,1)&gt;(11+55/60)/24,
IF(VLOOKUP(QUOTIENT($D13368,1),AUD!$A:$K,11,TRUE)=0,H13367,IFERROR(VLOOKUP(QUOTIENT($D13368,1),USD!$A:$B,2,TRUE),H13367)),
H13367)</f>
        <v>2.3168099999999998</v>
      </c>
      <c r="I13368" s="92">
        <f>IF(MOD($D13368,1)&gt;(11+55/60)/24,
IF(VLOOKUP(QUOTIENT($D13368,1),AUD!$A:$K,11,TRUE)=0,I13367,IFERROR(VLOOKUP(QUOTIENT($D13368,1),GBP!$A:$B,2,TRUE),I13367)),
I13367)</f>
        <v>0.80100000000000005</v>
      </c>
      <c r="J13368" s="92">
        <f>IF(MOD($D13368,1)&gt;(11+55/60)/24,
IF(VLOOKUP(QUOTIENT($D13368,1),AUD!$A:$K,11,TRUE)=0,J13367,IFERROR(VLOOKUP(QUOTIENT($D13368,1),EUR!$A:$B,2,TRUE),J13367)),
J13367)</f>
        <v>-0.35486000000000001</v>
      </c>
      <c r="K13368" s="92">
        <f>IF(MOD($D13368,1)&gt;(11+55/60)/24,
IF(VLOOKUP(QUOTIENT($D13368,1),AUD!$A:$K,11,TRUE)=0,K13367,IFERROR(VLOOKUP(QUOTIENT($D13368,1),JPY!$A:$B,2,TRUE),K13367)),
K13367)</f>
        <v>-3.8170000000000003E-2</v>
      </c>
      <c r="L13368" s="92">
        <f>IF(MOD($E13368,1)&gt;(11+55/60)/24,
IF(VLOOKUP(QUOTIENT($E13368,1),AUD!$A:$K,11,TRUE)=0,L13367,IFERROR(VLOOKUP(QUOTIENT($E13368,1),CAD!$A:$B,2,TRUE)*1,L13367)),
L13367)</f>
        <v>1.92</v>
      </c>
    </row>
    <row r="13369" spans="1:12">
      <c r="A13369" s="94">
        <v>43349.125</v>
      </c>
      <c r="B13369" s="94">
        <f>A13369+Timezone!$C$2/24+VLOOKUP(A13369,Timezone!$K:$L,2,TRUE)/24</f>
        <v>43349.541666666664</v>
      </c>
      <c r="C13369" s="94">
        <f>$A13369+Timezone!$C$3/24+VLOOKUP($A13369,Timezone!$M:$N,2,TRUE)/24</f>
        <v>43349.625</v>
      </c>
      <c r="D13369" s="94">
        <f>$A13369+Timezone!$C$4/24+VLOOKUP($A13369,Timezone!$O:$P,2,TRUE)/24</f>
        <v>43349.166666666664</v>
      </c>
      <c r="E13369" s="94">
        <f>$A13369+Timezone!$C$5/24+VLOOKUP($A13369,Timezone!$Q:$R,2,TRUE)/24</f>
        <v>43348.958333333336</v>
      </c>
      <c r="F13369" s="92">
        <f>IF(MOD($B13369,1)&gt;10.5/24,
IF(VLOOKUP(QUOTIENT($B13369,1),AUD!$A:$K,11,TRUE)=0,F13368,VLOOKUP(QUOTIENT($B13369,1),AUD!$A:$K,11,TRUE)),
F13368)</f>
        <v>1.9494</v>
      </c>
      <c r="G13369" s="92">
        <f>IF(MOD($C13369,1)&gt;10.5/24,
IF(VLOOKUP(QUOTIENT($C13369,1),AUD!$A:$K,11,TRUE)=0,G13368,VLOOKUP(QUOTIENT($C13369,1),NZD!$A:$F,6,TRUE)),
G13368)</f>
        <v>1.9</v>
      </c>
      <c r="H13369" s="92">
        <f>IF(MOD($D13369,1)&gt;(11+55/60)/24,
IF(VLOOKUP(QUOTIENT($D13369,1),AUD!$A:$K,11,TRUE)=0,H13368,IFERROR(VLOOKUP(QUOTIENT($D13369,1),USD!$A:$B,2,TRUE),H13368)),
H13368)</f>
        <v>2.3168099999999998</v>
      </c>
      <c r="I13369" s="92">
        <f>IF(MOD($D13369,1)&gt;(11+55/60)/24,
IF(VLOOKUP(QUOTIENT($D13369,1),AUD!$A:$K,11,TRUE)=0,I13368,IFERROR(VLOOKUP(QUOTIENT($D13369,1),GBP!$A:$B,2,TRUE),I13368)),
I13368)</f>
        <v>0.80100000000000005</v>
      </c>
      <c r="J13369" s="92">
        <f>IF(MOD($D13369,1)&gt;(11+55/60)/24,
IF(VLOOKUP(QUOTIENT($D13369,1),AUD!$A:$K,11,TRUE)=0,J13368,IFERROR(VLOOKUP(QUOTIENT($D13369,1),EUR!$A:$B,2,TRUE),J13368)),
J13368)</f>
        <v>-0.35486000000000001</v>
      </c>
      <c r="K13369" s="92">
        <f>IF(MOD($D13369,1)&gt;(11+55/60)/24,
IF(VLOOKUP(QUOTIENT($D13369,1),AUD!$A:$K,11,TRUE)=0,K13368,IFERROR(VLOOKUP(QUOTIENT($D13369,1),JPY!$A:$B,2,TRUE),K13368)),
K13368)</f>
        <v>-3.8170000000000003E-2</v>
      </c>
      <c r="L13369" s="92">
        <f>IF(MOD($E13369,1)&gt;(11+55/60)/24,
IF(VLOOKUP(QUOTIENT($E13369,1),AUD!$A:$K,11,TRUE)=0,L13368,IFERROR(VLOOKUP(QUOTIENT($E13369,1),CAD!$A:$B,2,TRUE)*1,L13368)),
L13368)</f>
        <v>1.92</v>
      </c>
    </row>
    <row r="13370" spans="1:12">
      <c r="A13370" s="94">
        <v>43349.208333333336</v>
      </c>
      <c r="B13370" s="94">
        <f>A13370+Timezone!$C$2/24+VLOOKUP(A13370,Timezone!$K:$L,2,TRUE)/24</f>
        <v>43349.625</v>
      </c>
      <c r="C13370" s="94">
        <f>$A13370+Timezone!$C$3/24+VLOOKUP($A13370,Timezone!$M:$N,2,TRUE)/24</f>
        <v>43349.708333333336</v>
      </c>
      <c r="D13370" s="94">
        <f>$A13370+Timezone!$C$4/24+VLOOKUP($A13370,Timezone!$O:$P,2,TRUE)/24</f>
        <v>43349.25</v>
      </c>
      <c r="E13370" s="94">
        <f>$A13370+Timezone!$C$5/24+VLOOKUP($A13370,Timezone!$Q:$R,2,TRUE)/24</f>
        <v>43349.041666666672</v>
      </c>
      <c r="F13370" s="92">
        <f>IF(MOD($B13370,1)&gt;10.5/24,
IF(VLOOKUP(QUOTIENT($B13370,1),AUD!$A:$K,11,TRUE)=0,F13369,VLOOKUP(QUOTIENT($B13370,1),AUD!$A:$K,11,TRUE)),
F13369)</f>
        <v>1.9494</v>
      </c>
      <c r="G13370" s="92">
        <f>IF(MOD($C13370,1)&gt;10.5/24,
IF(VLOOKUP(QUOTIENT($C13370,1),AUD!$A:$K,11,TRUE)=0,G13369,VLOOKUP(QUOTIENT($C13370,1),NZD!$A:$F,6,TRUE)),
G13369)</f>
        <v>1.9</v>
      </c>
      <c r="H13370" s="92">
        <f>IF(MOD($D13370,1)&gt;(11+55/60)/24,
IF(VLOOKUP(QUOTIENT($D13370,1),AUD!$A:$K,11,TRUE)=0,H13369,IFERROR(VLOOKUP(QUOTIENT($D13370,1),USD!$A:$B,2,TRUE),H13369)),
H13369)</f>
        <v>2.3168099999999998</v>
      </c>
      <c r="I13370" s="92">
        <f>IF(MOD($D13370,1)&gt;(11+55/60)/24,
IF(VLOOKUP(QUOTIENT($D13370,1),AUD!$A:$K,11,TRUE)=0,I13369,IFERROR(VLOOKUP(QUOTIENT($D13370,1),GBP!$A:$B,2,TRUE),I13369)),
I13369)</f>
        <v>0.80100000000000005</v>
      </c>
      <c r="J13370" s="92">
        <f>IF(MOD($D13370,1)&gt;(11+55/60)/24,
IF(VLOOKUP(QUOTIENT($D13370,1),AUD!$A:$K,11,TRUE)=0,J13369,IFERROR(VLOOKUP(QUOTIENT($D13370,1),EUR!$A:$B,2,TRUE),J13369)),
J13369)</f>
        <v>-0.35486000000000001</v>
      </c>
      <c r="K13370" s="92">
        <f>IF(MOD($D13370,1)&gt;(11+55/60)/24,
IF(VLOOKUP(QUOTIENT($D13370,1),AUD!$A:$K,11,TRUE)=0,K13369,IFERROR(VLOOKUP(QUOTIENT($D13370,1),JPY!$A:$B,2,TRUE),K13369)),
K13369)</f>
        <v>-3.8170000000000003E-2</v>
      </c>
      <c r="L13370" s="92">
        <f>IF(MOD($E13370,1)&gt;(11+55/60)/24,
IF(VLOOKUP(QUOTIENT($E13370,1),AUD!$A:$K,11,TRUE)=0,L13369,IFERROR(VLOOKUP(QUOTIENT($E13370,1),CAD!$A:$B,2,TRUE)*1,L13369)),
L13369)</f>
        <v>1.92</v>
      </c>
    </row>
    <row r="13371" spans="1:12">
      <c r="A13371" s="94">
        <v>43349.291666666664</v>
      </c>
      <c r="B13371" s="94">
        <f>A13371+Timezone!$C$2/24+VLOOKUP(A13371,Timezone!$K:$L,2,TRUE)/24</f>
        <v>43349.708333333328</v>
      </c>
      <c r="C13371" s="94">
        <f>$A13371+Timezone!$C$3/24+VLOOKUP($A13371,Timezone!$M:$N,2,TRUE)/24</f>
        <v>43349.791666666664</v>
      </c>
      <c r="D13371" s="94">
        <f>$A13371+Timezone!$C$4/24+VLOOKUP($A13371,Timezone!$O:$P,2,TRUE)/24</f>
        <v>43349.333333333328</v>
      </c>
      <c r="E13371" s="94">
        <f>$A13371+Timezone!$C$5/24+VLOOKUP($A13371,Timezone!$Q:$R,2,TRUE)/24</f>
        <v>43349.125</v>
      </c>
      <c r="F13371" s="92">
        <f>IF(MOD($B13371,1)&gt;10.5/24,
IF(VLOOKUP(QUOTIENT($B13371,1),AUD!$A:$K,11,TRUE)=0,F13370,VLOOKUP(QUOTIENT($B13371,1),AUD!$A:$K,11,TRUE)),
F13370)</f>
        <v>1.9494</v>
      </c>
      <c r="G13371" s="92">
        <f>IF(MOD($C13371,1)&gt;10.5/24,
IF(VLOOKUP(QUOTIENT($C13371,1),AUD!$A:$K,11,TRUE)=0,G13370,VLOOKUP(QUOTIENT($C13371,1),NZD!$A:$F,6,TRUE)),
G13370)</f>
        <v>1.9</v>
      </c>
      <c r="H13371" s="92">
        <f>IF(MOD($D13371,1)&gt;(11+55/60)/24,
IF(VLOOKUP(QUOTIENT($D13371,1),AUD!$A:$K,11,TRUE)=0,H13370,IFERROR(VLOOKUP(QUOTIENT($D13371,1),USD!$A:$B,2,TRUE),H13370)),
H13370)</f>
        <v>2.3168099999999998</v>
      </c>
      <c r="I13371" s="92">
        <f>IF(MOD($D13371,1)&gt;(11+55/60)/24,
IF(VLOOKUP(QUOTIENT($D13371,1),AUD!$A:$K,11,TRUE)=0,I13370,IFERROR(VLOOKUP(QUOTIENT($D13371,1),GBP!$A:$B,2,TRUE),I13370)),
I13370)</f>
        <v>0.80100000000000005</v>
      </c>
      <c r="J13371" s="92">
        <f>IF(MOD($D13371,1)&gt;(11+55/60)/24,
IF(VLOOKUP(QUOTIENT($D13371,1),AUD!$A:$K,11,TRUE)=0,J13370,IFERROR(VLOOKUP(QUOTIENT($D13371,1),EUR!$A:$B,2,TRUE),J13370)),
J13370)</f>
        <v>-0.35486000000000001</v>
      </c>
      <c r="K13371" s="92">
        <f>IF(MOD($D13371,1)&gt;(11+55/60)/24,
IF(VLOOKUP(QUOTIENT($D13371,1),AUD!$A:$K,11,TRUE)=0,K13370,IFERROR(VLOOKUP(QUOTIENT($D13371,1),JPY!$A:$B,2,TRUE),K13370)),
K13370)</f>
        <v>-3.8170000000000003E-2</v>
      </c>
      <c r="L13371" s="92">
        <f>IF(MOD($E13371,1)&gt;(11+55/60)/24,
IF(VLOOKUP(QUOTIENT($E13371,1),AUD!$A:$K,11,TRUE)=0,L13370,IFERROR(VLOOKUP(QUOTIENT($E13371,1),CAD!$A:$B,2,TRUE)*1,L13370)),
L13370)</f>
        <v>1.92</v>
      </c>
    </row>
    <row r="13372" spans="1:12">
      <c r="A13372" s="94">
        <v>43349.375</v>
      </c>
      <c r="B13372" s="94">
        <f>A13372+Timezone!$C$2/24+VLOOKUP(A13372,Timezone!$K:$L,2,TRUE)/24</f>
        <v>43349.791666666664</v>
      </c>
      <c r="C13372" s="94">
        <f>$A13372+Timezone!$C$3/24+VLOOKUP($A13372,Timezone!$M:$N,2,TRUE)/24</f>
        <v>43349.875</v>
      </c>
      <c r="D13372" s="94">
        <f>$A13372+Timezone!$C$4/24+VLOOKUP($A13372,Timezone!$O:$P,2,TRUE)/24</f>
        <v>43349.416666666664</v>
      </c>
      <c r="E13372" s="94">
        <f>$A13372+Timezone!$C$5/24+VLOOKUP($A13372,Timezone!$Q:$R,2,TRUE)/24</f>
        <v>43349.208333333336</v>
      </c>
      <c r="F13372" s="92">
        <f>IF(MOD($B13372,1)&gt;10.5/24,
IF(VLOOKUP(QUOTIENT($B13372,1),AUD!$A:$K,11,TRUE)=0,F13371,VLOOKUP(QUOTIENT($B13372,1),AUD!$A:$K,11,TRUE)),
F13371)</f>
        <v>1.9494</v>
      </c>
      <c r="G13372" s="92">
        <f>IF(MOD($C13372,1)&gt;10.5/24,
IF(VLOOKUP(QUOTIENT($C13372,1),AUD!$A:$K,11,TRUE)=0,G13371,VLOOKUP(QUOTIENT($C13372,1),NZD!$A:$F,6,TRUE)),
G13371)</f>
        <v>1.9</v>
      </c>
      <c r="H13372" s="92">
        <f>IF(MOD($D13372,1)&gt;(11+55/60)/24,
IF(VLOOKUP(QUOTIENT($D13372,1),AUD!$A:$K,11,TRUE)=0,H13371,IFERROR(VLOOKUP(QUOTIENT($D13372,1),USD!$A:$B,2,TRUE),H13371)),
H13371)</f>
        <v>2.3168099999999998</v>
      </c>
      <c r="I13372" s="92">
        <f>IF(MOD($D13372,1)&gt;(11+55/60)/24,
IF(VLOOKUP(QUOTIENT($D13372,1),AUD!$A:$K,11,TRUE)=0,I13371,IFERROR(VLOOKUP(QUOTIENT($D13372,1),GBP!$A:$B,2,TRUE),I13371)),
I13371)</f>
        <v>0.80100000000000005</v>
      </c>
      <c r="J13372" s="92">
        <f>IF(MOD($D13372,1)&gt;(11+55/60)/24,
IF(VLOOKUP(QUOTIENT($D13372,1),AUD!$A:$K,11,TRUE)=0,J13371,IFERROR(VLOOKUP(QUOTIENT($D13372,1),EUR!$A:$B,2,TRUE),J13371)),
J13371)</f>
        <v>-0.35486000000000001</v>
      </c>
      <c r="K13372" s="92">
        <f>IF(MOD($D13372,1)&gt;(11+55/60)/24,
IF(VLOOKUP(QUOTIENT($D13372,1),AUD!$A:$K,11,TRUE)=0,K13371,IFERROR(VLOOKUP(QUOTIENT($D13372,1),JPY!$A:$B,2,TRUE),K13371)),
K13371)</f>
        <v>-3.8170000000000003E-2</v>
      </c>
      <c r="L13372" s="92">
        <f>IF(MOD($E13372,1)&gt;(11+55/60)/24,
IF(VLOOKUP(QUOTIENT($E13372,1),AUD!$A:$K,11,TRUE)=0,L13371,IFERROR(VLOOKUP(QUOTIENT($E13372,1),CAD!$A:$B,2,TRUE)*1,L13371)),
L13371)</f>
        <v>1.92</v>
      </c>
    </row>
    <row r="13373" spans="1:12">
      <c r="A13373" s="94">
        <v>43349.458333333336</v>
      </c>
      <c r="B13373" s="94">
        <f>A13373+Timezone!$C$2/24+VLOOKUP(A13373,Timezone!$K:$L,2,TRUE)/24</f>
        <v>43349.875</v>
      </c>
      <c r="C13373" s="94">
        <f>$A13373+Timezone!$C$3/24+VLOOKUP($A13373,Timezone!$M:$N,2,TRUE)/24</f>
        <v>43349.958333333336</v>
      </c>
      <c r="D13373" s="94">
        <f>$A13373+Timezone!$C$4/24+VLOOKUP($A13373,Timezone!$O:$P,2,TRUE)/24</f>
        <v>43349.5</v>
      </c>
      <c r="E13373" s="94">
        <f>$A13373+Timezone!$C$5/24+VLOOKUP($A13373,Timezone!$Q:$R,2,TRUE)/24</f>
        <v>43349.291666666672</v>
      </c>
      <c r="F13373" s="92">
        <f>IF(MOD($B13373,1)&gt;10.5/24,
IF(VLOOKUP(QUOTIENT($B13373,1),AUD!$A:$K,11,TRUE)=0,F13372,VLOOKUP(QUOTIENT($B13373,1),AUD!$A:$K,11,TRUE)),
F13372)</f>
        <v>1.9494</v>
      </c>
      <c r="G13373" s="92">
        <f>IF(MOD($C13373,1)&gt;10.5/24,
IF(VLOOKUP(QUOTIENT($C13373,1),AUD!$A:$K,11,TRUE)=0,G13372,VLOOKUP(QUOTIENT($C13373,1),NZD!$A:$F,6,TRUE)),
G13372)</f>
        <v>1.9</v>
      </c>
      <c r="H13373" s="92">
        <f>IF(MOD($D13373,1)&gt;(11+55/60)/24,
IF(VLOOKUP(QUOTIENT($D13373,1),AUD!$A:$K,11,TRUE)=0,H13372,IFERROR(VLOOKUP(QUOTIENT($D13373,1),USD!$A:$B,2,TRUE),H13372)),
H13372)</f>
        <v>2.3270599999999999</v>
      </c>
      <c r="I13373" s="92">
        <f>IF(MOD($D13373,1)&gt;(11+55/60)/24,
IF(VLOOKUP(QUOTIENT($D13373,1),AUD!$A:$K,11,TRUE)=0,I13372,IFERROR(VLOOKUP(QUOTIENT($D13373,1),GBP!$A:$B,2,TRUE),I13372)),
I13372)</f>
        <v>0.80349999999999999</v>
      </c>
      <c r="J13373" s="92">
        <f>IF(MOD($D13373,1)&gt;(11+55/60)/24,
IF(VLOOKUP(QUOTIENT($D13373,1),AUD!$A:$K,11,TRUE)=0,J13372,IFERROR(VLOOKUP(QUOTIENT($D13373,1),EUR!$A:$B,2,TRUE),J13372)),
J13372)</f>
        <v>-0.35486000000000001</v>
      </c>
      <c r="K13373" s="92">
        <f>IF(MOD($D13373,1)&gt;(11+55/60)/24,
IF(VLOOKUP(QUOTIENT($D13373,1),AUD!$A:$K,11,TRUE)=0,K13372,IFERROR(VLOOKUP(QUOTIENT($D13373,1),JPY!$A:$B,2,TRUE),K13372)),
K13372)</f>
        <v>-3.483E-2</v>
      </c>
      <c r="L13373" s="92">
        <f>IF(MOD($E13373,1)&gt;(11+55/60)/24,
IF(VLOOKUP(QUOTIENT($E13373,1),AUD!$A:$K,11,TRUE)=0,L13372,IFERROR(VLOOKUP(QUOTIENT($E13373,1),CAD!$A:$B,2,TRUE)*1,L13372)),
L13372)</f>
        <v>1.92</v>
      </c>
    </row>
    <row r="13374" spans="1:12">
      <c r="A13374" s="94">
        <v>43349.541666666664</v>
      </c>
      <c r="B13374" s="94">
        <f>A13374+Timezone!$C$2/24+VLOOKUP(A13374,Timezone!$K:$L,2,TRUE)/24</f>
        <v>43349.958333333328</v>
      </c>
      <c r="C13374" s="94">
        <f>$A13374+Timezone!$C$3/24+VLOOKUP($A13374,Timezone!$M:$N,2,TRUE)/24</f>
        <v>43350.041666666664</v>
      </c>
      <c r="D13374" s="94">
        <f>$A13374+Timezone!$C$4/24+VLOOKUP($A13374,Timezone!$O:$P,2,TRUE)/24</f>
        <v>43349.583333333328</v>
      </c>
      <c r="E13374" s="94">
        <f>$A13374+Timezone!$C$5/24+VLOOKUP($A13374,Timezone!$Q:$R,2,TRUE)/24</f>
        <v>43349.375</v>
      </c>
      <c r="F13374" s="92">
        <f>IF(MOD($B13374,1)&gt;10.5/24,
IF(VLOOKUP(QUOTIENT($B13374,1),AUD!$A:$K,11,TRUE)=0,F13373,VLOOKUP(QUOTIENT($B13374,1),AUD!$A:$K,11,TRUE)),
F13373)</f>
        <v>1.9494</v>
      </c>
      <c r="G13374" s="92">
        <f>IF(MOD($C13374,1)&gt;10.5/24,
IF(VLOOKUP(QUOTIENT($C13374,1),AUD!$A:$K,11,TRUE)=0,G13373,VLOOKUP(QUOTIENT($C13374,1),NZD!$A:$F,6,TRUE)),
G13373)</f>
        <v>1.9</v>
      </c>
      <c r="H13374" s="92">
        <f>IF(MOD($D13374,1)&gt;(11+55/60)/24,
IF(VLOOKUP(QUOTIENT($D13374,1),AUD!$A:$K,11,TRUE)=0,H13373,IFERROR(VLOOKUP(QUOTIENT($D13374,1),USD!$A:$B,2,TRUE),H13373)),
H13373)</f>
        <v>2.3270599999999999</v>
      </c>
      <c r="I13374" s="92">
        <f>IF(MOD($D13374,1)&gt;(11+55/60)/24,
IF(VLOOKUP(QUOTIENT($D13374,1),AUD!$A:$K,11,TRUE)=0,I13373,IFERROR(VLOOKUP(QUOTIENT($D13374,1),GBP!$A:$B,2,TRUE),I13373)),
I13373)</f>
        <v>0.80349999999999999</v>
      </c>
      <c r="J13374" s="92">
        <f>IF(MOD($D13374,1)&gt;(11+55/60)/24,
IF(VLOOKUP(QUOTIENT($D13374,1),AUD!$A:$K,11,TRUE)=0,J13373,IFERROR(VLOOKUP(QUOTIENT($D13374,1),EUR!$A:$B,2,TRUE),J13373)),
J13373)</f>
        <v>-0.35486000000000001</v>
      </c>
      <c r="K13374" s="92">
        <f>IF(MOD($D13374,1)&gt;(11+55/60)/24,
IF(VLOOKUP(QUOTIENT($D13374,1),AUD!$A:$K,11,TRUE)=0,K13373,IFERROR(VLOOKUP(QUOTIENT($D13374,1),JPY!$A:$B,2,TRUE),K13373)),
K13373)</f>
        <v>-3.483E-2</v>
      </c>
      <c r="L13374" s="92">
        <f>IF(MOD($E13374,1)&gt;(11+55/60)/24,
IF(VLOOKUP(QUOTIENT($E13374,1),AUD!$A:$K,11,TRUE)=0,L13373,IFERROR(VLOOKUP(QUOTIENT($E13374,1),CAD!$A:$B,2,TRUE)*1,L13373)),
L13373)</f>
        <v>1.92</v>
      </c>
    </row>
    <row r="13375" spans="1:12">
      <c r="A13375" s="94">
        <v>43349.625</v>
      </c>
      <c r="B13375" s="94">
        <f>A13375+Timezone!$C$2/24+VLOOKUP(A13375,Timezone!$K:$L,2,TRUE)/24</f>
        <v>43350.041666666664</v>
      </c>
      <c r="C13375" s="94">
        <f>$A13375+Timezone!$C$3/24+VLOOKUP($A13375,Timezone!$M:$N,2,TRUE)/24</f>
        <v>43350.125</v>
      </c>
      <c r="D13375" s="94">
        <f>$A13375+Timezone!$C$4/24+VLOOKUP($A13375,Timezone!$O:$P,2,TRUE)/24</f>
        <v>43349.666666666664</v>
      </c>
      <c r="E13375" s="94">
        <f>$A13375+Timezone!$C$5/24+VLOOKUP($A13375,Timezone!$Q:$R,2,TRUE)/24</f>
        <v>43349.458333333336</v>
      </c>
      <c r="F13375" s="92">
        <f>IF(MOD($B13375,1)&gt;10.5/24,
IF(VLOOKUP(QUOTIENT($B13375,1),AUD!$A:$K,11,TRUE)=0,F13374,VLOOKUP(QUOTIENT($B13375,1),AUD!$A:$K,11,TRUE)),
F13374)</f>
        <v>1.9494</v>
      </c>
      <c r="G13375" s="92">
        <f>IF(MOD($C13375,1)&gt;10.5/24,
IF(VLOOKUP(QUOTIENT($C13375,1),AUD!$A:$K,11,TRUE)=0,G13374,VLOOKUP(QUOTIENT($C13375,1),NZD!$A:$F,6,TRUE)),
G13374)</f>
        <v>1.9</v>
      </c>
      <c r="H13375" s="92">
        <f>IF(MOD($D13375,1)&gt;(11+55/60)/24,
IF(VLOOKUP(QUOTIENT($D13375,1),AUD!$A:$K,11,TRUE)=0,H13374,IFERROR(VLOOKUP(QUOTIENT($D13375,1),USD!$A:$B,2,TRUE),H13374)),
H13374)</f>
        <v>2.3270599999999999</v>
      </c>
      <c r="I13375" s="92">
        <f>IF(MOD($D13375,1)&gt;(11+55/60)/24,
IF(VLOOKUP(QUOTIENT($D13375,1),AUD!$A:$K,11,TRUE)=0,I13374,IFERROR(VLOOKUP(QUOTIENT($D13375,1),GBP!$A:$B,2,TRUE),I13374)),
I13374)</f>
        <v>0.80349999999999999</v>
      </c>
      <c r="J13375" s="92">
        <f>IF(MOD($D13375,1)&gt;(11+55/60)/24,
IF(VLOOKUP(QUOTIENT($D13375,1),AUD!$A:$K,11,TRUE)=0,J13374,IFERROR(VLOOKUP(QUOTIENT($D13375,1),EUR!$A:$B,2,TRUE),J13374)),
J13374)</f>
        <v>-0.35486000000000001</v>
      </c>
      <c r="K13375" s="92">
        <f>IF(MOD($D13375,1)&gt;(11+55/60)/24,
IF(VLOOKUP(QUOTIENT($D13375,1),AUD!$A:$K,11,TRUE)=0,K13374,IFERROR(VLOOKUP(QUOTIENT($D13375,1),JPY!$A:$B,2,TRUE),K13374)),
K13374)</f>
        <v>-3.483E-2</v>
      </c>
      <c r="L13375" s="92">
        <f>IF(MOD($E13375,1)&gt;(11+55/60)/24,
IF(VLOOKUP(QUOTIENT($E13375,1),AUD!$A:$K,11,TRUE)=0,L13374,IFERROR(VLOOKUP(QUOTIENT($E13375,1),CAD!$A:$B,2,TRUE)*1,L13374)),
L13374)</f>
        <v>1.92</v>
      </c>
    </row>
    <row r="13376" spans="1:12">
      <c r="A13376" s="94">
        <v>43349.708333333336</v>
      </c>
      <c r="B13376" s="94">
        <f>A13376+Timezone!$C$2/24+VLOOKUP(A13376,Timezone!$K:$L,2,TRUE)/24</f>
        <v>43350.125</v>
      </c>
      <c r="C13376" s="94">
        <f>$A13376+Timezone!$C$3/24+VLOOKUP($A13376,Timezone!$M:$N,2,TRUE)/24</f>
        <v>43350.208333333336</v>
      </c>
      <c r="D13376" s="94">
        <f>$A13376+Timezone!$C$4/24+VLOOKUP($A13376,Timezone!$O:$P,2,TRUE)/24</f>
        <v>43349.75</v>
      </c>
      <c r="E13376" s="94">
        <f>$A13376+Timezone!$C$5/24+VLOOKUP($A13376,Timezone!$Q:$R,2,TRUE)/24</f>
        <v>43349.541666666672</v>
      </c>
      <c r="F13376" s="92">
        <f>IF(MOD($B13376,1)&gt;10.5/24,
IF(VLOOKUP(QUOTIENT($B13376,1),AUD!$A:$K,11,TRUE)=0,F13375,VLOOKUP(QUOTIENT($B13376,1),AUD!$A:$K,11,TRUE)),
F13375)</f>
        <v>1.9494</v>
      </c>
      <c r="G13376" s="92">
        <f>IF(MOD($C13376,1)&gt;10.5/24,
IF(VLOOKUP(QUOTIENT($C13376,1),AUD!$A:$K,11,TRUE)=0,G13375,VLOOKUP(QUOTIENT($C13376,1),NZD!$A:$F,6,TRUE)),
G13375)</f>
        <v>1.9</v>
      </c>
      <c r="H13376" s="92">
        <f>IF(MOD($D13376,1)&gt;(11+55/60)/24,
IF(VLOOKUP(QUOTIENT($D13376,1),AUD!$A:$K,11,TRUE)=0,H13375,IFERROR(VLOOKUP(QUOTIENT($D13376,1),USD!$A:$B,2,TRUE),H13375)),
H13375)</f>
        <v>2.3270599999999999</v>
      </c>
      <c r="I13376" s="92">
        <f>IF(MOD($D13376,1)&gt;(11+55/60)/24,
IF(VLOOKUP(QUOTIENT($D13376,1),AUD!$A:$K,11,TRUE)=0,I13375,IFERROR(VLOOKUP(QUOTIENT($D13376,1),GBP!$A:$B,2,TRUE),I13375)),
I13375)</f>
        <v>0.80349999999999999</v>
      </c>
      <c r="J13376" s="92">
        <f>IF(MOD($D13376,1)&gt;(11+55/60)/24,
IF(VLOOKUP(QUOTIENT($D13376,1),AUD!$A:$K,11,TRUE)=0,J13375,IFERROR(VLOOKUP(QUOTIENT($D13376,1),EUR!$A:$B,2,TRUE),J13375)),
J13375)</f>
        <v>-0.35486000000000001</v>
      </c>
      <c r="K13376" s="92">
        <f>IF(MOD($D13376,1)&gt;(11+55/60)/24,
IF(VLOOKUP(QUOTIENT($D13376,1),AUD!$A:$K,11,TRUE)=0,K13375,IFERROR(VLOOKUP(QUOTIENT($D13376,1),JPY!$A:$B,2,TRUE),K13375)),
K13375)</f>
        <v>-3.483E-2</v>
      </c>
      <c r="L13376" s="92">
        <f>IF(MOD($E13376,1)&gt;(11+55/60)/24,
IF(VLOOKUP(QUOTIENT($E13376,1),AUD!$A:$K,11,TRUE)=0,L13375,IFERROR(VLOOKUP(QUOTIENT($E13376,1),CAD!$A:$B,2,TRUE)*1,L13375)),
L13375)</f>
        <v>1.92</v>
      </c>
    </row>
    <row r="13377" spans="1:12">
      <c r="A13377" s="94">
        <v>43349.791666666664</v>
      </c>
      <c r="B13377" s="94">
        <f>A13377+Timezone!$C$2/24+VLOOKUP(A13377,Timezone!$K:$L,2,TRUE)/24</f>
        <v>43350.208333333328</v>
      </c>
      <c r="C13377" s="94">
        <f>$A13377+Timezone!$C$3/24+VLOOKUP($A13377,Timezone!$M:$N,2,TRUE)/24</f>
        <v>43350.291666666664</v>
      </c>
      <c r="D13377" s="94">
        <f>$A13377+Timezone!$C$4/24+VLOOKUP($A13377,Timezone!$O:$P,2,TRUE)/24</f>
        <v>43349.833333333328</v>
      </c>
      <c r="E13377" s="94">
        <f>$A13377+Timezone!$C$5/24+VLOOKUP($A13377,Timezone!$Q:$R,2,TRUE)/24</f>
        <v>43349.625</v>
      </c>
      <c r="F13377" s="92">
        <f>IF(MOD($B13377,1)&gt;10.5/24,
IF(VLOOKUP(QUOTIENT($B13377,1),AUD!$A:$K,11,TRUE)=0,F13376,VLOOKUP(QUOTIENT($B13377,1),AUD!$A:$K,11,TRUE)),
F13376)</f>
        <v>1.9494</v>
      </c>
      <c r="G13377" s="92">
        <f>IF(MOD($C13377,1)&gt;10.5/24,
IF(VLOOKUP(QUOTIENT($C13377,1),AUD!$A:$K,11,TRUE)=0,G13376,VLOOKUP(QUOTIENT($C13377,1),NZD!$A:$F,6,TRUE)),
G13376)</f>
        <v>1.9</v>
      </c>
      <c r="H13377" s="92">
        <f>IF(MOD($D13377,1)&gt;(11+55/60)/24,
IF(VLOOKUP(QUOTIENT($D13377,1),AUD!$A:$K,11,TRUE)=0,H13376,IFERROR(VLOOKUP(QUOTIENT($D13377,1),USD!$A:$B,2,TRUE),H13376)),
H13376)</f>
        <v>2.3270599999999999</v>
      </c>
      <c r="I13377" s="92">
        <f>IF(MOD($D13377,1)&gt;(11+55/60)/24,
IF(VLOOKUP(QUOTIENT($D13377,1),AUD!$A:$K,11,TRUE)=0,I13376,IFERROR(VLOOKUP(QUOTIENT($D13377,1),GBP!$A:$B,2,TRUE),I13376)),
I13376)</f>
        <v>0.80349999999999999</v>
      </c>
      <c r="J13377" s="92">
        <f>IF(MOD($D13377,1)&gt;(11+55/60)/24,
IF(VLOOKUP(QUOTIENT($D13377,1),AUD!$A:$K,11,TRUE)=0,J13376,IFERROR(VLOOKUP(QUOTIENT($D13377,1),EUR!$A:$B,2,TRUE),J13376)),
J13376)</f>
        <v>-0.35486000000000001</v>
      </c>
      <c r="K13377" s="92">
        <f>IF(MOD($D13377,1)&gt;(11+55/60)/24,
IF(VLOOKUP(QUOTIENT($D13377,1),AUD!$A:$K,11,TRUE)=0,K13376,IFERROR(VLOOKUP(QUOTIENT($D13377,1),JPY!$A:$B,2,TRUE),K13376)),
K13376)</f>
        <v>-3.483E-2</v>
      </c>
      <c r="L13377" s="92">
        <f>IF(MOD($E13377,1)&gt;(11+55/60)/24,
IF(VLOOKUP(QUOTIENT($E13377,1),AUD!$A:$K,11,TRUE)=0,L13376,IFERROR(VLOOKUP(QUOTIENT($E13377,1),CAD!$A:$B,2,TRUE)*1,L13376)),
L13376)</f>
        <v>1.92</v>
      </c>
    </row>
    <row r="13378" spans="1:12">
      <c r="A13378" s="94">
        <v>43349.875</v>
      </c>
      <c r="B13378" s="94">
        <f>A13378+Timezone!$C$2/24+VLOOKUP(A13378,Timezone!$K:$L,2,TRUE)/24</f>
        <v>43350.291666666664</v>
      </c>
      <c r="C13378" s="94">
        <f>$A13378+Timezone!$C$3/24+VLOOKUP($A13378,Timezone!$M:$N,2,TRUE)/24</f>
        <v>43350.375</v>
      </c>
      <c r="D13378" s="94">
        <f>$A13378+Timezone!$C$4/24+VLOOKUP($A13378,Timezone!$O:$P,2,TRUE)/24</f>
        <v>43349.916666666664</v>
      </c>
      <c r="E13378" s="94">
        <f>$A13378+Timezone!$C$5/24+VLOOKUP($A13378,Timezone!$Q:$R,2,TRUE)/24</f>
        <v>43349.708333333336</v>
      </c>
      <c r="F13378" s="92">
        <f>IF(MOD($B13378,1)&gt;10.5/24,
IF(VLOOKUP(QUOTIENT($B13378,1),AUD!$A:$K,11,TRUE)=0,F13377,VLOOKUP(QUOTIENT($B13378,1),AUD!$A:$K,11,TRUE)),
F13377)</f>
        <v>1.9494</v>
      </c>
      <c r="G13378" s="92">
        <f>IF(MOD($C13378,1)&gt;10.5/24,
IF(VLOOKUP(QUOTIENT($C13378,1),AUD!$A:$K,11,TRUE)=0,G13377,VLOOKUP(QUOTIENT($C13378,1),NZD!$A:$F,6,TRUE)),
G13377)</f>
        <v>1.9</v>
      </c>
      <c r="H13378" s="92">
        <f>IF(MOD($D13378,1)&gt;(11+55/60)/24,
IF(VLOOKUP(QUOTIENT($D13378,1),AUD!$A:$K,11,TRUE)=0,H13377,IFERROR(VLOOKUP(QUOTIENT($D13378,1),USD!$A:$B,2,TRUE),H13377)),
H13377)</f>
        <v>2.3270599999999999</v>
      </c>
      <c r="I13378" s="92">
        <f>IF(MOD($D13378,1)&gt;(11+55/60)/24,
IF(VLOOKUP(QUOTIENT($D13378,1),AUD!$A:$K,11,TRUE)=0,I13377,IFERROR(VLOOKUP(QUOTIENT($D13378,1),GBP!$A:$B,2,TRUE),I13377)),
I13377)</f>
        <v>0.80349999999999999</v>
      </c>
      <c r="J13378" s="92">
        <f>IF(MOD($D13378,1)&gt;(11+55/60)/24,
IF(VLOOKUP(QUOTIENT($D13378,1),AUD!$A:$K,11,TRUE)=0,J13377,IFERROR(VLOOKUP(QUOTIENT($D13378,1),EUR!$A:$B,2,TRUE),J13377)),
J13377)</f>
        <v>-0.35486000000000001</v>
      </c>
      <c r="K13378" s="92">
        <f>IF(MOD($D13378,1)&gt;(11+55/60)/24,
IF(VLOOKUP(QUOTIENT($D13378,1),AUD!$A:$K,11,TRUE)=0,K13377,IFERROR(VLOOKUP(QUOTIENT($D13378,1),JPY!$A:$B,2,TRUE),K13377)),
K13377)</f>
        <v>-3.483E-2</v>
      </c>
      <c r="L13378" s="92">
        <f>IF(MOD($E13378,1)&gt;(11+55/60)/24,
IF(VLOOKUP(QUOTIENT($E13378,1),AUD!$A:$K,11,TRUE)=0,L13377,IFERROR(VLOOKUP(QUOTIENT($E13378,1),CAD!$A:$B,2,TRUE)*1,L13377)),
L13377)</f>
        <v>1.92</v>
      </c>
    </row>
    <row r="13379" spans="1:12">
      <c r="A13379" s="94">
        <v>43349.958333333336</v>
      </c>
      <c r="B13379" s="94">
        <f>A13379+Timezone!$C$2/24+VLOOKUP(A13379,Timezone!$K:$L,2,TRUE)/24</f>
        <v>43350.375</v>
      </c>
      <c r="C13379" s="94">
        <f>$A13379+Timezone!$C$3/24+VLOOKUP($A13379,Timezone!$M:$N,2,TRUE)/24</f>
        <v>43350.458333333336</v>
      </c>
      <c r="D13379" s="94">
        <f>$A13379+Timezone!$C$4/24+VLOOKUP($A13379,Timezone!$O:$P,2,TRUE)/24</f>
        <v>43350</v>
      </c>
      <c r="E13379" s="94">
        <f>$A13379+Timezone!$C$5/24+VLOOKUP($A13379,Timezone!$Q:$R,2,TRUE)/24</f>
        <v>43349.791666666672</v>
      </c>
      <c r="F13379" s="92">
        <f>IF(MOD($B13379,1)&gt;10.5/24,
IF(VLOOKUP(QUOTIENT($B13379,1),AUD!$A:$K,11,TRUE)=0,F13378,VLOOKUP(QUOTIENT($B13379,1),AUD!$A:$K,11,TRUE)),
F13378)</f>
        <v>1.9494</v>
      </c>
      <c r="G13379" s="92">
        <f>IF(MOD($C13379,1)&gt;10.5/24,
IF(VLOOKUP(QUOTIENT($C13379,1),AUD!$A:$K,11,TRUE)=0,G13378,VLOOKUP(QUOTIENT($C13379,1),NZD!$A:$F,6,TRUE)),
G13378)</f>
        <v>1.9</v>
      </c>
      <c r="H13379" s="92">
        <f>IF(MOD($D13379,1)&gt;(11+55/60)/24,
IF(VLOOKUP(QUOTIENT($D13379,1),AUD!$A:$K,11,TRUE)=0,H13378,IFERROR(VLOOKUP(QUOTIENT($D13379,1),USD!$A:$B,2,TRUE),H13378)),
H13378)</f>
        <v>2.3270599999999999</v>
      </c>
      <c r="I13379" s="92">
        <f>IF(MOD($D13379,1)&gt;(11+55/60)/24,
IF(VLOOKUP(QUOTIENT($D13379,1),AUD!$A:$K,11,TRUE)=0,I13378,IFERROR(VLOOKUP(QUOTIENT($D13379,1),GBP!$A:$B,2,TRUE),I13378)),
I13378)</f>
        <v>0.80349999999999999</v>
      </c>
      <c r="J13379" s="92">
        <f>IF(MOD($D13379,1)&gt;(11+55/60)/24,
IF(VLOOKUP(QUOTIENT($D13379,1),AUD!$A:$K,11,TRUE)=0,J13378,IFERROR(VLOOKUP(QUOTIENT($D13379,1),EUR!$A:$B,2,TRUE),J13378)),
J13378)</f>
        <v>-0.35486000000000001</v>
      </c>
      <c r="K13379" s="92">
        <f>IF(MOD($D13379,1)&gt;(11+55/60)/24,
IF(VLOOKUP(QUOTIENT($D13379,1),AUD!$A:$K,11,TRUE)=0,K13378,IFERROR(VLOOKUP(QUOTIENT($D13379,1),JPY!$A:$B,2,TRUE),K13378)),
K13378)</f>
        <v>-3.483E-2</v>
      </c>
      <c r="L13379" s="92">
        <f>IF(MOD($E13379,1)&gt;(11+55/60)/24,
IF(VLOOKUP(QUOTIENT($E13379,1),AUD!$A:$K,11,TRUE)=0,L13378,IFERROR(VLOOKUP(QUOTIENT($E13379,1),CAD!$A:$B,2,TRUE)*1,L13378)),
L13378)</f>
        <v>1.92</v>
      </c>
    </row>
    <row r="13380" spans="1:12">
      <c r="A13380" s="94">
        <v>43350.041666666664</v>
      </c>
      <c r="B13380" s="94">
        <f>A13380+Timezone!$C$2/24+VLOOKUP(A13380,Timezone!$K:$L,2,TRUE)/24</f>
        <v>43350.458333333328</v>
      </c>
      <c r="C13380" s="94">
        <f>$A13380+Timezone!$C$3/24+VLOOKUP($A13380,Timezone!$M:$N,2,TRUE)/24</f>
        <v>43350.541666666664</v>
      </c>
      <c r="D13380" s="94">
        <f>$A13380+Timezone!$C$4/24+VLOOKUP($A13380,Timezone!$O:$P,2,TRUE)/24</f>
        <v>43350.083333333328</v>
      </c>
      <c r="E13380" s="94">
        <f>$A13380+Timezone!$C$5/24+VLOOKUP($A13380,Timezone!$Q:$R,2,TRUE)/24</f>
        <v>43349.875</v>
      </c>
      <c r="F13380" s="92">
        <f>IF(MOD($B13380,1)&gt;10.5/24,
IF(VLOOKUP(QUOTIENT($B13380,1),AUD!$A:$K,11,TRUE)=0,F13379,VLOOKUP(QUOTIENT($B13380,1),AUD!$A:$K,11,TRUE)),
F13379)</f>
        <v>1.9207000000000001</v>
      </c>
      <c r="G13380" s="92">
        <f>IF(MOD($C13380,1)&gt;10.5/24,
IF(VLOOKUP(QUOTIENT($C13380,1),AUD!$A:$K,11,TRUE)=0,G13379,VLOOKUP(QUOTIENT($C13380,1),NZD!$A:$F,6,TRUE)),
G13379)</f>
        <v>1.9</v>
      </c>
      <c r="H13380" s="92">
        <f>IF(MOD($D13380,1)&gt;(11+55/60)/24,
IF(VLOOKUP(QUOTIENT($D13380,1),AUD!$A:$K,11,TRUE)=0,H13379,IFERROR(VLOOKUP(QUOTIENT($D13380,1),USD!$A:$B,2,TRUE),H13379)),
H13379)</f>
        <v>2.3270599999999999</v>
      </c>
      <c r="I13380" s="92">
        <f>IF(MOD($D13380,1)&gt;(11+55/60)/24,
IF(VLOOKUP(QUOTIENT($D13380,1),AUD!$A:$K,11,TRUE)=0,I13379,IFERROR(VLOOKUP(QUOTIENT($D13380,1),GBP!$A:$B,2,TRUE),I13379)),
I13379)</f>
        <v>0.80349999999999999</v>
      </c>
      <c r="J13380" s="92">
        <f>IF(MOD($D13380,1)&gt;(11+55/60)/24,
IF(VLOOKUP(QUOTIENT($D13380,1),AUD!$A:$K,11,TRUE)=0,J13379,IFERROR(VLOOKUP(QUOTIENT($D13380,1),EUR!$A:$B,2,TRUE),J13379)),
J13379)</f>
        <v>-0.35486000000000001</v>
      </c>
      <c r="K13380" s="92">
        <f>IF(MOD($D13380,1)&gt;(11+55/60)/24,
IF(VLOOKUP(QUOTIENT($D13380,1),AUD!$A:$K,11,TRUE)=0,K13379,IFERROR(VLOOKUP(QUOTIENT($D13380,1),JPY!$A:$B,2,TRUE),K13379)),
K13379)</f>
        <v>-3.483E-2</v>
      </c>
      <c r="L13380" s="92">
        <f>IF(MOD($E13380,1)&gt;(11+55/60)/24,
IF(VLOOKUP(QUOTIENT($E13380,1),AUD!$A:$K,11,TRUE)=0,L13379,IFERROR(VLOOKUP(QUOTIENT($E13380,1),CAD!$A:$B,2,TRUE)*1,L13379)),
L13379)</f>
        <v>1.92</v>
      </c>
    </row>
    <row r="13381" spans="1:12">
      <c r="A13381" s="94">
        <v>43350.125</v>
      </c>
      <c r="B13381" s="94">
        <f>A13381+Timezone!$C$2/24+VLOOKUP(A13381,Timezone!$K:$L,2,TRUE)/24</f>
        <v>43350.541666666664</v>
      </c>
      <c r="C13381" s="94">
        <f>$A13381+Timezone!$C$3/24+VLOOKUP($A13381,Timezone!$M:$N,2,TRUE)/24</f>
        <v>43350.625</v>
      </c>
      <c r="D13381" s="94">
        <f>$A13381+Timezone!$C$4/24+VLOOKUP($A13381,Timezone!$O:$P,2,TRUE)/24</f>
        <v>43350.166666666664</v>
      </c>
      <c r="E13381" s="94">
        <f>$A13381+Timezone!$C$5/24+VLOOKUP($A13381,Timezone!$Q:$R,2,TRUE)/24</f>
        <v>43349.958333333336</v>
      </c>
      <c r="F13381" s="92">
        <f>IF(MOD($B13381,1)&gt;10.5/24,
IF(VLOOKUP(QUOTIENT($B13381,1),AUD!$A:$K,11,TRUE)=0,F13380,VLOOKUP(QUOTIENT($B13381,1),AUD!$A:$K,11,TRUE)),
F13380)</f>
        <v>1.9207000000000001</v>
      </c>
      <c r="G13381" s="92">
        <f>IF(MOD($C13381,1)&gt;10.5/24,
IF(VLOOKUP(QUOTIENT($C13381,1),AUD!$A:$K,11,TRUE)=0,G13380,VLOOKUP(QUOTIENT($C13381,1),NZD!$A:$F,6,TRUE)),
G13380)</f>
        <v>1.9</v>
      </c>
      <c r="H13381" s="92">
        <f>IF(MOD($D13381,1)&gt;(11+55/60)/24,
IF(VLOOKUP(QUOTIENT($D13381,1),AUD!$A:$K,11,TRUE)=0,H13380,IFERROR(VLOOKUP(QUOTIENT($D13381,1),USD!$A:$B,2,TRUE),H13380)),
H13380)</f>
        <v>2.3270599999999999</v>
      </c>
      <c r="I13381" s="92">
        <f>IF(MOD($D13381,1)&gt;(11+55/60)/24,
IF(VLOOKUP(QUOTIENT($D13381,1),AUD!$A:$K,11,TRUE)=0,I13380,IFERROR(VLOOKUP(QUOTIENT($D13381,1),GBP!$A:$B,2,TRUE),I13380)),
I13380)</f>
        <v>0.80349999999999999</v>
      </c>
      <c r="J13381" s="92">
        <f>IF(MOD($D13381,1)&gt;(11+55/60)/24,
IF(VLOOKUP(QUOTIENT($D13381,1),AUD!$A:$K,11,TRUE)=0,J13380,IFERROR(VLOOKUP(QUOTIENT($D13381,1),EUR!$A:$B,2,TRUE),J13380)),
J13380)</f>
        <v>-0.35486000000000001</v>
      </c>
      <c r="K13381" s="92">
        <f>IF(MOD($D13381,1)&gt;(11+55/60)/24,
IF(VLOOKUP(QUOTIENT($D13381,1),AUD!$A:$K,11,TRUE)=0,K13380,IFERROR(VLOOKUP(QUOTIENT($D13381,1),JPY!$A:$B,2,TRUE),K13380)),
K13380)</f>
        <v>-3.483E-2</v>
      </c>
      <c r="L13381" s="92">
        <f>IF(MOD($E13381,1)&gt;(11+55/60)/24,
IF(VLOOKUP(QUOTIENT($E13381,1),AUD!$A:$K,11,TRUE)=0,L13380,IFERROR(VLOOKUP(QUOTIENT($E13381,1),CAD!$A:$B,2,TRUE)*1,L13380)),
L13380)</f>
        <v>1.92</v>
      </c>
    </row>
    <row r="13382" spans="1:12">
      <c r="A13382" s="94">
        <v>43350.208333333336</v>
      </c>
      <c r="B13382" s="94">
        <f>A13382+Timezone!$C$2/24+VLOOKUP(A13382,Timezone!$K:$L,2,TRUE)/24</f>
        <v>43350.625</v>
      </c>
      <c r="C13382" s="94">
        <f>$A13382+Timezone!$C$3/24+VLOOKUP($A13382,Timezone!$M:$N,2,TRUE)/24</f>
        <v>43350.708333333336</v>
      </c>
      <c r="D13382" s="94">
        <f>$A13382+Timezone!$C$4/24+VLOOKUP($A13382,Timezone!$O:$P,2,TRUE)/24</f>
        <v>43350.25</v>
      </c>
      <c r="E13382" s="94">
        <f>$A13382+Timezone!$C$5/24+VLOOKUP($A13382,Timezone!$Q:$R,2,TRUE)/24</f>
        <v>43350.041666666672</v>
      </c>
      <c r="F13382" s="92">
        <f>IF(MOD($B13382,1)&gt;10.5/24,
IF(VLOOKUP(QUOTIENT($B13382,1),AUD!$A:$K,11,TRUE)=0,F13381,VLOOKUP(QUOTIENT($B13382,1),AUD!$A:$K,11,TRUE)),
F13381)</f>
        <v>1.9207000000000001</v>
      </c>
      <c r="G13382" s="92">
        <f>IF(MOD($C13382,1)&gt;10.5/24,
IF(VLOOKUP(QUOTIENT($C13382,1),AUD!$A:$K,11,TRUE)=0,G13381,VLOOKUP(QUOTIENT($C13382,1),NZD!$A:$F,6,TRUE)),
G13381)</f>
        <v>1.9</v>
      </c>
      <c r="H13382" s="92">
        <f>IF(MOD($D13382,1)&gt;(11+55/60)/24,
IF(VLOOKUP(QUOTIENT($D13382,1),AUD!$A:$K,11,TRUE)=0,H13381,IFERROR(VLOOKUP(QUOTIENT($D13382,1),USD!$A:$B,2,TRUE),H13381)),
H13381)</f>
        <v>2.3270599999999999</v>
      </c>
      <c r="I13382" s="92">
        <f>IF(MOD($D13382,1)&gt;(11+55/60)/24,
IF(VLOOKUP(QUOTIENT($D13382,1),AUD!$A:$K,11,TRUE)=0,I13381,IFERROR(VLOOKUP(QUOTIENT($D13382,1),GBP!$A:$B,2,TRUE),I13381)),
I13381)</f>
        <v>0.80349999999999999</v>
      </c>
      <c r="J13382" s="92">
        <f>IF(MOD($D13382,1)&gt;(11+55/60)/24,
IF(VLOOKUP(QUOTIENT($D13382,1),AUD!$A:$K,11,TRUE)=0,J13381,IFERROR(VLOOKUP(QUOTIENT($D13382,1),EUR!$A:$B,2,TRUE),J13381)),
J13381)</f>
        <v>-0.35486000000000001</v>
      </c>
      <c r="K13382" s="92">
        <f>IF(MOD($D13382,1)&gt;(11+55/60)/24,
IF(VLOOKUP(QUOTIENT($D13382,1),AUD!$A:$K,11,TRUE)=0,K13381,IFERROR(VLOOKUP(QUOTIENT($D13382,1),JPY!$A:$B,2,TRUE),K13381)),
K13381)</f>
        <v>-3.483E-2</v>
      </c>
      <c r="L13382" s="92">
        <f>IF(MOD($E13382,1)&gt;(11+55/60)/24,
IF(VLOOKUP(QUOTIENT($E13382,1),AUD!$A:$K,11,TRUE)=0,L13381,IFERROR(VLOOKUP(QUOTIENT($E13382,1),CAD!$A:$B,2,TRUE)*1,L13381)),
L13381)</f>
        <v>1.92</v>
      </c>
    </row>
    <row r="13383" spans="1:12">
      <c r="A13383" s="94">
        <v>43350.291666666664</v>
      </c>
      <c r="B13383" s="94">
        <f>A13383+Timezone!$C$2/24+VLOOKUP(A13383,Timezone!$K:$L,2,TRUE)/24</f>
        <v>43350.708333333328</v>
      </c>
      <c r="C13383" s="94">
        <f>$A13383+Timezone!$C$3/24+VLOOKUP($A13383,Timezone!$M:$N,2,TRUE)/24</f>
        <v>43350.791666666664</v>
      </c>
      <c r="D13383" s="94">
        <f>$A13383+Timezone!$C$4/24+VLOOKUP($A13383,Timezone!$O:$P,2,TRUE)/24</f>
        <v>43350.333333333328</v>
      </c>
      <c r="E13383" s="94">
        <f>$A13383+Timezone!$C$5/24+VLOOKUP($A13383,Timezone!$Q:$R,2,TRUE)/24</f>
        <v>43350.125</v>
      </c>
      <c r="F13383" s="92">
        <f>IF(MOD($B13383,1)&gt;10.5/24,
IF(VLOOKUP(QUOTIENT($B13383,1),AUD!$A:$K,11,TRUE)=0,F13382,VLOOKUP(QUOTIENT($B13383,1),AUD!$A:$K,11,TRUE)),
F13382)</f>
        <v>1.9207000000000001</v>
      </c>
      <c r="G13383" s="92">
        <f>IF(MOD($C13383,1)&gt;10.5/24,
IF(VLOOKUP(QUOTIENT($C13383,1),AUD!$A:$K,11,TRUE)=0,G13382,VLOOKUP(QUOTIENT($C13383,1),NZD!$A:$F,6,TRUE)),
G13382)</f>
        <v>1.9</v>
      </c>
      <c r="H13383" s="92">
        <f>IF(MOD($D13383,1)&gt;(11+55/60)/24,
IF(VLOOKUP(QUOTIENT($D13383,1),AUD!$A:$K,11,TRUE)=0,H13382,IFERROR(VLOOKUP(QUOTIENT($D13383,1),USD!$A:$B,2,TRUE),H13382)),
H13382)</f>
        <v>2.3270599999999999</v>
      </c>
      <c r="I13383" s="92">
        <f>IF(MOD($D13383,1)&gt;(11+55/60)/24,
IF(VLOOKUP(QUOTIENT($D13383,1),AUD!$A:$K,11,TRUE)=0,I13382,IFERROR(VLOOKUP(QUOTIENT($D13383,1),GBP!$A:$B,2,TRUE),I13382)),
I13382)</f>
        <v>0.80349999999999999</v>
      </c>
      <c r="J13383" s="92">
        <f>IF(MOD($D13383,1)&gt;(11+55/60)/24,
IF(VLOOKUP(QUOTIENT($D13383,1),AUD!$A:$K,11,TRUE)=0,J13382,IFERROR(VLOOKUP(QUOTIENT($D13383,1),EUR!$A:$B,2,TRUE),J13382)),
J13382)</f>
        <v>-0.35486000000000001</v>
      </c>
      <c r="K13383" s="92">
        <f>IF(MOD($D13383,1)&gt;(11+55/60)/24,
IF(VLOOKUP(QUOTIENT($D13383,1),AUD!$A:$K,11,TRUE)=0,K13382,IFERROR(VLOOKUP(QUOTIENT($D13383,1),JPY!$A:$B,2,TRUE),K13382)),
K13382)</f>
        <v>-3.483E-2</v>
      </c>
      <c r="L13383" s="92">
        <f>IF(MOD($E13383,1)&gt;(11+55/60)/24,
IF(VLOOKUP(QUOTIENT($E13383,1),AUD!$A:$K,11,TRUE)=0,L13382,IFERROR(VLOOKUP(QUOTIENT($E13383,1),CAD!$A:$B,2,TRUE)*1,L13382)),
L13382)</f>
        <v>1.92</v>
      </c>
    </row>
    <row r="13384" spans="1:12">
      <c r="A13384" s="94">
        <v>43350.375</v>
      </c>
      <c r="B13384" s="94">
        <f>A13384+Timezone!$C$2/24+VLOOKUP(A13384,Timezone!$K:$L,2,TRUE)/24</f>
        <v>43350.791666666664</v>
      </c>
      <c r="C13384" s="94">
        <f>$A13384+Timezone!$C$3/24+VLOOKUP($A13384,Timezone!$M:$N,2,TRUE)/24</f>
        <v>43350.875</v>
      </c>
      <c r="D13384" s="94">
        <f>$A13384+Timezone!$C$4/24+VLOOKUP($A13384,Timezone!$O:$P,2,TRUE)/24</f>
        <v>43350.416666666664</v>
      </c>
      <c r="E13384" s="94">
        <f>$A13384+Timezone!$C$5/24+VLOOKUP($A13384,Timezone!$Q:$R,2,TRUE)/24</f>
        <v>43350.208333333336</v>
      </c>
      <c r="F13384" s="92">
        <f>IF(MOD($B13384,1)&gt;10.5/24,
IF(VLOOKUP(QUOTIENT($B13384,1),AUD!$A:$K,11,TRUE)=0,F13383,VLOOKUP(QUOTIENT($B13384,1),AUD!$A:$K,11,TRUE)),
F13383)</f>
        <v>1.9207000000000001</v>
      </c>
      <c r="G13384" s="92">
        <f>IF(MOD($C13384,1)&gt;10.5/24,
IF(VLOOKUP(QUOTIENT($C13384,1),AUD!$A:$K,11,TRUE)=0,G13383,VLOOKUP(QUOTIENT($C13384,1),NZD!$A:$F,6,TRUE)),
G13383)</f>
        <v>1.9</v>
      </c>
      <c r="H13384" s="92">
        <f>IF(MOD($D13384,1)&gt;(11+55/60)/24,
IF(VLOOKUP(QUOTIENT($D13384,1),AUD!$A:$K,11,TRUE)=0,H13383,IFERROR(VLOOKUP(QUOTIENT($D13384,1),USD!$A:$B,2,TRUE),H13383)),
H13383)</f>
        <v>2.3270599999999999</v>
      </c>
      <c r="I13384" s="92">
        <f>IF(MOD($D13384,1)&gt;(11+55/60)/24,
IF(VLOOKUP(QUOTIENT($D13384,1),AUD!$A:$K,11,TRUE)=0,I13383,IFERROR(VLOOKUP(QUOTIENT($D13384,1),GBP!$A:$B,2,TRUE),I13383)),
I13383)</f>
        <v>0.80349999999999999</v>
      </c>
      <c r="J13384" s="92">
        <f>IF(MOD($D13384,1)&gt;(11+55/60)/24,
IF(VLOOKUP(QUOTIENT($D13384,1),AUD!$A:$K,11,TRUE)=0,J13383,IFERROR(VLOOKUP(QUOTIENT($D13384,1),EUR!$A:$B,2,TRUE),J13383)),
J13383)</f>
        <v>-0.35486000000000001</v>
      </c>
      <c r="K13384" s="92">
        <f>IF(MOD($D13384,1)&gt;(11+55/60)/24,
IF(VLOOKUP(QUOTIENT($D13384,1),AUD!$A:$K,11,TRUE)=0,K13383,IFERROR(VLOOKUP(QUOTIENT($D13384,1),JPY!$A:$B,2,TRUE),K13383)),
K13383)</f>
        <v>-3.483E-2</v>
      </c>
      <c r="L13384" s="92">
        <f>IF(MOD($E13384,1)&gt;(11+55/60)/24,
IF(VLOOKUP(QUOTIENT($E13384,1),AUD!$A:$K,11,TRUE)=0,L13383,IFERROR(VLOOKUP(QUOTIENT($E13384,1),CAD!$A:$B,2,TRUE)*1,L13383)),
L13383)</f>
        <v>1.92</v>
      </c>
    </row>
    <row r="13385" spans="1:12">
      <c r="A13385" s="94">
        <v>43350.458333333336</v>
      </c>
      <c r="B13385" s="94">
        <f>A13385+Timezone!$C$2/24+VLOOKUP(A13385,Timezone!$K:$L,2,TRUE)/24</f>
        <v>43350.875</v>
      </c>
      <c r="C13385" s="94">
        <f>$A13385+Timezone!$C$3/24+VLOOKUP($A13385,Timezone!$M:$N,2,TRUE)/24</f>
        <v>43350.958333333336</v>
      </c>
      <c r="D13385" s="94">
        <f>$A13385+Timezone!$C$4/24+VLOOKUP($A13385,Timezone!$O:$P,2,TRUE)/24</f>
        <v>43350.5</v>
      </c>
      <c r="E13385" s="94">
        <f>$A13385+Timezone!$C$5/24+VLOOKUP($A13385,Timezone!$Q:$R,2,TRUE)/24</f>
        <v>43350.291666666672</v>
      </c>
      <c r="F13385" s="92">
        <f>IF(MOD($B13385,1)&gt;10.5/24,
IF(VLOOKUP(QUOTIENT($B13385,1),AUD!$A:$K,11,TRUE)=0,F13384,VLOOKUP(QUOTIENT($B13385,1),AUD!$A:$K,11,TRUE)),
F13384)</f>
        <v>1.9207000000000001</v>
      </c>
      <c r="G13385" s="92">
        <f>IF(MOD($C13385,1)&gt;10.5/24,
IF(VLOOKUP(QUOTIENT($C13385,1),AUD!$A:$K,11,TRUE)=0,G13384,VLOOKUP(QUOTIENT($C13385,1),NZD!$A:$F,6,TRUE)),
G13384)</f>
        <v>1.9</v>
      </c>
      <c r="H13385" s="92">
        <f>IF(MOD($D13385,1)&gt;(11+55/60)/24,
IF(VLOOKUP(QUOTIENT($D13385,1),AUD!$A:$K,11,TRUE)=0,H13384,IFERROR(VLOOKUP(QUOTIENT($D13385,1),USD!$A:$B,2,TRUE),H13384)),
H13384)</f>
        <v>2.3312499999999998</v>
      </c>
      <c r="I13385" s="92">
        <f>IF(MOD($D13385,1)&gt;(11+55/60)/24,
IF(VLOOKUP(QUOTIENT($D13385,1),AUD!$A:$K,11,TRUE)=0,I13384,IFERROR(VLOOKUP(QUOTIENT($D13385,1),GBP!$A:$B,2,TRUE),I13384)),
I13384)</f>
        <v>0.80225000000000002</v>
      </c>
      <c r="J13385" s="92">
        <f>IF(MOD($D13385,1)&gt;(11+55/60)/24,
IF(VLOOKUP(QUOTIENT($D13385,1),AUD!$A:$K,11,TRUE)=0,J13384,IFERROR(VLOOKUP(QUOTIENT($D13385,1),EUR!$A:$B,2,TRUE),J13384)),
J13384)</f>
        <v>-0.35643000000000002</v>
      </c>
      <c r="K13385" s="92">
        <f>IF(MOD($D13385,1)&gt;(11+55/60)/24,
IF(VLOOKUP(QUOTIENT($D13385,1),AUD!$A:$K,11,TRUE)=0,K13384,IFERROR(VLOOKUP(QUOTIENT($D13385,1),JPY!$A:$B,2,TRUE),K13384)),
K13384)</f>
        <v>-3.6499999999999998E-2</v>
      </c>
      <c r="L13385" s="92">
        <f>IF(MOD($E13385,1)&gt;(11+55/60)/24,
IF(VLOOKUP(QUOTIENT($E13385,1),AUD!$A:$K,11,TRUE)=0,L13384,IFERROR(VLOOKUP(QUOTIENT($E13385,1),CAD!$A:$B,2,TRUE)*1,L13384)),
L13384)</f>
        <v>1.92</v>
      </c>
    </row>
    <row r="13386" spans="1:12">
      <c r="A13386" s="94">
        <v>43350.541666666664</v>
      </c>
      <c r="B13386" s="94">
        <f>A13386+Timezone!$C$2/24+VLOOKUP(A13386,Timezone!$K:$L,2,TRUE)/24</f>
        <v>43350.958333333328</v>
      </c>
      <c r="C13386" s="94">
        <f>$A13386+Timezone!$C$3/24+VLOOKUP($A13386,Timezone!$M:$N,2,TRUE)/24</f>
        <v>43351.041666666664</v>
      </c>
      <c r="D13386" s="94">
        <f>$A13386+Timezone!$C$4/24+VLOOKUP($A13386,Timezone!$O:$P,2,TRUE)/24</f>
        <v>43350.583333333328</v>
      </c>
      <c r="E13386" s="94">
        <f>$A13386+Timezone!$C$5/24+VLOOKUP($A13386,Timezone!$Q:$R,2,TRUE)/24</f>
        <v>43350.375</v>
      </c>
      <c r="F13386" s="92">
        <f>IF(MOD($B13386,1)&gt;10.5/24,
IF(VLOOKUP(QUOTIENT($B13386,1),AUD!$A:$K,11,TRUE)=0,F13385,VLOOKUP(QUOTIENT($B13386,1),AUD!$A:$K,11,TRUE)),
F13385)</f>
        <v>1.9207000000000001</v>
      </c>
      <c r="G13386" s="92">
        <f>IF(MOD($C13386,1)&gt;10.5/24,
IF(VLOOKUP(QUOTIENT($C13386,1),AUD!$A:$K,11,TRUE)=0,G13385,VLOOKUP(QUOTIENT($C13386,1),NZD!$A:$F,6,TRUE)),
G13385)</f>
        <v>1.9</v>
      </c>
      <c r="H13386" s="92">
        <f>IF(MOD($D13386,1)&gt;(11+55/60)/24,
IF(VLOOKUP(QUOTIENT($D13386,1),AUD!$A:$K,11,TRUE)=0,H13385,IFERROR(VLOOKUP(QUOTIENT($D13386,1),USD!$A:$B,2,TRUE),H13385)),
H13385)</f>
        <v>2.3312499999999998</v>
      </c>
      <c r="I13386" s="92">
        <f>IF(MOD($D13386,1)&gt;(11+55/60)/24,
IF(VLOOKUP(QUOTIENT($D13386,1),AUD!$A:$K,11,TRUE)=0,I13385,IFERROR(VLOOKUP(QUOTIENT($D13386,1),GBP!$A:$B,2,TRUE),I13385)),
I13385)</f>
        <v>0.80225000000000002</v>
      </c>
      <c r="J13386" s="92">
        <f>IF(MOD($D13386,1)&gt;(11+55/60)/24,
IF(VLOOKUP(QUOTIENT($D13386,1),AUD!$A:$K,11,TRUE)=0,J13385,IFERROR(VLOOKUP(QUOTIENT($D13386,1),EUR!$A:$B,2,TRUE),J13385)),
J13385)</f>
        <v>-0.35643000000000002</v>
      </c>
      <c r="K13386" s="92">
        <f>IF(MOD($D13386,1)&gt;(11+55/60)/24,
IF(VLOOKUP(QUOTIENT($D13386,1),AUD!$A:$K,11,TRUE)=0,K13385,IFERROR(VLOOKUP(QUOTIENT($D13386,1),JPY!$A:$B,2,TRUE),K13385)),
K13385)</f>
        <v>-3.6499999999999998E-2</v>
      </c>
      <c r="L13386" s="92">
        <f>IF(MOD($E13386,1)&gt;(11+55/60)/24,
IF(VLOOKUP(QUOTIENT($E13386,1),AUD!$A:$K,11,TRUE)=0,L13385,IFERROR(VLOOKUP(QUOTIENT($E13386,1),CAD!$A:$B,2,TRUE)*1,L13385)),
L13385)</f>
        <v>1.92</v>
      </c>
    </row>
    <row r="13387" spans="1:12">
      <c r="A13387" s="94">
        <v>43350.625</v>
      </c>
      <c r="B13387" s="94">
        <f>A13387+Timezone!$C$2/24+VLOOKUP(A13387,Timezone!$K:$L,2,TRUE)/24</f>
        <v>43351.041666666664</v>
      </c>
      <c r="C13387" s="94">
        <f>$A13387+Timezone!$C$3/24+VLOOKUP($A13387,Timezone!$M:$N,2,TRUE)/24</f>
        <v>43351.125</v>
      </c>
      <c r="D13387" s="94">
        <f>$A13387+Timezone!$C$4/24+VLOOKUP($A13387,Timezone!$O:$P,2,TRUE)/24</f>
        <v>43350.666666666664</v>
      </c>
      <c r="E13387" s="94">
        <f>$A13387+Timezone!$C$5/24+VLOOKUP($A13387,Timezone!$Q:$R,2,TRUE)/24</f>
        <v>43350.458333333336</v>
      </c>
      <c r="F13387" s="92">
        <f>IF(MOD($B13387,1)&gt;10.5/24,
IF(VLOOKUP(QUOTIENT($B13387,1),AUD!$A:$K,11,TRUE)=0,F13386,VLOOKUP(QUOTIENT($B13387,1),AUD!$A:$K,11,TRUE)),
F13386)</f>
        <v>1.9207000000000001</v>
      </c>
      <c r="G13387" s="92">
        <f>IF(MOD($C13387,1)&gt;10.5/24,
IF(VLOOKUP(QUOTIENT($C13387,1),AUD!$A:$K,11,TRUE)=0,G13386,VLOOKUP(QUOTIENT($C13387,1),NZD!$A:$F,6,TRUE)),
G13386)</f>
        <v>1.9</v>
      </c>
      <c r="H13387" s="92">
        <f>IF(MOD($D13387,1)&gt;(11+55/60)/24,
IF(VLOOKUP(QUOTIENT($D13387,1),AUD!$A:$K,11,TRUE)=0,H13386,IFERROR(VLOOKUP(QUOTIENT($D13387,1),USD!$A:$B,2,TRUE),H13386)),
H13386)</f>
        <v>2.3312499999999998</v>
      </c>
      <c r="I13387" s="92">
        <f>IF(MOD($D13387,1)&gt;(11+55/60)/24,
IF(VLOOKUP(QUOTIENT($D13387,1),AUD!$A:$K,11,TRUE)=0,I13386,IFERROR(VLOOKUP(QUOTIENT($D13387,1),GBP!$A:$B,2,TRUE),I13386)),
I13386)</f>
        <v>0.80225000000000002</v>
      </c>
      <c r="J13387" s="92">
        <f>IF(MOD($D13387,1)&gt;(11+55/60)/24,
IF(VLOOKUP(QUOTIENT($D13387,1),AUD!$A:$K,11,TRUE)=0,J13386,IFERROR(VLOOKUP(QUOTIENT($D13387,1),EUR!$A:$B,2,TRUE),J13386)),
J13386)</f>
        <v>-0.35643000000000002</v>
      </c>
      <c r="K13387" s="92">
        <f>IF(MOD($D13387,1)&gt;(11+55/60)/24,
IF(VLOOKUP(QUOTIENT($D13387,1),AUD!$A:$K,11,TRUE)=0,K13386,IFERROR(VLOOKUP(QUOTIENT($D13387,1),JPY!$A:$B,2,TRUE),K13386)),
K13386)</f>
        <v>-3.6499999999999998E-2</v>
      </c>
      <c r="L13387" s="92">
        <f>IF(MOD($E13387,1)&gt;(11+55/60)/24,
IF(VLOOKUP(QUOTIENT($E13387,1),AUD!$A:$K,11,TRUE)=0,L13386,IFERROR(VLOOKUP(QUOTIENT($E13387,1),CAD!$A:$B,2,TRUE)*1,L13386)),
L13386)</f>
        <v>1.92</v>
      </c>
    </row>
    <row r="13388" spans="1:12">
      <c r="A13388" s="94">
        <v>43350.708333333336</v>
      </c>
      <c r="B13388" s="94">
        <f>A13388+Timezone!$C$2/24+VLOOKUP(A13388,Timezone!$K:$L,2,TRUE)/24</f>
        <v>43351.125</v>
      </c>
      <c r="C13388" s="94">
        <f>$A13388+Timezone!$C$3/24+VLOOKUP($A13388,Timezone!$M:$N,2,TRUE)/24</f>
        <v>43351.208333333336</v>
      </c>
      <c r="D13388" s="94">
        <f>$A13388+Timezone!$C$4/24+VLOOKUP($A13388,Timezone!$O:$P,2,TRUE)/24</f>
        <v>43350.75</v>
      </c>
      <c r="E13388" s="94">
        <f>$A13388+Timezone!$C$5/24+VLOOKUP($A13388,Timezone!$Q:$R,2,TRUE)/24</f>
        <v>43350.541666666672</v>
      </c>
      <c r="F13388" s="92">
        <f>IF(MOD($B13388,1)&gt;10.5/24,
IF(VLOOKUP(QUOTIENT($B13388,1),AUD!$A:$K,11,TRUE)=0,F13387,VLOOKUP(QUOTIENT($B13388,1),AUD!$A:$K,11,TRUE)),
F13387)</f>
        <v>1.9207000000000001</v>
      </c>
      <c r="G13388" s="92">
        <f>IF(MOD($C13388,1)&gt;10.5/24,
IF(VLOOKUP(QUOTIENT($C13388,1),AUD!$A:$K,11,TRUE)=0,G13387,VLOOKUP(QUOTIENT($C13388,1),NZD!$A:$F,6,TRUE)),
G13387)</f>
        <v>1.9</v>
      </c>
      <c r="H13388" s="92">
        <f>IF(MOD($D13388,1)&gt;(11+55/60)/24,
IF(VLOOKUP(QUOTIENT($D13388,1),AUD!$A:$K,11,TRUE)=0,H13387,IFERROR(VLOOKUP(QUOTIENT($D13388,1),USD!$A:$B,2,TRUE),H13387)),
H13387)</f>
        <v>2.3312499999999998</v>
      </c>
      <c r="I13388" s="92">
        <f>IF(MOD($D13388,1)&gt;(11+55/60)/24,
IF(VLOOKUP(QUOTIENT($D13388,1),AUD!$A:$K,11,TRUE)=0,I13387,IFERROR(VLOOKUP(QUOTIENT($D13388,1),GBP!$A:$B,2,TRUE),I13387)),
I13387)</f>
        <v>0.80225000000000002</v>
      </c>
      <c r="J13388" s="92">
        <f>IF(MOD($D13388,1)&gt;(11+55/60)/24,
IF(VLOOKUP(QUOTIENT($D13388,1),AUD!$A:$K,11,TRUE)=0,J13387,IFERROR(VLOOKUP(QUOTIENT($D13388,1),EUR!$A:$B,2,TRUE),J13387)),
J13387)</f>
        <v>-0.35643000000000002</v>
      </c>
      <c r="K13388" s="92">
        <f>IF(MOD($D13388,1)&gt;(11+55/60)/24,
IF(VLOOKUP(QUOTIENT($D13388,1),AUD!$A:$K,11,TRUE)=0,K13387,IFERROR(VLOOKUP(QUOTIENT($D13388,1),JPY!$A:$B,2,TRUE),K13387)),
K13387)</f>
        <v>-3.6499999999999998E-2</v>
      </c>
      <c r="L13388" s="92">
        <f>IF(MOD($E13388,1)&gt;(11+55/60)/24,
IF(VLOOKUP(QUOTIENT($E13388,1),AUD!$A:$K,11,TRUE)=0,L13387,IFERROR(VLOOKUP(QUOTIENT($E13388,1),CAD!$A:$B,2,TRUE)*1,L13387)),
L13387)</f>
        <v>1.92</v>
      </c>
    </row>
    <row r="13389" spans="1:12">
      <c r="A13389" s="94">
        <v>43350.791666666664</v>
      </c>
      <c r="B13389" s="94">
        <f>A13389+Timezone!$C$2/24+VLOOKUP(A13389,Timezone!$K:$L,2,TRUE)/24</f>
        <v>43351.208333333328</v>
      </c>
      <c r="C13389" s="94">
        <f>$A13389+Timezone!$C$3/24+VLOOKUP($A13389,Timezone!$M:$N,2,TRUE)/24</f>
        <v>43351.291666666664</v>
      </c>
      <c r="D13389" s="94">
        <f>$A13389+Timezone!$C$4/24+VLOOKUP($A13389,Timezone!$O:$P,2,TRUE)/24</f>
        <v>43350.833333333328</v>
      </c>
      <c r="E13389" s="94">
        <f>$A13389+Timezone!$C$5/24+VLOOKUP($A13389,Timezone!$Q:$R,2,TRUE)/24</f>
        <v>43350.625</v>
      </c>
      <c r="F13389" s="92">
        <f>IF(MOD($B13389,1)&gt;10.5/24,
IF(VLOOKUP(QUOTIENT($B13389,1),AUD!$A:$K,11,TRUE)=0,F13388,VLOOKUP(QUOTIENT($B13389,1),AUD!$A:$K,11,TRUE)),
F13388)</f>
        <v>1.9207000000000001</v>
      </c>
      <c r="G13389" s="92">
        <f>IF(MOD($C13389,1)&gt;10.5/24,
IF(VLOOKUP(QUOTIENT($C13389,1),AUD!$A:$K,11,TRUE)=0,G13388,VLOOKUP(QUOTIENT($C13389,1),NZD!$A:$F,6,TRUE)),
G13388)</f>
        <v>1.9</v>
      </c>
      <c r="H13389" s="92">
        <f>IF(MOD($D13389,1)&gt;(11+55/60)/24,
IF(VLOOKUP(QUOTIENT($D13389,1),AUD!$A:$K,11,TRUE)=0,H13388,IFERROR(VLOOKUP(QUOTIENT($D13389,1),USD!$A:$B,2,TRUE),H13388)),
H13388)</f>
        <v>2.3312499999999998</v>
      </c>
      <c r="I13389" s="92">
        <f>IF(MOD($D13389,1)&gt;(11+55/60)/24,
IF(VLOOKUP(QUOTIENT($D13389,1),AUD!$A:$K,11,TRUE)=0,I13388,IFERROR(VLOOKUP(QUOTIENT($D13389,1),GBP!$A:$B,2,TRUE),I13388)),
I13388)</f>
        <v>0.80225000000000002</v>
      </c>
      <c r="J13389" s="92">
        <f>IF(MOD($D13389,1)&gt;(11+55/60)/24,
IF(VLOOKUP(QUOTIENT($D13389,1),AUD!$A:$K,11,TRUE)=0,J13388,IFERROR(VLOOKUP(QUOTIENT($D13389,1),EUR!$A:$B,2,TRUE),J13388)),
J13388)</f>
        <v>-0.35643000000000002</v>
      </c>
      <c r="K13389" s="92">
        <f>IF(MOD($D13389,1)&gt;(11+55/60)/24,
IF(VLOOKUP(QUOTIENT($D13389,1),AUD!$A:$K,11,TRUE)=0,K13388,IFERROR(VLOOKUP(QUOTIENT($D13389,1),JPY!$A:$B,2,TRUE),K13388)),
K13388)</f>
        <v>-3.6499999999999998E-2</v>
      </c>
      <c r="L13389" s="92">
        <f>IF(MOD($E13389,1)&gt;(11+55/60)/24,
IF(VLOOKUP(QUOTIENT($E13389,1),AUD!$A:$K,11,TRUE)=0,L13388,IFERROR(VLOOKUP(QUOTIENT($E13389,1),CAD!$A:$B,2,TRUE)*1,L13388)),
L13388)</f>
        <v>1.92</v>
      </c>
    </row>
    <row r="13390" spans="1:12">
      <c r="A13390" s="94">
        <v>43352.791666666664</v>
      </c>
      <c r="B13390" s="94">
        <f>A13390+Timezone!$C$2/24+VLOOKUP(A13390,Timezone!$K:$L,2,TRUE)/24</f>
        <v>43353.208333333328</v>
      </c>
      <c r="C13390" s="94">
        <f>$A13390+Timezone!$C$3/24+VLOOKUP($A13390,Timezone!$M:$N,2,TRUE)/24</f>
        <v>43353.291666666664</v>
      </c>
      <c r="D13390" s="94">
        <f>$A13390+Timezone!$C$4/24+VLOOKUP($A13390,Timezone!$O:$P,2,TRUE)/24</f>
        <v>43352.833333333328</v>
      </c>
      <c r="E13390" s="94">
        <f>$A13390+Timezone!$C$5/24+VLOOKUP($A13390,Timezone!$Q:$R,2,TRUE)/24</f>
        <v>43352.625</v>
      </c>
      <c r="F13390" s="92">
        <f>IF(MOD($B13390,1)&gt;10.5/24,
IF(VLOOKUP(QUOTIENT($B13390,1),AUD!$A:$K,11,TRUE)=0,F13389,VLOOKUP(QUOTIENT($B13390,1),AUD!$A:$K,11,TRUE)),
F13389)</f>
        <v>1.9207000000000001</v>
      </c>
      <c r="G13390" s="92">
        <f>IF(MOD($C13390,1)&gt;10.5/24,
IF(VLOOKUP(QUOTIENT($C13390,1),AUD!$A:$K,11,TRUE)=0,G13389,VLOOKUP(QUOTIENT($C13390,1),NZD!$A:$F,6,TRUE)),
G13389)</f>
        <v>1.9</v>
      </c>
      <c r="H13390" s="92">
        <f>IF(MOD($D13390,1)&gt;(11+55/60)/24,
IF(VLOOKUP(QUOTIENT($D13390,1),AUD!$A:$K,11,TRUE)=0,H13389,IFERROR(VLOOKUP(QUOTIENT($D13390,1),USD!$A:$B,2,TRUE),H13389)),
H13389)</f>
        <v>2.3312499999999998</v>
      </c>
      <c r="I13390" s="92">
        <f>IF(MOD($D13390,1)&gt;(11+55/60)/24,
IF(VLOOKUP(QUOTIENT($D13390,1),AUD!$A:$K,11,TRUE)=0,I13389,IFERROR(VLOOKUP(QUOTIENT($D13390,1),GBP!$A:$B,2,TRUE),I13389)),
I13389)</f>
        <v>0.80225000000000002</v>
      </c>
      <c r="J13390" s="92">
        <f>IF(MOD($D13390,1)&gt;(11+55/60)/24,
IF(VLOOKUP(QUOTIENT($D13390,1),AUD!$A:$K,11,TRUE)=0,J13389,IFERROR(VLOOKUP(QUOTIENT($D13390,1),EUR!$A:$B,2,TRUE),J13389)),
J13389)</f>
        <v>-0.35643000000000002</v>
      </c>
      <c r="K13390" s="92">
        <f>IF(MOD($D13390,1)&gt;(11+55/60)/24,
IF(VLOOKUP(QUOTIENT($D13390,1),AUD!$A:$K,11,TRUE)=0,K13389,IFERROR(VLOOKUP(QUOTIENT($D13390,1),JPY!$A:$B,2,TRUE),K13389)),
K13389)</f>
        <v>-3.6499999999999998E-2</v>
      </c>
      <c r="L13390" s="92">
        <f>IF(MOD($E13390,1)&gt;(11+55/60)/24,
IF(VLOOKUP(QUOTIENT($E13390,1),AUD!$A:$K,11,TRUE)=0,L13389,IFERROR(VLOOKUP(QUOTIENT($E13390,1),CAD!$A:$B,2,TRUE)*1,L13389)),
L13389)</f>
        <v>1.92</v>
      </c>
    </row>
    <row r="13391" spans="1:12">
      <c r="A13391" s="94">
        <v>43352.875</v>
      </c>
      <c r="B13391" s="94">
        <f>A13391+Timezone!$C$2/24+VLOOKUP(A13391,Timezone!$K:$L,2,TRUE)/24</f>
        <v>43353.291666666664</v>
      </c>
      <c r="C13391" s="94">
        <f>$A13391+Timezone!$C$3/24+VLOOKUP($A13391,Timezone!$M:$N,2,TRUE)/24</f>
        <v>43353.375</v>
      </c>
      <c r="D13391" s="94">
        <f>$A13391+Timezone!$C$4/24+VLOOKUP($A13391,Timezone!$O:$P,2,TRUE)/24</f>
        <v>43352.916666666664</v>
      </c>
      <c r="E13391" s="94">
        <f>$A13391+Timezone!$C$5/24+VLOOKUP($A13391,Timezone!$Q:$R,2,TRUE)/24</f>
        <v>43352.708333333336</v>
      </c>
      <c r="F13391" s="92">
        <f>IF(MOD($B13391,1)&gt;10.5/24,
IF(VLOOKUP(QUOTIENT($B13391,1),AUD!$A:$K,11,TRUE)=0,F13390,VLOOKUP(QUOTIENT($B13391,1),AUD!$A:$K,11,TRUE)),
F13390)</f>
        <v>1.9207000000000001</v>
      </c>
      <c r="G13391" s="92">
        <f>IF(MOD($C13391,1)&gt;10.5/24,
IF(VLOOKUP(QUOTIENT($C13391,1),AUD!$A:$K,11,TRUE)=0,G13390,VLOOKUP(QUOTIENT($C13391,1),NZD!$A:$F,6,TRUE)),
G13390)</f>
        <v>1.9</v>
      </c>
      <c r="H13391" s="92">
        <f>IF(MOD($D13391,1)&gt;(11+55/60)/24,
IF(VLOOKUP(QUOTIENT($D13391,1),AUD!$A:$K,11,TRUE)=0,H13390,IFERROR(VLOOKUP(QUOTIENT($D13391,1),USD!$A:$B,2,TRUE),H13390)),
H13390)</f>
        <v>2.3312499999999998</v>
      </c>
      <c r="I13391" s="92">
        <f>IF(MOD($D13391,1)&gt;(11+55/60)/24,
IF(VLOOKUP(QUOTIENT($D13391,1),AUD!$A:$K,11,TRUE)=0,I13390,IFERROR(VLOOKUP(QUOTIENT($D13391,1),GBP!$A:$B,2,TRUE),I13390)),
I13390)</f>
        <v>0.80225000000000002</v>
      </c>
      <c r="J13391" s="92">
        <f>IF(MOD($D13391,1)&gt;(11+55/60)/24,
IF(VLOOKUP(QUOTIENT($D13391,1),AUD!$A:$K,11,TRUE)=0,J13390,IFERROR(VLOOKUP(QUOTIENT($D13391,1),EUR!$A:$B,2,TRUE),J13390)),
J13390)</f>
        <v>-0.35643000000000002</v>
      </c>
      <c r="K13391" s="92">
        <f>IF(MOD($D13391,1)&gt;(11+55/60)/24,
IF(VLOOKUP(QUOTIENT($D13391,1),AUD!$A:$K,11,TRUE)=0,K13390,IFERROR(VLOOKUP(QUOTIENT($D13391,1),JPY!$A:$B,2,TRUE),K13390)),
K13390)</f>
        <v>-3.6499999999999998E-2</v>
      </c>
      <c r="L13391" s="92">
        <f>IF(MOD($E13391,1)&gt;(11+55/60)/24,
IF(VLOOKUP(QUOTIENT($E13391,1),AUD!$A:$K,11,TRUE)=0,L13390,IFERROR(VLOOKUP(QUOTIENT($E13391,1),CAD!$A:$B,2,TRUE)*1,L13390)),
L13390)</f>
        <v>1.92</v>
      </c>
    </row>
    <row r="13392" spans="1:12">
      <c r="A13392" s="94">
        <v>43352.958333333336</v>
      </c>
      <c r="B13392" s="94">
        <f>A13392+Timezone!$C$2/24+VLOOKUP(A13392,Timezone!$K:$L,2,TRUE)/24</f>
        <v>43353.375</v>
      </c>
      <c r="C13392" s="94">
        <f>$A13392+Timezone!$C$3/24+VLOOKUP($A13392,Timezone!$M:$N,2,TRUE)/24</f>
        <v>43353.458333333336</v>
      </c>
      <c r="D13392" s="94">
        <f>$A13392+Timezone!$C$4/24+VLOOKUP($A13392,Timezone!$O:$P,2,TRUE)/24</f>
        <v>43353</v>
      </c>
      <c r="E13392" s="94">
        <f>$A13392+Timezone!$C$5/24+VLOOKUP($A13392,Timezone!$Q:$R,2,TRUE)/24</f>
        <v>43352.791666666672</v>
      </c>
      <c r="F13392" s="92">
        <f>IF(MOD($B13392,1)&gt;10.5/24,
IF(VLOOKUP(QUOTIENT($B13392,1),AUD!$A:$K,11,TRUE)=0,F13391,VLOOKUP(QUOTIENT($B13392,1),AUD!$A:$K,11,TRUE)),
F13391)</f>
        <v>1.9207000000000001</v>
      </c>
      <c r="G13392" s="92">
        <f>IF(MOD($C13392,1)&gt;10.5/24,
IF(VLOOKUP(QUOTIENT($C13392,1),AUD!$A:$K,11,TRUE)=0,G13391,VLOOKUP(QUOTIENT($C13392,1),NZD!$A:$F,6,TRUE)),
G13391)</f>
        <v>1.89</v>
      </c>
      <c r="H13392" s="92">
        <f>IF(MOD($D13392,1)&gt;(11+55/60)/24,
IF(VLOOKUP(QUOTIENT($D13392,1),AUD!$A:$K,11,TRUE)=0,H13391,IFERROR(VLOOKUP(QUOTIENT($D13392,1),USD!$A:$B,2,TRUE),H13391)),
H13391)</f>
        <v>2.3312499999999998</v>
      </c>
      <c r="I13392" s="92">
        <f>IF(MOD($D13392,1)&gt;(11+55/60)/24,
IF(VLOOKUP(QUOTIENT($D13392,1),AUD!$A:$K,11,TRUE)=0,I13391,IFERROR(VLOOKUP(QUOTIENT($D13392,1),GBP!$A:$B,2,TRUE),I13391)),
I13391)</f>
        <v>0.80225000000000002</v>
      </c>
      <c r="J13392" s="92">
        <f>IF(MOD($D13392,1)&gt;(11+55/60)/24,
IF(VLOOKUP(QUOTIENT($D13392,1),AUD!$A:$K,11,TRUE)=0,J13391,IFERROR(VLOOKUP(QUOTIENT($D13392,1),EUR!$A:$B,2,TRUE),J13391)),
J13391)</f>
        <v>-0.35643000000000002</v>
      </c>
      <c r="K13392" s="92">
        <f>IF(MOD($D13392,1)&gt;(11+55/60)/24,
IF(VLOOKUP(QUOTIENT($D13392,1),AUD!$A:$K,11,TRUE)=0,K13391,IFERROR(VLOOKUP(QUOTIENT($D13392,1),JPY!$A:$B,2,TRUE),K13391)),
K13391)</f>
        <v>-3.6499999999999998E-2</v>
      </c>
      <c r="L13392" s="92">
        <f>IF(MOD($E13392,1)&gt;(11+55/60)/24,
IF(VLOOKUP(QUOTIENT($E13392,1),AUD!$A:$K,11,TRUE)=0,L13391,IFERROR(VLOOKUP(QUOTIENT($E13392,1),CAD!$A:$B,2,TRUE)*1,L13391)),
L13391)</f>
        <v>1.92</v>
      </c>
    </row>
    <row r="13393" spans="1:12">
      <c r="A13393" s="94">
        <v>43353.041666666664</v>
      </c>
      <c r="B13393" s="94">
        <f>A13393+Timezone!$C$2/24+VLOOKUP(A13393,Timezone!$K:$L,2,TRUE)/24</f>
        <v>43353.458333333328</v>
      </c>
      <c r="C13393" s="94">
        <f>$A13393+Timezone!$C$3/24+VLOOKUP($A13393,Timezone!$M:$N,2,TRUE)/24</f>
        <v>43353.541666666664</v>
      </c>
      <c r="D13393" s="94">
        <f>$A13393+Timezone!$C$4/24+VLOOKUP($A13393,Timezone!$O:$P,2,TRUE)/24</f>
        <v>43353.083333333328</v>
      </c>
      <c r="E13393" s="94">
        <f>$A13393+Timezone!$C$5/24+VLOOKUP($A13393,Timezone!$Q:$R,2,TRUE)/24</f>
        <v>43352.875</v>
      </c>
      <c r="F13393" s="92">
        <f>IF(MOD($B13393,1)&gt;10.5/24,
IF(VLOOKUP(QUOTIENT($B13393,1),AUD!$A:$K,11,TRUE)=0,F13392,VLOOKUP(QUOTIENT($B13393,1),AUD!$A:$K,11,TRUE)),
F13392)</f>
        <v>1.9318</v>
      </c>
      <c r="G13393" s="92">
        <f>IF(MOD($C13393,1)&gt;10.5/24,
IF(VLOOKUP(QUOTIENT($C13393,1),AUD!$A:$K,11,TRUE)=0,G13392,VLOOKUP(QUOTIENT($C13393,1),NZD!$A:$F,6,TRUE)),
G13392)</f>
        <v>1.89</v>
      </c>
      <c r="H13393" s="92">
        <f>IF(MOD($D13393,1)&gt;(11+55/60)/24,
IF(VLOOKUP(QUOTIENT($D13393,1),AUD!$A:$K,11,TRUE)=0,H13392,IFERROR(VLOOKUP(QUOTIENT($D13393,1),USD!$A:$B,2,TRUE),H13392)),
H13392)</f>
        <v>2.3312499999999998</v>
      </c>
      <c r="I13393" s="92">
        <f>IF(MOD($D13393,1)&gt;(11+55/60)/24,
IF(VLOOKUP(QUOTIENT($D13393,1),AUD!$A:$K,11,TRUE)=0,I13392,IFERROR(VLOOKUP(QUOTIENT($D13393,1),GBP!$A:$B,2,TRUE),I13392)),
I13392)</f>
        <v>0.80225000000000002</v>
      </c>
      <c r="J13393" s="92">
        <f>IF(MOD($D13393,1)&gt;(11+55/60)/24,
IF(VLOOKUP(QUOTIENT($D13393,1),AUD!$A:$K,11,TRUE)=0,J13392,IFERROR(VLOOKUP(QUOTIENT($D13393,1),EUR!$A:$B,2,TRUE),J13392)),
J13392)</f>
        <v>-0.35643000000000002</v>
      </c>
      <c r="K13393" s="92">
        <f>IF(MOD($D13393,1)&gt;(11+55/60)/24,
IF(VLOOKUP(QUOTIENT($D13393,1),AUD!$A:$K,11,TRUE)=0,K13392,IFERROR(VLOOKUP(QUOTIENT($D13393,1),JPY!$A:$B,2,TRUE),K13392)),
K13392)</f>
        <v>-3.6499999999999998E-2</v>
      </c>
      <c r="L13393" s="92">
        <f>IF(MOD($E13393,1)&gt;(11+55/60)/24,
IF(VLOOKUP(QUOTIENT($E13393,1),AUD!$A:$K,11,TRUE)=0,L13392,IFERROR(VLOOKUP(QUOTIENT($E13393,1),CAD!$A:$B,2,TRUE)*1,L13392)),
L13392)</f>
        <v>1.92</v>
      </c>
    </row>
    <row r="13394" spans="1:12">
      <c r="A13394" s="94">
        <v>43353.125</v>
      </c>
      <c r="B13394" s="94">
        <f>A13394+Timezone!$C$2/24+VLOOKUP(A13394,Timezone!$K:$L,2,TRUE)/24</f>
        <v>43353.541666666664</v>
      </c>
      <c r="C13394" s="94">
        <f>$A13394+Timezone!$C$3/24+VLOOKUP($A13394,Timezone!$M:$N,2,TRUE)/24</f>
        <v>43353.625</v>
      </c>
      <c r="D13394" s="94">
        <f>$A13394+Timezone!$C$4/24+VLOOKUP($A13394,Timezone!$O:$P,2,TRUE)/24</f>
        <v>43353.166666666664</v>
      </c>
      <c r="E13394" s="94">
        <f>$A13394+Timezone!$C$5/24+VLOOKUP($A13394,Timezone!$Q:$R,2,TRUE)/24</f>
        <v>43352.958333333336</v>
      </c>
      <c r="F13394" s="92">
        <f>IF(MOD($B13394,1)&gt;10.5/24,
IF(VLOOKUP(QUOTIENT($B13394,1),AUD!$A:$K,11,TRUE)=0,F13393,VLOOKUP(QUOTIENT($B13394,1),AUD!$A:$K,11,TRUE)),
F13393)</f>
        <v>1.9318</v>
      </c>
      <c r="G13394" s="92">
        <f>IF(MOD($C13394,1)&gt;10.5/24,
IF(VLOOKUP(QUOTIENT($C13394,1),AUD!$A:$K,11,TRUE)=0,G13393,VLOOKUP(QUOTIENT($C13394,1),NZD!$A:$F,6,TRUE)),
G13393)</f>
        <v>1.89</v>
      </c>
      <c r="H13394" s="92">
        <f>IF(MOD($D13394,1)&gt;(11+55/60)/24,
IF(VLOOKUP(QUOTIENT($D13394,1),AUD!$A:$K,11,TRUE)=0,H13393,IFERROR(VLOOKUP(QUOTIENT($D13394,1),USD!$A:$B,2,TRUE),H13393)),
H13393)</f>
        <v>2.3312499999999998</v>
      </c>
      <c r="I13394" s="92">
        <f>IF(MOD($D13394,1)&gt;(11+55/60)/24,
IF(VLOOKUP(QUOTIENT($D13394,1),AUD!$A:$K,11,TRUE)=0,I13393,IFERROR(VLOOKUP(QUOTIENT($D13394,1),GBP!$A:$B,2,TRUE),I13393)),
I13393)</f>
        <v>0.80225000000000002</v>
      </c>
      <c r="J13394" s="92">
        <f>IF(MOD($D13394,1)&gt;(11+55/60)/24,
IF(VLOOKUP(QUOTIENT($D13394,1),AUD!$A:$K,11,TRUE)=0,J13393,IFERROR(VLOOKUP(QUOTIENT($D13394,1),EUR!$A:$B,2,TRUE),J13393)),
J13393)</f>
        <v>-0.35643000000000002</v>
      </c>
      <c r="K13394" s="92">
        <f>IF(MOD($D13394,1)&gt;(11+55/60)/24,
IF(VLOOKUP(QUOTIENT($D13394,1),AUD!$A:$K,11,TRUE)=0,K13393,IFERROR(VLOOKUP(QUOTIENT($D13394,1),JPY!$A:$B,2,TRUE),K13393)),
K13393)</f>
        <v>-3.6499999999999998E-2</v>
      </c>
      <c r="L13394" s="92">
        <f>IF(MOD($E13394,1)&gt;(11+55/60)/24,
IF(VLOOKUP(QUOTIENT($E13394,1),AUD!$A:$K,11,TRUE)=0,L13393,IFERROR(VLOOKUP(QUOTIENT($E13394,1),CAD!$A:$B,2,TRUE)*1,L13393)),
L13393)</f>
        <v>1.92</v>
      </c>
    </row>
    <row r="13395" spans="1:12">
      <c r="A13395" s="94">
        <v>43353.208333333336</v>
      </c>
      <c r="B13395" s="94">
        <f>A13395+Timezone!$C$2/24+VLOOKUP(A13395,Timezone!$K:$L,2,TRUE)/24</f>
        <v>43353.625</v>
      </c>
      <c r="C13395" s="94">
        <f>$A13395+Timezone!$C$3/24+VLOOKUP($A13395,Timezone!$M:$N,2,TRUE)/24</f>
        <v>43353.708333333336</v>
      </c>
      <c r="D13395" s="94">
        <f>$A13395+Timezone!$C$4/24+VLOOKUP($A13395,Timezone!$O:$P,2,TRUE)/24</f>
        <v>43353.25</v>
      </c>
      <c r="E13395" s="94">
        <f>$A13395+Timezone!$C$5/24+VLOOKUP($A13395,Timezone!$Q:$R,2,TRUE)/24</f>
        <v>43353.041666666672</v>
      </c>
      <c r="F13395" s="92">
        <f>IF(MOD($B13395,1)&gt;10.5/24,
IF(VLOOKUP(QUOTIENT($B13395,1),AUD!$A:$K,11,TRUE)=0,F13394,VLOOKUP(QUOTIENT($B13395,1),AUD!$A:$K,11,TRUE)),
F13394)</f>
        <v>1.9318</v>
      </c>
      <c r="G13395" s="92">
        <f>IF(MOD($C13395,1)&gt;10.5/24,
IF(VLOOKUP(QUOTIENT($C13395,1),AUD!$A:$K,11,TRUE)=0,G13394,VLOOKUP(QUOTIENT($C13395,1),NZD!$A:$F,6,TRUE)),
G13394)</f>
        <v>1.89</v>
      </c>
      <c r="H13395" s="92">
        <f>IF(MOD($D13395,1)&gt;(11+55/60)/24,
IF(VLOOKUP(QUOTIENT($D13395,1),AUD!$A:$K,11,TRUE)=0,H13394,IFERROR(VLOOKUP(QUOTIENT($D13395,1),USD!$A:$B,2,TRUE),H13394)),
H13394)</f>
        <v>2.3312499999999998</v>
      </c>
      <c r="I13395" s="92">
        <f>IF(MOD($D13395,1)&gt;(11+55/60)/24,
IF(VLOOKUP(QUOTIENT($D13395,1),AUD!$A:$K,11,TRUE)=0,I13394,IFERROR(VLOOKUP(QUOTIENT($D13395,1),GBP!$A:$B,2,TRUE),I13394)),
I13394)</f>
        <v>0.80225000000000002</v>
      </c>
      <c r="J13395" s="92">
        <f>IF(MOD($D13395,1)&gt;(11+55/60)/24,
IF(VLOOKUP(QUOTIENT($D13395,1),AUD!$A:$K,11,TRUE)=0,J13394,IFERROR(VLOOKUP(QUOTIENT($D13395,1),EUR!$A:$B,2,TRUE),J13394)),
J13394)</f>
        <v>-0.35643000000000002</v>
      </c>
      <c r="K13395" s="92">
        <f>IF(MOD($D13395,1)&gt;(11+55/60)/24,
IF(VLOOKUP(QUOTIENT($D13395,1),AUD!$A:$K,11,TRUE)=0,K13394,IFERROR(VLOOKUP(QUOTIENT($D13395,1),JPY!$A:$B,2,TRUE),K13394)),
K13394)</f>
        <v>-3.6499999999999998E-2</v>
      </c>
      <c r="L13395" s="92">
        <f>IF(MOD($E13395,1)&gt;(11+55/60)/24,
IF(VLOOKUP(QUOTIENT($E13395,1),AUD!$A:$K,11,TRUE)=0,L13394,IFERROR(VLOOKUP(QUOTIENT($E13395,1),CAD!$A:$B,2,TRUE)*1,L13394)),
L13394)</f>
        <v>1.92</v>
      </c>
    </row>
    <row r="13396" spans="1:12">
      <c r="A13396" s="94">
        <v>43353.291666666664</v>
      </c>
      <c r="B13396" s="94">
        <f>A13396+Timezone!$C$2/24+VLOOKUP(A13396,Timezone!$K:$L,2,TRUE)/24</f>
        <v>43353.708333333328</v>
      </c>
      <c r="C13396" s="94">
        <f>$A13396+Timezone!$C$3/24+VLOOKUP($A13396,Timezone!$M:$N,2,TRUE)/24</f>
        <v>43353.791666666664</v>
      </c>
      <c r="D13396" s="94">
        <f>$A13396+Timezone!$C$4/24+VLOOKUP($A13396,Timezone!$O:$P,2,TRUE)/24</f>
        <v>43353.333333333328</v>
      </c>
      <c r="E13396" s="94">
        <f>$A13396+Timezone!$C$5/24+VLOOKUP($A13396,Timezone!$Q:$R,2,TRUE)/24</f>
        <v>43353.125</v>
      </c>
      <c r="F13396" s="92">
        <f>IF(MOD($B13396,1)&gt;10.5/24,
IF(VLOOKUP(QUOTIENT($B13396,1),AUD!$A:$K,11,TRUE)=0,F13395,VLOOKUP(QUOTIENT($B13396,1),AUD!$A:$K,11,TRUE)),
F13395)</f>
        <v>1.9318</v>
      </c>
      <c r="G13396" s="92">
        <f>IF(MOD($C13396,1)&gt;10.5/24,
IF(VLOOKUP(QUOTIENT($C13396,1),AUD!$A:$K,11,TRUE)=0,G13395,VLOOKUP(QUOTIENT($C13396,1),NZD!$A:$F,6,TRUE)),
G13395)</f>
        <v>1.89</v>
      </c>
      <c r="H13396" s="92">
        <f>IF(MOD($D13396,1)&gt;(11+55/60)/24,
IF(VLOOKUP(QUOTIENT($D13396,1),AUD!$A:$K,11,TRUE)=0,H13395,IFERROR(VLOOKUP(QUOTIENT($D13396,1),USD!$A:$B,2,TRUE),H13395)),
H13395)</f>
        <v>2.3312499999999998</v>
      </c>
      <c r="I13396" s="92">
        <f>IF(MOD($D13396,1)&gt;(11+55/60)/24,
IF(VLOOKUP(QUOTIENT($D13396,1),AUD!$A:$K,11,TRUE)=0,I13395,IFERROR(VLOOKUP(QUOTIENT($D13396,1),GBP!$A:$B,2,TRUE),I13395)),
I13395)</f>
        <v>0.80225000000000002</v>
      </c>
      <c r="J13396" s="92">
        <f>IF(MOD($D13396,1)&gt;(11+55/60)/24,
IF(VLOOKUP(QUOTIENT($D13396,1),AUD!$A:$K,11,TRUE)=0,J13395,IFERROR(VLOOKUP(QUOTIENT($D13396,1),EUR!$A:$B,2,TRUE),J13395)),
J13395)</f>
        <v>-0.35643000000000002</v>
      </c>
      <c r="K13396" s="92">
        <f>IF(MOD($D13396,1)&gt;(11+55/60)/24,
IF(VLOOKUP(QUOTIENT($D13396,1),AUD!$A:$K,11,TRUE)=0,K13395,IFERROR(VLOOKUP(QUOTIENT($D13396,1),JPY!$A:$B,2,TRUE),K13395)),
K13395)</f>
        <v>-3.6499999999999998E-2</v>
      </c>
      <c r="L13396" s="92">
        <f>IF(MOD($E13396,1)&gt;(11+55/60)/24,
IF(VLOOKUP(QUOTIENT($E13396,1),AUD!$A:$K,11,TRUE)=0,L13395,IFERROR(VLOOKUP(QUOTIENT($E13396,1),CAD!$A:$B,2,TRUE)*1,L13395)),
L13395)</f>
        <v>1.92</v>
      </c>
    </row>
    <row r="13397" spans="1:12">
      <c r="A13397" s="94">
        <v>43353.375</v>
      </c>
      <c r="B13397" s="94">
        <f>A13397+Timezone!$C$2/24+VLOOKUP(A13397,Timezone!$K:$L,2,TRUE)/24</f>
        <v>43353.791666666664</v>
      </c>
      <c r="C13397" s="94">
        <f>$A13397+Timezone!$C$3/24+VLOOKUP($A13397,Timezone!$M:$N,2,TRUE)/24</f>
        <v>43353.875</v>
      </c>
      <c r="D13397" s="94">
        <f>$A13397+Timezone!$C$4/24+VLOOKUP($A13397,Timezone!$O:$P,2,TRUE)/24</f>
        <v>43353.416666666664</v>
      </c>
      <c r="E13397" s="94">
        <f>$A13397+Timezone!$C$5/24+VLOOKUP($A13397,Timezone!$Q:$R,2,TRUE)/24</f>
        <v>43353.208333333336</v>
      </c>
      <c r="F13397" s="92">
        <f>IF(MOD($B13397,1)&gt;10.5/24,
IF(VLOOKUP(QUOTIENT($B13397,1),AUD!$A:$K,11,TRUE)=0,F13396,VLOOKUP(QUOTIENT($B13397,1),AUD!$A:$K,11,TRUE)),
F13396)</f>
        <v>1.9318</v>
      </c>
      <c r="G13397" s="92">
        <f>IF(MOD($C13397,1)&gt;10.5/24,
IF(VLOOKUP(QUOTIENT($C13397,1),AUD!$A:$K,11,TRUE)=0,G13396,VLOOKUP(QUOTIENT($C13397,1),NZD!$A:$F,6,TRUE)),
G13396)</f>
        <v>1.89</v>
      </c>
      <c r="H13397" s="92">
        <f>IF(MOD($D13397,1)&gt;(11+55/60)/24,
IF(VLOOKUP(QUOTIENT($D13397,1),AUD!$A:$K,11,TRUE)=0,H13396,IFERROR(VLOOKUP(QUOTIENT($D13397,1),USD!$A:$B,2,TRUE),H13396)),
H13396)</f>
        <v>2.3312499999999998</v>
      </c>
      <c r="I13397" s="92">
        <f>IF(MOD($D13397,1)&gt;(11+55/60)/24,
IF(VLOOKUP(QUOTIENT($D13397,1),AUD!$A:$K,11,TRUE)=0,I13396,IFERROR(VLOOKUP(QUOTIENT($D13397,1),GBP!$A:$B,2,TRUE),I13396)),
I13396)</f>
        <v>0.80225000000000002</v>
      </c>
      <c r="J13397" s="92">
        <f>IF(MOD($D13397,1)&gt;(11+55/60)/24,
IF(VLOOKUP(QUOTIENT($D13397,1),AUD!$A:$K,11,TRUE)=0,J13396,IFERROR(VLOOKUP(QUOTIENT($D13397,1),EUR!$A:$B,2,TRUE),J13396)),
J13396)</f>
        <v>-0.35643000000000002</v>
      </c>
      <c r="K13397" s="92">
        <f>IF(MOD($D13397,1)&gt;(11+55/60)/24,
IF(VLOOKUP(QUOTIENT($D13397,1),AUD!$A:$K,11,TRUE)=0,K13396,IFERROR(VLOOKUP(QUOTIENT($D13397,1),JPY!$A:$B,2,TRUE),K13396)),
K13396)</f>
        <v>-3.6499999999999998E-2</v>
      </c>
      <c r="L13397" s="92">
        <f>IF(MOD($E13397,1)&gt;(11+55/60)/24,
IF(VLOOKUP(QUOTIENT($E13397,1),AUD!$A:$K,11,TRUE)=0,L13396,IFERROR(VLOOKUP(QUOTIENT($E13397,1),CAD!$A:$B,2,TRUE)*1,L13396)),
L13396)</f>
        <v>1.92</v>
      </c>
    </row>
    <row r="13398" spans="1:12">
      <c r="A13398" s="94">
        <v>43353.458333333336</v>
      </c>
      <c r="B13398" s="94">
        <f>A13398+Timezone!$C$2/24+VLOOKUP(A13398,Timezone!$K:$L,2,TRUE)/24</f>
        <v>43353.875</v>
      </c>
      <c r="C13398" s="94">
        <f>$A13398+Timezone!$C$3/24+VLOOKUP($A13398,Timezone!$M:$N,2,TRUE)/24</f>
        <v>43353.958333333336</v>
      </c>
      <c r="D13398" s="94">
        <f>$A13398+Timezone!$C$4/24+VLOOKUP($A13398,Timezone!$O:$P,2,TRUE)/24</f>
        <v>43353.5</v>
      </c>
      <c r="E13398" s="94">
        <f>$A13398+Timezone!$C$5/24+VLOOKUP($A13398,Timezone!$Q:$R,2,TRUE)/24</f>
        <v>43353.291666666672</v>
      </c>
      <c r="F13398" s="92">
        <f>IF(MOD($B13398,1)&gt;10.5/24,
IF(VLOOKUP(QUOTIENT($B13398,1),AUD!$A:$K,11,TRUE)=0,F13397,VLOOKUP(QUOTIENT($B13398,1),AUD!$A:$K,11,TRUE)),
F13397)</f>
        <v>1.9318</v>
      </c>
      <c r="G13398" s="92">
        <f>IF(MOD($C13398,1)&gt;10.5/24,
IF(VLOOKUP(QUOTIENT($C13398,1),AUD!$A:$K,11,TRUE)=0,G13397,VLOOKUP(QUOTIENT($C13398,1),NZD!$A:$F,6,TRUE)),
G13397)</f>
        <v>1.89</v>
      </c>
      <c r="H13398" s="92">
        <f>IF(MOD($D13398,1)&gt;(11+55/60)/24,
IF(VLOOKUP(QUOTIENT($D13398,1),AUD!$A:$K,11,TRUE)=0,H13397,IFERROR(VLOOKUP(QUOTIENT($D13398,1),USD!$A:$B,2,TRUE),H13397)),
H13397)</f>
        <v>2.3342499999999999</v>
      </c>
      <c r="I13398" s="92">
        <f>IF(MOD($D13398,1)&gt;(11+55/60)/24,
IF(VLOOKUP(QUOTIENT($D13398,1),AUD!$A:$K,11,TRUE)=0,I13397,IFERROR(VLOOKUP(QUOTIENT($D13398,1),GBP!$A:$B,2,TRUE),I13397)),
I13397)</f>
        <v>0.80225000000000002</v>
      </c>
      <c r="J13398" s="92">
        <f>IF(MOD($D13398,1)&gt;(11+55/60)/24,
IF(VLOOKUP(QUOTIENT($D13398,1),AUD!$A:$K,11,TRUE)=0,J13397,IFERROR(VLOOKUP(QUOTIENT($D13398,1),EUR!$A:$B,2,TRUE),J13397)),
J13397)</f>
        <v>-0.35614000000000001</v>
      </c>
      <c r="K13398" s="92">
        <f>IF(MOD($D13398,1)&gt;(11+55/60)/24,
IF(VLOOKUP(QUOTIENT($D13398,1),AUD!$A:$K,11,TRUE)=0,K13397,IFERROR(VLOOKUP(QUOTIENT($D13398,1),JPY!$A:$B,2,TRUE),K13397)),
K13397)</f>
        <v>-3.8170000000000003E-2</v>
      </c>
      <c r="L13398" s="92">
        <f>IF(MOD($E13398,1)&gt;(11+55/60)/24,
IF(VLOOKUP(QUOTIENT($E13398,1),AUD!$A:$K,11,TRUE)=0,L13397,IFERROR(VLOOKUP(QUOTIENT($E13398,1),CAD!$A:$B,2,TRUE)*1,L13397)),
L13397)</f>
        <v>1.92</v>
      </c>
    </row>
    <row r="13399" spans="1:12">
      <c r="A13399" s="94">
        <v>43353.541666666664</v>
      </c>
      <c r="B13399" s="94">
        <f>A13399+Timezone!$C$2/24+VLOOKUP(A13399,Timezone!$K:$L,2,TRUE)/24</f>
        <v>43353.958333333328</v>
      </c>
      <c r="C13399" s="94">
        <f>$A13399+Timezone!$C$3/24+VLOOKUP($A13399,Timezone!$M:$N,2,TRUE)/24</f>
        <v>43354.041666666664</v>
      </c>
      <c r="D13399" s="94">
        <f>$A13399+Timezone!$C$4/24+VLOOKUP($A13399,Timezone!$O:$P,2,TRUE)/24</f>
        <v>43353.583333333328</v>
      </c>
      <c r="E13399" s="94">
        <f>$A13399+Timezone!$C$5/24+VLOOKUP($A13399,Timezone!$Q:$R,2,TRUE)/24</f>
        <v>43353.375</v>
      </c>
      <c r="F13399" s="92">
        <f>IF(MOD($B13399,1)&gt;10.5/24,
IF(VLOOKUP(QUOTIENT($B13399,1),AUD!$A:$K,11,TRUE)=0,F13398,VLOOKUP(QUOTIENT($B13399,1),AUD!$A:$K,11,TRUE)),
F13398)</f>
        <v>1.9318</v>
      </c>
      <c r="G13399" s="92">
        <f>IF(MOD($C13399,1)&gt;10.5/24,
IF(VLOOKUP(QUOTIENT($C13399,1),AUD!$A:$K,11,TRUE)=0,G13398,VLOOKUP(QUOTIENT($C13399,1),NZD!$A:$F,6,TRUE)),
G13398)</f>
        <v>1.89</v>
      </c>
      <c r="H13399" s="92">
        <f>IF(MOD($D13399,1)&gt;(11+55/60)/24,
IF(VLOOKUP(QUOTIENT($D13399,1),AUD!$A:$K,11,TRUE)=0,H13398,IFERROR(VLOOKUP(QUOTIENT($D13399,1),USD!$A:$B,2,TRUE),H13398)),
H13398)</f>
        <v>2.3342499999999999</v>
      </c>
      <c r="I13399" s="92">
        <f>IF(MOD($D13399,1)&gt;(11+55/60)/24,
IF(VLOOKUP(QUOTIENT($D13399,1),AUD!$A:$K,11,TRUE)=0,I13398,IFERROR(VLOOKUP(QUOTIENT($D13399,1),GBP!$A:$B,2,TRUE),I13398)),
I13398)</f>
        <v>0.80225000000000002</v>
      </c>
      <c r="J13399" s="92">
        <f>IF(MOD($D13399,1)&gt;(11+55/60)/24,
IF(VLOOKUP(QUOTIENT($D13399,1),AUD!$A:$K,11,TRUE)=0,J13398,IFERROR(VLOOKUP(QUOTIENT($D13399,1),EUR!$A:$B,2,TRUE),J13398)),
J13398)</f>
        <v>-0.35614000000000001</v>
      </c>
      <c r="K13399" s="92">
        <f>IF(MOD($D13399,1)&gt;(11+55/60)/24,
IF(VLOOKUP(QUOTIENT($D13399,1),AUD!$A:$K,11,TRUE)=0,K13398,IFERROR(VLOOKUP(QUOTIENT($D13399,1),JPY!$A:$B,2,TRUE),K13398)),
K13398)</f>
        <v>-3.8170000000000003E-2</v>
      </c>
      <c r="L13399" s="92">
        <f>IF(MOD($E13399,1)&gt;(11+55/60)/24,
IF(VLOOKUP(QUOTIENT($E13399,1),AUD!$A:$K,11,TRUE)=0,L13398,IFERROR(VLOOKUP(QUOTIENT($E13399,1),CAD!$A:$B,2,TRUE)*1,L13398)),
L13398)</f>
        <v>1.92</v>
      </c>
    </row>
    <row r="13400" spans="1:12">
      <c r="A13400" s="94">
        <v>43353.625</v>
      </c>
      <c r="B13400" s="94">
        <f>A13400+Timezone!$C$2/24+VLOOKUP(A13400,Timezone!$K:$L,2,TRUE)/24</f>
        <v>43354.041666666664</v>
      </c>
      <c r="C13400" s="94">
        <f>$A13400+Timezone!$C$3/24+VLOOKUP($A13400,Timezone!$M:$N,2,TRUE)/24</f>
        <v>43354.125</v>
      </c>
      <c r="D13400" s="94">
        <f>$A13400+Timezone!$C$4/24+VLOOKUP($A13400,Timezone!$O:$P,2,TRUE)/24</f>
        <v>43353.666666666664</v>
      </c>
      <c r="E13400" s="94">
        <f>$A13400+Timezone!$C$5/24+VLOOKUP($A13400,Timezone!$Q:$R,2,TRUE)/24</f>
        <v>43353.458333333336</v>
      </c>
      <c r="F13400" s="92">
        <f>IF(MOD($B13400,1)&gt;10.5/24,
IF(VLOOKUP(QUOTIENT($B13400,1),AUD!$A:$K,11,TRUE)=0,F13399,VLOOKUP(QUOTIENT($B13400,1),AUD!$A:$K,11,TRUE)),
F13399)</f>
        <v>1.9318</v>
      </c>
      <c r="G13400" s="92">
        <f>IF(MOD($C13400,1)&gt;10.5/24,
IF(VLOOKUP(QUOTIENT($C13400,1),AUD!$A:$K,11,TRUE)=0,G13399,VLOOKUP(QUOTIENT($C13400,1),NZD!$A:$F,6,TRUE)),
G13399)</f>
        <v>1.89</v>
      </c>
      <c r="H13400" s="92">
        <f>IF(MOD($D13400,1)&gt;(11+55/60)/24,
IF(VLOOKUP(QUOTIENT($D13400,1),AUD!$A:$K,11,TRUE)=0,H13399,IFERROR(VLOOKUP(QUOTIENT($D13400,1),USD!$A:$B,2,TRUE),H13399)),
H13399)</f>
        <v>2.3342499999999999</v>
      </c>
      <c r="I13400" s="92">
        <f>IF(MOD($D13400,1)&gt;(11+55/60)/24,
IF(VLOOKUP(QUOTIENT($D13400,1),AUD!$A:$K,11,TRUE)=0,I13399,IFERROR(VLOOKUP(QUOTIENT($D13400,1),GBP!$A:$B,2,TRUE),I13399)),
I13399)</f>
        <v>0.80225000000000002</v>
      </c>
      <c r="J13400" s="92">
        <f>IF(MOD($D13400,1)&gt;(11+55/60)/24,
IF(VLOOKUP(QUOTIENT($D13400,1),AUD!$A:$K,11,TRUE)=0,J13399,IFERROR(VLOOKUP(QUOTIENT($D13400,1),EUR!$A:$B,2,TRUE),J13399)),
J13399)</f>
        <v>-0.35614000000000001</v>
      </c>
      <c r="K13400" s="92">
        <f>IF(MOD($D13400,1)&gt;(11+55/60)/24,
IF(VLOOKUP(QUOTIENT($D13400,1),AUD!$A:$K,11,TRUE)=0,K13399,IFERROR(VLOOKUP(QUOTIENT($D13400,1),JPY!$A:$B,2,TRUE),K13399)),
K13399)</f>
        <v>-3.8170000000000003E-2</v>
      </c>
      <c r="L13400" s="92">
        <f>IF(MOD($E13400,1)&gt;(11+55/60)/24,
IF(VLOOKUP(QUOTIENT($E13400,1),AUD!$A:$K,11,TRUE)=0,L13399,IFERROR(VLOOKUP(QUOTIENT($E13400,1),CAD!$A:$B,2,TRUE)*1,L13399)),
L13399)</f>
        <v>1.92</v>
      </c>
    </row>
    <row r="13401" spans="1:12">
      <c r="A13401" s="94">
        <v>43353.708333333336</v>
      </c>
      <c r="B13401" s="94">
        <f>A13401+Timezone!$C$2/24+VLOOKUP(A13401,Timezone!$K:$L,2,TRUE)/24</f>
        <v>43354.125</v>
      </c>
      <c r="C13401" s="94">
        <f>$A13401+Timezone!$C$3/24+VLOOKUP($A13401,Timezone!$M:$N,2,TRUE)/24</f>
        <v>43354.208333333336</v>
      </c>
      <c r="D13401" s="94">
        <f>$A13401+Timezone!$C$4/24+VLOOKUP($A13401,Timezone!$O:$P,2,TRUE)/24</f>
        <v>43353.75</v>
      </c>
      <c r="E13401" s="94">
        <f>$A13401+Timezone!$C$5/24+VLOOKUP($A13401,Timezone!$Q:$R,2,TRUE)/24</f>
        <v>43353.541666666672</v>
      </c>
      <c r="F13401" s="92">
        <f>IF(MOD($B13401,1)&gt;10.5/24,
IF(VLOOKUP(QUOTIENT($B13401,1),AUD!$A:$K,11,TRUE)=0,F13400,VLOOKUP(QUOTIENT($B13401,1),AUD!$A:$K,11,TRUE)),
F13400)</f>
        <v>1.9318</v>
      </c>
      <c r="G13401" s="92">
        <f>IF(MOD($C13401,1)&gt;10.5/24,
IF(VLOOKUP(QUOTIENT($C13401,1),AUD!$A:$K,11,TRUE)=0,G13400,VLOOKUP(QUOTIENT($C13401,1),NZD!$A:$F,6,TRUE)),
G13400)</f>
        <v>1.89</v>
      </c>
      <c r="H13401" s="92">
        <f>IF(MOD($D13401,1)&gt;(11+55/60)/24,
IF(VLOOKUP(QUOTIENT($D13401,1),AUD!$A:$K,11,TRUE)=0,H13400,IFERROR(VLOOKUP(QUOTIENT($D13401,1),USD!$A:$B,2,TRUE),H13400)),
H13400)</f>
        <v>2.3342499999999999</v>
      </c>
      <c r="I13401" s="92">
        <f>IF(MOD($D13401,1)&gt;(11+55/60)/24,
IF(VLOOKUP(QUOTIENT($D13401,1),AUD!$A:$K,11,TRUE)=0,I13400,IFERROR(VLOOKUP(QUOTIENT($D13401,1),GBP!$A:$B,2,TRUE),I13400)),
I13400)</f>
        <v>0.80225000000000002</v>
      </c>
      <c r="J13401" s="92">
        <f>IF(MOD($D13401,1)&gt;(11+55/60)/24,
IF(VLOOKUP(QUOTIENT($D13401,1),AUD!$A:$K,11,TRUE)=0,J13400,IFERROR(VLOOKUP(QUOTIENT($D13401,1),EUR!$A:$B,2,TRUE),J13400)),
J13400)</f>
        <v>-0.35614000000000001</v>
      </c>
      <c r="K13401" s="92">
        <f>IF(MOD($D13401,1)&gt;(11+55/60)/24,
IF(VLOOKUP(QUOTIENT($D13401,1),AUD!$A:$K,11,TRUE)=0,K13400,IFERROR(VLOOKUP(QUOTIENT($D13401,1),JPY!$A:$B,2,TRUE),K13400)),
K13400)</f>
        <v>-3.8170000000000003E-2</v>
      </c>
      <c r="L13401" s="92">
        <f>IF(MOD($E13401,1)&gt;(11+55/60)/24,
IF(VLOOKUP(QUOTIENT($E13401,1),AUD!$A:$K,11,TRUE)=0,L13400,IFERROR(VLOOKUP(QUOTIENT($E13401,1),CAD!$A:$B,2,TRUE)*1,L13400)),
L13400)</f>
        <v>1.92</v>
      </c>
    </row>
    <row r="13402" spans="1:12">
      <c r="A13402" s="94">
        <v>43353.791666666664</v>
      </c>
      <c r="B13402" s="94">
        <f>A13402+Timezone!$C$2/24+VLOOKUP(A13402,Timezone!$K:$L,2,TRUE)/24</f>
        <v>43354.208333333328</v>
      </c>
      <c r="C13402" s="94">
        <f>$A13402+Timezone!$C$3/24+VLOOKUP($A13402,Timezone!$M:$N,2,TRUE)/24</f>
        <v>43354.291666666664</v>
      </c>
      <c r="D13402" s="94">
        <f>$A13402+Timezone!$C$4/24+VLOOKUP($A13402,Timezone!$O:$P,2,TRUE)/24</f>
        <v>43353.833333333328</v>
      </c>
      <c r="E13402" s="94">
        <f>$A13402+Timezone!$C$5/24+VLOOKUP($A13402,Timezone!$Q:$R,2,TRUE)/24</f>
        <v>43353.625</v>
      </c>
      <c r="F13402" s="92">
        <f>IF(MOD($B13402,1)&gt;10.5/24,
IF(VLOOKUP(QUOTIENT($B13402,1),AUD!$A:$K,11,TRUE)=0,F13401,VLOOKUP(QUOTIENT($B13402,1),AUD!$A:$K,11,TRUE)),
F13401)</f>
        <v>1.9318</v>
      </c>
      <c r="G13402" s="92">
        <f>IF(MOD($C13402,1)&gt;10.5/24,
IF(VLOOKUP(QUOTIENT($C13402,1),AUD!$A:$K,11,TRUE)=0,G13401,VLOOKUP(QUOTIENT($C13402,1),NZD!$A:$F,6,TRUE)),
G13401)</f>
        <v>1.89</v>
      </c>
      <c r="H13402" s="92">
        <f>IF(MOD($D13402,1)&gt;(11+55/60)/24,
IF(VLOOKUP(QUOTIENT($D13402,1),AUD!$A:$K,11,TRUE)=0,H13401,IFERROR(VLOOKUP(QUOTIENT($D13402,1),USD!$A:$B,2,TRUE),H13401)),
H13401)</f>
        <v>2.3342499999999999</v>
      </c>
      <c r="I13402" s="92">
        <f>IF(MOD($D13402,1)&gt;(11+55/60)/24,
IF(VLOOKUP(QUOTIENT($D13402,1),AUD!$A:$K,11,TRUE)=0,I13401,IFERROR(VLOOKUP(QUOTIENT($D13402,1),GBP!$A:$B,2,TRUE),I13401)),
I13401)</f>
        <v>0.80225000000000002</v>
      </c>
      <c r="J13402" s="92">
        <f>IF(MOD($D13402,1)&gt;(11+55/60)/24,
IF(VLOOKUP(QUOTIENT($D13402,1),AUD!$A:$K,11,TRUE)=0,J13401,IFERROR(VLOOKUP(QUOTIENT($D13402,1),EUR!$A:$B,2,TRUE),J13401)),
J13401)</f>
        <v>-0.35614000000000001</v>
      </c>
      <c r="K13402" s="92">
        <f>IF(MOD($D13402,1)&gt;(11+55/60)/24,
IF(VLOOKUP(QUOTIENT($D13402,1),AUD!$A:$K,11,TRUE)=0,K13401,IFERROR(VLOOKUP(QUOTIENT($D13402,1),JPY!$A:$B,2,TRUE),K13401)),
K13401)</f>
        <v>-3.8170000000000003E-2</v>
      </c>
      <c r="L13402" s="92">
        <f>IF(MOD($E13402,1)&gt;(11+55/60)/24,
IF(VLOOKUP(QUOTIENT($E13402,1),AUD!$A:$K,11,TRUE)=0,L13401,IFERROR(VLOOKUP(QUOTIENT($E13402,1),CAD!$A:$B,2,TRUE)*1,L13401)),
L13401)</f>
        <v>1.92</v>
      </c>
    </row>
    <row r="13403" spans="1:12">
      <c r="A13403" s="94">
        <v>43353.875</v>
      </c>
      <c r="B13403" s="94">
        <f>A13403+Timezone!$C$2/24+VLOOKUP(A13403,Timezone!$K:$L,2,TRUE)/24</f>
        <v>43354.291666666664</v>
      </c>
      <c r="C13403" s="94">
        <f>$A13403+Timezone!$C$3/24+VLOOKUP($A13403,Timezone!$M:$N,2,TRUE)/24</f>
        <v>43354.375</v>
      </c>
      <c r="D13403" s="94">
        <f>$A13403+Timezone!$C$4/24+VLOOKUP($A13403,Timezone!$O:$P,2,TRUE)/24</f>
        <v>43353.916666666664</v>
      </c>
      <c r="E13403" s="94">
        <f>$A13403+Timezone!$C$5/24+VLOOKUP($A13403,Timezone!$Q:$R,2,TRUE)/24</f>
        <v>43353.708333333336</v>
      </c>
      <c r="F13403" s="92">
        <f>IF(MOD($B13403,1)&gt;10.5/24,
IF(VLOOKUP(QUOTIENT($B13403,1),AUD!$A:$K,11,TRUE)=0,F13402,VLOOKUP(QUOTIENT($B13403,1),AUD!$A:$K,11,TRUE)),
F13402)</f>
        <v>1.9318</v>
      </c>
      <c r="G13403" s="92">
        <f>IF(MOD($C13403,1)&gt;10.5/24,
IF(VLOOKUP(QUOTIENT($C13403,1),AUD!$A:$K,11,TRUE)=0,G13402,VLOOKUP(QUOTIENT($C13403,1),NZD!$A:$F,6,TRUE)),
G13402)</f>
        <v>1.89</v>
      </c>
      <c r="H13403" s="92">
        <f>IF(MOD($D13403,1)&gt;(11+55/60)/24,
IF(VLOOKUP(QUOTIENT($D13403,1),AUD!$A:$K,11,TRUE)=0,H13402,IFERROR(VLOOKUP(QUOTIENT($D13403,1),USD!$A:$B,2,TRUE),H13402)),
H13402)</f>
        <v>2.3342499999999999</v>
      </c>
      <c r="I13403" s="92">
        <f>IF(MOD($D13403,1)&gt;(11+55/60)/24,
IF(VLOOKUP(QUOTIENT($D13403,1),AUD!$A:$K,11,TRUE)=0,I13402,IFERROR(VLOOKUP(QUOTIENT($D13403,1),GBP!$A:$B,2,TRUE),I13402)),
I13402)</f>
        <v>0.80225000000000002</v>
      </c>
      <c r="J13403" s="92">
        <f>IF(MOD($D13403,1)&gt;(11+55/60)/24,
IF(VLOOKUP(QUOTIENT($D13403,1),AUD!$A:$K,11,TRUE)=0,J13402,IFERROR(VLOOKUP(QUOTIENT($D13403,1),EUR!$A:$B,2,TRUE),J13402)),
J13402)</f>
        <v>-0.35614000000000001</v>
      </c>
      <c r="K13403" s="92">
        <f>IF(MOD($D13403,1)&gt;(11+55/60)/24,
IF(VLOOKUP(QUOTIENT($D13403,1),AUD!$A:$K,11,TRUE)=0,K13402,IFERROR(VLOOKUP(QUOTIENT($D13403,1),JPY!$A:$B,2,TRUE),K13402)),
K13402)</f>
        <v>-3.8170000000000003E-2</v>
      </c>
      <c r="L13403" s="92">
        <f>IF(MOD($E13403,1)&gt;(11+55/60)/24,
IF(VLOOKUP(QUOTIENT($E13403,1),AUD!$A:$K,11,TRUE)=0,L13402,IFERROR(VLOOKUP(QUOTIENT($E13403,1),CAD!$A:$B,2,TRUE)*1,L13402)),
L13402)</f>
        <v>1.92</v>
      </c>
    </row>
    <row r="13404" spans="1:12">
      <c r="A13404" s="94">
        <v>43353.958333333336</v>
      </c>
      <c r="B13404" s="94">
        <f>A13404+Timezone!$C$2/24+VLOOKUP(A13404,Timezone!$K:$L,2,TRUE)/24</f>
        <v>43354.375</v>
      </c>
      <c r="C13404" s="94">
        <f>$A13404+Timezone!$C$3/24+VLOOKUP($A13404,Timezone!$M:$N,2,TRUE)/24</f>
        <v>43354.458333333336</v>
      </c>
      <c r="D13404" s="94">
        <f>$A13404+Timezone!$C$4/24+VLOOKUP($A13404,Timezone!$O:$P,2,TRUE)/24</f>
        <v>43354</v>
      </c>
      <c r="E13404" s="94">
        <f>$A13404+Timezone!$C$5/24+VLOOKUP($A13404,Timezone!$Q:$R,2,TRUE)/24</f>
        <v>43353.791666666672</v>
      </c>
      <c r="F13404" s="92">
        <f>IF(MOD($B13404,1)&gt;10.5/24,
IF(VLOOKUP(QUOTIENT($B13404,1),AUD!$A:$K,11,TRUE)=0,F13403,VLOOKUP(QUOTIENT($B13404,1),AUD!$A:$K,11,TRUE)),
F13403)</f>
        <v>1.9318</v>
      </c>
      <c r="G13404" s="92">
        <f>IF(MOD($C13404,1)&gt;10.5/24,
IF(VLOOKUP(QUOTIENT($C13404,1),AUD!$A:$K,11,TRUE)=0,G13403,VLOOKUP(QUOTIENT($C13404,1),NZD!$A:$F,6,TRUE)),
G13403)</f>
        <v>1.89</v>
      </c>
      <c r="H13404" s="92">
        <f>IF(MOD($D13404,1)&gt;(11+55/60)/24,
IF(VLOOKUP(QUOTIENT($D13404,1),AUD!$A:$K,11,TRUE)=0,H13403,IFERROR(VLOOKUP(QUOTIENT($D13404,1),USD!$A:$B,2,TRUE),H13403)),
H13403)</f>
        <v>2.3342499999999999</v>
      </c>
      <c r="I13404" s="92">
        <f>IF(MOD($D13404,1)&gt;(11+55/60)/24,
IF(VLOOKUP(QUOTIENT($D13404,1),AUD!$A:$K,11,TRUE)=0,I13403,IFERROR(VLOOKUP(QUOTIENT($D13404,1),GBP!$A:$B,2,TRUE),I13403)),
I13403)</f>
        <v>0.80225000000000002</v>
      </c>
      <c r="J13404" s="92">
        <f>IF(MOD($D13404,1)&gt;(11+55/60)/24,
IF(VLOOKUP(QUOTIENT($D13404,1),AUD!$A:$K,11,TRUE)=0,J13403,IFERROR(VLOOKUP(QUOTIENT($D13404,1),EUR!$A:$B,2,TRUE),J13403)),
J13403)</f>
        <v>-0.35614000000000001</v>
      </c>
      <c r="K13404" s="92">
        <f>IF(MOD($D13404,1)&gt;(11+55/60)/24,
IF(VLOOKUP(QUOTIENT($D13404,1),AUD!$A:$K,11,TRUE)=0,K13403,IFERROR(VLOOKUP(QUOTIENT($D13404,1),JPY!$A:$B,2,TRUE),K13403)),
K13403)</f>
        <v>-3.8170000000000003E-2</v>
      </c>
      <c r="L13404" s="92">
        <f>IF(MOD($E13404,1)&gt;(11+55/60)/24,
IF(VLOOKUP(QUOTIENT($E13404,1),AUD!$A:$K,11,TRUE)=0,L13403,IFERROR(VLOOKUP(QUOTIENT($E13404,1),CAD!$A:$B,2,TRUE)*1,L13403)),
L13403)</f>
        <v>1.92</v>
      </c>
    </row>
    <row r="13405" spans="1:12">
      <c r="A13405" s="94">
        <v>43354.041666666664</v>
      </c>
      <c r="B13405" s="94">
        <f>A13405+Timezone!$C$2/24+VLOOKUP(A13405,Timezone!$K:$L,2,TRUE)/24</f>
        <v>43354.458333333328</v>
      </c>
      <c r="C13405" s="94">
        <f>$A13405+Timezone!$C$3/24+VLOOKUP($A13405,Timezone!$M:$N,2,TRUE)/24</f>
        <v>43354.541666666664</v>
      </c>
      <c r="D13405" s="94">
        <f>$A13405+Timezone!$C$4/24+VLOOKUP($A13405,Timezone!$O:$P,2,TRUE)/24</f>
        <v>43354.083333333328</v>
      </c>
      <c r="E13405" s="94">
        <f>$A13405+Timezone!$C$5/24+VLOOKUP($A13405,Timezone!$Q:$R,2,TRUE)/24</f>
        <v>43353.875</v>
      </c>
      <c r="F13405" s="92">
        <f>IF(MOD($B13405,1)&gt;10.5/24,
IF(VLOOKUP(QUOTIENT($B13405,1),AUD!$A:$K,11,TRUE)=0,F13404,VLOOKUP(QUOTIENT($B13405,1),AUD!$A:$K,11,TRUE)),
F13404)</f>
        <v>1.9304999999999999</v>
      </c>
      <c r="G13405" s="92">
        <f>IF(MOD($C13405,1)&gt;10.5/24,
IF(VLOOKUP(QUOTIENT($C13405,1),AUD!$A:$K,11,TRUE)=0,G13404,VLOOKUP(QUOTIENT($C13405,1),NZD!$A:$F,6,TRUE)),
G13404)</f>
        <v>1.89</v>
      </c>
      <c r="H13405" s="92">
        <f>IF(MOD($D13405,1)&gt;(11+55/60)/24,
IF(VLOOKUP(QUOTIENT($D13405,1),AUD!$A:$K,11,TRUE)=0,H13404,IFERROR(VLOOKUP(QUOTIENT($D13405,1),USD!$A:$B,2,TRUE),H13404)),
H13404)</f>
        <v>2.3342499999999999</v>
      </c>
      <c r="I13405" s="92">
        <f>IF(MOD($D13405,1)&gt;(11+55/60)/24,
IF(VLOOKUP(QUOTIENT($D13405,1),AUD!$A:$K,11,TRUE)=0,I13404,IFERROR(VLOOKUP(QUOTIENT($D13405,1),GBP!$A:$B,2,TRUE),I13404)),
I13404)</f>
        <v>0.80225000000000002</v>
      </c>
      <c r="J13405" s="92">
        <f>IF(MOD($D13405,1)&gt;(11+55/60)/24,
IF(VLOOKUP(QUOTIENT($D13405,1),AUD!$A:$K,11,TRUE)=0,J13404,IFERROR(VLOOKUP(QUOTIENT($D13405,1),EUR!$A:$B,2,TRUE),J13404)),
J13404)</f>
        <v>-0.35614000000000001</v>
      </c>
      <c r="K13405" s="92">
        <f>IF(MOD($D13405,1)&gt;(11+55/60)/24,
IF(VLOOKUP(QUOTIENT($D13405,1),AUD!$A:$K,11,TRUE)=0,K13404,IFERROR(VLOOKUP(QUOTIENT($D13405,1),JPY!$A:$B,2,TRUE),K13404)),
K13404)</f>
        <v>-3.8170000000000003E-2</v>
      </c>
      <c r="L13405" s="92">
        <f>IF(MOD($E13405,1)&gt;(11+55/60)/24,
IF(VLOOKUP(QUOTIENT($E13405,1),AUD!$A:$K,11,TRUE)=0,L13404,IFERROR(VLOOKUP(QUOTIENT($E13405,1),CAD!$A:$B,2,TRUE)*1,L13404)),
L13404)</f>
        <v>1.92</v>
      </c>
    </row>
    <row r="13406" spans="1:12">
      <c r="A13406" s="94">
        <v>43354.125</v>
      </c>
      <c r="B13406" s="94">
        <f>A13406+Timezone!$C$2/24+VLOOKUP(A13406,Timezone!$K:$L,2,TRUE)/24</f>
        <v>43354.541666666664</v>
      </c>
      <c r="C13406" s="94">
        <f>$A13406+Timezone!$C$3/24+VLOOKUP($A13406,Timezone!$M:$N,2,TRUE)/24</f>
        <v>43354.625</v>
      </c>
      <c r="D13406" s="94">
        <f>$A13406+Timezone!$C$4/24+VLOOKUP($A13406,Timezone!$O:$P,2,TRUE)/24</f>
        <v>43354.166666666664</v>
      </c>
      <c r="E13406" s="94">
        <f>$A13406+Timezone!$C$5/24+VLOOKUP($A13406,Timezone!$Q:$R,2,TRUE)/24</f>
        <v>43353.958333333336</v>
      </c>
      <c r="F13406" s="92">
        <f>IF(MOD($B13406,1)&gt;10.5/24,
IF(VLOOKUP(QUOTIENT($B13406,1),AUD!$A:$K,11,TRUE)=0,F13405,VLOOKUP(QUOTIENT($B13406,1),AUD!$A:$K,11,TRUE)),
F13405)</f>
        <v>1.9304999999999999</v>
      </c>
      <c r="G13406" s="92">
        <f>IF(MOD($C13406,1)&gt;10.5/24,
IF(VLOOKUP(QUOTIENT($C13406,1),AUD!$A:$K,11,TRUE)=0,G13405,VLOOKUP(QUOTIENT($C13406,1),NZD!$A:$F,6,TRUE)),
G13405)</f>
        <v>1.89</v>
      </c>
      <c r="H13406" s="92">
        <f>IF(MOD($D13406,1)&gt;(11+55/60)/24,
IF(VLOOKUP(QUOTIENT($D13406,1),AUD!$A:$K,11,TRUE)=0,H13405,IFERROR(VLOOKUP(QUOTIENT($D13406,1),USD!$A:$B,2,TRUE),H13405)),
H13405)</f>
        <v>2.3342499999999999</v>
      </c>
      <c r="I13406" s="92">
        <f>IF(MOD($D13406,1)&gt;(11+55/60)/24,
IF(VLOOKUP(QUOTIENT($D13406,1),AUD!$A:$K,11,TRUE)=0,I13405,IFERROR(VLOOKUP(QUOTIENT($D13406,1),GBP!$A:$B,2,TRUE),I13405)),
I13405)</f>
        <v>0.80225000000000002</v>
      </c>
      <c r="J13406" s="92">
        <f>IF(MOD($D13406,1)&gt;(11+55/60)/24,
IF(VLOOKUP(QUOTIENT($D13406,1),AUD!$A:$K,11,TRUE)=0,J13405,IFERROR(VLOOKUP(QUOTIENT($D13406,1),EUR!$A:$B,2,TRUE),J13405)),
J13405)</f>
        <v>-0.35614000000000001</v>
      </c>
      <c r="K13406" s="92">
        <f>IF(MOD($D13406,1)&gt;(11+55/60)/24,
IF(VLOOKUP(QUOTIENT($D13406,1),AUD!$A:$K,11,TRUE)=0,K13405,IFERROR(VLOOKUP(QUOTIENT($D13406,1),JPY!$A:$B,2,TRUE),K13405)),
K13405)</f>
        <v>-3.8170000000000003E-2</v>
      </c>
      <c r="L13406" s="92">
        <f>IF(MOD($E13406,1)&gt;(11+55/60)/24,
IF(VLOOKUP(QUOTIENT($E13406,1),AUD!$A:$K,11,TRUE)=0,L13405,IFERROR(VLOOKUP(QUOTIENT($E13406,1),CAD!$A:$B,2,TRUE)*1,L13405)),
L13405)</f>
        <v>1.92</v>
      </c>
    </row>
    <row r="13407" spans="1:12">
      <c r="A13407" s="94">
        <v>43354.208333333336</v>
      </c>
      <c r="B13407" s="94">
        <f>A13407+Timezone!$C$2/24+VLOOKUP(A13407,Timezone!$K:$L,2,TRUE)/24</f>
        <v>43354.625</v>
      </c>
      <c r="C13407" s="94">
        <f>$A13407+Timezone!$C$3/24+VLOOKUP($A13407,Timezone!$M:$N,2,TRUE)/24</f>
        <v>43354.708333333336</v>
      </c>
      <c r="D13407" s="94">
        <f>$A13407+Timezone!$C$4/24+VLOOKUP($A13407,Timezone!$O:$P,2,TRUE)/24</f>
        <v>43354.25</v>
      </c>
      <c r="E13407" s="94">
        <f>$A13407+Timezone!$C$5/24+VLOOKUP($A13407,Timezone!$Q:$R,2,TRUE)/24</f>
        <v>43354.041666666672</v>
      </c>
      <c r="F13407" s="92">
        <f>IF(MOD($B13407,1)&gt;10.5/24,
IF(VLOOKUP(QUOTIENT($B13407,1),AUD!$A:$K,11,TRUE)=0,F13406,VLOOKUP(QUOTIENT($B13407,1),AUD!$A:$K,11,TRUE)),
F13406)</f>
        <v>1.9304999999999999</v>
      </c>
      <c r="G13407" s="92">
        <f>IF(MOD($C13407,1)&gt;10.5/24,
IF(VLOOKUP(QUOTIENT($C13407,1),AUD!$A:$K,11,TRUE)=0,G13406,VLOOKUP(QUOTIENT($C13407,1),NZD!$A:$F,6,TRUE)),
G13406)</f>
        <v>1.89</v>
      </c>
      <c r="H13407" s="92">
        <f>IF(MOD($D13407,1)&gt;(11+55/60)/24,
IF(VLOOKUP(QUOTIENT($D13407,1),AUD!$A:$K,11,TRUE)=0,H13406,IFERROR(VLOOKUP(QUOTIENT($D13407,1),USD!$A:$B,2,TRUE),H13406)),
H13406)</f>
        <v>2.3342499999999999</v>
      </c>
      <c r="I13407" s="92">
        <f>IF(MOD($D13407,1)&gt;(11+55/60)/24,
IF(VLOOKUP(QUOTIENT($D13407,1),AUD!$A:$K,11,TRUE)=0,I13406,IFERROR(VLOOKUP(QUOTIENT($D13407,1),GBP!$A:$B,2,TRUE),I13406)),
I13406)</f>
        <v>0.80225000000000002</v>
      </c>
      <c r="J13407" s="92">
        <f>IF(MOD($D13407,1)&gt;(11+55/60)/24,
IF(VLOOKUP(QUOTIENT($D13407,1),AUD!$A:$K,11,TRUE)=0,J13406,IFERROR(VLOOKUP(QUOTIENT($D13407,1),EUR!$A:$B,2,TRUE),J13406)),
J13406)</f>
        <v>-0.35614000000000001</v>
      </c>
      <c r="K13407" s="92">
        <f>IF(MOD($D13407,1)&gt;(11+55/60)/24,
IF(VLOOKUP(QUOTIENT($D13407,1),AUD!$A:$K,11,TRUE)=0,K13406,IFERROR(VLOOKUP(QUOTIENT($D13407,1),JPY!$A:$B,2,TRUE),K13406)),
K13406)</f>
        <v>-3.8170000000000003E-2</v>
      </c>
      <c r="L13407" s="92">
        <f>IF(MOD($E13407,1)&gt;(11+55/60)/24,
IF(VLOOKUP(QUOTIENT($E13407,1),AUD!$A:$K,11,TRUE)=0,L13406,IFERROR(VLOOKUP(QUOTIENT($E13407,1),CAD!$A:$B,2,TRUE)*1,L13406)),
L13406)</f>
        <v>1.92</v>
      </c>
    </row>
    <row r="13408" spans="1:12">
      <c r="A13408" s="94">
        <v>43354.291666666664</v>
      </c>
      <c r="B13408" s="94">
        <f>A13408+Timezone!$C$2/24+VLOOKUP(A13408,Timezone!$K:$L,2,TRUE)/24</f>
        <v>43354.708333333328</v>
      </c>
      <c r="C13408" s="94">
        <f>$A13408+Timezone!$C$3/24+VLOOKUP($A13408,Timezone!$M:$N,2,TRUE)/24</f>
        <v>43354.791666666664</v>
      </c>
      <c r="D13408" s="94">
        <f>$A13408+Timezone!$C$4/24+VLOOKUP($A13408,Timezone!$O:$P,2,TRUE)/24</f>
        <v>43354.333333333328</v>
      </c>
      <c r="E13408" s="94">
        <f>$A13408+Timezone!$C$5/24+VLOOKUP($A13408,Timezone!$Q:$R,2,TRUE)/24</f>
        <v>43354.125</v>
      </c>
      <c r="F13408" s="92">
        <f>IF(MOD($B13408,1)&gt;10.5/24,
IF(VLOOKUP(QUOTIENT($B13408,1),AUD!$A:$K,11,TRUE)=0,F13407,VLOOKUP(QUOTIENT($B13408,1),AUD!$A:$K,11,TRUE)),
F13407)</f>
        <v>1.9304999999999999</v>
      </c>
      <c r="G13408" s="92">
        <f>IF(MOD($C13408,1)&gt;10.5/24,
IF(VLOOKUP(QUOTIENT($C13408,1),AUD!$A:$K,11,TRUE)=0,G13407,VLOOKUP(QUOTIENT($C13408,1),NZD!$A:$F,6,TRUE)),
G13407)</f>
        <v>1.89</v>
      </c>
      <c r="H13408" s="92">
        <f>IF(MOD($D13408,1)&gt;(11+55/60)/24,
IF(VLOOKUP(QUOTIENT($D13408,1),AUD!$A:$K,11,TRUE)=0,H13407,IFERROR(VLOOKUP(QUOTIENT($D13408,1),USD!$A:$B,2,TRUE),H13407)),
H13407)</f>
        <v>2.3342499999999999</v>
      </c>
      <c r="I13408" s="92">
        <f>IF(MOD($D13408,1)&gt;(11+55/60)/24,
IF(VLOOKUP(QUOTIENT($D13408,1),AUD!$A:$K,11,TRUE)=0,I13407,IFERROR(VLOOKUP(QUOTIENT($D13408,1),GBP!$A:$B,2,TRUE),I13407)),
I13407)</f>
        <v>0.80225000000000002</v>
      </c>
      <c r="J13408" s="92">
        <f>IF(MOD($D13408,1)&gt;(11+55/60)/24,
IF(VLOOKUP(QUOTIENT($D13408,1),AUD!$A:$K,11,TRUE)=0,J13407,IFERROR(VLOOKUP(QUOTIENT($D13408,1),EUR!$A:$B,2,TRUE),J13407)),
J13407)</f>
        <v>-0.35614000000000001</v>
      </c>
      <c r="K13408" s="92">
        <f>IF(MOD($D13408,1)&gt;(11+55/60)/24,
IF(VLOOKUP(QUOTIENT($D13408,1),AUD!$A:$K,11,TRUE)=0,K13407,IFERROR(VLOOKUP(QUOTIENT($D13408,1),JPY!$A:$B,2,TRUE),K13407)),
K13407)</f>
        <v>-3.8170000000000003E-2</v>
      </c>
      <c r="L13408" s="92">
        <f>IF(MOD($E13408,1)&gt;(11+55/60)/24,
IF(VLOOKUP(QUOTIENT($E13408,1),AUD!$A:$K,11,TRUE)=0,L13407,IFERROR(VLOOKUP(QUOTIENT($E13408,1),CAD!$A:$B,2,TRUE)*1,L13407)),
L13407)</f>
        <v>1.92</v>
      </c>
    </row>
    <row r="13409" spans="1:12">
      <c r="A13409" s="94">
        <v>43354.375</v>
      </c>
      <c r="B13409" s="94">
        <f>A13409+Timezone!$C$2/24+VLOOKUP(A13409,Timezone!$K:$L,2,TRUE)/24</f>
        <v>43354.791666666664</v>
      </c>
      <c r="C13409" s="94">
        <f>$A13409+Timezone!$C$3/24+VLOOKUP($A13409,Timezone!$M:$N,2,TRUE)/24</f>
        <v>43354.875</v>
      </c>
      <c r="D13409" s="94">
        <f>$A13409+Timezone!$C$4/24+VLOOKUP($A13409,Timezone!$O:$P,2,TRUE)/24</f>
        <v>43354.416666666664</v>
      </c>
      <c r="E13409" s="94">
        <f>$A13409+Timezone!$C$5/24+VLOOKUP($A13409,Timezone!$Q:$R,2,TRUE)/24</f>
        <v>43354.208333333336</v>
      </c>
      <c r="F13409" s="92">
        <f>IF(MOD($B13409,1)&gt;10.5/24,
IF(VLOOKUP(QUOTIENT($B13409,1),AUD!$A:$K,11,TRUE)=0,F13408,VLOOKUP(QUOTIENT($B13409,1),AUD!$A:$K,11,TRUE)),
F13408)</f>
        <v>1.9304999999999999</v>
      </c>
      <c r="G13409" s="92">
        <f>IF(MOD($C13409,1)&gt;10.5/24,
IF(VLOOKUP(QUOTIENT($C13409,1),AUD!$A:$K,11,TRUE)=0,G13408,VLOOKUP(QUOTIENT($C13409,1),NZD!$A:$F,6,TRUE)),
G13408)</f>
        <v>1.89</v>
      </c>
      <c r="H13409" s="92">
        <f>IF(MOD($D13409,1)&gt;(11+55/60)/24,
IF(VLOOKUP(QUOTIENT($D13409,1),AUD!$A:$K,11,TRUE)=0,H13408,IFERROR(VLOOKUP(QUOTIENT($D13409,1),USD!$A:$B,2,TRUE),H13408)),
H13408)</f>
        <v>2.3342499999999999</v>
      </c>
      <c r="I13409" s="92">
        <f>IF(MOD($D13409,1)&gt;(11+55/60)/24,
IF(VLOOKUP(QUOTIENT($D13409,1),AUD!$A:$K,11,TRUE)=0,I13408,IFERROR(VLOOKUP(QUOTIENT($D13409,1),GBP!$A:$B,2,TRUE),I13408)),
I13408)</f>
        <v>0.80225000000000002</v>
      </c>
      <c r="J13409" s="92">
        <f>IF(MOD($D13409,1)&gt;(11+55/60)/24,
IF(VLOOKUP(QUOTIENT($D13409,1),AUD!$A:$K,11,TRUE)=0,J13408,IFERROR(VLOOKUP(QUOTIENT($D13409,1),EUR!$A:$B,2,TRUE),J13408)),
J13408)</f>
        <v>-0.35614000000000001</v>
      </c>
      <c r="K13409" s="92">
        <f>IF(MOD($D13409,1)&gt;(11+55/60)/24,
IF(VLOOKUP(QUOTIENT($D13409,1),AUD!$A:$K,11,TRUE)=0,K13408,IFERROR(VLOOKUP(QUOTIENT($D13409,1),JPY!$A:$B,2,TRUE),K13408)),
K13408)</f>
        <v>-3.8170000000000003E-2</v>
      </c>
      <c r="L13409" s="92">
        <f>IF(MOD($E13409,1)&gt;(11+55/60)/24,
IF(VLOOKUP(QUOTIENT($E13409,1),AUD!$A:$K,11,TRUE)=0,L13408,IFERROR(VLOOKUP(QUOTIENT($E13409,1),CAD!$A:$B,2,TRUE)*1,L13408)),
L13408)</f>
        <v>1.92</v>
      </c>
    </row>
    <row r="13410" spans="1:12">
      <c r="A13410" s="94">
        <v>43354.458333333336</v>
      </c>
      <c r="B13410" s="94">
        <f>A13410+Timezone!$C$2/24+VLOOKUP(A13410,Timezone!$K:$L,2,TRUE)/24</f>
        <v>43354.875</v>
      </c>
      <c r="C13410" s="94">
        <f>$A13410+Timezone!$C$3/24+VLOOKUP($A13410,Timezone!$M:$N,2,TRUE)/24</f>
        <v>43354.958333333336</v>
      </c>
      <c r="D13410" s="94">
        <f>$A13410+Timezone!$C$4/24+VLOOKUP($A13410,Timezone!$O:$P,2,TRUE)/24</f>
        <v>43354.5</v>
      </c>
      <c r="E13410" s="94">
        <f>$A13410+Timezone!$C$5/24+VLOOKUP($A13410,Timezone!$Q:$R,2,TRUE)/24</f>
        <v>43354.291666666672</v>
      </c>
      <c r="F13410" s="92">
        <f>IF(MOD($B13410,1)&gt;10.5/24,
IF(VLOOKUP(QUOTIENT($B13410,1),AUD!$A:$K,11,TRUE)=0,F13409,VLOOKUP(QUOTIENT($B13410,1),AUD!$A:$K,11,TRUE)),
F13409)</f>
        <v>1.9304999999999999</v>
      </c>
      <c r="G13410" s="92">
        <f>IF(MOD($C13410,1)&gt;10.5/24,
IF(VLOOKUP(QUOTIENT($C13410,1),AUD!$A:$K,11,TRUE)=0,G13409,VLOOKUP(QUOTIENT($C13410,1),NZD!$A:$F,6,TRUE)),
G13409)</f>
        <v>1.89</v>
      </c>
      <c r="H13410" s="92">
        <f>IF(MOD($D13410,1)&gt;(11+55/60)/24,
IF(VLOOKUP(QUOTIENT($D13410,1),AUD!$A:$K,11,TRUE)=0,H13409,IFERROR(VLOOKUP(QUOTIENT($D13410,1),USD!$A:$B,2,TRUE),H13409)),
H13409)</f>
        <v>2.3342499999999999</v>
      </c>
      <c r="I13410" s="92">
        <f>IF(MOD($D13410,1)&gt;(11+55/60)/24,
IF(VLOOKUP(QUOTIENT($D13410,1),AUD!$A:$K,11,TRUE)=0,I13409,IFERROR(VLOOKUP(QUOTIENT($D13410,1),GBP!$A:$B,2,TRUE),I13409)),
I13409)</f>
        <v>0.80113000000000001</v>
      </c>
      <c r="J13410" s="92">
        <f>IF(MOD($D13410,1)&gt;(11+55/60)/24,
IF(VLOOKUP(QUOTIENT($D13410,1),AUD!$A:$K,11,TRUE)=0,J13409,IFERROR(VLOOKUP(QUOTIENT($D13410,1),EUR!$A:$B,2,TRUE),J13409)),
J13409)</f>
        <v>-0.35643000000000002</v>
      </c>
      <c r="K13410" s="92">
        <f>IF(MOD($D13410,1)&gt;(11+55/60)/24,
IF(VLOOKUP(QUOTIENT($D13410,1),AUD!$A:$K,11,TRUE)=0,K13409,IFERROR(VLOOKUP(QUOTIENT($D13410,1),JPY!$A:$B,2,TRUE),K13409)),
K13409)</f>
        <v>-3.9329999999999997E-2</v>
      </c>
      <c r="L13410" s="92">
        <f>IF(MOD($E13410,1)&gt;(11+55/60)/24,
IF(VLOOKUP(QUOTIENT($E13410,1),AUD!$A:$K,11,TRUE)=0,L13409,IFERROR(VLOOKUP(QUOTIENT($E13410,1),CAD!$A:$B,2,TRUE)*1,L13409)),
L13409)</f>
        <v>1.92</v>
      </c>
    </row>
    <row r="13411" spans="1:12">
      <c r="A13411" s="94">
        <v>43354.541666666664</v>
      </c>
      <c r="B13411" s="94">
        <f>A13411+Timezone!$C$2/24+VLOOKUP(A13411,Timezone!$K:$L,2,TRUE)/24</f>
        <v>43354.958333333328</v>
      </c>
      <c r="C13411" s="94">
        <f>$A13411+Timezone!$C$3/24+VLOOKUP($A13411,Timezone!$M:$N,2,TRUE)/24</f>
        <v>43355.041666666664</v>
      </c>
      <c r="D13411" s="94">
        <f>$A13411+Timezone!$C$4/24+VLOOKUP($A13411,Timezone!$O:$P,2,TRUE)/24</f>
        <v>43354.583333333328</v>
      </c>
      <c r="E13411" s="94">
        <f>$A13411+Timezone!$C$5/24+VLOOKUP($A13411,Timezone!$Q:$R,2,TRUE)/24</f>
        <v>43354.375</v>
      </c>
      <c r="F13411" s="92">
        <f>IF(MOD($B13411,1)&gt;10.5/24,
IF(VLOOKUP(QUOTIENT($B13411,1),AUD!$A:$K,11,TRUE)=0,F13410,VLOOKUP(QUOTIENT($B13411,1),AUD!$A:$K,11,TRUE)),
F13410)</f>
        <v>1.9304999999999999</v>
      </c>
      <c r="G13411" s="92">
        <f>IF(MOD($C13411,1)&gt;10.5/24,
IF(VLOOKUP(QUOTIENT($C13411,1),AUD!$A:$K,11,TRUE)=0,G13410,VLOOKUP(QUOTIENT($C13411,1),NZD!$A:$F,6,TRUE)),
G13410)</f>
        <v>1.89</v>
      </c>
      <c r="H13411" s="92">
        <f>IF(MOD($D13411,1)&gt;(11+55/60)/24,
IF(VLOOKUP(QUOTIENT($D13411,1),AUD!$A:$K,11,TRUE)=0,H13410,IFERROR(VLOOKUP(QUOTIENT($D13411,1),USD!$A:$B,2,TRUE),H13410)),
H13410)</f>
        <v>2.3342499999999999</v>
      </c>
      <c r="I13411" s="92">
        <f>IF(MOD($D13411,1)&gt;(11+55/60)/24,
IF(VLOOKUP(QUOTIENT($D13411,1),AUD!$A:$K,11,TRUE)=0,I13410,IFERROR(VLOOKUP(QUOTIENT($D13411,1),GBP!$A:$B,2,TRUE),I13410)),
I13410)</f>
        <v>0.80113000000000001</v>
      </c>
      <c r="J13411" s="92">
        <f>IF(MOD($D13411,1)&gt;(11+55/60)/24,
IF(VLOOKUP(QUOTIENT($D13411,1),AUD!$A:$K,11,TRUE)=0,J13410,IFERROR(VLOOKUP(QUOTIENT($D13411,1),EUR!$A:$B,2,TRUE),J13410)),
J13410)</f>
        <v>-0.35643000000000002</v>
      </c>
      <c r="K13411" s="92">
        <f>IF(MOD($D13411,1)&gt;(11+55/60)/24,
IF(VLOOKUP(QUOTIENT($D13411,1),AUD!$A:$K,11,TRUE)=0,K13410,IFERROR(VLOOKUP(QUOTIENT($D13411,1),JPY!$A:$B,2,TRUE),K13410)),
K13410)</f>
        <v>-3.9329999999999997E-2</v>
      </c>
      <c r="L13411" s="92">
        <f>IF(MOD($E13411,1)&gt;(11+55/60)/24,
IF(VLOOKUP(QUOTIENT($E13411,1),AUD!$A:$K,11,TRUE)=0,L13410,IFERROR(VLOOKUP(QUOTIENT($E13411,1),CAD!$A:$B,2,TRUE)*1,L13410)),
L13410)</f>
        <v>1.92</v>
      </c>
    </row>
    <row r="13412" spans="1:12">
      <c r="A13412" s="94">
        <v>43354.625</v>
      </c>
      <c r="B13412" s="94">
        <f>A13412+Timezone!$C$2/24+VLOOKUP(A13412,Timezone!$K:$L,2,TRUE)/24</f>
        <v>43355.041666666664</v>
      </c>
      <c r="C13412" s="94">
        <f>$A13412+Timezone!$C$3/24+VLOOKUP($A13412,Timezone!$M:$N,2,TRUE)/24</f>
        <v>43355.125</v>
      </c>
      <c r="D13412" s="94">
        <f>$A13412+Timezone!$C$4/24+VLOOKUP($A13412,Timezone!$O:$P,2,TRUE)/24</f>
        <v>43354.666666666664</v>
      </c>
      <c r="E13412" s="94">
        <f>$A13412+Timezone!$C$5/24+VLOOKUP($A13412,Timezone!$Q:$R,2,TRUE)/24</f>
        <v>43354.458333333336</v>
      </c>
      <c r="F13412" s="92">
        <f>IF(MOD($B13412,1)&gt;10.5/24,
IF(VLOOKUP(QUOTIENT($B13412,1),AUD!$A:$K,11,TRUE)=0,F13411,VLOOKUP(QUOTIENT($B13412,1),AUD!$A:$K,11,TRUE)),
F13411)</f>
        <v>1.9304999999999999</v>
      </c>
      <c r="G13412" s="92">
        <f>IF(MOD($C13412,1)&gt;10.5/24,
IF(VLOOKUP(QUOTIENT($C13412,1),AUD!$A:$K,11,TRUE)=0,G13411,VLOOKUP(QUOTIENT($C13412,1),NZD!$A:$F,6,TRUE)),
G13411)</f>
        <v>1.89</v>
      </c>
      <c r="H13412" s="92">
        <f>IF(MOD($D13412,1)&gt;(11+55/60)/24,
IF(VLOOKUP(QUOTIENT($D13412,1),AUD!$A:$K,11,TRUE)=0,H13411,IFERROR(VLOOKUP(QUOTIENT($D13412,1),USD!$A:$B,2,TRUE),H13411)),
H13411)</f>
        <v>2.3342499999999999</v>
      </c>
      <c r="I13412" s="92">
        <f>IF(MOD($D13412,1)&gt;(11+55/60)/24,
IF(VLOOKUP(QUOTIENT($D13412,1),AUD!$A:$K,11,TRUE)=0,I13411,IFERROR(VLOOKUP(QUOTIENT($D13412,1),GBP!$A:$B,2,TRUE),I13411)),
I13411)</f>
        <v>0.80113000000000001</v>
      </c>
      <c r="J13412" s="92">
        <f>IF(MOD($D13412,1)&gt;(11+55/60)/24,
IF(VLOOKUP(QUOTIENT($D13412,1),AUD!$A:$K,11,TRUE)=0,J13411,IFERROR(VLOOKUP(QUOTIENT($D13412,1),EUR!$A:$B,2,TRUE),J13411)),
J13411)</f>
        <v>-0.35643000000000002</v>
      </c>
      <c r="K13412" s="92">
        <f>IF(MOD($D13412,1)&gt;(11+55/60)/24,
IF(VLOOKUP(QUOTIENT($D13412,1),AUD!$A:$K,11,TRUE)=0,K13411,IFERROR(VLOOKUP(QUOTIENT($D13412,1),JPY!$A:$B,2,TRUE),K13411)),
K13411)</f>
        <v>-3.9329999999999997E-2</v>
      </c>
      <c r="L13412" s="92">
        <f>IF(MOD($E13412,1)&gt;(11+55/60)/24,
IF(VLOOKUP(QUOTIENT($E13412,1),AUD!$A:$K,11,TRUE)=0,L13411,IFERROR(VLOOKUP(QUOTIENT($E13412,1),CAD!$A:$B,2,TRUE)*1,L13411)),
L13411)</f>
        <v>1.92</v>
      </c>
    </row>
    <row r="13413" spans="1:12">
      <c r="A13413" s="94">
        <v>43354.708333333336</v>
      </c>
      <c r="B13413" s="94">
        <f>A13413+Timezone!$C$2/24+VLOOKUP(A13413,Timezone!$K:$L,2,TRUE)/24</f>
        <v>43355.125</v>
      </c>
      <c r="C13413" s="94">
        <f>$A13413+Timezone!$C$3/24+VLOOKUP($A13413,Timezone!$M:$N,2,TRUE)/24</f>
        <v>43355.208333333336</v>
      </c>
      <c r="D13413" s="94">
        <f>$A13413+Timezone!$C$4/24+VLOOKUP($A13413,Timezone!$O:$P,2,TRUE)/24</f>
        <v>43354.75</v>
      </c>
      <c r="E13413" s="94">
        <f>$A13413+Timezone!$C$5/24+VLOOKUP($A13413,Timezone!$Q:$R,2,TRUE)/24</f>
        <v>43354.541666666672</v>
      </c>
      <c r="F13413" s="92">
        <f>IF(MOD($B13413,1)&gt;10.5/24,
IF(VLOOKUP(QUOTIENT($B13413,1),AUD!$A:$K,11,TRUE)=0,F13412,VLOOKUP(QUOTIENT($B13413,1),AUD!$A:$K,11,TRUE)),
F13412)</f>
        <v>1.9304999999999999</v>
      </c>
      <c r="G13413" s="92">
        <f>IF(MOD($C13413,1)&gt;10.5/24,
IF(VLOOKUP(QUOTIENT($C13413,1),AUD!$A:$K,11,TRUE)=0,G13412,VLOOKUP(QUOTIENT($C13413,1),NZD!$A:$F,6,TRUE)),
G13412)</f>
        <v>1.89</v>
      </c>
      <c r="H13413" s="92">
        <f>IF(MOD($D13413,1)&gt;(11+55/60)/24,
IF(VLOOKUP(QUOTIENT($D13413,1),AUD!$A:$K,11,TRUE)=0,H13412,IFERROR(VLOOKUP(QUOTIENT($D13413,1),USD!$A:$B,2,TRUE),H13412)),
H13412)</f>
        <v>2.3342499999999999</v>
      </c>
      <c r="I13413" s="92">
        <f>IF(MOD($D13413,1)&gt;(11+55/60)/24,
IF(VLOOKUP(QUOTIENT($D13413,1),AUD!$A:$K,11,TRUE)=0,I13412,IFERROR(VLOOKUP(QUOTIENT($D13413,1),GBP!$A:$B,2,TRUE),I13412)),
I13412)</f>
        <v>0.80113000000000001</v>
      </c>
      <c r="J13413" s="92">
        <f>IF(MOD($D13413,1)&gt;(11+55/60)/24,
IF(VLOOKUP(QUOTIENT($D13413,1),AUD!$A:$K,11,TRUE)=0,J13412,IFERROR(VLOOKUP(QUOTIENT($D13413,1),EUR!$A:$B,2,TRUE),J13412)),
J13412)</f>
        <v>-0.35643000000000002</v>
      </c>
      <c r="K13413" s="92">
        <f>IF(MOD($D13413,1)&gt;(11+55/60)/24,
IF(VLOOKUP(QUOTIENT($D13413,1),AUD!$A:$K,11,TRUE)=0,K13412,IFERROR(VLOOKUP(QUOTIENT($D13413,1),JPY!$A:$B,2,TRUE),K13412)),
K13412)</f>
        <v>-3.9329999999999997E-2</v>
      </c>
      <c r="L13413" s="92">
        <f>IF(MOD($E13413,1)&gt;(11+55/60)/24,
IF(VLOOKUP(QUOTIENT($E13413,1),AUD!$A:$K,11,TRUE)=0,L13412,IFERROR(VLOOKUP(QUOTIENT($E13413,1),CAD!$A:$B,2,TRUE)*1,L13412)),
L13412)</f>
        <v>1.92</v>
      </c>
    </row>
    <row r="13414" spans="1:12">
      <c r="A13414" s="94">
        <v>43354.791666666664</v>
      </c>
      <c r="B13414" s="94">
        <f>A13414+Timezone!$C$2/24+VLOOKUP(A13414,Timezone!$K:$L,2,TRUE)/24</f>
        <v>43355.208333333328</v>
      </c>
      <c r="C13414" s="94">
        <f>$A13414+Timezone!$C$3/24+VLOOKUP($A13414,Timezone!$M:$N,2,TRUE)/24</f>
        <v>43355.291666666664</v>
      </c>
      <c r="D13414" s="94">
        <f>$A13414+Timezone!$C$4/24+VLOOKUP($A13414,Timezone!$O:$P,2,TRUE)/24</f>
        <v>43354.833333333328</v>
      </c>
      <c r="E13414" s="94">
        <f>$A13414+Timezone!$C$5/24+VLOOKUP($A13414,Timezone!$Q:$R,2,TRUE)/24</f>
        <v>43354.625</v>
      </c>
      <c r="F13414" s="92">
        <f>IF(MOD($B13414,1)&gt;10.5/24,
IF(VLOOKUP(QUOTIENT($B13414,1),AUD!$A:$K,11,TRUE)=0,F13413,VLOOKUP(QUOTIENT($B13414,1),AUD!$A:$K,11,TRUE)),
F13413)</f>
        <v>1.9304999999999999</v>
      </c>
      <c r="G13414" s="92">
        <f>IF(MOD($C13414,1)&gt;10.5/24,
IF(VLOOKUP(QUOTIENT($C13414,1),AUD!$A:$K,11,TRUE)=0,G13413,VLOOKUP(QUOTIENT($C13414,1),NZD!$A:$F,6,TRUE)),
G13413)</f>
        <v>1.89</v>
      </c>
      <c r="H13414" s="92">
        <f>IF(MOD($D13414,1)&gt;(11+55/60)/24,
IF(VLOOKUP(QUOTIENT($D13414,1),AUD!$A:$K,11,TRUE)=0,H13413,IFERROR(VLOOKUP(QUOTIENT($D13414,1),USD!$A:$B,2,TRUE),H13413)),
H13413)</f>
        <v>2.3342499999999999</v>
      </c>
      <c r="I13414" s="92">
        <f>IF(MOD($D13414,1)&gt;(11+55/60)/24,
IF(VLOOKUP(QUOTIENT($D13414,1),AUD!$A:$K,11,TRUE)=0,I13413,IFERROR(VLOOKUP(QUOTIENT($D13414,1),GBP!$A:$B,2,TRUE),I13413)),
I13413)</f>
        <v>0.80113000000000001</v>
      </c>
      <c r="J13414" s="92">
        <f>IF(MOD($D13414,1)&gt;(11+55/60)/24,
IF(VLOOKUP(QUOTIENT($D13414,1),AUD!$A:$K,11,TRUE)=0,J13413,IFERROR(VLOOKUP(QUOTIENT($D13414,1),EUR!$A:$B,2,TRUE),J13413)),
J13413)</f>
        <v>-0.35643000000000002</v>
      </c>
      <c r="K13414" s="92">
        <f>IF(MOD($D13414,1)&gt;(11+55/60)/24,
IF(VLOOKUP(QUOTIENT($D13414,1),AUD!$A:$K,11,TRUE)=0,K13413,IFERROR(VLOOKUP(QUOTIENT($D13414,1),JPY!$A:$B,2,TRUE),K13413)),
K13413)</f>
        <v>-3.9329999999999997E-2</v>
      </c>
      <c r="L13414" s="92">
        <f>IF(MOD($E13414,1)&gt;(11+55/60)/24,
IF(VLOOKUP(QUOTIENT($E13414,1),AUD!$A:$K,11,TRUE)=0,L13413,IFERROR(VLOOKUP(QUOTIENT($E13414,1),CAD!$A:$B,2,TRUE)*1,L13413)),
L13413)</f>
        <v>1.92</v>
      </c>
    </row>
    <row r="13415" spans="1:12">
      <c r="A13415" s="94">
        <v>43354.875</v>
      </c>
      <c r="B13415" s="94">
        <f>A13415+Timezone!$C$2/24+VLOOKUP(A13415,Timezone!$K:$L,2,TRUE)/24</f>
        <v>43355.291666666664</v>
      </c>
      <c r="C13415" s="94">
        <f>$A13415+Timezone!$C$3/24+VLOOKUP($A13415,Timezone!$M:$N,2,TRUE)/24</f>
        <v>43355.375</v>
      </c>
      <c r="D13415" s="94">
        <f>$A13415+Timezone!$C$4/24+VLOOKUP($A13415,Timezone!$O:$P,2,TRUE)/24</f>
        <v>43354.916666666664</v>
      </c>
      <c r="E13415" s="94">
        <f>$A13415+Timezone!$C$5/24+VLOOKUP($A13415,Timezone!$Q:$R,2,TRUE)/24</f>
        <v>43354.708333333336</v>
      </c>
      <c r="F13415" s="92">
        <f>IF(MOD($B13415,1)&gt;10.5/24,
IF(VLOOKUP(QUOTIENT($B13415,1),AUD!$A:$K,11,TRUE)=0,F13414,VLOOKUP(QUOTIENT($B13415,1),AUD!$A:$K,11,TRUE)),
F13414)</f>
        <v>1.9304999999999999</v>
      </c>
      <c r="G13415" s="92">
        <f>IF(MOD($C13415,1)&gt;10.5/24,
IF(VLOOKUP(QUOTIENT($C13415,1),AUD!$A:$K,11,TRUE)=0,G13414,VLOOKUP(QUOTIENT($C13415,1),NZD!$A:$F,6,TRUE)),
G13414)</f>
        <v>1.89</v>
      </c>
      <c r="H13415" s="92">
        <f>IF(MOD($D13415,1)&gt;(11+55/60)/24,
IF(VLOOKUP(QUOTIENT($D13415,1),AUD!$A:$K,11,TRUE)=0,H13414,IFERROR(VLOOKUP(QUOTIENT($D13415,1),USD!$A:$B,2,TRUE),H13414)),
H13414)</f>
        <v>2.3342499999999999</v>
      </c>
      <c r="I13415" s="92">
        <f>IF(MOD($D13415,1)&gt;(11+55/60)/24,
IF(VLOOKUP(QUOTIENT($D13415,1),AUD!$A:$K,11,TRUE)=0,I13414,IFERROR(VLOOKUP(QUOTIENT($D13415,1),GBP!$A:$B,2,TRUE),I13414)),
I13414)</f>
        <v>0.80113000000000001</v>
      </c>
      <c r="J13415" s="92">
        <f>IF(MOD($D13415,1)&gt;(11+55/60)/24,
IF(VLOOKUP(QUOTIENT($D13415,1),AUD!$A:$K,11,TRUE)=0,J13414,IFERROR(VLOOKUP(QUOTIENT($D13415,1),EUR!$A:$B,2,TRUE),J13414)),
J13414)</f>
        <v>-0.35643000000000002</v>
      </c>
      <c r="K13415" s="92">
        <f>IF(MOD($D13415,1)&gt;(11+55/60)/24,
IF(VLOOKUP(QUOTIENT($D13415,1),AUD!$A:$K,11,TRUE)=0,K13414,IFERROR(VLOOKUP(QUOTIENT($D13415,1),JPY!$A:$B,2,TRUE),K13414)),
K13414)</f>
        <v>-3.9329999999999997E-2</v>
      </c>
      <c r="L13415" s="92">
        <f>IF(MOD($E13415,1)&gt;(11+55/60)/24,
IF(VLOOKUP(QUOTIENT($E13415,1),AUD!$A:$K,11,TRUE)=0,L13414,IFERROR(VLOOKUP(QUOTIENT($E13415,1),CAD!$A:$B,2,TRUE)*1,L13414)),
L13414)</f>
        <v>1.92</v>
      </c>
    </row>
    <row r="13416" spans="1:12">
      <c r="A13416" s="94">
        <v>43354.958333333336</v>
      </c>
      <c r="B13416" s="94">
        <f>A13416+Timezone!$C$2/24+VLOOKUP(A13416,Timezone!$K:$L,2,TRUE)/24</f>
        <v>43355.375</v>
      </c>
      <c r="C13416" s="94">
        <f>$A13416+Timezone!$C$3/24+VLOOKUP($A13416,Timezone!$M:$N,2,TRUE)/24</f>
        <v>43355.458333333336</v>
      </c>
      <c r="D13416" s="94">
        <f>$A13416+Timezone!$C$4/24+VLOOKUP($A13416,Timezone!$O:$P,2,TRUE)/24</f>
        <v>43355</v>
      </c>
      <c r="E13416" s="94">
        <f>$A13416+Timezone!$C$5/24+VLOOKUP($A13416,Timezone!$Q:$R,2,TRUE)/24</f>
        <v>43354.791666666672</v>
      </c>
      <c r="F13416" s="92">
        <f>IF(MOD($B13416,1)&gt;10.5/24,
IF(VLOOKUP(QUOTIENT($B13416,1),AUD!$A:$K,11,TRUE)=0,F13415,VLOOKUP(QUOTIENT($B13416,1),AUD!$A:$K,11,TRUE)),
F13415)</f>
        <v>1.9304999999999999</v>
      </c>
      <c r="G13416" s="92">
        <f>IF(MOD($C13416,1)&gt;10.5/24,
IF(VLOOKUP(QUOTIENT($C13416,1),AUD!$A:$K,11,TRUE)=0,G13415,VLOOKUP(QUOTIENT($C13416,1),NZD!$A:$F,6,TRUE)),
G13415)</f>
        <v>1.89</v>
      </c>
      <c r="H13416" s="92">
        <f>IF(MOD($D13416,1)&gt;(11+55/60)/24,
IF(VLOOKUP(QUOTIENT($D13416,1),AUD!$A:$K,11,TRUE)=0,H13415,IFERROR(VLOOKUP(QUOTIENT($D13416,1),USD!$A:$B,2,TRUE),H13415)),
H13415)</f>
        <v>2.3342499999999999</v>
      </c>
      <c r="I13416" s="92">
        <f>IF(MOD($D13416,1)&gt;(11+55/60)/24,
IF(VLOOKUP(QUOTIENT($D13416,1),AUD!$A:$K,11,TRUE)=0,I13415,IFERROR(VLOOKUP(QUOTIENT($D13416,1),GBP!$A:$B,2,TRUE),I13415)),
I13415)</f>
        <v>0.80113000000000001</v>
      </c>
      <c r="J13416" s="92">
        <f>IF(MOD($D13416,1)&gt;(11+55/60)/24,
IF(VLOOKUP(QUOTIENT($D13416,1),AUD!$A:$K,11,TRUE)=0,J13415,IFERROR(VLOOKUP(QUOTIENT($D13416,1),EUR!$A:$B,2,TRUE),J13415)),
J13415)</f>
        <v>-0.35643000000000002</v>
      </c>
      <c r="K13416" s="92">
        <f>IF(MOD($D13416,1)&gt;(11+55/60)/24,
IF(VLOOKUP(QUOTIENT($D13416,1),AUD!$A:$K,11,TRUE)=0,K13415,IFERROR(VLOOKUP(QUOTIENT($D13416,1),JPY!$A:$B,2,TRUE),K13415)),
K13415)</f>
        <v>-3.9329999999999997E-2</v>
      </c>
      <c r="L13416" s="92">
        <f>IF(MOD($E13416,1)&gt;(11+55/60)/24,
IF(VLOOKUP(QUOTIENT($E13416,1),AUD!$A:$K,11,TRUE)=0,L13415,IFERROR(VLOOKUP(QUOTIENT($E13416,1),CAD!$A:$B,2,TRUE)*1,L13415)),
L13415)</f>
        <v>1.92</v>
      </c>
    </row>
    <row r="13417" spans="1:12">
      <c r="A13417" s="94">
        <v>43355.041666666664</v>
      </c>
      <c r="B13417" s="94">
        <f>A13417+Timezone!$C$2/24+VLOOKUP(A13417,Timezone!$K:$L,2,TRUE)/24</f>
        <v>43355.458333333328</v>
      </c>
      <c r="C13417" s="94">
        <f>$A13417+Timezone!$C$3/24+VLOOKUP($A13417,Timezone!$M:$N,2,TRUE)/24</f>
        <v>43355.541666666664</v>
      </c>
      <c r="D13417" s="94">
        <f>$A13417+Timezone!$C$4/24+VLOOKUP($A13417,Timezone!$O:$P,2,TRUE)/24</f>
        <v>43355.083333333328</v>
      </c>
      <c r="E13417" s="94">
        <f>$A13417+Timezone!$C$5/24+VLOOKUP($A13417,Timezone!$Q:$R,2,TRUE)/24</f>
        <v>43354.875</v>
      </c>
      <c r="F13417" s="92">
        <f>IF(MOD($B13417,1)&gt;10.5/24,
IF(VLOOKUP(QUOTIENT($B13417,1),AUD!$A:$K,11,TRUE)=0,F13416,VLOOKUP(QUOTIENT($B13417,1),AUD!$A:$K,11,TRUE)),
F13416)</f>
        <v>1.9439</v>
      </c>
      <c r="G13417" s="92">
        <f>IF(MOD($C13417,1)&gt;10.5/24,
IF(VLOOKUP(QUOTIENT($C13417,1),AUD!$A:$K,11,TRUE)=0,G13416,VLOOKUP(QUOTIENT($C13417,1),NZD!$A:$F,6,TRUE)),
G13416)</f>
        <v>1.89</v>
      </c>
      <c r="H13417" s="92">
        <f>IF(MOD($D13417,1)&gt;(11+55/60)/24,
IF(VLOOKUP(QUOTIENT($D13417,1),AUD!$A:$K,11,TRUE)=0,H13416,IFERROR(VLOOKUP(QUOTIENT($D13417,1),USD!$A:$B,2,TRUE),H13416)),
H13416)</f>
        <v>2.3342499999999999</v>
      </c>
      <c r="I13417" s="92">
        <f>IF(MOD($D13417,1)&gt;(11+55/60)/24,
IF(VLOOKUP(QUOTIENT($D13417,1),AUD!$A:$K,11,TRUE)=0,I13416,IFERROR(VLOOKUP(QUOTIENT($D13417,1),GBP!$A:$B,2,TRUE),I13416)),
I13416)</f>
        <v>0.80113000000000001</v>
      </c>
      <c r="J13417" s="92">
        <f>IF(MOD($D13417,1)&gt;(11+55/60)/24,
IF(VLOOKUP(QUOTIENT($D13417,1),AUD!$A:$K,11,TRUE)=0,J13416,IFERROR(VLOOKUP(QUOTIENT($D13417,1),EUR!$A:$B,2,TRUE),J13416)),
J13416)</f>
        <v>-0.35643000000000002</v>
      </c>
      <c r="K13417" s="92">
        <f>IF(MOD($D13417,1)&gt;(11+55/60)/24,
IF(VLOOKUP(QUOTIENT($D13417,1),AUD!$A:$K,11,TRUE)=0,K13416,IFERROR(VLOOKUP(QUOTIENT($D13417,1),JPY!$A:$B,2,TRUE),K13416)),
K13416)</f>
        <v>-3.9329999999999997E-2</v>
      </c>
      <c r="L13417" s="92">
        <f>IF(MOD($E13417,1)&gt;(11+55/60)/24,
IF(VLOOKUP(QUOTIENT($E13417,1),AUD!$A:$K,11,TRUE)=0,L13416,IFERROR(VLOOKUP(QUOTIENT($E13417,1),CAD!$A:$B,2,TRUE)*1,L13416)),
L13416)</f>
        <v>1.92</v>
      </c>
    </row>
    <row r="13418" spans="1:12">
      <c r="A13418" s="94">
        <v>43355.125</v>
      </c>
      <c r="B13418" s="94">
        <f>A13418+Timezone!$C$2/24+VLOOKUP(A13418,Timezone!$K:$L,2,TRUE)/24</f>
        <v>43355.541666666664</v>
      </c>
      <c r="C13418" s="94">
        <f>$A13418+Timezone!$C$3/24+VLOOKUP($A13418,Timezone!$M:$N,2,TRUE)/24</f>
        <v>43355.625</v>
      </c>
      <c r="D13418" s="94">
        <f>$A13418+Timezone!$C$4/24+VLOOKUP($A13418,Timezone!$O:$P,2,TRUE)/24</f>
        <v>43355.166666666664</v>
      </c>
      <c r="E13418" s="94">
        <f>$A13418+Timezone!$C$5/24+VLOOKUP($A13418,Timezone!$Q:$R,2,TRUE)/24</f>
        <v>43354.958333333336</v>
      </c>
      <c r="F13418" s="92">
        <f>IF(MOD($B13418,1)&gt;10.5/24,
IF(VLOOKUP(QUOTIENT($B13418,1),AUD!$A:$K,11,TRUE)=0,F13417,VLOOKUP(QUOTIENT($B13418,1),AUD!$A:$K,11,TRUE)),
F13417)</f>
        <v>1.9439</v>
      </c>
      <c r="G13418" s="92">
        <f>IF(MOD($C13418,1)&gt;10.5/24,
IF(VLOOKUP(QUOTIENT($C13418,1),AUD!$A:$K,11,TRUE)=0,G13417,VLOOKUP(QUOTIENT($C13418,1),NZD!$A:$F,6,TRUE)),
G13417)</f>
        <v>1.89</v>
      </c>
      <c r="H13418" s="92">
        <f>IF(MOD($D13418,1)&gt;(11+55/60)/24,
IF(VLOOKUP(QUOTIENT($D13418,1),AUD!$A:$K,11,TRUE)=0,H13417,IFERROR(VLOOKUP(QUOTIENT($D13418,1),USD!$A:$B,2,TRUE),H13417)),
H13417)</f>
        <v>2.3342499999999999</v>
      </c>
      <c r="I13418" s="92">
        <f>IF(MOD($D13418,1)&gt;(11+55/60)/24,
IF(VLOOKUP(QUOTIENT($D13418,1),AUD!$A:$K,11,TRUE)=0,I13417,IFERROR(VLOOKUP(QUOTIENT($D13418,1),GBP!$A:$B,2,TRUE),I13417)),
I13417)</f>
        <v>0.80113000000000001</v>
      </c>
      <c r="J13418" s="92">
        <f>IF(MOD($D13418,1)&gt;(11+55/60)/24,
IF(VLOOKUP(QUOTIENT($D13418,1),AUD!$A:$K,11,TRUE)=0,J13417,IFERROR(VLOOKUP(QUOTIENT($D13418,1),EUR!$A:$B,2,TRUE),J13417)),
J13417)</f>
        <v>-0.35643000000000002</v>
      </c>
      <c r="K13418" s="92">
        <f>IF(MOD($D13418,1)&gt;(11+55/60)/24,
IF(VLOOKUP(QUOTIENT($D13418,1),AUD!$A:$K,11,TRUE)=0,K13417,IFERROR(VLOOKUP(QUOTIENT($D13418,1),JPY!$A:$B,2,TRUE),K13417)),
K13417)</f>
        <v>-3.9329999999999997E-2</v>
      </c>
      <c r="L13418" s="92">
        <f>IF(MOD($E13418,1)&gt;(11+55/60)/24,
IF(VLOOKUP(QUOTIENT($E13418,1),AUD!$A:$K,11,TRUE)=0,L13417,IFERROR(VLOOKUP(QUOTIENT($E13418,1),CAD!$A:$B,2,TRUE)*1,L13417)),
L13417)</f>
        <v>1.92</v>
      </c>
    </row>
    <row r="13419" spans="1:12">
      <c r="A13419" s="94">
        <v>43355.208333333336</v>
      </c>
      <c r="B13419" s="94">
        <f>A13419+Timezone!$C$2/24+VLOOKUP(A13419,Timezone!$K:$L,2,TRUE)/24</f>
        <v>43355.625</v>
      </c>
      <c r="C13419" s="94">
        <f>$A13419+Timezone!$C$3/24+VLOOKUP($A13419,Timezone!$M:$N,2,TRUE)/24</f>
        <v>43355.708333333336</v>
      </c>
      <c r="D13419" s="94">
        <f>$A13419+Timezone!$C$4/24+VLOOKUP($A13419,Timezone!$O:$P,2,TRUE)/24</f>
        <v>43355.25</v>
      </c>
      <c r="E13419" s="94">
        <f>$A13419+Timezone!$C$5/24+VLOOKUP($A13419,Timezone!$Q:$R,2,TRUE)/24</f>
        <v>43355.041666666672</v>
      </c>
      <c r="F13419" s="92">
        <f>IF(MOD($B13419,1)&gt;10.5/24,
IF(VLOOKUP(QUOTIENT($B13419,1),AUD!$A:$K,11,TRUE)=0,F13418,VLOOKUP(QUOTIENT($B13419,1),AUD!$A:$K,11,TRUE)),
F13418)</f>
        <v>1.9439</v>
      </c>
      <c r="G13419" s="92">
        <f>IF(MOD($C13419,1)&gt;10.5/24,
IF(VLOOKUP(QUOTIENT($C13419,1),AUD!$A:$K,11,TRUE)=0,G13418,VLOOKUP(QUOTIENT($C13419,1),NZD!$A:$F,6,TRUE)),
G13418)</f>
        <v>1.89</v>
      </c>
      <c r="H13419" s="92">
        <f>IF(MOD($D13419,1)&gt;(11+55/60)/24,
IF(VLOOKUP(QUOTIENT($D13419,1),AUD!$A:$K,11,TRUE)=0,H13418,IFERROR(VLOOKUP(QUOTIENT($D13419,1),USD!$A:$B,2,TRUE),H13418)),
H13418)</f>
        <v>2.3342499999999999</v>
      </c>
      <c r="I13419" s="92">
        <f>IF(MOD($D13419,1)&gt;(11+55/60)/24,
IF(VLOOKUP(QUOTIENT($D13419,1),AUD!$A:$K,11,TRUE)=0,I13418,IFERROR(VLOOKUP(QUOTIENT($D13419,1),GBP!$A:$B,2,TRUE),I13418)),
I13418)</f>
        <v>0.80113000000000001</v>
      </c>
      <c r="J13419" s="92">
        <f>IF(MOD($D13419,1)&gt;(11+55/60)/24,
IF(VLOOKUP(QUOTIENT($D13419,1),AUD!$A:$K,11,TRUE)=0,J13418,IFERROR(VLOOKUP(QUOTIENT($D13419,1),EUR!$A:$B,2,TRUE),J13418)),
J13418)</f>
        <v>-0.35643000000000002</v>
      </c>
      <c r="K13419" s="92">
        <f>IF(MOD($D13419,1)&gt;(11+55/60)/24,
IF(VLOOKUP(QUOTIENT($D13419,1),AUD!$A:$K,11,TRUE)=0,K13418,IFERROR(VLOOKUP(QUOTIENT($D13419,1),JPY!$A:$B,2,TRUE),K13418)),
K13418)</f>
        <v>-3.9329999999999997E-2</v>
      </c>
      <c r="L13419" s="92">
        <f>IF(MOD($E13419,1)&gt;(11+55/60)/24,
IF(VLOOKUP(QUOTIENT($E13419,1),AUD!$A:$K,11,TRUE)=0,L13418,IFERROR(VLOOKUP(QUOTIENT($E13419,1),CAD!$A:$B,2,TRUE)*1,L13418)),
L13418)</f>
        <v>1.92</v>
      </c>
    </row>
    <row r="13420" spans="1:12">
      <c r="A13420" s="94">
        <v>43355.291666666664</v>
      </c>
      <c r="B13420" s="94">
        <f>A13420+Timezone!$C$2/24+VLOOKUP(A13420,Timezone!$K:$L,2,TRUE)/24</f>
        <v>43355.708333333328</v>
      </c>
      <c r="C13420" s="94">
        <f>$A13420+Timezone!$C$3/24+VLOOKUP($A13420,Timezone!$M:$N,2,TRUE)/24</f>
        <v>43355.791666666664</v>
      </c>
      <c r="D13420" s="94">
        <f>$A13420+Timezone!$C$4/24+VLOOKUP($A13420,Timezone!$O:$P,2,TRUE)/24</f>
        <v>43355.333333333328</v>
      </c>
      <c r="E13420" s="94">
        <f>$A13420+Timezone!$C$5/24+VLOOKUP($A13420,Timezone!$Q:$R,2,TRUE)/24</f>
        <v>43355.125</v>
      </c>
      <c r="F13420" s="92">
        <f>IF(MOD($B13420,1)&gt;10.5/24,
IF(VLOOKUP(QUOTIENT($B13420,1),AUD!$A:$K,11,TRUE)=0,F13419,VLOOKUP(QUOTIENT($B13420,1),AUD!$A:$K,11,TRUE)),
F13419)</f>
        <v>1.9439</v>
      </c>
      <c r="G13420" s="92">
        <f>IF(MOD($C13420,1)&gt;10.5/24,
IF(VLOOKUP(QUOTIENT($C13420,1),AUD!$A:$K,11,TRUE)=0,G13419,VLOOKUP(QUOTIENT($C13420,1),NZD!$A:$F,6,TRUE)),
G13419)</f>
        <v>1.89</v>
      </c>
      <c r="H13420" s="92">
        <f>IF(MOD($D13420,1)&gt;(11+55/60)/24,
IF(VLOOKUP(QUOTIENT($D13420,1),AUD!$A:$K,11,TRUE)=0,H13419,IFERROR(VLOOKUP(QUOTIENT($D13420,1),USD!$A:$B,2,TRUE),H13419)),
H13419)</f>
        <v>2.3342499999999999</v>
      </c>
      <c r="I13420" s="92">
        <f>IF(MOD($D13420,1)&gt;(11+55/60)/24,
IF(VLOOKUP(QUOTIENT($D13420,1),AUD!$A:$K,11,TRUE)=0,I13419,IFERROR(VLOOKUP(QUOTIENT($D13420,1),GBP!$A:$B,2,TRUE),I13419)),
I13419)</f>
        <v>0.80113000000000001</v>
      </c>
      <c r="J13420" s="92">
        <f>IF(MOD($D13420,1)&gt;(11+55/60)/24,
IF(VLOOKUP(QUOTIENT($D13420,1),AUD!$A:$K,11,TRUE)=0,J13419,IFERROR(VLOOKUP(QUOTIENT($D13420,1),EUR!$A:$B,2,TRUE),J13419)),
J13419)</f>
        <v>-0.35643000000000002</v>
      </c>
      <c r="K13420" s="92">
        <f>IF(MOD($D13420,1)&gt;(11+55/60)/24,
IF(VLOOKUP(QUOTIENT($D13420,1),AUD!$A:$K,11,TRUE)=0,K13419,IFERROR(VLOOKUP(QUOTIENT($D13420,1),JPY!$A:$B,2,TRUE),K13419)),
K13419)</f>
        <v>-3.9329999999999997E-2</v>
      </c>
      <c r="L13420" s="92">
        <f>IF(MOD($E13420,1)&gt;(11+55/60)/24,
IF(VLOOKUP(QUOTIENT($E13420,1),AUD!$A:$K,11,TRUE)=0,L13419,IFERROR(VLOOKUP(QUOTIENT($E13420,1),CAD!$A:$B,2,TRUE)*1,L13419)),
L13419)</f>
        <v>1.92</v>
      </c>
    </row>
    <row r="13421" spans="1:12">
      <c r="A13421" s="94">
        <v>43355.375</v>
      </c>
      <c r="B13421" s="94">
        <f>A13421+Timezone!$C$2/24+VLOOKUP(A13421,Timezone!$K:$L,2,TRUE)/24</f>
        <v>43355.791666666664</v>
      </c>
      <c r="C13421" s="94">
        <f>$A13421+Timezone!$C$3/24+VLOOKUP($A13421,Timezone!$M:$N,2,TRUE)/24</f>
        <v>43355.875</v>
      </c>
      <c r="D13421" s="94">
        <f>$A13421+Timezone!$C$4/24+VLOOKUP($A13421,Timezone!$O:$P,2,TRUE)/24</f>
        <v>43355.416666666664</v>
      </c>
      <c r="E13421" s="94">
        <f>$A13421+Timezone!$C$5/24+VLOOKUP($A13421,Timezone!$Q:$R,2,TRUE)/24</f>
        <v>43355.208333333336</v>
      </c>
      <c r="F13421" s="92">
        <f>IF(MOD($B13421,1)&gt;10.5/24,
IF(VLOOKUP(QUOTIENT($B13421,1),AUD!$A:$K,11,TRUE)=0,F13420,VLOOKUP(QUOTIENT($B13421,1),AUD!$A:$K,11,TRUE)),
F13420)</f>
        <v>1.9439</v>
      </c>
      <c r="G13421" s="92">
        <f>IF(MOD($C13421,1)&gt;10.5/24,
IF(VLOOKUP(QUOTIENT($C13421,1),AUD!$A:$K,11,TRUE)=0,G13420,VLOOKUP(QUOTIENT($C13421,1),NZD!$A:$F,6,TRUE)),
G13420)</f>
        <v>1.89</v>
      </c>
      <c r="H13421" s="92">
        <f>IF(MOD($D13421,1)&gt;(11+55/60)/24,
IF(VLOOKUP(QUOTIENT($D13421,1),AUD!$A:$K,11,TRUE)=0,H13420,IFERROR(VLOOKUP(QUOTIENT($D13421,1),USD!$A:$B,2,TRUE),H13420)),
H13420)</f>
        <v>2.3342499999999999</v>
      </c>
      <c r="I13421" s="92">
        <f>IF(MOD($D13421,1)&gt;(11+55/60)/24,
IF(VLOOKUP(QUOTIENT($D13421,1),AUD!$A:$K,11,TRUE)=0,I13420,IFERROR(VLOOKUP(QUOTIENT($D13421,1),GBP!$A:$B,2,TRUE),I13420)),
I13420)</f>
        <v>0.80113000000000001</v>
      </c>
      <c r="J13421" s="92">
        <f>IF(MOD($D13421,1)&gt;(11+55/60)/24,
IF(VLOOKUP(QUOTIENT($D13421,1),AUD!$A:$K,11,TRUE)=0,J13420,IFERROR(VLOOKUP(QUOTIENT($D13421,1),EUR!$A:$B,2,TRUE),J13420)),
J13420)</f>
        <v>-0.35643000000000002</v>
      </c>
      <c r="K13421" s="92">
        <f>IF(MOD($D13421,1)&gt;(11+55/60)/24,
IF(VLOOKUP(QUOTIENT($D13421,1),AUD!$A:$K,11,TRUE)=0,K13420,IFERROR(VLOOKUP(QUOTIENT($D13421,1),JPY!$A:$B,2,TRUE),K13420)),
K13420)</f>
        <v>-3.9329999999999997E-2</v>
      </c>
      <c r="L13421" s="92">
        <f>IF(MOD($E13421,1)&gt;(11+55/60)/24,
IF(VLOOKUP(QUOTIENT($E13421,1),AUD!$A:$K,11,TRUE)=0,L13420,IFERROR(VLOOKUP(QUOTIENT($E13421,1),CAD!$A:$B,2,TRUE)*1,L13420)),
L13420)</f>
        <v>1.92</v>
      </c>
    </row>
    <row r="13422" spans="1:12">
      <c r="A13422" s="94">
        <v>43355.458333333336</v>
      </c>
      <c r="B13422" s="94">
        <f>A13422+Timezone!$C$2/24+VLOOKUP(A13422,Timezone!$K:$L,2,TRUE)/24</f>
        <v>43355.875</v>
      </c>
      <c r="C13422" s="94">
        <f>$A13422+Timezone!$C$3/24+VLOOKUP($A13422,Timezone!$M:$N,2,TRUE)/24</f>
        <v>43355.958333333336</v>
      </c>
      <c r="D13422" s="94">
        <f>$A13422+Timezone!$C$4/24+VLOOKUP($A13422,Timezone!$O:$P,2,TRUE)/24</f>
        <v>43355.5</v>
      </c>
      <c r="E13422" s="94">
        <f>$A13422+Timezone!$C$5/24+VLOOKUP($A13422,Timezone!$Q:$R,2,TRUE)/24</f>
        <v>43355.291666666672</v>
      </c>
      <c r="F13422" s="92">
        <f>IF(MOD($B13422,1)&gt;10.5/24,
IF(VLOOKUP(QUOTIENT($B13422,1),AUD!$A:$K,11,TRUE)=0,F13421,VLOOKUP(QUOTIENT($B13422,1),AUD!$A:$K,11,TRUE)),
F13421)</f>
        <v>1.9439</v>
      </c>
      <c r="G13422" s="92">
        <f>IF(MOD($C13422,1)&gt;10.5/24,
IF(VLOOKUP(QUOTIENT($C13422,1),AUD!$A:$K,11,TRUE)=0,G13421,VLOOKUP(QUOTIENT($C13422,1),NZD!$A:$F,6,TRUE)),
G13421)</f>
        <v>1.89</v>
      </c>
      <c r="H13422" s="92">
        <f>IF(MOD($D13422,1)&gt;(11+55/60)/24,
IF(VLOOKUP(QUOTIENT($D13422,1),AUD!$A:$K,11,TRUE)=0,H13421,IFERROR(VLOOKUP(QUOTIENT($D13422,1),USD!$A:$B,2,TRUE),H13421)),
H13421)</f>
        <v>2.3315000000000001</v>
      </c>
      <c r="I13422" s="92">
        <f>IF(MOD($D13422,1)&gt;(11+55/60)/24,
IF(VLOOKUP(QUOTIENT($D13422,1),AUD!$A:$K,11,TRUE)=0,I13421,IFERROR(VLOOKUP(QUOTIENT($D13422,1),GBP!$A:$B,2,TRUE),I13421)),
I13421)</f>
        <v>0.80113000000000001</v>
      </c>
      <c r="J13422" s="92">
        <f>IF(MOD($D13422,1)&gt;(11+55/60)/24,
IF(VLOOKUP(QUOTIENT($D13422,1),AUD!$A:$K,11,TRUE)=0,J13421,IFERROR(VLOOKUP(QUOTIENT($D13422,1),EUR!$A:$B,2,TRUE),J13421)),
J13421)</f>
        <v>-0.35643000000000002</v>
      </c>
      <c r="K13422" s="92">
        <f>IF(MOD($D13422,1)&gt;(11+55/60)/24,
IF(VLOOKUP(QUOTIENT($D13422,1),AUD!$A:$K,11,TRUE)=0,K13421,IFERROR(VLOOKUP(QUOTIENT($D13422,1),JPY!$A:$B,2,TRUE),K13421)),
K13421)</f>
        <v>-3.9829999999999997E-2</v>
      </c>
      <c r="L13422" s="92">
        <f>IF(MOD($E13422,1)&gt;(11+55/60)/24,
IF(VLOOKUP(QUOTIENT($E13422,1),AUD!$A:$K,11,TRUE)=0,L13421,IFERROR(VLOOKUP(QUOTIENT($E13422,1),CAD!$A:$B,2,TRUE)*1,L13421)),
L13421)</f>
        <v>1.92</v>
      </c>
    </row>
    <row r="13423" spans="1:12">
      <c r="A13423" s="94">
        <v>43355.541666666664</v>
      </c>
      <c r="B13423" s="94">
        <f>A13423+Timezone!$C$2/24+VLOOKUP(A13423,Timezone!$K:$L,2,TRUE)/24</f>
        <v>43355.958333333328</v>
      </c>
      <c r="C13423" s="94">
        <f>$A13423+Timezone!$C$3/24+VLOOKUP($A13423,Timezone!$M:$N,2,TRUE)/24</f>
        <v>43356.041666666664</v>
      </c>
      <c r="D13423" s="94">
        <f>$A13423+Timezone!$C$4/24+VLOOKUP($A13423,Timezone!$O:$P,2,TRUE)/24</f>
        <v>43355.583333333328</v>
      </c>
      <c r="E13423" s="94">
        <f>$A13423+Timezone!$C$5/24+VLOOKUP($A13423,Timezone!$Q:$R,2,TRUE)/24</f>
        <v>43355.375</v>
      </c>
      <c r="F13423" s="92">
        <f>IF(MOD($B13423,1)&gt;10.5/24,
IF(VLOOKUP(QUOTIENT($B13423,1),AUD!$A:$K,11,TRUE)=0,F13422,VLOOKUP(QUOTIENT($B13423,1),AUD!$A:$K,11,TRUE)),
F13422)</f>
        <v>1.9439</v>
      </c>
      <c r="G13423" s="92">
        <f>IF(MOD($C13423,1)&gt;10.5/24,
IF(VLOOKUP(QUOTIENT($C13423,1),AUD!$A:$K,11,TRUE)=0,G13422,VLOOKUP(QUOTIENT($C13423,1),NZD!$A:$F,6,TRUE)),
G13422)</f>
        <v>1.89</v>
      </c>
      <c r="H13423" s="92">
        <f>IF(MOD($D13423,1)&gt;(11+55/60)/24,
IF(VLOOKUP(QUOTIENT($D13423,1),AUD!$A:$K,11,TRUE)=0,H13422,IFERROR(VLOOKUP(QUOTIENT($D13423,1),USD!$A:$B,2,TRUE),H13422)),
H13422)</f>
        <v>2.3315000000000001</v>
      </c>
      <c r="I13423" s="92">
        <f>IF(MOD($D13423,1)&gt;(11+55/60)/24,
IF(VLOOKUP(QUOTIENT($D13423,1),AUD!$A:$K,11,TRUE)=0,I13422,IFERROR(VLOOKUP(QUOTIENT($D13423,1),GBP!$A:$B,2,TRUE),I13422)),
I13422)</f>
        <v>0.80113000000000001</v>
      </c>
      <c r="J13423" s="92">
        <f>IF(MOD($D13423,1)&gt;(11+55/60)/24,
IF(VLOOKUP(QUOTIENT($D13423,1),AUD!$A:$K,11,TRUE)=0,J13422,IFERROR(VLOOKUP(QUOTIENT($D13423,1),EUR!$A:$B,2,TRUE),J13422)),
J13422)</f>
        <v>-0.35643000000000002</v>
      </c>
      <c r="K13423" s="92">
        <f>IF(MOD($D13423,1)&gt;(11+55/60)/24,
IF(VLOOKUP(QUOTIENT($D13423,1),AUD!$A:$K,11,TRUE)=0,K13422,IFERROR(VLOOKUP(QUOTIENT($D13423,1),JPY!$A:$B,2,TRUE),K13422)),
K13422)</f>
        <v>-3.9829999999999997E-2</v>
      </c>
      <c r="L13423" s="92">
        <f>IF(MOD($E13423,1)&gt;(11+55/60)/24,
IF(VLOOKUP(QUOTIENT($E13423,1),AUD!$A:$K,11,TRUE)=0,L13422,IFERROR(VLOOKUP(QUOTIENT($E13423,1),CAD!$A:$B,2,TRUE)*1,L13422)),
L13422)</f>
        <v>1.92</v>
      </c>
    </row>
    <row r="13424" spans="1:12">
      <c r="A13424" s="94">
        <v>43355.625</v>
      </c>
      <c r="B13424" s="94">
        <f>A13424+Timezone!$C$2/24+VLOOKUP(A13424,Timezone!$K:$L,2,TRUE)/24</f>
        <v>43356.041666666664</v>
      </c>
      <c r="C13424" s="94">
        <f>$A13424+Timezone!$C$3/24+VLOOKUP($A13424,Timezone!$M:$N,2,TRUE)/24</f>
        <v>43356.125</v>
      </c>
      <c r="D13424" s="94">
        <f>$A13424+Timezone!$C$4/24+VLOOKUP($A13424,Timezone!$O:$P,2,TRUE)/24</f>
        <v>43355.666666666664</v>
      </c>
      <c r="E13424" s="94">
        <f>$A13424+Timezone!$C$5/24+VLOOKUP($A13424,Timezone!$Q:$R,2,TRUE)/24</f>
        <v>43355.458333333336</v>
      </c>
      <c r="F13424" s="92">
        <f>IF(MOD($B13424,1)&gt;10.5/24,
IF(VLOOKUP(QUOTIENT($B13424,1),AUD!$A:$K,11,TRUE)=0,F13423,VLOOKUP(QUOTIENT($B13424,1),AUD!$A:$K,11,TRUE)),
F13423)</f>
        <v>1.9439</v>
      </c>
      <c r="G13424" s="92">
        <f>IF(MOD($C13424,1)&gt;10.5/24,
IF(VLOOKUP(QUOTIENT($C13424,1),AUD!$A:$K,11,TRUE)=0,G13423,VLOOKUP(QUOTIENT($C13424,1),NZD!$A:$F,6,TRUE)),
G13423)</f>
        <v>1.89</v>
      </c>
      <c r="H13424" s="92">
        <f>IF(MOD($D13424,1)&gt;(11+55/60)/24,
IF(VLOOKUP(QUOTIENT($D13424,1),AUD!$A:$K,11,TRUE)=0,H13423,IFERROR(VLOOKUP(QUOTIENT($D13424,1),USD!$A:$B,2,TRUE),H13423)),
H13423)</f>
        <v>2.3315000000000001</v>
      </c>
      <c r="I13424" s="92">
        <f>IF(MOD($D13424,1)&gt;(11+55/60)/24,
IF(VLOOKUP(QUOTIENT($D13424,1),AUD!$A:$K,11,TRUE)=0,I13423,IFERROR(VLOOKUP(QUOTIENT($D13424,1),GBP!$A:$B,2,TRUE),I13423)),
I13423)</f>
        <v>0.80113000000000001</v>
      </c>
      <c r="J13424" s="92">
        <f>IF(MOD($D13424,1)&gt;(11+55/60)/24,
IF(VLOOKUP(QUOTIENT($D13424,1),AUD!$A:$K,11,TRUE)=0,J13423,IFERROR(VLOOKUP(QUOTIENT($D13424,1),EUR!$A:$B,2,TRUE),J13423)),
J13423)</f>
        <v>-0.35643000000000002</v>
      </c>
      <c r="K13424" s="92">
        <f>IF(MOD($D13424,1)&gt;(11+55/60)/24,
IF(VLOOKUP(QUOTIENT($D13424,1),AUD!$A:$K,11,TRUE)=0,K13423,IFERROR(VLOOKUP(QUOTIENT($D13424,1),JPY!$A:$B,2,TRUE),K13423)),
K13423)</f>
        <v>-3.9829999999999997E-2</v>
      </c>
      <c r="L13424" s="92">
        <f>IF(MOD($E13424,1)&gt;(11+55/60)/24,
IF(VLOOKUP(QUOTIENT($E13424,1),AUD!$A:$K,11,TRUE)=0,L13423,IFERROR(VLOOKUP(QUOTIENT($E13424,1),CAD!$A:$B,2,TRUE)*1,L13423)),
L13423)</f>
        <v>1.92</v>
      </c>
    </row>
    <row r="13425" spans="1:12">
      <c r="A13425" s="94">
        <v>43355.708333333336</v>
      </c>
      <c r="B13425" s="94">
        <f>A13425+Timezone!$C$2/24+VLOOKUP(A13425,Timezone!$K:$L,2,TRUE)/24</f>
        <v>43356.125</v>
      </c>
      <c r="C13425" s="94">
        <f>$A13425+Timezone!$C$3/24+VLOOKUP($A13425,Timezone!$M:$N,2,TRUE)/24</f>
        <v>43356.208333333336</v>
      </c>
      <c r="D13425" s="94">
        <f>$A13425+Timezone!$C$4/24+VLOOKUP($A13425,Timezone!$O:$P,2,TRUE)/24</f>
        <v>43355.75</v>
      </c>
      <c r="E13425" s="94">
        <f>$A13425+Timezone!$C$5/24+VLOOKUP($A13425,Timezone!$Q:$R,2,TRUE)/24</f>
        <v>43355.541666666672</v>
      </c>
      <c r="F13425" s="92">
        <f>IF(MOD($B13425,1)&gt;10.5/24,
IF(VLOOKUP(QUOTIENT($B13425,1),AUD!$A:$K,11,TRUE)=0,F13424,VLOOKUP(QUOTIENT($B13425,1),AUD!$A:$K,11,TRUE)),
F13424)</f>
        <v>1.9439</v>
      </c>
      <c r="G13425" s="92">
        <f>IF(MOD($C13425,1)&gt;10.5/24,
IF(VLOOKUP(QUOTIENT($C13425,1),AUD!$A:$K,11,TRUE)=0,G13424,VLOOKUP(QUOTIENT($C13425,1),NZD!$A:$F,6,TRUE)),
G13424)</f>
        <v>1.89</v>
      </c>
      <c r="H13425" s="92">
        <f>IF(MOD($D13425,1)&gt;(11+55/60)/24,
IF(VLOOKUP(QUOTIENT($D13425,1),AUD!$A:$K,11,TRUE)=0,H13424,IFERROR(VLOOKUP(QUOTIENT($D13425,1),USD!$A:$B,2,TRUE),H13424)),
H13424)</f>
        <v>2.3315000000000001</v>
      </c>
      <c r="I13425" s="92">
        <f>IF(MOD($D13425,1)&gt;(11+55/60)/24,
IF(VLOOKUP(QUOTIENT($D13425,1),AUD!$A:$K,11,TRUE)=0,I13424,IFERROR(VLOOKUP(QUOTIENT($D13425,1),GBP!$A:$B,2,TRUE),I13424)),
I13424)</f>
        <v>0.80113000000000001</v>
      </c>
      <c r="J13425" s="92">
        <f>IF(MOD($D13425,1)&gt;(11+55/60)/24,
IF(VLOOKUP(QUOTIENT($D13425,1),AUD!$A:$K,11,TRUE)=0,J13424,IFERROR(VLOOKUP(QUOTIENT($D13425,1),EUR!$A:$B,2,TRUE),J13424)),
J13424)</f>
        <v>-0.35643000000000002</v>
      </c>
      <c r="K13425" s="92">
        <f>IF(MOD($D13425,1)&gt;(11+55/60)/24,
IF(VLOOKUP(QUOTIENT($D13425,1),AUD!$A:$K,11,TRUE)=0,K13424,IFERROR(VLOOKUP(QUOTIENT($D13425,1),JPY!$A:$B,2,TRUE),K13424)),
K13424)</f>
        <v>-3.9829999999999997E-2</v>
      </c>
      <c r="L13425" s="92">
        <f>IF(MOD($E13425,1)&gt;(11+55/60)/24,
IF(VLOOKUP(QUOTIENT($E13425,1),AUD!$A:$K,11,TRUE)=0,L13424,IFERROR(VLOOKUP(QUOTIENT($E13425,1),CAD!$A:$B,2,TRUE)*1,L13424)),
L13424)</f>
        <v>1.92</v>
      </c>
    </row>
    <row r="13426" spans="1:12">
      <c r="A13426" s="94">
        <v>43355.791666666664</v>
      </c>
      <c r="B13426" s="94">
        <f>A13426+Timezone!$C$2/24+VLOOKUP(A13426,Timezone!$K:$L,2,TRUE)/24</f>
        <v>43356.208333333328</v>
      </c>
      <c r="C13426" s="94">
        <f>$A13426+Timezone!$C$3/24+VLOOKUP($A13426,Timezone!$M:$N,2,TRUE)/24</f>
        <v>43356.291666666664</v>
      </c>
      <c r="D13426" s="94">
        <f>$A13426+Timezone!$C$4/24+VLOOKUP($A13426,Timezone!$O:$P,2,TRUE)/24</f>
        <v>43355.833333333328</v>
      </c>
      <c r="E13426" s="94">
        <f>$A13426+Timezone!$C$5/24+VLOOKUP($A13426,Timezone!$Q:$R,2,TRUE)/24</f>
        <v>43355.625</v>
      </c>
      <c r="F13426" s="92">
        <f>IF(MOD($B13426,1)&gt;10.5/24,
IF(VLOOKUP(QUOTIENT($B13426,1),AUD!$A:$K,11,TRUE)=0,F13425,VLOOKUP(QUOTIENT($B13426,1),AUD!$A:$K,11,TRUE)),
F13425)</f>
        <v>1.9439</v>
      </c>
      <c r="G13426" s="92">
        <f>IF(MOD($C13426,1)&gt;10.5/24,
IF(VLOOKUP(QUOTIENT($C13426,1),AUD!$A:$K,11,TRUE)=0,G13425,VLOOKUP(QUOTIENT($C13426,1),NZD!$A:$F,6,TRUE)),
G13425)</f>
        <v>1.89</v>
      </c>
      <c r="H13426" s="92">
        <f>IF(MOD($D13426,1)&gt;(11+55/60)/24,
IF(VLOOKUP(QUOTIENT($D13426,1),AUD!$A:$K,11,TRUE)=0,H13425,IFERROR(VLOOKUP(QUOTIENT($D13426,1),USD!$A:$B,2,TRUE),H13425)),
H13425)</f>
        <v>2.3315000000000001</v>
      </c>
      <c r="I13426" s="92">
        <f>IF(MOD($D13426,1)&gt;(11+55/60)/24,
IF(VLOOKUP(QUOTIENT($D13426,1),AUD!$A:$K,11,TRUE)=0,I13425,IFERROR(VLOOKUP(QUOTIENT($D13426,1),GBP!$A:$B,2,TRUE),I13425)),
I13425)</f>
        <v>0.80113000000000001</v>
      </c>
      <c r="J13426" s="92">
        <f>IF(MOD($D13426,1)&gt;(11+55/60)/24,
IF(VLOOKUP(QUOTIENT($D13426,1),AUD!$A:$K,11,TRUE)=0,J13425,IFERROR(VLOOKUP(QUOTIENT($D13426,1),EUR!$A:$B,2,TRUE),J13425)),
J13425)</f>
        <v>-0.35643000000000002</v>
      </c>
      <c r="K13426" s="92">
        <f>IF(MOD($D13426,1)&gt;(11+55/60)/24,
IF(VLOOKUP(QUOTIENT($D13426,1),AUD!$A:$K,11,TRUE)=0,K13425,IFERROR(VLOOKUP(QUOTIENT($D13426,1),JPY!$A:$B,2,TRUE),K13425)),
K13425)</f>
        <v>-3.9829999999999997E-2</v>
      </c>
      <c r="L13426" s="92">
        <f>IF(MOD($E13426,1)&gt;(11+55/60)/24,
IF(VLOOKUP(QUOTIENT($E13426,1),AUD!$A:$K,11,TRUE)=0,L13425,IFERROR(VLOOKUP(QUOTIENT($E13426,1),CAD!$A:$B,2,TRUE)*1,L13425)),
L13425)</f>
        <v>1.92</v>
      </c>
    </row>
    <row r="13427" spans="1:12">
      <c r="A13427" s="94">
        <v>43355.875</v>
      </c>
      <c r="B13427" s="94">
        <f>A13427+Timezone!$C$2/24+VLOOKUP(A13427,Timezone!$K:$L,2,TRUE)/24</f>
        <v>43356.291666666664</v>
      </c>
      <c r="C13427" s="94">
        <f>$A13427+Timezone!$C$3/24+VLOOKUP($A13427,Timezone!$M:$N,2,TRUE)/24</f>
        <v>43356.375</v>
      </c>
      <c r="D13427" s="94">
        <f>$A13427+Timezone!$C$4/24+VLOOKUP($A13427,Timezone!$O:$P,2,TRUE)/24</f>
        <v>43355.916666666664</v>
      </c>
      <c r="E13427" s="94">
        <f>$A13427+Timezone!$C$5/24+VLOOKUP($A13427,Timezone!$Q:$R,2,TRUE)/24</f>
        <v>43355.708333333336</v>
      </c>
      <c r="F13427" s="92">
        <f>IF(MOD($B13427,1)&gt;10.5/24,
IF(VLOOKUP(QUOTIENT($B13427,1),AUD!$A:$K,11,TRUE)=0,F13426,VLOOKUP(QUOTIENT($B13427,1),AUD!$A:$K,11,TRUE)),
F13426)</f>
        <v>1.9439</v>
      </c>
      <c r="G13427" s="92">
        <f>IF(MOD($C13427,1)&gt;10.5/24,
IF(VLOOKUP(QUOTIENT($C13427,1),AUD!$A:$K,11,TRUE)=0,G13426,VLOOKUP(QUOTIENT($C13427,1),NZD!$A:$F,6,TRUE)),
G13426)</f>
        <v>1.89</v>
      </c>
      <c r="H13427" s="92">
        <f>IF(MOD($D13427,1)&gt;(11+55/60)/24,
IF(VLOOKUP(QUOTIENT($D13427,1),AUD!$A:$K,11,TRUE)=0,H13426,IFERROR(VLOOKUP(QUOTIENT($D13427,1),USD!$A:$B,2,TRUE),H13426)),
H13426)</f>
        <v>2.3315000000000001</v>
      </c>
      <c r="I13427" s="92">
        <f>IF(MOD($D13427,1)&gt;(11+55/60)/24,
IF(VLOOKUP(QUOTIENT($D13427,1),AUD!$A:$K,11,TRUE)=0,I13426,IFERROR(VLOOKUP(QUOTIENT($D13427,1),GBP!$A:$B,2,TRUE),I13426)),
I13426)</f>
        <v>0.80113000000000001</v>
      </c>
      <c r="J13427" s="92">
        <f>IF(MOD($D13427,1)&gt;(11+55/60)/24,
IF(VLOOKUP(QUOTIENT($D13427,1),AUD!$A:$K,11,TRUE)=0,J13426,IFERROR(VLOOKUP(QUOTIENT($D13427,1),EUR!$A:$B,2,TRUE),J13426)),
J13426)</f>
        <v>-0.35643000000000002</v>
      </c>
      <c r="K13427" s="92">
        <f>IF(MOD($D13427,1)&gt;(11+55/60)/24,
IF(VLOOKUP(QUOTIENT($D13427,1),AUD!$A:$K,11,TRUE)=0,K13426,IFERROR(VLOOKUP(QUOTIENT($D13427,1),JPY!$A:$B,2,TRUE),K13426)),
K13426)</f>
        <v>-3.9829999999999997E-2</v>
      </c>
      <c r="L13427" s="92">
        <f>IF(MOD($E13427,1)&gt;(11+55/60)/24,
IF(VLOOKUP(QUOTIENT($E13427,1),AUD!$A:$K,11,TRUE)=0,L13426,IFERROR(VLOOKUP(QUOTIENT($E13427,1),CAD!$A:$B,2,TRUE)*1,L13426)),
L13426)</f>
        <v>1.92</v>
      </c>
    </row>
    <row r="13428" spans="1:12">
      <c r="A13428" s="94">
        <v>43355.958333333336</v>
      </c>
      <c r="B13428" s="94">
        <f>A13428+Timezone!$C$2/24+VLOOKUP(A13428,Timezone!$K:$L,2,TRUE)/24</f>
        <v>43356.375</v>
      </c>
      <c r="C13428" s="94">
        <f>$A13428+Timezone!$C$3/24+VLOOKUP($A13428,Timezone!$M:$N,2,TRUE)/24</f>
        <v>43356.458333333336</v>
      </c>
      <c r="D13428" s="94">
        <f>$A13428+Timezone!$C$4/24+VLOOKUP($A13428,Timezone!$O:$P,2,TRUE)/24</f>
        <v>43356</v>
      </c>
      <c r="E13428" s="94">
        <f>$A13428+Timezone!$C$5/24+VLOOKUP($A13428,Timezone!$Q:$R,2,TRUE)/24</f>
        <v>43355.791666666672</v>
      </c>
      <c r="F13428" s="92">
        <f>IF(MOD($B13428,1)&gt;10.5/24,
IF(VLOOKUP(QUOTIENT($B13428,1),AUD!$A:$K,11,TRUE)=0,F13427,VLOOKUP(QUOTIENT($B13428,1),AUD!$A:$K,11,TRUE)),
F13427)</f>
        <v>1.9439</v>
      </c>
      <c r="G13428" s="92">
        <f>IF(MOD($C13428,1)&gt;10.5/24,
IF(VLOOKUP(QUOTIENT($C13428,1),AUD!$A:$K,11,TRUE)=0,G13427,VLOOKUP(QUOTIENT($C13428,1),NZD!$A:$F,6,TRUE)),
G13427)</f>
        <v>1.89</v>
      </c>
      <c r="H13428" s="92">
        <f>IF(MOD($D13428,1)&gt;(11+55/60)/24,
IF(VLOOKUP(QUOTIENT($D13428,1),AUD!$A:$K,11,TRUE)=0,H13427,IFERROR(VLOOKUP(QUOTIENT($D13428,1),USD!$A:$B,2,TRUE),H13427)),
H13427)</f>
        <v>2.3315000000000001</v>
      </c>
      <c r="I13428" s="92">
        <f>IF(MOD($D13428,1)&gt;(11+55/60)/24,
IF(VLOOKUP(QUOTIENT($D13428,1),AUD!$A:$K,11,TRUE)=0,I13427,IFERROR(VLOOKUP(QUOTIENT($D13428,1),GBP!$A:$B,2,TRUE),I13427)),
I13427)</f>
        <v>0.80113000000000001</v>
      </c>
      <c r="J13428" s="92">
        <f>IF(MOD($D13428,1)&gt;(11+55/60)/24,
IF(VLOOKUP(QUOTIENT($D13428,1),AUD!$A:$K,11,TRUE)=0,J13427,IFERROR(VLOOKUP(QUOTIENT($D13428,1),EUR!$A:$B,2,TRUE),J13427)),
J13427)</f>
        <v>-0.35643000000000002</v>
      </c>
      <c r="K13428" s="92">
        <f>IF(MOD($D13428,1)&gt;(11+55/60)/24,
IF(VLOOKUP(QUOTIENT($D13428,1),AUD!$A:$K,11,TRUE)=0,K13427,IFERROR(VLOOKUP(QUOTIENT($D13428,1),JPY!$A:$B,2,TRUE),K13427)),
K13427)</f>
        <v>-3.9829999999999997E-2</v>
      </c>
      <c r="L13428" s="92">
        <f>IF(MOD($E13428,1)&gt;(11+55/60)/24,
IF(VLOOKUP(QUOTIENT($E13428,1),AUD!$A:$K,11,TRUE)=0,L13427,IFERROR(VLOOKUP(QUOTIENT($E13428,1),CAD!$A:$B,2,TRUE)*1,L13427)),
L13427)</f>
        <v>1.92</v>
      </c>
    </row>
    <row r="13429" spans="1:12">
      <c r="A13429" s="94">
        <v>43356.041666666664</v>
      </c>
      <c r="B13429" s="94">
        <f>A13429+Timezone!$C$2/24+VLOOKUP(A13429,Timezone!$K:$L,2,TRUE)/24</f>
        <v>43356.458333333328</v>
      </c>
      <c r="C13429" s="94">
        <f>$A13429+Timezone!$C$3/24+VLOOKUP($A13429,Timezone!$M:$N,2,TRUE)/24</f>
        <v>43356.541666666664</v>
      </c>
      <c r="D13429" s="94">
        <f>$A13429+Timezone!$C$4/24+VLOOKUP($A13429,Timezone!$O:$P,2,TRUE)/24</f>
        <v>43356.083333333328</v>
      </c>
      <c r="E13429" s="94">
        <f>$A13429+Timezone!$C$5/24+VLOOKUP($A13429,Timezone!$Q:$R,2,TRUE)/24</f>
        <v>43355.875</v>
      </c>
      <c r="F13429" s="92">
        <f>IF(MOD($B13429,1)&gt;10.5/24,
IF(VLOOKUP(QUOTIENT($B13429,1),AUD!$A:$K,11,TRUE)=0,F13428,VLOOKUP(QUOTIENT($B13429,1),AUD!$A:$K,11,TRUE)),
F13428)</f>
        <v>1.9367000000000001</v>
      </c>
      <c r="G13429" s="92">
        <f>IF(MOD($C13429,1)&gt;10.5/24,
IF(VLOOKUP(QUOTIENT($C13429,1),AUD!$A:$K,11,TRUE)=0,G13428,VLOOKUP(QUOTIENT($C13429,1),NZD!$A:$F,6,TRUE)),
G13428)</f>
        <v>1.89</v>
      </c>
      <c r="H13429" s="92">
        <f>IF(MOD($D13429,1)&gt;(11+55/60)/24,
IF(VLOOKUP(QUOTIENT($D13429,1),AUD!$A:$K,11,TRUE)=0,H13428,IFERROR(VLOOKUP(QUOTIENT($D13429,1),USD!$A:$B,2,TRUE),H13428)),
H13428)</f>
        <v>2.3315000000000001</v>
      </c>
      <c r="I13429" s="92">
        <f>IF(MOD($D13429,1)&gt;(11+55/60)/24,
IF(VLOOKUP(QUOTIENT($D13429,1),AUD!$A:$K,11,TRUE)=0,I13428,IFERROR(VLOOKUP(QUOTIENT($D13429,1),GBP!$A:$B,2,TRUE),I13428)),
I13428)</f>
        <v>0.80113000000000001</v>
      </c>
      <c r="J13429" s="92">
        <f>IF(MOD($D13429,1)&gt;(11+55/60)/24,
IF(VLOOKUP(QUOTIENT($D13429,1),AUD!$A:$K,11,TRUE)=0,J13428,IFERROR(VLOOKUP(QUOTIENT($D13429,1),EUR!$A:$B,2,TRUE),J13428)),
J13428)</f>
        <v>-0.35643000000000002</v>
      </c>
      <c r="K13429" s="92">
        <f>IF(MOD($D13429,1)&gt;(11+55/60)/24,
IF(VLOOKUP(QUOTIENT($D13429,1),AUD!$A:$K,11,TRUE)=0,K13428,IFERROR(VLOOKUP(QUOTIENT($D13429,1),JPY!$A:$B,2,TRUE),K13428)),
K13428)</f>
        <v>-3.9829999999999997E-2</v>
      </c>
      <c r="L13429" s="92">
        <f>IF(MOD($E13429,1)&gt;(11+55/60)/24,
IF(VLOOKUP(QUOTIENT($E13429,1),AUD!$A:$K,11,TRUE)=0,L13428,IFERROR(VLOOKUP(QUOTIENT($E13429,1),CAD!$A:$B,2,TRUE)*1,L13428)),
L13428)</f>
        <v>1.92</v>
      </c>
    </row>
    <row r="13430" spans="1:12">
      <c r="A13430" s="94">
        <v>43356.125</v>
      </c>
      <c r="B13430" s="94">
        <f>A13430+Timezone!$C$2/24+VLOOKUP(A13430,Timezone!$K:$L,2,TRUE)/24</f>
        <v>43356.541666666664</v>
      </c>
      <c r="C13430" s="94">
        <f>$A13430+Timezone!$C$3/24+VLOOKUP($A13430,Timezone!$M:$N,2,TRUE)/24</f>
        <v>43356.625</v>
      </c>
      <c r="D13430" s="94">
        <f>$A13430+Timezone!$C$4/24+VLOOKUP($A13430,Timezone!$O:$P,2,TRUE)/24</f>
        <v>43356.166666666664</v>
      </c>
      <c r="E13430" s="94">
        <f>$A13430+Timezone!$C$5/24+VLOOKUP($A13430,Timezone!$Q:$R,2,TRUE)/24</f>
        <v>43355.958333333336</v>
      </c>
      <c r="F13430" s="92">
        <f>IF(MOD($B13430,1)&gt;10.5/24,
IF(VLOOKUP(QUOTIENT($B13430,1),AUD!$A:$K,11,TRUE)=0,F13429,VLOOKUP(QUOTIENT($B13430,1),AUD!$A:$K,11,TRUE)),
F13429)</f>
        <v>1.9367000000000001</v>
      </c>
      <c r="G13430" s="92">
        <f>IF(MOD($C13430,1)&gt;10.5/24,
IF(VLOOKUP(QUOTIENT($C13430,1),AUD!$A:$K,11,TRUE)=0,G13429,VLOOKUP(QUOTIENT($C13430,1),NZD!$A:$F,6,TRUE)),
G13429)</f>
        <v>1.89</v>
      </c>
      <c r="H13430" s="92">
        <f>IF(MOD($D13430,1)&gt;(11+55/60)/24,
IF(VLOOKUP(QUOTIENT($D13430,1),AUD!$A:$K,11,TRUE)=0,H13429,IFERROR(VLOOKUP(QUOTIENT($D13430,1),USD!$A:$B,2,TRUE),H13429)),
H13429)</f>
        <v>2.3315000000000001</v>
      </c>
      <c r="I13430" s="92">
        <f>IF(MOD($D13430,1)&gt;(11+55/60)/24,
IF(VLOOKUP(QUOTIENT($D13430,1),AUD!$A:$K,11,TRUE)=0,I13429,IFERROR(VLOOKUP(QUOTIENT($D13430,1),GBP!$A:$B,2,TRUE),I13429)),
I13429)</f>
        <v>0.80113000000000001</v>
      </c>
      <c r="J13430" s="92">
        <f>IF(MOD($D13430,1)&gt;(11+55/60)/24,
IF(VLOOKUP(QUOTIENT($D13430,1),AUD!$A:$K,11,TRUE)=0,J13429,IFERROR(VLOOKUP(QUOTIENT($D13430,1),EUR!$A:$B,2,TRUE),J13429)),
J13429)</f>
        <v>-0.35643000000000002</v>
      </c>
      <c r="K13430" s="92">
        <f>IF(MOD($D13430,1)&gt;(11+55/60)/24,
IF(VLOOKUP(QUOTIENT($D13430,1),AUD!$A:$K,11,TRUE)=0,K13429,IFERROR(VLOOKUP(QUOTIENT($D13430,1),JPY!$A:$B,2,TRUE),K13429)),
K13429)</f>
        <v>-3.9829999999999997E-2</v>
      </c>
      <c r="L13430" s="92">
        <f>IF(MOD($E13430,1)&gt;(11+55/60)/24,
IF(VLOOKUP(QUOTIENT($E13430,1),AUD!$A:$K,11,TRUE)=0,L13429,IFERROR(VLOOKUP(QUOTIENT($E13430,1),CAD!$A:$B,2,TRUE)*1,L13429)),
L13429)</f>
        <v>1.92</v>
      </c>
    </row>
    <row r="13431" spans="1:12">
      <c r="A13431" s="94">
        <v>43356.208333333336</v>
      </c>
      <c r="B13431" s="94">
        <f>A13431+Timezone!$C$2/24+VLOOKUP(A13431,Timezone!$K:$L,2,TRUE)/24</f>
        <v>43356.625</v>
      </c>
      <c r="C13431" s="94">
        <f>$A13431+Timezone!$C$3/24+VLOOKUP($A13431,Timezone!$M:$N,2,TRUE)/24</f>
        <v>43356.708333333336</v>
      </c>
      <c r="D13431" s="94">
        <f>$A13431+Timezone!$C$4/24+VLOOKUP($A13431,Timezone!$O:$P,2,TRUE)/24</f>
        <v>43356.25</v>
      </c>
      <c r="E13431" s="94">
        <f>$A13431+Timezone!$C$5/24+VLOOKUP($A13431,Timezone!$Q:$R,2,TRUE)/24</f>
        <v>43356.041666666672</v>
      </c>
      <c r="F13431" s="92">
        <f>IF(MOD($B13431,1)&gt;10.5/24,
IF(VLOOKUP(QUOTIENT($B13431,1),AUD!$A:$K,11,TRUE)=0,F13430,VLOOKUP(QUOTIENT($B13431,1),AUD!$A:$K,11,TRUE)),
F13430)</f>
        <v>1.9367000000000001</v>
      </c>
      <c r="G13431" s="92">
        <f>IF(MOD($C13431,1)&gt;10.5/24,
IF(VLOOKUP(QUOTIENT($C13431,1),AUD!$A:$K,11,TRUE)=0,G13430,VLOOKUP(QUOTIENT($C13431,1),NZD!$A:$F,6,TRUE)),
G13430)</f>
        <v>1.89</v>
      </c>
      <c r="H13431" s="92">
        <f>IF(MOD($D13431,1)&gt;(11+55/60)/24,
IF(VLOOKUP(QUOTIENT($D13431,1),AUD!$A:$K,11,TRUE)=0,H13430,IFERROR(VLOOKUP(QUOTIENT($D13431,1),USD!$A:$B,2,TRUE),H13430)),
H13430)</f>
        <v>2.3315000000000001</v>
      </c>
      <c r="I13431" s="92">
        <f>IF(MOD($D13431,1)&gt;(11+55/60)/24,
IF(VLOOKUP(QUOTIENT($D13431,1),AUD!$A:$K,11,TRUE)=0,I13430,IFERROR(VLOOKUP(QUOTIENT($D13431,1),GBP!$A:$B,2,TRUE),I13430)),
I13430)</f>
        <v>0.80113000000000001</v>
      </c>
      <c r="J13431" s="92">
        <f>IF(MOD($D13431,1)&gt;(11+55/60)/24,
IF(VLOOKUP(QUOTIENT($D13431,1),AUD!$A:$K,11,TRUE)=0,J13430,IFERROR(VLOOKUP(QUOTIENT($D13431,1),EUR!$A:$B,2,TRUE),J13430)),
J13430)</f>
        <v>-0.35643000000000002</v>
      </c>
      <c r="K13431" s="92">
        <f>IF(MOD($D13431,1)&gt;(11+55/60)/24,
IF(VLOOKUP(QUOTIENT($D13431,1),AUD!$A:$K,11,TRUE)=0,K13430,IFERROR(VLOOKUP(QUOTIENT($D13431,1),JPY!$A:$B,2,TRUE),K13430)),
K13430)</f>
        <v>-3.9829999999999997E-2</v>
      </c>
      <c r="L13431" s="92">
        <f>IF(MOD($E13431,1)&gt;(11+55/60)/24,
IF(VLOOKUP(QUOTIENT($E13431,1),AUD!$A:$K,11,TRUE)=0,L13430,IFERROR(VLOOKUP(QUOTIENT($E13431,1),CAD!$A:$B,2,TRUE)*1,L13430)),
L13430)</f>
        <v>1.92</v>
      </c>
    </row>
    <row r="13432" spans="1:12">
      <c r="A13432" s="94">
        <v>43356.291666666664</v>
      </c>
      <c r="B13432" s="94">
        <f>A13432+Timezone!$C$2/24+VLOOKUP(A13432,Timezone!$K:$L,2,TRUE)/24</f>
        <v>43356.708333333328</v>
      </c>
      <c r="C13432" s="94">
        <f>$A13432+Timezone!$C$3/24+VLOOKUP($A13432,Timezone!$M:$N,2,TRUE)/24</f>
        <v>43356.791666666664</v>
      </c>
      <c r="D13432" s="94">
        <f>$A13432+Timezone!$C$4/24+VLOOKUP($A13432,Timezone!$O:$P,2,TRUE)/24</f>
        <v>43356.333333333328</v>
      </c>
      <c r="E13432" s="94">
        <f>$A13432+Timezone!$C$5/24+VLOOKUP($A13432,Timezone!$Q:$R,2,TRUE)/24</f>
        <v>43356.125</v>
      </c>
      <c r="F13432" s="92">
        <f>IF(MOD($B13432,1)&gt;10.5/24,
IF(VLOOKUP(QUOTIENT($B13432,1),AUD!$A:$K,11,TRUE)=0,F13431,VLOOKUP(QUOTIENT($B13432,1),AUD!$A:$K,11,TRUE)),
F13431)</f>
        <v>1.9367000000000001</v>
      </c>
      <c r="G13432" s="92">
        <f>IF(MOD($C13432,1)&gt;10.5/24,
IF(VLOOKUP(QUOTIENT($C13432,1),AUD!$A:$K,11,TRUE)=0,G13431,VLOOKUP(QUOTIENT($C13432,1),NZD!$A:$F,6,TRUE)),
G13431)</f>
        <v>1.89</v>
      </c>
      <c r="H13432" s="92">
        <f>IF(MOD($D13432,1)&gt;(11+55/60)/24,
IF(VLOOKUP(QUOTIENT($D13432,1),AUD!$A:$K,11,TRUE)=0,H13431,IFERROR(VLOOKUP(QUOTIENT($D13432,1),USD!$A:$B,2,TRUE),H13431)),
H13431)</f>
        <v>2.3315000000000001</v>
      </c>
      <c r="I13432" s="92">
        <f>IF(MOD($D13432,1)&gt;(11+55/60)/24,
IF(VLOOKUP(QUOTIENT($D13432,1),AUD!$A:$K,11,TRUE)=0,I13431,IFERROR(VLOOKUP(QUOTIENT($D13432,1),GBP!$A:$B,2,TRUE),I13431)),
I13431)</f>
        <v>0.80113000000000001</v>
      </c>
      <c r="J13432" s="92">
        <f>IF(MOD($D13432,1)&gt;(11+55/60)/24,
IF(VLOOKUP(QUOTIENT($D13432,1),AUD!$A:$K,11,TRUE)=0,J13431,IFERROR(VLOOKUP(QUOTIENT($D13432,1),EUR!$A:$B,2,TRUE),J13431)),
J13431)</f>
        <v>-0.35643000000000002</v>
      </c>
      <c r="K13432" s="92">
        <f>IF(MOD($D13432,1)&gt;(11+55/60)/24,
IF(VLOOKUP(QUOTIENT($D13432,1),AUD!$A:$K,11,TRUE)=0,K13431,IFERROR(VLOOKUP(QUOTIENT($D13432,1),JPY!$A:$B,2,TRUE),K13431)),
K13431)</f>
        <v>-3.9829999999999997E-2</v>
      </c>
      <c r="L13432" s="92">
        <f>IF(MOD($E13432,1)&gt;(11+55/60)/24,
IF(VLOOKUP(QUOTIENT($E13432,1),AUD!$A:$K,11,TRUE)=0,L13431,IFERROR(VLOOKUP(QUOTIENT($E13432,1),CAD!$A:$B,2,TRUE)*1,L13431)),
L13431)</f>
        <v>1.92</v>
      </c>
    </row>
    <row r="13433" spans="1:12">
      <c r="A13433" s="94">
        <v>43356.375</v>
      </c>
      <c r="B13433" s="94">
        <f>A13433+Timezone!$C$2/24+VLOOKUP(A13433,Timezone!$K:$L,2,TRUE)/24</f>
        <v>43356.791666666664</v>
      </c>
      <c r="C13433" s="94">
        <f>$A13433+Timezone!$C$3/24+VLOOKUP($A13433,Timezone!$M:$N,2,TRUE)/24</f>
        <v>43356.875</v>
      </c>
      <c r="D13433" s="94">
        <f>$A13433+Timezone!$C$4/24+VLOOKUP($A13433,Timezone!$O:$P,2,TRUE)/24</f>
        <v>43356.416666666664</v>
      </c>
      <c r="E13433" s="94">
        <f>$A13433+Timezone!$C$5/24+VLOOKUP($A13433,Timezone!$Q:$R,2,TRUE)/24</f>
        <v>43356.208333333336</v>
      </c>
      <c r="F13433" s="92">
        <f>IF(MOD($B13433,1)&gt;10.5/24,
IF(VLOOKUP(QUOTIENT($B13433,1),AUD!$A:$K,11,TRUE)=0,F13432,VLOOKUP(QUOTIENT($B13433,1),AUD!$A:$K,11,TRUE)),
F13432)</f>
        <v>1.9367000000000001</v>
      </c>
      <c r="G13433" s="92">
        <f>IF(MOD($C13433,1)&gt;10.5/24,
IF(VLOOKUP(QUOTIENT($C13433,1),AUD!$A:$K,11,TRUE)=0,G13432,VLOOKUP(QUOTIENT($C13433,1),NZD!$A:$F,6,TRUE)),
G13432)</f>
        <v>1.89</v>
      </c>
      <c r="H13433" s="92">
        <f>IF(MOD($D13433,1)&gt;(11+55/60)/24,
IF(VLOOKUP(QUOTIENT($D13433,1),AUD!$A:$K,11,TRUE)=0,H13432,IFERROR(VLOOKUP(QUOTIENT($D13433,1),USD!$A:$B,2,TRUE),H13432)),
H13432)</f>
        <v>2.3315000000000001</v>
      </c>
      <c r="I13433" s="92">
        <f>IF(MOD($D13433,1)&gt;(11+55/60)/24,
IF(VLOOKUP(QUOTIENT($D13433,1),AUD!$A:$K,11,TRUE)=0,I13432,IFERROR(VLOOKUP(QUOTIENT($D13433,1),GBP!$A:$B,2,TRUE),I13432)),
I13432)</f>
        <v>0.80113000000000001</v>
      </c>
      <c r="J13433" s="92">
        <f>IF(MOD($D13433,1)&gt;(11+55/60)/24,
IF(VLOOKUP(QUOTIENT($D13433,1),AUD!$A:$K,11,TRUE)=0,J13432,IFERROR(VLOOKUP(QUOTIENT($D13433,1),EUR!$A:$B,2,TRUE),J13432)),
J13432)</f>
        <v>-0.35643000000000002</v>
      </c>
      <c r="K13433" s="92">
        <f>IF(MOD($D13433,1)&gt;(11+55/60)/24,
IF(VLOOKUP(QUOTIENT($D13433,1),AUD!$A:$K,11,TRUE)=0,K13432,IFERROR(VLOOKUP(QUOTIENT($D13433,1),JPY!$A:$B,2,TRUE),K13432)),
K13432)</f>
        <v>-3.9829999999999997E-2</v>
      </c>
      <c r="L13433" s="92">
        <f>IF(MOD($E13433,1)&gt;(11+55/60)/24,
IF(VLOOKUP(QUOTIENT($E13433,1),AUD!$A:$K,11,TRUE)=0,L13432,IFERROR(VLOOKUP(QUOTIENT($E13433,1),CAD!$A:$B,2,TRUE)*1,L13432)),
L13432)</f>
        <v>1.92</v>
      </c>
    </row>
    <row r="13434" spans="1:12">
      <c r="A13434" s="94">
        <v>43356.458333333336</v>
      </c>
      <c r="B13434" s="94">
        <f>A13434+Timezone!$C$2/24+VLOOKUP(A13434,Timezone!$K:$L,2,TRUE)/24</f>
        <v>43356.875</v>
      </c>
      <c r="C13434" s="94">
        <f>$A13434+Timezone!$C$3/24+VLOOKUP($A13434,Timezone!$M:$N,2,TRUE)/24</f>
        <v>43356.958333333336</v>
      </c>
      <c r="D13434" s="94">
        <f>$A13434+Timezone!$C$4/24+VLOOKUP($A13434,Timezone!$O:$P,2,TRUE)/24</f>
        <v>43356.5</v>
      </c>
      <c r="E13434" s="94">
        <f>$A13434+Timezone!$C$5/24+VLOOKUP($A13434,Timezone!$Q:$R,2,TRUE)/24</f>
        <v>43356.291666666672</v>
      </c>
      <c r="F13434" s="92">
        <f>IF(MOD($B13434,1)&gt;10.5/24,
IF(VLOOKUP(QUOTIENT($B13434,1),AUD!$A:$K,11,TRUE)=0,F13433,VLOOKUP(QUOTIENT($B13434,1),AUD!$A:$K,11,TRUE)),
F13433)</f>
        <v>1.9367000000000001</v>
      </c>
      <c r="G13434" s="92">
        <f>IF(MOD($C13434,1)&gt;10.5/24,
IF(VLOOKUP(QUOTIENT($C13434,1),AUD!$A:$K,11,TRUE)=0,G13433,VLOOKUP(QUOTIENT($C13434,1),NZD!$A:$F,6,TRUE)),
G13433)</f>
        <v>1.89</v>
      </c>
      <c r="H13434" s="92">
        <f>IF(MOD($D13434,1)&gt;(11+55/60)/24,
IF(VLOOKUP(QUOTIENT($D13434,1),AUD!$A:$K,11,TRUE)=0,H13433,IFERROR(VLOOKUP(QUOTIENT($D13434,1),USD!$A:$B,2,TRUE),H13433)),
H13433)</f>
        <v>2.33413</v>
      </c>
      <c r="I13434" s="92">
        <f>IF(MOD($D13434,1)&gt;(11+55/60)/24,
IF(VLOOKUP(QUOTIENT($D13434,1),AUD!$A:$K,11,TRUE)=0,I13433,IFERROR(VLOOKUP(QUOTIENT($D13434,1),GBP!$A:$B,2,TRUE),I13433)),
I13433)</f>
        <v>0.79974999999999996</v>
      </c>
      <c r="J13434" s="92">
        <f>IF(MOD($D13434,1)&gt;(11+55/60)/24,
IF(VLOOKUP(QUOTIENT($D13434,1),AUD!$A:$K,11,TRUE)=0,J13433,IFERROR(VLOOKUP(QUOTIENT($D13434,1),EUR!$A:$B,2,TRUE),J13433)),
J13433)</f>
        <v>-0.35686000000000001</v>
      </c>
      <c r="K13434" s="92">
        <f>IF(MOD($D13434,1)&gt;(11+55/60)/24,
IF(VLOOKUP(QUOTIENT($D13434,1),AUD!$A:$K,11,TRUE)=0,K13433,IFERROR(VLOOKUP(QUOTIENT($D13434,1),JPY!$A:$B,2,TRUE),K13433)),
K13433)</f>
        <v>-4.0169999999999997E-2</v>
      </c>
      <c r="L13434" s="92">
        <f>IF(MOD($E13434,1)&gt;(11+55/60)/24,
IF(VLOOKUP(QUOTIENT($E13434,1),AUD!$A:$K,11,TRUE)=0,L13433,IFERROR(VLOOKUP(QUOTIENT($E13434,1),CAD!$A:$B,2,TRUE)*1,L13433)),
L13433)</f>
        <v>1.92</v>
      </c>
    </row>
    <row r="13435" spans="1:12">
      <c r="A13435" s="94">
        <v>43356.541666666664</v>
      </c>
      <c r="B13435" s="94">
        <f>A13435+Timezone!$C$2/24+VLOOKUP(A13435,Timezone!$K:$L,2,TRUE)/24</f>
        <v>43356.958333333328</v>
      </c>
      <c r="C13435" s="94">
        <f>$A13435+Timezone!$C$3/24+VLOOKUP($A13435,Timezone!$M:$N,2,TRUE)/24</f>
        <v>43357.041666666664</v>
      </c>
      <c r="D13435" s="94">
        <f>$A13435+Timezone!$C$4/24+VLOOKUP($A13435,Timezone!$O:$P,2,TRUE)/24</f>
        <v>43356.583333333328</v>
      </c>
      <c r="E13435" s="94">
        <f>$A13435+Timezone!$C$5/24+VLOOKUP($A13435,Timezone!$Q:$R,2,TRUE)/24</f>
        <v>43356.375</v>
      </c>
      <c r="F13435" s="92">
        <f>IF(MOD($B13435,1)&gt;10.5/24,
IF(VLOOKUP(QUOTIENT($B13435,1),AUD!$A:$K,11,TRUE)=0,F13434,VLOOKUP(QUOTIENT($B13435,1),AUD!$A:$K,11,TRUE)),
F13434)</f>
        <v>1.9367000000000001</v>
      </c>
      <c r="G13435" s="92">
        <f>IF(MOD($C13435,1)&gt;10.5/24,
IF(VLOOKUP(QUOTIENT($C13435,1),AUD!$A:$K,11,TRUE)=0,G13434,VLOOKUP(QUOTIENT($C13435,1),NZD!$A:$F,6,TRUE)),
G13434)</f>
        <v>1.89</v>
      </c>
      <c r="H13435" s="92">
        <f>IF(MOD($D13435,1)&gt;(11+55/60)/24,
IF(VLOOKUP(QUOTIENT($D13435,1),AUD!$A:$K,11,TRUE)=0,H13434,IFERROR(VLOOKUP(QUOTIENT($D13435,1),USD!$A:$B,2,TRUE),H13434)),
H13434)</f>
        <v>2.33413</v>
      </c>
      <c r="I13435" s="92">
        <f>IF(MOD($D13435,1)&gt;(11+55/60)/24,
IF(VLOOKUP(QUOTIENT($D13435,1),AUD!$A:$K,11,TRUE)=0,I13434,IFERROR(VLOOKUP(QUOTIENT($D13435,1),GBP!$A:$B,2,TRUE),I13434)),
I13434)</f>
        <v>0.79974999999999996</v>
      </c>
      <c r="J13435" s="92">
        <f>IF(MOD($D13435,1)&gt;(11+55/60)/24,
IF(VLOOKUP(QUOTIENT($D13435,1),AUD!$A:$K,11,TRUE)=0,J13434,IFERROR(VLOOKUP(QUOTIENT($D13435,1),EUR!$A:$B,2,TRUE),J13434)),
J13434)</f>
        <v>-0.35686000000000001</v>
      </c>
      <c r="K13435" s="92">
        <f>IF(MOD($D13435,1)&gt;(11+55/60)/24,
IF(VLOOKUP(QUOTIENT($D13435,1),AUD!$A:$K,11,TRUE)=0,K13434,IFERROR(VLOOKUP(QUOTIENT($D13435,1),JPY!$A:$B,2,TRUE),K13434)),
K13434)</f>
        <v>-4.0169999999999997E-2</v>
      </c>
      <c r="L13435" s="92">
        <f>IF(MOD($E13435,1)&gt;(11+55/60)/24,
IF(VLOOKUP(QUOTIENT($E13435,1),AUD!$A:$K,11,TRUE)=0,L13434,IFERROR(VLOOKUP(QUOTIENT($E13435,1),CAD!$A:$B,2,TRUE)*1,L13434)),
L13434)</f>
        <v>1.92</v>
      </c>
    </row>
    <row r="13436" spans="1:12">
      <c r="A13436" s="94">
        <v>43356.625</v>
      </c>
      <c r="B13436" s="94">
        <f>A13436+Timezone!$C$2/24+VLOOKUP(A13436,Timezone!$K:$L,2,TRUE)/24</f>
        <v>43357.041666666664</v>
      </c>
      <c r="C13436" s="94">
        <f>$A13436+Timezone!$C$3/24+VLOOKUP($A13436,Timezone!$M:$N,2,TRUE)/24</f>
        <v>43357.125</v>
      </c>
      <c r="D13436" s="94">
        <f>$A13436+Timezone!$C$4/24+VLOOKUP($A13436,Timezone!$O:$P,2,TRUE)/24</f>
        <v>43356.666666666664</v>
      </c>
      <c r="E13436" s="94">
        <f>$A13436+Timezone!$C$5/24+VLOOKUP($A13436,Timezone!$Q:$R,2,TRUE)/24</f>
        <v>43356.458333333336</v>
      </c>
      <c r="F13436" s="92">
        <f>IF(MOD($B13436,1)&gt;10.5/24,
IF(VLOOKUP(QUOTIENT($B13436,1),AUD!$A:$K,11,TRUE)=0,F13435,VLOOKUP(QUOTIENT($B13436,1),AUD!$A:$K,11,TRUE)),
F13435)</f>
        <v>1.9367000000000001</v>
      </c>
      <c r="G13436" s="92">
        <f>IF(MOD($C13436,1)&gt;10.5/24,
IF(VLOOKUP(QUOTIENT($C13436,1),AUD!$A:$K,11,TRUE)=0,G13435,VLOOKUP(QUOTIENT($C13436,1),NZD!$A:$F,6,TRUE)),
G13435)</f>
        <v>1.89</v>
      </c>
      <c r="H13436" s="92">
        <f>IF(MOD($D13436,1)&gt;(11+55/60)/24,
IF(VLOOKUP(QUOTIENT($D13436,1),AUD!$A:$K,11,TRUE)=0,H13435,IFERROR(VLOOKUP(QUOTIENT($D13436,1),USD!$A:$B,2,TRUE),H13435)),
H13435)</f>
        <v>2.33413</v>
      </c>
      <c r="I13436" s="92">
        <f>IF(MOD($D13436,1)&gt;(11+55/60)/24,
IF(VLOOKUP(QUOTIENT($D13436,1),AUD!$A:$K,11,TRUE)=0,I13435,IFERROR(VLOOKUP(QUOTIENT($D13436,1),GBP!$A:$B,2,TRUE),I13435)),
I13435)</f>
        <v>0.79974999999999996</v>
      </c>
      <c r="J13436" s="92">
        <f>IF(MOD($D13436,1)&gt;(11+55/60)/24,
IF(VLOOKUP(QUOTIENT($D13436,1),AUD!$A:$K,11,TRUE)=0,J13435,IFERROR(VLOOKUP(QUOTIENT($D13436,1),EUR!$A:$B,2,TRUE),J13435)),
J13435)</f>
        <v>-0.35686000000000001</v>
      </c>
      <c r="K13436" s="92">
        <f>IF(MOD($D13436,1)&gt;(11+55/60)/24,
IF(VLOOKUP(QUOTIENT($D13436,1),AUD!$A:$K,11,TRUE)=0,K13435,IFERROR(VLOOKUP(QUOTIENT($D13436,1),JPY!$A:$B,2,TRUE),K13435)),
K13435)</f>
        <v>-4.0169999999999997E-2</v>
      </c>
      <c r="L13436" s="92">
        <f>IF(MOD($E13436,1)&gt;(11+55/60)/24,
IF(VLOOKUP(QUOTIENT($E13436,1),AUD!$A:$K,11,TRUE)=0,L13435,IFERROR(VLOOKUP(QUOTIENT($E13436,1),CAD!$A:$B,2,TRUE)*1,L13435)),
L13435)</f>
        <v>1.92</v>
      </c>
    </row>
    <row r="13437" spans="1:12">
      <c r="A13437" s="94">
        <v>43356.708333333336</v>
      </c>
      <c r="B13437" s="94">
        <f>A13437+Timezone!$C$2/24+VLOOKUP(A13437,Timezone!$K:$L,2,TRUE)/24</f>
        <v>43357.125</v>
      </c>
      <c r="C13437" s="94">
        <f>$A13437+Timezone!$C$3/24+VLOOKUP($A13437,Timezone!$M:$N,2,TRUE)/24</f>
        <v>43357.208333333336</v>
      </c>
      <c r="D13437" s="94">
        <f>$A13437+Timezone!$C$4/24+VLOOKUP($A13437,Timezone!$O:$P,2,TRUE)/24</f>
        <v>43356.75</v>
      </c>
      <c r="E13437" s="94">
        <f>$A13437+Timezone!$C$5/24+VLOOKUP($A13437,Timezone!$Q:$R,2,TRUE)/24</f>
        <v>43356.541666666672</v>
      </c>
      <c r="F13437" s="92">
        <f>IF(MOD($B13437,1)&gt;10.5/24,
IF(VLOOKUP(QUOTIENT($B13437,1),AUD!$A:$K,11,TRUE)=0,F13436,VLOOKUP(QUOTIENT($B13437,1),AUD!$A:$K,11,TRUE)),
F13436)</f>
        <v>1.9367000000000001</v>
      </c>
      <c r="G13437" s="92">
        <f>IF(MOD($C13437,1)&gt;10.5/24,
IF(VLOOKUP(QUOTIENT($C13437,1),AUD!$A:$K,11,TRUE)=0,G13436,VLOOKUP(QUOTIENT($C13437,1),NZD!$A:$F,6,TRUE)),
G13436)</f>
        <v>1.89</v>
      </c>
      <c r="H13437" s="92">
        <f>IF(MOD($D13437,1)&gt;(11+55/60)/24,
IF(VLOOKUP(QUOTIENT($D13437,1),AUD!$A:$K,11,TRUE)=0,H13436,IFERROR(VLOOKUP(QUOTIENT($D13437,1),USD!$A:$B,2,TRUE),H13436)),
H13436)</f>
        <v>2.33413</v>
      </c>
      <c r="I13437" s="92">
        <f>IF(MOD($D13437,1)&gt;(11+55/60)/24,
IF(VLOOKUP(QUOTIENT($D13437,1),AUD!$A:$K,11,TRUE)=0,I13436,IFERROR(VLOOKUP(QUOTIENT($D13437,1),GBP!$A:$B,2,TRUE),I13436)),
I13436)</f>
        <v>0.79974999999999996</v>
      </c>
      <c r="J13437" s="92">
        <f>IF(MOD($D13437,1)&gt;(11+55/60)/24,
IF(VLOOKUP(QUOTIENT($D13437,1),AUD!$A:$K,11,TRUE)=0,J13436,IFERROR(VLOOKUP(QUOTIENT($D13437,1),EUR!$A:$B,2,TRUE),J13436)),
J13436)</f>
        <v>-0.35686000000000001</v>
      </c>
      <c r="K13437" s="92">
        <f>IF(MOD($D13437,1)&gt;(11+55/60)/24,
IF(VLOOKUP(QUOTIENT($D13437,1),AUD!$A:$K,11,TRUE)=0,K13436,IFERROR(VLOOKUP(QUOTIENT($D13437,1),JPY!$A:$B,2,TRUE),K13436)),
K13436)</f>
        <v>-4.0169999999999997E-2</v>
      </c>
      <c r="L13437" s="92">
        <f>IF(MOD($E13437,1)&gt;(11+55/60)/24,
IF(VLOOKUP(QUOTIENT($E13437,1),AUD!$A:$K,11,TRUE)=0,L13436,IFERROR(VLOOKUP(QUOTIENT($E13437,1),CAD!$A:$B,2,TRUE)*1,L13436)),
L13436)</f>
        <v>1.92</v>
      </c>
    </row>
    <row r="13438" spans="1:12">
      <c r="A13438" s="94">
        <v>43356.791666666664</v>
      </c>
      <c r="B13438" s="94">
        <f>A13438+Timezone!$C$2/24+VLOOKUP(A13438,Timezone!$K:$L,2,TRUE)/24</f>
        <v>43357.208333333328</v>
      </c>
      <c r="C13438" s="94">
        <f>$A13438+Timezone!$C$3/24+VLOOKUP($A13438,Timezone!$M:$N,2,TRUE)/24</f>
        <v>43357.291666666664</v>
      </c>
      <c r="D13438" s="94">
        <f>$A13438+Timezone!$C$4/24+VLOOKUP($A13438,Timezone!$O:$P,2,TRUE)/24</f>
        <v>43356.833333333328</v>
      </c>
      <c r="E13438" s="94">
        <f>$A13438+Timezone!$C$5/24+VLOOKUP($A13438,Timezone!$Q:$R,2,TRUE)/24</f>
        <v>43356.625</v>
      </c>
      <c r="F13438" s="92">
        <f>IF(MOD($B13438,1)&gt;10.5/24,
IF(VLOOKUP(QUOTIENT($B13438,1),AUD!$A:$K,11,TRUE)=0,F13437,VLOOKUP(QUOTIENT($B13438,1),AUD!$A:$K,11,TRUE)),
F13437)</f>
        <v>1.9367000000000001</v>
      </c>
      <c r="G13438" s="92">
        <f>IF(MOD($C13438,1)&gt;10.5/24,
IF(VLOOKUP(QUOTIENT($C13438,1),AUD!$A:$K,11,TRUE)=0,G13437,VLOOKUP(QUOTIENT($C13438,1),NZD!$A:$F,6,TRUE)),
G13437)</f>
        <v>1.89</v>
      </c>
      <c r="H13438" s="92">
        <f>IF(MOD($D13438,1)&gt;(11+55/60)/24,
IF(VLOOKUP(QUOTIENT($D13438,1),AUD!$A:$K,11,TRUE)=0,H13437,IFERROR(VLOOKUP(QUOTIENT($D13438,1),USD!$A:$B,2,TRUE),H13437)),
H13437)</f>
        <v>2.33413</v>
      </c>
      <c r="I13438" s="92">
        <f>IF(MOD($D13438,1)&gt;(11+55/60)/24,
IF(VLOOKUP(QUOTIENT($D13438,1),AUD!$A:$K,11,TRUE)=0,I13437,IFERROR(VLOOKUP(QUOTIENT($D13438,1),GBP!$A:$B,2,TRUE),I13437)),
I13437)</f>
        <v>0.79974999999999996</v>
      </c>
      <c r="J13438" s="92">
        <f>IF(MOD($D13438,1)&gt;(11+55/60)/24,
IF(VLOOKUP(QUOTIENT($D13438,1),AUD!$A:$K,11,TRUE)=0,J13437,IFERROR(VLOOKUP(QUOTIENT($D13438,1),EUR!$A:$B,2,TRUE),J13437)),
J13437)</f>
        <v>-0.35686000000000001</v>
      </c>
      <c r="K13438" s="92">
        <f>IF(MOD($D13438,1)&gt;(11+55/60)/24,
IF(VLOOKUP(QUOTIENT($D13438,1),AUD!$A:$K,11,TRUE)=0,K13437,IFERROR(VLOOKUP(QUOTIENT($D13438,1),JPY!$A:$B,2,TRUE),K13437)),
K13437)</f>
        <v>-4.0169999999999997E-2</v>
      </c>
      <c r="L13438" s="92">
        <f>IF(MOD($E13438,1)&gt;(11+55/60)/24,
IF(VLOOKUP(QUOTIENT($E13438,1),AUD!$A:$K,11,TRUE)=0,L13437,IFERROR(VLOOKUP(QUOTIENT($E13438,1),CAD!$A:$B,2,TRUE)*1,L13437)),
L13437)</f>
        <v>1.92</v>
      </c>
    </row>
    <row r="13439" spans="1:12">
      <c r="A13439" s="94">
        <v>43356.875</v>
      </c>
      <c r="B13439" s="94">
        <f>A13439+Timezone!$C$2/24+VLOOKUP(A13439,Timezone!$K:$L,2,TRUE)/24</f>
        <v>43357.291666666664</v>
      </c>
      <c r="C13439" s="94">
        <f>$A13439+Timezone!$C$3/24+VLOOKUP($A13439,Timezone!$M:$N,2,TRUE)/24</f>
        <v>43357.375</v>
      </c>
      <c r="D13439" s="94">
        <f>$A13439+Timezone!$C$4/24+VLOOKUP($A13439,Timezone!$O:$P,2,TRUE)/24</f>
        <v>43356.916666666664</v>
      </c>
      <c r="E13439" s="94">
        <f>$A13439+Timezone!$C$5/24+VLOOKUP($A13439,Timezone!$Q:$R,2,TRUE)/24</f>
        <v>43356.708333333336</v>
      </c>
      <c r="F13439" s="92">
        <f>IF(MOD($B13439,1)&gt;10.5/24,
IF(VLOOKUP(QUOTIENT($B13439,1),AUD!$A:$K,11,TRUE)=0,F13438,VLOOKUP(QUOTIENT($B13439,1),AUD!$A:$K,11,TRUE)),
F13438)</f>
        <v>1.9367000000000001</v>
      </c>
      <c r="G13439" s="92">
        <f>IF(MOD($C13439,1)&gt;10.5/24,
IF(VLOOKUP(QUOTIENT($C13439,1),AUD!$A:$K,11,TRUE)=0,G13438,VLOOKUP(QUOTIENT($C13439,1),NZD!$A:$F,6,TRUE)),
G13438)</f>
        <v>1.89</v>
      </c>
      <c r="H13439" s="92">
        <f>IF(MOD($D13439,1)&gt;(11+55/60)/24,
IF(VLOOKUP(QUOTIENT($D13439,1),AUD!$A:$K,11,TRUE)=0,H13438,IFERROR(VLOOKUP(QUOTIENT($D13439,1),USD!$A:$B,2,TRUE),H13438)),
H13438)</f>
        <v>2.33413</v>
      </c>
      <c r="I13439" s="92">
        <f>IF(MOD($D13439,1)&gt;(11+55/60)/24,
IF(VLOOKUP(QUOTIENT($D13439,1),AUD!$A:$K,11,TRUE)=0,I13438,IFERROR(VLOOKUP(QUOTIENT($D13439,1),GBP!$A:$B,2,TRUE),I13438)),
I13438)</f>
        <v>0.79974999999999996</v>
      </c>
      <c r="J13439" s="92">
        <f>IF(MOD($D13439,1)&gt;(11+55/60)/24,
IF(VLOOKUP(QUOTIENT($D13439,1),AUD!$A:$K,11,TRUE)=0,J13438,IFERROR(VLOOKUP(QUOTIENT($D13439,1),EUR!$A:$B,2,TRUE),J13438)),
J13438)</f>
        <v>-0.35686000000000001</v>
      </c>
      <c r="K13439" s="92">
        <f>IF(MOD($D13439,1)&gt;(11+55/60)/24,
IF(VLOOKUP(QUOTIENT($D13439,1),AUD!$A:$K,11,TRUE)=0,K13438,IFERROR(VLOOKUP(QUOTIENT($D13439,1),JPY!$A:$B,2,TRUE),K13438)),
K13438)</f>
        <v>-4.0169999999999997E-2</v>
      </c>
      <c r="L13439" s="92">
        <f>IF(MOD($E13439,1)&gt;(11+55/60)/24,
IF(VLOOKUP(QUOTIENT($E13439,1),AUD!$A:$K,11,TRUE)=0,L13438,IFERROR(VLOOKUP(QUOTIENT($E13439,1),CAD!$A:$B,2,TRUE)*1,L13438)),
L13438)</f>
        <v>1.92</v>
      </c>
    </row>
    <row r="13440" spans="1:12">
      <c r="A13440" s="94">
        <v>43356.958333333336</v>
      </c>
      <c r="B13440" s="94">
        <f>A13440+Timezone!$C$2/24+VLOOKUP(A13440,Timezone!$K:$L,2,TRUE)/24</f>
        <v>43357.375</v>
      </c>
      <c r="C13440" s="94">
        <f>$A13440+Timezone!$C$3/24+VLOOKUP($A13440,Timezone!$M:$N,2,TRUE)/24</f>
        <v>43357.458333333336</v>
      </c>
      <c r="D13440" s="94">
        <f>$A13440+Timezone!$C$4/24+VLOOKUP($A13440,Timezone!$O:$P,2,TRUE)/24</f>
        <v>43357</v>
      </c>
      <c r="E13440" s="94">
        <f>$A13440+Timezone!$C$5/24+VLOOKUP($A13440,Timezone!$Q:$R,2,TRUE)/24</f>
        <v>43356.791666666672</v>
      </c>
      <c r="F13440" s="92">
        <f>IF(MOD($B13440,1)&gt;10.5/24,
IF(VLOOKUP(QUOTIENT($B13440,1),AUD!$A:$K,11,TRUE)=0,F13439,VLOOKUP(QUOTIENT($B13440,1),AUD!$A:$K,11,TRUE)),
F13439)</f>
        <v>1.9367000000000001</v>
      </c>
      <c r="G13440" s="92">
        <f>IF(MOD($C13440,1)&gt;10.5/24,
IF(VLOOKUP(QUOTIENT($C13440,1),AUD!$A:$K,11,TRUE)=0,G13439,VLOOKUP(QUOTIENT($C13440,1),NZD!$A:$F,6,TRUE)),
G13439)</f>
        <v>1.88</v>
      </c>
      <c r="H13440" s="92">
        <f>IF(MOD($D13440,1)&gt;(11+55/60)/24,
IF(VLOOKUP(QUOTIENT($D13440,1),AUD!$A:$K,11,TRUE)=0,H13439,IFERROR(VLOOKUP(QUOTIENT($D13440,1),USD!$A:$B,2,TRUE),H13439)),
H13439)</f>
        <v>2.33413</v>
      </c>
      <c r="I13440" s="92">
        <f>IF(MOD($D13440,1)&gt;(11+55/60)/24,
IF(VLOOKUP(QUOTIENT($D13440,1),AUD!$A:$K,11,TRUE)=0,I13439,IFERROR(VLOOKUP(QUOTIENT($D13440,1),GBP!$A:$B,2,TRUE),I13439)),
I13439)</f>
        <v>0.79974999999999996</v>
      </c>
      <c r="J13440" s="92">
        <f>IF(MOD($D13440,1)&gt;(11+55/60)/24,
IF(VLOOKUP(QUOTIENT($D13440,1),AUD!$A:$K,11,TRUE)=0,J13439,IFERROR(VLOOKUP(QUOTIENT($D13440,1),EUR!$A:$B,2,TRUE),J13439)),
J13439)</f>
        <v>-0.35686000000000001</v>
      </c>
      <c r="K13440" s="92">
        <f>IF(MOD($D13440,1)&gt;(11+55/60)/24,
IF(VLOOKUP(QUOTIENT($D13440,1),AUD!$A:$K,11,TRUE)=0,K13439,IFERROR(VLOOKUP(QUOTIENT($D13440,1),JPY!$A:$B,2,TRUE),K13439)),
K13439)</f>
        <v>-4.0169999999999997E-2</v>
      </c>
      <c r="L13440" s="92">
        <f>IF(MOD($E13440,1)&gt;(11+55/60)/24,
IF(VLOOKUP(QUOTIENT($E13440,1),AUD!$A:$K,11,TRUE)=0,L13439,IFERROR(VLOOKUP(QUOTIENT($E13440,1),CAD!$A:$B,2,TRUE)*1,L13439)),
L13439)</f>
        <v>1.92</v>
      </c>
    </row>
    <row r="13441" spans="1:12">
      <c r="A13441" s="94">
        <v>43357.041666666664</v>
      </c>
      <c r="B13441" s="94">
        <f>A13441+Timezone!$C$2/24+VLOOKUP(A13441,Timezone!$K:$L,2,TRUE)/24</f>
        <v>43357.458333333328</v>
      </c>
      <c r="C13441" s="94">
        <f>$A13441+Timezone!$C$3/24+VLOOKUP($A13441,Timezone!$M:$N,2,TRUE)/24</f>
        <v>43357.541666666664</v>
      </c>
      <c r="D13441" s="94">
        <f>$A13441+Timezone!$C$4/24+VLOOKUP($A13441,Timezone!$O:$P,2,TRUE)/24</f>
        <v>43357.083333333328</v>
      </c>
      <c r="E13441" s="94">
        <f>$A13441+Timezone!$C$5/24+VLOOKUP($A13441,Timezone!$Q:$R,2,TRUE)/24</f>
        <v>43356.875</v>
      </c>
      <c r="F13441" s="92">
        <f>IF(MOD($B13441,1)&gt;10.5/24,
IF(VLOOKUP(QUOTIENT($B13441,1),AUD!$A:$K,11,TRUE)=0,F13440,VLOOKUP(QUOTIENT($B13441,1),AUD!$A:$K,11,TRUE)),
F13440)</f>
        <v>1.9159000000000002</v>
      </c>
      <c r="G13441" s="92">
        <f>IF(MOD($C13441,1)&gt;10.5/24,
IF(VLOOKUP(QUOTIENT($C13441,1),AUD!$A:$K,11,TRUE)=0,G13440,VLOOKUP(QUOTIENT($C13441,1),NZD!$A:$F,6,TRUE)),
G13440)</f>
        <v>1.88</v>
      </c>
      <c r="H13441" s="92">
        <f>IF(MOD($D13441,1)&gt;(11+55/60)/24,
IF(VLOOKUP(QUOTIENT($D13441,1),AUD!$A:$K,11,TRUE)=0,H13440,IFERROR(VLOOKUP(QUOTIENT($D13441,1),USD!$A:$B,2,TRUE),H13440)),
H13440)</f>
        <v>2.33413</v>
      </c>
      <c r="I13441" s="92">
        <f>IF(MOD($D13441,1)&gt;(11+55/60)/24,
IF(VLOOKUP(QUOTIENT($D13441,1),AUD!$A:$K,11,TRUE)=0,I13440,IFERROR(VLOOKUP(QUOTIENT($D13441,1),GBP!$A:$B,2,TRUE),I13440)),
I13440)</f>
        <v>0.79974999999999996</v>
      </c>
      <c r="J13441" s="92">
        <f>IF(MOD($D13441,1)&gt;(11+55/60)/24,
IF(VLOOKUP(QUOTIENT($D13441,1),AUD!$A:$K,11,TRUE)=0,J13440,IFERROR(VLOOKUP(QUOTIENT($D13441,1),EUR!$A:$B,2,TRUE),J13440)),
J13440)</f>
        <v>-0.35686000000000001</v>
      </c>
      <c r="K13441" s="92">
        <f>IF(MOD($D13441,1)&gt;(11+55/60)/24,
IF(VLOOKUP(QUOTIENT($D13441,1),AUD!$A:$K,11,TRUE)=0,K13440,IFERROR(VLOOKUP(QUOTIENT($D13441,1),JPY!$A:$B,2,TRUE),K13440)),
K13440)</f>
        <v>-4.0169999999999997E-2</v>
      </c>
      <c r="L13441" s="92">
        <f>IF(MOD($E13441,1)&gt;(11+55/60)/24,
IF(VLOOKUP(QUOTIENT($E13441,1),AUD!$A:$K,11,TRUE)=0,L13440,IFERROR(VLOOKUP(QUOTIENT($E13441,1),CAD!$A:$B,2,TRUE)*1,L13440)),
L13440)</f>
        <v>1.92</v>
      </c>
    </row>
    <row r="13442" spans="1:12">
      <c r="A13442" s="94">
        <v>43357.125</v>
      </c>
      <c r="B13442" s="94">
        <f>A13442+Timezone!$C$2/24+VLOOKUP(A13442,Timezone!$K:$L,2,TRUE)/24</f>
        <v>43357.541666666664</v>
      </c>
      <c r="C13442" s="94">
        <f>$A13442+Timezone!$C$3/24+VLOOKUP($A13442,Timezone!$M:$N,2,TRUE)/24</f>
        <v>43357.625</v>
      </c>
      <c r="D13442" s="94">
        <f>$A13442+Timezone!$C$4/24+VLOOKUP($A13442,Timezone!$O:$P,2,TRUE)/24</f>
        <v>43357.166666666664</v>
      </c>
      <c r="E13442" s="94">
        <f>$A13442+Timezone!$C$5/24+VLOOKUP($A13442,Timezone!$Q:$R,2,TRUE)/24</f>
        <v>43356.958333333336</v>
      </c>
      <c r="F13442" s="92">
        <f>IF(MOD($B13442,1)&gt;10.5/24,
IF(VLOOKUP(QUOTIENT($B13442,1),AUD!$A:$K,11,TRUE)=0,F13441,VLOOKUP(QUOTIENT($B13442,1),AUD!$A:$K,11,TRUE)),
F13441)</f>
        <v>1.9159000000000002</v>
      </c>
      <c r="G13442" s="92">
        <f>IF(MOD($C13442,1)&gt;10.5/24,
IF(VLOOKUP(QUOTIENT($C13442,1),AUD!$A:$K,11,TRUE)=0,G13441,VLOOKUP(QUOTIENT($C13442,1),NZD!$A:$F,6,TRUE)),
G13441)</f>
        <v>1.88</v>
      </c>
      <c r="H13442" s="92">
        <f>IF(MOD($D13442,1)&gt;(11+55/60)/24,
IF(VLOOKUP(QUOTIENT($D13442,1),AUD!$A:$K,11,TRUE)=0,H13441,IFERROR(VLOOKUP(QUOTIENT($D13442,1),USD!$A:$B,2,TRUE),H13441)),
H13441)</f>
        <v>2.33413</v>
      </c>
      <c r="I13442" s="92">
        <f>IF(MOD($D13442,1)&gt;(11+55/60)/24,
IF(VLOOKUP(QUOTIENT($D13442,1),AUD!$A:$K,11,TRUE)=0,I13441,IFERROR(VLOOKUP(QUOTIENT($D13442,1),GBP!$A:$B,2,TRUE),I13441)),
I13441)</f>
        <v>0.79974999999999996</v>
      </c>
      <c r="J13442" s="92">
        <f>IF(MOD($D13442,1)&gt;(11+55/60)/24,
IF(VLOOKUP(QUOTIENT($D13442,1),AUD!$A:$K,11,TRUE)=0,J13441,IFERROR(VLOOKUP(QUOTIENT($D13442,1),EUR!$A:$B,2,TRUE),J13441)),
J13441)</f>
        <v>-0.35686000000000001</v>
      </c>
      <c r="K13442" s="92">
        <f>IF(MOD($D13442,1)&gt;(11+55/60)/24,
IF(VLOOKUP(QUOTIENT($D13442,1),AUD!$A:$K,11,TRUE)=0,K13441,IFERROR(VLOOKUP(QUOTIENT($D13442,1),JPY!$A:$B,2,TRUE),K13441)),
K13441)</f>
        <v>-4.0169999999999997E-2</v>
      </c>
      <c r="L13442" s="92">
        <f>IF(MOD($E13442,1)&gt;(11+55/60)/24,
IF(VLOOKUP(QUOTIENT($E13442,1),AUD!$A:$K,11,TRUE)=0,L13441,IFERROR(VLOOKUP(QUOTIENT($E13442,1),CAD!$A:$B,2,TRUE)*1,L13441)),
L13441)</f>
        <v>1.92</v>
      </c>
    </row>
    <row r="13443" spans="1:12">
      <c r="A13443" s="94">
        <v>43357.208333333336</v>
      </c>
      <c r="B13443" s="94">
        <f>A13443+Timezone!$C$2/24+VLOOKUP(A13443,Timezone!$K:$L,2,TRUE)/24</f>
        <v>43357.625</v>
      </c>
      <c r="C13443" s="94">
        <f>$A13443+Timezone!$C$3/24+VLOOKUP($A13443,Timezone!$M:$N,2,TRUE)/24</f>
        <v>43357.708333333336</v>
      </c>
      <c r="D13443" s="94">
        <f>$A13443+Timezone!$C$4/24+VLOOKUP($A13443,Timezone!$O:$P,2,TRUE)/24</f>
        <v>43357.25</v>
      </c>
      <c r="E13443" s="94">
        <f>$A13443+Timezone!$C$5/24+VLOOKUP($A13443,Timezone!$Q:$R,2,TRUE)/24</f>
        <v>43357.041666666672</v>
      </c>
      <c r="F13443" s="92">
        <f>IF(MOD($B13443,1)&gt;10.5/24,
IF(VLOOKUP(QUOTIENT($B13443,1),AUD!$A:$K,11,TRUE)=0,F13442,VLOOKUP(QUOTIENT($B13443,1),AUD!$A:$K,11,TRUE)),
F13442)</f>
        <v>1.9159000000000002</v>
      </c>
      <c r="G13443" s="92">
        <f>IF(MOD($C13443,1)&gt;10.5/24,
IF(VLOOKUP(QUOTIENT($C13443,1),AUD!$A:$K,11,TRUE)=0,G13442,VLOOKUP(QUOTIENT($C13443,1),NZD!$A:$F,6,TRUE)),
G13442)</f>
        <v>1.88</v>
      </c>
      <c r="H13443" s="92">
        <f>IF(MOD($D13443,1)&gt;(11+55/60)/24,
IF(VLOOKUP(QUOTIENT($D13443,1),AUD!$A:$K,11,TRUE)=0,H13442,IFERROR(VLOOKUP(QUOTIENT($D13443,1),USD!$A:$B,2,TRUE),H13442)),
H13442)</f>
        <v>2.33413</v>
      </c>
      <c r="I13443" s="92">
        <f>IF(MOD($D13443,1)&gt;(11+55/60)/24,
IF(VLOOKUP(QUOTIENT($D13443,1),AUD!$A:$K,11,TRUE)=0,I13442,IFERROR(VLOOKUP(QUOTIENT($D13443,1),GBP!$A:$B,2,TRUE),I13442)),
I13442)</f>
        <v>0.79974999999999996</v>
      </c>
      <c r="J13443" s="92">
        <f>IF(MOD($D13443,1)&gt;(11+55/60)/24,
IF(VLOOKUP(QUOTIENT($D13443,1),AUD!$A:$K,11,TRUE)=0,J13442,IFERROR(VLOOKUP(QUOTIENT($D13443,1),EUR!$A:$B,2,TRUE),J13442)),
J13442)</f>
        <v>-0.35686000000000001</v>
      </c>
      <c r="K13443" s="92">
        <f>IF(MOD($D13443,1)&gt;(11+55/60)/24,
IF(VLOOKUP(QUOTIENT($D13443,1),AUD!$A:$K,11,TRUE)=0,K13442,IFERROR(VLOOKUP(QUOTIENT($D13443,1),JPY!$A:$B,2,TRUE),K13442)),
K13442)</f>
        <v>-4.0169999999999997E-2</v>
      </c>
      <c r="L13443" s="92">
        <f>IF(MOD($E13443,1)&gt;(11+55/60)/24,
IF(VLOOKUP(QUOTIENT($E13443,1),AUD!$A:$K,11,TRUE)=0,L13442,IFERROR(VLOOKUP(QUOTIENT($E13443,1),CAD!$A:$B,2,TRUE)*1,L13442)),
L13442)</f>
        <v>1.92</v>
      </c>
    </row>
    <row r="13444" spans="1:12">
      <c r="A13444" s="94">
        <v>43357.291666666664</v>
      </c>
      <c r="B13444" s="94">
        <f>A13444+Timezone!$C$2/24+VLOOKUP(A13444,Timezone!$K:$L,2,TRUE)/24</f>
        <v>43357.708333333328</v>
      </c>
      <c r="C13444" s="94">
        <f>$A13444+Timezone!$C$3/24+VLOOKUP($A13444,Timezone!$M:$N,2,TRUE)/24</f>
        <v>43357.791666666664</v>
      </c>
      <c r="D13444" s="94">
        <f>$A13444+Timezone!$C$4/24+VLOOKUP($A13444,Timezone!$O:$P,2,TRUE)/24</f>
        <v>43357.333333333328</v>
      </c>
      <c r="E13444" s="94">
        <f>$A13444+Timezone!$C$5/24+VLOOKUP($A13444,Timezone!$Q:$R,2,TRUE)/24</f>
        <v>43357.125</v>
      </c>
      <c r="F13444" s="92">
        <f>IF(MOD($B13444,1)&gt;10.5/24,
IF(VLOOKUP(QUOTIENT($B13444,1),AUD!$A:$K,11,TRUE)=0,F13443,VLOOKUP(QUOTIENT($B13444,1),AUD!$A:$K,11,TRUE)),
F13443)</f>
        <v>1.9159000000000002</v>
      </c>
      <c r="G13444" s="92">
        <f>IF(MOD($C13444,1)&gt;10.5/24,
IF(VLOOKUP(QUOTIENT($C13444,1),AUD!$A:$K,11,TRUE)=0,G13443,VLOOKUP(QUOTIENT($C13444,1),NZD!$A:$F,6,TRUE)),
G13443)</f>
        <v>1.88</v>
      </c>
      <c r="H13444" s="92">
        <f>IF(MOD($D13444,1)&gt;(11+55/60)/24,
IF(VLOOKUP(QUOTIENT($D13444,1),AUD!$A:$K,11,TRUE)=0,H13443,IFERROR(VLOOKUP(QUOTIENT($D13444,1),USD!$A:$B,2,TRUE),H13443)),
H13443)</f>
        <v>2.33413</v>
      </c>
      <c r="I13444" s="92">
        <f>IF(MOD($D13444,1)&gt;(11+55/60)/24,
IF(VLOOKUP(QUOTIENT($D13444,1),AUD!$A:$K,11,TRUE)=0,I13443,IFERROR(VLOOKUP(QUOTIENT($D13444,1),GBP!$A:$B,2,TRUE),I13443)),
I13443)</f>
        <v>0.79974999999999996</v>
      </c>
      <c r="J13444" s="92">
        <f>IF(MOD($D13444,1)&gt;(11+55/60)/24,
IF(VLOOKUP(QUOTIENT($D13444,1),AUD!$A:$K,11,TRUE)=0,J13443,IFERROR(VLOOKUP(QUOTIENT($D13444,1),EUR!$A:$B,2,TRUE),J13443)),
J13443)</f>
        <v>-0.35686000000000001</v>
      </c>
      <c r="K13444" s="92">
        <f>IF(MOD($D13444,1)&gt;(11+55/60)/24,
IF(VLOOKUP(QUOTIENT($D13444,1),AUD!$A:$K,11,TRUE)=0,K13443,IFERROR(VLOOKUP(QUOTIENT($D13444,1),JPY!$A:$B,2,TRUE),K13443)),
K13443)</f>
        <v>-4.0169999999999997E-2</v>
      </c>
      <c r="L13444" s="92">
        <f>IF(MOD($E13444,1)&gt;(11+55/60)/24,
IF(VLOOKUP(QUOTIENT($E13444,1),AUD!$A:$K,11,TRUE)=0,L13443,IFERROR(VLOOKUP(QUOTIENT($E13444,1),CAD!$A:$B,2,TRUE)*1,L13443)),
L13443)</f>
        <v>1.92</v>
      </c>
    </row>
    <row r="13445" spans="1:12">
      <c r="A13445" s="94">
        <v>43357.375</v>
      </c>
      <c r="B13445" s="94">
        <f>A13445+Timezone!$C$2/24+VLOOKUP(A13445,Timezone!$K:$L,2,TRUE)/24</f>
        <v>43357.791666666664</v>
      </c>
      <c r="C13445" s="94">
        <f>$A13445+Timezone!$C$3/24+VLOOKUP($A13445,Timezone!$M:$N,2,TRUE)/24</f>
        <v>43357.875</v>
      </c>
      <c r="D13445" s="94">
        <f>$A13445+Timezone!$C$4/24+VLOOKUP($A13445,Timezone!$O:$P,2,TRUE)/24</f>
        <v>43357.416666666664</v>
      </c>
      <c r="E13445" s="94">
        <f>$A13445+Timezone!$C$5/24+VLOOKUP($A13445,Timezone!$Q:$R,2,TRUE)/24</f>
        <v>43357.208333333336</v>
      </c>
      <c r="F13445" s="92">
        <f>IF(MOD($B13445,1)&gt;10.5/24,
IF(VLOOKUP(QUOTIENT($B13445,1),AUD!$A:$K,11,TRUE)=0,F13444,VLOOKUP(QUOTIENT($B13445,1),AUD!$A:$K,11,TRUE)),
F13444)</f>
        <v>1.9159000000000002</v>
      </c>
      <c r="G13445" s="92">
        <f>IF(MOD($C13445,1)&gt;10.5/24,
IF(VLOOKUP(QUOTIENT($C13445,1),AUD!$A:$K,11,TRUE)=0,G13444,VLOOKUP(QUOTIENT($C13445,1),NZD!$A:$F,6,TRUE)),
G13444)</f>
        <v>1.88</v>
      </c>
      <c r="H13445" s="92">
        <f>IF(MOD($D13445,1)&gt;(11+55/60)/24,
IF(VLOOKUP(QUOTIENT($D13445,1),AUD!$A:$K,11,TRUE)=0,H13444,IFERROR(VLOOKUP(QUOTIENT($D13445,1),USD!$A:$B,2,TRUE),H13444)),
H13444)</f>
        <v>2.33413</v>
      </c>
      <c r="I13445" s="92">
        <f>IF(MOD($D13445,1)&gt;(11+55/60)/24,
IF(VLOOKUP(QUOTIENT($D13445,1),AUD!$A:$K,11,TRUE)=0,I13444,IFERROR(VLOOKUP(QUOTIENT($D13445,1),GBP!$A:$B,2,TRUE),I13444)),
I13444)</f>
        <v>0.79974999999999996</v>
      </c>
      <c r="J13445" s="92">
        <f>IF(MOD($D13445,1)&gt;(11+55/60)/24,
IF(VLOOKUP(QUOTIENT($D13445,1),AUD!$A:$K,11,TRUE)=0,J13444,IFERROR(VLOOKUP(QUOTIENT($D13445,1),EUR!$A:$B,2,TRUE),J13444)),
J13444)</f>
        <v>-0.35686000000000001</v>
      </c>
      <c r="K13445" s="92">
        <f>IF(MOD($D13445,1)&gt;(11+55/60)/24,
IF(VLOOKUP(QUOTIENT($D13445,1),AUD!$A:$K,11,TRUE)=0,K13444,IFERROR(VLOOKUP(QUOTIENT($D13445,1),JPY!$A:$B,2,TRUE),K13444)),
K13444)</f>
        <v>-4.0169999999999997E-2</v>
      </c>
      <c r="L13445" s="92">
        <f>IF(MOD($E13445,1)&gt;(11+55/60)/24,
IF(VLOOKUP(QUOTIENT($E13445,1),AUD!$A:$K,11,TRUE)=0,L13444,IFERROR(VLOOKUP(QUOTIENT($E13445,1),CAD!$A:$B,2,TRUE)*1,L13444)),
L13444)</f>
        <v>1.92</v>
      </c>
    </row>
    <row r="13446" spans="1:12">
      <c r="A13446" s="94">
        <v>43357.458333333336</v>
      </c>
      <c r="B13446" s="94">
        <f>A13446+Timezone!$C$2/24+VLOOKUP(A13446,Timezone!$K:$L,2,TRUE)/24</f>
        <v>43357.875</v>
      </c>
      <c r="C13446" s="94">
        <f>$A13446+Timezone!$C$3/24+VLOOKUP($A13446,Timezone!$M:$N,2,TRUE)/24</f>
        <v>43357.958333333336</v>
      </c>
      <c r="D13446" s="94">
        <f>$A13446+Timezone!$C$4/24+VLOOKUP($A13446,Timezone!$O:$P,2,TRUE)/24</f>
        <v>43357.5</v>
      </c>
      <c r="E13446" s="94">
        <f>$A13446+Timezone!$C$5/24+VLOOKUP($A13446,Timezone!$Q:$R,2,TRUE)/24</f>
        <v>43357.291666666672</v>
      </c>
      <c r="F13446" s="92">
        <f>IF(MOD($B13446,1)&gt;10.5/24,
IF(VLOOKUP(QUOTIENT($B13446,1),AUD!$A:$K,11,TRUE)=0,F13445,VLOOKUP(QUOTIENT($B13446,1),AUD!$A:$K,11,TRUE)),
F13445)</f>
        <v>1.9159000000000002</v>
      </c>
      <c r="G13446" s="92">
        <f>IF(MOD($C13446,1)&gt;10.5/24,
IF(VLOOKUP(QUOTIENT($C13446,1),AUD!$A:$K,11,TRUE)=0,G13445,VLOOKUP(QUOTIENT($C13446,1),NZD!$A:$F,6,TRUE)),
G13445)</f>
        <v>1.88</v>
      </c>
      <c r="H13446" s="92">
        <f>IF(MOD($D13446,1)&gt;(11+55/60)/24,
IF(VLOOKUP(QUOTIENT($D13446,1),AUD!$A:$K,11,TRUE)=0,H13445,IFERROR(VLOOKUP(QUOTIENT($D13446,1),USD!$A:$B,2,TRUE),H13445)),
H13445)</f>
        <v>2.3371300000000002</v>
      </c>
      <c r="I13446" s="92">
        <f>IF(MOD($D13446,1)&gt;(11+55/60)/24,
IF(VLOOKUP(QUOTIENT($D13446,1),AUD!$A:$K,11,TRUE)=0,I13445,IFERROR(VLOOKUP(QUOTIENT($D13446,1),GBP!$A:$B,2,TRUE),I13445)),
I13445)</f>
        <v>0.79756000000000005</v>
      </c>
      <c r="J13446" s="92">
        <f>IF(MOD($D13446,1)&gt;(11+55/60)/24,
IF(VLOOKUP(QUOTIENT($D13446,1),AUD!$A:$K,11,TRUE)=0,J13445,IFERROR(VLOOKUP(QUOTIENT($D13446,1),EUR!$A:$B,2,TRUE),J13445)),
J13445)</f>
        <v>-0.35643000000000002</v>
      </c>
      <c r="K13446" s="92">
        <f>IF(MOD($D13446,1)&gt;(11+55/60)/24,
IF(VLOOKUP(QUOTIENT($D13446,1),AUD!$A:$K,11,TRUE)=0,K13445,IFERROR(VLOOKUP(QUOTIENT($D13446,1),JPY!$A:$B,2,TRUE),K13445)),
K13445)</f>
        <v>-3.6830000000000002E-2</v>
      </c>
      <c r="L13446" s="92">
        <f>IF(MOD($E13446,1)&gt;(11+55/60)/24,
IF(VLOOKUP(QUOTIENT($E13446,1),AUD!$A:$K,11,TRUE)=0,L13445,IFERROR(VLOOKUP(QUOTIENT($E13446,1),CAD!$A:$B,2,TRUE)*1,L13445)),
L13445)</f>
        <v>1.92</v>
      </c>
    </row>
    <row r="13447" spans="1:12">
      <c r="A13447" s="94">
        <v>43357.541666666664</v>
      </c>
      <c r="B13447" s="94">
        <f>A13447+Timezone!$C$2/24+VLOOKUP(A13447,Timezone!$K:$L,2,TRUE)/24</f>
        <v>43357.958333333328</v>
      </c>
      <c r="C13447" s="94">
        <f>$A13447+Timezone!$C$3/24+VLOOKUP($A13447,Timezone!$M:$N,2,TRUE)/24</f>
        <v>43358.041666666664</v>
      </c>
      <c r="D13447" s="94">
        <f>$A13447+Timezone!$C$4/24+VLOOKUP($A13447,Timezone!$O:$P,2,TRUE)/24</f>
        <v>43357.583333333328</v>
      </c>
      <c r="E13447" s="94">
        <f>$A13447+Timezone!$C$5/24+VLOOKUP($A13447,Timezone!$Q:$R,2,TRUE)/24</f>
        <v>43357.375</v>
      </c>
      <c r="F13447" s="92">
        <f>IF(MOD($B13447,1)&gt;10.5/24,
IF(VLOOKUP(QUOTIENT($B13447,1),AUD!$A:$K,11,TRUE)=0,F13446,VLOOKUP(QUOTIENT($B13447,1),AUD!$A:$K,11,TRUE)),
F13446)</f>
        <v>1.9159000000000002</v>
      </c>
      <c r="G13447" s="92">
        <f>IF(MOD($C13447,1)&gt;10.5/24,
IF(VLOOKUP(QUOTIENT($C13447,1),AUD!$A:$K,11,TRUE)=0,G13446,VLOOKUP(QUOTIENT($C13447,1),NZD!$A:$F,6,TRUE)),
G13446)</f>
        <v>1.88</v>
      </c>
      <c r="H13447" s="92">
        <f>IF(MOD($D13447,1)&gt;(11+55/60)/24,
IF(VLOOKUP(QUOTIENT($D13447,1),AUD!$A:$K,11,TRUE)=0,H13446,IFERROR(VLOOKUP(QUOTIENT($D13447,1),USD!$A:$B,2,TRUE),H13446)),
H13446)</f>
        <v>2.3371300000000002</v>
      </c>
      <c r="I13447" s="92">
        <f>IF(MOD($D13447,1)&gt;(11+55/60)/24,
IF(VLOOKUP(QUOTIENT($D13447,1),AUD!$A:$K,11,TRUE)=0,I13446,IFERROR(VLOOKUP(QUOTIENT($D13447,1),GBP!$A:$B,2,TRUE),I13446)),
I13446)</f>
        <v>0.79756000000000005</v>
      </c>
      <c r="J13447" s="92">
        <f>IF(MOD($D13447,1)&gt;(11+55/60)/24,
IF(VLOOKUP(QUOTIENT($D13447,1),AUD!$A:$K,11,TRUE)=0,J13446,IFERROR(VLOOKUP(QUOTIENT($D13447,1),EUR!$A:$B,2,TRUE),J13446)),
J13446)</f>
        <v>-0.35643000000000002</v>
      </c>
      <c r="K13447" s="92">
        <f>IF(MOD($D13447,1)&gt;(11+55/60)/24,
IF(VLOOKUP(QUOTIENT($D13447,1),AUD!$A:$K,11,TRUE)=0,K13446,IFERROR(VLOOKUP(QUOTIENT($D13447,1),JPY!$A:$B,2,TRUE),K13446)),
K13446)</f>
        <v>-3.6830000000000002E-2</v>
      </c>
      <c r="L13447" s="92">
        <f>IF(MOD($E13447,1)&gt;(11+55/60)/24,
IF(VLOOKUP(QUOTIENT($E13447,1),AUD!$A:$K,11,TRUE)=0,L13446,IFERROR(VLOOKUP(QUOTIENT($E13447,1),CAD!$A:$B,2,TRUE)*1,L13446)),
L13446)</f>
        <v>1.92</v>
      </c>
    </row>
    <row r="13448" spans="1:12">
      <c r="A13448" s="94">
        <v>43357.625</v>
      </c>
      <c r="B13448" s="94">
        <f>A13448+Timezone!$C$2/24+VLOOKUP(A13448,Timezone!$K:$L,2,TRUE)/24</f>
        <v>43358.041666666664</v>
      </c>
      <c r="C13448" s="94">
        <f>$A13448+Timezone!$C$3/24+VLOOKUP($A13448,Timezone!$M:$N,2,TRUE)/24</f>
        <v>43358.125</v>
      </c>
      <c r="D13448" s="94">
        <f>$A13448+Timezone!$C$4/24+VLOOKUP($A13448,Timezone!$O:$P,2,TRUE)/24</f>
        <v>43357.666666666664</v>
      </c>
      <c r="E13448" s="94">
        <f>$A13448+Timezone!$C$5/24+VLOOKUP($A13448,Timezone!$Q:$R,2,TRUE)/24</f>
        <v>43357.458333333336</v>
      </c>
      <c r="F13448" s="92">
        <f>IF(MOD($B13448,1)&gt;10.5/24,
IF(VLOOKUP(QUOTIENT($B13448,1),AUD!$A:$K,11,TRUE)=0,F13447,VLOOKUP(QUOTIENT($B13448,1),AUD!$A:$K,11,TRUE)),
F13447)</f>
        <v>1.9159000000000002</v>
      </c>
      <c r="G13448" s="92">
        <f>IF(MOD($C13448,1)&gt;10.5/24,
IF(VLOOKUP(QUOTIENT($C13448,1),AUD!$A:$K,11,TRUE)=0,G13447,VLOOKUP(QUOTIENT($C13448,1),NZD!$A:$F,6,TRUE)),
G13447)</f>
        <v>1.88</v>
      </c>
      <c r="H13448" s="92">
        <f>IF(MOD($D13448,1)&gt;(11+55/60)/24,
IF(VLOOKUP(QUOTIENT($D13448,1),AUD!$A:$K,11,TRUE)=0,H13447,IFERROR(VLOOKUP(QUOTIENT($D13448,1),USD!$A:$B,2,TRUE),H13447)),
H13447)</f>
        <v>2.3371300000000002</v>
      </c>
      <c r="I13448" s="92">
        <f>IF(MOD($D13448,1)&gt;(11+55/60)/24,
IF(VLOOKUP(QUOTIENT($D13448,1),AUD!$A:$K,11,TRUE)=0,I13447,IFERROR(VLOOKUP(QUOTIENT($D13448,1),GBP!$A:$B,2,TRUE),I13447)),
I13447)</f>
        <v>0.79756000000000005</v>
      </c>
      <c r="J13448" s="92">
        <f>IF(MOD($D13448,1)&gt;(11+55/60)/24,
IF(VLOOKUP(QUOTIENT($D13448,1),AUD!$A:$K,11,TRUE)=0,J13447,IFERROR(VLOOKUP(QUOTIENT($D13448,1),EUR!$A:$B,2,TRUE),J13447)),
J13447)</f>
        <v>-0.35643000000000002</v>
      </c>
      <c r="K13448" s="92">
        <f>IF(MOD($D13448,1)&gt;(11+55/60)/24,
IF(VLOOKUP(QUOTIENT($D13448,1),AUD!$A:$K,11,TRUE)=0,K13447,IFERROR(VLOOKUP(QUOTIENT($D13448,1),JPY!$A:$B,2,TRUE),K13447)),
K13447)</f>
        <v>-3.6830000000000002E-2</v>
      </c>
      <c r="L13448" s="92">
        <f>IF(MOD($E13448,1)&gt;(11+55/60)/24,
IF(VLOOKUP(QUOTIENT($E13448,1),AUD!$A:$K,11,TRUE)=0,L13447,IFERROR(VLOOKUP(QUOTIENT($E13448,1),CAD!$A:$B,2,TRUE)*1,L13447)),
L13447)</f>
        <v>1.92</v>
      </c>
    </row>
    <row r="13449" spans="1:12">
      <c r="A13449" s="94">
        <v>43357.708333333336</v>
      </c>
      <c r="B13449" s="94">
        <f>A13449+Timezone!$C$2/24+VLOOKUP(A13449,Timezone!$K:$L,2,TRUE)/24</f>
        <v>43358.125</v>
      </c>
      <c r="C13449" s="94">
        <f>$A13449+Timezone!$C$3/24+VLOOKUP($A13449,Timezone!$M:$N,2,TRUE)/24</f>
        <v>43358.208333333336</v>
      </c>
      <c r="D13449" s="94">
        <f>$A13449+Timezone!$C$4/24+VLOOKUP($A13449,Timezone!$O:$P,2,TRUE)/24</f>
        <v>43357.75</v>
      </c>
      <c r="E13449" s="94">
        <f>$A13449+Timezone!$C$5/24+VLOOKUP($A13449,Timezone!$Q:$R,2,TRUE)/24</f>
        <v>43357.541666666672</v>
      </c>
      <c r="F13449" s="92">
        <f>IF(MOD($B13449,1)&gt;10.5/24,
IF(VLOOKUP(QUOTIENT($B13449,1),AUD!$A:$K,11,TRUE)=0,F13448,VLOOKUP(QUOTIENT($B13449,1),AUD!$A:$K,11,TRUE)),
F13448)</f>
        <v>1.9159000000000002</v>
      </c>
      <c r="G13449" s="92">
        <f>IF(MOD($C13449,1)&gt;10.5/24,
IF(VLOOKUP(QUOTIENT($C13449,1),AUD!$A:$K,11,TRUE)=0,G13448,VLOOKUP(QUOTIENT($C13449,1),NZD!$A:$F,6,TRUE)),
G13448)</f>
        <v>1.88</v>
      </c>
      <c r="H13449" s="92">
        <f>IF(MOD($D13449,1)&gt;(11+55/60)/24,
IF(VLOOKUP(QUOTIENT($D13449,1),AUD!$A:$K,11,TRUE)=0,H13448,IFERROR(VLOOKUP(QUOTIENT($D13449,1),USD!$A:$B,2,TRUE),H13448)),
H13448)</f>
        <v>2.3371300000000002</v>
      </c>
      <c r="I13449" s="92">
        <f>IF(MOD($D13449,1)&gt;(11+55/60)/24,
IF(VLOOKUP(QUOTIENT($D13449,1),AUD!$A:$K,11,TRUE)=0,I13448,IFERROR(VLOOKUP(QUOTIENT($D13449,1),GBP!$A:$B,2,TRUE),I13448)),
I13448)</f>
        <v>0.79756000000000005</v>
      </c>
      <c r="J13449" s="92">
        <f>IF(MOD($D13449,1)&gt;(11+55/60)/24,
IF(VLOOKUP(QUOTIENT($D13449,1),AUD!$A:$K,11,TRUE)=0,J13448,IFERROR(VLOOKUP(QUOTIENT($D13449,1),EUR!$A:$B,2,TRUE),J13448)),
J13448)</f>
        <v>-0.35643000000000002</v>
      </c>
      <c r="K13449" s="92">
        <f>IF(MOD($D13449,1)&gt;(11+55/60)/24,
IF(VLOOKUP(QUOTIENT($D13449,1),AUD!$A:$K,11,TRUE)=0,K13448,IFERROR(VLOOKUP(QUOTIENT($D13449,1),JPY!$A:$B,2,TRUE),K13448)),
K13448)</f>
        <v>-3.6830000000000002E-2</v>
      </c>
      <c r="L13449" s="92">
        <f>IF(MOD($E13449,1)&gt;(11+55/60)/24,
IF(VLOOKUP(QUOTIENT($E13449,1),AUD!$A:$K,11,TRUE)=0,L13448,IFERROR(VLOOKUP(QUOTIENT($E13449,1),CAD!$A:$B,2,TRUE)*1,L13448)),
L13448)</f>
        <v>1.92</v>
      </c>
    </row>
    <row r="13450" spans="1:12">
      <c r="A13450" s="94">
        <v>43357.791666666664</v>
      </c>
      <c r="B13450" s="94">
        <f>A13450+Timezone!$C$2/24+VLOOKUP(A13450,Timezone!$K:$L,2,TRUE)/24</f>
        <v>43358.208333333328</v>
      </c>
      <c r="C13450" s="94">
        <f>$A13450+Timezone!$C$3/24+VLOOKUP($A13450,Timezone!$M:$N,2,TRUE)/24</f>
        <v>43358.291666666664</v>
      </c>
      <c r="D13450" s="94">
        <f>$A13450+Timezone!$C$4/24+VLOOKUP($A13450,Timezone!$O:$P,2,TRUE)/24</f>
        <v>43357.833333333328</v>
      </c>
      <c r="E13450" s="94">
        <f>$A13450+Timezone!$C$5/24+VLOOKUP($A13450,Timezone!$Q:$R,2,TRUE)/24</f>
        <v>43357.625</v>
      </c>
      <c r="F13450" s="92">
        <f>IF(MOD($B13450,1)&gt;10.5/24,
IF(VLOOKUP(QUOTIENT($B13450,1),AUD!$A:$K,11,TRUE)=0,F13449,VLOOKUP(QUOTIENT($B13450,1),AUD!$A:$K,11,TRUE)),
F13449)</f>
        <v>1.9159000000000002</v>
      </c>
      <c r="G13450" s="92">
        <f>IF(MOD($C13450,1)&gt;10.5/24,
IF(VLOOKUP(QUOTIENT($C13450,1),AUD!$A:$K,11,TRUE)=0,G13449,VLOOKUP(QUOTIENT($C13450,1),NZD!$A:$F,6,TRUE)),
G13449)</f>
        <v>1.88</v>
      </c>
      <c r="H13450" s="92">
        <f>IF(MOD($D13450,1)&gt;(11+55/60)/24,
IF(VLOOKUP(QUOTIENT($D13450,1),AUD!$A:$K,11,TRUE)=0,H13449,IFERROR(VLOOKUP(QUOTIENT($D13450,1),USD!$A:$B,2,TRUE),H13449)),
H13449)</f>
        <v>2.3371300000000002</v>
      </c>
      <c r="I13450" s="92">
        <f>IF(MOD($D13450,1)&gt;(11+55/60)/24,
IF(VLOOKUP(QUOTIENT($D13450,1),AUD!$A:$K,11,TRUE)=0,I13449,IFERROR(VLOOKUP(QUOTIENT($D13450,1),GBP!$A:$B,2,TRUE),I13449)),
I13449)</f>
        <v>0.79756000000000005</v>
      </c>
      <c r="J13450" s="92">
        <f>IF(MOD($D13450,1)&gt;(11+55/60)/24,
IF(VLOOKUP(QUOTIENT($D13450,1),AUD!$A:$K,11,TRUE)=0,J13449,IFERROR(VLOOKUP(QUOTIENT($D13450,1),EUR!$A:$B,2,TRUE),J13449)),
J13449)</f>
        <v>-0.35643000000000002</v>
      </c>
      <c r="K13450" s="92">
        <f>IF(MOD($D13450,1)&gt;(11+55/60)/24,
IF(VLOOKUP(QUOTIENT($D13450,1),AUD!$A:$K,11,TRUE)=0,K13449,IFERROR(VLOOKUP(QUOTIENT($D13450,1),JPY!$A:$B,2,TRUE),K13449)),
K13449)</f>
        <v>-3.6830000000000002E-2</v>
      </c>
      <c r="L13450" s="92">
        <f>IF(MOD($E13450,1)&gt;(11+55/60)/24,
IF(VLOOKUP(QUOTIENT($E13450,1),AUD!$A:$K,11,TRUE)=0,L13449,IFERROR(VLOOKUP(QUOTIENT($E13450,1),CAD!$A:$B,2,TRUE)*1,L13449)),
L13449)</f>
        <v>1.92</v>
      </c>
    </row>
    <row r="13451" spans="1:12">
      <c r="A13451" s="94">
        <v>43359.791666666664</v>
      </c>
      <c r="B13451" s="94">
        <f>A13451+Timezone!$C$2/24+VLOOKUP(A13451,Timezone!$K:$L,2,TRUE)/24</f>
        <v>43360.208333333328</v>
      </c>
      <c r="C13451" s="94">
        <f>$A13451+Timezone!$C$3/24+VLOOKUP($A13451,Timezone!$M:$N,2,TRUE)/24</f>
        <v>43360.291666666664</v>
      </c>
      <c r="D13451" s="94">
        <f>$A13451+Timezone!$C$4/24+VLOOKUP($A13451,Timezone!$O:$P,2,TRUE)/24</f>
        <v>43359.833333333328</v>
      </c>
      <c r="E13451" s="94">
        <f>$A13451+Timezone!$C$5/24+VLOOKUP($A13451,Timezone!$Q:$R,2,TRUE)/24</f>
        <v>43359.625</v>
      </c>
      <c r="F13451" s="92">
        <f>IF(MOD($B13451,1)&gt;10.5/24,
IF(VLOOKUP(QUOTIENT($B13451,1),AUD!$A:$K,11,TRUE)=0,F13450,VLOOKUP(QUOTIENT($B13451,1),AUD!$A:$K,11,TRUE)),
F13450)</f>
        <v>1.9159000000000002</v>
      </c>
      <c r="G13451" s="92">
        <f>IF(MOD($C13451,1)&gt;10.5/24,
IF(VLOOKUP(QUOTIENT($C13451,1),AUD!$A:$K,11,TRUE)=0,G13450,VLOOKUP(QUOTIENT($C13451,1),NZD!$A:$F,6,TRUE)),
G13450)</f>
        <v>1.88</v>
      </c>
      <c r="H13451" s="92">
        <f>IF(MOD($D13451,1)&gt;(11+55/60)/24,
IF(VLOOKUP(QUOTIENT($D13451,1),AUD!$A:$K,11,TRUE)=0,H13450,IFERROR(VLOOKUP(QUOTIENT($D13451,1),USD!$A:$B,2,TRUE),H13450)),
H13450)</f>
        <v>2.3371300000000002</v>
      </c>
      <c r="I13451" s="92">
        <f>IF(MOD($D13451,1)&gt;(11+55/60)/24,
IF(VLOOKUP(QUOTIENT($D13451,1),AUD!$A:$K,11,TRUE)=0,I13450,IFERROR(VLOOKUP(QUOTIENT($D13451,1),GBP!$A:$B,2,TRUE),I13450)),
I13450)</f>
        <v>0.79756000000000005</v>
      </c>
      <c r="J13451" s="92">
        <f>IF(MOD($D13451,1)&gt;(11+55/60)/24,
IF(VLOOKUP(QUOTIENT($D13451,1),AUD!$A:$K,11,TRUE)=0,J13450,IFERROR(VLOOKUP(QUOTIENT($D13451,1),EUR!$A:$B,2,TRUE),J13450)),
J13450)</f>
        <v>-0.35643000000000002</v>
      </c>
      <c r="K13451" s="92">
        <f>IF(MOD($D13451,1)&gt;(11+55/60)/24,
IF(VLOOKUP(QUOTIENT($D13451,1),AUD!$A:$K,11,TRUE)=0,K13450,IFERROR(VLOOKUP(QUOTIENT($D13451,1),JPY!$A:$B,2,TRUE),K13450)),
K13450)</f>
        <v>-3.6830000000000002E-2</v>
      </c>
      <c r="L13451" s="92">
        <f>IF(MOD($E13451,1)&gt;(11+55/60)/24,
IF(VLOOKUP(QUOTIENT($E13451,1),AUD!$A:$K,11,TRUE)=0,L13450,IFERROR(VLOOKUP(QUOTIENT($E13451,1),CAD!$A:$B,2,TRUE)*1,L13450)),
L13450)</f>
        <v>1.92</v>
      </c>
    </row>
    <row r="13452" spans="1:12">
      <c r="A13452" s="94">
        <v>43359.875</v>
      </c>
      <c r="B13452" s="94">
        <f>A13452+Timezone!$C$2/24+VLOOKUP(A13452,Timezone!$K:$L,2,TRUE)/24</f>
        <v>43360.291666666664</v>
      </c>
      <c r="C13452" s="94">
        <f>$A13452+Timezone!$C$3/24+VLOOKUP($A13452,Timezone!$M:$N,2,TRUE)/24</f>
        <v>43360.375</v>
      </c>
      <c r="D13452" s="94">
        <f>$A13452+Timezone!$C$4/24+VLOOKUP($A13452,Timezone!$O:$P,2,TRUE)/24</f>
        <v>43359.916666666664</v>
      </c>
      <c r="E13452" s="94">
        <f>$A13452+Timezone!$C$5/24+VLOOKUP($A13452,Timezone!$Q:$R,2,TRUE)/24</f>
        <v>43359.708333333336</v>
      </c>
      <c r="F13452" s="92">
        <f>IF(MOD($B13452,1)&gt;10.5/24,
IF(VLOOKUP(QUOTIENT($B13452,1),AUD!$A:$K,11,TRUE)=0,F13451,VLOOKUP(QUOTIENT($B13452,1),AUD!$A:$K,11,TRUE)),
F13451)</f>
        <v>1.9159000000000002</v>
      </c>
      <c r="G13452" s="92">
        <f>IF(MOD($C13452,1)&gt;10.5/24,
IF(VLOOKUP(QUOTIENT($C13452,1),AUD!$A:$K,11,TRUE)=0,G13451,VLOOKUP(QUOTIENT($C13452,1),NZD!$A:$F,6,TRUE)),
G13451)</f>
        <v>1.88</v>
      </c>
      <c r="H13452" s="92">
        <f>IF(MOD($D13452,1)&gt;(11+55/60)/24,
IF(VLOOKUP(QUOTIENT($D13452,1),AUD!$A:$K,11,TRUE)=0,H13451,IFERROR(VLOOKUP(QUOTIENT($D13452,1),USD!$A:$B,2,TRUE),H13451)),
H13451)</f>
        <v>2.3371300000000002</v>
      </c>
      <c r="I13452" s="92">
        <f>IF(MOD($D13452,1)&gt;(11+55/60)/24,
IF(VLOOKUP(QUOTIENT($D13452,1),AUD!$A:$K,11,TRUE)=0,I13451,IFERROR(VLOOKUP(QUOTIENT($D13452,1),GBP!$A:$B,2,TRUE),I13451)),
I13451)</f>
        <v>0.79756000000000005</v>
      </c>
      <c r="J13452" s="92">
        <f>IF(MOD($D13452,1)&gt;(11+55/60)/24,
IF(VLOOKUP(QUOTIENT($D13452,1),AUD!$A:$K,11,TRUE)=0,J13451,IFERROR(VLOOKUP(QUOTIENT($D13452,1),EUR!$A:$B,2,TRUE),J13451)),
J13451)</f>
        <v>-0.35643000000000002</v>
      </c>
      <c r="K13452" s="92">
        <f>IF(MOD($D13452,1)&gt;(11+55/60)/24,
IF(VLOOKUP(QUOTIENT($D13452,1),AUD!$A:$K,11,TRUE)=0,K13451,IFERROR(VLOOKUP(QUOTIENT($D13452,1),JPY!$A:$B,2,TRUE),K13451)),
K13451)</f>
        <v>-3.6830000000000002E-2</v>
      </c>
      <c r="L13452" s="92">
        <f>IF(MOD($E13452,1)&gt;(11+55/60)/24,
IF(VLOOKUP(QUOTIENT($E13452,1),AUD!$A:$K,11,TRUE)=0,L13451,IFERROR(VLOOKUP(QUOTIENT($E13452,1),CAD!$A:$B,2,TRUE)*1,L13451)),
L13451)</f>
        <v>1.92</v>
      </c>
    </row>
    <row r="13453" spans="1:12">
      <c r="A13453" s="94">
        <v>43359.958333333336</v>
      </c>
      <c r="B13453" s="94">
        <f>A13453+Timezone!$C$2/24+VLOOKUP(A13453,Timezone!$K:$L,2,TRUE)/24</f>
        <v>43360.375</v>
      </c>
      <c r="C13453" s="94">
        <f>$A13453+Timezone!$C$3/24+VLOOKUP($A13453,Timezone!$M:$N,2,TRUE)/24</f>
        <v>43360.458333333336</v>
      </c>
      <c r="D13453" s="94">
        <f>$A13453+Timezone!$C$4/24+VLOOKUP($A13453,Timezone!$O:$P,2,TRUE)/24</f>
        <v>43360</v>
      </c>
      <c r="E13453" s="94">
        <f>$A13453+Timezone!$C$5/24+VLOOKUP($A13453,Timezone!$Q:$R,2,TRUE)/24</f>
        <v>43359.791666666672</v>
      </c>
      <c r="F13453" s="92">
        <f>IF(MOD($B13453,1)&gt;10.5/24,
IF(VLOOKUP(QUOTIENT($B13453,1),AUD!$A:$K,11,TRUE)=0,F13452,VLOOKUP(QUOTIENT($B13453,1),AUD!$A:$K,11,TRUE)),
F13452)</f>
        <v>1.9159000000000002</v>
      </c>
      <c r="G13453" s="92">
        <f>IF(MOD($C13453,1)&gt;10.5/24,
IF(VLOOKUP(QUOTIENT($C13453,1),AUD!$A:$K,11,TRUE)=0,G13452,VLOOKUP(QUOTIENT($C13453,1),NZD!$A:$F,6,TRUE)),
G13452)</f>
        <v>1.88</v>
      </c>
      <c r="H13453" s="92">
        <f>IF(MOD($D13453,1)&gt;(11+55/60)/24,
IF(VLOOKUP(QUOTIENT($D13453,1),AUD!$A:$K,11,TRUE)=0,H13452,IFERROR(VLOOKUP(QUOTIENT($D13453,1),USD!$A:$B,2,TRUE),H13452)),
H13452)</f>
        <v>2.3371300000000002</v>
      </c>
      <c r="I13453" s="92">
        <f>IF(MOD($D13453,1)&gt;(11+55/60)/24,
IF(VLOOKUP(QUOTIENT($D13453,1),AUD!$A:$K,11,TRUE)=0,I13452,IFERROR(VLOOKUP(QUOTIENT($D13453,1),GBP!$A:$B,2,TRUE),I13452)),
I13452)</f>
        <v>0.79756000000000005</v>
      </c>
      <c r="J13453" s="92">
        <f>IF(MOD($D13453,1)&gt;(11+55/60)/24,
IF(VLOOKUP(QUOTIENT($D13453,1),AUD!$A:$K,11,TRUE)=0,J13452,IFERROR(VLOOKUP(QUOTIENT($D13453,1),EUR!$A:$B,2,TRUE),J13452)),
J13452)</f>
        <v>-0.35643000000000002</v>
      </c>
      <c r="K13453" s="92">
        <f>IF(MOD($D13453,1)&gt;(11+55/60)/24,
IF(VLOOKUP(QUOTIENT($D13453,1),AUD!$A:$K,11,TRUE)=0,K13452,IFERROR(VLOOKUP(QUOTIENT($D13453,1),JPY!$A:$B,2,TRUE),K13452)),
K13452)</f>
        <v>-3.6830000000000002E-2</v>
      </c>
      <c r="L13453" s="92">
        <f>IF(MOD($E13453,1)&gt;(11+55/60)/24,
IF(VLOOKUP(QUOTIENT($E13453,1),AUD!$A:$K,11,TRUE)=0,L13452,IFERROR(VLOOKUP(QUOTIENT($E13453,1),CAD!$A:$B,2,TRUE)*1,L13452)),
L13452)</f>
        <v>1.92</v>
      </c>
    </row>
    <row r="13454" spans="1:12">
      <c r="A13454" s="94">
        <v>43360.041666666664</v>
      </c>
      <c r="B13454" s="94">
        <f>A13454+Timezone!$C$2/24+VLOOKUP(A13454,Timezone!$K:$L,2,TRUE)/24</f>
        <v>43360.458333333328</v>
      </c>
      <c r="C13454" s="94">
        <f>$A13454+Timezone!$C$3/24+VLOOKUP($A13454,Timezone!$M:$N,2,TRUE)/24</f>
        <v>43360.541666666664</v>
      </c>
      <c r="D13454" s="94">
        <f>$A13454+Timezone!$C$4/24+VLOOKUP($A13454,Timezone!$O:$P,2,TRUE)/24</f>
        <v>43360.083333333328</v>
      </c>
      <c r="E13454" s="94">
        <f>$A13454+Timezone!$C$5/24+VLOOKUP($A13454,Timezone!$Q:$R,2,TRUE)/24</f>
        <v>43359.875</v>
      </c>
      <c r="F13454" s="92">
        <f>IF(MOD($B13454,1)&gt;10.5/24,
IF(VLOOKUP(QUOTIENT($B13454,1),AUD!$A:$K,11,TRUE)=0,F13453,VLOOKUP(QUOTIENT($B13454,1),AUD!$A:$K,11,TRUE)),
F13453)</f>
        <v>1.9334</v>
      </c>
      <c r="G13454" s="92">
        <f>IF(MOD($C13454,1)&gt;10.5/24,
IF(VLOOKUP(QUOTIENT($C13454,1),AUD!$A:$K,11,TRUE)=0,G13453,VLOOKUP(QUOTIENT($C13454,1),NZD!$A:$F,6,TRUE)),
G13453)</f>
        <v>1.88</v>
      </c>
      <c r="H13454" s="92">
        <f>IF(MOD($D13454,1)&gt;(11+55/60)/24,
IF(VLOOKUP(QUOTIENT($D13454,1),AUD!$A:$K,11,TRUE)=0,H13453,IFERROR(VLOOKUP(QUOTIENT($D13454,1),USD!$A:$B,2,TRUE),H13453)),
H13453)</f>
        <v>2.3371300000000002</v>
      </c>
      <c r="I13454" s="92">
        <f>IF(MOD($D13454,1)&gt;(11+55/60)/24,
IF(VLOOKUP(QUOTIENT($D13454,1),AUD!$A:$K,11,TRUE)=0,I13453,IFERROR(VLOOKUP(QUOTIENT($D13454,1),GBP!$A:$B,2,TRUE),I13453)),
I13453)</f>
        <v>0.79756000000000005</v>
      </c>
      <c r="J13454" s="92">
        <f>IF(MOD($D13454,1)&gt;(11+55/60)/24,
IF(VLOOKUP(QUOTIENT($D13454,1),AUD!$A:$K,11,TRUE)=0,J13453,IFERROR(VLOOKUP(QUOTIENT($D13454,1),EUR!$A:$B,2,TRUE),J13453)),
J13453)</f>
        <v>-0.35643000000000002</v>
      </c>
      <c r="K13454" s="92">
        <f>IF(MOD($D13454,1)&gt;(11+55/60)/24,
IF(VLOOKUP(QUOTIENT($D13454,1),AUD!$A:$K,11,TRUE)=0,K13453,IFERROR(VLOOKUP(QUOTIENT($D13454,1),JPY!$A:$B,2,TRUE),K13453)),
K13453)</f>
        <v>-3.6830000000000002E-2</v>
      </c>
      <c r="L13454" s="92">
        <f>IF(MOD($E13454,1)&gt;(11+55/60)/24,
IF(VLOOKUP(QUOTIENT($E13454,1),AUD!$A:$K,11,TRUE)=0,L13453,IFERROR(VLOOKUP(QUOTIENT($E13454,1),CAD!$A:$B,2,TRUE)*1,L13453)),
L13453)</f>
        <v>1.92</v>
      </c>
    </row>
    <row r="13455" spans="1:12">
      <c r="A13455" s="94">
        <v>43360.125</v>
      </c>
      <c r="B13455" s="94">
        <f>A13455+Timezone!$C$2/24+VLOOKUP(A13455,Timezone!$K:$L,2,TRUE)/24</f>
        <v>43360.541666666664</v>
      </c>
      <c r="C13455" s="94">
        <f>$A13455+Timezone!$C$3/24+VLOOKUP($A13455,Timezone!$M:$N,2,TRUE)/24</f>
        <v>43360.625</v>
      </c>
      <c r="D13455" s="94">
        <f>$A13455+Timezone!$C$4/24+VLOOKUP($A13455,Timezone!$O:$P,2,TRUE)/24</f>
        <v>43360.166666666664</v>
      </c>
      <c r="E13455" s="94">
        <f>$A13455+Timezone!$C$5/24+VLOOKUP($A13455,Timezone!$Q:$R,2,TRUE)/24</f>
        <v>43359.958333333336</v>
      </c>
      <c r="F13455" s="92">
        <f>IF(MOD($B13455,1)&gt;10.5/24,
IF(VLOOKUP(QUOTIENT($B13455,1),AUD!$A:$K,11,TRUE)=0,F13454,VLOOKUP(QUOTIENT($B13455,1),AUD!$A:$K,11,TRUE)),
F13454)</f>
        <v>1.9334</v>
      </c>
      <c r="G13455" s="92">
        <f>IF(MOD($C13455,1)&gt;10.5/24,
IF(VLOOKUP(QUOTIENT($C13455,1),AUD!$A:$K,11,TRUE)=0,G13454,VLOOKUP(QUOTIENT($C13455,1),NZD!$A:$F,6,TRUE)),
G13454)</f>
        <v>1.88</v>
      </c>
      <c r="H13455" s="92">
        <f>IF(MOD($D13455,1)&gt;(11+55/60)/24,
IF(VLOOKUP(QUOTIENT($D13455,1),AUD!$A:$K,11,TRUE)=0,H13454,IFERROR(VLOOKUP(QUOTIENT($D13455,1),USD!$A:$B,2,TRUE),H13454)),
H13454)</f>
        <v>2.3371300000000002</v>
      </c>
      <c r="I13455" s="92">
        <f>IF(MOD($D13455,1)&gt;(11+55/60)/24,
IF(VLOOKUP(QUOTIENT($D13455,1),AUD!$A:$K,11,TRUE)=0,I13454,IFERROR(VLOOKUP(QUOTIENT($D13455,1),GBP!$A:$B,2,TRUE),I13454)),
I13454)</f>
        <v>0.79756000000000005</v>
      </c>
      <c r="J13455" s="92">
        <f>IF(MOD($D13455,1)&gt;(11+55/60)/24,
IF(VLOOKUP(QUOTIENT($D13455,1),AUD!$A:$K,11,TRUE)=0,J13454,IFERROR(VLOOKUP(QUOTIENT($D13455,1),EUR!$A:$B,2,TRUE),J13454)),
J13454)</f>
        <v>-0.35643000000000002</v>
      </c>
      <c r="K13455" s="92">
        <f>IF(MOD($D13455,1)&gt;(11+55/60)/24,
IF(VLOOKUP(QUOTIENT($D13455,1),AUD!$A:$K,11,TRUE)=0,K13454,IFERROR(VLOOKUP(QUOTIENT($D13455,1),JPY!$A:$B,2,TRUE),K13454)),
K13454)</f>
        <v>-3.6830000000000002E-2</v>
      </c>
      <c r="L13455" s="92">
        <f>IF(MOD($E13455,1)&gt;(11+55/60)/24,
IF(VLOOKUP(QUOTIENT($E13455,1),AUD!$A:$K,11,TRUE)=0,L13454,IFERROR(VLOOKUP(QUOTIENT($E13455,1),CAD!$A:$B,2,TRUE)*1,L13454)),
L13454)</f>
        <v>1.92</v>
      </c>
    </row>
    <row r="13456" spans="1:12">
      <c r="A13456" s="94">
        <v>43360.208333333336</v>
      </c>
      <c r="B13456" s="94">
        <f>A13456+Timezone!$C$2/24+VLOOKUP(A13456,Timezone!$K:$L,2,TRUE)/24</f>
        <v>43360.625</v>
      </c>
      <c r="C13456" s="94">
        <f>$A13456+Timezone!$C$3/24+VLOOKUP($A13456,Timezone!$M:$N,2,TRUE)/24</f>
        <v>43360.708333333336</v>
      </c>
      <c r="D13456" s="94">
        <f>$A13456+Timezone!$C$4/24+VLOOKUP($A13456,Timezone!$O:$P,2,TRUE)/24</f>
        <v>43360.25</v>
      </c>
      <c r="E13456" s="94">
        <f>$A13456+Timezone!$C$5/24+VLOOKUP($A13456,Timezone!$Q:$R,2,TRUE)/24</f>
        <v>43360.041666666672</v>
      </c>
      <c r="F13456" s="92">
        <f>IF(MOD($B13456,1)&gt;10.5/24,
IF(VLOOKUP(QUOTIENT($B13456,1),AUD!$A:$K,11,TRUE)=0,F13455,VLOOKUP(QUOTIENT($B13456,1),AUD!$A:$K,11,TRUE)),
F13455)</f>
        <v>1.9334</v>
      </c>
      <c r="G13456" s="92">
        <f>IF(MOD($C13456,1)&gt;10.5/24,
IF(VLOOKUP(QUOTIENT($C13456,1),AUD!$A:$K,11,TRUE)=0,G13455,VLOOKUP(QUOTIENT($C13456,1),NZD!$A:$F,6,TRUE)),
G13455)</f>
        <v>1.88</v>
      </c>
      <c r="H13456" s="92">
        <f>IF(MOD($D13456,1)&gt;(11+55/60)/24,
IF(VLOOKUP(QUOTIENT($D13456,1),AUD!$A:$K,11,TRUE)=0,H13455,IFERROR(VLOOKUP(QUOTIENT($D13456,1),USD!$A:$B,2,TRUE),H13455)),
H13455)</f>
        <v>2.3371300000000002</v>
      </c>
      <c r="I13456" s="92">
        <f>IF(MOD($D13456,1)&gt;(11+55/60)/24,
IF(VLOOKUP(QUOTIENT($D13456,1),AUD!$A:$K,11,TRUE)=0,I13455,IFERROR(VLOOKUP(QUOTIENT($D13456,1),GBP!$A:$B,2,TRUE),I13455)),
I13455)</f>
        <v>0.79756000000000005</v>
      </c>
      <c r="J13456" s="92">
        <f>IF(MOD($D13456,1)&gt;(11+55/60)/24,
IF(VLOOKUP(QUOTIENT($D13456,1),AUD!$A:$K,11,TRUE)=0,J13455,IFERROR(VLOOKUP(QUOTIENT($D13456,1),EUR!$A:$B,2,TRUE),J13455)),
J13455)</f>
        <v>-0.35643000000000002</v>
      </c>
      <c r="K13456" s="92">
        <f>IF(MOD($D13456,1)&gt;(11+55/60)/24,
IF(VLOOKUP(QUOTIENT($D13456,1),AUD!$A:$K,11,TRUE)=0,K13455,IFERROR(VLOOKUP(QUOTIENT($D13456,1),JPY!$A:$B,2,TRUE),K13455)),
K13455)</f>
        <v>-3.6830000000000002E-2</v>
      </c>
      <c r="L13456" s="92">
        <f>IF(MOD($E13456,1)&gt;(11+55/60)/24,
IF(VLOOKUP(QUOTIENT($E13456,1),AUD!$A:$K,11,TRUE)=0,L13455,IFERROR(VLOOKUP(QUOTIENT($E13456,1),CAD!$A:$B,2,TRUE)*1,L13455)),
L13455)</f>
        <v>1.92</v>
      </c>
    </row>
    <row r="13457" spans="1:12">
      <c r="A13457" s="94">
        <v>43360.291666666664</v>
      </c>
      <c r="B13457" s="94">
        <f>A13457+Timezone!$C$2/24+VLOOKUP(A13457,Timezone!$K:$L,2,TRUE)/24</f>
        <v>43360.708333333328</v>
      </c>
      <c r="C13457" s="94">
        <f>$A13457+Timezone!$C$3/24+VLOOKUP($A13457,Timezone!$M:$N,2,TRUE)/24</f>
        <v>43360.791666666664</v>
      </c>
      <c r="D13457" s="94">
        <f>$A13457+Timezone!$C$4/24+VLOOKUP($A13457,Timezone!$O:$P,2,TRUE)/24</f>
        <v>43360.333333333328</v>
      </c>
      <c r="E13457" s="94">
        <f>$A13457+Timezone!$C$5/24+VLOOKUP($A13457,Timezone!$Q:$R,2,TRUE)/24</f>
        <v>43360.125</v>
      </c>
      <c r="F13457" s="92">
        <f>IF(MOD($B13457,1)&gt;10.5/24,
IF(VLOOKUP(QUOTIENT($B13457,1),AUD!$A:$K,11,TRUE)=0,F13456,VLOOKUP(QUOTIENT($B13457,1),AUD!$A:$K,11,TRUE)),
F13456)</f>
        <v>1.9334</v>
      </c>
      <c r="G13457" s="92">
        <f>IF(MOD($C13457,1)&gt;10.5/24,
IF(VLOOKUP(QUOTIENT($C13457,1),AUD!$A:$K,11,TRUE)=0,G13456,VLOOKUP(QUOTIENT($C13457,1),NZD!$A:$F,6,TRUE)),
G13456)</f>
        <v>1.88</v>
      </c>
      <c r="H13457" s="92">
        <f>IF(MOD($D13457,1)&gt;(11+55/60)/24,
IF(VLOOKUP(QUOTIENT($D13457,1),AUD!$A:$K,11,TRUE)=0,H13456,IFERROR(VLOOKUP(QUOTIENT($D13457,1),USD!$A:$B,2,TRUE),H13456)),
H13456)</f>
        <v>2.3371300000000002</v>
      </c>
      <c r="I13457" s="92">
        <f>IF(MOD($D13457,1)&gt;(11+55/60)/24,
IF(VLOOKUP(QUOTIENT($D13457,1),AUD!$A:$K,11,TRUE)=0,I13456,IFERROR(VLOOKUP(QUOTIENT($D13457,1),GBP!$A:$B,2,TRUE),I13456)),
I13456)</f>
        <v>0.79756000000000005</v>
      </c>
      <c r="J13457" s="92">
        <f>IF(MOD($D13457,1)&gt;(11+55/60)/24,
IF(VLOOKUP(QUOTIENT($D13457,1),AUD!$A:$K,11,TRUE)=0,J13456,IFERROR(VLOOKUP(QUOTIENT($D13457,1),EUR!$A:$B,2,TRUE),J13456)),
J13456)</f>
        <v>-0.35643000000000002</v>
      </c>
      <c r="K13457" s="92">
        <f>IF(MOD($D13457,1)&gt;(11+55/60)/24,
IF(VLOOKUP(QUOTIENT($D13457,1),AUD!$A:$K,11,TRUE)=0,K13456,IFERROR(VLOOKUP(QUOTIENT($D13457,1),JPY!$A:$B,2,TRUE),K13456)),
K13456)</f>
        <v>-3.6830000000000002E-2</v>
      </c>
      <c r="L13457" s="92">
        <f>IF(MOD($E13457,1)&gt;(11+55/60)/24,
IF(VLOOKUP(QUOTIENT($E13457,1),AUD!$A:$K,11,TRUE)=0,L13456,IFERROR(VLOOKUP(QUOTIENT($E13457,1),CAD!$A:$B,2,TRUE)*1,L13456)),
L13456)</f>
        <v>1.92</v>
      </c>
    </row>
    <row r="13458" spans="1:12">
      <c r="A13458" s="94">
        <v>43360.375</v>
      </c>
      <c r="B13458" s="94">
        <f>A13458+Timezone!$C$2/24+VLOOKUP(A13458,Timezone!$K:$L,2,TRUE)/24</f>
        <v>43360.791666666664</v>
      </c>
      <c r="C13458" s="94">
        <f>$A13458+Timezone!$C$3/24+VLOOKUP($A13458,Timezone!$M:$N,2,TRUE)/24</f>
        <v>43360.875</v>
      </c>
      <c r="D13458" s="94">
        <f>$A13458+Timezone!$C$4/24+VLOOKUP($A13458,Timezone!$O:$P,2,TRUE)/24</f>
        <v>43360.416666666664</v>
      </c>
      <c r="E13458" s="94">
        <f>$A13458+Timezone!$C$5/24+VLOOKUP($A13458,Timezone!$Q:$R,2,TRUE)/24</f>
        <v>43360.208333333336</v>
      </c>
      <c r="F13458" s="92">
        <f>IF(MOD($B13458,1)&gt;10.5/24,
IF(VLOOKUP(QUOTIENT($B13458,1),AUD!$A:$K,11,TRUE)=0,F13457,VLOOKUP(QUOTIENT($B13458,1),AUD!$A:$K,11,TRUE)),
F13457)</f>
        <v>1.9334</v>
      </c>
      <c r="G13458" s="92">
        <f>IF(MOD($C13458,1)&gt;10.5/24,
IF(VLOOKUP(QUOTIENT($C13458,1),AUD!$A:$K,11,TRUE)=0,G13457,VLOOKUP(QUOTIENT($C13458,1),NZD!$A:$F,6,TRUE)),
G13457)</f>
        <v>1.88</v>
      </c>
      <c r="H13458" s="92">
        <f>IF(MOD($D13458,1)&gt;(11+55/60)/24,
IF(VLOOKUP(QUOTIENT($D13458,1),AUD!$A:$K,11,TRUE)=0,H13457,IFERROR(VLOOKUP(QUOTIENT($D13458,1),USD!$A:$B,2,TRUE),H13457)),
H13457)</f>
        <v>2.3371300000000002</v>
      </c>
      <c r="I13458" s="92">
        <f>IF(MOD($D13458,1)&gt;(11+55/60)/24,
IF(VLOOKUP(QUOTIENT($D13458,1),AUD!$A:$K,11,TRUE)=0,I13457,IFERROR(VLOOKUP(QUOTIENT($D13458,1),GBP!$A:$B,2,TRUE),I13457)),
I13457)</f>
        <v>0.79756000000000005</v>
      </c>
      <c r="J13458" s="92">
        <f>IF(MOD($D13458,1)&gt;(11+55/60)/24,
IF(VLOOKUP(QUOTIENT($D13458,1),AUD!$A:$K,11,TRUE)=0,J13457,IFERROR(VLOOKUP(QUOTIENT($D13458,1),EUR!$A:$B,2,TRUE),J13457)),
J13457)</f>
        <v>-0.35643000000000002</v>
      </c>
      <c r="K13458" s="92">
        <f>IF(MOD($D13458,1)&gt;(11+55/60)/24,
IF(VLOOKUP(QUOTIENT($D13458,1),AUD!$A:$K,11,TRUE)=0,K13457,IFERROR(VLOOKUP(QUOTIENT($D13458,1),JPY!$A:$B,2,TRUE),K13457)),
K13457)</f>
        <v>-3.6830000000000002E-2</v>
      </c>
      <c r="L13458" s="92">
        <f>IF(MOD($E13458,1)&gt;(11+55/60)/24,
IF(VLOOKUP(QUOTIENT($E13458,1),AUD!$A:$K,11,TRUE)=0,L13457,IFERROR(VLOOKUP(QUOTIENT($E13458,1),CAD!$A:$B,2,TRUE)*1,L13457)),
L13457)</f>
        <v>1.92</v>
      </c>
    </row>
    <row r="13459" spans="1:12">
      <c r="A13459" s="94">
        <v>43360.458333333336</v>
      </c>
      <c r="B13459" s="94">
        <f>A13459+Timezone!$C$2/24+VLOOKUP(A13459,Timezone!$K:$L,2,TRUE)/24</f>
        <v>43360.875</v>
      </c>
      <c r="C13459" s="94">
        <f>$A13459+Timezone!$C$3/24+VLOOKUP($A13459,Timezone!$M:$N,2,TRUE)/24</f>
        <v>43360.958333333336</v>
      </c>
      <c r="D13459" s="94">
        <f>$A13459+Timezone!$C$4/24+VLOOKUP($A13459,Timezone!$O:$P,2,TRUE)/24</f>
        <v>43360.5</v>
      </c>
      <c r="E13459" s="94">
        <f>$A13459+Timezone!$C$5/24+VLOOKUP($A13459,Timezone!$Q:$R,2,TRUE)/24</f>
        <v>43360.291666666672</v>
      </c>
      <c r="F13459" s="92">
        <f>IF(MOD($B13459,1)&gt;10.5/24,
IF(VLOOKUP(QUOTIENT($B13459,1),AUD!$A:$K,11,TRUE)=0,F13458,VLOOKUP(QUOTIENT($B13459,1),AUD!$A:$K,11,TRUE)),
F13458)</f>
        <v>1.9334</v>
      </c>
      <c r="G13459" s="92">
        <f>IF(MOD($C13459,1)&gt;10.5/24,
IF(VLOOKUP(QUOTIENT($C13459,1),AUD!$A:$K,11,TRUE)=0,G13458,VLOOKUP(QUOTIENT($C13459,1),NZD!$A:$F,6,TRUE)),
G13458)</f>
        <v>1.88</v>
      </c>
      <c r="H13459" s="92">
        <f>IF(MOD($D13459,1)&gt;(11+55/60)/24,
IF(VLOOKUP(QUOTIENT($D13459,1),AUD!$A:$K,11,TRUE)=0,H13458,IFERROR(VLOOKUP(QUOTIENT($D13459,1),USD!$A:$B,2,TRUE),H13458)),
H13458)</f>
        <v>2.3387500000000001</v>
      </c>
      <c r="I13459" s="92">
        <f>IF(MOD($D13459,1)&gt;(11+55/60)/24,
IF(VLOOKUP(QUOTIENT($D13459,1),AUD!$A:$K,11,TRUE)=0,I13458,IFERROR(VLOOKUP(QUOTIENT($D13459,1),GBP!$A:$B,2,TRUE),I13458)),
I13458)</f>
        <v>0.79730999999999996</v>
      </c>
      <c r="J13459" s="92">
        <f>IF(MOD($D13459,1)&gt;(11+55/60)/24,
IF(VLOOKUP(QUOTIENT($D13459,1),AUD!$A:$K,11,TRUE)=0,J13458,IFERROR(VLOOKUP(QUOTIENT($D13459,1),EUR!$A:$B,2,TRUE),J13458)),
J13458)</f>
        <v>-0.35471000000000003</v>
      </c>
      <c r="K13459" s="92">
        <f>IF(MOD($D13459,1)&gt;(11+55/60)/24,
IF(VLOOKUP(QUOTIENT($D13459,1),AUD!$A:$K,11,TRUE)=0,K13458,IFERROR(VLOOKUP(QUOTIENT($D13459,1),JPY!$A:$B,2,TRUE),K13458)),
K13458)</f>
        <v>-3.6830000000000002E-2</v>
      </c>
      <c r="L13459" s="92">
        <f>IF(MOD($E13459,1)&gt;(11+55/60)/24,
IF(VLOOKUP(QUOTIENT($E13459,1),AUD!$A:$K,11,TRUE)=0,L13458,IFERROR(VLOOKUP(QUOTIENT($E13459,1),CAD!$A:$B,2,TRUE)*1,L13458)),
L13458)</f>
        <v>1.92</v>
      </c>
    </row>
    <row r="13460" spans="1:12">
      <c r="A13460" s="94">
        <v>43360.541666666664</v>
      </c>
      <c r="B13460" s="94">
        <f>A13460+Timezone!$C$2/24+VLOOKUP(A13460,Timezone!$K:$L,2,TRUE)/24</f>
        <v>43360.958333333328</v>
      </c>
      <c r="C13460" s="94">
        <f>$A13460+Timezone!$C$3/24+VLOOKUP($A13460,Timezone!$M:$N,2,TRUE)/24</f>
        <v>43361.041666666664</v>
      </c>
      <c r="D13460" s="94">
        <f>$A13460+Timezone!$C$4/24+VLOOKUP($A13460,Timezone!$O:$P,2,TRUE)/24</f>
        <v>43360.583333333328</v>
      </c>
      <c r="E13460" s="94">
        <f>$A13460+Timezone!$C$5/24+VLOOKUP($A13460,Timezone!$Q:$R,2,TRUE)/24</f>
        <v>43360.375</v>
      </c>
      <c r="F13460" s="92">
        <f>IF(MOD($B13460,1)&gt;10.5/24,
IF(VLOOKUP(QUOTIENT($B13460,1),AUD!$A:$K,11,TRUE)=0,F13459,VLOOKUP(QUOTIENT($B13460,1),AUD!$A:$K,11,TRUE)),
F13459)</f>
        <v>1.9334</v>
      </c>
      <c r="G13460" s="92">
        <f>IF(MOD($C13460,1)&gt;10.5/24,
IF(VLOOKUP(QUOTIENT($C13460,1),AUD!$A:$K,11,TRUE)=0,G13459,VLOOKUP(QUOTIENT($C13460,1),NZD!$A:$F,6,TRUE)),
G13459)</f>
        <v>1.88</v>
      </c>
      <c r="H13460" s="92">
        <f>IF(MOD($D13460,1)&gt;(11+55/60)/24,
IF(VLOOKUP(QUOTIENT($D13460,1),AUD!$A:$K,11,TRUE)=0,H13459,IFERROR(VLOOKUP(QUOTIENT($D13460,1),USD!$A:$B,2,TRUE),H13459)),
H13459)</f>
        <v>2.3387500000000001</v>
      </c>
      <c r="I13460" s="92">
        <f>IF(MOD($D13460,1)&gt;(11+55/60)/24,
IF(VLOOKUP(QUOTIENT($D13460,1),AUD!$A:$K,11,TRUE)=0,I13459,IFERROR(VLOOKUP(QUOTIENT($D13460,1),GBP!$A:$B,2,TRUE),I13459)),
I13459)</f>
        <v>0.79730999999999996</v>
      </c>
      <c r="J13460" s="92">
        <f>IF(MOD($D13460,1)&gt;(11+55/60)/24,
IF(VLOOKUP(QUOTIENT($D13460,1),AUD!$A:$K,11,TRUE)=0,J13459,IFERROR(VLOOKUP(QUOTIENT($D13460,1),EUR!$A:$B,2,TRUE),J13459)),
J13459)</f>
        <v>-0.35471000000000003</v>
      </c>
      <c r="K13460" s="92">
        <f>IF(MOD($D13460,1)&gt;(11+55/60)/24,
IF(VLOOKUP(QUOTIENT($D13460,1),AUD!$A:$K,11,TRUE)=0,K13459,IFERROR(VLOOKUP(QUOTIENT($D13460,1),JPY!$A:$B,2,TRUE),K13459)),
K13459)</f>
        <v>-3.6830000000000002E-2</v>
      </c>
      <c r="L13460" s="92">
        <f>IF(MOD($E13460,1)&gt;(11+55/60)/24,
IF(VLOOKUP(QUOTIENT($E13460,1),AUD!$A:$K,11,TRUE)=0,L13459,IFERROR(VLOOKUP(QUOTIENT($E13460,1),CAD!$A:$B,2,TRUE)*1,L13459)),
L13459)</f>
        <v>1.92</v>
      </c>
    </row>
    <row r="13461" spans="1:12">
      <c r="A13461" s="94">
        <v>43360.625</v>
      </c>
      <c r="B13461" s="94">
        <f>A13461+Timezone!$C$2/24+VLOOKUP(A13461,Timezone!$K:$L,2,TRUE)/24</f>
        <v>43361.041666666664</v>
      </c>
      <c r="C13461" s="94">
        <f>$A13461+Timezone!$C$3/24+VLOOKUP($A13461,Timezone!$M:$N,2,TRUE)/24</f>
        <v>43361.125</v>
      </c>
      <c r="D13461" s="94">
        <f>$A13461+Timezone!$C$4/24+VLOOKUP($A13461,Timezone!$O:$P,2,TRUE)/24</f>
        <v>43360.666666666664</v>
      </c>
      <c r="E13461" s="94">
        <f>$A13461+Timezone!$C$5/24+VLOOKUP($A13461,Timezone!$Q:$R,2,TRUE)/24</f>
        <v>43360.458333333336</v>
      </c>
      <c r="F13461" s="92">
        <f>IF(MOD($B13461,1)&gt;10.5/24,
IF(VLOOKUP(QUOTIENT($B13461,1),AUD!$A:$K,11,TRUE)=0,F13460,VLOOKUP(QUOTIENT($B13461,1),AUD!$A:$K,11,TRUE)),
F13460)</f>
        <v>1.9334</v>
      </c>
      <c r="G13461" s="92">
        <f>IF(MOD($C13461,1)&gt;10.5/24,
IF(VLOOKUP(QUOTIENT($C13461,1),AUD!$A:$K,11,TRUE)=0,G13460,VLOOKUP(QUOTIENT($C13461,1),NZD!$A:$F,6,TRUE)),
G13460)</f>
        <v>1.88</v>
      </c>
      <c r="H13461" s="92">
        <f>IF(MOD($D13461,1)&gt;(11+55/60)/24,
IF(VLOOKUP(QUOTIENT($D13461,1),AUD!$A:$K,11,TRUE)=0,H13460,IFERROR(VLOOKUP(QUOTIENT($D13461,1),USD!$A:$B,2,TRUE),H13460)),
H13460)</f>
        <v>2.3387500000000001</v>
      </c>
      <c r="I13461" s="92">
        <f>IF(MOD($D13461,1)&gt;(11+55/60)/24,
IF(VLOOKUP(QUOTIENT($D13461,1),AUD!$A:$K,11,TRUE)=0,I13460,IFERROR(VLOOKUP(QUOTIENT($D13461,1),GBP!$A:$B,2,TRUE),I13460)),
I13460)</f>
        <v>0.79730999999999996</v>
      </c>
      <c r="J13461" s="92">
        <f>IF(MOD($D13461,1)&gt;(11+55/60)/24,
IF(VLOOKUP(QUOTIENT($D13461,1),AUD!$A:$K,11,TRUE)=0,J13460,IFERROR(VLOOKUP(QUOTIENT($D13461,1),EUR!$A:$B,2,TRUE),J13460)),
J13460)</f>
        <v>-0.35471000000000003</v>
      </c>
      <c r="K13461" s="92">
        <f>IF(MOD($D13461,1)&gt;(11+55/60)/24,
IF(VLOOKUP(QUOTIENT($D13461,1),AUD!$A:$K,11,TRUE)=0,K13460,IFERROR(VLOOKUP(QUOTIENT($D13461,1),JPY!$A:$B,2,TRUE),K13460)),
K13460)</f>
        <v>-3.6830000000000002E-2</v>
      </c>
      <c r="L13461" s="92">
        <f>IF(MOD($E13461,1)&gt;(11+55/60)/24,
IF(VLOOKUP(QUOTIENT($E13461,1),AUD!$A:$K,11,TRUE)=0,L13460,IFERROR(VLOOKUP(QUOTIENT($E13461,1),CAD!$A:$B,2,TRUE)*1,L13460)),
L13460)</f>
        <v>1.92</v>
      </c>
    </row>
    <row r="13462" spans="1:12">
      <c r="A13462" s="94">
        <v>43360.708333333336</v>
      </c>
      <c r="B13462" s="94">
        <f>A13462+Timezone!$C$2/24+VLOOKUP(A13462,Timezone!$K:$L,2,TRUE)/24</f>
        <v>43361.125</v>
      </c>
      <c r="C13462" s="94">
        <f>$A13462+Timezone!$C$3/24+VLOOKUP($A13462,Timezone!$M:$N,2,TRUE)/24</f>
        <v>43361.208333333336</v>
      </c>
      <c r="D13462" s="94">
        <f>$A13462+Timezone!$C$4/24+VLOOKUP($A13462,Timezone!$O:$P,2,TRUE)/24</f>
        <v>43360.75</v>
      </c>
      <c r="E13462" s="94">
        <f>$A13462+Timezone!$C$5/24+VLOOKUP($A13462,Timezone!$Q:$R,2,TRUE)/24</f>
        <v>43360.541666666672</v>
      </c>
      <c r="F13462" s="92">
        <f>IF(MOD($B13462,1)&gt;10.5/24,
IF(VLOOKUP(QUOTIENT($B13462,1),AUD!$A:$K,11,TRUE)=0,F13461,VLOOKUP(QUOTIENT($B13462,1),AUD!$A:$K,11,TRUE)),
F13461)</f>
        <v>1.9334</v>
      </c>
      <c r="G13462" s="92">
        <f>IF(MOD($C13462,1)&gt;10.5/24,
IF(VLOOKUP(QUOTIENT($C13462,1),AUD!$A:$K,11,TRUE)=0,G13461,VLOOKUP(QUOTIENT($C13462,1),NZD!$A:$F,6,TRUE)),
G13461)</f>
        <v>1.88</v>
      </c>
      <c r="H13462" s="92">
        <f>IF(MOD($D13462,1)&gt;(11+55/60)/24,
IF(VLOOKUP(QUOTIENT($D13462,1),AUD!$A:$K,11,TRUE)=0,H13461,IFERROR(VLOOKUP(QUOTIENT($D13462,1),USD!$A:$B,2,TRUE),H13461)),
H13461)</f>
        <v>2.3387500000000001</v>
      </c>
      <c r="I13462" s="92">
        <f>IF(MOD($D13462,1)&gt;(11+55/60)/24,
IF(VLOOKUP(QUOTIENT($D13462,1),AUD!$A:$K,11,TRUE)=0,I13461,IFERROR(VLOOKUP(QUOTIENT($D13462,1),GBP!$A:$B,2,TRUE),I13461)),
I13461)</f>
        <v>0.79730999999999996</v>
      </c>
      <c r="J13462" s="92">
        <f>IF(MOD($D13462,1)&gt;(11+55/60)/24,
IF(VLOOKUP(QUOTIENT($D13462,1),AUD!$A:$K,11,TRUE)=0,J13461,IFERROR(VLOOKUP(QUOTIENT($D13462,1),EUR!$A:$B,2,TRUE),J13461)),
J13461)</f>
        <v>-0.35471000000000003</v>
      </c>
      <c r="K13462" s="92">
        <f>IF(MOD($D13462,1)&gt;(11+55/60)/24,
IF(VLOOKUP(QUOTIENT($D13462,1),AUD!$A:$K,11,TRUE)=0,K13461,IFERROR(VLOOKUP(QUOTIENT($D13462,1),JPY!$A:$B,2,TRUE),K13461)),
K13461)</f>
        <v>-3.6830000000000002E-2</v>
      </c>
      <c r="L13462" s="92">
        <f>IF(MOD($E13462,1)&gt;(11+55/60)/24,
IF(VLOOKUP(QUOTIENT($E13462,1),AUD!$A:$K,11,TRUE)=0,L13461,IFERROR(VLOOKUP(QUOTIENT($E13462,1),CAD!$A:$B,2,TRUE)*1,L13461)),
L13461)</f>
        <v>1.92</v>
      </c>
    </row>
    <row r="13463" spans="1:12">
      <c r="A13463" s="94">
        <v>43360.791666666664</v>
      </c>
      <c r="B13463" s="94">
        <f>A13463+Timezone!$C$2/24+VLOOKUP(A13463,Timezone!$K:$L,2,TRUE)/24</f>
        <v>43361.208333333328</v>
      </c>
      <c r="C13463" s="94">
        <f>$A13463+Timezone!$C$3/24+VLOOKUP($A13463,Timezone!$M:$N,2,TRUE)/24</f>
        <v>43361.291666666664</v>
      </c>
      <c r="D13463" s="94">
        <f>$A13463+Timezone!$C$4/24+VLOOKUP($A13463,Timezone!$O:$P,2,TRUE)/24</f>
        <v>43360.833333333328</v>
      </c>
      <c r="E13463" s="94">
        <f>$A13463+Timezone!$C$5/24+VLOOKUP($A13463,Timezone!$Q:$R,2,TRUE)/24</f>
        <v>43360.625</v>
      </c>
      <c r="F13463" s="92">
        <f>IF(MOD($B13463,1)&gt;10.5/24,
IF(VLOOKUP(QUOTIENT($B13463,1),AUD!$A:$K,11,TRUE)=0,F13462,VLOOKUP(QUOTIENT($B13463,1),AUD!$A:$K,11,TRUE)),
F13462)</f>
        <v>1.9334</v>
      </c>
      <c r="G13463" s="92">
        <f>IF(MOD($C13463,1)&gt;10.5/24,
IF(VLOOKUP(QUOTIENT($C13463,1),AUD!$A:$K,11,TRUE)=0,G13462,VLOOKUP(QUOTIENT($C13463,1),NZD!$A:$F,6,TRUE)),
G13462)</f>
        <v>1.88</v>
      </c>
      <c r="H13463" s="92">
        <f>IF(MOD($D13463,1)&gt;(11+55/60)/24,
IF(VLOOKUP(QUOTIENT($D13463,1),AUD!$A:$K,11,TRUE)=0,H13462,IFERROR(VLOOKUP(QUOTIENT($D13463,1),USD!$A:$B,2,TRUE),H13462)),
H13462)</f>
        <v>2.3387500000000001</v>
      </c>
      <c r="I13463" s="92">
        <f>IF(MOD($D13463,1)&gt;(11+55/60)/24,
IF(VLOOKUP(QUOTIENT($D13463,1),AUD!$A:$K,11,TRUE)=0,I13462,IFERROR(VLOOKUP(QUOTIENT($D13463,1),GBP!$A:$B,2,TRUE),I13462)),
I13462)</f>
        <v>0.79730999999999996</v>
      </c>
      <c r="J13463" s="92">
        <f>IF(MOD($D13463,1)&gt;(11+55/60)/24,
IF(VLOOKUP(QUOTIENT($D13463,1),AUD!$A:$K,11,TRUE)=0,J13462,IFERROR(VLOOKUP(QUOTIENT($D13463,1),EUR!$A:$B,2,TRUE),J13462)),
J13462)</f>
        <v>-0.35471000000000003</v>
      </c>
      <c r="K13463" s="92">
        <f>IF(MOD($D13463,1)&gt;(11+55/60)/24,
IF(VLOOKUP(QUOTIENT($D13463,1),AUD!$A:$K,11,TRUE)=0,K13462,IFERROR(VLOOKUP(QUOTIENT($D13463,1),JPY!$A:$B,2,TRUE),K13462)),
K13462)</f>
        <v>-3.6830000000000002E-2</v>
      </c>
      <c r="L13463" s="92">
        <f>IF(MOD($E13463,1)&gt;(11+55/60)/24,
IF(VLOOKUP(QUOTIENT($E13463,1),AUD!$A:$K,11,TRUE)=0,L13462,IFERROR(VLOOKUP(QUOTIENT($E13463,1),CAD!$A:$B,2,TRUE)*1,L13462)),
L13462)</f>
        <v>1.92</v>
      </c>
    </row>
    <row r="13464" spans="1:12">
      <c r="A13464" s="94">
        <v>43360.875</v>
      </c>
      <c r="B13464" s="94">
        <f>A13464+Timezone!$C$2/24+VLOOKUP(A13464,Timezone!$K:$L,2,TRUE)/24</f>
        <v>43361.291666666664</v>
      </c>
      <c r="C13464" s="94">
        <f>$A13464+Timezone!$C$3/24+VLOOKUP($A13464,Timezone!$M:$N,2,TRUE)/24</f>
        <v>43361.375</v>
      </c>
      <c r="D13464" s="94">
        <f>$A13464+Timezone!$C$4/24+VLOOKUP($A13464,Timezone!$O:$P,2,TRUE)/24</f>
        <v>43360.916666666664</v>
      </c>
      <c r="E13464" s="94">
        <f>$A13464+Timezone!$C$5/24+VLOOKUP($A13464,Timezone!$Q:$R,2,TRUE)/24</f>
        <v>43360.708333333336</v>
      </c>
      <c r="F13464" s="92">
        <f>IF(MOD($B13464,1)&gt;10.5/24,
IF(VLOOKUP(QUOTIENT($B13464,1),AUD!$A:$K,11,TRUE)=0,F13463,VLOOKUP(QUOTIENT($B13464,1),AUD!$A:$K,11,TRUE)),
F13463)</f>
        <v>1.9334</v>
      </c>
      <c r="G13464" s="92">
        <f>IF(MOD($C13464,1)&gt;10.5/24,
IF(VLOOKUP(QUOTIENT($C13464,1),AUD!$A:$K,11,TRUE)=0,G13463,VLOOKUP(QUOTIENT($C13464,1),NZD!$A:$F,6,TRUE)),
G13463)</f>
        <v>1.88</v>
      </c>
      <c r="H13464" s="92">
        <f>IF(MOD($D13464,1)&gt;(11+55/60)/24,
IF(VLOOKUP(QUOTIENT($D13464,1),AUD!$A:$K,11,TRUE)=0,H13463,IFERROR(VLOOKUP(QUOTIENT($D13464,1),USD!$A:$B,2,TRUE),H13463)),
H13463)</f>
        <v>2.3387500000000001</v>
      </c>
      <c r="I13464" s="92">
        <f>IF(MOD($D13464,1)&gt;(11+55/60)/24,
IF(VLOOKUP(QUOTIENT($D13464,1),AUD!$A:$K,11,TRUE)=0,I13463,IFERROR(VLOOKUP(QUOTIENT($D13464,1),GBP!$A:$B,2,TRUE),I13463)),
I13463)</f>
        <v>0.79730999999999996</v>
      </c>
      <c r="J13464" s="92">
        <f>IF(MOD($D13464,1)&gt;(11+55/60)/24,
IF(VLOOKUP(QUOTIENT($D13464,1),AUD!$A:$K,11,TRUE)=0,J13463,IFERROR(VLOOKUP(QUOTIENT($D13464,1),EUR!$A:$B,2,TRUE),J13463)),
J13463)</f>
        <v>-0.35471000000000003</v>
      </c>
      <c r="K13464" s="92">
        <f>IF(MOD($D13464,1)&gt;(11+55/60)/24,
IF(VLOOKUP(QUOTIENT($D13464,1),AUD!$A:$K,11,TRUE)=0,K13463,IFERROR(VLOOKUP(QUOTIENT($D13464,1),JPY!$A:$B,2,TRUE),K13463)),
K13463)</f>
        <v>-3.6830000000000002E-2</v>
      </c>
      <c r="L13464" s="92">
        <f>IF(MOD($E13464,1)&gt;(11+55/60)/24,
IF(VLOOKUP(QUOTIENT($E13464,1),AUD!$A:$K,11,TRUE)=0,L13463,IFERROR(VLOOKUP(QUOTIENT($E13464,1),CAD!$A:$B,2,TRUE)*1,L13463)),
L13463)</f>
        <v>1.92</v>
      </c>
    </row>
    <row r="13465" spans="1:12">
      <c r="A13465" s="94">
        <v>43360.958333333336</v>
      </c>
      <c r="B13465" s="94">
        <f>A13465+Timezone!$C$2/24+VLOOKUP(A13465,Timezone!$K:$L,2,TRUE)/24</f>
        <v>43361.375</v>
      </c>
      <c r="C13465" s="94">
        <f>$A13465+Timezone!$C$3/24+VLOOKUP($A13465,Timezone!$M:$N,2,TRUE)/24</f>
        <v>43361.458333333336</v>
      </c>
      <c r="D13465" s="94">
        <f>$A13465+Timezone!$C$4/24+VLOOKUP($A13465,Timezone!$O:$P,2,TRUE)/24</f>
        <v>43361</v>
      </c>
      <c r="E13465" s="94">
        <f>$A13465+Timezone!$C$5/24+VLOOKUP($A13465,Timezone!$Q:$R,2,TRUE)/24</f>
        <v>43360.791666666672</v>
      </c>
      <c r="F13465" s="92">
        <f>IF(MOD($B13465,1)&gt;10.5/24,
IF(VLOOKUP(QUOTIENT($B13465,1),AUD!$A:$K,11,TRUE)=0,F13464,VLOOKUP(QUOTIENT($B13465,1),AUD!$A:$K,11,TRUE)),
F13464)</f>
        <v>1.9334</v>
      </c>
      <c r="G13465" s="92">
        <f>IF(MOD($C13465,1)&gt;10.5/24,
IF(VLOOKUP(QUOTIENT($C13465,1),AUD!$A:$K,11,TRUE)=0,G13464,VLOOKUP(QUOTIENT($C13465,1),NZD!$A:$F,6,TRUE)),
G13464)</f>
        <v>1.89</v>
      </c>
      <c r="H13465" s="92">
        <f>IF(MOD($D13465,1)&gt;(11+55/60)/24,
IF(VLOOKUP(QUOTIENT($D13465,1),AUD!$A:$K,11,TRUE)=0,H13464,IFERROR(VLOOKUP(QUOTIENT($D13465,1),USD!$A:$B,2,TRUE),H13464)),
H13464)</f>
        <v>2.3387500000000001</v>
      </c>
      <c r="I13465" s="92">
        <f>IF(MOD($D13465,1)&gt;(11+55/60)/24,
IF(VLOOKUP(QUOTIENT($D13465,1),AUD!$A:$K,11,TRUE)=0,I13464,IFERROR(VLOOKUP(QUOTIENT($D13465,1),GBP!$A:$B,2,TRUE),I13464)),
I13464)</f>
        <v>0.79730999999999996</v>
      </c>
      <c r="J13465" s="92">
        <f>IF(MOD($D13465,1)&gt;(11+55/60)/24,
IF(VLOOKUP(QUOTIENT($D13465,1),AUD!$A:$K,11,TRUE)=0,J13464,IFERROR(VLOOKUP(QUOTIENT($D13465,1),EUR!$A:$B,2,TRUE),J13464)),
J13464)</f>
        <v>-0.35471000000000003</v>
      </c>
      <c r="K13465" s="92">
        <f>IF(MOD($D13465,1)&gt;(11+55/60)/24,
IF(VLOOKUP(QUOTIENT($D13465,1),AUD!$A:$K,11,TRUE)=0,K13464,IFERROR(VLOOKUP(QUOTIENT($D13465,1),JPY!$A:$B,2,TRUE),K13464)),
K13464)</f>
        <v>-3.6830000000000002E-2</v>
      </c>
      <c r="L13465" s="92">
        <f>IF(MOD($E13465,1)&gt;(11+55/60)/24,
IF(VLOOKUP(QUOTIENT($E13465,1),AUD!$A:$K,11,TRUE)=0,L13464,IFERROR(VLOOKUP(QUOTIENT($E13465,1),CAD!$A:$B,2,TRUE)*1,L13464)),
L13464)</f>
        <v>1.92</v>
      </c>
    </row>
    <row r="13466" spans="1:12">
      <c r="A13466" s="94">
        <v>43361.041666666664</v>
      </c>
      <c r="B13466" s="94">
        <f>A13466+Timezone!$C$2/24+VLOOKUP(A13466,Timezone!$K:$L,2,TRUE)/24</f>
        <v>43361.458333333328</v>
      </c>
      <c r="C13466" s="94">
        <f>$A13466+Timezone!$C$3/24+VLOOKUP($A13466,Timezone!$M:$N,2,TRUE)/24</f>
        <v>43361.541666666664</v>
      </c>
      <c r="D13466" s="94">
        <f>$A13466+Timezone!$C$4/24+VLOOKUP($A13466,Timezone!$O:$P,2,TRUE)/24</f>
        <v>43361.083333333328</v>
      </c>
      <c r="E13466" s="94">
        <f>$A13466+Timezone!$C$5/24+VLOOKUP($A13466,Timezone!$Q:$R,2,TRUE)/24</f>
        <v>43360.875</v>
      </c>
      <c r="F13466" s="92">
        <f>IF(MOD($B13466,1)&gt;10.5/24,
IF(VLOOKUP(QUOTIENT($B13466,1),AUD!$A:$K,11,TRUE)=0,F13465,VLOOKUP(QUOTIENT($B13466,1),AUD!$A:$K,11,TRUE)),
F13465)</f>
        <v>1.9414</v>
      </c>
      <c r="G13466" s="92">
        <f>IF(MOD($C13466,1)&gt;10.5/24,
IF(VLOOKUP(QUOTIENT($C13466,1),AUD!$A:$K,11,TRUE)=0,G13465,VLOOKUP(QUOTIENT($C13466,1),NZD!$A:$F,6,TRUE)),
G13465)</f>
        <v>1.89</v>
      </c>
      <c r="H13466" s="92">
        <f>IF(MOD($D13466,1)&gt;(11+55/60)/24,
IF(VLOOKUP(QUOTIENT($D13466,1),AUD!$A:$K,11,TRUE)=0,H13465,IFERROR(VLOOKUP(QUOTIENT($D13466,1),USD!$A:$B,2,TRUE),H13465)),
H13465)</f>
        <v>2.3387500000000001</v>
      </c>
      <c r="I13466" s="92">
        <f>IF(MOD($D13466,1)&gt;(11+55/60)/24,
IF(VLOOKUP(QUOTIENT($D13466,1),AUD!$A:$K,11,TRUE)=0,I13465,IFERROR(VLOOKUP(QUOTIENT($D13466,1),GBP!$A:$B,2,TRUE),I13465)),
I13465)</f>
        <v>0.79730999999999996</v>
      </c>
      <c r="J13466" s="92">
        <f>IF(MOD($D13466,1)&gt;(11+55/60)/24,
IF(VLOOKUP(QUOTIENT($D13466,1),AUD!$A:$K,11,TRUE)=0,J13465,IFERROR(VLOOKUP(QUOTIENT($D13466,1),EUR!$A:$B,2,TRUE),J13465)),
J13465)</f>
        <v>-0.35471000000000003</v>
      </c>
      <c r="K13466" s="92">
        <f>IF(MOD($D13466,1)&gt;(11+55/60)/24,
IF(VLOOKUP(QUOTIENT($D13466,1),AUD!$A:$K,11,TRUE)=0,K13465,IFERROR(VLOOKUP(QUOTIENT($D13466,1),JPY!$A:$B,2,TRUE),K13465)),
K13465)</f>
        <v>-3.6830000000000002E-2</v>
      </c>
      <c r="L13466" s="92">
        <f>IF(MOD($E13466,1)&gt;(11+55/60)/24,
IF(VLOOKUP(QUOTIENT($E13466,1),AUD!$A:$K,11,TRUE)=0,L13465,IFERROR(VLOOKUP(QUOTIENT($E13466,1),CAD!$A:$B,2,TRUE)*1,L13465)),
L13465)</f>
        <v>1.92</v>
      </c>
    </row>
    <row r="13467" spans="1:12">
      <c r="A13467" s="94">
        <v>43361.125</v>
      </c>
      <c r="B13467" s="94">
        <f>A13467+Timezone!$C$2/24+VLOOKUP(A13467,Timezone!$K:$L,2,TRUE)/24</f>
        <v>43361.541666666664</v>
      </c>
      <c r="C13467" s="94">
        <f>$A13467+Timezone!$C$3/24+VLOOKUP($A13467,Timezone!$M:$N,2,TRUE)/24</f>
        <v>43361.625</v>
      </c>
      <c r="D13467" s="94">
        <f>$A13467+Timezone!$C$4/24+VLOOKUP($A13467,Timezone!$O:$P,2,TRUE)/24</f>
        <v>43361.166666666664</v>
      </c>
      <c r="E13467" s="94">
        <f>$A13467+Timezone!$C$5/24+VLOOKUP($A13467,Timezone!$Q:$R,2,TRUE)/24</f>
        <v>43360.958333333336</v>
      </c>
      <c r="F13467" s="92">
        <f>IF(MOD($B13467,1)&gt;10.5/24,
IF(VLOOKUP(QUOTIENT($B13467,1),AUD!$A:$K,11,TRUE)=0,F13466,VLOOKUP(QUOTIENT($B13467,1),AUD!$A:$K,11,TRUE)),
F13466)</f>
        <v>1.9414</v>
      </c>
      <c r="G13467" s="92">
        <f>IF(MOD($C13467,1)&gt;10.5/24,
IF(VLOOKUP(QUOTIENT($C13467,1),AUD!$A:$K,11,TRUE)=0,G13466,VLOOKUP(QUOTIENT($C13467,1),NZD!$A:$F,6,TRUE)),
G13466)</f>
        <v>1.89</v>
      </c>
      <c r="H13467" s="92">
        <f>IF(MOD($D13467,1)&gt;(11+55/60)/24,
IF(VLOOKUP(QUOTIENT($D13467,1),AUD!$A:$K,11,TRUE)=0,H13466,IFERROR(VLOOKUP(QUOTIENT($D13467,1),USD!$A:$B,2,TRUE),H13466)),
H13466)</f>
        <v>2.3387500000000001</v>
      </c>
      <c r="I13467" s="92">
        <f>IF(MOD($D13467,1)&gt;(11+55/60)/24,
IF(VLOOKUP(QUOTIENT($D13467,1),AUD!$A:$K,11,TRUE)=0,I13466,IFERROR(VLOOKUP(QUOTIENT($D13467,1),GBP!$A:$B,2,TRUE),I13466)),
I13466)</f>
        <v>0.79730999999999996</v>
      </c>
      <c r="J13467" s="92">
        <f>IF(MOD($D13467,1)&gt;(11+55/60)/24,
IF(VLOOKUP(QUOTIENT($D13467,1),AUD!$A:$K,11,TRUE)=0,J13466,IFERROR(VLOOKUP(QUOTIENT($D13467,1),EUR!$A:$B,2,TRUE),J13466)),
J13466)</f>
        <v>-0.35471000000000003</v>
      </c>
      <c r="K13467" s="92">
        <f>IF(MOD($D13467,1)&gt;(11+55/60)/24,
IF(VLOOKUP(QUOTIENT($D13467,1),AUD!$A:$K,11,TRUE)=0,K13466,IFERROR(VLOOKUP(QUOTIENT($D13467,1),JPY!$A:$B,2,TRUE),K13466)),
K13466)</f>
        <v>-3.6830000000000002E-2</v>
      </c>
      <c r="L13467" s="92">
        <f>IF(MOD($E13467,1)&gt;(11+55/60)/24,
IF(VLOOKUP(QUOTIENT($E13467,1),AUD!$A:$K,11,TRUE)=0,L13466,IFERROR(VLOOKUP(QUOTIENT($E13467,1),CAD!$A:$B,2,TRUE)*1,L13466)),
L13466)</f>
        <v>1.92</v>
      </c>
    </row>
    <row r="13468" spans="1:12">
      <c r="A13468" s="94">
        <v>43361.208333333336</v>
      </c>
      <c r="B13468" s="94">
        <f>A13468+Timezone!$C$2/24+VLOOKUP(A13468,Timezone!$K:$L,2,TRUE)/24</f>
        <v>43361.625</v>
      </c>
      <c r="C13468" s="94">
        <f>$A13468+Timezone!$C$3/24+VLOOKUP($A13468,Timezone!$M:$N,2,TRUE)/24</f>
        <v>43361.708333333336</v>
      </c>
      <c r="D13468" s="94">
        <f>$A13468+Timezone!$C$4/24+VLOOKUP($A13468,Timezone!$O:$P,2,TRUE)/24</f>
        <v>43361.25</v>
      </c>
      <c r="E13468" s="94">
        <f>$A13468+Timezone!$C$5/24+VLOOKUP($A13468,Timezone!$Q:$R,2,TRUE)/24</f>
        <v>43361.041666666672</v>
      </c>
      <c r="F13468" s="92">
        <f>IF(MOD($B13468,1)&gt;10.5/24,
IF(VLOOKUP(QUOTIENT($B13468,1),AUD!$A:$K,11,TRUE)=0,F13467,VLOOKUP(QUOTIENT($B13468,1),AUD!$A:$K,11,TRUE)),
F13467)</f>
        <v>1.9414</v>
      </c>
      <c r="G13468" s="92">
        <f>IF(MOD($C13468,1)&gt;10.5/24,
IF(VLOOKUP(QUOTIENT($C13468,1),AUD!$A:$K,11,TRUE)=0,G13467,VLOOKUP(QUOTIENT($C13468,1),NZD!$A:$F,6,TRUE)),
G13467)</f>
        <v>1.89</v>
      </c>
      <c r="H13468" s="92">
        <f>IF(MOD($D13468,1)&gt;(11+55/60)/24,
IF(VLOOKUP(QUOTIENT($D13468,1),AUD!$A:$K,11,TRUE)=0,H13467,IFERROR(VLOOKUP(QUOTIENT($D13468,1),USD!$A:$B,2,TRUE),H13467)),
H13467)</f>
        <v>2.3387500000000001</v>
      </c>
      <c r="I13468" s="92">
        <f>IF(MOD($D13468,1)&gt;(11+55/60)/24,
IF(VLOOKUP(QUOTIENT($D13468,1),AUD!$A:$K,11,TRUE)=0,I13467,IFERROR(VLOOKUP(QUOTIENT($D13468,1),GBP!$A:$B,2,TRUE),I13467)),
I13467)</f>
        <v>0.79730999999999996</v>
      </c>
      <c r="J13468" s="92">
        <f>IF(MOD($D13468,1)&gt;(11+55/60)/24,
IF(VLOOKUP(QUOTIENT($D13468,1),AUD!$A:$K,11,TRUE)=0,J13467,IFERROR(VLOOKUP(QUOTIENT($D13468,1),EUR!$A:$B,2,TRUE),J13467)),
J13467)</f>
        <v>-0.35471000000000003</v>
      </c>
      <c r="K13468" s="92">
        <f>IF(MOD($D13468,1)&gt;(11+55/60)/24,
IF(VLOOKUP(QUOTIENT($D13468,1),AUD!$A:$K,11,TRUE)=0,K13467,IFERROR(VLOOKUP(QUOTIENT($D13468,1),JPY!$A:$B,2,TRUE),K13467)),
K13467)</f>
        <v>-3.6830000000000002E-2</v>
      </c>
      <c r="L13468" s="92">
        <f>IF(MOD($E13468,1)&gt;(11+55/60)/24,
IF(VLOOKUP(QUOTIENT($E13468,1),AUD!$A:$K,11,TRUE)=0,L13467,IFERROR(VLOOKUP(QUOTIENT($E13468,1),CAD!$A:$B,2,TRUE)*1,L13467)),
L13467)</f>
        <v>1.92</v>
      </c>
    </row>
    <row r="13469" spans="1:12">
      <c r="A13469" s="94">
        <v>43361.291666666664</v>
      </c>
      <c r="B13469" s="94">
        <f>A13469+Timezone!$C$2/24+VLOOKUP(A13469,Timezone!$K:$L,2,TRUE)/24</f>
        <v>43361.708333333328</v>
      </c>
      <c r="C13469" s="94">
        <f>$A13469+Timezone!$C$3/24+VLOOKUP($A13469,Timezone!$M:$N,2,TRUE)/24</f>
        <v>43361.791666666664</v>
      </c>
      <c r="D13469" s="94">
        <f>$A13469+Timezone!$C$4/24+VLOOKUP($A13469,Timezone!$O:$P,2,TRUE)/24</f>
        <v>43361.333333333328</v>
      </c>
      <c r="E13469" s="94">
        <f>$A13469+Timezone!$C$5/24+VLOOKUP($A13469,Timezone!$Q:$R,2,TRUE)/24</f>
        <v>43361.125</v>
      </c>
      <c r="F13469" s="92">
        <f>IF(MOD($B13469,1)&gt;10.5/24,
IF(VLOOKUP(QUOTIENT($B13469,1),AUD!$A:$K,11,TRUE)=0,F13468,VLOOKUP(QUOTIENT($B13469,1),AUD!$A:$K,11,TRUE)),
F13468)</f>
        <v>1.9414</v>
      </c>
      <c r="G13469" s="92">
        <f>IF(MOD($C13469,1)&gt;10.5/24,
IF(VLOOKUP(QUOTIENT($C13469,1),AUD!$A:$K,11,TRUE)=0,G13468,VLOOKUP(QUOTIENT($C13469,1),NZD!$A:$F,6,TRUE)),
G13468)</f>
        <v>1.89</v>
      </c>
      <c r="H13469" s="92">
        <f>IF(MOD($D13469,1)&gt;(11+55/60)/24,
IF(VLOOKUP(QUOTIENT($D13469,1),AUD!$A:$K,11,TRUE)=0,H13468,IFERROR(VLOOKUP(QUOTIENT($D13469,1),USD!$A:$B,2,TRUE),H13468)),
H13468)</f>
        <v>2.3387500000000001</v>
      </c>
      <c r="I13469" s="92">
        <f>IF(MOD($D13469,1)&gt;(11+55/60)/24,
IF(VLOOKUP(QUOTIENT($D13469,1),AUD!$A:$K,11,TRUE)=0,I13468,IFERROR(VLOOKUP(QUOTIENT($D13469,1),GBP!$A:$B,2,TRUE),I13468)),
I13468)</f>
        <v>0.79730999999999996</v>
      </c>
      <c r="J13469" s="92">
        <f>IF(MOD($D13469,1)&gt;(11+55/60)/24,
IF(VLOOKUP(QUOTIENT($D13469,1),AUD!$A:$K,11,TRUE)=0,J13468,IFERROR(VLOOKUP(QUOTIENT($D13469,1),EUR!$A:$B,2,TRUE),J13468)),
J13468)</f>
        <v>-0.35471000000000003</v>
      </c>
      <c r="K13469" s="92">
        <f>IF(MOD($D13469,1)&gt;(11+55/60)/24,
IF(VLOOKUP(QUOTIENT($D13469,1),AUD!$A:$K,11,TRUE)=0,K13468,IFERROR(VLOOKUP(QUOTIENT($D13469,1),JPY!$A:$B,2,TRUE),K13468)),
K13468)</f>
        <v>-3.6830000000000002E-2</v>
      </c>
      <c r="L13469" s="92">
        <f>IF(MOD($E13469,1)&gt;(11+55/60)/24,
IF(VLOOKUP(QUOTIENT($E13469,1),AUD!$A:$K,11,TRUE)=0,L13468,IFERROR(VLOOKUP(QUOTIENT($E13469,1),CAD!$A:$B,2,TRUE)*1,L13468)),
L13468)</f>
        <v>1.92</v>
      </c>
    </row>
    <row r="13470" spans="1:12">
      <c r="A13470" s="94">
        <v>43361.375</v>
      </c>
      <c r="B13470" s="94">
        <f>A13470+Timezone!$C$2/24+VLOOKUP(A13470,Timezone!$K:$L,2,TRUE)/24</f>
        <v>43361.791666666664</v>
      </c>
      <c r="C13470" s="94">
        <f>$A13470+Timezone!$C$3/24+VLOOKUP($A13470,Timezone!$M:$N,2,TRUE)/24</f>
        <v>43361.875</v>
      </c>
      <c r="D13470" s="94">
        <f>$A13470+Timezone!$C$4/24+VLOOKUP($A13470,Timezone!$O:$P,2,TRUE)/24</f>
        <v>43361.416666666664</v>
      </c>
      <c r="E13470" s="94">
        <f>$A13470+Timezone!$C$5/24+VLOOKUP($A13470,Timezone!$Q:$R,2,TRUE)/24</f>
        <v>43361.208333333336</v>
      </c>
      <c r="F13470" s="92">
        <f>IF(MOD($B13470,1)&gt;10.5/24,
IF(VLOOKUP(QUOTIENT($B13470,1),AUD!$A:$K,11,TRUE)=0,F13469,VLOOKUP(QUOTIENT($B13470,1),AUD!$A:$K,11,TRUE)),
F13469)</f>
        <v>1.9414</v>
      </c>
      <c r="G13470" s="92">
        <f>IF(MOD($C13470,1)&gt;10.5/24,
IF(VLOOKUP(QUOTIENT($C13470,1),AUD!$A:$K,11,TRUE)=0,G13469,VLOOKUP(QUOTIENT($C13470,1),NZD!$A:$F,6,TRUE)),
G13469)</f>
        <v>1.89</v>
      </c>
      <c r="H13470" s="92">
        <f>IF(MOD($D13470,1)&gt;(11+55/60)/24,
IF(VLOOKUP(QUOTIENT($D13470,1),AUD!$A:$K,11,TRUE)=0,H13469,IFERROR(VLOOKUP(QUOTIENT($D13470,1),USD!$A:$B,2,TRUE),H13469)),
H13469)</f>
        <v>2.3387500000000001</v>
      </c>
      <c r="I13470" s="92">
        <f>IF(MOD($D13470,1)&gt;(11+55/60)/24,
IF(VLOOKUP(QUOTIENT($D13470,1),AUD!$A:$K,11,TRUE)=0,I13469,IFERROR(VLOOKUP(QUOTIENT($D13470,1),GBP!$A:$B,2,TRUE),I13469)),
I13469)</f>
        <v>0.79730999999999996</v>
      </c>
      <c r="J13470" s="92">
        <f>IF(MOD($D13470,1)&gt;(11+55/60)/24,
IF(VLOOKUP(QUOTIENT($D13470,1),AUD!$A:$K,11,TRUE)=0,J13469,IFERROR(VLOOKUP(QUOTIENT($D13470,1),EUR!$A:$B,2,TRUE),J13469)),
J13469)</f>
        <v>-0.35471000000000003</v>
      </c>
      <c r="K13470" s="92">
        <f>IF(MOD($D13470,1)&gt;(11+55/60)/24,
IF(VLOOKUP(QUOTIENT($D13470,1),AUD!$A:$K,11,TRUE)=0,K13469,IFERROR(VLOOKUP(QUOTIENT($D13470,1),JPY!$A:$B,2,TRUE),K13469)),
K13469)</f>
        <v>-3.6830000000000002E-2</v>
      </c>
      <c r="L13470" s="92">
        <f>IF(MOD($E13470,1)&gt;(11+55/60)/24,
IF(VLOOKUP(QUOTIENT($E13470,1),AUD!$A:$K,11,TRUE)=0,L13469,IFERROR(VLOOKUP(QUOTIENT($E13470,1),CAD!$A:$B,2,TRUE)*1,L13469)),
L13469)</f>
        <v>1.92</v>
      </c>
    </row>
    <row r="13471" spans="1:12">
      <c r="A13471" s="94">
        <v>43361.458333333336</v>
      </c>
      <c r="B13471" s="94">
        <f>A13471+Timezone!$C$2/24+VLOOKUP(A13471,Timezone!$K:$L,2,TRUE)/24</f>
        <v>43361.875</v>
      </c>
      <c r="C13471" s="94">
        <f>$A13471+Timezone!$C$3/24+VLOOKUP($A13471,Timezone!$M:$N,2,TRUE)/24</f>
        <v>43361.958333333336</v>
      </c>
      <c r="D13471" s="94">
        <f>$A13471+Timezone!$C$4/24+VLOOKUP($A13471,Timezone!$O:$P,2,TRUE)/24</f>
        <v>43361.5</v>
      </c>
      <c r="E13471" s="94">
        <f>$A13471+Timezone!$C$5/24+VLOOKUP($A13471,Timezone!$Q:$R,2,TRUE)/24</f>
        <v>43361.291666666672</v>
      </c>
      <c r="F13471" s="92">
        <f>IF(MOD($B13471,1)&gt;10.5/24,
IF(VLOOKUP(QUOTIENT($B13471,1),AUD!$A:$K,11,TRUE)=0,F13470,VLOOKUP(QUOTIENT($B13471,1),AUD!$A:$K,11,TRUE)),
F13470)</f>
        <v>1.9414</v>
      </c>
      <c r="G13471" s="92">
        <f>IF(MOD($C13471,1)&gt;10.5/24,
IF(VLOOKUP(QUOTIENT($C13471,1),AUD!$A:$K,11,TRUE)=0,G13470,VLOOKUP(QUOTIENT($C13471,1),NZD!$A:$F,6,TRUE)),
G13470)</f>
        <v>1.89</v>
      </c>
      <c r="H13471" s="92">
        <f>IF(MOD($D13471,1)&gt;(11+55/60)/24,
IF(VLOOKUP(QUOTIENT($D13471,1),AUD!$A:$K,11,TRUE)=0,H13470,IFERROR(VLOOKUP(QUOTIENT($D13471,1),USD!$A:$B,2,TRUE),H13470)),
H13470)</f>
        <v>2.3374999999999999</v>
      </c>
      <c r="I13471" s="92">
        <f>IF(MOD($D13471,1)&gt;(11+55/60)/24,
IF(VLOOKUP(QUOTIENT($D13471,1),AUD!$A:$K,11,TRUE)=0,I13470,IFERROR(VLOOKUP(QUOTIENT($D13471,1),GBP!$A:$B,2,TRUE),I13470)),
I13470)</f>
        <v>0.80030999999999997</v>
      </c>
      <c r="J13471" s="92">
        <f>IF(MOD($D13471,1)&gt;(11+55/60)/24,
IF(VLOOKUP(QUOTIENT($D13471,1),AUD!$A:$K,11,TRUE)=0,J13470,IFERROR(VLOOKUP(QUOTIENT($D13471,1),EUR!$A:$B,2,TRUE),J13470)),
J13470)</f>
        <v>-0.35214000000000001</v>
      </c>
      <c r="K13471" s="92">
        <f>IF(MOD($D13471,1)&gt;(11+55/60)/24,
IF(VLOOKUP(QUOTIENT($D13471,1),AUD!$A:$K,11,TRUE)=0,K13470,IFERROR(VLOOKUP(QUOTIENT($D13471,1),JPY!$A:$B,2,TRUE),K13470)),
K13470)</f>
        <v>-3.85E-2</v>
      </c>
      <c r="L13471" s="92">
        <f>IF(MOD($E13471,1)&gt;(11+55/60)/24,
IF(VLOOKUP(QUOTIENT($E13471,1),AUD!$A:$K,11,TRUE)=0,L13470,IFERROR(VLOOKUP(QUOTIENT($E13471,1),CAD!$A:$B,2,TRUE)*1,L13470)),
L13470)</f>
        <v>1.92</v>
      </c>
    </row>
    <row r="13472" spans="1:12">
      <c r="A13472" s="94">
        <v>43361.541666666664</v>
      </c>
      <c r="B13472" s="94">
        <f>A13472+Timezone!$C$2/24+VLOOKUP(A13472,Timezone!$K:$L,2,TRUE)/24</f>
        <v>43361.958333333328</v>
      </c>
      <c r="C13472" s="94">
        <f>$A13472+Timezone!$C$3/24+VLOOKUP($A13472,Timezone!$M:$N,2,TRUE)/24</f>
        <v>43362.041666666664</v>
      </c>
      <c r="D13472" s="94">
        <f>$A13472+Timezone!$C$4/24+VLOOKUP($A13472,Timezone!$O:$P,2,TRUE)/24</f>
        <v>43361.583333333328</v>
      </c>
      <c r="E13472" s="94">
        <f>$A13472+Timezone!$C$5/24+VLOOKUP($A13472,Timezone!$Q:$R,2,TRUE)/24</f>
        <v>43361.375</v>
      </c>
      <c r="F13472" s="92">
        <f>IF(MOD($B13472,1)&gt;10.5/24,
IF(VLOOKUP(QUOTIENT($B13472,1),AUD!$A:$K,11,TRUE)=0,F13471,VLOOKUP(QUOTIENT($B13472,1),AUD!$A:$K,11,TRUE)),
F13471)</f>
        <v>1.9414</v>
      </c>
      <c r="G13472" s="92">
        <f>IF(MOD($C13472,1)&gt;10.5/24,
IF(VLOOKUP(QUOTIENT($C13472,1),AUD!$A:$K,11,TRUE)=0,G13471,VLOOKUP(QUOTIENT($C13472,1),NZD!$A:$F,6,TRUE)),
G13471)</f>
        <v>1.89</v>
      </c>
      <c r="H13472" s="92">
        <f>IF(MOD($D13472,1)&gt;(11+55/60)/24,
IF(VLOOKUP(QUOTIENT($D13472,1),AUD!$A:$K,11,TRUE)=0,H13471,IFERROR(VLOOKUP(QUOTIENT($D13472,1),USD!$A:$B,2,TRUE),H13471)),
H13471)</f>
        <v>2.3374999999999999</v>
      </c>
      <c r="I13472" s="92">
        <f>IF(MOD($D13472,1)&gt;(11+55/60)/24,
IF(VLOOKUP(QUOTIENT($D13472,1),AUD!$A:$K,11,TRUE)=0,I13471,IFERROR(VLOOKUP(QUOTIENT($D13472,1),GBP!$A:$B,2,TRUE),I13471)),
I13471)</f>
        <v>0.80030999999999997</v>
      </c>
      <c r="J13472" s="92">
        <f>IF(MOD($D13472,1)&gt;(11+55/60)/24,
IF(VLOOKUP(QUOTIENT($D13472,1),AUD!$A:$K,11,TRUE)=0,J13471,IFERROR(VLOOKUP(QUOTIENT($D13472,1),EUR!$A:$B,2,TRUE),J13471)),
J13471)</f>
        <v>-0.35214000000000001</v>
      </c>
      <c r="K13472" s="92">
        <f>IF(MOD($D13472,1)&gt;(11+55/60)/24,
IF(VLOOKUP(QUOTIENT($D13472,1),AUD!$A:$K,11,TRUE)=0,K13471,IFERROR(VLOOKUP(QUOTIENT($D13472,1),JPY!$A:$B,2,TRUE),K13471)),
K13471)</f>
        <v>-3.85E-2</v>
      </c>
      <c r="L13472" s="92">
        <f>IF(MOD($E13472,1)&gt;(11+55/60)/24,
IF(VLOOKUP(QUOTIENT($E13472,1),AUD!$A:$K,11,TRUE)=0,L13471,IFERROR(VLOOKUP(QUOTIENT($E13472,1),CAD!$A:$B,2,TRUE)*1,L13471)),
L13471)</f>
        <v>1.92</v>
      </c>
    </row>
    <row r="13473" spans="1:12">
      <c r="A13473" s="94">
        <v>43361.625</v>
      </c>
      <c r="B13473" s="94">
        <f>A13473+Timezone!$C$2/24+VLOOKUP(A13473,Timezone!$K:$L,2,TRUE)/24</f>
        <v>43362.041666666664</v>
      </c>
      <c r="C13473" s="94">
        <f>$A13473+Timezone!$C$3/24+VLOOKUP($A13473,Timezone!$M:$N,2,TRUE)/24</f>
        <v>43362.125</v>
      </c>
      <c r="D13473" s="94">
        <f>$A13473+Timezone!$C$4/24+VLOOKUP($A13473,Timezone!$O:$P,2,TRUE)/24</f>
        <v>43361.666666666664</v>
      </c>
      <c r="E13473" s="94">
        <f>$A13473+Timezone!$C$5/24+VLOOKUP($A13473,Timezone!$Q:$R,2,TRUE)/24</f>
        <v>43361.458333333336</v>
      </c>
      <c r="F13473" s="92">
        <f>IF(MOD($B13473,1)&gt;10.5/24,
IF(VLOOKUP(QUOTIENT($B13473,1),AUD!$A:$K,11,TRUE)=0,F13472,VLOOKUP(QUOTIENT($B13473,1),AUD!$A:$K,11,TRUE)),
F13472)</f>
        <v>1.9414</v>
      </c>
      <c r="G13473" s="92">
        <f>IF(MOD($C13473,1)&gt;10.5/24,
IF(VLOOKUP(QUOTIENT($C13473,1),AUD!$A:$K,11,TRUE)=0,G13472,VLOOKUP(QUOTIENT($C13473,1),NZD!$A:$F,6,TRUE)),
G13472)</f>
        <v>1.89</v>
      </c>
      <c r="H13473" s="92">
        <f>IF(MOD($D13473,1)&gt;(11+55/60)/24,
IF(VLOOKUP(QUOTIENT($D13473,1),AUD!$A:$K,11,TRUE)=0,H13472,IFERROR(VLOOKUP(QUOTIENT($D13473,1),USD!$A:$B,2,TRUE),H13472)),
H13472)</f>
        <v>2.3374999999999999</v>
      </c>
      <c r="I13473" s="92">
        <f>IF(MOD($D13473,1)&gt;(11+55/60)/24,
IF(VLOOKUP(QUOTIENT($D13473,1),AUD!$A:$K,11,TRUE)=0,I13472,IFERROR(VLOOKUP(QUOTIENT($D13473,1),GBP!$A:$B,2,TRUE),I13472)),
I13472)</f>
        <v>0.80030999999999997</v>
      </c>
      <c r="J13473" s="92">
        <f>IF(MOD($D13473,1)&gt;(11+55/60)/24,
IF(VLOOKUP(QUOTIENT($D13473,1),AUD!$A:$K,11,TRUE)=0,J13472,IFERROR(VLOOKUP(QUOTIENT($D13473,1),EUR!$A:$B,2,TRUE),J13472)),
J13472)</f>
        <v>-0.35214000000000001</v>
      </c>
      <c r="K13473" s="92">
        <f>IF(MOD($D13473,1)&gt;(11+55/60)/24,
IF(VLOOKUP(QUOTIENT($D13473,1),AUD!$A:$K,11,TRUE)=0,K13472,IFERROR(VLOOKUP(QUOTIENT($D13473,1),JPY!$A:$B,2,TRUE),K13472)),
K13472)</f>
        <v>-3.85E-2</v>
      </c>
      <c r="L13473" s="92">
        <f>IF(MOD($E13473,1)&gt;(11+55/60)/24,
IF(VLOOKUP(QUOTIENT($E13473,1),AUD!$A:$K,11,TRUE)=0,L13472,IFERROR(VLOOKUP(QUOTIENT($E13473,1),CAD!$A:$B,2,TRUE)*1,L13472)),
L13472)</f>
        <v>1.92</v>
      </c>
    </row>
    <row r="13474" spans="1:12">
      <c r="A13474" s="94">
        <v>43361.708333333336</v>
      </c>
      <c r="B13474" s="94">
        <f>A13474+Timezone!$C$2/24+VLOOKUP(A13474,Timezone!$K:$L,2,TRUE)/24</f>
        <v>43362.125</v>
      </c>
      <c r="C13474" s="94">
        <f>$A13474+Timezone!$C$3/24+VLOOKUP($A13474,Timezone!$M:$N,2,TRUE)/24</f>
        <v>43362.208333333336</v>
      </c>
      <c r="D13474" s="94">
        <f>$A13474+Timezone!$C$4/24+VLOOKUP($A13474,Timezone!$O:$P,2,TRUE)/24</f>
        <v>43361.75</v>
      </c>
      <c r="E13474" s="94">
        <f>$A13474+Timezone!$C$5/24+VLOOKUP($A13474,Timezone!$Q:$R,2,TRUE)/24</f>
        <v>43361.541666666672</v>
      </c>
      <c r="F13474" s="92">
        <f>IF(MOD($B13474,1)&gt;10.5/24,
IF(VLOOKUP(QUOTIENT($B13474,1),AUD!$A:$K,11,TRUE)=0,F13473,VLOOKUP(QUOTIENT($B13474,1),AUD!$A:$K,11,TRUE)),
F13473)</f>
        <v>1.9414</v>
      </c>
      <c r="G13474" s="92">
        <f>IF(MOD($C13474,1)&gt;10.5/24,
IF(VLOOKUP(QUOTIENT($C13474,1),AUD!$A:$K,11,TRUE)=0,G13473,VLOOKUP(QUOTIENT($C13474,1),NZD!$A:$F,6,TRUE)),
G13473)</f>
        <v>1.89</v>
      </c>
      <c r="H13474" s="92">
        <f>IF(MOD($D13474,1)&gt;(11+55/60)/24,
IF(VLOOKUP(QUOTIENT($D13474,1),AUD!$A:$K,11,TRUE)=0,H13473,IFERROR(VLOOKUP(QUOTIENT($D13474,1),USD!$A:$B,2,TRUE),H13473)),
H13473)</f>
        <v>2.3374999999999999</v>
      </c>
      <c r="I13474" s="92">
        <f>IF(MOD($D13474,1)&gt;(11+55/60)/24,
IF(VLOOKUP(QUOTIENT($D13474,1),AUD!$A:$K,11,TRUE)=0,I13473,IFERROR(VLOOKUP(QUOTIENT($D13474,1),GBP!$A:$B,2,TRUE),I13473)),
I13473)</f>
        <v>0.80030999999999997</v>
      </c>
      <c r="J13474" s="92">
        <f>IF(MOD($D13474,1)&gt;(11+55/60)/24,
IF(VLOOKUP(QUOTIENT($D13474,1),AUD!$A:$K,11,TRUE)=0,J13473,IFERROR(VLOOKUP(QUOTIENT($D13474,1),EUR!$A:$B,2,TRUE),J13473)),
J13473)</f>
        <v>-0.35214000000000001</v>
      </c>
      <c r="K13474" s="92">
        <f>IF(MOD($D13474,1)&gt;(11+55/60)/24,
IF(VLOOKUP(QUOTIENT($D13474,1),AUD!$A:$K,11,TRUE)=0,K13473,IFERROR(VLOOKUP(QUOTIENT($D13474,1),JPY!$A:$B,2,TRUE),K13473)),
K13473)</f>
        <v>-3.85E-2</v>
      </c>
      <c r="L13474" s="92">
        <f>IF(MOD($E13474,1)&gt;(11+55/60)/24,
IF(VLOOKUP(QUOTIENT($E13474,1),AUD!$A:$K,11,TRUE)=0,L13473,IFERROR(VLOOKUP(QUOTIENT($E13474,1),CAD!$A:$B,2,TRUE)*1,L13473)),
L13473)</f>
        <v>1.92</v>
      </c>
    </row>
    <row r="13475" spans="1:12">
      <c r="A13475" s="94">
        <v>43361.791666666664</v>
      </c>
      <c r="B13475" s="94">
        <f>A13475+Timezone!$C$2/24+VLOOKUP(A13475,Timezone!$K:$L,2,TRUE)/24</f>
        <v>43362.208333333328</v>
      </c>
      <c r="C13475" s="94">
        <f>$A13475+Timezone!$C$3/24+VLOOKUP($A13475,Timezone!$M:$N,2,TRUE)/24</f>
        <v>43362.291666666664</v>
      </c>
      <c r="D13475" s="94">
        <f>$A13475+Timezone!$C$4/24+VLOOKUP($A13475,Timezone!$O:$P,2,TRUE)/24</f>
        <v>43361.833333333328</v>
      </c>
      <c r="E13475" s="94">
        <f>$A13475+Timezone!$C$5/24+VLOOKUP($A13475,Timezone!$Q:$R,2,TRUE)/24</f>
        <v>43361.625</v>
      </c>
      <c r="F13475" s="92">
        <f>IF(MOD($B13475,1)&gt;10.5/24,
IF(VLOOKUP(QUOTIENT($B13475,1),AUD!$A:$K,11,TRUE)=0,F13474,VLOOKUP(QUOTIENT($B13475,1),AUD!$A:$K,11,TRUE)),
F13474)</f>
        <v>1.9414</v>
      </c>
      <c r="G13475" s="92">
        <f>IF(MOD($C13475,1)&gt;10.5/24,
IF(VLOOKUP(QUOTIENT($C13475,1),AUD!$A:$K,11,TRUE)=0,G13474,VLOOKUP(QUOTIENT($C13475,1),NZD!$A:$F,6,TRUE)),
G13474)</f>
        <v>1.89</v>
      </c>
      <c r="H13475" s="92">
        <f>IF(MOD($D13475,1)&gt;(11+55/60)/24,
IF(VLOOKUP(QUOTIENT($D13475,1),AUD!$A:$K,11,TRUE)=0,H13474,IFERROR(VLOOKUP(QUOTIENT($D13475,1),USD!$A:$B,2,TRUE),H13474)),
H13474)</f>
        <v>2.3374999999999999</v>
      </c>
      <c r="I13475" s="92">
        <f>IF(MOD($D13475,1)&gt;(11+55/60)/24,
IF(VLOOKUP(QUOTIENT($D13475,1),AUD!$A:$K,11,TRUE)=0,I13474,IFERROR(VLOOKUP(QUOTIENT($D13475,1),GBP!$A:$B,2,TRUE),I13474)),
I13474)</f>
        <v>0.80030999999999997</v>
      </c>
      <c r="J13475" s="92">
        <f>IF(MOD($D13475,1)&gt;(11+55/60)/24,
IF(VLOOKUP(QUOTIENT($D13475,1),AUD!$A:$K,11,TRUE)=0,J13474,IFERROR(VLOOKUP(QUOTIENT($D13475,1),EUR!$A:$B,2,TRUE),J13474)),
J13474)</f>
        <v>-0.35214000000000001</v>
      </c>
      <c r="K13475" s="92">
        <f>IF(MOD($D13475,1)&gt;(11+55/60)/24,
IF(VLOOKUP(QUOTIENT($D13475,1),AUD!$A:$K,11,TRUE)=0,K13474,IFERROR(VLOOKUP(QUOTIENT($D13475,1),JPY!$A:$B,2,TRUE),K13474)),
K13474)</f>
        <v>-3.85E-2</v>
      </c>
      <c r="L13475" s="92">
        <f>IF(MOD($E13475,1)&gt;(11+55/60)/24,
IF(VLOOKUP(QUOTIENT($E13475,1),AUD!$A:$K,11,TRUE)=0,L13474,IFERROR(VLOOKUP(QUOTIENT($E13475,1),CAD!$A:$B,2,TRUE)*1,L13474)),
L13474)</f>
        <v>1.92</v>
      </c>
    </row>
    <row r="13476" spans="1:12">
      <c r="A13476" s="94">
        <v>43361.875</v>
      </c>
      <c r="B13476" s="94">
        <f>A13476+Timezone!$C$2/24+VLOOKUP(A13476,Timezone!$K:$L,2,TRUE)/24</f>
        <v>43362.291666666664</v>
      </c>
      <c r="C13476" s="94">
        <f>$A13476+Timezone!$C$3/24+VLOOKUP($A13476,Timezone!$M:$N,2,TRUE)/24</f>
        <v>43362.375</v>
      </c>
      <c r="D13476" s="94">
        <f>$A13476+Timezone!$C$4/24+VLOOKUP($A13476,Timezone!$O:$P,2,TRUE)/24</f>
        <v>43361.916666666664</v>
      </c>
      <c r="E13476" s="94">
        <f>$A13476+Timezone!$C$5/24+VLOOKUP($A13476,Timezone!$Q:$R,2,TRUE)/24</f>
        <v>43361.708333333336</v>
      </c>
      <c r="F13476" s="92">
        <f>IF(MOD($B13476,1)&gt;10.5/24,
IF(VLOOKUP(QUOTIENT($B13476,1),AUD!$A:$K,11,TRUE)=0,F13475,VLOOKUP(QUOTIENT($B13476,1),AUD!$A:$K,11,TRUE)),
F13475)</f>
        <v>1.9414</v>
      </c>
      <c r="G13476" s="92">
        <f>IF(MOD($C13476,1)&gt;10.5/24,
IF(VLOOKUP(QUOTIENT($C13476,1),AUD!$A:$K,11,TRUE)=0,G13475,VLOOKUP(QUOTIENT($C13476,1),NZD!$A:$F,6,TRUE)),
G13475)</f>
        <v>1.89</v>
      </c>
      <c r="H13476" s="92">
        <f>IF(MOD($D13476,1)&gt;(11+55/60)/24,
IF(VLOOKUP(QUOTIENT($D13476,1),AUD!$A:$K,11,TRUE)=0,H13475,IFERROR(VLOOKUP(QUOTIENT($D13476,1),USD!$A:$B,2,TRUE),H13475)),
H13475)</f>
        <v>2.3374999999999999</v>
      </c>
      <c r="I13476" s="92">
        <f>IF(MOD($D13476,1)&gt;(11+55/60)/24,
IF(VLOOKUP(QUOTIENT($D13476,1),AUD!$A:$K,11,TRUE)=0,I13475,IFERROR(VLOOKUP(QUOTIENT($D13476,1),GBP!$A:$B,2,TRUE),I13475)),
I13475)</f>
        <v>0.80030999999999997</v>
      </c>
      <c r="J13476" s="92">
        <f>IF(MOD($D13476,1)&gt;(11+55/60)/24,
IF(VLOOKUP(QUOTIENT($D13476,1),AUD!$A:$K,11,TRUE)=0,J13475,IFERROR(VLOOKUP(QUOTIENT($D13476,1),EUR!$A:$B,2,TRUE),J13475)),
J13475)</f>
        <v>-0.35214000000000001</v>
      </c>
      <c r="K13476" s="92">
        <f>IF(MOD($D13476,1)&gt;(11+55/60)/24,
IF(VLOOKUP(QUOTIENT($D13476,1),AUD!$A:$K,11,TRUE)=0,K13475,IFERROR(VLOOKUP(QUOTIENT($D13476,1),JPY!$A:$B,2,TRUE),K13475)),
K13475)</f>
        <v>-3.85E-2</v>
      </c>
      <c r="L13476" s="92">
        <f>IF(MOD($E13476,1)&gt;(11+55/60)/24,
IF(VLOOKUP(QUOTIENT($E13476,1),AUD!$A:$K,11,TRUE)=0,L13475,IFERROR(VLOOKUP(QUOTIENT($E13476,1),CAD!$A:$B,2,TRUE)*1,L13475)),
L13475)</f>
        <v>1.92</v>
      </c>
    </row>
    <row r="13477" spans="1:12">
      <c r="A13477" s="94">
        <v>43361.958333333336</v>
      </c>
      <c r="B13477" s="94">
        <f>A13477+Timezone!$C$2/24+VLOOKUP(A13477,Timezone!$K:$L,2,TRUE)/24</f>
        <v>43362.375</v>
      </c>
      <c r="C13477" s="94">
        <f>$A13477+Timezone!$C$3/24+VLOOKUP($A13477,Timezone!$M:$N,2,TRUE)/24</f>
        <v>43362.458333333336</v>
      </c>
      <c r="D13477" s="94">
        <f>$A13477+Timezone!$C$4/24+VLOOKUP($A13477,Timezone!$O:$P,2,TRUE)/24</f>
        <v>43362</v>
      </c>
      <c r="E13477" s="94">
        <f>$A13477+Timezone!$C$5/24+VLOOKUP($A13477,Timezone!$Q:$R,2,TRUE)/24</f>
        <v>43361.791666666672</v>
      </c>
      <c r="F13477" s="92">
        <f>IF(MOD($B13477,1)&gt;10.5/24,
IF(VLOOKUP(QUOTIENT($B13477,1),AUD!$A:$K,11,TRUE)=0,F13476,VLOOKUP(QUOTIENT($B13477,1),AUD!$A:$K,11,TRUE)),
F13476)</f>
        <v>1.9414</v>
      </c>
      <c r="G13477" s="92">
        <f>IF(MOD($C13477,1)&gt;10.5/24,
IF(VLOOKUP(QUOTIENT($C13477,1),AUD!$A:$K,11,TRUE)=0,G13476,VLOOKUP(QUOTIENT($C13477,1),NZD!$A:$F,6,TRUE)),
G13476)</f>
        <v>1.89</v>
      </c>
      <c r="H13477" s="92">
        <f>IF(MOD($D13477,1)&gt;(11+55/60)/24,
IF(VLOOKUP(QUOTIENT($D13477,1),AUD!$A:$K,11,TRUE)=0,H13476,IFERROR(VLOOKUP(QUOTIENT($D13477,1),USD!$A:$B,2,TRUE),H13476)),
H13476)</f>
        <v>2.3374999999999999</v>
      </c>
      <c r="I13477" s="92">
        <f>IF(MOD($D13477,1)&gt;(11+55/60)/24,
IF(VLOOKUP(QUOTIENT($D13477,1),AUD!$A:$K,11,TRUE)=0,I13476,IFERROR(VLOOKUP(QUOTIENT($D13477,1),GBP!$A:$B,2,TRUE),I13476)),
I13476)</f>
        <v>0.80030999999999997</v>
      </c>
      <c r="J13477" s="92">
        <f>IF(MOD($D13477,1)&gt;(11+55/60)/24,
IF(VLOOKUP(QUOTIENT($D13477,1),AUD!$A:$K,11,TRUE)=0,J13476,IFERROR(VLOOKUP(QUOTIENT($D13477,1),EUR!$A:$B,2,TRUE),J13476)),
J13476)</f>
        <v>-0.35214000000000001</v>
      </c>
      <c r="K13477" s="92">
        <f>IF(MOD($D13477,1)&gt;(11+55/60)/24,
IF(VLOOKUP(QUOTIENT($D13477,1),AUD!$A:$K,11,TRUE)=0,K13476,IFERROR(VLOOKUP(QUOTIENT($D13477,1),JPY!$A:$B,2,TRUE),K13476)),
K13476)</f>
        <v>-3.85E-2</v>
      </c>
      <c r="L13477" s="92">
        <f>IF(MOD($E13477,1)&gt;(11+55/60)/24,
IF(VLOOKUP(QUOTIENT($E13477,1),AUD!$A:$K,11,TRUE)=0,L13476,IFERROR(VLOOKUP(QUOTIENT($E13477,1),CAD!$A:$B,2,TRUE)*1,L13476)),
L13476)</f>
        <v>1.92</v>
      </c>
    </row>
    <row r="13478" spans="1:12">
      <c r="A13478" s="94">
        <v>43362.041666666664</v>
      </c>
      <c r="B13478" s="94">
        <f>A13478+Timezone!$C$2/24+VLOOKUP(A13478,Timezone!$K:$L,2,TRUE)/24</f>
        <v>43362.458333333328</v>
      </c>
      <c r="C13478" s="94">
        <f>$A13478+Timezone!$C$3/24+VLOOKUP($A13478,Timezone!$M:$N,2,TRUE)/24</f>
        <v>43362.541666666664</v>
      </c>
      <c r="D13478" s="94">
        <f>$A13478+Timezone!$C$4/24+VLOOKUP($A13478,Timezone!$O:$P,2,TRUE)/24</f>
        <v>43362.083333333328</v>
      </c>
      <c r="E13478" s="94">
        <f>$A13478+Timezone!$C$5/24+VLOOKUP($A13478,Timezone!$Q:$R,2,TRUE)/24</f>
        <v>43361.875</v>
      </c>
      <c r="F13478" s="92">
        <f>IF(MOD($B13478,1)&gt;10.5/24,
IF(VLOOKUP(QUOTIENT($B13478,1),AUD!$A:$K,11,TRUE)=0,F13477,VLOOKUP(QUOTIENT($B13478,1),AUD!$A:$K,11,TRUE)),
F13477)</f>
        <v>1.9319999999999999</v>
      </c>
      <c r="G13478" s="92">
        <f>IF(MOD($C13478,1)&gt;10.5/24,
IF(VLOOKUP(QUOTIENT($C13478,1),AUD!$A:$K,11,TRUE)=0,G13477,VLOOKUP(QUOTIENT($C13478,1),NZD!$A:$F,6,TRUE)),
G13477)</f>
        <v>1.89</v>
      </c>
      <c r="H13478" s="92">
        <f>IF(MOD($D13478,1)&gt;(11+55/60)/24,
IF(VLOOKUP(QUOTIENT($D13478,1),AUD!$A:$K,11,TRUE)=0,H13477,IFERROR(VLOOKUP(QUOTIENT($D13478,1),USD!$A:$B,2,TRUE),H13477)),
H13477)</f>
        <v>2.3374999999999999</v>
      </c>
      <c r="I13478" s="92">
        <f>IF(MOD($D13478,1)&gt;(11+55/60)/24,
IF(VLOOKUP(QUOTIENT($D13478,1),AUD!$A:$K,11,TRUE)=0,I13477,IFERROR(VLOOKUP(QUOTIENT($D13478,1),GBP!$A:$B,2,TRUE),I13477)),
I13477)</f>
        <v>0.80030999999999997</v>
      </c>
      <c r="J13478" s="92">
        <f>IF(MOD($D13478,1)&gt;(11+55/60)/24,
IF(VLOOKUP(QUOTIENT($D13478,1),AUD!$A:$K,11,TRUE)=0,J13477,IFERROR(VLOOKUP(QUOTIENT($D13478,1),EUR!$A:$B,2,TRUE),J13477)),
J13477)</f>
        <v>-0.35214000000000001</v>
      </c>
      <c r="K13478" s="92">
        <f>IF(MOD($D13478,1)&gt;(11+55/60)/24,
IF(VLOOKUP(QUOTIENT($D13478,1),AUD!$A:$K,11,TRUE)=0,K13477,IFERROR(VLOOKUP(QUOTIENT($D13478,1),JPY!$A:$B,2,TRUE),K13477)),
K13477)</f>
        <v>-3.85E-2</v>
      </c>
      <c r="L13478" s="92">
        <f>IF(MOD($E13478,1)&gt;(11+55/60)/24,
IF(VLOOKUP(QUOTIENT($E13478,1),AUD!$A:$K,11,TRUE)=0,L13477,IFERROR(VLOOKUP(QUOTIENT($E13478,1),CAD!$A:$B,2,TRUE)*1,L13477)),
L13477)</f>
        <v>1.92</v>
      </c>
    </row>
    <row r="13479" spans="1:12">
      <c r="A13479" s="94">
        <v>43362.125</v>
      </c>
      <c r="B13479" s="94">
        <f>A13479+Timezone!$C$2/24+VLOOKUP(A13479,Timezone!$K:$L,2,TRUE)/24</f>
        <v>43362.541666666664</v>
      </c>
      <c r="C13479" s="94">
        <f>$A13479+Timezone!$C$3/24+VLOOKUP($A13479,Timezone!$M:$N,2,TRUE)/24</f>
        <v>43362.625</v>
      </c>
      <c r="D13479" s="94">
        <f>$A13479+Timezone!$C$4/24+VLOOKUP($A13479,Timezone!$O:$P,2,TRUE)/24</f>
        <v>43362.166666666664</v>
      </c>
      <c r="E13479" s="94">
        <f>$A13479+Timezone!$C$5/24+VLOOKUP($A13479,Timezone!$Q:$R,2,TRUE)/24</f>
        <v>43361.958333333336</v>
      </c>
      <c r="F13479" s="92">
        <f>IF(MOD($B13479,1)&gt;10.5/24,
IF(VLOOKUP(QUOTIENT($B13479,1),AUD!$A:$K,11,TRUE)=0,F13478,VLOOKUP(QUOTIENT($B13479,1),AUD!$A:$K,11,TRUE)),
F13478)</f>
        <v>1.9319999999999999</v>
      </c>
      <c r="G13479" s="92">
        <f>IF(MOD($C13479,1)&gt;10.5/24,
IF(VLOOKUP(QUOTIENT($C13479,1),AUD!$A:$K,11,TRUE)=0,G13478,VLOOKUP(QUOTIENT($C13479,1),NZD!$A:$F,6,TRUE)),
G13478)</f>
        <v>1.89</v>
      </c>
      <c r="H13479" s="92">
        <f>IF(MOD($D13479,1)&gt;(11+55/60)/24,
IF(VLOOKUP(QUOTIENT($D13479,1),AUD!$A:$K,11,TRUE)=0,H13478,IFERROR(VLOOKUP(QUOTIENT($D13479,1),USD!$A:$B,2,TRUE),H13478)),
H13478)</f>
        <v>2.3374999999999999</v>
      </c>
      <c r="I13479" s="92">
        <f>IF(MOD($D13479,1)&gt;(11+55/60)/24,
IF(VLOOKUP(QUOTIENT($D13479,1),AUD!$A:$K,11,TRUE)=0,I13478,IFERROR(VLOOKUP(QUOTIENT($D13479,1),GBP!$A:$B,2,TRUE),I13478)),
I13478)</f>
        <v>0.80030999999999997</v>
      </c>
      <c r="J13479" s="92">
        <f>IF(MOD($D13479,1)&gt;(11+55/60)/24,
IF(VLOOKUP(QUOTIENT($D13479,1),AUD!$A:$K,11,TRUE)=0,J13478,IFERROR(VLOOKUP(QUOTIENT($D13479,1),EUR!$A:$B,2,TRUE),J13478)),
J13478)</f>
        <v>-0.35214000000000001</v>
      </c>
      <c r="K13479" s="92">
        <f>IF(MOD($D13479,1)&gt;(11+55/60)/24,
IF(VLOOKUP(QUOTIENT($D13479,1),AUD!$A:$K,11,TRUE)=0,K13478,IFERROR(VLOOKUP(QUOTIENT($D13479,1),JPY!$A:$B,2,TRUE),K13478)),
K13478)</f>
        <v>-3.85E-2</v>
      </c>
      <c r="L13479" s="92">
        <f>IF(MOD($E13479,1)&gt;(11+55/60)/24,
IF(VLOOKUP(QUOTIENT($E13479,1),AUD!$A:$K,11,TRUE)=0,L13478,IFERROR(VLOOKUP(QUOTIENT($E13479,1),CAD!$A:$B,2,TRUE)*1,L13478)),
L13478)</f>
        <v>1.92</v>
      </c>
    </row>
    <row r="13480" spans="1:12">
      <c r="A13480" s="94">
        <v>43362.208333333336</v>
      </c>
      <c r="B13480" s="94">
        <f>A13480+Timezone!$C$2/24+VLOOKUP(A13480,Timezone!$K:$L,2,TRUE)/24</f>
        <v>43362.625</v>
      </c>
      <c r="C13480" s="94">
        <f>$A13480+Timezone!$C$3/24+VLOOKUP($A13480,Timezone!$M:$N,2,TRUE)/24</f>
        <v>43362.708333333336</v>
      </c>
      <c r="D13480" s="94">
        <f>$A13480+Timezone!$C$4/24+VLOOKUP($A13480,Timezone!$O:$P,2,TRUE)/24</f>
        <v>43362.25</v>
      </c>
      <c r="E13480" s="94">
        <f>$A13480+Timezone!$C$5/24+VLOOKUP($A13480,Timezone!$Q:$R,2,TRUE)/24</f>
        <v>43362.041666666672</v>
      </c>
      <c r="F13480" s="92">
        <f>IF(MOD($B13480,1)&gt;10.5/24,
IF(VLOOKUP(QUOTIENT($B13480,1),AUD!$A:$K,11,TRUE)=0,F13479,VLOOKUP(QUOTIENT($B13480,1),AUD!$A:$K,11,TRUE)),
F13479)</f>
        <v>1.9319999999999999</v>
      </c>
      <c r="G13480" s="92">
        <f>IF(MOD($C13480,1)&gt;10.5/24,
IF(VLOOKUP(QUOTIENT($C13480,1),AUD!$A:$K,11,TRUE)=0,G13479,VLOOKUP(QUOTIENT($C13480,1),NZD!$A:$F,6,TRUE)),
G13479)</f>
        <v>1.89</v>
      </c>
      <c r="H13480" s="92">
        <f>IF(MOD($D13480,1)&gt;(11+55/60)/24,
IF(VLOOKUP(QUOTIENT($D13480,1),AUD!$A:$K,11,TRUE)=0,H13479,IFERROR(VLOOKUP(QUOTIENT($D13480,1),USD!$A:$B,2,TRUE),H13479)),
H13479)</f>
        <v>2.3374999999999999</v>
      </c>
      <c r="I13480" s="92">
        <f>IF(MOD($D13480,1)&gt;(11+55/60)/24,
IF(VLOOKUP(QUOTIENT($D13480,1),AUD!$A:$K,11,TRUE)=0,I13479,IFERROR(VLOOKUP(QUOTIENT($D13480,1),GBP!$A:$B,2,TRUE),I13479)),
I13479)</f>
        <v>0.80030999999999997</v>
      </c>
      <c r="J13480" s="92">
        <f>IF(MOD($D13480,1)&gt;(11+55/60)/24,
IF(VLOOKUP(QUOTIENT($D13480,1),AUD!$A:$K,11,TRUE)=0,J13479,IFERROR(VLOOKUP(QUOTIENT($D13480,1),EUR!$A:$B,2,TRUE),J13479)),
J13479)</f>
        <v>-0.35214000000000001</v>
      </c>
      <c r="K13480" s="92">
        <f>IF(MOD($D13480,1)&gt;(11+55/60)/24,
IF(VLOOKUP(QUOTIENT($D13480,1),AUD!$A:$K,11,TRUE)=0,K13479,IFERROR(VLOOKUP(QUOTIENT($D13480,1),JPY!$A:$B,2,TRUE),K13479)),
K13479)</f>
        <v>-3.85E-2</v>
      </c>
      <c r="L13480" s="92">
        <f>IF(MOD($E13480,1)&gt;(11+55/60)/24,
IF(VLOOKUP(QUOTIENT($E13480,1),AUD!$A:$K,11,TRUE)=0,L13479,IFERROR(VLOOKUP(QUOTIENT($E13480,1),CAD!$A:$B,2,TRUE)*1,L13479)),
L13479)</f>
        <v>1.92</v>
      </c>
    </row>
    <row r="13481" spans="1:12">
      <c r="A13481" s="94">
        <v>43362.291666666664</v>
      </c>
      <c r="B13481" s="94">
        <f>A13481+Timezone!$C$2/24+VLOOKUP(A13481,Timezone!$K:$L,2,TRUE)/24</f>
        <v>43362.708333333328</v>
      </c>
      <c r="C13481" s="94">
        <f>$A13481+Timezone!$C$3/24+VLOOKUP($A13481,Timezone!$M:$N,2,TRUE)/24</f>
        <v>43362.791666666664</v>
      </c>
      <c r="D13481" s="94">
        <f>$A13481+Timezone!$C$4/24+VLOOKUP($A13481,Timezone!$O:$P,2,TRUE)/24</f>
        <v>43362.333333333328</v>
      </c>
      <c r="E13481" s="94">
        <f>$A13481+Timezone!$C$5/24+VLOOKUP($A13481,Timezone!$Q:$R,2,TRUE)/24</f>
        <v>43362.125</v>
      </c>
      <c r="F13481" s="92">
        <f>IF(MOD($B13481,1)&gt;10.5/24,
IF(VLOOKUP(QUOTIENT($B13481,1),AUD!$A:$K,11,TRUE)=0,F13480,VLOOKUP(QUOTIENT($B13481,1),AUD!$A:$K,11,TRUE)),
F13480)</f>
        <v>1.9319999999999999</v>
      </c>
      <c r="G13481" s="92">
        <f>IF(MOD($C13481,1)&gt;10.5/24,
IF(VLOOKUP(QUOTIENT($C13481,1),AUD!$A:$K,11,TRUE)=0,G13480,VLOOKUP(QUOTIENT($C13481,1),NZD!$A:$F,6,TRUE)),
G13480)</f>
        <v>1.89</v>
      </c>
      <c r="H13481" s="92">
        <f>IF(MOD($D13481,1)&gt;(11+55/60)/24,
IF(VLOOKUP(QUOTIENT($D13481,1),AUD!$A:$K,11,TRUE)=0,H13480,IFERROR(VLOOKUP(QUOTIENT($D13481,1),USD!$A:$B,2,TRUE),H13480)),
H13480)</f>
        <v>2.3374999999999999</v>
      </c>
      <c r="I13481" s="92">
        <f>IF(MOD($D13481,1)&gt;(11+55/60)/24,
IF(VLOOKUP(QUOTIENT($D13481,1),AUD!$A:$K,11,TRUE)=0,I13480,IFERROR(VLOOKUP(QUOTIENT($D13481,1),GBP!$A:$B,2,TRUE),I13480)),
I13480)</f>
        <v>0.80030999999999997</v>
      </c>
      <c r="J13481" s="92">
        <f>IF(MOD($D13481,1)&gt;(11+55/60)/24,
IF(VLOOKUP(QUOTIENT($D13481,1),AUD!$A:$K,11,TRUE)=0,J13480,IFERROR(VLOOKUP(QUOTIENT($D13481,1),EUR!$A:$B,2,TRUE),J13480)),
J13480)</f>
        <v>-0.35214000000000001</v>
      </c>
      <c r="K13481" s="92">
        <f>IF(MOD($D13481,1)&gt;(11+55/60)/24,
IF(VLOOKUP(QUOTIENT($D13481,1),AUD!$A:$K,11,TRUE)=0,K13480,IFERROR(VLOOKUP(QUOTIENT($D13481,1),JPY!$A:$B,2,TRUE),K13480)),
K13480)</f>
        <v>-3.85E-2</v>
      </c>
      <c r="L13481" s="92">
        <f>IF(MOD($E13481,1)&gt;(11+55/60)/24,
IF(VLOOKUP(QUOTIENT($E13481,1),AUD!$A:$K,11,TRUE)=0,L13480,IFERROR(VLOOKUP(QUOTIENT($E13481,1),CAD!$A:$B,2,TRUE)*1,L13480)),
L13480)</f>
        <v>1.92</v>
      </c>
    </row>
    <row r="13482" spans="1:12">
      <c r="A13482" s="94">
        <v>43362.375</v>
      </c>
      <c r="B13482" s="94">
        <f>A13482+Timezone!$C$2/24+VLOOKUP(A13482,Timezone!$K:$L,2,TRUE)/24</f>
        <v>43362.791666666664</v>
      </c>
      <c r="C13482" s="94">
        <f>$A13482+Timezone!$C$3/24+VLOOKUP($A13482,Timezone!$M:$N,2,TRUE)/24</f>
        <v>43362.875</v>
      </c>
      <c r="D13482" s="94">
        <f>$A13482+Timezone!$C$4/24+VLOOKUP($A13482,Timezone!$O:$P,2,TRUE)/24</f>
        <v>43362.416666666664</v>
      </c>
      <c r="E13482" s="94">
        <f>$A13482+Timezone!$C$5/24+VLOOKUP($A13482,Timezone!$Q:$R,2,TRUE)/24</f>
        <v>43362.208333333336</v>
      </c>
      <c r="F13482" s="92">
        <f>IF(MOD($B13482,1)&gt;10.5/24,
IF(VLOOKUP(QUOTIENT($B13482,1),AUD!$A:$K,11,TRUE)=0,F13481,VLOOKUP(QUOTIENT($B13482,1),AUD!$A:$K,11,TRUE)),
F13481)</f>
        <v>1.9319999999999999</v>
      </c>
      <c r="G13482" s="92">
        <f>IF(MOD($C13482,1)&gt;10.5/24,
IF(VLOOKUP(QUOTIENT($C13482,1),AUD!$A:$K,11,TRUE)=0,G13481,VLOOKUP(QUOTIENT($C13482,1),NZD!$A:$F,6,TRUE)),
G13481)</f>
        <v>1.89</v>
      </c>
      <c r="H13482" s="92">
        <f>IF(MOD($D13482,1)&gt;(11+55/60)/24,
IF(VLOOKUP(QUOTIENT($D13482,1),AUD!$A:$K,11,TRUE)=0,H13481,IFERROR(VLOOKUP(QUOTIENT($D13482,1),USD!$A:$B,2,TRUE),H13481)),
H13481)</f>
        <v>2.3374999999999999</v>
      </c>
      <c r="I13482" s="92">
        <f>IF(MOD($D13482,1)&gt;(11+55/60)/24,
IF(VLOOKUP(QUOTIENT($D13482,1),AUD!$A:$K,11,TRUE)=0,I13481,IFERROR(VLOOKUP(QUOTIENT($D13482,1),GBP!$A:$B,2,TRUE),I13481)),
I13481)</f>
        <v>0.80030999999999997</v>
      </c>
      <c r="J13482" s="92">
        <f>IF(MOD($D13482,1)&gt;(11+55/60)/24,
IF(VLOOKUP(QUOTIENT($D13482,1),AUD!$A:$K,11,TRUE)=0,J13481,IFERROR(VLOOKUP(QUOTIENT($D13482,1),EUR!$A:$B,2,TRUE),J13481)),
J13481)</f>
        <v>-0.35214000000000001</v>
      </c>
      <c r="K13482" s="92">
        <f>IF(MOD($D13482,1)&gt;(11+55/60)/24,
IF(VLOOKUP(QUOTIENT($D13482,1),AUD!$A:$K,11,TRUE)=0,K13481,IFERROR(VLOOKUP(QUOTIENT($D13482,1),JPY!$A:$B,2,TRUE),K13481)),
K13481)</f>
        <v>-3.85E-2</v>
      </c>
      <c r="L13482" s="92">
        <f>IF(MOD($E13482,1)&gt;(11+55/60)/24,
IF(VLOOKUP(QUOTIENT($E13482,1),AUD!$A:$K,11,TRUE)=0,L13481,IFERROR(VLOOKUP(QUOTIENT($E13482,1),CAD!$A:$B,2,TRUE)*1,L13481)),
L13481)</f>
        <v>1.92</v>
      </c>
    </row>
    <row r="13483" spans="1:12">
      <c r="A13483" s="94">
        <v>43362.458333333336</v>
      </c>
      <c r="B13483" s="94">
        <f>A13483+Timezone!$C$2/24+VLOOKUP(A13483,Timezone!$K:$L,2,TRUE)/24</f>
        <v>43362.875</v>
      </c>
      <c r="C13483" s="94">
        <f>$A13483+Timezone!$C$3/24+VLOOKUP($A13483,Timezone!$M:$N,2,TRUE)/24</f>
        <v>43362.958333333336</v>
      </c>
      <c r="D13483" s="94">
        <f>$A13483+Timezone!$C$4/24+VLOOKUP($A13483,Timezone!$O:$P,2,TRUE)/24</f>
        <v>43362.5</v>
      </c>
      <c r="E13483" s="94">
        <f>$A13483+Timezone!$C$5/24+VLOOKUP($A13483,Timezone!$Q:$R,2,TRUE)/24</f>
        <v>43362.291666666672</v>
      </c>
      <c r="F13483" s="92">
        <f>IF(MOD($B13483,1)&gt;10.5/24,
IF(VLOOKUP(QUOTIENT($B13483,1),AUD!$A:$K,11,TRUE)=0,F13482,VLOOKUP(QUOTIENT($B13483,1),AUD!$A:$K,11,TRUE)),
F13482)</f>
        <v>1.9319999999999999</v>
      </c>
      <c r="G13483" s="92">
        <f>IF(MOD($C13483,1)&gt;10.5/24,
IF(VLOOKUP(QUOTIENT($C13483,1),AUD!$A:$K,11,TRUE)=0,G13482,VLOOKUP(QUOTIENT($C13483,1),NZD!$A:$F,6,TRUE)),
G13482)</f>
        <v>1.89</v>
      </c>
      <c r="H13483" s="92">
        <f>IF(MOD($D13483,1)&gt;(11+55/60)/24,
IF(VLOOKUP(QUOTIENT($D13483,1),AUD!$A:$K,11,TRUE)=0,H13482,IFERROR(VLOOKUP(QUOTIENT($D13483,1),USD!$A:$B,2,TRUE),H13482)),
H13482)</f>
        <v>2.35338</v>
      </c>
      <c r="I13483" s="92">
        <f>IF(MOD($D13483,1)&gt;(11+55/60)/24,
IF(VLOOKUP(QUOTIENT($D13483,1),AUD!$A:$K,11,TRUE)=0,I13482,IFERROR(VLOOKUP(QUOTIENT($D13483,1),GBP!$A:$B,2,TRUE),I13482)),
I13482)</f>
        <v>0.80069000000000001</v>
      </c>
      <c r="J13483" s="92">
        <f>IF(MOD($D13483,1)&gt;(11+55/60)/24,
IF(VLOOKUP(QUOTIENT($D13483,1),AUD!$A:$K,11,TRUE)=0,J13482,IFERROR(VLOOKUP(QUOTIENT($D13483,1),EUR!$A:$B,2,TRUE),J13482)),
J13482)</f>
        <v>-0.35243000000000002</v>
      </c>
      <c r="K13483" s="92">
        <f>IF(MOD($D13483,1)&gt;(11+55/60)/24,
IF(VLOOKUP(QUOTIENT($D13483,1),AUD!$A:$K,11,TRUE)=0,K13482,IFERROR(VLOOKUP(QUOTIENT($D13483,1),JPY!$A:$B,2,TRUE),K13482)),
K13482)</f>
        <v>-3.9669999999999997E-2</v>
      </c>
      <c r="L13483" s="92">
        <f>IF(MOD($E13483,1)&gt;(11+55/60)/24,
IF(VLOOKUP(QUOTIENT($E13483,1),AUD!$A:$K,11,TRUE)=0,L13482,IFERROR(VLOOKUP(QUOTIENT($E13483,1),CAD!$A:$B,2,TRUE)*1,L13482)),
L13482)</f>
        <v>1.92</v>
      </c>
    </row>
    <row r="13484" spans="1:12">
      <c r="A13484" s="94">
        <v>43362.541666666664</v>
      </c>
      <c r="B13484" s="94">
        <f>A13484+Timezone!$C$2/24+VLOOKUP(A13484,Timezone!$K:$L,2,TRUE)/24</f>
        <v>43362.958333333328</v>
      </c>
      <c r="C13484" s="94">
        <f>$A13484+Timezone!$C$3/24+VLOOKUP($A13484,Timezone!$M:$N,2,TRUE)/24</f>
        <v>43363.041666666664</v>
      </c>
      <c r="D13484" s="94">
        <f>$A13484+Timezone!$C$4/24+VLOOKUP($A13484,Timezone!$O:$P,2,TRUE)/24</f>
        <v>43362.583333333328</v>
      </c>
      <c r="E13484" s="94">
        <f>$A13484+Timezone!$C$5/24+VLOOKUP($A13484,Timezone!$Q:$R,2,TRUE)/24</f>
        <v>43362.375</v>
      </c>
      <c r="F13484" s="92">
        <f>IF(MOD($B13484,1)&gt;10.5/24,
IF(VLOOKUP(QUOTIENT($B13484,1),AUD!$A:$K,11,TRUE)=0,F13483,VLOOKUP(QUOTIENT($B13484,1),AUD!$A:$K,11,TRUE)),
F13483)</f>
        <v>1.9319999999999999</v>
      </c>
      <c r="G13484" s="92">
        <f>IF(MOD($C13484,1)&gt;10.5/24,
IF(VLOOKUP(QUOTIENT($C13484,1),AUD!$A:$K,11,TRUE)=0,G13483,VLOOKUP(QUOTIENT($C13484,1),NZD!$A:$F,6,TRUE)),
G13483)</f>
        <v>1.89</v>
      </c>
      <c r="H13484" s="92">
        <f>IF(MOD($D13484,1)&gt;(11+55/60)/24,
IF(VLOOKUP(QUOTIENT($D13484,1),AUD!$A:$K,11,TRUE)=0,H13483,IFERROR(VLOOKUP(QUOTIENT($D13484,1),USD!$A:$B,2,TRUE),H13483)),
H13483)</f>
        <v>2.35338</v>
      </c>
      <c r="I13484" s="92">
        <f>IF(MOD($D13484,1)&gt;(11+55/60)/24,
IF(VLOOKUP(QUOTIENT($D13484,1),AUD!$A:$K,11,TRUE)=0,I13483,IFERROR(VLOOKUP(QUOTIENT($D13484,1),GBP!$A:$B,2,TRUE),I13483)),
I13483)</f>
        <v>0.80069000000000001</v>
      </c>
      <c r="J13484" s="92">
        <f>IF(MOD($D13484,1)&gt;(11+55/60)/24,
IF(VLOOKUP(QUOTIENT($D13484,1),AUD!$A:$K,11,TRUE)=0,J13483,IFERROR(VLOOKUP(QUOTIENT($D13484,1),EUR!$A:$B,2,TRUE),J13483)),
J13483)</f>
        <v>-0.35243000000000002</v>
      </c>
      <c r="K13484" s="92">
        <f>IF(MOD($D13484,1)&gt;(11+55/60)/24,
IF(VLOOKUP(QUOTIENT($D13484,1),AUD!$A:$K,11,TRUE)=0,K13483,IFERROR(VLOOKUP(QUOTIENT($D13484,1),JPY!$A:$B,2,TRUE),K13483)),
K13483)</f>
        <v>-3.9669999999999997E-2</v>
      </c>
      <c r="L13484" s="92">
        <f>IF(MOD($E13484,1)&gt;(11+55/60)/24,
IF(VLOOKUP(QUOTIENT($E13484,1),AUD!$A:$K,11,TRUE)=0,L13483,IFERROR(VLOOKUP(QUOTIENT($E13484,1),CAD!$A:$B,2,TRUE)*1,L13483)),
L13483)</f>
        <v>1.92</v>
      </c>
    </row>
    <row r="13485" spans="1:12">
      <c r="A13485" s="94">
        <v>43362.625</v>
      </c>
      <c r="B13485" s="94">
        <f>A13485+Timezone!$C$2/24+VLOOKUP(A13485,Timezone!$K:$L,2,TRUE)/24</f>
        <v>43363.041666666664</v>
      </c>
      <c r="C13485" s="94">
        <f>$A13485+Timezone!$C$3/24+VLOOKUP($A13485,Timezone!$M:$N,2,TRUE)/24</f>
        <v>43363.125</v>
      </c>
      <c r="D13485" s="94">
        <f>$A13485+Timezone!$C$4/24+VLOOKUP($A13485,Timezone!$O:$P,2,TRUE)/24</f>
        <v>43362.666666666664</v>
      </c>
      <c r="E13485" s="94">
        <f>$A13485+Timezone!$C$5/24+VLOOKUP($A13485,Timezone!$Q:$R,2,TRUE)/24</f>
        <v>43362.458333333336</v>
      </c>
      <c r="F13485" s="92">
        <f>IF(MOD($B13485,1)&gt;10.5/24,
IF(VLOOKUP(QUOTIENT($B13485,1),AUD!$A:$K,11,TRUE)=0,F13484,VLOOKUP(QUOTIENT($B13485,1),AUD!$A:$K,11,TRUE)),
F13484)</f>
        <v>1.9319999999999999</v>
      </c>
      <c r="G13485" s="92">
        <f>IF(MOD($C13485,1)&gt;10.5/24,
IF(VLOOKUP(QUOTIENT($C13485,1),AUD!$A:$K,11,TRUE)=0,G13484,VLOOKUP(QUOTIENT($C13485,1),NZD!$A:$F,6,TRUE)),
G13484)</f>
        <v>1.89</v>
      </c>
      <c r="H13485" s="92">
        <f>IF(MOD($D13485,1)&gt;(11+55/60)/24,
IF(VLOOKUP(QUOTIENT($D13485,1),AUD!$A:$K,11,TRUE)=0,H13484,IFERROR(VLOOKUP(QUOTIENT($D13485,1),USD!$A:$B,2,TRUE),H13484)),
H13484)</f>
        <v>2.35338</v>
      </c>
      <c r="I13485" s="92">
        <f>IF(MOD($D13485,1)&gt;(11+55/60)/24,
IF(VLOOKUP(QUOTIENT($D13485,1),AUD!$A:$K,11,TRUE)=0,I13484,IFERROR(VLOOKUP(QUOTIENT($D13485,1),GBP!$A:$B,2,TRUE),I13484)),
I13484)</f>
        <v>0.80069000000000001</v>
      </c>
      <c r="J13485" s="92">
        <f>IF(MOD($D13485,1)&gt;(11+55/60)/24,
IF(VLOOKUP(QUOTIENT($D13485,1),AUD!$A:$K,11,TRUE)=0,J13484,IFERROR(VLOOKUP(QUOTIENT($D13485,1),EUR!$A:$B,2,TRUE),J13484)),
J13484)</f>
        <v>-0.35243000000000002</v>
      </c>
      <c r="K13485" s="92">
        <f>IF(MOD($D13485,1)&gt;(11+55/60)/24,
IF(VLOOKUP(QUOTIENT($D13485,1),AUD!$A:$K,11,TRUE)=0,K13484,IFERROR(VLOOKUP(QUOTIENT($D13485,1),JPY!$A:$B,2,TRUE),K13484)),
K13484)</f>
        <v>-3.9669999999999997E-2</v>
      </c>
      <c r="L13485" s="92">
        <f>IF(MOD($E13485,1)&gt;(11+55/60)/24,
IF(VLOOKUP(QUOTIENT($E13485,1),AUD!$A:$K,11,TRUE)=0,L13484,IFERROR(VLOOKUP(QUOTIENT($E13485,1),CAD!$A:$B,2,TRUE)*1,L13484)),
L13484)</f>
        <v>1.92</v>
      </c>
    </row>
    <row r="13486" spans="1:12">
      <c r="A13486" s="94">
        <v>43362.708333333336</v>
      </c>
      <c r="B13486" s="94">
        <f>A13486+Timezone!$C$2/24+VLOOKUP(A13486,Timezone!$K:$L,2,TRUE)/24</f>
        <v>43363.125</v>
      </c>
      <c r="C13486" s="94">
        <f>$A13486+Timezone!$C$3/24+VLOOKUP($A13486,Timezone!$M:$N,2,TRUE)/24</f>
        <v>43363.208333333336</v>
      </c>
      <c r="D13486" s="94">
        <f>$A13486+Timezone!$C$4/24+VLOOKUP($A13486,Timezone!$O:$P,2,TRUE)/24</f>
        <v>43362.75</v>
      </c>
      <c r="E13486" s="94">
        <f>$A13486+Timezone!$C$5/24+VLOOKUP($A13486,Timezone!$Q:$R,2,TRUE)/24</f>
        <v>43362.541666666672</v>
      </c>
      <c r="F13486" s="92">
        <f>IF(MOD($B13486,1)&gt;10.5/24,
IF(VLOOKUP(QUOTIENT($B13486,1),AUD!$A:$K,11,TRUE)=0,F13485,VLOOKUP(QUOTIENT($B13486,1),AUD!$A:$K,11,TRUE)),
F13485)</f>
        <v>1.9319999999999999</v>
      </c>
      <c r="G13486" s="92">
        <f>IF(MOD($C13486,1)&gt;10.5/24,
IF(VLOOKUP(QUOTIENT($C13486,1),AUD!$A:$K,11,TRUE)=0,G13485,VLOOKUP(QUOTIENT($C13486,1),NZD!$A:$F,6,TRUE)),
G13485)</f>
        <v>1.89</v>
      </c>
      <c r="H13486" s="92">
        <f>IF(MOD($D13486,1)&gt;(11+55/60)/24,
IF(VLOOKUP(QUOTIENT($D13486,1),AUD!$A:$K,11,TRUE)=0,H13485,IFERROR(VLOOKUP(QUOTIENT($D13486,1),USD!$A:$B,2,TRUE),H13485)),
H13485)</f>
        <v>2.35338</v>
      </c>
      <c r="I13486" s="92">
        <f>IF(MOD($D13486,1)&gt;(11+55/60)/24,
IF(VLOOKUP(QUOTIENT($D13486,1),AUD!$A:$K,11,TRUE)=0,I13485,IFERROR(VLOOKUP(QUOTIENT($D13486,1),GBP!$A:$B,2,TRUE),I13485)),
I13485)</f>
        <v>0.80069000000000001</v>
      </c>
      <c r="J13486" s="92">
        <f>IF(MOD($D13486,1)&gt;(11+55/60)/24,
IF(VLOOKUP(QUOTIENT($D13486,1),AUD!$A:$K,11,TRUE)=0,J13485,IFERROR(VLOOKUP(QUOTIENT($D13486,1),EUR!$A:$B,2,TRUE),J13485)),
J13485)</f>
        <v>-0.35243000000000002</v>
      </c>
      <c r="K13486" s="92">
        <f>IF(MOD($D13486,1)&gt;(11+55/60)/24,
IF(VLOOKUP(QUOTIENT($D13486,1),AUD!$A:$K,11,TRUE)=0,K13485,IFERROR(VLOOKUP(QUOTIENT($D13486,1),JPY!$A:$B,2,TRUE),K13485)),
K13485)</f>
        <v>-3.9669999999999997E-2</v>
      </c>
      <c r="L13486" s="92">
        <f>IF(MOD($E13486,1)&gt;(11+55/60)/24,
IF(VLOOKUP(QUOTIENT($E13486,1),AUD!$A:$K,11,TRUE)=0,L13485,IFERROR(VLOOKUP(QUOTIENT($E13486,1),CAD!$A:$B,2,TRUE)*1,L13485)),
L13485)</f>
        <v>1.92</v>
      </c>
    </row>
    <row r="13487" spans="1:12">
      <c r="A13487" s="94">
        <v>43362.791666666664</v>
      </c>
      <c r="B13487" s="94">
        <f>A13487+Timezone!$C$2/24+VLOOKUP(A13487,Timezone!$K:$L,2,TRUE)/24</f>
        <v>43363.208333333328</v>
      </c>
      <c r="C13487" s="94">
        <f>$A13487+Timezone!$C$3/24+VLOOKUP($A13487,Timezone!$M:$N,2,TRUE)/24</f>
        <v>43363.291666666664</v>
      </c>
      <c r="D13487" s="94">
        <f>$A13487+Timezone!$C$4/24+VLOOKUP($A13487,Timezone!$O:$P,2,TRUE)/24</f>
        <v>43362.833333333328</v>
      </c>
      <c r="E13487" s="94">
        <f>$A13487+Timezone!$C$5/24+VLOOKUP($A13487,Timezone!$Q:$R,2,TRUE)/24</f>
        <v>43362.625</v>
      </c>
      <c r="F13487" s="92">
        <f>IF(MOD($B13487,1)&gt;10.5/24,
IF(VLOOKUP(QUOTIENT($B13487,1),AUD!$A:$K,11,TRUE)=0,F13486,VLOOKUP(QUOTIENT($B13487,1),AUD!$A:$K,11,TRUE)),
F13486)</f>
        <v>1.9319999999999999</v>
      </c>
      <c r="G13487" s="92">
        <f>IF(MOD($C13487,1)&gt;10.5/24,
IF(VLOOKUP(QUOTIENT($C13487,1),AUD!$A:$K,11,TRUE)=0,G13486,VLOOKUP(QUOTIENT($C13487,1),NZD!$A:$F,6,TRUE)),
G13486)</f>
        <v>1.89</v>
      </c>
      <c r="H13487" s="92">
        <f>IF(MOD($D13487,1)&gt;(11+55/60)/24,
IF(VLOOKUP(QUOTIENT($D13487,1),AUD!$A:$K,11,TRUE)=0,H13486,IFERROR(VLOOKUP(QUOTIENT($D13487,1),USD!$A:$B,2,TRUE),H13486)),
H13486)</f>
        <v>2.35338</v>
      </c>
      <c r="I13487" s="92">
        <f>IF(MOD($D13487,1)&gt;(11+55/60)/24,
IF(VLOOKUP(QUOTIENT($D13487,1),AUD!$A:$K,11,TRUE)=0,I13486,IFERROR(VLOOKUP(QUOTIENT($D13487,1),GBP!$A:$B,2,TRUE),I13486)),
I13486)</f>
        <v>0.80069000000000001</v>
      </c>
      <c r="J13487" s="92">
        <f>IF(MOD($D13487,1)&gt;(11+55/60)/24,
IF(VLOOKUP(QUOTIENT($D13487,1),AUD!$A:$K,11,TRUE)=0,J13486,IFERROR(VLOOKUP(QUOTIENT($D13487,1),EUR!$A:$B,2,TRUE),J13486)),
J13486)</f>
        <v>-0.35243000000000002</v>
      </c>
      <c r="K13487" s="92">
        <f>IF(MOD($D13487,1)&gt;(11+55/60)/24,
IF(VLOOKUP(QUOTIENT($D13487,1),AUD!$A:$K,11,TRUE)=0,K13486,IFERROR(VLOOKUP(QUOTIENT($D13487,1),JPY!$A:$B,2,TRUE),K13486)),
K13486)</f>
        <v>-3.9669999999999997E-2</v>
      </c>
      <c r="L13487" s="92">
        <f>IF(MOD($E13487,1)&gt;(11+55/60)/24,
IF(VLOOKUP(QUOTIENT($E13487,1),AUD!$A:$K,11,TRUE)=0,L13486,IFERROR(VLOOKUP(QUOTIENT($E13487,1),CAD!$A:$B,2,TRUE)*1,L13486)),
L13486)</f>
        <v>1.92</v>
      </c>
    </row>
    <row r="13488" spans="1:12">
      <c r="A13488" s="94">
        <v>43362.875</v>
      </c>
      <c r="B13488" s="94">
        <f>A13488+Timezone!$C$2/24+VLOOKUP(A13488,Timezone!$K:$L,2,TRUE)/24</f>
        <v>43363.291666666664</v>
      </c>
      <c r="C13488" s="94">
        <f>$A13488+Timezone!$C$3/24+VLOOKUP($A13488,Timezone!$M:$N,2,TRUE)/24</f>
        <v>43363.375</v>
      </c>
      <c r="D13488" s="94">
        <f>$A13488+Timezone!$C$4/24+VLOOKUP($A13488,Timezone!$O:$P,2,TRUE)/24</f>
        <v>43362.916666666664</v>
      </c>
      <c r="E13488" s="94">
        <f>$A13488+Timezone!$C$5/24+VLOOKUP($A13488,Timezone!$Q:$R,2,TRUE)/24</f>
        <v>43362.708333333336</v>
      </c>
      <c r="F13488" s="92">
        <f>IF(MOD($B13488,1)&gt;10.5/24,
IF(VLOOKUP(QUOTIENT($B13488,1),AUD!$A:$K,11,TRUE)=0,F13487,VLOOKUP(QUOTIENT($B13488,1),AUD!$A:$K,11,TRUE)),
F13487)</f>
        <v>1.9319999999999999</v>
      </c>
      <c r="G13488" s="92">
        <f>IF(MOD($C13488,1)&gt;10.5/24,
IF(VLOOKUP(QUOTIENT($C13488,1),AUD!$A:$K,11,TRUE)=0,G13487,VLOOKUP(QUOTIENT($C13488,1),NZD!$A:$F,6,TRUE)),
G13487)</f>
        <v>1.89</v>
      </c>
      <c r="H13488" s="92">
        <f>IF(MOD($D13488,1)&gt;(11+55/60)/24,
IF(VLOOKUP(QUOTIENT($D13488,1),AUD!$A:$K,11,TRUE)=0,H13487,IFERROR(VLOOKUP(QUOTIENT($D13488,1),USD!$A:$B,2,TRUE),H13487)),
H13487)</f>
        <v>2.35338</v>
      </c>
      <c r="I13488" s="92">
        <f>IF(MOD($D13488,1)&gt;(11+55/60)/24,
IF(VLOOKUP(QUOTIENT($D13488,1),AUD!$A:$K,11,TRUE)=0,I13487,IFERROR(VLOOKUP(QUOTIENT($D13488,1),GBP!$A:$B,2,TRUE),I13487)),
I13487)</f>
        <v>0.80069000000000001</v>
      </c>
      <c r="J13488" s="92">
        <f>IF(MOD($D13488,1)&gt;(11+55/60)/24,
IF(VLOOKUP(QUOTIENT($D13488,1),AUD!$A:$K,11,TRUE)=0,J13487,IFERROR(VLOOKUP(QUOTIENT($D13488,1),EUR!$A:$B,2,TRUE),J13487)),
J13487)</f>
        <v>-0.35243000000000002</v>
      </c>
      <c r="K13488" s="92">
        <f>IF(MOD($D13488,1)&gt;(11+55/60)/24,
IF(VLOOKUP(QUOTIENT($D13488,1),AUD!$A:$K,11,TRUE)=0,K13487,IFERROR(VLOOKUP(QUOTIENT($D13488,1),JPY!$A:$B,2,TRUE),K13487)),
K13487)</f>
        <v>-3.9669999999999997E-2</v>
      </c>
      <c r="L13488" s="92">
        <f>IF(MOD($E13488,1)&gt;(11+55/60)/24,
IF(VLOOKUP(QUOTIENT($E13488,1),AUD!$A:$K,11,TRUE)=0,L13487,IFERROR(VLOOKUP(QUOTIENT($E13488,1),CAD!$A:$B,2,TRUE)*1,L13487)),
L13487)</f>
        <v>1.92</v>
      </c>
    </row>
    <row r="13489" spans="1:12">
      <c r="A13489" s="94">
        <v>43362.958333333336</v>
      </c>
      <c r="B13489" s="94">
        <f>A13489+Timezone!$C$2/24+VLOOKUP(A13489,Timezone!$K:$L,2,TRUE)/24</f>
        <v>43363.375</v>
      </c>
      <c r="C13489" s="94">
        <f>$A13489+Timezone!$C$3/24+VLOOKUP($A13489,Timezone!$M:$N,2,TRUE)/24</f>
        <v>43363.458333333336</v>
      </c>
      <c r="D13489" s="94">
        <f>$A13489+Timezone!$C$4/24+VLOOKUP($A13489,Timezone!$O:$P,2,TRUE)/24</f>
        <v>43363</v>
      </c>
      <c r="E13489" s="94">
        <f>$A13489+Timezone!$C$5/24+VLOOKUP($A13489,Timezone!$Q:$R,2,TRUE)/24</f>
        <v>43362.791666666672</v>
      </c>
      <c r="F13489" s="92">
        <f>IF(MOD($B13489,1)&gt;10.5/24,
IF(VLOOKUP(QUOTIENT($B13489,1),AUD!$A:$K,11,TRUE)=0,F13488,VLOOKUP(QUOTIENT($B13489,1),AUD!$A:$K,11,TRUE)),
F13488)</f>
        <v>1.9319999999999999</v>
      </c>
      <c r="G13489" s="92">
        <f>IF(MOD($C13489,1)&gt;10.5/24,
IF(VLOOKUP(QUOTIENT($C13489,1),AUD!$A:$K,11,TRUE)=0,G13488,VLOOKUP(QUOTIENT($C13489,1),NZD!$A:$F,6,TRUE)),
G13488)</f>
        <v>1.89</v>
      </c>
      <c r="H13489" s="92">
        <f>IF(MOD($D13489,1)&gt;(11+55/60)/24,
IF(VLOOKUP(QUOTIENT($D13489,1),AUD!$A:$K,11,TRUE)=0,H13488,IFERROR(VLOOKUP(QUOTIENT($D13489,1),USD!$A:$B,2,TRUE),H13488)),
H13488)</f>
        <v>2.35338</v>
      </c>
      <c r="I13489" s="92">
        <f>IF(MOD($D13489,1)&gt;(11+55/60)/24,
IF(VLOOKUP(QUOTIENT($D13489,1),AUD!$A:$K,11,TRUE)=0,I13488,IFERROR(VLOOKUP(QUOTIENT($D13489,1),GBP!$A:$B,2,TRUE),I13488)),
I13488)</f>
        <v>0.80069000000000001</v>
      </c>
      <c r="J13489" s="92">
        <f>IF(MOD($D13489,1)&gt;(11+55/60)/24,
IF(VLOOKUP(QUOTIENT($D13489,1),AUD!$A:$K,11,TRUE)=0,J13488,IFERROR(VLOOKUP(QUOTIENT($D13489,1),EUR!$A:$B,2,TRUE),J13488)),
J13488)</f>
        <v>-0.35243000000000002</v>
      </c>
      <c r="K13489" s="92">
        <f>IF(MOD($D13489,1)&gt;(11+55/60)/24,
IF(VLOOKUP(QUOTIENT($D13489,1),AUD!$A:$K,11,TRUE)=0,K13488,IFERROR(VLOOKUP(QUOTIENT($D13489,1),JPY!$A:$B,2,TRUE),K13488)),
K13488)</f>
        <v>-3.9669999999999997E-2</v>
      </c>
      <c r="L13489" s="92">
        <f>IF(MOD($E13489,1)&gt;(11+55/60)/24,
IF(VLOOKUP(QUOTIENT($E13489,1),AUD!$A:$K,11,TRUE)=0,L13488,IFERROR(VLOOKUP(QUOTIENT($E13489,1),CAD!$A:$B,2,TRUE)*1,L13488)),
L13488)</f>
        <v>1.92</v>
      </c>
    </row>
    <row r="13490" spans="1:12">
      <c r="A13490" s="94">
        <v>43363.041666666664</v>
      </c>
      <c r="B13490" s="94">
        <f>A13490+Timezone!$C$2/24+VLOOKUP(A13490,Timezone!$K:$L,2,TRUE)/24</f>
        <v>43363.458333333328</v>
      </c>
      <c r="C13490" s="94">
        <f>$A13490+Timezone!$C$3/24+VLOOKUP($A13490,Timezone!$M:$N,2,TRUE)/24</f>
        <v>43363.541666666664</v>
      </c>
      <c r="D13490" s="94">
        <f>$A13490+Timezone!$C$4/24+VLOOKUP($A13490,Timezone!$O:$P,2,TRUE)/24</f>
        <v>43363.083333333328</v>
      </c>
      <c r="E13490" s="94">
        <f>$A13490+Timezone!$C$5/24+VLOOKUP($A13490,Timezone!$Q:$R,2,TRUE)/24</f>
        <v>43362.875</v>
      </c>
      <c r="F13490" s="92">
        <f>IF(MOD($B13490,1)&gt;10.5/24,
IF(VLOOKUP(QUOTIENT($B13490,1),AUD!$A:$K,11,TRUE)=0,F13489,VLOOKUP(QUOTIENT($B13490,1),AUD!$A:$K,11,TRUE)),
F13489)</f>
        <v>1.9100000000000001</v>
      </c>
      <c r="G13490" s="92">
        <f>IF(MOD($C13490,1)&gt;10.5/24,
IF(VLOOKUP(QUOTIENT($C13490,1),AUD!$A:$K,11,TRUE)=0,G13489,VLOOKUP(QUOTIENT($C13490,1),NZD!$A:$F,6,TRUE)),
G13489)</f>
        <v>1.89</v>
      </c>
      <c r="H13490" s="92">
        <f>IF(MOD($D13490,1)&gt;(11+55/60)/24,
IF(VLOOKUP(QUOTIENT($D13490,1),AUD!$A:$K,11,TRUE)=0,H13489,IFERROR(VLOOKUP(QUOTIENT($D13490,1),USD!$A:$B,2,TRUE),H13489)),
H13489)</f>
        <v>2.35338</v>
      </c>
      <c r="I13490" s="92">
        <f>IF(MOD($D13490,1)&gt;(11+55/60)/24,
IF(VLOOKUP(QUOTIENT($D13490,1),AUD!$A:$K,11,TRUE)=0,I13489,IFERROR(VLOOKUP(QUOTIENT($D13490,1),GBP!$A:$B,2,TRUE),I13489)),
I13489)</f>
        <v>0.80069000000000001</v>
      </c>
      <c r="J13490" s="92">
        <f>IF(MOD($D13490,1)&gt;(11+55/60)/24,
IF(VLOOKUP(QUOTIENT($D13490,1),AUD!$A:$K,11,TRUE)=0,J13489,IFERROR(VLOOKUP(QUOTIENT($D13490,1),EUR!$A:$B,2,TRUE),J13489)),
J13489)</f>
        <v>-0.35243000000000002</v>
      </c>
      <c r="K13490" s="92">
        <f>IF(MOD($D13490,1)&gt;(11+55/60)/24,
IF(VLOOKUP(QUOTIENT($D13490,1),AUD!$A:$K,11,TRUE)=0,K13489,IFERROR(VLOOKUP(QUOTIENT($D13490,1),JPY!$A:$B,2,TRUE),K13489)),
K13489)</f>
        <v>-3.9669999999999997E-2</v>
      </c>
      <c r="L13490" s="92">
        <f>IF(MOD($E13490,1)&gt;(11+55/60)/24,
IF(VLOOKUP(QUOTIENT($E13490,1),AUD!$A:$K,11,TRUE)=0,L13489,IFERROR(VLOOKUP(QUOTIENT($E13490,1),CAD!$A:$B,2,TRUE)*1,L13489)),
L13489)</f>
        <v>1.92</v>
      </c>
    </row>
    <row r="13491" spans="1:12">
      <c r="A13491" s="94">
        <v>43363.125</v>
      </c>
      <c r="B13491" s="94">
        <f>A13491+Timezone!$C$2/24+VLOOKUP(A13491,Timezone!$K:$L,2,TRUE)/24</f>
        <v>43363.541666666664</v>
      </c>
      <c r="C13491" s="94">
        <f>$A13491+Timezone!$C$3/24+VLOOKUP($A13491,Timezone!$M:$N,2,TRUE)/24</f>
        <v>43363.625</v>
      </c>
      <c r="D13491" s="94">
        <f>$A13491+Timezone!$C$4/24+VLOOKUP($A13491,Timezone!$O:$P,2,TRUE)/24</f>
        <v>43363.166666666664</v>
      </c>
      <c r="E13491" s="94">
        <f>$A13491+Timezone!$C$5/24+VLOOKUP($A13491,Timezone!$Q:$R,2,TRUE)/24</f>
        <v>43362.958333333336</v>
      </c>
      <c r="F13491" s="92">
        <f>IF(MOD($B13491,1)&gt;10.5/24,
IF(VLOOKUP(QUOTIENT($B13491,1),AUD!$A:$K,11,TRUE)=0,F13490,VLOOKUP(QUOTIENT($B13491,1),AUD!$A:$K,11,TRUE)),
F13490)</f>
        <v>1.9100000000000001</v>
      </c>
      <c r="G13491" s="92">
        <f>IF(MOD($C13491,1)&gt;10.5/24,
IF(VLOOKUP(QUOTIENT($C13491,1),AUD!$A:$K,11,TRUE)=0,G13490,VLOOKUP(QUOTIENT($C13491,1),NZD!$A:$F,6,TRUE)),
G13490)</f>
        <v>1.89</v>
      </c>
      <c r="H13491" s="92">
        <f>IF(MOD($D13491,1)&gt;(11+55/60)/24,
IF(VLOOKUP(QUOTIENT($D13491,1),AUD!$A:$K,11,TRUE)=0,H13490,IFERROR(VLOOKUP(QUOTIENT($D13491,1),USD!$A:$B,2,TRUE),H13490)),
H13490)</f>
        <v>2.35338</v>
      </c>
      <c r="I13491" s="92">
        <f>IF(MOD($D13491,1)&gt;(11+55/60)/24,
IF(VLOOKUP(QUOTIENT($D13491,1),AUD!$A:$K,11,TRUE)=0,I13490,IFERROR(VLOOKUP(QUOTIENT($D13491,1),GBP!$A:$B,2,TRUE),I13490)),
I13490)</f>
        <v>0.80069000000000001</v>
      </c>
      <c r="J13491" s="92">
        <f>IF(MOD($D13491,1)&gt;(11+55/60)/24,
IF(VLOOKUP(QUOTIENT($D13491,1),AUD!$A:$K,11,TRUE)=0,J13490,IFERROR(VLOOKUP(QUOTIENT($D13491,1),EUR!$A:$B,2,TRUE),J13490)),
J13490)</f>
        <v>-0.35243000000000002</v>
      </c>
      <c r="K13491" s="92">
        <f>IF(MOD($D13491,1)&gt;(11+55/60)/24,
IF(VLOOKUP(QUOTIENT($D13491,1),AUD!$A:$K,11,TRUE)=0,K13490,IFERROR(VLOOKUP(QUOTIENT($D13491,1),JPY!$A:$B,2,TRUE),K13490)),
K13490)</f>
        <v>-3.9669999999999997E-2</v>
      </c>
      <c r="L13491" s="92">
        <f>IF(MOD($E13491,1)&gt;(11+55/60)/24,
IF(VLOOKUP(QUOTIENT($E13491,1),AUD!$A:$K,11,TRUE)=0,L13490,IFERROR(VLOOKUP(QUOTIENT($E13491,1),CAD!$A:$B,2,TRUE)*1,L13490)),
L13490)</f>
        <v>1.92</v>
      </c>
    </row>
    <row r="13492" spans="1:12">
      <c r="A13492" s="94">
        <v>43363.208333333336</v>
      </c>
      <c r="B13492" s="94">
        <f>A13492+Timezone!$C$2/24+VLOOKUP(A13492,Timezone!$K:$L,2,TRUE)/24</f>
        <v>43363.625</v>
      </c>
      <c r="C13492" s="94">
        <f>$A13492+Timezone!$C$3/24+VLOOKUP($A13492,Timezone!$M:$N,2,TRUE)/24</f>
        <v>43363.708333333336</v>
      </c>
      <c r="D13492" s="94">
        <f>$A13492+Timezone!$C$4/24+VLOOKUP($A13492,Timezone!$O:$P,2,TRUE)/24</f>
        <v>43363.25</v>
      </c>
      <c r="E13492" s="94">
        <f>$A13492+Timezone!$C$5/24+VLOOKUP($A13492,Timezone!$Q:$R,2,TRUE)/24</f>
        <v>43363.041666666672</v>
      </c>
      <c r="F13492" s="92">
        <f>IF(MOD($B13492,1)&gt;10.5/24,
IF(VLOOKUP(QUOTIENT($B13492,1),AUD!$A:$K,11,TRUE)=0,F13491,VLOOKUP(QUOTIENT($B13492,1),AUD!$A:$K,11,TRUE)),
F13491)</f>
        <v>1.9100000000000001</v>
      </c>
      <c r="G13492" s="92">
        <f>IF(MOD($C13492,1)&gt;10.5/24,
IF(VLOOKUP(QUOTIENT($C13492,1),AUD!$A:$K,11,TRUE)=0,G13491,VLOOKUP(QUOTIENT($C13492,1),NZD!$A:$F,6,TRUE)),
G13491)</f>
        <v>1.89</v>
      </c>
      <c r="H13492" s="92">
        <f>IF(MOD($D13492,1)&gt;(11+55/60)/24,
IF(VLOOKUP(QUOTIENT($D13492,1),AUD!$A:$K,11,TRUE)=0,H13491,IFERROR(VLOOKUP(QUOTIENT($D13492,1),USD!$A:$B,2,TRUE),H13491)),
H13491)</f>
        <v>2.35338</v>
      </c>
      <c r="I13492" s="92">
        <f>IF(MOD($D13492,1)&gt;(11+55/60)/24,
IF(VLOOKUP(QUOTIENT($D13492,1),AUD!$A:$K,11,TRUE)=0,I13491,IFERROR(VLOOKUP(QUOTIENT($D13492,1),GBP!$A:$B,2,TRUE),I13491)),
I13491)</f>
        <v>0.80069000000000001</v>
      </c>
      <c r="J13492" s="92">
        <f>IF(MOD($D13492,1)&gt;(11+55/60)/24,
IF(VLOOKUP(QUOTIENT($D13492,1),AUD!$A:$K,11,TRUE)=0,J13491,IFERROR(VLOOKUP(QUOTIENT($D13492,1),EUR!$A:$B,2,TRUE),J13491)),
J13491)</f>
        <v>-0.35243000000000002</v>
      </c>
      <c r="K13492" s="92">
        <f>IF(MOD($D13492,1)&gt;(11+55/60)/24,
IF(VLOOKUP(QUOTIENT($D13492,1),AUD!$A:$K,11,TRUE)=0,K13491,IFERROR(VLOOKUP(QUOTIENT($D13492,1),JPY!$A:$B,2,TRUE),K13491)),
K13491)</f>
        <v>-3.9669999999999997E-2</v>
      </c>
      <c r="L13492" s="92">
        <f>IF(MOD($E13492,1)&gt;(11+55/60)/24,
IF(VLOOKUP(QUOTIENT($E13492,1),AUD!$A:$K,11,TRUE)=0,L13491,IFERROR(VLOOKUP(QUOTIENT($E13492,1),CAD!$A:$B,2,TRUE)*1,L13491)),
L13491)</f>
        <v>1.92</v>
      </c>
    </row>
    <row r="13493" spans="1:12">
      <c r="A13493" s="94">
        <v>43363.291666666664</v>
      </c>
      <c r="B13493" s="94">
        <f>A13493+Timezone!$C$2/24+VLOOKUP(A13493,Timezone!$K:$L,2,TRUE)/24</f>
        <v>43363.708333333328</v>
      </c>
      <c r="C13493" s="94">
        <f>$A13493+Timezone!$C$3/24+VLOOKUP($A13493,Timezone!$M:$N,2,TRUE)/24</f>
        <v>43363.791666666664</v>
      </c>
      <c r="D13493" s="94">
        <f>$A13493+Timezone!$C$4/24+VLOOKUP($A13493,Timezone!$O:$P,2,TRUE)/24</f>
        <v>43363.333333333328</v>
      </c>
      <c r="E13493" s="94">
        <f>$A13493+Timezone!$C$5/24+VLOOKUP($A13493,Timezone!$Q:$R,2,TRUE)/24</f>
        <v>43363.125</v>
      </c>
      <c r="F13493" s="92">
        <f>IF(MOD($B13493,1)&gt;10.5/24,
IF(VLOOKUP(QUOTIENT($B13493,1),AUD!$A:$K,11,TRUE)=0,F13492,VLOOKUP(QUOTIENT($B13493,1),AUD!$A:$K,11,TRUE)),
F13492)</f>
        <v>1.9100000000000001</v>
      </c>
      <c r="G13493" s="92">
        <f>IF(MOD($C13493,1)&gt;10.5/24,
IF(VLOOKUP(QUOTIENT($C13493,1),AUD!$A:$K,11,TRUE)=0,G13492,VLOOKUP(QUOTIENT($C13493,1),NZD!$A:$F,6,TRUE)),
G13492)</f>
        <v>1.89</v>
      </c>
      <c r="H13493" s="92">
        <f>IF(MOD($D13493,1)&gt;(11+55/60)/24,
IF(VLOOKUP(QUOTIENT($D13493,1),AUD!$A:$K,11,TRUE)=0,H13492,IFERROR(VLOOKUP(QUOTIENT($D13493,1),USD!$A:$B,2,TRUE),H13492)),
H13492)</f>
        <v>2.35338</v>
      </c>
      <c r="I13493" s="92">
        <f>IF(MOD($D13493,1)&gt;(11+55/60)/24,
IF(VLOOKUP(QUOTIENT($D13493,1),AUD!$A:$K,11,TRUE)=0,I13492,IFERROR(VLOOKUP(QUOTIENT($D13493,1),GBP!$A:$B,2,TRUE),I13492)),
I13492)</f>
        <v>0.80069000000000001</v>
      </c>
      <c r="J13493" s="92">
        <f>IF(MOD($D13493,1)&gt;(11+55/60)/24,
IF(VLOOKUP(QUOTIENT($D13493,1),AUD!$A:$K,11,TRUE)=0,J13492,IFERROR(VLOOKUP(QUOTIENT($D13493,1),EUR!$A:$B,2,TRUE),J13492)),
J13492)</f>
        <v>-0.35243000000000002</v>
      </c>
      <c r="K13493" s="92">
        <f>IF(MOD($D13493,1)&gt;(11+55/60)/24,
IF(VLOOKUP(QUOTIENT($D13493,1),AUD!$A:$K,11,TRUE)=0,K13492,IFERROR(VLOOKUP(QUOTIENT($D13493,1),JPY!$A:$B,2,TRUE),K13492)),
K13492)</f>
        <v>-3.9669999999999997E-2</v>
      </c>
      <c r="L13493" s="92">
        <f>IF(MOD($E13493,1)&gt;(11+55/60)/24,
IF(VLOOKUP(QUOTIENT($E13493,1),AUD!$A:$K,11,TRUE)=0,L13492,IFERROR(VLOOKUP(QUOTIENT($E13493,1),CAD!$A:$B,2,TRUE)*1,L13492)),
L13492)</f>
        <v>1.92</v>
      </c>
    </row>
    <row r="13494" spans="1:12">
      <c r="A13494" s="94">
        <v>43363.375</v>
      </c>
      <c r="B13494" s="94">
        <f>A13494+Timezone!$C$2/24+VLOOKUP(A13494,Timezone!$K:$L,2,TRUE)/24</f>
        <v>43363.791666666664</v>
      </c>
      <c r="C13494" s="94">
        <f>$A13494+Timezone!$C$3/24+VLOOKUP($A13494,Timezone!$M:$N,2,TRUE)/24</f>
        <v>43363.875</v>
      </c>
      <c r="D13494" s="94">
        <f>$A13494+Timezone!$C$4/24+VLOOKUP($A13494,Timezone!$O:$P,2,TRUE)/24</f>
        <v>43363.416666666664</v>
      </c>
      <c r="E13494" s="94">
        <f>$A13494+Timezone!$C$5/24+VLOOKUP($A13494,Timezone!$Q:$R,2,TRUE)/24</f>
        <v>43363.208333333336</v>
      </c>
      <c r="F13494" s="92">
        <f>IF(MOD($B13494,1)&gt;10.5/24,
IF(VLOOKUP(QUOTIENT($B13494,1),AUD!$A:$K,11,TRUE)=0,F13493,VLOOKUP(QUOTIENT($B13494,1),AUD!$A:$K,11,TRUE)),
F13493)</f>
        <v>1.9100000000000001</v>
      </c>
      <c r="G13494" s="92">
        <f>IF(MOD($C13494,1)&gt;10.5/24,
IF(VLOOKUP(QUOTIENT($C13494,1),AUD!$A:$K,11,TRUE)=0,G13493,VLOOKUP(QUOTIENT($C13494,1),NZD!$A:$F,6,TRUE)),
G13493)</f>
        <v>1.89</v>
      </c>
      <c r="H13494" s="92">
        <f>IF(MOD($D13494,1)&gt;(11+55/60)/24,
IF(VLOOKUP(QUOTIENT($D13494,1),AUD!$A:$K,11,TRUE)=0,H13493,IFERROR(VLOOKUP(QUOTIENT($D13494,1),USD!$A:$B,2,TRUE),H13493)),
H13493)</f>
        <v>2.35338</v>
      </c>
      <c r="I13494" s="92">
        <f>IF(MOD($D13494,1)&gt;(11+55/60)/24,
IF(VLOOKUP(QUOTIENT($D13494,1),AUD!$A:$K,11,TRUE)=0,I13493,IFERROR(VLOOKUP(QUOTIENT($D13494,1),GBP!$A:$B,2,TRUE),I13493)),
I13493)</f>
        <v>0.80069000000000001</v>
      </c>
      <c r="J13494" s="92">
        <f>IF(MOD($D13494,1)&gt;(11+55/60)/24,
IF(VLOOKUP(QUOTIENT($D13494,1),AUD!$A:$K,11,TRUE)=0,J13493,IFERROR(VLOOKUP(QUOTIENT($D13494,1),EUR!$A:$B,2,TRUE),J13493)),
J13493)</f>
        <v>-0.35243000000000002</v>
      </c>
      <c r="K13494" s="92">
        <f>IF(MOD($D13494,1)&gt;(11+55/60)/24,
IF(VLOOKUP(QUOTIENT($D13494,1),AUD!$A:$K,11,TRUE)=0,K13493,IFERROR(VLOOKUP(QUOTIENT($D13494,1),JPY!$A:$B,2,TRUE),K13493)),
K13493)</f>
        <v>-3.9669999999999997E-2</v>
      </c>
      <c r="L13494" s="92">
        <f>IF(MOD($E13494,1)&gt;(11+55/60)/24,
IF(VLOOKUP(QUOTIENT($E13494,1),AUD!$A:$K,11,TRUE)=0,L13493,IFERROR(VLOOKUP(QUOTIENT($E13494,1),CAD!$A:$B,2,TRUE)*1,L13493)),
L13493)</f>
        <v>1.92</v>
      </c>
    </row>
    <row r="13495" spans="1:12">
      <c r="A13495" s="94">
        <v>43363.458333333336</v>
      </c>
      <c r="B13495" s="94">
        <f>A13495+Timezone!$C$2/24+VLOOKUP(A13495,Timezone!$K:$L,2,TRUE)/24</f>
        <v>43363.875</v>
      </c>
      <c r="C13495" s="94">
        <f>$A13495+Timezone!$C$3/24+VLOOKUP($A13495,Timezone!$M:$N,2,TRUE)/24</f>
        <v>43363.958333333336</v>
      </c>
      <c r="D13495" s="94">
        <f>$A13495+Timezone!$C$4/24+VLOOKUP($A13495,Timezone!$O:$P,2,TRUE)/24</f>
        <v>43363.5</v>
      </c>
      <c r="E13495" s="94">
        <f>$A13495+Timezone!$C$5/24+VLOOKUP($A13495,Timezone!$Q:$R,2,TRUE)/24</f>
        <v>43363.291666666672</v>
      </c>
      <c r="F13495" s="92">
        <f>IF(MOD($B13495,1)&gt;10.5/24,
IF(VLOOKUP(QUOTIENT($B13495,1),AUD!$A:$K,11,TRUE)=0,F13494,VLOOKUP(QUOTIENT($B13495,1),AUD!$A:$K,11,TRUE)),
F13494)</f>
        <v>1.9100000000000001</v>
      </c>
      <c r="G13495" s="92">
        <f>IF(MOD($C13495,1)&gt;10.5/24,
IF(VLOOKUP(QUOTIENT($C13495,1),AUD!$A:$K,11,TRUE)=0,G13494,VLOOKUP(QUOTIENT($C13495,1),NZD!$A:$F,6,TRUE)),
G13494)</f>
        <v>1.89</v>
      </c>
      <c r="H13495" s="92">
        <f>IF(MOD($D13495,1)&gt;(11+55/60)/24,
IF(VLOOKUP(QUOTIENT($D13495,1),AUD!$A:$K,11,TRUE)=0,H13494,IFERROR(VLOOKUP(QUOTIENT($D13495,1),USD!$A:$B,2,TRUE),H13494)),
H13494)</f>
        <v>2.3663799999999999</v>
      </c>
      <c r="I13495" s="92">
        <f>IF(MOD($D13495,1)&gt;(11+55/60)/24,
IF(VLOOKUP(QUOTIENT($D13495,1),AUD!$A:$K,11,TRUE)=0,I13494,IFERROR(VLOOKUP(QUOTIENT($D13495,1),GBP!$A:$B,2,TRUE),I13494)),
I13494)</f>
        <v>0.80444000000000004</v>
      </c>
      <c r="J13495" s="92">
        <f>IF(MOD($D13495,1)&gt;(11+55/60)/24,
IF(VLOOKUP(QUOTIENT($D13495,1),AUD!$A:$K,11,TRUE)=0,J13494,IFERROR(VLOOKUP(QUOTIENT($D13495,1),EUR!$A:$B,2,TRUE),J13494)),
J13494)</f>
        <v>-0.35186000000000001</v>
      </c>
      <c r="K13495" s="92">
        <f>IF(MOD($D13495,1)&gt;(11+55/60)/24,
IF(VLOOKUP(QUOTIENT($D13495,1),AUD!$A:$K,11,TRUE)=0,K13494,IFERROR(VLOOKUP(QUOTIENT($D13495,1),JPY!$A:$B,2,TRUE),K13494)),
K13494)</f>
        <v>-4.1329999999999999E-2</v>
      </c>
      <c r="L13495" s="92">
        <f>IF(MOD($E13495,1)&gt;(11+55/60)/24,
IF(VLOOKUP(QUOTIENT($E13495,1),AUD!$A:$K,11,TRUE)=0,L13494,IFERROR(VLOOKUP(QUOTIENT($E13495,1),CAD!$A:$B,2,TRUE)*1,L13494)),
L13494)</f>
        <v>1.92</v>
      </c>
    </row>
    <row r="13496" spans="1:12">
      <c r="A13496" s="94">
        <v>43363.541666666664</v>
      </c>
      <c r="B13496" s="94">
        <f>A13496+Timezone!$C$2/24+VLOOKUP(A13496,Timezone!$K:$L,2,TRUE)/24</f>
        <v>43363.958333333328</v>
      </c>
      <c r="C13496" s="94">
        <f>$A13496+Timezone!$C$3/24+VLOOKUP($A13496,Timezone!$M:$N,2,TRUE)/24</f>
        <v>43364.041666666664</v>
      </c>
      <c r="D13496" s="94">
        <f>$A13496+Timezone!$C$4/24+VLOOKUP($A13496,Timezone!$O:$P,2,TRUE)/24</f>
        <v>43363.583333333328</v>
      </c>
      <c r="E13496" s="94">
        <f>$A13496+Timezone!$C$5/24+VLOOKUP($A13496,Timezone!$Q:$R,2,TRUE)/24</f>
        <v>43363.375</v>
      </c>
      <c r="F13496" s="92">
        <f>IF(MOD($B13496,1)&gt;10.5/24,
IF(VLOOKUP(QUOTIENT($B13496,1),AUD!$A:$K,11,TRUE)=0,F13495,VLOOKUP(QUOTIENT($B13496,1),AUD!$A:$K,11,TRUE)),
F13495)</f>
        <v>1.9100000000000001</v>
      </c>
      <c r="G13496" s="92">
        <f>IF(MOD($C13496,1)&gt;10.5/24,
IF(VLOOKUP(QUOTIENT($C13496,1),AUD!$A:$K,11,TRUE)=0,G13495,VLOOKUP(QUOTIENT($C13496,1),NZD!$A:$F,6,TRUE)),
G13495)</f>
        <v>1.89</v>
      </c>
      <c r="H13496" s="92">
        <f>IF(MOD($D13496,1)&gt;(11+55/60)/24,
IF(VLOOKUP(QUOTIENT($D13496,1),AUD!$A:$K,11,TRUE)=0,H13495,IFERROR(VLOOKUP(QUOTIENT($D13496,1),USD!$A:$B,2,TRUE),H13495)),
H13495)</f>
        <v>2.3663799999999999</v>
      </c>
      <c r="I13496" s="92">
        <f>IF(MOD($D13496,1)&gt;(11+55/60)/24,
IF(VLOOKUP(QUOTIENT($D13496,1),AUD!$A:$K,11,TRUE)=0,I13495,IFERROR(VLOOKUP(QUOTIENT($D13496,1),GBP!$A:$B,2,TRUE),I13495)),
I13495)</f>
        <v>0.80444000000000004</v>
      </c>
      <c r="J13496" s="92">
        <f>IF(MOD($D13496,1)&gt;(11+55/60)/24,
IF(VLOOKUP(QUOTIENT($D13496,1),AUD!$A:$K,11,TRUE)=0,J13495,IFERROR(VLOOKUP(QUOTIENT($D13496,1),EUR!$A:$B,2,TRUE),J13495)),
J13495)</f>
        <v>-0.35186000000000001</v>
      </c>
      <c r="K13496" s="92">
        <f>IF(MOD($D13496,1)&gt;(11+55/60)/24,
IF(VLOOKUP(QUOTIENT($D13496,1),AUD!$A:$K,11,TRUE)=0,K13495,IFERROR(VLOOKUP(QUOTIENT($D13496,1),JPY!$A:$B,2,TRUE),K13495)),
K13495)</f>
        <v>-4.1329999999999999E-2</v>
      </c>
      <c r="L13496" s="92">
        <f>IF(MOD($E13496,1)&gt;(11+55/60)/24,
IF(VLOOKUP(QUOTIENT($E13496,1),AUD!$A:$K,11,TRUE)=0,L13495,IFERROR(VLOOKUP(QUOTIENT($E13496,1),CAD!$A:$B,2,TRUE)*1,L13495)),
L13495)</f>
        <v>1.92</v>
      </c>
    </row>
    <row r="13497" spans="1:12">
      <c r="A13497" s="94">
        <v>43363.625</v>
      </c>
      <c r="B13497" s="94">
        <f>A13497+Timezone!$C$2/24+VLOOKUP(A13497,Timezone!$K:$L,2,TRUE)/24</f>
        <v>43364.041666666664</v>
      </c>
      <c r="C13497" s="94">
        <f>$A13497+Timezone!$C$3/24+VLOOKUP($A13497,Timezone!$M:$N,2,TRUE)/24</f>
        <v>43364.125</v>
      </c>
      <c r="D13497" s="94">
        <f>$A13497+Timezone!$C$4/24+VLOOKUP($A13497,Timezone!$O:$P,2,TRUE)/24</f>
        <v>43363.666666666664</v>
      </c>
      <c r="E13497" s="94">
        <f>$A13497+Timezone!$C$5/24+VLOOKUP($A13497,Timezone!$Q:$R,2,TRUE)/24</f>
        <v>43363.458333333336</v>
      </c>
      <c r="F13497" s="92">
        <f>IF(MOD($B13497,1)&gt;10.5/24,
IF(VLOOKUP(QUOTIENT($B13497,1),AUD!$A:$K,11,TRUE)=0,F13496,VLOOKUP(QUOTIENT($B13497,1),AUD!$A:$K,11,TRUE)),
F13496)</f>
        <v>1.9100000000000001</v>
      </c>
      <c r="G13497" s="92">
        <f>IF(MOD($C13497,1)&gt;10.5/24,
IF(VLOOKUP(QUOTIENT($C13497,1),AUD!$A:$K,11,TRUE)=0,G13496,VLOOKUP(QUOTIENT($C13497,1),NZD!$A:$F,6,TRUE)),
G13496)</f>
        <v>1.89</v>
      </c>
      <c r="H13497" s="92">
        <f>IF(MOD($D13497,1)&gt;(11+55/60)/24,
IF(VLOOKUP(QUOTIENT($D13497,1),AUD!$A:$K,11,TRUE)=0,H13496,IFERROR(VLOOKUP(QUOTIENT($D13497,1),USD!$A:$B,2,TRUE),H13496)),
H13496)</f>
        <v>2.3663799999999999</v>
      </c>
      <c r="I13497" s="92">
        <f>IF(MOD($D13497,1)&gt;(11+55/60)/24,
IF(VLOOKUP(QUOTIENT($D13497,1),AUD!$A:$K,11,TRUE)=0,I13496,IFERROR(VLOOKUP(QUOTIENT($D13497,1),GBP!$A:$B,2,TRUE),I13496)),
I13496)</f>
        <v>0.80444000000000004</v>
      </c>
      <c r="J13497" s="92">
        <f>IF(MOD($D13497,1)&gt;(11+55/60)/24,
IF(VLOOKUP(QUOTIENT($D13497,1),AUD!$A:$K,11,TRUE)=0,J13496,IFERROR(VLOOKUP(QUOTIENT($D13497,1),EUR!$A:$B,2,TRUE),J13496)),
J13496)</f>
        <v>-0.35186000000000001</v>
      </c>
      <c r="K13497" s="92">
        <f>IF(MOD($D13497,1)&gt;(11+55/60)/24,
IF(VLOOKUP(QUOTIENT($D13497,1),AUD!$A:$K,11,TRUE)=0,K13496,IFERROR(VLOOKUP(QUOTIENT($D13497,1),JPY!$A:$B,2,TRUE),K13496)),
K13496)</f>
        <v>-4.1329999999999999E-2</v>
      </c>
      <c r="L13497" s="92">
        <f>IF(MOD($E13497,1)&gt;(11+55/60)/24,
IF(VLOOKUP(QUOTIENT($E13497,1),AUD!$A:$K,11,TRUE)=0,L13496,IFERROR(VLOOKUP(QUOTIENT($E13497,1),CAD!$A:$B,2,TRUE)*1,L13496)),
L13496)</f>
        <v>1.92</v>
      </c>
    </row>
    <row r="13498" spans="1:12">
      <c r="A13498" s="94">
        <v>43363.708333333336</v>
      </c>
      <c r="B13498" s="94">
        <f>A13498+Timezone!$C$2/24+VLOOKUP(A13498,Timezone!$K:$L,2,TRUE)/24</f>
        <v>43364.125</v>
      </c>
      <c r="C13498" s="94">
        <f>$A13498+Timezone!$C$3/24+VLOOKUP($A13498,Timezone!$M:$N,2,TRUE)/24</f>
        <v>43364.208333333336</v>
      </c>
      <c r="D13498" s="94">
        <f>$A13498+Timezone!$C$4/24+VLOOKUP($A13498,Timezone!$O:$P,2,TRUE)/24</f>
        <v>43363.75</v>
      </c>
      <c r="E13498" s="94">
        <f>$A13498+Timezone!$C$5/24+VLOOKUP($A13498,Timezone!$Q:$R,2,TRUE)/24</f>
        <v>43363.541666666672</v>
      </c>
      <c r="F13498" s="92">
        <f>IF(MOD($B13498,1)&gt;10.5/24,
IF(VLOOKUP(QUOTIENT($B13498,1),AUD!$A:$K,11,TRUE)=0,F13497,VLOOKUP(QUOTIENT($B13498,1),AUD!$A:$K,11,TRUE)),
F13497)</f>
        <v>1.9100000000000001</v>
      </c>
      <c r="G13498" s="92">
        <f>IF(MOD($C13498,1)&gt;10.5/24,
IF(VLOOKUP(QUOTIENT($C13498,1),AUD!$A:$K,11,TRUE)=0,G13497,VLOOKUP(QUOTIENT($C13498,1),NZD!$A:$F,6,TRUE)),
G13497)</f>
        <v>1.89</v>
      </c>
      <c r="H13498" s="92">
        <f>IF(MOD($D13498,1)&gt;(11+55/60)/24,
IF(VLOOKUP(QUOTIENT($D13498,1),AUD!$A:$K,11,TRUE)=0,H13497,IFERROR(VLOOKUP(QUOTIENT($D13498,1),USD!$A:$B,2,TRUE),H13497)),
H13497)</f>
        <v>2.3663799999999999</v>
      </c>
      <c r="I13498" s="92">
        <f>IF(MOD($D13498,1)&gt;(11+55/60)/24,
IF(VLOOKUP(QUOTIENT($D13498,1),AUD!$A:$K,11,TRUE)=0,I13497,IFERROR(VLOOKUP(QUOTIENT($D13498,1),GBP!$A:$B,2,TRUE),I13497)),
I13497)</f>
        <v>0.80444000000000004</v>
      </c>
      <c r="J13498" s="92">
        <f>IF(MOD($D13498,1)&gt;(11+55/60)/24,
IF(VLOOKUP(QUOTIENT($D13498,1),AUD!$A:$K,11,TRUE)=0,J13497,IFERROR(VLOOKUP(QUOTIENT($D13498,1),EUR!$A:$B,2,TRUE),J13497)),
J13497)</f>
        <v>-0.35186000000000001</v>
      </c>
      <c r="K13498" s="92">
        <f>IF(MOD($D13498,1)&gt;(11+55/60)/24,
IF(VLOOKUP(QUOTIENT($D13498,1),AUD!$A:$K,11,TRUE)=0,K13497,IFERROR(VLOOKUP(QUOTIENT($D13498,1),JPY!$A:$B,2,TRUE),K13497)),
K13497)</f>
        <v>-4.1329999999999999E-2</v>
      </c>
      <c r="L13498" s="92">
        <f>IF(MOD($E13498,1)&gt;(11+55/60)/24,
IF(VLOOKUP(QUOTIENT($E13498,1),AUD!$A:$K,11,TRUE)=0,L13497,IFERROR(VLOOKUP(QUOTIENT($E13498,1),CAD!$A:$B,2,TRUE)*1,L13497)),
L13497)</f>
        <v>1.92</v>
      </c>
    </row>
    <row r="13499" spans="1:12">
      <c r="A13499" s="94">
        <v>43363.791666666664</v>
      </c>
      <c r="B13499" s="94">
        <f>A13499+Timezone!$C$2/24+VLOOKUP(A13499,Timezone!$K:$L,2,TRUE)/24</f>
        <v>43364.208333333328</v>
      </c>
      <c r="C13499" s="94">
        <f>$A13499+Timezone!$C$3/24+VLOOKUP($A13499,Timezone!$M:$N,2,TRUE)/24</f>
        <v>43364.291666666664</v>
      </c>
      <c r="D13499" s="94">
        <f>$A13499+Timezone!$C$4/24+VLOOKUP($A13499,Timezone!$O:$P,2,TRUE)/24</f>
        <v>43363.833333333328</v>
      </c>
      <c r="E13499" s="94">
        <f>$A13499+Timezone!$C$5/24+VLOOKUP($A13499,Timezone!$Q:$R,2,TRUE)/24</f>
        <v>43363.625</v>
      </c>
      <c r="F13499" s="92">
        <f>IF(MOD($B13499,1)&gt;10.5/24,
IF(VLOOKUP(QUOTIENT($B13499,1),AUD!$A:$K,11,TRUE)=0,F13498,VLOOKUP(QUOTIENT($B13499,1),AUD!$A:$K,11,TRUE)),
F13498)</f>
        <v>1.9100000000000001</v>
      </c>
      <c r="G13499" s="92">
        <f>IF(MOD($C13499,1)&gt;10.5/24,
IF(VLOOKUP(QUOTIENT($C13499,1),AUD!$A:$K,11,TRUE)=0,G13498,VLOOKUP(QUOTIENT($C13499,1),NZD!$A:$F,6,TRUE)),
G13498)</f>
        <v>1.89</v>
      </c>
      <c r="H13499" s="92">
        <f>IF(MOD($D13499,1)&gt;(11+55/60)/24,
IF(VLOOKUP(QUOTIENT($D13499,1),AUD!$A:$K,11,TRUE)=0,H13498,IFERROR(VLOOKUP(QUOTIENT($D13499,1),USD!$A:$B,2,TRUE),H13498)),
H13498)</f>
        <v>2.3663799999999999</v>
      </c>
      <c r="I13499" s="92">
        <f>IF(MOD($D13499,1)&gt;(11+55/60)/24,
IF(VLOOKUP(QUOTIENT($D13499,1),AUD!$A:$K,11,TRUE)=0,I13498,IFERROR(VLOOKUP(QUOTIENT($D13499,1),GBP!$A:$B,2,TRUE),I13498)),
I13498)</f>
        <v>0.80444000000000004</v>
      </c>
      <c r="J13499" s="92">
        <f>IF(MOD($D13499,1)&gt;(11+55/60)/24,
IF(VLOOKUP(QUOTIENT($D13499,1),AUD!$A:$K,11,TRUE)=0,J13498,IFERROR(VLOOKUP(QUOTIENT($D13499,1),EUR!$A:$B,2,TRUE),J13498)),
J13498)</f>
        <v>-0.35186000000000001</v>
      </c>
      <c r="K13499" s="92">
        <f>IF(MOD($D13499,1)&gt;(11+55/60)/24,
IF(VLOOKUP(QUOTIENT($D13499,1),AUD!$A:$K,11,TRUE)=0,K13498,IFERROR(VLOOKUP(QUOTIENT($D13499,1),JPY!$A:$B,2,TRUE),K13498)),
K13498)</f>
        <v>-4.1329999999999999E-2</v>
      </c>
      <c r="L13499" s="92">
        <f>IF(MOD($E13499,1)&gt;(11+55/60)/24,
IF(VLOOKUP(QUOTIENT($E13499,1),AUD!$A:$K,11,TRUE)=0,L13498,IFERROR(VLOOKUP(QUOTIENT($E13499,1),CAD!$A:$B,2,TRUE)*1,L13498)),
L13498)</f>
        <v>1.92</v>
      </c>
    </row>
    <row r="13500" spans="1:12">
      <c r="A13500" s="94">
        <v>43363.875</v>
      </c>
      <c r="B13500" s="94">
        <f>A13500+Timezone!$C$2/24+VLOOKUP(A13500,Timezone!$K:$L,2,TRUE)/24</f>
        <v>43364.291666666664</v>
      </c>
      <c r="C13500" s="94">
        <f>$A13500+Timezone!$C$3/24+VLOOKUP($A13500,Timezone!$M:$N,2,TRUE)/24</f>
        <v>43364.375</v>
      </c>
      <c r="D13500" s="94">
        <f>$A13500+Timezone!$C$4/24+VLOOKUP($A13500,Timezone!$O:$P,2,TRUE)/24</f>
        <v>43363.916666666664</v>
      </c>
      <c r="E13500" s="94">
        <f>$A13500+Timezone!$C$5/24+VLOOKUP($A13500,Timezone!$Q:$R,2,TRUE)/24</f>
        <v>43363.708333333336</v>
      </c>
      <c r="F13500" s="92">
        <f>IF(MOD($B13500,1)&gt;10.5/24,
IF(VLOOKUP(QUOTIENT($B13500,1),AUD!$A:$K,11,TRUE)=0,F13499,VLOOKUP(QUOTIENT($B13500,1),AUD!$A:$K,11,TRUE)),
F13499)</f>
        <v>1.9100000000000001</v>
      </c>
      <c r="G13500" s="92">
        <f>IF(MOD($C13500,1)&gt;10.5/24,
IF(VLOOKUP(QUOTIENT($C13500,1),AUD!$A:$K,11,TRUE)=0,G13499,VLOOKUP(QUOTIENT($C13500,1),NZD!$A:$F,6,TRUE)),
G13499)</f>
        <v>1.89</v>
      </c>
      <c r="H13500" s="92">
        <f>IF(MOD($D13500,1)&gt;(11+55/60)/24,
IF(VLOOKUP(QUOTIENT($D13500,1),AUD!$A:$K,11,TRUE)=0,H13499,IFERROR(VLOOKUP(QUOTIENT($D13500,1),USD!$A:$B,2,TRUE),H13499)),
H13499)</f>
        <v>2.3663799999999999</v>
      </c>
      <c r="I13500" s="92">
        <f>IF(MOD($D13500,1)&gt;(11+55/60)/24,
IF(VLOOKUP(QUOTIENT($D13500,1),AUD!$A:$K,11,TRUE)=0,I13499,IFERROR(VLOOKUP(QUOTIENT($D13500,1),GBP!$A:$B,2,TRUE),I13499)),
I13499)</f>
        <v>0.80444000000000004</v>
      </c>
      <c r="J13500" s="92">
        <f>IF(MOD($D13500,1)&gt;(11+55/60)/24,
IF(VLOOKUP(QUOTIENT($D13500,1),AUD!$A:$K,11,TRUE)=0,J13499,IFERROR(VLOOKUP(QUOTIENT($D13500,1),EUR!$A:$B,2,TRUE),J13499)),
J13499)</f>
        <v>-0.35186000000000001</v>
      </c>
      <c r="K13500" s="92">
        <f>IF(MOD($D13500,1)&gt;(11+55/60)/24,
IF(VLOOKUP(QUOTIENT($D13500,1),AUD!$A:$K,11,TRUE)=0,K13499,IFERROR(VLOOKUP(QUOTIENT($D13500,1),JPY!$A:$B,2,TRUE),K13499)),
K13499)</f>
        <v>-4.1329999999999999E-2</v>
      </c>
      <c r="L13500" s="92">
        <f>IF(MOD($E13500,1)&gt;(11+55/60)/24,
IF(VLOOKUP(QUOTIENT($E13500,1),AUD!$A:$K,11,TRUE)=0,L13499,IFERROR(VLOOKUP(QUOTIENT($E13500,1),CAD!$A:$B,2,TRUE)*1,L13499)),
L13499)</f>
        <v>1.92</v>
      </c>
    </row>
    <row r="13501" spans="1:12">
      <c r="A13501" s="94">
        <v>43363.958333333336</v>
      </c>
      <c r="B13501" s="94">
        <f>A13501+Timezone!$C$2/24+VLOOKUP(A13501,Timezone!$K:$L,2,TRUE)/24</f>
        <v>43364.375</v>
      </c>
      <c r="C13501" s="94">
        <f>$A13501+Timezone!$C$3/24+VLOOKUP($A13501,Timezone!$M:$N,2,TRUE)/24</f>
        <v>43364.458333333336</v>
      </c>
      <c r="D13501" s="94">
        <f>$A13501+Timezone!$C$4/24+VLOOKUP($A13501,Timezone!$O:$P,2,TRUE)/24</f>
        <v>43364</v>
      </c>
      <c r="E13501" s="94">
        <f>$A13501+Timezone!$C$5/24+VLOOKUP($A13501,Timezone!$Q:$R,2,TRUE)/24</f>
        <v>43363.791666666672</v>
      </c>
      <c r="F13501" s="92">
        <f>IF(MOD($B13501,1)&gt;10.5/24,
IF(VLOOKUP(QUOTIENT($B13501,1),AUD!$A:$K,11,TRUE)=0,F13500,VLOOKUP(QUOTIENT($B13501,1),AUD!$A:$K,11,TRUE)),
F13500)</f>
        <v>1.9100000000000001</v>
      </c>
      <c r="G13501" s="92">
        <f>IF(MOD($C13501,1)&gt;10.5/24,
IF(VLOOKUP(QUOTIENT($C13501,1),AUD!$A:$K,11,TRUE)=0,G13500,VLOOKUP(QUOTIENT($C13501,1),NZD!$A:$F,6,TRUE)),
G13500)</f>
        <v>1.91</v>
      </c>
      <c r="H13501" s="92">
        <f>IF(MOD($D13501,1)&gt;(11+55/60)/24,
IF(VLOOKUP(QUOTIENT($D13501,1),AUD!$A:$K,11,TRUE)=0,H13500,IFERROR(VLOOKUP(QUOTIENT($D13501,1),USD!$A:$B,2,TRUE),H13500)),
H13500)</f>
        <v>2.3663799999999999</v>
      </c>
      <c r="I13501" s="92">
        <f>IF(MOD($D13501,1)&gt;(11+55/60)/24,
IF(VLOOKUP(QUOTIENT($D13501,1),AUD!$A:$K,11,TRUE)=0,I13500,IFERROR(VLOOKUP(QUOTIENT($D13501,1),GBP!$A:$B,2,TRUE),I13500)),
I13500)</f>
        <v>0.80444000000000004</v>
      </c>
      <c r="J13501" s="92">
        <f>IF(MOD($D13501,1)&gt;(11+55/60)/24,
IF(VLOOKUP(QUOTIENT($D13501,1),AUD!$A:$K,11,TRUE)=0,J13500,IFERROR(VLOOKUP(QUOTIENT($D13501,1),EUR!$A:$B,2,TRUE),J13500)),
J13500)</f>
        <v>-0.35186000000000001</v>
      </c>
      <c r="K13501" s="92">
        <f>IF(MOD($D13501,1)&gt;(11+55/60)/24,
IF(VLOOKUP(QUOTIENT($D13501,1),AUD!$A:$K,11,TRUE)=0,K13500,IFERROR(VLOOKUP(QUOTIENT($D13501,1),JPY!$A:$B,2,TRUE),K13500)),
K13500)</f>
        <v>-4.1329999999999999E-2</v>
      </c>
      <c r="L13501" s="92">
        <f>IF(MOD($E13501,1)&gt;(11+55/60)/24,
IF(VLOOKUP(QUOTIENT($E13501,1),AUD!$A:$K,11,TRUE)=0,L13500,IFERROR(VLOOKUP(QUOTIENT($E13501,1),CAD!$A:$B,2,TRUE)*1,L13500)),
L13500)</f>
        <v>1.92</v>
      </c>
    </row>
    <row r="13502" spans="1:12">
      <c r="A13502" s="94">
        <v>43364.041666666664</v>
      </c>
      <c r="B13502" s="94">
        <f>A13502+Timezone!$C$2/24+VLOOKUP(A13502,Timezone!$K:$L,2,TRUE)/24</f>
        <v>43364.458333333328</v>
      </c>
      <c r="C13502" s="94">
        <f>$A13502+Timezone!$C$3/24+VLOOKUP($A13502,Timezone!$M:$N,2,TRUE)/24</f>
        <v>43364.541666666664</v>
      </c>
      <c r="D13502" s="94">
        <f>$A13502+Timezone!$C$4/24+VLOOKUP($A13502,Timezone!$O:$P,2,TRUE)/24</f>
        <v>43364.083333333328</v>
      </c>
      <c r="E13502" s="94">
        <f>$A13502+Timezone!$C$5/24+VLOOKUP($A13502,Timezone!$Q:$R,2,TRUE)/24</f>
        <v>43363.875</v>
      </c>
      <c r="F13502" s="92">
        <f>IF(MOD($B13502,1)&gt;10.5/24,
IF(VLOOKUP(QUOTIENT($B13502,1),AUD!$A:$K,11,TRUE)=0,F13501,VLOOKUP(QUOTIENT($B13502,1),AUD!$A:$K,11,TRUE)),
F13501)</f>
        <v>1.925</v>
      </c>
      <c r="G13502" s="92">
        <f>IF(MOD($C13502,1)&gt;10.5/24,
IF(VLOOKUP(QUOTIENT($C13502,1),AUD!$A:$K,11,TRUE)=0,G13501,VLOOKUP(QUOTIENT($C13502,1),NZD!$A:$F,6,TRUE)),
G13501)</f>
        <v>1.91</v>
      </c>
      <c r="H13502" s="92">
        <f>IF(MOD($D13502,1)&gt;(11+55/60)/24,
IF(VLOOKUP(QUOTIENT($D13502,1),AUD!$A:$K,11,TRUE)=0,H13501,IFERROR(VLOOKUP(QUOTIENT($D13502,1),USD!$A:$B,2,TRUE),H13501)),
H13501)</f>
        <v>2.3663799999999999</v>
      </c>
      <c r="I13502" s="92">
        <f>IF(MOD($D13502,1)&gt;(11+55/60)/24,
IF(VLOOKUP(QUOTIENT($D13502,1),AUD!$A:$K,11,TRUE)=0,I13501,IFERROR(VLOOKUP(QUOTIENT($D13502,1),GBP!$A:$B,2,TRUE),I13501)),
I13501)</f>
        <v>0.80444000000000004</v>
      </c>
      <c r="J13502" s="92">
        <f>IF(MOD($D13502,1)&gt;(11+55/60)/24,
IF(VLOOKUP(QUOTIENT($D13502,1),AUD!$A:$K,11,TRUE)=0,J13501,IFERROR(VLOOKUP(QUOTIENT($D13502,1),EUR!$A:$B,2,TRUE),J13501)),
J13501)</f>
        <v>-0.35186000000000001</v>
      </c>
      <c r="K13502" s="92">
        <f>IF(MOD($D13502,1)&gt;(11+55/60)/24,
IF(VLOOKUP(QUOTIENT($D13502,1),AUD!$A:$K,11,TRUE)=0,K13501,IFERROR(VLOOKUP(QUOTIENT($D13502,1),JPY!$A:$B,2,TRUE),K13501)),
K13501)</f>
        <v>-4.1329999999999999E-2</v>
      </c>
      <c r="L13502" s="92">
        <f>IF(MOD($E13502,1)&gt;(11+55/60)/24,
IF(VLOOKUP(QUOTIENT($E13502,1),AUD!$A:$K,11,TRUE)=0,L13501,IFERROR(VLOOKUP(QUOTIENT($E13502,1),CAD!$A:$B,2,TRUE)*1,L13501)),
L13501)</f>
        <v>1.92</v>
      </c>
    </row>
    <row r="13503" spans="1:12">
      <c r="A13503" s="94">
        <v>43364.125</v>
      </c>
      <c r="B13503" s="94">
        <f>A13503+Timezone!$C$2/24+VLOOKUP(A13503,Timezone!$K:$L,2,TRUE)/24</f>
        <v>43364.541666666664</v>
      </c>
      <c r="C13503" s="94">
        <f>$A13503+Timezone!$C$3/24+VLOOKUP($A13503,Timezone!$M:$N,2,TRUE)/24</f>
        <v>43364.625</v>
      </c>
      <c r="D13503" s="94">
        <f>$A13503+Timezone!$C$4/24+VLOOKUP($A13503,Timezone!$O:$P,2,TRUE)/24</f>
        <v>43364.166666666664</v>
      </c>
      <c r="E13503" s="94">
        <f>$A13503+Timezone!$C$5/24+VLOOKUP($A13503,Timezone!$Q:$R,2,TRUE)/24</f>
        <v>43363.958333333336</v>
      </c>
      <c r="F13503" s="92">
        <f>IF(MOD($B13503,1)&gt;10.5/24,
IF(VLOOKUP(QUOTIENT($B13503,1),AUD!$A:$K,11,TRUE)=0,F13502,VLOOKUP(QUOTIENT($B13503,1),AUD!$A:$K,11,TRUE)),
F13502)</f>
        <v>1.925</v>
      </c>
      <c r="G13503" s="92">
        <f>IF(MOD($C13503,1)&gt;10.5/24,
IF(VLOOKUP(QUOTIENT($C13503,1),AUD!$A:$K,11,TRUE)=0,G13502,VLOOKUP(QUOTIENT($C13503,1),NZD!$A:$F,6,TRUE)),
G13502)</f>
        <v>1.91</v>
      </c>
      <c r="H13503" s="92">
        <f>IF(MOD($D13503,1)&gt;(11+55/60)/24,
IF(VLOOKUP(QUOTIENT($D13503,1),AUD!$A:$K,11,TRUE)=0,H13502,IFERROR(VLOOKUP(QUOTIENT($D13503,1),USD!$A:$B,2,TRUE),H13502)),
H13502)</f>
        <v>2.3663799999999999</v>
      </c>
      <c r="I13503" s="92">
        <f>IF(MOD($D13503,1)&gt;(11+55/60)/24,
IF(VLOOKUP(QUOTIENT($D13503,1),AUD!$A:$K,11,TRUE)=0,I13502,IFERROR(VLOOKUP(QUOTIENT($D13503,1),GBP!$A:$B,2,TRUE),I13502)),
I13502)</f>
        <v>0.80444000000000004</v>
      </c>
      <c r="J13503" s="92">
        <f>IF(MOD($D13503,1)&gt;(11+55/60)/24,
IF(VLOOKUP(QUOTIENT($D13503,1),AUD!$A:$K,11,TRUE)=0,J13502,IFERROR(VLOOKUP(QUOTIENT($D13503,1),EUR!$A:$B,2,TRUE),J13502)),
J13502)</f>
        <v>-0.35186000000000001</v>
      </c>
      <c r="K13503" s="92">
        <f>IF(MOD($D13503,1)&gt;(11+55/60)/24,
IF(VLOOKUP(QUOTIENT($D13503,1),AUD!$A:$K,11,TRUE)=0,K13502,IFERROR(VLOOKUP(QUOTIENT($D13503,1),JPY!$A:$B,2,TRUE),K13502)),
K13502)</f>
        <v>-4.1329999999999999E-2</v>
      </c>
      <c r="L13503" s="92">
        <f>IF(MOD($E13503,1)&gt;(11+55/60)/24,
IF(VLOOKUP(QUOTIENT($E13503,1),AUD!$A:$K,11,TRUE)=0,L13502,IFERROR(VLOOKUP(QUOTIENT($E13503,1),CAD!$A:$B,2,TRUE)*1,L13502)),
L13502)</f>
        <v>1.92</v>
      </c>
    </row>
    <row r="13504" spans="1:12">
      <c r="A13504" s="94">
        <v>43364.208333333336</v>
      </c>
      <c r="B13504" s="94">
        <f>A13504+Timezone!$C$2/24+VLOOKUP(A13504,Timezone!$K:$L,2,TRUE)/24</f>
        <v>43364.625</v>
      </c>
      <c r="C13504" s="94">
        <f>$A13504+Timezone!$C$3/24+VLOOKUP($A13504,Timezone!$M:$N,2,TRUE)/24</f>
        <v>43364.708333333336</v>
      </c>
      <c r="D13504" s="94">
        <f>$A13504+Timezone!$C$4/24+VLOOKUP($A13504,Timezone!$O:$P,2,TRUE)/24</f>
        <v>43364.25</v>
      </c>
      <c r="E13504" s="94">
        <f>$A13504+Timezone!$C$5/24+VLOOKUP($A13504,Timezone!$Q:$R,2,TRUE)/24</f>
        <v>43364.041666666672</v>
      </c>
      <c r="F13504" s="92">
        <f>IF(MOD($B13504,1)&gt;10.5/24,
IF(VLOOKUP(QUOTIENT($B13504,1),AUD!$A:$K,11,TRUE)=0,F13503,VLOOKUP(QUOTIENT($B13504,1),AUD!$A:$K,11,TRUE)),
F13503)</f>
        <v>1.925</v>
      </c>
      <c r="G13504" s="92">
        <f>IF(MOD($C13504,1)&gt;10.5/24,
IF(VLOOKUP(QUOTIENT($C13504,1),AUD!$A:$K,11,TRUE)=0,G13503,VLOOKUP(QUOTIENT($C13504,1),NZD!$A:$F,6,TRUE)),
G13503)</f>
        <v>1.91</v>
      </c>
      <c r="H13504" s="92">
        <f>IF(MOD($D13504,1)&gt;(11+55/60)/24,
IF(VLOOKUP(QUOTIENT($D13504,1),AUD!$A:$K,11,TRUE)=0,H13503,IFERROR(VLOOKUP(QUOTIENT($D13504,1),USD!$A:$B,2,TRUE),H13503)),
H13503)</f>
        <v>2.3663799999999999</v>
      </c>
      <c r="I13504" s="92">
        <f>IF(MOD($D13504,1)&gt;(11+55/60)/24,
IF(VLOOKUP(QUOTIENT($D13504,1),AUD!$A:$K,11,TRUE)=0,I13503,IFERROR(VLOOKUP(QUOTIENT($D13504,1),GBP!$A:$B,2,TRUE),I13503)),
I13503)</f>
        <v>0.80444000000000004</v>
      </c>
      <c r="J13504" s="92">
        <f>IF(MOD($D13504,1)&gt;(11+55/60)/24,
IF(VLOOKUP(QUOTIENT($D13504,1),AUD!$A:$K,11,TRUE)=0,J13503,IFERROR(VLOOKUP(QUOTIENT($D13504,1),EUR!$A:$B,2,TRUE),J13503)),
J13503)</f>
        <v>-0.35186000000000001</v>
      </c>
      <c r="K13504" s="92">
        <f>IF(MOD($D13504,1)&gt;(11+55/60)/24,
IF(VLOOKUP(QUOTIENT($D13504,1),AUD!$A:$K,11,TRUE)=0,K13503,IFERROR(VLOOKUP(QUOTIENT($D13504,1),JPY!$A:$B,2,TRUE),K13503)),
K13503)</f>
        <v>-4.1329999999999999E-2</v>
      </c>
      <c r="L13504" s="92">
        <f>IF(MOD($E13504,1)&gt;(11+55/60)/24,
IF(VLOOKUP(QUOTIENT($E13504,1),AUD!$A:$K,11,TRUE)=0,L13503,IFERROR(VLOOKUP(QUOTIENT($E13504,1),CAD!$A:$B,2,TRUE)*1,L13503)),
L13503)</f>
        <v>1.92</v>
      </c>
    </row>
    <row r="13505" spans="1:12">
      <c r="A13505" s="94">
        <v>43364.291666666664</v>
      </c>
      <c r="B13505" s="94">
        <f>A13505+Timezone!$C$2/24+VLOOKUP(A13505,Timezone!$K:$L,2,TRUE)/24</f>
        <v>43364.708333333328</v>
      </c>
      <c r="C13505" s="94">
        <f>$A13505+Timezone!$C$3/24+VLOOKUP($A13505,Timezone!$M:$N,2,TRUE)/24</f>
        <v>43364.791666666664</v>
      </c>
      <c r="D13505" s="94">
        <f>$A13505+Timezone!$C$4/24+VLOOKUP($A13505,Timezone!$O:$P,2,TRUE)/24</f>
        <v>43364.333333333328</v>
      </c>
      <c r="E13505" s="94">
        <f>$A13505+Timezone!$C$5/24+VLOOKUP($A13505,Timezone!$Q:$R,2,TRUE)/24</f>
        <v>43364.125</v>
      </c>
      <c r="F13505" s="92">
        <f>IF(MOD($B13505,1)&gt;10.5/24,
IF(VLOOKUP(QUOTIENT($B13505,1),AUD!$A:$K,11,TRUE)=0,F13504,VLOOKUP(QUOTIENT($B13505,1),AUD!$A:$K,11,TRUE)),
F13504)</f>
        <v>1.925</v>
      </c>
      <c r="G13505" s="92">
        <f>IF(MOD($C13505,1)&gt;10.5/24,
IF(VLOOKUP(QUOTIENT($C13505,1),AUD!$A:$K,11,TRUE)=0,G13504,VLOOKUP(QUOTIENT($C13505,1),NZD!$A:$F,6,TRUE)),
G13504)</f>
        <v>1.91</v>
      </c>
      <c r="H13505" s="92">
        <f>IF(MOD($D13505,1)&gt;(11+55/60)/24,
IF(VLOOKUP(QUOTIENT($D13505,1),AUD!$A:$K,11,TRUE)=0,H13504,IFERROR(VLOOKUP(QUOTIENT($D13505,1),USD!$A:$B,2,TRUE),H13504)),
H13504)</f>
        <v>2.3663799999999999</v>
      </c>
      <c r="I13505" s="92">
        <f>IF(MOD($D13505,1)&gt;(11+55/60)/24,
IF(VLOOKUP(QUOTIENT($D13505,1),AUD!$A:$K,11,TRUE)=0,I13504,IFERROR(VLOOKUP(QUOTIENT($D13505,1),GBP!$A:$B,2,TRUE),I13504)),
I13504)</f>
        <v>0.80444000000000004</v>
      </c>
      <c r="J13505" s="92">
        <f>IF(MOD($D13505,1)&gt;(11+55/60)/24,
IF(VLOOKUP(QUOTIENT($D13505,1),AUD!$A:$K,11,TRUE)=0,J13504,IFERROR(VLOOKUP(QUOTIENT($D13505,1),EUR!$A:$B,2,TRUE),J13504)),
J13504)</f>
        <v>-0.35186000000000001</v>
      </c>
      <c r="K13505" s="92">
        <f>IF(MOD($D13505,1)&gt;(11+55/60)/24,
IF(VLOOKUP(QUOTIENT($D13505,1),AUD!$A:$K,11,TRUE)=0,K13504,IFERROR(VLOOKUP(QUOTIENT($D13505,1),JPY!$A:$B,2,TRUE),K13504)),
K13504)</f>
        <v>-4.1329999999999999E-2</v>
      </c>
      <c r="L13505" s="92">
        <f>IF(MOD($E13505,1)&gt;(11+55/60)/24,
IF(VLOOKUP(QUOTIENT($E13505,1),AUD!$A:$K,11,TRUE)=0,L13504,IFERROR(VLOOKUP(QUOTIENT($E13505,1),CAD!$A:$B,2,TRUE)*1,L13504)),
L13504)</f>
        <v>1.92</v>
      </c>
    </row>
    <row r="13506" spans="1:12">
      <c r="A13506" s="94">
        <v>43364.375</v>
      </c>
      <c r="B13506" s="94">
        <f>A13506+Timezone!$C$2/24+VLOOKUP(A13506,Timezone!$K:$L,2,TRUE)/24</f>
        <v>43364.791666666664</v>
      </c>
      <c r="C13506" s="94">
        <f>$A13506+Timezone!$C$3/24+VLOOKUP($A13506,Timezone!$M:$N,2,TRUE)/24</f>
        <v>43364.875</v>
      </c>
      <c r="D13506" s="94">
        <f>$A13506+Timezone!$C$4/24+VLOOKUP($A13506,Timezone!$O:$P,2,TRUE)/24</f>
        <v>43364.416666666664</v>
      </c>
      <c r="E13506" s="94">
        <f>$A13506+Timezone!$C$5/24+VLOOKUP($A13506,Timezone!$Q:$R,2,TRUE)/24</f>
        <v>43364.208333333336</v>
      </c>
      <c r="F13506" s="92">
        <f>IF(MOD($B13506,1)&gt;10.5/24,
IF(VLOOKUP(QUOTIENT($B13506,1),AUD!$A:$K,11,TRUE)=0,F13505,VLOOKUP(QUOTIENT($B13506,1),AUD!$A:$K,11,TRUE)),
F13505)</f>
        <v>1.925</v>
      </c>
      <c r="G13506" s="92">
        <f>IF(MOD($C13506,1)&gt;10.5/24,
IF(VLOOKUP(QUOTIENT($C13506,1),AUD!$A:$K,11,TRUE)=0,G13505,VLOOKUP(QUOTIENT($C13506,1),NZD!$A:$F,6,TRUE)),
G13505)</f>
        <v>1.91</v>
      </c>
      <c r="H13506" s="92">
        <f>IF(MOD($D13506,1)&gt;(11+55/60)/24,
IF(VLOOKUP(QUOTIENT($D13506,1),AUD!$A:$K,11,TRUE)=0,H13505,IFERROR(VLOOKUP(QUOTIENT($D13506,1),USD!$A:$B,2,TRUE),H13505)),
H13505)</f>
        <v>2.3663799999999999</v>
      </c>
      <c r="I13506" s="92">
        <f>IF(MOD($D13506,1)&gt;(11+55/60)/24,
IF(VLOOKUP(QUOTIENT($D13506,1),AUD!$A:$K,11,TRUE)=0,I13505,IFERROR(VLOOKUP(QUOTIENT($D13506,1),GBP!$A:$B,2,TRUE),I13505)),
I13505)</f>
        <v>0.80444000000000004</v>
      </c>
      <c r="J13506" s="92">
        <f>IF(MOD($D13506,1)&gt;(11+55/60)/24,
IF(VLOOKUP(QUOTIENT($D13506,1),AUD!$A:$K,11,TRUE)=0,J13505,IFERROR(VLOOKUP(QUOTIENT($D13506,1),EUR!$A:$B,2,TRUE),J13505)),
J13505)</f>
        <v>-0.35186000000000001</v>
      </c>
      <c r="K13506" s="92">
        <f>IF(MOD($D13506,1)&gt;(11+55/60)/24,
IF(VLOOKUP(QUOTIENT($D13506,1),AUD!$A:$K,11,TRUE)=0,K13505,IFERROR(VLOOKUP(QUOTIENT($D13506,1),JPY!$A:$B,2,TRUE),K13505)),
K13505)</f>
        <v>-4.1329999999999999E-2</v>
      </c>
      <c r="L13506" s="92">
        <f>IF(MOD($E13506,1)&gt;(11+55/60)/24,
IF(VLOOKUP(QUOTIENT($E13506,1),AUD!$A:$K,11,TRUE)=0,L13505,IFERROR(VLOOKUP(QUOTIENT($E13506,1),CAD!$A:$B,2,TRUE)*1,L13505)),
L13505)</f>
        <v>1.92</v>
      </c>
    </row>
    <row r="13507" spans="1:12">
      <c r="A13507" s="94">
        <v>43364.458333333336</v>
      </c>
      <c r="B13507" s="94">
        <f>A13507+Timezone!$C$2/24+VLOOKUP(A13507,Timezone!$K:$L,2,TRUE)/24</f>
        <v>43364.875</v>
      </c>
      <c r="C13507" s="94">
        <f>$A13507+Timezone!$C$3/24+VLOOKUP($A13507,Timezone!$M:$N,2,TRUE)/24</f>
        <v>43364.958333333336</v>
      </c>
      <c r="D13507" s="94">
        <f>$A13507+Timezone!$C$4/24+VLOOKUP($A13507,Timezone!$O:$P,2,TRUE)/24</f>
        <v>43364.5</v>
      </c>
      <c r="E13507" s="94">
        <f>$A13507+Timezone!$C$5/24+VLOOKUP($A13507,Timezone!$Q:$R,2,TRUE)/24</f>
        <v>43364.291666666672</v>
      </c>
      <c r="F13507" s="92">
        <f>IF(MOD($B13507,1)&gt;10.5/24,
IF(VLOOKUP(QUOTIENT($B13507,1),AUD!$A:$K,11,TRUE)=0,F13506,VLOOKUP(QUOTIENT($B13507,1),AUD!$A:$K,11,TRUE)),
F13506)</f>
        <v>1.925</v>
      </c>
      <c r="G13507" s="92">
        <f>IF(MOD($C13507,1)&gt;10.5/24,
IF(VLOOKUP(QUOTIENT($C13507,1),AUD!$A:$K,11,TRUE)=0,G13506,VLOOKUP(QUOTIENT($C13507,1),NZD!$A:$F,6,TRUE)),
G13506)</f>
        <v>1.91</v>
      </c>
      <c r="H13507" s="92">
        <f>IF(MOD($D13507,1)&gt;(11+55/60)/24,
IF(VLOOKUP(QUOTIENT($D13507,1),AUD!$A:$K,11,TRUE)=0,H13506,IFERROR(VLOOKUP(QUOTIENT($D13507,1),USD!$A:$B,2,TRUE),H13506)),
H13506)</f>
        <v>2.37263</v>
      </c>
      <c r="I13507" s="92">
        <f>IF(MOD($D13507,1)&gt;(11+55/60)/24,
IF(VLOOKUP(QUOTIENT($D13507,1),AUD!$A:$K,11,TRUE)=0,I13506,IFERROR(VLOOKUP(QUOTIENT($D13507,1),GBP!$A:$B,2,TRUE),I13506)),
I13506)</f>
        <v>0.80400000000000005</v>
      </c>
      <c r="J13507" s="92">
        <f>IF(MOD($D13507,1)&gt;(11+55/60)/24,
IF(VLOOKUP(QUOTIENT($D13507,1),AUD!$A:$K,11,TRUE)=0,J13506,IFERROR(VLOOKUP(QUOTIENT($D13507,1),EUR!$A:$B,2,TRUE),J13506)),
J13506)</f>
        <v>-0.35256999999999999</v>
      </c>
      <c r="K13507" s="92">
        <f>IF(MOD($D13507,1)&gt;(11+55/60)/24,
IF(VLOOKUP(QUOTIENT($D13507,1),AUD!$A:$K,11,TRUE)=0,K13506,IFERROR(VLOOKUP(QUOTIENT($D13507,1),JPY!$A:$B,2,TRUE),K13506)),
K13506)</f>
        <v>-4.1329999999999999E-2</v>
      </c>
      <c r="L13507" s="92">
        <f>IF(MOD($E13507,1)&gt;(11+55/60)/24,
IF(VLOOKUP(QUOTIENT($E13507,1),AUD!$A:$K,11,TRUE)=0,L13506,IFERROR(VLOOKUP(QUOTIENT($E13507,1),CAD!$A:$B,2,TRUE)*1,L13506)),
L13506)</f>
        <v>1.92</v>
      </c>
    </row>
    <row r="13508" spans="1:12">
      <c r="A13508" s="94">
        <v>43364.541666666664</v>
      </c>
      <c r="B13508" s="94">
        <f>A13508+Timezone!$C$2/24+VLOOKUP(A13508,Timezone!$K:$L,2,TRUE)/24</f>
        <v>43364.958333333328</v>
      </c>
      <c r="C13508" s="94">
        <f>$A13508+Timezone!$C$3/24+VLOOKUP($A13508,Timezone!$M:$N,2,TRUE)/24</f>
        <v>43365.041666666664</v>
      </c>
      <c r="D13508" s="94">
        <f>$A13508+Timezone!$C$4/24+VLOOKUP($A13508,Timezone!$O:$P,2,TRUE)/24</f>
        <v>43364.583333333328</v>
      </c>
      <c r="E13508" s="94">
        <f>$A13508+Timezone!$C$5/24+VLOOKUP($A13508,Timezone!$Q:$R,2,TRUE)/24</f>
        <v>43364.375</v>
      </c>
      <c r="F13508" s="92">
        <f>IF(MOD($B13508,1)&gt;10.5/24,
IF(VLOOKUP(QUOTIENT($B13508,1),AUD!$A:$K,11,TRUE)=0,F13507,VLOOKUP(QUOTIENT($B13508,1),AUD!$A:$K,11,TRUE)),
F13507)</f>
        <v>1.925</v>
      </c>
      <c r="G13508" s="92">
        <f>IF(MOD($C13508,1)&gt;10.5/24,
IF(VLOOKUP(QUOTIENT($C13508,1),AUD!$A:$K,11,TRUE)=0,G13507,VLOOKUP(QUOTIENT($C13508,1),NZD!$A:$F,6,TRUE)),
G13507)</f>
        <v>1.91</v>
      </c>
      <c r="H13508" s="92">
        <f>IF(MOD($D13508,1)&gt;(11+55/60)/24,
IF(VLOOKUP(QUOTIENT($D13508,1),AUD!$A:$K,11,TRUE)=0,H13507,IFERROR(VLOOKUP(QUOTIENT($D13508,1),USD!$A:$B,2,TRUE),H13507)),
H13507)</f>
        <v>2.37263</v>
      </c>
      <c r="I13508" s="92">
        <f>IF(MOD($D13508,1)&gt;(11+55/60)/24,
IF(VLOOKUP(QUOTIENT($D13508,1),AUD!$A:$K,11,TRUE)=0,I13507,IFERROR(VLOOKUP(QUOTIENT($D13508,1),GBP!$A:$B,2,TRUE),I13507)),
I13507)</f>
        <v>0.80400000000000005</v>
      </c>
      <c r="J13508" s="92">
        <f>IF(MOD($D13508,1)&gt;(11+55/60)/24,
IF(VLOOKUP(QUOTIENT($D13508,1),AUD!$A:$K,11,TRUE)=0,J13507,IFERROR(VLOOKUP(QUOTIENT($D13508,1),EUR!$A:$B,2,TRUE),J13507)),
J13507)</f>
        <v>-0.35256999999999999</v>
      </c>
      <c r="K13508" s="92">
        <f>IF(MOD($D13508,1)&gt;(11+55/60)/24,
IF(VLOOKUP(QUOTIENT($D13508,1),AUD!$A:$K,11,TRUE)=0,K13507,IFERROR(VLOOKUP(QUOTIENT($D13508,1),JPY!$A:$B,2,TRUE),K13507)),
K13507)</f>
        <v>-4.1329999999999999E-2</v>
      </c>
      <c r="L13508" s="92">
        <f>IF(MOD($E13508,1)&gt;(11+55/60)/24,
IF(VLOOKUP(QUOTIENT($E13508,1),AUD!$A:$K,11,TRUE)=0,L13507,IFERROR(VLOOKUP(QUOTIENT($E13508,1),CAD!$A:$B,2,TRUE)*1,L13507)),
L13507)</f>
        <v>1.92</v>
      </c>
    </row>
    <row r="13509" spans="1:12">
      <c r="A13509" s="94">
        <v>43364.625</v>
      </c>
      <c r="B13509" s="94">
        <f>A13509+Timezone!$C$2/24+VLOOKUP(A13509,Timezone!$K:$L,2,TRUE)/24</f>
        <v>43365.041666666664</v>
      </c>
      <c r="C13509" s="94">
        <f>$A13509+Timezone!$C$3/24+VLOOKUP($A13509,Timezone!$M:$N,2,TRUE)/24</f>
        <v>43365.125</v>
      </c>
      <c r="D13509" s="94">
        <f>$A13509+Timezone!$C$4/24+VLOOKUP($A13509,Timezone!$O:$P,2,TRUE)/24</f>
        <v>43364.666666666664</v>
      </c>
      <c r="E13509" s="94">
        <f>$A13509+Timezone!$C$5/24+VLOOKUP($A13509,Timezone!$Q:$R,2,TRUE)/24</f>
        <v>43364.458333333336</v>
      </c>
      <c r="F13509" s="92">
        <f>IF(MOD($B13509,1)&gt;10.5/24,
IF(VLOOKUP(QUOTIENT($B13509,1),AUD!$A:$K,11,TRUE)=0,F13508,VLOOKUP(QUOTIENT($B13509,1),AUD!$A:$K,11,TRUE)),
F13508)</f>
        <v>1.925</v>
      </c>
      <c r="G13509" s="92">
        <f>IF(MOD($C13509,1)&gt;10.5/24,
IF(VLOOKUP(QUOTIENT($C13509,1),AUD!$A:$K,11,TRUE)=0,G13508,VLOOKUP(QUOTIENT($C13509,1),NZD!$A:$F,6,TRUE)),
G13508)</f>
        <v>1.91</v>
      </c>
      <c r="H13509" s="92">
        <f>IF(MOD($D13509,1)&gt;(11+55/60)/24,
IF(VLOOKUP(QUOTIENT($D13509,1),AUD!$A:$K,11,TRUE)=0,H13508,IFERROR(VLOOKUP(QUOTIENT($D13509,1),USD!$A:$B,2,TRUE),H13508)),
H13508)</f>
        <v>2.37263</v>
      </c>
      <c r="I13509" s="92">
        <f>IF(MOD($D13509,1)&gt;(11+55/60)/24,
IF(VLOOKUP(QUOTIENT($D13509,1),AUD!$A:$K,11,TRUE)=0,I13508,IFERROR(VLOOKUP(QUOTIENT($D13509,1),GBP!$A:$B,2,TRUE),I13508)),
I13508)</f>
        <v>0.80400000000000005</v>
      </c>
      <c r="J13509" s="92">
        <f>IF(MOD($D13509,1)&gt;(11+55/60)/24,
IF(VLOOKUP(QUOTIENT($D13509,1),AUD!$A:$K,11,TRUE)=0,J13508,IFERROR(VLOOKUP(QUOTIENT($D13509,1),EUR!$A:$B,2,TRUE),J13508)),
J13508)</f>
        <v>-0.35256999999999999</v>
      </c>
      <c r="K13509" s="92">
        <f>IF(MOD($D13509,1)&gt;(11+55/60)/24,
IF(VLOOKUP(QUOTIENT($D13509,1),AUD!$A:$K,11,TRUE)=0,K13508,IFERROR(VLOOKUP(QUOTIENT($D13509,1),JPY!$A:$B,2,TRUE),K13508)),
K13508)</f>
        <v>-4.1329999999999999E-2</v>
      </c>
      <c r="L13509" s="92">
        <f>IF(MOD($E13509,1)&gt;(11+55/60)/24,
IF(VLOOKUP(QUOTIENT($E13509,1),AUD!$A:$K,11,TRUE)=0,L13508,IFERROR(VLOOKUP(QUOTIENT($E13509,1),CAD!$A:$B,2,TRUE)*1,L13508)),
L13508)</f>
        <v>1.92</v>
      </c>
    </row>
    <row r="13510" spans="1:12">
      <c r="A13510" s="94">
        <v>43364.708333333336</v>
      </c>
      <c r="B13510" s="94">
        <f>A13510+Timezone!$C$2/24+VLOOKUP(A13510,Timezone!$K:$L,2,TRUE)/24</f>
        <v>43365.125</v>
      </c>
      <c r="C13510" s="94">
        <f>$A13510+Timezone!$C$3/24+VLOOKUP($A13510,Timezone!$M:$N,2,TRUE)/24</f>
        <v>43365.208333333336</v>
      </c>
      <c r="D13510" s="94">
        <f>$A13510+Timezone!$C$4/24+VLOOKUP($A13510,Timezone!$O:$P,2,TRUE)/24</f>
        <v>43364.75</v>
      </c>
      <c r="E13510" s="94">
        <f>$A13510+Timezone!$C$5/24+VLOOKUP($A13510,Timezone!$Q:$R,2,TRUE)/24</f>
        <v>43364.541666666672</v>
      </c>
      <c r="F13510" s="92">
        <f>IF(MOD($B13510,1)&gt;10.5/24,
IF(VLOOKUP(QUOTIENT($B13510,1),AUD!$A:$K,11,TRUE)=0,F13509,VLOOKUP(QUOTIENT($B13510,1),AUD!$A:$K,11,TRUE)),
F13509)</f>
        <v>1.925</v>
      </c>
      <c r="G13510" s="92">
        <f>IF(MOD($C13510,1)&gt;10.5/24,
IF(VLOOKUP(QUOTIENT($C13510,1),AUD!$A:$K,11,TRUE)=0,G13509,VLOOKUP(QUOTIENT($C13510,1),NZD!$A:$F,6,TRUE)),
G13509)</f>
        <v>1.91</v>
      </c>
      <c r="H13510" s="92">
        <f>IF(MOD($D13510,1)&gt;(11+55/60)/24,
IF(VLOOKUP(QUOTIENT($D13510,1),AUD!$A:$K,11,TRUE)=0,H13509,IFERROR(VLOOKUP(QUOTIENT($D13510,1),USD!$A:$B,2,TRUE),H13509)),
H13509)</f>
        <v>2.37263</v>
      </c>
      <c r="I13510" s="92">
        <f>IF(MOD($D13510,1)&gt;(11+55/60)/24,
IF(VLOOKUP(QUOTIENT($D13510,1),AUD!$A:$K,11,TRUE)=0,I13509,IFERROR(VLOOKUP(QUOTIENT($D13510,1),GBP!$A:$B,2,TRUE),I13509)),
I13509)</f>
        <v>0.80400000000000005</v>
      </c>
      <c r="J13510" s="92">
        <f>IF(MOD($D13510,1)&gt;(11+55/60)/24,
IF(VLOOKUP(QUOTIENT($D13510,1),AUD!$A:$K,11,TRUE)=0,J13509,IFERROR(VLOOKUP(QUOTIENT($D13510,1),EUR!$A:$B,2,TRUE),J13509)),
J13509)</f>
        <v>-0.35256999999999999</v>
      </c>
      <c r="K13510" s="92">
        <f>IF(MOD($D13510,1)&gt;(11+55/60)/24,
IF(VLOOKUP(QUOTIENT($D13510,1),AUD!$A:$K,11,TRUE)=0,K13509,IFERROR(VLOOKUP(QUOTIENT($D13510,1),JPY!$A:$B,2,TRUE),K13509)),
K13509)</f>
        <v>-4.1329999999999999E-2</v>
      </c>
      <c r="L13510" s="92">
        <f>IF(MOD($E13510,1)&gt;(11+55/60)/24,
IF(VLOOKUP(QUOTIENT($E13510,1),AUD!$A:$K,11,TRUE)=0,L13509,IFERROR(VLOOKUP(QUOTIENT($E13510,1),CAD!$A:$B,2,TRUE)*1,L13509)),
L13509)</f>
        <v>1.92</v>
      </c>
    </row>
    <row r="13511" spans="1:12">
      <c r="A13511" s="94">
        <v>43364.791666666664</v>
      </c>
      <c r="B13511" s="94">
        <f>A13511+Timezone!$C$2/24+VLOOKUP(A13511,Timezone!$K:$L,2,TRUE)/24</f>
        <v>43365.208333333328</v>
      </c>
      <c r="C13511" s="94">
        <f>$A13511+Timezone!$C$3/24+VLOOKUP($A13511,Timezone!$M:$N,2,TRUE)/24</f>
        <v>43365.291666666664</v>
      </c>
      <c r="D13511" s="94">
        <f>$A13511+Timezone!$C$4/24+VLOOKUP($A13511,Timezone!$O:$P,2,TRUE)/24</f>
        <v>43364.833333333328</v>
      </c>
      <c r="E13511" s="94">
        <f>$A13511+Timezone!$C$5/24+VLOOKUP($A13511,Timezone!$Q:$R,2,TRUE)/24</f>
        <v>43364.625</v>
      </c>
      <c r="F13511" s="92">
        <f>IF(MOD($B13511,1)&gt;10.5/24,
IF(VLOOKUP(QUOTIENT($B13511,1),AUD!$A:$K,11,TRUE)=0,F13510,VLOOKUP(QUOTIENT($B13511,1),AUD!$A:$K,11,TRUE)),
F13510)</f>
        <v>1.925</v>
      </c>
      <c r="G13511" s="92">
        <f>IF(MOD($C13511,1)&gt;10.5/24,
IF(VLOOKUP(QUOTIENT($C13511,1),AUD!$A:$K,11,TRUE)=0,G13510,VLOOKUP(QUOTIENT($C13511,1),NZD!$A:$F,6,TRUE)),
G13510)</f>
        <v>1.91</v>
      </c>
      <c r="H13511" s="92">
        <f>IF(MOD($D13511,1)&gt;(11+55/60)/24,
IF(VLOOKUP(QUOTIENT($D13511,1),AUD!$A:$K,11,TRUE)=0,H13510,IFERROR(VLOOKUP(QUOTIENT($D13511,1),USD!$A:$B,2,TRUE),H13510)),
H13510)</f>
        <v>2.37263</v>
      </c>
      <c r="I13511" s="92">
        <f>IF(MOD($D13511,1)&gt;(11+55/60)/24,
IF(VLOOKUP(QUOTIENT($D13511,1),AUD!$A:$K,11,TRUE)=0,I13510,IFERROR(VLOOKUP(QUOTIENT($D13511,1),GBP!$A:$B,2,TRUE),I13510)),
I13510)</f>
        <v>0.80400000000000005</v>
      </c>
      <c r="J13511" s="92">
        <f>IF(MOD($D13511,1)&gt;(11+55/60)/24,
IF(VLOOKUP(QUOTIENT($D13511,1),AUD!$A:$K,11,TRUE)=0,J13510,IFERROR(VLOOKUP(QUOTIENT($D13511,1),EUR!$A:$B,2,TRUE),J13510)),
J13510)</f>
        <v>-0.35256999999999999</v>
      </c>
      <c r="K13511" s="92">
        <f>IF(MOD($D13511,1)&gt;(11+55/60)/24,
IF(VLOOKUP(QUOTIENT($D13511,1),AUD!$A:$K,11,TRUE)=0,K13510,IFERROR(VLOOKUP(QUOTIENT($D13511,1),JPY!$A:$B,2,TRUE),K13510)),
K13510)</f>
        <v>-4.1329999999999999E-2</v>
      </c>
      <c r="L13511" s="92">
        <f>IF(MOD($E13511,1)&gt;(11+55/60)/24,
IF(VLOOKUP(QUOTIENT($E13511,1),AUD!$A:$K,11,TRUE)=0,L13510,IFERROR(VLOOKUP(QUOTIENT($E13511,1),CAD!$A:$B,2,TRUE)*1,L13510)),
L13510)</f>
        <v>1.92</v>
      </c>
    </row>
    <row r="13512" spans="1:12">
      <c r="A13512" s="94">
        <v>43366.791666666664</v>
      </c>
      <c r="B13512" s="94">
        <f>A13512+Timezone!$C$2/24+VLOOKUP(A13512,Timezone!$K:$L,2,TRUE)/24</f>
        <v>43367.208333333328</v>
      </c>
      <c r="C13512" s="94">
        <f>$A13512+Timezone!$C$3/24+VLOOKUP($A13512,Timezone!$M:$N,2,TRUE)/24</f>
        <v>43367.291666666664</v>
      </c>
      <c r="D13512" s="94">
        <f>$A13512+Timezone!$C$4/24+VLOOKUP($A13512,Timezone!$O:$P,2,TRUE)/24</f>
        <v>43366.833333333328</v>
      </c>
      <c r="E13512" s="94">
        <f>$A13512+Timezone!$C$5/24+VLOOKUP($A13512,Timezone!$Q:$R,2,TRUE)/24</f>
        <v>43366.625</v>
      </c>
      <c r="F13512" s="92">
        <f>IF(MOD($B13512,1)&gt;10.5/24,
IF(VLOOKUP(QUOTIENT($B13512,1),AUD!$A:$K,11,TRUE)=0,F13511,VLOOKUP(QUOTIENT($B13512,1),AUD!$A:$K,11,TRUE)),
F13511)</f>
        <v>1.925</v>
      </c>
      <c r="G13512" s="92">
        <f>IF(MOD($C13512,1)&gt;10.5/24,
IF(VLOOKUP(QUOTIENT($C13512,1),AUD!$A:$K,11,TRUE)=0,G13511,VLOOKUP(QUOTIENT($C13512,1),NZD!$A:$F,6,TRUE)),
G13511)</f>
        <v>1.91</v>
      </c>
      <c r="H13512" s="92">
        <f>IF(MOD($D13512,1)&gt;(11+55/60)/24,
IF(VLOOKUP(QUOTIENT($D13512,1),AUD!$A:$K,11,TRUE)=0,H13511,IFERROR(VLOOKUP(QUOTIENT($D13512,1),USD!$A:$B,2,TRUE),H13511)),
H13511)</f>
        <v>2.37263</v>
      </c>
      <c r="I13512" s="92">
        <f>IF(MOD($D13512,1)&gt;(11+55/60)/24,
IF(VLOOKUP(QUOTIENT($D13512,1),AUD!$A:$K,11,TRUE)=0,I13511,IFERROR(VLOOKUP(QUOTIENT($D13512,1),GBP!$A:$B,2,TRUE),I13511)),
I13511)</f>
        <v>0.80400000000000005</v>
      </c>
      <c r="J13512" s="92">
        <f>IF(MOD($D13512,1)&gt;(11+55/60)/24,
IF(VLOOKUP(QUOTIENT($D13512,1),AUD!$A:$K,11,TRUE)=0,J13511,IFERROR(VLOOKUP(QUOTIENT($D13512,1),EUR!$A:$B,2,TRUE),J13511)),
J13511)</f>
        <v>-0.35256999999999999</v>
      </c>
      <c r="K13512" s="92">
        <f>IF(MOD($D13512,1)&gt;(11+55/60)/24,
IF(VLOOKUP(QUOTIENT($D13512,1),AUD!$A:$K,11,TRUE)=0,K13511,IFERROR(VLOOKUP(QUOTIENT($D13512,1),JPY!$A:$B,2,TRUE),K13511)),
K13511)</f>
        <v>-4.1329999999999999E-2</v>
      </c>
      <c r="L13512" s="92">
        <f>IF(MOD($E13512,1)&gt;(11+55/60)/24,
IF(VLOOKUP(QUOTIENT($E13512,1),AUD!$A:$K,11,TRUE)=0,L13511,IFERROR(VLOOKUP(QUOTIENT($E13512,1),CAD!$A:$B,2,TRUE)*1,L13511)),
L13511)</f>
        <v>1.92</v>
      </c>
    </row>
    <row r="13513" spans="1:12">
      <c r="A13513" s="94">
        <v>43366.875</v>
      </c>
      <c r="B13513" s="94">
        <f>A13513+Timezone!$C$2/24+VLOOKUP(A13513,Timezone!$K:$L,2,TRUE)/24</f>
        <v>43367.291666666664</v>
      </c>
      <c r="C13513" s="94">
        <f>$A13513+Timezone!$C$3/24+VLOOKUP($A13513,Timezone!$M:$N,2,TRUE)/24</f>
        <v>43367.375</v>
      </c>
      <c r="D13513" s="94">
        <f>$A13513+Timezone!$C$4/24+VLOOKUP($A13513,Timezone!$O:$P,2,TRUE)/24</f>
        <v>43366.916666666664</v>
      </c>
      <c r="E13513" s="94">
        <f>$A13513+Timezone!$C$5/24+VLOOKUP($A13513,Timezone!$Q:$R,2,TRUE)/24</f>
        <v>43366.708333333336</v>
      </c>
      <c r="F13513" s="92">
        <f>IF(MOD($B13513,1)&gt;10.5/24,
IF(VLOOKUP(QUOTIENT($B13513,1),AUD!$A:$K,11,TRUE)=0,F13512,VLOOKUP(QUOTIENT($B13513,1),AUD!$A:$K,11,TRUE)),
F13512)</f>
        <v>1.925</v>
      </c>
      <c r="G13513" s="92">
        <f>IF(MOD($C13513,1)&gt;10.5/24,
IF(VLOOKUP(QUOTIENT($C13513,1),AUD!$A:$K,11,TRUE)=0,G13512,VLOOKUP(QUOTIENT($C13513,1),NZD!$A:$F,6,TRUE)),
G13512)</f>
        <v>1.91</v>
      </c>
      <c r="H13513" s="92">
        <f>IF(MOD($D13513,1)&gt;(11+55/60)/24,
IF(VLOOKUP(QUOTIENT($D13513,1),AUD!$A:$K,11,TRUE)=0,H13512,IFERROR(VLOOKUP(QUOTIENT($D13513,1),USD!$A:$B,2,TRUE),H13512)),
H13512)</f>
        <v>2.37263</v>
      </c>
      <c r="I13513" s="92">
        <f>IF(MOD($D13513,1)&gt;(11+55/60)/24,
IF(VLOOKUP(QUOTIENT($D13513,1),AUD!$A:$K,11,TRUE)=0,I13512,IFERROR(VLOOKUP(QUOTIENT($D13513,1),GBP!$A:$B,2,TRUE),I13512)),
I13512)</f>
        <v>0.80400000000000005</v>
      </c>
      <c r="J13513" s="92">
        <f>IF(MOD($D13513,1)&gt;(11+55/60)/24,
IF(VLOOKUP(QUOTIENT($D13513,1),AUD!$A:$K,11,TRUE)=0,J13512,IFERROR(VLOOKUP(QUOTIENT($D13513,1),EUR!$A:$B,2,TRUE),J13512)),
J13512)</f>
        <v>-0.35256999999999999</v>
      </c>
      <c r="K13513" s="92">
        <f>IF(MOD($D13513,1)&gt;(11+55/60)/24,
IF(VLOOKUP(QUOTIENT($D13513,1),AUD!$A:$K,11,TRUE)=0,K13512,IFERROR(VLOOKUP(QUOTIENT($D13513,1),JPY!$A:$B,2,TRUE),K13512)),
K13512)</f>
        <v>-4.1329999999999999E-2</v>
      </c>
      <c r="L13513" s="92">
        <f>IF(MOD($E13513,1)&gt;(11+55/60)/24,
IF(VLOOKUP(QUOTIENT($E13513,1),AUD!$A:$K,11,TRUE)=0,L13512,IFERROR(VLOOKUP(QUOTIENT($E13513,1),CAD!$A:$B,2,TRUE)*1,L13512)),
L13512)</f>
        <v>1.92</v>
      </c>
    </row>
    <row r="13514" spans="1:12">
      <c r="A13514" s="94">
        <v>43366.958333333336</v>
      </c>
      <c r="B13514" s="94">
        <f>A13514+Timezone!$C$2/24+VLOOKUP(A13514,Timezone!$K:$L,2,TRUE)/24</f>
        <v>43367.375</v>
      </c>
      <c r="C13514" s="94">
        <f>$A13514+Timezone!$C$3/24+VLOOKUP($A13514,Timezone!$M:$N,2,TRUE)/24</f>
        <v>43367.458333333336</v>
      </c>
      <c r="D13514" s="94">
        <f>$A13514+Timezone!$C$4/24+VLOOKUP($A13514,Timezone!$O:$P,2,TRUE)/24</f>
        <v>43367</v>
      </c>
      <c r="E13514" s="94">
        <f>$A13514+Timezone!$C$5/24+VLOOKUP($A13514,Timezone!$Q:$R,2,TRUE)/24</f>
        <v>43366.791666666672</v>
      </c>
      <c r="F13514" s="92">
        <f>IF(MOD($B13514,1)&gt;10.5/24,
IF(VLOOKUP(QUOTIENT($B13514,1),AUD!$A:$K,11,TRUE)=0,F13513,VLOOKUP(QUOTIENT($B13514,1),AUD!$A:$K,11,TRUE)),
F13513)</f>
        <v>1.925</v>
      </c>
      <c r="G13514" s="92">
        <f>IF(MOD($C13514,1)&gt;10.5/24,
IF(VLOOKUP(QUOTIENT($C13514,1),AUD!$A:$K,11,TRUE)=0,G13513,VLOOKUP(QUOTIENT($C13514,1),NZD!$A:$F,6,TRUE)),
G13513)</f>
        <v>1.92</v>
      </c>
      <c r="H13514" s="92">
        <f>IF(MOD($D13514,1)&gt;(11+55/60)/24,
IF(VLOOKUP(QUOTIENT($D13514,1),AUD!$A:$K,11,TRUE)=0,H13513,IFERROR(VLOOKUP(QUOTIENT($D13514,1),USD!$A:$B,2,TRUE),H13513)),
H13513)</f>
        <v>2.37263</v>
      </c>
      <c r="I13514" s="92">
        <f>IF(MOD($D13514,1)&gt;(11+55/60)/24,
IF(VLOOKUP(QUOTIENT($D13514,1),AUD!$A:$K,11,TRUE)=0,I13513,IFERROR(VLOOKUP(QUOTIENT($D13514,1),GBP!$A:$B,2,TRUE),I13513)),
I13513)</f>
        <v>0.80400000000000005</v>
      </c>
      <c r="J13514" s="92">
        <f>IF(MOD($D13514,1)&gt;(11+55/60)/24,
IF(VLOOKUP(QUOTIENT($D13514,1),AUD!$A:$K,11,TRUE)=0,J13513,IFERROR(VLOOKUP(QUOTIENT($D13514,1),EUR!$A:$B,2,TRUE),J13513)),
J13513)</f>
        <v>-0.35256999999999999</v>
      </c>
      <c r="K13514" s="92">
        <f>IF(MOD($D13514,1)&gt;(11+55/60)/24,
IF(VLOOKUP(QUOTIENT($D13514,1),AUD!$A:$K,11,TRUE)=0,K13513,IFERROR(VLOOKUP(QUOTIENT($D13514,1),JPY!$A:$B,2,TRUE),K13513)),
K13513)</f>
        <v>-4.1329999999999999E-2</v>
      </c>
      <c r="L13514" s="92">
        <f>IF(MOD($E13514,1)&gt;(11+55/60)/24,
IF(VLOOKUP(QUOTIENT($E13514,1),AUD!$A:$K,11,TRUE)=0,L13513,IFERROR(VLOOKUP(QUOTIENT($E13514,1),CAD!$A:$B,2,TRUE)*1,L13513)),
L13513)</f>
        <v>1.92</v>
      </c>
    </row>
    <row r="13515" spans="1:12">
      <c r="A13515" s="94">
        <v>43367.041666666664</v>
      </c>
      <c r="B13515" s="94">
        <f>A13515+Timezone!$C$2/24+VLOOKUP(A13515,Timezone!$K:$L,2,TRUE)/24</f>
        <v>43367.458333333328</v>
      </c>
      <c r="C13515" s="94">
        <f>$A13515+Timezone!$C$3/24+VLOOKUP($A13515,Timezone!$M:$N,2,TRUE)/24</f>
        <v>43367.541666666664</v>
      </c>
      <c r="D13515" s="94">
        <f>$A13515+Timezone!$C$4/24+VLOOKUP($A13515,Timezone!$O:$P,2,TRUE)/24</f>
        <v>43367.083333333328</v>
      </c>
      <c r="E13515" s="94">
        <f>$A13515+Timezone!$C$5/24+VLOOKUP($A13515,Timezone!$Q:$R,2,TRUE)/24</f>
        <v>43366.875</v>
      </c>
      <c r="F13515" s="92">
        <f>IF(MOD($B13515,1)&gt;10.5/24,
IF(VLOOKUP(QUOTIENT($B13515,1),AUD!$A:$K,11,TRUE)=0,F13514,VLOOKUP(QUOTIENT($B13515,1),AUD!$A:$K,11,TRUE)),
F13514)</f>
        <v>1.9350000000000001</v>
      </c>
      <c r="G13515" s="92">
        <f>IF(MOD($C13515,1)&gt;10.5/24,
IF(VLOOKUP(QUOTIENT($C13515,1),AUD!$A:$K,11,TRUE)=0,G13514,VLOOKUP(QUOTIENT($C13515,1),NZD!$A:$F,6,TRUE)),
G13514)</f>
        <v>1.92</v>
      </c>
      <c r="H13515" s="92">
        <f>IF(MOD($D13515,1)&gt;(11+55/60)/24,
IF(VLOOKUP(QUOTIENT($D13515,1),AUD!$A:$K,11,TRUE)=0,H13514,IFERROR(VLOOKUP(QUOTIENT($D13515,1),USD!$A:$B,2,TRUE),H13514)),
H13514)</f>
        <v>2.37263</v>
      </c>
      <c r="I13515" s="92">
        <f>IF(MOD($D13515,1)&gt;(11+55/60)/24,
IF(VLOOKUP(QUOTIENT($D13515,1),AUD!$A:$K,11,TRUE)=0,I13514,IFERROR(VLOOKUP(QUOTIENT($D13515,1),GBP!$A:$B,2,TRUE),I13514)),
I13514)</f>
        <v>0.80400000000000005</v>
      </c>
      <c r="J13515" s="92">
        <f>IF(MOD($D13515,1)&gt;(11+55/60)/24,
IF(VLOOKUP(QUOTIENT($D13515,1),AUD!$A:$K,11,TRUE)=0,J13514,IFERROR(VLOOKUP(QUOTIENT($D13515,1),EUR!$A:$B,2,TRUE),J13514)),
J13514)</f>
        <v>-0.35256999999999999</v>
      </c>
      <c r="K13515" s="92">
        <f>IF(MOD($D13515,1)&gt;(11+55/60)/24,
IF(VLOOKUP(QUOTIENT($D13515,1),AUD!$A:$K,11,TRUE)=0,K13514,IFERROR(VLOOKUP(QUOTIENT($D13515,1),JPY!$A:$B,2,TRUE),K13514)),
K13514)</f>
        <v>-4.1329999999999999E-2</v>
      </c>
      <c r="L13515" s="92">
        <f>IF(MOD($E13515,1)&gt;(11+55/60)/24,
IF(VLOOKUP(QUOTIENT($E13515,1),AUD!$A:$K,11,TRUE)=0,L13514,IFERROR(VLOOKUP(QUOTIENT($E13515,1),CAD!$A:$B,2,TRUE)*1,L13514)),
L13514)</f>
        <v>1.92</v>
      </c>
    </row>
    <row r="13516" spans="1:12">
      <c r="A13516" s="94">
        <v>43367.125</v>
      </c>
      <c r="B13516" s="94">
        <f>A13516+Timezone!$C$2/24+VLOOKUP(A13516,Timezone!$K:$L,2,TRUE)/24</f>
        <v>43367.541666666664</v>
      </c>
      <c r="C13516" s="94">
        <f>$A13516+Timezone!$C$3/24+VLOOKUP($A13516,Timezone!$M:$N,2,TRUE)/24</f>
        <v>43367.625</v>
      </c>
      <c r="D13516" s="94">
        <f>$A13516+Timezone!$C$4/24+VLOOKUP($A13516,Timezone!$O:$P,2,TRUE)/24</f>
        <v>43367.166666666664</v>
      </c>
      <c r="E13516" s="94">
        <f>$A13516+Timezone!$C$5/24+VLOOKUP($A13516,Timezone!$Q:$R,2,TRUE)/24</f>
        <v>43366.958333333336</v>
      </c>
      <c r="F13516" s="92">
        <f>IF(MOD($B13516,1)&gt;10.5/24,
IF(VLOOKUP(QUOTIENT($B13516,1),AUD!$A:$K,11,TRUE)=0,F13515,VLOOKUP(QUOTIENT($B13516,1),AUD!$A:$K,11,TRUE)),
F13515)</f>
        <v>1.9350000000000001</v>
      </c>
      <c r="G13516" s="92">
        <f>IF(MOD($C13516,1)&gt;10.5/24,
IF(VLOOKUP(QUOTIENT($C13516,1),AUD!$A:$K,11,TRUE)=0,G13515,VLOOKUP(QUOTIENT($C13516,1),NZD!$A:$F,6,TRUE)),
G13515)</f>
        <v>1.92</v>
      </c>
      <c r="H13516" s="92">
        <f>IF(MOD($D13516,1)&gt;(11+55/60)/24,
IF(VLOOKUP(QUOTIENT($D13516,1),AUD!$A:$K,11,TRUE)=0,H13515,IFERROR(VLOOKUP(QUOTIENT($D13516,1),USD!$A:$B,2,TRUE),H13515)),
H13515)</f>
        <v>2.37263</v>
      </c>
      <c r="I13516" s="92">
        <f>IF(MOD($D13516,1)&gt;(11+55/60)/24,
IF(VLOOKUP(QUOTIENT($D13516,1),AUD!$A:$K,11,TRUE)=0,I13515,IFERROR(VLOOKUP(QUOTIENT($D13516,1),GBP!$A:$B,2,TRUE),I13515)),
I13515)</f>
        <v>0.80400000000000005</v>
      </c>
      <c r="J13516" s="92">
        <f>IF(MOD($D13516,1)&gt;(11+55/60)/24,
IF(VLOOKUP(QUOTIENT($D13516,1),AUD!$A:$K,11,TRUE)=0,J13515,IFERROR(VLOOKUP(QUOTIENT($D13516,1),EUR!$A:$B,2,TRUE),J13515)),
J13515)</f>
        <v>-0.35256999999999999</v>
      </c>
      <c r="K13516" s="92">
        <f>IF(MOD($D13516,1)&gt;(11+55/60)/24,
IF(VLOOKUP(QUOTIENT($D13516,1),AUD!$A:$K,11,TRUE)=0,K13515,IFERROR(VLOOKUP(QUOTIENT($D13516,1),JPY!$A:$B,2,TRUE),K13515)),
K13515)</f>
        <v>-4.1329999999999999E-2</v>
      </c>
      <c r="L13516" s="92">
        <f>IF(MOD($E13516,1)&gt;(11+55/60)/24,
IF(VLOOKUP(QUOTIENT($E13516,1),AUD!$A:$K,11,TRUE)=0,L13515,IFERROR(VLOOKUP(QUOTIENT($E13516,1),CAD!$A:$B,2,TRUE)*1,L13515)),
L13515)</f>
        <v>1.92</v>
      </c>
    </row>
    <row r="13517" spans="1:12">
      <c r="A13517" s="94">
        <v>43367.208333333336</v>
      </c>
      <c r="B13517" s="94">
        <f>A13517+Timezone!$C$2/24+VLOOKUP(A13517,Timezone!$K:$L,2,TRUE)/24</f>
        <v>43367.625</v>
      </c>
      <c r="C13517" s="94">
        <f>$A13517+Timezone!$C$3/24+VLOOKUP($A13517,Timezone!$M:$N,2,TRUE)/24</f>
        <v>43367.708333333336</v>
      </c>
      <c r="D13517" s="94">
        <f>$A13517+Timezone!$C$4/24+VLOOKUP($A13517,Timezone!$O:$P,2,TRUE)/24</f>
        <v>43367.25</v>
      </c>
      <c r="E13517" s="94">
        <f>$A13517+Timezone!$C$5/24+VLOOKUP($A13517,Timezone!$Q:$R,2,TRUE)/24</f>
        <v>43367.041666666672</v>
      </c>
      <c r="F13517" s="92">
        <f>IF(MOD($B13517,1)&gt;10.5/24,
IF(VLOOKUP(QUOTIENT($B13517,1),AUD!$A:$K,11,TRUE)=0,F13516,VLOOKUP(QUOTIENT($B13517,1),AUD!$A:$K,11,TRUE)),
F13516)</f>
        <v>1.9350000000000001</v>
      </c>
      <c r="G13517" s="92">
        <f>IF(MOD($C13517,1)&gt;10.5/24,
IF(VLOOKUP(QUOTIENT($C13517,1),AUD!$A:$K,11,TRUE)=0,G13516,VLOOKUP(QUOTIENT($C13517,1),NZD!$A:$F,6,TRUE)),
G13516)</f>
        <v>1.92</v>
      </c>
      <c r="H13517" s="92">
        <f>IF(MOD($D13517,1)&gt;(11+55/60)/24,
IF(VLOOKUP(QUOTIENT($D13517,1),AUD!$A:$K,11,TRUE)=0,H13516,IFERROR(VLOOKUP(QUOTIENT($D13517,1),USD!$A:$B,2,TRUE),H13516)),
H13516)</f>
        <v>2.37263</v>
      </c>
      <c r="I13517" s="92">
        <f>IF(MOD($D13517,1)&gt;(11+55/60)/24,
IF(VLOOKUP(QUOTIENT($D13517,1),AUD!$A:$K,11,TRUE)=0,I13516,IFERROR(VLOOKUP(QUOTIENT($D13517,1),GBP!$A:$B,2,TRUE),I13516)),
I13516)</f>
        <v>0.80400000000000005</v>
      </c>
      <c r="J13517" s="92">
        <f>IF(MOD($D13517,1)&gt;(11+55/60)/24,
IF(VLOOKUP(QUOTIENT($D13517,1),AUD!$A:$K,11,TRUE)=0,J13516,IFERROR(VLOOKUP(QUOTIENT($D13517,1),EUR!$A:$B,2,TRUE),J13516)),
J13516)</f>
        <v>-0.35256999999999999</v>
      </c>
      <c r="K13517" s="92">
        <f>IF(MOD($D13517,1)&gt;(11+55/60)/24,
IF(VLOOKUP(QUOTIENT($D13517,1),AUD!$A:$K,11,TRUE)=0,K13516,IFERROR(VLOOKUP(QUOTIENT($D13517,1),JPY!$A:$B,2,TRUE),K13516)),
K13516)</f>
        <v>-4.1329999999999999E-2</v>
      </c>
      <c r="L13517" s="92">
        <f>IF(MOD($E13517,1)&gt;(11+55/60)/24,
IF(VLOOKUP(QUOTIENT($E13517,1),AUD!$A:$K,11,TRUE)=0,L13516,IFERROR(VLOOKUP(QUOTIENT($E13517,1),CAD!$A:$B,2,TRUE)*1,L13516)),
L13516)</f>
        <v>1.92</v>
      </c>
    </row>
    <row r="13518" spans="1:12">
      <c r="A13518" s="94">
        <v>43367.291666666664</v>
      </c>
      <c r="B13518" s="94">
        <f>A13518+Timezone!$C$2/24+VLOOKUP(A13518,Timezone!$K:$L,2,TRUE)/24</f>
        <v>43367.708333333328</v>
      </c>
      <c r="C13518" s="94">
        <f>$A13518+Timezone!$C$3/24+VLOOKUP($A13518,Timezone!$M:$N,2,TRUE)/24</f>
        <v>43367.791666666664</v>
      </c>
      <c r="D13518" s="94">
        <f>$A13518+Timezone!$C$4/24+VLOOKUP($A13518,Timezone!$O:$P,2,TRUE)/24</f>
        <v>43367.333333333328</v>
      </c>
      <c r="E13518" s="94">
        <f>$A13518+Timezone!$C$5/24+VLOOKUP($A13518,Timezone!$Q:$R,2,TRUE)/24</f>
        <v>43367.125</v>
      </c>
      <c r="F13518" s="92">
        <f>IF(MOD($B13518,1)&gt;10.5/24,
IF(VLOOKUP(QUOTIENT($B13518,1),AUD!$A:$K,11,TRUE)=0,F13517,VLOOKUP(QUOTIENT($B13518,1),AUD!$A:$K,11,TRUE)),
F13517)</f>
        <v>1.9350000000000001</v>
      </c>
      <c r="G13518" s="92">
        <f>IF(MOD($C13518,1)&gt;10.5/24,
IF(VLOOKUP(QUOTIENT($C13518,1),AUD!$A:$K,11,TRUE)=0,G13517,VLOOKUP(QUOTIENT($C13518,1),NZD!$A:$F,6,TRUE)),
G13517)</f>
        <v>1.92</v>
      </c>
      <c r="H13518" s="92">
        <f>IF(MOD($D13518,1)&gt;(11+55/60)/24,
IF(VLOOKUP(QUOTIENT($D13518,1),AUD!$A:$K,11,TRUE)=0,H13517,IFERROR(VLOOKUP(QUOTIENT($D13518,1),USD!$A:$B,2,TRUE),H13517)),
H13517)</f>
        <v>2.37263</v>
      </c>
      <c r="I13518" s="92">
        <f>IF(MOD($D13518,1)&gt;(11+55/60)/24,
IF(VLOOKUP(QUOTIENT($D13518,1),AUD!$A:$K,11,TRUE)=0,I13517,IFERROR(VLOOKUP(QUOTIENT($D13518,1),GBP!$A:$B,2,TRUE),I13517)),
I13517)</f>
        <v>0.80400000000000005</v>
      </c>
      <c r="J13518" s="92">
        <f>IF(MOD($D13518,1)&gt;(11+55/60)/24,
IF(VLOOKUP(QUOTIENT($D13518,1),AUD!$A:$K,11,TRUE)=0,J13517,IFERROR(VLOOKUP(QUOTIENT($D13518,1),EUR!$A:$B,2,TRUE),J13517)),
J13517)</f>
        <v>-0.35256999999999999</v>
      </c>
      <c r="K13518" s="92">
        <f>IF(MOD($D13518,1)&gt;(11+55/60)/24,
IF(VLOOKUP(QUOTIENT($D13518,1),AUD!$A:$K,11,TRUE)=0,K13517,IFERROR(VLOOKUP(QUOTIENT($D13518,1),JPY!$A:$B,2,TRUE),K13517)),
K13517)</f>
        <v>-4.1329999999999999E-2</v>
      </c>
      <c r="L13518" s="92">
        <f>IF(MOD($E13518,1)&gt;(11+55/60)/24,
IF(VLOOKUP(QUOTIENT($E13518,1),AUD!$A:$K,11,TRUE)=0,L13517,IFERROR(VLOOKUP(QUOTIENT($E13518,1),CAD!$A:$B,2,TRUE)*1,L13517)),
L13517)</f>
        <v>1.92</v>
      </c>
    </row>
    <row r="13519" spans="1:12">
      <c r="A13519" s="94">
        <v>43367.375</v>
      </c>
      <c r="B13519" s="94">
        <f>A13519+Timezone!$C$2/24+VLOOKUP(A13519,Timezone!$K:$L,2,TRUE)/24</f>
        <v>43367.791666666664</v>
      </c>
      <c r="C13519" s="94">
        <f>$A13519+Timezone!$C$3/24+VLOOKUP($A13519,Timezone!$M:$N,2,TRUE)/24</f>
        <v>43367.875</v>
      </c>
      <c r="D13519" s="94">
        <f>$A13519+Timezone!$C$4/24+VLOOKUP($A13519,Timezone!$O:$P,2,TRUE)/24</f>
        <v>43367.416666666664</v>
      </c>
      <c r="E13519" s="94">
        <f>$A13519+Timezone!$C$5/24+VLOOKUP($A13519,Timezone!$Q:$R,2,TRUE)/24</f>
        <v>43367.208333333336</v>
      </c>
      <c r="F13519" s="92">
        <f>IF(MOD($B13519,1)&gt;10.5/24,
IF(VLOOKUP(QUOTIENT($B13519,1),AUD!$A:$K,11,TRUE)=0,F13518,VLOOKUP(QUOTIENT($B13519,1),AUD!$A:$K,11,TRUE)),
F13518)</f>
        <v>1.9350000000000001</v>
      </c>
      <c r="G13519" s="92">
        <f>IF(MOD($C13519,1)&gt;10.5/24,
IF(VLOOKUP(QUOTIENT($C13519,1),AUD!$A:$K,11,TRUE)=0,G13518,VLOOKUP(QUOTIENT($C13519,1),NZD!$A:$F,6,TRUE)),
G13518)</f>
        <v>1.92</v>
      </c>
      <c r="H13519" s="92">
        <f>IF(MOD($D13519,1)&gt;(11+55/60)/24,
IF(VLOOKUP(QUOTIENT($D13519,1),AUD!$A:$K,11,TRUE)=0,H13518,IFERROR(VLOOKUP(QUOTIENT($D13519,1),USD!$A:$B,2,TRUE),H13518)),
H13518)</f>
        <v>2.37263</v>
      </c>
      <c r="I13519" s="92">
        <f>IF(MOD($D13519,1)&gt;(11+55/60)/24,
IF(VLOOKUP(QUOTIENT($D13519,1),AUD!$A:$K,11,TRUE)=0,I13518,IFERROR(VLOOKUP(QUOTIENT($D13519,1),GBP!$A:$B,2,TRUE),I13518)),
I13518)</f>
        <v>0.80400000000000005</v>
      </c>
      <c r="J13519" s="92">
        <f>IF(MOD($D13519,1)&gt;(11+55/60)/24,
IF(VLOOKUP(QUOTIENT($D13519,1),AUD!$A:$K,11,TRUE)=0,J13518,IFERROR(VLOOKUP(QUOTIENT($D13519,1),EUR!$A:$B,2,TRUE),J13518)),
J13518)</f>
        <v>-0.35256999999999999</v>
      </c>
      <c r="K13519" s="92">
        <f>IF(MOD($D13519,1)&gt;(11+55/60)/24,
IF(VLOOKUP(QUOTIENT($D13519,1),AUD!$A:$K,11,TRUE)=0,K13518,IFERROR(VLOOKUP(QUOTIENT($D13519,1),JPY!$A:$B,2,TRUE),K13518)),
K13518)</f>
        <v>-4.1329999999999999E-2</v>
      </c>
      <c r="L13519" s="92">
        <f>IF(MOD($E13519,1)&gt;(11+55/60)/24,
IF(VLOOKUP(QUOTIENT($E13519,1),AUD!$A:$K,11,TRUE)=0,L13518,IFERROR(VLOOKUP(QUOTIENT($E13519,1),CAD!$A:$B,2,TRUE)*1,L13518)),
L13518)</f>
        <v>1.92</v>
      </c>
    </row>
    <row r="13520" spans="1:12">
      <c r="A13520" s="94">
        <v>43367.458333333336</v>
      </c>
      <c r="B13520" s="94">
        <f>A13520+Timezone!$C$2/24+VLOOKUP(A13520,Timezone!$K:$L,2,TRUE)/24</f>
        <v>43367.875</v>
      </c>
      <c r="C13520" s="94">
        <f>$A13520+Timezone!$C$3/24+VLOOKUP($A13520,Timezone!$M:$N,2,TRUE)/24</f>
        <v>43367.958333333336</v>
      </c>
      <c r="D13520" s="94">
        <f>$A13520+Timezone!$C$4/24+VLOOKUP($A13520,Timezone!$O:$P,2,TRUE)/24</f>
        <v>43367.5</v>
      </c>
      <c r="E13520" s="94">
        <f>$A13520+Timezone!$C$5/24+VLOOKUP($A13520,Timezone!$Q:$R,2,TRUE)/24</f>
        <v>43367.291666666672</v>
      </c>
      <c r="F13520" s="92">
        <f>IF(MOD($B13520,1)&gt;10.5/24,
IF(VLOOKUP(QUOTIENT($B13520,1),AUD!$A:$K,11,TRUE)=0,F13519,VLOOKUP(QUOTIENT($B13520,1),AUD!$A:$K,11,TRUE)),
F13519)</f>
        <v>1.9350000000000001</v>
      </c>
      <c r="G13520" s="92">
        <f>IF(MOD($C13520,1)&gt;10.5/24,
IF(VLOOKUP(QUOTIENT($C13520,1),AUD!$A:$K,11,TRUE)=0,G13519,VLOOKUP(QUOTIENT($C13520,1),NZD!$A:$F,6,TRUE)),
G13519)</f>
        <v>1.92</v>
      </c>
      <c r="H13520" s="92">
        <f>IF(MOD($D13520,1)&gt;(11+55/60)/24,
IF(VLOOKUP(QUOTIENT($D13520,1),AUD!$A:$K,11,TRUE)=0,H13519,IFERROR(VLOOKUP(QUOTIENT($D13520,1),USD!$A:$B,2,TRUE),H13519)),
H13519)</f>
        <v>2.3736299999999999</v>
      </c>
      <c r="I13520" s="92">
        <f>IF(MOD($D13520,1)&gt;(11+55/60)/24,
IF(VLOOKUP(QUOTIENT($D13520,1),AUD!$A:$K,11,TRUE)=0,I13519,IFERROR(VLOOKUP(QUOTIENT($D13520,1),GBP!$A:$B,2,TRUE),I13519)),
I13519)</f>
        <v>0.80149999999999999</v>
      </c>
      <c r="J13520" s="92">
        <f>IF(MOD($D13520,1)&gt;(11+55/60)/24,
IF(VLOOKUP(QUOTIENT($D13520,1),AUD!$A:$K,11,TRUE)=0,J13519,IFERROR(VLOOKUP(QUOTIENT($D13520,1),EUR!$A:$B,2,TRUE),J13519)),
J13519)</f>
        <v>-0.35186000000000001</v>
      </c>
      <c r="K13520" s="92">
        <f>IF(MOD($D13520,1)&gt;(11+55/60)/24,
IF(VLOOKUP(QUOTIENT($D13520,1),AUD!$A:$K,11,TRUE)=0,K13519,IFERROR(VLOOKUP(QUOTIENT($D13520,1),JPY!$A:$B,2,TRUE),K13519)),
K13519)</f>
        <v>-3.8830000000000003E-2</v>
      </c>
      <c r="L13520" s="92">
        <f>IF(MOD($E13520,1)&gt;(11+55/60)/24,
IF(VLOOKUP(QUOTIENT($E13520,1),AUD!$A:$K,11,TRUE)=0,L13519,IFERROR(VLOOKUP(QUOTIENT($E13520,1),CAD!$A:$B,2,TRUE)*1,L13519)),
L13519)</f>
        <v>1.92</v>
      </c>
    </row>
    <row r="13521" spans="1:12">
      <c r="A13521" s="94">
        <v>43367.541666666664</v>
      </c>
      <c r="B13521" s="94">
        <f>A13521+Timezone!$C$2/24+VLOOKUP(A13521,Timezone!$K:$L,2,TRUE)/24</f>
        <v>43367.958333333328</v>
      </c>
      <c r="C13521" s="94">
        <f>$A13521+Timezone!$C$3/24+VLOOKUP($A13521,Timezone!$M:$N,2,TRUE)/24</f>
        <v>43368.041666666664</v>
      </c>
      <c r="D13521" s="94">
        <f>$A13521+Timezone!$C$4/24+VLOOKUP($A13521,Timezone!$O:$P,2,TRUE)/24</f>
        <v>43367.583333333328</v>
      </c>
      <c r="E13521" s="94">
        <f>$A13521+Timezone!$C$5/24+VLOOKUP($A13521,Timezone!$Q:$R,2,TRUE)/24</f>
        <v>43367.375</v>
      </c>
      <c r="F13521" s="92">
        <f>IF(MOD($B13521,1)&gt;10.5/24,
IF(VLOOKUP(QUOTIENT($B13521,1),AUD!$A:$K,11,TRUE)=0,F13520,VLOOKUP(QUOTIENT($B13521,1),AUD!$A:$K,11,TRUE)),
F13520)</f>
        <v>1.9350000000000001</v>
      </c>
      <c r="G13521" s="92">
        <f>IF(MOD($C13521,1)&gt;10.5/24,
IF(VLOOKUP(QUOTIENT($C13521,1),AUD!$A:$K,11,TRUE)=0,G13520,VLOOKUP(QUOTIENT($C13521,1),NZD!$A:$F,6,TRUE)),
G13520)</f>
        <v>1.92</v>
      </c>
      <c r="H13521" s="92">
        <f>IF(MOD($D13521,1)&gt;(11+55/60)/24,
IF(VLOOKUP(QUOTIENT($D13521,1),AUD!$A:$K,11,TRUE)=0,H13520,IFERROR(VLOOKUP(QUOTIENT($D13521,1),USD!$A:$B,2,TRUE),H13520)),
H13520)</f>
        <v>2.3736299999999999</v>
      </c>
      <c r="I13521" s="92">
        <f>IF(MOD($D13521,1)&gt;(11+55/60)/24,
IF(VLOOKUP(QUOTIENT($D13521,1),AUD!$A:$K,11,TRUE)=0,I13520,IFERROR(VLOOKUP(QUOTIENT($D13521,1),GBP!$A:$B,2,TRUE),I13520)),
I13520)</f>
        <v>0.80149999999999999</v>
      </c>
      <c r="J13521" s="92">
        <f>IF(MOD($D13521,1)&gt;(11+55/60)/24,
IF(VLOOKUP(QUOTIENT($D13521,1),AUD!$A:$K,11,TRUE)=0,J13520,IFERROR(VLOOKUP(QUOTIENT($D13521,1),EUR!$A:$B,2,TRUE),J13520)),
J13520)</f>
        <v>-0.35186000000000001</v>
      </c>
      <c r="K13521" s="92">
        <f>IF(MOD($D13521,1)&gt;(11+55/60)/24,
IF(VLOOKUP(QUOTIENT($D13521,1),AUD!$A:$K,11,TRUE)=0,K13520,IFERROR(VLOOKUP(QUOTIENT($D13521,1),JPY!$A:$B,2,TRUE),K13520)),
K13520)</f>
        <v>-3.8830000000000003E-2</v>
      </c>
      <c r="L13521" s="92">
        <f>IF(MOD($E13521,1)&gt;(11+55/60)/24,
IF(VLOOKUP(QUOTIENT($E13521,1),AUD!$A:$K,11,TRUE)=0,L13520,IFERROR(VLOOKUP(QUOTIENT($E13521,1),CAD!$A:$B,2,TRUE)*1,L13520)),
L13520)</f>
        <v>1.92</v>
      </c>
    </row>
    <row r="13522" spans="1:12">
      <c r="A13522" s="94">
        <v>43367.625</v>
      </c>
      <c r="B13522" s="94">
        <f>A13522+Timezone!$C$2/24+VLOOKUP(A13522,Timezone!$K:$L,2,TRUE)/24</f>
        <v>43368.041666666664</v>
      </c>
      <c r="C13522" s="94">
        <f>$A13522+Timezone!$C$3/24+VLOOKUP($A13522,Timezone!$M:$N,2,TRUE)/24</f>
        <v>43368.125</v>
      </c>
      <c r="D13522" s="94">
        <f>$A13522+Timezone!$C$4/24+VLOOKUP($A13522,Timezone!$O:$P,2,TRUE)/24</f>
        <v>43367.666666666664</v>
      </c>
      <c r="E13522" s="94">
        <f>$A13522+Timezone!$C$5/24+VLOOKUP($A13522,Timezone!$Q:$R,2,TRUE)/24</f>
        <v>43367.458333333336</v>
      </c>
      <c r="F13522" s="92">
        <f>IF(MOD($B13522,1)&gt;10.5/24,
IF(VLOOKUP(QUOTIENT($B13522,1),AUD!$A:$K,11,TRUE)=0,F13521,VLOOKUP(QUOTIENT($B13522,1),AUD!$A:$K,11,TRUE)),
F13521)</f>
        <v>1.9350000000000001</v>
      </c>
      <c r="G13522" s="92">
        <f>IF(MOD($C13522,1)&gt;10.5/24,
IF(VLOOKUP(QUOTIENT($C13522,1),AUD!$A:$K,11,TRUE)=0,G13521,VLOOKUP(QUOTIENT($C13522,1),NZD!$A:$F,6,TRUE)),
G13521)</f>
        <v>1.92</v>
      </c>
      <c r="H13522" s="92">
        <f>IF(MOD($D13522,1)&gt;(11+55/60)/24,
IF(VLOOKUP(QUOTIENT($D13522,1),AUD!$A:$K,11,TRUE)=0,H13521,IFERROR(VLOOKUP(QUOTIENT($D13522,1),USD!$A:$B,2,TRUE),H13521)),
H13521)</f>
        <v>2.3736299999999999</v>
      </c>
      <c r="I13522" s="92">
        <f>IF(MOD($D13522,1)&gt;(11+55/60)/24,
IF(VLOOKUP(QUOTIENT($D13522,1),AUD!$A:$K,11,TRUE)=0,I13521,IFERROR(VLOOKUP(QUOTIENT($D13522,1),GBP!$A:$B,2,TRUE),I13521)),
I13521)</f>
        <v>0.80149999999999999</v>
      </c>
      <c r="J13522" s="92">
        <f>IF(MOD($D13522,1)&gt;(11+55/60)/24,
IF(VLOOKUP(QUOTIENT($D13522,1),AUD!$A:$K,11,TRUE)=0,J13521,IFERROR(VLOOKUP(QUOTIENT($D13522,1),EUR!$A:$B,2,TRUE),J13521)),
J13521)</f>
        <v>-0.35186000000000001</v>
      </c>
      <c r="K13522" s="92">
        <f>IF(MOD($D13522,1)&gt;(11+55/60)/24,
IF(VLOOKUP(QUOTIENT($D13522,1),AUD!$A:$K,11,TRUE)=0,K13521,IFERROR(VLOOKUP(QUOTIENT($D13522,1),JPY!$A:$B,2,TRUE),K13521)),
K13521)</f>
        <v>-3.8830000000000003E-2</v>
      </c>
      <c r="L13522" s="92">
        <f>IF(MOD($E13522,1)&gt;(11+55/60)/24,
IF(VLOOKUP(QUOTIENT($E13522,1),AUD!$A:$K,11,TRUE)=0,L13521,IFERROR(VLOOKUP(QUOTIENT($E13522,1),CAD!$A:$B,2,TRUE)*1,L13521)),
L13521)</f>
        <v>1.92</v>
      </c>
    </row>
    <row r="13523" spans="1:12">
      <c r="A13523" s="94">
        <v>43367.708333333336</v>
      </c>
      <c r="B13523" s="94">
        <f>A13523+Timezone!$C$2/24+VLOOKUP(A13523,Timezone!$K:$L,2,TRUE)/24</f>
        <v>43368.125</v>
      </c>
      <c r="C13523" s="94">
        <f>$A13523+Timezone!$C$3/24+VLOOKUP($A13523,Timezone!$M:$N,2,TRUE)/24</f>
        <v>43368.208333333336</v>
      </c>
      <c r="D13523" s="94">
        <f>$A13523+Timezone!$C$4/24+VLOOKUP($A13523,Timezone!$O:$P,2,TRUE)/24</f>
        <v>43367.75</v>
      </c>
      <c r="E13523" s="94">
        <f>$A13523+Timezone!$C$5/24+VLOOKUP($A13523,Timezone!$Q:$R,2,TRUE)/24</f>
        <v>43367.541666666672</v>
      </c>
      <c r="F13523" s="92">
        <f>IF(MOD($B13523,1)&gt;10.5/24,
IF(VLOOKUP(QUOTIENT($B13523,1),AUD!$A:$K,11,TRUE)=0,F13522,VLOOKUP(QUOTIENT($B13523,1),AUD!$A:$K,11,TRUE)),
F13522)</f>
        <v>1.9350000000000001</v>
      </c>
      <c r="G13523" s="92">
        <f>IF(MOD($C13523,1)&gt;10.5/24,
IF(VLOOKUP(QUOTIENT($C13523,1),AUD!$A:$K,11,TRUE)=0,G13522,VLOOKUP(QUOTIENT($C13523,1),NZD!$A:$F,6,TRUE)),
G13522)</f>
        <v>1.92</v>
      </c>
      <c r="H13523" s="92">
        <f>IF(MOD($D13523,1)&gt;(11+55/60)/24,
IF(VLOOKUP(QUOTIENT($D13523,1),AUD!$A:$K,11,TRUE)=0,H13522,IFERROR(VLOOKUP(QUOTIENT($D13523,1),USD!$A:$B,2,TRUE),H13522)),
H13522)</f>
        <v>2.3736299999999999</v>
      </c>
      <c r="I13523" s="92">
        <f>IF(MOD($D13523,1)&gt;(11+55/60)/24,
IF(VLOOKUP(QUOTIENT($D13523,1),AUD!$A:$K,11,TRUE)=0,I13522,IFERROR(VLOOKUP(QUOTIENT($D13523,1),GBP!$A:$B,2,TRUE),I13522)),
I13522)</f>
        <v>0.80149999999999999</v>
      </c>
      <c r="J13523" s="92">
        <f>IF(MOD($D13523,1)&gt;(11+55/60)/24,
IF(VLOOKUP(QUOTIENT($D13523,1),AUD!$A:$K,11,TRUE)=0,J13522,IFERROR(VLOOKUP(QUOTIENT($D13523,1),EUR!$A:$B,2,TRUE),J13522)),
J13522)</f>
        <v>-0.35186000000000001</v>
      </c>
      <c r="K13523" s="92">
        <f>IF(MOD($D13523,1)&gt;(11+55/60)/24,
IF(VLOOKUP(QUOTIENT($D13523,1),AUD!$A:$K,11,TRUE)=0,K13522,IFERROR(VLOOKUP(QUOTIENT($D13523,1),JPY!$A:$B,2,TRUE),K13522)),
K13522)</f>
        <v>-3.8830000000000003E-2</v>
      </c>
      <c r="L13523" s="92">
        <f>IF(MOD($E13523,1)&gt;(11+55/60)/24,
IF(VLOOKUP(QUOTIENT($E13523,1),AUD!$A:$K,11,TRUE)=0,L13522,IFERROR(VLOOKUP(QUOTIENT($E13523,1),CAD!$A:$B,2,TRUE)*1,L13522)),
L13522)</f>
        <v>1.92</v>
      </c>
    </row>
    <row r="13524" spans="1:12">
      <c r="A13524" s="94">
        <v>43367.791666666664</v>
      </c>
      <c r="B13524" s="94">
        <f>A13524+Timezone!$C$2/24+VLOOKUP(A13524,Timezone!$K:$L,2,TRUE)/24</f>
        <v>43368.208333333328</v>
      </c>
      <c r="C13524" s="94">
        <f>$A13524+Timezone!$C$3/24+VLOOKUP($A13524,Timezone!$M:$N,2,TRUE)/24</f>
        <v>43368.291666666664</v>
      </c>
      <c r="D13524" s="94">
        <f>$A13524+Timezone!$C$4/24+VLOOKUP($A13524,Timezone!$O:$P,2,TRUE)/24</f>
        <v>43367.833333333328</v>
      </c>
      <c r="E13524" s="94">
        <f>$A13524+Timezone!$C$5/24+VLOOKUP($A13524,Timezone!$Q:$R,2,TRUE)/24</f>
        <v>43367.625</v>
      </c>
      <c r="F13524" s="92">
        <f>IF(MOD($B13524,1)&gt;10.5/24,
IF(VLOOKUP(QUOTIENT($B13524,1),AUD!$A:$K,11,TRUE)=0,F13523,VLOOKUP(QUOTIENT($B13524,1),AUD!$A:$K,11,TRUE)),
F13523)</f>
        <v>1.9350000000000001</v>
      </c>
      <c r="G13524" s="92">
        <f>IF(MOD($C13524,1)&gt;10.5/24,
IF(VLOOKUP(QUOTIENT($C13524,1),AUD!$A:$K,11,TRUE)=0,G13523,VLOOKUP(QUOTIENT($C13524,1),NZD!$A:$F,6,TRUE)),
G13523)</f>
        <v>1.92</v>
      </c>
      <c r="H13524" s="92">
        <f>IF(MOD($D13524,1)&gt;(11+55/60)/24,
IF(VLOOKUP(QUOTIENT($D13524,1),AUD!$A:$K,11,TRUE)=0,H13523,IFERROR(VLOOKUP(QUOTIENT($D13524,1),USD!$A:$B,2,TRUE),H13523)),
H13523)</f>
        <v>2.3736299999999999</v>
      </c>
      <c r="I13524" s="92">
        <f>IF(MOD($D13524,1)&gt;(11+55/60)/24,
IF(VLOOKUP(QUOTIENT($D13524,1),AUD!$A:$K,11,TRUE)=0,I13523,IFERROR(VLOOKUP(QUOTIENT($D13524,1),GBP!$A:$B,2,TRUE),I13523)),
I13523)</f>
        <v>0.80149999999999999</v>
      </c>
      <c r="J13524" s="92">
        <f>IF(MOD($D13524,1)&gt;(11+55/60)/24,
IF(VLOOKUP(QUOTIENT($D13524,1),AUD!$A:$K,11,TRUE)=0,J13523,IFERROR(VLOOKUP(QUOTIENT($D13524,1),EUR!$A:$B,2,TRUE),J13523)),
J13523)</f>
        <v>-0.35186000000000001</v>
      </c>
      <c r="K13524" s="92">
        <f>IF(MOD($D13524,1)&gt;(11+55/60)/24,
IF(VLOOKUP(QUOTIENT($D13524,1),AUD!$A:$K,11,TRUE)=0,K13523,IFERROR(VLOOKUP(QUOTIENT($D13524,1),JPY!$A:$B,2,TRUE),K13523)),
K13523)</f>
        <v>-3.8830000000000003E-2</v>
      </c>
      <c r="L13524" s="92">
        <f>IF(MOD($E13524,1)&gt;(11+55/60)/24,
IF(VLOOKUP(QUOTIENT($E13524,1),AUD!$A:$K,11,TRUE)=0,L13523,IFERROR(VLOOKUP(QUOTIENT($E13524,1),CAD!$A:$B,2,TRUE)*1,L13523)),
L13523)</f>
        <v>1.92</v>
      </c>
    </row>
    <row r="13525" spans="1:12">
      <c r="A13525" s="94">
        <v>43367.875</v>
      </c>
      <c r="B13525" s="94">
        <f>A13525+Timezone!$C$2/24+VLOOKUP(A13525,Timezone!$K:$L,2,TRUE)/24</f>
        <v>43368.291666666664</v>
      </c>
      <c r="C13525" s="94">
        <f>$A13525+Timezone!$C$3/24+VLOOKUP($A13525,Timezone!$M:$N,2,TRUE)/24</f>
        <v>43368.375</v>
      </c>
      <c r="D13525" s="94">
        <f>$A13525+Timezone!$C$4/24+VLOOKUP($A13525,Timezone!$O:$P,2,TRUE)/24</f>
        <v>43367.916666666664</v>
      </c>
      <c r="E13525" s="94">
        <f>$A13525+Timezone!$C$5/24+VLOOKUP($A13525,Timezone!$Q:$R,2,TRUE)/24</f>
        <v>43367.708333333336</v>
      </c>
      <c r="F13525" s="92">
        <f>IF(MOD($B13525,1)&gt;10.5/24,
IF(VLOOKUP(QUOTIENT($B13525,1),AUD!$A:$K,11,TRUE)=0,F13524,VLOOKUP(QUOTIENT($B13525,1),AUD!$A:$K,11,TRUE)),
F13524)</f>
        <v>1.9350000000000001</v>
      </c>
      <c r="G13525" s="92">
        <f>IF(MOD($C13525,1)&gt;10.5/24,
IF(VLOOKUP(QUOTIENT($C13525,1),AUD!$A:$K,11,TRUE)=0,G13524,VLOOKUP(QUOTIENT($C13525,1),NZD!$A:$F,6,TRUE)),
G13524)</f>
        <v>1.92</v>
      </c>
      <c r="H13525" s="92">
        <f>IF(MOD($D13525,1)&gt;(11+55/60)/24,
IF(VLOOKUP(QUOTIENT($D13525,1),AUD!$A:$K,11,TRUE)=0,H13524,IFERROR(VLOOKUP(QUOTIENT($D13525,1),USD!$A:$B,2,TRUE),H13524)),
H13524)</f>
        <v>2.3736299999999999</v>
      </c>
      <c r="I13525" s="92">
        <f>IF(MOD($D13525,1)&gt;(11+55/60)/24,
IF(VLOOKUP(QUOTIENT($D13525,1),AUD!$A:$K,11,TRUE)=0,I13524,IFERROR(VLOOKUP(QUOTIENT($D13525,1),GBP!$A:$B,2,TRUE),I13524)),
I13524)</f>
        <v>0.80149999999999999</v>
      </c>
      <c r="J13525" s="92">
        <f>IF(MOD($D13525,1)&gt;(11+55/60)/24,
IF(VLOOKUP(QUOTIENT($D13525,1),AUD!$A:$K,11,TRUE)=0,J13524,IFERROR(VLOOKUP(QUOTIENT($D13525,1),EUR!$A:$B,2,TRUE),J13524)),
J13524)</f>
        <v>-0.35186000000000001</v>
      </c>
      <c r="K13525" s="92">
        <f>IF(MOD($D13525,1)&gt;(11+55/60)/24,
IF(VLOOKUP(QUOTIENT($D13525,1),AUD!$A:$K,11,TRUE)=0,K13524,IFERROR(VLOOKUP(QUOTIENT($D13525,1),JPY!$A:$B,2,TRUE),K13524)),
K13524)</f>
        <v>-3.8830000000000003E-2</v>
      </c>
      <c r="L13525" s="92">
        <f>IF(MOD($E13525,1)&gt;(11+55/60)/24,
IF(VLOOKUP(QUOTIENT($E13525,1),AUD!$A:$K,11,TRUE)=0,L13524,IFERROR(VLOOKUP(QUOTIENT($E13525,1),CAD!$A:$B,2,TRUE)*1,L13524)),
L13524)</f>
        <v>1.92</v>
      </c>
    </row>
    <row r="13526" spans="1:12">
      <c r="A13526" s="94">
        <v>43367.958333333336</v>
      </c>
      <c r="B13526" s="94">
        <f>A13526+Timezone!$C$2/24+VLOOKUP(A13526,Timezone!$K:$L,2,TRUE)/24</f>
        <v>43368.375</v>
      </c>
      <c r="C13526" s="94">
        <f>$A13526+Timezone!$C$3/24+VLOOKUP($A13526,Timezone!$M:$N,2,TRUE)/24</f>
        <v>43368.458333333336</v>
      </c>
      <c r="D13526" s="94">
        <f>$A13526+Timezone!$C$4/24+VLOOKUP($A13526,Timezone!$O:$P,2,TRUE)/24</f>
        <v>43368</v>
      </c>
      <c r="E13526" s="94">
        <f>$A13526+Timezone!$C$5/24+VLOOKUP($A13526,Timezone!$Q:$R,2,TRUE)/24</f>
        <v>43367.791666666672</v>
      </c>
      <c r="F13526" s="92">
        <f>IF(MOD($B13526,1)&gt;10.5/24,
IF(VLOOKUP(QUOTIENT($B13526,1),AUD!$A:$K,11,TRUE)=0,F13525,VLOOKUP(QUOTIENT($B13526,1),AUD!$A:$K,11,TRUE)),
F13525)</f>
        <v>1.9350000000000001</v>
      </c>
      <c r="G13526" s="92">
        <f>IF(MOD($C13526,1)&gt;10.5/24,
IF(VLOOKUP(QUOTIENT($C13526,1),AUD!$A:$K,11,TRUE)=0,G13525,VLOOKUP(QUOTIENT($C13526,1),NZD!$A:$F,6,TRUE)),
G13525)</f>
        <v>1.92</v>
      </c>
      <c r="H13526" s="92">
        <f>IF(MOD($D13526,1)&gt;(11+55/60)/24,
IF(VLOOKUP(QUOTIENT($D13526,1),AUD!$A:$K,11,TRUE)=0,H13525,IFERROR(VLOOKUP(QUOTIENT($D13526,1),USD!$A:$B,2,TRUE),H13525)),
H13525)</f>
        <v>2.3736299999999999</v>
      </c>
      <c r="I13526" s="92">
        <f>IF(MOD($D13526,1)&gt;(11+55/60)/24,
IF(VLOOKUP(QUOTIENT($D13526,1),AUD!$A:$K,11,TRUE)=0,I13525,IFERROR(VLOOKUP(QUOTIENT($D13526,1),GBP!$A:$B,2,TRUE),I13525)),
I13525)</f>
        <v>0.80149999999999999</v>
      </c>
      <c r="J13526" s="92">
        <f>IF(MOD($D13526,1)&gt;(11+55/60)/24,
IF(VLOOKUP(QUOTIENT($D13526,1),AUD!$A:$K,11,TRUE)=0,J13525,IFERROR(VLOOKUP(QUOTIENT($D13526,1),EUR!$A:$B,2,TRUE),J13525)),
J13525)</f>
        <v>-0.35186000000000001</v>
      </c>
      <c r="K13526" s="92">
        <f>IF(MOD($D13526,1)&gt;(11+55/60)/24,
IF(VLOOKUP(QUOTIENT($D13526,1),AUD!$A:$K,11,TRUE)=0,K13525,IFERROR(VLOOKUP(QUOTIENT($D13526,1),JPY!$A:$B,2,TRUE),K13525)),
K13525)</f>
        <v>-3.8830000000000003E-2</v>
      </c>
      <c r="L13526" s="92">
        <f>IF(MOD($E13526,1)&gt;(11+55/60)/24,
IF(VLOOKUP(QUOTIENT($E13526,1),AUD!$A:$K,11,TRUE)=0,L13525,IFERROR(VLOOKUP(QUOTIENT($E13526,1),CAD!$A:$B,2,TRUE)*1,L13525)),
L13525)</f>
        <v>1.92</v>
      </c>
    </row>
    <row r="13527" spans="1:12">
      <c r="A13527" s="94">
        <v>43368.041666666664</v>
      </c>
      <c r="B13527" s="94">
        <f>A13527+Timezone!$C$2/24+VLOOKUP(A13527,Timezone!$K:$L,2,TRUE)/24</f>
        <v>43368.458333333328</v>
      </c>
      <c r="C13527" s="94">
        <f>$A13527+Timezone!$C$3/24+VLOOKUP($A13527,Timezone!$M:$N,2,TRUE)/24</f>
        <v>43368.541666666664</v>
      </c>
      <c r="D13527" s="94">
        <f>$A13527+Timezone!$C$4/24+VLOOKUP($A13527,Timezone!$O:$P,2,TRUE)/24</f>
        <v>43368.083333333328</v>
      </c>
      <c r="E13527" s="94">
        <f>$A13527+Timezone!$C$5/24+VLOOKUP($A13527,Timezone!$Q:$R,2,TRUE)/24</f>
        <v>43367.875</v>
      </c>
      <c r="F13527" s="92">
        <f>IF(MOD($B13527,1)&gt;10.5/24,
IF(VLOOKUP(QUOTIENT($B13527,1),AUD!$A:$K,11,TRUE)=0,F13526,VLOOKUP(QUOTIENT($B13527,1),AUD!$A:$K,11,TRUE)),
F13526)</f>
        <v>1.9435</v>
      </c>
      <c r="G13527" s="92">
        <f>IF(MOD($C13527,1)&gt;10.5/24,
IF(VLOOKUP(QUOTIENT($C13527,1),AUD!$A:$K,11,TRUE)=0,G13526,VLOOKUP(QUOTIENT($C13527,1),NZD!$A:$F,6,TRUE)),
G13526)</f>
        <v>1.92</v>
      </c>
      <c r="H13527" s="92">
        <f>IF(MOD($D13527,1)&gt;(11+55/60)/24,
IF(VLOOKUP(QUOTIENT($D13527,1),AUD!$A:$K,11,TRUE)=0,H13526,IFERROR(VLOOKUP(QUOTIENT($D13527,1),USD!$A:$B,2,TRUE),H13526)),
H13526)</f>
        <v>2.3736299999999999</v>
      </c>
      <c r="I13527" s="92">
        <f>IF(MOD($D13527,1)&gt;(11+55/60)/24,
IF(VLOOKUP(QUOTIENT($D13527,1),AUD!$A:$K,11,TRUE)=0,I13526,IFERROR(VLOOKUP(QUOTIENT($D13527,1),GBP!$A:$B,2,TRUE),I13526)),
I13526)</f>
        <v>0.80149999999999999</v>
      </c>
      <c r="J13527" s="92">
        <f>IF(MOD($D13527,1)&gt;(11+55/60)/24,
IF(VLOOKUP(QUOTIENT($D13527,1),AUD!$A:$K,11,TRUE)=0,J13526,IFERROR(VLOOKUP(QUOTIENT($D13527,1),EUR!$A:$B,2,TRUE),J13526)),
J13526)</f>
        <v>-0.35186000000000001</v>
      </c>
      <c r="K13527" s="92">
        <f>IF(MOD($D13527,1)&gt;(11+55/60)/24,
IF(VLOOKUP(QUOTIENT($D13527,1),AUD!$A:$K,11,TRUE)=0,K13526,IFERROR(VLOOKUP(QUOTIENT($D13527,1),JPY!$A:$B,2,TRUE),K13526)),
K13526)</f>
        <v>-3.8830000000000003E-2</v>
      </c>
      <c r="L13527" s="92">
        <f>IF(MOD($E13527,1)&gt;(11+55/60)/24,
IF(VLOOKUP(QUOTIENT($E13527,1),AUD!$A:$K,11,TRUE)=0,L13526,IFERROR(VLOOKUP(QUOTIENT($E13527,1),CAD!$A:$B,2,TRUE)*1,L13526)),
L13526)</f>
        <v>1.92</v>
      </c>
    </row>
    <row r="13528" spans="1:12">
      <c r="A13528" s="94">
        <v>43368.125</v>
      </c>
      <c r="B13528" s="94">
        <f>A13528+Timezone!$C$2/24+VLOOKUP(A13528,Timezone!$K:$L,2,TRUE)/24</f>
        <v>43368.541666666664</v>
      </c>
      <c r="C13528" s="94">
        <f>$A13528+Timezone!$C$3/24+VLOOKUP($A13528,Timezone!$M:$N,2,TRUE)/24</f>
        <v>43368.625</v>
      </c>
      <c r="D13528" s="94">
        <f>$A13528+Timezone!$C$4/24+VLOOKUP($A13528,Timezone!$O:$P,2,TRUE)/24</f>
        <v>43368.166666666664</v>
      </c>
      <c r="E13528" s="94">
        <f>$A13528+Timezone!$C$5/24+VLOOKUP($A13528,Timezone!$Q:$R,2,TRUE)/24</f>
        <v>43367.958333333336</v>
      </c>
      <c r="F13528" s="92">
        <f>IF(MOD($B13528,1)&gt;10.5/24,
IF(VLOOKUP(QUOTIENT($B13528,1),AUD!$A:$K,11,TRUE)=0,F13527,VLOOKUP(QUOTIENT($B13528,1),AUD!$A:$K,11,TRUE)),
F13527)</f>
        <v>1.9435</v>
      </c>
      <c r="G13528" s="92">
        <f>IF(MOD($C13528,1)&gt;10.5/24,
IF(VLOOKUP(QUOTIENT($C13528,1),AUD!$A:$K,11,TRUE)=0,G13527,VLOOKUP(QUOTIENT($C13528,1),NZD!$A:$F,6,TRUE)),
G13527)</f>
        <v>1.92</v>
      </c>
      <c r="H13528" s="92">
        <f>IF(MOD($D13528,1)&gt;(11+55/60)/24,
IF(VLOOKUP(QUOTIENT($D13528,1),AUD!$A:$K,11,TRUE)=0,H13527,IFERROR(VLOOKUP(QUOTIENT($D13528,1),USD!$A:$B,2,TRUE),H13527)),
H13527)</f>
        <v>2.3736299999999999</v>
      </c>
      <c r="I13528" s="92">
        <f>IF(MOD($D13528,1)&gt;(11+55/60)/24,
IF(VLOOKUP(QUOTIENT($D13528,1),AUD!$A:$K,11,TRUE)=0,I13527,IFERROR(VLOOKUP(QUOTIENT($D13528,1),GBP!$A:$B,2,TRUE),I13527)),
I13527)</f>
        <v>0.80149999999999999</v>
      </c>
      <c r="J13528" s="92">
        <f>IF(MOD($D13528,1)&gt;(11+55/60)/24,
IF(VLOOKUP(QUOTIENT($D13528,1),AUD!$A:$K,11,TRUE)=0,J13527,IFERROR(VLOOKUP(QUOTIENT($D13528,1),EUR!$A:$B,2,TRUE),J13527)),
J13527)</f>
        <v>-0.35186000000000001</v>
      </c>
      <c r="K13528" s="92">
        <f>IF(MOD($D13528,1)&gt;(11+55/60)/24,
IF(VLOOKUP(QUOTIENT($D13528,1),AUD!$A:$K,11,TRUE)=0,K13527,IFERROR(VLOOKUP(QUOTIENT($D13528,1),JPY!$A:$B,2,TRUE),K13527)),
K13527)</f>
        <v>-3.8830000000000003E-2</v>
      </c>
      <c r="L13528" s="92">
        <f>IF(MOD($E13528,1)&gt;(11+55/60)/24,
IF(VLOOKUP(QUOTIENT($E13528,1),AUD!$A:$K,11,TRUE)=0,L13527,IFERROR(VLOOKUP(QUOTIENT($E13528,1),CAD!$A:$B,2,TRUE)*1,L13527)),
L13527)</f>
        <v>1.92</v>
      </c>
    </row>
    <row r="13529" spans="1:12">
      <c r="A13529" s="94">
        <v>43368.208333333336</v>
      </c>
      <c r="B13529" s="94">
        <f>A13529+Timezone!$C$2/24+VLOOKUP(A13529,Timezone!$K:$L,2,TRUE)/24</f>
        <v>43368.625</v>
      </c>
      <c r="C13529" s="94">
        <f>$A13529+Timezone!$C$3/24+VLOOKUP($A13529,Timezone!$M:$N,2,TRUE)/24</f>
        <v>43368.708333333336</v>
      </c>
      <c r="D13529" s="94">
        <f>$A13529+Timezone!$C$4/24+VLOOKUP($A13529,Timezone!$O:$P,2,TRUE)/24</f>
        <v>43368.25</v>
      </c>
      <c r="E13529" s="94">
        <f>$A13529+Timezone!$C$5/24+VLOOKUP($A13529,Timezone!$Q:$R,2,TRUE)/24</f>
        <v>43368.041666666672</v>
      </c>
      <c r="F13529" s="92">
        <f>IF(MOD($B13529,1)&gt;10.5/24,
IF(VLOOKUP(QUOTIENT($B13529,1),AUD!$A:$K,11,TRUE)=0,F13528,VLOOKUP(QUOTIENT($B13529,1),AUD!$A:$K,11,TRUE)),
F13528)</f>
        <v>1.9435</v>
      </c>
      <c r="G13529" s="92">
        <f>IF(MOD($C13529,1)&gt;10.5/24,
IF(VLOOKUP(QUOTIENT($C13529,1),AUD!$A:$K,11,TRUE)=0,G13528,VLOOKUP(QUOTIENT($C13529,1),NZD!$A:$F,6,TRUE)),
G13528)</f>
        <v>1.92</v>
      </c>
      <c r="H13529" s="92">
        <f>IF(MOD($D13529,1)&gt;(11+55/60)/24,
IF(VLOOKUP(QUOTIENT($D13529,1),AUD!$A:$K,11,TRUE)=0,H13528,IFERROR(VLOOKUP(QUOTIENT($D13529,1),USD!$A:$B,2,TRUE),H13528)),
H13528)</f>
        <v>2.3736299999999999</v>
      </c>
      <c r="I13529" s="92">
        <f>IF(MOD($D13529,1)&gt;(11+55/60)/24,
IF(VLOOKUP(QUOTIENT($D13529,1),AUD!$A:$K,11,TRUE)=0,I13528,IFERROR(VLOOKUP(QUOTIENT($D13529,1),GBP!$A:$B,2,TRUE),I13528)),
I13528)</f>
        <v>0.80149999999999999</v>
      </c>
      <c r="J13529" s="92">
        <f>IF(MOD($D13529,1)&gt;(11+55/60)/24,
IF(VLOOKUP(QUOTIENT($D13529,1),AUD!$A:$K,11,TRUE)=0,J13528,IFERROR(VLOOKUP(QUOTIENT($D13529,1),EUR!$A:$B,2,TRUE),J13528)),
J13528)</f>
        <v>-0.35186000000000001</v>
      </c>
      <c r="K13529" s="92">
        <f>IF(MOD($D13529,1)&gt;(11+55/60)/24,
IF(VLOOKUP(QUOTIENT($D13529,1),AUD!$A:$K,11,TRUE)=0,K13528,IFERROR(VLOOKUP(QUOTIENT($D13529,1),JPY!$A:$B,2,TRUE),K13528)),
K13528)</f>
        <v>-3.8830000000000003E-2</v>
      </c>
      <c r="L13529" s="92">
        <f>IF(MOD($E13529,1)&gt;(11+55/60)/24,
IF(VLOOKUP(QUOTIENT($E13529,1),AUD!$A:$K,11,TRUE)=0,L13528,IFERROR(VLOOKUP(QUOTIENT($E13529,1),CAD!$A:$B,2,TRUE)*1,L13528)),
L13528)</f>
        <v>1.92</v>
      </c>
    </row>
    <row r="13530" spans="1:12">
      <c r="A13530" s="94">
        <v>43368.291666666664</v>
      </c>
      <c r="B13530" s="94">
        <f>A13530+Timezone!$C$2/24+VLOOKUP(A13530,Timezone!$K:$L,2,TRUE)/24</f>
        <v>43368.708333333328</v>
      </c>
      <c r="C13530" s="94">
        <f>$A13530+Timezone!$C$3/24+VLOOKUP($A13530,Timezone!$M:$N,2,TRUE)/24</f>
        <v>43368.791666666664</v>
      </c>
      <c r="D13530" s="94">
        <f>$A13530+Timezone!$C$4/24+VLOOKUP($A13530,Timezone!$O:$P,2,TRUE)/24</f>
        <v>43368.333333333328</v>
      </c>
      <c r="E13530" s="94">
        <f>$A13530+Timezone!$C$5/24+VLOOKUP($A13530,Timezone!$Q:$R,2,TRUE)/24</f>
        <v>43368.125</v>
      </c>
      <c r="F13530" s="92">
        <f>IF(MOD($B13530,1)&gt;10.5/24,
IF(VLOOKUP(QUOTIENT($B13530,1),AUD!$A:$K,11,TRUE)=0,F13529,VLOOKUP(QUOTIENT($B13530,1),AUD!$A:$K,11,TRUE)),
F13529)</f>
        <v>1.9435</v>
      </c>
      <c r="G13530" s="92">
        <f>IF(MOD($C13530,1)&gt;10.5/24,
IF(VLOOKUP(QUOTIENT($C13530,1),AUD!$A:$K,11,TRUE)=0,G13529,VLOOKUP(QUOTIENT($C13530,1),NZD!$A:$F,6,TRUE)),
G13529)</f>
        <v>1.92</v>
      </c>
      <c r="H13530" s="92">
        <f>IF(MOD($D13530,1)&gt;(11+55/60)/24,
IF(VLOOKUP(QUOTIENT($D13530,1),AUD!$A:$K,11,TRUE)=0,H13529,IFERROR(VLOOKUP(QUOTIENT($D13530,1),USD!$A:$B,2,TRUE),H13529)),
H13529)</f>
        <v>2.3736299999999999</v>
      </c>
      <c r="I13530" s="92">
        <f>IF(MOD($D13530,1)&gt;(11+55/60)/24,
IF(VLOOKUP(QUOTIENT($D13530,1),AUD!$A:$K,11,TRUE)=0,I13529,IFERROR(VLOOKUP(QUOTIENT($D13530,1),GBP!$A:$B,2,TRUE),I13529)),
I13529)</f>
        <v>0.80149999999999999</v>
      </c>
      <c r="J13530" s="92">
        <f>IF(MOD($D13530,1)&gt;(11+55/60)/24,
IF(VLOOKUP(QUOTIENT($D13530,1),AUD!$A:$K,11,TRUE)=0,J13529,IFERROR(VLOOKUP(QUOTIENT($D13530,1),EUR!$A:$B,2,TRUE),J13529)),
J13529)</f>
        <v>-0.35186000000000001</v>
      </c>
      <c r="K13530" s="92">
        <f>IF(MOD($D13530,1)&gt;(11+55/60)/24,
IF(VLOOKUP(QUOTIENT($D13530,1),AUD!$A:$K,11,TRUE)=0,K13529,IFERROR(VLOOKUP(QUOTIENT($D13530,1),JPY!$A:$B,2,TRUE),K13529)),
K13529)</f>
        <v>-3.8830000000000003E-2</v>
      </c>
      <c r="L13530" s="92">
        <f>IF(MOD($E13530,1)&gt;(11+55/60)/24,
IF(VLOOKUP(QUOTIENT($E13530,1),AUD!$A:$K,11,TRUE)=0,L13529,IFERROR(VLOOKUP(QUOTIENT($E13530,1),CAD!$A:$B,2,TRUE)*1,L13529)),
L13529)</f>
        <v>1.92</v>
      </c>
    </row>
    <row r="13531" spans="1:12">
      <c r="A13531" s="94">
        <v>43368.375</v>
      </c>
      <c r="B13531" s="94">
        <f>A13531+Timezone!$C$2/24+VLOOKUP(A13531,Timezone!$K:$L,2,TRUE)/24</f>
        <v>43368.791666666664</v>
      </c>
      <c r="C13531" s="94">
        <f>$A13531+Timezone!$C$3/24+VLOOKUP($A13531,Timezone!$M:$N,2,TRUE)/24</f>
        <v>43368.875</v>
      </c>
      <c r="D13531" s="94">
        <f>$A13531+Timezone!$C$4/24+VLOOKUP($A13531,Timezone!$O:$P,2,TRUE)/24</f>
        <v>43368.416666666664</v>
      </c>
      <c r="E13531" s="94">
        <f>$A13531+Timezone!$C$5/24+VLOOKUP($A13531,Timezone!$Q:$R,2,TRUE)/24</f>
        <v>43368.208333333336</v>
      </c>
      <c r="F13531" s="92">
        <f>IF(MOD($B13531,1)&gt;10.5/24,
IF(VLOOKUP(QUOTIENT($B13531,1),AUD!$A:$K,11,TRUE)=0,F13530,VLOOKUP(QUOTIENT($B13531,1),AUD!$A:$K,11,TRUE)),
F13530)</f>
        <v>1.9435</v>
      </c>
      <c r="G13531" s="92">
        <f>IF(MOD($C13531,1)&gt;10.5/24,
IF(VLOOKUP(QUOTIENT($C13531,1),AUD!$A:$K,11,TRUE)=0,G13530,VLOOKUP(QUOTIENT($C13531,1),NZD!$A:$F,6,TRUE)),
G13530)</f>
        <v>1.92</v>
      </c>
      <c r="H13531" s="92">
        <f>IF(MOD($D13531,1)&gt;(11+55/60)/24,
IF(VLOOKUP(QUOTIENT($D13531,1),AUD!$A:$K,11,TRUE)=0,H13530,IFERROR(VLOOKUP(QUOTIENT($D13531,1),USD!$A:$B,2,TRUE),H13530)),
H13530)</f>
        <v>2.3736299999999999</v>
      </c>
      <c r="I13531" s="92">
        <f>IF(MOD($D13531,1)&gt;(11+55/60)/24,
IF(VLOOKUP(QUOTIENT($D13531,1),AUD!$A:$K,11,TRUE)=0,I13530,IFERROR(VLOOKUP(QUOTIENT($D13531,1),GBP!$A:$B,2,TRUE),I13530)),
I13530)</f>
        <v>0.80149999999999999</v>
      </c>
      <c r="J13531" s="92">
        <f>IF(MOD($D13531,1)&gt;(11+55/60)/24,
IF(VLOOKUP(QUOTIENT($D13531,1),AUD!$A:$K,11,TRUE)=0,J13530,IFERROR(VLOOKUP(QUOTIENT($D13531,1),EUR!$A:$B,2,TRUE),J13530)),
J13530)</f>
        <v>-0.35186000000000001</v>
      </c>
      <c r="K13531" s="92">
        <f>IF(MOD($D13531,1)&gt;(11+55/60)/24,
IF(VLOOKUP(QUOTIENT($D13531,1),AUD!$A:$K,11,TRUE)=0,K13530,IFERROR(VLOOKUP(QUOTIENT($D13531,1),JPY!$A:$B,2,TRUE),K13530)),
K13530)</f>
        <v>-3.8830000000000003E-2</v>
      </c>
      <c r="L13531" s="92">
        <f>IF(MOD($E13531,1)&gt;(11+55/60)/24,
IF(VLOOKUP(QUOTIENT($E13531,1),AUD!$A:$K,11,TRUE)=0,L13530,IFERROR(VLOOKUP(QUOTIENT($E13531,1),CAD!$A:$B,2,TRUE)*1,L13530)),
L13530)</f>
        <v>1.92</v>
      </c>
    </row>
    <row r="13532" spans="1:12">
      <c r="A13532" s="94">
        <v>43368.458333333336</v>
      </c>
      <c r="B13532" s="94">
        <f>A13532+Timezone!$C$2/24+VLOOKUP(A13532,Timezone!$K:$L,2,TRUE)/24</f>
        <v>43368.875</v>
      </c>
      <c r="C13532" s="94">
        <f>$A13532+Timezone!$C$3/24+VLOOKUP($A13532,Timezone!$M:$N,2,TRUE)/24</f>
        <v>43368.958333333336</v>
      </c>
      <c r="D13532" s="94">
        <f>$A13532+Timezone!$C$4/24+VLOOKUP($A13532,Timezone!$O:$P,2,TRUE)/24</f>
        <v>43368.5</v>
      </c>
      <c r="E13532" s="94">
        <f>$A13532+Timezone!$C$5/24+VLOOKUP($A13532,Timezone!$Q:$R,2,TRUE)/24</f>
        <v>43368.291666666672</v>
      </c>
      <c r="F13532" s="92">
        <f>IF(MOD($B13532,1)&gt;10.5/24,
IF(VLOOKUP(QUOTIENT($B13532,1),AUD!$A:$K,11,TRUE)=0,F13531,VLOOKUP(QUOTIENT($B13532,1),AUD!$A:$K,11,TRUE)),
F13531)</f>
        <v>1.9435</v>
      </c>
      <c r="G13532" s="92">
        <f>IF(MOD($C13532,1)&gt;10.5/24,
IF(VLOOKUP(QUOTIENT($C13532,1),AUD!$A:$K,11,TRUE)=0,G13531,VLOOKUP(QUOTIENT($C13532,1),NZD!$A:$F,6,TRUE)),
G13531)</f>
        <v>1.92</v>
      </c>
      <c r="H13532" s="92">
        <f>IF(MOD($D13532,1)&gt;(11+55/60)/24,
IF(VLOOKUP(QUOTIENT($D13532,1),AUD!$A:$K,11,TRUE)=0,H13531,IFERROR(VLOOKUP(QUOTIENT($D13532,1),USD!$A:$B,2,TRUE),H13531)),
H13531)</f>
        <v>2.3809999999999998</v>
      </c>
      <c r="I13532" s="92">
        <f>IF(MOD($D13532,1)&gt;(11+55/60)/24,
IF(VLOOKUP(QUOTIENT($D13532,1),AUD!$A:$K,11,TRUE)=0,I13531,IFERROR(VLOOKUP(QUOTIENT($D13532,1),GBP!$A:$B,2,TRUE),I13531)),
I13531)</f>
        <v>0.80230999999999997</v>
      </c>
      <c r="J13532" s="92">
        <f>IF(MOD($D13532,1)&gt;(11+55/60)/24,
IF(VLOOKUP(QUOTIENT($D13532,1),AUD!$A:$K,11,TRUE)=0,J13531,IFERROR(VLOOKUP(QUOTIENT($D13532,1),EUR!$A:$B,2,TRUE),J13531)),
J13531)</f>
        <v>-0.35199999999999998</v>
      </c>
      <c r="K13532" s="92">
        <f>IF(MOD($D13532,1)&gt;(11+55/60)/24,
IF(VLOOKUP(QUOTIENT($D13532,1),AUD!$A:$K,11,TRUE)=0,K13531,IFERROR(VLOOKUP(QUOTIENT($D13532,1),JPY!$A:$B,2,TRUE),K13531)),
K13531)</f>
        <v>-4.3499999999999997E-2</v>
      </c>
      <c r="L13532" s="92">
        <f>IF(MOD($E13532,1)&gt;(11+55/60)/24,
IF(VLOOKUP(QUOTIENT($E13532,1),AUD!$A:$K,11,TRUE)=0,L13531,IFERROR(VLOOKUP(QUOTIENT($E13532,1),CAD!$A:$B,2,TRUE)*1,L13531)),
L13531)</f>
        <v>1.92</v>
      </c>
    </row>
    <row r="13533" spans="1:12">
      <c r="A13533" s="94">
        <v>43368.541666666664</v>
      </c>
      <c r="B13533" s="94">
        <f>A13533+Timezone!$C$2/24+VLOOKUP(A13533,Timezone!$K:$L,2,TRUE)/24</f>
        <v>43368.958333333328</v>
      </c>
      <c r="C13533" s="94">
        <f>$A13533+Timezone!$C$3/24+VLOOKUP($A13533,Timezone!$M:$N,2,TRUE)/24</f>
        <v>43369.041666666664</v>
      </c>
      <c r="D13533" s="94">
        <f>$A13533+Timezone!$C$4/24+VLOOKUP($A13533,Timezone!$O:$P,2,TRUE)/24</f>
        <v>43368.583333333328</v>
      </c>
      <c r="E13533" s="94">
        <f>$A13533+Timezone!$C$5/24+VLOOKUP($A13533,Timezone!$Q:$R,2,TRUE)/24</f>
        <v>43368.375</v>
      </c>
      <c r="F13533" s="92">
        <f>IF(MOD($B13533,1)&gt;10.5/24,
IF(VLOOKUP(QUOTIENT($B13533,1),AUD!$A:$K,11,TRUE)=0,F13532,VLOOKUP(QUOTIENT($B13533,1),AUD!$A:$K,11,TRUE)),
F13532)</f>
        <v>1.9435</v>
      </c>
      <c r="G13533" s="92">
        <f>IF(MOD($C13533,1)&gt;10.5/24,
IF(VLOOKUP(QUOTIENT($C13533,1),AUD!$A:$K,11,TRUE)=0,G13532,VLOOKUP(QUOTIENT($C13533,1),NZD!$A:$F,6,TRUE)),
G13532)</f>
        <v>1.92</v>
      </c>
      <c r="H13533" s="92">
        <f>IF(MOD($D13533,1)&gt;(11+55/60)/24,
IF(VLOOKUP(QUOTIENT($D13533,1),AUD!$A:$K,11,TRUE)=0,H13532,IFERROR(VLOOKUP(QUOTIENT($D13533,1),USD!$A:$B,2,TRUE),H13532)),
H13532)</f>
        <v>2.3809999999999998</v>
      </c>
      <c r="I13533" s="92">
        <f>IF(MOD($D13533,1)&gt;(11+55/60)/24,
IF(VLOOKUP(QUOTIENT($D13533,1),AUD!$A:$K,11,TRUE)=0,I13532,IFERROR(VLOOKUP(QUOTIENT($D13533,1),GBP!$A:$B,2,TRUE),I13532)),
I13532)</f>
        <v>0.80230999999999997</v>
      </c>
      <c r="J13533" s="92">
        <f>IF(MOD($D13533,1)&gt;(11+55/60)/24,
IF(VLOOKUP(QUOTIENT($D13533,1),AUD!$A:$K,11,TRUE)=0,J13532,IFERROR(VLOOKUP(QUOTIENT($D13533,1),EUR!$A:$B,2,TRUE),J13532)),
J13532)</f>
        <v>-0.35199999999999998</v>
      </c>
      <c r="K13533" s="92">
        <f>IF(MOD($D13533,1)&gt;(11+55/60)/24,
IF(VLOOKUP(QUOTIENT($D13533,1),AUD!$A:$K,11,TRUE)=0,K13532,IFERROR(VLOOKUP(QUOTIENT($D13533,1),JPY!$A:$B,2,TRUE),K13532)),
K13532)</f>
        <v>-4.3499999999999997E-2</v>
      </c>
      <c r="L13533" s="92">
        <f>IF(MOD($E13533,1)&gt;(11+55/60)/24,
IF(VLOOKUP(QUOTIENT($E13533,1),AUD!$A:$K,11,TRUE)=0,L13532,IFERROR(VLOOKUP(QUOTIENT($E13533,1),CAD!$A:$B,2,TRUE)*1,L13532)),
L13532)</f>
        <v>1.92</v>
      </c>
    </row>
    <row r="13534" spans="1:12">
      <c r="A13534" s="94">
        <v>43368.625</v>
      </c>
      <c r="B13534" s="94">
        <f>A13534+Timezone!$C$2/24+VLOOKUP(A13534,Timezone!$K:$L,2,TRUE)/24</f>
        <v>43369.041666666664</v>
      </c>
      <c r="C13534" s="94">
        <f>$A13534+Timezone!$C$3/24+VLOOKUP($A13534,Timezone!$M:$N,2,TRUE)/24</f>
        <v>43369.125</v>
      </c>
      <c r="D13534" s="94">
        <f>$A13534+Timezone!$C$4/24+VLOOKUP($A13534,Timezone!$O:$P,2,TRUE)/24</f>
        <v>43368.666666666664</v>
      </c>
      <c r="E13534" s="94">
        <f>$A13534+Timezone!$C$5/24+VLOOKUP($A13534,Timezone!$Q:$R,2,TRUE)/24</f>
        <v>43368.458333333336</v>
      </c>
      <c r="F13534" s="92">
        <f>IF(MOD($B13534,1)&gt;10.5/24,
IF(VLOOKUP(QUOTIENT($B13534,1),AUD!$A:$K,11,TRUE)=0,F13533,VLOOKUP(QUOTIENT($B13534,1),AUD!$A:$K,11,TRUE)),
F13533)</f>
        <v>1.9435</v>
      </c>
      <c r="G13534" s="92">
        <f>IF(MOD($C13534,1)&gt;10.5/24,
IF(VLOOKUP(QUOTIENT($C13534,1),AUD!$A:$K,11,TRUE)=0,G13533,VLOOKUP(QUOTIENT($C13534,1),NZD!$A:$F,6,TRUE)),
G13533)</f>
        <v>1.92</v>
      </c>
      <c r="H13534" s="92">
        <f>IF(MOD($D13534,1)&gt;(11+55/60)/24,
IF(VLOOKUP(QUOTIENT($D13534,1),AUD!$A:$K,11,TRUE)=0,H13533,IFERROR(VLOOKUP(QUOTIENT($D13534,1),USD!$A:$B,2,TRUE),H13533)),
H13533)</f>
        <v>2.3809999999999998</v>
      </c>
      <c r="I13534" s="92">
        <f>IF(MOD($D13534,1)&gt;(11+55/60)/24,
IF(VLOOKUP(QUOTIENT($D13534,1),AUD!$A:$K,11,TRUE)=0,I13533,IFERROR(VLOOKUP(QUOTIENT($D13534,1),GBP!$A:$B,2,TRUE),I13533)),
I13533)</f>
        <v>0.80230999999999997</v>
      </c>
      <c r="J13534" s="92">
        <f>IF(MOD($D13534,1)&gt;(11+55/60)/24,
IF(VLOOKUP(QUOTIENT($D13534,1),AUD!$A:$K,11,TRUE)=0,J13533,IFERROR(VLOOKUP(QUOTIENT($D13534,1),EUR!$A:$B,2,TRUE),J13533)),
J13533)</f>
        <v>-0.35199999999999998</v>
      </c>
      <c r="K13534" s="92">
        <f>IF(MOD($D13534,1)&gt;(11+55/60)/24,
IF(VLOOKUP(QUOTIENT($D13534,1),AUD!$A:$K,11,TRUE)=0,K13533,IFERROR(VLOOKUP(QUOTIENT($D13534,1),JPY!$A:$B,2,TRUE),K13533)),
K13533)</f>
        <v>-4.3499999999999997E-2</v>
      </c>
      <c r="L13534" s="92">
        <f>IF(MOD($E13534,1)&gt;(11+55/60)/24,
IF(VLOOKUP(QUOTIENT($E13534,1),AUD!$A:$K,11,TRUE)=0,L13533,IFERROR(VLOOKUP(QUOTIENT($E13534,1),CAD!$A:$B,2,TRUE)*1,L13533)),
L13533)</f>
        <v>1.92</v>
      </c>
    </row>
    <row r="13535" spans="1:12">
      <c r="A13535" s="94">
        <v>43368.708333333336</v>
      </c>
      <c r="B13535" s="94">
        <f>A13535+Timezone!$C$2/24+VLOOKUP(A13535,Timezone!$K:$L,2,TRUE)/24</f>
        <v>43369.125</v>
      </c>
      <c r="C13535" s="94">
        <f>$A13535+Timezone!$C$3/24+VLOOKUP($A13535,Timezone!$M:$N,2,TRUE)/24</f>
        <v>43369.208333333336</v>
      </c>
      <c r="D13535" s="94">
        <f>$A13535+Timezone!$C$4/24+VLOOKUP($A13535,Timezone!$O:$P,2,TRUE)/24</f>
        <v>43368.75</v>
      </c>
      <c r="E13535" s="94">
        <f>$A13535+Timezone!$C$5/24+VLOOKUP($A13535,Timezone!$Q:$R,2,TRUE)/24</f>
        <v>43368.541666666672</v>
      </c>
      <c r="F13535" s="92">
        <f>IF(MOD($B13535,1)&gt;10.5/24,
IF(VLOOKUP(QUOTIENT($B13535,1),AUD!$A:$K,11,TRUE)=0,F13534,VLOOKUP(QUOTIENT($B13535,1),AUD!$A:$K,11,TRUE)),
F13534)</f>
        <v>1.9435</v>
      </c>
      <c r="G13535" s="92">
        <f>IF(MOD($C13535,1)&gt;10.5/24,
IF(VLOOKUP(QUOTIENT($C13535,1),AUD!$A:$K,11,TRUE)=0,G13534,VLOOKUP(QUOTIENT($C13535,1),NZD!$A:$F,6,TRUE)),
G13534)</f>
        <v>1.92</v>
      </c>
      <c r="H13535" s="92">
        <f>IF(MOD($D13535,1)&gt;(11+55/60)/24,
IF(VLOOKUP(QUOTIENT($D13535,1),AUD!$A:$K,11,TRUE)=0,H13534,IFERROR(VLOOKUP(QUOTIENT($D13535,1),USD!$A:$B,2,TRUE),H13534)),
H13534)</f>
        <v>2.3809999999999998</v>
      </c>
      <c r="I13535" s="92">
        <f>IF(MOD($D13535,1)&gt;(11+55/60)/24,
IF(VLOOKUP(QUOTIENT($D13535,1),AUD!$A:$K,11,TRUE)=0,I13534,IFERROR(VLOOKUP(QUOTIENT($D13535,1),GBP!$A:$B,2,TRUE),I13534)),
I13534)</f>
        <v>0.80230999999999997</v>
      </c>
      <c r="J13535" s="92">
        <f>IF(MOD($D13535,1)&gt;(11+55/60)/24,
IF(VLOOKUP(QUOTIENT($D13535,1),AUD!$A:$K,11,TRUE)=0,J13534,IFERROR(VLOOKUP(QUOTIENT($D13535,1),EUR!$A:$B,2,TRUE),J13534)),
J13534)</f>
        <v>-0.35199999999999998</v>
      </c>
      <c r="K13535" s="92">
        <f>IF(MOD($D13535,1)&gt;(11+55/60)/24,
IF(VLOOKUP(QUOTIENT($D13535,1),AUD!$A:$K,11,TRUE)=0,K13534,IFERROR(VLOOKUP(QUOTIENT($D13535,1),JPY!$A:$B,2,TRUE),K13534)),
K13534)</f>
        <v>-4.3499999999999997E-2</v>
      </c>
      <c r="L13535" s="92">
        <f>IF(MOD($E13535,1)&gt;(11+55/60)/24,
IF(VLOOKUP(QUOTIENT($E13535,1),AUD!$A:$K,11,TRUE)=0,L13534,IFERROR(VLOOKUP(QUOTIENT($E13535,1),CAD!$A:$B,2,TRUE)*1,L13534)),
L13534)</f>
        <v>1.92</v>
      </c>
    </row>
    <row r="13536" spans="1:12">
      <c r="A13536" s="94">
        <v>43368.791666666664</v>
      </c>
      <c r="B13536" s="94">
        <f>A13536+Timezone!$C$2/24+VLOOKUP(A13536,Timezone!$K:$L,2,TRUE)/24</f>
        <v>43369.208333333328</v>
      </c>
      <c r="C13536" s="94">
        <f>$A13536+Timezone!$C$3/24+VLOOKUP($A13536,Timezone!$M:$N,2,TRUE)/24</f>
        <v>43369.291666666664</v>
      </c>
      <c r="D13536" s="94">
        <f>$A13536+Timezone!$C$4/24+VLOOKUP($A13536,Timezone!$O:$P,2,TRUE)/24</f>
        <v>43368.833333333328</v>
      </c>
      <c r="E13536" s="94">
        <f>$A13536+Timezone!$C$5/24+VLOOKUP($A13536,Timezone!$Q:$R,2,TRUE)/24</f>
        <v>43368.625</v>
      </c>
      <c r="F13536" s="92">
        <f>IF(MOD($B13536,1)&gt;10.5/24,
IF(VLOOKUP(QUOTIENT($B13536,1),AUD!$A:$K,11,TRUE)=0,F13535,VLOOKUP(QUOTIENT($B13536,1),AUD!$A:$K,11,TRUE)),
F13535)</f>
        <v>1.9435</v>
      </c>
      <c r="G13536" s="92">
        <f>IF(MOD($C13536,1)&gt;10.5/24,
IF(VLOOKUP(QUOTIENT($C13536,1),AUD!$A:$K,11,TRUE)=0,G13535,VLOOKUP(QUOTIENT($C13536,1),NZD!$A:$F,6,TRUE)),
G13535)</f>
        <v>1.92</v>
      </c>
      <c r="H13536" s="92">
        <f>IF(MOD($D13536,1)&gt;(11+55/60)/24,
IF(VLOOKUP(QUOTIENT($D13536,1),AUD!$A:$K,11,TRUE)=0,H13535,IFERROR(VLOOKUP(QUOTIENT($D13536,1),USD!$A:$B,2,TRUE),H13535)),
H13535)</f>
        <v>2.3809999999999998</v>
      </c>
      <c r="I13536" s="92">
        <f>IF(MOD($D13536,1)&gt;(11+55/60)/24,
IF(VLOOKUP(QUOTIENT($D13536,1),AUD!$A:$K,11,TRUE)=0,I13535,IFERROR(VLOOKUP(QUOTIENT($D13536,1),GBP!$A:$B,2,TRUE),I13535)),
I13535)</f>
        <v>0.80230999999999997</v>
      </c>
      <c r="J13536" s="92">
        <f>IF(MOD($D13536,1)&gt;(11+55/60)/24,
IF(VLOOKUP(QUOTIENT($D13536,1),AUD!$A:$K,11,TRUE)=0,J13535,IFERROR(VLOOKUP(QUOTIENT($D13536,1),EUR!$A:$B,2,TRUE),J13535)),
J13535)</f>
        <v>-0.35199999999999998</v>
      </c>
      <c r="K13536" s="92">
        <f>IF(MOD($D13536,1)&gt;(11+55/60)/24,
IF(VLOOKUP(QUOTIENT($D13536,1),AUD!$A:$K,11,TRUE)=0,K13535,IFERROR(VLOOKUP(QUOTIENT($D13536,1),JPY!$A:$B,2,TRUE),K13535)),
K13535)</f>
        <v>-4.3499999999999997E-2</v>
      </c>
      <c r="L13536" s="92">
        <f>IF(MOD($E13536,1)&gt;(11+55/60)/24,
IF(VLOOKUP(QUOTIENT($E13536,1),AUD!$A:$K,11,TRUE)=0,L13535,IFERROR(VLOOKUP(QUOTIENT($E13536,1),CAD!$A:$B,2,TRUE)*1,L13535)),
L13535)</f>
        <v>1.92</v>
      </c>
    </row>
    <row r="13537" spans="1:12">
      <c r="A13537" s="94">
        <v>43368.875</v>
      </c>
      <c r="B13537" s="94">
        <f>A13537+Timezone!$C$2/24+VLOOKUP(A13537,Timezone!$K:$L,2,TRUE)/24</f>
        <v>43369.291666666664</v>
      </c>
      <c r="C13537" s="94">
        <f>$A13537+Timezone!$C$3/24+VLOOKUP($A13537,Timezone!$M:$N,2,TRUE)/24</f>
        <v>43369.375</v>
      </c>
      <c r="D13537" s="94">
        <f>$A13537+Timezone!$C$4/24+VLOOKUP($A13537,Timezone!$O:$P,2,TRUE)/24</f>
        <v>43368.916666666664</v>
      </c>
      <c r="E13537" s="94">
        <f>$A13537+Timezone!$C$5/24+VLOOKUP($A13537,Timezone!$Q:$R,2,TRUE)/24</f>
        <v>43368.708333333336</v>
      </c>
      <c r="F13537" s="92">
        <f>IF(MOD($B13537,1)&gt;10.5/24,
IF(VLOOKUP(QUOTIENT($B13537,1),AUD!$A:$K,11,TRUE)=0,F13536,VLOOKUP(QUOTIENT($B13537,1),AUD!$A:$K,11,TRUE)),
F13536)</f>
        <v>1.9435</v>
      </c>
      <c r="G13537" s="92">
        <f>IF(MOD($C13537,1)&gt;10.5/24,
IF(VLOOKUP(QUOTIENT($C13537,1),AUD!$A:$K,11,TRUE)=0,G13536,VLOOKUP(QUOTIENT($C13537,1),NZD!$A:$F,6,TRUE)),
G13536)</f>
        <v>1.92</v>
      </c>
      <c r="H13537" s="92">
        <f>IF(MOD($D13537,1)&gt;(11+55/60)/24,
IF(VLOOKUP(QUOTIENT($D13537,1),AUD!$A:$K,11,TRUE)=0,H13536,IFERROR(VLOOKUP(QUOTIENT($D13537,1),USD!$A:$B,2,TRUE),H13536)),
H13536)</f>
        <v>2.3809999999999998</v>
      </c>
      <c r="I13537" s="92">
        <f>IF(MOD($D13537,1)&gt;(11+55/60)/24,
IF(VLOOKUP(QUOTIENT($D13537,1),AUD!$A:$K,11,TRUE)=0,I13536,IFERROR(VLOOKUP(QUOTIENT($D13537,1),GBP!$A:$B,2,TRUE),I13536)),
I13536)</f>
        <v>0.80230999999999997</v>
      </c>
      <c r="J13537" s="92">
        <f>IF(MOD($D13537,1)&gt;(11+55/60)/24,
IF(VLOOKUP(QUOTIENT($D13537,1),AUD!$A:$K,11,TRUE)=0,J13536,IFERROR(VLOOKUP(QUOTIENT($D13537,1),EUR!$A:$B,2,TRUE),J13536)),
J13536)</f>
        <v>-0.35199999999999998</v>
      </c>
      <c r="K13537" s="92">
        <f>IF(MOD($D13537,1)&gt;(11+55/60)/24,
IF(VLOOKUP(QUOTIENT($D13537,1),AUD!$A:$K,11,TRUE)=0,K13536,IFERROR(VLOOKUP(QUOTIENT($D13537,1),JPY!$A:$B,2,TRUE),K13536)),
K13536)</f>
        <v>-4.3499999999999997E-2</v>
      </c>
      <c r="L13537" s="92">
        <f>IF(MOD($E13537,1)&gt;(11+55/60)/24,
IF(VLOOKUP(QUOTIENT($E13537,1),AUD!$A:$K,11,TRUE)=0,L13536,IFERROR(VLOOKUP(QUOTIENT($E13537,1),CAD!$A:$B,2,TRUE)*1,L13536)),
L13536)</f>
        <v>1.92</v>
      </c>
    </row>
    <row r="13538" spans="1:12">
      <c r="A13538" s="94">
        <v>43368.958333333336</v>
      </c>
      <c r="B13538" s="94">
        <f>A13538+Timezone!$C$2/24+VLOOKUP(A13538,Timezone!$K:$L,2,TRUE)/24</f>
        <v>43369.375</v>
      </c>
      <c r="C13538" s="94">
        <f>$A13538+Timezone!$C$3/24+VLOOKUP($A13538,Timezone!$M:$N,2,TRUE)/24</f>
        <v>43369.458333333336</v>
      </c>
      <c r="D13538" s="94">
        <f>$A13538+Timezone!$C$4/24+VLOOKUP($A13538,Timezone!$O:$P,2,TRUE)/24</f>
        <v>43369</v>
      </c>
      <c r="E13538" s="94">
        <f>$A13538+Timezone!$C$5/24+VLOOKUP($A13538,Timezone!$Q:$R,2,TRUE)/24</f>
        <v>43368.791666666672</v>
      </c>
      <c r="F13538" s="92">
        <f>IF(MOD($B13538,1)&gt;10.5/24,
IF(VLOOKUP(QUOTIENT($B13538,1),AUD!$A:$K,11,TRUE)=0,F13537,VLOOKUP(QUOTIENT($B13538,1),AUD!$A:$K,11,TRUE)),
F13537)</f>
        <v>1.9435</v>
      </c>
      <c r="G13538" s="92">
        <f>IF(MOD($C13538,1)&gt;10.5/24,
IF(VLOOKUP(QUOTIENT($C13538,1),AUD!$A:$K,11,TRUE)=0,G13537,VLOOKUP(QUOTIENT($C13538,1),NZD!$A:$F,6,TRUE)),
G13537)</f>
        <v>1.91</v>
      </c>
      <c r="H13538" s="92">
        <f>IF(MOD($D13538,1)&gt;(11+55/60)/24,
IF(VLOOKUP(QUOTIENT($D13538,1),AUD!$A:$K,11,TRUE)=0,H13537,IFERROR(VLOOKUP(QUOTIENT($D13538,1),USD!$A:$B,2,TRUE),H13537)),
H13537)</f>
        <v>2.3809999999999998</v>
      </c>
      <c r="I13538" s="92">
        <f>IF(MOD($D13538,1)&gt;(11+55/60)/24,
IF(VLOOKUP(QUOTIENT($D13538,1),AUD!$A:$K,11,TRUE)=0,I13537,IFERROR(VLOOKUP(QUOTIENT($D13538,1),GBP!$A:$B,2,TRUE),I13537)),
I13537)</f>
        <v>0.80230999999999997</v>
      </c>
      <c r="J13538" s="92">
        <f>IF(MOD($D13538,1)&gt;(11+55/60)/24,
IF(VLOOKUP(QUOTIENT($D13538,1),AUD!$A:$K,11,TRUE)=0,J13537,IFERROR(VLOOKUP(QUOTIENT($D13538,1),EUR!$A:$B,2,TRUE),J13537)),
J13537)</f>
        <v>-0.35199999999999998</v>
      </c>
      <c r="K13538" s="92">
        <f>IF(MOD($D13538,1)&gt;(11+55/60)/24,
IF(VLOOKUP(QUOTIENT($D13538,1),AUD!$A:$K,11,TRUE)=0,K13537,IFERROR(VLOOKUP(QUOTIENT($D13538,1),JPY!$A:$B,2,TRUE),K13537)),
K13537)</f>
        <v>-4.3499999999999997E-2</v>
      </c>
      <c r="L13538" s="92">
        <f>IF(MOD($E13538,1)&gt;(11+55/60)/24,
IF(VLOOKUP(QUOTIENT($E13538,1),AUD!$A:$K,11,TRUE)=0,L13537,IFERROR(VLOOKUP(QUOTIENT($E13538,1),CAD!$A:$B,2,TRUE)*1,L13537)),
L13537)</f>
        <v>1.92</v>
      </c>
    </row>
    <row r="13539" spans="1:12">
      <c r="A13539" s="94">
        <v>43369.041666666664</v>
      </c>
      <c r="B13539" s="94">
        <f>A13539+Timezone!$C$2/24+VLOOKUP(A13539,Timezone!$K:$L,2,TRUE)/24</f>
        <v>43369.458333333328</v>
      </c>
      <c r="C13539" s="94">
        <f>$A13539+Timezone!$C$3/24+VLOOKUP($A13539,Timezone!$M:$N,2,TRUE)/24</f>
        <v>43369.541666666664</v>
      </c>
      <c r="D13539" s="94">
        <f>$A13539+Timezone!$C$4/24+VLOOKUP($A13539,Timezone!$O:$P,2,TRUE)/24</f>
        <v>43369.083333333328</v>
      </c>
      <c r="E13539" s="94">
        <f>$A13539+Timezone!$C$5/24+VLOOKUP($A13539,Timezone!$Q:$R,2,TRUE)/24</f>
        <v>43368.875</v>
      </c>
      <c r="F13539" s="92">
        <f>IF(MOD($B13539,1)&gt;10.5/24,
IF(VLOOKUP(QUOTIENT($B13539,1),AUD!$A:$K,11,TRUE)=0,F13538,VLOOKUP(QUOTIENT($B13539,1),AUD!$A:$K,11,TRUE)),
F13538)</f>
        <v>1.9215</v>
      </c>
      <c r="G13539" s="92">
        <f>IF(MOD($C13539,1)&gt;10.5/24,
IF(VLOOKUP(QUOTIENT($C13539,1),AUD!$A:$K,11,TRUE)=0,G13538,VLOOKUP(QUOTIENT($C13539,1),NZD!$A:$F,6,TRUE)),
G13538)</f>
        <v>1.91</v>
      </c>
      <c r="H13539" s="92">
        <f>IF(MOD($D13539,1)&gt;(11+55/60)/24,
IF(VLOOKUP(QUOTIENT($D13539,1),AUD!$A:$K,11,TRUE)=0,H13538,IFERROR(VLOOKUP(QUOTIENT($D13539,1),USD!$A:$B,2,TRUE),H13538)),
H13538)</f>
        <v>2.3809999999999998</v>
      </c>
      <c r="I13539" s="92">
        <f>IF(MOD($D13539,1)&gt;(11+55/60)/24,
IF(VLOOKUP(QUOTIENT($D13539,1),AUD!$A:$K,11,TRUE)=0,I13538,IFERROR(VLOOKUP(QUOTIENT($D13539,1),GBP!$A:$B,2,TRUE),I13538)),
I13538)</f>
        <v>0.80230999999999997</v>
      </c>
      <c r="J13539" s="92">
        <f>IF(MOD($D13539,1)&gt;(11+55/60)/24,
IF(VLOOKUP(QUOTIENT($D13539,1),AUD!$A:$K,11,TRUE)=0,J13538,IFERROR(VLOOKUP(QUOTIENT($D13539,1),EUR!$A:$B,2,TRUE),J13538)),
J13538)</f>
        <v>-0.35199999999999998</v>
      </c>
      <c r="K13539" s="92">
        <f>IF(MOD($D13539,1)&gt;(11+55/60)/24,
IF(VLOOKUP(QUOTIENT($D13539,1),AUD!$A:$K,11,TRUE)=0,K13538,IFERROR(VLOOKUP(QUOTIENT($D13539,1),JPY!$A:$B,2,TRUE),K13538)),
K13538)</f>
        <v>-4.3499999999999997E-2</v>
      </c>
      <c r="L13539" s="92">
        <f>IF(MOD($E13539,1)&gt;(11+55/60)/24,
IF(VLOOKUP(QUOTIENT($E13539,1),AUD!$A:$K,11,TRUE)=0,L13538,IFERROR(VLOOKUP(QUOTIENT($E13539,1),CAD!$A:$B,2,TRUE)*1,L13538)),
L13538)</f>
        <v>1.92</v>
      </c>
    </row>
    <row r="13540" spans="1:12">
      <c r="A13540" s="94">
        <v>43369.125</v>
      </c>
      <c r="B13540" s="94">
        <f>A13540+Timezone!$C$2/24+VLOOKUP(A13540,Timezone!$K:$L,2,TRUE)/24</f>
        <v>43369.541666666664</v>
      </c>
      <c r="C13540" s="94">
        <f>$A13540+Timezone!$C$3/24+VLOOKUP($A13540,Timezone!$M:$N,2,TRUE)/24</f>
        <v>43369.625</v>
      </c>
      <c r="D13540" s="94">
        <f>$A13540+Timezone!$C$4/24+VLOOKUP($A13540,Timezone!$O:$P,2,TRUE)/24</f>
        <v>43369.166666666664</v>
      </c>
      <c r="E13540" s="94">
        <f>$A13540+Timezone!$C$5/24+VLOOKUP($A13540,Timezone!$Q:$R,2,TRUE)/24</f>
        <v>43368.958333333336</v>
      </c>
      <c r="F13540" s="92">
        <f>IF(MOD($B13540,1)&gt;10.5/24,
IF(VLOOKUP(QUOTIENT($B13540,1),AUD!$A:$K,11,TRUE)=0,F13539,VLOOKUP(QUOTIENT($B13540,1),AUD!$A:$K,11,TRUE)),
F13539)</f>
        <v>1.9215</v>
      </c>
      <c r="G13540" s="92">
        <f>IF(MOD($C13540,1)&gt;10.5/24,
IF(VLOOKUP(QUOTIENT($C13540,1),AUD!$A:$K,11,TRUE)=0,G13539,VLOOKUP(QUOTIENT($C13540,1),NZD!$A:$F,6,TRUE)),
G13539)</f>
        <v>1.91</v>
      </c>
      <c r="H13540" s="92">
        <f>IF(MOD($D13540,1)&gt;(11+55/60)/24,
IF(VLOOKUP(QUOTIENT($D13540,1),AUD!$A:$K,11,TRUE)=0,H13539,IFERROR(VLOOKUP(QUOTIENT($D13540,1),USD!$A:$B,2,TRUE),H13539)),
H13539)</f>
        <v>2.3809999999999998</v>
      </c>
      <c r="I13540" s="92">
        <f>IF(MOD($D13540,1)&gt;(11+55/60)/24,
IF(VLOOKUP(QUOTIENT($D13540,1),AUD!$A:$K,11,TRUE)=0,I13539,IFERROR(VLOOKUP(QUOTIENT($D13540,1),GBP!$A:$B,2,TRUE),I13539)),
I13539)</f>
        <v>0.80230999999999997</v>
      </c>
      <c r="J13540" s="92">
        <f>IF(MOD($D13540,1)&gt;(11+55/60)/24,
IF(VLOOKUP(QUOTIENT($D13540,1),AUD!$A:$K,11,TRUE)=0,J13539,IFERROR(VLOOKUP(QUOTIENT($D13540,1),EUR!$A:$B,2,TRUE),J13539)),
J13539)</f>
        <v>-0.35199999999999998</v>
      </c>
      <c r="K13540" s="92">
        <f>IF(MOD($D13540,1)&gt;(11+55/60)/24,
IF(VLOOKUP(QUOTIENT($D13540,1),AUD!$A:$K,11,TRUE)=0,K13539,IFERROR(VLOOKUP(QUOTIENT($D13540,1),JPY!$A:$B,2,TRUE),K13539)),
K13539)</f>
        <v>-4.3499999999999997E-2</v>
      </c>
      <c r="L13540" s="92">
        <f>IF(MOD($E13540,1)&gt;(11+55/60)/24,
IF(VLOOKUP(QUOTIENT($E13540,1),AUD!$A:$K,11,TRUE)=0,L13539,IFERROR(VLOOKUP(QUOTIENT($E13540,1),CAD!$A:$B,2,TRUE)*1,L13539)),
L13539)</f>
        <v>1.92</v>
      </c>
    </row>
    <row r="13541" spans="1:12">
      <c r="A13541" s="94">
        <v>43369.208333333336</v>
      </c>
      <c r="B13541" s="94">
        <f>A13541+Timezone!$C$2/24+VLOOKUP(A13541,Timezone!$K:$L,2,TRUE)/24</f>
        <v>43369.625</v>
      </c>
      <c r="C13541" s="94">
        <f>$A13541+Timezone!$C$3/24+VLOOKUP($A13541,Timezone!$M:$N,2,TRUE)/24</f>
        <v>43369.708333333336</v>
      </c>
      <c r="D13541" s="94">
        <f>$A13541+Timezone!$C$4/24+VLOOKUP($A13541,Timezone!$O:$P,2,TRUE)/24</f>
        <v>43369.25</v>
      </c>
      <c r="E13541" s="94">
        <f>$A13541+Timezone!$C$5/24+VLOOKUP($A13541,Timezone!$Q:$R,2,TRUE)/24</f>
        <v>43369.041666666672</v>
      </c>
      <c r="F13541" s="92">
        <f>IF(MOD($B13541,1)&gt;10.5/24,
IF(VLOOKUP(QUOTIENT($B13541,1),AUD!$A:$K,11,TRUE)=0,F13540,VLOOKUP(QUOTIENT($B13541,1),AUD!$A:$K,11,TRUE)),
F13540)</f>
        <v>1.9215</v>
      </c>
      <c r="G13541" s="92">
        <f>IF(MOD($C13541,1)&gt;10.5/24,
IF(VLOOKUP(QUOTIENT($C13541,1),AUD!$A:$K,11,TRUE)=0,G13540,VLOOKUP(QUOTIENT($C13541,1),NZD!$A:$F,6,TRUE)),
G13540)</f>
        <v>1.91</v>
      </c>
      <c r="H13541" s="92">
        <f>IF(MOD($D13541,1)&gt;(11+55/60)/24,
IF(VLOOKUP(QUOTIENT($D13541,1),AUD!$A:$K,11,TRUE)=0,H13540,IFERROR(VLOOKUP(QUOTIENT($D13541,1),USD!$A:$B,2,TRUE),H13540)),
H13540)</f>
        <v>2.3809999999999998</v>
      </c>
      <c r="I13541" s="92">
        <f>IF(MOD($D13541,1)&gt;(11+55/60)/24,
IF(VLOOKUP(QUOTIENT($D13541,1),AUD!$A:$K,11,TRUE)=0,I13540,IFERROR(VLOOKUP(QUOTIENT($D13541,1),GBP!$A:$B,2,TRUE),I13540)),
I13540)</f>
        <v>0.80230999999999997</v>
      </c>
      <c r="J13541" s="92">
        <f>IF(MOD($D13541,1)&gt;(11+55/60)/24,
IF(VLOOKUP(QUOTIENT($D13541,1),AUD!$A:$K,11,TRUE)=0,J13540,IFERROR(VLOOKUP(QUOTIENT($D13541,1),EUR!$A:$B,2,TRUE),J13540)),
J13540)</f>
        <v>-0.35199999999999998</v>
      </c>
      <c r="K13541" s="92">
        <f>IF(MOD($D13541,1)&gt;(11+55/60)/24,
IF(VLOOKUP(QUOTIENT($D13541,1),AUD!$A:$K,11,TRUE)=0,K13540,IFERROR(VLOOKUP(QUOTIENT($D13541,1),JPY!$A:$B,2,TRUE),K13540)),
K13540)</f>
        <v>-4.3499999999999997E-2</v>
      </c>
      <c r="L13541" s="92">
        <f>IF(MOD($E13541,1)&gt;(11+55/60)/24,
IF(VLOOKUP(QUOTIENT($E13541,1),AUD!$A:$K,11,TRUE)=0,L13540,IFERROR(VLOOKUP(QUOTIENT($E13541,1),CAD!$A:$B,2,TRUE)*1,L13540)),
L13540)</f>
        <v>1.92</v>
      </c>
    </row>
    <row r="13542" spans="1:12">
      <c r="A13542" s="94">
        <v>43369.291666666664</v>
      </c>
      <c r="B13542" s="94">
        <f>A13542+Timezone!$C$2/24+VLOOKUP(A13542,Timezone!$K:$L,2,TRUE)/24</f>
        <v>43369.708333333328</v>
      </c>
      <c r="C13542" s="94">
        <f>$A13542+Timezone!$C$3/24+VLOOKUP($A13542,Timezone!$M:$N,2,TRUE)/24</f>
        <v>43369.791666666664</v>
      </c>
      <c r="D13542" s="94">
        <f>$A13542+Timezone!$C$4/24+VLOOKUP($A13542,Timezone!$O:$P,2,TRUE)/24</f>
        <v>43369.333333333328</v>
      </c>
      <c r="E13542" s="94">
        <f>$A13542+Timezone!$C$5/24+VLOOKUP($A13542,Timezone!$Q:$R,2,TRUE)/24</f>
        <v>43369.125</v>
      </c>
      <c r="F13542" s="92">
        <f>IF(MOD($B13542,1)&gt;10.5/24,
IF(VLOOKUP(QUOTIENT($B13542,1),AUD!$A:$K,11,TRUE)=0,F13541,VLOOKUP(QUOTIENT($B13542,1),AUD!$A:$K,11,TRUE)),
F13541)</f>
        <v>1.9215</v>
      </c>
      <c r="G13542" s="92">
        <f>IF(MOD($C13542,1)&gt;10.5/24,
IF(VLOOKUP(QUOTIENT($C13542,1),AUD!$A:$K,11,TRUE)=0,G13541,VLOOKUP(QUOTIENT($C13542,1),NZD!$A:$F,6,TRUE)),
G13541)</f>
        <v>1.91</v>
      </c>
      <c r="H13542" s="92">
        <f>IF(MOD($D13542,1)&gt;(11+55/60)/24,
IF(VLOOKUP(QUOTIENT($D13542,1),AUD!$A:$K,11,TRUE)=0,H13541,IFERROR(VLOOKUP(QUOTIENT($D13542,1),USD!$A:$B,2,TRUE),H13541)),
H13541)</f>
        <v>2.3809999999999998</v>
      </c>
      <c r="I13542" s="92">
        <f>IF(MOD($D13542,1)&gt;(11+55/60)/24,
IF(VLOOKUP(QUOTIENT($D13542,1),AUD!$A:$K,11,TRUE)=0,I13541,IFERROR(VLOOKUP(QUOTIENT($D13542,1),GBP!$A:$B,2,TRUE),I13541)),
I13541)</f>
        <v>0.80230999999999997</v>
      </c>
      <c r="J13542" s="92">
        <f>IF(MOD($D13542,1)&gt;(11+55/60)/24,
IF(VLOOKUP(QUOTIENT($D13542,1),AUD!$A:$K,11,TRUE)=0,J13541,IFERROR(VLOOKUP(QUOTIENT($D13542,1),EUR!$A:$B,2,TRUE),J13541)),
J13541)</f>
        <v>-0.35199999999999998</v>
      </c>
      <c r="K13542" s="92">
        <f>IF(MOD($D13542,1)&gt;(11+55/60)/24,
IF(VLOOKUP(QUOTIENT($D13542,1),AUD!$A:$K,11,TRUE)=0,K13541,IFERROR(VLOOKUP(QUOTIENT($D13542,1),JPY!$A:$B,2,TRUE),K13541)),
K13541)</f>
        <v>-4.3499999999999997E-2</v>
      </c>
      <c r="L13542" s="92">
        <f>IF(MOD($E13542,1)&gt;(11+55/60)/24,
IF(VLOOKUP(QUOTIENT($E13542,1),AUD!$A:$K,11,TRUE)=0,L13541,IFERROR(VLOOKUP(QUOTIENT($E13542,1),CAD!$A:$B,2,TRUE)*1,L13541)),
L13541)</f>
        <v>1.92</v>
      </c>
    </row>
    <row r="13543" spans="1:12">
      <c r="A13543" s="94">
        <v>43369.375</v>
      </c>
      <c r="B13543" s="94">
        <f>A13543+Timezone!$C$2/24+VLOOKUP(A13543,Timezone!$K:$L,2,TRUE)/24</f>
        <v>43369.791666666664</v>
      </c>
      <c r="C13543" s="94">
        <f>$A13543+Timezone!$C$3/24+VLOOKUP($A13543,Timezone!$M:$N,2,TRUE)/24</f>
        <v>43369.875</v>
      </c>
      <c r="D13543" s="94">
        <f>$A13543+Timezone!$C$4/24+VLOOKUP($A13543,Timezone!$O:$P,2,TRUE)/24</f>
        <v>43369.416666666664</v>
      </c>
      <c r="E13543" s="94">
        <f>$A13543+Timezone!$C$5/24+VLOOKUP($A13543,Timezone!$Q:$R,2,TRUE)/24</f>
        <v>43369.208333333336</v>
      </c>
      <c r="F13543" s="92">
        <f>IF(MOD($B13543,1)&gt;10.5/24,
IF(VLOOKUP(QUOTIENT($B13543,1),AUD!$A:$K,11,TRUE)=0,F13542,VLOOKUP(QUOTIENT($B13543,1),AUD!$A:$K,11,TRUE)),
F13542)</f>
        <v>1.9215</v>
      </c>
      <c r="G13543" s="92">
        <f>IF(MOD($C13543,1)&gt;10.5/24,
IF(VLOOKUP(QUOTIENT($C13543,1),AUD!$A:$K,11,TRUE)=0,G13542,VLOOKUP(QUOTIENT($C13543,1),NZD!$A:$F,6,TRUE)),
G13542)</f>
        <v>1.91</v>
      </c>
      <c r="H13543" s="92">
        <f>IF(MOD($D13543,1)&gt;(11+55/60)/24,
IF(VLOOKUP(QUOTIENT($D13543,1),AUD!$A:$K,11,TRUE)=0,H13542,IFERROR(VLOOKUP(QUOTIENT($D13543,1),USD!$A:$B,2,TRUE),H13542)),
H13542)</f>
        <v>2.3809999999999998</v>
      </c>
      <c r="I13543" s="92">
        <f>IF(MOD($D13543,1)&gt;(11+55/60)/24,
IF(VLOOKUP(QUOTIENT($D13543,1),AUD!$A:$K,11,TRUE)=0,I13542,IFERROR(VLOOKUP(QUOTIENT($D13543,1),GBP!$A:$B,2,TRUE),I13542)),
I13542)</f>
        <v>0.80230999999999997</v>
      </c>
      <c r="J13543" s="92">
        <f>IF(MOD($D13543,1)&gt;(11+55/60)/24,
IF(VLOOKUP(QUOTIENT($D13543,1),AUD!$A:$K,11,TRUE)=0,J13542,IFERROR(VLOOKUP(QUOTIENT($D13543,1),EUR!$A:$B,2,TRUE),J13542)),
J13542)</f>
        <v>-0.35199999999999998</v>
      </c>
      <c r="K13543" s="92">
        <f>IF(MOD($D13543,1)&gt;(11+55/60)/24,
IF(VLOOKUP(QUOTIENT($D13543,1),AUD!$A:$K,11,TRUE)=0,K13542,IFERROR(VLOOKUP(QUOTIENT($D13543,1),JPY!$A:$B,2,TRUE),K13542)),
K13542)</f>
        <v>-4.3499999999999997E-2</v>
      </c>
      <c r="L13543" s="92">
        <f>IF(MOD($E13543,1)&gt;(11+55/60)/24,
IF(VLOOKUP(QUOTIENT($E13543,1),AUD!$A:$K,11,TRUE)=0,L13542,IFERROR(VLOOKUP(QUOTIENT($E13543,1),CAD!$A:$B,2,TRUE)*1,L13542)),
L13542)</f>
        <v>1.92</v>
      </c>
    </row>
    <row r="13544" spans="1:12">
      <c r="A13544" s="94">
        <v>43369.458333333336</v>
      </c>
      <c r="B13544" s="94">
        <f>A13544+Timezone!$C$2/24+VLOOKUP(A13544,Timezone!$K:$L,2,TRUE)/24</f>
        <v>43369.875</v>
      </c>
      <c r="C13544" s="94">
        <f>$A13544+Timezone!$C$3/24+VLOOKUP($A13544,Timezone!$M:$N,2,TRUE)/24</f>
        <v>43369.958333333336</v>
      </c>
      <c r="D13544" s="94">
        <f>$A13544+Timezone!$C$4/24+VLOOKUP($A13544,Timezone!$O:$P,2,TRUE)/24</f>
        <v>43369.5</v>
      </c>
      <c r="E13544" s="94">
        <f>$A13544+Timezone!$C$5/24+VLOOKUP($A13544,Timezone!$Q:$R,2,TRUE)/24</f>
        <v>43369.291666666672</v>
      </c>
      <c r="F13544" s="92">
        <f>IF(MOD($B13544,1)&gt;10.5/24,
IF(VLOOKUP(QUOTIENT($B13544,1),AUD!$A:$K,11,TRUE)=0,F13543,VLOOKUP(QUOTIENT($B13544,1),AUD!$A:$K,11,TRUE)),
F13543)</f>
        <v>1.9215</v>
      </c>
      <c r="G13544" s="92">
        <f>IF(MOD($C13544,1)&gt;10.5/24,
IF(VLOOKUP(QUOTIENT($C13544,1),AUD!$A:$K,11,TRUE)=0,G13543,VLOOKUP(QUOTIENT($C13544,1),NZD!$A:$F,6,TRUE)),
G13543)</f>
        <v>1.91</v>
      </c>
      <c r="H13544" s="92">
        <f>IF(MOD($D13544,1)&gt;(11+55/60)/24,
IF(VLOOKUP(QUOTIENT($D13544,1),AUD!$A:$K,11,TRUE)=0,H13543,IFERROR(VLOOKUP(QUOTIENT($D13544,1),USD!$A:$B,2,TRUE),H13543)),
H13543)</f>
        <v>2.3861300000000001</v>
      </c>
      <c r="I13544" s="92">
        <f>IF(MOD($D13544,1)&gt;(11+55/60)/24,
IF(VLOOKUP(QUOTIENT($D13544,1),AUD!$A:$K,11,TRUE)=0,I13543,IFERROR(VLOOKUP(QUOTIENT($D13544,1),GBP!$A:$B,2,TRUE),I13543)),
I13543)</f>
        <v>0.80118999999999996</v>
      </c>
      <c r="J13544" s="92">
        <f>IF(MOD($D13544,1)&gt;(11+55/60)/24,
IF(VLOOKUP(QUOTIENT($D13544,1),AUD!$A:$K,11,TRUE)=0,J13543,IFERROR(VLOOKUP(QUOTIENT($D13544,1),EUR!$A:$B,2,TRUE),J13543)),
J13543)</f>
        <v>-0.35614000000000001</v>
      </c>
      <c r="K13544" s="92">
        <f>IF(MOD($D13544,1)&gt;(11+55/60)/24,
IF(VLOOKUP(QUOTIENT($D13544,1),AUD!$A:$K,11,TRUE)=0,K13543,IFERROR(VLOOKUP(QUOTIENT($D13544,1),JPY!$A:$B,2,TRUE),K13543)),
K13543)</f>
        <v>-3.9170000000000003E-2</v>
      </c>
      <c r="L13544" s="92">
        <f>IF(MOD($E13544,1)&gt;(11+55/60)/24,
IF(VLOOKUP(QUOTIENT($E13544,1),AUD!$A:$K,11,TRUE)=0,L13543,IFERROR(VLOOKUP(QUOTIENT($E13544,1),CAD!$A:$B,2,TRUE)*1,L13543)),
L13543)</f>
        <v>1.92</v>
      </c>
    </row>
    <row r="13545" spans="1:12">
      <c r="A13545" s="94">
        <v>43369.541666666664</v>
      </c>
      <c r="B13545" s="94">
        <f>A13545+Timezone!$C$2/24+VLOOKUP(A13545,Timezone!$K:$L,2,TRUE)/24</f>
        <v>43369.958333333328</v>
      </c>
      <c r="C13545" s="94">
        <f>$A13545+Timezone!$C$3/24+VLOOKUP($A13545,Timezone!$M:$N,2,TRUE)/24</f>
        <v>43370.041666666664</v>
      </c>
      <c r="D13545" s="94">
        <f>$A13545+Timezone!$C$4/24+VLOOKUP($A13545,Timezone!$O:$P,2,TRUE)/24</f>
        <v>43369.583333333328</v>
      </c>
      <c r="E13545" s="94">
        <f>$A13545+Timezone!$C$5/24+VLOOKUP($A13545,Timezone!$Q:$R,2,TRUE)/24</f>
        <v>43369.375</v>
      </c>
      <c r="F13545" s="92">
        <f>IF(MOD($B13545,1)&gt;10.5/24,
IF(VLOOKUP(QUOTIENT($B13545,1),AUD!$A:$K,11,TRUE)=0,F13544,VLOOKUP(QUOTIENT($B13545,1),AUD!$A:$K,11,TRUE)),
F13544)</f>
        <v>1.9215</v>
      </c>
      <c r="G13545" s="92">
        <f>IF(MOD($C13545,1)&gt;10.5/24,
IF(VLOOKUP(QUOTIENT($C13545,1),AUD!$A:$K,11,TRUE)=0,G13544,VLOOKUP(QUOTIENT($C13545,1),NZD!$A:$F,6,TRUE)),
G13544)</f>
        <v>1.91</v>
      </c>
      <c r="H13545" s="92">
        <f>IF(MOD($D13545,1)&gt;(11+55/60)/24,
IF(VLOOKUP(QUOTIENT($D13545,1),AUD!$A:$K,11,TRUE)=0,H13544,IFERROR(VLOOKUP(QUOTIENT($D13545,1),USD!$A:$B,2,TRUE),H13544)),
H13544)</f>
        <v>2.3861300000000001</v>
      </c>
      <c r="I13545" s="92">
        <f>IF(MOD($D13545,1)&gt;(11+55/60)/24,
IF(VLOOKUP(QUOTIENT($D13545,1),AUD!$A:$K,11,TRUE)=0,I13544,IFERROR(VLOOKUP(QUOTIENT($D13545,1),GBP!$A:$B,2,TRUE),I13544)),
I13544)</f>
        <v>0.80118999999999996</v>
      </c>
      <c r="J13545" s="92">
        <f>IF(MOD($D13545,1)&gt;(11+55/60)/24,
IF(VLOOKUP(QUOTIENT($D13545,1),AUD!$A:$K,11,TRUE)=0,J13544,IFERROR(VLOOKUP(QUOTIENT($D13545,1),EUR!$A:$B,2,TRUE),J13544)),
J13544)</f>
        <v>-0.35614000000000001</v>
      </c>
      <c r="K13545" s="92">
        <f>IF(MOD($D13545,1)&gt;(11+55/60)/24,
IF(VLOOKUP(QUOTIENT($D13545,1),AUD!$A:$K,11,TRUE)=0,K13544,IFERROR(VLOOKUP(QUOTIENT($D13545,1),JPY!$A:$B,2,TRUE),K13544)),
K13544)</f>
        <v>-3.9170000000000003E-2</v>
      </c>
      <c r="L13545" s="92">
        <f>IF(MOD($E13545,1)&gt;(11+55/60)/24,
IF(VLOOKUP(QUOTIENT($E13545,1),AUD!$A:$K,11,TRUE)=0,L13544,IFERROR(VLOOKUP(QUOTIENT($E13545,1),CAD!$A:$B,2,TRUE)*1,L13544)),
L13544)</f>
        <v>1.92</v>
      </c>
    </row>
    <row r="13546" spans="1:12">
      <c r="A13546" s="94">
        <v>43369.625</v>
      </c>
      <c r="B13546" s="94">
        <f>A13546+Timezone!$C$2/24+VLOOKUP(A13546,Timezone!$K:$L,2,TRUE)/24</f>
        <v>43370.041666666664</v>
      </c>
      <c r="C13546" s="94">
        <f>$A13546+Timezone!$C$3/24+VLOOKUP($A13546,Timezone!$M:$N,2,TRUE)/24</f>
        <v>43370.125</v>
      </c>
      <c r="D13546" s="94">
        <f>$A13546+Timezone!$C$4/24+VLOOKUP($A13546,Timezone!$O:$P,2,TRUE)/24</f>
        <v>43369.666666666664</v>
      </c>
      <c r="E13546" s="94">
        <f>$A13546+Timezone!$C$5/24+VLOOKUP($A13546,Timezone!$Q:$R,2,TRUE)/24</f>
        <v>43369.458333333336</v>
      </c>
      <c r="F13546" s="92">
        <f>IF(MOD($B13546,1)&gt;10.5/24,
IF(VLOOKUP(QUOTIENT($B13546,1),AUD!$A:$K,11,TRUE)=0,F13545,VLOOKUP(QUOTIENT($B13546,1),AUD!$A:$K,11,TRUE)),
F13545)</f>
        <v>1.9215</v>
      </c>
      <c r="G13546" s="92">
        <f>IF(MOD($C13546,1)&gt;10.5/24,
IF(VLOOKUP(QUOTIENT($C13546,1),AUD!$A:$K,11,TRUE)=0,G13545,VLOOKUP(QUOTIENT($C13546,1),NZD!$A:$F,6,TRUE)),
G13545)</f>
        <v>1.91</v>
      </c>
      <c r="H13546" s="92">
        <f>IF(MOD($D13546,1)&gt;(11+55/60)/24,
IF(VLOOKUP(QUOTIENT($D13546,1),AUD!$A:$K,11,TRUE)=0,H13545,IFERROR(VLOOKUP(QUOTIENT($D13546,1),USD!$A:$B,2,TRUE),H13545)),
H13545)</f>
        <v>2.3861300000000001</v>
      </c>
      <c r="I13546" s="92">
        <f>IF(MOD($D13546,1)&gt;(11+55/60)/24,
IF(VLOOKUP(QUOTIENT($D13546,1),AUD!$A:$K,11,TRUE)=0,I13545,IFERROR(VLOOKUP(QUOTIENT($D13546,1),GBP!$A:$B,2,TRUE),I13545)),
I13545)</f>
        <v>0.80118999999999996</v>
      </c>
      <c r="J13546" s="92">
        <f>IF(MOD($D13546,1)&gt;(11+55/60)/24,
IF(VLOOKUP(QUOTIENT($D13546,1),AUD!$A:$K,11,TRUE)=0,J13545,IFERROR(VLOOKUP(QUOTIENT($D13546,1),EUR!$A:$B,2,TRUE),J13545)),
J13545)</f>
        <v>-0.35614000000000001</v>
      </c>
      <c r="K13546" s="92">
        <f>IF(MOD($D13546,1)&gt;(11+55/60)/24,
IF(VLOOKUP(QUOTIENT($D13546,1),AUD!$A:$K,11,TRUE)=0,K13545,IFERROR(VLOOKUP(QUOTIENT($D13546,1),JPY!$A:$B,2,TRUE),K13545)),
K13545)</f>
        <v>-3.9170000000000003E-2</v>
      </c>
      <c r="L13546" s="92">
        <f>IF(MOD($E13546,1)&gt;(11+55/60)/24,
IF(VLOOKUP(QUOTIENT($E13546,1),AUD!$A:$K,11,TRUE)=0,L13545,IFERROR(VLOOKUP(QUOTIENT($E13546,1),CAD!$A:$B,2,TRUE)*1,L13545)),
L13545)</f>
        <v>1.92</v>
      </c>
    </row>
    <row r="13547" spans="1:12">
      <c r="A13547" s="94">
        <v>43369.708333333336</v>
      </c>
      <c r="B13547" s="94">
        <f>A13547+Timezone!$C$2/24+VLOOKUP(A13547,Timezone!$K:$L,2,TRUE)/24</f>
        <v>43370.125</v>
      </c>
      <c r="C13547" s="94">
        <f>$A13547+Timezone!$C$3/24+VLOOKUP($A13547,Timezone!$M:$N,2,TRUE)/24</f>
        <v>43370.208333333336</v>
      </c>
      <c r="D13547" s="94">
        <f>$A13547+Timezone!$C$4/24+VLOOKUP($A13547,Timezone!$O:$P,2,TRUE)/24</f>
        <v>43369.75</v>
      </c>
      <c r="E13547" s="94">
        <f>$A13547+Timezone!$C$5/24+VLOOKUP($A13547,Timezone!$Q:$R,2,TRUE)/24</f>
        <v>43369.541666666672</v>
      </c>
      <c r="F13547" s="92">
        <f>IF(MOD($B13547,1)&gt;10.5/24,
IF(VLOOKUP(QUOTIENT($B13547,1),AUD!$A:$K,11,TRUE)=0,F13546,VLOOKUP(QUOTIENT($B13547,1),AUD!$A:$K,11,TRUE)),
F13546)</f>
        <v>1.9215</v>
      </c>
      <c r="G13547" s="92">
        <f>IF(MOD($C13547,1)&gt;10.5/24,
IF(VLOOKUP(QUOTIENT($C13547,1),AUD!$A:$K,11,TRUE)=0,G13546,VLOOKUP(QUOTIENT($C13547,1),NZD!$A:$F,6,TRUE)),
G13546)</f>
        <v>1.91</v>
      </c>
      <c r="H13547" s="92">
        <f>IF(MOD($D13547,1)&gt;(11+55/60)/24,
IF(VLOOKUP(QUOTIENT($D13547,1),AUD!$A:$K,11,TRUE)=0,H13546,IFERROR(VLOOKUP(QUOTIENT($D13547,1),USD!$A:$B,2,TRUE),H13546)),
H13546)</f>
        <v>2.3861300000000001</v>
      </c>
      <c r="I13547" s="92">
        <f>IF(MOD($D13547,1)&gt;(11+55/60)/24,
IF(VLOOKUP(QUOTIENT($D13547,1),AUD!$A:$K,11,TRUE)=0,I13546,IFERROR(VLOOKUP(QUOTIENT($D13547,1),GBP!$A:$B,2,TRUE),I13546)),
I13546)</f>
        <v>0.80118999999999996</v>
      </c>
      <c r="J13547" s="92">
        <f>IF(MOD($D13547,1)&gt;(11+55/60)/24,
IF(VLOOKUP(QUOTIENT($D13547,1),AUD!$A:$K,11,TRUE)=0,J13546,IFERROR(VLOOKUP(QUOTIENT($D13547,1),EUR!$A:$B,2,TRUE),J13546)),
J13546)</f>
        <v>-0.35614000000000001</v>
      </c>
      <c r="K13547" s="92">
        <f>IF(MOD($D13547,1)&gt;(11+55/60)/24,
IF(VLOOKUP(QUOTIENT($D13547,1),AUD!$A:$K,11,TRUE)=0,K13546,IFERROR(VLOOKUP(QUOTIENT($D13547,1),JPY!$A:$B,2,TRUE),K13546)),
K13546)</f>
        <v>-3.9170000000000003E-2</v>
      </c>
      <c r="L13547" s="92">
        <f>IF(MOD($E13547,1)&gt;(11+55/60)/24,
IF(VLOOKUP(QUOTIENT($E13547,1),AUD!$A:$K,11,TRUE)=0,L13546,IFERROR(VLOOKUP(QUOTIENT($E13547,1),CAD!$A:$B,2,TRUE)*1,L13546)),
L13546)</f>
        <v>1.93</v>
      </c>
    </row>
    <row r="13548" spans="1:12">
      <c r="A13548" s="94">
        <v>43369.791666666664</v>
      </c>
      <c r="B13548" s="94">
        <f>A13548+Timezone!$C$2/24+VLOOKUP(A13548,Timezone!$K:$L,2,TRUE)/24</f>
        <v>43370.208333333328</v>
      </c>
      <c r="C13548" s="94">
        <f>$A13548+Timezone!$C$3/24+VLOOKUP($A13548,Timezone!$M:$N,2,TRUE)/24</f>
        <v>43370.291666666664</v>
      </c>
      <c r="D13548" s="94">
        <f>$A13548+Timezone!$C$4/24+VLOOKUP($A13548,Timezone!$O:$P,2,TRUE)/24</f>
        <v>43369.833333333328</v>
      </c>
      <c r="E13548" s="94">
        <f>$A13548+Timezone!$C$5/24+VLOOKUP($A13548,Timezone!$Q:$R,2,TRUE)/24</f>
        <v>43369.625</v>
      </c>
      <c r="F13548" s="92">
        <f>IF(MOD($B13548,1)&gt;10.5/24,
IF(VLOOKUP(QUOTIENT($B13548,1),AUD!$A:$K,11,TRUE)=0,F13547,VLOOKUP(QUOTIENT($B13548,1),AUD!$A:$K,11,TRUE)),
F13547)</f>
        <v>1.9215</v>
      </c>
      <c r="G13548" s="92">
        <f>IF(MOD($C13548,1)&gt;10.5/24,
IF(VLOOKUP(QUOTIENT($C13548,1),AUD!$A:$K,11,TRUE)=0,G13547,VLOOKUP(QUOTIENT($C13548,1),NZD!$A:$F,6,TRUE)),
G13547)</f>
        <v>1.91</v>
      </c>
      <c r="H13548" s="92">
        <f>IF(MOD($D13548,1)&gt;(11+55/60)/24,
IF(VLOOKUP(QUOTIENT($D13548,1),AUD!$A:$K,11,TRUE)=0,H13547,IFERROR(VLOOKUP(QUOTIENT($D13548,1),USD!$A:$B,2,TRUE),H13547)),
H13547)</f>
        <v>2.3861300000000001</v>
      </c>
      <c r="I13548" s="92">
        <f>IF(MOD($D13548,1)&gt;(11+55/60)/24,
IF(VLOOKUP(QUOTIENT($D13548,1),AUD!$A:$K,11,TRUE)=0,I13547,IFERROR(VLOOKUP(QUOTIENT($D13548,1),GBP!$A:$B,2,TRUE),I13547)),
I13547)</f>
        <v>0.80118999999999996</v>
      </c>
      <c r="J13548" s="92">
        <f>IF(MOD($D13548,1)&gt;(11+55/60)/24,
IF(VLOOKUP(QUOTIENT($D13548,1),AUD!$A:$K,11,TRUE)=0,J13547,IFERROR(VLOOKUP(QUOTIENT($D13548,1),EUR!$A:$B,2,TRUE),J13547)),
J13547)</f>
        <v>-0.35614000000000001</v>
      </c>
      <c r="K13548" s="92">
        <f>IF(MOD($D13548,1)&gt;(11+55/60)/24,
IF(VLOOKUP(QUOTIENT($D13548,1),AUD!$A:$K,11,TRUE)=0,K13547,IFERROR(VLOOKUP(QUOTIENT($D13548,1),JPY!$A:$B,2,TRUE),K13547)),
K13547)</f>
        <v>-3.9170000000000003E-2</v>
      </c>
      <c r="L13548" s="92">
        <f>IF(MOD($E13548,1)&gt;(11+55/60)/24,
IF(VLOOKUP(QUOTIENT($E13548,1),AUD!$A:$K,11,TRUE)=0,L13547,IFERROR(VLOOKUP(QUOTIENT($E13548,1),CAD!$A:$B,2,TRUE)*1,L13547)),
L13547)</f>
        <v>1.93</v>
      </c>
    </row>
    <row r="13549" spans="1:12">
      <c r="A13549" s="94">
        <v>43369.875</v>
      </c>
      <c r="B13549" s="94">
        <f>A13549+Timezone!$C$2/24+VLOOKUP(A13549,Timezone!$K:$L,2,TRUE)/24</f>
        <v>43370.291666666664</v>
      </c>
      <c r="C13549" s="94">
        <f>$A13549+Timezone!$C$3/24+VLOOKUP($A13549,Timezone!$M:$N,2,TRUE)/24</f>
        <v>43370.375</v>
      </c>
      <c r="D13549" s="94">
        <f>$A13549+Timezone!$C$4/24+VLOOKUP($A13549,Timezone!$O:$P,2,TRUE)/24</f>
        <v>43369.916666666664</v>
      </c>
      <c r="E13549" s="94">
        <f>$A13549+Timezone!$C$5/24+VLOOKUP($A13549,Timezone!$Q:$R,2,TRUE)/24</f>
        <v>43369.708333333336</v>
      </c>
      <c r="F13549" s="92">
        <f>IF(MOD($B13549,1)&gt;10.5/24,
IF(VLOOKUP(QUOTIENT($B13549,1),AUD!$A:$K,11,TRUE)=0,F13548,VLOOKUP(QUOTIENT($B13549,1),AUD!$A:$K,11,TRUE)),
F13548)</f>
        <v>1.9215</v>
      </c>
      <c r="G13549" s="92">
        <f>IF(MOD($C13549,1)&gt;10.5/24,
IF(VLOOKUP(QUOTIENT($C13549,1),AUD!$A:$K,11,TRUE)=0,G13548,VLOOKUP(QUOTIENT($C13549,1),NZD!$A:$F,6,TRUE)),
G13548)</f>
        <v>1.91</v>
      </c>
      <c r="H13549" s="92">
        <f>IF(MOD($D13549,1)&gt;(11+55/60)/24,
IF(VLOOKUP(QUOTIENT($D13549,1),AUD!$A:$K,11,TRUE)=0,H13548,IFERROR(VLOOKUP(QUOTIENT($D13549,1),USD!$A:$B,2,TRUE),H13548)),
H13548)</f>
        <v>2.3861300000000001</v>
      </c>
      <c r="I13549" s="92">
        <f>IF(MOD($D13549,1)&gt;(11+55/60)/24,
IF(VLOOKUP(QUOTIENT($D13549,1),AUD!$A:$K,11,TRUE)=0,I13548,IFERROR(VLOOKUP(QUOTIENT($D13549,1),GBP!$A:$B,2,TRUE),I13548)),
I13548)</f>
        <v>0.80118999999999996</v>
      </c>
      <c r="J13549" s="92">
        <f>IF(MOD($D13549,1)&gt;(11+55/60)/24,
IF(VLOOKUP(QUOTIENT($D13549,1),AUD!$A:$K,11,TRUE)=0,J13548,IFERROR(VLOOKUP(QUOTIENT($D13549,1),EUR!$A:$B,2,TRUE),J13548)),
J13548)</f>
        <v>-0.35614000000000001</v>
      </c>
      <c r="K13549" s="92">
        <f>IF(MOD($D13549,1)&gt;(11+55/60)/24,
IF(VLOOKUP(QUOTIENT($D13549,1),AUD!$A:$K,11,TRUE)=0,K13548,IFERROR(VLOOKUP(QUOTIENT($D13549,1),JPY!$A:$B,2,TRUE),K13548)),
K13548)</f>
        <v>-3.9170000000000003E-2</v>
      </c>
      <c r="L13549" s="92">
        <f>IF(MOD($E13549,1)&gt;(11+55/60)/24,
IF(VLOOKUP(QUOTIENT($E13549,1),AUD!$A:$K,11,TRUE)=0,L13548,IFERROR(VLOOKUP(QUOTIENT($E13549,1),CAD!$A:$B,2,TRUE)*1,L13548)),
L13548)</f>
        <v>1.93</v>
      </c>
    </row>
    <row r="13550" spans="1:12">
      <c r="A13550" s="94">
        <v>43369.958333333336</v>
      </c>
      <c r="B13550" s="94">
        <f>A13550+Timezone!$C$2/24+VLOOKUP(A13550,Timezone!$K:$L,2,TRUE)/24</f>
        <v>43370.375</v>
      </c>
      <c r="C13550" s="94">
        <f>$A13550+Timezone!$C$3/24+VLOOKUP($A13550,Timezone!$M:$N,2,TRUE)/24</f>
        <v>43370.458333333336</v>
      </c>
      <c r="D13550" s="94">
        <f>$A13550+Timezone!$C$4/24+VLOOKUP($A13550,Timezone!$O:$P,2,TRUE)/24</f>
        <v>43370</v>
      </c>
      <c r="E13550" s="94">
        <f>$A13550+Timezone!$C$5/24+VLOOKUP($A13550,Timezone!$Q:$R,2,TRUE)/24</f>
        <v>43369.791666666672</v>
      </c>
      <c r="F13550" s="92">
        <f>IF(MOD($B13550,1)&gt;10.5/24,
IF(VLOOKUP(QUOTIENT($B13550,1),AUD!$A:$K,11,TRUE)=0,F13549,VLOOKUP(QUOTIENT($B13550,1),AUD!$A:$K,11,TRUE)),
F13549)</f>
        <v>1.9215</v>
      </c>
      <c r="G13550" s="92">
        <f>IF(MOD($C13550,1)&gt;10.5/24,
IF(VLOOKUP(QUOTIENT($C13550,1),AUD!$A:$K,11,TRUE)=0,G13549,VLOOKUP(QUOTIENT($C13550,1),NZD!$A:$F,6,TRUE)),
G13549)</f>
        <v>1.9</v>
      </c>
      <c r="H13550" s="92">
        <f>IF(MOD($D13550,1)&gt;(11+55/60)/24,
IF(VLOOKUP(QUOTIENT($D13550,1),AUD!$A:$K,11,TRUE)=0,H13549,IFERROR(VLOOKUP(QUOTIENT($D13550,1),USD!$A:$B,2,TRUE),H13549)),
H13549)</f>
        <v>2.3861300000000001</v>
      </c>
      <c r="I13550" s="92">
        <f>IF(MOD($D13550,1)&gt;(11+55/60)/24,
IF(VLOOKUP(QUOTIENT($D13550,1),AUD!$A:$K,11,TRUE)=0,I13549,IFERROR(VLOOKUP(QUOTIENT($D13550,1),GBP!$A:$B,2,TRUE),I13549)),
I13549)</f>
        <v>0.80118999999999996</v>
      </c>
      <c r="J13550" s="92">
        <f>IF(MOD($D13550,1)&gt;(11+55/60)/24,
IF(VLOOKUP(QUOTIENT($D13550,1),AUD!$A:$K,11,TRUE)=0,J13549,IFERROR(VLOOKUP(QUOTIENT($D13550,1),EUR!$A:$B,2,TRUE),J13549)),
J13549)</f>
        <v>-0.35614000000000001</v>
      </c>
      <c r="K13550" s="92">
        <f>IF(MOD($D13550,1)&gt;(11+55/60)/24,
IF(VLOOKUP(QUOTIENT($D13550,1),AUD!$A:$K,11,TRUE)=0,K13549,IFERROR(VLOOKUP(QUOTIENT($D13550,1),JPY!$A:$B,2,TRUE),K13549)),
K13549)</f>
        <v>-3.9170000000000003E-2</v>
      </c>
      <c r="L13550" s="92">
        <f>IF(MOD($E13550,1)&gt;(11+55/60)/24,
IF(VLOOKUP(QUOTIENT($E13550,1),AUD!$A:$K,11,TRUE)=0,L13549,IFERROR(VLOOKUP(QUOTIENT($E13550,1),CAD!$A:$B,2,TRUE)*1,L13549)),
L13549)</f>
        <v>1.93</v>
      </c>
    </row>
    <row r="13551" spans="1:12">
      <c r="A13551" s="94">
        <v>43370.041666666664</v>
      </c>
      <c r="B13551" s="94">
        <f>A13551+Timezone!$C$2/24+VLOOKUP(A13551,Timezone!$K:$L,2,TRUE)/24</f>
        <v>43370.458333333328</v>
      </c>
      <c r="C13551" s="94">
        <f>$A13551+Timezone!$C$3/24+VLOOKUP($A13551,Timezone!$M:$N,2,TRUE)/24</f>
        <v>43370.541666666664</v>
      </c>
      <c r="D13551" s="94">
        <f>$A13551+Timezone!$C$4/24+VLOOKUP($A13551,Timezone!$O:$P,2,TRUE)/24</f>
        <v>43370.083333333328</v>
      </c>
      <c r="E13551" s="94">
        <f>$A13551+Timezone!$C$5/24+VLOOKUP($A13551,Timezone!$Q:$R,2,TRUE)/24</f>
        <v>43369.875</v>
      </c>
      <c r="F13551" s="92">
        <f>IF(MOD($B13551,1)&gt;10.5/24,
IF(VLOOKUP(QUOTIENT($B13551,1),AUD!$A:$K,11,TRUE)=0,F13550,VLOOKUP(QUOTIENT($B13551,1),AUD!$A:$K,11,TRUE)),
F13550)</f>
        <v>1.9478</v>
      </c>
      <c r="G13551" s="92">
        <f>IF(MOD($C13551,1)&gt;10.5/24,
IF(VLOOKUP(QUOTIENT($C13551,1),AUD!$A:$K,11,TRUE)=0,G13550,VLOOKUP(QUOTIENT($C13551,1),NZD!$A:$F,6,TRUE)),
G13550)</f>
        <v>1.9</v>
      </c>
      <c r="H13551" s="92">
        <f>IF(MOD($D13551,1)&gt;(11+55/60)/24,
IF(VLOOKUP(QUOTIENT($D13551,1),AUD!$A:$K,11,TRUE)=0,H13550,IFERROR(VLOOKUP(QUOTIENT($D13551,1),USD!$A:$B,2,TRUE),H13550)),
H13550)</f>
        <v>2.3861300000000001</v>
      </c>
      <c r="I13551" s="92">
        <f>IF(MOD($D13551,1)&gt;(11+55/60)/24,
IF(VLOOKUP(QUOTIENT($D13551,1),AUD!$A:$K,11,TRUE)=0,I13550,IFERROR(VLOOKUP(QUOTIENT($D13551,1),GBP!$A:$B,2,TRUE),I13550)),
I13550)</f>
        <v>0.80118999999999996</v>
      </c>
      <c r="J13551" s="92">
        <f>IF(MOD($D13551,1)&gt;(11+55/60)/24,
IF(VLOOKUP(QUOTIENT($D13551,1),AUD!$A:$K,11,TRUE)=0,J13550,IFERROR(VLOOKUP(QUOTIENT($D13551,1),EUR!$A:$B,2,TRUE),J13550)),
J13550)</f>
        <v>-0.35614000000000001</v>
      </c>
      <c r="K13551" s="92">
        <f>IF(MOD($D13551,1)&gt;(11+55/60)/24,
IF(VLOOKUP(QUOTIENT($D13551,1),AUD!$A:$K,11,TRUE)=0,K13550,IFERROR(VLOOKUP(QUOTIENT($D13551,1),JPY!$A:$B,2,TRUE),K13550)),
K13550)</f>
        <v>-3.9170000000000003E-2</v>
      </c>
      <c r="L13551" s="92">
        <f>IF(MOD($E13551,1)&gt;(11+55/60)/24,
IF(VLOOKUP(QUOTIENT($E13551,1),AUD!$A:$K,11,TRUE)=0,L13550,IFERROR(VLOOKUP(QUOTIENT($E13551,1),CAD!$A:$B,2,TRUE)*1,L13550)),
L13550)</f>
        <v>1.93</v>
      </c>
    </row>
    <row r="13552" spans="1:12">
      <c r="A13552" s="94">
        <v>43370.125</v>
      </c>
      <c r="B13552" s="94">
        <f>A13552+Timezone!$C$2/24+VLOOKUP(A13552,Timezone!$K:$L,2,TRUE)/24</f>
        <v>43370.541666666664</v>
      </c>
      <c r="C13552" s="94">
        <f>$A13552+Timezone!$C$3/24+VLOOKUP($A13552,Timezone!$M:$N,2,TRUE)/24</f>
        <v>43370.625</v>
      </c>
      <c r="D13552" s="94">
        <f>$A13552+Timezone!$C$4/24+VLOOKUP($A13552,Timezone!$O:$P,2,TRUE)/24</f>
        <v>43370.166666666664</v>
      </c>
      <c r="E13552" s="94">
        <f>$A13552+Timezone!$C$5/24+VLOOKUP($A13552,Timezone!$Q:$R,2,TRUE)/24</f>
        <v>43369.958333333336</v>
      </c>
      <c r="F13552" s="92">
        <f>IF(MOD($B13552,1)&gt;10.5/24,
IF(VLOOKUP(QUOTIENT($B13552,1),AUD!$A:$K,11,TRUE)=0,F13551,VLOOKUP(QUOTIENT($B13552,1),AUD!$A:$K,11,TRUE)),
F13551)</f>
        <v>1.9478</v>
      </c>
      <c r="G13552" s="92">
        <f>IF(MOD($C13552,1)&gt;10.5/24,
IF(VLOOKUP(QUOTIENT($C13552,1),AUD!$A:$K,11,TRUE)=0,G13551,VLOOKUP(QUOTIENT($C13552,1),NZD!$A:$F,6,TRUE)),
G13551)</f>
        <v>1.9</v>
      </c>
      <c r="H13552" s="92">
        <f>IF(MOD($D13552,1)&gt;(11+55/60)/24,
IF(VLOOKUP(QUOTIENT($D13552,1),AUD!$A:$K,11,TRUE)=0,H13551,IFERROR(VLOOKUP(QUOTIENT($D13552,1),USD!$A:$B,2,TRUE),H13551)),
H13551)</f>
        <v>2.3861300000000001</v>
      </c>
      <c r="I13552" s="92">
        <f>IF(MOD($D13552,1)&gt;(11+55/60)/24,
IF(VLOOKUP(QUOTIENT($D13552,1),AUD!$A:$K,11,TRUE)=0,I13551,IFERROR(VLOOKUP(QUOTIENT($D13552,1),GBP!$A:$B,2,TRUE),I13551)),
I13551)</f>
        <v>0.80118999999999996</v>
      </c>
      <c r="J13552" s="92">
        <f>IF(MOD($D13552,1)&gt;(11+55/60)/24,
IF(VLOOKUP(QUOTIENT($D13552,1),AUD!$A:$K,11,TRUE)=0,J13551,IFERROR(VLOOKUP(QUOTIENT($D13552,1),EUR!$A:$B,2,TRUE),J13551)),
J13551)</f>
        <v>-0.35614000000000001</v>
      </c>
      <c r="K13552" s="92">
        <f>IF(MOD($D13552,1)&gt;(11+55/60)/24,
IF(VLOOKUP(QUOTIENT($D13552,1),AUD!$A:$K,11,TRUE)=0,K13551,IFERROR(VLOOKUP(QUOTIENT($D13552,1),JPY!$A:$B,2,TRUE),K13551)),
K13551)</f>
        <v>-3.9170000000000003E-2</v>
      </c>
      <c r="L13552" s="92">
        <f>IF(MOD($E13552,1)&gt;(11+55/60)/24,
IF(VLOOKUP(QUOTIENT($E13552,1),AUD!$A:$K,11,TRUE)=0,L13551,IFERROR(VLOOKUP(QUOTIENT($E13552,1),CAD!$A:$B,2,TRUE)*1,L13551)),
L13551)</f>
        <v>1.93</v>
      </c>
    </row>
    <row r="13553" spans="1:12">
      <c r="A13553" s="94">
        <v>43370.208333333336</v>
      </c>
      <c r="B13553" s="94">
        <f>A13553+Timezone!$C$2/24+VLOOKUP(A13553,Timezone!$K:$L,2,TRUE)/24</f>
        <v>43370.625</v>
      </c>
      <c r="C13553" s="94">
        <f>$A13553+Timezone!$C$3/24+VLOOKUP($A13553,Timezone!$M:$N,2,TRUE)/24</f>
        <v>43370.708333333336</v>
      </c>
      <c r="D13553" s="94">
        <f>$A13553+Timezone!$C$4/24+VLOOKUP($A13553,Timezone!$O:$P,2,TRUE)/24</f>
        <v>43370.25</v>
      </c>
      <c r="E13553" s="94">
        <f>$A13553+Timezone!$C$5/24+VLOOKUP($A13553,Timezone!$Q:$R,2,TRUE)/24</f>
        <v>43370.041666666672</v>
      </c>
      <c r="F13553" s="92">
        <f>IF(MOD($B13553,1)&gt;10.5/24,
IF(VLOOKUP(QUOTIENT($B13553,1),AUD!$A:$K,11,TRUE)=0,F13552,VLOOKUP(QUOTIENT($B13553,1),AUD!$A:$K,11,TRUE)),
F13552)</f>
        <v>1.9478</v>
      </c>
      <c r="G13553" s="92">
        <f>IF(MOD($C13553,1)&gt;10.5/24,
IF(VLOOKUP(QUOTIENT($C13553,1),AUD!$A:$K,11,TRUE)=0,G13552,VLOOKUP(QUOTIENT($C13553,1),NZD!$A:$F,6,TRUE)),
G13552)</f>
        <v>1.9</v>
      </c>
      <c r="H13553" s="92">
        <f>IF(MOD($D13553,1)&gt;(11+55/60)/24,
IF(VLOOKUP(QUOTIENT($D13553,1),AUD!$A:$K,11,TRUE)=0,H13552,IFERROR(VLOOKUP(QUOTIENT($D13553,1),USD!$A:$B,2,TRUE),H13552)),
H13552)</f>
        <v>2.3861300000000001</v>
      </c>
      <c r="I13553" s="92">
        <f>IF(MOD($D13553,1)&gt;(11+55/60)/24,
IF(VLOOKUP(QUOTIENT($D13553,1),AUD!$A:$K,11,TRUE)=0,I13552,IFERROR(VLOOKUP(QUOTIENT($D13553,1),GBP!$A:$B,2,TRUE),I13552)),
I13552)</f>
        <v>0.80118999999999996</v>
      </c>
      <c r="J13553" s="92">
        <f>IF(MOD($D13553,1)&gt;(11+55/60)/24,
IF(VLOOKUP(QUOTIENT($D13553,1),AUD!$A:$K,11,TRUE)=0,J13552,IFERROR(VLOOKUP(QUOTIENT($D13553,1),EUR!$A:$B,2,TRUE),J13552)),
J13552)</f>
        <v>-0.35614000000000001</v>
      </c>
      <c r="K13553" s="92">
        <f>IF(MOD($D13553,1)&gt;(11+55/60)/24,
IF(VLOOKUP(QUOTIENT($D13553,1),AUD!$A:$K,11,TRUE)=0,K13552,IFERROR(VLOOKUP(QUOTIENT($D13553,1),JPY!$A:$B,2,TRUE),K13552)),
K13552)</f>
        <v>-3.9170000000000003E-2</v>
      </c>
      <c r="L13553" s="92">
        <f>IF(MOD($E13553,1)&gt;(11+55/60)/24,
IF(VLOOKUP(QUOTIENT($E13553,1),AUD!$A:$K,11,TRUE)=0,L13552,IFERROR(VLOOKUP(QUOTIENT($E13553,1),CAD!$A:$B,2,TRUE)*1,L13552)),
L13552)</f>
        <v>1.93</v>
      </c>
    </row>
    <row r="13554" spans="1:12">
      <c r="A13554" s="94">
        <v>43370.291666666664</v>
      </c>
      <c r="B13554" s="94">
        <f>A13554+Timezone!$C$2/24+VLOOKUP(A13554,Timezone!$K:$L,2,TRUE)/24</f>
        <v>43370.708333333328</v>
      </c>
      <c r="C13554" s="94">
        <f>$A13554+Timezone!$C$3/24+VLOOKUP($A13554,Timezone!$M:$N,2,TRUE)/24</f>
        <v>43370.791666666664</v>
      </c>
      <c r="D13554" s="94">
        <f>$A13554+Timezone!$C$4/24+VLOOKUP($A13554,Timezone!$O:$P,2,TRUE)/24</f>
        <v>43370.333333333328</v>
      </c>
      <c r="E13554" s="94">
        <f>$A13554+Timezone!$C$5/24+VLOOKUP($A13554,Timezone!$Q:$R,2,TRUE)/24</f>
        <v>43370.125</v>
      </c>
      <c r="F13554" s="92">
        <f>IF(MOD($B13554,1)&gt;10.5/24,
IF(VLOOKUP(QUOTIENT($B13554,1),AUD!$A:$K,11,TRUE)=0,F13553,VLOOKUP(QUOTIENT($B13554,1),AUD!$A:$K,11,TRUE)),
F13553)</f>
        <v>1.9478</v>
      </c>
      <c r="G13554" s="92">
        <f>IF(MOD($C13554,1)&gt;10.5/24,
IF(VLOOKUP(QUOTIENT($C13554,1),AUD!$A:$K,11,TRUE)=0,G13553,VLOOKUP(QUOTIENT($C13554,1),NZD!$A:$F,6,TRUE)),
G13553)</f>
        <v>1.9</v>
      </c>
      <c r="H13554" s="92">
        <f>IF(MOD($D13554,1)&gt;(11+55/60)/24,
IF(VLOOKUP(QUOTIENT($D13554,1),AUD!$A:$K,11,TRUE)=0,H13553,IFERROR(VLOOKUP(QUOTIENT($D13554,1),USD!$A:$B,2,TRUE),H13553)),
H13553)</f>
        <v>2.3861300000000001</v>
      </c>
      <c r="I13554" s="92">
        <f>IF(MOD($D13554,1)&gt;(11+55/60)/24,
IF(VLOOKUP(QUOTIENT($D13554,1),AUD!$A:$K,11,TRUE)=0,I13553,IFERROR(VLOOKUP(QUOTIENT($D13554,1),GBP!$A:$B,2,TRUE),I13553)),
I13553)</f>
        <v>0.80118999999999996</v>
      </c>
      <c r="J13554" s="92">
        <f>IF(MOD($D13554,1)&gt;(11+55/60)/24,
IF(VLOOKUP(QUOTIENT($D13554,1),AUD!$A:$K,11,TRUE)=0,J13553,IFERROR(VLOOKUP(QUOTIENT($D13554,1),EUR!$A:$B,2,TRUE),J13553)),
J13553)</f>
        <v>-0.35614000000000001</v>
      </c>
      <c r="K13554" s="92">
        <f>IF(MOD($D13554,1)&gt;(11+55/60)/24,
IF(VLOOKUP(QUOTIENT($D13554,1),AUD!$A:$K,11,TRUE)=0,K13553,IFERROR(VLOOKUP(QUOTIENT($D13554,1),JPY!$A:$B,2,TRUE),K13553)),
K13553)</f>
        <v>-3.9170000000000003E-2</v>
      </c>
      <c r="L13554" s="92">
        <f>IF(MOD($E13554,1)&gt;(11+55/60)/24,
IF(VLOOKUP(QUOTIENT($E13554,1),AUD!$A:$K,11,TRUE)=0,L13553,IFERROR(VLOOKUP(QUOTIENT($E13554,1),CAD!$A:$B,2,TRUE)*1,L13553)),
L13553)</f>
        <v>1.93</v>
      </c>
    </row>
    <row r="13555" spans="1:12">
      <c r="A13555" s="94">
        <v>43370.375</v>
      </c>
      <c r="B13555" s="94">
        <f>A13555+Timezone!$C$2/24+VLOOKUP(A13555,Timezone!$K:$L,2,TRUE)/24</f>
        <v>43370.791666666664</v>
      </c>
      <c r="C13555" s="94">
        <f>$A13555+Timezone!$C$3/24+VLOOKUP($A13555,Timezone!$M:$N,2,TRUE)/24</f>
        <v>43370.875</v>
      </c>
      <c r="D13555" s="94">
        <f>$A13555+Timezone!$C$4/24+VLOOKUP($A13555,Timezone!$O:$P,2,TRUE)/24</f>
        <v>43370.416666666664</v>
      </c>
      <c r="E13555" s="94">
        <f>$A13555+Timezone!$C$5/24+VLOOKUP($A13555,Timezone!$Q:$R,2,TRUE)/24</f>
        <v>43370.208333333336</v>
      </c>
      <c r="F13555" s="92">
        <f>IF(MOD($B13555,1)&gt;10.5/24,
IF(VLOOKUP(QUOTIENT($B13555,1),AUD!$A:$K,11,TRUE)=0,F13554,VLOOKUP(QUOTIENT($B13555,1),AUD!$A:$K,11,TRUE)),
F13554)</f>
        <v>1.9478</v>
      </c>
      <c r="G13555" s="92">
        <f>IF(MOD($C13555,1)&gt;10.5/24,
IF(VLOOKUP(QUOTIENT($C13555,1),AUD!$A:$K,11,TRUE)=0,G13554,VLOOKUP(QUOTIENT($C13555,1),NZD!$A:$F,6,TRUE)),
G13554)</f>
        <v>1.9</v>
      </c>
      <c r="H13555" s="92">
        <f>IF(MOD($D13555,1)&gt;(11+55/60)/24,
IF(VLOOKUP(QUOTIENT($D13555,1),AUD!$A:$K,11,TRUE)=0,H13554,IFERROR(VLOOKUP(QUOTIENT($D13555,1),USD!$A:$B,2,TRUE),H13554)),
H13554)</f>
        <v>2.3861300000000001</v>
      </c>
      <c r="I13555" s="92">
        <f>IF(MOD($D13555,1)&gt;(11+55/60)/24,
IF(VLOOKUP(QUOTIENT($D13555,1),AUD!$A:$K,11,TRUE)=0,I13554,IFERROR(VLOOKUP(QUOTIENT($D13555,1),GBP!$A:$B,2,TRUE),I13554)),
I13554)</f>
        <v>0.80118999999999996</v>
      </c>
      <c r="J13555" s="92">
        <f>IF(MOD($D13555,1)&gt;(11+55/60)/24,
IF(VLOOKUP(QUOTIENT($D13555,1),AUD!$A:$K,11,TRUE)=0,J13554,IFERROR(VLOOKUP(QUOTIENT($D13555,1),EUR!$A:$B,2,TRUE),J13554)),
J13554)</f>
        <v>-0.35614000000000001</v>
      </c>
      <c r="K13555" s="92">
        <f>IF(MOD($D13555,1)&gt;(11+55/60)/24,
IF(VLOOKUP(QUOTIENT($D13555,1),AUD!$A:$K,11,TRUE)=0,K13554,IFERROR(VLOOKUP(QUOTIENT($D13555,1),JPY!$A:$B,2,TRUE),K13554)),
K13554)</f>
        <v>-3.9170000000000003E-2</v>
      </c>
      <c r="L13555" s="92">
        <f>IF(MOD($E13555,1)&gt;(11+55/60)/24,
IF(VLOOKUP(QUOTIENT($E13555,1),AUD!$A:$K,11,TRUE)=0,L13554,IFERROR(VLOOKUP(QUOTIENT($E13555,1),CAD!$A:$B,2,TRUE)*1,L13554)),
L13554)</f>
        <v>1.93</v>
      </c>
    </row>
    <row r="13556" spans="1:12">
      <c r="A13556" s="94">
        <v>43370.458333333336</v>
      </c>
      <c r="B13556" s="94">
        <f>A13556+Timezone!$C$2/24+VLOOKUP(A13556,Timezone!$K:$L,2,TRUE)/24</f>
        <v>43370.875</v>
      </c>
      <c r="C13556" s="94">
        <f>$A13556+Timezone!$C$3/24+VLOOKUP($A13556,Timezone!$M:$N,2,TRUE)/24</f>
        <v>43370.958333333336</v>
      </c>
      <c r="D13556" s="94">
        <f>$A13556+Timezone!$C$4/24+VLOOKUP($A13556,Timezone!$O:$P,2,TRUE)/24</f>
        <v>43370.5</v>
      </c>
      <c r="E13556" s="94">
        <f>$A13556+Timezone!$C$5/24+VLOOKUP($A13556,Timezone!$Q:$R,2,TRUE)/24</f>
        <v>43370.291666666672</v>
      </c>
      <c r="F13556" s="92">
        <f>IF(MOD($B13556,1)&gt;10.5/24,
IF(VLOOKUP(QUOTIENT($B13556,1),AUD!$A:$K,11,TRUE)=0,F13555,VLOOKUP(QUOTIENT($B13556,1),AUD!$A:$K,11,TRUE)),
F13555)</f>
        <v>1.9478</v>
      </c>
      <c r="G13556" s="92">
        <f>IF(MOD($C13556,1)&gt;10.5/24,
IF(VLOOKUP(QUOTIENT($C13556,1),AUD!$A:$K,11,TRUE)=0,G13555,VLOOKUP(QUOTIENT($C13556,1),NZD!$A:$F,6,TRUE)),
G13555)</f>
        <v>1.9</v>
      </c>
      <c r="H13556" s="92">
        <f>IF(MOD($D13556,1)&gt;(11+55/60)/24,
IF(VLOOKUP(QUOTIENT($D13556,1),AUD!$A:$K,11,TRUE)=0,H13555,IFERROR(VLOOKUP(QUOTIENT($D13556,1),USD!$A:$B,2,TRUE),H13555)),
H13555)</f>
        <v>2.3959999999999999</v>
      </c>
      <c r="I13556" s="92">
        <f>IF(MOD($D13556,1)&gt;(11+55/60)/24,
IF(VLOOKUP(QUOTIENT($D13556,1),AUD!$A:$K,11,TRUE)=0,I13555,IFERROR(VLOOKUP(QUOTIENT($D13556,1),GBP!$A:$B,2,TRUE),I13555)),
I13555)</f>
        <v>0.79844000000000004</v>
      </c>
      <c r="J13556" s="92">
        <f>IF(MOD($D13556,1)&gt;(11+55/60)/24,
IF(VLOOKUP(QUOTIENT($D13556,1),AUD!$A:$K,11,TRUE)=0,J13555,IFERROR(VLOOKUP(QUOTIENT($D13556,1),EUR!$A:$B,2,TRUE),J13555)),
J13555)</f>
        <v>-0.35899999999999999</v>
      </c>
      <c r="K13556" s="92">
        <f>IF(MOD($D13556,1)&gt;(11+55/60)/24,
IF(VLOOKUP(QUOTIENT($D13556,1),AUD!$A:$K,11,TRUE)=0,K13555,IFERROR(VLOOKUP(QUOTIENT($D13556,1),JPY!$A:$B,2,TRUE),K13555)),
K13555)</f>
        <v>-4.6670000000000003E-2</v>
      </c>
      <c r="L13556" s="92">
        <f>IF(MOD($E13556,1)&gt;(11+55/60)/24,
IF(VLOOKUP(QUOTIENT($E13556,1),AUD!$A:$K,11,TRUE)=0,L13555,IFERROR(VLOOKUP(QUOTIENT($E13556,1),CAD!$A:$B,2,TRUE)*1,L13555)),
L13555)</f>
        <v>1.93</v>
      </c>
    </row>
    <row r="13557" spans="1:12">
      <c r="A13557" s="94">
        <v>43370.541666666664</v>
      </c>
      <c r="B13557" s="94">
        <f>A13557+Timezone!$C$2/24+VLOOKUP(A13557,Timezone!$K:$L,2,TRUE)/24</f>
        <v>43370.958333333328</v>
      </c>
      <c r="C13557" s="94">
        <f>$A13557+Timezone!$C$3/24+VLOOKUP($A13557,Timezone!$M:$N,2,TRUE)/24</f>
        <v>43371.041666666664</v>
      </c>
      <c r="D13557" s="94">
        <f>$A13557+Timezone!$C$4/24+VLOOKUP($A13557,Timezone!$O:$P,2,TRUE)/24</f>
        <v>43370.583333333328</v>
      </c>
      <c r="E13557" s="94">
        <f>$A13557+Timezone!$C$5/24+VLOOKUP($A13557,Timezone!$Q:$R,2,TRUE)/24</f>
        <v>43370.375</v>
      </c>
      <c r="F13557" s="92">
        <f>IF(MOD($B13557,1)&gt;10.5/24,
IF(VLOOKUP(QUOTIENT($B13557,1),AUD!$A:$K,11,TRUE)=0,F13556,VLOOKUP(QUOTIENT($B13557,1),AUD!$A:$K,11,TRUE)),
F13556)</f>
        <v>1.9478</v>
      </c>
      <c r="G13557" s="92">
        <f>IF(MOD($C13557,1)&gt;10.5/24,
IF(VLOOKUP(QUOTIENT($C13557,1),AUD!$A:$K,11,TRUE)=0,G13556,VLOOKUP(QUOTIENT($C13557,1),NZD!$A:$F,6,TRUE)),
G13556)</f>
        <v>1.9</v>
      </c>
      <c r="H13557" s="92">
        <f>IF(MOD($D13557,1)&gt;(11+55/60)/24,
IF(VLOOKUP(QUOTIENT($D13557,1),AUD!$A:$K,11,TRUE)=0,H13556,IFERROR(VLOOKUP(QUOTIENT($D13557,1),USD!$A:$B,2,TRUE),H13556)),
H13556)</f>
        <v>2.3959999999999999</v>
      </c>
      <c r="I13557" s="92">
        <f>IF(MOD($D13557,1)&gt;(11+55/60)/24,
IF(VLOOKUP(QUOTIENT($D13557,1),AUD!$A:$K,11,TRUE)=0,I13556,IFERROR(VLOOKUP(QUOTIENT($D13557,1),GBP!$A:$B,2,TRUE),I13556)),
I13556)</f>
        <v>0.79844000000000004</v>
      </c>
      <c r="J13557" s="92">
        <f>IF(MOD($D13557,1)&gt;(11+55/60)/24,
IF(VLOOKUP(QUOTIENT($D13557,1),AUD!$A:$K,11,TRUE)=0,J13556,IFERROR(VLOOKUP(QUOTIENT($D13557,1),EUR!$A:$B,2,TRUE),J13556)),
J13556)</f>
        <v>-0.35899999999999999</v>
      </c>
      <c r="K13557" s="92">
        <f>IF(MOD($D13557,1)&gt;(11+55/60)/24,
IF(VLOOKUP(QUOTIENT($D13557,1),AUD!$A:$K,11,TRUE)=0,K13556,IFERROR(VLOOKUP(QUOTIENT($D13557,1),JPY!$A:$B,2,TRUE),K13556)),
K13556)</f>
        <v>-4.6670000000000003E-2</v>
      </c>
      <c r="L13557" s="92">
        <f>IF(MOD($E13557,1)&gt;(11+55/60)/24,
IF(VLOOKUP(QUOTIENT($E13557,1),AUD!$A:$K,11,TRUE)=0,L13556,IFERROR(VLOOKUP(QUOTIENT($E13557,1),CAD!$A:$B,2,TRUE)*1,L13556)),
L13556)</f>
        <v>1.93</v>
      </c>
    </row>
    <row r="13558" spans="1:12">
      <c r="A13558" s="94">
        <v>43370.625</v>
      </c>
      <c r="B13558" s="94">
        <f>A13558+Timezone!$C$2/24+VLOOKUP(A13558,Timezone!$K:$L,2,TRUE)/24</f>
        <v>43371.041666666664</v>
      </c>
      <c r="C13558" s="94">
        <f>$A13558+Timezone!$C$3/24+VLOOKUP($A13558,Timezone!$M:$N,2,TRUE)/24</f>
        <v>43371.125</v>
      </c>
      <c r="D13558" s="94">
        <f>$A13558+Timezone!$C$4/24+VLOOKUP($A13558,Timezone!$O:$P,2,TRUE)/24</f>
        <v>43370.666666666664</v>
      </c>
      <c r="E13558" s="94">
        <f>$A13558+Timezone!$C$5/24+VLOOKUP($A13558,Timezone!$Q:$R,2,TRUE)/24</f>
        <v>43370.458333333336</v>
      </c>
      <c r="F13558" s="92">
        <f>IF(MOD($B13558,1)&gt;10.5/24,
IF(VLOOKUP(QUOTIENT($B13558,1),AUD!$A:$K,11,TRUE)=0,F13557,VLOOKUP(QUOTIENT($B13558,1),AUD!$A:$K,11,TRUE)),
F13557)</f>
        <v>1.9478</v>
      </c>
      <c r="G13558" s="92">
        <f>IF(MOD($C13558,1)&gt;10.5/24,
IF(VLOOKUP(QUOTIENT($C13558,1),AUD!$A:$K,11,TRUE)=0,G13557,VLOOKUP(QUOTIENT($C13558,1),NZD!$A:$F,6,TRUE)),
G13557)</f>
        <v>1.9</v>
      </c>
      <c r="H13558" s="92">
        <f>IF(MOD($D13558,1)&gt;(11+55/60)/24,
IF(VLOOKUP(QUOTIENT($D13558,1),AUD!$A:$K,11,TRUE)=0,H13557,IFERROR(VLOOKUP(QUOTIENT($D13558,1),USD!$A:$B,2,TRUE),H13557)),
H13557)</f>
        <v>2.3959999999999999</v>
      </c>
      <c r="I13558" s="92">
        <f>IF(MOD($D13558,1)&gt;(11+55/60)/24,
IF(VLOOKUP(QUOTIENT($D13558,1),AUD!$A:$K,11,TRUE)=0,I13557,IFERROR(VLOOKUP(QUOTIENT($D13558,1),GBP!$A:$B,2,TRUE),I13557)),
I13557)</f>
        <v>0.79844000000000004</v>
      </c>
      <c r="J13558" s="92">
        <f>IF(MOD($D13558,1)&gt;(11+55/60)/24,
IF(VLOOKUP(QUOTIENT($D13558,1),AUD!$A:$K,11,TRUE)=0,J13557,IFERROR(VLOOKUP(QUOTIENT($D13558,1),EUR!$A:$B,2,TRUE),J13557)),
J13557)</f>
        <v>-0.35899999999999999</v>
      </c>
      <c r="K13558" s="92">
        <f>IF(MOD($D13558,1)&gt;(11+55/60)/24,
IF(VLOOKUP(QUOTIENT($D13558,1),AUD!$A:$K,11,TRUE)=0,K13557,IFERROR(VLOOKUP(QUOTIENT($D13558,1),JPY!$A:$B,2,TRUE),K13557)),
K13557)</f>
        <v>-4.6670000000000003E-2</v>
      </c>
      <c r="L13558" s="92">
        <f>IF(MOD($E13558,1)&gt;(11+55/60)/24,
IF(VLOOKUP(QUOTIENT($E13558,1),AUD!$A:$K,11,TRUE)=0,L13557,IFERROR(VLOOKUP(QUOTIENT($E13558,1),CAD!$A:$B,2,TRUE)*1,L13557)),
L13557)</f>
        <v>1.93</v>
      </c>
    </row>
    <row r="13559" spans="1:12">
      <c r="A13559" s="94">
        <v>43370.708333333336</v>
      </c>
      <c r="B13559" s="94">
        <f>A13559+Timezone!$C$2/24+VLOOKUP(A13559,Timezone!$K:$L,2,TRUE)/24</f>
        <v>43371.125</v>
      </c>
      <c r="C13559" s="94">
        <f>$A13559+Timezone!$C$3/24+VLOOKUP($A13559,Timezone!$M:$N,2,TRUE)/24</f>
        <v>43371.208333333336</v>
      </c>
      <c r="D13559" s="94">
        <f>$A13559+Timezone!$C$4/24+VLOOKUP($A13559,Timezone!$O:$P,2,TRUE)/24</f>
        <v>43370.75</v>
      </c>
      <c r="E13559" s="94">
        <f>$A13559+Timezone!$C$5/24+VLOOKUP($A13559,Timezone!$Q:$R,2,TRUE)/24</f>
        <v>43370.541666666672</v>
      </c>
      <c r="F13559" s="92">
        <f>IF(MOD($B13559,1)&gt;10.5/24,
IF(VLOOKUP(QUOTIENT($B13559,1),AUD!$A:$K,11,TRUE)=0,F13558,VLOOKUP(QUOTIENT($B13559,1),AUD!$A:$K,11,TRUE)),
F13558)</f>
        <v>1.9478</v>
      </c>
      <c r="G13559" s="92">
        <f>IF(MOD($C13559,1)&gt;10.5/24,
IF(VLOOKUP(QUOTIENT($C13559,1),AUD!$A:$K,11,TRUE)=0,G13558,VLOOKUP(QUOTIENT($C13559,1),NZD!$A:$F,6,TRUE)),
G13558)</f>
        <v>1.9</v>
      </c>
      <c r="H13559" s="92">
        <f>IF(MOD($D13559,1)&gt;(11+55/60)/24,
IF(VLOOKUP(QUOTIENT($D13559,1),AUD!$A:$K,11,TRUE)=0,H13558,IFERROR(VLOOKUP(QUOTIENT($D13559,1),USD!$A:$B,2,TRUE),H13558)),
H13558)</f>
        <v>2.3959999999999999</v>
      </c>
      <c r="I13559" s="92">
        <f>IF(MOD($D13559,1)&gt;(11+55/60)/24,
IF(VLOOKUP(QUOTIENT($D13559,1),AUD!$A:$K,11,TRUE)=0,I13558,IFERROR(VLOOKUP(QUOTIENT($D13559,1),GBP!$A:$B,2,TRUE),I13558)),
I13558)</f>
        <v>0.79844000000000004</v>
      </c>
      <c r="J13559" s="92">
        <f>IF(MOD($D13559,1)&gt;(11+55/60)/24,
IF(VLOOKUP(QUOTIENT($D13559,1),AUD!$A:$K,11,TRUE)=0,J13558,IFERROR(VLOOKUP(QUOTIENT($D13559,1),EUR!$A:$B,2,TRUE),J13558)),
J13558)</f>
        <v>-0.35899999999999999</v>
      </c>
      <c r="K13559" s="92">
        <f>IF(MOD($D13559,1)&gt;(11+55/60)/24,
IF(VLOOKUP(QUOTIENT($D13559,1),AUD!$A:$K,11,TRUE)=0,K13558,IFERROR(VLOOKUP(QUOTIENT($D13559,1),JPY!$A:$B,2,TRUE),K13558)),
K13558)</f>
        <v>-4.6670000000000003E-2</v>
      </c>
      <c r="L13559" s="92">
        <f>IF(MOD($E13559,1)&gt;(11+55/60)/24,
IF(VLOOKUP(QUOTIENT($E13559,1),AUD!$A:$K,11,TRUE)=0,L13558,IFERROR(VLOOKUP(QUOTIENT($E13559,1),CAD!$A:$B,2,TRUE)*1,L13558)),
L13558)</f>
        <v>1.94</v>
      </c>
    </row>
    <row r="13560" spans="1:12">
      <c r="A13560" s="94">
        <v>43370.791666666664</v>
      </c>
      <c r="B13560" s="94">
        <f>A13560+Timezone!$C$2/24+VLOOKUP(A13560,Timezone!$K:$L,2,TRUE)/24</f>
        <v>43371.208333333328</v>
      </c>
      <c r="C13560" s="94">
        <f>$A13560+Timezone!$C$3/24+VLOOKUP($A13560,Timezone!$M:$N,2,TRUE)/24</f>
        <v>43371.291666666664</v>
      </c>
      <c r="D13560" s="94">
        <f>$A13560+Timezone!$C$4/24+VLOOKUP($A13560,Timezone!$O:$P,2,TRUE)/24</f>
        <v>43370.833333333328</v>
      </c>
      <c r="E13560" s="94">
        <f>$A13560+Timezone!$C$5/24+VLOOKUP($A13560,Timezone!$Q:$R,2,TRUE)/24</f>
        <v>43370.625</v>
      </c>
      <c r="F13560" s="92">
        <f>IF(MOD($B13560,1)&gt;10.5/24,
IF(VLOOKUP(QUOTIENT($B13560,1),AUD!$A:$K,11,TRUE)=0,F13559,VLOOKUP(QUOTIENT($B13560,1),AUD!$A:$K,11,TRUE)),
F13559)</f>
        <v>1.9478</v>
      </c>
      <c r="G13560" s="92">
        <f>IF(MOD($C13560,1)&gt;10.5/24,
IF(VLOOKUP(QUOTIENT($C13560,1),AUD!$A:$K,11,TRUE)=0,G13559,VLOOKUP(QUOTIENT($C13560,1),NZD!$A:$F,6,TRUE)),
G13559)</f>
        <v>1.9</v>
      </c>
      <c r="H13560" s="92">
        <f>IF(MOD($D13560,1)&gt;(11+55/60)/24,
IF(VLOOKUP(QUOTIENT($D13560,1),AUD!$A:$K,11,TRUE)=0,H13559,IFERROR(VLOOKUP(QUOTIENT($D13560,1),USD!$A:$B,2,TRUE),H13559)),
H13559)</f>
        <v>2.3959999999999999</v>
      </c>
      <c r="I13560" s="92">
        <f>IF(MOD($D13560,1)&gt;(11+55/60)/24,
IF(VLOOKUP(QUOTIENT($D13560,1),AUD!$A:$K,11,TRUE)=0,I13559,IFERROR(VLOOKUP(QUOTIENT($D13560,1),GBP!$A:$B,2,TRUE),I13559)),
I13559)</f>
        <v>0.79844000000000004</v>
      </c>
      <c r="J13560" s="92">
        <f>IF(MOD($D13560,1)&gt;(11+55/60)/24,
IF(VLOOKUP(QUOTIENT($D13560,1),AUD!$A:$K,11,TRUE)=0,J13559,IFERROR(VLOOKUP(QUOTIENT($D13560,1),EUR!$A:$B,2,TRUE),J13559)),
J13559)</f>
        <v>-0.35899999999999999</v>
      </c>
      <c r="K13560" s="92">
        <f>IF(MOD($D13560,1)&gt;(11+55/60)/24,
IF(VLOOKUP(QUOTIENT($D13560,1),AUD!$A:$K,11,TRUE)=0,K13559,IFERROR(VLOOKUP(QUOTIENT($D13560,1),JPY!$A:$B,2,TRUE),K13559)),
K13559)</f>
        <v>-4.6670000000000003E-2</v>
      </c>
      <c r="L13560" s="92">
        <f>IF(MOD($E13560,1)&gt;(11+55/60)/24,
IF(VLOOKUP(QUOTIENT($E13560,1),AUD!$A:$K,11,TRUE)=0,L13559,IFERROR(VLOOKUP(QUOTIENT($E13560,1),CAD!$A:$B,2,TRUE)*1,L13559)),
L13559)</f>
        <v>1.94</v>
      </c>
    </row>
    <row r="13561" spans="1:12">
      <c r="A13561" s="94">
        <v>43370.875</v>
      </c>
      <c r="B13561" s="94">
        <f>A13561+Timezone!$C$2/24+VLOOKUP(A13561,Timezone!$K:$L,2,TRUE)/24</f>
        <v>43371.291666666664</v>
      </c>
      <c r="C13561" s="94">
        <f>$A13561+Timezone!$C$3/24+VLOOKUP($A13561,Timezone!$M:$N,2,TRUE)/24</f>
        <v>43371.375</v>
      </c>
      <c r="D13561" s="94">
        <f>$A13561+Timezone!$C$4/24+VLOOKUP($A13561,Timezone!$O:$P,2,TRUE)/24</f>
        <v>43370.916666666664</v>
      </c>
      <c r="E13561" s="94">
        <f>$A13561+Timezone!$C$5/24+VLOOKUP($A13561,Timezone!$Q:$R,2,TRUE)/24</f>
        <v>43370.708333333336</v>
      </c>
      <c r="F13561" s="92">
        <f>IF(MOD($B13561,1)&gt;10.5/24,
IF(VLOOKUP(QUOTIENT($B13561,1),AUD!$A:$K,11,TRUE)=0,F13560,VLOOKUP(QUOTIENT($B13561,1),AUD!$A:$K,11,TRUE)),
F13560)</f>
        <v>1.9478</v>
      </c>
      <c r="G13561" s="92">
        <f>IF(MOD($C13561,1)&gt;10.5/24,
IF(VLOOKUP(QUOTIENT($C13561,1),AUD!$A:$K,11,TRUE)=0,G13560,VLOOKUP(QUOTIENT($C13561,1),NZD!$A:$F,6,TRUE)),
G13560)</f>
        <v>1.9</v>
      </c>
      <c r="H13561" s="92">
        <f>IF(MOD($D13561,1)&gt;(11+55/60)/24,
IF(VLOOKUP(QUOTIENT($D13561,1),AUD!$A:$K,11,TRUE)=0,H13560,IFERROR(VLOOKUP(QUOTIENT($D13561,1),USD!$A:$B,2,TRUE),H13560)),
H13560)</f>
        <v>2.3959999999999999</v>
      </c>
      <c r="I13561" s="92">
        <f>IF(MOD($D13561,1)&gt;(11+55/60)/24,
IF(VLOOKUP(QUOTIENT($D13561,1),AUD!$A:$K,11,TRUE)=0,I13560,IFERROR(VLOOKUP(QUOTIENT($D13561,1),GBP!$A:$B,2,TRUE),I13560)),
I13560)</f>
        <v>0.79844000000000004</v>
      </c>
      <c r="J13561" s="92">
        <f>IF(MOD($D13561,1)&gt;(11+55/60)/24,
IF(VLOOKUP(QUOTIENT($D13561,1),AUD!$A:$K,11,TRUE)=0,J13560,IFERROR(VLOOKUP(QUOTIENT($D13561,1),EUR!$A:$B,2,TRUE),J13560)),
J13560)</f>
        <v>-0.35899999999999999</v>
      </c>
      <c r="K13561" s="92">
        <f>IF(MOD($D13561,1)&gt;(11+55/60)/24,
IF(VLOOKUP(QUOTIENT($D13561,1),AUD!$A:$K,11,TRUE)=0,K13560,IFERROR(VLOOKUP(QUOTIENT($D13561,1),JPY!$A:$B,2,TRUE),K13560)),
K13560)</f>
        <v>-4.6670000000000003E-2</v>
      </c>
      <c r="L13561" s="92">
        <f>IF(MOD($E13561,1)&gt;(11+55/60)/24,
IF(VLOOKUP(QUOTIENT($E13561,1),AUD!$A:$K,11,TRUE)=0,L13560,IFERROR(VLOOKUP(QUOTIENT($E13561,1),CAD!$A:$B,2,TRUE)*1,L13560)),
L13560)</f>
        <v>1.94</v>
      </c>
    </row>
    <row r="13562" spans="1:12">
      <c r="A13562" s="94">
        <v>43370.958333333336</v>
      </c>
      <c r="B13562" s="94">
        <f>A13562+Timezone!$C$2/24+VLOOKUP(A13562,Timezone!$K:$L,2,TRUE)/24</f>
        <v>43371.375</v>
      </c>
      <c r="C13562" s="94">
        <f>$A13562+Timezone!$C$3/24+VLOOKUP($A13562,Timezone!$M:$N,2,TRUE)/24</f>
        <v>43371.458333333336</v>
      </c>
      <c r="D13562" s="94">
        <f>$A13562+Timezone!$C$4/24+VLOOKUP($A13562,Timezone!$O:$P,2,TRUE)/24</f>
        <v>43371</v>
      </c>
      <c r="E13562" s="94">
        <f>$A13562+Timezone!$C$5/24+VLOOKUP($A13562,Timezone!$Q:$R,2,TRUE)/24</f>
        <v>43370.791666666672</v>
      </c>
      <c r="F13562" s="92">
        <f>IF(MOD($B13562,1)&gt;10.5/24,
IF(VLOOKUP(QUOTIENT($B13562,1),AUD!$A:$K,11,TRUE)=0,F13561,VLOOKUP(QUOTIENT($B13562,1),AUD!$A:$K,11,TRUE)),
F13561)</f>
        <v>1.9478</v>
      </c>
      <c r="G13562" s="92">
        <f>IF(MOD($C13562,1)&gt;10.5/24,
IF(VLOOKUP(QUOTIENT($C13562,1),AUD!$A:$K,11,TRUE)=0,G13561,VLOOKUP(QUOTIENT($C13562,1),NZD!$A:$F,6,TRUE)),
G13561)</f>
        <v>1.91</v>
      </c>
      <c r="H13562" s="92">
        <f>IF(MOD($D13562,1)&gt;(11+55/60)/24,
IF(VLOOKUP(QUOTIENT($D13562,1),AUD!$A:$K,11,TRUE)=0,H13561,IFERROR(VLOOKUP(QUOTIENT($D13562,1),USD!$A:$B,2,TRUE),H13561)),
H13561)</f>
        <v>2.3959999999999999</v>
      </c>
      <c r="I13562" s="92">
        <f>IF(MOD($D13562,1)&gt;(11+55/60)/24,
IF(VLOOKUP(QUOTIENT($D13562,1),AUD!$A:$K,11,TRUE)=0,I13561,IFERROR(VLOOKUP(QUOTIENT($D13562,1),GBP!$A:$B,2,TRUE),I13561)),
I13561)</f>
        <v>0.79844000000000004</v>
      </c>
      <c r="J13562" s="92">
        <f>IF(MOD($D13562,1)&gt;(11+55/60)/24,
IF(VLOOKUP(QUOTIENT($D13562,1),AUD!$A:$K,11,TRUE)=0,J13561,IFERROR(VLOOKUP(QUOTIENT($D13562,1),EUR!$A:$B,2,TRUE),J13561)),
J13561)</f>
        <v>-0.35899999999999999</v>
      </c>
      <c r="K13562" s="92">
        <f>IF(MOD($D13562,1)&gt;(11+55/60)/24,
IF(VLOOKUP(QUOTIENT($D13562,1),AUD!$A:$K,11,TRUE)=0,K13561,IFERROR(VLOOKUP(QUOTIENT($D13562,1),JPY!$A:$B,2,TRUE),K13561)),
K13561)</f>
        <v>-4.6670000000000003E-2</v>
      </c>
      <c r="L13562" s="92">
        <f>IF(MOD($E13562,1)&gt;(11+55/60)/24,
IF(VLOOKUP(QUOTIENT($E13562,1),AUD!$A:$K,11,TRUE)=0,L13561,IFERROR(VLOOKUP(QUOTIENT($E13562,1),CAD!$A:$B,2,TRUE)*1,L13561)),
L13561)</f>
        <v>1.94</v>
      </c>
    </row>
    <row r="13563" spans="1:12">
      <c r="A13563" s="94">
        <v>43371.041666666664</v>
      </c>
      <c r="B13563" s="94">
        <f>A13563+Timezone!$C$2/24+VLOOKUP(A13563,Timezone!$K:$L,2,TRUE)/24</f>
        <v>43371.458333333328</v>
      </c>
      <c r="C13563" s="94">
        <f>$A13563+Timezone!$C$3/24+VLOOKUP($A13563,Timezone!$M:$N,2,TRUE)/24</f>
        <v>43371.541666666664</v>
      </c>
      <c r="D13563" s="94">
        <f>$A13563+Timezone!$C$4/24+VLOOKUP($A13563,Timezone!$O:$P,2,TRUE)/24</f>
        <v>43371.083333333328</v>
      </c>
      <c r="E13563" s="94">
        <f>$A13563+Timezone!$C$5/24+VLOOKUP($A13563,Timezone!$Q:$R,2,TRUE)/24</f>
        <v>43370.875</v>
      </c>
      <c r="F13563" s="92">
        <f>IF(MOD($B13563,1)&gt;10.5/24,
IF(VLOOKUP(QUOTIENT($B13563,1),AUD!$A:$K,11,TRUE)=0,F13562,VLOOKUP(QUOTIENT($B13563,1),AUD!$A:$K,11,TRUE)),
F13562)</f>
        <v>1.94</v>
      </c>
      <c r="G13563" s="92">
        <f>IF(MOD($C13563,1)&gt;10.5/24,
IF(VLOOKUP(QUOTIENT($C13563,1),AUD!$A:$K,11,TRUE)=0,G13562,VLOOKUP(QUOTIENT($C13563,1),NZD!$A:$F,6,TRUE)),
G13562)</f>
        <v>1.91</v>
      </c>
      <c r="H13563" s="92">
        <f>IF(MOD($D13563,1)&gt;(11+55/60)/24,
IF(VLOOKUP(QUOTIENT($D13563,1),AUD!$A:$K,11,TRUE)=0,H13562,IFERROR(VLOOKUP(QUOTIENT($D13563,1),USD!$A:$B,2,TRUE),H13562)),
H13562)</f>
        <v>2.3959999999999999</v>
      </c>
      <c r="I13563" s="92">
        <f>IF(MOD($D13563,1)&gt;(11+55/60)/24,
IF(VLOOKUP(QUOTIENT($D13563,1),AUD!$A:$K,11,TRUE)=0,I13562,IFERROR(VLOOKUP(QUOTIENT($D13563,1),GBP!$A:$B,2,TRUE),I13562)),
I13562)</f>
        <v>0.79844000000000004</v>
      </c>
      <c r="J13563" s="92">
        <f>IF(MOD($D13563,1)&gt;(11+55/60)/24,
IF(VLOOKUP(QUOTIENT($D13563,1),AUD!$A:$K,11,TRUE)=0,J13562,IFERROR(VLOOKUP(QUOTIENT($D13563,1),EUR!$A:$B,2,TRUE),J13562)),
J13562)</f>
        <v>-0.35899999999999999</v>
      </c>
      <c r="K13563" s="92">
        <f>IF(MOD($D13563,1)&gt;(11+55/60)/24,
IF(VLOOKUP(QUOTIENT($D13563,1),AUD!$A:$K,11,TRUE)=0,K13562,IFERROR(VLOOKUP(QUOTIENT($D13563,1),JPY!$A:$B,2,TRUE),K13562)),
K13562)</f>
        <v>-4.6670000000000003E-2</v>
      </c>
      <c r="L13563" s="92">
        <f>IF(MOD($E13563,1)&gt;(11+55/60)/24,
IF(VLOOKUP(QUOTIENT($E13563,1),AUD!$A:$K,11,TRUE)=0,L13562,IFERROR(VLOOKUP(QUOTIENT($E13563,1),CAD!$A:$B,2,TRUE)*1,L13562)),
L13562)</f>
        <v>1.94</v>
      </c>
    </row>
    <row r="13564" spans="1:12">
      <c r="A13564" s="94">
        <v>43371.125</v>
      </c>
      <c r="B13564" s="94">
        <f>A13564+Timezone!$C$2/24+VLOOKUP(A13564,Timezone!$K:$L,2,TRUE)/24</f>
        <v>43371.541666666664</v>
      </c>
      <c r="C13564" s="94">
        <f>$A13564+Timezone!$C$3/24+VLOOKUP($A13564,Timezone!$M:$N,2,TRUE)/24</f>
        <v>43371.625</v>
      </c>
      <c r="D13564" s="94">
        <f>$A13564+Timezone!$C$4/24+VLOOKUP($A13564,Timezone!$O:$P,2,TRUE)/24</f>
        <v>43371.166666666664</v>
      </c>
      <c r="E13564" s="94">
        <f>$A13564+Timezone!$C$5/24+VLOOKUP($A13564,Timezone!$Q:$R,2,TRUE)/24</f>
        <v>43370.958333333336</v>
      </c>
      <c r="F13564" s="92">
        <f>IF(MOD($B13564,1)&gt;10.5/24,
IF(VLOOKUP(QUOTIENT($B13564,1),AUD!$A:$K,11,TRUE)=0,F13563,VLOOKUP(QUOTIENT($B13564,1),AUD!$A:$K,11,TRUE)),
F13563)</f>
        <v>1.94</v>
      </c>
      <c r="G13564" s="92">
        <f>IF(MOD($C13564,1)&gt;10.5/24,
IF(VLOOKUP(QUOTIENT($C13564,1),AUD!$A:$K,11,TRUE)=0,G13563,VLOOKUP(QUOTIENT($C13564,1),NZD!$A:$F,6,TRUE)),
G13563)</f>
        <v>1.91</v>
      </c>
      <c r="H13564" s="92">
        <f>IF(MOD($D13564,1)&gt;(11+55/60)/24,
IF(VLOOKUP(QUOTIENT($D13564,1),AUD!$A:$K,11,TRUE)=0,H13563,IFERROR(VLOOKUP(QUOTIENT($D13564,1),USD!$A:$B,2,TRUE),H13563)),
H13563)</f>
        <v>2.3959999999999999</v>
      </c>
      <c r="I13564" s="92">
        <f>IF(MOD($D13564,1)&gt;(11+55/60)/24,
IF(VLOOKUP(QUOTIENT($D13564,1),AUD!$A:$K,11,TRUE)=0,I13563,IFERROR(VLOOKUP(QUOTIENT($D13564,1),GBP!$A:$B,2,TRUE),I13563)),
I13563)</f>
        <v>0.79844000000000004</v>
      </c>
      <c r="J13564" s="92">
        <f>IF(MOD($D13564,1)&gt;(11+55/60)/24,
IF(VLOOKUP(QUOTIENT($D13564,1),AUD!$A:$K,11,TRUE)=0,J13563,IFERROR(VLOOKUP(QUOTIENT($D13564,1),EUR!$A:$B,2,TRUE),J13563)),
J13563)</f>
        <v>-0.35899999999999999</v>
      </c>
      <c r="K13564" s="92">
        <f>IF(MOD($D13564,1)&gt;(11+55/60)/24,
IF(VLOOKUP(QUOTIENT($D13564,1),AUD!$A:$K,11,TRUE)=0,K13563,IFERROR(VLOOKUP(QUOTIENT($D13564,1),JPY!$A:$B,2,TRUE),K13563)),
K13563)</f>
        <v>-4.6670000000000003E-2</v>
      </c>
      <c r="L13564" s="92">
        <f>IF(MOD($E13564,1)&gt;(11+55/60)/24,
IF(VLOOKUP(QUOTIENT($E13564,1),AUD!$A:$K,11,TRUE)=0,L13563,IFERROR(VLOOKUP(QUOTIENT($E13564,1),CAD!$A:$B,2,TRUE)*1,L13563)),
L13563)</f>
        <v>1.94</v>
      </c>
    </row>
    <row r="13565" spans="1:12">
      <c r="A13565" s="94">
        <v>43371.208333333336</v>
      </c>
      <c r="B13565" s="94">
        <f>A13565+Timezone!$C$2/24+VLOOKUP(A13565,Timezone!$K:$L,2,TRUE)/24</f>
        <v>43371.625</v>
      </c>
      <c r="C13565" s="94">
        <f>$A13565+Timezone!$C$3/24+VLOOKUP($A13565,Timezone!$M:$N,2,TRUE)/24</f>
        <v>43371.708333333336</v>
      </c>
      <c r="D13565" s="94">
        <f>$A13565+Timezone!$C$4/24+VLOOKUP($A13565,Timezone!$O:$P,2,TRUE)/24</f>
        <v>43371.25</v>
      </c>
      <c r="E13565" s="94">
        <f>$A13565+Timezone!$C$5/24+VLOOKUP($A13565,Timezone!$Q:$R,2,TRUE)/24</f>
        <v>43371.041666666672</v>
      </c>
      <c r="F13565" s="92">
        <f>IF(MOD($B13565,1)&gt;10.5/24,
IF(VLOOKUP(QUOTIENT($B13565,1),AUD!$A:$K,11,TRUE)=0,F13564,VLOOKUP(QUOTIENT($B13565,1),AUD!$A:$K,11,TRUE)),
F13564)</f>
        <v>1.94</v>
      </c>
      <c r="G13565" s="92">
        <f>IF(MOD($C13565,1)&gt;10.5/24,
IF(VLOOKUP(QUOTIENT($C13565,1),AUD!$A:$K,11,TRUE)=0,G13564,VLOOKUP(QUOTIENT($C13565,1),NZD!$A:$F,6,TRUE)),
G13564)</f>
        <v>1.91</v>
      </c>
      <c r="H13565" s="92">
        <f>IF(MOD($D13565,1)&gt;(11+55/60)/24,
IF(VLOOKUP(QUOTIENT($D13565,1),AUD!$A:$K,11,TRUE)=0,H13564,IFERROR(VLOOKUP(QUOTIENT($D13565,1),USD!$A:$B,2,TRUE),H13564)),
H13564)</f>
        <v>2.3959999999999999</v>
      </c>
      <c r="I13565" s="92">
        <f>IF(MOD($D13565,1)&gt;(11+55/60)/24,
IF(VLOOKUP(QUOTIENT($D13565,1),AUD!$A:$K,11,TRUE)=0,I13564,IFERROR(VLOOKUP(QUOTIENT($D13565,1),GBP!$A:$B,2,TRUE),I13564)),
I13564)</f>
        <v>0.79844000000000004</v>
      </c>
      <c r="J13565" s="92">
        <f>IF(MOD($D13565,1)&gt;(11+55/60)/24,
IF(VLOOKUP(QUOTIENT($D13565,1),AUD!$A:$K,11,TRUE)=0,J13564,IFERROR(VLOOKUP(QUOTIENT($D13565,1),EUR!$A:$B,2,TRUE),J13564)),
J13564)</f>
        <v>-0.35899999999999999</v>
      </c>
      <c r="K13565" s="92">
        <f>IF(MOD($D13565,1)&gt;(11+55/60)/24,
IF(VLOOKUP(QUOTIENT($D13565,1),AUD!$A:$K,11,TRUE)=0,K13564,IFERROR(VLOOKUP(QUOTIENT($D13565,1),JPY!$A:$B,2,TRUE),K13564)),
K13564)</f>
        <v>-4.6670000000000003E-2</v>
      </c>
      <c r="L13565" s="92">
        <f>IF(MOD($E13565,1)&gt;(11+55/60)/24,
IF(VLOOKUP(QUOTIENT($E13565,1),AUD!$A:$K,11,TRUE)=0,L13564,IFERROR(VLOOKUP(QUOTIENT($E13565,1),CAD!$A:$B,2,TRUE)*1,L13564)),
L13564)</f>
        <v>1.94</v>
      </c>
    </row>
    <row r="13566" spans="1:12">
      <c r="A13566" s="94">
        <v>43371.291666666664</v>
      </c>
      <c r="B13566" s="94">
        <f>A13566+Timezone!$C$2/24+VLOOKUP(A13566,Timezone!$K:$L,2,TRUE)/24</f>
        <v>43371.708333333328</v>
      </c>
      <c r="C13566" s="94">
        <f>$A13566+Timezone!$C$3/24+VLOOKUP($A13566,Timezone!$M:$N,2,TRUE)/24</f>
        <v>43371.791666666664</v>
      </c>
      <c r="D13566" s="94">
        <f>$A13566+Timezone!$C$4/24+VLOOKUP($A13566,Timezone!$O:$P,2,TRUE)/24</f>
        <v>43371.333333333328</v>
      </c>
      <c r="E13566" s="94">
        <f>$A13566+Timezone!$C$5/24+VLOOKUP($A13566,Timezone!$Q:$R,2,TRUE)/24</f>
        <v>43371.125</v>
      </c>
      <c r="F13566" s="92">
        <f>IF(MOD($B13566,1)&gt;10.5/24,
IF(VLOOKUP(QUOTIENT($B13566,1),AUD!$A:$K,11,TRUE)=0,F13565,VLOOKUP(QUOTIENT($B13566,1),AUD!$A:$K,11,TRUE)),
F13565)</f>
        <v>1.94</v>
      </c>
      <c r="G13566" s="92">
        <f>IF(MOD($C13566,1)&gt;10.5/24,
IF(VLOOKUP(QUOTIENT($C13566,1),AUD!$A:$K,11,TRUE)=0,G13565,VLOOKUP(QUOTIENT($C13566,1),NZD!$A:$F,6,TRUE)),
G13565)</f>
        <v>1.91</v>
      </c>
      <c r="H13566" s="92">
        <f>IF(MOD($D13566,1)&gt;(11+55/60)/24,
IF(VLOOKUP(QUOTIENT($D13566,1),AUD!$A:$K,11,TRUE)=0,H13565,IFERROR(VLOOKUP(QUOTIENT($D13566,1),USD!$A:$B,2,TRUE),H13565)),
H13565)</f>
        <v>2.3959999999999999</v>
      </c>
      <c r="I13566" s="92">
        <f>IF(MOD($D13566,1)&gt;(11+55/60)/24,
IF(VLOOKUP(QUOTIENT($D13566,1),AUD!$A:$K,11,TRUE)=0,I13565,IFERROR(VLOOKUP(QUOTIENT($D13566,1),GBP!$A:$B,2,TRUE),I13565)),
I13565)</f>
        <v>0.79844000000000004</v>
      </c>
      <c r="J13566" s="92">
        <f>IF(MOD($D13566,1)&gt;(11+55/60)/24,
IF(VLOOKUP(QUOTIENT($D13566,1),AUD!$A:$K,11,TRUE)=0,J13565,IFERROR(VLOOKUP(QUOTIENT($D13566,1),EUR!$A:$B,2,TRUE),J13565)),
J13565)</f>
        <v>-0.35899999999999999</v>
      </c>
      <c r="K13566" s="92">
        <f>IF(MOD($D13566,1)&gt;(11+55/60)/24,
IF(VLOOKUP(QUOTIENT($D13566,1),AUD!$A:$K,11,TRUE)=0,K13565,IFERROR(VLOOKUP(QUOTIENT($D13566,1),JPY!$A:$B,2,TRUE),K13565)),
K13565)</f>
        <v>-4.6670000000000003E-2</v>
      </c>
      <c r="L13566" s="92">
        <f>IF(MOD($E13566,1)&gt;(11+55/60)/24,
IF(VLOOKUP(QUOTIENT($E13566,1),AUD!$A:$K,11,TRUE)=0,L13565,IFERROR(VLOOKUP(QUOTIENT($E13566,1),CAD!$A:$B,2,TRUE)*1,L13565)),
L13565)</f>
        <v>1.94</v>
      </c>
    </row>
    <row r="13567" spans="1:12">
      <c r="A13567" s="94">
        <v>43371.375</v>
      </c>
      <c r="B13567" s="94">
        <f>A13567+Timezone!$C$2/24+VLOOKUP(A13567,Timezone!$K:$L,2,TRUE)/24</f>
        <v>43371.791666666664</v>
      </c>
      <c r="C13567" s="94">
        <f>$A13567+Timezone!$C$3/24+VLOOKUP($A13567,Timezone!$M:$N,2,TRUE)/24</f>
        <v>43371.875</v>
      </c>
      <c r="D13567" s="94">
        <f>$A13567+Timezone!$C$4/24+VLOOKUP($A13567,Timezone!$O:$P,2,TRUE)/24</f>
        <v>43371.416666666664</v>
      </c>
      <c r="E13567" s="94">
        <f>$A13567+Timezone!$C$5/24+VLOOKUP($A13567,Timezone!$Q:$R,2,TRUE)/24</f>
        <v>43371.208333333336</v>
      </c>
      <c r="F13567" s="92">
        <f>IF(MOD($B13567,1)&gt;10.5/24,
IF(VLOOKUP(QUOTIENT($B13567,1),AUD!$A:$K,11,TRUE)=0,F13566,VLOOKUP(QUOTIENT($B13567,1),AUD!$A:$K,11,TRUE)),
F13566)</f>
        <v>1.94</v>
      </c>
      <c r="G13567" s="92">
        <f>IF(MOD($C13567,1)&gt;10.5/24,
IF(VLOOKUP(QUOTIENT($C13567,1),AUD!$A:$K,11,TRUE)=0,G13566,VLOOKUP(QUOTIENT($C13567,1),NZD!$A:$F,6,TRUE)),
G13566)</f>
        <v>1.91</v>
      </c>
      <c r="H13567" s="92">
        <f>IF(MOD($D13567,1)&gt;(11+55/60)/24,
IF(VLOOKUP(QUOTIENT($D13567,1),AUD!$A:$K,11,TRUE)=0,H13566,IFERROR(VLOOKUP(QUOTIENT($D13567,1),USD!$A:$B,2,TRUE),H13566)),
H13566)</f>
        <v>2.3959999999999999</v>
      </c>
      <c r="I13567" s="92">
        <f>IF(MOD($D13567,1)&gt;(11+55/60)/24,
IF(VLOOKUP(QUOTIENT($D13567,1),AUD!$A:$K,11,TRUE)=0,I13566,IFERROR(VLOOKUP(QUOTIENT($D13567,1),GBP!$A:$B,2,TRUE),I13566)),
I13566)</f>
        <v>0.79844000000000004</v>
      </c>
      <c r="J13567" s="92">
        <f>IF(MOD($D13567,1)&gt;(11+55/60)/24,
IF(VLOOKUP(QUOTIENT($D13567,1),AUD!$A:$K,11,TRUE)=0,J13566,IFERROR(VLOOKUP(QUOTIENT($D13567,1),EUR!$A:$B,2,TRUE),J13566)),
J13566)</f>
        <v>-0.35899999999999999</v>
      </c>
      <c r="K13567" s="92">
        <f>IF(MOD($D13567,1)&gt;(11+55/60)/24,
IF(VLOOKUP(QUOTIENT($D13567,1),AUD!$A:$K,11,TRUE)=0,K13566,IFERROR(VLOOKUP(QUOTIENT($D13567,1),JPY!$A:$B,2,TRUE),K13566)),
K13566)</f>
        <v>-4.6670000000000003E-2</v>
      </c>
      <c r="L13567" s="92">
        <f>IF(MOD($E13567,1)&gt;(11+55/60)/24,
IF(VLOOKUP(QUOTIENT($E13567,1),AUD!$A:$K,11,TRUE)=0,L13566,IFERROR(VLOOKUP(QUOTIENT($E13567,1),CAD!$A:$B,2,TRUE)*1,L13566)),
L13566)</f>
        <v>1.94</v>
      </c>
    </row>
    <row r="13568" spans="1:12">
      <c r="A13568" s="94">
        <v>43371.458333333336</v>
      </c>
      <c r="B13568" s="94">
        <f>A13568+Timezone!$C$2/24+VLOOKUP(A13568,Timezone!$K:$L,2,TRUE)/24</f>
        <v>43371.875</v>
      </c>
      <c r="C13568" s="94">
        <f>$A13568+Timezone!$C$3/24+VLOOKUP($A13568,Timezone!$M:$N,2,TRUE)/24</f>
        <v>43371.958333333336</v>
      </c>
      <c r="D13568" s="94">
        <f>$A13568+Timezone!$C$4/24+VLOOKUP($A13568,Timezone!$O:$P,2,TRUE)/24</f>
        <v>43371.5</v>
      </c>
      <c r="E13568" s="94">
        <f>$A13568+Timezone!$C$5/24+VLOOKUP($A13568,Timezone!$Q:$R,2,TRUE)/24</f>
        <v>43371.291666666672</v>
      </c>
      <c r="F13568" s="92">
        <f>IF(MOD($B13568,1)&gt;10.5/24,
IF(VLOOKUP(QUOTIENT($B13568,1),AUD!$A:$K,11,TRUE)=0,F13567,VLOOKUP(QUOTIENT($B13568,1),AUD!$A:$K,11,TRUE)),
F13567)</f>
        <v>1.94</v>
      </c>
      <c r="G13568" s="92">
        <f>IF(MOD($C13568,1)&gt;10.5/24,
IF(VLOOKUP(QUOTIENT($C13568,1),AUD!$A:$K,11,TRUE)=0,G13567,VLOOKUP(QUOTIENT($C13568,1),NZD!$A:$F,6,TRUE)),
G13567)</f>
        <v>1.91</v>
      </c>
      <c r="H13568" s="92">
        <f>IF(MOD($D13568,1)&gt;(11+55/60)/24,
IF(VLOOKUP(QUOTIENT($D13568,1),AUD!$A:$K,11,TRUE)=0,H13567,IFERROR(VLOOKUP(QUOTIENT($D13568,1),USD!$A:$B,2,TRUE),H13567)),
H13567)</f>
        <v>2.39838</v>
      </c>
      <c r="I13568" s="92">
        <f>IF(MOD($D13568,1)&gt;(11+55/60)/24,
IF(VLOOKUP(QUOTIENT($D13568,1),AUD!$A:$K,11,TRUE)=0,I13567,IFERROR(VLOOKUP(QUOTIENT($D13568,1),GBP!$A:$B,2,TRUE),I13567)),
I13567)</f>
        <v>0.80025000000000002</v>
      </c>
      <c r="J13568" s="92">
        <f>IF(MOD($D13568,1)&gt;(11+55/60)/24,
IF(VLOOKUP(QUOTIENT($D13568,1),AUD!$A:$K,11,TRUE)=0,J13567,IFERROR(VLOOKUP(QUOTIENT($D13568,1),EUR!$A:$B,2,TRUE),J13567)),
J13567)</f>
        <v>-0.35299999999999998</v>
      </c>
      <c r="K13568" s="92">
        <f>IF(MOD($D13568,1)&gt;(11+55/60)/24,
IF(VLOOKUP(QUOTIENT($D13568,1),AUD!$A:$K,11,TRUE)=0,K13567,IFERROR(VLOOKUP(QUOTIENT($D13568,1),JPY!$A:$B,2,TRUE),K13567)),
K13567)</f>
        <v>-5.4829999999999997E-2</v>
      </c>
      <c r="L13568" s="92">
        <f>IF(MOD($E13568,1)&gt;(11+55/60)/24,
IF(VLOOKUP(QUOTIENT($E13568,1),AUD!$A:$K,11,TRUE)=0,L13567,IFERROR(VLOOKUP(QUOTIENT($E13568,1),CAD!$A:$B,2,TRUE)*1,L13567)),
L13567)</f>
        <v>1.94</v>
      </c>
    </row>
    <row r="13569" spans="1:12">
      <c r="A13569" s="94">
        <v>43371.541666666664</v>
      </c>
      <c r="B13569" s="94">
        <f>A13569+Timezone!$C$2/24+VLOOKUP(A13569,Timezone!$K:$L,2,TRUE)/24</f>
        <v>43371.958333333328</v>
      </c>
      <c r="C13569" s="94">
        <f>$A13569+Timezone!$C$3/24+VLOOKUP($A13569,Timezone!$M:$N,2,TRUE)/24</f>
        <v>43372.041666666664</v>
      </c>
      <c r="D13569" s="94">
        <f>$A13569+Timezone!$C$4/24+VLOOKUP($A13569,Timezone!$O:$P,2,TRUE)/24</f>
        <v>43371.583333333328</v>
      </c>
      <c r="E13569" s="94">
        <f>$A13569+Timezone!$C$5/24+VLOOKUP($A13569,Timezone!$Q:$R,2,TRUE)/24</f>
        <v>43371.375</v>
      </c>
      <c r="F13569" s="92">
        <f>IF(MOD($B13569,1)&gt;10.5/24,
IF(VLOOKUP(QUOTIENT($B13569,1),AUD!$A:$K,11,TRUE)=0,F13568,VLOOKUP(QUOTIENT($B13569,1),AUD!$A:$K,11,TRUE)),
F13568)</f>
        <v>1.94</v>
      </c>
      <c r="G13569" s="92">
        <f>IF(MOD($C13569,1)&gt;10.5/24,
IF(VLOOKUP(QUOTIENT($C13569,1),AUD!$A:$K,11,TRUE)=0,G13568,VLOOKUP(QUOTIENT($C13569,1),NZD!$A:$F,6,TRUE)),
G13568)</f>
        <v>1.91</v>
      </c>
      <c r="H13569" s="92">
        <f>IF(MOD($D13569,1)&gt;(11+55/60)/24,
IF(VLOOKUP(QUOTIENT($D13569,1),AUD!$A:$K,11,TRUE)=0,H13568,IFERROR(VLOOKUP(QUOTIENT($D13569,1),USD!$A:$B,2,TRUE),H13568)),
H13568)</f>
        <v>2.39838</v>
      </c>
      <c r="I13569" s="92">
        <f>IF(MOD($D13569,1)&gt;(11+55/60)/24,
IF(VLOOKUP(QUOTIENT($D13569,1),AUD!$A:$K,11,TRUE)=0,I13568,IFERROR(VLOOKUP(QUOTIENT($D13569,1),GBP!$A:$B,2,TRUE),I13568)),
I13568)</f>
        <v>0.80025000000000002</v>
      </c>
      <c r="J13569" s="92">
        <f>IF(MOD($D13569,1)&gt;(11+55/60)/24,
IF(VLOOKUP(QUOTIENT($D13569,1),AUD!$A:$K,11,TRUE)=0,J13568,IFERROR(VLOOKUP(QUOTIENT($D13569,1),EUR!$A:$B,2,TRUE),J13568)),
J13568)</f>
        <v>-0.35299999999999998</v>
      </c>
      <c r="K13569" s="92">
        <f>IF(MOD($D13569,1)&gt;(11+55/60)/24,
IF(VLOOKUP(QUOTIENT($D13569,1),AUD!$A:$K,11,TRUE)=0,K13568,IFERROR(VLOOKUP(QUOTIENT($D13569,1),JPY!$A:$B,2,TRUE),K13568)),
K13568)</f>
        <v>-5.4829999999999997E-2</v>
      </c>
      <c r="L13569" s="92">
        <f>IF(MOD($E13569,1)&gt;(11+55/60)/24,
IF(VLOOKUP(QUOTIENT($E13569,1),AUD!$A:$K,11,TRUE)=0,L13568,IFERROR(VLOOKUP(QUOTIENT($E13569,1),CAD!$A:$B,2,TRUE)*1,L13568)),
L13568)</f>
        <v>1.94</v>
      </c>
    </row>
    <row r="13570" spans="1:12">
      <c r="A13570" s="94">
        <v>43371.625</v>
      </c>
      <c r="B13570" s="94">
        <f>A13570+Timezone!$C$2/24+VLOOKUP(A13570,Timezone!$K:$L,2,TRUE)/24</f>
        <v>43372.041666666664</v>
      </c>
      <c r="C13570" s="94">
        <f>$A13570+Timezone!$C$3/24+VLOOKUP($A13570,Timezone!$M:$N,2,TRUE)/24</f>
        <v>43372.125</v>
      </c>
      <c r="D13570" s="94">
        <f>$A13570+Timezone!$C$4/24+VLOOKUP($A13570,Timezone!$O:$P,2,TRUE)/24</f>
        <v>43371.666666666664</v>
      </c>
      <c r="E13570" s="94">
        <f>$A13570+Timezone!$C$5/24+VLOOKUP($A13570,Timezone!$Q:$R,2,TRUE)/24</f>
        <v>43371.458333333336</v>
      </c>
      <c r="F13570" s="92">
        <f>IF(MOD($B13570,1)&gt;10.5/24,
IF(VLOOKUP(QUOTIENT($B13570,1),AUD!$A:$K,11,TRUE)=0,F13569,VLOOKUP(QUOTIENT($B13570,1),AUD!$A:$K,11,TRUE)),
F13569)</f>
        <v>1.94</v>
      </c>
      <c r="G13570" s="92">
        <f>IF(MOD($C13570,1)&gt;10.5/24,
IF(VLOOKUP(QUOTIENT($C13570,1),AUD!$A:$K,11,TRUE)=0,G13569,VLOOKUP(QUOTIENT($C13570,1),NZD!$A:$F,6,TRUE)),
G13569)</f>
        <v>1.91</v>
      </c>
      <c r="H13570" s="92">
        <f>IF(MOD($D13570,1)&gt;(11+55/60)/24,
IF(VLOOKUP(QUOTIENT($D13570,1),AUD!$A:$K,11,TRUE)=0,H13569,IFERROR(VLOOKUP(QUOTIENT($D13570,1),USD!$A:$B,2,TRUE),H13569)),
H13569)</f>
        <v>2.39838</v>
      </c>
      <c r="I13570" s="92">
        <f>IF(MOD($D13570,1)&gt;(11+55/60)/24,
IF(VLOOKUP(QUOTIENT($D13570,1),AUD!$A:$K,11,TRUE)=0,I13569,IFERROR(VLOOKUP(QUOTIENT($D13570,1),GBP!$A:$B,2,TRUE),I13569)),
I13569)</f>
        <v>0.80025000000000002</v>
      </c>
      <c r="J13570" s="92">
        <f>IF(MOD($D13570,1)&gt;(11+55/60)/24,
IF(VLOOKUP(QUOTIENT($D13570,1),AUD!$A:$K,11,TRUE)=0,J13569,IFERROR(VLOOKUP(QUOTIENT($D13570,1),EUR!$A:$B,2,TRUE),J13569)),
J13569)</f>
        <v>-0.35299999999999998</v>
      </c>
      <c r="K13570" s="92">
        <f>IF(MOD($D13570,1)&gt;(11+55/60)/24,
IF(VLOOKUP(QUOTIENT($D13570,1),AUD!$A:$K,11,TRUE)=0,K13569,IFERROR(VLOOKUP(QUOTIENT($D13570,1),JPY!$A:$B,2,TRUE),K13569)),
K13569)</f>
        <v>-5.4829999999999997E-2</v>
      </c>
      <c r="L13570" s="92">
        <f>IF(MOD($E13570,1)&gt;(11+55/60)/24,
IF(VLOOKUP(QUOTIENT($E13570,1),AUD!$A:$K,11,TRUE)=0,L13569,IFERROR(VLOOKUP(QUOTIENT($E13570,1),CAD!$A:$B,2,TRUE)*1,L13569)),
L13569)</f>
        <v>1.94</v>
      </c>
    </row>
    <row r="13571" spans="1:12">
      <c r="A13571" s="94">
        <v>43371.708333333336</v>
      </c>
      <c r="B13571" s="94">
        <f>A13571+Timezone!$C$2/24+VLOOKUP(A13571,Timezone!$K:$L,2,TRUE)/24</f>
        <v>43372.125</v>
      </c>
      <c r="C13571" s="94">
        <f>$A13571+Timezone!$C$3/24+VLOOKUP($A13571,Timezone!$M:$N,2,TRUE)/24</f>
        <v>43372.208333333336</v>
      </c>
      <c r="D13571" s="94">
        <f>$A13571+Timezone!$C$4/24+VLOOKUP($A13571,Timezone!$O:$P,2,TRUE)/24</f>
        <v>43371.75</v>
      </c>
      <c r="E13571" s="94">
        <f>$A13571+Timezone!$C$5/24+VLOOKUP($A13571,Timezone!$Q:$R,2,TRUE)/24</f>
        <v>43371.541666666672</v>
      </c>
      <c r="F13571" s="92">
        <f>IF(MOD($B13571,1)&gt;10.5/24,
IF(VLOOKUP(QUOTIENT($B13571,1),AUD!$A:$K,11,TRUE)=0,F13570,VLOOKUP(QUOTIENT($B13571,1),AUD!$A:$K,11,TRUE)),
F13570)</f>
        <v>1.94</v>
      </c>
      <c r="G13571" s="92">
        <f>IF(MOD($C13571,1)&gt;10.5/24,
IF(VLOOKUP(QUOTIENT($C13571,1),AUD!$A:$K,11,TRUE)=0,G13570,VLOOKUP(QUOTIENT($C13571,1),NZD!$A:$F,6,TRUE)),
G13570)</f>
        <v>1.91</v>
      </c>
      <c r="H13571" s="92">
        <f>IF(MOD($D13571,1)&gt;(11+55/60)/24,
IF(VLOOKUP(QUOTIENT($D13571,1),AUD!$A:$K,11,TRUE)=0,H13570,IFERROR(VLOOKUP(QUOTIENT($D13571,1),USD!$A:$B,2,TRUE),H13570)),
H13570)</f>
        <v>2.39838</v>
      </c>
      <c r="I13571" s="92">
        <f>IF(MOD($D13571,1)&gt;(11+55/60)/24,
IF(VLOOKUP(QUOTIENT($D13571,1),AUD!$A:$K,11,TRUE)=0,I13570,IFERROR(VLOOKUP(QUOTIENT($D13571,1),GBP!$A:$B,2,TRUE),I13570)),
I13570)</f>
        <v>0.80025000000000002</v>
      </c>
      <c r="J13571" s="92">
        <f>IF(MOD($D13571,1)&gt;(11+55/60)/24,
IF(VLOOKUP(QUOTIENT($D13571,1),AUD!$A:$K,11,TRUE)=0,J13570,IFERROR(VLOOKUP(QUOTIENT($D13571,1),EUR!$A:$B,2,TRUE),J13570)),
J13570)</f>
        <v>-0.35299999999999998</v>
      </c>
      <c r="K13571" s="92">
        <f>IF(MOD($D13571,1)&gt;(11+55/60)/24,
IF(VLOOKUP(QUOTIENT($D13571,1),AUD!$A:$K,11,TRUE)=0,K13570,IFERROR(VLOOKUP(QUOTIENT($D13571,1),JPY!$A:$B,2,TRUE),K13570)),
K13570)</f>
        <v>-5.4829999999999997E-2</v>
      </c>
      <c r="L13571" s="92">
        <f>IF(MOD($E13571,1)&gt;(11+55/60)/24,
IF(VLOOKUP(QUOTIENT($E13571,1),AUD!$A:$K,11,TRUE)=0,L13570,IFERROR(VLOOKUP(QUOTIENT($E13571,1),CAD!$A:$B,2,TRUE)*1,L13570)),
L13570)</f>
        <v>1.94</v>
      </c>
    </row>
    <row r="13572" spans="1:12">
      <c r="A13572" s="94">
        <v>43371.791666666664</v>
      </c>
      <c r="B13572" s="94">
        <f>A13572+Timezone!$C$2/24+VLOOKUP(A13572,Timezone!$K:$L,2,TRUE)/24</f>
        <v>43372.208333333328</v>
      </c>
      <c r="C13572" s="94">
        <f>$A13572+Timezone!$C$3/24+VLOOKUP($A13572,Timezone!$M:$N,2,TRUE)/24</f>
        <v>43372.291666666664</v>
      </c>
      <c r="D13572" s="94">
        <f>$A13572+Timezone!$C$4/24+VLOOKUP($A13572,Timezone!$O:$P,2,TRUE)/24</f>
        <v>43371.833333333328</v>
      </c>
      <c r="E13572" s="94">
        <f>$A13572+Timezone!$C$5/24+VLOOKUP($A13572,Timezone!$Q:$R,2,TRUE)/24</f>
        <v>43371.625</v>
      </c>
      <c r="F13572" s="92">
        <f>IF(MOD($B13572,1)&gt;10.5/24,
IF(VLOOKUP(QUOTIENT($B13572,1),AUD!$A:$K,11,TRUE)=0,F13571,VLOOKUP(QUOTIENT($B13572,1),AUD!$A:$K,11,TRUE)),
F13571)</f>
        <v>1.94</v>
      </c>
      <c r="G13572" s="92">
        <f>IF(MOD($C13572,1)&gt;10.5/24,
IF(VLOOKUP(QUOTIENT($C13572,1),AUD!$A:$K,11,TRUE)=0,G13571,VLOOKUP(QUOTIENT($C13572,1),NZD!$A:$F,6,TRUE)),
G13571)</f>
        <v>1.91</v>
      </c>
      <c r="H13572" s="92">
        <f>IF(MOD($D13572,1)&gt;(11+55/60)/24,
IF(VLOOKUP(QUOTIENT($D13572,1),AUD!$A:$K,11,TRUE)=0,H13571,IFERROR(VLOOKUP(QUOTIENT($D13572,1),USD!$A:$B,2,TRUE),H13571)),
H13571)</f>
        <v>2.39838</v>
      </c>
      <c r="I13572" s="92">
        <f>IF(MOD($D13572,1)&gt;(11+55/60)/24,
IF(VLOOKUP(QUOTIENT($D13572,1),AUD!$A:$K,11,TRUE)=0,I13571,IFERROR(VLOOKUP(QUOTIENT($D13572,1),GBP!$A:$B,2,TRUE),I13571)),
I13571)</f>
        <v>0.80025000000000002</v>
      </c>
      <c r="J13572" s="92">
        <f>IF(MOD($D13572,1)&gt;(11+55/60)/24,
IF(VLOOKUP(QUOTIENT($D13572,1),AUD!$A:$K,11,TRUE)=0,J13571,IFERROR(VLOOKUP(QUOTIENT($D13572,1),EUR!$A:$B,2,TRUE),J13571)),
J13571)</f>
        <v>-0.35299999999999998</v>
      </c>
      <c r="K13572" s="92">
        <f>IF(MOD($D13572,1)&gt;(11+55/60)/24,
IF(VLOOKUP(QUOTIENT($D13572,1),AUD!$A:$K,11,TRUE)=0,K13571,IFERROR(VLOOKUP(QUOTIENT($D13572,1),JPY!$A:$B,2,TRUE),K13571)),
K13571)</f>
        <v>-5.4829999999999997E-2</v>
      </c>
      <c r="L13572" s="92">
        <f>IF(MOD($E13572,1)&gt;(11+55/60)/24,
IF(VLOOKUP(QUOTIENT($E13572,1),AUD!$A:$K,11,TRUE)=0,L13571,IFERROR(VLOOKUP(QUOTIENT($E13572,1),CAD!$A:$B,2,TRUE)*1,L13571)),
L13571)</f>
        <v>1.94</v>
      </c>
    </row>
    <row r="13573" spans="1:12">
      <c r="A13573" s="94">
        <v>43373.791666666664</v>
      </c>
      <c r="B13573" s="94">
        <f>A13573+Timezone!$C$2/24+VLOOKUP(A13573,Timezone!$K:$L,2,TRUE)/24</f>
        <v>43374.208333333328</v>
      </c>
      <c r="C13573" s="94">
        <f>$A13573+Timezone!$C$3/24+VLOOKUP($A13573,Timezone!$M:$N,2,TRUE)/24</f>
        <v>43374.333333333328</v>
      </c>
      <c r="D13573" s="94">
        <f>$A13573+Timezone!$C$4/24+VLOOKUP($A13573,Timezone!$O:$P,2,TRUE)/24</f>
        <v>43373.833333333328</v>
      </c>
      <c r="E13573" s="94">
        <f>$A13573+Timezone!$C$5/24+VLOOKUP($A13573,Timezone!$Q:$R,2,TRUE)/24</f>
        <v>43373.625</v>
      </c>
      <c r="F13573" s="92">
        <f>IF(MOD($B13573,1)&gt;10.5/24,
IF(VLOOKUP(QUOTIENT($B13573,1),AUD!$A:$K,11,TRUE)=0,F13572,VLOOKUP(QUOTIENT($B13573,1),AUD!$A:$K,11,TRUE)),
F13572)</f>
        <v>1.94</v>
      </c>
      <c r="G13573" s="92">
        <f>IF(MOD($C13573,1)&gt;10.5/24,
IF(VLOOKUP(QUOTIENT($C13573,1),AUD!$A:$K,11,TRUE)=0,G13572,VLOOKUP(QUOTIENT($C13573,1),NZD!$A:$F,6,TRUE)),
G13572)</f>
        <v>1.91</v>
      </c>
      <c r="H13573" s="92">
        <f>IF(MOD($D13573,1)&gt;(11+55/60)/24,
IF(VLOOKUP(QUOTIENT($D13573,1),AUD!$A:$K,11,TRUE)=0,H13572,IFERROR(VLOOKUP(QUOTIENT($D13573,1),USD!$A:$B,2,TRUE),H13572)),
H13572)</f>
        <v>2.39838</v>
      </c>
      <c r="I13573" s="92">
        <f>IF(MOD($D13573,1)&gt;(11+55/60)/24,
IF(VLOOKUP(QUOTIENT($D13573,1),AUD!$A:$K,11,TRUE)=0,I13572,IFERROR(VLOOKUP(QUOTIENT($D13573,1),GBP!$A:$B,2,TRUE),I13572)),
I13572)</f>
        <v>0.80025000000000002</v>
      </c>
      <c r="J13573" s="92">
        <f>IF(MOD($D13573,1)&gt;(11+55/60)/24,
IF(VLOOKUP(QUOTIENT($D13573,1),AUD!$A:$K,11,TRUE)=0,J13572,IFERROR(VLOOKUP(QUOTIENT($D13573,1),EUR!$A:$B,2,TRUE),J13572)),
J13572)</f>
        <v>-0.35299999999999998</v>
      </c>
      <c r="K13573" s="92">
        <f>IF(MOD($D13573,1)&gt;(11+55/60)/24,
IF(VLOOKUP(QUOTIENT($D13573,1),AUD!$A:$K,11,TRUE)=0,K13572,IFERROR(VLOOKUP(QUOTIENT($D13573,1),JPY!$A:$B,2,TRUE),K13572)),
K13572)</f>
        <v>-5.4829999999999997E-2</v>
      </c>
      <c r="L13573" s="92">
        <f>IF(MOD($E13573,1)&gt;(11+55/60)/24,
IF(VLOOKUP(QUOTIENT($E13573,1),AUD!$A:$K,11,TRUE)=0,L13572,IFERROR(VLOOKUP(QUOTIENT($E13573,1),CAD!$A:$B,2,TRUE)*1,L13572)),
L13572)</f>
        <v>1.94</v>
      </c>
    </row>
    <row r="13574" spans="1:12">
      <c r="A13574" s="94">
        <v>43373.875</v>
      </c>
      <c r="B13574" s="94">
        <f>A13574+Timezone!$C$2/24+VLOOKUP(A13574,Timezone!$K:$L,2,TRUE)/24</f>
        <v>43374.291666666664</v>
      </c>
      <c r="C13574" s="94">
        <f>$A13574+Timezone!$C$3/24+VLOOKUP($A13574,Timezone!$M:$N,2,TRUE)/24</f>
        <v>43374.416666666664</v>
      </c>
      <c r="D13574" s="94">
        <f>$A13574+Timezone!$C$4/24+VLOOKUP($A13574,Timezone!$O:$P,2,TRUE)/24</f>
        <v>43373.916666666664</v>
      </c>
      <c r="E13574" s="94">
        <f>$A13574+Timezone!$C$5/24+VLOOKUP($A13574,Timezone!$Q:$R,2,TRUE)/24</f>
        <v>43373.708333333336</v>
      </c>
      <c r="F13574" s="92">
        <f>IF(MOD($B13574,1)&gt;10.5/24,
IF(VLOOKUP(QUOTIENT($B13574,1),AUD!$A:$K,11,TRUE)=0,F13573,VLOOKUP(QUOTIENT($B13574,1),AUD!$A:$K,11,TRUE)),
F13573)</f>
        <v>1.94</v>
      </c>
      <c r="G13574" s="92">
        <f>IF(MOD($C13574,1)&gt;10.5/24,
IF(VLOOKUP(QUOTIENT($C13574,1),AUD!$A:$K,11,TRUE)=0,G13573,VLOOKUP(QUOTIENT($C13574,1),NZD!$A:$F,6,TRUE)),
G13573)</f>
        <v>1.91</v>
      </c>
      <c r="H13574" s="92">
        <f>IF(MOD($D13574,1)&gt;(11+55/60)/24,
IF(VLOOKUP(QUOTIENT($D13574,1),AUD!$A:$K,11,TRUE)=0,H13573,IFERROR(VLOOKUP(QUOTIENT($D13574,1),USD!$A:$B,2,TRUE),H13573)),
H13573)</f>
        <v>2.39838</v>
      </c>
      <c r="I13574" s="92">
        <f>IF(MOD($D13574,1)&gt;(11+55/60)/24,
IF(VLOOKUP(QUOTIENT($D13574,1),AUD!$A:$K,11,TRUE)=0,I13573,IFERROR(VLOOKUP(QUOTIENT($D13574,1),GBP!$A:$B,2,TRUE),I13573)),
I13573)</f>
        <v>0.80025000000000002</v>
      </c>
      <c r="J13574" s="92">
        <f>IF(MOD($D13574,1)&gt;(11+55/60)/24,
IF(VLOOKUP(QUOTIENT($D13574,1),AUD!$A:$K,11,TRUE)=0,J13573,IFERROR(VLOOKUP(QUOTIENT($D13574,1),EUR!$A:$B,2,TRUE),J13573)),
J13573)</f>
        <v>-0.35299999999999998</v>
      </c>
      <c r="K13574" s="92">
        <f>IF(MOD($D13574,1)&gt;(11+55/60)/24,
IF(VLOOKUP(QUOTIENT($D13574,1),AUD!$A:$K,11,TRUE)=0,K13573,IFERROR(VLOOKUP(QUOTIENT($D13574,1),JPY!$A:$B,2,TRUE),K13573)),
K13573)</f>
        <v>-5.4829999999999997E-2</v>
      </c>
      <c r="L13574" s="92">
        <f>IF(MOD($E13574,1)&gt;(11+55/60)/24,
IF(VLOOKUP(QUOTIENT($E13574,1),AUD!$A:$K,11,TRUE)=0,L13573,IFERROR(VLOOKUP(QUOTIENT($E13574,1),CAD!$A:$B,2,TRUE)*1,L13573)),
L13573)</f>
        <v>1.94</v>
      </c>
    </row>
    <row r="13575" spans="1:12">
      <c r="A13575" s="94">
        <v>43373.958333333336</v>
      </c>
      <c r="B13575" s="94">
        <f>A13575+Timezone!$C$2/24+VLOOKUP(A13575,Timezone!$K:$L,2,TRUE)/24</f>
        <v>43374.375</v>
      </c>
      <c r="C13575" s="94">
        <f>$A13575+Timezone!$C$3/24+VLOOKUP($A13575,Timezone!$M:$N,2,TRUE)/24</f>
        <v>43374.5</v>
      </c>
      <c r="D13575" s="94">
        <f>$A13575+Timezone!$C$4/24+VLOOKUP($A13575,Timezone!$O:$P,2,TRUE)/24</f>
        <v>43374</v>
      </c>
      <c r="E13575" s="94">
        <f>$A13575+Timezone!$C$5/24+VLOOKUP($A13575,Timezone!$Q:$R,2,TRUE)/24</f>
        <v>43373.791666666672</v>
      </c>
      <c r="F13575" s="92">
        <f>IF(MOD($B13575,1)&gt;10.5/24,
IF(VLOOKUP(QUOTIENT($B13575,1),AUD!$A:$K,11,TRUE)=0,F13574,VLOOKUP(QUOTIENT($B13575,1),AUD!$A:$K,11,TRUE)),
F13574)</f>
        <v>1.94</v>
      </c>
      <c r="G13575" s="92">
        <f>IF(MOD($C13575,1)&gt;10.5/24,
IF(VLOOKUP(QUOTIENT($C13575,1),AUD!$A:$K,11,TRUE)=0,G13574,VLOOKUP(QUOTIENT($C13575,1),NZD!$A:$F,6,TRUE)),
G13574)</f>
        <v>1.91</v>
      </c>
      <c r="H13575" s="92">
        <f>IF(MOD($D13575,1)&gt;(11+55/60)/24,
IF(VLOOKUP(QUOTIENT($D13575,1),AUD!$A:$K,11,TRUE)=0,H13574,IFERROR(VLOOKUP(QUOTIENT($D13575,1),USD!$A:$B,2,TRUE),H13574)),
H13574)</f>
        <v>2.39838</v>
      </c>
      <c r="I13575" s="92">
        <f>IF(MOD($D13575,1)&gt;(11+55/60)/24,
IF(VLOOKUP(QUOTIENT($D13575,1),AUD!$A:$K,11,TRUE)=0,I13574,IFERROR(VLOOKUP(QUOTIENT($D13575,1),GBP!$A:$B,2,TRUE),I13574)),
I13574)</f>
        <v>0.80025000000000002</v>
      </c>
      <c r="J13575" s="92">
        <f>IF(MOD($D13575,1)&gt;(11+55/60)/24,
IF(VLOOKUP(QUOTIENT($D13575,1),AUD!$A:$K,11,TRUE)=0,J13574,IFERROR(VLOOKUP(QUOTIENT($D13575,1),EUR!$A:$B,2,TRUE),J13574)),
J13574)</f>
        <v>-0.35299999999999998</v>
      </c>
      <c r="K13575" s="92">
        <f>IF(MOD($D13575,1)&gt;(11+55/60)/24,
IF(VLOOKUP(QUOTIENT($D13575,1),AUD!$A:$K,11,TRUE)=0,K13574,IFERROR(VLOOKUP(QUOTIENT($D13575,1),JPY!$A:$B,2,TRUE),K13574)),
K13574)</f>
        <v>-5.4829999999999997E-2</v>
      </c>
      <c r="L13575" s="92">
        <f>IF(MOD($E13575,1)&gt;(11+55/60)/24,
IF(VLOOKUP(QUOTIENT($E13575,1),AUD!$A:$K,11,TRUE)=0,L13574,IFERROR(VLOOKUP(QUOTIENT($E13575,1),CAD!$A:$B,2,TRUE)*1,L13574)),
L13574)</f>
        <v>1.94</v>
      </c>
    </row>
    <row r="13576" spans="1:12">
      <c r="A13576" s="94">
        <v>43374.041666666664</v>
      </c>
      <c r="B13576" s="94">
        <f>A13576+Timezone!$C$2/24+VLOOKUP(A13576,Timezone!$K:$L,2,TRUE)/24</f>
        <v>43374.458333333328</v>
      </c>
      <c r="C13576" s="94">
        <f>$A13576+Timezone!$C$3/24+VLOOKUP($A13576,Timezone!$M:$N,2,TRUE)/24</f>
        <v>43374.583333333328</v>
      </c>
      <c r="D13576" s="94">
        <f>$A13576+Timezone!$C$4/24+VLOOKUP($A13576,Timezone!$O:$P,2,TRUE)/24</f>
        <v>43374.083333333328</v>
      </c>
      <c r="E13576" s="94">
        <f>$A13576+Timezone!$C$5/24+VLOOKUP($A13576,Timezone!$Q:$R,2,TRUE)/24</f>
        <v>43373.875</v>
      </c>
      <c r="F13576" s="92">
        <f>IF(MOD($B13576,1)&gt;10.5/24,
IF(VLOOKUP(QUOTIENT($B13576,1),AUD!$A:$K,11,TRUE)=0,F13575,VLOOKUP(QUOTIENT($B13576,1),AUD!$A:$K,11,TRUE)),
F13575)</f>
        <v>1.94</v>
      </c>
      <c r="G13576" s="92">
        <f>IF(MOD($C13576,1)&gt;10.5/24,
IF(VLOOKUP(QUOTIENT($C13576,1),AUD!$A:$K,11,TRUE)=0,G13575,VLOOKUP(QUOTIENT($C13576,1),NZD!$A:$F,6,TRUE)),
G13575)</f>
        <v>1.91</v>
      </c>
      <c r="H13576" s="92">
        <f>IF(MOD($D13576,1)&gt;(11+55/60)/24,
IF(VLOOKUP(QUOTIENT($D13576,1),AUD!$A:$K,11,TRUE)=0,H13575,IFERROR(VLOOKUP(QUOTIENT($D13576,1),USD!$A:$B,2,TRUE),H13575)),
H13575)</f>
        <v>2.39838</v>
      </c>
      <c r="I13576" s="92">
        <f>IF(MOD($D13576,1)&gt;(11+55/60)/24,
IF(VLOOKUP(QUOTIENT($D13576,1),AUD!$A:$K,11,TRUE)=0,I13575,IFERROR(VLOOKUP(QUOTIENT($D13576,1),GBP!$A:$B,2,TRUE),I13575)),
I13575)</f>
        <v>0.80025000000000002</v>
      </c>
      <c r="J13576" s="92">
        <f>IF(MOD($D13576,1)&gt;(11+55/60)/24,
IF(VLOOKUP(QUOTIENT($D13576,1),AUD!$A:$K,11,TRUE)=0,J13575,IFERROR(VLOOKUP(QUOTIENT($D13576,1),EUR!$A:$B,2,TRUE),J13575)),
J13575)</f>
        <v>-0.35299999999999998</v>
      </c>
      <c r="K13576" s="92">
        <f>IF(MOD($D13576,1)&gt;(11+55/60)/24,
IF(VLOOKUP(QUOTIENT($D13576,1),AUD!$A:$K,11,TRUE)=0,K13575,IFERROR(VLOOKUP(QUOTIENT($D13576,1),JPY!$A:$B,2,TRUE),K13575)),
K13575)</f>
        <v>-5.4829999999999997E-2</v>
      </c>
      <c r="L13576" s="92">
        <f>IF(MOD($E13576,1)&gt;(11+55/60)/24,
IF(VLOOKUP(QUOTIENT($E13576,1),AUD!$A:$K,11,TRUE)=0,L13575,IFERROR(VLOOKUP(QUOTIENT($E13576,1),CAD!$A:$B,2,TRUE)*1,L13575)),
L13575)</f>
        <v>1.94</v>
      </c>
    </row>
    <row r="13577" spans="1:12">
      <c r="A13577" s="94">
        <v>43374.125</v>
      </c>
      <c r="B13577" s="94">
        <f>A13577+Timezone!$C$2/24+VLOOKUP(A13577,Timezone!$K:$L,2,TRUE)/24</f>
        <v>43374.541666666664</v>
      </c>
      <c r="C13577" s="94">
        <f>$A13577+Timezone!$C$3/24+VLOOKUP($A13577,Timezone!$M:$N,2,TRUE)/24</f>
        <v>43374.666666666664</v>
      </c>
      <c r="D13577" s="94">
        <f>$A13577+Timezone!$C$4/24+VLOOKUP($A13577,Timezone!$O:$P,2,TRUE)/24</f>
        <v>43374.166666666664</v>
      </c>
      <c r="E13577" s="94">
        <f>$A13577+Timezone!$C$5/24+VLOOKUP($A13577,Timezone!$Q:$R,2,TRUE)/24</f>
        <v>43373.958333333336</v>
      </c>
      <c r="F13577" s="92">
        <f>IF(MOD($B13577,1)&gt;10.5/24,
IF(VLOOKUP(QUOTIENT($B13577,1),AUD!$A:$K,11,TRUE)=0,F13576,VLOOKUP(QUOTIENT($B13577,1),AUD!$A:$K,11,TRUE)),
F13576)</f>
        <v>1.94</v>
      </c>
      <c r="G13577" s="92">
        <f>IF(MOD($C13577,1)&gt;10.5/24,
IF(VLOOKUP(QUOTIENT($C13577,1),AUD!$A:$K,11,TRUE)=0,G13576,VLOOKUP(QUOTIENT($C13577,1),NZD!$A:$F,6,TRUE)),
G13576)</f>
        <v>1.91</v>
      </c>
      <c r="H13577" s="92">
        <f>IF(MOD($D13577,1)&gt;(11+55/60)/24,
IF(VLOOKUP(QUOTIENT($D13577,1),AUD!$A:$K,11,TRUE)=0,H13576,IFERROR(VLOOKUP(QUOTIENT($D13577,1),USD!$A:$B,2,TRUE),H13576)),
H13576)</f>
        <v>2.39838</v>
      </c>
      <c r="I13577" s="92">
        <f>IF(MOD($D13577,1)&gt;(11+55/60)/24,
IF(VLOOKUP(QUOTIENT($D13577,1),AUD!$A:$K,11,TRUE)=0,I13576,IFERROR(VLOOKUP(QUOTIENT($D13577,1),GBP!$A:$B,2,TRUE),I13576)),
I13576)</f>
        <v>0.80025000000000002</v>
      </c>
      <c r="J13577" s="92">
        <f>IF(MOD($D13577,1)&gt;(11+55/60)/24,
IF(VLOOKUP(QUOTIENT($D13577,1),AUD!$A:$K,11,TRUE)=0,J13576,IFERROR(VLOOKUP(QUOTIENT($D13577,1),EUR!$A:$B,2,TRUE),J13576)),
J13576)</f>
        <v>-0.35299999999999998</v>
      </c>
      <c r="K13577" s="92">
        <f>IF(MOD($D13577,1)&gt;(11+55/60)/24,
IF(VLOOKUP(QUOTIENT($D13577,1),AUD!$A:$K,11,TRUE)=0,K13576,IFERROR(VLOOKUP(QUOTIENT($D13577,1),JPY!$A:$B,2,TRUE),K13576)),
K13576)</f>
        <v>-5.4829999999999997E-2</v>
      </c>
      <c r="L13577" s="92">
        <f>IF(MOD($E13577,1)&gt;(11+55/60)/24,
IF(VLOOKUP(QUOTIENT($E13577,1),AUD!$A:$K,11,TRUE)=0,L13576,IFERROR(VLOOKUP(QUOTIENT($E13577,1),CAD!$A:$B,2,TRUE)*1,L13576)),
L13576)</f>
        <v>1.94</v>
      </c>
    </row>
    <row r="13578" spans="1:12">
      <c r="A13578" s="94">
        <v>43374.208333333336</v>
      </c>
      <c r="B13578" s="94">
        <f>A13578+Timezone!$C$2/24+VLOOKUP(A13578,Timezone!$K:$L,2,TRUE)/24</f>
        <v>43374.625</v>
      </c>
      <c r="C13578" s="94">
        <f>$A13578+Timezone!$C$3/24+VLOOKUP($A13578,Timezone!$M:$N,2,TRUE)/24</f>
        <v>43374.75</v>
      </c>
      <c r="D13578" s="94">
        <f>$A13578+Timezone!$C$4/24+VLOOKUP($A13578,Timezone!$O:$P,2,TRUE)/24</f>
        <v>43374.25</v>
      </c>
      <c r="E13578" s="94">
        <f>$A13578+Timezone!$C$5/24+VLOOKUP($A13578,Timezone!$Q:$R,2,TRUE)/24</f>
        <v>43374.041666666672</v>
      </c>
      <c r="F13578" s="92">
        <f>IF(MOD($B13578,1)&gt;10.5/24,
IF(VLOOKUP(QUOTIENT($B13578,1),AUD!$A:$K,11,TRUE)=0,F13577,VLOOKUP(QUOTIENT($B13578,1),AUD!$A:$K,11,TRUE)),
F13577)</f>
        <v>1.94</v>
      </c>
      <c r="G13578" s="92">
        <f>IF(MOD($C13578,1)&gt;10.5/24,
IF(VLOOKUP(QUOTIENT($C13578,1),AUD!$A:$K,11,TRUE)=0,G13577,VLOOKUP(QUOTIENT($C13578,1),NZD!$A:$F,6,TRUE)),
G13577)</f>
        <v>1.91</v>
      </c>
      <c r="H13578" s="92">
        <f>IF(MOD($D13578,1)&gt;(11+55/60)/24,
IF(VLOOKUP(QUOTIENT($D13578,1),AUD!$A:$K,11,TRUE)=0,H13577,IFERROR(VLOOKUP(QUOTIENT($D13578,1),USD!$A:$B,2,TRUE),H13577)),
H13577)</f>
        <v>2.39838</v>
      </c>
      <c r="I13578" s="92">
        <f>IF(MOD($D13578,1)&gt;(11+55/60)/24,
IF(VLOOKUP(QUOTIENT($D13578,1),AUD!$A:$K,11,TRUE)=0,I13577,IFERROR(VLOOKUP(QUOTIENT($D13578,1),GBP!$A:$B,2,TRUE),I13577)),
I13577)</f>
        <v>0.80025000000000002</v>
      </c>
      <c r="J13578" s="92">
        <f>IF(MOD($D13578,1)&gt;(11+55/60)/24,
IF(VLOOKUP(QUOTIENT($D13578,1),AUD!$A:$K,11,TRUE)=0,J13577,IFERROR(VLOOKUP(QUOTIENT($D13578,1),EUR!$A:$B,2,TRUE),J13577)),
J13577)</f>
        <v>-0.35299999999999998</v>
      </c>
      <c r="K13578" s="92">
        <f>IF(MOD($D13578,1)&gt;(11+55/60)/24,
IF(VLOOKUP(QUOTIENT($D13578,1),AUD!$A:$K,11,TRUE)=0,K13577,IFERROR(VLOOKUP(QUOTIENT($D13578,1),JPY!$A:$B,2,TRUE),K13577)),
K13577)</f>
        <v>-5.4829999999999997E-2</v>
      </c>
      <c r="L13578" s="92">
        <f>IF(MOD($E13578,1)&gt;(11+55/60)/24,
IF(VLOOKUP(QUOTIENT($E13578,1),AUD!$A:$K,11,TRUE)=0,L13577,IFERROR(VLOOKUP(QUOTIENT($E13578,1),CAD!$A:$B,2,TRUE)*1,L13577)),
L13577)</f>
        <v>1.94</v>
      </c>
    </row>
    <row r="13579" spans="1:12">
      <c r="A13579" s="94">
        <v>43374.291666666664</v>
      </c>
      <c r="B13579" s="94">
        <f>A13579+Timezone!$C$2/24+VLOOKUP(A13579,Timezone!$K:$L,2,TRUE)/24</f>
        <v>43374.708333333328</v>
      </c>
      <c r="C13579" s="94">
        <f>$A13579+Timezone!$C$3/24+VLOOKUP($A13579,Timezone!$M:$N,2,TRUE)/24</f>
        <v>43374.833333333328</v>
      </c>
      <c r="D13579" s="94">
        <f>$A13579+Timezone!$C$4/24+VLOOKUP($A13579,Timezone!$O:$P,2,TRUE)/24</f>
        <v>43374.333333333328</v>
      </c>
      <c r="E13579" s="94">
        <f>$A13579+Timezone!$C$5/24+VLOOKUP($A13579,Timezone!$Q:$R,2,TRUE)/24</f>
        <v>43374.125</v>
      </c>
      <c r="F13579" s="92">
        <f>IF(MOD($B13579,1)&gt;10.5/24,
IF(VLOOKUP(QUOTIENT($B13579,1),AUD!$A:$K,11,TRUE)=0,F13578,VLOOKUP(QUOTIENT($B13579,1),AUD!$A:$K,11,TRUE)),
F13578)</f>
        <v>1.94</v>
      </c>
      <c r="G13579" s="92">
        <f>IF(MOD($C13579,1)&gt;10.5/24,
IF(VLOOKUP(QUOTIENT($C13579,1),AUD!$A:$K,11,TRUE)=0,G13578,VLOOKUP(QUOTIENT($C13579,1),NZD!$A:$F,6,TRUE)),
G13578)</f>
        <v>1.91</v>
      </c>
      <c r="H13579" s="92">
        <f>IF(MOD($D13579,1)&gt;(11+55/60)/24,
IF(VLOOKUP(QUOTIENT($D13579,1),AUD!$A:$K,11,TRUE)=0,H13578,IFERROR(VLOOKUP(QUOTIENT($D13579,1),USD!$A:$B,2,TRUE),H13578)),
H13578)</f>
        <v>2.39838</v>
      </c>
      <c r="I13579" s="92">
        <f>IF(MOD($D13579,1)&gt;(11+55/60)/24,
IF(VLOOKUP(QUOTIENT($D13579,1),AUD!$A:$K,11,TRUE)=0,I13578,IFERROR(VLOOKUP(QUOTIENT($D13579,1),GBP!$A:$B,2,TRUE),I13578)),
I13578)</f>
        <v>0.80025000000000002</v>
      </c>
      <c r="J13579" s="92">
        <f>IF(MOD($D13579,1)&gt;(11+55/60)/24,
IF(VLOOKUP(QUOTIENT($D13579,1),AUD!$A:$K,11,TRUE)=0,J13578,IFERROR(VLOOKUP(QUOTIENT($D13579,1),EUR!$A:$B,2,TRUE),J13578)),
J13578)</f>
        <v>-0.35299999999999998</v>
      </c>
      <c r="K13579" s="92">
        <f>IF(MOD($D13579,1)&gt;(11+55/60)/24,
IF(VLOOKUP(QUOTIENT($D13579,1),AUD!$A:$K,11,TRUE)=0,K13578,IFERROR(VLOOKUP(QUOTIENT($D13579,1),JPY!$A:$B,2,TRUE),K13578)),
K13578)</f>
        <v>-5.4829999999999997E-2</v>
      </c>
      <c r="L13579" s="92">
        <f>IF(MOD($E13579,1)&gt;(11+55/60)/24,
IF(VLOOKUP(QUOTIENT($E13579,1),AUD!$A:$K,11,TRUE)=0,L13578,IFERROR(VLOOKUP(QUOTIENT($E13579,1),CAD!$A:$B,2,TRUE)*1,L13578)),
L13578)</f>
        <v>1.94</v>
      </c>
    </row>
    <row r="13580" spans="1:12">
      <c r="A13580" s="94">
        <v>43374.375</v>
      </c>
      <c r="B13580" s="94">
        <f>A13580+Timezone!$C$2/24+VLOOKUP(A13580,Timezone!$K:$L,2,TRUE)/24</f>
        <v>43374.791666666664</v>
      </c>
      <c r="C13580" s="94">
        <f>$A13580+Timezone!$C$3/24+VLOOKUP($A13580,Timezone!$M:$N,2,TRUE)/24</f>
        <v>43374.916666666664</v>
      </c>
      <c r="D13580" s="94">
        <f>$A13580+Timezone!$C$4/24+VLOOKUP($A13580,Timezone!$O:$P,2,TRUE)/24</f>
        <v>43374.416666666664</v>
      </c>
      <c r="E13580" s="94">
        <f>$A13580+Timezone!$C$5/24+VLOOKUP($A13580,Timezone!$Q:$R,2,TRUE)/24</f>
        <v>43374.208333333336</v>
      </c>
      <c r="F13580" s="92">
        <f>IF(MOD($B13580,1)&gt;10.5/24,
IF(VLOOKUP(QUOTIENT($B13580,1),AUD!$A:$K,11,TRUE)=0,F13579,VLOOKUP(QUOTIENT($B13580,1),AUD!$A:$K,11,TRUE)),
F13579)</f>
        <v>1.94</v>
      </c>
      <c r="G13580" s="92">
        <f>IF(MOD($C13580,1)&gt;10.5/24,
IF(VLOOKUP(QUOTIENT($C13580,1),AUD!$A:$K,11,TRUE)=0,G13579,VLOOKUP(QUOTIENT($C13580,1),NZD!$A:$F,6,TRUE)),
G13579)</f>
        <v>1.91</v>
      </c>
      <c r="H13580" s="92">
        <f>IF(MOD($D13580,1)&gt;(11+55/60)/24,
IF(VLOOKUP(QUOTIENT($D13580,1),AUD!$A:$K,11,TRUE)=0,H13579,IFERROR(VLOOKUP(QUOTIENT($D13580,1),USD!$A:$B,2,TRUE),H13579)),
H13579)</f>
        <v>2.39838</v>
      </c>
      <c r="I13580" s="92">
        <f>IF(MOD($D13580,1)&gt;(11+55/60)/24,
IF(VLOOKUP(QUOTIENT($D13580,1),AUD!$A:$K,11,TRUE)=0,I13579,IFERROR(VLOOKUP(QUOTIENT($D13580,1),GBP!$A:$B,2,TRUE),I13579)),
I13579)</f>
        <v>0.80025000000000002</v>
      </c>
      <c r="J13580" s="92">
        <f>IF(MOD($D13580,1)&gt;(11+55/60)/24,
IF(VLOOKUP(QUOTIENT($D13580,1),AUD!$A:$K,11,TRUE)=0,J13579,IFERROR(VLOOKUP(QUOTIENT($D13580,1),EUR!$A:$B,2,TRUE),J13579)),
J13579)</f>
        <v>-0.35299999999999998</v>
      </c>
      <c r="K13580" s="92">
        <f>IF(MOD($D13580,1)&gt;(11+55/60)/24,
IF(VLOOKUP(QUOTIENT($D13580,1),AUD!$A:$K,11,TRUE)=0,K13579,IFERROR(VLOOKUP(QUOTIENT($D13580,1),JPY!$A:$B,2,TRUE),K13579)),
K13579)</f>
        <v>-5.4829999999999997E-2</v>
      </c>
      <c r="L13580" s="92">
        <f>IF(MOD($E13580,1)&gt;(11+55/60)/24,
IF(VLOOKUP(QUOTIENT($E13580,1),AUD!$A:$K,11,TRUE)=0,L13579,IFERROR(VLOOKUP(QUOTIENT($E13580,1),CAD!$A:$B,2,TRUE)*1,L13579)),
L13579)</f>
        <v>1.94</v>
      </c>
    </row>
    <row r="13581" spans="1:12">
      <c r="A13581" s="94">
        <v>43374.458333333336</v>
      </c>
      <c r="B13581" s="94">
        <f>A13581+Timezone!$C$2/24+VLOOKUP(A13581,Timezone!$K:$L,2,TRUE)/24</f>
        <v>43374.875</v>
      </c>
      <c r="C13581" s="94">
        <f>$A13581+Timezone!$C$3/24+VLOOKUP($A13581,Timezone!$M:$N,2,TRUE)/24</f>
        <v>43375</v>
      </c>
      <c r="D13581" s="94">
        <f>$A13581+Timezone!$C$4/24+VLOOKUP($A13581,Timezone!$O:$P,2,TRUE)/24</f>
        <v>43374.5</v>
      </c>
      <c r="E13581" s="94">
        <f>$A13581+Timezone!$C$5/24+VLOOKUP($A13581,Timezone!$Q:$R,2,TRUE)/24</f>
        <v>43374.291666666672</v>
      </c>
      <c r="F13581" s="92">
        <f>IF(MOD($B13581,1)&gt;10.5/24,
IF(VLOOKUP(QUOTIENT($B13581,1),AUD!$A:$K,11,TRUE)=0,F13580,VLOOKUP(QUOTIENT($B13581,1),AUD!$A:$K,11,TRUE)),
F13580)</f>
        <v>1.94</v>
      </c>
      <c r="G13581" s="92">
        <f>IF(MOD($C13581,1)&gt;10.5/24,
IF(VLOOKUP(QUOTIENT($C13581,1),AUD!$A:$K,11,TRUE)=0,G13580,VLOOKUP(QUOTIENT($C13581,1),NZD!$A:$F,6,TRUE)),
G13580)</f>
        <v>1.91</v>
      </c>
      <c r="H13581" s="92">
        <f>IF(MOD($D13581,1)&gt;(11+55/60)/24,
IF(VLOOKUP(QUOTIENT($D13581,1),AUD!$A:$K,11,TRUE)=0,H13580,IFERROR(VLOOKUP(QUOTIENT($D13581,1),USD!$A:$B,2,TRUE),H13580)),
H13580)</f>
        <v>2.39838</v>
      </c>
      <c r="I13581" s="92">
        <f>IF(MOD($D13581,1)&gt;(11+55/60)/24,
IF(VLOOKUP(QUOTIENT($D13581,1),AUD!$A:$K,11,TRUE)=0,I13580,IFERROR(VLOOKUP(QUOTIENT($D13581,1),GBP!$A:$B,2,TRUE),I13580)),
I13580)</f>
        <v>0.80025000000000002</v>
      </c>
      <c r="J13581" s="92">
        <f>IF(MOD($D13581,1)&gt;(11+55/60)/24,
IF(VLOOKUP(QUOTIENT($D13581,1),AUD!$A:$K,11,TRUE)=0,J13580,IFERROR(VLOOKUP(QUOTIENT($D13581,1),EUR!$A:$B,2,TRUE),J13580)),
J13580)</f>
        <v>-0.35299999999999998</v>
      </c>
      <c r="K13581" s="92">
        <f>IF(MOD($D13581,1)&gt;(11+55/60)/24,
IF(VLOOKUP(QUOTIENT($D13581,1),AUD!$A:$K,11,TRUE)=0,K13580,IFERROR(VLOOKUP(QUOTIENT($D13581,1),JPY!$A:$B,2,TRUE),K13580)),
K13580)</f>
        <v>-5.4829999999999997E-2</v>
      </c>
      <c r="L13581" s="92">
        <f>IF(MOD($E13581,1)&gt;(11+55/60)/24,
IF(VLOOKUP(QUOTIENT($E13581,1),AUD!$A:$K,11,TRUE)=0,L13580,IFERROR(VLOOKUP(QUOTIENT($E13581,1),CAD!$A:$B,2,TRUE)*1,L13580)),
L13580)</f>
        <v>1.94</v>
      </c>
    </row>
    <row r="13582" spans="1:12">
      <c r="A13582" s="94">
        <v>43374.541666666664</v>
      </c>
      <c r="B13582" s="94">
        <f>A13582+Timezone!$C$2/24+VLOOKUP(A13582,Timezone!$K:$L,2,TRUE)/24</f>
        <v>43374.958333333328</v>
      </c>
      <c r="C13582" s="94">
        <f>$A13582+Timezone!$C$3/24+VLOOKUP($A13582,Timezone!$M:$N,2,TRUE)/24</f>
        <v>43375.083333333328</v>
      </c>
      <c r="D13582" s="94">
        <f>$A13582+Timezone!$C$4/24+VLOOKUP($A13582,Timezone!$O:$P,2,TRUE)/24</f>
        <v>43374.583333333328</v>
      </c>
      <c r="E13582" s="94">
        <f>$A13582+Timezone!$C$5/24+VLOOKUP($A13582,Timezone!$Q:$R,2,TRUE)/24</f>
        <v>43374.375</v>
      </c>
      <c r="F13582" s="92">
        <f>IF(MOD($B13582,1)&gt;10.5/24,
IF(VLOOKUP(QUOTIENT($B13582,1),AUD!$A:$K,11,TRUE)=0,F13581,VLOOKUP(QUOTIENT($B13582,1),AUD!$A:$K,11,TRUE)),
F13581)</f>
        <v>1.94</v>
      </c>
      <c r="G13582" s="92">
        <f>IF(MOD($C13582,1)&gt;10.5/24,
IF(VLOOKUP(QUOTIENT($C13582,1),AUD!$A:$K,11,TRUE)=0,G13581,VLOOKUP(QUOTIENT($C13582,1),NZD!$A:$F,6,TRUE)),
G13581)</f>
        <v>1.91</v>
      </c>
      <c r="H13582" s="92">
        <f>IF(MOD($D13582,1)&gt;(11+55/60)/24,
IF(VLOOKUP(QUOTIENT($D13582,1),AUD!$A:$K,11,TRUE)=0,H13581,IFERROR(VLOOKUP(QUOTIENT($D13582,1),USD!$A:$B,2,TRUE),H13581)),
H13581)</f>
        <v>2.39838</v>
      </c>
      <c r="I13582" s="92">
        <f>IF(MOD($D13582,1)&gt;(11+55/60)/24,
IF(VLOOKUP(QUOTIENT($D13582,1),AUD!$A:$K,11,TRUE)=0,I13581,IFERROR(VLOOKUP(QUOTIENT($D13582,1),GBP!$A:$B,2,TRUE),I13581)),
I13581)</f>
        <v>0.80025000000000002</v>
      </c>
      <c r="J13582" s="92">
        <f>IF(MOD($D13582,1)&gt;(11+55/60)/24,
IF(VLOOKUP(QUOTIENT($D13582,1),AUD!$A:$K,11,TRUE)=0,J13581,IFERROR(VLOOKUP(QUOTIENT($D13582,1),EUR!$A:$B,2,TRUE),J13581)),
J13581)</f>
        <v>-0.35299999999999998</v>
      </c>
      <c r="K13582" s="92">
        <f>IF(MOD($D13582,1)&gt;(11+55/60)/24,
IF(VLOOKUP(QUOTIENT($D13582,1),AUD!$A:$K,11,TRUE)=0,K13581,IFERROR(VLOOKUP(QUOTIENT($D13582,1),JPY!$A:$B,2,TRUE),K13581)),
K13581)</f>
        <v>-5.4829999999999997E-2</v>
      </c>
      <c r="L13582" s="92">
        <f>IF(MOD($E13582,1)&gt;(11+55/60)/24,
IF(VLOOKUP(QUOTIENT($E13582,1),AUD!$A:$K,11,TRUE)=0,L13581,IFERROR(VLOOKUP(QUOTIENT($E13582,1),CAD!$A:$B,2,TRUE)*1,L13581)),
L13581)</f>
        <v>1.94</v>
      </c>
    </row>
    <row r="13583" spans="1:12">
      <c r="A13583" s="94">
        <v>43374.625</v>
      </c>
      <c r="B13583" s="94">
        <f>A13583+Timezone!$C$2/24+VLOOKUP(A13583,Timezone!$K:$L,2,TRUE)/24</f>
        <v>43375.041666666664</v>
      </c>
      <c r="C13583" s="94">
        <f>$A13583+Timezone!$C$3/24+VLOOKUP($A13583,Timezone!$M:$N,2,TRUE)/24</f>
        <v>43375.166666666664</v>
      </c>
      <c r="D13583" s="94">
        <f>$A13583+Timezone!$C$4/24+VLOOKUP($A13583,Timezone!$O:$P,2,TRUE)/24</f>
        <v>43374.666666666664</v>
      </c>
      <c r="E13583" s="94">
        <f>$A13583+Timezone!$C$5/24+VLOOKUP($A13583,Timezone!$Q:$R,2,TRUE)/24</f>
        <v>43374.458333333336</v>
      </c>
      <c r="F13583" s="92">
        <f>IF(MOD($B13583,1)&gt;10.5/24,
IF(VLOOKUP(QUOTIENT($B13583,1),AUD!$A:$K,11,TRUE)=0,F13582,VLOOKUP(QUOTIENT($B13583,1),AUD!$A:$K,11,TRUE)),
F13582)</f>
        <v>1.94</v>
      </c>
      <c r="G13583" s="92">
        <f>IF(MOD($C13583,1)&gt;10.5/24,
IF(VLOOKUP(QUOTIENT($C13583,1),AUD!$A:$K,11,TRUE)=0,G13582,VLOOKUP(QUOTIENT($C13583,1),NZD!$A:$F,6,TRUE)),
G13582)</f>
        <v>1.91</v>
      </c>
      <c r="H13583" s="92">
        <f>IF(MOD($D13583,1)&gt;(11+55/60)/24,
IF(VLOOKUP(QUOTIENT($D13583,1),AUD!$A:$K,11,TRUE)=0,H13582,IFERROR(VLOOKUP(QUOTIENT($D13583,1),USD!$A:$B,2,TRUE),H13582)),
H13582)</f>
        <v>2.39838</v>
      </c>
      <c r="I13583" s="92">
        <f>IF(MOD($D13583,1)&gt;(11+55/60)/24,
IF(VLOOKUP(QUOTIENT($D13583,1),AUD!$A:$K,11,TRUE)=0,I13582,IFERROR(VLOOKUP(QUOTIENT($D13583,1),GBP!$A:$B,2,TRUE),I13582)),
I13582)</f>
        <v>0.80025000000000002</v>
      </c>
      <c r="J13583" s="92">
        <f>IF(MOD($D13583,1)&gt;(11+55/60)/24,
IF(VLOOKUP(QUOTIENT($D13583,1),AUD!$A:$K,11,TRUE)=0,J13582,IFERROR(VLOOKUP(QUOTIENT($D13583,1),EUR!$A:$B,2,TRUE),J13582)),
J13582)</f>
        <v>-0.35299999999999998</v>
      </c>
      <c r="K13583" s="92">
        <f>IF(MOD($D13583,1)&gt;(11+55/60)/24,
IF(VLOOKUP(QUOTIENT($D13583,1),AUD!$A:$K,11,TRUE)=0,K13582,IFERROR(VLOOKUP(QUOTIENT($D13583,1),JPY!$A:$B,2,TRUE),K13582)),
K13582)</f>
        <v>-5.4829999999999997E-2</v>
      </c>
      <c r="L13583" s="92">
        <f>IF(MOD($E13583,1)&gt;(11+55/60)/24,
IF(VLOOKUP(QUOTIENT($E13583,1),AUD!$A:$K,11,TRUE)=0,L13582,IFERROR(VLOOKUP(QUOTIENT($E13583,1),CAD!$A:$B,2,TRUE)*1,L13582)),
L13582)</f>
        <v>1.94</v>
      </c>
    </row>
    <row r="13584" spans="1:12">
      <c r="A13584" s="94">
        <v>43374.708333333336</v>
      </c>
      <c r="B13584" s="94">
        <f>A13584+Timezone!$C$2/24+VLOOKUP(A13584,Timezone!$K:$L,2,TRUE)/24</f>
        <v>43375.125</v>
      </c>
      <c r="C13584" s="94">
        <f>$A13584+Timezone!$C$3/24+VLOOKUP($A13584,Timezone!$M:$N,2,TRUE)/24</f>
        <v>43375.25</v>
      </c>
      <c r="D13584" s="94">
        <f>$A13584+Timezone!$C$4/24+VLOOKUP($A13584,Timezone!$O:$P,2,TRUE)/24</f>
        <v>43374.75</v>
      </c>
      <c r="E13584" s="94">
        <f>$A13584+Timezone!$C$5/24+VLOOKUP($A13584,Timezone!$Q:$R,2,TRUE)/24</f>
        <v>43374.541666666672</v>
      </c>
      <c r="F13584" s="92">
        <f>IF(MOD($B13584,1)&gt;10.5/24,
IF(VLOOKUP(QUOTIENT($B13584,1),AUD!$A:$K,11,TRUE)=0,F13583,VLOOKUP(QUOTIENT($B13584,1),AUD!$A:$K,11,TRUE)),
F13583)</f>
        <v>1.94</v>
      </c>
      <c r="G13584" s="92">
        <f>IF(MOD($C13584,1)&gt;10.5/24,
IF(VLOOKUP(QUOTIENT($C13584,1),AUD!$A:$K,11,TRUE)=0,G13583,VLOOKUP(QUOTIENT($C13584,1),NZD!$A:$F,6,TRUE)),
G13583)</f>
        <v>1.91</v>
      </c>
      <c r="H13584" s="92">
        <f>IF(MOD($D13584,1)&gt;(11+55/60)/24,
IF(VLOOKUP(QUOTIENT($D13584,1),AUD!$A:$K,11,TRUE)=0,H13583,IFERROR(VLOOKUP(QUOTIENT($D13584,1),USD!$A:$B,2,TRUE),H13583)),
H13583)</f>
        <v>2.39838</v>
      </c>
      <c r="I13584" s="92">
        <f>IF(MOD($D13584,1)&gt;(11+55/60)/24,
IF(VLOOKUP(QUOTIENT($D13584,1),AUD!$A:$K,11,TRUE)=0,I13583,IFERROR(VLOOKUP(QUOTIENT($D13584,1),GBP!$A:$B,2,TRUE),I13583)),
I13583)</f>
        <v>0.80025000000000002</v>
      </c>
      <c r="J13584" s="92">
        <f>IF(MOD($D13584,1)&gt;(11+55/60)/24,
IF(VLOOKUP(QUOTIENT($D13584,1),AUD!$A:$K,11,TRUE)=0,J13583,IFERROR(VLOOKUP(QUOTIENT($D13584,1),EUR!$A:$B,2,TRUE),J13583)),
J13583)</f>
        <v>-0.35299999999999998</v>
      </c>
      <c r="K13584" s="92">
        <f>IF(MOD($D13584,1)&gt;(11+55/60)/24,
IF(VLOOKUP(QUOTIENT($D13584,1),AUD!$A:$K,11,TRUE)=0,K13583,IFERROR(VLOOKUP(QUOTIENT($D13584,1),JPY!$A:$B,2,TRUE),K13583)),
K13583)</f>
        <v>-5.4829999999999997E-2</v>
      </c>
      <c r="L13584" s="92">
        <f>IF(MOD($E13584,1)&gt;(11+55/60)/24,
IF(VLOOKUP(QUOTIENT($E13584,1),AUD!$A:$K,11,TRUE)=0,L13583,IFERROR(VLOOKUP(QUOTIENT($E13584,1),CAD!$A:$B,2,TRUE)*1,L13583)),
L13583)</f>
        <v>1.94</v>
      </c>
    </row>
    <row r="13585" spans="1:12">
      <c r="A13585" s="94">
        <v>43374.791666666664</v>
      </c>
      <c r="B13585" s="94">
        <f>A13585+Timezone!$C$2/24+VLOOKUP(A13585,Timezone!$K:$L,2,TRUE)/24</f>
        <v>43375.208333333328</v>
      </c>
      <c r="C13585" s="94">
        <f>$A13585+Timezone!$C$3/24+VLOOKUP($A13585,Timezone!$M:$N,2,TRUE)/24</f>
        <v>43375.333333333328</v>
      </c>
      <c r="D13585" s="94">
        <f>$A13585+Timezone!$C$4/24+VLOOKUP($A13585,Timezone!$O:$P,2,TRUE)/24</f>
        <v>43374.833333333328</v>
      </c>
      <c r="E13585" s="94">
        <f>$A13585+Timezone!$C$5/24+VLOOKUP($A13585,Timezone!$Q:$R,2,TRUE)/24</f>
        <v>43374.625</v>
      </c>
      <c r="F13585" s="92">
        <f>IF(MOD($B13585,1)&gt;10.5/24,
IF(VLOOKUP(QUOTIENT($B13585,1),AUD!$A:$K,11,TRUE)=0,F13584,VLOOKUP(QUOTIENT($B13585,1),AUD!$A:$K,11,TRUE)),
F13584)</f>
        <v>1.94</v>
      </c>
      <c r="G13585" s="92">
        <f>IF(MOD($C13585,1)&gt;10.5/24,
IF(VLOOKUP(QUOTIENT($C13585,1),AUD!$A:$K,11,TRUE)=0,G13584,VLOOKUP(QUOTIENT($C13585,1),NZD!$A:$F,6,TRUE)),
G13584)</f>
        <v>1.91</v>
      </c>
      <c r="H13585" s="92">
        <f>IF(MOD($D13585,1)&gt;(11+55/60)/24,
IF(VLOOKUP(QUOTIENT($D13585,1),AUD!$A:$K,11,TRUE)=0,H13584,IFERROR(VLOOKUP(QUOTIENT($D13585,1),USD!$A:$B,2,TRUE),H13584)),
H13584)</f>
        <v>2.39838</v>
      </c>
      <c r="I13585" s="92">
        <f>IF(MOD($D13585,1)&gt;(11+55/60)/24,
IF(VLOOKUP(QUOTIENT($D13585,1),AUD!$A:$K,11,TRUE)=0,I13584,IFERROR(VLOOKUP(QUOTIENT($D13585,1),GBP!$A:$B,2,TRUE),I13584)),
I13584)</f>
        <v>0.80025000000000002</v>
      </c>
      <c r="J13585" s="92">
        <f>IF(MOD($D13585,1)&gt;(11+55/60)/24,
IF(VLOOKUP(QUOTIENT($D13585,1),AUD!$A:$K,11,TRUE)=0,J13584,IFERROR(VLOOKUP(QUOTIENT($D13585,1),EUR!$A:$B,2,TRUE),J13584)),
J13584)</f>
        <v>-0.35299999999999998</v>
      </c>
      <c r="K13585" s="92">
        <f>IF(MOD($D13585,1)&gt;(11+55/60)/24,
IF(VLOOKUP(QUOTIENT($D13585,1),AUD!$A:$K,11,TRUE)=0,K13584,IFERROR(VLOOKUP(QUOTIENT($D13585,1),JPY!$A:$B,2,TRUE),K13584)),
K13584)</f>
        <v>-5.4829999999999997E-2</v>
      </c>
      <c r="L13585" s="92">
        <f>IF(MOD($E13585,1)&gt;(11+55/60)/24,
IF(VLOOKUP(QUOTIENT($E13585,1),AUD!$A:$K,11,TRUE)=0,L13584,IFERROR(VLOOKUP(QUOTIENT($E13585,1),CAD!$A:$B,2,TRUE)*1,L13584)),
L13584)</f>
        <v>1.94</v>
      </c>
    </row>
    <row r="13586" spans="1:12">
      <c r="A13586" s="94">
        <v>43374.875</v>
      </c>
      <c r="B13586" s="94">
        <f>A13586+Timezone!$C$2/24+VLOOKUP(A13586,Timezone!$K:$L,2,TRUE)/24</f>
        <v>43375.291666666664</v>
      </c>
      <c r="C13586" s="94">
        <f>$A13586+Timezone!$C$3/24+VLOOKUP($A13586,Timezone!$M:$N,2,TRUE)/24</f>
        <v>43375.416666666664</v>
      </c>
      <c r="D13586" s="94">
        <f>$A13586+Timezone!$C$4/24+VLOOKUP($A13586,Timezone!$O:$P,2,TRUE)/24</f>
        <v>43374.916666666664</v>
      </c>
      <c r="E13586" s="94">
        <f>$A13586+Timezone!$C$5/24+VLOOKUP($A13586,Timezone!$Q:$R,2,TRUE)/24</f>
        <v>43374.708333333336</v>
      </c>
      <c r="F13586" s="92">
        <f>IF(MOD($B13586,1)&gt;10.5/24,
IF(VLOOKUP(QUOTIENT($B13586,1),AUD!$A:$K,11,TRUE)=0,F13585,VLOOKUP(QUOTIENT($B13586,1),AUD!$A:$K,11,TRUE)),
F13585)</f>
        <v>1.94</v>
      </c>
      <c r="G13586" s="92">
        <f>IF(MOD($C13586,1)&gt;10.5/24,
IF(VLOOKUP(QUOTIENT($C13586,1),AUD!$A:$K,11,TRUE)=0,G13585,VLOOKUP(QUOTIENT($C13586,1),NZD!$A:$F,6,TRUE)),
G13585)</f>
        <v>1.91</v>
      </c>
      <c r="H13586" s="92">
        <f>IF(MOD($D13586,1)&gt;(11+55/60)/24,
IF(VLOOKUP(QUOTIENT($D13586,1),AUD!$A:$K,11,TRUE)=0,H13585,IFERROR(VLOOKUP(QUOTIENT($D13586,1),USD!$A:$B,2,TRUE),H13585)),
H13585)</f>
        <v>2.39838</v>
      </c>
      <c r="I13586" s="92">
        <f>IF(MOD($D13586,1)&gt;(11+55/60)/24,
IF(VLOOKUP(QUOTIENT($D13586,1),AUD!$A:$K,11,TRUE)=0,I13585,IFERROR(VLOOKUP(QUOTIENT($D13586,1),GBP!$A:$B,2,TRUE),I13585)),
I13585)</f>
        <v>0.80025000000000002</v>
      </c>
      <c r="J13586" s="92">
        <f>IF(MOD($D13586,1)&gt;(11+55/60)/24,
IF(VLOOKUP(QUOTIENT($D13586,1),AUD!$A:$K,11,TRUE)=0,J13585,IFERROR(VLOOKUP(QUOTIENT($D13586,1),EUR!$A:$B,2,TRUE),J13585)),
J13585)</f>
        <v>-0.35299999999999998</v>
      </c>
      <c r="K13586" s="92">
        <f>IF(MOD($D13586,1)&gt;(11+55/60)/24,
IF(VLOOKUP(QUOTIENT($D13586,1),AUD!$A:$K,11,TRUE)=0,K13585,IFERROR(VLOOKUP(QUOTIENT($D13586,1),JPY!$A:$B,2,TRUE),K13585)),
K13585)</f>
        <v>-5.4829999999999997E-2</v>
      </c>
      <c r="L13586" s="92">
        <f>IF(MOD($E13586,1)&gt;(11+55/60)/24,
IF(VLOOKUP(QUOTIENT($E13586,1),AUD!$A:$K,11,TRUE)=0,L13585,IFERROR(VLOOKUP(QUOTIENT($E13586,1),CAD!$A:$B,2,TRUE)*1,L13585)),
L13585)</f>
        <v>1.94</v>
      </c>
    </row>
    <row r="13587" spans="1:12">
      <c r="A13587" s="94">
        <v>43374.958333333336</v>
      </c>
      <c r="B13587" s="94">
        <f>A13587+Timezone!$C$2/24+VLOOKUP(A13587,Timezone!$K:$L,2,TRUE)/24</f>
        <v>43375.375</v>
      </c>
      <c r="C13587" s="94">
        <f>$A13587+Timezone!$C$3/24+VLOOKUP($A13587,Timezone!$M:$N,2,TRUE)/24</f>
        <v>43375.5</v>
      </c>
      <c r="D13587" s="94">
        <f>$A13587+Timezone!$C$4/24+VLOOKUP($A13587,Timezone!$O:$P,2,TRUE)/24</f>
        <v>43375</v>
      </c>
      <c r="E13587" s="94">
        <f>$A13587+Timezone!$C$5/24+VLOOKUP($A13587,Timezone!$Q:$R,2,TRUE)/24</f>
        <v>43374.791666666672</v>
      </c>
      <c r="F13587" s="92">
        <f>IF(MOD($B13587,1)&gt;10.5/24,
IF(VLOOKUP(QUOTIENT($B13587,1),AUD!$A:$K,11,TRUE)=0,F13586,VLOOKUP(QUOTIENT($B13587,1),AUD!$A:$K,11,TRUE)),
F13586)</f>
        <v>1.94</v>
      </c>
      <c r="G13587" s="92">
        <f>IF(MOD($C13587,1)&gt;10.5/24,
IF(VLOOKUP(QUOTIENT($C13587,1),AUD!$A:$K,11,TRUE)=0,G13586,VLOOKUP(QUOTIENT($C13587,1),NZD!$A:$F,6,TRUE)),
G13586)</f>
        <v>1.9</v>
      </c>
      <c r="H13587" s="92">
        <f>IF(MOD($D13587,1)&gt;(11+55/60)/24,
IF(VLOOKUP(QUOTIENT($D13587,1),AUD!$A:$K,11,TRUE)=0,H13586,IFERROR(VLOOKUP(QUOTIENT($D13587,1),USD!$A:$B,2,TRUE),H13586)),
H13586)</f>
        <v>2.39838</v>
      </c>
      <c r="I13587" s="92">
        <f>IF(MOD($D13587,1)&gt;(11+55/60)/24,
IF(VLOOKUP(QUOTIENT($D13587,1),AUD!$A:$K,11,TRUE)=0,I13586,IFERROR(VLOOKUP(QUOTIENT($D13587,1),GBP!$A:$B,2,TRUE),I13586)),
I13586)</f>
        <v>0.80025000000000002</v>
      </c>
      <c r="J13587" s="92">
        <f>IF(MOD($D13587,1)&gt;(11+55/60)/24,
IF(VLOOKUP(QUOTIENT($D13587,1),AUD!$A:$K,11,TRUE)=0,J13586,IFERROR(VLOOKUP(QUOTIENT($D13587,1),EUR!$A:$B,2,TRUE),J13586)),
J13586)</f>
        <v>-0.35299999999999998</v>
      </c>
      <c r="K13587" s="92">
        <f>IF(MOD($D13587,1)&gt;(11+55/60)/24,
IF(VLOOKUP(QUOTIENT($D13587,1),AUD!$A:$K,11,TRUE)=0,K13586,IFERROR(VLOOKUP(QUOTIENT($D13587,1),JPY!$A:$B,2,TRUE),K13586)),
K13586)</f>
        <v>-5.4829999999999997E-2</v>
      </c>
      <c r="L13587" s="92">
        <f>IF(MOD($E13587,1)&gt;(11+55/60)/24,
IF(VLOOKUP(QUOTIENT($E13587,1),AUD!$A:$K,11,TRUE)=0,L13586,IFERROR(VLOOKUP(QUOTIENT($E13587,1),CAD!$A:$B,2,TRUE)*1,L13586)),
L13586)</f>
        <v>1.94</v>
      </c>
    </row>
    <row r="13588" spans="1:12">
      <c r="A13588" s="94">
        <v>43375.041666666664</v>
      </c>
      <c r="B13588" s="94">
        <f>A13588+Timezone!$C$2/24+VLOOKUP(A13588,Timezone!$K:$L,2,TRUE)/24</f>
        <v>43375.458333333328</v>
      </c>
      <c r="C13588" s="94">
        <f>$A13588+Timezone!$C$3/24+VLOOKUP($A13588,Timezone!$M:$N,2,TRUE)/24</f>
        <v>43375.583333333328</v>
      </c>
      <c r="D13588" s="94">
        <f>$A13588+Timezone!$C$4/24+VLOOKUP($A13588,Timezone!$O:$P,2,TRUE)/24</f>
        <v>43375.083333333328</v>
      </c>
      <c r="E13588" s="94">
        <f>$A13588+Timezone!$C$5/24+VLOOKUP($A13588,Timezone!$Q:$R,2,TRUE)/24</f>
        <v>43374.875</v>
      </c>
      <c r="F13588" s="92">
        <f>IF(MOD($B13588,1)&gt;10.5/24,
IF(VLOOKUP(QUOTIENT($B13588,1),AUD!$A:$K,11,TRUE)=0,F13587,VLOOKUP(QUOTIENT($B13588,1),AUD!$A:$K,11,TRUE)),
F13587)</f>
        <v>1.9161000000000001</v>
      </c>
      <c r="G13588" s="92">
        <f>IF(MOD($C13588,1)&gt;10.5/24,
IF(VLOOKUP(QUOTIENT($C13588,1),AUD!$A:$K,11,TRUE)=0,G13587,VLOOKUP(QUOTIENT($C13588,1),NZD!$A:$F,6,TRUE)),
G13587)</f>
        <v>1.9</v>
      </c>
      <c r="H13588" s="92">
        <f>IF(MOD($D13588,1)&gt;(11+55/60)/24,
IF(VLOOKUP(QUOTIENT($D13588,1),AUD!$A:$K,11,TRUE)=0,H13587,IFERROR(VLOOKUP(QUOTIENT($D13588,1),USD!$A:$B,2,TRUE),H13587)),
H13587)</f>
        <v>2.39838</v>
      </c>
      <c r="I13588" s="92">
        <f>IF(MOD($D13588,1)&gt;(11+55/60)/24,
IF(VLOOKUP(QUOTIENT($D13588,1),AUD!$A:$K,11,TRUE)=0,I13587,IFERROR(VLOOKUP(QUOTIENT($D13588,1),GBP!$A:$B,2,TRUE),I13587)),
I13587)</f>
        <v>0.80025000000000002</v>
      </c>
      <c r="J13588" s="92">
        <f>IF(MOD($D13588,1)&gt;(11+55/60)/24,
IF(VLOOKUP(QUOTIENT($D13588,1),AUD!$A:$K,11,TRUE)=0,J13587,IFERROR(VLOOKUP(QUOTIENT($D13588,1),EUR!$A:$B,2,TRUE),J13587)),
J13587)</f>
        <v>-0.35299999999999998</v>
      </c>
      <c r="K13588" s="92">
        <f>IF(MOD($D13588,1)&gt;(11+55/60)/24,
IF(VLOOKUP(QUOTIENT($D13588,1),AUD!$A:$K,11,TRUE)=0,K13587,IFERROR(VLOOKUP(QUOTIENT($D13588,1),JPY!$A:$B,2,TRUE),K13587)),
K13587)</f>
        <v>-5.4829999999999997E-2</v>
      </c>
      <c r="L13588" s="92">
        <f>IF(MOD($E13588,1)&gt;(11+55/60)/24,
IF(VLOOKUP(QUOTIENT($E13588,1),AUD!$A:$K,11,TRUE)=0,L13587,IFERROR(VLOOKUP(QUOTIENT($E13588,1),CAD!$A:$B,2,TRUE)*1,L13587)),
L13587)</f>
        <v>1.94</v>
      </c>
    </row>
    <row r="13589" spans="1:12">
      <c r="A13589" s="94">
        <v>43375.125</v>
      </c>
      <c r="B13589" s="94">
        <f>A13589+Timezone!$C$2/24+VLOOKUP(A13589,Timezone!$K:$L,2,TRUE)/24</f>
        <v>43375.541666666664</v>
      </c>
      <c r="C13589" s="94">
        <f>$A13589+Timezone!$C$3/24+VLOOKUP($A13589,Timezone!$M:$N,2,TRUE)/24</f>
        <v>43375.666666666664</v>
      </c>
      <c r="D13589" s="94">
        <f>$A13589+Timezone!$C$4/24+VLOOKUP($A13589,Timezone!$O:$P,2,TRUE)/24</f>
        <v>43375.166666666664</v>
      </c>
      <c r="E13589" s="94">
        <f>$A13589+Timezone!$C$5/24+VLOOKUP($A13589,Timezone!$Q:$R,2,TRUE)/24</f>
        <v>43374.958333333336</v>
      </c>
      <c r="F13589" s="92">
        <f>IF(MOD($B13589,1)&gt;10.5/24,
IF(VLOOKUP(QUOTIENT($B13589,1),AUD!$A:$K,11,TRUE)=0,F13588,VLOOKUP(QUOTIENT($B13589,1),AUD!$A:$K,11,TRUE)),
F13588)</f>
        <v>1.9161000000000001</v>
      </c>
      <c r="G13589" s="92">
        <f>IF(MOD($C13589,1)&gt;10.5/24,
IF(VLOOKUP(QUOTIENT($C13589,1),AUD!$A:$K,11,TRUE)=0,G13588,VLOOKUP(QUOTIENT($C13589,1),NZD!$A:$F,6,TRUE)),
G13588)</f>
        <v>1.9</v>
      </c>
      <c r="H13589" s="92">
        <f>IF(MOD($D13589,1)&gt;(11+55/60)/24,
IF(VLOOKUP(QUOTIENT($D13589,1),AUD!$A:$K,11,TRUE)=0,H13588,IFERROR(VLOOKUP(QUOTIENT($D13589,1),USD!$A:$B,2,TRUE),H13588)),
H13588)</f>
        <v>2.39838</v>
      </c>
      <c r="I13589" s="92">
        <f>IF(MOD($D13589,1)&gt;(11+55/60)/24,
IF(VLOOKUP(QUOTIENT($D13589,1),AUD!$A:$K,11,TRUE)=0,I13588,IFERROR(VLOOKUP(QUOTIENT($D13589,1),GBP!$A:$B,2,TRUE),I13588)),
I13588)</f>
        <v>0.80025000000000002</v>
      </c>
      <c r="J13589" s="92">
        <f>IF(MOD($D13589,1)&gt;(11+55/60)/24,
IF(VLOOKUP(QUOTIENT($D13589,1),AUD!$A:$K,11,TRUE)=0,J13588,IFERROR(VLOOKUP(QUOTIENT($D13589,1),EUR!$A:$B,2,TRUE),J13588)),
J13588)</f>
        <v>-0.35299999999999998</v>
      </c>
      <c r="K13589" s="92">
        <f>IF(MOD($D13589,1)&gt;(11+55/60)/24,
IF(VLOOKUP(QUOTIENT($D13589,1),AUD!$A:$K,11,TRUE)=0,K13588,IFERROR(VLOOKUP(QUOTIENT($D13589,1),JPY!$A:$B,2,TRUE),K13588)),
K13588)</f>
        <v>-5.4829999999999997E-2</v>
      </c>
      <c r="L13589" s="92">
        <f>IF(MOD($E13589,1)&gt;(11+55/60)/24,
IF(VLOOKUP(QUOTIENT($E13589,1),AUD!$A:$K,11,TRUE)=0,L13588,IFERROR(VLOOKUP(QUOTIENT($E13589,1),CAD!$A:$B,2,TRUE)*1,L13588)),
L13588)</f>
        <v>1.94</v>
      </c>
    </row>
    <row r="13590" spans="1:12">
      <c r="A13590" s="94">
        <v>43375.208333333336</v>
      </c>
      <c r="B13590" s="94">
        <f>A13590+Timezone!$C$2/24+VLOOKUP(A13590,Timezone!$K:$L,2,TRUE)/24</f>
        <v>43375.625</v>
      </c>
      <c r="C13590" s="94">
        <f>$A13590+Timezone!$C$3/24+VLOOKUP($A13590,Timezone!$M:$N,2,TRUE)/24</f>
        <v>43375.75</v>
      </c>
      <c r="D13590" s="94">
        <f>$A13590+Timezone!$C$4/24+VLOOKUP($A13590,Timezone!$O:$P,2,TRUE)/24</f>
        <v>43375.25</v>
      </c>
      <c r="E13590" s="94">
        <f>$A13590+Timezone!$C$5/24+VLOOKUP($A13590,Timezone!$Q:$R,2,TRUE)/24</f>
        <v>43375.041666666672</v>
      </c>
      <c r="F13590" s="92">
        <f>IF(MOD($B13590,1)&gt;10.5/24,
IF(VLOOKUP(QUOTIENT($B13590,1),AUD!$A:$K,11,TRUE)=0,F13589,VLOOKUP(QUOTIENT($B13590,1),AUD!$A:$K,11,TRUE)),
F13589)</f>
        <v>1.9161000000000001</v>
      </c>
      <c r="G13590" s="92">
        <f>IF(MOD($C13590,1)&gt;10.5/24,
IF(VLOOKUP(QUOTIENT($C13590,1),AUD!$A:$K,11,TRUE)=0,G13589,VLOOKUP(QUOTIENT($C13590,1),NZD!$A:$F,6,TRUE)),
G13589)</f>
        <v>1.9</v>
      </c>
      <c r="H13590" s="92">
        <f>IF(MOD($D13590,1)&gt;(11+55/60)/24,
IF(VLOOKUP(QUOTIENT($D13590,1),AUD!$A:$K,11,TRUE)=0,H13589,IFERROR(VLOOKUP(QUOTIENT($D13590,1),USD!$A:$B,2,TRUE),H13589)),
H13589)</f>
        <v>2.39838</v>
      </c>
      <c r="I13590" s="92">
        <f>IF(MOD($D13590,1)&gt;(11+55/60)/24,
IF(VLOOKUP(QUOTIENT($D13590,1),AUD!$A:$K,11,TRUE)=0,I13589,IFERROR(VLOOKUP(QUOTIENT($D13590,1),GBP!$A:$B,2,TRUE),I13589)),
I13589)</f>
        <v>0.80025000000000002</v>
      </c>
      <c r="J13590" s="92">
        <f>IF(MOD($D13590,1)&gt;(11+55/60)/24,
IF(VLOOKUP(QUOTIENT($D13590,1),AUD!$A:$K,11,TRUE)=0,J13589,IFERROR(VLOOKUP(QUOTIENT($D13590,1),EUR!$A:$B,2,TRUE),J13589)),
J13589)</f>
        <v>-0.35299999999999998</v>
      </c>
      <c r="K13590" s="92">
        <f>IF(MOD($D13590,1)&gt;(11+55/60)/24,
IF(VLOOKUP(QUOTIENT($D13590,1),AUD!$A:$K,11,TRUE)=0,K13589,IFERROR(VLOOKUP(QUOTIENT($D13590,1),JPY!$A:$B,2,TRUE),K13589)),
K13589)</f>
        <v>-5.4829999999999997E-2</v>
      </c>
      <c r="L13590" s="92">
        <f>IF(MOD($E13590,1)&gt;(11+55/60)/24,
IF(VLOOKUP(QUOTIENT($E13590,1),AUD!$A:$K,11,TRUE)=0,L13589,IFERROR(VLOOKUP(QUOTIENT($E13590,1),CAD!$A:$B,2,TRUE)*1,L13589)),
L13589)</f>
        <v>1.94</v>
      </c>
    </row>
    <row r="13591" spans="1:12">
      <c r="A13591" s="94">
        <v>43375.291666666664</v>
      </c>
      <c r="B13591" s="94">
        <f>A13591+Timezone!$C$2/24+VLOOKUP(A13591,Timezone!$K:$L,2,TRUE)/24</f>
        <v>43375.708333333328</v>
      </c>
      <c r="C13591" s="94">
        <f>$A13591+Timezone!$C$3/24+VLOOKUP($A13591,Timezone!$M:$N,2,TRUE)/24</f>
        <v>43375.833333333328</v>
      </c>
      <c r="D13591" s="94">
        <f>$A13591+Timezone!$C$4/24+VLOOKUP($A13591,Timezone!$O:$P,2,TRUE)/24</f>
        <v>43375.333333333328</v>
      </c>
      <c r="E13591" s="94">
        <f>$A13591+Timezone!$C$5/24+VLOOKUP($A13591,Timezone!$Q:$R,2,TRUE)/24</f>
        <v>43375.125</v>
      </c>
      <c r="F13591" s="92">
        <f>IF(MOD($B13591,1)&gt;10.5/24,
IF(VLOOKUP(QUOTIENT($B13591,1),AUD!$A:$K,11,TRUE)=0,F13590,VLOOKUP(QUOTIENT($B13591,1),AUD!$A:$K,11,TRUE)),
F13590)</f>
        <v>1.9161000000000001</v>
      </c>
      <c r="G13591" s="92">
        <f>IF(MOD($C13591,1)&gt;10.5/24,
IF(VLOOKUP(QUOTIENT($C13591,1),AUD!$A:$K,11,TRUE)=0,G13590,VLOOKUP(QUOTIENT($C13591,1),NZD!$A:$F,6,TRUE)),
G13590)</f>
        <v>1.9</v>
      </c>
      <c r="H13591" s="92">
        <f>IF(MOD($D13591,1)&gt;(11+55/60)/24,
IF(VLOOKUP(QUOTIENT($D13591,1),AUD!$A:$K,11,TRUE)=0,H13590,IFERROR(VLOOKUP(QUOTIENT($D13591,1),USD!$A:$B,2,TRUE),H13590)),
H13590)</f>
        <v>2.39838</v>
      </c>
      <c r="I13591" s="92">
        <f>IF(MOD($D13591,1)&gt;(11+55/60)/24,
IF(VLOOKUP(QUOTIENT($D13591,1),AUD!$A:$K,11,TRUE)=0,I13590,IFERROR(VLOOKUP(QUOTIENT($D13591,1),GBP!$A:$B,2,TRUE),I13590)),
I13590)</f>
        <v>0.80025000000000002</v>
      </c>
      <c r="J13591" s="92">
        <f>IF(MOD($D13591,1)&gt;(11+55/60)/24,
IF(VLOOKUP(QUOTIENT($D13591,1),AUD!$A:$K,11,TRUE)=0,J13590,IFERROR(VLOOKUP(QUOTIENT($D13591,1),EUR!$A:$B,2,TRUE),J13590)),
J13590)</f>
        <v>-0.35299999999999998</v>
      </c>
      <c r="K13591" s="92">
        <f>IF(MOD($D13591,1)&gt;(11+55/60)/24,
IF(VLOOKUP(QUOTIENT($D13591,1),AUD!$A:$K,11,TRUE)=0,K13590,IFERROR(VLOOKUP(QUOTIENT($D13591,1),JPY!$A:$B,2,TRUE),K13590)),
K13590)</f>
        <v>-5.4829999999999997E-2</v>
      </c>
      <c r="L13591" s="92">
        <f>IF(MOD($E13591,1)&gt;(11+55/60)/24,
IF(VLOOKUP(QUOTIENT($E13591,1),AUD!$A:$K,11,TRUE)=0,L13590,IFERROR(VLOOKUP(QUOTIENT($E13591,1),CAD!$A:$B,2,TRUE)*1,L13590)),
L13590)</f>
        <v>1.94</v>
      </c>
    </row>
    <row r="13592" spans="1:12">
      <c r="A13592" s="94">
        <v>43375.375</v>
      </c>
      <c r="B13592" s="94">
        <f>A13592+Timezone!$C$2/24+VLOOKUP(A13592,Timezone!$K:$L,2,TRUE)/24</f>
        <v>43375.791666666664</v>
      </c>
      <c r="C13592" s="94">
        <f>$A13592+Timezone!$C$3/24+VLOOKUP($A13592,Timezone!$M:$N,2,TRUE)/24</f>
        <v>43375.916666666664</v>
      </c>
      <c r="D13592" s="94">
        <f>$A13592+Timezone!$C$4/24+VLOOKUP($A13592,Timezone!$O:$P,2,TRUE)/24</f>
        <v>43375.416666666664</v>
      </c>
      <c r="E13592" s="94">
        <f>$A13592+Timezone!$C$5/24+VLOOKUP($A13592,Timezone!$Q:$R,2,TRUE)/24</f>
        <v>43375.208333333336</v>
      </c>
      <c r="F13592" s="92">
        <f>IF(MOD($B13592,1)&gt;10.5/24,
IF(VLOOKUP(QUOTIENT($B13592,1),AUD!$A:$K,11,TRUE)=0,F13591,VLOOKUP(QUOTIENT($B13592,1),AUD!$A:$K,11,TRUE)),
F13591)</f>
        <v>1.9161000000000001</v>
      </c>
      <c r="G13592" s="92">
        <f>IF(MOD($C13592,1)&gt;10.5/24,
IF(VLOOKUP(QUOTIENT($C13592,1),AUD!$A:$K,11,TRUE)=0,G13591,VLOOKUP(QUOTIENT($C13592,1),NZD!$A:$F,6,TRUE)),
G13591)</f>
        <v>1.9</v>
      </c>
      <c r="H13592" s="92">
        <f>IF(MOD($D13592,1)&gt;(11+55/60)/24,
IF(VLOOKUP(QUOTIENT($D13592,1),AUD!$A:$K,11,TRUE)=0,H13591,IFERROR(VLOOKUP(QUOTIENT($D13592,1),USD!$A:$B,2,TRUE),H13591)),
H13591)</f>
        <v>2.39838</v>
      </c>
      <c r="I13592" s="92">
        <f>IF(MOD($D13592,1)&gt;(11+55/60)/24,
IF(VLOOKUP(QUOTIENT($D13592,1),AUD!$A:$K,11,TRUE)=0,I13591,IFERROR(VLOOKUP(QUOTIENT($D13592,1),GBP!$A:$B,2,TRUE),I13591)),
I13591)</f>
        <v>0.80025000000000002</v>
      </c>
      <c r="J13592" s="92">
        <f>IF(MOD($D13592,1)&gt;(11+55/60)/24,
IF(VLOOKUP(QUOTIENT($D13592,1),AUD!$A:$K,11,TRUE)=0,J13591,IFERROR(VLOOKUP(QUOTIENT($D13592,1),EUR!$A:$B,2,TRUE),J13591)),
J13591)</f>
        <v>-0.35299999999999998</v>
      </c>
      <c r="K13592" s="92">
        <f>IF(MOD($D13592,1)&gt;(11+55/60)/24,
IF(VLOOKUP(QUOTIENT($D13592,1),AUD!$A:$K,11,TRUE)=0,K13591,IFERROR(VLOOKUP(QUOTIENT($D13592,1),JPY!$A:$B,2,TRUE),K13591)),
K13591)</f>
        <v>-5.4829999999999997E-2</v>
      </c>
      <c r="L13592" s="92">
        <f>IF(MOD($E13592,1)&gt;(11+55/60)/24,
IF(VLOOKUP(QUOTIENT($E13592,1),AUD!$A:$K,11,TRUE)=0,L13591,IFERROR(VLOOKUP(QUOTIENT($E13592,1),CAD!$A:$B,2,TRUE)*1,L13591)),
L13591)</f>
        <v>1.94</v>
      </c>
    </row>
    <row r="13593" spans="1:12">
      <c r="A13593" s="94">
        <v>43375.458333333336</v>
      </c>
      <c r="B13593" s="94">
        <f>A13593+Timezone!$C$2/24+VLOOKUP(A13593,Timezone!$K:$L,2,TRUE)/24</f>
        <v>43375.875</v>
      </c>
      <c r="C13593" s="94">
        <f>$A13593+Timezone!$C$3/24+VLOOKUP($A13593,Timezone!$M:$N,2,TRUE)/24</f>
        <v>43376</v>
      </c>
      <c r="D13593" s="94">
        <f>$A13593+Timezone!$C$4/24+VLOOKUP($A13593,Timezone!$O:$P,2,TRUE)/24</f>
        <v>43375.5</v>
      </c>
      <c r="E13593" s="94">
        <f>$A13593+Timezone!$C$5/24+VLOOKUP($A13593,Timezone!$Q:$R,2,TRUE)/24</f>
        <v>43375.291666666672</v>
      </c>
      <c r="F13593" s="92">
        <f>IF(MOD($B13593,1)&gt;10.5/24,
IF(VLOOKUP(QUOTIENT($B13593,1),AUD!$A:$K,11,TRUE)=0,F13592,VLOOKUP(QUOTIENT($B13593,1),AUD!$A:$K,11,TRUE)),
F13592)</f>
        <v>1.9161000000000001</v>
      </c>
      <c r="G13593" s="92">
        <f>IF(MOD($C13593,1)&gt;10.5/24,
IF(VLOOKUP(QUOTIENT($C13593,1),AUD!$A:$K,11,TRUE)=0,G13592,VLOOKUP(QUOTIENT($C13593,1),NZD!$A:$F,6,TRUE)),
G13592)</f>
        <v>1.9</v>
      </c>
      <c r="H13593" s="92">
        <f>IF(MOD($D13593,1)&gt;(11+55/60)/24,
IF(VLOOKUP(QUOTIENT($D13593,1),AUD!$A:$K,11,TRUE)=0,H13592,IFERROR(VLOOKUP(QUOTIENT($D13593,1),USD!$A:$B,2,TRUE),H13592)),
H13592)</f>
        <v>2.4075000000000002</v>
      </c>
      <c r="I13593" s="92">
        <f>IF(MOD($D13593,1)&gt;(11+55/60)/24,
IF(VLOOKUP(QUOTIENT($D13593,1),AUD!$A:$K,11,TRUE)=0,I13592,IFERROR(VLOOKUP(QUOTIENT($D13593,1),GBP!$A:$B,2,TRUE),I13592)),
I13592)</f>
        <v>0.80137999999999998</v>
      </c>
      <c r="J13593" s="92">
        <f>IF(MOD($D13593,1)&gt;(11+55/60)/24,
IF(VLOOKUP(QUOTIENT($D13593,1),AUD!$A:$K,11,TRUE)=0,J13592,IFERROR(VLOOKUP(QUOTIENT($D13593,1),EUR!$A:$B,2,TRUE),J13592)),
J13592)</f>
        <v>-0.35743000000000003</v>
      </c>
      <c r="K13593" s="92">
        <f>IF(MOD($D13593,1)&gt;(11+55/60)/24,
IF(VLOOKUP(QUOTIENT($D13593,1),AUD!$A:$K,11,TRUE)=0,K13592,IFERROR(VLOOKUP(QUOTIENT($D13593,1),JPY!$A:$B,2,TRUE),K13592)),
K13592)</f>
        <v>-5.8169999999999999E-2</v>
      </c>
      <c r="L13593" s="92">
        <f>IF(MOD($E13593,1)&gt;(11+55/60)/24,
IF(VLOOKUP(QUOTIENT($E13593,1),AUD!$A:$K,11,TRUE)=0,L13592,IFERROR(VLOOKUP(QUOTIENT($E13593,1),CAD!$A:$B,2,TRUE)*1,L13592)),
L13592)</f>
        <v>1.94</v>
      </c>
    </row>
    <row r="13594" spans="1:12">
      <c r="A13594" s="94">
        <v>43375.541666666664</v>
      </c>
      <c r="B13594" s="94">
        <f>A13594+Timezone!$C$2/24+VLOOKUP(A13594,Timezone!$K:$L,2,TRUE)/24</f>
        <v>43375.958333333328</v>
      </c>
      <c r="C13594" s="94">
        <f>$A13594+Timezone!$C$3/24+VLOOKUP($A13594,Timezone!$M:$N,2,TRUE)/24</f>
        <v>43376.083333333328</v>
      </c>
      <c r="D13594" s="94">
        <f>$A13594+Timezone!$C$4/24+VLOOKUP($A13594,Timezone!$O:$P,2,TRUE)/24</f>
        <v>43375.583333333328</v>
      </c>
      <c r="E13594" s="94">
        <f>$A13594+Timezone!$C$5/24+VLOOKUP($A13594,Timezone!$Q:$R,2,TRUE)/24</f>
        <v>43375.375</v>
      </c>
      <c r="F13594" s="92">
        <f>IF(MOD($B13594,1)&gt;10.5/24,
IF(VLOOKUP(QUOTIENT($B13594,1),AUD!$A:$K,11,TRUE)=0,F13593,VLOOKUP(QUOTIENT($B13594,1),AUD!$A:$K,11,TRUE)),
F13593)</f>
        <v>1.9161000000000001</v>
      </c>
      <c r="G13594" s="92">
        <f>IF(MOD($C13594,1)&gt;10.5/24,
IF(VLOOKUP(QUOTIENT($C13594,1),AUD!$A:$K,11,TRUE)=0,G13593,VLOOKUP(QUOTIENT($C13594,1),NZD!$A:$F,6,TRUE)),
G13593)</f>
        <v>1.9</v>
      </c>
      <c r="H13594" s="92">
        <f>IF(MOD($D13594,1)&gt;(11+55/60)/24,
IF(VLOOKUP(QUOTIENT($D13594,1),AUD!$A:$K,11,TRUE)=0,H13593,IFERROR(VLOOKUP(QUOTIENT($D13594,1),USD!$A:$B,2,TRUE),H13593)),
H13593)</f>
        <v>2.4075000000000002</v>
      </c>
      <c r="I13594" s="92">
        <f>IF(MOD($D13594,1)&gt;(11+55/60)/24,
IF(VLOOKUP(QUOTIENT($D13594,1),AUD!$A:$K,11,TRUE)=0,I13593,IFERROR(VLOOKUP(QUOTIENT($D13594,1),GBP!$A:$B,2,TRUE),I13593)),
I13593)</f>
        <v>0.80137999999999998</v>
      </c>
      <c r="J13594" s="92">
        <f>IF(MOD($D13594,1)&gt;(11+55/60)/24,
IF(VLOOKUP(QUOTIENT($D13594,1),AUD!$A:$K,11,TRUE)=0,J13593,IFERROR(VLOOKUP(QUOTIENT($D13594,1),EUR!$A:$B,2,TRUE),J13593)),
J13593)</f>
        <v>-0.35743000000000003</v>
      </c>
      <c r="K13594" s="92">
        <f>IF(MOD($D13594,1)&gt;(11+55/60)/24,
IF(VLOOKUP(QUOTIENT($D13594,1),AUD!$A:$K,11,TRUE)=0,K13593,IFERROR(VLOOKUP(QUOTIENT($D13594,1),JPY!$A:$B,2,TRUE),K13593)),
K13593)</f>
        <v>-5.8169999999999999E-2</v>
      </c>
      <c r="L13594" s="92">
        <f>IF(MOD($E13594,1)&gt;(11+55/60)/24,
IF(VLOOKUP(QUOTIENT($E13594,1),AUD!$A:$K,11,TRUE)=0,L13593,IFERROR(VLOOKUP(QUOTIENT($E13594,1),CAD!$A:$B,2,TRUE)*1,L13593)),
L13593)</f>
        <v>1.94</v>
      </c>
    </row>
    <row r="13595" spans="1:12">
      <c r="A13595" s="94">
        <v>43375.625</v>
      </c>
      <c r="B13595" s="94">
        <f>A13595+Timezone!$C$2/24+VLOOKUP(A13595,Timezone!$K:$L,2,TRUE)/24</f>
        <v>43376.041666666664</v>
      </c>
      <c r="C13595" s="94">
        <f>$A13595+Timezone!$C$3/24+VLOOKUP($A13595,Timezone!$M:$N,2,TRUE)/24</f>
        <v>43376.166666666664</v>
      </c>
      <c r="D13595" s="94">
        <f>$A13595+Timezone!$C$4/24+VLOOKUP($A13595,Timezone!$O:$P,2,TRUE)/24</f>
        <v>43375.666666666664</v>
      </c>
      <c r="E13595" s="94">
        <f>$A13595+Timezone!$C$5/24+VLOOKUP($A13595,Timezone!$Q:$R,2,TRUE)/24</f>
        <v>43375.458333333336</v>
      </c>
      <c r="F13595" s="92">
        <f>IF(MOD($B13595,1)&gt;10.5/24,
IF(VLOOKUP(QUOTIENT($B13595,1),AUD!$A:$K,11,TRUE)=0,F13594,VLOOKUP(QUOTIENT($B13595,1),AUD!$A:$K,11,TRUE)),
F13594)</f>
        <v>1.9161000000000001</v>
      </c>
      <c r="G13595" s="92">
        <f>IF(MOD($C13595,1)&gt;10.5/24,
IF(VLOOKUP(QUOTIENT($C13595,1),AUD!$A:$K,11,TRUE)=0,G13594,VLOOKUP(QUOTIENT($C13595,1),NZD!$A:$F,6,TRUE)),
G13594)</f>
        <v>1.9</v>
      </c>
      <c r="H13595" s="92">
        <f>IF(MOD($D13595,1)&gt;(11+55/60)/24,
IF(VLOOKUP(QUOTIENT($D13595,1),AUD!$A:$K,11,TRUE)=0,H13594,IFERROR(VLOOKUP(QUOTIENT($D13595,1),USD!$A:$B,2,TRUE),H13594)),
H13594)</f>
        <v>2.4075000000000002</v>
      </c>
      <c r="I13595" s="92">
        <f>IF(MOD($D13595,1)&gt;(11+55/60)/24,
IF(VLOOKUP(QUOTIENT($D13595,1),AUD!$A:$K,11,TRUE)=0,I13594,IFERROR(VLOOKUP(QUOTIENT($D13595,1),GBP!$A:$B,2,TRUE),I13594)),
I13594)</f>
        <v>0.80137999999999998</v>
      </c>
      <c r="J13595" s="92">
        <f>IF(MOD($D13595,1)&gt;(11+55/60)/24,
IF(VLOOKUP(QUOTIENT($D13595,1),AUD!$A:$K,11,TRUE)=0,J13594,IFERROR(VLOOKUP(QUOTIENT($D13595,1),EUR!$A:$B,2,TRUE),J13594)),
J13594)</f>
        <v>-0.35743000000000003</v>
      </c>
      <c r="K13595" s="92">
        <f>IF(MOD($D13595,1)&gt;(11+55/60)/24,
IF(VLOOKUP(QUOTIENT($D13595,1),AUD!$A:$K,11,TRUE)=0,K13594,IFERROR(VLOOKUP(QUOTIENT($D13595,1),JPY!$A:$B,2,TRUE),K13594)),
K13594)</f>
        <v>-5.8169999999999999E-2</v>
      </c>
      <c r="L13595" s="92">
        <f>IF(MOD($E13595,1)&gt;(11+55/60)/24,
IF(VLOOKUP(QUOTIENT($E13595,1),AUD!$A:$K,11,TRUE)=0,L13594,IFERROR(VLOOKUP(QUOTIENT($E13595,1),CAD!$A:$B,2,TRUE)*1,L13594)),
L13594)</f>
        <v>1.94</v>
      </c>
    </row>
    <row r="13596" spans="1:12">
      <c r="A13596" s="94">
        <v>43375.708333333336</v>
      </c>
      <c r="B13596" s="94">
        <f>A13596+Timezone!$C$2/24+VLOOKUP(A13596,Timezone!$K:$L,2,TRUE)/24</f>
        <v>43376.125</v>
      </c>
      <c r="C13596" s="94">
        <f>$A13596+Timezone!$C$3/24+VLOOKUP($A13596,Timezone!$M:$N,2,TRUE)/24</f>
        <v>43376.25</v>
      </c>
      <c r="D13596" s="94">
        <f>$A13596+Timezone!$C$4/24+VLOOKUP($A13596,Timezone!$O:$P,2,TRUE)/24</f>
        <v>43375.75</v>
      </c>
      <c r="E13596" s="94">
        <f>$A13596+Timezone!$C$5/24+VLOOKUP($A13596,Timezone!$Q:$R,2,TRUE)/24</f>
        <v>43375.541666666672</v>
      </c>
      <c r="F13596" s="92">
        <f>IF(MOD($B13596,1)&gt;10.5/24,
IF(VLOOKUP(QUOTIENT($B13596,1),AUD!$A:$K,11,TRUE)=0,F13595,VLOOKUP(QUOTIENT($B13596,1),AUD!$A:$K,11,TRUE)),
F13595)</f>
        <v>1.9161000000000001</v>
      </c>
      <c r="G13596" s="92">
        <f>IF(MOD($C13596,1)&gt;10.5/24,
IF(VLOOKUP(QUOTIENT($C13596,1),AUD!$A:$K,11,TRUE)=0,G13595,VLOOKUP(QUOTIENT($C13596,1),NZD!$A:$F,6,TRUE)),
G13595)</f>
        <v>1.9</v>
      </c>
      <c r="H13596" s="92">
        <f>IF(MOD($D13596,1)&gt;(11+55/60)/24,
IF(VLOOKUP(QUOTIENT($D13596,1),AUD!$A:$K,11,TRUE)=0,H13595,IFERROR(VLOOKUP(QUOTIENT($D13596,1),USD!$A:$B,2,TRUE),H13595)),
H13595)</f>
        <v>2.4075000000000002</v>
      </c>
      <c r="I13596" s="92">
        <f>IF(MOD($D13596,1)&gt;(11+55/60)/24,
IF(VLOOKUP(QUOTIENT($D13596,1),AUD!$A:$K,11,TRUE)=0,I13595,IFERROR(VLOOKUP(QUOTIENT($D13596,1),GBP!$A:$B,2,TRUE),I13595)),
I13595)</f>
        <v>0.80137999999999998</v>
      </c>
      <c r="J13596" s="92">
        <f>IF(MOD($D13596,1)&gt;(11+55/60)/24,
IF(VLOOKUP(QUOTIENT($D13596,1),AUD!$A:$K,11,TRUE)=0,J13595,IFERROR(VLOOKUP(QUOTIENT($D13596,1),EUR!$A:$B,2,TRUE),J13595)),
J13595)</f>
        <v>-0.35743000000000003</v>
      </c>
      <c r="K13596" s="92">
        <f>IF(MOD($D13596,1)&gt;(11+55/60)/24,
IF(VLOOKUP(QUOTIENT($D13596,1),AUD!$A:$K,11,TRUE)=0,K13595,IFERROR(VLOOKUP(QUOTIENT($D13596,1),JPY!$A:$B,2,TRUE),K13595)),
K13595)</f>
        <v>-5.8169999999999999E-2</v>
      </c>
      <c r="L13596" s="92">
        <f>IF(MOD($E13596,1)&gt;(11+55/60)/24,
IF(VLOOKUP(QUOTIENT($E13596,1),AUD!$A:$K,11,TRUE)=0,L13595,IFERROR(VLOOKUP(QUOTIENT($E13596,1),CAD!$A:$B,2,TRUE)*1,L13595)),
L13595)</f>
        <v>1.97</v>
      </c>
    </row>
    <row r="13597" spans="1:12">
      <c r="A13597" s="94">
        <v>43375.791666666664</v>
      </c>
      <c r="B13597" s="94">
        <f>A13597+Timezone!$C$2/24+VLOOKUP(A13597,Timezone!$K:$L,2,TRUE)/24</f>
        <v>43376.208333333328</v>
      </c>
      <c r="C13597" s="94">
        <f>$A13597+Timezone!$C$3/24+VLOOKUP($A13597,Timezone!$M:$N,2,TRUE)/24</f>
        <v>43376.333333333328</v>
      </c>
      <c r="D13597" s="94">
        <f>$A13597+Timezone!$C$4/24+VLOOKUP($A13597,Timezone!$O:$P,2,TRUE)/24</f>
        <v>43375.833333333328</v>
      </c>
      <c r="E13597" s="94">
        <f>$A13597+Timezone!$C$5/24+VLOOKUP($A13597,Timezone!$Q:$R,2,TRUE)/24</f>
        <v>43375.625</v>
      </c>
      <c r="F13597" s="92">
        <f>IF(MOD($B13597,1)&gt;10.5/24,
IF(VLOOKUP(QUOTIENT($B13597,1),AUD!$A:$K,11,TRUE)=0,F13596,VLOOKUP(QUOTIENT($B13597,1),AUD!$A:$K,11,TRUE)),
F13596)</f>
        <v>1.9161000000000001</v>
      </c>
      <c r="G13597" s="92">
        <f>IF(MOD($C13597,1)&gt;10.5/24,
IF(VLOOKUP(QUOTIENT($C13597,1),AUD!$A:$K,11,TRUE)=0,G13596,VLOOKUP(QUOTIENT($C13597,1),NZD!$A:$F,6,TRUE)),
G13596)</f>
        <v>1.9</v>
      </c>
      <c r="H13597" s="92">
        <f>IF(MOD($D13597,1)&gt;(11+55/60)/24,
IF(VLOOKUP(QUOTIENT($D13597,1),AUD!$A:$K,11,TRUE)=0,H13596,IFERROR(VLOOKUP(QUOTIENT($D13597,1),USD!$A:$B,2,TRUE),H13596)),
H13596)</f>
        <v>2.4075000000000002</v>
      </c>
      <c r="I13597" s="92">
        <f>IF(MOD($D13597,1)&gt;(11+55/60)/24,
IF(VLOOKUP(QUOTIENT($D13597,1),AUD!$A:$K,11,TRUE)=0,I13596,IFERROR(VLOOKUP(QUOTIENT($D13597,1),GBP!$A:$B,2,TRUE),I13596)),
I13596)</f>
        <v>0.80137999999999998</v>
      </c>
      <c r="J13597" s="92">
        <f>IF(MOD($D13597,1)&gt;(11+55/60)/24,
IF(VLOOKUP(QUOTIENT($D13597,1),AUD!$A:$K,11,TRUE)=0,J13596,IFERROR(VLOOKUP(QUOTIENT($D13597,1),EUR!$A:$B,2,TRUE),J13596)),
J13596)</f>
        <v>-0.35743000000000003</v>
      </c>
      <c r="K13597" s="92">
        <f>IF(MOD($D13597,1)&gt;(11+55/60)/24,
IF(VLOOKUP(QUOTIENT($D13597,1),AUD!$A:$K,11,TRUE)=0,K13596,IFERROR(VLOOKUP(QUOTIENT($D13597,1),JPY!$A:$B,2,TRUE),K13596)),
K13596)</f>
        <v>-5.8169999999999999E-2</v>
      </c>
      <c r="L13597" s="92">
        <f>IF(MOD($E13597,1)&gt;(11+55/60)/24,
IF(VLOOKUP(QUOTIENT($E13597,1),AUD!$A:$K,11,TRUE)=0,L13596,IFERROR(VLOOKUP(QUOTIENT($E13597,1),CAD!$A:$B,2,TRUE)*1,L13596)),
L13596)</f>
        <v>1.97</v>
      </c>
    </row>
    <row r="13598" spans="1:12">
      <c r="A13598" s="94">
        <v>43375.875</v>
      </c>
      <c r="B13598" s="94">
        <f>A13598+Timezone!$C$2/24+VLOOKUP(A13598,Timezone!$K:$L,2,TRUE)/24</f>
        <v>43376.291666666664</v>
      </c>
      <c r="C13598" s="94">
        <f>$A13598+Timezone!$C$3/24+VLOOKUP($A13598,Timezone!$M:$N,2,TRUE)/24</f>
        <v>43376.416666666664</v>
      </c>
      <c r="D13598" s="94">
        <f>$A13598+Timezone!$C$4/24+VLOOKUP($A13598,Timezone!$O:$P,2,TRUE)/24</f>
        <v>43375.916666666664</v>
      </c>
      <c r="E13598" s="94">
        <f>$A13598+Timezone!$C$5/24+VLOOKUP($A13598,Timezone!$Q:$R,2,TRUE)/24</f>
        <v>43375.708333333336</v>
      </c>
      <c r="F13598" s="92">
        <f>IF(MOD($B13598,1)&gt;10.5/24,
IF(VLOOKUP(QUOTIENT($B13598,1),AUD!$A:$K,11,TRUE)=0,F13597,VLOOKUP(QUOTIENT($B13598,1),AUD!$A:$K,11,TRUE)),
F13597)</f>
        <v>1.9161000000000001</v>
      </c>
      <c r="G13598" s="92">
        <f>IF(MOD($C13598,1)&gt;10.5/24,
IF(VLOOKUP(QUOTIENT($C13598,1),AUD!$A:$K,11,TRUE)=0,G13597,VLOOKUP(QUOTIENT($C13598,1),NZD!$A:$F,6,TRUE)),
G13597)</f>
        <v>1.9</v>
      </c>
      <c r="H13598" s="92">
        <f>IF(MOD($D13598,1)&gt;(11+55/60)/24,
IF(VLOOKUP(QUOTIENT($D13598,1),AUD!$A:$K,11,TRUE)=0,H13597,IFERROR(VLOOKUP(QUOTIENT($D13598,1),USD!$A:$B,2,TRUE),H13597)),
H13597)</f>
        <v>2.4075000000000002</v>
      </c>
      <c r="I13598" s="92">
        <f>IF(MOD($D13598,1)&gt;(11+55/60)/24,
IF(VLOOKUP(QUOTIENT($D13598,1),AUD!$A:$K,11,TRUE)=0,I13597,IFERROR(VLOOKUP(QUOTIENT($D13598,1),GBP!$A:$B,2,TRUE),I13597)),
I13597)</f>
        <v>0.80137999999999998</v>
      </c>
      <c r="J13598" s="92">
        <f>IF(MOD($D13598,1)&gt;(11+55/60)/24,
IF(VLOOKUP(QUOTIENT($D13598,1),AUD!$A:$K,11,TRUE)=0,J13597,IFERROR(VLOOKUP(QUOTIENT($D13598,1),EUR!$A:$B,2,TRUE),J13597)),
J13597)</f>
        <v>-0.35743000000000003</v>
      </c>
      <c r="K13598" s="92">
        <f>IF(MOD($D13598,1)&gt;(11+55/60)/24,
IF(VLOOKUP(QUOTIENT($D13598,1),AUD!$A:$K,11,TRUE)=0,K13597,IFERROR(VLOOKUP(QUOTIENT($D13598,1),JPY!$A:$B,2,TRUE),K13597)),
K13597)</f>
        <v>-5.8169999999999999E-2</v>
      </c>
      <c r="L13598" s="92">
        <f>IF(MOD($E13598,1)&gt;(11+55/60)/24,
IF(VLOOKUP(QUOTIENT($E13598,1),AUD!$A:$K,11,TRUE)=0,L13597,IFERROR(VLOOKUP(QUOTIENT($E13598,1),CAD!$A:$B,2,TRUE)*1,L13597)),
L13597)</f>
        <v>1.97</v>
      </c>
    </row>
    <row r="13599" spans="1:12">
      <c r="A13599" s="94">
        <v>43375.958333333336</v>
      </c>
      <c r="B13599" s="94">
        <f>A13599+Timezone!$C$2/24+VLOOKUP(A13599,Timezone!$K:$L,2,TRUE)/24</f>
        <v>43376.375</v>
      </c>
      <c r="C13599" s="94">
        <f>$A13599+Timezone!$C$3/24+VLOOKUP($A13599,Timezone!$M:$N,2,TRUE)/24</f>
        <v>43376.5</v>
      </c>
      <c r="D13599" s="94">
        <f>$A13599+Timezone!$C$4/24+VLOOKUP($A13599,Timezone!$O:$P,2,TRUE)/24</f>
        <v>43376</v>
      </c>
      <c r="E13599" s="94">
        <f>$A13599+Timezone!$C$5/24+VLOOKUP($A13599,Timezone!$Q:$R,2,TRUE)/24</f>
        <v>43375.791666666672</v>
      </c>
      <c r="F13599" s="92">
        <f>IF(MOD($B13599,1)&gt;10.5/24,
IF(VLOOKUP(QUOTIENT($B13599,1),AUD!$A:$K,11,TRUE)=0,F13598,VLOOKUP(QUOTIENT($B13599,1),AUD!$A:$K,11,TRUE)),
F13598)</f>
        <v>1.9161000000000001</v>
      </c>
      <c r="G13599" s="92">
        <f>IF(MOD($C13599,1)&gt;10.5/24,
IF(VLOOKUP(QUOTIENT($C13599,1),AUD!$A:$K,11,TRUE)=0,G13598,VLOOKUP(QUOTIENT($C13599,1),NZD!$A:$F,6,TRUE)),
G13598)</f>
        <v>1.9</v>
      </c>
      <c r="H13599" s="92">
        <f>IF(MOD($D13599,1)&gt;(11+55/60)/24,
IF(VLOOKUP(QUOTIENT($D13599,1),AUD!$A:$K,11,TRUE)=0,H13598,IFERROR(VLOOKUP(QUOTIENT($D13599,1),USD!$A:$B,2,TRUE),H13598)),
H13598)</f>
        <v>2.4075000000000002</v>
      </c>
      <c r="I13599" s="92">
        <f>IF(MOD($D13599,1)&gt;(11+55/60)/24,
IF(VLOOKUP(QUOTIENT($D13599,1),AUD!$A:$K,11,TRUE)=0,I13598,IFERROR(VLOOKUP(QUOTIENT($D13599,1),GBP!$A:$B,2,TRUE),I13598)),
I13598)</f>
        <v>0.80137999999999998</v>
      </c>
      <c r="J13599" s="92">
        <f>IF(MOD($D13599,1)&gt;(11+55/60)/24,
IF(VLOOKUP(QUOTIENT($D13599,1),AUD!$A:$K,11,TRUE)=0,J13598,IFERROR(VLOOKUP(QUOTIENT($D13599,1),EUR!$A:$B,2,TRUE),J13598)),
J13598)</f>
        <v>-0.35743000000000003</v>
      </c>
      <c r="K13599" s="92">
        <f>IF(MOD($D13599,1)&gt;(11+55/60)/24,
IF(VLOOKUP(QUOTIENT($D13599,1),AUD!$A:$K,11,TRUE)=0,K13598,IFERROR(VLOOKUP(QUOTIENT($D13599,1),JPY!$A:$B,2,TRUE),K13598)),
K13598)</f>
        <v>-5.8169999999999999E-2</v>
      </c>
      <c r="L13599" s="92">
        <f>IF(MOD($E13599,1)&gt;(11+55/60)/24,
IF(VLOOKUP(QUOTIENT($E13599,1),AUD!$A:$K,11,TRUE)=0,L13598,IFERROR(VLOOKUP(QUOTIENT($E13599,1),CAD!$A:$B,2,TRUE)*1,L13598)),
L13598)</f>
        <v>1.97</v>
      </c>
    </row>
    <row r="13600" spans="1:12">
      <c r="A13600" s="94">
        <v>43376.041666666664</v>
      </c>
      <c r="B13600" s="94">
        <f>A13600+Timezone!$C$2/24+VLOOKUP(A13600,Timezone!$K:$L,2,TRUE)/24</f>
        <v>43376.458333333328</v>
      </c>
      <c r="C13600" s="94">
        <f>$A13600+Timezone!$C$3/24+VLOOKUP($A13600,Timezone!$M:$N,2,TRUE)/24</f>
        <v>43376.583333333328</v>
      </c>
      <c r="D13600" s="94">
        <f>$A13600+Timezone!$C$4/24+VLOOKUP($A13600,Timezone!$O:$P,2,TRUE)/24</f>
        <v>43376.083333333328</v>
      </c>
      <c r="E13600" s="94">
        <f>$A13600+Timezone!$C$5/24+VLOOKUP($A13600,Timezone!$Q:$R,2,TRUE)/24</f>
        <v>43375.875</v>
      </c>
      <c r="F13600" s="92">
        <f>IF(MOD($B13600,1)&gt;10.5/24,
IF(VLOOKUP(QUOTIENT($B13600,1),AUD!$A:$K,11,TRUE)=0,F13599,VLOOKUP(QUOTIENT($B13600,1),AUD!$A:$K,11,TRUE)),
F13599)</f>
        <v>1.9350000000000001</v>
      </c>
      <c r="G13600" s="92">
        <f>IF(MOD($C13600,1)&gt;10.5/24,
IF(VLOOKUP(QUOTIENT($C13600,1),AUD!$A:$K,11,TRUE)=0,G13599,VLOOKUP(QUOTIENT($C13600,1),NZD!$A:$F,6,TRUE)),
G13599)</f>
        <v>1.9</v>
      </c>
      <c r="H13600" s="92">
        <f>IF(MOD($D13600,1)&gt;(11+55/60)/24,
IF(VLOOKUP(QUOTIENT($D13600,1),AUD!$A:$K,11,TRUE)=0,H13599,IFERROR(VLOOKUP(QUOTIENT($D13600,1),USD!$A:$B,2,TRUE),H13599)),
H13599)</f>
        <v>2.4075000000000002</v>
      </c>
      <c r="I13600" s="92">
        <f>IF(MOD($D13600,1)&gt;(11+55/60)/24,
IF(VLOOKUP(QUOTIENT($D13600,1),AUD!$A:$K,11,TRUE)=0,I13599,IFERROR(VLOOKUP(QUOTIENT($D13600,1),GBP!$A:$B,2,TRUE),I13599)),
I13599)</f>
        <v>0.80137999999999998</v>
      </c>
      <c r="J13600" s="92">
        <f>IF(MOD($D13600,1)&gt;(11+55/60)/24,
IF(VLOOKUP(QUOTIENT($D13600,1),AUD!$A:$K,11,TRUE)=0,J13599,IFERROR(VLOOKUP(QUOTIENT($D13600,1),EUR!$A:$B,2,TRUE),J13599)),
J13599)</f>
        <v>-0.35743000000000003</v>
      </c>
      <c r="K13600" s="92">
        <f>IF(MOD($D13600,1)&gt;(11+55/60)/24,
IF(VLOOKUP(QUOTIENT($D13600,1),AUD!$A:$K,11,TRUE)=0,K13599,IFERROR(VLOOKUP(QUOTIENT($D13600,1),JPY!$A:$B,2,TRUE),K13599)),
K13599)</f>
        <v>-5.8169999999999999E-2</v>
      </c>
      <c r="L13600" s="92">
        <f>IF(MOD($E13600,1)&gt;(11+55/60)/24,
IF(VLOOKUP(QUOTIENT($E13600,1),AUD!$A:$K,11,TRUE)=0,L13599,IFERROR(VLOOKUP(QUOTIENT($E13600,1),CAD!$A:$B,2,TRUE)*1,L13599)),
L13599)</f>
        <v>1.97</v>
      </c>
    </row>
    <row r="13601" spans="1:12">
      <c r="A13601" s="94">
        <v>43376.125</v>
      </c>
      <c r="B13601" s="94">
        <f>A13601+Timezone!$C$2/24+VLOOKUP(A13601,Timezone!$K:$L,2,TRUE)/24</f>
        <v>43376.541666666664</v>
      </c>
      <c r="C13601" s="94">
        <f>$A13601+Timezone!$C$3/24+VLOOKUP($A13601,Timezone!$M:$N,2,TRUE)/24</f>
        <v>43376.666666666664</v>
      </c>
      <c r="D13601" s="94">
        <f>$A13601+Timezone!$C$4/24+VLOOKUP($A13601,Timezone!$O:$P,2,TRUE)/24</f>
        <v>43376.166666666664</v>
      </c>
      <c r="E13601" s="94">
        <f>$A13601+Timezone!$C$5/24+VLOOKUP($A13601,Timezone!$Q:$R,2,TRUE)/24</f>
        <v>43375.958333333336</v>
      </c>
      <c r="F13601" s="92">
        <f>IF(MOD($B13601,1)&gt;10.5/24,
IF(VLOOKUP(QUOTIENT($B13601,1),AUD!$A:$K,11,TRUE)=0,F13600,VLOOKUP(QUOTIENT($B13601,1),AUD!$A:$K,11,TRUE)),
F13600)</f>
        <v>1.9350000000000001</v>
      </c>
      <c r="G13601" s="92">
        <f>IF(MOD($C13601,1)&gt;10.5/24,
IF(VLOOKUP(QUOTIENT($C13601,1),AUD!$A:$K,11,TRUE)=0,G13600,VLOOKUP(QUOTIENT($C13601,1),NZD!$A:$F,6,TRUE)),
G13600)</f>
        <v>1.9</v>
      </c>
      <c r="H13601" s="92">
        <f>IF(MOD($D13601,1)&gt;(11+55/60)/24,
IF(VLOOKUP(QUOTIENT($D13601,1),AUD!$A:$K,11,TRUE)=0,H13600,IFERROR(VLOOKUP(QUOTIENT($D13601,1),USD!$A:$B,2,TRUE),H13600)),
H13600)</f>
        <v>2.4075000000000002</v>
      </c>
      <c r="I13601" s="92">
        <f>IF(MOD($D13601,1)&gt;(11+55/60)/24,
IF(VLOOKUP(QUOTIENT($D13601,1),AUD!$A:$K,11,TRUE)=0,I13600,IFERROR(VLOOKUP(QUOTIENT($D13601,1),GBP!$A:$B,2,TRUE),I13600)),
I13600)</f>
        <v>0.80137999999999998</v>
      </c>
      <c r="J13601" s="92">
        <f>IF(MOD($D13601,1)&gt;(11+55/60)/24,
IF(VLOOKUP(QUOTIENT($D13601,1),AUD!$A:$K,11,TRUE)=0,J13600,IFERROR(VLOOKUP(QUOTIENT($D13601,1),EUR!$A:$B,2,TRUE),J13600)),
J13600)</f>
        <v>-0.35743000000000003</v>
      </c>
      <c r="K13601" s="92">
        <f>IF(MOD($D13601,1)&gt;(11+55/60)/24,
IF(VLOOKUP(QUOTIENT($D13601,1),AUD!$A:$K,11,TRUE)=0,K13600,IFERROR(VLOOKUP(QUOTIENT($D13601,1),JPY!$A:$B,2,TRUE),K13600)),
K13600)</f>
        <v>-5.8169999999999999E-2</v>
      </c>
      <c r="L13601" s="92">
        <f>IF(MOD($E13601,1)&gt;(11+55/60)/24,
IF(VLOOKUP(QUOTIENT($E13601,1),AUD!$A:$K,11,TRUE)=0,L13600,IFERROR(VLOOKUP(QUOTIENT($E13601,1),CAD!$A:$B,2,TRUE)*1,L13600)),
L13600)</f>
        <v>1.97</v>
      </c>
    </row>
    <row r="13602" spans="1:12">
      <c r="A13602" s="94">
        <v>43376.208333333336</v>
      </c>
      <c r="B13602" s="94">
        <f>A13602+Timezone!$C$2/24+VLOOKUP(A13602,Timezone!$K:$L,2,TRUE)/24</f>
        <v>43376.625</v>
      </c>
      <c r="C13602" s="94">
        <f>$A13602+Timezone!$C$3/24+VLOOKUP($A13602,Timezone!$M:$N,2,TRUE)/24</f>
        <v>43376.75</v>
      </c>
      <c r="D13602" s="94">
        <f>$A13602+Timezone!$C$4/24+VLOOKUP($A13602,Timezone!$O:$P,2,TRUE)/24</f>
        <v>43376.25</v>
      </c>
      <c r="E13602" s="94">
        <f>$A13602+Timezone!$C$5/24+VLOOKUP($A13602,Timezone!$Q:$R,2,TRUE)/24</f>
        <v>43376.041666666672</v>
      </c>
      <c r="F13602" s="92">
        <f>IF(MOD($B13602,1)&gt;10.5/24,
IF(VLOOKUP(QUOTIENT($B13602,1),AUD!$A:$K,11,TRUE)=0,F13601,VLOOKUP(QUOTIENT($B13602,1),AUD!$A:$K,11,TRUE)),
F13601)</f>
        <v>1.9350000000000001</v>
      </c>
      <c r="G13602" s="92">
        <f>IF(MOD($C13602,1)&gt;10.5/24,
IF(VLOOKUP(QUOTIENT($C13602,1),AUD!$A:$K,11,TRUE)=0,G13601,VLOOKUP(QUOTIENT($C13602,1),NZD!$A:$F,6,TRUE)),
G13601)</f>
        <v>1.9</v>
      </c>
      <c r="H13602" s="92">
        <f>IF(MOD($D13602,1)&gt;(11+55/60)/24,
IF(VLOOKUP(QUOTIENT($D13602,1),AUD!$A:$K,11,TRUE)=0,H13601,IFERROR(VLOOKUP(QUOTIENT($D13602,1),USD!$A:$B,2,TRUE),H13601)),
H13601)</f>
        <v>2.4075000000000002</v>
      </c>
      <c r="I13602" s="92">
        <f>IF(MOD($D13602,1)&gt;(11+55/60)/24,
IF(VLOOKUP(QUOTIENT($D13602,1),AUD!$A:$K,11,TRUE)=0,I13601,IFERROR(VLOOKUP(QUOTIENT($D13602,1),GBP!$A:$B,2,TRUE),I13601)),
I13601)</f>
        <v>0.80137999999999998</v>
      </c>
      <c r="J13602" s="92">
        <f>IF(MOD($D13602,1)&gt;(11+55/60)/24,
IF(VLOOKUP(QUOTIENT($D13602,1),AUD!$A:$K,11,TRUE)=0,J13601,IFERROR(VLOOKUP(QUOTIENT($D13602,1),EUR!$A:$B,2,TRUE),J13601)),
J13601)</f>
        <v>-0.35743000000000003</v>
      </c>
      <c r="K13602" s="92">
        <f>IF(MOD($D13602,1)&gt;(11+55/60)/24,
IF(VLOOKUP(QUOTIENT($D13602,1),AUD!$A:$K,11,TRUE)=0,K13601,IFERROR(VLOOKUP(QUOTIENT($D13602,1),JPY!$A:$B,2,TRUE),K13601)),
K13601)</f>
        <v>-5.8169999999999999E-2</v>
      </c>
      <c r="L13602" s="92">
        <f>IF(MOD($E13602,1)&gt;(11+55/60)/24,
IF(VLOOKUP(QUOTIENT($E13602,1),AUD!$A:$K,11,TRUE)=0,L13601,IFERROR(VLOOKUP(QUOTIENT($E13602,1),CAD!$A:$B,2,TRUE)*1,L13601)),
L13601)</f>
        <v>1.97</v>
      </c>
    </row>
    <row r="13603" spans="1:12">
      <c r="A13603" s="94">
        <v>43376.291666666664</v>
      </c>
      <c r="B13603" s="94">
        <f>A13603+Timezone!$C$2/24+VLOOKUP(A13603,Timezone!$K:$L,2,TRUE)/24</f>
        <v>43376.708333333328</v>
      </c>
      <c r="C13603" s="94">
        <f>$A13603+Timezone!$C$3/24+VLOOKUP($A13603,Timezone!$M:$N,2,TRUE)/24</f>
        <v>43376.833333333328</v>
      </c>
      <c r="D13603" s="94">
        <f>$A13603+Timezone!$C$4/24+VLOOKUP($A13603,Timezone!$O:$P,2,TRUE)/24</f>
        <v>43376.333333333328</v>
      </c>
      <c r="E13603" s="94">
        <f>$A13603+Timezone!$C$5/24+VLOOKUP($A13603,Timezone!$Q:$R,2,TRUE)/24</f>
        <v>43376.125</v>
      </c>
      <c r="F13603" s="92">
        <f>IF(MOD($B13603,1)&gt;10.5/24,
IF(VLOOKUP(QUOTIENT($B13603,1),AUD!$A:$K,11,TRUE)=0,F13602,VLOOKUP(QUOTIENT($B13603,1),AUD!$A:$K,11,TRUE)),
F13602)</f>
        <v>1.9350000000000001</v>
      </c>
      <c r="G13603" s="92">
        <f>IF(MOD($C13603,1)&gt;10.5/24,
IF(VLOOKUP(QUOTIENT($C13603,1),AUD!$A:$K,11,TRUE)=0,G13602,VLOOKUP(QUOTIENT($C13603,1),NZD!$A:$F,6,TRUE)),
G13602)</f>
        <v>1.9</v>
      </c>
      <c r="H13603" s="92">
        <f>IF(MOD($D13603,1)&gt;(11+55/60)/24,
IF(VLOOKUP(QUOTIENT($D13603,1),AUD!$A:$K,11,TRUE)=0,H13602,IFERROR(VLOOKUP(QUOTIENT($D13603,1),USD!$A:$B,2,TRUE),H13602)),
H13602)</f>
        <v>2.4075000000000002</v>
      </c>
      <c r="I13603" s="92">
        <f>IF(MOD($D13603,1)&gt;(11+55/60)/24,
IF(VLOOKUP(QUOTIENT($D13603,1),AUD!$A:$K,11,TRUE)=0,I13602,IFERROR(VLOOKUP(QUOTIENT($D13603,1),GBP!$A:$B,2,TRUE),I13602)),
I13602)</f>
        <v>0.80137999999999998</v>
      </c>
      <c r="J13603" s="92">
        <f>IF(MOD($D13603,1)&gt;(11+55/60)/24,
IF(VLOOKUP(QUOTIENT($D13603,1),AUD!$A:$K,11,TRUE)=0,J13602,IFERROR(VLOOKUP(QUOTIENT($D13603,1),EUR!$A:$B,2,TRUE),J13602)),
J13602)</f>
        <v>-0.35743000000000003</v>
      </c>
      <c r="K13603" s="92">
        <f>IF(MOD($D13603,1)&gt;(11+55/60)/24,
IF(VLOOKUP(QUOTIENT($D13603,1),AUD!$A:$K,11,TRUE)=0,K13602,IFERROR(VLOOKUP(QUOTIENT($D13603,1),JPY!$A:$B,2,TRUE),K13602)),
K13602)</f>
        <v>-5.8169999999999999E-2</v>
      </c>
      <c r="L13603" s="92">
        <f>IF(MOD($E13603,1)&gt;(11+55/60)/24,
IF(VLOOKUP(QUOTIENT($E13603,1),AUD!$A:$K,11,TRUE)=0,L13602,IFERROR(VLOOKUP(QUOTIENT($E13603,1),CAD!$A:$B,2,TRUE)*1,L13602)),
L13602)</f>
        <v>1.97</v>
      </c>
    </row>
    <row r="13604" spans="1:12">
      <c r="A13604" s="94">
        <v>43376.375</v>
      </c>
      <c r="B13604" s="94">
        <f>A13604+Timezone!$C$2/24+VLOOKUP(A13604,Timezone!$K:$L,2,TRUE)/24</f>
        <v>43376.791666666664</v>
      </c>
      <c r="C13604" s="94">
        <f>$A13604+Timezone!$C$3/24+VLOOKUP($A13604,Timezone!$M:$N,2,TRUE)/24</f>
        <v>43376.916666666664</v>
      </c>
      <c r="D13604" s="94">
        <f>$A13604+Timezone!$C$4/24+VLOOKUP($A13604,Timezone!$O:$P,2,TRUE)/24</f>
        <v>43376.416666666664</v>
      </c>
      <c r="E13604" s="94">
        <f>$A13604+Timezone!$C$5/24+VLOOKUP($A13604,Timezone!$Q:$R,2,TRUE)/24</f>
        <v>43376.208333333336</v>
      </c>
      <c r="F13604" s="92">
        <f>IF(MOD($B13604,1)&gt;10.5/24,
IF(VLOOKUP(QUOTIENT($B13604,1),AUD!$A:$K,11,TRUE)=0,F13603,VLOOKUP(QUOTIENT($B13604,1),AUD!$A:$K,11,TRUE)),
F13603)</f>
        <v>1.9350000000000001</v>
      </c>
      <c r="G13604" s="92">
        <f>IF(MOD($C13604,1)&gt;10.5/24,
IF(VLOOKUP(QUOTIENT($C13604,1),AUD!$A:$K,11,TRUE)=0,G13603,VLOOKUP(QUOTIENT($C13604,1),NZD!$A:$F,6,TRUE)),
G13603)</f>
        <v>1.9</v>
      </c>
      <c r="H13604" s="92">
        <f>IF(MOD($D13604,1)&gt;(11+55/60)/24,
IF(VLOOKUP(QUOTIENT($D13604,1),AUD!$A:$K,11,TRUE)=0,H13603,IFERROR(VLOOKUP(QUOTIENT($D13604,1),USD!$A:$B,2,TRUE),H13603)),
H13603)</f>
        <v>2.4075000000000002</v>
      </c>
      <c r="I13604" s="92">
        <f>IF(MOD($D13604,1)&gt;(11+55/60)/24,
IF(VLOOKUP(QUOTIENT($D13604,1),AUD!$A:$K,11,TRUE)=0,I13603,IFERROR(VLOOKUP(QUOTIENT($D13604,1),GBP!$A:$B,2,TRUE),I13603)),
I13603)</f>
        <v>0.80137999999999998</v>
      </c>
      <c r="J13604" s="92">
        <f>IF(MOD($D13604,1)&gt;(11+55/60)/24,
IF(VLOOKUP(QUOTIENT($D13604,1),AUD!$A:$K,11,TRUE)=0,J13603,IFERROR(VLOOKUP(QUOTIENT($D13604,1),EUR!$A:$B,2,TRUE),J13603)),
J13603)</f>
        <v>-0.35743000000000003</v>
      </c>
      <c r="K13604" s="92">
        <f>IF(MOD($D13604,1)&gt;(11+55/60)/24,
IF(VLOOKUP(QUOTIENT($D13604,1),AUD!$A:$K,11,TRUE)=0,K13603,IFERROR(VLOOKUP(QUOTIENT($D13604,1),JPY!$A:$B,2,TRUE),K13603)),
K13603)</f>
        <v>-5.8169999999999999E-2</v>
      </c>
      <c r="L13604" s="92">
        <f>IF(MOD($E13604,1)&gt;(11+55/60)/24,
IF(VLOOKUP(QUOTIENT($E13604,1),AUD!$A:$K,11,TRUE)=0,L13603,IFERROR(VLOOKUP(QUOTIENT($E13604,1),CAD!$A:$B,2,TRUE)*1,L13603)),
L13603)</f>
        <v>1.97</v>
      </c>
    </row>
    <row r="13605" spans="1:12">
      <c r="A13605" s="94">
        <v>43376.458333333336</v>
      </c>
      <c r="B13605" s="94">
        <f>A13605+Timezone!$C$2/24+VLOOKUP(A13605,Timezone!$K:$L,2,TRUE)/24</f>
        <v>43376.875</v>
      </c>
      <c r="C13605" s="94">
        <f>$A13605+Timezone!$C$3/24+VLOOKUP($A13605,Timezone!$M:$N,2,TRUE)/24</f>
        <v>43377</v>
      </c>
      <c r="D13605" s="94">
        <f>$A13605+Timezone!$C$4/24+VLOOKUP($A13605,Timezone!$O:$P,2,TRUE)/24</f>
        <v>43376.5</v>
      </c>
      <c r="E13605" s="94">
        <f>$A13605+Timezone!$C$5/24+VLOOKUP($A13605,Timezone!$Q:$R,2,TRUE)/24</f>
        <v>43376.291666666672</v>
      </c>
      <c r="F13605" s="92">
        <f>IF(MOD($B13605,1)&gt;10.5/24,
IF(VLOOKUP(QUOTIENT($B13605,1),AUD!$A:$K,11,TRUE)=0,F13604,VLOOKUP(QUOTIENT($B13605,1),AUD!$A:$K,11,TRUE)),
F13604)</f>
        <v>1.9350000000000001</v>
      </c>
      <c r="G13605" s="92">
        <f>IF(MOD($C13605,1)&gt;10.5/24,
IF(VLOOKUP(QUOTIENT($C13605,1),AUD!$A:$K,11,TRUE)=0,G13604,VLOOKUP(QUOTIENT($C13605,1),NZD!$A:$F,6,TRUE)),
G13604)</f>
        <v>1.9</v>
      </c>
      <c r="H13605" s="92">
        <f>IF(MOD($D13605,1)&gt;(11+55/60)/24,
IF(VLOOKUP(QUOTIENT($D13605,1),AUD!$A:$K,11,TRUE)=0,H13604,IFERROR(VLOOKUP(QUOTIENT($D13605,1),USD!$A:$B,2,TRUE),H13604)),
H13604)</f>
        <v>2.4082499999999998</v>
      </c>
      <c r="I13605" s="92">
        <f>IF(MOD($D13605,1)&gt;(11+55/60)/24,
IF(VLOOKUP(QUOTIENT($D13605,1),AUD!$A:$K,11,TRUE)=0,I13604,IFERROR(VLOOKUP(QUOTIENT($D13605,1),GBP!$A:$B,2,TRUE),I13604)),
I13604)</f>
        <v>0.79674999999999996</v>
      </c>
      <c r="J13605" s="92">
        <f>IF(MOD($D13605,1)&gt;(11+55/60)/24,
IF(VLOOKUP(QUOTIENT($D13605,1),AUD!$A:$K,11,TRUE)=0,J13604,IFERROR(VLOOKUP(QUOTIENT($D13605,1),EUR!$A:$B,2,TRUE),J13604)),
J13604)</f>
        <v>-0.35186000000000001</v>
      </c>
      <c r="K13605" s="92">
        <f>IF(MOD($D13605,1)&gt;(11+55/60)/24,
IF(VLOOKUP(QUOTIENT($D13605,1),AUD!$A:$K,11,TRUE)=0,K13604,IFERROR(VLOOKUP(QUOTIENT($D13605,1),JPY!$A:$B,2,TRUE),K13604)),
K13604)</f>
        <v>-6.5500000000000003E-2</v>
      </c>
      <c r="L13605" s="92">
        <f>IF(MOD($E13605,1)&gt;(11+55/60)/24,
IF(VLOOKUP(QUOTIENT($E13605,1),AUD!$A:$K,11,TRUE)=0,L13604,IFERROR(VLOOKUP(QUOTIENT($E13605,1),CAD!$A:$B,2,TRUE)*1,L13604)),
L13604)</f>
        <v>1.97</v>
      </c>
    </row>
    <row r="13606" spans="1:12">
      <c r="A13606" s="94">
        <v>43376.541666666664</v>
      </c>
      <c r="B13606" s="94">
        <f>A13606+Timezone!$C$2/24+VLOOKUP(A13606,Timezone!$K:$L,2,TRUE)/24</f>
        <v>43376.958333333328</v>
      </c>
      <c r="C13606" s="94">
        <f>$A13606+Timezone!$C$3/24+VLOOKUP($A13606,Timezone!$M:$N,2,TRUE)/24</f>
        <v>43377.083333333328</v>
      </c>
      <c r="D13606" s="94">
        <f>$A13606+Timezone!$C$4/24+VLOOKUP($A13606,Timezone!$O:$P,2,TRUE)/24</f>
        <v>43376.583333333328</v>
      </c>
      <c r="E13606" s="94">
        <f>$A13606+Timezone!$C$5/24+VLOOKUP($A13606,Timezone!$Q:$R,2,TRUE)/24</f>
        <v>43376.375</v>
      </c>
      <c r="F13606" s="92">
        <f>IF(MOD($B13606,1)&gt;10.5/24,
IF(VLOOKUP(QUOTIENT($B13606,1),AUD!$A:$K,11,TRUE)=0,F13605,VLOOKUP(QUOTIENT($B13606,1),AUD!$A:$K,11,TRUE)),
F13605)</f>
        <v>1.9350000000000001</v>
      </c>
      <c r="G13606" s="92">
        <f>IF(MOD($C13606,1)&gt;10.5/24,
IF(VLOOKUP(QUOTIENT($C13606,1),AUD!$A:$K,11,TRUE)=0,G13605,VLOOKUP(QUOTIENT($C13606,1),NZD!$A:$F,6,TRUE)),
G13605)</f>
        <v>1.9</v>
      </c>
      <c r="H13606" s="92">
        <f>IF(MOD($D13606,1)&gt;(11+55/60)/24,
IF(VLOOKUP(QUOTIENT($D13606,1),AUD!$A:$K,11,TRUE)=0,H13605,IFERROR(VLOOKUP(QUOTIENT($D13606,1),USD!$A:$B,2,TRUE),H13605)),
H13605)</f>
        <v>2.4082499999999998</v>
      </c>
      <c r="I13606" s="92">
        <f>IF(MOD($D13606,1)&gt;(11+55/60)/24,
IF(VLOOKUP(QUOTIENT($D13606,1),AUD!$A:$K,11,TRUE)=0,I13605,IFERROR(VLOOKUP(QUOTIENT($D13606,1),GBP!$A:$B,2,TRUE),I13605)),
I13605)</f>
        <v>0.79674999999999996</v>
      </c>
      <c r="J13606" s="92">
        <f>IF(MOD($D13606,1)&gt;(11+55/60)/24,
IF(VLOOKUP(QUOTIENT($D13606,1),AUD!$A:$K,11,TRUE)=0,J13605,IFERROR(VLOOKUP(QUOTIENT($D13606,1),EUR!$A:$B,2,TRUE),J13605)),
J13605)</f>
        <v>-0.35186000000000001</v>
      </c>
      <c r="K13606" s="92">
        <f>IF(MOD($D13606,1)&gt;(11+55/60)/24,
IF(VLOOKUP(QUOTIENT($D13606,1),AUD!$A:$K,11,TRUE)=0,K13605,IFERROR(VLOOKUP(QUOTIENT($D13606,1),JPY!$A:$B,2,TRUE),K13605)),
K13605)</f>
        <v>-6.5500000000000003E-2</v>
      </c>
      <c r="L13606" s="92">
        <f>IF(MOD($E13606,1)&gt;(11+55/60)/24,
IF(VLOOKUP(QUOTIENT($E13606,1),AUD!$A:$K,11,TRUE)=0,L13605,IFERROR(VLOOKUP(QUOTIENT($E13606,1),CAD!$A:$B,2,TRUE)*1,L13605)),
L13605)</f>
        <v>1.97</v>
      </c>
    </row>
    <row r="13607" spans="1:12">
      <c r="A13607" s="94">
        <v>43376.625</v>
      </c>
      <c r="B13607" s="94">
        <f>A13607+Timezone!$C$2/24+VLOOKUP(A13607,Timezone!$K:$L,2,TRUE)/24</f>
        <v>43377.041666666664</v>
      </c>
      <c r="C13607" s="94">
        <f>$A13607+Timezone!$C$3/24+VLOOKUP($A13607,Timezone!$M:$N,2,TRUE)/24</f>
        <v>43377.166666666664</v>
      </c>
      <c r="D13607" s="94">
        <f>$A13607+Timezone!$C$4/24+VLOOKUP($A13607,Timezone!$O:$P,2,TRUE)/24</f>
        <v>43376.666666666664</v>
      </c>
      <c r="E13607" s="94">
        <f>$A13607+Timezone!$C$5/24+VLOOKUP($A13607,Timezone!$Q:$R,2,TRUE)/24</f>
        <v>43376.458333333336</v>
      </c>
      <c r="F13607" s="92">
        <f>IF(MOD($B13607,1)&gt;10.5/24,
IF(VLOOKUP(QUOTIENT($B13607,1),AUD!$A:$K,11,TRUE)=0,F13606,VLOOKUP(QUOTIENT($B13607,1),AUD!$A:$K,11,TRUE)),
F13606)</f>
        <v>1.9350000000000001</v>
      </c>
      <c r="G13607" s="92">
        <f>IF(MOD($C13607,1)&gt;10.5/24,
IF(VLOOKUP(QUOTIENT($C13607,1),AUD!$A:$K,11,TRUE)=0,G13606,VLOOKUP(QUOTIENT($C13607,1),NZD!$A:$F,6,TRUE)),
G13606)</f>
        <v>1.9</v>
      </c>
      <c r="H13607" s="92">
        <f>IF(MOD($D13607,1)&gt;(11+55/60)/24,
IF(VLOOKUP(QUOTIENT($D13607,1),AUD!$A:$K,11,TRUE)=0,H13606,IFERROR(VLOOKUP(QUOTIENT($D13607,1),USD!$A:$B,2,TRUE),H13606)),
H13606)</f>
        <v>2.4082499999999998</v>
      </c>
      <c r="I13607" s="92">
        <f>IF(MOD($D13607,1)&gt;(11+55/60)/24,
IF(VLOOKUP(QUOTIENT($D13607,1),AUD!$A:$K,11,TRUE)=0,I13606,IFERROR(VLOOKUP(QUOTIENT($D13607,1),GBP!$A:$B,2,TRUE),I13606)),
I13606)</f>
        <v>0.79674999999999996</v>
      </c>
      <c r="J13607" s="92">
        <f>IF(MOD($D13607,1)&gt;(11+55/60)/24,
IF(VLOOKUP(QUOTIENT($D13607,1),AUD!$A:$K,11,TRUE)=0,J13606,IFERROR(VLOOKUP(QUOTIENT($D13607,1),EUR!$A:$B,2,TRUE),J13606)),
J13606)</f>
        <v>-0.35186000000000001</v>
      </c>
      <c r="K13607" s="92">
        <f>IF(MOD($D13607,1)&gt;(11+55/60)/24,
IF(VLOOKUP(QUOTIENT($D13607,1),AUD!$A:$K,11,TRUE)=0,K13606,IFERROR(VLOOKUP(QUOTIENT($D13607,1),JPY!$A:$B,2,TRUE),K13606)),
K13606)</f>
        <v>-6.5500000000000003E-2</v>
      </c>
      <c r="L13607" s="92">
        <f>IF(MOD($E13607,1)&gt;(11+55/60)/24,
IF(VLOOKUP(QUOTIENT($E13607,1),AUD!$A:$K,11,TRUE)=0,L13606,IFERROR(VLOOKUP(QUOTIENT($E13607,1),CAD!$A:$B,2,TRUE)*1,L13606)),
L13606)</f>
        <v>1.97</v>
      </c>
    </row>
    <row r="13608" spans="1:12">
      <c r="A13608" s="94">
        <v>43376.708333333336</v>
      </c>
      <c r="B13608" s="94">
        <f>A13608+Timezone!$C$2/24+VLOOKUP(A13608,Timezone!$K:$L,2,TRUE)/24</f>
        <v>43377.125</v>
      </c>
      <c r="C13608" s="94">
        <f>$A13608+Timezone!$C$3/24+VLOOKUP($A13608,Timezone!$M:$N,2,TRUE)/24</f>
        <v>43377.25</v>
      </c>
      <c r="D13608" s="94">
        <f>$A13608+Timezone!$C$4/24+VLOOKUP($A13608,Timezone!$O:$P,2,TRUE)/24</f>
        <v>43376.75</v>
      </c>
      <c r="E13608" s="94">
        <f>$A13608+Timezone!$C$5/24+VLOOKUP($A13608,Timezone!$Q:$R,2,TRUE)/24</f>
        <v>43376.541666666672</v>
      </c>
      <c r="F13608" s="92">
        <f>IF(MOD($B13608,1)&gt;10.5/24,
IF(VLOOKUP(QUOTIENT($B13608,1),AUD!$A:$K,11,TRUE)=0,F13607,VLOOKUP(QUOTIENT($B13608,1),AUD!$A:$K,11,TRUE)),
F13607)</f>
        <v>1.9350000000000001</v>
      </c>
      <c r="G13608" s="92">
        <f>IF(MOD($C13608,1)&gt;10.5/24,
IF(VLOOKUP(QUOTIENT($C13608,1),AUD!$A:$K,11,TRUE)=0,G13607,VLOOKUP(QUOTIENT($C13608,1),NZD!$A:$F,6,TRUE)),
G13607)</f>
        <v>1.9</v>
      </c>
      <c r="H13608" s="92">
        <f>IF(MOD($D13608,1)&gt;(11+55/60)/24,
IF(VLOOKUP(QUOTIENT($D13608,1),AUD!$A:$K,11,TRUE)=0,H13607,IFERROR(VLOOKUP(QUOTIENT($D13608,1),USD!$A:$B,2,TRUE),H13607)),
H13607)</f>
        <v>2.4082499999999998</v>
      </c>
      <c r="I13608" s="92">
        <f>IF(MOD($D13608,1)&gt;(11+55/60)/24,
IF(VLOOKUP(QUOTIENT($D13608,1),AUD!$A:$K,11,TRUE)=0,I13607,IFERROR(VLOOKUP(QUOTIENT($D13608,1),GBP!$A:$B,2,TRUE),I13607)),
I13607)</f>
        <v>0.79674999999999996</v>
      </c>
      <c r="J13608" s="92">
        <f>IF(MOD($D13608,1)&gt;(11+55/60)/24,
IF(VLOOKUP(QUOTIENT($D13608,1),AUD!$A:$K,11,TRUE)=0,J13607,IFERROR(VLOOKUP(QUOTIENT($D13608,1),EUR!$A:$B,2,TRUE),J13607)),
J13607)</f>
        <v>-0.35186000000000001</v>
      </c>
      <c r="K13608" s="92">
        <f>IF(MOD($D13608,1)&gt;(11+55/60)/24,
IF(VLOOKUP(QUOTIENT($D13608,1),AUD!$A:$K,11,TRUE)=0,K13607,IFERROR(VLOOKUP(QUOTIENT($D13608,1),JPY!$A:$B,2,TRUE),K13607)),
K13607)</f>
        <v>-6.5500000000000003E-2</v>
      </c>
      <c r="L13608" s="92">
        <f>IF(MOD($E13608,1)&gt;(11+55/60)/24,
IF(VLOOKUP(QUOTIENT($E13608,1),AUD!$A:$K,11,TRUE)=0,L13607,IFERROR(VLOOKUP(QUOTIENT($E13608,1),CAD!$A:$B,2,TRUE)*1,L13607)),
L13607)</f>
        <v>1.98</v>
      </c>
    </row>
    <row r="13609" spans="1:12">
      <c r="A13609" s="94">
        <v>43376.791666666664</v>
      </c>
      <c r="B13609" s="94">
        <f>A13609+Timezone!$C$2/24+VLOOKUP(A13609,Timezone!$K:$L,2,TRUE)/24</f>
        <v>43377.208333333328</v>
      </c>
      <c r="C13609" s="94">
        <f>$A13609+Timezone!$C$3/24+VLOOKUP($A13609,Timezone!$M:$N,2,TRUE)/24</f>
        <v>43377.333333333328</v>
      </c>
      <c r="D13609" s="94">
        <f>$A13609+Timezone!$C$4/24+VLOOKUP($A13609,Timezone!$O:$P,2,TRUE)/24</f>
        <v>43376.833333333328</v>
      </c>
      <c r="E13609" s="94">
        <f>$A13609+Timezone!$C$5/24+VLOOKUP($A13609,Timezone!$Q:$R,2,TRUE)/24</f>
        <v>43376.625</v>
      </c>
      <c r="F13609" s="92">
        <f>IF(MOD($B13609,1)&gt;10.5/24,
IF(VLOOKUP(QUOTIENT($B13609,1),AUD!$A:$K,11,TRUE)=0,F13608,VLOOKUP(QUOTIENT($B13609,1),AUD!$A:$K,11,TRUE)),
F13608)</f>
        <v>1.9350000000000001</v>
      </c>
      <c r="G13609" s="92">
        <f>IF(MOD($C13609,1)&gt;10.5/24,
IF(VLOOKUP(QUOTIENT($C13609,1),AUD!$A:$K,11,TRUE)=0,G13608,VLOOKUP(QUOTIENT($C13609,1),NZD!$A:$F,6,TRUE)),
G13608)</f>
        <v>1.9</v>
      </c>
      <c r="H13609" s="92">
        <f>IF(MOD($D13609,1)&gt;(11+55/60)/24,
IF(VLOOKUP(QUOTIENT($D13609,1),AUD!$A:$K,11,TRUE)=0,H13608,IFERROR(VLOOKUP(QUOTIENT($D13609,1),USD!$A:$B,2,TRUE),H13608)),
H13608)</f>
        <v>2.4082499999999998</v>
      </c>
      <c r="I13609" s="92">
        <f>IF(MOD($D13609,1)&gt;(11+55/60)/24,
IF(VLOOKUP(QUOTIENT($D13609,1),AUD!$A:$K,11,TRUE)=0,I13608,IFERROR(VLOOKUP(QUOTIENT($D13609,1),GBP!$A:$B,2,TRUE),I13608)),
I13608)</f>
        <v>0.79674999999999996</v>
      </c>
      <c r="J13609" s="92">
        <f>IF(MOD($D13609,1)&gt;(11+55/60)/24,
IF(VLOOKUP(QUOTIENT($D13609,1),AUD!$A:$K,11,TRUE)=0,J13608,IFERROR(VLOOKUP(QUOTIENT($D13609,1),EUR!$A:$B,2,TRUE),J13608)),
J13608)</f>
        <v>-0.35186000000000001</v>
      </c>
      <c r="K13609" s="92">
        <f>IF(MOD($D13609,1)&gt;(11+55/60)/24,
IF(VLOOKUP(QUOTIENT($D13609,1),AUD!$A:$K,11,TRUE)=0,K13608,IFERROR(VLOOKUP(QUOTIENT($D13609,1),JPY!$A:$B,2,TRUE),K13608)),
K13608)</f>
        <v>-6.5500000000000003E-2</v>
      </c>
      <c r="L13609" s="92">
        <f>IF(MOD($E13609,1)&gt;(11+55/60)/24,
IF(VLOOKUP(QUOTIENT($E13609,1),AUD!$A:$K,11,TRUE)=0,L13608,IFERROR(VLOOKUP(QUOTIENT($E13609,1),CAD!$A:$B,2,TRUE)*1,L13608)),
L13608)</f>
        <v>1.98</v>
      </c>
    </row>
    <row r="13610" spans="1:12">
      <c r="A13610" s="94">
        <v>43376.875</v>
      </c>
      <c r="B13610" s="94">
        <f>A13610+Timezone!$C$2/24+VLOOKUP(A13610,Timezone!$K:$L,2,TRUE)/24</f>
        <v>43377.291666666664</v>
      </c>
      <c r="C13610" s="94">
        <f>$A13610+Timezone!$C$3/24+VLOOKUP($A13610,Timezone!$M:$N,2,TRUE)/24</f>
        <v>43377.416666666664</v>
      </c>
      <c r="D13610" s="94">
        <f>$A13610+Timezone!$C$4/24+VLOOKUP($A13610,Timezone!$O:$P,2,TRUE)/24</f>
        <v>43376.916666666664</v>
      </c>
      <c r="E13610" s="94">
        <f>$A13610+Timezone!$C$5/24+VLOOKUP($A13610,Timezone!$Q:$R,2,TRUE)/24</f>
        <v>43376.708333333336</v>
      </c>
      <c r="F13610" s="92">
        <f>IF(MOD($B13610,1)&gt;10.5/24,
IF(VLOOKUP(QUOTIENT($B13610,1),AUD!$A:$K,11,TRUE)=0,F13609,VLOOKUP(QUOTIENT($B13610,1),AUD!$A:$K,11,TRUE)),
F13609)</f>
        <v>1.9350000000000001</v>
      </c>
      <c r="G13610" s="92">
        <f>IF(MOD($C13610,1)&gt;10.5/24,
IF(VLOOKUP(QUOTIENT($C13610,1),AUD!$A:$K,11,TRUE)=0,G13609,VLOOKUP(QUOTIENT($C13610,1),NZD!$A:$F,6,TRUE)),
G13609)</f>
        <v>1.9</v>
      </c>
      <c r="H13610" s="92">
        <f>IF(MOD($D13610,1)&gt;(11+55/60)/24,
IF(VLOOKUP(QUOTIENT($D13610,1),AUD!$A:$K,11,TRUE)=0,H13609,IFERROR(VLOOKUP(QUOTIENT($D13610,1),USD!$A:$B,2,TRUE),H13609)),
H13609)</f>
        <v>2.4082499999999998</v>
      </c>
      <c r="I13610" s="92">
        <f>IF(MOD($D13610,1)&gt;(11+55/60)/24,
IF(VLOOKUP(QUOTIENT($D13610,1),AUD!$A:$K,11,TRUE)=0,I13609,IFERROR(VLOOKUP(QUOTIENT($D13610,1),GBP!$A:$B,2,TRUE),I13609)),
I13609)</f>
        <v>0.79674999999999996</v>
      </c>
      <c r="J13610" s="92">
        <f>IF(MOD($D13610,1)&gt;(11+55/60)/24,
IF(VLOOKUP(QUOTIENT($D13610,1),AUD!$A:$K,11,TRUE)=0,J13609,IFERROR(VLOOKUP(QUOTIENT($D13610,1),EUR!$A:$B,2,TRUE),J13609)),
J13609)</f>
        <v>-0.35186000000000001</v>
      </c>
      <c r="K13610" s="92">
        <f>IF(MOD($D13610,1)&gt;(11+55/60)/24,
IF(VLOOKUP(QUOTIENT($D13610,1),AUD!$A:$K,11,TRUE)=0,K13609,IFERROR(VLOOKUP(QUOTIENT($D13610,1),JPY!$A:$B,2,TRUE),K13609)),
K13609)</f>
        <v>-6.5500000000000003E-2</v>
      </c>
      <c r="L13610" s="92">
        <f>IF(MOD($E13610,1)&gt;(11+55/60)/24,
IF(VLOOKUP(QUOTIENT($E13610,1),AUD!$A:$K,11,TRUE)=0,L13609,IFERROR(VLOOKUP(QUOTIENT($E13610,1),CAD!$A:$B,2,TRUE)*1,L13609)),
L13609)</f>
        <v>1.98</v>
      </c>
    </row>
    <row r="13611" spans="1:12">
      <c r="A13611" s="94">
        <v>43376.958333333336</v>
      </c>
      <c r="B13611" s="94">
        <f>A13611+Timezone!$C$2/24+VLOOKUP(A13611,Timezone!$K:$L,2,TRUE)/24</f>
        <v>43377.375</v>
      </c>
      <c r="C13611" s="94">
        <f>$A13611+Timezone!$C$3/24+VLOOKUP($A13611,Timezone!$M:$N,2,TRUE)/24</f>
        <v>43377.5</v>
      </c>
      <c r="D13611" s="94">
        <f>$A13611+Timezone!$C$4/24+VLOOKUP($A13611,Timezone!$O:$P,2,TRUE)/24</f>
        <v>43377</v>
      </c>
      <c r="E13611" s="94">
        <f>$A13611+Timezone!$C$5/24+VLOOKUP($A13611,Timezone!$Q:$R,2,TRUE)/24</f>
        <v>43376.791666666672</v>
      </c>
      <c r="F13611" s="92">
        <f>IF(MOD($B13611,1)&gt;10.5/24,
IF(VLOOKUP(QUOTIENT($B13611,1),AUD!$A:$K,11,TRUE)=0,F13610,VLOOKUP(QUOTIENT($B13611,1),AUD!$A:$K,11,TRUE)),
F13610)</f>
        <v>1.9350000000000001</v>
      </c>
      <c r="G13611" s="92">
        <f>IF(MOD($C13611,1)&gt;10.5/24,
IF(VLOOKUP(QUOTIENT($C13611,1),AUD!$A:$K,11,TRUE)=0,G13610,VLOOKUP(QUOTIENT($C13611,1),NZD!$A:$F,6,TRUE)),
G13610)</f>
        <v>1.9</v>
      </c>
      <c r="H13611" s="92">
        <f>IF(MOD($D13611,1)&gt;(11+55/60)/24,
IF(VLOOKUP(QUOTIENT($D13611,1),AUD!$A:$K,11,TRUE)=0,H13610,IFERROR(VLOOKUP(QUOTIENT($D13611,1),USD!$A:$B,2,TRUE),H13610)),
H13610)</f>
        <v>2.4082499999999998</v>
      </c>
      <c r="I13611" s="92">
        <f>IF(MOD($D13611,1)&gt;(11+55/60)/24,
IF(VLOOKUP(QUOTIENT($D13611,1),AUD!$A:$K,11,TRUE)=0,I13610,IFERROR(VLOOKUP(QUOTIENT($D13611,1),GBP!$A:$B,2,TRUE),I13610)),
I13610)</f>
        <v>0.79674999999999996</v>
      </c>
      <c r="J13611" s="92">
        <f>IF(MOD($D13611,1)&gt;(11+55/60)/24,
IF(VLOOKUP(QUOTIENT($D13611,1),AUD!$A:$K,11,TRUE)=0,J13610,IFERROR(VLOOKUP(QUOTIENT($D13611,1),EUR!$A:$B,2,TRUE),J13610)),
J13610)</f>
        <v>-0.35186000000000001</v>
      </c>
      <c r="K13611" s="92">
        <f>IF(MOD($D13611,1)&gt;(11+55/60)/24,
IF(VLOOKUP(QUOTIENT($D13611,1),AUD!$A:$K,11,TRUE)=0,K13610,IFERROR(VLOOKUP(QUOTIENT($D13611,1),JPY!$A:$B,2,TRUE),K13610)),
K13610)</f>
        <v>-6.5500000000000003E-2</v>
      </c>
      <c r="L13611" s="92">
        <f>IF(MOD($E13611,1)&gt;(11+55/60)/24,
IF(VLOOKUP(QUOTIENT($E13611,1),AUD!$A:$K,11,TRUE)=0,L13610,IFERROR(VLOOKUP(QUOTIENT($E13611,1),CAD!$A:$B,2,TRUE)*1,L13610)),
L13610)</f>
        <v>1.98</v>
      </c>
    </row>
    <row r="13612" spans="1:12">
      <c r="A13612" s="94">
        <v>43377.041666666664</v>
      </c>
      <c r="B13612" s="94">
        <f>A13612+Timezone!$C$2/24+VLOOKUP(A13612,Timezone!$K:$L,2,TRUE)/24</f>
        <v>43377.458333333328</v>
      </c>
      <c r="C13612" s="94">
        <f>$A13612+Timezone!$C$3/24+VLOOKUP($A13612,Timezone!$M:$N,2,TRUE)/24</f>
        <v>43377.583333333328</v>
      </c>
      <c r="D13612" s="94">
        <f>$A13612+Timezone!$C$4/24+VLOOKUP($A13612,Timezone!$O:$P,2,TRUE)/24</f>
        <v>43377.083333333328</v>
      </c>
      <c r="E13612" s="94">
        <f>$A13612+Timezone!$C$5/24+VLOOKUP($A13612,Timezone!$Q:$R,2,TRUE)/24</f>
        <v>43376.875</v>
      </c>
      <c r="F13612" s="92">
        <f>IF(MOD($B13612,1)&gt;10.5/24,
IF(VLOOKUP(QUOTIENT($B13612,1),AUD!$A:$K,11,TRUE)=0,F13611,VLOOKUP(QUOTIENT($B13612,1),AUD!$A:$K,11,TRUE)),
F13611)</f>
        <v>1.9350000000000001</v>
      </c>
      <c r="G13612" s="92">
        <f>IF(MOD($C13612,1)&gt;10.5/24,
IF(VLOOKUP(QUOTIENT($C13612,1),AUD!$A:$K,11,TRUE)=0,G13611,VLOOKUP(QUOTIENT($C13612,1),NZD!$A:$F,6,TRUE)),
G13611)</f>
        <v>1.9</v>
      </c>
      <c r="H13612" s="92">
        <f>IF(MOD($D13612,1)&gt;(11+55/60)/24,
IF(VLOOKUP(QUOTIENT($D13612,1),AUD!$A:$K,11,TRUE)=0,H13611,IFERROR(VLOOKUP(QUOTIENT($D13612,1),USD!$A:$B,2,TRUE),H13611)),
H13611)</f>
        <v>2.4082499999999998</v>
      </c>
      <c r="I13612" s="92">
        <f>IF(MOD($D13612,1)&gt;(11+55/60)/24,
IF(VLOOKUP(QUOTIENT($D13612,1),AUD!$A:$K,11,TRUE)=0,I13611,IFERROR(VLOOKUP(QUOTIENT($D13612,1),GBP!$A:$B,2,TRUE),I13611)),
I13611)</f>
        <v>0.79674999999999996</v>
      </c>
      <c r="J13612" s="92">
        <f>IF(MOD($D13612,1)&gt;(11+55/60)/24,
IF(VLOOKUP(QUOTIENT($D13612,1),AUD!$A:$K,11,TRUE)=0,J13611,IFERROR(VLOOKUP(QUOTIENT($D13612,1),EUR!$A:$B,2,TRUE),J13611)),
J13611)</f>
        <v>-0.35186000000000001</v>
      </c>
      <c r="K13612" s="92">
        <f>IF(MOD($D13612,1)&gt;(11+55/60)/24,
IF(VLOOKUP(QUOTIENT($D13612,1),AUD!$A:$K,11,TRUE)=0,K13611,IFERROR(VLOOKUP(QUOTIENT($D13612,1),JPY!$A:$B,2,TRUE),K13611)),
K13611)</f>
        <v>-6.5500000000000003E-2</v>
      </c>
      <c r="L13612" s="92">
        <f>IF(MOD($E13612,1)&gt;(11+55/60)/24,
IF(VLOOKUP(QUOTIENT($E13612,1),AUD!$A:$K,11,TRUE)=0,L13611,IFERROR(VLOOKUP(QUOTIENT($E13612,1),CAD!$A:$B,2,TRUE)*1,L13611)),
L13611)</f>
        <v>1.98</v>
      </c>
    </row>
    <row r="13613" spans="1:12">
      <c r="A13613" s="94">
        <v>43377.125</v>
      </c>
      <c r="B13613" s="94">
        <f>A13613+Timezone!$C$2/24+VLOOKUP(A13613,Timezone!$K:$L,2,TRUE)/24</f>
        <v>43377.541666666664</v>
      </c>
      <c r="C13613" s="94">
        <f>$A13613+Timezone!$C$3/24+VLOOKUP($A13613,Timezone!$M:$N,2,TRUE)/24</f>
        <v>43377.666666666664</v>
      </c>
      <c r="D13613" s="94">
        <f>$A13613+Timezone!$C$4/24+VLOOKUP($A13613,Timezone!$O:$P,2,TRUE)/24</f>
        <v>43377.166666666664</v>
      </c>
      <c r="E13613" s="94">
        <f>$A13613+Timezone!$C$5/24+VLOOKUP($A13613,Timezone!$Q:$R,2,TRUE)/24</f>
        <v>43376.958333333336</v>
      </c>
      <c r="F13613" s="92">
        <f>IF(MOD($B13613,1)&gt;10.5/24,
IF(VLOOKUP(QUOTIENT($B13613,1),AUD!$A:$K,11,TRUE)=0,F13612,VLOOKUP(QUOTIENT($B13613,1),AUD!$A:$K,11,TRUE)),
F13612)</f>
        <v>1.9350000000000001</v>
      </c>
      <c r="G13613" s="92">
        <f>IF(MOD($C13613,1)&gt;10.5/24,
IF(VLOOKUP(QUOTIENT($C13613,1),AUD!$A:$K,11,TRUE)=0,G13612,VLOOKUP(QUOTIENT($C13613,1),NZD!$A:$F,6,TRUE)),
G13612)</f>
        <v>1.9</v>
      </c>
      <c r="H13613" s="92">
        <f>IF(MOD($D13613,1)&gt;(11+55/60)/24,
IF(VLOOKUP(QUOTIENT($D13613,1),AUD!$A:$K,11,TRUE)=0,H13612,IFERROR(VLOOKUP(QUOTIENT($D13613,1),USD!$A:$B,2,TRUE),H13612)),
H13612)</f>
        <v>2.4082499999999998</v>
      </c>
      <c r="I13613" s="92">
        <f>IF(MOD($D13613,1)&gt;(11+55/60)/24,
IF(VLOOKUP(QUOTIENT($D13613,1),AUD!$A:$K,11,TRUE)=0,I13612,IFERROR(VLOOKUP(QUOTIENT($D13613,1),GBP!$A:$B,2,TRUE),I13612)),
I13612)</f>
        <v>0.79674999999999996</v>
      </c>
      <c r="J13613" s="92">
        <f>IF(MOD($D13613,1)&gt;(11+55/60)/24,
IF(VLOOKUP(QUOTIENT($D13613,1),AUD!$A:$K,11,TRUE)=0,J13612,IFERROR(VLOOKUP(QUOTIENT($D13613,1),EUR!$A:$B,2,TRUE),J13612)),
J13612)</f>
        <v>-0.35186000000000001</v>
      </c>
      <c r="K13613" s="92">
        <f>IF(MOD($D13613,1)&gt;(11+55/60)/24,
IF(VLOOKUP(QUOTIENT($D13613,1),AUD!$A:$K,11,TRUE)=0,K13612,IFERROR(VLOOKUP(QUOTIENT($D13613,1),JPY!$A:$B,2,TRUE),K13612)),
K13612)</f>
        <v>-6.5500000000000003E-2</v>
      </c>
      <c r="L13613" s="92">
        <f>IF(MOD($E13613,1)&gt;(11+55/60)/24,
IF(VLOOKUP(QUOTIENT($E13613,1),AUD!$A:$K,11,TRUE)=0,L13612,IFERROR(VLOOKUP(QUOTIENT($E13613,1),CAD!$A:$B,2,TRUE)*1,L13612)),
L13612)</f>
        <v>1.98</v>
      </c>
    </row>
    <row r="13614" spans="1:12">
      <c r="A13614" s="94">
        <v>43377.208333333336</v>
      </c>
      <c r="B13614" s="94">
        <f>A13614+Timezone!$C$2/24+VLOOKUP(A13614,Timezone!$K:$L,2,TRUE)/24</f>
        <v>43377.625</v>
      </c>
      <c r="C13614" s="94">
        <f>$A13614+Timezone!$C$3/24+VLOOKUP($A13614,Timezone!$M:$N,2,TRUE)/24</f>
        <v>43377.75</v>
      </c>
      <c r="D13614" s="94">
        <f>$A13614+Timezone!$C$4/24+VLOOKUP($A13614,Timezone!$O:$P,2,TRUE)/24</f>
        <v>43377.25</v>
      </c>
      <c r="E13614" s="94">
        <f>$A13614+Timezone!$C$5/24+VLOOKUP($A13614,Timezone!$Q:$R,2,TRUE)/24</f>
        <v>43377.041666666672</v>
      </c>
      <c r="F13614" s="92">
        <f>IF(MOD($B13614,1)&gt;10.5/24,
IF(VLOOKUP(QUOTIENT($B13614,1),AUD!$A:$K,11,TRUE)=0,F13613,VLOOKUP(QUOTIENT($B13614,1),AUD!$A:$K,11,TRUE)),
F13613)</f>
        <v>1.9350000000000001</v>
      </c>
      <c r="G13614" s="92">
        <f>IF(MOD($C13614,1)&gt;10.5/24,
IF(VLOOKUP(QUOTIENT($C13614,1),AUD!$A:$K,11,TRUE)=0,G13613,VLOOKUP(QUOTIENT($C13614,1),NZD!$A:$F,6,TRUE)),
G13613)</f>
        <v>1.9</v>
      </c>
      <c r="H13614" s="92">
        <f>IF(MOD($D13614,1)&gt;(11+55/60)/24,
IF(VLOOKUP(QUOTIENT($D13614,1),AUD!$A:$K,11,TRUE)=0,H13613,IFERROR(VLOOKUP(QUOTIENT($D13614,1),USD!$A:$B,2,TRUE),H13613)),
H13613)</f>
        <v>2.4082499999999998</v>
      </c>
      <c r="I13614" s="92">
        <f>IF(MOD($D13614,1)&gt;(11+55/60)/24,
IF(VLOOKUP(QUOTIENT($D13614,1),AUD!$A:$K,11,TRUE)=0,I13613,IFERROR(VLOOKUP(QUOTIENT($D13614,1),GBP!$A:$B,2,TRUE),I13613)),
I13613)</f>
        <v>0.79674999999999996</v>
      </c>
      <c r="J13614" s="92">
        <f>IF(MOD($D13614,1)&gt;(11+55/60)/24,
IF(VLOOKUP(QUOTIENT($D13614,1),AUD!$A:$K,11,TRUE)=0,J13613,IFERROR(VLOOKUP(QUOTIENT($D13614,1),EUR!$A:$B,2,TRUE),J13613)),
J13613)</f>
        <v>-0.35186000000000001</v>
      </c>
      <c r="K13614" s="92">
        <f>IF(MOD($D13614,1)&gt;(11+55/60)/24,
IF(VLOOKUP(QUOTIENT($D13614,1),AUD!$A:$K,11,TRUE)=0,K13613,IFERROR(VLOOKUP(QUOTIENT($D13614,1),JPY!$A:$B,2,TRUE),K13613)),
K13613)</f>
        <v>-6.5500000000000003E-2</v>
      </c>
      <c r="L13614" s="92">
        <f>IF(MOD($E13614,1)&gt;(11+55/60)/24,
IF(VLOOKUP(QUOTIENT($E13614,1),AUD!$A:$K,11,TRUE)=0,L13613,IFERROR(VLOOKUP(QUOTIENT($E13614,1),CAD!$A:$B,2,TRUE)*1,L13613)),
L13613)</f>
        <v>1.98</v>
      </c>
    </row>
    <row r="13615" spans="1:12">
      <c r="A13615" s="94">
        <v>43377.291666666664</v>
      </c>
      <c r="B13615" s="94">
        <f>A13615+Timezone!$C$2/24+VLOOKUP(A13615,Timezone!$K:$L,2,TRUE)/24</f>
        <v>43377.708333333328</v>
      </c>
      <c r="C13615" s="94">
        <f>$A13615+Timezone!$C$3/24+VLOOKUP($A13615,Timezone!$M:$N,2,TRUE)/24</f>
        <v>43377.833333333328</v>
      </c>
      <c r="D13615" s="94">
        <f>$A13615+Timezone!$C$4/24+VLOOKUP($A13615,Timezone!$O:$P,2,TRUE)/24</f>
        <v>43377.333333333328</v>
      </c>
      <c r="E13615" s="94">
        <f>$A13615+Timezone!$C$5/24+VLOOKUP($A13615,Timezone!$Q:$R,2,TRUE)/24</f>
        <v>43377.125</v>
      </c>
      <c r="F13615" s="92">
        <f>IF(MOD($B13615,1)&gt;10.5/24,
IF(VLOOKUP(QUOTIENT($B13615,1),AUD!$A:$K,11,TRUE)=0,F13614,VLOOKUP(QUOTIENT($B13615,1),AUD!$A:$K,11,TRUE)),
F13614)</f>
        <v>1.9350000000000001</v>
      </c>
      <c r="G13615" s="92">
        <f>IF(MOD($C13615,1)&gt;10.5/24,
IF(VLOOKUP(QUOTIENT($C13615,1),AUD!$A:$K,11,TRUE)=0,G13614,VLOOKUP(QUOTIENT($C13615,1),NZD!$A:$F,6,TRUE)),
G13614)</f>
        <v>1.9</v>
      </c>
      <c r="H13615" s="92">
        <f>IF(MOD($D13615,1)&gt;(11+55/60)/24,
IF(VLOOKUP(QUOTIENT($D13615,1),AUD!$A:$K,11,TRUE)=0,H13614,IFERROR(VLOOKUP(QUOTIENT($D13615,1),USD!$A:$B,2,TRUE),H13614)),
H13614)</f>
        <v>2.4082499999999998</v>
      </c>
      <c r="I13615" s="92">
        <f>IF(MOD($D13615,1)&gt;(11+55/60)/24,
IF(VLOOKUP(QUOTIENT($D13615,1),AUD!$A:$K,11,TRUE)=0,I13614,IFERROR(VLOOKUP(QUOTIENT($D13615,1),GBP!$A:$B,2,TRUE),I13614)),
I13614)</f>
        <v>0.79674999999999996</v>
      </c>
      <c r="J13615" s="92">
        <f>IF(MOD($D13615,1)&gt;(11+55/60)/24,
IF(VLOOKUP(QUOTIENT($D13615,1),AUD!$A:$K,11,TRUE)=0,J13614,IFERROR(VLOOKUP(QUOTIENT($D13615,1),EUR!$A:$B,2,TRUE),J13614)),
J13614)</f>
        <v>-0.35186000000000001</v>
      </c>
      <c r="K13615" s="92">
        <f>IF(MOD($D13615,1)&gt;(11+55/60)/24,
IF(VLOOKUP(QUOTIENT($D13615,1),AUD!$A:$K,11,TRUE)=0,K13614,IFERROR(VLOOKUP(QUOTIENT($D13615,1),JPY!$A:$B,2,TRUE),K13614)),
K13614)</f>
        <v>-6.5500000000000003E-2</v>
      </c>
      <c r="L13615" s="92">
        <f>IF(MOD($E13615,1)&gt;(11+55/60)/24,
IF(VLOOKUP(QUOTIENT($E13615,1),AUD!$A:$K,11,TRUE)=0,L13614,IFERROR(VLOOKUP(QUOTIENT($E13615,1),CAD!$A:$B,2,TRUE)*1,L13614)),
L13614)</f>
        <v>1.98</v>
      </c>
    </row>
    <row r="13616" spans="1:12">
      <c r="A13616" s="94">
        <v>43377.375</v>
      </c>
      <c r="B13616" s="94">
        <f>A13616+Timezone!$C$2/24+VLOOKUP(A13616,Timezone!$K:$L,2,TRUE)/24</f>
        <v>43377.791666666664</v>
      </c>
      <c r="C13616" s="94">
        <f>$A13616+Timezone!$C$3/24+VLOOKUP($A13616,Timezone!$M:$N,2,TRUE)/24</f>
        <v>43377.916666666664</v>
      </c>
      <c r="D13616" s="94">
        <f>$A13616+Timezone!$C$4/24+VLOOKUP($A13616,Timezone!$O:$P,2,TRUE)/24</f>
        <v>43377.416666666664</v>
      </c>
      <c r="E13616" s="94">
        <f>$A13616+Timezone!$C$5/24+VLOOKUP($A13616,Timezone!$Q:$R,2,TRUE)/24</f>
        <v>43377.208333333336</v>
      </c>
      <c r="F13616" s="92">
        <f>IF(MOD($B13616,1)&gt;10.5/24,
IF(VLOOKUP(QUOTIENT($B13616,1),AUD!$A:$K,11,TRUE)=0,F13615,VLOOKUP(QUOTIENT($B13616,1),AUD!$A:$K,11,TRUE)),
F13615)</f>
        <v>1.9350000000000001</v>
      </c>
      <c r="G13616" s="92">
        <f>IF(MOD($C13616,1)&gt;10.5/24,
IF(VLOOKUP(QUOTIENT($C13616,1),AUD!$A:$K,11,TRUE)=0,G13615,VLOOKUP(QUOTIENT($C13616,1),NZD!$A:$F,6,TRUE)),
G13615)</f>
        <v>1.9</v>
      </c>
      <c r="H13616" s="92">
        <f>IF(MOD($D13616,1)&gt;(11+55/60)/24,
IF(VLOOKUP(QUOTIENT($D13616,1),AUD!$A:$K,11,TRUE)=0,H13615,IFERROR(VLOOKUP(QUOTIENT($D13616,1),USD!$A:$B,2,TRUE),H13615)),
H13615)</f>
        <v>2.4082499999999998</v>
      </c>
      <c r="I13616" s="92">
        <f>IF(MOD($D13616,1)&gt;(11+55/60)/24,
IF(VLOOKUP(QUOTIENT($D13616,1),AUD!$A:$K,11,TRUE)=0,I13615,IFERROR(VLOOKUP(QUOTIENT($D13616,1),GBP!$A:$B,2,TRUE),I13615)),
I13615)</f>
        <v>0.79674999999999996</v>
      </c>
      <c r="J13616" s="92">
        <f>IF(MOD($D13616,1)&gt;(11+55/60)/24,
IF(VLOOKUP(QUOTIENT($D13616,1),AUD!$A:$K,11,TRUE)=0,J13615,IFERROR(VLOOKUP(QUOTIENT($D13616,1),EUR!$A:$B,2,TRUE),J13615)),
J13615)</f>
        <v>-0.35186000000000001</v>
      </c>
      <c r="K13616" s="92">
        <f>IF(MOD($D13616,1)&gt;(11+55/60)/24,
IF(VLOOKUP(QUOTIENT($D13616,1),AUD!$A:$K,11,TRUE)=0,K13615,IFERROR(VLOOKUP(QUOTIENT($D13616,1),JPY!$A:$B,2,TRUE),K13615)),
K13615)</f>
        <v>-6.5500000000000003E-2</v>
      </c>
      <c r="L13616" s="92">
        <f>IF(MOD($E13616,1)&gt;(11+55/60)/24,
IF(VLOOKUP(QUOTIENT($E13616,1),AUD!$A:$K,11,TRUE)=0,L13615,IFERROR(VLOOKUP(QUOTIENT($E13616,1),CAD!$A:$B,2,TRUE)*1,L13615)),
L13615)</f>
        <v>1.98</v>
      </c>
    </row>
    <row r="13617" spans="1:12">
      <c r="A13617" s="94">
        <v>43377.458333333336</v>
      </c>
      <c r="B13617" s="94">
        <f>A13617+Timezone!$C$2/24+VLOOKUP(A13617,Timezone!$K:$L,2,TRUE)/24</f>
        <v>43377.875</v>
      </c>
      <c r="C13617" s="94">
        <f>$A13617+Timezone!$C$3/24+VLOOKUP($A13617,Timezone!$M:$N,2,TRUE)/24</f>
        <v>43378</v>
      </c>
      <c r="D13617" s="94">
        <f>$A13617+Timezone!$C$4/24+VLOOKUP($A13617,Timezone!$O:$P,2,TRUE)/24</f>
        <v>43377.5</v>
      </c>
      <c r="E13617" s="94">
        <f>$A13617+Timezone!$C$5/24+VLOOKUP($A13617,Timezone!$Q:$R,2,TRUE)/24</f>
        <v>43377.291666666672</v>
      </c>
      <c r="F13617" s="92">
        <f>IF(MOD($B13617,1)&gt;10.5/24,
IF(VLOOKUP(QUOTIENT($B13617,1),AUD!$A:$K,11,TRUE)=0,F13616,VLOOKUP(QUOTIENT($B13617,1),AUD!$A:$K,11,TRUE)),
F13616)</f>
        <v>1.9350000000000001</v>
      </c>
      <c r="G13617" s="92">
        <f>IF(MOD($C13617,1)&gt;10.5/24,
IF(VLOOKUP(QUOTIENT($C13617,1),AUD!$A:$K,11,TRUE)=0,G13616,VLOOKUP(QUOTIENT($C13617,1),NZD!$A:$F,6,TRUE)),
G13616)</f>
        <v>1.9</v>
      </c>
      <c r="H13617" s="92">
        <f>IF(MOD($D13617,1)&gt;(11+55/60)/24,
IF(VLOOKUP(QUOTIENT($D13617,1),AUD!$A:$K,11,TRUE)=0,H13616,IFERROR(VLOOKUP(QUOTIENT($D13617,1),USD!$A:$B,2,TRUE),H13616)),
H13616)</f>
        <v>2.4096299999999999</v>
      </c>
      <c r="I13617" s="92">
        <f>IF(MOD($D13617,1)&gt;(11+55/60)/24,
IF(VLOOKUP(QUOTIENT($D13617,1),AUD!$A:$K,11,TRUE)=0,I13616,IFERROR(VLOOKUP(QUOTIENT($D13617,1),GBP!$A:$B,2,TRUE),I13616)),
I13616)</f>
        <v>0.79993999999999998</v>
      </c>
      <c r="J13617" s="92">
        <f>IF(MOD($D13617,1)&gt;(11+55/60)/24,
IF(VLOOKUP(QUOTIENT($D13617,1),AUD!$A:$K,11,TRUE)=0,J13616,IFERROR(VLOOKUP(QUOTIENT($D13617,1),EUR!$A:$B,2,TRUE),J13616)),
J13616)</f>
        <v>-0.35214000000000001</v>
      </c>
      <c r="K13617" s="92">
        <f>IF(MOD($D13617,1)&gt;(11+55/60)/24,
IF(VLOOKUP(QUOTIENT($D13617,1),AUD!$A:$K,11,TRUE)=0,K13616,IFERROR(VLOOKUP(QUOTIENT($D13617,1),JPY!$A:$B,2,TRUE),K13616)),
K13616)</f>
        <v>-6.9830000000000003E-2</v>
      </c>
      <c r="L13617" s="92">
        <f>IF(MOD($E13617,1)&gt;(11+55/60)/24,
IF(VLOOKUP(QUOTIENT($E13617,1),AUD!$A:$K,11,TRUE)=0,L13616,IFERROR(VLOOKUP(QUOTIENT($E13617,1),CAD!$A:$B,2,TRUE)*1,L13616)),
L13616)</f>
        <v>1.98</v>
      </c>
    </row>
    <row r="13618" spans="1:12">
      <c r="A13618" s="94">
        <v>43377.541666666664</v>
      </c>
      <c r="B13618" s="94">
        <f>A13618+Timezone!$C$2/24+VLOOKUP(A13618,Timezone!$K:$L,2,TRUE)/24</f>
        <v>43377.958333333328</v>
      </c>
      <c r="C13618" s="94">
        <f>$A13618+Timezone!$C$3/24+VLOOKUP($A13618,Timezone!$M:$N,2,TRUE)/24</f>
        <v>43378.083333333328</v>
      </c>
      <c r="D13618" s="94">
        <f>$A13618+Timezone!$C$4/24+VLOOKUP($A13618,Timezone!$O:$P,2,TRUE)/24</f>
        <v>43377.583333333328</v>
      </c>
      <c r="E13618" s="94">
        <f>$A13618+Timezone!$C$5/24+VLOOKUP($A13618,Timezone!$Q:$R,2,TRUE)/24</f>
        <v>43377.375</v>
      </c>
      <c r="F13618" s="92">
        <f>IF(MOD($B13618,1)&gt;10.5/24,
IF(VLOOKUP(QUOTIENT($B13618,1),AUD!$A:$K,11,TRUE)=0,F13617,VLOOKUP(QUOTIENT($B13618,1),AUD!$A:$K,11,TRUE)),
F13617)</f>
        <v>1.9350000000000001</v>
      </c>
      <c r="G13618" s="92">
        <f>IF(MOD($C13618,1)&gt;10.5/24,
IF(VLOOKUP(QUOTIENT($C13618,1),AUD!$A:$K,11,TRUE)=0,G13617,VLOOKUP(QUOTIENT($C13618,1),NZD!$A:$F,6,TRUE)),
G13617)</f>
        <v>1.9</v>
      </c>
      <c r="H13618" s="92">
        <f>IF(MOD($D13618,1)&gt;(11+55/60)/24,
IF(VLOOKUP(QUOTIENT($D13618,1),AUD!$A:$K,11,TRUE)=0,H13617,IFERROR(VLOOKUP(QUOTIENT($D13618,1),USD!$A:$B,2,TRUE),H13617)),
H13617)</f>
        <v>2.4096299999999999</v>
      </c>
      <c r="I13618" s="92">
        <f>IF(MOD($D13618,1)&gt;(11+55/60)/24,
IF(VLOOKUP(QUOTIENT($D13618,1),AUD!$A:$K,11,TRUE)=0,I13617,IFERROR(VLOOKUP(QUOTIENT($D13618,1),GBP!$A:$B,2,TRUE),I13617)),
I13617)</f>
        <v>0.79993999999999998</v>
      </c>
      <c r="J13618" s="92">
        <f>IF(MOD($D13618,1)&gt;(11+55/60)/24,
IF(VLOOKUP(QUOTIENT($D13618,1),AUD!$A:$K,11,TRUE)=0,J13617,IFERROR(VLOOKUP(QUOTIENT($D13618,1),EUR!$A:$B,2,TRUE),J13617)),
J13617)</f>
        <v>-0.35214000000000001</v>
      </c>
      <c r="K13618" s="92">
        <f>IF(MOD($D13618,1)&gt;(11+55/60)/24,
IF(VLOOKUP(QUOTIENT($D13618,1),AUD!$A:$K,11,TRUE)=0,K13617,IFERROR(VLOOKUP(QUOTIENT($D13618,1),JPY!$A:$B,2,TRUE),K13617)),
K13617)</f>
        <v>-6.9830000000000003E-2</v>
      </c>
      <c r="L13618" s="92">
        <f>IF(MOD($E13618,1)&gt;(11+55/60)/24,
IF(VLOOKUP(QUOTIENT($E13618,1),AUD!$A:$K,11,TRUE)=0,L13617,IFERROR(VLOOKUP(QUOTIENT($E13618,1),CAD!$A:$B,2,TRUE)*1,L13617)),
L13617)</f>
        <v>1.98</v>
      </c>
    </row>
    <row r="13619" spans="1:12">
      <c r="A13619" s="94">
        <v>43377.625</v>
      </c>
      <c r="B13619" s="94">
        <f>A13619+Timezone!$C$2/24+VLOOKUP(A13619,Timezone!$K:$L,2,TRUE)/24</f>
        <v>43378.041666666664</v>
      </c>
      <c r="C13619" s="94">
        <f>$A13619+Timezone!$C$3/24+VLOOKUP($A13619,Timezone!$M:$N,2,TRUE)/24</f>
        <v>43378.166666666664</v>
      </c>
      <c r="D13619" s="94">
        <f>$A13619+Timezone!$C$4/24+VLOOKUP($A13619,Timezone!$O:$P,2,TRUE)/24</f>
        <v>43377.666666666664</v>
      </c>
      <c r="E13619" s="94">
        <f>$A13619+Timezone!$C$5/24+VLOOKUP($A13619,Timezone!$Q:$R,2,TRUE)/24</f>
        <v>43377.458333333336</v>
      </c>
      <c r="F13619" s="92">
        <f>IF(MOD($B13619,1)&gt;10.5/24,
IF(VLOOKUP(QUOTIENT($B13619,1),AUD!$A:$K,11,TRUE)=0,F13618,VLOOKUP(QUOTIENT($B13619,1),AUD!$A:$K,11,TRUE)),
F13618)</f>
        <v>1.9350000000000001</v>
      </c>
      <c r="G13619" s="92">
        <f>IF(MOD($C13619,1)&gt;10.5/24,
IF(VLOOKUP(QUOTIENT($C13619,1),AUD!$A:$K,11,TRUE)=0,G13618,VLOOKUP(QUOTIENT($C13619,1),NZD!$A:$F,6,TRUE)),
G13618)</f>
        <v>1.9</v>
      </c>
      <c r="H13619" s="92">
        <f>IF(MOD($D13619,1)&gt;(11+55/60)/24,
IF(VLOOKUP(QUOTIENT($D13619,1),AUD!$A:$K,11,TRUE)=0,H13618,IFERROR(VLOOKUP(QUOTIENT($D13619,1),USD!$A:$B,2,TRUE),H13618)),
H13618)</f>
        <v>2.4096299999999999</v>
      </c>
      <c r="I13619" s="92">
        <f>IF(MOD($D13619,1)&gt;(11+55/60)/24,
IF(VLOOKUP(QUOTIENT($D13619,1),AUD!$A:$K,11,TRUE)=0,I13618,IFERROR(VLOOKUP(QUOTIENT($D13619,1),GBP!$A:$B,2,TRUE),I13618)),
I13618)</f>
        <v>0.79993999999999998</v>
      </c>
      <c r="J13619" s="92">
        <f>IF(MOD($D13619,1)&gt;(11+55/60)/24,
IF(VLOOKUP(QUOTIENT($D13619,1),AUD!$A:$K,11,TRUE)=0,J13618,IFERROR(VLOOKUP(QUOTIENT($D13619,1),EUR!$A:$B,2,TRUE),J13618)),
J13618)</f>
        <v>-0.35214000000000001</v>
      </c>
      <c r="K13619" s="92">
        <f>IF(MOD($D13619,1)&gt;(11+55/60)/24,
IF(VLOOKUP(QUOTIENT($D13619,1),AUD!$A:$K,11,TRUE)=0,K13618,IFERROR(VLOOKUP(QUOTIENT($D13619,1),JPY!$A:$B,2,TRUE),K13618)),
K13618)</f>
        <v>-6.9830000000000003E-2</v>
      </c>
      <c r="L13619" s="92">
        <f>IF(MOD($E13619,1)&gt;(11+55/60)/24,
IF(VLOOKUP(QUOTIENT($E13619,1),AUD!$A:$K,11,TRUE)=0,L13618,IFERROR(VLOOKUP(QUOTIENT($E13619,1),CAD!$A:$B,2,TRUE)*1,L13618)),
L13618)</f>
        <v>1.98</v>
      </c>
    </row>
    <row r="13620" spans="1:12">
      <c r="A13620" s="94">
        <v>43377.708333333336</v>
      </c>
      <c r="B13620" s="94">
        <f>A13620+Timezone!$C$2/24+VLOOKUP(A13620,Timezone!$K:$L,2,TRUE)/24</f>
        <v>43378.125</v>
      </c>
      <c r="C13620" s="94">
        <f>$A13620+Timezone!$C$3/24+VLOOKUP($A13620,Timezone!$M:$N,2,TRUE)/24</f>
        <v>43378.25</v>
      </c>
      <c r="D13620" s="94">
        <f>$A13620+Timezone!$C$4/24+VLOOKUP($A13620,Timezone!$O:$P,2,TRUE)/24</f>
        <v>43377.75</v>
      </c>
      <c r="E13620" s="94">
        <f>$A13620+Timezone!$C$5/24+VLOOKUP($A13620,Timezone!$Q:$R,2,TRUE)/24</f>
        <v>43377.541666666672</v>
      </c>
      <c r="F13620" s="92">
        <f>IF(MOD($B13620,1)&gt;10.5/24,
IF(VLOOKUP(QUOTIENT($B13620,1),AUD!$A:$K,11,TRUE)=0,F13619,VLOOKUP(QUOTIENT($B13620,1),AUD!$A:$K,11,TRUE)),
F13619)</f>
        <v>1.9350000000000001</v>
      </c>
      <c r="G13620" s="92">
        <f>IF(MOD($C13620,1)&gt;10.5/24,
IF(VLOOKUP(QUOTIENT($C13620,1),AUD!$A:$K,11,TRUE)=0,G13619,VLOOKUP(QUOTIENT($C13620,1),NZD!$A:$F,6,TRUE)),
G13619)</f>
        <v>1.9</v>
      </c>
      <c r="H13620" s="92">
        <f>IF(MOD($D13620,1)&gt;(11+55/60)/24,
IF(VLOOKUP(QUOTIENT($D13620,1),AUD!$A:$K,11,TRUE)=0,H13619,IFERROR(VLOOKUP(QUOTIENT($D13620,1),USD!$A:$B,2,TRUE),H13619)),
H13619)</f>
        <v>2.4096299999999999</v>
      </c>
      <c r="I13620" s="92">
        <f>IF(MOD($D13620,1)&gt;(11+55/60)/24,
IF(VLOOKUP(QUOTIENT($D13620,1),AUD!$A:$K,11,TRUE)=0,I13619,IFERROR(VLOOKUP(QUOTIENT($D13620,1),GBP!$A:$B,2,TRUE),I13619)),
I13619)</f>
        <v>0.79993999999999998</v>
      </c>
      <c r="J13620" s="92">
        <f>IF(MOD($D13620,1)&gt;(11+55/60)/24,
IF(VLOOKUP(QUOTIENT($D13620,1),AUD!$A:$K,11,TRUE)=0,J13619,IFERROR(VLOOKUP(QUOTIENT($D13620,1),EUR!$A:$B,2,TRUE),J13619)),
J13619)</f>
        <v>-0.35214000000000001</v>
      </c>
      <c r="K13620" s="92">
        <f>IF(MOD($D13620,1)&gt;(11+55/60)/24,
IF(VLOOKUP(QUOTIENT($D13620,1),AUD!$A:$K,11,TRUE)=0,K13619,IFERROR(VLOOKUP(QUOTIENT($D13620,1),JPY!$A:$B,2,TRUE),K13619)),
K13619)</f>
        <v>-6.9830000000000003E-2</v>
      </c>
      <c r="L13620" s="92">
        <f>IF(MOD($E13620,1)&gt;(11+55/60)/24,
IF(VLOOKUP(QUOTIENT($E13620,1),AUD!$A:$K,11,TRUE)=0,L13619,IFERROR(VLOOKUP(QUOTIENT($E13620,1),CAD!$A:$B,2,TRUE)*1,L13619)),
L13619)</f>
        <v>1.99</v>
      </c>
    </row>
    <row r="13621" spans="1:12">
      <c r="A13621" s="94">
        <v>43377.791666666664</v>
      </c>
      <c r="B13621" s="94">
        <f>A13621+Timezone!$C$2/24+VLOOKUP(A13621,Timezone!$K:$L,2,TRUE)/24</f>
        <v>43378.208333333328</v>
      </c>
      <c r="C13621" s="94">
        <f>$A13621+Timezone!$C$3/24+VLOOKUP($A13621,Timezone!$M:$N,2,TRUE)/24</f>
        <v>43378.333333333328</v>
      </c>
      <c r="D13621" s="94">
        <f>$A13621+Timezone!$C$4/24+VLOOKUP($A13621,Timezone!$O:$P,2,TRUE)/24</f>
        <v>43377.833333333328</v>
      </c>
      <c r="E13621" s="94">
        <f>$A13621+Timezone!$C$5/24+VLOOKUP($A13621,Timezone!$Q:$R,2,TRUE)/24</f>
        <v>43377.625</v>
      </c>
      <c r="F13621" s="92">
        <f>IF(MOD($B13621,1)&gt;10.5/24,
IF(VLOOKUP(QUOTIENT($B13621,1),AUD!$A:$K,11,TRUE)=0,F13620,VLOOKUP(QUOTIENT($B13621,1),AUD!$A:$K,11,TRUE)),
F13620)</f>
        <v>1.9350000000000001</v>
      </c>
      <c r="G13621" s="92">
        <f>IF(MOD($C13621,1)&gt;10.5/24,
IF(VLOOKUP(QUOTIENT($C13621,1),AUD!$A:$K,11,TRUE)=0,G13620,VLOOKUP(QUOTIENT($C13621,1),NZD!$A:$F,6,TRUE)),
G13620)</f>
        <v>1.9</v>
      </c>
      <c r="H13621" s="92">
        <f>IF(MOD($D13621,1)&gt;(11+55/60)/24,
IF(VLOOKUP(QUOTIENT($D13621,1),AUD!$A:$K,11,TRUE)=0,H13620,IFERROR(VLOOKUP(QUOTIENT($D13621,1),USD!$A:$B,2,TRUE),H13620)),
H13620)</f>
        <v>2.4096299999999999</v>
      </c>
      <c r="I13621" s="92">
        <f>IF(MOD($D13621,1)&gt;(11+55/60)/24,
IF(VLOOKUP(QUOTIENT($D13621,1),AUD!$A:$K,11,TRUE)=0,I13620,IFERROR(VLOOKUP(QUOTIENT($D13621,1),GBP!$A:$B,2,TRUE),I13620)),
I13620)</f>
        <v>0.79993999999999998</v>
      </c>
      <c r="J13621" s="92">
        <f>IF(MOD($D13621,1)&gt;(11+55/60)/24,
IF(VLOOKUP(QUOTIENT($D13621,1),AUD!$A:$K,11,TRUE)=0,J13620,IFERROR(VLOOKUP(QUOTIENT($D13621,1),EUR!$A:$B,2,TRUE),J13620)),
J13620)</f>
        <v>-0.35214000000000001</v>
      </c>
      <c r="K13621" s="92">
        <f>IF(MOD($D13621,1)&gt;(11+55/60)/24,
IF(VLOOKUP(QUOTIENT($D13621,1),AUD!$A:$K,11,TRUE)=0,K13620,IFERROR(VLOOKUP(QUOTIENT($D13621,1),JPY!$A:$B,2,TRUE),K13620)),
K13620)</f>
        <v>-6.9830000000000003E-2</v>
      </c>
      <c r="L13621" s="92">
        <f>IF(MOD($E13621,1)&gt;(11+55/60)/24,
IF(VLOOKUP(QUOTIENT($E13621,1),AUD!$A:$K,11,TRUE)=0,L13620,IFERROR(VLOOKUP(QUOTIENT($E13621,1),CAD!$A:$B,2,TRUE)*1,L13620)),
L13620)</f>
        <v>1.99</v>
      </c>
    </row>
    <row r="13622" spans="1:12">
      <c r="A13622" s="94">
        <v>43377.875</v>
      </c>
      <c r="B13622" s="94">
        <f>A13622+Timezone!$C$2/24+VLOOKUP(A13622,Timezone!$K:$L,2,TRUE)/24</f>
        <v>43378.291666666664</v>
      </c>
      <c r="C13622" s="94">
        <f>$A13622+Timezone!$C$3/24+VLOOKUP($A13622,Timezone!$M:$N,2,TRUE)/24</f>
        <v>43378.416666666664</v>
      </c>
      <c r="D13622" s="94">
        <f>$A13622+Timezone!$C$4/24+VLOOKUP($A13622,Timezone!$O:$P,2,TRUE)/24</f>
        <v>43377.916666666664</v>
      </c>
      <c r="E13622" s="94">
        <f>$A13622+Timezone!$C$5/24+VLOOKUP($A13622,Timezone!$Q:$R,2,TRUE)/24</f>
        <v>43377.708333333336</v>
      </c>
      <c r="F13622" s="92">
        <f>IF(MOD($B13622,1)&gt;10.5/24,
IF(VLOOKUP(QUOTIENT($B13622,1),AUD!$A:$K,11,TRUE)=0,F13621,VLOOKUP(QUOTIENT($B13622,1),AUD!$A:$K,11,TRUE)),
F13621)</f>
        <v>1.9350000000000001</v>
      </c>
      <c r="G13622" s="92">
        <f>IF(MOD($C13622,1)&gt;10.5/24,
IF(VLOOKUP(QUOTIENT($C13622,1),AUD!$A:$K,11,TRUE)=0,G13621,VLOOKUP(QUOTIENT($C13622,1),NZD!$A:$F,6,TRUE)),
G13621)</f>
        <v>1.9</v>
      </c>
      <c r="H13622" s="92">
        <f>IF(MOD($D13622,1)&gt;(11+55/60)/24,
IF(VLOOKUP(QUOTIENT($D13622,1),AUD!$A:$K,11,TRUE)=0,H13621,IFERROR(VLOOKUP(QUOTIENT($D13622,1),USD!$A:$B,2,TRUE),H13621)),
H13621)</f>
        <v>2.4096299999999999</v>
      </c>
      <c r="I13622" s="92">
        <f>IF(MOD($D13622,1)&gt;(11+55/60)/24,
IF(VLOOKUP(QUOTIENT($D13622,1),AUD!$A:$K,11,TRUE)=0,I13621,IFERROR(VLOOKUP(QUOTIENT($D13622,1),GBP!$A:$B,2,TRUE),I13621)),
I13621)</f>
        <v>0.79993999999999998</v>
      </c>
      <c r="J13622" s="92">
        <f>IF(MOD($D13622,1)&gt;(11+55/60)/24,
IF(VLOOKUP(QUOTIENT($D13622,1),AUD!$A:$K,11,TRUE)=0,J13621,IFERROR(VLOOKUP(QUOTIENT($D13622,1),EUR!$A:$B,2,TRUE),J13621)),
J13621)</f>
        <v>-0.35214000000000001</v>
      </c>
      <c r="K13622" s="92">
        <f>IF(MOD($D13622,1)&gt;(11+55/60)/24,
IF(VLOOKUP(QUOTIENT($D13622,1),AUD!$A:$K,11,TRUE)=0,K13621,IFERROR(VLOOKUP(QUOTIENT($D13622,1),JPY!$A:$B,2,TRUE),K13621)),
K13621)</f>
        <v>-6.9830000000000003E-2</v>
      </c>
      <c r="L13622" s="92">
        <f>IF(MOD($E13622,1)&gt;(11+55/60)/24,
IF(VLOOKUP(QUOTIENT($E13622,1),AUD!$A:$K,11,TRUE)=0,L13621,IFERROR(VLOOKUP(QUOTIENT($E13622,1),CAD!$A:$B,2,TRUE)*1,L13621)),
L13621)</f>
        <v>1.99</v>
      </c>
    </row>
    <row r="13623" spans="1:12">
      <c r="A13623" s="94">
        <v>43377.958333333336</v>
      </c>
      <c r="B13623" s="94">
        <f>A13623+Timezone!$C$2/24+VLOOKUP(A13623,Timezone!$K:$L,2,TRUE)/24</f>
        <v>43378.375</v>
      </c>
      <c r="C13623" s="94">
        <f>$A13623+Timezone!$C$3/24+VLOOKUP($A13623,Timezone!$M:$N,2,TRUE)/24</f>
        <v>43378.5</v>
      </c>
      <c r="D13623" s="94">
        <f>$A13623+Timezone!$C$4/24+VLOOKUP($A13623,Timezone!$O:$P,2,TRUE)/24</f>
        <v>43378</v>
      </c>
      <c r="E13623" s="94">
        <f>$A13623+Timezone!$C$5/24+VLOOKUP($A13623,Timezone!$Q:$R,2,TRUE)/24</f>
        <v>43377.791666666672</v>
      </c>
      <c r="F13623" s="92">
        <f>IF(MOD($B13623,1)&gt;10.5/24,
IF(VLOOKUP(QUOTIENT($B13623,1),AUD!$A:$K,11,TRUE)=0,F13622,VLOOKUP(QUOTIENT($B13623,1),AUD!$A:$K,11,TRUE)),
F13622)</f>
        <v>1.9350000000000001</v>
      </c>
      <c r="G13623" s="92">
        <f>IF(MOD($C13623,1)&gt;10.5/24,
IF(VLOOKUP(QUOTIENT($C13623,1),AUD!$A:$K,11,TRUE)=0,G13622,VLOOKUP(QUOTIENT($C13623,1),NZD!$A:$F,6,TRUE)),
G13622)</f>
        <v>1.89</v>
      </c>
      <c r="H13623" s="92">
        <f>IF(MOD($D13623,1)&gt;(11+55/60)/24,
IF(VLOOKUP(QUOTIENT($D13623,1),AUD!$A:$K,11,TRUE)=0,H13622,IFERROR(VLOOKUP(QUOTIENT($D13623,1),USD!$A:$B,2,TRUE),H13622)),
H13622)</f>
        <v>2.4096299999999999</v>
      </c>
      <c r="I13623" s="92">
        <f>IF(MOD($D13623,1)&gt;(11+55/60)/24,
IF(VLOOKUP(QUOTIENT($D13623,1),AUD!$A:$K,11,TRUE)=0,I13622,IFERROR(VLOOKUP(QUOTIENT($D13623,1),GBP!$A:$B,2,TRUE),I13622)),
I13622)</f>
        <v>0.79993999999999998</v>
      </c>
      <c r="J13623" s="92">
        <f>IF(MOD($D13623,1)&gt;(11+55/60)/24,
IF(VLOOKUP(QUOTIENT($D13623,1),AUD!$A:$K,11,TRUE)=0,J13622,IFERROR(VLOOKUP(QUOTIENT($D13623,1),EUR!$A:$B,2,TRUE),J13622)),
J13622)</f>
        <v>-0.35214000000000001</v>
      </c>
      <c r="K13623" s="92">
        <f>IF(MOD($D13623,1)&gt;(11+55/60)/24,
IF(VLOOKUP(QUOTIENT($D13623,1),AUD!$A:$K,11,TRUE)=0,K13622,IFERROR(VLOOKUP(QUOTIENT($D13623,1),JPY!$A:$B,2,TRUE),K13622)),
K13622)</f>
        <v>-6.9830000000000003E-2</v>
      </c>
      <c r="L13623" s="92">
        <f>IF(MOD($E13623,1)&gt;(11+55/60)/24,
IF(VLOOKUP(QUOTIENT($E13623,1),AUD!$A:$K,11,TRUE)=0,L13622,IFERROR(VLOOKUP(QUOTIENT($E13623,1),CAD!$A:$B,2,TRUE)*1,L13622)),
L13622)</f>
        <v>1.99</v>
      </c>
    </row>
    <row r="13624" spans="1:12">
      <c r="A13624" s="94">
        <v>43378.041666666664</v>
      </c>
      <c r="B13624" s="94">
        <f>A13624+Timezone!$C$2/24+VLOOKUP(A13624,Timezone!$K:$L,2,TRUE)/24</f>
        <v>43378.458333333328</v>
      </c>
      <c r="C13624" s="94">
        <f>$A13624+Timezone!$C$3/24+VLOOKUP($A13624,Timezone!$M:$N,2,TRUE)/24</f>
        <v>43378.583333333328</v>
      </c>
      <c r="D13624" s="94">
        <f>$A13624+Timezone!$C$4/24+VLOOKUP($A13624,Timezone!$O:$P,2,TRUE)/24</f>
        <v>43378.083333333328</v>
      </c>
      <c r="E13624" s="94">
        <f>$A13624+Timezone!$C$5/24+VLOOKUP($A13624,Timezone!$Q:$R,2,TRUE)/24</f>
        <v>43377.875</v>
      </c>
      <c r="F13624" s="92">
        <f>IF(MOD($B13624,1)&gt;10.5/24,
IF(VLOOKUP(QUOTIENT($B13624,1),AUD!$A:$K,11,TRUE)=0,F13623,VLOOKUP(QUOTIENT($B13624,1),AUD!$A:$K,11,TRUE)),
F13623)</f>
        <v>1.9146999999999998</v>
      </c>
      <c r="G13624" s="92">
        <f>IF(MOD($C13624,1)&gt;10.5/24,
IF(VLOOKUP(QUOTIENT($C13624,1),AUD!$A:$K,11,TRUE)=0,G13623,VLOOKUP(QUOTIENT($C13624,1),NZD!$A:$F,6,TRUE)),
G13623)</f>
        <v>1.89</v>
      </c>
      <c r="H13624" s="92">
        <f>IF(MOD($D13624,1)&gt;(11+55/60)/24,
IF(VLOOKUP(QUOTIENT($D13624,1),AUD!$A:$K,11,TRUE)=0,H13623,IFERROR(VLOOKUP(QUOTIENT($D13624,1),USD!$A:$B,2,TRUE),H13623)),
H13623)</f>
        <v>2.4096299999999999</v>
      </c>
      <c r="I13624" s="92">
        <f>IF(MOD($D13624,1)&gt;(11+55/60)/24,
IF(VLOOKUP(QUOTIENT($D13624,1),AUD!$A:$K,11,TRUE)=0,I13623,IFERROR(VLOOKUP(QUOTIENT($D13624,1),GBP!$A:$B,2,TRUE),I13623)),
I13623)</f>
        <v>0.79993999999999998</v>
      </c>
      <c r="J13624" s="92">
        <f>IF(MOD($D13624,1)&gt;(11+55/60)/24,
IF(VLOOKUP(QUOTIENT($D13624,1),AUD!$A:$K,11,TRUE)=0,J13623,IFERROR(VLOOKUP(QUOTIENT($D13624,1),EUR!$A:$B,2,TRUE),J13623)),
J13623)</f>
        <v>-0.35214000000000001</v>
      </c>
      <c r="K13624" s="92">
        <f>IF(MOD($D13624,1)&gt;(11+55/60)/24,
IF(VLOOKUP(QUOTIENT($D13624,1),AUD!$A:$K,11,TRUE)=0,K13623,IFERROR(VLOOKUP(QUOTIENT($D13624,1),JPY!$A:$B,2,TRUE),K13623)),
K13623)</f>
        <v>-6.9830000000000003E-2</v>
      </c>
      <c r="L13624" s="92">
        <f>IF(MOD($E13624,1)&gt;(11+55/60)/24,
IF(VLOOKUP(QUOTIENT($E13624,1),AUD!$A:$K,11,TRUE)=0,L13623,IFERROR(VLOOKUP(QUOTIENT($E13624,1),CAD!$A:$B,2,TRUE)*1,L13623)),
L13623)</f>
        <v>1.99</v>
      </c>
    </row>
    <row r="13625" spans="1:12">
      <c r="A13625" s="94">
        <v>43378.125</v>
      </c>
      <c r="B13625" s="94">
        <f>A13625+Timezone!$C$2/24+VLOOKUP(A13625,Timezone!$K:$L,2,TRUE)/24</f>
        <v>43378.541666666664</v>
      </c>
      <c r="C13625" s="94">
        <f>$A13625+Timezone!$C$3/24+VLOOKUP($A13625,Timezone!$M:$N,2,TRUE)/24</f>
        <v>43378.666666666664</v>
      </c>
      <c r="D13625" s="94">
        <f>$A13625+Timezone!$C$4/24+VLOOKUP($A13625,Timezone!$O:$P,2,TRUE)/24</f>
        <v>43378.166666666664</v>
      </c>
      <c r="E13625" s="94">
        <f>$A13625+Timezone!$C$5/24+VLOOKUP($A13625,Timezone!$Q:$R,2,TRUE)/24</f>
        <v>43377.958333333336</v>
      </c>
      <c r="F13625" s="92">
        <f>IF(MOD($B13625,1)&gt;10.5/24,
IF(VLOOKUP(QUOTIENT($B13625,1),AUD!$A:$K,11,TRUE)=0,F13624,VLOOKUP(QUOTIENT($B13625,1),AUD!$A:$K,11,TRUE)),
F13624)</f>
        <v>1.9146999999999998</v>
      </c>
      <c r="G13625" s="92">
        <f>IF(MOD($C13625,1)&gt;10.5/24,
IF(VLOOKUP(QUOTIENT($C13625,1),AUD!$A:$K,11,TRUE)=0,G13624,VLOOKUP(QUOTIENT($C13625,1),NZD!$A:$F,6,TRUE)),
G13624)</f>
        <v>1.89</v>
      </c>
      <c r="H13625" s="92">
        <f>IF(MOD($D13625,1)&gt;(11+55/60)/24,
IF(VLOOKUP(QUOTIENT($D13625,1),AUD!$A:$K,11,TRUE)=0,H13624,IFERROR(VLOOKUP(QUOTIENT($D13625,1),USD!$A:$B,2,TRUE),H13624)),
H13624)</f>
        <v>2.4096299999999999</v>
      </c>
      <c r="I13625" s="92">
        <f>IF(MOD($D13625,1)&gt;(11+55/60)/24,
IF(VLOOKUP(QUOTIENT($D13625,1),AUD!$A:$K,11,TRUE)=0,I13624,IFERROR(VLOOKUP(QUOTIENT($D13625,1),GBP!$A:$B,2,TRUE),I13624)),
I13624)</f>
        <v>0.79993999999999998</v>
      </c>
      <c r="J13625" s="92">
        <f>IF(MOD($D13625,1)&gt;(11+55/60)/24,
IF(VLOOKUP(QUOTIENT($D13625,1),AUD!$A:$K,11,TRUE)=0,J13624,IFERROR(VLOOKUP(QUOTIENT($D13625,1),EUR!$A:$B,2,TRUE),J13624)),
J13624)</f>
        <v>-0.35214000000000001</v>
      </c>
      <c r="K13625" s="92">
        <f>IF(MOD($D13625,1)&gt;(11+55/60)/24,
IF(VLOOKUP(QUOTIENT($D13625,1),AUD!$A:$K,11,TRUE)=0,K13624,IFERROR(VLOOKUP(QUOTIENT($D13625,1),JPY!$A:$B,2,TRUE),K13624)),
K13624)</f>
        <v>-6.9830000000000003E-2</v>
      </c>
      <c r="L13625" s="92">
        <f>IF(MOD($E13625,1)&gt;(11+55/60)/24,
IF(VLOOKUP(QUOTIENT($E13625,1),AUD!$A:$K,11,TRUE)=0,L13624,IFERROR(VLOOKUP(QUOTIENT($E13625,1),CAD!$A:$B,2,TRUE)*1,L13624)),
L13624)</f>
        <v>1.99</v>
      </c>
    </row>
    <row r="13626" spans="1:12">
      <c r="A13626" s="94">
        <v>43378.208333333336</v>
      </c>
      <c r="B13626" s="94">
        <f>A13626+Timezone!$C$2/24+VLOOKUP(A13626,Timezone!$K:$L,2,TRUE)/24</f>
        <v>43378.625</v>
      </c>
      <c r="C13626" s="94">
        <f>$A13626+Timezone!$C$3/24+VLOOKUP($A13626,Timezone!$M:$N,2,TRUE)/24</f>
        <v>43378.75</v>
      </c>
      <c r="D13626" s="94">
        <f>$A13626+Timezone!$C$4/24+VLOOKUP($A13626,Timezone!$O:$P,2,TRUE)/24</f>
        <v>43378.25</v>
      </c>
      <c r="E13626" s="94">
        <f>$A13626+Timezone!$C$5/24+VLOOKUP($A13626,Timezone!$Q:$R,2,TRUE)/24</f>
        <v>43378.041666666672</v>
      </c>
      <c r="F13626" s="92">
        <f>IF(MOD($B13626,1)&gt;10.5/24,
IF(VLOOKUP(QUOTIENT($B13626,1),AUD!$A:$K,11,TRUE)=0,F13625,VLOOKUP(QUOTIENT($B13626,1),AUD!$A:$K,11,TRUE)),
F13625)</f>
        <v>1.9146999999999998</v>
      </c>
      <c r="G13626" s="92">
        <f>IF(MOD($C13626,1)&gt;10.5/24,
IF(VLOOKUP(QUOTIENT($C13626,1),AUD!$A:$K,11,TRUE)=0,G13625,VLOOKUP(QUOTIENT($C13626,1),NZD!$A:$F,6,TRUE)),
G13625)</f>
        <v>1.89</v>
      </c>
      <c r="H13626" s="92">
        <f>IF(MOD($D13626,1)&gt;(11+55/60)/24,
IF(VLOOKUP(QUOTIENT($D13626,1),AUD!$A:$K,11,TRUE)=0,H13625,IFERROR(VLOOKUP(QUOTIENT($D13626,1),USD!$A:$B,2,TRUE),H13625)),
H13625)</f>
        <v>2.4096299999999999</v>
      </c>
      <c r="I13626" s="92">
        <f>IF(MOD($D13626,1)&gt;(11+55/60)/24,
IF(VLOOKUP(QUOTIENT($D13626,1),AUD!$A:$K,11,TRUE)=0,I13625,IFERROR(VLOOKUP(QUOTIENT($D13626,1),GBP!$A:$B,2,TRUE),I13625)),
I13625)</f>
        <v>0.79993999999999998</v>
      </c>
      <c r="J13626" s="92">
        <f>IF(MOD($D13626,1)&gt;(11+55/60)/24,
IF(VLOOKUP(QUOTIENT($D13626,1),AUD!$A:$K,11,TRUE)=0,J13625,IFERROR(VLOOKUP(QUOTIENT($D13626,1),EUR!$A:$B,2,TRUE),J13625)),
J13625)</f>
        <v>-0.35214000000000001</v>
      </c>
      <c r="K13626" s="92">
        <f>IF(MOD($D13626,1)&gt;(11+55/60)/24,
IF(VLOOKUP(QUOTIENT($D13626,1),AUD!$A:$K,11,TRUE)=0,K13625,IFERROR(VLOOKUP(QUOTIENT($D13626,1),JPY!$A:$B,2,TRUE),K13625)),
K13625)</f>
        <v>-6.9830000000000003E-2</v>
      </c>
      <c r="L13626" s="92">
        <f>IF(MOD($E13626,1)&gt;(11+55/60)/24,
IF(VLOOKUP(QUOTIENT($E13626,1),AUD!$A:$K,11,TRUE)=0,L13625,IFERROR(VLOOKUP(QUOTIENT($E13626,1),CAD!$A:$B,2,TRUE)*1,L13625)),
L13625)</f>
        <v>1.99</v>
      </c>
    </row>
    <row r="13627" spans="1:12">
      <c r="A13627" s="94">
        <v>43378.291666666664</v>
      </c>
      <c r="B13627" s="94">
        <f>A13627+Timezone!$C$2/24+VLOOKUP(A13627,Timezone!$K:$L,2,TRUE)/24</f>
        <v>43378.708333333328</v>
      </c>
      <c r="C13627" s="94">
        <f>$A13627+Timezone!$C$3/24+VLOOKUP($A13627,Timezone!$M:$N,2,TRUE)/24</f>
        <v>43378.833333333328</v>
      </c>
      <c r="D13627" s="94">
        <f>$A13627+Timezone!$C$4/24+VLOOKUP($A13627,Timezone!$O:$P,2,TRUE)/24</f>
        <v>43378.333333333328</v>
      </c>
      <c r="E13627" s="94">
        <f>$A13627+Timezone!$C$5/24+VLOOKUP($A13627,Timezone!$Q:$R,2,TRUE)/24</f>
        <v>43378.125</v>
      </c>
      <c r="F13627" s="92">
        <f>IF(MOD($B13627,1)&gt;10.5/24,
IF(VLOOKUP(QUOTIENT($B13627,1),AUD!$A:$K,11,TRUE)=0,F13626,VLOOKUP(QUOTIENT($B13627,1),AUD!$A:$K,11,TRUE)),
F13626)</f>
        <v>1.9146999999999998</v>
      </c>
      <c r="G13627" s="92">
        <f>IF(MOD($C13627,1)&gt;10.5/24,
IF(VLOOKUP(QUOTIENT($C13627,1),AUD!$A:$K,11,TRUE)=0,G13626,VLOOKUP(QUOTIENT($C13627,1),NZD!$A:$F,6,TRUE)),
G13626)</f>
        <v>1.89</v>
      </c>
      <c r="H13627" s="92">
        <f>IF(MOD($D13627,1)&gt;(11+55/60)/24,
IF(VLOOKUP(QUOTIENT($D13627,1),AUD!$A:$K,11,TRUE)=0,H13626,IFERROR(VLOOKUP(QUOTIENT($D13627,1),USD!$A:$B,2,TRUE),H13626)),
H13626)</f>
        <v>2.4096299999999999</v>
      </c>
      <c r="I13627" s="92">
        <f>IF(MOD($D13627,1)&gt;(11+55/60)/24,
IF(VLOOKUP(QUOTIENT($D13627,1),AUD!$A:$K,11,TRUE)=0,I13626,IFERROR(VLOOKUP(QUOTIENT($D13627,1),GBP!$A:$B,2,TRUE),I13626)),
I13626)</f>
        <v>0.79993999999999998</v>
      </c>
      <c r="J13627" s="92">
        <f>IF(MOD($D13627,1)&gt;(11+55/60)/24,
IF(VLOOKUP(QUOTIENT($D13627,1),AUD!$A:$K,11,TRUE)=0,J13626,IFERROR(VLOOKUP(QUOTIENT($D13627,1),EUR!$A:$B,2,TRUE),J13626)),
J13626)</f>
        <v>-0.35214000000000001</v>
      </c>
      <c r="K13627" s="92">
        <f>IF(MOD($D13627,1)&gt;(11+55/60)/24,
IF(VLOOKUP(QUOTIENT($D13627,1),AUD!$A:$K,11,TRUE)=0,K13626,IFERROR(VLOOKUP(QUOTIENT($D13627,1),JPY!$A:$B,2,TRUE),K13626)),
K13626)</f>
        <v>-6.9830000000000003E-2</v>
      </c>
      <c r="L13627" s="92">
        <f>IF(MOD($E13627,1)&gt;(11+55/60)/24,
IF(VLOOKUP(QUOTIENT($E13627,1),AUD!$A:$K,11,TRUE)=0,L13626,IFERROR(VLOOKUP(QUOTIENT($E13627,1),CAD!$A:$B,2,TRUE)*1,L13626)),
L13626)</f>
        <v>1.99</v>
      </c>
    </row>
    <row r="13628" spans="1:12">
      <c r="A13628" s="94">
        <v>43378.375</v>
      </c>
      <c r="B13628" s="94">
        <f>A13628+Timezone!$C$2/24+VLOOKUP(A13628,Timezone!$K:$L,2,TRUE)/24</f>
        <v>43378.791666666664</v>
      </c>
      <c r="C13628" s="94">
        <f>$A13628+Timezone!$C$3/24+VLOOKUP($A13628,Timezone!$M:$N,2,TRUE)/24</f>
        <v>43378.916666666664</v>
      </c>
      <c r="D13628" s="94">
        <f>$A13628+Timezone!$C$4/24+VLOOKUP($A13628,Timezone!$O:$P,2,TRUE)/24</f>
        <v>43378.416666666664</v>
      </c>
      <c r="E13628" s="94">
        <f>$A13628+Timezone!$C$5/24+VLOOKUP($A13628,Timezone!$Q:$R,2,TRUE)/24</f>
        <v>43378.208333333336</v>
      </c>
      <c r="F13628" s="92">
        <f>IF(MOD($B13628,1)&gt;10.5/24,
IF(VLOOKUP(QUOTIENT($B13628,1),AUD!$A:$K,11,TRUE)=0,F13627,VLOOKUP(QUOTIENT($B13628,1),AUD!$A:$K,11,TRUE)),
F13627)</f>
        <v>1.9146999999999998</v>
      </c>
      <c r="G13628" s="92">
        <f>IF(MOD($C13628,1)&gt;10.5/24,
IF(VLOOKUP(QUOTIENT($C13628,1),AUD!$A:$K,11,TRUE)=0,G13627,VLOOKUP(QUOTIENT($C13628,1),NZD!$A:$F,6,TRUE)),
G13627)</f>
        <v>1.89</v>
      </c>
      <c r="H13628" s="92">
        <f>IF(MOD($D13628,1)&gt;(11+55/60)/24,
IF(VLOOKUP(QUOTIENT($D13628,1),AUD!$A:$K,11,TRUE)=0,H13627,IFERROR(VLOOKUP(QUOTIENT($D13628,1),USD!$A:$B,2,TRUE),H13627)),
H13627)</f>
        <v>2.4096299999999999</v>
      </c>
      <c r="I13628" s="92">
        <f>IF(MOD($D13628,1)&gt;(11+55/60)/24,
IF(VLOOKUP(QUOTIENT($D13628,1),AUD!$A:$K,11,TRUE)=0,I13627,IFERROR(VLOOKUP(QUOTIENT($D13628,1),GBP!$A:$B,2,TRUE),I13627)),
I13627)</f>
        <v>0.79993999999999998</v>
      </c>
      <c r="J13628" s="92">
        <f>IF(MOD($D13628,1)&gt;(11+55/60)/24,
IF(VLOOKUP(QUOTIENT($D13628,1),AUD!$A:$K,11,TRUE)=0,J13627,IFERROR(VLOOKUP(QUOTIENT($D13628,1),EUR!$A:$B,2,TRUE),J13627)),
J13627)</f>
        <v>-0.35214000000000001</v>
      </c>
      <c r="K13628" s="92">
        <f>IF(MOD($D13628,1)&gt;(11+55/60)/24,
IF(VLOOKUP(QUOTIENT($D13628,1),AUD!$A:$K,11,TRUE)=0,K13627,IFERROR(VLOOKUP(QUOTIENT($D13628,1),JPY!$A:$B,2,TRUE),K13627)),
K13627)</f>
        <v>-6.9830000000000003E-2</v>
      </c>
      <c r="L13628" s="92">
        <f>IF(MOD($E13628,1)&gt;(11+55/60)/24,
IF(VLOOKUP(QUOTIENT($E13628,1),AUD!$A:$K,11,TRUE)=0,L13627,IFERROR(VLOOKUP(QUOTIENT($E13628,1),CAD!$A:$B,2,TRUE)*1,L13627)),
L13627)</f>
        <v>1.99</v>
      </c>
    </row>
    <row r="13629" spans="1:12">
      <c r="A13629" s="94">
        <v>43378.458333333336</v>
      </c>
      <c r="B13629" s="94">
        <f>A13629+Timezone!$C$2/24+VLOOKUP(A13629,Timezone!$K:$L,2,TRUE)/24</f>
        <v>43378.875</v>
      </c>
      <c r="C13629" s="94">
        <f>$A13629+Timezone!$C$3/24+VLOOKUP($A13629,Timezone!$M:$N,2,TRUE)/24</f>
        <v>43379</v>
      </c>
      <c r="D13629" s="94">
        <f>$A13629+Timezone!$C$4/24+VLOOKUP($A13629,Timezone!$O:$P,2,TRUE)/24</f>
        <v>43378.5</v>
      </c>
      <c r="E13629" s="94">
        <f>$A13629+Timezone!$C$5/24+VLOOKUP($A13629,Timezone!$Q:$R,2,TRUE)/24</f>
        <v>43378.291666666672</v>
      </c>
      <c r="F13629" s="92">
        <f>IF(MOD($B13629,1)&gt;10.5/24,
IF(VLOOKUP(QUOTIENT($B13629,1),AUD!$A:$K,11,TRUE)=0,F13628,VLOOKUP(QUOTIENT($B13629,1),AUD!$A:$K,11,TRUE)),
F13628)</f>
        <v>1.9146999999999998</v>
      </c>
      <c r="G13629" s="92">
        <f>IF(MOD($C13629,1)&gt;10.5/24,
IF(VLOOKUP(QUOTIENT($C13629,1),AUD!$A:$K,11,TRUE)=0,G13628,VLOOKUP(QUOTIENT($C13629,1),NZD!$A:$F,6,TRUE)),
G13628)</f>
        <v>1.89</v>
      </c>
      <c r="H13629" s="92">
        <f>IF(MOD($D13629,1)&gt;(11+55/60)/24,
IF(VLOOKUP(QUOTIENT($D13629,1),AUD!$A:$K,11,TRUE)=0,H13628,IFERROR(VLOOKUP(QUOTIENT($D13629,1),USD!$A:$B,2,TRUE),H13628)),
H13628)</f>
        <v>2.4080599999999999</v>
      </c>
      <c r="I13629" s="92">
        <f>IF(MOD($D13629,1)&gt;(11+55/60)/24,
IF(VLOOKUP(QUOTIENT($D13629,1),AUD!$A:$K,11,TRUE)=0,I13628,IFERROR(VLOOKUP(QUOTIENT($D13629,1),GBP!$A:$B,2,TRUE),I13628)),
I13628)</f>
        <v>0.80244000000000004</v>
      </c>
      <c r="J13629" s="92">
        <f>IF(MOD($D13629,1)&gt;(11+55/60)/24,
IF(VLOOKUP(QUOTIENT($D13629,1),AUD!$A:$K,11,TRUE)=0,J13628,IFERROR(VLOOKUP(QUOTIENT($D13629,1),EUR!$A:$B,2,TRUE),J13628)),
J13628)</f>
        <v>-0.35829</v>
      </c>
      <c r="K13629" s="92">
        <f>IF(MOD($D13629,1)&gt;(11+55/60)/24,
IF(VLOOKUP(QUOTIENT($D13629,1),AUD!$A:$K,11,TRUE)=0,K13628,IFERROR(VLOOKUP(QUOTIENT($D13629,1),JPY!$A:$B,2,TRUE),K13628)),
K13628)</f>
        <v>-6.9169999999999995E-2</v>
      </c>
      <c r="L13629" s="92">
        <f>IF(MOD($E13629,1)&gt;(11+55/60)/24,
IF(VLOOKUP(QUOTIENT($E13629,1),AUD!$A:$K,11,TRUE)=0,L13628,IFERROR(VLOOKUP(QUOTIENT($E13629,1),CAD!$A:$B,2,TRUE)*1,L13628)),
L13628)</f>
        <v>1.99</v>
      </c>
    </row>
    <row r="13630" spans="1:12">
      <c r="A13630" s="94">
        <v>43378.541666666664</v>
      </c>
      <c r="B13630" s="94">
        <f>A13630+Timezone!$C$2/24+VLOOKUP(A13630,Timezone!$K:$L,2,TRUE)/24</f>
        <v>43378.958333333328</v>
      </c>
      <c r="C13630" s="94">
        <f>$A13630+Timezone!$C$3/24+VLOOKUP($A13630,Timezone!$M:$N,2,TRUE)/24</f>
        <v>43379.083333333328</v>
      </c>
      <c r="D13630" s="94">
        <f>$A13630+Timezone!$C$4/24+VLOOKUP($A13630,Timezone!$O:$P,2,TRUE)/24</f>
        <v>43378.583333333328</v>
      </c>
      <c r="E13630" s="94">
        <f>$A13630+Timezone!$C$5/24+VLOOKUP($A13630,Timezone!$Q:$R,2,TRUE)/24</f>
        <v>43378.375</v>
      </c>
      <c r="F13630" s="92">
        <f>IF(MOD($B13630,1)&gt;10.5/24,
IF(VLOOKUP(QUOTIENT($B13630,1),AUD!$A:$K,11,TRUE)=0,F13629,VLOOKUP(QUOTIENT($B13630,1),AUD!$A:$K,11,TRUE)),
F13629)</f>
        <v>1.9146999999999998</v>
      </c>
      <c r="G13630" s="92">
        <f>IF(MOD($C13630,1)&gt;10.5/24,
IF(VLOOKUP(QUOTIENT($C13630,1),AUD!$A:$K,11,TRUE)=0,G13629,VLOOKUP(QUOTIENT($C13630,1),NZD!$A:$F,6,TRUE)),
G13629)</f>
        <v>1.89</v>
      </c>
      <c r="H13630" s="92">
        <f>IF(MOD($D13630,1)&gt;(11+55/60)/24,
IF(VLOOKUP(QUOTIENT($D13630,1),AUD!$A:$K,11,TRUE)=0,H13629,IFERROR(VLOOKUP(QUOTIENT($D13630,1),USD!$A:$B,2,TRUE),H13629)),
H13629)</f>
        <v>2.4080599999999999</v>
      </c>
      <c r="I13630" s="92">
        <f>IF(MOD($D13630,1)&gt;(11+55/60)/24,
IF(VLOOKUP(QUOTIENT($D13630,1),AUD!$A:$K,11,TRUE)=0,I13629,IFERROR(VLOOKUP(QUOTIENT($D13630,1),GBP!$A:$B,2,TRUE),I13629)),
I13629)</f>
        <v>0.80244000000000004</v>
      </c>
      <c r="J13630" s="92">
        <f>IF(MOD($D13630,1)&gt;(11+55/60)/24,
IF(VLOOKUP(QUOTIENT($D13630,1),AUD!$A:$K,11,TRUE)=0,J13629,IFERROR(VLOOKUP(QUOTIENT($D13630,1),EUR!$A:$B,2,TRUE),J13629)),
J13629)</f>
        <v>-0.35829</v>
      </c>
      <c r="K13630" s="92">
        <f>IF(MOD($D13630,1)&gt;(11+55/60)/24,
IF(VLOOKUP(QUOTIENT($D13630,1),AUD!$A:$K,11,TRUE)=0,K13629,IFERROR(VLOOKUP(QUOTIENT($D13630,1),JPY!$A:$B,2,TRUE),K13629)),
K13629)</f>
        <v>-6.9169999999999995E-2</v>
      </c>
      <c r="L13630" s="92">
        <f>IF(MOD($E13630,1)&gt;(11+55/60)/24,
IF(VLOOKUP(QUOTIENT($E13630,1),AUD!$A:$K,11,TRUE)=0,L13629,IFERROR(VLOOKUP(QUOTIENT($E13630,1),CAD!$A:$B,2,TRUE)*1,L13629)),
L13629)</f>
        <v>1.99</v>
      </c>
    </row>
    <row r="13631" spans="1:12">
      <c r="A13631" s="94">
        <v>43378.625</v>
      </c>
      <c r="B13631" s="94">
        <f>A13631+Timezone!$C$2/24+VLOOKUP(A13631,Timezone!$K:$L,2,TRUE)/24</f>
        <v>43379.041666666664</v>
      </c>
      <c r="C13631" s="94">
        <f>$A13631+Timezone!$C$3/24+VLOOKUP($A13631,Timezone!$M:$N,2,TRUE)/24</f>
        <v>43379.166666666664</v>
      </c>
      <c r="D13631" s="94">
        <f>$A13631+Timezone!$C$4/24+VLOOKUP($A13631,Timezone!$O:$P,2,TRUE)/24</f>
        <v>43378.666666666664</v>
      </c>
      <c r="E13631" s="94">
        <f>$A13631+Timezone!$C$5/24+VLOOKUP($A13631,Timezone!$Q:$R,2,TRUE)/24</f>
        <v>43378.458333333336</v>
      </c>
      <c r="F13631" s="92">
        <f>IF(MOD($B13631,1)&gt;10.5/24,
IF(VLOOKUP(QUOTIENT($B13631,1),AUD!$A:$K,11,TRUE)=0,F13630,VLOOKUP(QUOTIENT($B13631,1),AUD!$A:$K,11,TRUE)),
F13630)</f>
        <v>1.9146999999999998</v>
      </c>
      <c r="G13631" s="92">
        <f>IF(MOD($C13631,1)&gt;10.5/24,
IF(VLOOKUP(QUOTIENT($C13631,1),AUD!$A:$K,11,TRUE)=0,G13630,VLOOKUP(QUOTIENT($C13631,1),NZD!$A:$F,6,TRUE)),
G13630)</f>
        <v>1.89</v>
      </c>
      <c r="H13631" s="92">
        <f>IF(MOD($D13631,1)&gt;(11+55/60)/24,
IF(VLOOKUP(QUOTIENT($D13631,1),AUD!$A:$K,11,TRUE)=0,H13630,IFERROR(VLOOKUP(QUOTIENT($D13631,1),USD!$A:$B,2,TRUE),H13630)),
H13630)</f>
        <v>2.4080599999999999</v>
      </c>
      <c r="I13631" s="92">
        <f>IF(MOD($D13631,1)&gt;(11+55/60)/24,
IF(VLOOKUP(QUOTIENT($D13631,1),AUD!$A:$K,11,TRUE)=0,I13630,IFERROR(VLOOKUP(QUOTIENT($D13631,1),GBP!$A:$B,2,TRUE),I13630)),
I13630)</f>
        <v>0.80244000000000004</v>
      </c>
      <c r="J13631" s="92">
        <f>IF(MOD($D13631,1)&gt;(11+55/60)/24,
IF(VLOOKUP(QUOTIENT($D13631,1),AUD!$A:$K,11,TRUE)=0,J13630,IFERROR(VLOOKUP(QUOTIENT($D13631,1),EUR!$A:$B,2,TRUE),J13630)),
J13630)</f>
        <v>-0.35829</v>
      </c>
      <c r="K13631" s="92">
        <f>IF(MOD($D13631,1)&gt;(11+55/60)/24,
IF(VLOOKUP(QUOTIENT($D13631,1),AUD!$A:$K,11,TRUE)=0,K13630,IFERROR(VLOOKUP(QUOTIENT($D13631,1),JPY!$A:$B,2,TRUE),K13630)),
K13630)</f>
        <v>-6.9169999999999995E-2</v>
      </c>
      <c r="L13631" s="92">
        <f>IF(MOD($E13631,1)&gt;(11+55/60)/24,
IF(VLOOKUP(QUOTIENT($E13631,1),AUD!$A:$K,11,TRUE)=0,L13630,IFERROR(VLOOKUP(QUOTIENT($E13631,1),CAD!$A:$B,2,TRUE)*1,L13630)),
L13630)</f>
        <v>1.99</v>
      </c>
    </row>
    <row r="13632" spans="1:12">
      <c r="A13632" s="94">
        <v>43378.708333333336</v>
      </c>
      <c r="B13632" s="94">
        <f>A13632+Timezone!$C$2/24+VLOOKUP(A13632,Timezone!$K:$L,2,TRUE)/24</f>
        <v>43379.125</v>
      </c>
      <c r="C13632" s="94">
        <f>$A13632+Timezone!$C$3/24+VLOOKUP($A13632,Timezone!$M:$N,2,TRUE)/24</f>
        <v>43379.25</v>
      </c>
      <c r="D13632" s="94">
        <f>$A13632+Timezone!$C$4/24+VLOOKUP($A13632,Timezone!$O:$P,2,TRUE)/24</f>
        <v>43378.75</v>
      </c>
      <c r="E13632" s="94">
        <f>$A13632+Timezone!$C$5/24+VLOOKUP($A13632,Timezone!$Q:$R,2,TRUE)/24</f>
        <v>43378.541666666672</v>
      </c>
      <c r="F13632" s="92">
        <f>IF(MOD($B13632,1)&gt;10.5/24,
IF(VLOOKUP(QUOTIENT($B13632,1),AUD!$A:$K,11,TRUE)=0,F13631,VLOOKUP(QUOTIENT($B13632,1),AUD!$A:$K,11,TRUE)),
F13631)</f>
        <v>1.9146999999999998</v>
      </c>
      <c r="G13632" s="92">
        <f>IF(MOD($C13632,1)&gt;10.5/24,
IF(VLOOKUP(QUOTIENT($C13632,1),AUD!$A:$K,11,TRUE)=0,G13631,VLOOKUP(QUOTIENT($C13632,1),NZD!$A:$F,6,TRUE)),
G13631)</f>
        <v>1.89</v>
      </c>
      <c r="H13632" s="92">
        <f>IF(MOD($D13632,1)&gt;(11+55/60)/24,
IF(VLOOKUP(QUOTIENT($D13632,1),AUD!$A:$K,11,TRUE)=0,H13631,IFERROR(VLOOKUP(QUOTIENT($D13632,1),USD!$A:$B,2,TRUE),H13631)),
H13631)</f>
        <v>2.4080599999999999</v>
      </c>
      <c r="I13632" s="92">
        <f>IF(MOD($D13632,1)&gt;(11+55/60)/24,
IF(VLOOKUP(QUOTIENT($D13632,1),AUD!$A:$K,11,TRUE)=0,I13631,IFERROR(VLOOKUP(QUOTIENT($D13632,1),GBP!$A:$B,2,TRUE),I13631)),
I13631)</f>
        <v>0.80244000000000004</v>
      </c>
      <c r="J13632" s="92">
        <f>IF(MOD($D13632,1)&gt;(11+55/60)/24,
IF(VLOOKUP(QUOTIENT($D13632,1),AUD!$A:$K,11,TRUE)=0,J13631,IFERROR(VLOOKUP(QUOTIENT($D13632,1),EUR!$A:$B,2,TRUE),J13631)),
J13631)</f>
        <v>-0.35829</v>
      </c>
      <c r="K13632" s="92">
        <f>IF(MOD($D13632,1)&gt;(11+55/60)/24,
IF(VLOOKUP(QUOTIENT($D13632,1),AUD!$A:$K,11,TRUE)=0,K13631,IFERROR(VLOOKUP(QUOTIENT($D13632,1),JPY!$A:$B,2,TRUE),K13631)),
K13631)</f>
        <v>-6.9169999999999995E-2</v>
      </c>
      <c r="L13632" s="92">
        <f>IF(MOD($E13632,1)&gt;(11+55/60)/24,
IF(VLOOKUP(QUOTIENT($E13632,1),AUD!$A:$K,11,TRUE)=0,L13631,IFERROR(VLOOKUP(QUOTIENT($E13632,1),CAD!$A:$B,2,TRUE)*1,L13631)),
L13631)</f>
        <v>2</v>
      </c>
    </row>
    <row r="13633" spans="1:12">
      <c r="A13633" s="94">
        <v>43378.791666666664</v>
      </c>
      <c r="B13633" s="94">
        <f>A13633+Timezone!$C$2/24+VLOOKUP(A13633,Timezone!$K:$L,2,TRUE)/24</f>
        <v>43379.208333333328</v>
      </c>
      <c r="C13633" s="94">
        <f>$A13633+Timezone!$C$3/24+VLOOKUP($A13633,Timezone!$M:$N,2,TRUE)/24</f>
        <v>43379.333333333328</v>
      </c>
      <c r="D13633" s="94">
        <f>$A13633+Timezone!$C$4/24+VLOOKUP($A13633,Timezone!$O:$P,2,TRUE)/24</f>
        <v>43378.833333333328</v>
      </c>
      <c r="E13633" s="94">
        <f>$A13633+Timezone!$C$5/24+VLOOKUP($A13633,Timezone!$Q:$R,2,TRUE)/24</f>
        <v>43378.625</v>
      </c>
      <c r="F13633" s="92">
        <f>IF(MOD($B13633,1)&gt;10.5/24,
IF(VLOOKUP(QUOTIENT($B13633,1),AUD!$A:$K,11,TRUE)=0,F13632,VLOOKUP(QUOTIENT($B13633,1),AUD!$A:$K,11,TRUE)),
F13632)</f>
        <v>1.9146999999999998</v>
      </c>
      <c r="G13633" s="92">
        <f>IF(MOD($C13633,1)&gt;10.5/24,
IF(VLOOKUP(QUOTIENT($C13633,1),AUD!$A:$K,11,TRUE)=0,G13632,VLOOKUP(QUOTIENT($C13633,1),NZD!$A:$F,6,TRUE)),
G13632)</f>
        <v>1.89</v>
      </c>
      <c r="H13633" s="92">
        <f>IF(MOD($D13633,1)&gt;(11+55/60)/24,
IF(VLOOKUP(QUOTIENT($D13633,1),AUD!$A:$K,11,TRUE)=0,H13632,IFERROR(VLOOKUP(QUOTIENT($D13633,1),USD!$A:$B,2,TRUE),H13632)),
H13632)</f>
        <v>2.4080599999999999</v>
      </c>
      <c r="I13633" s="92">
        <f>IF(MOD($D13633,1)&gt;(11+55/60)/24,
IF(VLOOKUP(QUOTIENT($D13633,1),AUD!$A:$K,11,TRUE)=0,I13632,IFERROR(VLOOKUP(QUOTIENT($D13633,1),GBP!$A:$B,2,TRUE),I13632)),
I13632)</f>
        <v>0.80244000000000004</v>
      </c>
      <c r="J13633" s="92">
        <f>IF(MOD($D13633,1)&gt;(11+55/60)/24,
IF(VLOOKUP(QUOTIENT($D13633,1),AUD!$A:$K,11,TRUE)=0,J13632,IFERROR(VLOOKUP(QUOTIENT($D13633,1),EUR!$A:$B,2,TRUE),J13632)),
J13632)</f>
        <v>-0.35829</v>
      </c>
      <c r="K13633" s="92">
        <f>IF(MOD($D13633,1)&gt;(11+55/60)/24,
IF(VLOOKUP(QUOTIENT($D13633,1),AUD!$A:$K,11,TRUE)=0,K13632,IFERROR(VLOOKUP(QUOTIENT($D13633,1),JPY!$A:$B,2,TRUE),K13632)),
K13632)</f>
        <v>-6.9169999999999995E-2</v>
      </c>
      <c r="L13633" s="92">
        <f>IF(MOD($E13633,1)&gt;(11+55/60)/24,
IF(VLOOKUP(QUOTIENT($E13633,1),AUD!$A:$K,11,TRUE)=0,L13632,IFERROR(VLOOKUP(QUOTIENT($E13633,1),CAD!$A:$B,2,TRUE)*1,L13632)),
L13632)</f>
        <v>2</v>
      </c>
    </row>
    <row r="13634" spans="1:12">
      <c r="A13634" s="94">
        <v>43380.708333333336</v>
      </c>
      <c r="B13634" s="94">
        <f>A13634+Timezone!$C$2/24+VLOOKUP(A13634,Timezone!$K:$L,2,TRUE)/24</f>
        <v>43381.166666666664</v>
      </c>
      <c r="C13634" s="94">
        <f>$A13634+Timezone!$C$3/24+VLOOKUP($A13634,Timezone!$M:$N,2,TRUE)/24</f>
        <v>43381.25</v>
      </c>
      <c r="D13634" s="94">
        <f>$A13634+Timezone!$C$4/24+VLOOKUP($A13634,Timezone!$O:$P,2,TRUE)/24</f>
        <v>43380.75</v>
      </c>
      <c r="E13634" s="94">
        <f>$A13634+Timezone!$C$5/24+VLOOKUP($A13634,Timezone!$Q:$R,2,TRUE)/24</f>
        <v>43380.541666666672</v>
      </c>
      <c r="F13634" s="92">
        <f>IF(MOD($B13634,1)&gt;10.5/24,
IF(VLOOKUP(QUOTIENT($B13634,1),AUD!$A:$K,11,TRUE)=0,F13633,VLOOKUP(QUOTIENT($B13634,1),AUD!$A:$K,11,TRUE)),
F13633)</f>
        <v>1.9146999999999998</v>
      </c>
      <c r="G13634" s="92">
        <f>IF(MOD($C13634,1)&gt;10.5/24,
IF(VLOOKUP(QUOTIENT($C13634,1),AUD!$A:$K,11,TRUE)=0,G13633,VLOOKUP(QUOTIENT($C13634,1),NZD!$A:$F,6,TRUE)),
G13633)</f>
        <v>1.89</v>
      </c>
      <c r="H13634" s="92">
        <f>IF(MOD($D13634,1)&gt;(11+55/60)/24,
IF(VLOOKUP(QUOTIENT($D13634,1),AUD!$A:$K,11,TRUE)=0,H13633,IFERROR(VLOOKUP(QUOTIENT($D13634,1),USD!$A:$B,2,TRUE),H13633)),
H13633)</f>
        <v>2.4080599999999999</v>
      </c>
      <c r="I13634" s="92">
        <f>IF(MOD($D13634,1)&gt;(11+55/60)/24,
IF(VLOOKUP(QUOTIENT($D13634,1),AUD!$A:$K,11,TRUE)=0,I13633,IFERROR(VLOOKUP(QUOTIENT($D13634,1),GBP!$A:$B,2,TRUE),I13633)),
I13633)</f>
        <v>0.80244000000000004</v>
      </c>
      <c r="J13634" s="92">
        <f>IF(MOD($D13634,1)&gt;(11+55/60)/24,
IF(VLOOKUP(QUOTIENT($D13634,1),AUD!$A:$K,11,TRUE)=0,J13633,IFERROR(VLOOKUP(QUOTIENT($D13634,1),EUR!$A:$B,2,TRUE),J13633)),
J13633)</f>
        <v>-0.35829</v>
      </c>
      <c r="K13634" s="92">
        <f>IF(MOD($D13634,1)&gt;(11+55/60)/24,
IF(VLOOKUP(QUOTIENT($D13634,1),AUD!$A:$K,11,TRUE)=0,K13633,IFERROR(VLOOKUP(QUOTIENT($D13634,1),JPY!$A:$B,2,TRUE),K13633)),
K13633)</f>
        <v>-6.9169999999999995E-2</v>
      </c>
      <c r="L13634" s="92">
        <f>IF(MOD($E13634,1)&gt;(11+55/60)/24,
IF(VLOOKUP(QUOTIENT($E13634,1),AUD!$A:$K,11,TRUE)=0,L13633,IFERROR(VLOOKUP(QUOTIENT($E13634,1),CAD!$A:$B,2,TRUE)*1,L13633)),
L13633)</f>
        <v>2</v>
      </c>
    </row>
    <row r="13635" spans="1:12">
      <c r="A13635" s="94">
        <v>43380.791666666664</v>
      </c>
      <c r="B13635" s="94">
        <f>A13635+Timezone!$C$2/24+VLOOKUP(A13635,Timezone!$K:$L,2,TRUE)/24</f>
        <v>43381.249999999993</v>
      </c>
      <c r="C13635" s="94">
        <f>$A13635+Timezone!$C$3/24+VLOOKUP($A13635,Timezone!$M:$N,2,TRUE)/24</f>
        <v>43381.333333333328</v>
      </c>
      <c r="D13635" s="94">
        <f>$A13635+Timezone!$C$4/24+VLOOKUP($A13635,Timezone!$O:$P,2,TRUE)/24</f>
        <v>43380.833333333328</v>
      </c>
      <c r="E13635" s="94">
        <f>$A13635+Timezone!$C$5/24+VLOOKUP($A13635,Timezone!$Q:$R,2,TRUE)/24</f>
        <v>43380.625</v>
      </c>
      <c r="F13635" s="92">
        <f>IF(MOD($B13635,1)&gt;10.5/24,
IF(VLOOKUP(QUOTIENT($B13635,1),AUD!$A:$K,11,TRUE)=0,F13634,VLOOKUP(QUOTIENT($B13635,1),AUD!$A:$K,11,TRUE)),
F13634)</f>
        <v>1.9146999999999998</v>
      </c>
      <c r="G13635" s="92">
        <f>IF(MOD($C13635,1)&gt;10.5/24,
IF(VLOOKUP(QUOTIENT($C13635,1),AUD!$A:$K,11,TRUE)=0,G13634,VLOOKUP(QUOTIENT($C13635,1),NZD!$A:$F,6,TRUE)),
G13634)</f>
        <v>1.89</v>
      </c>
      <c r="H13635" s="92">
        <f>IF(MOD($D13635,1)&gt;(11+55/60)/24,
IF(VLOOKUP(QUOTIENT($D13635,1),AUD!$A:$K,11,TRUE)=0,H13634,IFERROR(VLOOKUP(QUOTIENT($D13635,1),USD!$A:$B,2,TRUE),H13634)),
H13634)</f>
        <v>2.4080599999999999</v>
      </c>
      <c r="I13635" s="92">
        <f>IF(MOD($D13635,1)&gt;(11+55/60)/24,
IF(VLOOKUP(QUOTIENT($D13635,1),AUD!$A:$K,11,TRUE)=0,I13634,IFERROR(VLOOKUP(QUOTIENT($D13635,1),GBP!$A:$B,2,TRUE),I13634)),
I13634)</f>
        <v>0.80244000000000004</v>
      </c>
      <c r="J13635" s="92">
        <f>IF(MOD($D13635,1)&gt;(11+55/60)/24,
IF(VLOOKUP(QUOTIENT($D13635,1),AUD!$A:$K,11,TRUE)=0,J13634,IFERROR(VLOOKUP(QUOTIENT($D13635,1),EUR!$A:$B,2,TRUE),J13634)),
J13634)</f>
        <v>-0.35829</v>
      </c>
      <c r="K13635" s="92">
        <f>IF(MOD($D13635,1)&gt;(11+55/60)/24,
IF(VLOOKUP(QUOTIENT($D13635,1),AUD!$A:$K,11,TRUE)=0,K13634,IFERROR(VLOOKUP(QUOTIENT($D13635,1),JPY!$A:$B,2,TRUE),K13634)),
K13634)</f>
        <v>-6.9169999999999995E-2</v>
      </c>
      <c r="L13635" s="92">
        <f>IF(MOD($E13635,1)&gt;(11+55/60)/24,
IF(VLOOKUP(QUOTIENT($E13635,1),AUD!$A:$K,11,TRUE)=0,L13634,IFERROR(VLOOKUP(QUOTIENT($E13635,1),CAD!$A:$B,2,TRUE)*1,L13634)),
L13634)</f>
        <v>2</v>
      </c>
    </row>
    <row r="13636" spans="1:12">
      <c r="A13636" s="94">
        <v>43380.875</v>
      </c>
      <c r="B13636" s="94">
        <f>A13636+Timezone!$C$2/24+VLOOKUP(A13636,Timezone!$K:$L,2,TRUE)/24</f>
        <v>43381.333333333328</v>
      </c>
      <c r="C13636" s="94">
        <f>$A13636+Timezone!$C$3/24+VLOOKUP($A13636,Timezone!$M:$N,2,TRUE)/24</f>
        <v>43381.416666666664</v>
      </c>
      <c r="D13636" s="94">
        <f>$A13636+Timezone!$C$4/24+VLOOKUP($A13636,Timezone!$O:$P,2,TRUE)/24</f>
        <v>43380.916666666664</v>
      </c>
      <c r="E13636" s="94">
        <f>$A13636+Timezone!$C$5/24+VLOOKUP($A13636,Timezone!$Q:$R,2,TRUE)/24</f>
        <v>43380.708333333336</v>
      </c>
      <c r="F13636" s="92">
        <f>IF(MOD($B13636,1)&gt;10.5/24,
IF(VLOOKUP(QUOTIENT($B13636,1),AUD!$A:$K,11,TRUE)=0,F13635,VLOOKUP(QUOTIENT($B13636,1),AUD!$A:$K,11,TRUE)),
F13635)</f>
        <v>1.9146999999999998</v>
      </c>
      <c r="G13636" s="92">
        <f>IF(MOD($C13636,1)&gt;10.5/24,
IF(VLOOKUP(QUOTIENT($C13636,1),AUD!$A:$K,11,TRUE)=0,G13635,VLOOKUP(QUOTIENT($C13636,1),NZD!$A:$F,6,TRUE)),
G13635)</f>
        <v>1.89</v>
      </c>
      <c r="H13636" s="92">
        <f>IF(MOD($D13636,1)&gt;(11+55/60)/24,
IF(VLOOKUP(QUOTIENT($D13636,1),AUD!$A:$K,11,TRUE)=0,H13635,IFERROR(VLOOKUP(QUOTIENT($D13636,1),USD!$A:$B,2,TRUE),H13635)),
H13635)</f>
        <v>2.4080599999999999</v>
      </c>
      <c r="I13636" s="92">
        <f>IF(MOD($D13636,1)&gt;(11+55/60)/24,
IF(VLOOKUP(QUOTIENT($D13636,1),AUD!$A:$K,11,TRUE)=0,I13635,IFERROR(VLOOKUP(QUOTIENT($D13636,1),GBP!$A:$B,2,TRUE),I13635)),
I13635)</f>
        <v>0.80244000000000004</v>
      </c>
      <c r="J13636" s="92">
        <f>IF(MOD($D13636,1)&gt;(11+55/60)/24,
IF(VLOOKUP(QUOTIENT($D13636,1),AUD!$A:$K,11,TRUE)=0,J13635,IFERROR(VLOOKUP(QUOTIENT($D13636,1),EUR!$A:$B,2,TRUE),J13635)),
J13635)</f>
        <v>-0.35829</v>
      </c>
      <c r="K13636" s="92">
        <f>IF(MOD($D13636,1)&gt;(11+55/60)/24,
IF(VLOOKUP(QUOTIENT($D13636,1),AUD!$A:$K,11,TRUE)=0,K13635,IFERROR(VLOOKUP(QUOTIENT($D13636,1),JPY!$A:$B,2,TRUE),K13635)),
K13635)</f>
        <v>-6.9169999999999995E-2</v>
      </c>
      <c r="L13636" s="92">
        <f>IF(MOD($E13636,1)&gt;(11+55/60)/24,
IF(VLOOKUP(QUOTIENT($E13636,1),AUD!$A:$K,11,TRUE)=0,L13635,IFERROR(VLOOKUP(QUOTIENT($E13636,1),CAD!$A:$B,2,TRUE)*1,L13635)),
L13635)</f>
        <v>2</v>
      </c>
    </row>
    <row r="13637" spans="1:12">
      <c r="A13637" s="94">
        <v>43380.958333333336</v>
      </c>
      <c r="B13637" s="94">
        <f>A13637+Timezone!$C$2/24+VLOOKUP(A13637,Timezone!$K:$L,2,TRUE)/24</f>
        <v>43381.416666666664</v>
      </c>
      <c r="C13637" s="94">
        <f>$A13637+Timezone!$C$3/24+VLOOKUP($A13637,Timezone!$M:$N,2,TRUE)/24</f>
        <v>43381.5</v>
      </c>
      <c r="D13637" s="94">
        <f>$A13637+Timezone!$C$4/24+VLOOKUP($A13637,Timezone!$O:$P,2,TRUE)/24</f>
        <v>43381</v>
      </c>
      <c r="E13637" s="94">
        <f>$A13637+Timezone!$C$5/24+VLOOKUP($A13637,Timezone!$Q:$R,2,TRUE)/24</f>
        <v>43380.791666666672</v>
      </c>
      <c r="F13637" s="92">
        <f>IF(MOD($B13637,1)&gt;10.5/24,
IF(VLOOKUP(QUOTIENT($B13637,1),AUD!$A:$K,11,TRUE)=0,F13636,VLOOKUP(QUOTIENT($B13637,1),AUD!$A:$K,11,TRUE)),
F13636)</f>
        <v>1.9146999999999998</v>
      </c>
      <c r="G13637" s="92">
        <f>IF(MOD($C13637,1)&gt;10.5/24,
IF(VLOOKUP(QUOTIENT($C13637,1),AUD!$A:$K,11,TRUE)=0,G13636,VLOOKUP(QUOTIENT($C13637,1),NZD!$A:$F,6,TRUE)),
G13636)</f>
        <v>1.88</v>
      </c>
      <c r="H13637" s="92">
        <f>IF(MOD($D13637,1)&gt;(11+55/60)/24,
IF(VLOOKUP(QUOTIENT($D13637,1),AUD!$A:$K,11,TRUE)=0,H13636,IFERROR(VLOOKUP(QUOTIENT($D13637,1),USD!$A:$B,2,TRUE),H13636)),
H13636)</f>
        <v>2.4080599999999999</v>
      </c>
      <c r="I13637" s="92">
        <f>IF(MOD($D13637,1)&gt;(11+55/60)/24,
IF(VLOOKUP(QUOTIENT($D13637,1),AUD!$A:$K,11,TRUE)=0,I13636,IFERROR(VLOOKUP(QUOTIENT($D13637,1),GBP!$A:$B,2,TRUE),I13636)),
I13636)</f>
        <v>0.80244000000000004</v>
      </c>
      <c r="J13637" s="92">
        <f>IF(MOD($D13637,1)&gt;(11+55/60)/24,
IF(VLOOKUP(QUOTIENT($D13637,1),AUD!$A:$K,11,TRUE)=0,J13636,IFERROR(VLOOKUP(QUOTIENT($D13637,1),EUR!$A:$B,2,TRUE),J13636)),
J13636)</f>
        <v>-0.35829</v>
      </c>
      <c r="K13637" s="92">
        <f>IF(MOD($D13637,1)&gt;(11+55/60)/24,
IF(VLOOKUP(QUOTIENT($D13637,1),AUD!$A:$K,11,TRUE)=0,K13636,IFERROR(VLOOKUP(QUOTIENT($D13637,1),JPY!$A:$B,2,TRUE),K13636)),
K13636)</f>
        <v>-6.9169999999999995E-2</v>
      </c>
      <c r="L13637" s="92">
        <f>IF(MOD($E13637,1)&gt;(11+55/60)/24,
IF(VLOOKUP(QUOTIENT($E13637,1),AUD!$A:$K,11,TRUE)=0,L13636,IFERROR(VLOOKUP(QUOTIENT($E13637,1),CAD!$A:$B,2,TRUE)*1,L13636)),
L13636)</f>
        <v>2</v>
      </c>
    </row>
    <row r="13638" spans="1:12">
      <c r="A13638" s="94">
        <v>43381.041666666664</v>
      </c>
      <c r="B13638" s="94">
        <f>A13638+Timezone!$C$2/24+VLOOKUP(A13638,Timezone!$K:$L,2,TRUE)/24</f>
        <v>43381.499999999993</v>
      </c>
      <c r="C13638" s="94">
        <f>$A13638+Timezone!$C$3/24+VLOOKUP($A13638,Timezone!$M:$N,2,TRUE)/24</f>
        <v>43381.583333333328</v>
      </c>
      <c r="D13638" s="94">
        <f>$A13638+Timezone!$C$4/24+VLOOKUP($A13638,Timezone!$O:$P,2,TRUE)/24</f>
        <v>43381.083333333328</v>
      </c>
      <c r="E13638" s="94">
        <f>$A13638+Timezone!$C$5/24+VLOOKUP($A13638,Timezone!$Q:$R,2,TRUE)/24</f>
        <v>43380.875</v>
      </c>
      <c r="F13638" s="92">
        <f>IF(MOD($B13638,1)&gt;10.5/24,
IF(VLOOKUP(QUOTIENT($B13638,1),AUD!$A:$K,11,TRUE)=0,F13637,VLOOKUP(QUOTIENT($B13638,1),AUD!$A:$K,11,TRUE)),
F13637)</f>
        <v>1.9395</v>
      </c>
      <c r="G13638" s="92">
        <f>IF(MOD($C13638,1)&gt;10.5/24,
IF(VLOOKUP(QUOTIENT($C13638,1),AUD!$A:$K,11,TRUE)=0,G13637,VLOOKUP(QUOTIENT($C13638,1),NZD!$A:$F,6,TRUE)),
G13637)</f>
        <v>1.88</v>
      </c>
      <c r="H13638" s="92">
        <f>IF(MOD($D13638,1)&gt;(11+55/60)/24,
IF(VLOOKUP(QUOTIENT($D13638,1),AUD!$A:$K,11,TRUE)=0,H13637,IFERROR(VLOOKUP(QUOTIENT($D13638,1),USD!$A:$B,2,TRUE),H13637)),
H13637)</f>
        <v>2.4080599999999999</v>
      </c>
      <c r="I13638" s="92">
        <f>IF(MOD($D13638,1)&gt;(11+55/60)/24,
IF(VLOOKUP(QUOTIENT($D13638,1),AUD!$A:$K,11,TRUE)=0,I13637,IFERROR(VLOOKUP(QUOTIENT($D13638,1),GBP!$A:$B,2,TRUE),I13637)),
I13637)</f>
        <v>0.80244000000000004</v>
      </c>
      <c r="J13638" s="92">
        <f>IF(MOD($D13638,1)&gt;(11+55/60)/24,
IF(VLOOKUP(QUOTIENT($D13638,1),AUD!$A:$K,11,TRUE)=0,J13637,IFERROR(VLOOKUP(QUOTIENT($D13638,1),EUR!$A:$B,2,TRUE),J13637)),
J13637)</f>
        <v>-0.35829</v>
      </c>
      <c r="K13638" s="92">
        <f>IF(MOD($D13638,1)&gt;(11+55/60)/24,
IF(VLOOKUP(QUOTIENT($D13638,1),AUD!$A:$K,11,TRUE)=0,K13637,IFERROR(VLOOKUP(QUOTIENT($D13638,1),JPY!$A:$B,2,TRUE),K13637)),
K13637)</f>
        <v>-6.9169999999999995E-2</v>
      </c>
      <c r="L13638" s="92">
        <f>IF(MOD($E13638,1)&gt;(11+55/60)/24,
IF(VLOOKUP(QUOTIENT($E13638,1),AUD!$A:$K,11,TRUE)=0,L13637,IFERROR(VLOOKUP(QUOTIENT($E13638,1),CAD!$A:$B,2,TRUE)*1,L13637)),
L13637)</f>
        <v>2</v>
      </c>
    </row>
    <row r="13639" spans="1:12">
      <c r="A13639" s="94">
        <v>43381.125</v>
      </c>
      <c r="B13639" s="94">
        <f>A13639+Timezone!$C$2/24+VLOOKUP(A13639,Timezone!$K:$L,2,TRUE)/24</f>
        <v>43381.583333333328</v>
      </c>
      <c r="C13639" s="94">
        <f>$A13639+Timezone!$C$3/24+VLOOKUP($A13639,Timezone!$M:$N,2,TRUE)/24</f>
        <v>43381.666666666664</v>
      </c>
      <c r="D13639" s="94">
        <f>$A13639+Timezone!$C$4/24+VLOOKUP($A13639,Timezone!$O:$P,2,TRUE)/24</f>
        <v>43381.166666666664</v>
      </c>
      <c r="E13639" s="94">
        <f>$A13639+Timezone!$C$5/24+VLOOKUP($A13639,Timezone!$Q:$R,2,TRUE)/24</f>
        <v>43380.958333333336</v>
      </c>
      <c r="F13639" s="92">
        <f>IF(MOD($B13639,1)&gt;10.5/24,
IF(VLOOKUP(QUOTIENT($B13639,1),AUD!$A:$K,11,TRUE)=0,F13638,VLOOKUP(QUOTIENT($B13639,1),AUD!$A:$K,11,TRUE)),
F13638)</f>
        <v>1.9395</v>
      </c>
      <c r="G13639" s="92">
        <f>IF(MOD($C13639,1)&gt;10.5/24,
IF(VLOOKUP(QUOTIENT($C13639,1),AUD!$A:$K,11,TRUE)=0,G13638,VLOOKUP(QUOTIENT($C13639,1),NZD!$A:$F,6,TRUE)),
G13638)</f>
        <v>1.88</v>
      </c>
      <c r="H13639" s="92">
        <f>IF(MOD($D13639,1)&gt;(11+55/60)/24,
IF(VLOOKUP(QUOTIENT($D13639,1),AUD!$A:$K,11,TRUE)=0,H13638,IFERROR(VLOOKUP(QUOTIENT($D13639,1),USD!$A:$B,2,TRUE),H13638)),
H13638)</f>
        <v>2.4080599999999999</v>
      </c>
      <c r="I13639" s="92">
        <f>IF(MOD($D13639,1)&gt;(11+55/60)/24,
IF(VLOOKUP(QUOTIENT($D13639,1),AUD!$A:$K,11,TRUE)=0,I13638,IFERROR(VLOOKUP(QUOTIENT($D13639,1),GBP!$A:$B,2,TRUE),I13638)),
I13638)</f>
        <v>0.80244000000000004</v>
      </c>
      <c r="J13639" s="92">
        <f>IF(MOD($D13639,1)&gt;(11+55/60)/24,
IF(VLOOKUP(QUOTIENT($D13639,1),AUD!$A:$K,11,TRUE)=0,J13638,IFERROR(VLOOKUP(QUOTIENT($D13639,1),EUR!$A:$B,2,TRUE),J13638)),
J13638)</f>
        <v>-0.35829</v>
      </c>
      <c r="K13639" s="92">
        <f>IF(MOD($D13639,1)&gt;(11+55/60)/24,
IF(VLOOKUP(QUOTIENT($D13639,1),AUD!$A:$K,11,TRUE)=0,K13638,IFERROR(VLOOKUP(QUOTIENT($D13639,1),JPY!$A:$B,2,TRUE),K13638)),
K13638)</f>
        <v>-6.9169999999999995E-2</v>
      </c>
      <c r="L13639" s="92">
        <f>IF(MOD($E13639,1)&gt;(11+55/60)/24,
IF(VLOOKUP(QUOTIENT($E13639,1),AUD!$A:$K,11,TRUE)=0,L13638,IFERROR(VLOOKUP(QUOTIENT($E13639,1),CAD!$A:$B,2,TRUE)*1,L13638)),
L13638)</f>
        <v>2</v>
      </c>
    </row>
    <row r="13640" spans="1:12">
      <c r="A13640" s="94">
        <v>43381.208333333336</v>
      </c>
      <c r="B13640" s="94">
        <f>A13640+Timezone!$C$2/24+VLOOKUP(A13640,Timezone!$K:$L,2,TRUE)/24</f>
        <v>43381.666666666664</v>
      </c>
      <c r="C13640" s="94">
        <f>$A13640+Timezone!$C$3/24+VLOOKUP($A13640,Timezone!$M:$N,2,TRUE)/24</f>
        <v>43381.75</v>
      </c>
      <c r="D13640" s="94">
        <f>$A13640+Timezone!$C$4/24+VLOOKUP($A13640,Timezone!$O:$P,2,TRUE)/24</f>
        <v>43381.25</v>
      </c>
      <c r="E13640" s="94">
        <f>$A13640+Timezone!$C$5/24+VLOOKUP($A13640,Timezone!$Q:$R,2,TRUE)/24</f>
        <v>43381.041666666672</v>
      </c>
      <c r="F13640" s="92">
        <f>IF(MOD($B13640,1)&gt;10.5/24,
IF(VLOOKUP(QUOTIENT($B13640,1),AUD!$A:$K,11,TRUE)=0,F13639,VLOOKUP(QUOTIENT($B13640,1),AUD!$A:$K,11,TRUE)),
F13639)</f>
        <v>1.9395</v>
      </c>
      <c r="G13640" s="92">
        <f>IF(MOD($C13640,1)&gt;10.5/24,
IF(VLOOKUP(QUOTIENT($C13640,1),AUD!$A:$K,11,TRUE)=0,G13639,VLOOKUP(QUOTIENT($C13640,1),NZD!$A:$F,6,TRUE)),
G13639)</f>
        <v>1.88</v>
      </c>
      <c r="H13640" s="92">
        <f>IF(MOD($D13640,1)&gt;(11+55/60)/24,
IF(VLOOKUP(QUOTIENT($D13640,1),AUD!$A:$K,11,TRUE)=0,H13639,IFERROR(VLOOKUP(QUOTIENT($D13640,1),USD!$A:$B,2,TRUE),H13639)),
H13639)</f>
        <v>2.4080599999999999</v>
      </c>
      <c r="I13640" s="92">
        <f>IF(MOD($D13640,1)&gt;(11+55/60)/24,
IF(VLOOKUP(QUOTIENT($D13640,1),AUD!$A:$K,11,TRUE)=0,I13639,IFERROR(VLOOKUP(QUOTIENT($D13640,1),GBP!$A:$B,2,TRUE),I13639)),
I13639)</f>
        <v>0.80244000000000004</v>
      </c>
      <c r="J13640" s="92">
        <f>IF(MOD($D13640,1)&gt;(11+55/60)/24,
IF(VLOOKUP(QUOTIENT($D13640,1),AUD!$A:$K,11,TRUE)=0,J13639,IFERROR(VLOOKUP(QUOTIENT($D13640,1),EUR!$A:$B,2,TRUE),J13639)),
J13639)</f>
        <v>-0.35829</v>
      </c>
      <c r="K13640" s="92">
        <f>IF(MOD($D13640,1)&gt;(11+55/60)/24,
IF(VLOOKUP(QUOTIENT($D13640,1),AUD!$A:$K,11,TRUE)=0,K13639,IFERROR(VLOOKUP(QUOTIENT($D13640,1),JPY!$A:$B,2,TRUE),K13639)),
K13639)</f>
        <v>-6.9169999999999995E-2</v>
      </c>
      <c r="L13640" s="92">
        <f>IF(MOD($E13640,1)&gt;(11+55/60)/24,
IF(VLOOKUP(QUOTIENT($E13640,1),AUD!$A:$K,11,TRUE)=0,L13639,IFERROR(VLOOKUP(QUOTIENT($E13640,1),CAD!$A:$B,2,TRUE)*1,L13639)),
L13639)</f>
        <v>2</v>
      </c>
    </row>
    <row r="13641" spans="1:12">
      <c r="A13641" s="94">
        <v>43381.291666666664</v>
      </c>
      <c r="B13641" s="94">
        <f>A13641+Timezone!$C$2/24+VLOOKUP(A13641,Timezone!$K:$L,2,TRUE)/24</f>
        <v>43381.749999999993</v>
      </c>
      <c r="C13641" s="94">
        <f>$A13641+Timezone!$C$3/24+VLOOKUP($A13641,Timezone!$M:$N,2,TRUE)/24</f>
        <v>43381.833333333328</v>
      </c>
      <c r="D13641" s="94">
        <f>$A13641+Timezone!$C$4/24+VLOOKUP($A13641,Timezone!$O:$P,2,TRUE)/24</f>
        <v>43381.333333333328</v>
      </c>
      <c r="E13641" s="94">
        <f>$A13641+Timezone!$C$5/24+VLOOKUP($A13641,Timezone!$Q:$R,2,TRUE)/24</f>
        <v>43381.125</v>
      </c>
      <c r="F13641" s="92">
        <f>IF(MOD($B13641,1)&gt;10.5/24,
IF(VLOOKUP(QUOTIENT($B13641,1),AUD!$A:$K,11,TRUE)=0,F13640,VLOOKUP(QUOTIENT($B13641,1),AUD!$A:$K,11,TRUE)),
F13640)</f>
        <v>1.9395</v>
      </c>
      <c r="G13641" s="92">
        <f>IF(MOD($C13641,1)&gt;10.5/24,
IF(VLOOKUP(QUOTIENT($C13641,1),AUD!$A:$K,11,TRUE)=0,G13640,VLOOKUP(QUOTIENT($C13641,1),NZD!$A:$F,6,TRUE)),
G13640)</f>
        <v>1.88</v>
      </c>
      <c r="H13641" s="92">
        <f>IF(MOD($D13641,1)&gt;(11+55/60)/24,
IF(VLOOKUP(QUOTIENT($D13641,1),AUD!$A:$K,11,TRUE)=0,H13640,IFERROR(VLOOKUP(QUOTIENT($D13641,1),USD!$A:$B,2,TRUE),H13640)),
H13640)</f>
        <v>2.4080599999999999</v>
      </c>
      <c r="I13641" s="92">
        <f>IF(MOD($D13641,1)&gt;(11+55/60)/24,
IF(VLOOKUP(QUOTIENT($D13641,1),AUD!$A:$K,11,TRUE)=0,I13640,IFERROR(VLOOKUP(QUOTIENT($D13641,1),GBP!$A:$B,2,TRUE),I13640)),
I13640)</f>
        <v>0.80244000000000004</v>
      </c>
      <c r="J13641" s="92">
        <f>IF(MOD($D13641,1)&gt;(11+55/60)/24,
IF(VLOOKUP(QUOTIENT($D13641,1),AUD!$A:$K,11,TRUE)=0,J13640,IFERROR(VLOOKUP(QUOTIENT($D13641,1),EUR!$A:$B,2,TRUE),J13640)),
J13640)</f>
        <v>-0.35829</v>
      </c>
      <c r="K13641" s="92">
        <f>IF(MOD($D13641,1)&gt;(11+55/60)/24,
IF(VLOOKUP(QUOTIENT($D13641,1),AUD!$A:$K,11,TRUE)=0,K13640,IFERROR(VLOOKUP(QUOTIENT($D13641,1),JPY!$A:$B,2,TRUE),K13640)),
K13640)</f>
        <v>-6.9169999999999995E-2</v>
      </c>
      <c r="L13641" s="92">
        <f>IF(MOD($E13641,1)&gt;(11+55/60)/24,
IF(VLOOKUP(QUOTIENT($E13641,1),AUD!$A:$K,11,TRUE)=0,L13640,IFERROR(VLOOKUP(QUOTIENT($E13641,1),CAD!$A:$B,2,TRUE)*1,L13640)),
L13640)</f>
        <v>2</v>
      </c>
    </row>
    <row r="13642" spans="1:12">
      <c r="A13642" s="94">
        <v>43381.375</v>
      </c>
      <c r="B13642" s="94">
        <f>A13642+Timezone!$C$2/24+VLOOKUP(A13642,Timezone!$K:$L,2,TRUE)/24</f>
        <v>43381.833333333328</v>
      </c>
      <c r="C13642" s="94">
        <f>$A13642+Timezone!$C$3/24+VLOOKUP($A13642,Timezone!$M:$N,2,TRUE)/24</f>
        <v>43381.916666666664</v>
      </c>
      <c r="D13642" s="94">
        <f>$A13642+Timezone!$C$4/24+VLOOKUP($A13642,Timezone!$O:$P,2,TRUE)/24</f>
        <v>43381.416666666664</v>
      </c>
      <c r="E13642" s="94">
        <f>$A13642+Timezone!$C$5/24+VLOOKUP($A13642,Timezone!$Q:$R,2,TRUE)/24</f>
        <v>43381.208333333336</v>
      </c>
      <c r="F13642" s="92">
        <f>IF(MOD($B13642,1)&gt;10.5/24,
IF(VLOOKUP(QUOTIENT($B13642,1),AUD!$A:$K,11,TRUE)=0,F13641,VLOOKUP(QUOTIENT($B13642,1),AUD!$A:$K,11,TRUE)),
F13641)</f>
        <v>1.9395</v>
      </c>
      <c r="G13642" s="92">
        <f>IF(MOD($C13642,1)&gt;10.5/24,
IF(VLOOKUP(QUOTIENT($C13642,1),AUD!$A:$K,11,TRUE)=0,G13641,VLOOKUP(QUOTIENT($C13642,1),NZD!$A:$F,6,TRUE)),
G13641)</f>
        <v>1.88</v>
      </c>
      <c r="H13642" s="92">
        <f>IF(MOD($D13642,1)&gt;(11+55/60)/24,
IF(VLOOKUP(QUOTIENT($D13642,1),AUD!$A:$K,11,TRUE)=0,H13641,IFERROR(VLOOKUP(QUOTIENT($D13642,1),USD!$A:$B,2,TRUE),H13641)),
H13641)</f>
        <v>2.4080599999999999</v>
      </c>
      <c r="I13642" s="92">
        <f>IF(MOD($D13642,1)&gt;(11+55/60)/24,
IF(VLOOKUP(QUOTIENT($D13642,1),AUD!$A:$K,11,TRUE)=0,I13641,IFERROR(VLOOKUP(QUOTIENT($D13642,1),GBP!$A:$B,2,TRUE),I13641)),
I13641)</f>
        <v>0.80244000000000004</v>
      </c>
      <c r="J13642" s="92">
        <f>IF(MOD($D13642,1)&gt;(11+55/60)/24,
IF(VLOOKUP(QUOTIENT($D13642,1),AUD!$A:$K,11,TRUE)=0,J13641,IFERROR(VLOOKUP(QUOTIENT($D13642,1),EUR!$A:$B,2,TRUE),J13641)),
J13641)</f>
        <v>-0.35829</v>
      </c>
      <c r="K13642" s="92">
        <f>IF(MOD($D13642,1)&gt;(11+55/60)/24,
IF(VLOOKUP(QUOTIENT($D13642,1),AUD!$A:$K,11,TRUE)=0,K13641,IFERROR(VLOOKUP(QUOTIENT($D13642,1),JPY!$A:$B,2,TRUE),K13641)),
K13641)</f>
        <v>-6.9169999999999995E-2</v>
      </c>
      <c r="L13642" s="92">
        <f>IF(MOD($E13642,1)&gt;(11+55/60)/24,
IF(VLOOKUP(QUOTIENT($E13642,1),AUD!$A:$K,11,TRUE)=0,L13641,IFERROR(VLOOKUP(QUOTIENT($E13642,1),CAD!$A:$B,2,TRUE)*1,L13641)),
L13641)</f>
        <v>2</v>
      </c>
    </row>
    <row r="13643" spans="1:12">
      <c r="A13643" s="94">
        <v>43381.458333333336</v>
      </c>
      <c r="B13643" s="94">
        <f>A13643+Timezone!$C$2/24+VLOOKUP(A13643,Timezone!$K:$L,2,TRUE)/24</f>
        <v>43381.916666666664</v>
      </c>
      <c r="C13643" s="94">
        <f>$A13643+Timezone!$C$3/24+VLOOKUP($A13643,Timezone!$M:$N,2,TRUE)/24</f>
        <v>43382</v>
      </c>
      <c r="D13643" s="94">
        <f>$A13643+Timezone!$C$4/24+VLOOKUP($A13643,Timezone!$O:$P,2,TRUE)/24</f>
        <v>43381.5</v>
      </c>
      <c r="E13643" s="94">
        <f>$A13643+Timezone!$C$5/24+VLOOKUP($A13643,Timezone!$Q:$R,2,TRUE)/24</f>
        <v>43381.291666666672</v>
      </c>
      <c r="F13643" s="92">
        <f>IF(MOD($B13643,1)&gt;10.5/24,
IF(VLOOKUP(QUOTIENT($B13643,1),AUD!$A:$K,11,TRUE)=0,F13642,VLOOKUP(QUOTIENT($B13643,1),AUD!$A:$K,11,TRUE)),
F13642)</f>
        <v>1.9395</v>
      </c>
      <c r="G13643" s="92">
        <f>IF(MOD($C13643,1)&gt;10.5/24,
IF(VLOOKUP(QUOTIENT($C13643,1),AUD!$A:$K,11,TRUE)=0,G13642,VLOOKUP(QUOTIENT($C13643,1),NZD!$A:$F,6,TRUE)),
G13642)</f>
        <v>1.88</v>
      </c>
      <c r="H13643" s="92">
        <f>IF(MOD($D13643,1)&gt;(11+55/60)/24,
IF(VLOOKUP(QUOTIENT($D13643,1),AUD!$A:$K,11,TRUE)=0,H13642,IFERROR(VLOOKUP(QUOTIENT($D13643,1),USD!$A:$B,2,TRUE),H13642)),
H13642)</f>
        <v>2.41425</v>
      </c>
      <c r="I13643" s="92">
        <f>IF(MOD($D13643,1)&gt;(11+55/60)/24,
IF(VLOOKUP(QUOTIENT($D13643,1),AUD!$A:$K,11,TRUE)=0,I13642,IFERROR(VLOOKUP(QUOTIENT($D13643,1),GBP!$A:$B,2,TRUE),I13642)),
I13642)</f>
        <v>0.80218999999999996</v>
      </c>
      <c r="J13643" s="92">
        <f>IF(MOD($D13643,1)&gt;(11+55/60)/24,
IF(VLOOKUP(QUOTIENT($D13643,1),AUD!$A:$K,11,TRUE)=0,J13642,IFERROR(VLOOKUP(QUOTIENT($D13643,1),EUR!$A:$B,2,TRUE),J13642)),
J13642)</f>
        <v>-0.35028999999999999</v>
      </c>
      <c r="K13643" s="92">
        <f>IF(MOD($D13643,1)&gt;(11+55/60)/24,
IF(VLOOKUP(QUOTIENT($D13643,1),AUD!$A:$K,11,TRUE)=0,K13642,IFERROR(VLOOKUP(QUOTIENT($D13643,1),JPY!$A:$B,2,TRUE),K13642)),
K13642)</f>
        <v>-7.2999999999999995E-2</v>
      </c>
      <c r="L13643" s="92">
        <f>IF(MOD($E13643,1)&gt;(11+55/60)/24,
IF(VLOOKUP(QUOTIENT($E13643,1),AUD!$A:$K,11,TRUE)=0,L13642,IFERROR(VLOOKUP(QUOTIENT($E13643,1),CAD!$A:$B,2,TRUE)*1,L13642)),
L13642)</f>
        <v>2</v>
      </c>
    </row>
    <row r="13644" spans="1:12">
      <c r="A13644" s="94">
        <v>43381.541666666664</v>
      </c>
      <c r="B13644" s="94">
        <f>A13644+Timezone!$C$2/24+VLOOKUP(A13644,Timezone!$K:$L,2,TRUE)/24</f>
        <v>43381.999999999993</v>
      </c>
      <c r="C13644" s="94">
        <f>$A13644+Timezone!$C$3/24+VLOOKUP($A13644,Timezone!$M:$N,2,TRUE)/24</f>
        <v>43382.083333333328</v>
      </c>
      <c r="D13644" s="94">
        <f>$A13644+Timezone!$C$4/24+VLOOKUP($A13644,Timezone!$O:$P,2,TRUE)/24</f>
        <v>43381.583333333328</v>
      </c>
      <c r="E13644" s="94">
        <f>$A13644+Timezone!$C$5/24+VLOOKUP($A13644,Timezone!$Q:$R,2,TRUE)/24</f>
        <v>43381.375</v>
      </c>
      <c r="F13644" s="92">
        <f>IF(MOD($B13644,1)&gt;10.5/24,
IF(VLOOKUP(QUOTIENT($B13644,1),AUD!$A:$K,11,TRUE)=0,F13643,VLOOKUP(QUOTIENT($B13644,1),AUD!$A:$K,11,TRUE)),
F13643)</f>
        <v>1.9395</v>
      </c>
      <c r="G13644" s="92">
        <f>IF(MOD($C13644,1)&gt;10.5/24,
IF(VLOOKUP(QUOTIENT($C13644,1),AUD!$A:$K,11,TRUE)=0,G13643,VLOOKUP(QUOTIENT($C13644,1),NZD!$A:$F,6,TRUE)),
G13643)</f>
        <v>1.88</v>
      </c>
      <c r="H13644" s="92">
        <f>IF(MOD($D13644,1)&gt;(11+55/60)/24,
IF(VLOOKUP(QUOTIENT($D13644,1),AUD!$A:$K,11,TRUE)=0,H13643,IFERROR(VLOOKUP(QUOTIENT($D13644,1),USD!$A:$B,2,TRUE),H13643)),
H13643)</f>
        <v>2.41425</v>
      </c>
      <c r="I13644" s="92">
        <f>IF(MOD($D13644,1)&gt;(11+55/60)/24,
IF(VLOOKUP(QUOTIENT($D13644,1),AUD!$A:$K,11,TRUE)=0,I13643,IFERROR(VLOOKUP(QUOTIENT($D13644,1),GBP!$A:$B,2,TRUE),I13643)),
I13643)</f>
        <v>0.80218999999999996</v>
      </c>
      <c r="J13644" s="92">
        <f>IF(MOD($D13644,1)&gt;(11+55/60)/24,
IF(VLOOKUP(QUOTIENT($D13644,1),AUD!$A:$K,11,TRUE)=0,J13643,IFERROR(VLOOKUP(QUOTIENT($D13644,1),EUR!$A:$B,2,TRUE),J13643)),
J13643)</f>
        <v>-0.35028999999999999</v>
      </c>
      <c r="K13644" s="92">
        <f>IF(MOD($D13644,1)&gt;(11+55/60)/24,
IF(VLOOKUP(QUOTIENT($D13644,1),AUD!$A:$K,11,TRUE)=0,K13643,IFERROR(VLOOKUP(QUOTIENT($D13644,1),JPY!$A:$B,2,TRUE),K13643)),
K13643)</f>
        <v>-7.2999999999999995E-2</v>
      </c>
      <c r="L13644" s="92">
        <f>IF(MOD($E13644,1)&gt;(11+55/60)/24,
IF(VLOOKUP(QUOTIENT($E13644,1),AUD!$A:$K,11,TRUE)=0,L13643,IFERROR(VLOOKUP(QUOTIENT($E13644,1),CAD!$A:$B,2,TRUE)*1,L13643)),
L13643)</f>
        <v>2</v>
      </c>
    </row>
    <row r="13645" spans="1:12">
      <c r="A13645" s="94">
        <v>43381.625</v>
      </c>
      <c r="B13645" s="94">
        <f>A13645+Timezone!$C$2/24+VLOOKUP(A13645,Timezone!$K:$L,2,TRUE)/24</f>
        <v>43382.083333333328</v>
      </c>
      <c r="C13645" s="94">
        <f>$A13645+Timezone!$C$3/24+VLOOKUP($A13645,Timezone!$M:$N,2,TRUE)/24</f>
        <v>43382.166666666664</v>
      </c>
      <c r="D13645" s="94">
        <f>$A13645+Timezone!$C$4/24+VLOOKUP($A13645,Timezone!$O:$P,2,TRUE)/24</f>
        <v>43381.666666666664</v>
      </c>
      <c r="E13645" s="94">
        <f>$A13645+Timezone!$C$5/24+VLOOKUP($A13645,Timezone!$Q:$R,2,TRUE)/24</f>
        <v>43381.458333333336</v>
      </c>
      <c r="F13645" s="92">
        <f>IF(MOD($B13645,1)&gt;10.5/24,
IF(VLOOKUP(QUOTIENT($B13645,1),AUD!$A:$K,11,TRUE)=0,F13644,VLOOKUP(QUOTIENT($B13645,1),AUD!$A:$K,11,TRUE)),
F13644)</f>
        <v>1.9395</v>
      </c>
      <c r="G13645" s="92">
        <f>IF(MOD($C13645,1)&gt;10.5/24,
IF(VLOOKUP(QUOTIENT($C13645,1),AUD!$A:$K,11,TRUE)=0,G13644,VLOOKUP(QUOTIENT($C13645,1),NZD!$A:$F,6,TRUE)),
G13644)</f>
        <v>1.88</v>
      </c>
      <c r="H13645" s="92">
        <f>IF(MOD($D13645,1)&gt;(11+55/60)/24,
IF(VLOOKUP(QUOTIENT($D13645,1),AUD!$A:$K,11,TRUE)=0,H13644,IFERROR(VLOOKUP(QUOTIENT($D13645,1),USD!$A:$B,2,TRUE),H13644)),
H13644)</f>
        <v>2.41425</v>
      </c>
      <c r="I13645" s="92">
        <f>IF(MOD($D13645,1)&gt;(11+55/60)/24,
IF(VLOOKUP(QUOTIENT($D13645,1),AUD!$A:$K,11,TRUE)=0,I13644,IFERROR(VLOOKUP(QUOTIENT($D13645,1),GBP!$A:$B,2,TRUE),I13644)),
I13644)</f>
        <v>0.80218999999999996</v>
      </c>
      <c r="J13645" s="92">
        <f>IF(MOD($D13645,1)&gt;(11+55/60)/24,
IF(VLOOKUP(QUOTIENT($D13645,1),AUD!$A:$K,11,TRUE)=0,J13644,IFERROR(VLOOKUP(QUOTIENT($D13645,1),EUR!$A:$B,2,TRUE),J13644)),
J13644)</f>
        <v>-0.35028999999999999</v>
      </c>
      <c r="K13645" s="92">
        <f>IF(MOD($D13645,1)&gt;(11+55/60)/24,
IF(VLOOKUP(QUOTIENT($D13645,1),AUD!$A:$K,11,TRUE)=0,K13644,IFERROR(VLOOKUP(QUOTIENT($D13645,1),JPY!$A:$B,2,TRUE),K13644)),
K13644)</f>
        <v>-7.2999999999999995E-2</v>
      </c>
      <c r="L13645" s="92">
        <f>IF(MOD($E13645,1)&gt;(11+55/60)/24,
IF(VLOOKUP(QUOTIENT($E13645,1),AUD!$A:$K,11,TRUE)=0,L13644,IFERROR(VLOOKUP(QUOTIENT($E13645,1),CAD!$A:$B,2,TRUE)*1,L13644)),
L13644)</f>
        <v>2</v>
      </c>
    </row>
    <row r="13646" spans="1:12">
      <c r="A13646" s="94">
        <v>43381.708333333336</v>
      </c>
      <c r="B13646" s="94">
        <f>A13646+Timezone!$C$2/24+VLOOKUP(A13646,Timezone!$K:$L,2,TRUE)/24</f>
        <v>43382.166666666664</v>
      </c>
      <c r="C13646" s="94">
        <f>$A13646+Timezone!$C$3/24+VLOOKUP($A13646,Timezone!$M:$N,2,TRUE)/24</f>
        <v>43382.25</v>
      </c>
      <c r="D13646" s="94">
        <f>$A13646+Timezone!$C$4/24+VLOOKUP($A13646,Timezone!$O:$P,2,TRUE)/24</f>
        <v>43381.75</v>
      </c>
      <c r="E13646" s="94">
        <f>$A13646+Timezone!$C$5/24+VLOOKUP($A13646,Timezone!$Q:$R,2,TRUE)/24</f>
        <v>43381.541666666672</v>
      </c>
      <c r="F13646" s="92">
        <f>IF(MOD($B13646,1)&gt;10.5/24,
IF(VLOOKUP(QUOTIENT($B13646,1),AUD!$A:$K,11,TRUE)=0,F13645,VLOOKUP(QUOTIENT($B13646,1),AUD!$A:$K,11,TRUE)),
F13645)</f>
        <v>1.9395</v>
      </c>
      <c r="G13646" s="92">
        <f>IF(MOD($C13646,1)&gt;10.5/24,
IF(VLOOKUP(QUOTIENT($C13646,1),AUD!$A:$K,11,TRUE)=0,G13645,VLOOKUP(QUOTIENT($C13646,1),NZD!$A:$F,6,TRUE)),
G13645)</f>
        <v>1.88</v>
      </c>
      <c r="H13646" s="92">
        <f>IF(MOD($D13646,1)&gt;(11+55/60)/24,
IF(VLOOKUP(QUOTIENT($D13646,1),AUD!$A:$K,11,TRUE)=0,H13645,IFERROR(VLOOKUP(QUOTIENT($D13646,1),USD!$A:$B,2,TRUE),H13645)),
H13645)</f>
        <v>2.41425</v>
      </c>
      <c r="I13646" s="92">
        <f>IF(MOD($D13646,1)&gt;(11+55/60)/24,
IF(VLOOKUP(QUOTIENT($D13646,1),AUD!$A:$K,11,TRUE)=0,I13645,IFERROR(VLOOKUP(QUOTIENT($D13646,1),GBP!$A:$B,2,TRUE),I13645)),
I13645)</f>
        <v>0.80218999999999996</v>
      </c>
      <c r="J13646" s="92">
        <f>IF(MOD($D13646,1)&gt;(11+55/60)/24,
IF(VLOOKUP(QUOTIENT($D13646,1),AUD!$A:$K,11,TRUE)=0,J13645,IFERROR(VLOOKUP(QUOTIENT($D13646,1),EUR!$A:$B,2,TRUE),J13645)),
J13645)</f>
        <v>-0.35028999999999999</v>
      </c>
      <c r="K13646" s="92">
        <f>IF(MOD($D13646,1)&gt;(11+55/60)/24,
IF(VLOOKUP(QUOTIENT($D13646,1),AUD!$A:$K,11,TRUE)=0,K13645,IFERROR(VLOOKUP(QUOTIENT($D13646,1),JPY!$A:$B,2,TRUE),K13645)),
K13645)</f>
        <v>-7.2999999999999995E-2</v>
      </c>
      <c r="L13646" s="92">
        <f>IF(MOD($E13646,1)&gt;(11+55/60)/24,
IF(VLOOKUP(QUOTIENT($E13646,1),AUD!$A:$K,11,TRUE)=0,L13645,IFERROR(VLOOKUP(QUOTIENT($E13646,1),CAD!$A:$B,2,TRUE)*1,L13645)),
L13645)</f>
        <v>2</v>
      </c>
    </row>
    <row r="13647" spans="1:12">
      <c r="A13647" s="94">
        <v>43381.791666666664</v>
      </c>
      <c r="B13647" s="94">
        <f>A13647+Timezone!$C$2/24+VLOOKUP(A13647,Timezone!$K:$L,2,TRUE)/24</f>
        <v>43382.249999999993</v>
      </c>
      <c r="C13647" s="94">
        <f>$A13647+Timezone!$C$3/24+VLOOKUP($A13647,Timezone!$M:$N,2,TRUE)/24</f>
        <v>43382.333333333328</v>
      </c>
      <c r="D13647" s="94">
        <f>$A13647+Timezone!$C$4/24+VLOOKUP($A13647,Timezone!$O:$P,2,TRUE)/24</f>
        <v>43381.833333333328</v>
      </c>
      <c r="E13647" s="94">
        <f>$A13647+Timezone!$C$5/24+VLOOKUP($A13647,Timezone!$Q:$R,2,TRUE)/24</f>
        <v>43381.625</v>
      </c>
      <c r="F13647" s="92">
        <f>IF(MOD($B13647,1)&gt;10.5/24,
IF(VLOOKUP(QUOTIENT($B13647,1),AUD!$A:$K,11,TRUE)=0,F13646,VLOOKUP(QUOTIENT($B13647,1),AUD!$A:$K,11,TRUE)),
F13646)</f>
        <v>1.9395</v>
      </c>
      <c r="G13647" s="92">
        <f>IF(MOD($C13647,1)&gt;10.5/24,
IF(VLOOKUP(QUOTIENT($C13647,1),AUD!$A:$K,11,TRUE)=0,G13646,VLOOKUP(QUOTIENT($C13647,1),NZD!$A:$F,6,TRUE)),
G13646)</f>
        <v>1.88</v>
      </c>
      <c r="H13647" s="92">
        <f>IF(MOD($D13647,1)&gt;(11+55/60)/24,
IF(VLOOKUP(QUOTIENT($D13647,1),AUD!$A:$K,11,TRUE)=0,H13646,IFERROR(VLOOKUP(QUOTIENT($D13647,1),USD!$A:$B,2,TRUE),H13646)),
H13646)</f>
        <v>2.41425</v>
      </c>
      <c r="I13647" s="92">
        <f>IF(MOD($D13647,1)&gt;(11+55/60)/24,
IF(VLOOKUP(QUOTIENT($D13647,1),AUD!$A:$K,11,TRUE)=0,I13646,IFERROR(VLOOKUP(QUOTIENT($D13647,1),GBP!$A:$B,2,TRUE),I13646)),
I13646)</f>
        <v>0.80218999999999996</v>
      </c>
      <c r="J13647" s="92">
        <f>IF(MOD($D13647,1)&gt;(11+55/60)/24,
IF(VLOOKUP(QUOTIENT($D13647,1),AUD!$A:$K,11,TRUE)=0,J13646,IFERROR(VLOOKUP(QUOTIENT($D13647,1),EUR!$A:$B,2,TRUE),J13646)),
J13646)</f>
        <v>-0.35028999999999999</v>
      </c>
      <c r="K13647" s="92">
        <f>IF(MOD($D13647,1)&gt;(11+55/60)/24,
IF(VLOOKUP(QUOTIENT($D13647,1),AUD!$A:$K,11,TRUE)=0,K13646,IFERROR(VLOOKUP(QUOTIENT($D13647,1),JPY!$A:$B,2,TRUE),K13646)),
K13646)</f>
        <v>-7.2999999999999995E-2</v>
      </c>
      <c r="L13647" s="92">
        <f>IF(MOD($E13647,1)&gt;(11+55/60)/24,
IF(VLOOKUP(QUOTIENT($E13647,1),AUD!$A:$K,11,TRUE)=0,L13646,IFERROR(VLOOKUP(QUOTIENT($E13647,1),CAD!$A:$B,2,TRUE)*1,L13646)),
L13646)</f>
        <v>2</v>
      </c>
    </row>
    <row r="13648" spans="1:12">
      <c r="A13648" s="94">
        <v>43381.875</v>
      </c>
      <c r="B13648" s="94">
        <f>A13648+Timezone!$C$2/24+VLOOKUP(A13648,Timezone!$K:$L,2,TRUE)/24</f>
        <v>43382.333333333328</v>
      </c>
      <c r="C13648" s="94">
        <f>$A13648+Timezone!$C$3/24+VLOOKUP($A13648,Timezone!$M:$N,2,TRUE)/24</f>
        <v>43382.416666666664</v>
      </c>
      <c r="D13648" s="94">
        <f>$A13648+Timezone!$C$4/24+VLOOKUP($A13648,Timezone!$O:$P,2,TRUE)/24</f>
        <v>43381.916666666664</v>
      </c>
      <c r="E13648" s="94">
        <f>$A13648+Timezone!$C$5/24+VLOOKUP($A13648,Timezone!$Q:$R,2,TRUE)/24</f>
        <v>43381.708333333336</v>
      </c>
      <c r="F13648" s="92">
        <f>IF(MOD($B13648,1)&gt;10.5/24,
IF(VLOOKUP(QUOTIENT($B13648,1),AUD!$A:$K,11,TRUE)=0,F13647,VLOOKUP(QUOTIENT($B13648,1),AUD!$A:$K,11,TRUE)),
F13647)</f>
        <v>1.9395</v>
      </c>
      <c r="G13648" s="92">
        <f>IF(MOD($C13648,1)&gt;10.5/24,
IF(VLOOKUP(QUOTIENT($C13648,1),AUD!$A:$K,11,TRUE)=0,G13647,VLOOKUP(QUOTIENT($C13648,1),NZD!$A:$F,6,TRUE)),
G13647)</f>
        <v>1.88</v>
      </c>
      <c r="H13648" s="92">
        <f>IF(MOD($D13648,1)&gt;(11+55/60)/24,
IF(VLOOKUP(QUOTIENT($D13648,1),AUD!$A:$K,11,TRUE)=0,H13647,IFERROR(VLOOKUP(QUOTIENT($D13648,1),USD!$A:$B,2,TRUE),H13647)),
H13647)</f>
        <v>2.41425</v>
      </c>
      <c r="I13648" s="92">
        <f>IF(MOD($D13648,1)&gt;(11+55/60)/24,
IF(VLOOKUP(QUOTIENT($D13648,1),AUD!$A:$K,11,TRUE)=0,I13647,IFERROR(VLOOKUP(QUOTIENT($D13648,1),GBP!$A:$B,2,TRUE),I13647)),
I13647)</f>
        <v>0.80218999999999996</v>
      </c>
      <c r="J13648" s="92">
        <f>IF(MOD($D13648,1)&gt;(11+55/60)/24,
IF(VLOOKUP(QUOTIENT($D13648,1),AUD!$A:$K,11,TRUE)=0,J13647,IFERROR(VLOOKUP(QUOTIENT($D13648,1),EUR!$A:$B,2,TRUE),J13647)),
J13647)</f>
        <v>-0.35028999999999999</v>
      </c>
      <c r="K13648" s="92">
        <f>IF(MOD($D13648,1)&gt;(11+55/60)/24,
IF(VLOOKUP(QUOTIENT($D13648,1),AUD!$A:$K,11,TRUE)=0,K13647,IFERROR(VLOOKUP(QUOTIENT($D13648,1),JPY!$A:$B,2,TRUE),K13647)),
K13647)</f>
        <v>-7.2999999999999995E-2</v>
      </c>
      <c r="L13648" s="92">
        <f>IF(MOD($E13648,1)&gt;(11+55/60)/24,
IF(VLOOKUP(QUOTIENT($E13648,1),AUD!$A:$K,11,TRUE)=0,L13647,IFERROR(VLOOKUP(QUOTIENT($E13648,1),CAD!$A:$B,2,TRUE)*1,L13647)),
L13647)</f>
        <v>2</v>
      </c>
    </row>
    <row r="13649" spans="1:12">
      <c r="A13649" s="94">
        <v>43381.958333333336</v>
      </c>
      <c r="B13649" s="94">
        <f>A13649+Timezone!$C$2/24+VLOOKUP(A13649,Timezone!$K:$L,2,TRUE)/24</f>
        <v>43382.416666666664</v>
      </c>
      <c r="C13649" s="94">
        <f>$A13649+Timezone!$C$3/24+VLOOKUP($A13649,Timezone!$M:$N,2,TRUE)/24</f>
        <v>43382.5</v>
      </c>
      <c r="D13649" s="94">
        <f>$A13649+Timezone!$C$4/24+VLOOKUP($A13649,Timezone!$O:$P,2,TRUE)/24</f>
        <v>43382</v>
      </c>
      <c r="E13649" s="94">
        <f>$A13649+Timezone!$C$5/24+VLOOKUP($A13649,Timezone!$Q:$R,2,TRUE)/24</f>
        <v>43381.791666666672</v>
      </c>
      <c r="F13649" s="92">
        <f>IF(MOD($B13649,1)&gt;10.5/24,
IF(VLOOKUP(QUOTIENT($B13649,1),AUD!$A:$K,11,TRUE)=0,F13648,VLOOKUP(QUOTIENT($B13649,1),AUD!$A:$K,11,TRUE)),
F13648)</f>
        <v>1.9395</v>
      </c>
      <c r="G13649" s="92">
        <f>IF(MOD($C13649,1)&gt;10.5/24,
IF(VLOOKUP(QUOTIENT($C13649,1),AUD!$A:$K,11,TRUE)=0,G13648,VLOOKUP(QUOTIENT($C13649,1),NZD!$A:$F,6,TRUE)),
G13648)</f>
        <v>1.88</v>
      </c>
      <c r="H13649" s="92">
        <f>IF(MOD($D13649,1)&gt;(11+55/60)/24,
IF(VLOOKUP(QUOTIENT($D13649,1),AUD!$A:$K,11,TRUE)=0,H13648,IFERROR(VLOOKUP(QUOTIENT($D13649,1),USD!$A:$B,2,TRUE),H13648)),
H13648)</f>
        <v>2.41425</v>
      </c>
      <c r="I13649" s="92">
        <f>IF(MOD($D13649,1)&gt;(11+55/60)/24,
IF(VLOOKUP(QUOTIENT($D13649,1),AUD!$A:$K,11,TRUE)=0,I13648,IFERROR(VLOOKUP(QUOTIENT($D13649,1),GBP!$A:$B,2,TRUE),I13648)),
I13648)</f>
        <v>0.80218999999999996</v>
      </c>
      <c r="J13649" s="92">
        <f>IF(MOD($D13649,1)&gt;(11+55/60)/24,
IF(VLOOKUP(QUOTIENT($D13649,1),AUD!$A:$K,11,TRUE)=0,J13648,IFERROR(VLOOKUP(QUOTIENT($D13649,1),EUR!$A:$B,2,TRUE),J13648)),
J13648)</f>
        <v>-0.35028999999999999</v>
      </c>
      <c r="K13649" s="92">
        <f>IF(MOD($D13649,1)&gt;(11+55/60)/24,
IF(VLOOKUP(QUOTIENT($D13649,1),AUD!$A:$K,11,TRUE)=0,K13648,IFERROR(VLOOKUP(QUOTIENT($D13649,1),JPY!$A:$B,2,TRUE),K13648)),
K13648)</f>
        <v>-7.2999999999999995E-2</v>
      </c>
      <c r="L13649" s="92">
        <f>IF(MOD($E13649,1)&gt;(11+55/60)/24,
IF(VLOOKUP(QUOTIENT($E13649,1),AUD!$A:$K,11,TRUE)=0,L13648,IFERROR(VLOOKUP(QUOTIENT($E13649,1),CAD!$A:$B,2,TRUE)*1,L13648)),
L13648)</f>
        <v>2</v>
      </c>
    </row>
    <row r="13650" spans="1:12">
      <c r="A13650" s="94">
        <v>43382.041666666664</v>
      </c>
      <c r="B13650" s="94">
        <f>A13650+Timezone!$C$2/24+VLOOKUP(A13650,Timezone!$K:$L,2,TRUE)/24</f>
        <v>43382.499999999993</v>
      </c>
      <c r="C13650" s="94">
        <f>$A13650+Timezone!$C$3/24+VLOOKUP($A13650,Timezone!$M:$N,2,TRUE)/24</f>
        <v>43382.583333333328</v>
      </c>
      <c r="D13650" s="94">
        <f>$A13650+Timezone!$C$4/24+VLOOKUP($A13650,Timezone!$O:$P,2,TRUE)/24</f>
        <v>43382.083333333328</v>
      </c>
      <c r="E13650" s="94">
        <f>$A13650+Timezone!$C$5/24+VLOOKUP($A13650,Timezone!$Q:$R,2,TRUE)/24</f>
        <v>43381.875</v>
      </c>
      <c r="F13650" s="92">
        <f>IF(MOD($B13650,1)&gt;10.5/24,
IF(VLOOKUP(QUOTIENT($B13650,1),AUD!$A:$K,11,TRUE)=0,F13649,VLOOKUP(QUOTIENT($B13650,1),AUD!$A:$K,11,TRUE)),
F13649)</f>
        <v>1.9359</v>
      </c>
      <c r="G13650" s="92">
        <f>IF(MOD($C13650,1)&gt;10.5/24,
IF(VLOOKUP(QUOTIENT($C13650,1),AUD!$A:$K,11,TRUE)=0,G13649,VLOOKUP(QUOTIENT($C13650,1),NZD!$A:$F,6,TRUE)),
G13649)</f>
        <v>1.88</v>
      </c>
      <c r="H13650" s="92">
        <f>IF(MOD($D13650,1)&gt;(11+55/60)/24,
IF(VLOOKUP(QUOTIENT($D13650,1),AUD!$A:$K,11,TRUE)=0,H13649,IFERROR(VLOOKUP(QUOTIENT($D13650,1),USD!$A:$B,2,TRUE),H13649)),
H13649)</f>
        <v>2.41425</v>
      </c>
      <c r="I13650" s="92">
        <f>IF(MOD($D13650,1)&gt;(11+55/60)/24,
IF(VLOOKUP(QUOTIENT($D13650,1),AUD!$A:$K,11,TRUE)=0,I13649,IFERROR(VLOOKUP(QUOTIENT($D13650,1),GBP!$A:$B,2,TRUE),I13649)),
I13649)</f>
        <v>0.80218999999999996</v>
      </c>
      <c r="J13650" s="92">
        <f>IF(MOD($D13650,1)&gt;(11+55/60)/24,
IF(VLOOKUP(QUOTIENT($D13650,1),AUD!$A:$K,11,TRUE)=0,J13649,IFERROR(VLOOKUP(QUOTIENT($D13650,1),EUR!$A:$B,2,TRUE),J13649)),
J13649)</f>
        <v>-0.35028999999999999</v>
      </c>
      <c r="K13650" s="92">
        <f>IF(MOD($D13650,1)&gt;(11+55/60)/24,
IF(VLOOKUP(QUOTIENT($D13650,1),AUD!$A:$K,11,TRUE)=0,K13649,IFERROR(VLOOKUP(QUOTIENT($D13650,1),JPY!$A:$B,2,TRUE),K13649)),
K13649)</f>
        <v>-7.2999999999999995E-2</v>
      </c>
      <c r="L13650" s="92">
        <f>IF(MOD($E13650,1)&gt;(11+55/60)/24,
IF(VLOOKUP(QUOTIENT($E13650,1),AUD!$A:$K,11,TRUE)=0,L13649,IFERROR(VLOOKUP(QUOTIENT($E13650,1),CAD!$A:$B,2,TRUE)*1,L13649)),
L13649)</f>
        <v>2</v>
      </c>
    </row>
    <row r="13651" spans="1:12">
      <c r="A13651" s="94">
        <v>43382.125</v>
      </c>
      <c r="B13651" s="94">
        <f>A13651+Timezone!$C$2/24+VLOOKUP(A13651,Timezone!$K:$L,2,TRUE)/24</f>
        <v>43382.583333333328</v>
      </c>
      <c r="C13651" s="94">
        <f>$A13651+Timezone!$C$3/24+VLOOKUP($A13651,Timezone!$M:$N,2,TRUE)/24</f>
        <v>43382.666666666664</v>
      </c>
      <c r="D13651" s="94">
        <f>$A13651+Timezone!$C$4/24+VLOOKUP($A13651,Timezone!$O:$P,2,TRUE)/24</f>
        <v>43382.166666666664</v>
      </c>
      <c r="E13651" s="94">
        <f>$A13651+Timezone!$C$5/24+VLOOKUP($A13651,Timezone!$Q:$R,2,TRUE)/24</f>
        <v>43381.958333333336</v>
      </c>
      <c r="F13651" s="92">
        <f>IF(MOD($B13651,1)&gt;10.5/24,
IF(VLOOKUP(QUOTIENT($B13651,1),AUD!$A:$K,11,TRUE)=0,F13650,VLOOKUP(QUOTIENT($B13651,1),AUD!$A:$K,11,TRUE)),
F13650)</f>
        <v>1.9359</v>
      </c>
      <c r="G13651" s="92">
        <f>IF(MOD($C13651,1)&gt;10.5/24,
IF(VLOOKUP(QUOTIENT($C13651,1),AUD!$A:$K,11,TRUE)=0,G13650,VLOOKUP(QUOTIENT($C13651,1),NZD!$A:$F,6,TRUE)),
G13650)</f>
        <v>1.88</v>
      </c>
      <c r="H13651" s="92">
        <f>IF(MOD($D13651,1)&gt;(11+55/60)/24,
IF(VLOOKUP(QUOTIENT($D13651,1),AUD!$A:$K,11,TRUE)=0,H13650,IFERROR(VLOOKUP(QUOTIENT($D13651,1),USD!$A:$B,2,TRUE),H13650)),
H13650)</f>
        <v>2.41425</v>
      </c>
      <c r="I13651" s="92">
        <f>IF(MOD($D13651,1)&gt;(11+55/60)/24,
IF(VLOOKUP(QUOTIENT($D13651,1),AUD!$A:$K,11,TRUE)=0,I13650,IFERROR(VLOOKUP(QUOTIENT($D13651,1),GBP!$A:$B,2,TRUE),I13650)),
I13650)</f>
        <v>0.80218999999999996</v>
      </c>
      <c r="J13651" s="92">
        <f>IF(MOD($D13651,1)&gt;(11+55/60)/24,
IF(VLOOKUP(QUOTIENT($D13651,1),AUD!$A:$K,11,TRUE)=0,J13650,IFERROR(VLOOKUP(QUOTIENT($D13651,1),EUR!$A:$B,2,TRUE),J13650)),
J13650)</f>
        <v>-0.35028999999999999</v>
      </c>
      <c r="K13651" s="92">
        <f>IF(MOD($D13651,1)&gt;(11+55/60)/24,
IF(VLOOKUP(QUOTIENT($D13651,1),AUD!$A:$K,11,TRUE)=0,K13650,IFERROR(VLOOKUP(QUOTIENT($D13651,1),JPY!$A:$B,2,TRUE),K13650)),
K13650)</f>
        <v>-7.2999999999999995E-2</v>
      </c>
      <c r="L13651" s="92">
        <f>IF(MOD($E13651,1)&gt;(11+55/60)/24,
IF(VLOOKUP(QUOTIENT($E13651,1),AUD!$A:$K,11,TRUE)=0,L13650,IFERROR(VLOOKUP(QUOTIENT($E13651,1),CAD!$A:$B,2,TRUE)*1,L13650)),
L13650)</f>
        <v>2</v>
      </c>
    </row>
    <row r="13652" spans="1:12">
      <c r="A13652" s="94">
        <v>43382.208333333336</v>
      </c>
      <c r="B13652" s="94">
        <f>A13652+Timezone!$C$2/24+VLOOKUP(A13652,Timezone!$K:$L,2,TRUE)/24</f>
        <v>43382.666666666664</v>
      </c>
      <c r="C13652" s="94">
        <f>$A13652+Timezone!$C$3/24+VLOOKUP($A13652,Timezone!$M:$N,2,TRUE)/24</f>
        <v>43382.75</v>
      </c>
      <c r="D13652" s="94">
        <f>$A13652+Timezone!$C$4/24+VLOOKUP($A13652,Timezone!$O:$P,2,TRUE)/24</f>
        <v>43382.25</v>
      </c>
      <c r="E13652" s="94">
        <f>$A13652+Timezone!$C$5/24+VLOOKUP($A13652,Timezone!$Q:$R,2,TRUE)/24</f>
        <v>43382.041666666672</v>
      </c>
      <c r="F13652" s="92">
        <f>IF(MOD($B13652,1)&gt;10.5/24,
IF(VLOOKUP(QUOTIENT($B13652,1),AUD!$A:$K,11,TRUE)=0,F13651,VLOOKUP(QUOTIENT($B13652,1),AUD!$A:$K,11,TRUE)),
F13651)</f>
        <v>1.9359</v>
      </c>
      <c r="G13652" s="92">
        <f>IF(MOD($C13652,1)&gt;10.5/24,
IF(VLOOKUP(QUOTIENT($C13652,1),AUD!$A:$K,11,TRUE)=0,G13651,VLOOKUP(QUOTIENT($C13652,1),NZD!$A:$F,6,TRUE)),
G13651)</f>
        <v>1.88</v>
      </c>
      <c r="H13652" s="92">
        <f>IF(MOD($D13652,1)&gt;(11+55/60)/24,
IF(VLOOKUP(QUOTIENT($D13652,1),AUD!$A:$K,11,TRUE)=0,H13651,IFERROR(VLOOKUP(QUOTIENT($D13652,1),USD!$A:$B,2,TRUE),H13651)),
H13651)</f>
        <v>2.41425</v>
      </c>
      <c r="I13652" s="92">
        <f>IF(MOD($D13652,1)&gt;(11+55/60)/24,
IF(VLOOKUP(QUOTIENT($D13652,1),AUD!$A:$K,11,TRUE)=0,I13651,IFERROR(VLOOKUP(QUOTIENT($D13652,1),GBP!$A:$B,2,TRUE),I13651)),
I13651)</f>
        <v>0.80218999999999996</v>
      </c>
      <c r="J13652" s="92">
        <f>IF(MOD($D13652,1)&gt;(11+55/60)/24,
IF(VLOOKUP(QUOTIENT($D13652,1),AUD!$A:$K,11,TRUE)=0,J13651,IFERROR(VLOOKUP(QUOTIENT($D13652,1),EUR!$A:$B,2,TRUE),J13651)),
J13651)</f>
        <v>-0.35028999999999999</v>
      </c>
      <c r="K13652" s="92">
        <f>IF(MOD($D13652,1)&gt;(11+55/60)/24,
IF(VLOOKUP(QUOTIENT($D13652,1),AUD!$A:$K,11,TRUE)=0,K13651,IFERROR(VLOOKUP(QUOTIENT($D13652,1),JPY!$A:$B,2,TRUE),K13651)),
K13651)</f>
        <v>-7.2999999999999995E-2</v>
      </c>
      <c r="L13652" s="92">
        <f>IF(MOD($E13652,1)&gt;(11+55/60)/24,
IF(VLOOKUP(QUOTIENT($E13652,1),AUD!$A:$K,11,TRUE)=0,L13651,IFERROR(VLOOKUP(QUOTIENT($E13652,1),CAD!$A:$B,2,TRUE)*1,L13651)),
L13651)</f>
        <v>2</v>
      </c>
    </row>
    <row r="13653" spans="1:12">
      <c r="A13653" s="94">
        <v>43382.291666666664</v>
      </c>
      <c r="B13653" s="94">
        <f>A13653+Timezone!$C$2/24+VLOOKUP(A13653,Timezone!$K:$L,2,TRUE)/24</f>
        <v>43382.749999999993</v>
      </c>
      <c r="C13653" s="94">
        <f>$A13653+Timezone!$C$3/24+VLOOKUP($A13653,Timezone!$M:$N,2,TRUE)/24</f>
        <v>43382.833333333328</v>
      </c>
      <c r="D13653" s="94">
        <f>$A13653+Timezone!$C$4/24+VLOOKUP($A13653,Timezone!$O:$P,2,TRUE)/24</f>
        <v>43382.333333333328</v>
      </c>
      <c r="E13653" s="94">
        <f>$A13653+Timezone!$C$5/24+VLOOKUP($A13653,Timezone!$Q:$R,2,TRUE)/24</f>
        <v>43382.125</v>
      </c>
      <c r="F13653" s="92">
        <f>IF(MOD($B13653,1)&gt;10.5/24,
IF(VLOOKUP(QUOTIENT($B13653,1),AUD!$A:$K,11,TRUE)=0,F13652,VLOOKUP(QUOTIENT($B13653,1),AUD!$A:$K,11,TRUE)),
F13652)</f>
        <v>1.9359</v>
      </c>
      <c r="G13653" s="92">
        <f>IF(MOD($C13653,1)&gt;10.5/24,
IF(VLOOKUP(QUOTIENT($C13653,1),AUD!$A:$K,11,TRUE)=0,G13652,VLOOKUP(QUOTIENT($C13653,1),NZD!$A:$F,6,TRUE)),
G13652)</f>
        <v>1.88</v>
      </c>
      <c r="H13653" s="92">
        <f>IF(MOD($D13653,1)&gt;(11+55/60)/24,
IF(VLOOKUP(QUOTIENT($D13653,1),AUD!$A:$K,11,TRUE)=0,H13652,IFERROR(VLOOKUP(QUOTIENT($D13653,1),USD!$A:$B,2,TRUE),H13652)),
H13652)</f>
        <v>2.41425</v>
      </c>
      <c r="I13653" s="92">
        <f>IF(MOD($D13653,1)&gt;(11+55/60)/24,
IF(VLOOKUP(QUOTIENT($D13653,1),AUD!$A:$K,11,TRUE)=0,I13652,IFERROR(VLOOKUP(QUOTIENT($D13653,1),GBP!$A:$B,2,TRUE),I13652)),
I13652)</f>
        <v>0.80218999999999996</v>
      </c>
      <c r="J13653" s="92">
        <f>IF(MOD($D13653,1)&gt;(11+55/60)/24,
IF(VLOOKUP(QUOTIENT($D13653,1),AUD!$A:$K,11,TRUE)=0,J13652,IFERROR(VLOOKUP(QUOTIENT($D13653,1),EUR!$A:$B,2,TRUE),J13652)),
J13652)</f>
        <v>-0.35028999999999999</v>
      </c>
      <c r="K13653" s="92">
        <f>IF(MOD($D13653,1)&gt;(11+55/60)/24,
IF(VLOOKUP(QUOTIENT($D13653,1),AUD!$A:$K,11,TRUE)=0,K13652,IFERROR(VLOOKUP(QUOTIENT($D13653,1),JPY!$A:$B,2,TRUE),K13652)),
K13652)</f>
        <v>-7.2999999999999995E-2</v>
      </c>
      <c r="L13653" s="92">
        <f>IF(MOD($E13653,1)&gt;(11+55/60)/24,
IF(VLOOKUP(QUOTIENT($E13653,1),AUD!$A:$K,11,TRUE)=0,L13652,IFERROR(VLOOKUP(QUOTIENT($E13653,1),CAD!$A:$B,2,TRUE)*1,L13652)),
L13652)</f>
        <v>2</v>
      </c>
    </row>
    <row r="13654" spans="1:12">
      <c r="A13654" s="94">
        <v>43382.375</v>
      </c>
      <c r="B13654" s="94">
        <f>A13654+Timezone!$C$2/24+VLOOKUP(A13654,Timezone!$K:$L,2,TRUE)/24</f>
        <v>43382.833333333328</v>
      </c>
      <c r="C13654" s="94">
        <f>$A13654+Timezone!$C$3/24+VLOOKUP($A13654,Timezone!$M:$N,2,TRUE)/24</f>
        <v>43382.916666666664</v>
      </c>
      <c r="D13654" s="94">
        <f>$A13654+Timezone!$C$4/24+VLOOKUP($A13654,Timezone!$O:$P,2,TRUE)/24</f>
        <v>43382.416666666664</v>
      </c>
      <c r="E13654" s="94">
        <f>$A13654+Timezone!$C$5/24+VLOOKUP($A13654,Timezone!$Q:$R,2,TRUE)/24</f>
        <v>43382.208333333336</v>
      </c>
      <c r="F13654" s="92">
        <f>IF(MOD($B13654,1)&gt;10.5/24,
IF(VLOOKUP(QUOTIENT($B13654,1),AUD!$A:$K,11,TRUE)=0,F13653,VLOOKUP(QUOTIENT($B13654,1),AUD!$A:$K,11,TRUE)),
F13653)</f>
        <v>1.9359</v>
      </c>
      <c r="G13654" s="92">
        <f>IF(MOD($C13654,1)&gt;10.5/24,
IF(VLOOKUP(QUOTIENT($C13654,1),AUD!$A:$K,11,TRUE)=0,G13653,VLOOKUP(QUOTIENT($C13654,1),NZD!$A:$F,6,TRUE)),
G13653)</f>
        <v>1.88</v>
      </c>
      <c r="H13654" s="92">
        <f>IF(MOD($D13654,1)&gt;(11+55/60)/24,
IF(VLOOKUP(QUOTIENT($D13654,1),AUD!$A:$K,11,TRUE)=0,H13653,IFERROR(VLOOKUP(QUOTIENT($D13654,1),USD!$A:$B,2,TRUE),H13653)),
H13653)</f>
        <v>2.41425</v>
      </c>
      <c r="I13654" s="92">
        <f>IF(MOD($D13654,1)&gt;(11+55/60)/24,
IF(VLOOKUP(QUOTIENT($D13654,1),AUD!$A:$K,11,TRUE)=0,I13653,IFERROR(VLOOKUP(QUOTIENT($D13654,1),GBP!$A:$B,2,TRUE),I13653)),
I13653)</f>
        <v>0.80218999999999996</v>
      </c>
      <c r="J13654" s="92">
        <f>IF(MOD($D13654,1)&gt;(11+55/60)/24,
IF(VLOOKUP(QUOTIENT($D13654,1),AUD!$A:$K,11,TRUE)=0,J13653,IFERROR(VLOOKUP(QUOTIENT($D13654,1),EUR!$A:$B,2,TRUE),J13653)),
J13653)</f>
        <v>-0.35028999999999999</v>
      </c>
      <c r="K13654" s="92">
        <f>IF(MOD($D13654,1)&gt;(11+55/60)/24,
IF(VLOOKUP(QUOTIENT($D13654,1),AUD!$A:$K,11,TRUE)=0,K13653,IFERROR(VLOOKUP(QUOTIENT($D13654,1),JPY!$A:$B,2,TRUE),K13653)),
K13653)</f>
        <v>-7.2999999999999995E-2</v>
      </c>
      <c r="L13654" s="92">
        <f>IF(MOD($E13654,1)&gt;(11+55/60)/24,
IF(VLOOKUP(QUOTIENT($E13654,1),AUD!$A:$K,11,TRUE)=0,L13653,IFERROR(VLOOKUP(QUOTIENT($E13654,1),CAD!$A:$B,2,TRUE)*1,L13653)),
L13653)</f>
        <v>2</v>
      </c>
    </row>
    <row r="13655" spans="1:12">
      <c r="A13655" s="94">
        <v>43382.458333333336</v>
      </c>
      <c r="B13655" s="94">
        <f>A13655+Timezone!$C$2/24+VLOOKUP(A13655,Timezone!$K:$L,2,TRUE)/24</f>
        <v>43382.916666666664</v>
      </c>
      <c r="C13655" s="94">
        <f>$A13655+Timezone!$C$3/24+VLOOKUP($A13655,Timezone!$M:$N,2,TRUE)/24</f>
        <v>43383</v>
      </c>
      <c r="D13655" s="94">
        <f>$A13655+Timezone!$C$4/24+VLOOKUP($A13655,Timezone!$O:$P,2,TRUE)/24</f>
        <v>43382.5</v>
      </c>
      <c r="E13655" s="94">
        <f>$A13655+Timezone!$C$5/24+VLOOKUP($A13655,Timezone!$Q:$R,2,TRUE)/24</f>
        <v>43382.291666666672</v>
      </c>
      <c r="F13655" s="92">
        <f>IF(MOD($B13655,1)&gt;10.5/24,
IF(VLOOKUP(QUOTIENT($B13655,1),AUD!$A:$K,11,TRUE)=0,F13654,VLOOKUP(QUOTIENT($B13655,1),AUD!$A:$K,11,TRUE)),
F13654)</f>
        <v>1.9359</v>
      </c>
      <c r="G13655" s="92">
        <f>IF(MOD($C13655,1)&gt;10.5/24,
IF(VLOOKUP(QUOTIENT($C13655,1),AUD!$A:$K,11,TRUE)=0,G13654,VLOOKUP(QUOTIENT($C13655,1),NZD!$A:$F,6,TRUE)),
G13654)</f>
        <v>1.88</v>
      </c>
      <c r="H13655" s="92">
        <f>IF(MOD($D13655,1)&gt;(11+55/60)/24,
IF(VLOOKUP(QUOTIENT($D13655,1),AUD!$A:$K,11,TRUE)=0,H13654,IFERROR(VLOOKUP(QUOTIENT($D13655,1),USD!$A:$B,2,TRUE),H13654)),
H13654)</f>
        <v>2.4204400000000001</v>
      </c>
      <c r="I13655" s="92">
        <f>IF(MOD($D13655,1)&gt;(11+55/60)/24,
IF(VLOOKUP(QUOTIENT($D13655,1),AUD!$A:$K,11,TRUE)=0,I13654,IFERROR(VLOOKUP(QUOTIENT($D13655,1),GBP!$A:$B,2,TRUE),I13654)),
I13654)</f>
        <v>0.80513000000000001</v>
      </c>
      <c r="J13655" s="92">
        <f>IF(MOD($D13655,1)&gt;(11+55/60)/24,
IF(VLOOKUP(QUOTIENT($D13655,1),AUD!$A:$K,11,TRUE)=0,J13654,IFERROR(VLOOKUP(QUOTIENT($D13655,1),EUR!$A:$B,2,TRUE),J13654)),
J13654)</f>
        <v>-0.35228999999999999</v>
      </c>
      <c r="K13655" s="92">
        <f>IF(MOD($D13655,1)&gt;(11+55/60)/24,
IF(VLOOKUP(QUOTIENT($D13655,1),AUD!$A:$K,11,TRUE)=0,K13654,IFERROR(VLOOKUP(QUOTIENT($D13655,1),JPY!$A:$B,2,TRUE),K13654)),
K13654)</f>
        <v>-7.5999999999999998E-2</v>
      </c>
      <c r="L13655" s="92">
        <f>IF(MOD($E13655,1)&gt;(11+55/60)/24,
IF(VLOOKUP(QUOTIENT($E13655,1),AUD!$A:$K,11,TRUE)=0,L13654,IFERROR(VLOOKUP(QUOTIENT($E13655,1),CAD!$A:$B,2,TRUE)*1,L13654)),
L13654)</f>
        <v>2</v>
      </c>
    </row>
    <row r="13656" spans="1:12">
      <c r="A13656" s="94">
        <v>43382.541666666664</v>
      </c>
      <c r="B13656" s="94">
        <f>A13656+Timezone!$C$2/24+VLOOKUP(A13656,Timezone!$K:$L,2,TRUE)/24</f>
        <v>43382.999999999993</v>
      </c>
      <c r="C13656" s="94">
        <f>$A13656+Timezone!$C$3/24+VLOOKUP($A13656,Timezone!$M:$N,2,TRUE)/24</f>
        <v>43383.083333333328</v>
      </c>
      <c r="D13656" s="94">
        <f>$A13656+Timezone!$C$4/24+VLOOKUP($A13656,Timezone!$O:$P,2,TRUE)/24</f>
        <v>43382.583333333328</v>
      </c>
      <c r="E13656" s="94">
        <f>$A13656+Timezone!$C$5/24+VLOOKUP($A13656,Timezone!$Q:$R,2,TRUE)/24</f>
        <v>43382.375</v>
      </c>
      <c r="F13656" s="92">
        <f>IF(MOD($B13656,1)&gt;10.5/24,
IF(VLOOKUP(QUOTIENT($B13656,1),AUD!$A:$K,11,TRUE)=0,F13655,VLOOKUP(QUOTIENT($B13656,1),AUD!$A:$K,11,TRUE)),
F13655)</f>
        <v>1.9359</v>
      </c>
      <c r="G13656" s="92">
        <f>IF(MOD($C13656,1)&gt;10.5/24,
IF(VLOOKUP(QUOTIENT($C13656,1),AUD!$A:$K,11,TRUE)=0,G13655,VLOOKUP(QUOTIENT($C13656,1),NZD!$A:$F,6,TRUE)),
G13655)</f>
        <v>1.88</v>
      </c>
      <c r="H13656" s="92">
        <f>IF(MOD($D13656,1)&gt;(11+55/60)/24,
IF(VLOOKUP(QUOTIENT($D13656,1),AUD!$A:$K,11,TRUE)=0,H13655,IFERROR(VLOOKUP(QUOTIENT($D13656,1),USD!$A:$B,2,TRUE),H13655)),
H13655)</f>
        <v>2.4204400000000001</v>
      </c>
      <c r="I13656" s="92">
        <f>IF(MOD($D13656,1)&gt;(11+55/60)/24,
IF(VLOOKUP(QUOTIENT($D13656,1),AUD!$A:$K,11,TRUE)=0,I13655,IFERROR(VLOOKUP(QUOTIENT($D13656,1),GBP!$A:$B,2,TRUE),I13655)),
I13655)</f>
        <v>0.80513000000000001</v>
      </c>
      <c r="J13656" s="92">
        <f>IF(MOD($D13656,1)&gt;(11+55/60)/24,
IF(VLOOKUP(QUOTIENT($D13656,1),AUD!$A:$K,11,TRUE)=0,J13655,IFERROR(VLOOKUP(QUOTIENT($D13656,1),EUR!$A:$B,2,TRUE),J13655)),
J13655)</f>
        <v>-0.35228999999999999</v>
      </c>
      <c r="K13656" s="92">
        <f>IF(MOD($D13656,1)&gt;(11+55/60)/24,
IF(VLOOKUP(QUOTIENT($D13656,1),AUD!$A:$K,11,TRUE)=0,K13655,IFERROR(VLOOKUP(QUOTIENT($D13656,1),JPY!$A:$B,2,TRUE),K13655)),
K13655)</f>
        <v>-7.5999999999999998E-2</v>
      </c>
      <c r="L13656" s="92">
        <f>IF(MOD($E13656,1)&gt;(11+55/60)/24,
IF(VLOOKUP(QUOTIENT($E13656,1),AUD!$A:$K,11,TRUE)=0,L13655,IFERROR(VLOOKUP(QUOTIENT($E13656,1),CAD!$A:$B,2,TRUE)*1,L13655)),
L13655)</f>
        <v>2</v>
      </c>
    </row>
    <row r="13657" spans="1:12">
      <c r="A13657" s="94">
        <v>43382.625</v>
      </c>
      <c r="B13657" s="94">
        <f>A13657+Timezone!$C$2/24+VLOOKUP(A13657,Timezone!$K:$L,2,TRUE)/24</f>
        <v>43383.083333333328</v>
      </c>
      <c r="C13657" s="94">
        <f>$A13657+Timezone!$C$3/24+VLOOKUP($A13657,Timezone!$M:$N,2,TRUE)/24</f>
        <v>43383.166666666664</v>
      </c>
      <c r="D13657" s="94">
        <f>$A13657+Timezone!$C$4/24+VLOOKUP($A13657,Timezone!$O:$P,2,TRUE)/24</f>
        <v>43382.666666666664</v>
      </c>
      <c r="E13657" s="94">
        <f>$A13657+Timezone!$C$5/24+VLOOKUP($A13657,Timezone!$Q:$R,2,TRUE)/24</f>
        <v>43382.458333333336</v>
      </c>
      <c r="F13657" s="92">
        <f>IF(MOD($B13657,1)&gt;10.5/24,
IF(VLOOKUP(QUOTIENT($B13657,1),AUD!$A:$K,11,TRUE)=0,F13656,VLOOKUP(QUOTIENT($B13657,1),AUD!$A:$K,11,TRUE)),
F13656)</f>
        <v>1.9359</v>
      </c>
      <c r="G13657" s="92">
        <f>IF(MOD($C13657,1)&gt;10.5/24,
IF(VLOOKUP(QUOTIENT($C13657,1),AUD!$A:$K,11,TRUE)=0,G13656,VLOOKUP(QUOTIENT($C13657,1),NZD!$A:$F,6,TRUE)),
G13656)</f>
        <v>1.88</v>
      </c>
      <c r="H13657" s="92">
        <f>IF(MOD($D13657,1)&gt;(11+55/60)/24,
IF(VLOOKUP(QUOTIENT($D13657,1),AUD!$A:$K,11,TRUE)=0,H13656,IFERROR(VLOOKUP(QUOTIENT($D13657,1),USD!$A:$B,2,TRUE),H13656)),
H13656)</f>
        <v>2.4204400000000001</v>
      </c>
      <c r="I13657" s="92">
        <f>IF(MOD($D13657,1)&gt;(11+55/60)/24,
IF(VLOOKUP(QUOTIENT($D13657,1),AUD!$A:$K,11,TRUE)=0,I13656,IFERROR(VLOOKUP(QUOTIENT($D13657,1),GBP!$A:$B,2,TRUE),I13656)),
I13656)</f>
        <v>0.80513000000000001</v>
      </c>
      <c r="J13657" s="92">
        <f>IF(MOD($D13657,1)&gt;(11+55/60)/24,
IF(VLOOKUP(QUOTIENT($D13657,1),AUD!$A:$K,11,TRUE)=0,J13656,IFERROR(VLOOKUP(QUOTIENT($D13657,1),EUR!$A:$B,2,TRUE),J13656)),
J13656)</f>
        <v>-0.35228999999999999</v>
      </c>
      <c r="K13657" s="92">
        <f>IF(MOD($D13657,1)&gt;(11+55/60)/24,
IF(VLOOKUP(QUOTIENT($D13657,1),AUD!$A:$K,11,TRUE)=0,K13656,IFERROR(VLOOKUP(QUOTIENT($D13657,1),JPY!$A:$B,2,TRUE),K13656)),
K13656)</f>
        <v>-7.5999999999999998E-2</v>
      </c>
      <c r="L13657" s="92">
        <f>IF(MOD($E13657,1)&gt;(11+55/60)/24,
IF(VLOOKUP(QUOTIENT($E13657,1),AUD!$A:$K,11,TRUE)=0,L13656,IFERROR(VLOOKUP(QUOTIENT($E13657,1),CAD!$A:$B,2,TRUE)*1,L13656)),
L13656)</f>
        <v>2</v>
      </c>
    </row>
    <row r="13658" spans="1:12">
      <c r="A13658" s="94">
        <v>43382.708333333336</v>
      </c>
      <c r="B13658" s="94">
        <f>A13658+Timezone!$C$2/24+VLOOKUP(A13658,Timezone!$K:$L,2,TRUE)/24</f>
        <v>43383.166666666664</v>
      </c>
      <c r="C13658" s="94">
        <f>$A13658+Timezone!$C$3/24+VLOOKUP($A13658,Timezone!$M:$N,2,TRUE)/24</f>
        <v>43383.25</v>
      </c>
      <c r="D13658" s="94">
        <f>$A13658+Timezone!$C$4/24+VLOOKUP($A13658,Timezone!$O:$P,2,TRUE)/24</f>
        <v>43382.75</v>
      </c>
      <c r="E13658" s="94">
        <f>$A13658+Timezone!$C$5/24+VLOOKUP($A13658,Timezone!$Q:$R,2,TRUE)/24</f>
        <v>43382.541666666672</v>
      </c>
      <c r="F13658" s="92">
        <f>IF(MOD($B13658,1)&gt;10.5/24,
IF(VLOOKUP(QUOTIENT($B13658,1),AUD!$A:$K,11,TRUE)=0,F13657,VLOOKUP(QUOTIENT($B13658,1),AUD!$A:$K,11,TRUE)),
F13657)</f>
        <v>1.9359</v>
      </c>
      <c r="G13658" s="92">
        <f>IF(MOD($C13658,1)&gt;10.5/24,
IF(VLOOKUP(QUOTIENT($C13658,1),AUD!$A:$K,11,TRUE)=0,G13657,VLOOKUP(QUOTIENT($C13658,1),NZD!$A:$F,6,TRUE)),
G13657)</f>
        <v>1.88</v>
      </c>
      <c r="H13658" s="92">
        <f>IF(MOD($D13658,1)&gt;(11+55/60)/24,
IF(VLOOKUP(QUOTIENT($D13658,1),AUD!$A:$K,11,TRUE)=0,H13657,IFERROR(VLOOKUP(QUOTIENT($D13658,1),USD!$A:$B,2,TRUE),H13657)),
H13657)</f>
        <v>2.4204400000000001</v>
      </c>
      <c r="I13658" s="92">
        <f>IF(MOD($D13658,1)&gt;(11+55/60)/24,
IF(VLOOKUP(QUOTIENT($D13658,1),AUD!$A:$K,11,TRUE)=0,I13657,IFERROR(VLOOKUP(QUOTIENT($D13658,1),GBP!$A:$B,2,TRUE),I13657)),
I13657)</f>
        <v>0.80513000000000001</v>
      </c>
      <c r="J13658" s="92">
        <f>IF(MOD($D13658,1)&gt;(11+55/60)/24,
IF(VLOOKUP(QUOTIENT($D13658,1),AUD!$A:$K,11,TRUE)=0,J13657,IFERROR(VLOOKUP(QUOTIENT($D13658,1),EUR!$A:$B,2,TRUE),J13657)),
J13657)</f>
        <v>-0.35228999999999999</v>
      </c>
      <c r="K13658" s="92">
        <f>IF(MOD($D13658,1)&gt;(11+55/60)/24,
IF(VLOOKUP(QUOTIENT($D13658,1),AUD!$A:$K,11,TRUE)=0,K13657,IFERROR(VLOOKUP(QUOTIENT($D13658,1),JPY!$A:$B,2,TRUE),K13657)),
K13657)</f>
        <v>-7.5999999999999998E-2</v>
      </c>
      <c r="L13658" s="92">
        <f>IF(MOD($E13658,1)&gt;(11+55/60)/24,
IF(VLOOKUP(QUOTIENT($E13658,1),AUD!$A:$K,11,TRUE)=0,L13657,IFERROR(VLOOKUP(QUOTIENT($E13658,1),CAD!$A:$B,2,TRUE)*1,L13657)),
L13657)</f>
        <v>2.0099999999999998</v>
      </c>
    </row>
    <row r="13659" spans="1:12">
      <c r="A13659" s="94">
        <v>43382.791666666664</v>
      </c>
      <c r="B13659" s="94">
        <f>A13659+Timezone!$C$2/24+VLOOKUP(A13659,Timezone!$K:$L,2,TRUE)/24</f>
        <v>43383.249999999993</v>
      </c>
      <c r="C13659" s="94">
        <f>$A13659+Timezone!$C$3/24+VLOOKUP($A13659,Timezone!$M:$N,2,TRUE)/24</f>
        <v>43383.333333333328</v>
      </c>
      <c r="D13659" s="94">
        <f>$A13659+Timezone!$C$4/24+VLOOKUP($A13659,Timezone!$O:$P,2,TRUE)/24</f>
        <v>43382.833333333328</v>
      </c>
      <c r="E13659" s="94">
        <f>$A13659+Timezone!$C$5/24+VLOOKUP($A13659,Timezone!$Q:$R,2,TRUE)/24</f>
        <v>43382.625</v>
      </c>
      <c r="F13659" s="92">
        <f>IF(MOD($B13659,1)&gt;10.5/24,
IF(VLOOKUP(QUOTIENT($B13659,1),AUD!$A:$K,11,TRUE)=0,F13658,VLOOKUP(QUOTIENT($B13659,1),AUD!$A:$K,11,TRUE)),
F13658)</f>
        <v>1.9359</v>
      </c>
      <c r="G13659" s="92">
        <f>IF(MOD($C13659,1)&gt;10.5/24,
IF(VLOOKUP(QUOTIENT($C13659,1),AUD!$A:$K,11,TRUE)=0,G13658,VLOOKUP(QUOTIENT($C13659,1),NZD!$A:$F,6,TRUE)),
G13658)</f>
        <v>1.88</v>
      </c>
      <c r="H13659" s="92">
        <f>IF(MOD($D13659,1)&gt;(11+55/60)/24,
IF(VLOOKUP(QUOTIENT($D13659,1),AUD!$A:$K,11,TRUE)=0,H13658,IFERROR(VLOOKUP(QUOTIENT($D13659,1),USD!$A:$B,2,TRUE),H13658)),
H13658)</f>
        <v>2.4204400000000001</v>
      </c>
      <c r="I13659" s="92">
        <f>IF(MOD($D13659,1)&gt;(11+55/60)/24,
IF(VLOOKUP(QUOTIENT($D13659,1),AUD!$A:$K,11,TRUE)=0,I13658,IFERROR(VLOOKUP(QUOTIENT($D13659,1),GBP!$A:$B,2,TRUE),I13658)),
I13658)</f>
        <v>0.80513000000000001</v>
      </c>
      <c r="J13659" s="92">
        <f>IF(MOD($D13659,1)&gt;(11+55/60)/24,
IF(VLOOKUP(QUOTIENT($D13659,1),AUD!$A:$K,11,TRUE)=0,J13658,IFERROR(VLOOKUP(QUOTIENT($D13659,1),EUR!$A:$B,2,TRUE),J13658)),
J13658)</f>
        <v>-0.35228999999999999</v>
      </c>
      <c r="K13659" s="92">
        <f>IF(MOD($D13659,1)&gt;(11+55/60)/24,
IF(VLOOKUP(QUOTIENT($D13659,1),AUD!$A:$K,11,TRUE)=0,K13658,IFERROR(VLOOKUP(QUOTIENT($D13659,1),JPY!$A:$B,2,TRUE),K13658)),
K13658)</f>
        <v>-7.5999999999999998E-2</v>
      </c>
      <c r="L13659" s="92">
        <f>IF(MOD($E13659,1)&gt;(11+55/60)/24,
IF(VLOOKUP(QUOTIENT($E13659,1),AUD!$A:$K,11,TRUE)=0,L13658,IFERROR(VLOOKUP(QUOTIENT($E13659,1),CAD!$A:$B,2,TRUE)*1,L13658)),
L13658)</f>
        <v>2.0099999999999998</v>
      </c>
    </row>
    <row r="13660" spans="1:12">
      <c r="A13660" s="94">
        <v>43382.875</v>
      </c>
      <c r="B13660" s="94">
        <f>A13660+Timezone!$C$2/24+VLOOKUP(A13660,Timezone!$K:$L,2,TRUE)/24</f>
        <v>43383.333333333328</v>
      </c>
      <c r="C13660" s="94">
        <f>$A13660+Timezone!$C$3/24+VLOOKUP($A13660,Timezone!$M:$N,2,TRUE)/24</f>
        <v>43383.416666666664</v>
      </c>
      <c r="D13660" s="94">
        <f>$A13660+Timezone!$C$4/24+VLOOKUP($A13660,Timezone!$O:$P,2,TRUE)/24</f>
        <v>43382.916666666664</v>
      </c>
      <c r="E13660" s="94">
        <f>$A13660+Timezone!$C$5/24+VLOOKUP($A13660,Timezone!$Q:$R,2,TRUE)/24</f>
        <v>43382.708333333336</v>
      </c>
      <c r="F13660" s="92">
        <f>IF(MOD($B13660,1)&gt;10.5/24,
IF(VLOOKUP(QUOTIENT($B13660,1),AUD!$A:$K,11,TRUE)=0,F13659,VLOOKUP(QUOTIENT($B13660,1),AUD!$A:$K,11,TRUE)),
F13659)</f>
        <v>1.9359</v>
      </c>
      <c r="G13660" s="92">
        <f>IF(MOD($C13660,1)&gt;10.5/24,
IF(VLOOKUP(QUOTIENT($C13660,1),AUD!$A:$K,11,TRUE)=0,G13659,VLOOKUP(QUOTIENT($C13660,1),NZD!$A:$F,6,TRUE)),
G13659)</f>
        <v>1.88</v>
      </c>
      <c r="H13660" s="92">
        <f>IF(MOD($D13660,1)&gt;(11+55/60)/24,
IF(VLOOKUP(QUOTIENT($D13660,1),AUD!$A:$K,11,TRUE)=0,H13659,IFERROR(VLOOKUP(QUOTIENT($D13660,1),USD!$A:$B,2,TRUE),H13659)),
H13659)</f>
        <v>2.4204400000000001</v>
      </c>
      <c r="I13660" s="92">
        <f>IF(MOD($D13660,1)&gt;(11+55/60)/24,
IF(VLOOKUP(QUOTIENT($D13660,1),AUD!$A:$K,11,TRUE)=0,I13659,IFERROR(VLOOKUP(QUOTIENT($D13660,1),GBP!$A:$B,2,TRUE),I13659)),
I13659)</f>
        <v>0.80513000000000001</v>
      </c>
      <c r="J13660" s="92">
        <f>IF(MOD($D13660,1)&gt;(11+55/60)/24,
IF(VLOOKUP(QUOTIENT($D13660,1),AUD!$A:$K,11,TRUE)=0,J13659,IFERROR(VLOOKUP(QUOTIENT($D13660,1),EUR!$A:$B,2,TRUE),J13659)),
J13659)</f>
        <v>-0.35228999999999999</v>
      </c>
      <c r="K13660" s="92">
        <f>IF(MOD($D13660,1)&gt;(11+55/60)/24,
IF(VLOOKUP(QUOTIENT($D13660,1),AUD!$A:$K,11,TRUE)=0,K13659,IFERROR(VLOOKUP(QUOTIENT($D13660,1),JPY!$A:$B,2,TRUE),K13659)),
K13659)</f>
        <v>-7.5999999999999998E-2</v>
      </c>
      <c r="L13660" s="92">
        <f>IF(MOD($E13660,1)&gt;(11+55/60)/24,
IF(VLOOKUP(QUOTIENT($E13660,1),AUD!$A:$K,11,TRUE)=0,L13659,IFERROR(VLOOKUP(QUOTIENT($E13660,1),CAD!$A:$B,2,TRUE)*1,L13659)),
L13659)</f>
        <v>2.0099999999999998</v>
      </c>
    </row>
    <row r="13661" spans="1:12">
      <c r="A13661" s="94">
        <v>43382.958333333336</v>
      </c>
      <c r="B13661" s="94">
        <f>A13661+Timezone!$C$2/24+VLOOKUP(A13661,Timezone!$K:$L,2,TRUE)/24</f>
        <v>43383.416666666664</v>
      </c>
      <c r="C13661" s="94">
        <f>$A13661+Timezone!$C$3/24+VLOOKUP($A13661,Timezone!$M:$N,2,TRUE)/24</f>
        <v>43383.5</v>
      </c>
      <c r="D13661" s="94">
        <f>$A13661+Timezone!$C$4/24+VLOOKUP($A13661,Timezone!$O:$P,2,TRUE)/24</f>
        <v>43383</v>
      </c>
      <c r="E13661" s="94">
        <f>$A13661+Timezone!$C$5/24+VLOOKUP($A13661,Timezone!$Q:$R,2,TRUE)/24</f>
        <v>43382.791666666672</v>
      </c>
      <c r="F13661" s="92">
        <f>IF(MOD($B13661,1)&gt;10.5/24,
IF(VLOOKUP(QUOTIENT($B13661,1),AUD!$A:$K,11,TRUE)=0,F13660,VLOOKUP(QUOTIENT($B13661,1),AUD!$A:$K,11,TRUE)),
F13660)</f>
        <v>1.9359</v>
      </c>
      <c r="G13661" s="92">
        <f>IF(MOD($C13661,1)&gt;10.5/24,
IF(VLOOKUP(QUOTIENT($C13661,1),AUD!$A:$K,11,TRUE)=0,G13660,VLOOKUP(QUOTIENT($C13661,1),NZD!$A:$F,6,TRUE)),
G13660)</f>
        <v>1.89</v>
      </c>
      <c r="H13661" s="92">
        <f>IF(MOD($D13661,1)&gt;(11+55/60)/24,
IF(VLOOKUP(QUOTIENT($D13661,1),AUD!$A:$K,11,TRUE)=0,H13660,IFERROR(VLOOKUP(QUOTIENT($D13661,1),USD!$A:$B,2,TRUE),H13660)),
H13660)</f>
        <v>2.4204400000000001</v>
      </c>
      <c r="I13661" s="92">
        <f>IF(MOD($D13661,1)&gt;(11+55/60)/24,
IF(VLOOKUP(QUOTIENT($D13661,1),AUD!$A:$K,11,TRUE)=0,I13660,IFERROR(VLOOKUP(QUOTIENT($D13661,1),GBP!$A:$B,2,TRUE),I13660)),
I13660)</f>
        <v>0.80513000000000001</v>
      </c>
      <c r="J13661" s="92">
        <f>IF(MOD($D13661,1)&gt;(11+55/60)/24,
IF(VLOOKUP(QUOTIENT($D13661,1),AUD!$A:$K,11,TRUE)=0,J13660,IFERROR(VLOOKUP(QUOTIENT($D13661,1),EUR!$A:$B,2,TRUE),J13660)),
J13660)</f>
        <v>-0.35228999999999999</v>
      </c>
      <c r="K13661" s="92">
        <f>IF(MOD($D13661,1)&gt;(11+55/60)/24,
IF(VLOOKUP(QUOTIENT($D13661,1),AUD!$A:$K,11,TRUE)=0,K13660,IFERROR(VLOOKUP(QUOTIENT($D13661,1),JPY!$A:$B,2,TRUE),K13660)),
K13660)</f>
        <v>-7.5999999999999998E-2</v>
      </c>
      <c r="L13661" s="92">
        <f>IF(MOD($E13661,1)&gt;(11+55/60)/24,
IF(VLOOKUP(QUOTIENT($E13661,1),AUD!$A:$K,11,TRUE)=0,L13660,IFERROR(VLOOKUP(QUOTIENT($E13661,1),CAD!$A:$B,2,TRUE)*1,L13660)),
L13660)</f>
        <v>2.0099999999999998</v>
      </c>
    </row>
    <row r="13662" spans="1:12">
      <c r="A13662" s="94">
        <v>43383.041666666664</v>
      </c>
      <c r="B13662" s="94">
        <f>A13662+Timezone!$C$2/24+VLOOKUP(A13662,Timezone!$K:$L,2,TRUE)/24</f>
        <v>43383.499999999993</v>
      </c>
      <c r="C13662" s="94">
        <f>$A13662+Timezone!$C$3/24+VLOOKUP($A13662,Timezone!$M:$N,2,TRUE)/24</f>
        <v>43383.583333333328</v>
      </c>
      <c r="D13662" s="94">
        <f>$A13662+Timezone!$C$4/24+VLOOKUP($A13662,Timezone!$O:$P,2,TRUE)/24</f>
        <v>43383.083333333328</v>
      </c>
      <c r="E13662" s="94">
        <f>$A13662+Timezone!$C$5/24+VLOOKUP($A13662,Timezone!$Q:$R,2,TRUE)/24</f>
        <v>43382.875</v>
      </c>
      <c r="F13662" s="92">
        <f>IF(MOD($B13662,1)&gt;10.5/24,
IF(VLOOKUP(QUOTIENT($B13662,1),AUD!$A:$K,11,TRUE)=0,F13661,VLOOKUP(QUOTIENT($B13662,1),AUD!$A:$K,11,TRUE)),
F13661)</f>
        <v>1.9298999999999999</v>
      </c>
      <c r="G13662" s="92">
        <f>IF(MOD($C13662,1)&gt;10.5/24,
IF(VLOOKUP(QUOTIENT($C13662,1),AUD!$A:$K,11,TRUE)=0,G13661,VLOOKUP(QUOTIENT($C13662,1),NZD!$A:$F,6,TRUE)),
G13661)</f>
        <v>1.89</v>
      </c>
      <c r="H13662" s="92">
        <f>IF(MOD($D13662,1)&gt;(11+55/60)/24,
IF(VLOOKUP(QUOTIENT($D13662,1),AUD!$A:$K,11,TRUE)=0,H13661,IFERROR(VLOOKUP(QUOTIENT($D13662,1),USD!$A:$B,2,TRUE),H13661)),
H13661)</f>
        <v>2.4204400000000001</v>
      </c>
      <c r="I13662" s="92">
        <f>IF(MOD($D13662,1)&gt;(11+55/60)/24,
IF(VLOOKUP(QUOTIENT($D13662,1),AUD!$A:$K,11,TRUE)=0,I13661,IFERROR(VLOOKUP(QUOTIENT($D13662,1),GBP!$A:$B,2,TRUE),I13661)),
I13661)</f>
        <v>0.80513000000000001</v>
      </c>
      <c r="J13662" s="92">
        <f>IF(MOD($D13662,1)&gt;(11+55/60)/24,
IF(VLOOKUP(QUOTIENT($D13662,1),AUD!$A:$K,11,TRUE)=0,J13661,IFERROR(VLOOKUP(QUOTIENT($D13662,1),EUR!$A:$B,2,TRUE),J13661)),
J13661)</f>
        <v>-0.35228999999999999</v>
      </c>
      <c r="K13662" s="92">
        <f>IF(MOD($D13662,1)&gt;(11+55/60)/24,
IF(VLOOKUP(QUOTIENT($D13662,1),AUD!$A:$K,11,TRUE)=0,K13661,IFERROR(VLOOKUP(QUOTIENT($D13662,1),JPY!$A:$B,2,TRUE),K13661)),
K13661)</f>
        <v>-7.5999999999999998E-2</v>
      </c>
      <c r="L13662" s="92">
        <f>IF(MOD($E13662,1)&gt;(11+55/60)/24,
IF(VLOOKUP(QUOTIENT($E13662,1),AUD!$A:$K,11,TRUE)=0,L13661,IFERROR(VLOOKUP(QUOTIENT($E13662,1),CAD!$A:$B,2,TRUE)*1,L13661)),
L13661)</f>
        <v>2.0099999999999998</v>
      </c>
    </row>
    <row r="13663" spans="1:12">
      <c r="A13663" s="94">
        <v>43383.125</v>
      </c>
      <c r="B13663" s="94">
        <f>A13663+Timezone!$C$2/24+VLOOKUP(A13663,Timezone!$K:$L,2,TRUE)/24</f>
        <v>43383.583333333328</v>
      </c>
      <c r="C13663" s="94">
        <f>$A13663+Timezone!$C$3/24+VLOOKUP($A13663,Timezone!$M:$N,2,TRUE)/24</f>
        <v>43383.666666666664</v>
      </c>
      <c r="D13663" s="94">
        <f>$A13663+Timezone!$C$4/24+VLOOKUP($A13663,Timezone!$O:$P,2,TRUE)/24</f>
        <v>43383.166666666664</v>
      </c>
      <c r="E13663" s="94">
        <f>$A13663+Timezone!$C$5/24+VLOOKUP($A13663,Timezone!$Q:$R,2,TRUE)/24</f>
        <v>43382.958333333336</v>
      </c>
      <c r="F13663" s="92">
        <f>IF(MOD($B13663,1)&gt;10.5/24,
IF(VLOOKUP(QUOTIENT($B13663,1),AUD!$A:$K,11,TRUE)=0,F13662,VLOOKUP(QUOTIENT($B13663,1),AUD!$A:$K,11,TRUE)),
F13662)</f>
        <v>1.9298999999999999</v>
      </c>
      <c r="G13663" s="92">
        <f>IF(MOD($C13663,1)&gt;10.5/24,
IF(VLOOKUP(QUOTIENT($C13663,1),AUD!$A:$K,11,TRUE)=0,G13662,VLOOKUP(QUOTIENT($C13663,1),NZD!$A:$F,6,TRUE)),
G13662)</f>
        <v>1.89</v>
      </c>
      <c r="H13663" s="92">
        <f>IF(MOD($D13663,1)&gt;(11+55/60)/24,
IF(VLOOKUP(QUOTIENT($D13663,1),AUD!$A:$K,11,TRUE)=0,H13662,IFERROR(VLOOKUP(QUOTIENT($D13663,1),USD!$A:$B,2,TRUE),H13662)),
H13662)</f>
        <v>2.4204400000000001</v>
      </c>
      <c r="I13663" s="92">
        <f>IF(MOD($D13663,1)&gt;(11+55/60)/24,
IF(VLOOKUP(QUOTIENT($D13663,1),AUD!$A:$K,11,TRUE)=0,I13662,IFERROR(VLOOKUP(QUOTIENT($D13663,1),GBP!$A:$B,2,TRUE),I13662)),
I13662)</f>
        <v>0.80513000000000001</v>
      </c>
      <c r="J13663" s="92">
        <f>IF(MOD($D13663,1)&gt;(11+55/60)/24,
IF(VLOOKUP(QUOTIENT($D13663,1),AUD!$A:$K,11,TRUE)=0,J13662,IFERROR(VLOOKUP(QUOTIENT($D13663,1),EUR!$A:$B,2,TRUE),J13662)),
J13662)</f>
        <v>-0.35228999999999999</v>
      </c>
      <c r="K13663" s="92">
        <f>IF(MOD($D13663,1)&gt;(11+55/60)/24,
IF(VLOOKUP(QUOTIENT($D13663,1),AUD!$A:$K,11,TRUE)=0,K13662,IFERROR(VLOOKUP(QUOTIENT($D13663,1),JPY!$A:$B,2,TRUE),K13662)),
K13662)</f>
        <v>-7.5999999999999998E-2</v>
      </c>
      <c r="L13663" s="92">
        <f>IF(MOD($E13663,1)&gt;(11+55/60)/24,
IF(VLOOKUP(QUOTIENT($E13663,1),AUD!$A:$K,11,TRUE)=0,L13662,IFERROR(VLOOKUP(QUOTIENT($E13663,1),CAD!$A:$B,2,TRUE)*1,L13662)),
L13662)</f>
        <v>2.0099999999999998</v>
      </c>
    </row>
    <row r="13664" spans="1:12">
      <c r="A13664" s="94">
        <v>43383.208333333336</v>
      </c>
      <c r="B13664" s="94">
        <f>A13664+Timezone!$C$2/24+VLOOKUP(A13664,Timezone!$K:$L,2,TRUE)/24</f>
        <v>43383.666666666664</v>
      </c>
      <c r="C13664" s="94">
        <f>$A13664+Timezone!$C$3/24+VLOOKUP($A13664,Timezone!$M:$N,2,TRUE)/24</f>
        <v>43383.75</v>
      </c>
      <c r="D13664" s="94">
        <f>$A13664+Timezone!$C$4/24+VLOOKUP($A13664,Timezone!$O:$P,2,TRUE)/24</f>
        <v>43383.25</v>
      </c>
      <c r="E13664" s="94">
        <f>$A13664+Timezone!$C$5/24+VLOOKUP($A13664,Timezone!$Q:$R,2,TRUE)/24</f>
        <v>43383.041666666672</v>
      </c>
      <c r="F13664" s="92">
        <f>IF(MOD($B13664,1)&gt;10.5/24,
IF(VLOOKUP(QUOTIENT($B13664,1),AUD!$A:$K,11,TRUE)=0,F13663,VLOOKUP(QUOTIENT($B13664,1),AUD!$A:$K,11,TRUE)),
F13663)</f>
        <v>1.9298999999999999</v>
      </c>
      <c r="G13664" s="92">
        <f>IF(MOD($C13664,1)&gt;10.5/24,
IF(VLOOKUP(QUOTIENT($C13664,1),AUD!$A:$K,11,TRUE)=0,G13663,VLOOKUP(QUOTIENT($C13664,1),NZD!$A:$F,6,TRUE)),
G13663)</f>
        <v>1.89</v>
      </c>
      <c r="H13664" s="92">
        <f>IF(MOD($D13664,1)&gt;(11+55/60)/24,
IF(VLOOKUP(QUOTIENT($D13664,1),AUD!$A:$K,11,TRUE)=0,H13663,IFERROR(VLOOKUP(QUOTIENT($D13664,1),USD!$A:$B,2,TRUE),H13663)),
H13663)</f>
        <v>2.4204400000000001</v>
      </c>
      <c r="I13664" s="92">
        <f>IF(MOD($D13664,1)&gt;(11+55/60)/24,
IF(VLOOKUP(QUOTIENT($D13664,1),AUD!$A:$K,11,TRUE)=0,I13663,IFERROR(VLOOKUP(QUOTIENT($D13664,1),GBP!$A:$B,2,TRUE),I13663)),
I13663)</f>
        <v>0.80513000000000001</v>
      </c>
      <c r="J13664" s="92">
        <f>IF(MOD($D13664,1)&gt;(11+55/60)/24,
IF(VLOOKUP(QUOTIENT($D13664,1),AUD!$A:$K,11,TRUE)=0,J13663,IFERROR(VLOOKUP(QUOTIENT($D13664,1),EUR!$A:$B,2,TRUE),J13663)),
J13663)</f>
        <v>-0.35228999999999999</v>
      </c>
      <c r="K13664" s="92">
        <f>IF(MOD($D13664,1)&gt;(11+55/60)/24,
IF(VLOOKUP(QUOTIENT($D13664,1),AUD!$A:$K,11,TRUE)=0,K13663,IFERROR(VLOOKUP(QUOTIENT($D13664,1),JPY!$A:$B,2,TRUE),K13663)),
K13663)</f>
        <v>-7.5999999999999998E-2</v>
      </c>
      <c r="L13664" s="92">
        <f>IF(MOD($E13664,1)&gt;(11+55/60)/24,
IF(VLOOKUP(QUOTIENT($E13664,1),AUD!$A:$K,11,TRUE)=0,L13663,IFERROR(VLOOKUP(QUOTIENT($E13664,1),CAD!$A:$B,2,TRUE)*1,L13663)),
L13663)</f>
        <v>2.0099999999999998</v>
      </c>
    </row>
    <row r="13665" spans="1:12">
      <c r="A13665" s="94">
        <v>43383.291666666664</v>
      </c>
      <c r="B13665" s="94">
        <f>A13665+Timezone!$C$2/24+VLOOKUP(A13665,Timezone!$K:$L,2,TRUE)/24</f>
        <v>43383.749999999993</v>
      </c>
      <c r="C13665" s="94">
        <f>$A13665+Timezone!$C$3/24+VLOOKUP($A13665,Timezone!$M:$N,2,TRUE)/24</f>
        <v>43383.833333333328</v>
      </c>
      <c r="D13665" s="94">
        <f>$A13665+Timezone!$C$4/24+VLOOKUP($A13665,Timezone!$O:$P,2,TRUE)/24</f>
        <v>43383.333333333328</v>
      </c>
      <c r="E13665" s="94">
        <f>$A13665+Timezone!$C$5/24+VLOOKUP($A13665,Timezone!$Q:$R,2,TRUE)/24</f>
        <v>43383.125</v>
      </c>
      <c r="F13665" s="92">
        <f>IF(MOD($B13665,1)&gt;10.5/24,
IF(VLOOKUP(QUOTIENT($B13665,1),AUD!$A:$K,11,TRUE)=0,F13664,VLOOKUP(QUOTIENT($B13665,1),AUD!$A:$K,11,TRUE)),
F13664)</f>
        <v>1.9298999999999999</v>
      </c>
      <c r="G13665" s="92">
        <f>IF(MOD($C13665,1)&gt;10.5/24,
IF(VLOOKUP(QUOTIENT($C13665,1),AUD!$A:$K,11,TRUE)=0,G13664,VLOOKUP(QUOTIENT($C13665,1),NZD!$A:$F,6,TRUE)),
G13664)</f>
        <v>1.89</v>
      </c>
      <c r="H13665" s="92">
        <f>IF(MOD($D13665,1)&gt;(11+55/60)/24,
IF(VLOOKUP(QUOTIENT($D13665,1),AUD!$A:$K,11,TRUE)=0,H13664,IFERROR(VLOOKUP(QUOTIENT($D13665,1),USD!$A:$B,2,TRUE),H13664)),
H13664)</f>
        <v>2.4204400000000001</v>
      </c>
      <c r="I13665" s="92">
        <f>IF(MOD($D13665,1)&gt;(11+55/60)/24,
IF(VLOOKUP(QUOTIENT($D13665,1),AUD!$A:$K,11,TRUE)=0,I13664,IFERROR(VLOOKUP(QUOTIENT($D13665,1),GBP!$A:$B,2,TRUE),I13664)),
I13664)</f>
        <v>0.80513000000000001</v>
      </c>
      <c r="J13665" s="92">
        <f>IF(MOD($D13665,1)&gt;(11+55/60)/24,
IF(VLOOKUP(QUOTIENT($D13665,1),AUD!$A:$K,11,TRUE)=0,J13664,IFERROR(VLOOKUP(QUOTIENT($D13665,1),EUR!$A:$B,2,TRUE),J13664)),
J13664)</f>
        <v>-0.35228999999999999</v>
      </c>
      <c r="K13665" s="92">
        <f>IF(MOD($D13665,1)&gt;(11+55/60)/24,
IF(VLOOKUP(QUOTIENT($D13665,1),AUD!$A:$K,11,TRUE)=0,K13664,IFERROR(VLOOKUP(QUOTIENT($D13665,1),JPY!$A:$B,2,TRUE),K13664)),
K13664)</f>
        <v>-7.5999999999999998E-2</v>
      </c>
      <c r="L13665" s="92">
        <f>IF(MOD($E13665,1)&gt;(11+55/60)/24,
IF(VLOOKUP(QUOTIENT($E13665,1),AUD!$A:$K,11,TRUE)=0,L13664,IFERROR(VLOOKUP(QUOTIENT($E13665,1),CAD!$A:$B,2,TRUE)*1,L13664)),
L13664)</f>
        <v>2.0099999999999998</v>
      </c>
    </row>
    <row r="13666" spans="1:12">
      <c r="A13666" s="94">
        <v>43383.375</v>
      </c>
      <c r="B13666" s="94">
        <f>A13666+Timezone!$C$2/24+VLOOKUP(A13666,Timezone!$K:$L,2,TRUE)/24</f>
        <v>43383.833333333328</v>
      </c>
      <c r="C13666" s="94">
        <f>$A13666+Timezone!$C$3/24+VLOOKUP($A13666,Timezone!$M:$N,2,TRUE)/24</f>
        <v>43383.916666666664</v>
      </c>
      <c r="D13666" s="94">
        <f>$A13666+Timezone!$C$4/24+VLOOKUP($A13666,Timezone!$O:$P,2,TRUE)/24</f>
        <v>43383.416666666664</v>
      </c>
      <c r="E13666" s="94">
        <f>$A13666+Timezone!$C$5/24+VLOOKUP($A13666,Timezone!$Q:$R,2,TRUE)/24</f>
        <v>43383.208333333336</v>
      </c>
      <c r="F13666" s="92">
        <f>IF(MOD($B13666,1)&gt;10.5/24,
IF(VLOOKUP(QUOTIENT($B13666,1),AUD!$A:$K,11,TRUE)=0,F13665,VLOOKUP(QUOTIENT($B13666,1),AUD!$A:$K,11,TRUE)),
F13665)</f>
        <v>1.9298999999999999</v>
      </c>
      <c r="G13666" s="92">
        <f>IF(MOD($C13666,1)&gt;10.5/24,
IF(VLOOKUP(QUOTIENT($C13666,1),AUD!$A:$K,11,TRUE)=0,G13665,VLOOKUP(QUOTIENT($C13666,1),NZD!$A:$F,6,TRUE)),
G13665)</f>
        <v>1.89</v>
      </c>
      <c r="H13666" s="92">
        <f>IF(MOD($D13666,1)&gt;(11+55/60)/24,
IF(VLOOKUP(QUOTIENT($D13666,1),AUD!$A:$K,11,TRUE)=0,H13665,IFERROR(VLOOKUP(QUOTIENT($D13666,1),USD!$A:$B,2,TRUE),H13665)),
H13665)</f>
        <v>2.4204400000000001</v>
      </c>
      <c r="I13666" s="92">
        <f>IF(MOD($D13666,1)&gt;(11+55/60)/24,
IF(VLOOKUP(QUOTIENT($D13666,1),AUD!$A:$K,11,TRUE)=0,I13665,IFERROR(VLOOKUP(QUOTIENT($D13666,1),GBP!$A:$B,2,TRUE),I13665)),
I13665)</f>
        <v>0.80513000000000001</v>
      </c>
      <c r="J13666" s="92">
        <f>IF(MOD($D13666,1)&gt;(11+55/60)/24,
IF(VLOOKUP(QUOTIENT($D13666,1),AUD!$A:$K,11,TRUE)=0,J13665,IFERROR(VLOOKUP(QUOTIENT($D13666,1),EUR!$A:$B,2,TRUE),J13665)),
J13665)</f>
        <v>-0.35228999999999999</v>
      </c>
      <c r="K13666" s="92">
        <f>IF(MOD($D13666,1)&gt;(11+55/60)/24,
IF(VLOOKUP(QUOTIENT($D13666,1),AUD!$A:$K,11,TRUE)=0,K13665,IFERROR(VLOOKUP(QUOTIENT($D13666,1),JPY!$A:$B,2,TRUE),K13665)),
K13665)</f>
        <v>-7.5999999999999998E-2</v>
      </c>
      <c r="L13666" s="92">
        <f>IF(MOD($E13666,1)&gt;(11+55/60)/24,
IF(VLOOKUP(QUOTIENT($E13666,1),AUD!$A:$K,11,TRUE)=0,L13665,IFERROR(VLOOKUP(QUOTIENT($E13666,1),CAD!$A:$B,2,TRUE)*1,L13665)),
L13665)</f>
        <v>2.0099999999999998</v>
      </c>
    </row>
    <row r="13667" spans="1:12">
      <c r="A13667" s="94">
        <v>43383.458333333336</v>
      </c>
      <c r="B13667" s="94">
        <f>A13667+Timezone!$C$2/24+VLOOKUP(A13667,Timezone!$K:$L,2,TRUE)/24</f>
        <v>43383.916666666664</v>
      </c>
      <c r="C13667" s="94">
        <f>$A13667+Timezone!$C$3/24+VLOOKUP($A13667,Timezone!$M:$N,2,TRUE)/24</f>
        <v>43384</v>
      </c>
      <c r="D13667" s="94">
        <f>$A13667+Timezone!$C$4/24+VLOOKUP($A13667,Timezone!$O:$P,2,TRUE)/24</f>
        <v>43383.5</v>
      </c>
      <c r="E13667" s="94">
        <f>$A13667+Timezone!$C$5/24+VLOOKUP($A13667,Timezone!$Q:$R,2,TRUE)/24</f>
        <v>43383.291666666672</v>
      </c>
      <c r="F13667" s="92">
        <f>IF(MOD($B13667,1)&gt;10.5/24,
IF(VLOOKUP(QUOTIENT($B13667,1),AUD!$A:$K,11,TRUE)=0,F13666,VLOOKUP(QUOTIENT($B13667,1),AUD!$A:$K,11,TRUE)),
F13666)</f>
        <v>1.9298999999999999</v>
      </c>
      <c r="G13667" s="92">
        <f>IF(MOD($C13667,1)&gt;10.5/24,
IF(VLOOKUP(QUOTIENT($C13667,1),AUD!$A:$K,11,TRUE)=0,G13666,VLOOKUP(QUOTIENT($C13667,1),NZD!$A:$F,6,TRUE)),
G13666)</f>
        <v>1.89</v>
      </c>
      <c r="H13667" s="92">
        <f>IF(MOD($D13667,1)&gt;(11+55/60)/24,
IF(VLOOKUP(QUOTIENT($D13667,1),AUD!$A:$K,11,TRUE)=0,H13666,IFERROR(VLOOKUP(QUOTIENT($D13667,1),USD!$A:$B,2,TRUE),H13666)),
H13666)</f>
        <v>2.4251900000000002</v>
      </c>
      <c r="I13667" s="92">
        <f>IF(MOD($D13667,1)&gt;(11+55/60)/24,
IF(VLOOKUP(QUOTIENT($D13667,1),AUD!$A:$K,11,TRUE)=0,I13666,IFERROR(VLOOKUP(QUOTIENT($D13667,1),GBP!$A:$B,2,TRUE),I13666)),
I13666)</f>
        <v>0.80449999999999999</v>
      </c>
      <c r="J13667" s="92">
        <f>IF(MOD($D13667,1)&gt;(11+55/60)/24,
IF(VLOOKUP(QUOTIENT($D13667,1),AUD!$A:$K,11,TRUE)=0,J13666,IFERROR(VLOOKUP(QUOTIENT($D13667,1),EUR!$A:$B,2,TRUE),J13666)),
J13666)</f>
        <v>-0.36029</v>
      </c>
      <c r="K13667" s="92">
        <f>IF(MOD($D13667,1)&gt;(11+55/60)/24,
IF(VLOOKUP(QUOTIENT($D13667,1),AUD!$A:$K,11,TRUE)=0,K13666,IFERROR(VLOOKUP(QUOTIENT($D13667,1),JPY!$A:$B,2,TRUE),K13666)),
K13666)</f>
        <v>-7.7170000000000002E-2</v>
      </c>
      <c r="L13667" s="92">
        <f>IF(MOD($E13667,1)&gt;(11+55/60)/24,
IF(VLOOKUP(QUOTIENT($E13667,1),AUD!$A:$K,11,TRUE)=0,L13666,IFERROR(VLOOKUP(QUOTIENT($E13667,1),CAD!$A:$B,2,TRUE)*1,L13666)),
L13666)</f>
        <v>2.0099999999999998</v>
      </c>
    </row>
    <row r="13668" spans="1:12">
      <c r="A13668" s="94">
        <v>43383.541666666664</v>
      </c>
      <c r="B13668" s="94">
        <f>A13668+Timezone!$C$2/24+VLOOKUP(A13668,Timezone!$K:$L,2,TRUE)/24</f>
        <v>43383.999999999993</v>
      </c>
      <c r="C13668" s="94">
        <f>$A13668+Timezone!$C$3/24+VLOOKUP($A13668,Timezone!$M:$N,2,TRUE)/24</f>
        <v>43384.083333333328</v>
      </c>
      <c r="D13668" s="94">
        <f>$A13668+Timezone!$C$4/24+VLOOKUP($A13668,Timezone!$O:$P,2,TRUE)/24</f>
        <v>43383.583333333328</v>
      </c>
      <c r="E13668" s="94">
        <f>$A13668+Timezone!$C$5/24+VLOOKUP($A13668,Timezone!$Q:$R,2,TRUE)/24</f>
        <v>43383.375</v>
      </c>
      <c r="F13668" s="92">
        <f>IF(MOD($B13668,1)&gt;10.5/24,
IF(VLOOKUP(QUOTIENT($B13668,1),AUD!$A:$K,11,TRUE)=0,F13667,VLOOKUP(QUOTIENT($B13668,1),AUD!$A:$K,11,TRUE)),
F13667)</f>
        <v>1.9298999999999999</v>
      </c>
      <c r="G13668" s="92">
        <f>IF(MOD($C13668,1)&gt;10.5/24,
IF(VLOOKUP(QUOTIENT($C13668,1),AUD!$A:$K,11,TRUE)=0,G13667,VLOOKUP(QUOTIENT($C13668,1),NZD!$A:$F,6,TRUE)),
G13667)</f>
        <v>1.89</v>
      </c>
      <c r="H13668" s="92">
        <f>IF(MOD($D13668,1)&gt;(11+55/60)/24,
IF(VLOOKUP(QUOTIENT($D13668,1),AUD!$A:$K,11,TRUE)=0,H13667,IFERROR(VLOOKUP(QUOTIENT($D13668,1),USD!$A:$B,2,TRUE),H13667)),
H13667)</f>
        <v>2.4251900000000002</v>
      </c>
      <c r="I13668" s="92">
        <f>IF(MOD($D13668,1)&gt;(11+55/60)/24,
IF(VLOOKUP(QUOTIENT($D13668,1),AUD!$A:$K,11,TRUE)=0,I13667,IFERROR(VLOOKUP(QUOTIENT($D13668,1),GBP!$A:$B,2,TRUE),I13667)),
I13667)</f>
        <v>0.80449999999999999</v>
      </c>
      <c r="J13668" s="92">
        <f>IF(MOD($D13668,1)&gt;(11+55/60)/24,
IF(VLOOKUP(QUOTIENT($D13668,1),AUD!$A:$K,11,TRUE)=0,J13667,IFERROR(VLOOKUP(QUOTIENT($D13668,1),EUR!$A:$B,2,TRUE),J13667)),
J13667)</f>
        <v>-0.36029</v>
      </c>
      <c r="K13668" s="92">
        <f>IF(MOD($D13668,1)&gt;(11+55/60)/24,
IF(VLOOKUP(QUOTIENT($D13668,1),AUD!$A:$K,11,TRUE)=0,K13667,IFERROR(VLOOKUP(QUOTIENT($D13668,1),JPY!$A:$B,2,TRUE),K13667)),
K13667)</f>
        <v>-7.7170000000000002E-2</v>
      </c>
      <c r="L13668" s="92">
        <f>IF(MOD($E13668,1)&gt;(11+55/60)/24,
IF(VLOOKUP(QUOTIENT($E13668,1),AUD!$A:$K,11,TRUE)=0,L13667,IFERROR(VLOOKUP(QUOTIENT($E13668,1),CAD!$A:$B,2,TRUE)*1,L13667)),
L13667)</f>
        <v>2.0099999999999998</v>
      </c>
    </row>
    <row r="13669" spans="1:12">
      <c r="A13669" s="94">
        <v>43383.625</v>
      </c>
      <c r="B13669" s="94">
        <f>A13669+Timezone!$C$2/24+VLOOKUP(A13669,Timezone!$K:$L,2,TRUE)/24</f>
        <v>43384.083333333328</v>
      </c>
      <c r="C13669" s="94">
        <f>$A13669+Timezone!$C$3/24+VLOOKUP($A13669,Timezone!$M:$N,2,TRUE)/24</f>
        <v>43384.166666666664</v>
      </c>
      <c r="D13669" s="94">
        <f>$A13669+Timezone!$C$4/24+VLOOKUP($A13669,Timezone!$O:$P,2,TRUE)/24</f>
        <v>43383.666666666664</v>
      </c>
      <c r="E13669" s="94">
        <f>$A13669+Timezone!$C$5/24+VLOOKUP($A13669,Timezone!$Q:$R,2,TRUE)/24</f>
        <v>43383.458333333336</v>
      </c>
      <c r="F13669" s="92">
        <f>IF(MOD($B13669,1)&gt;10.5/24,
IF(VLOOKUP(QUOTIENT($B13669,1),AUD!$A:$K,11,TRUE)=0,F13668,VLOOKUP(QUOTIENT($B13669,1),AUD!$A:$K,11,TRUE)),
F13668)</f>
        <v>1.9298999999999999</v>
      </c>
      <c r="G13669" s="92">
        <f>IF(MOD($C13669,1)&gt;10.5/24,
IF(VLOOKUP(QUOTIENT($C13669,1),AUD!$A:$K,11,TRUE)=0,G13668,VLOOKUP(QUOTIENT($C13669,1),NZD!$A:$F,6,TRUE)),
G13668)</f>
        <v>1.89</v>
      </c>
      <c r="H13669" s="92">
        <f>IF(MOD($D13669,1)&gt;(11+55/60)/24,
IF(VLOOKUP(QUOTIENT($D13669,1),AUD!$A:$K,11,TRUE)=0,H13668,IFERROR(VLOOKUP(QUOTIENT($D13669,1),USD!$A:$B,2,TRUE),H13668)),
H13668)</f>
        <v>2.4251900000000002</v>
      </c>
      <c r="I13669" s="92">
        <f>IF(MOD($D13669,1)&gt;(11+55/60)/24,
IF(VLOOKUP(QUOTIENT($D13669,1),AUD!$A:$K,11,TRUE)=0,I13668,IFERROR(VLOOKUP(QUOTIENT($D13669,1),GBP!$A:$B,2,TRUE),I13668)),
I13668)</f>
        <v>0.80449999999999999</v>
      </c>
      <c r="J13669" s="92">
        <f>IF(MOD($D13669,1)&gt;(11+55/60)/24,
IF(VLOOKUP(QUOTIENT($D13669,1),AUD!$A:$K,11,TRUE)=0,J13668,IFERROR(VLOOKUP(QUOTIENT($D13669,1),EUR!$A:$B,2,TRUE),J13668)),
J13668)</f>
        <v>-0.36029</v>
      </c>
      <c r="K13669" s="92">
        <f>IF(MOD($D13669,1)&gt;(11+55/60)/24,
IF(VLOOKUP(QUOTIENT($D13669,1),AUD!$A:$K,11,TRUE)=0,K13668,IFERROR(VLOOKUP(QUOTIENT($D13669,1),JPY!$A:$B,2,TRUE),K13668)),
K13668)</f>
        <v>-7.7170000000000002E-2</v>
      </c>
      <c r="L13669" s="92">
        <f>IF(MOD($E13669,1)&gt;(11+55/60)/24,
IF(VLOOKUP(QUOTIENT($E13669,1),AUD!$A:$K,11,TRUE)=0,L13668,IFERROR(VLOOKUP(QUOTIENT($E13669,1),CAD!$A:$B,2,TRUE)*1,L13668)),
L13668)</f>
        <v>2.0099999999999998</v>
      </c>
    </row>
    <row r="13670" spans="1:12">
      <c r="A13670" s="94">
        <v>43383.708333333336</v>
      </c>
      <c r="B13670" s="94">
        <f>A13670+Timezone!$C$2/24+VLOOKUP(A13670,Timezone!$K:$L,2,TRUE)/24</f>
        <v>43384.166666666664</v>
      </c>
      <c r="C13670" s="94">
        <f>$A13670+Timezone!$C$3/24+VLOOKUP($A13670,Timezone!$M:$N,2,TRUE)/24</f>
        <v>43384.25</v>
      </c>
      <c r="D13670" s="94">
        <f>$A13670+Timezone!$C$4/24+VLOOKUP($A13670,Timezone!$O:$P,2,TRUE)/24</f>
        <v>43383.75</v>
      </c>
      <c r="E13670" s="94">
        <f>$A13670+Timezone!$C$5/24+VLOOKUP($A13670,Timezone!$Q:$R,2,TRUE)/24</f>
        <v>43383.541666666672</v>
      </c>
      <c r="F13670" s="92">
        <f>IF(MOD($B13670,1)&gt;10.5/24,
IF(VLOOKUP(QUOTIENT($B13670,1),AUD!$A:$K,11,TRUE)=0,F13669,VLOOKUP(QUOTIENT($B13670,1),AUD!$A:$K,11,TRUE)),
F13669)</f>
        <v>1.9298999999999999</v>
      </c>
      <c r="G13670" s="92">
        <f>IF(MOD($C13670,1)&gt;10.5/24,
IF(VLOOKUP(QUOTIENT($C13670,1),AUD!$A:$K,11,TRUE)=0,G13669,VLOOKUP(QUOTIENT($C13670,1),NZD!$A:$F,6,TRUE)),
G13669)</f>
        <v>1.89</v>
      </c>
      <c r="H13670" s="92">
        <f>IF(MOD($D13670,1)&gt;(11+55/60)/24,
IF(VLOOKUP(QUOTIENT($D13670,1),AUD!$A:$K,11,TRUE)=0,H13669,IFERROR(VLOOKUP(QUOTIENT($D13670,1),USD!$A:$B,2,TRUE),H13669)),
H13669)</f>
        <v>2.4251900000000002</v>
      </c>
      <c r="I13670" s="92">
        <f>IF(MOD($D13670,1)&gt;(11+55/60)/24,
IF(VLOOKUP(QUOTIENT($D13670,1),AUD!$A:$K,11,TRUE)=0,I13669,IFERROR(VLOOKUP(QUOTIENT($D13670,1),GBP!$A:$B,2,TRUE),I13669)),
I13669)</f>
        <v>0.80449999999999999</v>
      </c>
      <c r="J13670" s="92">
        <f>IF(MOD($D13670,1)&gt;(11+55/60)/24,
IF(VLOOKUP(QUOTIENT($D13670,1),AUD!$A:$K,11,TRUE)=0,J13669,IFERROR(VLOOKUP(QUOTIENT($D13670,1),EUR!$A:$B,2,TRUE),J13669)),
J13669)</f>
        <v>-0.36029</v>
      </c>
      <c r="K13670" s="92">
        <f>IF(MOD($D13670,1)&gt;(11+55/60)/24,
IF(VLOOKUP(QUOTIENT($D13670,1),AUD!$A:$K,11,TRUE)=0,K13669,IFERROR(VLOOKUP(QUOTIENT($D13670,1),JPY!$A:$B,2,TRUE),K13669)),
K13669)</f>
        <v>-7.7170000000000002E-2</v>
      </c>
      <c r="L13670" s="92">
        <f>IF(MOD($E13670,1)&gt;(11+55/60)/24,
IF(VLOOKUP(QUOTIENT($E13670,1),AUD!$A:$K,11,TRUE)=0,L13669,IFERROR(VLOOKUP(QUOTIENT($E13670,1),CAD!$A:$B,2,TRUE)*1,L13669)),
L13669)</f>
        <v>2.0299999999999998</v>
      </c>
    </row>
    <row r="13671" spans="1:12">
      <c r="A13671" s="94">
        <v>43383.791666666664</v>
      </c>
      <c r="B13671" s="94">
        <f>A13671+Timezone!$C$2/24+VLOOKUP(A13671,Timezone!$K:$L,2,TRUE)/24</f>
        <v>43384.249999999993</v>
      </c>
      <c r="C13671" s="94">
        <f>$A13671+Timezone!$C$3/24+VLOOKUP($A13671,Timezone!$M:$N,2,TRUE)/24</f>
        <v>43384.333333333328</v>
      </c>
      <c r="D13671" s="94">
        <f>$A13671+Timezone!$C$4/24+VLOOKUP($A13671,Timezone!$O:$P,2,TRUE)/24</f>
        <v>43383.833333333328</v>
      </c>
      <c r="E13671" s="94">
        <f>$A13671+Timezone!$C$5/24+VLOOKUP($A13671,Timezone!$Q:$R,2,TRUE)/24</f>
        <v>43383.625</v>
      </c>
      <c r="F13671" s="92">
        <f>IF(MOD($B13671,1)&gt;10.5/24,
IF(VLOOKUP(QUOTIENT($B13671,1),AUD!$A:$K,11,TRUE)=0,F13670,VLOOKUP(QUOTIENT($B13671,1),AUD!$A:$K,11,TRUE)),
F13670)</f>
        <v>1.9298999999999999</v>
      </c>
      <c r="G13671" s="92">
        <f>IF(MOD($C13671,1)&gt;10.5/24,
IF(VLOOKUP(QUOTIENT($C13671,1),AUD!$A:$K,11,TRUE)=0,G13670,VLOOKUP(QUOTIENT($C13671,1),NZD!$A:$F,6,TRUE)),
G13670)</f>
        <v>1.89</v>
      </c>
      <c r="H13671" s="92">
        <f>IF(MOD($D13671,1)&gt;(11+55/60)/24,
IF(VLOOKUP(QUOTIENT($D13671,1),AUD!$A:$K,11,TRUE)=0,H13670,IFERROR(VLOOKUP(QUOTIENT($D13671,1),USD!$A:$B,2,TRUE),H13670)),
H13670)</f>
        <v>2.4251900000000002</v>
      </c>
      <c r="I13671" s="92">
        <f>IF(MOD($D13671,1)&gt;(11+55/60)/24,
IF(VLOOKUP(QUOTIENT($D13671,1),AUD!$A:$K,11,TRUE)=0,I13670,IFERROR(VLOOKUP(QUOTIENT($D13671,1),GBP!$A:$B,2,TRUE),I13670)),
I13670)</f>
        <v>0.80449999999999999</v>
      </c>
      <c r="J13671" s="92">
        <f>IF(MOD($D13671,1)&gt;(11+55/60)/24,
IF(VLOOKUP(QUOTIENT($D13671,1),AUD!$A:$K,11,TRUE)=0,J13670,IFERROR(VLOOKUP(QUOTIENT($D13671,1),EUR!$A:$B,2,TRUE),J13670)),
J13670)</f>
        <v>-0.36029</v>
      </c>
      <c r="K13671" s="92">
        <f>IF(MOD($D13671,1)&gt;(11+55/60)/24,
IF(VLOOKUP(QUOTIENT($D13671,1),AUD!$A:$K,11,TRUE)=0,K13670,IFERROR(VLOOKUP(QUOTIENT($D13671,1),JPY!$A:$B,2,TRUE),K13670)),
K13670)</f>
        <v>-7.7170000000000002E-2</v>
      </c>
      <c r="L13671" s="92">
        <f>IF(MOD($E13671,1)&gt;(11+55/60)/24,
IF(VLOOKUP(QUOTIENT($E13671,1),AUD!$A:$K,11,TRUE)=0,L13670,IFERROR(VLOOKUP(QUOTIENT($E13671,1),CAD!$A:$B,2,TRUE)*1,L13670)),
L13670)</f>
        <v>2.0299999999999998</v>
      </c>
    </row>
    <row r="13672" spans="1:12">
      <c r="A13672" s="94">
        <v>43383.875</v>
      </c>
      <c r="B13672" s="94">
        <f>A13672+Timezone!$C$2/24+VLOOKUP(A13672,Timezone!$K:$L,2,TRUE)/24</f>
        <v>43384.333333333328</v>
      </c>
      <c r="C13672" s="94">
        <f>$A13672+Timezone!$C$3/24+VLOOKUP($A13672,Timezone!$M:$N,2,TRUE)/24</f>
        <v>43384.416666666664</v>
      </c>
      <c r="D13672" s="94">
        <f>$A13672+Timezone!$C$4/24+VLOOKUP($A13672,Timezone!$O:$P,2,TRUE)/24</f>
        <v>43383.916666666664</v>
      </c>
      <c r="E13672" s="94">
        <f>$A13672+Timezone!$C$5/24+VLOOKUP($A13672,Timezone!$Q:$R,2,TRUE)/24</f>
        <v>43383.708333333336</v>
      </c>
      <c r="F13672" s="92">
        <f>IF(MOD($B13672,1)&gt;10.5/24,
IF(VLOOKUP(QUOTIENT($B13672,1),AUD!$A:$K,11,TRUE)=0,F13671,VLOOKUP(QUOTIENT($B13672,1),AUD!$A:$K,11,TRUE)),
F13671)</f>
        <v>1.9298999999999999</v>
      </c>
      <c r="G13672" s="92">
        <f>IF(MOD($C13672,1)&gt;10.5/24,
IF(VLOOKUP(QUOTIENT($C13672,1),AUD!$A:$K,11,TRUE)=0,G13671,VLOOKUP(QUOTIENT($C13672,1),NZD!$A:$F,6,TRUE)),
G13671)</f>
        <v>1.89</v>
      </c>
      <c r="H13672" s="92">
        <f>IF(MOD($D13672,1)&gt;(11+55/60)/24,
IF(VLOOKUP(QUOTIENT($D13672,1),AUD!$A:$K,11,TRUE)=0,H13671,IFERROR(VLOOKUP(QUOTIENT($D13672,1),USD!$A:$B,2,TRUE),H13671)),
H13671)</f>
        <v>2.4251900000000002</v>
      </c>
      <c r="I13672" s="92">
        <f>IF(MOD($D13672,1)&gt;(11+55/60)/24,
IF(VLOOKUP(QUOTIENT($D13672,1),AUD!$A:$K,11,TRUE)=0,I13671,IFERROR(VLOOKUP(QUOTIENT($D13672,1),GBP!$A:$B,2,TRUE),I13671)),
I13671)</f>
        <v>0.80449999999999999</v>
      </c>
      <c r="J13672" s="92">
        <f>IF(MOD($D13672,1)&gt;(11+55/60)/24,
IF(VLOOKUP(QUOTIENT($D13672,1),AUD!$A:$K,11,TRUE)=0,J13671,IFERROR(VLOOKUP(QUOTIENT($D13672,1),EUR!$A:$B,2,TRUE),J13671)),
J13671)</f>
        <v>-0.36029</v>
      </c>
      <c r="K13672" s="92">
        <f>IF(MOD($D13672,1)&gt;(11+55/60)/24,
IF(VLOOKUP(QUOTIENT($D13672,1),AUD!$A:$K,11,TRUE)=0,K13671,IFERROR(VLOOKUP(QUOTIENT($D13672,1),JPY!$A:$B,2,TRUE),K13671)),
K13671)</f>
        <v>-7.7170000000000002E-2</v>
      </c>
      <c r="L13672" s="92">
        <f>IF(MOD($E13672,1)&gt;(11+55/60)/24,
IF(VLOOKUP(QUOTIENT($E13672,1),AUD!$A:$K,11,TRUE)=0,L13671,IFERROR(VLOOKUP(QUOTIENT($E13672,1),CAD!$A:$B,2,TRUE)*1,L13671)),
L13671)</f>
        <v>2.0299999999999998</v>
      </c>
    </row>
    <row r="13673" spans="1:12">
      <c r="A13673" s="94">
        <v>43383.958333333336</v>
      </c>
      <c r="B13673" s="94">
        <f>A13673+Timezone!$C$2/24+VLOOKUP(A13673,Timezone!$K:$L,2,TRUE)/24</f>
        <v>43384.416666666664</v>
      </c>
      <c r="C13673" s="94">
        <f>$A13673+Timezone!$C$3/24+VLOOKUP($A13673,Timezone!$M:$N,2,TRUE)/24</f>
        <v>43384.5</v>
      </c>
      <c r="D13673" s="94">
        <f>$A13673+Timezone!$C$4/24+VLOOKUP($A13673,Timezone!$O:$P,2,TRUE)/24</f>
        <v>43384</v>
      </c>
      <c r="E13673" s="94">
        <f>$A13673+Timezone!$C$5/24+VLOOKUP($A13673,Timezone!$Q:$R,2,TRUE)/24</f>
        <v>43383.791666666672</v>
      </c>
      <c r="F13673" s="92">
        <f>IF(MOD($B13673,1)&gt;10.5/24,
IF(VLOOKUP(QUOTIENT($B13673,1),AUD!$A:$K,11,TRUE)=0,F13672,VLOOKUP(QUOTIENT($B13673,1),AUD!$A:$K,11,TRUE)),
F13672)</f>
        <v>1.9298999999999999</v>
      </c>
      <c r="G13673" s="92">
        <f>IF(MOD($C13673,1)&gt;10.5/24,
IF(VLOOKUP(QUOTIENT($C13673,1),AUD!$A:$K,11,TRUE)=0,G13672,VLOOKUP(QUOTIENT($C13673,1),NZD!$A:$F,6,TRUE)),
G13672)</f>
        <v>1.9</v>
      </c>
      <c r="H13673" s="92">
        <f>IF(MOD($D13673,1)&gt;(11+55/60)/24,
IF(VLOOKUP(QUOTIENT($D13673,1),AUD!$A:$K,11,TRUE)=0,H13672,IFERROR(VLOOKUP(QUOTIENT($D13673,1),USD!$A:$B,2,TRUE),H13672)),
H13672)</f>
        <v>2.4251900000000002</v>
      </c>
      <c r="I13673" s="92">
        <f>IF(MOD($D13673,1)&gt;(11+55/60)/24,
IF(VLOOKUP(QUOTIENT($D13673,1),AUD!$A:$K,11,TRUE)=0,I13672,IFERROR(VLOOKUP(QUOTIENT($D13673,1),GBP!$A:$B,2,TRUE),I13672)),
I13672)</f>
        <v>0.80449999999999999</v>
      </c>
      <c r="J13673" s="92">
        <f>IF(MOD($D13673,1)&gt;(11+55/60)/24,
IF(VLOOKUP(QUOTIENT($D13673,1),AUD!$A:$K,11,TRUE)=0,J13672,IFERROR(VLOOKUP(QUOTIENT($D13673,1),EUR!$A:$B,2,TRUE),J13672)),
J13672)</f>
        <v>-0.36029</v>
      </c>
      <c r="K13673" s="92">
        <f>IF(MOD($D13673,1)&gt;(11+55/60)/24,
IF(VLOOKUP(QUOTIENT($D13673,1),AUD!$A:$K,11,TRUE)=0,K13672,IFERROR(VLOOKUP(QUOTIENT($D13673,1),JPY!$A:$B,2,TRUE),K13672)),
K13672)</f>
        <v>-7.7170000000000002E-2</v>
      </c>
      <c r="L13673" s="92">
        <f>IF(MOD($E13673,1)&gt;(11+55/60)/24,
IF(VLOOKUP(QUOTIENT($E13673,1),AUD!$A:$K,11,TRUE)=0,L13672,IFERROR(VLOOKUP(QUOTIENT($E13673,1),CAD!$A:$B,2,TRUE)*1,L13672)),
L13672)</f>
        <v>2.0299999999999998</v>
      </c>
    </row>
    <row r="13674" spans="1:12">
      <c r="A13674" s="94">
        <v>43384.041666666664</v>
      </c>
      <c r="B13674" s="94">
        <f>A13674+Timezone!$C$2/24+VLOOKUP(A13674,Timezone!$K:$L,2,TRUE)/24</f>
        <v>43384.499999999993</v>
      </c>
      <c r="C13674" s="94">
        <f>$A13674+Timezone!$C$3/24+VLOOKUP($A13674,Timezone!$M:$N,2,TRUE)/24</f>
        <v>43384.583333333328</v>
      </c>
      <c r="D13674" s="94">
        <f>$A13674+Timezone!$C$4/24+VLOOKUP($A13674,Timezone!$O:$P,2,TRUE)/24</f>
        <v>43384.083333333328</v>
      </c>
      <c r="E13674" s="94">
        <f>$A13674+Timezone!$C$5/24+VLOOKUP($A13674,Timezone!$Q:$R,2,TRUE)/24</f>
        <v>43383.875</v>
      </c>
      <c r="F13674" s="92">
        <f>IF(MOD($B13674,1)&gt;10.5/24,
IF(VLOOKUP(QUOTIENT($B13674,1),AUD!$A:$K,11,TRUE)=0,F13673,VLOOKUP(QUOTIENT($B13674,1),AUD!$A:$K,11,TRUE)),
F13673)</f>
        <v>1.94</v>
      </c>
      <c r="G13674" s="92">
        <f>IF(MOD($C13674,1)&gt;10.5/24,
IF(VLOOKUP(QUOTIENT($C13674,1),AUD!$A:$K,11,TRUE)=0,G13673,VLOOKUP(QUOTIENT($C13674,1),NZD!$A:$F,6,TRUE)),
G13673)</f>
        <v>1.9</v>
      </c>
      <c r="H13674" s="92">
        <f>IF(MOD($D13674,1)&gt;(11+55/60)/24,
IF(VLOOKUP(QUOTIENT($D13674,1),AUD!$A:$K,11,TRUE)=0,H13673,IFERROR(VLOOKUP(QUOTIENT($D13674,1),USD!$A:$B,2,TRUE),H13673)),
H13673)</f>
        <v>2.4251900000000002</v>
      </c>
      <c r="I13674" s="92">
        <f>IF(MOD($D13674,1)&gt;(11+55/60)/24,
IF(VLOOKUP(QUOTIENT($D13674,1),AUD!$A:$K,11,TRUE)=0,I13673,IFERROR(VLOOKUP(QUOTIENT($D13674,1),GBP!$A:$B,2,TRUE),I13673)),
I13673)</f>
        <v>0.80449999999999999</v>
      </c>
      <c r="J13674" s="92">
        <f>IF(MOD($D13674,1)&gt;(11+55/60)/24,
IF(VLOOKUP(QUOTIENT($D13674,1),AUD!$A:$K,11,TRUE)=0,J13673,IFERROR(VLOOKUP(QUOTIENT($D13674,1),EUR!$A:$B,2,TRUE),J13673)),
J13673)</f>
        <v>-0.36029</v>
      </c>
      <c r="K13674" s="92">
        <f>IF(MOD($D13674,1)&gt;(11+55/60)/24,
IF(VLOOKUP(QUOTIENT($D13674,1),AUD!$A:$K,11,TRUE)=0,K13673,IFERROR(VLOOKUP(QUOTIENT($D13674,1),JPY!$A:$B,2,TRUE),K13673)),
K13673)</f>
        <v>-7.7170000000000002E-2</v>
      </c>
      <c r="L13674" s="92">
        <f>IF(MOD($E13674,1)&gt;(11+55/60)/24,
IF(VLOOKUP(QUOTIENT($E13674,1),AUD!$A:$K,11,TRUE)=0,L13673,IFERROR(VLOOKUP(QUOTIENT($E13674,1),CAD!$A:$B,2,TRUE)*1,L13673)),
L13673)</f>
        <v>2.0299999999999998</v>
      </c>
    </row>
    <row r="13675" spans="1:12">
      <c r="A13675" s="94">
        <v>43384.125</v>
      </c>
      <c r="B13675" s="94">
        <f>A13675+Timezone!$C$2/24+VLOOKUP(A13675,Timezone!$K:$L,2,TRUE)/24</f>
        <v>43384.583333333328</v>
      </c>
      <c r="C13675" s="94">
        <f>$A13675+Timezone!$C$3/24+VLOOKUP($A13675,Timezone!$M:$N,2,TRUE)/24</f>
        <v>43384.666666666664</v>
      </c>
      <c r="D13675" s="94">
        <f>$A13675+Timezone!$C$4/24+VLOOKUP($A13675,Timezone!$O:$P,2,TRUE)/24</f>
        <v>43384.166666666664</v>
      </c>
      <c r="E13675" s="94">
        <f>$A13675+Timezone!$C$5/24+VLOOKUP($A13675,Timezone!$Q:$R,2,TRUE)/24</f>
        <v>43383.958333333336</v>
      </c>
      <c r="F13675" s="92">
        <f>IF(MOD($B13675,1)&gt;10.5/24,
IF(VLOOKUP(QUOTIENT($B13675,1),AUD!$A:$K,11,TRUE)=0,F13674,VLOOKUP(QUOTIENT($B13675,1),AUD!$A:$K,11,TRUE)),
F13674)</f>
        <v>1.94</v>
      </c>
      <c r="G13675" s="92">
        <f>IF(MOD($C13675,1)&gt;10.5/24,
IF(VLOOKUP(QUOTIENT($C13675,1),AUD!$A:$K,11,TRUE)=0,G13674,VLOOKUP(QUOTIENT($C13675,1),NZD!$A:$F,6,TRUE)),
G13674)</f>
        <v>1.9</v>
      </c>
      <c r="H13675" s="92">
        <f>IF(MOD($D13675,1)&gt;(11+55/60)/24,
IF(VLOOKUP(QUOTIENT($D13675,1),AUD!$A:$K,11,TRUE)=0,H13674,IFERROR(VLOOKUP(QUOTIENT($D13675,1),USD!$A:$B,2,TRUE),H13674)),
H13674)</f>
        <v>2.4251900000000002</v>
      </c>
      <c r="I13675" s="92">
        <f>IF(MOD($D13675,1)&gt;(11+55/60)/24,
IF(VLOOKUP(QUOTIENT($D13675,1),AUD!$A:$K,11,TRUE)=0,I13674,IFERROR(VLOOKUP(QUOTIENT($D13675,1),GBP!$A:$B,2,TRUE),I13674)),
I13674)</f>
        <v>0.80449999999999999</v>
      </c>
      <c r="J13675" s="92">
        <f>IF(MOD($D13675,1)&gt;(11+55/60)/24,
IF(VLOOKUP(QUOTIENT($D13675,1),AUD!$A:$K,11,TRUE)=0,J13674,IFERROR(VLOOKUP(QUOTIENT($D13675,1),EUR!$A:$B,2,TRUE),J13674)),
J13674)</f>
        <v>-0.36029</v>
      </c>
      <c r="K13675" s="92">
        <f>IF(MOD($D13675,1)&gt;(11+55/60)/24,
IF(VLOOKUP(QUOTIENT($D13675,1),AUD!$A:$K,11,TRUE)=0,K13674,IFERROR(VLOOKUP(QUOTIENT($D13675,1),JPY!$A:$B,2,TRUE),K13674)),
K13674)</f>
        <v>-7.7170000000000002E-2</v>
      </c>
      <c r="L13675" s="92">
        <f>IF(MOD($E13675,1)&gt;(11+55/60)/24,
IF(VLOOKUP(QUOTIENT($E13675,1),AUD!$A:$K,11,TRUE)=0,L13674,IFERROR(VLOOKUP(QUOTIENT($E13675,1),CAD!$A:$B,2,TRUE)*1,L13674)),
L13674)</f>
        <v>2.0299999999999998</v>
      </c>
    </row>
    <row r="13676" spans="1:12">
      <c r="A13676" s="94">
        <v>43384.208333333336</v>
      </c>
      <c r="B13676" s="94">
        <f>A13676+Timezone!$C$2/24+VLOOKUP(A13676,Timezone!$K:$L,2,TRUE)/24</f>
        <v>43384.666666666664</v>
      </c>
      <c r="C13676" s="94">
        <f>$A13676+Timezone!$C$3/24+VLOOKUP($A13676,Timezone!$M:$N,2,TRUE)/24</f>
        <v>43384.75</v>
      </c>
      <c r="D13676" s="94">
        <f>$A13676+Timezone!$C$4/24+VLOOKUP($A13676,Timezone!$O:$P,2,TRUE)/24</f>
        <v>43384.25</v>
      </c>
      <c r="E13676" s="94">
        <f>$A13676+Timezone!$C$5/24+VLOOKUP($A13676,Timezone!$Q:$R,2,TRUE)/24</f>
        <v>43384.041666666672</v>
      </c>
      <c r="F13676" s="92">
        <f>IF(MOD($B13676,1)&gt;10.5/24,
IF(VLOOKUP(QUOTIENT($B13676,1),AUD!$A:$K,11,TRUE)=0,F13675,VLOOKUP(QUOTIENT($B13676,1),AUD!$A:$K,11,TRUE)),
F13675)</f>
        <v>1.94</v>
      </c>
      <c r="G13676" s="92">
        <f>IF(MOD($C13676,1)&gt;10.5/24,
IF(VLOOKUP(QUOTIENT($C13676,1),AUD!$A:$K,11,TRUE)=0,G13675,VLOOKUP(QUOTIENT($C13676,1),NZD!$A:$F,6,TRUE)),
G13675)</f>
        <v>1.9</v>
      </c>
      <c r="H13676" s="92">
        <f>IF(MOD($D13676,1)&gt;(11+55/60)/24,
IF(VLOOKUP(QUOTIENT($D13676,1),AUD!$A:$K,11,TRUE)=0,H13675,IFERROR(VLOOKUP(QUOTIENT($D13676,1),USD!$A:$B,2,TRUE),H13675)),
H13675)</f>
        <v>2.4251900000000002</v>
      </c>
      <c r="I13676" s="92">
        <f>IF(MOD($D13676,1)&gt;(11+55/60)/24,
IF(VLOOKUP(QUOTIENT($D13676,1),AUD!$A:$K,11,TRUE)=0,I13675,IFERROR(VLOOKUP(QUOTIENT($D13676,1),GBP!$A:$B,2,TRUE),I13675)),
I13675)</f>
        <v>0.80449999999999999</v>
      </c>
      <c r="J13676" s="92">
        <f>IF(MOD($D13676,1)&gt;(11+55/60)/24,
IF(VLOOKUP(QUOTIENT($D13676,1),AUD!$A:$K,11,TRUE)=0,J13675,IFERROR(VLOOKUP(QUOTIENT($D13676,1),EUR!$A:$B,2,TRUE),J13675)),
J13675)</f>
        <v>-0.36029</v>
      </c>
      <c r="K13676" s="92">
        <f>IF(MOD($D13676,1)&gt;(11+55/60)/24,
IF(VLOOKUP(QUOTIENT($D13676,1),AUD!$A:$K,11,TRUE)=0,K13675,IFERROR(VLOOKUP(QUOTIENT($D13676,1),JPY!$A:$B,2,TRUE),K13675)),
K13675)</f>
        <v>-7.7170000000000002E-2</v>
      </c>
      <c r="L13676" s="92">
        <f>IF(MOD($E13676,1)&gt;(11+55/60)/24,
IF(VLOOKUP(QUOTIENT($E13676,1),AUD!$A:$K,11,TRUE)=0,L13675,IFERROR(VLOOKUP(QUOTIENT($E13676,1),CAD!$A:$B,2,TRUE)*1,L13675)),
L13675)</f>
        <v>2.0299999999999998</v>
      </c>
    </row>
    <row r="13677" spans="1:12">
      <c r="A13677" s="94">
        <v>43384.291666666664</v>
      </c>
      <c r="B13677" s="94">
        <f>A13677+Timezone!$C$2/24+VLOOKUP(A13677,Timezone!$K:$L,2,TRUE)/24</f>
        <v>43384.749999999993</v>
      </c>
      <c r="C13677" s="94">
        <f>$A13677+Timezone!$C$3/24+VLOOKUP($A13677,Timezone!$M:$N,2,TRUE)/24</f>
        <v>43384.833333333328</v>
      </c>
      <c r="D13677" s="94">
        <f>$A13677+Timezone!$C$4/24+VLOOKUP($A13677,Timezone!$O:$P,2,TRUE)/24</f>
        <v>43384.333333333328</v>
      </c>
      <c r="E13677" s="94">
        <f>$A13677+Timezone!$C$5/24+VLOOKUP($A13677,Timezone!$Q:$R,2,TRUE)/24</f>
        <v>43384.125</v>
      </c>
      <c r="F13677" s="92">
        <f>IF(MOD($B13677,1)&gt;10.5/24,
IF(VLOOKUP(QUOTIENT($B13677,1),AUD!$A:$K,11,TRUE)=0,F13676,VLOOKUP(QUOTIENT($B13677,1),AUD!$A:$K,11,TRUE)),
F13676)</f>
        <v>1.94</v>
      </c>
      <c r="G13677" s="92">
        <f>IF(MOD($C13677,1)&gt;10.5/24,
IF(VLOOKUP(QUOTIENT($C13677,1),AUD!$A:$K,11,TRUE)=0,G13676,VLOOKUP(QUOTIENT($C13677,1),NZD!$A:$F,6,TRUE)),
G13676)</f>
        <v>1.9</v>
      </c>
      <c r="H13677" s="92">
        <f>IF(MOD($D13677,1)&gt;(11+55/60)/24,
IF(VLOOKUP(QUOTIENT($D13677,1),AUD!$A:$K,11,TRUE)=0,H13676,IFERROR(VLOOKUP(QUOTIENT($D13677,1),USD!$A:$B,2,TRUE),H13676)),
H13676)</f>
        <v>2.4251900000000002</v>
      </c>
      <c r="I13677" s="92">
        <f>IF(MOD($D13677,1)&gt;(11+55/60)/24,
IF(VLOOKUP(QUOTIENT($D13677,1),AUD!$A:$K,11,TRUE)=0,I13676,IFERROR(VLOOKUP(QUOTIENT($D13677,1),GBP!$A:$B,2,TRUE),I13676)),
I13676)</f>
        <v>0.80449999999999999</v>
      </c>
      <c r="J13677" s="92">
        <f>IF(MOD($D13677,1)&gt;(11+55/60)/24,
IF(VLOOKUP(QUOTIENT($D13677,1),AUD!$A:$K,11,TRUE)=0,J13676,IFERROR(VLOOKUP(QUOTIENT($D13677,1),EUR!$A:$B,2,TRUE),J13676)),
J13676)</f>
        <v>-0.36029</v>
      </c>
      <c r="K13677" s="92">
        <f>IF(MOD($D13677,1)&gt;(11+55/60)/24,
IF(VLOOKUP(QUOTIENT($D13677,1),AUD!$A:$K,11,TRUE)=0,K13676,IFERROR(VLOOKUP(QUOTIENT($D13677,1),JPY!$A:$B,2,TRUE),K13676)),
K13676)</f>
        <v>-7.7170000000000002E-2</v>
      </c>
      <c r="L13677" s="92">
        <f>IF(MOD($E13677,1)&gt;(11+55/60)/24,
IF(VLOOKUP(QUOTIENT($E13677,1),AUD!$A:$K,11,TRUE)=0,L13676,IFERROR(VLOOKUP(QUOTIENT($E13677,1),CAD!$A:$B,2,TRUE)*1,L13676)),
L13676)</f>
        <v>2.0299999999999998</v>
      </c>
    </row>
    <row r="13678" spans="1:12">
      <c r="A13678" s="94">
        <v>43384.375</v>
      </c>
      <c r="B13678" s="94">
        <f>A13678+Timezone!$C$2/24+VLOOKUP(A13678,Timezone!$K:$L,2,TRUE)/24</f>
        <v>43384.833333333328</v>
      </c>
      <c r="C13678" s="94">
        <f>$A13678+Timezone!$C$3/24+VLOOKUP($A13678,Timezone!$M:$N,2,TRUE)/24</f>
        <v>43384.916666666664</v>
      </c>
      <c r="D13678" s="94">
        <f>$A13678+Timezone!$C$4/24+VLOOKUP($A13678,Timezone!$O:$P,2,TRUE)/24</f>
        <v>43384.416666666664</v>
      </c>
      <c r="E13678" s="94">
        <f>$A13678+Timezone!$C$5/24+VLOOKUP($A13678,Timezone!$Q:$R,2,TRUE)/24</f>
        <v>43384.208333333336</v>
      </c>
      <c r="F13678" s="92">
        <f>IF(MOD($B13678,1)&gt;10.5/24,
IF(VLOOKUP(QUOTIENT($B13678,1),AUD!$A:$K,11,TRUE)=0,F13677,VLOOKUP(QUOTIENT($B13678,1),AUD!$A:$K,11,TRUE)),
F13677)</f>
        <v>1.94</v>
      </c>
      <c r="G13678" s="92">
        <f>IF(MOD($C13678,1)&gt;10.5/24,
IF(VLOOKUP(QUOTIENT($C13678,1),AUD!$A:$K,11,TRUE)=0,G13677,VLOOKUP(QUOTIENT($C13678,1),NZD!$A:$F,6,TRUE)),
G13677)</f>
        <v>1.9</v>
      </c>
      <c r="H13678" s="92">
        <f>IF(MOD($D13678,1)&gt;(11+55/60)/24,
IF(VLOOKUP(QUOTIENT($D13678,1),AUD!$A:$K,11,TRUE)=0,H13677,IFERROR(VLOOKUP(QUOTIENT($D13678,1),USD!$A:$B,2,TRUE),H13677)),
H13677)</f>
        <v>2.4251900000000002</v>
      </c>
      <c r="I13678" s="92">
        <f>IF(MOD($D13678,1)&gt;(11+55/60)/24,
IF(VLOOKUP(QUOTIENT($D13678,1),AUD!$A:$K,11,TRUE)=0,I13677,IFERROR(VLOOKUP(QUOTIENT($D13678,1),GBP!$A:$B,2,TRUE),I13677)),
I13677)</f>
        <v>0.80449999999999999</v>
      </c>
      <c r="J13678" s="92">
        <f>IF(MOD($D13678,1)&gt;(11+55/60)/24,
IF(VLOOKUP(QUOTIENT($D13678,1),AUD!$A:$K,11,TRUE)=0,J13677,IFERROR(VLOOKUP(QUOTIENT($D13678,1),EUR!$A:$B,2,TRUE),J13677)),
J13677)</f>
        <v>-0.36029</v>
      </c>
      <c r="K13678" s="92">
        <f>IF(MOD($D13678,1)&gt;(11+55/60)/24,
IF(VLOOKUP(QUOTIENT($D13678,1),AUD!$A:$K,11,TRUE)=0,K13677,IFERROR(VLOOKUP(QUOTIENT($D13678,1),JPY!$A:$B,2,TRUE),K13677)),
K13677)</f>
        <v>-7.7170000000000002E-2</v>
      </c>
      <c r="L13678" s="92">
        <f>IF(MOD($E13678,1)&gt;(11+55/60)/24,
IF(VLOOKUP(QUOTIENT($E13678,1),AUD!$A:$K,11,TRUE)=0,L13677,IFERROR(VLOOKUP(QUOTIENT($E13678,1),CAD!$A:$B,2,TRUE)*1,L13677)),
L13677)</f>
        <v>2.0299999999999998</v>
      </c>
    </row>
    <row r="13679" spans="1:12">
      <c r="A13679" s="94">
        <v>43384.458333333336</v>
      </c>
      <c r="B13679" s="94">
        <f>A13679+Timezone!$C$2/24+VLOOKUP(A13679,Timezone!$K:$L,2,TRUE)/24</f>
        <v>43384.916666666664</v>
      </c>
      <c r="C13679" s="94">
        <f>$A13679+Timezone!$C$3/24+VLOOKUP($A13679,Timezone!$M:$N,2,TRUE)/24</f>
        <v>43385</v>
      </c>
      <c r="D13679" s="94">
        <f>$A13679+Timezone!$C$4/24+VLOOKUP($A13679,Timezone!$O:$P,2,TRUE)/24</f>
        <v>43384.5</v>
      </c>
      <c r="E13679" s="94">
        <f>$A13679+Timezone!$C$5/24+VLOOKUP($A13679,Timezone!$Q:$R,2,TRUE)/24</f>
        <v>43384.291666666672</v>
      </c>
      <c r="F13679" s="92">
        <f>IF(MOD($B13679,1)&gt;10.5/24,
IF(VLOOKUP(QUOTIENT($B13679,1),AUD!$A:$K,11,TRUE)=0,F13678,VLOOKUP(QUOTIENT($B13679,1),AUD!$A:$K,11,TRUE)),
F13678)</f>
        <v>1.94</v>
      </c>
      <c r="G13679" s="92">
        <f>IF(MOD($C13679,1)&gt;10.5/24,
IF(VLOOKUP(QUOTIENT($C13679,1),AUD!$A:$K,11,TRUE)=0,G13678,VLOOKUP(QUOTIENT($C13679,1),NZD!$A:$F,6,TRUE)),
G13678)</f>
        <v>1.9</v>
      </c>
      <c r="H13679" s="92">
        <f>IF(MOD($D13679,1)&gt;(11+55/60)/24,
IF(VLOOKUP(QUOTIENT($D13679,1),AUD!$A:$K,11,TRUE)=0,H13678,IFERROR(VLOOKUP(QUOTIENT($D13679,1),USD!$A:$B,2,TRUE),H13678)),
H13678)</f>
        <v>2.4363100000000002</v>
      </c>
      <c r="I13679" s="92">
        <f>IF(MOD($D13679,1)&gt;(11+55/60)/24,
IF(VLOOKUP(QUOTIENT($D13679,1),AUD!$A:$K,11,TRUE)=0,I13678,IFERROR(VLOOKUP(QUOTIENT($D13679,1),GBP!$A:$B,2,TRUE),I13678)),
I13678)</f>
        <v>0.80844000000000005</v>
      </c>
      <c r="J13679" s="92">
        <f>IF(MOD($D13679,1)&gt;(11+55/60)/24,
IF(VLOOKUP(QUOTIENT($D13679,1),AUD!$A:$K,11,TRUE)=0,J13678,IFERROR(VLOOKUP(QUOTIENT($D13679,1),EUR!$A:$B,2,TRUE),J13678)),
J13678)</f>
        <v>-0.34871000000000002</v>
      </c>
      <c r="K13679" s="92">
        <f>IF(MOD($D13679,1)&gt;(11+55/60)/24,
IF(VLOOKUP(QUOTIENT($D13679,1),AUD!$A:$K,11,TRUE)=0,K13678,IFERROR(VLOOKUP(QUOTIENT($D13679,1),JPY!$A:$B,2,TRUE),K13678)),
K13678)</f>
        <v>-8.3169999999999994E-2</v>
      </c>
      <c r="L13679" s="92">
        <f>IF(MOD($E13679,1)&gt;(11+55/60)/24,
IF(VLOOKUP(QUOTIENT($E13679,1),AUD!$A:$K,11,TRUE)=0,L13678,IFERROR(VLOOKUP(QUOTIENT($E13679,1),CAD!$A:$B,2,TRUE)*1,L13678)),
L13678)</f>
        <v>2.0299999999999998</v>
      </c>
    </row>
    <row r="13680" spans="1:12">
      <c r="A13680" s="94">
        <v>43384.541666666664</v>
      </c>
      <c r="B13680" s="94">
        <f>A13680+Timezone!$C$2/24+VLOOKUP(A13680,Timezone!$K:$L,2,TRUE)/24</f>
        <v>43384.999999999993</v>
      </c>
      <c r="C13680" s="94">
        <f>$A13680+Timezone!$C$3/24+VLOOKUP($A13680,Timezone!$M:$N,2,TRUE)/24</f>
        <v>43385.083333333328</v>
      </c>
      <c r="D13680" s="94">
        <f>$A13680+Timezone!$C$4/24+VLOOKUP($A13680,Timezone!$O:$P,2,TRUE)/24</f>
        <v>43384.583333333328</v>
      </c>
      <c r="E13680" s="94">
        <f>$A13680+Timezone!$C$5/24+VLOOKUP($A13680,Timezone!$Q:$R,2,TRUE)/24</f>
        <v>43384.375</v>
      </c>
      <c r="F13680" s="92">
        <f>IF(MOD($B13680,1)&gt;10.5/24,
IF(VLOOKUP(QUOTIENT($B13680,1),AUD!$A:$K,11,TRUE)=0,F13679,VLOOKUP(QUOTIENT($B13680,1),AUD!$A:$K,11,TRUE)),
F13679)</f>
        <v>1.94</v>
      </c>
      <c r="G13680" s="92">
        <f>IF(MOD($C13680,1)&gt;10.5/24,
IF(VLOOKUP(QUOTIENT($C13680,1),AUD!$A:$K,11,TRUE)=0,G13679,VLOOKUP(QUOTIENT($C13680,1),NZD!$A:$F,6,TRUE)),
G13679)</f>
        <v>1.9</v>
      </c>
      <c r="H13680" s="92">
        <f>IF(MOD($D13680,1)&gt;(11+55/60)/24,
IF(VLOOKUP(QUOTIENT($D13680,1),AUD!$A:$K,11,TRUE)=0,H13679,IFERROR(VLOOKUP(QUOTIENT($D13680,1),USD!$A:$B,2,TRUE),H13679)),
H13679)</f>
        <v>2.4363100000000002</v>
      </c>
      <c r="I13680" s="92">
        <f>IF(MOD($D13680,1)&gt;(11+55/60)/24,
IF(VLOOKUP(QUOTIENT($D13680,1),AUD!$A:$K,11,TRUE)=0,I13679,IFERROR(VLOOKUP(QUOTIENT($D13680,1),GBP!$A:$B,2,TRUE),I13679)),
I13679)</f>
        <v>0.80844000000000005</v>
      </c>
      <c r="J13680" s="92">
        <f>IF(MOD($D13680,1)&gt;(11+55/60)/24,
IF(VLOOKUP(QUOTIENT($D13680,1),AUD!$A:$K,11,TRUE)=0,J13679,IFERROR(VLOOKUP(QUOTIENT($D13680,1),EUR!$A:$B,2,TRUE),J13679)),
J13679)</f>
        <v>-0.34871000000000002</v>
      </c>
      <c r="K13680" s="92">
        <f>IF(MOD($D13680,1)&gt;(11+55/60)/24,
IF(VLOOKUP(QUOTIENT($D13680,1),AUD!$A:$K,11,TRUE)=0,K13679,IFERROR(VLOOKUP(QUOTIENT($D13680,1),JPY!$A:$B,2,TRUE),K13679)),
K13679)</f>
        <v>-8.3169999999999994E-2</v>
      </c>
      <c r="L13680" s="92">
        <f>IF(MOD($E13680,1)&gt;(11+55/60)/24,
IF(VLOOKUP(QUOTIENT($E13680,1),AUD!$A:$K,11,TRUE)=0,L13679,IFERROR(VLOOKUP(QUOTIENT($E13680,1),CAD!$A:$B,2,TRUE)*1,L13679)),
L13679)</f>
        <v>2.0299999999999998</v>
      </c>
    </row>
    <row r="13681" spans="1:12">
      <c r="A13681" s="94">
        <v>43384.625</v>
      </c>
      <c r="B13681" s="94">
        <f>A13681+Timezone!$C$2/24+VLOOKUP(A13681,Timezone!$K:$L,2,TRUE)/24</f>
        <v>43385.083333333328</v>
      </c>
      <c r="C13681" s="94">
        <f>$A13681+Timezone!$C$3/24+VLOOKUP($A13681,Timezone!$M:$N,2,TRUE)/24</f>
        <v>43385.166666666664</v>
      </c>
      <c r="D13681" s="94">
        <f>$A13681+Timezone!$C$4/24+VLOOKUP($A13681,Timezone!$O:$P,2,TRUE)/24</f>
        <v>43384.666666666664</v>
      </c>
      <c r="E13681" s="94">
        <f>$A13681+Timezone!$C$5/24+VLOOKUP($A13681,Timezone!$Q:$R,2,TRUE)/24</f>
        <v>43384.458333333336</v>
      </c>
      <c r="F13681" s="92">
        <f>IF(MOD($B13681,1)&gt;10.5/24,
IF(VLOOKUP(QUOTIENT($B13681,1),AUD!$A:$K,11,TRUE)=0,F13680,VLOOKUP(QUOTIENT($B13681,1),AUD!$A:$K,11,TRUE)),
F13680)</f>
        <v>1.94</v>
      </c>
      <c r="G13681" s="92">
        <f>IF(MOD($C13681,1)&gt;10.5/24,
IF(VLOOKUP(QUOTIENT($C13681,1),AUD!$A:$K,11,TRUE)=0,G13680,VLOOKUP(QUOTIENT($C13681,1),NZD!$A:$F,6,TRUE)),
G13680)</f>
        <v>1.9</v>
      </c>
      <c r="H13681" s="92">
        <f>IF(MOD($D13681,1)&gt;(11+55/60)/24,
IF(VLOOKUP(QUOTIENT($D13681,1),AUD!$A:$K,11,TRUE)=0,H13680,IFERROR(VLOOKUP(QUOTIENT($D13681,1),USD!$A:$B,2,TRUE),H13680)),
H13680)</f>
        <v>2.4363100000000002</v>
      </c>
      <c r="I13681" s="92">
        <f>IF(MOD($D13681,1)&gt;(11+55/60)/24,
IF(VLOOKUP(QUOTIENT($D13681,1),AUD!$A:$K,11,TRUE)=0,I13680,IFERROR(VLOOKUP(QUOTIENT($D13681,1),GBP!$A:$B,2,TRUE),I13680)),
I13680)</f>
        <v>0.80844000000000005</v>
      </c>
      <c r="J13681" s="92">
        <f>IF(MOD($D13681,1)&gt;(11+55/60)/24,
IF(VLOOKUP(QUOTIENT($D13681,1),AUD!$A:$K,11,TRUE)=0,J13680,IFERROR(VLOOKUP(QUOTIENT($D13681,1),EUR!$A:$B,2,TRUE),J13680)),
J13680)</f>
        <v>-0.34871000000000002</v>
      </c>
      <c r="K13681" s="92">
        <f>IF(MOD($D13681,1)&gt;(11+55/60)/24,
IF(VLOOKUP(QUOTIENT($D13681,1),AUD!$A:$K,11,TRUE)=0,K13680,IFERROR(VLOOKUP(QUOTIENT($D13681,1),JPY!$A:$B,2,TRUE),K13680)),
K13680)</f>
        <v>-8.3169999999999994E-2</v>
      </c>
      <c r="L13681" s="92">
        <f>IF(MOD($E13681,1)&gt;(11+55/60)/24,
IF(VLOOKUP(QUOTIENT($E13681,1),AUD!$A:$K,11,TRUE)=0,L13680,IFERROR(VLOOKUP(QUOTIENT($E13681,1),CAD!$A:$B,2,TRUE)*1,L13680)),
L13680)</f>
        <v>2.0299999999999998</v>
      </c>
    </row>
    <row r="13682" spans="1:12">
      <c r="A13682" s="94">
        <v>43384.708333333336</v>
      </c>
      <c r="B13682" s="94">
        <f>A13682+Timezone!$C$2/24+VLOOKUP(A13682,Timezone!$K:$L,2,TRUE)/24</f>
        <v>43385.166666666664</v>
      </c>
      <c r="C13682" s="94">
        <f>$A13682+Timezone!$C$3/24+VLOOKUP($A13682,Timezone!$M:$N,2,TRUE)/24</f>
        <v>43385.25</v>
      </c>
      <c r="D13682" s="94">
        <f>$A13682+Timezone!$C$4/24+VLOOKUP($A13682,Timezone!$O:$P,2,TRUE)/24</f>
        <v>43384.75</v>
      </c>
      <c r="E13682" s="94">
        <f>$A13682+Timezone!$C$5/24+VLOOKUP($A13682,Timezone!$Q:$R,2,TRUE)/24</f>
        <v>43384.541666666672</v>
      </c>
      <c r="F13682" s="92">
        <f>IF(MOD($B13682,1)&gt;10.5/24,
IF(VLOOKUP(QUOTIENT($B13682,1),AUD!$A:$K,11,TRUE)=0,F13681,VLOOKUP(QUOTIENT($B13682,1),AUD!$A:$K,11,TRUE)),
F13681)</f>
        <v>1.94</v>
      </c>
      <c r="G13682" s="92">
        <f>IF(MOD($C13682,1)&gt;10.5/24,
IF(VLOOKUP(QUOTIENT($C13682,1),AUD!$A:$K,11,TRUE)=0,G13681,VLOOKUP(QUOTIENT($C13682,1),NZD!$A:$F,6,TRUE)),
G13681)</f>
        <v>1.9</v>
      </c>
      <c r="H13682" s="92">
        <f>IF(MOD($D13682,1)&gt;(11+55/60)/24,
IF(VLOOKUP(QUOTIENT($D13682,1),AUD!$A:$K,11,TRUE)=0,H13681,IFERROR(VLOOKUP(QUOTIENT($D13682,1),USD!$A:$B,2,TRUE),H13681)),
H13681)</f>
        <v>2.4363100000000002</v>
      </c>
      <c r="I13682" s="92">
        <f>IF(MOD($D13682,1)&gt;(11+55/60)/24,
IF(VLOOKUP(QUOTIENT($D13682,1),AUD!$A:$K,11,TRUE)=0,I13681,IFERROR(VLOOKUP(QUOTIENT($D13682,1),GBP!$A:$B,2,TRUE),I13681)),
I13681)</f>
        <v>0.80844000000000005</v>
      </c>
      <c r="J13682" s="92">
        <f>IF(MOD($D13682,1)&gt;(11+55/60)/24,
IF(VLOOKUP(QUOTIENT($D13682,1),AUD!$A:$K,11,TRUE)=0,J13681,IFERROR(VLOOKUP(QUOTIENT($D13682,1),EUR!$A:$B,2,TRUE),J13681)),
J13681)</f>
        <v>-0.34871000000000002</v>
      </c>
      <c r="K13682" s="92">
        <f>IF(MOD($D13682,1)&gt;(11+55/60)/24,
IF(VLOOKUP(QUOTIENT($D13682,1),AUD!$A:$K,11,TRUE)=0,K13681,IFERROR(VLOOKUP(QUOTIENT($D13682,1),JPY!$A:$B,2,TRUE),K13681)),
K13681)</f>
        <v>-8.3169999999999994E-2</v>
      </c>
      <c r="L13682" s="92">
        <f>IF(MOD($E13682,1)&gt;(11+55/60)/24,
IF(VLOOKUP(QUOTIENT($E13682,1),AUD!$A:$K,11,TRUE)=0,L13681,IFERROR(VLOOKUP(QUOTIENT($E13682,1),CAD!$A:$B,2,TRUE)*1,L13681)),
L13681)</f>
        <v>2.04</v>
      </c>
    </row>
    <row r="13683" spans="1:12">
      <c r="A13683" s="94">
        <v>43384.791666666664</v>
      </c>
      <c r="B13683" s="94">
        <f>A13683+Timezone!$C$2/24+VLOOKUP(A13683,Timezone!$K:$L,2,TRUE)/24</f>
        <v>43385.249999999993</v>
      </c>
      <c r="C13683" s="94">
        <f>$A13683+Timezone!$C$3/24+VLOOKUP($A13683,Timezone!$M:$N,2,TRUE)/24</f>
        <v>43385.333333333328</v>
      </c>
      <c r="D13683" s="94">
        <f>$A13683+Timezone!$C$4/24+VLOOKUP($A13683,Timezone!$O:$P,2,TRUE)/24</f>
        <v>43384.833333333328</v>
      </c>
      <c r="E13683" s="94">
        <f>$A13683+Timezone!$C$5/24+VLOOKUP($A13683,Timezone!$Q:$R,2,TRUE)/24</f>
        <v>43384.625</v>
      </c>
      <c r="F13683" s="92">
        <f>IF(MOD($B13683,1)&gt;10.5/24,
IF(VLOOKUP(QUOTIENT($B13683,1),AUD!$A:$K,11,TRUE)=0,F13682,VLOOKUP(QUOTIENT($B13683,1),AUD!$A:$K,11,TRUE)),
F13682)</f>
        <v>1.94</v>
      </c>
      <c r="G13683" s="92">
        <f>IF(MOD($C13683,1)&gt;10.5/24,
IF(VLOOKUP(QUOTIENT($C13683,1),AUD!$A:$K,11,TRUE)=0,G13682,VLOOKUP(QUOTIENT($C13683,1),NZD!$A:$F,6,TRUE)),
G13682)</f>
        <v>1.9</v>
      </c>
      <c r="H13683" s="92">
        <f>IF(MOD($D13683,1)&gt;(11+55/60)/24,
IF(VLOOKUP(QUOTIENT($D13683,1),AUD!$A:$K,11,TRUE)=0,H13682,IFERROR(VLOOKUP(QUOTIENT($D13683,1),USD!$A:$B,2,TRUE),H13682)),
H13682)</f>
        <v>2.4363100000000002</v>
      </c>
      <c r="I13683" s="92">
        <f>IF(MOD($D13683,1)&gt;(11+55/60)/24,
IF(VLOOKUP(QUOTIENT($D13683,1),AUD!$A:$K,11,TRUE)=0,I13682,IFERROR(VLOOKUP(QUOTIENT($D13683,1),GBP!$A:$B,2,TRUE),I13682)),
I13682)</f>
        <v>0.80844000000000005</v>
      </c>
      <c r="J13683" s="92">
        <f>IF(MOD($D13683,1)&gt;(11+55/60)/24,
IF(VLOOKUP(QUOTIENT($D13683,1),AUD!$A:$K,11,TRUE)=0,J13682,IFERROR(VLOOKUP(QUOTIENT($D13683,1),EUR!$A:$B,2,TRUE),J13682)),
J13682)</f>
        <v>-0.34871000000000002</v>
      </c>
      <c r="K13683" s="92">
        <f>IF(MOD($D13683,1)&gt;(11+55/60)/24,
IF(VLOOKUP(QUOTIENT($D13683,1),AUD!$A:$K,11,TRUE)=0,K13682,IFERROR(VLOOKUP(QUOTIENT($D13683,1),JPY!$A:$B,2,TRUE),K13682)),
K13682)</f>
        <v>-8.3169999999999994E-2</v>
      </c>
      <c r="L13683" s="92">
        <f>IF(MOD($E13683,1)&gt;(11+55/60)/24,
IF(VLOOKUP(QUOTIENT($E13683,1),AUD!$A:$K,11,TRUE)=0,L13682,IFERROR(VLOOKUP(QUOTIENT($E13683,1),CAD!$A:$B,2,TRUE)*1,L13682)),
L13682)</f>
        <v>2.04</v>
      </c>
    </row>
    <row r="13684" spans="1:12">
      <c r="A13684" s="94">
        <v>43384.875</v>
      </c>
      <c r="B13684" s="94">
        <f>A13684+Timezone!$C$2/24+VLOOKUP(A13684,Timezone!$K:$L,2,TRUE)/24</f>
        <v>43385.333333333328</v>
      </c>
      <c r="C13684" s="94">
        <f>$A13684+Timezone!$C$3/24+VLOOKUP($A13684,Timezone!$M:$N,2,TRUE)/24</f>
        <v>43385.416666666664</v>
      </c>
      <c r="D13684" s="94">
        <f>$A13684+Timezone!$C$4/24+VLOOKUP($A13684,Timezone!$O:$P,2,TRUE)/24</f>
        <v>43384.916666666664</v>
      </c>
      <c r="E13684" s="94">
        <f>$A13684+Timezone!$C$5/24+VLOOKUP($A13684,Timezone!$Q:$R,2,TRUE)/24</f>
        <v>43384.708333333336</v>
      </c>
      <c r="F13684" s="92">
        <f>IF(MOD($B13684,1)&gt;10.5/24,
IF(VLOOKUP(QUOTIENT($B13684,1),AUD!$A:$K,11,TRUE)=0,F13683,VLOOKUP(QUOTIENT($B13684,1),AUD!$A:$K,11,TRUE)),
F13683)</f>
        <v>1.94</v>
      </c>
      <c r="G13684" s="92">
        <f>IF(MOD($C13684,1)&gt;10.5/24,
IF(VLOOKUP(QUOTIENT($C13684,1),AUD!$A:$K,11,TRUE)=0,G13683,VLOOKUP(QUOTIENT($C13684,1),NZD!$A:$F,6,TRUE)),
G13683)</f>
        <v>1.9</v>
      </c>
      <c r="H13684" s="92">
        <f>IF(MOD($D13684,1)&gt;(11+55/60)/24,
IF(VLOOKUP(QUOTIENT($D13684,1),AUD!$A:$K,11,TRUE)=0,H13683,IFERROR(VLOOKUP(QUOTIENT($D13684,1),USD!$A:$B,2,TRUE),H13683)),
H13683)</f>
        <v>2.4363100000000002</v>
      </c>
      <c r="I13684" s="92">
        <f>IF(MOD($D13684,1)&gt;(11+55/60)/24,
IF(VLOOKUP(QUOTIENT($D13684,1),AUD!$A:$K,11,TRUE)=0,I13683,IFERROR(VLOOKUP(QUOTIENT($D13684,1),GBP!$A:$B,2,TRUE),I13683)),
I13683)</f>
        <v>0.80844000000000005</v>
      </c>
      <c r="J13684" s="92">
        <f>IF(MOD($D13684,1)&gt;(11+55/60)/24,
IF(VLOOKUP(QUOTIENT($D13684,1),AUD!$A:$K,11,TRUE)=0,J13683,IFERROR(VLOOKUP(QUOTIENT($D13684,1),EUR!$A:$B,2,TRUE),J13683)),
J13683)</f>
        <v>-0.34871000000000002</v>
      </c>
      <c r="K13684" s="92">
        <f>IF(MOD($D13684,1)&gt;(11+55/60)/24,
IF(VLOOKUP(QUOTIENT($D13684,1),AUD!$A:$K,11,TRUE)=0,K13683,IFERROR(VLOOKUP(QUOTIENT($D13684,1),JPY!$A:$B,2,TRUE),K13683)),
K13683)</f>
        <v>-8.3169999999999994E-2</v>
      </c>
      <c r="L13684" s="92">
        <f>IF(MOD($E13684,1)&gt;(11+55/60)/24,
IF(VLOOKUP(QUOTIENT($E13684,1),AUD!$A:$K,11,TRUE)=0,L13683,IFERROR(VLOOKUP(QUOTIENT($E13684,1),CAD!$A:$B,2,TRUE)*1,L13683)),
L13683)</f>
        <v>2.04</v>
      </c>
    </row>
    <row r="13685" spans="1:12">
      <c r="A13685" s="94">
        <v>43384.958333333336</v>
      </c>
      <c r="B13685" s="94">
        <f>A13685+Timezone!$C$2/24+VLOOKUP(A13685,Timezone!$K:$L,2,TRUE)/24</f>
        <v>43385.416666666664</v>
      </c>
      <c r="C13685" s="94">
        <f>$A13685+Timezone!$C$3/24+VLOOKUP($A13685,Timezone!$M:$N,2,TRUE)/24</f>
        <v>43385.5</v>
      </c>
      <c r="D13685" s="94">
        <f>$A13685+Timezone!$C$4/24+VLOOKUP($A13685,Timezone!$O:$P,2,TRUE)/24</f>
        <v>43385</v>
      </c>
      <c r="E13685" s="94">
        <f>$A13685+Timezone!$C$5/24+VLOOKUP($A13685,Timezone!$Q:$R,2,TRUE)/24</f>
        <v>43384.791666666672</v>
      </c>
      <c r="F13685" s="92">
        <f>IF(MOD($B13685,1)&gt;10.5/24,
IF(VLOOKUP(QUOTIENT($B13685,1),AUD!$A:$K,11,TRUE)=0,F13684,VLOOKUP(QUOTIENT($B13685,1),AUD!$A:$K,11,TRUE)),
F13684)</f>
        <v>1.94</v>
      </c>
      <c r="G13685" s="92">
        <f>IF(MOD($C13685,1)&gt;10.5/24,
IF(VLOOKUP(QUOTIENT($C13685,1),AUD!$A:$K,11,TRUE)=0,G13684,VLOOKUP(QUOTIENT($C13685,1),NZD!$A:$F,6,TRUE)),
G13684)</f>
        <v>1.89</v>
      </c>
      <c r="H13685" s="92">
        <f>IF(MOD($D13685,1)&gt;(11+55/60)/24,
IF(VLOOKUP(QUOTIENT($D13685,1),AUD!$A:$K,11,TRUE)=0,H13684,IFERROR(VLOOKUP(QUOTIENT($D13685,1),USD!$A:$B,2,TRUE),H13684)),
H13684)</f>
        <v>2.4363100000000002</v>
      </c>
      <c r="I13685" s="92">
        <f>IF(MOD($D13685,1)&gt;(11+55/60)/24,
IF(VLOOKUP(QUOTIENT($D13685,1),AUD!$A:$K,11,TRUE)=0,I13684,IFERROR(VLOOKUP(QUOTIENT($D13685,1),GBP!$A:$B,2,TRUE),I13684)),
I13684)</f>
        <v>0.80844000000000005</v>
      </c>
      <c r="J13685" s="92">
        <f>IF(MOD($D13685,1)&gt;(11+55/60)/24,
IF(VLOOKUP(QUOTIENT($D13685,1),AUD!$A:$K,11,TRUE)=0,J13684,IFERROR(VLOOKUP(QUOTIENT($D13685,1),EUR!$A:$B,2,TRUE),J13684)),
J13684)</f>
        <v>-0.34871000000000002</v>
      </c>
      <c r="K13685" s="92">
        <f>IF(MOD($D13685,1)&gt;(11+55/60)/24,
IF(VLOOKUP(QUOTIENT($D13685,1),AUD!$A:$K,11,TRUE)=0,K13684,IFERROR(VLOOKUP(QUOTIENT($D13685,1),JPY!$A:$B,2,TRUE),K13684)),
K13684)</f>
        <v>-8.3169999999999994E-2</v>
      </c>
      <c r="L13685" s="92">
        <f>IF(MOD($E13685,1)&gt;(11+55/60)/24,
IF(VLOOKUP(QUOTIENT($E13685,1),AUD!$A:$K,11,TRUE)=0,L13684,IFERROR(VLOOKUP(QUOTIENT($E13685,1),CAD!$A:$B,2,TRUE)*1,L13684)),
L13684)</f>
        <v>2.04</v>
      </c>
    </row>
    <row r="13686" spans="1:12">
      <c r="A13686" s="94">
        <v>43385.041666666664</v>
      </c>
      <c r="B13686" s="94">
        <f>A13686+Timezone!$C$2/24+VLOOKUP(A13686,Timezone!$K:$L,2,TRUE)/24</f>
        <v>43385.499999999993</v>
      </c>
      <c r="C13686" s="94">
        <f>$A13686+Timezone!$C$3/24+VLOOKUP($A13686,Timezone!$M:$N,2,TRUE)/24</f>
        <v>43385.583333333328</v>
      </c>
      <c r="D13686" s="94">
        <f>$A13686+Timezone!$C$4/24+VLOOKUP($A13686,Timezone!$O:$P,2,TRUE)/24</f>
        <v>43385.083333333328</v>
      </c>
      <c r="E13686" s="94">
        <f>$A13686+Timezone!$C$5/24+VLOOKUP($A13686,Timezone!$Q:$R,2,TRUE)/24</f>
        <v>43384.875</v>
      </c>
      <c r="F13686" s="92">
        <f>IF(MOD($B13686,1)&gt;10.5/24,
IF(VLOOKUP(QUOTIENT($B13686,1),AUD!$A:$K,11,TRUE)=0,F13685,VLOOKUP(QUOTIENT($B13686,1),AUD!$A:$K,11,TRUE)),
F13685)</f>
        <v>1.9379999999999999</v>
      </c>
      <c r="G13686" s="92">
        <f>IF(MOD($C13686,1)&gt;10.5/24,
IF(VLOOKUP(QUOTIENT($C13686,1),AUD!$A:$K,11,TRUE)=0,G13685,VLOOKUP(QUOTIENT($C13686,1),NZD!$A:$F,6,TRUE)),
G13685)</f>
        <v>1.89</v>
      </c>
      <c r="H13686" s="92">
        <f>IF(MOD($D13686,1)&gt;(11+55/60)/24,
IF(VLOOKUP(QUOTIENT($D13686,1),AUD!$A:$K,11,TRUE)=0,H13685,IFERROR(VLOOKUP(QUOTIENT($D13686,1),USD!$A:$B,2,TRUE),H13685)),
H13685)</f>
        <v>2.4363100000000002</v>
      </c>
      <c r="I13686" s="92">
        <f>IF(MOD($D13686,1)&gt;(11+55/60)/24,
IF(VLOOKUP(QUOTIENT($D13686,1),AUD!$A:$K,11,TRUE)=0,I13685,IFERROR(VLOOKUP(QUOTIENT($D13686,1),GBP!$A:$B,2,TRUE),I13685)),
I13685)</f>
        <v>0.80844000000000005</v>
      </c>
      <c r="J13686" s="92">
        <f>IF(MOD($D13686,1)&gt;(11+55/60)/24,
IF(VLOOKUP(QUOTIENT($D13686,1),AUD!$A:$K,11,TRUE)=0,J13685,IFERROR(VLOOKUP(QUOTIENT($D13686,1),EUR!$A:$B,2,TRUE),J13685)),
J13685)</f>
        <v>-0.34871000000000002</v>
      </c>
      <c r="K13686" s="92">
        <f>IF(MOD($D13686,1)&gt;(11+55/60)/24,
IF(VLOOKUP(QUOTIENT($D13686,1),AUD!$A:$K,11,TRUE)=0,K13685,IFERROR(VLOOKUP(QUOTIENT($D13686,1),JPY!$A:$B,2,TRUE),K13685)),
K13685)</f>
        <v>-8.3169999999999994E-2</v>
      </c>
      <c r="L13686" s="92">
        <f>IF(MOD($E13686,1)&gt;(11+55/60)/24,
IF(VLOOKUP(QUOTIENT($E13686,1),AUD!$A:$K,11,TRUE)=0,L13685,IFERROR(VLOOKUP(QUOTIENT($E13686,1),CAD!$A:$B,2,TRUE)*1,L13685)),
L13685)</f>
        <v>2.04</v>
      </c>
    </row>
    <row r="13687" spans="1:12">
      <c r="A13687" s="94">
        <v>43385.125</v>
      </c>
      <c r="B13687" s="94">
        <f>A13687+Timezone!$C$2/24+VLOOKUP(A13687,Timezone!$K:$L,2,TRUE)/24</f>
        <v>43385.583333333328</v>
      </c>
      <c r="C13687" s="94">
        <f>$A13687+Timezone!$C$3/24+VLOOKUP($A13687,Timezone!$M:$N,2,TRUE)/24</f>
        <v>43385.666666666664</v>
      </c>
      <c r="D13687" s="94">
        <f>$A13687+Timezone!$C$4/24+VLOOKUP($A13687,Timezone!$O:$P,2,TRUE)/24</f>
        <v>43385.166666666664</v>
      </c>
      <c r="E13687" s="94">
        <f>$A13687+Timezone!$C$5/24+VLOOKUP($A13687,Timezone!$Q:$R,2,TRUE)/24</f>
        <v>43384.958333333336</v>
      </c>
      <c r="F13687" s="92">
        <f>IF(MOD($B13687,1)&gt;10.5/24,
IF(VLOOKUP(QUOTIENT($B13687,1),AUD!$A:$K,11,TRUE)=0,F13686,VLOOKUP(QUOTIENT($B13687,1),AUD!$A:$K,11,TRUE)),
F13686)</f>
        <v>1.9379999999999999</v>
      </c>
      <c r="G13687" s="92">
        <f>IF(MOD($C13687,1)&gt;10.5/24,
IF(VLOOKUP(QUOTIENT($C13687,1),AUD!$A:$K,11,TRUE)=0,G13686,VLOOKUP(QUOTIENT($C13687,1),NZD!$A:$F,6,TRUE)),
G13686)</f>
        <v>1.89</v>
      </c>
      <c r="H13687" s="92">
        <f>IF(MOD($D13687,1)&gt;(11+55/60)/24,
IF(VLOOKUP(QUOTIENT($D13687,1),AUD!$A:$K,11,TRUE)=0,H13686,IFERROR(VLOOKUP(QUOTIENT($D13687,1),USD!$A:$B,2,TRUE),H13686)),
H13686)</f>
        <v>2.4363100000000002</v>
      </c>
      <c r="I13687" s="92">
        <f>IF(MOD($D13687,1)&gt;(11+55/60)/24,
IF(VLOOKUP(QUOTIENT($D13687,1),AUD!$A:$K,11,TRUE)=0,I13686,IFERROR(VLOOKUP(QUOTIENT($D13687,1),GBP!$A:$B,2,TRUE),I13686)),
I13686)</f>
        <v>0.80844000000000005</v>
      </c>
      <c r="J13687" s="92">
        <f>IF(MOD($D13687,1)&gt;(11+55/60)/24,
IF(VLOOKUP(QUOTIENT($D13687,1),AUD!$A:$K,11,TRUE)=0,J13686,IFERROR(VLOOKUP(QUOTIENT($D13687,1),EUR!$A:$B,2,TRUE),J13686)),
J13686)</f>
        <v>-0.34871000000000002</v>
      </c>
      <c r="K13687" s="92">
        <f>IF(MOD($D13687,1)&gt;(11+55/60)/24,
IF(VLOOKUP(QUOTIENT($D13687,1),AUD!$A:$K,11,TRUE)=0,K13686,IFERROR(VLOOKUP(QUOTIENT($D13687,1),JPY!$A:$B,2,TRUE),K13686)),
K13686)</f>
        <v>-8.3169999999999994E-2</v>
      </c>
      <c r="L13687" s="92">
        <f>IF(MOD($E13687,1)&gt;(11+55/60)/24,
IF(VLOOKUP(QUOTIENT($E13687,1),AUD!$A:$K,11,TRUE)=0,L13686,IFERROR(VLOOKUP(QUOTIENT($E13687,1),CAD!$A:$B,2,TRUE)*1,L13686)),
L13686)</f>
        <v>2.04</v>
      </c>
    </row>
    <row r="13688" spans="1:12">
      <c r="A13688" s="94">
        <v>43385.208333333336</v>
      </c>
      <c r="B13688" s="94">
        <f>A13688+Timezone!$C$2/24+VLOOKUP(A13688,Timezone!$K:$L,2,TRUE)/24</f>
        <v>43385.666666666664</v>
      </c>
      <c r="C13688" s="94">
        <f>$A13688+Timezone!$C$3/24+VLOOKUP($A13688,Timezone!$M:$N,2,TRUE)/24</f>
        <v>43385.75</v>
      </c>
      <c r="D13688" s="94">
        <f>$A13688+Timezone!$C$4/24+VLOOKUP($A13688,Timezone!$O:$P,2,TRUE)/24</f>
        <v>43385.25</v>
      </c>
      <c r="E13688" s="94">
        <f>$A13688+Timezone!$C$5/24+VLOOKUP($A13688,Timezone!$Q:$R,2,TRUE)/24</f>
        <v>43385.041666666672</v>
      </c>
      <c r="F13688" s="92">
        <f>IF(MOD($B13688,1)&gt;10.5/24,
IF(VLOOKUP(QUOTIENT($B13688,1),AUD!$A:$K,11,TRUE)=0,F13687,VLOOKUP(QUOTIENT($B13688,1),AUD!$A:$K,11,TRUE)),
F13687)</f>
        <v>1.9379999999999999</v>
      </c>
      <c r="G13688" s="92">
        <f>IF(MOD($C13688,1)&gt;10.5/24,
IF(VLOOKUP(QUOTIENT($C13688,1),AUD!$A:$K,11,TRUE)=0,G13687,VLOOKUP(QUOTIENT($C13688,1),NZD!$A:$F,6,TRUE)),
G13687)</f>
        <v>1.89</v>
      </c>
      <c r="H13688" s="92">
        <f>IF(MOD($D13688,1)&gt;(11+55/60)/24,
IF(VLOOKUP(QUOTIENT($D13688,1),AUD!$A:$K,11,TRUE)=0,H13687,IFERROR(VLOOKUP(QUOTIENT($D13688,1),USD!$A:$B,2,TRUE),H13687)),
H13687)</f>
        <v>2.4363100000000002</v>
      </c>
      <c r="I13688" s="92">
        <f>IF(MOD($D13688,1)&gt;(11+55/60)/24,
IF(VLOOKUP(QUOTIENT($D13688,1),AUD!$A:$K,11,TRUE)=0,I13687,IFERROR(VLOOKUP(QUOTIENT($D13688,1),GBP!$A:$B,2,TRUE),I13687)),
I13687)</f>
        <v>0.80844000000000005</v>
      </c>
      <c r="J13688" s="92">
        <f>IF(MOD($D13688,1)&gt;(11+55/60)/24,
IF(VLOOKUP(QUOTIENT($D13688,1),AUD!$A:$K,11,TRUE)=0,J13687,IFERROR(VLOOKUP(QUOTIENT($D13688,1),EUR!$A:$B,2,TRUE),J13687)),
J13687)</f>
        <v>-0.34871000000000002</v>
      </c>
      <c r="K13688" s="92">
        <f>IF(MOD($D13688,1)&gt;(11+55/60)/24,
IF(VLOOKUP(QUOTIENT($D13688,1),AUD!$A:$K,11,TRUE)=0,K13687,IFERROR(VLOOKUP(QUOTIENT($D13688,1),JPY!$A:$B,2,TRUE),K13687)),
K13687)</f>
        <v>-8.3169999999999994E-2</v>
      </c>
      <c r="L13688" s="92">
        <f>IF(MOD($E13688,1)&gt;(11+55/60)/24,
IF(VLOOKUP(QUOTIENT($E13688,1),AUD!$A:$K,11,TRUE)=0,L13687,IFERROR(VLOOKUP(QUOTIENT($E13688,1),CAD!$A:$B,2,TRUE)*1,L13687)),
L13687)</f>
        <v>2.04</v>
      </c>
    </row>
    <row r="13689" spans="1:12">
      <c r="A13689" s="94">
        <v>43385.291666666664</v>
      </c>
      <c r="B13689" s="94">
        <f>A13689+Timezone!$C$2/24+VLOOKUP(A13689,Timezone!$K:$L,2,TRUE)/24</f>
        <v>43385.749999999993</v>
      </c>
      <c r="C13689" s="94">
        <f>$A13689+Timezone!$C$3/24+VLOOKUP($A13689,Timezone!$M:$N,2,TRUE)/24</f>
        <v>43385.833333333328</v>
      </c>
      <c r="D13689" s="94">
        <f>$A13689+Timezone!$C$4/24+VLOOKUP($A13689,Timezone!$O:$P,2,TRUE)/24</f>
        <v>43385.333333333328</v>
      </c>
      <c r="E13689" s="94">
        <f>$A13689+Timezone!$C$5/24+VLOOKUP($A13689,Timezone!$Q:$R,2,TRUE)/24</f>
        <v>43385.125</v>
      </c>
      <c r="F13689" s="92">
        <f>IF(MOD($B13689,1)&gt;10.5/24,
IF(VLOOKUP(QUOTIENT($B13689,1),AUD!$A:$K,11,TRUE)=0,F13688,VLOOKUP(QUOTIENT($B13689,1),AUD!$A:$K,11,TRUE)),
F13688)</f>
        <v>1.9379999999999999</v>
      </c>
      <c r="G13689" s="92">
        <f>IF(MOD($C13689,1)&gt;10.5/24,
IF(VLOOKUP(QUOTIENT($C13689,1),AUD!$A:$K,11,TRUE)=0,G13688,VLOOKUP(QUOTIENT($C13689,1),NZD!$A:$F,6,TRUE)),
G13688)</f>
        <v>1.89</v>
      </c>
      <c r="H13689" s="92">
        <f>IF(MOD($D13689,1)&gt;(11+55/60)/24,
IF(VLOOKUP(QUOTIENT($D13689,1),AUD!$A:$K,11,TRUE)=0,H13688,IFERROR(VLOOKUP(QUOTIENT($D13689,1),USD!$A:$B,2,TRUE),H13688)),
H13688)</f>
        <v>2.4363100000000002</v>
      </c>
      <c r="I13689" s="92">
        <f>IF(MOD($D13689,1)&gt;(11+55/60)/24,
IF(VLOOKUP(QUOTIENT($D13689,1),AUD!$A:$K,11,TRUE)=0,I13688,IFERROR(VLOOKUP(QUOTIENT($D13689,1),GBP!$A:$B,2,TRUE),I13688)),
I13688)</f>
        <v>0.80844000000000005</v>
      </c>
      <c r="J13689" s="92">
        <f>IF(MOD($D13689,1)&gt;(11+55/60)/24,
IF(VLOOKUP(QUOTIENT($D13689,1),AUD!$A:$K,11,TRUE)=0,J13688,IFERROR(VLOOKUP(QUOTIENT($D13689,1),EUR!$A:$B,2,TRUE),J13688)),
J13688)</f>
        <v>-0.34871000000000002</v>
      </c>
      <c r="K13689" s="92">
        <f>IF(MOD($D13689,1)&gt;(11+55/60)/24,
IF(VLOOKUP(QUOTIENT($D13689,1),AUD!$A:$K,11,TRUE)=0,K13688,IFERROR(VLOOKUP(QUOTIENT($D13689,1),JPY!$A:$B,2,TRUE),K13688)),
K13688)</f>
        <v>-8.3169999999999994E-2</v>
      </c>
      <c r="L13689" s="92">
        <f>IF(MOD($E13689,1)&gt;(11+55/60)/24,
IF(VLOOKUP(QUOTIENT($E13689,1),AUD!$A:$K,11,TRUE)=0,L13688,IFERROR(VLOOKUP(QUOTIENT($E13689,1),CAD!$A:$B,2,TRUE)*1,L13688)),
L13688)</f>
        <v>2.04</v>
      </c>
    </row>
    <row r="13690" spans="1:12">
      <c r="A13690" s="94">
        <v>43385.375</v>
      </c>
      <c r="B13690" s="94">
        <f>A13690+Timezone!$C$2/24+VLOOKUP(A13690,Timezone!$K:$L,2,TRUE)/24</f>
        <v>43385.833333333328</v>
      </c>
      <c r="C13690" s="94">
        <f>$A13690+Timezone!$C$3/24+VLOOKUP($A13690,Timezone!$M:$N,2,TRUE)/24</f>
        <v>43385.916666666664</v>
      </c>
      <c r="D13690" s="94">
        <f>$A13690+Timezone!$C$4/24+VLOOKUP($A13690,Timezone!$O:$P,2,TRUE)/24</f>
        <v>43385.416666666664</v>
      </c>
      <c r="E13690" s="94">
        <f>$A13690+Timezone!$C$5/24+VLOOKUP($A13690,Timezone!$Q:$R,2,TRUE)/24</f>
        <v>43385.208333333336</v>
      </c>
      <c r="F13690" s="92">
        <f>IF(MOD($B13690,1)&gt;10.5/24,
IF(VLOOKUP(QUOTIENT($B13690,1),AUD!$A:$K,11,TRUE)=0,F13689,VLOOKUP(QUOTIENT($B13690,1),AUD!$A:$K,11,TRUE)),
F13689)</f>
        <v>1.9379999999999999</v>
      </c>
      <c r="G13690" s="92">
        <f>IF(MOD($C13690,1)&gt;10.5/24,
IF(VLOOKUP(QUOTIENT($C13690,1),AUD!$A:$K,11,TRUE)=0,G13689,VLOOKUP(QUOTIENT($C13690,1),NZD!$A:$F,6,TRUE)),
G13689)</f>
        <v>1.89</v>
      </c>
      <c r="H13690" s="92">
        <f>IF(MOD($D13690,1)&gt;(11+55/60)/24,
IF(VLOOKUP(QUOTIENT($D13690,1),AUD!$A:$K,11,TRUE)=0,H13689,IFERROR(VLOOKUP(QUOTIENT($D13690,1),USD!$A:$B,2,TRUE),H13689)),
H13689)</f>
        <v>2.4363100000000002</v>
      </c>
      <c r="I13690" s="92">
        <f>IF(MOD($D13690,1)&gt;(11+55/60)/24,
IF(VLOOKUP(QUOTIENT($D13690,1),AUD!$A:$K,11,TRUE)=0,I13689,IFERROR(VLOOKUP(QUOTIENT($D13690,1),GBP!$A:$B,2,TRUE),I13689)),
I13689)</f>
        <v>0.80844000000000005</v>
      </c>
      <c r="J13690" s="92">
        <f>IF(MOD($D13690,1)&gt;(11+55/60)/24,
IF(VLOOKUP(QUOTIENT($D13690,1),AUD!$A:$K,11,TRUE)=0,J13689,IFERROR(VLOOKUP(QUOTIENT($D13690,1),EUR!$A:$B,2,TRUE),J13689)),
J13689)</f>
        <v>-0.34871000000000002</v>
      </c>
      <c r="K13690" s="92">
        <f>IF(MOD($D13690,1)&gt;(11+55/60)/24,
IF(VLOOKUP(QUOTIENT($D13690,1),AUD!$A:$K,11,TRUE)=0,K13689,IFERROR(VLOOKUP(QUOTIENT($D13690,1),JPY!$A:$B,2,TRUE),K13689)),
K13689)</f>
        <v>-8.3169999999999994E-2</v>
      </c>
      <c r="L13690" s="92">
        <f>IF(MOD($E13690,1)&gt;(11+55/60)/24,
IF(VLOOKUP(QUOTIENT($E13690,1),AUD!$A:$K,11,TRUE)=0,L13689,IFERROR(VLOOKUP(QUOTIENT($E13690,1),CAD!$A:$B,2,TRUE)*1,L13689)),
L13689)</f>
        <v>2.04</v>
      </c>
    </row>
    <row r="13691" spans="1:12">
      <c r="A13691" s="94">
        <v>43385.458333333336</v>
      </c>
      <c r="B13691" s="94">
        <f>A13691+Timezone!$C$2/24+VLOOKUP(A13691,Timezone!$K:$L,2,TRUE)/24</f>
        <v>43385.916666666664</v>
      </c>
      <c r="C13691" s="94">
        <f>$A13691+Timezone!$C$3/24+VLOOKUP($A13691,Timezone!$M:$N,2,TRUE)/24</f>
        <v>43386</v>
      </c>
      <c r="D13691" s="94">
        <f>$A13691+Timezone!$C$4/24+VLOOKUP($A13691,Timezone!$O:$P,2,TRUE)/24</f>
        <v>43385.5</v>
      </c>
      <c r="E13691" s="94">
        <f>$A13691+Timezone!$C$5/24+VLOOKUP($A13691,Timezone!$Q:$R,2,TRUE)/24</f>
        <v>43385.291666666672</v>
      </c>
      <c r="F13691" s="92">
        <f>IF(MOD($B13691,1)&gt;10.5/24,
IF(VLOOKUP(QUOTIENT($B13691,1),AUD!$A:$K,11,TRUE)=0,F13690,VLOOKUP(QUOTIENT($B13691,1),AUD!$A:$K,11,TRUE)),
F13690)</f>
        <v>1.9379999999999999</v>
      </c>
      <c r="G13691" s="92">
        <f>IF(MOD($C13691,1)&gt;10.5/24,
IF(VLOOKUP(QUOTIENT($C13691,1),AUD!$A:$K,11,TRUE)=0,G13690,VLOOKUP(QUOTIENT($C13691,1),NZD!$A:$F,6,TRUE)),
G13690)</f>
        <v>1.89</v>
      </c>
      <c r="H13691" s="92">
        <f>IF(MOD($D13691,1)&gt;(11+55/60)/24,
IF(VLOOKUP(QUOTIENT($D13691,1),AUD!$A:$K,11,TRUE)=0,H13690,IFERROR(VLOOKUP(QUOTIENT($D13691,1),USD!$A:$B,2,TRUE),H13690)),
H13690)</f>
        <v>2.4364400000000002</v>
      </c>
      <c r="I13691" s="92">
        <f>IF(MOD($D13691,1)&gt;(11+55/60)/24,
IF(VLOOKUP(QUOTIENT($D13691,1),AUD!$A:$K,11,TRUE)=0,I13690,IFERROR(VLOOKUP(QUOTIENT($D13691,1),GBP!$A:$B,2,TRUE),I13690)),
I13690)</f>
        <v>0.81055999999999995</v>
      </c>
      <c r="J13691" s="92">
        <f>IF(MOD($D13691,1)&gt;(11+55/60)/24,
IF(VLOOKUP(QUOTIENT($D13691,1),AUD!$A:$K,11,TRUE)=0,J13690,IFERROR(VLOOKUP(QUOTIENT($D13691,1),EUR!$A:$B,2,TRUE),J13690)),
J13690)</f>
        <v>-0.34756999999999999</v>
      </c>
      <c r="K13691" s="92">
        <f>IF(MOD($D13691,1)&gt;(11+55/60)/24,
IF(VLOOKUP(QUOTIENT($D13691,1),AUD!$A:$K,11,TRUE)=0,K13690,IFERROR(VLOOKUP(QUOTIENT($D13691,1),JPY!$A:$B,2,TRUE),K13690)),
K13690)</f>
        <v>-9.0829999999999994E-2</v>
      </c>
      <c r="L13691" s="92">
        <f>IF(MOD($E13691,1)&gt;(11+55/60)/24,
IF(VLOOKUP(QUOTIENT($E13691,1),AUD!$A:$K,11,TRUE)=0,L13690,IFERROR(VLOOKUP(QUOTIENT($E13691,1),CAD!$A:$B,2,TRUE)*1,L13690)),
L13690)</f>
        <v>2.04</v>
      </c>
    </row>
    <row r="13692" spans="1:12">
      <c r="A13692" s="94">
        <v>43385.541666666664</v>
      </c>
      <c r="B13692" s="94">
        <f>A13692+Timezone!$C$2/24+VLOOKUP(A13692,Timezone!$K:$L,2,TRUE)/24</f>
        <v>43385.999999999993</v>
      </c>
      <c r="C13692" s="94">
        <f>$A13692+Timezone!$C$3/24+VLOOKUP($A13692,Timezone!$M:$N,2,TRUE)/24</f>
        <v>43386.083333333328</v>
      </c>
      <c r="D13692" s="94">
        <f>$A13692+Timezone!$C$4/24+VLOOKUP($A13692,Timezone!$O:$P,2,TRUE)/24</f>
        <v>43385.583333333328</v>
      </c>
      <c r="E13692" s="94">
        <f>$A13692+Timezone!$C$5/24+VLOOKUP($A13692,Timezone!$Q:$R,2,TRUE)/24</f>
        <v>43385.375</v>
      </c>
      <c r="F13692" s="92">
        <f>IF(MOD($B13692,1)&gt;10.5/24,
IF(VLOOKUP(QUOTIENT($B13692,1),AUD!$A:$K,11,TRUE)=0,F13691,VLOOKUP(QUOTIENT($B13692,1),AUD!$A:$K,11,TRUE)),
F13691)</f>
        <v>1.9379999999999999</v>
      </c>
      <c r="G13692" s="92">
        <f>IF(MOD($C13692,1)&gt;10.5/24,
IF(VLOOKUP(QUOTIENT($C13692,1),AUD!$A:$K,11,TRUE)=0,G13691,VLOOKUP(QUOTIENT($C13692,1),NZD!$A:$F,6,TRUE)),
G13691)</f>
        <v>1.89</v>
      </c>
      <c r="H13692" s="92">
        <f>IF(MOD($D13692,1)&gt;(11+55/60)/24,
IF(VLOOKUP(QUOTIENT($D13692,1),AUD!$A:$K,11,TRUE)=0,H13691,IFERROR(VLOOKUP(QUOTIENT($D13692,1),USD!$A:$B,2,TRUE),H13691)),
H13691)</f>
        <v>2.4364400000000002</v>
      </c>
      <c r="I13692" s="92">
        <f>IF(MOD($D13692,1)&gt;(11+55/60)/24,
IF(VLOOKUP(QUOTIENT($D13692,1),AUD!$A:$K,11,TRUE)=0,I13691,IFERROR(VLOOKUP(QUOTIENT($D13692,1),GBP!$A:$B,2,TRUE),I13691)),
I13691)</f>
        <v>0.81055999999999995</v>
      </c>
      <c r="J13692" s="92">
        <f>IF(MOD($D13692,1)&gt;(11+55/60)/24,
IF(VLOOKUP(QUOTIENT($D13692,1),AUD!$A:$K,11,TRUE)=0,J13691,IFERROR(VLOOKUP(QUOTIENT($D13692,1),EUR!$A:$B,2,TRUE),J13691)),
J13691)</f>
        <v>-0.34756999999999999</v>
      </c>
      <c r="K13692" s="92">
        <f>IF(MOD($D13692,1)&gt;(11+55/60)/24,
IF(VLOOKUP(QUOTIENT($D13692,1),AUD!$A:$K,11,TRUE)=0,K13691,IFERROR(VLOOKUP(QUOTIENT($D13692,1),JPY!$A:$B,2,TRUE),K13691)),
K13691)</f>
        <v>-9.0829999999999994E-2</v>
      </c>
      <c r="L13692" s="92">
        <f>IF(MOD($E13692,1)&gt;(11+55/60)/24,
IF(VLOOKUP(QUOTIENT($E13692,1),AUD!$A:$K,11,TRUE)=0,L13691,IFERROR(VLOOKUP(QUOTIENT($E13692,1),CAD!$A:$B,2,TRUE)*1,L13691)),
L13691)</f>
        <v>2.04</v>
      </c>
    </row>
    <row r="13693" spans="1:12">
      <c r="A13693" s="94">
        <v>43385.625</v>
      </c>
      <c r="B13693" s="94">
        <f>A13693+Timezone!$C$2/24+VLOOKUP(A13693,Timezone!$K:$L,2,TRUE)/24</f>
        <v>43386.083333333328</v>
      </c>
      <c r="C13693" s="94">
        <f>$A13693+Timezone!$C$3/24+VLOOKUP($A13693,Timezone!$M:$N,2,TRUE)/24</f>
        <v>43386.166666666664</v>
      </c>
      <c r="D13693" s="94">
        <f>$A13693+Timezone!$C$4/24+VLOOKUP($A13693,Timezone!$O:$P,2,TRUE)/24</f>
        <v>43385.666666666664</v>
      </c>
      <c r="E13693" s="94">
        <f>$A13693+Timezone!$C$5/24+VLOOKUP($A13693,Timezone!$Q:$R,2,TRUE)/24</f>
        <v>43385.458333333336</v>
      </c>
      <c r="F13693" s="92">
        <f>IF(MOD($B13693,1)&gt;10.5/24,
IF(VLOOKUP(QUOTIENT($B13693,1),AUD!$A:$K,11,TRUE)=0,F13692,VLOOKUP(QUOTIENT($B13693,1),AUD!$A:$K,11,TRUE)),
F13692)</f>
        <v>1.9379999999999999</v>
      </c>
      <c r="G13693" s="92">
        <f>IF(MOD($C13693,1)&gt;10.5/24,
IF(VLOOKUP(QUOTIENT($C13693,1),AUD!$A:$K,11,TRUE)=0,G13692,VLOOKUP(QUOTIENT($C13693,1),NZD!$A:$F,6,TRUE)),
G13692)</f>
        <v>1.89</v>
      </c>
      <c r="H13693" s="92">
        <f>IF(MOD($D13693,1)&gt;(11+55/60)/24,
IF(VLOOKUP(QUOTIENT($D13693,1),AUD!$A:$K,11,TRUE)=0,H13692,IFERROR(VLOOKUP(QUOTIENT($D13693,1),USD!$A:$B,2,TRUE),H13692)),
H13692)</f>
        <v>2.4364400000000002</v>
      </c>
      <c r="I13693" s="92">
        <f>IF(MOD($D13693,1)&gt;(11+55/60)/24,
IF(VLOOKUP(QUOTIENT($D13693,1),AUD!$A:$K,11,TRUE)=0,I13692,IFERROR(VLOOKUP(QUOTIENT($D13693,1),GBP!$A:$B,2,TRUE),I13692)),
I13692)</f>
        <v>0.81055999999999995</v>
      </c>
      <c r="J13693" s="92">
        <f>IF(MOD($D13693,1)&gt;(11+55/60)/24,
IF(VLOOKUP(QUOTIENT($D13693,1),AUD!$A:$K,11,TRUE)=0,J13692,IFERROR(VLOOKUP(QUOTIENT($D13693,1),EUR!$A:$B,2,TRUE),J13692)),
J13692)</f>
        <v>-0.34756999999999999</v>
      </c>
      <c r="K13693" s="92">
        <f>IF(MOD($D13693,1)&gt;(11+55/60)/24,
IF(VLOOKUP(QUOTIENT($D13693,1),AUD!$A:$K,11,TRUE)=0,K13692,IFERROR(VLOOKUP(QUOTIENT($D13693,1),JPY!$A:$B,2,TRUE),K13692)),
K13692)</f>
        <v>-9.0829999999999994E-2</v>
      </c>
      <c r="L13693" s="92">
        <f>IF(MOD($E13693,1)&gt;(11+55/60)/24,
IF(VLOOKUP(QUOTIENT($E13693,1),AUD!$A:$K,11,TRUE)=0,L13692,IFERROR(VLOOKUP(QUOTIENT($E13693,1),CAD!$A:$B,2,TRUE)*1,L13692)),
L13692)</f>
        <v>2.04</v>
      </c>
    </row>
    <row r="13694" spans="1:12">
      <c r="A13694" s="94">
        <v>43385.708333333336</v>
      </c>
      <c r="B13694" s="94">
        <f>A13694+Timezone!$C$2/24+VLOOKUP(A13694,Timezone!$K:$L,2,TRUE)/24</f>
        <v>43386.166666666664</v>
      </c>
      <c r="C13694" s="94">
        <f>$A13694+Timezone!$C$3/24+VLOOKUP($A13694,Timezone!$M:$N,2,TRUE)/24</f>
        <v>43386.25</v>
      </c>
      <c r="D13694" s="94">
        <f>$A13694+Timezone!$C$4/24+VLOOKUP($A13694,Timezone!$O:$P,2,TRUE)/24</f>
        <v>43385.75</v>
      </c>
      <c r="E13694" s="94">
        <f>$A13694+Timezone!$C$5/24+VLOOKUP($A13694,Timezone!$Q:$R,2,TRUE)/24</f>
        <v>43385.541666666672</v>
      </c>
      <c r="F13694" s="92">
        <f>IF(MOD($B13694,1)&gt;10.5/24,
IF(VLOOKUP(QUOTIENT($B13694,1),AUD!$A:$K,11,TRUE)=0,F13693,VLOOKUP(QUOTIENT($B13694,1),AUD!$A:$K,11,TRUE)),
F13693)</f>
        <v>1.9379999999999999</v>
      </c>
      <c r="G13694" s="92">
        <f>IF(MOD($C13694,1)&gt;10.5/24,
IF(VLOOKUP(QUOTIENT($C13694,1),AUD!$A:$K,11,TRUE)=0,G13693,VLOOKUP(QUOTIENT($C13694,1),NZD!$A:$F,6,TRUE)),
G13693)</f>
        <v>1.89</v>
      </c>
      <c r="H13694" s="92">
        <f>IF(MOD($D13694,1)&gt;(11+55/60)/24,
IF(VLOOKUP(QUOTIENT($D13694,1),AUD!$A:$K,11,TRUE)=0,H13693,IFERROR(VLOOKUP(QUOTIENT($D13694,1),USD!$A:$B,2,TRUE),H13693)),
H13693)</f>
        <v>2.4364400000000002</v>
      </c>
      <c r="I13694" s="92">
        <f>IF(MOD($D13694,1)&gt;(11+55/60)/24,
IF(VLOOKUP(QUOTIENT($D13694,1),AUD!$A:$K,11,TRUE)=0,I13693,IFERROR(VLOOKUP(QUOTIENT($D13694,1),GBP!$A:$B,2,TRUE),I13693)),
I13693)</f>
        <v>0.81055999999999995</v>
      </c>
      <c r="J13694" s="92">
        <f>IF(MOD($D13694,1)&gt;(11+55/60)/24,
IF(VLOOKUP(QUOTIENT($D13694,1),AUD!$A:$K,11,TRUE)=0,J13693,IFERROR(VLOOKUP(QUOTIENT($D13694,1),EUR!$A:$B,2,TRUE),J13693)),
J13693)</f>
        <v>-0.34756999999999999</v>
      </c>
      <c r="K13694" s="92">
        <f>IF(MOD($D13694,1)&gt;(11+55/60)/24,
IF(VLOOKUP(QUOTIENT($D13694,1),AUD!$A:$K,11,TRUE)=0,K13693,IFERROR(VLOOKUP(QUOTIENT($D13694,1),JPY!$A:$B,2,TRUE),K13693)),
K13693)</f>
        <v>-9.0829999999999994E-2</v>
      </c>
      <c r="L13694" s="92">
        <f>IF(MOD($E13694,1)&gt;(11+55/60)/24,
IF(VLOOKUP(QUOTIENT($E13694,1),AUD!$A:$K,11,TRUE)=0,L13693,IFERROR(VLOOKUP(QUOTIENT($E13694,1),CAD!$A:$B,2,TRUE)*1,L13693)),
L13693)</f>
        <v>2.04</v>
      </c>
    </row>
    <row r="13695" spans="1:12">
      <c r="A13695" s="94">
        <v>43385.791666666664</v>
      </c>
      <c r="B13695" s="94">
        <f>A13695+Timezone!$C$2/24+VLOOKUP(A13695,Timezone!$K:$L,2,TRUE)/24</f>
        <v>43386.249999999993</v>
      </c>
      <c r="C13695" s="94">
        <f>$A13695+Timezone!$C$3/24+VLOOKUP($A13695,Timezone!$M:$N,2,TRUE)/24</f>
        <v>43386.333333333328</v>
      </c>
      <c r="D13695" s="94">
        <f>$A13695+Timezone!$C$4/24+VLOOKUP($A13695,Timezone!$O:$P,2,TRUE)/24</f>
        <v>43385.833333333328</v>
      </c>
      <c r="E13695" s="94">
        <f>$A13695+Timezone!$C$5/24+VLOOKUP($A13695,Timezone!$Q:$R,2,TRUE)/24</f>
        <v>43385.625</v>
      </c>
      <c r="F13695" s="92">
        <f>IF(MOD($B13695,1)&gt;10.5/24,
IF(VLOOKUP(QUOTIENT($B13695,1),AUD!$A:$K,11,TRUE)=0,F13694,VLOOKUP(QUOTIENT($B13695,1),AUD!$A:$K,11,TRUE)),
F13694)</f>
        <v>1.9379999999999999</v>
      </c>
      <c r="G13695" s="92">
        <f>IF(MOD($C13695,1)&gt;10.5/24,
IF(VLOOKUP(QUOTIENT($C13695,1),AUD!$A:$K,11,TRUE)=0,G13694,VLOOKUP(QUOTIENT($C13695,1),NZD!$A:$F,6,TRUE)),
G13694)</f>
        <v>1.89</v>
      </c>
      <c r="H13695" s="92">
        <f>IF(MOD($D13695,1)&gt;(11+55/60)/24,
IF(VLOOKUP(QUOTIENT($D13695,1),AUD!$A:$K,11,TRUE)=0,H13694,IFERROR(VLOOKUP(QUOTIENT($D13695,1),USD!$A:$B,2,TRUE),H13694)),
H13694)</f>
        <v>2.4364400000000002</v>
      </c>
      <c r="I13695" s="92">
        <f>IF(MOD($D13695,1)&gt;(11+55/60)/24,
IF(VLOOKUP(QUOTIENT($D13695,1),AUD!$A:$K,11,TRUE)=0,I13694,IFERROR(VLOOKUP(QUOTIENT($D13695,1),GBP!$A:$B,2,TRUE),I13694)),
I13694)</f>
        <v>0.81055999999999995</v>
      </c>
      <c r="J13695" s="92">
        <f>IF(MOD($D13695,1)&gt;(11+55/60)/24,
IF(VLOOKUP(QUOTIENT($D13695,1),AUD!$A:$K,11,TRUE)=0,J13694,IFERROR(VLOOKUP(QUOTIENT($D13695,1),EUR!$A:$B,2,TRUE),J13694)),
J13694)</f>
        <v>-0.34756999999999999</v>
      </c>
      <c r="K13695" s="92">
        <f>IF(MOD($D13695,1)&gt;(11+55/60)/24,
IF(VLOOKUP(QUOTIENT($D13695,1),AUD!$A:$K,11,TRUE)=0,K13694,IFERROR(VLOOKUP(QUOTIENT($D13695,1),JPY!$A:$B,2,TRUE),K13694)),
K13694)</f>
        <v>-9.0829999999999994E-2</v>
      </c>
      <c r="L13695" s="92">
        <f>IF(MOD($E13695,1)&gt;(11+55/60)/24,
IF(VLOOKUP(QUOTIENT($E13695,1),AUD!$A:$K,11,TRUE)=0,L13694,IFERROR(VLOOKUP(QUOTIENT($E13695,1),CAD!$A:$B,2,TRUE)*1,L13694)),
L13694)</f>
        <v>2.04</v>
      </c>
    </row>
    <row r="13696" spans="1:12">
      <c r="A13696" s="94">
        <v>43387.708333333336</v>
      </c>
      <c r="B13696" s="94">
        <f>A13696+Timezone!$C$2/24+VLOOKUP(A13696,Timezone!$K:$L,2,TRUE)/24</f>
        <v>43388.166666666664</v>
      </c>
      <c r="C13696" s="94">
        <f>$A13696+Timezone!$C$3/24+VLOOKUP($A13696,Timezone!$M:$N,2,TRUE)/24</f>
        <v>43388.25</v>
      </c>
      <c r="D13696" s="94">
        <f>$A13696+Timezone!$C$4/24+VLOOKUP($A13696,Timezone!$O:$P,2,TRUE)/24</f>
        <v>43387.75</v>
      </c>
      <c r="E13696" s="94">
        <f>$A13696+Timezone!$C$5/24+VLOOKUP($A13696,Timezone!$Q:$R,2,TRUE)/24</f>
        <v>43387.541666666672</v>
      </c>
      <c r="F13696" s="92">
        <f>IF(MOD($B13696,1)&gt;10.5/24,
IF(VLOOKUP(QUOTIENT($B13696,1),AUD!$A:$K,11,TRUE)=0,F13695,VLOOKUP(QUOTIENT($B13696,1),AUD!$A:$K,11,TRUE)),
F13695)</f>
        <v>1.9379999999999999</v>
      </c>
      <c r="G13696" s="92">
        <f>IF(MOD($C13696,1)&gt;10.5/24,
IF(VLOOKUP(QUOTIENT($C13696,1),AUD!$A:$K,11,TRUE)=0,G13695,VLOOKUP(QUOTIENT($C13696,1),NZD!$A:$F,6,TRUE)),
G13695)</f>
        <v>1.89</v>
      </c>
      <c r="H13696" s="92">
        <f>IF(MOD($D13696,1)&gt;(11+55/60)/24,
IF(VLOOKUP(QUOTIENT($D13696,1),AUD!$A:$K,11,TRUE)=0,H13695,IFERROR(VLOOKUP(QUOTIENT($D13696,1),USD!$A:$B,2,TRUE),H13695)),
H13695)</f>
        <v>2.4364400000000002</v>
      </c>
      <c r="I13696" s="92">
        <f>IF(MOD($D13696,1)&gt;(11+55/60)/24,
IF(VLOOKUP(QUOTIENT($D13696,1),AUD!$A:$K,11,TRUE)=0,I13695,IFERROR(VLOOKUP(QUOTIENT($D13696,1),GBP!$A:$B,2,TRUE),I13695)),
I13695)</f>
        <v>0.81055999999999995</v>
      </c>
      <c r="J13696" s="92">
        <f>IF(MOD($D13696,1)&gt;(11+55/60)/24,
IF(VLOOKUP(QUOTIENT($D13696,1),AUD!$A:$K,11,TRUE)=0,J13695,IFERROR(VLOOKUP(QUOTIENT($D13696,1),EUR!$A:$B,2,TRUE),J13695)),
J13695)</f>
        <v>-0.34756999999999999</v>
      </c>
      <c r="K13696" s="92">
        <f>IF(MOD($D13696,1)&gt;(11+55/60)/24,
IF(VLOOKUP(QUOTIENT($D13696,1),AUD!$A:$K,11,TRUE)=0,K13695,IFERROR(VLOOKUP(QUOTIENT($D13696,1),JPY!$A:$B,2,TRUE),K13695)),
K13695)</f>
        <v>-9.0829999999999994E-2</v>
      </c>
      <c r="L13696" s="92">
        <f>IF(MOD($E13696,1)&gt;(11+55/60)/24,
IF(VLOOKUP(QUOTIENT($E13696,1),AUD!$A:$K,11,TRUE)=0,L13695,IFERROR(VLOOKUP(QUOTIENT($E13696,1),CAD!$A:$B,2,TRUE)*1,L13695)),
L13695)</f>
        <v>2.04</v>
      </c>
    </row>
    <row r="13697" spans="1:12">
      <c r="A13697" s="94">
        <v>43387.791666666664</v>
      </c>
      <c r="B13697" s="94">
        <f>A13697+Timezone!$C$2/24+VLOOKUP(A13697,Timezone!$K:$L,2,TRUE)/24</f>
        <v>43388.249999999993</v>
      </c>
      <c r="C13697" s="94">
        <f>$A13697+Timezone!$C$3/24+VLOOKUP($A13697,Timezone!$M:$N,2,TRUE)/24</f>
        <v>43388.333333333328</v>
      </c>
      <c r="D13697" s="94">
        <f>$A13697+Timezone!$C$4/24+VLOOKUP($A13697,Timezone!$O:$P,2,TRUE)/24</f>
        <v>43387.833333333328</v>
      </c>
      <c r="E13697" s="94">
        <f>$A13697+Timezone!$C$5/24+VLOOKUP($A13697,Timezone!$Q:$R,2,TRUE)/24</f>
        <v>43387.625</v>
      </c>
      <c r="F13697" s="92">
        <f>IF(MOD($B13697,1)&gt;10.5/24,
IF(VLOOKUP(QUOTIENT($B13697,1),AUD!$A:$K,11,TRUE)=0,F13696,VLOOKUP(QUOTIENT($B13697,1),AUD!$A:$K,11,TRUE)),
F13696)</f>
        <v>1.9379999999999999</v>
      </c>
      <c r="G13697" s="92">
        <f>IF(MOD($C13697,1)&gt;10.5/24,
IF(VLOOKUP(QUOTIENT($C13697,1),AUD!$A:$K,11,TRUE)=0,G13696,VLOOKUP(QUOTIENT($C13697,1),NZD!$A:$F,6,TRUE)),
G13696)</f>
        <v>1.89</v>
      </c>
      <c r="H13697" s="92">
        <f>IF(MOD($D13697,1)&gt;(11+55/60)/24,
IF(VLOOKUP(QUOTIENT($D13697,1),AUD!$A:$K,11,TRUE)=0,H13696,IFERROR(VLOOKUP(QUOTIENT($D13697,1),USD!$A:$B,2,TRUE),H13696)),
H13696)</f>
        <v>2.4364400000000002</v>
      </c>
      <c r="I13697" s="92">
        <f>IF(MOD($D13697,1)&gt;(11+55/60)/24,
IF(VLOOKUP(QUOTIENT($D13697,1),AUD!$A:$K,11,TRUE)=0,I13696,IFERROR(VLOOKUP(QUOTIENT($D13697,1),GBP!$A:$B,2,TRUE),I13696)),
I13696)</f>
        <v>0.81055999999999995</v>
      </c>
      <c r="J13697" s="92">
        <f>IF(MOD($D13697,1)&gt;(11+55/60)/24,
IF(VLOOKUP(QUOTIENT($D13697,1),AUD!$A:$K,11,TRUE)=0,J13696,IFERROR(VLOOKUP(QUOTIENT($D13697,1),EUR!$A:$B,2,TRUE),J13696)),
J13696)</f>
        <v>-0.34756999999999999</v>
      </c>
      <c r="K13697" s="92">
        <f>IF(MOD($D13697,1)&gt;(11+55/60)/24,
IF(VLOOKUP(QUOTIENT($D13697,1),AUD!$A:$K,11,TRUE)=0,K13696,IFERROR(VLOOKUP(QUOTIENT($D13697,1),JPY!$A:$B,2,TRUE),K13696)),
K13696)</f>
        <v>-9.0829999999999994E-2</v>
      </c>
      <c r="L13697" s="92">
        <f>IF(MOD($E13697,1)&gt;(11+55/60)/24,
IF(VLOOKUP(QUOTIENT($E13697,1),AUD!$A:$K,11,TRUE)=0,L13696,IFERROR(VLOOKUP(QUOTIENT($E13697,1),CAD!$A:$B,2,TRUE)*1,L13696)),
L13696)</f>
        <v>2.04</v>
      </c>
    </row>
    <row r="13698" spans="1:12">
      <c r="A13698" s="94">
        <v>43387.875</v>
      </c>
      <c r="B13698" s="94">
        <f>A13698+Timezone!$C$2/24+VLOOKUP(A13698,Timezone!$K:$L,2,TRUE)/24</f>
        <v>43388.333333333328</v>
      </c>
      <c r="C13698" s="94">
        <f>$A13698+Timezone!$C$3/24+VLOOKUP($A13698,Timezone!$M:$N,2,TRUE)/24</f>
        <v>43388.416666666664</v>
      </c>
      <c r="D13698" s="94">
        <f>$A13698+Timezone!$C$4/24+VLOOKUP($A13698,Timezone!$O:$P,2,TRUE)/24</f>
        <v>43387.916666666664</v>
      </c>
      <c r="E13698" s="94">
        <f>$A13698+Timezone!$C$5/24+VLOOKUP($A13698,Timezone!$Q:$R,2,TRUE)/24</f>
        <v>43387.708333333336</v>
      </c>
      <c r="F13698" s="92">
        <f>IF(MOD($B13698,1)&gt;10.5/24,
IF(VLOOKUP(QUOTIENT($B13698,1),AUD!$A:$K,11,TRUE)=0,F13697,VLOOKUP(QUOTIENT($B13698,1),AUD!$A:$K,11,TRUE)),
F13697)</f>
        <v>1.9379999999999999</v>
      </c>
      <c r="G13698" s="92">
        <f>IF(MOD($C13698,1)&gt;10.5/24,
IF(VLOOKUP(QUOTIENT($C13698,1),AUD!$A:$K,11,TRUE)=0,G13697,VLOOKUP(QUOTIENT($C13698,1),NZD!$A:$F,6,TRUE)),
G13697)</f>
        <v>1.89</v>
      </c>
      <c r="H13698" s="92">
        <f>IF(MOD($D13698,1)&gt;(11+55/60)/24,
IF(VLOOKUP(QUOTIENT($D13698,1),AUD!$A:$K,11,TRUE)=0,H13697,IFERROR(VLOOKUP(QUOTIENT($D13698,1),USD!$A:$B,2,TRUE),H13697)),
H13697)</f>
        <v>2.4364400000000002</v>
      </c>
      <c r="I13698" s="92">
        <f>IF(MOD($D13698,1)&gt;(11+55/60)/24,
IF(VLOOKUP(QUOTIENT($D13698,1),AUD!$A:$K,11,TRUE)=0,I13697,IFERROR(VLOOKUP(QUOTIENT($D13698,1),GBP!$A:$B,2,TRUE),I13697)),
I13697)</f>
        <v>0.81055999999999995</v>
      </c>
      <c r="J13698" s="92">
        <f>IF(MOD($D13698,1)&gt;(11+55/60)/24,
IF(VLOOKUP(QUOTIENT($D13698,1),AUD!$A:$K,11,TRUE)=0,J13697,IFERROR(VLOOKUP(QUOTIENT($D13698,1),EUR!$A:$B,2,TRUE),J13697)),
J13697)</f>
        <v>-0.34756999999999999</v>
      </c>
      <c r="K13698" s="92">
        <f>IF(MOD($D13698,1)&gt;(11+55/60)/24,
IF(VLOOKUP(QUOTIENT($D13698,1),AUD!$A:$K,11,TRUE)=0,K13697,IFERROR(VLOOKUP(QUOTIENT($D13698,1),JPY!$A:$B,2,TRUE),K13697)),
K13697)</f>
        <v>-9.0829999999999994E-2</v>
      </c>
      <c r="L13698" s="92">
        <f>IF(MOD($E13698,1)&gt;(11+55/60)/24,
IF(VLOOKUP(QUOTIENT($E13698,1),AUD!$A:$K,11,TRUE)=0,L13697,IFERROR(VLOOKUP(QUOTIENT($E13698,1),CAD!$A:$B,2,TRUE)*1,L13697)),
L13697)</f>
        <v>2.04</v>
      </c>
    </row>
    <row r="13699" spans="1:12">
      <c r="A13699" s="94">
        <v>43387.958333333336</v>
      </c>
      <c r="B13699" s="94">
        <f>A13699+Timezone!$C$2/24+VLOOKUP(A13699,Timezone!$K:$L,2,TRUE)/24</f>
        <v>43388.416666666664</v>
      </c>
      <c r="C13699" s="94">
        <f>$A13699+Timezone!$C$3/24+VLOOKUP($A13699,Timezone!$M:$N,2,TRUE)/24</f>
        <v>43388.5</v>
      </c>
      <c r="D13699" s="94">
        <f>$A13699+Timezone!$C$4/24+VLOOKUP($A13699,Timezone!$O:$P,2,TRUE)/24</f>
        <v>43388</v>
      </c>
      <c r="E13699" s="94">
        <f>$A13699+Timezone!$C$5/24+VLOOKUP($A13699,Timezone!$Q:$R,2,TRUE)/24</f>
        <v>43387.791666666672</v>
      </c>
      <c r="F13699" s="92">
        <f>IF(MOD($B13699,1)&gt;10.5/24,
IF(VLOOKUP(QUOTIENT($B13699,1),AUD!$A:$K,11,TRUE)=0,F13698,VLOOKUP(QUOTIENT($B13699,1),AUD!$A:$K,11,TRUE)),
F13698)</f>
        <v>1.9379999999999999</v>
      </c>
      <c r="G13699" s="92">
        <f>IF(MOD($C13699,1)&gt;10.5/24,
IF(VLOOKUP(QUOTIENT($C13699,1),AUD!$A:$K,11,TRUE)=0,G13698,VLOOKUP(QUOTIENT($C13699,1),NZD!$A:$F,6,TRUE)),
G13698)</f>
        <v>1.89</v>
      </c>
      <c r="H13699" s="92">
        <f>IF(MOD($D13699,1)&gt;(11+55/60)/24,
IF(VLOOKUP(QUOTIENT($D13699,1),AUD!$A:$K,11,TRUE)=0,H13698,IFERROR(VLOOKUP(QUOTIENT($D13699,1),USD!$A:$B,2,TRUE),H13698)),
H13698)</f>
        <v>2.4364400000000002</v>
      </c>
      <c r="I13699" s="92">
        <f>IF(MOD($D13699,1)&gt;(11+55/60)/24,
IF(VLOOKUP(QUOTIENT($D13699,1),AUD!$A:$K,11,TRUE)=0,I13698,IFERROR(VLOOKUP(QUOTIENT($D13699,1),GBP!$A:$B,2,TRUE),I13698)),
I13698)</f>
        <v>0.81055999999999995</v>
      </c>
      <c r="J13699" s="92">
        <f>IF(MOD($D13699,1)&gt;(11+55/60)/24,
IF(VLOOKUP(QUOTIENT($D13699,1),AUD!$A:$K,11,TRUE)=0,J13698,IFERROR(VLOOKUP(QUOTIENT($D13699,1),EUR!$A:$B,2,TRUE),J13698)),
J13698)</f>
        <v>-0.34756999999999999</v>
      </c>
      <c r="K13699" s="92">
        <f>IF(MOD($D13699,1)&gt;(11+55/60)/24,
IF(VLOOKUP(QUOTIENT($D13699,1),AUD!$A:$K,11,TRUE)=0,K13698,IFERROR(VLOOKUP(QUOTIENT($D13699,1),JPY!$A:$B,2,TRUE),K13698)),
K13698)</f>
        <v>-9.0829999999999994E-2</v>
      </c>
      <c r="L13699" s="92">
        <f>IF(MOD($E13699,1)&gt;(11+55/60)/24,
IF(VLOOKUP(QUOTIENT($E13699,1),AUD!$A:$K,11,TRUE)=0,L13698,IFERROR(VLOOKUP(QUOTIENT($E13699,1),CAD!$A:$B,2,TRUE)*1,L13698)),
L13698)</f>
        <v>2.04</v>
      </c>
    </row>
    <row r="13700" spans="1:12">
      <c r="A13700" s="94">
        <v>43388.041666666664</v>
      </c>
      <c r="B13700" s="94">
        <f>A13700+Timezone!$C$2/24+VLOOKUP(A13700,Timezone!$K:$L,2,TRUE)/24</f>
        <v>43388.499999999993</v>
      </c>
      <c r="C13700" s="94">
        <f>$A13700+Timezone!$C$3/24+VLOOKUP($A13700,Timezone!$M:$N,2,TRUE)/24</f>
        <v>43388.583333333328</v>
      </c>
      <c r="D13700" s="94">
        <f>$A13700+Timezone!$C$4/24+VLOOKUP($A13700,Timezone!$O:$P,2,TRUE)/24</f>
        <v>43388.083333333328</v>
      </c>
      <c r="E13700" s="94">
        <f>$A13700+Timezone!$C$5/24+VLOOKUP($A13700,Timezone!$Q:$R,2,TRUE)/24</f>
        <v>43387.875</v>
      </c>
      <c r="F13700" s="92">
        <f>IF(MOD($B13700,1)&gt;10.5/24,
IF(VLOOKUP(QUOTIENT($B13700,1),AUD!$A:$K,11,TRUE)=0,F13699,VLOOKUP(QUOTIENT($B13700,1),AUD!$A:$K,11,TRUE)),
F13699)</f>
        <v>1.95</v>
      </c>
      <c r="G13700" s="92">
        <f>IF(MOD($C13700,1)&gt;10.5/24,
IF(VLOOKUP(QUOTIENT($C13700,1),AUD!$A:$K,11,TRUE)=0,G13699,VLOOKUP(QUOTIENT($C13700,1),NZD!$A:$F,6,TRUE)),
G13699)</f>
        <v>1.89</v>
      </c>
      <c r="H13700" s="92">
        <f>IF(MOD($D13700,1)&gt;(11+55/60)/24,
IF(VLOOKUP(QUOTIENT($D13700,1),AUD!$A:$K,11,TRUE)=0,H13699,IFERROR(VLOOKUP(QUOTIENT($D13700,1),USD!$A:$B,2,TRUE),H13699)),
H13699)</f>
        <v>2.4364400000000002</v>
      </c>
      <c r="I13700" s="92">
        <f>IF(MOD($D13700,1)&gt;(11+55/60)/24,
IF(VLOOKUP(QUOTIENT($D13700,1),AUD!$A:$K,11,TRUE)=0,I13699,IFERROR(VLOOKUP(QUOTIENT($D13700,1),GBP!$A:$B,2,TRUE),I13699)),
I13699)</f>
        <v>0.81055999999999995</v>
      </c>
      <c r="J13700" s="92">
        <f>IF(MOD($D13700,1)&gt;(11+55/60)/24,
IF(VLOOKUP(QUOTIENT($D13700,1),AUD!$A:$K,11,TRUE)=0,J13699,IFERROR(VLOOKUP(QUOTIENT($D13700,1),EUR!$A:$B,2,TRUE),J13699)),
J13699)</f>
        <v>-0.34756999999999999</v>
      </c>
      <c r="K13700" s="92">
        <f>IF(MOD($D13700,1)&gt;(11+55/60)/24,
IF(VLOOKUP(QUOTIENT($D13700,1),AUD!$A:$K,11,TRUE)=0,K13699,IFERROR(VLOOKUP(QUOTIENT($D13700,1),JPY!$A:$B,2,TRUE),K13699)),
K13699)</f>
        <v>-9.0829999999999994E-2</v>
      </c>
      <c r="L13700" s="92">
        <f>IF(MOD($E13700,1)&gt;(11+55/60)/24,
IF(VLOOKUP(QUOTIENT($E13700,1),AUD!$A:$K,11,TRUE)=0,L13699,IFERROR(VLOOKUP(QUOTIENT($E13700,1),CAD!$A:$B,2,TRUE)*1,L13699)),
L13699)</f>
        <v>2.04</v>
      </c>
    </row>
    <row r="13701" spans="1:12">
      <c r="A13701" s="94">
        <v>43388.125</v>
      </c>
      <c r="B13701" s="94">
        <f>A13701+Timezone!$C$2/24+VLOOKUP(A13701,Timezone!$K:$L,2,TRUE)/24</f>
        <v>43388.583333333328</v>
      </c>
      <c r="C13701" s="94">
        <f>$A13701+Timezone!$C$3/24+VLOOKUP($A13701,Timezone!$M:$N,2,TRUE)/24</f>
        <v>43388.666666666664</v>
      </c>
      <c r="D13701" s="94">
        <f>$A13701+Timezone!$C$4/24+VLOOKUP($A13701,Timezone!$O:$P,2,TRUE)/24</f>
        <v>43388.166666666664</v>
      </c>
      <c r="E13701" s="94">
        <f>$A13701+Timezone!$C$5/24+VLOOKUP($A13701,Timezone!$Q:$R,2,TRUE)/24</f>
        <v>43387.958333333336</v>
      </c>
      <c r="F13701" s="92">
        <f>IF(MOD($B13701,1)&gt;10.5/24,
IF(VLOOKUP(QUOTIENT($B13701,1),AUD!$A:$K,11,TRUE)=0,F13700,VLOOKUP(QUOTIENT($B13701,1),AUD!$A:$K,11,TRUE)),
F13700)</f>
        <v>1.95</v>
      </c>
      <c r="G13701" s="92">
        <f>IF(MOD($C13701,1)&gt;10.5/24,
IF(VLOOKUP(QUOTIENT($C13701,1),AUD!$A:$K,11,TRUE)=0,G13700,VLOOKUP(QUOTIENT($C13701,1),NZD!$A:$F,6,TRUE)),
G13700)</f>
        <v>1.89</v>
      </c>
      <c r="H13701" s="92">
        <f>IF(MOD($D13701,1)&gt;(11+55/60)/24,
IF(VLOOKUP(QUOTIENT($D13701,1),AUD!$A:$K,11,TRUE)=0,H13700,IFERROR(VLOOKUP(QUOTIENT($D13701,1),USD!$A:$B,2,TRUE),H13700)),
H13700)</f>
        <v>2.4364400000000002</v>
      </c>
      <c r="I13701" s="92">
        <f>IF(MOD($D13701,1)&gt;(11+55/60)/24,
IF(VLOOKUP(QUOTIENT($D13701,1),AUD!$A:$K,11,TRUE)=0,I13700,IFERROR(VLOOKUP(QUOTIENT($D13701,1),GBP!$A:$B,2,TRUE),I13700)),
I13700)</f>
        <v>0.81055999999999995</v>
      </c>
      <c r="J13701" s="92">
        <f>IF(MOD($D13701,1)&gt;(11+55/60)/24,
IF(VLOOKUP(QUOTIENT($D13701,1),AUD!$A:$K,11,TRUE)=0,J13700,IFERROR(VLOOKUP(QUOTIENT($D13701,1),EUR!$A:$B,2,TRUE),J13700)),
J13700)</f>
        <v>-0.34756999999999999</v>
      </c>
      <c r="K13701" s="92">
        <f>IF(MOD($D13701,1)&gt;(11+55/60)/24,
IF(VLOOKUP(QUOTIENT($D13701,1),AUD!$A:$K,11,TRUE)=0,K13700,IFERROR(VLOOKUP(QUOTIENT($D13701,1),JPY!$A:$B,2,TRUE),K13700)),
K13700)</f>
        <v>-9.0829999999999994E-2</v>
      </c>
      <c r="L13701" s="92">
        <f>IF(MOD($E13701,1)&gt;(11+55/60)/24,
IF(VLOOKUP(QUOTIENT($E13701,1),AUD!$A:$K,11,TRUE)=0,L13700,IFERROR(VLOOKUP(QUOTIENT($E13701,1),CAD!$A:$B,2,TRUE)*1,L13700)),
L13700)</f>
        <v>2.04</v>
      </c>
    </row>
    <row r="13702" spans="1:12">
      <c r="A13702" s="94">
        <v>43388.208333333336</v>
      </c>
      <c r="B13702" s="94">
        <f>A13702+Timezone!$C$2/24+VLOOKUP(A13702,Timezone!$K:$L,2,TRUE)/24</f>
        <v>43388.666666666664</v>
      </c>
      <c r="C13702" s="94">
        <f>$A13702+Timezone!$C$3/24+VLOOKUP($A13702,Timezone!$M:$N,2,TRUE)/24</f>
        <v>43388.75</v>
      </c>
      <c r="D13702" s="94">
        <f>$A13702+Timezone!$C$4/24+VLOOKUP($A13702,Timezone!$O:$P,2,TRUE)/24</f>
        <v>43388.25</v>
      </c>
      <c r="E13702" s="94">
        <f>$A13702+Timezone!$C$5/24+VLOOKUP($A13702,Timezone!$Q:$R,2,TRUE)/24</f>
        <v>43388.041666666672</v>
      </c>
      <c r="F13702" s="92">
        <f>IF(MOD($B13702,1)&gt;10.5/24,
IF(VLOOKUP(QUOTIENT($B13702,1),AUD!$A:$K,11,TRUE)=0,F13701,VLOOKUP(QUOTIENT($B13702,1),AUD!$A:$K,11,TRUE)),
F13701)</f>
        <v>1.95</v>
      </c>
      <c r="G13702" s="92">
        <f>IF(MOD($C13702,1)&gt;10.5/24,
IF(VLOOKUP(QUOTIENT($C13702,1),AUD!$A:$K,11,TRUE)=0,G13701,VLOOKUP(QUOTIENT($C13702,1),NZD!$A:$F,6,TRUE)),
G13701)</f>
        <v>1.89</v>
      </c>
      <c r="H13702" s="92">
        <f>IF(MOD($D13702,1)&gt;(11+55/60)/24,
IF(VLOOKUP(QUOTIENT($D13702,1),AUD!$A:$K,11,TRUE)=0,H13701,IFERROR(VLOOKUP(QUOTIENT($D13702,1),USD!$A:$B,2,TRUE),H13701)),
H13701)</f>
        <v>2.4364400000000002</v>
      </c>
      <c r="I13702" s="92">
        <f>IF(MOD($D13702,1)&gt;(11+55/60)/24,
IF(VLOOKUP(QUOTIENT($D13702,1),AUD!$A:$K,11,TRUE)=0,I13701,IFERROR(VLOOKUP(QUOTIENT($D13702,1),GBP!$A:$B,2,TRUE),I13701)),
I13701)</f>
        <v>0.81055999999999995</v>
      </c>
      <c r="J13702" s="92">
        <f>IF(MOD($D13702,1)&gt;(11+55/60)/24,
IF(VLOOKUP(QUOTIENT($D13702,1),AUD!$A:$K,11,TRUE)=0,J13701,IFERROR(VLOOKUP(QUOTIENT($D13702,1),EUR!$A:$B,2,TRUE),J13701)),
J13701)</f>
        <v>-0.34756999999999999</v>
      </c>
      <c r="K13702" s="92">
        <f>IF(MOD($D13702,1)&gt;(11+55/60)/24,
IF(VLOOKUP(QUOTIENT($D13702,1),AUD!$A:$K,11,TRUE)=0,K13701,IFERROR(VLOOKUP(QUOTIENT($D13702,1),JPY!$A:$B,2,TRUE),K13701)),
K13701)</f>
        <v>-9.0829999999999994E-2</v>
      </c>
      <c r="L13702" s="92">
        <f>IF(MOD($E13702,1)&gt;(11+55/60)/24,
IF(VLOOKUP(QUOTIENT($E13702,1),AUD!$A:$K,11,TRUE)=0,L13701,IFERROR(VLOOKUP(QUOTIENT($E13702,1),CAD!$A:$B,2,TRUE)*1,L13701)),
L13701)</f>
        <v>2.04</v>
      </c>
    </row>
    <row r="13703" spans="1:12">
      <c r="A13703" s="94">
        <v>43388.291666666664</v>
      </c>
      <c r="B13703" s="94">
        <f>A13703+Timezone!$C$2/24+VLOOKUP(A13703,Timezone!$K:$L,2,TRUE)/24</f>
        <v>43388.749999999993</v>
      </c>
      <c r="C13703" s="94">
        <f>$A13703+Timezone!$C$3/24+VLOOKUP($A13703,Timezone!$M:$N,2,TRUE)/24</f>
        <v>43388.833333333328</v>
      </c>
      <c r="D13703" s="94">
        <f>$A13703+Timezone!$C$4/24+VLOOKUP($A13703,Timezone!$O:$P,2,TRUE)/24</f>
        <v>43388.333333333328</v>
      </c>
      <c r="E13703" s="94">
        <f>$A13703+Timezone!$C$5/24+VLOOKUP($A13703,Timezone!$Q:$R,2,TRUE)/24</f>
        <v>43388.125</v>
      </c>
      <c r="F13703" s="92">
        <f>IF(MOD($B13703,1)&gt;10.5/24,
IF(VLOOKUP(QUOTIENT($B13703,1),AUD!$A:$K,11,TRUE)=0,F13702,VLOOKUP(QUOTIENT($B13703,1),AUD!$A:$K,11,TRUE)),
F13702)</f>
        <v>1.95</v>
      </c>
      <c r="G13703" s="92">
        <f>IF(MOD($C13703,1)&gt;10.5/24,
IF(VLOOKUP(QUOTIENT($C13703,1),AUD!$A:$K,11,TRUE)=0,G13702,VLOOKUP(QUOTIENT($C13703,1),NZD!$A:$F,6,TRUE)),
G13702)</f>
        <v>1.89</v>
      </c>
      <c r="H13703" s="92">
        <f>IF(MOD($D13703,1)&gt;(11+55/60)/24,
IF(VLOOKUP(QUOTIENT($D13703,1),AUD!$A:$K,11,TRUE)=0,H13702,IFERROR(VLOOKUP(QUOTIENT($D13703,1),USD!$A:$B,2,TRUE),H13702)),
H13702)</f>
        <v>2.4364400000000002</v>
      </c>
      <c r="I13703" s="92">
        <f>IF(MOD($D13703,1)&gt;(11+55/60)/24,
IF(VLOOKUP(QUOTIENT($D13703,1),AUD!$A:$K,11,TRUE)=0,I13702,IFERROR(VLOOKUP(QUOTIENT($D13703,1),GBP!$A:$B,2,TRUE),I13702)),
I13702)</f>
        <v>0.81055999999999995</v>
      </c>
      <c r="J13703" s="92">
        <f>IF(MOD($D13703,1)&gt;(11+55/60)/24,
IF(VLOOKUP(QUOTIENT($D13703,1),AUD!$A:$K,11,TRUE)=0,J13702,IFERROR(VLOOKUP(QUOTIENT($D13703,1),EUR!$A:$B,2,TRUE),J13702)),
J13702)</f>
        <v>-0.34756999999999999</v>
      </c>
      <c r="K13703" s="92">
        <f>IF(MOD($D13703,1)&gt;(11+55/60)/24,
IF(VLOOKUP(QUOTIENT($D13703,1),AUD!$A:$K,11,TRUE)=0,K13702,IFERROR(VLOOKUP(QUOTIENT($D13703,1),JPY!$A:$B,2,TRUE),K13702)),
K13702)</f>
        <v>-9.0829999999999994E-2</v>
      </c>
      <c r="L13703" s="92">
        <f>IF(MOD($E13703,1)&gt;(11+55/60)/24,
IF(VLOOKUP(QUOTIENT($E13703,1),AUD!$A:$K,11,TRUE)=0,L13702,IFERROR(VLOOKUP(QUOTIENT($E13703,1),CAD!$A:$B,2,TRUE)*1,L13702)),
L13702)</f>
        <v>2.04</v>
      </c>
    </row>
    <row r="13704" spans="1:12">
      <c r="A13704" s="94">
        <v>43388.375</v>
      </c>
      <c r="B13704" s="94">
        <f>A13704+Timezone!$C$2/24+VLOOKUP(A13704,Timezone!$K:$L,2,TRUE)/24</f>
        <v>43388.833333333328</v>
      </c>
      <c r="C13704" s="94">
        <f>$A13704+Timezone!$C$3/24+VLOOKUP($A13704,Timezone!$M:$N,2,TRUE)/24</f>
        <v>43388.916666666664</v>
      </c>
      <c r="D13704" s="94">
        <f>$A13704+Timezone!$C$4/24+VLOOKUP($A13704,Timezone!$O:$P,2,TRUE)/24</f>
        <v>43388.416666666664</v>
      </c>
      <c r="E13704" s="94">
        <f>$A13704+Timezone!$C$5/24+VLOOKUP($A13704,Timezone!$Q:$R,2,TRUE)/24</f>
        <v>43388.208333333336</v>
      </c>
      <c r="F13704" s="92">
        <f>IF(MOD($B13704,1)&gt;10.5/24,
IF(VLOOKUP(QUOTIENT($B13704,1),AUD!$A:$K,11,TRUE)=0,F13703,VLOOKUP(QUOTIENT($B13704,1),AUD!$A:$K,11,TRUE)),
F13703)</f>
        <v>1.95</v>
      </c>
      <c r="G13704" s="92">
        <f>IF(MOD($C13704,1)&gt;10.5/24,
IF(VLOOKUP(QUOTIENT($C13704,1),AUD!$A:$K,11,TRUE)=0,G13703,VLOOKUP(QUOTIENT($C13704,1),NZD!$A:$F,6,TRUE)),
G13703)</f>
        <v>1.89</v>
      </c>
      <c r="H13704" s="92">
        <f>IF(MOD($D13704,1)&gt;(11+55/60)/24,
IF(VLOOKUP(QUOTIENT($D13704,1),AUD!$A:$K,11,TRUE)=0,H13703,IFERROR(VLOOKUP(QUOTIENT($D13704,1),USD!$A:$B,2,TRUE),H13703)),
H13703)</f>
        <v>2.4364400000000002</v>
      </c>
      <c r="I13704" s="92">
        <f>IF(MOD($D13704,1)&gt;(11+55/60)/24,
IF(VLOOKUP(QUOTIENT($D13704,1),AUD!$A:$K,11,TRUE)=0,I13703,IFERROR(VLOOKUP(QUOTIENT($D13704,1),GBP!$A:$B,2,TRUE),I13703)),
I13703)</f>
        <v>0.81055999999999995</v>
      </c>
      <c r="J13704" s="92">
        <f>IF(MOD($D13704,1)&gt;(11+55/60)/24,
IF(VLOOKUP(QUOTIENT($D13704,1),AUD!$A:$K,11,TRUE)=0,J13703,IFERROR(VLOOKUP(QUOTIENT($D13704,1),EUR!$A:$B,2,TRUE),J13703)),
J13703)</f>
        <v>-0.34756999999999999</v>
      </c>
      <c r="K13704" s="92">
        <f>IF(MOD($D13704,1)&gt;(11+55/60)/24,
IF(VLOOKUP(QUOTIENT($D13704,1),AUD!$A:$K,11,TRUE)=0,K13703,IFERROR(VLOOKUP(QUOTIENT($D13704,1),JPY!$A:$B,2,TRUE),K13703)),
K13703)</f>
        <v>-9.0829999999999994E-2</v>
      </c>
      <c r="L13704" s="92">
        <f>IF(MOD($E13704,1)&gt;(11+55/60)/24,
IF(VLOOKUP(QUOTIENT($E13704,1),AUD!$A:$K,11,TRUE)=0,L13703,IFERROR(VLOOKUP(QUOTIENT($E13704,1),CAD!$A:$B,2,TRUE)*1,L13703)),
L13703)</f>
        <v>2.04</v>
      </c>
    </row>
    <row r="13705" spans="1:12">
      <c r="A13705" s="94">
        <v>43388.458333333336</v>
      </c>
      <c r="B13705" s="94">
        <f>A13705+Timezone!$C$2/24+VLOOKUP(A13705,Timezone!$K:$L,2,TRUE)/24</f>
        <v>43388.916666666664</v>
      </c>
      <c r="C13705" s="94">
        <f>$A13705+Timezone!$C$3/24+VLOOKUP($A13705,Timezone!$M:$N,2,TRUE)/24</f>
        <v>43389</v>
      </c>
      <c r="D13705" s="94">
        <f>$A13705+Timezone!$C$4/24+VLOOKUP($A13705,Timezone!$O:$P,2,TRUE)/24</f>
        <v>43388.5</v>
      </c>
      <c r="E13705" s="94">
        <f>$A13705+Timezone!$C$5/24+VLOOKUP($A13705,Timezone!$Q:$R,2,TRUE)/24</f>
        <v>43388.291666666672</v>
      </c>
      <c r="F13705" s="92">
        <f>IF(MOD($B13705,1)&gt;10.5/24,
IF(VLOOKUP(QUOTIENT($B13705,1),AUD!$A:$K,11,TRUE)=0,F13704,VLOOKUP(QUOTIENT($B13705,1),AUD!$A:$K,11,TRUE)),
F13704)</f>
        <v>1.95</v>
      </c>
      <c r="G13705" s="92">
        <f>IF(MOD($C13705,1)&gt;10.5/24,
IF(VLOOKUP(QUOTIENT($C13705,1),AUD!$A:$K,11,TRUE)=0,G13704,VLOOKUP(QUOTIENT($C13705,1),NZD!$A:$F,6,TRUE)),
G13704)</f>
        <v>1.89</v>
      </c>
      <c r="H13705" s="92">
        <f>IF(MOD($D13705,1)&gt;(11+55/60)/24,
IF(VLOOKUP(QUOTIENT($D13705,1),AUD!$A:$K,11,TRUE)=0,H13704,IFERROR(VLOOKUP(QUOTIENT($D13705,1),USD!$A:$B,2,TRUE),H13704)),
H13704)</f>
        <v>2.4488099999999999</v>
      </c>
      <c r="I13705" s="92">
        <f>IF(MOD($D13705,1)&gt;(11+55/60)/24,
IF(VLOOKUP(QUOTIENT($D13705,1),AUD!$A:$K,11,TRUE)=0,I13704,IFERROR(VLOOKUP(QUOTIENT($D13705,1),GBP!$A:$B,2,TRUE),I13704)),
I13704)</f>
        <v>0.81288000000000005</v>
      </c>
      <c r="J13705" s="92">
        <f>IF(MOD($D13705,1)&gt;(11+55/60)/24,
IF(VLOOKUP(QUOTIENT($D13705,1),AUD!$A:$K,11,TRUE)=0,J13704,IFERROR(VLOOKUP(QUOTIENT($D13705,1),EUR!$A:$B,2,TRUE),J13704)),
J13704)</f>
        <v>-0.34886</v>
      </c>
      <c r="K13705" s="92">
        <f>IF(MOD($D13705,1)&gt;(11+55/60)/24,
IF(VLOOKUP(QUOTIENT($D13705,1),AUD!$A:$K,11,TRUE)=0,K13704,IFERROR(VLOOKUP(QUOTIENT($D13705,1),JPY!$A:$B,2,TRUE),K13704)),
K13704)</f>
        <v>-8.7999999999999995E-2</v>
      </c>
      <c r="L13705" s="92">
        <f>IF(MOD($E13705,1)&gt;(11+55/60)/24,
IF(VLOOKUP(QUOTIENT($E13705,1),AUD!$A:$K,11,TRUE)=0,L13704,IFERROR(VLOOKUP(QUOTIENT($E13705,1),CAD!$A:$B,2,TRUE)*1,L13704)),
L13704)</f>
        <v>2.04</v>
      </c>
    </row>
    <row r="13706" spans="1:12">
      <c r="A13706" s="94">
        <v>43388.541666666664</v>
      </c>
      <c r="B13706" s="94">
        <f>A13706+Timezone!$C$2/24+VLOOKUP(A13706,Timezone!$K:$L,2,TRUE)/24</f>
        <v>43388.999999999993</v>
      </c>
      <c r="C13706" s="94">
        <f>$A13706+Timezone!$C$3/24+VLOOKUP($A13706,Timezone!$M:$N,2,TRUE)/24</f>
        <v>43389.083333333328</v>
      </c>
      <c r="D13706" s="94">
        <f>$A13706+Timezone!$C$4/24+VLOOKUP($A13706,Timezone!$O:$P,2,TRUE)/24</f>
        <v>43388.583333333328</v>
      </c>
      <c r="E13706" s="94">
        <f>$A13706+Timezone!$C$5/24+VLOOKUP($A13706,Timezone!$Q:$R,2,TRUE)/24</f>
        <v>43388.375</v>
      </c>
      <c r="F13706" s="92">
        <f>IF(MOD($B13706,1)&gt;10.5/24,
IF(VLOOKUP(QUOTIENT($B13706,1),AUD!$A:$K,11,TRUE)=0,F13705,VLOOKUP(QUOTIENT($B13706,1),AUD!$A:$K,11,TRUE)),
F13705)</f>
        <v>1.95</v>
      </c>
      <c r="G13706" s="92">
        <f>IF(MOD($C13706,1)&gt;10.5/24,
IF(VLOOKUP(QUOTIENT($C13706,1),AUD!$A:$K,11,TRUE)=0,G13705,VLOOKUP(QUOTIENT($C13706,1),NZD!$A:$F,6,TRUE)),
G13705)</f>
        <v>1.89</v>
      </c>
      <c r="H13706" s="92">
        <f>IF(MOD($D13706,1)&gt;(11+55/60)/24,
IF(VLOOKUP(QUOTIENT($D13706,1),AUD!$A:$K,11,TRUE)=0,H13705,IFERROR(VLOOKUP(QUOTIENT($D13706,1),USD!$A:$B,2,TRUE),H13705)),
H13705)</f>
        <v>2.4488099999999999</v>
      </c>
      <c r="I13706" s="92">
        <f>IF(MOD($D13706,1)&gt;(11+55/60)/24,
IF(VLOOKUP(QUOTIENT($D13706,1),AUD!$A:$K,11,TRUE)=0,I13705,IFERROR(VLOOKUP(QUOTIENT($D13706,1),GBP!$A:$B,2,TRUE),I13705)),
I13705)</f>
        <v>0.81288000000000005</v>
      </c>
      <c r="J13706" s="92">
        <f>IF(MOD($D13706,1)&gt;(11+55/60)/24,
IF(VLOOKUP(QUOTIENT($D13706,1),AUD!$A:$K,11,TRUE)=0,J13705,IFERROR(VLOOKUP(QUOTIENT($D13706,1),EUR!$A:$B,2,TRUE),J13705)),
J13705)</f>
        <v>-0.34886</v>
      </c>
      <c r="K13706" s="92">
        <f>IF(MOD($D13706,1)&gt;(11+55/60)/24,
IF(VLOOKUP(QUOTIENT($D13706,1),AUD!$A:$K,11,TRUE)=0,K13705,IFERROR(VLOOKUP(QUOTIENT($D13706,1),JPY!$A:$B,2,TRUE),K13705)),
K13705)</f>
        <v>-8.7999999999999995E-2</v>
      </c>
      <c r="L13706" s="92">
        <f>IF(MOD($E13706,1)&gt;(11+55/60)/24,
IF(VLOOKUP(QUOTIENT($E13706,1),AUD!$A:$K,11,TRUE)=0,L13705,IFERROR(VLOOKUP(QUOTIENT($E13706,1),CAD!$A:$B,2,TRUE)*1,L13705)),
L13705)</f>
        <v>2.04</v>
      </c>
    </row>
    <row r="13707" spans="1:12">
      <c r="A13707" s="94">
        <v>43388.625</v>
      </c>
      <c r="B13707" s="94">
        <f>A13707+Timezone!$C$2/24+VLOOKUP(A13707,Timezone!$K:$L,2,TRUE)/24</f>
        <v>43389.083333333328</v>
      </c>
      <c r="C13707" s="94">
        <f>$A13707+Timezone!$C$3/24+VLOOKUP($A13707,Timezone!$M:$N,2,TRUE)/24</f>
        <v>43389.166666666664</v>
      </c>
      <c r="D13707" s="94">
        <f>$A13707+Timezone!$C$4/24+VLOOKUP($A13707,Timezone!$O:$P,2,TRUE)/24</f>
        <v>43388.666666666664</v>
      </c>
      <c r="E13707" s="94">
        <f>$A13707+Timezone!$C$5/24+VLOOKUP($A13707,Timezone!$Q:$R,2,TRUE)/24</f>
        <v>43388.458333333336</v>
      </c>
      <c r="F13707" s="92">
        <f>IF(MOD($B13707,1)&gt;10.5/24,
IF(VLOOKUP(QUOTIENT($B13707,1),AUD!$A:$K,11,TRUE)=0,F13706,VLOOKUP(QUOTIENT($B13707,1),AUD!$A:$K,11,TRUE)),
F13706)</f>
        <v>1.95</v>
      </c>
      <c r="G13707" s="92">
        <f>IF(MOD($C13707,1)&gt;10.5/24,
IF(VLOOKUP(QUOTIENT($C13707,1),AUD!$A:$K,11,TRUE)=0,G13706,VLOOKUP(QUOTIENT($C13707,1),NZD!$A:$F,6,TRUE)),
G13706)</f>
        <v>1.89</v>
      </c>
      <c r="H13707" s="92">
        <f>IF(MOD($D13707,1)&gt;(11+55/60)/24,
IF(VLOOKUP(QUOTIENT($D13707,1),AUD!$A:$K,11,TRUE)=0,H13706,IFERROR(VLOOKUP(QUOTIENT($D13707,1),USD!$A:$B,2,TRUE),H13706)),
H13706)</f>
        <v>2.4488099999999999</v>
      </c>
      <c r="I13707" s="92">
        <f>IF(MOD($D13707,1)&gt;(11+55/60)/24,
IF(VLOOKUP(QUOTIENT($D13707,1),AUD!$A:$K,11,TRUE)=0,I13706,IFERROR(VLOOKUP(QUOTIENT($D13707,1),GBP!$A:$B,2,TRUE),I13706)),
I13706)</f>
        <v>0.81288000000000005</v>
      </c>
      <c r="J13707" s="92">
        <f>IF(MOD($D13707,1)&gt;(11+55/60)/24,
IF(VLOOKUP(QUOTIENT($D13707,1),AUD!$A:$K,11,TRUE)=0,J13706,IFERROR(VLOOKUP(QUOTIENT($D13707,1),EUR!$A:$B,2,TRUE),J13706)),
J13706)</f>
        <v>-0.34886</v>
      </c>
      <c r="K13707" s="92">
        <f>IF(MOD($D13707,1)&gt;(11+55/60)/24,
IF(VLOOKUP(QUOTIENT($D13707,1),AUD!$A:$K,11,TRUE)=0,K13706,IFERROR(VLOOKUP(QUOTIENT($D13707,1),JPY!$A:$B,2,TRUE),K13706)),
K13706)</f>
        <v>-8.7999999999999995E-2</v>
      </c>
      <c r="L13707" s="92">
        <f>IF(MOD($E13707,1)&gt;(11+55/60)/24,
IF(VLOOKUP(QUOTIENT($E13707,1),AUD!$A:$K,11,TRUE)=0,L13706,IFERROR(VLOOKUP(QUOTIENT($E13707,1),CAD!$A:$B,2,TRUE)*1,L13706)),
L13706)</f>
        <v>2.04</v>
      </c>
    </row>
    <row r="13708" spans="1:12">
      <c r="A13708" s="94">
        <v>43388.708333333336</v>
      </c>
      <c r="B13708" s="94">
        <f>A13708+Timezone!$C$2/24+VLOOKUP(A13708,Timezone!$K:$L,2,TRUE)/24</f>
        <v>43389.166666666664</v>
      </c>
      <c r="C13708" s="94">
        <f>$A13708+Timezone!$C$3/24+VLOOKUP($A13708,Timezone!$M:$N,2,TRUE)/24</f>
        <v>43389.25</v>
      </c>
      <c r="D13708" s="94">
        <f>$A13708+Timezone!$C$4/24+VLOOKUP($A13708,Timezone!$O:$P,2,TRUE)/24</f>
        <v>43388.75</v>
      </c>
      <c r="E13708" s="94">
        <f>$A13708+Timezone!$C$5/24+VLOOKUP($A13708,Timezone!$Q:$R,2,TRUE)/24</f>
        <v>43388.541666666672</v>
      </c>
      <c r="F13708" s="92">
        <f>IF(MOD($B13708,1)&gt;10.5/24,
IF(VLOOKUP(QUOTIENT($B13708,1),AUD!$A:$K,11,TRUE)=0,F13707,VLOOKUP(QUOTIENT($B13708,1),AUD!$A:$K,11,TRUE)),
F13707)</f>
        <v>1.95</v>
      </c>
      <c r="G13708" s="92">
        <f>IF(MOD($C13708,1)&gt;10.5/24,
IF(VLOOKUP(QUOTIENT($C13708,1),AUD!$A:$K,11,TRUE)=0,G13707,VLOOKUP(QUOTIENT($C13708,1),NZD!$A:$F,6,TRUE)),
G13707)</f>
        <v>1.89</v>
      </c>
      <c r="H13708" s="92">
        <f>IF(MOD($D13708,1)&gt;(11+55/60)/24,
IF(VLOOKUP(QUOTIENT($D13708,1),AUD!$A:$K,11,TRUE)=0,H13707,IFERROR(VLOOKUP(QUOTIENT($D13708,1),USD!$A:$B,2,TRUE),H13707)),
H13707)</f>
        <v>2.4488099999999999</v>
      </c>
      <c r="I13708" s="92">
        <f>IF(MOD($D13708,1)&gt;(11+55/60)/24,
IF(VLOOKUP(QUOTIENT($D13708,1),AUD!$A:$K,11,TRUE)=0,I13707,IFERROR(VLOOKUP(QUOTIENT($D13708,1),GBP!$A:$B,2,TRUE),I13707)),
I13707)</f>
        <v>0.81288000000000005</v>
      </c>
      <c r="J13708" s="92">
        <f>IF(MOD($D13708,1)&gt;(11+55/60)/24,
IF(VLOOKUP(QUOTIENT($D13708,1),AUD!$A:$K,11,TRUE)=0,J13707,IFERROR(VLOOKUP(QUOTIENT($D13708,1),EUR!$A:$B,2,TRUE),J13707)),
J13707)</f>
        <v>-0.34886</v>
      </c>
      <c r="K13708" s="92">
        <f>IF(MOD($D13708,1)&gt;(11+55/60)/24,
IF(VLOOKUP(QUOTIENT($D13708,1),AUD!$A:$K,11,TRUE)=0,K13707,IFERROR(VLOOKUP(QUOTIENT($D13708,1),JPY!$A:$B,2,TRUE),K13707)),
K13707)</f>
        <v>-8.7999999999999995E-2</v>
      </c>
      <c r="L13708" s="92">
        <f>IF(MOD($E13708,1)&gt;(11+55/60)/24,
IF(VLOOKUP(QUOTIENT($E13708,1),AUD!$A:$K,11,TRUE)=0,L13707,IFERROR(VLOOKUP(QUOTIENT($E13708,1),CAD!$A:$B,2,TRUE)*1,L13707)),
L13707)</f>
        <v>2.0499999999999998</v>
      </c>
    </row>
    <row r="13709" spans="1:12">
      <c r="A13709" s="94">
        <v>43388.791666666664</v>
      </c>
      <c r="B13709" s="94">
        <f>A13709+Timezone!$C$2/24+VLOOKUP(A13709,Timezone!$K:$L,2,TRUE)/24</f>
        <v>43389.249999999993</v>
      </c>
      <c r="C13709" s="94">
        <f>$A13709+Timezone!$C$3/24+VLOOKUP($A13709,Timezone!$M:$N,2,TRUE)/24</f>
        <v>43389.333333333328</v>
      </c>
      <c r="D13709" s="94">
        <f>$A13709+Timezone!$C$4/24+VLOOKUP($A13709,Timezone!$O:$P,2,TRUE)/24</f>
        <v>43388.833333333328</v>
      </c>
      <c r="E13709" s="94">
        <f>$A13709+Timezone!$C$5/24+VLOOKUP($A13709,Timezone!$Q:$R,2,TRUE)/24</f>
        <v>43388.625</v>
      </c>
      <c r="F13709" s="92">
        <f>IF(MOD($B13709,1)&gt;10.5/24,
IF(VLOOKUP(QUOTIENT($B13709,1),AUD!$A:$K,11,TRUE)=0,F13708,VLOOKUP(QUOTIENT($B13709,1),AUD!$A:$K,11,TRUE)),
F13708)</f>
        <v>1.95</v>
      </c>
      <c r="G13709" s="92">
        <f>IF(MOD($C13709,1)&gt;10.5/24,
IF(VLOOKUP(QUOTIENT($C13709,1),AUD!$A:$K,11,TRUE)=0,G13708,VLOOKUP(QUOTIENT($C13709,1),NZD!$A:$F,6,TRUE)),
G13708)</f>
        <v>1.89</v>
      </c>
      <c r="H13709" s="92">
        <f>IF(MOD($D13709,1)&gt;(11+55/60)/24,
IF(VLOOKUP(QUOTIENT($D13709,1),AUD!$A:$K,11,TRUE)=0,H13708,IFERROR(VLOOKUP(QUOTIENT($D13709,1),USD!$A:$B,2,TRUE),H13708)),
H13708)</f>
        <v>2.4488099999999999</v>
      </c>
      <c r="I13709" s="92">
        <f>IF(MOD($D13709,1)&gt;(11+55/60)/24,
IF(VLOOKUP(QUOTIENT($D13709,1),AUD!$A:$K,11,TRUE)=0,I13708,IFERROR(VLOOKUP(QUOTIENT($D13709,1),GBP!$A:$B,2,TRUE),I13708)),
I13708)</f>
        <v>0.81288000000000005</v>
      </c>
      <c r="J13709" s="92">
        <f>IF(MOD($D13709,1)&gt;(11+55/60)/24,
IF(VLOOKUP(QUOTIENT($D13709,1),AUD!$A:$K,11,TRUE)=0,J13708,IFERROR(VLOOKUP(QUOTIENT($D13709,1),EUR!$A:$B,2,TRUE),J13708)),
J13708)</f>
        <v>-0.34886</v>
      </c>
      <c r="K13709" s="92">
        <f>IF(MOD($D13709,1)&gt;(11+55/60)/24,
IF(VLOOKUP(QUOTIENT($D13709,1),AUD!$A:$K,11,TRUE)=0,K13708,IFERROR(VLOOKUP(QUOTIENT($D13709,1),JPY!$A:$B,2,TRUE),K13708)),
K13708)</f>
        <v>-8.7999999999999995E-2</v>
      </c>
      <c r="L13709" s="92">
        <f>IF(MOD($E13709,1)&gt;(11+55/60)/24,
IF(VLOOKUP(QUOTIENT($E13709,1),AUD!$A:$K,11,TRUE)=0,L13708,IFERROR(VLOOKUP(QUOTIENT($E13709,1),CAD!$A:$B,2,TRUE)*1,L13708)),
L13708)</f>
        <v>2.0499999999999998</v>
      </c>
    </row>
    <row r="13710" spans="1:12">
      <c r="A13710" s="94">
        <v>43388.875</v>
      </c>
      <c r="B13710" s="94">
        <f>A13710+Timezone!$C$2/24+VLOOKUP(A13710,Timezone!$K:$L,2,TRUE)/24</f>
        <v>43389.333333333328</v>
      </c>
      <c r="C13710" s="94">
        <f>$A13710+Timezone!$C$3/24+VLOOKUP($A13710,Timezone!$M:$N,2,TRUE)/24</f>
        <v>43389.416666666664</v>
      </c>
      <c r="D13710" s="94">
        <f>$A13710+Timezone!$C$4/24+VLOOKUP($A13710,Timezone!$O:$P,2,TRUE)/24</f>
        <v>43388.916666666664</v>
      </c>
      <c r="E13710" s="94">
        <f>$A13710+Timezone!$C$5/24+VLOOKUP($A13710,Timezone!$Q:$R,2,TRUE)/24</f>
        <v>43388.708333333336</v>
      </c>
      <c r="F13710" s="92">
        <f>IF(MOD($B13710,1)&gt;10.5/24,
IF(VLOOKUP(QUOTIENT($B13710,1),AUD!$A:$K,11,TRUE)=0,F13709,VLOOKUP(QUOTIENT($B13710,1),AUD!$A:$K,11,TRUE)),
F13709)</f>
        <v>1.95</v>
      </c>
      <c r="G13710" s="92">
        <f>IF(MOD($C13710,1)&gt;10.5/24,
IF(VLOOKUP(QUOTIENT($C13710,1),AUD!$A:$K,11,TRUE)=0,G13709,VLOOKUP(QUOTIENT($C13710,1),NZD!$A:$F,6,TRUE)),
G13709)</f>
        <v>1.89</v>
      </c>
      <c r="H13710" s="92">
        <f>IF(MOD($D13710,1)&gt;(11+55/60)/24,
IF(VLOOKUP(QUOTIENT($D13710,1),AUD!$A:$K,11,TRUE)=0,H13709,IFERROR(VLOOKUP(QUOTIENT($D13710,1),USD!$A:$B,2,TRUE),H13709)),
H13709)</f>
        <v>2.4488099999999999</v>
      </c>
      <c r="I13710" s="92">
        <f>IF(MOD($D13710,1)&gt;(11+55/60)/24,
IF(VLOOKUP(QUOTIENT($D13710,1),AUD!$A:$K,11,TRUE)=0,I13709,IFERROR(VLOOKUP(QUOTIENT($D13710,1),GBP!$A:$B,2,TRUE),I13709)),
I13709)</f>
        <v>0.81288000000000005</v>
      </c>
      <c r="J13710" s="92">
        <f>IF(MOD($D13710,1)&gt;(11+55/60)/24,
IF(VLOOKUP(QUOTIENT($D13710,1),AUD!$A:$K,11,TRUE)=0,J13709,IFERROR(VLOOKUP(QUOTIENT($D13710,1),EUR!$A:$B,2,TRUE),J13709)),
J13709)</f>
        <v>-0.34886</v>
      </c>
      <c r="K13710" s="92">
        <f>IF(MOD($D13710,1)&gt;(11+55/60)/24,
IF(VLOOKUP(QUOTIENT($D13710,1),AUD!$A:$K,11,TRUE)=0,K13709,IFERROR(VLOOKUP(QUOTIENT($D13710,1),JPY!$A:$B,2,TRUE),K13709)),
K13709)</f>
        <v>-8.7999999999999995E-2</v>
      </c>
      <c r="L13710" s="92">
        <f>IF(MOD($E13710,1)&gt;(11+55/60)/24,
IF(VLOOKUP(QUOTIENT($E13710,1),AUD!$A:$K,11,TRUE)=0,L13709,IFERROR(VLOOKUP(QUOTIENT($E13710,1),CAD!$A:$B,2,TRUE)*1,L13709)),
L13709)</f>
        <v>2.0499999999999998</v>
      </c>
    </row>
    <row r="13711" spans="1:12">
      <c r="A13711" s="94">
        <v>43388.958333333336</v>
      </c>
      <c r="B13711" s="94">
        <f>A13711+Timezone!$C$2/24+VLOOKUP(A13711,Timezone!$K:$L,2,TRUE)/24</f>
        <v>43389.416666666664</v>
      </c>
      <c r="C13711" s="94">
        <f>$A13711+Timezone!$C$3/24+VLOOKUP($A13711,Timezone!$M:$N,2,TRUE)/24</f>
        <v>43389.5</v>
      </c>
      <c r="D13711" s="94">
        <f>$A13711+Timezone!$C$4/24+VLOOKUP($A13711,Timezone!$O:$P,2,TRUE)/24</f>
        <v>43389</v>
      </c>
      <c r="E13711" s="94">
        <f>$A13711+Timezone!$C$5/24+VLOOKUP($A13711,Timezone!$Q:$R,2,TRUE)/24</f>
        <v>43388.791666666672</v>
      </c>
      <c r="F13711" s="92">
        <f>IF(MOD($B13711,1)&gt;10.5/24,
IF(VLOOKUP(QUOTIENT($B13711,1),AUD!$A:$K,11,TRUE)=0,F13710,VLOOKUP(QUOTIENT($B13711,1),AUD!$A:$K,11,TRUE)),
F13710)</f>
        <v>1.95</v>
      </c>
      <c r="G13711" s="92">
        <f>IF(MOD($C13711,1)&gt;10.5/24,
IF(VLOOKUP(QUOTIENT($C13711,1),AUD!$A:$K,11,TRUE)=0,G13710,VLOOKUP(QUOTIENT($C13711,1),NZD!$A:$F,6,TRUE)),
G13710)</f>
        <v>1.9</v>
      </c>
      <c r="H13711" s="92">
        <f>IF(MOD($D13711,1)&gt;(11+55/60)/24,
IF(VLOOKUP(QUOTIENT($D13711,1),AUD!$A:$K,11,TRUE)=0,H13710,IFERROR(VLOOKUP(QUOTIENT($D13711,1),USD!$A:$B,2,TRUE),H13710)),
H13710)</f>
        <v>2.4488099999999999</v>
      </c>
      <c r="I13711" s="92">
        <f>IF(MOD($D13711,1)&gt;(11+55/60)/24,
IF(VLOOKUP(QUOTIENT($D13711,1),AUD!$A:$K,11,TRUE)=0,I13710,IFERROR(VLOOKUP(QUOTIENT($D13711,1),GBP!$A:$B,2,TRUE),I13710)),
I13710)</f>
        <v>0.81288000000000005</v>
      </c>
      <c r="J13711" s="92">
        <f>IF(MOD($D13711,1)&gt;(11+55/60)/24,
IF(VLOOKUP(QUOTIENT($D13711,1),AUD!$A:$K,11,TRUE)=0,J13710,IFERROR(VLOOKUP(QUOTIENT($D13711,1),EUR!$A:$B,2,TRUE),J13710)),
J13710)</f>
        <v>-0.34886</v>
      </c>
      <c r="K13711" s="92">
        <f>IF(MOD($D13711,1)&gt;(11+55/60)/24,
IF(VLOOKUP(QUOTIENT($D13711,1),AUD!$A:$K,11,TRUE)=0,K13710,IFERROR(VLOOKUP(QUOTIENT($D13711,1),JPY!$A:$B,2,TRUE),K13710)),
K13710)</f>
        <v>-8.7999999999999995E-2</v>
      </c>
      <c r="L13711" s="92">
        <f>IF(MOD($E13711,1)&gt;(11+55/60)/24,
IF(VLOOKUP(QUOTIENT($E13711,1),AUD!$A:$K,11,TRUE)=0,L13710,IFERROR(VLOOKUP(QUOTIENT($E13711,1),CAD!$A:$B,2,TRUE)*1,L13710)),
L13710)</f>
        <v>2.0499999999999998</v>
      </c>
    </row>
    <row r="13712" spans="1:12">
      <c r="A13712" s="94">
        <v>43389.041666666664</v>
      </c>
      <c r="B13712" s="94">
        <f>A13712+Timezone!$C$2/24+VLOOKUP(A13712,Timezone!$K:$L,2,TRUE)/24</f>
        <v>43389.499999999993</v>
      </c>
      <c r="C13712" s="94">
        <f>$A13712+Timezone!$C$3/24+VLOOKUP($A13712,Timezone!$M:$N,2,TRUE)/24</f>
        <v>43389.583333333328</v>
      </c>
      <c r="D13712" s="94">
        <f>$A13712+Timezone!$C$4/24+VLOOKUP($A13712,Timezone!$O:$P,2,TRUE)/24</f>
        <v>43389.083333333328</v>
      </c>
      <c r="E13712" s="94">
        <f>$A13712+Timezone!$C$5/24+VLOOKUP($A13712,Timezone!$Q:$R,2,TRUE)/24</f>
        <v>43388.875</v>
      </c>
      <c r="F13712" s="92">
        <f>IF(MOD($B13712,1)&gt;10.5/24,
IF(VLOOKUP(QUOTIENT($B13712,1),AUD!$A:$K,11,TRUE)=0,F13711,VLOOKUP(QUOTIENT($B13712,1),AUD!$A:$K,11,TRUE)),
F13711)</f>
        <v>1.9348999999999998</v>
      </c>
      <c r="G13712" s="92">
        <f>IF(MOD($C13712,1)&gt;10.5/24,
IF(VLOOKUP(QUOTIENT($C13712,1),AUD!$A:$K,11,TRUE)=0,G13711,VLOOKUP(QUOTIENT($C13712,1),NZD!$A:$F,6,TRUE)),
G13711)</f>
        <v>1.9</v>
      </c>
      <c r="H13712" s="92">
        <f>IF(MOD($D13712,1)&gt;(11+55/60)/24,
IF(VLOOKUP(QUOTIENT($D13712,1),AUD!$A:$K,11,TRUE)=0,H13711,IFERROR(VLOOKUP(QUOTIENT($D13712,1),USD!$A:$B,2,TRUE),H13711)),
H13711)</f>
        <v>2.4488099999999999</v>
      </c>
      <c r="I13712" s="92">
        <f>IF(MOD($D13712,1)&gt;(11+55/60)/24,
IF(VLOOKUP(QUOTIENT($D13712,1),AUD!$A:$K,11,TRUE)=0,I13711,IFERROR(VLOOKUP(QUOTIENT($D13712,1),GBP!$A:$B,2,TRUE),I13711)),
I13711)</f>
        <v>0.81288000000000005</v>
      </c>
      <c r="J13712" s="92">
        <f>IF(MOD($D13712,1)&gt;(11+55/60)/24,
IF(VLOOKUP(QUOTIENT($D13712,1),AUD!$A:$K,11,TRUE)=0,J13711,IFERROR(VLOOKUP(QUOTIENT($D13712,1),EUR!$A:$B,2,TRUE),J13711)),
J13711)</f>
        <v>-0.34886</v>
      </c>
      <c r="K13712" s="92">
        <f>IF(MOD($D13712,1)&gt;(11+55/60)/24,
IF(VLOOKUP(QUOTIENT($D13712,1),AUD!$A:$K,11,TRUE)=0,K13711,IFERROR(VLOOKUP(QUOTIENT($D13712,1),JPY!$A:$B,2,TRUE),K13711)),
K13711)</f>
        <v>-8.7999999999999995E-2</v>
      </c>
      <c r="L13712" s="92">
        <f>IF(MOD($E13712,1)&gt;(11+55/60)/24,
IF(VLOOKUP(QUOTIENT($E13712,1),AUD!$A:$K,11,TRUE)=0,L13711,IFERROR(VLOOKUP(QUOTIENT($E13712,1),CAD!$A:$B,2,TRUE)*1,L13711)),
L13711)</f>
        <v>2.0499999999999998</v>
      </c>
    </row>
    <row r="13713" spans="1:12">
      <c r="A13713" s="94">
        <v>43389.125</v>
      </c>
      <c r="B13713" s="94">
        <f>A13713+Timezone!$C$2/24+VLOOKUP(A13713,Timezone!$K:$L,2,TRUE)/24</f>
        <v>43389.583333333328</v>
      </c>
      <c r="C13713" s="94">
        <f>$A13713+Timezone!$C$3/24+VLOOKUP($A13713,Timezone!$M:$N,2,TRUE)/24</f>
        <v>43389.666666666664</v>
      </c>
      <c r="D13713" s="94">
        <f>$A13713+Timezone!$C$4/24+VLOOKUP($A13713,Timezone!$O:$P,2,TRUE)/24</f>
        <v>43389.166666666664</v>
      </c>
      <c r="E13713" s="94">
        <f>$A13713+Timezone!$C$5/24+VLOOKUP($A13713,Timezone!$Q:$R,2,TRUE)/24</f>
        <v>43388.958333333336</v>
      </c>
      <c r="F13713" s="92">
        <f>IF(MOD($B13713,1)&gt;10.5/24,
IF(VLOOKUP(QUOTIENT($B13713,1),AUD!$A:$K,11,TRUE)=0,F13712,VLOOKUP(QUOTIENT($B13713,1),AUD!$A:$K,11,TRUE)),
F13712)</f>
        <v>1.9348999999999998</v>
      </c>
      <c r="G13713" s="92">
        <f>IF(MOD($C13713,1)&gt;10.5/24,
IF(VLOOKUP(QUOTIENT($C13713,1),AUD!$A:$K,11,TRUE)=0,G13712,VLOOKUP(QUOTIENT($C13713,1),NZD!$A:$F,6,TRUE)),
G13712)</f>
        <v>1.9</v>
      </c>
      <c r="H13713" s="92">
        <f>IF(MOD($D13713,1)&gt;(11+55/60)/24,
IF(VLOOKUP(QUOTIENT($D13713,1),AUD!$A:$K,11,TRUE)=0,H13712,IFERROR(VLOOKUP(QUOTIENT($D13713,1),USD!$A:$B,2,TRUE),H13712)),
H13712)</f>
        <v>2.4488099999999999</v>
      </c>
      <c r="I13713" s="92">
        <f>IF(MOD($D13713,1)&gt;(11+55/60)/24,
IF(VLOOKUP(QUOTIENT($D13713,1),AUD!$A:$K,11,TRUE)=0,I13712,IFERROR(VLOOKUP(QUOTIENT($D13713,1),GBP!$A:$B,2,TRUE),I13712)),
I13712)</f>
        <v>0.81288000000000005</v>
      </c>
      <c r="J13713" s="92">
        <f>IF(MOD($D13713,1)&gt;(11+55/60)/24,
IF(VLOOKUP(QUOTIENT($D13713,1),AUD!$A:$K,11,TRUE)=0,J13712,IFERROR(VLOOKUP(QUOTIENT($D13713,1),EUR!$A:$B,2,TRUE),J13712)),
J13712)</f>
        <v>-0.34886</v>
      </c>
      <c r="K13713" s="92">
        <f>IF(MOD($D13713,1)&gt;(11+55/60)/24,
IF(VLOOKUP(QUOTIENT($D13713,1),AUD!$A:$K,11,TRUE)=0,K13712,IFERROR(VLOOKUP(QUOTIENT($D13713,1),JPY!$A:$B,2,TRUE),K13712)),
K13712)</f>
        <v>-8.7999999999999995E-2</v>
      </c>
      <c r="L13713" s="92">
        <f>IF(MOD($E13713,1)&gt;(11+55/60)/24,
IF(VLOOKUP(QUOTIENT($E13713,1),AUD!$A:$K,11,TRUE)=0,L13712,IFERROR(VLOOKUP(QUOTIENT($E13713,1),CAD!$A:$B,2,TRUE)*1,L13712)),
L13712)</f>
        <v>2.0499999999999998</v>
      </c>
    </row>
    <row r="13714" spans="1:12">
      <c r="A13714" s="94">
        <v>43389.208333333336</v>
      </c>
      <c r="B13714" s="94">
        <f>A13714+Timezone!$C$2/24+VLOOKUP(A13714,Timezone!$K:$L,2,TRUE)/24</f>
        <v>43389.666666666664</v>
      </c>
      <c r="C13714" s="94">
        <f>$A13714+Timezone!$C$3/24+VLOOKUP($A13714,Timezone!$M:$N,2,TRUE)/24</f>
        <v>43389.75</v>
      </c>
      <c r="D13714" s="94">
        <f>$A13714+Timezone!$C$4/24+VLOOKUP($A13714,Timezone!$O:$P,2,TRUE)/24</f>
        <v>43389.25</v>
      </c>
      <c r="E13714" s="94">
        <f>$A13714+Timezone!$C$5/24+VLOOKUP($A13714,Timezone!$Q:$R,2,TRUE)/24</f>
        <v>43389.041666666672</v>
      </c>
      <c r="F13714" s="92">
        <f>IF(MOD($B13714,1)&gt;10.5/24,
IF(VLOOKUP(QUOTIENT($B13714,1),AUD!$A:$K,11,TRUE)=0,F13713,VLOOKUP(QUOTIENT($B13714,1),AUD!$A:$K,11,TRUE)),
F13713)</f>
        <v>1.9348999999999998</v>
      </c>
      <c r="G13714" s="92">
        <f>IF(MOD($C13714,1)&gt;10.5/24,
IF(VLOOKUP(QUOTIENT($C13714,1),AUD!$A:$K,11,TRUE)=0,G13713,VLOOKUP(QUOTIENT($C13714,1),NZD!$A:$F,6,TRUE)),
G13713)</f>
        <v>1.9</v>
      </c>
      <c r="H13714" s="92">
        <f>IF(MOD($D13714,1)&gt;(11+55/60)/24,
IF(VLOOKUP(QUOTIENT($D13714,1),AUD!$A:$K,11,TRUE)=0,H13713,IFERROR(VLOOKUP(QUOTIENT($D13714,1),USD!$A:$B,2,TRUE),H13713)),
H13713)</f>
        <v>2.4488099999999999</v>
      </c>
      <c r="I13714" s="92">
        <f>IF(MOD($D13714,1)&gt;(11+55/60)/24,
IF(VLOOKUP(QUOTIENT($D13714,1),AUD!$A:$K,11,TRUE)=0,I13713,IFERROR(VLOOKUP(QUOTIENT($D13714,1),GBP!$A:$B,2,TRUE),I13713)),
I13713)</f>
        <v>0.81288000000000005</v>
      </c>
      <c r="J13714" s="92">
        <f>IF(MOD($D13714,1)&gt;(11+55/60)/24,
IF(VLOOKUP(QUOTIENT($D13714,1),AUD!$A:$K,11,TRUE)=0,J13713,IFERROR(VLOOKUP(QUOTIENT($D13714,1),EUR!$A:$B,2,TRUE),J13713)),
J13713)</f>
        <v>-0.34886</v>
      </c>
      <c r="K13714" s="92">
        <f>IF(MOD($D13714,1)&gt;(11+55/60)/24,
IF(VLOOKUP(QUOTIENT($D13714,1),AUD!$A:$K,11,TRUE)=0,K13713,IFERROR(VLOOKUP(QUOTIENT($D13714,1),JPY!$A:$B,2,TRUE),K13713)),
K13713)</f>
        <v>-8.7999999999999995E-2</v>
      </c>
      <c r="L13714" s="92">
        <f>IF(MOD($E13714,1)&gt;(11+55/60)/24,
IF(VLOOKUP(QUOTIENT($E13714,1),AUD!$A:$K,11,TRUE)=0,L13713,IFERROR(VLOOKUP(QUOTIENT($E13714,1),CAD!$A:$B,2,TRUE)*1,L13713)),
L13713)</f>
        <v>2.0499999999999998</v>
      </c>
    </row>
    <row r="13715" spans="1:12">
      <c r="A13715" s="94">
        <v>43389.291666666664</v>
      </c>
      <c r="B13715" s="94">
        <f>A13715+Timezone!$C$2/24+VLOOKUP(A13715,Timezone!$K:$L,2,TRUE)/24</f>
        <v>43389.749999999993</v>
      </c>
      <c r="C13715" s="94">
        <f>$A13715+Timezone!$C$3/24+VLOOKUP($A13715,Timezone!$M:$N,2,TRUE)/24</f>
        <v>43389.833333333328</v>
      </c>
      <c r="D13715" s="94">
        <f>$A13715+Timezone!$C$4/24+VLOOKUP($A13715,Timezone!$O:$P,2,TRUE)/24</f>
        <v>43389.333333333328</v>
      </c>
      <c r="E13715" s="94">
        <f>$A13715+Timezone!$C$5/24+VLOOKUP($A13715,Timezone!$Q:$R,2,TRUE)/24</f>
        <v>43389.125</v>
      </c>
      <c r="F13715" s="92">
        <f>IF(MOD($B13715,1)&gt;10.5/24,
IF(VLOOKUP(QUOTIENT($B13715,1),AUD!$A:$K,11,TRUE)=0,F13714,VLOOKUP(QUOTIENT($B13715,1),AUD!$A:$K,11,TRUE)),
F13714)</f>
        <v>1.9348999999999998</v>
      </c>
      <c r="G13715" s="92">
        <f>IF(MOD($C13715,1)&gt;10.5/24,
IF(VLOOKUP(QUOTIENT($C13715,1),AUD!$A:$K,11,TRUE)=0,G13714,VLOOKUP(QUOTIENT($C13715,1),NZD!$A:$F,6,TRUE)),
G13714)</f>
        <v>1.9</v>
      </c>
      <c r="H13715" s="92">
        <f>IF(MOD($D13715,1)&gt;(11+55/60)/24,
IF(VLOOKUP(QUOTIENT($D13715,1),AUD!$A:$K,11,TRUE)=0,H13714,IFERROR(VLOOKUP(QUOTIENT($D13715,1),USD!$A:$B,2,TRUE),H13714)),
H13714)</f>
        <v>2.4488099999999999</v>
      </c>
      <c r="I13715" s="92">
        <f>IF(MOD($D13715,1)&gt;(11+55/60)/24,
IF(VLOOKUP(QUOTIENT($D13715,1),AUD!$A:$K,11,TRUE)=0,I13714,IFERROR(VLOOKUP(QUOTIENT($D13715,1),GBP!$A:$B,2,TRUE),I13714)),
I13714)</f>
        <v>0.81288000000000005</v>
      </c>
      <c r="J13715" s="92">
        <f>IF(MOD($D13715,1)&gt;(11+55/60)/24,
IF(VLOOKUP(QUOTIENT($D13715,1),AUD!$A:$K,11,TRUE)=0,J13714,IFERROR(VLOOKUP(QUOTIENT($D13715,1),EUR!$A:$B,2,TRUE),J13714)),
J13714)</f>
        <v>-0.34886</v>
      </c>
      <c r="K13715" s="92">
        <f>IF(MOD($D13715,1)&gt;(11+55/60)/24,
IF(VLOOKUP(QUOTIENT($D13715,1),AUD!$A:$K,11,TRUE)=0,K13714,IFERROR(VLOOKUP(QUOTIENT($D13715,1),JPY!$A:$B,2,TRUE),K13714)),
K13714)</f>
        <v>-8.7999999999999995E-2</v>
      </c>
      <c r="L13715" s="92">
        <f>IF(MOD($E13715,1)&gt;(11+55/60)/24,
IF(VLOOKUP(QUOTIENT($E13715,1),AUD!$A:$K,11,TRUE)=0,L13714,IFERROR(VLOOKUP(QUOTIENT($E13715,1),CAD!$A:$B,2,TRUE)*1,L13714)),
L13714)</f>
        <v>2.0499999999999998</v>
      </c>
    </row>
    <row r="13716" spans="1:12">
      <c r="A13716" s="94">
        <v>43389.375</v>
      </c>
      <c r="B13716" s="94">
        <f>A13716+Timezone!$C$2/24+VLOOKUP(A13716,Timezone!$K:$L,2,TRUE)/24</f>
        <v>43389.833333333328</v>
      </c>
      <c r="C13716" s="94">
        <f>$A13716+Timezone!$C$3/24+VLOOKUP($A13716,Timezone!$M:$N,2,TRUE)/24</f>
        <v>43389.916666666664</v>
      </c>
      <c r="D13716" s="94">
        <f>$A13716+Timezone!$C$4/24+VLOOKUP($A13716,Timezone!$O:$P,2,TRUE)/24</f>
        <v>43389.416666666664</v>
      </c>
      <c r="E13716" s="94">
        <f>$A13716+Timezone!$C$5/24+VLOOKUP($A13716,Timezone!$Q:$R,2,TRUE)/24</f>
        <v>43389.208333333336</v>
      </c>
      <c r="F13716" s="92">
        <f>IF(MOD($B13716,1)&gt;10.5/24,
IF(VLOOKUP(QUOTIENT($B13716,1),AUD!$A:$K,11,TRUE)=0,F13715,VLOOKUP(QUOTIENT($B13716,1),AUD!$A:$K,11,TRUE)),
F13715)</f>
        <v>1.9348999999999998</v>
      </c>
      <c r="G13716" s="92">
        <f>IF(MOD($C13716,1)&gt;10.5/24,
IF(VLOOKUP(QUOTIENT($C13716,1),AUD!$A:$K,11,TRUE)=0,G13715,VLOOKUP(QUOTIENT($C13716,1),NZD!$A:$F,6,TRUE)),
G13715)</f>
        <v>1.9</v>
      </c>
      <c r="H13716" s="92">
        <f>IF(MOD($D13716,1)&gt;(11+55/60)/24,
IF(VLOOKUP(QUOTIENT($D13716,1),AUD!$A:$K,11,TRUE)=0,H13715,IFERROR(VLOOKUP(QUOTIENT($D13716,1),USD!$A:$B,2,TRUE),H13715)),
H13715)</f>
        <v>2.4488099999999999</v>
      </c>
      <c r="I13716" s="92">
        <f>IF(MOD($D13716,1)&gt;(11+55/60)/24,
IF(VLOOKUP(QUOTIENT($D13716,1),AUD!$A:$K,11,TRUE)=0,I13715,IFERROR(VLOOKUP(QUOTIENT($D13716,1),GBP!$A:$B,2,TRUE),I13715)),
I13715)</f>
        <v>0.81288000000000005</v>
      </c>
      <c r="J13716" s="92">
        <f>IF(MOD($D13716,1)&gt;(11+55/60)/24,
IF(VLOOKUP(QUOTIENT($D13716,1),AUD!$A:$K,11,TRUE)=0,J13715,IFERROR(VLOOKUP(QUOTIENT($D13716,1),EUR!$A:$B,2,TRUE),J13715)),
J13715)</f>
        <v>-0.34886</v>
      </c>
      <c r="K13716" s="92">
        <f>IF(MOD($D13716,1)&gt;(11+55/60)/24,
IF(VLOOKUP(QUOTIENT($D13716,1),AUD!$A:$K,11,TRUE)=0,K13715,IFERROR(VLOOKUP(QUOTIENT($D13716,1),JPY!$A:$B,2,TRUE),K13715)),
K13715)</f>
        <v>-8.7999999999999995E-2</v>
      </c>
      <c r="L13716" s="92">
        <f>IF(MOD($E13716,1)&gt;(11+55/60)/24,
IF(VLOOKUP(QUOTIENT($E13716,1),AUD!$A:$K,11,TRUE)=0,L13715,IFERROR(VLOOKUP(QUOTIENT($E13716,1),CAD!$A:$B,2,TRUE)*1,L13715)),
L13715)</f>
        <v>2.0499999999999998</v>
      </c>
    </row>
    <row r="13717" spans="1:12">
      <c r="A13717" s="94">
        <v>43389.458333333336</v>
      </c>
      <c r="B13717" s="94">
        <f>A13717+Timezone!$C$2/24+VLOOKUP(A13717,Timezone!$K:$L,2,TRUE)/24</f>
        <v>43389.916666666664</v>
      </c>
      <c r="C13717" s="94">
        <f>$A13717+Timezone!$C$3/24+VLOOKUP($A13717,Timezone!$M:$N,2,TRUE)/24</f>
        <v>43390</v>
      </c>
      <c r="D13717" s="94">
        <f>$A13717+Timezone!$C$4/24+VLOOKUP($A13717,Timezone!$O:$P,2,TRUE)/24</f>
        <v>43389.5</v>
      </c>
      <c r="E13717" s="94">
        <f>$A13717+Timezone!$C$5/24+VLOOKUP($A13717,Timezone!$Q:$R,2,TRUE)/24</f>
        <v>43389.291666666672</v>
      </c>
      <c r="F13717" s="92">
        <f>IF(MOD($B13717,1)&gt;10.5/24,
IF(VLOOKUP(QUOTIENT($B13717,1),AUD!$A:$K,11,TRUE)=0,F13716,VLOOKUP(QUOTIENT($B13717,1),AUD!$A:$K,11,TRUE)),
F13716)</f>
        <v>1.9348999999999998</v>
      </c>
      <c r="G13717" s="92">
        <f>IF(MOD($C13717,1)&gt;10.5/24,
IF(VLOOKUP(QUOTIENT($C13717,1),AUD!$A:$K,11,TRUE)=0,G13716,VLOOKUP(QUOTIENT($C13717,1),NZD!$A:$F,6,TRUE)),
G13716)</f>
        <v>1.9</v>
      </c>
      <c r="H13717" s="92">
        <f>IF(MOD($D13717,1)&gt;(11+55/60)/24,
IF(VLOOKUP(QUOTIENT($D13717,1),AUD!$A:$K,11,TRUE)=0,H13716,IFERROR(VLOOKUP(QUOTIENT($D13717,1),USD!$A:$B,2,TRUE),H13716)),
H13716)</f>
        <v>2.4445600000000001</v>
      </c>
      <c r="I13717" s="92">
        <f>IF(MOD($D13717,1)&gt;(11+55/60)/24,
IF(VLOOKUP(QUOTIENT($D13717,1),AUD!$A:$K,11,TRUE)=0,I13716,IFERROR(VLOOKUP(QUOTIENT($D13717,1),GBP!$A:$B,2,TRUE),I13716)),
I13716)</f>
        <v>0.81025000000000003</v>
      </c>
      <c r="J13717" s="92">
        <f>IF(MOD($D13717,1)&gt;(11+55/60)/24,
IF(VLOOKUP(QUOTIENT($D13717,1),AUD!$A:$K,11,TRUE)=0,J13716,IFERROR(VLOOKUP(QUOTIENT($D13717,1),EUR!$A:$B,2,TRUE),J13716)),
J13716)</f>
        <v>-0.34828999999999999</v>
      </c>
      <c r="K13717" s="92">
        <f>IF(MOD($D13717,1)&gt;(11+55/60)/24,
IF(VLOOKUP(QUOTIENT($D13717,1),AUD!$A:$K,11,TRUE)=0,K13716,IFERROR(VLOOKUP(QUOTIENT($D13717,1),JPY!$A:$B,2,TRUE),K13716)),
K13716)</f>
        <v>-8.3500000000000005E-2</v>
      </c>
      <c r="L13717" s="92">
        <f>IF(MOD($E13717,1)&gt;(11+55/60)/24,
IF(VLOOKUP(QUOTIENT($E13717,1),AUD!$A:$K,11,TRUE)=0,L13716,IFERROR(VLOOKUP(QUOTIENT($E13717,1),CAD!$A:$B,2,TRUE)*1,L13716)),
L13716)</f>
        <v>2.0499999999999998</v>
      </c>
    </row>
    <row r="13718" spans="1:12">
      <c r="A13718" s="94">
        <v>43389.541666666664</v>
      </c>
      <c r="B13718" s="94">
        <f>A13718+Timezone!$C$2/24+VLOOKUP(A13718,Timezone!$K:$L,2,TRUE)/24</f>
        <v>43389.999999999993</v>
      </c>
      <c r="C13718" s="94">
        <f>$A13718+Timezone!$C$3/24+VLOOKUP($A13718,Timezone!$M:$N,2,TRUE)/24</f>
        <v>43390.083333333328</v>
      </c>
      <c r="D13718" s="94">
        <f>$A13718+Timezone!$C$4/24+VLOOKUP($A13718,Timezone!$O:$P,2,TRUE)/24</f>
        <v>43389.583333333328</v>
      </c>
      <c r="E13718" s="94">
        <f>$A13718+Timezone!$C$5/24+VLOOKUP($A13718,Timezone!$Q:$R,2,TRUE)/24</f>
        <v>43389.375</v>
      </c>
      <c r="F13718" s="92">
        <f>IF(MOD($B13718,1)&gt;10.5/24,
IF(VLOOKUP(QUOTIENT($B13718,1),AUD!$A:$K,11,TRUE)=0,F13717,VLOOKUP(QUOTIENT($B13718,1),AUD!$A:$K,11,TRUE)),
F13717)</f>
        <v>1.9348999999999998</v>
      </c>
      <c r="G13718" s="92">
        <f>IF(MOD($C13718,1)&gt;10.5/24,
IF(VLOOKUP(QUOTIENT($C13718,1),AUD!$A:$K,11,TRUE)=0,G13717,VLOOKUP(QUOTIENT($C13718,1),NZD!$A:$F,6,TRUE)),
G13717)</f>
        <v>1.9</v>
      </c>
      <c r="H13718" s="92">
        <f>IF(MOD($D13718,1)&gt;(11+55/60)/24,
IF(VLOOKUP(QUOTIENT($D13718,1),AUD!$A:$K,11,TRUE)=0,H13717,IFERROR(VLOOKUP(QUOTIENT($D13718,1),USD!$A:$B,2,TRUE),H13717)),
H13717)</f>
        <v>2.4445600000000001</v>
      </c>
      <c r="I13718" s="92">
        <f>IF(MOD($D13718,1)&gt;(11+55/60)/24,
IF(VLOOKUP(QUOTIENT($D13718,1),AUD!$A:$K,11,TRUE)=0,I13717,IFERROR(VLOOKUP(QUOTIENT($D13718,1),GBP!$A:$B,2,TRUE),I13717)),
I13717)</f>
        <v>0.81025000000000003</v>
      </c>
      <c r="J13718" s="92">
        <f>IF(MOD($D13718,1)&gt;(11+55/60)/24,
IF(VLOOKUP(QUOTIENT($D13718,1),AUD!$A:$K,11,TRUE)=0,J13717,IFERROR(VLOOKUP(QUOTIENT($D13718,1),EUR!$A:$B,2,TRUE),J13717)),
J13717)</f>
        <v>-0.34828999999999999</v>
      </c>
      <c r="K13718" s="92">
        <f>IF(MOD($D13718,1)&gt;(11+55/60)/24,
IF(VLOOKUP(QUOTIENT($D13718,1),AUD!$A:$K,11,TRUE)=0,K13717,IFERROR(VLOOKUP(QUOTIENT($D13718,1),JPY!$A:$B,2,TRUE),K13717)),
K13717)</f>
        <v>-8.3500000000000005E-2</v>
      </c>
      <c r="L13718" s="92">
        <f>IF(MOD($E13718,1)&gt;(11+55/60)/24,
IF(VLOOKUP(QUOTIENT($E13718,1),AUD!$A:$K,11,TRUE)=0,L13717,IFERROR(VLOOKUP(QUOTIENT($E13718,1),CAD!$A:$B,2,TRUE)*1,L13717)),
L13717)</f>
        <v>2.0499999999999998</v>
      </c>
    </row>
    <row r="13719" spans="1:12">
      <c r="A13719" s="94">
        <v>43389.625</v>
      </c>
      <c r="B13719" s="94">
        <f>A13719+Timezone!$C$2/24+VLOOKUP(A13719,Timezone!$K:$L,2,TRUE)/24</f>
        <v>43390.083333333328</v>
      </c>
      <c r="C13719" s="94">
        <f>$A13719+Timezone!$C$3/24+VLOOKUP($A13719,Timezone!$M:$N,2,TRUE)/24</f>
        <v>43390.166666666664</v>
      </c>
      <c r="D13719" s="94">
        <f>$A13719+Timezone!$C$4/24+VLOOKUP($A13719,Timezone!$O:$P,2,TRUE)/24</f>
        <v>43389.666666666664</v>
      </c>
      <c r="E13719" s="94">
        <f>$A13719+Timezone!$C$5/24+VLOOKUP($A13719,Timezone!$Q:$R,2,TRUE)/24</f>
        <v>43389.458333333336</v>
      </c>
      <c r="F13719" s="92">
        <f>IF(MOD($B13719,1)&gt;10.5/24,
IF(VLOOKUP(QUOTIENT($B13719,1),AUD!$A:$K,11,TRUE)=0,F13718,VLOOKUP(QUOTIENT($B13719,1),AUD!$A:$K,11,TRUE)),
F13718)</f>
        <v>1.9348999999999998</v>
      </c>
      <c r="G13719" s="92">
        <f>IF(MOD($C13719,1)&gt;10.5/24,
IF(VLOOKUP(QUOTIENT($C13719,1),AUD!$A:$K,11,TRUE)=0,G13718,VLOOKUP(QUOTIENT($C13719,1),NZD!$A:$F,6,TRUE)),
G13718)</f>
        <v>1.9</v>
      </c>
      <c r="H13719" s="92">
        <f>IF(MOD($D13719,1)&gt;(11+55/60)/24,
IF(VLOOKUP(QUOTIENT($D13719,1),AUD!$A:$K,11,TRUE)=0,H13718,IFERROR(VLOOKUP(QUOTIENT($D13719,1),USD!$A:$B,2,TRUE),H13718)),
H13718)</f>
        <v>2.4445600000000001</v>
      </c>
      <c r="I13719" s="92">
        <f>IF(MOD($D13719,1)&gt;(11+55/60)/24,
IF(VLOOKUP(QUOTIENT($D13719,1),AUD!$A:$K,11,TRUE)=0,I13718,IFERROR(VLOOKUP(QUOTIENT($D13719,1),GBP!$A:$B,2,TRUE),I13718)),
I13718)</f>
        <v>0.81025000000000003</v>
      </c>
      <c r="J13719" s="92">
        <f>IF(MOD($D13719,1)&gt;(11+55/60)/24,
IF(VLOOKUP(QUOTIENT($D13719,1),AUD!$A:$K,11,TRUE)=0,J13718,IFERROR(VLOOKUP(QUOTIENT($D13719,1),EUR!$A:$B,2,TRUE),J13718)),
J13718)</f>
        <v>-0.34828999999999999</v>
      </c>
      <c r="K13719" s="92">
        <f>IF(MOD($D13719,1)&gt;(11+55/60)/24,
IF(VLOOKUP(QUOTIENT($D13719,1),AUD!$A:$K,11,TRUE)=0,K13718,IFERROR(VLOOKUP(QUOTIENT($D13719,1),JPY!$A:$B,2,TRUE),K13718)),
K13718)</f>
        <v>-8.3500000000000005E-2</v>
      </c>
      <c r="L13719" s="92">
        <f>IF(MOD($E13719,1)&gt;(11+55/60)/24,
IF(VLOOKUP(QUOTIENT($E13719,1),AUD!$A:$K,11,TRUE)=0,L13718,IFERROR(VLOOKUP(QUOTIENT($E13719,1),CAD!$A:$B,2,TRUE)*1,L13718)),
L13718)</f>
        <v>2.0499999999999998</v>
      </c>
    </row>
    <row r="13720" spans="1:12">
      <c r="A13720" s="94">
        <v>43389.708333333336</v>
      </c>
      <c r="B13720" s="94">
        <f>A13720+Timezone!$C$2/24+VLOOKUP(A13720,Timezone!$K:$L,2,TRUE)/24</f>
        <v>43390.166666666664</v>
      </c>
      <c r="C13720" s="94">
        <f>$A13720+Timezone!$C$3/24+VLOOKUP($A13720,Timezone!$M:$N,2,TRUE)/24</f>
        <v>43390.25</v>
      </c>
      <c r="D13720" s="94">
        <f>$A13720+Timezone!$C$4/24+VLOOKUP($A13720,Timezone!$O:$P,2,TRUE)/24</f>
        <v>43389.75</v>
      </c>
      <c r="E13720" s="94">
        <f>$A13720+Timezone!$C$5/24+VLOOKUP($A13720,Timezone!$Q:$R,2,TRUE)/24</f>
        <v>43389.541666666672</v>
      </c>
      <c r="F13720" s="92">
        <f>IF(MOD($B13720,1)&gt;10.5/24,
IF(VLOOKUP(QUOTIENT($B13720,1),AUD!$A:$K,11,TRUE)=0,F13719,VLOOKUP(QUOTIENT($B13720,1),AUD!$A:$K,11,TRUE)),
F13719)</f>
        <v>1.9348999999999998</v>
      </c>
      <c r="G13720" s="92">
        <f>IF(MOD($C13720,1)&gt;10.5/24,
IF(VLOOKUP(QUOTIENT($C13720,1),AUD!$A:$K,11,TRUE)=0,G13719,VLOOKUP(QUOTIENT($C13720,1),NZD!$A:$F,6,TRUE)),
G13719)</f>
        <v>1.9</v>
      </c>
      <c r="H13720" s="92">
        <f>IF(MOD($D13720,1)&gt;(11+55/60)/24,
IF(VLOOKUP(QUOTIENT($D13720,1),AUD!$A:$K,11,TRUE)=0,H13719,IFERROR(VLOOKUP(QUOTIENT($D13720,1),USD!$A:$B,2,TRUE),H13719)),
H13719)</f>
        <v>2.4445600000000001</v>
      </c>
      <c r="I13720" s="92">
        <f>IF(MOD($D13720,1)&gt;(11+55/60)/24,
IF(VLOOKUP(QUOTIENT($D13720,1),AUD!$A:$K,11,TRUE)=0,I13719,IFERROR(VLOOKUP(QUOTIENT($D13720,1),GBP!$A:$B,2,TRUE),I13719)),
I13719)</f>
        <v>0.81025000000000003</v>
      </c>
      <c r="J13720" s="92">
        <f>IF(MOD($D13720,1)&gt;(11+55/60)/24,
IF(VLOOKUP(QUOTIENT($D13720,1),AUD!$A:$K,11,TRUE)=0,J13719,IFERROR(VLOOKUP(QUOTIENT($D13720,1),EUR!$A:$B,2,TRUE),J13719)),
J13719)</f>
        <v>-0.34828999999999999</v>
      </c>
      <c r="K13720" s="92">
        <f>IF(MOD($D13720,1)&gt;(11+55/60)/24,
IF(VLOOKUP(QUOTIENT($D13720,1),AUD!$A:$K,11,TRUE)=0,K13719,IFERROR(VLOOKUP(QUOTIENT($D13720,1),JPY!$A:$B,2,TRUE),K13719)),
K13719)</f>
        <v>-8.3500000000000005E-2</v>
      </c>
      <c r="L13720" s="92">
        <f>IF(MOD($E13720,1)&gt;(11+55/60)/24,
IF(VLOOKUP(QUOTIENT($E13720,1),AUD!$A:$K,11,TRUE)=0,L13719,IFERROR(VLOOKUP(QUOTIENT($E13720,1),CAD!$A:$B,2,TRUE)*1,L13719)),
L13719)</f>
        <v>2.0499999999999998</v>
      </c>
    </row>
    <row r="13721" spans="1:12">
      <c r="A13721" s="94">
        <v>43389.791666666664</v>
      </c>
      <c r="B13721" s="94">
        <f>A13721+Timezone!$C$2/24+VLOOKUP(A13721,Timezone!$K:$L,2,TRUE)/24</f>
        <v>43390.249999999993</v>
      </c>
      <c r="C13721" s="94">
        <f>$A13721+Timezone!$C$3/24+VLOOKUP($A13721,Timezone!$M:$N,2,TRUE)/24</f>
        <v>43390.333333333328</v>
      </c>
      <c r="D13721" s="94">
        <f>$A13721+Timezone!$C$4/24+VLOOKUP($A13721,Timezone!$O:$P,2,TRUE)/24</f>
        <v>43389.833333333328</v>
      </c>
      <c r="E13721" s="94">
        <f>$A13721+Timezone!$C$5/24+VLOOKUP($A13721,Timezone!$Q:$R,2,TRUE)/24</f>
        <v>43389.625</v>
      </c>
      <c r="F13721" s="92">
        <f>IF(MOD($B13721,1)&gt;10.5/24,
IF(VLOOKUP(QUOTIENT($B13721,1),AUD!$A:$K,11,TRUE)=0,F13720,VLOOKUP(QUOTIENT($B13721,1),AUD!$A:$K,11,TRUE)),
F13720)</f>
        <v>1.9348999999999998</v>
      </c>
      <c r="G13721" s="92">
        <f>IF(MOD($C13721,1)&gt;10.5/24,
IF(VLOOKUP(QUOTIENT($C13721,1),AUD!$A:$K,11,TRUE)=0,G13720,VLOOKUP(QUOTIENT($C13721,1),NZD!$A:$F,6,TRUE)),
G13720)</f>
        <v>1.9</v>
      </c>
      <c r="H13721" s="92">
        <f>IF(MOD($D13721,1)&gt;(11+55/60)/24,
IF(VLOOKUP(QUOTIENT($D13721,1),AUD!$A:$K,11,TRUE)=0,H13720,IFERROR(VLOOKUP(QUOTIENT($D13721,1),USD!$A:$B,2,TRUE),H13720)),
H13720)</f>
        <v>2.4445600000000001</v>
      </c>
      <c r="I13721" s="92">
        <f>IF(MOD($D13721,1)&gt;(11+55/60)/24,
IF(VLOOKUP(QUOTIENT($D13721,1),AUD!$A:$K,11,TRUE)=0,I13720,IFERROR(VLOOKUP(QUOTIENT($D13721,1),GBP!$A:$B,2,TRUE),I13720)),
I13720)</f>
        <v>0.81025000000000003</v>
      </c>
      <c r="J13721" s="92">
        <f>IF(MOD($D13721,1)&gt;(11+55/60)/24,
IF(VLOOKUP(QUOTIENT($D13721,1),AUD!$A:$K,11,TRUE)=0,J13720,IFERROR(VLOOKUP(QUOTIENT($D13721,1),EUR!$A:$B,2,TRUE),J13720)),
J13720)</f>
        <v>-0.34828999999999999</v>
      </c>
      <c r="K13721" s="92">
        <f>IF(MOD($D13721,1)&gt;(11+55/60)/24,
IF(VLOOKUP(QUOTIENT($D13721,1),AUD!$A:$K,11,TRUE)=0,K13720,IFERROR(VLOOKUP(QUOTIENT($D13721,1),JPY!$A:$B,2,TRUE),K13720)),
K13720)</f>
        <v>-8.3500000000000005E-2</v>
      </c>
      <c r="L13721" s="92">
        <f>IF(MOD($E13721,1)&gt;(11+55/60)/24,
IF(VLOOKUP(QUOTIENT($E13721,1),AUD!$A:$K,11,TRUE)=0,L13720,IFERROR(VLOOKUP(QUOTIENT($E13721,1),CAD!$A:$B,2,TRUE)*1,L13720)),
L13720)</f>
        <v>2.0499999999999998</v>
      </c>
    </row>
    <row r="13722" spans="1:12">
      <c r="A13722" s="94">
        <v>43389.875</v>
      </c>
      <c r="B13722" s="94">
        <f>A13722+Timezone!$C$2/24+VLOOKUP(A13722,Timezone!$K:$L,2,TRUE)/24</f>
        <v>43390.333333333328</v>
      </c>
      <c r="C13722" s="94">
        <f>$A13722+Timezone!$C$3/24+VLOOKUP($A13722,Timezone!$M:$N,2,TRUE)/24</f>
        <v>43390.416666666664</v>
      </c>
      <c r="D13722" s="94">
        <f>$A13722+Timezone!$C$4/24+VLOOKUP($A13722,Timezone!$O:$P,2,TRUE)/24</f>
        <v>43389.916666666664</v>
      </c>
      <c r="E13722" s="94">
        <f>$A13722+Timezone!$C$5/24+VLOOKUP($A13722,Timezone!$Q:$R,2,TRUE)/24</f>
        <v>43389.708333333336</v>
      </c>
      <c r="F13722" s="92">
        <f>IF(MOD($B13722,1)&gt;10.5/24,
IF(VLOOKUP(QUOTIENT($B13722,1),AUD!$A:$K,11,TRUE)=0,F13721,VLOOKUP(QUOTIENT($B13722,1),AUD!$A:$K,11,TRUE)),
F13721)</f>
        <v>1.9348999999999998</v>
      </c>
      <c r="G13722" s="92">
        <f>IF(MOD($C13722,1)&gt;10.5/24,
IF(VLOOKUP(QUOTIENT($C13722,1),AUD!$A:$K,11,TRUE)=0,G13721,VLOOKUP(QUOTIENT($C13722,1),NZD!$A:$F,6,TRUE)),
G13721)</f>
        <v>1.9</v>
      </c>
      <c r="H13722" s="92">
        <f>IF(MOD($D13722,1)&gt;(11+55/60)/24,
IF(VLOOKUP(QUOTIENT($D13722,1),AUD!$A:$K,11,TRUE)=0,H13721,IFERROR(VLOOKUP(QUOTIENT($D13722,1),USD!$A:$B,2,TRUE),H13721)),
H13721)</f>
        <v>2.4445600000000001</v>
      </c>
      <c r="I13722" s="92">
        <f>IF(MOD($D13722,1)&gt;(11+55/60)/24,
IF(VLOOKUP(QUOTIENT($D13722,1),AUD!$A:$K,11,TRUE)=0,I13721,IFERROR(VLOOKUP(QUOTIENT($D13722,1),GBP!$A:$B,2,TRUE),I13721)),
I13721)</f>
        <v>0.81025000000000003</v>
      </c>
      <c r="J13722" s="92">
        <f>IF(MOD($D13722,1)&gt;(11+55/60)/24,
IF(VLOOKUP(QUOTIENT($D13722,1),AUD!$A:$K,11,TRUE)=0,J13721,IFERROR(VLOOKUP(QUOTIENT($D13722,1),EUR!$A:$B,2,TRUE),J13721)),
J13721)</f>
        <v>-0.34828999999999999</v>
      </c>
      <c r="K13722" s="92">
        <f>IF(MOD($D13722,1)&gt;(11+55/60)/24,
IF(VLOOKUP(QUOTIENT($D13722,1),AUD!$A:$K,11,TRUE)=0,K13721,IFERROR(VLOOKUP(QUOTIENT($D13722,1),JPY!$A:$B,2,TRUE),K13721)),
K13721)</f>
        <v>-8.3500000000000005E-2</v>
      </c>
      <c r="L13722" s="92">
        <f>IF(MOD($E13722,1)&gt;(11+55/60)/24,
IF(VLOOKUP(QUOTIENT($E13722,1),AUD!$A:$K,11,TRUE)=0,L13721,IFERROR(VLOOKUP(QUOTIENT($E13722,1),CAD!$A:$B,2,TRUE)*1,L13721)),
L13721)</f>
        <v>2.0499999999999998</v>
      </c>
    </row>
    <row r="13723" spans="1:12">
      <c r="A13723" s="94">
        <v>43389.958333333336</v>
      </c>
      <c r="B13723" s="94">
        <f>A13723+Timezone!$C$2/24+VLOOKUP(A13723,Timezone!$K:$L,2,TRUE)/24</f>
        <v>43390.416666666664</v>
      </c>
      <c r="C13723" s="94">
        <f>$A13723+Timezone!$C$3/24+VLOOKUP($A13723,Timezone!$M:$N,2,TRUE)/24</f>
        <v>43390.5</v>
      </c>
      <c r="D13723" s="94">
        <f>$A13723+Timezone!$C$4/24+VLOOKUP($A13723,Timezone!$O:$P,2,TRUE)/24</f>
        <v>43390</v>
      </c>
      <c r="E13723" s="94">
        <f>$A13723+Timezone!$C$5/24+VLOOKUP($A13723,Timezone!$Q:$R,2,TRUE)/24</f>
        <v>43389.791666666672</v>
      </c>
      <c r="F13723" s="92">
        <f>IF(MOD($B13723,1)&gt;10.5/24,
IF(VLOOKUP(QUOTIENT($B13723,1),AUD!$A:$K,11,TRUE)=0,F13722,VLOOKUP(QUOTIENT($B13723,1),AUD!$A:$K,11,TRUE)),
F13722)</f>
        <v>1.9348999999999998</v>
      </c>
      <c r="G13723" s="92">
        <f>IF(MOD($C13723,1)&gt;10.5/24,
IF(VLOOKUP(QUOTIENT($C13723,1),AUD!$A:$K,11,TRUE)=0,G13722,VLOOKUP(QUOTIENT($C13723,1),NZD!$A:$F,6,TRUE)),
G13722)</f>
        <v>1.9</v>
      </c>
      <c r="H13723" s="92">
        <f>IF(MOD($D13723,1)&gt;(11+55/60)/24,
IF(VLOOKUP(QUOTIENT($D13723,1),AUD!$A:$K,11,TRUE)=0,H13722,IFERROR(VLOOKUP(QUOTIENT($D13723,1),USD!$A:$B,2,TRUE),H13722)),
H13722)</f>
        <v>2.4445600000000001</v>
      </c>
      <c r="I13723" s="92">
        <f>IF(MOD($D13723,1)&gt;(11+55/60)/24,
IF(VLOOKUP(QUOTIENT($D13723,1),AUD!$A:$K,11,TRUE)=0,I13722,IFERROR(VLOOKUP(QUOTIENT($D13723,1),GBP!$A:$B,2,TRUE),I13722)),
I13722)</f>
        <v>0.81025000000000003</v>
      </c>
      <c r="J13723" s="92">
        <f>IF(MOD($D13723,1)&gt;(11+55/60)/24,
IF(VLOOKUP(QUOTIENT($D13723,1),AUD!$A:$K,11,TRUE)=0,J13722,IFERROR(VLOOKUP(QUOTIENT($D13723,1),EUR!$A:$B,2,TRUE),J13722)),
J13722)</f>
        <v>-0.34828999999999999</v>
      </c>
      <c r="K13723" s="92">
        <f>IF(MOD($D13723,1)&gt;(11+55/60)/24,
IF(VLOOKUP(QUOTIENT($D13723,1),AUD!$A:$K,11,TRUE)=0,K13722,IFERROR(VLOOKUP(QUOTIENT($D13723,1),JPY!$A:$B,2,TRUE),K13722)),
K13722)</f>
        <v>-8.3500000000000005E-2</v>
      </c>
      <c r="L13723" s="92">
        <f>IF(MOD($E13723,1)&gt;(11+55/60)/24,
IF(VLOOKUP(QUOTIENT($E13723,1),AUD!$A:$K,11,TRUE)=0,L13722,IFERROR(VLOOKUP(QUOTIENT($E13723,1),CAD!$A:$B,2,TRUE)*1,L13722)),
L13722)</f>
        <v>2.0499999999999998</v>
      </c>
    </row>
    <row r="13724" spans="1:12">
      <c r="A13724" s="94">
        <v>43390.041666666664</v>
      </c>
      <c r="B13724" s="94">
        <f>A13724+Timezone!$C$2/24+VLOOKUP(A13724,Timezone!$K:$L,2,TRUE)/24</f>
        <v>43390.499999999993</v>
      </c>
      <c r="C13724" s="94">
        <f>$A13724+Timezone!$C$3/24+VLOOKUP($A13724,Timezone!$M:$N,2,TRUE)/24</f>
        <v>43390.583333333328</v>
      </c>
      <c r="D13724" s="94">
        <f>$A13724+Timezone!$C$4/24+VLOOKUP($A13724,Timezone!$O:$P,2,TRUE)/24</f>
        <v>43390.083333333328</v>
      </c>
      <c r="E13724" s="94">
        <f>$A13724+Timezone!$C$5/24+VLOOKUP($A13724,Timezone!$Q:$R,2,TRUE)/24</f>
        <v>43389.875</v>
      </c>
      <c r="F13724" s="92">
        <f>IF(MOD($B13724,1)&gt;10.5/24,
IF(VLOOKUP(QUOTIENT($B13724,1),AUD!$A:$K,11,TRUE)=0,F13723,VLOOKUP(QUOTIENT($B13724,1),AUD!$A:$K,11,TRUE)),
F13723)</f>
        <v>1.9300000000000002</v>
      </c>
      <c r="G13724" s="92">
        <f>IF(MOD($C13724,1)&gt;10.5/24,
IF(VLOOKUP(QUOTIENT($C13724,1),AUD!$A:$K,11,TRUE)=0,G13723,VLOOKUP(QUOTIENT($C13724,1),NZD!$A:$F,6,TRUE)),
G13723)</f>
        <v>1.9</v>
      </c>
      <c r="H13724" s="92">
        <f>IF(MOD($D13724,1)&gt;(11+55/60)/24,
IF(VLOOKUP(QUOTIENT($D13724,1),AUD!$A:$K,11,TRUE)=0,H13723,IFERROR(VLOOKUP(QUOTIENT($D13724,1),USD!$A:$B,2,TRUE),H13723)),
H13723)</f>
        <v>2.4445600000000001</v>
      </c>
      <c r="I13724" s="92">
        <f>IF(MOD($D13724,1)&gt;(11+55/60)/24,
IF(VLOOKUP(QUOTIENT($D13724,1),AUD!$A:$K,11,TRUE)=0,I13723,IFERROR(VLOOKUP(QUOTIENT($D13724,1),GBP!$A:$B,2,TRUE),I13723)),
I13723)</f>
        <v>0.81025000000000003</v>
      </c>
      <c r="J13724" s="92">
        <f>IF(MOD($D13724,1)&gt;(11+55/60)/24,
IF(VLOOKUP(QUOTIENT($D13724,1),AUD!$A:$K,11,TRUE)=0,J13723,IFERROR(VLOOKUP(QUOTIENT($D13724,1),EUR!$A:$B,2,TRUE),J13723)),
J13723)</f>
        <v>-0.34828999999999999</v>
      </c>
      <c r="K13724" s="92">
        <f>IF(MOD($D13724,1)&gt;(11+55/60)/24,
IF(VLOOKUP(QUOTIENT($D13724,1),AUD!$A:$K,11,TRUE)=0,K13723,IFERROR(VLOOKUP(QUOTIENT($D13724,1),JPY!$A:$B,2,TRUE),K13723)),
K13723)</f>
        <v>-8.3500000000000005E-2</v>
      </c>
      <c r="L13724" s="92">
        <f>IF(MOD($E13724,1)&gt;(11+55/60)/24,
IF(VLOOKUP(QUOTIENT($E13724,1),AUD!$A:$K,11,TRUE)=0,L13723,IFERROR(VLOOKUP(QUOTIENT($E13724,1),CAD!$A:$B,2,TRUE)*1,L13723)),
L13723)</f>
        <v>2.0499999999999998</v>
      </c>
    </row>
    <row r="13725" spans="1:12">
      <c r="A13725" s="94">
        <v>43390.125</v>
      </c>
      <c r="B13725" s="94">
        <f>A13725+Timezone!$C$2/24+VLOOKUP(A13725,Timezone!$K:$L,2,TRUE)/24</f>
        <v>43390.583333333328</v>
      </c>
      <c r="C13725" s="94">
        <f>$A13725+Timezone!$C$3/24+VLOOKUP($A13725,Timezone!$M:$N,2,TRUE)/24</f>
        <v>43390.666666666664</v>
      </c>
      <c r="D13725" s="94">
        <f>$A13725+Timezone!$C$4/24+VLOOKUP($A13725,Timezone!$O:$P,2,TRUE)/24</f>
        <v>43390.166666666664</v>
      </c>
      <c r="E13725" s="94">
        <f>$A13725+Timezone!$C$5/24+VLOOKUP($A13725,Timezone!$Q:$R,2,TRUE)/24</f>
        <v>43389.958333333336</v>
      </c>
      <c r="F13725" s="92">
        <f>IF(MOD($B13725,1)&gt;10.5/24,
IF(VLOOKUP(QUOTIENT($B13725,1),AUD!$A:$K,11,TRUE)=0,F13724,VLOOKUP(QUOTIENT($B13725,1),AUD!$A:$K,11,TRUE)),
F13724)</f>
        <v>1.9300000000000002</v>
      </c>
      <c r="G13725" s="92">
        <f>IF(MOD($C13725,1)&gt;10.5/24,
IF(VLOOKUP(QUOTIENT($C13725,1),AUD!$A:$K,11,TRUE)=0,G13724,VLOOKUP(QUOTIENT($C13725,1),NZD!$A:$F,6,TRUE)),
G13724)</f>
        <v>1.9</v>
      </c>
      <c r="H13725" s="92">
        <f>IF(MOD($D13725,1)&gt;(11+55/60)/24,
IF(VLOOKUP(QUOTIENT($D13725,1),AUD!$A:$K,11,TRUE)=0,H13724,IFERROR(VLOOKUP(QUOTIENT($D13725,1),USD!$A:$B,2,TRUE),H13724)),
H13724)</f>
        <v>2.4445600000000001</v>
      </c>
      <c r="I13725" s="92">
        <f>IF(MOD($D13725,1)&gt;(11+55/60)/24,
IF(VLOOKUP(QUOTIENT($D13725,1),AUD!$A:$K,11,TRUE)=0,I13724,IFERROR(VLOOKUP(QUOTIENT($D13725,1),GBP!$A:$B,2,TRUE),I13724)),
I13724)</f>
        <v>0.81025000000000003</v>
      </c>
      <c r="J13725" s="92">
        <f>IF(MOD($D13725,1)&gt;(11+55/60)/24,
IF(VLOOKUP(QUOTIENT($D13725,1),AUD!$A:$K,11,TRUE)=0,J13724,IFERROR(VLOOKUP(QUOTIENT($D13725,1),EUR!$A:$B,2,TRUE),J13724)),
J13724)</f>
        <v>-0.34828999999999999</v>
      </c>
      <c r="K13725" s="92">
        <f>IF(MOD($D13725,1)&gt;(11+55/60)/24,
IF(VLOOKUP(QUOTIENT($D13725,1),AUD!$A:$K,11,TRUE)=0,K13724,IFERROR(VLOOKUP(QUOTIENT($D13725,1),JPY!$A:$B,2,TRUE),K13724)),
K13724)</f>
        <v>-8.3500000000000005E-2</v>
      </c>
      <c r="L13725" s="92">
        <f>IF(MOD($E13725,1)&gt;(11+55/60)/24,
IF(VLOOKUP(QUOTIENT($E13725,1),AUD!$A:$K,11,TRUE)=0,L13724,IFERROR(VLOOKUP(QUOTIENT($E13725,1),CAD!$A:$B,2,TRUE)*1,L13724)),
L13724)</f>
        <v>2.0499999999999998</v>
      </c>
    </row>
    <row r="13726" spans="1:12">
      <c r="A13726" s="94">
        <v>43390.208333333336</v>
      </c>
      <c r="B13726" s="94">
        <f>A13726+Timezone!$C$2/24+VLOOKUP(A13726,Timezone!$K:$L,2,TRUE)/24</f>
        <v>43390.666666666664</v>
      </c>
      <c r="C13726" s="94">
        <f>$A13726+Timezone!$C$3/24+VLOOKUP($A13726,Timezone!$M:$N,2,TRUE)/24</f>
        <v>43390.75</v>
      </c>
      <c r="D13726" s="94">
        <f>$A13726+Timezone!$C$4/24+VLOOKUP($A13726,Timezone!$O:$P,2,TRUE)/24</f>
        <v>43390.25</v>
      </c>
      <c r="E13726" s="94">
        <f>$A13726+Timezone!$C$5/24+VLOOKUP($A13726,Timezone!$Q:$R,2,TRUE)/24</f>
        <v>43390.041666666672</v>
      </c>
      <c r="F13726" s="92">
        <f>IF(MOD($B13726,1)&gt;10.5/24,
IF(VLOOKUP(QUOTIENT($B13726,1),AUD!$A:$K,11,TRUE)=0,F13725,VLOOKUP(QUOTIENT($B13726,1),AUD!$A:$K,11,TRUE)),
F13725)</f>
        <v>1.9300000000000002</v>
      </c>
      <c r="G13726" s="92">
        <f>IF(MOD($C13726,1)&gt;10.5/24,
IF(VLOOKUP(QUOTIENT($C13726,1),AUD!$A:$K,11,TRUE)=0,G13725,VLOOKUP(QUOTIENT($C13726,1),NZD!$A:$F,6,TRUE)),
G13725)</f>
        <v>1.9</v>
      </c>
      <c r="H13726" s="92">
        <f>IF(MOD($D13726,1)&gt;(11+55/60)/24,
IF(VLOOKUP(QUOTIENT($D13726,1),AUD!$A:$K,11,TRUE)=0,H13725,IFERROR(VLOOKUP(QUOTIENT($D13726,1),USD!$A:$B,2,TRUE),H13725)),
H13725)</f>
        <v>2.4445600000000001</v>
      </c>
      <c r="I13726" s="92">
        <f>IF(MOD($D13726,1)&gt;(11+55/60)/24,
IF(VLOOKUP(QUOTIENT($D13726,1),AUD!$A:$K,11,TRUE)=0,I13725,IFERROR(VLOOKUP(QUOTIENT($D13726,1),GBP!$A:$B,2,TRUE),I13725)),
I13725)</f>
        <v>0.81025000000000003</v>
      </c>
      <c r="J13726" s="92">
        <f>IF(MOD($D13726,1)&gt;(11+55/60)/24,
IF(VLOOKUP(QUOTIENT($D13726,1),AUD!$A:$K,11,TRUE)=0,J13725,IFERROR(VLOOKUP(QUOTIENT($D13726,1),EUR!$A:$B,2,TRUE),J13725)),
J13725)</f>
        <v>-0.34828999999999999</v>
      </c>
      <c r="K13726" s="92">
        <f>IF(MOD($D13726,1)&gt;(11+55/60)/24,
IF(VLOOKUP(QUOTIENT($D13726,1),AUD!$A:$K,11,TRUE)=0,K13725,IFERROR(VLOOKUP(QUOTIENT($D13726,1),JPY!$A:$B,2,TRUE),K13725)),
K13725)</f>
        <v>-8.3500000000000005E-2</v>
      </c>
      <c r="L13726" s="92">
        <f>IF(MOD($E13726,1)&gt;(11+55/60)/24,
IF(VLOOKUP(QUOTIENT($E13726,1),AUD!$A:$K,11,TRUE)=0,L13725,IFERROR(VLOOKUP(QUOTIENT($E13726,1),CAD!$A:$B,2,TRUE)*1,L13725)),
L13725)</f>
        <v>2.0499999999999998</v>
      </c>
    </row>
    <row r="13727" spans="1:12">
      <c r="A13727" s="94">
        <v>43390.291666666664</v>
      </c>
      <c r="B13727" s="94">
        <f>A13727+Timezone!$C$2/24+VLOOKUP(A13727,Timezone!$K:$L,2,TRUE)/24</f>
        <v>43390.749999999993</v>
      </c>
      <c r="C13727" s="94">
        <f>$A13727+Timezone!$C$3/24+VLOOKUP($A13727,Timezone!$M:$N,2,TRUE)/24</f>
        <v>43390.833333333328</v>
      </c>
      <c r="D13727" s="94">
        <f>$A13727+Timezone!$C$4/24+VLOOKUP($A13727,Timezone!$O:$P,2,TRUE)/24</f>
        <v>43390.333333333328</v>
      </c>
      <c r="E13727" s="94">
        <f>$A13727+Timezone!$C$5/24+VLOOKUP($A13727,Timezone!$Q:$R,2,TRUE)/24</f>
        <v>43390.125</v>
      </c>
      <c r="F13727" s="92">
        <f>IF(MOD($B13727,1)&gt;10.5/24,
IF(VLOOKUP(QUOTIENT($B13727,1),AUD!$A:$K,11,TRUE)=0,F13726,VLOOKUP(QUOTIENT($B13727,1),AUD!$A:$K,11,TRUE)),
F13726)</f>
        <v>1.9300000000000002</v>
      </c>
      <c r="G13727" s="92">
        <f>IF(MOD($C13727,1)&gt;10.5/24,
IF(VLOOKUP(QUOTIENT($C13727,1),AUD!$A:$K,11,TRUE)=0,G13726,VLOOKUP(QUOTIENT($C13727,1),NZD!$A:$F,6,TRUE)),
G13726)</f>
        <v>1.9</v>
      </c>
      <c r="H13727" s="92">
        <f>IF(MOD($D13727,1)&gt;(11+55/60)/24,
IF(VLOOKUP(QUOTIENT($D13727,1),AUD!$A:$K,11,TRUE)=0,H13726,IFERROR(VLOOKUP(QUOTIENT($D13727,1),USD!$A:$B,2,TRUE),H13726)),
H13726)</f>
        <v>2.4445600000000001</v>
      </c>
      <c r="I13727" s="92">
        <f>IF(MOD($D13727,1)&gt;(11+55/60)/24,
IF(VLOOKUP(QUOTIENT($D13727,1),AUD!$A:$K,11,TRUE)=0,I13726,IFERROR(VLOOKUP(QUOTIENT($D13727,1),GBP!$A:$B,2,TRUE),I13726)),
I13726)</f>
        <v>0.81025000000000003</v>
      </c>
      <c r="J13727" s="92">
        <f>IF(MOD($D13727,1)&gt;(11+55/60)/24,
IF(VLOOKUP(QUOTIENT($D13727,1),AUD!$A:$K,11,TRUE)=0,J13726,IFERROR(VLOOKUP(QUOTIENT($D13727,1),EUR!$A:$B,2,TRUE),J13726)),
J13726)</f>
        <v>-0.34828999999999999</v>
      </c>
      <c r="K13727" s="92">
        <f>IF(MOD($D13727,1)&gt;(11+55/60)/24,
IF(VLOOKUP(QUOTIENT($D13727,1),AUD!$A:$K,11,TRUE)=0,K13726,IFERROR(VLOOKUP(QUOTIENT($D13727,1),JPY!$A:$B,2,TRUE),K13726)),
K13726)</f>
        <v>-8.3500000000000005E-2</v>
      </c>
      <c r="L13727" s="92">
        <f>IF(MOD($E13727,1)&gt;(11+55/60)/24,
IF(VLOOKUP(QUOTIENT($E13727,1),AUD!$A:$K,11,TRUE)=0,L13726,IFERROR(VLOOKUP(QUOTIENT($E13727,1),CAD!$A:$B,2,TRUE)*1,L13726)),
L13726)</f>
        <v>2.0499999999999998</v>
      </c>
    </row>
    <row r="13728" spans="1:12">
      <c r="A13728" s="94">
        <v>43390.375</v>
      </c>
      <c r="B13728" s="94">
        <f>A13728+Timezone!$C$2/24+VLOOKUP(A13728,Timezone!$K:$L,2,TRUE)/24</f>
        <v>43390.833333333328</v>
      </c>
      <c r="C13728" s="94">
        <f>$A13728+Timezone!$C$3/24+VLOOKUP($A13728,Timezone!$M:$N,2,TRUE)/24</f>
        <v>43390.916666666664</v>
      </c>
      <c r="D13728" s="94">
        <f>$A13728+Timezone!$C$4/24+VLOOKUP($A13728,Timezone!$O:$P,2,TRUE)/24</f>
        <v>43390.416666666664</v>
      </c>
      <c r="E13728" s="94">
        <f>$A13728+Timezone!$C$5/24+VLOOKUP($A13728,Timezone!$Q:$R,2,TRUE)/24</f>
        <v>43390.208333333336</v>
      </c>
      <c r="F13728" s="92">
        <f>IF(MOD($B13728,1)&gt;10.5/24,
IF(VLOOKUP(QUOTIENT($B13728,1),AUD!$A:$K,11,TRUE)=0,F13727,VLOOKUP(QUOTIENT($B13728,1),AUD!$A:$K,11,TRUE)),
F13727)</f>
        <v>1.9300000000000002</v>
      </c>
      <c r="G13728" s="92">
        <f>IF(MOD($C13728,1)&gt;10.5/24,
IF(VLOOKUP(QUOTIENT($C13728,1),AUD!$A:$K,11,TRUE)=0,G13727,VLOOKUP(QUOTIENT($C13728,1),NZD!$A:$F,6,TRUE)),
G13727)</f>
        <v>1.9</v>
      </c>
      <c r="H13728" s="92">
        <f>IF(MOD($D13728,1)&gt;(11+55/60)/24,
IF(VLOOKUP(QUOTIENT($D13728,1),AUD!$A:$K,11,TRUE)=0,H13727,IFERROR(VLOOKUP(QUOTIENT($D13728,1),USD!$A:$B,2,TRUE),H13727)),
H13727)</f>
        <v>2.4445600000000001</v>
      </c>
      <c r="I13728" s="92">
        <f>IF(MOD($D13728,1)&gt;(11+55/60)/24,
IF(VLOOKUP(QUOTIENT($D13728,1),AUD!$A:$K,11,TRUE)=0,I13727,IFERROR(VLOOKUP(QUOTIENT($D13728,1),GBP!$A:$B,2,TRUE),I13727)),
I13727)</f>
        <v>0.81025000000000003</v>
      </c>
      <c r="J13728" s="92">
        <f>IF(MOD($D13728,1)&gt;(11+55/60)/24,
IF(VLOOKUP(QUOTIENT($D13728,1),AUD!$A:$K,11,TRUE)=0,J13727,IFERROR(VLOOKUP(QUOTIENT($D13728,1),EUR!$A:$B,2,TRUE),J13727)),
J13727)</f>
        <v>-0.34828999999999999</v>
      </c>
      <c r="K13728" s="92">
        <f>IF(MOD($D13728,1)&gt;(11+55/60)/24,
IF(VLOOKUP(QUOTIENT($D13728,1),AUD!$A:$K,11,TRUE)=0,K13727,IFERROR(VLOOKUP(QUOTIENT($D13728,1),JPY!$A:$B,2,TRUE),K13727)),
K13727)</f>
        <v>-8.3500000000000005E-2</v>
      </c>
      <c r="L13728" s="92">
        <f>IF(MOD($E13728,1)&gt;(11+55/60)/24,
IF(VLOOKUP(QUOTIENT($E13728,1),AUD!$A:$K,11,TRUE)=0,L13727,IFERROR(VLOOKUP(QUOTIENT($E13728,1),CAD!$A:$B,2,TRUE)*1,L13727)),
L13727)</f>
        <v>2.0499999999999998</v>
      </c>
    </row>
    <row r="13729" spans="1:12">
      <c r="A13729" s="94">
        <v>43390.458333333336</v>
      </c>
      <c r="B13729" s="94">
        <f>A13729+Timezone!$C$2/24+VLOOKUP(A13729,Timezone!$K:$L,2,TRUE)/24</f>
        <v>43390.916666666664</v>
      </c>
      <c r="C13729" s="94">
        <f>$A13729+Timezone!$C$3/24+VLOOKUP($A13729,Timezone!$M:$N,2,TRUE)/24</f>
        <v>43391</v>
      </c>
      <c r="D13729" s="94">
        <f>$A13729+Timezone!$C$4/24+VLOOKUP($A13729,Timezone!$O:$P,2,TRUE)/24</f>
        <v>43390.5</v>
      </c>
      <c r="E13729" s="94">
        <f>$A13729+Timezone!$C$5/24+VLOOKUP($A13729,Timezone!$Q:$R,2,TRUE)/24</f>
        <v>43390.291666666672</v>
      </c>
      <c r="F13729" s="92">
        <f>IF(MOD($B13729,1)&gt;10.5/24,
IF(VLOOKUP(QUOTIENT($B13729,1),AUD!$A:$K,11,TRUE)=0,F13728,VLOOKUP(QUOTIENT($B13729,1),AUD!$A:$K,11,TRUE)),
F13728)</f>
        <v>1.9300000000000002</v>
      </c>
      <c r="G13729" s="92">
        <f>IF(MOD($C13729,1)&gt;10.5/24,
IF(VLOOKUP(QUOTIENT($C13729,1),AUD!$A:$K,11,TRUE)=0,G13728,VLOOKUP(QUOTIENT($C13729,1),NZD!$A:$F,6,TRUE)),
G13728)</f>
        <v>1.9</v>
      </c>
      <c r="H13729" s="92">
        <f>IF(MOD($D13729,1)&gt;(11+55/60)/24,
IF(VLOOKUP(QUOTIENT($D13729,1),AUD!$A:$K,11,TRUE)=0,H13728,IFERROR(VLOOKUP(QUOTIENT($D13729,1),USD!$A:$B,2,TRUE),H13728)),
H13728)</f>
        <v>2.44963</v>
      </c>
      <c r="I13729" s="92">
        <f>IF(MOD($D13729,1)&gt;(11+55/60)/24,
IF(VLOOKUP(QUOTIENT($D13729,1),AUD!$A:$K,11,TRUE)=0,I13728,IFERROR(VLOOKUP(QUOTIENT($D13729,1),GBP!$A:$B,2,TRUE),I13728)),
I13728)</f>
        <v>0.80344000000000004</v>
      </c>
      <c r="J13729" s="92">
        <f>IF(MOD($D13729,1)&gt;(11+55/60)/24,
IF(VLOOKUP(QUOTIENT($D13729,1),AUD!$A:$K,11,TRUE)=0,J13728,IFERROR(VLOOKUP(QUOTIENT($D13729,1),EUR!$A:$B,2,TRUE),J13728)),
J13728)</f>
        <v>-0.35086000000000001</v>
      </c>
      <c r="K13729" s="92">
        <f>IF(MOD($D13729,1)&gt;(11+55/60)/24,
IF(VLOOKUP(QUOTIENT($D13729,1),AUD!$A:$K,11,TRUE)=0,K13728,IFERROR(VLOOKUP(QUOTIENT($D13729,1),JPY!$A:$B,2,TRUE),K13728)),
K13728)</f>
        <v>-8.3500000000000005E-2</v>
      </c>
      <c r="L13729" s="92">
        <f>IF(MOD($E13729,1)&gt;(11+55/60)/24,
IF(VLOOKUP(QUOTIENT($E13729,1),AUD!$A:$K,11,TRUE)=0,L13728,IFERROR(VLOOKUP(QUOTIENT($E13729,1),CAD!$A:$B,2,TRUE)*1,L13728)),
L13728)</f>
        <v>2.0499999999999998</v>
      </c>
    </row>
    <row r="13730" spans="1:12">
      <c r="A13730" s="94">
        <v>43390.541666666664</v>
      </c>
      <c r="B13730" s="94">
        <f>A13730+Timezone!$C$2/24+VLOOKUP(A13730,Timezone!$K:$L,2,TRUE)/24</f>
        <v>43390.999999999993</v>
      </c>
      <c r="C13730" s="94">
        <f>$A13730+Timezone!$C$3/24+VLOOKUP($A13730,Timezone!$M:$N,2,TRUE)/24</f>
        <v>43391.083333333328</v>
      </c>
      <c r="D13730" s="94">
        <f>$A13730+Timezone!$C$4/24+VLOOKUP($A13730,Timezone!$O:$P,2,TRUE)/24</f>
        <v>43390.583333333328</v>
      </c>
      <c r="E13730" s="94">
        <f>$A13730+Timezone!$C$5/24+VLOOKUP($A13730,Timezone!$Q:$R,2,TRUE)/24</f>
        <v>43390.375</v>
      </c>
      <c r="F13730" s="92">
        <f>IF(MOD($B13730,1)&gt;10.5/24,
IF(VLOOKUP(QUOTIENT($B13730,1),AUD!$A:$K,11,TRUE)=0,F13729,VLOOKUP(QUOTIENT($B13730,1),AUD!$A:$K,11,TRUE)),
F13729)</f>
        <v>1.9300000000000002</v>
      </c>
      <c r="G13730" s="92">
        <f>IF(MOD($C13730,1)&gt;10.5/24,
IF(VLOOKUP(QUOTIENT($C13730,1),AUD!$A:$K,11,TRUE)=0,G13729,VLOOKUP(QUOTIENT($C13730,1),NZD!$A:$F,6,TRUE)),
G13729)</f>
        <v>1.9</v>
      </c>
      <c r="H13730" s="92">
        <f>IF(MOD($D13730,1)&gt;(11+55/60)/24,
IF(VLOOKUP(QUOTIENT($D13730,1),AUD!$A:$K,11,TRUE)=0,H13729,IFERROR(VLOOKUP(QUOTIENT($D13730,1),USD!$A:$B,2,TRUE),H13729)),
H13729)</f>
        <v>2.44963</v>
      </c>
      <c r="I13730" s="92">
        <f>IF(MOD($D13730,1)&gt;(11+55/60)/24,
IF(VLOOKUP(QUOTIENT($D13730,1),AUD!$A:$K,11,TRUE)=0,I13729,IFERROR(VLOOKUP(QUOTIENT($D13730,1),GBP!$A:$B,2,TRUE),I13729)),
I13729)</f>
        <v>0.80344000000000004</v>
      </c>
      <c r="J13730" s="92">
        <f>IF(MOD($D13730,1)&gt;(11+55/60)/24,
IF(VLOOKUP(QUOTIENT($D13730,1),AUD!$A:$K,11,TRUE)=0,J13729,IFERROR(VLOOKUP(QUOTIENT($D13730,1),EUR!$A:$B,2,TRUE),J13729)),
J13729)</f>
        <v>-0.35086000000000001</v>
      </c>
      <c r="K13730" s="92">
        <f>IF(MOD($D13730,1)&gt;(11+55/60)/24,
IF(VLOOKUP(QUOTIENT($D13730,1),AUD!$A:$K,11,TRUE)=0,K13729,IFERROR(VLOOKUP(QUOTIENT($D13730,1),JPY!$A:$B,2,TRUE),K13729)),
K13729)</f>
        <v>-8.3500000000000005E-2</v>
      </c>
      <c r="L13730" s="92">
        <f>IF(MOD($E13730,1)&gt;(11+55/60)/24,
IF(VLOOKUP(QUOTIENT($E13730,1),AUD!$A:$K,11,TRUE)=0,L13729,IFERROR(VLOOKUP(QUOTIENT($E13730,1),CAD!$A:$B,2,TRUE)*1,L13729)),
L13729)</f>
        <v>2.0499999999999998</v>
      </c>
    </row>
    <row r="13731" spans="1:12">
      <c r="A13731" s="94">
        <v>43390.625</v>
      </c>
      <c r="B13731" s="94">
        <f>A13731+Timezone!$C$2/24+VLOOKUP(A13731,Timezone!$K:$L,2,TRUE)/24</f>
        <v>43391.083333333328</v>
      </c>
      <c r="C13731" s="94">
        <f>$A13731+Timezone!$C$3/24+VLOOKUP($A13731,Timezone!$M:$N,2,TRUE)/24</f>
        <v>43391.166666666664</v>
      </c>
      <c r="D13731" s="94">
        <f>$A13731+Timezone!$C$4/24+VLOOKUP($A13731,Timezone!$O:$P,2,TRUE)/24</f>
        <v>43390.666666666664</v>
      </c>
      <c r="E13731" s="94">
        <f>$A13731+Timezone!$C$5/24+VLOOKUP($A13731,Timezone!$Q:$R,2,TRUE)/24</f>
        <v>43390.458333333336</v>
      </c>
      <c r="F13731" s="92">
        <f>IF(MOD($B13731,1)&gt;10.5/24,
IF(VLOOKUP(QUOTIENT($B13731,1),AUD!$A:$K,11,TRUE)=0,F13730,VLOOKUP(QUOTIENT($B13731,1),AUD!$A:$K,11,TRUE)),
F13730)</f>
        <v>1.9300000000000002</v>
      </c>
      <c r="G13731" s="92">
        <f>IF(MOD($C13731,1)&gt;10.5/24,
IF(VLOOKUP(QUOTIENT($C13731,1),AUD!$A:$K,11,TRUE)=0,G13730,VLOOKUP(QUOTIENT($C13731,1),NZD!$A:$F,6,TRUE)),
G13730)</f>
        <v>1.9</v>
      </c>
      <c r="H13731" s="92">
        <f>IF(MOD($D13731,1)&gt;(11+55/60)/24,
IF(VLOOKUP(QUOTIENT($D13731,1),AUD!$A:$K,11,TRUE)=0,H13730,IFERROR(VLOOKUP(QUOTIENT($D13731,1),USD!$A:$B,2,TRUE),H13730)),
H13730)</f>
        <v>2.44963</v>
      </c>
      <c r="I13731" s="92">
        <f>IF(MOD($D13731,1)&gt;(11+55/60)/24,
IF(VLOOKUP(QUOTIENT($D13731,1),AUD!$A:$K,11,TRUE)=0,I13730,IFERROR(VLOOKUP(QUOTIENT($D13731,1),GBP!$A:$B,2,TRUE),I13730)),
I13730)</f>
        <v>0.80344000000000004</v>
      </c>
      <c r="J13731" s="92">
        <f>IF(MOD($D13731,1)&gt;(11+55/60)/24,
IF(VLOOKUP(QUOTIENT($D13731,1),AUD!$A:$K,11,TRUE)=0,J13730,IFERROR(VLOOKUP(QUOTIENT($D13731,1),EUR!$A:$B,2,TRUE),J13730)),
J13730)</f>
        <v>-0.35086000000000001</v>
      </c>
      <c r="K13731" s="92">
        <f>IF(MOD($D13731,1)&gt;(11+55/60)/24,
IF(VLOOKUP(QUOTIENT($D13731,1),AUD!$A:$K,11,TRUE)=0,K13730,IFERROR(VLOOKUP(QUOTIENT($D13731,1),JPY!$A:$B,2,TRUE),K13730)),
K13730)</f>
        <v>-8.3500000000000005E-2</v>
      </c>
      <c r="L13731" s="92">
        <f>IF(MOD($E13731,1)&gt;(11+55/60)/24,
IF(VLOOKUP(QUOTIENT($E13731,1),AUD!$A:$K,11,TRUE)=0,L13730,IFERROR(VLOOKUP(QUOTIENT($E13731,1),CAD!$A:$B,2,TRUE)*1,L13730)),
L13730)</f>
        <v>2.0499999999999998</v>
      </c>
    </row>
    <row r="13732" spans="1:12">
      <c r="A13732" s="94">
        <v>43390.708333333336</v>
      </c>
      <c r="B13732" s="94">
        <f>A13732+Timezone!$C$2/24+VLOOKUP(A13732,Timezone!$K:$L,2,TRUE)/24</f>
        <v>43391.166666666664</v>
      </c>
      <c r="C13732" s="94">
        <f>$A13732+Timezone!$C$3/24+VLOOKUP($A13732,Timezone!$M:$N,2,TRUE)/24</f>
        <v>43391.25</v>
      </c>
      <c r="D13732" s="94">
        <f>$A13732+Timezone!$C$4/24+VLOOKUP($A13732,Timezone!$O:$P,2,TRUE)/24</f>
        <v>43390.75</v>
      </c>
      <c r="E13732" s="94">
        <f>$A13732+Timezone!$C$5/24+VLOOKUP($A13732,Timezone!$Q:$R,2,TRUE)/24</f>
        <v>43390.541666666672</v>
      </c>
      <c r="F13732" s="92">
        <f>IF(MOD($B13732,1)&gt;10.5/24,
IF(VLOOKUP(QUOTIENT($B13732,1),AUD!$A:$K,11,TRUE)=0,F13731,VLOOKUP(QUOTIENT($B13732,1),AUD!$A:$K,11,TRUE)),
F13731)</f>
        <v>1.9300000000000002</v>
      </c>
      <c r="G13732" s="92">
        <f>IF(MOD($C13732,1)&gt;10.5/24,
IF(VLOOKUP(QUOTIENT($C13732,1),AUD!$A:$K,11,TRUE)=0,G13731,VLOOKUP(QUOTIENT($C13732,1),NZD!$A:$F,6,TRUE)),
G13731)</f>
        <v>1.9</v>
      </c>
      <c r="H13732" s="92">
        <f>IF(MOD($D13732,1)&gt;(11+55/60)/24,
IF(VLOOKUP(QUOTIENT($D13732,1),AUD!$A:$K,11,TRUE)=0,H13731,IFERROR(VLOOKUP(QUOTIENT($D13732,1),USD!$A:$B,2,TRUE),H13731)),
H13731)</f>
        <v>2.44963</v>
      </c>
      <c r="I13732" s="92">
        <f>IF(MOD($D13732,1)&gt;(11+55/60)/24,
IF(VLOOKUP(QUOTIENT($D13732,1),AUD!$A:$K,11,TRUE)=0,I13731,IFERROR(VLOOKUP(QUOTIENT($D13732,1),GBP!$A:$B,2,TRUE),I13731)),
I13731)</f>
        <v>0.80344000000000004</v>
      </c>
      <c r="J13732" s="92">
        <f>IF(MOD($D13732,1)&gt;(11+55/60)/24,
IF(VLOOKUP(QUOTIENT($D13732,1),AUD!$A:$K,11,TRUE)=0,J13731,IFERROR(VLOOKUP(QUOTIENT($D13732,1),EUR!$A:$B,2,TRUE),J13731)),
J13731)</f>
        <v>-0.35086000000000001</v>
      </c>
      <c r="K13732" s="92">
        <f>IF(MOD($D13732,1)&gt;(11+55/60)/24,
IF(VLOOKUP(QUOTIENT($D13732,1),AUD!$A:$K,11,TRUE)=0,K13731,IFERROR(VLOOKUP(QUOTIENT($D13732,1),JPY!$A:$B,2,TRUE),K13731)),
K13731)</f>
        <v>-8.3500000000000005E-2</v>
      </c>
      <c r="L13732" s="92">
        <f>IF(MOD($E13732,1)&gt;(11+55/60)/24,
IF(VLOOKUP(QUOTIENT($E13732,1),AUD!$A:$K,11,TRUE)=0,L13731,IFERROR(VLOOKUP(QUOTIENT($E13732,1),CAD!$A:$B,2,TRUE)*1,L13731)),
L13731)</f>
        <v>2.0699999999999998</v>
      </c>
    </row>
    <row r="13733" spans="1:12">
      <c r="A13733" s="94">
        <v>43390.791666666664</v>
      </c>
      <c r="B13733" s="94">
        <f>A13733+Timezone!$C$2/24+VLOOKUP(A13733,Timezone!$K:$L,2,TRUE)/24</f>
        <v>43391.249999999993</v>
      </c>
      <c r="C13733" s="94">
        <f>$A13733+Timezone!$C$3/24+VLOOKUP($A13733,Timezone!$M:$N,2,TRUE)/24</f>
        <v>43391.333333333328</v>
      </c>
      <c r="D13733" s="94">
        <f>$A13733+Timezone!$C$4/24+VLOOKUP($A13733,Timezone!$O:$P,2,TRUE)/24</f>
        <v>43390.833333333328</v>
      </c>
      <c r="E13733" s="94">
        <f>$A13733+Timezone!$C$5/24+VLOOKUP($A13733,Timezone!$Q:$R,2,TRUE)/24</f>
        <v>43390.625</v>
      </c>
      <c r="F13733" s="92">
        <f>IF(MOD($B13733,1)&gt;10.5/24,
IF(VLOOKUP(QUOTIENT($B13733,1),AUD!$A:$K,11,TRUE)=0,F13732,VLOOKUP(QUOTIENT($B13733,1),AUD!$A:$K,11,TRUE)),
F13732)</f>
        <v>1.9300000000000002</v>
      </c>
      <c r="G13733" s="92">
        <f>IF(MOD($C13733,1)&gt;10.5/24,
IF(VLOOKUP(QUOTIENT($C13733,1),AUD!$A:$K,11,TRUE)=0,G13732,VLOOKUP(QUOTIENT($C13733,1),NZD!$A:$F,6,TRUE)),
G13732)</f>
        <v>1.9</v>
      </c>
      <c r="H13733" s="92">
        <f>IF(MOD($D13733,1)&gt;(11+55/60)/24,
IF(VLOOKUP(QUOTIENT($D13733,1),AUD!$A:$K,11,TRUE)=0,H13732,IFERROR(VLOOKUP(QUOTIENT($D13733,1),USD!$A:$B,2,TRUE),H13732)),
H13732)</f>
        <v>2.44963</v>
      </c>
      <c r="I13733" s="92">
        <f>IF(MOD($D13733,1)&gt;(11+55/60)/24,
IF(VLOOKUP(QUOTIENT($D13733,1),AUD!$A:$K,11,TRUE)=0,I13732,IFERROR(VLOOKUP(QUOTIENT($D13733,1),GBP!$A:$B,2,TRUE),I13732)),
I13732)</f>
        <v>0.80344000000000004</v>
      </c>
      <c r="J13733" s="92">
        <f>IF(MOD($D13733,1)&gt;(11+55/60)/24,
IF(VLOOKUP(QUOTIENT($D13733,1),AUD!$A:$K,11,TRUE)=0,J13732,IFERROR(VLOOKUP(QUOTIENT($D13733,1),EUR!$A:$B,2,TRUE),J13732)),
J13732)</f>
        <v>-0.35086000000000001</v>
      </c>
      <c r="K13733" s="92">
        <f>IF(MOD($D13733,1)&gt;(11+55/60)/24,
IF(VLOOKUP(QUOTIENT($D13733,1),AUD!$A:$K,11,TRUE)=0,K13732,IFERROR(VLOOKUP(QUOTIENT($D13733,1),JPY!$A:$B,2,TRUE),K13732)),
K13732)</f>
        <v>-8.3500000000000005E-2</v>
      </c>
      <c r="L13733" s="92">
        <f>IF(MOD($E13733,1)&gt;(11+55/60)/24,
IF(VLOOKUP(QUOTIENT($E13733,1),AUD!$A:$K,11,TRUE)=0,L13732,IFERROR(VLOOKUP(QUOTIENT($E13733,1),CAD!$A:$B,2,TRUE)*1,L13732)),
L13732)</f>
        <v>2.0699999999999998</v>
      </c>
    </row>
    <row r="13734" spans="1:12">
      <c r="A13734" s="94">
        <v>43390.875</v>
      </c>
      <c r="B13734" s="94">
        <f>A13734+Timezone!$C$2/24+VLOOKUP(A13734,Timezone!$K:$L,2,TRUE)/24</f>
        <v>43391.333333333328</v>
      </c>
      <c r="C13734" s="94">
        <f>$A13734+Timezone!$C$3/24+VLOOKUP($A13734,Timezone!$M:$N,2,TRUE)/24</f>
        <v>43391.416666666664</v>
      </c>
      <c r="D13734" s="94">
        <f>$A13734+Timezone!$C$4/24+VLOOKUP($A13734,Timezone!$O:$P,2,TRUE)/24</f>
        <v>43390.916666666664</v>
      </c>
      <c r="E13734" s="94">
        <f>$A13734+Timezone!$C$5/24+VLOOKUP($A13734,Timezone!$Q:$R,2,TRUE)/24</f>
        <v>43390.708333333336</v>
      </c>
      <c r="F13734" s="92">
        <f>IF(MOD($B13734,1)&gt;10.5/24,
IF(VLOOKUP(QUOTIENT($B13734,1),AUD!$A:$K,11,TRUE)=0,F13733,VLOOKUP(QUOTIENT($B13734,1),AUD!$A:$K,11,TRUE)),
F13733)</f>
        <v>1.9300000000000002</v>
      </c>
      <c r="G13734" s="92">
        <f>IF(MOD($C13734,1)&gt;10.5/24,
IF(VLOOKUP(QUOTIENT($C13734,1),AUD!$A:$K,11,TRUE)=0,G13733,VLOOKUP(QUOTIENT($C13734,1),NZD!$A:$F,6,TRUE)),
G13733)</f>
        <v>1.9</v>
      </c>
      <c r="H13734" s="92">
        <f>IF(MOD($D13734,1)&gt;(11+55/60)/24,
IF(VLOOKUP(QUOTIENT($D13734,1),AUD!$A:$K,11,TRUE)=0,H13733,IFERROR(VLOOKUP(QUOTIENT($D13734,1),USD!$A:$B,2,TRUE),H13733)),
H13733)</f>
        <v>2.44963</v>
      </c>
      <c r="I13734" s="92">
        <f>IF(MOD($D13734,1)&gt;(11+55/60)/24,
IF(VLOOKUP(QUOTIENT($D13734,1),AUD!$A:$K,11,TRUE)=0,I13733,IFERROR(VLOOKUP(QUOTIENT($D13734,1),GBP!$A:$B,2,TRUE),I13733)),
I13733)</f>
        <v>0.80344000000000004</v>
      </c>
      <c r="J13734" s="92">
        <f>IF(MOD($D13734,1)&gt;(11+55/60)/24,
IF(VLOOKUP(QUOTIENT($D13734,1),AUD!$A:$K,11,TRUE)=0,J13733,IFERROR(VLOOKUP(QUOTIENT($D13734,1),EUR!$A:$B,2,TRUE),J13733)),
J13733)</f>
        <v>-0.35086000000000001</v>
      </c>
      <c r="K13734" s="92">
        <f>IF(MOD($D13734,1)&gt;(11+55/60)/24,
IF(VLOOKUP(QUOTIENT($D13734,1),AUD!$A:$K,11,TRUE)=0,K13733,IFERROR(VLOOKUP(QUOTIENT($D13734,1),JPY!$A:$B,2,TRUE),K13733)),
K13733)</f>
        <v>-8.3500000000000005E-2</v>
      </c>
      <c r="L13734" s="92">
        <f>IF(MOD($E13734,1)&gt;(11+55/60)/24,
IF(VLOOKUP(QUOTIENT($E13734,1),AUD!$A:$K,11,TRUE)=0,L13733,IFERROR(VLOOKUP(QUOTIENT($E13734,1),CAD!$A:$B,2,TRUE)*1,L13733)),
L13733)</f>
        <v>2.0699999999999998</v>
      </c>
    </row>
    <row r="13735" spans="1:12">
      <c r="A13735" s="94">
        <v>43390.958333333336</v>
      </c>
      <c r="B13735" s="94">
        <f>A13735+Timezone!$C$2/24+VLOOKUP(A13735,Timezone!$K:$L,2,TRUE)/24</f>
        <v>43391.416666666664</v>
      </c>
      <c r="C13735" s="94">
        <f>$A13735+Timezone!$C$3/24+VLOOKUP($A13735,Timezone!$M:$N,2,TRUE)/24</f>
        <v>43391.5</v>
      </c>
      <c r="D13735" s="94">
        <f>$A13735+Timezone!$C$4/24+VLOOKUP($A13735,Timezone!$O:$P,2,TRUE)/24</f>
        <v>43391</v>
      </c>
      <c r="E13735" s="94">
        <f>$A13735+Timezone!$C$5/24+VLOOKUP($A13735,Timezone!$Q:$R,2,TRUE)/24</f>
        <v>43390.791666666672</v>
      </c>
      <c r="F13735" s="92">
        <f>IF(MOD($B13735,1)&gt;10.5/24,
IF(VLOOKUP(QUOTIENT($B13735,1),AUD!$A:$K,11,TRUE)=0,F13734,VLOOKUP(QUOTIENT($B13735,1),AUD!$A:$K,11,TRUE)),
F13734)</f>
        <v>1.9300000000000002</v>
      </c>
      <c r="G13735" s="92">
        <f>IF(MOD($C13735,1)&gt;10.5/24,
IF(VLOOKUP(QUOTIENT($C13735,1),AUD!$A:$K,11,TRUE)=0,G13734,VLOOKUP(QUOTIENT($C13735,1),NZD!$A:$F,6,TRUE)),
G13734)</f>
        <v>1.9</v>
      </c>
      <c r="H13735" s="92">
        <f>IF(MOD($D13735,1)&gt;(11+55/60)/24,
IF(VLOOKUP(QUOTIENT($D13735,1),AUD!$A:$K,11,TRUE)=0,H13734,IFERROR(VLOOKUP(QUOTIENT($D13735,1),USD!$A:$B,2,TRUE),H13734)),
H13734)</f>
        <v>2.44963</v>
      </c>
      <c r="I13735" s="92">
        <f>IF(MOD($D13735,1)&gt;(11+55/60)/24,
IF(VLOOKUP(QUOTIENT($D13735,1),AUD!$A:$K,11,TRUE)=0,I13734,IFERROR(VLOOKUP(QUOTIENT($D13735,1),GBP!$A:$B,2,TRUE),I13734)),
I13734)</f>
        <v>0.80344000000000004</v>
      </c>
      <c r="J13735" s="92">
        <f>IF(MOD($D13735,1)&gt;(11+55/60)/24,
IF(VLOOKUP(QUOTIENT($D13735,1),AUD!$A:$K,11,TRUE)=0,J13734,IFERROR(VLOOKUP(QUOTIENT($D13735,1),EUR!$A:$B,2,TRUE),J13734)),
J13734)</f>
        <v>-0.35086000000000001</v>
      </c>
      <c r="K13735" s="92">
        <f>IF(MOD($D13735,1)&gt;(11+55/60)/24,
IF(VLOOKUP(QUOTIENT($D13735,1),AUD!$A:$K,11,TRUE)=0,K13734,IFERROR(VLOOKUP(QUOTIENT($D13735,1),JPY!$A:$B,2,TRUE),K13734)),
K13734)</f>
        <v>-8.3500000000000005E-2</v>
      </c>
      <c r="L13735" s="92">
        <f>IF(MOD($E13735,1)&gt;(11+55/60)/24,
IF(VLOOKUP(QUOTIENT($E13735,1),AUD!$A:$K,11,TRUE)=0,L13734,IFERROR(VLOOKUP(QUOTIENT($E13735,1),CAD!$A:$B,2,TRUE)*1,L13734)),
L13734)</f>
        <v>2.0699999999999998</v>
      </c>
    </row>
    <row r="13736" spans="1:12">
      <c r="A13736" s="94">
        <v>43391.041666666664</v>
      </c>
      <c r="B13736" s="94">
        <f>A13736+Timezone!$C$2/24+VLOOKUP(A13736,Timezone!$K:$L,2,TRUE)/24</f>
        <v>43391.499999999993</v>
      </c>
      <c r="C13736" s="94">
        <f>$A13736+Timezone!$C$3/24+VLOOKUP($A13736,Timezone!$M:$N,2,TRUE)/24</f>
        <v>43391.583333333328</v>
      </c>
      <c r="D13736" s="94">
        <f>$A13736+Timezone!$C$4/24+VLOOKUP($A13736,Timezone!$O:$P,2,TRUE)/24</f>
        <v>43391.083333333328</v>
      </c>
      <c r="E13736" s="94">
        <f>$A13736+Timezone!$C$5/24+VLOOKUP($A13736,Timezone!$Q:$R,2,TRUE)/24</f>
        <v>43390.875</v>
      </c>
      <c r="F13736" s="92">
        <f>IF(MOD($B13736,1)&gt;10.5/24,
IF(VLOOKUP(QUOTIENT($B13736,1),AUD!$A:$K,11,TRUE)=0,F13735,VLOOKUP(QUOTIENT($B13736,1),AUD!$A:$K,11,TRUE)),
F13735)</f>
        <v>1.9426999999999999</v>
      </c>
      <c r="G13736" s="92">
        <f>IF(MOD($C13736,1)&gt;10.5/24,
IF(VLOOKUP(QUOTIENT($C13736,1),AUD!$A:$K,11,TRUE)=0,G13735,VLOOKUP(QUOTIENT($C13736,1),NZD!$A:$F,6,TRUE)),
G13735)</f>
        <v>1.9</v>
      </c>
      <c r="H13736" s="92">
        <f>IF(MOD($D13736,1)&gt;(11+55/60)/24,
IF(VLOOKUP(QUOTIENT($D13736,1),AUD!$A:$K,11,TRUE)=0,H13735,IFERROR(VLOOKUP(QUOTIENT($D13736,1),USD!$A:$B,2,TRUE),H13735)),
H13735)</f>
        <v>2.44963</v>
      </c>
      <c r="I13736" s="92">
        <f>IF(MOD($D13736,1)&gt;(11+55/60)/24,
IF(VLOOKUP(QUOTIENT($D13736,1),AUD!$A:$K,11,TRUE)=0,I13735,IFERROR(VLOOKUP(QUOTIENT($D13736,1),GBP!$A:$B,2,TRUE),I13735)),
I13735)</f>
        <v>0.80344000000000004</v>
      </c>
      <c r="J13736" s="92">
        <f>IF(MOD($D13736,1)&gt;(11+55/60)/24,
IF(VLOOKUP(QUOTIENT($D13736,1),AUD!$A:$K,11,TRUE)=0,J13735,IFERROR(VLOOKUP(QUOTIENT($D13736,1),EUR!$A:$B,2,TRUE),J13735)),
J13735)</f>
        <v>-0.35086000000000001</v>
      </c>
      <c r="K13736" s="92">
        <f>IF(MOD($D13736,1)&gt;(11+55/60)/24,
IF(VLOOKUP(QUOTIENT($D13736,1),AUD!$A:$K,11,TRUE)=0,K13735,IFERROR(VLOOKUP(QUOTIENT($D13736,1),JPY!$A:$B,2,TRUE),K13735)),
K13735)</f>
        <v>-8.3500000000000005E-2</v>
      </c>
      <c r="L13736" s="92">
        <f>IF(MOD($E13736,1)&gt;(11+55/60)/24,
IF(VLOOKUP(QUOTIENT($E13736,1),AUD!$A:$K,11,TRUE)=0,L13735,IFERROR(VLOOKUP(QUOTIENT($E13736,1),CAD!$A:$B,2,TRUE)*1,L13735)),
L13735)</f>
        <v>2.0699999999999998</v>
      </c>
    </row>
    <row r="13737" spans="1:12">
      <c r="A13737" s="94">
        <v>43391.125</v>
      </c>
      <c r="B13737" s="94">
        <f>A13737+Timezone!$C$2/24+VLOOKUP(A13737,Timezone!$K:$L,2,TRUE)/24</f>
        <v>43391.583333333328</v>
      </c>
      <c r="C13737" s="94">
        <f>$A13737+Timezone!$C$3/24+VLOOKUP($A13737,Timezone!$M:$N,2,TRUE)/24</f>
        <v>43391.666666666664</v>
      </c>
      <c r="D13737" s="94">
        <f>$A13737+Timezone!$C$4/24+VLOOKUP($A13737,Timezone!$O:$P,2,TRUE)/24</f>
        <v>43391.166666666664</v>
      </c>
      <c r="E13737" s="94">
        <f>$A13737+Timezone!$C$5/24+VLOOKUP($A13737,Timezone!$Q:$R,2,TRUE)/24</f>
        <v>43390.958333333336</v>
      </c>
      <c r="F13737" s="92">
        <f>IF(MOD($B13737,1)&gt;10.5/24,
IF(VLOOKUP(QUOTIENT($B13737,1),AUD!$A:$K,11,TRUE)=0,F13736,VLOOKUP(QUOTIENT($B13737,1),AUD!$A:$K,11,TRUE)),
F13736)</f>
        <v>1.9426999999999999</v>
      </c>
      <c r="G13737" s="92">
        <f>IF(MOD($C13737,1)&gt;10.5/24,
IF(VLOOKUP(QUOTIENT($C13737,1),AUD!$A:$K,11,TRUE)=0,G13736,VLOOKUP(QUOTIENT($C13737,1),NZD!$A:$F,6,TRUE)),
G13736)</f>
        <v>1.9</v>
      </c>
      <c r="H13737" s="92">
        <f>IF(MOD($D13737,1)&gt;(11+55/60)/24,
IF(VLOOKUP(QUOTIENT($D13737,1),AUD!$A:$K,11,TRUE)=0,H13736,IFERROR(VLOOKUP(QUOTIENT($D13737,1),USD!$A:$B,2,TRUE),H13736)),
H13736)</f>
        <v>2.44963</v>
      </c>
      <c r="I13737" s="92">
        <f>IF(MOD($D13737,1)&gt;(11+55/60)/24,
IF(VLOOKUP(QUOTIENT($D13737,1),AUD!$A:$K,11,TRUE)=0,I13736,IFERROR(VLOOKUP(QUOTIENT($D13737,1),GBP!$A:$B,2,TRUE),I13736)),
I13736)</f>
        <v>0.80344000000000004</v>
      </c>
      <c r="J13737" s="92">
        <f>IF(MOD($D13737,1)&gt;(11+55/60)/24,
IF(VLOOKUP(QUOTIENT($D13737,1),AUD!$A:$K,11,TRUE)=0,J13736,IFERROR(VLOOKUP(QUOTIENT($D13737,1),EUR!$A:$B,2,TRUE),J13736)),
J13736)</f>
        <v>-0.35086000000000001</v>
      </c>
      <c r="K13737" s="92">
        <f>IF(MOD($D13737,1)&gt;(11+55/60)/24,
IF(VLOOKUP(QUOTIENT($D13737,1),AUD!$A:$K,11,TRUE)=0,K13736,IFERROR(VLOOKUP(QUOTIENT($D13737,1),JPY!$A:$B,2,TRUE),K13736)),
K13736)</f>
        <v>-8.3500000000000005E-2</v>
      </c>
      <c r="L13737" s="92">
        <f>IF(MOD($E13737,1)&gt;(11+55/60)/24,
IF(VLOOKUP(QUOTIENT($E13737,1),AUD!$A:$K,11,TRUE)=0,L13736,IFERROR(VLOOKUP(QUOTIENT($E13737,1),CAD!$A:$B,2,TRUE)*1,L13736)),
L13736)</f>
        <v>2.0699999999999998</v>
      </c>
    </row>
    <row r="13738" spans="1:12">
      <c r="A13738" s="94">
        <v>43391.208333333336</v>
      </c>
      <c r="B13738" s="94">
        <f>A13738+Timezone!$C$2/24+VLOOKUP(A13738,Timezone!$K:$L,2,TRUE)/24</f>
        <v>43391.666666666664</v>
      </c>
      <c r="C13738" s="94">
        <f>$A13738+Timezone!$C$3/24+VLOOKUP($A13738,Timezone!$M:$N,2,TRUE)/24</f>
        <v>43391.75</v>
      </c>
      <c r="D13738" s="94">
        <f>$A13738+Timezone!$C$4/24+VLOOKUP($A13738,Timezone!$O:$P,2,TRUE)/24</f>
        <v>43391.25</v>
      </c>
      <c r="E13738" s="94">
        <f>$A13738+Timezone!$C$5/24+VLOOKUP($A13738,Timezone!$Q:$R,2,TRUE)/24</f>
        <v>43391.041666666672</v>
      </c>
      <c r="F13738" s="92">
        <f>IF(MOD($B13738,1)&gt;10.5/24,
IF(VLOOKUP(QUOTIENT($B13738,1),AUD!$A:$K,11,TRUE)=0,F13737,VLOOKUP(QUOTIENT($B13738,1),AUD!$A:$K,11,TRUE)),
F13737)</f>
        <v>1.9426999999999999</v>
      </c>
      <c r="G13738" s="92">
        <f>IF(MOD($C13738,1)&gt;10.5/24,
IF(VLOOKUP(QUOTIENT($C13738,1),AUD!$A:$K,11,TRUE)=0,G13737,VLOOKUP(QUOTIENT($C13738,1),NZD!$A:$F,6,TRUE)),
G13737)</f>
        <v>1.9</v>
      </c>
      <c r="H13738" s="92">
        <f>IF(MOD($D13738,1)&gt;(11+55/60)/24,
IF(VLOOKUP(QUOTIENT($D13738,1),AUD!$A:$K,11,TRUE)=0,H13737,IFERROR(VLOOKUP(QUOTIENT($D13738,1),USD!$A:$B,2,TRUE),H13737)),
H13737)</f>
        <v>2.44963</v>
      </c>
      <c r="I13738" s="92">
        <f>IF(MOD($D13738,1)&gt;(11+55/60)/24,
IF(VLOOKUP(QUOTIENT($D13738,1),AUD!$A:$K,11,TRUE)=0,I13737,IFERROR(VLOOKUP(QUOTIENT($D13738,1),GBP!$A:$B,2,TRUE),I13737)),
I13737)</f>
        <v>0.80344000000000004</v>
      </c>
      <c r="J13738" s="92">
        <f>IF(MOD($D13738,1)&gt;(11+55/60)/24,
IF(VLOOKUP(QUOTIENT($D13738,1),AUD!$A:$K,11,TRUE)=0,J13737,IFERROR(VLOOKUP(QUOTIENT($D13738,1),EUR!$A:$B,2,TRUE),J13737)),
J13737)</f>
        <v>-0.35086000000000001</v>
      </c>
      <c r="K13738" s="92">
        <f>IF(MOD($D13738,1)&gt;(11+55/60)/24,
IF(VLOOKUP(QUOTIENT($D13738,1),AUD!$A:$K,11,TRUE)=0,K13737,IFERROR(VLOOKUP(QUOTIENT($D13738,1),JPY!$A:$B,2,TRUE),K13737)),
K13737)</f>
        <v>-8.3500000000000005E-2</v>
      </c>
      <c r="L13738" s="92">
        <f>IF(MOD($E13738,1)&gt;(11+55/60)/24,
IF(VLOOKUP(QUOTIENT($E13738,1),AUD!$A:$K,11,TRUE)=0,L13737,IFERROR(VLOOKUP(QUOTIENT($E13738,1),CAD!$A:$B,2,TRUE)*1,L13737)),
L13737)</f>
        <v>2.0699999999999998</v>
      </c>
    </row>
    <row r="13739" spans="1:12">
      <c r="A13739" s="94">
        <v>43391.291666666664</v>
      </c>
      <c r="B13739" s="94">
        <f>A13739+Timezone!$C$2/24+VLOOKUP(A13739,Timezone!$K:$L,2,TRUE)/24</f>
        <v>43391.749999999993</v>
      </c>
      <c r="C13739" s="94">
        <f>$A13739+Timezone!$C$3/24+VLOOKUP($A13739,Timezone!$M:$N,2,TRUE)/24</f>
        <v>43391.833333333328</v>
      </c>
      <c r="D13739" s="94">
        <f>$A13739+Timezone!$C$4/24+VLOOKUP($A13739,Timezone!$O:$P,2,TRUE)/24</f>
        <v>43391.333333333328</v>
      </c>
      <c r="E13739" s="94">
        <f>$A13739+Timezone!$C$5/24+VLOOKUP($A13739,Timezone!$Q:$R,2,TRUE)/24</f>
        <v>43391.125</v>
      </c>
      <c r="F13739" s="92">
        <f>IF(MOD($B13739,1)&gt;10.5/24,
IF(VLOOKUP(QUOTIENT($B13739,1),AUD!$A:$K,11,TRUE)=0,F13738,VLOOKUP(QUOTIENT($B13739,1),AUD!$A:$K,11,TRUE)),
F13738)</f>
        <v>1.9426999999999999</v>
      </c>
      <c r="G13739" s="92">
        <f>IF(MOD($C13739,1)&gt;10.5/24,
IF(VLOOKUP(QUOTIENT($C13739,1),AUD!$A:$K,11,TRUE)=0,G13738,VLOOKUP(QUOTIENT($C13739,1),NZD!$A:$F,6,TRUE)),
G13738)</f>
        <v>1.9</v>
      </c>
      <c r="H13739" s="92">
        <f>IF(MOD($D13739,1)&gt;(11+55/60)/24,
IF(VLOOKUP(QUOTIENT($D13739,1),AUD!$A:$K,11,TRUE)=0,H13738,IFERROR(VLOOKUP(QUOTIENT($D13739,1),USD!$A:$B,2,TRUE),H13738)),
H13738)</f>
        <v>2.44963</v>
      </c>
      <c r="I13739" s="92">
        <f>IF(MOD($D13739,1)&gt;(11+55/60)/24,
IF(VLOOKUP(QUOTIENT($D13739,1),AUD!$A:$K,11,TRUE)=0,I13738,IFERROR(VLOOKUP(QUOTIENT($D13739,1),GBP!$A:$B,2,TRUE),I13738)),
I13738)</f>
        <v>0.80344000000000004</v>
      </c>
      <c r="J13739" s="92">
        <f>IF(MOD($D13739,1)&gt;(11+55/60)/24,
IF(VLOOKUP(QUOTIENT($D13739,1),AUD!$A:$K,11,TRUE)=0,J13738,IFERROR(VLOOKUP(QUOTIENT($D13739,1),EUR!$A:$B,2,TRUE),J13738)),
J13738)</f>
        <v>-0.35086000000000001</v>
      </c>
      <c r="K13739" s="92">
        <f>IF(MOD($D13739,1)&gt;(11+55/60)/24,
IF(VLOOKUP(QUOTIENT($D13739,1),AUD!$A:$K,11,TRUE)=0,K13738,IFERROR(VLOOKUP(QUOTIENT($D13739,1),JPY!$A:$B,2,TRUE),K13738)),
K13738)</f>
        <v>-8.3500000000000005E-2</v>
      </c>
      <c r="L13739" s="92">
        <f>IF(MOD($E13739,1)&gt;(11+55/60)/24,
IF(VLOOKUP(QUOTIENT($E13739,1),AUD!$A:$K,11,TRUE)=0,L13738,IFERROR(VLOOKUP(QUOTIENT($E13739,1),CAD!$A:$B,2,TRUE)*1,L13738)),
L13738)</f>
        <v>2.0699999999999998</v>
      </c>
    </row>
    <row r="13740" spans="1:12">
      <c r="A13740" s="94">
        <v>43391.375</v>
      </c>
      <c r="B13740" s="94">
        <f>A13740+Timezone!$C$2/24+VLOOKUP(A13740,Timezone!$K:$L,2,TRUE)/24</f>
        <v>43391.833333333328</v>
      </c>
      <c r="C13740" s="94">
        <f>$A13740+Timezone!$C$3/24+VLOOKUP($A13740,Timezone!$M:$N,2,TRUE)/24</f>
        <v>43391.916666666664</v>
      </c>
      <c r="D13740" s="94">
        <f>$A13740+Timezone!$C$4/24+VLOOKUP($A13740,Timezone!$O:$P,2,TRUE)/24</f>
        <v>43391.416666666664</v>
      </c>
      <c r="E13740" s="94">
        <f>$A13740+Timezone!$C$5/24+VLOOKUP($A13740,Timezone!$Q:$R,2,TRUE)/24</f>
        <v>43391.208333333336</v>
      </c>
      <c r="F13740" s="92">
        <f>IF(MOD($B13740,1)&gt;10.5/24,
IF(VLOOKUP(QUOTIENT($B13740,1),AUD!$A:$K,11,TRUE)=0,F13739,VLOOKUP(QUOTIENT($B13740,1),AUD!$A:$K,11,TRUE)),
F13739)</f>
        <v>1.9426999999999999</v>
      </c>
      <c r="G13740" s="92">
        <f>IF(MOD($C13740,1)&gt;10.5/24,
IF(VLOOKUP(QUOTIENT($C13740,1),AUD!$A:$K,11,TRUE)=0,G13739,VLOOKUP(QUOTIENT($C13740,1),NZD!$A:$F,6,TRUE)),
G13739)</f>
        <v>1.9</v>
      </c>
      <c r="H13740" s="92">
        <f>IF(MOD($D13740,1)&gt;(11+55/60)/24,
IF(VLOOKUP(QUOTIENT($D13740,1),AUD!$A:$K,11,TRUE)=0,H13739,IFERROR(VLOOKUP(QUOTIENT($D13740,1),USD!$A:$B,2,TRUE),H13739)),
H13739)</f>
        <v>2.44963</v>
      </c>
      <c r="I13740" s="92">
        <f>IF(MOD($D13740,1)&gt;(11+55/60)/24,
IF(VLOOKUP(QUOTIENT($D13740,1),AUD!$A:$K,11,TRUE)=0,I13739,IFERROR(VLOOKUP(QUOTIENT($D13740,1),GBP!$A:$B,2,TRUE),I13739)),
I13739)</f>
        <v>0.80344000000000004</v>
      </c>
      <c r="J13740" s="92">
        <f>IF(MOD($D13740,1)&gt;(11+55/60)/24,
IF(VLOOKUP(QUOTIENT($D13740,1),AUD!$A:$K,11,TRUE)=0,J13739,IFERROR(VLOOKUP(QUOTIENT($D13740,1),EUR!$A:$B,2,TRUE),J13739)),
J13739)</f>
        <v>-0.35086000000000001</v>
      </c>
      <c r="K13740" s="92">
        <f>IF(MOD($D13740,1)&gt;(11+55/60)/24,
IF(VLOOKUP(QUOTIENT($D13740,1),AUD!$A:$K,11,TRUE)=0,K13739,IFERROR(VLOOKUP(QUOTIENT($D13740,1),JPY!$A:$B,2,TRUE),K13739)),
K13739)</f>
        <v>-8.3500000000000005E-2</v>
      </c>
      <c r="L13740" s="92">
        <f>IF(MOD($E13740,1)&gt;(11+55/60)/24,
IF(VLOOKUP(QUOTIENT($E13740,1),AUD!$A:$K,11,TRUE)=0,L13739,IFERROR(VLOOKUP(QUOTIENT($E13740,1),CAD!$A:$B,2,TRUE)*1,L13739)),
L13739)</f>
        <v>2.0699999999999998</v>
      </c>
    </row>
    <row r="13741" spans="1:12">
      <c r="A13741" s="94">
        <v>43391.458333333336</v>
      </c>
      <c r="B13741" s="94">
        <f>A13741+Timezone!$C$2/24+VLOOKUP(A13741,Timezone!$K:$L,2,TRUE)/24</f>
        <v>43391.916666666664</v>
      </c>
      <c r="C13741" s="94">
        <f>$A13741+Timezone!$C$3/24+VLOOKUP($A13741,Timezone!$M:$N,2,TRUE)/24</f>
        <v>43392</v>
      </c>
      <c r="D13741" s="94">
        <f>$A13741+Timezone!$C$4/24+VLOOKUP($A13741,Timezone!$O:$P,2,TRUE)/24</f>
        <v>43391.5</v>
      </c>
      <c r="E13741" s="94">
        <f>$A13741+Timezone!$C$5/24+VLOOKUP($A13741,Timezone!$Q:$R,2,TRUE)/24</f>
        <v>43391.291666666672</v>
      </c>
      <c r="F13741" s="92">
        <f>IF(MOD($B13741,1)&gt;10.5/24,
IF(VLOOKUP(QUOTIENT($B13741,1),AUD!$A:$K,11,TRUE)=0,F13740,VLOOKUP(QUOTIENT($B13741,1),AUD!$A:$K,11,TRUE)),
F13740)</f>
        <v>1.9426999999999999</v>
      </c>
      <c r="G13741" s="92">
        <f>IF(MOD($C13741,1)&gt;10.5/24,
IF(VLOOKUP(QUOTIENT($C13741,1),AUD!$A:$K,11,TRUE)=0,G13740,VLOOKUP(QUOTIENT($C13741,1),NZD!$A:$F,6,TRUE)),
G13740)</f>
        <v>1.9</v>
      </c>
      <c r="H13741" s="92">
        <f>IF(MOD($D13741,1)&gt;(11+55/60)/24,
IF(VLOOKUP(QUOTIENT($D13741,1),AUD!$A:$K,11,TRUE)=0,H13740,IFERROR(VLOOKUP(QUOTIENT($D13741,1),USD!$A:$B,2,TRUE),H13740)),
H13740)</f>
        <v>2.4689999999999999</v>
      </c>
      <c r="I13741" s="92">
        <f>IF(MOD($D13741,1)&gt;(11+55/60)/24,
IF(VLOOKUP(QUOTIENT($D13741,1),AUD!$A:$K,11,TRUE)=0,I13740,IFERROR(VLOOKUP(QUOTIENT($D13741,1),GBP!$A:$B,2,TRUE),I13740)),
I13740)</f>
        <v>0.80381000000000002</v>
      </c>
      <c r="J13741" s="92">
        <f>IF(MOD($D13741,1)&gt;(11+55/60)/24,
IF(VLOOKUP(QUOTIENT($D13741,1),AUD!$A:$K,11,TRUE)=0,J13740,IFERROR(VLOOKUP(QUOTIENT($D13741,1),EUR!$A:$B,2,TRUE),J13740)),
J13740)</f>
        <v>-0.35199999999999998</v>
      </c>
      <c r="K13741" s="92">
        <f>IF(MOD($D13741,1)&gt;(11+55/60)/24,
IF(VLOOKUP(QUOTIENT($D13741,1),AUD!$A:$K,11,TRUE)=0,K13740,IFERROR(VLOOKUP(QUOTIENT($D13741,1),JPY!$A:$B,2,TRUE),K13740)),
K13740)</f>
        <v>-8.8999999999999996E-2</v>
      </c>
      <c r="L13741" s="92">
        <f>IF(MOD($E13741,1)&gt;(11+55/60)/24,
IF(VLOOKUP(QUOTIENT($E13741,1),AUD!$A:$K,11,TRUE)=0,L13740,IFERROR(VLOOKUP(QUOTIENT($E13741,1),CAD!$A:$B,2,TRUE)*1,L13740)),
L13740)</f>
        <v>2.0699999999999998</v>
      </c>
    </row>
    <row r="13742" spans="1:12">
      <c r="A13742" s="94">
        <v>43391.541666666664</v>
      </c>
      <c r="B13742" s="94">
        <f>A13742+Timezone!$C$2/24+VLOOKUP(A13742,Timezone!$K:$L,2,TRUE)/24</f>
        <v>43391.999999999993</v>
      </c>
      <c r="C13742" s="94">
        <f>$A13742+Timezone!$C$3/24+VLOOKUP($A13742,Timezone!$M:$N,2,TRUE)/24</f>
        <v>43392.083333333328</v>
      </c>
      <c r="D13742" s="94">
        <f>$A13742+Timezone!$C$4/24+VLOOKUP($A13742,Timezone!$O:$P,2,TRUE)/24</f>
        <v>43391.583333333328</v>
      </c>
      <c r="E13742" s="94">
        <f>$A13742+Timezone!$C$5/24+VLOOKUP($A13742,Timezone!$Q:$R,2,TRUE)/24</f>
        <v>43391.375</v>
      </c>
      <c r="F13742" s="92">
        <f>IF(MOD($B13742,1)&gt;10.5/24,
IF(VLOOKUP(QUOTIENT($B13742,1),AUD!$A:$K,11,TRUE)=0,F13741,VLOOKUP(QUOTIENT($B13742,1),AUD!$A:$K,11,TRUE)),
F13741)</f>
        <v>1.9426999999999999</v>
      </c>
      <c r="G13742" s="92">
        <f>IF(MOD($C13742,1)&gt;10.5/24,
IF(VLOOKUP(QUOTIENT($C13742,1),AUD!$A:$K,11,TRUE)=0,G13741,VLOOKUP(QUOTIENT($C13742,1),NZD!$A:$F,6,TRUE)),
G13741)</f>
        <v>1.9</v>
      </c>
      <c r="H13742" s="92">
        <f>IF(MOD($D13742,1)&gt;(11+55/60)/24,
IF(VLOOKUP(QUOTIENT($D13742,1),AUD!$A:$K,11,TRUE)=0,H13741,IFERROR(VLOOKUP(QUOTIENT($D13742,1),USD!$A:$B,2,TRUE),H13741)),
H13741)</f>
        <v>2.4689999999999999</v>
      </c>
      <c r="I13742" s="92">
        <f>IF(MOD($D13742,1)&gt;(11+55/60)/24,
IF(VLOOKUP(QUOTIENT($D13742,1),AUD!$A:$K,11,TRUE)=0,I13741,IFERROR(VLOOKUP(QUOTIENT($D13742,1),GBP!$A:$B,2,TRUE),I13741)),
I13741)</f>
        <v>0.80381000000000002</v>
      </c>
      <c r="J13742" s="92">
        <f>IF(MOD($D13742,1)&gt;(11+55/60)/24,
IF(VLOOKUP(QUOTIENT($D13742,1),AUD!$A:$K,11,TRUE)=0,J13741,IFERROR(VLOOKUP(QUOTIENT($D13742,1),EUR!$A:$B,2,TRUE),J13741)),
J13741)</f>
        <v>-0.35199999999999998</v>
      </c>
      <c r="K13742" s="92">
        <f>IF(MOD($D13742,1)&gt;(11+55/60)/24,
IF(VLOOKUP(QUOTIENT($D13742,1),AUD!$A:$K,11,TRUE)=0,K13741,IFERROR(VLOOKUP(QUOTIENT($D13742,1),JPY!$A:$B,2,TRUE),K13741)),
K13741)</f>
        <v>-8.8999999999999996E-2</v>
      </c>
      <c r="L13742" s="92">
        <f>IF(MOD($E13742,1)&gt;(11+55/60)/24,
IF(VLOOKUP(QUOTIENT($E13742,1),AUD!$A:$K,11,TRUE)=0,L13741,IFERROR(VLOOKUP(QUOTIENT($E13742,1),CAD!$A:$B,2,TRUE)*1,L13741)),
L13741)</f>
        <v>2.0699999999999998</v>
      </c>
    </row>
    <row r="13743" spans="1:12">
      <c r="A13743" s="94">
        <v>43391.625</v>
      </c>
      <c r="B13743" s="94">
        <f>A13743+Timezone!$C$2/24+VLOOKUP(A13743,Timezone!$K:$L,2,TRUE)/24</f>
        <v>43392.083333333328</v>
      </c>
      <c r="C13743" s="94">
        <f>$A13743+Timezone!$C$3/24+VLOOKUP($A13743,Timezone!$M:$N,2,TRUE)/24</f>
        <v>43392.166666666664</v>
      </c>
      <c r="D13743" s="94">
        <f>$A13743+Timezone!$C$4/24+VLOOKUP($A13743,Timezone!$O:$P,2,TRUE)/24</f>
        <v>43391.666666666664</v>
      </c>
      <c r="E13743" s="94">
        <f>$A13743+Timezone!$C$5/24+VLOOKUP($A13743,Timezone!$Q:$R,2,TRUE)/24</f>
        <v>43391.458333333336</v>
      </c>
      <c r="F13743" s="92">
        <f>IF(MOD($B13743,1)&gt;10.5/24,
IF(VLOOKUP(QUOTIENT($B13743,1),AUD!$A:$K,11,TRUE)=0,F13742,VLOOKUP(QUOTIENT($B13743,1),AUD!$A:$K,11,TRUE)),
F13742)</f>
        <v>1.9426999999999999</v>
      </c>
      <c r="G13743" s="92">
        <f>IF(MOD($C13743,1)&gt;10.5/24,
IF(VLOOKUP(QUOTIENT($C13743,1),AUD!$A:$K,11,TRUE)=0,G13742,VLOOKUP(QUOTIENT($C13743,1),NZD!$A:$F,6,TRUE)),
G13742)</f>
        <v>1.9</v>
      </c>
      <c r="H13743" s="92">
        <f>IF(MOD($D13743,1)&gt;(11+55/60)/24,
IF(VLOOKUP(QUOTIENT($D13743,1),AUD!$A:$K,11,TRUE)=0,H13742,IFERROR(VLOOKUP(QUOTIENT($D13743,1),USD!$A:$B,2,TRUE),H13742)),
H13742)</f>
        <v>2.4689999999999999</v>
      </c>
      <c r="I13743" s="92">
        <f>IF(MOD($D13743,1)&gt;(11+55/60)/24,
IF(VLOOKUP(QUOTIENT($D13743,1),AUD!$A:$K,11,TRUE)=0,I13742,IFERROR(VLOOKUP(QUOTIENT($D13743,1),GBP!$A:$B,2,TRUE),I13742)),
I13742)</f>
        <v>0.80381000000000002</v>
      </c>
      <c r="J13743" s="92">
        <f>IF(MOD($D13743,1)&gt;(11+55/60)/24,
IF(VLOOKUP(QUOTIENT($D13743,1),AUD!$A:$K,11,TRUE)=0,J13742,IFERROR(VLOOKUP(QUOTIENT($D13743,1),EUR!$A:$B,2,TRUE),J13742)),
J13742)</f>
        <v>-0.35199999999999998</v>
      </c>
      <c r="K13743" s="92">
        <f>IF(MOD($D13743,1)&gt;(11+55/60)/24,
IF(VLOOKUP(QUOTIENT($D13743,1),AUD!$A:$K,11,TRUE)=0,K13742,IFERROR(VLOOKUP(QUOTIENT($D13743,1),JPY!$A:$B,2,TRUE),K13742)),
K13742)</f>
        <v>-8.8999999999999996E-2</v>
      </c>
      <c r="L13743" s="92">
        <f>IF(MOD($E13743,1)&gt;(11+55/60)/24,
IF(VLOOKUP(QUOTIENT($E13743,1),AUD!$A:$K,11,TRUE)=0,L13742,IFERROR(VLOOKUP(QUOTIENT($E13743,1),CAD!$A:$B,2,TRUE)*1,L13742)),
L13742)</f>
        <v>2.0699999999999998</v>
      </c>
    </row>
    <row r="13744" spans="1:12">
      <c r="A13744" s="94">
        <v>43391.708333333336</v>
      </c>
      <c r="B13744" s="94">
        <f>A13744+Timezone!$C$2/24+VLOOKUP(A13744,Timezone!$K:$L,2,TRUE)/24</f>
        <v>43392.166666666664</v>
      </c>
      <c r="C13744" s="94">
        <f>$A13744+Timezone!$C$3/24+VLOOKUP($A13744,Timezone!$M:$N,2,TRUE)/24</f>
        <v>43392.25</v>
      </c>
      <c r="D13744" s="94">
        <f>$A13744+Timezone!$C$4/24+VLOOKUP($A13744,Timezone!$O:$P,2,TRUE)/24</f>
        <v>43391.75</v>
      </c>
      <c r="E13744" s="94">
        <f>$A13744+Timezone!$C$5/24+VLOOKUP($A13744,Timezone!$Q:$R,2,TRUE)/24</f>
        <v>43391.541666666672</v>
      </c>
      <c r="F13744" s="92">
        <f>IF(MOD($B13744,1)&gt;10.5/24,
IF(VLOOKUP(QUOTIENT($B13744,1),AUD!$A:$K,11,TRUE)=0,F13743,VLOOKUP(QUOTIENT($B13744,1),AUD!$A:$K,11,TRUE)),
F13743)</f>
        <v>1.9426999999999999</v>
      </c>
      <c r="G13744" s="92">
        <f>IF(MOD($C13744,1)&gt;10.5/24,
IF(VLOOKUP(QUOTIENT($C13744,1),AUD!$A:$K,11,TRUE)=0,G13743,VLOOKUP(QUOTIENT($C13744,1),NZD!$A:$F,6,TRUE)),
G13743)</f>
        <v>1.9</v>
      </c>
      <c r="H13744" s="92">
        <f>IF(MOD($D13744,1)&gt;(11+55/60)/24,
IF(VLOOKUP(QUOTIENT($D13744,1),AUD!$A:$K,11,TRUE)=0,H13743,IFERROR(VLOOKUP(QUOTIENT($D13744,1),USD!$A:$B,2,TRUE),H13743)),
H13743)</f>
        <v>2.4689999999999999</v>
      </c>
      <c r="I13744" s="92">
        <f>IF(MOD($D13744,1)&gt;(11+55/60)/24,
IF(VLOOKUP(QUOTIENT($D13744,1),AUD!$A:$K,11,TRUE)=0,I13743,IFERROR(VLOOKUP(QUOTIENT($D13744,1),GBP!$A:$B,2,TRUE),I13743)),
I13743)</f>
        <v>0.80381000000000002</v>
      </c>
      <c r="J13744" s="92">
        <f>IF(MOD($D13744,1)&gt;(11+55/60)/24,
IF(VLOOKUP(QUOTIENT($D13744,1),AUD!$A:$K,11,TRUE)=0,J13743,IFERROR(VLOOKUP(QUOTIENT($D13744,1),EUR!$A:$B,2,TRUE),J13743)),
J13743)</f>
        <v>-0.35199999999999998</v>
      </c>
      <c r="K13744" s="92">
        <f>IF(MOD($D13744,1)&gt;(11+55/60)/24,
IF(VLOOKUP(QUOTIENT($D13744,1),AUD!$A:$K,11,TRUE)=0,K13743,IFERROR(VLOOKUP(QUOTIENT($D13744,1),JPY!$A:$B,2,TRUE),K13743)),
K13743)</f>
        <v>-8.8999999999999996E-2</v>
      </c>
      <c r="L13744" s="92">
        <f>IF(MOD($E13744,1)&gt;(11+55/60)/24,
IF(VLOOKUP(QUOTIENT($E13744,1),AUD!$A:$K,11,TRUE)=0,L13743,IFERROR(VLOOKUP(QUOTIENT($E13744,1),CAD!$A:$B,2,TRUE)*1,L13743)),
L13743)</f>
        <v>2.0699999999999998</v>
      </c>
    </row>
    <row r="13745" spans="1:12">
      <c r="A13745" s="94">
        <v>43391.791666666664</v>
      </c>
      <c r="B13745" s="94">
        <f>A13745+Timezone!$C$2/24+VLOOKUP(A13745,Timezone!$K:$L,2,TRUE)/24</f>
        <v>43392.249999999993</v>
      </c>
      <c r="C13745" s="94">
        <f>$A13745+Timezone!$C$3/24+VLOOKUP($A13745,Timezone!$M:$N,2,TRUE)/24</f>
        <v>43392.333333333328</v>
      </c>
      <c r="D13745" s="94">
        <f>$A13745+Timezone!$C$4/24+VLOOKUP($A13745,Timezone!$O:$P,2,TRUE)/24</f>
        <v>43391.833333333328</v>
      </c>
      <c r="E13745" s="94">
        <f>$A13745+Timezone!$C$5/24+VLOOKUP($A13745,Timezone!$Q:$R,2,TRUE)/24</f>
        <v>43391.625</v>
      </c>
      <c r="F13745" s="92">
        <f>IF(MOD($B13745,1)&gt;10.5/24,
IF(VLOOKUP(QUOTIENT($B13745,1),AUD!$A:$K,11,TRUE)=0,F13744,VLOOKUP(QUOTIENT($B13745,1),AUD!$A:$K,11,TRUE)),
F13744)</f>
        <v>1.9426999999999999</v>
      </c>
      <c r="G13745" s="92">
        <f>IF(MOD($C13745,1)&gt;10.5/24,
IF(VLOOKUP(QUOTIENT($C13745,1),AUD!$A:$K,11,TRUE)=0,G13744,VLOOKUP(QUOTIENT($C13745,1),NZD!$A:$F,6,TRUE)),
G13744)</f>
        <v>1.9</v>
      </c>
      <c r="H13745" s="92">
        <f>IF(MOD($D13745,1)&gt;(11+55/60)/24,
IF(VLOOKUP(QUOTIENT($D13745,1),AUD!$A:$K,11,TRUE)=0,H13744,IFERROR(VLOOKUP(QUOTIENT($D13745,1),USD!$A:$B,2,TRUE),H13744)),
H13744)</f>
        <v>2.4689999999999999</v>
      </c>
      <c r="I13745" s="92">
        <f>IF(MOD($D13745,1)&gt;(11+55/60)/24,
IF(VLOOKUP(QUOTIENT($D13745,1),AUD!$A:$K,11,TRUE)=0,I13744,IFERROR(VLOOKUP(QUOTIENT($D13745,1),GBP!$A:$B,2,TRUE),I13744)),
I13744)</f>
        <v>0.80381000000000002</v>
      </c>
      <c r="J13745" s="92">
        <f>IF(MOD($D13745,1)&gt;(11+55/60)/24,
IF(VLOOKUP(QUOTIENT($D13745,1),AUD!$A:$K,11,TRUE)=0,J13744,IFERROR(VLOOKUP(QUOTIENT($D13745,1),EUR!$A:$B,2,TRUE),J13744)),
J13744)</f>
        <v>-0.35199999999999998</v>
      </c>
      <c r="K13745" s="92">
        <f>IF(MOD($D13745,1)&gt;(11+55/60)/24,
IF(VLOOKUP(QUOTIENT($D13745,1),AUD!$A:$K,11,TRUE)=0,K13744,IFERROR(VLOOKUP(QUOTIENT($D13745,1),JPY!$A:$B,2,TRUE),K13744)),
K13744)</f>
        <v>-8.8999999999999996E-2</v>
      </c>
      <c r="L13745" s="92">
        <f>IF(MOD($E13745,1)&gt;(11+55/60)/24,
IF(VLOOKUP(QUOTIENT($E13745,1),AUD!$A:$K,11,TRUE)=0,L13744,IFERROR(VLOOKUP(QUOTIENT($E13745,1),CAD!$A:$B,2,TRUE)*1,L13744)),
L13744)</f>
        <v>2.0699999999999998</v>
      </c>
    </row>
    <row r="13746" spans="1:12">
      <c r="A13746" s="94">
        <v>43391.875</v>
      </c>
      <c r="B13746" s="94">
        <f>A13746+Timezone!$C$2/24+VLOOKUP(A13746,Timezone!$K:$L,2,TRUE)/24</f>
        <v>43392.333333333328</v>
      </c>
      <c r="C13746" s="94">
        <f>$A13746+Timezone!$C$3/24+VLOOKUP($A13746,Timezone!$M:$N,2,TRUE)/24</f>
        <v>43392.416666666664</v>
      </c>
      <c r="D13746" s="94">
        <f>$A13746+Timezone!$C$4/24+VLOOKUP($A13746,Timezone!$O:$P,2,TRUE)/24</f>
        <v>43391.916666666664</v>
      </c>
      <c r="E13746" s="94">
        <f>$A13746+Timezone!$C$5/24+VLOOKUP($A13746,Timezone!$Q:$R,2,TRUE)/24</f>
        <v>43391.708333333336</v>
      </c>
      <c r="F13746" s="92">
        <f>IF(MOD($B13746,1)&gt;10.5/24,
IF(VLOOKUP(QUOTIENT($B13746,1),AUD!$A:$K,11,TRUE)=0,F13745,VLOOKUP(QUOTIENT($B13746,1),AUD!$A:$K,11,TRUE)),
F13745)</f>
        <v>1.9426999999999999</v>
      </c>
      <c r="G13746" s="92">
        <f>IF(MOD($C13746,1)&gt;10.5/24,
IF(VLOOKUP(QUOTIENT($C13746,1),AUD!$A:$K,11,TRUE)=0,G13745,VLOOKUP(QUOTIENT($C13746,1),NZD!$A:$F,6,TRUE)),
G13745)</f>
        <v>1.9</v>
      </c>
      <c r="H13746" s="92">
        <f>IF(MOD($D13746,1)&gt;(11+55/60)/24,
IF(VLOOKUP(QUOTIENT($D13746,1),AUD!$A:$K,11,TRUE)=0,H13745,IFERROR(VLOOKUP(QUOTIENT($D13746,1),USD!$A:$B,2,TRUE),H13745)),
H13745)</f>
        <v>2.4689999999999999</v>
      </c>
      <c r="I13746" s="92">
        <f>IF(MOD($D13746,1)&gt;(11+55/60)/24,
IF(VLOOKUP(QUOTIENT($D13746,1),AUD!$A:$K,11,TRUE)=0,I13745,IFERROR(VLOOKUP(QUOTIENT($D13746,1),GBP!$A:$B,2,TRUE),I13745)),
I13745)</f>
        <v>0.80381000000000002</v>
      </c>
      <c r="J13746" s="92">
        <f>IF(MOD($D13746,1)&gt;(11+55/60)/24,
IF(VLOOKUP(QUOTIENT($D13746,1),AUD!$A:$K,11,TRUE)=0,J13745,IFERROR(VLOOKUP(QUOTIENT($D13746,1),EUR!$A:$B,2,TRUE),J13745)),
J13745)</f>
        <v>-0.35199999999999998</v>
      </c>
      <c r="K13746" s="92">
        <f>IF(MOD($D13746,1)&gt;(11+55/60)/24,
IF(VLOOKUP(QUOTIENT($D13746,1),AUD!$A:$K,11,TRUE)=0,K13745,IFERROR(VLOOKUP(QUOTIENT($D13746,1),JPY!$A:$B,2,TRUE),K13745)),
K13745)</f>
        <v>-8.8999999999999996E-2</v>
      </c>
      <c r="L13746" s="92">
        <f>IF(MOD($E13746,1)&gt;(11+55/60)/24,
IF(VLOOKUP(QUOTIENT($E13746,1),AUD!$A:$K,11,TRUE)=0,L13745,IFERROR(VLOOKUP(QUOTIENT($E13746,1),CAD!$A:$B,2,TRUE)*1,L13745)),
L13745)</f>
        <v>2.0699999999999998</v>
      </c>
    </row>
    <row r="13747" spans="1:12">
      <c r="A13747" s="94">
        <v>43391.958333333336</v>
      </c>
      <c r="B13747" s="94">
        <f>A13747+Timezone!$C$2/24+VLOOKUP(A13747,Timezone!$K:$L,2,TRUE)/24</f>
        <v>43392.416666666664</v>
      </c>
      <c r="C13747" s="94">
        <f>$A13747+Timezone!$C$3/24+VLOOKUP($A13747,Timezone!$M:$N,2,TRUE)/24</f>
        <v>43392.5</v>
      </c>
      <c r="D13747" s="94">
        <f>$A13747+Timezone!$C$4/24+VLOOKUP($A13747,Timezone!$O:$P,2,TRUE)/24</f>
        <v>43392</v>
      </c>
      <c r="E13747" s="94">
        <f>$A13747+Timezone!$C$5/24+VLOOKUP($A13747,Timezone!$Q:$R,2,TRUE)/24</f>
        <v>43391.791666666672</v>
      </c>
      <c r="F13747" s="92">
        <f>IF(MOD($B13747,1)&gt;10.5/24,
IF(VLOOKUP(QUOTIENT($B13747,1),AUD!$A:$K,11,TRUE)=0,F13746,VLOOKUP(QUOTIENT($B13747,1),AUD!$A:$K,11,TRUE)),
F13746)</f>
        <v>1.9426999999999999</v>
      </c>
      <c r="G13747" s="92">
        <f>IF(MOD($C13747,1)&gt;10.5/24,
IF(VLOOKUP(QUOTIENT($C13747,1),AUD!$A:$K,11,TRUE)=0,G13746,VLOOKUP(QUOTIENT($C13747,1),NZD!$A:$F,6,TRUE)),
G13746)</f>
        <v>1.9</v>
      </c>
      <c r="H13747" s="92">
        <f>IF(MOD($D13747,1)&gt;(11+55/60)/24,
IF(VLOOKUP(QUOTIENT($D13747,1),AUD!$A:$K,11,TRUE)=0,H13746,IFERROR(VLOOKUP(QUOTIENT($D13747,1),USD!$A:$B,2,TRUE),H13746)),
H13746)</f>
        <v>2.4689999999999999</v>
      </c>
      <c r="I13747" s="92">
        <f>IF(MOD($D13747,1)&gt;(11+55/60)/24,
IF(VLOOKUP(QUOTIENT($D13747,1),AUD!$A:$K,11,TRUE)=0,I13746,IFERROR(VLOOKUP(QUOTIENT($D13747,1),GBP!$A:$B,2,TRUE),I13746)),
I13746)</f>
        <v>0.80381000000000002</v>
      </c>
      <c r="J13747" s="92">
        <f>IF(MOD($D13747,1)&gt;(11+55/60)/24,
IF(VLOOKUP(QUOTIENT($D13747,1),AUD!$A:$K,11,TRUE)=0,J13746,IFERROR(VLOOKUP(QUOTIENT($D13747,1),EUR!$A:$B,2,TRUE),J13746)),
J13746)</f>
        <v>-0.35199999999999998</v>
      </c>
      <c r="K13747" s="92">
        <f>IF(MOD($D13747,1)&gt;(11+55/60)/24,
IF(VLOOKUP(QUOTIENT($D13747,1),AUD!$A:$K,11,TRUE)=0,K13746,IFERROR(VLOOKUP(QUOTIENT($D13747,1),JPY!$A:$B,2,TRUE),K13746)),
K13746)</f>
        <v>-8.8999999999999996E-2</v>
      </c>
      <c r="L13747" s="92">
        <f>IF(MOD($E13747,1)&gt;(11+55/60)/24,
IF(VLOOKUP(QUOTIENT($E13747,1),AUD!$A:$K,11,TRUE)=0,L13746,IFERROR(VLOOKUP(QUOTIENT($E13747,1),CAD!$A:$B,2,TRUE)*1,L13746)),
L13746)</f>
        <v>2.0699999999999998</v>
      </c>
    </row>
    <row r="13748" spans="1:12">
      <c r="A13748" s="94">
        <v>43392.041666666664</v>
      </c>
      <c r="B13748" s="94">
        <f>A13748+Timezone!$C$2/24+VLOOKUP(A13748,Timezone!$K:$L,2,TRUE)/24</f>
        <v>43392.499999999993</v>
      </c>
      <c r="C13748" s="94">
        <f>$A13748+Timezone!$C$3/24+VLOOKUP($A13748,Timezone!$M:$N,2,TRUE)/24</f>
        <v>43392.583333333328</v>
      </c>
      <c r="D13748" s="94">
        <f>$A13748+Timezone!$C$4/24+VLOOKUP($A13748,Timezone!$O:$P,2,TRUE)/24</f>
        <v>43392.083333333328</v>
      </c>
      <c r="E13748" s="94">
        <f>$A13748+Timezone!$C$5/24+VLOOKUP($A13748,Timezone!$Q:$R,2,TRUE)/24</f>
        <v>43391.875</v>
      </c>
      <c r="F13748" s="92">
        <f>IF(MOD($B13748,1)&gt;10.5/24,
IF(VLOOKUP(QUOTIENT($B13748,1),AUD!$A:$K,11,TRUE)=0,F13747,VLOOKUP(QUOTIENT($B13748,1),AUD!$A:$K,11,TRUE)),
F13747)</f>
        <v>1.9312</v>
      </c>
      <c r="G13748" s="92">
        <f>IF(MOD($C13748,1)&gt;10.5/24,
IF(VLOOKUP(QUOTIENT($C13748,1),AUD!$A:$K,11,TRUE)=0,G13747,VLOOKUP(QUOTIENT($C13748,1),NZD!$A:$F,6,TRUE)),
G13747)</f>
        <v>1.9</v>
      </c>
      <c r="H13748" s="92">
        <f>IF(MOD($D13748,1)&gt;(11+55/60)/24,
IF(VLOOKUP(QUOTIENT($D13748,1),AUD!$A:$K,11,TRUE)=0,H13747,IFERROR(VLOOKUP(QUOTIENT($D13748,1),USD!$A:$B,2,TRUE),H13747)),
H13747)</f>
        <v>2.4689999999999999</v>
      </c>
      <c r="I13748" s="92">
        <f>IF(MOD($D13748,1)&gt;(11+55/60)/24,
IF(VLOOKUP(QUOTIENT($D13748,1),AUD!$A:$K,11,TRUE)=0,I13747,IFERROR(VLOOKUP(QUOTIENT($D13748,1),GBP!$A:$B,2,TRUE),I13747)),
I13747)</f>
        <v>0.80381000000000002</v>
      </c>
      <c r="J13748" s="92">
        <f>IF(MOD($D13748,1)&gt;(11+55/60)/24,
IF(VLOOKUP(QUOTIENT($D13748,1),AUD!$A:$K,11,TRUE)=0,J13747,IFERROR(VLOOKUP(QUOTIENT($D13748,1),EUR!$A:$B,2,TRUE),J13747)),
J13747)</f>
        <v>-0.35199999999999998</v>
      </c>
      <c r="K13748" s="92">
        <f>IF(MOD($D13748,1)&gt;(11+55/60)/24,
IF(VLOOKUP(QUOTIENT($D13748,1),AUD!$A:$K,11,TRUE)=0,K13747,IFERROR(VLOOKUP(QUOTIENT($D13748,1),JPY!$A:$B,2,TRUE),K13747)),
K13747)</f>
        <v>-8.8999999999999996E-2</v>
      </c>
      <c r="L13748" s="92">
        <f>IF(MOD($E13748,1)&gt;(11+55/60)/24,
IF(VLOOKUP(QUOTIENT($E13748,1),AUD!$A:$K,11,TRUE)=0,L13747,IFERROR(VLOOKUP(QUOTIENT($E13748,1),CAD!$A:$B,2,TRUE)*1,L13747)),
L13747)</f>
        <v>2.0699999999999998</v>
      </c>
    </row>
    <row r="13749" spans="1:12">
      <c r="A13749" s="94">
        <v>43392.125</v>
      </c>
      <c r="B13749" s="94">
        <f>A13749+Timezone!$C$2/24+VLOOKUP(A13749,Timezone!$K:$L,2,TRUE)/24</f>
        <v>43392.583333333328</v>
      </c>
      <c r="C13749" s="94">
        <f>$A13749+Timezone!$C$3/24+VLOOKUP($A13749,Timezone!$M:$N,2,TRUE)/24</f>
        <v>43392.666666666664</v>
      </c>
      <c r="D13749" s="94">
        <f>$A13749+Timezone!$C$4/24+VLOOKUP($A13749,Timezone!$O:$P,2,TRUE)/24</f>
        <v>43392.166666666664</v>
      </c>
      <c r="E13749" s="94">
        <f>$A13749+Timezone!$C$5/24+VLOOKUP($A13749,Timezone!$Q:$R,2,TRUE)/24</f>
        <v>43391.958333333336</v>
      </c>
      <c r="F13749" s="92">
        <f>IF(MOD($B13749,1)&gt;10.5/24,
IF(VLOOKUP(QUOTIENT($B13749,1),AUD!$A:$K,11,TRUE)=0,F13748,VLOOKUP(QUOTIENT($B13749,1),AUD!$A:$K,11,TRUE)),
F13748)</f>
        <v>1.9312</v>
      </c>
      <c r="G13749" s="92">
        <f>IF(MOD($C13749,1)&gt;10.5/24,
IF(VLOOKUP(QUOTIENT($C13749,1),AUD!$A:$K,11,TRUE)=0,G13748,VLOOKUP(QUOTIENT($C13749,1),NZD!$A:$F,6,TRUE)),
G13748)</f>
        <v>1.9</v>
      </c>
      <c r="H13749" s="92">
        <f>IF(MOD($D13749,1)&gt;(11+55/60)/24,
IF(VLOOKUP(QUOTIENT($D13749,1),AUD!$A:$K,11,TRUE)=0,H13748,IFERROR(VLOOKUP(QUOTIENT($D13749,1),USD!$A:$B,2,TRUE),H13748)),
H13748)</f>
        <v>2.4689999999999999</v>
      </c>
      <c r="I13749" s="92">
        <f>IF(MOD($D13749,1)&gt;(11+55/60)/24,
IF(VLOOKUP(QUOTIENT($D13749,1),AUD!$A:$K,11,TRUE)=0,I13748,IFERROR(VLOOKUP(QUOTIENT($D13749,1),GBP!$A:$B,2,TRUE),I13748)),
I13748)</f>
        <v>0.80381000000000002</v>
      </c>
      <c r="J13749" s="92">
        <f>IF(MOD($D13749,1)&gt;(11+55/60)/24,
IF(VLOOKUP(QUOTIENT($D13749,1),AUD!$A:$K,11,TRUE)=0,J13748,IFERROR(VLOOKUP(QUOTIENT($D13749,1),EUR!$A:$B,2,TRUE),J13748)),
J13748)</f>
        <v>-0.35199999999999998</v>
      </c>
      <c r="K13749" s="92">
        <f>IF(MOD($D13749,1)&gt;(11+55/60)/24,
IF(VLOOKUP(QUOTIENT($D13749,1),AUD!$A:$K,11,TRUE)=0,K13748,IFERROR(VLOOKUP(QUOTIENT($D13749,1),JPY!$A:$B,2,TRUE),K13748)),
K13748)</f>
        <v>-8.8999999999999996E-2</v>
      </c>
      <c r="L13749" s="92">
        <f>IF(MOD($E13749,1)&gt;(11+55/60)/24,
IF(VLOOKUP(QUOTIENT($E13749,1),AUD!$A:$K,11,TRUE)=0,L13748,IFERROR(VLOOKUP(QUOTIENT($E13749,1),CAD!$A:$B,2,TRUE)*1,L13748)),
L13748)</f>
        <v>2.0699999999999998</v>
      </c>
    </row>
    <row r="13750" spans="1:12">
      <c r="A13750" s="94">
        <v>43392.208333333336</v>
      </c>
      <c r="B13750" s="94">
        <f>A13750+Timezone!$C$2/24+VLOOKUP(A13750,Timezone!$K:$L,2,TRUE)/24</f>
        <v>43392.666666666664</v>
      </c>
      <c r="C13750" s="94">
        <f>$A13750+Timezone!$C$3/24+VLOOKUP($A13750,Timezone!$M:$N,2,TRUE)/24</f>
        <v>43392.75</v>
      </c>
      <c r="D13750" s="94">
        <f>$A13750+Timezone!$C$4/24+VLOOKUP($A13750,Timezone!$O:$P,2,TRUE)/24</f>
        <v>43392.25</v>
      </c>
      <c r="E13750" s="94">
        <f>$A13750+Timezone!$C$5/24+VLOOKUP($A13750,Timezone!$Q:$R,2,TRUE)/24</f>
        <v>43392.041666666672</v>
      </c>
      <c r="F13750" s="92">
        <f>IF(MOD($B13750,1)&gt;10.5/24,
IF(VLOOKUP(QUOTIENT($B13750,1),AUD!$A:$K,11,TRUE)=0,F13749,VLOOKUP(QUOTIENT($B13750,1),AUD!$A:$K,11,TRUE)),
F13749)</f>
        <v>1.9312</v>
      </c>
      <c r="G13750" s="92">
        <f>IF(MOD($C13750,1)&gt;10.5/24,
IF(VLOOKUP(QUOTIENT($C13750,1),AUD!$A:$K,11,TRUE)=0,G13749,VLOOKUP(QUOTIENT($C13750,1),NZD!$A:$F,6,TRUE)),
G13749)</f>
        <v>1.9</v>
      </c>
      <c r="H13750" s="92">
        <f>IF(MOD($D13750,1)&gt;(11+55/60)/24,
IF(VLOOKUP(QUOTIENT($D13750,1),AUD!$A:$K,11,TRUE)=0,H13749,IFERROR(VLOOKUP(QUOTIENT($D13750,1),USD!$A:$B,2,TRUE),H13749)),
H13749)</f>
        <v>2.4689999999999999</v>
      </c>
      <c r="I13750" s="92">
        <f>IF(MOD($D13750,1)&gt;(11+55/60)/24,
IF(VLOOKUP(QUOTIENT($D13750,1),AUD!$A:$K,11,TRUE)=0,I13749,IFERROR(VLOOKUP(QUOTIENT($D13750,1),GBP!$A:$B,2,TRUE),I13749)),
I13749)</f>
        <v>0.80381000000000002</v>
      </c>
      <c r="J13750" s="92">
        <f>IF(MOD($D13750,1)&gt;(11+55/60)/24,
IF(VLOOKUP(QUOTIENT($D13750,1),AUD!$A:$K,11,TRUE)=0,J13749,IFERROR(VLOOKUP(QUOTIENT($D13750,1),EUR!$A:$B,2,TRUE),J13749)),
J13749)</f>
        <v>-0.35199999999999998</v>
      </c>
      <c r="K13750" s="92">
        <f>IF(MOD($D13750,1)&gt;(11+55/60)/24,
IF(VLOOKUP(QUOTIENT($D13750,1),AUD!$A:$K,11,TRUE)=0,K13749,IFERROR(VLOOKUP(QUOTIENT($D13750,1),JPY!$A:$B,2,TRUE),K13749)),
K13749)</f>
        <v>-8.8999999999999996E-2</v>
      </c>
      <c r="L13750" s="92">
        <f>IF(MOD($E13750,1)&gt;(11+55/60)/24,
IF(VLOOKUP(QUOTIENT($E13750,1),AUD!$A:$K,11,TRUE)=0,L13749,IFERROR(VLOOKUP(QUOTIENT($E13750,1),CAD!$A:$B,2,TRUE)*1,L13749)),
L13749)</f>
        <v>2.0699999999999998</v>
      </c>
    </row>
    <row r="13751" spans="1:12">
      <c r="A13751" s="94">
        <v>43392.291666666664</v>
      </c>
      <c r="B13751" s="94">
        <f>A13751+Timezone!$C$2/24+VLOOKUP(A13751,Timezone!$K:$L,2,TRUE)/24</f>
        <v>43392.749999999993</v>
      </c>
      <c r="C13751" s="94">
        <f>$A13751+Timezone!$C$3/24+VLOOKUP($A13751,Timezone!$M:$N,2,TRUE)/24</f>
        <v>43392.833333333328</v>
      </c>
      <c r="D13751" s="94">
        <f>$A13751+Timezone!$C$4/24+VLOOKUP($A13751,Timezone!$O:$P,2,TRUE)/24</f>
        <v>43392.333333333328</v>
      </c>
      <c r="E13751" s="94">
        <f>$A13751+Timezone!$C$5/24+VLOOKUP($A13751,Timezone!$Q:$R,2,TRUE)/24</f>
        <v>43392.125</v>
      </c>
      <c r="F13751" s="92">
        <f>IF(MOD($B13751,1)&gt;10.5/24,
IF(VLOOKUP(QUOTIENT($B13751,1),AUD!$A:$K,11,TRUE)=0,F13750,VLOOKUP(QUOTIENT($B13751,1),AUD!$A:$K,11,TRUE)),
F13750)</f>
        <v>1.9312</v>
      </c>
      <c r="G13751" s="92">
        <f>IF(MOD($C13751,1)&gt;10.5/24,
IF(VLOOKUP(QUOTIENT($C13751,1),AUD!$A:$K,11,TRUE)=0,G13750,VLOOKUP(QUOTIENT($C13751,1),NZD!$A:$F,6,TRUE)),
G13750)</f>
        <v>1.9</v>
      </c>
      <c r="H13751" s="92">
        <f>IF(MOD($D13751,1)&gt;(11+55/60)/24,
IF(VLOOKUP(QUOTIENT($D13751,1),AUD!$A:$K,11,TRUE)=0,H13750,IFERROR(VLOOKUP(QUOTIENT($D13751,1),USD!$A:$B,2,TRUE),H13750)),
H13750)</f>
        <v>2.4689999999999999</v>
      </c>
      <c r="I13751" s="92">
        <f>IF(MOD($D13751,1)&gt;(11+55/60)/24,
IF(VLOOKUP(QUOTIENT($D13751,1),AUD!$A:$K,11,TRUE)=0,I13750,IFERROR(VLOOKUP(QUOTIENT($D13751,1),GBP!$A:$B,2,TRUE),I13750)),
I13750)</f>
        <v>0.80381000000000002</v>
      </c>
      <c r="J13751" s="92">
        <f>IF(MOD($D13751,1)&gt;(11+55/60)/24,
IF(VLOOKUP(QUOTIENT($D13751,1),AUD!$A:$K,11,TRUE)=0,J13750,IFERROR(VLOOKUP(QUOTIENT($D13751,1),EUR!$A:$B,2,TRUE),J13750)),
J13750)</f>
        <v>-0.35199999999999998</v>
      </c>
      <c r="K13751" s="92">
        <f>IF(MOD($D13751,1)&gt;(11+55/60)/24,
IF(VLOOKUP(QUOTIENT($D13751,1),AUD!$A:$K,11,TRUE)=0,K13750,IFERROR(VLOOKUP(QUOTIENT($D13751,1),JPY!$A:$B,2,TRUE),K13750)),
K13750)</f>
        <v>-8.8999999999999996E-2</v>
      </c>
      <c r="L13751" s="92">
        <f>IF(MOD($E13751,1)&gt;(11+55/60)/24,
IF(VLOOKUP(QUOTIENT($E13751,1),AUD!$A:$K,11,TRUE)=0,L13750,IFERROR(VLOOKUP(QUOTIENT($E13751,1),CAD!$A:$B,2,TRUE)*1,L13750)),
L13750)</f>
        <v>2.0699999999999998</v>
      </c>
    </row>
    <row r="13752" spans="1:12">
      <c r="A13752" s="94">
        <v>43392.375</v>
      </c>
      <c r="B13752" s="94">
        <f>A13752+Timezone!$C$2/24+VLOOKUP(A13752,Timezone!$K:$L,2,TRUE)/24</f>
        <v>43392.833333333328</v>
      </c>
      <c r="C13752" s="94">
        <f>$A13752+Timezone!$C$3/24+VLOOKUP($A13752,Timezone!$M:$N,2,TRUE)/24</f>
        <v>43392.916666666664</v>
      </c>
      <c r="D13752" s="94">
        <f>$A13752+Timezone!$C$4/24+VLOOKUP($A13752,Timezone!$O:$P,2,TRUE)/24</f>
        <v>43392.416666666664</v>
      </c>
      <c r="E13752" s="94">
        <f>$A13752+Timezone!$C$5/24+VLOOKUP($A13752,Timezone!$Q:$R,2,TRUE)/24</f>
        <v>43392.208333333336</v>
      </c>
      <c r="F13752" s="92">
        <f>IF(MOD($B13752,1)&gt;10.5/24,
IF(VLOOKUP(QUOTIENT($B13752,1),AUD!$A:$K,11,TRUE)=0,F13751,VLOOKUP(QUOTIENT($B13752,1),AUD!$A:$K,11,TRUE)),
F13751)</f>
        <v>1.9312</v>
      </c>
      <c r="G13752" s="92">
        <f>IF(MOD($C13752,1)&gt;10.5/24,
IF(VLOOKUP(QUOTIENT($C13752,1),AUD!$A:$K,11,TRUE)=0,G13751,VLOOKUP(QUOTIENT($C13752,1),NZD!$A:$F,6,TRUE)),
G13751)</f>
        <v>1.9</v>
      </c>
      <c r="H13752" s="92">
        <f>IF(MOD($D13752,1)&gt;(11+55/60)/24,
IF(VLOOKUP(QUOTIENT($D13752,1),AUD!$A:$K,11,TRUE)=0,H13751,IFERROR(VLOOKUP(QUOTIENT($D13752,1),USD!$A:$B,2,TRUE),H13751)),
H13751)</f>
        <v>2.4689999999999999</v>
      </c>
      <c r="I13752" s="92">
        <f>IF(MOD($D13752,1)&gt;(11+55/60)/24,
IF(VLOOKUP(QUOTIENT($D13752,1),AUD!$A:$K,11,TRUE)=0,I13751,IFERROR(VLOOKUP(QUOTIENT($D13752,1),GBP!$A:$B,2,TRUE),I13751)),
I13751)</f>
        <v>0.80381000000000002</v>
      </c>
      <c r="J13752" s="92">
        <f>IF(MOD($D13752,1)&gt;(11+55/60)/24,
IF(VLOOKUP(QUOTIENT($D13752,1),AUD!$A:$K,11,TRUE)=0,J13751,IFERROR(VLOOKUP(QUOTIENT($D13752,1),EUR!$A:$B,2,TRUE),J13751)),
J13751)</f>
        <v>-0.35199999999999998</v>
      </c>
      <c r="K13752" s="92">
        <f>IF(MOD($D13752,1)&gt;(11+55/60)/24,
IF(VLOOKUP(QUOTIENT($D13752,1),AUD!$A:$K,11,TRUE)=0,K13751,IFERROR(VLOOKUP(QUOTIENT($D13752,1),JPY!$A:$B,2,TRUE),K13751)),
K13751)</f>
        <v>-8.8999999999999996E-2</v>
      </c>
      <c r="L13752" s="92">
        <f>IF(MOD($E13752,1)&gt;(11+55/60)/24,
IF(VLOOKUP(QUOTIENT($E13752,1),AUD!$A:$K,11,TRUE)=0,L13751,IFERROR(VLOOKUP(QUOTIENT($E13752,1),CAD!$A:$B,2,TRUE)*1,L13751)),
L13751)</f>
        <v>2.0699999999999998</v>
      </c>
    </row>
    <row r="13753" spans="1:12">
      <c r="A13753" s="94">
        <v>43392.458333333336</v>
      </c>
      <c r="B13753" s="94">
        <f>A13753+Timezone!$C$2/24+VLOOKUP(A13753,Timezone!$K:$L,2,TRUE)/24</f>
        <v>43392.916666666664</v>
      </c>
      <c r="C13753" s="94">
        <f>$A13753+Timezone!$C$3/24+VLOOKUP($A13753,Timezone!$M:$N,2,TRUE)/24</f>
        <v>43393</v>
      </c>
      <c r="D13753" s="94">
        <f>$A13753+Timezone!$C$4/24+VLOOKUP($A13753,Timezone!$O:$P,2,TRUE)/24</f>
        <v>43392.5</v>
      </c>
      <c r="E13753" s="94">
        <f>$A13753+Timezone!$C$5/24+VLOOKUP($A13753,Timezone!$Q:$R,2,TRUE)/24</f>
        <v>43392.291666666672</v>
      </c>
      <c r="F13753" s="92">
        <f>IF(MOD($B13753,1)&gt;10.5/24,
IF(VLOOKUP(QUOTIENT($B13753,1),AUD!$A:$K,11,TRUE)=0,F13752,VLOOKUP(QUOTIENT($B13753,1),AUD!$A:$K,11,TRUE)),
F13752)</f>
        <v>1.9312</v>
      </c>
      <c r="G13753" s="92">
        <f>IF(MOD($C13753,1)&gt;10.5/24,
IF(VLOOKUP(QUOTIENT($C13753,1),AUD!$A:$K,11,TRUE)=0,G13752,VLOOKUP(QUOTIENT($C13753,1),NZD!$A:$F,6,TRUE)),
G13752)</f>
        <v>1.9</v>
      </c>
      <c r="H13753" s="92">
        <f>IF(MOD($D13753,1)&gt;(11+55/60)/24,
IF(VLOOKUP(QUOTIENT($D13753,1),AUD!$A:$K,11,TRUE)=0,H13752,IFERROR(VLOOKUP(QUOTIENT($D13753,1),USD!$A:$B,2,TRUE),H13752)),
H13752)</f>
        <v>2.4771899999999998</v>
      </c>
      <c r="I13753" s="92">
        <f>IF(MOD($D13753,1)&gt;(11+55/60)/24,
IF(VLOOKUP(QUOTIENT($D13753,1),AUD!$A:$K,11,TRUE)=0,I13752,IFERROR(VLOOKUP(QUOTIENT($D13753,1),GBP!$A:$B,2,TRUE),I13752)),
I13752)</f>
        <v>0.80349999999999999</v>
      </c>
      <c r="J13753" s="92">
        <f>IF(MOD($D13753,1)&gt;(11+55/60)/24,
IF(VLOOKUP(QUOTIENT($D13753,1),AUD!$A:$K,11,TRUE)=0,J13752,IFERROR(VLOOKUP(QUOTIENT($D13753,1),EUR!$A:$B,2,TRUE),J13752)),
J13752)</f>
        <v>-0.35486000000000001</v>
      </c>
      <c r="K13753" s="92">
        <f>IF(MOD($D13753,1)&gt;(11+55/60)/24,
IF(VLOOKUP(QUOTIENT($D13753,1),AUD!$A:$K,11,TRUE)=0,K13752,IFERROR(VLOOKUP(QUOTIENT($D13753,1),JPY!$A:$B,2,TRUE),K13752)),
K13752)</f>
        <v>-9.0670000000000001E-2</v>
      </c>
      <c r="L13753" s="92">
        <f>IF(MOD($E13753,1)&gt;(11+55/60)/24,
IF(VLOOKUP(QUOTIENT($E13753,1),AUD!$A:$K,11,TRUE)=0,L13752,IFERROR(VLOOKUP(QUOTIENT($E13753,1),CAD!$A:$B,2,TRUE)*1,L13752)),
L13752)</f>
        <v>2.0699999999999998</v>
      </c>
    </row>
    <row r="13754" spans="1:12">
      <c r="A13754" s="94">
        <v>43392.541666666664</v>
      </c>
      <c r="B13754" s="94">
        <f>A13754+Timezone!$C$2/24+VLOOKUP(A13754,Timezone!$K:$L,2,TRUE)/24</f>
        <v>43392.999999999993</v>
      </c>
      <c r="C13754" s="94">
        <f>$A13754+Timezone!$C$3/24+VLOOKUP($A13754,Timezone!$M:$N,2,TRUE)/24</f>
        <v>43393.083333333328</v>
      </c>
      <c r="D13754" s="94">
        <f>$A13754+Timezone!$C$4/24+VLOOKUP($A13754,Timezone!$O:$P,2,TRUE)/24</f>
        <v>43392.583333333328</v>
      </c>
      <c r="E13754" s="94">
        <f>$A13754+Timezone!$C$5/24+VLOOKUP($A13754,Timezone!$Q:$R,2,TRUE)/24</f>
        <v>43392.375</v>
      </c>
      <c r="F13754" s="92">
        <f>IF(MOD($B13754,1)&gt;10.5/24,
IF(VLOOKUP(QUOTIENT($B13754,1),AUD!$A:$K,11,TRUE)=0,F13753,VLOOKUP(QUOTIENT($B13754,1),AUD!$A:$K,11,TRUE)),
F13753)</f>
        <v>1.9312</v>
      </c>
      <c r="G13754" s="92">
        <f>IF(MOD($C13754,1)&gt;10.5/24,
IF(VLOOKUP(QUOTIENT($C13754,1),AUD!$A:$K,11,TRUE)=0,G13753,VLOOKUP(QUOTIENT($C13754,1),NZD!$A:$F,6,TRUE)),
G13753)</f>
        <v>1.9</v>
      </c>
      <c r="H13754" s="92">
        <f>IF(MOD($D13754,1)&gt;(11+55/60)/24,
IF(VLOOKUP(QUOTIENT($D13754,1),AUD!$A:$K,11,TRUE)=0,H13753,IFERROR(VLOOKUP(QUOTIENT($D13754,1),USD!$A:$B,2,TRUE),H13753)),
H13753)</f>
        <v>2.4771899999999998</v>
      </c>
      <c r="I13754" s="92">
        <f>IF(MOD($D13754,1)&gt;(11+55/60)/24,
IF(VLOOKUP(QUOTIENT($D13754,1),AUD!$A:$K,11,TRUE)=0,I13753,IFERROR(VLOOKUP(QUOTIENT($D13754,1),GBP!$A:$B,2,TRUE),I13753)),
I13753)</f>
        <v>0.80349999999999999</v>
      </c>
      <c r="J13754" s="92">
        <f>IF(MOD($D13754,1)&gt;(11+55/60)/24,
IF(VLOOKUP(QUOTIENT($D13754,1),AUD!$A:$K,11,TRUE)=0,J13753,IFERROR(VLOOKUP(QUOTIENT($D13754,1),EUR!$A:$B,2,TRUE),J13753)),
J13753)</f>
        <v>-0.35486000000000001</v>
      </c>
      <c r="K13754" s="92">
        <f>IF(MOD($D13754,1)&gt;(11+55/60)/24,
IF(VLOOKUP(QUOTIENT($D13754,1),AUD!$A:$K,11,TRUE)=0,K13753,IFERROR(VLOOKUP(QUOTIENT($D13754,1),JPY!$A:$B,2,TRUE),K13753)),
K13753)</f>
        <v>-9.0670000000000001E-2</v>
      </c>
      <c r="L13754" s="92">
        <f>IF(MOD($E13754,1)&gt;(11+55/60)/24,
IF(VLOOKUP(QUOTIENT($E13754,1),AUD!$A:$K,11,TRUE)=0,L13753,IFERROR(VLOOKUP(QUOTIENT($E13754,1),CAD!$A:$B,2,TRUE)*1,L13753)),
L13753)</f>
        <v>2.0699999999999998</v>
      </c>
    </row>
    <row r="13755" spans="1:12">
      <c r="A13755" s="94">
        <v>43392.625</v>
      </c>
      <c r="B13755" s="94">
        <f>A13755+Timezone!$C$2/24+VLOOKUP(A13755,Timezone!$K:$L,2,TRUE)/24</f>
        <v>43393.083333333328</v>
      </c>
      <c r="C13755" s="94">
        <f>$A13755+Timezone!$C$3/24+VLOOKUP($A13755,Timezone!$M:$N,2,TRUE)/24</f>
        <v>43393.166666666664</v>
      </c>
      <c r="D13755" s="94">
        <f>$A13755+Timezone!$C$4/24+VLOOKUP($A13755,Timezone!$O:$P,2,TRUE)/24</f>
        <v>43392.666666666664</v>
      </c>
      <c r="E13755" s="94">
        <f>$A13755+Timezone!$C$5/24+VLOOKUP($A13755,Timezone!$Q:$R,2,TRUE)/24</f>
        <v>43392.458333333336</v>
      </c>
      <c r="F13755" s="92">
        <f>IF(MOD($B13755,1)&gt;10.5/24,
IF(VLOOKUP(QUOTIENT($B13755,1),AUD!$A:$K,11,TRUE)=0,F13754,VLOOKUP(QUOTIENT($B13755,1),AUD!$A:$K,11,TRUE)),
F13754)</f>
        <v>1.9312</v>
      </c>
      <c r="G13755" s="92">
        <f>IF(MOD($C13755,1)&gt;10.5/24,
IF(VLOOKUP(QUOTIENT($C13755,1),AUD!$A:$K,11,TRUE)=0,G13754,VLOOKUP(QUOTIENT($C13755,1),NZD!$A:$F,6,TRUE)),
G13754)</f>
        <v>1.9</v>
      </c>
      <c r="H13755" s="92">
        <f>IF(MOD($D13755,1)&gt;(11+55/60)/24,
IF(VLOOKUP(QUOTIENT($D13755,1),AUD!$A:$K,11,TRUE)=0,H13754,IFERROR(VLOOKUP(QUOTIENT($D13755,1),USD!$A:$B,2,TRUE),H13754)),
H13754)</f>
        <v>2.4771899999999998</v>
      </c>
      <c r="I13755" s="92">
        <f>IF(MOD($D13755,1)&gt;(11+55/60)/24,
IF(VLOOKUP(QUOTIENT($D13755,1),AUD!$A:$K,11,TRUE)=0,I13754,IFERROR(VLOOKUP(QUOTIENT($D13755,1),GBP!$A:$B,2,TRUE),I13754)),
I13754)</f>
        <v>0.80349999999999999</v>
      </c>
      <c r="J13755" s="92">
        <f>IF(MOD($D13755,1)&gt;(11+55/60)/24,
IF(VLOOKUP(QUOTIENT($D13755,1),AUD!$A:$K,11,TRUE)=0,J13754,IFERROR(VLOOKUP(QUOTIENT($D13755,1),EUR!$A:$B,2,TRUE),J13754)),
J13754)</f>
        <v>-0.35486000000000001</v>
      </c>
      <c r="K13755" s="92">
        <f>IF(MOD($D13755,1)&gt;(11+55/60)/24,
IF(VLOOKUP(QUOTIENT($D13755,1),AUD!$A:$K,11,TRUE)=0,K13754,IFERROR(VLOOKUP(QUOTIENT($D13755,1),JPY!$A:$B,2,TRUE),K13754)),
K13754)</f>
        <v>-9.0670000000000001E-2</v>
      </c>
      <c r="L13755" s="92">
        <f>IF(MOD($E13755,1)&gt;(11+55/60)/24,
IF(VLOOKUP(QUOTIENT($E13755,1),AUD!$A:$K,11,TRUE)=0,L13754,IFERROR(VLOOKUP(QUOTIENT($E13755,1),CAD!$A:$B,2,TRUE)*1,L13754)),
L13754)</f>
        <v>2.0699999999999998</v>
      </c>
    </row>
    <row r="13756" spans="1:12">
      <c r="A13756" s="94">
        <v>43392.708333333336</v>
      </c>
      <c r="B13756" s="94">
        <f>A13756+Timezone!$C$2/24+VLOOKUP(A13756,Timezone!$K:$L,2,TRUE)/24</f>
        <v>43393.166666666664</v>
      </c>
      <c r="C13756" s="94">
        <f>$A13756+Timezone!$C$3/24+VLOOKUP($A13756,Timezone!$M:$N,2,TRUE)/24</f>
        <v>43393.25</v>
      </c>
      <c r="D13756" s="94">
        <f>$A13756+Timezone!$C$4/24+VLOOKUP($A13756,Timezone!$O:$P,2,TRUE)/24</f>
        <v>43392.75</v>
      </c>
      <c r="E13756" s="94">
        <f>$A13756+Timezone!$C$5/24+VLOOKUP($A13756,Timezone!$Q:$R,2,TRUE)/24</f>
        <v>43392.541666666672</v>
      </c>
      <c r="F13756" s="92">
        <f>IF(MOD($B13756,1)&gt;10.5/24,
IF(VLOOKUP(QUOTIENT($B13756,1),AUD!$A:$K,11,TRUE)=0,F13755,VLOOKUP(QUOTIENT($B13756,1),AUD!$A:$K,11,TRUE)),
F13755)</f>
        <v>1.9312</v>
      </c>
      <c r="G13756" s="92">
        <f>IF(MOD($C13756,1)&gt;10.5/24,
IF(VLOOKUP(QUOTIENT($C13756,1),AUD!$A:$K,11,TRUE)=0,G13755,VLOOKUP(QUOTIENT($C13756,1),NZD!$A:$F,6,TRUE)),
G13755)</f>
        <v>1.9</v>
      </c>
      <c r="H13756" s="92">
        <f>IF(MOD($D13756,1)&gt;(11+55/60)/24,
IF(VLOOKUP(QUOTIENT($D13756,1),AUD!$A:$K,11,TRUE)=0,H13755,IFERROR(VLOOKUP(QUOTIENT($D13756,1),USD!$A:$B,2,TRUE),H13755)),
H13755)</f>
        <v>2.4771899999999998</v>
      </c>
      <c r="I13756" s="92">
        <f>IF(MOD($D13756,1)&gt;(11+55/60)/24,
IF(VLOOKUP(QUOTIENT($D13756,1),AUD!$A:$K,11,TRUE)=0,I13755,IFERROR(VLOOKUP(QUOTIENT($D13756,1),GBP!$A:$B,2,TRUE),I13755)),
I13755)</f>
        <v>0.80349999999999999</v>
      </c>
      <c r="J13756" s="92">
        <f>IF(MOD($D13756,1)&gt;(11+55/60)/24,
IF(VLOOKUP(QUOTIENT($D13756,1),AUD!$A:$K,11,TRUE)=0,J13755,IFERROR(VLOOKUP(QUOTIENT($D13756,1),EUR!$A:$B,2,TRUE),J13755)),
J13755)</f>
        <v>-0.35486000000000001</v>
      </c>
      <c r="K13756" s="92">
        <f>IF(MOD($D13756,1)&gt;(11+55/60)/24,
IF(VLOOKUP(QUOTIENT($D13756,1),AUD!$A:$K,11,TRUE)=0,K13755,IFERROR(VLOOKUP(QUOTIENT($D13756,1),JPY!$A:$B,2,TRUE),K13755)),
K13755)</f>
        <v>-9.0670000000000001E-2</v>
      </c>
      <c r="L13756" s="92">
        <f>IF(MOD($E13756,1)&gt;(11+55/60)/24,
IF(VLOOKUP(QUOTIENT($E13756,1),AUD!$A:$K,11,TRUE)=0,L13755,IFERROR(VLOOKUP(QUOTIENT($E13756,1),CAD!$A:$B,2,TRUE)*1,L13755)),
L13755)</f>
        <v>2.09</v>
      </c>
    </row>
    <row r="13757" spans="1:12">
      <c r="A13757" s="94">
        <v>43392.791666666664</v>
      </c>
      <c r="B13757" s="94">
        <f>A13757+Timezone!$C$2/24+VLOOKUP(A13757,Timezone!$K:$L,2,TRUE)/24</f>
        <v>43393.249999999993</v>
      </c>
      <c r="C13757" s="94">
        <f>$A13757+Timezone!$C$3/24+VLOOKUP($A13757,Timezone!$M:$N,2,TRUE)/24</f>
        <v>43393.333333333328</v>
      </c>
      <c r="D13757" s="94">
        <f>$A13757+Timezone!$C$4/24+VLOOKUP($A13757,Timezone!$O:$P,2,TRUE)/24</f>
        <v>43392.833333333328</v>
      </c>
      <c r="E13757" s="94">
        <f>$A13757+Timezone!$C$5/24+VLOOKUP($A13757,Timezone!$Q:$R,2,TRUE)/24</f>
        <v>43392.625</v>
      </c>
      <c r="F13757" s="92">
        <f>IF(MOD($B13757,1)&gt;10.5/24,
IF(VLOOKUP(QUOTIENT($B13757,1),AUD!$A:$K,11,TRUE)=0,F13756,VLOOKUP(QUOTIENT($B13757,1),AUD!$A:$K,11,TRUE)),
F13756)</f>
        <v>1.9312</v>
      </c>
      <c r="G13757" s="92">
        <f>IF(MOD($C13757,1)&gt;10.5/24,
IF(VLOOKUP(QUOTIENT($C13757,1),AUD!$A:$K,11,TRUE)=0,G13756,VLOOKUP(QUOTIENT($C13757,1),NZD!$A:$F,6,TRUE)),
G13756)</f>
        <v>1.9</v>
      </c>
      <c r="H13757" s="92">
        <f>IF(MOD($D13757,1)&gt;(11+55/60)/24,
IF(VLOOKUP(QUOTIENT($D13757,1),AUD!$A:$K,11,TRUE)=0,H13756,IFERROR(VLOOKUP(QUOTIENT($D13757,1),USD!$A:$B,2,TRUE),H13756)),
H13756)</f>
        <v>2.4771899999999998</v>
      </c>
      <c r="I13757" s="92">
        <f>IF(MOD($D13757,1)&gt;(11+55/60)/24,
IF(VLOOKUP(QUOTIENT($D13757,1),AUD!$A:$K,11,TRUE)=0,I13756,IFERROR(VLOOKUP(QUOTIENT($D13757,1),GBP!$A:$B,2,TRUE),I13756)),
I13756)</f>
        <v>0.80349999999999999</v>
      </c>
      <c r="J13757" s="92">
        <f>IF(MOD($D13757,1)&gt;(11+55/60)/24,
IF(VLOOKUP(QUOTIENT($D13757,1),AUD!$A:$K,11,TRUE)=0,J13756,IFERROR(VLOOKUP(QUOTIENT($D13757,1),EUR!$A:$B,2,TRUE),J13756)),
J13756)</f>
        <v>-0.35486000000000001</v>
      </c>
      <c r="K13757" s="92">
        <f>IF(MOD($D13757,1)&gt;(11+55/60)/24,
IF(VLOOKUP(QUOTIENT($D13757,1),AUD!$A:$K,11,TRUE)=0,K13756,IFERROR(VLOOKUP(QUOTIENT($D13757,1),JPY!$A:$B,2,TRUE),K13756)),
K13756)</f>
        <v>-9.0670000000000001E-2</v>
      </c>
      <c r="L13757" s="92">
        <f>IF(MOD($E13757,1)&gt;(11+55/60)/24,
IF(VLOOKUP(QUOTIENT($E13757,1),AUD!$A:$K,11,TRUE)=0,L13756,IFERROR(VLOOKUP(QUOTIENT($E13757,1),CAD!$A:$B,2,TRUE)*1,L13756)),
L13756)</f>
        <v>2.09</v>
      </c>
    </row>
    <row r="13758" spans="1:12">
      <c r="A13758" s="94">
        <v>43394.708333333336</v>
      </c>
      <c r="B13758" s="94">
        <f>A13758+Timezone!$C$2/24+VLOOKUP(A13758,Timezone!$K:$L,2,TRUE)/24</f>
        <v>43395.166666666664</v>
      </c>
      <c r="C13758" s="94">
        <f>$A13758+Timezone!$C$3/24+VLOOKUP($A13758,Timezone!$M:$N,2,TRUE)/24</f>
        <v>43395.25</v>
      </c>
      <c r="D13758" s="94">
        <f>$A13758+Timezone!$C$4/24+VLOOKUP($A13758,Timezone!$O:$P,2,TRUE)/24</f>
        <v>43394.75</v>
      </c>
      <c r="E13758" s="94">
        <f>$A13758+Timezone!$C$5/24+VLOOKUP($A13758,Timezone!$Q:$R,2,TRUE)/24</f>
        <v>43394.541666666672</v>
      </c>
      <c r="F13758" s="92">
        <f>IF(MOD($B13758,1)&gt;10.5/24,
IF(VLOOKUP(QUOTIENT($B13758,1),AUD!$A:$K,11,TRUE)=0,F13757,VLOOKUP(QUOTIENT($B13758,1),AUD!$A:$K,11,TRUE)),
F13757)</f>
        <v>1.9312</v>
      </c>
      <c r="G13758" s="92">
        <f>IF(MOD($C13758,1)&gt;10.5/24,
IF(VLOOKUP(QUOTIENT($C13758,1),AUD!$A:$K,11,TRUE)=0,G13757,VLOOKUP(QUOTIENT($C13758,1),NZD!$A:$F,6,TRUE)),
G13757)</f>
        <v>1.9</v>
      </c>
      <c r="H13758" s="92">
        <f>IF(MOD($D13758,1)&gt;(11+55/60)/24,
IF(VLOOKUP(QUOTIENT($D13758,1),AUD!$A:$K,11,TRUE)=0,H13757,IFERROR(VLOOKUP(QUOTIENT($D13758,1),USD!$A:$B,2,TRUE),H13757)),
H13757)</f>
        <v>2.4771899999999998</v>
      </c>
      <c r="I13758" s="92">
        <f>IF(MOD($D13758,1)&gt;(11+55/60)/24,
IF(VLOOKUP(QUOTIENT($D13758,1),AUD!$A:$K,11,TRUE)=0,I13757,IFERROR(VLOOKUP(QUOTIENT($D13758,1),GBP!$A:$B,2,TRUE),I13757)),
I13757)</f>
        <v>0.80349999999999999</v>
      </c>
      <c r="J13758" s="92">
        <f>IF(MOD($D13758,1)&gt;(11+55/60)/24,
IF(VLOOKUP(QUOTIENT($D13758,1),AUD!$A:$K,11,TRUE)=0,J13757,IFERROR(VLOOKUP(QUOTIENT($D13758,1),EUR!$A:$B,2,TRUE),J13757)),
J13757)</f>
        <v>-0.35486000000000001</v>
      </c>
      <c r="K13758" s="92">
        <f>IF(MOD($D13758,1)&gt;(11+55/60)/24,
IF(VLOOKUP(QUOTIENT($D13758,1),AUD!$A:$K,11,TRUE)=0,K13757,IFERROR(VLOOKUP(QUOTIENT($D13758,1),JPY!$A:$B,2,TRUE),K13757)),
K13757)</f>
        <v>-9.0670000000000001E-2</v>
      </c>
      <c r="L13758" s="92">
        <f>IF(MOD($E13758,1)&gt;(11+55/60)/24,
IF(VLOOKUP(QUOTIENT($E13758,1),AUD!$A:$K,11,TRUE)=0,L13757,IFERROR(VLOOKUP(QUOTIENT($E13758,1),CAD!$A:$B,2,TRUE)*1,L13757)),
L13757)</f>
        <v>2.09</v>
      </c>
    </row>
    <row r="13759" spans="1:12">
      <c r="A13759" s="94">
        <v>43394.791666666664</v>
      </c>
      <c r="B13759" s="94">
        <f>A13759+Timezone!$C$2/24+VLOOKUP(A13759,Timezone!$K:$L,2,TRUE)/24</f>
        <v>43395.249999999993</v>
      </c>
      <c r="C13759" s="94">
        <f>$A13759+Timezone!$C$3/24+VLOOKUP($A13759,Timezone!$M:$N,2,TRUE)/24</f>
        <v>43395.333333333328</v>
      </c>
      <c r="D13759" s="94">
        <f>$A13759+Timezone!$C$4/24+VLOOKUP($A13759,Timezone!$O:$P,2,TRUE)/24</f>
        <v>43394.833333333328</v>
      </c>
      <c r="E13759" s="94">
        <f>$A13759+Timezone!$C$5/24+VLOOKUP($A13759,Timezone!$Q:$R,2,TRUE)/24</f>
        <v>43394.625</v>
      </c>
      <c r="F13759" s="92">
        <f>IF(MOD($B13759,1)&gt;10.5/24,
IF(VLOOKUP(QUOTIENT($B13759,1),AUD!$A:$K,11,TRUE)=0,F13758,VLOOKUP(QUOTIENT($B13759,1),AUD!$A:$K,11,TRUE)),
F13758)</f>
        <v>1.9312</v>
      </c>
      <c r="G13759" s="92">
        <f>IF(MOD($C13759,1)&gt;10.5/24,
IF(VLOOKUP(QUOTIENT($C13759,1),AUD!$A:$K,11,TRUE)=0,G13758,VLOOKUP(QUOTIENT($C13759,1),NZD!$A:$F,6,TRUE)),
G13758)</f>
        <v>1.9</v>
      </c>
      <c r="H13759" s="92">
        <f>IF(MOD($D13759,1)&gt;(11+55/60)/24,
IF(VLOOKUP(QUOTIENT($D13759,1),AUD!$A:$K,11,TRUE)=0,H13758,IFERROR(VLOOKUP(QUOTIENT($D13759,1),USD!$A:$B,2,TRUE),H13758)),
H13758)</f>
        <v>2.4771899999999998</v>
      </c>
      <c r="I13759" s="92">
        <f>IF(MOD($D13759,1)&gt;(11+55/60)/24,
IF(VLOOKUP(QUOTIENT($D13759,1),AUD!$A:$K,11,TRUE)=0,I13758,IFERROR(VLOOKUP(QUOTIENT($D13759,1),GBP!$A:$B,2,TRUE),I13758)),
I13758)</f>
        <v>0.80349999999999999</v>
      </c>
      <c r="J13759" s="92">
        <f>IF(MOD($D13759,1)&gt;(11+55/60)/24,
IF(VLOOKUP(QUOTIENT($D13759,1),AUD!$A:$K,11,TRUE)=0,J13758,IFERROR(VLOOKUP(QUOTIENT($D13759,1),EUR!$A:$B,2,TRUE),J13758)),
J13758)</f>
        <v>-0.35486000000000001</v>
      </c>
      <c r="K13759" s="92">
        <f>IF(MOD($D13759,1)&gt;(11+55/60)/24,
IF(VLOOKUP(QUOTIENT($D13759,1),AUD!$A:$K,11,TRUE)=0,K13758,IFERROR(VLOOKUP(QUOTIENT($D13759,1),JPY!$A:$B,2,TRUE),K13758)),
K13758)</f>
        <v>-9.0670000000000001E-2</v>
      </c>
      <c r="L13759" s="92">
        <f>IF(MOD($E13759,1)&gt;(11+55/60)/24,
IF(VLOOKUP(QUOTIENT($E13759,1),AUD!$A:$K,11,TRUE)=0,L13758,IFERROR(VLOOKUP(QUOTIENT($E13759,1),CAD!$A:$B,2,TRUE)*1,L13758)),
L13758)</f>
        <v>2.09</v>
      </c>
    </row>
    <row r="13760" spans="1:12">
      <c r="A13760" s="94">
        <v>43394.875</v>
      </c>
      <c r="B13760" s="94">
        <f>A13760+Timezone!$C$2/24+VLOOKUP(A13760,Timezone!$K:$L,2,TRUE)/24</f>
        <v>43395.333333333328</v>
      </c>
      <c r="C13760" s="94">
        <f>$A13760+Timezone!$C$3/24+VLOOKUP($A13760,Timezone!$M:$N,2,TRUE)/24</f>
        <v>43395.416666666664</v>
      </c>
      <c r="D13760" s="94">
        <f>$A13760+Timezone!$C$4/24+VLOOKUP($A13760,Timezone!$O:$P,2,TRUE)/24</f>
        <v>43394.916666666664</v>
      </c>
      <c r="E13760" s="94">
        <f>$A13760+Timezone!$C$5/24+VLOOKUP($A13760,Timezone!$Q:$R,2,TRUE)/24</f>
        <v>43394.708333333336</v>
      </c>
      <c r="F13760" s="92">
        <f>IF(MOD($B13760,1)&gt;10.5/24,
IF(VLOOKUP(QUOTIENT($B13760,1),AUD!$A:$K,11,TRUE)=0,F13759,VLOOKUP(QUOTIENT($B13760,1),AUD!$A:$K,11,TRUE)),
F13759)</f>
        <v>1.9312</v>
      </c>
      <c r="G13760" s="92">
        <f>IF(MOD($C13760,1)&gt;10.5/24,
IF(VLOOKUP(QUOTIENT($C13760,1),AUD!$A:$K,11,TRUE)=0,G13759,VLOOKUP(QUOTIENT($C13760,1),NZD!$A:$F,6,TRUE)),
G13759)</f>
        <v>1.9</v>
      </c>
      <c r="H13760" s="92">
        <f>IF(MOD($D13760,1)&gt;(11+55/60)/24,
IF(VLOOKUP(QUOTIENT($D13760,1),AUD!$A:$K,11,TRUE)=0,H13759,IFERROR(VLOOKUP(QUOTIENT($D13760,1),USD!$A:$B,2,TRUE),H13759)),
H13759)</f>
        <v>2.4771899999999998</v>
      </c>
      <c r="I13760" s="92">
        <f>IF(MOD($D13760,1)&gt;(11+55/60)/24,
IF(VLOOKUP(QUOTIENT($D13760,1),AUD!$A:$K,11,TRUE)=0,I13759,IFERROR(VLOOKUP(QUOTIENT($D13760,1),GBP!$A:$B,2,TRUE),I13759)),
I13759)</f>
        <v>0.80349999999999999</v>
      </c>
      <c r="J13760" s="92">
        <f>IF(MOD($D13760,1)&gt;(11+55/60)/24,
IF(VLOOKUP(QUOTIENT($D13760,1),AUD!$A:$K,11,TRUE)=0,J13759,IFERROR(VLOOKUP(QUOTIENT($D13760,1),EUR!$A:$B,2,TRUE),J13759)),
J13759)</f>
        <v>-0.35486000000000001</v>
      </c>
      <c r="K13760" s="92">
        <f>IF(MOD($D13760,1)&gt;(11+55/60)/24,
IF(VLOOKUP(QUOTIENT($D13760,1),AUD!$A:$K,11,TRUE)=0,K13759,IFERROR(VLOOKUP(QUOTIENT($D13760,1),JPY!$A:$B,2,TRUE),K13759)),
K13759)</f>
        <v>-9.0670000000000001E-2</v>
      </c>
      <c r="L13760" s="92">
        <f>IF(MOD($E13760,1)&gt;(11+55/60)/24,
IF(VLOOKUP(QUOTIENT($E13760,1),AUD!$A:$K,11,TRUE)=0,L13759,IFERROR(VLOOKUP(QUOTIENT($E13760,1),CAD!$A:$B,2,TRUE)*1,L13759)),
L13759)</f>
        <v>2.09</v>
      </c>
    </row>
    <row r="13761" spans="1:12">
      <c r="A13761" s="94">
        <v>43394.958333333336</v>
      </c>
      <c r="B13761" s="94">
        <f>A13761+Timezone!$C$2/24+VLOOKUP(A13761,Timezone!$K:$L,2,TRUE)/24</f>
        <v>43395.416666666664</v>
      </c>
      <c r="C13761" s="94">
        <f>$A13761+Timezone!$C$3/24+VLOOKUP($A13761,Timezone!$M:$N,2,TRUE)/24</f>
        <v>43395.5</v>
      </c>
      <c r="D13761" s="94">
        <f>$A13761+Timezone!$C$4/24+VLOOKUP($A13761,Timezone!$O:$P,2,TRUE)/24</f>
        <v>43395</v>
      </c>
      <c r="E13761" s="94">
        <f>$A13761+Timezone!$C$5/24+VLOOKUP($A13761,Timezone!$Q:$R,2,TRUE)/24</f>
        <v>43394.791666666672</v>
      </c>
      <c r="F13761" s="92">
        <f>IF(MOD($B13761,1)&gt;10.5/24,
IF(VLOOKUP(QUOTIENT($B13761,1),AUD!$A:$K,11,TRUE)=0,F13760,VLOOKUP(QUOTIENT($B13761,1),AUD!$A:$K,11,TRUE)),
F13760)</f>
        <v>1.9312</v>
      </c>
      <c r="G13761" s="92">
        <f>IF(MOD($C13761,1)&gt;10.5/24,
IF(VLOOKUP(QUOTIENT($C13761,1),AUD!$A:$K,11,TRUE)=0,G13760,VLOOKUP(QUOTIENT($C13761,1),NZD!$A:$F,6,TRUE)),
G13760)</f>
        <v>1.9</v>
      </c>
      <c r="H13761" s="92">
        <f>IF(MOD($D13761,1)&gt;(11+55/60)/24,
IF(VLOOKUP(QUOTIENT($D13761,1),AUD!$A:$K,11,TRUE)=0,H13760,IFERROR(VLOOKUP(QUOTIENT($D13761,1),USD!$A:$B,2,TRUE),H13760)),
H13760)</f>
        <v>2.4771899999999998</v>
      </c>
      <c r="I13761" s="92">
        <f>IF(MOD($D13761,1)&gt;(11+55/60)/24,
IF(VLOOKUP(QUOTIENT($D13761,1),AUD!$A:$K,11,TRUE)=0,I13760,IFERROR(VLOOKUP(QUOTIENT($D13761,1),GBP!$A:$B,2,TRUE),I13760)),
I13760)</f>
        <v>0.80349999999999999</v>
      </c>
      <c r="J13761" s="92">
        <f>IF(MOD($D13761,1)&gt;(11+55/60)/24,
IF(VLOOKUP(QUOTIENT($D13761,1),AUD!$A:$K,11,TRUE)=0,J13760,IFERROR(VLOOKUP(QUOTIENT($D13761,1),EUR!$A:$B,2,TRUE),J13760)),
J13760)</f>
        <v>-0.35486000000000001</v>
      </c>
      <c r="K13761" s="92">
        <f>IF(MOD($D13761,1)&gt;(11+55/60)/24,
IF(VLOOKUP(QUOTIENT($D13761,1),AUD!$A:$K,11,TRUE)=0,K13760,IFERROR(VLOOKUP(QUOTIENT($D13761,1),JPY!$A:$B,2,TRUE),K13760)),
K13760)</f>
        <v>-9.0670000000000001E-2</v>
      </c>
      <c r="L13761" s="92">
        <f>IF(MOD($E13761,1)&gt;(11+55/60)/24,
IF(VLOOKUP(QUOTIENT($E13761,1),AUD!$A:$K,11,TRUE)=0,L13760,IFERROR(VLOOKUP(QUOTIENT($E13761,1),CAD!$A:$B,2,TRUE)*1,L13760)),
L13760)</f>
        <v>2.09</v>
      </c>
    </row>
    <row r="13762" spans="1:12">
      <c r="A13762" s="94">
        <v>43395.041666666664</v>
      </c>
      <c r="B13762" s="94">
        <f>A13762+Timezone!$C$2/24+VLOOKUP(A13762,Timezone!$K:$L,2,TRUE)/24</f>
        <v>43395.499999999993</v>
      </c>
      <c r="C13762" s="94">
        <f>$A13762+Timezone!$C$3/24+VLOOKUP($A13762,Timezone!$M:$N,2,TRUE)/24</f>
        <v>43395.583333333328</v>
      </c>
      <c r="D13762" s="94">
        <f>$A13762+Timezone!$C$4/24+VLOOKUP($A13762,Timezone!$O:$P,2,TRUE)/24</f>
        <v>43395.083333333328</v>
      </c>
      <c r="E13762" s="94">
        <f>$A13762+Timezone!$C$5/24+VLOOKUP($A13762,Timezone!$Q:$R,2,TRUE)/24</f>
        <v>43394.875</v>
      </c>
      <c r="F13762" s="92">
        <f>IF(MOD($B13762,1)&gt;10.5/24,
IF(VLOOKUP(QUOTIENT($B13762,1),AUD!$A:$K,11,TRUE)=0,F13761,VLOOKUP(QUOTIENT($B13762,1),AUD!$A:$K,11,TRUE)),
F13761)</f>
        <v>1.9300000000000002</v>
      </c>
      <c r="G13762" s="92">
        <f>IF(MOD($C13762,1)&gt;10.5/24,
IF(VLOOKUP(QUOTIENT($C13762,1),AUD!$A:$K,11,TRUE)=0,G13761,VLOOKUP(QUOTIENT($C13762,1),NZD!$A:$F,6,TRUE)),
G13761)</f>
        <v>1.9</v>
      </c>
      <c r="H13762" s="92">
        <f>IF(MOD($D13762,1)&gt;(11+55/60)/24,
IF(VLOOKUP(QUOTIENT($D13762,1),AUD!$A:$K,11,TRUE)=0,H13761,IFERROR(VLOOKUP(QUOTIENT($D13762,1),USD!$A:$B,2,TRUE),H13761)),
H13761)</f>
        <v>2.4771899999999998</v>
      </c>
      <c r="I13762" s="92">
        <f>IF(MOD($D13762,1)&gt;(11+55/60)/24,
IF(VLOOKUP(QUOTIENT($D13762,1),AUD!$A:$K,11,TRUE)=0,I13761,IFERROR(VLOOKUP(QUOTIENT($D13762,1),GBP!$A:$B,2,TRUE),I13761)),
I13761)</f>
        <v>0.80349999999999999</v>
      </c>
      <c r="J13762" s="92">
        <f>IF(MOD($D13762,1)&gt;(11+55/60)/24,
IF(VLOOKUP(QUOTIENT($D13762,1),AUD!$A:$K,11,TRUE)=0,J13761,IFERROR(VLOOKUP(QUOTIENT($D13762,1),EUR!$A:$B,2,TRUE),J13761)),
J13761)</f>
        <v>-0.35486000000000001</v>
      </c>
      <c r="K13762" s="92">
        <f>IF(MOD($D13762,1)&gt;(11+55/60)/24,
IF(VLOOKUP(QUOTIENT($D13762,1),AUD!$A:$K,11,TRUE)=0,K13761,IFERROR(VLOOKUP(QUOTIENT($D13762,1),JPY!$A:$B,2,TRUE),K13761)),
K13761)</f>
        <v>-9.0670000000000001E-2</v>
      </c>
      <c r="L13762" s="92">
        <f>IF(MOD($E13762,1)&gt;(11+55/60)/24,
IF(VLOOKUP(QUOTIENT($E13762,1),AUD!$A:$K,11,TRUE)=0,L13761,IFERROR(VLOOKUP(QUOTIENT($E13762,1),CAD!$A:$B,2,TRUE)*1,L13761)),
L13761)</f>
        <v>2.09</v>
      </c>
    </row>
    <row r="13763" spans="1:12">
      <c r="A13763" s="94">
        <v>43395.125</v>
      </c>
      <c r="B13763" s="94">
        <f>A13763+Timezone!$C$2/24+VLOOKUP(A13763,Timezone!$K:$L,2,TRUE)/24</f>
        <v>43395.583333333328</v>
      </c>
      <c r="C13763" s="94">
        <f>$A13763+Timezone!$C$3/24+VLOOKUP($A13763,Timezone!$M:$N,2,TRUE)/24</f>
        <v>43395.666666666664</v>
      </c>
      <c r="D13763" s="94">
        <f>$A13763+Timezone!$C$4/24+VLOOKUP($A13763,Timezone!$O:$P,2,TRUE)/24</f>
        <v>43395.166666666664</v>
      </c>
      <c r="E13763" s="94">
        <f>$A13763+Timezone!$C$5/24+VLOOKUP($A13763,Timezone!$Q:$R,2,TRUE)/24</f>
        <v>43394.958333333336</v>
      </c>
      <c r="F13763" s="92">
        <f>IF(MOD($B13763,1)&gt;10.5/24,
IF(VLOOKUP(QUOTIENT($B13763,1),AUD!$A:$K,11,TRUE)=0,F13762,VLOOKUP(QUOTIENT($B13763,1),AUD!$A:$K,11,TRUE)),
F13762)</f>
        <v>1.9300000000000002</v>
      </c>
      <c r="G13763" s="92">
        <f>IF(MOD($C13763,1)&gt;10.5/24,
IF(VLOOKUP(QUOTIENT($C13763,1),AUD!$A:$K,11,TRUE)=0,G13762,VLOOKUP(QUOTIENT($C13763,1),NZD!$A:$F,6,TRUE)),
G13762)</f>
        <v>1.9</v>
      </c>
      <c r="H13763" s="92">
        <f>IF(MOD($D13763,1)&gt;(11+55/60)/24,
IF(VLOOKUP(QUOTIENT($D13763,1),AUD!$A:$K,11,TRUE)=0,H13762,IFERROR(VLOOKUP(QUOTIENT($D13763,1),USD!$A:$B,2,TRUE),H13762)),
H13762)</f>
        <v>2.4771899999999998</v>
      </c>
      <c r="I13763" s="92">
        <f>IF(MOD($D13763,1)&gt;(11+55/60)/24,
IF(VLOOKUP(QUOTIENT($D13763,1),AUD!$A:$K,11,TRUE)=0,I13762,IFERROR(VLOOKUP(QUOTIENT($D13763,1),GBP!$A:$B,2,TRUE),I13762)),
I13762)</f>
        <v>0.80349999999999999</v>
      </c>
      <c r="J13763" s="92">
        <f>IF(MOD($D13763,1)&gt;(11+55/60)/24,
IF(VLOOKUP(QUOTIENT($D13763,1),AUD!$A:$K,11,TRUE)=0,J13762,IFERROR(VLOOKUP(QUOTIENT($D13763,1),EUR!$A:$B,2,TRUE),J13762)),
J13762)</f>
        <v>-0.35486000000000001</v>
      </c>
      <c r="K13763" s="92">
        <f>IF(MOD($D13763,1)&gt;(11+55/60)/24,
IF(VLOOKUP(QUOTIENT($D13763,1),AUD!$A:$K,11,TRUE)=0,K13762,IFERROR(VLOOKUP(QUOTIENT($D13763,1),JPY!$A:$B,2,TRUE),K13762)),
K13762)</f>
        <v>-9.0670000000000001E-2</v>
      </c>
      <c r="L13763" s="92">
        <f>IF(MOD($E13763,1)&gt;(11+55/60)/24,
IF(VLOOKUP(QUOTIENT($E13763,1),AUD!$A:$K,11,TRUE)=0,L13762,IFERROR(VLOOKUP(QUOTIENT($E13763,1),CAD!$A:$B,2,TRUE)*1,L13762)),
L13762)</f>
        <v>2.09</v>
      </c>
    </row>
    <row r="13764" spans="1:12">
      <c r="A13764" s="94">
        <v>43395.208333333336</v>
      </c>
      <c r="B13764" s="94">
        <f>A13764+Timezone!$C$2/24+VLOOKUP(A13764,Timezone!$K:$L,2,TRUE)/24</f>
        <v>43395.666666666664</v>
      </c>
      <c r="C13764" s="94">
        <f>$A13764+Timezone!$C$3/24+VLOOKUP($A13764,Timezone!$M:$N,2,TRUE)/24</f>
        <v>43395.75</v>
      </c>
      <c r="D13764" s="94">
        <f>$A13764+Timezone!$C$4/24+VLOOKUP($A13764,Timezone!$O:$P,2,TRUE)/24</f>
        <v>43395.25</v>
      </c>
      <c r="E13764" s="94">
        <f>$A13764+Timezone!$C$5/24+VLOOKUP($A13764,Timezone!$Q:$R,2,TRUE)/24</f>
        <v>43395.041666666672</v>
      </c>
      <c r="F13764" s="92">
        <f>IF(MOD($B13764,1)&gt;10.5/24,
IF(VLOOKUP(QUOTIENT($B13764,1),AUD!$A:$K,11,TRUE)=0,F13763,VLOOKUP(QUOTIENT($B13764,1),AUD!$A:$K,11,TRUE)),
F13763)</f>
        <v>1.9300000000000002</v>
      </c>
      <c r="G13764" s="92">
        <f>IF(MOD($C13764,1)&gt;10.5/24,
IF(VLOOKUP(QUOTIENT($C13764,1),AUD!$A:$K,11,TRUE)=0,G13763,VLOOKUP(QUOTIENT($C13764,1),NZD!$A:$F,6,TRUE)),
G13763)</f>
        <v>1.9</v>
      </c>
      <c r="H13764" s="92">
        <f>IF(MOD($D13764,1)&gt;(11+55/60)/24,
IF(VLOOKUP(QUOTIENT($D13764,1),AUD!$A:$K,11,TRUE)=0,H13763,IFERROR(VLOOKUP(QUOTIENT($D13764,1),USD!$A:$B,2,TRUE),H13763)),
H13763)</f>
        <v>2.4771899999999998</v>
      </c>
      <c r="I13764" s="92">
        <f>IF(MOD($D13764,1)&gt;(11+55/60)/24,
IF(VLOOKUP(QUOTIENT($D13764,1),AUD!$A:$K,11,TRUE)=0,I13763,IFERROR(VLOOKUP(QUOTIENT($D13764,1),GBP!$A:$B,2,TRUE),I13763)),
I13763)</f>
        <v>0.80349999999999999</v>
      </c>
      <c r="J13764" s="92">
        <f>IF(MOD($D13764,1)&gt;(11+55/60)/24,
IF(VLOOKUP(QUOTIENT($D13764,1),AUD!$A:$K,11,TRUE)=0,J13763,IFERROR(VLOOKUP(QUOTIENT($D13764,1),EUR!$A:$B,2,TRUE),J13763)),
J13763)</f>
        <v>-0.35486000000000001</v>
      </c>
      <c r="K13764" s="92">
        <f>IF(MOD($D13764,1)&gt;(11+55/60)/24,
IF(VLOOKUP(QUOTIENT($D13764,1),AUD!$A:$K,11,TRUE)=0,K13763,IFERROR(VLOOKUP(QUOTIENT($D13764,1),JPY!$A:$B,2,TRUE),K13763)),
K13763)</f>
        <v>-9.0670000000000001E-2</v>
      </c>
      <c r="L13764" s="92">
        <f>IF(MOD($E13764,1)&gt;(11+55/60)/24,
IF(VLOOKUP(QUOTIENT($E13764,1),AUD!$A:$K,11,TRUE)=0,L13763,IFERROR(VLOOKUP(QUOTIENT($E13764,1),CAD!$A:$B,2,TRUE)*1,L13763)),
L13763)</f>
        <v>2.09</v>
      </c>
    </row>
    <row r="13765" spans="1:12">
      <c r="A13765" s="94">
        <v>43395.291666666664</v>
      </c>
      <c r="B13765" s="94">
        <f>A13765+Timezone!$C$2/24+VLOOKUP(A13765,Timezone!$K:$L,2,TRUE)/24</f>
        <v>43395.749999999993</v>
      </c>
      <c r="C13765" s="94">
        <f>$A13765+Timezone!$C$3/24+VLOOKUP($A13765,Timezone!$M:$N,2,TRUE)/24</f>
        <v>43395.833333333328</v>
      </c>
      <c r="D13765" s="94">
        <f>$A13765+Timezone!$C$4/24+VLOOKUP($A13765,Timezone!$O:$P,2,TRUE)/24</f>
        <v>43395.333333333328</v>
      </c>
      <c r="E13765" s="94">
        <f>$A13765+Timezone!$C$5/24+VLOOKUP($A13765,Timezone!$Q:$R,2,TRUE)/24</f>
        <v>43395.125</v>
      </c>
      <c r="F13765" s="92">
        <f>IF(MOD($B13765,1)&gt;10.5/24,
IF(VLOOKUP(QUOTIENT($B13765,1),AUD!$A:$K,11,TRUE)=0,F13764,VLOOKUP(QUOTIENT($B13765,1),AUD!$A:$K,11,TRUE)),
F13764)</f>
        <v>1.9300000000000002</v>
      </c>
      <c r="G13765" s="92">
        <f>IF(MOD($C13765,1)&gt;10.5/24,
IF(VLOOKUP(QUOTIENT($C13765,1),AUD!$A:$K,11,TRUE)=0,G13764,VLOOKUP(QUOTIENT($C13765,1),NZD!$A:$F,6,TRUE)),
G13764)</f>
        <v>1.9</v>
      </c>
      <c r="H13765" s="92">
        <f>IF(MOD($D13765,1)&gt;(11+55/60)/24,
IF(VLOOKUP(QUOTIENT($D13765,1),AUD!$A:$K,11,TRUE)=0,H13764,IFERROR(VLOOKUP(QUOTIENT($D13765,1),USD!$A:$B,2,TRUE),H13764)),
H13764)</f>
        <v>2.4771899999999998</v>
      </c>
      <c r="I13765" s="92">
        <f>IF(MOD($D13765,1)&gt;(11+55/60)/24,
IF(VLOOKUP(QUOTIENT($D13765,1),AUD!$A:$K,11,TRUE)=0,I13764,IFERROR(VLOOKUP(QUOTIENT($D13765,1),GBP!$A:$B,2,TRUE),I13764)),
I13764)</f>
        <v>0.80349999999999999</v>
      </c>
      <c r="J13765" s="92">
        <f>IF(MOD($D13765,1)&gt;(11+55/60)/24,
IF(VLOOKUP(QUOTIENT($D13765,1),AUD!$A:$K,11,TRUE)=0,J13764,IFERROR(VLOOKUP(QUOTIENT($D13765,1),EUR!$A:$B,2,TRUE),J13764)),
J13764)</f>
        <v>-0.35486000000000001</v>
      </c>
      <c r="K13765" s="92">
        <f>IF(MOD($D13765,1)&gt;(11+55/60)/24,
IF(VLOOKUP(QUOTIENT($D13765,1),AUD!$A:$K,11,TRUE)=0,K13764,IFERROR(VLOOKUP(QUOTIENT($D13765,1),JPY!$A:$B,2,TRUE),K13764)),
K13764)</f>
        <v>-9.0670000000000001E-2</v>
      </c>
      <c r="L13765" s="92">
        <f>IF(MOD($E13765,1)&gt;(11+55/60)/24,
IF(VLOOKUP(QUOTIENT($E13765,1),AUD!$A:$K,11,TRUE)=0,L13764,IFERROR(VLOOKUP(QUOTIENT($E13765,1),CAD!$A:$B,2,TRUE)*1,L13764)),
L13764)</f>
        <v>2.09</v>
      </c>
    </row>
    <row r="13766" spans="1:12">
      <c r="A13766" s="94">
        <v>43395.375</v>
      </c>
      <c r="B13766" s="94">
        <f>A13766+Timezone!$C$2/24+VLOOKUP(A13766,Timezone!$K:$L,2,TRUE)/24</f>
        <v>43395.833333333328</v>
      </c>
      <c r="C13766" s="94">
        <f>$A13766+Timezone!$C$3/24+VLOOKUP($A13766,Timezone!$M:$N,2,TRUE)/24</f>
        <v>43395.916666666664</v>
      </c>
      <c r="D13766" s="94">
        <f>$A13766+Timezone!$C$4/24+VLOOKUP($A13766,Timezone!$O:$P,2,TRUE)/24</f>
        <v>43395.416666666664</v>
      </c>
      <c r="E13766" s="94">
        <f>$A13766+Timezone!$C$5/24+VLOOKUP($A13766,Timezone!$Q:$R,2,TRUE)/24</f>
        <v>43395.208333333336</v>
      </c>
      <c r="F13766" s="92">
        <f>IF(MOD($B13766,1)&gt;10.5/24,
IF(VLOOKUP(QUOTIENT($B13766,1),AUD!$A:$K,11,TRUE)=0,F13765,VLOOKUP(QUOTIENT($B13766,1),AUD!$A:$K,11,TRUE)),
F13765)</f>
        <v>1.9300000000000002</v>
      </c>
      <c r="G13766" s="92">
        <f>IF(MOD($C13766,1)&gt;10.5/24,
IF(VLOOKUP(QUOTIENT($C13766,1),AUD!$A:$K,11,TRUE)=0,G13765,VLOOKUP(QUOTIENT($C13766,1),NZD!$A:$F,6,TRUE)),
G13765)</f>
        <v>1.9</v>
      </c>
      <c r="H13766" s="92">
        <f>IF(MOD($D13766,1)&gt;(11+55/60)/24,
IF(VLOOKUP(QUOTIENT($D13766,1),AUD!$A:$K,11,TRUE)=0,H13765,IFERROR(VLOOKUP(QUOTIENT($D13766,1),USD!$A:$B,2,TRUE),H13765)),
H13765)</f>
        <v>2.4771899999999998</v>
      </c>
      <c r="I13766" s="92">
        <f>IF(MOD($D13766,1)&gt;(11+55/60)/24,
IF(VLOOKUP(QUOTIENT($D13766,1),AUD!$A:$K,11,TRUE)=0,I13765,IFERROR(VLOOKUP(QUOTIENT($D13766,1),GBP!$A:$B,2,TRUE),I13765)),
I13765)</f>
        <v>0.80349999999999999</v>
      </c>
      <c r="J13766" s="92">
        <f>IF(MOD($D13766,1)&gt;(11+55/60)/24,
IF(VLOOKUP(QUOTIENT($D13766,1),AUD!$A:$K,11,TRUE)=0,J13765,IFERROR(VLOOKUP(QUOTIENT($D13766,1),EUR!$A:$B,2,TRUE),J13765)),
J13765)</f>
        <v>-0.35486000000000001</v>
      </c>
      <c r="K13766" s="92">
        <f>IF(MOD($D13766,1)&gt;(11+55/60)/24,
IF(VLOOKUP(QUOTIENT($D13766,1),AUD!$A:$K,11,TRUE)=0,K13765,IFERROR(VLOOKUP(QUOTIENT($D13766,1),JPY!$A:$B,2,TRUE),K13765)),
K13765)</f>
        <v>-9.0670000000000001E-2</v>
      </c>
      <c r="L13766" s="92">
        <f>IF(MOD($E13766,1)&gt;(11+55/60)/24,
IF(VLOOKUP(QUOTIENT($E13766,1),AUD!$A:$K,11,TRUE)=0,L13765,IFERROR(VLOOKUP(QUOTIENT($E13766,1),CAD!$A:$B,2,TRUE)*1,L13765)),
L13765)</f>
        <v>2.09</v>
      </c>
    </row>
    <row r="13767" spans="1:12">
      <c r="A13767" s="94">
        <v>43395.458333333336</v>
      </c>
      <c r="B13767" s="94">
        <f>A13767+Timezone!$C$2/24+VLOOKUP(A13767,Timezone!$K:$L,2,TRUE)/24</f>
        <v>43395.916666666664</v>
      </c>
      <c r="C13767" s="94">
        <f>$A13767+Timezone!$C$3/24+VLOOKUP($A13767,Timezone!$M:$N,2,TRUE)/24</f>
        <v>43396</v>
      </c>
      <c r="D13767" s="94">
        <f>$A13767+Timezone!$C$4/24+VLOOKUP($A13767,Timezone!$O:$P,2,TRUE)/24</f>
        <v>43395.5</v>
      </c>
      <c r="E13767" s="94">
        <f>$A13767+Timezone!$C$5/24+VLOOKUP($A13767,Timezone!$Q:$R,2,TRUE)/24</f>
        <v>43395.291666666672</v>
      </c>
      <c r="F13767" s="92">
        <f>IF(MOD($B13767,1)&gt;10.5/24,
IF(VLOOKUP(QUOTIENT($B13767,1),AUD!$A:$K,11,TRUE)=0,F13766,VLOOKUP(QUOTIENT($B13767,1),AUD!$A:$K,11,TRUE)),
F13766)</f>
        <v>1.9300000000000002</v>
      </c>
      <c r="G13767" s="92">
        <f>IF(MOD($C13767,1)&gt;10.5/24,
IF(VLOOKUP(QUOTIENT($C13767,1),AUD!$A:$K,11,TRUE)=0,G13766,VLOOKUP(QUOTIENT($C13767,1),NZD!$A:$F,6,TRUE)),
G13766)</f>
        <v>1.9</v>
      </c>
      <c r="H13767" s="92">
        <f>IF(MOD($D13767,1)&gt;(11+55/60)/24,
IF(VLOOKUP(QUOTIENT($D13767,1),AUD!$A:$K,11,TRUE)=0,H13766,IFERROR(VLOOKUP(QUOTIENT($D13767,1),USD!$A:$B,2,TRUE),H13766)),
H13766)</f>
        <v>2.4873799999999999</v>
      </c>
      <c r="I13767" s="92">
        <f>IF(MOD($D13767,1)&gt;(11+55/60)/24,
IF(VLOOKUP(QUOTIENT($D13767,1),AUD!$A:$K,11,TRUE)=0,I13766,IFERROR(VLOOKUP(QUOTIENT($D13767,1),GBP!$A:$B,2,TRUE),I13766)),
I13766)</f>
        <v>0.80462999999999996</v>
      </c>
      <c r="J13767" s="92">
        <f>IF(MOD($D13767,1)&gt;(11+55/60)/24,
IF(VLOOKUP(QUOTIENT($D13767,1),AUD!$A:$K,11,TRUE)=0,J13766,IFERROR(VLOOKUP(QUOTIENT($D13767,1),EUR!$A:$B,2,TRUE),J13766)),
J13766)</f>
        <v>-0.35314000000000001</v>
      </c>
      <c r="K13767" s="92">
        <f>IF(MOD($D13767,1)&gt;(11+55/60)/24,
IF(VLOOKUP(QUOTIENT($D13767,1),AUD!$A:$K,11,TRUE)=0,K13766,IFERROR(VLOOKUP(QUOTIENT($D13767,1),JPY!$A:$B,2,TRUE),K13766)),
K13766)</f>
        <v>-9.1329999999999995E-2</v>
      </c>
      <c r="L13767" s="92">
        <f>IF(MOD($E13767,1)&gt;(11+55/60)/24,
IF(VLOOKUP(QUOTIENT($E13767,1),AUD!$A:$K,11,TRUE)=0,L13766,IFERROR(VLOOKUP(QUOTIENT($E13767,1),CAD!$A:$B,2,TRUE)*1,L13766)),
L13766)</f>
        <v>2.09</v>
      </c>
    </row>
    <row r="13768" spans="1:12">
      <c r="A13768" s="94">
        <v>43395.541666666664</v>
      </c>
      <c r="B13768" s="94">
        <f>A13768+Timezone!$C$2/24+VLOOKUP(A13768,Timezone!$K:$L,2,TRUE)/24</f>
        <v>43395.999999999993</v>
      </c>
      <c r="C13768" s="94">
        <f>$A13768+Timezone!$C$3/24+VLOOKUP($A13768,Timezone!$M:$N,2,TRUE)/24</f>
        <v>43396.083333333328</v>
      </c>
      <c r="D13768" s="94">
        <f>$A13768+Timezone!$C$4/24+VLOOKUP($A13768,Timezone!$O:$P,2,TRUE)/24</f>
        <v>43395.583333333328</v>
      </c>
      <c r="E13768" s="94">
        <f>$A13768+Timezone!$C$5/24+VLOOKUP($A13768,Timezone!$Q:$R,2,TRUE)/24</f>
        <v>43395.375</v>
      </c>
      <c r="F13768" s="92">
        <f>IF(MOD($B13768,1)&gt;10.5/24,
IF(VLOOKUP(QUOTIENT($B13768,1),AUD!$A:$K,11,TRUE)=0,F13767,VLOOKUP(QUOTIENT($B13768,1),AUD!$A:$K,11,TRUE)),
F13767)</f>
        <v>1.9300000000000002</v>
      </c>
      <c r="G13768" s="92">
        <f>IF(MOD($C13768,1)&gt;10.5/24,
IF(VLOOKUP(QUOTIENT($C13768,1),AUD!$A:$K,11,TRUE)=0,G13767,VLOOKUP(QUOTIENT($C13768,1),NZD!$A:$F,6,TRUE)),
G13767)</f>
        <v>1.9</v>
      </c>
      <c r="H13768" s="92">
        <f>IF(MOD($D13768,1)&gt;(11+55/60)/24,
IF(VLOOKUP(QUOTIENT($D13768,1),AUD!$A:$K,11,TRUE)=0,H13767,IFERROR(VLOOKUP(QUOTIENT($D13768,1),USD!$A:$B,2,TRUE),H13767)),
H13767)</f>
        <v>2.4873799999999999</v>
      </c>
      <c r="I13768" s="92">
        <f>IF(MOD($D13768,1)&gt;(11+55/60)/24,
IF(VLOOKUP(QUOTIENT($D13768,1),AUD!$A:$K,11,TRUE)=0,I13767,IFERROR(VLOOKUP(QUOTIENT($D13768,1),GBP!$A:$B,2,TRUE),I13767)),
I13767)</f>
        <v>0.80462999999999996</v>
      </c>
      <c r="J13768" s="92">
        <f>IF(MOD($D13768,1)&gt;(11+55/60)/24,
IF(VLOOKUP(QUOTIENT($D13768,1),AUD!$A:$K,11,TRUE)=0,J13767,IFERROR(VLOOKUP(QUOTIENT($D13768,1),EUR!$A:$B,2,TRUE),J13767)),
J13767)</f>
        <v>-0.35314000000000001</v>
      </c>
      <c r="K13768" s="92">
        <f>IF(MOD($D13768,1)&gt;(11+55/60)/24,
IF(VLOOKUP(QUOTIENT($D13768,1),AUD!$A:$K,11,TRUE)=0,K13767,IFERROR(VLOOKUP(QUOTIENT($D13768,1),JPY!$A:$B,2,TRUE),K13767)),
K13767)</f>
        <v>-9.1329999999999995E-2</v>
      </c>
      <c r="L13768" s="92">
        <f>IF(MOD($E13768,1)&gt;(11+55/60)/24,
IF(VLOOKUP(QUOTIENT($E13768,1),AUD!$A:$K,11,TRUE)=0,L13767,IFERROR(VLOOKUP(QUOTIENT($E13768,1),CAD!$A:$B,2,TRUE)*1,L13767)),
L13767)</f>
        <v>2.09</v>
      </c>
    </row>
    <row r="13769" spans="1:12">
      <c r="A13769" s="94">
        <v>43395.625</v>
      </c>
      <c r="B13769" s="94">
        <f>A13769+Timezone!$C$2/24+VLOOKUP(A13769,Timezone!$K:$L,2,TRUE)/24</f>
        <v>43396.083333333328</v>
      </c>
      <c r="C13769" s="94">
        <f>$A13769+Timezone!$C$3/24+VLOOKUP($A13769,Timezone!$M:$N,2,TRUE)/24</f>
        <v>43396.166666666664</v>
      </c>
      <c r="D13769" s="94">
        <f>$A13769+Timezone!$C$4/24+VLOOKUP($A13769,Timezone!$O:$P,2,TRUE)/24</f>
        <v>43395.666666666664</v>
      </c>
      <c r="E13769" s="94">
        <f>$A13769+Timezone!$C$5/24+VLOOKUP($A13769,Timezone!$Q:$R,2,TRUE)/24</f>
        <v>43395.458333333336</v>
      </c>
      <c r="F13769" s="92">
        <f>IF(MOD($B13769,1)&gt;10.5/24,
IF(VLOOKUP(QUOTIENT($B13769,1),AUD!$A:$K,11,TRUE)=0,F13768,VLOOKUP(QUOTIENT($B13769,1),AUD!$A:$K,11,TRUE)),
F13768)</f>
        <v>1.9300000000000002</v>
      </c>
      <c r="G13769" s="92">
        <f>IF(MOD($C13769,1)&gt;10.5/24,
IF(VLOOKUP(QUOTIENT($C13769,1),AUD!$A:$K,11,TRUE)=0,G13768,VLOOKUP(QUOTIENT($C13769,1),NZD!$A:$F,6,TRUE)),
G13768)</f>
        <v>1.9</v>
      </c>
      <c r="H13769" s="92">
        <f>IF(MOD($D13769,1)&gt;(11+55/60)/24,
IF(VLOOKUP(QUOTIENT($D13769,1),AUD!$A:$K,11,TRUE)=0,H13768,IFERROR(VLOOKUP(QUOTIENT($D13769,1),USD!$A:$B,2,TRUE),H13768)),
H13768)</f>
        <v>2.4873799999999999</v>
      </c>
      <c r="I13769" s="92">
        <f>IF(MOD($D13769,1)&gt;(11+55/60)/24,
IF(VLOOKUP(QUOTIENT($D13769,1),AUD!$A:$K,11,TRUE)=0,I13768,IFERROR(VLOOKUP(QUOTIENT($D13769,1),GBP!$A:$B,2,TRUE),I13768)),
I13768)</f>
        <v>0.80462999999999996</v>
      </c>
      <c r="J13769" s="92">
        <f>IF(MOD($D13769,1)&gt;(11+55/60)/24,
IF(VLOOKUP(QUOTIENT($D13769,1),AUD!$A:$K,11,TRUE)=0,J13768,IFERROR(VLOOKUP(QUOTIENT($D13769,1),EUR!$A:$B,2,TRUE),J13768)),
J13768)</f>
        <v>-0.35314000000000001</v>
      </c>
      <c r="K13769" s="92">
        <f>IF(MOD($D13769,1)&gt;(11+55/60)/24,
IF(VLOOKUP(QUOTIENT($D13769,1),AUD!$A:$K,11,TRUE)=0,K13768,IFERROR(VLOOKUP(QUOTIENT($D13769,1),JPY!$A:$B,2,TRUE),K13768)),
K13768)</f>
        <v>-9.1329999999999995E-2</v>
      </c>
      <c r="L13769" s="92">
        <f>IF(MOD($E13769,1)&gt;(11+55/60)/24,
IF(VLOOKUP(QUOTIENT($E13769,1),AUD!$A:$K,11,TRUE)=0,L13768,IFERROR(VLOOKUP(QUOTIENT($E13769,1),CAD!$A:$B,2,TRUE)*1,L13768)),
L13768)</f>
        <v>2.09</v>
      </c>
    </row>
    <row r="13770" spans="1:12">
      <c r="A13770" s="94">
        <v>43395.708333333336</v>
      </c>
      <c r="B13770" s="94">
        <f>A13770+Timezone!$C$2/24+VLOOKUP(A13770,Timezone!$K:$L,2,TRUE)/24</f>
        <v>43396.166666666664</v>
      </c>
      <c r="C13770" s="94">
        <f>$A13770+Timezone!$C$3/24+VLOOKUP($A13770,Timezone!$M:$N,2,TRUE)/24</f>
        <v>43396.25</v>
      </c>
      <c r="D13770" s="94">
        <f>$A13770+Timezone!$C$4/24+VLOOKUP($A13770,Timezone!$O:$P,2,TRUE)/24</f>
        <v>43395.75</v>
      </c>
      <c r="E13770" s="94">
        <f>$A13770+Timezone!$C$5/24+VLOOKUP($A13770,Timezone!$Q:$R,2,TRUE)/24</f>
        <v>43395.541666666672</v>
      </c>
      <c r="F13770" s="92">
        <f>IF(MOD($B13770,1)&gt;10.5/24,
IF(VLOOKUP(QUOTIENT($B13770,1),AUD!$A:$K,11,TRUE)=0,F13769,VLOOKUP(QUOTIENT($B13770,1),AUD!$A:$K,11,TRUE)),
F13769)</f>
        <v>1.9300000000000002</v>
      </c>
      <c r="G13770" s="92">
        <f>IF(MOD($C13770,1)&gt;10.5/24,
IF(VLOOKUP(QUOTIENT($C13770,1),AUD!$A:$K,11,TRUE)=0,G13769,VLOOKUP(QUOTIENT($C13770,1),NZD!$A:$F,6,TRUE)),
G13769)</f>
        <v>1.9</v>
      </c>
      <c r="H13770" s="92">
        <f>IF(MOD($D13770,1)&gt;(11+55/60)/24,
IF(VLOOKUP(QUOTIENT($D13770,1),AUD!$A:$K,11,TRUE)=0,H13769,IFERROR(VLOOKUP(QUOTIENT($D13770,1),USD!$A:$B,2,TRUE),H13769)),
H13769)</f>
        <v>2.4873799999999999</v>
      </c>
      <c r="I13770" s="92">
        <f>IF(MOD($D13770,1)&gt;(11+55/60)/24,
IF(VLOOKUP(QUOTIENT($D13770,1),AUD!$A:$K,11,TRUE)=0,I13769,IFERROR(VLOOKUP(QUOTIENT($D13770,1),GBP!$A:$B,2,TRUE),I13769)),
I13769)</f>
        <v>0.80462999999999996</v>
      </c>
      <c r="J13770" s="92">
        <f>IF(MOD($D13770,1)&gt;(11+55/60)/24,
IF(VLOOKUP(QUOTIENT($D13770,1),AUD!$A:$K,11,TRUE)=0,J13769,IFERROR(VLOOKUP(QUOTIENT($D13770,1),EUR!$A:$B,2,TRUE),J13769)),
J13769)</f>
        <v>-0.35314000000000001</v>
      </c>
      <c r="K13770" s="92">
        <f>IF(MOD($D13770,1)&gt;(11+55/60)/24,
IF(VLOOKUP(QUOTIENT($D13770,1),AUD!$A:$K,11,TRUE)=0,K13769,IFERROR(VLOOKUP(QUOTIENT($D13770,1),JPY!$A:$B,2,TRUE),K13769)),
K13769)</f>
        <v>-9.1329999999999995E-2</v>
      </c>
      <c r="L13770" s="92">
        <f>IF(MOD($E13770,1)&gt;(11+55/60)/24,
IF(VLOOKUP(QUOTIENT($E13770,1),AUD!$A:$K,11,TRUE)=0,L13769,IFERROR(VLOOKUP(QUOTIENT($E13770,1),CAD!$A:$B,2,TRUE)*1,L13769)),
L13769)</f>
        <v>2.11</v>
      </c>
    </row>
    <row r="13771" spans="1:12">
      <c r="A13771" s="94">
        <v>43395.791666666664</v>
      </c>
      <c r="B13771" s="94">
        <f>A13771+Timezone!$C$2/24+VLOOKUP(A13771,Timezone!$K:$L,2,TRUE)/24</f>
        <v>43396.249999999993</v>
      </c>
      <c r="C13771" s="94">
        <f>$A13771+Timezone!$C$3/24+VLOOKUP($A13771,Timezone!$M:$N,2,TRUE)/24</f>
        <v>43396.333333333328</v>
      </c>
      <c r="D13771" s="94">
        <f>$A13771+Timezone!$C$4/24+VLOOKUP($A13771,Timezone!$O:$P,2,TRUE)/24</f>
        <v>43395.833333333328</v>
      </c>
      <c r="E13771" s="94">
        <f>$A13771+Timezone!$C$5/24+VLOOKUP($A13771,Timezone!$Q:$R,2,TRUE)/24</f>
        <v>43395.625</v>
      </c>
      <c r="F13771" s="92">
        <f>IF(MOD($B13771,1)&gt;10.5/24,
IF(VLOOKUP(QUOTIENT($B13771,1),AUD!$A:$K,11,TRUE)=0,F13770,VLOOKUP(QUOTIENT($B13771,1),AUD!$A:$K,11,TRUE)),
F13770)</f>
        <v>1.9300000000000002</v>
      </c>
      <c r="G13771" s="92">
        <f>IF(MOD($C13771,1)&gt;10.5/24,
IF(VLOOKUP(QUOTIENT($C13771,1),AUD!$A:$K,11,TRUE)=0,G13770,VLOOKUP(QUOTIENT($C13771,1),NZD!$A:$F,6,TRUE)),
G13770)</f>
        <v>1.9</v>
      </c>
      <c r="H13771" s="92">
        <f>IF(MOD($D13771,1)&gt;(11+55/60)/24,
IF(VLOOKUP(QUOTIENT($D13771,1),AUD!$A:$K,11,TRUE)=0,H13770,IFERROR(VLOOKUP(QUOTIENT($D13771,1),USD!$A:$B,2,TRUE),H13770)),
H13770)</f>
        <v>2.4873799999999999</v>
      </c>
      <c r="I13771" s="92">
        <f>IF(MOD($D13771,1)&gt;(11+55/60)/24,
IF(VLOOKUP(QUOTIENT($D13771,1),AUD!$A:$K,11,TRUE)=0,I13770,IFERROR(VLOOKUP(QUOTIENT($D13771,1),GBP!$A:$B,2,TRUE),I13770)),
I13770)</f>
        <v>0.80462999999999996</v>
      </c>
      <c r="J13771" s="92">
        <f>IF(MOD($D13771,1)&gt;(11+55/60)/24,
IF(VLOOKUP(QUOTIENT($D13771,1),AUD!$A:$K,11,TRUE)=0,J13770,IFERROR(VLOOKUP(QUOTIENT($D13771,1),EUR!$A:$B,2,TRUE),J13770)),
J13770)</f>
        <v>-0.35314000000000001</v>
      </c>
      <c r="K13771" s="92">
        <f>IF(MOD($D13771,1)&gt;(11+55/60)/24,
IF(VLOOKUP(QUOTIENT($D13771,1),AUD!$A:$K,11,TRUE)=0,K13770,IFERROR(VLOOKUP(QUOTIENT($D13771,1),JPY!$A:$B,2,TRUE),K13770)),
K13770)</f>
        <v>-9.1329999999999995E-2</v>
      </c>
      <c r="L13771" s="92">
        <f>IF(MOD($E13771,1)&gt;(11+55/60)/24,
IF(VLOOKUP(QUOTIENT($E13771,1),AUD!$A:$K,11,TRUE)=0,L13770,IFERROR(VLOOKUP(QUOTIENT($E13771,1),CAD!$A:$B,2,TRUE)*1,L13770)),
L13770)</f>
        <v>2.11</v>
      </c>
    </row>
    <row r="13772" spans="1:12">
      <c r="A13772" s="94">
        <v>43395.875</v>
      </c>
      <c r="B13772" s="94">
        <f>A13772+Timezone!$C$2/24+VLOOKUP(A13772,Timezone!$K:$L,2,TRUE)/24</f>
        <v>43396.333333333328</v>
      </c>
      <c r="C13772" s="94">
        <f>$A13772+Timezone!$C$3/24+VLOOKUP($A13772,Timezone!$M:$N,2,TRUE)/24</f>
        <v>43396.416666666664</v>
      </c>
      <c r="D13772" s="94">
        <f>$A13772+Timezone!$C$4/24+VLOOKUP($A13772,Timezone!$O:$P,2,TRUE)/24</f>
        <v>43395.916666666664</v>
      </c>
      <c r="E13772" s="94">
        <f>$A13772+Timezone!$C$5/24+VLOOKUP($A13772,Timezone!$Q:$R,2,TRUE)/24</f>
        <v>43395.708333333336</v>
      </c>
      <c r="F13772" s="92">
        <f>IF(MOD($B13772,1)&gt;10.5/24,
IF(VLOOKUP(QUOTIENT($B13772,1),AUD!$A:$K,11,TRUE)=0,F13771,VLOOKUP(QUOTIENT($B13772,1),AUD!$A:$K,11,TRUE)),
F13771)</f>
        <v>1.9300000000000002</v>
      </c>
      <c r="G13772" s="92">
        <f>IF(MOD($C13772,1)&gt;10.5/24,
IF(VLOOKUP(QUOTIENT($C13772,1),AUD!$A:$K,11,TRUE)=0,G13771,VLOOKUP(QUOTIENT($C13772,1),NZD!$A:$F,6,TRUE)),
G13771)</f>
        <v>1.9</v>
      </c>
      <c r="H13772" s="92">
        <f>IF(MOD($D13772,1)&gt;(11+55/60)/24,
IF(VLOOKUP(QUOTIENT($D13772,1),AUD!$A:$K,11,TRUE)=0,H13771,IFERROR(VLOOKUP(QUOTIENT($D13772,1),USD!$A:$B,2,TRUE),H13771)),
H13771)</f>
        <v>2.4873799999999999</v>
      </c>
      <c r="I13772" s="92">
        <f>IF(MOD($D13772,1)&gt;(11+55/60)/24,
IF(VLOOKUP(QUOTIENT($D13772,1),AUD!$A:$K,11,TRUE)=0,I13771,IFERROR(VLOOKUP(QUOTIENT($D13772,1),GBP!$A:$B,2,TRUE),I13771)),
I13771)</f>
        <v>0.80462999999999996</v>
      </c>
      <c r="J13772" s="92">
        <f>IF(MOD($D13772,1)&gt;(11+55/60)/24,
IF(VLOOKUP(QUOTIENT($D13772,1),AUD!$A:$K,11,TRUE)=0,J13771,IFERROR(VLOOKUP(QUOTIENT($D13772,1),EUR!$A:$B,2,TRUE),J13771)),
J13771)</f>
        <v>-0.35314000000000001</v>
      </c>
      <c r="K13772" s="92">
        <f>IF(MOD($D13772,1)&gt;(11+55/60)/24,
IF(VLOOKUP(QUOTIENT($D13772,1),AUD!$A:$K,11,TRUE)=0,K13771,IFERROR(VLOOKUP(QUOTIENT($D13772,1),JPY!$A:$B,2,TRUE),K13771)),
K13771)</f>
        <v>-9.1329999999999995E-2</v>
      </c>
      <c r="L13772" s="92">
        <f>IF(MOD($E13772,1)&gt;(11+55/60)/24,
IF(VLOOKUP(QUOTIENT($E13772,1),AUD!$A:$K,11,TRUE)=0,L13771,IFERROR(VLOOKUP(QUOTIENT($E13772,1),CAD!$A:$B,2,TRUE)*1,L13771)),
L13771)</f>
        <v>2.11</v>
      </c>
    </row>
    <row r="13773" spans="1:12">
      <c r="A13773" s="94">
        <v>43395.958333333336</v>
      </c>
      <c r="B13773" s="94">
        <f>A13773+Timezone!$C$2/24+VLOOKUP(A13773,Timezone!$K:$L,2,TRUE)/24</f>
        <v>43396.416666666664</v>
      </c>
      <c r="C13773" s="94">
        <f>$A13773+Timezone!$C$3/24+VLOOKUP($A13773,Timezone!$M:$N,2,TRUE)/24</f>
        <v>43396.5</v>
      </c>
      <c r="D13773" s="94">
        <f>$A13773+Timezone!$C$4/24+VLOOKUP($A13773,Timezone!$O:$P,2,TRUE)/24</f>
        <v>43396</v>
      </c>
      <c r="E13773" s="94">
        <f>$A13773+Timezone!$C$5/24+VLOOKUP($A13773,Timezone!$Q:$R,2,TRUE)/24</f>
        <v>43395.791666666672</v>
      </c>
      <c r="F13773" s="92">
        <f>IF(MOD($B13773,1)&gt;10.5/24,
IF(VLOOKUP(QUOTIENT($B13773,1),AUD!$A:$K,11,TRUE)=0,F13772,VLOOKUP(QUOTIENT($B13773,1),AUD!$A:$K,11,TRUE)),
F13772)</f>
        <v>1.9300000000000002</v>
      </c>
      <c r="G13773" s="92">
        <f>IF(MOD($C13773,1)&gt;10.5/24,
IF(VLOOKUP(QUOTIENT($C13773,1),AUD!$A:$K,11,TRUE)=0,G13772,VLOOKUP(QUOTIENT($C13773,1),NZD!$A:$F,6,TRUE)),
G13772)</f>
        <v>1.89</v>
      </c>
      <c r="H13773" s="92">
        <f>IF(MOD($D13773,1)&gt;(11+55/60)/24,
IF(VLOOKUP(QUOTIENT($D13773,1),AUD!$A:$K,11,TRUE)=0,H13772,IFERROR(VLOOKUP(QUOTIENT($D13773,1),USD!$A:$B,2,TRUE),H13772)),
H13772)</f>
        <v>2.4873799999999999</v>
      </c>
      <c r="I13773" s="92">
        <f>IF(MOD($D13773,1)&gt;(11+55/60)/24,
IF(VLOOKUP(QUOTIENT($D13773,1),AUD!$A:$K,11,TRUE)=0,I13772,IFERROR(VLOOKUP(QUOTIENT($D13773,1),GBP!$A:$B,2,TRUE),I13772)),
I13772)</f>
        <v>0.80462999999999996</v>
      </c>
      <c r="J13773" s="92">
        <f>IF(MOD($D13773,1)&gt;(11+55/60)/24,
IF(VLOOKUP(QUOTIENT($D13773,1),AUD!$A:$K,11,TRUE)=0,J13772,IFERROR(VLOOKUP(QUOTIENT($D13773,1),EUR!$A:$B,2,TRUE),J13772)),
J13772)</f>
        <v>-0.35314000000000001</v>
      </c>
      <c r="K13773" s="92">
        <f>IF(MOD($D13773,1)&gt;(11+55/60)/24,
IF(VLOOKUP(QUOTIENT($D13773,1),AUD!$A:$K,11,TRUE)=0,K13772,IFERROR(VLOOKUP(QUOTIENT($D13773,1),JPY!$A:$B,2,TRUE),K13772)),
K13772)</f>
        <v>-9.1329999999999995E-2</v>
      </c>
      <c r="L13773" s="92">
        <f>IF(MOD($E13773,1)&gt;(11+55/60)/24,
IF(VLOOKUP(QUOTIENT($E13773,1),AUD!$A:$K,11,TRUE)=0,L13772,IFERROR(VLOOKUP(QUOTIENT($E13773,1),CAD!$A:$B,2,TRUE)*1,L13772)),
L13772)</f>
        <v>2.11</v>
      </c>
    </row>
    <row r="13774" spans="1:12">
      <c r="A13774" s="94">
        <v>43396.041666666664</v>
      </c>
      <c r="B13774" s="94">
        <f>A13774+Timezone!$C$2/24+VLOOKUP(A13774,Timezone!$K:$L,2,TRUE)/24</f>
        <v>43396.499999999993</v>
      </c>
      <c r="C13774" s="94">
        <f>$A13774+Timezone!$C$3/24+VLOOKUP($A13774,Timezone!$M:$N,2,TRUE)/24</f>
        <v>43396.583333333328</v>
      </c>
      <c r="D13774" s="94">
        <f>$A13774+Timezone!$C$4/24+VLOOKUP($A13774,Timezone!$O:$P,2,TRUE)/24</f>
        <v>43396.083333333328</v>
      </c>
      <c r="E13774" s="94">
        <f>$A13774+Timezone!$C$5/24+VLOOKUP($A13774,Timezone!$Q:$R,2,TRUE)/24</f>
        <v>43395.875</v>
      </c>
      <c r="F13774" s="92">
        <f>IF(MOD($B13774,1)&gt;10.5/24,
IF(VLOOKUP(QUOTIENT($B13774,1),AUD!$A:$K,11,TRUE)=0,F13773,VLOOKUP(QUOTIENT($B13774,1),AUD!$A:$K,11,TRUE)),
F13773)</f>
        <v>1.9256</v>
      </c>
      <c r="G13774" s="92">
        <f>IF(MOD($C13774,1)&gt;10.5/24,
IF(VLOOKUP(QUOTIENT($C13774,1),AUD!$A:$K,11,TRUE)=0,G13773,VLOOKUP(QUOTIENT($C13774,1),NZD!$A:$F,6,TRUE)),
G13773)</f>
        <v>1.89</v>
      </c>
      <c r="H13774" s="92">
        <f>IF(MOD($D13774,1)&gt;(11+55/60)/24,
IF(VLOOKUP(QUOTIENT($D13774,1),AUD!$A:$K,11,TRUE)=0,H13773,IFERROR(VLOOKUP(QUOTIENT($D13774,1),USD!$A:$B,2,TRUE),H13773)),
H13773)</f>
        <v>2.4873799999999999</v>
      </c>
      <c r="I13774" s="92">
        <f>IF(MOD($D13774,1)&gt;(11+55/60)/24,
IF(VLOOKUP(QUOTIENT($D13774,1),AUD!$A:$K,11,TRUE)=0,I13773,IFERROR(VLOOKUP(QUOTIENT($D13774,1),GBP!$A:$B,2,TRUE),I13773)),
I13773)</f>
        <v>0.80462999999999996</v>
      </c>
      <c r="J13774" s="92">
        <f>IF(MOD($D13774,1)&gt;(11+55/60)/24,
IF(VLOOKUP(QUOTIENT($D13774,1),AUD!$A:$K,11,TRUE)=0,J13773,IFERROR(VLOOKUP(QUOTIENT($D13774,1),EUR!$A:$B,2,TRUE),J13773)),
J13773)</f>
        <v>-0.35314000000000001</v>
      </c>
      <c r="K13774" s="92">
        <f>IF(MOD($D13774,1)&gt;(11+55/60)/24,
IF(VLOOKUP(QUOTIENT($D13774,1),AUD!$A:$K,11,TRUE)=0,K13773,IFERROR(VLOOKUP(QUOTIENT($D13774,1),JPY!$A:$B,2,TRUE),K13773)),
K13773)</f>
        <v>-9.1329999999999995E-2</v>
      </c>
      <c r="L13774" s="92">
        <f>IF(MOD($E13774,1)&gt;(11+55/60)/24,
IF(VLOOKUP(QUOTIENT($E13774,1),AUD!$A:$K,11,TRUE)=0,L13773,IFERROR(VLOOKUP(QUOTIENT($E13774,1),CAD!$A:$B,2,TRUE)*1,L13773)),
L13773)</f>
        <v>2.11</v>
      </c>
    </row>
    <row r="13775" spans="1:12">
      <c r="A13775" s="94">
        <v>43396.125</v>
      </c>
      <c r="B13775" s="94">
        <f>A13775+Timezone!$C$2/24+VLOOKUP(A13775,Timezone!$K:$L,2,TRUE)/24</f>
        <v>43396.583333333328</v>
      </c>
      <c r="C13775" s="94">
        <f>$A13775+Timezone!$C$3/24+VLOOKUP($A13775,Timezone!$M:$N,2,TRUE)/24</f>
        <v>43396.666666666664</v>
      </c>
      <c r="D13775" s="94">
        <f>$A13775+Timezone!$C$4/24+VLOOKUP($A13775,Timezone!$O:$P,2,TRUE)/24</f>
        <v>43396.166666666664</v>
      </c>
      <c r="E13775" s="94">
        <f>$A13775+Timezone!$C$5/24+VLOOKUP($A13775,Timezone!$Q:$R,2,TRUE)/24</f>
        <v>43395.958333333336</v>
      </c>
      <c r="F13775" s="92">
        <f>IF(MOD($B13775,1)&gt;10.5/24,
IF(VLOOKUP(QUOTIENT($B13775,1),AUD!$A:$K,11,TRUE)=0,F13774,VLOOKUP(QUOTIENT($B13775,1),AUD!$A:$K,11,TRUE)),
F13774)</f>
        <v>1.9256</v>
      </c>
      <c r="G13775" s="92">
        <f>IF(MOD($C13775,1)&gt;10.5/24,
IF(VLOOKUP(QUOTIENT($C13775,1),AUD!$A:$K,11,TRUE)=0,G13774,VLOOKUP(QUOTIENT($C13775,1),NZD!$A:$F,6,TRUE)),
G13774)</f>
        <v>1.89</v>
      </c>
      <c r="H13775" s="92">
        <f>IF(MOD($D13775,1)&gt;(11+55/60)/24,
IF(VLOOKUP(QUOTIENT($D13775,1),AUD!$A:$K,11,TRUE)=0,H13774,IFERROR(VLOOKUP(QUOTIENT($D13775,1),USD!$A:$B,2,TRUE),H13774)),
H13774)</f>
        <v>2.4873799999999999</v>
      </c>
      <c r="I13775" s="92">
        <f>IF(MOD($D13775,1)&gt;(11+55/60)/24,
IF(VLOOKUP(QUOTIENT($D13775,1),AUD!$A:$K,11,TRUE)=0,I13774,IFERROR(VLOOKUP(QUOTIENT($D13775,1),GBP!$A:$B,2,TRUE),I13774)),
I13774)</f>
        <v>0.80462999999999996</v>
      </c>
      <c r="J13775" s="92">
        <f>IF(MOD($D13775,1)&gt;(11+55/60)/24,
IF(VLOOKUP(QUOTIENT($D13775,1),AUD!$A:$K,11,TRUE)=0,J13774,IFERROR(VLOOKUP(QUOTIENT($D13775,1),EUR!$A:$B,2,TRUE),J13774)),
J13774)</f>
        <v>-0.35314000000000001</v>
      </c>
      <c r="K13775" s="92">
        <f>IF(MOD($D13775,1)&gt;(11+55/60)/24,
IF(VLOOKUP(QUOTIENT($D13775,1),AUD!$A:$K,11,TRUE)=0,K13774,IFERROR(VLOOKUP(QUOTIENT($D13775,1),JPY!$A:$B,2,TRUE),K13774)),
K13774)</f>
        <v>-9.1329999999999995E-2</v>
      </c>
      <c r="L13775" s="92">
        <f>IF(MOD($E13775,1)&gt;(11+55/60)/24,
IF(VLOOKUP(QUOTIENT($E13775,1),AUD!$A:$K,11,TRUE)=0,L13774,IFERROR(VLOOKUP(QUOTIENT($E13775,1),CAD!$A:$B,2,TRUE)*1,L13774)),
L13774)</f>
        <v>2.11</v>
      </c>
    </row>
    <row r="13776" spans="1:12">
      <c r="A13776" s="94">
        <v>43396.208333333336</v>
      </c>
      <c r="B13776" s="94">
        <f>A13776+Timezone!$C$2/24+VLOOKUP(A13776,Timezone!$K:$L,2,TRUE)/24</f>
        <v>43396.666666666664</v>
      </c>
      <c r="C13776" s="94">
        <f>$A13776+Timezone!$C$3/24+VLOOKUP($A13776,Timezone!$M:$N,2,TRUE)/24</f>
        <v>43396.75</v>
      </c>
      <c r="D13776" s="94">
        <f>$A13776+Timezone!$C$4/24+VLOOKUP($A13776,Timezone!$O:$P,2,TRUE)/24</f>
        <v>43396.25</v>
      </c>
      <c r="E13776" s="94">
        <f>$A13776+Timezone!$C$5/24+VLOOKUP($A13776,Timezone!$Q:$R,2,TRUE)/24</f>
        <v>43396.041666666672</v>
      </c>
      <c r="F13776" s="92">
        <f>IF(MOD($B13776,1)&gt;10.5/24,
IF(VLOOKUP(QUOTIENT($B13776,1),AUD!$A:$K,11,TRUE)=0,F13775,VLOOKUP(QUOTIENT($B13776,1),AUD!$A:$K,11,TRUE)),
F13775)</f>
        <v>1.9256</v>
      </c>
      <c r="G13776" s="92">
        <f>IF(MOD($C13776,1)&gt;10.5/24,
IF(VLOOKUP(QUOTIENT($C13776,1),AUD!$A:$K,11,TRUE)=0,G13775,VLOOKUP(QUOTIENT($C13776,1),NZD!$A:$F,6,TRUE)),
G13775)</f>
        <v>1.89</v>
      </c>
      <c r="H13776" s="92">
        <f>IF(MOD($D13776,1)&gt;(11+55/60)/24,
IF(VLOOKUP(QUOTIENT($D13776,1),AUD!$A:$K,11,TRUE)=0,H13775,IFERROR(VLOOKUP(QUOTIENT($D13776,1),USD!$A:$B,2,TRUE),H13775)),
H13775)</f>
        <v>2.4873799999999999</v>
      </c>
      <c r="I13776" s="92">
        <f>IF(MOD($D13776,1)&gt;(11+55/60)/24,
IF(VLOOKUP(QUOTIENT($D13776,1),AUD!$A:$K,11,TRUE)=0,I13775,IFERROR(VLOOKUP(QUOTIENT($D13776,1),GBP!$A:$B,2,TRUE),I13775)),
I13775)</f>
        <v>0.80462999999999996</v>
      </c>
      <c r="J13776" s="92">
        <f>IF(MOD($D13776,1)&gt;(11+55/60)/24,
IF(VLOOKUP(QUOTIENT($D13776,1),AUD!$A:$K,11,TRUE)=0,J13775,IFERROR(VLOOKUP(QUOTIENT($D13776,1),EUR!$A:$B,2,TRUE),J13775)),
J13775)</f>
        <v>-0.35314000000000001</v>
      </c>
      <c r="K13776" s="92">
        <f>IF(MOD($D13776,1)&gt;(11+55/60)/24,
IF(VLOOKUP(QUOTIENT($D13776,1),AUD!$A:$K,11,TRUE)=0,K13775,IFERROR(VLOOKUP(QUOTIENT($D13776,1),JPY!$A:$B,2,TRUE),K13775)),
K13775)</f>
        <v>-9.1329999999999995E-2</v>
      </c>
      <c r="L13776" s="92">
        <f>IF(MOD($E13776,1)&gt;(11+55/60)/24,
IF(VLOOKUP(QUOTIENT($E13776,1),AUD!$A:$K,11,TRUE)=0,L13775,IFERROR(VLOOKUP(QUOTIENT($E13776,1),CAD!$A:$B,2,TRUE)*1,L13775)),
L13775)</f>
        <v>2.11</v>
      </c>
    </row>
    <row r="13777" spans="1:12">
      <c r="A13777" s="94">
        <v>43396.291666666664</v>
      </c>
      <c r="B13777" s="94">
        <f>A13777+Timezone!$C$2/24+VLOOKUP(A13777,Timezone!$K:$L,2,TRUE)/24</f>
        <v>43396.749999999993</v>
      </c>
      <c r="C13777" s="94">
        <f>$A13777+Timezone!$C$3/24+VLOOKUP($A13777,Timezone!$M:$N,2,TRUE)/24</f>
        <v>43396.833333333328</v>
      </c>
      <c r="D13777" s="94">
        <f>$A13777+Timezone!$C$4/24+VLOOKUP($A13777,Timezone!$O:$P,2,TRUE)/24</f>
        <v>43396.333333333328</v>
      </c>
      <c r="E13777" s="94">
        <f>$A13777+Timezone!$C$5/24+VLOOKUP($A13777,Timezone!$Q:$R,2,TRUE)/24</f>
        <v>43396.125</v>
      </c>
      <c r="F13777" s="92">
        <f>IF(MOD($B13777,1)&gt;10.5/24,
IF(VLOOKUP(QUOTIENT($B13777,1),AUD!$A:$K,11,TRUE)=0,F13776,VLOOKUP(QUOTIENT($B13777,1),AUD!$A:$K,11,TRUE)),
F13776)</f>
        <v>1.9256</v>
      </c>
      <c r="G13777" s="92">
        <f>IF(MOD($C13777,1)&gt;10.5/24,
IF(VLOOKUP(QUOTIENT($C13777,1),AUD!$A:$K,11,TRUE)=0,G13776,VLOOKUP(QUOTIENT($C13777,1),NZD!$A:$F,6,TRUE)),
G13776)</f>
        <v>1.89</v>
      </c>
      <c r="H13777" s="92">
        <f>IF(MOD($D13777,1)&gt;(11+55/60)/24,
IF(VLOOKUP(QUOTIENT($D13777,1),AUD!$A:$K,11,TRUE)=0,H13776,IFERROR(VLOOKUP(QUOTIENT($D13777,1),USD!$A:$B,2,TRUE),H13776)),
H13776)</f>
        <v>2.4873799999999999</v>
      </c>
      <c r="I13777" s="92">
        <f>IF(MOD($D13777,1)&gt;(11+55/60)/24,
IF(VLOOKUP(QUOTIENT($D13777,1),AUD!$A:$K,11,TRUE)=0,I13776,IFERROR(VLOOKUP(QUOTIENT($D13777,1),GBP!$A:$B,2,TRUE),I13776)),
I13776)</f>
        <v>0.80462999999999996</v>
      </c>
      <c r="J13777" s="92">
        <f>IF(MOD($D13777,1)&gt;(11+55/60)/24,
IF(VLOOKUP(QUOTIENT($D13777,1),AUD!$A:$K,11,TRUE)=0,J13776,IFERROR(VLOOKUP(QUOTIENT($D13777,1),EUR!$A:$B,2,TRUE),J13776)),
J13776)</f>
        <v>-0.35314000000000001</v>
      </c>
      <c r="K13777" s="92">
        <f>IF(MOD($D13777,1)&gt;(11+55/60)/24,
IF(VLOOKUP(QUOTIENT($D13777,1),AUD!$A:$K,11,TRUE)=0,K13776,IFERROR(VLOOKUP(QUOTIENT($D13777,1),JPY!$A:$B,2,TRUE),K13776)),
K13776)</f>
        <v>-9.1329999999999995E-2</v>
      </c>
      <c r="L13777" s="92">
        <f>IF(MOD($E13777,1)&gt;(11+55/60)/24,
IF(VLOOKUP(QUOTIENT($E13777,1),AUD!$A:$K,11,TRUE)=0,L13776,IFERROR(VLOOKUP(QUOTIENT($E13777,1),CAD!$A:$B,2,TRUE)*1,L13776)),
L13776)</f>
        <v>2.11</v>
      </c>
    </row>
    <row r="13778" spans="1:12">
      <c r="A13778" s="94">
        <v>43396.375</v>
      </c>
      <c r="B13778" s="94">
        <f>A13778+Timezone!$C$2/24+VLOOKUP(A13778,Timezone!$K:$L,2,TRUE)/24</f>
        <v>43396.833333333328</v>
      </c>
      <c r="C13778" s="94">
        <f>$A13778+Timezone!$C$3/24+VLOOKUP($A13778,Timezone!$M:$N,2,TRUE)/24</f>
        <v>43396.916666666664</v>
      </c>
      <c r="D13778" s="94">
        <f>$A13778+Timezone!$C$4/24+VLOOKUP($A13778,Timezone!$O:$P,2,TRUE)/24</f>
        <v>43396.416666666664</v>
      </c>
      <c r="E13778" s="94">
        <f>$A13778+Timezone!$C$5/24+VLOOKUP($A13778,Timezone!$Q:$R,2,TRUE)/24</f>
        <v>43396.208333333336</v>
      </c>
      <c r="F13778" s="92">
        <f>IF(MOD($B13778,1)&gt;10.5/24,
IF(VLOOKUP(QUOTIENT($B13778,1),AUD!$A:$K,11,TRUE)=0,F13777,VLOOKUP(QUOTIENT($B13778,1),AUD!$A:$K,11,TRUE)),
F13777)</f>
        <v>1.9256</v>
      </c>
      <c r="G13778" s="92">
        <f>IF(MOD($C13778,1)&gt;10.5/24,
IF(VLOOKUP(QUOTIENT($C13778,1),AUD!$A:$K,11,TRUE)=0,G13777,VLOOKUP(QUOTIENT($C13778,1),NZD!$A:$F,6,TRUE)),
G13777)</f>
        <v>1.89</v>
      </c>
      <c r="H13778" s="92">
        <f>IF(MOD($D13778,1)&gt;(11+55/60)/24,
IF(VLOOKUP(QUOTIENT($D13778,1),AUD!$A:$K,11,TRUE)=0,H13777,IFERROR(VLOOKUP(QUOTIENT($D13778,1),USD!$A:$B,2,TRUE),H13777)),
H13777)</f>
        <v>2.4873799999999999</v>
      </c>
      <c r="I13778" s="92">
        <f>IF(MOD($D13778,1)&gt;(11+55/60)/24,
IF(VLOOKUP(QUOTIENT($D13778,1),AUD!$A:$K,11,TRUE)=0,I13777,IFERROR(VLOOKUP(QUOTIENT($D13778,1),GBP!$A:$B,2,TRUE),I13777)),
I13777)</f>
        <v>0.80462999999999996</v>
      </c>
      <c r="J13778" s="92">
        <f>IF(MOD($D13778,1)&gt;(11+55/60)/24,
IF(VLOOKUP(QUOTIENT($D13778,1),AUD!$A:$K,11,TRUE)=0,J13777,IFERROR(VLOOKUP(QUOTIENT($D13778,1),EUR!$A:$B,2,TRUE),J13777)),
J13777)</f>
        <v>-0.35314000000000001</v>
      </c>
      <c r="K13778" s="92">
        <f>IF(MOD($D13778,1)&gt;(11+55/60)/24,
IF(VLOOKUP(QUOTIENT($D13778,1),AUD!$A:$K,11,TRUE)=0,K13777,IFERROR(VLOOKUP(QUOTIENT($D13778,1),JPY!$A:$B,2,TRUE),K13777)),
K13777)</f>
        <v>-9.1329999999999995E-2</v>
      </c>
      <c r="L13778" s="92">
        <f>IF(MOD($E13778,1)&gt;(11+55/60)/24,
IF(VLOOKUP(QUOTIENT($E13778,1),AUD!$A:$K,11,TRUE)=0,L13777,IFERROR(VLOOKUP(QUOTIENT($E13778,1),CAD!$A:$B,2,TRUE)*1,L13777)),
L13777)</f>
        <v>2.11</v>
      </c>
    </row>
    <row r="13779" spans="1:12">
      <c r="A13779" s="94">
        <v>43396.458333333336</v>
      </c>
      <c r="B13779" s="94">
        <f>A13779+Timezone!$C$2/24+VLOOKUP(A13779,Timezone!$K:$L,2,TRUE)/24</f>
        <v>43396.916666666664</v>
      </c>
      <c r="C13779" s="94">
        <f>$A13779+Timezone!$C$3/24+VLOOKUP($A13779,Timezone!$M:$N,2,TRUE)/24</f>
        <v>43397</v>
      </c>
      <c r="D13779" s="94">
        <f>$A13779+Timezone!$C$4/24+VLOOKUP($A13779,Timezone!$O:$P,2,TRUE)/24</f>
        <v>43396.5</v>
      </c>
      <c r="E13779" s="94">
        <f>$A13779+Timezone!$C$5/24+VLOOKUP($A13779,Timezone!$Q:$R,2,TRUE)/24</f>
        <v>43396.291666666672</v>
      </c>
      <c r="F13779" s="92">
        <f>IF(MOD($B13779,1)&gt;10.5/24,
IF(VLOOKUP(QUOTIENT($B13779,1),AUD!$A:$K,11,TRUE)=0,F13778,VLOOKUP(QUOTIENT($B13779,1),AUD!$A:$K,11,TRUE)),
F13778)</f>
        <v>1.9256</v>
      </c>
      <c r="G13779" s="92">
        <f>IF(MOD($C13779,1)&gt;10.5/24,
IF(VLOOKUP(QUOTIENT($C13779,1),AUD!$A:$K,11,TRUE)=0,G13778,VLOOKUP(QUOTIENT($C13779,1),NZD!$A:$F,6,TRUE)),
G13778)</f>
        <v>1.89</v>
      </c>
      <c r="H13779" s="92">
        <f>IF(MOD($D13779,1)&gt;(11+55/60)/24,
IF(VLOOKUP(QUOTIENT($D13779,1),AUD!$A:$K,11,TRUE)=0,H13778,IFERROR(VLOOKUP(QUOTIENT($D13779,1),USD!$A:$B,2,TRUE),H13778)),
H13778)</f>
        <v>2.4898799999999999</v>
      </c>
      <c r="I13779" s="92">
        <f>IF(MOD($D13779,1)&gt;(11+55/60)/24,
IF(VLOOKUP(QUOTIENT($D13779,1),AUD!$A:$K,11,TRUE)=0,I13778,IFERROR(VLOOKUP(QUOTIENT($D13779,1),GBP!$A:$B,2,TRUE),I13778)),
I13778)</f>
        <v>0.80437999999999998</v>
      </c>
      <c r="J13779" s="92">
        <f>IF(MOD($D13779,1)&gt;(11+55/60)/24,
IF(VLOOKUP(QUOTIENT($D13779,1),AUD!$A:$K,11,TRUE)=0,J13778,IFERROR(VLOOKUP(QUOTIENT($D13779,1),EUR!$A:$B,2,TRUE),J13778)),
J13778)</f>
        <v>-0.35271000000000002</v>
      </c>
      <c r="K13779" s="92">
        <f>IF(MOD($D13779,1)&gt;(11+55/60)/24,
IF(VLOOKUP(QUOTIENT($D13779,1),AUD!$A:$K,11,TRUE)=0,K13778,IFERROR(VLOOKUP(QUOTIENT($D13779,1),JPY!$A:$B,2,TRUE),K13778)),
K13778)</f>
        <v>-9.4329999999999997E-2</v>
      </c>
      <c r="L13779" s="92">
        <f>IF(MOD($E13779,1)&gt;(11+55/60)/24,
IF(VLOOKUP(QUOTIENT($E13779,1),AUD!$A:$K,11,TRUE)=0,L13778,IFERROR(VLOOKUP(QUOTIENT($E13779,1),CAD!$A:$B,2,TRUE)*1,L13778)),
L13778)</f>
        <v>2.11</v>
      </c>
    </row>
    <row r="13780" spans="1:12">
      <c r="A13780" s="94">
        <v>43396.541666666664</v>
      </c>
      <c r="B13780" s="94">
        <f>A13780+Timezone!$C$2/24+VLOOKUP(A13780,Timezone!$K:$L,2,TRUE)/24</f>
        <v>43396.999999999993</v>
      </c>
      <c r="C13780" s="94">
        <f>$A13780+Timezone!$C$3/24+VLOOKUP($A13780,Timezone!$M:$N,2,TRUE)/24</f>
        <v>43397.083333333328</v>
      </c>
      <c r="D13780" s="94">
        <f>$A13780+Timezone!$C$4/24+VLOOKUP($A13780,Timezone!$O:$P,2,TRUE)/24</f>
        <v>43396.583333333328</v>
      </c>
      <c r="E13780" s="94">
        <f>$A13780+Timezone!$C$5/24+VLOOKUP($A13780,Timezone!$Q:$R,2,TRUE)/24</f>
        <v>43396.375</v>
      </c>
      <c r="F13780" s="92">
        <f>IF(MOD($B13780,1)&gt;10.5/24,
IF(VLOOKUP(QUOTIENT($B13780,1),AUD!$A:$K,11,TRUE)=0,F13779,VLOOKUP(QUOTIENT($B13780,1),AUD!$A:$K,11,TRUE)),
F13779)</f>
        <v>1.9256</v>
      </c>
      <c r="G13780" s="92">
        <f>IF(MOD($C13780,1)&gt;10.5/24,
IF(VLOOKUP(QUOTIENT($C13780,1),AUD!$A:$K,11,TRUE)=0,G13779,VLOOKUP(QUOTIENT($C13780,1),NZD!$A:$F,6,TRUE)),
G13779)</f>
        <v>1.89</v>
      </c>
      <c r="H13780" s="92">
        <f>IF(MOD($D13780,1)&gt;(11+55/60)/24,
IF(VLOOKUP(QUOTIENT($D13780,1),AUD!$A:$K,11,TRUE)=0,H13779,IFERROR(VLOOKUP(QUOTIENT($D13780,1),USD!$A:$B,2,TRUE),H13779)),
H13779)</f>
        <v>2.4898799999999999</v>
      </c>
      <c r="I13780" s="92">
        <f>IF(MOD($D13780,1)&gt;(11+55/60)/24,
IF(VLOOKUP(QUOTIENT($D13780,1),AUD!$A:$K,11,TRUE)=0,I13779,IFERROR(VLOOKUP(QUOTIENT($D13780,1),GBP!$A:$B,2,TRUE),I13779)),
I13779)</f>
        <v>0.80437999999999998</v>
      </c>
      <c r="J13780" s="92">
        <f>IF(MOD($D13780,1)&gt;(11+55/60)/24,
IF(VLOOKUP(QUOTIENT($D13780,1),AUD!$A:$K,11,TRUE)=0,J13779,IFERROR(VLOOKUP(QUOTIENT($D13780,1),EUR!$A:$B,2,TRUE),J13779)),
J13779)</f>
        <v>-0.35271000000000002</v>
      </c>
      <c r="K13780" s="92">
        <f>IF(MOD($D13780,1)&gt;(11+55/60)/24,
IF(VLOOKUP(QUOTIENT($D13780,1),AUD!$A:$K,11,TRUE)=0,K13779,IFERROR(VLOOKUP(QUOTIENT($D13780,1),JPY!$A:$B,2,TRUE),K13779)),
K13779)</f>
        <v>-9.4329999999999997E-2</v>
      </c>
      <c r="L13780" s="92">
        <f>IF(MOD($E13780,1)&gt;(11+55/60)/24,
IF(VLOOKUP(QUOTIENT($E13780,1),AUD!$A:$K,11,TRUE)=0,L13779,IFERROR(VLOOKUP(QUOTIENT($E13780,1),CAD!$A:$B,2,TRUE)*1,L13779)),
L13779)</f>
        <v>2.11</v>
      </c>
    </row>
    <row r="13781" spans="1:12">
      <c r="A13781" s="94">
        <v>43396.625</v>
      </c>
      <c r="B13781" s="94">
        <f>A13781+Timezone!$C$2/24+VLOOKUP(A13781,Timezone!$K:$L,2,TRUE)/24</f>
        <v>43397.083333333328</v>
      </c>
      <c r="C13781" s="94">
        <f>$A13781+Timezone!$C$3/24+VLOOKUP($A13781,Timezone!$M:$N,2,TRUE)/24</f>
        <v>43397.166666666664</v>
      </c>
      <c r="D13781" s="94">
        <f>$A13781+Timezone!$C$4/24+VLOOKUP($A13781,Timezone!$O:$P,2,TRUE)/24</f>
        <v>43396.666666666664</v>
      </c>
      <c r="E13781" s="94">
        <f>$A13781+Timezone!$C$5/24+VLOOKUP($A13781,Timezone!$Q:$R,2,TRUE)/24</f>
        <v>43396.458333333336</v>
      </c>
      <c r="F13781" s="92">
        <f>IF(MOD($B13781,1)&gt;10.5/24,
IF(VLOOKUP(QUOTIENT($B13781,1),AUD!$A:$K,11,TRUE)=0,F13780,VLOOKUP(QUOTIENT($B13781,1),AUD!$A:$K,11,TRUE)),
F13780)</f>
        <v>1.9256</v>
      </c>
      <c r="G13781" s="92">
        <f>IF(MOD($C13781,1)&gt;10.5/24,
IF(VLOOKUP(QUOTIENT($C13781,1),AUD!$A:$K,11,TRUE)=0,G13780,VLOOKUP(QUOTIENT($C13781,1),NZD!$A:$F,6,TRUE)),
G13780)</f>
        <v>1.89</v>
      </c>
      <c r="H13781" s="92">
        <f>IF(MOD($D13781,1)&gt;(11+55/60)/24,
IF(VLOOKUP(QUOTIENT($D13781,1),AUD!$A:$K,11,TRUE)=0,H13780,IFERROR(VLOOKUP(QUOTIENT($D13781,1),USD!$A:$B,2,TRUE),H13780)),
H13780)</f>
        <v>2.4898799999999999</v>
      </c>
      <c r="I13781" s="92">
        <f>IF(MOD($D13781,1)&gt;(11+55/60)/24,
IF(VLOOKUP(QUOTIENT($D13781,1),AUD!$A:$K,11,TRUE)=0,I13780,IFERROR(VLOOKUP(QUOTIENT($D13781,1),GBP!$A:$B,2,TRUE),I13780)),
I13780)</f>
        <v>0.80437999999999998</v>
      </c>
      <c r="J13781" s="92">
        <f>IF(MOD($D13781,1)&gt;(11+55/60)/24,
IF(VLOOKUP(QUOTIENT($D13781,1),AUD!$A:$K,11,TRUE)=0,J13780,IFERROR(VLOOKUP(QUOTIENT($D13781,1),EUR!$A:$B,2,TRUE),J13780)),
J13780)</f>
        <v>-0.35271000000000002</v>
      </c>
      <c r="K13781" s="92">
        <f>IF(MOD($D13781,1)&gt;(11+55/60)/24,
IF(VLOOKUP(QUOTIENT($D13781,1),AUD!$A:$K,11,TRUE)=0,K13780,IFERROR(VLOOKUP(QUOTIENT($D13781,1),JPY!$A:$B,2,TRUE),K13780)),
K13780)</f>
        <v>-9.4329999999999997E-2</v>
      </c>
      <c r="L13781" s="92">
        <f>IF(MOD($E13781,1)&gt;(11+55/60)/24,
IF(VLOOKUP(QUOTIENT($E13781,1),AUD!$A:$K,11,TRUE)=0,L13780,IFERROR(VLOOKUP(QUOTIENT($E13781,1),CAD!$A:$B,2,TRUE)*1,L13780)),
L13780)</f>
        <v>2.11</v>
      </c>
    </row>
    <row r="13782" spans="1:12">
      <c r="A13782" s="94">
        <v>43396.708333333336</v>
      </c>
      <c r="B13782" s="94">
        <f>A13782+Timezone!$C$2/24+VLOOKUP(A13782,Timezone!$K:$L,2,TRUE)/24</f>
        <v>43397.166666666664</v>
      </c>
      <c r="C13782" s="94">
        <f>$A13782+Timezone!$C$3/24+VLOOKUP($A13782,Timezone!$M:$N,2,TRUE)/24</f>
        <v>43397.25</v>
      </c>
      <c r="D13782" s="94">
        <f>$A13782+Timezone!$C$4/24+VLOOKUP($A13782,Timezone!$O:$P,2,TRUE)/24</f>
        <v>43396.75</v>
      </c>
      <c r="E13782" s="94">
        <f>$A13782+Timezone!$C$5/24+VLOOKUP($A13782,Timezone!$Q:$R,2,TRUE)/24</f>
        <v>43396.541666666672</v>
      </c>
      <c r="F13782" s="92">
        <f>IF(MOD($B13782,1)&gt;10.5/24,
IF(VLOOKUP(QUOTIENT($B13782,1),AUD!$A:$K,11,TRUE)=0,F13781,VLOOKUP(QUOTIENT($B13782,1),AUD!$A:$K,11,TRUE)),
F13781)</f>
        <v>1.9256</v>
      </c>
      <c r="G13782" s="92">
        <f>IF(MOD($C13782,1)&gt;10.5/24,
IF(VLOOKUP(QUOTIENT($C13782,1),AUD!$A:$K,11,TRUE)=0,G13781,VLOOKUP(QUOTIENT($C13782,1),NZD!$A:$F,6,TRUE)),
G13781)</f>
        <v>1.89</v>
      </c>
      <c r="H13782" s="92">
        <f>IF(MOD($D13782,1)&gt;(11+55/60)/24,
IF(VLOOKUP(QUOTIENT($D13782,1),AUD!$A:$K,11,TRUE)=0,H13781,IFERROR(VLOOKUP(QUOTIENT($D13782,1),USD!$A:$B,2,TRUE),H13781)),
H13781)</f>
        <v>2.4898799999999999</v>
      </c>
      <c r="I13782" s="92">
        <f>IF(MOD($D13782,1)&gt;(11+55/60)/24,
IF(VLOOKUP(QUOTIENT($D13782,1),AUD!$A:$K,11,TRUE)=0,I13781,IFERROR(VLOOKUP(QUOTIENT($D13782,1),GBP!$A:$B,2,TRUE),I13781)),
I13781)</f>
        <v>0.80437999999999998</v>
      </c>
      <c r="J13782" s="92">
        <f>IF(MOD($D13782,1)&gt;(11+55/60)/24,
IF(VLOOKUP(QUOTIENT($D13782,1),AUD!$A:$K,11,TRUE)=0,J13781,IFERROR(VLOOKUP(QUOTIENT($D13782,1),EUR!$A:$B,2,TRUE),J13781)),
J13781)</f>
        <v>-0.35271000000000002</v>
      </c>
      <c r="K13782" s="92">
        <f>IF(MOD($D13782,1)&gt;(11+55/60)/24,
IF(VLOOKUP(QUOTIENT($D13782,1),AUD!$A:$K,11,TRUE)=0,K13781,IFERROR(VLOOKUP(QUOTIENT($D13782,1),JPY!$A:$B,2,TRUE),K13781)),
K13781)</f>
        <v>-9.4329999999999997E-2</v>
      </c>
      <c r="L13782" s="92">
        <f>IF(MOD($E13782,1)&gt;(11+55/60)/24,
IF(VLOOKUP(QUOTIENT($E13782,1),AUD!$A:$K,11,TRUE)=0,L13781,IFERROR(VLOOKUP(QUOTIENT($E13782,1),CAD!$A:$B,2,TRUE)*1,L13781)),
L13781)</f>
        <v>2.12</v>
      </c>
    </row>
    <row r="13783" spans="1:12">
      <c r="A13783" s="94">
        <v>43396.791666666664</v>
      </c>
      <c r="B13783" s="94">
        <f>A13783+Timezone!$C$2/24+VLOOKUP(A13783,Timezone!$K:$L,2,TRUE)/24</f>
        <v>43397.249999999993</v>
      </c>
      <c r="C13783" s="94">
        <f>$A13783+Timezone!$C$3/24+VLOOKUP($A13783,Timezone!$M:$N,2,TRUE)/24</f>
        <v>43397.333333333328</v>
      </c>
      <c r="D13783" s="94">
        <f>$A13783+Timezone!$C$4/24+VLOOKUP($A13783,Timezone!$O:$P,2,TRUE)/24</f>
        <v>43396.833333333328</v>
      </c>
      <c r="E13783" s="94">
        <f>$A13783+Timezone!$C$5/24+VLOOKUP($A13783,Timezone!$Q:$R,2,TRUE)/24</f>
        <v>43396.625</v>
      </c>
      <c r="F13783" s="92">
        <f>IF(MOD($B13783,1)&gt;10.5/24,
IF(VLOOKUP(QUOTIENT($B13783,1),AUD!$A:$K,11,TRUE)=0,F13782,VLOOKUP(QUOTIENT($B13783,1),AUD!$A:$K,11,TRUE)),
F13782)</f>
        <v>1.9256</v>
      </c>
      <c r="G13783" s="92">
        <f>IF(MOD($C13783,1)&gt;10.5/24,
IF(VLOOKUP(QUOTIENT($C13783,1),AUD!$A:$K,11,TRUE)=0,G13782,VLOOKUP(QUOTIENT($C13783,1),NZD!$A:$F,6,TRUE)),
G13782)</f>
        <v>1.89</v>
      </c>
      <c r="H13783" s="92">
        <f>IF(MOD($D13783,1)&gt;(11+55/60)/24,
IF(VLOOKUP(QUOTIENT($D13783,1),AUD!$A:$K,11,TRUE)=0,H13782,IFERROR(VLOOKUP(QUOTIENT($D13783,1),USD!$A:$B,2,TRUE),H13782)),
H13782)</f>
        <v>2.4898799999999999</v>
      </c>
      <c r="I13783" s="92">
        <f>IF(MOD($D13783,1)&gt;(11+55/60)/24,
IF(VLOOKUP(QUOTIENT($D13783,1),AUD!$A:$K,11,TRUE)=0,I13782,IFERROR(VLOOKUP(QUOTIENT($D13783,1),GBP!$A:$B,2,TRUE),I13782)),
I13782)</f>
        <v>0.80437999999999998</v>
      </c>
      <c r="J13783" s="92">
        <f>IF(MOD($D13783,1)&gt;(11+55/60)/24,
IF(VLOOKUP(QUOTIENT($D13783,1),AUD!$A:$K,11,TRUE)=0,J13782,IFERROR(VLOOKUP(QUOTIENT($D13783,1),EUR!$A:$B,2,TRUE),J13782)),
J13782)</f>
        <v>-0.35271000000000002</v>
      </c>
      <c r="K13783" s="92">
        <f>IF(MOD($D13783,1)&gt;(11+55/60)/24,
IF(VLOOKUP(QUOTIENT($D13783,1),AUD!$A:$K,11,TRUE)=0,K13782,IFERROR(VLOOKUP(QUOTIENT($D13783,1),JPY!$A:$B,2,TRUE),K13782)),
K13782)</f>
        <v>-9.4329999999999997E-2</v>
      </c>
      <c r="L13783" s="92">
        <f>IF(MOD($E13783,1)&gt;(11+55/60)/24,
IF(VLOOKUP(QUOTIENT($E13783,1),AUD!$A:$K,11,TRUE)=0,L13782,IFERROR(VLOOKUP(QUOTIENT($E13783,1),CAD!$A:$B,2,TRUE)*1,L13782)),
L13782)</f>
        <v>2.12</v>
      </c>
    </row>
    <row r="13784" spans="1:12">
      <c r="A13784" s="94">
        <v>43396.875</v>
      </c>
      <c r="B13784" s="94">
        <f>A13784+Timezone!$C$2/24+VLOOKUP(A13784,Timezone!$K:$L,2,TRUE)/24</f>
        <v>43397.333333333328</v>
      </c>
      <c r="C13784" s="94">
        <f>$A13784+Timezone!$C$3/24+VLOOKUP($A13784,Timezone!$M:$N,2,TRUE)/24</f>
        <v>43397.416666666664</v>
      </c>
      <c r="D13784" s="94">
        <f>$A13784+Timezone!$C$4/24+VLOOKUP($A13784,Timezone!$O:$P,2,TRUE)/24</f>
        <v>43396.916666666664</v>
      </c>
      <c r="E13784" s="94">
        <f>$A13784+Timezone!$C$5/24+VLOOKUP($A13784,Timezone!$Q:$R,2,TRUE)/24</f>
        <v>43396.708333333336</v>
      </c>
      <c r="F13784" s="92">
        <f>IF(MOD($B13784,1)&gt;10.5/24,
IF(VLOOKUP(QUOTIENT($B13784,1),AUD!$A:$K,11,TRUE)=0,F13783,VLOOKUP(QUOTIENT($B13784,1),AUD!$A:$K,11,TRUE)),
F13783)</f>
        <v>1.9256</v>
      </c>
      <c r="G13784" s="92">
        <f>IF(MOD($C13784,1)&gt;10.5/24,
IF(VLOOKUP(QUOTIENT($C13784,1),AUD!$A:$K,11,TRUE)=0,G13783,VLOOKUP(QUOTIENT($C13784,1),NZD!$A:$F,6,TRUE)),
G13783)</f>
        <v>1.89</v>
      </c>
      <c r="H13784" s="92">
        <f>IF(MOD($D13784,1)&gt;(11+55/60)/24,
IF(VLOOKUP(QUOTIENT($D13784,1),AUD!$A:$K,11,TRUE)=0,H13783,IFERROR(VLOOKUP(QUOTIENT($D13784,1),USD!$A:$B,2,TRUE),H13783)),
H13783)</f>
        <v>2.4898799999999999</v>
      </c>
      <c r="I13784" s="92">
        <f>IF(MOD($D13784,1)&gt;(11+55/60)/24,
IF(VLOOKUP(QUOTIENT($D13784,1),AUD!$A:$K,11,TRUE)=0,I13783,IFERROR(VLOOKUP(QUOTIENT($D13784,1),GBP!$A:$B,2,TRUE),I13783)),
I13783)</f>
        <v>0.80437999999999998</v>
      </c>
      <c r="J13784" s="92">
        <f>IF(MOD($D13784,1)&gt;(11+55/60)/24,
IF(VLOOKUP(QUOTIENT($D13784,1),AUD!$A:$K,11,TRUE)=0,J13783,IFERROR(VLOOKUP(QUOTIENT($D13784,1),EUR!$A:$B,2,TRUE),J13783)),
J13783)</f>
        <v>-0.35271000000000002</v>
      </c>
      <c r="K13784" s="92">
        <f>IF(MOD($D13784,1)&gt;(11+55/60)/24,
IF(VLOOKUP(QUOTIENT($D13784,1),AUD!$A:$K,11,TRUE)=0,K13783,IFERROR(VLOOKUP(QUOTIENT($D13784,1),JPY!$A:$B,2,TRUE),K13783)),
K13783)</f>
        <v>-9.4329999999999997E-2</v>
      </c>
      <c r="L13784" s="92">
        <f>IF(MOD($E13784,1)&gt;(11+55/60)/24,
IF(VLOOKUP(QUOTIENT($E13784,1),AUD!$A:$K,11,TRUE)=0,L13783,IFERROR(VLOOKUP(QUOTIENT($E13784,1),CAD!$A:$B,2,TRUE)*1,L13783)),
L13783)</f>
        <v>2.12</v>
      </c>
    </row>
    <row r="13785" spans="1:12">
      <c r="A13785" s="94">
        <v>43396.958333333336</v>
      </c>
      <c r="B13785" s="94">
        <f>A13785+Timezone!$C$2/24+VLOOKUP(A13785,Timezone!$K:$L,2,TRUE)/24</f>
        <v>43397.416666666664</v>
      </c>
      <c r="C13785" s="94">
        <f>$A13785+Timezone!$C$3/24+VLOOKUP($A13785,Timezone!$M:$N,2,TRUE)/24</f>
        <v>43397.5</v>
      </c>
      <c r="D13785" s="94">
        <f>$A13785+Timezone!$C$4/24+VLOOKUP($A13785,Timezone!$O:$P,2,TRUE)/24</f>
        <v>43397</v>
      </c>
      <c r="E13785" s="94">
        <f>$A13785+Timezone!$C$5/24+VLOOKUP($A13785,Timezone!$Q:$R,2,TRUE)/24</f>
        <v>43396.791666666672</v>
      </c>
      <c r="F13785" s="92">
        <f>IF(MOD($B13785,1)&gt;10.5/24,
IF(VLOOKUP(QUOTIENT($B13785,1),AUD!$A:$K,11,TRUE)=0,F13784,VLOOKUP(QUOTIENT($B13785,1),AUD!$A:$K,11,TRUE)),
F13784)</f>
        <v>1.9256</v>
      </c>
      <c r="G13785" s="92">
        <f>IF(MOD($C13785,1)&gt;10.5/24,
IF(VLOOKUP(QUOTIENT($C13785,1),AUD!$A:$K,11,TRUE)=0,G13784,VLOOKUP(QUOTIENT($C13785,1),NZD!$A:$F,6,TRUE)),
G13784)</f>
        <v>1.9</v>
      </c>
      <c r="H13785" s="92">
        <f>IF(MOD($D13785,1)&gt;(11+55/60)/24,
IF(VLOOKUP(QUOTIENT($D13785,1),AUD!$A:$K,11,TRUE)=0,H13784,IFERROR(VLOOKUP(QUOTIENT($D13785,1),USD!$A:$B,2,TRUE),H13784)),
H13784)</f>
        <v>2.4898799999999999</v>
      </c>
      <c r="I13785" s="92">
        <f>IF(MOD($D13785,1)&gt;(11+55/60)/24,
IF(VLOOKUP(QUOTIENT($D13785,1),AUD!$A:$K,11,TRUE)=0,I13784,IFERROR(VLOOKUP(QUOTIENT($D13785,1),GBP!$A:$B,2,TRUE),I13784)),
I13784)</f>
        <v>0.80437999999999998</v>
      </c>
      <c r="J13785" s="92">
        <f>IF(MOD($D13785,1)&gt;(11+55/60)/24,
IF(VLOOKUP(QUOTIENT($D13785,1),AUD!$A:$K,11,TRUE)=0,J13784,IFERROR(VLOOKUP(QUOTIENT($D13785,1),EUR!$A:$B,2,TRUE),J13784)),
J13784)</f>
        <v>-0.35271000000000002</v>
      </c>
      <c r="K13785" s="92">
        <f>IF(MOD($D13785,1)&gt;(11+55/60)/24,
IF(VLOOKUP(QUOTIENT($D13785,1),AUD!$A:$K,11,TRUE)=0,K13784,IFERROR(VLOOKUP(QUOTIENT($D13785,1),JPY!$A:$B,2,TRUE),K13784)),
K13784)</f>
        <v>-9.4329999999999997E-2</v>
      </c>
      <c r="L13785" s="92">
        <f>IF(MOD($E13785,1)&gt;(11+55/60)/24,
IF(VLOOKUP(QUOTIENT($E13785,1),AUD!$A:$K,11,TRUE)=0,L13784,IFERROR(VLOOKUP(QUOTIENT($E13785,1),CAD!$A:$B,2,TRUE)*1,L13784)),
L13784)</f>
        <v>2.12</v>
      </c>
    </row>
    <row r="13786" spans="1:12">
      <c r="A13786" s="94">
        <v>43397.041666666664</v>
      </c>
      <c r="B13786" s="94">
        <f>A13786+Timezone!$C$2/24+VLOOKUP(A13786,Timezone!$K:$L,2,TRUE)/24</f>
        <v>43397.499999999993</v>
      </c>
      <c r="C13786" s="94">
        <f>$A13786+Timezone!$C$3/24+VLOOKUP($A13786,Timezone!$M:$N,2,TRUE)/24</f>
        <v>43397.583333333328</v>
      </c>
      <c r="D13786" s="94">
        <f>$A13786+Timezone!$C$4/24+VLOOKUP($A13786,Timezone!$O:$P,2,TRUE)/24</f>
        <v>43397.083333333328</v>
      </c>
      <c r="E13786" s="94">
        <f>$A13786+Timezone!$C$5/24+VLOOKUP($A13786,Timezone!$Q:$R,2,TRUE)/24</f>
        <v>43396.875</v>
      </c>
      <c r="F13786" s="92">
        <f>IF(MOD($B13786,1)&gt;10.5/24,
IF(VLOOKUP(QUOTIENT($B13786,1),AUD!$A:$K,11,TRUE)=0,F13785,VLOOKUP(QUOTIENT($B13786,1),AUD!$A:$K,11,TRUE)),
F13785)</f>
        <v>1.9234</v>
      </c>
      <c r="G13786" s="92">
        <f>IF(MOD($C13786,1)&gt;10.5/24,
IF(VLOOKUP(QUOTIENT($C13786,1),AUD!$A:$K,11,TRUE)=0,G13785,VLOOKUP(QUOTIENT($C13786,1),NZD!$A:$F,6,TRUE)),
G13785)</f>
        <v>1.9</v>
      </c>
      <c r="H13786" s="92">
        <f>IF(MOD($D13786,1)&gt;(11+55/60)/24,
IF(VLOOKUP(QUOTIENT($D13786,1),AUD!$A:$K,11,TRUE)=0,H13785,IFERROR(VLOOKUP(QUOTIENT($D13786,1),USD!$A:$B,2,TRUE),H13785)),
H13785)</f>
        <v>2.4898799999999999</v>
      </c>
      <c r="I13786" s="92">
        <f>IF(MOD($D13786,1)&gt;(11+55/60)/24,
IF(VLOOKUP(QUOTIENT($D13786,1),AUD!$A:$K,11,TRUE)=0,I13785,IFERROR(VLOOKUP(QUOTIENT($D13786,1),GBP!$A:$B,2,TRUE),I13785)),
I13785)</f>
        <v>0.80437999999999998</v>
      </c>
      <c r="J13786" s="92">
        <f>IF(MOD($D13786,1)&gt;(11+55/60)/24,
IF(VLOOKUP(QUOTIENT($D13786,1),AUD!$A:$K,11,TRUE)=0,J13785,IFERROR(VLOOKUP(QUOTIENT($D13786,1),EUR!$A:$B,2,TRUE),J13785)),
J13785)</f>
        <v>-0.35271000000000002</v>
      </c>
      <c r="K13786" s="92">
        <f>IF(MOD($D13786,1)&gt;(11+55/60)/24,
IF(VLOOKUP(QUOTIENT($D13786,1),AUD!$A:$K,11,TRUE)=0,K13785,IFERROR(VLOOKUP(QUOTIENT($D13786,1),JPY!$A:$B,2,TRUE),K13785)),
K13785)</f>
        <v>-9.4329999999999997E-2</v>
      </c>
      <c r="L13786" s="92">
        <f>IF(MOD($E13786,1)&gt;(11+55/60)/24,
IF(VLOOKUP(QUOTIENT($E13786,1),AUD!$A:$K,11,TRUE)=0,L13785,IFERROR(VLOOKUP(QUOTIENT($E13786,1),CAD!$A:$B,2,TRUE)*1,L13785)),
L13785)</f>
        <v>2.12</v>
      </c>
    </row>
    <row r="13787" spans="1:12">
      <c r="A13787" s="94">
        <v>43397.125</v>
      </c>
      <c r="B13787" s="94">
        <f>A13787+Timezone!$C$2/24+VLOOKUP(A13787,Timezone!$K:$L,2,TRUE)/24</f>
        <v>43397.583333333328</v>
      </c>
      <c r="C13787" s="94">
        <f>$A13787+Timezone!$C$3/24+VLOOKUP($A13787,Timezone!$M:$N,2,TRUE)/24</f>
        <v>43397.666666666664</v>
      </c>
      <c r="D13787" s="94">
        <f>$A13787+Timezone!$C$4/24+VLOOKUP($A13787,Timezone!$O:$P,2,TRUE)/24</f>
        <v>43397.166666666664</v>
      </c>
      <c r="E13787" s="94">
        <f>$A13787+Timezone!$C$5/24+VLOOKUP($A13787,Timezone!$Q:$R,2,TRUE)/24</f>
        <v>43396.958333333336</v>
      </c>
      <c r="F13787" s="92">
        <f>IF(MOD($B13787,1)&gt;10.5/24,
IF(VLOOKUP(QUOTIENT($B13787,1),AUD!$A:$K,11,TRUE)=0,F13786,VLOOKUP(QUOTIENT($B13787,1),AUD!$A:$K,11,TRUE)),
F13786)</f>
        <v>1.9234</v>
      </c>
      <c r="G13787" s="92">
        <f>IF(MOD($C13787,1)&gt;10.5/24,
IF(VLOOKUP(QUOTIENT($C13787,1),AUD!$A:$K,11,TRUE)=0,G13786,VLOOKUP(QUOTIENT($C13787,1),NZD!$A:$F,6,TRUE)),
G13786)</f>
        <v>1.9</v>
      </c>
      <c r="H13787" s="92">
        <f>IF(MOD($D13787,1)&gt;(11+55/60)/24,
IF(VLOOKUP(QUOTIENT($D13787,1),AUD!$A:$K,11,TRUE)=0,H13786,IFERROR(VLOOKUP(QUOTIENT($D13787,1),USD!$A:$B,2,TRUE),H13786)),
H13786)</f>
        <v>2.4898799999999999</v>
      </c>
      <c r="I13787" s="92">
        <f>IF(MOD($D13787,1)&gt;(11+55/60)/24,
IF(VLOOKUP(QUOTIENT($D13787,1),AUD!$A:$K,11,TRUE)=0,I13786,IFERROR(VLOOKUP(QUOTIENT($D13787,1),GBP!$A:$B,2,TRUE),I13786)),
I13786)</f>
        <v>0.80437999999999998</v>
      </c>
      <c r="J13787" s="92">
        <f>IF(MOD($D13787,1)&gt;(11+55/60)/24,
IF(VLOOKUP(QUOTIENT($D13787,1),AUD!$A:$K,11,TRUE)=0,J13786,IFERROR(VLOOKUP(QUOTIENT($D13787,1),EUR!$A:$B,2,TRUE),J13786)),
J13786)</f>
        <v>-0.35271000000000002</v>
      </c>
      <c r="K13787" s="92">
        <f>IF(MOD($D13787,1)&gt;(11+55/60)/24,
IF(VLOOKUP(QUOTIENT($D13787,1),AUD!$A:$K,11,TRUE)=0,K13786,IFERROR(VLOOKUP(QUOTIENT($D13787,1),JPY!$A:$B,2,TRUE),K13786)),
K13786)</f>
        <v>-9.4329999999999997E-2</v>
      </c>
      <c r="L13787" s="92">
        <f>IF(MOD($E13787,1)&gt;(11+55/60)/24,
IF(VLOOKUP(QUOTIENT($E13787,1),AUD!$A:$K,11,TRUE)=0,L13786,IFERROR(VLOOKUP(QUOTIENT($E13787,1),CAD!$A:$B,2,TRUE)*1,L13786)),
L13786)</f>
        <v>2.12</v>
      </c>
    </row>
    <row r="13788" spans="1:12">
      <c r="A13788" s="94">
        <v>43397.208333333336</v>
      </c>
      <c r="B13788" s="94">
        <f>A13788+Timezone!$C$2/24+VLOOKUP(A13788,Timezone!$K:$L,2,TRUE)/24</f>
        <v>43397.666666666664</v>
      </c>
      <c r="C13788" s="94">
        <f>$A13788+Timezone!$C$3/24+VLOOKUP($A13788,Timezone!$M:$N,2,TRUE)/24</f>
        <v>43397.75</v>
      </c>
      <c r="D13788" s="94">
        <f>$A13788+Timezone!$C$4/24+VLOOKUP($A13788,Timezone!$O:$P,2,TRUE)/24</f>
        <v>43397.25</v>
      </c>
      <c r="E13788" s="94">
        <f>$A13788+Timezone!$C$5/24+VLOOKUP($A13788,Timezone!$Q:$R,2,TRUE)/24</f>
        <v>43397.041666666672</v>
      </c>
      <c r="F13788" s="92">
        <f>IF(MOD($B13788,1)&gt;10.5/24,
IF(VLOOKUP(QUOTIENT($B13788,1),AUD!$A:$K,11,TRUE)=0,F13787,VLOOKUP(QUOTIENT($B13788,1),AUD!$A:$K,11,TRUE)),
F13787)</f>
        <v>1.9234</v>
      </c>
      <c r="G13788" s="92">
        <f>IF(MOD($C13788,1)&gt;10.5/24,
IF(VLOOKUP(QUOTIENT($C13788,1),AUD!$A:$K,11,TRUE)=0,G13787,VLOOKUP(QUOTIENT($C13788,1),NZD!$A:$F,6,TRUE)),
G13787)</f>
        <v>1.9</v>
      </c>
      <c r="H13788" s="92">
        <f>IF(MOD($D13788,1)&gt;(11+55/60)/24,
IF(VLOOKUP(QUOTIENT($D13788,1),AUD!$A:$K,11,TRUE)=0,H13787,IFERROR(VLOOKUP(QUOTIENT($D13788,1),USD!$A:$B,2,TRUE),H13787)),
H13787)</f>
        <v>2.4898799999999999</v>
      </c>
      <c r="I13788" s="92">
        <f>IF(MOD($D13788,1)&gt;(11+55/60)/24,
IF(VLOOKUP(QUOTIENT($D13788,1),AUD!$A:$K,11,TRUE)=0,I13787,IFERROR(VLOOKUP(QUOTIENT($D13788,1),GBP!$A:$B,2,TRUE),I13787)),
I13787)</f>
        <v>0.80437999999999998</v>
      </c>
      <c r="J13788" s="92">
        <f>IF(MOD($D13788,1)&gt;(11+55/60)/24,
IF(VLOOKUP(QUOTIENT($D13788,1),AUD!$A:$K,11,TRUE)=0,J13787,IFERROR(VLOOKUP(QUOTIENT($D13788,1),EUR!$A:$B,2,TRUE),J13787)),
J13787)</f>
        <v>-0.35271000000000002</v>
      </c>
      <c r="K13788" s="92">
        <f>IF(MOD($D13788,1)&gt;(11+55/60)/24,
IF(VLOOKUP(QUOTIENT($D13788,1),AUD!$A:$K,11,TRUE)=0,K13787,IFERROR(VLOOKUP(QUOTIENT($D13788,1),JPY!$A:$B,2,TRUE),K13787)),
K13787)</f>
        <v>-9.4329999999999997E-2</v>
      </c>
      <c r="L13788" s="92">
        <f>IF(MOD($E13788,1)&gt;(11+55/60)/24,
IF(VLOOKUP(QUOTIENT($E13788,1),AUD!$A:$K,11,TRUE)=0,L13787,IFERROR(VLOOKUP(QUOTIENT($E13788,1),CAD!$A:$B,2,TRUE)*1,L13787)),
L13787)</f>
        <v>2.12</v>
      </c>
    </row>
    <row r="13789" spans="1:12">
      <c r="A13789" s="94">
        <v>43397.291666666664</v>
      </c>
      <c r="B13789" s="94">
        <f>A13789+Timezone!$C$2/24+VLOOKUP(A13789,Timezone!$K:$L,2,TRUE)/24</f>
        <v>43397.749999999993</v>
      </c>
      <c r="C13789" s="94">
        <f>$A13789+Timezone!$C$3/24+VLOOKUP($A13789,Timezone!$M:$N,2,TRUE)/24</f>
        <v>43397.833333333328</v>
      </c>
      <c r="D13789" s="94">
        <f>$A13789+Timezone!$C$4/24+VLOOKUP($A13789,Timezone!$O:$P,2,TRUE)/24</f>
        <v>43397.333333333328</v>
      </c>
      <c r="E13789" s="94">
        <f>$A13789+Timezone!$C$5/24+VLOOKUP($A13789,Timezone!$Q:$R,2,TRUE)/24</f>
        <v>43397.125</v>
      </c>
      <c r="F13789" s="92">
        <f>IF(MOD($B13789,1)&gt;10.5/24,
IF(VLOOKUP(QUOTIENT($B13789,1),AUD!$A:$K,11,TRUE)=0,F13788,VLOOKUP(QUOTIENT($B13789,1),AUD!$A:$K,11,TRUE)),
F13788)</f>
        <v>1.9234</v>
      </c>
      <c r="G13789" s="92">
        <f>IF(MOD($C13789,1)&gt;10.5/24,
IF(VLOOKUP(QUOTIENT($C13789,1),AUD!$A:$K,11,TRUE)=0,G13788,VLOOKUP(QUOTIENT($C13789,1),NZD!$A:$F,6,TRUE)),
G13788)</f>
        <v>1.9</v>
      </c>
      <c r="H13789" s="92">
        <f>IF(MOD($D13789,1)&gt;(11+55/60)/24,
IF(VLOOKUP(QUOTIENT($D13789,1),AUD!$A:$K,11,TRUE)=0,H13788,IFERROR(VLOOKUP(QUOTIENT($D13789,1),USD!$A:$B,2,TRUE),H13788)),
H13788)</f>
        <v>2.4898799999999999</v>
      </c>
      <c r="I13789" s="92">
        <f>IF(MOD($D13789,1)&gt;(11+55/60)/24,
IF(VLOOKUP(QUOTIENT($D13789,1),AUD!$A:$K,11,TRUE)=0,I13788,IFERROR(VLOOKUP(QUOTIENT($D13789,1),GBP!$A:$B,2,TRUE),I13788)),
I13788)</f>
        <v>0.80437999999999998</v>
      </c>
      <c r="J13789" s="92">
        <f>IF(MOD($D13789,1)&gt;(11+55/60)/24,
IF(VLOOKUP(QUOTIENT($D13789,1),AUD!$A:$K,11,TRUE)=0,J13788,IFERROR(VLOOKUP(QUOTIENT($D13789,1),EUR!$A:$B,2,TRUE),J13788)),
J13788)</f>
        <v>-0.35271000000000002</v>
      </c>
      <c r="K13789" s="92">
        <f>IF(MOD($D13789,1)&gt;(11+55/60)/24,
IF(VLOOKUP(QUOTIENT($D13789,1),AUD!$A:$K,11,TRUE)=0,K13788,IFERROR(VLOOKUP(QUOTIENT($D13789,1),JPY!$A:$B,2,TRUE),K13788)),
K13788)</f>
        <v>-9.4329999999999997E-2</v>
      </c>
      <c r="L13789" s="92">
        <f>IF(MOD($E13789,1)&gt;(11+55/60)/24,
IF(VLOOKUP(QUOTIENT($E13789,1),AUD!$A:$K,11,TRUE)=0,L13788,IFERROR(VLOOKUP(QUOTIENT($E13789,1),CAD!$A:$B,2,TRUE)*1,L13788)),
L13788)</f>
        <v>2.12</v>
      </c>
    </row>
    <row r="13790" spans="1:12">
      <c r="A13790" s="94">
        <v>43397.375</v>
      </c>
      <c r="B13790" s="94">
        <f>A13790+Timezone!$C$2/24+VLOOKUP(A13790,Timezone!$K:$L,2,TRUE)/24</f>
        <v>43397.833333333328</v>
      </c>
      <c r="C13790" s="94">
        <f>$A13790+Timezone!$C$3/24+VLOOKUP($A13790,Timezone!$M:$N,2,TRUE)/24</f>
        <v>43397.916666666664</v>
      </c>
      <c r="D13790" s="94">
        <f>$A13790+Timezone!$C$4/24+VLOOKUP($A13790,Timezone!$O:$P,2,TRUE)/24</f>
        <v>43397.416666666664</v>
      </c>
      <c r="E13790" s="94">
        <f>$A13790+Timezone!$C$5/24+VLOOKUP($A13790,Timezone!$Q:$R,2,TRUE)/24</f>
        <v>43397.208333333336</v>
      </c>
      <c r="F13790" s="92">
        <f>IF(MOD($B13790,1)&gt;10.5/24,
IF(VLOOKUP(QUOTIENT($B13790,1),AUD!$A:$K,11,TRUE)=0,F13789,VLOOKUP(QUOTIENT($B13790,1),AUD!$A:$K,11,TRUE)),
F13789)</f>
        <v>1.9234</v>
      </c>
      <c r="G13790" s="92">
        <f>IF(MOD($C13790,1)&gt;10.5/24,
IF(VLOOKUP(QUOTIENT($C13790,1),AUD!$A:$K,11,TRUE)=0,G13789,VLOOKUP(QUOTIENT($C13790,1),NZD!$A:$F,6,TRUE)),
G13789)</f>
        <v>1.9</v>
      </c>
      <c r="H13790" s="92">
        <f>IF(MOD($D13790,1)&gt;(11+55/60)/24,
IF(VLOOKUP(QUOTIENT($D13790,1),AUD!$A:$K,11,TRUE)=0,H13789,IFERROR(VLOOKUP(QUOTIENT($D13790,1),USD!$A:$B,2,TRUE),H13789)),
H13789)</f>
        <v>2.4898799999999999</v>
      </c>
      <c r="I13790" s="92">
        <f>IF(MOD($D13790,1)&gt;(11+55/60)/24,
IF(VLOOKUP(QUOTIENT($D13790,1),AUD!$A:$K,11,TRUE)=0,I13789,IFERROR(VLOOKUP(QUOTIENT($D13790,1),GBP!$A:$B,2,TRUE),I13789)),
I13789)</f>
        <v>0.80437999999999998</v>
      </c>
      <c r="J13790" s="92">
        <f>IF(MOD($D13790,1)&gt;(11+55/60)/24,
IF(VLOOKUP(QUOTIENT($D13790,1),AUD!$A:$K,11,TRUE)=0,J13789,IFERROR(VLOOKUP(QUOTIENT($D13790,1),EUR!$A:$B,2,TRUE),J13789)),
J13789)</f>
        <v>-0.35271000000000002</v>
      </c>
      <c r="K13790" s="92">
        <f>IF(MOD($D13790,1)&gt;(11+55/60)/24,
IF(VLOOKUP(QUOTIENT($D13790,1),AUD!$A:$K,11,TRUE)=0,K13789,IFERROR(VLOOKUP(QUOTIENT($D13790,1),JPY!$A:$B,2,TRUE),K13789)),
K13789)</f>
        <v>-9.4329999999999997E-2</v>
      </c>
      <c r="L13790" s="92">
        <f>IF(MOD($E13790,1)&gt;(11+55/60)/24,
IF(VLOOKUP(QUOTIENT($E13790,1),AUD!$A:$K,11,TRUE)=0,L13789,IFERROR(VLOOKUP(QUOTIENT($E13790,1),CAD!$A:$B,2,TRUE)*1,L13789)),
L13789)</f>
        <v>2.12</v>
      </c>
    </row>
    <row r="13791" spans="1:12">
      <c r="A13791" s="94">
        <v>43397.458333333336</v>
      </c>
      <c r="B13791" s="94">
        <f>A13791+Timezone!$C$2/24+VLOOKUP(A13791,Timezone!$K:$L,2,TRUE)/24</f>
        <v>43397.916666666664</v>
      </c>
      <c r="C13791" s="94">
        <f>$A13791+Timezone!$C$3/24+VLOOKUP($A13791,Timezone!$M:$N,2,TRUE)/24</f>
        <v>43398</v>
      </c>
      <c r="D13791" s="94">
        <f>$A13791+Timezone!$C$4/24+VLOOKUP($A13791,Timezone!$O:$P,2,TRUE)/24</f>
        <v>43397.5</v>
      </c>
      <c r="E13791" s="94">
        <f>$A13791+Timezone!$C$5/24+VLOOKUP($A13791,Timezone!$Q:$R,2,TRUE)/24</f>
        <v>43397.291666666672</v>
      </c>
      <c r="F13791" s="92">
        <f>IF(MOD($B13791,1)&gt;10.5/24,
IF(VLOOKUP(QUOTIENT($B13791,1),AUD!$A:$K,11,TRUE)=0,F13790,VLOOKUP(QUOTIENT($B13791,1),AUD!$A:$K,11,TRUE)),
F13790)</f>
        <v>1.9234</v>
      </c>
      <c r="G13791" s="92">
        <f>IF(MOD($C13791,1)&gt;10.5/24,
IF(VLOOKUP(QUOTIENT($C13791,1),AUD!$A:$K,11,TRUE)=0,G13790,VLOOKUP(QUOTIENT($C13791,1),NZD!$A:$F,6,TRUE)),
G13790)</f>
        <v>1.9</v>
      </c>
      <c r="H13791" s="92">
        <f>IF(MOD($D13791,1)&gt;(11+55/60)/24,
IF(VLOOKUP(QUOTIENT($D13791,1),AUD!$A:$K,11,TRUE)=0,H13790,IFERROR(VLOOKUP(QUOTIENT($D13791,1),USD!$A:$B,2,TRUE),H13790)),
H13790)</f>
        <v>2.508</v>
      </c>
      <c r="I13791" s="92">
        <f>IF(MOD($D13791,1)&gt;(11+55/60)/24,
IF(VLOOKUP(QUOTIENT($D13791,1),AUD!$A:$K,11,TRUE)=0,I13790,IFERROR(VLOOKUP(QUOTIENT($D13791,1),GBP!$A:$B,2,TRUE),I13790)),
I13790)</f>
        <v>0.80806</v>
      </c>
      <c r="J13791" s="92">
        <f>IF(MOD($D13791,1)&gt;(11+55/60)/24,
IF(VLOOKUP(QUOTIENT($D13791,1),AUD!$A:$K,11,TRUE)=0,J13790,IFERROR(VLOOKUP(QUOTIENT($D13791,1),EUR!$A:$B,2,TRUE),J13790)),
J13790)</f>
        <v>-0.34771000000000002</v>
      </c>
      <c r="K13791" s="92">
        <f>IF(MOD($D13791,1)&gt;(11+55/60)/24,
IF(VLOOKUP(QUOTIENT($D13791,1),AUD!$A:$K,11,TRUE)=0,K13790,IFERROR(VLOOKUP(QUOTIENT($D13791,1),JPY!$A:$B,2,TRUE),K13790)),
K13790)</f>
        <v>-8.9829999999999993E-2</v>
      </c>
      <c r="L13791" s="92">
        <f>IF(MOD($E13791,1)&gt;(11+55/60)/24,
IF(VLOOKUP(QUOTIENT($E13791,1),AUD!$A:$K,11,TRUE)=0,L13790,IFERROR(VLOOKUP(QUOTIENT($E13791,1),CAD!$A:$B,2,TRUE)*1,L13790)),
L13790)</f>
        <v>2.12</v>
      </c>
    </row>
    <row r="13792" spans="1:12">
      <c r="A13792" s="94">
        <v>43397.541666666664</v>
      </c>
      <c r="B13792" s="94">
        <f>A13792+Timezone!$C$2/24+VLOOKUP(A13792,Timezone!$K:$L,2,TRUE)/24</f>
        <v>43397.999999999993</v>
      </c>
      <c r="C13792" s="94">
        <f>$A13792+Timezone!$C$3/24+VLOOKUP($A13792,Timezone!$M:$N,2,TRUE)/24</f>
        <v>43398.083333333328</v>
      </c>
      <c r="D13792" s="94">
        <f>$A13792+Timezone!$C$4/24+VLOOKUP($A13792,Timezone!$O:$P,2,TRUE)/24</f>
        <v>43397.583333333328</v>
      </c>
      <c r="E13792" s="94">
        <f>$A13792+Timezone!$C$5/24+VLOOKUP($A13792,Timezone!$Q:$R,2,TRUE)/24</f>
        <v>43397.375</v>
      </c>
      <c r="F13792" s="92">
        <f>IF(MOD($B13792,1)&gt;10.5/24,
IF(VLOOKUP(QUOTIENT($B13792,1),AUD!$A:$K,11,TRUE)=0,F13791,VLOOKUP(QUOTIENT($B13792,1),AUD!$A:$K,11,TRUE)),
F13791)</f>
        <v>1.9234</v>
      </c>
      <c r="G13792" s="92">
        <f>IF(MOD($C13792,1)&gt;10.5/24,
IF(VLOOKUP(QUOTIENT($C13792,1),AUD!$A:$K,11,TRUE)=0,G13791,VLOOKUP(QUOTIENT($C13792,1),NZD!$A:$F,6,TRUE)),
G13791)</f>
        <v>1.9</v>
      </c>
      <c r="H13792" s="92">
        <f>IF(MOD($D13792,1)&gt;(11+55/60)/24,
IF(VLOOKUP(QUOTIENT($D13792,1),AUD!$A:$K,11,TRUE)=0,H13791,IFERROR(VLOOKUP(QUOTIENT($D13792,1),USD!$A:$B,2,TRUE),H13791)),
H13791)</f>
        <v>2.508</v>
      </c>
      <c r="I13792" s="92">
        <f>IF(MOD($D13792,1)&gt;(11+55/60)/24,
IF(VLOOKUP(QUOTIENT($D13792,1),AUD!$A:$K,11,TRUE)=0,I13791,IFERROR(VLOOKUP(QUOTIENT($D13792,1),GBP!$A:$B,2,TRUE),I13791)),
I13791)</f>
        <v>0.80806</v>
      </c>
      <c r="J13792" s="92">
        <f>IF(MOD($D13792,1)&gt;(11+55/60)/24,
IF(VLOOKUP(QUOTIENT($D13792,1),AUD!$A:$K,11,TRUE)=0,J13791,IFERROR(VLOOKUP(QUOTIENT($D13792,1),EUR!$A:$B,2,TRUE),J13791)),
J13791)</f>
        <v>-0.34771000000000002</v>
      </c>
      <c r="K13792" s="92">
        <f>IF(MOD($D13792,1)&gt;(11+55/60)/24,
IF(VLOOKUP(QUOTIENT($D13792,1),AUD!$A:$K,11,TRUE)=0,K13791,IFERROR(VLOOKUP(QUOTIENT($D13792,1),JPY!$A:$B,2,TRUE),K13791)),
K13791)</f>
        <v>-8.9829999999999993E-2</v>
      </c>
      <c r="L13792" s="92">
        <f>IF(MOD($E13792,1)&gt;(11+55/60)/24,
IF(VLOOKUP(QUOTIENT($E13792,1),AUD!$A:$K,11,TRUE)=0,L13791,IFERROR(VLOOKUP(QUOTIENT($E13792,1),CAD!$A:$B,2,TRUE)*1,L13791)),
L13791)</f>
        <v>2.12</v>
      </c>
    </row>
    <row r="13793" spans="1:12">
      <c r="A13793" s="94">
        <v>43397.625</v>
      </c>
      <c r="B13793" s="94">
        <f>A13793+Timezone!$C$2/24+VLOOKUP(A13793,Timezone!$K:$L,2,TRUE)/24</f>
        <v>43398.083333333328</v>
      </c>
      <c r="C13793" s="94">
        <f>$A13793+Timezone!$C$3/24+VLOOKUP($A13793,Timezone!$M:$N,2,TRUE)/24</f>
        <v>43398.166666666664</v>
      </c>
      <c r="D13793" s="94">
        <f>$A13793+Timezone!$C$4/24+VLOOKUP($A13793,Timezone!$O:$P,2,TRUE)/24</f>
        <v>43397.666666666664</v>
      </c>
      <c r="E13793" s="94">
        <f>$A13793+Timezone!$C$5/24+VLOOKUP($A13793,Timezone!$Q:$R,2,TRUE)/24</f>
        <v>43397.458333333336</v>
      </c>
      <c r="F13793" s="92">
        <f>IF(MOD($B13793,1)&gt;10.5/24,
IF(VLOOKUP(QUOTIENT($B13793,1),AUD!$A:$K,11,TRUE)=0,F13792,VLOOKUP(QUOTIENT($B13793,1),AUD!$A:$K,11,TRUE)),
F13792)</f>
        <v>1.9234</v>
      </c>
      <c r="G13793" s="92">
        <f>IF(MOD($C13793,1)&gt;10.5/24,
IF(VLOOKUP(QUOTIENT($C13793,1),AUD!$A:$K,11,TRUE)=0,G13792,VLOOKUP(QUOTIENT($C13793,1),NZD!$A:$F,6,TRUE)),
G13792)</f>
        <v>1.9</v>
      </c>
      <c r="H13793" s="92">
        <f>IF(MOD($D13793,1)&gt;(11+55/60)/24,
IF(VLOOKUP(QUOTIENT($D13793,1),AUD!$A:$K,11,TRUE)=0,H13792,IFERROR(VLOOKUP(QUOTIENT($D13793,1),USD!$A:$B,2,TRUE),H13792)),
H13792)</f>
        <v>2.508</v>
      </c>
      <c r="I13793" s="92">
        <f>IF(MOD($D13793,1)&gt;(11+55/60)/24,
IF(VLOOKUP(QUOTIENT($D13793,1),AUD!$A:$K,11,TRUE)=0,I13792,IFERROR(VLOOKUP(QUOTIENT($D13793,1),GBP!$A:$B,2,TRUE),I13792)),
I13792)</f>
        <v>0.80806</v>
      </c>
      <c r="J13793" s="92">
        <f>IF(MOD($D13793,1)&gt;(11+55/60)/24,
IF(VLOOKUP(QUOTIENT($D13793,1),AUD!$A:$K,11,TRUE)=0,J13792,IFERROR(VLOOKUP(QUOTIENT($D13793,1),EUR!$A:$B,2,TRUE),J13792)),
J13792)</f>
        <v>-0.34771000000000002</v>
      </c>
      <c r="K13793" s="92">
        <f>IF(MOD($D13793,1)&gt;(11+55/60)/24,
IF(VLOOKUP(QUOTIENT($D13793,1),AUD!$A:$K,11,TRUE)=0,K13792,IFERROR(VLOOKUP(QUOTIENT($D13793,1),JPY!$A:$B,2,TRUE),K13792)),
K13792)</f>
        <v>-8.9829999999999993E-2</v>
      </c>
      <c r="L13793" s="92">
        <f>IF(MOD($E13793,1)&gt;(11+55/60)/24,
IF(VLOOKUP(QUOTIENT($E13793,1),AUD!$A:$K,11,TRUE)=0,L13792,IFERROR(VLOOKUP(QUOTIENT($E13793,1),CAD!$A:$B,2,TRUE)*1,L13792)),
L13792)</f>
        <v>2.12</v>
      </c>
    </row>
    <row r="13794" spans="1:12">
      <c r="A13794" s="94">
        <v>43397.708333333336</v>
      </c>
      <c r="B13794" s="94">
        <f>A13794+Timezone!$C$2/24+VLOOKUP(A13794,Timezone!$K:$L,2,TRUE)/24</f>
        <v>43398.166666666664</v>
      </c>
      <c r="C13794" s="94">
        <f>$A13794+Timezone!$C$3/24+VLOOKUP($A13794,Timezone!$M:$N,2,TRUE)/24</f>
        <v>43398.25</v>
      </c>
      <c r="D13794" s="94">
        <f>$A13794+Timezone!$C$4/24+VLOOKUP($A13794,Timezone!$O:$P,2,TRUE)/24</f>
        <v>43397.75</v>
      </c>
      <c r="E13794" s="94">
        <f>$A13794+Timezone!$C$5/24+VLOOKUP($A13794,Timezone!$Q:$R,2,TRUE)/24</f>
        <v>43397.541666666672</v>
      </c>
      <c r="F13794" s="92">
        <f>IF(MOD($B13794,1)&gt;10.5/24,
IF(VLOOKUP(QUOTIENT($B13794,1),AUD!$A:$K,11,TRUE)=0,F13793,VLOOKUP(QUOTIENT($B13794,1),AUD!$A:$K,11,TRUE)),
F13793)</f>
        <v>1.9234</v>
      </c>
      <c r="G13794" s="92">
        <f>IF(MOD($C13794,1)&gt;10.5/24,
IF(VLOOKUP(QUOTIENT($C13794,1),AUD!$A:$K,11,TRUE)=0,G13793,VLOOKUP(QUOTIENT($C13794,1),NZD!$A:$F,6,TRUE)),
G13793)</f>
        <v>1.9</v>
      </c>
      <c r="H13794" s="92">
        <f>IF(MOD($D13794,1)&gt;(11+55/60)/24,
IF(VLOOKUP(QUOTIENT($D13794,1),AUD!$A:$K,11,TRUE)=0,H13793,IFERROR(VLOOKUP(QUOTIENT($D13794,1),USD!$A:$B,2,TRUE),H13793)),
H13793)</f>
        <v>2.508</v>
      </c>
      <c r="I13794" s="92">
        <f>IF(MOD($D13794,1)&gt;(11+55/60)/24,
IF(VLOOKUP(QUOTIENT($D13794,1),AUD!$A:$K,11,TRUE)=0,I13793,IFERROR(VLOOKUP(QUOTIENT($D13794,1),GBP!$A:$B,2,TRUE),I13793)),
I13793)</f>
        <v>0.80806</v>
      </c>
      <c r="J13794" s="92">
        <f>IF(MOD($D13794,1)&gt;(11+55/60)/24,
IF(VLOOKUP(QUOTIENT($D13794,1),AUD!$A:$K,11,TRUE)=0,J13793,IFERROR(VLOOKUP(QUOTIENT($D13794,1),EUR!$A:$B,2,TRUE),J13793)),
J13793)</f>
        <v>-0.34771000000000002</v>
      </c>
      <c r="K13794" s="92">
        <f>IF(MOD($D13794,1)&gt;(11+55/60)/24,
IF(VLOOKUP(QUOTIENT($D13794,1),AUD!$A:$K,11,TRUE)=0,K13793,IFERROR(VLOOKUP(QUOTIENT($D13794,1),JPY!$A:$B,2,TRUE),K13793)),
K13793)</f>
        <v>-8.9829999999999993E-2</v>
      </c>
      <c r="L13794" s="92">
        <f>IF(MOD($E13794,1)&gt;(11+55/60)/24,
IF(VLOOKUP(QUOTIENT($E13794,1),AUD!$A:$K,11,TRUE)=0,L13793,IFERROR(VLOOKUP(QUOTIENT($E13794,1),CAD!$A:$B,2,TRUE)*1,L13793)),
L13793)</f>
        <v>2.12</v>
      </c>
    </row>
    <row r="13795" spans="1:12">
      <c r="A13795" s="94">
        <v>43397.791666666664</v>
      </c>
      <c r="B13795" s="94">
        <f>A13795+Timezone!$C$2/24+VLOOKUP(A13795,Timezone!$K:$L,2,TRUE)/24</f>
        <v>43398.249999999993</v>
      </c>
      <c r="C13795" s="94">
        <f>$A13795+Timezone!$C$3/24+VLOOKUP($A13795,Timezone!$M:$N,2,TRUE)/24</f>
        <v>43398.333333333328</v>
      </c>
      <c r="D13795" s="94">
        <f>$A13795+Timezone!$C$4/24+VLOOKUP($A13795,Timezone!$O:$P,2,TRUE)/24</f>
        <v>43397.833333333328</v>
      </c>
      <c r="E13795" s="94">
        <f>$A13795+Timezone!$C$5/24+VLOOKUP($A13795,Timezone!$Q:$R,2,TRUE)/24</f>
        <v>43397.625</v>
      </c>
      <c r="F13795" s="92">
        <f>IF(MOD($B13795,1)&gt;10.5/24,
IF(VLOOKUP(QUOTIENT($B13795,1),AUD!$A:$K,11,TRUE)=0,F13794,VLOOKUP(QUOTIENT($B13795,1),AUD!$A:$K,11,TRUE)),
F13794)</f>
        <v>1.9234</v>
      </c>
      <c r="G13795" s="92">
        <f>IF(MOD($C13795,1)&gt;10.5/24,
IF(VLOOKUP(QUOTIENT($C13795,1),AUD!$A:$K,11,TRUE)=0,G13794,VLOOKUP(QUOTIENT($C13795,1),NZD!$A:$F,6,TRUE)),
G13794)</f>
        <v>1.9</v>
      </c>
      <c r="H13795" s="92">
        <f>IF(MOD($D13795,1)&gt;(11+55/60)/24,
IF(VLOOKUP(QUOTIENT($D13795,1),AUD!$A:$K,11,TRUE)=0,H13794,IFERROR(VLOOKUP(QUOTIENT($D13795,1),USD!$A:$B,2,TRUE),H13794)),
H13794)</f>
        <v>2.508</v>
      </c>
      <c r="I13795" s="92">
        <f>IF(MOD($D13795,1)&gt;(11+55/60)/24,
IF(VLOOKUP(QUOTIENT($D13795,1),AUD!$A:$K,11,TRUE)=0,I13794,IFERROR(VLOOKUP(QUOTIENT($D13795,1),GBP!$A:$B,2,TRUE),I13794)),
I13794)</f>
        <v>0.80806</v>
      </c>
      <c r="J13795" s="92">
        <f>IF(MOD($D13795,1)&gt;(11+55/60)/24,
IF(VLOOKUP(QUOTIENT($D13795,1),AUD!$A:$K,11,TRUE)=0,J13794,IFERROR(VLOOKUP(QUOTIENT($D13795,1),EUR!$A:$B,2,TRUE),J13794)),
J13794)</f>
        <v>-0.34771000000000002</v>
      </c>
      <c r="K13795" s="92">
        <f>IF(MOD($D13795,1)&gt;(11+55/60)/24,
IF(VLOOKUP(QUOTIENT($D13795,1),AUD!$A:$K,11,TRUE)=0,K13794,IFERROR(VLOOKUP(QUOTIENT($D13795,1),JPY!$A:$B,2,TRUE),K13794)),
K13794)</f>
        <v>-8.9829999999999993E-2</v>
      </c>
      <c r="L13795" s="92">
        <f>IF(MOD($E13795,1)&gt;(11+55/60)/24,
IF(VLOOKUP(QUOTIENT($E13795,1),AUD!$A:$K,11,TRUE)=0,L13794,IFERROR(VLOOKUP(QUOTIENT($E13795,1),CAD!$A:$B,2,TRUE)*1,L13794)),
L13794)</f>
        <v>2.12</v>
      </c>
    </row>
    <row r="13796" spans="1:12">
      <c r="A13796" s="94">
        <v>43397.875</v>
      </c>
      <c r="B13796" s="94">
        <f>A13796+Timezone!$C$2/24+VLOOKUP(A13796,Timezone!$K:$L,2,TRUE)/24</f>
        <v>43398.333333333328</v>
      </c>
      <c r="C13796" s="94">
        <f>$A13796+Timezone!$C$3/24+VLOOKUP($A13796,Timezone!$M:$N,2,TRUE)/24</f>
        <v>43398.416666666664</v>
      </c>
      <c r="D13796" s="94">
        <f>$A13796+Timezone!$C$4/24+VLOOKUP($A13796,Timezone!$O:$P,2,TRUE)/24</f>
        <v>43397.916666666664</v>
      </c>
      <c r="E13796" s="94">
        <f>$A13796+Timezone!$C$5/24+VLOOKUP($A13796,Timezone!$Q:$R,2,TRUE)/24</f>
        <v>43397.708333333336</v>
      </c>
      <c r="F13796" s="92">
        <f>IF(MOD($B13796,1)&gt;10.5/24,
IF(VLOOKUP(QUOTIENT($B13796,1),AUD!$A:$K,11,TRUE)=0,F13795,VLOOKUP(QUOTIENT($B13796,1),AUD!$A:$K,11,TRUE)),
F13795)</f>
        <v>1.9234</v>
      </c>
      <c r="G13796" s="92">
        <f>IF(MOD($C13796,1)&gt;10.5/24,
IF(VLOOKUP(QUOTIENT($C13796,1),AUD!$A:$K,11,TRUE)=0,G13795,VLOOKUP(QUOTIENT($C13796,1),NZD!$A:$F,6,TRUE)),
G13795)</f>
        <v>1.9</v>
      </c>
      <c r="H13796" s="92">
        <f>IF(MOD($D13796,1)&gt;(11+55/60)/24,
IF(VLOOKUP(QUOTIENT($D13796,1),AUD!$A:$K,11,TRUE)=0,H13795,IFERROR(VLOOKUP(QUOTIENT($D13796,1),USD!$A:$B,2,TRUE),H13795)),
H13795)</f>
        <v>2.508</v>
      </c>
      <c r="I13796" s="92">
        <f>IF(MOD($D13796,1)&gt;(11+55/60)/24,
IF(VLOOKUP(QUOTIENT($D13796,1),AUD!$A:$K,11,TRUE)=0,I13795,IFERROR(VLOOKUP(QUOTIENT($D13796,1),GBP!$A:$B,2,TRUE),I13795)),
I13795)</f>
        <v>0.80806</v>
      </c>
      <c r="J13796" s="92">
        <f>IF(MOD($D13796,1)&gt;(11+55/60)/24,
IF(VLOOKUP(QUOTIENT($D13796,1),AUD!$A:$K,11,TRUE)=0,J13795,IFERROR(VLOOKUP(QUOTIENT($D13796,1),EUR!$A:$B,2,TRUE),J13795)),
J13795)</f>
        <v>-0.34771000000000002</v>
      </c>
      <c r="K13796" s="92">
        <f>IF(MOD($D13796,1)&gt;(11+55/60)/24,
IF(VLOOKUP(QUOTIENT($D13796,1),AUD!$A:$K,11,TRUE)=0,K13795,IFERROR(VLOOKUP(QUOTIENT($D13796,1),JPY!$A:$B,2,TRUE),K13795)),
K13795)</f>
        <v>-8.9829999999999993E-2</v>
      </c>
      <c r="L13796" s="92">
        <f>IF(MOD($E13796,1)&gt;(11+55/60)/24,
IF(VLOOKUP(QUOTIENT($E13796,1),AUD!$A:$K,11,TRUE)=0,L13795,IFERROR(VLOOKUP(QUOTIENT($E13796,1),CAD!$A:$B,2,TRUE)*1,L13795)),
L13795)</f>
        <v>2.12</v>
      </c>
    </row>
    <row r="13797" spans="1:12">
      <c r="A13797" s="94">
        <v>43397.958333333336</v>
      </c>
      <c r="B13797" s="94">
        <f>A13797+Timezone!$C$2/24+VLOOKUP(A13797,Timezone!$K:$L,2,TRUE)/24</f>
        <v>43398.416666666664</v>
      </c>
      <c r="C13797" s="94">
        <f>$A13797+Timezone!$C$3/24+VLOOKUP($A13797,Timezone!$M:$N,2,TRUE)/24</f>
        <v>43398.5</v>
      </c>
      <c r="D13797" s="94">
        <f>$A13797+Timezone!$C$4/24+VLOOKUP($A13797,Timezone!$O:$P,2,TRUE)/24</f>
        <v>43398</v>
      </c>
      <c r="E13797" s="94">
        <f>$A13797+Timezone!$C$5/24+VLOOKUP($A13797,Timezone!$Q:$R,2,TRUE)/24</f>
        <v>43397.791666666672</v>
      </c>
      <c r="F13797" s="92">
        <f>IF(MOD($B13797,1)&gt;10.5/24,
IF(VLOOKUP(QUOTIENT($B13797,1),AUD!$A:$K,11,TRUE)=0,F13796,VLOOKUP(QUOTIENT($B13797,1),AUD!$A:$K,11,TRUE)),
F13796)</f>
        <v>1.9234</v>
      </c>
      <c r="G13797" s="92">
        <f>IF(MOD($C13797,1)&gt;10.5/24,
IF(VLOOKUP(QUOTIENT($C13797,1),AUD!$A:$K,11,TRUE)=0,G13796,VLOOKUP(QUOTIENT($C13797,1),NZD!$A:$F,6,TRUE)),
G13796)</f>
        <v>1.9</v>
      </c>
      <c r="H13797" s="92">
        <f>IF(MOD($D13797,1)&gt;(11+55/60)/24,
IF(VLOOKUP(QUOTIENT($D13797,1),AUD!$A:$K,11,TRUE)=0,H13796,IFERROR(VLOOKUP(QUOTIENT($D13797,1),USD!$A:$B,2,TRUE),H13796)),
H13796)</f>
        <v>2.508</v>
      </c>
      <c r="I13797" s="92">
        <f>IF(MOD($D13797,1)&gt;(11+55/60)/24,
IF(VLOOKUP(QUOTIENT($D13797,1),AUD!$A:$K,11,TRUE)=0,I13796,IFERROR(VLOOKUP(QUOTIENT($D13797,1),GBP!$A:$B,2,TRUE),I13796)),
I13796)</f>
        <v>0.80806</v>
      </c>
      <c r="J13797" s="92">
        <f>IF(MOD($D13797,1)&gt;(11+55/60)/24,
IF(VLOOKUP(QUOTIENT($D13797,1),AUD!$A:$K,11,TRUE)=0,J13796,IFERROR(VLOOKUP(QUOTIENT($D13797,1),EUR!$A:$B,2,TRUE),J13796)),
J13796)</f>
        <v>-0.34771000000000002</v>
      </c>
      <c r="K13797" s="92">
        <f>IF(MOD($D13797,1)&gt;(11+55/60)/24,
IF(VLOOKUP(QUOTIENT($D13797,1),AUD!$A:$K,11,TRUE)=0,K13796,IFERROR(VLOOKUP(QUOTIENT($D13797,1),JPY!$A:$B,2,TRUE),K13796)),
K13796)</f>
        <v>-8.9829999999999993E-2</v>
      </c>
      <c r="L13797" s="92">
        <f>IF(MOD($E13797,1)&gt;(11+55/60)/24,
IF(VLOOKUP(QUOTIENT($E13797,1),AUD!$A:$K,11,TRUE)=0,L13796,IFERROR(VLOOKUP(QUOTIENT($E13797,1),CAD!$A:$B,2,TRUE)*1,L13796)),
L13796)</f>
        <v>2.12</v>
      </c>
    </row>
    <row r="13798" spans="1:12">
      <c r="A13798" s="94">
        <v>43398.041666666664</v>
      </c>
      <c r="B13798" s="94">
        <f>A13798+Timezone!$C$2/24+VLOOKUP(A13798,Timezone!$K:$L,2,TRUE)/24</f>
        <v>43398.499999999993</v>
      </c>
      <c r="C13798" s="94">
        <f>$A13798+Timezone!$C$3/24+VLOOKUP($A13798,Timezone!$M:$N,2,TRUE)/24</f>
        <v>43398.583333333328</v>
      </c>
      <c r="D13798" s="94">
        <f>$A13798+Timezone!$C$4/24+VLOOKUP($A13798,Timezone!$O:$P,2,TRUE)/24</f>
        <v>43398.083333333328</v>
      </c>
      <c r="E13798" s="94">
        <f>$A13798+Timezone!$C$5/24+VLOOKUP($A13798,Timezone!$Q:$R,2,TRUE)/24</f>
        <v>43397.875</v>
      </c>
      <c r="F13798" s="92">
        <f>IF(MOD($B13798,1)&gt;10.5/24,
IF(VLOOKUP(QUOTIENT($B13798,1),AUD!$A:$K,11,TRUE)=0,F13797,VLOOKUP(QUOTIENT($B13798,1),AUD!$A:$K,11,TRUE)),
F13797)</f>
        <v>1.92</v>
      </c>
      <c r="G13798" s="92">
        <f>IF(MOD($C13798,1)&gt;10.5/24,
IF(VLOOKUP(QUOTIENT($C13798,1),AUD!$A:$K,11,TRUE)=0,G13797,VLOOKUP(QUOTIENT($C13798,1),NZD!$A:$F,6,TRUE)),
G13797)</f>
        <v>1.9</v>
      </c>
      <c r="H13798" s="92">
        <f>IF(MOD($D13798,1)&gt;(11+55/60)/24,
IF(VLOOKUP(QUOTIENT($D13798,1),AUD!$A:$K,11,TRUE)=0,H13797,IFERROR(VLOOKUP(QUOTIENT($D13798,1),USD!$A:$B,2,TRUE),H13797)),
H13797)</f>
        <v>2.508</v>
      </c>
      <c r="I13798" s="92">
        <f>IF(MOD($D13798,1)&gt;(11+55/60)/24,
IF(VLOOKUP(QUOTIENT($D13798,1),AUD!$A:$K,11,TRUE)=0,I13797,IFERROR(VLOOKUP(QUOTIENT($D13798,1),GBP!$A:$B,2,TRUE),I13797)),
I13797)</f>
        <v>0.80806</v>
      </c>
      <c r="J13798" s="92">
        <f>IF(MOD($D13798,1)&gt;(11+55/60)/24,
IF(VLOOKUP(QUOTIENT($D13798,1),AUD!$A:$K,11,TRUE)=0,J13797,IFERROR(VLOOKUP(QUOTIENT($D13798,1),EUR!$A:$B,2,TRUE),J13797)),
J13797)</f>
        <v>-0.34771000000000002</v>
      </c>
      <c r="K13798" s="92">
        <f>IF(MOD($D13798,1)&gt;(11+55/60)/24,
IF(VLOOKUP(QUOTIENT($D13798,1),AUD!$A:$K,11,TRUE)=0,K13797,IFERROR(VLOOKUP(QUOTIENT($D13798,1),JPY!$A:$B,2,TRUE),K13797)),
K13797)</f>
        <v>-8.9829999999999993E-2</v>
      </c>
      <c r="L13798" s="92">
        <f>IF(MOD($E13798,1)&gt;(11+55/60)/24,
IF(VLOOKUP(QUOTIENT($E13798,1),AUD!$A:$K,11,TRUE)=0,L13797,IFERROR(VLOOKUP(QUOTIENT($E13798,1),CAD!$A:$B,2,TRUE)*1,L13797)),
L13797)</f>
        <v>2.12</v>
      </c>
    </row>
    <row r="13799" spans="1:12">
      <c r="A13799" s="94">
        <v>43398.125</v>
      </c>
      <c r="B13799" s="94">
        <f>A13799+Timezone!$C$2/24+VLOOKUP(A13799,Timezone!$K:$L,2,TRUE)/24</f>
        <v>43398.583333333328</v>
      </c>
      <c r="C13799" s="94">
        <f>$A13799+Timezone!$C$3/24+VLOOKUP($A13799,Timezone!$M:$N,2,TRUE)/24</f>
        <v>43398.666666666664</v>
      </c>
      <c r="D13799" s="94">
        <f>$A13799+Timezone!$C$4/24+VLOOKUP($A13799,Timezone!$O:$P,2,TRUE)/24</f>
        <v>43398.166666666664</v>
      </c>
      <c r="E13799" s="94">
        <f>$A13799+Timezone!$C$5/24+VLOOKUP($A13799,Timezone!$Q:$R,2,TRUE)/24</f>
        <v>43397.958333333336</v>
      </c>
      <c r="F13799" s="92">
        <f>IF(MOD($B13799,1)&gt;10.5/24,
IF(VLOOKUP(QUOTIENT($B13799,1),AUD!$A:$K,11,TRUE)=0,F13798,VLOOKUP(QUOTIENT($B13799,1),AUD!$A:$K,11,TRUE)),
F13798)</f>
        <v>1.92</v>
      </c>
      <c r="G13799" s="92">
        <f>IF(MOD($C13799,1)&gt;10.5/24,
IF(VLOOKUP(QUOTIENT($C13799,1),AUD!$A:$K,11,TRUE)=0,G13798,VLOOKUP(QUOTIENT($C13799,1),NZD!$A:$F,6,TRUE)),
G13798)</f>
        <v>1.9</v>
      </c>
      <c r="H13799" s="92">
        <f>IF(MOD($D13799,1)&gt;(11+55/60)/24,
IF(VLOOKUP(QUOTIENT($D13799,1),AUD!$A:$K,11,TRUE)=0,H13798,IFERROR(VLOOKUP(QUOTIENT($D13799,1),USD!$A:$B,2,TRUE),H13798)),
H13798)</f>
        <v>2.508</v>
      </c>
      <c r="I13799" s="92">
        <f>IF(MOD($D13799,1)&gt;(11+55/60)/24,
IF(VLOOKUP(QUOTIENT($D13799,1),AUD!$A:$K,11,TRUE)=0,I13798,IFERROR(VLOOKUP(QUOTIENT($D13799,1),GBP!$A:$B,2,TRUE),I13798)),
I13798)</f>
        <v>0.80806</v>
      </c>
      <c r="J13799" s="92">
        <f>IF(MOD($D13799,1)&gt;(11+55/60)/24,
IF(VLOOKUP(QUOTIENT($D13799,1),AUD!$A:$K,11,TRUE)=0,J13798,IFERROR(VLOOKUP(QUOTIENT($D13799,1),EUR!$A:$B,2,TRUE),J13798)),
J13798)</f>
        <v>-0.34771000000000002</v>
      </c>
      <c r="K13799" s="92">
        <f>IF(MOD($D13799,1)&gt;(11+55/60)/24,
IF(VLOOKUP(QUOTIENT($D13799,1),AUD!$A:$K,11,TRUE)=0,K13798,IFERROR(VLOOKUP(QUOTIENT($D13799,1),JPY!$A:$B,2,TRUE),K13798)),
K13798)</f>
        <v>-8.9829999999999993E-2</v>
      </c>
      <c r="L13799" s="92">
        <f>IF(MOD($E13799,1)&gt;(11+55/60)/24,
IF(VLOOKUP(QUOTIENT($E13799,1),AUD!$A:$K,11,TRUE)=0,L13798,IFERROR(VLOOKUP(QUOTIENT($E13799,1),CAD!$A:$B,2,TRUE)*1,L13798)),
L13798)</f>
        <v>2.12</v>
      </c>
    </row>
    <row r="13800" spans="1:12">
      <c r="A13800" s="94">
        <v>43398.208333333336</v>
      </c>
      <c r="B13800" s="94">
        <f>A13800+Timezone!$C$2/24+VLOOKUP(A13800,Timezone!$K:$L,2,TRUE)/24</f>
        <v>43398.666666666664</v>
      </c>
      <c r="C13800" s="94">
        <f>$A13800+Timezone!$C$3/24+VLOOKUP($A13800,Timezone!$M:$N,2,TRUE)/24</f>
        <v>43398.75</v>
      </c>
      <c r="D13800" s="94">
        <f>$A13800+Timezone!$C$4/24+VLOOKUP($A13800,Timezone!$O:$P,2,TRUE)/24</f>
        <v>43398.25</v>
      </c>
      <c r="E13800" s="94">
        <f>$A13800+Timezone!$C$5/24+VLOOKUP($A13800,Timezone!$Q:$R,2,TRUE)/24</f>
        <v>43398.041666666672</v>
      </c>
      <c r="F13800" s="92">
        <f>IF(MOD($B13800,1)&gt;10.5/24,
IF(VLOOKUP(QUOTIENT($B13800,1),AUD!$A:$K,11,TRUE)=0,F13799,VLOOKUP(QUOTIENT($B13800,1),AUD!$A:$K,11,TRUE)),
F13799)</f>
        <v>1.92</v>
      </c>
      <c r="G13800" s="92">
        <f>IF(MOD($C13800,1)&gt;10.5/24,
IF(VLOOKUP(QUOTIENT($C13800,1),AUD!$A:$K,11,TRUE)=0,G13799,VLOOKUP(QUOTIENT($C13800,1),NZD!$A:$F,6,TRUE)),
G13799)</f>
        <v>1.9</v>
      </c>
      <c r="H13800" s="92">
        <f>IF(MOD($D13800,1)&gt;(11+55/60)/24,
IF(VLOOKUP(QUOTIENT($D13800,1),AUD!$A:$K,11,TRUE)=0,H13799,IFERROR(VLOOKUP(QUOTIENT($D13800,1),USD!$A:$B,2,TRUE),H13799)),
H13799)</f>
        <v>2.508</v>
      </c>
      <c r="I13800" s="92">
        <f>IF(MOD($D13800,1)&gt;(11+55/60)/24,
IF(VLOOKUP(QUOTIENT($D13800,1),AUD!$A:$K,11,TRUE)=0,I13799,IFERROR(VLOOKUP(QUOTIENT($D13800,1),GBP!$A:$B,2,TRUE),I13799)),
I13799)</f>
        <v>0.80806</v>
      </c>
      <c r="J13800" s="92">
        <f>IF(MOD($D13800,1)&gt;(11+55/60)/24,
IF(VLOOKUP(QUOTIENT($D13800,1),AUD!$A:$K,11,TRUE)=0,J13799,IFERROR(VLOOKUP(QUOTIENT($D13800,1),EUR!$A:$B,2,TRUE),J13799)),
J13799)</f>
        <v>-0.34771000000000002</v>
      </c>
      <c r="K13800" s="92">
        <f>IF(MOD($D13800,1)&gt;(11+55/60)/24,
IF(VLOOKUP(QUOTIENT($D13800,1),AUD!$A:$K,11,TRUE)=0,K13799,IFERROR(VLOOKUP(QUOTIENT($D13800,1),JPY!$A:$B,2,TRUE),K13799)),
K13799)</f>
        <v>-8.9829999999999993E-2</v>
      </c>
      <c r="L13800" s="92">
        <f>IF(MOD($E13800,1)&gt;(11+55/60)/24,
IF(VLOOKUP(QUOTIENT($E13800,1),AUD!$A:$K,11,TRUE)=0,L13799,IFERROR(VLOOKUP(QUOTIENT($E13800,1),CAD!$A:$B,2,TRUE)*1,L13799)),
L13799)</f>
        <v>2.12</v>
      </c>
    </row>
    <row r="13801" spans="1:12">
      <c r="A13801" s="94">
        <v>43398.291666666664</v>
      </c>
      <c r="B13801" s="94">
        <f>A13801+Timezone!$C$2/24+VLOOKUP(A13801,Timezone!$K:$L,2,TRUE)/24</f>
        <v>43398.749999999993</v>
      </c>
      <c r="C13801" s="94">
        <f>$A13801+Timezone!$C$3/24+VLOOKUP($A13801,Timezone!$M:$N,2,TRUE)/24</f>
        <v>43398.833333333328</v>
      </c>
      <c r="D13801" s="94">
        <f>$A13801+Timezone!$C$4/24+VLOOKUP($A13801,Timezone!$O:$P,2,TRUE)/24</f>
        <v>43398.333333333328</v>
      </c>
      <c r="E13801" s="94">
        <f>$A13801+Timezone!$C$5/24+VLOOKUP($A13801,Timezone!$Q:$R,2,TRUE)/24</f>
        <v>43398.125</v>
      </c>
      <c r="F13801" s="92">
        <f>IF(MOD($B13801,1)&gt;10.5/24,
IF(VLOOKUP(QUOTIENT($B13801,1),AUD!$A:$K,11,TRUE)=0,F13800,VLOOKUP(QUOTIENT($B13801,1),AUD!$A:$K,11,TRUE)),
F13800)</f>
        <v>1.92</v>
      </c>
      <c r="G13801" s="92">
        <f>IF(MOD($C13801,1)&gt;10.5/24,
IF(VLOOKUP(QUOTIENT($C13801,1),AUD!$A:$K,11,TRUE)=0,G13800,VLOOKUP(QUOTIENT($C13801,1),NZD!$A:$F,6,TRUE)),
G13800)</f>
        <v>1.9</v>
      </c>
      <c r="H13801" s="92">
        <f>IF(MOD($D13801,1)&gt;(11+55/60)/24,
IF(VLOOKUP(QUOTIENT($D13801,1),AUD!$A:$K,11,TRUE)=0,H13800,IFERROR(VLOOKUP(QUOTIENT($D13801,1),USD!$A:$B,2,TRUE),H13800)),
H13800)</f>
        <v>2.508</v>
      </c>
      <c r="I13801" s="92">
        <f>IF(MOD($D13801,1)&gt;(11+55/60)/24,
IF(VLOOKUP(QUOTIENT($D13801,1),AUD!$A:$K,11,TRUE)=0,I13800,IFERROR(VLOOKUP(QUOTIENT($D13801,1),GBP!$A:$B,2,TRUE),I13800)),
I13800)</f>
        <v>0.80806</v>
      </c>
      <c r="J13801" s="92">
        <f>IF(MOD($D13801,1)&gt;(11+55/60)/24,
IF(VLOOKUP(QUOTIENT($D13801,1),AUD!$A:$K,11,TRUE)=0,J13800,IFERROR(VLOOKUP(QUOTIENT($D13801,1),EUR!$A:$B,2,TRUE),J13800)),
J13800)</f>
        <v>-0.34771000000000002</v>
      </c>
      <c r="K13801" s="92">
        <f>IF(MOD($D13801,1)&gt;(11+55/60)/24,
IF(VLOOKUP(QUOTIENT($D13801,1),AUD!$A:$K,11,TRUE)=0,K13800,IFERROR(VLOOKUP(QUOTIENT($D13801,1),JPY!$A:$B,2,TRUE),K13800)),
K13800)</f>
        <v>-8.9829999999999993E-2</v>
      </c>
      <c r="L13801" s="92">
        <f>IF(MOD($E13801,1)&gt;(11+55/60)/24,
IF(VLOOKUP(QUOTIENT($E13801,1),AUD!$A:$K,11,TRUE)=0,L13800,IFERROR(VLOOKUP(QUOTIENT($E13801,1),CAD!$A:$B,2,TRUE)*1,L13800)),
L13800)</f>
        <v>2.12</v>
      </c>
    </row>
    <row r="13802" spans="1:12">
      <c r="A13802" s="94">
        <v>43398.375</v>
      </c>
      <c r="B13802" s="94">
        <f>A13802+Timezone!$C$2/24+VLOOKUP(A13802,Timezone!$K:$L,2,TRUE)/24</f>
        <v>43398.833333333328</v>
      </c>
      <c r="C13802" s="94">
        <f>$A13802+Timezone!$C$3/24+VLOOKUP($A13802,Timezone!$M:$N,2,TRUE)/24</f>
        <v>43398.916666666664</v>
      </c>
      <c r="D13802" s="94">
        <f>$A13802+Timezone!$C$4/24+VLOOKUP($A13802,Timezone!$O:$P,2,TRUE)/24</f>
        <v>43398.416666666664</v>
      </c>
      <c r="E13802" s="94">
        <f>$A13802+Timezone!$C$5/24+VLOOKUP($A13802,Timezone!$Q:$R,2,TRUE)/24</f>
        <v>43398.208333333336</v>
      </c>
      <c r="F13802" s="92">
        <f>IF(MOD($B13802,1)&gt;10.5/24,
IF(VLOOKUP(QUOTIENT($B13802,1),AUD!$A:$K,11,TRUE)=0,F13801,VLOOKUP(QUOTIENT($B13802,1),AUD!$A:$K,11,TRUE)),
F13801)</f>
        <v>1.92</v>
      </c>
      <c r="G13802" s="92">
        <f>IF(MOD($C13802,1)&gt;10.5/24,
IF(VLOOKUP(QUOTIENT($C13802,1),AUD!$A:$K,11,TRUE)=0,G13801,VLOOKUP(QUOTIENT($C13802,1),NZD!$A:$F,6,TRUE)),
G13801)</f>
        <v>1.9</v>
      </c>
      <c r="H13802" s="92">
        <f>IF(MOD($D13802,1)&gt;(11+55/60)/24,
IF(VLOOKUP(QUOTIENT($D13802,1),AUD!$A:$K,11,TRUE)=0,H13801,IFERROR(VLOOKUP(QUOTIENT($D13802,1),USD!$A:$B,2,TRUE),H13801)),
H13801)</f>
        <v>2.508</v>
      </c>
      <c r="I13802" s="92">
        <f>IF(MOD($D13802,1)&gt;(11+55/60)/24,
IF(VLOOKUP(QUOTIENT($D13802,1),AUD!$A:$K,11,TRUE)=0,I13801,IFERROR(VLOOKUP(QUOTIENT($D13802,1),GBP!$A:$B,2,TRUE),I13801)),
I13801)</f>
        <v>0.80806</v>
      </c>
      <c r="J13802" s="92">
        <f>IF(MOD($D13802,1)&gt;(11+55/60)/24,
IF(VLOOKUP(QUOTIENT($D13802,1),AUD!$A:$K,11,TRUE)=0,J13801,IFERROR(VLOOKUP(QUOTIENT($D13802,1),EUR!$A:$B,2,TRUE),J13801)),
J13801)</f>
        <v>-0.34771000000000002</v>
      </c>
      <c r="K13802" s="92">
        <f>IF(MOD($D13802,1)&gt;(11+55/60)/24,
IF(VLOOKUP(QUOTIENT($D13802,1),AUD!$A:$K,11,TRUE)=0,K13801,IFERROR(VLOOKUP(QUOTIENT($D13802,1),JPY!$A:$B,2,TRUE),K13801)),
K13801)</f>
        <v>-8.9829999999999993E-2</v>
      </c>
      <c r="L13802" s="92">
        <f>IF(MOD($E13802,1)&gt;(11+55/60)/24,
IF(VLOOKUP(QUOTIENT($E13802,1),AUD!$A:$K,11,TRUE)=0,L13801,IFERROR(VLOOKUP(QUOTIENT($E13802,1),CAD!$A:$B,2,TRUE)*1,L13801)),
L13801)</f>
        <v>2.12</v>
      </c>
    </row>
    <row r="13803" spans="1:12">
      <c r="A13803" s="94">
        <v>43398.458333333336</v>
      </c>
      <c r="B13803" s="94">
        <f>A13803+Timezone!$C$2/24+VLOOKUP(A13803,Timezone!$K:$L,2,TRUE)/24</f>
        <v>43398.916666666664</v>
      </c>
      <c r="C13803" s="94">
        <f>$A13803+Timezone!$C$3/24+VLOOKUP($A13803,Timezone!$M:$N,2,TRUE)/24</f>
        <v>43399</v>
      </c>
      <c r="D13803" s="94">
        <f>$A13803+Timezone!$C$4/24+VLOOKUP($A13803,Timezone!$O:$P,2,TRUE)/24</f>
        <v>43398.5</v>
      </c>
      <c r="E13803" s="94">
        <f>$A13803+Timezone!$C$5/24+VLOOKUP($A13803,Timezone!$Q:$R,2,TRUE)/24</f>
        <v>43398.291666666672</v>
      </c>
      <c r="F13803" s="92">
        <f>IF(MOD($B13803,1)&gt;10.5/24,
IF(VLOOKUP(QUOTIENT($B13803,1),AUD!$A:$K,11,TRUE)=0,F13802,VLOOKUP(QUOTIENT($B13803,1),AUD!$A:$K,11,TRUE)),
F13802)</f>
        <v>1.92</v>
      </c>
      <c r="G13803" s="92">
        <f>IF(MOD($C13803,1)&gt;10.5/24,
IF(VLOOKUP(QUOTIENT($C13803,1),AUD!$A:$K,11,TRUE)=0,G13802,VLOOKUP(QUOTIENT($C13803,1),NZD!$A:$F,6,TRUE)),
G13802)</f>
        <v>1.9</v>
      </c>
      <c r="H13803" s="92">
        <f>IF(MOD($D13803,1)&gt;(11+55/60)/24,
IF(VLOOKUP(QUOTIENT($D13803,1),AUD!$A:$K,11,TRUE)=0,H13802,IFERROR(VLOOKUP(QUOTIENT($D13803,1),USD!$A:$B,2,TRUE),H13802)),
H13802)</f>
        <v>2.5092500000000002</v>
      </c>
      <c r="I13803" s="92">
        <f>IF(MOD($D13803,1)&gt;(11+55/60)/24,
IF(VLOOKUP(QUOTIENT($D13803,1),AUD!$A:$K,11,TRUE)=0,I13802,IFERROR(VLOOKUP(QUOTIENT($D13803,1),GBP!$A:$B,2,TRUE),I13802)),
I13802)</f>
        <v>0.80869000000000002</v>
      </c>
      <c r="J13803" s="92">
        <f>IF(MOD($D13803,1)&gt;(11+55/60)/24,
IF(VLOOKUP(QUOTIENT($D13803,1),AUD!$A:$K,11,TRUE)=0,J13802,IFERROR(VLOOKUP(QUOTIENT($D13803,1),EUR!$A:$B,2,TRUE),J13802)),
J13802)</f>
        <v>-0.34899999999999998</v>
      </c>
      <c r="K13803" s="92">
        <f>IF(MOD($D13803,1)&gt;(11+55/60)/24,
IF(VLOOKUP(QUOTIENT($D13803,1),AUD!$A:$K,11,TRUE)=0,K13802,IFERROR(VLOOKUP(QUOTIENT($D13803,1),JPY!$A:$B,2,TRUE),K13802)),
K13802)</f>
        <v>-9.5170000000000005E-2</v>
      </c>
      <c r="L13803" s="92">
        <f>IF(MOD($E13803,1)&gt;(11+55/60)/24,
IF(VLOOKUP(QUOTIENT($E13803,1),AUD!$A:$K,11,TRUE)=0,L13802,IFERROR(VLOOKUP(QUOTIENT($E13803,1),CAD!$A:$B,2,TRUE)*1,L13802)),
L13802)</f>
        <v>2.12</v>
      </c>
    </row>
    <row r="13804" spans="1:12">
      <c r="A13804" s="94">
        <v>43398.541666666664</v>
      </c>
      <c r="B13804" s="94">
        <f>A13804+Timezone!$C$2/24+VLOOKUP(A13804,Timezone!$K:$L,2,TRUE)/24</f>
        <v>43398.999999999993</v>
      </c>
      <c r="C13804" s="94">
        <f>$A13804+Timezone!$C$3/24+VLOOKUP($A13804,Timezone!$M:$N,2,TRUE)/24</f>
        <v>43399.083333333328</v>
      </c>
      <c r="D13804" s="94">
        <f>$A13804+Timezone!$C$4/24+VLOOKUP($A13804,Timezone!$O:$P,2,TRUE)/24</f>
        <v>43398.583333333328</v>
      </c>
      <c r="E13804" s="94">
        <f>$A13804+Timezone!$C$5/24+VLOOKUP($A13804,Timezone!$Q:$R,2,TRUE)/24</f>
        <v>43398.375</v>
      </c>
      <c r="F13804" s="92">
        <f>IF(MOD($B13804,1)&gt;10.5/24,
IF(VLOOKUP(QUOTIENT($B13804,1),AUD!$A:$K,11,TRUE)=0,F13803,VLOOKUP(QUOTIENT($B13804,1),AUD!$A:$K,11,TRUE)),
F13803)</f>
        <v>1.92</v>
      </c>
      <c r="G13804" s="92">
        <f>IF(MOD($C13804,1)&gt;10.5/24,
IF(VLOOKUP(QUOTIENT($C13804,1),AUD!$A:$K,11,TRUE)=0,G13803,VLOOKUP(QUOTIENT($C13804,1),NZD!$A:$F,6,TRUE)),
G13803)</f>
        <v>1.9</v>
      </c>
      <c r="H13804" s="92">
        <f>IF(MOD($D13804,1)&gt;(11+55/60)/24,
IF(VLOOKUP(QUOTIENT($D13804,1),AUD!$A:$K,11,TRUE)=0,H13803,IFERROR(VLOOKUP(QUOTIENT($D13804,1),USD!$A:$B,2,TRUE),H13803)),
H13803)</f>
        <v>2.5092500000000002</v>
      </c>
      <c r="I13804" s="92">
        <f>IF(MOD($D13804,1)&gt;(11+55/60)/24,
IF(VLOOKUP(QUOTIENT($D13804,1),AUD!$A:$K,11,TRUE)=0,I13803,IFERROR(VLOOKUP(QUOTIENT($D13804,1),GBP!$A:$B,2,TRUE),I13803)),
I13803)</f>
        <v>0.80869000000000002</v>
      </c>
      <c r="J13804" s="92">
        <f>IF(MOD($D13804,1)&gt;(11+55/60)/24,
IF(VLOOKUP(QUOTIENT($D13804,1),AUD!$A:$K,11,TRUE)=0,J13803,IFERROR(VLOOKUP(QUOTIENT($D13804,1),EUR!$A:$B,2,TRUE),J13803)),
J13803)</f>
        <v>-0.34899999999999998</v>
      </c>
      <c r="K13804" s="92">
        <f>IF(MOD($D13804,1)&gt;(11+55/60)/24,
IF(VLOOKUP(QUOTIENT($D13804,1),AUD!$A:$K,11,TRUE)=0,K13803,IFERROR(VLOOKUP(QUOTIENT($D13804,1),JPY!$A:$B,2,TRUE),K13803)),
K13803)</f>
        <v>-9.5170000000000005E-2</v>
      </c>
      <c r="L13804" s="92">
        <f>IF(MOD($E13804,1)&gt;(11+55/60)/24,
IF(VLOOKUP(QUOTIENT($E13804,1),AUD!$A:$K,11,TRUE)=0,L13803,IFERROR(VLOOKUP(QUOTIENT($E13804,1),CAD!$A:$B,2,TRUE)*1,L13803)),
L13803)</f>
        <v>2.12</v>
      </c>
    </row>
    <row r="13805" spans="1:12">
      <c r="A13805" s="94">
        <v>43398.625</v>
      </c>
      <c r="B13805" s="94">
        <f>A13805+Timezone!$C$2/24+VLOOKUP(A13805,Timezone!$K:$L,2,TRUE)/24</f>
        <v>43399.083333333328</v>
      </c>
      <c r="C13805" s="94">
        <f>$A13805+Timezone!$C$3/24+VLOOKUP($A13805,Timezone!$M:$N,2,TRUE)/24</f>
        <v>43399.166666666664</v>
      </c>
      <c r="D13805" s="94">
        <f>$A13805+Timezone!$C$4/24+VLOOKUP($A13805,Timezone!$O:$P,2,TRUE)/24</f>
        <v>43398.666666666664</v>
      </c>
      <c r="E13805" s="94">
        <f>$A13805+Timezone!$C$5/24+VLOOKUP($A13805,Timezone!$Q:$R,2,TRUE)/24</f>
        <v>43398.458333333336</v>
      </c>
      <c r="F13805" s="92">
        <f>IF(MOD($B13805,1)&gt;10.5/24,
IF(VLOOKUP(QUOTIENT($B13805,1),AUD!$A:$K,11,TRUE)=0,F13804,VLOOKUP(QUOTIENT($B13805,1),AUD!$A:$K,11,TRUE)),
F13804)</f>
        <v>1.92</v>
      </c>
      <c r="G13805" s="92">
        <f>IF(MOD($C13805,1)&gt;10.5/24,
IF(VLOOKUP(QUOTIENT($C13805,1),AUD!$A:$K,11,TRUE)=0,G13804,VLOOKUP(QUOTIENT($C13805,1),NZD!$A:$F,6,TRUE)),
G13804)</f>
        <v>1.9</v>
      </c>
      <c r="H13805" s="92">
        <f>IF(MOD($D13805,1)&gt;(11+55/60)/24,
IF(VLOOKUP(QUOTIENT($D13805,1),AUD!$A:$K,11,TRUE)=0,H13804,IFERROR(VLOOKUP(QUOTIENT($D13805,1),USD!$A:$B,2,TRUE),H13804)),
H13804)</f>
        <v>2.5092500000000002</v>
      </c>
      <c r="I13805" s="92">
        <f>IF(MOD($D13805,1)&gt;(11+55/60)/24,
IF(VLOOKUP(QUOTIENT($D13805,1),AUD!$A:$K,11,TRUE)=0,I13804,IFERROR(VLOOKUP(QUOTIENT($D13805,1),GBP!$A:$B,2,TRUE),I13804)),
I13804)</f>
        <v>0.80869000000000002</v>
      </c>
      <c r="J13805" s="92">
        <f>IF(MOD($D13805,1)&gt;(11+55/60)/24,
IF(VLOOKUP(QUOTIENT($D13805,1),AUD!$A:$K,11,TRUE)=0,J13804,IFERROR(VLOOKUP(QUOTIENT($D13805,1),EUR!$A:$B,2,TRUE),J13804)),
J13804)</f>
        <v>-0.34899999999999998</v>
      </c>
      <c r="K13805" s="92">
        <f>IF(MOD($D13805,1)&gt;(11+55/60)/24,
IF(VLOOKUP(QUOTIENT($D13805,1),AUD!$A:$K,11,TRUE)=0,K13804,IFERROR(VLOOKUP(QUOTIENT($D13805,1),JPY!$A:$B,2,TRUE),K13804)),
K13804)</f>
        <v>-9.5170000000000005E-2</v>
      </c>
      <c r="L13805" s="92">
        <f>IF(MOD($E13805,1)&gt;(11+55/60)/24,
IF(VLOOKUP(QUOTIENT($E13805,1),AUD!$A:$K,11,TRUE)=0,L13804,IFERROR(VLOOKUP(QUOTIENT($E13805,1),CAD!$A:$B,2,TRUE)*1,L13804)),
L13804)</f>
        <v>2.12</v>
      </c>
    </row>
    <row r="13806" spans="1:12">
      <c r="A13806" s="94">
        <v>43398.708333333336</v>
      </c>
      <c r="B13806" s="94">
        <f>A13806+Timezone!$C$2/24+VLOOKUP(A13806,Timezone!$K:$L,2,TRUE)/24</f>
        <v>43399.166666666664</v>
      </c>
      <c r="C13806" s="94">
        <f>$A13806+Timezone!$C$3/24+VLOOKUP($A13806,Timezone!$M:$N,2,TRUE)/24</f>
        <v>43399.25</v>
      </c>
      <c r="D13806" s="94">
        <f>$A13806+Timezone!$C$4/24+VLOOKUP($A13806,Timezone!$O:$P,2,TRUE)/24</f>
        <v>43398.75</v>
      </c>
      <c r="E13806" s="94">
        <f>$A13806+Timezone!$C$5/24+VLOOKUP($A13806,Timezone!$Q:$R,2,TRUE)/24</f>
        <v>43398.541666666672</v>
      </c>
      <c r="F13806" s="92">
        <f>IF(MOD($B13806,1)&gt;10.5/24,
IF(VLOOKUP(QUOTIENT($B13806,1),AUD!$A:$K,11,TRUE)=0,F13805,VLOOKUP(QUOTIENT($B13806,1),AUD!$A:$K,11,TRUE)),
F13805)</f>
        <v>1.92</v>
      </c>
      <c r="G13806" s="92">
        <f>IF(MOD($C13806,1)&gt;10.5/24,
IF(VLOOKUP(QUOTIENT($C13806,1),AUD!$A:$K,11,TRUE)=0,G13805,VLOOKUP(QUOTIENT($C13806,1),NZD!$A:$F,6,TRUE)),
G13805)</f>
        <v>1.9</v>
      </c>
      <c r="H13806" s="92">
        <f>IF(MOD($D13806,1)&gt;(11+55/60)/24,
IF(VLOOKUP(QUOTIENT($D13806,1),AUD!$A:$K,11,TRUE)=0,H13805,IFERROR(VLOOKUP(QUOTIENT($D13806,1),USD!$A:$B,2,TRUE),H13805)),
H13805)</f>
        <v>2.5092500000000002</v>
      </c>
      <c r="I13806" s="92">
        <f>IF(MOD($D13806,1)&gt;(11+55/60)/24,
IF(VLOOKUP(QUOTIENT($D13806,1),AUD!$A:$K,11,TRUE)=0,I13805,IFERROR(VLOOKUP(QUOTIENT($D13806,1),GBP!$A:$B,2,TRUE),I13805)),
I13805)</f>
        <v>0.80869000000000002</v>
      </c>
      <c r="J13806" s="92">
        <f>IF(MOD($D13806,1)&gt;(11+55/60)/24,
IF(VLOOKUP(QUOTIENT($D13806,1),AUD!$A:$K,11,TRUE)=0,J13805,IFERROR(VLOOKUP(QUOTIENT($D13806,1),EUR!$A:$B,2,TRUE),J13805)),
J13805)</f>
        <v>-0.34899999999999998</v>
      </c>
      <c r="K13806" s="92">
        <f>IF(MOD($D13806,1)&gt;(11+55/60)/24,
IF(VLOOKUP(QUOTIENT($D13806,1),AUD!$A:$K,11,TRUE)=0,K13805,IFERROR(VLOOKUP(QUOTIENT($D13806,1),JPY!$A:$B,2,TRUE),K13805)),
K13805)</f>
        <v>-9.5170000000000005E-2</v>
      </c>
      <c r="L13806" s="92">
        <f>IF(MOD($E13806,1)&gt;(11+55/60)/24,
IF(VLOOKUP(QUOTIENT($E13806,1),AUD!$A:$K,11,TRUE)=0,L13805,IFERROR(VLOOKUP(QUOTIENT($E13806,1),CAD!$A:$B,2,TRUE)*1,L13805)),
L13805)</f>
        <v>2.12</v>
      </c>
    </row>
    <row r="13807" spans="1:12">
      <c r="A13807" s="94">
        <v>43398.791666666664</v>
      </c>
      <c r="B13807" s="94">
        <f>A13807+Timezone!$C$2/24+VLOOKUP(A13807,Timezone!$K:$L,2,TRUE)/24</f>
        <v>43399.249999999993</v>
      </c>
      <c r="C13807" s="94">
        <f>$A13807+Timezone!$C$3/24+VLOOKUP($A13807,Timezone!$M:$N,2,TRUE)/24</f>
        <v>43399.333333333328</v>
      </c>
      <c r="D13807" s="94">
        <f>$A13807+Timezone!$C$4/24+VLOOKUP($A13807,Timezone!$O:$P,2,TRUE)/24</f>
        <v>43398.833333333328</v>
      </c>
      <c r="E13807" s="94">
        <f>$A13807+Timezone!$C$5/24+VLOOKUP($A13807,Timezone!$Q:$R,2,TRUE)/24</f>
        <v>43398.625</v>
      </c>
      <c r="F13807" s="92">
        <f>IF(MOD($B13807,1)&gt;10.5/24,
IF(VLOOKUP(QUOTIENT($B13807,1),AUD!$A:$K,11,TRUE)=0,F13806,VLOOKUP(QUOTIENT($B13807,1),AUD!$A:$K,11,TRUE)),
F13806)</f>
        <v>1.92</v>
      </c>
      <c r="G13807" s="92">
        <f>IF(MOD($C13807,1)&gt;10.5/24,
IF(VLOOKUP(QUOTIENT($C13807,1),AUD!$A:$K,11,TRUE)=0,G13806,VLOOKUP(QUOTIENT($C13807,1),NZD!$A:$F,6,TRUE)),
G13806)</f>
        <v>1.9</v>
      </c>
      <c r="H13807" s="92">
        <f>IF(MOD($D13807,1)&gt;(11+55/60)/24,
IF(VLOOKUP(QUOTIENT($D13807,1),AUD!$A:$K,11,TRUE)=0,H13806,IFERROR(VLOOKUP(QUOTIENT($D13807,1),USD!$A:$B,2,TRUE),H13806)),
H13806)</f>
        <v>2.5092500000000002</v>
      </c>
      <c r="I13807" s="92">
        <f>IF(MOD($D13807,1)&gt;(11+55/60)/24,
IF(VLOOKUP(QUOTIENT($D13807,1),AUD!$A:$K,11,TRUE)=0,I13806,IFERROR(VLOOKUP(QUOTIENT($D13807,1),GBP!$A:$B,2,TRUE),I13806)),
I13806)</f>
        <v>0.80869000000000002</v>
      </c>
      <c r="J13807" s="92">
        <f>IF(MOD($D13807,1)&gt;(11+55/60)/24,
IF(VLOOKUP(QUOTIENT($D13807,1),AUD!$A:$K,11,TRUE)=0,J13806,IFERROR(VLOOKUP(QUOTIENT($D13807,1),EUR!$A:$B,2,TRUE),J13806)),
J13806)</f>
        <v>-0.34899999999999998</v>
      </c>
      <c r="K13807" s="92">
        <f>IF(MOD($D13807,1)&gt;(11+55/60)/24,
IF(VLOOKUP(QUOTIENT($D13807,1),AUD!$A:$K,11,TRUE)=0,K13806,IFERROR(VLOOKUP(QUOTIENT($D13807,1),JPY!$A:$B,2,TRUE),K13806)),
K13806)</f>
        <v>-9.5170000000000005E-2</v>
      </c>
      <c r="L13807" s="92">
        <f>IF(MOD($E13807,1)&gt;(11+55/60)/24,
IF(VLOOKUP(QUOTIENT($E13807,1),AUD!$A:$K,11,TRUE)=0,L13806,IFERROR(VLOOKUP(QUOTIENT($E13807,1),CAD!$A:$B,2,TRUE)*1,L13806)),
L13806)</f>
        <v>2.12</v>
      </c>
    </row>
    <row r="13808" spans="1:12">
      <c r="A13808" s="94">
        <v>43398.875</v>
      </c>
      <c r="B13808" s="94">
        <f>A13808+Timezone!$C$2/24+VLOOKUP(A13808,Timezone!$K:$L,2,TRUE)/24</f>
        <v>43399.333333333328</v>
      </c>
      <c r="C13808" s="94">
        <f>$A13808+Timezone!$C$3/24+VLOOKUP($A13808,Timezone!$M:$N,2,TRUE)/24</f>
        <v>43399.416666666664</v>
      </c>
      <c r="D13808" s="94">
        <f>$A13808+Timezone!$C$4/24+VLOOKUP($A13808,Timezone!$O:$P,2,TRUE)/24</f>
        <v>43398.916666666664</v>
      </c>
      <c r="E13808" s="94">
        <f>$A13808+Timezone!$C$5/24+VLOOKUP($A13808,Timezone!$Q:$R,2,TRUE)/24</f>
        <v>43398.708333333336</v>
      </c>
      <c r="F13808" s="92">
        <f>IF(MOD($B13808,1)&gt;10.5/24,
IF(VLOOKUP(QUOTIENT($B13808,1),AUD!$A:$K,11,TRUE)=0,F13807,VLOOKUP(QUOTIENT($B13808,1),AUD!$A:$K,11,TRUE)),
F13807)</f>
        <v>1.92</v>
      </c>
      <c r="G13808" s="92">
        <f>IF(MOD($C13808,1)&gt;10.5/24,
IF(VLOOKUP(QUOTIENT($C13808,1),AUD!$A:$K,11,TRUE)=0,G13807,VLOOKUP(QUOTIENT($C13808,1),NZD!$A:$F,6,TRUE)),
G13807)</f>
        <v>1.9</v>
      </c>
      <c r="H13808" s="92">
        <f>IF(MOD($D13808,1)&gt;(11+55/60)/24,
IF(VLOOKUP(QUOTIENT($D13808,1),AUD!$A:$K,11,TRUE)=0,H13807,IFERROR(VLOOKUP(QUOTIENT($D13808,1),USD!$A:$B,2,TRUE),H13807)),
H13807)</f>
        <v>2.5092500000000002</v>
      </c>
      <c r="I13808" s="92">
        <f>IF(MOD($D13808,1)&gt;(11+55/60)/24,
IF(VLOOKUP(QUOTIENT($D13808,1),AUD!$A:$K,11,TRUE)=0,I13807,IFERROR(VLOOKUP(QUOTIENT($D13808,1),GBP!$A:$B,2,TRUE),I13807)),
I13807)</f>
        <v>0.80869000000000002</v>
      </c>
      <c r="J13808" s="92">
        <f>IF(MOD($D13808,1)&gt;(11+55/60)/24,
IF(VLOOKUP(QUOTIENT($D13808,1),AUD!$A:$K,11,TRUE)=0,J13807,IFERROR(VLOOKUP(QUOTIENT($D13808,1),EUR!$A:$B,2,TRUE),J13807)),
J13807)</f>
        <v>-0.34899999999999998</v>
      </c>
      <c r="K13808" s="92">
        <f>IF(MOD($D13808,1)&gt;(11+55/60)/24,
IF(VLOOKUP(QUOTIENT($D13808,1),AUD!$A:$K,11,TRUE)=0,K13807,IFERROR(VLOOKUP(QUOTIENT($D13808,1),JPY!$A:$B,2,TRUE),K13807)),
K13807)</f>
        <v>-9.5170000000000005E-2</v>
      </c>
      <c r="L13808" s="92">
        <f>IF(MOD($E13808,1)&gt;(11+55/60)/24,
IF(VLOOKUP(QUOTIENT($E13808,1),AUD!$A:$K,11,TRUE)=0,L13807,IFERROR(VLOOKUP(QUOTIENT($E13808,1),CAD!$A:$B,2,TRUE)*1,L13807)),
L13807)</f>
        <v>2.12</v>
      </c>
    </row>
    <row r="13809" spans="1:12">
      <c r="A13809" s="94">
        <v>43398.958333333336</v>
      </c>
      <c r="B13809" s="94">
        <f>A13809+Timezone!$C$2/24+VLOOKUP(A13809,Timezone!$K:$L,2,TRUE)/24</f>
        <v>43399.416666666664</v>
      </c>
      <c r="C13809" s="94">
        <f>$A13809+Timezone!$C$3/24+VLOOKUP($A13809,Timezone!$M:$N,2,TRUE)/24</f>
        <v>43399.5</v>
      </c>
      <c r="D13809" s="94">
        <f>$A13809+Timezone!$C$4/24+VLOOKUP($A13809,Timezone!$O:$P,2,TRUE)/24</f>
        <v>43399</v>
      </c>
      <c r="E13809" s="94">
        <f>$A13809+Timezone!$C$5/24+VLOOKUP($A13809,Timezone!$Q:$R,2,TRUE)/24</f>
        <v>43398.791666666672</v>
      </c>
      <c r="F13809" s="92">
        <f>IF(MOD($B13809,1)&gt;10.5/24,
IF(VLOOKUP(QUOTIENT($B13809,1),AUD!$A:$K,11,TRUE)=0,F13808,VLOOKUP(QUOTIENT($B13809,1),AUD!$A:$K,11,TRUE)),
F13808)</f>
        <v>1.92</v>
      </c>
      <c r="G13809" s="92">
        <f>IF(MOD($C13809,1)&gt;10.5/24,
IF(VLOOKUP(QUOTIENT($C13809,1),AUD!$A:$K,11,TRUE)=0,G13808,VLOOKUP(QUOTIENT($C13809,1),NZD!$A:$F,6,TRUE)),
G13808)</f>
        <v>1.89</v>
      </c>
      <c r="H13809" s="92">
        <f>IF(MOD($D13809,1)&gt;(11+55/60)/24,
IF(VLOOKUP(QUOTIENT($D13809,1),AUD!$A:$K,11,TRUE)=0,H13808,IFERROR(VLOOKUP(QUOTIENT($D13809,1),USD!$A:$B,2,TRUE),H13808)),
H13808)</f>
        <v>2.5092500000000002</v>
      </c>
      <c r="I13809" s="92">
        <f>IF(MOD($D13809,1)&gt;(11+55/60)/24,
IF(VLOOKUP(QUOTIENT($D13809,1),AUD!$A:$K,11,TRUE)=0,I13808,IFERROR(VLOOKUP(QUOTIENT($D13809,1),GBP!$A:$B,2,TRUE),I13808)),
I13808)</f>
        <v>0.80869000000000002</v>
      </c>
      <c r="J13809" s="92">
        <f>IF(MOD($D13809,1)&gt;(11+55/60)/24,
IF(VLOOKUP(QUOTIENT($D13809,1),AUD!$A:$K,11,TRUE)=0,J13808,IFERROR(VLOOKUP(QUOTIENT($D13809,1),EUR!$A:$B,2,TRUE),J13808)),
J13808)</f>
        <v>-0.34899999999999998</v>
      </c>
      <c r="K13809" s="92">
        <f>IF(MOD($D13809,1)&gt;(11+55/60)/24,
IF(VLOOKUP(QUOTIENT($D13809,1),AUD!$A:$K,11,TRUE)=0,K13808,IFERROR(VLOOKUP(QUOTIENT($D13809,1),JPY!$A:$B,2,TRUE),K13808)),
K13808)</f>
        <v>-9.5170000000000005E-2</v>
      </c>
      <c r="L13809" s="92">
        <f>IF(MOD($E13809,1)&gt;(11+55/60)/24,
IF(VLOOKUP(QUOTIENT($E13809,1),AUD!$A:$K,11,TRUE)=0,L13808,IFERROR(VLOOKUP(QUOTIENT($E13809,1),CAD!$A:$B,2,TRUE)*1,L13808)),
L13808)</f>
        <v>2.12</v>
      </c>
    </row>
    <row r="13810" spans="1:12">
      <c r="A13810" s="94">
        <v>43399.041666666664</v>
      </c>
      <c r="B13810" s="94">
        <f>A13810+Timezone!$C$2/24+VLOOKUP(A13810,Timezone!$K:$L,2,TRUE)/24</f>
        <v>43399.499999999993</v>
      </c>
      <c r="C13810" s="94">
        <f>$A13810+Timezone!$C$3/24+VLOOKUP($A13810,Timezone!$M:$N,2,TRUE)/24</f>
        <v>43399.583333333328</v>
      </c>
      <c r="D13810" s="94">
        <f>$A13810+Timezone!$C$4/24+VLOOKUP($A13810,Timezone!$O:$P,2,TRUE)/24</f>
        <v>43399.083333333328</v>
      </c>
      <c r="E13810" s="94">
        <f>$A13810+Timezone!$C$5/24+VLOOKUP($A13810,Timezone!$Q:$R,2,TRUE)/24</f>
        <v>43398.875</v>
      </c>
      <c r="F13810" s="92">
        <f>IF(MOD($B13810,1)&gt;10.5/24,
IF(VLOOKUP(QUOTIENT($B13810,1),AUD!$A:$K,11,TRUE)=0,F13809,VLOOKUP(QUOTIENT($B13810,1),AUD!$A:$K,11,TRUE)),
F13809)</f>
        <v>1.9211</v>
      </c>
      <c r="G13810" s="92">
        <f>IF(MOD($C13810,1)&gt;10.5/24,
IF(VLOOKUP(QUOTIENT($C13810,1),AUD!$A:$K,11,TRUE)=0,G13809,VLOOKUP(QUOTIENT($C13810,1),NZD!$A:$F,6,TRUE)),
G13809)</f>
        <v>1.89</v>
      </c>
      <c r="H13810" s="92">
        <f>IF(MOD($D13810,1)&gt;(11+55/60)/24,
IF(VLOOKUP(QUOTIENT($D13810,1),AUD!$A:$K,11,TRUE)=0,H13809,IFERROR(VLOOKUP(QUOTIENT($D13810,1),USD!$A:$B,2,TRUE),H13809)),
H13809)</f>
        <v>2.5092500000000002</v>
      </c>
      <c r="I13810" s="92">
        <f>IF(MOD($D13810,1)&gt;(11+55/60)/24,
IF(VLOOKUP(QUOTIENT($D13810,1),AUD!$A:$K,11,TRUE)=0,I13809,IFERROR(VLOOKUP(QUOTIENT($D13810,1),GBP!$A:$B,2,TRUE),I13809)),
I13809)</f>
        <v>0.80869000000000002</v>
      </c>
      <c r="J13810" s="92">
        <f>IF(MOD($D13810,1)&gt;(11+55/60)/24,
IF(VLOOKUP(QUOTIENT($D13810,1),AUD!$A:$K,11,TRUE)=0,J13809,IFERROR(VLOOKUP(QUOTIENT($D13810,1),EUR!$A:$B,2,TRUE),J13809)),
J13809)</f>
        <v>-0.34899999999999998</v>
      </c>
      <c r="K13810" s="92">
        <f>IF(MOD($D13810,1)&gt;(11+55/60)/24,
IF(VLOOKUP(QUOTIENT($D13810,1),AUD!$A:$K,11,TRUE)=0,K13809,IFERROR(VLOOKUP(QUOTIENT($D13810,1),JPY!$A:$B,2,TRUE),K13809)),
K13809)</f>
        <v>-9.5170000000000005E-2</v>
      </c>
      <c r="L13810" s="92">
        <f>IF(MOD($E13810,1)&gt;(11+55/60)/24,
IF(VLOOKUP(QUOTIENT($E13810,1),AUD!$A:$K,11,TRUE)=0,L13809,IFERROR(VLOOKUP(QUOTIENT($E13810,1),CAD!$A:$B,2,TRUE)*1,L13809)),
L13809)</f>
        <v>2.12</v>
      </c>
    </row>
    <row r="13811" spans="1:12">
      <c r="A13811" s="94">
        <v>43399.125</v>
      </c>
      <c r="B13811" s="94">
        <f>A13811+Timezone!$C$2/24+VLOOKUP(A13811,Timezone!$K:$L,2,TRUE)/24</f>
        <v>43399.583333333328</v>
      </c>
      <c r="C13811" s="94">
        <f>$A13811+Timezone!$C$3/24+VLOOKUP($A13811,Timezone!$M:$N,2,TRUE)/24</f>
        <v>43399.666666666664</v>
      </c>
      <c r="D13811" s="94">
        <f>$A13811+Timezone!$C$4/24+VLOOKUP($A13811,Timezone!$O:$P,2,TRUE)/24</f>
        <v>43399.166666666664</v>
      </c>
      <c r="E13811" s="94">
        <f>$A13811+Timezone!$C$5/24+VLOOKUP($A13811,Timezone!$Q:$R,2,TRUE)/24</f>
        <v>43398.958333333336</v>
      </c>
      <c r="F13811" s="92">
        <f>IF(MOD($B13811,1)&gt;10.5/24,
IF(VLOOKUP(QUOTIENT($B13811,1),AUD!$A:$K,11,TRUE)=0,F13810,VLOOKUP(QUOTIENT($B13811,1),AUD!$A:$K,11,TRUE)),
F13810)</f>
        <v>1.9211</v>
      </c>
      <c r="G13811" s="92">
        <f>IF(MOD($C13811,1)&gt;10.5/24,
IF(VLOOKUP(QUOTIENT($C13811,1),AUD!$A:$K,11,TRUE)=0,G13810,VLOOKUP(QUOTIENT($C13811,1),NZD!$A:$F,6,TRUE)),
G13810)</f>
        <v>1.89</v>
      </c>
      <c r="H13811" s="92">
        <f>IF(MOD($D13811,1)&gt;(11+55/60)/24,
IF(VLOOKUP(QUOTIENT($D13811,1),AUD!$A:$K,11,TRUE)=0,H13810,IFERROR(VLOOKUP(QUOTIENT($D13811,1),USD!$A:$B,2,TRUE),H13810)),
H13810)</f>
        <v>2.5092500000000002</v>
      </c>
      <c r="I13811" s="92">
        <f>IF(MOD($D13811,1)&gt;(11+55/60)/24,
IF(VLOOKUP(QUOTIENT($D13811,1),AUD!$A:$K,11,TRUE)=0,I13810,IFERROR(VLOOKUP(QUOTIENT($D13811,1),GBP!$A:$B,2,TRUE),I13810)),
I13810)</f>
        <v>0.80869000000000002</v>
      </c>
      <c r="J13811" s="92">
        <f>IF(MOD($D13811,1)&gt;(11+55/60)/24,
IF(VLOOKUP(QUOTIENT($D13811,1),AUD!$A:$K,11,TRUE)=0,J13810,IFERROR(VLOOKUP(QUOTIENT($D13811,1),EUR!$A:$B,2,TRUE),J13810)),
J13810)</f>
        <v>-0.34899999999999998</v>
      </c>
      <c r="K13811" s="92">
        <f>IF(MOD($D13811,1)&gt;(11+55/60)/24,
IF(VLOOKUP(QUOTIENT($D13811,1),AUD!$A:$K,11,TRUE)=0,K13810,IFERROR(VLOOKUP(QUOTIENT($D13811,1),JPY!$A:$B,2,TRUE),K13810)),
K13810)</f>
        <v>-9.5170000000000005E-2</v>
      </c>
      <c r="L13811" s="92">
        <f>IF(MOD($E13811,1)&gt;(11+55/60)/24,
IF(VLOOKUP(QUOTIENT($E13811,1),AUD!$A:$K,11,TRUE)=0,L13810,IFERROR(VLOOKUP(QUOTIENT($E13811,1),CAD!$A:$B,2,TRUE)*1,L13810)),
L13810)</f>
        <v>2.12</v>
      </c>
    </row>
    <row r="13812" spans="1:12">
      <c r="A13812" s="94">
        <v>43399.208333333336</v>
      </c>
      <c r="B13812" s="94">
        <f>A13812+Timezone!$C$2/24+VLOOKUP(A13812,Timezone!$K:$L,2,TRUE)/24</f>
        <v>43399.666666666664</v>
      </c>
      <c r="C13812" s="94">
        <f>$A13812+Timezone!$C$3/24+VLOOKUP($A13812,Timezone!$M:$N,2,TRUE)/24</f>
        <v>43399.75</v>
      </c>
      <c r="D13812" s="94">
        <f>$A13812+Timezone!$C$4/24+VLOOKUP($A13812,Timezone!$O:$P,2,TRUE)/24</f>
        <v>43399.25</v>
      </c>
      <c r="E13812" s="94">
        <f>$A13812+Timezone!$C$5/24+VLOOKUP($A13812,Timezone!$Q:$R,2,TRUE)/24</f>
        <v>43399.041666666672</v>
      </c>
      <c r="F13812" s="92">
        <f>IF(MOD($B13812,1)&gt;10.5/24,
IF(VLOOKUP(QUOTIENT($B13812,1),AUD!$A:$K,11,TRUE)=0,F13811,VLOOKUP(QUOTIENT($B13812,1),AUD!$A:$K,11,TRUE)),
F13811)</f>
        <v>1.9211</v>
      </c>
      <c r="G13812" s="92">
        <f>IF(MOD($C13812,1)&gt;10.5/24,
IF(VLOOKUP(QUOTIENT($C13812,1),AUD!$A:$K,11,TRUE)=0,G13811,VLOOKUP(QUOTIENT($C13812,1),NZD!$A:$F,6,TRUE)),
G13811)</f>
        <v>1.89</v>
      </c>
      <c r="H13812" s="92">
        <f>IF(MOD($D13812,1)&gt;(11+55/60)/24,
IF(VLOOKUP(QUOTIENT($D13812,1),AUD!$A:$K,11,TRUE)=0,H13811,IFERROR(VLOOKUP(QUOTIENT($D13812,1),USD!$A:$B,2,TRUE),H13811)),
H13811)</f>
        <v>2.5092500000000002</v>
      </c>
      <c r="I13812" s="92">
        <f>IF(MOD($D13812,1)&gt;(11+55/60)/24,
IF(VLOOKUP(QUOTIENT($D13812,1),AUD!$A:$K,11,TRUE)=0,I13811,IFERROR(VLOOKUP(QUOTIENT($D13812,1),GBP!$A:$B,2,TRUE),I13811)),
I13811)</f>
        <v>0.80869000000000002</v>
      </c>
      <c r="J13812" s="92">
        <f>IF(MOD($D13812,1)&gt;(11+55/60)/24,
IF(VLOOKUP(QUOTIENT($D13812,1),AUD!$A:$K,11,TRUE)=0,J13811,IFERROR(VLOOKUP(QUOTIENT($D13812,1),EUR!$A:$B,2,TRUE),J13811)),
J13811)</f>
        <v>-0.34899999999999998</v>
      </c>
      <c r="K13812" s="92">
        <f>IF(MOD($D13812,1)&gt;(11+55/60)/24,
IF(VLOOKUP(QUOTIENT($D13812,1),AUD!$A:$K,11,TRUE)=0,K13811,IFERROR(VLOOKUP(QUOTIENT($D13812,1),JPY!$A:$B,2,TRUE),K13811)),
K13811)</f>
        <v>-9.5170000000000005E-2</v>
      </c>
      <c r="L13812" s="92">
        <f>IF(MOD($E13812,1)&gt;(11+55/60)/24,
IF(VLOOKUP(QUOTIENT($E13812,1),AUD!$A:$K,11,TRUE)=0,L13811,IFERROR(VLOOKUP(QUOTIENT($E13812,1),CAD!$A:$B,2,TRUE)*1,L13811)),
L13811)</f>
        <v>2.12</v>
      </c>
    </row>
    <row r="13813" spans="1:12">
      <c r="A13813" s="94">
        <v>43399.291666666664</v>
      </c>
      <c r="B13813" s="94">
        <f>A13813+Timezone!$C$2/24+VLOOKUP(A13813,Timezone!$K:$L,2,TRUE)/24</f>
        <v>43399.749999999993</v>
      </c>
      <c r="C13813" s="94">
        <f>$A13813+Timezone!$C$3/24+VLOOKUP($A13813,Timezone!$M:$N,2,TRUE)/24</f>
        <v>43399.833333333328</v>
      </c>
      <c r="D13813" s="94">
        <f>$A13813+Timezone!$C$4/24+VLOOKUP($A13813,Timezone!$O:$P,2,TRUE)/24</f>
        <v>43399.333333333328</v>
      </c>
      <c r="E13813" s="94">
        <f>$A13813+Timezone!$C$5/24+VLOOKUP($A13813,Timezone!$Q:$R,2,TRUE)/24</f>
        <v>43399.125</v>
      </c>
      <c r="F13813" s="92">
        <f>IF(MOD($B13813,1)&gt;10.5/24,
IF(VLOOKUP(QUOTIENT($B13813,1),AUD!$A:$K,11,TRUE)=0,F13812,VLOOKUP(QUOTIENT($B13813,1),AUD!$A:$K,11,TRUE)),
F13812)</f>
        <v>1.9211</v>
      </c>
      <c r="G13813" s="92">
        <f>IF(MOD($C13813,1)&gt;10.5/24,
IF(VLOOKUP(QUOTIENT($C13813,1),AUD!$A:$K,11,TRUE)=0,G13812,VLOOKUP(QUOTIENT($C13813,1),NZD!$A:$F,6,TRUE)),
G13812)</f>
        <v>1.89</v>
      </c>
      <c r="H13813" s="92">
        <f>IF(MOD($D13813,1)&gt;(11+55/60)/24,
IF(VLOOKUP(QUOTIENT($D13813,1),AUD!$A:$K,11,TRUE)=0,H13812,IFERROR(VLOOKUP(QUOTIENT($D13813,1),USD!$A:$B,2,TRUE),H13812)),
H13812)</f>
        <v>2.5092500000000002</v>
      </c>
      <c r="I13813" s="92">
        <f>IF(MOD($D13813,1)&gt;(11+55/60)/24,
IF(VLOOKUP(QUOTIENT($D13813,1),AUD!$A:$K,11,TRUE)=0,I13812,IFERROR(VLOOKUP(QUOTIENT($D13813,1),GBP!$A:$B,2,TRUE),I13812)),
I13812)</f>
        <v>0.80869000000000002</v>
      </c>
      <c r="J13813" s="92">
        <f>IF(MOD($D13813,1)&gt;(11+55/60)/24,
IF(VLOOKUP(QUOTIENT($D13813,1),AUD!$A:$K,11,TRUE)=0,J13812,IFERROR(VLOOKUP(QUOTIENT($D13813,1),EUR!$A:$B,2,TRUE),J13812)),
J13812)</f>
        <v>-0.34899999999999998</v>
      </c>
      <c r="K13813" s="92">
        <f>IF(MOD($D13813,1)&gt;(11+55/60)/24,
IF(VLOOKUP(QUOTIENT($D13813,1),AUD!$A:$K,11,TRUE)=0,K13812,IFERROR(VLOOKUP(QUOTIENT($D13813,1),JPY!$A:$B,2,TRUE),K13812)),
K13812)</f>
        <v>-9.5170000000000005E-2</v>
      </c>
      <c r="L13813" s="92">
        <f>IF(MOD($E13813,1)&gt;(11+55/60)/24,
IF(VLOOKUP(QUOTIENT($E13813,1),AUD!$A:$K,11,TRUE)=0,L13812,IFERROR(VLOOKUP(QUOTIENT($E13813,1),CAD!$A:$B,2,TRUE)*1,L13812)),
L13812)</f>
        <v>2.12</v>
      </c>
    </row>
    <row r="13814" spans="1:12">
      <c r="A13814" s="94">
        <v>43399.375</v>
      </c>
      <c r="B13814" s="94">
        <f>A13814+Timezone!$C$2/24+VLOOKUP(A13814,Timezone!$K:$L,2,TRUE)/24</f>
        <v>43399.833333333328</v>
      </c>
      <c r="C13814" s="94">
        <f>$A13814+Timezone!$C$3/24+VLOOKUP($A13814,Timezone!$M:$N,2,TRUE)/24</f>
        <v>43399.916666666664</v>
      </c>
      <c r="D13814" s="94">
        <f>$A13814+Timezone!$C$4/24+VLOOKUP($A13814,Timezone!$O:$P,2,TRUE)/24</f>
        <v>43399.416666666664</v>
      </c>
      <c r="E13814" s="94">
        <f>$A13814+Timezone!$C$5/24+VLOOKUP($A13814,Timezone!$Q:$R,2,TRUE)/24</f>
        <v>43399.208333333336</v>
      </c>
      <c r="F13814" s="92">
        <f>IF(MOD($B13814,1)&gt;10.5/24,
IF(VLOOKUP(QUOTIENT($B13814,1),AUD!$A:$K,11,TRUE)=0,F13813,VLOOKUP(QUOTIENT($B13814,1),AUD!$A:$K,11,TRUE)),
F13813)</f>
        <v>1.9211</v>
      </c>
      <c r="G13814" s="92">
        <f>IF(MOD($C13814,1)&gt;10.5/24,
IF(VLOOKUP(QUOTIENT($C13814,1),AUD!$A:$K,11,TRUE)=0,G13813,VLOOKUP(QUOTIENT($C13814,1),NZD!$A:$F,6,TRUE)),
G13813)</f>
        <v>1.89</v>
      </c>
      <c r="H13814" s="92">
        <f>IF(MOD($D13814,1)&gt;(11+55/60)/24,
IF(VLOOKUP(QUOTIENT($D13814,1),AUD!$A:$K,11,TRUE)=0,H13813,IFERROR(VLOOKUP(QUOTIENT($D13814,1),USD!$A:$B,2,TRUE),H13813)),
H13813)</f>
        <v>2.5092500000000002</v>
      </c>
      <c r="I13814" s="92">
        <f>IF(MOD($D13814,1)&gt;(11+55/60)/24,
IF(VLOOKUP(QUOTIENT($D13814,1),AUD!$A:$K,11,TRUE)=0,I13813,IFERROR(VLOOKUP(QUOTIENT($D13814,1),GBP!$A:$B,2,TRUE),I13813)),
I13813)</f>
        <v>0.80869000000000002</v>
      </c>
      <c r="J13814" s="92">
        <f>IF(MOD($D13814,1)&gt;(11+55/60)/24,
IF(VLOOKUP(QUOTIENT($D13814,1),AUD!$A:$K,11,TRUE)=0,J13813,IFERROR(VLOOKUP(QUOTIENT($D13814,1),EUR!$A:$B,2,TRUE),J13813)),
J13813)</f>
        <v>-0.34899999999999998</v>
      </c>
      <c r="K13814" s="92">
        <f>IF(MOD($D13814,1)&gt;(11+55/60)/24,
IF(VLOOKUP(QUOTIENT($D13814,1),AUD!$A:$K,11,TRUE)=0,K13813,IFERROR(VLOOKUP(QUOTIENT($D13814,1),JPY!$A:$B,2,TRUE),K13813)),
K13813)</f>
        <v>-9.5170000000000005E-2</v>
      </c>
      <c r="L13814" s="92">
        <f>IF(MOD($E13814,1)&gt;(11+55/60)/24,
IF(VLOOKUP(QUOTIENT($E13814,1),AUD!$A:$K,11,TRUE)=0,L13813,IFERROR(VLOOKUP(QUOTIENT($E13814,1),CAD!$A:$B,2,TRUE)*1,L13813)),
L13813)</f>
        <v>2.12</v>
      </c>
    </row>
    <row r="13815" spans="1:12">
      <c r="A13815" s="94">
        <v>43399.458333333336</v>
      </c>
      <c r="B13815" s="94">
        <f>A13815+Timezone!$C$2/24+VLOOKUP(A13815,Timezone!$K:$L,2,TRUE)/24</f>
        <v>43399.916666666664</v>
      </c>
      <c r="C13815" s="94">
        <f>$A13815+Timezone!$C$3/24+VLOOKUP($A13815,Timezone!$M:$N,2,TRUE)/24</f>
        <v>43400</v>
      </c>
      <c r="D13815" s="94">
        <f>$A13815+Timezone!$C$4/24+VLOOKUP($A13815,Timezone!$O:$P,2,TRUE)/24</f>
        <v>43399.5</v>
      </c>
      <c r="E13815" s="94">
        <f>$A13815+Timezone!$C$5/24+VLOOKUP($A13815,Timezone!$Q:$R,2,TRUE)/24</f>
        <v>43399.291666666672</v>
      </c>
      <c r="F13815" s="92">
        <f>IF(MOD($B13815,1)&gt;10.5/24,
IF(VLOOKUP(QUOTIENT($B13815,1),AUD!$A:$K,11,TRUE)=0,F13814,VLOOKUP(QUOTIENT($B13815,1),AUD!$A:$K,11,TRUE)),
F13814)</f>
        <v>1.9211</v>
      </c>
      <c r="G13815" s="92">
        <f>IF(MOD($C13815,1)&gt;10.5/24,
IF(VLOOKUP(QUOTIENT($C13815,1),AUD!$A:$K,11,TRUE)=0,G13814,VLOOKUP(QUOTIENT($C13815,1),NZD!$A:$F,6,TRUE)),
G13814)</f>
        <v>1.89</v>
      </c>
      <c r="H13815" s="92">
        <f>IF(MOD($D13815,1)&gt;(11+55/60)/24,
IF(VLOOKUP(QUOTIENT($D13815,1),AUD!$A:$K,11,TRUE)=0,H13814,IFERROR(VLOOKUP(QUOTIENT($D13815,1),USD!$A:$B,2,TRUE),H13814)),
H13814)</f>
        <v>2.5203799999999998</v>
      </c>
      <c r="I13815" s="92">
        <f>IF(MOD($D13815,1)&gt;(11+55/60)/24,
IF(VLOOKUP(QUOTIENT($D13815,1),AUD!$A:$K,11,TRUE)=0,I13814,IFERROR(VLOOKUP(QUOTIENT($D13815,1),GBP!$A:$B,2,TRUE),I13814)),
I13814)</f>
        <v>0.81018999999999997</v>
      </c>
      <c r="J13815" s="92">
        <f>IF(MOD($D13815,1)&gt;(11+55/60)/24,
IF(VLOOKUP(QUOTIENT($D13815,1),AUD!$A:$K,11,TRUE)=0,J13814,IFERROR(VLOOKUP(QUOTIENT($D13815,1),EUR!$A:$B,2,TRUE),J13814)),
J13814)</f>
        <v>-0.35486000000000001</v>
      </c>
      <c r="K13815" s="92">
        <f>IF(MOD($D13815,1)&gt;(11+55/60)/24,
IF(VLOOKUP(QUOTIENT($D13815,1),AUD!$A:$K,11,TRUE)=0,K13814,IFERROR(VLOOKUP(QUOTIENT($D13815,1),JPY!$A:$B,2,TRUE),K13814)),
K13814)</f>
        <v>-9.5500000000000002E-2</v>
      </c>
      <c r="L13815" s="92">
        <f>IF(MOD($E13815,1)&gt;(11+55/60)/24,
IF(VLOOKUP(QUOTIENT($E13815,1),AUD!$A:$K,11,TRUE)=0,L13814,IFERROR(VLOOKUP(QUOTIENT($E13815,1),CAD!$A:$B,2,TRUE)*1,L13814)),
L13814)</f>
        <v>2.12</v>
      </c>
    </row>
    <row r="13816" spans="1:12">
      <c r="A13816" s="94">
        <v>43399.541666666664</v>
      </c>
      <c r="B13816" s="94">
        <f>A13816+Timezone!$C$2/24+VLOOKUP(A13816,Timezone!$K:$L,2,TRUE)/24</f>
        <v>43399.999999999993</v>
      </c>
      <c r="C13816" s="94">
        <f>$A13816+Timezone!$C$3/24+VLOOKUP($A13816,Timezone!$M:$N,2,TRUE)/24</f>
        <v>43400.083333333328</v>
      </c>
      <c r="D13816" s="94">
        <f>$A13816+Timezone!$C$4/24+VLOOKUP($A13816,Timezone!$O:$P,2,TRUE)/24</f>
        <v>43399.583333333328</v>
      </c>
      <c r="E13816" s="94">
        <f>$A13816+Timezone!$C$5/24+VLOOKUP($A13816,Timezone!$Q:$R,2,TRUE)/24</f>
        <v>43399.375</v>
      </c>
      <c r="F13816" s="92">
        <f>IF(MOD($B13816,1)&gt;10.5/24,
IF(VLOOKUP(QUOTIENT($B13816,1),AUD!$A:$K,11,TRUE)=0,F13815,VLOOKUP(QUOTIENT($B13816,1),AUD!$A:$K,11,TRUE)),
F13815)</f>
        <v>1.9211</v>
      </c>
      <c r="G13816" s="92">
        <f>IF(MOD($C13816,1)&gt;10.5/24,
IF(VLOOKUP(QUOTIENT($C13816,1),AUD!$A:$K,11,TRUE)=0,G13815,VLOOKUP(QUOTIENT($C13816,1),NZD!$A:$F,6,TRUE)),
G13815)</f>
        <v>1.89</v>
      </c>
      <c r="H13816" s="92">
        <f>IF(MOD($D13816,1)&gt;(11+55/60)/24,
IF(VLOOKUP(QUOTIENT($D13816,1),AUD!$A:$K,11,TRUE)=0,H13815,IFERROR(VLOOKUP(QUOTIENT($D13816,1),USD!$A:$B,2,TRUE),H13815)),
H13815)</f>
        <v>2.5203799999999998</v>
      </c>
      <c r="I13816" s="92">
        <f>IF(MOD($D13816,1)&gt;(11+55/60)/24,
IF(VLOOKUP(QUOTIENT($D13816,1),AUD!$A:$K,11,TRUE)=0,I13815,IFERROR(VLOOKUP(QUOTIENT($D13816,1),GBP!$A:$B,2,TRUE),I13815)),
I13815)</f>
        <v>0.81018999999999997</v>
      </c>
      <c r="J13816" s="92">
        <f>IF(MOD($D13816,1)&gt;(11+55/60)/24,
IF(VLOOKUP(QUOTIENT($D13816,1),AUD!$A:$K,11,TRUE)=0,J13815,IFERROR(VLOOKUP(QUOTIENT($D13816,1),EUR!$A:$B,2,TRUE),J13815)),
J13815)</f>
        <v>-0.35486000000000001</v>
      </c>
      <c r="K13816" s="92">
        <f>IF(MOD($D13816,1)&gt;(11+55/60)/24,
IF(VLOOKUP(QUOTIENT($D13816,1),AUD!$A:$K,11,TRUE)=0,K13815,IFERROR(VLOOKUP(QUOTIENT($D13816,1),JPY!$A:$B,2,TRUE),K13815)),
K13815)</f>
        <v>-9.5500000000000002E-2</v>
      </c>
      <c r="L13816" s="92">
        <f>IF(MOD($E13816,1)&gt;(11+55/60)/24,
IF(VLOOKUP(QUOTIENT($E13816,1),AUD!$A:$K,11,TRUE)=0,L13815,IFERROR(VLOOKUP(QUOTIENT($E13816,1),CAD!$A:$B,2,TRUE)*1,L13815)),
L13815)</f>
        <v>2.12</v>
      </c>
    </row>
    <row r="13817" spans="1:12">
      <c r="A13817" s="94">
        <v>43399.625</v>
      </c>
      <c r="B13817" s="94">
        <f>A13817+Timezone!$C$2/24+VLOOKUP(A13817,Timezone!$K:$L,2,TRUE)/24</f>
        <v>43400.083333333328</v>
      </c>
      <c r="C13817" s="94">
        <f>$A13817+Timezone!$C$3/24+VLOOKUP($A13817,Timezone!$M:$N,2,TRUE)/24</f>
        <v>43400.166666666664</v>
      </c>
      <c r="D13817" s="94">
        <f>$A13817+Timezone!$C$4/24+VLOOKUP($A13817,Timezone!$O:$P,2,TRUE)/24</f>
        <v>43399.666666666664</v>
      </c>
      <c r="E13817" s="94">
        <f>$A13817+Timezone!$C$5/24+VLOOKUP($A13817,Timezone!$Q:$R,2,TRUE)/24</f>
        <v>43399.458333333336</v>
      </c>
      <c r="F13817" s="92">
        <f>IF(MOD($B13817,1)&gt;10.5/24,
IF(VLOOKUP(QUOTIENT($B13817,1),AUD!$A:$K,11,TRUE)=0,F13816,VLOOKUP(QUOTIENT($B13817,1),AUD!$A:$K,11,TRUE)),
F13816)</f>
        <v>1.9211</v>
      </c>
      <c r="G13817" s="92">
        <f>IF(MOD($C13817,1)&gt;10.5/24,
IF(VLOOKUP(QUOTIENT($C13817,1),AUD!$A:$K,11,TRUE)=0,G13816,VLOOKUP(QUOTIENT($C13817,1),NZD!$A:$F,6,TRUE)),
G13816)</f>
        <v>1.89</v>
      </c>
      <c r="H13817" s="92">
        <f>IF(MOD($D13817,1)&gt;(11+55/60)/24,
IF(VLOOKUP(QUOTIENT($D13817,1),AUD!$A:$K,11,TRUE)=0,H13816,IFERROR(VLOOKUP(QUOTIENT($D13817,1),USD!$A:$B,2,TRUE),H13816)),
H13816)</f>
        <v>2.5203799999999998</v>
      </c>
      <c r="I13817" s="92">
        <f>IF(MOD($D13817,1)&gt;(11+55/60)/24,
IF(VLOOKUP(QUOTIENT($D13817,1),AUD!$A:$K,11,TRUE)=0,I13816,IFERROR(VLOOKUP(QUOTIENT($D13817,1),GBP!$A:$B,2,TRUE),I13816)),
I13816)</f>
        <v>0.81018999999999997</v>
      </c>
      <c r="J13817" s="92">
        <f>IF(MOD($D13817,1)&gt;(11+55/60)/24,
IF(VLOOKUP(QUOTIENT($D13817,1),AUD!$A:$K,11,TRUE)=0,J13816,IFERROR(VLOOKUP(QUOTIENT($D13817,1),EUR!$A:$B,2,TRUE),J13816)),
J13816)</f>
        <v>-0.35486000000000001</v>
      </c>
      <c r="K13817" s="92">
        <f>IF(MOD($D13817,1)&gt;(11+55/60)/24,
IF(VLOOKUP(QUOTIENT($D13817,1),AUD!$A:$K,11,TRUE)=0,K13816,IFERROR(VLOOKUP(QUOTIENT($D13817,1),JPY!$A:$B,2,TRUE),K13816)),
K13816)</f>
        <v>-9.5500000000000002E-2</v>
      </c>
      <c r="L13817" s="92">
        <f>IF(MOD($E13817,1)&gt;(11+55/60)/24,
IF(VLOOKUP(QUOTIENT($E13817,1),AUD!$A:$K,11,TRUE)=0,L13816,IFERROR(VLOOKUP(QUOTIENT($E13817,1),CAD!$A:$B,2,TRUE)*1,L13816)),
L13816)</f>
        <v>2.12</v>
      </c>
    </row>
    <row r="13818" spans="1:12">
      <c r="A13818" s="94">
        <v>43399.708333333336</v>
      </c>
      <c r="B13818" s="94">
        <f>A13818+Timezone!$C$2/24+VLOOKUP(A13818,Timezone!$K:$L,2,TRUE)/24</f>
        <v>43400.166666666664</v>
      </c>
      <c r="C13818" s="94">
        <f>$A13818+Timezone!$C$3/24+VLOOKUP($A13818,Timezone!$M:$N,2,TRUE)/24</f>
        <v>43400.25</v>
      </c>
      <c r="D13818" s="94">
        <f>$A13818+Timezone!$C$4/24+VLOOKUP($A13818,Timezone!$O:$P,2,TRUE)/24</f>
        <v>43399.75</v>
      </c>
      <c r="E13818" s="94">
        <f>$A13818+Timezone!$C$5/24+VLOOKUP($A13818,Timezone!$Q:$R,2,TRUE)/24</f>
        <v>43399.541666666672</v>
      </c>
      <c r="F13818" s="92">
        <f>IF(MOD($B13818,1)&gt;10.5/24,
IF(VLOOKUP(QUOTIENT($B13818,1),AUD!$A:$K,11,TRUE)=0,F13817,VLOOKUP(QUOTIENT($B13818,1),AUD!$A:$K,11,TRUE)),
F13817)</f>
        <v>1.9211</v>
      </c>
      <c r="G13818" s="92">
        <f>IF(MOD($C13818,1)&gt;10.5/24,
IF(VLOOKUP(QUOTIENT($C13818,1),AUD!$A:$K,11,TRUE)=0,G13817,VLOOKUP(QUOTIENT($C13818,1),NZD!$A:$F,6,TRUE)),
G13817)</f>
        <v>1.89</v>
      </c>
      <c r="H13818" s="92">
        <f>IF(MOD($D13818,1)&gt;(11+55/60)/24,
IF(VLOOKUP(QUOTIENT($D13818,1),AUD!$A:$K,11,TRUE)=0,H13817,IFERROR(VLOOKUP(QUOTIENT($D13818,1),USD!$A:$B,2,TRUE),H13817)),
H13817)</f>
        <v>2.5203799999999998</v>
      </c>
      <c r="I13818" s="92">
        <f>IF(MOD($D13818,1)&gt;(11+55/60)/24,
IF(VLOOKUP(QUOTIENT($D13818,1),AUD!$A:$K,11,TRUE)=0,I13817,IFERROR(VLOOKUP(QUOTIENT($D13818,1),GBP!$A:$B,2,TRUE),I13817)),
I13817)</f>
        <v>0.81018999999999997</v>
      </c>
      <c r="J13818" s="92">
        <f>IF(MOD($D13818,1)&gt;(11+55/60)/24,
IF(VLOOKUP(QUOTIENT($D13818,1),AUD!$A:$K,11,TRUE)=0,J13817,IFERROR(VLOOKUP(QUOTIENT($D13818,1),EUR!$A:$B,2,TRUE),J13817)),
J13817)</f>
        <v>-0.35486000000000001</v>
      </c>
      <c r="K13818" s="92">
        <f>IF(MOD($D13818,1)&gt;(11+55/60)/24,
IF(VLOOKUP(QUOTIENT($D13818,1),AUD!$A:$K,11,TRUE)=0,K13817,IFERROR(VLOOKUP(QUOTIENT($D13818,1),JPY!$A:$B,2,TRUE),K13817)),
K13817)</f>
        <v>-9.5500000000000002E-2</v>
      </c>
      <c r="L13818" s="92">
        <f>IF(MOD($E13818,1)&gt;(11+55/60)/24,
IF(VLOOKUP(QUOTIENT($E13818,1),AUD!$A:$K,11,TRUE)=0,L13817,IFERROR(VLOOKUP(QUOTIENT($E13818,1),CAD!$A:$B,2,TRUE)*1,L13817)),
L13817)</f>
        <v>2.13</v>
      </c>
    </row>
    <row r="13819" spans="1:12">
      <c r="A13819" s="94">
        <v>43399.791666666664</v>
      </c>
      <c r="B13819" s="94">
        <f>A13819+Timezone!$C$2/24+VLOOKUP(A13819,Timezone!$K:$L,2,TRUE)/24</f>
        <v>43400.249999999993</v>
      </c>
      <c r="C13819" s="94">
        <f>$A13819+Timezone!$C$3/24+VLOOKUP($A13819,Timezone!$M:$N,2,TRUE)/24</f>
        <v>43400.333333333328</v>
      </c>
      <c r="D13819" s="94">
        <f>$A13819+Timezone!$C$4/24+VLOOKUP($A13819,Timezone!$O:$P,2,TRUE)/24</f>
        <v>43399.833333333328</v>
      </c>
      <c r="E13819" s="94">
        <f>$A13819+Timezone!$C$5/24+VLOOKUP($A13819,Timezone!$Q:$R,2,TRUE)/24</f>
        <v>43399.625</v>
      </c>
      <c r="F13819" s="92">
        <f>IF(MOD($B13819,1)&gt;10.5/24,
IF(VLOOKUP(QUOTIENT($B13819,1),AUD!$A:$K,11,TRUE)=0,F13818,VLOOKUP(QUOTIENT($B13819,1),AUD!$A:$K,11,TRUE)),
F13818)</f>
        <v>1.9211</v>
      </c>
      <c r="G13819" s="92">
        <f>IF(MOD($C13819,1)&gt;10.5/24,
IF(VLOOKUP(QUOTIENT($C13819,1),AUD!$A:$K,11,TRUE)=0,G13818,VLOOKUP(QUOTIENT($C13819,1),NZD!$A:$F,6,TRUE)),
G13818)</f>
        <v>1.89</v>
      </c>
      <c r="H13819" s="92">
        <f>IF(MOD($D13819,1)&gt;(11+55/60)/24,
IF(VLOOKUP(QUOTIENT($D13819,1),AUD!$A:$K,11,TRUE)=0,H13818,IFERROR(VLOOKUP(QUOTIENT($D13819,1),USD!$A:$B,2,TRUE),H13818)),
H13818)</f>
        <v>2.5203799999999998</v>
      </c>
      <c r="I13819" s="92">
        <f>IF(MOD($D13819,1)&gt;(11+55/60)/24,
IF(VLOOKUP(QUOTIENT($D13819,1),AUD!$A:$K,11,TRUE)=0,I13818,IFERROR(VLOOKUP(QUOTIENT($D13819,1),GBP!$A:$B,2,TRUE),I13818)),
I13818)</f>
        <v>0.81018999999999997</v>
      </c>
      <c r="J13819" s="92">
        <f>IF(MOD($D13819,1)&gt;(11+55/60)/24,
IF(VLOOKUP(QUOTIENT($D13819,1),AUD!$A:$K,11,TRUE)=0,J13818,IFERROR(VLOOKUP(QUOTIENT($D13819,1),EUR!$A:$B,2,TRUE),J13818)),
J13818)</f>
        <v>-0.35486000000000001</v>
      </c>
      <c r="K13819" s="92">
        <f>IF(MOD($D13819,1)&gt;(11+55/60)/24,
IF(VLOOKUP(QUOTIENT($D13819,1),AUD!$A:$K,11,TRUE)=0,K13818,IFERROR(VLOOKUP(QUOTIENT($D13819,1),JPY!$A:$B,2,TRUE),K13818)),
K13818)</f>
        <v>-9.5500000000000002E-2</v>
      </c>
      <c r="L13819" s="92">
        <f>IF(MOD($E13819,1)&gt;(11+55/60)/24,
IF(VLOOKUP(QUOTIENT($E13819,1),AUD!$A:$K,11,TRUE)=0,L13818,IFERROR(VLOOKUP(QUOTIENT($E13819,1),CAD!$A:$B,2,TRUE)*1,L13818)),
L13818)</f>
        <v>2.13</v>
      </c>
    </row>
    <row r="13820" spans="1:12">
      <c r="A13820" s="94">
        <v>43401.791666666664</v>
      </c>
      <c r="B13820" s="94">
        <f>A13820+Timezone!$C$2/24+VLOOKUP(A13820,Timezone!$K:$L,2,TRUE)/24</f>
        <v>43402.249999999993</v>
      </c>
      <c r="C13820" s="94">
        <f>$A13820+Timezone!$C$3/24+VLOOKUP($A13820,Timezone!$M:$N,2,TRUE)/24</f>
        <v>43402.333333333328</v>
      </c>
      <c r="D13820" s="94">
        <f>$A13820+Timezone!$C$4/24+VLOOKUP($A13820,Timezone!$O:$P,2,TRUE)/24</f>
        <v>43401.791666666664</v>
      </c>
      <c r="E13820" s="94">
        <f>$A13820+Timezone!$C$5/24+VLOOKUP($A13820,Timezone!$Q:$R,2,TRUE)/24</f>
        <v>43401.625</v>
      </c>
      <c r="F13820" s="92">
        <f>IF(MOD($B13820,1)&gt;10.5/24,
IF(VLOOKUP(QUOTIENT($B13820,1),AUD!$A:$K,11,TRUE)=0,F13819,VLOOKUP(QUOTIENT($B13820,1),AUD!$A:$K,11,TRUE)),
F13819)</f>
        <v>1.9211</v>
      </c>
      <c r="G13820" s="92">
        <f>IF(MOD($C13820,1)&gt;10.5/24,
IF(VLOOKUP(QUOTIENT($C13820,1),AUD!$A:$K,11,TRUE)=0,G13819,VLOOKUP(QUOTIENT($C13820,1),NZD!$A:$F,6,TRUE)),
G13819)</f>
        <v>1.89</v>
      </c>
      <c r="H13820" s="92">
        <f>IF(MOD($D13820,1)&gt;(11+55/60)/24,
IF(VLOOKUP(QUOTIENT($D13820,1),AUD!$A:$K,11,TRUE)=0,H13819,IFERROR(VLOOKUP(QUOTIENT($D13820,1),USD!$A:$B,2,TRUE),H13819)),
H13819)</f>
        <v>2.5203799999999998</v>
      </c>
      <c r="I13820" s="92">
        <f>IF(MOD($D13820,1)&gt;(11+55/60)/24,
IF(VLOOKUP(QUOTIENT($D13820,1),AUD!$A:$K,11,TRUE)=0,I13819,IFERROR(VLOOKUP(QUOTIENT($D13820,1),GBP!$A:$B,2,TRUE),I13819)),
I13819)</f>
        <v>0.81018999999999997</v>
      </c>
      <c r="J13820" s="92">
        <f>IF(MOD($D13820,1)&gt;(11+55/60)/24,
IF(VLOOKUP(QUOTIENT($D13820,1),AUD!$A:$K,11,TRUE)=0,J13819,IFERROR(VLOOKUP(QUOTIENT($D13820,1),EUR!$A:$B,2,TRUE),J13819)),
J13819)</f>
        <v>-0.35486000000000001</v>
      </c>
      <c r="K13820" s="92">
        <f>IF(MOD($D13820,1)&gt;(11+55/60)/24,
IF(VLOOKUP(QUOTIENT($D13820,1),AUD!$A:$K,11,TRUE)=0,K13819,IFERROR(VLOOKUP(QUOTIENT($D13820,1),JPY!$A:$B,2,TRUE),K13819)),
K13819)</f>
        <v>-9.5500000000000002E-2</v>
      </c>
      <c r="L13820" s="92">
        <f>IF(MOD($E13820,1)&gt;(11+55/60)/24,
IF(VLOOKUP(QUOTIENT($E13820,1),AUD!$A:$K,11,TRUE)=0,L13819,IFERROR(VLOOKUP(QUOTIENT($E13820,1),CAD!$A:$B,2,TRUE)*1,L13819)),
L13819)</f>
        <v>2.13</v>
      </c>
    </row>
    <row r="13821" spans="1:12">
      <c r="A13821" s="94">
        <v>43401.875</v>
      </c>
      <c r="B13821" s="94">
        <f>A13821+Timezone!$C$2/24+VLOOKUP(A13821,Timezone!$K:$L,2,TRUE)/24</f>
        <v>43402.333333333328</v>
      </c>
      <c r="C13821" s="94">
        <f>$A13821+Timezone!$C$3/24+VLOOKUP($A13821,Timezone!$M:$N,2,TRUE)/24</f>
        <v>43402.416666666664</v>
      </c>
      <c r="D13821" s="94">
        <f>$A13821+Timezone!$C$4/24+VLOOKUP($A13821,Timezone!$O:$P,2,TRUE)/24</f>
        <v>43401.875</v>
      </c>
      <c r="E13821" s="94">
        <f>$A13821+Timezone!$C$5/24+VLOOKUP($A13821,Timezone!$Q:$R,2,TRUE)/24</f>
        <v>43401.708333333336</v>
      </c>
      <c r="F13821" s="92">
        <f>IF(MOD($B13821,1)&gt;10.5/24,
IF(VLOOKUP(QUOTIENT($B13821,1),AUD!$A:$K,11,TRUE)=0,F13820,VLOOKUP(QUOTIENT($B13821,1),AUD!$A:$K,11,TRUE)),
F13820)</f>
        <v>1.9211</v>
      </c>
      <c r="G13821" s="92">
        <f>IF(MOD($C13821,1)&gt;10.5/24,
IF(VLOOKUP(QUOTIENT($C13821,1),AUD!$A:$K,11,TRUE)=0,G13820,VLOOKUP(QUOTIENT($C13821,1),NZD!$A:$F,6,TRUE)),
G13820)</f>
        <v>1.89</v>
      </c>
      <c r="H13821" s="92">
        <f>IF(MOD($D13821,1)&gt;(11+55/60)/24,
IF(VLOOKUP(QUOTIENT($D13821,1),AUD!$A:$K,11,TRUE)=0,H13820,IFERROR(VLOOKUP(QUOTIENT($D13821,1),USD!$A:$B,2,TRUE),H13820)),
H13820)</f>
        <v>2.5203799999999998</v>
      </c>
      <c r="I13821" s="92">
        <f>IF(MOD($D13821,1)&gt;(11+55/60)/24,
IF(VLOOKUP(QUOTIENT($D13821,1),AUD!$A:$K,11,TRUE)=0,I13820,IFERROR(VLOOKUP(QUOTIENT($D13821,1),GBP!$A:$B,2,TRUE),I13820)),
I13820)</f>
        <v>0.81018999999999997</v>
      </c>
      <c r="J13821" s="92">
        <f>IF(MOD($D13821,1)&gt;(11+55/60)/24,
IF(VLOOKUP(QUOTIENT($D13821,1),AUD!$A:$K,11,TRUE)=0,J13820,IFERROR(VLOOKUP(QUOTIENT($D13821,1),EUR!$A:$B,2,TRUE),J13820)),
J13820)</f>
        <v>-0.35486000000000001</v>
      </c>
      <c r="K13821" s="92">
        <f>IF(MOD($D13821,1)&gt;(11+55/60)/24,
IF(VLOOKUP(QUOTIENT($D13821,1),AUD!$A:$K,11,TRUE)=0,K13820,IFERROR(VLOOKUP(QUOTIENT($D13821,1),JPY!$A:$B,2,TRUE),K13820)),
K13820)</f>
        <v>-9.5500000000000002E-2</v>
      </c>
      <c r="L13821" s="92">
        <f>IF(MOD($E13821,1)&gt;(11+55/60)/24,
IF(VLOOKUP(QUOTIENT($E13821,1),AUD!$A:$K,11,TRUE)=0,L13820,IFERROR(VLOOKUP(QUOTIENT($E13821,1),CAD!$A:$B,2,TRUE)*1,L13820)),
L13820)</f>
        <v>2.13</v>
      </c>
    </row>
    <row r="13822" spans="1:12">
      <c r="A13822" s="94">
        <v>43401.958333333336</v>
      </c>
      <c r="B13822" s="94">
        <f>A13822+Timezone!$C$2/24+VLOOKUP(A13822,Timezone!$K:$L,2,TRUE)/24</f>
        <v>43402.416666666664</v>
      </c>
      <c r="C13822" s="94">
        <f>$A13822+Timezone!$C$3/24+VLOOKUP($A13822,Timezone!$M:$N,2,TRUE)/24</f>
        <v>43402.5</v>
      </c>
      <c r="D13822" s="94">
        <f>$A13822+Timezone!$C$4/24+VLOOKUP($A13822,Timezone!$O:$P,2,TRUE)/24</f>
        <v>43401.958333333336</v>
      </c>
      <c r="E13822" s="94">
        <f>$A13822+Timezone!$C$5/24+VLOOKUP($A13822,Timezone!$Q:$R,2,TRUE)/24</f>
        <v>43401.791666666672</v>
      </c>
      <c r="F13822" s="92">
        <f>IF(MOD($B13822,1)&gt;10.5/24,
IF(VLOOKUP(QUOTIENT($B13822,1),AUD!$A:$K,11,TRUE)=0,F13821,VLOOKUP(QUOTIENT($B13822,1),AUD!$A:$K,11,TRUE)),
F13821)</f>
        <v>1.9211</v>
      </c>
      <c r="G13822" s="92">
        <f>IF(MOD($C13822,1)&gt;10.5/24,
IF(VLOOKUP(QUOTIENT($C13822,1),AUD!$A:$K,11,TRUE)=0,G13821,VLOOKUP(QUOTIENT($C13822,1),NZD!$A:$F,6,TRUE)),
G13821)</f>
        <v>1.89</v>
      </c>
      <c r="H13822" s="92">
        <f>IF(MOD($D13822,1)&gt;(11+55/60)/24,
IF(VLOOKUP(QUOTIENT($D13822,1),AUD!$A:$K,11,TRUE)=0,H13821,IFERROR(VLOOKUP(QUOTIENT($D13822,1),USD!$A:$B,2,TRUE),H13821)),
H13821)</f>
        <v>2.5203799999999998</v>
      </c>
      <c r="I13822" s="92">
        <f>IF(MOD($D13822,1)&gt;(11+55/60)/24,
IF(VLOOKUP(QUOTIENT($D13822,1),AUD!$A:$K,11,TRUE)=0,I13821,IFERROR(VLOOKUP(QUOTIENT($D13822,1),GBP!$A:$B,2,TRUE),I13821)),
I13821)</f>
        <v>0.81018999999999997</v>
      </c>
      <c r="J13822" s="92">
        <f>IF(MOD($D13822,1)&gt;(11+55/60)/24,
IF(VLOOKUP(QUOTIENT($D13822,1),AUD!$A:$K,11,TRUE)=0,J13821,IFERROR(VLOOKUP(QUOTIENT($D13822,1),EUR!$A:$B,2,TRUE),J13821)),
J13821)</f>
        <v>-0.35486000000000001</v>
      </c>
      <c r="K13822" s="92">
        <f>IF(MOD($D13822,1)&gt;(11+55/60)/24,
IF(VLOOKUP(QUOTIENT($D13822,1),AUD!$A:$K,11,TRUE)=0,K13821,IFERROR(VLOOKUP(QUOTIENT($D13822,1),JPY!$A:$B,2,TRUE),K13821)),
K13821)</f>
        <v>-9.5500000000000002E-2</v>
      </c>
      <c r="L13822" s="92">
        <f>IF(MOD($E13822,1)&gt;(11+55/60)/24,
IF(VLOOKUP(QUOTIENT($E13822,1),AUD!$A:$K,11,TRUE)=0,L13821,IFERROR(VLOOKUP(QUOTIENT($E13822,1),CAD!$A:$B,2,TRUE)*1,L13821)),
L13821)</f>
        <v>2.13</v>
      </c>
    </row>
    <row r="13823" spans="1:12">
      <c r="A13823" s="94">
        <v>43402.041666666664</v>
      </c>
      <c r="B13823" s="94">
        <f>A13823+Timezone!$C$2/24+VLOOKUP(A13823,Timezone!$K:$L,2,TRUE)/24</f>
        <v>43402.499999999993</v>
      </c>
      <c r="C13823" s="94">
        <f>$A13823+Timezone!$C$3/24+VLOOKUP($A13823,Timezone!$M:$N,2,TRUE)/24</f>
        <v>43402.583333333328</v>
      </c>
      <c r="D13823" s="94">
        <f>$A13823+Timezone!$C$4/24+VLOOKUP($A13823,Timezone!$O:$P,2,TRUE)/24</f>
        <v>43402.041666666664</v>
      </c>
      <c r="E13823" s="94">
        <f>$A13823+Timezone!$C$5/24+VLOOKUP($A13823,Timezone!$Q:$R,2,TRUE)/24</f>
        <v>43401.875</v>
      </c>
      <c r="F13823" s="92">
        <f>IF(MOD($B13823,1)&gt;10.5/24,
IF(VLOOKUP(QUOTIENT($B13823,1),AUD!$A:$K,11,TRUE)=0,F13822,VLOOKUP(QUOTIENT($B13823,1),AUD!$A:$K,11,TRUE)),
F13822)</f>
        <v>1.905</v>
      </c>
      <c r="G13823" s="92">
        <f>IF(MOD($C13823,1)&gt;10.5/24,
IF(VLOOKUP(QUOTIENT($C13823,1),AUD!$A:$K,11,TRUE)=0,G13822,VLOOKUP(QUOTIENT($C13823,1),NZD!$A:$F,6,TRUE)),
G13822)</f>
        <v>1.89</v>
      </c>
      <c r="H13823" s="92">
        <f>IF(MOD($D13823,1)&gt;(11+55/60)/24,
IF(VLOOKUP(QUOTIENT($D13823,1),AUD!$A:$K,11,TRUE)=0,H13822,IFERROR(VLOOKUP(QUOTIENT($D13823,1),USD!$A:$B,2,TRUE),H13822)),
H13822)</f>
        <v>2.5203799999999998</v>
      </c>
      <c r="I13823" s="92">
        <f>IF(MOD($D13823,1)&gt;(11+55/60)/24,
IF(VLOOKUP(QUOTIENT($D13823,1),AUD!$A:$K,11,TRUE)=0,I13822,IFERROR(VLOOKUP(QUOTIENT($D13823,1),GBP!$A:$B,2,TRUE),I13822)),
I13822)</f>
        <v>0.81018999999999997</v>
      </c>
      <c r="J13823" s="92">
        <f>IF(MOD($D13823,1)&gt;(11+55/60)/24,
IF(VLOOKUP(QUOTIENT($D13823,1),AUD!$A:$K,11,TRUE)=0,J13822,IFERROR(VLOOKUP(QUOTIENT($D13823,1),EUR!$A:$B,2,TRUE),J13822)),
J13822)</f>
        <v>-0.35486000000000001</v>
      </c>
      <c r="K13823" s="92">
        <f>IF(MOD($D13823,1)&gt;(11+55/60)/24,
IF(VLOOKUP(QUOTIENT($D13823,1),AUD!$A:$K,11,TRUE)=0,K13822,IFERROR(VLOOKUP(QUOTIENT($D13823,1),JPY!$A:$B,2,TRUE),K13822)),
K13822)</f>
        <v>-9.5500000000000002E-2</v>
      </c>
      <c r="L13823" s="92">
        <f>IF(MOD($E13823,1)&gt;(11+55/60)/24,
IF(VLOOKUP(QUOTIENT($E13823,1),AUD!$A:$K,11,TRUE)=0,L13822,IFERROR(VLOOKUP(QUOTIENT($E13823,1),CAD!$A:$B,2,TRUE)*1,L13822)),
L13822)</f>
        <v>2.13</v>
      </c>
    </row>
    <row r="13824" spans="1:12">
      <c r="A13824" s="94">
        <v>43402.125</v>
      </c>
      <c r="B13824" s="94">
        <f>A13824+Timezone!$C$2/24+VLOOKUP(A13824,Timezone!$K:$L,2,TRUE)/24</f>
        <v>43402.583333333328</v>
      </c>
      <c r="C13824" s="94">
        <f>$A13824+Timezone!$C$3/24+VLOOKUP($A13824,Timezone!$M:$N,2,TRUE)/24</f>
        <v>43402.666666666664</v>
      </c>
      <c r="D13824" s="94">
        <f>$A13824+Timezone!$C$4/24+VLOOKUP($A13824,Timezone!$O:$P,2,TRUE)/24</f>
        <v>43402.125</v>
      </c>
      <c r="E13824" s="94">
        <f>$A13824+Timezone!$C$5/24+VLOOKUP($A13824,Timezone!$Q:$R,2,TRUE)/24</f>
        <v>43401.958333333336</v>
      </c>
      <c r="F13824" s="92">
        <f>IF(MOD($B13824,1)&gt;10.5/24,
IF(VLOOKUP(QUOTIENT($B13824,1),AUD!$A:$K,11,TRUE)=0,F13823,VLOOKUP(QUOTIENT($B13824,1),AUD!$A:$K,11,TRUE)),
F13823)</f>
        <v>1.905</v>
      </c>
      <c r="G13824" s="92">
        <f>IF(MOD($C13824,1)&gt;10.5/24,
IF(VLOOKUP(QUOTIENT($C13824,1),AUD!$A:$K,11,TRUE)=0,G13823,VLOOKUP(QUOTIENT($C13824,1),NZD!$A:$F,6,TRUE)),
G13823)</f>
        <v>1.89</v>
      </c>
      <c r="H13824" s="92">
        <f>IF(MOD($D13824,1)&gt;(11+55/60)/24,
IF(VLOOKUP(QUOTIENT($D13824,1),AUD!$A:$K,11,TRUE)=0,H13823,IFERROR(VLOOKUP(QUOTIENT($D13824,1),USD!$A:$B,2,TRUE),H13823)),
H13823)</f>
        <v>2.5203799999999998</v>
      </c>
      <c r="I13824" s="92">
        <f>IF(MOD($D13824,1)&gt;(11+55/60)/24,
IF(VLOOKUP(QUOTIENT($D13824,1),AUD!$A:$K,11,TRUE)=0,I13823,IFERROR(VLOOKUP(QUOTIENT($D13824,1),GBP!$A:$B,2,TRUE),I13823)),
I13823)</f>
        <v>0.81018999999999997</v>
      </c>
      <c r="J13824" s="92">
        <f>IF(MOD($D13824,1)&gt;(11+55/60)/24,
IF(VLOOKUP(QUOTIENT($D13824,1),AUD!$A:$K,11,TRUE)=0,J13823,IFERROR(VLOOKUP(QUOTIENT($D13824,1),EUR!$A:$B,2,TRUE),J13823)),
J13823)</f>
        <v>-0.35486000000000001</v>
      </c>
      <c r="K13824" s="92">
        <f>IF(MOD($D13824,1)&gt;(11+55/60)/24,
IF(VLOOKUP(QUOTIENT($D13824,1),AUD!$A:$K,11,TRUE)=0,K13823,IFERROR(VLOOKUP(QUOTIENT($D13824,1),JPY!$A:$B,2,TRUE),K13823)),
K13823)</f>
        <v>-9.5500000000000002E-2</v>
      </c>
      <c r="L13824" s="92">
        <f>IF(MOD($E13824,1)&gt;(11+55/60)/24,
IF(VLOOKUP(QUOTIENT($E13824,1),AUD!$A:$K,11,TRUE)=0,L13823,IFERROR(VLOOKUP(QUOTIENT($E13824,1),CAD!$A:$B,2,TRUE)*1,L13823)),
L13823)</f>
        <v>2.13</v>
      </c>
    </row>
    <row r="13825" spans="1:12">
      <c r="A13825" s="94">
        <v>43402.208333333336</v>
      </c>
      <c r="B13825" s="94">
        <f>A13825+Timezone!$C$2/24+VLOOKUP(A13825,Timezone!$K:$L,2,TRUE)/24</f>
        <v>43402.666666666664</v>
      </c>
      <c r="C13825" s="94">
        <f>$A13825+Timezone!$C$3/24+VLOOKUP($A13825,Timezone!$M:$N,2,TRUE)/24</f>
        <v>43402.75</v>
      </c>
      <c r="D13825" s="94">
        <f>$A13825+Timezone!$C$4/24+VLOOKUP($A13825,Timezone!$O:$P,2,TRUE)/24</f>
        <v>43402.208333333336</v>
      </c>
      <c r="E13825" s="94">
        <f>$A13825+Timezone!$C$5/24+VLOOKUP($A13825,Timezone!$Q:$R,2,TRUE)/24</f>
        <v>43402.041666666672</v>
      </c>
      <c r="F13825" s="92">
        <f>IF(MOD($B13825,1)&gt;10.5/24,
IF(VLOOKUP(QUOTIENT($B13825,1),AUD!$A:$K,11,TRUE)=0,F13824,VLOOKUP(QUOTIENT($B13825,1),AUD!$A:$K,11,TRUE)),
F13824)</f>
        <v>1.905</v>
      </c>
      <c r="G13825" s="92">
        <f>IF(MOD($C13825,1)&gt;10.5/24,
IF(VLOOKUP(QUOTIENT($C13825,1),AUD!$A:$K,11,TRUE)=0,G13824,VLOOKUP(QUOTIENT($C13825,1),NZD!$A:$F,6,TRUE)),
G13824)</f>
        <v>1.89</v>
      </c>
      <c r="H13825" s="92">
        <f>IF(MOD($D13825,1)&gt;(11+55/60)/24,
IF(VLOOKUP(QUOTIENT($D13825,1),AUD!$A:$K,11,TRUE)=0,H13824,IFERROR(VLOOKUP(QUOTIENT($D13825,1),USD!$A:$B,2,TRUE),H13824)),
H13824)</f>
        <v>2.5203799999999998</v>
      </c>
      <c r="I13825" s="92">
        <f>IF(MOD($D13825,1)&gt;(11+55/60)/24,
IF(VLOOKUP(QUOTIENT($D13825,1),AUD!$A:$K,11,TRUE)=0,I13824,IFERROR(VLOOKUP(QUOTIENT($D13825,1),GBP!$A:$B,2,TRUE),I13824)),
I13824)</f>
        <v>0.81018999999999997</v>
      </c>
      <c r="J13825" s="92">
        <f>IF(MOD($D13825,1)&gt;(11+55/60)/24,
IF(VLOOKUP(QUOTIENT($D13825,1),AUD!$A:$K,11,TRUE)=0,J13824,IFERROR(VLOOKUP(QUOTIENT($D13825,1),EUR!$A:$B,2,TRUE),J13824)),
J13824)</f>
        <v>-0.35486000000000001</v>
      </c>
      <c r="K13825" s="92">
        <f>IF(MOD($D13825,1)&gt;(11+55/60)/24,
IF(VLOOKUP(QUOTIENT($D13825,1),AUD!$A:$K,11,TRUE)=0,K13824,IFERROR(VLOOKUP(QUOTIENT($D13825,1),JPY!$A:$B,2,TRUE),K13824)),
K13824)</f>
        <v>-9.5500000000000002E-2</v>
      </c>
      <c r="L13825" s="92">
        <f>IF(MOD($E13825,1)&gt;(11+55/60)/24,
IF(VLOOKUP(QUOTIENT($E13825,1),AUD!$A:$K,11,TRUE)=0,L13824,IFERROR(VLOOKUP(QUOTIENT($E13825,1),CAD!$A:$B,2,TRUE)*1,L13824)),
L13824)</f>
        <v>2.13</v>
      </c>
    </row>
    <row r="13826" spans="1:12">
      <c r="A13826" s="94">
        <v>43402.291666666664</v>
      </c>
      <c r="B13826" s="94">
        <f>A13826+Timezone!$C$2/24+VLOOKUP(A13826,Timezone!$K:$L,2,TRUE)/24</f>
        <v>43402.749999999993</v>
      </c>
      <c r="C13826" s="94">
        <f>$A13826+Timezone!$C$3/24+VLOOKUP($A13826,Timezone!$M:$N,2,TRUE)/24</f>
        <v>43402.833333333328</v>
      </c>
      <c r="D13826" s="94">
        <f>$A13826+Timezone!$C$4/24+VLOOKUP($A13826,Timezone!$O:$P,2,TRUE)/24</f>
        <v>43402.291666666664</v>
      </c>
      <c r="E13826" s="94">
        <f>$A13826+Timezone!$C$5/24+VLOOKUP($A13826,Timezone!$Q:$R,2,TRUE)/24</f>
        <v>43402.125</v>
      </c>
      <c r="F13826" s="92">
        <f>IF(MOD($B13826,1)&gt;10.5/24,
IF(VLOOKUP(QUOTIENT($B13826,1),AUD!$A:$K,11,TRUE)=0,F13825,VLOOKUP(QUOTIENT($B13826,1),AUD!$A:$K,11,TRUE)),
F13825)</f>
        <v>1.905</v>
      </c>
      <c r="G13826" s="92">
        <f>IF(MOD($C13826,1)&gt;10.5/24,
IF(VLOOKUP(QUOTIENT($C13826,1),AUD!$A:$K,11,TRUE)=0,G13825,VLOOKUP(QUOTIENT($C13826,1),NZD!$A:$F,6,TRUE)),
G13825)</f>
        <v>1.89</v>
      </c>
      <c r="H13826" s="92">
        <f>IF(MOD($D13826,1)&gt;(11+55/60)/24,
IF(VLOOKUP(QUOTIENT($D13826,1),AUD!$A:$K,11,TRUE)=0,H13825,IFERROR(VLOOKUP(QUOTIENT($D13826,1),USD!$A:$B,2,TRUE),H13825)),
H13825)</f>
        <v>2.5203799999999998</v>
      </c>
      <c r="I13826" s="92">
        <f>IF(MOD($D13826,1)&gt;(11+55/60)/24,
IF(VLOOKUP(QUOTIENT($D13826,1),AUD!$A:$K,11,TRUE)=0,I13825,IFERROR(VLOOKUP(QUOTIENT($D13826,1),GBP!$A:$B,2,TRUE),I13825)),
I13825)</f>
        <v>0.81018999999999997</v>
      </c>
      <c r="J13826" s="92">
        <f>IF(MOD($D13826,1)&gt;(11+55/60)/24,
IF(VLOOKUP(QUOTIENT($D13826,1),AUD!$A:$K,11,TRUE)=0,J13825,IFERROR(VLOOKUP(QUOTIENT($D13826,1),EUR!$A:$B,2,TRUE),J13825)),
J13825)</f>
        <v>-0.35486000000000001</v>
      </c>
      <c r="K13826" s="92">
        <f>IF(MOD($D13826,1)&gt;(11+55/60)/24,
IF(VLOOKUP(QUOTIENT($D13826,1),AUD!$A:$K,11,TRUE)=0,K13825,IFERROR(VLOOKUP(QUOTIENT($D13826,1),JPY!$A:$B,2,TRUE),K13825)),
K13825)</f>
        <v>-9.5500000000000002E-2</v>
      </c>
      <c r="L13826" s="92">
        <f>IF(MOD($E13826,1)&gt;(11+55/60)/24,
IF(VLOOKUP(QUOTIENT($E13826,1),AUD!$A:$K,11,TRUE)=0,L13825,IFERROR(VLOOKUP(QUOTIENT($E13826,1),CAD!$A:$B,2,TRUE)*1,L13825)),
L13825)</f>
        <v>2.13</v>
      </c>
    </row>
    <row r="13827" spans="1:12">
      <c r="A13827" s="94">
        <v>43402.375</v>
      </c>
      <c r="B13827" s="94">
        <f>A13827+Timezone!$C$2/24+VLOOKUP(A13827,Timezone!$K:$L,2,TRUE)/24</f>
        <v>43402.833333333328</v>
      </c>
      <c r="C13827" s="94">
        <f>$A13827+Timezone!$C$3/24+VLOOKUP($A13827,Timezone!$M:$N,2,TRUE)/24</f>
        <v>43402.916666666664</v>
      </c>
      <c r="D13827" s="94">
        <f>$A13827+Timezone!$C$4/24+VLOOKUP($A13827,Timezone!$O:$P,2,TRUE)/24</f>
        <v>43402.375</v>
      </c>
      <c r="E13827" s="94">
        <f>$A13827+Timezone!$C$5/24+VLOOKUP($A13827,Timezone!$Q:$R,2,TRUE)/24</f>
        <v>43402.208333333336</v>
      </c>
      <c r="F13827" s="92">
        <f>IF(MOD($B13827,1)&gt;10.5/24,
IF(VLOOKUP(QUOTIENT($B13827,1),AUD!$A:$K,11,TRUE)=0,F13826,VLOOKUP(QUOTIENT($B13827,1),AUD!$A:$K,11,TRUE)),
F13826)</f>
        <v>1.905</v>
      </c>
      <c r="G13827" s="92">
        <f>IF(MOD($C13827,1)&gt;10.5/24,
IF(VLOOKUP(QUOTIENT($C13827,1),AUD!$A:$K,11,TRUE)=0,G13826,VLOOKUP(QUOTIENT($C13827,1),NZD!$A:$F,6,TRUE)),
G13826)</f>
        <v>1.89</v>
      </c>
      <c r="H13827" s="92">
        <f>IF(MOD($D13827,1)&gt;(11+55/60)/24,
IF(VLOOKUP(QUOTIENT($D13827,1),AUD!$A:$K,11,TRUE)=0,H13826,IFERROR(VLOOKUP(QUOTIENT($D13827,1),USD!$A:$B,2,TRUE),H13826)),
H13826)</f>
        <v>2.5203799999999998</v>
      </c>
      <c r="I13827" s="92">
        <f>IF(MOD($D13827,1)&gt;(11+55/60)/24,
IF(VLOOKUP(QUOTIENT($D13827,1),AUD!$A:$K,11,TRUE)=0,I13826,IFERROR(VLOOKUP(QUOTIENT($D13827,1),GBP!$A:$B,2,TRUE),I13826)),
I13826)</f>
        <v>0.81018999999999997</v>
      </c>
      <c r="J13827" s="92">
        <f>IF(MOD($D13827,1)&gt;(11+55/60)/24,
IF(VLOOKUP(QUOTIENT($D13827,1),AUD!$A:$K,11,TRUE)=0,J13826,IFERROR(VLOOKUP(QUOTIENT($D13827,1),EUR!$A:$B,2,TRUE),J13826)),
J13826)</f>
        <v>-0.35486000000000001</v>
      </c>
      <c r="K13827" s="92">
        <f>IF(MOD($D13827,1)&gt;(11+55/60)/24,
IF(VLOOKUP(QUOTIENT($D13827,1),AUD!$A:$K,11,TRUE)=0,K13826,IFERROR(VLOOKUP(QUOTIENT($D13827,1),JPY!$A:$B,2,TRUE),K13826)),
K13826)</f>
        <v>-9.5500000000000002E-2</v>
      </c>
      <c r="L13827" s="92">
        <f>IF(MOD($E13827,1)&gt;(11+55/60)/24,
IF(VLOOKUP(QUOTIENT($E13827,1),AUD!$A:$K,11,TRUE)=0,L13826,IFERROR(VLOOKUP(QUOTIENT($E13827,1),CAD!$A:$B,2,TRUE)*1,L13826)),
L13826)</f>
        <v>2.13</v>
      </c>
    </row>
    <row r="13828" spans="1:12">
      <c r="A13828" s="94">
        <v>43402.458333333336</v>
      </c>
      <c r="B13828" s="94">
        <f>A13828+Timezone!$C$2/24+VLOOKUP(A13828,Timezone!$K:$L,2,TRUE)/24</f>
        <v>43402.916666666664</v>
      </c>
      <c r="C13828" s="94">
        <f>$A13828+Timezone!$C$3/24+VLOOKUP($A13828,Timezone!$M:$N,2,TRUE)/24</f>
        <v>43403</v>
      </c>
      <c r="D13828" s="94">
        <f>$A13828+Timezone!$C$4/24+VLOOKUP($A13828,Timezone!$O:$P,2,TRUE)/24</f>
        <v>43402.458333333336</v>
      </c>
      <c r="E13828" s="94">
        <f>$A13828+Timezone!$C$5/24+VLOOKUP($A13828,Timezone!$Q:$R,2,TRUE)/24</f>
        <v>43402.291666666672</v>
      </c>
      <c r="F13828" s="92">
        <f>IF(MOD($B13828,1)&gt;10.5/24,
IF(VLOOKUP(QUOTIENT($B13828,1),AUD!$A:$K,11,TRUE)=0,F13827,VLOOKUP(QUOTIENT($B13828,1),AUD!$A:$K,11,TRUE)),
F13827)</f>
        <v>1.905</v>
      </c>
      <c r="G13828" s="92">
        <f>IF(MOD($C13828,1)&gt;10.5/24,
IF(VLOOKUP(QUOTIENT($C13828,1),AUD!$A:$K,11,TRUE)=0,G13827,VLOOKUP(QUOTIENT($C13828,1),NZD!$A:$F,6,TRUE)),
G13827)</f>
        <v>1.89</v>
      </c>
      <c r="H13828" s="92">
        <f>IF(MOD($D13828,1)&gt;(11+55/60)/24,
IF(VLOOKUP(QUOTIENT($D13828,1),AUD!$A:$K,11,TRUE)=0,H13827,IFERROR(VLOOKUP(QUOTIENT($D13828,1),USD!$A:$B,2,TRUE),H13827)),
H13827)</f>
        <v>2.5203799999999998</v>
      </c>
      <c r="I13828" s="92">
        <f>IF(MOD($D13828,1)&gt;(11+55/60)/24,
IF(VLOOKUP(QUOTIENT($D13828,1),AUD!$A:$K,11,TRUE)=0,I13827,IFERROR(VLOOKUP(QUOTIENT($D13828,1),GBP!$A:$B,2,TRUE),I13827)),
I13827)</f>
        <v>0.81018999999999997</v>
      </c>
      <c r="J13828" s="92">
        <f>IF(MOD($D13828,1)&gt;(11+55/60)/24,
IF(VLOOKUP(QUOTIENT($D13828,1),AUD!$A:$K,11,TRUE)=0,J13827,IFERROR(VLOOKUP(QUOTIENT($D13828,1),EUR!$A:$B,2,TRUE),J13827)),
J13827)</f>
        <v>-0.35486000000000001</v>
      </c>
      <c r="K13828" s="92">
        <f>IF(MOD($D13828,1)&gt;(11+55/60)/24,
IF(VLOOKUP(QUOTIENT($D13828,1),AUD!$A:$K,11,TRUE)=0,K13827,IFERROR(VLOOKUP(QUOTIENT($D13828,1),JPY!$A:$B,2,TRUE),K13827)),
K13827)</f>
        <v>-9.5500000000000002E-2</v>
      </c>
      <c r="L13828" s="92">
        <f>IF(MOD($E13828,1)&gt;(11+55/60)/24,
IF(VLOOKUP(QUOTIENT($E13828,1),AUD!$A:$K,11,TRUE)=0,L13827,IFERROR(VLOOKUP(QUOTIENT($E13828,1),CAD!$A:$B,2,TRUE)*1,L13827)),
L13827)</f>
        <v>2.13</v>
      </c>
    </row>
    <row r="13829" spans="1:12">
      <c r="A13829" s="94">
        <v>43402.541666666664</v>
      </c>
      <c r="B13829" s="94">
        <f>A13829+Timezone!$C$2/24+VLOOKUP(A13829,Timezone!$K:$L,2,TRUE)/24</f>
        <v>43402.999999999993</v>
      </c>
      <c r="C13829" s="94">
        <f>$A13829+Timezone!$C$3/24+VLOOKUP($A13829,Timezone!$M:$N,2,TRUE)/24</f>
        <v>43403.083333333328</v>
      </c>
      <c r="D13829" s="94">
        <f>$A13829+Timezone!$C$4/24+VLOOKUP($A13829,Timezone!$O:$P,2,TRUE)/24</f>
        <v>43402.541666666664</v>
      </c>
      <c r="E13829" s="94">
        <f>$A13829+Timezone!$C$5/24+VLOOKUP($A13829,Timezone!$Q:$R,2,TRUE)/24</f>
        <v>43402.375</v>
      </c>
      <c r="F13829" s="92">
        <f>IF(MOD($B13829,1)&gt;10.5/24,
IF(VLOOKUP(QUOTIENT($B13829,1),AUD!$A:$K,11,TRUE)=0,F13828,VLOOKUP(QUOTIENT($B13829,1),AUD!$A:$K,11,TRUE)),
F13828)</f>
        <v>1.905</v>
      </c>
      <c r="G13829" s="92">
        <f>IF(MOD($C13829,1)&gt;10.5/24,
IF(VLOOKUP(QUOTIENT($C13829,1),AUD!$A:$K,11,TRUE)=0,G13828,VLOOKUP(QUOTIENT($C13829,1),NZD!$A:$F,6,TRUE)),
G13828)</f>
        <v>1.89</v>
      </c>
      <c r="H13829" s="92">
        <f>IF(MOD($D13829,1)&gt;(11+55/60)/24,
IF(VLOOKUP(QUOTIENT($D13829,1),AUD!$A:$K,11,TRUE)=0,H13828,IFERROR(VLOOKUP(QUOTIENT($D13829,1),USD!$A:$B,2,TRUE),H13828)),
H13828)</f>
        <v>2.5266299999999999</v>
      </c>
      <c r="I13829" s="92">
        <f>IF(MOD($D13829,1)&gt;(11+55/60)/24,
IF(VLOOKUP(QUOTIENT($D13829,1),AUD!$A:$K,11,TRUE)=0,I13828,IFERROR(VLOOKUP(QUOTIENT($D13829,1),GBP!$A:$B,2,TRUE),I13828)),
I13828)</f>
        <v>0.81413000000000002</v>
      </c>
      <c r="J13829" s="92">
        <f>IF(MOD($D13829,1)&gt;(11+55/60)/24,
IF(VLOOKUP(QUOTIENT($D13829,1),AUD!$A:$K,11,TRUE)=0,J13828,IFERROR(VLOOKUP(QUOTIENT($D13829,1),EUR!$A:$B,2,TRUE),J13828)),
J13828)</f>
        <v>-0.35714000000000001</v>
      </c>
      <c r="K13829" s="92">
        <f>IF(MOD($D13829,1)&gt;(11+55/60)/24,
IF(VLOOKUP(QUOTIENT($D13829,1),AUD!$A:$K,11,TRUE)=0,K13828,IFERROR(VLOOKUP(QUOTIENT($D13829,1),JPY!$A:$B,2,TRUE),K13828)),
K13828)</f>
        <v>-0.09</v>
      </c>
      <c r="L13829" s="92">
        <f>IF(MOD($E13829,1)&gt;(11+55/60)/24,
IF(VLOOKUP(QUOTIENT($E13829,1),AUD!$A:$K,11,TRUE)=0,L13828,IFERROR(VLOOKUP(QUOTIENT($E13829,1),CAD!$A:$B,2,TRUE)*1,L13828)),
L13828)</f>
        <v>2.13</v>
      </c>
    </row>
    <row r="13830" spans="1:12">
      <c r="A13830" s="94">
        <v>43402.625</v>
      </c>
      <c r="B13830" s="94">
        <f>A13830+Timezone!$C$2/24+VLOOKUP(A13830,Timezone!$K:$L,2,TRUE)/24</f>
        <v>43403.083333333328</v>
      </c>
      <c r="C13830" s="94">
        <f>$A13830+Timezone!$C$3/24+VLOOKUP($A13830,Timezone!$M:$N,2,TRUE)/24</f>
        <v>43403.166666666664</v>
      </c>
      <c r="D13830" s="94">
        <f>$A13830+Timezone!$C$4/24+VLOOKUP($A13830,Timezone!$O:$P,2,TRUE)/24</f>
        <v>43402.625</v>
      </c>
      <c r="E13830" s="94">
        <f>$A13830+Timezone!$C$5/24+VLOOKUP($A13830,Timezone!$Q:$R,2,TRUE)/24</f>
        <v>43402.458333333336</v>
      </c>
      <c r="F13830" s="92">
        <f>IF(MOD($B13830,1)&gt;10.5/24,
IF(VLOOKUP(QUOTIENT($B13830,1),AUD!$A:$K,11,TRUE)=0,F13829,VLOOKUP(QUOTIENT($B13830,1),AUD!$A:$K,11,TRUE)),
F13829)</f>
        <v>1.905</v>
      </c>
      <c r="G13830" s="92">
        <f>IF(MOD($C13830,1)&gt;10.5/24,
IF(VLOOKUP(QUOTIENT($C13830,1),AUD!$A:$K,11,TRUE)=0,G13829,VLOOKUP(QUOTIENT($C13830,1),NZD!$A:$F,6,TRUE)),
G13829)</f>
        <v>1.89</v>
      </c>
      <c r="H13830" s="92">
        <f>IF(MOD($D13830,1)&gt;(11+55/60)/24,
IF(VLOOKUP(QUOTIENT($D13830,1),AUD!$A:$K,11,TRUE)=0,H13829,IFERROR(VLOOKUP(QUOTIENT($D13830,1),USD!$A:$B,2,TRUE),H13829)),
H13829)</f>
        <v>2.5266299999999999</v>
      </c>
      <c r="I13830" s="92">
        <f>IF(MOD($D13830,1)&gt;(11+55/60)/24,
IF(VLOOKUP(QUOTIENT($D13830,1),AUD!$A:$K,11,TRUE)=0,I13829,IFERROR(VLOOKUP(QUOTIENT($D13830,1),GBP!$A:$B,2,TRUE),I13829)),
I13829)</f>
        <v>0.81413000000000002</v>
      </c>
      <c r="J13830" s="92">
        <f>IF(MOD($D13830,1)&gt;(11+55/60)/24,
IF(VLOOKUP(QUOTIENT($D13830,1),AUD!$A:$K,11,TRUE)=0,J13829,IFERROR(VLOOKUP(QUOTIENT($D13830,1),EUR!$A:$B,2,TRUE),J13829)),
J13829)</f>
        <v>-0.35714000000000001</v>
      </c>
      <c r="K13830" s="92">
        <f>IF(MOD($D13830,1)&gt;(11+55/60)/24,
IF(VLOOKUP(QUOTIENT($D13830,1),AUD!$A:$K,11,TRUE)=0,K13829,IFERROR(VLOOKUP(QUOTIENT($D13830,1),JPY!$A:$B,2,TRUE),K13829)),
K13829)</f>
        <v>-0.09</v>
      </c>
      <c r="L13830" s="92">
        <f>IF(MOD($E13830,1)&gt;(11+55/60)/24,
IF(VLOOKUP(QUOTIENT($E13830,1),AUD!$A:$K,11,TRUE)=0,L13829,IFERROR(VLOOKUP(QUOTIENT($E13830,1),CAD!$A:$B,2,TRUE)*1,L13829)),
L13829)</f>
        <v>2.13</v>
      </c>
    </row>
    <row r="13831" spans="1:12">
      <c r="A13831" s="94">
        <v>43402.708333333336</v>
      </c>
      <c r="B13831" s="94">
        <f>A13831+Timezone!$C$2/24+VLOOKUP(A13831,Timezone!$K:$L,2,TRUE)/24</f>
        <v>43403.166666666664</v>
      </c>
      <c r="C13831" s="94">
        <f>$A13831+Timezone!$C$3/24+VLOOKUP($A13831,Timezone!$M:$N,2,TRUE)/24</f>
        <v>43403.25</v>
      </c>
      <c r="D13831" s="94">
        <f>$A13831+Timezone!$C$4/24+VLOOKUP($A13831,Timezone!$O:$P,2,TRUE)/24</f>
        <v>43402.708333333336</v>
      </c>
      <c r="E13831" s="94">
        <f>$A13831+Timezone!$C$5/24+VLOOKUP($A13831,Timezone!$Q:$R,2,TRUE)/24</f>
        <v>43402.541666666672</v>
      </c>
      <c r="F13831" s="92">
        <f>IF(MOD($B13831,1)&gt;10.5/24,
IF(VLOOKUP(QUOTIENT($B13831,1),AUD!$A:$K,11,TRUE)=0,F13830,VLOOKUP(QUOTIENT($B13831,1),AUD!$A:$K,11,TRUE)),
F13830)</f>
        <v>1.905</v>
      </c>
      <c r="G13831" s="92">
        <f>IF(MOD($C13831,1)&gt;10.5/24,
IF(VLOOKUP(QUOTIENT($C13831,1),AUD!$A:$K,11,TRUE)=0,G13830,VLOOKUP(QUOTIENT($C13831,1),NZD!$A:$F,6,TRUE)),
G13830)</f>
        <v>1.89</v>
      </c>
      <c r="H13831" s="92">
        <f>IF(MOD($D13831,1)&gt;(11+55/60)/24,
IF(VLOOKUP(QUOTIENT($D13831,1),AUD!$A:$K,11,TRUE)=0,H13830,IFERROR(VLOOKUP(QUOTIENT($D13831,1),USD!$A:$B,2,TRUE),H13830)),
H13830)</f>
        <v>2.5266299999999999</v>
      </c>
      <c r="I13831" s="92">
        <f>IF(MOD($D13831,1)&gt;(11+55/60)/24,
IF(VLOOKUP(QUOTIENT($D13831,1),AUD!$A:$K,11,TRUE)=0,I13830,IFERROR(VLOOKUP(QUOTIENT($D13831,1),GBP!$A:$B,2,TRUE),I13830)),
I13830)</f>
        <v>0.81413000000000002</v>
      </c>
      <c r="J13831" s="92">
        <f>IF(MOD($D13831,1)&gt;(11+55/60)/24,
IF(VLOOKUP(QUOTIENT($D13831,1),AUD!$A:$K,11,TRUE)=0,J13830,IFERROR(VLOOKUP(QUOTIENT($D13831,1),EUR!$A:$B,2,TRUE),J13830)),
J13830)</f>
        <v>-0.35714000000000001</v>
      </c>
      <c r="K13831" s="92">
        <f>IF(MOD($D13831,1)&gt;(11+55/60)/24,
IF(VLOOKUP(QUOTIENT($D13831,1),AUD!$A:$K,11,TRUE)=0,K13830,IFERROR(VLOOKUP(QUOTIENT($D13831,1),JPY!$A:$B,2,TRUE),K13830)),
K13830)</f>
        <v>-0.09</v>
      </c>
      <c r="L13831" s="92">
        <f>IF(MOD($E13831,1)&gt;(11+55/60)/24,
IF(VLOOKUP(QUOTIENT($E13831,1),AUD!$A:$K,11,TRUE)=0,L13830,IFERROR(VLOOKUP(QUOTIENT($E13831,1),CAD!$A:$B,2,TRUE)*1,L13830)),
L13830)</f>
        <v>2.13</v>
      </c>
    </row>
    <row r="13832" spans="1:12">
      <c r="A13832" s="94">
        <v>43402.791666666664</v>
      </c>
      <c r="B13832" s="94">
        <f>A13832+Timezone!$C$2/24+VLOOKUP(A13832,Timezone!$K:$L,2,TRUE)/24</f>
        <v>43403.249999999993</v>
      </c>
      <c r="C13832" s="94">
        <f>$A13832+Timezone!$C$3/24+VLOOKUP($A13832,Timezone!$M:$N,2,TRUE)/24</f>
        <v>43403.333333333328</v>
      </c>
      <c r="D13832" s="94">
        <f>$A13832+Timezone!$C$4/24+VLOOKUP($A13832,Timezone!$O:$P,2,TRUE)/24</f>
        <v>43402.791666666664</v>
      </c>
      <c r="E13832" s="94">
        <f>$A13832+Timezone!$C$5/24+VLOOKUP($A13832,Timezone!$Q:$R,2,TRUE)/24</f>
        <v>43402.625</v>
      </c>
      <c r="F13832" s="92">
        <f>IF(MOD($B13832,1)&gt;10.5/24,
IF(VLOOKUP(QUOTIENT($B13832,1),AUD!$A:$K,11,TRUE)=0,F13831,VLOOKUP(QUOTIENT($B13832,1),AUD!$A:$K,11,TRUE)),
F13831)</f>
        <v>1.905</v>
      </c>
      <c r="G13832" s="92">
        <f>IF(MOD($C13832,1)&gt;10.5/24,
IF(VLOOKUP(QUOTIENT($C13832,1),AUD!$A:$K,11,TRUE)=0,G13831,VLOOKUP(QUOTIENT($C13832,1),NZD!$A:$F,6,TRUE)),
G13831)</f>
        <v>1.89</v>
      </c>
      <c r="H13832" s="92">
        <f>IF(MOD($D13832,1)&gt;(11+55/60)/24,
IF(VLOOKUP(QUOTIENT($D13832,1),AUD!$A:$K,11,TRUE)=0,H13831,IFERROR(VLOOKUP(QUOTIENT($D13832,1),USD!$A:$B,2,TRUE),H13831)),
H13831)</f>
        <v>2.5266299999999999</v>
      </c>
      <c r="I13832" s="92">
        <f>IF(MOD($D13832,1)&gt;(11+55/60)/24,
IF(VLOOKUP(QUOTIENT($D13832,1),AUD!$A:$K,11,TRUE)=0,I13831,IFERROR(VLOOKUP(QUOTIENT($D13832,1),GBP!$A:$B,2,TRUE),I13831)),
I13831)</f>
        <v>0.81413000000000002</v>
      </c>
      <c r="J13832" s="92">
        <f>IF(MOD($D13832,1)&gt;(11+55/60)/24,
IF(VLOOKUP(QUOTIENT($D13832,1),AUD!$A:$K,11,TRUE)=0,J13831,IFERROR(VLOOKUP(QUOTIENT($D13832,1),EUR!$A:$B,2,TRUE),J13831)),
J13831)</f>
        <v>-0.35714000000000001</v>
      </c>
      <c r="K13832" s="92">
        <f>IF(MOD($D13832,1)&gt;(11+55/60)/24,
IF(VLOOKUP(QUOTIENT($D13832,1),AUD!$A:$K,11,TRUE)=0,K13831,IFERROR(VLOOKUP(QUOTIENT($D13832,1),JPY!$A:$B,2,TRUE),K13831)),
K13831)</f>
        <v>-0.09</v>
      </c>
      <c r="L13832" s="92">
        <f>IF(MOD($E13832,1)&gt;(11+55/60)/24,
IF(VLOOKUP(QUOTIENT($E13832,1),AUD!$A:$K,11,TRUE)=0,L13831,IFERROR(VLOOKUP(QUOTIENT($E13832,1),CAD!$A:$B,2,TRUE)*1,L13831)),
L13831)</f>
        <v>2.13</v>
      </c>
    </row>
    <row r="13833" spans="1:12">
      <c r="A13833" s="94">
        <v>43402.875</v>
      </c>
      <c r="B13833" s="94">
        <f>A13833+Timezone!$C$2/24+VLOOKUP(A13833,Timezone!$K:$L,2,TRUE)/24</f>
        <v>43403.333333333328</v>
      </c>
      <c r="C13833" s="94">
        <f>$A13833+Timezone!$C$3/24+VLOOKUP($A13833,Timezone!$M:$N,2,TRUE)/24</f>
        <v>43403.416666666664</v>
      </c>
      <c r="D13833" s="94">
        <f>$A13833+Timezone!$C$4/24+VLOOKUP($A13833,Timezone!$O:$P,2,TRUE)/24</f>
        <v>43402.875</v>
      </c>
      <c r="E13833" s="94">
        <f>$A13833+Timezone!$C$5/24+VLOOKUP($A13833,Timezone!$Q:$R,2,TRUE)/24</f>
        <v>43402.708333333336</v>
      </c>
      <c r="F13833" s="92">
        <f>IF(MOD($B13833,1)&gt;10.5/24,
IF(VLOOKUP(QUOTIENT($B13833,1),AUD!$A:$K,11,TRUE)=0,F13832,VLOOKUP(QUOTIENT($B13833,1),AUD!$A:$K,11,TRUE)),
F13832)</f>
        <v>1.905</v>
      </c>
      <c r="G13833" s="92">
        <f>IF(MOD($C13833,1)&gt;10.5/24,
IF(VLOOKUP(QUOTIENT($C13833,1),AUD!$A:$K,11,TRUE)=0,G13832,VLOOKUP(QUOTIENT($C13833,1),NZD!$A:$F,6,TRUE)),
G13832)</f>
        <v>1.89</v>
      </c>
      <c r="H13833" s="92">
        <f>IF(MOD($D13833,1)&gt;(11+55/60)/24,
IF(VLOOKUP(QUOTIENT($D13833,1),AUD!$A:$K,11,TRUE)=0,H13832,IFERROR(VLOOKUP(QUOTIENT($D13833,1),USD!$A:$B,2,TRUE),H13832)),
H13832)</f>
        <v>2.5266299999999999</v>
      </c>
      <c r="I13833" s="92">
        <f>IF(MOD($D13833,1)&gt;(11+55/60)/24,
IF(VLOOKUP(QUOTIENT($D13833,1),AUD!$A:$K,11,TRUE)=0,I13832,IFERROR(VLOOKUP(QUOTIENT($D13833,1),GBP!$A:$B,2,TRUE),I13832)),
I13832)</f>
        <v>0.81413000000000002</v>
      </c>
      <c r="J13833" s="92">
        <f>IF(MOD($D13833,1)&gt;(11+55/60)/24,
IF(VLOOKUP(QUOTIENT($D13833,1),AUD!$A:$K,11,TRUE)=0,J13832,IFERROR(VLOOKUP(QUOTIENT($D13833,1),EUR!$A:$B,2,TRUE),J13832)),
J13832)</f>
        <v>-0.35714000000000001</v>
      </c>
      <c r="K13833" s="92">
        <f>IF(MOD($D13833,1)&gt;(11+55/60)/24,
IF(VLOOKUP(QUOTIENT($D13833,1),AUD!$A:$K,11,TRUE)=0,K13832,IFERROR(VLOOKUP(QUOTIENT($D13833,1),JPY!$A:$B,2,TRUE),K13832)),
K13832)</f>
        <v>-0.09</v>
      </c>
      <c r="L13833" s="92">
        <f>IF(MOD($E13833,1)&gt;(11+55/60)/24,
IF(VLOOKUP(QUOTIENT($E13833,1),AUD!$A:$K,11,TRUE)=0,L13832,IFERROR(VLOOKUP(QUOTIENT($E13833,1),CAD!$A:$B,2,TRUE)*1,L13832)),
L13832)</f>
        <v>2.13</v>
      </c>
    </row>
    <row r="13834" spans="1:12">
      <c r="A13834" s="94">
        <v>43402.958333333336</v>
      </c>
      <c r="B13834" s="94">
        <f>A13834+Timezone!$C$2/24+VLOOKUP(A13834,Timezone!$K:$L,2,TRUE)/24</f>
        <v>43403.416666666664</v>
      </c>
      <c r="C13834" s="94">
        <f>$A13834+Timezone!$C$3/24+VLOOKUP($A13834,Timezone!$M:$N,2,TRUE)/24</f>
        <v>43403.5</v>
      </c>
      <c r="D13834" s="94">
        <f>$A13834+Timezone!$C$4/24+VLOOKUP($A13834,Timezone!$O:$P,2,TRUE)/24</f>
        <v>43402.958333333336</v>
      </c>
      <c r="E13834" s="94">
        <f>$A13834+Timezone!$C$5/24+VLOOKUP($A13834,Timezone!$Q:$R,2,TRUE)/24</f>
        <v>43402.791666666672</v>
      </c>
      <c r="F13834" s="92">
        <f>IF(MOD($B13834,1)&gt;10.5/24,
IF(VLOOKUP(QUOTIENT($B13834,1),AUD!$A:$K,11,TRUE)=0,F13833,VLOOKUP(QUOTIENT($B13834,1),AUD!$A:$K,11,TRUE)),
F13833)</f>
        <v>1.905</v>
      </c>
      <c r="G13834" s="92">
        <f>IF(MOD($C13834,1)&gt;10.5/24,
IF(VLOOKUP(QUOTIENT($C13834,1),AUD!$A:$K,11,TRUE)=0,G13833,VLOOKUP(QUOTIENT($C13834,1),NZD!$A:$F,6,TRUE)),
G13833)</f>
        <v>1.9</v>
      </c>
      <c r="H13834" s="92">
        <f>IF(MOD($D13834,1)&gt;(11+55/60)/24,
IF(VLOOKUP(QUOTIENT($D13834,1),AUD!$A:$K,11,TRUE)=0,H13833,IFERROR(VLOOKUP(QUOTIENT($D13834,1),USD!$A:$B,2,TRUE),H13833)),
H13833)</f>
        <v>2.5266299999999999</v>
      </c>
      <c r="I13834" s="92">
        <f>IF(MOD($D13834,1)&gt;(11+55/60)/24,
IF(VLOOKUP(QUOTIENT($D13834,1),AUD!$A:$K,11,TRUE)=0,I13833,IFERROR(VLOOKUP(QUOTIENT($D13834,1),GBP!$A:$B,2,TRUE),I13833)),
I13833)</f>
        <v>0.81413000000000002</v>
      </c>
      <c r="J13834" s="92">
        <f>IF(MOD($D13834,1)&gt;(11+55/60)/24,
IF(VLOOKUP(QUOTIENT($D13834,1),AUD!$A:$K,11,TRUE)=0,J13833,IFERROR(VLOOKUP(QUOTIENT($D13834,1),EUR!$A:$B,2,TRUE),J13833)),
J13833)</f>
        <v>-0.35714000000000001</v>
      </c>
      <c r="K13834" s="92">
        <f>IF(MOD($D13834,1)&gt;(11+55/60)/24,
IF(VLOOKUP(QUOTIENT($D13834,1),AUD!$A:$K,11,TRUE)=0,K13833,IFERROR(VLOOKUP(QUOTIENT($D13834,1),JPY!$A:$B,2,TRUE),K13833)),
K13833)</f>
        <v>-0.09</v>
      </c>
      <c r="L13834" s="92">
        <f>IF(MOD($E13834,1)&gt;(11+55/60)/24,
IF(VLOOKUP(QUOTIENT($E13834,1),AUD!$A:$K,11,TRUE)=0,L13833,IFERROR(VLOOKUP(QUOTIENT($E13834,1),CAD!$A:$B,2,TRUE)*1,L13833)),
L13833)</f>
        <v>2.13</v>
      </c>
    </row>
    <row r="13835" spans="1:12">
      <c r="A13835" s="94">
        <v>43403.041666666664</v>
      </c>
      <c r="B13835" s="94">
        <f>A13835+Timezone!$C$2/24+VLOOKUP(A13835,Timezone!$K:$L,2,TRUE)/24</f>
        <v>43403.499999999993</v>
      </c>
      <c r="C13835" s="94">
        <f>$A13835+Timezone!$C$3/24+VLOOKUP($A13835,Timezone!$M:$N,2,TRUE)/24</f>
        <v>43403.583333333328</v>
      </c>
      <c r="D13835" s="94">
        <f>$A13835+Timezone!$C$4/24+VLOOKUP($A13835,Timezone!$O:$P,2,TRUE)/24</f>
        <v>43403.041666666664</v>
      </c>
      <c r="E13835" s="94">
        <f>$A13835+Timezone!$C$5/24+VLOOKUP($A13835,Timezone!$Q:$R,2,TRUE)/24</f>
        <v>43402.875</v>
      </c>
      <c r="F13835" s="92">
        <f>IF(MOD($B13835,1)&gt;10.5/24,
IF(VLOOKUP(QUOTIENT($B13835,1),AUD!$A:$K,11,TRUE)=0,F13834,VLOOKUP(QUOTIENT($B13835,1),AUD!$A:$K,11,TRUE)),
F13834)</f>
        <v>1.915</v>
      </c>
      <c r="G13835" s="92">
        <f>IF(MOD($C13835,1)&gt;10.5/24,
IF(VLOOKUP(QUOTIENT($C13835,1),AUD!$A:$K,11,TRUE)=0,G13834,VLOOKUP(QUOTIENT($C13835,1),NZD!$A:$F,6,TRUE)),
G13834)</f>
        <v>1.9</v>
      </c>
      <c r="H13835" s="92">
        <f>IF(MOD($D13835,1)&gt;(11+55/60)/24,
IF(VLOOKUP(QUOTIENT($D13835,1),AUD!$A:$K,11,TRUE)=0,H13834,IFERROR(VLOOKUP(QUOTIENT($D13835,1),USD!$A:$B,2,TRUE),H13834)),
H13834)</f>
        <v>2.5266299999999999</v>
      </c>
      <c r="I13835" s="92">
        <f>IF(MOD($D13835,1)&gt;(11+55/60)/24,
IF(VLOOKUP(QUOTIENT($D13835,1),AUD!$A:$K,11,TRUE)=0,I13834,IFERROR(VLOOKUP(QUOTIENT($D13835,1),GBP!$A:$B,2,TRUE),I13834)),
I13834)</f>
        <v>0.81413000000000002</v>
      </c>
      <c r="J13835" s="92">
        <f>IF(MOD($D13835,1)&gt;(11+55/60)/24,
IF(VLOOKUP(QUOTIENT($D13835,1),AUD!$A:$K,11,TRUE)=0,J13834,IFERROR(VLOOKUP(QUOTIENT($D13835,1),EUR!$A:$B,2,TRUE),J13834)),
J13834)</f>
        <v>-0.35714000000000001</v>
      </c>
      <c r="K13835" s="92">
        <f>IF(MOD($D13835,1)&gt;(11+55/60)/24,
IF(VLOOKUP(QUOTIENT($D13835,1),AUD!$A:$K,11,TRUE)=0,K13834,IFERROR(VLOOKUP(QUOTIENT($D13835,1),JPY!$A:$B,2,TRUE),K13834)),
K13834)</f>
        <v>-0.09</v>
      </c>
      <c r="L13835" s="92">
        <f>IF(MOD($E13835,1)&gt;(11+55/60)/24,
IF(VLOOKUP(QUOTIENT($E13835,1),AUD!$A:$K,11,TRUE)=0,L13834,IFERROR(VLOOKUP(QUOTIENT($E13835,1),CAD!$A:$B,2,TRUE)*1,L13834)),
L13834)</f>
        <v>2.13</v>
      </c>
    </row>
    <row r="13836" spans="1:12">
      <c r="A13836" s="94">
        <v>43403.125</v>
      </c>
      <c r="B13836" s="94">
        <f>A13836+Timezone!$C$2/24+VLOOKUP(A13836,Timezone!$K:$L,2,TRUE)/24</f>
        <v>43403.583333333328</v>
      </c>
      <c r="C13836" s="94">
        <f>$A13836+Timezone!$C$3/24+VLOOKUP($A13836,Timezone!$M:$N,2,TRUE)/24</f>
        <v>43403.666666666664</v>
      </c>
      <c r="D13836" s="94">
        <f>$A13836+Timezone!$C$4/24+VLOOKUP($A13836,Timezone!$O:$P,2,TRUE)/24</f>
        <v>43403.125</v>
      </c>
      <c r="E13836" s="94">
        <f>$A13836+Timezone!$C$5/24+VLOOKUP($A13836,Timezone!$Q:$R,2,TRUE)/24</f>
        <v>43402.958333333336</v>
      </c>
      <c r="F13836" s="92">
        <f>IF(MOD($B13836,1)&gt;10.5/24,
IF(VLOOKUP(QUOTIENT($B13836,1),AUD!$A:$K,11,TRUE)=0,F13835,VLOOKUP(QUOTIENT($B13836,1),AUD!$A:$K,11,TRUE)),
F13835)</f>
        <v>1.915</v>
      </c>
      <c r="G13836" s="92">
        <f>IF(MOD($C13836,1)&gt;10.5/24,
IF(VLOOKUP(QUOTIENT($C13836,1),AUD!$A:$K,11,TRUE)=0,G13835,VLOOKUP(QUOTIENT($C13836,1),NZD!$A:$F,6,TRUE)),
G13835)</f>
        <v>1.9</v>
      </c>
      <c r="H13836" s="92">
        <f>IF(MOD($D13836,1)&gt;(11+55/60)/24,
IF(VLOOKUP(QUOTIENT($D13836,1),AUD!$A:$K,11,TRUE)=0,H13835,IFERROR(VLOOKUP(QUOTIENT($D13836,1),USD!$A:$B,2,TRUE),H13835)),
H13835)</f>
        <v>2.5266299999999999</v>
      </c>
      <c r="I13836" s="92">
        <f>IF(MOD($D13836,1)&gt;(11+55/60)/24,
IF(VLOOKUP(QUOTIENT($D13836,1),AUD!$A:$K,11,TRUE)=0,I13835,IFERROR(VLOOKUP(QUOTIENT($D13836,1),GBP!$A:$B,2,TRUE),I13835)),
I13835)</f>
        <v>0.81413000000000002</v>
      </c>
      <c r="J13836" s="92">
        <f>IF(MOD($D13836,1)&gt;(11+55/60)/24,
IF(VLOOKUP(QUOTIENT($D13836,1),AUD!$A:$K,11,TRUE)=0,J13835,IFERROR(VLOOKUP(QUOTIENT($D13836,1),EUR!$A:$B,2,TRUE),J13835)),
J13835)</f>
        <v>-0.35714000000000001</v>
      </c>
      <c r="K13836" s="92">
        <f>IF(MOD($D13836,1)&gt;(11+55/60)/24,
IF(VLOOKUP(QUOTIENT($D13836,1),AUD!$A:$K,11,TRUE)=0,K13835,IFERROR(VLOOKUP(QUOTIENT($D13836,1),JPY!$A:$B,2,TRUE),K13835)),
K13835)</f>
        <v>-0.09</v>
      </c>
      <c r="L13836" s="92">
        <f>IF(MOD($E13836,1)&gt;(11+55/60)/24,
IF(VLOOKUP(QUOTIENT($E13836,1),AUD!$A:$K,11,TRUE)=0,L13835,IFERROR(VLOOKUP(QUOTIENT($E13836,1),CAD!$A:$B,2,TRUE)*1,L13835)),
L13835)</f>
        <v>2.13</v>
      </c>
    </row>
    <row r="13837" spans="1:12">
      <c r="A13837" s="94">
        <v>43403.208333333336</v>
      </c>
      <c r="B13837" s="94">
        <f>A13837+Timezone!$C$2/24+VLOOKUP(A13837,Timezone!$K:$L,2,TRUE)/24</f>
        <v>43403.666666666664</v>
      </c>
      <c r="C13837" s="94">
        <f>$A13837+Timezone!$C$3/24+VLOOKUP($A13837,Timezone!$M:$N,2,TRUE)/24</f>
        <v>43403.75</v>
      </c>
      <c r="D13837" s="94">
        <f>$A13837+Timezone!$C$4/24+VLOOKUP($A13837,Timezone!$O:$P,2,TRUE)/24</f>
        <v>43403.208333333336</v>
      </c>
      <c r="E13837" s="94">
        <f>$A13837+Timezone!$C$5/24+VLOOKUP($A13837,Timezone!$Q:$R,2,TRUE)/24</f>
        <v>43403.041666666672</v>
      </c>
      <c r="F13837" s="92">
        <f>IF(MOD($B13837,1)&gt;10.5/24,
IF(VLOOKUP(QUOTIENT($B13837,1),AUD!$A:$K,11,TRUE)=0,F13836,VLOOKUP(QUOTIENT($B13837,1),AUD!$A:$K,11,TRUE)),
F13836)</f>
        <v>1.915</v>
      </c>
      <c r="G13837" s="92">
        <f>IF(MOD($C13837,1)&gt;10.5/24,
IF(VLOOKUP(QUOTIENT($C13837,1),AUD!$A:$K,11,TRUE)=0,G13836,VLOOKUP(QUOTIENT($C13837,1),NZD!$A:$F,6,TRUE)),
G13836)</f>
        <v>1.9</v>
      </c>
      <c r="H13837" s="92">
        <f>IF(MOD($D13837,1)&gt;(11+55/60)/24,
IF(VLOOKUP(QUOTIENT($D13837,1),AUD!$A:$K,11,TRUE)=0,H13836,IFERROR(VLOOKUP(QUOTIENT($D13837,1),USD!$A:$B,2,TRUE),H13836)),
H13836)</f>
        <v>2.5266299999999999</v>
      </c>
      <c r="I13837" s="92">
        <f>IF(MOD($D13837,1)&gt;(11+55/60)/24,
IF(VLOOKUP(QUOTIENT($D13837,1),AUD!$A:$K,11,TRUE)=0,I13836,IFERROR(VLOOKUP(QUOTIENT($D13837,1),GBP!$A:$B,2,TRUE),I13836)),
I13836)</f>
        <v>0.81413000000000002</v>
      </c>
      <c r="J13837" s="92">
        <f>IF(MOD($D13837,1)&gt;(11+55/60)/24,
IF(VLOOKUP(QUOTIENT($D13837,1),AUD!$A:$K,11,TRUE)=0,J13836,IFERROR(VLOOKUP(QUOTIENT($D13837,1),EUR!$A:$B,2,TRUE),J13836)),
J13836)</f>
        <v>-0.35714000000000001</v>
      </c>
      <c r="K13837" s="92">
        <f>IF(MOD($D13837,1)&gt;(11+55/60)/24,
IF(VLOOKUP(QUOTIENT($D13837,1),AUD!$A:$K,11,TRUE)=0,K13836,IFERROR(VLOOKUP(QUOTIENT($D13837,1),JPY!$A:$B,2,TRUE),K13836)),
K13836)</f>
        <v>-0.09</v>
      </c>
      <c r="L13837" s="92">
        <f>IF(MOD($E13837,1)&gt;(11+55/60)/24,
IF(VLOOKUP(QUOTIENT($E13837,1),AUD!$A:$K,11,TRUE)=0,L13836,IFERROR(VLOOKUP(QUOTIENT($E13837,1),CAD!$A:$B,2,TRUE)*1,L13836)),
L13836)</f>
        <v>2.13</v>
      </c>
    </row>
    <row r="13838" spans="1:12">
      <c r="A13838" s="94">
        <v>43403.291666666664</v>
      </c>
      <c r="B13838" s="94">
        <f>A13838+Timezone!$C$2/24+VLOOKUP(A13838,Timezone!$K:$L,2,TRUE)/24</f>
        <v>43403.749999999993</v>
      </c>
      <c r="C13838" s="94">
        <f>$A13838+Timezone!$C$3/24+VLOOKUP($A13838,Timezone!$M:$N,2,TRUE)/24</f>
        <v>43403.833333333328</v>
      </c>
      <c r="D13838" s="94">
        <f>$A13838+Timezone!$C$4/24+VLOOKUP($A13838,Timezone!$O:$P,2,TRUE)/24</f>
        <v>43403.291666666664</v>
      </c>
      <c r="E13838" s="94">
        <f>$A13838+Timezone!$C$5/24+VLOOKUP($A13838,Timezone!$Q:$R,2,TRUE)/24</f>
        <v>43403.125</v>
      </c>
      <c r="F13838" s="92">
        <f>IF(MOD($B13838,1)&gt;10.5/24,
IF(VLOOKUP(QUOTIENT($B13838,1),AUD!$A:$K,11,TRUE)=0,F13837,VLOOKUP(QUOTIENT($B13838,1),AUD!$A:$K,11,TRUE)),
F13837)</f>
        <v>1.915</v>
      </c>
      <c r="G13838" s="92">
        <f>IF(MOD($C13838,1)&gt;10.5/24,
IF(VLOOKUP(QUOTIENT($C13838,1),AUD!$A:$K,11,TRUE)=0,G13837,VLOOKUP(QUOTIENT($C13838,1),NZD!$A:$F,6,TRUE)),
G13837)</f>
        <v>1.9</v>
      </c>
      <c r="H13838" s="92">
        <f>IF(MOD($D13838,1)&gt;(11+55/60)/24,
IF(VLOOKUP(QUOTIENT($D13838,1),AUD!$A:$K,11,TRUE)=0,H13837,IFERROR(VLOOKUP(QUOTIENT($D13838,1),USD!$A:$B,2,TRUE),H13837)),
H13837)</f>
        <v>2.5266299999999999</v>
      </c>
      <c r="I13838" s="92">
        <f>IF(MOD($D13838,1)&gt;(11+55/60)/24,
IF(VLOOKUP(QUOTIENT($D13838,1),AUD!$A:$K,11,TRUE)=0,I13837,IFERROR(VLOOKUP(QUOTIENT($D13838,1),GBP!$A:$B,2,TRUE),I13837)),
I13837)</f>
        <v>0.81413000000000002</v>
      </c>
      <c r="J13838" s="92">
        <f>IF(MOD($D13838,1)&gt;(11+55/60)/24,
IF(VLOOKUP(QUOTIENT($D13838,1),AUD!$A:$K,11,TRUE)=0,J13837,IFERROR(VLOOKUP(QUOTIENT($D13838,1),EUR!$A:$B,2,TRUE),J13837)),
J13837)</f>
        <v>-0.35714000000000001</v>
      </c>
      <c r="K13838" s="92">
        <f>IF(MOD($D13838,1)&gt;(11+55/60)/24,
IF(VLOOKUP(QUOTIENT($D13838,1),AUD!$A:$K,11,TRUE)=0,K13837,IFERROR(VLOOKUP(QUOTIENT($D13838,1),JPY!$A:$B,2,TRUE),K13837)),
K13837)</f>
        <v>-0.09</v>
      </c>
      <c r="L13838" s="92">
        <f>IF(MOD($E13838,1)&gt;(11+55/60)/24,
IF(VLOOKUP(QUOTIENT($E13838,1),AUD!$A:$K,11,TRUE)=0,L13837,IFERROR(VLOOKUP(QUOTIENT($E13838,1),CAD!$A:$B,2,TRUE)*1,L13837)),
L13837)</f>
        <v>2.13</v>
      </c>
    </row>
    <row r="13839" spans="1:12">
      <c r="A13839" s="94">
        <v>43403.375</v>
      </c>
      <c r="B13839" s="94">
        <f>A13839+Timezone!$C$2/24+VLOOKUP(A13839,Timezone!$K:$L,2,TRUE)/24</f>
        <v>43403.833333333328</v>
      </c>
      <c r="C13839" s="94">
        <f>$A13839+Timezone!$C$3/24+VLOOKUP($A13839,Timezone!$M:$N,2,TRUE)/24</f>
        <v>43403.916666666664</v>
      </c>
      <c r="D13839" s="94">
        <f>$A13839+Timezone!$C$4/24+VLOOKUP($A13839,Timezone!$O:$P,2,TRUE)/24</f>
        <v>43403.375</v>
      </c>
      <c r="E13839" s="94">
        <f>$A13839+Timezone!$C$5/24+VLOOKUP($A13839,Timezone!$Q:$R,2,TRUE)/24</f>
        <v>43403.208333333336</v>
      </c>
      <c r="F13839" s="92">
        <f>IF(MOD($B13839,1)&gt;10.5/24,
IF(VLOOKUP(QUOTIENT($B13839,1),AUD!$A:$K,11,TRUE)=0,F13838,VLOOKUP(QUOTIENT($B13839,1),AUD!$A:$K,11,TRUE)),
F13838)</f>
        <v>1.915</v>
      </c>
      <c r="G13839" s="92">
        <f>IF(MOD($C13839,1)&gt;10.5/24,
IF(VLOOKUP(QUOTIENT($C13839,1),AUD!$A:$K,11,TRUE)=0,G13838,VLOOKUP(QUOTIENT($C13839,1),NZD!$A:$F,6,TRUE)),
G13838)</f>
        <v>1.9</v>
      </c>
      <c r="H13839" s="92">
        <f>IF(MOD($D13839,1)&gt;(11+55/60)/24,
IF(VLOOKUP(QUOTIENT($D13839,1),AUD!$A:$K,11,TRUE)=0,H13838,IFERROR(VLOOKUP(QUOTIENT($D13839,1),USD!$A:$B,2,TRUE),H13838)),
H13838)</f>
        <v>2.5266299999999999</v>
      </c>
      <c r="I13839" s="92">
        <f>IF(MOD($D13839,1)&gt;(11+55/60)/24,
IF(VLOOKUP(QUOTIENT($D13839,1),AUD!$A:$K,11,TRUE)=0,I13838,IFERROR(VLOOKUP(QUOTIENT($D13839,1),GBP!$A:$B,2,TRUE),I13838)),
I13838)</f>
        <v>0.81413000000000002</v>
      </c>
      <c r="J13839" s="92">
        <f>IF(MOD($D13839,1)&gt;(11+55/60)/24,
IF(VLOOKUP(QUOTIENT($D13839,1),AUD!$A:$K,11,TRUE)=0,J13838,IFERROR(VLOOKUP(QUOTIENT($D13839,1),EUR!$A:$B,2,TRUE),J13838)),
J13838)</f>
        <v>-0.35714000000000001</v>
      </c>
      <c r="K13839" s="92">
        <f>IF(MOD($D13839,1)&gt;(11+55/60)/24,
IF(VLOOKUP(QUOTIENT($D13839,1),AUD!$A:$K,11,TRUE)=0,K13838,IFERROR(VLOOKUP(QUOTIENT($D13839,1),JPY!$A:$B,2,TRUE),K13838)),
K13838)</f>
        <v>-0.09</v>
      </c>
      <c r="L13839" s="92">
        <f>IF(MOD($E13839,1)&gt;(11+55/60)/24,
IF(VLOOKUP(QUOTIENT($E13839,1),AUD!$A:$K,11,TRUE)=0,L13838,IFERROR(VLOOKUP(QUOTIENT($E13839,1),CAD!$A:$B,2,TRUE)*1,L13838)),
L13838)</f>
        <v>2.13</v>
      </c>
    </row>
    <row r="13840" spans="1:12">
      <c r="A13840" s="94">
        <v>43403.458333333336</v>
      </c>
      <c r="B13840" s="94">
        <f>A13840+Timezone!$C$2/24+VLOOKUP(A13840,Timezone!$K:$L,2,TRUE)/24</f>
        <v>43403.916666666664</v>
      </c>
      <c r="C13840" s="94">
        <f>$A13840+Timezone!$C$3/24+VLOOKUP($A13840,Timezone!$M:$N,2,TRUE)/24</f>
        <v>43404</v>
      </c>
      <c r="D13840" s="94">
        <f>$A13840+Timezone!$C$4/24+VLOOKUP($A13840,Timezone!$O:$P,2,TRUE)/24</f>
        <v>43403.458333333336</v>
      </c>
      <c r="E13840" s="94">
        <f>$A13840+Timezone!$C$5/24+VLOOKUP($A13840,Timezone!$Q:$R,2,TRUE)/24</f>
        <v>43403.291666666672</v>
      </c>
      <c r="F13840" s="92">
        <f>IF(MOD($B13840,1)&gt;10.5/24,
IF(VLOOKUP(QUOTIENT($B13840,1),AUD!$A:$K,11,TRUE)=0,F13839,VLOOKUP(QUOTIENT($B13840,1),AUD!$A:$K,11,TRUE)),
F13839)</f>
        <v>1.915</v>
      </c>
      <c r="G13840" s="92">
        <f>IF(MOD($C13840,1)&gt;10.5/24,
IF(VLOOKUP(QUOTIENT($C13840,1),AUD!$A:$K,11,TRUE)=0,G13839,VLOOKUP(QUOTIENT($C13840,1),NZD!$A:$F,6,TRUE)),
G13839)</f>
        <v>1.9</v>
      </c>
      <c r="H13840" s="92">
        <f>IF(MOD($D13840,1)&gt;(11+55/60)/24,
IF(VLOOKUP(QUOTIENT($D13840,1),AUD!$A:$K,11,TRUE)=0,H13839,IFERROR(VLOOKUP(QUOTIENT($D13840,1),USD!$A:$B,2,TRUE),H13839)),
H13839)</f>
        <v>2.5266299999999999</v>
      </c>
      <c r="I13840" s="92">
        <f>IF(MOD($D13840,1)&gt;(11+55/60)/24,
IF(VLOOKUP(QUOTIENT($D13840,1),AUD!$A:$K,11,TRUE)=0,I13839,IFERROR(VLOOKUP(QUOTIENT($D13840,1),GBP!$A:$B,2,TRUE),I13839)),
I13839)</f>
        <v>0.81413000000000002</v>
      </c>
      <c r="J13840" s="92">
        <f>IF(MOD($D13840,1)&gt;(11+55/60)/24,
IF(VLOOKUP(QUOTIENT($D13840,1),AUD!$A:$K,11,TRUE)=0,J13839,IFERROR(VLOOKUP(QUOTIENT($D13840,1),EUR!$A:$B,2,TRUE),J13839)),
J13839)</f>
        <v>-0.35714000000000001</v>
      </c>
      <c r="K13840" s="92">
        <f>IF(MOD($D13840,1)&gt;(11+55/60)/24,
IF(VLOOKUP(QUOTIENT($D13840,1),AUD!$A:$K,11,TRUE)=0,K13839,IFERROR(VLOOKUP(QUOTIENT($D13840,1),JPY!$A:$B,2,TRUE),K13839)),
K13839)</f>
        <v>-0.09</v>
      </c>
      <c r="L13840" s="92">
        <f>IF(MOD($E13840,1)&gt;(11+55/60)/24,
IF(VLOOKUP(QUOTIENT($E13840,1),AUD!$A:$K,11,TRUE)=0,L13839,IFERROR(VLOOKUP(QUOTIENT($E13840,1),CAD!$A:$B,2,TRUE)*1,L13839)),
L13839)</f>
        <v>2.13</v>
      </c>
    </row>
    <row r="13841" spans="1:12">
      <c r="A13841" s="94">
        <v>43403.541666666664</v>
      </c>
      <c r="B13841" s="94">
        <f>A13841+Timezone!$C$2/24+VLOOKUP(A13841,Timezone!$K:$L,2,TRUE)/24</f>
        <v>43403.999999999993</v>
      </c>
      <c r="C13841" s="94">
        <f>$A13841+Timezone!$C$3/24+VLOOKUP($A13841,Timezone!$M:$N,2,TRUE)/24</f>
        <v>43404.083333333328</v>
      </c>
      <c r="D13841" s="94">
        <f>$A13841+Timezone!$C$4/24+VLOOKUP($A13841,Timezone!$O:$P,2,TRUE)/24</f>
        <v>43403.541666666664</v>
      </c>
      <c r="E13841" s="94">
        <f>$A13841+Timezone!$C$5/24+VLOOKUP($A13841,Timezone!$Q:$R,2,TRUE)/24</f>
        <v>43403.375</v>
      </c>
      <c r="F13841" s="92">
        <f>IF(MOD($B13841,1)&gt;10.5/24,
IF(VLOOKUP(QUOTIENT($B13841,1),AUD!$A:$K,11,TRUE)=0,F13840,VLOOKUP(QUOTIENT($B13841,1),AUD!$A:$K,11,TRUE)),
F13840)</f>
        <v>1.915</v>
      </c>
      <c r="G13841" s="92">
        <f>IF(MOD($C13841,1)&gt;10.5/24,
IF(VLOOKUP(QUOTIENT($C13841,1),AUD!$A:$K,11,TRUE)=0,G13840,VLOOKUP(QUOTIENT($C13841,1),NZD!$A:$F,6,TRUE)),
G13840)</f>
        <v>1.9</v>
      </c>
      <c r="H13841" s="92">
        <f>IF(MOD($D13841,1)&gt;(11+55/60)/24,
IF(VLOOKUP(QUOTIENT($D13841,1),AUD!$A:$K,11,TRUE)=0,H13840,IFERROR(VLOOKUP(QUOTIENT($D13841,1),USD!$A:$B,2,TRUE),H13840)),
H13840)</f>
        <v>2.5409999999999999</v>
      </c>
      <c r="I13841" s="92">
        <f>IF(MOD($D13841,1)&gt;(11+55/60)/24,
IF(VLOOKUP(QUOTIENT($D13841,1),AUD!$A:$K,11,TRUE)=0,I13840,IFERROR(VLOOKUP(QUOTIENT($D13841,1),GBP!$A:$B,2,TRUE),I13840)),
I13840)</f>
        <v>0.81074999999999997</v>
      </c>
      <c r="J13841" s="92">
        <f>IF(MOD($D13841,1)&gt;(11+55/60)/24,
IF(VLOOKUP(QUOTIENT($D13841,1),AUD!$A:$K,11,TRUE)=0,J13840,IFERROR(VLOOKUP(QUOTIENT($D13841,1),EUR!$A:$B,2,TRUE),J13840)),
J13840)</f>
        <v>-0.35614000000000001</v>
      </c>
      <c r="K13841" s="92">
        <f>IF(MOD($D13841,1)&gt;(11+55/60)/24,
IF(VLOOKUP(QUOTIENT($D13841,1),AUD!$A:$K,11,TRUE)=0,K13840,IFERROR(VLOOKUP(QUOTIENT($D13841,1),JPY!$A:$B,2,TRUE),K13840)),
K13840)</f>
        <v>-9.1829999999999995E-2</v>
      </c>
      <c r="L13841" s="92">
        <f>IF(MOD($E13841,1)&gt;(11+55/60)/24,
IF(VLOOKUP(QUOTIENT($E13841,1),AUD!$A:$K,11,TRUE)=0,L13840,IFERROR(VLOOKUP(QUOTIENT($E13841,1),CAD!$A:$B,2,TRUE)*1,L13840)),
L13840)</f>
        <v>2.13</v>
      </c>
    </row>
    <row r="13842" spans="1:12">
      <c r="A13842" s="94">
        <v>43403.625</v>
      </c>
      <c r="B13842" s="94">
        <f>A13842+Timezone!$C$2/24+VLOOKUP(A13842,Timezone!$K:$L,2,TRUE)/24</f>
        <v>43404.083333333328</v>
      </c>
      <c r="C13842" s="94">
        <f>$A13842+Timezone!$C$3/24+VLOOKUP($A13842,Timezone!$M:$N,2,TRUE)/24</f>
        <v>43404.166666666664</v>
      </c>
      <c r="D13842" s="94">
        <f>$A13842+Timezone!$C$4/24+VLOOKUP($A13842,Timezone!$O:$P,2,TRUE)/24</f>
        <v>43403.625</v>
      </c>
      <c r="E13842" s="94">
        <f>$A13842+Timezone!$C$5/24+VLOOKUP($A13842,Timezone!$Q:$R,2,TRUE)/24</f>
        <v>43403.458333333336</v>
      </c>
      <c r="F13842" s="92">
        <f>IF(MOD($B13842,1)&gt;10.5/24,
IF(VLOOKUP(QUOTIENT($B13842,1),AUD!$A:$K,11,TRUE)=0,F13841,VLOOKUP(QUOTIENT($B13842,1),AUD!$A:$K,11,TRUE)),
F13841)</f>
        <v>1.915</v>
      </c>
      <c r="G13842" s="92">
        <f>IF(MOD($C13842,1)&gt;10.5/24,
IF(VLOOKUP(QUOTIENT($C13842,1),AUD!$A:$K,11,TRUE)=0,G13841,VLOOKUP(QUOTIENT($C13842,1),NZD!$A:$F,6,TRUE)),
G13841)</f>
        <v>1.9</v>
      </c>
      <c r="H13842" s="92">
        <f>IF(MOD($D13842,1)&gt;(11+55/60)/24,
IF(VLOOKUP(QUOTIENT($D13842,1),AUD!$A:$K,11,TRUE)=0,H13841,IFERROR(VLOOKUP(QUOTIENT($D13842,1),USD!$A:$B,2,TRUE),H13841)),
H13841)</f>
        <v>2.5409999999999999</v>
      </c>
      <c r="I13842" s="92">
        <f>IF(MOD($D13842,1)&gt;(11+55/60)/24,
IF(VLOOKUP(QUOTIENT($D13842,1),AUD!$A:$K,11,TRUE)=0,I13841,IFERROR(VLOOKUP(QUOTIENT($D13842,1),GBP!$A:$B,2,TRUE),I13841)),
I13841)</f>
        <v>0.81074999999999997</v>
      </c>
      <c r="J13842" s="92">
        <f>IF(MOD($D13842,1)&gt;(11+55/60)/24,
IF(VLOOKUP(QUOTIENT($D13842,1),AUD!$A:$K,11,TRUE)=0,J13841,IFERROR(VLOOKUP(QUOTIENT($D13842,1),EUR!$A:$B,2,TRUE),J13841)),
J13841)</f>
        <v>-0.35614000000000001</v>
      </c>
      <c r="K13842" s="92">
        <f>IF(MOD($D13842,1)&gt;(11+55/60)/24,
IF(VLOOKUP(QUOTIENT($D13842,1),AUD!$A:$K,11,TRUE)=0,K13841,IFERROR(VLOOKUP(QUOTIENT($D13842,1),JPY!$A:$B,2,TRUE),K13841)),
K13841)</f>
        <v>-9.1829999999999995E-2</v>
      </c>
      <c r="L13842" s="92">
        <f>IF(MOD($E13842,1)&gt;(11+55/60)/24,
IF(VLOOKUP(QUOTIENT($E13842,1),AUD!$A:$K,11,TRUE)=0,L13841,IFERROR(VLOOKUP(QUOTIENT($E13842,1),CAD!$A:$B,2,TRUE)*1,L13841)),
L13841)</f>
        <v>2.13</v>
      </c>
    </row>
    <row r="13843" spans="1:12">
      <c r="A13843" s="94">
        <v>43403.708333333336</v>
      </c>
      <c r="B13843" s="94">
        <f>A13843+Timezone!$C$2/24+VLOOKUP(A13843,Timezone!$K:$L,2,TRUE)/24</f>
        <v>43404.166666666664</v>
      </c>
      <c r="C13843" s="94">
        <f>$A13843+Timezone!$C$3/24+VLOOKUP($A13843,Timezone!$M:$N,2,TRUE)/24</f>
        <v>43404.25</v>
      </c>
      <c r="D13843" s="94">
        <f>$A13843+Timezone!$C$4/24+VLOOKUP($A13843,Timezone!$O:$P,2,TRUE)/24</f>
        <v>43403.708333333336</v>
      </c>
      <c r="E13843" s="94">
        <f>$A13843+Timezone!$C$5/24+VLOOKUP($A13843,Timezone!$Q:$R,2,TRUE)/24</f>
        <v>43403.541666666672</v>
      </c>
      <c r="F13843" s="92">
        <f>IF(MOD($B13843,1)&gt;10.5/24,
IF(VLOOKUP(QUOTIENT($B13843,1),AUD!$A:$K,11,TRUE)=0,F13842,VLOOKUP(QUOTIENT($B13843,1),AUD!$A:$K,11,TRUE)),
F13842)</f>
        <v>1.915</v>
      </c>
      <c r="G13843" s="92">
        <f>IF(MOD($C13843,1)&gt;10.5/24,
IF(VLOOKUP(QUOTIENT($C13843,1),AUD!$A:$K,11,TRUE)=0,G13842,VLOOKUP(QUOTIENT($C13843,1),NZD!$A:$F,6,TRUE)),
G13842)</f>
        <v>1.9</v>
      </c>
      <c r="H13843" s="92">
        <f>IF(MOD($D13843,1)&gt;(11+55/60)/24,
IF(VLOOKUP(QUOTIENT($D13843,1),AUD!$A:$K,11,TRUE)=0,H13842,IFERROR(VLOOKUP(QUOTIENT($D13843,1),USD!$A:$B,2,TRUE),H13842)),
H13842)</f>
        <v>2.5409999999999999</v>
      </c>
      <c r="I13843" s="92">
        <f>IF(MOD($D13843,1)&gt;(11+55/60)/24,
IF(VLOOKUP(QUOTIENT($D13843,1),AUD!$A:$K,11,TRUE)=0,I13842,IFERROR(VLOOKUP(QUOTIENT($D13843,1),GBP!$A:$B,2,TRUE),I13842)),
I13842)</f>
        <v>0.81074999999999997</v>
      </c>
      <c r="J13843" s="92">
        <f>IF(MOD($D13843,1)&gt;(11+55/60)/24,
IF(VLOOKUP(QUOTIENT($D13843,1),AUD!$A:$K,11,TRUE)=0,J13842,IFERROR(VLOOKUP(QUOTIENT($D13843,1),EUR!$A:$B,2,TRUE),J13842)),
J13842)</f>
        <v>-0.35614000000000001</v>
      </c>
      <c r="K13843" s="92">
        <f>IF(MOD($D13843,1)&gt;(11+55/60)/24,
IF(VLOOKUP(QUOTIENT($D13843,1),AUD!$A:$K,11,TRUE)=0,K13842,IFERROR(VLOOKUP(QUOTIENT($D13843,1),JPY!$A:$B,2,TRUE),K13842)),
K13842)</f>
        <v>-9.1829999999999995E-2</v>
      </c>
      <c r="L13843" s="92">
        <f>IF(MOD($E13843,1)&gt;(11+55/60)/24,
IF(VLOOKUP(QUOTIENT($E13843,1),AUD!$A:$K,11,TRUE)=0,L13842,IFERROR(VLOOKUP(QUOTIENT($E13843,1),CAD!$A:$B,2,TRUE)*1,L13842)),
L13842)</f>
        <v>2.13</v>
      </c>
    </row>
    <row r="13844" spans="1:12">
      <c r="A13844" s="94">
        <v>43403.791666666664</v>
      </c>
      <c r="B13844" s="94">
        <f>A13844+Timezone!$C$2/24+VLOOKUP(A13844,Timezone!$K:$L,2,TRUE)/24</f>
        <v>43404.249999999993</v>
      </c>
      <c r="C13844" s="94">
        <f>$A13844+Timezone!$C$3/24+VLOOKUP($A13844,Timezone!$M:$N,2,TRUE)/24</f>
        <v>43404.333333333328</v>
      </c>
      <c r="D13844" s="94">
        <f>$A13844+Timezone!$C$4/24+VLOOKUP($A13844,Timezone!$O:$P,2,TRUE)/24</f>
        <v>43403.791666666664</v>
      </c>
      <c r="E13844" s="94">
        <f>$A13844+Timezone!$C$5/24+VLOOKUP($A13844,Timezone!$Q:$R,2,TRUE)/24</f>
        <v>43403.625</v>
      </c>
      <c r="F13844" s="92">
        <f>IF(MOD($B13844,1)&gt;10.5/24,
IF(VLOOKUP(QUOTIENT($B13844,1),AUD!$A:$K,11,TRUE)=0,F13843,VLOOKUP(QUOTIENT($B13844,1),AUD!$A:$K,11,TRUE)),
F13843)</f>
        <v>1.915</v>
      </c>
      <c r="G13844" s="92">
        <f>IF(MOD($C13844,1)&gt;10.5/24,
IF(VLOOKUP(QUOTIENT($C13844,1),AUD!$A:$K,11,TRUE)=0,G13843,VLOOKUP(QUOTIENT($C13844,1),NZD!$A:$F,6,TRUE)),
G13843)</f>
        <v>1.9</v>
      </c>
      <c r="H13844" s="92">
        <f>IF(MOD($D13844,1)&gt;(11+55/60)/24,
IF(VLOOKUP(QUOTIENT($D13844,1),AUD!$A:$K,11,TRUE)=0,H13843,IFERROR(VLOOKUP(QUOTIENT($D13844,1),USD!$A:$B,2,TRUE),H13843)),
H13843)</f>
        <v>2.5409999999999999</v>
      </c>
      <c r="I13844" s="92">
        <f>IF(MOD($D13844,1)&gt;(11+55/60)/24,
IF(VLOOKUP(QUOTIENT($D13844,1),AUD!$A:$K,11,TRUE)=0,I13843,IFERROR(VLOOKUP(QUOTIENT($D13844,1),GBP!$A:$B,2,TRUE),I13843)),
I13843)</f>
        <v>0.81074999999999997</v>
      </c>
      <c r="J13844" s="92">
        <f>IF(MOD($D13844,1)&gt;(11+55/60)/24,
IF(VLOOKUP(QUOTIENT($D13844,1),AUD!$A:$K,11,TRUE)=0,J13843,IFERROR(VLOOKUP(QUOTIENT($D13844,1),EUR!$A:$B,2,TRUE),J13843)),
J13843)</f>
        <v>-0.35614000000000001</v>
      </c>
      <c r="K13844" s="92">
        <f>IF(MOD($D13844,1)&gt;(11+55/60)/24,
IF(VLOOKUP(QUOTIENT($D13844,1),AUD!$A:$K,11,TRUE)=0,K13843,IFERROR(VLOOKUP(QUOTIENT($D13844,1),JPY!$A:$B,2,TRUE),K13843)),
K13843)</f>
        <v>-9.1829999999999995E-2</v>
      </c>
      <c r="L13844" s="92">
        <f>IF(MOD($E13844,1)&gt;(11+55/60)/24,
IF(VLOOKUP(QUOTIENT($E13844,1),AUD!$A:$K,11,TRUE)=0,L13843,IFERROR(VLOOKUP(QUOTIENT($E13844,1),CAD!$A:$B,2,TRUE)*1,L13843)),
L13843)</f>
        <v>2.13</v>
      </c>
    </row>
    <row r="13845" spans="1:12">
      <c r="A13845" s="94">
        <v>43403.875</v>
      </c>
      <c r="B13845" s="94">
        <f>A13845+Timezone!$C$2/24+VLOOKUP(A13845,Timezone!$K:$L,2,TRUE)/24</f>
        <v>43404.333333333328</v>
      </c>
      <c r="C13845" s="94">
        <f>$A13845+Timezone!$C$3/24+VLOOKUP($A13845,Timezone!$M:$N,2,TRUE)/24</f>
        <v>43404.416666666664</v>
      </c>
      <c r="D13845" s="94">
        <f>$A13845+Timezone!$C$4/24+VLOOKUP($A13845,Timezone!$O:$P,2,TRUE)/24</f>
        <v>43403.875</v>
      </c>
      <c r="E13845" s="94">
        <f>$A13845+Timezone!$C$5/24+VLOOKUP($A13845,Timezone!$Q:$R,2,TRUE)/24</f>
        <v>43403.708333333336</v>
      </c>
      <c r="F13845" s="92">
        <f>IF(MOD($B13845,1)&gt;10.5/24,
IF(VLOOKUP(QUOTIENT($B13845,1),AUD!$A:$K,11,TRUE)=0,F13844,VLOOKUP(QUOTIENT($B13845,1),AUD!$A:$K,11,TRUE)),
F13844)</f>
        <v>1.915</v>
      </c>
      <c r="G13845" s="92">
        <f>IF(MOD($C13845,1)&gt;10.5/24,
IF(VLOOKUP(QUOTIENT($C13845,1),AUD!$A:$K,11,TRUE)=0,G13844,VLOOKUP(QUOTIENT($C13845,1),NZD!$A:$F,6,TRUE)),
G13844)</f>
        <v>1.9</v>
      </c>
      <c r="H13845" s="92">
        <f>IF(MOD($D13845,1)&gt;(11+55/60)/24,
IF(VLOOKUP(QUOTIENT($D13845,1),AUD!$A:$K,11,TRUE)=0,H13844,IFERROR(VLOOKUP(QUOTIENT($D13845,1),USD!$A:$B,2,TRUE),H13844)),
H13844)</f>
        <v>2.5409999999999999</v>
      </c>
      <c r="I13845" s="92">
        <f>IF(MOD($D13845,1)&gt;(11+55/60)/24,
IF(VLOOKUP(QUOTIENT($D13845,1),AUD!$A:$K,11,TRUE)=0,I13844,IFERROR(VLOOKUP(QUOTIENT($D13845,1),GBP!$A:$B,2,TRUE),I13844)),
I13844)</f>
        <v>0.81074999999999997</v>
      </c>
      <c r="J13845" s="92">
        <f>IF(MOD($D13845,1)&gt;(11+55/60)/24,
IF(VLOOKUP(QUOTIENT($D13845,1),AUD!$A:$K,11,TRUE)=0,J13844,IFERROR(VLOOKUP(QUOTIENT($D13845,1),EUR!$A:$B,2,TRUE),J13844)),
J13844)</f>
        <v>-0.35614000000000001</v>
      </c>
      <c r="K13845" s="92">
        <f>IF(MOD($D13845,1)&gt;(11+55/60)/24,
IF(VLOOKUP(QUOTIENT($D13845,1),AUD!$A:$K,11,TRUE)=0,K13844,IFERROR(VLOOKUP(QUOTIENT($D13845,1),JPY!$A:$B,2,TRUE),K13844)),
K13844)</f>
        <v>-9.1829999999999995E-2</v>
      </c>
      <c r="L13845" s="92">
        <f>IF(MOD($E13845,1)&gt;(11+55/60)/24,
IF(VLOOKUP(QUOTIENT($E13845,1),AUD!$A:$K,11,TRUE)=0,L13844,IFERROR(VLOOKUP(QUOTIENT($E13845,1),CAD!$A:$B,2,TRUE)*1,L13844)),
L13844)</f>
        <v>2.13</v>
      </c>
    </row>
    <row r="13846" spans="1:12">
      <c r="A13846" s="94">
        <v>43403.958333333336</v>
      </c>
      <c r="B13846" s="94">
        <f>A13846+Timezone!$C$2/24+VLOOKUP(A13846,Timezone!$K:$L,2,TRUE)/24</f>
        <v>43404.416666666664</v>
      </c>
      <c r="C13846" s="94">
        <f>$A13846+Timezone!$C$3/24+VLOOKUP($A13846,Timezone!$M:$N,2,TRUE)/24</f>
        <v>43404.5</v>
      </c>
      <c r="D13846" s="94">
        <f>$A13846+Timezone!$C$4/24+VLOOKUP($A13846,Timezone!$O:$P,2,TRUE)/24</f>
        <v>43403.958333333336</v>
      </c>
      <c r="E13846" s="94">
        <f>$A13846+Timezone!$C$5/24+VLOOKUP($A13846,Timezone!$Q:$R,2,TRUE)/24</f>
        <v>43403.791666666672</v>
      </c>
      <c r="F13846" s="92">
        <f>IF(MOD($B13846,1)&gt;10.5/24,
IF(VLOOKUP(QUOTIENT($B13846,1),AUD!$A:$K,11,TRUE)=0,F13845,VLOOKUP(QUOTIENT($B13846,1),AUD!$A:$K,11,TRUE)),
F13845)</f>
        <v>1.915</v>
      </c>
      <c r="G13846" s="92">
        <f>IF(MOD($C13846,1)&gt;10.5/24,
IF(VLOOKUP(QUOTIENT($C13846,1),AUD!$A:$K,11,TRUE)=0,G13845,VLOOKUP(QUOTIENT($C13846,1),NZD!$A:$F,6,TRUE)),
G13845)</f>
        <v>1.91</v>
      </c>
      <c r="H13846" s="92">
        <f>IF(MOD($D13846,1)&gt;(11+55/60)/24,
IF(VLOOKUP(QUOTIENT($D13846,1),AUD!$A:$K,11,TRUE)=0,H13845,IFERROR(VLOOKUP(QUOTIENT($D13846,1),USD!$A:$B,2,TRUE),H13845)),
H13845)</f>
        <v>2.5409999999999999</v>
      </c>
      <c r="I13846" s="92">
        <f>IF(MOD($D13846,1)&gt;(11+55/60)/24,
IF(VLOOKUP(QUOTIENT($D13846,1),AUD!$A:$K,11,TRUE)=0,I13845,IFERROR(VLOOKUP(QUOTIENT($D13846,1),GBP!$A:$B,2,TRUE),I13845)),
I13845)</f>
        <v>0.81074999999999997</v>
      </c>
      <c r="J13846" s="92">
        <f>IF(MOD($D13846,1)&gt;(11+55/60)/24,
IF(VLOOKUP(QUOTIENT($D13846,1),AUD!$A:$K,11,TRUE)=0,J13845,IFERROR(VLOOKUP(QUOTIENT($D13846,1),EUR!$A:$B,2,TRUE),J13845)),
J13845)</f>
        <v>-0.35614000000000001</v>
      </c>
      <c r="K13846" s="92">
        <f>IF(MOD($D13846,1)&gt;(11+55/60)/24,
IF(VLOOKUP(QUOTIENT($D13846,1),AUD!$A:$K,11,TRUE)=0,K13845,IFERROR(VLOOKUP(QUOTIENT($D13846,1),JPY!$A:$B,2,TRUE),K13845)),
K13845)</f>
        <v>-9.1829999999999995E-2</v>
      </c>
      <c r="L13846" s="92">
        <f>IF(MOD($E13846,1)&gt;(11+55/60)/24,
IF(VLOOKUP(QUOTIENT($E13846,1),AUD!$A:$K,11,TRUE)=0,L13845,IFERROR(VLOOKUP(QUOTIENT($E13846,1),CAD!$A:$B,2,TRUE)*1,L13845)),
L13845)</f>
        <v>2.13</v>
      </c>
    </row>
    <row r="13847" spans="1:12">
      <c r="A13847" s="94">
        <v>43404.041666666664</v>
      </c>
      <c r="B13847" s="94">
        <f>A13847+Timezone!$C$2/24+VLOOKUP(A13847,Timezone!$K:$L,2,TRUE)/24</f>
        <v>43404.499999999993</v>
      </c>
      <c r="C13847" s="94">
        <f>$A13847+Timezone!$C$3/24+VLOOKUP($A13847,Timezone!$M:$N,2,TRUE)/24</f>
        <v>43404.583333333328</v>
      </c>
      <c r="D13847" s="94">
        <f>$A13847+Timezone!$C$4/24+VLOOKUP($A13847,Timezone!$O:$P,2,TRUE)/24</f>
        <v>43404.041666666664</v>
      </c>
      <c r="E13847" s="94">
        <f>$A13847+Timezone!$C$5/24+VLOOKUP($A13847,Timezone!$Q:$R,2,TRUE)/24</f>
        <v>43403.875</v>
      </c>
      <c r="F13847" s="92">
        <f>IF(MOD($B13847,1)&gt;10.5/24,
IF(VLOOKUP(QUOTIENT($B13847,1),AUD!$A:$K,11,TRUE)=0,F13846,VLOOKUP(QUOTIENT($B13847,1),AUD!$A:$K,11,TRUE)),
F13846)</f>
        <v>1.9100000000000001</v>
      </c>
      <c r="G13847" s="92">
        <f>IF(MOD($C13847,1)&gt;10.5/24,
IF(VLOOKUP(QUOTIENT($C13847,1),AUD!$A:$K,11,TRUE)=0,G13846,VLOOKUP(QUOTIENT($C13847,1),NZD!$A:$F,6,TRUE)),
G13846)</f>
        <v>1.91</v>
      </c>
      <c r="H13847" s="92">
        <f>IF(MOD($D13847,1)&gt;(11+55/60)/24,
IF(VLOOKUP(QUOTIENT($D13847,1),AUD!$A:$K,11,TRUE)=0,H13846,IFERROR(VLOOKUP(QUOTIENT($D13847,1),USD!$A:$B,2,TRUE),H13846)),
H13846)</f>
        <v>2.5409999999999999</v>
      </c>
      <c r="I13847" s="92">
        <f>IF(MOD($D13847,1)&gt;(11+55/60)/24,
IF(VLOOKUP(QUOTIENT($D13847,1),AUD!$A:$K,11,TRUE)=0,I13846,IFERROR(VLOOKUP(QUOTIENT($D13847,1),GBP!$A:$B,2,TRUE),I13846)),
I13846)</f>
        <v>0.81074999999999997</v>
      </c>
      <c r="J13847" s="92">
        <f>IF(MOD($D13847,1)&gt;(11+55/60)/24,
IF(VLOOKUP(QUOTIENT($D13847,1),AUD!$A:$K,11,TRUE)=0,J13846,IFERROR(VLOOKUP(QUOTIENT($D13847,1),EUR!$A:$B,2,TRUE),J13846)),
J13846)</f>
        <v>-0.35614000000000001</v>
      </c>
      <c r="K13847" s="92">
        <f>IF(MOD($D13847,1)&gt;(11+55/60)/24,
IF(VLOOKUP(QUOTIENT($D13847,1),AUD!$A:$K,11,TRUE)=0,K13846,IFERROR(VLOOKUP(QUOTIENT($D13847,1),JPY!$A:$B,2,TRUE),K13846)),
K13846)</f>
        <v>-9.1829999999999995E-2</v>
      </c>
      <c r="L13847" s="92">
        <f>IF(MOD($E13847,1)&gt;(11+55/60)/24,
IF(VLOOKUP(QUOTIENT($E13847,1),AUD!$A:$K,11,TRUE)=0,L13846,IFERROR(VLOOKUP(QUOTIENT($E13847,1),CAD!$A:$B,2,TRUE)*1,L13846)),
L13846)</f>
        <v>2.13</v>
      </c>
    </row>
    <row r="13848" spans="1:12">
      <c r="A13848" s="94">
        <v>43404.125</v>
      </c>
      <c r="B13848" s="94">
        <f>A13848+Timezone!$C$2/24+VLOOKUP(A13848,Timezone!$K:$L,2,TRUE)/24</f>
        <v>43404.583333333328</v>
      </c>
      <c r="C13848" s="94">
        <f>$A13848+Timezone!$C$3/24+VLOOKUP($A13848,Timezone!$M:$N,2,TRUE)/24</f>
        <v>43404.666666666664</v>
      </c>
      <c r="D13848" s="94">
        <f>$A13848+Timezone!$C$4/24+VLOOKUP($A13848,Timezone!$O:$P,2,TRUE)/24</f>
        <v>43404.125</v>
      </c>
      <c r="E13848" s="94">
        <f>$A13848+Timezone!$C$5/24+VLOOKUP($A13848,Timezone!$Q:$R,2,TRUE)/24</f>
        <v>43403.958333333336</v>
      </c>
      <c r="F13848" s="92">
        <f>IF(MOD($B13848,1)&gt;10.5/24,
IF(VLOOKUP(QUOTIENT($B13848,1),AUD!$A:$K,11,TRUE)=0,F13847,VLOOKUP(QUOTIENT($B13848,1),AUD!$A:$K,11,TRUE)),
F13847)</f>
        <v>1.9100000000000001</v>
      </c>
      <c r="G13848" s="92">
        <f>IF(MOD($C13848,1)&gt;10.5/24,
IF(VLOOKUP(QUOTIENT($C13848,1),AUD!$A:$K,11,TRUE)=0,G13847,VLOOKUP(QUOTIENT($C13848,1),NZD!$A:$F,6,TRUE)),
G13847)</f>
        <v>1.91</v>
      </c>
      <c r="H13848" s="92">
        <f>IF(MOD($D13848,1)&gt;(11+55/60)/24,
IF(VLOOKUP(QUOTIENT($D13848,1),AUD!$A:$K,11,TRUE)=0,H13847,IFERROR(VLOOKUP(QUOTIENT($D13848,1),USD!$A:$B,2,TRUE),H13847)),
H13847)</f>
        <v>2.5409999999999999</v>
      </c>
      <c r="I13848" s="92">
        <f>IF(MOD($D13848,1)&gt;(11+55/60)/24,
IF(VLOOKUP(QUOTIENT($D13848,1),AUD!$A:$K,11,TRUE)=0,I13847,IFERROR(VLOOKUP(QUOTIENT($D13848,1),GBP!$A:$B,2,TRUE),I13847)),
I13847)</f>
        <v>0.81074999999999997</v>
      </c>
      <c r="J13848" s="92">
        <f>IF(MOD($D13848,1)&gt;(11+55/60)/24,
IF(VLOOKUP(QUOTIENT($D13848,1),AUD!$A:$K,11,TRUE)=0,J13847,IFERROR(VLOOKUP(QUOTIENT($D13848,1),EUR!$A:$B,2,TRUE),J13847)),
J13847)</f>
        <v>-0.35614000000000001</v>
      </c>
      <c r="K13848" s="92">
        <f>IF(MOD($D13848,1)&gt;(11+55/60)/24,
IF(VLOOKUP(QUOTIENT($D13848,1),AUD!$A:$K,11,TRUE)=0,K13847,IFERROR(VLOOKUP(QUOTIENT($D13848,1),JPY!$A:$B,2,TRUE),K13847)),
K13847)</f>
        <v>-9.1829999999999995E-2</v>
      </c>
      <c r="L13848" s="92">
        <f>IF(MOD($E13848,1)&gt;(11+55/60)/24,
IF(VLOOKUP(QUOTIENT($E13848,1),AUD!$A:$K,11,TRUE)=0,L13847,IFERROR(VLOOKUP(QUOTIENT($E13848,1),CAD!$A:$B,2,TRUE)*1,L13847)),
L13847)</f>
        <v>2.13</v>
      </c>
    </row>
    <row r="13849" spans="1:12">
      <c r="A13849" s="94">
        <v>43404.208333333336</v>
      </c>
      <c r="B13849" s="94">
        <f>A13849+Timezone!$C$2/24+VLOOKUP(A13849,Timezone!$K:$L,2,TRUE)/24</f>
        <v>43404.666666666664</v>
      </c>
      <c r="C13849" s="94">
        <f>$A13849+Timezone!$C$3/24+VLOOKUP($A13849,Timezone!$M:$N,2,TRUE)/24</f>
        <v>43404.75</v>
      </c>
      <c r="D13849" s="94">
        <f>$A13849+Timezone!$C$4/24+VLOOKUP($A13849,Timezone!$O:$P,2,TRUE)/24</f>
        <v>43404.208333333336</v>
      </c>
      <c r="E13849" s="94">
        <f>$A13849+Timezone!$C$5/24+VLOOKUP($A13849,Timezone!$Q:$R,2,TRUE)/24</f>
        <v>43404.041666666672</v>
      </c>
      <c r="F13849" s="92">
        <f>IF(MOD($B13849,1)&gt;10.5/24,
IF(VLOOKUP(QUOTIENT($B13849,1),AUD!$A:$K,11,TRUE)=0,F13848,VLOOKUP(QUOTIENT($B13849,1),AUD!$A:$K,11,TRUE)),
F13848)</f>
        <v>1.9100000000000001</v>
      </c>
      <c r="G13849" s="92">
        <f>IF(MOD($C13849,1)&gt;10.5/24,
IF(VLOOKUP(QUOTIENT($C13849,1),AUD!$A:$K,11,TRUE)=0,G13848,VLOOKUP(QUOTIENT($C13849,1),NZD!$A:$F,6,TRUE)),
G13848)</f>
        <v>1.91</v>
      </c>
      <c r="H13849" s="92">
        <f>IF(MOD($D13849,1)&gt;(11+55/60)/24,
IF(VLOOKUP(QUOTIENT($D13849,1),AUD!$A:$K,11,TRUE)=0,H13848,IFERROR(VLOOKUP(QUOTIENT($D13849,1),USD!$A:$B,2,TRUE),H13848)),
H13848)</f>
        <v>2.5409999999999999</v>
      </c>
      <c r="I13849" s="92">
        <f>IF(MOD($D13849,1)&gt;(11+55/60)/24,
IF(VLOOKUP(QUOTIENT($D13849,1),AUD!$A:$K,11,TRUE)=0,I13848,IFERROR(VLOOKUP(QUOTIENT($D13849,1),GBP!$A:$B,2,TRUE),I13848)),
I13848)</f>
        <v>0.81074999999999997</v>
      </c>
      <c r="J13849" s="92">
        <f>IF(MOD($D13849,1)&gt;(11+55/60)/24,
IF(VLOOKUP(QUOTIENT($D13849,1),AUD!$A:$K,11,TRUE)=0,J13848,IFERROR(VLOOKUP(QUOTIENT($D13849,1),EUR!$A:$B,2,TRUE),J13848)),
J13848)</f>
        <v>-0.35614000000000001</v>
      </c>
      <c r="K13849" s="92">
        <f>IF(MOD($D13849,1)&gt;(11+55/60)/24,
IF(VLOOKUP(QUOTIENT($D13849,1),AUD!$A:$K,11,TRUE)=0,K13848,IFERROR(VLOOKUP(QUOTIENT($D13849,1),JPY!$A:$B,2,TRUE),K13848)),
K13848)</f>
        <v>-9.1829999999999995E-2</v>
      </c>
      <c r="L13849" s="92">
        <f>IF(MOD($E13849,1)&gt;(11+55/60)/24,
IF(VLOOKUP(QUOTIENT($E13849,1),AUD!$A:$K,11,TRUE)=0,L13848,IFERROR(VLOOKUP(QUOTIENT($E13849,1),CAD!$A:$B,2,TRUE)*1,L13848)),
L13848)</f>
        <v>2.13</v>
      </c>
    </row>
    <row r="13850" spans="1:12">
      <c r="A13850" s="94">
        <v>43404.291666666664</v>
      </c>
      <c r="B13850" s="94">
        <f>A13850+Timezone!$C$2/24+VLOOKUP(A13850,Timezone!$K:$L,2,TRUE)/24</f>
        <v>43404.749999999993</v>
      </c>
      <c r="C13850" s="94">
        <f>$A13850+Timezone!$C$3/24+VLOOKUP($A13850,Timezone!$M:$N,2,TRUE)/24</f>
        <v>43404.833333333328</v>
      </c>
      <c r="D13850" s="94">
        <f>$A13850+Timezone!$C$4/24+VLOOKUP($A13850,Timezone!$O:$P,2,TRUE)/24</f>
        <v>43404.291666666664</v>
      </c>
      <c r="E13850" s="94">
        <f>$A13850+Timezone!$C$5/24+VLOOKUP($A13850,Timezone!$Q:$R,2,TRUE)/24</f>
        <v>43404.125</v>
      </c>
      <c r="F13850" s="92">
        <f>IF(MOD($B13850,1)&gt;10.5/24,
IF(VLOOKUP(QUOTIENT($B13850,1),AUD!$A:$K,11,TRUE)=0,F13849,VLOOKUP(QUOTIENT($B13850,1),AUD!$A:$K,11,TRUE)),
F13849)</f>
        <v>1.9100000000000001</v>
      </c>
      <c r="G13850" s="92">
        <f>IF(MOD($C13850,1)&gt;10.5/24,
IF(VLOOKUP(QUOTIENT($C13850,1),AUD!$A:$K,11,TRUE)=0,G13849,VLOOKUP(QUOTIENT($C13850,1),NZD!$A:$F,6,TRUE)),
G13849)</f>
        <v>1.91</v>
      </c>
      <c r="H13850" s="92">
        <f>IF(MOD($D13850,1)&gt;(11+55/60)/24,
IF(VLOOKUP(QUOTIENT($D13850,1),AUD!$A:$K,11,TRUE)=0,H13849,IFERROR(VLOOKUP(QUOTIENT($D13850,1),USD!$A:$B,2,TRUE),H13849)),
H13849)</f>
        <v>2.5409999999999999</v>
      </c>
      <c r="I13850" s="92">
        <f>IF(MOD($D13850,1)&gt;(11+55/60)/24,
IF(VLOOKUP(QUOTIENT($D13850,1),AUD!$A:$K,11,TRUE)=0,I13849,IFERROR(VLOOKUP(QUOTIENT($D13850,1),GBP!$A:$B,2,TRUE),I13849)),
I13849)</f>
        <v>0.81074999999999997</v>
      </c>
      <c r="J13850" s="92">
        <f>IF(MOD($D13850,1)&gt;(11+55/60)/24,
IF(VLOOKUP(QUOTIENT($D13850,1),AUD!$A:$K,11,TRUE)=0,J13849,IFERROR(VLOOKUP(QUOTIENT($D13850,1),EUR!$A:$B,2,TRUE),J13849)),
J13849)</f>
        <v>-0.35614000000000001</v>
      </c>
      <c r="K13850" s="92">
        <f>IF(MOD($D13850,1)&gt;(11+55/60)/24,
IF(VLOOKUP(QUOTIENT($D13850,1),AUD!$A:$K,11,TRUE)=0,K13849,IFERROR(VLOOKUP(QUOTIENT($D13850,1),JPY!$A:$B,2,TRUE),K13849)),
K13849)</f>
        <v>-9.1829999999999995E-2</v>
      </c>
      <c r="L13850" s="92">
        <f>IF(MOD($E13850,1)&gt;(11+55/60)/24,
IF(VLOOKUP(QUOTIENT($E13850,1),AUD!$A:$K,11,TRUE)=0,L13849,IFERROR(VLOOKUP(QUOTIENT($E13850,1),CAD!$A:$B,2,TRUE)*1,L13849)),
L13849)</f>
        <v>2.13</v>
      </c>
    </row>
    <row r="13851" spans="1:12">
      <c r="A13851" s="94">
        <v>43404.375</v>
      </c>
      <c r="B13851" s="94">
        <f>A13851+Timezone!$C$2/24+VLOOKUP(A13851,Timezone!$K:$L,2,TRUE)/24</f>
        <v>43404.833333333328</v>
      </c>
      <c r="C13851" s="94">
        <f>$A13851+Timezone!$C$3/24+VLOOKUP($A13851,Timezone!$M:$N,2,TRUE)/24</f>
        <v>43404.916666666664</v>
      </c>
      <c r="D13851" s="94">
        <f>$A13851+Timezone!$C$4/24+VLOOKUP($A13851,Timezone!$O:$P,2,TRUE)/24</f>
        <v>43404.375</v>
      </c>
      <c r="E13851" s="94">
        <f>$A13851+Timezone!$C$5/24+VLOOKUP($A13851,Timezone!$Q:$R,2,TRUE)/24</f>
        <v>43404.208333333336</v>
      </c>
      <c r="F13851" s="92">
        <f>IF(MOD($B13851,1)&gt;10.5/24,
IF(VLOOKUP(QUOTIENT($B13851,1),AUD!$A:$K,11,TRUE)=0,F13850,VLOOKUP(QUOTIENT($B13851,1),AUD!$A:$K,11,TRUE)),
F13850)</f>
        <v>1.9100000000000001</v>
      </c>
      <c r="G13851" s="92">
        <f>IF(MOD($C13851,1)&gt;10.5/24,
IF(VLOOKUP(QUOTIENT($C13851,1),AUD!$A:$K,11,TRUE)=0,G13850,VLOOKUP(QUOTIENT($C13851,1),NZD!$A:$F,6,TRUE)),
G13850)</f>
        <v>1.91</v>
      </c>
      <c r="H13851" s="92">
        <f>IF(MOD($D13851,1)&gt;(11+55/60)/24,
IF(VLOOKUP(QUOTIENT($D13851,1),AUD!$A:$K,11,TRUE)=0,H13850,IFERROR(VLOOKUP(QUOTIENT($D13851,1),USD!$A:$B,2,TRUE),H13850)),
H13850)</f>
        <v>2.5409999999999999</v>
      </c>
      <c r="I13851" s="92">
        <f>IF(MOD($D13851,1)&gt;(11+55/60)/24,
IF(VLOOKUP(QUOTIENT($D13851,1),AUD!$A:$K,11,TRUE)=0,I13850,IFERROR(VLOOKUP(QUOTIENT($D13851,1),GBP!$A:$B,2,TRUE),I13850)),
I13850)</f>
        <v>0.81074999999999997</v>
      </c>
      <c r="J13851" s="92">
        <f>IF(MOD($D13851,1)&gt;(11+55/60)/24,
IF(VLOOKUP(QUOTIENT($D13851,1),AUD!$A:$K,11,TRUE)=0,J13850,IFERROR(VLOOKUP(QUOTIENT($D13851,1),EUR!$A:$B,2,TRUE),J13850)),
J13850)</f>
        <v>-0.35614000000000001</v>
      </c>
      <c r="K13851" s="92">
        <f>IF(MOD($D13851,1)&gt;(11+55/60)/24,
IF(VLOOKUP(QUOTIENT($D13851,1),AUD!$A:$K,11,TRUE)=0,K13850,IFERROR(VLOOKUP(QUOTIENT($D13851,1),JPY!$A:$B,2,TRUE),K13850)),
K13850)</f>
        <v>-9.1829999999999995E-2</v>
      </c>
      <c r="L13851" s="92">
        <f>IF(MOD($E13851,1)&gt;(11+55/60)/24,
IF(VLOOKUP(QUOTIENT($E13851,1),AUD!$A:$K,11,TRUE)=0,L13850,IFERROR(VLOOKUP(QUOTIENT($E13851,1),CAD!$A:$B,2,TRUE)*1,L13850)),
L13850)</f>
        <v>2.13</v>
      </c>
    </row>
    <row r="13852" spans="1:12">
      <c r="A13852" s="94">
        <v>43404.458333333336</v>
      </c>
      <c r="B13852" s="94">
        <f>A13852+Timezone!$C$2/24+VLOOKUP(A13852,Timezone!$K:$L,2,TRUE)/24</f>
        <v>43404.916666666664</v>
      </c>
      <c r="C13852" s="94">
        <f>$A13852+Timezone!$C$3/24+VLOOKUP($A13852,Timezone!$M:$N,2,TRUE)/24</f>
        <v>43405</v>
      </c>
      <c r="D13852" s="94">
        <f>$A13852+Timezone!$C$4/24+VLOOKUP($A13852,Timezone!$O:$P,2,TRUE)/24</f>
        <v>43404.458333333336</v>
      </c>
      <c r="E13852" s="94">
        <f>$A13852+Timezone!$C$5/24+VLOOKUP($A13852,Timezone!$Q:$R,2,TRUE)/24</f>
        <v>43404.291666666672</v>
      </c>
      <c r="F13852" s="92">
        <f>IF(MOD($B13852,1)&gt;10.5/24,
IF(VLOOKUP(QUOTIENT($B13852,1),AUD!$A:$K,11,TRUE)=0,F13851,VLOOKUP(QUOTIENT($B13852,1),AUD!$A:$K,11,TRUE)),
F13851)</f>
        <v>1.9100000000000001</v>
      </c>
      <c r="G13852" s="92">
        <f>IF(MOD($C13852,1)&gt;10.5/24,
IF(VLOOKUP(QUOTIENT($C13852,1),AUD!$A:$K,11,TRUE)=0,G13851,VLOOKUP(QUOTIENT($C13852,1),NZD!$A:$F,6,TRUE)),
G13851)</f>
        <v>1.91</v>
      </c>
      <c r="H13852" s="92">
        <f>IF(MOD($D13852,1)&gt;(11+55/60)/24,
IF(VLOOKUP(QUOTIENT($D13852,1),AUD!$A:$K,11,TRUE)=0,H13851,IFERROR(VLOOKUP(QUOTIENT($D13852,1),USD!$A:$B,2,TRUE),H13851)),
H13851)</f>
        <v>2.5409999999999999</v>
      </c>
      <c r="I13852" s="92">
        <f>IF(MOD($D13852,1)&gt;(11+55/60)/24,
IF(VLOOKUP(QUOTIENT($D13852,1),AUD!$A:$K,11,TRUE)=0,I13851,IFERROR(VLOOKUP(QUOTIENT($D13852,1),GBP!$A:$B,2,TRUE),I13851)),
I13851)</f>
        <v>0.81074999999999997</v>
      </c>
      <c r="J13852" s="92">
        <f>IF(MOD($D13852,1)&gt;(11+55/60)/24,
IF(VLOOKUP(QUOTIENT($D13852,1),AUD!$A:$K,11,TRUE)=0,J13851,IFERROR(VLOOKUP(QUOTIENT($D13852,1),EUR!$A:$B,2,TRUE),J13851)),
J13851)</f>
        <v>-0.35614000000000001</v>
      </c>
      <c r="K13852" s="92">
        <f>IF(MOD($D13852,1)&gt;(11+55/60)/24,
IF(VLOOKUP(QUOTIENT($D13852,1),AUD!$A:$K,11,TRUE)=0,K13851,IFERROR(VLOOKUP(QUOTIENT($D13852,1),JPY!$A:$B,2,TRUE),K13851)),
K13851)</f>
        <v>-9.1829999999999995E-2</v>
      </c>
      <c r="L13852" s="92">
        <f>IF(MOD($E13852,1)&gt;(11+55/60)/24,
IF(VLOOKUP(QUOTIENT($E13852,1),AUD!$A:$K,11,TRUE)=0,L13851,IFERROR(VLOOKUP(QUOTIENT($E13852,1),CAD!$A:$B,2,TRUE)*1,L13851)),
L13851)</f>
        <v>2.13</v>
      </c>
    </row>
    <row r="13853" spans="1:12">
      <c r="A13853" s="94">
        <v>43404.541666666664</v>
      </c>
      <c r="B13853" s="94">
        <f>A13853+Timezone!$C$2/24+VLOOKUP(A13853,Timezone!$K:$L,2,TRUE)/24</f>
        <v>43404.999999999993</v>
      </c>
      <c r="C13853" s="94">
        <f>$A13853+Timezone!$C$3/24+VLOOKUP($A13853,Timezone!$M:$N,2,TRUE)/24</f>
        <v>43405.083333333328</v>
      </c>
      <c r="D13853" s="94">
        <f>$A13853+Timezone!$C$4/24+VLOOKUP($A13853,Timezone!$O:$P,2,TRUE)/24</f>
        <v>43404.541666666664</v>
      </c>
      <c r="E13853" s="94">
        <f>$A13853+Timezone!$C$5/24+VLOOKUP($A13853,Timezone!$Q:$R,2,TRUE)/24</f>
        <v>43404.375</v>
      </c>
      <c r="F13853" s="92">
        <f>IF(MOD($B13853,1)&gt;10.5/24,
IF(VLOOKUP(QUOTIENT($B13853,1),AUD!$A:$K,11,TRUE)=0,F13852,VLOOKUP(QUOTIENT($B13853,1),AUD!$A:$K,11,TRUE)),
F13852)</f>
        <v>1.9100000000000001</v>
      </c>
      <c r="G13853" s="92">
        <f>IF(MOD($C13853,1)&gt;10.5/24,
IF(VLOOKUP(QUOTIENT($C13853,1),AUD!$A:$K,11,TRUE)=0,G13852,VLOOKUP(QUOTIENT($C13853,1),NZD!$A:$F,6,TRUE)),
G13852)</f>
        <v>1.91</v>
      </c>
      <c r="H13853" s="92">
        <f>IF(MOD($D13853,1)&gt;(11+55/60)/24,
IF(VLOOKUP(QUOTIENT($D13853,1),AUD!$A:$K,11,TRUE)=0,H13852,IFERROR(VLOOKUP(QUOTIENT($D13853,1),USD!$A:$B,2,TRUE),H13852)),
H13852)</f>
        <v>2.5585</v>
      </c>
      <c r="I13853" s="92">
        <f>IF(MOD($D13853,1)&gt;(11+55/60)/24,
IF(VLOOKUP(QUOTIENT($D13853,1),AUD!$A:$K,11,TRUE)=0,I13852,IFERROR(VLOOKUP(QUOTIENT($D13853,1),GBP!$A:$B,2,TRUE),I13852)),
I13852)</f>
        <v>0.81674999999999998</v>
      </c>
      <c r="J13853" s="92">
        <f>IF(MOD($D13853,1)&gt;(11+55/60)/24,
IF(VLOOKUP(QUOTIENT($D13853,1),AUD!$A:$K,11,TRUE)=0,J13852,IFERROR(VLOOKUP(QUOTIENT($D13853,1),EUR!$A:$B,2,TRUE),J13852)),
J13852)</f>
        <v>-0.35586000000000001</v>
      </c>
      <c r="K13853" s="92">
        <f>IF(MOD($D13853,1)&gt;(11+55/60)/24,
IF(VLOOKUP(QUOTIENT($D13853,1),AUD!$A:$K,11,TRUE)=0,K13852,IFERROR(VLOOKUP(QUOTIENT($D13853,1),JPY!$A:$B,2,TRUE),K13852)),
K13852)</f>
        <v>-8.6330000000000004E-2</v>
      </c>
      <c r="L13853" s="92">
        <f>IF(MOD($E13853,1)&gt;(11+55/60)/24,
IF(VLOOKUP(QUOTIENT($E13853,1),AUD!$A:$K,11,TRUE)=0,L13852,IFERROR(VLOOKUP(QUOTIENT($E13853,1),CAD!$A:$B,2,TRUE)*1,L13852)),
L13852)</f>
        <v>2.13</v>
      </c>
    </row>
    <row r="13854" spans="1:12">
      <c r="A13854" s="94">
        <v>43404.625</v>
      </c>
      <c r="B13854" s="94">
        <f>A13854+Timezone!$C$2/24+VLOOKUP(A13854,Timezone!$K:$L,2,TRUE)/24</f>
        <v>43405.083333333328</v>
      </c>
      <c r="C13854" s="94">
        <f>$A13854+Timezone!$C$3/24+VLOOKUP($A13854,Timezone!$M:$N,2,TRUE)/24</f>
        <v>43405.166666666664</v>
      </c>
      <c r="D13854" s="94">
        <f>$A13854+Timezone!$C$4/24+VLOOKUP($A13854,Timezone!$O:$P,2,TRUE)/24</f>
        <v>43404.625</v>
      </c>
      <c r="E13854" s="94">
        <f>$A13854+Timezone!$C$5/24+VLOOKUP($A13854,Timezone!$Q:$R,2,TRUE)/24</f>
        <v>43404.458333333336</v>
      </c>
      <c r="F13854" s="92">
        <f>IF(MOD($B13854,1)&gt;10.5/24,
IF(VLOOKUP(QUOTIENT($B13854,1),AUD!$A:$K,11,TRUE)=0,F13853,VLOOKUP(QUOTIENT($B13854,1),AUD!$A:$K,11,TRUE)),
F13853)</f>
        <v>1.9100000000000001</v>
      </c>
      <c r="G13854" s="92">
        <f>IF(MOD($C13854,1)&gt;10.5/24,
IF(VLOOKUP(QUOTIENT($C13854,1),AUD!$A:$K,11,TRUE)=0,G13853,VLOOKUP(QUOTIENT($C13854,1),NZD!$A:$F,6,TRUE)),
G13853)</f>
        <v>1.91</v>
      </c>
      <c r="H13854" s="92">
        <f>IF(MOD($D13854,1)&gt;(11+55/60)/24,
IF(VLOOKUP(QUOTIENT($D13854,1),AUD!$A:$K,11,TRUE)=0,H13853,IFERROR(VLOOKUP(QUOTIENT($D13854,1),USD!$A:$B,2,TRUE),H13853)),
H13853)</f>
        <v>2.5585</v>
      </c>
      <c r="I13854" s="92">
        <f>IF(MOD($D13854,1)&gt;(11+55/60)/24,
IF(VLOOKUP(QUOTIENT($D13854,1),AUD!$A:$K,11,TRUE)=0,I13853,IFERROR(VLOOKUP(QUOTIENT($D13854,1),GBP!$A:$B,2,TRUE),I13853)),
I13853)</f>
        <v>0.81674999999999998</v>
      </c>
      <c r="J13854" s="92">
        <f>IF(MOD($D13854,1)&gt;(11+55/60)/24,
IF(VLOOKUP(QUOTIENT($D13854,1),AUD!$A:$K,11,TRUE)=0,J13853,IFERROR(VLOOKUP(QUOTIENT($D13854,1),EUR!$A:$B,2,TRUE),J13853)),
J13853)</f>
        <v>-0.35586000000000001</v>
      </c>
      <c r="K13854" s="92">
        <f>IF(MOD($D13854,1)&gt;(11+55/60)/24,
IF(VLOOKUP(QUOTIENT($D13854,1),AUD!$A:$K,11,TRUE)=0,K13853,IFERROR(VLOOKUP(QUOTIENT($D13854,1),JPY!$A:$B,2,TRUE),K13853)),
K13853)</f>
        <v>-8.6330000000000004E-2</v>
      </c>
      <c r="L13854" s="92">
        <f>IF(MOD($E13854,1)&gt;(11+55/60)/24,
IF(VLOOKUP(QUOTIENT($E13854,1),AUD!$A:$K,11,TRUE)=0,L13853,IFERROR(VLOOKUP(QUOTIENT($E13854,1),CAD!$A:$B,2,TRUE)*1,L13853)),
L13853)</f>
        <v>2.13</v>
      </c>
    </row>
    <row r="13855" spans="1:12">
      <c r="A13855" s="94">
        <v>43404.708333333336</v>
      </c>
      <c r="B13855" s="94">
        <f>A13855+Timezone!$C$2/24+VLOOKUP(A13855,Timezone!$K:$L,2,TRUE)/24</f>
        <v>43405.166666666664</v>
      </c>
      <c r="C13855" s="94">
        <f>$A13855+Timezone!$C$3/24+VLOOKUP($A13855,Timezone!$M:$N,2,TRUE)/24</f>
        <v>43405.25</v>
      </c>
      <c r="D13855" s="94">
        <f>$A13855+Timezone!$C$4/24+VLOOKUP($A13855,Timezone!$O:$P,2,TRUE)/24</f>
        <v>43404.708333333336</v>
      </c>
      <c r="E13855" s="94">
        <f>$A13855+Timezone!$C$5/24+VLOOKUP($A13855,Timezone!$Q:$R,2,TRUE)/24</f>
        <v>43404.541666666672</v>
      </c>
      <c r="F13855" s="92">
        <f>IF(MOD($B13855,1)&gt;10.5/24,
IF(VLOOKUP(QUOTIENT($B13855,1),AUD!$A:$K,11,TRUE)=0,F13854,VLOOKUP(QUOTIENT($B13855,1),AUD!$A:$K,11,TRUE)),
F13854)</f>
        <v>1.9100000000000001</v>
      </c>
      <c r="G13855" s="92">
        <f>IF(MOD($C13855,1)&gt;10.5/24,
IF(VLOOKUP(QUOTIENT($C13855,1),AUD!$A:$K,11,TRUE)=0,G13854,VLOOKUP(QUOTIENT($C13855,1),NZD!$A:$F,6,TRUE)),
G13854)</f>
        <v>1.91</v>
      </c>
      <c r="H13855" s="92">
        <f>IF(MOD($D13855,1)&gt;(11+55/60)/24,
IF(VLOOKUP(QUOTIENT($D13855,1),AUD!$A:$K,11,TRUE)=0,H13854,IFERROR(VLOOKUP(QUOTIENT($D13855,1),USD!$A:$B,2,TRUE),H13854)),
H13854)</f>
        <v>2.5585</v>
      </c>
      <c r="I13855" s="92">
        <f>IF(MOD($D13855,1)&gt;(11+55/60)/24,
IF(VLOOKUP(QUOTIENT($D13855,1),AUD!$A:$K,11,TRUE)=0,I13854,IFERROR(VLOOKUP(QUOTIENT($D13855,1),GBP!$A:$B,2,TRUE),I13854)),
I13854)</f>
        <v>0.81674999999999998</v>
      </c>
      <c r="J13855" s="92">
        <f>IF(MOD($D13855,1)&gt;(11+55/60)/24,
IF(VLOOKUP(QUOTIENT($D13855,1),AUD!$A:$K,11,TRUE)=0,J13854,IFERROR(VLOOKUP(QUOTIENT($D13855,1),EUR!$A:$B,2,TRUE),J13854)),
J13854)</f>
        <v>-0.35586000000000001</v>
      </c>
      <c r="K13855" s="92">
        <f>IF(MOD($D13855,1)&gt;(11+55/60)/24,
IF(VLOOKUP(QUOTIENT($D13855,1),AUD!$A:$K,11,TRUE)=0,K13854,IFERROR(VLOOKUP(QUOTIENT($D13855,1),JPY!$A:$B,2,TRUE),K13854)),
K13854)</f>
        <v>-8.6330000000000004E-2</v>
      </c>
      <c r="L13855" s="92">
        <f>IF(MOD($E13855,1)&gt;(11+55/60)/24,
IF(VLOOKUP(QUOTIENT($E13855,1),AUD!$A:$K,11,TRUE)=0,L13854,IFERROR(VLOOKUP(QUOTIENT($E13855,1),CAD!$A:$B,2,TRUE)*1,L13854)),
L13854)</f>
        <v>2.14</v>
      </c>
    </row>
    <row r="13856" spans="1:12">
      <c r="A13856" s="94">
        <v>43404.791666666664</v>
      </c>
      <c r="B13856" s="94">
        <f>A13856+Timezone!$C$2/24+VLOOKUP(A13856,Timezone!$K:$L,2,TRUE)/24</f>
        <v>43405.249999999993</v>
      </c>
      <c r="C13856" s="94">
        <f>$A13856+Timezone!$C$3/24+VLOOKUP($A13856,Timezone!$M:$N,2,TRUE)/24</f>
        <v>43405.333333333328</v>
      </c>
      <c r="D13856" s="94">
        <f>$A13856+Timezone!$C$4/24+VLOOKUP($A13856,Timezone!$O:$P,2,TRUE)/24</f>
        <v>43404.791666666664</v>
      </c>
      <c r="E13856" s="94">
        <f>$A13856+Timezone!$C$5/24+VLOOKUP($A13856,Timezone!$Q:$R,2,TRUE)/24</f>
        <v>43404.625</v>
      </c>
      <c r="F13856" s="92">
        <f>IF(MOD($B13856,1)&gt;10.5/24,
IF(VLOOKUP(QUOTIENT($B13856,1),AUD!$A:$K,11,TRUE)=0,F13855,VLOOKUP(QUOTIENT($B13856,1),AUD!$A:$K,11,TRUE)),
F13855)</f>
        <v>1.9100000000000001</v>
      </c>
      <c r="G13856" s="92">
        <f>IF(MOD($C13856,1)&gt;10.5/24,
IF(VLOOKUP(QUOTIENT($C13856,1),AUD!$A:$K,11,TRUE)=0,G13855,VLOOKUP(QUOTIENT($C13856,1),NZD!$A:$F,6,TRUE)),
G13855)</f>
        <v>1.91</v>
      </c>
      <c r="H13856" s="92">
        <f>IF(MOD($D13856,1)&gt;(11+55/60)/24,
IF(VLOOKUP(QUOTIENT($D13856,1),AUD!$A:$K,11,TRUE)=0,H13855,IFERROR(VLOOKUP(QUOTIENT($D13856,1),USD!$A:$B,2,TRUE),H13855)),
H13855)</f>
        <v>2.5585</v>
      </c>
      <c r="I13856" s="92">
        <f>IF(MOD($D13856,1)&gt;(11+55/60)/24,
IF(VLOOKUP(QUOTIENT($D13856,1),AUD!$A:$K,11,TRUE)=0,I13855,IFERROR(VLOOKUP(QUOTIENT($D13856,1),GBP!$A:$B,2,TRUE),I13855)),
I13855)</f>
        <v>0.81674999999999998</v>
      </c>
      <c r="J13856" s="92">
        <f>IF(MOD($D13856,1)&gt;(11+55/60)/24,
IF(VLOOKUP(QUOTIENT($D13856,1),AUD!$A:$K,11,TRUE)=0,J13855,IFERROR(VLOOKUP(QUOTIENT($D13856,1),EUR!$A:$B,2,TRUE),J13855)),
J13855)</f>
        <v>-0.35586000000000001</v>
      </c>
      <c r="K13856" s="92">
        <f>IF(MOD($D13856,1)&gt;(11+55/60)/24,
IF(VLOOKUP(QUOTIENT($D13856,1),AUD!$A:$K,11,TRUE)=0,K13855,IFERROR(VLOOKUP(QUOTIENT($D13856,1),JPY!$A:$B,2,TRUE),K13855)),
K13855)</f>
        <v>-8.6330000000000004E-2</v>
      </c>
      <c r="L13856" s="92">
        <f>IF(MOD($E13856,1)&gt;(11+55/60)/24,
IF(VLOOKUP(QUOTIENT($E13856,1),AUD!$A:$K,11,TRUE)=0,L13855,IFERROR(VLOOKUP(QUOTIENT($E13856,1),CAD!$A:$B,2,TRUE)*1,L13855)),
L13855)</f>
        <v>2.14</v>
      </c>
    </row>
    <row r="13857" spans="1:12">
      <c r="A13857" s="94">
        <v>43404.875</v>
      </c>
      <c r="B13857" s="94">
        <f>A13857+Timezone!$C$2/24+VLOOKUP(A13857,Timezone!$K:$L,2,TRUE)/24</f>
        <v>43405.333333333328</v>
      </c>
      <c r="C13857" s="94">
        <f>$A13857+Timezone!$C$3/24+VLOOKUP($A13857,Timezone!$M:$N,2,TRUE)/24</f>
        <v>43405.416666666664</v>
      </c>
      <c r="D13857" s="94">
        <f>$A13857+Timezone!$C$4/24+VLOOKUP($A13857,Timezone!$O:$P,2,TRUE)/24</f>
        <v>43404.875</v>
      </c>
      <c r="E13857" s="94">
        <f>$A13857+Timezone!$C$5/24+VLOOKUP($A13857,Timezone!$Q:$R,2,TRUE)/24</f>
        <v>43404.708333333336</v>
      </c>
      <c r="F13857" s="92">
        <f>IF(MOD($B13857,1)&gt;10.5/24,
IF(VLOOKUP(QUOTIENT($B13857,1),AUD!$A:$K,11,TRUE)=0,F13856,VLOOKUP(QUOTIENT($B13857,1),AUD!$A:$K,11,TRUE)),
F13856)</f>
        <v>1.9100000000000001</v>
      </c>
      <c r="G13857" s="92">
        <f>IF(MOD($C13857,1)&gt;10.5/24,
IF(VLOOKUP(QUOTIENT($C13857,1),AUD!$A:$K,11,TRUE)=0,G13856,VLOOKUP(QUOTIENT($C13857,1),NZD!$A:$F,6,TRUE)),
G13856)</f>
        <v>1.91</v>
      </c>
      <c r="H13857" s="92">
        <f>IF(MOD($D13857,1)&gt;(11+55/60)/24,
IF(VLOOKUP(QUOTIENT($D13857,1),AUD!$A:$K,11,TRUE)=0,H13856,IFERROR(VLOOKUP(QUOTIENT($D13857,1),USD!$A:$B,2,TRUE),H13856)),
H13856)</f>
        <v>2.5585</v>
      </c>
      <c r="I13857" s="92">
        <f>IF(MOD($D13857,1)&gt;(11+55/60)/24,
IF(VLOOKUP(QUOTIENT($D13857,1),AUD!$A:$K,11,TRUE)=0,I13856,IFERROR(VLOOKUP(QUOTIENT($D13857,1),GBP!$A:$B,2,TRUE),I13856)),
I13856)</f>
        <v>0.81674999999999998</v>
      </c>
      <c r="J13857" s="92">
        <f>IF(MOD($D13857,1)&gt;(11+55/60)/24,
IF(VLOOKUP(QUOTIENT($D13857,1),AUD!$A:$K,11,TRUE)=0,J13856,IFERROR(VLOOKUP(QUOTIENT($D13857,1),EUR!$A:$B,2,TRUE),J13856)),
J13856)</f>
        <v>-0.35586000000000001</v>
      </c>
      <c r="K13857" s="92">
        <f>IF(MOD($D13857,1)&gt;(11+55/60)/24,
IF(VLOOKUP(QUOTIENT($D13857,1),AUD!$A:$K,11,TRUE)=0,K13856,IFERROR(VLOOKUP(QUOTIENT($D13857,1),JPY!$A:$B,2,TRUE),K13856)),
K13856)</f>
        <v>-8.6330000000000004E-2</v>
      </c>
      <c r="L13857" s="92">
        <f>IF(MOD($E13857,1)&gt;(11+55/60)/24,
IF(VLOOKUP(QUOTIENT($E13857,1),AUD!$A:$K,11,TRUE)=0,L13856,IFERROR(VLOOKUP(QUOTIENT($E13857,1),CAD!$A:$B,2,TRUE)*1,L13856)),
L13856)</f>
        <v>2.14</v>
      </c>
    </row>
    <row r="13858" spans="1:12">
      <c r="A13858" s="94">
        <v>43404.958333333336</v>
      </c>
      <c r="B13858" s="94">
        <f>A13858+Timezone!$C$2/24+VLOOKUP(A13858,Timezone!$K:$L,2,TRUE)/24</f>
        <v>43405.416666666664</v>
      </c>
      <c r="C13858" s="94">
        <f>$A13858+Timezone!$C$3/24+VLOOKUP($A13858,Timezone!$M:$N,2,TRUE)/24</f>
        <v>43405.5</v>
      </c>
      <c r="D13858" s="94">
        <f>$A13858+Timezone!$C$4/24+VLOOKUP($A13858,Timezone!$O:$P,2,TRUE)/24</f>
        <v>43404.958333333336</v>
      </c>
      <c r="E13858" s="94">
        <f>$A13858+Timezone!$C$5/24+VLOOKUP($A13858,Timezone!$Q:$R,2,TRUE)/24</f>
        <v>43404.791666666672</v>
      </c>
      <c r="F13858" s="92">
        <f>IF(MOD($B13858,1)&gt;10.5/24,
IF(VLOOKUP(QUOTIENT($B13858,1),AUD!$A:$K,11,TRUE)=0,F13857,VLOOKUP(QUOTIENT($B13858,1),AUD!$A:$K,11,TRUE)),
F13857)</f>
        <v>1.9100000000000001</v>
      </c>
      <c r="G13858" s="92">
        <f>IF(MOD($C13858,1)&gt;10.5/24,
IF(VLOOKUP(QUOTIENT($C13858,1),AUD!$A:$K,11,TRUE)=0,G13857,VLOOKUP(QUOTIENT($C13858,1),NZD!$A:$F,6,TRUE)),
G13857)</f>
        <v>1.92</v>
      </c>
      <c r="H13858" s="92">
        <f>IF(MOD($D13858,1)&gt;(11+55/60)/24,
IF(VLOOKUP(QUOTIENT($D13858,1),AUD!$A:$K,11,TRUE)=0,H13857,IFERROR(VLOOKUP(QUOTIENT($D13858,1),USD!$A:$B,2,TRUE),H13857)),
H13857)</f>
        <v>2.5585</v>
      </c>
      <c r="I13858" s="92">
        <f>IF(MOD($D13858,1)&gt;(11+55/60)/24,
IF(VLOOKUP(QUOTIENT($D13858,1),AUD!$A:$K,11,TRUE)=0,I13857,IFERROR(VLOOKUP(QUOTIENT($D13858,1),GBP!$A:$B,2,TRUE),I13857)),
I13857)</f>
        <v>0.81674999999999998</v>
      </c>
      <c r="J13858" s="92">
        <f>IF(MOD($D13858,1)&gt;(11+55/60)/24,
IF(VLOOKUP(QUOTIENT($D13858,1),AUD!$A:$K,11,TRUE)=0,J13857,IFERROR(VLOOKUP(QUOTIENT($D13858,1),EUR!$A:$B,2,TRUE),J13857)),
J13857)</f>
        <v>-0.35586000000000001</v>
      </c>
      <c r="K13858" s="92">
        <f>IF(MOD($D13858,1)&gt;(11+55/60)/24,
IF(VLOOKUP(QUOTIENT($D13858,1),AUD!$A:$K,11,TRUE)=0,K13857,IFERROR(VLOOKUP(QUOTIENT($D13858,1),JPY!$A:$B,2,TRUE),K13857)),
K13857)</f>
        <v>-8.6330000000000004E-2</v>
      </c>
      <c r="L13858" s="92">
        <f>IF(MOD($E13858,1)&gt;(11+55/60)/24,
IF(VLOOKUP(QUOTIENT($E13858,1),AUD!$A:$K,11,TRUE)=0,L13857,IFERROR(VLOOKUP(QUOTIENT($E13858,1),CAD!$A:$B,2,TRUE)*1,L13857)),
L13857)</f>
        <v>2.14</v>
      </c>
    </row>
    <row r="13859" spans="1:12">
      <c r="A13859" s="94">
        <v>43405.041666666664</v>
      </c>
      <c r="B13859" s="94">
        <f>A13859+Timezone!$C$2/24+VLOOKUP(A13859,Timezone!$K:$L,2,TRUE)/24</f>
        <v>43405.499999999993</v>
      </c>
      <c r="C13859" s="94">
        <f>$A13859+Timezone!$C$3/24+VLOOKUP($A13859,Timezone!$M:$N,2,TRUE)/24</f>
        <v>43405.583333333328</v>
      </c>
      <c r="D13859" s="94">
        <f>$A13859+Timezone!$C$4/24+VLOOKUP($A13859,Timezone!$O:$P,2,TRUE)/24</f>
        <v>43405.041666666664</v>
      </c>
      <c r="E13859" s="94">
        <f>$A13859+Timezone!$C$5/24+VLOOKUP($A13859,Timezone!$Q:$R,2,TRUE)/24</f>
        <v>43404.875</v>
      </c>
      <c r="F13859" s="92">
        <f>IF(MOD($B13859,1)&gt;10.5/24,
IF(VLOOKUP(QUOTIENT($B13859,1),AUD!$A:$K,11,TRUE)=0,F13858,VLOOKUP(QUOTIENT($B13859,1),AUD!$A:$K,11,TRUE)),
F13858)</f>
        <v>1.92</v>
      </c>
      <c r="G13859" s="92">
        <f>IF(MOD($C13859,1)&gt;10.5/24,
IF(VLOOKUP(QUOTIENT($C13859,1),AUD!$A:$K,11,TRUE)=0,G13858,VLOOKUP(QUOTIENT($C13859,1),NZD!$A:$F,6,TRUE)),
G13858)</f>
        <v>1.92</v>
      </c>
      <c r="H13859" s="92">
        <f>IF(MOD($D13859,1)&gt;(11+55/60)/24,
IF(VLOOKUP(QUOTIENT($D13859,1),AUD!$A:$K,11,TRUE)=0,H13858,IFERROR(VLOOKUP(QUOTIENT($D13859,1),USD!$A:$B,2,TRUE),H13858)),
H13858)</f>
        <v>2.5585</v>
      </c>
      <c r="I13859" s="92">
        <f>IF(MOD($D13859,1)&gt;(11+55/60)/24,
IF(VLOOKUP(QUOTIENT($D13859,1),AUD!$A:$K,11,TRUE)=0,I13858,IFERROR(VLOOKUP(QUOTIENT($D13859,1),GBP!$A:$B,2,TRUE),I13858)),
I13858)</f>
        <v>0.81674999999999998</v>
      </c>
      <c r="J13859" s="92">
        <f>IF(MOD($D13859,1)&gt;(11+55/60)/24,
IF(VLOOKUP(QUOTIENT($D13859,1),AUD!$A:$K,11,TRUE)=0,J13858,IFERROR(VLOOKUP(QUOTIENT($D13859,1),EUR!$A:$B,2,TRUE),J13858)),
J13858)</f>
        <v>-0.35586000000000001</v>
      </c>
      <c r="K13859" s="92">
        <f>IF(MOD($D13859,1)&gt;(11+55/60)/24,
IF(VLOOKUP(QUOTIENT($D13859,1),AUD!$A:$K,11,TRUE)=0,K13858,IFERROR(VLOOKUP(QUOTIENT($D13859,1),JPY!$A:$B,2,TRUE),K13858)),
K13858)</f>
        <v>-8.6330000000000004E-2</v>
      </c>
      <c r="L13859" s="92">
        <f>IF(MOD($E13859,1)&gt;(11+55/60)/24,
IF(VLOOKUP(QUOTIENT($E13859,1),AUD!$A:$K,11,TRUE)=0,L13858,IFERROR(VLOOKUP(QUOTIENT($E13859,1),CAD!$A:$B,2,TRUE)*1,L13858)),
L13858)</f>
        <v>2.14</v>
      </c>
    </row>
    <row r="13860" spans="1:12">
      <c r="A13860" s="94">
        <v>43405.125</v>
      </c>
      <c r="B13860" s="94">
        <f>A13860+Timezone!$C$2/24+VLOOKUP(A13860,Timezone!$K:$L,2,TRUE)/24</f>
        <v>43405.583333333328</v>
      </c>
      <c r="C13860" s="94">
        <f>$A13860+Timezone!$C$3/24+VLOOKUP($A13860,Timezone!$M:$N,2,TRUE)/24</f>
        <v>43405.666666666664</v>
      </c>
      <c r="D13860" s="94">
        <f>$A13860+Timezone!$C$4/24+VLOOKUP($A13860,Timezone!$O:$P,2,TRUE)/24</f>
        <v>43405.125</v>
      </c>
      <c r="E13860" s="94">
        <f>$A13860+Timezone!$C$5/24+VLOOKUP($A13860,Timezone!$Q:$R,2,TRUE)/24</f>
        <v>43404.958333333336</v>
      </c>
      <c r="F13860" s="92">
        <f>IF(MOD($B13860,1)&gt;10.5/24,
IF(VLOOKUP(QUOTIENT($B13860,1),AUD!$A:$K,11,TRUE)=0,F13859,VLOOKUP(QUOTIENT($B13860,1),AUD!$A:$K,11,TRUE)),
F13859)</f>
        <v>1.92</v>
      </c>
      <c r="G13860" s="92">
        <f>IF(MOD($C13860,1)&gt;10.5/24,
IF(VLOOKUP(QUOTIENT($C13860,1),AUD!$A:$K,11,TRUE)=0,G13859,VLOOKUP(QUOTIENT($C13860,1),NZD!$A:$F,6,TRUE)),
G13859)</f>
        <v>1.92</v>
      </c>
      <c r="H13860" s="92">
        <f>IF(MOD($D13860,1)&gt;(11+55/60)/24,
IF(VLOOKUP(QUOTIENT($D13860,1),AUD!$A:$K,11,TRUE)=0,H13859,IFERROR(VLOOKUP(QUOTIENT($D13860,1),USD!$A:$B,2,TRUE),H13859)),
H13859)</f>
        <v>2.5585</v>
      </c>
      <c r="I13860" s="92">
        <f>IF(MOD($D13860,1)&gt;(11+55/60)/24,
IF(VLOOKUP(QUOTIENT($D13860,1),AUD!$A:$K,11,TRUE)=0,I13859,IFERROR(VLOOKUP(QUOTIENT($D13860,1),GBP!$A:$B,2,TRUE),I13859)),
I13859)</f>
        <v>0.81674999999999998</v>
      </c>
      <c r="J13860" s="92">
        <f>IF(MOD($D13860,1)&gt;(11+55/60)/24,
IF(VLOOKUP(QUOTIENT($D13860,1),AUD!$A:$K,11,TRUE)=0,J13859,IFERROR(VLOOKUP(QUOTIENT($D13860,1),EUR!$A:$B,2,TRUE),J13859)),
J13859)</f>
        <v>-0.35586000000000001</v>
      </c>
      <c r="K13860" s="92">
        <f>IF(MOD($D13860,1)&gt;(11+55/60)/24,
IF(VLOOKUP(QUOTIENT($D13860,1),AUD!$A:$K,11,TRUE)=0,K13859,IFERROR(VLOOKUP(QUOTIENT($D13860,1),JPY!$A:$B,2,TRUE),K13859)),
K13859)</f>
        <v>-8.6330000000000004E-2</v>
      </c>
      <c r="L13860" s="92">
        <f>IF(MOD($E13860,1)&gt;(11+55/60)/24,
IF(VLOOKUP(QUOTIENT($E13860,1),AUD!$A:$K,11,TRUE)=0,L13859,IFERROR(VLOOKUP(QUOTIENT($E13860,1),CAD!$A:$B,2,TRUE)*1,L13859)),
L13859)</f>
        <v>2.14</v>
      </c>
    </row>
    <row r="13861" spans="1:12">
      <c r="A13861" s="94">
        <v>43405.208333333336</v>
      </c>
      <c r="B13861" s="94">
        <f>A13861+Timezone!$C$2/24+VLOOKUP(A13861,Timezone!$K:$L,2,TRUE)/24</f>
        <v>43405.666666666664</v>
      </c>
      <c r="C13861" s="94">
        <f>$A13861+Timezone!$C$3/24+VLOOKUP($A13861,Timezone!$M:$N,2,TRUE)/24</f>
        <v>43405.75</v>
      </c>
      <c r="D13861" s="94">
        <f>$A13861+Timezone!$C$4/24+VLOOKUP($A13861,Timezone!$O:$P,2,TRUE)/24</f>
        <v>43405.208333333336</v>
      </c>
      <c r="E13861" s="94">
        <f>$A13861+Timezone!$C$5/24+VLOOKUP($A13861,Timezone!$Q:$R,2,TRUE)/24</f>
        <v>43405.041666666672</v>
      </c>
      <c r="F13861" s="92">
        <f>IF(MOD($B13861,1)&gt;10.5/24,
IF(VLOOKUP(QUOTIENT($B13861,1),AUD!$A:$K,11,TRUE)=0,F13860,VLOOKUP(QUOTIENT($B13861,1),AUD!$A:$K,11,TRUE)),
F13860)</f>
        <v>1.92</v>
      </c>
      <c r="G13861" s="92">
        <f>IF(MOD($C13861,1)&gt;10.5/24,
IF(VLOOKUP(QUOTIENT($C13861,1),AUD!$A:$K,11,TRUE)=0,G13860,VLOOKUP(QUOTIENT($C13861,1),NZD!$A:$F,6,TRUE)),
G13860)</f>
        <v>1.92</v>
      </c>
      <c r="H13861" s="92">
        <f>IF(MOD($D13861,1)&gt;(11+55/60)/24,
IF(VLOOKUP(QUOTIENT($D13861,1),AUD!$A:$K,11,TRUE)=0,H13860,IFERROR(VLOOKUP(QUOTIENT($D13861,1),USD!$A:$B,2,TRUE),H13860)),
H13860)</f>
        <v>2.5585</v>
      </c>
      <c r="I13861" s="92">
        <f>IF(MOD($D13861,1)&gt;(11+55/60)/24,
IF(VLOOKUP(QUOTIENT($D13861,1),AUD!$A:$K,11,TRUE)=0,I13860,IFERROR(VLOOKUP(QUOTIENT($D13861,1),GBP!$A:$B,2,TRUE),I13860)),
I13860)</f>
        <v>0.81674999999999998</v>
      </c>
      <c r="J13861" s="92">
        <f>IF(MOD($D13861,1)&gt;(11+55/60)/24,
IF(VLOOKUP(QUOTIENT($D13861,1),AUD!$A:$K,11,TRUE)=0,J13860,IFERROR(VLOOKUP(QUOTIENT($D13861,1),EUR!$A:$B,2,TRUE),J13860)),
J13860)</f>
        <v>-0.35586000000000001</v>
      </c>
      <c r="K13861" s="92">
        <f>IF(MOD($D13861,1)&gt;(11+55/60)/24,
IF(VLOOKUP(QUOTIENT($D13861,1),AUD!$A:$K,11,TRUE)=0,K13860,IFERROR(VLOOKUP(QUOTIENT($D13861,1),JPY!$A:$B,2,TRUE),K13860)),
K13860)</f>
        <v>-8.6330000000000004E-2</v>
      </c>
      <c r="L13861" s="92">
        <f>IF(MOD($E13861,1)&gt;(11+55/60)/24,
IF(VLOOKUP(QUOTIENT($E13861,1),AUD!$A:$K,11,TRUE)=0,L13860,IFERROR(VLOOKUP(QUOTIENT($E13861,1),CAD!$A:$B,2,TRUE)*1,L13860)),
L13860)</f>
        <v>2.14</v>
      </c>
    </row>
    <row r="13862" spans="1:12">
      <c r="A13862" s="94">
        <v>43405.291666666664</v>
      </c>
      <c r="B13862" s="94">
        <f>A13862+Timezone!$C$2/24+VLOOKUP(A13862,Timezone!$K:$L,2,TRUE)/24</f>
        <v>43405.749999999993</v>
      </c>
      <c r="C13862" s="94">
        <f>$A13862+Timezone!$C$3/24+VLOOKUP($A13862,Timezone!$M:$N,2,TRUE)/24</f>
        <v>43405.833333333328</v>
      </c>
      <c r="D13862" s="94">
        <f>$A13862+Timezone!$C$4/24+VLOOKUP($A13862,Timezone!$O:$P,2,TRUE)/24</f>
        <v>43405.291666666664</v>
      </c>
      <c r="E13862" s="94">
        <f>$A13862+Timezone!$C$5/24+VLOOKUP($A13862,Timezone!$Q:$R,2,TRUE)/24</f>
        <v>43405.125</v>
      </c>
      <c r="F13862" s="92">
        <f>IF(MOD($B13862,1)&gt;10.5/24,
IF(VLOOKUP(QUOTIENT($B13862,1),AUD!$A:$K,11,TRUE)=0,F13861,VLOOKUP(QUOTIENT($B13862,1),AUD!$A:$K,11,TRUE)),
F13861)</f>
        <v>1.92</v>
      </c>
      <c r="G13862" s="92">
        <f>IF(MOD($C13862,1)&gt;10.5/24,
IF(VLOOKUP(QUOTIENT($C13862,1),AUD!$A:$K,11,TRUE)=0,G13861,VLOOKUP(QUOTIENT($C13862,1),NZD!$A:$F,6,TRUE)),
G13861)</f>
        <v>1.92</v>
      </c>
      <c r="H13862" s="92">
        <f>IF(MOD($D13862,1)&gt;(11+55/60)/24,
IF(VLOOKUP(QUOTIENT($D13862,1),AUD!$A:$K,11,TRUE)=0,H13861,IFERROR(VLOOKUP(QUOTIENT($D13862,1),USD!$A:$B,2,TRUE),H13861)),
H13861)</f>
        <v>2.5585</v>
      </c>
      <c r="I13862" s="92">
        <f>IF(MOD($D13862,1)&gt;(11+55/60)/24,
IF(VLOOKUP(QUOTIENT($D13862,1),AUD!$A:$K,11,TRUE)=0,I13861,IFERROR(VLOOKUP(QUOTIENT($D13862,1),GBP!$A:$B,2,TRUE),I13861)),
I13861)</f>
        <v>0.81674999999999998</v>
      </c>
      <c r="J13862" s="92">
        <f>IF(MOD($D13862,1)&gt;(11+55/60)/24,
IF(VLOOKUP(QUOTIENT($D13862,1),AUD!$A:$K,11,TRUE)=0,J13861,IFERROR(VLOOKUP(QUOTIENT($D13862,1),EUR!$A:$B,2,TRUE),J13861)),
J13861)</f>
        <v>-0.35586000000000001</v>
      </c>
      <c r="K13862" s="92">
        <f>IF(MOD($D13862,1)&gt;(11+55/60)/24,
IF(VLOOKUP(QUOTIENT($D13862,1),AUD!$A:$K,11,TRUE)=0,K13861,IFERROR(VLOOKUP(QUOTIENT($D13862,1),JPY!$A:$B,2,TRUE),K13861)),
K13861)</f>
        <v>-8.6330000000000004E-2</v>
      </c>
      <c r="L13862" s="92">
        <f>IF(MOD($E13862,1)&gt;(11+55/60)/24,
IF(VLOOKUP(QUOTIENT($E13862,1),AUD!$A:$K,11,TRUE)=0,L13861,IFERROR(VLOOKUP(QUOTIENT($E13862,1),CAD!$A:$B,2,TRUE)*1,L13861)),
L13861)</f>
        <v>2.14</v>
      </c>
    </row>
    <row r="13863" spans="1:12">
      <c r="A13863" s="94">
        <v>43405.375</v>
      </c>
      <c r="B13863" s="94">
        <f>A13863+Timezone!$C$2/24+VLOOKUP(A13863,Timezone!$K:$L,2,TRUE)/24</f>
        <v>43405.833333333328</v>
      </c>
      <c r="C13863" s="94">
        <f>$A13863+Timezone!$C$3/24+VLOOKUP($A13863,Timezone!$M:$N,2,TRUE)/24</f>
        <v>43405.916666666664</v>
      </c>
      <c r="D13863" s="94">
        <f>$A13863+Timezone!$C$4/24+VLOOKUP($A13863,Timezone!$O:$P,2,TRUE)/24</f>
        <v>43405.375</v>
      </c>
      <c r="E13863" s="94">
        <f>$A13863+Timezone!$C$5/24+VLOOKUP($A13863,Timezone!$Q:$R,2,TRUE)/24</f>
        <v>43405.208333333336</v>
      </c>
      <c r="F13863" s="92">
        <f>IF(MOD($B13863,1)&gt;10.5/24,
IF(VLOOKUP(QUOTIENT($B13863,1),AUD!$A:$K,11,TRUE)=0,F13862,VLOOKUP(QUOTIENT($B13863,1),AUD!$A:$K,11,TRUE)),
F13862)</f>
        <v>1.92</v>
      </c>
      <c r="G13863" s="92">
        <f>IF(MOD($C13863,1)&gt;10.5/24,
IF(VLOOKUP(QUOTIENT($C13863,1),AUD!$A:$K,11,TRUE)=0,G13862,VLOOKUP(QUOTIENT($C13863,1),NZD!$A:$F,6,TRUE)),
G13862)</f>
        <v>1.92</v>
      </c>
      <c r="H13863" s="92">
        <f>IF(MOD($D13863,1)&gt;(11+55/60)/24,
IF(VLOOKUP(QUOTIENT($D13863,1),AUD!$A:$K,11,TRUE)=0,H13862,IFERROR(VLOOKUP(QUOTIENT($D13863,1),USD!$A:$B,2,TRUE),H13862)),
H13862)</f>
        <v>2.5585</v>
      </c>
      <c r="I13863" s="92">
        <f>IF(MOD($D13863,1)&gt;(11+55/60)/24,
IF(VLOOKUP(QUOTIENT($D13863,1),AUD!$A:$K,11,TRUE)=0,I13862,IFERROR(VLOOKUP(QUOTIENT($D13863,1),GBP!$A:$B,2,TRUE),I13862)),
I13862)</f>
        <v>0.81674999999999998</v>
      </c>
      <c r="J13863" s="92">
        <f>IF(MOD($D13863,1)&gt;(11+55/60)/24,
IF(VLOOKUP(QUOTIENT($D13863,1),AUD!$A:$K,11,TRUE)=0,J13862,IFERROR(VLOOKUP(QUOTIENT($D13863,1),EUR!$A:$B,2,TRUE),J13862)),
J13862)</f>
        <v>-0.35586000000000001</v>
      </c>
      <c r="K13863" s="92">
        <f>IF(MOD($D13863,1)&gt;(11+55/60)/24,
IF(VLOOKUP(QUOTIENT($D13863,1),AUD!$A:$K,11,TRUE)=0,K13862,IFERROR(VLOOKUP(QUOTIENT($D13863,1),JPY!$A:$B,2,TRUE),K13862)),
K13862)</f>
        <v>-8.6330000000000004E-2</v>
      </c>
      <c r="L13863" s="92">
        <f>IF(MOD($E13863,1)&gt;(11+55/60)/24,
IF(VLOOKUP(QUOTIENT($E13863,1),AUD!$A:$K,11,TRUE)=0,L13862,IFERROR(VLOOKUP(QUOTIENT($E13863,1),CAD!$A:$B,2,TRUE)*1,L13862)),
L13862)</f>
        <v>2.14</v>
      </c>
    </row>
    <row r="13864" spans="1:12">
      <c r="A13864" s="94">
        <v>43405.458333333336</v>
      </c>
      <c r="B13864" s="94">
        <f>A13864+Timezone!$C$2/24+VLOOKUP(A13864,Timezone!$K:$L,2,TRUE)/24</f>
        <v>43405.916666666664</v>
      </c>
      <c r="C13864" s="94">
        <f>$A13864+Timezone!$C$3/24+VLOOKUP($A13864,Timezone!$M:$N,2,TRUE)/24</f>
        <v>43406</v>
      </c>
      <c r="D13864" s="94">
        <f>$A13864+Timezone!$C$4/24+VLOOKUP($A13864,Timezone!$O:$P,2,TRUE)/24</f>
        <v>43405.458333333336</v>
      </c>
      <c r="E13864" s="94">
        <f>$A13864+Timezone!$C$5/24+VLOOKUP($A13864,Timezone!$Q:$R,2,TRUE)/24</f>
        <v>43405.291666666672</v>
      </c>
      <c r="F13864" s="92">
        <f>IF(MOD($B13864,1)&gt;10.5/24,
IF(VLOOKUP(QUOTIENT($B13864,1),AUD!$A:$K,11,TRUE)=0,F13863,VLOOKUP(QUOTIENT($B13864,1),AUD!$A:$K,11,TRUE)),
F13863)</f>
        <v>1.92</v>
      </c>
      <c r="G13864" s="92">
        <f>IF(MOD($C13864,1)&gt;10.5/24,
IF(VLOOKUP(QUOTIENT($C13864,1),AUD!$A:$K,11,TRUE)=0,G13863,VLOOKUP(QUOTIENT($C13864,1),NZD!$A:$F,6,TRUE)),
G13863)</f>
        <v>1.92</v>
      </c>
      <c r="H13864" s="92">
        <f>IF(MOD($D13864,1)&gt;(11+55/60)/24,
IF(VLOOKUP(QUOTIENT($D13864,1),AUD!$A:$K,11,TRUE)=0,H13863,IFERROR(VLOOKUP(QUOTIENT($D13864,1),USD!$A:$B,2,TRUE),H13863)),
H13863)</f>
        <v>2.5585</v>
      </c>
      <c r="I13864" s="92">
        <f>IF(MOD($D13864,1)&gt;(11+55/60)/24,
IF(VLOOKUP(QUOTIENT($D13864,1),AUD!$A:$K,11,TRUE)=0,I13863,IFERROR(VLOOKUP(QUOTIENT($D13864,1),GBP!$A:$B,2,TRUE),I13863)),
I13863)</f>
        <v>0.81674999999999998</v>
      </c>
      <c r="J13864" s="92">
        <f>IF(MOD($D13864,1)&gt;(11+55/60)/24,
IF(VLOOKUP(QUOTIENT($D13864,1),AUD!$A:$K,11,TRUE)=0,J13863,IFERROR(VLOOKUP(QUOTIENT($D13864,1),EUR!$A:$B,2,TRUE),J13863)),
J13863)</f>
        <v>-0.35586000000000001</v>
      </c>
      <c r="K13864" s="92">
        <f>IF(MOD($D13864,1)&gt;(11+55/60)/24,
IF(VLOOKUP(QUOTIENT($D13864,1),AUD!$A:$K,11,TRUE)=0,K13863,IFERROR(VLOOKUP(QUOTIENT($D13864,1),JPY!$A:$B,2,TRUE),K13863)),
K13863)</f>
        <v>-8.6330000000000004E-2</v>
      </c>
      <c r="L13864" s="92">
        <f>IF(MOD($E13864,1)&gt;(11+55/60)/24,
IF(VLOOKUP(QUOTIENT($E13864,1),AUD!$A:$K,11,TRUE)=0,L13863,IFERROR(VLOOKUP(QUOTIENT($E13864,1),CAD!$A:$B,2,TRUE)*1,L13863)),
L13863)</f>
        <v>2.14</v>
      </c>
    </row>
    <row r="13865" spans="1:12">
      <c r="A13865" s="94">
        <v>43405.541666666664</v>
      </c>
      <c r="B13865" s="94">
        <f>A13865+Timezone!$C$2/24+VLOOKUP(A13865,Timezone!$K:$L,2,TRUE)/24</f>
        <v>43405.999999999993</v>
      </c>
      <c r="C13865" s="94">
        <f>$A13865+Timezone!$C$3/24+VLOOKUP($A13865,Timezone!$M:$N,2,TRUE)/24</f>
        <v>43406.083333333328</v>
      </c>
      <c r="D13865" s="94">
        <f>$A13865+Timezone!$C$4/24+VLOOKUP($A13865,Timezone!$O:$P,2,TRUE)/24</f>
        <v>43405.541666666664</v>
      </c>
      <c r="E13865" s="94">
        <f>$A13865+Timezone!$C$5/24+VLOOKUP($A13865,Timezone!$Q:$R,2,TRUE)/24</f>
        <v>43405.375</v>
      </c>
      <c r="F13865" s="92">
        <f>IF(MOD($B13865,1)&gt;10.5/24,
IF(VLOOKUP(QUOTIENT($B13865,1),AUD!$A:$K,11,TRUE)=0,F13864,VLOOKUP(QUOTIENT($B13865,1),AUD!$A:$K,11,TRUE)),
F13864)</f>
        <v>1.92</v>
      </c>
      <c r="G13865" s="92">
        <f>IF(MOD($C13865,1)&gt;10.5/24,
IF(VLOOKUP(QUOTIENT($C13865,1),AUD!$A:$K,11,TRUE)=0,G13864,VLOOKUP(QUOTIENT($C13865,1),NZD!$A:$F,6,TRUE)),
G13864)</f>
        <v>1.92</v>
      </c>
      <c r="H13865" s="92">
        <f>IF(MOD($D13865,1)&gt;(11+55/60)/24,
IF(VLOOKUP(QUOTIENT($D13865,1),AUD!$A:$K,11,TRUE)=0,H13864,IFERROR(VLOOKUP(QUOTIENT($D13865,1),USD!$A:$B,2,TRUE),H13864)),
H13864)</f>
        <v>2.5815000000000001</v>
      </c>
      <c r="I13865" s="92">
        <f>IF(MOD($D13865,1)&gt;(11+55/60)/24,
IF(VLOOKUP(QUOTIENT($D13865,1),AUD!$A:$K,11,TRUE)=0,I13864,IFERROR(VLOOKUP(QUOTIENT($D13865,1),GBP!$A:$B,2,TRUE),I13864)),
I13864)</f>
        <v>0.82587999999999995</v>
      </c>
      <c r="J13865" s="92">
        <f>IF(MOD($D13865,1)&gt;(11+55/60)/24,
IF(VLOOKUP(QUOTIENT($D13865,1),AUD!$A:$K,11,TRUE)=0,J13864,IFERROR(VLOOKUP(QUOTIENT($D13865,1),EUR!$A:$B,2,TRUE),J13864)),
J13864)</f>
        <v>-0.35186000000000001</v>
      </c>
      <c r="K13865" s="92">
        <f>IF(MOD($D13865,1)&gt;(11+55/60)/24,
IF(VLOOKUP(QUOTIENT($D13865,1),AUD!$A:$K,11,TRUE)=0,K13864,IFERROR(VLOOKUP(QUOTIENT($D13865,1),JPY!$A:$B,2,TRUE),K13864)),
K13864)</f>
        <v>-8.8830000000000006E-2</v>
      </c>
      <c r="L13865" s="92">
        <f>IF(MOD($E13865,1)&gt;(11+55/60)/24,
IF(VLOOKUP(QUOTIENT($E13865,1),AUD!$A:$K,11,TRUE)=0,L13864,IFERROR(VLOOKUP(QUOTIENT($E13865,1),CAD!$A:$B,2,TRUE)*1,L13864)),
L13864)</f>
        <v>2.14</v>
      </c>
    </row>
    <row r="13866" spans="1:12">
      <c r="A13866" s="94">
        <v>43405.625</v>
      </c>
      <c r="B13866" s="94">
        <f>A13866+Timezone!$C$2/24+VLOOKUP(A13866,Timezone!$K:$L,2,TRUE)/24</f>
        <v>43406.083333333328</v>
      </c>
      <c r="C13866" s="94">
        <f>$A13866+Timezone!$C$3/24+VLOOKUP($A13866,Timezone!$M:$N,2,TRUE)/24</f>
        <v>43406.166666666664</v>
      </c>
      <c r="D13866" s="94">
        <f>$A13866+Timezone!$C$4/24+VLOOKUP($A13866,Timezone!$O:$P,2,TRUE)/24</f>
        <v>43405.625</v>
      </c>
      <c r="E13866" s="94">
        <f>$A13866+Timezone!$C$5/24+VLOOKUP($A13866,Timezone!$Q:$R,2,TRUE)/24</f>
        <v>43405.458333333336</v>
      </c>
      <c r="F13866" s="92">
        <f>IF(MOD($B13866,1)&gt;10.5/24,
IF(VLOOKUP(QUOTIENT($B13866,1),AUD!$A:$K,11,TRUE)=0,F13865,VLOOKUP(QUOTIENT($B13866,1),AUD!$A:$K,11,TRUE)),
F13865)</f>
        <v>1.92</v>
      </c>
      <c r="G13866" s="92">
        <f>IF(MOD($C13866,1)&gt;10.5/24,
IF(VLOOKUP(QUOTIENT($C13866,1),AUD!$A:$K,11,TRUE)=0,G13865,VLOOKUP(QUOTIENT($C13866,1),NZD!$A:$F,6,TRUE)),
G13865)</f>
        <v>1.92</v>
      </c>
      <c r="H13866" s="92">
        <f>IF(MOD($D13866,1)&gt;(11+55/60)/24,
IF(VLOOKUP(QUOTIENT($D13866,1),AUD!$A:$K,11,TRUE)=0,H13865,IFERROR(VLOOKUP(QUOTIENT($D13866,1),USD!$A:$B,2,TRUE),H13865)),
H13865)</f>
        <v>2.5815000000000001</v>
      </c>
      <c r="I13866" s="92">
        <f>IF(MOD($D13866,1)&gt;(11+55/60)/24,
IF(VLOOKUP(QUOTIENT($D13866,1),AUD!$A:$K,11,TRUE)=0,I13865,IFERROR(VLOOKUP(QUOTIENT($D13866,1),GBP!$A:$B,2,TRUE),I13865)),
I13865)</f>
        <v>0.82587999999999995</v>
      </c>
      <c r="J13866" s="92">
        <f>IF(MOD($D13866,1)&gt;(11+55/60)/24,
IF(VLOOKUP(QUOTIENT($D13866,1),AUD!$A:$K,11,TRUE)=0,J13865,IFERROR(VLOOKUP(QUOTIENT($D13866,1),EUR!$A:$B,2,TRUE),J13865)),
J13865)</f>
        <v>-0.35186000000000001</v>
      </c>
      <c r="K13866" s="92">
        <f>IF(MOD($D13866,1)&gt;(11+55/60)/24,
IF(VLOOKUP(QUOTIENT($D13866,1),AUD!$A:$K,11,TRUE)=0,K13865,IFERROR(VLOOKUP(QUOTIENT($D13866,1),JPY!$A:$B,2,TRUE),K13865)),
K13865)</f>
        <v>-8.8830000000000006E-2</v>
      </c>
      <c r="L13866" s="92">
        <f>IF(MOD($E13866,1)&gt;(11+55/60)/24,
IF(VLOOKUP(QUOTIENT($E13866,1),AUD!$A:$K,11,TRUE)=0,L13865,IFERROR(VLOOKUP(QUOTIENT($E13866,1),CAD!$A:$B,2,TRUE)*1,L13865)),
L13865)</f>
        <v>2.14</v>
      </c>
    </row>
    <row r="13867" spans="1:12">
      <c r="A13867" s="94">
        <v>43405.708333333336</v>
      </c>
      <c r="B13867" s="94">
        <f>A13867+Timezone!$C$2/24+VLOOKUP(A13867,Timezone!$K:$L,2,TRUE)/24</f>
        <v>43406.166666666664</v>
      </c>
      <c r="C13867" s="94">
        <f>$A13867+Timezone!$C$3/24+VLOOKUP($A13867,Timezone!$M:$N,2,TRUE)/24</f>
        <v>43406.25</v>
      </c>
      <c r="D13867" s="94">
        <f>$A13867+Timezone!$C$4/24+VLOOKUP($A13867,Timezone!$O:$P,2,TRUE)/24</f>
        <v>43405.708333333336</v>
      </c>
      <c r="E13867" s="94">
        <f>$A13867+Timezone!$C$5/24+VLOOKUP($A13867,Timezone!$Q:$R,2,TRUE)/24</f>
        <v>43405.541666666672</v>
      </c>
      <c r="F13867" s="92">
        <f>IF(MOD($B13867,1)&gt;10.5/24,
IF(VLOOKUP(QUOTIENT($B13867,1),AUD!$A:$K,11,TRUE)=0,F13866,VLOOKUP(QUOTIENT($B13867,1),AUD!$A:$K,11,TRUE)),
F13866)</f>
        <v>1.92</v>
      </c>
      <c r="G13867" s="92">
        <f>IF(MOD($C13867,1)&gt;10.5/24,
IF(VLOOKUP(QUOTIENT($C13867,1),AUD!$A:$K,11,TRUE)=0,G13866,VLOOKUP(QUOTIENT($C13867,1),NZD!$A:$F,6,TRUE)),
G13866)</f>
        <v>1.92</v>
      </c>
      <c r="H13867" s="92">
        <f>IF(MOD($D13867,1)&gt;(11+55/60)/24,
IF(VLOOKUP(QUOTIENT($D13867,1),AUD!$A:$K,11,TRUE)=0,H13866,IFERROR(VLOOKUP(QUOTIENT($D13867,1),USD!$A:$B,2,TRUE),H13866)),
H13866)</f>
        <v>2.5815000000000001</v>
      </c>
      <c r="I13867" s="92">
        <f>IF(MOD($D13867,1)&gt;(11+55/60)/24,
IF(VLOOKUP(QUOTIENT($D13867,1),AUD!$A:$K,11,TRUE)=0,I13866,IFERROR(VLOOKUP(QUOTIENT($D13867,1),GBP!$A:$B,2,TRUE),I13866)),
I13866)</f>
        <v>0.82587999999999995</v>
      </c>
      <c r="J13867" s="92">
        <f>IF(MOD($D13867,1)&gt;(11+55/60)/24,
IF(VLOOKUP(QUOTIENT($D13867,1),AUD!$A:$K,11,TRUE)=0,J13866,IFERROR(VLOOKUP(QUOTIENT($D13867,1),EUR!$A:$B,2,TRUE),J13866)),
J13866)</f>
        <v>-0.35186000000000001</v>
      </c>
      <c r="K13867" s="92">
        <f>IF(MOD($D13867,1)&gt;(11+55/60)/24,
IF(VLOOKUP(QUOTIENT($D13867,1),AUD!$A:$K,11,TRUE)=0,K13866,IFERROR(VLOOKUP(QUOTIENT($D13867,1),JPY!$A:$B,2,TRUE),K13866)),
K13866)</f>
        <v>-8.8830000000000006E-2</v>
      </c>
      <c r="L13867" s="92">
        <f>IF(MOD($E13867,1)&gt;(11+55/60)/24,
IF(VLOOKUP(QUOTIENT($E13867,1),AUD!$A:$K,11,TRUE)=0,L13866,IFERROR(VLOOKUP(QUOTIENT($E13867,1),CAD!$A:$B,2,TRUE)*1,L13866)),
L13866)</f>
        <v>2.15</v>
      </c>
    </row>
    <row r="13868" spans="1:12">
      <c r="A13868" s="94">
        <v>43405.791666666664</v>
      </c>
      <c r="B13868" s="94">
        <f>A13868+Timezone!$C$2/24+VLOOKUP(A13868,Timezone!$K:$L,2,TRUE)/24</f>
        <v>43406.249999999993</v>
      </c>
      <c r="C13868" s="94">
        <f>$A13868+Timezone!$C$3/24+VLOOKUP($A13868,Timezone!$M:$N,2,TRUE)/24</f>
        <v>43406.333333333328</v>
      </c>
      <c r="D13868" s="94">
        <f>$A13868+Timezone!$C$4/24+VLOOKUP($A13868,Timezone!$O:$P,2,TRUE)/24</f>
        <v>43405.791666666664</v>
      </c>
      <c r="E13868" s="94">
        <f>$A13868+Timezone!$C$5/24+VLOOKUP($A13868,Timezone!$Q:$R,2,TRUE)/24</f>
        <v>43405.625</v>
      </c>
      <c r="F13868" s="92">
        <f>IF(MOD($B13868,1)&gt;10.5/24,
IF(VLOOKUP(QUOTIENT($B13868,1),AUD!$A:$K,11,TRUE)=0,F13867,VLOOKUP(QUOTIENT($B13868,1),AUD!$A:$K,11,TRUE)),
F13867)</f>
        <v>1.92</v>
      </c>
      <c r="G13868" s="92">
        <f>IF(MOD($C13868,1)&gt;10.5/24,
IF(VLOOKUP(QUOTIENT($C13868,1),AUD!$A:$K,11,TRUE)=0,G13867,VLOOKUP(QUOTIENT($C13868,1),NZD!$A:$F,6,TRUE)),
G13867)</f>
        <v>1.92</v>
      </c>
      <c r="H13868" s="92">
        <f>IF(MOD($D13868,1)&gt;(11+55/60)/24,
IF(VLOOKUP(QUOTIENT($D13868,1),AUD!$A:$K,11,TRUE)=0,H13867,IFERROR(VLOOKUP(QUOTIENT($D13868,1),USD!$A:$B,2,TRUE),H13867)),
H13867)</f>
        <v>2.5815000000000001</v>
      </c>
      <c r="I13868" s="92">
        <f>IF(MOD($D13868,1)&gt;(11+55/60)/24,
IF(VLOOKUP(QUOTIENT($D13868,1),AUD!$A:$K,11,TRUE)=0,I13867,IFERROR(VLOOKUP(QUOTIENT($D13868,1),GBP!$A:$B,2,TRUE),I13867)),
I13867)</f>
        <v>0.82587999999999995</v>
      </c>
      <c r="J13868" s="92">
        <f>IF(MOD($D13868,1)&gt;(11+55/60)/24,
IF(VLOOKUP(QUOTIENT($D13868,1),AUD!$A:$K,11,TRUE)=0,J13867,IFERROR(VLOOKUP(QUOTIENT($D13868,1),EUR!$A:$B,2,TRUE),J13867)),
J13867)</f>
        <v>-0.35186000000000001</v>
      </c>
      <c r="K13868" s="92">
        <f>IF(MOD($D13868,1)&gt;(11+55/60)/24,
IF(VLOOKUP(QUOTIENT($D13868,1),AUD!$A:$K,11,TRUE)=0,K13867,IFERROR(VLOOKUP(QUOTIENT($D13868,1),JPY!$A:$B,2,TRUE),K13867)),
K13867)</f>
        <v>-8.8830000000000006E-2</v>
      </c>
      <c r="L13868" s="92">
        <f>IF(MOD($E13868,1)&gt;(11+55/60)/24,
IF(VLOOKUP(QUOTIENT($E13868,1),AUD!$A:$K,11,TRUE)=0,L13867,IFERROR(VLOOKUP(QUOTIENT($E13868,1),CAD!$A:$B,2,TRUE)*1,L13867)),
L13867)</f>
        <v>2.15</v>
      </c>
    </row>
    <row r="13869" spans="1:12">
      <c r="A13869" s="94">
        <v>43405.875</v>
      </c>
      <c r="B13869" s="94">
        <f>A13869+Timezone!$C$2/24+VLOOKUP(A13869,Timezone!$K:$L,2,TRUE)/24</f>
        <v>43406.333333333328</v>
      </c>
      <c r="C13869" s="94">
        <f>$A13869+Timezone!$C$3/24+VLOOKUP($A13869,Timezone!$M:$N,2,TRUE)/24</f>
        <v>43406.416666666664</v>
      </c>
      <c r="D13869" s="94">
        <f>$A13869+Timezone!$C$4/24+VLOOKUP($A13869,Timezone!$O:$P,2,TRUE)/24</f>
        <v>43405.875</v>
      </c>
      <c r="E13869" s="94">
        <f>$A13869+Timezone!$C$5/24+VLOOKUP($A13869,Timezone!$Q:$R,2,TRUE)/24</f>
        <v>43405.708333333336</v>
      </c>
      <c r="F13869" s="92">
        <f>IF(MOD($B13869,1)&gt;10.5/24,
IF(VLOOKUP(QUOTIENT($B13869,1),AUD!$A:$K,11,TRUE)=0,F13868,VLOOKUP(QUOTIENT($B13869,1),AUD!$A:$K,11,TRUE)),
F13868)</f>
        <v>1.92</v>
      </c>
      <c r="G13869" s="92">
        <f>IF(MOD($C13869,1)&gt;10.5/24,
IF(VLOOKUP(QUOTIENT($C13869,1),AUD!$A:$K,11,TRUE)=0,G13868,VLOOKUP(QUOTIENT($C13869,1),NZD!$A:$F,6,TRUE)),
G13868)</f>
        <v>1.92</v>
      </c>
      <c r="H13869" s="92">
        <f>IF(MOD($D13869,1)&gt;(11+55/60)/24,
IF(VLOOKUP(QUOTIENT($D13869,1),AUD!$A:$K,11,TRUE)=0,H13868,IFERROR(VLOOKUP(QUOTIENT($D13869,1),USD!$A:$B,2,TRUE),H13868)),
H13868)</f>
        <v>2.5815000000000001</v>
      </c>
      <c r="I13869" s="92">
        <f>IF(MOD($D13869,1)&gt;(11+55/60)/24,
IF(VLOOKUP(QUOTIENT($D13869,1),AUD!$A:$K,11,TRUE)=0,I13868,IFERROR(VLOOKUP(QUOTIENT($D13869,1),GBP!$A:$B,2,TRUE),I13868)),
I13868)</f>
        <v>0.82587999999999995</v>
      </c>
      <c r="J13869" s="92">
        <f>IF(MOD($D13869,1)&gt;(11+55/60)/24,
IF(VLOOKUP(QUOTIENT($D13869,1),AUD!$A:$K,11,TRUE)=0,J13868,IFERROR(VLOOKUP(QUOTIENT($D13869,1),EUR!$A:$B,2,TRUE),J13868)),
J13868)</f>
        <v>-0.35186000000000001</v>
      </c>
      <c r="K13869" s="92">
        <f>IF(MOD($D13869,1)&gt;(11+55/60)/24,
IF(VLOOKUP(QUOTIENT($D13869,1),AUD!$A:$K,11,TRUE)=0,K13868,IFERROR(VLOOKUP(QUOTIENT($D13869,1),JPY!$A:$B,2,TRUE),K13868)),
K13868)</f>
        <v>-8.8830000000000006E-2</v>
      </c>
      <c r="L13869" s="92">
        <f>IF(MOD($E13869,1)&gt;(11+55/60)/24,
IF(VLOOKUP(QUOTIENT($E13869,1),AUD!$A:$K,11,TRUE)=0,L13868,IFERROR(VLOOKUP(QUOTIENT($E13869,1),CAD!$A:$B,2,TRUE)*1,L13868)),
L13868)</f>
        <v>2.15</v>
      </c>
    </row>
    <row r="13870" spans="1:12">
      <c r="A13870" s="94">
        <v>43405.958333333336</v>
      </c>
      <c r="B13870" s="94">
        <f>A13870+Timezone!$C$2/24+VLOOKUP(A13870,Timezone!$K:$L,2,TRUE)/24</f>
        <v>43406.416666666664</v>
      </c>
      <c r="C13870" s="94">
        <f>$A13870+Timezone!$C$3/24+VLOOKUP($A13870,Timezone!$M:$N,2,TRUE)/24</f>
        <v>43406.5</v>
      </c>
      <c r="D13870" s="94">
        <f>$A13870+Timezone!$C$4/24+VLOOKUP($A13870,Timezone!$O:$P,2,TRUE)/24</f>
        <v>43405.958333333336</v>
      </c>
      <c r="E13870" s="94">
        <f>$A13870+Timezone!$C$5/24+VLOOKUP($A13870,Timezone!$Q:$R,2,TRUE)/24</f>
        <v>43405.791666666672</v>
      </c>
      <c r="F13870" s="92">
        <f>IF(MOD($B13870,1)&gt;10.5/24,
IF(VLOOKUP(QUOTIENT($B13870,1),AUD!$A:$K,11,TRUE)=0,F13869,VLOOKUP(QUOTIENT($B13870,1),AUD!$A:$K,11,TRUE)),
F13869)</f>
        <v>1.92</v>
      </c>
      <c r="G13870" s="92">
        <f>IF(MOD($C13870,1)&gt;10.5/24,
IF(VLOOKUP(QUOTIENT($C13870,1),AUD!$A:$K,11,TRUE)=0,G13869,VLOOKUP(QUOTIENT($C13870,1),NZD!$A:$F,6,TRUE)),
G13869)</f>
        <v>1.94</v>
      </c>
      <c r="H13870" s="92">
        <f>IF(MOD($D13870,1)&gt;(11+55/60)/24,
IF(VLOOKUP(QUOTIENT($D13870,1),AUD!$A:$K,11,TRUE)=0,H13869,IFERROR(VLOOKUP(QUOTIENT($D13870,1),USD!$A:$B,2,TRUE),H13869)),
H13869)</f>
        <v>2.5815000000000001</v>
      </c>
      <c r="I13870" s="92">
        <f>IF(MOD($D13870,1)&gt;(11+55/60)/24,
IF(VLOOKUP(QUOTIENT($D13870,1),AUD!$A:$K,11,TRUE)=0,I13869,IFERROR(VLOOKUP(QUOTIENT($D13870,1),GBP!$A:$B,2,TRUE),I13869)),
I13869)</f>
        <v>0.82587999999999995</v>
      </c>
      <c r="J13870" s="92">
        <f>IF(MOD($D13870,1)&gt;(11+55/60)/24,
IF(VLOOKUP(QUOTIENT($D13870,1),AUD!$A:$K,11,TRUE)=0,J13869,IFERROR(VLOOKUP(QUOTIENT($D13870,1),EUR!$A:$B,2,TRUE),J13869)),
J13869)</f>
        <v>-0.35186000000000001</v>
      </c>
      <c r="K13870" s="92">
        <f>IF(MOD($D13870,1)&gt;(11+55/60)/24,
IF(VLOOKUP(QUOTIENT($D13870,1),AUD!$A:$K,11,TRUE)=0,K13869,IFERROR(VLOOKUP(QUOTIENT($D13870,1),JPY!$A:$B,2,TRUE),K13869)),
K13869)</f>
        <v>-8.8830000000000006E-2</v>
      </c>
      <c r="L13870" s="92">
        <f>IF(MOD($E13870,1)&gt;(11+55/60)/24,
IF(VLOOKUP(QUOTIENT($E13870,1),AUD!$A:$K,11,TRUE)=0,L13869,IFERROR(VLOOKUP(QUOTIENT($E13870,1),CAD!$A:$B,2,TRUE)*1,L13869)),
L13869)</f>
        <v>2.15</v>
      </c>
    </row>
    <row r="13871" spans="1:12">
      <c r="A13871" s="94">
        <v>43406.041666666664</v>
      </c>
      <c r="B13871" s="94">
        <f>A13871+Timezone!$C$2/24+VLOOKUP(A13871,Timezone!$K:$L,2,TRUE)/24</f>
        <v>43406.499999999993</v>
      </c>
      <c r="C13871" s="94">
        <f>$A13871+Timezone!$C$3/24+VLOOKUP($A13871,Timezone!$M:$N,2,TRUE)/24</f>
        <v>43406.583333333328</v>
      </c>
      <c r="D13871" s="94">
        <f>$A13871+Timezone!$C$4/24+VLOOKUP($A13871,Timezone!$O:$P,2,TRUE)/24</f>
        <v>43406.041666666664</v>
      </c>
      <c r="E13871" s="94">
        <f>$A13871+Timezone!$C$5/24+VLOOKUP($A13871,Timezone!$Q:$R,2,TRUE)/24</f>
        <v>43405.875</v>
      </c>
      <c r="F13871" s="92">
        <f>IF(MOD($B13871,1)&gt;10.5/24,
IF(VLOOKUP(QUOTIENT($B13871,1),AUD!$A:$K,11,TRUE)=0,F13870,VLOOKUP(QUOTIENT($B13871,1),AUD!$A:$K,11,TRUE)),
F13870)</f>
        <v>1.9258999999999999</v>
      </c>
      <c r="G13871" s="92">
        <f>IF(MOD($C13871,1)&gt;10.5/24,
IF(VLOOKUP(QUOTIENT($C13871,1),AUD!$A:$K,11,TRUE)=0,G13870,VLOOKUP(QUOTIENT($C13871,1),NZD!$A:$F,6,TRUE)),
G13870)</f>
        <v>1.94</v>
      </c>
      <c r="H13871" s="92">
        <f>IF(MOD($D13871,1)&gt;(11+55/60)/24,
IF(VLOOKUP(QUOTIENT($D13871,1),AUD!$A:$K,11,TRUE)=0,H13870,IFERROR(VLOOKUP(QUOTIENT($D13871,1),USD!$A:$B,2,TRUE),H13870)),
H13870)</f>
        <v>2.5815000000000001</v>
      </c>
      <c r="I13871" s="92">
        <f>IF(MOD($D13871,1)&gt;(11+55/60)/24,
IF(VLOOKUP(QUOTIENT($D13871,1),AUD!$A:$K,11,TRUE)=0,I13870,IFERROR(VLOOKUP(QUOTIENT($D13871,1),GBP!$A:$B,2,TRUE),I13870)),
I13870)</f>
        <v>0.82587999999999995</v>
      </c>
      <c r="J13871" s="92">
        <f>IF(MOD($D13871,1)&gt;(11+55/60)/24,
IF(VLOOKUP(QUOTIENT($D13871,1),AUD!$A:$K,11,TRUE)=0,J13870,IFERROR(VLOOKUP(QUOTIENT($D13871,1),EUR!$A:$B,2,TRUE),J13870)),
J13870)</f>
        <v>-0.35186000000000001</v>
      </c>
      <c r="K13871" s="92">
        <f>IF(MOD($D13871,1)&gt;(11+55/60)/24,
IF(VLOOKUP(QUOTIENT($D13871,1),AUD!$A:$K,11,TRUE)=0,K13870,IFERROR(VLOOKUP(QUOTIENT($D13871,1),JPY!$A:$B,2,TRUE),K13870)),
K13870)</f>
        <v>-8.8830000000000006E-2</v>
      </c>
      <c r="L13871" s="92">
        <f>IF(MOD($E13871,1)&gt;(11+55/60)/24,
IF(VLOOKUP(QUOTIENT($E13871,1),AUD!$A:$K,11,TRUE)=0,L13870,IFERROR(VLOOKUP(QUOTIENT($E13871,1),CAD!$A:$B,2,TRUE)*1,L13870)),
L13870)</f>
        <v>2.15</v>
      </c>
    </row>
    <row r="13872" spans="1:12">
      <c r="A13872" s="94">
        <v>43406.125</v>
      </c>
      <c r="B13872" s="94">
        <f>A13872+Timezone!$C$2/24+VLOOKUP(A13872,Timezone!$K:$L,2,TRUE)/24</f>
        <v>43406.583333333328</v>
      </c>
      <c r="C13872" s="94">
        <f>$A13872+Timezone!$C$3/24+VLOOKUP($A13872,Timezone!$M:$N,2,TRUE)/24</f>
        <v>43406.666666666664</v>
      </c>
      <c r="D13872" s="94">
        <f>$A13872+Timezone!$C$4/24+VLOOKUP($A13872,Timezone!$O:$P,2,TRUE)/24</f>
        <v>43406.125</v>
      </c>
      <c r="E13872" s="94">
        <f>$A13872+Timezone!$C$5/24+VLOOKUP($A13872,Timezone!$Q:$R,2,TRUE)/24</f>
        <v>43405.958333333336</v>
      </c>
      <c r="F13872" s="92">
        <f>IF(MOD($B13872,1)&gt;10.5/24,
IF(VLOOKUP(QUOTIENT($B13872,1),AUD!$A:$K,11,TRUE)=0,F13871,VLOOKUP(QUOTIENT($B13872,1),AUD!$A:$K,11,TRUE)),
F13871)</f>
        <v>1.9258999999999999</v>
      </c>
      <c r="G13872" s="92">
        <f>IF(MOD($C13872,1)&gt;10.5/24,
IF(VLOOKUP(QUOTIENT($C13872,1),AUD!$A:$K,11,TRUE)=0,G13871,VLOOKUP(QUOTIENT($C13872,1),NZD!$A:$F,6,TRUE)),
G13871)</f>
        <v>1.94</v>
      </c>
      <c r="H13872" s="92">
        <f>IF(MOD($D13872,1)&gt;(11+55/60)/24,
IF(VLOOKUP(QUOTIENT($D13872,1),AUD!$A:$K,11,TRUE)=0,H13871,IFERROR(VLOOKUP(QUOTIENT($D13872,1),USD!$A:$B,2,TRUE),H13871)),
H13871)</f>
        <v>2.5815000000000001</v>
      </c>
      <c r="I13872" s="92">
        <f>IF(MOD($D13872,1)&gt;(11+55/60)/24,
IF(VLOOKUP(QUOTIENT($D13872,1),AUD!$A:$K,11,TRUE)=0,I13871,IFERROR(VLOOKUP(QUOTIENT($D13872,1),GBP!$A:$B,2,TRUE),I13871)),
I13871)</f>
        <v>0.82587999999999995</v>
      </c>
      <c r="J13872" s="92">
        <f>IF(MOD($D13872,1)&gt;(11+55/60)/24,
IF(VLOOKUP(QUOTIENT($D13872,1),AUD!$A:$K,11,TRUE)=0,J13871,IFERROR(VLOOKUP(QUOTIENT($D13872,1),EUR!$A:$B,2,TRUE),J13871)),
J13871)</f>
        <v>-0.35186000000000001</v>
      </c>
      <c r="K13872" s="92">
        <f>IF(MOD($D13872,1)&gt;(11+55/60)/24,
IF(VLOOKUP(QUOTIENT($D13872,1),AUD!$A:$K,11,TRUE)=0,K13871,IFERROR(VLOOKUP(QUOTIENT($D13872,1),JPY!$A:$B,2,TRUE),K13871)),
K13871)</f>
        <v>-8.8830000000000006E-2</v>
      </c>
      <c r="L13872" s="92">
        <f>IF(MOD($E13872,1)&gt;(11+55/60)/24,
IF(VLOOKUP(QUOTIENT($E13872,1),AUD!$A:$K,11,TRUE)=0,L13871,IFERROR(VLOOKUP(QUOTIENT($E13872,1),CAD!$A:$B,2,TRUE)*1,L13871)),
L13871)</f>
        <v>2.15</v>
      </c>
    </row>
    <row r="13873" spans="1:12">
      <c r="A13873" s="94">
        <v>43406.208333333336</v>
      </c>
      <c r="B13873" s="94">
        <f>A13873+Timezone!$C$2/24+VLOOKUP(A13873,Timezone!$K:$L,2,TRUE)/24</f>
        <v>43406.666666666664</v>
      </c>
      <c r="C13873" s="94">
        <f>$A13873+Timezone!$C$3/24+VLOOKUP($A13873,Timezone!$M:$N,2,TRUE)/24</f>
        <v>43406.75</v>
      </c>
      <c r="D13873" s="94">
        <f>$A13873+Timezone!$C$4/24+VLOOKUP($A13873,Timezone!$O:$P,2,TRUE)/24</f>
        <v>43406.208333333336</v>
      </c>
      <c r="E13873" s="94">
        <f>$A13873+Timezone!$C$5/24+VLOOKUP($A13873,Timezone!$Q:$R,2,TRUE)/24</f>
        <v>43406.041666666672</v>
      </c>
      <c r="F13873" s="92">
        <f>IF(MOD($B13873,1)&gt;10.5/24,
IF(VLOOKUP(QUOTIENT($B13873,1),AUD!$A:$K,11,TRUE)=0,F13872,VLOOKUP(QUOTIENT($B13873,1),AUD!$A:$K,11,TRUE)),
F13872)</f>
        <v>1.9258999999999999</v>
      </c>
      <c r="G13873" s="92">
        <f>IF(MOD($C13873,1)&gt;10.5/24,
IF(VLOOKUP(QUOTIENT($C13873,1),AUD!$A:$K,11,TRUE)=0,G13872,VLOOKUP(QUOTIENT($C13873,1),NZD!$A:$F,6,TRUE)),
G13872)</f>
        <v>1.94</v>
      </c>
      <c r="H13873" s="92">
        <f>IF(MOD($D13873,1)&gt;(11+55/60)/24,
IF(VLOOKUP(QUOTIENT($D13873,1),AUD!$A:$K,11,TRUE)=0,H13872,IFERROR(VLOOKUP(QUOTIENT($D13873,1),USD!$A:$B,2,TRUE),H13872)),
H13872)</f>
        <v>2.5815000000000001</v>
      </c>
      <c r="I13873" s="92">
        <f>IF(MOD($D13873,1)&gt;(11+55/60)/24,
IF(VLOOKUP(QUOTIENT($D13873,1),AUD!$A:$K,11,TRUE)=0,I13872,IFERROR(VLOOKUP(QUOTIENT($D13873,1),GBP!$A:$B,2,TRUE),I13872)),
I13872)</f>
        <v>0.82587999999999995</v>
      </c>
      <c r="J13873" s="92">
        <f>IF(MOD($D13873,1)&gt;(11+55/60)/24,
IF(VLOOKUP(QUOTIENT($D13873,1),AUD!$A:$K,11,TRUE)=0,J13872,IFERROR(VLOOKUP(QUOTIENT($D13873,1),EUR!$A:$B,2,TRUE),J13872)),
J13872)</f>
        <v>-0.35186000000000001</v>
      </c>
      <c r="K13873" s="92">
        <f>IF(MOD($D13873,1)&gt;(11+55/60)/24,
IF(VLOOKUP(QUOTIENT($D13873,1),AUD!$A:$K,11,TRUE)=0,K13872,IFERROR(VLOOKUP(QUOTIENT($D13873,1),JPY!$A:$B,2,TRUE),K13872)),
K13872)</f>
        <v>-8.8830000000000006E-2</v>
      </c>
      <c r="L13873" s="92">
        <f>IF(MOD($E13873,1)&gt;(11+55/60)/24,
IF(VLOOKUP(QUOTIENT($E13873,1),AUD!$A:$K,11,TRUE)=0,L13872,IFERROR(VLOOKUP(QUOTIENT($E13873,1),CAD!$A:$B,2,TRUE)*1,L13872)),
L13872)</f>
        <v>2.15</v>
      </c>
    </row>
    <row r="13874" spans="1:12">
      <c r="A13874" s="94">
        <v>43406.291666666664</v>
      </c>
      <c r="B13874" s="94">
        <f>A13874+Timezone!$C$2/24+VLOOKUP(A13874,Timezone!$K:$L,2,TRUE)/24</f>
        <v>43406.749999999993</v>
      </c>
      <c r="C13874" s="94">
        <f>$A13874+Timezone!$C$3/24+VLOOKUP($A13874,Timezone!$M:$N,2,TRUE)/24</f>
        <v>43406.833333333328</v>
      </c>
      <c r="D13874" s="94">
        <f>$A13874+Timezone!$C$4/24+VLOOKUP($A13874,Timezone!$O:$P,2,TRUE)/24</f>
        <v>43406.291666666664</v>
      </c>
      <c r="E13874" s="94">
        <f>$A13874+Timezone!$C$5/24+VLOOKUP($A13874,Timezone!$Q:$R,2,TRUE)/24</f>
        <v>43406.125</v>
      </c>
      <c r="F13874" s="92">
        <f>IF(MOD($B13874,1)&gt;10.5/24,
IF(VLOOKUP(QUOTIENT($B13874,1),AUD!$A:$K,11,TRUE)=0,F13873,VLOOKUP(QUOTIENT($B13874,1),AUD!$A:$K,11,TRUE)),
F13873)</f>
        <v>1.9258999999999999</v>
      </c>
      <c r="G13874" s="92">
        <f>IF(MOD($C13874,1)&gt;10.5/24,
IF(VLOOKUP(QUOTIENT($C13874,1),AUD!$A:$K,11,TRUE)=0,G13873,VLOOKUP(QUOTIENT($C13874,1),NZD!$A:$F,6,TRUE)),
G13873)</f>
        <v>1.94</v>
      </c>
      <c r="H13874" s="92">
        <f>IF(MOD($D13874,1)&gt;(11+55/60)/24,
IF(VLOOKUP(QUOTIENT($D13874,1),AUD!$A:$K,11,TRUE)=0,H13873,IFERROR(VLOOKUP(QUOTIENT($D13874,1),USD!$A:$B,2,TRUE),H13873)),
H13873)</f>
        <v>2.5815000000000001</v>
      </c>
      <c r="I13874" s="92">
        <f>IF(MOD($D13874,1)&gt;(11+55/60)/24,
IF(VLOOKUP(QUOTIENT($D13874,1),AUD!$A:$K,11,TRUE)=0,I13873,IFERROR(VLOOKUP(QUOTIENT($D13874,1),GBP!$A:$B,2,TRUE),I13873)),
I13873)</f>
        <v>0.82587999999999995</v>
      </c>
      <c r="J13874" s="92">
        <f>IF(MOD($D13874,1)&gt;(11+55/60)/24,
IF(VLOOKUP(QUOTIENT($D13874,1),AUD!$A:$K,11,TRUE)=0,J13873,IFERROR(VLOOKUP(QUOTIENT($D13874,1),EUR!$A:$B,2,TRUE),J13873)),
J13873)</f>
        <v>-0.35186000000000001</v>
      </c>
      <c r="K13874" s="92">
        <f>IF(MOD($D13874,1)&gt;(11+55/60)/24,
IF(VLOOKUP(QUOTIENT($D13874,1),AUD!$A:$K,11,TRUE)=0,K13873,IFERROR(VLOOKUP(QUOTIENT($D13874,1),JPY!$A:$B,2,TRUE),K13873)),
K13873)</f>
        <v>-8.8830000000000006E-2</v>
      </c>
      <c r="L13874" s="92">
        <f>IF(MOD($E13874,1)&gt;(11+55/60)/24,
IF(VLOOKUP(QUOTIENT($E13874,1),AUD!$A:$K,11,TRUE)=0,L13873,IFERROR(VLOOKUP(QUOTIENT($E13874,1),CAD!$A:$B,2,TRUE)*1,L13873)),
L13873)</f>
        <v>2.15</v>
      </c>
    </row>
    <row r="13875" spans="1:12">
      <c r="A13875" s="94">
        <v>43406.375</v>
      </c>
      <c r="B13875" s="94">
        <f>A13875+Timezone!$C$2/24+VLOOKUP(A13875,Timezone!$K:$L,2,TRUE)/24</f>
        <v>43406.833333333328</v>
      </c>
      <c r="C13875" s="94">
        <f>$A13875+Timezone!$C$3/24+VLOOKUP($A13875,Timezone!$M:$N,2,TRUE)/24</f>
        <v>43406.916666666664</v>
      </c>
      <c r="D13875" s="94">
        <f>$A13875+Timezone!$C$4/24+VLOOKUP($A13875,Timezone!$O:$P,2,TRUE)/24</f>
        <v>43406.375</v>
      </c>
      <c r="E13875" s="94">
        <f>$A13875+Timezone!$C$5/24+VLOOKUP($A13875,Timezone!$Q:$R,2,TRUE)/24</f>
        <v>43406.208333333336</v>
      </c>
      <c r="F13875" s="92">
        <f>IF(MOD($B13875,1)&gt;10.5/24,
IF(VLOOKUP(QUOTIENT($B13875,1),AUD!$A:$K,11,TRUE)=0,F13874,VLOOKUP(QUOTIENT($B13875,1),AUD!$A:$K,11,TRUE)),
F13874)</f>
        <v>1.9258999999999999</v>
      </c>
      <c r="G13875" s="92">
        <f>IF(MOD($C13875,1)&gt;10.5/24,
IF(VLOOKUP(QUOTIENT($C13875,1),AUD!$A:$K,11,TRUE)=0,G13874,VLOOKUP(QUOTIENT($C13875,1),NZD!$A:$F,6,TRUE)),
G13874)</f>
        <v>1.94</v>
      </c>
      <c r="H13875" s="92">
        <f>IF(MOD($D13875,1)&gt;(11+55/60)/24,
IF(VLOOKUP(QUOTIENT($D13875,1),AUD!$A:$K,11,TRUE)=0,H13874,IFERROR(VLOOKUP(QUOTIENT($D13875,1),USD!$A:$B,2,TRUE),H13874)),
H13874)</f>
        <v>2.5815000000000001</v>
      </c>
      <c r="I13875" s="92">
        <f>IF(MOD($D13875,1)&gt;(11+55/60)/24,
IF(VLOOKUP(QUOTIENT($D13875,1),AUD!$A:$K,11,TRUE)=0,I13874,IFERROR(VLOOKUP(QUOTIENT($D13875,1),GBP!$A:$B,2,TRUE),I13874)),
I13874)</f>
        <v>0.82587999999999995</v>
      </c>
      <c r="J13875" s="92">
        <f>IF(MOD($D13875,1)&gt;(11+55/60)/24,
IF(VLOOKUP(QUOTIENT($D13875,1),AUD!$A:$K,11,TRUE)=0,J13874,IFERROR(VLOOKUP(QUOTIENT($D13875,1),EUR!$A:$B,2,TRUE),J13874)),
J13874)</f>
        <v>-0.35186000000000001</v>
      </c>
      <c r="K13875" s="92">
        <f>IF(MOD($D13875,1)&gt;(11+55/60)/24,
IF(VLOOKUP(QUOTIENT($D13875,1),AUD!$A:$K,11,TRUE)=0,K13874,IFERROR(VLOOKUP(QUOTIENT($D13875,1),JPY!$A:$B,2,TRUE),K13874)),
K13874)</f>
        <v>-8.8830000000000006E-2</v>
      </c>
      <c r="L13875" s="92">
        <f>IF(MOD($E13875,1)&gt;(11+55/60)/24,
IF(VLOOKUP(QUOTIENT($E13875,1),AUD!$A:$K,11,TRUE)=0,L13874,IFERROR(VLOOKUP(QUOTIENT($E13875,1),CAD!$A:$B,2,TRUE)*1,L13874)),
L13874)</f>
        <v>2.15</v>
      </c>
    </row>
    <row r="13876" spans="1:12">
      <c r="A13876" s="94">
        <v>43406.458333333336</v>
      </c>
      <c r="B13876" s="94">
        <f>A13876+Timezone!$C$2/24+VLOOKUP(A13876,Timezone!$K:$L,2,TRUE)/24</f>
        <v>43406.916666666664</v>
      </c>
      <c r="C13876" s="94">
        <f>$A13876+Timezone!$C$3/24+VLOOKUP($A13876,Timezone!$M:$N,2,TRUE)/24</f>
        <v>43407</v>
      </c>
      <c r="D13876" s="94">
        <f>$A13876+Timezone!$C$4/24+VLOOKUP($A13876,Timezone!$O:$P,2,TRUE)/24</f>
        <v>43406.458333333336</v>
      </c>
      <c r="E13876" s="94">
        <f>$A13876+Timezone!$C$5/24+VLOOKUP($A13876,Timezone!$Q:$R,2,TRUE)/24</f>
        <v>43406.291666666672</v>
      </c>
      <c r="F13876" s="92">
        <f>IF(MOD($B13876,1)&gt;10.5/24,
IF(VLOOKUP(QUOTIENT($B13876,1),AUD!$A:$K,11,TRUE)=0,F13875,VLOOKUP(QUOTIENT($B13876,1),AUD!$A:$K,11,TRUE)),
F13875)</f>
        <v>1.9258999999999999</v>
      </c>
      <c r="G13876" s="92">
        <f>IF(MOD($C13876,1)&gt;10.5/24,
IF(VLOOKUP(QUOTIENT($C13876,1),AUD!$A:$K,11,TRUE)=0,G13875,VLOOKUP(QUOTIENT($C13876,1),NZD!$A:$F,6,TRUE)),
G13875)</f>
        <v>1.94</v>
      </c>
      <c r="H13876" s="92">
        <f>IF(MOD($D13876,1)&gt;(11+55/60)/24,
IF(VLOOKUP(QUOTIENT($D13876,1),AUD!$A:$K,11,TRUE)=0,H13875,IFERROR(VLOOKUP(QUOTIENT($D13876,1),USD!$A:$B,2,TRUE),H13875)),
H13875)</f>
        <v>2.5815000000000001</v>
      </c>
      <c r="I13876" s="92">
        <f>IF(MOD($D13876,1)&gt;(11+55/60)/24,
IF(VLOOKUP(QUOTIENT($D13876,1),AUD!$A:$K,11,TRUE)=0,I13875,IFERROR(VLOOKUP(QUOTIENT($D13876,1),GBP!$A:$B,2,TRUE),I13875)),
I13875)</f>
        <v>0.82587999999999995</v>
      </c>
      <c r="J13876" s="92">
        <f>IF(MOD($D13876,1)&gt;(11+55/60)/24,
IF(VLOOKUP(QUOTIENT($D13876,1),AUD!$A:$K,11,TRUE)=0,J13875,IFERROR(VLOOKUP(QUOTIENT($D13876,1),EUR!$A:$B,2,TRUE),J13875)),
J13875)</f>
        <v>-0.35186000000000001</v>
      </c>
      <c r="K13876" s="92">
        <f>IF(MOD($D13876,1)&gt;(11+55/60)/24,
IF(VLOOKUP(QUOTIENT($D13876,1),AUD!$A:$K,11,TRUE)=0,K13875,IFERROR(VLOOKUP(QUOTIENT($D13876,1),JPY!$A:$B,2,TRUE),K13875)),
K13875)</f>
        <v>-8.8830000000000006E-2</v>
      </c>
      <c r="L13876" s="92">
        <f>IF(MOD($E13876,1)&gt;(11+55/60)/24,
IF(VLOOKUP(QUOTIENT($E13876,1),AUD!$A:$K,11,TRUE)=0,L13875,IFERROR(VLOOKUP(QUOTIENT($E13876,1),CAD!$A:$B,2,TRUE)*1,L13875)),
L13875)</f>
        <v>2.15</v>
      </c>
    </row>
    <row r="13877" spans="1:12">
      <c r="A13877" s="94">
        <v>43406.541666666664</v>
      </c>
      <c r="B13877" s="94">
        <f>A13877+Timezone!$C$2/24+VLOOKUP(A13877,Timezone!$K:$L,2,TRUE)/24</f>
        <v>43406.999999999993</v>
      </c>
      <c r="C13877" s="94">
        <f>$A13877+Timezone!$C$3/24+VLOOKUP($A13877,Timezone!$M:$N,2,TRUE)/24</f>
        <v>43407.083333333328</v>
      </c>
      <c r="D13877" s="94">
        <f>$A13877+Timezone!$C$4/24+VLOOKUP($A13877,Timezone!$O:$P,2,TRUE)/24</f>
        <v>43406.541666666664</v>
      </c>
      <c r="E13877" s="94">
        <f>$A13877+Timezone!$C$5/24+VLOOKUP($A13877,Timezone!$Q:$R,2,TRUE)/24</f>
        <v>43406.375</v>
      </c>
      <c r="F13877" s="92">
        <f>IF(MOD($B13877,1)&gt;10.5/24,
IF(VLOOKUP(QUOTIENT($B13877,1),AUD!$A:$K,11,TRUE)=0,F13876,VLOOKUP(QUOTIENT($B13877,1),AUD!$A:$K,11,TRUE)),
F13876)</f>
        <v>1.9258999999999999</v>
      </c>
      <c r="G13877" s="92">
        <f>IF(MOD($C13877,1)&gt;10.5/24,
IF(VLOOKUP(QUOTIENT($C13877,1),AUD!$A:$K,11,TRUE)=0,G13876,VLOOKUP(QUOTIENT($C13877,1),NZD!$A:$F,6,TRUE)),
G13876)</f>
        <v>1.94</v>
      </c>
      <c r="H13877" s="92">
        <f>IF(MOD($D13877,1)&gt;(11+55/60)/24,
IF(VLOOKUP(QUOTIENT($D13877,1),AUD!$A:$K,11,TRUE)=0,H13876,IFERROR(VLOOKUP(QUOTIENT($D13877,1),USD!$A:$B,2,TRUE),H13876)),
H13876)</f>
        <v>2.5923799999999999</v>
      </c>
      <c r="I13877" s="92">
        <f>IF(MOD($D13877,1)&gt;(11+55/60)/24,
IF(VLOOKUP(QUOTIENT($D13877,1),AUD!$A:$K,11,TRUE)=0,I13876,IFERROR(VLOOKUP(QUOTIENT($D13877,1),GBP!$A:$B,2,TRUE),I13876)),
I13876)</f>
        <v>0.82813000000000003</v>
      </c>
      <c r="J13877" s="92">
        <f>IF(MOD($D13877,1)&gt;(11+55/60)/24,
IF(VLOOKUP(QUOTIENT($D13877,1),AUD!$A:$K,11,TRUE)=0,J13876,IFERROR(VLOOKUP(QUOTIENT($D13877,1),EUR!$A:$B,2,TRUE),J13876)),
J13876)</f>
        <v>-0.35457</v>
      </c>
      <c r="K13877" s="92">
        <f>IF(MOD($D13877,1)&gt;(11+55/60)/24,
IF(VLOOKUP(QUOTIENT($D13877,1),AUD!$A:$K,11,TRUE)=0,K13876,IFERROR(VLOOKUP(QUOTIENT($D13877,1),JPY!$A:$B,2,TRUE),K13876)),
K13876)</f>
        <v>-9.5170000000000005E-2</v>
      </c>
      <c r="L13877" s="92">
        <f>IF(MOD($E13877,1)&gt;(11+55/60)/24,
IF(VLOOKUP(QUOTIENT($E13877,1),AUD!$A:$K,11,TRUE)=0,L13876,IFERROR(VLOOKUP(QUOTIENT($E13877,1),CAD!$A:$B,2,TRUE)*1,L13876)),
L13876)</f>
        <v>2.15</v>
      </c>
    </row>
    <row r="13878" spans="1:12">
      <c r="A13878" s="94">
        <v>43406.625</v>
      </c>
      <c r="B13878" s="94">
        <f>A13878+Timezone!$C$2/24+VLOOKUP(A13878,Timezone!$K:$L,2,TRUE)/24</f>
        <v>43407.083333333328</v>
      </c>
      <c r="C13878" s="94">
        <f>$A13878+Timezone!$C$3/24+VLOOKUP($A13878,Timezone!$M:$N,2,TRUE)/24</f>
        <v>43407.166666666664</v>
      </c>
      <c r="D13878" s="94">
        <f>$A13878+Timezone!$C$4/24+VLOOKUP($A13878,Timezone!$O:$P,2,TRUE)/24</f>
        <v>43406.625</v>
      </c>
      <c r="E13878" s="94">
        <f>$A13878+Timezone!$C$5/24+VLOOKUP($A13878,Timezone!$Q:$R,2,TRUE)/24</f>
        <v>43406.458333333336</v>
      </c>
      <c r="F13878" s="92">
        <f>IF(MOD($B13878,1)&gt;10.5/24,
IF(VLOOKUP(QUOTIENT($B13878,1),AUD!$A:$K,11,TRUE)=0,F13877,VLOOKUP(QUOTIENT($B13878,1),AUD!$A:$K,11,TRUE)),
F13877)</f>
        <v>1.9258999999999999</v>
      </c>
      <c r="G13878" s="92">
        <f>IF(MOD($C13878,1)&gt;10.5/24,
IF(VLOOKUP(QUOTIENT($C13878,1),AUD!$A:$K,11,TRUE)=0,G13877,VLOOKUP(QUOTIENT($C13878,1),NZD!$A:$F,6,TRUE)),
G13877)</f>
        <v>1.94</v>
      </c>
      <c r="H13878" s="92">
        <f>IF(MOD($D13878,1)&gt;(11+55/60)/24,
IF(VLOOKUP(QUOTIENT($D13878,1),AUD!$A:$K,11,TRUE)=0,H13877,IFERROR(VLOOKUP(QUOTIENT($D13878,1),USD!$A:$B,2,TRUE),H13877)),
H13877)</f>
        <v>2.5923799999999999</v>
      </c>
      <c r="I13878" s="92">
        <f>IF(MOD($D13878,1)&gt;(11+55/60)/24,
IF(VLOOKUP(QUOTIENT($D13878,1),AUD!$A:$K,11,TRUE)=0,I13877,IFERROR(VLOOKUP(QUOTIENT($D13878,1),GBP!$A:$B,2,TRUE),I13877)),
I13877)</f>
        <v>0.82813000000000003</v>
      </c>
      <c r="J13878" s="92">
        <f>IF(MOD($D13878,1)&gt;(11+55/60)/24,
IF(VLOOKUP(QUOTIENT($D13878,1),AUD!$A:$K,11,TRUE)=0,J13877,IFERROR(VLOOKUP(QUOTIENT($D13878,1),EUR!$A:$B,2,TRUE),J13877)),
J13877)</f>
        <v>-0.35457</v>
      </c>
      <c r="K13878" s="92">
        <f>IF(MOD($D13878,1)&gt;(11+55/60)/24,
IF(VLOOKUP(QUOTIENT($D13878,1),AUD!$A:$K,11,TRUE)=0,K13877,IFERROR(VLOOKUP(QUOTIENT($D13878,1),JPY!$A:$B,2,TRUE),K13877)),
K13877)</f>
        <v>-9.5170000000000005E-2</v>
      </c>
      <c r="L13878" s="92">
        <f>IF(MOD($E13878,1)&gt;(11+55/60)/24,
IF(VLOOKUP(QUOTIENT($E13878,1),AUD!$A:$K,11,TRUE)=0,L13877,IFERROR(VLOOKUP(QUOTIENT($E13878,1),CAD!$A:$B,2,TRUE)*1,L13877)),
L13877)</f>
        <v>2.15</v>
      </c>
    </row>
    <row r="13879" spans="1:12">
      <c r="A13879" s="94">
        <v>43406.708333333336</v>
      </c>
      <c r="B13879" s="94">
        <f>A13879+Timezone!$C$2/24+VLOOKUP(A13879,Timezone!$K:$L,2,TRUE)/24</f>
        <v>43407.166666666664</v>
      </c>
      <c r="C13879" s="94">
        <f>$A13879+Timezone!$C$3/24+VLOOKUP($A13879,Timezone!$M:$N,2,TRUE)/24</f>
        <v>43407.25</v>
      </c>
      <c r="D13879" s="94">
        <f>$A13879+Timezone!$C$4/24+VLOOKUP($A13879,Timezone!$O:$P,2,TRUE)/24</f>
        <v>43406.708333333336</v>
      </c>
      <c r="E13879" s="94">
        <f>$A13879+Timezone!$C$5/24+VLOOKUP($A13879,Timezone!$Q:$R,2,TRUE)/24</f>
        <v>43406.541666666672</v>
      </c>
      <c r="F13879" s="92">
        <f>IF(MOD($B13879,1)&gt;10.5/24,
IF(VLOOKUP(QUOTIENT($B13879,1),AUD!$A:$K,11,TRUE)=0,F13878,VLOOKUP(QUOTIENT($B13879,1),AUD!$A:$K,11,TRUE)),
F13878)</f>
        <v>1.9258999999999999</v>
      </c>
      <c r="G13879" s="92">
        <f>IF(MOD($C13879,1)&gt;10.5/24,
IF(VLOOKUP(QUOTIENT($C13879,1),AUD!$A:$K,11,TRUE)=0,G13878,VLOOKUP(QUOTIENT($C13879,1),NZD!$A:$F,6,TRUE)),
G13878)</f>
        <v>1.94</v>
      </c>
      <c r="H13879" s="92">
        <f>IF(MOD($D13879,1)&gt;(11+55/60)/24,
IF(VLOOKUP(QUOTIENT($D13879,1),AUD!$A:$K,11,TRUE)=0,H13878,IFERROR(VLOOKUP(QUOTIENT($D13879,1),USD!$A:$B,2,TRUE),H13878)),
H13878)</f>
        <v>2.5923799999999999</v>
      </c>
      <c r="I13879" s="92">
        <f>IF(MOD($D13879,1)&gt;(11+55/60)/24,
IF(VLOOKUP(QUOTIENT($D13879,1),AUD!$A:$K,11,TRUE)=0,I13878,IFERROR(VLOOKUP(QUOTIENT($D13879,1),GBP!$A:$B,2,TRUE),I13878)),
I13878)</f>
        <v>0.82813000000000003</v>
      </c>
      <c r="J13879" s="92">
        <f>IF(MOD($D13879,1)&gt;(11+55/60)/24,
IF(VLOOKUP(QUOTIENT($D13879,1),AUD!$A:$K,11,TRUE)=0,J13878,IFERROR(VLOOKUP(QUOTIENT($D13879,1),EUR!$A:$B,2,TRUE),J13878)),
J13878)</f>
        <v>-0.35457</v>
      </c>
      <c r="K13879" s="92">
        <f>IF(MOD($D13879,1)&gt;(11+55/60)/24,
IF(VLOOKUP(QUOTIENT($D13879,1),AUD!$A:$K,11,TRUE)=0,K13878,IFERROR(VLOOKUP(QUOTIENT($D13879,1),JPY!$A:$B,2,TRUE),K13878)),
K13878)</f>
        <v>-9.5170000000000005E-2</v>
      </c>
      <c r="L13879" s="92">
        <f>IF(MOD($E13879,1)&gt;(11+55/60)/24,
IF(VLOOKUP(QUOTIENT($E13879,1),AUD!$A:$K,11,TRUE)=0,L13878,IFERROR(VLOOKUP(QUOTIENT($E13879,1),CAD!$A:$B,2,TRUE)*1,L13878)),
L13878)</f>
        <v>2.15</v>
      </c>
    </row>
    <row r="13880" spans="1:12">
      <c r="A13880" s="94">
        <v>43406.791666666664</v>
      </c>
      <c r="B13880" s="94">
        <f>A13880+Timezone!$C$2/24+VLOOKUP(A13880,Timezone!$K:$L,2,TRUE)/24</f>
        <v>43407.249999999993</v>
      </c>
      <c r="C13880" s="94">
        <f>$A13880+Timezone!$C$3/24+VLOOKUP($A13880,Timezone!$M:$N,2,TRUE)/24</f>
        <v>43407.333333333328</v>
      </c>
      <c r="D13880" s="94">
        <f>$A13880+Timezone!$C$4/24+VLOOKUP($A13880,Timezone!$O:$P,2,TRUE)/24</f>
        <v>43406.791666666664</v>
      </c>
      <c r="E13880" s="94">
        <f>$A13880+Timezone!$C$5/24+VLOOKUP($A13880,Timezone!$Q:$R,2,TRUE)/24</f>
        <v>43406.625</v>
      </c>
      <c r="F13880" s="92">
        <f>IF(MOD($B13880,1)&gt;10.5/24,
IF(VLOOKUP(QUOTIENT($B13880,1),AUD!$A:$K,11,TRUE)=0,F13879,VLOOKUP(QUOTIENT($B13880,1),AUD!$A:$K,11,TRUE)),
F13879)</f>
        <v>1.9258999999999999</v>
      </c>
      <c r="G13880" s="92">
        <f>IF(MOD($C13880,1)&gt;10.5/24,
IF(VLOOKUP(QUOTIENT($C13880,1),AUD!$A:$K,11,TRUE)=0,G13879,VLOOKUP(QUOTIENT($C13880,1),NZD!$A:$F,6,TRUE)),
G13879)</f>
        <v>1.94</v>
      </c>
      <c r="H13880" s="92">
        <f>IF(MOD($D13880,1)&gt;(11+55/60)/24,
IF(VLOOKUP(QUOTIENT($D13880,1),AUD!$A:$K,11,TRUE)=0,H13879,IFERROR(VLOOKUP(QUOTIENT($D13880,1),USD!$A:$B,2,TRUE),H13879)),
H13879)</f>
        <v>2.5923799999999999</v>
      </c>
      <c r="I13880" s="92">
        <f>IF(MOD($D13880,1)&gt;(11+55/60)/24,
IF(VLOOKUP(QUOTIENT($D13880,1),AUD!$A:$K,11,TRUE)=0,I13879,IFERROR(VLOOKUP(QUOTIENT($D13880,1),GBP!$A:$B,2,TRUE),I13879)),
I13879)</f>
        <v>0.82813000000000003</v>
      </c>
      <c r="J13880" s="92">
        <f>IF(MOD($D13880,1)&gt;(11+55/60)/24,
IF(VLOOKUP(QUOTIENT($D13880,1),AUD!$A:$K,11,TRUE)=0,J13879,IFERROR(VLOOKUP(QUOTIENT($D13880,1),EUR!$A:$B,2,TRUE),J13879)),
J13879)</f>
        <v>-0.35457</v>
      </c>
      <c r="K13880" s="92">
        <f>IF(MOD($D13880,1)&gt;(11+55/60)/24,
IF(VLOOKUP(QUOTIENT($D13880,1),AUD!$A:$K,11,TRUE)=0,K13879,IFERROR(VLOOKUP(QUOTIENT($D13880,1),JPY!$A:$B,2,TRUE),K13879)),
K13879)</f>
        <v>-9.5170000000000005E-2</v>
      </c>
      <c r="L13880" s="92">
        <f>IF(MOD($E13880,1)&gt;(11+55/60)/24,
IF(VLOOKUP(QUOTIENT($E13880,1),AUD!$A:$K,11,TRUE)=0,L13879,IFERROR(VLOOKUP(QUOTIENT($E13880,1),CAD!$A:$B,2,TRUE)*1,L13879)),
L13879)</f>
        <v>2.15</v>
      </c>
    </row>
    <row r="13881" spans="1:12">
      <c r="A13881" s="94">
        <v>43408.75</v>
      </c>
      <c r="B13881" s="94">
        <f>A13881+Timezone!$C$2/24+VLOOKUP(A13881,Timezone!$K:$L,2,TRUE)/24</f>
        <v>43409.208333333328</v>
      </c>
      <c r="C13881" s="94">
        <f>$A13881+Timezone!$C$3/24+VLOOKUP($A13881,Timezone!$M:$N,2,TRUE)/24</f>
        <v>43409.291666666664</v>
      </c>
      <c r="D13881" s="94">
        <f>$A13881+Timezone!$C$4/24+VLOOKUP($A13881,Timezone!$O:$P,2,TRUE)/24</f>
        <v>43408.75</v>
      </c>
      <c r="E13881" s="94">
        <f>$A13881+Timezone!$C$5/24+VLOOKUP($A13881,Timezone!$Q:$R,2,TRUE)/24</f>
        <v>43408.541666666672</v>
      </c>
      <c r="F13881" s="92">
        <f>IF(MOD($B13881,1)&gt;10.5/24,
IF(VLOOKUP(QUOTIENT($B13881,1),AUD!$A:$K,11,TRUE)=0,F13880,VLOOKUP(QUOTIENT($B13881,1),AUD!$A:$K,11,TRUE)),
F13880)</f>
        <v>1.9258999999999999</v>
      </c>
      <c r="G13881" s="92">
        <f>IF(MOD($C13881,1)&gt;10.5/24,
IF(VLOOKUP(QUOTIENT($C13881,1),AUD!$A:$K,11,TRUE)=0,G13880,VLOOKUP(QUOTIENT($C13881,1),NZD!$A:$F,6,TRUE)),
G13880)</f>
        <v>1.94</v>
      </c>
      <c r="H13881" s="92">
        <f>IF(MOD($D13881,1)&gt;(11+55/60)/24,
IF(VLOOKUP(QUOTIENT($D13881,1),AUD!$A:$K,11,TRUE)=0,H13880,IFERROR(VLOOKUP(QUOTIENT($D13881,1),USD!$A:$B,2,TRUE),H13880)),
H13880)</f>
        <v>2.5923799999999999</v>
      </c>
      <c r="I13881" s="92">
        <f>IF(MOD($D13881,1)&gt;(11+55/60)/24,
IF(VLOOKUP(QUOTIENT($D13881,1),AUD!$A:$K,11,TRUE)=0,I13880,IFERROR(VLOOKUP(QUOTIENT($D13881,1),GBP!$A:$B,2,TRUE),I13880)),
I13880)</f>
        <v>0.82813000000000003</v>
      </c>
      <c r="J13881" s="92">
        <f>IF(MOD($D13881,1)&gt;(11+55/60)/24,
IF(VLOOKUP(QUOTIENT($D13881,1),AUD!$A:$K,11,TRUE)=0,J13880,IFERROR(VLOOKUP(QUOTIENT($D13881,1),EUR!$A:$B,2,TRUE),J13880)),
J13880)</f>
        <v>-0.35457</v>
      </c>
      <c r="K13881" s="92">
        <f>IF(MOD($D13881,1)&gt;(11+55/60)/24,
IF(VLOOKUP(QUOTIENT($D13881,1),AUD!$A:$K,11,TRUE)=0,K13880,IFERROR(VLOOKUP(QUOTIENT($D13881,1),JPY!$A:$B,2,TRUE),K13880)),
K13880)</f>
        <v>-9.5170000000000005E-2</v>
      </c>
      <c r="L13881" s="92">
        <f>IF(MOD($E13881,1)&gt;(11+55/60)/24,
IF(VLOOKUP(QUOTIENT($E13881,1),AUD!$A:$K,11,TRUE)=0,L13880,IFERROR(VLOOKUP(QUOTIENT($E13881,1),CAD!$A:$B,2,TRUE)*1,L13880)),
L13880)</f>
        <v>2.15</v>
      </c>
    </row>
    <row r="13882" spans="1:12">
      <c r="A13882" s="94">
        <v>43408.833333333336</v>
      </c>
      <c r="B13882" s="94">
        <f>A13882+Timezone!$C$2/24+VLOOKUP(A13882,Timezone!$K:$L,2,TRUE)/24</f>
        <v>43409.291666666664</v>
      </c>
      <c r="C13882" s="94">
        <f>$A13882+Timezone!$C$3/24+VLOOKUP($A13882,Timezone!$M:$N,2,TRUE)/24</f>
        <v>43409.375</v>
      </c>
      <c r="D13882" s="94">
        <f>$A13882+Timezone!$C$4/24+VLOOKUP($A13882,Timezone!$O:$P,2,TRUE)/24</f>
        <v>43408.833333333336</v>
      </c>
      <c r="E13882" s="94">
        <f>$A13882+Timezone!$C$5/24+VLOOKUP($A13882,Timezone!$Q:$R,2,TRUE)/24</f>
        <v>43408.625000000007</v>
      </c>
      <c r="F13882" s="92">
        <f>IF(MOD($B13882,1)&gt;10.5/24,
IF(VLOOKUP(QUOTIENT($B13882,1),AUD!$A:$K,11,TRUE)=0,F13881,VLOOKUP(QUOTIENT($B13882,1),AUD!$A:$K,11,TRUE)),
F13881)</f>
        <v>1.9258999999999999</v>
      </c>
      <c r="G13882" s="92">
        <f>IF(MOD($C13882,1)&gt;10.5/24,
IF(VLOOKUP(QUOTIENT($C13882,1),AUD!$A:$K,11,TRUE)=0,G13881,VLOOKUP(QUOTIENT($C13882,1),NZD!$A:$F,6,TRUE)),
G13881)</f>
        <v>1.94</v>
      </c>
      <c r="H13882" s="92">
        <f>IF(MOD($D13882,1)&gt;(11+55/60)/24,
IF(VLOOKUP(QUOTIENT($D13882,1),AUD!$A:$K,11,TRUE)=0,H13881,IFERROR(VLOOKUP(QUOTIENT($D13882,1),USD!$A:$B,2,TRUE),H13881)),
H13881)</f>
        <v>2.5923799999999999</v>
      </c>
      <c r="I13882" s="92">
        <f>IF(MOD($D13882,1)&gt;(11+55/60)/24,
IF(VLOOKUP(QUOTIENT($D13882,1),AUD!$A:$K,11,TRUE)=0,I13881,IFERROR(VLOOKUP(QUOTIENT($D13882,1),GBP!$A:$B,2,TRUE),I13881)),
I13881)</f>
        <v>0.82813000000000003</v>
      </c>
      <c r="J13882" s="92">
        <f>IF(MOD($D13882,1)&gt;(11+55/60)/24,
IF(VLOOKUP(QUOTIENT($D13882,1),AUD!$A:$K,11,TRUE)=0,J13881,IFERROR(VLOOKUP(QUOTIENT($D13882,1),EUR!$A:$B,2,TRUE),J13881)),
J13881)</f>
        <v>-0.35457</v>
      </c>
      <c r="K13882" s="92">
        <f>IF(MOD($D13882,1)&gt;(11+55/60)/24,
IF(VLOOKUP(QUOTIENT($D13882,1),AUD!$A:$K,11,TRUE)=0,K13881,IFERROR(VLOOKUP(QUOTIENT($D13882,1),JPY!$A:$B,2,TRUE),K13881)),
K13881)</f>
        <v>-9.5170000000000005E-2</v>
      </c>
      <c r="L13882" s="92">
        <f>IF(MOD($E13882,1)&gt;(11+55/60)/24,
IF(VLOOKUP(QUOTIENT($E13882,1),AUD!$A:$K,11,TRUE)=0,L13881,IFERROR(VLOOKUP(QUOTIENT($E13882,1),CAD!$A:$B,2,TRUE)*1,L13881)),
L13881)</f>
        <v>2.15</v>
      </c>
    </row>
    <row r="13883" spans="1:12">
      <c r="A13883" s="94">
        <v>43408.916666666664</v>
      </c>
      <c r="B13883" s="94">
        <f>A13883+Timezone!$C$2/24+VLOOKUP(A13883,Timezone!$K:$L,2,TRUE)/24</f>
        <v>43409.374999999993</v>
      </c>
      <c r="C13883" s="94">
        <f>$A13883+Timezone!$C$3/24+VLOOKUP($A13883,Timezone!$M:$N,2,TRUE)/24</f>
        <v>43409.458333333328</v>
      </c>
      <c r="D13883" s="94">
        <f>$A13883+Timezone!$C$4/24+VLOOKUP($A13883,Timezone!$O:$P,2,TRUE)/24</f>
        <v>43408.916666666664</v>
      </c>
      <c r="E13883" s="94">
        <f>$A13883+Timezone!$C$5/24+VLOOKUP($A13883,Timezone!$Q:$R,2,TRUE)/24</f>
        <v>43408.708333333336</v>
      </c>
      <c r="F13883" s="92">
        <f>IF(MOD($B13883,1)&gt;10.5/24,
IF(VLOOKUP(QUOTIENT($B13883,1),AUD!$A:$K,11,TRUE)=0,F13882,VLOOKUP(QUOTIENT($B13883,1),AUD!$A:$K,11,TRUE)),
F13882)</f>
        <v>1.9258999999999999</v>
      </c>
      <c r="G13883" s="92">
        <f>IF(MOD($C13883,1)&gt;10.5/24,
IF(VLOOKUP(QUOTIENT($C13883,1),AUD!$A:$K,11,TRUE)=0,G13882,VLOOKUP(QUOTIENT($C13883,1),NZD!$A:$F,6,TRUE)),
G13882)</f>
        <v>1.94</v>
      </c>
      <c r="H13883" s="92">
        <f>IF(MOD($D13883,1)&gt;(11+55/60)/24,
IF(VLOOKUP(QUOTIENT($D13883,1),AUD!$A:$K,11,TRUE)=0,H13882,IFERROR(VLOOKUP(QUOTIENT($D13883,1),USD!$A:$B,2,TRUE),H13882)),
H13882)</f>
        <v>2.5923799999999999</v>
      </c>
      <c r="I13883" s="92">
        <f>IF(MOD($D13883,1)&gt;(11+55/60)/24,
IF(VLOOKUP(QUOTIENT($D13883,1),AUD!$A:$K,11,TRUE)=0,I13882,IFERROR(VLOOKUP(QUOTIENT($D13883,1),GBP!$A:$B,2,TRUE),I13882)),
I13882)</f>
        <v>0.82813000000000003</v>
      </c>
      <c r="J13883" s="92">
        <f>IF(MOD($D13883,1)&gt;(11+55/60)/24,
IF(VLOOKUP(QUOTIENT($D13883,1),AUD!$A:$K,11,TRUE)=0,J13882,IFERROR(VLOOKUP(QUOTIENT($D13883,1),EUR!$A:$B,2,TRUE),J13882)),
J13882)</f>
        <v>-0.35457</v>
      </c>
      <c r="K13883" s="92">
        <f>IF(MOD($D13883,1)&gt;(11+55/60)/24,
IF(VLOOKUP(QUOTIENT($D13883,1),AUD!$A:$K,11,TRUE)=0,K13882,IFERROR(VLOOKUP(QUOTIENT($D13883,1),JPY!$A:$B,2,TRUE),K13882)),
K13882)</f>
        <v>-9.5170000000000005E-2</v>
      </c>
      <c r="L13883" s="92">
        <f>IF(MOD($E13883,1)&gt;(11+55/60)/24,
IF(VLOOKUP(QUOTIENT($E13883,1),AUD!$A:$K,11,TRUE)=0,L13882,IFERROR(VLOOKUP(QUOTIENT($E13883,1),CAD!$A:$B,2,TRUE)*1,L13882)),
L13882)</f>
        <v>2.15</v>
      </c>
    </row>
    <row r="13884" spans="1:12">
      <c r="A13884" s="94">
        <v>43409</v>
      </c>
      <c r="B13884" s="94">
        <f>A13884+Timezone!$C$2/24+VLOOKUP(A13884,Timezone!$K:$L,2,TRUE)/24</f>
        <v>43409.458333333328</v>
      </c>
      <c r="C13884" s="94">
        <f>$A13884+Timezone!$C$3/24+VLOOKUP($A13884,Timezone!$M:$N,2,TRUE)/24</f>
        <v>43409.541666666664</v>
      </c>
      <c r="D13884" s="94">
        <f>$A13884+Timezone!$C$4/24+VLOOKUP($A13884,Timezone!$O:$P,2,TRUE)/24</f>
        <v>43409</v>
      </c>
      <c r="E13884" s="94">
        <f>$A13884+Timezone!$C$5/24+VLOOKUP($A13884,Timezone!$Q:$R,2,TRUE)/24</f>
        <v>43408.791666666672</v>
      </c>
      <c r="F13884" s="92">
        <f>IF(MOD($B13884,1)&gt;10.5/24,
IF(VLOOKUP(QUOTIENT($B13884,1),AUD!$A:$K,11,TRUE)=0,F13883,VLOOKUP(QUOTIENT($B13884,1),AUD!$A:$K,11,TRUE)),
F13883)</f>
        <v>1.94</v>
      </c>
      <c r="G13884" s="92">
        <f>IF(MOD($C13884,1)&gt;10.5/24,
IF(VLOOKUP(QUOTIENT($C13884,1),AUD!$A:$K,11,TRUE)=0,G13883,VLOOKUP(QUOTIENT($C13884,1),NZD!$A:$F,6,TRUE)),
G13883)</f>
        <v>1.94</v>
      </c>
      <c r="H13884" s="92">
        <f>IF(MOD($D13884,1)&gt;(11+55/60)/24,
IF(VLOOKUP(QUOTIENT($D13884,1),AUD!$A:$K,11,TRUE)=0,H13883,IFERROR(VLOOKUP(QUOTIENT($D13884,1),USD!$A:$B,2,TRUE),H13883)),
H13883)</f>
        <v>2.5923799999999999</v>
      </c>
      <c r="I13884" s="92">
        <f>IF(MOD($D13884,1)&gt;(11+55/60)/24,
IF(VLOOKUP(QUOTIENT($D13884,1),AUD!$A:$K,11,TRUE)=0,I13883,IFERROR(VLOOKUP(QUOTIENT($D13884,1),GBP!$A:$B,2,TRUE),I13883)),
I13883)</f>
        <v>0.82813000000000003</v>
      </c>
      <c r="J13884" s="92">
        <f>IF(MOD($D13884,1)&gt;(11+55/60)/24,
IF(VLOOKUP(QUOTIENT($D13884,1),AUD!$A:$K,11,TRUE)=0,J13883,IFERROR(VLOOKUP(QUOTIENT($D13884,1),EUR!$A:$B,2,TRUE),J13883)),
J13883)</f>
        <v>-0.35457</v>
      </c>
      <c r="K13884" s="92">
        <f>IF(MOD($D13884,1)&gt;(11+55/60)/24,
IF(VLOOKUP(QUOTIENT($D13884,1),AUD!$A:$K,11,TRUE)=0,K13883,IFERROR(VLOOKUP(QUOTIENT($D13884,1),JPY!$A:$B,2,TRUE),K13883)),
K13883)</f>
        <v>-9.5170000000000005E-2</v>
      </c>
      <c r="L13884" s="92">
        <f>IF(MOD($E13884,1)&gt;(11+55/60)/24,
IF(VLOOKUP(QUOTIENT($E13884,1),AUD!$A:$K,11,TRUE)=0,L13883,IFERROR(VLOOKUP(QUOTIENT($E13884,1),CAD!$A:$B,2,TRUE)*1,L13883)),
L13883)</f>
        <v>2.15</v>
      </c>
    </row>
    <row r="13885" spans="1:12">
      <c r="A13885" s="94">
        <v>43409.083333333336</v>
      </c>
      <c r="B13885" s="94">
        <f>A13885+Timezone!$C$2/24+VLOOKUP(A13885,Timezone!$K:$L,2,TRUE)/24</f>
        <v>43409.541666666664</v>
      </c>
      <c r="C13885" s="94">
        <f>$A13885+Timezone!$C$3/24+VLOOKUP($A13885,Timezone!$M:$N,2,TRUE)/24</f>
        <v>43409.625</v>
      </c>
      <c r="D13885" s="94">
        <f>$A13885+Timezone!$C$4/24+VLOOKUP($A13885,Timezone!$O:$P,2,TRUE)/24</f>
        <v>43409.083333333336</v>
      </c>
      <c r="E13885" s="94">
        <f>$A13885+Timezone!$C$5/24+VLOOKUP($A13885,Timezone!$Q:$R,2,TRUE)/24</f>
        <v>43408.875000000007</v>
      </c>
      <c r="F13885" s="92">
        <f>IF(MOD($B13885,1)&gt;10.5/24,
IF(VLOOKUP(QUOTIENT($B13885,1),AUD!$A:$K,11,TRUE)=0,F13884,VLOOKUP(QUOTIENT($B13885,1),AUD!$A:$K,11,TRUE)),
F13884)</f>
        <v>1.94</v>
      </c>
      <c r="G13885" s="92">
        <f>IF(MOD($C13885,1)&gt;10.5/24,
IF(VLOOKUP(QUOTIENT($C13885,1),AUD!$A:$K,11,TRUE)=0,G13884,VLOOKUP(QUOTIENT($C13885,1),NZD!$A:$F,6,TRUE)),
G13884)</f>
        <v>1.94</v>
      </c>
      <c r="H13885" s="92">
        <f>IF(MOD($D13885,1)&gt;(11+55/60)/24,
IF(VLOOKUP(QUOTIENT($D13885,1),AUD!$A:$K,11,TRUE)=0,H13884,IFERROR(VLOOKUP(QUOTIENT($D13885,1),USD!$A:$B,2,TRUE),H13884)),
H13884)</f>
        <v>2.5923799999999999</v>
      </c>
      <c r="I13885" s="92">
        <f>IF(MOD($D13885,1)&gt;(11+55/60)/24,
IF(VLOOKUP(QUOTIENT($D13885,1),AUD!$A:$K,11,TRUE)=0,I13884,IFERROR(VLOOKUP(QUOTIENT($D13885,1),GBP!$A:$B,2,TRUE),I13884)),
I13884)</f>
        <v>0.82813000000000003</v>
      </c>
      <c r="J13885" s="92">
        <f>IF(MOD($D13885,1)&gt;(11+55/60)/24,
IF(VLOOKUP(QUOTIENT($D13885,1),AUD!$A:$K,11,TRUE)=0,J13884,IFERROR(VLOOKUP(QUOTIENT($D13885,1),EUR!$A:$B,2,TRUE),J13884)),
J13884)</f>
        <v>-0.35457</v>
      </c>
      <c r="K13885" s="92">
        <f>IF(MOD($D13885,1)&gt;(11+55/60)/24,
IF(VLOOKUP(QUOTIENT($D13885,1),AUD!$A:$K,11,TRUE)=0,K13884,IFERROR(VLOOKUP(QUOTIENT($D13885,1),JPY!$A:$B,2,TRUE),K13884)),
K13884)</f>
        <v>-9.5170000000000005E-2</v>
      </c>
      <c r="L13885" s="92">
        <f>IF(MOD($E13885,1)&gt;(11+55/60)/24,
IF(VLOOKUP(QUOTIENT($E13885,1),AUD!$A:$K,11,TRUE)=0,L13884,IFERROR(VLOOKUP(QUOTIENT($E13885,1),CAD!$A:$B,2,TRUE)*1,L13884)),
L13884)</f>
        <v>2.15</v>
      </c>
    </row>
    <row r="13886" spans="1:12">
      <c r="A13886" s="94">
        <v>43409.166666666664</v>
      </c>
      <c r="B13886" s="94">
        <f>A13886+Timezone!$C$2/24+VLOOKUP(A13886,Timezone!$K:$L,2,TRUE)/24</f>
        <v>43409.624999999993</v>
      </c>
      <c r="C13886" s="94">
        <f>$A13886+Timezone!$C$3/24+VLOOKUP($A13886,Timezone!$M:$N,2,TRUE)/24</f>
        <v>43409.708333333328</v>
      </c>
      <c r="D13886" s="94">
        <f>$A13886+Timezone!$C$4/24+VLOOKUP($A13886,Timezone!$O:$P,2,TRUE)/24</f>
        <v>43409.166666666664</v>
      </c>
      <c r="E13886" s="94">
        <f>$A13886+Timezone!$C$5/24+VLOOKUP($A13886,Timezone!$Q:$R,2,TRUE)/24</f>
        <v>43408.958333333336</v>
      </c>
      <c r="F13886" s="92">
        <f>IF(MOD($B13886,1)&gt;10.5/24,
IF(VLOOKUP(QUOTIENT($B13886,1),AUD!$A:$K,11,TRUE)=0,F13885,VLOOKUP(QUOTIENT($B13886,1),AUD!$A:$K,11,TRUE)),
F13885)</f>
        <v>1.94</v>
      </c>
      <c r="G13886" s="92">
        <f>IF(MOD($C13886,1)&gt;10.5/24,
IF(VLOOKUP(QUOTIENT($C13886,1),AUD!$A:$K,11,TRUE)=0,G13885,VLOOKUP(QUOTIENT($C13886,1),NZD!$A:$F,6,TRUE)),
G13885)</f>
        <v>1.94</v>
      </c>
      <c r="H13886" s="92">
        <f>IF(MOD($D13886,1)&gt;(11+55/60)/24,
IF(VLOOKUP(QUOTIENT($D13886,1),AUD!$A:$K,11,TRUE)=0,H13885,IFERROR(VLOOKUP(QUOTIENT($D13886,1),USD!$A:$B,2,TRUE),H13885)),
H13885)</f>
        <v>2.5923799999999999</v>
      </c>
      <c r="I13886" s="92">
        <f>IF(MOD($D13886,1)&gt;(11+55/60)/24,
IF(VLOOKUP(QUOTIENT($D13886,1),AUD!$A:$K,11,TRUE)=0,I13885,IFERROR(VLOOKUP(QUOTIENT($D13886,1),GBP!$A:$B,2,TRUE),I13885)),
I13885)</f>
        <v>0.82813000000000003</v>
      </c>
      <c r="J13886" s="92">
        <f>IF(MOD($D13886,1)&gt;(11+55/60)/24,
IF(VLOOKUP(QUOTIENT($D13886,1),AUD!$A:$K,11,TRUE)=0,J13885,IFERROR(VLOOKUP(QUOTIENT($D13886,1),EUR!$A:$B,2,TRUE),J13885)),
J13885)</f>
        <v>-0.35457</v>
      </c>
      <c r="K13886" s="92">
        <f>IF(MOD($D13886,1)&gt;(11+55/60)/24,
IF(VLOOKUP(QUOTIENT($D13886,1),AUD!$A:$K,11,TRUE)=0,K13885,IFERROR(VLOOKUP(QUOTIENT($D13886,1),JPY!$A:$B,2,TRUE),K13885)),
K13885)</f>
        <v>-9.5170000000000005E-2</v>
      </c>
      <c r="L13886" s="92">
        <f>IF(MOD($E13886,1)&gt;(11+55/60)/24,
IF(VLOOKUP(QUOTIENT($E13886,1),AUD!$A:$K,11,TRUE)=0,L13885,IFERROR(VLOOKUP(QUOTIENT($E13886,1),CAD!$A:$B,2,TRUE)*1,L13885)),
L13885)</f>
        <v>2.15</v>
      </c>
    </row>
    <row r="13887" spans="1:12">
      <c r="A13887" s="94">
        <v>43409.25</v>
      </c>
      <c r="B13887" s="94">
        <f>A13887+Timezone!$C$2/24+VLOOKUP(A13887,Timezone!$K:$L,2,TRUE)/24</f>
        <v>43409.708333333328</v>
      </c>
      <c r="C13887" s="94">
        <f>$A13887+Timezone!$C$3/24+VLOOKUP($A13887,Timezone!$M:$N,2,TRUE)/24</f>
        <v>43409.791666666664</v>
      </c>
      <c r="D13887" s="94">
        <f>$A13887+Timezone!$C$4/24+VLOOKUP($A13887,Timezone!$O:$P,2,TRUE)/24</f>
        <v>43409.25</v>
      </c>
      <c r="E13887" s="94">
        <f>$A13887+Timezone!$C$5/24+VLOOKUP($A13887,Timezone!$Q:$R,2,TRUE)/24</f>
        <v>43409.041666666672</v>
      </c>
      <c r="F13887" s="92">
        <f>IF(MOD($B13887,1)&gt;10.5/24,
IF(VLOOKUP(QUOTIENT($B13887,1),AUD!$A:$K,11,TRUE)=0,F13886,VLOOKUP(QUOTIENT($B13887,1),AUD!$A:$K,11,TRUE)),
F13886)</f>
        <v>1.94</v>
      </c>
      <c r="G13887" s="92">
        <f>IF(MOD($C13887,1)&gt;10.5/24,
IF(VLOOKUP(QUOTIENT($C13887,1),AUD!$A:$K,11,TRUE)=0,G13886,VLOOKUP(QUOTIENT($C13887,1),NZD!$A:$F,6,TRUE)),
G13886)</f>
        <v>1.94</v>
      </c>
      <c r="H13887" s="92">
        <f>IF(MOD($D13887,1)&gt;(11+55/60)/24,
IF(VLOOKUP(QUOTIENT($D13887,1),AUD!$A:$K,11,TRUE)=0,H13886,IFERROR(VLOOKUP(QUOTIENT($D13887,1),USD!$A:$B,2,TRUE),H13886)),
H13886)</f>
        <v>2.5923799999999999</v>
      </c>
      <c r="I13887" s="92">
        <f>IF(MOD($D13887,1)&gt;(11+55/60)/24,
IF(VLOOKUP(QUOTIENT($D13887,1),AUD!$A:$K,11,TRUE)=0,I13886,IFERROR(VLOOKUP(QUOTIENT($D13887,1),GBP!$A:$B,2,TRUE),I13886)),
I13886)</f>
        <v>0.82813000000000003</v>
      </c>
      <c r="J13887" s="92">
        <f>IF(MOD($D13887,1)&gt;(11+55/60)/24,
IF(VLOOKUP(QUOTIENT($D13887,1),AUD!$A:$K,11,TRUE)=0,J13886,IFERROR(VLOOKUP(QUOTIENT($D13887,1),EUR!$A:$B,2,TRUE),J13886)),
J13886)</f>
        <v>-0.35457</v>
      </c>
      <c r="K13887" s="92">
        <f>IF(MOD($D13887,1)&gt;(11+55/60)/24,
IF(VLOOKUP(QUOTIENT($D13887,1),AUD!$A:$K,11,TRUE)=0,K13886,IFERROR(VLOOKUP(QUOTIENT($D13887,1),JPY!$A:$B,2,TRUE),K13886)),
K13886)</f>
        <v>-9.5170000000000005E-2</v>
      </c>
      <c r="L13887" s="92">
        <f>IF(MOD($E13887,1)&gt;(11+55/60)/24,
IF(VLOOKUP(QUOTIENT($E13887,1),AUD!$A:$K,11,TRUE)=0,L13886,IFERROR(VLOOKUP(QUOTIENT($E13887,1),CAD!$A:$B,2,TRUE)*1,L13886)),
L13886)</f>
        <v>2.15</v>
      </c>
    </row>
    <row r="13888" spans="1:12">
      <c r="A13888" s="94">
        <v>43409.333333333336</v>
      </c>
      <c r="B13888" s="94">
        <f>A13888+Timezone!$C$2/24+VLOOKUP(A13888,Timezone!$K:$L,2,TRUE)/24</f>
        <v>43409.791666666664</v>
      </c>
      <c r="C13888" s="94">
        <f>$A13888+Timezone!$C$3/24+VLOOKUP($A13888,Timezone!$M:$N,2,TRUE)/24</f>
        <v>43409.875</v>
      </c>
      <c r="D13888" s="94">
        <f>$A13888+Timezone!$C$4/24+VLOOKUP($A13888,Timezone!$O:$P,2,TRUE)/24</f>
        <v>43409.333333333336</v>
      </c>
      <c r="E13888" s="94">
        <f>$A13888+Timezone!$C$5/24+VLOOKUP($A13888,Timezone!$Q:$R,2,TRUE)/24</f>
        <v>43409.125000000007</v>
      </c>
      <c r="F13888" s="92">
        <f>IF(MOD($B13888,1)&gt;10.5/24,
IF(VLOOKUP(QUOTIENT($B13888,1),AUD!$A:$K,11,TRUE)=0,F13887,VLOOKUP(QUOTIENT($B13888,1),AUD!$A:$K,11,TRUE)),
F13887)</f>
        <v>1.94</v>
      </c>
      <c r="G13888" s="92">
        <f>IF(MOD($C13888,1)&gt;10.5/24,
IF(VLOOKUP(QUOTIENT($C13888,1),AUD!$A:$K,11,TRUE)=0,G13887,VLOOKUP(QUOTIENT($C13888,1),NZD!$A:$F,6,TRUE)),
G13887)</f>
        <v>1.94</v>
      </c>
      <c r="H13888" s="92">
        <f>IF(MOD($D13888,1)&gt;(11+55/60)/24,
IF(VLOOKUP(QUOTIENT($D13888,1),AUD!$A:$K,11,TRUE)=0,H13887,IFERROR(VLOOKUP(QUOTIENT($D13888,1),USD!$A:$B,2,TRUE),H13887)),
H13887)</f>
        <v>2.5923799999999999</v>
      </c>
      <c r="I13888" s="92">
        <f>IF(MOD($D13888,1)&gt;(11+55/60)/24,
IF(VLOOKUP(QUOTIENT($D13888,1),AUD!$A:$K,11,TRUE)=0,I13887,IFERROR(VLOOKUP(QUOTIENT($D13888,1),GBP!$A:$B,2,TRUE),I13887)),
I13887)</f>
        <v>0.82813000000000003</v>
      </c>
      <c r="J13888" s="92">
        <f>IF(MOD($D13888,1)&gt;(11+55/60)/24,
IF(VLOOKUP(QUOTIENT($D13888,1),AUD!$A:$K,11,TRUE)=0,J13887,IFERROR(VLOOKUP(QUOTIENT($D13888,1),EUR!$A:$B,2,TRUE),J13887)),
J13887)</f>
        <v>-0.35457</v>
      </c>
      <c r="K13888" s="92">
        <f>IF(MOD($D13888,1)&gt;(11+55/60)/24,
IF(VLOOKUP(QUOTIENT($D13888,1),AUD!$A:$K,11,TRUE)=0,K13887,IFERROR(VLOOKUP(QUOTIENT($D13888,1),JPY!$A:$B,2,TRUE),K13887)),
K13887)</f>
        <v>-9.5170000000000005E-2</v>
      </c>
      <c r="L13888" s="92">
        <f>IF(MOD($E13888,1)&gt;(11+55/60)/24,
IF(VLOOKUP(QUOTIENT($E13888,1),AUD!$A:$K,11,TRUE)=0,L13887,IFERROR(VLOOKUP(QUOTIENT($E13888,1),CAD!$A:$B,2,TRUE)*1,L13887)),
L13887)</f>
        <v>2.15</v>
      </c>
    </row>
    <row r="13889" spans="1:12">
      <c r="A13889" s="94">
        <v>43409.416666666664</v>
      </c>
      <c r="B13889" s="94">
        <f>A13889+Timezone!$C$2/24+VLOOKUP(A13889,Timezone!$K:$L,2,TRUE)/24</f>
        <v>43409.874999999993</v>
      </c>
      <c r="C13889" s="94">
        <f>$A13889+Timezone!$C$3/24+VLOOKUP($A13889,Timezone!$M:$N,2,TRUE)/24</f>
        <v>43409.958333333328</v>
      </c>
      <c r="D13889" s="94">
        <f>$A13889+Timezone!$C$4/24+VLOOKUP($A13889,Timezone!$O:$P,2,TRUE)/24</f>
        <v>43409.416666666664</v>
      </c>
      <c r="E13889" s="94">
        <f>$A13889+Timezone!$C$5/24+VLOOKUP($A13889,Timezone!$Q:$R,2,TRUE)/24</f>
        <v>43409.208333333336</v>
      </c>
      <c r="F13889" s="92">
        <f>IF(MOD($B13889,1)&gt;10.5/24,
IF(VLOOKUP(QUOTIENT($B13889,1),AUD!$A:$K,11,TRUE)=0,F13888,VLOOKUP(QUOTIENT($B13889,1),AUD!$A:$K,11,TRUE)),
F13888)</f>
        <v>1.94</v>
      </c>
      <c r="G13889" s="92">
        <f>IF(MOD($C13889,1)&gt;10.5/24,
IF(VLOOKUP(QUOTIENT($C13889,1),AUD!$A:$K,11,TRUE)=0,G13888,VLOOKUP(QUOTIENT($C13889,1),NZD!$A:$F,6,TRUE)),
G13888)</f>
        <v>1.94</v>
      </c>
      <c r="H13889" s="92">
        <f>IF(MOD($D13889,1)&gt;(11+55/60)/24,
IF(VLOOKUP(QUOTIENT($D13889,1),AUD!$A:$K,11,TRUE)=0,H13888,IFERROR(VLOOKUP(QUOTIENT($D13889,1),USD!$A:$B,2,TRUE),H13888)),
H13888)</f>
        <v>2.5923799999999999</v>
      </c>
      <c r="I13889" s="92">
        <f>IF(MOD($D13889,1)&gt;(11+55/60)/24,
IF(VLOOKUP(QUOTIENT($D13889,1),AUD!$A:$K,11,TRUE)=0,I13888,IFERROR(VLOOKUP(QUOTIENT($D13889,1),GBP!$A:$B,2,TRUE),I13888)),
I13888)</f>
        <v>0.82813000000000003</v>
      </c>
      <c r="J13889" s="92">
        <f>IF(MOD($D13889,1)&gt;(11+55/60)/24,
IF(VLOOKUP(QUOTIENT($D13889,1),AUD!$A:$K,11,TRUE)=0,J13888,IFERROR(VLOOKUP(QUOTIENT($D13889,1),EUR!$A:$B,2,TRUE),J13888)),
J13888)</f>
        <v>-0.35457</v>
      </c>
      <c r="K13889" s="92">
        <f>IF(MOD($D13889,1)&gt;(11+55/60)/24,
IF(VLOOKUP(QUOTIENT($D13889,1),AUD!$A:$K,11,TRUE)=0,K13888,IFERROR(VLOOKUP(QUOTIENT($D13889,1),JPY!$A:$B,2,TRUE),K13888)),
K13888)</f>
        <v>-9.5170000000000005E-2</v>
      </c>
      <c r="L13889" s="92">
        <f>IF(MOD($E13889,1)&gt;(11+55/60)/24,
IF(VLOOKUP(QUOTIENT($E13889,1),AUD!$A:$K,11,TRUE)=0,L13888,IFERROR(VLOOKUP(QUOTIENT($E13889,1),CAD!$A:$B,2,TRUE)*1,L13888)),
L13888)</f>
        <v>2.15</v>
      </c>
    </row>
    <row r="13890" spans="1:12">
      <c r="A13890" s="94">
        <v>43409.5</v>
      </c>
      <c r="B13890" s="94">
        <f>A13890+Timezone!$C$2/24+VLOOKUP(A13890,Timezone!$K:$L,2,TRUE)/24</f>
        <v>43409.958333333328</v>
      </c>
      <c r="C13890" s="94">
        <f>$A13890+Timezone!$C$3/24+VLOOKUP($A13890,Timezone!$M:$N,2,TRUE)/24</f>
        <v>43410.041666666664</v>
      </c>
      <c r="D13890" s="94">
        <f>$A13890+Timezone!$C$4/24+VLOOKUP($A13890,Timezone!$O:$P,2,TRUE)/24</f>
        <v>43409.5</v>
      </c>
      <c r="E13890" s="94">
        <f>$A13890+Timezone!$C$5/24+VLOOKUP($A13890,Timezone!$Q:$R,2,TRUE)/24</f>
        <v>43409.291666666672</v>
      </c>
      <c r="F13890" s="92">
        <f>IF(MOD($B13890,1)&gt;10.5/24,
IF(VLOOKUP(QUOTIENT($B13890,1),AUD!$A:$K,11,TRUE)=0,F13889,VLOOKUP(QUOTIENT($B13890,1),AUD!$A:$K,11,TRUE)),
F13889)</f>
        <v>1.94</v>
      </c>
      <c r="G13890" s="92">
        <f>IF(MOD($C13890,1)&gt;10.5/24,
IF(VLOOKUP(QUOTIENT($C13890,1),AUD!$A:$K,11,TRUE)=0,G13889,VLOOKUP(QUOTIENT($C13890,1),NZD!$A:$F,6,TRUE)),
G13889)</f>
        <v>1.94</v>
      </c>
      <c r="H13890" s="92">
        <f>IF(MOD($D13890,1)&gt;(11+55/60)/24,
IF(VLOOKUP(QUOTIENT($D13890,1),AUD!$A:$K,11,TRUE)=0,H13889,IFERROR(VLOOKUP(QUOTIENT($D13890,1),USD!$A:$B,2,TRUE),H13889)),
H13889)</f>
        <v>2.5892499999999998</v>
      </c>
      <c r="I13890" s="92">
        <f>IF(MOD($D13890,1)&gt;(11+55/60)/24,
IF(VLOOKUP(QUOTIENT($D13890,1),AUD!$A:$K,11,TRUE)=0,I13889,IFERROR(VLOOKUP(QUOTIENT($D13890,1),GBP!$A:$B,2,TRUE),I13889)),
I13889)</f>
        <v>0.83850000000000002</v>
      </c>
      <c r="J13890" s="92">
        <f>IF(MOD($D13890,1)&gt;(11+55/60)/24,
IF(VLOOKUP(QUOTIENT($D13890,1),AUD!$A:$K,11,TRUE)=0,J13889,IFERROR(VLOOKUP(QUOTIENT($D13890,1),EUR!$A:$B,2,TRUE),J13889)),
J13889)</f>
        <v>-0.35156999999999999</v>
      </c>
      <c r="K13890" s="92">
        <f>IF(MOD($D13890,1)&gt;(11+55/60)/24,
IF(VLOOKUP(QUOTIENT($D13890,1),AUD!$A:$K,11,TRUE)=0,K13889,IFERROR(VLOOKUP(QUOTIENT($D13890,1),JPY!$A:$B,2,TRUE),K13889)),
K13889)</f>
        <v>-9.4E-2</v>
      </c>
      <c r="L13890" s="92">
        <f>IF(MOD($E13890,1)&gt;(11+55/60)/24,
IF(VLOOKUP(QUOTIENT($E13890,1),AUD!$A:$K,11,TRUE)=0,L13889,IFERROR(VLOOKUP(QUOTIENT($E13890,1),CAD!$A:$B,2,TRUE)*1,L13889)),
L13889)</f>
        <v>2.15</v>
      </c>
    </row>
    <row r="13891" spans="1:12">
      <c r="A13891" s="94">
        <v>43409.583333333336</v>
      </c>
      <c r="B13891" s="94">
        <f>A13891+Timezone!$C$2/24+VLOOKUP(A13891,Timezone!$K:$L,2,TRUE)/24</f>
        <v>43410.041666666664</v>
      </c>
      <c r="C13891" s="94">
        <f>$A13891+Timezone!$C$3/24+VLOOKUP($A13891,Timezone!$M:$N,2,TRUE)/24</f>
        <v>43410.125</v>
      </c>
      <c r="D13891" s="94">
        <f>$A13891+Timezone!$C$4/24+VLOOKUP($A13891,Timezone!$O:$P,2,TRUE)/24</f>
        <v>43409.583333333336</v>
      </c>
      <c r="E13891" s="94">
        <f>$A13891+Timezone!$C$5/24+VLOOKUP($A13891,Timezone!$Q:$R,2,TRUE)/24</f>
        <v>43409.375000000007</v>
      </c>
      <c r="F13891" s="92">
        <f>IF(MOD($B13891,1)&gt;10.5/24,
IF(VLOOKUP(QUOTIENT($B13891,1),AUD!$A:$K,11,TRUE)=0,F13890,VLOOKUP(QUOTIENT($B13891,1),AUD!$A:$K,11,TRUE)),
F13890)</f>
        <v>1.94</v>
      </c>
      <c r="G13891" s="92">
        <f>IF(MOD($C13891,1)&gt;10.5/24,
IF(VLOOKUP(QUOTIENT($C13891,1),AUD!$A:$K,11,TRUE)=0,G13890,VLOOKUP(QUOTIENT($C13891,1),NZD!$A:$F,6,TRUE)),
G13890)</f>
        <v>1.94</v>
      </c>
      <c r="H13891" s="92">
        <f>IF(MOD($D13891,1)&gt;(11+55/60)/24,
IF(VLOOKUP(QUOTIENT($D13891,1),AUD!$A:$K,11,TRUE)=0,H13890,IFERROR(VLOOKUP(QUOTIENT($D13891,1),USD!$A:$B,2,TRUE),H13890)),
H13890)</f>
        <v>2.5892499999999998</v>
      </c>
      <c r="I13891" s="92">
        <f>IF(MOD($D13891,1)&gt;(11+55/60)/24,
IF(VLOOKUP(QUOTIENT($D13891,1),AUD!$A:$K,11,TRUE)=0,I13890,IFERROR(VLOOKUP(QUOTIENT($D13891,1),GBP!$A:$B,2,TRUE),I13890)),
I13890)</f>
        <v>0.83850000000000002</v>
      </c>
      <c r="J13891" s="92">
        <f>IF(MOD($D13891,1)&gt;(11+55/60)/24,
IF(VLOOKUP(QUOTIENT($D13891,1),AUD!$A:$K,11,TRUE)=0,J13890,IFERROR(VLOOKUP(QUOTIENT($D13891,1),EUR!$A:$B,2,TRUE),J13890)),
J13890)</f>
        <v>-0.35156999999999999</v>
      </c>
      <c r="K13891" s="92">
        <f>IF(MOD($D13891,1)&gt;(11+55/60)/24,
IF(VLOOKUP(QUOTIENT($D13891,1),AUD!$A:$K,11,TRUE)=0,K13890,IFERROR(VLOOKUP(QUOTIENT($D13891,1),JPY!$A:$B,2,TRUE),K13890)),
K13890)</f>
        <v>-9.4E-2</v>
      </c>
      <c r="L13891" s="92">
        <f>IF(MOD($E13891,1)&gt;(11+55/60)/24,
IF(VLOOKUP(QUOTIENT($E13891,1),AUD!$A:$K,11,TRUE)=0,L13890,IFERROR(VLOOKUP(QUOTIENT($E13891,1),CAD!$A:$B,2,TRUE)*1,L13890)),
L13890)</f>
        <v>2.15</v>
      </c>
    </row>
    <row r="13892" spans="1:12">
      <c r="A13892" s="94">
        <v>43409.666666666664</v>
      </c>
      <c r="B13892" s="94">
        <f>A13892+Timezone!$C$2/24+VLOOKUP(A13892,Timezone!$K:$L,2,TRUE)/24</f>
        <v>43410.124999999993</v>
      </c>
      <c r="C13892" s="94">
        <f>$A13892+Timezone!$C$3/24+VLOOKUP($A13892,Timezone!$M:$N,2,TRUE)/24</f>
        <v>43410.208333333328</v>
      </c>
      <c r="D13892" s="94">
        <f>$A13892+Timezone!$C$4/24+VLOOKUP($A13892,Timezone!$O:$P,2,TRUE)/24</f>
        <v>43409.666666666664</v>
      </c>
      <c r="E13892" s="94">
        <f>$A13892+Timezone!$C$5/24+VLOOKUP($A13892,Timezone!$Q:$R,2,TRUE)/24</f>
        <v>43409.458333333336</v>
      </c>
      <c r="F13892" s="92">
        <f>IF(MOD($B13892,1)&gt;10.5/24,
IF(VLOOKUP(QUOTIENT($B13892,1),AUD!$A:$K,11,TRUE)=0,F13891,VLOOKUP(QUOTIENT($B13892,1),AUD!$A:$K,11,TRUE)),
F13891)</f>
        <v>1.94</v>
      </c>
      <c r="G13892" s="92">
        <f>IF(MOD($C13892,1)&gt;10.5/24,
IF(VLOOKUP(QUOTIENT($C13892,1),AUD!$A:$K,11,TRUE)=0,G13891,VLOOKUP(QUOTIENT($C13892,1),NZD!$A:$F,6,TRUE)),
G13891)</f>
        <v>1.94</v>
      </c>
      <c r="H13892" s="92">
        <f>IF(MOD($D13892,1)&gt;(11+55/60)/24,
IF(VLOOKUP(QUOTIENT($D13892,1),AUD!$A:$K,11,TRUE)=0,H13891,IFERROR(VLOOKUP(QUOTIENT($D13892,1),USD!$A:$B,2,TRUE),H13891)),
H13891)</f>
        <v>2.5892499999999998</v>
      </c>
      <c r="I13892" s="92">
        <f>IF(MOD($D13892,1)&gt;(11+55/60)/24,
IF(VLOOKUP(QUOTIENT($D13892,1),AUD!$A:$K,11,TRUE)=0,I13891,IFERROR(VLOOKUP(QUOTIENT($D13892,1),GBP!$A:$B,2,TRUE),I13891)),
I13891)</f>
        <v>0.83850000000000002</v>
      </c>
      <c r="J13892" s="92">
        <f>IF(MOD($D13892,1)&gt;(11+55/60)/24,
IF(VLOOKUP(QUOTIENT($D13892,1),AUD!$A:$K,11,TRUE)=0,J13891,IFERROR(VLOOKUP(QUOTIENT($D13892,1),EUR!$A:$B,2,TRUE),J13891)),
J13891)</f>
        <v>-0.35156999999999999</v>
      </c>
      <c r="K13892" s="92">
        <f>IF(MOD($D13892,1)&gt;(11+55/60)/24,
IF(VLOOKUP(QUOTIENT($D13892,1),AUD!$A:$K,11,TRUE)=0,K13891,IFERROR(VLOOKUP(QUOTIENT($D13892,1),JPY!$A:$B,2,TRUE),K13891)),
K13891)</f>
        <v>-9.4E-2</v>
      </c>
      <c r="L13892" s="92">
        <f>IF(MOD($E13892,1)&gt;(11+55/60)/24,
IF(VLOOKUP(QUOTIENT($E13892,1),AUD!$A:$K,11,TRUE)=0,L13891,IFERROR(VLOOKUP(QUOTIENT($E13892,1),CAD!$A:$B,2,TRUE)*1,L13891)),
L13891)</f>
        <v>2.15</v>
      </c>
    </row>
    <row r="13893" spans="1:12">
      <c r="A13893" s="94">
        <v>43409.75</v>
      </c>
      <c r="B13893" s="94">
        <f>A13893+Timezone!$C$2/24+VLOOKUP(A13893,Timezone!$K:$L,2,TRUE)/24</f>
        <v>43410.208333333328</v>
      </c>
      <c r="C13893" s="94">
        <f>$A13893+Timezone!$C$3/24+VLOOKUP($A13893,Timezone!$M:$N,2,TRUE)/24</f>
        <v>43410.291666666664</v>
      </c>
      <c r="D13893" s="94">
        <f>$A13893+Timezone!$C$4/24+VLOOKUP($A13893,Timezone!$O:$P,2,TRUE)/24</f>
        <v>43409.75</v>
      </c>
      <c r="E13893" s="94">
        <f>$A13893+Timezone!$C$5/24+VLOOKUP($A13893,Timezone!$Q:$R,2,TRUE)/24</f>
        <v>43409.541666666672</v>
      </c>
      <c r="F13893" s="92">
        <f>IF(MOD($B13893,1)&gt;10.5/24,
IF(VLOOKUP(QUOTIENT($B13893,1),AUD!$A:$K,11,TRUE)=0,F13892,VLOOKUP(QUOTIENT($B13893,1),AUD!$A:$K,11,TRUE)),
F13892)</f>
        <v>1.94</v>
      </c>
      <c r="G13893" s="92">
        <f>IF(MOD($C13893,1)&gt;10.5/24,
IF(VLOOKUP(QUOTIENT($C13893,1),AUD!$A:$K,11,TRUE)=0,G13892,VLOOKUP(QUOTIENT($C13893,1),NZD!$A:$F,6,TRUE)),
G13892)</f>
        <v>1.94</v>
      </c>
      <c r="H13893" s="92">
        <f>IF(MOD($D13893,1)&gt;(11+55/60)/24,
IF(VLOOKUP(QUOTIENT($D13893,1),AUD!$A:$K,11,TRUE)=0,H13892,IFERROR(VLOOKUP(QUOTIENT($D13893,1),USD!$A:$B,2,TRUE),H13892)),
H13892)</f>
        <v>2.5892499999999998</v>
      </c>
      <c r="I13893" s="92">
        <f>IF(MOD($D13893,1)&gt;(11+55/60)/24,
IF(VLOOKUP(QUOTIENT($D13893,1),AUD!$A:$K,11,TRUE)=0,I13892,IFERROR(VLOOKUP(QUOTIENT($D13893,1),GBP!$A:$B,2,TRUE),I13892)),
I13892)</f>
        <v>0.83850000000000002</v>
      </c>
      <c r="J13893" s="92">
        <f>IF(MOD($D13893,1)&gt;(11+55/60)/24,
IF(VLOOKUP(QUOTIENT($D13893,1),AUD!$A:$K,11,TRUE)=0,J13892,IFERROR(VLOOKUP(QUOTIENT($D13893,1),EUR!$A:$B,2,TRUE),J13892)),
J13892)</f>
        <v>-0.35156999999999999</v>
      </c>
      <c r="K13893" s="92">
        <f>IF(MOD($D13893,1)&gt;(11+55/60)/24,
IF(VLOOKUP(QUOTIENT($D13893,1),AUD!$A:$K,11,TRUE)=0,K13892,IFERROR(VLOOKUP(QUOTIENT($D13893,1),JPY!$A:$B,2,TRUE),K13892)),
K13892)</f>
        <v>-9.4E-2</v>
      </c>
      <c r="L13893" s="92">
        <f>IF(MOD($E13893,1)&gt;(11+55/60)/24,
IF(VLOOKUP(QUOTIENT($E13893,1),AUD!$A:$K,11,TRUE)=0,L13892,IFERROR(VLOOKUP(QUOTIENT($E13893,1),CAD!$A:$B,2,TRUE)*1,L13892)),
L13892)</f>
        <v>2.15</v>
      </c>
    </row>
    <row r="13894" spans="1:12">
      <c r="A13894" s="94">
        <v>43409.833333333336</v>
      </c>
      <c r="B13894" s="94">
        <f>A13894+Timezone!$C$2/24+VLOOKUP(A13894,Timezone!$K:$L,2,TRUE)/24</f>
        <v>43410.291666666664</v>
      </c>
      <c r="C13894" s="94">
        <f>$A13894+Timezone!$C$3/24+VLOOKUP($A13894,Timezone!$M:$N,2,TRUE)/24</f>
        <v>43410.375</v>
      </c>
      <c r="D13894" s="94">
        <f>$A13894+Timezone!$C$4/24+VLOOKUP($A13894,Timezone!$O:$P,2,TRUE)/24</f>
        <v>43409.833333333336</v>
      </c>
      <c r="E13894" s="94">
        <f>$A13894+Timezone!$C$5/24+VLOOKUP($A13894,Timezone!$Q:$R,2,TRUE)/24</f>
        <v>43409.625000000007</v>
      </c>
      <c r="F13894" s="92">
        <f>IF(MOD($B13894,1)&gt;10.5/24,
IF(VLOOKUP(QUOTIENT($B13894,1),AUD!$A:$K,11,TRUE)=0,F13893,VLOOKUP(QUOTIENT($B13894,1),AUD!$A:$K,11,TRUE)),
F13893)</f>
        <v>1.94</v>
      </c>
      <c r="G13894" s="92">
        <f>IF(MOD($C13894,1)&gt;10.5/24,
IF(VLOOKUP(QUOTIENT($C13894,1),AUD!$A:$K,11,TRUE)=0,G13893,VLOOKUP(QUOTIENT($C13894,1),NZD!$A:$F,6,TRUE)),
G13893)</f>
        <v>1.94</v>
      </c>
      <c r="H13894" s="92">
        <f>IF(MOD($D13894,1)&gt;(11+55/60)/24,
IF(VLOOKUP(QUOTIENT($D13894,1),AUD!$A:$K,11,TRUE)=0,H13893,IFERROR(VLOOKUP(QUOTIENT($D13894,1),USD!$A:$B,2,TRUE),H13893)),
H13893)</f>
        <v>2.5892499999999998</v>
      </c>
      <c r="I13894" s="92">
        <f>IF(MOD($D13894,1)&gt;(11+55/60)/24,
IF(VLOOKUP(QUOTIENT($D13894,1),AUD!$A:$K,11,TRUE)=0,I13893,IFERROR(VLOOKUP(QUOTIENT($D13894,1),GBP!$A:$B,2,TRUE),I13893)),
I13893)</f>
        <v>0.83850000000000002</v>
      </c>
      <c r="J13894" s="92">
        <f>IF(MOD($D13894,1)&gt;(11+55/60)/24,
IF(VLOOKUP(QUOTIENT($D13894,1),AUD!$A:$K,11,TRUE)=0,J13893,IFERROR(VLOOKUP(QUOTIENT($D13894,1),EUR!$A:$B,2,TRUE),J13893)),
J13893)</f>
        <v>-0.35156999999999999</v>
      </c>
      <c r="K13894" s="92">
        <f>IF(MOD($D13894,1)&gt;(11+55/60)/24,
IF(VLOOKUP(QUOTIENT($D13894,1),AUD!$A:$K,11,TRUE)=0,K13893,IFERROR(VLOOKUP(QUOTIENT($D13894,1),JPY!$A:$B,2,TRUE),K13893)),
K13893)</f>
        <v>-9.4E-2</v>
      </c>
      <c r="L13894" s="92">
        <f>IF(MOD($E13894,1)&gt;(11+55/60)/24,
IF(VLOOKUP(QUOTIENT($E13894,1),AUD!$A:$K,11,TRUE)=0,L13893,IFERROR(VLOOKUP(QUOTIENT($E13894,1),CAD!$A:$B,2,TRUE)*1,L13893)),
L13893)</f>
        <v>2.15</v>
      </c>
    </row>
    <row r="13895" spans="1:12">
      <c r="A13895" s="94">
        <v>43409.916666666664</v>
      </c>
      <c r="B13895" s="94">
        <f>A13895+Timezone!$C$2/24+VLOOKUP(A13895,Timezone!$K:$L,2,TRUE)/24</f>
        <v>43410.374999999993</v>
      </c>
      <c r="C13895" s="94">
        <f>$A13895+Timezone!$C$3/24+VLOOKUP($A13895,Timezone!$M:$N,2,TRUE)/24</f>
        <v>43410.458333333328</v>
      </c>
      <c r="D13895" s="94">
        <f>$A13895+Timezone!$C$4/24+VLOOKUP($A13895,Timezone!$O:$P,2,TRUE)/24</f>
        <v>43409.916666666664</v>
      </c>
      <c r="E13895" s="94">
        <f>$A13895+Timezone!$C$5/24+VLOOKUP($A13895,Timezone!$Q:$R,2,TRUE)/24</f>
        <v>43409.708333333336</v>
      </c>
      <c r="F13895" s="92">
        <f>IF(MOD($B13895,1)&gt;10.5/24,
IF(VLOOKUP(QUOTIENT($B13895,1),AUD!$A:$K,11,TRUE)=0,F13894,VLOOKUP(QUOTIENT($B13895,1),AUD!$A:$K,11,TRUE)),
F13894)</f>
        <v>1.94</v>
      </c>
      <c r="G13895" s="92">
        <f>IF(MOD($C13895,1)&gt;10.5/24,
IF(VLOOKUP(QUOTIENT($C13895,1),AUD!$A:$K,11,TRUE)=0,G13894,VLOOKUP(QUOTIENT($C13895,1),NZD!$A:$F,6,TRUE)),
G13894)</f>
        <v>1.96</v>
      </c>
      <c r="H13895" s="92">
        <f>IF(MOD($D13895,1)&gt;(11+55/60)/24,
IF(VLOOKUP(QUOTIENT($D13895,1),AUD!$A:$K,11,TRUE)=0,H13894,IFERROR(VLOOKUP(QUOTIENT($D13895,1),USD!$A:$B,2,TRUE),H13894)),
H13894)</f>
        <v>2.5892499999999998</v>
      </c>
      <c r="I13895" s="92">
        <f>IF(MOD($D13895,1)&gt;(11+55/60)/24,
IF(VLOOKUP(QUOTIENT($D13895,1),AUD!$A:$K,11,TRUE)=0,I13894,IFERROR(VLOOKUP(QUOTIENT($D13895,1),GBP!$A:$B,2,TRUE),I13894)),
I13894)</f>
        <v>0.83850000000000002</v>
      </c>
      <c r="J13895" s="92">
        <f>IF(MOD($D13895,1)&gt;(11+55/60)/24,
IF(VLOOKUP(QUOTIENT($D13895,1),AUD!$A:$K,11,TRUE)=0,J13894,IFERROR(VLOOKUP(QUOTIENT($D13895,1),EUR!$A:$B,2,TRUE),J13894)),
J13894)</f>
        <v>-0.35156999999999999</v>
      </c>
      <c r="K13895" s="92">
        <f>IF(MOD($D13895,1)&gt;(11+55/60)/24,
IF(VLOOKUP(QUOTIENT($D13895,1),AUD!$A:$K,11,TRUE)=0,K13894,IFERROR(VLOOKUP(QUOTIENT($D13895,1),JPY!$A:$B,2,TRUE),K13894)),
K13894)</f>
        <v>-9.4E-2</v>
      </c>
      <c r="L13895" s="92">
        <f>IF(MOD($E13895,1)&gt;(11+55/60)/24,
IF(VLOOKUP(QUOTIENT($E13895,1),AUD!$A:$K,11,TRUE)=0,L13894,IFERROR(VLOOKUP(QUOTIENT($E13895,1),CAD!$A:$B,2,TRUE)*1,L13894)),
L13894)</f>
        <v>2.15</v>
      </c>
    </row>
    <row r="13896" spans="1:12">
      <c r="A13896" s="94">
        <v>43410</v>
      </c>
      <c r="B13896" s="94">
        <f>A13896+Timezone!$C$2/24+VLOOKUP(A13896,Timezone!$K:$L,2,TRUE)/24</f>
        <v>43410.458333333328</v>
      </c>
      <c r="C13896" s="94">
        <f>$A13896+Timezone!$C$3/24+VLOOKUP($A13896,Timezone!$M:$N,2,TRUE)/24</f>
        <v>43410.541666666664</v>
      </c>
      <c r="D13896" s="94">
        <f>$A13896+Timezone!$C$4/24+VLOOKUP($A13896,Timezone!$O:$P,2,TRUE)/24</f>
        <v>43410</v>
      </c>
      <c r="E13896" s="94">
        <f>$A13896+Timezone!$C$5/24+VLOOKUP($A13896,Timezone!$Q:$R,2,TRUE)/24</f>
        <v>43409.791666666672</v>
      </c>
      <c r="F13896" s="92">
        <f>IF(MOD($B13896,1)&gt;10.5/24,
IF(VLOOKUP(QUOTIENT($B13896,1),AUD!$A:$K,11,TRUE)=0,F13895,VLOOKUP(QUOTIENT($B13896,1),AUD!$A:$K,11,TRUE)),
F13895)</f>
        <v>1.9409000000000001</v>
      </c>
      <c r="G13896" s="92">
        <f>IF(MOD($C13896,1)&gt;10.5/24,
IF(VLOOKUP(QUOTIENT($C13896,1),AUD!$A:$K,11,TRUE)=0,G13895,VLOOKUP(QUOTIENT($C13896,1),NZD!$A:$F,6,TRUE)),
G13895)</f>
        <v>1.96</v>
      </c>
      <c r="H13896" s="92">
        <f>IF(MOD($D13896,1)&gt;(11+55/60)/24,
IF(VLOOKUP(QUOTIENT($D13896,1),AUD!$A:$K,11,TRUE)=0,H13895,IFERROR(VLOOKUP(QUOTIENT($D13896,1),USD!$A:$B,2,TRUE),H13895)),
H13895)</f>
        <v>2.5892499999999998</v>
      </c>
      <c r="I13896" s="92">
        <f>IF(MOD($D13896,1)&gt;(11+55/60)/24,
IF(VLOOKUP(QUOTIENT($D13896,1),AUD!$A:$K,11,TRUE)=0,I13895,IFERROR(VLOOKUP(QUOTIENT($D13896,1),GBP!$A:$B,2,TRUE),I13895)),
I13895)</f>
        <v>0.83850000000000002</v>
      </c>
      <c r="J13896" s="92">
        <f>IF(MOD($D13896,1)&gt;(11+55/60)/24,
IF(VLOOKUP(QUOTIENT($D13896,1),AUD!$A:$K,11,TRUE)=0,J13895,IFERROR(VLOOKUP(QUOTIENT($D13896,1),EUR!$A:$B,2,TRUE),J13895)),
J13895)</f>
        <v>-0.35156999999999999</v>
      </c>
      <c r="K13896" s="92">
        <f>IF(MOD($D13896,1)&gt;(11+55/60)/24,
IF(VLOOKUP(QUOTIENT($D13896,1),AUD!$A:$K,11,TRUE)=0,K13895,IFERROR(VLOOKUP(QUOTIENT($D13896,1),JPY!$A:$B,2,TRUE),K13895)),
K13895)</f>
        <v>-9.4E-2</v>
      </c>
      <c r="L13896" s="92">
        <f>IF(MOD($E13896,1)&gt;(11+55/60)/24,
IF(VLOOKUP(QUOTIENT($E13896,1),AUD!$A:$K,11,TRUE)=0,L13895,IFERROR(VLOOKUP(QUOTIENT($E13896,1),CAD!$A:$B,2,TRUE)*1,L13895)),
L13895)</f>
        <v>2.15</v>
      </c>
    </row>
    <row r="13897" spans="1:12">
      <c r="A13897" s="94">
        <v>43410.083333333336</v>
      </c>
      <c r="B13897" s="94">
        <f>A13897+Timezone!$C$2/24+VLOOKUP(A13897,Timezone!$K:$L,2,TRUE)/24</f>
        <v>43410.541666666664</v>
      </c>
      <c r="C13897" s="94">
        <f>$A13897+Timezone!$C$3/24+VLOOKUP($A13897,Timezone!$M:$N,2,TRUE)/24</f>
        <v>43410.625</v>
      </c>
      <c r="D13897" s="94">
        <f>$A13897+Timezone!$C$4/24+VLOOKUP($A13897,Timezone!$O:$P,2,TRUE)/24</f>
        <v>43410.083333333336</v>
      </c>
      <c r="E13897" s="94">
        <f>$A13897+Timezone!$C$5/24+VLOOKUP($A13897,Timezone!$Q:$R,2,TRUE)/24</f>
        <v>43409.875000000007</v>
      </c>
      <c r="F13897" s="92">
        <f>IF(MOD($B13897,1)&gt;10.5/24,
IF(VLOOKUP(QUOTIENT($B13897,1),AUD!$A:$K,11,TRUE)=0,F13896,VLOOKUP(QUOTIENT($B13897,1),AUD!$A:$K,11,TRUE)),
F13896)</f>
        <v>1.9409000000000001</v>
      </c>
      <c r="G13897" s="92">
        <f>IF(MOD($C13897,1)&gt;10.5/24,
IF(VLOOKUP(QUOTIENT($C13897,1),AUD!$A:$K,11,TRUE)=0,G13896,VLOOKUP(QUOTIENT($C13897,1),NZD!$A:$F,6,TRUE)),
G13896)</f>
        <v>1.96</v>
      </c>
      <c r="H13897" s="92">
        <f>IF(MOD($D13897,1)&gt;(11+55/60)/24,
IF(VLOOKUP(QUOTIENT($D13897,1),AUD!$A:$K,11,TRUE)=0,H13896,IFERROR(VLOOKUP(QUOTIENT($D13897,1),USD!$A:$B,2,TRUE),H13896)),
H13896)</f>
        <v>2.5892499999999998</v>
      </c>
      <c r="I13897" s="92">
        <f>IF(MOD($D13897,1)&gt;(11+55/60)/24,
IF(VLOOKUP(QUOTIENT($D13897,1),AUD!$A:$K,11,TRUE)=0,I13896,IFERROR(VLOOKUP(QUOTIENT($D13897,1),GBP!$A:$B,2,TRUE),I13896)),
I13896)</f>
        <v>0.83850000000000002</v>
      </c>
      <c r="J13897" s="92">
        <f>IF(MOD($D13897,1)&gt;(11+55/60)/24,
IF(VLOOKUP(QUOTIENT($D13897,1),AUD!$A:$K,11,TRUE)=0,J13896,IFERROR(VLOOKUP(QUOTIENT($D13897,1),EUR!$A:$B,2,TRUE),J13896)),
J13896)</f>
        <v>-0.35156999999999999</v>
      </c>
      <c r="K13897" s="92">
        <f>IF(MOD($D13897,1)&gt;(11+55/60)/24,
IF(VLOOKUP(QUOTIENT($D13897,1),AUD!$A:$K,11,TRUE)=0,K13896,IFERROR(VLOOKUP(QUOTIENT($D13897,1),JPY!$A:$B,2,TRUE),K13896)),
K13896)</f>
        <v>-9.4E-2</v>
      </c>
      <c r="L13897" s="92">
        <f>IF(MOD($E13897,1)&gt;(11+55/60)/24,
IF(VLOOKUP(QUOTIENT($E13897,1),AUD!$A:$K,11,TRUE)=0,L13896,IFERROR(VLOOKUP(QUOTIENT($E13897,1),CAD!$A:$B,2,TRUE)*1,L13896)),
L13896)</f>
        <v>2.15</v>
      </c>
    </row>
    <row r="13898" spans="1:12">
      <c r="A13898" s="94">
        <v>43410.166666666664</v>
      </c>
      <c r="B13898" s="94">
        <f>A13898+Timezone!$C$2/24+VLOOKUP(A13898,Timezone!$K:$L,2,TRUE)/24</f>
        <v>43410.624999999993</v>
      </c>
      <c r="C13898" s="94">
        <f>$A13898+Timezone!$C$3/24+VLOOKUP($A13898,Timezone!$M:$N,2,TRUE)/24</f>
        <v>43410.708333333328</v>
      </c>
      <c r="D13898" s="94">
        <f>$A13898+Timezone!$C$4/24+VLOOKUP($A13898,Timezone!$O:$P,2,TRUE)/24</f>
        <v>43410.166666666664</v>
      </c>
      <c r="E13898" s="94">
        <f>$A13898+Timezone!$C$5/24+VLOOKUP($A13898,Timezone!$Q:$R,2,TRUE)/24</f>
        <v>43409.958333333336</v>
      </c>
      <c r="F13898" s="92">
        <f>IF(MOD($B13898,1)&gt;10.5/24,
IF(VLOOKUP(QUOTIENT($B13898,1),AUD!$A:$K,11,TRUE)=0,F13897,VLOOKUP(QUOTIENT($B13898,1),AUD!$A:$K,11,TRUE)),
F13897)</f>
        <v>1.9409000000000001</v>
      </c>
      <c r="G13898" s="92">
        <f>IF(MOD($C13898,1)&gt;10.5/24,
IF(VLOOKUP(QUOTIENT($C13898,1),AUD!$A:$K,11,TRUE)=0,G13897,VLOOKUP(QUOTIENT($C13898,1),NZD!$A:$F,6,TRUE)),
G13897)</f>
        <v>1.96</v>
      </c>
      <c r="H13898" s="92">
        <f>IF(MOD($D13898,1)&gt;(11+55/60)/24,
IF(VLOOKUP(QUOTIENT($D13898,1),AUD!$A:$K,11,TRUE)=0,H13897,IFERROR(VLOOKUP(QUOTIENT($D13898,1),USD!$A:$B,2,TRUE),H13897)),
H13897)</f>
        <v>2.5892499999999998</v>
      </c>
      <c r="I13898" s="92">
        <f>IF(MOD($D13898,1)&gt;(11+55/60)/24,
IF(VLOOKUP(QUOTIENT($D13898,1),AUD!$A:$K,11,TRUE)=0,I13897,IFERROR(VLOOKUP(QUOTIENT($D13898,1),GBP!$A:$B,2,TRUE),I13897)),
I13897)</f>
        <v>0.83850000000000002</v>
      </c>
      <c r="J13898" s="92">
        <f>IF(MOD($D13898,1)&gt;(11+55/60)/24,
IF(VLOOKUP(QUOTIENT($D13898,1),AUD!$A:$K,11,TRUE)=0,J13897,IFERROR(VLOOKUP(QUOTIENT($D13898,1),EUR!$A:$B,2,TRUE),J13897)),
J13897)</f>
        <v>-0.35156999999999999</v>
      </c>
      <c r="K13898" s="92">
        <f>IF(MOD($D13898,1)&gt;(11+55/60)/24,
IF(VLOOKUP(QUOTIENT($D13898,1),AUD!$A:$K,11,TRUE)=0,K13897,IFERROR(VLOOKUP(QUOTIENT($D13898,1),JPY!$A:$B,2,TRUE),K13897)),
K13897)</f>
        <v>-9.4E-2</v>
      </c>
      <c r="L13898" s="92">
        <f>IF(MOD($E13898,1)&gt;(11+55/60)/24,
IF(VLOOKUP(QUOTIENT($E13898,1),AUD!$A:$K,11,TRUE)=0,L13897,IFERROR(VLOOKUP(QUOTIENT($E13898,1),CAD!$A:$B,2,TRUE)*1,L13897)),
L13897)</f>
        <v>2.15</v>
      </c>
    </row>
    <row r="13899" spans="1:12">
      <c r="A13899" s="94">
        <v>43410.25</v>
      </c>
      <c r="B13899" s="94">
        <f>A13899+Timezone!$C$2/24+VLOOKUP(A13899,Timezone!$K:$L,2,TRUE)/24</f>
        <v>43410.708333333328</v>
      </c>
      <c r="C13899" s="94">
        <f>$A13899+Timezone!$C$3/24+VLOOKUP($A13899,Timezone!$M:$N,2,TRUE)/24</f>
        <v>43410.791666666664</v>
      </c>
      <c r="D13899" s="94">
        <f>$A13899+Timezone!$C$4/24+VLOOKUP($A13899,Timezone!$O:$P,2,TRUE)/24</f>
        <v>43410.25</v>
      </c>
      <c r="E13899" s="94">
        <f>$A13899+Timezone!$C$5/24+VLOOKUP($A13899,Timezone!$Q:$R,2,TRUE)/24</f>
        <v>43410.041666666672</v>
      </c>
      <c r="F13899" s="92">
        <f>IF(MOD($B13899,1)&gt;10.5/24,
IF(VLOOKUP(QUOTIENT($B13899,1),AUD!$A:$K,11,TRUE)=0,F13898,VLOOKUP(QUOTIENT($B13899,1),AUD!$A:$K,11,TRUE)),
F13898)</f>
        <v>1.9409000000000001</v>
      </c>
      <c r="G13899" s="92">
        <f>IF(MOD($C13899,1)&gt;10.5/24,
IF(VLOOKUP(QUOTIENT($C13899,1),AUD!$A:$K,11,TRUE)=0,G13898,VLOOKUP(QUOTIENT($C13899,1),NZD!$A:$F,6,TRUE)),
G13898)</f>
        <v>1.96</v>
      </c>
      <c r="H13899" s="92">
        <f>IF(MOD($D13899,1)&gt;(11+55/60)/24,
IF(VLOOKUP(QUOTIENT($D13899,1),AUD!$A:$K,11,TRUE)=0,H13898,IFERROR(VLOOKUP(QUOTIENT($D13899,1),USD!$A:$B,2,TRUE),H13898)),
H13898)</f>
        <v>2.5892499999999998</v>
      </c>
      <c r="I13899" s="92">
        <f>IF(MOD($D13899,1)&gt;(11+55/60)/24,
IF(VLOOKUP(QUOTIENT($D13899,1),AUD!$A:$K,11,TRUE)=0,I13898,IFERROR(VLOOKUP(QUOTIENT($D13899,1),GBP!$A:$B,2,TRUE),I13898)),
I13898)</f>
        <v>0.83850000000000002</v>
      </c>
      <c r="J13899" s="92">
        <f>IF(MOD($D13899,1)&gt;(11+55/60)/24,
IF(VLOOKUP(QUOTIENT($D13899,1),AUD!$A:$K,11,TRUE)=0,J13898,IFERROR(VLOOKUP(QUOTIENT($D13899,1),EUR!$A:$B,2,TRUE),J13898)),
J13898)</f>
        <v>-0.35156999999999999</v>
      </c>
      <c r="K13899" s="92">
        <f>IF(MOD($D13899,1)&gt;(11+55/60)/24,
IF(VLOOKUP(QUOTIENT($D13899,1),AUD!$A:$K,11,TRUE)=0,K13898,IFERROR(VLOOKUP(QUOTIENT($D13899,1),JPY!$A:$B,2,TRUE),K13898)),
K13898)</f>
        <v>-9.4E-2</v>
      </c>
      <c r="L13899" s="92">
        <f>IF(MOD($E13899,1)&gt;(11+55/60)/24,
IF(VLOOKUP(QUOTIENT($E13899,1),AUD!$A:$K,11,TRUE)=0,L13898,IFERROR(VLOOKUP(QUOTIENT($E13899,1),CAD!$A:$B,2,TRUE)*1,L13898)),
L13898)</f>
        <v>2.15</v>
      </c>
    </row>
    <row r="13900" spans="1:12">
      <c r="A13900" s="94">
        <v>43410.333333333336</v>
      </c>
      <c r="B13900" s="94">
        <f>A13900+Timezone!$C$2/24+VLOOKUP(A13900,Timezone!$K:$L,2,TRUE)/24</f>
        <v>43410.791666666664</v>
      </c>
      <c r="C13900" s="94">
        <f>$A13900+Timezone!$C$3/24+VLOOKUP($A13900,Timezone!$M:$N,2,TRUE)/24</f>
        <v>43410.875</v>
      </c>
      <c r="D13900" s="94">
        <f>$A13900+Timezone!$C$4/24+VLOOKUP($A13900,Timezone!$O:$P,2,TRUE)/24</f>
        <v>43410.333333333336</v>
      </c>
      <c r="E13900" s="94">
        <f>$A13900+Timezone!$C$5/24+VLOOKUP($A13900,Timezone!$Q:$R,2,TRUE)/24</f>
        <v>43410.125000000007</v>
      </c>
      <c r="F13900" s="92">
        <f>IF(MOD($B13900,1)&gt;10.5/24,
IF(VLOOKUP(QUOTIENT($B13900,1),AUD!$A:$K,11,TRUE)=0,F13899,VLOOKUP(QUOTIENT($B13900,1),AUD!$A:$K,11,TRUE)),
F13899)</f>
        <v>1.9409000000000001</v>
      </c>
      <c r="G13900" s="92">
        <f>IF(MOD($C13900,1)&gt;10.5/24,
IF(VLOOKUP(QUOTIENT($C13900,1),AUD!$A:$K,11,TRUE)=0,G13899,VLOOKUP(QUOTIENT($C13900,1),NZD!$A:$F,6,TRUE)),
G13899)</f>
        <v>1.96</v>
      </c>
      <c r="H13900" s="92">
        <f>IF(MOD($D13900,1)&gt;(11+55/60)/24,
IF(VLOOKUP(QUOTIENT($D13900,1),AUD!$A:$K,11,TRUE)=0,H13899,IFERROR(VLOOKUP(QUOTIENT($D13900,1),USD!$A:$B,2,TRUE),H13899)),
H13899)</f>
        <v>2.5892499999999998</v>
      </c>
      <c r="I13900" s="92">
        <f>IF(MOD($D13900,1)&gt;(11+55/60)/24,
IF(VLOOKUP(QUOTIENT($D13900,1),AUD!$A:$K,11,TRUE)=0,I13899,IFERROR(VLOOKUP(QUOTIENT($D13900,1),GBP!$A:$B,2,TRUE),I13899)),
I13899)</f>
        <v>0.83850000000000002</v>
      </c>
      <c r="J13900" s="92">
        <f>IF(MOD($D13900,1)&gt;(11+55/60)/24,
IF(VLOOKUP(QUOTIENT($D13900,1),AUD!$A:$K,11,TRUE)=0,J13899,IFERROR(VLOOKUP(QUOTIENT($D13900,1),EUR!$A:$B,2,TRUE),J13899)),
J13899)</f>
        <v>-0.35156999999999999</v>
      </c>
      <c r="K13900" s="92">
        <f>IF(MOD($D13900,1)&gt;(11+55/60)/24,
IF(VLOOKUP(QUOTIENT($D13900,1),AUD!$A:$K,11,TRUE)=0,K13899,IFERROR(VLOOKUP(QUOTIENT($D13900,1),JPY!$A:$B,2,TRUE),K13899)),
K13899)</f>
        <v>-9.4E-2</v>
      </c>
      <c r="L13900" s="92">
        <f>IF(MOD($E13900,1)&gt;(11+55/60)/24,
IF(VLOOKUP(QUOTIENT($E13900,1),AUD!$A:$K,11,TRUE)=0,L13899,IFERROR(VLOOKUP(QUOTIENT($E13900,1),CAD!$A:$B,2,TRUE)*1,L13899)),
L13899)</f>
        <v>2.15</v>
      </c>
    </row>
    <row r="13901" spans="1:12">
      <c r="A13901" s="94">
        <v>43410.416666666664</v>
      </c>
      <c r="B13901" s="94">
        <f>A13901+Timezone!$C$2/24+VLOOKUP(A13901,Timezone!$K:$L,2,TRUE)/24</f>
        <v>43410.874999999993</v>
      </c>
      <c r="C13901" s="94">
        <f>$A13901+Timezone!$C$3/24+VLOOKUP($A13901,Timezone!$M:$N,2,TRUE)/24</f>
        <v>43410.958333333328</v>
      </c>
      <c r="D13901" s="94">
        <f>$A13901+Timezone!$C$4/24+VLOOKUP($A13901,Timezone!$O:$P,2,TRUE)/24</f>
        <v>43410.416666666664</v>
      </c>
      <c r="E13901" s="94">
        <f>$A13901+Timezone!$C$5/24+VLOOKUP($A13901,Timezone!$Q:$R,2,TRUE)/24</f>
        <v>43410.208333333336</v>
      </c>
      <c r="F13901" s="92">
        <f>IF(MOD($B13901,1)&gt;10.5/24,
IF(VLOOKUP(QUOTIENT($B13901,1),AUD!$A:$K,11,TRUE)=0,F13900,VLOOKUP(QUOTIENT($B13901,1),AUD!$A:$K,11,TRUE)),
F13900)</f>
        <v>1.9409000000000001</v>
      </c>
      <c r="G13901" s="92">
        <f>IF(MOD($C13901,1)&gt;10.5/24,
IF(VLOOKUP(QUOTIENT($C13901,1),AUD!$A:$K,11,TRUE)=0,G13900,VLOOKUP(QUOTIENT($C13901,1),NZD!$A:$F,6,TRUE)),
G13900)</f>
        <v>1.96</v>
      </c>
      <c r="H13901" s="92">
        <f>IF(MOD($D13901,1)&gt;(11+55/60)/24,
IF(VLOOKUP(QUOTIENT($D13901,1),AUD!$A:$K,11,TRUE)=0,H13900,IFERROR(VLOOKUP(QUOTIENT($D13901,1),USD!$A:$B,2,TRUE),H13900)),
H13900)</f>
        <v>2.5892499999999998</v>
      </c>
      <c r="I13901" s="92">
        <f>IF(MOD($D13901,1)&gt;(11+55/60)/24,
IF(VLOOKUP(QUOTIENT($D13901,1),AUD!$A:$K,11,TRUE)=0,I13900,IFERROR(VLOOKUP(QUOTIENT($D13901,1),GBP!$A:$B,2,TRUE),I13900)),
I13900)</f>
        <v>0.83850000000000002</v>
      </c>
      <c r="J13901" s="92">
        <f>IF(MOD($D13901,1)&gt;(11+55/60)/24,
IF(VLOOKUP(QUOTIENT($D13901,1),AUD!$A:$K,11,TRUE)=0,J13900,IFERROR(VLOOKUP(QUOTIENT($D13901,1),EUR!$A:$B,2,TRUE),J13900)),
J13900)</f>
        <v>-0.35156999999999999</v>
      </c>
      <c r="K13901" s="92">
        <f>IF(MOD($D13901,1)&gt;(11+55/60)/24,
IF(VLOOKUP(QUOTIENT($D13901,1),AUD!$A:$K,11,TRUE)=0,K13900,IFERROR(VLOOKUP(QUOTIENT($D13901,1),JPY!$A:$B,2,TRUE),K13900)),
K13900)</f>
        <v>-9.4E-2</v>
      </c>
      <c r="L13901" s="92">
        <f>IF(MOD($E13901,1)&gt;(11+55/60)/24,
IF(VLOOKUP(QUOTIENT($E13901,1),AUD!$A:$K,11,TRUE)=0,L13900,IFERROR(VLOOKUP(QUOTIENT($E13901,1),CAD!$A:$B,2,TRUE)*1,L13900)),
L13900)</f>
        <v>2.15</v>
      </c>
    </row>
    <row r="13902" spans="1:12">
      <c r="A13902" s="94">
        <v>43410.5</v>
      </c>
      <c r="B13902" s="94">
        <f>A13902+Timezone!$C$2/24+VLOOKUP(A13902,Timezone!$K:$L,2,TRUE)/24</f>
        <v>43410.958333333328</v>
      </c>
      <c r="C13902" s="94">
        <f>$A13902+Timezone!$C$3/24+VLOOKUP($A13902,Timezone!$M:$N,2,TRUE)/24</f>
        <v>43411.041666666664</v>
      </c>
      <c r="D13902" s="94">
        <f>$A13902+Timezone!$C$4/24+VLOOKUP($A13902,Timezone!$O:$P,2,TRUE)/24</f>
        <v>43410.5</v>
      </c>
      <c r="E13902" s="94">
        <f>$A13902+Timezone!$C$5/24+VLOOKUP($A13902,Timezone!$Q:$R,2,TRUE)/24</f>
        <v>43410.291666666672</v>
      </c>
      <c r="F13902" s="92">
        <f>IF(MOD($B13902,1)&gt;10.5/24,
IF(VLOOKUP(QUOTIENT($B13902,1),AUD!$A:$K,11,TRUE)=0,F13901,VLOOKUP(QUOTIENT($B13902,1),AUD!$A:$K,11,TRUE)),
F13901)</f>
        <v>1.9409000000000001</v>
      </c>
      <c r="G13902" s="92">
        <f>IF(MOD($C13902,1)&gt;10.5/24,
IF(VLOOKUP(QUOTIENT($C13902,1),AUD!$A:$K,11,TRUE)=0,G13901,VLOOKUP(QUOTIENT($C13902,1),NZD!$A:$F,6,TRUE)),
G13901)</f>
        <v>1.96</v>
      </c>
      <c r="H13902" s="92">
        <f>IF(MOD($D13902,1)&gt;(11+55/60)/24,
IF(VLOOKUP(QUOTIENT($D13902,1),AUD!$A:$K,11,TRUE)=0,H13901,IFERROR(VLOOKUP(QUOTIENT($D13902,1),USD!$A:$B,2,TRUE),H13901)),
H13901)</f>
        <v>2.5912500000000001</v>
      </c>
      <c r="I13902" s="92">
        <f>IF(MOD($D13902,1)&gt;(11+55/60)/24,
IF(VLOOKUP(QUOTIENT($D13902,1),AUD!$A:$K,11,TRUE)=0,I13901,IFERROR(VLOOKUP(QUOTIENT($D13902,1),GBP!$A:$B,2,TRUE),I13901)),
I13901)</f>
        <v>0.84562999999999999</v>
      </c>
      <c r="J13902" s="92">
        <f>IF(MOD($D13902,1)&gt;(11+55/60)/24,
IF(VLOOKUP(QUOTIENT($D13902,1),AUD!$A:$K,11,TRUE)=0,J13901,IFERROR(VLOOKUP(QUOTIENT($D13902,1),EUR!$A:$B,2,TRUE),J13901)),
J13901)</f>
        <v>-0.35256999999999999</v>
      </c>
      <c r="K13902" s="92">
        <f>IF(MOD($D13902,1)&gt;(11+55/60)/24,
IF(VLOOKUP(QUOTIENT($D13902,1),AUD!$A:$K,11,TRUE)=0,K13901,IFERROR(VLOOKUP(QUOTIENT($D13902,1),JPY!$A:$B,2,TRUE),K13901)),
K13901)</f>
        <v>-9.4829999999999998E-2</v>
      </c>
      <c r="L13902" s="92">
        <f>IF(MOD($E13902,1)&gt;(11+55/60)/24,
IF(VLOOKUP(QUOTIENT($E13902,1),AUD!$A:$K,11,TRUE)=0,L13901,IFERROR(VLOOKUP(QUOTIENT($E13902,1),CAD!$A:$B,2,TRUE)*1,L13901)),
L13901)</f>
        <v>2.15</v>
      </c>
    </row>
    <row r="13903" spans="1:12">
      <c r="A13903" s="94">
        <v>43410.583333333336</v>
      </c>
      <c r="B13903" s="94">
        <f>A13903+Timezone!$C$2/24+VLOOKUP(A13903,Timezone!$K:$L,2,TRUE)/24</f>
        <v>43411.041666666664</v>
      </c>
      <c r="C13903" s="94">
        <f>$A13903+Timezone!$C$3/24+VLOOKUP($A13903,Timezone!$M:$N,2,TRUE)/24</f>
        <v>43411.125</v>
      </c>
      <c r="D13903" s="94">
        <f>$A13903+Timezone!$C$4/24+VLOOKUP($A13903,Timezone!$O:$P,2,TRUE)/24</f>
        <v>43410.583333333336</v>
      </c>
      <c r="E13903" s="94">
        <f>$A13903+Timezone!$C$5/24+VLOOKUP($A13903,Timezone!$Q:$R,2,TRUE)/24</f>
        <v>43410.375000000007</v>
      </c>
      <c r="F13903" s="92">
        <f>IF(MOD($B13903,1)&gt;10.5/24,
IF(VLOOKUP(QUOTIENT($B13903,1),AUD!$A:$K,11,TRUE)=0,F13902,VLOOKUP(QUOTIENT($B13903,1),AUD!$A:$K,11,TRUE)),
F13902)</f>
        <v>1.9409000000000001</v>
      </c>
      <c r="G13903" s="92">
        <f>IF(MOD($C13903,1)&gt;10.5/24,
IF(VLOOKUP(QUOTIENT($C13903,1),AUD!$A:$K,11,TRUE)=0,G13902,VLOOKUP(QUOTIENT($C13903,1),NZD!$A:$F,6,TRUE)),
G13902)</f>
        <v>1.96</v>
      </c>
      <c r="H13903" s="92">
        <f>IF(MOD($D13903,1)&gt;(11+55/60)/24,
IF(VLOOKUP(QUOTIENT($D13903,1),AUD!$A:$K,11,TRUE)=0,H13902,IFERROR(VLOOKUP(QUOTIENT($D13903,1),USD!$A:$B,2,TRUE),H13902)),
H13902)</f>
        <v>2.5912500000000001</v>
      </c>
      <c r="I13903" s="92">
        <f>IF(MOD($D13903,1)&gt;(11+55/60)/24,
IF(VLOOKUP(QUOTIENT($D13903,1),AUD!$A:$K,11,TRUE)=0,I13902,IFERROR(VLOOKUP(QUOTIENT($D13903,1),GBP!$A:$B,2,TRUE),I13902)),
I13902)</f>
        <v>0.84562999999999999</v>
      </c>
      <c r="J13903" s="92">
        <f>IF(MOD($D13903,1)&gt;(11+55/60)/24,
IF(VLOOKUP(QUOTIENT($D13903,1),AUD!$A:$K,11,TRUE)=0,J13902,IFERROR(VLOOKUP(QUOTIENT($D13903,1),EUR!$A:$B,2,TRUE),J13902)),
J13902)</f>
        <v>-0.35256999999999999</v>
      </c>
      <c r="K13903" s="92">
        <f>IF(MOD($D13903,1)&gt;(11+55/60)/24,
IF(VLOOKUP(QUOTIENT($D13903,1),AUD!$A:$K,11,TRUE)=0,K13902,IFERROR(VLOOKUP(QUOTIENT($D13903,1),JPY!$A:$B,2,TRUE),K13902)),
K13902)</f>
        <v>-9.4829999999999998E-2</v>
      </c>
      <c r="L13903" s="92">
        <f>IF(MOD($E13903,1)&gt;(11+55/60)/24,
IF(VLOOKUP(QUOTIENT($E13903,1),AUD!$A:$K,11,TRUE)=0,L13902,IFERROR(VLOOKUP(QUOTIENT($E13903,1),CAD!$A:$B,2,TRUE)*1,L13902)),
L13902)</f>
        <v>2.15</v>
      </c>
    </row>
    <row r="13904" spans="1:12">
      <c r="A13904" s="94">
        <v>43410.666666666664</v>
      </c>
      <c r="B13904" s="94">
        <f>A13904+Timezone!$C$2/24+VLOOKUP(A13904,Timezone!$K:$L,2,TRUE)/24</f>
        <v>43411.124999999993</v>
      </c>
      <c r="C13904" s="94">
        <f>$A13904+Timezone!$C$3/24+VLOOKUP($A13904,Timezone!$M:$N,2,TRUE)/24</f>
        <v>43411.208333333328</v>
      </c>
      <c r="D13904" s="94">
        <f>$A13904+Timezone!$C$4/24+VLOOKUP($A13904,Timezone!$O:$P,2,TRUE)/24</f>
        <v>43410.666666666664</v>
      </c>
      <c r="E13904" s="94">
        <f>$A13904+Timezone!$C$5/24+VLOOKUP($A13904,Timezone!$Q:$R,2,TRUE)/24</f>
        <v>43410.458333333336</v>
      </c>
      <c r="F13904" s="92">
        <f>IF(MOD($B13904,1)&gt;10.5/24,
IF(VLOOKUP(QUOTIENT($B13904,1),AUD!$A:$K,11,TRUE)=0,F13903,VLOOKUP(QUOTIENT($B13904,1),AUD!$A:$K,11,TRUE)),
F13903)</f>
        <v>1.9409000000000001</v>
      </c>
      <c r="G13904" s="92">
        <f>IF(MOD($C13904,1)&gt;10.5/24,
IF(VLOOKUP(QUOTIENT($C13904,1),AUD!$A:$K,11,TRUE)=0,G13903,VLOOKUP(QUOTIENT($C13904,1),NZD!$A:$F,6,TRUE)),
G13903)</f>
        <v>1.96</v>
      </c>
      <c r="H13904" s="92">
        <f>IF(MOD($D13904,1)&gt;(11+55/60)/24,
IF(VLOOKUP(QUOTIENT($D13904,1),AUD!$A:$K,11,TRUE)=0,H13903,IFERROR(VLOOKUP(QUOTIENT($D13904,1),USD!$A:$B,2,TRUE),H13903)),
H13903)</f>
        <v>2.5912500000000001</v>
      </c>
      <c r="I13904" s="92">
        <f>IF(MOD($D13904,1)&gt;(11+55/60)/24,
IF(VLOOKUP(QUOTIENT($D13904,1),AUD!$A:$K,11,TRUE)=0,I13903,IFERROR(VLOOKUP(QUOTIENT($D13904,1),GBP!$A:$B,2,TRUE),I13903)),
I13903)</f>
        <v>0.84562999999999999</v>
      </c>
      <c r="J13904" s="92">
        <f>IF(MOD($D13904,1)&gt;(11+55/60)/24,
IF(VLOOKUP(QUOTIENT($D13904,1),AUD!$A:$K,11,TRUE)=0,J13903,IFERROR(VLOOKUP(QUOTIENT($D13904,1),EUR!$A:$B,2,TRUE),J13903)),
J13903)</f>
        <v>-0.35256999999999999</v>
      </c>
      <c r="K13904" s="92">
        <f>IF(MOD($D13904,1)&gt;(11+55/60)/24,
IF(VLOOKUP(QUOTIENT($D13904,1),AUD!$A:$K,11,TRUE)=0,K13903,IFERROR(VLOOKUP(QUOTIENT($D13904,1),JPY!$A:$B,2,TRUE),K13903)),
K13903)</f>
        <v>-9.4829999999999998E-2</v>
      </c>
      <c r="L13904" s="92">
        <f>IF(MOD($E13904,1)&gt;(11+55/60)/24,
IF(VLOOKUP(QUOTIENT($E13904,1),AUD!$A:$K,11,TRUE)=0,L13903,IFERROR(VLOOKUP(QUOTIENT($E13904,1),CAD!$A:$B,2,TRUE)*1,L13903)),
L13903)</f>
        <v>2.15</v>
      </c>
    </row>
    <row r="13905" spans="1:12">
      <c r="A13905" s="94">
        <v>43410.75</v>
      </c>
      <c r="B13905" s="94">
        <f>A13905+Timezone!$C$2/24+VLOOKUP(A13905,Timezone!$K:$L,2,TRUE)/24</f>
        <v>43411.208333333328</v>
      </c>
      <c r="C13905" s="94">
        <f>$A13905+Timezone!$C$3/24+VLOOKUP($A13905,Timezone!$M:$N,2,TRUE)/24</f>
        <v>43411.291666666664</v>
      </c>
      <c r="D13905" s="94">
        <f>$A13905+Timezone!$C$4/24+VLOOKUP($A13905,Timezone!$O:$P,2,TRUE)/24</f>
        <v>43410.75</v>
      </c>
      <c r="E13905" s="94">
        <f>$A13905+Timezone!$C$5/24+VLOOKUP($A13905,Timezone!$Q:$R,2,TRUE)/24</f>
        <v>43410.541666666672</v>
      </c>
      <c r="F13905" s="92">
        <f>IF(MOD($B13905,1)&gt;10.5/24,
IF(VLOOKUP(QUOTIENT($B13905,1),AUD!$A:$K,11,TRUE)=0,F13904,VLOOKUP(QUOTIENT($B13905,1),AUD!$A:$K,11,TRUE)),
F13904)</f>
        <v>1.9409000000000001</v>
      </c>
      <c r="G13905" s="92">
        <f>IF(MOD($C13905,1)&gt;10.5/24,
IF(VLOOKUP(QUOTIENT($C13905,1),AUD!$A:$K,11,TRUE)=0,G13904,VLOOKUP(QUOTIENT($C13905,1),NZD!$A:$F,6,TRUE)),
G13904)</f>
        <v>1.96</v>
      </c>
      <c r="H13905" s="92">
        <f>IF(MOD($D13905,1)&gt;(11+55/60)/24,
IF(VLOOKUP(QUOTIENT($D13905,1),AUD!$A:$K,11,TRUE)=0,H13904,IFERROR(VLOOKUP(QUOTIENT($D13905,1),USD!$A:$B,2,TRUE),H13904)),
H13904)</f>
        <v>2.5912500000000001</v>
      </c>
      <c r="I13905" s="92">
        <f>IF(MOD($D13905,1)&gt;(11+55/60)/24,
IF(VLOOKUP(QUOTIENT($D13905,1),AUD!$A:$K,11,TRUE)=0,I13904,IFERROR(VLOOKUP(QUOTIENT($D13905,1),GBP!$A:$B,2,TRUE),I13904)),
I13904)</f>
        <v>0.84562999999999999</v>
      </c>
      <c r="J13905" s="92">
        <f>IF(MOD($D13905,1)&gt;(11+55/60)/24,
IF(VLOOKUP(QUOTIENT($D13905,1),AUD!$A:$K,11,TRUE)=0,J13904,IFERROR(VLOOKUP(QUOTIENT($D13905,1),EUR!$A:$B,2,TRUE),J13904)),
J13904)</f>
        <v>-0.35256999999999999</v>
      </c>
      <c r="K13905" s="92">
        <f>IF(MOD($D13905,1)&gt;(11+55/60)/24,
IF(VLOOKUP(QUOTIENT($D13905,1),AUD!$A:$K,11,TRUE)=0,K13904,IFERROR(VLOOKUP(QUOTIENT($D13905,1),JPY!$A:$B,2,TRUE),K13904)),
K13904)</f>
        <v>-9.4829999999999998E-2</v>
      </c>
      <c r="L13905" s="92">
        <f>IF(MOD($E13905,1)&gt;(11+55/60)/24,
IF(VLOOKUP(QUOTIENT($E13905,1),AUD!$A:$K,11,TRUE)=0,L13904,IFERROR(VLOOKUP(QUOTIENT($E13905,1),CAD!$A:$B,2,TRUE)*1,L13904)),
L13904)</f>
        <v>2.15</v>
      </c>
    </row>
    <row r="13906" spans="1:12">
      <c r="A13906" s="94">
        <v>43410.833333333336</v>
      </c>
      <c r="B13906" s="94">
        <f>A13906+Timezone!$C$2/24+VLOOKUP(A13906,Timezone!$K:$L,2,TRUE)/24</f>
        <v>43411.291666666664</v>
      </c>
      <c r="C13906" s="94">
        <f>$A13906+Timezone!$C$3/24+VLOOKUP($A13906,Timezone!$M:$N,2,TRUE)/24</f>
        <v>43411.375</v>
      </c>
      <c r="D13906" s="94">
        <f>$A13906+Timezone!$C$4/24+VLOOKUP($A13906,Timezone!$O:$P,2,TRUE)/24</f>
        <v>43410.833333333336</v>
      </c>
      <c r="E13906" s="94">
        <f>$A13906+Timezone!$C$5/24+VLOOKUP($A13906,Timezone!$Q:$R,2,TRUE)/24</f>
        <v>43410.625000000007</v>
      </c>
      <c r="F13906" s="92">
        <f>IF(MOD($B13906,1)&gt;10.5/24,
IF(VLOOKUP(QUOTIENT($B13906,1),AUD!$A:$K,11,TRUE)=0,F13905,VLOOKUP(QUOTIENT($B13906,1),AUD!$A:$K,11,TRUE)),
F13905)</f>
        <v>1.9409000000000001</v>
      </c>
      <c r="G13906" s="92">
        <f>IF(MOD($C13906,1)&gt;10.5/24,
IF(VLOOKUP(QUOTIENT($C13906,1),AUD!$A:$K,11,TRUE)=0,G13905,VLOOKUP(QUOTIENT($C13906,1),NZD!$A:$F,6,TRUE)),
G13905)</f>
        <v>1.96</v>
      </c>
      <c r="H13906" s="92">
        <f>IF(MOD($D13906,1)&gt;(11+55/60)/24,
IF(VLOOKUP(QUOTIENT($D13906,1),AUD!$A:$K,11,TRUE)=0,H13905,IFERROR(VLOOKUP(QUOTIENT($D13906,1),USD!$A:$B,2,TRUE),H13905)),
H13905)</f>
        <v>2.5912500000000001</v>
      </c>
      <c r="I13906" s="92">
        <f>IF(MOD($D13906,1)&gt;(11+55/60)/24,
IF(VLOOKUP(QUOTIENT($D13906,1),AUD!$A:$K,11,TRUE)=0,I13905,IFERROR(VLOOKUP(QUOTIENT($D13906,1),GBP!$A:$B,2,TRUE),I13905)),
I13905)</f>
        <v>0.84562999999999999</v>
      </c>
      <c r="J13906" s="92">
        <f>IF(MOD($D13906,1)&gt;(11+55/60)/24,
IF(VLOOKUP(QUOTIENT($D13906,1),AUD!$A:$K,11,TRUE)=0,J13905,IFERROR(VLOOKUP(QUOTIENT($D13906,1),EUR!$A:$B,2,TRUE),J13905)),
J13905)</f>
        <v>-0.35256999999999999</v>
      </c>
      <c r="K13906" s="92">
        <f>IF(MOD($D13906,1)&gt;(11+55/60)/24,
IF(VLOOKUP(QUOTIENT($D13906,1),AUD!$A:$K,11,TRUE)=0,K13905,IFERROR(VLOOKUP(QUOTIENT($D13906,1),JPY!$A:$B,2,TRUE),K13905)),
K13905)</f>
        <v>-9.4829999999999998E-2</v>
      </c>
      <c r="L13906" s="92">
        <f>IF(MOD($E13906,1)&gt;(11+55/60)/24,
IF(VLOOKUP(QUOTIENT($E13906,1),AUD!$A:$K,11,TRUE)=0,L13905,IFERROR(VLOOKUP(QUOTIENT($E13906,1),CAD!$A:$B,2,TRUE)*1,L13905)),
L13905)</f>
        <v>2.15</v>
      </c>
    </row>
    <row r="13907" spans="1:12">
      <c r="A13907" s="94">
        <v>43410.916666666664</v>
      </c>
      <c r="B13907" s="94">
        <f>A13907+Timezone!$C$2/24+VLOOKUP(A13907,Timezone!$K:$L,2,TRUE)/24</f>
        <v>43411.374999999993</v>
      </c>
      <c r="C13907" s="94">
        <f>$A13907+Timezone!$C$3/24+VLOOKUP($A13907,Timezone!$M:$N,2,TRUE)/24</f>
        <v>43411.458333333328</v>
      </c>
      <c r="D13907" s="94">
        <f>$A13907+Timezone!$C$4/24+VLOOKUP($A13907,Timezone!$O:$P,2,TRUE)/24</f>
        <v>43410.916666666664</v>
      </c>
      <c r="E13907" s="94">
        <f>$A13907+Timezone!$C$5/24+VLOOKUP($A13907,Timezone!$Q:$R,2,TRUE)/24</f>
        <v>43410.708333333336</v>
      </c>
      <c r="F13907" s="92">
        <f>IF(MOD($B13907,1)&gt;10.5/24,
IF(VLOOKUP(QUOTIENT($B13907,1),AUD!$A:$K,11,TRUE)=0,F13906,VLOOKUP(QUOTIENT($B13907,1),AUD!$A:$K,11,TRUE)),
F13906)</f>
        <v>1.9409000000000001</v>
      </c>
      <c r="G13907" s="92">
        <f>IF(MOD($C13907,1)&gt;10.5/24,
IF(VLOOKUP(QUOTIENT($C13907,1),AUD!$A:$K,11,TRUE)=0,G13906,VLOOKUP(QUOTIENT($C13907,1),NZD!$A:$F,6,TRUE)),
G13906)</f>
        <v>1.97</v>
      </c>
      <c r="H13907" s="92">
        <f>IF(MOD($D13907,1)&gt;(11+55/60)/24,
IF(VLOOKUP(QUOTIENT($D13907,1),AUD!$A:$K,11,TRUE)=0,H13906,IFERROR(VLOOKUP(QUOTIENT($D13907,1),USD!$A:$B,2,TRUE),H13906)),
H13906)</f>
        <v>2.5912500000000001</v>
      </c>
      <c r="I13907" s="92">
        <f>IF(MOD($D13907,1)&gt;(11+55/60)/24,
IF(VLOOKUP(QUOTIENT($D13907,1),AUD!$A:$K,11,TRUE)=0,I13906,IFERROR(VLOOKUP(QUOTIENT($D13907,1),GBP!$A:$B,2,TRUE),I13906)),
I13906)</f>
        <v>0.84562999999999999</v>
      </c>
      <c r="J13907" s="92">
        <f>IF(MOD($D13907,1)&gt;(11+55/60)/24,
IF(VLOOKUP(QUOTIENT($D13907,1),AUD!$A:$K,11,TRUE)=0,J13906,IFERROR(VLOOKUP(QUOTIENT($D13907,1),EUR!$A:$B,2,TRUE),J13906)),
J13906)</f>
        <v>-0.35256999999999999</v>
      </c>
      <c r="K13907" s="92">
        <f>IF(MOD($D13907,1)&gt;(11+55/60)/24,
IF(VLOOKUP(QUOTIENT($D13907,1),AUD!$A:$K,11,TRUE)=0,K13906,IFERROR(VLOOKUP(QUOTIENT($D13907,1),JPY!$A:$B,2,TRUE),K13906)),
K13906)</f>
        <v>-9.4829999999999998E-2</v>
      </c>
      <c r="L13907" s="92">
        <f>IF(MOD($E13907,1)&gt;(11+55/60)/24,
IF(VLOOKUP(QUOTIENT($E13907,1),AUD!$A:$K,11,TRUE)=0,L13906,IFERROR(VLOOKUP(QUOTIENT($E13907,1),CAD!$A:$B,2,TRUE)*1,L13906)),
L13906)</f>
        <v>2.15</v>
      </c>
    </row>
    <row r="13908" spans="1:12">
      <c r="A13908" s="94">
        <v>43411</v>
      </c>
      <c r="B13908" s="94">
        <f>A13908+Timezone!$C$2/24+VLOOKUP(A13908,Timezone!$K:$L,2,TRUE)/24</f>
        <v>43411.458333333328</v>
      </c>
      <c r="C13908" s="94">
        <f>$A13908+Timezone!$C$3/24+VLOOKUP($A13908,Timezone!$M:$N,2,TRUE)/24</f>
        <v>43411.541666666664</v>
      </c>
      <c r="D13908" s="94">
        <f>$A13908+Timezone!$C$4/24+VLOOKUP($A13908,Timezone!$O:$P,2,TRUE)/24</f>
        <v>43411</v>
      </c>
      <c r="E13908" s="94">
        <f>$A13908+Timezone!$C$5/24+VLOOKUP($A13908,Timezone!$Q:$R,2,TRUE)/24</f>
        <v>43410.791666666672</v>
      </c>
      <c r="F13908" s="92">
        <f>IF(MOD($B13908,1)&gt;10.5/24,
IF(VLOOKUP(QUOTIENT($B13908,1),AUD!$A:$K,11,TRUE)=0,F13907,VLOOKUP(QUOTIENT($B13908,1),AUD!$A:$K,11,TRUE)),
F13907)</f>
        <v>1.94</v>
      </c>
      <c r="G13908" s="92">
        <f>IF(MOD($C13908,1)&gt;10.5/24,
IF(VLOOKUP(QUOTIENT($C13908,1),AUD!$A:$K,11,TRUE)=0,G13907,VLOOKUP(QUOTIENT($C13908,1),NZD!$A:$F,6,TRUE)),
G13907)</f>
        <v>1.97</v>
      </c>
      <c r="H13908" s="92">
        <f>IF(MOD($D13908,1)&gt;(11+55/60)/24,
IF(VLOOKUP(QUOTIENT($D13908,1),AUD!$A:$K,11,TRUE)=0,H13907,IFERROR(VLOOKUP(QUOTIENT($D13908,1),USD!$A:$B,2,TRUE),H13907)),
H13907)</f>
        <v>2.5912500000000001</v>
      </c>
      <c r="I13908" s="92">
        <f>IF(MOD($D13908,1)&gt;(11+55/60)/24,
IF(VLOOKUP(QUOTIENT($D13908,1),AUD!$A:$K,11,TRUE)=0,I13907,IFERROR(VLOOKUP(QUOTIENT($D13908,1),GBP!$A:$B,2,TRUE),I13907)),
I13907)</f>
        <v>0.84562999999999999</v>
      </c>
      <c r="J13908" s="92">
        <f>IF(MOD($D13908,1)&gt;(11+55/60)/24,
IF(VLOOKUP(QUOTIENT($D13908,1),AUD!$A:$K,11,TRUE)=0,J13907,IFERROR(VLOOKUP(QUOTIENT($D13908,1),EUR!$A:$B,2,TRUE),J13907)),
J13907)</f>
        <v>-0.35256999999999999</v>
      </c>
      <c r="K13908" s="92">
        <f>IF(MOD($D13908,1)&gt;(11+55/60)/24,
IF(VLOOKUP(QUOTIENT($D13908,1),AUD!$A:$K,11,TRUE)=0,K13907,IFERROR(VLOOKUP(QUOTIENT($D13908,1),JPY!$A:$B,2,TRUE),K13907)),
K13907)</f>
        <v>-9.4829999999999998E-2</v>
      </c>
      <c r="L13908" s="92">
        <f>IF(MOD($E13908,1)&gt;(11+55/60)/24,
IF(VLOOKUP(QUOTIENT($E13908,1),AUD!$A:$K,11,TRUE)=0,L13907,IFERROR(VLOOKUP(QUOTIENT($E13908,1),CAD!$A:$B,2,TRUE)*1,L13907)),
L13907)</f>
        <v>2.15</v>
      </c>
    </row>
    <row r="13909" spans="1:12">
      <c r="A13909" s="94">
        <v>43411.083333333336</v>
      </c>
      <c r="B13909" s="94">
        <f>A13909+Timezone!$C$2/24+VLOOKUP(A13909,Timezone!$K:$L,2,TRUE)/24</f>
        <v>43411.541666666664</v>
      </c>
      <c r="C13909" s="94">
        <f>$A13909+Timezone!$C$3/24+VLOOKUP($A13909,Timezone!$M:$N,2,TRUE)/24</f>
        <v>43411.625</v>
      </c>
      <c r="D13909" s="94">
        <f>$A13909+Timezone!$C$4/24+VLOOKUP($A13909,Timezone!$O:$P,2,TRUE)/24</f>
        <v>43411.083333333336</v>
      </c>
      <c r="E13909" s="94">
        <f>$A13909+Timezone!$C$5/24+VLOOKUP($A13909,Timezone!$Q:$R,2,TRUE)/24</f>
        <v>43410.875000000007</v>
      </c>
      <c r="F13909" s="92">
        <f>IF(MOD($B13909,1)&gt;10.5/24,
IF(VLOOKUP(QUOTIENT($B13909,1),AUD!$A:$K,11,TRUE)=0,F13908,VLOOKUP(QUOTIENT($B13909,1),AUD!$A:$K,11,TRUE)),
F13908)</f>
        <v>1.94</v>
      </c>
      <c r="G13909" s="92">
        <f>IF(MOD($C13909,1)&gt;10.5/24,
IF(VLOOKUP(QUOTIENT($C13909,1),AUD!$A:$K,11,TRUE)=0,G13908,VLOOKUP(QUOTIENT($C13909,1),NZD!$A:$F,6,TRUE)),
G13908)</f>
        <v>1.97</v>
      </c>
      <c r="H13909" s="92">
        <f>IF(MOD($D13909,1)&gt;(11+55/60)/24,
IF(VLOOKUP(QUOTIENT($D13909,1),AUD!$A:$K,11,TRUE)=0,H13908,IFERROR(VLOOKUP(QUOTIENT($D13909,1),USD!$A:$B,2,TRUE),H13908)),
H13908)</f>
        <v>2.5912500000000001</v>
      </c>
      <c r="I13909" s="92">
        <f>IF(MOD($D13909,1)&gt;(11+55/60)/24,
IF(VLOOKUP(QUOTIENT($D13909,1),AUD!$A:$K,11,TRUE)=0,I13908,IFERROR(VLOOKUP(QUOTIENT($D13909,1),GBP!$A:$B,2,TRUE),I13908)),
I13908)</f>
        <v>0.84562999999999999</v>
      </c>
      <c r="J13909" s="92">
        <f>IF(MOD($D13909,1)&gt;(11+55/60)/24,
IF(VLOOKUP(QUOTIENT($D13909,1),AUD!$A:$K,11,TRUE)=0,J13908,IFERROR(VLOOKUP(QUOTIENT($D13909,1),EUR!$A:$B,2,TRUE),J13908)),
J13908)</f>
        <v>-0.35256999999999999</v>
      </c>
      <c r="K13909" s="92">
        <f>IF(MOD($D13909,1)&gt;(11+55/60)/24,
IF(VLOOKUP(QUOTIENT($D13909,1),AUD!$A:$K,11,TRUE)=0,K13908,IFERROR(VLOOKUP(QUOTIENT($D13909,1),JPY!$A:$B,2,TRUE),K13908)),
K13908)</f>
        <v>-9.4829999999999998E-2</v>
      </c>
      <c r="L13909" s="92">
        <f>IF(MOD($E13909,1)&gt;(11+55/60)/24,
IF(VLOOKUP(QUOTIENT($E13909,1),AUD!$A:$K,11,TRUE)=0,L13908,IFERROR(VLOOKUP(QUOTIENT($E13909,1),CAD!$A:$B,2,TRUE)*1,L13908)),
L13908)</f>
        <v>2.15</v>
      </c>
    </row>
    <row r="13910" spans="1:12">
      <c r="A13910" s="94">
        <v>43411.166666666664</v>
      </c>
      <c r="B13910" s="94">
        <f>A13910+Timezone!$C$2/24+VLOOKUP(A13910,Timezone!$K:$L,2,TRUE)/24</f>
        <v>43411.624999999993</v>
      </c>
      <c r="C13910" s="94">
        <f>$A13910+Timezone!$C$3/24+VLOOKUP($A13910,Timezone!$M:$N,2,TRUE)/24</f>
        <v>43411.708333333328</v>
      </c>
      <c r="D13910" s="94">
        <f>$A13910+Timezone!$C$4/24+VLOOKUP($A13910,Timezone!$O:$P,2,TRUE)/24</f>
        <v>43411.166666666664</v>
      </c>
      <c r="E13910" s="94">
        <f>$A13910+Timezone!$C$5/24+VLOOKUP($A13910,Timezone!$Q:$R,2,TRUE)/24</f>
        <v>43410.958333333336</v>
      </c>
      <c r="F13910" s="92">
        <f>IF(MOD($B13910,1)&gt;10.5/24,
IF(VLOOKUP(QUOTIENT($B13910,1),AUD!$A:$K,11,TRUE)=0,F13909,VLOOKUP(QUOTIENT($B13910,1),AUD!$A:$K,11,TRUE)),
F13909)</f>
        <v>1.94</v>
      </c>
      <c r="G13910" s="92">
        <f>IF(MOD($C13910,1)&gt;10.5/24,
IF(VLOOKUP(QUOTIENT($C13910,1),AUD!$A:$K,11,TRUE)=0,G13909,VLOOKUP(QUOTIENT($C13910,1),NZD!$A:$F,6,TRUE)),
G13909)</f>
        <v>1.97</v>
      </c>
      <c r="H13910" s="92">
        <f>IF(MOD($D13910,1)&gt;(11+55/60)/24,
IF(VLOOKUP(QUOTIENT($D13910,1),AUD!$A:$K,11,TRUE)=0,H13909,IFERROR(VLOOKUP(QUOTIENT($D13910,1),USD!$A:$B,2,TRUE),H13909)),
H13909)</f>
        <v>2.5912500000000001</v>
      </c>
      <c r="I13910" s="92">
        <f>IF(MOD($D13910,1)&gt;(11+55/60)/24,
IF(VLOOKUP(QUOTIENT($D13910,1),AUD!$A:$K,11,TRUE)=0,I13909,IFERROR(VLOOKUP(QUOTIENT($D13910,1),GBP!$A:$B,2,TRUE),I13909)),
I13909)</f>
        <v>0.84562999999999999</v>
      </c>
      <c r="J13910" s="92">
        <f>IF(MOD($D13910,1)&gt;(11+55/60)/24,
IF(VLOOKUP(QUOTIENT($D13910,1),AUD!$A:$K,11,TRUE)=0,J13909,IFERROR(VLOOKUP(QUOTIENT($D13910,1),EUR!$A:$B,2,TRUE),J13909)),
J13909)</f>
        <v>-0.35256999999999999</v>
      </c>
      <c r="K13910" s="92">
        <f>IF(MOD($D13910,1)&gt;(11+55/60)/24,
IF(VLOOKUP(QUOTIENT($D13910,1),AUD!$A:$K,11,TRUE)=0,K13909,IFERROR(VLOOKUP(QUOTIENT($D13910,1),JPY!$A:$B,2,TRUE),K13909)),
K13909)</f>
        <v>-9.4829999999999998E-2</v>
      </c>
      <c r="L13910" s="92">
        <f>IF(MOD($E13910,1)&gt;(11+55/60)/24,
IF(VLOOKUP(QUOTIENT($E13910,1),AUD!$A:$K,11,TRUE)=0,L13909,IFERROR(VLOOKUP(QUOTIENT($E13910,1),CAD!$A:$B,2,TRUE)*1,L13909)),
L13909)</f>
        <v>2.15</v>
      </c>
    </row>
    <row r="13911" spans="1:12">
      <c r="A13911" s="94">
        <v>43411.25</v>
      </c>
      <c r="B13911" s="94">
        <f>A13911+Timezone!$C$2/24+VLOOKUP(A13911,Timezone!$K:$L,2,TRUE)/24</f>
        <v>43411.708333333328</v>
      </c>
      <c r="C13911" s="94">
        <f>$A13911+Timezone!$C$3/24+VLOOKUP($A13911,Timezone!$M:$N,2,TRUE)/24</f>
        <v>43411.791666666664</v>
      </c>
      <c r="D13911" s="94">
        <f>$A13911+Timezone!$C$4/24+VLOOKUP($A13911,Timezone!$O:$P,2,TRUE)/24</f>
        <v>43411.25</v>
      </c>
      <c r="E13911" s="94">
        <f>$A13911+Timezone!$C$5/24+VLOOKUP($A13911,Timezone!$Q:$R,2,TRUE)/24</f>
        <v>43411.041666666672</v>
      </c>
      <c r="F13911" s="92">
        <f>IF(MOD($B13911,1)&gt;10.5/24,
IF(VLOOKUP(QUOTIENT($B13911,1),AUD!$A:$K,11,TRUE)=0,F13910,VLOOKUP(QUOTIENT($B13911,1),AUD!$A:$K,11,TRUE)),
F13910)</f>
        <v>1.94</v>
      </c>
      <c r="G13911" s="92">
        <f>IF(MOD($C13911,1)&gt;10.5/24,
IF(VLOOKUP(QUOTIENT($C13911,1),AUD!$A:$K,11,TRUE)=0,G13910,VLOOKUP(QUOTIENT($C13911,1),NZD!$A:$F,6,TRUE)),
G13910)</f>
        <v>1.97</v>
      </c>
      <c r="H13911" s="92">
        <f>IF(MOD($D13911,1)&gt;(11+55/60)/24,
IF(VLOOKUP(QUOTIENT($D13911,1),AUD!$A:$K,11,TRUE)=0,H13910,IFERROR(VLOOKUP(QUOTIENT($D13911,1),USD!$A:$B,2,TRUE),H13910)),
H13910)</f>
        <v>2.5912500000000001</v>
      </c>
      <c r="I13911" s="92">
        <f>IF(MOD($D13911,1)&gt;(11+55/60)/24,
IF(VLOOKUP(QUOTIENT($D13911,1),AUD!$A:$K,11,TRUE)=0,I13910,IFERROR(VLOOKUP(QUOTIENT($D13911,1),GBP!$A:$B,2,TRUE),I13910)),
I13910)</f>
        <v>0.84562999999999999</v>
      </c>
      <c r="J13911" s="92">
        <f>IF(MOD($D13911,1)&gt;(11+55/60)/24,
IF(VLOOKUP(QUOTIENT($D13911,1),AUD!$A:$K,11,TRUE)=0,J13910,IFERROR(VLOOKUP(QUOTIENT($D13911,1),EUR!$A:$B,2,TRUE),J13910)),
J13910)</f>
        <v>-0.35256999999999999</v>
      </c>
      <c r="K13911" s="92">
        <f>IF(MOD($D13911,1)&gt;(11+55/60)/24,
IF(VLOOKUP(QUOTIENT($D13911,1),AUD!$A:$K,11,TRUE)=0,K13910,IFERROR(VLOOKUP(QUOTIENT($D13911,1),JPY!$A:$B,2,TRUE),K13910)),
K13910)</f>
        <v>-9.4829999999999998E-2</v>
      </c>
      <c r="L13911" s="92">
        <f>IF(MOD($E13911,1)&gt;(11+55/60)/24,
IF(VLOOKUP(QUOTIENT($E13911,1),AUD!$A:$K,11,TRUE)=0,L13910,IFERROR(VLOOKUP(QUOTIENT($E13911,1),CAD!$A:$B,2,TRUE)*1,L13910)),
L13910)</f>
        <v>2.15</v>
      </c>
    </row>
    <row r="13912" spans="1:12">
      <c r="A13912" s="94">
        <v>43411.333333333336</v>
      </c>
      <c r="B13912" s="94">
        <f>A13912+Timezone!$C$2/24+VLOOKUP(A13912,Timezone!$K:$L,2,TRUE)/24</f>
        <v>43411.791666666664</v>
      </c>
      <c r="C13912" s="94">
        <f>$A13912+Timezone!$C$3/24+VLOOKUP($A13912,Timezone!$M:$N,2,TRUE)/24</f>
        <v>43411.875</v>
      </c>
      <c r="D13912" s="94">
        <f>$A13912+Timezone!$C$4/24+VLOOKUP($A13912,Timezone!$O:$P,2,TRUE)/24</f>
        <v>43411.333333333336</v>
      </c>
      <c r="E13912" s="94">
        <f>$A13912+Timezone!$C$5/24+VLOOKUP($A13912,Timezone!$Q:$R,2,TRUE)/24</f>
        <v>43411.125000000007</v>
      </c>
      <c r="F13912" s="92">
        <f>IF(MOD($B13912,1)&gt;10.5/24,
IF(VLOOKUP(QUOTIENT($B13912,1),AUD!$A:$K,11,TRUE)=0,F13911,VLOOKUP(QUOTIENT($B13912,1),AUD!$A:$K,11,TRUE)),
F13911)</f>
        <v>1.94</v>
      </c>
      <c r="G13912" s="92">
        <f>IF(MOD($C13912,1)&gt;10.5/24,
IF(VLOOKUP(QUOTIENT($C13912,1),AUD!$A:$K,11,TRUE)=0,G13911,VLOOKUP(QUOTIENT($C13912,1),NZD!$A:$F,6,TRUE)),
G13911)</f>
        <v>1.97</v>
      </c>
      <c r="H13912" s="92">
        <f>IF(MOD($D13912,1)&gt;(11+55/60)/24,
IF(VLOOKUP(QUOTIENT($D13912,1),AUD!$A:$K,11,TRUE)=0,H13911,IFERROR(VLOOKUP(QUOTIENT($D13912,1),USD!$A:$B,2,TRUE),H13911)),
H13911)</f>
        <v>2.5912500000000001</v>
      </c>
      <c r="I13912" s="92">
        <f>IF(MOD($D13912,1)&gt;(11+55/60)/24,
IF(VLOOKUP(QUOTIENT($D13912,1),AUD!$A:$K,11,TRUE)=0,I13911,IFERROR(VLOOKUP(QUOTIENT($D13912,1),GBP!$A:$B,2,TRUE),I13911)),
I13911)</f>
        <v>0.84562999999999999</v>
      </c>
      <c r="J13912" s="92">
        <f>IF(MOD($D13912,1)&gt;(11+55/60)/24,
IF(VLOOKUP(QUOTIENT($D13912,1),AUD!$A:$K,11,TRUE)=0,J13911,IFERROR(VLOOKUP(QUOTIENT($D13912,1),EUR!$A:$B,2,TRUE),J13911)),
J13911)</f>
        <v>-0.35256999999999999</v>
      </c>
      <c r="K13912" s="92">
        <f>IF(MOD($D13912,1)&gt;(11+55/60)/24,
IF(VLOOKUP(QUOTIENT($D13912,1),AUD!$A:$K,11,TRUE)=0,K13911,IFERROR(VLOOKUP(QUOTIENT($D13912,1),JPY!$A:$B,2,TRUE),K13911)),
K13911)</f>
        <v>-9.4829999999999998E-2</v>
      </c>
      <c r="L13912" s="92">
        <f>IF(MOD($E13912,1)&gt;(11+55/60)/24,
IF(VLOOKUP(QUOTIENT($E13912,1),AUD!$A:$K,11,TRUE)=0,L13911,IFERROR(VLOOKUP(QUOTIENT($E13912,1),CAD!$A:$B,2,TRUE)*1,L13911)),
L13911)</f>
        <v>2.15</v>
      </c>
    </row>
    <row r="13913" spans="1:12">
      <c r="A13913" s="94">
        <v>43411.416666666664</v>
      </c>
      <c r="B13913" s="94">
        <f>A13913+Timezone!$C$2/24+VLOOKUP(A13913,Timezone!$K:$L,2,TRUE)/24</f>
        <v>43411.874999999993</v>
      </c>
      <c r="C13913" s="94">
        <f>$A13913+Timezone!$C$3/24+VLOOKUP($A13913,Timezone!$M:$N,2,TRUE)/24</f>
        <v>43411.958333333328</v>
      </c>
      <c r="D13913" s="94">
        <f>$A13913+Timezone!$C$4/24+VLOOKUP($A13913,Timezone!$O:$P,2,TRUE)/24</f>
        <v>43411.416666666664</v>
      </c>
      <c r="E13913" s="94">
        <f>$A13913+Timezone!$C$5/24+VLOOKUP($A13913,Timezone!$Q:$R,2,TRUE)/24</f>
        <v>43411.208333333336</v>
      </c>
      <c r="F13913" s="92">
        <f>IF(MOD($B13913,1)&gt;10.5/24,
IF(VLOOKUP(QUOTIENT($B13913,1),AUD!$A:$K,11,TRUE)=0,F13912,VLOOKUP(QUOTIENT($B13913,1),AUD!$A:$K,11,TRUE)),
F13912)</f>
        <v>1.94</v>
      </c>
      <c r="G13913" s="92">
        <f>IF(MOD($C13913,1)&gt;10.5/24,
IF(VLOOKUP(QUOTIENT($C13913,1),AUD!$A:$K,11,TRUE)=0,G13912,VLOOKUP(QUOTIENT($C13913,1),NZD!$A:$F,6,TRUE)),
G13912)</f>
        <v>1.97</v>
      </c>
      <c r="H13913" s="92">
        <f>IF(MOD($D13913,1)&gt;(11+55/60)/24,
IF(VLOOKUP(QUOTIENT($D13913,1),AUD!$A:$K,11,TRUE)=0,H13912,IFERROR(VLOOKUP(QUOTIENT($D13913,1),USD!$A:$B,2,TRUE),H13912)),
H13912)</f>
        <v>2.5912500000000001</v>
      </c>
      <c r="I13913" s="92">
        <f>IF(MOD($D13913,1)&gt;(11+55/60)/24,
IF(VLOOKUP(QUOTIENT($D13913,1),AUD!$A:$K,11,TRUE)=0,I13912,IFERROR(VLOOKUP(QUOTIENT($D13913,1),GBP!$A:$B,2,TRUE),I13912)),
I13912)</f>
        <v>0.84562999999999999</v>
      </c>
      <c r="J13913" s="92">
        <f>IF(MOD($D13913,1)&gt;(11+55/60)/24,
IF(VLOOKUP(QUOTIENT($D13913,1),AUD!$A:$K,11,TRUE)=0,J13912,IFERROR(VLOOKUP(QUOTIENT($D13913,1),EUR!$A:$B,2,TRUE),J13912)),
J13912)</f>
        <v>-0.35256999999999999</v>
      </c>
      <c r="K13913" s="92">
        <f>IF(MOD($D13913,1)&gt;(11+55/60)/24,
IF(VLOOKUP(QUOTIENT($D13913,1),AUD!$A:$K,11,TRUE)=0,K13912,IFERROR(VLOOKUP(QUOTIENT($D13913,1),JPY!$A:$B,2,TRUE),K13912)),
K13912)</f>
        <v>-9.4829999999999998E-2</v>
      </c>
      <c r="L13913" s="92">
        <f>IF(MOD($E13913,1)&gt;(11+55/60)/24,
IF(VLOOKUP(QUOTIENT($E13913,1),AUD!$A:$K,11,TRUE)=0,L13912,IFERROR(VLOOKUP(QUOTIENT($E13913,1),CAD!$A:$B,2,TRUE)*1,L13912)),
L13912)</f>
        <v>2.15</v>
      </c>
    </row>
    <row r="13914" spans="1:12">
      <c r="A13914" s="94">
        <v>43411.5</v>
      </c>
      <c r="B13914" s="94">
        <f>A13914+Timezone!$C$2/24+VLOOKUP(A13914,Timezone!$K:$L,2,TRUE)/24</f>
        <v>43411.958333333328</v>
      </c>
      <c r="C13914" s="94">
        <f>$A13914+Timezone!$C$3/24+VLOOKUP($A13914,Timezone!$M:$N,2,TRUE)/24</f>
        <v>43412.041666666664</v>
      </c>
      <c r="D13914" s="94">
        <f>$A13914+Timezone!$C$4/24+VLOOKUP($A13914,Timezone!$O:$P,2,TRUE)/24</f>
        <v>43411.5</v>
      </c>
      <c r="E13914" s="94">
        <f>$A13914+Timezone!$C$5/24+VLOOKUP($A13914,Timezone!$Q:$R,2,TRUE)/24</f>
        <v>43411.291666666672</v>
      </c>
      <c r="F13914" s="92">
        <f>IF(MOD($B13914,1)&gt;10.5/24,
IF(VLOOKUP(QUOTIENT($B13914,1),AUD!$A:$K,11,TRUE)=0,F13913,VLOOKUP(QUOTIENT($B13914,1),AUD!$A:$K,11,TRUE)),
F13913)</f>
        <v>1.94</v>
      </c>
      <c r="G13914" s="92">
        <f>IF(MOD($C13914,1)&gt;10.5/24,
IF(VLOOKUP(QUOTIENT($C13914,1),AUD!$A:$K,11,TRUE)=0,G13913,VLOOKUP(QUOTIENT($C13914,1),NZD!$A:$F,6,TRUE)),
G13913)</f>
        <v>1.97</v>
      </c>
      <c r="H13914" s="92">
        <f>IF(MOD($D13914,1)&gt;(11+55/60)/24,
IF(VLOOKUP(QUOTIENT($D13914,1),AUD!$A:$K,11,TRUE)=0,H13913,IFERROR(VLOOKUP(QUOTIENT($D13914,1),USD!$A:$B,2,TRUE),H13913)),
H13913)</f>
        <v>2.6011299999999999</v>
      </c>
      <c r="I13914" s="92">
        <f>IF(MOD($D13914,1)&gt;(11+55/60)/24,
IF(VLOOKUP(QUOTIENT($D13914,1),AUD!$A:$K,11,TRUE)=0,I13913,IFERROR(VLOOKUP(QUOTIENT($D13914,1),GBP!$A:$B,2,TRUE),I13913)),
I13913)</f>
        <v>0.85455999999999999</v>
      </c>
      <c r="J13914" s="92">
        <f>IF(MOD($D13914,1)&gt;(11+55/60)/24,
IF(VLOOKUP(QUOTIENT($D13914,1),AUD!$A:$K,11,TRUE)=0,J13913,IFERROR(VLOOKUP(QUOTIENT($D13914,1),EUR!$A:$B,2,TRUE),J13913)),
J13913)</f>
        <v>-0.35886000000000001</v>
      </c>
      <c r="K13914" s="92">
        <f>IF(MOD($D13914,1)&gt;(11+55/60)/24,
IF(VLOOKUP(QUOTIENT($D13914,1),AUD!$A:$K,11,TRUE)=0,K13913,IFERROR(VLOOKUP(QUOTIENT($D13914,1),JPY!$A:$B,2,TRUE),K13913)),
K13913)</f>
        <v>-9.9500000000000005E-2</v>
      </c>
      <c r="L13914" s="92">
        <f>IF(MOD($E13914,1)&gt;(11+55/60)/24,
IF(VLOOKUP(QUOTIENT($E13914,1),AUD!$A:$K,11,TRUE)=0,L13913,IFERROR(VLOOKUP(QUOTIENT($E13914,1),CAD!$A:$B,2,TRUE)*1,L13913)),
L13913)</f>
        <v>2.15</v>
      </c>
    </row>
    <row r="13915" spans="1:12">
      <c r="A13915" s="94">
        <v>43411.583333333336</v>
      </c>
      <c r="B13915" s="94">
        <f>A13915+Timezone!$C$2/24+VLOOKUP(A13915,Timezone!$K:$L,2,TRUE)/24</f>
        <v>43412.041666666664</v>
      </c>
      <c r="C13915" s="94">
        <f>$A13915+Timezone!$C$3/24+VLOOKUP($A13915,Timezone!$M:$N,2,TRUE)/24</f>
        <v>43412.125</v>
      </c>
      <c r="D13915" s="94">
        <f>$A13915+Timezone!$C$4/24+VLOOKUP($A13915,Timezone!$O:$P,2,TRUE)/24</f>
        <v>43411.583333333336</v>
      </c>
      <c r="E13915" s="94">
        <f>$A13915+Timezone!$C$5/24+VLOOKUP($A13915,Timezone!$Q:$R,2,TRUE)/24</f>
        <v>43411.375000000007</v>
      </c>
      <c r="F13915" s="92">
        <f>IF(MOD($B13915,1)&gt;10.5/24,
IF(VLOOKUP(QUOTIENT($B13915,1),AUD!$A:$K,11,TRUE)=0,F13914,VLOOKUP(QUOTIENT($B13915,1),AUD!$A:$K,11,TRUE)),
F13914)</f>
        <v>1.94</v>
      </c>
      <c r="G13915" s="92">
        <f>IF(MOD($C13915,1)&gt;10.5/24,
IF(VLOOKUP(QUOTIENT($C13915,1),AUD!$A:$K,11,TRUE)=0,G13914,VLOOKUP(QUOTIENT($C13915,1),NZD!$A:$F,6,TRUE)),
G13914)</f>
        <v>1.97</v>
      </c>
      <c r="H13915" s="92">
        <f>IF(MOD($D13915,1)&gt;(11+55/60)/24,
IF(VLOOKUP(QUOTIENT($D13915,1),AUD!$A:$K,11,TRUE)=0,H13914,IFERROR(VLOOKUP(QUOTIENT($D13915,1),USD!$A:$B,2,TRUE),H13914)),
H13914)</f>
        <v>2.6011299999999999</v>
      </c>
      <c r="I13915" s="92">
        <f>IF(MOD($D13915,1)&gt;(11+55/60)/24,
IF(VLOOKUP(QUOTIENT($D13915,1),AUD!$A:$K,11,TRUE)=0,I13914,IFERROR(VLOOKUP(QUOTIENT($D13915,1),GBP!$A:$B,2,TRUE),I13914)),
I13914)</f>
        <v>0.85455999999999999</v>
      </c>
      <c r="J13915" s="92">
        <f>IF(MOD($D13915,1)&gt;(11+55/60)/24,
IF(VLOOKUP(QUOTIENT($D13915,1),AUD!$A:$K,11,TRUE)=0,J13914,IFERROR(VLOOKUP(QUOTIENT($D13915,1),EUR!$A:$B,2,TRUE),J13914)),
J13914)</f>
        <v>-0.35886000000000001</v>
      </c>
      <c r="K13915" s="92">
        <f>IF(MOD($D13915,1)&gt;(11+55/60)/24,
IF(VLOOKUP(QUOTIENT($D13915,1),AUD!$A:$K,11,TRUE)=0,K13914,IFERROR(VLOOKUP(QUOTIENT($D13915,1),JPY!$A:$B,2,TRUE),K13914)),
K13914)</f>
        <v>-9.9500000000000005E-2</v>
      </c>
      <c r="L13915" s="92">
        <f>IF(MOD($E13915,1)&gt;(11+55/60)/24,
IF(VLOOKUP(QUOTIENT($E13915,1),AUD!$A:$K,11,TRUE)=0,L13914,IFERROR(VLOOKUP(QUOTIENT($E13915,1),CAD!$A:$B,2,TRUE)*1,L13914)),
L13914)</f>
        <v>2.15</v>
      </c>
    </row>
    <row r="13916" spans="1:12">
      <c r="A13916" s="94">
        <v>43411.666666666664</v>
      </c>
      <c r="B13916" s="94">
        <f>A13916+Timezone!$C$2/24+VLOOKUP(A13916,Timezone!$K:$L,2,TRUE)/24</f>
        <v>43412.124999999993</v>
      </c>
      <c r="C13916" s="94">
        <f>$A13916+Timezone!$C$3/24+VLOOKUP($A13916,Timezone!$M:$N,2,TRUE)/24</f>
        <v>43412.208333333328</v>
      </c>
      <c r="D13916" s="94">
        <f>$A13916+Timezone!$C$4/24+VLOOKUP($A13916,Timezone!$O:$P,2,TRUE)/24</f>
        <v>43411.666666666664</v>
      </c>
      <c r="E13916" s="94">
        <f>$A13916+Timezone!$C$5/24+VLOOKUP($A13916,Timezone!$Q:$R,2,TRUE)/24</f>
        <v>43411.458333333336</v>
      </c>
      <c r="F13916" s="92">
        <f>IF(MOD($B13916,1)&gt;10.5/24,
IF(VLOOKUP(QUOTIENT($B13916,1),AUD!$A:$K,11,TRUE)=0,F13915,VLOOKUP(QUOTIENT($B13916,1),AUD!$A:$K,11,TRUE)),
F13915)</f>
        <v>1.94</v>
      </c>
      <c r="G13916" s="92">
        <f>IF(MOD($C13916,1)&gt;10.5/24,
IF(VLOOKUP(QUOTIENT($C13916,1),AUD!$A:$K,11,TRUE)=0,G13915,VLOOKUP(QUOTIENT($C13916,1),NZD!$A:$F,6,TRUE)),
G13915)</f>
        <v>1.97</v>
      </c>
      <c r="H13916" s="92">
        <f>IF(MOD($D13916,1)&gt;(11+55/60)/24,
IF(VLOOKUP(QUOTIENT($D13916,1),AUD!$A:$K,11,TRUE)=0,H13915,IFERROR(VLOOKUP(QUOTIENT($D13916,1),USD!$A:$B,2,TRUE),H13915)),
H13915)</f>
        <v>2.6011299999999999</v>
      </c>
      <c r="I13916" s="92">
        <f>IF(MOD($D13916,1)&gt;(11+55/60)/24,
IF(VLOOKUP(QUOTIENT($D13916,1),AUD!$A:$K,11,TRUE)=0,I13915,IFERROR(VLOOKUP(QUOTIENT($D13916,1),GBP!$A:$B,2,TRUE),I13915)),
I13915)</f>
        <v>0.85455999999999999</v>
      </c>
      <c r="J13916" s="92">
        <f>IF(MOD($D13916,1)&gt;(11+55/60)/24,
IF(VLOOKUP(QUOTIENT($D13916,1),AUD!$A:$K,11,TRUE)=0,J13915,IFERROR(VLOOKUP(QUOTIENT($D13916,1),EUR!$A:$B,2,TRUE),J13915)),
J13915)</f>
        <v>-0.35886000000000001</v>
      </c>
      <c r="K13916" s="92">
        <f>IF(MOD($D13916,1)&gt;(11+55/60)/24,
IF(VLOOKUP(QUOTIENT($D13916,1),AUD!$A:$K,11,TRUE)=0,K13915,IFERROR(VLOOKUP(QUOTIENT($D13916,1),JPY!$A:$B,2,TRUE),K13915)),
K13915)</f>
        <v>-9.9500000000000005E-2</v>
      </c>
      <c r="L13916" s="92">
        <f>IF(MOD($E13916,1)&gt;(11+55/60)/24,
IF(VLOOKUP(QUOTIENT($E13916,1),AUD!$A:$K,11,TRUE)=0,L13915,IFERROR(VLOOKUP(QUOTIENT($E13916,1),CAD!$A:$B,2,TRUE)*1,L13915)),
L13915)</f>
        <v>2.15</v>
      </c>
    </row>
    <row r="13917" spans="1:12">
      <c r="A13917" s="94">
        <v>43411.75</v>
      </c>
      <c r="B13917" s="94">
        <f>A13917+Timezone!$C$2/24+VLOOKUP(A13917,Timezone!$K:$L,2,TRUE)/24</f>
        <v>43412.208333333328</v>
      </c>
      <c r="C13917" s="94">
        <f>$A13917+Timezone!$C$3/24+VLOOKUP($A13917,Timezone!$M:$N,2,TRUE)/24</f>
        <v>43412.291666666664</v>
      </c>
      <c r="D13917" s="94">
        <f>$A13917+Timezone!$C$4/24+VLOOKUP($A13917,Timezone!$O:$P,2,TRUE)/24</f>
        <v>43411.75</v>
      </c>
      <c r="E13917" s="94">
        <f>$A13917+Timezone!$C$5/24+VLOOKUP($A13917,Timezone!$Q:$R,2,TRUE)/24</f>
        <v>43411.541666666672</v>
      </c>
      <c r="F13917" s="92">
        <f>IF(MOD($B13917,1)&gt;10.5/24,
IF(VLOOKUP(QUOTIENT($B13917,1),AUD!$A:$K,11,TRUE)=0,F13916,VLOOKUP(QUOTIENT($B13917,1),AUD!$A:$K,11,TRUE)),
F13916)</f>
        <v>1.94</v>
      </c>
      <c r="G13917" s="92">
        <f>IF(MOD($C13917,1)&gt;10.5/24,
IF(VLOOKUP(QUOTIENT($C13917,1),AUD!$A:$K,11,TRUE)=0,G13916,VLOOKUP(QUOTIENT($C13917,1),NZD!$A:$F,6,TRUE)),
G13916)</f>
        <v>1.97</v>
      </c>
      <c r="H13917" s="92">
        <f>IF(MOD($D13917,1)&gt;(11+55/60)/24,
IF(VLOOKUP(QUOTIENT($D13917,1),AUD!$A:$K,11,TRUE)=0,H13916,IFERROR(VLOOKUP(QUOTIENT($D13917,1),USD!$A:$B,2,TRUE),H13916)),
H13916)</f>
        <v>2.6011299999999999</v>
      </c>
      <c r="I13917" s="92">
        <f>IF(MOD($D13917,1)&gt;(11+55/60)/24,
IF(VLOOKUP(QUOTIENT($D13917,1),AUD!$A:$K,11,TRUE)=0,I13916,IFERROR(VLOOKUP(QUOTIENT($D13917,1),GBP!$A:$B,2,TRUE),I13916)),
I13916)</f>
        <v>0.85455999999999999</v>
      </c>
      <c r="J13917" s="92">
        <f>IF(MOD($D13917,1)&gt;(11+55/60)/24,
IF(VLOOKUP(QUOTIENT($D13917,1),AUD!$A:$K,11,TRUE)=0,J13916,IFERROR(VLOOKUP(QUOTIENT($D13917,1),EUR!$A:$B,2,TRUE),J13916)),
J13916)</f>
        <v>-0.35886000000000001</v>
      </c>
      <c r="K13917" s="92">
        <f>IF(MOD($D13917,1)&gt;(11+55/60)/24,
IF(VLOOKUP(QUOTIENT($D13917,1),AUD!$A:$K,11,TRUE)=0,K13916,IFERROR(VLOOKUP(QUOTIENT($D13917,1),JPY!$A:$B,2,TRUE),K13916)),
K13916)</f>
        <v>-9.9500000000000005E-2</v>
      </c>
      <c r="L13917" s="92">
        <f>IF(MOD($E13917,1)&gt;(11+55/60)/24,
IF(VLOOKUP(QUOTIENT($E13917,1),AUD!$A:$K,11,TRUE)=0,L13916,IFERROR(VLOOKUP(QUOTIENT($E13917,1),CAD!$A:$B,2,TRUE)*1,L13916)),
L13916)</f>
        <v>2.15</v>
      </c>
    </row>
    <row r="13918" spans="1:12">
      <c r="A13918" s="94">
        <v>43411.833333333336</v>
      </c>
      <c r="B13918" s="94">
        <f>A13918+Timezone!$C$2/24+VLOOKUP(A13918,Timezone!$K:$L,2,TRUE)/24</f>
        <v>43412.291666666664</v>
      </c>
      <c r="C13918" s="94">
        <f>$A13918+Timezone!$C$3/24+VLOOKUP($A13918,Timezone!$M:$N,2,TRUE)/24</f>
        <v>43412.375</v>
      </c>
      <c r="D13918" s="94">
        <f>$A13918+Timezone!$C$4/24+VLOOKUP($A13918,Timezone!$O:$P,2,TRUE)/24</f>
        <v>43411.833333333336</v>
      </c>
      <c r="E13918" s="94">
        <f>$A13918+Timezone!$C$5/24+VLOOKUP($A13918,Timezone!$Q:$R,2,TRUE)/24</f>
        <v>43411.625000000007</v>
      </c>
      <c r="F13918" s="92">
        <f>IF(MOD($B13918,1)&gt;10.5/24,
IF(VLOOKUP(QUOTIENT($B13918,1),AUD!$A:$K,11,TRUE)=0,F13917,VLOOKUP(QUOTIENT($B13918,1),AUD!$A:$K,11,TRUE)),
F13917)</f>
        <v>1.94</v>
      </c>
      <c r="G13918" s="92">
        <f>IF(MOD($C13918,1)&gt;10.5/24,
IF(VLOOKUP(QUOTIENT($C13918,1),AUD!$A:$K,11,TRUE)=0,G13917,VLOOKUP(QUOTIENT($C13918,1),NZD!$A:$F,6,TRUE)),
G13917)</f>
        <v>1.97</v>
      </c>
      <c r="H13918" s="92">
        <f>IF(MOD($D13918,1)&gt;(11+55/60)/24,
IF(VLOOKUP(QUOTIENT($D13918,1),AUD!$A:$K,11,TRUE)=0,H13917,IFERROR(VLOOKUP(QUOTIENT($D13918,1),USD!$A:$B,2,TRUE),H13917)),
H13917)</f>
        <v>2.6011299999999999</v>
      </c>
      <c r="I13918" s="92">
        <f>IF(MOD($D13918,1)&gt;(11+55/60)/24,
IF(VLOOKUP(QUOTIENT($D13918,1),AUD!$A:$K,11,TRUE)=0,I13917,IFERROR(VLOOKUP(QUOTIENT($D13918,1),GBP!$A:$B,2,TRUE),I13917)),
I13917)</f>
        <v>0.85455999999999999</v>
      </c>
      <c r="J13918" s="92">
        <f>IF(MOD($D13918,1)&gt;(11+55/60)/24,
IF(VLOOKUP(QUOTIENT($D13918,1),AUD!$A:$K,11,TRUE)=0,J13917,IFERROR(VLOOKUP(QUOTIENT($D13918,1),EUR!$A:$B,2,TRUE),J13917)),
J13917)</f>
        <v>-0.35886000000000001</v>
      </c>
      <c r="K13918" s="92">
        <f>IF(MOD($D13918,1)&gt;(11+55/60)/24,
IF(VLOOKUP(QUOTIENT($D13918,1),AUD!$A:$K,11,TRUE)=0,K13917,IFERROR(VLOOKUP(QUOTIENT($D13918,1),JPY!$A:$B,2,TRUE),K13917)),
K13917)</f>
        <v>-9.9500000000000005E-2</v>
      </c>
      <c r="L13918" s="92">
        <f>IF(MOD($E13918,1)&gt;(11+55/60)/24,
IF(VLOOKUP(QUOTIENT($E13918,1),AUD!$A:$K,11,TRUE)=0,L13917,IFERROR(VLOOKUP(QUOTIENT($E13918,1),CAD!$A:$B,2,TRUE)*1,L13917)),
L13917)</f>
        <v>2.15</v>
      </c>
    </row>
    <row r="13919" spans="1:12">
      <c r="A13919" s="94">
        <v>43411.916666666664</v>
      </c>
      <c r="B13919" s="94">
        <f>A13919+Timezone!$C$2/24+VLOOKUP(A13919,Timezone!$K:$L,2,TRUE)/24</f>
        <v>43412.374999999993</v>
      </c>
      <c r="C13919" s="94">
        <f>$A13919+Timezone!$C$3/24+VLOOKUP($A13919,Timezone!$M:$N,2,TRUE)/24</f>
        <v>43412.458333333328</v>
      </c>
      <c r="D13919" s="94">
        <f>$A13919+Timezone!$C$4/24+VLOOKUP($A13919,Timezone!$O:$P,2,TRUE)/24</f>
        <v>43411.916666666664</v>
      </c>
      <c r="E13919" s="94">
        <f>$A13919+Timezone!$C$5/24+VLOOKUP($A13919,Timezone!$Q:$R,2,TRUE)/24</f>
        <v>43411.708333333336</v>
      </c>
      <c r="F13919" s="92">
        <f>IF(MOD($B13919,1)&gt;10.5/24,
IF(VLOOKUP(QUOTIENT($B13919,1),AUD!$A:$K,11,TRUE)=0,F13918,VLOOKUP(QUOTIENT($B13919,1),AUD!$A:$K,11,TRUE)),
F13918)</f>
        <v>1.94</v>
      </c>
      <c r="G13919" s="92">
        <f>IF(MOD($C13919,1)&gt;10.5/24,
IF(VLOOKUP(QUOTIENT($C13919,1),AUD!$A:$K,11,TRUE)=0,G13918,VLOOKUP(QUOTIENT($C13919,1),NZD!$A:$F,6,TRUE)),
G13918)</f>
        <v>1.98</v>
      </c>
      <c r="H13919" s="92">
        <f>IF(MOD($D13919,1)&gt;(11+55/60)/24,
IF(VLOOKUP(QUOTIENT($D13919,1),AUD!$A:$K,11,TRUE)=0,H13918,IFERROR(VLOOKUP(QUOTIENT($D13919,1),USD!$A:$B,2,TRUE),H13918)),
H13918)</f>
        <v>2.6011299999999999</v>
      </c>
      <c r="I13919" s="92">
        <f>IF(MOD($D13919,1)&gt;(11+55/60)/24,
IF(VLOOKUP(QUOTIENT($D13919,1),AUD!$A:$K,11,TRUE)=0,I13918,IFERROR(VLOOKUP(QUOTIENT($D13919,1),GBP!$A:$B,2,TRUE),I13918)),
I13918)</f>
        <v>0.85455999999999999</v>
      </c>
      <c r="J13919" s="92">
        <f>IF(MOD($D13919,1)&gt;(11+55/60)/24,
IF(VLOOKUP(QUOTIENT($D13919,1),AUD!$A:$K,11,TRUE)=0,J13918,IFERROR(VLOOKUP(QUOTIENT($D13919,1),EUR!$A:$B,2,TRUE),J13918)),
J13918)</f>
        <v>-0.35886000000000001</v>
      </c>
      <c r="K13919" s="92">
        <f>IF(MOD($D13919,1)&gt;(11+55/60)/24,
IF(VLOOKUP(QUOTIENT($D13919,1),AUD!$A:$K,11,TRUE)=0,K13918,IFERROR(VLOOKUP(QUOTIENT($D13919,1),JPY!$A:$B,2,TRUE),K13918)),
K13918)</f>
        <v>-9.9500000000000005E-2</v>
      </c>
      <c r="L13919" s="92">
        <f>IF(MOD($E13919,1)&gt;(11+55/60)/24,
IF(VLOOKUP(QUOTIENT($E13919,1),AUD!$A:$K,11,TRUE)=0,L13918,IFERROR(VLOOKUP(QUOTIENT($E13919,1),CAD!$A:$B,2,TRUE)*1,L13918)),
L13918)</f>
        <v>2.15</v>
      </c>
    </row>
    <row r="13920" spans="1:12">
      <c r="A13920" s="94">
        <v>43412</v>
      </c>
      <c r="B13920" s="94">
        <f>A13920+Timezone!$C$2/24+VLOOKUP(A13920,Timezone!$K:$L,2,TRUE)/24</f>
        <v>43412.458333333328</v>
      </c>
      <c r="C13920" s="94">
        <f>$A13920+Timezone!$C$3/24+VLOOKUP($A13920,Timezone!$M:$N,2,TRUE)/24</f>
        <v>43412.541666666664</v>
      </c>
      <c r="D13920" s="94">
        <f>$A13920+Timezone!$C$4/24+VLOOKUP($A13920,Timezone!$O:$P,2,TRUE)/24</f>
        <v>43412</v>
      </c>
      <c r="E13920" s="94">
        <f>$A13920+Timezone!$C$5/24+VLOOKUP($A13920,Timezone!$Q:$R,2,TRUE)/24</f>
        <v>43411.791666666672</v>
      </c>
      <c r="F13920" s="92">
        <f>IF(MOD($B13920,1)&gt;10.5/24,
IF(VLOOKUP(QUOTIENT($B13920,1),AUD!$A:$K,11,TRUE)=0,F13919,VLOOKUP(QUOTIENT($B13920,1),AUD!$A:$K,11,TRUE)),
F13919)</f>
        <v>1.9411</v>
      </c>
      <c r="G13920" s="92">
        <f>IF(MOD($C13920,1)&gt;10.5/24,
IF(VLOOKUP(QUOTIENT($C13920,1),AUD!$A:$K,11,TRUE)=0,G13919,VLOOKUP(QUOTIENT($C13920,1),NZD!$A:$F,6,TRUE)),
G13919)</f>
        <v>1.98</v>
      </c>
      <c r="H13920" s="92">
        <f>IF(MOD($D13920,1)&gt;(11+55/60)/24,
IF(VLOOKUP(QUOTIENT($D13920,1),AUD!$A:$K,11,TRUE)=0,H13919,IFERROR(VLOOKUP(QUOTIENT($D13920,1),USD!$A:$B,2,TRUE),H13919)),
H13919)</f>
        <v>2.6011299999999999</v>
      </c>
      <c r="I13920" s="92">
        <f>IF(MOD($D13920,1)&gt;(11+55/60)/24,
IF(VLOOKUP(QUOTIENT($D13920,1),AUD!$A:$K,11,TRUE)=0,I13919,IFERROR(VLOOKUP(QUOTIENT($D13920,1),GBP!$A:$B,2,TRUE),I13919)),
I13919)</f>
        <v>0.85455999999999999</v>
      </c>
      <c r="J13920" s="92">
        <f>IF(MOD($D13920,1)&gt;(11+55/60)/24,
IF(VLOOKUP(QUOTIENT($D13920,1),AUD!$A:$K,11,TRUE)=0,J13919,IFERROR(VLOOKUP(QUOTIENT($D13920,1),EUR!$A:$B,2,TRUE),J13919)),
J13919)</f>
        <v>-0.35886000000000001</v>
      </c>
      <c r="K13920" s="92">
        <f>IF(MOD($D13920,1)&gt;(11+55/60)/24,
IF(VLOOKUP(QUOTIENT($D13920,1),AUD!$A:$K,11,TRUE)=0,K13919,IFERROR(VLOOKUP(QUOTIENT($D13920,1),JPY!$A:$B,2,TRUE),K13919)),
K13919)</f>
        <v>-9.9500000000000005E-2</v>
      </c>
      <c r="L13920" s="92">
        <f>IF(MOD($E13920,1)&gt;(11+55/60)/24,
IF(VLOOKUP(QUOTIENT($E13920,1),AUD!$A:$K,11,TRUE)=0,L13919,IFERROR(VLOOKUP(QUOTIENT($E13920,1),CAD!$A:$B,2,TRUE)*1,L13919)),
L13919)</f>
        <v>2.15</v>
      </c>
    </row>
    <row r="13921" spans="1:12">
      <c r="A13921" s="94">
        <v>43412.083333333336</v>
      </c>
      <c r="B13921" s="94">
        <f>A13921+Timezone!$C$2/24+VLOOKUP(A13921,Timezone!$K:$L,2,TRUE)/24</f>
        <v>43412.541666666664</v>
      </c>
      <c r="C13921" s="94">
        <f>$A13921+Timezone!$C$3/24+VLOOKUP($A13921,Timezone!$M:$N,2,TRUE)/24</f>
        <v>43412.625</v>
      </c>
      <c r="D13921" s="94">
        <f>$A13921+Timezone!$C$4/24+VLOOKUP($A13921,Timezone!$O:$P,2,TRUE)/24</f>
        <v>43412.083333333336</v>
      </c>
      <c r="E13921" s="94">
        <f>$A13921+Timezone!$C$5/24+VLOOKUP($A13921,Timezone!$Q:$R,2,TRUE)/24</f>
        <v>43411.875000000007</v>
      </c>
      <c r="F13921" s="92">
        <f>IF(MOD($B13921,1)&gt;10.5/24,
IF(VLOOKUP(QUOTIENT($B13921,1),AUD!$A:$K,11,TRUE)=0,F13920,VLOOKUP(QUOTIENT($B13921,1),AUD!$A:$K,11,TRUE)),
F13920)</f>
        <v>1.9411</v>
      </c>
      <c r="G13921" s="92">
        <f>IF(MOD($C13921,1)&gt;10.5/24,
IF(VLOOKUP(QUOTIENT($C13921,1),AUD!$A:$K,11,TRUE)=0,G13920,VLOOKUP(QUOTIENT($C13921,1),NZD!$A:$F,6,TRUE)),
G13920)</f>
        <v>1.98</v>
      </c>
      <c r="H13921" s="92">
        <f>IF(MOD($D13921,1)&gt;(11+55/60)/24,
IF(VLOOKUP(QUOTIENT($D13921,1),AUD!$A:$K,11,TRUE)=0,H13920,IFERROR(VLOOKUP(QUOTIENT($D13921,1),USD!$A:$B,2,TRUE),H13920)),
H13920)</f>
        <v>2.6011299999999999</v>
      </c>
      <c r="I13921" s="92">
        <f>IF(MOD($D13921,1)&gt;(11+55/60)/24,
IF(VLOOKUP(QUOTIENT($D13921,1),AUD!$A:$K,11,TRUE)=0,I13920,IFERROR(VLOOKUP(QUOTIENT($D13921,1),GBP!$A:$B,2,TRUE),I13920)),
I13920)</f>
        <v>0.85455999999999999</v>
      </c>
      <c r="J13921" s="92">
        <f>IF(MOD($D13921,1)&gt;(11+55/60)/24,
IF(VLOOKUP(QUOTIENT($D13921,1),AUD!$A:$K,11,TRUE)=0,J13920,IFERROR(VLOOKUP(QUOTIENT($D13921,1),EUR!$A:$B,2,TRUE),J13920)),
J13920)</f>
        <v>-0.35886000000000001</v>
      </c>
      <c r="K13921" s="92">
        <f>IF(MOD($D13921,1)&gt;(11+55/60)/24,
IF(VLOOKUP(QUOTIENT($D13921,1),AUD!$A:$K,11,TRUE)=0,K13920,IFERROR(VLOOKUP(QUOTIENT($D13921,1),JPY!$A:$B,2,TRUE),K13920)),
K13920)</f>
        <v>-9.9500000000000005E-2</v>
      </c>
      <c r="L13921" s="92">
        <f>IF(MOD($E13921,1)&gt;(11+55/60)/24,
IF(VLOOKUP(QUOTIENT($E13921,1),AUD!$A:$K,11,TRUE)=0,L13920,IFERROR(VLOOKUP(QUOTIENT($E13921,1),CAD!$A:$B,2,TRUE)*1,L13920)),
L13920)</f>
        <v>2.15</v>
      </c>
    </row>
    <row r="13922" spans="1:12">
      <c r="A13922" s="94">
        <v>43412.166666666664</v>
      </c>
      <c r="B13922" s="94">
        <f>A13922+Timezone!$C$2/24+VLOOKUP(A13922,Timezone!$K:$L,2,TRUE)/24</f>
        <v>43412.624999999993</v>
      </c>
      <c r="C13922" s="94">
        <f>$A13922+Timezone!$C$3/24+VLOOKUP($A13922,Timezone!$M:$N,2,TRUE)/24</f>
        <v>43412.708333333328</v>
      </c>
      <c r="D13922" s="94">
        <f>$A13922+Timezone!$C$4/24+VLOOKUP($A13922,Timezone!$O:$P,2,TRUE)/24</f>
        <v>43412.166666666664</v>
      </c>
      <c r="E13922" s="94">
        <f>$A13922+Timezone!$C$5/24+VLOOKUP($A13922,Timezone!$Q:$R,2,TRUE)/24</f>
        <v>43411.958333333336</v>
      </c>
      <c r="F13922" s="92">
        <f>IF(MOD($B13922,1)&gt;10.5/24,
IF(VLOOKUP(QUOTIENT($B13922,1),AUD!$A:$K,11,TRUE)=0,F13921,VLOOKUP(QUOTIENT($B13922,1),AUD!$A:$K,11,TRUE)),
F13921)</f>
        <v>1.9411</v>
      </c>
      <c r="G13922" s="92">
        <f>IF(MOD($C13922,1)&gt;10.5/24,
IF(VLOOKUP(QUOTIENT($C13922,1),AUD!$A:$K,11,TRUE)=0,G13921,VLOOKUP(QUOTIENT($C13922,1),NZD!$A:$F,6,TRUE)),
G13921)</f>
        <v>1.98</v>
      </c>
      <c r="H13922" s="92">
        <f>IF(MOD($D13922,1)&gt;(11+55/60)/24,
IF(VLOOKUP(QUOTIENT($D13922,1),AUD!$A:$K,11,TRUE)=0,H13921,IFERROR(VLOOKUP(QUOTIENT($D13922,1),USD!$A:$B,2,TRUE),H13921)),
H13921)</f>
        <v>2.6011299999999999</v>
      </c>
      <c r="I13922" s="92">
        <f>IF(MOD($D13922,1)&gt;(11+55/60)/24,
IF(VLOOKUP(QUOTIENT($D13922,1),AUD!$A:$K,11,TRUE)=0,I13921,IFERROR(VLOOKUP(QUOTIENT($D13922,1),GBP!$A:$B,2,TRUE),I13921)),
I13921)</f>
        <v>0.85455999999999999</v>
      </c>
      <c r="J13922" s="92">
        <f>IF(MOD($D13922,1)&gt;(11+55/60)/24,
IF(VLOOKUP(QUOTIENT($D13922,1),AUD!$A:$K,11,TRUE)=0,J13921,IFERROR(VLOOKUP(QUOTIENT($D13922,1),EUR!$A:$B,2,TRUE),J13921)),
J13921)</f>
        <v>-0.35886000000000001</v>
      </c>
      <c r="K13922" s="92">
        <f>IF(MOD($D13922,1)&gt;(11+55/60)/24,
IF(VLOOKUP(QUOTIENT($D13922,1),AUD!$A:$K,11,TRUE)=0,K13921,IFERROR(VLOOKUP(QUOTIENT($D13922,1),JPY!$A:$B,2,TRUE),K13921)),
K13921)</f>
        <v>-9.9500000000000005E-2</v>
      </c>
      <c r="L13922" s="92">
        <f>IF(MOD($E13922,1)&gt;(11+55/60)/24,
IF(VLOOKUP(QUOTIENT($E13922,1),AUD!$A:$K,11,TRUE)=0,L13921,IFERROR(VLOOKUP(QUOTIENT($E13922,1),CAD!$A:$B,2,TRUE)*1,L13921)),
L13921)</f>
        <v>2.15</v>
      </c>
    </row>
    <row r="13923" spans="1:12">
      <c r="A13923" s="94">
        <v>43412.25</v>
      </c>
      <c r="B13923" s="94">
        <f>A13923+Timezone!$C$2/24+VLOOKUP(A13923,Timezone!$K:$L,2,TRUE)/24</f>
        <v>43412.708333333328</v>
      </c>
      <c r="C13923" s="94">
        <f>$A13923+Timezone!$C$3/24+VLOOKUP($A13923,Timezone!$M:$N,2,TRUE)/24</f>
        <v>43412.791666666664</v>
      </c>
      <c r="D13923" s="94">
        <f>$A13923+Timezone!$C$4/24+VLOOKUP($A13923,Timezone!$O:$P,2,TRUE)/24</f>
        <v>43412.25</v>
      </c>
      <c r="E13923" s="94">
        <f>$A13923+Timezone!$C$5/24+VLOOKUP($A13923,Timezone!$Q:$R,2,TRUE)/24</f>
        <v>43412.041666666672</v>
      </c>
      <c r="F13923" s="92">
        <f>IF(MOD($B13923,1)&gt;10.5/24,
IF(VLOOKUP(QUOTIENT($B13923,1),AUD!$A:$K,11,TRUE)=0,F13922,VLOOKUP(QUOTIENT($B13923,1),AUD!$A:$K,11,TRUE)),
F13922)</f>
        <v>1.9411</v>
      </c>
      <c r="G13923" s="92">
        <f>IF(MOD($C13923,1)&gt;10.5/24,
IF(VLOOKUP(QUOTIENT($C13923,1),AUD!$A:$K,11,TRUE)=0,G13922,VLOOKUP(QUOTIENT($C13923,1),NZD!$A:$F,6,TRUE)),
G13922)</f>
        <v>1.98</v>
      </c>
      <c r="H13923" s="92">
        <f>IF(MOD($D13923,1)&gt;(11+55/60)/24,
IF(VLOOKUP(QUOTIENT($D13923,1),AUD!$A:$K,11,TRUE)=0,H13922,IFERROR(VLOOKUP(QUOTIENT($D13923,1),USD!$A:$B,2,TRUE),H13922)),
H13922)</f>
        <v>2.6011299999999999</v>
      </c>
      <c r="I13923" s="92">
        <f>IF(MOD($D13923,1)&gt;(11+55/60)/24,
IF(VLOOKUP(QUOTIENT($D13923,1),AUD!$A:$K,11,TRUE)=0,I13922,IFERROR(VLOOKUP(QUOTIENT($D13923,1),GBP!$A:$B,2,TRUE),I13922)),
I13922)</f>
        <v>0.85455999999999999</v>
      </c>
      <c r="J13923" s="92">
        <f>IF(MOD($D13923,1)&gt;(11+55/60)/24,
IF(VLOOKUP(QUOTIENT($D13923,1),AUD!$A:$K,11,TRUE)=0,J13922,IFERROR(VLOOKUP(QUOTIENT($D13923,1),EUR!$A:$B,2,TRUE),J13922)),
J13922)</f>
        <v>-0.35886000000000001</v>
      </c>
      <c r="K13923" s="92">
        <f>IF(MOD($D13923,1)&gt;(11+55/60)/24,
IF(VLOOKUP(QUOTIENT($D13923,1),AUD!$A:$K,11,TRUE)=0,K13922,IFERROR(VLOOKUP(QUOTIENT($D13923,1),JPY!$A:$B,2,TRUE),K13922)),
K13922)</f>
        <v>-9.9500000000000005E-2</v>
      </c>
      <c r="L13923" s="92">
        <f>IF(MOD($E13923,1)&gt;(11+55/60)/24,
IF(VLOOKUP(QUOTIENT($E13923,1),AUD!$A:$K,11,TRUE)=0,L13922,IFERROR(VLOOKUP(QUOTIENT($E13923,1),CAD!$A:$B,2,TRUE)*1,L13922)),
L13922)</f>
        <v>2.15</v>
      </c>
    </row>
    <row r="13924" spans="1:12">
      <c r="A13924" s="94">
        <v>43412.333333333336</v>
      </c>
      <c r="B13924" s="94">
        <f>A13924+Timezone!$C$2/24+VLOOKUP(A13924,Timezone!$K:$L,2,TRUE)/24</f>
        <v>43412.791666666664</v>
      </c>
      <c r="C13924" s="94">
        <f>$A13924+Timezone!$C$3/24+VLOOKUP($A13924,Timezone!$M:$N,2,TRUE)/24</f>
        <v>43412.875</v>
      </c>
      <c r="D13924" s="94">
        <f>$A13924+Timezone!$C$4/24+VLOOKUP($A13924,Timezone!$O:$P,2,TRUE)/24</f>
        <v>43412.333333333336</v>
      </c>
      <c r="E13924" s="94">
        <f>$A13924+Timezone!$C$5/24+VLOOKUP($A13924,Timezone!$Q:$R,2,TRUE)/24</f>
        <v>43412.125000000007</v>
      </c>
      <c r="F13924" s="92">
        <f>IF(MOD($B13924,1)&gt;10.5/24,
IF(VLOOKUP(QUOTIENT($B13924,1),AUD!$A:$K,11,TRUE)=0,F13923,VLOOKUP(QUOTIENT($B13924,1),AUD!$A:$K,11,TRUE)),
F13923)</f>
        <v>1.9411</v>
      </c>
      <c r="G13924" s="92">
        <f>IF(MOD($C13924,1)&gt;10.5/24,
IF(VLOOKUP(QUOTIENT($C13924,1),AUD!$A:$K,11,TRUE)=0,G13923,VLOOKUP(QUOTIENT($C13924,1),NZD!$A:$F,6,TRUE)),
G13923)</f>
        <v>1.98</v>
      </c>
      <c r="H13924" s="92">
        <f>IF(MOD($D13924,1)&gt;(11+55/60)/24,
IF(VLOOKUP(QUOTIENT($D13924,1),AUD!$A:$K,11,TRUE)=0,H13923,IFERROR(VLOOKUP(QUOTIENT($D13924,1),USD!$A:$B,2,TRUE),H13923)),
H13923)</f>
        <v>2.6011299999999999</v>
      </c>
      <c r="I13924" s="92">
        <f>IF(MOD($D13924,1)&gt;(11+55/60)/24,
IF(VLOOKUP(QUOTIENT($D13924,1),AUD!$A:$K,11,TRUE)=0,I13923,IFERROR(VLOOKUP(QUOTIENT($D13924,1),GBP!$A:$B,2,TRUE),I13923)),
I13923)</f>
        <v>0.85455999999999999</v>
      </c>
      <c r="J13924" s="92">
        <f>IF(MOD($D13924,1)&gt;(11+55/60)/24,
IF(VLOOKUP(QUOTIENT($D13924,1),AUD!$A:$K,11,TRUE)=0,J13923,IFERROR(VLOOKUP(QUOTIENT($D13924,1),EUR!$A:$B,2,TRUE),J13923)),
J13923)</f>
        <v>-0.35886000000000001</v>
      </c>
      <c r="K13924" s="92">
        <f>IF(MOD($D13924,1)&gt;(11+55/60)/24,
IF(VLOOKUP(QUOTIENT($D13924,1),AUD!$A:$K,11,TRUE)=0,K13923,IFERROR(VLOOKUP(QUOTIENT($D13924,1),JPY!$A:$B,2,TRUE),K13923)),
K13923)</f>
        <v>-9.9500000000000005E-2</v>
      </c>
      <c r="L13924" s="92">
        <f>IF(MOD($E13924,1)&gt;(11+55/60)/24,
IF(VLOOKUP(QUOTIENT($E13924,1),AUD!$A:$K,11,TRUE)=0,L13923,IFERROR(VLOOKUP(QUOTIENT($E13924,1),CAD!$A:$B,2,TRUE)*1,L13923)),
L13923)</f>
        <v>2.15</v>
      </c>
    </row>
    <row r="13925" spans="1:12">
      <c r="A13925" s="94">
        <v>43412.416666666664</v>
      </c>
      <c r="B13925" s="94">
        <f>A13925+Timezone!$C$2/24+VLOOKUP(A13925,Timezone!$K:$L,2,TRUE)/24</f>
        <v>43412.874999999993</v>
      </c>
      <c r="C13925" s="94">
        <f>$A13925+Timezone!$C$3/24+VLOOKUP($A13925,Timezone!$M:$N,2,TRUE)/24</f>
        <v>43412.958333333328</v>
      </c>
      <c r="D13925" s="94">
        <f>$A13925+Timezone!$C$4/24+VLOOKUP($A13925,Timezone!$O:$P,2,TRUE)/24</f>
        <v>43412.416666666664</v>
      </c>
      <c r="E13925" s="94">
        <f>$A13925+Timezone!$C$5/24+VLOOKUP($A13925,Timezone!$Q:$R,2,TRUE)/24</f>
        <v>43412.208333333336</v>
      </c>
      <c r="F13925" s="92">
        <f>IF(MOD($B13925,1)&gt;10.5/24,
IF(VLOOKUP(QUOTIENT($B13925,1),AUD!$A:$K,11,TRUE)=0,F13924,VLOOKUP(QUOTIENT($B13925,1),AUD!$A:$K,11,TRUE)),
F13924)</f>
        <v>1.9411</v>
      </c>
      <c r="G13925" s="92">
        <f>IF(MOD($C13925,1)&gt;10.5/24,
IF(VLOOKUP(QUOTIENT($C13925,1),AUD!$A:$K,11,TRUE)=0,G13924,VLOOKUP(QUOTIENT($C13925,1),NZD!$A:$F,6,TRUE)),
G13924)</f>
        <v>1.98</v>
      </c>
      <c r="H13925" s="92">
        <f>IF(MOD($D13925,1)&gt;(11+55/60)/24,
IF(VLOOKUP(QUOTIENT($D13925,1),AUD!$A:$K,11,TRUE)=0,H13924,IFERROR(VLOOKUP(QUOTIENT($D13925,1),USD!$A:$B,2,TRUE),H13924)),
H13924)</f>
        <v>2.6011299999999999</v>
      </c>
      <c r="I13925" s="92">
        <f>IF(MOD($D13925,1)&gt;(11+55/60)/24,
IF(VLOOKUP(QUOTIENT($D13925,1),AUD!$A:$K,11,TRUE)=0,I13924,IFERROR(VLOOKUP(QUOTIENT($D13925,1),GBP!$A:$B,2,TRUE),I13924)),
I13924)</f>
        <v>0.85455999999999999</v>
      </c>
      <c r="J13925" s="92">
        <f>IF(MOD($D13925,1)&gt;(11+55/60)/24,
IF(VLOOKUP(QUOTIENT($D13925,1),AUD!$A:$K,11,TRUE)=0,J13924,IFERROR(VLOOKUP(QUOTIENT($D13925,1),EUR!$A:$B,2,TRUE),J13924)),
J13924)</f>
        <v>-0.35886000000000001</v>
      </c>
      <c r="K13925" s="92">
        <f>IF(MOD($D13925,1)&gt;(11+55/60)/24,
IF(VLOOKUP(QUOTIENT($D13925,1),AUD!$A:$K,11,TRUE)=0,K13924,IFERROR(VLOOKUP(QUOTIENT($D13925,1),JPY!$A:$B,2,TRUE),K13924)),
K13924)</f>
        <v>-9.9500000000000005E-2</v>
      </c>
      <c r="L13925" s="92">
        <f>IF(MOD($E13925,1)&gt;(11+55/60)/24,
IF(VLOOKUP(QUOTIENT($E13925,1),AUD!$A:$K,11,TRUE)=0,L13924,IFERROR(VLOOKUP(QUOTIENT($E13925,1),CAD!$A:$B,2,TRUE)*1,L13924)),
L13924)</f>
        <v>2.15</v>
      </c>
    </row>
    <row r="13926" spans="1:12">
      <c r="A13926" s="94">
        <v>43412.5</v>
      </c>
      <c r="B13926" s="94">
        <f>A13926+Timezone!$C$2/24+VLOOKUP(A13926,Timezone!$K:$L,2,TRUE)/24</f>
        <v>43412.958333333328</v>
      </c>
      <c r="C13926" s="94">
        <f>$A13926+Timezone!$C$3/24+VLOOKUP($A13926,Timezone!$M:$N,2,TRUE)/24</f>
        <v>43413.041666666664</v>
      </c>
      <c r="D13926" s="94">
        <f>$A13926+Timezone!$C$4/24+VLOOKUP($A13926,Timezone!$O:$P,2,TRUE)/24</f>
        <v>43412.5</v>
      </c>
      <c r="E13926" s="94">
        <f>$A13926+Timezone!$C$5/24+VLOOKUP($A13926,Timezone!$Q:$R,2,TRUE)/24</f>
        <v>43412.291666666672</v>
      </c>
      <c r="F13926" s="92">
        <f>IF(MOD($B13926,1)&gt;10.5/24,
IF(VLOOKUP(QUOTIENT($B13926,1),AUD!$A:$K,11,TRUE)=0,F13925,VLOOKUP(QUOTIENT($B13926,1),AUD!$A:$K,11,TRUE)),
F13925)</f>
        <v>1.9411</v>
      </c>
      <c r="G13926" s="92">
        <f>IF(MOD($C13926,1)&gt;10.5/24,
IF(VLOOKUP(QUOTIENT($C13926,1),AUD!$A:$K,11,TRUE)=0,G13925,VLOOKUP(QUOTIENT($C13926,1),NZD!$A:$F,6,TRUE)),
G13925)</f>
        <v>1.98</v>
      </c>
      <c r="H13926" s="92">
        <f>IF(MOD($D13926,1)&gt;(11+55/60)/24,
IF(VLOOKUP(QUOTIENT($D13926,1),AUD!$A:$K,11,TRUE)=0,H13925,IFERROR(VLOOKUP(QUOTIENT($D13926,1),USD!$A:$B,2,TRUE),H13925)),
H13925)</f>
        <v>2.61463</v>
      </c>
      <c r="I13926" s="92">
        <f>IF(MOD($D13926,1)&gt;(11+55/60)/24,
IF(VLOOKUP(QUOTIENT($D13926,1),AUD!$A:$K,11,TRUE)=0,I13925,IFERROR(VLOOKUP(QUOTIENT($D13926,1),GBP!$A:$B,2,TRUE),I13925)),
I13925)</f>
        <v>0.85624999999999996</v>
      </c>
      <c r="J13926" s="92">
        <f>IF(MOD($D13926,1)&gt;(11+55/60)/24,
IF(VLOOKUP(QUOTIENT($D13926,1),AUD!$A:$K,11,TRUE)=0,J13925,IFERROR(VLOOKUP(QUOTIENT($D13926,1),EUR!$A:$B,2,TRUE),J13925)),
J13925)</f>
        <v>-0.35629</v>
      </c>
      <c r="K13926" s="92">
        <f>IF(MOD($D13926,1)&gt;(11+55/60)/24,
IF(VLOOKUP(QUOTIENT($D13926,1),AUD!$A:$K,11,TRUE)=0,K13925,IFERROR(VLOOKUP(QUOTIENT($D13926,1),JPY!$A:$B,2,TRUE),K13925)),
K13925)</f>
        <v>-0.10349999999999999</v>
      </c>
      <c r="L13926" s="92">
        <f>IF(MOD($E13926,1)&gt;(11+55/60)/24,
IF(VLOOKUP(QUOTIENT($E13926,1),AUD!$A:$K,11,TRUE)=0,L13925,IFERROR(VLOOKUP(QUOTIENT($E13926,1),CAD!$A:$B,2,TRUE)*1,L13925)),
L13925)</f>
        <v>2.15</v>
      </c>
    </row>
    <row r="13927" spans="1:12">
      <c r="A13927" s="94">
        <v>43412.583333333336</v>
      </c>
      <c r="B13927" s="94">
        <f>A13927+Timezone!$C$2/24+VLOOKUP(A13927,Timezone!$K:$L,2,TRUE)/24</f>
        <v>43413.041666666664</v>
      </c>
      <c r="C13927" s="94">
        <f>$A13927+Timezone!$C$3/24+VLOOKUP($A13927,Timezone!$M:$N,2,TRUE)/24</f>
        <v>43413.125</v>
      </c>
      <c r="D13927" s="94">
        <f>$A13927+Timezone!$C$4/24+VLOOKUP($A13927,Timezone!$O:$P,2,TRUE)/24</f>
        <v>43412.583333333336</v>
      </c>
      <c r="E13927" s="94">
        <f>$A13927+Timezone!$C$5/24+VLOOKUP($A13927,Timezone!$Q:$R,2,TRUE)/24</f>
        <v>43412.375000000007</v>
      </c>
      <c r="F13927" s="92">
        <f>IF(MOD($B13927,1)&gt;10.5/24,
IF(VLOOKUP(QUOTIENT($B13927,1),AUD!$A:$K,11,TRUE)=0,F13926,VLOOKUP(QUOTIENT($B13927,1),AUD!$A:$K,11,TRUE)),
F13926)</f>
        <v>1.9411</v>
      </c>
      <c r="G13927" s="92">
        <f>IF(MOD($C13927,1)&gt;10.5/24,
IF(VLOOKUP(QUOTIENT($C13927,1),AUD!$A:$K,11,TRUE)=0,G13926,VLOOKUP(QUOTIENT($C13927,1),NZD!$A:$F,6,TRUE)),
G13926)</f>
        <v>1.98</v>
      </c>
      <c r="H13927" s="92">
        <f>IF(MOD($D13927,1)&gt;(11+55/60)/24,
IF(VLOOKUP(QUOTIENT($D13927,1),AUD!$A:$K,11,TRUE)=0,H13926,IFERROR(VLOOKUP(QUOTIENT($D13927,1),USD!$A:$B,2,TRUE),H13926)),
H13926)</f>
        <v>2.61463</v>
      </c>
      <c r="I13927" s="92">
        <f>IF(MOD($D13927,1)&gt;(11+55/60)/24,
IF(VLOOKUP(QUOTIENT($D13927,1),AUD!$A:$K,11,TRUE)=0,I13926,IFERROR(VLOOKUP(QUOTIENT($D13927,1),GBP!$A:$B,2,TRUE),I13926)),
I13926)</f>
        <v>0.85624999999999996</v>
      </c>
      <c r="J13927" s="92">
        <f>IF(MOD($D13927,1)&gt;(11+55/60)/24,
IF(VLOOKUP(QUOTIENT($D13927,1),AUD!$A:$K,11,TRUE)=0,J13926,IFERROR(VLOOKUP(QUOTIENT($D13927,1),EUR!$A:$B,2,TRUE),J13926)),
J13926)</f>
        <v>-0.35629</v>
      </c>
      <c r="K13927" s="92">
        <f>IF(MOD($D13927,1)&gt;(11+55/60)/24,
IF(VLOOKUP(QUOTIENT($D13927,1),AUD!$A:$K,11,TRUE)=0,K13926,IFERROR(VLOOKUP(QUOTIENT($D13927,1),JPY!$A:$B,2,TRUE),K13926)),
K13926)</f>
        <v>-0.10349999999999999</v>
      </c>
      <c r="L13927" s="92">
        <f>IF(MOD($E13927,1)&gt;(11+55/60)/24,
IF(VLOOKUP(QUOTIENT($E13927,1),AUD!$A:$K,11,TRUE)=0,L13926,IFERROR(VLOOKUP(QUOTIENT($E13927,1),CAD!$A:$B,2,TRUE)*1,L13926)),
L13926)</f>
        <v>2.15</v>
      </c>
    </row>
    <row r="13928" spans="1:12">
      <c r="A13928" s="94">
        <v>43412.666666666664</v>
      </c>
      <c r="B13928" s="94">
        <f>A13928+Timezone!$C$2/24+VLOOKUP(A13928,Timezone!$K:$L,2,TRUE)/24</f>
        <v>43413.124999999993</v>
      </c>
      <c r="C13928" s="94">
        <f>$A13928+Timezone!$C$3/24+VLOOKUP($A13928,Timezone!$M:$N,2,TRUE)/24</f>
        <v>43413.208333333328</v>
      </c>
      <c r="D13928" s="94">
        <f>$A13928+Timezone!$C$4/24+VLOOKUP($A13928,Timezone!$O:$P,2,TRUE)/24</f>
        <v>43412.666666666664</v>
      </c>
      <c r="E13928" s="94">
        <f>$A13928+Timezone!$C$5/24+VLOOKUP($A13928,Timezone!$Q:$R,2,TRUE)/24</f>
        <v>43412.458333333336</v>
      </c>
      <c r="F13928" s="92">
        <f>IF(MOD($B13928,1)&gt;10.5/24,
IF(VLOOKUP(QUOTIENT($B13928,1),AUD!$A:$K,11,TRUE)=0,F13927,VLOOKUP(QUOTIENT($B13928,1),AUD!$A:$K,11,TRUE)),
F13927)</f>
        <v>1.9411</v>
      </c>
      <c r="G13928" s="92">
        <f>IF(MOD($C13928,1)&gt;10.5/24,
IF(VLOOKUP(QUOTIENT($C13928,1),AUD!$A:$K,11,TRUE)=0,G13927,VLOOKUP(QUOTIENT($C13928,1),NZD!$A:$F,6,TRUE)),
G13927)</f>
        <v>1.98</v>
      </c>
      <c r="H13928" s="92">
        <f>IF(MOD($D13928,1)&gt;(11+55/60)/24,
IF(VLOOKUP(QUOTIENT($D13928,1),AUD!$A:$K,11,TRUE)=0,H13927,IFERROR(VLOOKUP(QUOTIENT($D13928,1),USD!$A:$B,2,TRUE),H13927)),
H13927)</f>
        <v>2.61463</v>
      </c>
      <c r="I13928" s="92">
        <f>IF(MOD($D13928,1)&gt;(11+55/60)/24,
IF(VLOOKUP(QUOTIENT($D13928,1),AUD!$A:$K,11,TRUE)=0,I13927,IFERROR(VLOOKUP(QUOTIENT($D13928,1),GBP!$A:$B,2,TRUE),I13927)),
I13927)</f>
        <v>0.85624999999999996</v>
      </c>
      <c r="J13928" s="92">
        <f>IF(MOD($D13928,1)&gt;(11+55/60)/24,
IF(VLOOKUP(QUOTIENT($D13928,1),AUD!$A:$K,11,TRUE)=0,J13927,IFERROR(VLOOKUP(QUOTIENT($D13928,1),EUR!$A:$B,2,TRUE),J13927)),
J13927)</f>
        <v>-0.35629</v>
      </c>
      <c r="K13928" s="92">
        <f>IF(MOD($D13928,1)&gt;(11+55/60)/24,
IF(VLOOKUP(QUOTIENT($D13928,1),AUD!$A:$K,11,TRUE)=0,K13927,IFERROR(VLOOKUP(QUOTIENT($D13928,1),JPY!$A:$B,2,TRUE),K13927)),
K13927)</f>
        <v>-0.10349999999999999</v>
      </c>
      <c r="L13928" s="92">
        <f>IF(MOD($E13928,1)&gt;(11+55/60)/24,
IF(VLOOKUP(QUOTIENT($E13928,1),AUD!$A:$K,11,TRUE)=0,L13927,IFERROR(VLOOKUP(QUOTIENT($E13928,1),CAD!$A:$B,2,TRUE)*1,L13927)),
L13927)</f>
        <v>2.15</v>
      </c>
    </row>
    <row r="13929" spans="1:12">
      <c r="A13929" s="94">
        <v>43412.75</v>
      </c>
      <c r="B13929" s="94">
        <f>A13929+Timezone!$C$2/24+VLOOKUP(A13929,Timezone!$K:$L,2,TRUE)/24</f>
        <v>43413.208333333328</v>
      </c>
      <c r="C13929" s="94">
        <f>$A13929+Timezone!$C$3/24+VLOOKUP($A13929,Timezone!$M:$N,2,TRUE)/24</f>
        <v>43413.291666666664</v>
      </c>
      <c r="D13929" s="94">
        <f>$A13929+Timezone!$C$4/24+VLOOKUP($A13929,Timezone!$O:$P,2,TRUE)/24</f>
        <v>43412.75</v>
      </c>
      <c r="E13929" s="94">
        <f>$A13929+Timezone!$C$5/24+VLOOKUP($A13929,Timezone!$Q:$R,2,TRUE)/24</f>
        <v>43412.541666666672</v>
      </c>
      <c r="F13929" s="92">
        <f>IF(MOD($B13929,1)&gt;10.5/24,
IF(VLOOKUP(QUOTIENT($B13929,1),AUD!$A:$K,11,TRUE)=0,F13928,VLOOKUP(QUOTIENT($B13929,1),AUD!$A:$K,11,TRUE)),
F13928)</f>
        <v>1.9411</v>
      </c>
      <c r="G13929" s="92">
        <f>IF(MOD($C13929,1)&gt;10.5/24,
IF(VLOOKUP(QUOTIENT($C13929,1),AUD!$A:$K,11,TRUE)=0,G13928,VLOOKUP(QUOTIENT($C13929,1),NZD!$A:$F,6,TRUE)),
G13928)</f>
        <v>1.98</v>
      </c>
      <c r="H13929" s="92">
        <f>IF(MOD($D13929,1)&gt;(11+55/60)/24,
IF(VLOOKUP(QUOTIENT($D13929,1),AUD!$A:$K,11,TRUE)=0,H13928,IFERROR(VLOOKUP(QUOTIENT($D13929,1),USD!$A:$B,2,TRUE),H13928)),
H13928)</f>
        <v>2.61463</v>
      </c>
      <c r="I13929" s="92">
        <f>IF(MOD($D13929,1)&gt;(11+55/60)/24,
IF(VLOOKUP(QUOTIENT($D13929,1),AUD!$A:$K,11,TRUE)=0,I13928,IFERROR(VLOOKUP(QUOTIENT($D13929,1),GBP!$A:$B,2,TRUE),I13928)),
I13928)</f>
        <v>0.85624999999999996</v>
      </c>
      <c r="J13929" s="92">
        <f>IF(MOD($D13929,1)&gt;(11+55/60)/24,
IF(VLOOKUP(QUOTIENT($D13929,1),AUD!$A:$K,11,TRUE)=0,J13928,IFERROR(VLOOKUP(QUOTIENT($D13929,1),EUR!$A:$B,2,TRUE),J13928)),
J13928)</f>
        <v>-0.35629</v>
      </c>
      <c r="K13929" s="92">
        <f>IF(MOD($D13929,1)&gt;(11+55/60)/24,
IF(VLOOKUP(QUOTIENT($D13929,1),AUD!$A:$K,11,TRUE)=0,K13928,IFERROR(VLOOKUP(QUOTIENT($D13929,1),JPY!$A:$B,2,TRUE),K13928)),
K13928)</f>
        <v>-0.10349999999999999</v>
      </c>
      <c r="L13929" s="92">
        <f>IF(MOD($E13929,1)&gt;(11+55/60)/24,
IF(VLOOKUP(QUOTIENT($E13929,1),AUD!$A:$K,11,TRUE)=0,L13928,IFERROR(VLOOKUP(QUOTIENT($E13929,1),CAD!$A:$B,2,TRUE)*1,L13928)),
L13928)</f>
        <v>2.15</v>
      </c>
    </row>
    <row r="13930" spans="1:12">
      <c r="A13930" s="94">
        <v>43412.833333333336</v>
      </c>
      <c r="B13930" s="94">
        <f>A13930+Timezone!$C$2/24+VLOOKUP(A13930,Timezone!$K:$L,2,TRUE)/24</f>
        <v>43413.291666666664</v>
      </c>
      <c r="C13930" s="94">
        <f>$A13930+Timezone!$C$3/24+VLOOKUP($A13930,Timezone!$M:$N,2,TRUE)/24</f>
        <v>43413.375</v>
      </c>
      <c r="D13930" s="94">
        <f>$A13930+Timezone!$C$4/24+VLOOKUP($A13930,Timezone!$O:$P,2,TRUE)/24</f>
        <v>43412.833333333336</v>
      </c>
      <c r="E13930" s="94">
        <f>$A13930+Timezone!$C$5/24+VLOOKUP($A13930,Timezone!$Q:$R,2,TRUE)/24</f>
        <v>43412.625000000007</v>
      </c>
      <c r="F13930" s="92">
        <f>IF(MOD($B13930,1)&gt;10.5/24,
IF(VLOOKUP(QUOTIENT($B13930,1),AUD!$A:$K,11,TRUE)=0,F13929,VLOOKUP(QUOTIENT($B13930,1),AUD!$A:$K,11,TRUE)),
F13929)</f>
        <v>1.9411</v>
      </c>
      <c r="G13930" s="92">
        <f>IF(MOD($C13930,1)&gt;10.5/24,
IF(VLOOKUP(QUOTIENT($C13930,1),AUD!$A:$K,11,TRUE)=0,G13929,VLOOKUP(QUOTIENT($C13930,1),NZD!$A:$F,6,TRUE)),
G13929)</f>
        <v>1.98</v>
      </c>
      <c r="H13930" s="92">
        <f>IF(MOD($D13930,1)&gt;(11+55/60)/24,
IF(VLOOKUP(QUOTIENT($D13930,1),AUD!$A:$K,11,TRUE)=0,H13929,IFERROR(VLOOKUP(QUOTIENT($D13930,1),USD!$A:$B,2,TRUE),H13929)),
H13929)</f>
        <v>2.61463</v>
      </c>
      <c r="I13930" s="92">
        <f>IF(MOD($D13930,1)&gt;(11+55/60)/24,
IF(VLOOKUP(QUOTIENT($D13930,1),AUD!$A:$K,11,TRUE)=0,I13929,IFERROR(VLOOKUP(QUOTIENT($D13930,1),GBP!$A:$B,2,TRUE),I13929)),
I13929)</f>
        <v>0.85624999999999996</v>
      </c>
      <c r="J13930" s="92">
        <f>IF(MOD($D13930,1)&gt;(11+55/60)/24,
IF(VLOOKUP(QUOTIENT($D13930,1),AUD!$A:$K,11,TRUE)=0,J13929,IFERROR(VLOOKUP(QUOTIENT($D13930,1),EUR!$A:$B,2,TRUE),J13929)),
J13929)</f>
        <v>-0.35629</v>
      </c>
      <c r="K13930" s="92">
        <f>IF(MOD($D13930,1)&gt;(11+55/60)/24,
IF(VLOOKUP(QUOTIENT($D13930,1),AUD!$A:$K,11,TRUE)=0,K13929,IFERROR(VLOOKUP(QUOTIENT($D13930,1),JPY!$A:$B,2,TRUE),K13929)),
K13929)</f>
        <v>-0.10349999999999999</v>
      </c>
      <c r="L13930" s="92">
        <f>IF(MOD($E13930,1)&gt;(11+55/60)/24,
IF(VLOOKUP(QUOTIENT($E13930,1),AUD!$A:$K,11,TRUE)=0,L13929,IFERROR(VLOOKUP(QUOTIENT($E13930,1),CAD!$A:$B,2,TRUE)*1,L13929)),
L13929)</f>
        <v>2.15</v>
      </c>
    </row>
    <row r="13931" spans="1:12">
      <c r="A13931" s="94">
        <v>43412.916666666664</v>
      </c>
      <c r="B13931" s="94">
        <f>A13931+Timezone!$C$2/24+VLOOKUP(A13931,Timezone!$K:$L,2,TRUE)/24</f>
        <v>43413.374999999993</v>
      </c>
      <c r="C13931" s="94">
        <f>$A13931+Timezone!$C$3/24+VLOOKUP($A13931,Timezone!$M:$N,2,TRUE)/24</f>
        <v>43413.458333333328</v>
      </c>
      <c r="D13931" s="94">
        <f>$A13931+Timezone!$C$4/24+VLOOKUP($A13931,Timezone!$O:$P,2,TRUE)/24</f>
        <v>43412.916666666664</v>
      </c>
      <c r="E13931" s="94">
        <f>$A13931+Timezone!$C$5/24+VLOOKUP($A13931,Timezone!$Q:$R,2,TRUE)/24</f>
        <v>43412.708333333336</v>
      </c>
      <c r="F13931" s="92">
        <f>IF(MOD($B13931,1)&gt;10.5/24,
IF(VLOOKUP(QUOTIENT($B13931,1),AUD!$A:$K,11,TRUE)=0,F13930,VLOOKUP(QUOTIENT($B13931,1),AUD!$A:$K,11,TRUE)),
F13930)</f>
        <v>1.9411</v>
      </c>
      <c r="G13931" s="92">
        <f>IF(MOD($C13931,1)&gt;10.5/24,
IF(VLOOKUP(QUOTIENT($C13931,1),AUD!$A:$K,11,TRUE)=0,G13930,VLOOKUP(QUOTIENT($C13931,1),NZD!$A:$F,6,TRUE)),
G13930)</f>
        <v>1.99</v>
      </c>
      <c r="H13931" s="92">
        <f>IF(MOD($D13931,1)&gt;(11+55/60)/24,
IF(VLOOKUP(QUOTIENT($D13931,1),AUD!$A:$K,11,TRUE)=0,H13930,IFERROR(VLOOKUP(QUOTIENT($D13931,1),USD!$A:$B,2,TRUE),H13930)),
H13930)</f>
        <v>2.61463</v>
      </c>
      <c r="I13931" s="92">
        <f>IF(MOD($D13931,1)&gt;(11+55/60)/24,
IF(VLOOKUP(QUOTIENT($D13931,1),AUD!$A:$K,11,TRUE)=0,I13930,IFERROR(VLOOKUP(QUOTIENT($D13931,1),GBP!$A:$B,2,TRUE),I13930)),
I13930)</f>
        <v>0.85624999999999996</v>
      </c>
      <c r="J13931" s="92">
        <f>IF(MOD($D13931,1)&gt;(11+55/60)/24,
IF(VLOOKUP(QUOTIENT($D13931,1),AUD!$A:$K,11,TRUE)=0,J13930,IFERROR(VLOOKUP(QUOTIENT($D13931,1),EUR!$A:$B,2,TRUE),J13930)),
J13930)</f>
        <v>-0.35629</v>
      </c>
      <c r="K13931" s="92">
        <f>IF(MOD($D13931,1)&gt;(11+55/60)/24,
IF(VLOOKUP(QUOTIENT($D13931,1),AUD!$A:$K,11,TRUE)=0,K13930,IFERROR(VLOOKUP(QUOTIENT($D13931,1),JPY!$A:$B,2,TRUE),K13930)),
K13930)</f>
        <v>-0.10349999999999999</v>
      </c>
      <c r="L13931" s="92">
        <f>IF(MOD($E13931,1)&gt;(11+55/60)/24,
IF(VLOOKUP(QUOTIENT($E13931,1),AUD!$A:$K,11,TRUE)=0,L13930,IFERROR(VLOOKUP(QUOTIENT($E13931,1),CAD!$A:$B,2,TRUE)*1,L13930)),
L13930)</f>
        <v>2.15</v>
      </c>
    </row>
    <row r="13932" spans="1:12">
      <c r="A13932" s="94">
        <v>43413</v>
      </c>
      <c r="B13932" s="94">
        <f>A13932+Timezone!$C$2/24+VLOOKUP(A13932,Timezone!$K:$L,2,TRUE)/24</f>
        <v>43413.458333333328</v>
      </c>
      <c r="C13932" s="94">
        <f>$A13932+Timezone!$C$3/24+VLOOKUP($A13932,Timezone!$M:$N,2,TRUE)/24</f>
        <v>43413.541666666664</v>
      </c>
      <c r="D13932" s="94">
        <f>$A13932+Timezone!$C$4/24+VLOOKUP($A13932,Timezone!$O:$P,2,TRUE)/24</f>
        <v>43413</v>
      </c>
      <c r="E13932" s="94">
        <f>$A13932+Timezone!$C$5/24+VLOOKUP($A13932,Timezone!$Q:$R,2,TRUE)/24</f>
        <v>43412.791666666672</v>
      </c>
      <c r="F13932" s="92">
        <f>IF(MOD($B13932,1)&gt;10.5/24,
IF(VLOOKUP(QUOTIENT($B13932,1),AUD!$A:$K,11,TRUE)=0,F13931,VLOOKUP(QUOTIENT($B13932,1),AUD!$A:$K,11,TRUE)),
F13931)</f>
        <v>1.9306999999999999</v>
      </c>
      <c r="G13932" s="92">
        <f>IF(MOD($C13932,1)&gt;10.5/24,
IF(VLOOKUP(QUOTIENT($C13932,1),AUD!$A:$K,11,TRUE)=0,G13931,VLOOKUP(QUOTIENT($C13932,1),NZD!$A:$F,6,TRUE)),
G13931)</f>
        <v>1.99</v>
      </c>
      <c r="H13932" s="92">
        <f>IF(MOD($D13932,1)&gt;(11+55/60)/24,
IF(VLOOKUP(QUOTIENT($D13932,1),AUD!$A:$K,11,TRUE)=0,H13931,IFERROR(VLOOKUP(QUOTIENT($D13932,1),USD!$A:$B,2,TRUE),H13931)),
H13931)</f>
        <v>2.61463</v>
      </c>
      <c r="I13932" s="92">
        <f>IF(MOD($D13932,1)&gt;(11+55/60)/24,
IF(VLOOKUP(QUOTIENT($D13932,1),AUD!$A:$K,11,TRUE)=0,I13931,IFERROR(VLOOKUP(QUOTIENT($D13932,1),GBP!$A:$B,2,TRUE),I13931)),
I13931)</f>
        <v>0.85624999999999996</v>
      </c>
      <c r="J13932" s="92">
        <f>IF(MOD($D13932,1)&gt;(11+55/60)/24,
IF(VLOOKUP(QUOTIENT($D13932,1),AUD!$A:$K,11,TRUE)=0,J13931,IFERROR(VLOOKUP(QUOTIENT($D13932,1),EUR!$A:$B,2,TRUE),J13931)),
J13931)</f>
        <v>-0.35629</v>
      </c>
      <c r="K13932" s="92">
        <f>IF(MOD($D13932,1)&gt;(11+55/60)/24,
IF(VLOOKUP(QUOTIENT($D13932,1),AUD!$A:$K,11,TRUE)=0,K13931,IFERROR(VLOOKUP(QUOTIENT($D13932,1),JPY!$A:$B,2,TRUE),K13931)),
K13931)</f>
        <v>-0.10349999999999999</v>
      </c>
      <c r="L13932" s="92">
        <f>IF(MOD($E13932,1)&gt;(11+55/60)/24,
IF(VLOOKUP(QUOTIENT($E13932,1),AUD!$A:$K,11,TRUE)=0,L13931,IFERROR(VLOOKUP(QUOTIENT($E13932,1),CAD!$A:$B,2,TRUE)*1,L13931)),
L13931)</f>
        <v>2.15</v>
      </c>
    </row>
    <row r="13933" spans="1:12">
      <c r="A13933" s="94">
        <v>43413.083333333336</v>
      </c>
      <c r="B13933" s="94">
        <f>A13933+Timezone!$C$2/24+VLOOKUP(A13933,Timezone!$K:$L,2,TRUE)/24</f>
        <v>43413.541666666664</v>
      </c>
      <c r="C13933" s="94">
        <f>$A13933+Timezone!$C$3/24+VLOOKUP($A13933,Timezone!$M:$N,2,TRUE)/24</f>
        <v>43413.625</v>
      </c>
      <c r="D13933" s="94">
        <f>$A13933+Timezone!$C$4/24+VLOOKUP($A13933,Timezone!$O:$P,2,TRUE)/24</f>
        <v>43413.083333333336</v>
      </c>
      <c r="E13933" s="94">
        <f>$A13933+Timezone!$C$5/24+VLOOKUP($A13933,Timezone!$Q:$R,2,TRUE)/24</f>
        <v>43412.875000000007</v>
      </c>
      <c r="F13933" s="92">
        <f>IF(MOD($B13933,1)&gt;10.5/24,
IF(VLOOKUP(QUOTIENT($B13933,1),AUD!$A:$K,11,TRUE)=0,F13932,VLOOKUP(QUOTIENT($B13933,1),AUD!$A:$K,11,TRUE)),
F13932)</f>
        <v>1.9306999999999999</v>
      </c>
      <c r="G13933" s="92">
        <f>IF(MOD($C13933,1)&gt;10.5/24,
IF(VLOOKUP(QUOTIENT($C13933,1),AUD!$A:$K,11,TRUE)=0,G13932,VLOOKUP(QUOTIENT($C13933,1),NZD!$A:$F,6,TRUE)),
G13932)</f>
        <v>1.99</v>
      </c>
      <c r="H13933" s="92">
        <f>IF(MOD($D13933,1)&gt;(11+55/60)/24,
IF(VLOOKUP(QUOTIENT($D13933,1),AUD!$A:$K,11,TRUE)=0,H13932,IFERROR(VLOOKUP(QUOTIENT($D13933,1),USD!$A:$B,2,TRUE),H13932)),
H13932)</f>
        <v>2.61463</v>
      </c>
      <c r="I13933" s="92">
        <f>IF(MOD($D13933,1)&gt;(11+55/60)/24,
IF(VLOOKUP(QUOTIENT($D13933,1),AUD!$A:$K,11,TRUE)=0,I13932,IFERROR(VLOOKUP(QUOTIENT($D13933,1),GBP!$A:$B,2,TRUE),I13932)),
I13932)</f>
        <v>0.85624999999999996</v>
      </c>
      <c r="J13933" s="92">
        <f>IF(MOD($D13933,1)&gt;(11+55/60)/24,
IF(VLOOKUP(QUOTIENT($D13933,1),AUD!$A:$K,11,TRUE)=0,J13932,IFERROR(VLOOKUP(QUOTIENT($D13933,1),EUR!$A:$B,2,TRUE),J13932)),
J13932)</f>
        <v>-0.35629</v>
      </c>
      <c r="K13933" s="92">
        <f>IF(MOD($D13933,1)&gt;(11+55/60)/24,
IF(VLOOKUP(QUOTIENT($D13933,1),AUD!$A:$K,11,TRUE)=0,K13932,IFERROR(VLOOKUP(QUOTIENT($D13933,1),JPY!$A:$B,2,TRUE),K13932)),
K13932)</f>
        <v>-0.10349999999999999</v>
      </c>
      <c r="L13933" s="92">
        <f>IF(MOD($E13933,1)&gt;(11+55/60)/24,
IF(VLOOKUP(QUOTIENT($E13933,1),AUD!$A:$K,11,TRUE)=0,L13932,IFERROR(VLOOKUP(QUOTIENT($E13933,1),CAD!$A:$B,2,TRUE)*1,L13932)),
L13932)</f>
        <v>2.15</v>
      </c>
    </row>
    <row r="13934" spans="1:12">
      <c r="A13934" s="94">
        <v>43413.166666666664</v>
      </c>
      <c r="B13934" s="94">
        <f>A13934+Timezone!$C$2/24+VLOOKUP(A13934,Timezone!$K:$L,2,TRUE)/24</f>
        <v>43413.624999999993</v>
      </c>
      <c r="C13934" s="94">
        <f>$A13934+Timezone!$C$3/24+VLOOKUP($A13934,Timezone!$M:$N,2,TRUE)/24</f>
        <v>43413.708333333328</v>
      </c>
      <c r="D13934" s="94">
        <f>$A13934+Timezone!$C$4/24+VLOOKUP($A13934,Timezone!$O:$P,2,TRUE)/24</f>
        <v>43413.166666666664</v>
      </c>
      <c r="E13934" s="94">
        <f>$A13934+Timezone!$C$5/24+VLOOKUP($A13934,Timezone!$Q:$R,2,TRUE)/24</f>
        <v>43412.958333333336</v>
      </c>
      <c r="F13934" s="92">
        <f>IF(MOD($B13934,1)&gt;10.5/24,
IF(VLOOKUP(QUOTIENT($B13934,1),AUD!$A:$K,11,TRUE)=0,F13933,VLOOKUP(QUOTIENT($B13934,1),AUD!$A:$K,11,TRUE)),
F13933)</f>
        <v>1.9306999999999999</v>
      </c>
      <c r="G13934" s="92">
        <f>IF(MOD($C13934,1)&gt;10.5/24,
IF(VLOOKUP(QUOTIENT($C13934,1),AUD!$A:$K,11,TRUE)=0,G13933,VLOOKUP(QUOTIENT($C13934,1),NZD!$A:$F,6,TRUE)),
G13933)</f>
        <v>1.99</v>
      </c>
      <c r="H13934" s="92">
        <f>IF(MOD($D13934,1)&gt;(11+55/60)/24,
IF(VLOOKUP(QUOTIENT($D13934,1),AUD!$A:$K,11,TRUE)=0,H13933,IFERROR(VLOOKUP(QUOTIENT($D13934,1),USD!$A:$B,2,TRUE),H13933)),
H13933)</f>
        <v>2.61463</v>
      </c>
      <c r="I13934" s="92">
        <f>IF(MOD($D13934,1)&gt;(11+55/60)/24,
IF(VLOOKUP(QUOTIENT($D13934,1),AUD!$A:$K,11,TRUE)=0,I13933,IFERROR(VLOOKUP(QUOTIENT($D13934,1),GBP!$A:$B,2,TRUE),I13933)),
I13933)</f>
        <v>0.85624999999999996</v>
      </c>
      <c r="J13934" s="92">
        <f>IF(MOD($D13934,1)&gt;(11+55/60)/24,
IF(VLOOKUP(QUOTIENT($D13934,1),AUD!$A:$K,11,TRUE)=0,J13933,IFERROR(VLOOKUP(QUOTIENT($D13934,1),EUR!$A:$B,2,TRUE),J13933)),
J13933)</f>
        <v>-0.35629</v>
      </c>
      <c r="K13934" s="92">
        <f>IF(MOD($D13934,1)&gt;(11+55/60)/24,
IF(VLOOKUP(QUOTIENT($D13934,1),AUD!$A:$K,11,TRUE)=0,K13933,IFERROR(VLOOKUP(QUOTIENT($D13934,1),JPY!$A:$B,2,TRUE),K13933)),
K13933)</f>
        <v>-0.10349999999999999</v>
      </c>
      <c r="L13934" s="92">
        <f>IF(MOD($E13934,1)&gt;(11+55/60)/24,
IF(VLOOKUP(QUOTIENT($E13934,1),AUD!$A:$K,11,TRUE)=0,L13933,IFERROR(VLOOKUP(QUOTIENT($E13934,1),CAD!$A:$B,2,TRUE)*1,L13933)),
L13933)</f>
        <v>2.15</v>
      </c>
    </row>
    <row r="13935" spans="1:12">
      <c r="A13935" s="94">
        <v>43413.25</v>
      </c>
      <c r="B13935" s="94">
        <f>A13935+Timezone!$C$2/24+VLOOKUP(A13935,Timezone!$K:$L,2,TRUE)/24</f>
        <v>43413.708333333328</v>
      </c>
      <c r="C13935" s="94">
        <f>$A13935+Timezone!$C$3/24+VLOOKUP($A13935,Timezone!$M:$N,2,TRUE)/24</f>
        <v>43413.791666666664</v>
      </c>
      <c r="D13935" s="94">
        <f>$A13935+Timezone!$C$4/24+VLOOKUP($A13935,Timezone!$O:$P,2,TRUE)/24</f>
        <v>43413.25</v>
      </c>
      <c r="E13935" s="94">
        <f>$A13935+Timezone!$C$5/24+VLOOKUP($A13935,Timezone!$Q:$R,2,TRUE)/24</f>
        <v>43413.041666666672</v>
      </c>
      <c r="F13935" s="92">
        <f>IF(MOD($B13935,1)&gt;10.5/24,
IF(VLOOKUP(QUOTIENT($B13935,1),AUD!$A:$K,11,TRUE)=0,F13934,VLOOKUP(QUOTIENT($B13935,1),AUD!$A:$K,11,TRUE)),
F13934)</f>
        <v>1.9306999999999999</v>
      </c>
      <c r="G13935" s="92">
        <f>IF(MOD($C13935,1)&gt;10.5/24,
IF(VLOOKUP(QUOTIENT($C13935,1),AUD!$A:$K,11,TRUE)=0,G13934,VLOOKUP(QUOTIENT($C13935,1),NZD!$A:$F,6,TRUE)),
G13934)</f>
        <v>1.99</v>
      </c>
      <c r="H13935" s="92">
        <f>IF(MOD($D13935,1)&gt;(11+55/60)/24,
IF(VLOOKUP(QUOTIENT($D13935,1),AUD!$A:$K,11,TRUE)=0,H13934,IFERROR(VLOOKUP(QUOTIENT($D13935,1),USD!$A:$B,2,TRUE),H13934)),
H13934)</f>
        <v>2.61463</v>
      </c>
      <c r="I13935" s="92">
        <f>IF(MOD($D13935,1)&gt;(11+55/60)/24,
IF(VLOOKUP(QUOTIENT($D13935,1),AUD!$A:$K,11,TRUE)=0,I13934,IFERROR(VLOOKUP(QUOTIENT($D13935,1),GBP!$A:$B,2,TRUE),I13934)),
I13934)</f>
        <v>0.85624999999999996</v>
      </c>
      <c r="J13935" s="92">
        <f>IF(MOD($D13935,1)&gt;(11+55/60)/24,
IF(VLOOKUP(QUOTIENT($D13935,1),AUD!$A:$K,11,TRUE)=0,J13934,IFERROR(VLOOKUP(QUOTIENT($D13935,1),EUR!$A:$B,2,TRUE),J13934)),
J13934)</f>
        <v>-0.35629</v>
      </c>
      <c r="K13935" s="92">
        <f>IF(MOD($D13935,1)&gt;(11+55/60)/24,
IF(VLOOKUP(QUOTIENT($D13935,1),AUD!$A:$K,11,TRUE)=0,K13934,IFERROR(VLOOKUP(QUOTIENT($D13935,1),JPY!$A:$B,2,TRUE),K13934)),
K13934)</f>
        <v>-0.10349999999999999</v>
      </c>
      <c r="L13935" s="92">
        <f>IF(MOD($E13935,1)&gt;(11+55/60)/24,
IF(VLOOKUP(QUOTIENT($E13935,1),AUD!$A:$K,11,TRUE)=0,L13934,IFERROR(VLOOKUP(QUOTIENT($E13935,1),CAD!$A:$B,2,TRUE)*1,L13934)),
L13934)</f>
        <v>2.15</v>
      </c>
    </row>
    <row r="13936" spans="1:12">
      <c r="A13936" s="94">
        <v>43413.333333333336</v>
      </c>
      <c r="B13936" s="94">
        <f>A13936+Timezone!$C$2/24+VLOOKUP(A13936,Timezone!$K:$L,2,TRUE)/24</f>
        <v>43413.791666666664</v>
      </c>
      <c r="C13936" s="94">
        <f>$A13936+Timezone!$C$3/24+VLOOKUP($A13936,Timezone!$M:$N,2,TRUE)/24</f>
        <v>43413.875</v>
      </c>
      <c r="D13936" s="94">
        <f>$A13936+Timezone!$C$4/24+VLOOKUP($A13936,Timezone!$O:$P,2,TRUE)/24</f>
        <v>43413.333333333336</v>
      </c>
      <c r="E13936" s="94">
        <f>$A13936+Timezone!$C$5/24+VLOOKUP($A13936,Timezone!$Q:$R,2,TRUE)/24</f>
        <v>43413.125000000007</v>
      </c>
      <c r="F13936" s="92">
        <f>IF(MOD($B13936,1)&gt;10.5/24,
IF(VLOOKUP(QUOTIENT($B13936,1),AUD!$A:$K,11,TRUE)=0,F13935,VLOOKUP(QUOTIENT($B13936,1),AUD!$A:$K,11,TRUE)),
F13935)</f>
        <v>1.9306999999999999</v>
      </c>
      <c r="G13936" s="92">
        <f>IF(MOD($C13936,1)&gt;10.5/24,
IF(VLOOKUP(QUOTIENT($C13936,1),AUD!$A:$K,11,TRUE)=0,G13935,VLOOKUP(QUOTIENT($C13936,1),NZD!$A:$F,6,TRUE)),
G13935)</f>
        <v>1.99</v>
      </c>
      <c r="H13936" s="92">
        <f>IF(MOD($D13936,1)&gt;(11+55/60)/24,
IF(VLOOKUP(QUOTIENT($D13936,1),AUD!$A:$K,11,TRUE)=0,H13935,IFERROR(VLOOKUP(QUOTIENT($D13936,1),USD!$A:$B,2,TRUE),H13935)),
H13935)</f>
        <v>2.61463</v>
      </c>
      <c r="I13936" s="92">
        <f>IF(MOD($D13936,1)&gt;(11+55/60)/24,
IF(VLOOKUP(QUOTIENT($D13936,1),AUD!$A:$K,11,TRUE)=0,I13935,IFERROR(VLOOKUP(QUOTIENT($D13936,1),GBP!$A:$B,2,TRUE),I13935)),
I13935)</f>
        <v>0.85624999999999996</v>
      </c>
      <c r="J13936" s="92">
        <f>IF(MOD($D13936,1)&gt;(11+55/60)/24,
IF(VLOOKUP(QUOTIENT($D13936,1),AUD!$A:$K,11,TRUE)=0,J13935,IFERROR(VLOOKUP(QUOTIENT($D13936,1),EUR!$A:$B,2,TRUE),J13935)),
J13935)</f>
        <v>-0.35629</v>
      </c>
      <c r="K13936" s="92">
        <f>IF(MOD($D13936,1)&gt;(11+55/60)/24,
IF(VLOOKUP(QUOTIENT($D13936,1),AUD!$A:$K,11,TRUE)=0,K13935,IFERROR(VLOOKUP(QUOTIENT($D13936,1),JPY!$A:$B,2,TRUE),K13935)),
K13935)</f>
        <v>-0.10349999999999999</v>
      </c>
      <c r="L13936" s="92">
        <f>IF(MOD($E13936,1)&gt;(11+55/60)/24,
IF(VLOOKUP(QUOTIENT($E13936,1),AUD!$A:$K,11,TRUE)=0,L13935,IFERROR(VLOOKUP(QUOTIENT($E13936,1),CAD!$A:$B,2,TRUE)*1,L13935)),
L13935)</f>
        <v>2.15</v>
      </c>
    </row>
    <row r="13937" spans="1:12">
      <c r="A13937" s="94">
        <v>43413.416666666664</v>
      </c>
      <c r="B13937" s="94">
        <f>A13937+Timezone!$C$2/24+VLOOKUP(A13937,Timezone!$K:$L,2,TRUE)/24</f>
        <v>43413.874999999993</v>
      </c>
      <c r="C13937" s="94">
        <f>$A13937+Timezone!$C$3/24+VLOOKUP($A13937,Timezone!$M:$N,2,TRUE)/24</f>
        <v>43413.958333333328</v>
      </c>
      <c r="D13937" s="94">
        <f>$A13937+Timezone!$C$4/24+VLOOKUP($A13937,Timezone!$O:$P,2,TRUE)/24</f>
        <v>43413.416666666664</v>
      </c>
      <c r="E13937" s="94">
        <f>$A13937+Timezone!$C$5/24+VLOOKUP($A13937,Timezone!$Q:$R,2,TRUE)/24</f>
        <v>43413.208333333336</v>
      </c>
      <c r="F13937" s="92">
        <f>IF(MOD($B13937,1)&gt;10.5/24,
IF(VLOOKUP(QUOTIENT($B13937,1),AUD!$A:$K,11,TRUE)=0,F13936,VLOOKUP(QUOTIENT($B13937,1),AUD!$A:$K,11,TRUE)),
F13936)</f>
        <v>1.9306999999999999</v>
      </c>
      <c r="G13937" s="92">
        <f>IF(MOD($C13937,1)&gt;10.5/24,
IF(VLOOKUP(QUOTIENT($C13937,1),AUD!$A:$K,11,TRUE)=0,G13936,VLOOKUP(QUOTIENT($C13937,1),NZD!$A:$F,6,TRUE)),
G13936)</f>
        <v>1.99</v>
      </c>
      <c r="H13937" s="92">
        <f>IF(MOD($D13937,1)&gt;(11+55/60)/24,
IF(VLOOKUP(QUOTIENT($D13937,1),AUD!$A:$K,11,TRUE)=0,H13936,IFERROR(VLOOKUP(QUOTIENT($D13937,1),USD!$A:$B,2,TRUE),H13936)),
H13936)</f>
        <v>2.61463</v>
      </c>
      <c r="I13937" s="92">
        <f>IF(MOD($D13937,1)&gt;(11+55/60)/24,
IF(VLOOKUP(QUOTIENT($D13937,1),AUD!$A:$K,11,TRUE)=0,I13936,IFERROR(VLOOKUP(QUOTIENT($D13937,1),GBP!$A:$B,2,TRUE),I13936)),
I13936)</f>
        <v>0.85624999999999996</v>
      </c>
      <c r="J13937" s="92">
        <f>IF(MOD($D13937,1)&gt;(11+55/60)/24,
IF(VLOOKUP(QUOTIENT($D13937,1),AUD!$A:$K,11,TRUE)=0,J13936,IFERROR(VLOOKUP(QUOTIENT($D13937,1),EUR!$A:$B,2,TRUE),J13936)),
J13936)</f>
        <v>-0.35629</v>
      </c>
      <c r="K13937" s="92">
        <f>IF(MOD($D13937,1)&gt;(11+55/60)/24,
IF(VLOOKUP(QUOTIENT($D13937,1),AUD!$A:$K,11,TRUE)=0,K13936,IFERROR(VLOOKUP(QUOTIENT($D13937,1),JPY!$A:$B,2,TRUE),K13936)),
K13936)</f>
        <v>-0.10349999999999999</v>
      </c>
      <c r="L13937" s="92">
        <f>IF(MOD($E13937,1)&gt;(11+55/60)/24,
IF(VLOOKUP(QUOTIENT($E13937,1),AUD!$A:$K,11,TRUE)=0,L13936,IFERROR(VLOOKUP(QUOTIENT($E13937,1),CAD!$A:$B,2,TRUE)*1,L13936)),
L13936)</f>
        <v>2.15</v>
      </c>
    </row>
    <row r="13938" spans="1:12">
      <c r="A13938" s="94">
        <v>43413.5</v>
      </c>
      <c r="B13938" s="94">
        <f>A13938+Timezone!$C$2/24+VLOOKUP(A13938,Timezone!$K:$L,2,TRUE)/24</f>
        <v>43413.958333333328</v>
      </c>
      <c r="C13938" s="94">
        <f>$A13938+Timezone!$C$3/24+VLOOKUP($A13938,Timezone!$M:$N,2,TRUE)/24</f>
        <v>43414.041666666664</v>
      </c>
      <c r="D13938" s="94">
        <f>$A13938+Timezone!$C$4/24+VLOOKUP($A13938,Timezone!$O:$P,2,TRUE)/24</f>
        <v>43413.5</v>
      </c>
      <c r="E13938" s="94">
        <f>$A13938+Timezone!$C$5/24+VLOOKUP($A13938,Timezone!$Q:$R,2,TRUE)/24</f>
        <v>43413.291666666672</v>
      </c>
      <c r="F13938" s="92">
        <f>IF(MOD($B13938,1)&gt;10.5/24,
IF(VLOOKUP(QUOTIENT($B13938,1),AUD!$A:$K,11,TRUE)=0,F13937,VLOOKUP(QUOTIENT($B13938,1),AUD!$A:$K,11,TRUE)),
F13937)</f>
        <v>1.9306999999999999</v>
      </c>
      <c r="G13938" s="92">
        <f>IF(MOD($C13938,1)&gt;10.5/24,
IF(VLOOKUP(QUOTIENT($C13938,1),AUD!$A:$K,11,TRUE)=0,G13937,VLOOKUP(QUOTIENT($C13938,1),NZD!$A:$F,6,TRUE)),
G13937)</f>
        <v>1.99</v>
      </c>
      <c r="H13938" s="92">
        <f>IF(MOD($D13938,1)&gt;(11+55/60)/24,
IF(VLOOKUP(QUOTIENT($D13938,1),AUD!$A:$K,11,TRUE)=0,H13937,IFERROR(VLOOKUP(QUOTIENT($D13938,1),USD!$A:$B,2,TRUE),H13937)),
H13937)</f>
        <v>2.6181299999999998</v>
      </c>
      <c r="I13938" s="92">
        <f>IF(MOD($D13938,1)&gt;(11+55/60)/24,
IF(VLOOKUP(QUOTIENT($D13938,1),AUD!$A:$K,11,TRUE)=0,I13937,IFERROR(VLOOKUP(QUOTIENT($D13938,1),GBP!$A:$B,2,TRUE),I13937)),
I13937)</f>
        <v>0.86680999999999997</v>
      </c>
      <c r="J13938" s="92">
        <f>IF(MOD($D13938,1)&gt;(11+55/60)/24,
IF(VLOOKUP(QUOTIENT($D13938,1),AUD!$A:$K,11,TRUE)=0,J13937,IFERROR(VLOOKUP(QUOTIENT($D13938,1),EUR!$A:$B,2,TRUE),J13937)),
J13937)</f>
        <v>-0.35829</v>
      </c>
      <c r="K13938" s="92">
        <f>IF(MOD($D13938,1)&gt;(11+55/60)/24,
IF(VLOOKUP(QUOTIENT($D13938,1),AUD!$A:$K,11,TRUE)=0,K13937,IFERROR(VLOOKUP(QUOTIENT($D13938,1),JPY!$A:$B,2,TRUE),K13937)),
K13937)</f>
        <v>-0.10333000000000001</v>
      </c>
      <c r="L13938" s="92">
        <f>IF(MOD($E13938,1)&gt;(11+55/60)/24,
IF(VLOOKUP(QUOTIENT($E13938,1),AUD!$A:$K,11,TRUE)=0,L13937,IFERROR(VLOOKUP(QUOTIENT($E13938,1),CAD!$A:$B,2,TRUE)*1,L13937)),
L13937)</f>
        <v>2.15</v>
      </c>
    </row>
    <row r="13939" spans="1:12">
      <c r="A13939" s="94">
        <v>43413.583333333336</v>
      </c>
      <c r="B13939" s="94">
        <f>A13939+Timezone!$C$2/24+VLOOKUP(A13939,Timezone!$K:$L,2,TRUE)/24</f>
        <v>43414.041666666664</v>
      </c>
      <c r="C13939" s="94">
        <f>$A13939+Timezone!$C$3/24+VLOOKUP($A13939,Timezone!$M:$N,2,TRUE)/24</f>
        <v>43414.125</v>
      </c>
      <c r="D13939" s="94">
        <f>$A13939+Timezone!$C$4/24+VLOOKUP($A13939,Timezone!$O:$P,2,TRUE)/24</f>
        <v>43413.583333333336</v>
      </c>
      <c r="E13939" s="94">
        <f>$A13939+Timezone!$C$5/24+VLOOKUP($A13939,Timezone!$Q:$R,2,TRUE)/24</f>
        <v>43413.375000000007</v>
      </c>
      <c r="F13939" s="92">
        <f>IF(MOD($B13939,1)&gt;10.5/24,
IF(VLOOKUP(QUOTIENT($B13939,1),AUD!$A:$K,11,TRUE)=0,F13938,VLOOKUP(QUOTIENT($B13939,1),AUD!$A:$K,11,TRUE)),
F13938)</f>
        <v>1.9306999999999999</v>
      </c>
      <c r="G13939" s="92">
        <f>IF(MOD($C13939,1)&gt;10.5/24,
IF(VLOOKUP(QUOTIENT($C13939,1),AUD!$A:$K,11,TRUE)=0,G13938,VLOOKUP(QUOTIENT($C13939,1),NZD!$A:$F,6,TRUE)),
G13938)</f>
        <v>1.99</v>
      </c>
      <c r="H13939" s="92">
        <f>IF(MOD($D13939,1)&gt;(11+55/60)/24,
IF(VLOOKUP(QUOTIENT($D13939,1),AUD!$A:$K,11,TRUE)=0,H13938,IFERROR(VLOOKUP(QUOTIENT($D13939,1),USD!$A:$B,2,TRUE),H13938)),
H13938)</f>
        <v>2.6181299999999998</v>
      </c>
      <c r="I13939" s="92">
        <f>IF(MOD($D13939,1)&gt;(11+55/60)/24,
IF(VLOOKUP(QUOTIENT($D13939,1),AUD!$A:$K,11,TRUE)=0,I13938,IFERROR(VLOOKUP(QUOTIENT($D13939,1),GBP!$A:$B,2,TRUE),I13938)),
I13938)</f>
        <v>0.86680999999999997</v>
      </c>
      <c r="J13939" s="92">
        <f>IF(MOD($D13939,1)&gt;(11+55/60)/24,
IF(VLOOKUP(QUOTIENT($D13939,1),AUD!$A:$K,11,TRUE)=0,J13938,IFERROR(VLOOKUP(QUOTIENT($D13939,1),EUR!$A:$B,2,TRUE),J13938)),
J13938)</f>
        <v>-0.35829</v>
      </c>
      <c r="K13939" s="92">
        <f>IF(MOD($D13939,1)&gt;(11+55/60)/24,
IF(VLOOKUP(QUOTIENT($D13939,1),AUD!$A:$K,11,TRUE)=0,K13938,IFERROR(VLOOKUP(QUOTIENT($D13939,1),JPY!$A:$B,2,TRUE),K13938)),
K13938)</f>
        <v>-0.10333000000000001</v>
      </c>
      <c r="L13939" s="92">
        <f>IF(MOD($E13939,1)&gt;(11+55/60)/24,
IF(VLOOKUP(QUOTIENT($E13939,1),AUD!$A:$K,11,TRUE)=0,L13938,IFERROR(VLOOKUP(QUOTIENT($E13939,1),CAD!$A:$B,2,TRUE)*1,L13938)),
L13938)</f>
        <v>2.15</v>
      </c>
    </row>
    <row r="13940" spans="1:12">
      <c r="A13940" s="94">
        <v>43413.666666666664</v>
      </c>
      <c r="B13940" s="94">
        <f>A13940+Timezone!$C$2/24+VLOOKUP(A13940,Timezone!$K:$L,2,TRUE)/24</f>
        <v>43414.124999999993</v>
      </c>
      <c r="C13940" s="94">
        <f>$A13940+Timezone!$C$3/24+VLOOKUP($A13940,Timezone!$M:$N,2,TRUE)/24</f>
        <v>43414.208333333328</v>
      </c>
      <c r="D13940" s="94">
        <f>$A13940+Timezone!$C$4/24+VLOOKUP($A13940,Timezone!$O:$P,2,TRUE)/24</f>
        <v>43413.666666666664</v>
      </c>
      <c r="E13940" s="94">
        <f>$A13940+Timezone!$C$5/24+VLOOKUP($A13940,Timezone!$Q:$R,2,TRUE)/24</f>
        <v>43413.458333333336</v>
      </c>
      <c r="F13940" s="92">
        <f>IF(MOD($B13940,1)&gt;10.5/24,
IF(VLOOKUP(QUOTIENT($B13940,1),AUD!$A:$K,11,TRUE)=0,F13939,VLOOKUP(QUOTIENT($B13940,1),AUD!$A:$K,11,TRUE)),
F13939)</f>
        <v>1.9306999999999999</v>
      </c>
      <c r="G13940" s="92">
        <f>IF(MOD($C13940,1)&gt;10.5/24,
IF(VLOOKUP(QUOTIENT($C13940,1),AUD!$A:$K,11,TRUE)=0,G13939,VLOOKUP(QUOTIENT($C13940,1),NZD!$A:$F,6,TRUE)),
G13939)</f>
        <v>1.99</v>
      </c>
      <c r="H13940" s="92">
        <f>IF(MOD($D13940,1)&gt;(11+55/60)/24,
IF(VLOOKUP(QUOTIENT($D13940,1),AUD!$A:$K,11,TRUE)=0,H13939,IFERROR(VLOOKUP(QUOTIENT($D13940,1),USD!$A:$B,2,TRUE),H13939)),
H13939)</f>
        <v>2.6181299999999998</v>
      </c>
      <c r="I13940" s="92">
        <f>IF(MOD($D13940,1)&gt;(11+55/60)/24,
IF(VLOOKUP(QUOTIENT($D13940,1),AUD!$A:$K,11,TRUE)=0,I13939,IFERROR(VLOOKUP(QUOTIENT($D13940,1),GBP!$A:$B,2,TRUE),I13939)),
I13939)</f>
        <v>0.86680999999999997</v>
      </c>
      <c r="J13940" s="92">
        <f>IF(MOD($D13940,1)&gt;(11+55/60)/24,
IF(VLOOKUP(QUOTIENT($D13940,1),AUD!$A:$K,11,TRUE)=0,J13939,IFERROR(VLOOKUP(QUOTIENT($D13940,1),EUR!$A:$B,2,TRUE),J13939)),
J13939)</f>
        <v>-0.35829</v>
      </c>
      <c r="K13940" s="92">
        <f>IF(MOD($D13940,1)&gt;(11+55/60)/24,
IF(VLOOKUP(QUOTIENT($D13940,1),AUD!$A:$K,11,TRUE)=0,K13939,IFERROR(VLOOKUP(QUOTIENT($D13940,1),JPY!$A:$B,2,TRUE),K13939)),
K13939)</f>
        <v>-0.10333000000000001</v>
      </c>
      <c r="L13940" s="92">
        <f>IF(MOD($E13940,1)&gt;(11+55/60)/24,
IF(VLOOKUP(QUOTIENT($E13940,1),AUD!$A:$K,11,TRUE)=0,L13939,IFERROR(VLOOKUP(QUOTIENT($E13940,1),CAD!$A:$B,2,TRUE)*1,L13939)),
L13939)</f>
        <v>2.15</v>
      </c>
    </row>
    <row r="13941" spans="1:12">
      <c r="A13941" s="94">
        <v>43413.75</v>
      </c>
      <c r="B13941" s="94">
        <f>A13941+Timezone!$C$2/24+VLOOKUP(A13941,Timezone!$K:$L,2,TRUE)/24</f>
        <v>43414.208333333328</v>
      </c>
      <c r="C13941" s="94">
        <f>$A13941+Timezone!$C$3/24+VLOOKUP($A13941,Timezone!$M:$N,2,TRUE)/24</f>
        <v>43414.291666666664</v>
      </c>
      <c r="D13941" s="94">
        <f>$A13941+Timezone!$C$4/24+VLOOKUP($A13941,Timezone!$O:$P,2,TRUE)/24</f>
        <v>43413.75</v>
      </c>
      <c r="E13941" s="94">
        <f>$A13941+Timezone!$C$5/24+VLOOKUP($A13941,Timezone!$Q:$R,2,TRUE)/24</f>
        <v>43413.541666666672</v>
      </c>
      <c r="F13941" s="92">
        <f>IF(MOD($B13941,1)&gt;10.5/24,
IF(VLOOKUP(QUOTIENT($B13941,1),AUD!$A:$K,11,TRUE)=0,F13940,VLOOKUP(QUOTIENT($B13941,1),AUD!$A:$K,11,TRUE)),
F13940)</f>
        <v>1.9306999999999999</v>
      </c>
      <c r="G13941" s="92">
        <f>IF(MOD($C13941,1)&gt;10.5/24,
IF(VLOOKUP(QUOTIENT($C13941,1),AUD!$A:$K,11,TRUE)=0,G13940,VLOOKUP(QUOTIENT($C13941,1),NZD!$A:$F,6,TRUE)),
G13940)</f>
        <v>1.99</v>
      </c>
      <c r="H13941" s="92">
        <f>IF(MOD($D13941,1)&gt;(11+55/60)/24,
IF(VLOOKUP(QUOTIENT($D13941,1),AUD!$A:$K,11,TRUE)=0,H13940,IFERROR(VLOOKUP(QUOTIENT($D13941,1),USD!$A:$B,2,TRUE),H13940)),
H13940)</f>
        <v>2.6181299999999998</v>
      </c>
      <c r="I13941" s="92">
        <f>IF(MOD($D13941,1)&gt;(11+55/60)/24,
IF(VLOOKUP(QUOTIENT($D13941,1),AUD!$A:$K,11,TRUE)=0,I13940,IFERROR(VLOOKUP(QUOTIENT($D13941,1),GBP!$A:$B,2,TRUE),I13940)),
I13940)</f>
        <v>0.86680999999999997</v>
      </c>
      <c r="J13941" s="92">
        <f>IF(MOD($D13941,1)&gt;(11+55/60)/24,
IF(VLOOKUP(QUOTIENT($D13941,1),AUD!$A:$K,11,TRUE)=0,J13940,IFERROR(VLOOKUP(QUOTIENT($D13941,1),EUR!$A:$B,2,TRUE),J13940)),
J13940)</f>
        <v>-0.35829</v>
      </c>
      <c r="K13941" s="92">
        <f>IF(MOD($D13941,1)&gt;(11+55/60)/24,
IF(VLOOKUP(QUOTIENT($D13941,1),AUD!$A:$K,11,TRUE)=0,K13940,IFERROR(VLOOKUP(QUOTIENT($D13941,1),JPY!$A:$B,2,TRUE),K13940)),
K13940)</f>
        <v>-0.10333000000000001</v>
      </c>
      <c r="L13941" s="92">
        <f>IF(MOD($E13941,1)&gt;(11+55/60)/24,
IF(VLOOKUP(QUOTIENT($E13941,1),AUD!$A:$K,11,TRUE)=0,L13940,IFERROR(VLOOKUP(QUOTIENT($E13941,1),CAD!$A:$B,2,TRUE)*1,L13940)),
L13940)</f>
        <v>2.15</v>
      </c>
    </row>
    <row r="13942" spans="1:12">
      <c r="A13942" s="94">
        <v>43413.833333333336</v>
      </c>
      <c r="B13942" s="94">
        <f>A13942+Timezone!$C$2/24+VLOOKUP(A13942,Timezone!$K:$L,2,TRUE)/24</f>
        <v>43414.291666666664</v>
      </c>
      <c r="C13942" s="94">
        <f>$A13942+Timezone!$C$3/24+VLOOKUP($A13942,Timezone!$M:$N,2,TRUE)/24</f>
        <v>43414.375</v>
      </c>
      <c r="D13942" s="94">
        <f>$A13942+Timezone!$C$4/24+VLOOKUP($A13942,Timezone!$O:$P,2,TRUE)/24</f>
        <v>43413.833333333336</v>
      </c>
      <c r="E13942" s="94">
        <f>$A13942+Timezone!$C$5/24+VLOOKUP($A13942,Timezone!$Q:$R,2,TRUE)/24</f>
        <v>43413.625000000007</v>
      </c>
      <c r="F13942" s="92">
        <f>IF(MOD($B13942,1)&gt;10.5/24,
IF(VLOOKUP(QUOTIENT($B13942,1),AUD!$A:$K,11,TRUE)=0,F13941,VLOOKUP(QUOTIENT($B13942,1),AUD!$A:$K,11,TRUE)),
F13941)</f>
        <v>1.9306999999999999</v>
      </c>
      <c r="G13942" s="92">
        <f>IF(MOD($C13942,1)&gt;10.5/24,
IF(VLOOKUP(QUOTIENT($C13942,1),AUD!$A:$K,11,TRUE)=0,G13941,VLOOKUP(QUOTIENT($C13942,1),NZD!$A:$F,6,TRUE)),
G13941)</f>
        <v>1.99</v>
      </c>
      <c r="H13942" s="92">
        <f>IF(MOD($D13942,1)&gt;(11+55/60)/24,
IF(VLOOKUP(QUOTIENT($D13942,1),AUD!$A:$K,11,TRUE)=0,H13941,IFERROR(VLOOKUP(QUOTIENT($D13942,1),USD!$A:$B,2,TRUE),H13941)),
H13941)</f>
        <v>2.6181299999999998</v>
      </c>
      <c r="I13942" s="92">
        <f>IF(MOD($D13942,1)&gt;(11+55/60)/24,
IF(VLOOKUP(QUOTIENT($D13942,1),AUD!$A:$K,11,TRUE)=0,I13941,IFERROR(VLOOKUP(QUOTIENT($D13942,1),GBP!$A:$B,2,TRUE),I13941)),
I13941)</f>
        <v>0.86680999999999997</v>
      </c>
      <c r="J13942" s="92">
        <f>IF(MOD($D13942,1)&gt;(11+55/60)/24,
IF(VLOOKUP(QUOTIENT($D13942,1),AUD!$A:$K,11,TRUE)=0,J13941,IFERROR(VLOOKUP(QUOTIENT($D13942,1),EUR!$A:$B,2,TRUE),J13941)),
J13941)</f>
        <v>-0.35829</v>
      </c>
      <c r="K13942" s="92">
        <f>IF(MOD($D13942,1)&gt;(11+55/60)/24,
IF(VLOOKUP(QUOTIENT($D13942,1),AUD!$A:$K,11,TRUE)=0,K13941,IFERROR(VLOOKUP(QUOTIENT($D13942,1),JPY!$A:$B,2,TRUE),K13941)),
K13941)</f>
        <v>-0.10333000000000001</v>
      </c>
      <c r="L13942" s="92">
        <f>IF(MOD($E13942,1)&gt;(11+55/60)/24,
IF(VLOOKUP(QUOTIENT($E13942,1),AUD!$A:$K,11,TRUE)=0,L13941,IFERROR(VLOOKUP(QUOTIENT($E13942,1),CAD!$A:$B,2,TRUE)*1,L13941)),
L13941)</f>
        <v>2.15</v>
      </c>
    </row>
    <row r="13943" spans="1:12">
      <c r="A13943" s="94">
        <v>43415.75</v>
      </c>
      <c r="B13943" s="94">
        <f>A13943+Timezone!$C$2/24+VLOOKUP(A13943,Timezone!$K:$L,2,TRUE)/24</f>
        <v>43416.208333333328</v>
      </c>
      <c r="C13943" s="94">
        <f>$A13943+Timezone!$C$3/24+VLOOKUP($A13943,Timezone!$M:$N,2,TRUE)/24</f>
        <v>43416.291666666664</v>
      </c>
      <c r="D13943" s="94">
        <f>$A13943+Timezone!$C$4/24+VLOOKUP($A13943,Timezone!$O:$P,2,TRUE)/24</f>
        <v>43415.75</v>
      </c>
      <c r="E13943" s="94">
        <f>$A13943+Timezone!$C$5/24+VLOOKUP($A13943,Timezone!$Q:$R,2,TRUE)/24</f>
        <v>43415.541666666672</v>
      </c>
      <c r="F13943" s="92">
        <f>IF(MOD($B13943,1)&gt;10.5/24,
IF(VLOOKUP(QUOTIENT($B13943,1),AUD!$A:$K,11,TRUE)=0,F13942,VLOOKUP(QUOTIENT($B13943,1),AUD!$A:$K,11,TRUE)),
F13942)</f>
        <v>1.9306999999999999</v>
      </c>
      <c r="G13943" s="92">
        <f>IF(MOD($C13943,1)&gt;10.5/24,
IF(VLOOKUP(QUOTIENT($C13943,1),AUD!$A:$K,11,TRUE)=0,G13942,VLOOKUP(QUOTIENT($C13943,1),NZD!$A:$F,6,TRUE)),
G13942)</f>
        <v>1.99</v>
      </c>
      <c r="H13943" s="92">
        <f>IF(MOD($D13943,1)&gt;(11+55/60)/24,
IF(VLOOKUP(QUOTIENT($D13943,1),AUD!$A:$K,11,TRUE)=0,H13942,IFERROR(VLOOKUP(QUOTIENT($D13943,1),USD!$A:$B,2,TRUE),H13942)),
H13942)</f>
        <v>2.6181299999999998</v>
      </c>
      <c r="I13943" s="92">
        <f>IF(MOD($D13943,1)&gt;(11+55/60)/24,
IF(VLOOKUP(QUOTIENT($D13943,1),AUD!$A:$K,11,TRUE)=0,I13942,IFERROR(VLOOKUP(QUOTIENT($D13943,1),GBP!$A:$B,2,TRUE),I13942)),
I13942)</f>
        <v>0.86680999999999997</v>
      </c>
      <c r="J13943" s="92">
        <f>IF(MOD($D13943,1)&gt;(11+55/60)/24,
IF(VLOOKUP(QUOTIENT($D13943,1),AUD!$A:$K,11,TRUE)=0,J13942,IFERROR(VLOOKUP(QUOTIENT($D13943,1),EUR!$A:$B,2,TRUE),J13942)),
J13942)</f>
        <v>-0.35829</v>
      </c>
      <c r="K13943" s="92">
        <f>IF(MOD($D13943,1)&gt;(11+55/60)/24,
IF(VLOOKUP(QUOTIENT($D13943,1),AUD!$A:$K,11,TRUE)=0,K13942,IFERROR(VLOOKUP(QUOTIENT($D13943,1),JPY!$A:$B,2,TRUE),K13942)),
K13942)</f>
        <v>-0.10333000000000001</v>
      </c>
      <c r="L13943" s="92">
        <f>IF(MOD($E13943,1)&gt;(11+55/60)/24,
IF(VLOOKUP(QUOTIENT($E13943,1),AUD!$A:$K,11,TRUE)=0,L13942,IFERROR(VLOOKUP(QUOTIENT($E13943,1),CAD!$A:$B,2,TRUE)*1,L13942)),
L13942)</f>
        <v>2.15</v>
      </c>
    </row>
    <row r="13944" spans="1:12">
      <c r="A13944" s="94">
        <v>43415.833333333336</v>
      </c>
      <c r="B13944" s="94">
        <f>A13944+Timezone!$C$2/24+VLOOKUP(A13944,Timezone!$K:$L,2,TRUE)/24</f>
        <v>43416.291666666664</v>
      </c>
      <c r="C13944" s="94">
        <f>$A13944+Timezone!$C$3/24+VLOOKUP($A13944,Timezone!$M:$N,2,TRUE)/24</f>
        <v>43416.375</v>
      </c>
      <c r="D13944" s="94">
        <f>$A13944+Timezone!$C$4/24+VLOOKUP($A13944,Timezone!$O:$P,2,TRUE)/24</f>
        <v>43415.833333333336</v>
      </c>
      <c r="E13944" s="94">
        <f>$A13944+Timezone!$C$5/24+VLOOKUP($A13944,Timezone!$Q:$R,2,TRUE)/24</f>
        <v>43415.625000000007</v>
      </c>
      <c r="F13944" s="92">
        <f>IF(MOD($B13944,1)&gt;10.5/24,
IF(VLOOKUP(QUOTIENT($B13944,1),AUD!$A:$K,11,TRUE)=0,F13943,VLOOKUP(QUOTIENT($B13944,1),AUD!$A:$K,11,TRUE)),
F13943)</f>
        <v>1.9306999999999999</v>
      </c>
      <c r="G13944" s="92">
        <f>IF(MOD($C13944,1)&gt;10.5/24,
IF(VLOOKUP(QUOTIENT($C13944,1),AUD!$A:$K,11,TRUE)=0,G13943,VLOOKUP(QUOTIENT($C13944,1),NZD!$A:$F,6,TRUE)),
G13943)</f>
        <v>1.99</v>
      </c>
      <c r="H13944" s="92">
        <f>IF(MOD($D13944,1)&gt;(11+55/60)/24,
IF(VLOOKUP(QUOTIENT($D13944,1),AUD!$A:$K,11,TRUE)=0,H13943,IFERROR(VLOOKUP(QUOTIENT($D13944,1),USD!$A:$B,2,TRUE),H13943)),
H13943)</f>
        <v>2.6181299999999998</v>
      </c>
      <c r="I13944" s="92">
        <f>IF(MOD($D13944,1)&gt;(11+55/60)/24,
IF(VLOOKUP(QUOTIENT($D13944,1),AUD!$A:$K,11,TRUE)=0,I13943,IFERROR(VLOOKUP(QUOTIENT($D13944,1),GBP!$A:$B,2,TRUE),I13943)),
I13943)</f>
        <v>0.86680999999999997</v>
      </c>
      <c r="J13944" s="92">
        <f>IF(MOD($D13944,1)&gt;(11+55/60)/24,
IF(VLOOKUP(QUOTIENT($D13944,1),AUD!$A:$K,11,TRUE)=0,J13943,IFERROR(VLOOKUP(QUOTIENT($D13944,1),EUR!$A:$B,2,TRUE),J13943)),
J13943)</f>
        <v>-0.35829</v>
      </c>
      <c r="K13944" s="92">
        <f>IF(MOD($D13944,1)&gt;(11+55/60)/24,
IF(VLOOKUP(QUOTIENT($D13944,1),AUD!$A:$K,11,TRUE)=0,K13943,IFERROR(VLOOKUP(QUOTIENT($D13944,1),JPY!$A:$B,2,TRUE),K13943)),
K13943)</f>
        <v>-0.10333000000000001</v>
      </c>
      <c r="L13944" s="92">
        <f>IF(MOD($E13944,1)&gt;(11+55/60)/24,
IF(VLOOKUP(QUOTIENT($E13944,1),AUD!$A:$K,11,TRUE)=0,L13943,IFERROR(VLOOKUP(QUOTIENT($E13944,1),CAD!$A:$B,2,TRUE)*1,L13943)),
L13943)</f>
        <v>2.15</v>
      </c>
    </row>
    <row r="13945" spans="1:12">
      <c r="A13945" s="94">
        <v>43415.916666666664</v>
      </c>
      <c r="B13945" s="94">
        <f>A13945+Timezone!$C$2/24+VLOOKUP(A13945,Timezone!$K:$L,2,TRUE)/24</f>
        <v>43416.374999999993</v>
      </c>
      <c r="C13945" s="94">
        <f>$A13945+Timezone!$C$3/24+VLOOKUP($A13945,Timezone!$M:$N,2,TRUE)/24</f>
        <v>43416.458333333328</v>
      </c>
      <c r="D13945" s="94">
        <f>$A13945+Timezone!$C$4/24+VLOOKUP($A13945,Timezone!$O:$P,2,TRUE)/24</f>
        <v>43415.916666666664</v>
      </c>
      <c r="E13945" s="94">
        <f>$A13945+Timezone!$C$5/24+VLOOKUP($A13945,Timezone!$Q:$R,2,TRUE)/24</f>
        <v>43415.708333333336</v>
      </c>
      <c r="F13945" s="92">
        <f>IF(MOD($B13945,1)&gt;10.5/24,
IF(VLOOKUP(QUOTIENT($B13945,1),AUD!$A:$K,11,TRUE)=0,F13944,VLOOKUP(QUOTIENT($B13945,1),AUD!$A:$K,11,TRUE)),
F13944)</f>
        <v>1.9306999999999999</v>
      </c>
      <c r="G13945" s="92">
        <f>IF(MOD($C13945,1)&gt;10.5/24,
IF(VLOOKUP(QUOTIENT($C13945,1),AUD!$A:$K,11,TRUE)=0,G13944,VLOOKUP(QUOTIENT($C13945,1),NZD!$A:$F,6,TRUE)),
G13944)</f>
        <v>1.99</v>
      </c>
      <c r="H13945" s="92">
        <f>IF(MOD($D13945,1)&gt;(11+55/60)/24,
IF(VLOOKUP(QUOTIENT($D13945,1),AUD!$A:$K,11,TRUE)=0,H13944,IFERROR(VLOOKUP(QUOTIENT($D13945,1),USD!$A:$B,2,TRUE),H13944)),
H13944)</f>
        <v>2.6181299999999998</v>
      </c>
      <c r="I13945" s="92">
        <f>IF(MOD($D13945,1)&gt;(11+55/60)/24,
IF(VLOOKUP(QUOTIENT($D13945,1),AUD!$A:$K,11,TRUE)=0,I13944,IFERROR(VLOOKUP(QUOTIENT($D13945,1),GBP!$A:$B,2,TRUE),I13944)),
I13944)</f>
        <v>0.86680999999999997</v>
      </c>
      <c r="J13945" s="92">
        <f>IF(MOD($D13945,1)&gt;(11+55/60)/24,
IF(VLOOKUP(QUOTIENT($D13945,1),AUD!$A:$K,11,TRUE)=0,J13944,IFERROR(VLOOKUP(QUOTIENT($D13945,1),EUR!$A:$B,2,TRUE),J13944)),
J13944)</f>
        <v>-0.35829</v>
      </c>
      <c r="K13945" s="92">
        <f>IF(MOD($D13945,1)&gt;(11+55/60)/24,
IF(VLOOKUP(QUOTIENT($D13945,1),AUD!$A:$K,11,TRUE)=0,K13944,IFERROR(VLOOKUP(QUOTIENT($D13945,1),JPY!$A:$B,2,TRUE),K13944)),
K13944)</f>
        <v>-0.10333000000000001</v>
      </c>
      <c r="L13945" s="92">
        <f>IF(MOD($E13945,1)&gt;(11+55/60)/24,
IF(VLOOKUP(QUOTIENT($E13945,1),AUD!$A:$K,11,TRUE)=0,L13944,IFERROR(VLOOKUP(QUOTIENT($E13945,1),CAD!$A:$B,2,TRUE)*1,L13944)),
L13944)</f>
        <v>2.15</v>
      </c>
    </row>
    <row r="13946" spans="1:12">
      <c r="A13946" s="94">
        <v>43416</v>
      </c>
      <c r="B13946" s="94">
        <f>A13946+Timezone!$C$2/24+VLOOKUP(A13946,Timezone!$K:$L,2,TRUE)/24</f>
        <v>43416.458333333328</v>
      </c>
      <c r="C13946" s="94">
        <f>$A13946+Timezone!$C$3/24+VLOOKUP($A13946,Timezone!$M:$N,2,TRUE)/24</f>
        <v>43416.541666666664</v>
      </c>
      <c r="D13946" s="94">
        <f>$A13946+Timezone!$C$4/24+VLOOKUP($A13946,Timezone!$O:$P,2,TRUE)/24</f>
        <v>43416</v>
      </c>
      <c r="E13946" s="94">
        <f>$A13946+Timezone!$C$5/24+VLOOKUP($A13946,Timezone!$Q:$R,2,TRUE)/24</f>
        <v>43415.791666666672</v>
      </c>
      <c r="F13946" s="92">
        <f>IF(MOD($B13946,1)&gt;10.5/24,
IF(VLOOKUP(QUOTIENT($B13946,1),AUD!$A:$K,11,TRUE)=0,F13945,VLOOKUP(QUOTIENT($B13946,1),AUD!$A:$K,11,TRUE)),
F13945)</f>
        <v>1.9419</v>
      </c>
      <c r="G13946" s="92">
        <f>IF(MOD($C13946,1)&gt;10.5/24,
IF(VLOOKUP(QUOTIENT($C13946,1),AUD!$A:$K,11,TRUE)=0,G13945,VLOOKUP(QUOTIENT($C13946,1),NZD!$A:$F,6,TRUE)),
G13945)</f>
        <v>1.99</v>
      </c>
      <c r="H13946" s="92">
        <f>IF(MOD($D13946,1)&gt;(11+55/60)/24,
IF(VLOOKUP(QUOTIENT($D13946,1),AUD!$A:$K,11,TRUE)=0,H13945,IFERROR(VLOOKUP(QUOTIENT($D13946,1),USD!$A:$B,2,TRUE),H13945)),
H13945)</f>
        <v>2.6181299999999998</v>
      </c>
      <c r="I13946" s="92">
        <f>IF(MOD($D13946,1)&gt;(11+55/60)/24,
IF(VLOOKUP(QUOTIENT($D13946,1),AUD!$A:$K,11,TRUE)=0,I13945,IFERROR(VLOOKUP(QUOTIENT($D13946,1),GBP!$A:$B,2,TRUE),I13945)),
I13945)</f>
        <v>0.86680999999999997</v>
      </c>
      <c r="J13946" s="92">
        <f>IF(MOD($D13946,1)&gt;(11+55/60)/24,
IF(VLOOKUP(QUOTIENT($D13946,1),AUD!$A:$K,11,TRUE)=0,J13945,IFERROR(VLOOKUP(QUOTIENT($D13946,1),EUR!$A:$B,2,TRUE),J13945)),
J13945)</f>
        <v>-0.35829</v>
      </c>
      <c r="K13946" s="92">
        <f>IF(MOD($D13946,1)&gt;(11+55/60)/24,
IF(VLOOKUP(QUOTIENT($D13946,1),AUD!$A:$K,11,TRUE)=0,K13945,IFERROR(VLOOKUP(QUOTIENT($D13946,1),JPY!$A:$B,2,TRUE),K13945)),
K13945)</f>
        <v>-0.10333000000000001</v>
      </c>
      <c r="L13946" s="92">
        <f>IF(MOD($E13946,1)&gt;(11+55/60)/24,
IF(VLOOKUP(QUOTIENT($E13946,1),AUD!$A:$K,11,TRUE)=0,L13945,IFERROR(VLOOKUP(QUOTIENT($E13946,1),CAD!$A:$B,2,TRUE)*1,L13945)),
L13945)</f>
        <v>2.15</v>
      </c>
    </row>
    <row r="13947" spans="1:12">
      <c r="A13947" s="94">
        <v>43416.083333333336</v>
      </c>
      <c r="B13947" s="94">
        <f>A13947+Timezone!$C$2/24+VLOOKUP(A13947,Timezone!$K:$L,2,TRUE)/24</f>
        <v>43416.541666666664</v>
      </c>
      <c r="C13947" s="94">
        <f>$A13947+Timezone!$C$3/24+VLOOKUP($A13947,Timezone!$M:$N,2,TRUE)/24</f>
        <v>43416.625</v>
      </c>
      <c r="D13947" s="94">
        <f>$A13947+Timezone!$C$4/24+VLOOKUP($A13947,Timezone!$O:$P,2,TRUE)/24</f>
        <v>43416.083333333336</v>
      </c>
      <c r="E13947" s="94">
        <f>$A13947+Timezone!$C$5/24+VLOOKUP($A13947,Timezone!$Q:$R,2,TRUE)/24</f>
        <v>43415.875000000007</v>
      </c>
      <c r="F13947" s="92">
        <f>IF(MOD($B13947,1)&gt;10.5/24,
IF(VLOOKUP(QUOTIENT($B13947,1),AUD!$A:$K,11,TRUE)=0,F13946,VLOOKUP(QUOTIENT($B13947,1),AUD!$A:$K,11,TRUE)),
F13946)</f>
        <v>1.9419</v>
      </c>
      <c r="G13947" s="92">
        <f>IF(MOD($C13947,1)&gt;10.5/24,
IF(VLOOKUP(QUOTIENT($C13947,1),AUD!$A:$K,11,TRUE)=0,G13946,VLOOKUP(QUOTIENT($C13947,1),NZD!$A:$F,6,TRUE)),
G13946)</f>
        <v>1.99</v>
      </c>
      <c r="H13947" s="92">
        <f>IF(MOD($D13947,1)&gt;(11+55/60)/24,
IF(VLOOKUP(QUOTIENT($D13947,1),AUD!$A:$K,11,TRUE)=0,H13946,IFERROR(VLOOKUP(QUOTIENT($D13947,1),USD!$A:$B,2,TRUE),H13946)),
H13946)</f>
        <v>2.6181299999999998</v>
      </c>
      <c r="I13947" s="92">
        <f>IF(MOD($D13947,1)&gt;(11+55/60)/24,
IF(VLOOKUP(QUOTIENT($D13947,1),AUD!$A:$K,11,TRUE)=0,I13946,IFERROR(VLOOKUP(QUOTIENT($D13947,1),GBP!$A:$B,2,TRUE),I13946)),
I13946)</f>
        <v>0.86680999999999997</v>
      </c>
      <c r="J13947" s="92">
        <f>IF(MOD($D13947,1)&gt;(11+55/60)/24,
IF(VLOOKUP(QUOTIENT($D13947,1),AUD!$A:$K,11,TRUE)=0,J13946,IFERROR(VLOOKUP(QUOTIENT($D13947,1),EUR!$A:$B,2,TRUE),J13946)),
J13946)</f>
        <v>-0.35829</v>
      </c>
      <c r="K13947" s="92">
        <f>IF(MOD($D13947,1)&gt;(11+55/60)/24,
IF(VLOOKUP(QUOTIENT($D13947,1),AUD!$A:$K,11,TRUE)=0,K13946,IFERROR(VLOOKUP(QUOTIENT($D13947,1),JPY!$A:$B,2,TRUE),K13946)),
K13946)</f>
        <v>-0.10333000000000001</v>
      </c>
      <c r="L13947" s="92">
        <f>IF(MOD($E13947,1)&gt;(11+55/60)/24,
IF(VLOOKUP(QUOTIENT($E13947,1),AUD!$A:$K,11,TRUE)=0,L13946,IFERROR(VLOOKUP(QUOTIENT($E13947,1),CAD!$A:$B,2,TRUE)*1,L13946)),
L13946)</f>
        <v>2.15</v>
      </c>
    </row>
    <row r="13948" spans="1:12">
      <c r="A13948" s="94">
        <v>43416.166666666664</v>
      </c>
      <c r="B13948" s="94">
        <f>A13948+Timezone!$C$2/24+VLOOKUP(A13948,Timezone!$K:$L,2,TRUE)/24</f>
        <v>43416.624999999993</v>
      </c>
      <c r="C13948" s="94">
        <f>$A13948+Timezone!$C$3/24+VLOOKUP($A13948,Timezone!$M:$N,2,TRUE)/24</f>
        <v>43416.708333333328</v>
      </c>
      <c r="D13948" s="94">
        <f>$A13948+Timezone!$C$4/24+VLOOKUP($A13948,Timezone!$O:$P,2,TRUE)/24</f>
        <v>43416.166666666664</v>
      </c>
      <c r="E13948" s="94">
        <f>$A13948+Timezone!$C$5/24+VLOOKUP($A13948,Timezone!$Q:$R,2,TRUE)/24</f>
        <v>43415.958333333336</v>
      </c>
      <c r="F13948" s="92">
        <f>IF(MOD($B13948,1)&gt;10.5/24,
IF(VLOOKUP(QUOTIENT($B13948,1),AUD!$A:$K,11,TRUE)=0,F13947,VLOOKUP(QUOTIENT($B13948,1),AUD!$A:$K,11,TRUE)),
F13947)</f>
        <v>1.9419</v>
      </c>
      <c r="G13948" s="92">
        <f>IF(MOD($C13948,1)&gt;10.5/24,
IF(VLOOKUP(QUOTIENT($C13948,1),AUD!$A:$K,11,TRUE)=0,G13947,VLOOKUP(QUOTIENT($C13948,1),NZD!$A:$F,6,TRUE)),
G13947)</f>
        <v>1.99</v>
      </c>
      <c r="H13948" s="92">
        <f>IF(MOD($D13948,1)&gt;(11+55/60)/24,
IF(VLOOKUP(QUOTIENT($D13948,1),AUD!$A:$K,11,TRUE)=0,H13947,IFERROR(VLOOKUP(QUOTIENT($D13948,1),USD!$A:$B,2,TRUE),H13947)),
H13947)</f>
        <v>2.6181299999999998</v>
      </c>
      <c r="I13948" s="92">
        <f>IF(MOD($D13948,1)&gt;(11+55/60)/24,
IF(VLOOKUP(QUOTIENT($D13948,1),AUD!$A:$K,11,TRUE)=0,I13947,IFERROR(VLOOKUP(QUOTIENT($D13948,1),GBP!$A:$B,2,TRUE),I13947)),
I13947)</f>
        <v>0.86680999999999997</v>
      </c>
      <c r="J13948" s="92">
        <f>IF(MOD($D13948,1)&gt;(11+55/60)/24,
IF(VLOOKUP(QUOTIENT($D13948,1),AUD!$A:$K,11,TRUE)=0,J13947,IFERROR(VLOOKUP(QUOTIENT($D13948,1),EUR!$A:$B,2,TRUE),J13947)),
J13947)</f>
        <v>-0.35829</v>
      </c>
      <c r="K13948" s="92">
        <f>IF(MOD($D13948,1)&gt;(11+55/60)/24,
IF(VLOOKUP(QUOTIENT($D13948,1),AUD!$A:$K,11,TRUE)=0,K13947,IFERROR(VLOOKUP(QUOTIENT($D13948,1),JPY!$A:$B,2,TRUE),K13947)),
K13947)</f>
        <v>-0.10333000000000001</v>
      </c>
      <c r="L13948" s="92">
        <f>IF(MOD($E13948,1)&gt;(11+55/60)/24,
IF(VLOOKUP(QUOTIENT($E13948,1),AUD!$A:$K,11,TRUE)=0,L13947,IFERROR(VLOOKUP(QUOTIENT($E13948,1),CAD!$A:$B,2,TRUE)*1,L13947)),
L13947)</f>
        <v>2.15</v>
      </c>
    </row>
    <row r="13949" spans="1:12">
      <c r="A13949" s="94">
        <v>43416.25</v>
      </c>
      <c r="B13949" s="94">
        <f>A13949+Timezone!$C$2/24+VLOOKUP(A13949,Timezone!$K:$L,2,TRUE)/24</f>
        <v>43416.708333333328</v>
      </c>
      <c r="C13949" s="94">
        <f>$A13949+Timezone!$C$3/24+VLOOKUP($A13949,Timezone!$M:$N,2,TRUE)/24</f>
        <v>43416.791666666664</v>
      </c>
      <c r="D13949" s="94">
        <f>$A13949+Timezone!$C$4/24+VLOOKUP($A13949,Timezone!$O:$P,2,TRUE)/24</f>
        <v>43416.25</v>
      </c>
      <c r="E13949" s="94">
        <f>$A13949+Timezone!$C$5/24+VLOOKUP($A13949,Timezone!$Q:$R,2,TRUE)/24</f>
        <v>43416.041666666672</v>
      </c>
      <c r="F13949" s="92">
        <f>IF(MOD($B13949,1)&gt;10.5/24,
IF(VLOOKUP(QUOTIENT($B13949,1),AUD!$A:$K,11,TRUE)=0,F13948,VLOOKUP(QUOTIENT($B13949,1),AUD!$A:$K,11,TRUE)),
F13948)</f>
        <v>1.9419</v>
      </c>
      <c r="G13949" s="92">
        <f>IF(MOD($C13949,1)&gt;10.5/24,
IF(VLOOKUP(QUOTIENT($C13949,1),AUD!$A:$K,11,TRUE)=0,G13948,VLOOKUP(QUOTIENT($C13949,1),NZD!$A:$F,6,TRUE)),
G13948)</f>
        <v>1.99</v>
      </c>
      <c r="H13949" s="92">
        <f>IF(MOD($D13949,1)&gt;(11+55/60)/24,
IF(VLOOKUP(QUOTIENT($D13949,1),AUD!$A:$K,11,TRUE)=0,H13948,IFERROR(VLOOKUP(QUOTIENT($D13949,1),USD!$A:$B,2,TRUE),H13948)),
H13948)</f>
        <v>2.6181299999999998</v>
      </c>
      <c r="I13949" s="92">
        <f>IF(MOD($D13949,1)&gt;(11+55/60)/24,
IF(VLOOKUP(QUOTIENT($D13949,1),AUD!$A:$K,11,TRUE)=0,I13948,IFERROR(VLOOKUP(QUOTIENT($D13949,1),GBP!$A:$B,2,TRUE),I13948)),
I13948)</f>
        <v>0.86680999999999997</v>
      </c>
      <c r="J13949" s="92">
        <f>IF(MOD($D13949,1)&gt;(11+55/60)/24,
IF(VLOOKUP(QUOTIENT($D13949,1),AUD!$A:$K,11,TRUE)=0,J13948,IFERROR(VLOOKUP(QUOTIENT($D13949,1),EUR!$A:$B,2,TRUE),J13948)),
J13948)</f>
        <v>-0.35829</v>
      </c>
      <c r="K13949" s="92">
        <f>IF(MOD($D13949,1)&gt;(11+55/60)/24,
IF(VLOOKUP(QUOTIENT($D13949,1),AUD!$A:$K,11,TRUE)=0,K13948,IFERROR(VLOOKUP(QUOTIENT($D13949,1),JPY!$A:$B,2,TRUE),K13948)),
K13948)</f>
        <v>-0.10333000000000001</v>
      </c>
      <c r="L13949" s="92">
        <f>IF(MOD($E13949,1)&gt;(11+55/60)/24,
IF(VLOOKUP(QUOTIENT($E13949,1),AUD!$A:$K,11,TRUE)=0,L13948,IFERROR(VLOOKUP(QUOTIENT($E13949,1),CAD!$A:$B,2,TRUE)*1,L13948)),
L13948)</f>
        <v>2.15</v>
      </c>
    </row>
    <row r="13950" spans="1:12">
      <c r="A13950" s="94">
        <v>43416.333333333336</v>
      </c>
      <c r="B13950" s="94">
        <f>A13950+Timezone!$C$2/24+VLOOKUP(A13950,Timezone!$K:$L,2,TRUE)/24</f>
        <v>43416.791666666664</v>
      </c>
      <c r="C13950" s="94">
        <f>$A13950+Timezone!$C$3/24+VLOOKUP($A13950,Timezone!$M:$N,2,TRUE)/24</f>
        <v>43416.875</v>
      </c>
      <c r="D13950" s="94">
        <f>$A13950+Timezone!$C$4/24+VLOOKUP($A13950,Timezone!$O:$P,2,TRUE)/24</f>
        <v>43416.333333333336</v>
      </c>
      <c r="E13950" s="94">
        <f>$A13950+Timezone!$C$5/24+VLOOKUP($A13950,Timezone!$Q:$R,2,TRUE)/24</f>
        <v>43416.125000000007</v>
      </c>
      <c r="F13950" s="92">
        <f>IF(MOD($B13950,1)&gt;10.5/24,
IF(VLOOKUP(QUOTIENT($B13950,1),AUD!$A:$K,11,TRUE)=0,F13949,VLOOKUP(QUOTIENT($B13950,1),AUD!$A:$K,11,TRUE)),
F13949)</f>
        <v>1.9419</v>
      </c>
      <c r="G13950" s="92">
        <f>IF(MOD($C13950,1)&gt;10.5/24,
IF(VLOOKUP(QUOTIENT($C13950,1),AUD!$A:$K,11,TRUE)=0,G13949,VLOOKUP(QUOTIENT($C13950,1),NZD!$A:$F,6,TRUE)),
G13949)</f>
        <v>1.99</v>
      </c>
      <c r="H13950" s="92">
        <f>IF(MOD($D13950,1)&gt;(11+55/60)/24,
IF(VLOOKUP(QUOTIENT($D13950,1),AUD!$A:$K,11,TRUE)=0,H13949,IFERROR(VLOOKUP(QUOTIENT($D13950,1),USD!$A:$B,2,TRUE),H13949)),
H13949)</f>
        <v>2.6181299999999998</v>
      </c>
      <c r="I13950" s="92">
        <f>IF(MOD($D13950,1)&gt;(11+55/60)/24,
IF(VLOOKUP(QUOTIENT($D13950,1),AUD!$A:$K,11,TRUE)=0,I13949,IFERROR(VLOOKUP(QUOTIENT($D13950,1),GBP!$A:$B,2,TRUE),I13949)),
I13949)</f>
        <v>0.86680999999999997</v>
      </c>
      <c r="J13950" s="92">
        <f>IF(MOD($D13950,1)&gt;(11+55/60)/24,
IF(VLOOKUP(QUOTIENT($D13950,1),AUD!$A:$K,11,TRUE)=0,J13949,IFERROR(VLOOKUP(QUOTIENT($D13950,1),EUR!$A:$B,2,TRUE),J13949)),
J13949)</f>
        <v>-0.35829</v>
      </c>
      <c r="K13950" s="92">
        <f>IF(MOD($D13950,1)&gt;(11+55/60)/24,
IF(VLOOKUP(QUOTIENT($D13950,1),AUD!$A:$K,11,TRUE)=0,K13949,IFERROR(VLOOKUP(QUOTIENT($D13950,1),JPY!$A:$B,2,TRUE),K13949)),
K13949)</f>
        <v>-0.10333000000000001</v>
      </c>
      <c r="L13950" s="92">
        <f>IF(MOD($E13950,1)&gt;(11+55/60)/24,
IF(VLOOKUP(QUOTIENT($E13950,1),AUD!$A:$K,11,TRUE)=0,L13949,IFERROR(VLOOKUP(QUOTIENT($E13950,1),CAD!$A:$B,2,TRUE)*1,L13949)),
L13949)</f>
        <v>2.15</v>
      </c>
    </row>
    <row r="13951" spans="1:12">
      <c r="A13951" s="94">
        <v>43416.416666666664</v>
      </c>
      <c r="B13951" s="94">
        <f>A13951+Timezone!$C$2/24+VLOOKUP(A13951,Timezone!$K:$L,2,TRUE)/24</f>
        <v>43416.874999999993</v>
      </c>
      <c r="C13951" s="94">
        <f>$A13951+Timezone!$C$3/24+VLOOKUP($A13951,Timezone!$M:$N,2,TRUE)/24</f>
        <v>43416.958333333328</v>
      </c>
      <c r="D13951" s="94">
        <f>$A13951+Timezone!$C$4/24+VLOOKUP($A13951,Timezone!$O:$P,2,TRUE)/24</f>
        <v>43416.416666666664</v>
      </c>
      <c r="E13951" s="94">
        <f>$A13951+Timezone!$C$5/24+VLOOKUP($A13951,Timezone!$Q:$R,2,TRUE)/24</f>
        <v>43416.208333333336</v>
      </c>
      <c r="F13951" s="92">
        <f>IF(MOD($B13951,1)&gt;10.5/24,
IF(VLOOKUP(QUOTIENT($B13951,1),AUD!$A:$K,11,TRUE)=0,F13950,VLOOKUP(QUOTIENT($B13951,1),AUD!$A:$K,11,TRUE)),
F13950)</f>
        <v>1.9419</v>
      </c>
      <c r="G13951" s="92">
        <f>IF(MOD($C13951,1)&gt;10.5/24,
IF(VLOOKUP(QUOTIENT($C13951,1),AUD!$A:$K,11,TRUE)=0,G13950,VLOOKUP(QUOTIENT($C13951,1),NZD!$A:$F,6,TRUE)),
G13950)</f>
        <v>1.99</v>
      </c>
      <c r="H13951" s="92">
        <f>IF(MOD($D13951,1)&gt;(11+55/60)/24,
IF(VLOOKUP(QUOTIENT($D13951,1),AUD!$A:$K,11,TRUE)=0,H13950,IFERROR(VLOOKUP(QUOTIENT($D13951,1),USD!$A:$B,2,TRUE),H13950)),
H13950)</f>
        <v>2.6181299999999998</v>
      </c>
      <c r="I13951" s="92">
        <f>IF(MOD($D13951,1)&gt;(11+55/60)/24,
IF(VLOOKUP(QUOTIENT($D13951,1),AUD!$A:$K,11,TRUE)=0,I13950,IFERROR(VLOOKUP(QUOTIENT($D13951,1),GBP!$A:$B,2,TRUE),I13950)),
I13950)</f>
        <v>0.86680999999999997</v>
      </c>
      <c r="J13951" s="92">
        <f>IF(MOD($D13951,1)&gt;(11+55/60)/24,
IF(VLOOKUP(QUOTIENT($D13951,1),AUD!$A:$K,11,TRUE)=0,J13950,IFERROR(VLOOKUP(QUOTIENT($D13951,1),EUR!$A:$B,2,TRUE),J13950)),
J13950)</f>
        <v>-0.35829</v>
      </c>
      <c r="K13951" s="92">
        <f>IF(MOD($D13951,1)&gt;(11+55/60)/24,
IF(VLOOKUP(QUOTIENT($D13951,1),AUD!$A:$K,11,TRUE)=0,K13950,IFERROR(VLOOKUP(QUOTIENT($D13951,1),JPY!$A:$B,2,TRUE),K13950)),
K13950)</f>
        <v>-0.10333000000000001</v>
      </c>
      <c r="L13951" s="92">
        <f>IF(MOD($E13951,1)&gt;(11+55/60)/24,
IF(VLOOKUP(QUOTIENT($E13951,1),AUD!$A:$K,11,TRUE)=0,L13950,IFERROR(VLOOKUP(QUOTIENT($E13951,1),CAD!$A:$B,2,TRUE)*1,L13950)),
L13950)</f>
        <v>2.15</v>
      </c>
    </row>
    <row r="13952" spans="1:12">
      <c r="A13952" s="94">
        <v>43416.5</v>
      </c>
      <c r="B13952" s="94">
        <f>A13952+Timezone!$C$2/24+VLOOKUP(A13952,Timezone!$K:$L,2,TRUE)/24</f>
        <v>43416.958333333328</v>
      </c>
      <c r="C13952" s="94">
        <f>$A13952+Timezone!$C$3/24+VLOOKUP($A13952,Timezone!$M:$N,2,TRUE)/24</f>
        <v>43417.041666666664</v>
      </c>
      <c r="D13952" s="94">
        <f>$A13952+Timezone!$C$4/24+VLOOKUP($A13952,Timezone!$O:$P,2,TRUE)/24</f>
        <v>43416.5</v>
      </c>
      <c r="E13952" s="94">
        <f>$A13952+Timezone!$C$5/24+VLOOKUP($A13952,Timezone!$Q:$R,2,TRUE)/24</f>
        <v>43416.291666666672</v>
      </c>
      <c r="F13952" s="92">
        <f>IF(MOD($B13952,1)&gt;10.5/24,
IF(VLOOKUP(QUOTIENT($B13952,1),AUD!$A:$K,11,TRUE)=0,F13951,VLOOKUP(QUOTIENT($B13952,1),AUD!$A:$K,11,TRUE)),
F13951)</f>
        <v>1.9419</v>
      </c>
      <c r="G13952" s="92">
        <f>IF(MOD($C13952,1)&gt;10.5/24,
IF(VLOOKUP(QUOTIENT($C13952,1),AUD!$A:$K,11,TRUE)=0,G13951,VLOOKUP(QUOTIENT($C13952,1),NZD!$A:$F,6,TRUE)),
G13951)</f>
        <v>1.99</v>
      </c>
      <c r="H13952" s="92">
        <f>IF(MOD($D13952,1)&gt;(11+55/60)/24,
IF(VLOOKUP(QUOTIENT($D13952,1),AUD!$A:$K,11,TRUE)=0,H13951,IFERROR(VLOOKUP(QUOTIENT($D13952,1),USD!$A:$B,2,TRUE),H13951)),
H13951)</f>
        <v>2.6141299999999998</v>
      </c>
      <c r="I13952" s="92">
        <f>IF(MOD($D13952,1)&gt;(11+55/60)/24,
IF(VLOOKUP(QUOTIENT($D13952,1),AUD!$A:$K,11,TRUE)=0,I13951,IFERROR(VLOOKUP(QUOTIENT($D13952,1),GBP!$A:$B,2,TRUE),I13951)),
I13951)</f>
        <v>0.87580999999999998</v>
      </c>
      <c r="J13952" s="92">
        <f>IF(MOD($D13952,1)&gt;(11+55/60)/24,
IF(VLOOKUP(QUOTIENT($D13952,1),AUD!$A:$K,11,TRUE)=0,J13951,IFERROR(VLOOKUP(QUOTIENT($D13952,1),EUR!$A:$B,2,TRUE),J13951)),
J13951)</f>
        <v>-0.35814000000000001</v>
      </c>
      <c r="K13952" s="92">
        <f>IF(MOD($D13952,1)&gt;(11+55/60)/24,
IF(VLOOKUP(QUOTIENT($D13952,1),AUD!$A:$K,11,TRUE)=0,K13951,IFERROR(VLOOKUP(QUOTIENT($D13952,1),JPY!$A:$B,2,TRUE),K13951)),
K13951)</f>
        <v>-9.8830000000000001E-2</v>
      </c>
      <c r="L13952" s="92">
        <f>IF(MOD($E13952,1)&gt;(11+55/60)/24,
IF(VLOOKUP(QUOTIENT($E13952,1),AUD!$A:$K,11,TRUE)=0,L13951,IFERROR(VLOOKUP(QUOTIENT($E13952,1),CAD!$A:$B,2,TRUE)*1,L13951)),
L13951)</f>
        <v>2.15</v>
      </c>
    </row>
    <row r="13953" spans="1:12">
      <c r="A13953" s="94">
        <v>43416.583333333336</v>
      </c>
      <c r="B13953" s="94">
        <f>A13953+Timezone!$C$2/24+VLOOKUP(A13953,Timezone!$K:$L,2,TRUE)/24</f>
        <v>43417.041666666664</v>
      </c>
      <c r="C13953" s="94">
        <f>$A13953+Timezone!$C$3/24+VLOOKUP($A13953,Timezone!$M:$N,2,TRUE)/24</f>
        <v>43417.125</v>
      </c>
      <c r="D13953" s="94">
        <f>$A13953+Timezone!$C$4/24+VLOOKUP($A13953,Timezone!$O:$P,2,TRUE)/24</f>
        <v>43416.583333333336</v>
      </c>
      <c r="E13953" s="94">
        <f>$A13953+Timezone!$C$5/24+VLOOKUP($A13953,Timezone!$Q:$R,2,TRUE)/24</f>
        <v>43416.375000000007</v>
      </c>
      <c r="F13953" s="92">
        <f>IF(MOD($B13953,1)&gt;10.5/24,
IF(VLOOKUP(QUOTIENT($B13953,1),AUD!$A:$K,11,TRUE)=0,F13952,VLOOKUP(QUOTIENT($B13953,1),AUD!$A:$K,11,TRUE)),
F13952)</f>
        <v>1.9419</v>
      </c>
      <c r="G13953" s="92">
        <f>IF(MOD($C13953,1)&gt;10.5/24,
IF(VLOOKUP(QUOTIENT($C13953,1),AUD!$A:$K,11,TRUE)=0,G13952,VLOOKUP(QUOTIENT($C13953,1),NZD!$A:$F,6,TRUE)),
G13952)</f>
        <v>1.99</v>
      </c>
      <c r="H13953" s="92">
        <f>IF(MOD($D13953,1)&gt;(11+55/60)/24,
IF(VLOOKUP(QUOTIENT($D13953,1),AUD!$A:$K,11,TRUE)=0,H13952,IFERROR(VLOOKUP(QUOTIENT($D13953,1),USD!$A:$B,2,TRUE),H13952)),
H13952)</f>
        <v>2.6141299999999998</v>
      </c>
      <c r="I13953" s="92">
        <f>IF(MOD($D13953,1)&gt;(11+55/60)/24,
IF(VLOOKUP(QUOTIENT($D13953,1),AUD!$A:$K,11,TRUE)=0,I13952,IFERROR(VLOOKUP(QUOTIENT($D13953,1),GBP!$A:$B,2,TRUE),I13952)),
I13952)</f>
        <v>0.87580999999999998</v>
      </c>
      <c r="J13953" s="92">
        <f>IF(MOD($D13953,1)&gt;(11+55/60)/24,
IF(VLOOKUP(QUOTIENT($D13953,1),AUD!$A:$K,11,TRUE)=0,J13952,IFERROR(VLOOKUP(QUOTIENT($D13953,1),EUR!$A:$B,2,TRUE),J13952)),
J13952)</f>
        <v>-0.35814000000000001</v>
      </c>
      <c r="K13953" s="92">
        <f>IF(MOD($D13953,1)&gt;(11+55/60)/24,
IF(VLOOKUP(QUOTIENT($D13953,1),AUD!$A:$K,11,TRUE)=0,K13952,IFERROR(VLOOKUP(QUOTIENT($D13953,1),JPY!$A:$B,2,TRUE),K13952)),
K13952)</f>
        <v>-9.8830000000000001E-2</v>
      </c>
      <c r="L13953" s="92">
        <f>IF(MOD($E13953,1)&gt;(11+55/60)/24,
IF(VLOOKUP(QUOTIENT($E13953,1),AUD!$A:$K,11,TRUE)=0,L13952,IFERROR(VLOOKUP(QUOTIENT($E13953,1),CAD!$A:$B,2,TRUE)*1,L13952)),
L13952)</f>
        <v>2.15</v>
      </c>
    </row>
    <row r="13954" spans="1:12">
      <c r="A13954" s="94">
        <v>43416.666666666664</v>
      </c>
      <c r="B13954" s="94">
        <f>A13954+Timezone!$C$2/24+VLOOKUP(A13954,Timezone!$K:$L,2,TRUE)/24</f>
        <v>43417.124999999993</v>
      </c>
      <c r="C13954" s="94">
        <f>$A13954+Timezone!$C$3/24+VLOOKUP($A13954,Timezone!$M:$N,2,TRUE)/24</f>
        <v>43417.208333333328</v>
      </c>
      <c r="D13954" s="94">
        <f>$A13954+Timezone!$C$4/24+VLOOKUP($A13954,Timezone!$O:$P,2,TRUE)/24</f>
        <v>43416.666666666664</v>
      </c>
      <c r="E13954" s="94">
        <f>$A13954+Timezone!$C$5/24+VLOOKUP($A13954,Timezone!$Q:$R,2,TRUE)/24</f>
        <v>43416.458333333336</v>
      </c>
      <c r="F13954" s="92">
        <f>IF(MOD($B13954,1)&gt;10.5/24,
IF(VLOOKUP(QUOTIENT($B13954,1),AUD!$A:$K,11,TRUE)=0,F13953,VLOOKUP(QUOTIENT($B13954,1),AUD!$A:$K,11,TRUE)),
F13953)</f>
        <v>1.9419</v>
      </c>
      <c r="G13954" s="92">
        <f>IF(MOD($C13954,1)&gt;10.5/24,
IF(VLOOKUP(QUOTIENT($C13954,1),AUD!$A:$K,11,TRUE)=0,G13953,VLOOKUP(QUOTIENT($C13954,1),NZD!$A:$F,6,TRUE)),
G13953)</f>
        <v>1.99</v>
      </c>
      <c r="H13954" s="92">
        <f>IF(MOD($D13954,1)&gt;(11+55/60)/24,
IF(VLOOKUP(QUOTIENT($D13954,1),AUD!$A:$K,11,TRUE)=0,H13953,IFERROR(VLOOKUP(QUOTIENT($D13954,1),USD!$A:$B,2,TRUE),H13953)),
H13953)</f>
        <v>2.6141299999999998</v>
      </c>
      <c r="I13954" s="92">
        <f>IF(MOD($D13954,1)&gt;(11+55/60)/24,
IF(VLOOKUP(QUOTIENT($D13954,1),AUD!$A:$K,11,TRUE)=0,I13953,IFERROR(VLOOKUP(QUOTIENT($D13954,1),GBP!$A:$B,2,TRUE),I13953)),
I13953)</f>
        <v>0.87580999999999998</v>
      </c>
      <c r="J13954" s="92">
        <f>IF(MOD($D13954,1)&gt;(11+55/60)/24,
IF(VLOOKUP(QUOTIENT($D13954,1),AUD!$A:$K,11,TRUE)=0,J13953,IFERROR(VLOOKUP(QUOTIENT($D13954,1),EUR!$A:$B,2,TRUE),J13953)),
J13953)</f>
        <v>-0.35814000000000001</v>
      </c>
      <c r="K13954" s="92">
        <f>IF(MOD($D13954,1)&gt;(11+55/60)/24,
IF(VLOOKUP(QUOTIENT($D13954,1),AUD!$A:$K,11,TRUE)=0,K13953,IFERROR(VLOOKUP(QUOTIENT($D13954,1),JPY!$A:$B,2,TRUE),K13953)),
K13953)</f>
        <v>-9.8830000000000001E-2</v>
      </c>
      <c r="L13954" s="92">
        <f>IF(MOD($E13954,1)&gt;(11+55/60)/24,
IF(VLOOKUP(QUOTIENT($E13954,1),AUD!$A:$K,11,TRUE)=0,L13953,IFERROR(VLOOKUP(QUOTIENT($E13954,1),CAD!$A:$B,2,TRUE)*1,L13953)),
L13953)</f>
        <v>2.15</v>
      </c>
    </row>
    <row r="13955" spans="1:12">
      <c r="A13955" s="94">
        <v>43416.75</v>
      </c>
      <c r="B13955" s="94">
        <f>A13955+Timezone!$C$2/24+VLOOKUP(A13955,Timezone!$K:$L,2,TRUE)/24</f>
        <v>43417.208333333328</v>
      </c>
      <c r="C13955" s="94">
        <f>$A13955+Timezone!$C$3/24+VLOOKUP($A13955,Timezone!$M:$N,2,TRUE)/24</f>
        <v>43417.291666666664</v>
      </c>
      <c r="D13955" s="94">
        <f>$A13955+Timezone!$C$4/24+VLOOKUP($A13955,Timezone!$O:$P,2,TRUE)/24</f>
        <v>43416.75</v>
      </c>
      <c r="E13955" s="94">
        <f>$A13955+Timezone!$C$5/24+VLOOKUP($A13955,Timezone!$Q:$R,2,TRUE)/24</f>
        <v>43416.541666666672</v>
      </c>
      <c r="F13955" s="92">
        <f>IF(MOD($B13955,1)&gt;10.5/24,
IF(VLOOKUP(QUOTIENT($B13955,1),AUD!$A:$K,11,TRUE)=0,F13954,VLOOKUP(QUOTIENT($B13955,1),AUD!$A:$K,11,TRUE)),
F13954)</f>
        <v>1.9419</v>
      </c>
      <c r="G13955" s="92">
        <f>IF(MOD($C13955,1)&gt;10.5/24,
IF(VLOOKUP(QUOTIENT($C13955,1),AUD!$A:$K,11,TRUE)=0,G13954,VLOOKUP(QUOTIENT($C13955,1),NZD!$A:$F,6,TRUE)),
G13954)</f>
        <v>1.99</v>
      </c>
      <c r="H13955" s="92">
        <f>IF(MOD($D13955,1)&gt;(11+55/60)/24,
IF(VLOOKUP(QUOTIENT($D13955,1),AUD!$A:$K,11,TRUE)=0,H13954,IFERROR(VLOOKUP(QUOTIENT($D13955,1),USD!$A:$B,2,TRUE),H13954)),
H13954)</f>
        <v>2.6141299999999998</v>
      </c>
      <c r="I13955" s="92">
        <f>IF(MOD($D13955,1)&gt;(11+55/60)/24,
IF(VLOOKUP(QUOTIENT($D13955,1),AUD!$A:$K,11,TRUE)=0,I13954,IFERROR(VLOOKUP(QUOTIENT($D13955,1),GBP!$A:$B,2,TRUE),I13954)),
I13954)</f>
        <v>0.87580999999999998</v>
      </c>
      <c r="J13955" s="92">
        <f>IF(MOD($D13955,1)&gt;(11+55/60)/24,
IF(VLOOKUP(QUOTIENT($D13955,1),AUD!$A:$K,11,TRUE)=0,J13954,IFERROR(VLOOKUP(QUOTIENT($D13955,1),EUR!$A:$B,2,TRUE),J13954)),
J13954)</f>
        <v>-0.35814000000000001</v>
      </c>
      <c r="K13955" s="92">
        <f>IF(MOD($D13955,1)&gt;(11+55/60)/24,
IF(VLOOKUP(QUOTIENT($D13955,1),AUD!$A:$K,11,TRUE)=0,K13954,IFERROR(VLOOKUP(QUOTIENT($D13955,1),JPY!$A:$B,2,TRUE),K13954)),
K13954)</f>
        <v>-9.8830000000000001E-2</v>
      </c>
      <c r="L13955" s="92">
        <f>IF(MOD($E13955,1)&gt;(11+55/60)/24,
IF(VLOOKUP(QUOTIENT($E13955,1),AUD!$A:$K,11,TRUE)=0,L13954,IFERROR(VLOOKUP(QUOTIENT($E13955,1),CAD!$A:$B,2,TRUE)*1,L13954)),
L13954)</f>
        <v>2.15</v>
      </c>
    </row>
    <row r="13956" spans="1:12">
      <c r="A13956" s="94">
        <v>43416.833333333336</v>
      </c>
      <c r="B13956" s="94">
        <f>A13956+Timezone!$C$2/24+VLOOKUP(A13956,Timezone!$K:$L,2,TRUE)/24</f>
        <v>43417.291666666664</v>
      </c>
      <c r="C13956" s="94">
        <f>$A13956+Timezone!$C$3/24+VLOOKUP($A13956,Timezone!$M:$N,2,TRUE)/24</f>
        <v>43417.375</v>
      </c>
      <c r="D13956" s="94">
        <f>$A13956+Timezone!$C$4/24+VLOOKUP($A13956,Timezone!$O:$P,2,TRUE)/24</f>
        <v>43416.833333333336</v>
      </c>
      <c r="E13956" s="94">
        <f>$A13956+Timezone!$C$5/24+VLOOKUP($A13956,Timezone!$Q:$R,2,TRUE)/24</f>
        <v>43416.625000000007</v>
      </c>
      <c r="F13956" s="92">
        <f>IF(MOD($B13956,1)&gt;10.5/24,
IF(VLOOKUP(QUOTIENT($B13956,1),AUD!$A:$K,11,TRUE)=0,F13955,VLOOKUP(QUOTIENT($B13956,1),AUD!$A:$K,11,TRUE)),
F13955)</f>
        <v>1.9419</v>
      </c>
      <c r="G13956" s="92">
        <f>IF(MOD($C13956,1)&gt;10.5/24,
IF(VLOOKUP(QUOTIENT($C13956,1),AUD!$A:$K,11,TRUE)=0,G13955,VLOOKUP(QUOTIENT($C13956,1),NZD!$A:$F,6,TRUE)),
G13955)</f>
        <v>1.99</v>
      </c>
      <c r="H13956" s="92">
        <f>IF(MOD($D13956,1)&gt;(11+55/60)/24,
IF(VLOOKUP(QUOTIENT($D13956,1),AUD!$A:$K,11,TRUE)=0,H13955,IFERROR(VLOOKUP(QUOTIENT($D13956,1),USD!$A:$B,2,TRUE),H13955)),
H13955)</f>
        <v>2.6141299999999998</v>
      </c>
      <c r="I13956" s="92">
        <f>IF(MOD($D13956,1)&gt;(11+55/60)/24,
IF(VLOOKUP(QUOTIENT($D13956,1),AUD!$A:$K,11,TRUE)=0,I13955,IFERROR(VLOOKUP(QUOTIENT($D13956,1),GBP!$A:$B,2,TRUE),I13955)),
I13955)</f>
        <v>0.87580999999999998</v>
      </c>
      <c r="J13956" s="92">
        <f>IF(MOD($D13956,1)&gt;(11+55/60)/24,
IF(VLOOKUP(QUOTIENT($D13956,1),AUD!$A:$K,11,TRUE)=0,J13955,IFERROR(VLOOKUP(QUOTIENT($D13956,1),EUR!$A:$B,2,TRUE),J13955)),
J13955)</f>
        <v>-0.35814000000000001</v>
      </c>
      <c r="K13956" s="92">
        <f>IF(MOD($D13956,1)&gt;(11+55/60)/24,
IF(VLOOKUP(QUOTIENT($D13956,1),AUD!$A:$K,11,TRUE)=0,K13955,IFERROR(VLOOKUP(QUOTIENT($D13956,1),JPY!$A:$B,2,TRUE),K13955)),
K13955)</f>
        <v>-9.8830000000000001E-2</v>
      </c>
      <c r="L13956" s="92">
        <f>IF(MOD($E13956,1)&gt;(11+55/60)/24,
IF(VLOOKUP(QUOTIENT($E13956,1),AUD!$A:$K,11,TRUE)=0,L13955,IFERROR(VLOOKUP(QUOTIENT($E13956,1),CAD!$A:$B,2,TRUE)*1,L13955)),
L13955)</f>
        <v>2.15</v>
      </c>
    </row>
    <row r="13957" spans="1:12">
      <c r="A13957" s="94">
        <v>43416.916666666664</v>
      </c>
      <c r="B13957" s="94">
        <f>A13957+Timezone!$C$2/24+VLOOKUP(A13957,Timezone!$K:$L,2,TRUE)/24</f>
        <v>43417.374999999993</v>
      </c>
      <c r="C13957" s="94">
        <f>$A13957+Timezone!$C$3/24+VLOOKUP($A13957,Timezone!$M:$N,2,TRUE)/24</f>
        <v>43417.458333333328</v>
      </c>
      <c r="D13957" s="94">
        <f>$A13957+Timezone!$C$4/24+VLOOKUP($A13957,Timezone!$O:$P,2,TRUE)/24</f>
        <v>43416.916666666664</v>
      </c>
      <c r="E13957" s="94">
        <f>$A13957+Timezone!$C$5/24+VLOOKUP($A13957,Timezone!$Q:$R,2,TRUE)/24</f>
        <v>43416.708333333336</v>
      </c>
      <c r="F13957" s="92">
        <f>IF(MOD($B13957,1)&gt;10.5/24,
IF(VLOOKUP(QUOTIENT($B13957,1),AUD!$A:$K,11,TRUE)=0,F13956,VLOOKUP(QUOTIENT($B13957,1),AUD!$A:$K,11,TRUE)),
F13956)</f>
        <v>1.9419</v>
      </c>
      <c r="G13957" s="92">
        <f>IF(MOD($C13957,1)&gt;10.5/24,
IF(VLOOKUP(QUOTIENT($C13957,1),AUD!$A:$K,11,TRUE)=0,G13956,VLOOKUP(QUOTIENT($C13957,1),NZD!$A:$F,6,TRUE)),
G13956)</f>
        <v>2</v>
      </c>
      <c r="H13957" s="92">
        <f>IF(MOD($D13957,1)&gt;(11+55/60)/24,
IF(VLOOKUP(QUOTIENT($D13957,1),AUD!$A:$K,11,TRUE)=0,H13956,IFERROR(VLOOKUP(QUOTIENT($D13957,1),USD!$A:$B,2,TRUE),H13956)),
H13956)</f>
        <v>2.6141299999999998</v>
      </c>
      <c r="I13957" s="92">
        <f>IF(MOD($D13957,1)&gt;(11+55/60)/24,
IF(VLOOKUP(QUOTIENT($D13957,1),AUD!$A:$K,11,TRUE)=0,I13956,IFERROR(VLOOKUP(QUOTIENT($D13957,1),GBP!$A:$B,2,TRUE),I13956)),
I13956)</f>
        <v>0.87580999999999998</v>
      </c>
      <c r="J13957" s="92">
        <f>IF(MOD($D13957,1)&gt;(11+55/60)/24,
IF(VLOOKUP(QUOTIENT($D13957,1),AUD!$A:$K,11,TRUE)=0,J13956,IFERROR(VLOOKUP(QUOTIENT($D13957,1),EUR!$A:$B,2,TRUE),J13956)),
J13956)</f>
        <v>-0.35814000000000001</v>
      </c>
      <c r="K13957" s="92">
        <f>IF(MOD($D13957,1)&gt;(11+55/60)/24,
IF(VLOOKUP(QUOTIENT($D13957,1),AUD!$A:$K,11,TRUE)=0,K13956,IFERROR(VLOOKUP(QUOTIENT($D13957,1),JPY!$A:$B,2,TRUE),K13956)),
K13956)</f>
        <v>-9.8830000000000001E-2</v>
      </c>
      <c r="L13957" s="92">
        <f>IF(MOD($E13957,1)&gt;(11+55/60)/24,
IF(VLOOKUP(QUOTIENT($E13957,1),AUD!$A:$K,11,TRUE)=0,L13956,IFERROR(VLOOKUP(QUOTIENT($E13957,1),CAD!$A:$B,2,TRUE)*1,L13956)),
L13956)</f>
        <v>2.15</v>
      </c>
    </row>
    <row r="13958" spans="1:12">
      <c r="A13958" s="94">
        <v>43417</v>
      </c>
      <c r="B13958" s="94">
        <f>A13958+Timezone!$C$2/24+VLOOKUP(A13958,Timezone!$K:$L,2,TRUE)/24</f>
        <v>43417.458333333328</v>
      </c>
      <c r="C13958" s="94">
        <f>$A13958+Timezone!$C$3/24+VLOOKUP($A13958,Timezone!$M:$N,2,TRUE)/24</f>
        <v>43417.541666666664</v>
      </c>
      <c r="D13958" s="94">
        <f>$A13958+Timezone!$C$4/24+VLOOKUP($A13958,Timezone!$O:$P,2,TRUE)/24</f>
        <v>43417</v>
      </c>
      <c r="E13958" s="94">
        <f>$A13958+Timezone!$C$5/24+VLOOKUP($A13958,Timezone!$Q:$R,2,TRUE)/24</f>
        <v>43416.791666666672</v>
      </c>
      <c r="F13958" s="92">
        <f>IF(MOD($B13958,1)&gt;10.5/24,
IF(VLOOKUP(QUOTIENT($B13958,1),AUD!$A:$K,11,TRUE)=0,F13957,VLOOKUP(QUOTIENT($B13958,1),AUD!$A:$K,11,TRUE)),
F13957)</f>
        <v>1.9453</v>
      </c>
      <c r="G13958" s="92">
        <f>IF(MOD($C13958,1)&gt;10.5/24,
IF(VLOOKUP(QUOTIENT($C13958,1),AUD!$A:$K,11,TRUE)=0,G13957,VLOOKUP(QUOTIENT($C13958,1),NZD!$A:$F,6,TRUE)),
G13957)</f>
        <v>2</v>
      </c>
      <c r="H13958" s="92">
        <f>IF(MOD($D13958,1)&gt;(11+55/60)/24,
IF(VLOOKUP(QUOTIENT($D13958,1),AUD!$A:$K,11,TRUE)=0,H13957,IFERROR(VLOOKUP(QUOTIENT($D13958,1),USD!$A:$B,2,TRUE),H13957)),
H13957)</f>
        <v>2.6141299999999998</v>
      </c>
      <c r="I13958" s="92">
        <f>IF(MOD($D13958,1)&gt;(11+55/60)/24,
IF(VLOOKUP(QUOTIENT($D13958,1),AUD!$A:$K,11,TRUE)=0,I13957,IFERROR(VLOOKUP(QUOTIENT($D13958,1),GBP!$A:$B,2,TRUE),I13957)),
I13957)</f>
        <v>0.87580999999999998</v>
      </c>
      <c r="J13958" s="92">
        <f>IF(MOD($D13958,1)&gt;(11+55/60)/24,
IF(VLOOKUP(QUOTIENT($D13958,1),AUD!$A:$K,11,TRUE)=0,J13957,IFERROR(VLOOKUP(QUOTIENT($D13958,1),EUR!$A:$B,2,TRUE),J13957)),
J13957)</f>
        <v>-0.35814000000000001</v>
      </c>
      <c r="K13958" s="92">
        <f>IF(MOD($D13958,1)&gt;(11+55/60)/24,
IF(VLOOKUP(QUOTIENT($D13958,1),AUD!$A:$K,11,TRUE)=0,K13957,IFERROR(VLOOKUP(QUOTIENT($D13958,1),JPY!$A:$B,2,TRUE),K13957)),
K13957)</f>
        <v>-9.8830000000000001E-2</v>
      </c>
      <c r="L13958" s="92">
        <f>IF(MOD($E13958,1)&gt;(11+55/60)/24,
IF(VLOOKUP(QUOTIENT($E13958,1),AUD!$A:$K,11,TRUE)=0,L13957,IFERROR(VLOOKUP(QUOTIENT($E13958,1),CAD!$A:$B,2,TRUE)*1,L13957)),
L13957)</f>
        <v>2.15</v>
      </c>
    </row>
    <row r="13959" spans="1:12">
      <c r="A13959" s="94">
        <v>43417.083333333336</v>
      </c>
      <c r="B13959" s="94">
        <f>A13959+Timezone!$C$2/24+VLOOKUP(A13959,Timezone!$K:$L,2,TRUE)/24</f>
        <v>43417.541666666664</v>
      </c>
      <c r="C13959" s="94">
        <f>$A13959+Timezone!$C$3/24+VLOOKUP($A13959,Timezone!$M:$N,2,TRUE)/24</f>
        <v>43417.625</v>
      </c>
      <c r="D13959" s="94">
        <f>$A13959+Timezone!$C$4/24+VLOOKUP($A13959,Timezone!$O:$P,2,TRUE)/24</f>
        <v>43417.083333333336</v>
      </c>
      <c r="E13959" s="94">
        <f>$A13959+Timezone!$C$5/24+VLOOKUP($A13959,Timezone!$Q:$R,2,TRUE)/24</f>
        <v>43416.875000000007</v>
      </c>
      <c r="F13959" s="92">
        <f>IF(MOD($B13959,1)&gt;10.5/24,
IF(VLOOKUP(QUOTIENT($B13959,1),AUD!$A:$K,11,TRUE)=0,F13958,VLOOKUP(QUOTIENT($B13959,1),AUD!$A:$K,11,TRUE)),
F13958)</f>
        <v>1.9453</v>
      </c>
      <c r="G13959" s="92">
        <f>IF(MOD($C13959,1)&gt;10.5/24,
IF(VLOOKUP(QUOTIENT($C13959,1),AUD!$A:$K,11,TRUE)=0,G13958,VLOOKUP(QUOTIENT($C13959,1),NZD!$A:$F,6,TRUE)),
G13958)</f>
        <v>2</v>
      </c>
      <c r="H13959" s="92">
        <f>IF(MOD($D13959,1)&gt;(11+55/60)/24,
IF(VLOOKUP(QUOTIENT($D13959,1),AUD!$A:$K,11,TRUE)=0,H13958,IFERROR(VLOOKUP(QUOTIENT($D13959,1),USD!$A:$B,2,TRUE),H13958)),
H13958)</f>
        <v>2.6141299999999998</v>
      </c>
      <c r="I13959" s="92">
        <f>IF(MOD($D13959,1)&gt;(11+55/60)/24,
IF(VLOOKUP(QUOTIENT($D13959,1),AUD!$A:$K,11,TRUE)=0,I13958,IFERROR(VLOOKUP(QUOTIENT($D13959,1),GBP!$A:$B,2,TRUE),I13958)),
I13958)</f>
        <v>0.87580999999999998</v>
      </c>
      <c r="J13959" s="92">
        <f>IF(MOD($D13959,1)&gt;(11+55/60)/24,
IF(VLOOKUP(QUOTIENT($D13959,1),AUD!$A:$K,11,TRUE)=0,J13958,IFERROR(VLOOKUP(QUOTIENT($D13959,1),EUR!$A:$B,2,TRUE),J13958)),
J13958)</f>
        <v>-0.35814000000000001</v>
      </c>
      <c r="K13959" s="92">
        <f>IF(MOD($D13959,1)&gt;(11+55/60)/24,
IF(VLOOKUP(QUOTIENT($D13959,1),AUD!$A:$K,11,TRUE)=0,K13958,IFERROR(VLOOKUP(QUOTIENT($D13959,1),JPY!$A:$B,2,TRUE),K13958)),
K13958)</f>
        <v>-9.8830000000000001E-2</v>
      </c>
      <c r="L13959" s="92">
        <f>IF(MOD($E13959,1)&gt;(11+55/60)/24,
IF(VLOOKUP(QUOTIENT($E13959,1),AUD!$A:$K,11,TRUE)=0,L13958,IFERROR(VLOOKUP(QUOTIENT($E13959,1),CAD!$A:$B,2,TRUE)*1,L13958)),
L13958)</f>
        <v>2.15</v>
      </c>
    </row>
    <row r="13960" spans="1:12">
      <c r="A13960" s="94">
        <v>43417.166666666664</v>
      </c>
      <c r="B13960" s="94">
        <f>A13960+Timezone!$C$2/24+VLOOKUP(A13960,Timezone!$K:$L,2,TRUE)/24</f>
        <v>43417.624999999993</v>
      </c>
      <c r="C13960" s="94">
        <f>$A13960+Timezone!$C$3/24+VLOOKUP($A13960,Timezone!$M:$N,2,TRUE)/24</f>
        <v>43417.708333333328</v>
      </c>
      <c r="D13960" s="94">
        <f>$A13960+Timezone!$C$4/24+VLOOKUP($A13960,Timezone!$O:$P,2,TRUE)/24</f>
        <v>43417.166666666664</v>
      </c>
      <c r="E13960" s="94">
        <f>$A13960+Timezone!$C$5/24+VLOOKUP($A13960,Timezone!$Q:$R,2,TRUE)/24</f>
        <v>43416.958333333336</v>
      </c>
      <c r="F13960" s="92">
        <f>IF(MOD($B13960,1)&gt;10.5/24,
IF(VLOOKUP(QUOTIENT($B13960,1),AUD!$A:$K,11,TRUE)=0,F13959,VLOOKUP(QUOTIENT($B13960,1),AUD!$A:$K,11,TRUE)),
F13959)</f>
        <v>1.9453</v>
      </c>
      <c r="G13960" s="92">
        <f>IF(MOD($C13960,1)&gt;10.5/24,
IF(VLOOKUP(QUOTIENT($C13960,1),AUD!$A:$K,11,TRUE)=0,G13959,VLOOKUP(QUOTIENT($C13960,1),NZD!$A:$F,6,TRUE)),
G13959)</f>
        <v>2</v>
      </c>
      <c r="H13960" s="92">
        <f>IF(MOD($D13960,1)&gt;(11+55/60)/24,
IF(VLOOKUP(QUOTIENT($D13960,1),AUD!$A:$K,11,TRUE)=0,H13959,IFERROR(VLOOKUP(QUOTIENT($D13960,1),USD!$A:$B,2,TRUE),H13959)),
H13959)</f>
        <v>2.6141299999999998</v>
      </c>
      <c r="I13960" s="92">
        <f>IF(MOD($D13960,1)&gt;(11+55/60)/24,
IF(VLOOKUP(QUOTIENT($D13960,1),AUD!$A:$K,11,TRUE)=0,I13959,IFERROR(VLOOKUP(QUOTIENT($D13960,1),GBP!$A:$B,2,TRUE),I13959)),
I13959)</f>
        <v>0.87580999999999998</v>
      </c>
      <c r="J13960" s="92">
        <f>IF(MOD($D13960,1)&gt;(11+55/60)/24,
IF(VLOOKUP(QUOTIENT($D13960,1),AUD!$A:$K,11,TRUE)=0,J13959,IFERROR(VLOOKUP(QUOTIENT($D13960,1),EUR!$A:$B,2,TRUE),J13959)),
J13959)</f>
        <v>-0.35814000000000001</v>
      </c>
      <c r="K13960" s="92">
        <f>IF(MOD($D13960,1)&gt;(11+55/60)/24,
IF(VLOOKUP(QUOTIENT($D13960,1),AUD!$A:$K,11,TRUE)=0,K13959,IFERROR(VLOOKUP(QUOTIENT($D13960,1),JPY!$A:$B,2,TRUE),K13959)),
K13959)</f>
        <v>-9.8830000000000001E-2</v>
      </c>
      <c r="L13960" s="92">
        <f>IF(MOD($E13960,1)&gt;(11+55/60)/24,
IF(VLOOKUP(QUOTIENT($E13960,1),AUD!$A:$K,11,TRUE)=0,L13959,IFERROR(VLOOKUP(QUOTIENT($E13960,1),CAD!$A:$B,2,TRUE)*1,L13959)),
L13959)</f>
        <v>2.15</v>
      </c>
    </row>
    <row r="13961" spans="1:12">
      <c r="A13961" s="94">
        <v>43417.25</v>
      </c>
      <c r="B13961" s="94">
        <f>A13961+Timezone!$C$2/24+VLOOKUP(A13961,Timezone!$K:$L,2,TRUE)/24</f>
        <v>43417.708333333328</v>
      </c>
      <c r="C13961" s="94">
        <f>$A13961+Timezone!$C$3/24+VLOOKUP($A13961,Timezone!$M:$N,2,TRUE)/24</f>
        <v>43417.791666666664</v>
      </c>
      <c r="D13961" s="94">
        <f>$A13961+Timezone!$C$4/24+VLOOKUP($A13961,Timezone!$O:$P,2,TRUE)/24</f>
        <v>43417.25</v>
      </c>
      <c r="E13961" s="94">
        <f>$A13961+Timezone!$C$5/24+VLOOKUP($A13961,Timezone!$Q:$R,2,TRUE)/24</f>
        <v>43417.041666666672</v>
      </c>
      <c r="F13961" s="92">
        <f>IF(MOD($B13961,1)&gt;10.5/24,
IF(VLOOKUP(QUOTIENT($B13961,1),AUD!$A:$K,11,TRUE)=0,F13960,VLOOKUP(QUOTIENT($B13961,1),AUD!$A:$K,11,TRUE)),
F13960)</f>
        <v>1.9453</v>
      </c>
      <c r="G13961" s="92">
        <f>IF(MOD($C13961,1)&gt;10.5/24,
IF(VLOOKUP(QUOTIENT($C13961,1),AUD!$A:$K,11,TRUE)=0,G13960,VLOOKUP(QUOTIENT($C13961,1),NZD!$A:$F,6,TRUE)),
G13960)</f>
        <v>2</v>
      </c>
      <c r="H13961" s="92">
        <f>IF(MOD($D13961,1)&gt;(11+55/60)/24,
IF(VLOOKUP(QUOTIENT($D13961,1),AUD!$A:$K,11,TRUE)=0,H13960,IFERROR(VLOOKUP(QUOTIENT($D13961,1),USD!$A:$B,2,TRUE),H13960)),
H13960)</f>
        <v>2.6141299999999998</v>
      </c>
      <c r="I13961" s="92">
        <f>IF(MOD($D13961,1)&gt;(11+55/60)/24,
IF(VLOOKUP(QUOTIENT($D13961,1),AUD!$A:$K,11,TRUE)=0,I13960,IFERROR(VLOOKUP(QUOTIENT($D13961,1),GBP!$A:$B,2,TRUE),I13960)),
I13960)</f>
        <v>0.87580999999999998</v>
      </c>
      <c r="J13961" s="92">
        <f>IF(MOD($D13961,1)&gt;(11+55/60)/24,
IF(VLOOKUP(QUOTIENT($D13961,1),AUD!$A:$K,11,TRUE)=0,J13960,IFERROR(VLOOKUP(QUOTIENT($D13961,1),EUR!$A:$B,2,TRUE),J13960)),
J13960)</f>
        <v>-0.35814000000000001</v>
      </c>
      <c r="K13961" s="92">
        <f>IF(MOD($D13961,1)&gt;(11+55/60)/24,
IF(VLOOKUP(QUOTIENT($D13961,1),AUD!$A:$K,11,TRUE)=0,K13960,IFERROR(VLOOKUP(QUOTIENT($D13961,1),JPY!$A:$B,2,TRUE),K13960)),
K13960)</f>
        <v>-9.8830000000000001E-2</v>
      </c>
      <c r="L13961" s="92">
        <f>IF(MOD($E13961,1)&gt;(11+55/60)/24,
IF(VLOOKUP(QUOTIENT($E13961,1),AUD!$A:$K,11,TRUE)=0,L13960,IFERROR(VLOOKUP(QUOTIENT($E13961,1),CAD!$A:$B,2,TRUE)*1,L13960)),
L13960)</f>
        <v>2.15</v>
      </c>
    </row>
    <row r="13962" spans="1:12">
      <c r="A13962" s="94">
        <v>43417.333333333336</v>
      </c>
      <c r="B13962" s="94">
        <f>A13962+Timezone!$C$2/24+VLOOKUP(A13962,Timezone!$K:$L,2,TRUE)/24</f>
        <v>43417.791666666664</v>
      </c>
      <c r="C13962" s="94">
        <f>$A13962+Timezone!$C$3/24+VLOOKUP($A13962,Timezone!$M:$N,2,TRUE)/24</f>
        <v>43417.875</v>
      </c>
      <c r="D13962" s="94">
        <f>$A13962+Timezone!$C$4/24+VLOOKUP($A13962,Timezone!$O:$P,2,TRUE)/24</f>
        <v>43417.333333333336</v>
      </c>
      <c r="E13962" s="94">
        <f>$A13962+Timezone!$C$5/24+VLOOKUP($A13962,Timezone!$Q:$R,2,TRUE)/24</f>
        <v>43417.125000000007</v>
      </c>
      <c r="F13962" s="92">
        <f>IF(MOD($B13962,1)&gt;10.5/24,
IF(VLOOKUP(QUOTIENT($B13962,1),AUD!$A:$K,11,TRUE)=0,F13961,VLOOKUP(QUOTIENT($B13962,1),AUD!$A:$K,11,TRUE)),
F13961)</f>
        <v>1.9453</v>
      </c>
      <c r="G13962" s="92">
        <f>IF(MOD($C13962,1)&gt;10.5/24,
IF(VLOOKUP(QUOTIENT($C13962,1),AUD!$A:$K,11,TRUE)=0,G13961,VLOOKUP(QUOTIENT($C13962,1),NZD!$A:$F,6,TRUE)),
G13961)</f>
        <v>2</v>
      </c>
      <c r="H13962" s="92">
        <f>IF(MOD($D13962,1)&gt;(11+55/60)/24,
IF(VLOOKUP(QUOTIENT($D13962,1),AUD!$A:$K,11,TRUE)=0,H13961,IFERROR(VLOOKUP(QUOTIENT($D13962,1),USD!$A:$B,2,TRUE),H13961)),
H13961)</f>
        <v>2.6141299999999998</v>
      </c>
      <c r="I13962" s="92">
        <f>IF(MOD($D13962,1)&gt;(11+55/60)/24,
IF(VLOOKUP(QUOTIENT($D13962,1),AUD!$A:$K,11,TRUE)=0,I13961,IFERROR(VLOOKUP(QUOTIENT($D13962,1),GBP!$A:$B,2,TRUE),I13961)),
I13961)</f>
        <v>0.87580999999999998</v>
      </c>
      <c r="J13962" s="92">
        <f>IF(MOD($D13962,1)&gt;(11+55/60)/24,
IF(VLOOKUP(QUOTIENT($D13962,1),AUD!$A:$K,11,TRUE)=0,J13961,IFERROR(VLOOKUP(QUOTIENT($D13962,1),EUR!$A:$B,2,TRUE),J13961)),
J13961)</f>
        <v>-0.35814000000000001</v>
      </c>
      <c r="K13962" s="92">
        <f>IF(MOD($D13962,1)&gt;(11+55/60)/24,
IF(VLOOKUP(QUOTIENT($D13962,1),AUD!$A:$K,11,TRUE)=0,K13961,IFERROR(VLOOKUP(QUOTIENT($D13962,1),JPY!$A:$B,2,TRUE),K13961)),
K13961)</f>
        <v>-9.8830000000000001E-2</v>
      </c>
      <c r="L13962" s="92">
        <f>IF(MOD($E13962,1)&gt;(11+55/60)/24,
IF(VLOOKUP(QUOTIENT($E13962,1),AUD!$A:$K,11,TRUE)=0,L13961,IFERROR(VLOOKUP(QUOTIENT($E13962,1),CAD!$A:$B,2,TRUE)*1,L13961)),
L13961)</f>
        <v>2.15</v>
      </c>
    </row>
    <row r="13963" spans="1:12">
      <c r="A13963" s="94">
        <v>43417.416666666664</v>
      </c>
      <c r="B13963" s="94">
        <f>A13963+Timezone!$C$2/24+VLOOKUP(A13963,Timezone!$K:$L,2,TRUE)/24</f>
        <v>43417.874999999993</v>
      </c>
      <c r="C13963" s="94">
        <f>$A13963+Timezone!$C$3/24+VLOOKUP($A13963,Timezone!$M:$N,2,TRUE)/24</f>
        <v>43417.958333333328</v>
      </c>
      <c r="D13963" s="94">
        <f>$A13963+Timezone!$C$4/24+VLOOKUP($A13963,Timezone!$O:$P,2,TRUE)/24</f>
        <v>43417.416666666664</v>
      </c>
      <c r="E13963" s="94">
        <f>$A13963+Timezone!$C$5/24+VLOOKUP($A13963,Timezone!$Q:$R,2,TRUE)/24</f>
        <v>43417.208333333336</v>
      </c>
      <c r="F13963" s="92">
        <f>IF(MOD($B13963,1)&gt;10.5/24,
IF(VLOOKUP(QUOTIENT($B13963,1),AUD!$A:$K,11,TRUE)=0,F13962,VLOOKUP(QUOTIENT($B13963,1),AUD!$A:$K,11,TRUE)),
F13962)</f>
        <v>1.9453</v>
      </c>
      <c r="G13963" s="92">
        <f>IF(MOD($C13963,1)&gt;10.5/24,
IF(VLOOKUP(QUOTIENT($C13963,1),AUD!$A:$K,11,TRUE)=0,G13962,VLOOKUP(QUOTIENT($C13963,1),NZD!$A:$F,6,TRUE)),
G13962)</f>
        <v>2</v>
      </c>
      <c r="H13963" s="92">
        <f>IF(MOD($D13963,1)&gt;(11+55/60)/24,
IF(VLOOKUP(QUOTIENT($D13963,1),AUD!$A:$K,11,TRUE)=0,H13962,IFERROR(VLOOKUP(QUOTIENT($D13963,1),USD!$A:$B,2,TRUE),H13962)),
H13962)</f>
        <v>2.6141299999999998</v>
      </c>
      <c r="I13963" s="92">
        <f>IF(MOD($D13963,1)&gt;(11+55/60)/24,
IF(VLOOKUP(QUOTIENT($D13963,1),AUD!$A:$K,11,TRUE)=0,I13962,IFERROR(VLOOKUP(QUOTIENT($D13963,1),GBP!$A:$B,2,TRUE),I13962)),
I13962)</f>
        <v>0.87580999999999998</v>
      </c>
      <c r="J13963" s="92">
        <f>IF(MOD($D13963,1)&gt;(11+55/60)/24,
IF(VLOOKUP(QUOTIENT($D13963,1),AUD!$A:$K,11,TRUE)=0,J13962,IFERROR(VLOOKUP(QUOTIENT($D13963,1),EUR!$A:$B,2,TRUE),J13962)),
J13962)</f>
        <v>-0.35814000000000001</v>
      </c>
      <c r="K13963" s="92">
        <f>IF(MOD($D13963,1)&gt;(11+55/60)/24,
IF(VLOOKUP(QUOTIENT($D13963,1),AUD!$A:$K,11,TRUE)=0,K13962,IFERROR(VLOOKUP(QUOTIENT($D13963,1),JPY!$A:$B,2,TRUE),K13962)),
K13962)</f>
        <v>-9.8830000000000001E-2</v>
      </c>
      <c r="L13963" s="92">
        <f>IF(MOD($E13963,1)&gt;(11+55/60)/24,
IF(VLOOKUP(QUOTIENT($E13963,1),AUD!$A:$K,11,TRUE)=0,L13962,IFERROR(VLOOKUP(QUOTIENT($E13963,1),CAD!$A:$B,2,TRUE)*1,L13962)),
L13962)</f>
        <v>2.15</v>
      </c>
    </row>
    <row r="13964" spans="1:12">
      <c r="A13964" s="94">
        <v>43417.5</v>
      </c>
      <c r="B13964" s="94">
        <f>A13964+Timezone!$C$2/24+VLOOKUP(A13964,Timezone!$K:$L,2,TRUE)/24</f>
        <v>43417.958333333328</v>
      </c>
      <c r="C13964" s="94">
        <f>$A13964+Timezone!$C$3/24+VLOOKUP($A13964,Timezone!$M:$N,2,TRUE)/24</f>
        <v>43418.041666666664</v>
      </c>
      <c r="D13964" s="94">
        <f>$A13964+Timezone!$C$4/24+VLOOKUP($A13964,Timezone!$O:$P,2,TRUE)/24</f>
        <v>43417.5</v>
      </c>
      <c r="E13964" s="94">
        <f>$A13964+Timezone!$C$5/24+VLOOKUP($A13964,Timezone!$Q:$R,2,TRUE)/24</f>
        <v>43417.291666666672</v>
      </c>
      <c r="F13964" s="92">
        <f>IF(MOD($B13964,1)&gt;10.5/24,
IF(VLOOKUP(QUOTIENT($B13964,1),AUD!$A:$K,11,TRUE)=0,F13963,VLOOKUP(QUOTIENT($B13964,1),AUD!$A:$K,11,TRUE)),
F13963)</f>
        <v>1.9453</v>
      </c>
      <c r="G13964" s="92">
        <f>IF(MOD($C13964,1)&gt;10.5/24,
IF(VLOOKUP(QUOTIENT($C13964,1),AUD!$A:$K,11,TRUE)=0,G13963,VLOOKUP(QUOTIENT($C13964,1),NZD!$A:$F,6,TRUE)),
G13963)</f>
        <v>2</v>
      </c>
      <c r="H13964" s="92">
        <f>IF(MOD($D13964,1)&gt;(11+55/60)/24,
IF(VLOOKUP(QUOTIENT($D13964,1),AUD!$A:$K,11,TRUE)=0,H13963,IFERROR(VLOOKUP(QUOTIENT($D13964,1),USD!$A:$B,2,TRUE),H13963)),
H13963)</f>
        <v>2.6161300000000001</v>
      </c>
      <c r="I13964" s="92">
        <f>IF(MOD($D13964,1)&gt;(11+55/60)/24,
IF(VLOOKUP(QUOTIENT($D13964,1),AUD!$A:$K,11,TRUE)=0,I13963,IFERROR(VLOOKUP(QUOTIENT($D13964,1),GBP!$A:$B,2,TRUE),I13963)),
I13963)</f>
        <v>0.87680999999999998</v>
      </c>
      <c r="J13964" s="92">
        <f>IF(MOD($D13964,1)&gt;(11+55/60)/24,
IF(VLOOKUP(QUOTIENT($D13964,1),AUD!$A:$K,11,TRUE)=0,J13963,IFERROR(VLOOKUP(QUOTIENT($D13964,1),EUR!$A:$B,2,TRUE),J13963)),
J13963)</f>
        <v>-0.35870999999999997</v>
      </c>
      <c r="K13964" s="92">
        <f>IF(MOD($D13964,1)&gt;(11+55/60)/24,
IF(VLOOKUP(QUOTIENT($D13964,1),AUD!$A:$K,11,TRUE)=0,K13963,IFERROR(VLOOKUP(QUOTIENT($D13964,1),JPY!$A:$B,2,TRUE),K13963)),
K13963)</f>
        <v>-0.10133</v>
      </c>
      <c r="L13964" s="92">
        <f>IF(MOD($E13964,1)&gt;(11+55/60)/24,
IF(VLOOKUP(QUOTIENT($E13964,1),AUD!$A:$K,11,TRUE)=0,L13963,IFERROR(VLOOKUP(QUOTIENT($E13964,1),CAD!$A:$B,2,TRUE)*1,L13963)),
L13963)</f>
        <v>2.15</v>
      </c>
    </row>
    <row r="13965" spans="1:12">
      <c r="A13965" s="94">
        <v>43417.583333333336</v>
      </c>
      <c r="B13965" s="94">
        <f>A13965+Timezone!$C$2/24+VLOOKUP(A13965,Timezone!$K:$L,2,TRUE)/24</f>
        <v>43418.041666666664</v>
      </c>
      <c r="C13965" s="94">
        <f>$A13965+Timezone!$C$3/24+VLOOKUP($A13965,Timezone!$M:$N,2,TRUE)/24</f>
        <v>43418.125</v>
      </c>
      <c r="D13965" s="94">
        <f>$A13965+Timezone!$C$4/24+VLOOKUP($A13965,Timezone!$O:$P,2,TRUE)/24</f>
        <v>43417.583333333336</v>
      </c>
      <c r="E13965" s="94">
        <f>$A13965+Timezone!$C$5/24+VLOOKUP($A13965,Timezone!$Q:$R,2,TRUE)/24</f>
        <v>43417.375000000007</v>
      </c>
      <c r="F13965" s="92">
        <f>IF(MOD($B13965,1)&gt;10.5/24,
IF(VLOOKUP(QUOTIENT($B13965,1),AUD!$A:$K,11,TRUE)=0,F13964,VLOOKUP(QUOTIENT($B13965,1),AUD!$A:$K,11,TRUE)),
F13964)</f>
        <v>1.9453</v>
      </c>
      <c r="G13965" s="92">
        <f>IF(MOD($C13965,1)&gt;10.5/24,
IF(VLOOKUP(QUOTIENT($C13965,1),AUD!$A:$K,11,TRUE)=0,G13964,VLOOKUP(QUOTIENT($C13965,1),NZD!$A:$F,6,TRUE)),
G13964)</f>
        <v>2</v>
      </c>
      <c r="H13965" s="92">
        <f>IF(MOD($D13965,1)&gt;(11+55/60)/24,
IF(VLOOKUP(QUOTIENT($D13965,1),AUD!$A:$K,11,TRUE)=0,H13964,IFERROR(VLOOKUP(QUOTIENT($D13965,1),USD!$A:$B,2,TRUE),H13964)),
H13964)</f>
        <v>2.6161300000000001</v>
      </c>
      <c r="I13965" s="92">
        <f>IF(MOD($D13965,1)&gt;(11+55/60)/24,
IF(VLOOKUP(QUOTIENT($D13965,1),AUD!$A:$K,11,TRUE)=0,I13964,IFERROR(VLOOKUP(QUOTIENT($D13965,1),GBP!$A:$B,2,TRUE),I13964)),
I13964)</f>
        <v>0.87680999999999998</v>
      </c>
      <c r="J13965" s="92">
        <f>IF(MOD($D13965,1)&gt;(11+55/60)/24,
IF(VLOOKUP(QUOTIENT($D13965,1),AUD!$A:$K,11,TRUE)=0,J13964,IFERROR(VLOOKUP(QUOTIENT($D13965,1),EUR!$A:$B,2,TRUE),J13964)),
J13964)</f>
        <v>-0.35870999999999997</v>
      </c>
      <c r="K13965" s="92">
        <f>IF(MOD($D13965,1)&gt;(11+55/60)/24,
IF(VLOOKUP(QUOTIENT($D13965,1),AUD!$A:$K,11,TRUE)=0,K13964,IFERROR(VLOOKUP(QUOTIENT($D13965,1),JPY!$A:$B,2,TRUE),K13964)),
K13964)</f>
        <v>-0.10133</v>
      </c>
      <c r="L13965" s="92">
        <f>IF(MOD($E13965,1)&gt;(11+55/60)/24,
IF(VLOOKUP(QUOTIENT($E13965,1),AUD!$A:$K,11,TRUE)=0,L13964,IFERROR(VLOOKUP(QUOTIENT($E13965,1),CAD!$A:$B,2,TRUE)*1,L13964)),
L13964)</f>
        <v>2.15</v>
      </c>
    </row>
    <row r="13966" spans="1:12">
      <c r="A13966" s="94">
        <v>43417.666666666664</v>
      </c>
      <c r="B13966" s="94">
        <f>A13966+Timezone!$C$2/24+VLOOKUP(A13966,Timezone!$K:$L,2,TRUE)/24</f>
        <v>43418.124999999993</v>
      </c>
      <c r="C13966" s="94">
        <f>$A13966+Timezone!$C$3/24+VLOOKUP($A13966,Timezone!$M:$N,2,TRUE)/24</f>
        <v>43418.208333333328</v>
      </c>
      <c r="D13966" s="94">
        <f>$A13966+Timezone!$C$4/24+VLOOKUP($A13966,Timezone!$O:$P,2,TRUE)/24</f>
        <v>43417.666666666664</v>
      </c>
      <c r="E13966" s="94">
        <f>$A13966+Timezone!$C$5/24+VLOOKUP($A13966,Timezone!$Q:$R,2,TRUE)/24</f>
        <v>43417.458333333336</v>
      </c>
      <c r="F13966" s="92">
        <f>IF(MOD($B13966,1)&gt;10.5/24,
IF(VLOOKUP(QUOTIENT($B13966,1),AUD!$A:$K,11,TRUE)=0,F13965,VLOOKUP(QUOTIENT($B13966,1),AUD!$A:$K,11,TRUE)),
F13965)</f>
        <v>1.9453</v>
      </c>
      <c r="G13966" s="92">
        <f>IF(MOD($C13966,1)&gt;10.5/24,
IF(VLOOKUP(QUOTIENT($C13966,1),AUD!$A:$K,11,TRUE)=0,G13965,VLOOKUP(QUOTIENT($C13966,1),NZD!$A:$F,6,TRUE)),
G13965)</f>
        <v>2</v>
      </c>
      <c r="H13966" s="92">
        <f>IF(MOD($D13966,1)&gt;(11+55/60)/24,
IF(VLOOKUP(QUOTIENT($D13966,1),AUD!$A:$K,11,TRUE)=0,H13965,IFERROR(VLOOKUP(QUOTIENT($D13966,1),USD!$A:$B,2,TRUE),H13965)),
H13965)</f>
        <v>2.6161300000000001</v>
      </c>
      <c r="I13966" s="92">
        <f>IF(MOD($D13966,1)&gt;(11+55/60)/24,
IF(VLOOKUP(QUOTIENT($D13966,1),AUD!$A:$K,11,TRUE)=0,I13965,IFERROR(VLOOKUP(QUOTIENT($D13966,1),GBP!$A:$B,2,TRUE),I13965)),
I13965)</f>
        <v>0.87680999999999998</v>
      </c>
      <c r="J13966" s="92">
        <f>IF(MOD($D13966,1)&gt;(11+55/60)/24,
IF(VLOOKUP(QUOTIENT($D13966,1),AUD!$A:$K,11,TRUE)=0,J13965,IFERROR(VLOOKUP(QUOTIENT($D13966,1),EUR!$A:$B,2,TRUE),J13965)),
J13965)</f>
        <v>-0.35870999999999997</v>
      </c>
      <c r="K13966" s="92">
        <f>IF(MOD($D13966,1)&gt;(11+55/60)/24,
IF(VLOOKUP(QUOTIENT($D13966,1),AUD!$A:$K,11,TRUE)=0,K13965,IFERROR(VLOOKUP(QUOTIENT($D13966,1),JPY!$A:$B,2,TRUE),K13965)),
K13965)</f>
        <v>-0.10133</v>
      </c>
      <c r="L13966" s="92">
        <f>IF(MOD($E13966,1)&gt;(11+55/60)/24,
IF(VLOOKUP(QUOTIENT($E13966,1),AUD!$A:$K,11,TRUE)=0,L13965,IFERROR(VLOOKUP(QUOTIENT($E13966,1),CAD!$A:$B,2,TRUE)*1,L13965)),
L13965)</f>
        <v>2.15</v>
      </c>
    </row>
    <row r="13967" spans="1:12">
      <c r="A13967" s="94">
        <v>43417.75</v>
      </c>
      <c r="B13967" s="94">
        <f>A13967+Timezone!$C$2/24+VLOOKUP(A13967,Timezone!$K:$L,2,TRUE)/24</f>
        <v>43418.208333333328</v>
      </c>
      <c r="C13967" s="94">
        <f>$A13967+Timezone!$C$3/24+VLOOKUP($A13967,Timezone!$M:$N,2,TRUE)/24</f>
        <v>43418.291666666664</v>
      </c>
      <c r="D13967" s="94">
        <f>$A13967+Timezone!$C$4/24+VLOOKUP($A13967,Timezone!$O:$P,2,TRUE)/24</f>
        <v>43417.75</v>
      </c>
      <c r="E13967" s="94">
        <f>$A13967+Timezone!$C$5/24+VLOOKUP($A13967,Timezone!$Q:$R,2,TRUE)/24</f>
        <v>43417.541666666672</v>
      </c>
      <c r="F13967" s="92">
        <f>IF(MOD($B13967,1)&gt;10.5/24,
IF(VLOOKUP(QUOTIENT($B13967,1),AUD!$A:$K,11,TRUE)=0,F13966,VLOOKUP(QUOTIENT($B13967,1),AUD!$A:$K,11,TRUE)),
F13966)</f>
        <v>1.9453</v>
      </c>
      <c r="G13967" s="92">
        <f>IF(MOD($C13967,1)&gt;10.5/24,
IF(VLOOKUP(QUOTIENT($C13967,1),AUD!$A:$K,11,TRUE)=0,G13966,VLOOKUP(QUOTIENT($C13967,1),NZD!$A:$F,6,TRUE)),
G13966)</f>
        <v>2</v>
      </c>
      <c r="H13967" s="92">
        <f>IF(MOD($D13967,1)&gt;(11+55/60)/24,
IF(VLOOKUP(QUOTIENT($D13967,1),AUD!$A:$K,11,TRUE)=0,H13966,IFERROR(VLOOKUP(QUOTIENT($D13967,1),USD!$A:$B,2,TRUE),H13966)),
H13966)</f>
        <v>2.6161300000000001</v>
      </c>
      <c r="I13967" s="92">
        <f>IF(MOD($D13967,1)&gt;(11+55/60)/24,
IF(VLOOKUP(QUOTIENT($D13967,1),AUD!$A:$K,11,TRUE)=0,I13966,IFERROR(VLOOKUP(QUOTIENT($D13967,1),GBP!$A:$B,2,TRUE),I13966)),
I13966)</f>
        <v>0.87680999999999998</v>
      </c>
      <c r="J13967" s="92">
        <f>IF(MOD($D13967,1)&gt;(11+55/60)/24,
IF(VLOOKUP(QUOTIENT($D13967,1),AUD!$A:$K,11,TRUE)=0,J13966,IFERROR(VLOOKUP(QUOTIENT($D13967,1),EUR!$A:$B,2,TRUE),J13966)),
J13966)</f>
        <v>-0.35870999999999997</v>
      </c>
      <c r="K13967" s="92">
        <f>IF(MOD($D13967,1)&gt;(11+55/60)/24,
IF(VLOOKUP(QUOTIENT($D13967,1),AUD!$A:$K,11,TRUE)=0,K13966,IFERROR(VLOOKUP(QUOTIENT($D13967,1),JPY!$A:$B,2,TRUE),K13966)),
K13966)</f>
        <v>-0.10133</v>
      </c>
      <c r="L13967" s="92">
        <f>IF(MOD($E13967,1)&gt;(11+55/60)/24,
IF(VLOOKUP(QUOTIENT($E13967,1),AUD!$A:$K,11,TRUE)=0,L13966,IFERROR(VLOOKUP(QUOTIENT($E13967,1),CAD!$A:$B,2,TRUE)*1,L13966)),
L13966)</f>
        <v>2.15</v>
      </c>
    </row>
    <row r="13968" spans="1:12">
      <c r="A13968" s="94">
        <v>43417.833333333336</v>
      </c>
      <c r="B13968" s="94">
        <f>A13968+Timezone!$C$2/24+VLOOKUP(A13968,Timezone!$K:$L,2,TRUE)/24</f>
        <v>43418.291666666664</v>
      </c>
      <c r="C13968" s="94">
        <f>$A13968+Timezone!$C$3/24+VLOOKUP($A13968,Timezone!$M:$N,2,TRUE)/24</f>
        <v>43418.375</v>
      </c>
      <c r="D13968" s="94">
        <f>$A13968+Timezone!$C$4/24+VLOOKUP($A13968,Timezone!$O:$P,2,TRUE)/24</f>
        <v>43417.833333333336</v>
      </c>
      <c r="E13968" s="94">
        <f>$A13968+Timezone!$C$5/24+VLOOKUP($A13968,Timezone!$Q:$R,2,TRUE)/24</f>
        <v>43417.625000000007</v>
      </c>
      <c r="F13968" s="92">
        <f>IF(MOD($B13968,1)&gt;10.5/24,
IF(VLOOKUP(QUOTIENT($B13968,1),AUD!$A:$K,11,TRUE)=0,F13967,VLOOKUP(QUOTIENT($B13968,1),AUD!$A:$K,11,TRUE)),
F13967)</f>
        <v>1.9453</v>
      </c>
      <c r="G13968" s="92">
        <f>IF(MOD($C13968,1)&gt;10.5/24,
IF(VLOOKUP(QUOTIENT($C13968,1),AUD!$A:$K,11,TRUE)=0,G13967,VLOOKUP(QUOTIENT($C13968,1),NZD!$A:$F,6,TRUE)),
G13967)</f>
        <v>2</v>
      </c>
      <c r="H13968" s="92">
        <f>IF(MOD($D13968,1)&gt;(11+55/60)/24,
IF(VLOOKUP(QUOTIENT($D13968,1),AUD!$A:$K,11,TRUE)=0,H13967,IFERROR(VLOOKUP(QUOTIENT($D13968,1),USD!$A:$B,2,TRUE),H13967)),
H13967)</f>
        <v>2.6161300000000001</v>
      </c>
      <c r="I13968" s="92">
        <f>IF(MOD($D13968,1)&gt;(11+55/60)/24,
IF(VLOOKUP(QUOTIENT($D13968,1),AUD!$A:$K,11,TRUE)=0,I13967,IFERROR(VLOOKUP(QUOTIENT($D13968,1),GBP!$A:$B,2,TRUE),I13967)),
I13967)</f>
        <v>0.87680999999999998</v>
      </c>
      <c r="J13968" s="92">
        <f>IF(MOD($D13968,1)&gt;(11+55/60)/24,
IF(VLOOKUP(QUOTIENT($D13968,1),AUD!$A:$K,11,TRUE)=0,J13967,IFERROR(VLOOKUP(QUOTIENT($D13968,1),EUR!$A:$B,2,TRUE),J13967)),
J13967)</f>
        <v>-0.35870999999999997</v>
      </c>
      <c r="K13968" s="92">
        <f>IF(MOD($D13968,1)&gt;(11+55/60)/24,
IF(VLOOKUP(QUOTIENT($D13968,1),AUD!$A:$K,11,TRUE)=0,K13967,IFERROR(VLOOKUP(QUOTIENT($D13968,1),JPY!$A:$B,2,TRUE),K13967)),
K13967)</f>
        <v>-0.10133</v>
      </c>
      <c r="L13968" s="92">
        <f>IF(MOD($E13968,1)&gt;(11+55/60)/24,
IF(VLOOKUP(QUOTIENT($E13968,1),AUD!$A:$K,11,TRUE)=0,L13967,IFERROR(VLOOKUP(QUOTIENT($E13968,1),CAD!$A:$B,2,TRUE)*1,L13967)),
L13967)</f>
        <v>2.15</v>
      </c>
    </row>
    <row r="13969" spans="1:12">
      <c r="A13969" s="94">
        <v>43417.916666666664</v>
      </c>
      <c r="B13969" s="94">
        <f>A13969+Timezone!$C$2/24+VLOOKUP(A13969,Timezone!$K:$L,2,TRUE)/24</f>
        <v>43418.374999999993</v>
      </c>
      <c r="C13969" s="94">
        <f>$A13969+Timezone!$C$3/24+VLOOKUP($A13969,Timezone!$M:$N,2,TRUE)/24</f>
        <v>43418.458333333328</v>
      </c>
      <c r="D13969" s="94">
        <f>$A13969+Timezone!$C$4/24+VLOOKUP($A13969,Timezone!$O:$P,2,TRUE)/24</f>
        <v>43417.916666666664</v>
      </c>
      <c r="E13969" s="94">
        <f>$A13969+Timezone!$C$5/24+VLOOKUP($A13969,Timezone!$Q:$R,2,TRUE)/24</f>
        <v>43417.708333333336</v>
      </c>
      <c r="F13969" s="92">
        <f>IF(MOD($B13969,1)&gt;10.5/24,
IF(VLOOKUP(QUOTIENT($B13969,1),AUD!$A:$K,11,TRUE)=0,F13968,VLOOKUP(QUOTIENT($B13969,1),AUD!$A:$K,11,TRUE)),
F13968)</f>
        <v>1.9453</v>
      </c>
      <c r="G13969" s="92">
        <f>IF(MOD($C13969,1)&gt;10.5/24,
IF(VLOOKUP(QUOTIENT($C13969,1),AUD!$A:$K,11,TRUE)=0,G13968,VLOOKUP(QUOTIENT($C13969,1),NZD!$A:$F,6,TRUE)),
G13968)</f>
        <v>2.0099999999999998</v>
      </c>
      <c r="H13969" s="92">
        <f>IF(MOD($D13969,1)&gt;(11+55/60)/24,
IF(VLOOKUP(QUOTIENT($D13969,1),AUD!$A:$K,11,TRUE)=0,H13968,IFERROR(VLOOKUP(QUOTIENT($D13969,1),USD!$A:$B,2,TRUE),H13968)),
H13968)</f>
        <v>2.6161300000000001</v>
      </c>
      <c r="I13969" s="92">
        <f>IF(MOD($D13969,1)&gt;(11+55/60)/24,
IF(VLOOKUP(QUOTIENT($D13969,1),AUD!$A:$K,11,TRUE)=0,I13968,IFERROR(VLOOKUP(QUOTIENT($D13969,1),GBP!$A:$B,2,TRUE),I13968)),
I13968)</f>
        <v>0.87680999999999998</v>
      </c>
      <c r="J13969" s="92">
        <f>IF(MOD($D13969,1)&gt;(11+55/60)/24,
IF(VLOOKUP(QUOTIENT($D13969,1),AUD!$A:$K,11,TRUE)=0,J13968,IFERROR(VLOOKUP(QUOTIENT($D13969,1),EUR!$A:$B,2,TRUE),J13968)),
J13968)</f>
        <v>-0.35870999999999997</v>
      </c>
      <c r="K13969" s="92">
        <f>IF(MOD($D13969,1)&gt;(11+55/60)/24,
IF(VLOOKUP(QUOTIENT($D13969,1),AUD!$A:$K,11,TRUE)=0,K13968,IFERROR(VLOOKUP(QUOTIENT($D13969,1),JPY!$A:$B,2,TRUE),K13968)),
K13968)</f>
        <v>-0.10133</v>
      </c>
      <c r="L13969" s="92">
        <f>IF(MOD($E13969,1)&gt;(11+55/60)/24,
IF(VLOOKUP(QUOTIENT($E13969,1),AUD!$A:$K,11,TRUE)=0,L13968,IFERROR(VLOOKUP(QUOTIENT($E13969,1),CAD!$A:$B,2,TRUE)*1,L13968)),
L13968)</f>
        <v>2.15</v>
      </c>
    </row>
    <row r="13970" spans="1:12">
      <c r="A13970" s="94">
        <v>43418</v>
      </c>
      <c r="B13970" s="94">
        <f>A13970+Timezone!$C$2/24+VLOOKUP(A13970,Timezone!$K:$L,2,TRUE)/24</f>
        <v>43418.458333333328</v>
      </c>
      <c r="C13970" s="94">
        <f>$A13970+Timezone!$C$3/24+VLOOKUP($A13970,Timezone!$M:$N,2,TRUE)/24</f>
        <v>43418.541666666664</v>
      </c>
      <c r="D13970" s="94">
        <f>$A13970+Timezone!$C$4/24+VLOOKUP($A13970,Timezone!$O:$P,2,TRUE)/24</f>
        <v>43418</v>
      </c>
      <c r="E13970" s="94">
        <f>$A13970+Timezone!$C$5/24+VLOOKUP($A13970,Timezone!$Q:$R,2,TRUE)/24</f>
        <v>43417.791666666672</v>
      </c>
      <c r="F13970" s="92">
        <f>IF(MOD($B13970,1)&gt;10.5/24,
IF(VLOOKUP(QUOTIENT($B13970,1),AUD!$A:$K,11,TRUE)=0,F13969,VLOOKUP(QUOTIENT($B13970,1),AUD!$A:$K,11,TRUE)),
F13969)</f>
        <v>1.94</v>
      </c>
      <c r="G13970" s="92">
        <f>IF(MOD($C13970,1)&gt;10.5/24,
IF(VLOOKUP(QUOTIENT($C13970,1),AUD!$A:$K,11,TRUE)=0,G13969,VLOOKUP(QUOTIENT($C13970,1),NZD!$A:$F,6,TRUE)),
G13969)</f>
        <v>2.0099999999999998</v>
      </c>
      <c r="H13970" s="92">
        <f>IF(MOD($D13970,1)&gt;(11+55/60)/24,
IF(VLOOKUP(QUOTIENT($D13970,1),AUD!$A:$K,11,TRUE)=0,H13969,IFERROR(VLOOKUP(QUOTIENT($D13970,1),USD!$A:$B,2,TRUE),H13969)),
H13969)</f>
        <v>2.6161300000000001</v>
      </c>
      <c r="I13970" s="92">
        <f>IF(MOD($D13970,1)&gt;(11+55/60)/24,
IF(VLOOKUP(QUOTIENT($D13970,1),AUD!$A:$K,11,TRUE)=0,I13969,IFERROR(VLOOKUP(QUOTIENT($D13970,1),GBP!$A:$B,2,TRUE),I13969)),
I13969)</f>
        <v>0.87680999999999998</v>
      </c>
      <c r="J13970" s="92">
        <f>IF(MOD($D13970,1)&gt;(11+55/60)/24,
IF(VLOOKUP(QUOTIENT($D13970,1),AUD!$A:$K,11,TRUE)=0,J13969,IFERROR(VLOOKUP(QUOTIENT($D13970,1),EUR!$A:$B,2,TRUE),J13969)),
J13969)</f>
        <v>-0.35870999999999997</v>
      </c>
      <c r="K13970" s="92">
        <f>IF(MOD($D13970,1)&gt;(11+55/60)/24,
IF(VLOOKUP(QUOTIENT($D13970,1),AUD!$A:$K,11,TRUE)=0,K13969,IFERROR(VLOOKUP(QUOTIENT($D13970,1),JPY!$A:$B,2,TRUE),K13969)),
K13969)</f>
        <v>-0.10133</v>
      </c>
      <c r="L13970" s="92">
        <f>IF(MOD($E13970,1)&gt;(11+55/60)/24,
IF(VLOOKUP(QUOTIENT($E13970,1),AUD!$A:$K,11,TRUE)=0,L13969,IFERROR(VLOOKUP(QUOTIENT($E13970,1),CAD!$A:$B,2,TRUE)*1,L13969)),
L13969)</f>
        <v>2.15</v>
      </c>
    </row>
    <row r="13971" spans="1:12">
      <c r="A13971" s="94">
        <v>43418.083333333336</v>
      </c>
      <c r="B13971" s="94">
        <f>A13971+Timezone!$C$2/24+VLOOKUP(A13971,Timezone!$K:$L,2,TRUE)/24</f>
        <v>43418.541666666664</v>
      </c>
      <c r="C13971" s="94">
        <f>$A13971+Timezone!$C$3/24+VLOOKUP($A13971,Timezone!$M:$N,2,TRUE)/24</f>
        <v>43418.625</v>
      </c>
      <c r="D13971" s="94">
        <f>$A13971+Timezone!$C$4/24+VLOOKUP($A13971,Timezone!$O:$P,2,TRUE)/24</f>
        <v>43418.083333333336</v>
      </c>
      <c r="E13971" s="94">
        <f>$A13971+Timezone!$C$5/24+VLOOKUP($A13971,Timezone!$Q:$R,2,TRUE)/24</f>
        <v>43417.875000000007</v>
      </c>
      <c r="F13971" s="92">
        <f>IF(MOD($B13971,1)&gt;10.5/24,
IF(VLOOKUP(QUOTIENT($B13971,1),AUD!$A:$K,11,TRUE)=0,F13970,VLOOKUP(QUOTIENT($B13971,1),AUD!$A:$K,11,TRUE)),
F13970)</f>
        <v>1.94</v>
      </c>
      <c r="G13971" s="92">
        <f>IF(MOD($C13971,1)&gt;10.5/24,
IF(VLOOKUP(QUOTIENT($C13971,1),AUD!$A:$K,11,TRUE)=0,G13970,VLOOKUP(QUOTIENT($C13971,1),NZD!$A:$F,6,TRUE)),
G13970)</f>
        <v>2.0099999999999998</v>
      </c>
      <c r="H13971" s="92">
        <f>IF(MOD($D13971,1)&gt;(11+55/60)/24,
IF(VLOOKUP(QUOTIENT($D13971,1),AUD!$A:$K,11,TRUE)=0,H13970,IFERROR(VLOOKUP(QUOTIENT($D13971,1),USD!$A:$B,2,TRUE),H13970)),
H13970)</f>
        <v>2.6161300000000001</v>
      </c>
      <c r="I13971" s="92">
        <f>IF(MOD($D13971,1)&gt;(11+55/60)/24,
IF(VLOOKUP(QUOTIENT($D13971,1),AUD!$A:$K,11,TRUE)=0,I13970,IFERROR(VLOOKUP(QUOTIENT($D13971,1),GBP!$A:$B,2,TRUE),I13970)),
I13970)</f>
        <v>0.87680999999999998</v>
      </c>
      <c r="J13971" s="92">
        <f>IF(MOD($D13971,1)&gt;(11+55/60)/24,
IF(VLOOKUP(QUOTIENT($D13971,1),AUD!$A:$K,11,TRUE)=0,J13970,IFERROR(VLOOKUP(QUOTIENT($D13971,1),EUR!$A:$B,2,TRUE),J13970)),
J13970)</f>
        <v>-0.35870999999999997</v>
      </c>
      <c r="K13971" s="92">
        <f>IF(MOD($D13971,1)&gt;(11+55/60)/24,
IF(VLOOKUP(QUOTIENT($D13971,1),AUD!$A:$K,11,TRUE)=0,K13970,IFERROR(VLOOKUP(QUOTIENT($D13971,1),JPY!$A:$B,2,TRUE),K13970)),
K13970)</f>
        <v>-0.10133</v>
      </c>
      <c r="L13971" s="92">
        <f>IF(MOD($E13971,1)&gt;(11+55/60)/24,
IF(VLOOKUP(QUOTIENT($E13971,1),AUD!$A:$K,11,TRUE)=0,L13970,IFERROR(VLOOKUP(QUOTIENT($E13971,1),CAD!$A:$B,2,TRUE)*1,L13970)),
L13970)</f>
        <v>2.15</v>
      </c>
    </row>
    <row r="13972" spans="1:12">
      <c r="A13972" s="94">
        <v>43418.166666666664</v>
      </c>
      <c r="B13972" s="94">
        <f>A13972+Timezone!$C$2/24+VLOOKUP(A13972,Timezone!$K:$L,2,TRUE)/24</f>
        <v>43418.624999999993</v>
      </c>
      <c r="C13972" s="94">
        <f>$A13972+Timezone!$C$3/24+VLOOKUP($A13972,Timezone!$M:$N,2,TRUE)/24</f>
        <v>43418.708333333328</v>
      </c>
      <c r="D13972" s="94">
        <f>$A13972+Timezone!$C$4/24+VLOOKUP($A13972,Timezone!$O:$P,2,TRUE)/24</f>
        <v>43418.166666666664</v>
      </c>
      <c r="E13972" s="94">
        <f>$A13972+Timezone!$C$5/24+VLOOKUP($A13972,Timezone!$Q:$R,2,TRUE)/24</f>
        <v>43417.958333333336</v>
      </c>
      <c r="F13972" s="92">
        <f>IF(MOD($B13972,1)&gt;10.5/24,
IF(VLOOKUP(QUOTIENT($B13972,1),AUD!$A:$K,11,TRUE)=0,F13971,VLOOKUP(QUOTIENT($B13972,1),AUD!$A:$K,11,TRUE)),
F13971)</f>
        <v>1.94</v>
      </c>
      <c r="G13972" s="92">
        <f>IF(MOD($C13972,1)&gt;10.5/24,
IF(VLOOKUP(QUOTIENT($C13972,1),AUD!$A:$K,11,TRUE)=0,G13971,VLOOKUP(QUOTIENT($C13972,1),NZD!$A:$F,6,TRUE)),
G13971)</f>
        <v>2.0099999999999998</v>
      </c>
      <c r="H13972" s="92">
        <f>IF(MOD($D13972,1)&gt;(11+55/60)/24,
IF(VLOOKUP(QUOTIENT($D13972,1),AUD!$A:$K,11,TRUE)=0,H13971,IFERROR(VLOOKUP(QUOTIENT($D13972,1),USD!$A:$B,2,TRUE),H13971)),
H13971)</f>
        <v>2.6161300000000001</v>
      </c>
      <c r="I13972" s="92">
        <f>IF(MOD($D13972,1)&gt;(11+55/60)/24,
IF(VLOOKUP(QUOTIENT($D13972,1),AUD!$A:$K,11,TRUE)=0,I13971,IFERROR(VLOOKUP(QUOTIENT($D13972,1),GBP!$A:$B,2,TRUE),I13971)),
I13971)</f>
        <v>0.87680999999999998</v>
      </c>
      <c r="J13972" s="92">
        <f>IF(MOD($D13972,1)&gt;(11+55/60)/24,
IF(VLOOKUP(QUOTIENT($D13972,1),AUD!$A:$K,11,TRUE)=0,J13971,IFERROR(VLOOKUP(QUOTIENT($D13972,1),EUR!$A:$B,2,TRUE),J13971)),
J13971)</f>
        <v>-0.35870999999999997</v>
      </c>
      <c r="K13972" s="92">
        <f>IF(MOD($D13972,1)&gt;(11+55/60)/24,
IF(VLOOKUP(QUOTIENT($D13972,1),AUD!$A:$K,11,TRUE)=0,K13971,IFERROR(VLOOKUP(QUOTIENT($D13972,1),JPY!$A:$B,2,TRUE),K13971)),
K13971)</f>
        <v>-0.10133</v>
      </c>
      <c r="L13972" s="92">
        <f>IF(MOD($E13972,1)&gt;(11+55/60)/24,
IF(VLOOKUP(QUOTIENT($E13972,1),AUD!$A:$K,11,TRUE)=0,L13971,IFERROR(VLOOKUP(QUOTIENT($E13972,1),CAD!$A:$B,2,TRUE)*1,L13971)),
L13971)</f>
        <v>2.15</v>
      </c>
    </row>
    <row r="13973" spans="1:12">
      <c r="A13973" s="94">
        <v>43418.25</v>
      </c>
      <c r="B13973" s="94">
        <f>A13973+Timezone!$C$2/24+VLOOKUP(A13973,Timezone!$K:$L,2,TRUE)/24</f>
        <v>43418.708333333328</v>
      </c>
      <c r="C13973" s="94">
        <f>$A13973+Timezone!$C$3/24+VLOOKUP($A13973,Timezone!$M:$N,2,TRUE)/24</f>
        <v>43418.791666666664</v>
      </c>
      <c r="D13973" s="94">
        <f>$A13973+Timezone!$C$4/24+VLOOKUP($A13973,Timezone!$O:$P,2,TRUE)/24</f>
        <v>43418.25</v>
      </c>
      <c r="E13973" s="94">
        <f>$A13973+Timezone!$C$5/24+VLOOKUP($A13973,Timezone!$Q:$R,2,TRUE)/24</f>
        <v>43418.041666666672</v>
      </c>
      <c r="F13973" s="92">
        <f>IF(MOD($B13973,1)&gt;10.5/24,
IF(VLOOKUP(QUOTIENT($B13973,1),AUD!$A:$K,11,TRUE)=0,F13972,VLOOKUP(QUOTIENT($B13973,1),AUD!$A:$K,11,TRUE)),
F13972)</f>
        <v>1.94</v>
      </c>
      <c r="G13973" s="92">
        <f>IF(MOD($C13973,1)&gt;10.5/24,
IF(VLOOKUP(QUOTIENT($C13973,1),AUD!$A:$K,11,TRUE)=0,G13972,VLOOKUP(QUOTIENT($C13973,1),NZD!$A:$F,6,TRUE)),
G13972)</f>
        <v>2.0099999999999998</v>
      </c>
      <c r="H13973" s="92">
        <f>IF(MOD($D13973,1)&gt;(11+55/60)/24,
IF(VLOOKUP(QUOTIENT($D13973,1),AUD!$A:$K,11,TRUE)=0,H13972,IFERROR(VLOOKUP(QUOTIENT($D13973,1),USD!$A:$B,2,TRUE),H13972)),
H13972)</f>
        <v>2.6161300000000001</v>
      </c>
      <c r="I13973" s="92">
        <f>IF(MOD($D13973,1)&gt;(11+55/60)/24,
IF(VLOOKUP(QUOTIENT($D13973,1),AUD!$A:$K,11,TRUE)=0,I13972,IFERROR(VLOOKUP(QUOTIENT($D13973,1),GBP!$A:$B,2,TRUE),I13972)),
I13972)</f>
        <v>0.87680999999999998</v>
      </c>
      <c r="J13973" s="92">
        <f>IF(MOD($D13973,1)&gt;(11+55/60)/24,
IF(VLOOKUP(QUOTIENT($D13973,1),AUD!$A:$K,11,TRUE)=0,J13972,IFERROR(VLOOKUP(QUOTIENT($D13973,1),EUR!$A:$B,2,TRUE),J13972)),
J13972)</f>
        <v>-0.35870999999999997</v>
      </c>
      <c r="K13973" s="92">
        <f>IF(MOD($D13973,1)&gt;(11+55/60)/24,
IF(VLOOKUP(QUOTIENT($D13973,1),AUD!$A:$K,11,TRUE)=0,K13972,IFERROR(VLOOKUP(QUOTIENT($D13973,1),JPY!$A:$B,2,TRUE),K13972)),
K13972)</f>
        <v>-0.10133</v>
      </c>
      <c r="L13973" s="92">
        <f>IF(MOD($E13973,1)&gt;(11+55/60)/24,
IF(VLOOKUP(QUOTIENT($E13973,1),AUD!$A:$K,11,TRUE)=0,L13972,IFERROR(VLOOKUP(QUOTIENT($E13973,1),CAD!$A:$B,2,TRUE)*1,L13972)),
L13972)</f>
        <v>2.15</v>
      </c>
    </row>
    <row r="13974" spans="1:12">
      <c r="A13974" s="94">
        <v>43418.333333333336</v>
      </c>
      <c r="B13974" s="94">
        <f>A13974+Timezone!$C$2/24+VLOOKUP(A13974,Timezone!$K:$L,2,TRUE)/24</f>
        <v>43418.791666666664</v>
      </c>
      <c r="C13974" s="94">
        <f>$A13974+Timezone!$C$3/24+VLOOKUP($A13974,Timezone!$M:$N,2,TRUE)/24</f>
        <v>43418.875</v>
      </c>
      <c r="D13974" s="94">
        <f>$A13974+Timezone!$C$4/24+VLOOKUP($A13974,Timezone!$O:$P,2,TRUE)/24</f>
        <v>43418.333333333336</v>
      </c>
      <c r="E13974" s="94">
        <f>$A13974+Timezone!$C$5/24+VLOOKUP($A13974,Timezone!$Q:$R,2,TRUE)/24</f>
        <v>43418.125000000007</v>
      </c>
      <c r="F13974" s="92">
        <f>IF(MOD($B13974,1)&gt;10.5/24,
IF(VLOOKUP(QUOTIENT($B13974,1),AUD!$A:$K,11,TRUE)=0,F13973,VLOOKUP(QUOTIENT($B13974,1),AUD!$A:$K,11,TRUE)),
F13973)</f>
        <v>1.94</v>
      </c>
      <c r="G13974" s="92">
        <f>IF(MOD($C13974,1)&gt;10.5/24,
IF(VLOOKUP(QUOTIENT($C13974,1),AUD!$A:$K,11,TRUE)=0,G13973,VLOOKUP(QUOTIENT($C13974,1),NZD!$A:$F,6,TRUE)),
G13973)</f>
        <v>2.0099999999999998</v>
      </c>
      <c r="H13974" s="92">
        <f>IF(MOD($D13974,1)&gt;(11+55/60)/24,
IF(VLOOKUP(QUOTIENT($D13974,1),AUD!$A:$K,11,TRUE)=0,H13973,IFERROR(VLOOKUP(QUOTIENT($D13974,1),USD!$A:$B,2,TRUE),H13973)),
H13973)</f>
        <v>2.6161300000000001</v>
      </c>
      <c r="I13974" s="92">
        <f>IF(MOD($D13974,1)&gt;(11+55/60)/24,
IF(VLOOKUP(QUOTIENT($D13974,1),AUD!$A:$K,11,TRUE)=0,I13973,IFERROR(VLOOKUP(QUOTIENT($D13974,1),GBP!$A:$B,2,TRUE),I13973)),
I13973)</f>
        <v>0.87680999999999998</v>
      </c>
      <c r="J13974" s="92">
        <f>IF(MOD($D13974,1)&gt;(11+55/60)/24,
IF(VLOOKUP(QUOTIENT($D13974,1),AUD!$A:$K,11,TRUE)=0,J13973,IFERROR(VLOOKUP(QUOTIENT($D13974,1),EUR!$A:$B,2,TRUE),J13973)),
J13973)</f>
        <v>-0.35870999999999997</v>
      </c>
      <c r="K13974" s="92">
        <f>IF(MOD($D13974,1)&gt;(11+55/60)/24,
IF(VLOOKUP(QUOTIENT($D13974,1),AUD!$A:$K,11,TRUE)=0,K13973,IFERROR(VLOOKUP(QUOTIENT($D13974,1),JPY!$A:$B,2,TRUE),K13973)),
K13973)</f>
        <v>-0.10133</v>
      </c>
      <c r="L13974" s="92">
        <f>IF(MOD($E13974,1)&gt;(11+55/60)/24,
IF(VLOOKUP(QUOTIENT($E13974,1),AUD!$A:$K,11,TRUE)=0,L13973,IFERROR(VLOOKUP(QUOTIENT($E13974,1),CAD!$A:$B,2,TRUE)*1,L13973)),
L13973)</f>
        <v>2.15</v>
      </c>
    </row>
    <row r="13975" spans="1:12">
      <c r="A13975" s="94">
        <v>43418.416666666664</v>
      </c>
      <c r="B13975" s="94">
        <f>A13975+Timezone!$C$2/24+VLOOKUP(A13975,Timezone!$K:$L,2,TRUE)/24</f>
        <v>43418.874999999993</v>
      </c>
      <c r="C13975" s="94">
        <f>$A13975+Timezone!$C$3/24+VLOOKUP($A13975,Timezone!$M:$N,2,TRUE)/24</f>
        <v>43418.958333333328</v>
      </c>
      <c r="D13975" s="94">
        <f>$A13975+Timezone!$C$4/24+VLOOKUP($A13975,Timezone!$O:$P,2,TRUE)/24</f>
        <v>43418.416666666664</v>
      </c>
      <c r="E13975" s="94">
        <f>$A13975+Timezone!$C$5/24+VLOOKUP($A13975,Timezone!$Q:$R,2,TRUE)/24</f>
        <v>43418.208333333336</v>
      </c>
      <c r="F13975" s="92">
        <f>IF(MOD($B13975,1)&gt;10.5/24,
IF(VLOOKUP(QUOTIENT($B13975,1),AUD!$A:$K,11,TRUE)=0,F13974,VLOOKUP(QUOTIENT($B13975,1),AUD!$A:$K,11,TRUE)),
F13974)</f>
        <v>1.94</v>
      </c>
      <c r="G13975" s="92">
        <f>IF(MOD($C13975,1)&gt;10.5/24,
IF(VLOOKUP(QUOTIENT($C13975,1),AUD!$A:$K,11,TRUE)=0,G13974,VLOOKUP(QUOTIENT($C13975,1),NZD!$A:$F,6,TRUE)),
G13974)</f>
        <v>2.0099999999999998</v>
      </c>
      <c r="H13975" s="92">
        <f>IF(MOD($D13975,1)&gt;(11+55/60)/24,
IF(VLOOKUP(QUOTIENT($D13975,1),AUD!$A:$K,11,TRUE)=0,H13974,IFERROR(VLOOKUP(QUOTIENT($D13975,1),USD!$A:$B,2,TRUE),H13974)),
H13974)</f>
        <v>2.6161300000000001</v>
      </c>
      <c r="I13975" s="92">
        <f>IF(MOD($D13975,1)&gt;(11+55/60)/24,
IF(VLOOKUP(QUOTIENT($D13975,1),AUD!$A:$K,11,TRUE)=0,I13974,IFERROR(VLOOKUP(QUOTIENT($D13975,1),GBP!$A:$B,2,TRUE),I13974)),
I13974)</f>
        <v>0.87680999999999998</v>
      </c>
      <c r="J13975" s="92">
        <f>IF(MOD($D13975,1)&gt;(11+55/60)/24,
IF(VLOOKUP(QUOTIENT($D13975,1),AUD!$A:$K,11,TRUE)=0,J13974,IFERROR(VLOOKUP(QUOTIENT($D13975,1),EUR!$A:$B,2,TRUE),J13974)),
J13974)</f>
        <v>-0.35870999999999997</v>
      </c>
      <c r="K13975" s="92">
        <f>IF(MOD($D13975,1)&gt;(11+55/60)/24,
IF(VLOOKUP(QUOTIENT($D13975,1),AUD!$A:$K,11,TRUE)=0,K13974,IFERROR(VLOOKUP(QUOTIENT($D13975,1),JPY!$A:$B,2,TRUE),K13974)),
K13974)</f>
        <v>-0.10133</v>
      </c>
      <c r="L13975" s="92">
        <f>IF(MOD($E13975,1)&gt;(11+55/60)/24,
IF(VLOOKUP(QUOTIENT($E13975,1),AUD!$A:$K,11,TRUE)=0,L13974,IFERROR(VLOOKUP(QUOTIENT($E13975,1),CAD!$A:$B,2,TRUE)*1,L13974)),
L13974)</f>
        <v>2.15</v>
      </c>
    </row>
    <row r="13976" spans="1:12">
      <c r="A13976" s="94">
        <v>43418.5</v>
      </c>
      <c r="B13976" s="94">
        <f>A13976+Timezone!$C$2/24+VLOOKUP(A13976,Timezone!$K:$L,2,TRUE)/24</f>
        <v>43418.958333333328</v>
      </c>
      <c r="C13976" s="94">
        <f>$A13976+Timezone!$C$3/24+VLOOKUP($A13976,Timezone!$M:$N,2,TRUE)/24</f>
        <v>43419.041666666664</v>
      </c>
      <c r="D13976" s="94">
        <f>$A13976+Timezone!$C$4/24+VLOOKUP($A13976,Timezone!$O:$P,2,TRUE)/24</f>
        <v>43418.5</v>
      </c>
      <c r="E13976" s="94">
        <f>$A13976+Timezone!$C$5/24+VLOOKUP($A13976,Timezone!$Q:$R,2,TRUE)/24</f>
        <v>43418.291666666672</v>
      </c>
      <c r="F13976" s="92">
        <f>IF(MOD($B13976,1)&gt;10.5/24,
IF(VLOOKUP(QUOTIENT($B13976,1),AUD!$A:$K,11,TRUE)=0,F13975,VLOOKUP(QUOTIENT($B13976,1),AUD!$A:$K,11,TRUE)),
F13975)</f>
        <v>1.94</v>
      </c>
      <c r="G13976" s="92">
        <f>IF(MOD($C13976,1)&gt;10.5/24,
IF(VLOOKUP(QUOTIENT($C13976,1),AUD!$A:$K,11,TRUE)=0,G13975,VLOOKUP(QUOTIENT($C13976,1),NZD!$A:$F,6,TRUE)),
G13975)</f>
        <v>2.0099999999999998</v>
      </c>
      <c r="H13976" s="92">
        <f>IF(MOD($D13976,1)&gt;(11+55/60)/24,
IF(VLOOKUP(QUOTIENT($D13976,1),AUD!$A:$K,11,TRUE)=0,H13975,IFERROR(VLOOKUP(QUOTIENT($D13976,1),USD!$A:$B,2,TRUE),H13975)),
H13975)</f>
        <v>2.629</v>
      </c>
      <c r="I13976" s="92">
        <f>IF(MOD($D13976,1)&gt;(11+55/60)/24,
IF(VLOOKUP(QUOTIENT($D13976,1),AUD!$A:$K,11,TRUE)=0,I13975,IFERROR(VLOOKUP(QUOTIENT($D13976,1),GBP!$A:$B,2,TRUE),I13975)),
I13975)</f>
        <v>0.88500000000000001</v>
      </c>
      <c r="J13976" s="92">
        <f>IF(MOD($D13976,1)&gt;(11+55/60)/24,
IF(VLOOKUP(QUOTIENT($D13976,1),AUD!$A:$K,11,TRUE)=0,J13975,IFERROR(VLOOKUP(QUOTIENT($D13976,1),EUR!$A:$B,2,TRUE),J13975)),
J13975)</f>
        <v>-0.36714000000000002</v>
      </c>
      <c r="K13976" s="92">
        <f>IF(MOD($D13976,1)&gt;(11+55/60)/24,
IF(VLOOKUP(QUOTIENT($D13976,1),AUD!$A:$K,11,TRUE)=0,K13975,IFERROR(VLOOKUP(QUOTIENT($D13976,1),JPY!$A:$B,2,TRUE),K13975)),
K13975)</f>
        <v>-0.10617</v>
      </c>
      <c r="L13976" s="92">
        <f>IF(MOD($E13976,1)&gt;(11+55/60)/24,
IF(VLOOKUP(QUOTIENT($E13976,1),AUD!$A:$K,11,TRUE)=0,L13975,IFERROR(VLOOKUP(QUOTIENT($E13976,1),CAD!$A:$B,2,TRUE)*1,L13975)),
L13975)</f>
        <v>2.15</v>
      </c>
    </row>
    <row r="13977" spans="1:12">
      <c r="A13977" s="94">
        <v>43418.583333333336</v>
      </c>
      <c r="B13977" s="94">
        <f>A13977+Timezone!$C$2/24+VLOOKUP(A13977,Timezone!$K:$L,2,TRUE)/24</f>
        <v>43419.041666666664</v>
      </c>
      <c r="C13977" s="94">
        <f>$A13977+Timezone!$C$3/24+VLOOKUP($A13977,Timezone!$M:$N,2,TRUE)/24</f>
        <v>43419.125</v>
      </c>
      <c r="D13977" s="94">
        <f>$A13977+Timezone!$C$4/24+VLOOKUP($A13977,Timezone!$O:$P,2,TRUE)/24</f>
        <v>43418.583333333336</v>
      </c>
      <c r="E13977" s="94">
        <f>$A13977+Timezone!$C$5/24+VLOOKUP($A13977,Timezone!$Q:$R,2,TRUE)/24</f>
        <v>43418.375000000007</v>
      </c>
      <c r="F13977" s="92">
        <f>IF(MOD($B13977,1)&gt;10.5/24,
IF(VLOOKUP(QUOTIENT($B13977,1),AUD!$A:$K,11,TRUE)=0,F13976,VLOOKUP(QUOTIENT($B13977,1),AUD!$A:$K,11,TRUE)),
F13976)</f>
        <v>1.94</v>
      </c>
      <c r="G13977" s="92">
        <f>IF(MOD($C13977,1)&gt;10.5/24,
IF(VLOOKUP(QUOTIENT($C13977,1),AUD!$A:$K,11,TRUE)=0,G13976,VLOOKUP(QUOTIENT($C13977,1),NZD!$A:$F,6,TRUE)),
G13976)</f>
        <v>2.0099999999999998</v>
      </c>
      <c r="H13977" s="92">
        <f>IF(MOD($D13977,1)&gt;(11+55/60)/24,
IF(VLOOKUP(QUOTIENT($D13977,1),AUD!$A:$K,11,TRUE)=0,H13976,IFERROR(VLOOKUP(QUOTIENT($D13977,1),USD!$A:$B,2,TRUE),H13976)),
H13976)</f>
        <v>2.629</v>
      </c>
      <c r="I13977" s="92">
        <f>IF(MOD($D13977,1)&gt;(11+55/60)/24,
IF(VLOOKUP(QUOTIENT($D13977,1),AUD!$A:$K,11,TRUE)=0,I13976,IFERROR(VLOOKUP(QUOTIENT($D13977,1),GBP!$A:$B,2,TRUE),I13976)),
I13976)</f>
        <v>0.88500000000000001</v>
      </c>
      <c r="J13977" s="92">
        <f>IF(MOD($D13977,1)&gt;(11+55/60)/24,
IF(VLOOKUP(QUOTIENT($D13977,1),AUD!$A:$K,11,TRUE)=0,J13976,IFERROR(VLOOKUP(QUOTIENT($D13977,1),EUR!$A:$B,2,TRUE),J13976)),
J13976)</f>
        <v>-0.36714000000000002</v>
      </c>
      <c r="K13977" s="92">
        <f>IF(MOD($D13977,1)&gt;(11+55/60)/24,
IF(VLOOKUP(QUOTIENT($D13977,1),AUD!$A:$K,11,TRUE)=0,K13976,IFERROR(VLOOKUP(QUOTIENT($D13977,1),JPY!$A:$B,2,TRUE),K13976)),
K13976)</f>
        <v>-0.10617</v>
      </c>
      <c r="L13977" s="92">
        <f>IF(MOD($E13977,1)&gt;(11+55/60)/24,
IF(VLOOKUP(QUOTIENT($E13977,1),AUD!$A:$K,11,TRUE)=0,L13976,IFERROR(VLOOKUP(QUOTIENT($E13977,1),CAD!$A:$B,2,TRUE)*1,L13976)),
L13976)</f>
        <v>2.15</v>
      </c>
    </row>
    <row r="13978" spans="1:12">
      <c r="A13978" s="94">
        <v>43418.666666666664</v>
      </c>
      <c r="B13978" s="94">
        <f>A13978+Timezone!$C$2/24+VLOOKUP(A13978,Timezone!$K:$L,2,TRUE)/24</f>
        <v>43419.124999999993</v>
      </c>
      <c r="C13978" s="94">
        <f>$A13978+Timezone!$C$3/24+VLOOKUP($A13978,Timezone!$M:$N,2,TRUE)/24</f>
        <v>43419.208333333328</v>
      </c>
      <c r="D13978" s="94">
        <f>$A13978+Timezone!$C$4/24+VLOOKUP($A13978,Timezone!$O:$P,2,TRUE)/24</f>
        <v>43418.666666666664</v>
      </c>
      <c r="E13978" s="94">
        <f>$A13978+Timezone!$C$5/24+VLOOKUP($A13978,Timezone!$Q:$R,2,TRUE)/24</f>
        <v>43418.458333333336</v>
      </c>
      <c r="F13978" s="92">
        <f>IF(MOD($B13978,1)&gt;10.5/24,
IF(VLOOKUP(QUOTIENT($B13978,1),AUD!$A:$K,11,TRUE)=0,F13977,VLOOKUP(QUOTIENT($B13978,1),AUD!$A:$K,11,TRUE)),
F13977)</f>
        <v>1.94</v>
      </c>
      <c r="G13978" s="92">
        <f>IF(MOD($C13978,1)&gt;10.5/24,
IF(VLOOKUP(QUOTIENT($C13978,1),AUD!$A:$K,11,TRUE)=0,G13977,VLOOKUP(QUOTIENT($C13978,1),NZD!$A:$F,6,TRUE)),
G13977)</f>
        <v>2.0099999999999998</v>
      </c>
      <c r="H13978" s="92">
        <f>IF(MOD($D13978,1)&gt;(11+55/60)/24,
IF(VLOOKUP(QUOTIENT($D13978,1),AUD!$A:$K,11,TRUE)=0,H13977,IFERROR(VLOOKUP(QUOTIENT($D13978,1),USD!$A:$B,2,TRUE),H13977)),
H13977)</f>
        <v>2.629</v>
      </c>
      <c r="I13978" s="92">
        <f>IF(MOD($D13978,1)&gt;(11+55/60)/24,
IF(VLOOKUP(QUOTIENT($D13978,1),AUD!$A:$K,11,TRUE)=0,I13977,IFERROR(VLOOKUP(QUOTIENT($D13978,1),GBP!$A:$B,2,TRUE),I13977)),
I13977)</f>
        <v>0.88500000000000001</v>
      </c>
      <c r="J13978" s="92">
        <f>IF(MOD($D13978,1)&gt;(11+55/60)/24,
IF(VLOOKUP(QUOTIENT($D13978,1),AUD!$A:$K,11,TRUE)=0,J13977,IFERROR(VLOOKUP(QUOTIENT($D13978,1),EUR!$A:$B,2,TRUE),J13977)),
J13977)</f>
        <v>-0.36714000000000002</v>
      </c>
      <c r="K13978" s="92">
        <f>IF(MOD($D13978,1)&gt;(11+55/60)/24,
IF(VLOOKUP(QUOTIENT($D13978,1),AUD!$A:$K,11,TRUE)=0,K13977,IFERROR(VLOOKUP(QUOTIENT($D13978,1),JPY!$A:$B,2,TRUE),K13977)),
K13977)</f>
        <v>-0.10617</v>
      </c>
      <c r="L13978" s="92">
        <f>IF(MOD($E13978,1)&gt;(11+55/60)/24,
IF(VLOOKUP(QUOTIENT($E13978,1),AUD!$A:$K,11,TRUE)=0,L13977,IFERROR(VLOOKUP(QUOTIENT($E13978,1),CAD!$A:$B,2,TRUE)*1,L13977)),
L13977)</f>
        <v>2.15</v>
      </c>
    </row>
    <row r="13979" spans="1:12">
      <c r="A13979" s="94">
        <v>43418.75</v>
      </c>
      <c r="B13979" s="94">
        <f>A13979+Timezone!$C$2/24+VLOOKUP(A13979,Timezone!$K:$L,2,TRUE)/24</f>
        <v>43419.208333333328</v>
      </c>
      <c r="C13979" s="94">
        <f>$A13979+Timezone!$C$3/24+VLOOKUP($A13979,Timezone!$M:$N,2,TRUE)/24</f>
        <v>43419.291666666664</v>
      </c>
      <c r="D13979" s="94">
        <f>$A13979+Timezone!$C$4/24+VLOOKUP($A13979,Timezone!$O:$P,2,TRUE)/24</f>
        <v>43418.75</v>
      </c>
      <c r="E13979" s="94">
        <f>$A13979+Timezone!$C$5/24+VLOOKUP($A13979,Timezone!$Q:$R,2,TRUE)/24</f>
        <v>43418.541666666672</v>
      </c>
      <c r="F13979" s="92">
        <f>IF(MOD($B13979,1)&gt;10.5/24,
IF(VLOOKUP(QUOTIENT($B13979,1),AUD!$A:$K,11,TRUE)=0,F13978,VLOOKUP(QUOTIENT($B13979,1),AUD!$A:$K,11,TRUE)),
F13978)</f>
        <v>1.94</v>
      </c>
      <c r="G13979" s="92">
        <f>IF(MOD($C13979,1)&gt;10.5/24,
IF(VLOOKUP(QUOTIENT($C13979,1),AUD!$A:$K,11,TRUE)=0,G13978,VLOOKUP(QUOTIENT($C13979,1),NZD!$A:$F,6,TRUE)),
G13978)</f>
        <v>2.0099999999999998</v>
      </c>
      <c r="H13979" s="92">
        <f>IF(MOD($D13979,1)&gt;(11+55/60)/24,
IF(VLOOKUP(QUOTIENT($D13979,1),AUD!$A:$K,11,TRUE)=0,H13978,IFERROR(VLOOKUP(QUOTIENT($D13979,1),USD!$A:$B,2,TRUE),H13978)),
H13978)</f>
        <v>2.629</v>
      </c>
      <c r="I13979" s="92">
        <f>IF(MOD($D13979,1)&gt;(11+55/60)/24,
IF(VLOOKUP(QUOTIENT($D13979,1),AUD!$A:$K,11,TRUE)=0,I13978,IFERROR(VLOOKUP(QUOTIENT($D13979,1),GBP!$A:$B,2,TRUE),I13978)),
I13978)</f>
        <v>0.88500000000000001</v>
      </c>
      <c r="J13979" s="92">
        <f>IF(MOD($D13979,1)&gt;(11+55/60)/24,
IF(VLOOKUP(QUOTIENT($D13979,1),AUD!$A:$K,11,TRUE)=0,J13978,IFERROR(VLOOKUP(QUOTIENT($D13979,1),EUR!$A:$B,2,TRUE),J13978)),
J13978)</f>
        <v>-0.36714000000000002</v>
      </c>
      <c r="K13979" s="92">
        <f>IF(MOD($D13979,1)&gt;(11+55/60)/24,
IF(VLOOKUP(QUOTIENT($D13979,1),AUD!$A:$K,11,TRUE)=0,K13978,IFERROR(VLOOKUP(QUOTIENT($D13979,1),JPY!$A:$B,2,TRUE),K13978)),
K13978)</f>
        <v>-0.10617</v>
      </c>
      <c r="L13979" s="92">
        <f>IF(MOD($E13979,1)&gt;(11+55/60)/24,
IF(VLOOKUP(QUOTIENT($E13979,1),AUD!$A:$K,11,TRUE)=0,L13978,IFERROR(VLOOKUP(QUOTIENT($E13979,1),CAD!$A:$B,2,TRUE)*1,L13978)),
L13978)</f>
        <v>2.16</v>
      </c>
    </row>
    <row r="13980" spans="1:12">
      <c r="A13980" s="94">
        <v>43418.833333333336</v>
      </c>
      <c r="B13980" s="94">
        <f>A13980+Timezone!$C$2/24+VLOOKUP(A13980,Timezone!$K:$L,2,TRUE)/24</f>
        <v>43419.291666666664</v>
      </c>
      <c r="C13980" s="94">
        <f>$A13980+Timezone!$C$3/24+VLOOKUP($A13980,Timezone!$M:$N,2,TRUE)/24</f>
        <v>43419.375</v>
      </c>
      <c r="D13980" s="94">
        <f>$A13980+Timezone!$C$4/24+VLOOKUP($A13980,Timezone!$O:$P,2,TRUE)/24</f>
        <v>43418.833333333336</v>
      </c>
      <c r="E13980" s="94">
        <f>$A13980+Timezone!$C$5/24+VLOOKUP($A13980,Timezone!$Q:$R,2,TRUE)/24</f>
        <v>43418.625000000007</v>
      </c>
      <c r="F13980" s="92">
        <f>IF(MOD($B13980,1)&gt;10.5/24,
IF(VLOOKUP(QUOTIENT($B13980,1),AUD!$A:$K,11,TRUE)=0,F13979,VLOOKUP(QUOTIENT($B13980,1),AUD!$A:$K,11,TRUE)),
F13979)</f>
        <v>1.94</v>
      </c>
      <c r="G13980" s="92">
        <f>IF(MOD($C13980,1)&gt;10.5/24,
IF(VLOOKUP(QUOTIENT($C13980,1),AUD!$A:$K,11,TRUE)=0,G13979,VLOOKUP(QUOTIENT($C13980,1),NZD!$A:$F,6,TRUE)),
G13979)</f>
        <v>2.0099999999999998</v>
      </c>
      <c r="H13980" s="92">
        <f>IF(MOD($D13980,1)&gt;(11+55/60)/24,
IF(VLOOKUP(QUOTIENT($D13980,1),AUD!$A:$K,11,TRUE)=0,H13979,IFERROR(VLOOKUP(QUOTIENT($D13980,1),USD!$A:$B,2,TRUE),H13979)),
H13979)</f>
        <v>2.629</v>
      </c>
      <c r="I13980" s="92">
        <f>IF(MOD($D13980,1)&gt;(11+55/60)/24,
IF(VLOOKUP(QUOTIENT($D13980,1),AUD!$A:$K,11,TRUE)=0,I13979,IFERROR(VLOOKUP(QUOTIENT($D13980,1),GBP!$A:$B,2,TRUE),I13979)),
I13979)</f>
        <v>0.88500000000000001</v>
      </c>
      <c r="J13980" s="92">
        <f>IF(MOD($D13980,1)&gt;(11+55/60)/24,
IF(VLOOKUP(QUOTIENT($D13980,1),AUD!$A:$K,11,TRUE)=0,J13979,IFERROR(VLOOKUP(QUOTIENT($D13980,1),EUR!$A:$B,2,TRUE),J13979)),
J13979)</f>
        <v>-0.36714000000000002</v>
      </c>
      <c r="K13980" s="92">
        <f>IF(MOD($D13980,1)&gt;(11+55/60)/24,
IF(VLOOKUP(QUOTIENT($D13980,1),AUD!$A:$K,11,TRUE)=0,K13979,IFERROR(VLOOKUP(QUOTIENT($D13980,1),JPY!$A:$B,2,TRUE),K13979)),
K13979)</f>
        <v>-0.10617</v>
      </c>
      <c r="L13980" s="92">
        <f>IF(MOD($E13980,1)&gt;(11+55/60)/24,
IF(VLOOKUP(QUOTIENT($E13980,1),AUD!$A:$K,11,TRUE)=0,L13979,IFERROR(VLOOKUP(QUOTIENT($E13980,1),CAD!$A:$B,2,TRUE)*1,L13979)),
L13979)</f>
        <v>2.16</v>
      </c>
    </row>
    <row r="13981" spans="1:12">
      <c r="A13981" s="94">
        <v>43418.916666666664</v>
      </c>
      <c r="B13981" s="94">
        <f>A13981+Timezone!$C$2/24+VLOOKUP(A13981,Timezone!$K:$L,2,TRUE)/24</f>
        <v>43419.374999999993</v>
      </c>
      <c r="C13981" s="94">
        <f>$A13981+Timezone!$C$3/24+VLOOKUP($A13981,Timezone!$M:$N,2,TRUE)/24</f>
        <v>43419.458333333328</v>
      </c>
      <c r="D13981" s="94">
        <f>$A13981+Timezone!$C$4/24+VLOOKUP($A13981,Timezone!$O:$P,2,TRUE)/24</f>
        <v>43418.916666666664</v>
      </c>
      <c r="E13981" s="94">
        <f>$A13981+Timezone!$C$5/24+VLOOKUP($A13981,Timezone!$Q:$R,2,TRUE)/24</f>
        <v>43418.708333333336</v>
      </c>
      <c r="F13981" s="92">
        <f>IF(MOD($B13981,1)&gt;10.5/24,
IF(VLOOKUP(QUOTIENT($B13981,1),AUD!$A:$K,11,TRUE)=0,F13980,VLOOKUP(QUOTIENT($B13981,1),AUD!$A:$K,11,TRUE)),
F13980)</f>
        <v>1.94</v>
      </c>
      <c r="G13981" s="92">
        <f>IF(MOD($C13981,1)&gt;10.5/24,
IF(VLOOKUP(QUOTIENT($C13981,1),AUD!$A:$K,11,TRUE)=0,G13980,VLOOKUP(QUOTIENT($C13981,1),NZD!$A:$F,6,TRUE)),
G13980)</f>
        <v>2</v>
      </c>
      <c r="H13981" s="92">
        <f>IF(MOD($D13981,1)&gt;(11+55/60)/24,
IF(VLOOKUP(QUOTIENT($D13981,1),AUD!$A:$K,11,TRUE)=0,H13980,IFERROR(VLOOKUP(QUOTIENT($D13981,1),USD!$A:$B,2,TRUE),H13980)),
H13980)</f>
        <v>2.629</v>
      </c>
      <c r="I13981" s="92">
        <f>IF(MOD($D13981,1)&gt;(11+55/60)/24,
IF(VLOOKUP(QUOTIENT($D13981,1),AUD!$A:$K,11,TRUE)=0,I13980,IFERROR(VLOOKUP(QUOTIENT($D13981,1),GBP!$A:$B,2,TRUE),I13980)),
I13980)</f>
        <v>0.88500000000000001</v>
      </c>
      <c r="J13981" s="92">
        <f>IF(MOD($D13981,1)&gt;(11+55/60)/24,
IF(VLOOKUP(QUOTIENT($D13981,1),AUD!$A:$K,11,TRUE)=0,J13980,IFERROR(VLOOKUP(QUOTIENT($D13981,1),EUR!$A:$B,2,TRUE),J13980)),
J13980)</f>
        <v>-0.36714000000000002</v>
      </c>
      <c r="K13981" s="92">
        <f>IF(MOD($D13981,1)&gt;(11+55/60)/24,
IF(VLOOKUP(QUOTIENT($D13981,1),AUD!$A:$K,11,TRUE)=0,K13980,IFERROR(VLOOKUP(QUOTIENT($D13981,1),JPY!$A:$B,2,TRUE),K13980)),
K13980)</f>
        <v>-0.10617</v>
      </c>
      <c r="L13981" s="92">
        <f>IF(MOD($E13981,1)&gt;(11+55/60)/24,
IF(VLOOKUP(QUOTIENT($E13981,1),AUD!$A:$K,11,TRUE)=0,L13980,IFERROR(VLOOKUP(QUOTIENT($E13981,1),CAD!$A:$B,2,TRUE)*1,L13980)),
L13980)</f>
        <v>2.16</v>
      </c>
    </row>
    <row r="13982" spans="1:12">
      <c r="A13982" s="94">
        <v>43419</v>
      </c>
      <c r="B13982" s="94">
        <f>A13982+Timezone!$C$2/24+VLOOKUP(A13982,Timezone!$K:$L,2,TRUE)/24</f>
        <v>43419.458333333328</v>
      </c>
      <c r="C13982" s="94">
        <f>$A13982+Timezone!$C$3/24+VLOOKUP($A13982,Timezone!$M:$N,2,TRUE)/24</f>
        <v>43419.541666666664</v>
      </c>
      <c r="D13982" s="94">
        <f>$A13982+Timezone!$C$4/24+VLOOKUP($A13982,Timezone!$O:$P,2,TRUE)/24</f>
        <v>43419</v>
      </c>
      <c r="E13982" s="94">
        <f>$A13982+Timezone!$C$5/24+VLOOKUP($A13982,Timezone!$Q:$R,2,TRUE)/24</f>
        <v>43418.791666666672</v>
      </c>
      <c r="F13982" s="92">
        <f>IF(MOD($B13982,1)&gt;10.5/24,
IF(VLOOKUP(QUOTIENT($B13982,1),AUD!$A:$K,11,TRUE)=0,F13981,VLOOKUP(QUOTIENT($B13982,1),AUD!$A:$K,11,TRUE)),
F13981)</f>
        <v>1.94</v>
      </c>
      <c r="G13982" s="92">
        <f>IF(MOD($C13982,1)&gt;10.5/24,
IF(VLOOKUP(QUOTIENT($C13982,1),AUD!$A:$K,11,TRUE)=0,G13981,VLOOKUP(QUOTIENT($C13982,1),NZD!$A:$F,6,TRUE)),
G13981)</f>
        <v>2</v>
      </c>
      <c r="H13982" s="92">
        <f>IF(MOD($D13982,1)&gt;(11+55/60)/24,
IF(VLOOKUP(QUOTIENT($D13982,1),AUD!$A:$K,11,TRUE)=0,H13981,IFERROR(VLOOKUP(QUOTIENT($D13982,1),USD!$A:$B,2,TRUE),H13981)),
H13981)</f>
        <v>2.629</v>
      </c>
      <c r="I13982" s="92">
        <f>IF(MOD($D13982,1)&gt;(11+55/60)/24,
IF(VLOOKUP(QUOTIENT($D13982,1),AUD!$A:$K,11,TRUE)=0,I13981,IFERROR(VLOOKUP(QUOTIENT($D13982,1),GBP!$A:$B,2,TRUE),I13981)),
I13981)</f>
        <v>0.88500000000000001</v>
      </c>
      <c r="J13982" s="92">
        <f>IF(MOD($D13982,1)&gt;(11+55/60)/24,
IF(VLOOKUP(QUOTIENT($D13982,1),AUD!$A:$K,11,TRUE)=0,J13981,IFERROR(VLOOKUP(QUOTIENT($D13982,1),EUR!$A:$B,2,TRUE),J13981)),
J13981)</f>
        <v>-0.36714000000000002</v>
      </c>
      <c r="K13982" s="92">
        <f>IF(MOD($D13982,1)&gt;(11+55/60)/24,
IF(VLOOKUP(QUOTIENT($D13982,1),AUD!$A:$K,11,TRUE)=0,K13981,IFERROR(VLOOKUP(QUOTIENT($D13982,1),JPY!$A:$B,2,TRUE),K13981)),
K13981)</f>
        <v>-0.10617</v>
      </c>
      <c r="L13982" s="92">
        <f>IF(MOD($E13982,1)&gt;(11+55/60)/24,
IF(VLOOKUP(QUOTIENT($E13982,1),AUD!$A:$K,11,TRUE)=0,L13981,IFERROR(VLOOKUP(QUOTIENT($E13982,1),CAD!$A:$B,2,TRUE)*1,L13981)),
L13981)</f>
        <v>2.16</v>
      </c>
    </row>
    <row r="13983" spans="1:12">
      <c r="A13983" s="94">
        <v>43419.083333333336</v>
      </c>
      <c r="B13983" s="94">
        <f>A13983+Timezone!$C$2/24+VLOOKUP(A13983,Timezone!$K:$L,2,TRUE)/24</f>
        <v>43419.541666666664</v>
      </c>
      <c r="C13983" s="94">
        <f>$A13983+Timezone!$C$3/24+VLOOKUP($A13983,Timezone!$M:$N,2,TRUE)/24</f>
        <v>43419.625</v>
      </c>
      <c r="D13983" s="94">
        <f>$A13983+Timezone!$C$4/24+VLOOKUP($A13983,Timezone!$O:$P,2,TRUE)/24</f>
        <v>43419.083333333336</v>
      </c>
      <c r="E13983" s="94">
        <f>$A13983+Timezone!$C$5/24+VLOOKUP($A13983,Timezone!$Q:$R,2,TRUE)/24</f>
        <v>43418.875000000007</v>
      </c>
      <c r="F13983" s="92">
        <f>IF(MOD($B13983,1)&gt;10.5/24,
IF(VLOOKUP(QUOTIENT($B13983,1),AUD!$A:$K,11,TRUE)=0,F13982,VLOOKUP(QUOTIENT($B13983,1),AUD!$A:$K,11,TRUE)),
F13982)</f>
        <v>1.94</v>
      </c>
      <c r="G13983" s="92">
        <f>IF(MOD($C13983,1)&gt;10.5/24,
IF(VLOOKUP(QUOTIENT($C13983,1),AUD!$A:$K,11,TRUE)=0,G13982,VLOOKUP(QUOTIENT($C13983,1),NZD!$A:$F,6,TRUE)),
G13982)</f>
        <v>2</v>
      </c>
      <c r="H13983" s="92">
        <f>IF(MOD($D13983,1)&gt;(11+55/60)/24,
IF(VLOOKUP(QUOTIENT($D13983,1),AUD!$A:$K,11,TRUE)=0,H13982,IFERROR(VLOOKUP(QUOTIENT($D13983,1),USD!$A:$B,2,TRUE),H13982)),
H13982)</f>
        <v>2.629</v>
      </c>
      <c r="I13983" s="92">
        <f>IF(MOD($D13983,1)&gt;(11+55/60)/24,
IF(VLOOKUP(QUOTIENT($D13983,1),AUD!$A:$K,11,TRUE)=0,I13982,IFERROR(VLOOKUP(QUOTIENT($D13983,1),GBP!$A:$B,2,TRUE),I13982)),
I13982)</f>
        <v>0.88500000000000001</v>
      </c>
      <c r="J13983" s="92">
        <f>IF(MOD($D13983,1)&gt;(11+55/60)/24,
IF(VLOOKUP(QUOTIENT($D13983,1),AUD!$A:$K,11,TRUE)=0,J13982,IFERROR(VLOOKUP(QUOTIENT($D13983,1),EUR!$A:$B,2,TRUE),J13982)),
J13982)</f>
        <v>-0.36714000000000002</v>
      </c>
      <c r="K13983" s="92">
        <f>IF(MOD($D13983,1)&gt;(11+55/60)/24,
IF(VLOOKUP(QUOTIENT($D13983,1),AUD!$A:$K,11,TRUE)=0,K13982,IFERROR(VLOOKUP(QUOTIENT($D13983,1),JPY!$A:$B,2,TRUE),K13982)),
K13982)</f>
        <v>-0.10617</v>
      </c>
      <c r="L13983" s="92">
        <f>IF(MOD($E13983,1)&gt;(11+55/60)/24,
IF(VLOOKUP(QUOTIENT($E13983,1),AUD!$A:$K,11,TRUE)=0,L13982,IFERROR(VLOOKUP(QUOTIENT($E13983,1),CAD!$A:$B,2,TRUE)*1,L13982)),
L13982)</f>
        <v>2.16</v>
      </c>
    </row>
    <row r="13984" spans="1:12">
      <c r="A13984" s="94">
        <v>43419.166666666664</v>
      </c>
      <c r="B13984" s="94">
        <f>A13984+Timezone!$C$2/24+VLOOKUP(A13984,Timezone!$K:$L,2,TRUE)/24</f>
        <v>43419.624999999993</v>
      </c>
      <c r="C13984" s="94">
        <f>$A13984+Timezone!$C$3/24+VLOOKUP($A13984,Timezone!$M:$N,2,TRUE)/24</f>
        <v>43419.708333333328</v>
      </c>
      <c r="D13984" s="94">
        <f>$A13984+Timezone!$C$4/24+VLOOKUP($A13984,Timezone!$O:$P,2,TRUE)/24</f>
        <v>43419.166666666664</v>
      </c>
      <c r="E13984" s="94">
        <f>$A13984+Timezone!$C$5/24+VLOOKUP($A13984,Timezone!$Q:$R,2,TRUE)/24</f>
        <v>43418.958333333336</v>
      </c>
      <c r="F13984" s="92">
        <f>IF(MOD($B13984,1)&gt;10.5/24,
IF(VLOOKUP(QUOTIENT($B13984,1),AUD!$A:$K,11,TRUE)=0,F13983,VLOOKUP(QUOTIENT($B13984,1),AUD!$A:$K,11,TRUE)),
F13983)</f>
        <v>1.94</v>
      </c>
      <c r="G13984" s="92">
        <f>IF(MOD($C13984,1)&gt;10.5/24,
IF(VLOOKUP(QUOTIENT($C13984,1),AUD!$A:$K,11,TRUE)=0,G13983,VLOOKUP(QUOTIENT($C13984,1),NZD!$A:$F,6,TRUE)),
G13983)</f>
        <v>2</v>
      </c>
      <c r="H13984" s="92">
        <f>IF(MOD($D13984,1)&gt;(11+55/60)/24,
IF(VLOOKUP(QUOTIENT($D13984,1),AUD!$A:$K,11,TRUE)=0,H13983,IFERROR(VLOOKUP(QUOTIENT($D13984,1),USD!$A:$B,2,TRUE),H13983)),
H13983)</f>
        <v>2.629</v>
      </c>
      <c r="I13984" s="92">
        <f>IF(MOD($D13984,1)&gt;(11+55/60)/24,
IF(VLOOKUP(QUOTIENT($D13984,1),AUD!$A:$K,11,TRUE)=0,I13983,IFERROR(VLOOKUP(QUOTIENT($D13984,1),GBP!$A:$B,2,TRUE),I13983)),
I13983)</f>
        <v>0.88500000000000001</v>
      </c>
      <c r="J13984" s="92">
        <f>IF(MOD($D13984,1)&gt;(11+55/60)/24,
IF(VLOOKUP(QUOTIENT($D13984,1),AUD!$A:$K,11,TRUE)=0,J13983,IFERROR(VLOOKUP(QUOTIENT($D13984,1),EUR!$A:$B,2,TRUE),J13983)),
J13983)</f>
        <v>-0.36714000000000002</v>
      </c>
      <c r="K13984" s="92">
        <f>IF(MOD($D13984,1)&gt;(11+55/60)/24,
IF(VLOOKUP(QUOTIENT($D13984,1),AUD!$A:$K,11,TRUE)=0,K13983,IFERROR(VLOOKUP(QUOTIENT($D13984,1),JPY!$A:$B,2,TRUE),K13983)),
K13983)</f>
        <v>-0.10617</v>
      </c>
      <c r="L13984" s="92">
        <f>IF(MOD($E13984,1)&gt;(11+55/60)/24,
IF(VLOOKUP(QUOTIENT($E13984,1),AUD!$A:$K,11,TRUE)=0,L13983,IFERROR(VLOOKUP(QUOTIENT($E13984,1),CAD!$A:$B,2,TRUE)*1,L13983)),
L13983)</f>
        <v>2.16</v>
      </c>
    </row>
    <row r="13985" spans="1:12">
      <c r="A13985" s="94">
        <v>43419.25</v>
      </c>
      <c r="B13985" s="94">
        <f>A13985+Timezone!$C$2/24+VLOOKUP(A13985,Timezone!$K:$L,2,TRUE)/24</f>
        <v>43419.708333333328</v>
      </c>
      <c r="C13985" s="94">
        <f>$A13985+Timezone!$C$3/24+VLOOKUP($A13985,Timezone!$M:$N,2,TRUE)/24</f>
        <v>43419.791666666664</v>
      </c>
      <c r="D13985" s="94">
        <f>$A13985+Timezone!$C$4/24+VLOOKUP($A13985,Timezone!$O:$P,2,TRUE)/24</f>
        <v>43419.25</v>
      </c>
      <c r="E13985" s="94">
        <f>$A13985+Timezone!$C$5/24+VLOOKUP($A13985,Timezone!$Q:$R,2,TRUE)/24</f>
        <v>43419.041666666672</v>
      </c>
      <c r="F13985" s="92">
        <f>IF(MOD($B13985,1)&gt;10.5/24,
IF(VLOOKUP(QUOTIENT($B13985,1),AUD!$A:$K,11,TRUE)=0,F13984,VLOOKUP(QUOTIENT($B13985,1),AUD!$A:$K,11,TRUE)),
F13984)</f>
        <v>1.94</v>
      </c>
      <c r="G13985" s="92">
        <f>IF(MOD($C13985,1)&gt;10.5/24,
IF(VLOOKUP(QUOTIENT($C13985,1),AUD!$A:$K,11,TRUE)=0,G13984,VLOOKUP(QUOTIENT($C13985,1),NZD!$A:$F,6,TRUE)),
G13984)</f>
        <v>2</v>
      </c>
      <c r="H13985" s="92">
        <f>IF(MOD($D13985,1)&gt;(11+55/60)/24,
IF(VLOOKUP(QUOTIENT($D13985,1),AUD!$A:$K,11,TRUE)=0,H13984,IFERROR(VLOOKUP(QUOTIENT($D13985,1),USD!$A:$B,2,TRUE),H13984)),
H13984)</f>
        <v>2.629</v>
      </c>
      <c r="I13985" s="92">
        <f>IF(MOD($D13985,1)&gt;(11+55/60)/24,
IF(VLOOKUP(QUOTIENT($D13985,1),AUD!$A:$K,11,TRUE)=0,I13984,IFERROR(VLOOKUP(QUOTIENT($D13985,1),GBP!$A:$B,2,TRUE),I13984)),
I13984)</f>
        <v>0.88500000000000001</v>
      </c>
      <c r="J13985" s="92">
        <f>IF(MOD($D13985,1)&gt;(11+55/60)/24,
IF(VLOOKUP(QUOTIENT($D13985,1),AUD!$A:$K,11,TRUE)=0,J13984,IFERROR(VLOOKUP(QUOTIENT($D13985,1),EUR!$A:$B,2,TRUE),J13984)),
J13984)</f>
        <v>-0.36714000000000002</v>
      </c>
      <c r="K13985" s="92">
        <f>IF(MOD($D13985,1)&gt;(11+55/60)/24,
IF(VLOOKUP(QUOTIENT($D13985,1),AUD!$A:$K,11,TRUE)=0,K13984,IFERROR(VLOOKUP(QUOTIENT($D13985,1),JPY!$A:$B,2,TRUE),K13984)),
K13984)</f>
        <v>-0.10617</v>
      </c>
      <c r="L13985" s="92">
        <f>IF(MOD($E13985,1)&gt;(11+55/60)/24,
IF(VLOOKUP(QUOTIENT($E13985,1),AUD!$A:$K,11,TRUE)=0,L13984,IFERROR(VLOOKUP(QUOTIENT($E13985,1),CAD!$A:$B,2,TRUE)*1,L13984)),
L13984)</f>
        <v>2.16</v>
      </c>
    </row>
    <row r="13986" spans="1:12">
      <c r="A13986" s="94">
        <v>43419.333333333336</v>
      </c>
      <c r="B13986" s="94">
        <f>A13986+Timezone!$C$2/24+VLOOKUP(A13986,Timezone!$K:$L,2,TRUE)/24</f>
        <v>43419.791666666664</v>
      </c>
      <c r="C13986" s="94">
        <f>$A13986+Timezone!$C$3/24+VLOOKUP($A13986,Timezone!$M:$N,2,TRUE)/24</f>
        <v>43419.875</v>
      </c>
      <c r="D13986" s="94">
        <f>$A13986+Timezone!$C$4/24+VLOOKUP($A13986,Timezone!$O:$P,2,TRUE)/24</f>
        <v>43419.333333333336</v>
      </c>
      <c r="E13986" s="94">
        <f>$A13986+Timezone!$C$5/24+VLOOKUP($A13986,Timezone!$Q:$R,2,TRUE)/24</f>
        <v>43419.125000000007</v>
      </c>
      <c r="F13986" s="92">
        <f>IF(MOD($B13986,1)&gt;10.5/24,
IF(VLOOKUP(QUOTIENT($B13986,1),AUD!$A:$K,11,TRUE)=0,F13985,VLOOKUP(QUOTIENT($B13986,1),AUD!$A:$K,11,TRUE)),
F13985)</f>
        <v>1.94</v>
      </c>
      <c r="G13986" s="92">
        <f>IF(MOD($C13986,1)&gt;10.5/24,
IF(VLOOKUP(QUOTIENT($C13986,1),AUD!$A:$K,11,TRUE)=0,G13985,VLOOKUP(QUOTIENT($C13986,1),NZD!$A:$F,6,TRUE)),
G13985)</f>
        <v>2</v>
      </c>
      <c r="H13986" s="92">
        <f>IF(MOD($D13986,1)&gt;(11+55/60)/24,
IF(VLOOKUP(QUOTIENT($D13986,1),AUD!$A:$K,11,TRUE)=0,H13985,IFERROR(VLOOKUP(QUOTIENT($D13986,1),USD!$A:$B,2,TRUE),H13985)),
H13985)</f>
        <v>2.629</v>
      </c>
      <c r="I13986" s="92">
        <f>IF(MOD($D13986,1)&gt;(11+55/60)/24,
IF(VLOOKUP(QUOTIENT($D13986,1),AUD!$A:$K,11,TRUE)=0,I13985,IFERROR(VLOOKUP(QUOTIENT($D13986,1),GBP!$A:$B,2,TRUE),I13985)),
I13985)</f>
        <v>0.88500000000000001</v>
      </c>
      <c r="J13986" s="92">
        <f>IF(MOD($D13986,1)&gt;(11+55/60)/24,
IF(VLOOKUP(QUOTIENT($D13986,1),AUD!$A:$K,11,TRUE)=0,J13985,IFERROR(VLOOKUP(QUOTIENT($D13986,1),EUR!$A:$B,2,TRUE),J13985)),
J13985)</f>
        <v>-0.36714000000000002</v>
      </c>
      <c r="K13986" s="92">
        <f>IF(MOD($D13986,1)&gt;(11+55/60)/24,
IF(VLOOKUP(QUOTIENT($D13986,1),AUD!$A:$K,11,TRUE)=0,K13985,IFERROR(VLOOKUP(QUOTIENT($D13986,1),JPY!$A:$B,2,TRUE),K13985)),
K13985)</f>
        <v>-0.10617</v>
      </c>
      <c r="L13986" s="92">
        <f>IF(MOD($E13986,1)&gt;(11+55/60)/24,
IF(VLOOKUP(QUOTIENT($E13986,1),AUD!$A:$K,11,TRUE)=0,L13985,IFERROR(VLOOKUP(QUOTIENT($E13986,1),CAD!$A:$B,2,TRUE)*1,L13985)),
L13985)</f>
        <v>2.16</v>
      </c>
    </row>
    <row r="13987" spans="1:12">
      <c r="A13987" s="94">
        <v>43419.416666666664</v>
      </c>
      <c r="B13987" s="94">
        <f>A13987+Timezone!$C$2/24+VLOOKUP(A13987,Timezone!$K:$L,2,TRUE)/24</f>
        <v>43419.874999999993</v>
      </c>
      <c r="C13987" s="94">
        <f>$A13987+Timezone!$C$3/24+VLOOKUP($A13987,Timezone!$M:$N,2,TRUE)/24</f>
        <v>43419.958333333328</v>
      </c>
      <c r="D13987" s="94">
        <f>$A13987+Timezone!$C$4/24+VLOOKUP($A13987,Timezone!$O:$P,2,TRUE)/24</f>
        <v>43419.416666666664</v>
      </c>
      <c r="E13987" s="94">
        <f>$A13987+Timezone!$C$5/24+VLOOKUP($A13987,Timezone!$Q:$R,2,TRUE)/24</f>
        <v>43419.208333333336</v>
      </c>
      <c r="F13987" s="92">
        <f>IF(MOD($B13987,1)&gt;10.5/24,
IF(VLOOKUP(QUOTIENT($B13987,1),AUD!$A:$K,11,TRUE)=0,F13986,VLOOKUP(QUOTIENT($B13987,1),AUD!$A:$K,11,TRUE)),
F13986)</f>
        <v>1.94</v>
      </c>
      <c r="G13987" s="92">
        <f>IF(MOD($C13987,1)&gt;10.5/24,
IF(VLOOKUP(QUOTIENT($C13987,1),AUD!$A:$K,11,TRUE)=0,G13986,VLOOKUP(QUOTIENT($C13987,1),NZD!$A:$F,6,TRUE)),
G13986)</f>
        <v>2</v>
      </c>
      <c r="H13987" s="92">
        <f>IF(MOD($D13987,1)&gt;(11+55/60)/24,
IF(VLOOKUP(QUOTIENT($D13987,1),AUD!$A:$K,11,TRUE)=0,H13986,IFERROR(VLOOKUP(QUOTIENT($D13987,1),USD!$A:$B,2,TRUE),H13986)),
H13986)</f>
        <v>2.629</v>
      </c>
      <c r="I13987" s="92">
        <f>IF(MOD($D13987,1)&gt;(11+55/60)/24,
IF(VLOOKUP(QUOTIENT($D13987,1),AUD!$A:$K,11,TRUE)=0,I13986,IFERROR(VLOOKUP(QUOTIENT($D13987,1),GBP!$A:$B,2,TRUE),I13986)),
I13986)</f>
        <v>0.88500000000000001</v>
      </c>
      <c r="J13987" s="92">
        <f>IF(MOD($D13987,1)&gt;(11+55/60)/24,
IF(VLOOKUP(QUOTIENT($D13987,1),AUD!$A:$K,11,TRUE)=0,J13986,IFERROR(VLOOKUP(QUOTIENT($D13987,1),EUR!$A:$B,2,TRUE),J13986)),
J13986)</f>
        <v>-0.36714000000000002</v>
      </c>
      <c r="K13987" s="92">
        <f>IF(MOD($D13987,1)&gt;(11+55/60)/24,
IF(VLOOKUP(QUOTIENT($D13987,1),AUD!$A:$K,11,TRUE)=0,K13986,IFERROR(VLOOKUP(QUOTIENT($D13987,1),JPY!$A:$B,2,TRUE),K13986)),
K13986)</f>
        <v>-0.10617</v>
      </c>
      <c r="L13987" s="92">
        <f>IF(MOD($E13987,1)&gt;(11+55/60)/24,
IF(VLOOKUP(QUOTIENT($E13987,1),AUD!$A:$K,11,TRUE)=0,L13986,IFERROR(VLOOKUP(QUOTIENT($E13987,1),CAD!$A:$B,2,TRUE)*1,L13986)),
L13986)</f>
        <v>2.16</v>
      </c>
    </row>
    <row r="13988" spans="1:12">
      <c r="A13988" s="94">
        <v>43419.5</v>
      </c>
      <c r="B13988" s="94">
        <f>A13988+Timezone!$C$2/24+VLOOKUP(A13988,Timezone!$K:$L,2,TRUE)/24</f>
        <v>43419.958333333328</v>
      </c>
      <c r="C13988" s="94">
        <f>$A13988+Timezone!$C$3/24+VLOOKUP($A13988,Timezone!$M:$N,2,TRUE)/24</f>
        <v>43420.041666666664</v>
      </c>
      <c r="D13988" s="94">
        <f>$A13988+Timezone!$C$4/24+VLOOKUP($A13988,Timezone!$O:$P,2,TRUE)/24</f>
        <v>43419.5</v>
      </c>
      <c r="E13988" s="94">
        <f>$A13988+Timezone!$C$5/24+VLOOKUP($A13988,Timezone!$Q:$R,2,TRUE)/24</f>
        <v>43419.291666666672</v>
      </c>
      <c r="F13988" s="92">
        <f>IF(MOD($B13988,1)&gt;10.5/24,
IF(VLOOKUP(QUOTIENT($B13988,1),AUD!$A:$K,11,TRUE)=0,F13987,VLOOKUP(QUOTIENT($B13988,1),AUD!$A:$K,11,TRUE)),
F13987)</f>
        <v>1.94</v>
      </c>
      <c r="G13988" s="92">
        <f>IF(MOD($C13988,1)&gt;10.5/24,
IF(VLOOKUP(QUOTIENT($C13988,1),AUD!$A:$K,11,TRUE)=0,G13987,VLOOKUP(QUOTIENT($C13988,1),NZD!$A:$F,6,TRUE)),
G13987)</f>
        <v>2</v>
      </c>
      <c r="H13988" s="92">
        <f>IF(MOD($D13988,1)&gt;(11+55/60)/24,
IF(VLOOKUP(QUOTIENT($D13988,1),AUD!$A:$K,11,TRUE)=0,H13987,IFERROR(VLOOKUP(QUOTIENT($D13988,1),USD!$A:$B,2,TRUE),H13987)),
H13987)</f>
        <v>2.64</v>
      </c>
      <c r="I13988" s="92">
        <f>IF(MOD($D13988,1)&gt;(11+55/60)/24,
IF(VLOOKUP(QUOTIENT($D13988,1),AUD!$A:$K,11,TRUE)=0,I13987,IFERROR(VLOOKUP(QUOTIENT($D13988,1),GBP!$A:$B,2,TRUE),I13987)),
I13987)</f>
        <v>0.88649999999999995</v>
      </c>
      <c r="J13988" s="92">
        <f>IF(MOD($D13988,1)&gt;(11+55/60)/24,
IF(VLOOKUP(QUOTIENT($D13988,1),AUD!$A:$K,11,TRUE)=0,J13987,IFERROR(VLOOKUP(QUOTIENT($D13988,1),EUR!$A:$B,2,TRUE),J13987)),
J13987)</f>
        <v>-0.36942999999999998</v>
      </c>
      <c r="K13988" s="92">
        <f>IF(MOD($D13988,1)&gt;(11+55/60)/24,
IF(VLOOKUP(QUOTIENT($D13988,1),AUD!$A:$K,11,TRUE)=0,K13987,IFERROR(VLOOKUP(QUOTIENT($D13988,1),JPY!$A:$B,2,TRUE),K13987)),
K13987)</f>
        <v>-0.11017</v>
      </c>
      <c r="L13988" s="92">
        <f>IF(MOD($E13988,1)&gt;(11+55/60)/24,
IF(VLOOKUP(QUOTIENT($E13988,1),AUD!$A:$K,11,TRUE)=0,L13987,IFERROR(VLOOKUP(QUOTIENT($E13988,1),CAD!$A:$B,2,TRUE)*1,L13987)),
L13987)</f>
        <v>2.16</v>
      </c>
    </row>
    <row r="13989" spans="1:12">
      <c r="A13989" s="94">
        <v>43419.583333333336</v>
      </c>
      <c r="B13989" s="94">
        <f>A13989+Timezone!$C$2/24+VLOOKUP(A13989,Timezone!$K:$L,2,TRUE)/24</f>
        <v>43420.041666666664</v>
      </c>
      <c r="C13989" s="94">
        <f>$A13989+Timezone!$C$3/24+VLOOKUP($A13989,Timezone!$M:$N,2,TRUE)/24</f>
        <v>43420.125</v>
      </c>
      <c r="D13989" s="94">
        <f>$A13989+Timezone!$C$4/24+VLOOKUP($A13989,Timezone!$O:$P,2,TRUE)/24</f>
        <v>43419.583333333336</v>
      </c>
      <c r="E13989" s="94">
        <f>$A13989+Timezone!$C$5/24+VLOOKUP($A13989,Timezone!$Q:$R,2,TRUE)/24</f>
        <v>43419.375000000007</v>
      </c>
      <c r="F13989" s="92">
        <f>IF(MOD($B13989,1)&gt;10.5/24,
IF(VLOOKUP(QUOTIENT($B13989,1),AUD!$A:$K,11,TRUE)=0,F13988,VLOOKUP(QUOTIENT($B13989,1),AUD!$A:$K,11,TRUE)),
F13988)</f>
        <v>1.94</v>
      </c>
      <c r="G13989" s="92">
        <f>IF(MOD($C13989,1)&gt;10.5/24,
IF(VLOOKUP(QUOTIENT($C13989,1),AUD!$A:$K,11,TRUE)=0,G13988,VLOOKUP(QUOTIENT($C13989,1),NZD!$A:$F,6,TRUE)),
G13988)</f>
        <v>2</v>
      </c>
      <c r="H13989" s="92">
        <f>IF(MOD($D13989,1)&gt;(11+55/60)/24,
IF(VLOOKUP(QUOTIENT($D13989,1),AUD!$A:$K,11,TRUE)=0,H13988,IFERROR(VLOOKUP(QUOTIENT($D13989,1),USD!$A:$B,2,TRUE),H13988)),
H13988)</f>
        <v>2.64</v>
      </c>
      <c r="I13989" s="92">
        <f>IF(MOD($D13989,1)&gt;(11+55/60)/24,
IF(VLOOKUP(QUOTIENT($D13989,1),AUD!$A:$K,11,TRUE)=0,I13988,IFERROR(VLOOKUP(QUOTIENT($D13989,1),GBP!$A:$B,2,TRUE),I13988)),
I13988)</f>
        <v>0.88649999999999995</v>
      </c>
      <c r="J13989" s="92">
        <f>IF(MOD($D13989,1)&gt;(11+55/60)/24,
IF(VLOOKUP(QUOTIENT($D13989,1),AUD!$A:$K,11,TRUE)=0,J13988,IFERROR(VLOOKUP(QUOTIENT($D13989,1),EUR!$A:$B,2,TRUE),J13988)),
J13988)</f>
        <v>-0.36942999999999998</v>
      </c>
      <c r="K13989" s="92">
        <f>IF(MOD($D13989,1)&gt;(11+55/60)/24,
IF(VLOOKUP(QUOTIENT($D13989,1),AUD!$A:$K,11,TRUE)=0,K13988,IFERROR(VLOOKUP(QUOTIENT($D13989,1),JPY!$A:$B,2,TRUE),K13988)),
K13988)</f>
        <v>-0.11017</v>
      </c>
      <c r="L13989" s="92">
        <f>IF(MOD($E13989,1)&gt;(11+55/60)/24,
IF(VLOOKUP(QUOTIENT($E13989,1),AUD!$A:$K,11,TRUE)=0,L13988,IFERROR(VLOOKUP(QUOTIENT($E13989,1),CAD!$A:$B,2,TRUE)*1,L13988)),
L13988)</f>
        <v>2.16</v>
      </c>
    </row>
    <row r="13990" spans="1:12">
      <c r="A13990" s="94">
        <v>43419.666666666664</v>
      </c>
      <c r="B13990" s="94">
        <f>A13990+Timezone!$C$2/24+VLOOKUP(A13990,Timezone!$K:$L,2,TRUE)/24</f>
        <v>43420.124999999993</v>
      </c>
      <c r="C13990" s="94">
        <f>$A13990+Timezone!$C$3/24+VLOOKUP($A13990,Timezone!$M:$N,2,TRUE)/24</f>
        <v>43420.208333333328</v>
      </c>
      <c r="D13990" s="94">
        <f>$A13990+Timezone!$C$4/24+VLOOKUP($A13990,Timezone!$O:$P,2,TRUE)/24</f>
        <v>43419.666666666664</v>
      </c>
      <c r="E13990" s="94">
        <f>$A13990+Timezone!$C$5/24+VLOOKUP($A13990,Timezone!$Q:$R,2,TRUE)/24</f>
        <v>43419.458333333336</v>
      </c>
      <c r="F13990" s="92">
        <f>IF(MOD($B13990,1)&gt;10.5/24,
IF(VLOOKUP(QUOTIENT($B13990,1),AUD!$A:$K,11,TRUE)=0,F13989,VLOOKUP(QUOTIENT($B13990,1),AUD!$A:$K,11,TRUE)),
F13989)</f>
        <v>1.94</v>
      </c>
      <c r="G13990" s="92">
        <f>IF(MOD($C13990,1)&gt;10.5/24,
IF(VLOOKUP(QUOTIENT($C13990,1),AUD!$A:$K,11,TRUE)=0,G13989,VLOOKUP(QUOTIENT($C13990,1),NZD!$A:$F,6,TRUE)),
G13989)</f>
        <v>2</v>
      </c>
      <c r="H13990" s="92">
        <f>IF(MOD($D13990,1)&gt;(11+55/60)/24,
IF(VLOOKUP(QUOTIENT($D13990,1),AUD!$A:$K,11,TRUE)=0,H13989,IFERROR(VLOOKUP(QUOTIENT($D13990,1),USD!$A:$B,2,TRUE),H13989)),
H13989)</f>
        <v>2.64</v>
      </c>
      <c r="I13990" s="92">
        <f>IF(MOD($D13990,1)&gt;(11+55/60)/24,
IF(VLOOKUP(QUOTIENT($D13990,1),AUD!$A:$K,11,TRUE)=0,I13989,IFERROR(VLOOKUP(QUOTIENT($D13990,1),GBP!$A:$B,2,TRUE),I13989)),
I13989)</f>
        <v>0.88649999999999995</v>
      </c>
      <c r="J13990" s="92">
        <f>IF(MOD($D13990,1)&gt;(11+55/60)/24,
IF(VLOOKUP(QUOTIENT($D13990,1),AUD!$A:$K,11,TRUE)=0,J13989,IFERROR(VLOOKUP(QUOTIENT($D13990,1),EUR!$A:$B,2,TRUE),J13989)),
J13989)</f>
        <v>-0.36942999999999998</v>
      </c>
      <c r="K13990" s="92">
        <f>IF(MOD($D13990,1)&gt;(11+55/60)/24,
IF(VLOOKUP(QUOTIENT($D13990,1),AUD!$A:$K,11,TRUE)=0,K13989,IFERROR(VLOOKUP(QUOTIENT($D13990,1),JPY!$A:$B,2,TRUE),K13989)),
K13989)</f>
        <v>-0.11017</v>
      </c>
      <c r="L13990" s="92">
        <f>IF(MOD($E13990,1)&gt;(11+55/60)/24,
IF(VLOOKUP(QUOTIENT($E13990,1),AUD!$A:$K,11,TRUE)=0,L13989,IFERROR(VLOOKUP(QUOTIENT($E13990,1),CAD!$A:$B,2,TRUE)*1,L13989)),
L13989)</f>
        <v>2.16</v>
      </c>
    </row>
    <row r="13991" spans="1:12">
      <c r="A13991" s="94">
        <v>43419.75</v>
      </c>
      <c r="B13991" s="94">
        <f>A13991+Timezone!$C$2/24+VLOOKUP(A13991,Timezone!$K:$L,2,TRUE)/24</f>
        <v>43420.208333333328</v>
      </c>
      <c r="C13991" s="94">
        <f>$A13991+Timezone!$C$3/24+VLOOKUP($A13991,Timezone!$M:$N,2,TRUE)/24</f>
        <v>43420.291666666664</v>
      </c>
      <c r="D13991" s="94">
        <f>$A13991+Timezone!$C$4/24+VLOOKUP($A13991,Timezone!$O:$P,2,TRUE)/24</f>
        <v>43419.75</v>
      </c>
      <c r="E13991" s="94">
        <f>$A13991+Timezone!$C$5/24+VLOOKUP($A13991,Timezone!$Q:$R,2,TRUE)/24</f>
        <v>43419.541666666672</v>
      </c>
      <c r="F13991" s="92">
        <f>IF(MOD($B13991,1)&gt;10.5/24,
IF(VLOOKUP(QUOTIENT($B13991,1),AUD!$A:$K,11,TRUE)=0,F13990,VLOOKUP(QUOTIENT($B13991,1),AUD!$A:$K,11,TRUE)),
F13990)</f>
        <v>1.94</v>
      </c>
      <c r="G13991" s="92">
        <f>IF(MOD($C13991,1)&gt;10.5/24,
IF(VLOOKUP(QUOTIENT($C13991,1),AUD!$A:$K,11,TRUE)=0,G13990,VLOOKUP(QUOTIENT($C13991,1),NZD!$A:$F,6,TRUE)),
G13990)</f>
        <v>2</v>
      </c>
      <c r="H13991" s="92">
        <f>IF(MOD($D13991,1)&gt;(11+55/60)/24,
IF(VLOOKUP(QUOTIENT($D13991,1),AUD!$A:$K,11,TRUE)=0,H13990,IFERROR(VLOOKUP(QUOTIENT($D13991,1),USD!$A:$B,2,TRUE),H13990)),
H13990)</f>
        <v>2.64</v>
      </c>
      <c r="I13991" s="92">
        <f>IF(MOD($D13991,1)&gt;(11+55/60)/24,
IF(VLOOKUP(QUOTIENT($D13991,1),AUD!$A:$K,11,TRUE)=0,I13990,IFERROR(VLOOKUP(QUOTIENT($D13991,1),GBP!$A:$B,2,TRUE),I13990)),
I13990)</f>
        <v>0.88649999999999995</v>
      </c>
      <c r="J13991" s="92">
        <f>IF(MOD($D13991,1)&gt;(11+55/60)/24,
IF(VLOOKUP(QUOTIENT($D13991,1),AUD!$A:$K,11,TRUE)=0,J13990,IFERROR(VLOOKUP(QUOTIENT($D13991,1),EUR!$A:$B,2,TRUE),J13990)),
J13990)</f>
        <v>-0.36942999999999998</v>
      </c>
      <c r="K13991" s="92">
        <f>IF(MOD($D13991,1)&gt;(11+55/60)/24,
IF(VLOOKUP(QUOTIENT($D13991,1),AUD!$A:$K,11,TRUE)=0,K13990,IFERROR(VLOOKUP(QUOTIENT($D13991,1),JPY!$A:$B,2,TRUE),K13990)),
K13990)</f>
        <v>-0.11017</v>
      </c>
      <c r="L13991" s="92">
        <f>IF(MOD($E13991,1)&gt;(11+55/60)/24,
IF(VLOOKUP(QUOTIENT($E13991,1),AUD!$A:$K,11,TRUE)=0,L13990,IFERROR(VLOOKUP(QUOTIENT($E13991,1),CAD!$A:$B,2,TRUE)*1,L13990)),
L13990)</f>
        <v>2.16</v>
      </c>
    </row>
    <row r="13992" spans="1:12">
      <c r="A13992" s="94">
        <v>43419.833333333336</v>
      </c>
      <c r="B13992" s="94">
        <f>A13992+Timezone!$C$2/24+VLOOKUP(A13992,Timezone!$K:$L,2,TRUE)/24</f>
        <v>43420.291666666664</v>
      </c>
      <c r="C13992" s="94">
        <f>$A13992+Timezone!$C$3/24+VLOOKUP($A13992,Timezone!$M:$N,2,TRUE)/24</f>
        <v>43420.375</v>
      </c>
      <c r="D13992" s="94">
        <f>$A13992+Timezone!$C$4/24+VLOOKUP($A13992,Timezone!$O:$P,2,TRUE)/24</f>
        <v>43419.833333333336</v>
      </c>
      <c r="E13992" s="94">
        <f>$A13992+Timezone!$C$5/24+VLOOKUP($A13992,Timezone!$Q:$R,2,TRUE)/24</f>
        <v>43419.625000000007</v>
      </c>
      <c r="F13992" s="92">
        <f>IF(MOD($B13992,1)&gt;10.5/24,
IF(VLOOKUP(QUOTIENT($B13992,1),AUD!$A:$K,11,TRUE)=0,F13991,VLOOKUP(QUOTIENT($B13992,1),AUD!$A:$K,11,TRUE)),
F13991)</f>
        <v>1.94</v>
      </c>
      <c r="G13992" s="92">
        <f>IF(MOD($C13992,1)&gt;10.5/24,
IF(VLOOKUP(QUOTIENT($C13992,1),AUD!$A:$K,11,TRUE)=0,G13991,VLOOKUP(QUOTIENT($C13992,1),NZD!$A:$F,6,TRUE)),
G13991)</f>
        <v>2</v>
      </c>
      <c r="H13992" s="92">
        <f>IF(MOD($D13992,1)&gt;(11+55/60)/24,
IF(VLOOKUP(QUOTIENT($D13992,1),AUD!$A:$K,11,TRUE)=0,H13991,IFERROR(VLOOKUP(QUOTIENT($D13992,1),USD!$A:$B,2,TRUE),H13991)),
H13991)</f>
        <v>2.64</v>
      </c>
      <c r="I13992" s="92">
        <f>IF(MOD($D13992,1)&gt;(11+55/60)/24,
IF(VLOOKUP(QUOTIENT($D13992,1),AUD!$A:$K,11,TRUE)=0,I13991,IFERROR(VLOOKUP(QUOTIENT($D13992,1),GBP!$A:$B,2,TRUE),I13991)),
I13991)</f>
        <v>0.88649999999999995</v>
      </c>
      <c r="J13992" s="92">
        <f>IF(MOD($D13992,1)&gt;(11+55/60)/24,
IF(VLOOKUP(QUOTIENT($D13992,1),AUD!$A:$K,11,TRUE)=0,J13991,IFERROR(VLOOKUP(QUOTIENT($D13992,1),EUR!$A:$B,2,TRUE),J13991)),
J13991)</f>
        <v>-0.36942999999999998</v>
      </c>
      <c r="K13992" s="92">
        <f>IF(MOD($D13992,1)&gt;(11+55/60)/24,
IF(VLOOKUP(QUOTIENT($D13992,1),AUD!$A:$K,11,TRUE)=0,K13991,IFERROR(VLOOKUP(QUOTIENT($D13992,1),JPY!$A:$B,2,TRUE),K13991)),
K13991)</f>
        <v>-0.11017</v>
      </c>
      <c r="L13992" s="92">
        <f>IF(MOD($E13992,1)&gt;(11+55/60)/24,
IF(VLOOKUP(QUOTIENT($E13992,1),AUD!$A:$K,11,TRUE)=0,L13991,IFERROR(VLOOKUP(QUOTIENT($E13992,1),CAD!$A:$B,2,TRUE)*1,L13991)),
L13991)</f>
        <v>2.16</v>
      </c>
    </row>
    <row r="13993" spans="1:12">
      <c r="A13993" s="94">
        <v>43419.916666666664</v>
      </c>
      <c r="B13993" s="94">
        <f>A13993+Timezone!$C$2/24+VLOOKUP(A13993,Timezone!$K:$L,2,TRUE)/24</f>
        <v>43420.374999999993</v>
      </c>
      <c r="C13993" s="94">
        <f>$A13993+Timezone!$C$3/24+VLOOKUP($A13993,Timezone!$M:$N,2,TRUE)/24</f>
        <v>43420.458333333328</v>
      </c>
      <c r="D13993" s="94">
        <f>$A13993+Timezone!$C$4/24+VLOOKUP($A13993,Timezone!$O:$P,2,TRUE)/24</f>
        <v>43419.916666666664</v>
      </c>
      <c r="E13993" s="94">
        <f>$A13993+Timezone!$C$5/24+VLOOKUP($A13993,Timezone!$Q:$R,2,TRUE)/24</f>
        <v>43419.708333333336</v>
      </c>
      <c r="F13993" s="92">
        <f>IF(MOD($B13993,1)&gt;10.5/24,
IF(VLOOKUP(QUOTIENT($B13993,1),AUD!$A:$K,11,TRUE)=0,F13992,VLOOKUP(QUOTIENT($B13993,1),AUD!$A:$K,11,TRUE)),
F13992)</f>
        <v>1.94</v>
      </c>
      <c r="G13993" s="92">
        <f>IF(MOD($C13993,1)&gt;10.5/24,
IF(VLOOKUP(QUOTIENT($C13993,1),AUD!$A:$K,11,TRUE)=0,G13992,VLOOKUP(QUOTIENT($C13993,1),NZD!$A:$F,6,TRUE)),
G13992)</f>
        <v>2</v>
      </c>
      <c r="H13993" s="92">
        <f>IF(MOD($D13993,1)&gt;(11+55/60)/24,
IF(VLOOKUP(QUOTIENT($D13993,1),AUD!$A:$K,11,TRUE)=0,H13992,IFERROR(VLOOKUP(QUOTIENT($D13993,1),USD!$A:$B,2,TRUE),H13992)),
H13992)</f>
        <v>2.64</v>
      </c>
      <c r="I13993" s="92">
        <f>IF(MOD($D13993,1)&gt;(11+55/60)/24,
IF(VLOOKUP(QUOTIENT($D13993,1),AUD!$A:$K,11,TRUE)=0,I13992,IFERROR(VLOOKUP(QUOTIENT($D13993,1),GBP!$A:$B,2,TRUE),I13992)),
I13992)</f>
        <v>0.88649999999999995</v>
      </c>
      <c r="J13993" s="92">
        <f>IF(MOD($D13993,1)&gt;(11+55/60)/24,
IF(VLOOKUP(QUOTIENT($D13993,1),AUD!$A:$K,11,TRUE)=0,J13992,IFERROR(VLOOKUP(QUOTIENT($D13993,1),EUR!$A:$B,2,TRUE),J13992)),
J13992)</f>
        <v>-0.36942999999999998</v>
      </c>
      <c r="K13993" s="92">
        <f>IF(MOD($D13993,1)&gt;(11+55/60)/24,
IF(VLOOKUP(QUOTIENT($D13993,1),AUD!$A:$K,11,TRUE)=0,K13992,IFERROR(VLOOKUP(QUOTIENT($D13993,1),JPY!$A:$B,2,TRUE),K13992)),
K13992)</f>
        <v>-0.11017</v>
      </c>
      <c r="L13993" s="92">
        <f>IF(MOD($E13993,1)&gt;(11+55/60)/24,
IF(VLOOKUP(QUOTIENT($E13993,1),AUD!$A:$K,11,TRUE)=0,L13992,IFERROR(VLOOKUP(QUOTIENT($E13993,1),CAD!$A:$B,2,TRUE)*1,L13992)),
L13992)</f>
        <v>2.16</v>
      </c>
    </row>
    <row r="13994" spans="1:12">
      <c r="A13994" s="94">
        <v>43420</v>
      </c>
      <c r="B13994" s="94">
        <f>A13994+Timezone!$C$2/24+VLOOKUP(A13994,Timezone!$K:$L,2,TRUE)/24</f>
        <v>43420.458333333328</v>
      </c>
      <c r="C13994" s="94">
        <f>$A13994+Timezone!$C$3/24+VLOOKUP($A13994,Timezone!$M:$N,2,TRUE)/24</f>
        <v>43420.541666666664</v>
      </c>
      <c r="D13994" s="94">
        <f>$A13994+Timezone!$C$4/24+VLOOKUP($A13994,Timezone!$O:$P,2,TRUE)/24</f>
        <v>43420</v>
      </c>
      <c r="E13994" s="94">
        <f>$A13994+Timezone!$C$5/24+VLOOKUP($A13994,Timezone!$Q:$R,2,TRUE)/24</f>
        <v>43419.791666666672</v>
      </c>
      <c r="F13994" s="92">
        <f>IF(MOD($B13994,1)&gt;10.5/24,
IF(VLOOKUP(QUOTIENT($B13994,1),AUD!$A:$K,11,TRUE)=0,F13993,VLOOKUP(QUOTIENT($B13994,1),AUD!$A:$K,11,TRUE)),
F13993)</f>
        <v>1.9409999999999998</v>
      </c>
      <c r="G13994" s="92">
        <f>IF(MOD($C13994,1)&gt;10.5/24,
IF(VLOOKUP(QUOTIENT($C13994,1),AUD!$A:$K,11,TRUE)=0,G13993,VLOOKUP(QUOTIENT($C13994,1),NZD!$A:$F,6,TRUE)),
G13993)</f>
        <v>2</v>
      </c>
      <c r="H13994" s="92">
        <f>IF(MOD($D13994,1)&gt;(11+55/60)/24,
IF(VLOOKUP(QUOTIENT($D13994,1),AUD!$A:$K,11,TRUE)=0,H13993,IFERROR(VLOOKUP(QUOTIENT($D13994,1),USD!$A:$B,2,TRUE),H13993)),
H13993)</f>
        <v>2.64</v>
      </c>
      <c r="I13994" s="92">
        <f>IF(MOD($D13994,1)&gt;(11+55/60)/24,
IF(VLOOKUP(QUOTIENT($D13994,1),AUD!$A:$K,11,TRUE)=0,I13993,IFERROR(VLOOKUP(QUOTIENT($D13994,1),GBP!$A:$B,2,TRUE),I13993)),
I13993)</f>
        <v>0.88649999999999995</v>
      </c>
      <c r="J13994" s="92">
        <f>IF(MOD($D13994,1)&gt;(11+55/60)/24,
IF(VLOOKUP(QUOTIENT($D13994,1),AUD!$A:$K,11,TRUE)=0,J13993,IFERROR(VLOOKUP(QUOTIENT($D13994,1),EUR!$A:$B,2,TRUE),J13993)),
J13993)</f>
        <v>-0.36942999999999998</v>
      </c>
      <c r="K13994" s="92">
        <f>IF(MOD($D13994,1)&gt;(11+55/60)/24,
IF(VLOOKUP(QUOTIENT($D13994,1),AUD!$A:$K,11,TRUE)=0,K13993,IFERROR(VLOOKUP(QUOTIENT($D13994,1),JPY!$A:$B,2,TRUE),K13993)),
K13993)</f>
        <v>-0.11017</v>
      </c>
      <c r="L13994" s="92">
        <f>IF(MOD($E13994,1)&gt;(11+55/60)/24,
IF(VLOOKUP(QUOTIENT($E13994,1),AUD!$A:$K,11,TRUE)=0,L13993,IFERROR(VLOOKUP(QUOTIENT($E13994,1),CAD!$A:$B,2,TRUE)*1,L13993)),
L13993)</f>
        <v>2.16</v>
      </c>
    </row>
    <row r="13995" spans="1:12">
      <c r="A13995" s="94">
        <v>43420.083333333336</v>
      </c>
      <c r="B13995" s="94">
        <f>A13995+Timezone!$C$2/24+VLOOKUP(A13995,Timezone!$K:$L,2,TRUE)/24</f>
        <v>43420.541666666664</v>
      </c>
      <c r="C13995" s="94">
        <f>$A13995+Timezone!$C$3/24+VLOOKUP($A13995,Timezone!$M:$N,2,TRUE)/24</f>
        <v>43420.625</v>
      </c>
      <c r="D13995" s="94">
        <f>$A13995+Timezone!$C$4/24+VLOOKUP($A13995,Timezone!$O:$P,2,TRUE)/24</f>
        <v>43420.083333333336</v>
      </c>
      <c r="E13995" s="94">
        <f>$A13995+Timezone!$C$5/24+VLOOKUP($A13995,Timezone!$Q:$R,2,TRUE)/24</f>
        <v>43419.875000000007</v>
      </c>
      <c r="F13995" s="92">
        <f>IF(MOD($B13995,1)&gt;10.5/24,
IF(VLOOKUP(QUOTIENT($B13995,1),AUD!$A:$K,11,TRUE)=0,F13994,VLOOKUP(QUOTIENT($B13995,1),AUD!$A:$K,11,TRUE)),
F13994)</f>
        <v>1.9409999999999998</v>
      </c>
      <c r="G13995" s="92">
        <f>IF(MOD($C13995,1)&gt;10.5/24,
IF(VLOOKUP(QUOTIENT($C13995,1),AUD!$A:$K,11,TRUE)=0,G13994,VLOOKUP(QUOTIENT($C13995,1),NZD!$A:$F,6,TRUE)),
G13994)</f>
        <v>2</v>
      </c>
      <c r="H13995" s="92">
        <f>IF(MOD($D13995,1)&gt;(11+55/60)/24,
IF(VLOOKUP(QUOTIENT($D13995,1),AUD!$A:$K,11,TRUE)=0,H13994,IFERROR(VLOOKUP(QUOTIENT($D13995,1),USD!$A:$B,2,TRUE),H13994)),
H13994)</f>
        <v>2.64</v>
      </c>
      <c r="I13995" s="92">
        <f>IF(MOD($D13995,1)&gt;(11+55/60)/24,
IF(VLOOKUP(QUOTIENT($D13995,1),AUD!$A:$K,11,TRUE)=0,I13994,IFERROR(VLOOKUP(QUOTIENT($D13995,1),GBP!$A:$B,2,TRUE),I13994)),
I13994)</f>
        <v>0.88649999999999995</v>
      </c>
      <c r="J13995" s="92">
        <f>IF(MOD($D13995,1)&gt;(11+55/60)/24,
IF(VLOOKUP(QUOTIENT($D13995,1),AUD!$A:$K,11,TRUE)=0,J13994,IFERROR(VLOOKUP(QUOTIENT($D13995,1),EUR!$A:$B,2,TRUE),J13994)),
J13994)</f>
        <v>-0.36942999999999998</v>
      </c>
      <c r="K13995" s="92">
        <f>IF(MOD($D13995,1)&gt;(11+55/60)/24,
IF(VLOOKUP(QUOTIENT($D13995,1),AUD!$A:$K,11,TRUE)=0,K13994,IFERROR(VLOOKUP(QUOTIENT($D13995,1),JPY!$A:$B,2,TRUE),K13994)),
K13994)</f>
        <v>-0.11017</v>
      </c>
      <c r="L13995" s="92">
        <f>IF(MOD($E13995,1)&gt;(11+55/60)/24,
IF(VLOOKUP(QUOTIENT($E13995,1),AUD!$A:$K,11,TRUE)=0,L13994,IFERROR(VLOOKUP(QUOTIENT($E13995,1),CAD!$A:$B,2,TRUE)*1,L13994)),
L13994)</f>
        <v>2.16</v>
      </c>
    </row>
    <row r="13996" spans="1:12">
      <c r="A13996" s="94">
        <v>43420.166666666664</v>
      </c>
      <c r="B13996" s="94">
        <f>A13996+Timezone!$C$2/24+VLOOKUP(A13996,Timezone!$K:$L,2,TRUE)/24</f>
        <v>43420.624999999993</v>
      </c>
      <c r="C13996" s="94">
        <f>$A13996+Timezone!$C$3/24+VLOOKUP($A13996,Timezone!$M:$N,2,TRUE)/24</f>
        <v>43420.708333333328</v>
      </c>
      <c r="D13996" s="94">
        <f>$A13996+Timezone!$C$4/24+VLOOKUP($A13996,Timezone!$O:$P,2,TRUE)/24</f>
        <v>43420.166666666664</v>
      </c>
      <c r="E13996" s="94">
        <f>$A13996+Timezone!$C$5/24+VLOOKUP($A13996,Timezone!$Q:$R,2,TRUE)/24</f>
        <v>43419.958333333336</v>
      </c>
      <c r="F13996" s="92">
        <f>IF(MOD($B13996,1)&gt;10.5/24,
IF(VLOOKUP(QUOTIENT($B13996,1),AUD!$A:$K,11,TRUE)=0,F13995,VLOOKUP(QUOTIENT($B13996,1),AUD!$A:$K,11,TRUE)),
F13995)</f>
        <v>1.9409999999999998</v>
      </c>
      <c r="G13996" s="92">
        <f>IF(MOD($C13996,1)&gt;10.5/24,
IF(VLOOKUP(QUOTIENT($C13996,1),AUD!$A:$K,11,TRUE)=0,G13995,VLOOKUP(QUOTIENT($C13996,1),NZD!$A:$F,6,TRUE)),
G13995)</f>
        <v>2</v>
      </c>
      <c r="H13996" s="92">
        <f>IF(MOD($D13996,1)&gt;(11+55/60)/24,
IF(VLOOKUP(QUOTIENT($D13996,1),AUD!$A:$K,11,TRUE)=0,H13995,IFERROR(VLOOKUP(QUOTIENT($D13996,1),USD!$A:$B,2,TRUE),H13995)),
H13995)</f>
        <v>2.64</v>
      </c>
      <c r="I13996" s="92">
        <f>IF(MOD($D13996,1)&gt;(11+55/60)/24,
IF(VLOOKUP(QUOTIENT($D13996,1),AUD!$A:$K,11,TRUE)=0,I13995,IFERROR(VLOOKUP(QUOTIENT($D13996,1),GBP!$A:$B,2,TRUE),I13995)),
I13995)</f>
        <v>0.88649999999999995</v>
      </c>
      <c r="J13996" s="92">
        <f>IF(MOD($D13996,1)&gt;(11+55/60)/24,
IF(VLOOKUP(QUOTIENT($D13996,1),AUD!$A:$K,11,TRUE)=0,J13995,IFERROR(VLOOKUP(QUOTIENT($D13996,1),EUR!$A:$B,2,TRUE),J13995)),
J13995)</f>
        <v>-0.36942999999999998</v>
      </c>
      <c r="K13996" s="92">
        <f>IF(MOD($D13996,1)&gt;(11+55/60)/24,
IF(VLOOKUP(QUOTIENT($D13996,1),AUD!$A:$K,11,TRUE)=0,K13995,IFERROR(VLOOKUP(QUOTIENT($D13996,1),JPY!$A:$B,2,TRUE),K13995)),
K13995)</f>
        <v>-0.11017</v>
      </c>
      <c r="L13996" s="92">
        <f>IF(MOD($E13996,1)&gt;(11+55/60)/24,
IF(VLOOKUP(QUOTIENT($E13996,1),AUD!$A:$K,11,TRUE)=0,L13995,IFERROR(VLOOKUP(QUOTIENT($E13996,1),CAD!$A:$B,2,TRUE)*1,L13995)),
L13995)</f>
        <v>2.16</v>
      </c>
    </row>
    <row r="13997" spans="1:12">
      <c r="A13997" s="94">
        <v>43420.25</v>
      </c>
      <c r="B13997" s="94">
        <f>A13997+Timezone!$C$2/24+VLOOKUP(A13997,Timezone!$K:$L,2,TRUE)/24</f>
        <v>43420.708333333328</v>
      </c>
      <c r="C13997" s="94">
        <f>$A13997+Timezone!$C$3/24+VLOOKUP($A13997,Timezone!$M:$N,2,TRUE)/24</f>
        <v>43420.791666666664</v>
      </c>
      <c r="D13997" s="94">
        <f>$A13997+Timezone!$C$4/24+VLOOKUP($A13997,Timezone!$O:$P,2,TRUE)/24</f>
        <v>43420.25</v>
      </c>
      <c r="E13997" s="94">
        <f>$A13997+Timezone!$C$5/24+VLOOKUP($A13997,Timezone!$Q:$R,2,TRUE)/24</f>
        <v>43420.041666666672</v>
      </c>
      <c r="F13997" s="92">
        <f>IF(MOD($B13997,1)&gt;10.5/24,
IF(VLOOKUP(QUOTIENT($B13997,1),AUD!$A:$K,11,TRUE)=0,F13996,VLOOKUP(QUOTIENT($B13997,1),AUD!$A:$K,11,TRUE)),
F13996)</f>
        <v>1.9409999999999998</v>
      </c>
      <c r="G13997" s="92">
        <f>IF(MOD($C13997,1)&gt;10.5/24,
IF(VLOOKUP(QUOTIENT($C13997,1),AUD!$A:$K,11,TRUE)=0,G13996,VLOOKUP(QUOTIENT($C13997,1),NZD!$A:$F,6,TRUE)),
G13996)</f>
        <v>2</v>
      </c>
      <c r="H13997" s="92">
        <f>IF(MOD($D13997,1)&gt;(11+55/60)/24,
IF(VLOOKUP(QUOTIENT($D13997,1),AUD!$A:$K,11,TRUE)=0,H13996,IFERROR(VLOOKUP(QUOTIENT($D13997,1),USD!$A:$B,2,TRUE),H13996)),
H13996)</f>
        <v>2.64</v>
      </c>
      <c r="I13997" s="92">
        <f>IF(MOD($D13997,1)&gt;(11+55/60)/24,
IF(VLOOKUP(QUOTIENT($D13997,1),AUD!$A:$K,11,TRUE)=0,I13996,IFERROR(VLOOKUP(QUOTIENT($D13997,1),GBP!$A:$B,2,TRUE),I13996)),
I13996)</f>
        <v>0.88649999999999995</v>
      </c>
      <c r="J13997" s="92">
        <f>IF(MOD($D13997,1)&gt;(11+55/60)/24,
IF(VLOOKUP(QUOTIENT($D13997,1),AUD!$A:$K,11,TRUE)=0,J13996,IFERROR(VLOOKUP(QUOTIENT($D13997,1),EUR!$A:$B,2,TRUE),J13996)),
J13996)</f>
        <v>-0.36942999999999998</v>
      </c>
      <c r="K13997" s="92">
        <f>IF(MOD($D13997,1)&gt;(11+55/60)/24,
IF(VLOOKUP(QUOTIENT($D13997,1),AUD!$A:$K,11,TRUE)=0,K13996,IFERROR(VLOOKUP(QUOTIENT($D13997,1),JPY!$A:$B,2,TRUE),K13996)),
K13996)</f>
        <v>-0.11017</v>
      </c>
      <c r="L13997" s="92">
        <f>IF(MOD($E13997,1)&gt;(11+55/60)/24,
IF(VLOOKUP(QUOTIENT($E13997,1),AUD!$A:$K,11,TRUE)=0,L13996,IFERROR(VLOOKUP(QUOTIENT($E13997,1),CAD!$A:$B,2,TRUE)*1,L13996)),
L13996)</f>
        <v>2.16</v>
      </c>
    </row>
    <row r="13998" spans="1:12">
      <c r="A13998" s="94">
        <v>43420.333333333336</v>
      </c>
      <c r="B13998" s="94">
        <f>A13998+Timezone!$C$2/24+VLOOKUP(A13998,Timezone!$K:$L,2,TRUE)/24</f>
        <v>43420.791666666664</v>
      </c>
      <c r="C13998" s="94">
        <f>$A13998+Timezone!$C$3/24+VLOOKUP($A13998,Timezone!$M:$N,2,TRUE)/24</f>
        <v>43420.875</v>
      </c>
      <c r="D13998" s="94">
        <f>$A13998+Timezone!$C$4/24+VLOOKUP($A13998,Timezone!$O:$P,2,TRUE)/24</f>
        <v>43420.333333333336</v>
      </c>
      <c r="E13998" s="94">
        <f>$A13998+Timezone!$C$5/24+VLOOKUP($A13998,Timezone!$Q:$R,2,TRUE)/24</f>
        <v>43420.125000000007</v>
      </c>
      <c r="F13998" s="92">
        <f>IF(MOD($B13998,1)&gt;10.5/24,
IF(VLOOKUP(QUOTIENT($B13998,1),AUD!$A:$K,11,TRUE)=0,F13997,VLOOKUP(QUOTIENT($B13998,1),AUD!$A:$K,11,TRUE)),
F13997)</f>
        <v>1.9409999999999998</v>
      </c>
      <c r="G13998" s="92">
        <f>IF(MOD($C13998,1)&gt;10.5/24,
IF(VLOOKUP(QUOTIENT($C13998,1),AUD!$A:$K,11,TRUE)=0,G13997,VLOOKUP(QUOTIENT($C13998,1),NZD!$A:$F,6,TRUE)),
G13997)</f>
        <v>2</v>
      </c>
      <c r="H13998" s="92">
        <f>IF(MOD($D13998,1)&gt;(11+55/60)/24,
IF(VLOOKUP(QUOTIENT($D13998,1),AUD!$A:$K,11,TRUE)=0,H13997,IFERROR(VLOOKUP(QUOTIENT($D13998,1),USD!$A:$B,2,TRUE),H13997)),
H13997)</f>
        <v>2.64</v>
      </c>
      <c r="I13998" s="92">
        <f>IF(MOD($D13998,1)&gt;(11+55/60)/24,
IF(VLOOKUP(QUOTIENT($D13998,1),AUD!$A:$K,11,TRUE)=0,I13997,IFERROR(VLOOKUP(QUOTIENT($D13998,1),GBP!$A:$B,2,TRUE),I13997)),
I13997)</f>
        <v>0.88649999999999995</v>
      </c>
      <c r="J13998" s="92">
        <f>IF(MOD($D13998,1)&gt;(11+55/60)/24,
IF(VLOOKUP(QUOTIENT($D13998,1),AUD!$A:$K,11,TRUE)=0,J13997,IFERROR(VLOOKUP(QUOTIENT($D13998,1),EUR!$A:$B,2,TRUE),J13997)),
J13997)</f>
        <v>-0.36942999999999998</v>
      </c>
      <c r="K13998" s="92">
        <f>IF(MOD($D13998,1)&gt;(11+55/60)/24,
IF(VLOOKUP(QUOTIENT($D13998,1),AUD!$A:$K,11,TRUE)=0,K13997,IFERROR(VLOOKUP(QUOTIENT($D13998,1),JPY!$A:$B,2,TRUE),K13997)),
K13997)</f>
        <v>-0.11017</v>
      </c>
      <c r="L13998" s="92">
        <f>IF(MOD($E13998,1)&gt;(11+55/60)/24,
IF(VLOOKUP(QUOTIENT($E13998,1),AUD!$A:$K,11,TRUE)=0,L13997,IFERROR(VLOOKUP(QUOTIENT($E13998,1),CAD!$A:$B,2,TRUE)*1,L13997)),
L13997)</f>
        <v>2.16</v>
      </c>
    </row>
    <row r="13999" spans="1:12">
      <c r="A13999" s="94">
        <v>43420.416666666664</v>
      </c>
      <c r="B13999" s="94">
        <f>A13999+Timezone!$C$2/24+VLOOKUP(A13999,Timezone!$K:$L,2,TRUE)/24</f>
        <v>43420.874999999993</v>
      </c>
      <c r="C13999" s="94">
        <f>$A13999+Timezone!$C$3/24+VLOOKUP($A13999,Timezone!$M:$N,2,TRUE)/24</f>
        <v>43420.958333333328</v>
      </c>
      <c r="D13999" s="94">
        <f>$A13999+Timezone!$C$4/24+VLOOKUP($A13999,Timezone!$O:$P,2,TRUE)/24</f>
        <v>43420.416666666664</v>
      </c>
      <c r="E13999" s="94">
        <f>$A13999+Timezone!$C$5/24+VLOOKUP($A13999,Timezone!$Q:$R,2,TRUE)/24</f>
        <v>43420.208333333336</v>
      </c>
      <c r="F13999" s="92">
        <f>IF(MOD($B13999,1)&gt;10.5/24,
IF(VLOOKUP(QUOTIENT($B13999,1),AUD!$A:$K,11,TRUE)=0,F13998,VLOOKUP(QUOTIENT($B13999,1),AUD!$A:$K,11,TRUE)),
F13998)</f>
        <v>1.9409999999999998</v>
      </c>
      <c r="G13999" s="92">
        <f>IF(MOD($C13999,1)&gt;10.5/24,
IF(VLOOKUP(QUOTIENT($C13999,1),AUD!$A:$K,11,TRUE)=0,G13998,VLOOKUP(QUOTIENT($C13999,1),NZD!$A:$F,6,TRUE)),
G13998)</f>
        <v>2</v>
      </c>
      <c r="H13999" s="92">
        <f>IF(MOD($D13999,1)&gt;(11+55/60)/24,
IF(VLOOKUP(QUOTIENT($D13999,1),AUD!$A:$K,11,TRUE)=0,H13998,IFERROR(VLOOKUP(QUOTIENT($D13999,1),USD!$A:$B,2,TRUE),H13998)),
H13998)</f>
        <v>2.64</v>
      </c>
      <c r="I13999" s="92">
        <f>IF(MOD($D13999,1)&gt;(11+55/60)/24,
IF(VLOOKUP(QUOTIENT($D13999,1),AUD!$A:$K,11,TRUE)=0,I13998,IFERROR(VLOOKUP(QUOTIENT($D13999,1),GBP!$A:$B,2,TRUE),I13998)),
I13998)</f>
        <v>0.88649999999999995</v>
      </c>
      <c r="J13999" s="92">
        <f>IF(MOD($D13999,1)&gt;(11+55/60)/24,
IF(VLOOKUP(QUOTIENT($D13999,1),AUD!$A:$K,11,TRUE)=0,J13998,IFERROR(VLOOKUP(QUOTIENT($D13999,1),EUR!$A:$B,2,TRUE),J13998)),
J13998)</f>
        <v>-0.36942999999999998</v>
      </c>
      <c r="K13999" s="92">
        <f>IF(MOD($D13999,1)&gt;(11+55/60)/24,
IF(VLOOKUP(QUOTIENT($D13999,1),AUD!$A:$K,11,TRUE)=0,K13998,IFERROR(VLOOKUP(QUOTIENT($D13999,1),JPY!$A:$B,2,TRUE),K13998)),
K13998)</f>
        <v>-0.11017</v>
      </c>
      <c r="L13999" s="92">
        <f>IF(MOD($E13999,1)&gt;(11+55/60)/24,
IF(VLOOKUP(QUOTIENT($E13999,1),AUD!$A:$K,11,TRUE)=0,L13998,IFERROR(VLOOKUP(QUOTIENT($E13999,1),CAD!$A:$B,2,TRUE)*1,L13998)),
L13998)</f>
        <v>2.16</v>
      </c>
    </row>
    <row r="14000" spans="1:12">
      <c r="A14000" s="94">
        <v>43420.5</v>
      </c>
      <c r="B14000" s="94">
        <f>A14000+Timezone!$C$2/24+VLOOKUP(A14000,Timezone!$K:$L,2,TRUE)/24</f>
        <v>43420.958333333328</v>
      </c>
      <c r="C14000" s="94">
        <f>$A14000+Timezone!$C$3/24+VLOOKUP($A14000,Timezone!$M:$N,2,TRUE)/24</f>
        <v>43421.041666666664</v>
      </c>
      <c r="D14000" s="94">
        <f>$A14000+Timezone!$C$4/24+VLOOKUP($A14000,Timezone!$O:$P,2,TRUE)/24</f>
        <v>43420.5</v>
      </c>
      <c r="E14000" s="94">
        <f>$A14000+Timezone!$C$5/24+VLOOKUP($A14000,Timezone!$Q:$R,2,TRUE)/24</f>
        <v>43420.291666666672</v>
      </c>
      <c r="F14000" s="92">
        <f>IF(MOD($B14000,1)&gt;10.5/24,
IF(VLOOKUP(QUOTIENT($B14000,1),AUD!$A:$K,11,TRUE)=0,F13999,VLOOKUP(QUOTIENT($B14000,1),AUD!$A:$K,11,TRUE)),
F13999)</f>
        <v>1.9409999999999998</v>
      </c>
      <c r="G14000" s="92">
        <f>IF(MOD($C14000,1)&gt;10.5/24,
IF(VLOOKUP(QUOTIENT($C14000,1),AUD!$A:$K,11,TRUE)=0,G13999,VLOOKUP(QUOTIENT($C14000,1),NZD!$A:$F,6,TRUE)),
G13999)</f>
        <v>2</v>
      </c>
      <c r="H14000" s="92">
        <f>IF(MOD($D14000,1)&gt;(11+55/60)/24,
IF(VLOOKUP(QUOTIENT($D14000,1),AUD!$A:$K,11,TRUE)=0,H13999,IFERROR(VLOOKUP(QUOTIENT($D14000,1),USD!$A:$B,2,TRUE),H13999)),
H13999)</f>
        <v>2.6444999999999999</v>
      </c>
      <c r="I14000" s="92">
        <f>IF(MOD($D14000,1)&gt;(11+55/60)/24,
IF(VLOOKUP(QUOTIENT($D14000,1),AUD!$A:$K,11,TRUE)=0,I13999,IFERROR(VLOOKUP(QUOTIENT($D14000,1),GBP!$A:$B,2,TRUE),I13999)),
I13999)</f>
        <v>0.88780999999999999</v>
      </c>
      <c r="J14000" s="92">
        <f>IF(MOD($D14000,1)&gt;(11+55/60)/24,
IF(VLOOKUP(QUOTIENT($D14000,1),AUD!$A:$K,11,TRUE)=0,J13999,IFERROR(VLOOKUP(QUOTIENT($D14000,1),EUR!$A:$B,2,TRUE),J13999)),
J13999)</f>
        <v>-0.36870999999999998</v>
      </c>
      <c r="K14000" s="92">
        <f>IF(MOD($D14000,1)&gt;(11+55/60)/24,
IF(VLOOKUP(QUOTIENT($D14000,1),AUD!$A:$K,11,TRUE)=0,K13999,IFERROR(VLOOKUP(QUOTIENT($D14000,1),JPY!$A:$B,2,TRUE),K13999)),
K13999)</f>
        <v>-0.10532999999999999</v>
      </c>
      <c r="L14000" s="92">
        <f>IF(MOD($E14000,1)&gt;(11+55/60)/24,
IF(VLOOKUP(QUOTIENT($E14000,1),AUD!$A:$K,11,TRUE)=0,L13999,IFERROR(VLOOKUP(QUOTIENT($E14000,1),CAD!$A:$B,2,TRUE)*1,L13999)),
L13999)</f>
        <v>2.16</v>
      </c>
    </row>
    <row r="14001" spans="1:12">
      <c r="A14001" s="94">
        <v>43420.583333333336</v>
      </c>
      <c r="B14001" s="94">
        <f>A14001+Timezone!$C$2/24+VLOOKUP(A14001,Timezone!$K:$L,2,TRUE)/24</f>
        <v>43421.041666666664</v>
      </c>
      <c r="C14001" s="94">
        <f>$A14001+Timezone!$C$3/24+VLOOKUP($A14001,Timezone!$M:$N,2,TRUE)/24</f>
        <v>43421.125</v>
      </c>
      <c r="D14001" s="94">
        <f>$A14001+Timezone!$C$4/24+VLOOKUP($A14001,Timezone!$O:$P,2,TRUE)/24</f>
        <v>43420.583333333336</v>
      </c>
      <c r="E14001" s="94">
        <f>$A14001+Timezone!$C$5/24+VLOOKUP($A14001,Timezone!$Q:$R,2,TRUE)/24</f>
        <v>43420.375000000007</v>
      </c>
      <c r="F14001" s="92">
        <f>IF(MOD($B14001,1)&gt;10.5/24,
IF(VLOOKUP(QUOTIENT($B14001,1),AUD!$A:$K,11,TRUE)=0,F14000,VLOOKUP(QUOTIENT($B14001,1),AUD!$A:$K,11,TRUE)),
F14000)</f>
        <v>1.9409999999999998</v>
      </c>
      <c r="G14001" s="92">
        <f>IF(MOD($C14001,1)&gt;10.5/24,
IF(VLOOKUP(QUOTIENT($C14001,1),AUD!$A:$K,11,TRUE)=0,G14000,VLOOKUP(QUOTIENT($C14001,1),NZD!$A:$F,6,TRUE)),
G14000)</f>
        <v>2</v>
      </c>
      <c r="H14001" s="92">
        <f>IF(MOD($D14001,1)&gt;(11+55/60)/24,
IF(VLOOKUP(QUOTIENT($D14001,1),AUD!$A:$K,11,TRUE)=0,H14000,IFERROR(VLOOKUP(QUOTIENT($D14001,1),USD!$A:$B,2,TRUE),H14000)),
H14000)</f>
        <v>2.6444999999999999</v>
      </c>
      <c r="I14001" s="92">
        <f>IF(MOD($D14001,1)&gt;(11+55/60)/24,
IF(VLOOKUP(QUOTIENT($D14001,1),AUD!$A:$K,11,TRUE)=0,I14000,IFERROR(VLOOKUP(QUOTIENT($D14001,1),GBP!$A:$B,2,TRUE),I14000)),
I14000)</f>
        <v>0.88780999999999999</v>
      </c>
      <c r="J14001" s="92">
        <f>IF(MOD($D14001,1)&gt;(11+55/60)/24,
IF(VLOOKUP(QUOTIENT($D14001,1),AUD!$A:$K,11,TRUE)=0,J14000,IFERROR(VLOOKUP(QUOTIENT($D14001,1),EUR!$A:$B,2,TRUE),J14000)),
J14000)</f>
        <v>-0.36870999999999998</v>
      </c>
      <c r="K14001" s="92">
        <f>IF(MOD($D14001,1)&gt;(11+55/60)/24,
IF(VLOOKUP(QUOTIENT($D14001,1),AUD!$A:$K,11,TRUE)=0,K14000,IFERROR(VLOOKUP(QUOTIENT($D14001,1),JPY!$A:$B,2,TRUE),K14000)),
K14000)</f>
        <v>-0.10532999999999999</v>
      </c>
      <c r="L14001" s="92">
        <f>IF(MOD($E14001,1)&gt;(11+55/60)/24,
IF(VLOOKUP(QUOTIENT($E14001,1),AUD!$A:$K,11,TRUE)=0,L14000,IFERROR(VLOOKUP(QUOTIENT($E14001,1),CAD!$A:$B,2,TRUE)*1,L14000)),
L14000)</f>
        <v>2.16</v>
      </c>
    </row>
    <row r="14002" spans="1:12">
      <c r="A14002" s="94">
        <v>43420.666666666664</v>
      </c>
      <c r="B14002" s="94">
        <f>A14002+Timezone!$C$2/24+VLOOKUP(A14002,Timezone!$K:$L,2,TRUE)/24</f>
        <v>43421.124999999993</v>
      </c>
      <c r="C14002" s="94">
        <f>$A14002+Timezone!$C$3/24+VLOOKUP($A14002,Timezone!$M:$N,2,TRUE)/24</f>
        <v>43421.208333333328</v>
      </c>
      <c r="D14002" s="94">
        <f>$A14002+Timezone!$C$4/24+VLOOKUP($A14002,Timezone!$O:$P,2,TRUE)/24</f>
        <v>43420.666666666664</v>
      </c>
      <c r="E14002" s="94">
        <f>$A14002+Timezone!$C$5/24+VLOOKUP($A14002,Timezone!$Q:$R,2,TRUE)/24</f>
        <v>43420.458333333336</v>
      </c>
      <c r="F14002" s="92">
        <f>IF(MOD($B14002,1)&gt;10.5/24,
IF(VLOOKUP(QUOTIENT($B14002,1),AUD!$A:$K,11,TRUE)=0,F14001,VLOOKUP(QUOTIENT($B14002,1),AUD!$A:$K,11,TRUE)),
F14001)</f>
        <v>1.9409999999999998</v>
      </c>
      <c r="G14002" s="92">
        <f>IF(MOD($C14002,1)&gt;10.5/24,
IF(VLOOKUP(QUOTIENT($C14002,1),AUD!$A:$K,11,TRUE)=0,G14001,VLOOKUP(QUOTIENT($C14002,1),NZD!$A:$F,6,TRUE)),
G14001)</f>
        <v>2</v>
      </c>
      <c r="H14002" s="92">
        <f>IF(MOD($D14002,1)&gt;(11+55/60)/24,
IF(VLOOKUP(QUOTIENT($D14002,1),AUD!$A:$K,11,TRUE)=0,H14001,IFERROR(VLOOKUP(QUOTIENT($D14002,1),USD!$A:$B,2,TRUE),H14001)),
H14001)</f>
        <v>2.6444999999999999</v>
      </c>
      <c r="I14002" s="92">
        <f>IF(MOD($D14002,1)&gt;(11+55/60)/24,
IF(VLOOKUP(QUOTIENT($D14002,1),AUD!$A:$K,11,TRUE)=0,I14001,IFERROR(VLOOKUP(QUOTIENT($D14002,1),GBP!$A:$B,2,TRUE),I14001)),
I14001)</f>
        <v>0.88780999999999999</v>
      </c>
      <c r="J14002" s="92">
        <f>IF(MOD($D14002,1)&gt;(11+55/60)/24,
IF(VLOOKUP(QUOTIENT($D14002,1),AUD!$A:$K,11,TRUE)=0,J14001,IFERROR(VLOOKUP(QUOTIENT($D14002,1),EUR!$A:$B,2,TRUE),J14001)),
J14001)</f>
        <v>-0.36870999999999998</v>
      </c>
      <c r="K14002" s="92">
        <f>IF(MOD($D14002,1)&gt;(11+55/60)/24,
IF(VLOOKUP(QUOTIENT($D14002,1),AUD!$A:$K,11,TRUE)=0,K14001,IFERROR(VLOOKUP(QUOTIENT($D14002,1),JPY!$A:$B,2,TRUE),K14001)),
K14001)</f>
        <v>-0.10532999999999999</v>
      </c>
      <c r="L14002" s="92">
        <f>IF(MOD($E14002,1)&gt;(11+55/60)/24,
IF(VLOOKUP(QUOTIENT($E14002,1),AUD!$A:$K,11,TRUE)=0,L14001,IFERROR(VLOOKUP(QUOTIENT($E14002,1),CAD!$A:$B,2,TRUE)*1,L14001)),
L14001)</f>
        <v>2.16</v>
      </c>
    </row>
    <row r="14003" spans="1:12">
      <c r="A14003" s="94">
        <v>43420.75</v>
      </c>
      <c r="B14003" s="94">
        <f>A14003+Timezone!$C$2/24+VLOOKUP(A14003,Timezone!$K:$L,2,TRUE)/24</f>
        <v>43421.208333333328</v>
      </c>
      <c r="C14003" s="94">
        <f>$A14003+Timezone!$C$3/24+VLOOKUP($A14003,Timezone!$M:$N,2,TRUE)/24</f>
        <v>43421.291666666664</v>
      </c>
      <c r="D14003" s="94">
        <f>$A14003+Timezone!$C$4/24+VLOOKUP($A14003,Timezone!$O:$P,2,TRUE)/24</f>
        <v>43420.75</v>
      </c>
      <c r="E14003" s="94">
        <f>$A14003+Timezone!$C$5/24+VLOOKUP($A14003,Timezone!$Q:$R,2,TRUE)/24</f>
        <v>43420.541666666672</v>
      </c>
      <c r="F14003" s="92">
        <f>IF(MOD($B14003,1)&gt;10.5/24,
IF(VLOOKUP(QUOTIENT($B14003,1),AUD!$A:$K,11,TRUE)=0,F14002,VLOOKUP(QUOTIENT($B14003,1),AUD!$A:$K,11,TRUE)),
F14002)</f>
        <v>1.9409999999999998</v>
      </c>
      <c r="G14003" s="92">
        <f>IF(MOD($C14003,1)&gt;10.5/24,
IF(VLOOKUP(QUOTIENT($C14003,1),AUD!$A:$K,11,TRUE)=0,G14002,VLOOKUP(QUOTIENT($C14003,1),NZD!$A:$F,6,TRUE)),
G14002)</f>
        <v>2</v>
      </c>
      <c r="H14003" s="92">
        <f>IF(MOD($D14003,1)&gt;(11+55/60)/24,
IF(VLOOKUP(QUOTIENT($D14003,1),AUD!$A:$K,11,TRUE)=0,H14002,IFERROR(VLOOKUP(QUOTIENT($D14003,1),USD!$A:$B,2,TRUE),H14002)),
H14002)</f>
        <v>2.6444999999999999</v>
      </c>
      <c r="I14003" s="92">
        <f>IF(MOD($D14003,1)&gt;(11+55/60)/24,
IF(VLOOKUP(QUOTIENT($D14003,1),AUD!$A:$K,11,TRUE)=0,I14002,IFERROR(VLOOKUP(QUOTIENT($D14003,1),GBP!$A:$B,2,TRUE),I14002)),
I14002)</f>
        <v>0.88780999999999999</v>
      </c>
      <c r="J14003" s="92">
        <f>IF(MOD($D14003,1)&gt;(11+55/60)/24,
IF(VLOOKUP(QUOTIENT($D14003,1),AUD!$A:$K,11,TRUE)=0,J14002,IFERROR(VLOOKUP(QUOTIENT($D14003,1),EUR!$A:$B,2,TRUE),J14002)),
J14002)</f>
        <v>-0.36870999999999998</v>
      </c>
      <c r="K14003" s="92">
        <f>IF(MOD($D14003,1)&gt;(11+55/60)/24,
IF(VLOOKUP(QUOTIENT($D14003,1),AUD!$A:$K,11,TRUE)=0,K14002,IFERROR(VLOOKUP(QUOTIENT($D14003,1),JPY!$A:$B,2,TRUE),K14002)),
K14002)</f>
        <v>-0.10532999999999999</v>
      </c>
      <c r="L14003" s="92">
        <f>IF(MOD($E14003,1)&gt;(11+55/60)/24,
IF(VLOOKUP(QUOTIENT($E14003,1),AUD!$A:$K,11,TRUE)=0,L14002,IFERROR(VLOOKUP(QUOTIENT($E14003,1),CAD!$A:$B,2,TRUE)*1,L14002)),
L14002)</f>
        <v>2.16</v>
      </c>
    </row>
    <row r="14004" spans="1:12">
      <c r="A14004" s="94">
        <v>43420.833333333336</v>
      </c>
      <c r="B14004" s="94">
        <f>A14004+Timezone!$C$2/24+VLOOKUP(A14004,Timezone!$K:$L,2,TRUE)/24</f>
        <v>43421.291666666664</v>
      </c>
      <c r="C14004" s="94">
        <f>$A14004+Timezone!$C$3/24+VLOOKUP($A14004,Timezone!$M:$N,2,TRUE)/24</f>
        <v>43421.375</v>
      </c>
      <c r="D14004" s="94">
        <f>$A14004+Timezone!$C$4/24+VLOOKUP($A14004,Timezone!$O:$P,2,TRUE)/24</f>
        <v>43420.833333333336</v>
      </c>
      <c r="E14004" s="94">
        <f>$A14004+Timezone!$C$5/24+VLOOKUP($A14004,Timezone!$Q:$R,2,TRUE)/24</f>
        <v>43420.625000000007</v>
      </c>
      <c r="F14004" s="92">
        <f>IF(MOD($B14004,1)&gt;10.5/24,
IF(VLOOKUP(QUOTIENT($B14004,1),AUD!$A:$K,11,TRUE)=0,F14003,VLOOKUP(QUOTIENT($B14004,1),AUD!$A:$K,11,TRUE)),
F14003)</f>
        <v>1.9409999999999998</v>
      </c>
      <c r="G14004" s="92">
        <f>IF(MOD($C14004,1)&gt;10.5/24,
IF(VLOOKUP(QUOTIENT($C14004,1),AUD!$A:$K,11,TRUE)=0,G14003,VLOOKUP(QUOTIENT($C14004,1),NZD!$A:$F,6,TRUE)),
G14003)</f>
        <v>2</v>
      </c>
      <c r="H14004" s="92">
        <f>IF(MOD($D14004,1)&gt;(11+55/60)/24,
IF(VLOOKUP(QUOTIENT($D14004,1),AUD!$A:$K,11,TRUE)=0,H14003,IFERROR(VLOOKUP(QUOTIENT($D14004,1),USD!$A:$B,2,TRUE),H14003)),
H14003)</f>
        <v>2.6444999999999999</v>
      </c>
      <c r="I14004" s="92">
        <f>IF(MOD($D14004,1)&gt;(11+55/60)/24,
IF(VLOOKUP(QUOTIENT($D14004,1),AUD!$A:$K,11,TRUE)=0,I14003,IFERROR(VLOOKUP(QUOTIENT($D14004,1),GBP!$A:$B,2,TRUE),I14003)),
I14003)</f>
        <v>0.88780999999999999</v>
      </c>
      <c r="J14004" s="92">
        <f>IF(MOD($D14004,1)&gt;(11+55/60)/24,
IF(VLOOKUP(QUOTIENT($D14004,1),AUD!$A:$K,11,TRUE)=0,J14003,IFERROR(VLOOKUP(QUOTIENT($D14004,1),EUR!$A:$B,2,TRUE),J14003)),
J14003)</f>
        <v>-0.36870999999999998</v>
      </c>
      <c r="K14004" s="92">
        <f>IF(MOD($D14004,1)&gt;(11+55/60)/24,
IF(VLOOKUP(QUOTIENT($D14004,1),AUD!$A:$K,11,TRUE)=0,K14003,IFERROR(VLOOKUP(QUOTIENT($D14004,1),JPY!$A:$B,2,TRUE),K14003)),
K14003)</f>
        <v>-0.10532999999999999</v>
      </c>
      <c r="L14004" s="92">
        <f>IF(MOD($E14004,1)&gt;(11+55/60)/24,
IF(VLOOKUP(QUOTIENT($E14004,1),AUD!$A:$K,11,TRUE)=0,L14003,IFERROR(VLOOKUP(QUOTIENT($E14004,1),CAD!$A:$B,2,TRUE)*1,L14003)),
L14003)</f>
        <v>2.16</v>
      </c>
    </row>
    <row r="14005" spans="1:12">
      <c r="A14005" s="94">
        <v>43422.75</v>
      </c>
      <c r="B14005" s="94">
        <f>A14005+Timezone!$C$2/24+VLOOKUP(A14005,Timezone!$K:$L,2,TRUE)/24</f>
        <v>43423.208333333328</v>
      </c>
      <c r="C14005" s="94">
        <f>$A14005+Timezone!$C$3/24+VLOOKUP($A14005,Timezone!$M:$N,2,TRUE)/24</f>
        <v>43423.291666666664</v>
      </c>
      <c r="D14005" s="94">
        <f>$A14005+Timezone!$C$4/24+VLOOKUP($A14005,Timezone!$O:$P,2,TRUE)/24</f>
        <v>43422.75</v>
      </c>
      <c r="E14005" s="94">
        <f>$A14005+Timezone!$C$5/24+VLOOKUP($A14005,Timezone!$Q:$R,2,TRUE)/24</f>
        <v>43422.541666666672</v>
      </c>
      <c r="F14005" s="92">
        <f>IF(MOD($B14005,1)&gt;10.5/24,
IF(VLOOKUP(QUOTIENT($B14005,1),AUD!$A:$K,11,TRUE)=0,F14004,VLOOKUP(QUOTIENT($B14005,1),AUD!$A:$K,11,TRUE)),
F14004)</f>
        <v>1.9409999999999998</v>
      </c>
      <c r="G14005" s="92">
        <f>IF(MOD($C14005,1)&gt;10.5/24,
IF(VLOOKUP(QUOTIENT($C14005,1),AUD!$A:$K,11,TRUE)=0,G14004,VLOOKUP(QUOTIENT($C14005,1),NZD!$A:$F,6,TRUE)),
G14004)</f>
        <v>2</v>
      </c>
      <c r="H14005" s="92">
        <f>IF(MOD($D14005,1)&gt;(11+55/60)/24,
IF(VLOOKUP(QUOTIENT($D14005,1),AUD!$A:$K,11,TRUE)=0,H14004,IFERROR(VLOOKUP(QUOTIENT($D14005,1),USD!$A:$B,2,TRUE),H14004)),
H14004)</f>
        <v>2.6444999999999999</v>
      </c>
      <c r="I14005" s="92">
        <f>IF(MOD($D14005,1)&gt;(11+55/60)/24,
IF(VLOOKUP(QUOTIENT($D14005,1),AUD!$A:$K,11,TRUE)=0,I14004,IFERROR(VLOOKUP(QUOTIENT($D14005,1),GBP!$A:$B,2,TRUE),I14004)),
I14004)</f>
        <v>0.88780999999999999</v>
      </c>
      <c r="J14005" s="92">
        <f>IF(MOD($D14005,1)&gt;(11+55/60)/24,
IF(VLOOKUP(QUOTIENT($D14005,1),AUD!$A:$K,11,TRUE)=0,J14004,IFERROR(VLOOKUP(QUOTIENT($D14005,1),EUR!$A:$B,2,TRUE),J14004)),
J14004)</f>
        <v>-0.36870999999999998</v>
      </c>
      <c r="K14005" s="92">
        <f>IF(MOD($D14005,1)&gt;(11+55/60)/24,
IF(VLOOKUP(QUOTIENT($D14005,1),AUD!$A:$K,11,TRUE)=0,K14004,IFERROR(VLOOKUP(QUOTIENT($D14005,1),JPY!$A:$B,2,TRUE),K14004)),
K14004)</f>
        <v>-0.10532999999999999</v>
      </c>
      <c r="L14005" s="92">
        <f>IF(MOD($E14005,1)&gt;(11+55/60)/24,
IF(VLOOKUP(QUOTIENT($E14005,1),AUD!$A:$K,11,TRUE)=0,L14004,IFERROR(VLOOKUP(QUOTIENT($E14005,1),CAD!$A:$B,2,TRUE)*1,L14004)),
L14004)</f>
        <v>2.16</v>
      </c>
    </row>
    <row r="14006" spans="1:12">
      <c r="A14006" s="94">
        <v>43422.833333333336</v>
      </c>
      <c r="B14006" s="94">
        <f>A14006+Timezone!$C$2/24+VLOOKUP(A14006,Timezone!$K:$L,2,TRUE)/24</f>
        <v>43423.291666666664</v>
      </c>
      <c r="C14006" s="94">
        <f>$A14006+Timezone!$C$3/24+VLOOKUP($A14006,Timezone!$M:$N,2,TRUE)/24</f>
        <v>43423.375</v>
      </c>
      <c r="D14006" s="94">
        <f>$A14006+Timezone!$C$4/24+VLOOKUP($A14006,Timezone!$O:$P,2,TRUE)/24</f>
        <v>43422.833333333336</v>
      </c>
      <c r="E14006" s="94">
        <f>$A14006+Timezone!$C$5/24+VLOOKUP($A14006,Timezone!$Q:$R,2,TRUE)/24</f>
        <v>43422.625000000007</v>
      </c>
      <c r="F14006" s="92">
        <f>IF(MOD($B14006,1)&gt;10.5/24,
IF(VLOOKUP(QUOTIENT($B14006,1),AUD!$A:$K,11,TRUE)=0,F14005,VLOOKUP(QUOTIENT($B14006,1),AUD!$A:$K,11,TRUE)),
F14005)</f>
        <v>1.9409999999999998</v>
      </c>
      <c r="G14006" s="92">
        <f>IF(MOD($C14006,1)&gt;10.5/24,
IF(VLOOKUP(QUOTIENT($C14006,1),AUD!$A:$K,11,TRUE)=0,G14005,VLOOKUP(QUOTIENT($C14006,1),NZD!$A:$F,6,TRUE)),
G14005)</f>
        <v>2</v>
      </c>
      <c r="H14006" s="92">
        <f>IF(MOD($D14006,1)&gt;(11+55/60)/24,
IF(VLOOKUP(QUOTIENT($D14006,1),AUD!$A:$K,11,TRUE)=0,H14005,IFERROR(VLOOKUP(QUOTIENT($D14006,1),USD!$A:$B,2,TRUE),H14005)),
H14005)</f>
        <v>2.6444999999999999</v>
      </c>
      <c r="I14006" s="92">
        <f>IF(MOD($D14006,1)&gt;(11+55/60)/24,
IF(VLOOKUP(QUOTIENT($D14006,1),AUD!$A:$K,11,TRUE)=0,I14005,IFERROR(VLOOKUP(QUOTIENT($D14006,1),GBP!$A:$B,2,TRUE),I14005)),
I14005)</f>
        <v>0.88780999999999999</v>
      </c>
      <c r="J14006" s="92">
        <f>IF(MOD($D14006,1)&gt;(11+55/60)/24,
IF(VLOOKUP(QUOTIENT($D14006,1),AUD!$A:$K,11,TRUE)=0,J14005,IFERROR(VLOOKUP(QUOTIENT($D14006,1),EUR!$A:$B,2,TRUE),J14005)),
J14005)</f>
        <v>-0.36870999999999998</v>
      </c>
      <c r="K14006" s="92">
        <f>IF(MOD($D14006,1)&gt;(11+55/60)/24,
IF(VLOOKUP(QUOTIENT($D14006,1),AUD!$A:$K,11,TRUE)=0,K14005,IFERROR(VLOOKUP(QUOTIENT($D14006,1),JPY!$A:$B,2,TRUE),K14005)),
K14005)</f>
        <v>-0.10532999999999999</v>
      </c>
      <c r="L14006" s="92">
        <f>IF(MOD($E14006,1)&gt;(11+55/60)/24,
IF(VLOOKUP(QUOTIENT($E14006,1),AUD!$A:$K,11,TRUE)=0,L14005,IFERROR(VLOOKUP(QUOTIENT($E14006,1),CAD!$A:$B,2,TRUE)*1,L14005)),
L14005)</f>
        <v>2.16</v>
      </c>
    </row>
    <row r="14007" spans="1:12">
      <c r="A14007" s="94">
        <v>43422.916666666664</v>
      </c>
      <c r="B14007" s="94">
        <f>A14007+Timezone!$C$2/24+VLOOKUP(A14007,Timezone!$K:$L,2,TRUE)/24</f>
        <v>43423.374999999993</v>
      </c>
      <c r="C14007" s="94">
        <f>$A14007+Timezone!$C$3/24+VLOOKUP($A14007,Timezone!$M:$N,2,TRUE)/24</f>
        <v>43423.458333333328</v>
      </c>
      <c r="D14007" s="94">
        <f>$A14007+Timezone!$C$4/24+VLOOKUP($A14007,Timezone!$O:$P,2,TRUE)/24</f>
        <v>43422.916666666664</v>
      </c>
      <c r="E14007" s="94">
        <f>$A14007+Timezone!$C$5/24+VLOOKUP($A14007,Timezone!$Q:$R,2,TRUE)/24</f>
        <v>43422.708333333336</v>
      </c>
      <c r="F14007" s="92">
        <f>IF(MOD($B14007,1)&gt;10.5/24,
IF(VLOOKUP(QUOTIENT($B14007,1),AUD!$A:$K,11,TRUE)=0,F14006,VLOOKUP(QUOTIENT($B14007,1),AUD!$A:$K,11,TRUE)),
F14006)</f>
        <v>1.9409999999999998</v>
      </c>
      <c r="G14007" s="92">
        <f>IF(MOD($C14007,1)&gt;10.5/24,
IF(VLOOKUP(QUOTIENT($C14007,1),AUD!$A:$K,11,TRUE)=0,G14006,VLOOKUP(QUOTIENT($C14007,1),NZD!$A:$F,6,TRUE)),
G14006)</f>
        <v>2</v>
      </c>
      <c r="H14007" s="92">
        <f>IF(MOD($D14007,1)&gt;(11+55/60)/24,
IF(VLOOKUP(QUOTIENT($D14007,1),AUD!$A:$K,11,TRUE)=0,H14006,IFERROR(VLOOKUP(QUOTIENT($D14007,1),USD!$A:$B,2,TRUE),H14006)),
H14006)</f>
        <v>2.6444999999999999</v>
      </c>
      <c r="I14007" s="92">
        <f>IF(MOD($D14007,1)&gt;(11+55/60)/24,
IF(VLOOKUP(QUOTIENT($D14007,1),AUD!$A:$K,11,TRUE)=0,I14006,IFERROR(VLOOKUP(QUOTIENT($D14007,1),GBP!$A:$B,2,TRUE),I14006)),
I14006)</f>
        <v>0.88780999999999999</v>
      </c>
      <c r="J14007" s="92">
        <f>IF(MOD($D14007,1)&gt;(11+55/60)/24,
IF(VLOOKUP(QUOTIENT($D14007,1),AUD!$A:$K,11,TRUE)=0,J14006,IFERROR(VLOOKUP(QUOTIENT($D14007,1),EUR!$A:$B,2,TRUE),J14006)),
J14006)</f>
        <v>-0.36870999999999998</v>
      </c>
      <c r="K14007" s="92">
        <f>IF(MOD($D14007,1)&gt;(11+55/60)/24,
IF(VLOOKUP(QUOTIENT($D14007,1),AUD!$A:$K,11,TRUE)=0,K14006,IFERROR(VLOOKUP(QUOTIENT($D14007,1),JPY!$A:$B,2,TRUE),K14006)),
K14006)</f>
        <v>-0.10532999999999999</v>
      </c>
      <c r="L14007" s="92">
        <f>IF(MOD($E14007,1)&gt;(11+55/60)/24,
IF(VLOOKUP(QUOTIENT($E14007,1),AUD!$A:$K,11,TRUE)=0,L14006,IFERROR(VLOOKUP(QUOTIENT($E14007,1),CAD!$A:$B,2,TRUE)*1,L14006)),
L14006)</f>
        <v>2.16</v>
      </c>
    </row>
    <row r="14008" spans="1:12">
      <c r="A14008" s="94">
        <v>43423</v>
      </c>
      <c r="B14008" s="94">
        <f>A14008+Timezone!$C$2/24+VLOOKUP(A14008,Timezone!$K:$L,2,TRUE)/24</f>
        <v>43423.458333333328</v>
      </c>
      <c r="C14008" s="94">
        <f>$A14008+Timezone!$C$3/24+VLOOKUP($A14008,Timezone!$M:$N,2,TRUE)/24</f>
        <v>43423.541666666664</v>
      </c>
      <c r="D14008" s="94">
        <f>$A14008+Timezone!$C$4/24+VLOOKUP($A14008,Timezone!$O:$P,2,TRUE)/24</f>
        <v>43423</v>
      </c>
      <c r="E14008" s="94">
        <f>$A14008+Timezone!$C$5/24+VLOOKUP($A14008,Timezone!$Q:$R,2,TRUE)/24</f>
        <v>43422.791666666672</v>
      </c>
      <c r="F14008" s="92">
        <f>IF(MOD($B14008,1)&gt;10.5/24,
IF(VLOOKUP(QUOTIENT($B14008,1),AUD!$A:$K,11,TRUE)=0,F14007,VLOOKUP(QUOTIENT($B14008,1),AUD!$A:$K,11,TRUE)),
F14007)</f>
        <v>1.94</v>
      </c>
      <c r="G14008" s="92">
        <f>IF(MOD($C14008,1)&gt;10.5/24,
IF(VLOOKUP(QUOTIENT($C14008,1),AUD!$A:$K,11,TRUE)=0,G14007,VLOOKUP(QUOTIENT($C14008,1),NZD!$A:$F,6,TRUE)),
G14007)</f>
        <v>2</v>
      </c>
      <c r="H14008" s="92">
        <f>IF(MOD($D14008,1)&gt;(11+55/60)/24,
IF(VLOOKUP(QUOTIENT($D14008,1),AUD!$A:$K,11,TRUE)=0,H14007,IFERROR(VLOOKUP(QUOTIENT($D14008,1),USD!$A:$B,2,TRUE),H14007)),
H14007)</f>
        <v>2.6444999999999999</v>
      </c>
      <c r="I14008" s="92">
        <f>IF(MOD($D14008,1)&gt;(11+55/60)/24,
IF(VLOOKUP(QUOTIENT($D14008,1),AUD!$A:$K,11,TRUE)=0,I14007,IFERROR(VLOOKUP(QUOTIENT($D14008,1),GBP!$A:$B,2,TRUE),I14007)),
I14007)</f>
        <v>0.88780999999999999</v>
      </c>
      <c r="J14008" s="92">
        <f>IF(MOD($D14008,1)&gt;(11+55/60)/24,
IF(VLOOKUP(QUOTIENT($D14008,1),AUD!$A:$K,11,TRUE)=0,J14007,IFERROR(VLOOKUP(QUOTIENT($D14008,1),EUR!$A:$B,2,TRUE),J14007)),
J14007)</f>
        <v>-0.36870999999999998</v>
      </c>
      <c r="K14008" s="92">
        <f>IF(MOD($D14008,1)&gt;(11+55/60)/24,
IF(VLOOKUP(QUOTIENT($D14008,1),AUD!$A:$K,11,TRUE)=0,K14007,IFERROR(VLOOKUP(QUOTIENT($D14008,1),JPY!$A:$B,2,TRUE),K14007)),
K14007)</f>
        <v>-0.10532999999999999</v>
      </c>
      <c r="L14008" s="92">
        <f>IF(MOD($E14008,1)&gt;(11+55/60)/24,
IF(VLOOKUP(QUOTIENT($E14008,1),AUD!$A:$K,11,TRUE)=0,L14007,IFERROR(VLOOKUP(QUOTIENT($E14008,1),CAD!$A:$B,2,TRUE)*1,L14007)),
L14007)</f>
        <v>2.16</v>
      </c>
    </row>
    <row r="14009" spans="1:12">
      <c r="A14009" s="94">
        <v>43423.083333333336</v>
      </c>
      <c r="B14009" s="94">
        <f>A14009+Timezone!$C$2/24+VLOOKUP(A14009,Timezone!$K:$L,2,TRUE)/24</f>
        <v>43423.541666666664</v>
      </c>
      <c r="C14009" s="94">
        <f>$A14009+Timezone!$C$3/24+VLOOKUP($A14009,Timezone!$M:$N,2,TRUE)/24</f>
        <v>43423.625</v>
      </c>
      <c r="D14009" s="94">
        <f>$A14009+Timezone!$C$4/24+VLOOKUP($A14009,Timezone!$O:$P,2,TRUE)/24</f>
        <v>43423.083333333336</v>
      </c>
      <c r="E14009" s="94">
        <f>$A14009+Timezone!$C$5/24+VLOOKUP($A14009,Timezone!$Q:$R,2,TRUE)/24</f>
        <v>43422.875000000007</v>
      </c>
      <c r="F14009" s="92">
        <f>IF(MOD($B14009,1)&gt;10.5/24,
IF(VLOOKUP(QUOTIENT($B14009,1),AUD!$A:$K,11,TRUE)=0,F14008,VLOOKUP(QUOTIENT($B14009,1),AUD!$A:$K,11,TRUE)),
F14008)</f>
        <v>1.94</v>
      </c>
      <c r="G14009" s="92">
        <f>IF(MOD($C14009,1)&gt;10.5/24,
IF(VLOOKUP(QUOTIENT($C14009,1),AUD!$A:$K,11,TRUE)=0,G14008,VLOOKUP(QUOTIENT($C14009,1),NZD!$A:$F,6,TRUE)),
G14008)</f>
        <v>2</v>
      </c>
      <c r="H14009" s="92">
        <f>IF(MOD($D14009,1)&gt;(11+55/60)/24,
IF(VLOOKUP(QUOTIENT($D14009,1),AUD!$A:$K,11,TRUE)=0,H14008,IFERROR(VLOOKUP(QUOTIENT($D14009,1),USD!$A:$B,2,TRUE),H14008)),
H14008)</f>
        <v>2.6444999999999999</v>
      </c>
      <c r="I14009" s="92">
        <f>IF(MOD($D14009,1)&gt;(11+55/60)/24,
IF(VLOOKUP(QUOTIENT($D14009,1),AUD!$A:$K,11,TRUE)=0,I14008,IFERROR(VLOOKUP(QUOTIENT($D14009,1),GBP!$A:$B,2,TRUE),I14008)),
I14008)</f>
        <v>0.88780999999999999</v>
      </c>
      <c r="J14009" s="92">
        <f>IF(MOD($D14009,1)&gt;(11+55/60)/24,
IF(VLOOKUP(QUOTIENT($D14009,1),AUD!$A:$K,11,TRUE)=0,J14008,IFERROR(VLOOKUP(QUOTIENT($D14009,1),EUR!$A:$B,2,TRUE),J14008)),
J14008)</f>
        <v>-0.36870999999999998</v>
      </c>
      <c r="K14009" s="92">
        <f>IF(MOD($D14009,1)&gt;(11+55/60)/24,
IF(VLOOKUP(QUOTIENT($D14009,1),AUD!$A:$K,11,TRUE)=0,K14008,IFERROR(VLOOKUP(QUOTIENT($D14009,1),JPY!$A:$B,2,TRUE),K14008)),
K14008)</f>
        <v>-0.10532999999999999</v>
      </c>
      <c r="L14009" s="92">
        <f>IF(MOD($E14009,1)&gt;(11+55/60)/24,
IF(VLOOKUP(QUOTIENT($E14009,1),AUD!$A:$K,11,TRUE)=0,L14008,IFERROR(VLOOKUP(QUOTIENT($E14009,1),CAD!$A:$B,2,TRUE)*1,L14008)),
L14008)</f>
        <v>2.16</v>
      </c>
    </row>
    <row r="14010" spans="1:12">
      <c r="A14010" s="94">
        <v>43423.166666666664</v>
      </c>
      <c r="B14010" s="94">
        <f>A14010+Timezone!$C$2/24+VLOOKUP(A14010,Timezone!$K:$L,2,TRUE)/24</f>
        <v>43423.624999999993</v>
      </c>
      <c r="C14010" s="94">
        <f>$A14010+Timezone!$C$3/24+VLOOKUP($A14010,Timezone!$M:$N,2,TRUE)/24</f>
        <v>43423.708333333328</v>
      </c>
      <c r="D14010" s="94">
        <f>$A14010+Timezone!$C$4/24+VLOOKUP($A14010,Timezone!$O:$P,2,TRUE)/24</f>
        <v>43423.166666666664</v>
      </c>
      <c r="E14010" s="94">
        <f>$A14010+Timezone!$C$5/24+VLOOKUP($A14010,Timezone!$Q:$R,2,TRUE)/24</f>
        <v>43422.958333333336</v>
      </c>
      <c r="F14010" s="92">
        <f>IF(MOD($B14010,1)&gt;10.5/24,
IF(VLOOKUP(QUOTIENT($B14010,1),AUD!$A:$K,11,TRUE)=0,F14009,VLOOKUP(QUOTIENT($B14010,1),AUD!$A:$K,11,TRUE)),
F14009)</f>
        <v>1.94</v>
      </c>
      <c r="G14010" s="92">
        <f>IF(MOD($C14010,1)&gt;10.5/24,
IF(VLOOKUP(QUOTIENT($C14010,1),AUD!$A:$K,11,TRUE)=0,G14009,VLOOKUP(QUOTIENT($C14010,1),NZD!$A:$F,6,TRUE)),
G14009)</f>
        <v>2</v>
      </c>
      <c r="H14010" s="92">
        <f>IF(MOD($D14010,1)&gt;(11+55/60)/24,
IF(VLOOKUP(QUOTIENT($D14010,1),AUD!$A:$K,11,TRUE)=0,H14009,IFERROR(VLOOKUP(QUOTIENT($D14010,1),USD!$A:$B,2,TRUE),H14009)),
H14009)</f>
        <v>2.6444999999999999</v>
      </c>
      <c r="I14010" s="92">
        <f>IF(MOD($D14010,1)&gt;(11+55/60)/24,
IF(VLOOKUP(QUOTIENT($D14010,1),AUD!$A:$K,11,TRUE)=0,I14009,IFERROR(VLOOKUP(QUOTIENT($D14010,1),GBP!$A:$B,2,TRUE),I14009)),
I14009)</f>
        <v>0.88780999999999999</v>
      </c>
      <c r="J14010" s="92">
        <f>IF(MOD($D14010,1)&gt;(11+55/60)/24,
IF(VLOOKUP(QUOTIENT($D14010,1),AUD!$A:$K,11,TRUE)=0,J14009,IFERROR(VLOOKUP(QUOTIENT($D14010,1),EUR!$A:$B,2,TRUE),J14009)),
J14009)</f>
        <v>-0.36870999999999998</v>
      </c>
      <c r="K14010" s="92">
        <f>IF(MOD($D14010,1)&gt;(11+55/60)/24,
IF(VLOOKUP(QUOTIENT($D14010,1),AUD!$A:$K,11,TRUE)=0,K14009,IFERROR(VLOOKUP(QUOTIENT($D14010,1),JPY!$A:$B,2,TRUE),K14009)),
K14009)</f>
        <v>-0.10532999999999999</v>
      </c>
      <c r="L14010" s="92">
        <f>IF(MOD($E14010,1)&gt;(11+55/60)/24,
IF(VLOOKUP(QUOTIENT($E14010,1),AUD!$A:$K,11,TRUE)=0,L14009,IFERROR(VLOOKUP(QUOTIENT($E14010,1),CAD!$A:$B,2,TRUE)*1,L14009)),
L14009)</f>
        <v>2.16</v>
      </c>
    </row>
    <row r="14011" spans="1:12">
      <c r="A14011" s="94">
        <v>43423.25</v>
      </c>
      <c r="B14011" s="94">
        <f>A14011+Timezone!$C$2/24+VLOOKUP(A14011,Timezone!$K:$L,2,TRUE)/24</f>
        <v>43423.708333333328</v>
      </c>
      <c r="C14011" s="94">
        <f>$A14011+Timezone!$C$3/24+VLOOKUP($A14011,Timezone!$M:$N,2,TRUE)/24</f>
        <v>43423.791666666664</v>
      </c>
      <c r="D14011" s="94">
        <f>$A14011+Timezone!$C$4/24+VLOOKUP($A14011,Timezone!$O:$P,2,TRUE)/24</f>
        <v>43423.25</v>
      </c>
      <c r="E14011" s="94">
        <f>$A14011+Timezone!$C$5/24+VLOOKUP($A14011,Timezone!$Q:$R,2,TRUE)/24</f>
        <v>43423.041666666672</v>
      </c>
      <c r="F14011" s="92">
        <f>IF(MOD($B14011,1)&gt;10.5/24,
IF(VLOOKUP(QUOTIENT($B14011,1),AUD!$A:$K,11,TRUE)=0,F14010,VLOOKUP(QUOTIENT($B14011,1),AUD!$A:$K,11,TRUE)),
F14010)</f>
        <v>1.94</v>
      </c>
      <c r="G14011" s="92">
        <f>IF(MOD($C14011,1)&gt;10.5/24,
IF(VLOOKUP(QUOTIENT($C14011,1),AUD!$A:$K,11,TRUE)=0,G14010,VLOOKUP(QUOTIENT($C14011,1),NZD!$A:$F,6,TRUE)),
G14010)</f>
        <v>2</v>
      </c>
      <c r="H14011" s="92">
        <f>IF(MOD($D14011,1)&gt;(11+55/60)/24,
IF(VLOOKUP(QUOTIENT($D14011,1),AUD!$A:$K,11,TRUE)=0,H14010,IFERROR(VLOOKUP(QUOTIENT($D14011,1),USD!$A:$B,2,TRUE),H14010)),
H14010)</f>
        <v>2.6444999999999999</v>
      </c>
      <c r="I14011" s="92">
        <f>IF(MOD($D14011,1)&gt;(11+55/60)/24,
IF(VLOOKUP(QUOTIENT($D14011,1),AUD!$A:$K,11,TRUE)=0,I14010,IFERROR(VLOOKUP(QUOTIENT($D14011,1),GBP!$A:$B,2,TRUE),I14010)),
I14010)</f>
        <v>0.88780999999999999</v>
      </c>
      <c r="J14011" s="92">
        <f>IF(MOD($D14011,1)&gt;(11+55/60)/24,
IF(VLOOKUP(QUOTIENT($D14011,1),AUD!$A:$K,11,TRUE)=0,J14010,IFERROR(VLOOKUP(QUOTIENT($D14011,1),EUR!$A:$B,2,TRUE),J14010)),
J14010)</f>
        <v>-0.36870999999999998</v>
      </c>
      <c r="K14011" s="92">
        <f>IF(MOD($D14011,1)&gt;(11+55/60)/24,
IF(VLOOKUP(QUOTIENT($D14011,1),AUD!$A:$K,11,TRUE)=0,K14010,IFERROR(VLOOKUP(QUOTIENT($D14011,1),JPY!$A:$B,2,TRUE),K14010)),
K14010)</f>
        <v>-0.10532999999999999</v>
      </c>
      <c r="L14011" s="92">
        <f>IF(MOD($E14011,1)&gt;(11+55/60)/24,
IF(VLOOKUP(QUOTIENT($E14011,1),AUD!$A:$K,11,TRUE)=0,L14010,IFERROR(VLOOKUP(QUOTIENT($E14011,1),CAD!$A:$B,2,TRUE)*1,L14010)),
L14010)</f>
        <v>2.16</v>
      </c>
    </row>
    <row r="14012" spans="1:12">
      <c r="A14012" s="94">
        <v>43423.333333333336</v>
      </c>
      <c r="B14012" s="94">
        <f>A14012+Timezone!$C$2/24+VLOOKUP(A14012,Timezone!$K:$L,2,TRUE)/24</f>
        <v>43423.791666666664</v>
      </c>
      <c r="C14012" s="94">
        <f>$A14012+Timezone!$C$3/24+VLOOKUP($A14012,Timezone!$M:$N,2,TRUE)/24</f>
        <v>43423.875</v>
      </c>
      <c r="D14012" s="94">
        <f>$A14012+Timezone!$C$4/24+VLOOKUP($A14012,Timezone!$O:$P,2,TRUE)/24</f>
        <v>43423.333333333336</v>
      </c>
      <c r="E14012" s="94">
        <f>$A14012+Timezone!$C$5/24+VLOOKUP($A14012,Timezone!$Q:$R,2,TRUE)/24</f>
        <v>43423.125000000007</v>
      </c>
      <c r="F14012" s="92">
        <f>IF(MOD($B14012,1)&gt;10.5/24,
IF(VLOOKUP(QUOTIENT($B14012,1),AUD!$A:$K,11,TRUE)=0,F14011,VLOOKUP(QUOTIENT($B14012,1),AUD!$A:$K,11,TRUE)),
F14011)</f>
        <v>1.94</v>
      </c>
      <c r="G14012" s="92">
        <f>IF(MOD($C14012,1)&gt;10.5/24,
IF(VLOOKUP(QUOTIENT($C14012,1),AUD!$A:$K,11,TRUE)=0,G14011,VLOOKUP(QUOTIENT($C14012,1),NZD!$A:$F,6,TRUE)),
G14011)</f>
        <v>2</v>
      </c>
      <c r="H14012" s="92">
        <f>IF(MOD($D14012,1)&gt;(11+55/60)/24,
IF(VLOOKUP(QUOTIENT($D14012,1),AUD!$A:$K,11,TRUE)=0,H14011,IFERROR(VLOOKUP(QUOTIENT($D14012,1),USD!$A:$B,2,TRUE),H14011)),
H14011)</f>
        <v>2.6444999999999999</v>
      </c>
      <c r="I14012" s="92">
        <f>IF(MOD($D14012,1)&gt;(11+55/60)/24,
IF(VLOOKUP(QUOTIENT($D14012,1),AUD!$A:$K,11,TRUE)=0,I14011,IFERROR(VLOOKUP(QUOTIENT($D14012,1),GBP!$A:$B,2,TRUE),I14011)),
I14011)</f>
        <v>0.88780999999999999</v>
      </c>
      <c r="J14012" s="92">
        <f>IF(MOD($D14012,1)&gt;(11+55/60)/24,
IF(VLOOKUP(QUOTIENT($D14012,1),AUD!$A:$K,11,TRUE)=0,J14011,IFERROR(VLOOKUP(QUOTIENT($D14012,1),EUR!$A:$B,2,TRUE),J14011)),
J14011)</f>
        <v>-0.36870999999999998</v>
      </c>
      <c r="K14012" s="92">
        <f>IF(MOD($D14012,1)&gt;(11+55/60)/24,
IF(VLOOKUP(QUOTIENT($D14012,1),AUD!$A:$K,11,TRUE)=0,K14011,IFERROR(VLOOKUP(QUOTIENT($D14012,1),JPY!$A:$B,2,TRUE),K14011)),
K14011)</f>
        <v>-0.10532999999999999</v>
      </c>
      <c r="L14012" s="92">
        <f>IF(MOD($E14012,1)&gt;(11+55/60)/24,
IF(VLOOKUP(QUOTIENT($E14012,1),AUD!$A:$K,11,TRUE)=0,L14011,IFERROR(VLOOKUP(QUOTIENT($E14012,1),CAD!$A:$B,2,TRUE)*1,L14011)),
L14011)</f>
        <v>2.16</v>
      </c>
    </row>
    <row r="14013" spans="1:12">
      <c r="A14013" s="94">
        <v>43423.416666666664</v>
      </c>
      <c r="B14013" s="94">
        <f>A14013+Timezone!$C$2/24+VLOOKUP(A14013,Timezone!$K:$L,2,TRUE)/24</f>
        <v>43423.874999999993</v>
      </c>
      <c r="C14013" s="94">
        <f>$A14013+Timezone!$C$3/24+VLOOKUP($A14013,Timezone!$M:$N,2,TRUE)/24</f>
        <v>43423.958333333328</v>
      </c>
      <c r="D14013" s="94">
        <f>$A14013+Timezone!$C$4/24+VLOOKUP($A14013,Timezone!$O:$P,2,TRUE)/24</f>
        <v>43423.416666666664</v>
      </c>
      <c r="E14013" s="94">
        <f>$A14013+Timezone!$C$5/24+VLOOKUP($A14013,Timezone!$Q:$R,2,TRUE)/24</f>
        <v>43423.208333333336</v>
      </c>
      <c r="F14013" s="92">
        <f>IF(MOD($B14013,1)&gt;10.5/24,
IF(VLOOKUP(QUOTIENT($B14013,1),AUD!$A:$K,11,TRUE)=0,F14012,VLOOKUP(QUOTIENT($B14013,1),AUD!$A:$K,11,TRUE)),
F14012)</f>
        <v>1.94</v>
      </c>
      <c r="G14013" s="92">
        <f>IF(MOD($C14013,1)&gt;10.5/24,
IF(VLOOKUP(QUOTIENT($C14013,1),AUD!$A:$K,11,TRUE)=0,G14012,VLOOKUP(QUOTIENT($C14013,1),NZD!$A:$F,6,TRUE)),
G14012)</f>
        <v>2</v>
      </c>
      <c r="H14013" s="92">
        <f>IF(MOD($D14013,1)&gt;(11+55/60)/24,
IF(VLOOKUP(QUOTIENT($D14013,1),AUD!$A:$K,11,TRUE)=0,H14012,IFERROR(VLOOKUP(QUOTIENT($D14013,1),USD!$A:$B,2,TRUE),H14012)),
H14012)</f>
        <v>2.6444999999999999</v>
      </c>
      <c r="I14013" s="92">
        <f>IF(MOD($D14013,1)&gt;(11+55/60)/24,
IF(VLOOKUP(QUOTIENT($D14013,1),AUD!$A:$K,11,TRUE)=0,I14012,IFERROR(VLOOKUP(QUOTIENT($D14013,1),GBP!$A:$B,2,TRUE),I14012)),
I14012)</f>
        <v>0.88780999999999999</v>
      </c>
      <c r="J14013" s="92">
        <f>IF(MOD($D14013,1)&gt;(11+55/60)/24,
IF(VLOOKUP(QUOTIENT($D14013,1),AUD!$A:$K,11,TRUE)=0,J14012,IFERROR(VLOOKUP(QUOTIENT($D14013,1),EUR!$A:$B,2,TRUE),J14012)),
J14012)</f>
        <v>-0.36870999999999998</v>
      </c>
      <c r="K14013" s="92">
        <f>IF(MOD($D14013,1)&gt;(11+55/60)/24,
IF(VLOOKUP(QUOTIENT($D14013,1),AUD!$A:$K,11,TRUE)=0,K14012,IFERROR(VLOOKUP(QUOTIENT($D14013,1),JPY!$A:$B,2,TRUE),K14012)),
K14012)</f>
        <v>-0.10532999999999999</v>
      </c>
      <c r="L14013" s="92">
        <f>IF(MOD($E14013,1)&gt;(11+55/60)/24,
IF(VLOOKUP(QUOTIENT($E14013,1),AUD!$A:$K,11,TRUE)=0,L14012,IFERROR(VLOOKUP(QUOTIENT($E14013,1),CAD!$A:$B,2,TRUE)*1,L14012)),
L14012)</f>
        <v>2.16</v>
      </c>
    </row>
    <row r="14014" spans="1:12">
      <c r="A14014" s="94">
        <v>43423.5</v>
      </c>
      <c r="B14014" s="94">
        <f>A14014+Timezone!$C$2/24+VLOOKUP(A14014,Timezone!$K:$L,2,TRUE)/24</f>
        <v>43423.958333333328</v>
      </c>
      <c r="C14014" s="94">
        <f>$A14014+Timezone!$C$3/24+VLOOKUP($A14014,Timezone!$M:$N,2,TRUE)/24</f>
        <v>43424.041666666664</v>
      </c>
      <c r="D14014" s="94">
        <f>$A14014+Timezone!$C$4/24+VLOOKUP($A14014,Timezone!$O:$P,2,TRUE)/24</f>
        <v>43423.5</v>
      </c>
      <c r="E14014" s="94">
        <f>$A14014+Timezone!$C$5/24+VLOOKUP($A14014,Timezone!$Q:$R,2,TRUE)/24</f>
        <v>43423.291666666672</v>
      </c>
      <c r="F14014" s="92">
        <f>IF(MOD($B14014,1)&gt;10.5/24,
IF(VLOOKUP(QUOTIENT($B14014,1),AUD!$A:$K,11,TRUE)=0,F14013,VLOOKUP(QUOTIENT($B14014,1),AUD!$A:$K,11,TRUE)),
F14013)</f>
        <v>1.94</v>
      </c>
      <c r="G14014" s="92">
        <f>IF(MOD($C14014,1)&gt;10.5/24,
IF(VLOOKUP(QUOTIENT($C14014,1),AUD!$A:$K,11,TRUE)=0,G14013,VLOOKUP(QUOTIENT($C14014,1),NZD!$A:$F,6,TRUE)),
G14013)</f>
        <v>2</v>
      </c>
      <c r="H14014" s="92">
        <f>IF(MOD($D14014,1)&gt;(11+55/60)/24,
IF(VLOOKUP(QUOTIENT($D14014,1),AUD!$A:$K,11,TRUE)=0,H14013,IFERROR(VLOOKUP(QUOTIENT($D14014,1),USD!$A:$B,2,TRUE),H14013)),
H14013)</f>
        <v>2.64581</v>
      </c>
      <c r="I14014" s="92">
        <f>IF(MOD($D14014,1)&gt;(11+55/60)/24,
IF(VLOOKUP(QUOTIENT($D14014,1),AUD!$A:$K,11,TRUE)=0,I14013,IFERROR(VLOOKUP(QUOTIENT($D14014,1),GBP!$A:$B,2,TRUE),I14013)),
I14013)</f>
        <v>0.88875000000000004</v>
      </c>
      <c r="J14014" s="92">
        <f>IF(MOD($D14014,1)&gt;(11+55/60)/24,
IF(VLOOKUP(QUOTIENT($D14014,1),AUD!$A:$K,11,TRUE)=0,J14013,IFERROR(VLOOKUP(QUOTIENT($D14014,1),EUR!$A:$B,2,TRUE),J14013)),
J14013)</f>
        <v>-0.36029</v>
      </c>
      <c r="K14014" s="92">
        <f>IF(MOD($D14014,1)&gt;(11+55/60)/24,
IF(VLOOKUP(QUOTIENT($D14014,1),AUD!$A:$K,11,TRUE)=0,K14013,IFERROR(VLOOKUP(QUOTIENT($D14014,1),JPY!$A:$B,2,TRUE),K14013)),
K14013)</f>
        <v>-0.10333000000000001</v>
      </c>
      <c r="L14014" s="92">
        <f>IF(MOD($E14014,1)&gt;(11+55/60)/24,
IF(VLOOKUP(QUOTIENT($E14014,1),AUD!$A:$K,11,TRUE)=0,L14013,IFERROR(VLOOKUP(QUOTIENT($E14014,1),CAD!$A:$B,2,TRUE)*1,L14013)),
L14013)</f>
        <v>2.16</v>
      </c>
    </row>
    <row r="14015" spans="1:12">
      <c r="A14015" s="94">
        <v>43423.583333333336</v>
      </c>
      <c r="B14015" s="94">
        <f>A14015+Timezone!$C$2/24+VLOOKUP(A14015,Timezone!$K:$L,2,TRUE)/24</f>
        <v>43424.041666666664</v>
      </c>
      <c r="C14015" s="94">
        <f>$A14015+Timezone!$C$3/24+VLOOKUP($A14015,Timezone!$M:$N,2,TRUE)/24</f>
        <v>43424.125</v>
      </c>
      <c r="D14015" s="94">
        <f>$A14015+Timezone!$C$4/24+VLOOKUP($A14015,Timezone!$O:$P,2,TRUE)/24</f>
        <v>43423.583333333336</v>
      </c>
      <c r="E14015" s="94">
        <f>$A14015+Timezone!$C$5/24+VLOOKUP($A14015,Timezone!$Q:$R,2,TRUE)/24</f>
        <v>43423.375000000007</v>
      </c>
      <c r="F14015" s="92">
        <f>IF(MOD($B14015,1)&gt;10.5/24,
IF(VLOOKUP(QUOTIENT($B14015,1),AUD!$A:$K,11,TRUE)=0,F14014,VLOOKUP(QUOTIENT($B14015,1),AUD!$A:$K,11,TRUE)),
F14014)</f>
        <v>1.94</v>
      </c>
      <c r="G14015" s="92">
        <f>IF(MOD($C14015,1)&gt;10.5/24,
IF(VLOOKUP(QUOTIENT($C14015,1),AUD!$A:$K,11,TRUE)=0,G14014,VLOOKUP(QUOTIENT($C14015,1),NZD!$A:$F,6,TRUE)),
G14014)</f>
        <v>2</v>
      </c>
      <c r="H14015" s="92">
        <f>IF(MOD($D14015,1)&gt;(11+55/60)/24,
IF(VLOOKUP(QUOTIENT($D14015,1),AUD!$A:$K,11,TRUE)=0,H14014,IFERROR(VLOOKUP(QUOTIENT($D14015,1),USD!$A:$B,2,TRUE),H14014)),
H14014)</f>
        <v>2.64581</v>
      </c>
      <c r="I14015" s="92">
        <f>IF(MOD($D14015,1)&gt;(11+55/60)/24,
IF(VLOOKUP(QUOTIENT($D14015,1),AUD!$A:$K,11,TRUE)=0,I14014,IFERROR(VLOOKUP(QUOTIENT($D14015,1),GBP!$A:$B,2,TRUE),I14014)),
I14014)</f>
        <v>0.88875000000000004</v>
      </c>
      <c r="J14015" s="92">
        <f>IF(MOD($D14015,1)&gt;(11+55/60)/24,
IF(VLOOKUP(QUOTIENT($D14015,1),AUD!$A:$K,11,TRUE)=0,J14014,IFERROR(VLOOKUP(QUOTIENT($D14015,1),EUR!$A:$B,2,TRUE),J14014)),
J14014)</f>
        <v>-0.36029</v>
      </c>
      <c r="K14015" s="92">
        <f>IF(MOD($D14015,1)&gt;(11+55/60)/24,
IF(VLOOKUP(QUOTIENT($D14015,1),AUD!$A:$K,11,TRUE)=0,K14014,IFERROR(VLOOKUP(QUOTIENT($D14015,1),JPY!$A:$B,2,TRUE),K14014)),
K14014)</f>
        <v>-0.10333000000000001</v>
      </c>
      <c r="L14015" s="92">
        <f>IF(MOD($E14015,1)&gt;(11+55/60)/24,
IF(VLOOKUP(QUOTIENT($E14015,1),AUD!$A:$K,11,TRUE)=0,L14014,IFERROR(VLOOKUP(QUOTIENT($E14015,1),CAD!$A:$B,2,TRUE)*1,L14014)),
L14014)</f>
        <v>2.16</v>
      </c>
    </row>
    <row r="14016" spans="1:12">
      <c r="A14016" s="94">
        <v>43423.666666666664</v>
      </c>
      <c r="B14016" s="94">
        <f>A14016+Timezone!$C$2/24+VLOOKUP(A14016,Timezone!$K:$L,2,TRUE)/24</f>
        <v>43424.124999999993</v>
      </c>
      <c r="C14016" s="94">
        <f>$A14016+Timezone!$C$3/24+VLOOKUP($A14016,Timezone!$M:$N,2,TRUE)/24</f>
        <v>43424.208333333328</v>
      </c>
      <c r="D14016" s="94">
        <f>$A14016+Timezone!$C$4/24+VLOOKUP($A14016,Timezone!$O:$P,2,TRUE)/24</f>
        <v>43423.666666666664</v>
      </c>
      <c r="E14016" s="94">
        <f>$A14016+Timezone!$C$5/24+VLOOKUP($A14016,Timezone!$Q:$R,2,TRUE)/24</f>
        <v>43423.458333333336</v>
      </c>
      <c r="F14016" s="92">
        <f>IF(MOD($B14016,1)&gt;10.5/24,
IF(VLOOKUP(QUOTIENT($B14016,1),AUD!$A:$K,11,TRUE)=0,F14015,VLOOKUP(QUOTIENT($B14016,1),AUD!$A:$K,11,TRUE)),
F14015)</f>
        <v>1.94</v>
      </c>
      <c r="G14016" s="92">
        <f>IF(MOD($C14016,1)&gt;10.5/24,
IF(VLOOKUP(QUOTIENT($C14016,1),AUD!$A:$K,11,TRUE)=0,G14015,VLOOKUP(QUOTIENT($C14016,1),NZD!$A:$F,6,TRUE)),
G14015)</f>
        <v>2</v>
      </c>
      <c r="H14016" s="92">
        <f>IF(MOD($D14016,1)&gt;(11+55/60)/24,
IF(VLOOKUP(QUOTIENT($D14016,1),AUD!$A:$K,11,TRUE)=0,H14015,IFERROR(VLOOKUP(QUOTIENT($D14016,1),USD!$A:$B,2,TRUE),H14015)),
H14015)</f>
        <v>2.64581</v>
      </c>
      <c r="I14016" s="92">
        <f>IF(MOD($D14016,1)&gt;(11+55/60)/24,
IF(VLOOKUP(QUOTIENT($D14016,1),AUD!$A:$K,11,TRUE)=0,I14015,IFERROR(VLOOKUP(QUOTIENT($D14016,1),GBP!$A:$B,2,TRUE),I14015)),
I14015)</f>
        <v>0.88875000000000004</v>
      </c>
      <c r="J14016" s="92">
        <f>IF(MOD($D14016,1)&gt;(11+55/60)/24,
IF(VLOOKUP(QUOTIENT($D14016,1),AUD!$A:$K,11,TRUE)=0,J14015,IFERROR(VLOOKUP(QUOTIENT($D14016,1),EUR!$A:$B,2,TRUE),J14015)),
J14015)</f>
        <v>-0.36029</v>
      </c>
      <c r="K14016" s="92">
        <f>IF(MOD($D14016,1)&gt;(11+55/60)/24,
IF(VLOOKUP(QUOTIENT($D14016,1),AUD!$A:$K,11,TRUE)=0,K14015,IFERROR(VLOOKUP(QUOTIENT($D14016,1),JPY!$A:$B,2,TRUE),K14015)),
K14015)</f>
        <v>-0.10333000000000001</v>
      </c>
      <c r="L14016" s="92">
        <f>IF(MOD($E14016,1)&gt;(11+55/60)/24,
IF(VLOOKUP(QUOTIENT($E14016,1),AUD!$A:$K,11,TRUE)=0,L14015,IFERROR(VLOOKUP(QUOTIENT($E14016,1),CAD!$A:$B,2,TRUE)*1,L14015)),
L14015)</f>
        <v>2.16</v>
      </c>
    </row>
    <row r="14017" spans="1:12">
      <c r="A14017" s="94">
        <v>43423.75</v>
      </c>
      <c r="B14017" s="94">
        <f>A14017+Timezone!$C$2/24+VLOOKUP(A14017,Timezone!$K:$L,2,TRUE)/24</f>
        <v>43424.208333333328</v>
      </c>
      <c r="C14017" s="94">
        <f>$A14017+Timezone!$C$3/24+VLOOKUP($A14017,Timezone!$M:$N,2,TRUE)/24</f>
        <v>43424.291666666664</v>
      </c>
      <c r="D14017" s="94">
        <f>$A14017+Timezone!$C$4/24+VLOOKUP($A14017,Timezone!$O:$P,2,TRUE)/24</f>
        <v>43423.75</v>
      </c>
      <c r="E14017" s="94">
        <f>$A14017+Timezone!$C$5/24+VLOOKUP($A14017,Timezone!$Q:$R,2,TRUE)/24</f>
        <v>43423.541666666672</v>
      </c>
      <c r="F14017" s="92">
        <f>IF(MOD($B14017,1)&gt;10.5/24,
IF(VLOOKUP(QUOTIENT($B14017,1),AUD!$A:$K,11,TRUE)=0,F14016,VLOOKUP(QUOTIENT($B14017,1),AUD!$A:$K,11,TRUE)),
F14016)</f>
        <v>1.94</v>
      </c>
      <c r="G14017" s="92">
        <f>IF(MOD($C14017,1)&gt;10.5/24,
IF(VLOOKUP(QUOTIENT($C14017,1),AUD!$A:$K,11,TRUE)=0,G14016,VLOOKUP(QUOTIENT($C14017,1),NZD!$A:$F,6,TRUE)),
G14016)</f>
        <v>2</v>
      </c>
      <c r="H14017" s="92">
        <f>IF(MOD($D14017,1)&gt;(11+55/60)/24,
IF(VLOOKUP(QUOTIENT($D14017,1),AUD!$A:$K,11,TRUE)=0,H14016,IFERROR(VLOOKUP(QUOTIENT($D14017,1),USD!$A:$B,2,TRUE),H14016)),
H14016)</f>
        <v>2.64581</v>
      </c>
      <c r="I14017" s="92">
        <f>IF(MOD($D14017,1)&gt;(11+55/60)/24,
IF(VLOOKUP(QUOTIENT($D14017,1),AUD!$A:$K,11,TRUE)=0,I14016,IFERROR(VLOOKUP(QUOTIENT($D14017,1),GBP!$A:$B,2,TRUE),I14016)),
I14016)</f>
        <v>0.88875000000000004</v>
      </c>
      <c r="J14017" s="92">
        <f>IF(MOD($D14017,1)&gt;(11+55/60)/24,
IF(VLOOKUP(QUOTIENT($D14017,1),AUD!$A:$K,11,TRUE)=0,J14016,IFERROR(VLOOKUP(QUOTIENT($D14017,1),EUR!$A:$B,2,TRUE),J14016)),
J14016)</f>
        <v>-0.36029</v>
      </c>
      <c r="K14017" s="92">
        <f>IF(MOD($D14017,1)&gt;(11+55/60)/24,
IF(VLOOKUP(QUOTIENT($D14017,1),AUD!$A:$K,11,TRUE)=0,K14016,IFERROR(VLOOKUP(QUOTIENT($D14017,1),JPY!$A:$B,2,TRUE),K14016)),
K14016)</f>
        <v>-0.10333000000000001</v>
      </c>
      <c r="L14017" s="92">
        <f>IF(MOD($E14017,1)&gt;(11+55/60)/24,
IF(VLOOKUP(QUOTIENT($E14017,1),AUD!$A:$K,11,TRUE)=0,L14016,IFERROR(VLOOKUP(QUOTIENT($E14017,1),CAD!$A:$B,2,TRUE)*1,L14016)),
L14016)</f>
        <v>2.1800000000000002</v>
      </c>
    </row>
    <row r="14018" spans="1:12">
      <c r="A14018" s="94">
        <v>43423.833333333336</v>
      </c>
      <c r="B14018" s="94">
        <f>A14018+Timezone!$C$2/24+VLOOKUP(A14018,Timezone!$K:$L,2,TRUE)/24</f>
        <v>43424.291666666664</v>
      </c>
      <c r="C14018" s="94">
        <f>$A14018+Timezone!$C$3/24+VLOOKUP($A14018,Timezone!$M:$N,2,TRUE)/24</f>
        <v>43424.375</v>
      </c>
      <c r="D14018" s="94">
        <f>$A14018+Timezone!$C$4/24+VLOOKUP($A14018,Timezone!$O:$P,2,TRUE)/24</f>
        <v>43423.833333333336</v>
      </c>
      <c r="E14018" s="94">
        <f>$A14018+Timezone!$C$5/24+VLOOKUP($A14018,Timezone!$Q:$R,2,TRUE)/24</f>
        <v>43423.625000000007</v>
      </c>
      <c r="F14018" s="92">
        <f>IF(MOD($B14018,1)&gt;10.5/24,
IF(VLOOKUP(QUOTIENT($B14018,1),AUD!$A:$K,11,TRUE)=0,F14017,VLOOKUP(QUOTIENT($B14018,1),AUD!$A:$K,11,TRUE)),
F14017)</f>
        <v>1.94</v>
      </c>
      <c r="G14018" s="92">
        <f>IF(MOD($C14018,1)&gt;10.5/24,
IF(VLOOKUP(QUOTIENT($C14018,1),AUD!$A:$K,11,TRUE)=0,G14017,VLOOKUP(QUOTIENT($C14018,1),NZD!$A:$F,6,TRUE)),
G14017)</f>
        <v>2</v>
      </c>
      <c r="H14018" s="92">
        <f>IF(MOD($D14018,1)&gt;(11+55/60)/24,
IF(VLOOKUP(QUOTIENT($D14018,1),AUD!$A:$K,11,TRUE)=0,H14017,IFERROR(VLOOKUP(QUOTIENT($D14018,1),USD!$A:$B,2,TRUE),H14017)),
H14017)</f>
        <v>2.64581</v>
      </c>
      <c r="I14018" s="92">
        <f>IF(MOD($D14018,1)&gt;(11+55/60)/24,
IF(VLOOKUP(QUOTIENT($D14018,1),AUD!$A:$K,11,TRUE)=0,I14017,IFERROR(VLOOKUP(QUOTIENT($D14018,1),GBP!$A:$B,2,TRUE),I14017)),
I14017)</f>
        <v>0.88875000000000004</v>
      </c>
      <c r="J14018" s="92">
        <f>IF(MOD($D14018,1)&gt;(11+55/60)/24,
IF(VLOOKUP(QUOTIENT($D14018,1),AUD!$A:$K,11,TRUE)=0,J14017,IFERROR(VLOOKUP(QUOTIENT($D14018,1),EUR!$A:$B,2,TRUE),J14017)),
J14017)</f>
        <v>-0.36029</v>
      </c>
      <c r="K14018" s="92">
        <f>IF(MOD($D14018,1)&gt;(11+55/60)/24,
IF(VLOOKUP(QUOTIENT($D14018,1),AUD!$A:$K,11,TRUE)=0,K14017,IFERROR(VLOOKUP(QUOTIENT($D14018,1),JPY!$A:$B,2,TRUE),K14017)),
K14017)</f>
        <v>-0.10333000000000001</v>
      </c>
      <c r="L14018" s="92">
        <f>IF(MOD($E14018,1)&gt;(11+55/60)/24,
IF(VLOOKUP(QUOTIENT($E14018,1),AUD!$A:$K,11,TRUE)=0,L14017,IFERROR(VLOOKUP(QUOTIENT($E14018,1),CAD!$A:$B,2,TRUE)*1,L14017)),
L14017)</f>
        <v>2.1800000000000002</v>
      </c>
    </row>
    <row r="14019" spans="1:12">
      <c r="A14019" s="94">
        <v>43423.916666666664</v>
      </c>
      <c r="B14019" s="94">
        <f>A14019+Timezone!$C$2/24+VLOOKUP(A14019,Timezone!$K:$L,2,TRUE)/24</f>
        <v>43424.374999999993</v>
      </c>
      <c r="C14019" s="94">
        <f>$A14019+Timezone!$C$3/24+VLOOKUP($A14019,Timezone!$M:$N,2,TRUE)/24</f>
        <v>43424.458333333328</v>
      </c>
      <c r="D14019" s="94">
        <f>$A14019+Timezone!$C$4/24+VLOOKUP($A14019,Timezone!$O:$P,2,TRUE)/24</f>
        <v>43423.916666666664</v>
      </c>
      <c r="E14019" s="94">
        <f>$A14019+Timezone!$C$5/24+VLOOKUP($A14019,Timezone!$Q:$R,2,TRUE)/24</f>
        <v>43423.708333333336</v>
      </c>
      <c r="F14019" s="92">
        <f>IF(MOD($B14019,1)&gt;10.5/24,
IF(VLOOKUP(QUOTIENT($B14019,1),AUD!$A:$K,11,TRUE)=0,F14018,VLOOKUP(QUOTIENT($B14019,1),AUD!$A:$K,11,TRUE)),
F14018)</f>
        <v>1.94</v>
      </c>
      <c r="G14019" s="92">
        <f>IF(MOD($C14019,1)&gt;10.5/24,
IF(VLOOKUP(QUOTIENT($C14019,1),AUD!$A:$K,11,TRUE)=0,G14018,VLOOKUP(QUOTIENT($C14019,1),NZD!$A:$F,6,TRUE)),
G14018)</f>
        <v>2</v>
      </c>
      <c r="H14019" s="92">
        <f>IF(MOD($D14019,1)&gt;(11+55/60)/24,
IF(VLOOKUP(QUOTIENT($D14019,1),AUD!$A:$K,11,TRUE)=0,H14018,IFERROR(VLOOKUP(QUOTIENT($D14019,1),USD!$A:$B,2,TRUE),H14018)),
H14018)</f>
        <v>2.64581</v>
      </c>
      <c r="I14019" s="92">
        <f>IF(MOD($D14019,1)&gt;(11+55/60)/24,
IF(VLOOKUP(QUOTIENT($D14019,1),AUD!$A:$K,11,TRUE)=0,I14018,IFERROR(VLOOKUP(QUOTIENT($D14019,1),GBP!$A:$B,2,TRUE),I14018)),
I14018)</f>
        <v>0.88875000000000004</v>
      </c>
      <c r="J14019" s="92">
        <f>IF(MOD($D14019,1)&gt;(11+55/60)/24,
IF(VLOOKUP(QUOTIENT($D14019,1),AUD!$A:$K,11,TRUE)=0,J14018,IFERROR(VLOOKUP(QUOTIENT($D14019,1),EUR!$A:$B,2,TRUE),J14018)),
J14018)</f>
        <v>-0.36029</v>
      </c>
      <c r="K14019" s="92">
        <f>IF(MOD($D14019,1)&gt;(11+55/60)/24,
IF(VLOOKUP(QUOTIENT($D14019,1),AUD!$A:$K,11,TRUE)=0,K14018,IFERROR(VLOOKUP(QUOTIENT($D14019,1),JPY!$A:$B,2,TRUE),K14018)),
K14018)</f>
        <v>-0.10333000000000001</v>
      </c>
      <c r="L14019" s="92">
        <f>IF(MOD($E14019,1)&gt;(11+55/60)/24,
IF(VLOOKUP(QUOTIENT($E14019,1),AUD!$A:$K,11,TRUE)=0,L14018,IFERROR(VLOOKUP(QUOTIENT($E14019,1),CAD!$A:$B,2,TRUE)*1,L14018)),
L14018)</f>
        <v>2.1800000000000002</v>
      </c>
    </row>
    <row r="14020" spans="1:12">
      <c r="A14020" s="94">
        <v>43424</v>
      </c>
      <c r="B14020" s="94">
        <f>A14020+Timezone!$C$2/24+VLOOKUP(A14020,Timezone!$K:$L,2,TRUE)/24</f>
        <v>43424.458333333328</v>
      </c>
      <c r="C14020" s="94">
        <f>$A14020+Timezone!$C$3/24+VLOOKUP($A14020,Timezone!$M:$N,2,TRUE)/24</f>
        <v>43424.541666666664</v>
      </c>
      <c r="D14020" s="94">
        <f>$A14020+Timezone!$C$4/24+VLOOKUP($A14020,Timezone!$O:$P,2,TRUE)/24</f>
        <v>43424</v>
      </c>
      <c r="E14020" s="94">
        <f>$A14020+Timezone!$C$5/24+VLOOKUP($A14020,Timezone!$Q:$R,2,TRUE)/24</f>
        <v>43423.791666666672</v>
      </c>
      <c r="F14020" s="92">
        <f>IF(MOD($B14020,1)&gt;10.5/24,
IF(VLOOKUP(QUOTIENT($B14020,1),AUD!$A:$K,11,TRUE)=0,F14019,VLOOKUP(QUOTIENT($B14020,1),AUD!$A:$K,11,TRUE)),
F14019)</f>
        <v>1.94</v>
      </c>
      <c r="G14020" s="92">
        <f>IF(MOD($C14020,1)&gt;10.5/24,
IF(VLOOKUP(QUOTIENT($C14020,1),AUD!$A:$K,11,TRUE)=0,G14019,VLOOKUP(QUOTIENT($C14020,1),NZD!$A:$F,6,TRUE)),
G14019)</f>
        <v>2</v>
      </c>
      <c r="H14020" s="92">
        <f>IF(MOD($D14020,1)&gt;(11+55/60)/24,
IF(VLOOKUP(QUOTIENT($D14020,1),AUD!$A:$K,11,TRUE)=0,H14019,IFERROR(VLOOKUP(QUOTIENT($D14020,1),USD!$A:$B,2,TRUE),H14019)),
H14019)</f>
        <v>2.64581</v>
      </c>
      <c r="I14020" s="92">
        <f>IF(MOD($D14020,1)&gt;(11+55/60)/24,
IF(VLOOKUP(QUOTIENT($D14020,1),AUD!$A:$K,11,TRUE)=0,I14019,IFERROR(VLOOKUP(QUOTIENT($D14020,1),GBP!$A:$B,2,TRUE),I14019)),
I14019)</f>
        <v>0.88875000000000004</v>
      </c>
      <c r="J14020" s="92">
        <f>IF(MOD($D14020,1)&gt;(11+55/60)/24,
IF(VLOOKUP(QUOTIENT($D14020,1),AUD!$A:$K,11,TRUE)=0,J14019,IFERROR(VLOOKUP(QUOTIENT($D14020,1),EUR!$A:$B,2,TRUE),J14019)),
J14019)</f>
        <v>-0.36029</v>
      </c>
      <c r="K14020" s="92">
        <f>IF(MOD($D14020,1)&gt;(11+55/60)/24,
IF(VLOOKUP(QUOTIENT($D14020,1),AUD!$A:$K,11,TRUE)=0,K14019,IFERROR(VLOOKUP(QUOTIENT($D14020,1),JPY!$A:$B,2,TRUE),K14019)),
K14019)</f>
        <v>-0.10333000000000001</v>
      </c>
      <c r="L14020" s="92">
        <f>IF(MOD($E14020,1)&gt;(11+55/60)/24,
IF(VLOOKUP(QUOTIENT($E14020,1),AUD!$A:$K,11,TRUE)=0,L14019,IFERROR(VLOOKUP(QUOTIENT($E14020,1),CAD!$A:$B,2,TRUE)*1,L14019)),
L14019)</f>
        <v>2.1800000000000002</v>
      </c>
    </row>
    <row r="14021" spans="1:12">
      <c r="A14021" s="94">
        <v>43424.083333333336</v>
      </c>
      <c r="B14021" s="94">
        <f>A14021+Timezone!$C$2/24+VLOOKUP(A14021,Timezone!$K:$L,2,TRUE)/24</f>
        <v>43424.541666666664</v>
      </c>
      <c r="C14021" s="94">
        <f>$A14021+Timezone!$C$3/24+VLOOKUP($A14021,Timezone!$M:$N,2,TRUE)/24</f>
        <v>43424.625</v>
      </c>
      <c r="D14021" s="94">
        <f>$A14021+Timezone!$C$4/24+VLOOKUP($A14021,Timezone!$O:$P,2,TRUE)/24</f>
        <v>43424.083333333336</v>
      </c>
      <c r="E14021" s="94">
        <f>$A14021+Timezone!$C$5/24+VLOOKUP($A14021,Timezone!$Q:$R,2,TRUE)/24</f>
        <v>43423.875000000007</v>
      </c>
      <c r="F14021" s="92">
        <f>IF(MOD($B14021,1)&gt;10.5/24,
IF(VLOOKUP(QUOTIENT($B14021,1),AUD!$A:$K,11,TRUE)=0,F14020,VLOOKUP(QUOTIENT($B14021,1),AUD!$A:$K,11,TRUE)),
F14020)</f>
        <v>1.94</v>
      </c>
      <c r="G14021" s="92">
        <f>IF(MOD($C14021,1)&gt;10.5/24,
IF(VLOOKUP(QUOTIENT($C14021,1),AUD!$A:$K,11,TRUE)=0,G14020,VLOOKUP(QUOTIENT($C14021,1),NZD!$A:$F,6,TRUE)),
G14020)</f>
        <v>2</v>
      </c>
      <c r="H14021" s="92">
        <f>IF(MOD($D14021,1)&gt;(11+55/60)/24,
IF(VLOOKUP(QUOTIENT($D14021,1),AUD!$A:$K,11,TRUE)=0,H14020,IFERROR(VLOOKUP(QUOTIENT($D14021,1),USD!$A:$B,2,TRUE),H14020)),
H14020)</f>
        <v>2.64581</v>
      </c>
      <c r="I14021" s="92">
        <f>IF(MOD($D14021,1)&gt;(11+55/60)/24,
IF(VLOOKUP(QUOTIENT($D14021,1),AUD!$A:$K,11,TRUE)=0,I14020,IFERROR(VLOOKUP(QUOTIENT($D14021,1),GBP!$A:$B,2,TRUE),I14020)),
I14020)</f>
        <v>0.88875000000000004</v>
      </c>
      <c r="J14021" s="92">
        <f>IF(MOD($D14021,1)&gt;(11+55/60)/24,
IF(VLOOKUP(QUOTIENT($D14021,1),AUD!$A:$K,11,TRUE)=0,J14020,IFERROR(VLOOKUP(QUOTIENT($D14021,1),EUR!$A:$B,2,TRUE),J14020)),
J14020)</f>
        <v>-0.36029</v>
      </c>
      <c r="K14021" s="92">
        <f>IF(MOD($D14021,1)&gt;(11+55/60)/24,
IF(VLOOKUP(QUOTIENT($D14021,1),AUD!$A:$K,11,TRUE)=0,K14020,IFERROR(VLOOKUP(QUOTIENT($D14021,1),JPY!$A:$B,2,TRUE),K14020)),
K14020)</f>
        <v>-0.10333000000000001</v>
      </c>
      <c r="L14021" s="92">
        <f>IF(MOD($E14021,1)&gt;(11+55/60)/24,
IF(VLOOKUP(QUOTIENT($E14021,1),AUD!$A:$K,11,TRUE)=0,L14020,IFERROR(VLOOKUP(QUOTIENT($E14021,1),CAD!$A:$B,2,TRUE)*1,L14020)),
L14020)</f>
        <v>2.1800000000000002</v>
      </c>
    </row>
    <row r="14022" spans="1:12">
      <c r="A14022" s="94">
        <v>43424.166666666664</v>
      </c>
      <c r="B14022" s="94">
        <f>A14022+Timezone!$C$2/24+VLOOKUP(A14022,Timezone!$K:$L,2,TRUE)/24</f>
        <v>43424.624999999993</v>
      </c>
      <c r="C14022" s="94">
        <f>$A14022+Timezone!$C$3/24+VLOOKUP($A14022,Timezone!$M:$N,2,TRUE)/24</f>
        <v>43424.708333333328</v>
      </c>
      <c r="D14022" s="94">
        <f>$A14022+Timezone!$C$4/24+VLOOKUP($A14022,Timezone!$O:$P,2,TRUE)/24</f>
        <v>43424.166666666664</v>
      </c>
      <c r="E14022" s="94">
        <f>$A14022+Timezone!$C$5/24+VLOOKUP($A14022,Timezone!$Q:$R,2,TRUE)/24</f>
        <v>43423.958333333336</v>
      </c>
      <c r="F14022" s="92">
        <f>IF(MOD($B14022,1)&gt;10.5/24,
IF(VLOOKUP(QUOTIENT($B14022,1),AUD!$A:$K,11,TRUE)=0,F14021,VLOOKUP(QUOTIENT($B14022,1),AUD!$A:$K,11,TRUE)),
F14021)</f>
        <v>1.94</v>
      </c>
      <c r="G14022" s="92">
        <f>IF(MOD($C14022,1)&gt;10.5/24,
IF(VLOOKUP(QUOTIENT($C14022,1),AUD!$A:$K,11,TRUE)=0,G14021,VLOOKUP(QUOTIENT($C14022,1),NZD!$A:$F,6,TRUE)),
G14021)</f>
        <v>2</v>
      </c>
      <c r="H14022" s="92">
        <f>IF(MOD($D14022,1)&gt;(11+55/60)/24,
IF(VLOOKUP(QUOTIENT($D14022,1),AUD!$A:$K,11,TRUE)=0,H14021,IFERROR(VLOOKUP(QUOTIENT($D14022,1),USD!$A:$B,2,TRUE),H14021)),
H14021)</f>
        <v>2.64581</v>
      </c>
      <c r="I14022" s="92">
        <f>IF(MOD($D14022,1)&gt;(11+55/60)/24,
IF(VLOOKUP(QUOTIENT($D14022,1),AUD!$A:$K,11,TRUE)=0,I14021,IFERROR(VLOOKUP(QUOTIENT($D14022,1),GBP!$A:$B,2,TRUE),I14021)),
I14021)</f>
        <v>0.88875000000000004</v>
      </c>
      <c r="J14022" s="92">
        <f>IF(MOD($D14022,1)&gt;(11+55/60)/24,
IF(VLOOKUP(QUOTIENT($D14022,1),AUD!$A:$K,11,TRUE)=0,J14021,IFERROR(VLOOKUP(QUOTIENT($D14022,1),EUR!$A:$B,2,TRUE),J14021)),
J14021)</f>
        <v>-0.36029</v>
      </c>
      <c r="K14022" s="92">
        <f>IF(MOD($D14022,1)&gt;(11+55/60)/24,
IF(VLOOKUP(QUOTIENT($D14022,1),AUD!$A:$K,11,TRUE)=0,K14021,IFERROR(VLOOKUP(QUOTIENT($D14022,1),JPY!$A:$B,2,TRUE),K14021)),
K14021)</f>
        <v>-0.10333000000000001</v>
      </c>
      <c r="L14022" s="92">
        <f>IF(MOD($E14022,1)&gt;(11+55/60)/24,
IF(VLOOKUP(QUOTIENT($E14022,1),AUD!$A:$K,11,TRUE)=0,L14021,IFERROR(VLOOKUP(QUOTIENT($E14022,1),CAD!$A:$B,2,TRUE)*1,L14021)),
L14021)</f>
        <v>2.1800000000000002</v>
      </c>
    </row>
    <row r="14023" spans="1:12">
      <c r="A14023" s="94">
        <v>43424.25</v>
      </c>
      <c r="B14023" s="94">
        <f>A14023+Timezone!$C$2/24+VLOOKUP(A14023,Timezone!$K:$L,2,TRUE)/24</f>
        <v>43424.708333333328</v>
      </c>
      <c r="C14023" s="94">
        <f>$A14023+Timezone!$C$3/24+VLOOKUP($A14023,Timezone!$M:$N,2,TRUE)/24</f>
        <v>43424.791666666664</v>
      </c>
      <c r="D14023" s="94">
        <f>$A14023+Timezone!$C$4/24+VLOOKUP($A14023,Timezone!$O:$P,2,TRUE)/24</f>
        <v>43424.25</v>
      </c>
      <c r="E14023" s="94">
        <f>$A14023+Timezone!$C$5/24+VLOOKUP($A14023,Timezone!$Q:$R,2,TRUE)/24</f>
        <v>43424.041666666672</v>
      </c>
      <c r="F14023" s="92">
        <f>IF(MOD($B14023,1)&gt;10.5/24,
IF(VLOOKUP(QUOTIENT($B14023,1),AUD!$A:$K,11,TRUE)=0,F14022,VLOOKUP(QUOTIENT($B14023,1),AUD!$A:$K,11,TRUE)),
F14022)</f>
        <v>1.94</v>
      </c>
      <c r="G14023" s="92">
        <f>IF(MOD($C14023,1)&gt;10.5/24,
IF(VLOOKUP(QUOTIENT($C14023,1),AUD!$A:$K,11,TRUE)=0,G14022,VLOOKUP(QUOTIENT($C14023,1),NZD!$A:$F,6,TRUE)),
G14022)</f>
        <v>2</v>
      </c>
      <c r="H14023" s="92">
        <f>IF(MOD($D14023,1)&gt;(11+55/60)/24,
IF(VLOOKUP(QUOTIENT($D14023,1),AUD!$A:$K,11,TRUE)=0,H14022,IFERROR(VLOOKUP(QUOTIENT($D14023,1),USD!$A:$B,2,TRUE),H14022)),
H14022)</f>
        <v>2.64581</v>
      </c>
      <c r="I14023" s="92">
        <f>IF(MOD($D14023,1)&gt;(11+55/60)/24,
IF(VLOOKUP(QUOTIENT($D14023,1),AUD!$A:$K,11,TRUE)=0,I14022,IFERROR(VLOOKUP(QUOTIENT($D14023,1),GBP!$A:$B,2,TRUE),I14022)),
I14022)</f>
        <v>0.88875000000000004</v>
      </c>
      <c r="J14023" s="92">
        <f>IF(MOD($D14023,1)&gt;(11+55/60)/24,
IF(VLOOKUP(QUOTIENT($D14023,1),AUD!$A:$K,11,TRUE)=0,J14022,IFERROR(VLOOKUP(QUOTIENT($D14023,1),EUR!$A:$B,2,TRUE),J14022)),
J14022)</f>
        <v>-0.36029</v>
      </c>
      <c r="K14023" s="92">
        <f>IF(MOD($D14023,1)&gt;(11+55/60)/24,
IF(VLOOKUP(QUOTIENT($D14023,1),AUD!$A:$K,11,TRUE)=0,K14022,IFERROR(VLOOKUP(QUOTIENT($D14023,1),JPY!$A:$B,2,TRUE),K14022)),
K14022)</f>
        <v>-0.10333000000000001</v>
      </c>
      <c r="L14023" s="92">
        <f>IF(MOD($E14023,1)&gt;(11+55/60)/24,
IF(VLOOKUP(QUOTIENT($E14023,1),AUD!$A:$K,11,TRUE)=0,L14022,IFERROR(VLOOKUP(QUOTIENT($E14023,1),CAD!$A:$B,2,TRUE)*1,L14022)),
L14022)</f>
        <v>2.1800000000000002</v>
      </c>
    </row>
    <row r="14024" spans="1:12">
      <c r="A14024" s="94">
        <v>43424.333333333336</v>
      </c>
      <c r="B14024" s="94">
        <f>A14024+Timezone!$C$2/24+VLOOKUP(A14024,Timezone!$K:$L,2,TRUE)/24</f>
        <v>43424.791666666664</v>
      </c>
      <c r="C14024" s="94">
        <f>$A14024+Timezone!$C$3/24+VLOOKUP($A14024,Timezone!$M:$N,2,TRUE)/24</f>
        <v>43424.875</v>
      </c>
      <c r="D14024" s="94">
        <f>$A14024+Timezone!$C$4/24+VLOOKUP($A14024,Timezone!$O:$P,2,TRUE)/24</f>
        <v>43424.333333333336</v>
      </c>
      <c r="E14024" s="94">
        <f>$A14024+Timezone!$C$5/24+VLOOKUP($A14024,Timezone!$Q:$R,2,TRUE)/24</f>
        <v>43424.125000000007</v>
      </c>
      <c r="F14024" s="92">
        <f>IF(MOD($B14024,1)&gt;10.5/24,
IF(VLOOKUP(QUOTIENT($B14024,1),AUD!$A:$K,11,TRUE)=0,F14023,VLOOKUP(QUOTIENT($B14024,1),AUD!$A:$K,11,TRUE)),
F14023)</f>
        <v>1.94</v>
      </c>
      <c r="G14024" s="92">
        <f>IF(MOD($C14024,1)&gt;10.5/24,
IF(VLOOKUP(QUOTIENT($C14024,1),AUD!$A:$K,11,TRUE)=0,G14023,VLOOKUP(QUOTIENT($C14024,1),NZD!$A:$F,6,TRUE)),
G14023)</f>
        <v>2</v>
      </c>
      <c r="H14024" s="92">
        <f>IF(MOD($D14024,1)&gt;(11+55/60)/24,
IF(VLOOKUP(QUOTIENT($D14024,1),AUD!$A:$K,11,TRUE)=0,H14023,IFERROR(VLOOKUP(QUOTIENT($D14024,1),USD!$A:$B,2,TRUE),H14023)),
H14023)</f>
        <v>2.64581</v>
      </c>
      <c r="I14024" s="92">
        <f>IF(MOD($D14024,1)&gt;(11+55/60)/24,
IF(VLOOKUP(QUOTIENT($D14024,1),AUD!$A:$K,11,TRUE)=0,I14023,IFERROR(VLOOKUP(QUOTIENT($D14024,1),GBP!$A:$B,2,TRUE),I14023)),
I14023)</f>
        <v>0.88875000000000004</v>
      </c>
      <c r="J14024" s="92">
        <f>IF(MOD($D14024,1)&gt;(11+55/60)/24,
IF(VLOOKUP(QUOTIENT($D14024,1),AUD!$A:$K,11,TRUE)=0,J14023,IFERROR(VLOOKUP(QUOTIENT($D14024,1),EUR!$A:$B,2,TRUE),J14023)),
J14023)</f>
        <v>-0.36029</v>
      </c>
      <c r="K14024" s="92">
        <f>IF(MOD($D14024,1)&gt;(11+55/60)/24,
IF(VLOOKUP(QUOTIENT($D14024,1),AUD!$A:$K,11,TRUE)=0,K14023,IFERROR(VLOOKUP(QUOTIENT($D14024,1),JPY!$A:$B,2,TRUE),K14023)),
K14023)</f>
        <v>-0.10333000000000001</v>
      </c>
      <c r="L14024" s="92">
        <f>IF(MOD($E14024,1)&gt;(11+55/60)/24,
IF(VLOOKUP(QUOTIENT($E14024,1),AUD!$A:$K,11,TRUE)=0,L14023,IFERROR(VLOOKUP(QUOTIENT($E14024,1),CAD!$A:$B,2,TRUE)*1,L14023)),
L14023)</f>
        <v>2.1800000000000002</v>
      </c>
    </row>
    <row r="14025" spans="1:12">
      <c r="A14025" s="94">
        <v>43424.416666666664</v>
      </c>
      <c r="B14025" s="94">
        <f>A14025+Timezone!$C$2/24+VLOOKUP(A14025,Timezone!$K:$L,2,TRUE)/24</f>
        <v>43424.874999999993</v>
      </c>
      <c r="C14025" s="94">
        <f>$A14025+Timezone!$C$3/24+VLOOKUP($A14025,Timezone!$M:$N,2,TRUE)/24</f>
        <v>43424.958333333328</v>
      </c>
      <c r="D14025" s="94">
        <f>$A14025+Timezone!$C$4/24+VLOOKUP($A14025,Timezone!$O:$P,2,TRUE)/24</f>
        <v>43424.416666666664</v>
      </c>
      <c r="E14025" s="94">
        <f>$A14025+Timezone!$C$5/24+VLOOKUP($A14025,Timezone!$Q:$R,2,TRUE)/24</f>
        <v>43424.208333333336</v>
      </c>
      <c r="F14025" s="92">
        <f>IF(MOD($B14025,1)&gt;10.5/24,
IF(VLOOKUP(QUOTIENT($B14025,1),AUD!$A:$K,11,TRUE)=0,F14024,VLOOKUP(QUOTIENT($B14025,1),AUD!$A:$K,11,TRUE)),
F14024)</f>
        <v>1.94</v>
      </c>
      <c r="G14025" s="92">
        <f>IF(MOD($C14025,1)&gt;10.5/24,
IF(VLOOKUP(QUOTIENT($C14025,1),AUD!$A:$K,11,TRUE)=0,G14024,VLOOKUP(QUOTIENT($C14025,1),NZD!$A:$F,6,TRUE)),
G14024)</f>
        <v>2</v>
      </c>
      <c r="H14025" s="92">
        <f>IF(MOD($D14025,1)&gt;(11+55/60)/24,
IF(VLOOKUP(QUOTIENT($D14025,1),AUD!$A:$K,11,TRUE)=0,H14024,IFERROR(VLOOKUP(QUOTIENT($D14025,1),USD!$A:$B,2,TRUE),H14024)),
H14024)</f>
        <v>2.64581</v>
      </c>
      <c r="I14025" s="92">
        <f>IF(MOD($D14025,1)&gt;(11+55/60)/24,
IF(VLOOKUP(QUOTIENT($D14025,1),AUD!$A:$K,11,TRUE)=0,I14024,IFERROR(VLOOKUP(QUOTIENT($D14025,1),GBP!$A:$B,2,TRUE),I14024)),
I14024)</f>
        <v>0.88875000000000004</v>
      </c>
      <c r="J14025" s="92">
        <f>IF(MOD($D14025,1)&gt;(11+55/60)/24,
IF(VLOOKUP(QUOTIENT($D14025,1),AUD!$A:$K,11,TRUE)=0,J14024,IFERROR(VLOOKUP(QUOTIENT($D14025,1),EUR!$A:$B,2,TRUE),J14024)),
J14024)</f>
        <v>-0.36029</v>
      </c>
      <c r="K14025" s="92">
        <f>IF(MOD($D14025,1)&gt;(11+55/60)/24,
IF(VLOOKUP(QUOTIENT($D14025,1),AUD!$A:$K,11,TRUE)=0,K14024,IFERROR(VLOOKUP(QUOTIENT($D14025,1),JPY!$A:$B,2,TRUE),K14024)),
K14024)</f>
        <v>-0.10333000000000001</v>
      </c>
      <c r="L14025" s="92">
        <f>IF(MOD($E14025,1)&gt;(11+55/60)/24,
IF(VLOOKUP(QUOTIENT($E14025,1),AUD!$A:$K,11,TRUE)=0,L14024,IFERROR(VLOOKUP(QUOTIENT($E14025,1),CAD!$A:$B,2,TRUE)*1,L14024)),
L14024)</f>
        <v>2.1800000000000002</v>
      </c>
    </row>
    <row r="14026" spans="1:12">
      <c r="A14026" s="94">
        <v>43424.5</v>
      </c>
      <c r="B14026" s="94">
        <f>A14026+Timezone!$C$2/24+VLOOKUP(A14026,Timezone!$K:$L,2,TRUE)/24</f>
        <v>43424.958333333328</v>
      </c>
      <c r="C14026" s="94">
        <f>$A14026+Timezone!$C$3/24+VLOOKUP($A14026,Timezone!$M:$N,2,TRUE)/24</f>
        <v>43425.041666666664</v>
      </c>
      <c r="D14026" s="94">
        <f>$A14026+Timezone!$C$4/24+VLOOKUP($A14026,Timezone!$O:$P,2,TRUE)/24</f>
        <v>43424.5</v>
      </c>
      <c r="E14026" s="94">
        <f>$A14026+Timezone!$C$5/24+VLOOKUP($A14026,Timezone!$Q:$R,2,TRUE)/24</f>
        <v>43424.291666666672</v>
      </c>
      <c r="F14026" s="92">
        <f>IF(MOD($B14026,1)&gt;10.5/24,
IF(VLOOKUP(QUOTIENT($B14026,1),AUD!$A:$K,11,TRUE)=0,F14025,VLOOKUP(QUOTIENT($B14026,1),AUD!$A:$K,11,TRUE)),
F14025)</f>
        <v>1.94</v>
      </c>
      <c r="G14026" s="92">
        <f>IF(MOD($C14026,1)&gt;10.5/24,
IF(VLOOKUP(QUOTIENT($C14026,1),AUD!$A:$K,11,TRUE)=0,G14025,VLOOKUP(QUOTIENT($C14026,1),NZD!$A:$F,6,TRUE)),
G14025)</f>
        <v>2</v>
      </c>
      <c r="H14026" s="92">
        <f>IF(MOD($D14026,1)&gt;(11+55/60)/24,
IF(VLOOKUP(QUOTIENT($D14026,1),AUD!$A:$K,11,TRUE)=0,H14025,IFERROR(VLOOKUP(QUOTIENT($D14026,1),USD!$A:$B,2,TRUE),H14025)),
H14025)</f>
        <v>2.65313</v>
      </c>
      <c r="I14026" s="92">
        <f>IF(MOD($D14026,1)&gt;(11+55/60)/24,
IF(VLOOKUP(QUOTIENT($D14026,1),AUD!$A:$K,11,TRUE)=0,I14025,IFERROR(VLOOKUP(QUOTIENT($D14026,1),GBP!$A:$B,2,TRUE),I14025)),
I14025)</f>
        <v>0.88937999999999995</v>
      </c>
      <c r="J14026" s="92">
        <f>IF(MOD($D14026,1)&gt;(11+55/60)/24,
IF(VLOOKUP(QUOTIENT($D14026,1),AUD!$A:$K,11,TRUE)=0,J14025,IFERROR(VLOOKUP(QUOTIENT($D14026,1),EUR!$A:$B,2,TRUE),J14025)),
J14025)</f>
        <v>-0.35943000000000003</v>
      </c>
      <c r="K14026" s="92">
        <f>IF(MOD($D14026,1)&gt;(11+55/60)/24,
IF(VLOOKUP(QUOTIENT($D14026,1),AUD!$A:$K,11,TRUE)=0,K14025,IFERROR(VLOOKUP(QUOTIENT($D14026,1),JPY!$A:$B,2,TRUE),K14025)),
K14025)</f>
        <v>-0.10933</v>
      </c>
      <c r="L14026" s="92">
        <f>IF(MOD($E14026,1)&gt;(11+55/60)/24,
IF(VLOOKUP(QUOTIENT($E14026,1),AUD!$A:$K,11,TRUE)=0,L14025,IFERROR(VLOOKUP(QUOTIENT($E14026,1),CAD!$A:$B,2,TRUE)*1,L14025)),
L14025)</f>
        <v>2.1800000000000002</v>
      </c>
    </row>
    <row r="14027" spans="1:12">
      <c r="A14027" s="94">
        <v>43424.583333333336</v>
      </c>
      <c r="B14027" s="94">
        <f>A14027+Timezone!$C$2/24+VLOOKUP(A14027,Timezone!$K:$L,2,TRUE)/24</f>
        <v>43425.041666666664</v>
      </c>
      <c r="C14027" s="94">
        <f>$A14027+Timezone!$C$3/24+VLOOKUP($A14027,Timezone!$M:$N,2,TRUE)/24</f>
        <v>43425.125</v>
      </c>
      <c r="D14027" s="94">
        <f>$A14027+Timezone!$C$4/24+VLOOKUP($A14027,Timezone!$O:$P,2,TRUE)/24</f>
        <v>43424.583333333336</v>
      </c>
      <c r="E14027" s="94">
        <f>$A14027+Timezone!$C$5/24+VLOOKUP($A14027,Timezone!$Q:$R,2,TRUE)/24</f>
        <v>43424.375000000007</v>
      </c>
      <c r="F14027" s="92">
        <f>IF(MOD($B14027,1)&gt;10.5/24,
IF(VLOOKUP(QUOTIENT($B14027,1),AUD!$A:$K,11,TRUE)=0,F14026,VLOOKUP(QUOTIENT($B14027,1),AUD!$A:$K,11,TRUE)),
F14026)</f>
        <v>1.94</v>
      </c>
      <c r="G14027" s="92">
        <f>IF(MOD($C14027,1)&gt;10.5/24,
IF(VLOOKUP(QUOTIENT($C14027,1),AUD!$A:$K,11,TRUE)=0,G14026,VLOOKUP(QUOTIENT($C14027,1),NZD!$A:$F,6,TRUE)),
G14026)</f>
        <v>2</v>
      </c>
      <c r="H14027" s="92">
        <f>IF(MOD($D14027,1)&gt;(11+55/60)/24,
IF(VLOOKUP(QUOTIENT($D14027,1),AUD!$A:$K,11,TRUE)=0,H14026,IFERROR(VLOOKUP(QUOTIENT($D14027,1),USD!$A:$B,2,TRUE),H14026)),
H14026)</f>
        <v>2.65313</v>
      </c>
      <c r="I14027" s="92">
        <f>IF(MOD($D14027,1)&gt;(11+55/60)/24,
IF(VLOOKUP(QUOTIENT($D14027,1),AUD!$A:$K,11,TRUE)=0,I14026,IFERROR(VLOOKUP(QUOTIENT($D14027,1),GBP!$A:$B,2,TRUE),I14026)),
I14026)</f>
        <v>0.88937999999999995</v>
      </c>
      <c r="J14027" s="92">
        <f>IF(MOD($D14027,1)&gt;(11+55/60)/24,
IF(VLOOKUP(QUOTIENT($D14027,1),AUD!$A:$K,11,TRUE)=0,J14026,IFERROR(VLOOKUP(QUOTIENT($D14027,1),EUR!$A:$B,2,TRUE),J14026)),
J14026)</f>
        <v>-0.35943000000000003</v>
      </c>
      <c r="K14027" s="92">
        <f>IF(MOD($D14027,1)&gt;(11+55/60)/24,
IF(VLOOKUP(QUOTIENT($D14027,1),AUD!$A:$K,11,TRUE)=0,K14026,IFERROR(VLOOKUP(QUOTIENT($D14027,1),JPY!$A:$B,2,TRUE),K14026)),
K14026)</f>
        <v>-0.10933</v>
      </c>
      <c r="L14027" s="92">
        <f>IF(MOD($E14027,1)&gt;(11+55/60)/24,
IF(VLOOKUP(QUOTIENT($E14027,1),AUD!$A:$K,11,TRUE)=0,L14026,IFERROR(VLOOKUP(QUOTIENT($E14027,1),CAD!$A:$B,2,TRUE)*1,L14026)),
L14026)</f>
        <v>2.1800000000000002</v>
      </c>
    </row>
    <row r="14028" spans="1:12">
      <c r="A14028" s="94">
        <v>43424.666666666664</v>
      </c>
      <c r="B14028" s="94">
        <f>A14028+Timezone!$C$2/24+VLOOKUP(A14028,Timezone!$K:$L,2,TRUE)/24</f>
        <v>43425.124999999993</v>
      </c>
      <c r="C14028" s="94">
        <f>$A14028+Timezone!$C$3/24+VLOOKUP($A14028,Timezone!$M:$N,2,TRUE)/24</f>
        <v>43425.208333333328</v>
      </c>
      <c r="D14028" s="94">
        <f>$A14028+Timezone!$C$4/24+VLOOKUP($A14028,Timezone!$O:$P,2,TRUE)/24</f>
        <v>43424.666666666664</v>
      </c>
      <c r="E14028" s="94">
        <f>$A14028+Timezone!$C$5/24+VLOOKUP($A14028,Timezone!$Q:$R,2,TRUE)/24</f>
        <v>43424.458333333336</v>
      </c>
      <c r="F14028" s="92">
        <f>IF(MOD($B14028,1)&gt;10.5/24,
IF(VLOOKUP(QUOTIENT($B14028,1),AUD!$A:$K,11,TRUE)=0,F14027,VLOOKUP(QUOTIENT($B14028,1),AUD!$A:$K,11,TRUE)),
F14027)</f>
        <v>1.94</v>
      </c>
      <c r="G14028" s="92">
        <f>IF(MOD($C14028,1)&gt;10.5/24,
IF(VLOOKUP(QUOTIENT($C14028,1),AUD!$A:$K,11,TRUE)=0,G14027,VLOOKUP(QUOTIENT($C14028,1),NZD!$A:$F,6,TRUE)),
G14027)</f>
        <v>2</v>
      </c>
      <c r="H14028" s="92">
        <f>IF(MOD($D14028,1)&gt;(11+55/60)/24,
IF(VLOOKUP(QUOTIENT($D14028,1),AUD!$A:$K,11,TRUE)=0,H14027,IFERROR(VLOOKUP(QUOTIENT($D14028,1),USD!$A:$B,2,TRUE),H14027)),
H14027)</f>
        <v>2.65313</v>
      </c>
      <c r="I14028" s="92">
        <f>IF(MOD($D14028,1)&gt;(11+55/60)/24,
IF(VLOOKUP(QUOTIENT($D14028,1),AUD!$A:$K,11,TRUE)=0,I14027,IFERROR(VLOOKUP(QUOTIENT($D14028,1),GBP!$A:$B,2,TRUE),I14027)),
I14027)</f>
        <v>0.88937999999999995</v>
      </c>
      <c r="J14028" s="92">
        <f>IF(MOD($D14028,1)&gt;(11+55/60)/24,
IF(VLOOKUP(QUOTIENT($D14028,1),AUD!$A:$K,11,TRUE)=0,J14027,IFERROR(VLOOKUP(QUOTIENT($D14028,1),EUR!$A:$B,2,TRUE),J14027)),
J14027)</f>
        <v>-0.35943000000000003</v>
      </c>
      <c r="K14028" s="92">
        <f>IF(MOD($D14028,1)&gt;(11+55/60)/24,
IF(VLOOKUP(QUOTIENT($D14028,1),AUD!$A:$K,11,TRUE)=0,K14027,IFERROR(VLOOKUP(QUOTIENT($D14028,1),JPY!$A:$B,2,TRUE),K14027)),
K14027)</f>
        <v>-0.10933</v>
      </c>
      <c r="L14028" s="92">
        <f>IF(MOD($E14028,1)&gt;(11+55/60)/24,
IF(VLOOKUP(QUOTIENT($E14028,1),AUD!$A:$K,11,TRUE)=0,L14027,IFERROR(VLOOKUP(QUOTIENT($E14028,1),CAD!$A:$B,2,TRUE)*1,L14027)),
L14027)</f>
        <v>2.1800000000000002</v>
      </c>
    </row>
    <row r="14029" spans="1:12">
      <c r="A14029" s="94">
        <v>43424.75</v>
      </c>
      <c r="B14029" s="94">
        <f>A14029+Timezone!$C$2/24+VLOOKUP(A14029,Timezone!$K:$L,2,TRUE)/24</f>
        <v>43425.208333333328</v>
      </c>
      <c r="C14029" s="94">
        <f>$A14029+Timezone!$C$3/24+VLOOKUP($A14029,Timezone!$M:$N,2,TRUE)/24</f>
        <v>43425.291666666664</v>
      </c>
      <c r="D14029" s="94">
        <f>$A14029+Timezone!$C$4/24+VLOOKUP($A14029,Timezone!$O:$P,2,TRUE)/24</f>
        <v>43424.75</v>
      </c>
      <c r="E14029" s="94">
        <f>$A14029+Timezone!$C$5/24+VLOOKUP($A14029,Timezone!$Q:$R,2,TRUE)/24</f>
        <v>43424.541666666672</v>
      </c>
      <c r="F14029" s="92">
        <f>IF(MOD($B14029,1)&gt;10.5/24,
IF(VLOOKUP(QUOTIENT($B14029,1),AUD!$A:$K,11,TRUE)=0,F14028,VLOOKUP(QUOTIENT($B14029,1),AUD!$A:$K,11,TRUE)),
F14028)</f>
        <v>1.94</v>
      </c>
      <c r="G14029" s="92">
        <f>IF(MOD($C14029,1)&gt;10.5/24,
IF(VLOOKUP(QUOTIENT($C14029,1),AUD!$A:$K,11,TRUE)=0,G14028,VLOOKUP(QUOTIENT($C14029,1),NZD!$A:$F,6,TRUE)),
G14028)</f>
        <v>2</v>
      </c>
      <c r="H14029" s="92">
        <f>IF(MOD($D14029,1)&gt;(11+55/60)/24,
IF(VLOOKUP(QUOTIENT($D14029,1),AUD!$A:$K,11,TRUE)=0,H14028,IFERROR(VLOOKUP(QUOTIENT($D14029,1),USD!$A:$B,2,TRUE),H14028)),
H14028)</f>
        <v>2.65313</v>
      </c>
      <c r="I14029" s="92">
        <f>IF(MOD($D14029,1)&gt;(11+55/60)/24,
IF(VLOOKUP(QUOTIENT($D14029,1),AUD!$A:$K,11,TRUE)=0,I14028,IFERROR(VLOOKUP(QUOTIENT($D14029,1),GBP!$A:$B,2,TRUE),I14028)),
I14028)</f>
        <v>0.88937999999999995</v>
      </c>
      <c r="J14029" s="92">
        <f>IF(MOD($D14029,1)&gt;(11+55/60)/24,
IF(VLOOKUP(QUOTIENT($D14029,1),AUD!$A:$K,11,TRUE)=0,J14028,IFERROR(VLOOKUP(QUOTIENT($D14029,1),EUR!$A:$B,2,TRUE),J14028)),
J14028)</f>
        <v>-0.35943000000000003</v>
      </c>
      <c r="K14029" s="92">
        <f>IF(MOD($D14029,1)&gt;(11+55/60)/24,
IF(VLOOKUP(QUOTIENT($D14029,1),AUD!$A:$K,11,TRUE)=0,K14028,IFERROR(VLOOKUP(QUOTIENT($D14029,1),JPY!$A:$B,2,TRUE),K14028)),
K14028)</f>
        <v>-0.10933</v>
      </c>
      <c r="L14029" s="92">
        <f>IF(MOD($E14029,1)&gt;(11+55/60)/24,
IF(VLOOKUP(QUOTIENT($E14029,1),AUD!$A:$K,11,TRUE)=0,L14028,IFERROR(VLOOKUP(QUOTIENT($E14029,1),CAD!$A:$B,2,TRUE)*1,L14028)),
L14028)</f>
        <v>2.1800000000000002</v>
      </c>
    </row>
    <row r="14030" spans="1:12">
      <c r="A14030" s="94">
        <v>43424.833333333336</v>
      </c>
      <c r="B14030" s="94">
        <f>A14030+Timezone!$C$2/24+VLOOKUP(A14030,Timezone!$K:$L,2,TRUE)/24</f>
        <v>43425.291666666664</v>
      </c>
      <c r="C14030" s="94">
        <f>$A14030+Timezone!$C$3/24+VLOOKUP($A14030,Timezone!$M:$N,2,TRUE)/24</f>
        <v>43425.375</v>
      </c>
      <c r="D14030" s="94">
        <f>$A14030+Timezone!$C$4/24+VLOOKUP($A14030,Timezone!$O:$P,2,TRUE)/24</f>
        <v>43424.833333333336</v>
      </c>
      <c r="E14030" s="94">
        <f>$A14030+Timezone!$C$5/24+VLOOKUP($A14030,Timezone!$Q:$R,2,TRUE)/24</f>
        <v>43424.625000000007</v>
      </c>
      <c r="F14030" s="92">
        <f>IF(MOD($B14030,1)&gt;10.5/24,
IF(VLOOKUP(QUOTIENT($B14030,1),AUD!$A:$K,11,TRUE)=0,F14029,VLOOKUP(QUOTIENT($B14030,1),AUD!$A:$K,11,TRUE)),
F14029)</f>
        <v>1.94</v>
      </c>
      <c r="G14030" s="92">
        <f>IF(MOD($C14030,1)&gt;10.5/24,
IF(VLOOKUP(QUOTIENT($C14030,1),AUD!$A:$K,11,TRUE)=0,G14029,VLOOKUP(QUOTIENT($C14030,1),NZD!$A:$F,6,TRUE)),
G14029)</f>
        <v>2</v>
      </c>
      <c r="H14030" s="92">
        <f>IF(MOD($D14030,1)&gt;(11+55/60)/24,
IF(VLOOKUP(QUOTIENT($D14030,1),AUD!$A:$K,11,TRUE)=0,H14029,IFERROR(VLOOKUP(QUOTIENT($D14030,1),USD!$A:$B,2,TRUE),H14029)),
H14029)</f>
        <v>2.65313</v>
      </c>
      <c r="I14030" s="92">
        <f>IF(MOD($D14030,1)&gt;(11+55/60)/24,
IF(VLOOKUP(QUOTIENT($D14030,1),AUD!$A:$K,11,TRUE)=0,I14029,IFERROR(VLOOKUP(QUOTIENT($D14030,1),GBP!$A:$B,2,TRUE),I14029)),
I14029)</f>
        <v>0.88937999999999995</v>
      </c>
      <c r="J14030" s="92">
        <f>IF(MOD($D14030,1)&gt;(11+55/60)/24,
IF(VLOOKUP(QUOTIENT($D14030,1),AUD!$A:$K,11,TRUE)=0,J14029,IFERROR(VLOOKUP(QUOTIENT($D14030,1),EUR!$A:$B,2,TRUE),J14029)),
J14029)</f>
        <v>-0.35943000000000003</v>
      </c>
      <c r="K14030" s="92">
        <f>IF(MOD($D14030,1)&gt;(11+55/60)/24,
IF(VLOOKUP(QUOTIENT($D14030,1),AUD!$A:$K,11,TRUE)=0,K14029,IFERROR(VLOOKUP(QUOTIENT($D14030,1),JPY!$A:$B,2,TRUE),K14029)),
K14029)</f>
        <v>-0.10933</v>
      </c>
      <c r="L14030" s="92">
        <f>IF(MOD($E14030,1)&gt;(11+55/60)/24,
IF(VLOOKUP(QUOTIENT($E14030,1),AUD!$A:$K,11,TRUE)=0,L14029,IFERROR(VLOOKUP(QUOTIENT($E14030,1),CAD!$A:$B,2,TRUE)*1,L14029)),
L14029)</f>
        <v>2.1800000000000002</v>
      </c>
    </row>
    <row r="14031" spans="1:12">
      <c r="A14031" s="94">
        <v>43424.916666666664</v>
      </c>
      <c r="B14031" s="94">
        <f>A14031+Timezone!$C$2/24+VLOOKUP(A14031,Timezone!$K:$L,2,TRUE)/24</f>
        <v>43425.374999999993</v>
      </c>
      <c r="C14031" s="94">
        <f>$A14031+Timezone!$C$3/24+VLOOKUP($A14031,Timezone!$M:$N,2,TRUE)/24</f>
        <v>43425.458333333328</v>
      </c>
      <c r="D14031" s="94">
        <f>$A14031+Timezone!$C$4/24+VLOOKUP($A14031,Timezone!$O:$P,2,TRUE)/24</f>
        <v>43424.916666666664</v>
      </c>
      <c r="E14031" s="94">
        <f>$A14031+Timezone!$C$5/24+VLOOKUP($A14031,Timezone!$Q:$R,2,TRUE)/24</f>
        <v>43424.708333333336</v>
      </c>
      <c r="F14031" s="92">
        <f>IF(MOD($B14031,1)&gt;10.5/24,
IF(VLOOKUP(QUOTIENT($B14031,1),AUD!$A:$K,11,TRUE)=0,F14030,VLOOKUP(QUOTIENT($B14031,1),AUD!$A:$K,11,TRUE)),
F14030)</f>
        <v>1.94</v>
      </c>
      <c r="G14031" s="92">
        <f>IF(MOD($C14031,1)&gt;10.5/24,
IF(VLOOKUP(QUOTIENT($C14031,1),AUD!$A:$K,11,TRUE)=0,G14030,VLOOKUP(QUOTIENT($C14031,1),NZD!$A:$F,6,TRUE)),
G14030)</f>
        <v>1.99</v>
      </c>
      <c r="H14031" s="92">
        <f>IF(MOD($D14031,1)&gt;(11+55/60)/24,
IF(VLOOKUP(QUOTIENT($D14031,1),AUD!$A:$K,11,TRUE)=0,H14030,IFERROR(VLOOKUP(QUOTIENT($D14031,1),USD!$A:$B,2,TRUE),H14030)),
H14030)</f>
        <v>2.65313</v>
      </c>
      <c r="I14031" s="92">
        <f>IF(MOD($D14031,1)&gt;(11+55/60)/24,
IF(VLOOKUP(QUOTIENT($D14031,1),AUD!$A:$K,11,TRUE)=0,I14030,IFERROR(VLOOKUP(QUOTIENT($D14031,1),GBP!$A:$B,2,TRUE),I14030)),
I14030)</f>
        <v>0.88937999999999995</v>
      </c>
      <c r="J14031" s="92">
        <f>IF(MOD($D14031,1)&gt;(11+55/60)/24,
IF(VLOOKUP(QUOTIENT($D14031,1),AUD!$A:$K,11,TRUE)=0,J14030,IFERROR(VLOOKUP(QUOTIENT($D14031,1),EUR!$A:$B,2,TRUE),J14030)),
J14030)</f>
        <v>-0.35943000000000003</v>
      </c>
      <c r="K14031" s="92">
        <f>IF(MOD($D14031,1)&gt;(11+55/60)/24,
IF(VLOOKUP(QUOTIENT($D14031,1),AUD!$A:$K,11,TRUE)=0,K14030,IFERROR(VLOOKUP(QUOTIENT($D14031,1),JPY!$A:$B,2,TRUE),K14030)),
K14030)</f>
        <v>-0.10933</v>
      </c>
      <c r="L14031" s="92">
        <f>IF(MOD($E14031,1)&gt;(11+55/60)/24,
IF(VLOOKUP(QUOTIENT($E14031,1),AUD!$A:$K,11,TRUE)=0,L14030,IFERROR(VLOOKUP(QUOTIENT($E14031,1),CAD!$A:$B,2,TRUE)*1,L14030)),
L14030)</f>
        <v>2.1800000000000002</v>
      </c>
    </row>
    <row r="14032" spans="1:12">
      <c r="A14032" s="94">
        <v>43425</v>
      </c>
      <c r="B14032" s="94">
        <f>A14032+Timezone!$C$2/24+VLOOKUP(A14032,Timezone!$K:$L,2,TRUE)/24</f>
        <v>43425.458333333328</v>
      </c>
      <c r="C14032" s="94">
        <f>$A14032+Timezone!$C$3/24+VLOOKUP($A14032,Timezone!$M:$N,2,TRUE)/24</f>
        <v>43425.541666666664</v>
      </c>
      <c r="D14032" s="94">
        <f>$A14032+Timezone!$C$4/24+VLOOKUP($A14032,Timezone!$O:$P,2,TRUE)/24</f>
        <v>43425</v>
      </c>
      <c r="E14032" s="94">
        <f>$A14032+Timezone!$C$5/24+VLOOKUP($A14032,Timezone!$Q:$R,2,TRUE)/24</f>
        <v>43424.791666666672</v>
      </c>
      <c r="F14032" s="92">
        <f>IF(MOD($B14032,1)&gt;10.5/24,
IF(VLOOKUP(QUOTIENT($B14032,1),AUD!$A:$K,11,TRUE)=0,F14031,VLOOKUP(QUOTIENT($B14032,1),AUD!$A:$K,11,TRUE)),
F14031)</f>
        <v>1.94</v>
      </c>
      <c r="G14032" s="92">
        <f>IF(MOD($C14032,1)&gt;10.5/24,
IF(VLOOKUP(QUOTIENT($C14032,1),AUD!$A:$K,11,TRUE)=0,G14031,VLOOKUP(QUOTIENT($C14032,1),NZD!$A:$F,6,TRUE)),
G14031)</f>
        <v>1.99</v>
      </c>
      <c r="H14032" s="92">
        <f>IF(MOD($D14032,1)&gt;(11+55/60)/24,
IF(VLOOKUP(QUOTIENT($D14032,1),AUD!$A:$K,11,TRUE)=0,H14031,IFERROR(VLOOKUP(QUOTIENT($D14032,1),USD!$A:$B,2,TRUE),H14031)),
H14031)</f>
        <v>2.65313</v>
      </c>
      <c r="I14032" s="92">
        <f>IF(MOD($D14032,1)&gt;(11+55/60)/24,
IF(VLOOKUP(QUOTIENT($D14032,1),AUD!$A:$K,11,TRUE)=0,I14031,IFERROR(VLOOKUP(QUOTIENT($D14032,1),GBP!$A:$B,2,TRUE),I14031)),
I14031)</f>
        <v>0.88937999999999995</v>
      </c>
      <c r="J14032" s="92">
        <f>IF(MOD($D14032,1)&gt;(11+55/60)/24,
IF(VLOOKUP(QUOTIENT($D14032,1),AUD!$A:$K,11,TRUE)=0,J14031,IFERROR(VLOOKUP(QUOTIENT($D14032,1),EUR!$A:$B,2,TRUE),J14031)),
J14031)</f>
        <v>-0.35943000000000003</v>
      </c>
      <c r="K14032" s="92">
        <f>IF(MOD($D14032,1)&gt;(11+55/60)/24,
IF(VLOOKUP(QUOTIENT($D14032,1),AUD!$A:$K,11,TRUE)=0,K14031,IFERROR(VLOOKUP(QUOTIENT($D14032,1),JPY!$A:$B,2,TRUE),K14031)),
K14031)</f>
        <v>-0.10933</v>
      </c>
      <c r="L14032" s="92">
        <f>IF(MOD($E14032,1)&gt;(11+55/60)/24,
IF(VLOOKUP(QUOTIENT($E14032,1),AUD!$A:$K,11,TRUE)=0,L14031,IFERROR(VLOOKUP(QUOTIENT($E14032,1),CAD!$A:$B,2,TRUE)*1,L14031)),
L14031)</f>
        <v>2.1800000000000002</v>
      </c>
    </row>
    <row r="14033" spans="1:12">
      <c r="A14033" s="94">
        <v>43425.083333333336</v>
      </c>
      <c r="B14033" s="94">
        <f>A14033+Timezone!$C$2/24+VLOOKUP(A14033,Timezone!$K:$L,2,TRUE)/24</f>
        <v>43425.541666666664</v>
      </c>
      <c r="C14033" s="94">
        <f>$A14033+Timezone!$C$3/24+VLOOKUP($A14033,Timezone!$M:$N,2,TRUE)/24</f>
        <v>43425.625</v>
      </c>
      <c r="D14033" s="94">
        <f>$A14033+Timezone!$C$4/24+VLOOKUP($A14033,Timezone!$O:$P,2,TRUE)/24</f>
        <v>43425.083333333336</v>
      </c>
      <c r="E14033" s="94">
        <f>$A14033+Timezone!$C$5/24+VLOOKUP($A14033,Timezone!$Q:$R,2,TRUE)/24</f>
        <v>43424.875000000007</v>
      </c>
      <c r="F14033" s="92">
        <f>IF(MOD($B14033,1)&gt;10.5/24,
IF(VLOOKUP(QUOTIENT($B14033,1),AUD!$A:$K,11,TRUE)=0,F14032,VLOOKUP(QUOTIENT($B14033,1),AUD!$A:$K,11,TRUE)),
F14032)</f>
        <v>1.94</v>
      </c>
      <c r="G14033" s="92">
        <f>IF(MOD($C14033,1)&gt;10.5/24,
IF(VLOOKUP(QUOTIENT($C14033,1),AUD!$A:$K,11,TRUE)=0,G14032,VLOOKUP(QUOTIENT($C14033,1),NZD!$A:$F,6,TRUE)),
G14032)</f>
        <v>1.99</v>
      </c>
      <c r="H14033" s="92">
        <f>IF(MOD($D14033,1)&gt;(11+55/60)/24,
IF(VLOOKUP(QUOTIENT($D14033,1),AUD!$A:$K,11,TRUE)=0,H14032,IFERROR(VLOOKUP(QUOTIENT($D14033,1),USD!$A:$B,2,TRUE),H14032)),
H14032)</f>
        <v>2.65313</v>
      </c>
      <c r="I14033" s="92">
        <f>IF(MOD($D14033,1)&gt;(11+55/60)/24,
IF(VLOOKUP(QUOTIENT($D14033,1),AUD!$A:$K,11,TRUE)=0,I14032,IFERROR(VLOOKUP(QUOTIENT($D14033,1),GBP!$A:$B,2,TRUE),I14032)),
I14032)</f>
        <v>0.88937999999999995</v>
      </c>
      <c r="J14033" s="92">
        <f>IF(MOD($D14033,1)&gt;(11+55/60)/24,
IF(VLOOKUP(QUOTIENT($D14033,1),AUD!$A:$K,11,TRUE)=0,J14032,IFERROR(VLOOKUP(QUOTIENT($D14033,1),EUR!$A:$B,2,TRUE),J14032)),
J14032)</f>
        <v>-0.35943000000000003</v>
      </c>
      <c r="K14033" s="92">
        <f>IF(MOD($D14033,1)&gt;(11+55/60)/24,
IF(VLOOKUP(QUOTIENT($D14033,1),AUD!$A:$K,11,TRUE)=0,K14032,IFERROR(VLOOKUP(QUOTIENT($D14033,1),JPY!$A:$B,2,TRUE),K14032)),
K14032)</f>
        <v>-0.10933</v>
      </c>
      <c r="L14033" s="92">
        <f>IF(MOD($E14033,1)&gt;(11+55/60)/24,
IF(VLOOKUP(QUOTIENT($E14033,1),AUD!$A:$K,11,TRUE)=0,L14032,IFERROR(VLOOKUP(QUOTIENT($E14033,1),CAD!$A:$B,2,TRUE)*1,L14032)),
L14032)</f>
        <v>2.1800000000000002</v>
      </c>
    </row>
    <row r="14034" spans="1:12">
      <c r="A14034" s="94">
        <v>43425.166666666664</v>
      </c>
      <c r="B14034" s="94">
        <f>A14034+Timezone!$C$2/24+VLOOKUP(A14034,Timezone!$K:$L,2,TRUE)/24</f>
        <v>43425.624999999993</v>
      </c>
      <c r="C14034" s="94">
        <f>$A14034+Timezone!$C$3/24+VLOOKUP($A14034,Timezone!$M:$N,2,TRUE)/24</f>
        <v>43425.708333333328</v>
      </c>
      <c r="D14034" s="94">
        <f>$A14034+Timezone!$C$4/24+VLOOKUP($A14034,Timezone!$O:$P,2,TRUE)/24</f>
        <v>43425.166666666664</v>
      </c>
      <c r="E14034" s="94">
        <f>$A14034+Timezone!$C$5/24+VLOOKUP($A14034,Timezone!$Q:$R,2,TRUE)/24</f>
        <v>43424.958333333336</v>
      </c>
      <c r="F14034" s="92">
        <f>IF(MOD($B14034,1)&gt;10.5/24,
IF(VLOOKUP(QUOTIENT($B14034,1),AUD!$A:$K,11,TRUE)=0,F14033,VLOOKUP(QUOTIENT($B14034,1),AUD!$A:$K,11,TRUE)),
F14033)</f>
        <v>1.94</v>
      </c>
      <c r="G14034" s="92">
        <f>IF(MOD($C14034,1)&gt;10.5/24,
IF(VLOOKUP(QUOTIENT($C14034,1),AUD!$A:$K,11,TRUE)=0,G14033,VLOOKUP(QUOTIENT($C14034,1),NZD!$A:$F,6,TRUE)),
G14033)</f>
        <v>1.99</v>
      </c>
      <c r="H14034" s="92">
        <f>IF(MOD($D14034,1)&gt;(11+55/60)/24,
IF(VLOOKUP(QUOTIENT($D14034,1),AUD!$A:$K,11,TRUE)=0,H14033,IFERROR(VLOOKUP(QUOTIENT($D14034,1),USD!$A:$B,2,TRUE),H14033)),
H14033)</f>
        <v>2.65313</v>
      </c>
      <c r="I14034" s="92">
        <f>IF(MOD($D14034,1)&gt;(11+55/60)/24,
IF(VLOOKUP(QUOTIENT($D14034,1),AUD!$A:$K,11,TRUE)=0,I14033,IFERROR(VLOOKUP(QUOTIENT($D14034,1),GBP!$A:$B,2,TRUE),I14033)),
I14033)</f>
        <v>0.88937999999999995</v>
      </c>
      <c r="J14034" s="92">
        <f>IF(MOD($D14034,1)&gt;(11+55/60)/24,
IF(VLOOKUP(QUOTIENT($D14034,1),AUD!$A:$K,11,TRUE)=0,J14033,IFERROR(VLOOKUP(QUOTIENT($D14034,1),EUR!$A:$B,2,TRUE),J14033)),
J14033)</f>
        <v>-0.35943000000000003</v>
      </c>
      <c r="K14034" s="92">
        <f>IF(MOD($D14034,1)&gt;(11+55/60)/24,
IF(VLOOKUP(QUOTIENT($D14034,1),AUD!$A:$K,11,TRUE)=0,K14033,IFERROR(VLOOKUP(QUOTIENT($D14034,1),JPY!$A:$B,2,TRUE),K14033)),
K14033)</f>
        <v>-0.10933</v>
      </c>
      <c r="L14034" s="92">
        <f>IF(MOD($E14034,1)&gt;(11+55/60)/24,
IF(VLOOKUP(QUOTIENT($E14034,1),AUD!$A:$K,11,TRUE)=0,L14033,IFERROR(VLOOKUP(QUOTIENT($E14034,1),CAD!$A:$B,2,TRUE)*1,L14033)),
L14033)</f>
        <v>2.1800000000000002</v>
      </c>
    </row>
    <row r="14035" spans="1:12">
      <c r="A14035" s="94">
        <v>43425.25</v>
      </c>
      <c r="B14035" s="94">
        <f>A14035+Timezone!$C$2/24+VLOOKUP(A14035,Timezone!$K:$L,2,TRUE)/24</f>
        <v>43425.708333333328</v>
      </c>
      <c r="C14035" s="94">
        <f>$A14035+Timezone!$C$3/24+VLOOKUP($A14035,Timezone!$M:$N,2,TRUE)/24</f>
        <v>43425.791666666664</v>
      </c>
      <c r="D14035" s="94">
        <f>$A14035+Timezone!$C$4/24+VLOOKUP($A14035,Timezone!$O:$P,2,TRUE)/24</f>
        <v>43425.25</v>
      </c>
      <c r="E14035" s="94">
        <f>$A14035+Timezone!$C$5/24+VLOOKUP($A14035,Timezone!$Q:$R,2,TRUE)/24</f>
        <v>43425.041666666672</v>
      </c>
      <c r="F14035" s="92">
        <f>IF(MOD($B14035,1)&gt;10.5/24,
IF(VLOOKUP(QUOTIENT($B14035,1),AUD!$A:$K,11,TRUE)=0,F14034,VLOOKUP(QUOTIENT($B14035,1),AUD!$A:$K,11,TRUE)),
F14034)</f>
        <v>1.94</v>
      </c>
      <c r="G14035" s="92">
        <f>IF(MOD($C14035,1)&gt;10.5/24,
IF(VLOOKUP(QUOTIENT($C14035,1),AUD!$A:$K,11,TRUE)=0,G14034,VLOOKUP(QUOTIENT($C14035,1),NZD!$A:$F,6,TRUE)),
G14034)</f>
        <v>1.99</v>
      </c>
      <c r="H14035" s="92">
        <f>IF(MOD($D14035,1)&gt;(11+55/60)/24,
IF(VLOOKUP(QUOTIENT($D14035,1),AUD!$A:$K,11,TRUE)=0,H14034,IFERROR(VLOOKUP(QUOTIENT($D14035,1),USD!$A:$B,2,TRUE),H14034)),
H14034)</f>
        <v>2.65313</v>
      </c>
      <c r="I14035" s="92">
        <f>IF(MOD($D14035,1)&gt;(11+55/60)/24,
IF(VLOOKUP(QUOTIENT($D14035,1),AUD!$A:$K,11,TRUE)=0,I14034,IFERROR(VLOOKUP(QUOTIENT($D14035,1),GBP!$A:$B,2,TRUE),I14034)),
I14034)</f>
        <v>0.88937999999999995</v>
      </c>
      <c r="J14035" s="92">
        <f>IF(MOD($D14035,1)&gt;(11+55/60)/24,
IF(VLOOKUP(QUOTIENT($D14035,1),AUD!$A:$K,11,TRUE)=0,J14034,IFERROR(VLOOKUP(QUOTIENT($D14035,1),EUR!$A:$B,2,TRUE),J14034)),
J14034)</f>
        <v>-0.35943000000000003</v>
      </c>
      <c r="K14035" s="92">
        <f>IF(MOD($D14035,1)&gt;(11+55/60)/24,
IF(VLOOKUP(QUOTIENT($D14035,1),AUD!$A:$K,11,TRUE)=0,K14034,IFERROR(VLOOKUP(QUOTIENT($D14035,1),JPY!$A:$B,2,TRUE),K14034)),
K14034)</f>
        <v>-0.10933</v>
      </c>
      <c r="L14035" s="92">
        <f>IF(MOD($E14035,1)&gt;(11+55/60)/24,
IF(VLOOKUP(QUOTIENT($E14035,1),AUD!$A:$K,11,TRUE)=0,L14034,IFERROR(VLOOKUP(QUOTIENT($E14035,1),CAD!$A:$B,2,TRUE)*1,L14034)),
L14034)</f>
        <v>2.1800000000000002</v>
      </c>
    </row>
    <row r="14036" spans="1:12">
      <c r="A14036" s="94">
        <v>43425.333333333336</v>
      </c>
      <c r="B14036" s="94">
        <f>A14036+Timezone!$C$2/24+VLOOKUP(A14036,Timezone!$K:$L,2,TRUE)/24</f>
        <v>43425.791666666664</v>
      </c>
      <c r="C14036" s="94">
        <f>$A14036+Timezone!$C$3/24+VLOOKUP($A14036,Timezone!$M:$N,2,TRUE)/24</f>
        <v>43425.875</v>
      </c>
      <c r="D14036" s="94">
        <f>$A14036+Timezone!$C$4/24+VLOOKUP($A14036,Timezone!$O:$P,2,TRUE)/24</f>
        <v>43425.333333333336</v>
      </c>
      <c r="E14036" s="94">
        <f>$A14036+Timezone!$C$5/24+VLOOKUP($A14036,Timezone!$Q:$R,2,TRUE)/24</f>
        <v>43425.125000000007</v>
      </c>
      <c r="F14036" s="92">
        <f>IF(MOD($B14036,1)&gt;10.5/24,
IF(VLOOKUP(QUOTIENT($B14036,1),AUD!$A:$K,11,TRUE)=0,F14035,VLOOKUP(QUOTIENT($B14036,1),AUD!$A:$K,11,TRUE)),
F14035)</f>
        <v>1.94</v>
      </c>
      <c r="G14036" s="92">
        <f>IF(MOD($C14036,1)&gt;10.5/24,
IF(VLOOKUP(QUOTIENT($C14036,1),AUD!$A:$K,11,TRUE)=0,G14035,VLOOKUP(QUOTIENT($C14036,1),NZD!$A:$F,6,TRUE)),
G14035)</f>
        <v>1.99</v>
      </c>
      <c r="H14036" s="92">
        <f>IF(MOD($D14036,1)&gt;(11+55/60)/24,
IF(VLOOKUP(QUOTIENT($D14036,1),AUD!$A:$K,11,TRUE)=0,H14035,IFERROR(VLOOKUP(QUOTIENT($D14036,1),USD!$A:$B,2,TRUE),H14035)),
H14035)</f>
        <v>2.65313</v>
      </c>
      <c r="I14036" s="92">
        <f>IF(MOD($D14036,1)&gt;(11+55/60)/24,
IF(VLOOKUP(QUOTIENT($D14036,1),AUD!$A:$K,11,TRUE)=0,I14035,IFERROR(VLOOKUP(QUOTIENT($D14036,1),GBP!$A:$B,2,TRUE),I14035)),
I14035)</f>
        <v>0.88937999999999995</v>
      </c>
      <c r="J14036" s="92">
        <f>IF(MOD($D14036,1)&gt;(11+55/60)/24,
IF(VLOOKUP(QUOTIENT($D14036,1),AUD!$A:$K,11,TRUE)=0,J14035,IFERROR(VLOOKUP(QUOTIENT($D14036,1),EUR!$A:$B,2,TRUE),J14035)),
J14035)</f>
        <v>-0.35943000000000003</v>
      </c>
      <c r="K14036" s="92">
        <f>IF(MOD($D14036,1)&gt;(11+55/60)/24,
IF(VLOOKUP(QUOTIENT($D14036,1),AUD!$A:$K,11,TRUE)=0,K14035,IFERROR(VLOOKUP(QUOTIENT($D14036,1),JPY!$A:$B,2,TRUE),K14035)),
K14035)</f>
        <v>-0.10933</v>
      </c>
      <c r="L14036" s="92">
        <f>IF(MOD($E14036,1)&gt;(11+55/60)/24,
IF(VLOOKUP(QUOTIENT($E14036,1),AUD!$A:$K,11,TRUE)=0,L14035,IFERROR(VLOOKUP(QUOTIENT($E14036,1),CAD!$A:$B,2,TRUE)*1,L14035)),
L14035)</f>
        <v>2.1800000000000002</v>
      </c>
    </row>
    <row r="14037" spans="1:12">
      <c r="A14037" s="94">
        <v>43425.416666666664</v>
      </c>
      <c r="B14037" s="94">
        <f>A14037+Timezone!$C$2/24+VLOOKUP(A14037,Timezone!$K:$L,2,TRUE)/24</f>
        <v>43425.874999999993</v>
      </c>
      <c r="C14037" s="94">
        <f>$A14037+Timezone!$C$3/24+VLOOKUP($A14037,Timezone!$M:$N,2,TRUE)/24</f>
        <v>43425.958333333328</v>
      </c>
      <c r="D14037" s="94">
        <f>$A14037+Timezone!$C$4/24+VLOOKUP($A14037,Timezone!$O:$P,2,TRUE)/24</f>
        <v>43425.416666666664</v>
      </c>
      <c r="E14037" s="94">
        <f>$A14037+Timezone!$C$5/24+VLOOKUP($A14037,Timezone!$Q:$R,2,TRUE)/24</f>
        <v>43425.208333333336</v>
      </c>
      <c r="F14037" s="92">
        <f>IF(MOD($B14037,1)&gt;10.5/24,
IF(VLOOKUP(QUOTIENT($B14037,1),AUD!$A:$K,11,TRUE)=0,F14036,VLOOKUP(QUOTIENT($B14037,1),AUD!$A:$K,11,TRUE)),
F14036)</f>
        <v>1.94</v>
      </c>
      <c r="G14037" s="92">
        <f>IF(MOD($C14037,1)&gt;10.5/24,
IF(VLOOKUP(QUOTIENT($C14037,1),AUD!$A:$K,11,TRUE)=0,G14036,VLOOKUP(QUOTIENT($C14037,1),NZD!$A:$F,6,TRUE)),
G14036)</f>
        <v>1.99</v>
      </c>
      <c r="H14037" s="92">
        <f>IF(MOD($D14037,1)&gt;(11+55/60)/24,
IF(VLOOKUP(QUOTIENT($D14037,1),AUD!$A:$K,11,TRUE)=0,H14036,IFERROR(VLOOKUP(QUOTIENT($D14037,1),USD!$A:$B,2,TRUE),H14036)),
H14036)</f>
        <v>2.65313</v>
      </c>
      <c r="I14037" s="92">
        <f>IF(MOD($D14037,1)&gt;(11+55/60)/24,
IF(VLOOKUP(QUOTIENT($D14037,1),AUD!$A:$K,11,TRUE)=0,I14036,IFERROR(VLOOKUP(QUOTIENT($D14037,1),GBP!$A:$B,2,TRUE),I14036)),
I14036)</f>
        <v>0.88937999999999995</v>
      </c>
      <c r="J14037" s="92">
        <f>IF(MOD($D14037,1)&gt;(11+55/60)/24,
IF(VLOOKUP(QUOTIENT($D14037,1),AUD!$A:$K,11,TRUE)=0,J14036,IFERROR(VLOOKUP(QUOTIENT($D14037,1),EUR!$A:$B,2,TRUE),J14036)),
J14036)</f>
        <v>-0.35943000000000003</v>
      </c>
      <c r="K14037" s="92">
        <f>IF(MOD($D14037,1)&gt;(11+55/60)/24,
IF(VLOOKUP(QUOTIENT($D14037,1),AUD!$A:$K,11,TRUE)=0,K14036,IFERROR(VLOOKUP(QUOTIENT($D14037,1),JPY!$A:$B,2,TRUE),K14036)),
K14036)</f>
        <v>-0.10933</v>
      </c>
      <c r="L14037" s="92">
        <f>IF(MOD($E14037,1)&gt;(11+55/60)/24,
IF(VLOOKUP(QUOTIENT($E14037,1),AUD!$A:$K,11,TRUE)=0,L14036,IFERROR(VLOOKUP(QUOTIENT($E14037,1),CAD!$A:$B,2,TRUE)*1,L14036)),
L14036)</f>
        <v>2.1800000000000002</v>
      </c>
    </row>
    <row r="14038" spans="1:12">
      <c r="A14038" s="94">
        <v>43425.5</v>
      </c>
      <c r="B14038" s="94">
        <f>A14038+Timezone!$C$2/24+VLOOKUP(A14038,Timezone!$K:$L,2,TRUE)/24</f>
        <v>43425.958333333328</v>
      </c>
      <c r="C14038" s="94">
        <f>$A14038+Timezone!$C$3/24+VLOOKUP($A14038,Timezone!$M:$N,2,TRUE)/24</f>
        <v>43426.041666666664</v>
      </c>
      <c r="D14038" s="94">
        <f>$A14038+Timezone!$C$4/24+VLOOKUP($A14038,Timezone!$O:$P,2,TRUE)/24</f>
        <v>43425.5</v>
      </c>
      <c r="E14038" s="94">
        <f>$A14038+Timezone!$C$5/24+VLOOKUP($A14038,Timezone!$Q:$R,2,TRUE)/24</f>
        <v>43425.291666666672</v>
      </c>
      <c r="F14038" s="92">
        <f>IF(MOD($B14038,1)&gt;10.5/24,
IF(VLOOKUP(QUOTIENT($B14038,1),AUD!$A:$K,11,TRUE)=0,F14037,VLOOKUP(QUOTIENT($B14038,1),AUD!$A:$K,11,TRUE)),
F14037)</f>
        <v>1.94</v>
      </c>
      <c r="G14038" s="92">
        <f>IF(MOD($C14038,1)&gt;10.5/24,
IF(VLOOKUP(QUOTIENT($C14038,1),AUD!$A:$K,11,TRUE)=0,G14037,VLOOKUP(QUOTIENT($C14038,1),NZD!$A:$F,6,TRUE)),
G14037)</f>
        <v>1.99</v>
      </c>
      <c r="H14038" s="92">
        <f>IF(MOD($D14038,1)&gt;(11+55/60)/24,
IF(VLOOKUP(QUOTIENT($D14038,1),AUD!$A:$K,11,TRUE)=0,H14037,IFERROR(VLOOKUP(QUOTIENT($D14038,1),USD!$A:$B,2,TRUE),H14037)),
H14037)</f>
        <v>2.6769400000000001</v>
      </c>
      <c r="I14038" s="92">
        <f>IF(MOD($D14038,1)&gt;(11+55/60)/24,
IF(VLOOKUP(QUOTIENT($D14038,1),AUD!$A:$K,11,TRUE)=0,I14037,IFERROR(VLOOKUP(QUOTIENT($D14038,1),GBP!$A:$B,2,TRUE),I14037)),
I14037)</f>
        <v>0.88824999999999998</v>
      </c>
      <c r="J14038" s="92">
        <f>IF(MOD($D14038,1)&gt;(11+55/60)/24,
IF(VLOOKUP(QUOTIENT($D14038,1),AUD!$A:$K,11,TRUE)=0,J14037,IFERROR(VLOOKUP(QUOTIENT($D14038,1),EUR!$A:$B,2,TRUE),J14037)),
J14037)</f>
        <v>-0.35770999999999997</v>
      </c>
      <c r="K14038" s="92">
        <f>IF(MOD($D14038,1)&gt;(11+55/60)/24,
IF(VLOOKUP(QUOTIENT($D14038,1),AUD!$A:$K,11,TRUE)=0,K14037,IFERROR(VLOOKUP(QUOTIENT($D14038,1),JPY!$A:$B,2,TRUE),K14037)),
K14037)</f>
        <v>-0.11067</v>
      </c>
      <c r="L14038" s="92">
        <f>IF(MOD($E14038,1)&gt;(11+55/60)/24,
IF(VLOOKUP(QUOTIENT($E14038,1),AUD!$A:$K,11,TRUE)=0,L14037,IFERROR(VLOOKUP(QUOTIENT($E14038,1),CAD!$A:$B,2,TRUE)*1,L14037)),
L14037)</f>
        <v>2.1800000000000002</v>
      </c>
    </row>
    <row r="14039" spans="1:12">
      <c r="A14039" s="94">
        <v>43425.583333333336</v>
      </c>
      <c r="B14039" s="94">
        <f>A14039+Timezone!$C$2/24+VLOOKUP(A14039,Timezone!$K:$L,2,TRUE)/24</f>
        <v>43426.041666666664</v>
      </c>
      <c r="C14039" s="94">
        <f>$A14039+Timezone!$C$3/24+VLOOKUP($A14039,Timezone!$M:$N,2,TRUE)/24</f>
        <v>43426.125</v>
      </c>
      <c r="D14039" s="94">
        <f>$A14039+Timezone!$C$4/24+VLOOKUP($A14039,Timezone!$O:$P,2,TRUE)/24</f>
        <v>43425.583333333336</v>
      </c>
      <c r="E14039" s="94">
        <f>$A14039+Timezone!$C$5/24+VLOOKUP($A14039,Timezone!$Q:$R,2,TRUE)/24</f>
        <v>43425.375000000007</v>
      </c>
      <c r="F14039" s="92">
        <f>IF(MOD($B14039,1)&gt;10.5/24,
IF(VLOOKUP(QUOTIENT($B14039,1),AUD!$A:$K,11,TRUE)=0,F14038,VLOOKUP(QUOTIENT($B14039,1),AUD!$A:$K,11,TRUE)),
F14038)</f>
        <v>1.94</v>
      </c>
      <c r="G14039" s="92">
        <f>IF(MOD($C14039,1)&gt;10.5/24,
IF(VLOOKUP(QUOTIENT($C14039,1),AUD!$A:$K,11,TRUE)=0,G14038,VLOOKUP(QUOTIENT($C14039,1),NZD!$A:$F,6,TRUE)),
G14038)</f>
        <v>1.99</v>
      </c>
      <c r="H14039" s="92">
        <f>IF(MOD($D14039,1)&gt;(11+55/60)/24,
IF(VLOOKUP(QUOTIENT($D14039,1),AUD!$A:$K,11,TRUE)=0,H14038,IFERROR(VLOOKUP(QUOTIENT($D14039,1),USD!$A:$B,2,TRUE),H14038)),
H14038)</f>
        <v>2.6769400000000001</v>
      </c>
      <c r="I14039" s="92">
        <f>IF(MOD($D14039,1)&gt;(11+55/60)/24,
IF(VLOOKUP(QUOTIENT($D14039,1),AUD!$A:$K,11,TRUE)=0,I14038,IFERROR(VLOOKUP(QUOTIENT($D14039,1),GBP!$A:$B,2,TRUE),I14038)),
I14038)</f>
        <v>0.88824999999999998</v>
      </c>
      <c r="J14039" s="92">
        <f>IF(MOD($D14039,1)&gt;(11+55/60)/24,
IF(VLOOKUP(QUOTIENT($D14039,1),AUD!$A:$K,11,TRUE)=0,J14038,IFERROR(VLOOKUP(QUOTIENT($D14039,1),EUR!$A:$B,2,TRUE),J14038)),
J14038)</f>
        <v>-0.35770999999999997</v>
      </c>
      <c r="K14039" s="92">
        <f>IF(MOD($D14039,1)&gt;(11+55/60)/24,
IF(VLOOKUP(QUOTIENT($D14039,1),AUD!$A:$K,11,TRUE)=0,K14038,IFERROR(VLOOKUP(QUOTIENT($D14039,1),JPY!$A:$B,2,TRUE),K14038)),
K14038)</f>
        <v>-0.11067</v>
      </c>
      <c r="L14039" s="92">
        <f>IF(MOD($E14039,1)&gt;(11+55/60)/24,
IF(VLOOKUP(QUOTIENT($E14039,1),AUD!$A:$K,11,TRUE)=0,L14038,IFERROR(VLOOKUP(QUOTIENT($E14039,1),CAD!$A:$B,2,TRUE)*1,L14038)),
L14038)</f>
        <v>2.1800000000000002</v>
      </c>
    </row>
    <row r="14040" spans="1:12">
      <c r="A14040" s="94">
        <v>43425.666666666664</v>
      </c>
      <c r="B14040" s="94">
        <f>A14040+Timezone!$C$2/24+VLOOKUP(A14040,Timezone!$K:$L,2,TRUE)/24</f>
        <v>43426.124999999993</v>
      </c>
      <c r="C14040" s="94">
        <f>$A14040+Timezone!$C$3/24+VLOOKUP($A14040,Timezone!$M:$N,2,TRUE)/24</f>
        <v>43426.208333333328</v>
      </c>
      <c r="D14040" s="94">
        <f>$A14040+Timezone!$C$4/24+VLOOKUP($A14040,Timezone!$O:$P,2,TRUE)/24</f>
        <v>43425.666666666664</v>
      </c>
      <c r="E14040" s="94">
        <f>$A14040+Timezone!$C$5/24+VLOOKUP($A14040,Timezone!$Q:$R,2,TRUE)/24</f>
        <v>43425.458333333336</v>
      </c>
      <c r="F14040" s="92">
        <f>IF(MOD($B14040,1)&gt;10.5/24,
IF(VLOOKUP(QUOTIENT($B14040,1),AUD!$A:$K,11,TRUE)=0,F14039,VLOOKUP(QUOTIENT($B14040,1),AUD!$A:$K,11,TRUE)),
F14039)</f>
        <v>1.94</v>
      </c>
      <c r="G14040" s="92">
        <f>IF(MOD($C14040,1)&gt;10.5/24,
IF(VLOOKUP(QUOTIENT($C14040,1),AUD!$A:$K,11,TRUE)=0,G14039,VLOOKUP(QUOTIENT($C14040,1),NZD!$A:$F,6,TRUE)),
G14039)</f>
        <v>1.99</v>
      </c>
      <c r="H14040" s="92">
        <f>IF(MOD($D14040,1)&gt;(11+55/60)/24,
IF(VLOOKUP(QUOTIENT($D14040,1),AUD!$A:$K,11,TRUE)=0,H14039,IFERROR(VLOOKUP(QUOTIENT($D14040,1),USD!$A:$B,2,TRUE),H14039)),
H14039)</f>
        <v>2.6769400000000001</v>
      </c>
      <c r="I14040" s="92">
        <f>IF(MOD($D14040,1)&gt;(11+55/60)/24,
IF(VLOOKUP(QUOTIENT($D14040,1),AUD!$A:$K,11,TRUE)=0,I14039,IFERROR(VLOOKUP(QUOTIENT($D14040,1),GBP!$A:$B,2,TRUE),I14039)),
I14039)</f>
        <v>0.88824999999999998</v>
      </c>
      <c r="J14040" s="92">
        <f>IF(MOD($D14040,1)&gt;(11+55/60)/24,
IF(VLOOKUP(QUOTIENT($D14040,1),AUD!$A:$K,11,TRUE)=0,J14039,IFERROR(VLOOKUP(QUOTIENT($D14040,1),EUR!$A:$B,2,TRUE),J14039)),
J14039)</f>
        <v>-0.35770999999999997</v>
      </c>
      <c r="K14040" s="92">
        <f>IF(MOD($D14040,1)&gt;(11+55/60)/24,
IF(VLOOKUP(QUOTIENT($D14040,1),AUD!$A:$K,11,TRUE)=0,K14039,IFERROR(VLOOKUP(QUOTIENT($D14040,1),JPY!$A:$B,2,TRUE),K14039)),
K14039)</f>
        <v>-0.11067</v>
      </c>
      <c r="L14040" s="92">
        <f>IF(MOD($E14040,1)&gt;(11+55/60)/24,
IF(VLOOKUP(QUOTIENT($E14040,1),AUD!$A:$K,11,TRUE)=0,L14039,IFERROR(VLOOKUP(QUOTIENT($E14040,1),CAD!$A:$B,2,TRUE)*1,L14039)),
L14039)</f>
        <v>2.1800000000000002</v>
      </c>
    </row>
    <row r="14041" spans="1:12">
      <c r="A14041" s="94">
        <v>43425.75</v>
      </c>
      <c r="B14041" s="94">
        <f>A14041+Timezone!$C$2/24+VLOOKUP(A14041,Timezone!$K:$L,2,TRUE)/24</f>
        <v>43426.208333333328</v>
      </c>
      <c r="C14041" s="94">
        <f>$A14041+Timezone!$C$3/24+VLOOKUP($A14041,Timezone!$M:$N,2,TRUE)/24</f>
        <v>43426.291666666664</v>
      </c>
      <c r="D14041" s="94">
        <f>$A14041+Timezone!$C$4/24+VLOOKUP($A14041,Timezone!$O:$P,2,TRUE)/24</f>
        <v>43425.75</v>
      </c>
      <c r="E14041" s="94">
        <f>$A14041+Timezone!$C$5/24+VLOOKUP($A14041,Timezone!$Q:$R,2,TRUE)/24</f>
        <v>43425.541666666672</v>
      </c>
      <c r="F14041" s="92">
        <f>IF(MOD($B14041,1)&gt;10.5/24,
IF(VLOOKUP(QUOTIENT($B14041,1),AUD!$A:$K,11,TRUE)=0,F14040,VLOOKUP(QUOTIENT($B14041,1),AUD!$A:$K,11,TRUE)),
F14040)</f>
        <v>1.94</v>
      </c>
      <c r="G14041" s="92">
        <f>IF(MOD($C14041,1)&gt;10.5/24,
IF(VLOOKUP(QUOTIENT($C14041,1),AUD!$A:$K,11,TRUE)=0,G14040,VLOOKUP(QUOTIENT($C14041,1),NZD!$A:$F,6,TRUE)),
G14040)</f>
        <v>1.99</v>
      </c>
      <c r="H14041" s="92">
        <f>IF(MOD($D14041,1)&gt;(11+55/60)/24,
IF(VLOOKUP(QUOTIENT($D14041,1),AUD!$A:$K,11,TRUE)=0,H14040,IFERROR(VLOOKUP(QUOTIENT($D14041,1),USD!$A:$B,2,TRUE),H14040)),
H14040)</f>
        <v>2.6769400000000001</v>
      </c>
      <c r="I14041" s="92">
        <f>IF(MOD($D14041,1)&gt;(11+55/60)/24,
IF(VLOOKUP(QUOTIENT($D14041,1),AUD!$A:$K,11,TRUE)=0,I14040,IFERROR(VLOOKUP(QUOTIENT($D14041,1),GBP!$A:$B,2,TRUE),I14040)),
I14040)</f>
        <v>0.88824999999999998</v>
      </c>
      <c r="J14041" s="92">
        <f>IF(MOD($D14041,1)&gt;(11+55/60)/24,
IF(VLOOKUP(QUOTIENT($D14041,1),AUD!$A:$K,11,TRUE)=0,J14040,IFERROR(VLOOKUP(QUOTIENT($D14041,1),EUR!$A:$B,2,TRUE),J14040)),
J14040)</f>
        <v>-0.35770999999999997</v>
      </c>
      <c r="K14041" s="92">
        <f>IF(MOD($D14041,1)&gt;(11+55/60)/24,
IF(VLOOKUP(QUOTIENT($D14041,1),AUD!$A:$K,11,TRUE)=0,K14040,IFERROR(VLOOKUP(QUOTIENT($D14041,1),JPY!$A:$B,2,TRUE),K14040)),
K14040)</f>
        <v>-0.11067</v>
      </c>
      <c r="L14041" s="92">
        <f>IF(MOD($E14041,1)&gt;(11+55/60)/24,
IF(VLOOKUP(QUOTIENT($E14041,1),AUD!$A:$K,11,TRUE)=0,L14040,IFERROR(VLOOKUP(QUOTIENT($E14041,1),CAD!$A:$B,2,TRUE)*1,L14040)),
L14040)</f>
        <v>2.17</v>
      </c>
    </row>
    <row r="14042" spans="1:12">
      <c r="A14042" s="94">
        <v>43425.833333333336</v>
      </c>
      <c r="B14042" s="94">
        <f>A14042+Timezone!$C$2/24+VLOOKUP(A14042,Timezone!$K:$L,2,TRUE)/24</f>
        <v>43426.291666666664</v>
      </c>
      <c r="C14042" s="94">
        <f>$A14042+Timezone!$C$3/24+VLOOKUP($A14042,Timezone!$M:$N,2,TRUE)/24</f>
        <v>43426.375</v>
      </c>
      <c r="D14042" s="94">
        <f>$A14042+Timezone!$C$4/24+VLOOKUP($A14042,Timezone!$O:$P,2,TRUE)/24</f>
        <v>43425.833333333336</v>
      </c>
      <c r="E14042" s="94">
        <f>$A14042+Timezone!$C$5/24+VLOOKUP($A14042,Timezone!$Q:$R,2,TRUE)/24</f>
        <v>43425.625000000007</v>
      </c>
      <c r="F14042" s="92">
        <f>IF(MOD($B14042,1)&gt;10.5/24,
IF(VLOOKUP(QUOTIENT($B14042,1),AUD!$A:$K,11,TRUE)=0,F14041,VLOOKUP(QUOTIENT($B14042,1),AUD!$A:$K,11,TRUE)),
F14041)</f>
        <v>1.94</v>
      </c>
      <c r="G14042" s="92">
        <f>IF(MOD($C14042,1)&gt;10.5/24,
IF(VLOOKUP(QUOTIENT($C14042,1),AUD!$A:$K,11,TRUE)=0,G14041,VLOOKUP(QUOTIENT($C14042,1),NZD!$A:$F,6,TRUE)),
G14041)</f>
        <v>1.99</v>
      </c>
      <c r="H14042" s="92">
        <f>IF(MOD($D14042,1)&gt;(11+55/60)/24,
IF(VLOOKUP(QUOTIENT($D14042,1),AUD!$A:$K,11,TRUE)=0,H14041,IFERROR(VLOOKUP(QUOTIENT($D14042,1),USD!$A:$B,2,TRUE),H14041)),
H14041)</f>
        <v>2.6769400000000001</v>
      </c>
      <c r="I14042" s="92">
        <f>IF(MOD($D14042,1)&gt;(11+55/60)/24,
IF(VLOOKUP(QUOTIENT($D14042,1),AUD!$A:$K,11,TRUE)=0,I14041,IFERROR(VLOOKUP(QUOTIENT($D14042,1),GBP!$A:$B,2,TRUE),I14041)),
I14041)</f>
        <v>0.88824999999999998</v>
      </c>
      <c r="J14042" s="92">
        <f>IF(MOD($D14042,1)&gt;(11+55/60)/24,
IF(VLOOKUP(QUOTIENT($D14042,1),AUD!$A:$K,11,TRUE)=0,J14041,IFERROR(VLOOKUP(QUOTIENT($D14042,1),EUR!$A:$B,2,TRUE),J14041)),
J14041)</f>
        <v>-0.35770999999999997</v>
      </c>
      <c r="K14042" s="92">
        <f>IF(MOD($D14042,1)&gt;(11+55/60)/24,
IF(VLOOKUP(QUOTIENT($D14042,1),AUD!$A:$K,11,TRUE)=0,K14041,IFERROR(VLOOKUP(QUOTIENT($D14042,1),JPY!$A:$B,2,TRUE),K14041)),
K14041)</f>
        <v>-0.11067</v>
      </c>
      <c r="L14042" s="92">
        <f>IF(MOD($E14042,1)&gt;(11+55/60)/24,
IF(VLOOKUP(QUOTIENT($E14042,1),AUD!$A:$K,11,TRUE)=0,L14041,IFERROR(VLOOKUP(QUOTIENT($E14042,1),CAD!$A:$B,2,TRUE)*1,L14041)),
L14041)</f>
        <v>2.17</v>
      </c>
    </row>
    <row r="14043" spans="1:12">
      <c r="A14043" s="94">
        <v>43425.916666666664</v>
      </c>
      <c r="B14043" s="94">
        <f>A14043+Timezone!$C$2/24+VLOOKUP(A14043,Timezone!$K:$L,2,TRUE)/24</f>
        <v>43426.374999999993</v>
      </c>
      <c r="C14043" s="94">
        <f>$A14043+Timezone!$C$3/24+VLOOKUP($A14043,Timezone!$M:$N,2,TRUE)/24</f>
        <v>43426.458333333328</v>
      </c>
      <c r="D14043" s="94">
        <f>$A14043+Timezone!$C$4/24+VLOOKUP($A14043,Timezone!$O:$P,2,TRUE)/24</f>
        <v>43425.916666666664</v>
      </c>
      <c r="E14043" s="94">
        <f>$A14043+Timezone!$C$5/24+VLOOKUP($A14043,Timezone!$Q:$R,2,TRUE)/24</f>
        <v>43425.708333333336</v>
      </c>
      <c r="F14043" s="92">
        <f>IF(MOD($B14043,1)&gt;10.5/24,
IF(VLOOKUP(QUOTIENT($B14043,1),AUD!$A:$K,11,TRUE)=0,F14042,VLOOKUP(QUOTIENT($B14043,1),AUD!$A:$K,11,TRUE)),
F14042)</f>
        <v>1.94</v>
      </c>
      <c r="G14043" s="92">
        <f>IF(MOD($C14043,1)&gt;10.5/24,
IF(VLOOKUP(QUOTIENT($C14043,1),AUD!$A:$K,11,TRUE)=0,G14042,VLOOKUP(QUOTIENT($C14043,1),NZD!$A:$F,6,TRUE)),
G14042)</f>
        <v>2</v>
      </c>
      <c r="H14043" s="92">
        <f>IF(MOD($D14043,1)&gt;(11+55/60)/24,
IF(VLOOKUP(QUOTIENT($D14043,1),AUD!$A:$K,11,TRUE)=0,H14042,IFERROR(VLOOKUP(QUOTIENT($D14043,1),USD!$A:$B,2,TRUE),H14042)),
H14042)</f>
        <v>2.6769400000000001</v>
      </c>
      <c r="I14043" s="92">
        <f>IF(MOD($D14043,1)&gt;(11+55/60)/24,
IF(VLOOKUP(QUOTIENT($D14043,1),AUD!$A:$K,11,TRUE)=0,I14042,IFERROR(VLOOKUP(QUOTIENT($D14043,1),GBP!$A:$B,2,TRUE),I14042)),
I14042)</f>
        <v>0.88824999999999998</v>
      </c>
      <c r="J14043" s="92">
        <f>IF(MOD($D14043,1)&gt;(11+55/60)/24,
IF(VLOOKUP(QUOTIENT($D14043,1),AUD!$A:$K,11,TRUE)=0,J14042,IFERROR(VLOOKUP(QUOTIENT($D14043,1),EUR!$A:$B,2,TRUE),J14042)),
J14042)</f>
        <v>-0.35770999999999997</v>
      </c>
      <c r="K14043" s="92">
        <f>IF(MOD($D14043,1)&gt;(11+55/60)/24,
IF(VLOOKUP(QUOTIENT($D14043,1),AUD!$A:$K,11,TRUE)=0,K14042,IFERROR(VLOOKUP(QUOTIENT($D14043,1),JPY!$A:$B,2,TRUE),K14042)),
K14042)</f>
        <v>-0.11067</v>
      </c>
      <c r="L14043" s="92">
        <f>IF(MOD($E14043,1)&gt;(11+55/60)/24,
IF(VLOOKUP(QUOTIENT($E14043,1),AUD!$A:$K,11,TRUE)=0,L14042,IFERROR(VLOOKUP(QUOTIENT($E14043,1),CAD!$A:$B,2,TRUE)*1,L14042)),
L14042)</f>
        <v>2.17</v>
      </c>
    </row>
    <row r="14044" spans="1:12">
      <c r="A14044" s="94">
        <v>43426</v>
      </c>
      <c r="B14044" s="94">
        <f>A14044+Timezone!$C$2/24+VLOOKUP(A14044,Timezone!$K:$L,2,TRUE)/24</f>
        <v>43426.458333333328</v>
      </c>
      <c r="C14044" s="94">
        <f>$A14044+Timezone!$C$3/24+VLOOKUP($A14044,Timezone!$M:$N,2,TRUE)/24</f>
        <v>43426.541666666664</v>
      </c>
      <c r="D14044" s="94">
        <f>$A14044+Timezone!$C$4/24+VLOOKUP($A14044,Timezone!$O:$P,2,TRUE)/24</f>
        <v>43426</v>
      </c>
      <c r="E14044" s="94">
        <f>$A14044+Timezone!$C$5/24+VLOOKUP($A14044,Timezone!$Q:$R,2,TRUE)/24</f>
        <v>43425.791666666672</v>
      </c>
      <c r="F14044" s="92">
        <f>IF(MOD($B14044,1)&gt;10.5/24,
IF(VLOOKUP(QUOTIENT($B14044,1),AUD!$A:$K,11,TRUE)=0,F14043,VLOOKUP(QUOTIENT($B14044,1),AUD!$A:$K,11,TRUE)),
F14043)</f>
        <v>1.9332</v>
      </c>
      <c r="G14044" s="92">
        <f>IF(MOD($C14044,1)&gt;10.5/24,
IF(VLOOKUP(QUOTIENT($C14044,1),AUD!$A:$K,11,TRUE)=0,G14043,VLOOKUP(QUOTIENT($C14044,1),NZD!$A:$F,6,TRUE)),
G14043)</f>
        <v>2</v>
      </c>
      <c r="H14044" s="92">
        <f>IF(MOD($D14044,1)&gt;(11+55/60)/24,
IF(VLOOKUP(QUOTIENT($D14044,1),AUD!$A:$K,11,TRUE)=0,H14043,IFERROR(VLOOKUP(QUOTIENT($D14044,1),USD!$A:$B,2,TRUE),H14043)),
H14043)</f>
        <v>2.6769400000000001</v>
      </c>
      <c r="I14044" s="92">
        <f>IF(MOD($D14044,1)&gt;(11+55/60)/24,
IF(VLOOKUP(QUOTIENT($D14044,1),AUD!$A:$K,11,TRUE)=0,I14043,IFERROR(VLOOKUP(QUOTIENT($D14044,1),GBP!$A:$B,2,TRUE),I14043)),
I14043)</f>
        <v>0.88824999999999998</v>
      </c>
      <c r="J14044" s="92">
        <f>IF(MOD($D14044,1)&gt;(11+55/60)/24,
IF(VLOOKUP(QUOTIENT($D14044,1),AUD!$A:$K,11,TRUE)=0,J14043,IFERROR(VLOOKUP(QUOTIENT($D14044,1),EUR!$A:$B,2,TRUE),J14043)),
J14043)</f>
        <v>-0.35770999999999997</v>
      </c>
      <c r="K14044" s="92">
        <f>IF(MOD($D14044,1)&gt;(11+55/60)/24,
IF(VLOOKUP(QUOTIENT($D14044,1),AUD!$A:$K,11,TRUE)=0,K14043,IFERROR(VLOOKUP(QUOTIENT($D14044,1),JPY!$A:$B,2,TRUE),K14043)),
K14043)</f>
        <v>-0.11067</v>
      </c>
      <c r="L14044" s="92">
        <f>IF(MOD($E14044,1)&gt;(11+55/60)/24,
IF(VLOOKUP(QUOTIENT($E14044,1),AUD!$A:$K,11,TRUE)=0,L14043,IFERROR(VLOOKUP(QUOTIENT($E14044,1),CAD!$A:$B,2,TRUE)*1,L14043)),
L14043)</f>
        <v>2.17</v>
      </c>
    </row>
    <row r="14045" spans="1:12">
      <c r="A14045" s="94">
        <v>43426.083333333336</v>
      </c>
      <c r="B14045" s="94">
        <f>A14045+Timezone!$C$2/24+VLOOKUP(A14045,Timezone!$K:$L,2,TRUE)/24</f>
        <v>43426.541666666664</v>
      </c>
      <c r="C14045" s="94">
        <f>$A14045+Timezone!$C$3/24+VLOOKUP($A14045,Timezone!$M:$N,2,TRUE)/24</f>
        <v>43426.625</v>
      </c>
      <c r="D14045" s="94">
        <f>$A14045+Timezone!$C$4/24+VLOOKUP($A14045,Timezone!$O:$P,2,TRUE)/24</f>
        <v>43426.083333333336</v>
      </c>
      <c r="E14045" s="94">
        <f>$A14045+Timezone!$C$5/24+VLOOKUP($A14045,Timezone!$Q:$R,2,TRUE)/24</f>
        <v>43425.875000000007</v>
      </c>
      <c r="F14045" s="92">
        <f>IF(MOD($B14045,1)&gt;10.5/24,
IF(VLOOKUP(QUOTIENT($B14045,1),AUD!$A:$K,11,TRUE)=0,F14044,VLOOKUP(QUOTIENT($B14045,1),AUD!$A:$K,11,TRUE)),
F14044)</f>
        <v>1.9332</v>
      </c>
      <c r="G14045" s="92">
        <f>IF(MOD($C14045,1)&gt;10.5/24,
IF(VLOOKUP(QUOTIENT($C14045,1),AUD!$A:$K,11,TRUE)=0,G14044,VLOOKUP(QUOTIENT($C14045,1),NZD!$A:$F,6,TRUE)),
G14044)</f>
        <v>2</v>
      </c>
      <c r="H14045" s="92">
        <f>IF(MOD($D14045,1)&gt;(11+55/60)/24,
IF(VLOOKUP(QUOTIENT($D14045,1),AUD!$A:$K,11,TRUE)=0,H14044,IFERROR(VLOOKUP(QUOTIENT($D14045,1),USD!$A:$B,2,TRUE),H14044)),
H14044)</f>
        <v>2.6769400000000001</v>
      </c>
      <c r="I14045" s="92">
        <f>IF(MOD($D14045,1)&gt;(11+55/60)/24,
IF(VLOOKUP(QUOTIENT($D14045,1),AUD!$A:$K,11,TRUE)=0,I14044,IFERROR(VLOOKUP(QUOTIENT($D14045,1),GBP!$A:$B,2,TRUE),I14044)),
I14044)</f>
        <v>0.88824999999999998</v>
      </c>
      <c r="J14045" s="92">
        <f>IF(MOD($D14045,1)&gt;(11+55/60)/24,
IF(VLOOKUP(QUOTIENT($D14045,1),AUD!$A:$K,11,TRUE)=0,J14044,IFERROR(VLOOKUP(QUOTIENT($D14045,1),EUR!$A:$B,2,TRUE),J14044)),
J14044)</f>
        <v>-0.35770999999999997</v>
      </c>
      <c r="K14045" s="92">
        <f>IF(MOD($D14045,1)&gt;(11+55/60)/24,
IF(VLOOKUP(QUOTIENT($D14045,1),AUD!$A:$K,11,TRUE)=0,K14044,IFERROR(VLOOKUP(QUOTIENT($D14045,1),JPY!$A:$B,2,TRUE),K14044)),
K14044)</f>
        <v>-0.11067</v>
      </c>
      <c r="L14045" s="92">
        <f>IF(MOD($E14045,1)&gt;(11+55/60)/24,
IF(VLOOKUP(QUOTIENT($E14045,1),AUD!$A:$K,11,TRUE)=0,L14044,IFERROR(VLOOKUP(QUOTIENT($E14045,1),CAD!$A:$B,2,TRUE)*1,L14044)),
L14044)</f>
        <v>2.17</v>
      </c>
    </row>
    <row r="14046" spans="1:12">
      <c r="A14046" s="94">
        <v>43426.166666666664</v>
      </c>
      <c r="B14046" s="94">
        <f>A14046+Timezone!$C$2/24+VLOOKUP(A14046,Timezone!$K:$L,2,TRUE)/24</f>
        <v>43426.624999999993</v>
      </c>
      <c r="C14046" s="94">
        <f>$A14046+Timezone!$C$3/24+VLOOKUP($A14046,Timezone!$M:$N,2,TRUE)/24</f>
        <v>43426.708333333328</v>
      </c>
      <c r="D14046" s="94">
        <f>$A14046+Timezone!$C$4/24+VLOOKUP($A14046,Timezone!$O:$P,2,TRUE)/24</f>
        <v>43426.166666666664</v>
      </c>
      <c r="E14046" s="94">
        <f>$A14046+Timezone!$C$5/24+VLOOKUP($A14046,Timezone!$Q:$R,2,TRUE)/24</f>
        <v>43425.958333333336</v>
      </c>
      <c r="F14046" s="92">
        <f>IF(MOD($B14046,1)&gt;10.5/24,
IF(VLOOKUP(QUOTIENT($B14046,1),AUD!$A:$K,11,TRUE)=0,F14045,VLOOKUP(QUOTIENT($B14046,1),AUD!$A:$K,11,TRUE)),
F14045)</f>
        <v>1.9332</v>
      </c>
      <c r="G14046" s="92">
        <f>IF(MOD($C14046,1)&gt;10.5/24,
IF(VLOOKUP(QUOTIENT($C14046,1),AUD!$A:$K,11,TRUE)=0,G14045,VLOOKUP(QUOTIENT($C14046,1),NZD!$A:$F,6,TRUE)),
G14045)</f>
        <v>2</v>
      </c>
      <c r="H14046" s="92">
        <f>IF(MOD($D14046,1)&gt;(11+55/60)/24,
IF(VLOOKUP(QUOTIENT($D14046,1),AUD!$A:$K,11,TRUE)=0,H14045,IFERROR(VLOOKUP(QUOTIENT($D14046,1),USD!$A:$B,2,TRUE),H14045)),
H14045)</f>
        <v>2.6769400000000001</v>
      </c>
      <c r="I14046" s="92">
        <f>IF(MOD($D14046,1)&gt;(11+55/60)/24,
IF(VLOOKUP(QUOTIENT($D14046,1),AUD!$A:$K,11,TRUE)=0,I14045,IFERROR(VLOOKUP(QUOTIENT($D14046,1),GBP!$A:$B,2,TRUE),I14045)),
I14045)</f>
        <v>0.88824999999999998</v>
      </c>
      <c r="J14046" s="92">
        <f>IF(MOD($D14046,1)&gt;(11+55/60)/24,
IF(VLOOKUP(QUOTIENT($D14046,1),AUD!$A:$K,11,TRUE)=0,J14045,IFERROR(VLOOKUP(QUOTIENT($D14046,1),EUR!$A:$B,2,TRUE),J14045)),
J14045)</f>
        <v>-0.35770999999999997</v>
      </c>
      <c r="K14046" s="92">
        <f>IF(MOD($D14046,1)&gt;(11+55/60)/24,
IF(VLOOKUP(QUOTIENT($D14046,1),AUD!$A:$K,11,TRUE)=0,K14045,IFERROR(VLOOKUP(QUOTIENT($D14046,1),JPY!$A:$B,2,TRUE),K14045)),
K14045)</f>
        <v>-0.11067</v>
      </c>
      <c r="L14046" s="92">
        <f>IF(MOD($E14046,1)&gt;(11+55/60)/24,
IF(VLOOKUP(QUOTIENT($E14046,1),AUD!$A:$K,11,TRUE)=0,L14045,IFERROR(VLOOKUP(QUOTIENT($E14046,1),CAD!$A:$B,2,TRUE)*1,L14045)),
L14045)</f>
        <v>2.17</v>
      </c>
    </row>
    <row r="14047" spans="1:12">
      <c r="A14047" s="94">
        <v>43426.25</v>
      </c>
      <c r="B14047" s="94">
        <f>A14047+Timezone!$C$2/24+VLOOKUP(A14047,Timezone!$K:$L,2,TRUE)/24</f>
        <v>43426.708333333328</v>
      </c>
      <c r="C14047" s="94">
        <f>$A14047+Timezone!$C$3/24+VLOOKUP($A14047,Timezone!$M:$N,2,TRUE)/24</f>
        <v>43426.791666666664</v>
      </c>
      <c r="D14047" s="94">
        <f>$A14047+Timezone!$C$4/24+VLOOKUP($A14047,Timezone!$O:$P,2,TRUE)/24</f>
        <v>43426.25</v>
      </c>
      <c r="E14047" s="94">
        <f>$A14047+Timezone!$C$5/24+VLOOKUP($A14047,Timezone!$Q:$R,2,TRUE)/24</f>
        <v>43426.041666666672</v>
      </c>
      <c r="F14047" s="92">
        <f>IF(MOD($B14047,1)&gt;10.5/24,
IF(VLOOKUP(QUOTIENT($B14047,1),AUD!$A:$K,11,TRUE)=0,F14046,VLOOKUP(QUOTIENT($B14047,1),AUD!$A:$K,11,TRUE)),
F14046)</f>
        <v>1.9332</v>
      </c>
      <c r="G14047" s="92">
        <f>IF(MOD($C14047,1)&gt;10.5/24,
IF(VLOOKUP(QUOTIENT($C14047,1),AUD!$A:$K,11,TRUE)=0,G14046,VLOOKUP(QUOTIENT($C14047,1),NZD!$A:$F,6,TRUE)),
G14046)</f>
        <v>2</v>
      </c>
      <c r="H14047" s="92">
        <f>IF(MOD($D14047,1)&gt;(11+55/60)/24,
IF(VLOOKUP(QUOTIENT($D14047,1),AUD!$A:$K,11,TRUE)=0,H14046,IFERROR(VLOOKUP(QUOTIENT($D14047,1),USD!$A:$B,2,TRUE),H14046)),
H14046)</f>
        <v>2.6769400000000001</v>
      </c>
      <c r="I14047" s="92">
        <f>IF(MOD($D14047,1)&gt;(11+55/60)/24,
IF(VLOOKUP(QUOTIENT($D14047,1),AUD!$A:$K,11,TRUE)=0,I14046,IFERROR(VLOOKUP(QUOTIENT($D14047,1),GBP!$A:$B,2,TRUE),I14046)),
I14046)</f>
        <v>0.88824999999999998</v>
      </c>
      <c r="J14047" s="92">
        <f>IF(MOD($D14047,1)&gt;(11+55/60)/24,
IF(VLOOKUP(QUOTIENT($D14047,1),AUD!$A:$K,11,TRUE)=0,J14046,IFERROR(VLOOKUP(QUOTIENT($D14047,1),EUR!$A:$B,2,TRUE),J14046)),
J14046)</f>
        <v>-0.35770999999999997</v>
      </c>
      <c r="K14047" s="92">
        <f>IF(MOD($D14047,1)&gt;(11+55/60)/24,
IF(VLOOKUP(QUOTIENT($D14047,1),AUD!$A:$K,11,TRUE)=0,K14046,IFERROR(VLOOKUP(QUOTIENT($D14047,1),JPY!$A:$B,2,TRUE),K14046)),
K14046)</f>
        <v>-0.11067</v>
      </c>
      <c r="L14047" s="92">
        <f>IF(MOD($E14047,1)&gt;(11+55/60)/24,
IF(VLOOKUP(QUOTIENT($E14047,1),AUD!$A:$K,11,TRUE)=0,L14046,IFERROR(VLOOKUP(QUOTIENT($E14047,1),CAD!$A:$B,2,TRUE)*1,L14046)),
L14046)</f>
        <v>2.17</v>
      </c>
    </row>
    <row r="14048" spans="1:12">
      <c r="A14048" s="94">
        <v>43426.333333333336</v>
      </c>
      <c r="B14048" s="94">
        <f>A14048+Timezone!$C$2/24+VLOOKUP(A14048,Timezone!$K:$L,2,TRUE)/24</f>
        <v>43426.791666666664</v>
      </c>
      <c r="C14048" s="94">
        <f>$A14048+Timezone!$C$3/24+VLOOKUP($A14048,Timezone!$M:$N,2,TRUE)/24</f>
        <v>43426.875</v>
      </c>
      <c r="D14048" s="94">
        <f>$A14048+Timezone!$C$4/24+VLOOKUP($A14048,Timezone!$O:$P,2,TRUE)/24</f>
        <v>43426.333333333336</v>
      </c>
      <c r="E14048" s="94">
        <f>$A14048+Timezone!$C$5/24+VLOOKUP($A14048,Timezone!$Q:$R,2,TRUE)/24</f>
        <v>43426.125000000007</v>
      </c>
      <c r="F14048" s="92">
        <f>IF(MOD($B14048,1)&gt;10.5/24,
IF(VLOOKUP(QUOTIENT($B14048,1),AUD!$A:$K,11,TRUE)=0,F14047,VLOOKUP(QUOTIENT($B14048,1),AUD!$A:$K,11,TRUE)),
F14047)</f>
        <v>1.9332</v>
      </c>
      <c r="G14048" s="92">
        <f>IF(MOD($C14048,1)&gt;10.5/24,
IF(VLOOKUP(QUOTIENT($C14048,1),AUD!$A:$K,11,TRUE)=0,G14047,VLOOKUP(QUOTIENT($C14048,1),NZD!$A:$F,6,TRUE)),
G14047)</f>
        <v>2</v>
      </c>
      <c r="H14048" s="92">
        <f>IF(MOD($D14048,1)&gt;(11+55/60)/24,
IF(VLOOKUP(QUOTIENT($D14048,1),AUD!$A:$K,11,TRUE)=0,H14047,IFERROR(VLOOKUP(QUOTIENT($D14048,1),USD!$A:$B,2,TRUE),H14047)),
H14047)</f>
        <v>2.6769400000000001</v>
      </c>
      <c r="I14048" s="92">
        <f>IF(MOD($D14048,1)&gt;(11+55/60)/24,
IF(VLOOKUP(QUOTIENT($D14048,1),AUD!$A:$K,11,TRUE)=0,I14047,IFERROR(VLOOKUP(QUOTIENT($D14048,1),GBP!$A:$B,2,TRUE),I14047)),
I14047)</f>
        <v>0.88824999999999998</v>
      </c>
      <c r="J14048" s="92">
        <f>IF(MOD($D14048,1)&gt;(11+55/60)/24,
IF(VLOOKUP(QUOTIENT($D14048,1),AUD!$A:$K,11,TRUE)=0,J14047,IFERROR(VLOOKUP(QUOTIENT($D14048,1),EUR!$A:$B,2,TRUE),J14047)),
J14047)</f>
        <v>-0.35770999999999997</v>
      </c>
      <c r="K14048" s="92">
        <f>IF(MOD($D14048,1)&gt;(11+55/60)/24,
IF(VLOOKUP(QUOTIENT($D14048,1),AUD!$A:$K,11,TRUE)=0,K14047,IFERROR(VLOOKUP(QUOTIENT($D14048,1),JPY!$A:$B,2,TRUE),K14047)),
K14047)</f>
        <v>-0.11067</v>
      </c>
      <c r="L14048" s="92">
        <f>IF(MOD($E14048,1)&gt;(11+55/60)/24,
IF(VLOOKUP(QUOTIENT($E14048,1),AUD!$A:$K,11,TRUE)=0,L14047,IFERROR(VLOOKUP(QUOTIENT($E14048,1),CAD!$A:$B,2,TRUE)*1,L14047)),
L14047)</f>
        <v>2.17</v>
      </c>
    </row>
    <row r="14049" spans="1:12">
      <c r="A14049" s="94">
        <v>43426.416666666664</v>
      </c>
      <c r="B14049" s="94">
        <f>A14049+Timezone!$C$2/24+VLOOKUP(A14049,Timezone!$K:$L,2,TRUE)/24</f>
        <v>43426.874999999993</v>
      </c>
      <c r="C14049" s="94">
        <f>$A14049+Timezone!$C$3/24+VLOOKUP($A14049,Timezone!$M:$N,2,TRUE)/24</f>
        <v>43426.958333333328</v>
      </c>
      <c r="D14049" s="94">
        <f>$A14049+Timezone!$C$4/24+VLOOKUP($A14049,Timezone!$O:$P,2,TRUE)/24</f>
        <v>43426.416666666664</v>
      </c>
      <c r="E14049" s="94">
        <f>$A14049+Timezone!$C$5/24+VLOOKUP($A14049,Timezone!$Q:$R,2,TRUE)/24</f>
        <v>43426.208333333336</v>
      </c>
      <c r="F14049" s="92">
        <f>IF(MOD($B14049,1)&gt;10.5/24,
IF(VLOOKUP(QUOTIENT($B14049,1),AUD!$A:$K,11,TRUE)=0,F14048,VLOOKUP(QUOTIENT($B14049,1),AUD!$A:$K,11,TRUE)),
F14048)</f>
        <v>1.9332</v>
      </c>
      <c r="G14049" s="92">
        <f>IF(MOD($C14049,1)&gt;10.5/24,
IF(VLOOKUP(QUOTIENT($C14049,1),AUD!$A:$K,11,TRUE)=0,G14048,VLOOKUP(QUOTIENT($C14049,1),NZD!$A:$F,6,TRUE)),
G14048)</f>
        <v>2</v>
      </c>
      <c r="H14049" s="92">
        <f>IF(MOD($D14049,1)&gt;(11+55/60)/24,
IF(VLOOKUP(QUOTIENT($D14049,1),AUD!$A:$K,11,TRUE)=0,H14048,IFERROR(VLOOKUP(QUOTIENT($D14049,1),USD!$A:$B,2,TRUE),H14048)),
H14048)</f>
        <v>2.6769400000000001</v>
      </c>
      <c r="I14049" s="92">
        <f>IF(MOD($D14049,1)&gt;(11+55/60)/24,
IF(VLOOKUP(QUOTIENT($D14049,1),AUD!$A:$K,11,TRUE)=0,I14048,IFERROR(VLOOKUP(QUOTIENT($D14049,1),GBP!$A:$B,2,TRUE),I14048)),
I14048)</f>
        <v>0.88824999999999998</v>
      </c>
      <c r="J14049" s="92">
        <f>IF(MOD($D14049,1)&gt;(11+55/60)/24,
IF(VLOOKUP(QUOTIENT($D14049,1),AUD!$A:$K,11,TRUE)=0,J14048,IFERROR(VLOOKUP(QUOTIENT($D14049,1),EUR!$A:$B,2,TRUE),J14048)),
J14048)</f>
        <v>-0.35770999999999997</v>
      </c>
      <c r="K14049" s="92">
        <f>IF(MOD($D14049,1)&gt;(11+55/60)/24,
IF(VLOOKUP(QUOTIENT($D14049,1),AUD!$A:$K,11,TRUE)=0,K14048,IFERROR(VLOOKUP(QUOTIENT($D14049,1),JPY!$A:$B,2,TRUE),K14048)),
K14048)</f>
        <v>-0.11067</v>
      </c>
      <c r="L14049" s="92">
        <f>IF(MOD($E14049,1)&gt;(11+55/60)/24,
IF(VLOOKUP(QUOTIENT($E14049,1),AUD!$A:$K,11,TRUE)=0,L14048,IFERROR(VLOOKUP(QUOTIENT($E14049,1),CAD!$A:$B,2,TRUE)*1,L14048)),
L14048)</f>
        <v>2.17</v>
      </c>
    </row>
    <row r="14050" spans="1:12">
      <c r="A14050" s="94">
        <v>43426.5</v>
      </c>
      <c r="B14050" s="94">
        <f>A14050+Timezone!$C$2/24+VLOOKUP(A14050,Timezone!$K:$L,2,TRUE)/24</f>
        <v>43426.958333333328</v>
      </c>
      <c r="C14050" s="94">
        <f>$A14050+Timezone!$C$3/24+VLOOKUP($A14050,Timezone!$M:$N,2,TRUE)/24</f>
        <v>43427.041666666664</v>
      </c>
      <c r="D14050" s="94">
        <f>$A14050+Timezone!$C$4/24+VLOOKUP($A14050,Timezone!$O:$P,2,TRUE)/24</f>
        <v>43426.5</v>
      </c>
      <c r="E14050" s="94">
        <f>$A14050+Timezone!$C$5/24+VLOOKUP($A14050,Timezone!$Q:$R,2,TRUE)/24</f>
        <v>43426.291666666672</v>
      </c>
      <c r="F14050" s="92">
        <f>IF(MOD($B14050,1)&gt;10.5/24,
IF(VLOOKUP(QUOTIENT($B14050,1),AUD!$A:$K,11,TRUE)=0,F14049,VLOOKUP(QUOTIENT($B14050,1),AUD!$A:$K,11,TRUE)),
F14049)</f>
        <v>1.9332</v>
      </c>
      <c r="G14050" s="92">
        <f>IF(MOD($C14050,1)&gt;10.5/24,
IF(VLOOKUP(QUOTIENT($C14050,1),AUD!$A:$K,11,TRUE)=0,G14049,VLOOKUP(QUOTIENT($C14050,1),NZD!$A:$F,6,TRUE)),
G14049)</f>
        <v>2</v>
      </c>
      <c r="H14050" s="92">
        <f>IF(MOD($D14050,1)&gt;(11+55/60)/24,
IF(VLOOKUP(QUOTIENT($D14050,1),AUD!$A:$K,11,TRUE)=0,H14049,IFERROR(VLOOKUP(QUOTIENT($D14050,1),USD!$A:$B,2,TRUE),H14049)),
H14049)</f>
        <v>2.6892499999999999</v>
      </c>
      <c r="I14050" s="92">
        <f>IF(MOD($D14050,1)&gt;(11+55/60)/24,
IF(VLOOKUP(QUOTIENT($D14050,1),AUD!$A:$K,11,TRUE)=0,I14049,IFERROR(VLOOKUP(QUOTIENT($D14050,1),GBP!$A:$B,2,TRUE),I14049)),
I14049)</f>
        <v>0.89424999999999999</v>
      </c>
      <c r="J14050" s="92">
        <f>IF(MOD($D14050,1)&gt;(11+55/60)/24,
IF(VLOOKUP(QUOTIENT($D14050,1),AUD!$A:$K,11,TRUE)=0,J14049,IFERROR(VLOOKUP(QUOTIENT($D14050,1),EUR!$A:$B,2,TRUE),J14049)),
J14049)</f>
        <v>-0.36714000000000002</v>
      </c>
      <c r="K14050" s="92">
        <f>IF(MOD($D14050,1)&gt;(11+55/60)/24,
IF(VLOOKUP(QUOTIENT($D14050,1),AUD!$A:$K,11,TRUE)=0,K14049,IFERROR(VLOOKUP(QUOTIENT($D14050,1),JPY!$A:$B,2,TRUE),K14049)),
K14049)</f>
        <v>-0.10917</v>
      </c>
      <c r="L14050" s="92">
        <f>IF(MOD($E14050,1)&gt;(11+55/60)/24,
IF(VLOOKUP(QUOTIENT($E14050,1),AUD!$A:$K,11,TRUE)=0,L14049,IFERROR(VLOOKUP(QUOTIENT($E14050,1),CAD!$A:$B,2,TRUE)*1,L14049)),
L14049)</f>
        <v>2.17</v>
      </c>
    </row>
    <row r="14051" spans="1:12">
      <c r="A14051" s="94">
        <v>43426.583333333336</v>
      </c>
      <c r="B14051" s="94">
        <f>A14051+Timezone!$C$2/24+VLOOKUP(A14051,Timezone!$K:$L,2,TRUE)/24</f>
        <v>43427.041666666664</v>
      </c>
      <c r="C14051" s="94">
        <f>$A14051+Timezone!$C$3/24+VLOOKUP($A14051,Timezone!$M:$N,2,TRUE)/24</f>
        <v>43427.125</v>
      </c>
      <c r="D14051" s="94">
        <f>$A14051+Timezone!$C$4/24+VLOOKUP($A14051,Timezone!$O:$P,2,TRUE)/24</f>
        <v>43426.583333333336</v>
      </c>
      <c r="E14051" s="94">
        <f>$A14051+Timezone!$C$5/24+VLOOKUP($A14051,Timezone!$Q:$R,2,TRUE)/24</f>
        <v>43426.375000000007</v>
      </c>
      <c r="F14051" s="92">
        <f>IF(MOD($B14051,1)&gt;10.5/24,
IF(VLOOKUP(QUOTIENT($B14051,1),AUD!$A:$K,11,TRUE)=0,F14050,VLOOKUP(QUOTIENT($B14051,1),AUD!$A:$K,11,TRUE)),
F14050)</f>
        <v>1.9332</v>
      </c>
      <c r="G14051" s="92">
        <f>IF(MOD($C14051,1)&gt;10.5/24,
IF(VLOOKUP(QUOTIENT($C14051,1),AUD!$A:$K,11,TRUE)=0,G14050,VLOOKUP(QUOTIENT($C14051,1),NZD!$A:$F,6,TRUE)),
G14050)</f>
        <v>2</v>
      </c>
      <c r="H14051" s="92">
        <f>IF(MOD($D14051,1)&gt;(11+55/60)/24,
IF(VLOOKUP(QUOTIENT($D14051,1),AUD!$A:$K,11,TRUE)=0,H14050,IFERROR(VLOOKUP(QUOTIENT($D14051,1),USD!$A:$B,2,TRUE),H14050)),
H14050)</f>
        <v>2.6892499999999999</v>
      </c>
      <c r="I14051" s="92">
        <f>IF(MOD($D14051,1)&gt;(11+55/60)/24,
IF(VLOOKUP(QUOTIENT($D14051,1),AUD!$A:$K,11,TRUE)=0,I14050,IFERROR(VLOOKUP(QUOTIENT($D14051,1),GBP!$A:$B,2,TRUE),I14050)),
I14050)</f>
        <v>0.89424999999999999</v>
      </c>
      <c r="J14051" s="92">
        <f>IF(MOD($D14051,1)&gt;(11+55/60)/24,
IF(VLOOKUP(QUOTIENT($D14051,1),AUD!$A:$K,11,TRUE)=0,J14050,IFERROR(VLOOKUP(QUOTIENT($D14051,1),EUR!$A:$B,2,TRUE),J14050)),
J14050)</f>
        <v>-0.36714000000000002</v>
      </c>
      <c r="K14051" s="92">
        <f>IF(MOD($D14051,1)&gt;(11+55/60)/24,
IF(VLOOKUP(QUOTIENT($D14051,1),AUD!$A:$K,11,TRUE)=0,K14050,IFERROR(VLOOKUP(QUOTIENT($D14051,1),JPY!$A:$B,2,TRUE),K14050)),
K14050)</f>
        <v>-0.10917</v>
      </c>
      <c r="L14051" s="92">
        <f>IF(MOD($E14051,1)&gt;(11+55/60)/24,
IF(VLOOKUP(QUOTIENT($E14051,1),AUD!$A:$K,11,TRUE)=0,L14050,IFERROR(VLOOKUP(QUOTIENT($E14051,1),CAD!$A:$B,2,TRUE)*1,L14050)),
L14050)</f>
        <v>2.17</v>
      </c>
    </row>
    <row r="14052" spans="1:12">
      <c r="A14052" s="94">
        <v>43426.666666666664</v>
      </c>
      <c r="B14052" s="94">
        <f>A14052+Timezone!$C$2/24+VLOOKUP(A14052,Timezone!$K:$L,2,TRUE)/24</f>
        <v>43427.124999999993</v>
      </c>
      <c r="C14052" s="94">
        <f>$A14052+Timezone!$C$3/24+VLOOKUP($A14052,Timezone!$M:$N,2,TRUE)/24</f>
        <v>43427.208333333328</v>
      </c>
      <c r="D14052" s="94">
        <f>$A14052+Timezone!$C$4/24+VLOOKUP($A14052,Timezone!$O:$P,2,TRUE)/24</f>
        <v>43426.666666666664</v>
      </c>
      <c r="E14052" s="94">
        <f>$A14052+Timezone!$C$5/24+VLOOKUP($A14052,Timezone!$Q:$R,2,TRUE)/24</f>
        <v>43426.458333333336</v>
      </c>
      <c r="F14052" s="92">
        <f>IF(MOD($B14052,1)&gt;10.5/24,
IF(VLOOKUP(QUOTIENT($B14052,1),AUD!$A:$K,11,TRUE)=0,F14051,VLOOKUP(QUOTIENT($B14052,1),AUD!$A:$K,11,TRUE)),
F14051)</f>
        <v>1.9332</v>
      </c>
      <c r="G14052" s="92">
        <f>IF(MOD($C14052,1)&gt;10.5/24,
IF(VLOOKUP(QUOTIENT($C14052,1),AUD!$A:$K,11,TRUE)=0,G14051,VLOOKUP(QUOTIENT($C14052,1),NZD!$A:$F,6,TRUE)),
G14051)</f>
        <v>2</v>
      </c>
      <c r="H14052" s="92">
        <f>IF(MOD($D14052,1)&gt;(11+55/60)/24,
IF(VLOOKUP(QUOTIENT($D14052,1),AUD!$A:$K,11,TRUE)=0,H14051,IFERROR(VLOOKUP(QUOTIENT($D14052,1),USD!$A:$B,2,TRUE),H14051)),
H14051)</f>
        <v>2.6892499999999999</v>
      </c>
      <c r="I14052" s="92">
        <f>IF(MOD($D14052,1)&gt;(11+55/60)/24,
IF(VLOOKUP(QUOTIENT($D14052,1),AUD!$A:$K,11,TRUE)=0,I14051,IFERROR(VLOOKUP(QUOTIENT($D14052,1),GBP!$A:$B,2,TRUE),I14051)),
I14051)</f>
        <v>0.89424999999999999</v>
      </c>
      <c r="J14052" s="92">
        <f>IF(MOD($D14052,1)&gt;(11+55/60)/24,
IF(VLOOKUP(QUOTIENT($D14052,1),AUD!$A:$K,11,TRUE)=0,J14051,IFERROR(VLOOKUP(QUOTIENT($D14052,1),EUR!$A:$B,2,TRUE),J14051)),
J14051)</f>
        <v>-0.36714000000000002</v>
      </c>
      <c r="K14052" s="92">
        <f>IF(MOD($D14052,1)&gt;(11+55/60)/24,
IF(VLOOKUP(QUOTIENT($D14052,1),AUD!$A:$K,11,TRUE)=0,K14051,IFERROR(VLOOKUP(QUOTIENT($D14052,1),JPY!$A:$B,2,TRUE),K14051)),
K14051)</f>
        <v>-0.10917</v>
      </c>
      <c r="L14052" s="92">
        <f>IF(MOD($E14052,1)&gt;(11+55/60)/24,
IF(VLOOKUP(QUOTIENT($E14052,1),AUD!$A:$K,11,TRUE)=0,L14051,IFERROR(VLOOKUP(QUOTIENT($E14052,1),CAD!$A:$B,2,TRUE)*1,L14051)),
L14051)</f>
        <v>2.17</v>
      </c>
    </row>
    <row r="14053" spans="1:12">
      <c r="A14053" s="94">
        <v>43426.75</v>
      </c>
      <c r="B14053" s="94">
        <f>A14053+Timezone!$C$2/24+VLOOKUP(A14053,Timezone!$K:$L,2,TRUE)/24</f>
        <v>43427.208333333328</v>
      </c>
      <c r="C14053" s="94">
        <f>$A14053+Timezone!$C$3/24+VLOOKUP($A14053,Timezone!$M:$N,2,TRUE)/24</f>
        <v>43427.291666666664</v>
      </c>
      <c r="D14053" s="94">
        <f>$A14053+Timezone!$C$4/24+VLOOKUP($A14053,Timezone!$O:$P,2,TRUE)/24</f>
        <v>43426.75</v>
      </c>
      <c r="E14053" s="94">
        <f>$A14053+Timezone!$C$5/24+VLOOKUP($A14053,Timezone!$Q:$R,2,TRUE)/24</f>
        <v>43426.541666666672</v>
      </c>
      <c r="F14053" s="92">
        <f>IF(MOD($B14053,1)&gt;10.5/24,
IF(VLOOKUP(QUOTIENT($B14053,1),AUD!$A:$K,11,TRUE)=0,F14052,VLOOKUP(QUOTIENT($B14053,1),AUD!$A:$K,11,TRUE)),
F14052)</f>
        <v>1.9332</v>
      </c>
      <c r="G14053" s="92">
        <f>IF(MOD($C14053,1)&gt;10.5/24,
IF(VLOOKUP(QUOTIENT($C14053,1),AUD!$A:$K,11,TRUE)=0,G14052,VLOOKUP(QUOTIENT($C14053,1),NZD!$A:$F,6,TRUE)),
G14052)</f>
        <v>2</v>
      </c>
      <c r="H14053" s="92">
        <f>IF(MOD($D14053,1)&gt;(11+55/60)/24,
IF(VLOOKUP(QUOTIENT($D14053,1),AUD!$A:$K,11,TRUE)=0,H14052,IFERROR(VLOOKUP(QUOTIENT($D14053,1),USD!$A:$B,2,TRUE),H14052)),
H14052)</f>
        <v>2.6892499999999999</v>
      </c>
      <c r="I14053" s="92">
        <f>IF(MOD($D14053,1)&gt;(11+55/60)/24,
IF(VLOOKUP(QUOTIENT($D14053,1),AUD!$A:$K,11,TRUE)=0,I14052,IFERROR(VLOOKUP(QUOTIENT($D14053,1),GBP!$A:$B,2,TRUE),I14052)),
I14052)</f>
        <v>0.89424999999999999</v>
      </c>
      <c r="J14053" s="92">
        <f>IF(MOD($D14053,1)&gt;(11+55/60)/24,
IF(VLOOKUP(QUOTIENT($D14053,1),AUD!$A:$K,11,TRUE)=0,J14052,IFERROR(VLOOKUP(QUOTIENT($D14053,1),EUR!$A:$B,2,TRUE),J14052)),
J14052)</f>
        <v>-0.36714000000000002</v>
      </c>
      <c r="K14053" s="92">
        <f>IF(MOD($D14053,1)&gt;(11+55/60)/24,
IF(VLOOKUP(QUOTIENT($D14053,1),AUD!$A:$K,11,TRUE)=0,K14052,IFERROR(VLOOKUP(QUOTIENT($D14053,1),JPY!$A:$B,2,TRUE),K14052)),
K14052)</f>
        <v>-0.10917</v>
      </c>
      <c r="L14053" s="92">
        <f>IF(MOD($E14053,1)&gt;(11+55/60)/24,
IF(VLOOKUP(QUOTIENT($E14053,1),AUD!$A:$K,11,TRUE)=0,L14052,IFERROR(VLOOKUP(QUOTIENT($E14053,1),CAD!$A:$B,2,TRUE)*1,L14052)),
L14052)</f>
        <v>2.17</v>
      </c>
    </row>
    <row r="14054" spans="1:12">
      <c r="A14054" s="94">
        <v>43426.833333333336</v>
      </c>
      <c r="B14054" s="94">
        <f>A14054+Timezone!$C$2/24+VLOOKUP(A14054,Timezone!$K:$L,2,TRUE)/24</f>
        <v>43427.291666666664</v>
      </c>
      <c r="C14054" s="94">
        <f>$A14054+Timezone!$C$3/24+VLOOKUP($A14054,Timezone!$M:$N,2,TRUE)/24</f>
        <v>43427.375</v>
      </c>
      <c r="D14054" s="94">
        <f>$A14054+Timezone!$C$4/24+VLOOKUP($A14054,Timezone!$O:$P,2,TRUE)/24</f>
        <v>43426.833333333336</v>
      </c>
      <c r="E14054" s="94">
        <f>$A14054+Timezone!$C$5/24+VLOOKUP($A14054,Timezone!$Q:$R,2,TRUE)/24</f>
        <v>43426.625000000007</v>
      </c>
      <c r="F14054" s="92">
        <f>IF(MOD($B14054,1)&gt;10.5/24,
IF(VLOOKUP(QUOTIENT($B14054,1),AUD!$A:$K,11,TRUE)=0,F14053,VLOOKUP(QUOTIENT($B14054,1),AUD!$A:$K,11,TRUE)),
F14053)</f>
        <v>1.9332</v>
      </c>
      <c r="G14054" s="92">
        <f>IF(MOD($C14054,1)&gt;10.5/24,
IF(VLOOKUP(QUOTIENT($C14054,1),AUD!$A:$K,11,TRUE)=0,G14053,VLOOKUP(QUOTIENT($C14054,1),NZD!$A:$F,6,TRUE)),
G14053)</f>
        <v>2</v>
      </c>
      <c r="H14054" s="92">
        <f>IF(MOD($D14054,1)&gt;(11+55/60)/24,
IF(VLOOKUP(QUOTIENT($D14054,1),AUD!$A:$K,11,TRUE)=0,H14053,IFERROR(VLOOKUP(QUOTIENT($D14054,1),USD!$A:$B,2,TRUE),H14053)),
H14053)</f>
        <v>2.6892499999999999</v>
      </c>
      <c r="I14054" s="92">
        <f>IF(MOD($D14054,1)&gt;(11+55/60)/24,
IF(VLOOKUP(QUOTIENT($D14054,1),AUD!$A:$K,11,TRUE)=0,I14053,IFERROR(VLOOKUP(QUOTIENT($D14054,1),GBP!$A:$B,2,TRUE),I14053)),
I14053)</f>
        <v>0.89424999999999999</v>
      </c>
      <c r="J14054" s="92">
        <f>IF(MOD($D14054,1)&gt;(11+55/60)/24,
IF(VLOOKUP(QUOTIENT($D14054,1),AUD!$A:$K,11,TRUE)=0,J14053,IFERROR(VLOOKUP(QUOTIENT($D14054,1),EUR!$A:$B,2,TRUE),J14053)),
J14053)</f>
        <v>-0.36714000000000002</v>
      </c>
      <c r="K14054" s="92">
        <f>IF(MOD($D14054,1)&gt;(11+55/60)/24,
IF(VLOOKUP(QUOTIENT($D14054,1),AUD!$A:$K,11,TRUE)=0,K14053,IFERROR(VLOOKUP(QUOTIENT($D14054,1),JPY!$A:$B,2,TRUE),K14053)),
K14053)</f>
        <v>-0.10917</v>
      </c>
      <c r="L14054" s="92">
        <f>IF(MOD($E14054,1)&gt;(11+55/60)/24,
IF(VLOOKUP(QUOTIENT($E14054,1),AUD!$A:$K,11,TRUE)=0,L14053,IFERROR(VLOOKUP(QUOTIENT($E14054,1),CAD!$A:$B,2,TRUE)*1,L14053)),
L14053)</f>
        <v>2.17</v>
      </c>
    </row>
    <row r="14055" spans="1:12">
      <c r="A14055" s="94">
        <v>43426.916666666664</v>
      </c>
      <c r="B14055" s="94">
        <f>A14055+Timezone!$C$2/24+VLOOKUP(A14055,Timezone!$K:$L,2,TRUE)/24</f>
        <v>43427.374999999993</v>
      </c>
      <c r="C14055" s="94">
        <f>$A14055+Timezone!$C$3/24+VLOOKUP($A14055,Timezone!$M:$N,2,TRUE)/24</f>
        <v>43427.458333333328</v>
      </c>
      <c r="D14055" s="94">
        <f>$A14055+Timezone!$C$4/24+VLOOKUP($A14055,Timezone!$O:$P,2,TRUE)/24</f>
        <v>43426.916666666664</v>
      </c>
      <c r="E14055" s="94">
        <f>$A14055+Timezone!$C$5/24+VLOOKUP($A14055,Timezone!$Q:$R,2,TRUE)/24</f>
        <v>43426.708333333336</v>
      </c>
      <c r="F14055" s="92">
        <f>IF(MOD($B14055,1)&gt;10.5/24,
IF(VLOOKUP(QUOTIENT($B14055,1),AUD!$A:$K,11,TRUE)=0,F14054,VLOOKUP(QUOTIENT($B14055,1),AUD!$A:$K,11,TRUE)),
F14054)</f>
        <v>1.9332</v>
      </c>
      <c r="G14055" s="92">
        <f>IF(MOD($C14055,1)&gt;10.5/24,
IF(VLOOKUP(QUOTIENT($C14055,1),AUD!$A:$K,11,TRUE)=0,G14054,VLOOKUP(QUOTIENT($C14055,1),NZD!$A:$F,6,TRUE)),
G14054)</f>
        <v>2</v>
      </c>
      <c r="H14055" s="92">
        <f>IF(MOD($D14055,1)&gt;(11+55/60)/24,
IF(VLOOKUP(QUOTIENT($D14055,1),AUD!$A:$K,11,TRUE)=0,H14054,IFERROR(VLOOKUP(QUOTIENT($D14055,1),USD!$A:$B,2,TRUE),H14054)),
H14054)</f>
        <v>2.6892499999999999</v>
      </c>
      <c r="I14055" s="92">
        <f>IF(MOD($D14055,1)&gt;(11+55/60)/24,
IF(VLOOKUP(QUOTIENT($D14055,1),AUD!$A:$K,11,TRUE)=0,I14054,IFERROR(VLOOKUP(QUOTIENT($D14055,1),GBP!$A:$B,2,TRUE),I14054)),
I14054)</f>
        <v>0.89424999999999999</v>
      </c>
      <c r="J14055" s="92">
        <f>IF(MOD($D14055,1)&gt;(11+55/60)/24,
IF(VLOOKUP(QUOTIENT($D14055,1),AUD!$A:$K,11,TRUE)=0,J14054,IFERROR(VLOOKUP(QUOTIENT($D14055,1),EUR!$A:$B,2,TRUE),J14054)),
J14054)</f>
        <v>-0.36714000000000002</v>
      </c>
      <c r="K14055" s="92">
        <f>IF(MOD($D14055,1)&gt;(11+55/60)/24,
IF(VLOOKUP(QUOTIENT($D14055,1),AUD!$A:$K,11,TRUE)=0,K14054,IFERROR(VLOOKUP(QUOTIENT($D14055,1),JPY!$A:$B,2,TRUE),K14054)),
K14054)</f>
        <v>-0.10917</v>
      </c>
      <c r="L14055" s="92">
        <f>IF(MOD($E14055,1)&gt;(11+55/60)/24,
IF(VLOOKUP(QUOTIENT($E14055,1),AUD!$A:$K,11,TRUE)=0,L14054,IFERROR(VLOOKUP(QUOTIENT($E14055,1),CAD!$A:$B,2,TRUE)*1,L14054)),
L14054)</f>
        <v>2.17</v>
      </c>
    </row>
    <row r="14056" spans="1:12">
      <c r="A14056" s="94">
        <v>43427</v>
      </c>
      <c r="B14056" s="94">
        <f>A14056+Timezone!$C$2/24+VLOOKUP(A14056,Timezone!$K:$L,2,TRUE)/24</f>
        <v>43427.458333333328</v>
      </c>
      <c r="C14056" s="94">
        <f>$A14056+Timezone!$C$3/24+VLOOKUP($A14056,Timezone!$M:$N,2,TRUE)/24</f>
        <v>43427.541666666664</v>
      </c>
      <c r="D14056" s="94">
        <f>$A14056+Timezone!$C$4/24+VLOOKUP($A14056,Timezone!$O:$P,2,TRUE)/24</f>
        <v>43427</v>
      </c>
      <c r="E14056" s="94">
        <f>$A14056+Timezone!$C$5/24+VLOOKUP($A14056,Timezone!$Q:$R,2,TRUE)/24</f>
        <v>43426.791666666672</v>
      </c>
      <c r="F14056" s="92">
        <f>IF(MOD($B14056,1)&gt;10.5/24,
IF(VLOOKUP(QUOTIENT($B14056,1),AUD!$A:$K,11,TRUE)=0,F14055,VLOOKUP(QUOTIENT($B14056,1),AUD!$A:$K,11,TRUE)),
F14055)</f>
        <v>1.94</v>
      </c>
      <c r="G14056" s="92">
        <f>IF(MOD($C14056,1)&gt;10.5/24,
IF(VLOOKUP(QUOTIENT($C14056,1),AUD!$A:$K,11,TRUE)=0,G14055,VLOOKUP(QUOTIENT($C14056,1),NZD!$A:$F,6,TRUE)),
G14055)</f>
        <v>2</v>
      </c>
      <c r="H14056" s="92">
        <f>IF(MOD($D14056,1)&gt;(11+55/60)/24,
IF(VLOOKUP(QUOTIENT($D14056,1),AUD!$A:$K,11,TRUE)=0,H14055,IFERROR(VLOOKUP(QUOTIENT($D14056,1),USD!$A:$B,2,TRUE),H14055)),
H14055)</f>
        <v>2.6892499999999999</v>
      </c>
      <c r="I14056" s="92">
        <f>IF(MOD($D14056,1)&gt;(11+55/60)/24,
IF(VLOOKUP(QUOTIENT($D14056,1),AUD!$A:$K,11,TRUE)=0,I14055,IFERROR(VLOOKUP(QUOTIENT($D14056,1),GBP!$A:$B,2,TRUE),I14055)),
I14055)</f>
        <v>0.89424999999999999</v>
      </c>
      <c r="J14056" s="92">
        <f>IF(MOD($D14056,1)&gt;(11+55/60)/24,
IF(VLOOKUP(QUOTIENT($D14056,1),AUD!$A:$K,11,TRUE)=0,J14055,IFERROR(VLOOKUP(QUOTIENT($D14056,1),EUR!$A:$B,2,TRUE),J14055)),
J14055)</f>
        <v>-0.36714000000000002</v>
      </c>
      <c r="K14056" s="92">
        <f>IF(MOD($D14056,1)&gt;(11+55/60)/24,
IF(VLOOKUP(QUOTIENT($D14056,1),AUD!$A:$K,11,TRUE)=0,K14055,IFERROR(VLOOKUP(QUOTIENT($D14056,1),JPY!$A:$B,2,TRUE),K14055)),
K14055)</f>
        <v>-0.10917</v>
      </c>
      <c r="L14056" s="92">
        <f>IF(MOD($E14056,1)&gt;(11+55/60)/24,
IF(VLOOKUP(QUOTIENT($E14056,1),AUD!$A:$K,11,TRUE)=0,L14055,IFERROR(VLOOKUP(QUOTIENT($E14056,1),CAD!$A:$B,2,TRUE)*1,L14055)),
L14055)</f>
        <v>2.17</v>
      </c>
    </row>
    <row r="14057" spans="1:12">
      <c r="A14057" s="94">
        <v>43427.083333333336</v>
      </c>
      <c r="B14057" s="94">
        <f>A14057+Timezone!$C$2/24+VLOOKUP(A14057,Timezone!$K:$L,2,TRUE)/24</f>
        <v>43427.541666666664</v>
      </c>
      <c r="C14057" s="94">
        <f>$A14057+Timezone!$C$3/24+VLOOKUP($A14057,Timezone!$M:$N,2,TRUE)/24</f>
        <v>43427.625</v>
      </c>
      <c r="D14057" s="94">
        <f>$A14057+Timezone!$C$4/24+VLOOKUP($A14057,Timezone!$O:$P,2,TRUE)/24</f>
        <v>43427.083333333336</v>
      </c>
      <c r="E14057" s="94">
        <f>$A14057+Timezone!$C$5/24+VLOOKUP($A14057,Timezone!$Q:$R,2,TRUE)/24</f>
        <v>43426.875000000007</v>
      </c>
      <c r="F14057" s="92">
        <f>IF(MOD($B14057,1)&gt;10.5/24,
IF(VLOOKUP(QUOTIENT($B14057,1),AUD!$A:$K,11,TRUE)=0,F14056,VLOOKUP(QUOTIENT($B14057,1),AUD!$A:$K,11,TRUE)),
F14056)</f>
        <v>1.94</v>
      </c>
      <c r="G14057" s="92">
        <f>IF(MOD($C14057,1)&gt;10.5/24,
IF(VLOOKUP(QUOTIENT($C14057,1),AUD!$A:$K,11,TRUE)=0,G14056,VLOOKUP(QUOTIENT($C14057,1),NZD!$A:$F,6,TRUE)),
G14056)</f>
        <v>2</v>
      </c>
      <c r="H14057" s="92">
        <f>IF(MOD($D14057,1)&gt;(11+55/60)/24,
IF(VLOOKUP(QUOTIENT($D14057,1),AUD!$A:$K,11,TRUE)=0,H14056,IFERROR(VLOOKUP(QUOTIENT($D14057,1),USD!$A:$B,2,TRUE),H14056)),
H14056)</f>
        <v>2.6892499999999999</v>
      </c>
      <c r="I14057" s="92">
        <f>IF(MOD($D14057,1)&gt;(11+55/60)/24,
IF(VLOOKUP(QUOTIENT($D14057,1),AUD!$A:$K,11,TRUE)=0,I14056,IFERROR(VLOOKUP(QUOTIENT($D14057,1),GBP!$A:$B,2,TRUE),I14056)),
I14056)</f>
        <v>0.89424999999999999</v>
      </c>
      <c r="J14057" s="92">
        <f>IF(MOD($D14057,1)&gt;(11+55/60)/24,
IF(VLOOKUP(QUOTIENT($D14057,1),AUD!$A:$K,11,TRUE)=0,J14056,IFERROR(VLOOKUP(QUOTIENT($D14057,1),EUR!$A:$B,2,TRUE),J14056)),
J14056)</f>
        <v>-0.36714000000000002</v>
      </c>
      <c r="K14057" s="92">
        <f>IF(MOD($D14057,1)&gt;(11+55/60)/24,
IF(VLOOKUP(QUOTIENT($D14057,1),AUD!$A:$K,11,TRUE)=0,K14056,IFERROR(VLOOKUP(QUOTIENT($D14057,1),JPY!$A:$B,2,TRUE),K14056)),
K14056)</f>
        <v>-0.10917</v>
      </c>
      <c r="L14057" s="92">
        <f>IF(MOD($E14057,1)&gt;(11+55/60)/24,
IF(VLOOKUP(QUOTIENT($E14057,1),AUD!$A:$K,11,TRUE)=0,L14056,IFERROR(VLOOKUP(QUOTIENT($E14057,1),CAD!$A:$B,2,TRUE)*1,L14056)),
L14056)</f>
        <v>2.17</v>
      </c>
    </row>
    <row r="14058" spans="1:12">
      <c r="A14058" s="94">
        <v>43427.166666666664</v>
      </c>
      <c r="B14058" s="94">
        <f>A14058+Timezone!$C$2/24+VLOOKUP(A14058,Timezone!$K:$L,2,TRUE)/24</f>
        <v>43427.624999999993</v>
      </c>
      <c r="C14058" s="94">
        <f>$A14058+Timezone!$C$3/24+VLOOKUP($A14058,Timezone!$M:$N,2,TRUE)/24</f>
        <v>43427.708333333328</v>
      </c>
      <c r="D14058" s="94">
        <f>$A14058+Timezone!$C$4/24+VLOOKUP($A14058,Timezone!$O:$P,2,TRUE)/24</f>
        <v>43427.166666666664</v>
      </c>
      <c r="E14058" s="94">
        <f>$A14058+Timezone!$C$5/24+VLOOKUP($A14058,Timezone!$Q:$R,2,TRUE)/24</f>
        <v>43426.958333333336</v>
      </c>
      <c r="F14058" s="92">
        <f>IF(MOD($B14058,1)&gt;10.5/24,
IF(VLOOKUP(QUOTIENT($B14058,1),AUD!$A:$K,11,TRUE)=0,F14057,VLOOKUP(QUOTIENT($B14058,1),AUD!$A:$K,11,TRUE)),
F14057)</f>
        <v>1.94</v>
      </c>
      <c r="G14058" s="92">
        <f>IF(MOD($C14058,1)&gt;10.5/24,
IF(VLOOKUP(QUOTIENT($C14058,1),AUD!$A:$K,11,TRUE)=0,G14057,VLOOKUP(QUOTIENT($C14058,1),NZD!$A:$F,6,TRUE)),
G14057)</f>
        <v>2</v>
      </c>
      <c r="H14058" s="92">
        <f>IF(MOD($D14058,1)&gt;(11+55/60)/24,
IF(VLOOKUP(QUOTIENT($D14058,1),AUD!$A:$K,11,TRUE)=0,H14057,IFERROR(VLOOKUP(QUOTIENT($D14058,1),USD!$A:$B,2,TRUE),H14057)),
H14057)</f>
        <v>2.6892499999999999</v>
      </c>
      <c r="I14058" s="92">
        <f>IF(MOD($D14058,1)&gt;(11+55/60)/24,
IF(VLOOKUP(QUOTIENT($D14058,1),AUD!$A:$K,11,TRUE)=0,I14057,IFERROR(VLOOKUP(QUOTIENT($D14058,1),GBP!$A:$B,2,TRUE),I14057)),
I14057)</f>
        <v>0.89424999999999999</v>
      </c>
      <c r="J14058" s="92">
        <f>IF(MOD($D14058,1)&gt;(11+55/60)/24,
IF(VLOOKUP(QUOTIENT($D14058,1),AUD!$A:$K,11,TRUE)=0,J14057,IFERROR(VLOOKUP(QUOTIENT($D14058,1),EUR!$A:$B,2,TRUE),J14057)),
J14057)</f>
        <v>-0.36714000000000002</v>
      </c>
      <c r="K14058" s="92">
        <f>IF(MOD($D14058,1)&gt;(11+55/60)/24,
IF(VLOOKUP(QUOTIENT($D14058,1),AUD!$A:$K,11,TRUE)=0,K14057,IFERROR(VLOOKUP(QUOTIENT($D14058,1),JPY!$A:$B,2,TRUE),K14057)),
K14057)</f>
        <v>-0.10917</v>
      </c>
      <c r="L14058" s="92">
        <f>IF(MOD($E14058,1)&gt;(11+55/60)/24,
IF(VLOOKUP(QUOTIENT($E14058,1),AUD!$A:$K,11,TRUE)=0,L14057,IFERROR(VLOOKUP(QUOTIENT($E14058,1),CAD!$A:$B,2,TRUE)*1,L14057)),
L14057)</f>
        <v>2.17</v>
      </c>
    </row>
    <row r="14059" spans="1:12">
      <c r="A14059" s="94">
        <v>43427.25</v>
      </c>
      <c r="B14059" s="94">
        <f>A14059+Timezone!$C$2/24+VLOOKUP(A14059,Timezone!$K:$L,2,TRUE)/24</f>
        <v>43427.708333333328</v>
      </c>
      <c r="C14059" s="94">
        <f>$A14059+Timezone!$C$3/24+VLOOKUP($A14059,Timezone!$M:$N,2,TRUE)/24</f>
        <v>43427.791666666664</v>
      </c>
      <c r="D14059" s="94">
        <f>$A14059+Timezone!$C$4/24+VLOOKUP($A14059,Timezone!$O:$P,2,TRUE)/24</f>
        <v>43427.25</v>
      </c>
      <c r="E14059" s="94">
        <f>$A14059+Timezone!$C$5/24+VLOOKUP($A14059,Timezone!$Q:$R,2,TRUE)/24</f>
        <v>43427.041666666672</v>
      </c>
      <c r="F14059" s="92">
        <f>IF(MOD($B14059,1)&gt;10.5/24,
IF(VLOOKUP(QUOTIENT($B14059,1),AUD!$A:$K,11,TRUE)=0,F14058,VLOOKUP(QUOTIENT($B14059,1),AUD!$A:$K,11,TRUE)),
F14058)</f>
        <v>1.94</v>
      </c>
      <c r="G14059" s="92">
        <f>IF(MOD($C14059,1)&gt;10.5/24,
IF(VLOOKUP(QUOTIENT($C14059,1),AUD!$A:$K,11,TRUE)=0,G14058,VLOOKUP(QUOTIENT($C14059,1),NZD!$A:$F,6,TRUE)),
G14058)</f>
        <v>2</v>
      </c>
      <c r="H14059" s="92">
        <f>IF(MOD($D14059,1)&gt;(11+55/60)/24,
IF(VLOOKUP(QUOTIENT($D14059,1),AUD!$A:$K,11,TRUE)=0,H14058,IFERROR(VLOOKUP(QUOTIENT($D14059,1),USD!$A:$B,2,TRUE),H14058)),
H14058)</f>
        <v>2.6892499999999999</v>
      </c>
      <c r="I14059" s="92">
        <f>IF(MOD($D14059,1)&gt;(11+55/60)/24,
IF(VLOOKUP(QUOTIENT($D14059,1),AUD!$A:$K,11,TRUE)=0,I14058,IFERROR(VLOOKUP(QUOTIENT($D14059,1),GBP!$A:$B,2,TRUE),I14058)),
I14058)</f>
        <v>0.89424999999999999</v>
      </c>
      <c r="J14059" s="92">
        <f>IF(MOD($D14059,1)&gt;(11+55/60)/24,
IF(VLOOKUP(QUOTIENT($D14059,1),AUD!$A:$K,11,TRUE)=0,J14058,IFERROR(VLOOKUP(QUOTIENT($D14059,1),EUR!$A:$B,2,TRUE),J14058)),
J14058)</f>
        <v>-0.36714000000000002</v>
      </c>
      <c r="K14059" s="92">
        <f>IF(MOD($D14059,1)&gt;(11+55/60)/24,
IF(VLOOKUP(QUOTIENT($D14059,1),AUD!$A:$K,11,TRUE)=0,K14058,IFERROR(VLOOKUP(QUOTIENT($D14059,1),JPY!$A:$B,2,TRUE),K14058)),
K14058)</f>
        <v>-0.10917</v>
      </c>
      <c r="L14059" s="92">
        <f>IF(MOD($E14059,1)&gt;(11+55/60)/24,
IF(VLOOKUP(QUOTIENT($E14059,1),AUD!$A:$K,11,TRUE)=0,L14058,IFERROR(VLOOKUP(QUOTIENT($E14059,1),CAD!$A:$B,2,TRUE)*1,L14058)),
L14058)</f>
        <v>2.17</v>
      </c>
    </row>
    <row r="14060" spans="1:12">
      <c r="A14060" s="94">
        <v>43427.333333333336</v>
      </c>
      <c r="B14060" s="94">
        <f>A14060+Timezone!$C$2/24+VLOOKUP(A14060,Timezone!$K:$L,2,TRUE)/24</f>
        <v>43427.791666666664</v>
      </c>
      <c r="C14060" s="94">
        <f>$A14060+Timezone!$C$3/24+VLOOKUP($A14060,Timezone!$M:$N,2,TRUE)/24</f>
        <v>43427.875</v>
      </c>
      <c r="D14060" s="94">
        <f>$A14060+Timezone!$C$4/24+VLOOKUP($A14060,Timezone!$O:$P,2,TRUE)/24</f>
        <v>43427.333333333336</v>
      </c>
      <c r="E14060" s="94">
        <f>$A14060+Timezone!$C$5/24+VLOOKUP($A14060,Timezone!$Q:$R,2,TRUE)/24</f>
        <v>43427.125000000007</v>
      </c>
      <c r="F14060" s="92">
        <f>IF(MOD($B14060,1)&gt;10.5/24,
IF(VLOOKUP(QUOTIENT($B14060,1),AUD!$A:$K,11,TRUE)=0,F14059,VLOOKUP(QUOTIENT($B14060,1),AUD!$A:$K,11,TRUE)),
F14059)</f>
        <v>1.94</v>
      </c>
      <c r="G14060" s="92">
        <f>IF(MOD($C14060,1)&gt;10.5/24,
IF(VLOOKUP(QUOTIENT($C14060,1),AUD!$A:$K,11,TRUE)=0,G14059,VLOOKUP(QUOTIENT($C14060,1),NZD!$A:$F,6,TRUE)),
G14059)</f>
        <v>2</v>
      </c>
      <c r="H14060" s="92">
        <f>IF(MOD($D14060,1)&gt;(11+55/60)/24,
IF(VLOOKUP(QUOTIENT($D14060,1),AUD!$A:$K,11,TRUE)=0,H14059,IFERROR(VLOOKUP(QUOTIENT($D14060,1),USD!$A:$B,2,TRUE),H14059)),
H14059)</f>
        <v>2.6892499999999999</v>
      </c>
      <c r="I14060" s="92">
        <f>IF(MOD($D14060,1)&gt;(11+55/60)/24,
IF(VLOOKUP(QUOTIENT($D14060,1),AUD!$A:$K,11,TRUE)=0,I14059,IFERROR(VLOOKUP(QUOTIENT($D14060,1),GBP!$A:$B,2,TRUE),I14059)),
I14059)</f>
        <v>0.89424999999999999</v>
      </c>
      <c r="J14060" s="92">
        <f>IF(MOD($D14060,1)&gt;(11+55/60)/24,
IF(VLOOKUP(QUOTIENT($D14060,1),AUD!$A:$K,11,TRUE)=0,J14059,IFERROR(VLOOKUP(QUOTIENT($D14060,1),EUR!$A:$B,2,TRUE),J14059)),
J14059)</f>
        <v>-0.36714000000000002</v>
      </c>
      <c r="K14060" s="92">
        <f>IF(MOD($D14060,1)&gt;(11+55/60)/24,
IF(VLOOKUP(QUOTIENT($D14060,1),AUD!$A:$K,11,TRUE)=0,K14059,IFERROR(VLOOKUP(QUOTIENT($D14060,1),JPY!$A:$B,2,TRUE),K14059)),
K14059)</f>
        <v>-0.10917</v>
      </c>
      <c r="L14060" s="92">
        <f>IF(MOD($E14060,1)&gt;(11+55/60)/24,
IF(VLOOKUP(QUOTIENT($E14060,1),AUD!$A:$K,11,TRUE)=0,L14059,IFERROR(VLOOKUP(QUOTIENT($E14060,1),CAD!$A:$B,2,TRUE)*1,L14059)),
L14059)</f>
        <v>2.17</v>
      </c>
    </row>
    <row r="14061" spans="1:12">
      <c r="A14061" s="94">
        <v>43427.416666666664</v>
      </c>
      <c r="B14061" s="94">
        <f>A14061+Timezone!$C$2/24+VLOOKUP(A14061,Timezone!$K:$L,2,TRUE)/24</f>
        <v>43427.874999999993</v>
      </c>
      <c r="C14061" s="94">
        <f>$A14061+Timezone!$C$3/24+VLOOKUP($A14061,Timezone!$M:$N,2,TRUE)/24</f>
        <v>43427.958333333328</v>
      </c>
      <c r="D14061" s="94">
        <f>$A14061+Timezone!$C$4/24+VLOOKUP($A14061,Timezone!$O:$P,2,TRUE)/24</f>
        <v>43427.416666666664</v>
      </c>
      <c r="E14061" s="94">
        <f>$A14061+Timezone!$C$5/24+VLOOKUP($A14061,Timezone!$Q:$R,2,TRUE)/24</f>
        <v>43427.208333333336</v>
      </c>
      <c r="F14061" s="92">
        <f>IF(MOD($B14061,1)&gt;10.5/24,
IF(VLOOKUP(QUOTIENT($B14061,1),AUD!$A:$K,11,TRUE)=0,F14060,VLOOKUP(QUOTIENT($B14061,1),AUD!$A:$K,11,TRUE)),
F14060)</f>
        <v>1.94</v>
      </c>
      <c r="G14061" s="92">
        <f>IF(MOD($C14061,1)&gt;10.5/24,
IF(VLOOKUP(QUOTIENT($C14061,1),AUD!$A:$K,11,TRUE)=0,G14060,VLOOKUP(QUOTIENT($C14061,1),NZD!$A:$F,6,TRUE)),
G14060)</f>
        <v>2</v>
      </c>
      <c r="H14061" s="92">
        <f>IF(MOD($D14061,1)&gt;(11+55/60)/24,
IF(VLOOKUP(QUOTIENT($D14061,1),AUD!$A:$K,11,TRUE)=0,H14060,IFERROR(VLOOKUP(QUOTIENT($D14061,1),USD!$A:$B,2,TRUE),H14060)),
H14060)</f>
        <v>2.6892499999999999</v>
      </c>
      <c r="I14061" s="92">
        <f>IF(MOD($D14061,1)&gt;(11+55/60)/24,
IF(VLOOKUP(QUOTIENT($D14061,1),AUD!$A:$K,11,TRUE)=0,I14060,IFERROR(VLOOKUP(QUOTIENT($D14061,1),GBP!$A:$B,2,TRUE),I14060)),
I14060)</f>
        <v>0.89424999999999999</v>
      </c>
      <c r="J14061" s="92">
        <f>IF(MOD($D14061,1)&gt;(11+55/60)/24,
IF(VLOOKUP(QUOTIENT($D14061,1),AUD!$A:$K,11,TRUE)=0,J14060,IFERROR(VLOOKUP(QUOTIENT($D14061,1),EUR!$A:$B,2,TRUE),J14060)),
J14060)</f>
        <v>-0.36714000000000002</v>
      </c>
      <c r="K14061" s="92">
        <f>IF(MOD($D14061,1)&gt;(11+55/60)/24,
IF(VLOOKUP(QUOTIENT($D14061,1),AUD!$A:$K,11,TRUE)=0,K14060,IFERROR(VLOOKUP(QUOTIENT($D14061,1),JPY!$A:$B,2,TRUE),K14060)),
K14060)</f>
        <v>-0.10917</v>
      </c>
      <c r="L14061" s="92">
        <f>IF(MOD($E14061,1)&gt;(11+55/60)/24,
IF(VLOOKUP(QUOTIENT($E14061,1),AUD!$A:$K,11,TRUE)=0,L14060,IFERROR(VLOOKUP(QUOTIENT($E14061,1),CAD!$A:$B,2,TRUE)*1,L14060)),
L14060)</f>
        <v>2.17</v>
      </c>
    </row>
    <row r="14062" spans="1:12">
      <c r="A14062" s="94">
        <v>43427.5</v>
      </c>
      <c r="B14062" s="94">
        <f>A14062+Timezone!$C$2/24+VLOOKUP(A14062,Timezone!$K:$L,2,TRUE)/24</f>
        <v>43427.958333333328</v>
      </c>
      <c r="C14062" s="94">
        <f>$A14062+Timezone!$C$3/24+VLOOKUP($A14062,Timezone!$M:$N,2,TRUE)/24</f>
        <v>43428.041666666664</v>
      </c>
      <c r="D14062" s="94">
        <f>$A14062+Timezone!$C$4/24+VLOOKUP($A14062,Timezone!$O:$P,2,TRUE)/24</f>
        <v>43427.5</v>
      </c>
      <c r="E14062" s="94">
        <f>$A14062+Timezone!$C$5/24+VLOOKUP($A14062,Timezone!$Q:$R,2,TRUE)/24</f>
        <v>43427.291666666672</v>
      </c>
      <c r="F14062" s="92">
        <f>IF(MOD($B14062,1)&gt;10.5/24,
IF(VLOOKUP(QUOTIENT($B14062,1),AUD!$A:$K,11,TRUE)=0,F14061,VLOOKUP(QUOTIENT($B14062,1),AUD!$A:$K,11,TRUE)),
F14061)</f>
        <v>1.94</v>
      </c>
      <c r="G14062" s="92">
        <f>IF(MOD($C14062,1)&gt;10.5/24,
IF(VLOOKUP(QUOTIENT($C14062,1),AUD!$A:$K,11,TRUE)=0,G14061,VLOOKUP(QUOTIENT($C14062,1),NZD!$A:$F,6,TRUE)),
G14061)</f>
        <v>2</v>
      </c>
      <c r="H14062" s="92">
        <f>IF(MOD($D14062,1)&gt;(11+55/60)/24,
IF(VLOOKUP(QUOTIENT($D14062,1),AUD!$A:$K,11,TRUE)=0,H14061,IFERROR(VLOOKUP(QUOTIENT($D14062,1),USD!$A:$B,2,TRUE),H14061)),
H14061)</f>
        <v>2.6911900000000002</v>
      </c>
      <c r="I14062" s="92">
        <f>IF(MOD($D14062,1)&gt;(11+55/60)/24,
IF(VLOOKUP(QUOTIENT($D14062,1),AUD!$A:$K,11,TRUE)=0,I14061,IFERROR(VLOOKUP(QUOTIENT($D14062,1),GBP!$A:$B,2,TRUE),I14061)),
I14061)</f>
        <v>0.88900000000000001</v>
      </c>
      <c r="J14062" s="92">
        <f>IF(MOD($D14062,1)&gt;(11+55/60)/24,
IF(VLOOKUP(QUOTIENT($D14062,1),AUD!$A:$K,11,TRUE)=0,J14061,IFERROR(VLOOKUP(QUOTIENT($D14062,1),EUR!$A:$B,2,TRUE),J14061)),
J14061)</f>
        <v>-0.36686000000000002</v>
      </c>
      <c r="K14062" s="92">
        <f>IF(MOD($D14062,1)&gt;(11+55/60)/24,
IF(VLOOKUP(QUOTIENT($D14062,1),AUD!$A:$K,11,TRUE)=0,K14061,IFERROR(VLOOKUP(QUOTIENT($D14062,1),JPY!$A:$B,2,TRUE),K14061)),
K14061)</f>
        <v>-0.10783</v>
      </c>
      <c r="L14062" s="92">
        <f>IF(MOD($E14062,1)&gt;(11+55/60)/24,
IF(VLOOKUP(QUOTIENT($E14062,1),AUD!$A:$K,11,TRUE)=0,L14061,IFERROR(VLOOKUP(QUOTIENT($E14062,1),CAD!$A:$B,2,TRUE)*1,L14061)),
L14061)</f>
        <v>2.17</v>
      </c>
    </row>
    <row r="14063" spans="1:12">
      <c r="A14063" s="94">
        <v>43427.583333333336</v>
      </c>
      <c r="B14063" s="94">
        <f>A14063+Timezone!$C$2/24+VLOOKUP(A14063,Timezone!$K:$L,2,TRUE)/24</f>
        <v>43428.041666666664</v>
      </c>
      <c r="C14063" s="94">
        <f>$A14063+Timezone!$C$3/24+VLOOKUP($A14063,Timezone!$M:$N,2,TRUE)/24</f>
        <v>43428.125</v>
      </c>
      <c r="D14063" s="94">
        <f>$A14063+Timezone!$C$4/24+VLOOKUP($A14063,Timezone!$O:$P,2,TRUE)/24</f>
        <v>43427.583333333336</v>
      </c>
      <c r="E14063" s="94">
        <f>$A14063+Timezone!$C$5/24+VLOOKUP($A14063,Timezone!$Q:$R,2,TRUE)/24</f>
        <v>43427.375000000007</v>
      </c>
      <c r="F14063" s="92">
        <f>IF(MOD($B14063,1)&gt;10.5/24,
IF(VLOOKUP(QUOTIENT($B14063,1),AUD!$A:$K,11,TRUE)=0,F14062,VLOOKUP(QUOTIENT($B14063,1),AUD!$A:$K,11,TRUE)),
F14062)</f>
        <v>1.94</v>
      </c>
      <c r="G14063" s="92">
        <f>IF(MOD($C14063,1)&gt;10.5/24,
IF(VLOOKUP(QUOTIENT($C14063,1),AUD!$A:$K,11,TRUE)=0,G14062,VLOOKUP(QUOTIENT($C14063,1),NZD!$A:$F,6,TRUE)),
G14062)</f>
        <v>2</v>
      </c>
      <c r="H14063" s="92">
        <f>IF(MOD($D14063,1)&gt;(11+55/60)/24,
IF(VLOOKUP(QUOTIENT($D14063,1),AUD!$A:$K,11,TRUE)=0,H14062,IFERROR(VLOOKUP(QUOTIENT($D14063,1),USD!$A:$B,2,TRUE),H14062)),
H14062)</f>
        <v>2.6911900000000002</v>
      </c>
      <c r="I14063" s="92">
        <f>IF(MOD($D14063,1)&gt;(11+55/60)/24,
IF(VLOOKUP(QUOTIENT($D14063,1),AUD!$A:$K,11,TRUE)=0,I14062,IFERROR(VLOOKUP(QUOTIENT($D14063,1),GBP!$A:$B,2,TRUE),I14062)),
I14062)</f>
        <v>0.88900000000000001</v>
      </c>
      <c r="J14063" s="92">
        <f>IF(MOD($D14063,1)&gt;(11+55/60)/24,
IF(VLOOKUP(QUOTIENT($D14063,1),AUD!$A:$K,11,TRUE)=0,J14062,IFERROR(VLOOKUP(QUOTIENT($D14063,1),EUR!$A:$B,2,TRUE),J14062)),
J14062)</f>
        <v>-0.36686000000000002</v>
      </c>
      <c r="K14063" s="92">
        <f>IF(MOD($D14063,1)&gt;(11+55/60)/24,
IF(VLOOKUP(QUOTIENT($D14063,1),AUD!$A:$K,11,TRUE)=0,K14062,IFERROR(VLOOKUP(QUOTIENT($D14063,1),JPY!$A:$B,2,TRUE),K14062)),
K14062)</f>
        <v>-0.10783</v>
      </c>
      <c r="L14063" s="92">
        <f>IF(MOD($E14063,1)&gt;(11+55/60)/24,
IF(VLOOKUP(QUOTIENT($E14063,1),AUD!$A:$K,11,TRUE)=0,L14062,IFERROR(VLOOKUP(QUOTIENT($E14063,1),CAD!$A:$B,2,TRUE)*1,L14062)),
L14062)</f>
        <v>2.17</v>
      </c>
    </row>
    <row r="14064" spans="1:12">
      <c r="A14064" s="94">
        <v>43427.666666666664</v>
      </c>
      <c r="B14064" s="94">
        <f>A14064+Timezone!$C$2/24+VLOOKUP(A14064,Timezone!$K:$L,2,TRUE)/24</f>
        <v>43428.124999999993</v>
      </c>
      <c r="C14064" s="94">
        <f>$A14064+Timezone!$C$3/24+VLOOKUP($A14064,Timezone!$M:$N,2,TRUE)/24</f>
        <v>43428.208333333328</v>
      </c>
      <c r="D14064" s="94">
        <f>$A14064+Timezone!$C$4/24+VLOOKUP($A14064,Timezone!$O:$P,2,TRUE)/24</f>
        <v>43427.666666666664</v>
      </c>
      <c r="E14064" s="94">
        <f>$A14064+Timezone!$C$5/24+VLOOKUP($A14064,Timezone!$Q:$R,2,TRUE)/24</f>
        <v>43427.458333333336</v>
      </c>
      <c r="F14064" s="92">
        <f>IF(MOD($B14064,1)&gt;10.5/24,
IF(VLOOKUP(QUOTIENT($B14064,1),AUD!$A:$K,11,TRUE)=0,F14063,VLOOKUP(QUOTIENT($B14064,1),AUD!$A:$K,11,TRUE)),
F14063)</f>
        <v>1.94</v>
      </c>
      <c r="G14064" s="92">
        <f>IF(MOD($C14064,1)&gt;10.5/24,
IF(VLOOKUP(QUOTIENT($C14064,1),AUD!$A:$K,11,TRUE)=0,G14063,VLOOKUP(QUOTIENT($C14064,1),NZD!$A:$F,6,TRUE)),
G14063)</f>
        <v>2</v>
      </c>
      <c r="H14064" s="92">
        <f>IF(MOD($D14064,1)&gt;(11+55/60)/24,
IF(VLOOKUP(QUOTIENT($D14064,1),AUD!$A:$K,11,TRUE)=0,H14063,IFERROR(VLOOKUP(QUOTIENT($D14064,1),USD!$A:$B,2,TRUE),H14063)),
H14063)</f>
        <v>2.6911900000000002</v>
      </c>
      <c r="I14064" s="92">
        <f>IF(MOD($D14064,1)&gt;(11+55/60)/24,
IF(VLOOKUP(QUOTIENT($D14064,1),AUD!$A:$K,11,TRUE)=0,I14063,IFERROR(VLOOKUP(QUOTIENT($D14064,1),GBP!$A:$B,2,TRUE),I14063)),
I14063)</f>
        <v>0.88900000000000001</v>
      </c>
      <c r="J14064" s="92">
        <f>IF(MOD($D14064,1)&gt;(11+55/60)/24,
IF(VLOOKUP(QUOTIENT($D14064,1),AUD!$A:$K,11,TRUE)=0,J14063,IFERROR(VLOOKUP(QUOTIENT($D14064,1),EUR!$A:$B,2,TRUE),J14063)),
J14063)</f>
        <v>-0.36686000000000002</v>
      </c>
      <c r="K14064" s="92">
        <f>IF(MOD($D14064,1)&gt;(11+55/60)/24,
IF(VLOOKUP(QUOTIENT($D14064,1),AUD!$A:$K,11,TRUE)=0,K14063,IFERROR(VLOOKUP(QUOTIENT($D14064,1),JPY!$A:$B,2,TRUE),K14063)),
K14063)</f>
        <v>-0.10783</v>
      </c>
      <c r="L14064" s="92">
        <f>IF(MOD($E14064,1)&gt;(11+55/60)/24,
IF(VLOOKUP(QUOTIENT($E14064,1),AUD!$A:$K,11,TRUE)=0,L14063,IFERROR(VLOOKUP(QUOTIENT($E14064,1),CAD!$A:$B,2,TRUE)*1,L14063)),
L14063)</f>
        <v>2.17</v>
      </c>
    </row>
    <row r="14065" spans="1:12">
      <c r="A14065" s="94">
        <v>43427.75</v>
      </c>
      <c r="B14065" s="94">
        <f>A14065+Timezone!$C$2/24+VLOOKUP(A14065,Timezone!$K:$L,2,TRUE)/24</f>
        <v>43428.208333333328</v>
      </c>
      <c r="C14065" s="94">
        <f>$A14065+Timezone!$C$3/24+VLOOKUP($A14065,Timezone!$M:$N,2,TRUE)/24</f>
        <v>43428.291666666664</v>
      </c>
      <c r="D14065" s="94">
        <f>$A14065+Timezone!$C$4/24+VLOOKUP($A14065,Timezone!$O:$P,2,TRUE)/24</f>
        <v>43427.75</v>
      </c>
      <c r="E14065" s="94">
        <f>$A14065+Timezone!$C$5/24+VLOOKUP($A14065,Timezone!$Q:$R,2,TRUE)/24</f>
        <v>43427.541666666672</v>
      </c>
      <c r="F14065" s="92">
        <f>IF(MOD($B14065,1)&gt;10.5/24,
IF(VLOOKUP(QUOTIENT($B14065,1),AUD!$A:$K,11,TRUE)=0,F14064,VLOOKUP(QUOTIENT($B14065,1),AUD!$A:$K,11,TRUE)),
F14064)</f>
        <v>1.94</v>
      </c>
      <c r="G14065" s="92">
        <f>IF(MOD($C14065,1)&gt;10.5/24,
IF(VLOOKUP(QUOTIENT($C14065,1),AUD!$A:$K,11,TRUE)=0,G14064,VLOOKUP(QUOTIENT($C14065,1),NZD!$A:$F,6,TRUE)),
G14064)</f>
        <v>2</v>
      </c>
      <c r="H14065" s="92">
        <f>IF(MOD($D14065,1)&gt;(11+55/60)/24,
IF(VLOOKUP(QUOTIENT($D14065,1),AUD!$A:$K,11,TRUE)=0,H14064,IFERROR(VLOOKUP(QUOTIENT($D14065,1),USD!$A:$B,2,TRUE),H14064)),
H14064)</f>
        <v>2.6911900000000002</v>
      </c>
      <c r="I14065" s="92">
        <f>IF(MOD($D14065,1)&gt;(11+55/60)/24,
IF(VLOOKUP(QUOTIENT($D14065,1),AUD!$A:$K,11,TRUE)=0,I14064,IFERROR(VLOOKUP(QUOTIENT($D14065,1),GBP!$A:$B,2,TRUE),I14064)),
I14064)</f>
        <v>0.88900000000000001</v>
      </c>
      <c r="J14065" s="92">
        <f>IF(MOD($D14065,1)&gt;(11+55/60)/24,
IF(VLOOKUP(QUOTIENT($D14065,1),AUD!$A:$K,11,TRUE)=0,J14064,IFERROR(VLOOKUP(QUOTIENT($D14065,1),EUR!$A:$B,2,TRUE),J14064)),
J14064)</f>
        <v>-0.36686000000000002</v>
      </c>
      <c r="K14065" s="92">
        <f>IF(MOD($D14065,1)&gt;(11+55/60)/24,
IF(VLOOKUP(QUOTIENT($D14065,1),AUD!$A:$K,11,TRUE)=0,K14064,IFERROR(VLOOKUP(QUOTIENT($D14065,1),JPY!$A:$B,2,TRUE),K14064)),
K14064)</f>
        <v>-0.10783</v>
      </c>
      <c r="L14065" s="92">
        <f>IF(MOD($E14065,1)&gt;(11+55/60)/24,
IF(VLOOKUP(QUOTIENT($E14065,1),AUD!$A:$K,11,TRUE)=0,L14064,IFERROR(VLOOKUP(QUOTIENT($E14065,1),CAD!$A:$B,2,TRUE)*1,L14064)),
L14064)</f>
        <v>2.1800000000000002</v>
      </c>
    </row>
    <row r="14066" spans="1:12">
      <c r="A14066" s="94">
        <v>43427.833333333336</v>
      </c>
      <c r="B14066" s="94">
        <f>A14066+Timezone!$C$2/24+VLOOKUP(A14066,Timezone!$K:$L,2,TRUE)/24</f>
        <v>43428.291666666664</v>
      </c>
      <c r="C14066" s="94">
        <f>$A14066+Timezone!$C$3/24+VLOOKUP($A14066,Timezone!$M:$N,2,TRUE)/24</f>
        <v>43428.375</v>
      </c>
      <c r="D14066" s="94">
        <f>$A14066+Timezone!$C$4/24+VLOOKUP($A14066,Timezone!$O:$P,2,TRUE)/24</f>
        <v>43427.833333333336</v>
      </c>
      <c r="E14066" s="94">
        <f>$A14066+Timezone!$C$5/24+VLOOKUP($A14066,Timezone!$Q:$R,2,TRUE)/24</f>
        <v>43427.625000000007</v>
      </c>
      <c r="F14066" s="92">
        <f>IF(MOD($B14066,1)&gt;10.5/24,
IF(VLOOKUP(QUOTIENT($B14066,1),AUD!$A:$K,11,TRUE)=0,F14065,VLOOKUP(QUOTIENT($B14066,1),AUD!$A:$K,11,TRUE)),
F14065)</f>
        <v>1.94</v>
      </c>
      <c r="G14066" s="92">
        <f>IF(MOD($C14066,1)&gt;10.5/24,
IF(VLOOKUP(QUOTIENT($C14066,1),AUD!$A:$K,11,TRUE)=0,G14065,VLOOKUP(QUOTIENT($C14066,1),NZD!$A:$F,6,TRUE)),
G14065)</f>
        <v>2</v>
      </c>
      <c r="H14066" s="92">
        <f>IF(MOD($D14066,1)&gt;(11+55/60)/24,
IF(VLOOKUP(QUOTIENT($D14066,1),AUD!$A:$K,11,TRUE)=0,H14065,IFERROR(VLOOKUP(QUOTIENT($D14066,1),USD!$A:$B,2,TRUE),H14065)),
H14065)</f>
        <v>2.6911900000000002</v>
      </c>
      <c r="I14066" s="92">
        <f>IF(MOD($D14066,1)&gt;(11+55/60)/24,
IF(VLOOKUP(QUOTIENT($D14066,1),AUD!$A:$K,11,TRUE)=0,I14065,IFERROR(VLOOKUP(QUOTIENT($D14066,1),GBP!$A:$B,2,TRUE),I14065)),
I14065)</f>
        <v>0.88900000000000001</v>
      </c>
      <c r="J14066" s="92">
        <f>IF(MOD($D14066,1)&gt;(11+55/60)/24,
IF(VLOOKUP(QUOTIENT($D14066,1),AUD!$A:$K,11,TRUE)=0,J14065,IFERROR(VLOOKUP(QUOTIENT($D14066,1),EUR!$A:$B,2,TRUE),J14065)),
J14065)</f>
        <v>-0.36686000000000002</v>
      </c>
      <c r="K14066" s="92">
        <f>IF(MOD($D14066,1)&gt;(11+55/60)/24,
IF(VLOOKUP(QUOTIENT($D14066,1),AUD!$A:$K,11,TRUE)=0,K14065,IFERROR(VLOOKUP(QUOTIENT($D14066,1),JPY!$A:$B,2,TRUE),K14065)),
K14065)</f>
        <v>-0.10783</v>
      </c>
      <c r="L14066" s="92">
        <f>IF(MOD($E14066,1)&gt;(11+55/60)/24,
IF(VLOOKUP(QUOTIENT($E14066,1),AUD!$A:$K,11,TRUE)=0,L14065,IFERROR(VLOOKUP(QUOTIENT($E14066,1),CAD!$A:$B,2,TRUE)*1,L14065)),
L14065)</f>
        <v>2.1800000000000002</v>
      </c>
    </row>
    <row r="14067" spans="1:12">
      <c r="A14067" s="94">
        <v>43429.75</v>
      </c>
      <c r="B14067" s="94">
        <f>A14067+Timezone!$C$2/24+VLOOKUP(A14067,Timezone!$K:$L,2,TRUE)/24</f>
        <v>43430.208333333328</v>
      </c>
      <c r="C14067" s="94">
        <f>$A14067+Timezone!$C$3/24+VLOOKUP($A14067,Timezone!$M:$N,2,TRUE)/24</f>
        <v>43430.291666666664</v>
      </c>
      <c r="D14067" s="94">
        <f>$A14067+Timezone!$C$4/24+VLOOKUP($A14067,Timezone!$O:$P,2,TRUE)/24</f>
        <v>43429.75</v>
      </c>
      <c r="E14067" s="94">
        <f>$A14067+Timezone!$C$5/24+VLOOKUP($A14067,Timezone!$Q:$R,2,TRUE)/24</f>
        <v>43429.541666666672</v>
      </c>
      <c r="F14067" s="92">
        <f>IF(MOD($B14067,1)&gt;10.5/24,
IF(VLOOKUP(QUOTIENT($B14067,1),AUD!$A:$K,11,TRUE)=0,F14066,VLOOKUP(QUOTIENT($B14067,1),AUD!$A:$K,11,TRUE)),
F14066)</f>
        <v>1.94</v>
      </c>
      <c r="G14067" s="92">
        <f>IF(MOD($C14067,1)&gt;10.5/24,
IF(VLOOKUP(QUOTIENT($C14067,1),AUD!$A:$K,11,TRUE)=0,G14066,VLOOKUP(QUOTIENT($C14067,1),NZD!$A:$F,6,TRUE)),
G14066)</f>
        <v>2</v>
      </c>
      <c r="H14067" s="92">
        <f>IF(MOD($D14067,1)&gt;(11+55/60)/24,
IF(VLOOKUP(QUOTIENT($D14067,1),AUD!$A:$K,11,TRUE)=0,H14066,IFERROR(VLOOKUP(QUOTIENT($D14067,1),USD!$A:$B,2,TRUE),H14066)),
H14066)</f>
        <v>2.6911900000000002</v>
      </c>
      <c r="I14067" s="92">
        <f>IF(MOD($D14067,1)&gt;(11+55/60)/24,
IF(VLOOKUP(QUOTIENT($D14067,1),AUD!$A:$K,11,TRUE)=0,I14066,IFERROR(VLOOKUP(QUOTIENT($D14067,1),GBP!$A:$B,2,TRUE),I14066)),
I14066)</f>
        <v>0.88900000000000001</v>
      </c>
      <c r="J14067" s="92">
        <f>IF(MOD($D14067,1)&gt;(11+55/60)/24,
IF(VLOOKUP(QUOTIENT($D14067,1),AUD!$A:$K,11,TRUE)=0,J14066,IFERROR(VLOOKUP(QUOTIENT($D14067,1),EUR!$A:$B,2,TRUE),J14066)),
J14066)</f>
        <v>-0.36686000000000002</v>
      </c>
      <c r="K14067" s="92">
        <f>IF(MOD($D14067,1)&gt;(11+55/60)/24,
IF(VLOOKUP(QUOTIENT($D14067,1),AUD!$A:$K,11,TRUE)=0,K14066,IFERROR(VLOOKUP(QUOTIENT($D14067,1),JPY!$A:$B,2,TRUE),K14066)),
K14066)</f>
        <v>-0.10783</v>
      </c>
      <c r="L14067" s="92">
        <f>IF(MOD($E14067,1)&gt;(11+55/60)/24,
IF(VLOOKUP(QUOTIENT($E14067,1),AUD!$A:$K,11,TRUE)=0,L14066,IFERROR(VLOOKUP(QUOTIENT($E14067,1),CAD!$A:$B,2,TRUE)*1,L14066)),
L14066)</f>
        <v>2.1800000000000002</v>
      </c>
    </row>
    <row r="14068" spans="1:12">
      <c r="A14068" s="94">
        <v>43429.833333333336</v>
      </c>
      <c r="B14068" s="94">
        <f>A14068+Timezone!$C$2/24+VLOOKUP(A14068,Timezone!$K:$L,2,TRUE)/24</f>
        <v>43430.291666666664</v>
      </c>
      <c r="C14068" s="94">
        <f>$A14068+Timezone!$C$3/24+VLOOKUP($A14068,Timezone!$M:$N,2,TRUE)/24</f>
        <v>43430.375</v>
      </c>
      <c r="D14068" s="94">
        <f>$A14068+Timezone!$C$4/24+VLOOKUP($A14068,Timezone!$O:$P,2,TRUE)/24</f>
        <v>43429.833333333336</v>
      </c>
      <c r="E14068" s="94">
        <f>$A14068+Timezone!$C$5/24+VLOOKUP($A14068,Timezone!$Q:$R,2,TRUE)/24</f>
        <v>43429.625000000007</v>
      </c>
      <c r="F14068" s="92">
        <f>IF(MOD($B14068,1)&gt;10.5/24,
IF(VLOOKUP(QUOTIENT($B14068,1),AUD!$A:$K,11,TRUE)=0,F14067,VLOOKUP(QUOTIENT($B14068,1),AUD!$A:$K,11,TRUE)),
F14067)</f>
        <v>1.94</v>
      </c>
      <c r="G14068" s="92">
        <f>IF(MOD($C14068,1)&gt;10.5/24,
IF(VLOOKUP(QUOTIENT($C14068,1),AUD!$A:$K,11,TRUE)=0,G14067,VLOOKUP(QUOTIENT($C14068,1),NZD!$A:$F,6,TRUE)),
G14067)</f>
        <v>2</v>
      </c>
      <c r="H14068" s="92">
        <f>IF(MOD($D14068,1)&gt;(11+55/60)/24,
IF(VLOOKUP(QUOTIENT($D14068,1),AUD!$A:$K,11,TRUE)=0,H14067,IFERROR(VLOOKUP(QUOTIENT($D14068,1),USD!$A:$B,2,TRUE),H14067)),
H14067)</f>
        <v>2.6911900000000002</v>
      </c>
      <c r="I14068" s="92">
        <f>IF(MOD($D14068,1)&gt;(11+55/60)/24,
IF(VLOOKUP(QUOTIENT($D14068,1),AUD!$A:$K,11,TRUE)=0,I14067,IFERROR(VLOOKUP(QUOTIENT($D14068,1),GBP!$A:$B,2,TRUE),I14067)),
I14067)</f>
        <v>0.88900000000000001</v>
      </c>
      <c r="J14068" s="92">
        <f>IF(MOD($D14068,1)&gt;(11+55/60)/24,
IF(VLOOKUP(QUOTIENT($D14068,1),AUD!$A:$K,11,TRUE)=0,J14067,IFERROR(VLOOKUP(QUOTIENT($D14068,1),EUR!$A:$B,2,TRUE),J14067)),
J14067)</f>
        <v>-0.36686000000000002</v>
      </c>
      <c r="K14068" s="92">
        <f>IF(MOD($D14068,1)&gt;(11+55/60)/24,
IF(VLOOKUP(QUOTIENT($D14068,1),AUD!$A:$K,11,TRUE)=0,K14067,IFERROR(VLOOKUP(QUOTIENT($D14068,1),JPY!$A:$B,2,TRUE),K14067)),
K14067)</f>
        <v>-0.10783</v>
      </c>
      <c r="L14068" s="92">
        <f>IF(MOD($E14068,1)&gt;(11+55/60)/24,
IF(VLOOKUP(QUOTIENT($E14068,1),AUD!$A:$K,11,TRUE)=0,L14067,IFERROR(VLOOKUP(QUOTIENT($E14068,1),CAD!$A:$B,2,TRUE)*1,L14067)),
L14067)</f>
        <v>2.1800000000000002</v>
      </c>
    </row>
    <row r="14069" spans="1:12">
      <c r="A14069" s="94">
        <v>43429.916666666664</v>
      </c>
      <c r="B14069" s="94">
        <f>A14069+Timezone!$C$2/24+VLOOKUP(A14069,Timezone!$K:$L,2,TRUE)/24</f>
        <v>43430.374999999993</v>
      </c>
      <c r="C14069" s="94">
        <f>$A14069+Timezone!$C$3/24+VLOOKUP($A14069,Timezone!$M:$N,2,TRUE)/24</f>
        <v>43430.458333333328</v>
      </c>
      <c r="D14069" s="94">
        <f>$A14069+Timezone!$C$4/24+VLOOKUP($A14069,Timezone!$O:$P,2,TRUE)/24</f>
        <v>43429.916666666664</v>
      </c>
      <c r="E14069" s="94">
        <f>$A14069+Timezone!$C$5/24+VLOOKUP($A14069,Timezone!$Q:$R,2,TRUE)/24</f>
        <v>43429.708333333336</v>
      </c>
      <c r="F14069" s="92">
        <f>IF(MOD($B14069,1)&gt;10.5/24,
IF(VLOOKUP(QUOTIENT($B14069,1),AUD!$A:$K,11,TRUE)=0,F14068,VLOOKUP(QUOTIENT($B14069,1),AUD!$A:$K,11,TRUE)),
F14068)</f>
        <v>1.94</v>
      </c>
      <c r="G14069" s="92">
        <f>IF(MOD($C14069,1)&gt;10.5/24,
IF(VLOOKUP(QUOTIENT($C14069,1),AUD!$A:$K,11,TRUE)=0,G14068,VLOOKUP(QUOTIENT($C14069,1),NZD!$A:$F,6,TRUE)),
G14068)</f>
        <v>1.99</v>
      </c>
      <c r="H14069" s="92">
        <f>IF(MOD($D14069,1)&gt;(11+55/60)/24,
IF(VLOOKUP(QUOTIENT($D14069,1),AUD!$A:$K,11,TRUE)=0,H14068,IFERROR(VLOOKUP(QUOTIENT($D14069,1),USD!$A:$B,2,TRUE),H14068)),
H14068)</f>
        <v>2.6911900000000002</v>
      </c>
      <c r="I14069" s="92">
        <f>IF(MOD($D14069,1)&gt;(11+55/60)/24,
IF(VLOOKUP(QUOTIENT($D14069,1),AUD!$A:$K,11,TRUE)=0,I14068,IFERROR(VLOOKUP(QUOTIENT($D14069,1),GBP!$A:$B,2,TRUE),I14068)),
I14068)</f>
        <v>0.88900000000000001</v>
      </c>
      <c r="J14069" s="92">
        <f>IF(MOD($D14069,1)&gt;(11+55/60)/24,
IF(VLOOKUP(QUOTIENT($D14069,1),AUD!$A:$K,11,TRUE)=0,J14068,IFERROR(VLOOKUP(QUOTIENT($D14069,1),EUR!$A:$B,2,TRUE),J14068)),
J14068)</f>
        <v>-0.36686000000000002</v>
      </c>
      <c r="K14069" s="92">
        <f>IF(MOD($D14069,1)&gt;(11+55/60)/24,
IF(VLOOKUP(QUOTIENT($D14069,1),AUD!$A:$K,11,TRUE)=0,K14068,IFERROR(VLOOKUP(QUOTIENT($D14069,1),JPY!$A:$B,2,TRUE),K14068)),
K14068)</f>
        <v>-0.10783</v>
      </c>
      <c r="L14069" s="92">
        <f>IF(MOD($E14069,1)&gt;(11+55/60)/24,
IF(VLOOKUP(QUOTIENT($E14069,1),AUD!$A:$K,11,TRUE)=0,L14068,IFERROR(VLOOKUP(QUOTIENT($E14069,1),CAD!$A:$B,2,TRUE)*1,L14068)),
L14068)</f>
        <v>2.1800000000000002</v>
      </c>
    </row>
    <row r="14070" spans="1:12">
      <c r="A14070" s="94">
        <v>43430</v>
      </c>
      <c r="B14070" s="94">
        <f>A14070+Timezone!$C$2/24+VLOOKUP(A14070,Timezone!$K:$L,2,TRUE)/24</f>
        <v>43430.458333333328</v>
      </c>
      <c r="C14070" s="94">
        <f>$A14070+Timezone!$C$3/24+VLOOKUP($A14070,Timezone!$M:$N,2,TRUE)/24</f>
        <v>43430.541666666664</v>
      </c>
      <c r="D14070" s="94">
        <f>$A14070+Timezone!$C$4/24+VLOOKUP($A14070,Timezone!$O:$P,2,TRUE)/24</f>
        <v>43430</v>
      </c>
      <c r="E14070" s="94">
        <f>$A14070+Timezone!$C$5/24+VLOOKUP($A14070,Timezone!$Q:$R,2,TRUE)/24</f>
        <v>43429.791666666672</v>
      </c>
      <c r="F14070" s="92">
        <f>IF(MOD($B14070,1)&gt;10.5/24,
IF(VLOOKUP(QUOTIENT($B14070,1),AUD!$A:$K,11,TRUE)=0,F14069,VLOOKUP(QUOTIENT($B14070,1),AUD!$A:$K,11,TRUE)),
F14069)</f>
        <v>1.9441000000000002</v>
      </c>
      <c r="G14070" s="92">
        <f>IF(MOD($C14070,1)&gt;10.5/24,
IF(VLOOKUP(QUOTIENT($C14070,1),AUD!$A:$K,11,TRUE)=0,G14069,VLOOKUP(QUOTIENT($C14070,1),NZD!$A:$F,6,TRUE)),
G14069)</f>
        <v>1.99</v>
      </c>
      <c r="H14070" s="92">
        <f>IF(MOD($D14070,1)&gt;(11+55/60)/24,
IF(VLOOKUP(QUOTIENT($D14070,1),AUD!$A:$K,11,TRUE)=0,H14069,IFERROR(VLOOKUP(QUOTIENT($D14070,1),USD!$A:$B,2,TRUE),H14069)),
H14069)</f>
        <v>2.6911900000000002</v>
      </c>
      <c r="I14070" s="92">
        <f>IF(MOD($D14070,1)&gt;(11+55/60)/24,
IF(VLOOKUP(QUOTIENT($D14070,1),AUD!$A:$K,11,TRUE)=0,I14069,IFERROR(VLOOKUP(QUOTIENT($D14070,1),GBP!$A:$B,2,TRUE),I14069)),
I14069)</f>
        <v>0.88900000000000001</v>
      </c>
      <c r="J14070" s="92">
        <f>IF(MOD($D14070,1)&gt;(11+55/60)/24,
IF(VLOOKUP(QUOTIENT($D14070,1),AUD!$A:$K,11,TRUE)=0,J14069,IFERROR(VLOOKUP(QUOTIENT($D14070,1),EUR!$A:$B,2,TRUE),J14069)),
J14069)</f>
        <v>-0.36686000000000002</v>
      </c>
      <c r="K14070" s="92">
        <f>IF(MOD($D14070,1)&gt;(11+55/60)/24,
IF(VLOOKUP(QUOTIENT($D14070,1),AUD!$A:$K,11,TRUE)=0,K14069,IFERROR(VLOOKUP(QUOTIENT($D14070,1),JPY!$A:$B,2,TRUE),K14069)),
K14069)</f>
        <v>-0.10783</v>
      </c>
      <c r="L14070" s="92">
        <f>IF(MOD($E14070,1)&gt;(11+55/60)/24,
IF(VLOOKUP(QUOTIENT($E14070,1),AUD!$A:$K,11,TRUE)=0,L14069,IFERROR(VLOOKUP(QUOTIENT($E14070,1),CAD!$A:$B,2,TRUE)*1,L14069)),
L14069)</f>
        <v>2.1800000000000002</v>
      </c>
    </row>
    <row r="14071" spans="1:12">
      <c r="A14071" s="94">
        <v>43430.083333333336</v>
      </c>
      <c r="B14071" s="94">
        <f>A14071+Timezone!$C$2/24+VLOOKUP(A14071,Timezone!$K:$L,2,TRUE)/24</f>
        <v>43430.541666666664</v>
      </c>
      <c r="C14071" s="94">
        <f>$A14071+Timezone!$C$3/24+VLOOKUP($A14071,Timezone!$M:$N,2,TRUE)/24</f>
        <v>43430.625</v>
      </c>
      <c r="D14071" s="94">
        <f>$A14071+Timezone!$C$4/24+VLOOKUP($A14071,Timezone!$O:$P,2,TRUE)/24</f>
        <v>43430.083333333336</v>
      </c>
      <c r="E14071" s="94">
        <f>$A14071+Timezone!$C$5/24+VLOOKUP($A14071,Timezone!$Q:$R,2,TRUE)/24</f>
        <v>43429.875000000007</v>
      </c>
      <c r="F14071" s="92">
        <f>IF(MOD($B14071,1)&gt;10.5/24,
IF(VLOOKUP(QUOTIENT($B14071,1),AUD!$A:$K,11,TRUE)=0,F14070,VLOOKUP(QUOTIENT($B14071,1),AUD!$A:$K,11,TRUE)),
F14070)</f>
        <v>1.9441000000000002</v>
      </c>
      <c r="G14071" s="92">
        <f>IF(MOD($C14071,1)&gt;10.5/24,
IF(VLOOKUP(QUOTIENT($C14071,1),AUD!$A:$K,11,TRUE)=0,G14070,VLOOKUP(QUOTIENT($C14071,1),NZD!$A:$F,6,TRUE)),
G14070)</f>
        <v>1.99</v>
      </c>
      <c r="H14071" s="92">
        <f>IF(MOD($D14071,1)&gt;(11+55/60)/24,
IF(VLOOKUP(QUOTIENT($D14071,1),AUD!$A:$K,11,TRUE)=0,H14070,IFERROR(VLOOKUP(QUOTIENT($D14071,1),USD!$A:$B,2,TRUE),H14070)),
H14070)</f>
        <v>2.6911900000000002</v>
      </c>
      <c r="I14071" s="92">
        <f>IF(MOD($D14071,1)&gt;(11+55/60)/24,
IF(VLOOKUP(QUOTIENT($D14071,1),AUD!$A:$K,11,TRUE)=0,I14070,IFERROR(VLOOKUP(QUOTIENT($D14071,1),GBP!$A:$B,2,TRUE),I14070)),
I14070)</f>
        <v>0.88900000000000001</v>
      </c>
      <c r="J14071" s="92">
        <f>IF(MOD($D14071,1)&gt;(11+55/60)/24,
IF(VLOOKUP(QUOTIENT($D14071,1),AUD!$A:$K,11,TRUE)=0,J14070,IFERROR(VLOOKUP(QUOTIENT($D14071,1),EUR!$A:$B,2,TRUE),J14070)),
J14070)</f>
        <v>-0.36686000000000002</v>
      </c>
      <c r="K14071" s="92">
        <f>IF(MOD($D14071,1)&gt;(11+55/60)/24,
IF(VLOOKUP(QUOTIENT($D14071,1),AUD!$A:$K,11,TRUE)=0,K14070,IFERROR(VLOOKUP(QUOTIENT($D14071,1),JPY!$A:$B,2,TRUE),K14070)),
K14070)</f>
        <v>-0.10783</v>
      </c>
      <c r="L14071" s="92">
        <f>IF(MOD($E14071,1)&gt;(11+55/60)/24,
IF(VLOOKUP(QUOTIENT($E14071,1),AUD!$A:$K,11,TRUE)=0,L14070,IFERROR(VLOOKUP(QUOTIENT($E14071,1),CAD!$A:$B,2,TRUE)*1,L14070)),
L14070)</f>
        <v>2.1800000000000002</v>
      </c>
    </row>
    <row r="14072" spans="1:12">
      <c r="A14072" s="94">
        <v>43430.166666666664</v>
      </c>
      <c r="B14072" s="94">
        <f>A14072+Timezone!$C$2/24+VLOOKUP(A14072,Timezone!$K:$L,2,TRUE)/24</f>
        <v>43430.624999999993</v>
      </c>
      <c r="C14072" s="94">
        <f>$A14072+Timezone!$C$3/24+VLOOKUP($A14072,Timezone!$M:$N,2,TRUE)/24</f>
        <v>43430.708333333328</v>
      </c>
      <c r="D14072" s="94">
        <f>$A14072+Timezone!$C$4/24+VLOOKUP($A14072,Timezone!$O:$P,2,TRUE)/24</f>
        <v>43430.166666666664</v>
      </c>
      <c r="E14072" s="94">
        <f>$A14072+Timezone!$C$5/24+VLOOKUP($A14072,Timezone!$Q:$R,2,TRUE)/24</f>
        <v>43429.958333333336</v>
      </c>
      <c r="F14072" s="92">
        <f>IF(MOD($B14072,1)&gt;10.5/24,
IF(VLOOKUP(QUOTIENT($B14072,1),AUD!$A:$K,11,TRUE)=0,F14071,VLOOKUP(QUOTIENT($B14072,1),AUD!$A:$K,11,TRUE)),
F14071)</f>
        <v>1.9441000000000002</v>
      </c>
      <c r="G14072" s="92">
        <f>IF(MOD($C14072,1)&gt;10.5/24,
IF(VLOOKUP(QUOTIENT($C14072,1),AUD!$A:$K,11,TRUE)=0,G14071,VLOOKUP(QUOTIENT($C14072,1),NZD!$A:$F,6,TRUE)),
G14071)</f>
        <v>1.99</v>
      </c>
      <c r="H14072" s="92">
        <f>IF(MOD($D14072,1)&gt;(11+55/60)/24,
IF(VLOOKUP(QUOTIENT($D14072,1),AUD!$A:$K,11,TRUE)=0,H14071,IFERROR(VLOOKUP(QUOTIENT($D14072,1),USD!$A:$B,2,TRUE),H14071)),
H14071)</f>
        <v>2.6911900000000002</v>
      </c>
      <c r="I14072" s="92">
        <f>IF(MOD($D14072,1)&gt;(11+55/60)/24,
IF(VLOOKUP(QUOTIENT($D14072,1),AUD!$A:$K,11,TRUE)=0,I14071,IFERROR(VLOOKUP(QUOTIENT($D14072,1),GBP!$A:$B,2,TRUE),I14071)),
I14071)</f>
        <v>0.88900000000000001</v>
      </c>
      <c r="J14072" s="92">
        <f>IF(MOD($D14072,1)&gt;(11+55/60)/24,
IF(VLOOKUP(QUOTIENT($D14072,1),AUD!$A:$K,11,TRUE)=0,J14071,IFERROR(VLOOKUP(QUOTIENT($D14072,1),EUR!$A:$B,2,TRUE),J14071)),
J14071)</f>
        <v>-0.36686000000000002</v>
      </c>
      <c r="K14072" s="92">
        <f>IF(MOD($D14072,1)&gt;(11+55/60)/24,
IF(VLOOKUP(QUOTIENT($D14072,1),AUD!$A:$K,11,TRUE)=0,K14071,IFERROR(VLOOKUP(QUOTIENT($D14072,1),JPY!$A:$B,2,TRUE),K14071)),
K14071)</f>
        <v>-0.10783</v>
      </c>
      <c r="L14072" s="92">
        <f>IF(MOD($E14072,1)&gt;(11+55/60)/24,
IF(VLOOKUP(QUOTIENT($E14072,1),AUD!$A:$K,11,TRUE)=0,L14071,IFERROR(VLOOKUP(QUOTIENT($E14072,1),CAD!$A:$B,2,TRUE)*1,L14071)),
L14071)</f>
        <v>2.1800000000000002</v>
      </c>
    </row>
    <row r="14073" spans="1:12">
      <c r="A14073" s="94">
        <v>43430.25</v>
      </c>
      <c r="B14073" s="94">
        <f>A14073+Timezone!$C$2/24+VLOOKUP(A14073,Timezone!$K:$L,2,TRUE)/24</f>
        <v>43430.708333333328</v>
      </c>
      <c r="C14073" s="94">
        <f>$A14073+Timezone!$C$3/24+VLOOKUP($A14073,Timezone!$M:$N,2,TRUE)/24</f>
        <v>43430.791666666664</v>
      </c>
      <c r="D14073" s="94">
        <f>$A14073+Timezone!$C$4/24+VLOOKUP($A14073,Timezone!$O:$P,2,TRUE)/24</f>
        <v>43430.25</v>
      </c>
      <c r="E14073" s="94">
        <f>$A14073+Timezone!$C$5/24+VLOOKUP($A14073,Timezone!$Q:$R,2,TRUE)/24</f>
        <v>43430.041666666672</v>
      </c>
      <c r="F14073" s="92">
        <f>IF(MOD($B14073,1)&gt;10.5/24,
IF(VLOOKUP(QUOTIENT($B14073,1),AUD!$A:$K,11,TRUE)=0,F14072,VLOOKUP(QUOTIENT($B14073,1),AUD!$A:$K,11,TRUE)),
F14072)</f>
        <v>1.9441000000000002</v>
      </c>
      <c r="G14073" s="92">
        <f>IF(MOD($C14073,1)&gt;10.5/24,
IF(VLOOKUP(QUOTIENT($C14073,1),AUD!$A:$K,11,TRUE)=0,G14072,VLOOKUP(QUOTIENT($C14073,1),NZD!$A:$F,6,TRUE)),
G14072)</f>
        <v>1.99</v>
      </c>
      <c r="H14073" s="92">
        <f>IF(MOD($D14073,1)&gt;(11+55/60)/24,
IF(VLOOKUP(QUOTIENT($D14073,1),AUD!$A:$K,11,TRUE)=0,H14072,IFERROR(VLOOKUP(QUOTIENT($D14073,1),USD!$A:$B,2,TRUE),H14072)),
H14072)</f>
        <v>2.6911900000000002</v>
      </c>
      <c r="I14073" s="92">
        <f>IF(MOD($D14073,1)&gt;(11+55/60)/24,
IF(VLOOKUP(QUOTIENT($D14073,1),AUD!$A:$K,11,TRUE)=0,I14072,IFERROR(VLOOKUP(QUOTIENT($D14073,1),GBP!$A:$B,2,TRUE),I14072)),
I14072)</f>
        <v>0.88900000000000001</v>
      </c>
      <c r="J14073" s="92">
        <f>IF(MOD($D14073,1)&gt;(11+55/60)/24,
IF(VLOOKUP(QUOTIENT($D14073,1),AUD!$A:$K,11,TRUE)=0,J14072,IFERROR(VLOOKUP(QUOTIENT($D14073,1),EUR!$A:$B,2,TRUE),J14072)),
J14072)</f>
        <v>-0.36686000000000002</v>
      </c>
      <c r="K14073" s="92">
        <f>IF(MOD($D14073,1)&gt;(11+55/60)/24,
IF(VLOOKUP(QUOTIENT($D14073,1),AUD!$A:$K,11,TRUE)=0,K14072,IFERROR(VLOOKUP(QUOTIENT($D14073,1),JPY!$A:$B,2,TRUE),K14072)),
K14072)</f>
        <v>-0.10783</v>
      </c>
      <c r="L14073" s="92">
        <f>IF(MOD($E14073,1)&gt;(11+55/60)/24,
IF(VLOOKUP(QUOTIENT($E14073,1),AUD!$A:$K,11,TRUE)=0,L14072,IFERROR(VLOOKUP(QUOTIENT($E14073,1),CAD!$A:$B,2,TRUE)*1,L14072)),
L14072)</f>
        <v>2.1800000000000002</v>
      </c>
    </row>
    <row r="14074" spans="1:12">
      <c r="A14074" s="94">
        <v>43430.333333333336</v>
      </c>
      <c r="B14074" s="94">
        <f>A14074+Timezone!$C$2/24+VLOOKUP(A14074,Timezone!$K:$L,2,TRUE)/24</f>
        <v>43430.791666666664</v>
      </c>
      <c r="C14074" s="94">
        <f>$A14074+Timezone!$C$3/24+VLOOKUP($A14074,Timezone!$M:$N,2,TRUE)/24</f>
        <v>43430.875</v>
      </c>
      <c r="D14074" s="94">
        <f>$A14074+Timezone!$C$4/24+VLOOKUP($A14074,Timezone!$O:$P,2,TRUE)/24</f>
        <v>43430.333333333336</v>
      </c>
      <c r="E14074" s="94">
        <f>$A14074+Timezone!$C$5/24+VLOOKUP($A14074,Timezone!$Q:$R,2,TRUE)/24</f>
        <v>43430.125000000007</v>
      </c>
      <c r="F14074" s="92">
        <f>IF(MOD($B14074,1)&gt;10.5/24,
IF(VLOOKUP(QUOTIENT($B14074,1),AUD!$A:$K,11,TRUE)=0,F14073,VLOOKUP(QUOTIENT($B14074,1),AUD!$A:$K,11,TRUE)),
F14073)</f>
        <v>1.9441000000000002</v>
      </c>
      <c r="G14074" s="92">
        <f>IF(MOD($C14074,1)&gt;10.5/24,
IF(VLOOKUP(QUOTIENT($C14074,1),AUD!$A:$K,11,TRUE)=0,G14073,VLOOKUP(QUOTIENT($C14074,1),NZD!$A:$F,6,TRUE)),
G14073)</f>
        <v>1.99</v>
      </c>
      <c r="H14074" s="92">
        <f>IF(MOD($D14074,1)&gt;(11+55/60)/24,
IF(VLOOKUP(QUOTIENT($D14074,1),AUD!$A:$K,11,TRUE)=0,H14073,IFERROR(VLOOKUP(QUOTIENT($D14074,1),USD!$A:$B,2,TRUE),H14073)),
H14073)</f>
        <v>2.6911900000000002</v>
      </c>
      <c r="I14074" s="92">
        <f>IF(MOD($D14074,1)&gt;(11+55/60)/24,
IF(VLOOKUP(QUOTIENT($D14074,1),AUD!$A:$K,11,TRUE)=0,I14073,IFERROR(VLOOKUP(QUOTIENT($D14074,1),GBP!$A:$B,2,TRUE),I14073)),
I14073)</f>
        <v>0.88900000000000001</v>
      </c>
      <c r="J14074" s="92">
        <f>IF(MOD($D14074,1)&gt;(11+55/60)/24,
IF(VLOOKUP(QUOTIENT($D14074,1),AUD!$A:$K,11,TRUE)=0,J14073,IFERROR(VLOOKUP(QUOTIENT($D14074,1),EUR!$A:$B,2,TRUE),J14073)),
J14073)</f>
        <v>-0.36686000000000002</v>
      </c>
      <c r="K14074" s="92">
        <f>IF(MOD($D14074,1)&gt;(11+55/60)/24,
IF(VLOOKUP(QUOTIENT($D14074,1),AUD!$A:$K,11,TRUE)=0,K14073,IFERROR(VLOOKUP(QUOTIENT($D14074,1),JPY!$A:$B,2,TRUE),K14073)),
K14073)</f>
        <v>-0.10783</v>
      </c>
      <c r="L14074" s="92">
        <f>IF(MOD($E14074,1)&gt;(11+55/60)/24,
IF(VLOOKUP(QUOTIENT($E14074,1),AUD!$A:$K,11,TRUE)=0,L14073,IFERROR(VLOOKUP(QUOTIENT($E14074,1),CAD!$A:$B,2,TRUE)*1,L14073)),
L14073)</f>
        <v>2.1800000000000002</v>
      </c>
    </row>
    <row r="14075" spans="1:12">
      <c r="A14075" s="94">
        <v>43430.416666666664</v>
      </c>
      <c r="B14075" s="94">
        <f>A14075+Timezone!$C$2/24+VLOOKUP(A14075,Timezone!$K:$L,2,TRUE)/24</f>
        <v>43430.874999999993</v>
      </c>
      <c r="C14075" s="94">
        <f>$A14075+Timezone!$C$3/24+VLOOKUP($A14075,Timezone!$M:$N,2,TRUE)/24</f>
        <v>43430.958333333328</v>
      </c>
      <c r="D14075" s="94">
        <f>$A14075+Timezone!$C$4/24+VLOOKUP($A14075,Timezone!$O:$P,2,TRUE)/24</f>
        <v>43430.416666666664</v>
      </c>
      <c r="E14075" s="94">
        <f>$A14075+Timezone!$C$5/24+VLOOKUP($A14075,Timezone!$Q:$R,2,TRUE)/24</f>
        <v>43430.208333333336</v>
      </c>
      <c r="F14075" s="92">
        <f>IF(MOD($B14075,1)&gt;10.5/24,
IF(VLOOKUP(QUOTIENT($B14075,1),AUD!$A:$K,11,TRUE)=0,F14074,VLOOKUP(QUOTIENT($B14075,1),AUD!$A:$K,11,TRUE)),
F14074)</f>
        <v>1.9441000000000002</v>
      </c>
      <c r="G14075" s="92">
        <f>IF(MOD($C14075,1)&gt;10.5/24,
IF(VLOOKUP(QUOTIENT($C14075,1),AUD!$A:$K,11,TRUE)=0,G14074,VLOOKUP(QUOTIENT($C14075,1),NZD!$A:$F,6,TRUE)),
G14074)</f>
        <v>1.99</v>
      </c>
      <c r="H14075" s="92">
        <f>IF(MOD($D14075,1)&gt;(11+55/60)/24,
IF(VLOOKUP(QUOTIENT($D14075,1),AUD!$A:$K,11,TRUE)=0,H14074,IFERROR(VLOOKUP(QUOTIENT($D14075,1),USD!$A:$B,2,TRUE),H14074)),
H14074)</f>
        <v>2.6911900000000002</v>
      </c>
      <c r="I14075" s="92">
        <f>IF(MOD($D14075,1)&gt;(11+55/60)/24,
IF(VLOOKUP(QUOTIENT($D14075,1),AUD!$A:$K,11,TRUE)=0,I14074,IFERROR(VLOOKUP(QUOTIENT($D14075,1),GBP!$A:$B,2,TRUE),I14074)),
I14074)</f>
        <v>0.88900000000000001</v>
      </c>
      <c r="J14075" s="92">
        <f>IF(MOD($D14075,1)&gt;(11+55/60)/24,
IF(VLOOKUP(QUOTIENT($D14075,1),AUD!$A:$K,11,TRUE)=0,J14074,IFERROR(VLOOKUP(QUOTIENT($D14075,1),EUR!$A:$B,2,TRUE),J14074)),
J14074)</f>
        <v>-0.36686000000000002</v>
      </c>
      <c r="K14075" s="92">
        <f>IF(MOD($D14075,1)&gt;(11+55/60)/24,
IF(VLOOKUP(QUOTIENT($D14075,1),AUD!$A:$K,11,TRUE)=0,K14074,IFERROR(VLOOKUP(QUOTIENT($D14075,1),JPY!$A:$B,2,TRUE),K14074)),
K14074)</f>
        <v>-0.10783</v>
      </c>
      <c r="L14075" s="92">
        <f>IF(MOD($E14075,1)&gt;(11+55/60)/24,
IF(VLOOKUP(QUOTIENT($E14075,1),AUD!$A:$K,11,TRUE)=0,L14074,IFERROR(VLOOKUP(QUOTIENT($E14075,1),CAD!$A:$B,2,TRUE)*1,L14074)),
L14074)</f>
        <v>2.1800000000000002</v>
      </c>
    </row>
    <row r="14076" spans="1:12">
      <c r="A14076" s="94">
        <v>43430.5</v>
      </c>
      <c r="B14076" s="94">
        <f>A14076+Timezone!$C$2/24+VLOOKUP(A14076,Timezone!$K:$L,2,TRUE)/24</f>
        <v>43430.958333333328</v>
      </c>
      <c r="C14076" s="94">
        <f>$A14076+Timezone!$C$3/24+VLOOKUP($A14076,Timezone!$M:$N,2,TRUE)/24</f>
        <v>43431.041666666664</v>
      </c>
      <c r="D14076" s="94">
        <f>$A14076+Timezone!$C$4/24+VLOOKUP($A14076,Timezone!$O:$P,2,TRUE)/24</f>
        <v>43430.5</v>
      </c>
      <c r="E14076" s="94">
        <f>$A14076+Timezone!$C$5/24+VLOOKUP($A14076,Timezone!$Q:$R,2,TRUE)/24</f>
        <v>43430.291666666672</v>
      </c>
      <c r="F14076" s="92">
        <f>IF(MOD($B14076,1)&gt;10.5/24,
IF(VLOOKUP(QUOTIENT($B14076,1),AUD!$A:$K,11,TRUE)=0,F14075,VLOOKUP(QUOTIENT($B14076,1),AUD!$A:$K,11,TRUE)),
F14075)</f>
        <v>1.9441000000000002</v>
      </c>
      <c r="G14076" s="92">
        <f>IF(MOD($C14076,1)&gt;10.5/24,
IF(VLOOKUP(QUOTIENT($C14076,1),AUD!$A:$K,11,TRUE)=0,G14075,VLOOKUP(QUOTIENT($C14076,1),NZD!$A:$F,6,TRUE)),
G14075)</f>
        <v>1.99</v>
      </c>
      <c r="H14076" s="92">
        <f>IF(MOD($D14076,1)&gt;(11+55/60)/24,
IF(VLOOKUP(QUOTIENT($D14076,1),AUD!$A:$K,11,TRUE)=0,H14075,IFERROR(VLOOKUP(QUOTIENT($D14076,1),USD!$A:$B,2,TRUE),H14075)),
H14075)</f>
        <v>2.7068099999999999</v>
      </c>
      <c r="I14076" s="92">
        <f>IF(MOD($D14076,1)&gt;(11+55/60)/24,
IF(VLOOKUP(QUOTIENT($D14076,1),AUD!$A:$K,11,TRUE)=0,I14075,IFERROR(VLOOKUP(QUOTIENT($D14076,1),GBP!$A:$B,2,TRUE),I14075)),
I14075)</f>
        <v>0.89212999999999998</v>
      </c>
      <c r="J14076" s="92">
        <f>IF(MOD($D14076,1)&gt;(11+55/60)/24,
IF(VLOOKUP(QUOTIENT($D14076,1),AUD!$A:$K,11,TRUE)=0,J14075,IFERROR(VLOOKUP(QUOTIENT($D14076,1),EUR!$A:$B,2,TRUE),J14075)),
J14075)</f>
        <v>-0.35786000000000001</v>
      </c>
      <c r="K14076" s="92">
        <f>IF(MOD($D14076,1)&gt;(11+55/60)/24,
IF(VLOOKUP(QUOTIENT($D14076,1),AUD!$A:$K,11,TRUE)=0,K14075,IFERROR(VLOOKUP(QUOTIENT($D14076,1),JPY!$A:$B,2,TRUE),K14075)),
K14075)</f>
        <v>-0.11133</v>
      </c>
      <c r="L14076" s="92">
        <f>IF(MOD($E14076,1)&gt;(11+55/60)/24,
IF(VLOOKUP(QUOTIENT($E14076,1),AUD!$A:$K,11,TRUE)=0,L14075,IFERROR(VLOOKUP(QUOTIENT($E14076,1),CAD!$A:$B,2,TRUE)*1,L14075)),
L14075)</f>
        <v>2.1800000000000002</v>
      </c>
    </row>
    <row r="14077" spans="1:12">
      <c r="A14077" s="94">
        <v>43430.583333333336</v>
      </c>
      <c r="B14077" s="94">
        <f>A14077+Timezone!$C$2/24+VLOOKUP(A14077,Timezone!$K:$L,2,TRUE)/24</f>
        <v>43431.041666666664</v>
      </c>
      <c r="C14077" s="94">
        <f>$A14077+Timezone!$C$3/24+VLOOKUP($A14077,Timezone!$M:$N,2,TRUE)/24</f>
        <v>43431.125</v>
      </c>
      <c r="D14077" s="94">
        <f>$A14077+Timezone!$C$4/24+VLOOKUP($A14077,Timezone!$O:$P,2,TRUE)/24</f>
        <v>43430.583333333336</v>
      </c>
      <c r="E14077" s="94">
        <f>$A14077+Timezone!$C$5/24+VLOOKUP($A14077,Timezone!$Q:$R,2,TRUE)/24</f>
        <v>43430.375000000007</v>
      </c>
      <c r="F14077" s="92">
        <f>IF(MOD($B14077,1)&gt;10.5/24,
IF(VLOOKUP(QUOTIENT($B14077,1),AUD!$A:$K,11,TRUE)=0,F14076,VLOOKUP(QUOTIENT($B14077,1),AUD!$A:$K,11,TRUE)),
F14076)</f>
        <v>1.9441000000000002</v>
      </c>
      <c r="G14077" s="92">
        <f>IF(MOD($C14077,1)&gt;10.5/24,
IF(VLOOKUP(QUOTIENT($C14077,1),AUD!$A:$K,11,TRUE)=0,G14076,VLOOKUP(QUOTIENT($C14077,1),NZD!$A:$F,6,TRUE)),
G14076)</f>
        <v>1.99</v>
      </c>
      <c r="H14077" s="92">
        <f>IF(MOD($D14077,1)&gt;(11+55/60)/24,
IF(VLOOKUP(QUOTIENT($D14077,1),AUD!$A:$K,11,TRUE)=0,H14076,IFERROR(VLOOKUP(QUOTIENT($D14077,1),USD!$A:$B,2,TRUE),H14076)),
H14076)</f>
        <v>2.7068099999999999</v>
      </c>
      <c r="I14077" s="92">
        <f>IF(MOD($D14077,1)&gt;(11+55/60)/24,
IF(VLOOKUP(QUOTIENT($D14077,1),AUD!$A:$K,11,TRUE)=0,I14076,IFERROR(VLOOKUP(QUOTIENT($D14077,1),GBP!$A:$B,2,TRUE),I14076)),
I14076)</f>
        <v>0.89212999999999998</v>
      </c>
      <c r="J14077" s="92">
        <f>IF(MOD($D14077,1)&gt;(11+55/60)/24,
IF(VLOOKUP(QUOTIENT($D14077,1),AUD!$A:$K,11,TRUE)=0,J14076,IFERROR(VLOOKUP(QUOTIENT($D14077,1),EUR!$A:$B,2,TRUE),J14076)),
J14076)</f>
        <v>-0.35786000000000001</v>
      </c>
      <c r="K14077" s="92">
        <f>IF(MOD($D14077,1)&gt;(11+55/60)/24,
IF(VLOOKUP(QUOTIENT($D14077,1),AUD!$A:$K,11,TRUE)=0,K14076,IFERROR(VLOOKUP(QUOTIENT($D14077,1),JPY!$A:$B,2,TRUE),K14076)),
K14076)</f>
        <v>-0.11133</v>
      </c>
      <c r="L14077" s="92">
        <f>IF(MOD($E14077,1)&gt;(11+55/60)/24,
IF(VLOOKUP(QUOTIENT($E14077,1),AUD!$A:$K,11,TRUE)=0,L14076,IFERROR(VLOOKUP(QUOTIENT($E14077,1),CAD!$A:$B,2,TRUE)*1,L14076)),
L14076)</f>
        <v>2.1800000000000002</v>
      </c>
    </row>
    <row r="14078" spans="1:12">
      <c r="A14078" s="94">
        <v>43430.666666666664</v>
      </c>
      <c r="B14078" s="94">
        <f>A14078+Timezone!$C$2/24+VLOOKUP(A14078,Timezone!$K:$L,2,TRUE)/24</f>
        <v>43431.124999999993</v>
      </c>
      <c r="C14078" s="94">
        <f>$A14078+Timezone!$C$3/24+VLOOKUP($A14078,Timezone!$M:$N,2,TRUE)/24</f>
        <v>43431.208333333328</v>
      </c>
      <c r="D14078" s="94">
        <f>$A14078+Timezone!$C$4/24+VLOOKUP($A14078,Timezone!$O:$P,2,TRUE)/24</f>
        <v>43430.666666666664</v>
      </c>
      <c r="E14078" s="94">
        <f>$A14078+Timezone!$C$5/24+VLOOKUP($A14078,Timezone!$Q:$R,2,TRUE)/24</f>
        <v>43430.458333333336</v>
      </c>
      <c r="F14078" s="92">
        <f>IF(MOD($B14078,1)&gt;10.5/24,
IF(VLOOKUP(QUOTIENT($B14078,1),AUD!$A:$K,11,TRUE)=0,F14077,VLOOKUP(QUOTIENT($B14078,1),AUD!$A:$K,11,TRUE)),
F14077)</f>
        <v>1.9441000000000002</v>
      </c>
      <c r="G14078" s="92">
        <f>IF(MOD($C14078,1)&gt;10.5/24,
IF(VLOOKUP(QUOTIENT($C14078,1),AUD!$A:$K,11,TRUE)=0,G14077,VLOOKUP(QUOTIENT($C14078,1),NZD!$A:$F,6,TRUE)),
G14077)</f>
        <v>1.99</v>
      </c>
      <c r="H14078" s="92">
        <f>IF(MOD($D14078,1)&gt;(11+55/60)/24,
IF(VLOOKUP(QUOTIENT($D14078,1),AUD!$A:$K,11,TRUE)=0,H14077,IFERROR(VLOOKUP(QUOTIENT($D14078,1),USD!$A:$B,2,TRUE),H14077)),
H14077)</f>
        <v>2.7068099999999999</v>
      </c>
      <c r="I14078" s="92">
        <f>IF(MOD($D14078,1)&gt;(11+55/60)/24,
IF(VLOOKUP(QUOTIENT($D14078,1),AUD!$A:$K,11,TRUE)=0,I14077,IFERROR(VLOOKUP(QUOTIENT($D14078,1),GBP!$A:$B,2,TRUE),I14077)),
I14077)</f>
        <v>0.89212999999999998</v>
      </c>
      <c r="J14078" s="92">
        <f>IF(MOD($D14078,1)&gt;(11+55/60)/24,
IF(VLOOKUP(QUOTIENT($D14078,1),AUD!$A:$K,11,TRUE)=0,J14077,IFERROR(VLOOKUP(QUOTIENT($D14078,1),EUR!$A:$B,2,TRUE),J14077)),
J14077)</f>
        <v>-0.35786000000000001</v>
      </c>
      <c r="K14078" s="92">
        <f>IF(MOD($D14078,1)&gt;(11+55/60)/24,
IF(VLOOKUP(QUOTIENT($D14078,1),AUD!$A:$K,11,TRUE)=0,K14077,IFERROR(VLOOKUP(QUOTIENT($D14078,1),JPY!$A:$B,2,TRUE),K14077)),
K14077)</f>
        <v>-0.11133</v>
      </c>
      <c r="L14078" s="92">
        <f>IF(MOD($E14078,1)&gt;(11+55/60)/24,
IF(VLOOKUP(QUOTIENT($E14078,1),AUD!$A:$K,11,TRUE)=0,L14077,IFERROR(VLOOKUP(QUOTIENT($E14078,1),CAD!$A:$B,2,TRUE)*1,L14077)),
L14077)</f>
        <v>2.1800000000000002</v>
      </c>
    </row>
    <row r="14079" spans="1:12">
      <c r="A14079" s="94">
        <v>43430.75</v>
      </c>
      <c r="B14079" s="94">
        <f>A14079+Timezone!$C$2/24+VLOOKUP(A14079,Timezone!$K:$L,2,TRUE)/24</f>
        <v>43431.208333333328</v>
      </c>
      <c r="C14079" s="94">
        <f>$A14079+Timezone!$C$3/24+VLOOKUP($A14079,Timezone!$M:$N,2,TRUE)/24</f>
        <v>43431.291666666664</v>
      </c>
      <c r="D14079" s="94">
        <f>$A14079+Timezone!$C$4/24+VLOOKUP($A14079,Timezone!$O:$P,2,TRUE)/24</f>
        <v>43430.75</v>
      </c>
      <c r="E14079" s="94">
        <f>$A14079+Timezone!$C$5/24+VLOOKUP($A14079,Timezone!$Q:$R,2,TRUE)/24</f>
        <v>43430.541666666672</v>
      </c>
      <c r="F14079" s="92">
        <f>IF(MOD($B14079,1)&gt;10.5/24,
IF(VLOOKUP(QUOTIENT($B14079,1),AUD!$A:$K,11,TRUE)=0,F14078,VLOOKUP(QUOTIENT($B14079,1),AUD!$A:$K,11,TRUE)),
F14078)</f>
        <v>1.9441000000000002</v>
      </c>
      <c r="G14079" s="92">
        <f>IF(MOD($C14079,1)&gt;10.5/24,
IF(VLOOKUP(QUOTIENT($C14079,1),AUD!$A:$K,11,TRUE)=0,G14078,VLOOKUP(QUOTIENT($C14079,1),NZD!$A:$F,6,TRUE)),
G14078)</f>
        <v>1.99</v>
      </c>
      <c r="H14079" s="92">
        <f>IF(MOD($D14079,1)&gt;(11+55/60)/24,
IF(VLOOKUP(QUOTIENT($D14079,1),AUD!$A:$K,11,TRUE)=0,H14078,IFERROR(VLOOKUP(QUOTIENT($D14079,1),USD!$A:$B,2,TRUE),H14078)),
H14078)</f>
        <v>2.7068099999999999</v>
      </c>
      <c r="I14079" s="92">
        <f>IF(MOD($D14079,1)&gt;(11+55/60)/24,
IF(VLOOKUP(QUOTIENT($D14079,1),AUD!$A:$K,11,TRUE)=0,I14078,IFERROR(VLOOKUP(QUOTIENT($D14079,1),GBP!$A:$B,2,TRUE),I14078)),
I14078)</f>
        <v>0.89212999999999998</v>
      </c>
      <c r="J14079" s="92">
        <f>IF(MOD($D14079,1)&gt;(11+55/60)/24,
IF(VLOOKUP(QUOTIENT($D14079,1),AUD!$A:$K,11,TRUE)=0,J14078,IFERROR(VLOOKUP(QUOTIENT($D14079,1),EUR!$A:$B,2,TRUE),J14078)),
J14078)</f>
        <v>-0.35786000000000001</v>
      </c>
      <c r="K14079" s="92">
        <f>IF(MOD($D14079,1)&gt;(11+55/60)/24,
IF(VLOOKUP(QUOTIENT($D14079,1),AUD!$A:$K,11,TRUE)=0,K14078,IFERROR(VLOOKUP(QUOTIENT($D14079,1),JPY!$A:$B,2,TRUE),K14078)),
K14078)</f>
        <v>-0.11133</v>
      </c>
      <c r="L14079" s="92">
        <f>IF(MOD($E14079,1)&gt;(11+55/60)/24,
IF(VLOOKUP(QUOTIENT($E14079,1),AUD!$A:$K,11,TRUE)=0,L14078,IFERROR(VLOOKUP(QUOTIENT($E14079,1),CAD!$A:$B,2,TRUE)*1,L14078)),
L14078)</f>
        <v>2.1800000000000002</v>
      </c>
    </row>
    <row r="14080" spans="1:12">
      <c r="A14080" s="94">
        <v>43430.833333333336</v>
      </c>
      <c r="B14080" s="94">
        <f>A14080+Timezone!$C$2/24+VLOOKUP(A14080,Timezone!$K:$L,2,TRUE)/24</f>
        <v>43431.291666666664</v>
      </c>
      <c r="C14080" s="94">
        <f>$A14080+Timezone!$C$3/24+VLOOKUP($A14080,Timezone!$M:$N,2,TRUE)/24</f>
        <v>43431.375</v>
      </c>
      <c r="D14080" s="94">
        <f>$A14080+Timezone!$C$4/24+VLOOKUP($A14080,Timezone!$O:$P,2,TRUE)/24</f>
        <v>43430.833333333336</v>
      </c>
      <c r="E14080" s="94">
        <f>$A14080+Timezone!$C$5/24+VLOOKUP($A14080,Timezone!$Q:$R,2,TRUE)/24</f>
        <v>43430.625000000007</v>
      </c>
      <c r="F14080" s="92">
        <f>IF(MOD($B14080,1)&gt;10.5/24,
IF(VLOOKUP(QUOTIENT($B14080,1),AUD!$A:$K,11,TRUE)=0,F14079,VLOOKUP(QUOTIENT($B14080,1),AUD!$A:$K,11,TRUE)),
F14079)</f>
        <v>1.9441000000000002</v>
      </c>
      <c r="G14080" s="92">
        <f>IF(MOD($C14080,1)&gt;10.5/24,
IF(VLOOKUP(QUOTIENT($C14080,1),AUD!$A:$K,11,TRUE)=0,G14079,VLOOKUP(QUOTIENT($C14080,1),NZD!$A:$F,6,TRUE)),
G14079)</f>
        <v>1.99</v>
      </c>
      <c r="H14080" s="92">
        <f>IF(MOD($D14080,1)&gt;(11+55/60)/24,
IF(VLOOKUP(QUOTIENT($D14080,1),AUD!$A:$K,11,TRUE)=0,H14079,IFERROR(VLOOKUP(QUOTIENT($D14080,1),USD!$A:$B,2,TRUE),H14079)),
H14079)</f>
        <v>2.7068099999999999</v>
      </c>
      <c r="I14080" s="92">
        <f>IF(MOD($D14080,1)&gt;(11+55/60)/24,
IF(VLOOKUP(QUOTIENT($D14080,1),AUD!$A:$K,11,TRUE)=0,I14079,IFERROR(VLOOKUP(QUOTIENT($D14080,1),GBP!$A:$B,2,TRUE),I14079)),
I14079)</f>
        <v>0.89212999999999998</v>
      </c>
      <c r="J14080" s="92">
        <f>IF(MOD($D14080,1)&gt;(11+55/60)/24,
IF(VLOOKUP(QUOTIENT($D14080,1),AUD!$A:$K,11,TRUE)=0,J14079,IFERROR(VLOOKUP(QUOTIENT($D14080,1),EUR!$A:$B,2,TRUE),J14079)),
J14079)</f>
        <v>-0.35786000000000001</v>
      </c>
      <c r="K14080" s="92">
        <f>IF(MOD($D14080,1)&gt;(11+55/60)/24,
IF(VLOOKUP(QUOTIENT($D14080,1),AUD!$A:$K,11,TRUE)=0,K14079,IFERROR(VLOOKUP(QUOTIENT($D14080,1),JPY!$A:$B,2,TRUE),K14079)),
K14079)</f>
        <v>-0.11133</v>
      </c>
      <c r="L14080" s="92">
        <f>IF(MOD($E14080,1)&gt;(11+55/60)/24,
IF(VLOOKUP(QUOTIENT($E14080,1),AUD!$A:$K,11,TRUE)=0,L14079,IFERROR(VLOOKUP(QUOTIENT($E14080,1),CAD!$A:$B,2,TRUE)*1,L14079)),
L14079)</f>
        <v>2.1800000000000002</v>
      </c>
    </row>
    <row r="14081" spans="1:12">
      <c r="A14081" s="94">
        <v>43430.916666666664</v>
      </c>
      <c r="B14081" s="94">
        <f>A14081+Timezone!$C$2/24+VLOOKUP(A14081,Timezone!$K:$L,2,TRUE)/24</f>
        <v>43431.374999999993</v>
      </c>
      <c r="C14081" s="94">
        <f>$A14081+Timezone!$C$3/24+VLOOKUP($A14081,Timezone!$M:$N,2,TRUE)/24</f>
        <v>43431.458333333328</v>
      </c>
      <c r="D14081" s="94">
        <f>$A14081+Timezone!$C$4/24+VLOOKUP($A14081,Timezone!$O:$P,2,TRUE)/24</f>
        <v>43430.916666666664</v>
      </c>
      <c r="E14081" s="94">
        <f>$A14081+Timezone!$C$5/24+VLOOKUP($A14081,Timezone!$Q:$R,2,TRUE)/24</f>
        <v>43430.708333333336</v>
      </c>
      <c r="F14081" s="92">
        <f>IF(MOD($B14081,1)&gt;10.5/24,
IF(VLOOKUP(QUOTIENT($B14081,1),AUD!$A:$K,11,TRUE)=0,F14080,VLOOKUP(QUOTIENT($B14081,1),AUD!$A:$K,11,TRUE)),
F14080)</f>
        <v>1.9441000000000002</v>
      </c>
      <c r="G14081" s="92">
        <f>IF(MOD($C14081,1)&gt;10.5/24,
IF(VLOOKUP(QUOTIENT($C14081,1),AUD!$A:$K,11,TRUE)=0,G14080,VLOOKUP(QUOTIENT($C14081,1),NZD!$A:$F,6,TRUE)),
G14080)</f>
        <v>1.99</v>
      </c>
      <c r="H14081" s="92">
        <f>IF(MOD($D14081,1)&gt;(11+55/60)/24,
IF(VLOOKUP(QUOTIENT($D14081,1),AUD!$A:$K,11,TRUE)=0,H14080,IFERROR(VLOOKUP(QUOTIENT($D14081,1),USD!$A:$B,2,TRUE),H14080)),
H14080)</f>
        <v>2.7068099999999999</v>
      </c>
      <c r="I14081" s="92">
        <f>IF(MOD($D14081,1)&gt;(11+55/60)/24,
IF(VLOOKUP(QUOTIENT($D14081,1),AUD!$A:$K,11,TRUE)=0,I14080,IFERROR(VLOOKUP(QUOTIENT($D14081,1),GBP!$A:$B,2,TRUE),I14080)),
I14080)</f>
        <v>0.89212999999999998</v>
      </c>
      <c r="J14081" s="92">
        <f>IF(MOD($D14081,1)&gt;(11+55/60)/24,
IF(VLOOKUP(QUOTIENT($D14081,1),AUD!$A:$K,11,TRUE)=0,J14080,IFERROR(VLOOKUP(QUOTIENT($D14081,1),EUR!$A:$B,2,TRUE),J14080)),
J14080)</f>
        <v>-0.35786000000000001</v>
      </c>
      <c r="K14081" s="92">
        <f>IF(MOD($D14081,1)&gt;(11+55/60)/24,
IF(VLOOKUP(QUOTIENT($D14081,1),AUD!$A:$K,11,TRUE)=0,K14080,IFERROR(VLOOKUP(QUOTIENT($D14081,1),JPY!$A:$B,2,TRUE),K14080)),
K14080)</f>
        <v>-0.11133</v>
      </c>
      <c r="L14081" s="92">
        <f>IF(MOD($E14081,1)&gt;(11+55/60)/24,
IF(VLOOKUP(QUOTIENT($E14081,1),AUD!$A:$K,11,TRUE)=0,L14080,IFERROR(VLOOKUP(QUOTIENT($E14081,1),CAD!$A:$B,2,TRUE)*1,L14080)),
L14080)</f>
        <v>2.1800000000000002</v>
      </c>
    </row>
    <row r="14082" spans="1:12">
      <c r="A14082" s="94">
        <v>43431</v>
      </c>
      <c r="B14082" s="94">
        <f>A14082+Timezone!$C$2/24+VLOOKUP(A14082,Timezone!$K:$L,2,TRUE)/24</f>
        <v>43431.458333333328</v>
      </c>
      <c r="C14082" s="94">
        <f>$A14082+Timezone!$C$3/24+VLOOKUP($A14082,Timezone!$M:$N,2,TRUE)/24</f>
        <v>43431.541666666664</v>
      </c>
      <c r="D14082" s="94">
        <f>$A14082+Timezone!$C$4/24+VLOOKUP($A14082,Timezone!$O:$P,2,TRUE)/24</f>
        <v>43431</v>
      </c>
      <c r="E14082" s="94">
        <f>$A14082+Timezone!$C$5/24+VLOOKUP($A14082,Timezone!$Q:$R,2,TRUE)/24</f>
        <v>43430.791666666672</v>
      </c>
      <c r="F14082" s="92">
        <f>IF(MOD($B14082,1)&gt;10.5/24,
IF(VLOOKUP(QUOTIENT($B14082,1),AUD!$A:$K,11,TRUE)=0,F14081,VLOOKUP(QUOTIENT($B14082,1),AUD!$A:$K,11,TRUE)),
F14081)</f>
        <v>1.9497</v>
      </c>
      <c r="G14082" s="92">
        <f>IF(MOD($C14082,1)&gt;10.5/24,
IF(VLOOKUP(QUOTIENT($C14082,1),AUD!$A:$K,11,TRUE)=0,G14081,VLOOKUP(QUOTIENT($C14082,1),NZD!$A:$F,6,TRUE)),
G14081)</f>
        <v>1.99</v>
      </c>
      <c r="H14082" s="92">
        <f>IF(MOD($D14082,1)&gt;(11+55/60)/24,
IF(VLOOKUP(QUOTIENT($D14082,1),AUD!$A:$K,11,TRUE)=0,H14081,IFERROR(VLOOKUP(QUOTIENT($D14082,1),USD!$A:$B,2,TRUE),H14081)),
H14081)</f>
        <v>2.7068099999999999</v>
      </c>
      <c r="I14082" s="92">
        <f>IF(MOD($D14082,1)&gt;(11+55/60)/24,
IF(VLOOKUP(QUOTIENT($D14082,1),AUD!$A:$K,11,TRUE)=0,I14081,IFERROR(VLOOKUP(QUOTIENT($D14082,1),GBP!$A:$B,2,TRUE),I14081)),
I14081)</f>
        <v>0.89212999999999998</v>
      </c>
      <c r="J14082" s="92">
        <f>IF(MOD($D14082,1)&gt;(11+55/60)/24,
IF(VLOOKUP(QUOTIENT($D14082,1),AUD!$A:$K,11,TRUE)=0,J14081,IFERROR(VLOOKUP(QUOTIENT($D14082,1),EUR!$A:$B,2,TRUE),J14081)),
J14081)</f>
        <v>-0.35786000000000001</v>
      </c>
      <c r="K14082" s="92">
        <f>IF(MOD($D14082,1)&gt;(11+55/60)/24,
IF(VLOOKUP(QUOTIENT($D14082,1),AUD!$A:$K,11,TRUE)=0,K14081,IFERROR(VLOOKUP(QUOTIENT($D14082,1),JPY!$A:$B,2,TRUE),K14081)),
K14081)</f>
        <v>-0.11133</v>
      </c>
      <c r="L14082" s="92">
        <f>IF(MOD($E14082,1)&gt;(11+55/60)/24,
IF(VLOOKUP(QUOTIENT($E14082,1),AUD!$A:$K,11,TRUE)=0,L14081,IFERROR(VLOOKUP(QUOTIENT($E14082,1),CAD!$A:$B,2,TRUE)*1,L14081)),
L14081)</f>
        <v>2.1800000000000002</v>
      </c>
    </row>
    <row r="14083" spans="1:12">
      <c r="A14083" s="94">
        <v>43431.083333333336</v>
      </c>
      <c r="B14083" s="94">
        <f>A14083+Timezone!$C$2/24+VLOOKUP(A14083,Timezone!$K:$L,2,TRUE)/24</f>
        <v>43431.541666666664</v>
      </c>
      <c r="C14083" s="94">
        <f>$A14083+Timezone!$C$3/24+VLOOKUP($A14083,Timezone!$M:$N,2,TRUE)/24</f>
        <v>43431.625</v>
      </c>
      <c r="D14083" s="94">
        <f>$A14083+Timezone!$C$4/24+VLOOKUP($A14083,Timezone!$O:$P,2,TRUE)/24</f>
        <v>43431.083333333336</v>
      </c>
      <c r="E14083" s="94">
        <f>$A14083+Timezone!$C$5/24+VLOOKUP($A14083,Timezone!$Q:$R,2,TRUE)/24</f>
        <v>43430.875000000007</v>
      </c>
      <c r="F14083" s="92">
        <f>IF(MOD($B14083,1)&gt;10.5/24,
IF(VLOOKUP(QUOTIENT($B14083,1),AUD!$A:$K,11,TRUE)=0,F14082,VLOOKUP(QUOTIENT($B14083,1),AUD!$A:$K,11,TRUE)),
F14082)</f>
        <v>1.9497</v>
      </c>
      <c r="G14083" s="92">
        <f>IF(MOD($C14083,1)&gt;10.5/24,
IF(VLOOKUP(QUOTIENT($C14083,1),AUD!$A:$K,11,TRUE)=0,G14082,VLOOKUP(QUOTIENT($C14083,1),NZD!$A:$F,6,TRUE)),
G14082)</f>
        <v>1.99</v>
      </c>
      <c r="H14083" s="92">
        <f>IF(MOD($D14083,1)&gt;(11+55/60)/24,
IF(VLOOKUP(QUOTIENT($D14083,1),AUD!$A:$K,11,TRUE)=0,H14082,IFERROR(VLOOKUP(QUOTIENT($D14083,1),USD!$A:$B,2,TRUE),H14082)),
H14082)</f>
        <v>2.7068099999999999</v>
      </c>
      <c r="I14083" s="92">
        <f>IF(MOD($D14083,1)&gt;(11+55/60)/24,
IF(VLOOKUP(QUOTIENT($D14083,1),AUD!$A:$K,11,TRUE)=0,I14082,IFERROR(VLOOKUP(QUOTIENT($D14083,1),GBP!$A:$B,2,TRUE),I14082)),
I14082)</f>
        <v>0.89212999999999998</v>
      </c>
      <c r="J14083" s="92">
        <f>IF(MOD($D14083,1)&gt;(11+55/60)/24,
IF(VLOOKUP(QUOTIENT($D14083,1),AUD!$A:$K,11,TRUE)=0,J14082,IFERROR(VLOOKUP(QUOTIENT($D14083,1),EUR!$A:$B,2,TRUE),J14082)),
J14082)</f>
        <v>-0.35786000000000001</v>
      </c>
      <c r="K14083" s="92">
        <f>IF(MOD($D14083,1)&gt;(11+55/60)/24,
IF(VLOOKUP(QUOTIENT($D14083,1),AUD!$A:$K,11,TRUE)=0,K14082,IFERROR(VLOOKUP(QUOTIENT($D14083,1),JPY!$A:$B,2,TRUE),K14082)),
K14082)</f>
        <v>-0.11133</v>
      </c>
      <c r="L14083" s="92">
        <f>IF(MOD($E14083,1)&gt;(11+55/60)/24,
IF(VLOOKUP(QUOTIENT($E14083,1),AUD!$A:$K,11,TRUE)=0,L14082,IFERROR(VLOOKUP(QUOTIENT($E14083,1),CAD!$A:$B,2,TRUE)*1,L14082)),
L14082)</f>
        <v>2.1800000000000002</v>
      </c>
    </row>
    <row r="14084" spans="1:12">
      <c r="A14084" s="94">
        <v>43431.166666666664</v>
      </c>
      <c r="B14084" s="94">
        <f>A14084+Timezone!$C$2/24+VLOOKUP(A14084,Timezone!$K:$L,2,TRUE)/24</f>
        <v>43431.624999999993</v>
      </c>
      <c r="C14084" s="94">
        <f>$A14084+Timezone!$C$3/24+VLOOKUP($A14084,Timezone!$M:$N,2,TRUE)/24</f>
        <v>43431.708333333328</v>
      </c>
      <c r="D14084" s="94">
        <f>$A14084+Timezone!$C$4/24+VLOOKUP($A14084,Timezone!$O:$P,2,TRUE)/24</f>
        <v>43431.166666666664</v>
      </c>
      <c r="E14084" s="94">
        <f>$A14084+Timezone!$C$5/24+VLOOKUP($A14084,Timezone!$Q:$R,2,TRUE)/24</f>
        <v>43430.958333333336</v>
      </c>
      <c r="F14084" s="92">
        <f>IF(MOD($B14084,1)&gt;10.5/24,
IF(VLOOKUP(QUOTIENT($B14084,1),AUD!$A:$K,11,TRUE)=0,F14083,VLOOKUP(QUOTIENT($B14084,1),AUD!$A:$K,11,TRUE)),
F14083)</f>
        <v>1.9497</v>
      </c>
      <c r="G14084" s="92">
        <f>IF(MOD($C14084,1)&gt;10.5/24,
IF(VLOOKUP(QUOTIENT($C14084,1),AUD!$A:$K,11,TRUE)=0,G14083,VLOOKUP(QUOTIENT($C14084,1),NZD!$A:$F,6,TRUE)),
G14083)</f>
        <v>1.99</v>
      </c>
      <c r="H14084" s="92">
        <f>IF(MOD($D14084,1)&gt;(11+55/60)/24,
IF(VLOOKUP(QUOTIENT($D14084,1),AUD!$A:$K,11,TRUE)=0,H14083,IFERROR(VLOOKUP(QUOTIENT($D14084,1),USD!$A:$B,2,TRUE),H14083)),
H14083)</f>
        <v>2.7068099999999999</v>
      </c>
      <c r="I14084" s="92">
        <f>IF(MOD($D14084,1)&gt;(11+55/60)/24,
IF(VLOOKUP(QUOTIENT($D14084,1),AUD!$A:$K,11,TRUE)=0,I14083,IFERROR(VLOOKUP(QUOTIENT($D14084,1),GBP!$A:$B,2,TRUE),I14083)),
I14083)</f>
        <v>0.89212999999999998</v>
      </c>
      <c r="J14084" s="92">
        <f>IF(MOD($D14084,1)&gt;(11+55/60)/24,
IF(VLOOKUP(QUOTIENT($D14084,1),AUD!$A:$K,11,TRUE)=0,J14083,IFERROR(VLOOKUP(QUOTIENT($D14084,1),EUR!$A:$B,2,TRUE),J14083)),
J14083)</f>
        <v>-0.35786000000000001</v>
      </c>
      <c r="K14084" s="92">
        <f>IF(MOD($D14084,1)&gt;(11+55/60)/24,
IF(VLOOKUP(QUOTIENT($D14084,1),AUD!$A:$K,11,TRUE)=0,K14083,IFERROR(VLOOKUP(QUOTIENT($D14084,1),JPY!$A:$B,2,TRUE),K14083)),
K14083)</f>
        <v>-0.11133</v>
      </c>
      <c r="L14084" s="92">
        <f>IF(MOD($E14084,1)&gt;(11+55/60)/24,
IF(VLOOKUP(QUOTIENT($E14084,1),AUD!$A:$K,11,TRUE)=0,L14083,IFERROR(VLOOKUP(QUOTIENT($E14084,1),CAD!$A:$B,2,TRUE)*1,L14083)),
L14083)</f>
        <v>2.1800000000000002</v>
      </c>
    </row>
    <row r="14085" spans="1:12">
      <c r="A14085" s="94">
        <v>43431.25</v>
      </c>
      <c r="B14085" s="94">
        <f>A14085+Timezone!$C$2/24+VLOOKUP(A14085,Timezone!$K:$L,2,TRUE)/24</f>
        <v>43431.708333333328</v>
      </c>
      <c r="C14085" s="94">
        <f>$A14085+Timezone!$C$3/24+VLOOKUP($A14085,Timezone!$M:$N,2,TRUE)/24</f>
        <v>43431.791666666664</v>
      </c>
      <c r="D14085" s="94">
        <f>$A14085+Timezone!$C$4/24+VLOOKUP($A14085,Timezone!$O:$P,2,TRUE)/24</f>
        <v>43431.25</v>
      </c>
      <c r="E14085" s="94">
        <f>$A14085+Timezone!$C$5/24+VLOOKUP($A14085,Timezone!$Q:$R,2,TRUE)/24</f>
        <v>43431.041666666672</v>
      </c>
      <c r="F14085" s="92">
        <f>IF(MOD($B14085,1)&gt;10.5/24,
IF(VLOOKUP(QUOTIENT($B14085,1),AUD!$A:$K,11,TRUE)=0,F14084,VLOOKUP(QUOTIENT($B14085,1),AUD!$A:$K,11,TRUE)),
F14084)</f>
        <v>1.9497</v>
      </c>
      <c r="G14085" s="92">
        <f>IF(MOD($C14085,1)&gt;10.5/24,
IF(VLOOKUP(QUOTIENT($C14085,1),AUD!$A:$K,11,TRUE)=0,G14084,VLOOKUP(QUOTIENT($C14085,1),NZD!$A:$F,6,TRUE)),
G14084)</f>
        <v>1.99</v>
      </c>
      <c r="H14085" s="92">
        <f>IF(MOD($D14085,1)&gt;(11+55/60)/24,
IF(VLOOKUP(QUOTIENT($D14085,1),AUD!$A:$K,11,TRUE)=0,H14084,IFERROR(VLOOKUP(QUOTIENT($D14085,1),USD!$A:$B,2,TRUE),H14084)),
H14084)</f>
        <v>2.7068099999999999</v>
      </c>
      <c r="I14085" s="92">
        <f>IF(MOD($D14085,1)&gt;(11+55/60)/24,
IF(VLOOKUP(QUOTIENT($D14085,1),AUD!$A:$K,11,TRUE)=0,I14084,IFERROR(VLOOKUP(QUOTIENT($D14085,1),GBP!$A:$B,2,TRUE),I14084)),
I14084)</f>
        <v>0.89212999999999998</v>
      </c>
      <c r="J14085" s="92">
        <f>IF(MOD($D14085,1)&gt;(11+55/60)/24,
IF(VLOOKUP(QUOTIENT($D14085,1),AUD!$A:$K,11,TRUE)=0,J14084,IFERROR(VLOOKUP(QUOTIENT($D14085,1),EUR!$A:$B,2,TRUE),J14084)),
J14084)</f>
        <v>-0.35786000000000001</v>
      </c>
      <c r="K14085" s="92">
        <f>IF(MOD($D14085,1)&gt;(11+55/60)/24,
IF(VLOOKUP(QUOTIENT($D14085,1),AUD!$A:$K,11,TRUE)=0,K14084,IFERROR(VLOOKUP(QUOTIENT($D14085,1),JPY!$A:$B,2,TRUE),K14084)),
K14084)</f>
        <v>-0.11133</v>
      </c>
      <c r="L14085" s="92">
        <f>IF(MOD($E14085,1)&gt;(11+55/60)/24,
IF(VLOOKUP(QUOTIENT($E14085,1),AUD!$A:$K,11,TRUE)=0,L14084,IFERROR(VLOOKUP(QUOTIENT($E14085,1),CAD!$A:$B,2,TRUE)*1,L14084)),
L14084)</f>
        <v>2.1800000000000002</v>
      </c>
    </row>
    <row r="14086" spans="1:12">
      <c r="A14086" s="94">
        <v>43431.333333333336</v>
      </c>
      <c r="B14086" s="94">
        <f>A14086+Timezone!$C$2/24+VLOOKUP(A14086,Timezone!$K:$L,2,TRUE)/24</f>
        <v>43431.791666666664</v>
      </c>
      <c r="C14086" s="94">
        <f>$A14086+Timezone!$C$3/24+VLOOKUP($A14086,Timezone!$M:$N,2,TRUE)/24</f>
        <v>43431.875</v>
      </c>
      <c r="D14086" s="94">
        <f>$A14086+Timezone!$C$4/24+VLOOKUP($A14086,Timezone!$O:$P,2,TRUE)/24</f>
        <v>43431.333333333336</v>
      </c>
      <c r="E14086" s="94">
        <f>$A14086+Timezone!$C$5/24+VLOOKUP($A14086,Timezone!$Q:$R,2,TRUE)/24</f>
        <v>43431.125000000007</v>
      </c>
      <c r="F14086" s="92">
        <f>IF(MOD($B14086,1)&gt;10.5/24,
IF(VLOOKUP(QUOTIENT($B14086,1),AUD!$A:$K,11,TRUE)=0,F14085,VLOOKUP(QUOTIENT($B14086,1),AUD!$A:$K,11,TRUE)),
F14085)</f>
        <v>1.9497</v>
      </c>
      <c r="G14086" s="92">
        <f>IF(MOD($C14086,1)&gt;10.5/24,
IF(VLOOKUP(QUOTIENT($C14086,1),AUD!$A:$K,11,TRUE)=0,G14085,VLOOKUP(QUOTIENT($C14086,1),NZD!$A:$F,6,TRUE)),
G14085)</f>
        <v>1.99</v>
      </c>
      <c r="H14086" s="92">
        <f>IF(MOD($D14086,1)&gt;(11+55/60)/24,
IF(VLOOKUP(QUOTIENT($D14086,1),AUD!$A:$K,11,TRUE)=0,H14085,IFERROR(VLOOKUP(QUOTIENT($D14086,1),USD!$A:$B,2,TRUE),H14085)),
H14085)</f>
        <v>2.7068099999999999</v>
      </c>
      <c r="I14086" s="92">
        <f>IF(MOD($D14086,1)&gt;(11+55/60)/24,
IF(VLOOKUP(QUOTIENT($D14086,1),AUD!$A:$K,11,TRUE)=0,I14085,IFERROR(VLOOKUP(QUOTIENT($D14086,1),GBP!$A:$B,2,TRUE),I14085)),
I14085)</f>
        <v>0.89212999999999998</v>
      </c>
      <c r="J14086" s="92">
        <f>IF(MOD($D14086,1)&gt;(11+55/60)/24,
IF(VLOOKUP(QUOTIENT($D14086,1),AUD!$A:$K,11,TRUE)=0,J14085,IFERROR(VLOOKUP(QUOTIENT($D14086,1),EUR!$A:$B,2,TRUE),J14085)),
J14085)</f>
        <v>-0.35786000000000001</v>
      </c>
      <c r="K14086" s="92">
        <f>IF(MOD($D14086,1)&gt;(11+55/60)/24,
IF(VLOOKUP(QUOTIENT($D14086,1),AUD!$A:$K,11,TRUE)=0,K14085,IFERROR(VLOOKUP(QUOTIENT($D14086,1),JPY!$A:$B,2,TRUE),K14085)),
K14085)</f>
        <v>-0.11133</v>
      </c>
      <c r="L14086" s="92">
        <f>IF(MOD($E14086,1)&gt;(11+55/60)/24,
IF(VLOOKUP(QUOTIENT($E14086,1),AUD!$A:$K,11,TRUE)=0,L14085,IFERROR(VLOOKUP(QUOTIENT($E14086,1),CAD!$A:$B,2,TRUE)*1,L14085)),
L14085)</f>
        <v>2.1800000000000002</v>
      </c>
    </row>
    <row r="14087" spans="1:12">
      <c r="A14087" s="94">
        <v>43431.416666666664</v>
      </c>
      <c r="B14087" s="94">
        <f>A14087+Timezone!$C$2/24+VLOOKUP(A14087,Timezone!$K:$L,2,TRUE)/24</f>
        <v>43431.874999999993</v>
      </c>
      <c r="C14087" s="94">
        <f>$A14087+Timezone!$C$3/24+VLOOKUP($A14087,Timezone!$M:$N,2,TRUE)/24</f>
        <v>43431.958333333328</v>
      </c>
      <c r="D14087" s="94">
        <f>$A14087+Timezone!$C$4/24+VLOOKUP($A14087,Timezone!$O:$P,2,TRUE)/24</f>
        <v>43431.416666666664</v>
      </c>
      <c r="E14087" s="94">
        <f>$A14087+Timezone!$C$5/24+VLOOKUP($A14087,Timezone!$Q:$R,2,TRUE)/24</f>
        <v>43431.208333333336</v>
      </c>
      <c r="F14087" s="92">
        <f>IF(MOD($B14087,1)&gt;10.5/24,
IF(VLOOKUP(QUOTIENT($B14087,1),AUD!$A:$K,11,TRUE)=0,F14086,VLOOKUP(QUOTIENT($B14087,1),AUD!$A:$K,11,TRUE)),
F14086)</f>
        <v>1.9497</v>
      </c>
      <c r="G14087" s="92">
        <f>IF(MOD($C14087,1)&gt;10.5/24,
IF(VLOOKUP(QUOTIENT($C14087,1),AUD!$A:$K,11,TRUE)=0,G14086,VLOOKUP(QUOTIENT($C14087,1),NZD!$A:$F,6,TRUE)),
G14086)</f>
        <v>1.99</v>
      </c>
      <c r="H14087" s="92">
        <f>IF(MOD($D14087,1)&gt;(11+55/60)/24,
IF(VLOOKUP(QUOTIENT($D14087,1),AUD!$A:$K,11,TRUE)=0,H14086,IFERROR(VLOOKUP(QUOTIENT($D14087,1),USD!$A:$B,2,TRUE),H14086)),
H14086)</f>
        <v>2.7068099999999999</v>
      </c>
      <c r="I14087" s="92">
        <f>IF(MOD($D14087,1)&gt;(11+55/60)/24,
IF(VLOOKUP(QUOTIENT($D14087,1),AUD!$A:$K,11,TRUE)=0,I14086,IFERROR(VLOOKUP(QUOTIENT($D14087,1),GBP!$A:$B,2,TRUE),I14086)),
I14086)</f>
        <v>0.89212999999999998</v>
      </c>
      <c r="J14087" s="92">
        <f>IF(MOD($D14087,1)&gt;(11+55/60)/24,
IF(VLOOKUP(QUOTIENT($D14087,1),AUD!$A:$K,11,TRUE)=0,J14086,IFERROR(VLOOKUP(QUOTIENT($D14087,1),EUR!$A:$B,2,TRUE),J14086)),
J14086)</f>
        <v>-0.35786000000000001</v>
      </c>
      <c r="K14087" s="92">
        <f>IF(MOD($D14087,1)&gt;(11+55/60)/24,
IF(VLOOKUP(QUOTIENT($D14087,1),AUD!$A:$K,11,TRUE)=0,K14086,IFERROR(VLOOKUP(QUOTIENT($D14087,1),JPY!$A:$B,2,TRUE),K14086)),
K14086)</f>
        <v>-0.11133</v>
      </c>
      <c r="L14087" s="92">
        <f>IF(MOD($E14087,1)&gt;(11+55/60)/24,
IF(VLOOKUP(QUOTIENT($E14087,1),AUD!$A:$K,11,TRUE)=0,L14086,IFERROR(VLOOKUP(QUOTIENT($E14087,1),CAD!$A:$B,2,TRUE)*1,L14086)),
L14086)</f>
        <v>2.1800000000000002</v>
      </c>
    </row>
    <row r="14088" spans="1:12">
      <c r="A14088" s="94">
        <v>43431.5</v>
      </c>
      <c r="B14088" s="94">
        <f>A14088+Timezone!$C$2/24+VLOOKUP(A14088,Timezone!$K:$L,2,TRUE)/24</f>
        <v>43431.958333333328</v>
      </c>
      <c r="C14088" s="94">
        <f>$A14088+Timezone!$C$3/24+VLOOKUP($A14088,Timezone!$M:$N,2,TRUE)/24</f>
        <v>43432.041666666664</v>
      </c>
      <c r="D14088" s="94">
        <f>$A14088+Timezone!$C$4/24+VLOOKUP($A14088,Timezone!$O:$P,2,TRUE)/24</f>
        <v>43431.5</v>
      </c>
      <c r="E14088" s="94">
        <f>$A14088+Timezone!$C$5/24+VLOOKUP($A14088,Timezone!$Q:$R,2,TRUE)/24</f>
        <v>43431.291666666672</v>
      </c>
      <c r="F14088" s="92">
        <f>IF(MOD($B14088,1)&gt;10.5/24,
IF(VLOOKUP(QUOTIENT($B14088,1),AUD!$A:$K,11,TRUE)=0,F14087,VLOOKUP(QUOTIENT($B14088,1),AUD!$A:$K,11,TRUE)),
F14087)</f>
        <v>1.9497</v>
      </c>
      <c r="G14088" s="92">
        <f>IF(MOD($C14088,1)&gt;10.5/24,
IF(VLOOKUP(QUOTIENT($C14088,1),AUD!$A:$K,11,TRUE)=0,G14087,VLOOKUP(QUOTIENT($C14088,1),NZD!$A:$F,6,TRUE)),
G14087)</f>
        <v>1.99</v>
      </c>
      <c r="H14088" s="92">
        <f>IF(MOD($D14088,1)&gt;(11+55/60)/24,
IF(VLOOKUP(QUOTIENT($D14088,1),AUD!$A:$K,11,TRUE)=0,H14087,IFERROR(VLOOKUP(QUOTIENT($D14088,1),USD!$A:$B,2,TRUE),H14087)),
H14087)</f>
        <v>2.706</v>
      </c>
      <c r="I14088" s="92">
        <f>IF(MOD($D14088,1)&gt;(11+55/60)/24,
IF(VLOOKUP(QUOTIENT($D14088,1),AUD!$A:$K,11,TRUE)=0,I14087,IFERROR(VLOOKUP(QUOTIENT($D14088,1),GBP!$A:$B,2,TRUE),I14087)),
I14087)</f>
        <v>0.89175000000000004</v>
      </c>
      <c r="J14088" s="92">
        <f>IF(MOD($D14088,1)&gt;(11+55/60)/24,
IF(VLOOKUP(QUOTIENT($D14088,1),AUD!$A:$K,11,TRUE)=0,J14087,IFERROR(VLOOKUP(QUOTIENT($D14088,1),EUR!$A:$B,2,TRUE),J14087)),
J14087)</f>
        <v>-0.36229</v>
      </c>
      <c r="K14088" s="92">
        <f>IF(MOD($D14088,1)&gt;(11+55/60)/24,
IF(VLOOKUP(QUOTIENT($D14088,1),AUD!$A:$K,11,TRUE)=0,K14087,IFERROR(VLOOKUP(QUOTIENT($D14088,1),JPY!$A:$B,2,TRUE),K14087)),
K14087)</f>
        <v>-0.11183</v>
      </c>
      <c r="L14088" s="92">
        <f>IF(MOD($E14088,1)&gt;(11+55/60)/24,
IF(VLOOKUP(QUOTIENT($E14088,1),AUD!$A:$K,11,TRUE)=0,L14087,IFERROR(VLOOKUP(QUOTIENT($E14088,1),CAD!$A:$B,2,TRUE)*1,L14087)),
L14087)</f>
        <v>2.1800000000000002</v>
      </c>
    </row>
    <row r="14089" spans="1:12">
      <c r="A14089" s="94">
        <v>43431.583333333336</v>
      </c>
      <c r="B14089" s="94">
        <f>A14089+Timezone!$C$2/24+VLOOKUP(A14089,Timezone!$K:$L,2,TRUE)/24</f>
        <v>43432.041666666664</v>
      </c>
      <c r="C14089" s="94">
        <f>$A14089+Timezone!$C$3/24+VLOOKUP($A14089,Timezone!$M:$N,2,TRUE)/24</f>
        <v>43432.125</v>
      </c>
      <c r="D14089" s="94">
        <f>$A14089+Timezone!$C$4/24+VLOOKUP($A14089,Timezone!$O:$P,2,TRUE)/24</f>
        <v>43431.583333333336</v>
      </c>
      <c r="E14089" s="94">
        <f>$A14089+Timezone!$C$5/24+VLOOKUP($A14089,Timezone!$Q:$R,2,TRUE)/24</f>
        <v>43431.375000000007</v>
      </c>
      <c r="F14089" s="92">
        <f>IF(MOD($B14089,1)&gt;10.5/24,
IF(VLOOKUP(QUOTIENT($B14089,1),AUD!$A:$K,11,TRUE)=0,F14088,VLOOKUP(QUOTIENT($B14089,1),AUD!$A:$K,11,TRUE)),
F14088)</f>
        <v>1.9497</v>
      </c>
      <c r="G14089" s="92">
        <f>IF(MOD($C14089,1)&gt;10.5/24,
IF(VLOOKUP(QUOTIENT($C14089,1),AUD!$A:$K,11,TRUE)=0,G14088,VLOOKUP(QUOTIENT($C14089,1),NZD!$A:$F,6,TRUE)),
G14088)</f>
        <v>1.99</v>
      </c>
      <c r="H14089" s="92">
        <f>IF(MOD($D14089,1)&gt;(11+55/60)/24,
IF(VLOOKUP(QUOTIENT($D14089,1),AUD!$A:$K,11,TRUE)=0,H14088,IFERROR(VLOOKUP(QUOTIENT($D14089,1),USD!$A:$B,2,TRUE),H14088)),
H14088)</f>
        <v>2.706</v>
      </c>
      <c r="I14089" s="92">
        <f>IF(MOD($D14089,1)&gt;(11+55/60)/24,
IF(VLOOKUP(QUOTIENT($D14089,1),AUD!$A:$K,11,TRUE)=0,I14088,IFERROR(VLOOKUP(QUOTIENT($D14089,1),GBP!$A:$B,2,TRUE),I14088)),
I14088)</f>
        <v>0.89175000000000004</v>
      </c>
      <c r="J14089" s="92">
        <f>IF(MOD($D14089,1)&gt;(11+55/60)/24,
IF(VLOOKUP(QUOTIENT($D14089,1),AUD!$A:$K,11,TRUE)=0,J14088,IFERROR(VLOOKUP(QUOTIENT($D14089,1),EUR!$A:$B,2,TRUE),J14088)),
J14088)</f>
        <v>-0.36229</v>
      </c>
      <c r="K14089" s="92">
        <f>IF(MOD($D14089,1)&gt;(11+55/60)/24,
IF(VLOOKUP(QUOTIENT($D14089,1),AUD!$A:$K,11,TRUE)=0,K14088,IFERROR(VLOOKUP(QUOTIENT($D14089,1),JPY!$A:$B,2,TRUE),K14088)),
K14088)</f>
        <v>-0.11183</v>
      </c>
      <c r="L14089" s="92">
        <f>IF(MOD($E14089,1)&gt;(11+55/60)/24,
IF(VLOOKUP(QUOTIENT($E14089,1),AUD!$A:$K,11,TRUE)=0,L14088,IFERROR(VLOOKUP(QUOTIENT($E14089,1),CAD!$A:$B,2,TRUE)*1,L14088)),
L14088)</f>
        <v>2.1800000000000002</v>
      </c>
    </row>
    <row r="14090" spans="1:12">
      <c r="A14090" s="94">
        <v>43431.666666666664</v>
      </c>
      <c r="B14090" s="94">
        <f>A14090+Timezone!$C$2/24+VLOOKUP(A14090,Timezone!$K:$L,2,TRUE)/24</f>
        <v>43432.124999999993</v>
      </c>
      <c r="C14090" s="94">
        <f>$A14090+Timezone!$C$3/24+VLOOKUP($A14090,Timezone!$M:$N,2,TRUE)/24</f>
        <v>43432.208333333328</v>
      </c>
      <c r="D14090" s="94">
        <f>$A14090+Timezone!$C$4/24+VLOOKUP($A14090,Timezone!$O:$P,2,TRUE)/24</f>
        <v>43431.666666666664</v>
      </c>
      <c r="E14090" s="94">
        <f>$A14090+Timezone!$C$5/24+VLOOKUP($A14090,Timezone!$Q:$R,2,TRUE)/24</f>
        <v>43431.458333333336</v>
      </c>
      <c r="F14090" s="92">
        <f>IF(MOD($B14090,1)&gt;10.5/24,
IF(VLOOKUP(QUOTIENT($B14090,1),AUD!$A:$K,11,TRUE)=0,F14089,VLOOKUP(QUOTIENT($B14090,1),AUD!$A:$K,11,TRUE)),
F14089)</f>
        <v>1.9497</v>
      </c>
      <c r="G14090" s="92">
        <f>IF(MOD($C14090,1)&gt;10.5/24,
IF(VLOOKUP(QUOTIENT($C14090,1),AUD!$A:$K,11,TRUE)=0,G14089,VLOOKUP(QUOTIENT($C14090,1),NZD!$A:$F,6,TRUE)),
G14089)</f>
        <v>1.99</v>
      </c>
      <c r="H14090" s="92">
        <f>IF(MOD($D14090,1)&gt;(11+55/60)/24,
IF(VLOOKUP(QUOTIENT($D14090,1),AUD!$A:$K,11,TRUE)=0,H14089,IFERROR(VLOOKUP(QUOTIENT($D14090,1),USD!$A:$B,2,TRUE),H14089)),
H14089)</f>
        <v>2.706</v>
      </c>
      <c r="I14090" s="92">
        <f>IF(MOD($D14090,1)&gt;(11+55/60)/24,
IF(VLOOKUP(QUOTIENT($D14090,1),AUD!$A:$K,11,TRUE)=0,I14089,IFERROR(VLOOKUP(QUOTIENT($D14090,1),GBP!$A:$B,2,TRUE),I14089)),
I14089)</f>
        <v>0.89175000000000004</v>
      </c>
      <c r="J14090" s="92">
        <f>IF(MOD($D14090,1)&gt;(11+55/60)/24,
IF(VLOOKUP(QUOTIENT($D14090,1),AUD!$A:$K,11,TRUE)=0,J14089,IFERROR(VLOOKUP(QUOTIENT($D14090,1),EUR!$A:$B,2,TRUE),J14089)),
J14089)</f>
        <v>-0.36229</v>
      </c>
      <c r="K14090" s="92">
        <f>IF(MOD($D14090,1)&gt;(11+55/60)/24,
IF(VLOOKUP(QUOTIENT($D14090,1),AUD!$A:$K,11,TRUE)=0,K14089,IFERROR(VLOOKUP(QUOTIENT($D14090,1),JPY!$A:$B,2,TRUE),K14089)),
K14089)</f>
        <v>-0.11183</v>
      </c>
      <c r="L14090" s="92">
        <f>IF(MOD($E14090,1)&gt;(11+55/60)/24,
IF(VLOOKUP(QUOTIENT($E14090,1),AUD!$A:$K,11,TRUE)=0,L14089,IFERROR(VLOOKUP(QUOTIENT($E14090,1),CAD!$A:$B,2,TRUE)*1,L14089)),
L14089)</f>
        <v>2.1800000000000002</v>
      </c>
    </row>
    <row r="14091" spans="1:12">
      <c r="A14091" s="94">
        <v>43431.75</v>
      </c>
      <c r="B14091" s="94">
        <f>A14091+Timezone!$C$2/24+VLOOKUP(A14091,Timezone!$K:$L,2,TRUE)/24</f>
        <v>43432.208333333328</v>
      </c>
      <c r="C14091" s="94">
        <f>$A14091+Timezone!$C$3/24+VLOOKUP($A14091,Timezone!$M:$N,2,TRUE)/24</f>
        <v>43432.291666666664</v>
      </c>
      <c r="D14091" s="94">
        <f>$A14091+Timezone!$C$4/24+VLOOKUP($A14091,Timezone!$O:$P,2,TRUE)/24</f>
        <v>43431.75</v>
      </c>
      <c r="E14091" s="94">
        <f>$A14091+Timezone!$C$5/24+VLOOKUP($A14091,Timezone!$Q:$R,2,TRUE)/24</f>
        <v>43431.541666666672</v>
      </c>
      <c r="F14091" s="92">
        <f>IF(MOD($B14091,1)&gt;10.5/24,
IF(VLOOKUP(QUOTIENT($B14091,1),AUD!$A:$K,11,TRUE)=0,F14090,VLOOKUP(QUOTIENT($B14091,1),AUD!$A:$K,11,TRUE)),
F14090)</f>
        <v>1.9497</v>
      </c>
      <c r="G14091" s="92">
        <f>IF(MOD($C14091,1)&gt;10.5/24,
IF(VLOOKUP(QUOTIENT($C14091,1),AUD!$A:$K,11,TRUE)=0,G14090,VLOOKUP(QUOTIENT($C14091,1),NZD!$A:$F,6,TRUE)),
G14090)</f>
        <v>1.99</v>
      </c>
      <c r="H14091" s="92">
        <f>IF(MOD($D14091,1)&gt;(11+55/60)/24,
IF(VLOOKUP(QUOTIENT($D14091,1),AUD!$A:$K,11,TRUE)=0,H14090,IFERROR(VLOOKUP(QUOTIENT($D14091,1),USD!$A:$B,2,TRUE),H14090)),
H14090)</f>
        <v>2.706</v>
      </c>
      <c r="I14091" s="92">
        <f>IF(MOD($D14091,1)&gt;(11+55/60)/24,
IF(VLOOKUP(QUOTIENT($D14091,1),AUD!$A:$K,11,TRUE)=0,I14090,IFERROR(VLOOKUP(QUOTIENT($D14091,1),GBP!$A:$B,2,TRUE),I14090)),
I14090)</f>
        <v>0.89175000000000004</v>
      </c>
      <c r="J14091" s="92">
        <f>IF(MOD($D14091,1)&gt;(11+55/60)/24,
IF(VLOOKUP(QUOTIENT($D14091,1),AUD!$A:$K,11,TRUE)=0,J14090,IFERROR(VLOOKUP(QUOTIENT($D14091,1),EUR!$A:$B,2,TRUE),J14090)),
J14090)</f>
        <v>-0.36229</v>
      </c>
      <c r="K14091" s="92">
        <f>IF(MOD($D14091,1)&gt;(11+55/60)/24,
IF(VLOOKUP(QUOTIENT($D14091,1),AUD!$A:$K,11,TRUE)=0,K14090,IFERROR(VLOOKUP(QUOTIENT($D14091,1),JPY!$A:$B,2,TRUE),K14090)),
K14090)</f>
        <v>-0.11183</v>
      </c>
      <c r="L14091" s="92">
        <f>IF(MOD($E14091,1)&gt;(11+55/60)/24,
IF(VLOOKUP(QUOTIENT($E14091,1),AUD!$A:$K,11,TRUE)=0,L14090,IFERROR(VLOOKUP(QUOTIENT($E14091,1),CAD!$A:$B,2,TRUE)*1,L14090)),
L14090)</f>
        <v>2.1800000000000002</v>
      </c>
    </row>
    <row r="14092" spans="1:12">
      <c r="A14092" s="94">
        <v>43431.833333333336</v>
      </c>
      <c r="B14092" s="94">
        <f>A14092+Timezone!$C$2/24+VLOOKUP(A14092,Timezone!$K:$L,2,TRUE)/24</f>
        <v>43432.291666666664</v>
      </c>
      <c r="C14092" s="94">
        <f>$A14092+Timezone!$C$3/24+VLOOKUP($A14092,Timezone!$M:$N,2,TRUE)/24</f>
        <v>43432.375</v>
      </c>
      <c r="D14092" s="94">
        <f>$A14092+Timezone!$C$4/24+VLOOKUP($A14092,Timezone!$O:$P,2,TRUE)/24</f>
        <v>43431.833333333336</v>
      </c>
      <c r="E14092" s="94">
        <f>$A14092+Timezone!$C$5/24+VLOOKUP($A14092,Timezone!$Q:$R,2,TRUE)/24</f>
        <v>43431.625000000007</v>
      </c>
      <c r="F14092" s="92">
        <f>IF(MOD($B14092,1)&gt;10.5/24,
IF(VLOOKUP(QUOTIENT($B14092,1),AUD!$A:$K,11,TRUE)=0,F14091,VLOOKUP(QUOTIENT($B14092,1),AUD!$A:$K,11,TRUE)),
F14091)</f>
        <v>1.9497</v>
      </c>
      <c r="G14092" s="92">
        <f>IF(MOD($C14092,1)&gt;10.5/24,
IF(VLOOKUP(QUOTIENT($C14092,1),AUD!$A:$K,11,TRUE)=0,G14091,VLOOKUP(QUOTIENT($C14092,1),NZD!$A:$F,6,TRUE)),
G14091)</f>
        <v>1.99</v>
      </c>
      <c r="H14092" s="92">
        <f>IF(MOD($D14092,1)&gt;(11+55/60)/24,
IF(VLOOKUP(QUOTIENT($D14092,1),AUD!$A:$K,11,TRUE)=0,H14091,IFERROR(VLOOKUP(QUOTIENT($D14092,1),USD!$A:$B,2,TRUE),H14091)),
H14091)</f>
        <v>2.706</v>
      </c>
      <c r="I14092" s="92">
        <f>IF(MOD($D14092,1)&gt;(11+55/60)/24,
IF(VLOOKUP(QUOTIENT($D14092,1),AUD!$A:$K,11,TRUE)=0,I14091,IFERROR(VLOOKUP(QUOTIENT($D14092,1),GBP!$A:$B,2,TRUE),I14091)),
I14091)</f>
        <v>0.89175000000000004</v>
      </c>
      <c r="J14092" s="92">
        <f>IF(MOD($D14092,1)&gt;(11+55/60)/24,
IF(VLOOKUP(QUOTIENT($D14092,1),AUD!$A:$K,11,TRUE)=0,J14091,IFERROR(VLOOKUP(QUOTIENT($D14092,1),EUR!$A:$B,2,TRUE),J14091)),
J14091)</f>
        <v>-0.36229</v>
      </c>
      <c r="K14092" s="92">
        <f>IF(MOD($D14092,1)&gt;(11+55/60)/24,
IF(VLOOKUP(QUOTIENT($D14092,1),AUD!$A:$K,11,TRUE)=0,K14091,IFERROR(VLOOKUP(QUOTIENT($D14092,1),JPY!$A:$B,2,TRUE),K14091)),
K14091)</f>
        <v>-0.11183</v>
      </c>
      <c r="L14092" s="92">
        <f>IF(MOD($E14092,1)&gt;(11+55/60)/24,
IF(VLOOKUP(QUOTIENT($E14092,1),AUD!$A:$K,11,TRUE)=0,L14091,IFERROR(VLOOKUP(QUOTIENT($E14092,1),CAD!$A:$B,2,TRUE)*1,L14091)),
L14091)</f>
        <v>2.1800000000000002</v>
      </c>
    </row>
    <row r="14093" spans="1:12">
      <c r="A14093" s="94">
        <v>43431.916666666664</v>
      </c>
      <c r="B14093" s="94">
        <f>A14093+Timezone!$C$2/24+VLOOKUP(A14093,Timezone!$K:$L,2,TRUE)/24</f>
        <v>43432.374999999993</v>
      </c>
      <c r="C14093" s="94">
        <f>$A14093+Timezone!$C$3/24+VLOOKUP($A14093,Timezone!$M:$N,2,TRUE)/24</f>
        <v>43432.458333333328</v>
      </c>
      <c r="D14093" s="94">
        <f>$A14093+Timezone!$C$4/24+VLOOKUP($A14093,Timezone!$O:$P,2,TRUE)/24</f>
        <v>43431.916666666664</v>
      </c>
      <c r="E14093" s="94">
        <f>$A14093+Timezone!$C$5/24+VLOOKUP($A14093,Timezone!$Q:$R,2,TRUE)/24</f>
        <v>43431.708333333336</v>
      </c>
      <c r="F14093" s="92">
        <f>IF(MOD($B14093,1)&gt;10.5/24,
IF(VLOOKUP(QUOTIENT($B14093,1),AUD!$A:$K,11,TRUE)=0,F14092,VLOOKUP(QUOTIENT($B14093,1),AUD!$A:$K,11,TRUE)),
F14092)</f>
        <v>1.9497</v>
      </c>
      <c r="G14093" s="92">
        <f>IF(MOD($C14093,1)&gt;10.5/24,
IF(VLOOKUP(QUOTIENT($C14093,1),AUD!$A:$K,11,TRUE)=0,G14092,VLOOKUP(QUOTIENT($C14093,1),NZD!$A:$F,6,TRUE)),
G14092)</f>
        <v>1.99</v>
      </c>
      <c r="H14093" s="92">
        <f>IF(MOD($D14093,1)&gt;(11+55/60)/24,
IF(VLOOKUP(QUOTIENT($D14093,1),AUD!$A:$K,11,TRUE)=0,H14092,IFERROR(VLOOKUP(QUOTIENT($D14093,1),USD!$A:$B,2,TRUE),H14092)),
H14092)</f>
        <v>2.706</v>
      </c>
      <c r="I14093" s="92">
        <f>IF(MOD($D14093,1)&gt;(11+55/60)/24,
IF(VLOOKUP(QUOTIENT($D14093,1),AUD!$A:$K,11,TRUE)=0,I14092,IFERROR(VLOOKUP(QUOTIENT($D14093,1),GBP!$A:$B,2,TRUE),I14092)),
I14092)</f>
        <v>0.89175000000000004</v>
      </c>
      <c r="J14093" s="92">
        <f>IF(MOD($D14093,1)&gt;(11+55/60)/24,
IF(VLOOKUP(QUOTIENT($D14093,1),AUD!$A:$K,11,TRUE)=0,J14092,IFERROR(VLOOKUP(QUOTIENT($D14093,1),EUR!$A:$B,2,TRUE),J14092)),
J14092)</f>
        <v>-0.36229</v>
      </c>
      <c r="K14093" s="92">
        <f>IF(MOD($D14093,1)&gt;(11+55/60)/24,
IF(VLOOKUP(QUOTIENT($D14093,1),AUD!$A:$K,11,TRUE)=0,K14092,IFERROR(VLOOKUP(QUOTIENT($D14093,1),JPY!$A:$B,2,TRUE),K14092)),
K14092)</f>
        <v>-0.11183</v>
      </c>
      <c r="L14093" s="92">
        <f>IF(MOD($E14093,1)&gt;(11+55/60)/24,
IF(VLOOKUP(QUOTIENT($E14093,1),AUD!$A:$K,11,TRUE)=0,L14092,IFERROR(VLOOKUP(QUOTIENT($E14093,1),CAD!$A:$B,2,TRUE)*1,L14092)),
L14092)</f>
        <v>2.1800000000000002</v>
      </c>
    </row>
    <row r="14094" spans="1:12">
      <c r="A14094" s="94">
        <v>43432</v>
      </c>
      <c r="B14094" s="94">
        <f>A14094+Timezone!$C$2/24+VLOOKUP(A14094,Timezone!$K:$L,2,TRUE)/24</f>
        <v>43432.458333333328</v>
      </c>
      <c r="C14094" s="94">
        <f>$A14094+Timezone!$C$3/24+VLOOKUP($A14094,Timezone!$M:$N,2,TRUE)/24</f>
        <v>43432.541666666664</v>
      </c>
      <c r="D14094" s="94">
        <f>$A14094+Timezone!$C$4/24+VLOOKUP($A14094,Timezone!$O:$P,2,TRUE)/24</f>
        <v>43432</v>
      </c>
      <c r="E14094" s="94">
        <f>$A14094+Timezone!$C$5/24+VLOOKUP($A14094,Timezone!$Q:$R,2,TRUE)/24</f>
        <v>43431.791666666672</v>
      </c>
      <c r="F14094" s="92">
        <f>IF(MOD($B14094,1)&gt;10.5/24,
IF(VLOOKUP(QUOTIENT($B14094,1),AUD!$A:$K,11,TRUE)=0,F14093,VLOOKUP(QUOTIENT($B14094,1),AUD!$A:$K,11,TRUE)),
F14093)</f>
        <v>1.9449999999999998</v>
      </c>
      <c r="G14094" s="92">
        <f>IF(MOD($C14094,1)&gt;10.5/24,
IF(VLOOKUP(QUOTIENT($C14094,1),AUD!$A:$K,11,TRUE)=0,G14093,VLOOKUP(QUOTIENT($C14094,1),NZD!$A:$F,6,TRUE)),
G14093)</f>
        <v>1.99</v>
      </c>
      <c r="H14094" s="92">
        <f>IF(MOD($D14094,1)&gt;(11+55/60)/24,
IF(VLOOKUP(QUOTIENT($D14094,1),AUD!$A:$K,11,TRUE)=0,H14093,IFERROR(VLOOKUP(QUOTIENT($D14094,1),USD!$A:$B,2,TRUE),H14093)),
H14093)</f>
        <v>2.706</v>
      </c>
      <c r="I14094" s="92">
        <f>IF(MOD($D14094,1)&gt;(11+55/60)/24,
IF(VLOOKUP(QUOTIENT($D14094,1),AUD!$A:$K,11,TRUE)=0,I14093,IFERROR(VLOOKUP(QUOTIENT($D14094,1),GBP!$A:$B,2,TRUE),I14093)),
I14093)</f>
        <v>0.89175000000000004</v>
      </c>
      <c r="J14094" s="92">
        <f>IF(MOD($D14094,1)&gt;(11+55/60)/24,
IF(VLOOKUP(QUOTIENT($D14094,1),AUD!$A:$K,11,TRUE)=0,J14093,IFERROR(VLOOKUP(QUOTIENT($D14094,1),EUR!$A:$B,2,TRUE),J14093)),
J14093)</f>
        <v>-0.36229</v>
      </c>
      <c r="K14094" s="92">
        <f>IF(MOD($D14094,1)&gt;(11+55/60)/24,
IF(VLOOKUP(QUOTIENT($D14094,1),AUD!$A:$K,11,TRUE)=0,K14093,IFERROR(VLOOKUP(QUOTIENT($D14094,1),JPY!$A:$B,2,TRUE),K14093)),
K14093)</f>
        <v>-0.11183</v>
      </c>
      <c r="L14094" s="92">
        <f>IF(MOD($E14094,1)&gt;(11+55/60)/24,
IF(VLOOKUP(QUOTIENT($E14094,1),AUD!$A:$K,11,TRUE)=0,L14093,IFERROR(VLOOKUP(QUOTIENT($E14094,1),CAD!$A:$B,2,TRUE)*1,L14093)),
L14093)</f>
        <v>2.1800000000000002</v>
      </c>
    </row>
    <row r="14095" spans="1:12">
      <c r="A14095" s="94">
        <v>43432.083333333336</v>
      </c>
      <c r="B14095" s="94">
        <f>A14095+Timezone!$C$2/24+VLOOKUP(A14095,Timezone!$K:$L,2,TRUE)/24</f>
        <v>43432.541666666664</v>
      </c>
      <c r="C14095" s="94">
        <f>$A14095+Timezone!$C$3/24+VLOOKUP($A14095,Timezone!$M:$N,2,TRUE)/24</f>
        <v>43432.625</v>
      </c>
      <c r="D14095" s="94">
        <f>$A14095+Timezone!$C$4/24+VLOOKUP($A14095,Timezone!$O:$P,2,TRUE)/24</f>
        <v>43432.083333333336</v>
      </c>
      <c r="E14095" s="94">
        <f>$A14095+Timezone!$C$5/24+VLOOKUP($A14095,Timezone!$Q:$R,2,TRUE)/24</f>
        <v>43431.875000000007</v>
      </c>
      <c r="F14095" s="92">
        <f>IF(MOD($B14095,1)&gt;10.5/24,
IF(VLOOKUP(QUOTIENT($B14095,1),AUD!$A:$K,11,TRUE)=0,F14094,VLOOKUP(QUOTIENT($B14095,1),AUD!$A:$K,11,TRUE)),
F14094)</f>
        <v>1.9449999999999998</v>
      </c>
      <c r="G14095" s="92">
        <f>IF(MOD($C14095,1)&gt;10.5/24,
IF(VLOOKUP(QUOTIENT($C14095,1),AUD!$A:$K,11,TRUE)=0,G14094,VLOOKUP(QUOTIENT($C14095,1),NZD!$A:$F,6,TRUE)),
G14094)</f>
        <v>1.99</v>
      </c>
      <c r="H14095" s="92">
        <f>IF(MOD($D14095,1)&gt;(11+55/60)/24,
IF(VLOOKUP(QUOTIENT($D14095,1),AUD!$A:$K,11,TRUE)=0,H14094,IFERROR(VLOOKUP(QUOTIENT($D14095,1),USD!$A:$B,2,TRUE),H14094)),
H14094)</f>
        <v>2.706</v>
      </c>
      <c r="I14095" s="92">
        <f>IF(MOD($D14095,1)&gt;(11+55/60)/24,
IF(VLOOKUP(QUOTIENT($D14095,1),AUD!$A:$K,11,TRUE)=0,I14094,IFERROR(VLOOKUP(QUOTIENT($D14095,1),GBP!$A:$B,2,TRUE),I14094)),
I14094)</f>
        <v>0.89175000000000004</v>
      </c>
      <c r="J14095" s="92">
        <f>IF(MOD($D14095,1)&gt;(11+55/60)/24,
IF(VLOOKUP(QUOTIENT($D14095,1),AUD!$A:$K,11,TRUE)=0,J14094,IFERROR(VLOOKUP(QUOTIENT($D14095,1),EUR!$A:$B,2,TRUE),J14094)),
J14094)</f>
        <v>-0.36229</v>
      </c>
      <c r="K14095" s="92">
        <f>IF(MOD($D14095,1)&gt;(11+55/60)/24,
IF(VLOOKUP(QUOTIENT($D14095,1),AUD!$A:$K,11,TRUE)=0,K14094,IFERROR(VLOOKUP(QUOTIENT($D14095,1),JPY!$A:$B,2,TRUE),K14094)),
K14094)</f>
        <v>-0.11183</v>
      </c>
      <c r="L14095" s="92">
        <f>IF(MOD($E14095,1)&gt;(11+55/60)/24,
IF(VLOOKUP(QUOTIENT($E14095,1),AUD!$A:$K,11,TRUE)=0,L14094,IFERROR(VLOOKUP(QUOTIENT($E14095,1),CAD!$A:$B,2,TRUE)*1,L14094)),
L14094)</f>
        <v>2.1800000000000002</v>
      </c>
    </row>
    <row r="14096" spans="1:12">
      <c r="A14096" s="94">
        <v>43432.166666666664</v>
      </c>
      <c r="B14096" s="94">
        <f>A14096+Timezone!$C$2/24+VLOOKUP(A14096,Timezone!$K:$L,2,TRUE)/24</f>
        <v>43432.624999999993</v>
      </c>
      <c r="C14096" s="94">
        <f>$A14096+Timezone!$C$3/24+VLOOKUP($A14096,Timezone!$M:$N,2,TRUE)/24</f>
        <v>43432.708333333328</v>
      </c>
      <c r="D14096" s="94">
        <f>$A14096+Timezone!$C$4/24+VLOOKUP($A14096,Timezone!$O:$P,2,TRUE)/24</f>
        <v>43432.166666666664</v>
      </c>
      <c r="E14096" s="94">
        <f>$A14096+Timezone!$C$5/24+VLOOKUP($A14096,Timezone!$Q:$R,2,TRUE)/24</f>
        <v>43431.958333333336</v>
      </c>
      <c r="F14096" s="92">
        <f>IF(MOD($B14096,1)&gt;10.5/24,
IF(VLOOKUP(QUOTIENT($B14096,1),AUD!$A:$K,11,TRUE)=0,F14095,VLOOKUP(QUOTIENT($B14096,1),AUD!$A:$K,11,TRUE)),
F14095)</f>
        <v>1.9449999999999998</v>
      </c>
      <c r="G14096" s="92">
        <f>IF(MOD($C14096,1)&gt;10.5/24,
IF(VLOOKUP(QUOTIENT($C14096,1),AUD!$A:$K,11,TRUE)=0,G14095,VLOOKUP(QUOTIENT($C14096,1),NZD!$A:$F,6,TRUE)),
G14095)</f>
        <v>1.99</v>
      </c>
      <c r="H14096" s="92">
        <f>IF(MOD($D14096,1)&gt;(11+55/60)/24,
IF(VLOOKUP(QUOTIENT($D14096,1),AUD!$A:$K,11,TRUE)=0,H14095,IFERROR(VLOOKUP(QUOTIENT($D14096,1),USD!$A:$B,2,TRUE),H14095)),
H14095)</f>
        <v>2.706</v>
      </c>
      <c r="I14096" s="92">
        <f>IF(MOD($D14096,1)&gt;(11+55/60)/24,
IF(VLOOKUP(QUOTIENT($D14096,1),AUD!$A:$K,11,TRUE)=0,I14095,IFERROR(VLOOKUP(QUOTIENT($D14096,1),GBP!$A:$B,2,TRUE),I14095)),
I14095)</f>
        <v>0.89175000000000004</v>
      </c>
      <c r="J14096" s="92">
        <f>IF(MOD($D14096,1)&gt;(11+55/60)/24,
IF(VLOOKUP(QUOTIENT($D14096,1),AUD!$A:$K,11,TRUE)=0,J14095,IFERROR(VLOOKUP(QUOTIENT($D14096,1),EUR!$A:$B,2,TRUE),J14095)),
J14095)</f>
        <v>-0.36229</v>
      </c>
      <c r="K14096" s="92">
        <f>IF(MOD($D14096,1)&gt;(11+55/60)/24,
IF(VLOOKUP(QUOTIENT($D14096,1),AUD!$A:$K,11,TRUE)=0,K14095,IFERROR(VLOOKUP(QUOTIENT($D14096,1),JPY!$A:$B,2,TRUE),K14095)),
K14095)</f>
        <v>-0.11183</v>
      </c>
      <c r="L14096" s="92">
        <f>IF(MOD($E14096,1)&gt;(11+55/60)/24,
IF(VLOOKUP(QUOTIENT($E14096,1),AUD!$A:$K,11,TRUE)=0,L14095,IFERROR(VLOOKUP(QUOTIENT($E14096,1),CAD!$A:$B,2,TRUE)*1,L14095)),
L14095)</f>
        <v>2.1800000000000002</v>
      </c>
    </row>
    <row r="14097" spans="1:12">
      <c r="A14097" s="94">
        <v>43432.25</v>
      </c>
      <c r="B14097" s="94">
        <f>A14097+Timezone!$C$2/24+VLOOKUP(A14097,Timezone!$K:$L,2,TRUE)/24</f>
        <v>43432.708333333328</v>
      </c>
      <c r="C14097" s="94">
        <f>$A14097+Timezone!$C$3/24+VLOOKUP($A14097,Timezone!$M:$N,2,TRUE)/24</f>
        <v>43432.791666666664</v>
      </c>
      <c r="D14097" s="94">
        <f>$A14097+Timezone!$C$4/24+VLOOKUP($A14097,Timezone!$O:$P,2,TRUE)/24</f>
        <v>43432.25</v>
      </c>
      <c r="E14097" s="94">
        <f>$A14097+Timezone!$C$5/24+VLOOKUP($A14097,Timezone!$Q:$R,2,TRUE)/24</f>
        <v>43432.041666666672</v>
      </c>
      <c r="F14097" s="92">
        <f>IF(MOD($B14097,1)&gt;10.5/24,
IF(VLOOKUP(QUOTIENT($B14097,1),AUD!$A:$K,11,TRUE)=0,F14096,VLOOKUP(QUOTIENT($B14097,1),AUD!$A:$K,11,TRUE)),
F14096)</f>
        <v>1.9449999999999998</v>
      </c>
      <c r="G14097" s="92">
        <f>IF(MOD($C14097,1)&gt;10.5/24,
IF(VLOOKUP(QUOTIENT($C14097,1),AUD!$A:$K,11,TRUE)=0,G14096,VLOOKUP(QUOTIENT($C14097,1),NZD!$A:$F,6,TRUE)),
G14096)</f>
        <v>1.99</v>
      </c>
      <c r="H14097" s="92">
        <f>IF(MOD($D14097,1)&gt;(11+55/60)/24,
IF(VLOOKUP(QUOTIENT($D14097,1),AUD!$A:$K,11,TRUE)=0,H14096,IFERROR(VLOOKUP(QUOTIENT($D14097,1),USD!$A:$B,2,TRUE),H14096)),
H14096)</f>
        <v>2.706</v>
      </c>
      <c r="I14097" s="92">
        <f>IF(MOD($D14097,1)&gt;(11+55/60)/24,
IF(VLOOKUP(QUOTIENT($D14097,1),AUD!$A:$K,11,TRUE)=0,I14096,IFERROR(VLOOKUP(QUOTIENT($D14097,1),GBP!$A:$B,2,TRUE),I14096)),
I14096)</f>
        <v>0.89175000000000004</v>
      </c>
      <c r="J14097" s="92">
        <f>IF(MOD($D14097,1)&gt;(11+55/60)/24,
IF(VLOOKUP(QUOTIENT($D14097,1),AUD!$A:$K,11,TRUE)=0,J14096,IFERROR(VLOOKUP(QUOTIENT($D14097,1),EUR!$A:$B,2,TRUE),J14096)),
J14096)</f>
        <v>-0.36229</v>
      </c>
      <c r="K14097" s="92">
        <f>IF(MOD($D14097,1)&gt;(11+55/60)/24,
IF(VLOOKUP(QUOTIENT($D14097,1),AUD!$A:$K,11,TRUE)=0,K14096,IFERROR(VLOOKUP(QUOTIENT($D14097,1),JPY!$A:$B,2,TRUE),K14096)),
K14096)</f>
        <v>-0.11183</v>
      </c>
      <c r="L14097" s="92">
        <f>IF(MOD($E14097,1)&gt;(11+55/60)/24,
IF(VLOOKUP(QUOTIENT($E14097,1),AUD!$A:$K,11,TRUE)=0,L14096,IFERROR(VLOOKUP(QUOTIENT($E14097,1),CAD!$A:$B,2,TRUE)*1,L14096)),
L14096)</f>
        <v>2.1800000000000002</v>
      </c>
    </row>
    <row r="14098" spans="1:12">
      <c r="A14098" s="94">
        <v>43432.333333333336</v>
      </c>
      <c r="B14098" s="94">
        <f>A14098+Timezone!$C$2/24+VLOOKUP(A14098,Timezone!$K:$L,2,TRUE)/24</f>
        <v>43432.791666666664</v>
      </c>
      <c r="C14098" s="94">
        <f>$A14098+Timezone!$C$3/24+VLOOKUP($A14098,Timezone!$M:$N,2,TRUE)/24</f>
        <v>43432.875</v>
      </c>
      <c r="D14098" s="94">
        <f>$A14098+Timezone!$C$4/24+VLOOKUP($A14098,Timezone!$O:$P,2,TRUE)/24</f>
        <v>43432.333333333336</v>
      </c>
      <c r="E14098" s="94">
        <f>$A14098+Timezone!$C$5/24+VLOOKUP($A14098,Timezone!$Q:$R,2,TRUE)/24</f>
        <v>43432.125000000007</v>
      </c>
      <c r="F14098" s="92">
        <f>IF(MOD($B14098,1)&gt;10.5/24,
IF(VLOOKUP(QUOTIENT($B14098,1),AUD!$A:$K,11,TRUE)=0,F14097,VLOOKUP(QUOTIENT($B14098,1),AUD!$A:$K,11,TRUE)),
F14097)</f>
        <v>1.9449999999999998</v>
      </c>
      <c r="G14098" s="92">
        <f>IF(MOD($C14098,1)&gt;10.5/24,
IF(VLOOKUP(QUOTIENT($C14098,1),AUD!$A:$K,11,TRUE)=0,G14097,VLOOKUP(QUOTIENT($C14098,1),NZD!$A:$F,6,TRUE)),
G14097)</f>
        <v>1.99</v>
      </c>
      <c r="H14098" s="92">
        <f>IF(MOD($D14098,1)&gt;(11+55/60)/24,
IF(VLOOKUP(QUOTIENT($D14098,1),AUD!$A:$K,11,TRUE)=0,H14097,IFERROR(VLOOKUP(QUOTIENT($D14098,1),USD!$A:$B,2,TRUE),H14097)),
H14097)</f>
        <v>2.706</v>
      </c>
      <c r="I14098" s="92">
        <f>IF(MOD($D14098,1)&gt;(11+55/60)/24,
IF(VLOOKUP(QUOTIENT($D14098,1),AUD!$A:$K,11,TRUE)=0,I14097,IFERROR(VLOOKUP(QUOTIENT($D14098,1),GBP!$A:$B,2,TRUE),I14097)),
I14097)</f>
        <v>0.89175000000000004</v>
      </c>
      <c r="J14098" s="92">
        <f>IF(MOD($D14098,1)&gt;(11+55/60)/24,
IF(VLOOKUP(QUOTIENT($D14098,1),AUD!$A:$K,11,TRUE)=0,J14097,IFERROR(VLOOKUP(QUOTIENT($D14098,1),EUR!$A:$B,2,TRUE),J14097)),
J14097)</f>
        <v>-0.36229</v>
      </c>
      <c r="K14098" s="92">
        <f>IF(MOD($D14098,1)&gt;(11+55/60)/24,
IF(VLOOKUP(QUOTIENT($D14098,1),AUD!$A:$K,11,TRUE)=0,K14097,IFERROR(VLOOKUP(QUOTIENT($D14098,1),JPY!$A:$B,2,TRUE),K14097)),
K14097)</f>
        <v>-0.11183</v>
      </c>
      <c r="L14098" s="92">
        <f>IF(MOD($E14098,1)&gt;(11+55/60)/24,
IF(VLOOKUP(QUOTIENT($E14098,1),AUD!$A:$K,11,TRUE)=0,L14097,IFERROR(VLOOKUP(QUOTIENT($E14098,1),CAD!$A:$B,2,TRUE)*1,L14097)),
L14097)</f>
        <v>2.1800000000000002</v>
      </c>
    </row>
    <row r="14099" spans="1:12">
      <c r="A14099" s="94">
        <v>43432.416666666664</v>
      </c>
      <c r="B14099" s="94">
        <f>A14099+Timezone!$C$2/24+VLOOKUP(A14099,Timezone!$K:$L,2,TRUE)/24</f>
        <v>43432.874999999993</v>
      </c>
      <c r="C14099" s="94">
        <f>$A14099+Timezone!$C$3/24+VLOOKUP($A14099,Timezone!$M:$N,2,TRUE)/24</f>
        <v>43432.958333333328</v>
      </c>
      <c r="D14099" s="94">
        <f>$A14099+Timezone!$C$4/24+VLOOKUP($A14099,Timezone!$O:$P,2,TRUE)/24</f>
        <v>43432.416666666664</v>
      </c>
      <c r="E14099" s="94">
        <f>$A14099+Timezone!$C$5/24+VLOOKUP($A14099,Timezone!$Q:$R,2,TRUE)/24</f>
        <v>43432.208333333336</v>
      </c>
      <c r="F14099" s="92">
        <f>IF(MOD($B14099,1)&gt;10.5/24,
IF(VLOOKUP(QUOTIENT($B14099,1),AUD!$A:$K,11,TRUE)=0,F14098,VLOOKUP(QUOTIENT($B14099,1),AUD!$A:$K,11,TRUE)),
F14098)</f>
        <v>1.9449999999999998</v>
      </c>
      <c r="G14099" s="92">
        <f>IF(MOD($C14099,1)&gt;10.5/24,
IF(VLOOKUP(QUOTIENT($C14099,1),AUD!$A:$K,11,TRUE)=0,G14098,VLOOKUP(QUOTIENT($C14099,1),NZD!$A:$F,6,TRUE)),
G14098)</f>
        <v>1.99</v>
      </c>
      <c r="H14099" s="92">
        <f>IF(MOD($D14099,1)&gt;(11+55/60)/24,
IF(VLOOKUP(QUOTIENT($D14099,1),AUD!$A:$K,11,TRUE)=0,H14098,IFERROR(VLOOKUP(QUOTIENT($D14099,1),USD!$A:$B,2,TRUE),H14098)),
H14098)</f>
        <v>2.706</v>
      </c>
      <c r="I14099" s="92">
        <f>IF(MOD($D14099,1)&gt;(11+55/60)/24,
IF(VLOOKUP(QUOTIENT($D14099,1),AUD!$A:$K,11,TRUE)=0,I14098,IFERROR(VLOOKUP(QUOTIENT($D14099,1),GBP!$A:$B,2,TRUE),I14098)),
I14098)</f>
        <v>0.89175000000000004</v>
      </c>
      <c r="J14099" s="92">
        <f>IF(MOD($D14099,1)&gt;(11+55/60)/24,
IF(VLOOKUP(QUOTIENT($D14099,1),AUD!$A:$K,11,TRUE)=0,J14098,IFERROR(VLOOKUP(QUOTIENT($D14099,1),EUR!$A:$B,2,TRUE),J14098)),
J14098)</f>
        <v>-0.36229</v>
      </c>
      <c r="K14099" s="92">
        <f>IF(MOD($D14099,1)&gt;(11+55/60)/24,
IF(VLOOKUP(QUOTIENT($D14099,1),AUD!$A:$K,11,TRUE)=0,K14098,IFERROR(VLOOKUP(QUOTIENT($D14099,1),JPY!$A:$B,2,TRUE),K14098)),
K14098)</f>
        <v>-0.11183</v>
      </c>
      <c r="L14099" s="92">
        <f>IF(MOD($E14099,1)&gt;(11+55/60)/24,
IF(VLOOKUP(QUOTIENT($E14099,1),AUD!$A:$K,11,TRUE)=0,L14098,IFERROR(VLOOKUP(QUOTIENT($E14099,1),CAD!$A:$B,2,TRUE)*1,L14098)),
L14098)</f>
        <v>2.1800000000000002</v>
      </c>
    </row>
    <row r="14100" spans="1:12">
      <c r="A14100" s="94">
        <v>43432.5</v>
      </c>
      <c r="B14100" s="94">
        <f>A14100+Timezone!$C$2/24+VLOOKUP(A14100,Timezone!$K:$L,2,TRUE)/24</f>
        <v>43432.958333333328</v>
      </c>
      <c r="C14100" s="94">
        <f>$A14100+Timezone!$C$3/24+VLOOKUP($A14100,Timezone!$M:$N,2,TRUE)/24</f>
        <v>43433.041666666664</v>
      </c>
      <c r="D14100" s="94">
        <f>$A14100+Timezone!$C$4/24+VLOOKUP($A14100,Timezone!$O:$P,2,TRUE)/24</f>
        <v>43432.5</v>
      </c>
      <c r="E14100" s="94">
        <f>$A14100+Timezone!$C$5/24+VLOOKUP($A14100,Timezone!$Q:$R,2,TRUE)/24</f>
        <v>43432.291666666672</v>
      </c>
      <c r="F14100" s="92">
        <f>IF(MOD($B14100,1)&gt;10.5/24,
IF(VLOOKUP(QUOTIENT($B14100,1),AUD!$A:$K,11,TRUE)=0,F14099,VLOOKUP(QUOTIENT($B14100,1),AUD!$A:$K,11,TRUE)),
F14099)</f>
        <v>1.9449999999999998</v>
      </c>
      <c r="G14100" s="92">
        <f>IF(MOD($C14100,1)&gt;10.5/24,
IF(VLOOKUP(QUOTIENT($C14100,1),AUD!$A:$K,11,TRUE)=0,G14099,VLOOKUP(QUOTIENT($C14100,1),NZD!$A:$F,6,TRUE)),
G14099)</f>
        <v>1.99</v>
      </c>
      <c r="H14100" s="92">
        <f>IF(MOD($D14100,1)&gt;(11+55/60)/24,
IF(VLOOKUP(QUOTIENT($D14100,1),AUD!$A:$K,11,TRUE)=0,H14099,IFERROR(VLOOKUP(QUOTIENT($D14100,1),USD!$A:$B,2,TRUE),H14099)),
H14099)</f>
        <v>2.7066300000000001</v>
      </c>
      <c r="I14100" s="92">
        <f>IF(MOD($D14100,1)&gt;(11+55/60)/24,
IF(VLOOKUP(QUOTIENT($D14100,1),AUD!$A:$K,11,TRUE)=0,I14099,IFERROR(VLOOKUP(QUOTIENT($D14100,1),GBP!$A:$B,2,TRUE),I14099)),
I14099)</f>
        <v>0.89356000000000002</v>
      </c>
      <c r="J14100" s="92">
        <f>IF(MOD($D14100,1)&gt;(11+55/60)/24,
IF(VLOOKUP(QUOTIENT($D14100,1),AUD!$A:$K,11,TRUE)=0,J14099,IFERROR(VLOOKUP(QUOTIENT($D14100,1),EUR!$A:$B,2,TRUE),J14099)),
J14099)</f>
        <v>-0.36299999999999999</v>
      </c>
      <c r="K14100" s="92">
        <f>IF(MOD($D14100,1)&gt;(11+55/60)/24,
IF(VLOOKUP(QUOTIENT($D14100,1),AUD!$A:$K,11,TRUE)=0,K14099,IFERROR(VLOOKUP(QUOTIENT($D14100,1),JPY!$A:$B,2,TRUE),K14099)),
K14099)</f>
        <v>-0.11466999999999999</v>
      </c>
      <c r="L14100" s="92">
        <f>IF(MOD($E14100,1)&gt;(11+55/60)/24,
IF(VLOOKUP(QUOTIENT($E14100,1),AUD!$A:$K,11,TRUE)=0,L14099,IFERROR(VLOOKUP(QUOTIENT($E14100,1),CAD!$A:$B,2,TRUE)*1,L14099)),
L14099)</f>
        <v>2.1800000000000002</v>
      </c>
    </row>
    <row r="14101" spans="1:12">
      <c r="A14101" s="94">
        <v>43432.583333333336</v>
      </c>
      <c r="B14101" s="94">
        <f>A14101+Timezone!$C$2/24+VLOOKUP(A14101,Timezone!$K:$L,2,TRUE)/24</f>
        <v>43433.041666666664</v>
      </c>
      <c r="C14101" s="94">
        <f>$A14101+Timezone!$C$3/24+VLOOKUP($A14101,Timezone!$M:$N,2,TRUE)/24</f>
        <v>43433.125</v>
      </c>
      <c r="D14101" s="94">
        <f>$A14101+Timezone!$C$4/24+VLOOKUP($A14101,Timezone!$O:$P,2,TRUE)/24</f>
        <v>43432.583333333336</v>
      </c>
      <c r="E14101" s="94">
        <f>$A14101+Timezone!$C$5/24+VLOOKUP($A14101,Timezone!$Q:$R,2,TRUE)/24</f>
        <v>43432.375000000007</v>
      </c>
      <c r="F14101" s="92">
        <f>IF(MOD($B14101,1)&gt;10.5/24,
IF(VLOOKUP(QUOTIENT($B14101,1),AUD!$A:$K,11,TRUE)=0,F14100,VLOOKUP(QUOTIENT($B14101,1),AUD!$A:$K,11,TRUE)),
F14100)</f>
        <v>1.9449999999999998</v>
      </c>
      <c r="G14101" s="92">
        <f>IF(MOD($C14101,1)&gt;10.5/24,
IF(VLOOKUP(QUOTIENT($C14101,1),AUD!$A:$K,11,TRUE)=0,G14100,VLOOKUP(QUOTIENT($C14101,1),NZD!$A:$F,6,TRUE)),
G14100)</f>
        <v>1.99</v>
      </c>
      <c r="H14101" s="92">
        <f>IF(MOD($D14101,1)&gt;(11+55/60)/24,
IF(VLOOKUP(QUOTIENT($D14101,1),AUD!$A:$K,11,TRUE)=0,H14100,IFERROR(VLOOKUP(QUOTIENT($D14101,1),USD!$A:$B,2,TRUE),H14100)),
H14100)</f>
        <v>2.7066300000000001</v>
      </c>
      <c r="I14101" s="92">
        <f>IF(MOD($D14101,1)&gt;(11+55/60)/24,
IF(VLOOKUP(QUOTIENT($D14101,1),AUD!$A:$K,11,TRUE)=0,I14100,IFERROR(VLOOKUP(QUOTIENT($D14101,1),GBP!$A:$B,2,TRUE),I14100)),
I14100)</f>
        <v>0.89356000000000002</v>
      </c>
      <c r="J14101" s="92">
        <f>IF(MOD($D14101,1)&gt;(11+55/60)/24,
IF(VLOOKUP(QUOTIENT($D14101,1),AUD!$A:$K,11,TRUE)=0,J14100,IFERROR(VLOOKUP(QUOTIENT($D14101,1),EUR!$A:$B,2,TRUE),J14100)),
J14100)</f>
        <v>-0.36299999999999999</v>
      </c>
      <c r="K14101" s="92">
        <f>IF(MOD($D14101,1)&gt;(11+55/60)/24,
IF(VLOOKUP(QUOTIENT($D14101,1),AUD!$A:$K,11,TRUE)=0,K14100,IFERROR(VLOOKUP(QUOTIENT($D14101,1),JPY!$A:$B,2,TRUE),K14100)),
K14100)</f>
        <v>-0.11466999999999999</v>
      </c>
      <c r="L14101" s="92">
        <f>IF(MOD($E14101,1)&gt;(11+55/60)/24,
IF(VLOOKUP(QUOTIENT($E14101,1),AUD!$A:$K,11,TRUE)=0,L14100,IFERROR(VLOOKUP(QUOTIENT($E14101,1),CAD!$A:$B,2,TRUE)*1,L14100)),
L14100)</f>
        <v>2.1800000000000002</v>
      </c>
    </row>
    <row r="14102" spans="1:12">
      <c r="A14102" s="94">
        <v>43432.666666666664</v>
      </c>
      <c r="B14102" s="94">
        <f>A14102+Timezone!$C$2/24+VLOOKUP(A14102,Timezone!$K:$L,2,TRUE)/24</f>
        <v>43433.124999999993</v>
      </c>
      <c r="C14102" s="94">
        <f>$A14102+Timezone!$C$3/24+VLOOKUP($A14102,Timezone!$M:$N,2,TRUE)/24</f>
        <v>43433.208333333328</v>
      </c>
      <c r="D14102" s="94">
        <f>$A14102+Timezone!$C$4/24+VLOOKUP($A14102,Timezone!$O:$P,2,TRUE)/24</f>
        <v>43432.666666666664</v>
      </c>
      <c r="E14102" s="94">
        <f>$A14102+Timezone!$C$5/24+VLOOKUP($A14102,Timezone!$Q:$R,2,TRUE)/24</f>
        <v>43432.458333333336</v>
      </c>
      <c r="F14102" s="92">
        <f>IF(MOD($B14102,1)&gt;10.5/24,
IF(VLOOKUP(QUOTIENT($B14102,1),AUD!$A:$K,11,TRUE)=0,F14101,VLOOKUP(QUOTIENT($B14102,1),AUD!$A:$K,11,TRUE)),
F14101)</f>
        <v>1.9449999999999998</v>
      </c>
      <c r="G14102" s="92">
        <f>IF(MOD($C14102,1)&gt;10.5/24,
IF(VLOOKUP(QUOTIENT($C14102,1),AUD!$A:$K,11,TRUE)=0,G14101,VLOOKUP(QUOTIENT($C14102,1),NZD!$A:$F,6,TRUE)),
G14101)</f>
        <v>1.99</v>
      </c>
      <c r="H14102" s="92">
        <f>IF(MOD($D14102,1)&gt;(11+55/60)/24,
IF(VLOOKUP(QUOTIENT($D14102,1),AUD!$A:$K,11,TRUE)=0,H14101,IFERROR(VLOOKUP(QUOTIENT($D14102,1),USD!$A:$B,2,TRUE),H14101)),
H14101)</f>
        <v>2.7066300000000001</v>
      </c>
      <c r="I14102" s="92">
        <f>IF(MOD($D14102,1)&gt;(11+55/60)/24,
IF(VLOOKUP(QUOTIENT($D14102,1),AUD!$A:$K,11,TRUE)=0,I14101,IFERROR(VLOOKUP(QUOTIENT($D14102,1),GBP!$A:$B,2,TRUE),I14101)),
I14101)</f>
        <v>0.89356000000000002</v>
      </c>
      <c r="J14102" s="92">
        <f>IF(MOD($D14102,1)&gt;(11+55/60)/24,
IF(VLOOKUP(QUOTIENT($D14102,1),AUD!$A:$K,11,TRUE)=0,J14101,IFERROR(VLOOKUP(QUOTIENT($D14102,1),EUR!$A:$B,2,TRUE),J14101)),
J14101)</f>
        <v>-0.36299999999999999</v>
      </c>
      <c r="K14102" s="92">
        <f>IF(MOD($D14102,1)&gt;(11+55/60)/24,
IF(VLOOKUP(QUOTIENT($D14102,1),AUD!$A:$K,11,TRUE)=0,K14101,IFERROR(VLOOKUP(QUOTIENT($D14102,1),JPY!$A:$B,2,TRUE),K14101)),
K14101)</f>
        <v>-0.11466999999999999</v>
      </c>
      <c r="L14102" s="92">
        <f>IF(MOD($E14102,1)&gt;(11+55/60)/24,
IF(VLOOKUP(QUOTIENT($E14102,1),AUD!$A:$K,11,TRUE)=0,L14101,IFERROR(VLOOKUP(QUOTIENT($E14102,1),CAD!$A:$B,2,TRUE)*1,L14101)),
L14101)</f>
        <v>2.1800000000000002</v>
      </c>
    </row>
    <row r="14103" spans="1:12">
      <c r="A14103" s="94">
        <v>43432.75</v>
      </c>
      <c r="B14103" s="94">
        <f>A14103+Timezone!$C$2/24+VLOOKUP(A14103,Timezone!$K:$L,2,TRUE)/24</f>
        <v>43433.208333333328</v>
      </c>
      <c r="C14103" s="94">
        <f>$A14103+Timezone!$C$3/24+VLOOKUP($A14103,Timezone!$M:$N,2,TRUE)/24</f>
        <v>43433.291666666664</v>
      </c>
      <c r="D14103" s="94">
        <f>$A14103+Timezone!$C$4/24+VLOOKUP($A14103,Timezone!$O:$P,2,TRUE)/24</f>
        <v>43432.75</v>
      </c>
      <c r="E14103" s="94">
        <f>$A14103+Timezone!$C$5/24+VLOOKUP($A14103,Timezone!$Q:$R,2,TRUE)/24</f>
        <v>43432.541666666672</v>
      </c>
      <c r="F14103" s="92">
        <f>IF(MOD($B14103,1)&gt;10.5/24,
IF(VLOOKUP(QUOTIENT($B14103,1),AUD!$A:$K,11,TRUE)=0,F14102,VLOOKUP(QUOTIENT($B14103,1),AUD!$A:$K,11,TRUE)),
F14102)</f>
        <v>1.9449999999999998</v>
      </c>
      <c r="G14103" s="92">
        <f>IF(MOD($C14103,1)&gt;10.5/24,
IF(VLOOKUP(QUOTIENT($C14103,1),AUD!$A:$K,11,TRUE)=0,G14102,VLOOKUP(QUOTIENT($C14103,1),NZD!$A:$F,6,TRUE)),
G14102)</f>
        <v>1.99</v>
      </c>
      <c r="H14103" s="92">
        <f>IF(MOD($D14103,1)&gt;(11+55/60)/24,
IF(VLOOKUP(QUOTIENT($D14103,1),AUD!$A:$K,11,TRUE)=0,H14102,IFERROR(VLOOKUP(QUOTIENT($D14103,1),USD!$A:$B,2,TRUE),H14102)),
H14102)</f>
        <v>2.7066300000000001</v>
      </c>
      <c r="I14103" s="92">
        <f>IF(MOD($D14103,1)&gt;(11+55/60)/24,
IF(VLOOKUP(QUOTIENT($D14103,1),AUD!$A:$K,11,TRUE)=0,I14102,IFERROR(VLOOKUP(QUOTIENT($D14103,1),GBP!$A:$B,2,TRUE),I14102)),
I14102)</f>
        <v>0.89356000000000002</v>
      </c>
      <c r="J14103" s="92">
        <f>IF(MOD($D14103,1)&gt;(11+55/60)/24,
IF(VLOOKUP(QUOTIENT($D14103,1),AUD!$A:$K,11,TRUE)=0,J14102,IFERROR(VLOOKUP(QUOTIENT($D14103,1),EUR!$A:$B,2,TRUE),J14102)),
J14102)</f>
        <v>-0.36299999999999999</v>
      </c>
      <c r="K14103" s="92">
        <f>IF(MOD($D14103,1)&gt;(11+55/60)/24,
IF(VLOOKUP(QUOTIENT($D14103,1),AUD!$A:$K,11,TRUE)=0,K14102,IFERROR(VLOOKUP(QUOTIENT($D14103,1),JPY!$A:$B,2,TRUE),K14102)),
K14102)</f>
        <v>-0.11466999999999999</v>
      </c>
      <c r="L14103" s="92">
        <f>IF(MOD($E14103,1)&gt;(11+55/60)/24,
IF(VLOOKUP(QUOTIENT($E14103,1),AUD!$A:$K,11,TRUE)=0,L14102,IFERROR(VLOOKUP(QUOTIENT($E14103,1),CAD!$A:$B,2,TRUE)*1,L14102)),
L14102)</f>
        <v>2.19</v>
      </c>
    </row>
    <row r="14104" spans="1:12">
      <c r="A14104" s="94">
        <v>43432.833333333336</v>
      </c>
      <c r="B14104" s="94">
        <f>A14104+Timezone!$C$2/24+VLOOKUP(A14104,Timezone!$K:$L,2,TRUE)/24</f>
        <v>43433.291666666664</v>
      </c>
      <c r="C14104" s="94">
        <f>$A14104+Timezone!$C$3/24+VLOOKUP($A14104,Timezone!$M:$N,2,TRUE)/24</f>
        <v>43433.375</v>
      </c>
      <c r="D14104" s="94">
        <f>$A14104+Timezone!$C$4/24+VLOOKUP($A14104,Timezone!$O:$P,2,TRUE)/24</f>
        <v>43432.833333333336</v>
      </c>
      <c r="E14104" s="94">
        <f>$A14104+Timezone!$C$5/24+VLOOKUP($A14104,Timezone!$Q:$R,2,TRUE)/24</f>
        <v>43432.625000000007</v>
      </c>
      <c r="F14104" s="92">
        <f>IF(MOD($B14104,1)&gt;10.5/24,
IF(VLOOKUP(QUOTIENT($B14104,1),AUD!$A:$K,11,TRUE)=0,F14103,VLOOKUP(QUOTIENT($B14104,1),AUD!$A:$K,11,TRUE)),
F14103)</f>
        <v>1.9449999999999998</v>
      </c>
      <c r="G14104" s="92">
        <f>IF(MOD($C14104,1)&gt;10.5/24,
IF(VLOOKUP(QUOTIENT($C14104,1),AUD!$A:$K,11,TRUE)=0,G14103,VLOOKUP(QUOTIENT($C14104,1),NZD!$A:$F,6,TRUE)),
G14103)</f>
        <v>1.99</v>
      </c>
      <c r="H14104" s="92">
        <f>IF(MOD($D14104,1)&gt;(11+55/60)/24,
IF(VLOOKUP(QUOTIENT($D14104,1),AUD!$A:$K,11,TRUE)=0,H14103,IFERROR(VLOOKUP(QUOTIENT($D14104,1),USD!$A:$B,2,TRUE),H14103)),
H14103)</f>
        <v>2.7066300000000001</v>
      </c>
      <c r="I14104" s="92">
        <f>IF(MOD($D14104,1)&gt;(11+55/60)/24,
IF(VLOOKUP(QUOTIENT($D14104,1),AUD!$A:$K,11,TRUE)=0,I14103,IFERROR(VLOOKUP(QUOTIENT($D14104,1),GBP!$A:$B,2,TRUE),I14103)),
I14103)</f>
        <v>0.89356000000000002</v>
      </c>
      <c r="J14104" s="92">
        <f>IF(MOD($D14104,1)&gt;(11+55/60)/24,
IF(VLOOKUP(QUOTIENT($D14104,1),AUD!$A:$K,11,TRUE)=0,J14103,IFERROR(VLOOKUP(QUOTIENT($D14104,1),EUR!$A:$B,2,TRUE),J14103)),
J14103)</f>
        <v>-0.36299999999999999</v>
      </c>
      <c r="K14104" s="92">
        <f>IF(MOD($D14104,1)&gt;(11+55/60)/24,
IF(VLOOKUP(QUOTIENT($D14104,1),AUD!$A:$K,11,TRUE)=0,K14103,IFERROR(VLOOKUP(QUOTIENT($D14104,1),JPY!$A:$B,2,TRUE),K14103)),
K14103)</f>
        <v>-0.11466999999999999</v>
      </c>
      <c r="L14104" s="92">
        <f>IF(MOD($E14104,1)&gt;(11+55/60)/24,
IF(VLOOKUP(QUOTIENT($E14104,1),AUD!$A:$K,11,TRUE)=0,L14103,IFERROR(VLOOKUP(QUOTIENT($E14104,1),CAD!$A:$B,2,TRUE)*1,L14103)),
L14103)</f>
        <v>2.19</v>
      </c>
    </row>
    <row r="14105" spans="1:12">
      <c r="A14105" s="94">
        <v>43432.916666666664</v>
      </c>
      <c r="B14105" s="94">
        <f>A14105+Timezone!$C$2/24+VLOOKUP(A14105,Timezone!$K:$L,2,TRUE)/24</f>
        <v>43433.374999999993</v>
      </c>
      <c r="C14105" s="94">
        <f>$A14105+Timezone!$C$3/24+VLOOKUP($A14105,Timezone!$M:$N,2,TRUE)/24</f>
        <v>43433.458333333328</v>
      </c>
      <c r="D14105" s="94">
        <f>$A14105+Timezone!$C$4/24+VLOOKUP($A14105,Timezone!$O:$P,2,TRUE)/24</f>
        <v>43432.916666666664</v>
      </c>
      <c r="E14105" s="94">
        <f>$A14105+Timezone!$C$5/24+VLOOKUP($A14105,Timezone!$Q:$R,2,TRUE)/24</f>
        <v>43432.708333333336</v>
      </c>
      <c r="F14105" s="92">
        <f>IF(MOD($B14105,1)&gt;10.5/24,
IF(VLOOKUP(QUOTIENT($B14105,1),AUD!$A:$K,11,TRUE)=0,F14104,VLOOKUP(QUOTIENT($B14105,1),AUD!$A:$K,11,TRUE)),
F14104)</f>
        <v>1.9449999999999998</v>
      </c>
      <c r="G14105" s="92">
        <f>IF(MOD($C14105,1)&gt;10.5/24,
IF(VLOOKUP(QUOTIENT($C14105,1),AUD!$A:$K,11,TRUE)=0,G14104,VLOOKUP(QUOTIENT($C14105,1),NZD!$A:$F,6,TRUE)),
G14104)</f>
        <v>1.98</v>
      </c>
      <c r="H14105" s="92">
        <f>IF(MOD($D14105,1)&gt;(11+55/60)/24,
IF(VLOOKUP(QUOTIENT($D14105,1),AUD!$A:$K,11,TRUE)=0,H14104,IFERROR(VLOOKUP(QUOTIENT($D14105,1),USD!$A:$B,2,TRUE),H14104)),
H14104)</f>
        <v>2.7066300000000001</v>
      </c>
      <c r="I14105" s="92">
        <f>IF(MOD($D14105,1)&gt;(11+55/60)/24,
IF(VLOOKUP(QUOTIENT($D14105,1),AUD!$A:$K,11,TRUE)=0,I14104,IFERROR(VLOOKUP(QUOTIENT($D14105,1),GBP!$A:$B,2,TRUE),I14104)),
I14104)</f>
        <v>0.89356000000000002</v>
      </c>
      <c r="J14105" s="92">
        <f>IF(MOD($D14105,1)&gt;(11+55/60)/24,
IF(VLOOKUP(QUOTIENT($D14105,1),AUD!$A:$K,11,TRUE)=0,J14104,IFERROR(VLOOKUP(QUOTIENT($D14105,1),EUR!$A:$B,2,TRUE),J14104)),
J14104)</f>
        <v>-0.36299999999999999</v>
      </c>
      <c r="K14105" s="92">
        <f>IF(MOD($D14105,1)&gt;(11+55/60)/24,
IF(VLOOKUP(QUOTIENT($D14105,1),AUD!$A:$K,11,TRUE)=0,K14104,IFERROR(VLOOKUP(QUOTIENT($D14105,1),JPY!$A:$B,2,TRUE),K14104)),
K14104)</f>
        <v>-0.11466999999999999</v>
      </c>
      <c r="L14105" s="92">
        <f>IF(MOD($E14105,1)&gt;(11+55/60)/24,
IF(VLOOKUP(QUOTIENT($E14105,1),AUD!$A:$K,11,TRUE)=0,L14104,IFERROR(VLOOKUP(QUOTIENT($E14105,1),CAD!$A:$B,2,TRUE)*1,L14104)),
L14104)</f>
        <v>2.19</v>
      </c>
    </row>
    <row r="14106" spans="1:12">
      <c r="A14106" s="94">
        <v>43433</v>
      </c>
      <c r="B14106" s="94">
        <f>A14106+Timezone!$C$2/24+VLOOKUP(A14106,Timezone!$K:$L,2,TRUE)/24</f>
        <v>43433.458333333328</v>
      </c>
      <c r="C14106" s="94">
        <f>$A14106+Timezone!$C$3/24+VLOOKUP($A14106,Timezone!$M:$N,2,TRUE)/24</f>
        <v>43433.541666666664</v>
      </c>
      <c r="D14106" s="94">
        <f>$A14106+Timezone!$C$4/24+VLOOKUP($A14106,Timezone!$O:$P,2,TRUE)/24</f>
        <v>43433</v>
      </c>
      <c r="E14106" s="94">
        <f>$A14106+Timezone!$C$5/24+VLOOKUP($A14106,Timezone!$Q:$R,2,TRUE)/24</f>
        <v>43432.791666666672</v>
      </c>
      <c r="F14106" s="92">
        <f>IF(MOD($B14106,1)&gt;10.5/24,
IF(VLOOKUP(QUOTIENT($B14106,1),AUD!$A:$K,11,TRUE)=0,F14105,VLOOKUP(QUOTIENT($B14106,1),AUD!$A:$K,11,TRUE)),
F14105)</f>
        <v>1.95</v>
      </c>
      <c r="G14106" s="92">
        <f>IF(MOD($C14106,1)&gt;10.5/24,
IF(VLOOKUP(QUOTIENT($C14106,1),AUD!$A:$K,11,TRUE)=0,G14105,VLOOKUP(QUOTIENT($C14106,1),NZD!$A:$F,6,TRUE)),
G14105)</f>
        <v>1.98</v>
      </c>
      <c r="H14106" s="92">
        <f>IF(MOD($D14106,1)&gt;(11+55/60)/24,
IF(VLOOKUP(QUOTIENT($D14106,1),AUD!$A:$K,11,TRUE)=0,H14105,IFERROR(VLOOKUP(QUOTIENT($D14106,1),USD!$A:$B,2,TRUE),H14105)),
H14105)</f>
        <v>2.7066300000000001</v>
      </c>
      <c r="I14106" s="92">
        <f>IF(MOD($D14106,1)&gt;(11+55/60)/24,
IF(VLOOKUP(QUOTIENT($D14106,1),AUD!$A:$K,11,TRUE)=0,I14105,IFERROR(VLOOKUP(QUOTIENT($D14106,1),GBP!$A:$B,2,TRUE),I14105)),
I14105)</f>
        <v>0.89356000000000002</v>
      </c>
      <c r="J14106" s="92">
        <f>IF(MOD($D14106,1)&gt;(11+55/60)/24,
IF(VLOOKUP(QUOTIENT($D14106,1),AUD!$A:$K,11,TRUE)=0,J14105,IFERROR(VLOOKUP(QUOTIENT($D14106,1),EUR!$A:$B,2,TRUE),J14105)),
J14105)</f>
        <v>-0.36299999999999999</v>
      </c>
      <c r="K14106" s="92">
        <f>IF(MOD($D14106,1)&gt;(11+55/60)/24,
IF(VLOOKUP(QUOTIENT($D14106,1),AUD!$A:$K,11,TRUE)=0,K14105,IFERROR(VLOOKUP(QUOTIENT($D14106,1),JPY!$A:$B,2,TRUE),K14105)),
K14105)</f>
        <v>-0.11466999999999999</v>
      </c>
      <c r="L14106" s="92">
        <f>IF(MOD($E14106,1)&gt;(11+55/60)/24,
IF(VLOOKUP(QUOTIENT($E14106,1),AUD!$A:$K,11,TRUE)=0,L14105,IFERROR(VLOOKUP(QUOTIENT($E14106,1),CAD!$A:$B,2,TRUE)*1,L14105)),
L14105)</f>
        <v>2.19</v>
      </c>
    </row>
    <row r="14107" spans="1:12">
      <c r="A14107" s="94">
        <v>43433.083333333336</v>
      </c>
      <c r="B14107" s="94">
        <f>A14107+Timezone!$C$2/24+VLOOKUP(A14107,Timezone!$K:$L,2,TRUE)/24</f>
        <v>43433.541666666664</v>
      </c>
      <c r="C14107" s="94">
        <f>$A14107+Timezone!$C$3/24+VLOOKUP($A14107,Timezone!$M:$N,2,TRUE)/24</f>
        <v>43433.625</v>
      </c>
      <c r="D14107" s="94">
        <f>$A14107+Timezone!$C$4/24+VLOOKUP($A14107,Timezone!$O:$P,2,TRUE)/24</f>
        <v>43433.083333333336</v>
      </c>
      <c r="E14107" s="94">
        <f>$A14107+Timezone!$C$5/24+VLOOKUP($A14107,Timezone!$Q:$R,2,TRUE)/24</f>
        <v>43432.875000000007</v>
      </c>
      <c r="F14107" s="92">
        <f>IF(MOD($B14107,1)&gt;10.5/24,
IF(VLOOKUP(QUOTIENT($B14107,1),AUD!$A:$K,11,TRUE)=0,F14106,VLOOKUP(QUOTIENT($B14107,1),AUD!$A:$K,11,TRUE)),
F14106)</f>
        <v>1.95</v>
      </c>
      <c r="G14107" s="92">
        <f>IF(MOD($C14107,1)&gt;10.5/24,
IF(VLOOKUP(QUOTIENT($C14107,1),AUD!$A:$K,11,TRUE)=0,G14106,VLOOKUP(QUOTIENT($C14107,1),NZD!$A:$F,6,TRUE)),
G14106)</f>
        <v>1.98</v>
      </c>
      <c r="H14107" s="92">
        <f>IF(MOD($D14107,1)&gt;(11+55/60)/24,
IF(VLOOKUP(QUOTIENT($D14107,1),AUD!$A:$K,11,TRUE)=0,H14106,IFERROR(VLOOKUP(QUOTIENT($D14107,1),USD!$A:$B,2,TRUE),H14106)),
H14106)</f>
        <v>2.7066300000000001</v>
      </c>
      <c r="I14107" s="92">
        <f>IF(MOD($D14107,1)&gt;(11+55/60)/24,
IF(VLOOKUP(QUOTIENT($D14107,1),AUD!$A:$K,11,TRUE)=0,I14106,IFERROR(VLOOKUP(QUOTIENT($D14107,1),GBP!$A:$B,2,TRUE),I14106)),
I14106)</f>
        <v>0.89356000000000002</v>
      </c>
      <c r="J14107" s="92">
        <f>IF(MOD($D14107,1)&gt;(11+55/60)/24,
IF(VLOOKUP(QUOTIENT($D14107,1),AUD!$A:$K,11,TRUE)=0,J14106,IFERROR(VLOOKUP(QUOTIENT($D14107,1),EUR!$A:$B,2,TRUE),J14106)),
J14106)</f>
        <v>-0.36299999999999999</v>
      </c>
      <c r="K14107" s="92">
        <f>IF(MOD($D14107,1)&gt;(11+55/60)/24,
IF(VLOOKUP(QUOTIENT($D14107,1),AUD!$A:$K,11,TRUE)=0,K14106,IFERROR(VLOOKUP(QUOTIENT($D14107,1),JPY!$A:$B,2,TRUE),K14106)),
K14106)</f>
        <v>-0.11466999999999999</v>
      </c>
      <c r="L14107" s="92">
        <f>IF(MOD($E14107,1)&gt;(11+55/60)/24,
IF(VLOOKUP(QUOTIENT($E14107,1),AUD!$A:$K,11,TRUE)=0,L14106,IFERROR(VLOOKUP(QUOTIENT($E14107,1),CAD!$A:$B,2,TRUE)*1,L14106)),
L14106)</f>
        <v>2.19</v>
      </c>
    </row>
    <row r="14108" spans="1:12">
      <c r="A14108" s="94">
        <v>43433.166666666664</v>
      </c>
      <c r="B14108" s="94">
        <f>A14108+Timezone!$C$2/24+VLOOKUP(A14108,Timezone!$K:$L,2,TRUE)/24</f>
        <v>43433.624999999993</v>
      </c>
      <c r="C14108" s="94">
        <f>$A14108+Timezone!$C$3/24+VLOOKUP($A14108,Timezone!$M:$N,2,TRUE)/24</f>
        <v>43433.708333333328</v>
      </c>
      <c r="D14108" s="94">
        <f>$A14108+Timezone!$C$4/24+VLOOKUP($A14108,Timezone!$O:$P,2,TRUE)/24</f>
        <v>43433.166666666664</v>
      </c>
      <c r="E14108" s="94">
        <f>$A14108+Timezone!$C$5/24+VLOOKUP($A14108,Timezone!$Q:$R,2,TRUE)/24</f>
        <v>43432.958333333336</v>
      </c>
      <c r="F14108" s="92">
        <f>IF(MOD($B14108,1)&gt;10.5/24,
IF(VLOOKUP(QUOTIENT($B14108,1),AUD!$A:$K,11,TRUE)=0,F14107,VLOOKUP(QUOTIENT($B14108,1),AUD!$A:$K,11,TRUE)),
F14107)</f>
        <v>1.95</v>
      </c>
      <c r="G14108" s="92">
        <f>IF(MOD($C14108,1)&gt;10.5/24,
IF(VLOOKUP(QUOTIENT($C14108,1),AUD!$A:$K,11,TRUE)=0,G14107,VLOOKUP(QUOTIENT($C14108,1),NZD!$A:$F,6,TRUE)),
G14107)</f>
        <v>1.98</v>
      </c>
      <c r="H14108" s="92">
        <f>IF(MOD($D14108,1)&gt;(11+55/60)/24,
IF(VLOOKUP(QUOTIENT($D14108,1),AUD!$A:$K,11,TRUE)=0,H14107,IFERROR(VLOOKUP(QUOTIENT($D14108,1),USD!$A:$B,2,TRUE),H14107)),
H14107)</f>
        <v>2.7066300000000001</v>
      </c>
      <c r="I14108" s="92">
        <f>IF(MOD($D14108,1)&gt;(11+55/60)/24,
IF(VLOOKUP(QUOTIENT($D14108,1),AUD!$A:$K,11,TRUE)=0,I14107,IFERROR(VLOOKUP(QUOTIENT($D14108,1),GBP!$A:$B,2,TRUE),I14107)),
I14107)</f>
        <v>0.89356000000000002</v>
      </c>
      <c r="J14108" s="92">
        <f>IF(MOD($D14108,1)&gt;(11+55/60)/24,
IF(VLOOKUP(QUOTIENT($D14108,1),AUD!$A:$K,11,TRUE)=0,J14107,IFERROR(VLOOKUP(QUOTIENT($D14108,1),EUR!$A:$B,2,TRUE),J14107)),
J14107)</f>
        <v>-0.36299999999999999</v>
      </c>
      <c r="K14108" s="92">
        <f>IF(MOD($D14108,1)&gt;(11+55/60)/24,
IF(VLOOKUP(QUOTIENT($D14108,1),AUD!$A:$K,11,TRUE)=0,K14107,IFERROR(VLOOKUP(QUOTIENT($D14108,1),JPY!$A:$B,2,TRUE),K14107)),
K14107)</f>
        <v>-0.11466999999999999</v>
      </c>
      <c r="L14108" s="92">
        <f>IF(MOD($E14108,1)&gt;(11+55/60)/24,
IF(VLOOKUP(QUOTIENT($E14108,1),AUD!$A:$K,11,TRUE)=0,L14107,IFERROR(VLOOKUP(QUOTIENT($E14108,1),CAD!$A:$B,2,TRUE)*1,L14107)),
L14107)</f>
        <v>2.19</v>
      </c>
    </row>
    <row r="14109" spans="1:12">
      <c r="A14109" s="94">
        <v>43433.25</v>
      </c>
      <c r="B14109" s="94">
        <f>A14109+Timezone!$C$2/24+VLOOKUP(A14109,Timezone!$K:$L,2,TRUE)/24</f>
        <v>43433.708333333328</v>
      </c>
      <c r="C14109" s="94">
        <f>$A14109+Timezone!$C$3/24+VLOOKUP($A14109,Timezone!$M:$N,2,TRUE)/24</f>
        <v>43433.791666666664</v>
      </c>
      <c r="D14109" s="94">
        <f>$A14109+Timezone!$C$4/24+VLOOKUP($A14109,Timezone!$O:$P,2,TRUE)/24</f>
        <v>43433.25</v>
      </c>
      <c r="E14109" s="94">
        <f>$A14109+Timezone!$C$5/24+VLOOKUP($A14109,Timezone!$Q:$R,2,TRUE)/24</f>
        <v>43433.041666666672</v>
      </c>
      <c r="F14109" s="92">
        <f>IF(MOD($B14109,1)&gt;10.5/24,
IF(VLOOKUP(QUOTIENT($B14109,1),AUD!$A:$K,11,TRUE)=0,F14108,VLOOKUP(QUOTIENT($B14109,1),AUD!$A:$K,11,TRUE)),
F14108)</f>
        <v>1.95</v>
      </c>
      <c r="G14109" s="92">
        <f>IF(MOD($C14109,1)&gt;10.5/24,
IF(VLOOKUP(QUOTIENT($C14109,1),AUD!$A:$K,11,TRUE)=0,G14108,VLOOKUP(QUOTIENT($C14109,1),NZD!$A:$F,6,TRUE)),
G14108)</f>
        <v>1.98</v>
      </c>
      <c r="H14109" s="92">
        <f>IF(MOD($D14109,1)&gt;(11+55/60)/24,
IF(VLOOKUP(QUOTIENT($D14109,1),AUD!$A:$K,11,TRUE)=0,H14108,IFERROR(VLOOKUP(QUOTIENT($D14109,1),USD!$A:$B,2,TRUE),H14108)),
H14108)</f>
        <v>2.7066300000000001</v>
      </c>
      <c r="I14109" s="92">
        <f>IF(MOD($D14109,1)&gt;(11+55/60)/24,
IF(VLOOKUP(QUOTIENT($D14109,1),AUD!$A:$K,11,TRUE)=0,I14108,IFERROR(VLOOKUP(QUOTIENT($D14109,1),GBP!$A:$B,2,TRUE),I14108)),
I14108)</f>
        <v>0.89356000000000002</v>
      </c>
      <c r="J14109" s="92">
        <f>IF(MOD($D14109,1)&gt;(11+55/60)/24,
IF(VLOOKUP(QUOTIENT($D14109,1),AUD!$A:$K,11,TRUE)=0,J14108,IFERROR(VLOOKUP(QUOTIENT($D14109,1),EUR!$A:$B,2,TRUE),J14108)),
J14108)</f>
        <v>-0.36299999999999999</v>
      </c>
      <c r="K14109" s="92">
        <f>IF(MOD($D14109,1)&gt;(11+55/60)/24,
IF(VLOOKUP(QUOTIENT($D14109,1),AUD!$A:$K,11,TRUE)=0,K14108,IFERROR(VLOOKUP(QUOTIENT($D14109,1),JPY!$A:$B,2,TRUE),K14108)),
K14108)</f>
        <v>-0.11466999999999999</v>
      </c>
      <c r="L14109" s="92">
        <f>IF(MOD($E14109,1)&gt;(11+55/60)/24,
IF(VLOOKUP(QUOTIENT($E14109,1),AUD!$A:$K,11,TRUE)=0,L14108,IFERROR(VLOOKUP(QUOTIENT($E14109,1),CAD!$A:$B,2,TRUE)*1,L14108)),
L14108)</f>
        <v>2.19</v>
      </c>
    </row>
    <row r="14110" spans="1:12">
      <c r="A14110" s="94">
        <v>43433.333333333336</v>
      </c>
      <c r="B14110" s="94">
        <f>A14110+Timezone!$C$2/24+VLOOKUP(A14110,Timezone!$K:$L,2,TRUE)/24</f>
        <v>43433.791666666664</v>
      </c>
      <c r="C14110" s="94">
        <f>$A14110+Timezone!$C$3/24+VLOOKUP($A14110,Timezone!$M:$N,2,TRUE)/24</f>
        <v>43433.875</v>
      </c>
      <c r="D14110" s="94">
        <f>$A14110+Timezone!$C$4/24+VLOOKUP($A14110,Timezone!$O:$P,2,TRUE)/24</f>
        <v>43433.333333333336</v>
      </c>
      <c r="E14110" s="94">
        <f>$A14110+Timezone!$C$5/24+VLOOKUP($A14110,Timezone!$Q:$R,2,TRUE)/24</f>
        <v>43433.125000000007</v>
      </c>
      <c r="F14110" s="92">
        <f>IF(MOD($B14110,1)&gt;10.5/24,
IF(VLOOKUP(QUOTIENT($B14110,1),AUD!$A:$K,11,TRUE)=0,F14109,VLOOKUP(QUOTIENT($B14110,1),AUD!$A:$K,11,TRUE)),
F14109)</f>
        <v>1.95</v>
      </c>
      <c r="G14110" s="92">
        <f>IF(MOD($C14110,1)&gt;10.5/24,
IF(VLOOKUP(QUOTIENT($C14110,1),AUD!$A:$K,11,TRUE)=0,G14109,VLOOKUP(QUOTIENT($C14110,1),NZD!$A:$F,6,TRUE)),
G14109)</f>
        <v>1.98</v>
      </c>
      <c r="H14110" s="92">
        <f>IF(MOD($D14110,1)&gt;(11+55/60)/24,
IF(VLOOKUP(QUOTIENT($D14110,1),AUD!$A:$K,11,TRUE)=0,H14109,IFERROR(VLOOKUP(QUOTIENT($D14110,1),USD!$A:$B,2,TRUE),H14109)),
H14109)</f>
        <v>2.7066300000000001</v>
      </c>
      <c r="I14110" s="92">
        <f>IF(MOD($D14110,1)&gt;(11+55/60)/24,
IF(VLOOKUP(QUOTIENT($D14110,1),AUD!$A:$K,11,TRUE)=0,I14109,IFERROR(VLOOKUP(QUOTIENT($D14110,1),GBP!$A:$B,2,TRUE),I14109)),
I14109)</f>
        <v>0.89356000000000002</v>
      </c>
      <c r="J14110" s="92">
        <f>IF(MOD($D14110,1)&gt;(11+55/60)/24,
IF(VLOOKUP(QUOTIENT($D14110,1),AUD!$A:$K,11,TRUE)=0,J14109,IFERROR(VLOOKUP(QUOTIENT($D14110,1),EUR!$A:$B,2,TRUE),J14109)),
J14109)</f>
        <v>-0.36299999999999999</v>
      </c>
      <c r="K14110" s="92">
        <f>IF(MOD($D14110,1)&gt;(11+55/60)/24,
IF(VLOOKUP(QUOTIENT($D14110,1),AUD!$A:$K,11,TRUE)=0,K14109,IFERROR(VLOOKUP(QUOTIENT($D14110,1),JPY!$A:$B,2,TRUE),K14109)),
K14109)</f>
        <v>-0.11466999999999999</v>
      </c>
      <c r="L14110" s="92">
        <f>IF(MOD($E14110,1)&gt;(11+55/60)/24,
IF(VLOOKUP(QUOTIENT($E14110,1),AUD!$A:$K,11,TRUE)=0,L14109,IFERROR(VLOOKUP(QUOTIENT($E14110,1),CAD!$A:$B,2,TRUE)*1,L14109)),
L14109)</f>
        <v>2.19</v>
      </c>
    </row>
    <row r="14111" spans="1:12">
      <c r="A14111" s="94">
        <v>43433.416666666664</v>
      </c>
      <c r="B14111" s="94">
        <f>A14111+Timezone!$C$2/24+VLOOKUP(A14111,Timezone!$K:$L,2,TRUE)/24</f>
        <v>43433.874999999993</v>
      </c>
      <c r="C14111" s="94">
        <f>$A14111+Timezone!$C$3/24+VLOOKUP($A14111,Timezone!$M:$N,2,TRUE)/24</f>
        <v>43433.958333333328</v>
      </c>
      <c r="D14111" s="94">
        <f>$A14111+Timezone!$C$4/24+VLOOKUP($A14111,Timezone!$O:$P,2,TRUE)/24</f>
        <v>43433.416666666664</v>
      </c>
      <c r="E14111" s="94">
        <f>$A14111+Timezone!$C$5/24+VLOOKUP($A14111,Timezone!$Q:$R,2,TRUE)/24</f>
        <v>43433.208333333336</v>
      </c>
      <c r="F14111" s="92">
        <f>IF(MOD($B14111,1)&gt;10.5/24,
IF(VLOOKUP(QUOTIENT($B14111,1),AUD!$A:$K,11,TRUE)=0,F14110,VLOOKUP(QUOTIENT($B14111,1),AUD!$A:$K,11,TRUE)),
F14110)</f>
        <v>1.95</v>
      </c>
      <c r="G14111" s="92">
        <f>IF(MOD($C14111,1)&gt;10.5/24,
IF(VLOOKUP(QUOTIENT($C14111,1),AUD!$A:$K,11,TRUE)=0,G14110,VLOOKUP(QUOTIENT($C14111,1),NZD!$A:$F,6,TRUE)),
G14110)</f>
        <v>1.98</v>
      </c>
      <c r="H14111" s="92">
        <f>IF(MOD($D14111,1)&gt;(11+55/60)/24,
IF(VLOOKUP(QUOTIENT($D14111,1),AUD!$A:$K,11,TRUE)=0,H14110,IFERROR(VLOOKUP(QUOTIENT($D14111,1),USD!$A:$B,2,TRUE),H14110)),
H14110)</f>
        <v>2.7066300000000001</v>
      </c>
      <c r="I14111" s="92">
        <f>IF(MOD($D14111,1)&gt;(11+55/60)/24,
IF(VLOOKUP(QUOTIENT($D14111,1),AUD!$A:$K,11,TRUE)=0,I14110,IFERROR(VLOOKUP(QUOTIENT($D14111,1),GBP!$A:$B,2,TRUE),I14110)),
I14110)</f>
        <v>0.89356000000000002</v>
      </c>
      <c r="J14111" s="92">
        <f>IF(MOD($D14111,1)&gt;(11+55/60)/24,
IF(VLOOKUP(QUOTIENT($D14111,1),AUD!$A:$K,11,TRUE)=0,J14110,IFERROR(VLOOKUP(QUOTIENT($D14111,1),EUR!$A:$B,2,TRUE),J14110)),
J14110)</f>
        <v>-0.36299999999999999</v>
      </c>
      <c r="K14111" s="92">
        <f>IF(MOD($D14111,1)&gt;(11+55/60)/24,
IF(VLOOKUP(QUOTIENT($D14111,1),AUD!$A:$K,11,TRUE)=0,K14110,IFERROR(VLOOKUP(QUOTIENT($D14111,1),JPY!$A:$B,2,TRUE),K14110)),
K14110)</f>
        <v>-0.11466999999999999</v>
      </c>
      <c r="L14111" s="92">
        <f>IF(MOD($E14111,1)&gt;(11+55/60)/24,
IF(VLOOKUP(QUOTIENT($E14111,1),AUD!$A:$K,11,TRUE)=0,L14110,IFERROR(VLOOKUP(QUOTIENT($E14111,1),CAD!$A:$B,2,TRUE)*1,L14110)),
L14110)</f>
        <v>2.19</v>
      </c>
    </row>
    <row r="14112" spans="1:12">
      <c r="A14112" s="94">
        <v>43433.5</v>
      </c>
      <c r="B14112" s="94">
        <f>A14112+Timezone!$C$2/24+VLOOKUP(A14112,Timezone!$K:$L,2,TRUE)/24</f>
        <v>43433.958333333328</v>
      </c>
      <c r="C14112" s="94">
        <f>$A14112+Timezone!$C$3/24+VLOOKUP($A14112,Timezone!$M:$N,2,TRUE)/24</f>
        <v>43434.041666666664</v>
      </c>
      <c r="D14112" s="94">
        <f>$A14112+Timezone!$C$4/24+VLOOKUP($A14112,Timezone!$O:$P,2,TRUE)/24</f>
        <v>43433.5</v>
      </c>
      <c r="E14112" s="94">
        <f>$A14112+Timezone!$C$5/24+VLOOKUP($A14112,Timezone!$Q:$R,2,TRUE)/24</f>
        <v>43433.291666666672</v>
      </c>
      <c r="F14112" s="92">
        <f>IF(MOD($B14112,1)&gt;10.5/24,
IF(VLOOKUP(QUOTIENT($B14112,1),AUD!$A:$K,11,TRUE)=0,F14111,VLOOKUP(QUOTIENT($B14112,1),AUD!$A:$K,11,TRUE)),
F14111)</f>
        <v>1.95</v>
      </c>
      <c r="G14112" s="92">
        <f>IF(MOD($C14112,1)&gt;10.5/24,
IF(VLOOKUP(QUOTIENT($C14112,1),AUD!$A:$K,11,TRUE)=0,G14111,VLOOKUP(QUOTIENT($C14112,1),NZD!$A:$F,6,TRUE)),
G14111)</f>
        <v>1.98</v>
      </c>
      <c r="H14112" s="92">
        <f>IF(MOD($D14112,1)&gt;(11+55/60)/24,
IF(VLOOKUP(QUOTIENT($D14112,1),AUD!$A:$K,11,TRUE)=0,H14111,IFERROR(VLOOKUP(QUOTIENT($D14112,1),USD!$A:$B,2,TRUE),H14111)),
H14111)</f>
        <v>2.73813</v>
      </c>
      <c r="I14112" s="92">
        <f>IF(MOD($D14112,1)&gt;(11+55/60)/24,
IF(VLOOKUP(QUOTIENT($D14112,1),AUD!$A:$K,11,TRUE)=0,I14111,IFERROR(VLOOKUP(QUOTIENT($D14112,1),GBP!$A:$B,2,TRUE),I14111)),
I14111)</f>
        <v>0.89819000000000004</v>
      </c>
      <c r="J14112" s="92">
        <f>IF(MOD($D14112,1)&gt;(11+55/60)/24,
IF(VLOOKUP(QUOTIENT($D14112,1),AUD!$A:$K,11,TRUE)=0,J14111,IFERROR(VLOOKUP(QUOTIENT($D14112,1),EUR!$A:$B,2,TRUE),J14111)),
J14111)</f>
        <v>-0.35857</v>
      </c>
      <c r="K14112" s="92">
        <f>IF(MOD($D14112,1)&gt;(11+55/60)/24,
IF(VLOOKUP(QUOTIENT($D14112,1),AUD!$A:$K,11,TRUE)=0,K14111,IFERROR(VLOOKUP(QUOTIENT($D14112,1),JPY!$A:$B,2,TRUE),K14111)),
K14111)</f>
        <v>-0.111</v>
      </c>
      <c r="L14112" s="92">
        <f>IF(MOD($E14112,1)&gt;(11+55/60)/24,
IF(VLOOKUP(QUOTIENT($E14112,1),AUD!$A:$K,11,TRUE)=0,L14111,IFERROR(VLOOKUP(QUOTIENT($E14112,1),CAD!$A:$B,2,TRUE)*1,L14111)),
L14111)</f>
        <v>2.19</v>
      </c>
    </row>
    <row r="14113" spans="1:12">
      <c r="A14113" s="94">
        <v>43433.583333333336</v>
      </c>
      <c r="B14113" s="94">
        <f>A14113+Timezone!$C$2/24+VLOOKUP(A14113,Timezone!$K:$L,2,TRUE)/24</f>
        <v>43434.041666666664</v>
      </c>
      <c r="C14113" s="94">
        <f>$A14113+Timezone!$C$3/24+VLOOKUP($A14113,Timezone!$M:$N,2,TRUE)/24</f>
        <v>43434.125</v>
      </c>
      <c r="D14113" s="94">
        <f>$A14113+Timezone!$C$4/24+VLOOKUP($A14113,Timezone!$O:$P,2,TRUE)/24</f>
        <v>43433.583333333336</v>
      </c>
      <c r="E14113" s="94">
        <f>$A14113+Timezone!$C$5/24+VLOOKUP($A14113,Timezone!$Q:$R,2,TRUE)/24</f>
        <v>43433.375000000007</v>
      </c>
      <c r="F14113" s="92">
        <f>IF(MOD($B14113,1)&gt;10.5/24,
IF(VLOOKUP(QUOTIENT($B14113,1),AUD!$A:$K,11,TRUE)=0,F14112,VLOOKUP(QUOTIENT($B14113,1),AUD!$A:$K,11,TRUE)),
F14112)</f>
        <v>1.95</v>
      </c>
      <c r="G14113" s="92">
        <f>IF(MOD($C14113,1)&gt;10.5/24,
IF(VLOOKUP(QUOTIENT($C14113,1),AUD!$A:$K,11,TRUE)=0,G14112,VLOOKUP(QUOTIENT($C14113,1),NZD!$A:$F,6,TRUE)),
G14112)</f>
        <v>1.98</v>
      </c>
      <c r="H14113" s="92">
        <f>IF(MOD($D14113,1)&gt;(11+55/60)/24,
IF(VLOOKUP(QUOTIENT($D14113,1),AUD!$A:$K,11,TRUE)=0,H14112,IFERROR(VLOOKUP(QUOTIENT($D14113,1),USD!$A:$B,2,TRUE),H14112)),
H14112)</f>
        <v>2.73813</v>
      </c>
      <c r="I14113" s="92">
        <f>IF(MOD($D14113,1)&gt;(11+55/60)/24,
IF(VLOOKUP(QUOTIENT($D14113,1),AUD!$A:$K,11,TRUE)=0,I14112,IFERROR(VLOOKUP(QUOTIENT($D14113,1),GBP!$A:$B,2,TRUE),I14112)),
I14112)</f>
        <v>0.89819000000000004</v>
      </c>
      <c r="J14113" s="92">
        <f>IF(MOD($D14113,1)&gt;(11+55/60)/24,
IF(VLOOKUP(QUOTIENT($D14113,1),AUD!$A:$K,11,TRUE)=0,J14112,IFERROR(VLOOKUP(QUOTIENT($D14113,1),EUR!$A:$B,2,TRUE),J14112)),
J14112)</f>
        <v>-0.35857</v>
      </c>
      <c r="K14113" s="92">
        <f>IF(MOD($D14113,1)&gt;(11+55/60)/24,
IF(VLOOKUP(QUOTIENT($D14113,1),AUD!$A:$K,11,TRUE)=0,K14112,IFERROR(VLOOKUP(QUOTIENT($D14113,1),JPY!$A:$B,2,TRUE),K14112)),
K14112)</f>
        <v>-0.111</v>
      </c>
      <c r="L14113" s="92">
        <f>IF(MOD($E14113,1)&gt;(11+55/60)/24,
IF(VLOOKUP(QUOTIENT($E14113,1),AUD!$A:$K,11,TRUE)=0,L14112,IFERROR(VLOOKUP(QUOTIENT($E14113,1),CAD!$A:$B,2,TRUE)*1,L14112)),
L14112)</f>
        <v>2.19</v>
      </c>
    </row>
    <row r="14114" spans="1:12">
      <c r="A14114" s="94">
        <v>43433.666666666664</v>
      </c>
      <c r="B14114" s="94">
        <f>A14114+Timezone!$C$2/24+VLOOKUP(A14114,Timezone!$K:$L,2,TRUE)/24</f>
        <v>43434.124999999993</v>
      </c>
      <c r="C14114" s="94">
        <f>$A14114+Timezone!$C$3/24+VLOOKUP($A14114,Timezone!$M:$N,2,TRUE)/24</f>
        <v>43434.208333333328</v>
      </c>
      <c r="D14114" s="94">
        <f>$A14114+Timezone!$C$4/24+VLOOKUP($A14114,Timezone!$O:$P,2,TRUE)/24</f>
        <v>43433.666666666664</v>
      </c>
      <c r="E14114" s="94">
        <f>$A14114+Timezone!$C$5/24+VLOOKUP($A14114,Timezone!$Q:$R,2,TRUE)/24</f>
        <v>43433.458333333336</v>
      </c>
      <c r="F14114" s="92">
        <f>IF(MOD($B14114,1)&gt;10.5/24,
IF(VLOOKUP(QUOTIENT($B14114,1),AUD!$A:$K,11,TRUE)=0,F14113,VLOOKUP(QUOTIENT($B14114,1),AUD!$A:$K,11,TRUE)),
F14113)</f>
        <v>1.95</v>
      </c>
      <c r="G14114" s="92">
        <f>IF(MOD($C14114,1)&gt;10.5/24,
IF(VLOOKUP(QUOTIENT($C14114,1),AUD!$A:$K,11,TRUE)=0,G14113,VLOOKUP(QUOTIENT($C14114,1),NZD!$A:$F,6,TRUE)),
G14113)</f>
        <v>1.98</v>
      </c>
      <c r="H14114" s="92">
        <f>IF(MOD($D14114,1)&gt;(11+55/60)/24,
IF(VLOOKUP(QUOTIENT($D14114,1),AUD!$A:$K,11,TRUE)=0,H14113,IFERROR(VLOOKUP(QUOTIENT($D14114,1),USD!$A:$B,2,TRUE),H14113)),
H14113)</f>
        <v>2.73813</v>
      </c>
      <c r="I14114" s="92">
        <f>IF(MOD($D14114,1)&gt;(11+55/60)/24,
IF(VLOOKUP(QUOTIENT($D14114,1),AUD!$A:$K,11,TRUE)=0,I14113,IFERROR(VLOOKUP(QUOTIENT($D14114,1),GBP!$A:$B,2,TRUE),I14113)),
I14113)</f>
        <v>0.89819000000000004</v>
      </c>
      <c r="J14114" s="92">
        <f>IF(MOD($D14114,1)&gt;(11+55/60)/24,
IF(VLOOKUP(QUOTIENT($D14114,1),AUD!$A:$K,11,TRUE)=0,J14113,IFERROR(VLOOKUP(QUOTIENT($D14114,1),EUR!$A:$B,2,TRUE),J14113)),
J14113)</f>
        <v>-0.35857</v>
      </c>
      <c r="K14114" s="92">
        <f>IF(MOD($D14114,1)&gt;(11+55/60)/24,
IF(VLOOKUP(QUOTIENT($D14114,1),AUD!$A:$K,11,TRUE)=0,K14113,IFERROR(VLOOKUP(QUOTIENT($D14114,1),JPY!$A:$B,2,TRUE),K14113)),
K14113)</f>
        <v>-0.111</v>
      </c>
      <c r="L14114" s="92">
        <f>IF(MOD($E14114,1)&gt;(11+55/60)/24,
IF(VLOOKUP(QUOTIENT($E14114,1),AUD!$A:$K,11,TRUE)=0,L14113,IFERROR(VLOOKUP(QUOTIENT($E14114,1),CAD!$A:$B,2,TRUE)*1,L14113)),
L14113)</f>
        <v>2.19</v>
      </c>
    </row>
    <row r="14115" spans="1:12">
      <c r="A14115" s="94">
        <v>43433.75</v>
      </c>
      <c r="B14115" s="94">
        <f>A14115+Timezone!$C$2/24+VLOOKUP(A14115,Timezone!$K:$L,2,TRUE)/24</f>
        <v>43434.208333333328</v>
      </c>
      <c r="C14115" s="94">
        <f>$A14115+Timezone!$C$3/24+VLOOKUP($A14115,Timezone!$M:$N,2,TRUE)/24</f>
        <v>43434.291666666664</v>
      </c>
      <c r="D14115" s="94">
        <f>$A14115+Timezone!$C$4/24+VLOOKUP($A14115,Timezone!$O:$P,2,TRUE)/24</f>
        <v>43433.75</v>
      </c>
      <c r="E14115" s="94">
        <f>$A14115+Timezone!$C$5/24+VLOOKUP($A14115,Timezone!$Q:$R,2,TRUE)/24</f>
        <v>43433.541666666672</v>
      </c>
      <c r="F14115" s="92">
        <f>IF(MOD($B14115,1)&gt;10.5/24,
IF(VLOOKUP(QUOTIENT($B14115,1),AUD!$A:$K,11,TRUE)=0,F14114,VLOOKUP(QUOTIENT($B14115,1),AUD!$A:$K,11,TRUE)),
F14114)</f>
        <v>1.95</v>
      </c>
      <c r="G14115" s="92">
        <f>IF(MOD($C14115,1)&gt;10.5/24,
IF(VLOOKUP(QUOTIENT($C14115,1),AUD!$A:$K,11,TRUE)=0,G14114,VLOOKUP(QUOTIENT($C14115,1),NZD!$A:$F,6,TRUE)),
G14114)</f>
        <v>1.98</v>
      </c>
      <c r="H14115" s="92">
        <f>IF(MOD($D14115,1)&gt;(11+55/60)/24,
IF(VLOOKUP(QUOTIENT($D14115,1),AUD!$A:$K,11,TRUE)=0,H14114,IFERROR(VLOOKUP(QUOTIENT($D14115,1),USD!$A:$B,2,TRUE),H14114)),
H14114)</f>
        <v>2.73813</v>
      </c>
      <c r="I14115" s="92">
        <f>IF(MOD($D14115,1)&gt;(11+55/60)/24,
IF(VLOOKUP(QUOTIENT($D14115,1),AUD!$A:$K,11,TRUE)=0,I14114,IFERROR(VLOOKUP(QUOTIENT($D14115,1),GBP!$A:$B,2,TRUE),I14114)),
I14114)</f>
        <v>0.89819000000000004</v>
      </c>
      <c r="J14115" s="92">
        <f>IF(MOD($D14115,1)&gt;(11+55/60)/24,
IF(VLOOKUP(QUOTIENT($D14115,1),AUD!$A:$K,11,TRUE)=0,J14114,IFERROR(VLOOKUP(QUOTIENT($D14115,1),EUR!$A:$B,2,TRUE),J14114)),
J14114)</f>
        <v>-0.35857</v>
      </c>
      <c r="K14115" s="92">
        <f>IF(MOD($D14115,1)&gt;(11+55/60)/24,
IF(VLOOKUP(QUOTIENT($D14115,1),AUD!$A:$K,11,TRUE)=0,K14114,IFERROR(VLOOKUP(QUOTIENT($D14115,1),JPY!$A:$B,2,TRUE),K14114)),
K14114)</f>
        <v>-0.111</v>
      </c>
      <c r="L14115" s="92">
        <f>IF(MOD($E14115,1)&gt;(11+55/60)/24,
IF(VLOOKUP(QUOTIENT($E14115,1),AUD!$A:$K,11,TRUE)=0,L14114,IFERROR(VLOOKUP(QUOTIENT($E14115,1),CAD!$A:$B,2,TRUE)*1,L14114)),
L14114)</f>
        <v>2.2000000000000002</v>
      </c>
    </row>
    <row r="14116" spans="1:12">
      <c r="A14116" s="94">
        <v>43433.833333333336</v>
      </c>
      <c r="B14116" s="94">
        <f>A14116+Timezone!$C$2/24+VLOOKUP(A14116,Timezone!$K:$L,2,TRUE)/24</f>
        <v>43434.291666666664</v>
      </c>
      <c r="C14116" s="94">
        <f>$A14116+Timezone!$C$3/24+VLOOKUP($A14116,Timezone!$M:$N,2,TRUE)/24</f>
        <v>43434.375</v>
      </c>
      <c r="D14116" s="94">
        <f>$A14116+Timezone!$C$4/24+VLOOKUP($A14116,Timezone!$O:$P,2,TRUE)/24</f>
        <v>43433.833333333336</v>
      </c>
      <c r="E14116" s="94">
        <f>$A14116+Timezone!$C$5/24+VLOOKUP($A14116,Timezone!$Q:$R,2,TRUE)/24</f>
        <v>43433.625000000007</v>
      </c>
      <c r="F14116" s="92">
        <f>IF(MOD($B14116,1)&gt;10.5/24,
IF(VLOOKUP(QUOTIENT($B14116,1),AUD!$A:$K,11,TRUE)=0,F14115,VLOOKUP(QUOTIENT($B14116,1),AUD!$A:$K,11,TRUE)),
F14115)</f>
        <v>1.95</v>
      </c>
      <c r="G14116" s="92">
        <f>IF(MOD($C14116,1)&gt;10.5/24,
IF(VLOOKUP(QUOTIENT($C14116,1),AUD!$A:$K,11,TRUE)=0,G14115,VLOOKUP(QUOTIENT($C14116,1),NZD!$A:$F,6,TRUE)),
G14115)</f>
        <v>1.98</v>
      </c>
      <c r="H14116" s="92">
        <f>IF(MOD($D14116,1)&gt;(11+55/60)/24,
IF(VLOOKUP(QUOTIENT($D14116,1),AUD!$A:$K,11,TRUE)=0,H14115,IFERROR(VLOOKUP(QUOTIENT($D14116,1),USD!$A:$B,2,TRUE),H14115)),
H14115)</f>
        <v>2.73813</v>
      </c>
      <c r="I14116" s="92">
        <f>IF(MOD($D14116,1)&gt;(11+55/60)/24,
IF(VLOOKUP(QUOTIENT($D14116,1),AUD!$A:$K,11,TRUE)=0,I14115,IFERROR(VLOOKUP(QUOTIENT($D14116,1),GBP!$A:$B,2,TRUE),I14115)),
I14115)</f>
        <v>0.89819000000000004</v>
      </c>
      <c r="J14116" s="92">
        <f>IF(MOD($D14116,1)&gt;(11+55/60)/24,
IF(VLOOKUP(QUOTIENT($D14116,1),AUD!$A:$K,11,TRUE)=0,J14115,IFERROR(VLOOKUP(QUOTIENT($D14116,1),EUR!$A:$B,2,TRUE),J14115)),
J14115)</f>
        <v>-0.35857</v>
      </c>
      <c r="K14116" s="92">
        <f>IF(MOD($D14116,1)&gt;(11+55/60)/24,
IF(VLOOKUP(QUOTIENT($D14116,1),AUD!$A:$K,11,TRUE)=0,K14115,IFERROR(VLOOKUP(QUOTIENT($D14116,1),JPY!$A:$B,2,TRUE),K14115)),
K14115)</f>
        <v>-0.111</v>
      </c>
      <c r="L14116" s="92">
        <f>IF(MOD($E14116,1)&gt;(11+55/60)/24,
IF(VLOOKUP(QUOTIENT($E14116,1),AUD!$A:$K,11,TRUE)=0,L14115,IFERROR(VLOOKUP(QUOTIENT($E14116,1),CAD!$A:$B,2,TRUE)*1,L14115)),
L14115)</f>
        <v>2.2000000000000002</v>
      </c>
    </row>
    <row r="14117" spans="1:12">
      <c r="A14117" s="94">
        <v>43433.916666666664</v>
      </c>
      <c r="B14117" s="94">
        <f>A14117+Timezone!$C$2/24+VLOOKUP(A14117,Timezone!$K:$L,2,TRUE)/24</f>
        <v>43434.374999999993</v>
      </c>
      <c r="C14117" s="94">
        <f>$A14117+Timezone!$C$3/24+VLOOKUP($A14117,Timezone!$M:$N,2,TRUE)/24</f>
        <v>43434.458333333328</v>
      </c>
      <c r="D14117" s="94">
        <f>$A14117+Timezone!$C$4/24+VLOOKUP($A14117,Timezone!$O:$P,2,TRUE)/24</f>
        <v>43433.916666666664</v>
      </c>
      <c r="E14117" s="94">
        <f>$A14117+Timezone!$C$5/24+VLOOKUP($A14117,Timezone!$Q:$R,2,TRUE)/24</f>
        <v>43433.708333333336</v>
      </c>
      <c r="F14117" s="92">
        <f>IF(MOD($B14117,1)&gt;10.5/24,
IF(VLOOKUP(QUOTIENT($B14117,1),AUD!$A:$K,11,TRUE)=0,F14116,VLOOKUP(QUOTIENT($B14117,1),AUD!$A:$K,11,TRUE)),
F14116)</f>
        <v>1.95</v>
      </c>
      <c r="G14117" s="92">
        <f>IF(MOD($C14117,1)&gt;10.5/24,
IF(VLOOKUP(QUOTIENT($C14117,1),AUD!$A:$K,11,TRUE)=0,G14116,VLOOKUP(QUOTIENT($C14117,1),NZD!$A:$F,6,TRUE)),
G14116)</f>
        <v>1.98</v>
      </c>
      <c r="H14117" s="92">
        <f>IF(MOD($D14117,1)&gt;(11+55/60)/24,
IF(VLOOKUP(QUOTIENT($D14117,1),AUD!$A:$K,11,TRUE)=0,H14116,IFERROR(VLOOKUP(QUOTIENT($D14117,1),USD!$A:$B,2,TRUE),H14116)),
H14116)</f>
        <v>2.73813</v>
      </c>
      <c r="I14117" s="92">
        <f>IF(MOD($D14117,1)&gt;(11+55/60)/24,
IF(VLOOKUP(QUOTIENT($D14117,1),AUD!$A:$K,11,TRUE)=0,I14116,IFERROR(VLOOKUP(QUOTIENT($D14117,1),GBP!$A:$B,2,TRUE),I14116)),
I14116)</f>
        <v>0.89819000000000004</v>
      </c>
      <c r="J14117" s="92">
        <f>IF(MOD($D14117,1)&gt;(11+55/60)/24,
IF(VLOOKUP(QUOTIENT($D14117,1),AUD!$A:$K,11,TRUE)=0,J14116,IFERROR(VLOOKUP(QUOTIENT($D14117,1),EUR!$A:$B,2,TRUE),J14116)),
J14116)</f>
        <v>-0.35857</v>
      </c>
      <c r="K14117" s="92">
        <f>IF(MOD($D14117,1)&gt;(11+55/60)/24,
IF(VLOOKUP(QUOTIENT($D14117,1),AUD!$A:$K,11,TRUE)=0,K14116,IFERROR(VLOOKUP(QUOTIENT($D14117,1),JPY!$A:$B,2,TRUE),K14116)),
K14116)</f>
        <v>-0.111</v>
      </c>
      <c r="L14117" s="92">
        <f>IF(MOD($E14117,1)&gt;(11+55/60)/24,
IF(VLOOKUP(QUOTIENT($E14117,1),AUD!$A:$K,11,TRUE)=0,L14116,IFERROR(VLOOKUP(QUOTIENT($E14117,1),CAD!$A:$B,2,TRUE)*1,L14116)),
L14116)</f>
        <v>2.2000000000000002</v>
      </c>
    </row>
    <row r="14118" spans="1:12">
      <c r="A14118" s="94">
        <v>43434</v>
      </c>
      <c r="B14118" s="94">
        <f>A14118+Timezone!$C$2/24+VLOOKUP(A14118,Timezone!$K:$L,2,TRUE)/24</f>
        <v>43434.458333333328</v>
      </c>
      <c r="C14118" s="94">
        <f>$A14118+Timezone!$C$3/24+VLOOKUP($A14118,Timezone!$M:$N,2,TRUE)/24</f>
        <v>43434.541666666664</v>
      </c>
      <c r="D14118" s="94">
        <f>$A14118+Timezone!$C$4/24+VLOOKUP($A14118,Timezone!$O:$P,2,TRUE)/24</f>
        <v>43434</v>
      </c>
      <c r="E14118" s="94">
        <f>$A14118+Timezone!$C$5/24+VLOOKUP($A14118,Timezone!$Q:$R,2,TRUE)/24</f>
        <v>43433.791666666672</v>
      </c>
      <c r="F14118" s="92">
        <f>IF(MOD($B14118,1)&gt;10.5/24,
IF(VLOOKUP(QUOTIENT($B14118,1),AUD!$A:$K,11,TRUE)=0,F14117,VLOOKUP(QUOTIENT($B14118,1),AUD!$A:$K,11,TRUE)),
F14117)</f>
        <v>1.94</v>
      </c>
      <c r="G14118" s="92">
        <f>IF(MOD($C14118,1)&gt;10.5/24,
IF(VLOOKUP(QUOTIENT($C14118,1),AUD!$A:$K,11,TRUE)=0,G14117,VLOOKUP(QUOTIENT($C14118,1),NZD!$A:$F,6,TRUE)),
G14117)</f>
        <v>1.98</v>
      </c>
      <c r="H14118" s="92">
        <f>IF(MOD($D14118,1)&gt;(11+55/60)/24,
IF(VLOOKUP(QUOTIENT($D14118,1),AUD!$A:$K,11,TRUE)=0,H14117,IFERROR(VLOOKUP(QUOTIENT($D14118,1),USD!$A:$B,2,TRUE),H14117)),
H14117)</f>
        <v>2.73813</v>
      </c>
      <c r="I14118" s="92">
        <f>IF(MOD($D14118,1)&gt;(11+55/60)/24,
IF(VLOOKUP(QUOTIENT($D14118,1),AUD!$A:$K,11,TRUE)=0,I14117,IFERROR(VLOOKUP(QUOTIENT($D14118,1),GBP!$A:$B,2,TRUE),I14117)),
I14117)</f>
        <v>0.89819000000000004</v>
      </c>
      <c r="J14118" s="92">
        <f>IF(MOD($D14118,1)&gt;(11+55/60)/24,
IF(VLOOKUP(QUOTIENT($D14118,1),AUD!$A:$K,11,TRUE)=0,J14117,IFERROR(VLOOKUP(QUOTIENT($D14118,1),EUR!$A:$B,2,TRUE),J14117)),
J14117)</f>
        <v>-0.35857</v>
      </c>
      <c r="K14118" s="92">
        <f>IF(MOD($D14118,1)&gt;(11+55/60)/24,
IF(VLOOKUP(QUOTIENT($D14118,1),AUD!$A:$K,11,TRUE)=0,K14117,IFERROR(VLOOKUP(QUOTIENT($D14118,1),JPY!$A:$B,2,TRUE),K14117)),
K14117)</f>
        <v>-0.111</v>
      </c>
      <c r="L14118" s="92">
        <f>IF(MOD($E14118,1)&gt;(11+55/60)/24,
IF(VLOOKUP(QUOTIENT($E14118,1),AUD!$A:$K,11,TRUE)=0,L14117,IFERROR(VLOOKUP(QUOTIENT($E14118,1),CAD!$A:$B,2,TRUE)*1,L14117)),
L14117)</f>
        <v>2.2000000000000002</v>
      </c>
    </row>
    <row r="14119" spans="1:12">
      <c r="A14119" s="94">
        <v>43434.083333333336</v>
      </c>
      <c r="B14119" s="94">
        <f>A14119+Timezone!$C$2/24+VLOOKUP(A14119,Timezone!$K:$L,2,TRUE)/24</f>
        <v>43434.541666666664</v>
      </c>
      <c r="C14119" s="94">
        <f>$A14119+Timezone!$C$3/24+VLOOKUP($A14119,Timezone!$M:$N,2,TRUE)/24</f>
        <v>43434.625</v>
      </c>
      <c r="D14119" s="94">
        <f>$A14119+Timezone!$C$4/24+VLOOKUP($A14119,Timezone!$O:$P,2,TRUE)/24</f>
        <v>43434.083333333336</v>
      </c>
      <c r="E14119" s="94">
        <f>$A14119+Timezone!$C$5/24+VLOOKUP($A14119,Timezone!$Q:$R,2,TRUE)/24</f>
        <v>43433.875000000007</v>
      </c>
      <c r="F14119" s="92">
        <f>IF(MOD($B14119,1)&gt;10.5/24,
IF(VLOOKUP(QUOTIENT($B14119,1),AUD!$A:$K,11,TRUE)=0,F14118,VLOOKUP(QUOTIENT($B14119,1),AUD!$A:$K,11,TRUE)),
F14118)</f>
        <v>1.94</v>
      </c>
      <c r="G14119" s="92">
        <f>IF(MOD($C14119,1)&gt;10.5/24,
IF(VLOOKUP(QUOTIENT($C14119,1),AUD!$A:$K,11,TRUE)=0,G14118,VLOOKUP(QUOTIENT($C14119,1),NZD!$A:$F,6,TRUE)),
G14118)</f>
        <v>1.98</v>
      </c>
      <c r="H14119" s="92">
        <f>IF(MOD($D14119,1)&gt;(11+55/60)/24,
IF(VLOOKUP(QUOTIENT($D14119,1),AUD!$A:$K,11,TRUE)=0,H14118,IFERROR(VLOOKUP(QUOTIENT($D14119,1),USD!$A:$B,2,TRUE),H14118)),
H14118)</f>
        <v>2.73813</v>
      </c>
      <c r="I14119" s="92">
        <f>IF(MOD($D14119,1)&gt;(11+55/60)/24,
IF(VLOOKUP(QUOTIENT($D14119,1),AUD!$A:$K,11,TRUE)=0,I14118,IFERROR(VLOOKUP(QUOTIENT($D14119,1),GBP!$A:$B,2,TRUE),I14118)),
I14118)</f>
        <v>0.89819000000000004</v>
      </c>
      <c r="J14119" s="92">
        <f>IF(MOD($D14119,1)&gt;(11+55/60)/24,
IF(VLOOKUP(QUOTIENT($D14119,1),AUD!$A:$K,11,TRUE)=0,J14118,IFERROR(VLOOKUP(QUOTIENT($D14119,1),EUR!$A:$B,2,TRUE),J14118)),
J14118)</f>
        <v>-0.35857</v>
      </c>
      <c r="K14119" s="92">
        <f>IF(MOD($D14119,1)&gt;(11+55/60)/24,
IF(VLOOKUP(QUOTIENT($D14119,1),AUD!$A:$K,11,TRUE)=0,K14118,IFERROR(VLOOKUP(QUOTIENT($D14119,1),JPY!$A:$B,2,TRUE),K14118)),
K14118)</f>
        <v>-0.111</v>
      </c>
      <c r="L14119" s="92">
        <f>IF(MOD($E14119,1)&gt;(11+55/60)/24,
IF(VLOOKUP(QUOTIENT($E14119,1),AUD!$A:$K,11,TRUE)=0,L14118,IFERROR(VLOOKUP(QUOTIENT($E14119,1),CAD!$A:$B,2,TRUE)*1,L14118)),
L14118)</f>
        <v>2.2000000000000002</v>
      </c>
    </row>
    <row r="14120" spans="1:12">
      <c r="A14120" s="94">
        <v>43434.166666666664</v>
      </c>
      <c r="B14120" s="94">
        <f>A14120+Timezone!$C$2/24+VLOOKUP(A14120,Timezone!$K:$L,2,TRUE)/24</f>
        <v>43434.624999999993</v>
      </c>
      <c r="C14120" s="94">
        <f>$A14120+Timezone!$C$3/24+VLOOKUP($A14120,Timezone!$M:$N,2,TRUE)/24</f>
        <v>43434.708333333328</v>
      </c>
      <c r="D14120" s="94">
        <f>$A14120+Timezone!$C$4/24+VLOOKUP($A14120,Timezone!$O:$P,2,TRUE)/24</f>
        <v>43434.166666666664</v>
      </c>
      <c r="E14120" s="94">
        <f>$A14120+Timezone!$C$5/24+VLOOKUP($A14120,Timezone!$Q:$R,2,TRUE)/24</f>
        <v>43433.958333333336</v>
      </c>
      <c r="F14120" s="92">
        <f>IF(MOD($B14120,1)&gt;10.5/24,
IF(VLOOKUP(QUOTIENT($B14120,1),AUD!$A:$K,11,TRUE)=0,F14119,VLOOKUP(QUOTIENT($B14120,1),AUD!$A:$K,11,TRUE)),
F14119)</f>
        <v>1.94</v>
      </c>
      <c r="G14120" s="92">
        <f>IF(MOD($C14120,1)&gt;10.5/24,
IF(VLOOKUP(QUOTIENT($C14120,1),AUD!$A:$K,11,TRUE)=0,G14119,VLOOKUP(QUOTIENT($C14120,1),NZD!$A:$F,6,TRUE)),
G14119)</f>
        <v>1.98</v>
      </c>
      <c r="H14120" s="92">
        <f>IF(MOD($D14120,1)&gt;(11+55/60)/24,
IF(VLOOKUP(QUOTIENT($D14120,1),AUD!$A:$K,11,TRUE)=0,H14119,IFERROR(VLOOKUP(QUOTIENT($D14120,1),USD!$A:$B,2,TRUE),H14119)),
H14119)</f>
        <v>2.73813</v>
      </c>
      <c r="I14120" s="92">
        <f>IF(MOD($D14120,1)&gt;(11+55/60)/24,
IF(VLOOKUP(QUOTIENT($D14120,1),AUD!$A:$K,11,TRUE)=0,I14119,IFERROR(VLOOKUP(QUOTIENT($D14120,1),GBP!$A:$B,2,TRUE),I14119)),
I14119)</f>
        <v>0.89819000000000004</v>
      </c>
      <c r="J14120" s="92">
        <f>IF(MOD($D14120,1)&gt;(11+55/60)/24,
IF(VLOOKUP(QUOTIENT($D14120,1),AUD!$A:$K,11,TRUE)=0,J14119,IFERROR(VLOOKUP(QUOTIENT($D14120,1),EUR!$A:$B,2,TRUE),J14119)),
J14119)</f>
        <v>-0.35857</v>
      </c>
      <c r="K14120" s="92">
        <f>IF(MOD($D14120,1)&gt;(11+55/60)/24,
IF(VLOOKUP(QUOTIENT($D14120,1),AUD!$A:$K,11,TRUE)=0,K14119,IFERROR(VLOOKUP(QUOTIENT($D14120,1),JPY!$A:$B,2,TRUE),K14119)),
K14119)</f>
        <v>-0.111</v>
      </c>
      <c r="L14120" s="92">
        <f>IF(MOD($E14120,1)&gt;(11+55/60)/24,
IF(VLOOKUP(QUOTIENT($E14120,1),AUD!$A:$K,11,TRUE)=0,L14119,IFERROR(VLOOKUP(QUOTIENT($E14120,1),CAD!$A:$B,2,TRUE)*1,L14119)),
L14119)</f>
        <v>2.2000000000000002</v>
      </c>
    </row>
    <row r="14121" spans="1:12">
      <c r="A14121" s="94">
        <v>43434.25</v>
      </c>
      <c r="B14121" s="94">
        <f>A14121+Timezone!$C$2/24+VLOOKUP(A14121,Timezone!$K:$L,2,TRUE)/24</f>
        <v>43434.708333333328</v>
      </c>
      <c r="C14121" s="94">
        <f>$A14121+Timezone!$C$3/24+VLOOKUP($A14121,Timezone!$M:$N,2,TRUE)/24</f>
        <v>43434.791666666664</v>
      </c>
      <c r="D14121" s="94">
        <f>$A14121+Timezone!$C$4/24+VLOOKUP($A14121,Timezone!$O:$P,2,TRUE)/24</f>
        <v>43434.25</v>
      </c>
      <c r="E14121" s="94">
        <f>$A14121+Timezone!$C$5/24+VLOOKUP($A14121,Timezone!$Q:$R,2,TRUE)/24</f>
        <v>43434.041666666672</v>
      </c>
      <c r="F14121" s="92">
        <f>IF(MOD($B14121,1)&gt;10.5/24,
IF(VLOOKUP(QUOTIENT($B14121,1),AUD!$A:$K,11,TRUE)=0,F14120,VLOOKUP(QUOTIENT($B14121,1),AUD!$A:$K,11,TRUE)),
F14120)</f>
        <v>1.94</v>
      </c>
      <c r="G14121" s="92">
        <f>IF(MOD($C14121,1)&gt;10.5/24,
IF(VLOOKUP(QUOTIENT($C14121,1),AUD!$A:$K,11,TRUE)=0,G14120,VLOOKUP(QUOTIENT($C14121,1),NZD!$A:$F,6,TRUE)),
G14120)</f>
        <v>1.98</v>
      </c>
      <c r="H14121" s="92">
        <f>IF(MOD($D14121,1)&gt;(11+55/60)/24,
IF(VLOOKUP(QUOTIENT($D14121,1),AUD!$A:$K,11,TRUE)=0,H14120,IFERROR(VLOOKUP(QUOTIENT($D14121,1),USD!$A:$B,2,TRUE),H14120)),
H14120)</f>
        <v>2.73813</v>
      </c>
      <c r="I14121" s="92">
        <f>IF(MOD($D14121,1)&gt;(11+55/60)/24,
IF(VLOOKUP(QUOTIENT($D14121,1),AUD!$A:$K,11,TRUE)=0,I14120,IFERROR(VLOOKUP(QUOTIENT($D14121,1),GBP!$A:$B,2,TRUE),I14120)),
I14120)</f>
        <v>0.89819000000000004</v>
      </c>
      <c r="J14121" s="92">
        <f>IF(MOD($D14121,1)&gt;(11+55/60)/24,
IF(VLOOKUP(QUOTIENT($D14121,1),AUD!$A:$K,11,TRUE)=0,J14120,IFERROR(VLOOKUP(QUOTIENT($D14121,1),EUR!$A:$B,2,TRUE),J14120)),
J14120)</f>
        <v>-0.35857</v>
      </c>
      <c r="K14121" s="92">
        <f>IF(MOD($D14121,1)&gt;(11+55/60)/24,
IF(VLOOKUP(QUOTIENT($D14121,1),AUD!$A:$K,11,TRUE)=0,K14120,IFERROR(VLOOKUP(QUOTIENT($D14121,1),JPY!$A:$B,2,TRUE),K14120)),
K14120)</f>
        <v>-0.111</v>
      </c>
      <c r="L14121" s="92">
        <f>IF(MOD($E14121,1)&gt;(11+55/60)/24,
IF(VLOOKUP(QUOTIENT($E14121,1),AUD!$A:$K,11,TRUE)=0,L14120,IFERROR(VLOOKUP(QUOTIENT($E14121,1),CAD!$A:$B,2,TRUE)*1,L14120)),
L14120)</f>
        <v>2.2000000000000002</v>
      </c>
    </row>
    <row r="14122" spans="1:12">
      <c r="A14122" s="94">
        <v>43434.333333333336</v>
      </c>
      <c r="B14122" s="94">
        <f>A14122+Timezone!$C$2/24+VLOOKUP(A14122,Timezone!$K:$L,2,TRUE)/24</f>
        <v>43434.791666666664</v>
      </c>
      <c r="C14122" s="94">
        <f>$A14122+Timezone!$C$3/24+VLOOKUP($A14122,Timezone!$M:$N,2,TRUE)/24</f>
        <v>43434.875</v>
      </c>
      <c r="D14122" s="94">
        <f>$A14122+Timezone!$C$4/24+VLOOKUP($A14122,Timezone!$O:$P,2,TRUE)/24</f>
        <v>43434.333333333336</v>
      </c>
      <c r="E14122" s="94">
        <f>$A14122+Timezone!$C$5/24+VLOOKUP($A14122,Timezone!$Q:$R,2,TRUE)/24</f>
        <v>43434.125000000007</v>
      </c>
      <c r="F14122" s="92">
        <f>IF(MOD($B14122,1)&gt;10.5/24,
IF(VLOOKUP(QUOTIENT($B14122,1),AUD!$A:$K,11,TRUE)=0,F14121,VLOOKUP(QUOTIENT($B14122,1),AUD!$A:$K,11,TRUE)),
F14121)</f>
        <v>1.94</v>
      </c>
      <c r="G14122" s="92">
        <f>IF(MOD($C14122,1)&gt;10.5/24,
IF(VLOOKUP(QUOTIENT($C14122,1),AUD!$A:$K,11,TRUE)=0,G14121,VLOOKUP(QUOTIENT($C14122,1),NZD!$A:$F,6,TRUE)),
G14121)</f>
        <v>1.98</v>
      </c>
      <c r="H14122" s="92">
        <f>IF(MOD($D14122,1)&gt;(11+55/60)/24,
IF(VLOOKUP(QUOTIENT($D14122,1),AUD!$A:$K,11,TRUE)=0,H14121,IFERROR(VLOOKUP(QUOTIENT($D14122,1),USD!$A:$B,2,TRUE),H14121)),
H14121)</f>
        <v>2.73813</v>
      </c>
      <c r="I14122" s="92">
        <f>IF(MOD($D14122,1)&gt;(11+55/60)/24,
IF(VLOOKUP(QUOTIENT($D14122,1),AUD!$A:$K,11,TRUE)=0,I14121,IFERROR(VLOOKUP(QUOTIENT($D14122,1),GBP!$A:$B,2,TRUE),I14121)),
I14121)</f>
        <v>0.89819000000000004</v>
      </c>
      <c r="J14122" s="92">
        <f>IF(MOD($D14122,1)&gt;(11+55/60)/24,
IF(VLOOKUP(QUOTIENT($D14122,1),AUD!$A:$K,11,TRUE)=0,J14121,IFERROR(VLOOKUP(QUOTIENT($D14122,1),EUR!$A:$B,2,TRUE),J14121)),
J14121)</f>
        <v>-0.35857</v>
      </c>
      <c r="K14122" s="92">
        <f>IF(MOD($D14122,1)&gt;(11+55/60)/24,
IF(VLOOKUP(QUOTIENT($D14122,1),AUD!$A:$K,11,TRUE)=0,K14121,IFERROR(VLOOKUP(QUOTIENT($D14122,1),JPY!$A:$B,2,TRUE),K14121)),
K14121)</f>
        <v>-0.111</v>
      </c>
      <c r="L14122" s="92">
        <f>IF(MOD($E14122,1)&gt;(11+55/60)/24,
IF(VLOOKUP(QUOTIENT($E14122,1),AUD!$A:$K,11,TRUE)=0,L14121,IFERROR(VLOOKUP(QUOTIENT($E14122,1),CAD!$A:$B,2,TRUE)*1,L14121)),
L14121)</f>
        <v>2.2000000000000002</v>
      </c>
    </row>
    <row r="14123" spans="1:12">
      <c r="A14123" s="94">
        <v>43434.416666666664</v>
      </c>
      <c r="B14123" s="94">
        <f>A14123+Timezone!$C$2/24+VLOOKUP(A14123,Timezone!$K:$L,2,TRUE)/24</f>
        <v>43434.874999999993</v>
      </c>
      <c r="C14123" s="94">
        <f>$A14123+Timezone!$C$3/24+VLOOKUP($A14123,Timezone!$M:$N,2,TRUE)/24</f>
        <v>43434.958333333328</v>
      </c>
      <c r="D14123" s="94">
        <f>$A14123+Timezone!$C$4/24+VLOOKUP($A14123,Timezone!$O:$P,2,TRUE)/24</f>
        <v>43434.416666666664</v>
      </c>
      <c r="E14123" s="94">
        <f>$A14123+Timezone!$C$5/24+VLOOKUP($A14123,Timezone!$Q:$R,2,TRUE)/24</f>
        <v>43434.208333333336</v>
      </c>
      <c r="F14123" s="92">
        <f>IF(MOD($B14123,1)&gt;10.5/24,
IF(VLOOKUP(QUOTIENT($B14123,1),AUD!$A:$K,11,TRUE)=0,F14122,VLOOKUP(QUOTIENT($B14123,1),AUD!$A:$K,11,TRUE)),
F14122)</f>
        <v>1.94</v>
      </c>
      <c r="G14123" s="92">
        <f>IF(MOD($C14123,1)&gt;10.5/24,
IF(VLOOKUP(QUOTIENT($C14123,1),AUD!$A:$K,11,TRUE)=0,G14122,VLOOKUP(QUOTIENT($C14123,1),NZD!$A:$F,6,TRUE)),
G14122)</f>
        <v>1.98</v>
      </c>
      <c r="H14123" s="92">
        <f>IF(MOD($D14123,1)&gt;(11+55/60)/24,
IF(VLOOKUP(QUOTIENT($D14123,1),AUD!$A:$K,11,TRUE)=0,H14122,IFERROR(VLOOKUP(QUOTIENT($D14123,1),USD!$A:$B,2,TRUE),H14122)),
H14122)</f>
        <v>2.73813</v>
      </c>
      <c r="I14123" s="92">
        <f>IF(MOD($D14123,1)&gt;(11+55/60)/24,
IF(VLOOKUP(QUOTIENT($D14123,1),AUD!$A:$K,11,TRUE)=0,I14122,IFERROR(VLOOKUP(QUOTIENT($D14123,1),GBP!$A:$B,2,TRUE),I14122)),
I14122)</f>
        <v>0.89819000000000004</v>
      </c>
      <c r="J14123" s="92">
        <f>IF(MOD($D14123,1)&gt;(11+55/60)/24,
IF(VLOOKUP(QUOTIENT($D14123,1),AUD!$A:$K,11,TRUE)=0,J14122,IFERROR(VLOOKUP(QUOTIENT($D14123,1),EUR!$A:$B,2,TRUE),J14122)),
J14122)</f>
        <v>-0.35857</v>
      </c>
      <c r="K14123" s="92">
        <f>IF(MOD($D14123,1)&gt;(11+55/60)/24,
IF(VLOOKUP(QUOTIENT($D14123,1),AUD!$A:$K,11,TRUE)=0,K14122,IFERROR(VLOOKUP(QUOTIENT($D14123,1),JPY!$A:$B,2,TRUE),K14122)),
K14122)</f>
        <v>-0.111</v>
      </c>
      <c r="L14123" s="92">
        <f>IF(MOD($E14123,1)&gt;(11+55/60)/24,
IF(VLOOKUP(QUOTIENT($E14123,1),AUD!$A:$K,11,TRUE)=0,L14122,IFERROR(VLOOKUP(QUOTIENT($E14123,1),CAD!$A:$B,2,TRUE)*1,L14122)),
L14122)</f>
        <v>2.2000000000000002</v>
      </c>
    </row>
    <row r="14124" spans="1:12">
      <c r="A14124" s="94">
        <v>43434.5</v>
      </c>
      <c r="B14124" s="94">
        <f>A14124+Timezone!$C$2/24+VLOOKUP(A14124,Timezone!$K:$L,2,TRUE)/24</f>
        <v>43434.958333333328</v>
      </c>
      <c r="C14124" s="94">
        <f>$A14124+Timezone!$C$3/24+VLOOKUP($A14124,Timezone!$M:$N,2,TRUE)/24</f>
        <v>43435.041666666664</v>
      </c>
      <c r="D14124" s="94">
        <f>$A14124+Timezone!$C$4/24+VLOOKUP($A14124,Timezone!$O:$P,2,TRUE)/24</f>
        <v>43434.5</v>
      </c>
      <c r="E14124" s="94">
        <f>$A14124+Timezone!$C$5/24+VLOOKUP($A14124,Timezone!$Q:$R,2,TRUE)/24</f>
        <v>43434.291666666672</v>
      </c>
      <c r="F14124" s="92">
        <f>IF(MOD($B14124,1)&gt;10.5/24,
IF(VLOOKUP(QUOTIENT($B14124,1),AUD!$A:$K,11,TRUE)=0,F14123,VLOOKUP(QUOTIENT($B14124,1),AUD!$A:$K,11,TRUE)),
F14123)</f>
        <v>1.94</v>
      </c>
      <c r="G14124" s="92">
        <f>IF(MOD($C14124,1)&gt;10.5/24,
IF(VLOOKUP(QUOTIENT($C14124,1),AUD!$A:$K,11,TRUE)=0,G14123,VLOOKUP(QUOTIENT($C14124,1),NZD!$A:$F,6,TRUE)),
G14123)</f>
        <v>1.98</v>
      </c>
      <c r="H14124" s="92">
        <f>IF(MOD($D14124,1)&gt;(11+55/60)/24,
IF(VLOOKUP(QUOTIENT($D14124,1),AUD!$A:$K,11,TRUE)=0,H14123,IFERROR(VLOOKUP(QUOTIENT($D14124,1),USD!$A:$B,2,TRUE),H14123)),
H14123)</f>
        <v>2.7361300000000002</v>
      </c>
      <c r="I14124" s="92">
        <f>IF(MOD($D14124,1)&gt;(11+55/60)/24,
IF(VLOOKUP(QUOTIENT($D14124,1),AUD!$A:$K,11,TRUE)=0,I14123,IFERROR(VLOOKUP(QUOTIENT($D14124,1),GBP!$A:$B,2,TRUE),I14123)),
I14123)</f>
        <v>0.89337999999999995</v>
      </c>
      <c r="J14124" s="92">
        <f>IF(MOD($D14124,1)&gt;(11+55/60)/24,
IF(VLOOKUP(QUOTIENT($D14124,1),AUD!$A:$K,11,TRUE)=0,J14123,IFERROR(VLOOKUP(QUOTIENT($D14124,1),EUR!$A:$B,2,TRUE),J14123)),
J14123)</f>
        <v>-0.35899999999999999</v>
      </c>
      <c r="K14124" s="92">
        <f>IF(MOD($D14124,1)&gt;(11+55/60)/24,
IF(VLOOKUP(QUOTIENT($D14124,1),AUD!$A:$K,11,TRUE)=0,K14123,IFERROR(VLOOKUP(QUOTIENT($D14124,1),JPY!$A:$B,2,TRUE),K14123)),
K14123)</f>
        <v>-0.11550000000000001</v>
      </c>
      <c r="L14124" s="92">
        <f>IF(MOD($E14124,1)&gt;(11+55/60)/24,
IF(VLOOKUP(QUOTIENT($E14124,1),AUD!$A:$K,11,TRUE)=0,L14123,IFERROR(VLOOKUP(QUOTIENT($E14124,1),CAD!$A:$B,2,TRUE)*1,L14123)),
L14123)</f>
        <v>2.2000000000000002</v>
      </c>
    </row>
    <row r="14125" spans="1:12">
      <c r="A14125" s="94">
        <v>43434.583333333336</v>
      </c>
      <c r="B14125" s="94">
        <f>A14125+Timezone!$C$2/24+VLOOKUP(A14125,Timezone!$K:$L,2,TRUE)/24</f>
        <v>43435.041666666664</v>
      </c>
      <c r="C14125" s="94">
        <f>$A14125+Timezone!$C$3/24+VLOOKUP($A14125,Timezone!$M:$N,2,TRUE)/24</f>
        <v>43435.125</v>
      </c>
      <c r="D14125" s="94">
        <f>$A14125+Timezone!$C$4/24+VLOOKUP($A14125,Timezone!$O:$P,2,TRUE)/24</f>
        <v>43434.583333333336</v>
      </c>
      <c r="E14125" s="94">
        <f>$A14125+Timezone!$C$5/24+VLOOKUP($A14125,Timezone!$Q:$R,2,TRUE)/24</f>
        <v>43434.375000000007</v>
      </c>
      <c r="F14125" s="92">
        <f>IF(MOD($B14125,1)&gt;10.5/24,
IF(VLOOKUP(QUOTIENT($B14125,1),AUD!$A:$K,11,TRUE)=0,F14124,VLOOKUP(QUOTIENT($B14125,1),AUD!$A:$K,11,TRUE)),
F14124)</f>
        <v>1.94</v>
      </c>
      <c r="G14125" s="92">
        <f>IF(MOD($C14125,1)&gt;10.5/24,
IF(VLOOKUP(QUOTIENT($C14125,1),AUD!$A:$K,11,TRUE)=0,G14124,VLOOKUP(QUOTIENT($C14125,1),NZD!$A:$F,6,TRUE)),
G14124)</f>
        <v>1.98</v>
      </c>
      <c r="H14125" s="92">
        <f>IF(MOD($D14125,1)&gt;(11+55/60)/24,
IF(VLOOKUP(QUOTIENT($D14125,1),AUD!$A:$K,11,TRUE)=0,H14124,IFERROR(VLOOKUP(QUOTIENT($D14125,1),USD!$A:$B,2,TRUE),H14124)),
H14124)</f>
        <v>2.7361300000000002</v>
      </c>
      <c r="I14125" s="92">
        <f>IF(MOD($D14125,1)&gt;(11+55/60)/24,
IF(VLOOKUP(QUOTIENT($D14125,1),AUD!$A:$K,11,TRUE)=0,I14124,IFERROR(VLOOKUP(QUOTIENT($D14125,1),GBP!$A:$B,2,TRUE),I14124)),
I14124)</f>
        <v>0.89337999999999995</v>
      </c>
      <c r="J14125" s="92">
        <f>IF(MOD($D14125,1)&gt;(11+55/60)/24,
IF(VLOOKUP(QUOTIENT($D14125,1),AUD!$A:$K,11,TRUE)=0,J14124,IFERROR(VLOOKUP(QUOTIENT($D14125,1),EUR!$A:$B,2,TRUE),J14124)),
J14124)</f>
        <v>-0.35899999999999999</v>
      </c>
      <c r="K14125" s="92">
        <f>IF(MOD($D14125,1)&gt;(11+55/60)/24,
IF(VLOOKUP(QUOTIENT($D14125,1),AUD!$A:$K,11,TRUE)=0,K14124,IFERROR(VLOOKUP(QUOTIENT($D14125,1),JPY!$A:$B,2,TRUE),K14124)),
K14124)</f>
        <v>-0.11550000000000001</v>
      </c>
      <c r="L14125" s="92">
        <f>IF(MOD($E14125,1)&gt;(11+55/60)/24,
IF(VLOOKUP(QUOTIENT($E14125,1),AUD!$A:$K,11,TRUE)=0,L14124,IFERROR(VLOOKUP(QUOTIENT($E14125,1),CAD!$A:$B,2,TRUE)*1,L14124)),
L14124)</f>
        <v>2.2000000000000002</v>
      </c>
    </row>
    <row r="14126" spans="1:12">
      <c r="A14126" s="94">
        <v>43434.666666666664</v>
      </c>
      <c r="B14126" s="94">
        <f>A14126+Timezone!$C$2/24+VLOOKUP(A14126,Timezone!$K:$L,2,TRUE)/24</f>
        <v>43435.124999999993</v>
      </c>
      <c r="C14126" s="94">
        <f>$A14126+Timezone!$C$3/24+VLOOKUP($A14126,Timezone!$M:$N,2,TRUE)/24</f>
        <v>43435.208333333328</v>
      </c>
      <c r="D14126" s="94">
        <f>$A14126+Timezone!$C$4/24+VLOOKUP($A14126,Timezone!$O:$P,2,TRUE)/24</f>
        <v>43434.666666666664</v>
      </c>
      <c r="E14126" s="94">
        <f>$A14126+Timezone!$C$5/24+VLOOKUP($A14126,Timezone!$Q:$R,2,TRUE)/24</f>
        <v>43434.458333333336</v>
      </c>
      <c r="F14126" s="92">
        <f>IF(MOD($B14126,1)&gt;10.5/24,
IF(VLOOKUP(QUOTIENT($B14126,1),AUD!$A:$K,11,TRUE)=0,F14125,VLOOKUP(QUOTIENT($B14126,1),AUD!$A:$K,11,TRUE)),
F14125)</f>
        <v>1.94</v>
      </c>
      <c r="G14126" s="92">
        <f>IF(MOD($C14126,1)&gt;10.5/24,
IF(VLOOKUP(QUOTIENT($C14126,1),AUD!$A:$K,11,TRUE)=0,G14125,VLOOKUP(QUOTIENT($C14126,1),NZD!$A:$F,6,TRUE)),
G14125)</f>
        <v>1.98</v>
      </c>
      <c r="H14126" s="92">
        <f>IF(MOD($D14126,1)&gt;(11+55/60)/24,
IF(VLOOKUP(QUOTIENT($D14126,1),AUD!$A:$K,11,TRUE)=0,H14125,IFERROR(VLOOKUP(QUOTIENT($D14126,1),USD!$A:$B,2,TRUE),H14125)),
H14125)</f>
        <v>2.7361300000000002</v>
      </c>
      <c r="I14126" s="92">
        <f>IF(MOD($D14126,1)&gt;(11+55/60)/24,
IF(VLOOKUP(QUOTIENT($D14126,1),AUD!$A:$K,11,TRUE)=0,I14125,IFERROR(VLOOKUP(QUOTIENT($D14126,1),GBP!$A:$B,2,TRUE),I14125)),
I14125)</f>
        <v>0.89337999999999995</v>
      </c>
      <c r="J14126" s="92">
        <f>IF(MOD($D14126,1)&gt;(11+55/60)/24,
IF(VLOOKUP(QUOTIENT($D14126,1),AUD!$A:$K,11,TRUE)=0,J14125,IFERROR(VLOOKUP(QUOTIENT($D14126,1),EUR!$A:$B,2,TRUE),J14125)),
J14125)</f>
        <v>-0.35899999999999999</v>
      </c>
      <c r="K14126" s="92">
        <f>IF(MOD($D14126,1)&gt;(11+55/60)/24,
IF(VLOOKUP(QUOTIENT($D14126,1),AUD!$A:$K,11,TRUE)=0,K14125,IFERROR(VLOOKUP(QUOTIENT($D14126,1),JPY!$A:$B,2,TRUE),K14125)),
K14125)</f>
        <v>-0.11550000000000001</v>
      </c>
      <c r="L14126" s="92">
        <f>IF(MOD($E14126,1)&gt;(11+55/60)/24,
IF(VLOOKUP(QUOTIENT($E14126,1),AUD!$A:$K,11,TRUE)=0,L14125,IFERROR(VLOOKUP(QUOTIENT($E14126,1),CAD!$A:$B,2,TRUE)*1,L14125)),
L14125)</f>
        <v>2.2000000000000002</v>
      </c>
    </row>
    <row r="14127" spans="1:12">
      <c r="A14127" s="94">
        <v>43434.75</v>
      </c>
      <c r="B14127" s="94">
        <f>A14127+Timezone!$C$2/24+VLOOKUP(A14127,Timezone!$K:$L,2,TRUE)/24</f>
        <v>43435.208333333328</v>
      </c>
      <c r="C14127" s="94">
        <f>$A14127+Timezone!$C$3/24+VLOOKUP($A14127,Timezone!$M:$N,2,TRUE)/24</f>
        <v>43435.291666666664</v>
      </c>
      <c r="D14127" s="94">
        <f>$A14127+Timezone!$C$4/24+VLOOKUP($A14127,Timezone!$O:$P,2,TRUE)/24</f>
        <v>43434.75</v>
      </c>
      <c r="E14127" s="94">
        <f>$A14127+Timezone!$C$5/24+VLOOKUP($A14127,Timezone!$Q:$R,2,TRUE)/24</f>
        <v>43434.541666666672</v>
      </c>
      <c r="F14127" s="92">
        <f>IF(MOD($B14127,1)&gt;10.5/24,
IF(VLOOKUP(QUOTIENT($B14127,1),AUD!$A:$K,11,TRUE)=0,F14126,VLOOKUP(QUOTIENT($B14127,1),AUD!$A:$K,11,TRUE)),
F14126)</f>
        <v>1.94</v>
      </c>
      <c r="G14127" s="92">
        <f>IF(MOD($C14127,1)&gt;10.5/24,
IF(VLOOKUP(QUOTIENT($C14127,1),AUD!$A:$K,11,TRUE)=0,G14126,VLOOKUP(QUOTIENT($C14127,1),NZD!$A:$F,6,TRUE)),
G14126)</f>
        <v>1.98</v>
      </c>
      <c r="H14127" s="92">
        <f>IF(MOD($D14127,1)&gt;(11+55/60)/24,
IF(VLOOKUP(QUOTIENT($D14127,1),AUD!$A:$K,11,TRUE)=0,H14126,IFERROR(VLOOKUP(QUOTIENT($D14127,1),USD!$A:$B,2,TRUE),H14126)),
H14126)</f>
        <v>2.7361300000000002</v>
      </c>
      <c r="I14127" s="92">
        <f>IF(MOD($D14127,1)&gt;(11+55/60)/24,
IF(VLOOKUP(QUOTIENT($D14127,1),AUD!$A:$K,11,TRUE)=0,I14126,IFERROR(VLOOKUP(QUOTIENT($D14127,1),GBP!$A:$B,2,TRUE),I14126)),
I14126)</f>
        <v>0.89337999999999995</v>
      </c>
      <c r="J14127" s="92">
        <f>IF(MOD($D14127,1)&gt;(11+55/60)/24,
IF(VLOOKUP(QUOTIENT($D14127,1),AUD!$A:$K,11,TRUE)=0,J14126,IFERROR(VLOOKUP(QUOTIENT($D14127,1),EUR!$A:$B,2,TRUE),J14126)),
J14126)</f>
        <v>-0.35899999999999999</v>
      </c>
      <c r="K14127" s="92">
        <f>IF(MOD($D14127,1)&gt;(11+55/60)/24,
IF(VLOOKUP(QUOTIENT($D14127,1),AUD!$A:$K,11,TRUE)=0,K14126,IFERROR(VLOOKUP(QUOTIENT($D14127,1),JPY!$A:$B,2,TRUE),K14126)),
K14126)</f>
        <v>-0.11550000000000001</v>
      </c>
      <c r="L14127" s="92">
        <f>IF(MOD($E14127,1)&gt;(11+55/60)/24,
IF(VLOOKUP(QUOTIENT($E14127,1),AUD!$A:$K,11,TRUE)=0,L14126,IFERROR(VLOOKUP(QUOTIENT($E14127,1),CAD!$A:$B,2,TRUE)*1,L14126)),
L14126)</f>
        <v>2.2000000000000002</v>
      </c>
    </row>
    <row r="14128" spans="1:12">
      <c r="A14128" s="94">
        <v>43434.833333333336</v>
      </c>
      <c r="B14128" s="94">
        <f>A14128+Timezone!$C$2/24+VLOOKUP(A14128,Timezone!$K:$L,2,TRUE)/24</f>
        <v>43435.291666666664</v>
      </c>
      <c r="C14128" s="94">
        <f>$A14128+Timezone!$C$3/24+VLOOKUP($A14128,Timezone!$M:$N,2,TRUE)/24</f>
        <v>43435.375</v>
      </c>
      <c r="D14128" s="94">
        <f>$A14128+Timezone!$C$4/24+VLOOKUP($A14128,Timezone!$O:$P,2,TRUE)/24</f>
        <v>43434.833333333336</v>
      </c>
      <c r="E14128" s="94">
        <f>$A14128+Timezone!$C$5/24+VLOOKUP($A14128,Timezone!$Q:$R,2,TRUE)/24</f>
        <v>43434.625000000007</v>
      </c>
      <c r="F14128" s="92">
        <f>IF(MOD($B14128,1)&gt;10.5/24,
IF(VLOOKUP(QUOTIENT($B14128,1),AUD!$A:$K,11,TRUE)=0,F14127,VLOOKUP(QUOTIENT($B14128,1),AUD!$A:$K,11,TRUE)),
F14127)</f>
        <v>1.94</v>
      </c>
      <c r="G14128" s="92">
        <f>IF(MOD($C14128,1)&gt;10.5/24,
IF(VLOOKUP(QUOTIENT($C14128,1),AUD!$A:$K,11,TRUE)=0,G14127,VLOOKUP(QUOTIENT($C14128,1),NZD!$A:$F,6,TRUE)),
G14127)</f>
        <v>1.98</v>
      </c>
      <c r="H14128" s="92">
        <f>IF(MOD($D14128,1)&gt;(11+55/60)/24,
IF(VLOOKUP(QUOTIENT($D14128,1),AUD!$A:$K,11,TRUE)=0,H14127,IFERROR(VLOOKUP(QUOTIENT($D14128,1),USD!$A:$B,2,TRUE),H14127)),
H14127)</f>
        <v>2.7361300000000002</v>
      </c>
      <c r="I14128" s="92">
        <f>IF(MOD($D14128,1)&gt;(11+55/60)/24,
IF(VLOOKUP(QUOTIENT($D14128,1),AUD!$A:$K,11,TRUE)=0,I14127,IFERROR(VLOOKUP(QUOTIENT($D14128,1),GBP!$A:$B,2,TRUE),I14127)),
I14127)</f>
        <v>0.89337999999999995</v>
      </c>
      <c r="J14128" s="92">
        <f>IF(MOD($D14128,1)&gt;(11+55/60)/24,
IF(VLOOKUP(QUOTIENT($D14128,1),AUD!$A:$K,11,TRUE)=0,J14127,IFERROR(VLOOKUP(QUOTIENT($D14128,1),EUR!$A:$B,2,TRUE),J14127)),
J14127)</f>
        <v>-0.35899999999999999</v>
      </c>
      <c r="K14128" s="92">
        <f>IF(MOD($D14128,1)&gt;(11+55/60)/24,
IF(VLOOKUP(QUOTIENT($D14128,1),AUD!$A:$K,11,TRUE)=0,K14127,IFERROR(VLOOKUP(QUOTIENT($D14128,1),JPY!$A:$B,2,TRUE),K14127)),
K14127)</f>
        <v>-0.11550000000000001</v>
      </c>
      <c r="L14128" s="92">
        <f>IF(MOD($E14128,1)&gt;(11+55/60)/24,
IF(VLOOKUP(QUOTIENT($E14128,1),AUD!$A:$K,11,TRUE)=0,L14127,IFERROR(VLOOKUP(QUOTIENT($E14128,1),CAD!$A:$B,2,TRUE)*1,L14127)),
L14127)</f>
        <v>2.2000000000000002</v>
      </c>
    </row>
    <row r="14129" spans="1:12">
      <c r="A14129" s="94">
        <v>43436.75</v>
      </c>
      <c r="B14129" s="94">
        <f>A14129+Timezone!$C$2/24+VLOOKUP(A14129,Timezone!$K:$L,2,TRUE)/24</f>
        <v>43437.208333333328</v>
      </c>
      <c r="C14129" s="94">
        <f>$A14129+Timezone!$C$3/24+VLOOKUP($A14129,Timezone!$M:$N,2,TRUE)/24</f>
        <v>43437.291666666664</v>
      </c>
      <c r="D14129" s="94">
        <f>$A14129+Timezone!$C$4/24+VLOOKUP($A14129,Timezone!$O:$P,2,TRUE)/24</f>
        <v>43436.75</v>
      </c>
      <c r="E14129" s="94">
        <f>$A14129+Timezone!$C$5/24+VLOOKUP($A14129,Timezone!$Q:$R,2,TRUE)/24</f>
        <v>43436.541666666672</v>
      </c>
      <c r="F14129" s="92">
        <f>IF(MOD($B14129,1)&gt;10.5/24,
IF(VLOOKUP(QUOTIENT($B14129,1),AUD!$A:$K,11,TRUE)=0,F14128,VLOOKUP(QUOTIENT($B14129,1),AUD!$A:$K,11,TRUE)),
F14128)</f>
        <v>1.94</v>
      </c>
      <c r="G14129" s="92">
        <f>IF(MOD($C14129,1)&gt;10.5/24,
IF(VLOOKUP(QUOTIENT($C14129,1),AUD!$A:$K,11,TRUE)=0,G14128,VLOOKUP(QUOTIENT($C14129,1),NZD!$A:$F,6,TRUE)),
G14128)</f>
        <v>1.98</v>
      </c>
      <c r="H14129" s="92">
        <f>IF(MOD($D14129,1)&gt;(11+55/60)/24,
IF(VLOOKUP(QUOTIENT($D14129,1),AUD!$A:$K,11,TRUE)=0,H14128,IFERROR(VLOOKUP(QUOTIENT($D14129,1),USD!$A:$B,2,TRUE),H14128)),
H14128)</f>
        <v>2.7361300000000002</v>
      </c>
      <c r="I14129" s="92">
        <f>IF(MOD($D14129,1)&gt;(11+55/60)/24,
IF(VLOOKUP(QUOTIENT($D14129,1),AUD!$A:$K,11,TRUE)=0,I14128,IFERROR(VLOOKUP(QUOTIENT($D14129,1),GBP!$A:$B,2,TRUE),I14128)),
I14128)</f>
        <v>0.89337999999999995</v>
      </c>
      <c r="J14129" s="92">
        <f>IF(MOD($D14129,1)&gt;(11+55/60)/24,
IF(VLOOKUP(QUOTIENT($D14129,1),AUD!$A:$K,11,TRUE)=0,J14128,IFERROR(VLOOKUP(QUOTIENT($D14129,1),EUR!$A:$B,2,TRUE),J14128)),
J14128)</f>
        <v>-0.35899999999999999</v>
      </c>
      <c r="K14129" s="92">
        <f>IF(MOD($D14129,1)&gt;(11+55/60)/24,
IF(VLOOKUP(QUOTIENT($D14129,1),AUD!$A:$K,11,TRUE)=0,K14128,IFERROR(VLOOKUP(QUOTIENT($D14129,1),JPY!$A:$B,2,TRUE),K14128)),
K14128)</f>
        <v>-0.11550000000000001</v>
      </c>
      <c r="L14129" s="92">
        <f>IF(MOD($E14129,1)&gt;(11+55/60)/24,
IF(VLOOKUP(QUOTIENT($E14129,1),AUD!$A:$K,11,TRUE)=0,L14128,IFERROR(VLOOKUP(QUOTIENT($E14129,1),CAD!$A:$B,2,TRUE)*1,L14128)),
L14128)</f>
        <v>2.2000000000000002</v>
      </c>
    </row>
    <row r="14130" spans="1:12">
      <c r="A14130" s="94">
        <v>43436.833333333336</v>
      </c>
      <c r="B14130" s="94">
        <f>A14130+Timezone!$C$2/24+VLOOKUP(A14130,Timezone!$K:$L,2,TRUE)/24</f>
        <v>43437.291666666664</v>
      </c>
      <c r="C14130" s="94">
        <f>$A14130+Timezone!$C$3/24+VLOOKUP($A14130,Timezone!$M:$N,2,TRUE)/24</f>
        <v>43437.375</v>
      </c>
      <c r="D14130" s="94">
        <f>$A14130+Timezone!$C$4/24+VLOOKUP($A14130,Timezone!$O:$P,2,TRUE)/24</f>
        <v>43436.833333333336</v>
      </c>
      <c r="E14130" s="94">
        <f>$A14130+Timezone!$C$5/24+VLOOKUP($A14130,Timezone!$Q:$R,2,TRUE)/24</f>
        <v>43436.625000000007</v>
      </c>
      <c r="F14130" s="92">
        <f>IF(MOD($B14130,1)&gt;10.5/24,
IF(VLOOKUP(QUOTIENT($B14130,1),AUD!$A:$K,11,TRUE)=0,F14129,VLOOKUP(QUOTIENT($B14130,1),AUD!$A:$K,11,TRUE)),
F14129)</f>
        <v>1.94</v>
      </c>
      <c r="G14130" s="92">
        <f>IF(MOD($C14130,1)&gt;10.5/24,
IF(VLOOKUP(QUOTIENT($C14130,1),AUD!$A:$K,11,TRUE)=0,G14129,VLOOKUP(QUOTIENT($C14130,1),NZD!$A:$F,6,TRUE)),
G14129)</f>
        <v>1.98</v>
      </c>
      <c r="H14130" s="92">
        <f>IF(MOD($D14130,1)&gt;(11+55/60)/24,
IF(VLOOKUP(QUOTIENT($D14130,1),AUD!$A:$K,11,TRUE)=0,H14129,IFERROR(VLOOKUP(QUOTIENT($D14130,1),USD!$A:$B,2,TRUE),H14129)),
H14129)</f>
        <v>2.7361300000000002</v>
      </c>
      <c r="I14130" s="92">
        <f>IF(MOD($D14130,1)&gt;(11+55/60)/24,
IF(VLOOKUP(QUOTIENT($D14130,1),AUD!$A:$K,11,TRUE)=0,I14129,IFERROR(VLOOKUP(QUOTIENT($D14130,1),GBP!$A:$B,2,TRUE),I14129)),
I14129)</f>
        <v>0.89337999999999995</v>
      </c>
      <c r="J14130" s="92">
        <f>IF(MOD($D14130,1)&gt;(11+55/60)/24,
IF(VLOOKUP(QUOTIENT($D14130,1),AUD!$A:$K,11,TRUE)=0,J14129,IFERROR(VLOOKUP(QUOTIENT($D14130,1),EUR!$A:$B,2,TRUE),J14129)),
J14129)</f>
        <v>-0.35899999999999999</v>
      </c>
      <c r="K14130" s="92">
        <f>IF(MOD($D14130,1)&gt;(11+55/60)/24,
IF(VLOOKUP(QUOTIENT($D14130,1),AUD!$A:$K,11,TRUE)=0,K14129,IFERROR(VLOOKUP(QUOTIENT($D14130,1),JPY!$A:$B,2,TRUE),K14129)),
K14129)</f>
        <v>-0.11550000000000001</v>
      </c>
      <c r="L14130" s="92">
        <f>IF(MOD($E14130,1)&gt;(11+55/60)/24,
IF(VLOOKUP(QUOTIENT($E14130,1),AUD!$A:$K,11,TRUE)=0,L14129,IFERROR(VLOOKUP(QUOTIENT($E14130,1),CAD!$A:$B,2,TRUE)*1,L14129)),
L14129)</f>
        <v>2.2000000000000002</v>
      </c>
    </row>
    <row r="14131" spans="1:12">
      <c r="A14131" s="94">
        <v>43436.916666666664</v>
      </c>
      <c r="B14131" s="94">
        <f>A14131+Timezone!$C$2/24+VLOOKUP(A14131,Timezone!$K:$L,2,TRUE)/24</f>
        <v>43437.374999999993</v>
      </c>
      <c r="C14131" s="94">
        <f>$A14131+Timezone!$C$3/24+VLOOKUP($A14131,Timezone!$M:$N,2,TRUE)/24</f>
        <v>43437.458333333328</v>
      </c>
      <c r="D14131" s="94">
        <f>$A14131+Timezone!$C$4/24+VLOOKUP($A14131,Timezone!$O:$P,2,TRUE)/24</f>
        <v>43436.916666666664</v>
      </c>
      <c r="E14131" s="94">
        <f>$A14131+Timezone!$C$5/24+VLOOKUP($A14131,Timezone!$Q:$R,2,TRUE)/24</f>
        <v>43436.708333333336</v>
      </c>
      <c r="F14131" s="92">
        <f>IF(MOD($B14131,1)&gt;10.5/24,
IF(VLOOKUP(QUOTIENT($B14131,1),AUD!$A:$K,11,TRUE)=0,F14130,VLOOKUP(QUOTIENT($B14131,1),AUD!$A:$K,11,TRUE)),
F14130)</f>
        <v>1.94</v>
      </c>
      <c r="G14131" s="92">
        <f>IF(MOD($C14131,1)&gt;10.5/24,
IF(VLOOKUP(QUOTIENT($C14131,1),AUD!$A:$K,11,TRUE)=0,G14130,VLOOKUP(QUOTIENT($C14131,1),NZD!$A:$F,6,TRUE)),
G14130)</f>
        <v>1.97</v>
      </c>
      <c r="H14131" s="92">
        <f>IF(MOD($D14131,1)&gt;(11+55/60)/24,
IF(VLOOKUP(QUOTIENT($D14131,1),AUD!$A:$K,11,TRUE)=0,H14130,IFERROR(VLOOKUP(QUOTIENT($D14131,1),USD!$A:$B,2,TRUE),H14130)),
H14130)</f>
        <v>2.7361300000000002</v>
      </c>
      <c r="I14131" s="92">
        <f>IF(MOD($D14131,1)&gt;(11+55/60)/24,
IF(VLOOKUP(QUOTIENT($D14131,1),AUD!$A:$K,11,TRUE)=0,I14130,IFERROR(VLOOKUP(QUOTIENT($D14131,1),GBP!$A:$B,2,TRUE),I14130)),
I14130)</f>
        <v>0.89337999999999995</v>
      </c>
      <c r="J14131" s="92">
        <f>IF(MOD($D14131,1)&gt;(11+55/60)/24,
IF(VLOOKUP(QUOTIENT($D14131,1),AUD!$A:$K,11,TRUE)=0,J14130,IFERROR(VLOOKUP(QUOTIENT($D14131,1),EUR!$A:$B,2,TRUE),J14130)),
J14130)</f>
        <v>-0.35899999999999999</v>
      </c>
      <c r="K14131" s="92">
        <f>IF(MOD($D14131,1)&gt;(11+55/60)/24,
IF(VLOOKUP(QUOTIENT($D14131,1),AUD!$A:$K,11,TRUE)=0,K14130,IFERROR(VLOOKUP(QUOTIENT($D14131,1),JPY!$A:$B,2,TRUE),K14130)),
K14130)</f>
        <v>-0.11550000000000001</v>
      </c>
      <c r="L14131" s="92">
        <f>IF(MOD($E14131,1)&gt;(11+55/60)/24,
IF(VLOOKUP(QUOTIENT($E14131,1),AUD!$A:$K,11,TRUE)=0,L14130,IFERROR(VLOOKUP(QUOTIENT($E14131,1),CAD!$A:$B,2,TRUE)*1,L14130)),
L14130)</f>
        <v>2.2000000000000002</v>
      </c>
    </row>
    <row r="14132" spans="1:12">
      <c r="A14132" s="94">
        <v>43437</v>
      </c>
      <c r="B14132" s="94">
        <f>A14132+Timezone!$C$2/24+VLOOKUP(A14132,Timezone!$K:$L,2,TRUE)/24</f>
        <v>43437.458333333328</v>
      </c>
      <c r="C14132" s="94">
        <f>$A14132+Timezone!$C$3/24+VLOOKUP($A14132,Timezone!$M:$N,2,TRUE)/24</f>
        <v>43437.541666666664</v>
      </c>
      <c r="D14132" s="94">
        <f>$A14132+Timezone!$C$4/24+VLOOKUP($A14132,Timezone!$O:$P,2,TRUE)/24</f>
        <v>43437</v>
      </c>
      <c r="E14132" s="94">
        <f>$A14132+Timezone!$C$5/24+VLOOKUP($A14132,Timezone!$Q:$R,2,TRUE)/24</f>
        <v>43436.791666666672</v>
      </c>
      <c r="F14132" s="92">
        <f>IF(MOD($B14132,1)&gt;10.5/24,
IF(VLOOKUP(QUOTIENT($B14132,1),AUD!$A:$K,11,TRUE)=0,F14131,VLOOKUP(QUOTIENT($B14132,1),AUD!$A:$K,11,TRUE)),
F14131)</f>
        <v>1.9550000000000001</v>
      </c>
      <c r="G14132" s="92">
        <f>IF(MOD($C14132,1)&gt;10.5/24,
IF(VLOOKUP(QUOTIENT($C14132,1),AUD!$A:$K,11,TRUE)=0,G14131,VLOOKUP(QUOTIENT($C14132,1),NZD!$A:$F,6,TRUE)),
G14131)</f>
        <v>1.97</v>
      </c>
      <c r="H14132" s="92">
        <f>IF(MOD($D14132,1)&gt;(11+55/60)/24,
IF(VLOOKUP(QUOTIENT($D14132,1),AUD!$A:$K,11,TRUE)=0,H14131,IFERROR(VLOOKUP(QUOTIENT($D14132,1),USD!$A:$B,2,TRUE),H14131)),
H14131)</f>
        <v>2.7361300000000002</v>
      </c>
      <c r="I14132" s="92">
        <f>IF(MOD($D14132,1)&gt;(11+55/60)/24,
IF(VLOOKUP(QUOTIENT($D14132,1),AUD!$A:$K,11,TRUE)=0,I14131,IFERROR(VLOOKUP(QUOTIENT($D14132,1),GBP!$A:$B,2,TRUE),I14131)),
I14131)</f>
        <v>0.89337999999999995</v>
      </c>
      <c r="J14132" s="92">
        <f>IF(MOD($D14132,1)&gt;(11+55/60)/24,
IF(VLOOKUP(QUOTIENT($D14132,1),AUD!$A:$K,11,TRUE)=0,J14131,IFERROR(VLOOKUP(QUOTIENT($D14132,1),EUR!$A:$B,2,TRUE),J14131)),
J14131)</f>
        <v>-0.35899999999999999</v>
      </c>
      <c r="K14132" s="92">
        <f>IF(MOD($D14132,1)&gt;(11+55/60)/24,
IF(VLOOKUP(QUOTIENT($D14132,1),AUD!$A:$K,11,TRUE)=0,K14131,IFERROR(VLOOKUP(QUOTIENT($D14132,1),JPY!$A:$B,2,TRUE),K14131)),
K14131)</f>
        <v>-0.11550000000000001</v>
      </c>
      <c r="L14132" s="92">
        <f>IF(MOD($E14132,1)&gt;(11+55/60)/24,
IF(VLOOKUP(QUOTIENT($E14132,1),AUD!$A:$K,11,TRUE)=0,L14131,IFERROR(VLOOKUP(QUOTIENT($E14132,1),CAD!$A:$B,2,TRUE)*1,L14131)),
L14131)</f>
        <v>2.2000000000000002</v>
      </c>
    </row>
    <row r="14133" spans="1:12">
      <c r="A14133" s="94">
        <v>43437.083333333336</v>
      </c>
      <c r="B14133" s="94">
        <f>A14133+Timezone!$C$2/24+VLOOKUP(A14133,Timezone!$K:$L,2,TRUE)/24</f>
        <v>43437.541666666664</v>
      </c>
      <c r="C14133" s="94">
        <f>$A14133+Timezone!$C$3/24+VLOOKUP($A14133,Timezone!$M:$N,2,TRUE)/24</f>
        <v>43437.625</v>
      </c>
      <c r="D14133" s="94">
        <f>$A14133+Timezone!$C$4/24+VLOOKUP($A14133,Timezone!$O:$P,2,TRUE)/24</f>
        <v>43437.083333333336</v>
      </c>
      <c r="E14133" s="94">
        <f>$A14133+Timezone!$C$5/24+VLOOKUP($A14133,Timezone!$Q:$R,2,TRUE)/24</f>
        <v>43436.875000000007</v>
      </c>
      <c r="F14133" s="92">
        <f>IF(MOD($B14133,1)&gt;10.5/24,
IF(VLOOKUP(QUOTIENT($B14133,1),AUD!$A:$K,11,TRUE)=0,F14132,VLOOKUP(QUOTIENT($B14133,1),AUD!$A:$K,11,TRUE)),
F14132)</f>
        <v>1.9550000000000001</v>
      </c>
      <c r="G14133" s="92">
        <f>IF(MOD($C14133,1)&gt;10.5/24,
IF(VLOOKUP(QUOTIENT($C14133,1),AUD!$A:$K,11,TRUE)=0,G14132,VLOOKUP(QUOTIENT($C14133,1),NZD!$A:$F,6,TRUE)),
G14132)</f>
        <v>1.97</v>
      </c>
      <c r="H14133" s="92">
        <f>IF(MOD($D14133,1)&gt;(11+55/60)/24,
IF(VLOOKUP(QUOTIENT($D14133,1),AUD!$A:$K,11,TRUE)=0,H14132,IFERROR(VLOOKUP(QUOTIENT($D14133,1),USD!$A:$B,2,TRUE),H14132)),
H14132)</f>
        <v>2.7361300000000002</v>
      </c>
      <c r="I14133" s="92">
        <f>IF(MOD($D14133,1)&gt;(11+55/60)/24,
IF(VLOOKUP(QUOTIENT($D14133,1),AUD!$A:$K,11,TRUE)=0,I14132,IFERROR(VLOOKUP(QUOTIENT($D14133,1),GBP!$A:$B,2,TRUE),I14132)),
I14132)</f>
        <v>0.89337999999999995</v>
      </c>
      <c r="J14133" s="92">
        <f>IF(MOD($D14133,1)&gt;(11+55/60)/24,
IF(VLOOKUP(QUOTIENT($D14133,1),AUD!$A:$K,11,TRUE)=0,J14132,IFERROR(VLOOKUP(QUOTIENT($D14133,1),EUR!$A:$B,2,TRUE),J14132)),
J14132)</f>
        <v>-0.35899999999999999</v>
      </c>
      <c r="K14133" s="92">
        <f>IF(MOD($D14133,1)&gt;(11+55/60)/24,
IF(VLOOKUP(QUOTIENT($D14133,1),AUD!$A:$K,11,TRUE)=0,K14132,IFERROR(VLOOKUP(QUOTIENT($D14133,1),JPY!$A:$B,2,TRUE),K14132)),
K14132)</f>
        <v>-0.11550000000000001</v>
      </c>
      <c r="L14133" s="92">
        <f>IF(MOD($E14133,1)&gt;(11+55/60)/24,
IF(VLOOKUP(QUOTIENT($E14133,1),AUD!$A:$K,11,TRUE)=0,L14132,IFERROR(VLOOKUP(QUOTIENT($E14133,1),CAD!$A:$B,2,TRUE)*1,L14132)),
L14132)</f>
        <v>2.2000000000000002</v>
      </c>
    </row>
    <row r="14134" spans="1:12">
      <c r="A14134" s="94">
        <v>43437.166666666664</v>
      </c>
      <c r="B14134" s="94">
        <f>A14134+Timezone!$C$2/24+VLOOKUP(A14134,Timezone!$K:$L,2,TRUE)/24</f>
        <v>43437.624999999993</v>
      </c>
      <c r="C14134" s="94">
        <f>$A14134+Timezone!$C$3/24+VLOOKUP($A14134,Timezone!$M:$N,2,TRUE)/24</f>
        <v>43437.708333333328</v>
      </c>
      <c r="D14134" s="94">
        <f>$A14134+Timezone!$C$4/24+VLOOKUP($A14134,Timezone!$O:$P,2,TRUE)/24</f>
        <v>43437.166666666664</v>
      </c>
      <c r="E14134" s="94">
        <f>$A14134+Timezone!$C$5/24+VLOOKUP($A14134,Timezone!$Q:$R,2,TRUE)/24</f>
        <v>43436.958333333336</v>
      </c>
      <c r="F14134" s="92">
        <f>IF(MOD($B14134,1)&gt;10.5/24,
IF(VLOOKUP(QUOTIENT($B14134,1),AUD!$A:$K,11,TRUE)=0,F14133,VLOOKUP(QUOTIENT($B14134,1),AUD!$A:$K,11,TRUE)),
F14133)</f>
        <v>1.9550000000000001</v>
      </c>
      <c r="G14134" s="92">
        <f>IF(MOD($C14134,1)&gt;10.5/24,
IF(VLOOKUP(QUOTIENT($C14134,1),AUD!$A:$K,11,TRUE)=0,G14133,VLOOKUP(QUOTIENT($C14134,1),NZD!$A:$F,6,TRUE)),
G14133)</f>
        <v>1.97</v>
      </c>
      <c r="H14134" s="92">
        <f>IF(MOD($D14134,1)&gt;(11+55/60)/24,
IF(VLOOKUP(QUOTIENT($D14134,1),AUD!$A:$K,11,TRUE)=0,H14133,IFERROR(VLOOKUP(QUOTIENT($D14134,1),USD!$A:$B,2,TRUE),H14133)),
H14133)</f>
        <v>2.7361300000000002</v>
      </c>
      <c r="I14134" s="92">
        <f>IF(MOD($D14134,1)&gt;(11+55/60)/24,
IF(VLOOKUP(QUOTIENT($D14134,1),AUD!$A:$K,11,TRUE)=0,I14133,IFERROR(VLOOKUP(QUOTIENT($D14134,1),GBP!$A:$B,2,TRUE),I14133)),
I14133)</f>
        <v>0.89337999999999995</v>
      </c>
      <c r="J14134" s="92">
        <f>IF(MOD($D14134,1)&gt;(11+55/60)/24,
IF(VLOOKUP(QUOTIENT($D14134,1),AUD!$A:$K,11,TRUE)=0,J14133,IFERROR(VLOOKUP(QUOTIENT($D14134,1),EUR!$A:$B,2,TRUE),J14133)),
J14133)</f>
        <v>-0.35899999999999999</v>
      </c>
      <c r="K14134" s="92">
        <f>IF(MOD($D14134,1)&gt;(11+55/60)/24,
IF(VLOOKUP(QUOTIENT($D14134,1),AUD!$A:$K,11,TRUE)=0,K14133,IFERROR(VLOOKUP(QUOTIENT($D14134,1),JPY!$A:$B,2,TRUE),K14133)),
K14133)</f>
        <v>-0.11550000000000001</v>
      </c>
      <c r="L14134" s="92">
        <f>IF(MOD($E14134,1)&gt;(11+55/60)/24,
IF(VLOOKUP(QUOTIENT($E14134,1),AUD!$A:$K,11,TRUE)=0,L14133,IFERROR(VLOOKUP(QUOTIENT($E14134,1),CAD!$A:$B,2,TRUE)*1,L14133)),
L14133)</f>
        <v>2.2000000000000002</v>
      </c>
    </row>
    <row r="14135" spans="1:12">
      <c r="A14135" s="94">
        <v>43437.25</v>
      </c>
      <c r="B14135" s="94">
        <f>A14135+Timezone!$C$2/24+VLOOKUP(A14135,Timezone!$K:$L,2,TRUE)/24</f>
        <v>43437.708333333328</v>
      </c>
      <c r="C14135" s="94">
        <f>$A14135+Timezone!$C$3/24+VLOOKUP($A14135,Timezone!$M:$N,2,TRUE)/24</f>
        <v>43437.791666666664</v>
      </c>
      <c r="D14135" s="94">
        <f>$A14135+Timezone!$C$4/24+VLOOKUP($A14135,Timezone!$O:$P,2,TRUE)/24</f>
        <v>43437.25</v>
      </c>
      <c r="E14135" s="94">
        <f>$A14135+Timezone!$C$5/24+VLOOKUP($A14135,Timezone!$Q:$R,2,TRUE)/24</f>
        <v>43437.041666666672</v>
      </c>
      <c r="F14135" s="92">
        <f>IF(MOD($B14135,1)&gt;10.5/24,
IF(VLOOKUP(QUOTIENT($B14135,1),AUD!$A:$K,11,TRUE)=0,F14134,VLOOKUP(QUOTIENT($B14135,1),AUD!$A:$K,11,TRUE)),
F14134)</f>
        <v>1.9550000000000001</v>
      </c>
      <c r="G14135" s="92">
        <f>IF(MOD($C14135,1)&gt;10.5/24,
IF(VLOOKUP(QUOTIENT($C14135,1),AUD!$A:$K,11,TRUE)=0,G14134,VLOOKUP(QUOTIENT($C14135,1),NZD!$A:$F,6,TRUE)),
G14134)</f>
        <v>1.97</v>
      </c>
      <c r="H14135" s="92">
        <f>IF(MOD($D14135,1)&gt;(11+55/60)/24,
IF(VLOOKUP(QUOTIENT($D14135,1),AUD!$A:$K,11,TRUE)=0,H14134,IFERROR(VLOOKUP(QUOTIENT($D14135,1),USD!$A:$B,2,TRUE),H14134)),
H14134)</f>
        <v>2.7361300000000002</v>
      </c>
      <c r="I14135" s="92">
        <f>IF(MOD($D14135,1)&gt;(11+55/60)/24,
IF(VLOOKUP(QUOTIENT($D14135,1),AUD!$A:$K,11,TRUE)=0,I14134,IFERROR(VLOOKUP(QUOTIENT($D14135,1),GBP!$A:$B,2,TRUE),I14134)),
I14134)</f>
        <v>0.89337999999999995</v>
      </c>
      <c r="J14135" s="92">
        <f>IF(MOD($D14135,1)&gt;(11+55/60)/24,
IF(VLOOKUP(QUOTIENT($D14135,1),AUD!$A:$K,11,TRUE)=0,J14134,IFERROR(VLOOKUP(QUOTIENT($D14135,1),EUR!$A:$B,2,TRUE),J14134)),
J14134)</f>
        <v>-0.35899999999999999</v>
      </c>
      <c r="K14135" s="92">
        <f>IF(MOD($D14135,1)&gt;(11+55/60)/24,
IF(VLOOKUP(QUOTIENT($D14135,1),AUD!$A:$K,11,TRUE)=0,K14134,IFERROR(VLOOKUP(QUOTIENT($D14135,1),JPY!$A:$B,2,TRUE),K14134)),
K14134)</f>
        <v>-0.11550000000000001</v>
      </c>
      <c r="L14135" s="92">
        <f>IF(MOD($E14135,1)&gt;(11+55/60)/24,
IF(VLOOKUP(QUOTIENT($E14135,1),AUD!$A:$K,11,TRUE)=0,L14134,IFERROR(VLOOKUP(QUOTIENT($E14135,1),CAD!$A:$B,2,TRUE)*1,L14134)),
L14134)</f>
        <v>2.2000000000000002</v>
      </c>
    </row>
    <row r="14136" spans="1:12">
      <c r="A14136" s="94">
        <v>43437.333333333336</v>
      </c>
      <c r="B14136" s="94">
        <f>A14136+Timezone!$C$2/24+VLOOKUP(A14136,Timezone!$K:$L,2,TRUE)/24</f>
        <v>43437.791666666664</v>
      </c>
      <c r="C14136" s="94">
        <f>$A14136+Timezone!$C$3/24+VLOOKUP($A14136,Timezone!$M:$N,2,TRUE)/24</f>
        <v>43437.875</v>
      </c>
      <c r="D14136" s="94">
        <f>$A14136+Timezone!$C$4/24+VLOOKUP($A14136,Timezone!$O:$P,2,TRUE)/24</f>
        <v>43437.333333333336</v>
      </c>
      <c r="E14136" s="94">
        <f>$A14136+Timezone!$C$5/24+VLOOKUP($A14136,Timezone!$Q:$R,2,TRUE)/24</f>
        <v>43437.125000000007</v>
      </c>
      <c r="F14136" s="92">
        <f>IF(MOD($B14136,1)&gt;10.5/24,
IF(VLOOKUP(QUOTIENT($B14136,1),AUD!$A:$K,11,TRUE)=0,F14135,VLOOKUP(QUOTIENT($B14136,1),AUD!$A:$K,11,TRUE)),
F14135)</f>
        <v>1.9550000000000001</v>
      </c>
      <c r="G14136" s="92">
        <f>IF(MOD($C14136,1)&gt;10.5/24,
IF(VLOOKUP(QUOTIENT($C14136,1),AUD!$A:$K,11,TRUE)=0,G14135,VLOOKUP(QUOTIENT($C14136,1),NZD!$A:$F,6,TRUE)),
G14135)</f>
        <v>1.97</v>
      </c>
      <c r="H14136" s="92">
        <f>IF(MOD($D14136,1)&gt;(11+55/60)/24,
IF(VLOOKUP(QUOTIENT($D14136,1),AUD!$A:$K,11,TRUE)=0,H14135,IFERROR(VLOOKUP(QUOTIENT($D14136,1),USD!$A:$B,2,TRUE),H14135)),
H14135)</f>
        <v>2.7361300000000002</v>
      </c>
      <c r="I14136" s="92">
        <f>IF(MOD($D14136,1)&gt;(11+55/60)/24,
IF(VLOOKUP(QUOTIENT($D14136,1),AUD!$A:$K,11,TRUE)=0,I14135,IFERROR(VLOOKUP(QUOTIENT($D14136,1),GBP!$A:$B,2,TRUE),I14135)),
I14135)</f>
        <v>0.89337999999999995</v>
      </c>
      <c r="J14136" s="92">
        <f>IF(MOD($D14136,1)&gt;(11+55/60)/24,
IF(VLOOKUP(QUOTIENT($D14136,1),AUD!$A:$K,11,TRUE)=0,J14135,IFERROR(VLOOKUP(QUOTIENT($D14136,1),EUR!$A:$B,2,TRUE),J14135)),
J14135)</f>
        <v>-0.35899999999999999</v>
      </c>
      <c r="K14136" s="92">
        <f>IF(MOD($D14136,1)&gt;(11+55/60)/24,
IF(VLOOKUP(QUOTIENT($D14136,1),AUD!$A:$K,11,TRUE)=0,K14135,IFERROR(VLOOKUP(QUOTIENT($D14136,1),JPY!$A:$B,2,TRUE),K14135)),
K14135)</f>
        <v>-0.11550000000000001</v>
      </c>
      <c r="L14136" s="92">
        <f>IF(MOD($E14136,1)&gt;(11+55/60)/24,
IF(VLOOKUP(QUOTIENT($E14136,1),AUD!$A:$K,11,TRUE)=0,L14135,IFERROR(VLOOKUP(QUOTIENT($E14136,1),CAD!$A:$B,2,TRUE)*1,L14135)),
L14135)</f>
        <v>2.2000000000000002</v>
      </c>
    </row>
    <row r="14137" spans="1:12">
      <c r="A14137" s="94">
        <v>43437.416666666664</v>
      </c>
      <c r="B14137" s="94">
        <f>A14137+Timezone!$C$2/24+VLOOKUP(A14137,Timezone!$K:$L,2,TRUE)/24</f>
        <v>43437.874999999993</v>
      </c>
      <c r="C14137" s="94">
        <f>$A14137+Timezone!$C$3/24+VLOOKUP($A14137,Timezone!$M:$N,2,TRUE)/24</f>
        <v>43437.958333333328</v>
      </c>
      <c r="D14137" s="94">
        <f>$A14137+Timezone!$C$4/24+VLOOKUP($A14137,Timezone!$O:$P,2,TRUE)/24</f>
        <v>43437.416666666664</v>
      </c>
      <c r="E14137" s="94">
        <f>$A14137+Timezone!$C$5/24+VLOOKUP($A14137,Timezone!$Q:$R,2,TRUE)/24</f>
        <v>43437.208333333336</v>
      </c>
      <c r="F14137" s="92">
        <f>IF(MOD($B14137,1)&gt;10.5/24,
IF(VLOOKUP(QUOTIENT($B14137,1),AUD!$A:$K,11,TRUE)=0,F14136,VLOOKUP(QUOTIENT($B14137,1),AUD!$A:$K,11,TRUE)),
F14136)</f>
        <v>1.9550000000000001</v>
      </c>
      <c r="G14137" s="92">
        <f>IF(MOD($C14137,1)&gt;10.5/24,
IF(VLOOKUP(QUOTIENT($C14137,1),AUD!$A:$K,11,TRUE)=0,G14136,VLOOKUP(QUOTIENT($C14137,1),NZD!$A:$F,6,TRUE)),
G14136)</f>
        <v>1.97</v>
      </c>
      <c r="H14137" s="92">
        <f>IF(MOD($D14137,1)&gt;(11+55/60)/24,
IF(VLOOKUP(QUOTIENT($D14137,1),AUD!$A:$K,11,TRUE)=0,H14136,IFERROR(VLOOKUP(QUOTIENT($D14137,1),USD!$A:$B,2,TRUE),H14136)),
H14136)</f>
        <v>2.7361300000000002</v>
      </c>
      <c r="I14137" s="92">
        <f>IF(MOD($D14137,1)&gt;(11+55/60)/24,
IF(VLOOKUP(QUOTIENT($D14137,1),AUD!$A:$K,11,TRUE)=0,I14136,IFERROR(VLOOKUP(QUOTIENT($D14137,1),GBP!$A:$B,2,TRUE),I14136)),
I14136)</f>
        <v>0.89337999999999995</v>
      </c>
      <c r="J14137" s="92">
        <f>IF(MOD($D14137,1)&gt;(11+55/60)/24,
IF(VLOOKUP(QUOTIENT($D14137,1),AUD!$A:$K,11,TRUE)=0,J14136,IFERROR(VLOOKUP(QUOTIENT($D14137,1),EUR!$A:$B,2,TRUE),J14136)),
J14136)</f>
        <v>-0.35899999999999999</v>
      </c>
      <c r="K14137" s="92">
        <f>IF(MOD($D14137,1)&gt;(11+55/60)/24,
IF(VLOOKUP(QUOTIENT($D14137,1),AUD!$A:$K,11,TRUE)=0,K14136,IFERROR(VLOOKUP(QUOTIENT($D14137,1),JPY!$A:$B,2,TRUE),K14136)),
K14136)</f>
        <v>-0.11550000000000001</v>
      </c>
      <c r="L14137" s="92">
        <f>IF(MOD($E14137,1)&gt;(11+55/60)/24,
IF(VLOOKUP(QUOTIENT($E14137,1),AUD!$A:$K,11,TRUE)=0,L14136,IFERROR(VLOOKUP(QUOTIENT($E14137,1),CAD!$A:$B,2,TRUE)*1,L14136)),
L14136)</f>
        <v>2.2000000000000002</v>
      </c>
    </row>
    <row r="14138" spans="1:12">
      <c r="A14138" s="94">
        <v>43437.5</v>
      </c>
      <c r="B14138" s="94">
        <f>A14138+Timezone!$C$2/24+VLOOKUP(A14138,Timezone!$K:$L,2,TRUE)/24</f>
        <v>43437.958333333328</v>
      </c>
      <c r="C14138" s="94">
        <f>$A14138+Timezone!$C$3/24+VLOOKUP($A14138,Timezone!$M:$N,2,TRUE)/24</f>
        <v>43438.041666666664</v>
      </c>
      <c r="D14138" s="94">
        <f>$A14138+Timezone!$C$4/24+VLOOKUP($A14138,Timezone!$O:$P,2,TRUE)/24</f>
        <v>43437.5</v>
      </c>
      <c r="E14138" s="94">
        <f>$A14138+Timezone!$C$5/24+VLOOKUP($A14138,Timezone!$Q:$R,2,TRUE)/24</f>
        <v>43437.291666666672</v>
      </c>
      <c r="F14138" s="92">
        <f>IF(MOD($B14138,1)&gt;10.5/24,
IF(VLOOKUP(QUOTIENT($B14138,1),AUD!$A:$K,11,TRUE)=0,F14137,VLOOKUP(QUOTIENT($B14138,1),AUD!$A:$K,11,TRUE)),
F14137)</f>
        <v>1.9550000000000001</v>
      </c>
      <c r="G14138" s="92">
        <f>IF(MOD($C14138,1)&gt;10.5/24,
IF(VLOOKUP(QUOTIENT($C14138,1),AUD!$A:$K,11,TRUE)=0,G14137,VLOOKUP(QUOTIENT($C14138,1),NZD!$A:$F,6,TRUE)),
G14137)</f>
        <v>1.97</v>
      </c>
      <c r="H14138" s="92">
        <f>IF(MOD($D14138,1)&gt;(11+55/60)/24,
IF(VLOOKUP(QUOTIENT($D14138,1),AUD!$A:$K,11,TRUE)=0,H14137,IFERROR(VLOOKUP(QUOTIENT($D14138,1),USD!$A:$B,2,TRUE),H14137)),
H14137)</f>
        <v>2.7512500000000002</v>
      </c>
      <c r="I14138" s="92">
        <f>IF(MOD($D14138,1)&gt;(11+55/60)/24,
IF(VLOOKUP(QUOTIENT($D14138,1),AUD!$A:$K,11,TRUE)=0,I14137,IFERROR(VLOOKUP(QUOTIENT($D14138,1),GBP!$A:$B,2,TRUE),I14137)),
I14137)</f>
        <v>0.89556000000000002</v>
      </c>
      <c r="J14138" s="92">
        <f>IF(MOD($D14138,1)&gt;(11+55/60)/24,
IF(VLOOKUP(QUOTIENT($D14138,1),AUD!$A:$K,11,TRUE)=0,J14137,IFERROR(VLOOKUP(QUOTIENT($D14138,1),EUR!$A:$B,2,TRUE),J14137)),
J14137)</f>
        <v>-0.35486000000000001</v>
      </c>
      <c r="K14138" s="92">
        <f>IF(MOD($D14138,1)&gt;(11+55/60)/24,
IF(VLOOKUP(QUOTIENT($D14138,1),AUD!$A:$K,11,TRUE)=0,K14137,IFERROR(VLOOKUP(QUOTIENT($D14138,1),JPY!$A:$B,2,TRUE),K14137)),
K14137)</f>
        <v>-0.11466999999999999</v>
      </c>
      <c r="L14138" s="92">
        <f>IF(MOD($E14138,1)&gt;(11+55/60)/24,
IF(VLOOKUP(QUOTIENT($E14138,1),AUD!$A:$K,11,TRUE)=0,L14137,IFERROR(VLOOKUP(QUOTIENT($E14138,1),CAD!$A:$B,2,TRUE)*1,L14137)),
L14137)</f>
        <v>2.2000000000000002</v>
      </c>
    </row>
    <row r="14139" spans="1:12">
      <c r="A14139" s="94">
        <v>43437.583333333336</v>
      </c>
      <c r="B14139" s="94">
        <f>A14139+Timezone!$C$2/24+VLOOKUP(A14139,Timezone!$K:$L,2,TRUE)/24</f>
        <v>43438.041666666664</v>
      </c>
      <c r="C14139" s="94">
        <f>$A14139+Timezone!$C$3/24+VLOOKUP($A14139,Timezone!$M:$N,2,TRUE)/24</f>
        <v>43438.125</v>
      </c>
      <c r="D14139" s="94">
        <f>$A14139+Timezone!$C$4/24+VLOOKUP($A14139,Timezone!$O:$P,2,TRUE)/24</f>
        <v>43437.583333333336</v>
      </c>
      <c r="E14139" s="94">
        <f>$A14139+Timezone!$C$5/24+VLOOKUP($A14139,Timezone!$Q:$R,2,TRUE)/24</f>
        <v>43437.375000000007</v>
      </c>
      <c r="F14139" s="92">
        <f>IF(MOD($B14139,1)&gt;10.5/24,
IF(VLOOKUP(QUOTIENT($B14139,1),AUD!$A:$K,11,TRUE)=0,F14138,VLOOKUP(QUOTIENT($B14139,1),AUD!$A:$K,11,TRUE)),
F14138)</f>
        <v>1.9550000000000001</v>
      </c>
      <c r="G14139" s="92">
        <f>IF(MOD($C14139,1)&gt;10.5/24,
IF(VLOOKUP(QUOTIENT($C14139,1),AUD!$A:$K,11,TRUE)=0,G14138,VLOOKUP(QUOTIENT($C14139,1),NZD!$A:$F,6,TRUE)),
G14138)</f>
        <v>1.97</v>
      </c>
      <c r="H14139" s="92">
        <f>IF(MOD($D14139,1)&gt;(11+55/60)/24,
IF(VLOOKUP(QUOTIENT($D14139,1),AUD!$A:$K,11,TRUE)=0,H14138,IFERROR(VLOOKUP(QUOTIENT($D14139,1),USD!$A:$B,2,TRUE),H14138)),
H14138)</f>
        <v>2.7512500000000002</v>
      </c>
      <c r="I14139" s="92">
        <f>IF(MOD($D14139,1)&gt;(11+55/60)/24,
IF(VLOOKUP(QUOTIENT($D14139,1),AUD!$A:$K,11,TRUE)=0,I14138,IFERROR(VLOOKUP(QUOTIENT($D14139,1),GBP!$A:$B,2,TRUE),I14138)),
I14138)</f>
        <v>0.89556000000000002</v>
      </c>
      <c r="J14139" s="92">
        <f>IF(MOD($D14139,1)&gt;(11+55/60)/24,
IF(VLOOKUP(QUOTIENT($D14139,1),AUD!$A:$K,11,TRUE)=0,J14138,IFERROR(VLOOKUP(QUOTIENT($D14139,1),EUR!$A:$B,2,TRUE),J14138)),
J14138)</f>
        <v>-0.35486000000000001</v>
      </c>
      <c r="K14139" s="92">
        <f>IF(MOD($D14139,1)&gt;(11+55/60)/24,
IF(VLOOKUP(QUOTIENT($D14139,1),AUD!$A:$K,11,TRUE)=0,K14138,IFERROR(VLOOKUP(QUOTIENT($D14139,1),JPY!$A:$B,2,TRUE),K14138)),
K14138)</f>
        <v>-0.11466999999999999</v>
      </c>
      <c r="L14139" s="92">
        <f>IF(MOD($E14139,1)&gt;(11+55/60)/24,
IF(VLOOKUP(QUOTIENT($E14139,1),AUD!$A:$K,11,TRUE)=0,L14138,IFERROR(VLOOKUP(QUOTIENT($E14139,1),CAD!$A:$B,2,TRUE)*1,L14138)),
L14138)</f>
        <v>2.2000000000000002</v>
      </c>
    </row>
    <row r="14140" spans="1:12">
      <c r="A14140" s="94">
        <v>43437.666666666664</v>
      </c>
      <c r="B14140" s="94">
        <f>A14140+Timezone!$C$2/24+VLOOKUP(A14140,Timezone!$K:$L,2,TRUE)/24</f>
        <v>43438.124999999993</v>
      </c>
      <c r="C14140" s="94">
        <f>$A14140+Timezone!$C$3/24+VLOOKUP($A14140,Timezone!$M:$N,2,TRUE)/24</f>
        <v>43438.208333333328</v>
      </c>
      <c r="D14140" s="94">
        <f>$A14140+Timezone!$C$4/24+VLOOKUP($A14140,Timezone!$O:$P,2,TRUE)/24</f>
        <v>43437.666666666664</v>
      </c>
      <c r="E14140" s="94">
        <f>$A14140+Timezone!$C$5/24+VLOOKUP($A14140,Timezone!$Q:$R,2,TRUE)/24</f>
        <v>43437.458333333336</v>
      </c>
      <c r="F14140" s="92">
        <f>IF(MOD($B14140,1)&gt;10.5/24,
IF(VLOOKUP(QUOTIENT($B14140,1),AUD!$A:$K,11,TRUE)=0,F14139,VLOOKUP(QUOTIENT($B14140,1),AUD!$A:$K,11,TRUE)),
F14139)</f>
        <v>1.9550000000000001</v>
      </c>
      <c r="G14140" s="92">
        <f>IF(MOD($C14140,1)&gt;10.5/24,
IF(VLOOKUP(QUOTIENT($C14140,1),AUD!$A:$K,11,TRUE)=0,G14139,VLOOKUP(QUOTIENT($C14140,1),NZD!$A:$F,6,TRUE)),
G14139)</f>
        <v>1.97</v>
      </c>
      <c r="H14140" s="92">
        <f>IF(MOD($D14140,1)&gt;(11+55/60)/24,
IF(VLOOKUP(QUOTIENT($D14140,1),AUD!$A:$K,11,TRUE)=0,H14139,IFERROR(VLOOKUP(QUOTIENT($D14140,1),USD!$A:$B,2,TRUE),H14139)),
H14139)</f>
        <v>2.7512500000000002</v>
      </c>
      <c r="I14140" s="92">
        <f>IF(MOD($D14140,1)&gt;(11+55/60)/24,
IF(VLOOKUP(QUOTIENT($D14140,1),AUD!$A:$K,11,TRUE)=0,I14139,IFERROR(VLOOKUP(QUOTIENT($D14140,1),GBP!$A:$B,2,TRUE),I14139)),
I14139)</f>
        <v>0.89556000000000002</v>
      </c>
      <c r="J14140" s="92">
        <f>IF(MOD($D14140,1)&gt;(11+55/60)/24,
IF(VLOOKUP(QUOTIENT($D14140,1),AUD!$A:$K,11,TRUE)=0,J14139,IFERROR(VLOOKUP(QUOTIENT($D14140,1),EUR!$A:$B,2,TRUE),J14139)),
J14139)</f>
        <v>-0.35486000000000001</v>
      </c>
      <c r="K14140" s="92">
        <f>IF(MOD($D14140,1)&gt;(11+55/60)/24,
IF(VLOOKUP(QUOTIENT($D14140,1),AUD!$A:$K,11,TRUE)=0,K14139,IFERROR(VLOOKUP(QUOTIENT($D14140,1),JPY!$A:$B,2,TRUE),K14139)),
K14139)</f>
        <v>-0.11466999999999999</v>
      </c>
      <c r="L14140" s="92">
        <f>IF(MOD($E14140,1)&gt;(11+55/60)/24,
IF(VLOOKUP(QUOTIENT($E14140,1),AUD!$A:$K,11,TRUE)=0,L14139,IFERROR(VLOOKUP(QUOTIENT($E14140,1),CAD!$A:$B,2,TRUE)*1,L14139)),
L14139)</f>
        <v>2.2000000000000002</v>
      </c>
    </row>
    <row r="14141" spans="1:12">
      <c r="A14141" s="94">
        <v>43437.75</v>
      </c>
      <c r="B14141" s="94">
        <f>A14141+Timezone!$C$2/24+VLOOKUP(A14141,Timezone!$K:$L,2,TRUE)/24</f>
        <v>43438.208333333328</v>
      </c>
      <c r="C14141" s="94">
        <f>$A14141+Timezone!$C$3/24+VLOOKUP($A14141,Timezone!$M:$N,2,TRUE)/24</f>
        <v>43438.291666666664</v>
      </c>
      <c r="D14141" s="94">
        <f>$A14141+Timezone!$C$4/24+VLOOKUP($A14141,Timezone!$O:$P,2,TRUE)/24</f>
        <v>43437.75</v>
      </c>
      <c r="E14141" s="94">
        <f>$A14141+Timezone!$C$5/24+VLOOKUP($A14141,Timezone!$Q:$R,2,TRUE)/24</f>
        <v>43437.541666666672</v>
      </c>
      <c r="F14141" s="92">
        <f>IF(MOD($B14141,1)&gt;10.5/24,
IF(VLOOKUP(QUOTIENT($B14141,1),AUD!$A:$K,11,TRUE)=0,F14140,VLOOKUP(QUOTIENT($B14141,1),AUD!$A:$K,11,TRUE)),
F14140)</f>
        <v>1.9550000000000001</v>
      </c>
      <c r="G14141" s="92">
        <f>IF(MOD($C14141,1)&gt;10.5/24,
IF(VLOOKUP(QUOTIENT($C14141,1),AUD!$A:$K,11,TRUE)=0,G14140,VLOOKUP(QUOTIENT($C14141,1),NZD!$A:$F,6,TRUE)),
G14140)</f>
        <v>1.97</v>
      </c>
      <c r="H14141" s="92">
        <f>IF(MOD($D14141,1)&gt;(11+55/60)/24,
IF(VLOOKUP(QUOTIENT($D14141,1),AUD!$A:$K,11,TRUE)=0,H14140,IFERROR(VLOOKUP(QUOTIENT($D14141,1),USD!$A:$B,2,TRUE),H14140)),
H14140)</f>
        <v>2.7512500000000002</v>
      </c>
      <c r="I14141" s="92">
        <f>IF(MOD($D14141,1)&gt;(11+55/60)/24,
IF(VLOOKUP(QUOTIENT($D14141,1),AUD!$A:$K,11,TRUE)=0,I14140,IFERROR(VLOOKUP(QUOTIENT($D14141,1),GBP!$A:$B,2,TRUE),I14140)),
I14140)</f>
        <v>0.89556000000000002</v>
      </c>
      <c r="J14141" s="92">
        <f>IF(MOD($D14141,1)&gt;(11+55/60)/24,
IF(VLOOKUP(QUOTIENT($D14141,1),AUD!$A:$K,11,TRUE)=0,J14140,IFERROR(VLOOKUP(QUOTIENT($D14141,1),EUR!$A:$B,2,TRUE),J14140)),
J14140)</f>
        <v>-0.35486000000000001</v>
      </c>
      <c r="K14141" s="92">
        <f>IF(MOD($D14141,1)&gt;(11+55/60)/24,
IF(VLOOKUP(QUOTIENT($D14141,1),AUD!$A:$K,11,TRUE)=0,K14140,IFERROR(VLOOKUP(QUOTIENT($D14141,1),JPY!$A:$B,2,TRUE),K14140)),
K14140)</f>
        <v>-0.11466999999999999</v>
      </c>
      <c r="L14141" s="92">
        <f>IF(MOD($E14141,1)&gt;(11+55/60)/24,
IF(VLOOKUP(QUOTIENT($E14141,1),AUD!$A:$K,11,TRUE)=0,L14140,IFERROR(VLOOKUP(QUOTIENT($E14141,1),CAD!$A:$B,2,TRUE)*1,L14140)),
L14140)</f>
        <v>2.21</v>
      </c>
    </row>
    <row r="14142" spans="1:12">
      <c r="A14142" s="94">
        <v>43437.833333333336</v>
      </c>
      <c r="B14142" s="94">
        <f>A14142+Timezone!$C$2/24+VLOOKUP(A14142,Timezone!$K:$L,2,TRUE)/24</f>
        <v>43438.291666666664</v>
      </c>
      <c r="C14142" s="94">
        <f>$A14142+Timezone!$C$3/24+VLOOKUP($A14142,Timezone!$M:$N,2,TRUE)/24</f>
        <v>43438.375</v>
      </c>
      <c r="D14142" s="94">
        <f>$A14142+Timezone!$C$4/24+VLOOKUP($A14142,Timezone!$O:$P,2,TRUE)/24</f>
        <v>43437.833333333336</v>
      </c>
      <c r="E14142" s="94">
        <f>$A14142+Timezone!$C$5/24+VLOOKUP($A14142,Timezone!$Q:$R,2,TRUE)/24</f>
        <v>43437.625000000007</v>
      </c>
      <c r="F14142" s="92">
        <f>IF(MOD($B14142,1)&gt;10.5/24,
IF(VLOOKUP(QUOTIENT($B14142,1),AUD!$A:$K,11,TRUE)=0,F14141,VLOOKUP(QUOTIENT($B14142,1),AUD!$A:$K,11,TRUE)),
F14141)</f>
        <v>1.9550000000000001</v>
      </c>
      <c r="G14142" s="92">
        <f>IF(MOD($C14142,1)&gt;10.5/24,
IF(VLOOKUP(QUOTIENT($C14142,1),AUD!$A:$K,11,TRUE)=0,G14141,VLOOKUP(QUOTIENT($C14142,1),NZD!$A:$F,6,TRUE)),
G14141)</f>
        <v>1.97</v>
      </c>
      <c r="H14142" s="92">
        <f>IF(MOD($D14142,1)&gt;(11+55/60)/24,
IF(VLOOKUP(QUOTIENT($D14142,1),AUD!$A:$K,11,TRUE)=0,H14141,IFERROR(VLOOKUP(QUOTIENT($D14142,1),USD!$A:$B,2,TRUE),H14141)),
H14141)</f>
        <v>2.7512500000000002</v>
      </c>
      <c r="I14142" s="92">
        <f>IF(MOD($D14142,1)&gt;(11+55/60)/24,
IF(VLOOKUP(QUOTIENT($D14142,1),AUD!$A:$K,11,TRUE)=0,I14141,IFERROR(VLOOKUP(QUOTIENT($D14142,1),GBP!$A:$B,2,TRUE),I14141)),
I14141)</f>
        <v>0.89556000000000002</v>
      </c>
      <c r="J14142" s="92">
        <f>IF(MOD($D14142,1)&gt;(11+55/60)/24,
IF(VLOOKUP(QUOTIENT($D14142,1),AUD!$A:$K,11,TRUE)=0,J14141,IFERROR(VLOOKUP(QUOTIENT($D14142,1),EUR!$A:$B,2,TRUE),J14141)),
J14141)</f>
        <v>-0.35486000000000001</v>
      </c>
      <c r="K14142" s="92">
        <f>IF(MOD($D14142,1)&gt;(11+55/60)/24,
IF(VLOOKUP(QUOTIENT($D14142,1),AUD!$A:$K,11,TRUE)=0,K14141,IFERROR(VLOOKUP(QUOTIENT($D14142,1),JPY!$A:$B,2,TRUE),K14141)),
K14141)</f>
        <v>-0.11466999999999999</v>
      </c>
      <c r="L14142" s="92">
        <f>IF(MOD($E14142,1)&gt;(11+55/60)/24,
IF(VLOOKUP(QUOTIENT($E14142,1),AUD!$A:$K,11,TRUE)=0,L14141,IFERROR(VLOOKUP(QUOTIENT($E14142,1),CAD!$A:$B,2,TRUE)*1,L14141)),
L14141)</f>
        <v>2.21</v>
      </c>
    </row>
    <row r="14143" spans="1:12">
      <c r="A14143" s="94">
        <v>43437.916666666664</v>
      </c>
      <c r="B14143" s="94">
        <f>A14143+Timezone!$C$2/24+VLOOKUP(A14143,Timezone!$K:$L,2,TRUE)/24</f>
        <v>43438.374999999993</v>
      </c>
      <c r="C14143" s="94">
        <f>$A14143+Timezone!$C$3/24+VLOOKUP($A14143,Timezone!$M:$N,2,TRUE)/24</f>
        <v>43438.458333333328</v>
      </c>
      <c r="D14143" s="94">
        <f>$A14143+Timezone!$C$4/24+VLOOKUP($A14143,Timezone!$O:$P,2,TRUE)/24</f>
        <v>43437.916666666664</v>
      </c>
      <c r="E14143" s="94">
        <f>$A14143+Timezone!$C$5/24+VLOOKUP($A14143,Timezone!$Q:$R,2,TRUE)/24</f>
        <v>43437.708333333336</v>
      </c>
      <c r="F14143" s="92">
        <f>IF(MOD($B14143,1)&gt;10.5/24,
IF(VLOOKUP(QUOTIENT($B14143,1),AUD!$A:$K,11,TRUE)=0,F14142,VLOOKUP(QUOTIENT($B14143,1),AUD!$A:$K,11,TRUE)),
F14142)</f>
        <v>1.9550000000000001</v>
      </c>
      <c r="G14143" s="92">
        <f>IF(MOD($C14143,1)&gt;10.5/24,
IF(VLOOKUP(QUOTIENT($C14143,1),AUD!$A:$K,11,TRUE)=0,G14142,VLOOKUP(QUOTIENT($C14143,1),NZD!$A:$F,6,TRUE)),
G14142)</f>
        <v>1.97</v>
      </c>
      <c r="H14143" s="92">
        <f>IF(MOD($D14143,1)&gt;(11+55/60)/24,
IF(VLOOKUP(QUOTIENT($D14143,1),AUD!$A:$K,11,TRUE)=0,H14142,IFERROR(VLOOKUP(QUOTIENT($D14143,1),USD!$A:$B,2,TRUE),H14142)),
H14142)</f>
        <v>2.7512500000000002</v>
      </c>
      <c r="I14143" s="92">
        <f>IF(MOD($D14143,1)&gt;(11+55/60)/24,
IF(VLOOKUP(QUOTIENT($D14143,1),AUD!$A:$K,11,TRUE)=0,I14142,IFERROR(VLOOKUP(QUOTIENT($D14143,1),GBP!$A:$B,2,TRUE),I14142)),
I14142)</f>
        <v>0.89556000000000002</v>
      </c>
      <c r="J14143" s="92">
        <f>IF(MOD($D14143,1)&gt;(11+55/60)/24,
IF(VLOOKUP(QUOTIENT($D14143,1),AUD!$A:$K,11,TRUE)=0,J14142,IFERROR(VLOOKUP(QUOTIENT($D14143,1),EUR!$A:$B,2,TRUE),J14142)),
J14142)</f>
        <v>-0.35486000000000001</v>
      </c>
      <c r="K14143" s="92">
        <f>IF(MOD($D14143,1)&gt;(11+55/60)/24,
IF(VLOOKUP(QUOTIENT($D14143,1),AUD!$A:$K,11,TRUE)=0,K14142,IFERROR(VLOOKUP(QUOTIENT($D14143,1),JPY!$A:$B,2,TRUE),K14142)),
K14142)</f>
        <v>-0.11466999999999999</v>
      </c>
      <c r="L14143" s="92">
        <f>IF(MOD($E14143,1)&gt;(11+55/60)/24,
IF(VLOOKUP(QUOTIENT($E14143,1),AUD!$A:$K,11,TRUE)=0,L14142,IFERROR(VLOOKUP(QUOTIENT($E14143,1),CAD!$A:$B,2,TRUE)*1,L14142)),
L14142)</f>
        <v>2.21</v>
      </c>
    </row>
    <row r="14144" spans="1:12">
      <c r="A14144" s="94">
        <v>43438</v>
      </c>
      <c r="B14144" s="94">
        <f>A14144+Timezone!$C$2/24+VLOOKUP(A14144,Timezone!$K:$L,2,TRUE)/24</f>
        <v>43438.458333333328</v>
      </c>
      <c r="C14144" s="94">
        <f>$A14144+Timezone!$C$3/24+VLOOKUP($A14144,Timezone!$M:$N,2,TRUE)/24</f>
        <v>43438.541666666664</v>
      </c>
      <c r="D14144" s="94">
        <f>$A14144+Timezone!$C$4/24+VLOOKUP($A14144,Timezone!$O:$P,2,TRUE)/24</f>
        <v>43438</v>
      </c>
      <c r="E14144" s="94">
        <f>$A14144+Timezone!$C$5/24+VLOOKUP($A14144,Timezone!$Q:$R,2,TRUE)/24</f>
        <v>43437.791666666672</v>
      </c>
      <c r="F14144" s="92">
        <f>IF(MOD($B14144,1)&gt;10.5/24,
IF(VLOOKUP(QUOTIENT($B14144,1),AUD!$A:$K,11,TRUE)=0,F14143,VLOOKUP(QUOTIENT($B14144,1),AUD!$A:$K,11,TRUE)),
F14143)</f>
        <v>1.9668000000000001</v>
      </c>
      <c r="G14144" s="92">
        <f>IF(MOD($C14144,1)&gt;10.5/24,
IF(VLOOKUP(QUOTIENT($C14144,1),AUD!$A:$K,11,TRUE)=0,G14143,VLOOKUP(QUOTIENT($C14144,1),NZD!$A:$F,6,TRUE)),
G14143)</f>
        <v>1.97</v>
      </c>
      <c r="H14144" s="92">
        <f>IF(MOD($D14144,1)&gt;(11+55/60)/24,
IF(VLOOKUP(QUOTIENT($D14144,1),AUD!$A:$K,11,TRUE)=0,H14143,IFERROR(VLOOKUP(QUOTIENT($D14144,1),USD!$A:$B,2,TRUE),H14143)),
H14143)</f>
        <v>2.7512500000000002</v>
      </c>
      <c r="I14144" s="92">
        <f>IF(MOD($D14144,1)&gt;(11+55/60)/24,
IF(VLOOKUP(QUOTIENT($D14144,1),AUD!$A:$K,11,TRUE)=0,I14143,IFERROR(VLOOKUP(QUOTIENT($D14144,1),GBP!$A:$B,2,TRUE),I14143)),
I14143)</f>
        <v>0.89556000000000002</v>
      </c>
      <c r="J14144" s="92">
        <f>IF(MOD($D14144,1)&gt;(11+55/60)/24,
IF(VLOOKUP(QUOTIENT($D14144,1),AUD!$A:$K,11,TRUE)=0,J14143,IFERROR(VLOOKUP(QUOTIENT($D14144,1),EUR!$A:$B,2,TRUE),J14143)),
J14143)</f>
        <v>-0.35486000000000001</v>
      </c>
      <c r="K14144" s="92">
        <f>IF(MOD($D14144,1)&gt;(11+55/60)/24,
IF(VLOOKUP(QUOTIENT($D14144,1),AUD!$A:$K,11,TRUE)=0,K14143,IFERROR(VLOOKUP(QUOTIENT($D14144,1),JPY!$A:$B,2,TRUE),K14143)),
K14143)</f>
        <v>-0.11466999999999999</v>
      </c>
      <c r="L14144" s="92">
        <f>IF(MOD($E14144,1)&gt;(11+55/60)/24,
IF(VLOOKUP(QUOTIENT($E14144,1),AUD!$A:$K,11,TRUE)=0,L14143,IFERROR(VLOOKUP(QUOTIENT($E14144,1),CAD!$A:$B,2,TRUE)*1,L14143)),
L14143)</f>
        <v>2.21</v>
      </c>
    </row>
    <row r="14145" spans="1:12">
      <c r="A14145" s="94">
        <v>43438.083333333336</v>
      </c>
      <c r="B14145" s="94">
        <f>A14145+Timezone!$C$2/24+VLOOKUP(A14145,Timezone!$K:$L,2,TRUE)/24</f>
        <v>43438.541666666664</v>
      </c>
      <c r="C14145" s="94">
        <f>$A14145+Timezone!$C$3/24+VLOOKUP($A14145,Timezone!$M:$N,2,TRUE)/24</f>
        <v>43438.625</v>
      </c>
      <c r="D14145" s="94">
        <f>$A14145+Timezone!$C$4/24+VLOOKUP($A14145,Timezone!$O:$P,2,TRUE)/24</f>
        <v>43438.083333333336</v>
      </c>
      <c r="E14145" s="94">
        <f>$A14145+Timezone!$C$5/24+VLOOKUP($A14145,Timezone!$Q:$R,2,TRUE)/24</f>
        <v>43437.875000000007</v>
      </c>
      <c r="F14145" s="92">
        <f>IF(MOD($B14145,1)&gt;10.5/24,
IF(VLOOKUP(QUOTIENT($B14145,1),AUD!$A:$K,11,TRUE)=0,F14144,VLOOKUP(QUOTIENT($B14145,1),AUD!$A:$K,11,TRUE)),
F14144)</f>
        <v>1.9668000000000001</v>
      </c>
      <c r="G14145" s="92">
        <f>IF(MOD($C14145,1)&gt;10.5/24,
IF(VLOOKUP(QUOTIENT($C14145,1),AUD!$A:$K,11,TRUE)=0,G14144,VLOOKUP(QUOTIENT($C14145,1),NZD!$A:$F,6,TRUE)),
G14144)</f>
        <v>1.97</v>
      </c>
      <c r="H14145" s="92">
        <f>IF(MOD($D14145,1)&gt;(11+55/60)/24,
IF(VLOOKUP(QUOTIENT($D14145,1),AUD!$A:$K,11,TRUE)=0,H14144,IFERROR(VLOOKUP(QUOTIENT($D14145,1),USD!$A:$B,2,TRUE),H14144)),
H14144)</f>
        <v>2.7512500000000002</v>
      </c>
      <c r="I14145" s="92">
        <f>IF(MOD($D14145,1)&gt;(11+55/60)/24,
IF(VLOOKUP(QUOTIENT($D14145,1),AUD!$A:$K,11,TRUE)=0,I14144,IFERROR(VLOOKUP(QUOTIENT($D14145,1),GBP!$A:$B,2,TRUE),I14144)),
I14144)</f>
        <v>0.89556000000000002</v>
      </c>
      <c r="J14145" s="92">
        <f>IF(MOD($D14145,1)&gt;(11+55/60)/24,
IF(VLOOKUP(QUOTIENT($D14145,1),AUD!$A:$K,11,TRUE)=0,J14144,IFERROR(VLOOKUP(QUOTIENT($D14145,1),EUR!$A:$B,2,TRUE),J14144)),
J14144)</f>
        <v>-0.35486000000000001</v>
      </c>
      <c r="K14145" s="92">
        <f>IF(MOD($D14145,1)&gt;(11+55/60)/24,
IF(VLOOKUP(QUOTIENT($D14145,1),AUD!$A:$K,11,TRUE)=0,K14144,IFERROR(VLOOKUP(QUOTIENT($D14145,1),JPY!$A:$B,2,TRUE),K14144)),
K14144)</f>
        <v>-0.11466999999999999</v>
      </c>
      <c r="L14145" s="92">
        <f>IF(MOD($E14145,1)&gt;(11+55/60)/24,
IF(VLOOKUP(QUOTIENT($E14145,1),AUD!$A:$K,11,TRUE)=0,L14144,IFERROR(VLOOKUP(QUOTIENT($E14145,1),CAD!$A:$B,2,TRUE)*1,L14144)),
L14144)</f>
        <v>2.21</v>
      </c>
    </row>
    <row r="14146" spans="1:12">
      <c r="A14146" s="94">
        <v>43438.166666666664</v>
      </c>
      <c r="B14146" s="94">
        <f>A14146+Timezone!$C$2/24+VLOOKUP(A14146,Timezone!$K:$L,2,TRUE)/24</f>
        <v>43438.624999999993</v>
      </c>
      <c r="C14146" s="94">
        <f>$A14146+Timezone!$C$3/24+VLOOKUP($A14146,Timezone!$M:$N,2,TRUE)/24</f>
        <v>43438.708333333328</v>
      </c>
      <c r="D14146" s="94">
        <f>$A14146+Timezone!$C$4/24+VLOOKUP($A14146,Timezone!$O:$P,2,TRUE)/24</f>
        <v>43438.166666666664</v>
      </c>
      <c r="E14146" s="94">
        <f>$A14146+Timezone!$C$5/24+VLOOKUP($A14146,Timezone!$Q:$R,2,TRUE)/24</f>
        <v>43437.958333333336</v>
      </c>
      <c r="F14146" s="92">
        <f>IF(MOD($B14146,1)&gt;10.5/24,
IF(VLOOKUP(QUOTIENT($B14146,1),AUD!$A:$K,11,TRUE)=0,F14145,VLOOKUP(QUOTIENT($B14146,1),AUD!$A:$K,11,TRUE)),
F14145)</f>
        <v>1.9668000000000001</v>
      </c>
      <c r="G14146" s="92">
        <f>IF(MOD($C14146,1)&gt;10.5/24,
IF(VLOOKUP(QUOTIENT($C14146,1),AUD!$A:$K,11,TRUE)=0,G14145,VLOOKUP(QUOTIENT($C14146,1),NZD!$A:$F,6,TRUE)),
G14145)</f>
        <v>1.97</v>
      </c>
      <c r="H14146" s="92">
        <f>IF(MOD($D14146,1)&gt;(11+55/60)/24,
IF(VLOOKUP(QUOTIENT($D14146,1),AUD!$A:$K,11,TRUE)=0,H14145,IFERROR(VLOOKUP(QUOTIENT($D14146,1),USD!$A:$B,2,TRUE),H14145)),
H14145)</f>
        <v>2.7512500000000002</v>
      </c>
      <c r="I14146" s="92">
        <f>IF(MOD($D14146,1)&gt;(11+55/60)/24,
IF(VLOOKUP(QUOTIENT($D14146,1),AUD!$A:$K,11,TRUE)=0,I14145,IFERROR(VLOOKUP(QUOTIENT($D14146,1),GBP!$A:$B,2,TRUE),I14145)),
I14145)</f>
        <v>0.89556000000000002</v>
      </c>
      <c r="J14146" s="92">
        <f>IF(MOD($D14146,1)&gt;(11+55/60)/24,
IF(VLOOKUP(QUOTIENT($D14146,1),AUD!$A:$K,11,TRUE)=0,J14145,IFERROR(VLOOKUP(QUOTIENT($D14146,1),EUR!$A:$B,2,TRUE),J14145)),
J14145)</f>
        <v>-0.35486000000000001</v>
      </c>
      <c r="K14146" s="92">
        <f>IF(MOD($D14146,1)&gt;(11+55/60)/24,
IF(VLOOKUP(QUOTIENT($D14146,1),AUD!$A:$K,11,TRUE)=0,K14145,IFERROR(VLOOKUP(QUOTIENT($D14146,1),JPY!$A:$B,2,TRUE),K14145)),
K14145)</f>
        <v>-0.11466999999999999</v>
      </c>
      <c r="L14146" s="92">
        <f>IF(MOD($E14146,1)&gt;(11+55/60)/24,
IF(VLOOKUP(QUOTIENT($E14146,1),AUD!$A:$K,11,TRUE)=0,L14145,IFERROR(VLOOKUP(QUOTIENT($E14146,1),CAD!$A:$B,2,TRUE)*1,L14145)),
L14145)</f>
        <v>2.21</v>
      </c>
    </row>
    <row r="14147" spans="1:12">
      <c r="A14147" s="94">
        <v>43438.25</v>
      </c>
      <c r="B14147" s="94">
        <f>A14147+Timezone!$C$2/24+VLOOKUP(A14147,Timezone!$K:$L,2,TRUE)/24</f>
        <v>43438.708333333328</v>
      </c>
      <c r="C14147" s="94">
        <f>$A14147+Timezone!$C$3/24+VLOOKUP($A14147,Timezone!$M:$N,2,TRUE)/24</f>
        <v>43438.791666666664</v>
      </c>
      <c r="D14147" s="94">
        <f>$A14147+Timezone!$C$4/24+VLOOKUP($A14147,Timezone!$O:$P,2,TRUE)/24</f>
        <v>43438.25</v>
      </c>
      <c r="E14147" s="94">
        <f>$A14147+Timezone!$C$5/24+VLOOKUP($A14147,Timezone!$Q:$R,2,TRUE)/24</f>
        <v>43438.041666666672</v>
      </c>
      <c r="F14147" s="92">
        <f>IF(MOD($B14147,1)&gt;10.5/24,
IF(VLOOKUP(QUOTIENT($B14147,1),AUD!$A:$K,11,TRUE)=0,F14146,VLOOKUP(QUOTIENT($B14147,1),AUD!$A:$K,11,TRUE)),
F14146)</f>
        <v>1.9668000000000001</v>
      </c>
      <c r="G14147" s="92">
        <f>IF(MOD($C14147,1)&gt;10.5/24,
IF(VLOOKUP(QUOTIENT($C14147,1),AUD!$A:$K,11,TRUE)=0,G14146,VLOOKUP(QUOTIENT($C14147,1),NZD!$A:$F,6,TRUE)),
G14146)</f>
        <v>1.97</v>
      </c>
      <c r="H14147" s="92">
        <f>IF(MOD($D14147,1)&gt;(11+55/60)/24,
IF(VLOOKUP(QUOTIENT($D14147,1),AUD!$A:$K,11,TRUE)=0,H14146,IFERROR(VLOOKUP(QUOTIENT($D14147,1),USD!$A:$B,2,TRUE),H14146)),
H14146)</f>
        <v>2.7512500000000002</v>
      </c>
      <c r="I14147" s="92">
        <f>IF(MOD($D14147,1)&gt;(11+55/60)/24,
IF(VLOOKUP(QUOTIENT($D14147,1),AUD!$A:$K,11,TRUE)=0,I14146,IFERROR(VLOOKUP(QUOTIENT($D14147,1),GBP!$A:$B,2,TRUE),I14146)),
I14146)</f>
        <v>0.89556000000000002</v>
      </c>
      <c r="J14147" s="92">
        <f>IF(MOD($D14147,1)&gt;(11+55/60)/24,
IF(VLOOKUP(QUOTIENT($D14147,1),AUD!$A:$K,11,TRUE)=0,J14146,IFERROR(VLOOKUP(QUOTIENT($D14147,1),EUR!$A:$B,2,TRUE),J14146)),
J14146)</f>
        <v>-0.35486000000000001</v>
      </c>
      <c r="K14147" s="92">
        <f>IF(MOD($D14147,1)&gt;(11+55/60)/24,
IF(VLOOKUP(QUOTIENT($D14147,1),AUD!$A:$K,11,TRUE)=0,K14146,IFERROR(VLOOKUP(QUOTIENT($D14147,1),JPY!$A:$B,2,TRUE),K14146)),
K14146)</f>
        <v>-0.11466999999999999</v>
      </c>
      <c r="L14147" s="92">
        <f>IF(MOD($E14147,1)&gt;(11+55/60)/24,
IF(VLOOKUP(QUOTIENT($E14147,1),AUD!$A:$K,11,TRUE)=0,L14146,IFERROR(VLOOKUP(QUOTIENT($E14147,1),CAD!$A:$B,2,TRUE)*1,L14146)),
L14146)</f>
        <v>2.21</v>
      </c>
    </row>
    <row r="14148" spans="1:12">
      <c r="A14148" s="94">
        <v>43438.333333333336</v>
      </c>
      <c r="B14148" s="94">
        <f>A14148+Timezone!$C$2/24+VLOOKUP(A14148,Timezone!$K:$L,2,TRUE)/24</f>
        <v>43438.791666666664</v>
      </c>
      <c r="C14148" s="94">
        <f>$A14148+Timezone!$C$3/24+VLOOKUP($A14148,Timezone!$M:$N,2,TRUE)/24</f>
        <v>43438.875</v>
      </c>
      <c r="D14148" s="94">
        <f>$A14148+Timezone!$C$4/24+VLOOKUP($A14148,Timezone!$O:$P,2,TRUE)/24</f>
        <v>43438.333333333336</v>
      </c>
      <c r="E14148" s="94">
        <f>$A14148+Timezone!$C$5/24+VLOOKUP($A14148,Timezone!$Q:$R,2,TRUE)/24</f>
        <v>43438.125000000007</v>
      </c>
      <c r="F14148" s="92">
        <f>IF(MOD($B14148,1)&gt;10.5/24,
IF(VLOOKUP(QUOTIENT($B14148,1),AUD!$A:$K,11,TRUE)=0,F14147,VLOOKUP(QUOTIENT($B14148,1),AUD!$A:$K,11,TRUE)),
F14147)</f>
        <v>1.9668000000000001</v>
      </c>
      <c r="G14148" s="92">
        <f>IF(MOD($C14148,1)&gt;10.5/24,
IF(VLOOKUP(QUOTIENT($C14148,1),AUD!$A:$K,11,TRUE)=0,G14147,VLOOKUP(QUOTIENT($C14148,1),NZD!$A:$F,6,TRUE)),
G14147)</f>
        <v>1.97</v>
      </c>
      <c r="H14148" s="92">
        <f>IF(MOD($D14148,1)&gt;(11+55/60)/24,
IF(VLOOKUP(QUOTIENT($D14148,1),AUD!$A:$K,11,TRUE)=0,H14147,IFERROR(VLOOKUP(QUOTIENT($D14148,1),USD!$A:$B,2,TRUE),H14147)),
H14147)</f>
        <v>2.7512500000000002</v>
      </c>
      <c r="I14148" s="92">
        <f>IF(MOD($D14148,1)&gt;(11+55/60)/24,
IF(VLOOKUP(QUOTIENT($D14148,1),AUD!$A:$K,11,TRUE)=0,I14147,IFERROR(VLOOKUP(QUOTIENT($D14148,1),GBP!$A:$B,2,TRUE),I14147)),
I14147)</f>
        <v>0.89556000000000002</v>
      </c>
      <c r="J14148" s="92">
        <f>IF(MOD($D14148,1)&gt;(11+55/60)/24,
IF(VLOOKUP(QUOTIENT($D14148,1),AUD!$A:$K,11,TRUE)=0,J14147,IFERROR(VLOOKUP(QUOTIENT($D14148,1),EUR!$A:$B,2,TRUE),J14147)),
J14147)</f>
        <v>-0.35486000000000001</v>
      </c>
      <c r="K14148" s="92">
        <f>IF(MOD($D14148,1)&gt;(11+55/60)/24,
IF(VLOOKUP(QUOTIENT($D14148,1),AUD!$A:$K,11,TRUE)=0,K14147,IFERROR(VLOOKUP(QUOTIENT($D14148,1),JPY!$A:$B,2,TRUE),K14147)),
K14147)</f>
        <v>-0.11466999999999999</v>
      </c>
      <c r="L14148" s="92">
        <f>IF(MOD($E14148,1)&gt;(11+55/60)/24,
IF(VLOOKUP(QUOTIENT($E14148,1),AUD!$A:$K,11,TRUE)=0,L14147,IFERROR(VLOOKUP(QUOTIENT($E14148,1),CAD!$A:$B,2,TRUE)*1,L14147)),
L14147)</f>
        <v>2.21</v>
      </c>
    </row>
    <row r="14149" spans="1:12">
      <c r="A14149" s="94">
        <v>43438.416666666664</v>
      </c>
      <c r="B14149" s="94">
        <f>A14149+Timezone!$C$2/24+VLOOKUP(A14149,Timezone!$K:$L,2,TRUE)/24</f>
        <v>43438.874999999993</v>
      </c>
      <c r="C14149" s="94">
        <f>$A14149+Timezone!$C$3/24+VLOOKUP($A14149,Timezone!$M:$N,2,TRUE)/24</f>
        <v>43438.958333333328</v>
      </c>
      <c r="D14149" s="94">
        <f>$A14149+Timezone!$C$4/24+VLOOKUP($A14149,Timezone!$O:$P,2,TRUE)/24</f>
        <v>43438.416666666664</v>
      </c>
      <c r="E14149" s="94">
        <f>$A14149+Timezone!$C$5/24+VLOOKUP($A14149,Timezone!$Q:$R,2,TRUE)/24</f>
        <v>43438.208333333336</v>
      </c>
      <c r="F14149" s="92">
        <f>IF(MOD($B14149,1)&gt;10.5/24,
IF(VLOOKUP(QUOTIENT($B14149,1),AUD!$A:$K,11,TRUE)=0,F14148,VLOOKUP(QUOTIENT($B14149,1),AUD!$A:$K,11,TRUE)),
F14148)</f>
        <v>1.9668000000000001</v>
      </c>
      <c r="G14149" s="92">
        <f>IF(MOD($C14149,1)&gt;10.5/24,
IF(VLOOKUP(QUOTIENT($C14149,1),AUD!$A:$K,11,TRUE)=0,G14148,VLOOKUP(QUOTIENT($C14149,1),NZD!$A:$F,6,TRUE)),
G14148)</f>
        <v>1.97</v>
      </c>
      <c r="H14149" s="92">
        <f>IF(MOD($D14149,1)&gt;(11+55/60)/24,
IF(VLOOKUP(QUOTIENT($D14149,1),AUD!$A:$K,11,TRUE)=0,H14148,IFERROR(VLOOKUP(QUOTIENT($D14149,1),USD!$A:$B,2,TRUE),H14148)),
H14148)</f>
        <v>2.7512500000000002</v>
      </c>
      <c r="I14149" s="92">
        <f>IF(MOD($D14149,1)&gt;(11+55/60)/24,
IF(VLOOKUP(QUOTIENT($D14149,1),AUD!$A:$K,11,TRUE)=0,I14148,IFERROR(VLOOKUP(QUOTIENT($D14149,1),GBP!$A:$B,2,TRUE),I14148)),
I14148)</f>
        <v>0.89556000000000002</v>
      </c>
      <c r="J14149" s="92">
        <f>IF(MOD($D14149,1)&gt;(11+55/60)/24,
IF(VLOOKUP(QUOTIENT($D14149,1),AUD!$A:$K,11,TRUE)=0,J14148,IFERROR(VLOOKUP(QUOTIENT($D14149,1),EUR!$A:$B,2,TRUE),J14148)),
J14148)</f>
        <v>-0.35486000000000001</v>
      </c>
      <c r="K14149" s="92">
        <f>IF(MOD($D14149,1)&gt;(11+55/60)/24,
IF(VLOOKUP(QUOTIENT($D14149,1),AUD!$A:$K,11,TRUE)=0,K14148,IFERROR(VLOOKUP(QUOTIENT($D14149,1),JPY!$A:$B,2,TRUE),K14148)),
K14148)</f>
        <v>-0.11466999999999999</v>
      </c>
      <c r="L14149" s="92">
        <f>IF(MOD($E14149,1)&gt;(11+55/60)/24,
IF(VLOOKUP(QUOTIENT($E14149,1),AUD!$A:$K,11,TRUE)=0,L14148,IFERROR(VLOOKUP(QUOTIENT($E14149,1),CAD!$A:$B,2,TRUE)*1,L14148)),
L14148)</f>
        <v>2.21</v>
      </c>
    </row>
    <row r="14150" spans="1:12">
      <c r="A14150" s="94">
        <v>43438.5</v>
      </c>
      <c r="B14150" s="94">
        <f>A14150+Timezone!$C$2/24+VLOOKUP(A14150,Timezone!$K:$L,2,TRUE)/24</f>
        <v>43438.958333333328</v>
      </c>
      <c r="C14150" s="94">
        <f>$A14150+Timezone!$C$3/24+VLOOKUP($A14150,Timezone!$M:$N,2,TRUE)/24</f>
        <v>43439.041666666664</v>
      </c>
      <c r="D14150" s="94">
        <f>$A14150+Timezone!$C$4/24+VLOOKUP($A14150,Timezone!$O:$P,2,TRUE)/24</f>
        <v>43438.5</v>
      </c>
      <c r="E14150" s="94">
        <f>$A14150+Timezone!$C$5/24+VLOOKUP($A14150,Timezone!$Q:$R,2,TRUE)/24</f>
        <v>43438.291666666672</v>
      </c>
      <c r="F14150" s="92">
        <f>IF(MOD($B14150,1)&gt;10.5/24,
IF(VLOOKUP(QUOTIENT($B14150,1),AUD!$A:$K,11,TRUE)=0,F14149,VLOOKUP(QUOTIENT($B14150,1),AUD!$A:$K,11,TRUE)),
F14149)</f>
        <v>1.9668000000000001</v>
      </c>
      <c r="G14150" s="92">
        <f>IF(MOD($C14150,1)&gt;10.5/24,
IF(VLOOKUP(QUOTIENT($C14150,1),AUD!$A:$K,11,TRUE)=0,G14149,VLOOKUP(QUOTIENT($C14150,1),NZD!$A:$F,6,TRUE)),
G14149)</f>
        <v>1.97</v>
      </c>
      <c r="H14150" s="92">
        <f>IF(MOD($D14150,1)&gt;(11+55/60)/24,
IF(VLOOKUP(QUOTIENT($D14150,1),AUD!$A:$K,11,TRUE)=0,H14149,IFERROR(VLOOKUP(QUOTIENT($D14150,1),USD!$A:$B,2,TRUE),H14149)),
H14149)</f>
        <v>2.73888</v>
      </c>
      <c r="I14150" s="92">
        <f>IF(MOD($D14150,1)&gt;(11+55/60)/24,
IF(VLOOKUP(QUOTIENT($D14150,1),AUD!$A:$K,11,TRUE)=0,I14149,IFERROR(VLOOKUP(QUOTIENT($D14150,1),GBP!$A:$B,2,TRUE),I14149)),
I14149)</f>
        <v>0.89519000000000004</v>
      </c>
      <c r="J14150" s="92">
        <f>IF(MOD($D14150,1)&gt;(11+55/60)/24,
IF(VLOOKUP(QUOTIENT($D14150,1),AUD!$A:$K,11,TRUE)=0,J14149,IFERROR(VLOOKUP(QUOTIENT($D14150,1),EUR!$A:$B,2,TRUE),J14149)),
J14149)</f>
        <v>-0.34286</v>
      </c>
      <c r="K14150" s="92">
        <f>IF(MOD($D14150,1)&gt;(11+55/60)/24,
IF(VLOOKUP(QUOTIENT($D14150,1),AUD!$A:$K,11,TRUE)=0,K14149,IFERROR(VLOOKUP(QUOTIENT($D14150,1),JPY!$A:$B,2,TRUE),K14149)),
K14149)</f>
        <v>-0.11749999999999999</v>
      </c>
      <c r="L14150" s="92">
        <f>IF(MOD($E14150,1)&gt;(11+55/60)/24,
IF(VLOOKUP(QUOTIENT($E14150,1),AUD!$A:$K,11,TRUE)=0,L14149,IFERROR(VLOOKUP(QUOTIENT($E14150,1),CAD!$A:$B,2,TRUE)*1,L14149)),
L14149)</f>
        <v>2.21</v>
      </c>
    </row>
    <row r="14151" spans="1:12">
      <c r="A14151" s="94">
        <v>43438.583333333336</v>
      </c>
      <c r="B14151" s="94">
        <f>A14151+Timezone!$C$2/24+VLOOKUP(A14151,Timezone!$K:$L,2,TRUE)/24</f>
        <v>43439.041666666664</v>
      </c>
      <c r="C14151" s="94">
        <f>$A14151+Timezone!$C$3/24+VLOOKUP($A14151,Timezone!$M:$N,2,TRUE)/24</f>
        <v>43439.125</v>
      </c>
      <c r="D14151" s="94">
        <f>$A14151+Timezone!$C$4/24+VLOOKUP($A14151,Timezone!$O:$P,2,TRUE)/24</f>
        <v>43438.583333333336</v>
      </c>
      <c r="E14151" s="94">
        <f>$A14151+Timezone!$C$5/24+VLOOKUP($A14151,Timezone!$Q:$R,2,TRUE)/24</f>
        <v>43438.375000000007</v>
      </c>
      <c r="F14151" s="92">
        <f>IF(MOD($B14151,1)&gt;10.5/24,
IF(VLOOKUP(QUOTIENT($B14151,1),AUD!$A:$K,11,TRUE)=0,F14150,VLOOKUP(QUOTIENT($B14151,1),AUD!$A:$K,11,TRUE)),
F14150)</f>
        <v>1.9668000000000001</v>
      </c>
      <c r="G14151" s="92">
        <f>IF(MOD($C14151,1)&gt;10.5/24,
IF(VLOOKUP(QUOTIENT($C14151,1),AUD!$A:$K,11,TRUE)=0,G14150,VLOOKUP(QUOTIENT($C14151,1),NZD!$A:$F,6,TRUE)),
G14150)</f>
        <v>1.97</v>
      </c>
      <c r="H14151" s="92">
        <f>IF(MOD($D14151,1)&gt;(11+55/60)/24,
IF(VLOOKUP(QUOTIENT($D14151,1),AUD!$A:$K,11,TRUE)=0,H14150,IFERROR(VLOOKUP(QUOTIENT($D14151,1),USD!$A:$B,2,TRUE),H14150)),
H14150)</f>
        <v>2.73888</v>
      </c>
      <c r="I14151" s="92">
        <f>IF(MOD($D14151,1)&gt;(11+55/60)/24,
IF(VLOOKUP(QUOTIENT($D14151,1),AUD!$A:$K,11,TRUE)=0,I14150,IFERROR(VLOOKUP(QUOTIENT($D14151,1),GBP!$A:$B,2,TRUE),I14150)),
I14150)</f>
        <v>0.89519000000000004</v>
      </c>
      <c r="J14151" s="92">
        <f>IF(MOD($D14151,1)&gt;(11+55/60)/24,
IF(VLOOKUP(QUOTIENT($D14151,1),AUD!$A:$K,11,TRUE)=0,J14150,IFERROR(VLOOKUP(QUOTIENT($D14151,1),EUR!$A:$B,2,TRUE),J14150)),
J14150)</f>
        <v>-0.34286</v>
      </c>
      <c r="K14151" s="92">
        <f>IF(MOD($D14151,1)&gt;(11+55/60)/24,
IF(VLOOKUP(QUOTIENT($D14151,1),AUD!$A:$K,11,TRUE)=0,K14150,IFERROR(VLOOKUP(QUOTIENT($D14151,1),JPY!$A:$B,2,TRUE),K14150)),
K14150)</f>
        <v>-0.11749999999999999</v>
      </c>
      <c r="L14151" s="92">
        <f>IF(MOD($E14151,1)&gt;(11+55/60)/24,
IF(VLOOKUP(QUOTIENT($E14151,1),AUD!$A:$K,11,TRUE)=0,L14150,IFERROR(VLOOKUP(QUOTIENT($E14151,1),CAD!$A:$B,2,TRUE)*1,L14150)),
L14150)</f>
        <v>2.21</v>
      </c>
    </row>
    <row r="14152" spans="1:12">
      <c r="A14152" s="94">
        <v>43438.666666666664</v>
      </c>
      <c r="B14152" s="94">
        <f>A14152+Timezone!$C$2/24+VLOOKUP(A14152,Timezone!$K:$L,2,TRUE)/24</f>
        <v>43439.124999999993</v>
      </c>
      <c r="C14152" s="94">
        <f>$A14152+Timezone!$C$3/24+VLOOKUP($A14152,Timezone!$M:$N,2,TRUE)/24</f>
        <v>43439.208333333328</v>
      </c>
      <c r="D14152" s="94">
        <f>$A14152+Timezone!$C$4/24+VLOOKUP($A14152,Timezone!$O:$P,2,TRUE)/24</f>
        <v>43438.666666666664</v>
      </c>
      <c r="E14152" s="94">
        <f>$A14152+Timezone!$C$5/24+VLOOKUP($A14152,Timezone!$Q:$R,2,TRUE)/24</f>
        <v>43438.458333333336</v>
      </c>
      <c r="F14152" s="92">
        <f>IF(MOD($B14152,1)&gt;10.5/24,
IF(VLOOKUP(QUOTIENT($B14152,1),AUD!$A:$K,11,TRUE)=0,F14151,VLOOKUP(QUOTIENT($B14152,1),AUD!$A:$K,11,TRUE)),
F14151)</f>
        <v>1.9668000000000001</v>
      </c>
      <c r="G14152" s="92">
        <f>IF(MOD($C14152,1)&gt;10.5/24,
IF(VLOOKUP(QUOTIENT($C14152,1),AUD!$A:$K,11,TRUE)=0,G14151,VLOOKUP(QUOTIENT($C14152,1),NZD!$A:$F,6,TRUE)),
G14151)</f>
        <v>1.97</v>
      </c>
      <c r="H14152" s="92">
        <f>IF(MOD($D14152,1)&gt;(11+55/60)/24,
IF(VLOOKUP(QUOTIENT($D14152,1),AUD!$A:$K,11,TRUE)=0,H14151,IFERROR(VLOOKUP(QUOTIENT($D14152,1),USD!$A:$B,2,TRUE),H14151)),
H14151)</f>
        <v>2.73888</v>
      </c>
      <c r="I14152" s="92">
        <f>IF(MOD($D14152,1)&gt;(11+55/60)/24,
IF(VLOOKUP(QUOTIENT($D14152,1),AUD!$A:$K,11,TRUE)=0,I14151,IFERROR(VLOOKUP(QUOTIENT($D14152,1),GBP!$A:$B,2,TRUE),I14151)),
I14151)</f>
        <v>0.89519000000000004</v>
      </c>
      <c r="J14152" s="92">
        <f>IF(MOD($D14152,1)&gt;(11+55/60)/24,
IF(VLOOKUP(QUOTIENT($D14152,1),AUD!$A:$K,11,TRUE)=0,J14151,IFERROR(VLOOKUP(QUOTIENT($D14152,1),EUR!$A:$B,2,TRUE),J14151)),
J14151)</f>
        <v>-0.34286</v>
      </c>
      <c r="K14152" s="92">
        <f>IF(MOD($D14152,1)&gt;(11+55/60)/24,
IF(VLOOKUP(QUOTIENT($D14152,1),AUD!$A:$K,11,TRUE)=0,K14151,IFERROR(VLOOKUP(QUOTIENT($D14152,1),JPY!$A:$B,2,TRUE),K14151)),
K14151)</f>
        <v>-0.11749999999999999</v>
      </c>
      <c r="L14152" s="92">
        <f>IF(MOD($E14152,1)&gt;(11+55/60)/24,
IF(VLOOKUP(QUOTIENT($E14152,1),AUD!$A:$K,11,TRUE)=0,L14151,IFERROR(VLOOKUP(QUOTIENT($E14152,1),CAD!$A:$B,2,TRUE)*1,L14151)),
L14151)</f>
        <v>2.21</v>
      </c>
    </row>
    <row r="14153" spans="1:12">
      <c r="A14153" s="94">
        <v>43438.75</v>
      </c>
      <c r="B14153" s="94">
        <f>A14153+Timezone!$C$2/24+VLOOKUP(A14153,Timezone!$K:$L,2,TRUE)/24</f>
        <v>43439.208333333328</v>
      </c>
      <c r="C14153" s="94">
        <f>$A14153+Timezone!$C$3/24+VLOOKUP($A14153,Timezone!$M:$N,2,TRUE)/24</f>
        <v>43439.291666666664</v>
      </c>
      <c r="D14153" s="94">
        <f>$A14153+Timezone!$C$4/24+VLOOKUP($A14153,Timezone!$O:$P,2,TRUE)/24</f>
        <v>43438.75</v>
      </c>
      <c r="E14153" s="94">
        <f>$A14153+Timezone!$C$5/24+VLOOKUP($A14153,Timezone!$Q:$R,2,TRUE)/24</f>
        <v>43438.541666666672</v>
      </c>
      <c r="F14153" s="92">
        <f>IF(MOD($B14153,1)&gt;10.5/24,
IF(VLOOKUP(QUOTIENT($B14153,1),AUD!$A:$K,11,TRUE)=0,F14152,VLOOKUP(QUOTIENT($B14153,1),AUD!$A:$K,11,TRUE)),
F14152)</f>
        <v>1.9668000000000001</v>
      </c>
      <c r="G14153" s="92">
        <f>IF(MOD($C14153,1)&gt;10.5/24,
IF(VLOOKUP(QUOTIENT($C14153,1),AUD!$A:$K,11,TRUE)=0,G14152,VLOOKUP(QUOTIENT($C14153,1),NZD!$A:$F,6,TRUE)),
G14152)</f>
        <v>1.97</v>
      </c>
      <c r="H14153" s="92">
        <f>IF(MOD($D14153,1)&gt;(11+55/60)/24,
IF(VLOOKUP(QUOTIENT($D14153,1),AUD!$A:$K,11,TRUE)=0,H14152,IFERROR(VLOOKUP(QUOTIENT($D14153,1),USD!$A:$B,2,TRUE),H14152)),
H14152)</f>
        <v>2.73888</v>
      </c>
      <c r="I14153" s="92">
        <f>IF(MOD($D14153,1)&gt;(11+55/60)/24,
IF(VLOOKUP(QUOTIENT($D14153,1),AUD!$A:$K,11,TRUE)=0,I14152,IFERROR(VLOOKUP(QUOTIENT($D14153,1),GBP!$A:$B,2,TRUE),I14152)),
I14152)</f>
        <v>0.89519000000000004</v>
      </c>
      <c r="J14153" s="92">
        <f>IF(MOD($D14153,1)&gt;(11+55/60)/24,
IF(VLOOKUP(QUOTIENT($D14153,1),AUD!$A:$K,11,TRUE)=0,J14152,IFERROR(VLOOKUP(QUOTIENT($D14153,1),EUR!$A:$B,2,TRUE),J14152)),
J14152)</f>
        <v>-0.34286</v>
      </c>
      <c r="K14153" s="92">
        <f>IF(MOD($D14153,1)&gt;(11+55/60)/24,
IF(VLOOKUP(QUOTIENT($D14153,1),AUD!$A:$K,11,TRUE)=0,K14152,IFERROR(VLOOKUP(QUOTIENT($D14153,1),JPY!$A:$B,2,TRUE),K14152)),
K14152)</f>
        <v>-0.11749999999999999</v>
      </c>
      <c r="L14153" s="92">
        <f>IF(MOD($E14153,1)&gt;(11+55/60)/24,
IF(VLOOKUP(QUOTIENT($E14153,1),AUD!$A:$K,11,TRUE)=0,L14152,IFERROR(VLOOKUP(QUOTIENT($E14153,1),CAD!$A:$B,2,TRUE)*1,L14152)),
L14152)</f>
        <v>2.21</v>
      </c>
    </row>
    <row r="14154" spans="1:12">
      <c r="A14154" s="94">
        <v>43438.833333333336</v>
      </c>
      <c r="B14154" s="94">
        <f>A14154+Timezone!$C$2/24+VLOOKUP(A14154,Timezone!$K:$L,2,TRUE)/24</f>
        <v>43439.291666666664</v>
      </c>
      <c r="C14154" s="94">
        <f>$A14154+Timezone!$C$3/24+VLOOKUP($A14154,Timezone!$M:$N,2,TRUE)/24</f>
        <v>43439.375</v>
      </c>
      <c r="D14154" s="94">
        <f>$A14154+Timezone!$C$4/24+VLOOKUP($A14154,Timezone!$O:$P,2,TRUE)/24</f>
        <v>43438.833333333336</v>
      </c>
      <c r="E14154" s="94">
        <f>$A14154+Timezone!$C$5/24+VLOOKUP($A14154,Timezone!$Q:$R,2,TRUE)/24</f>
        <v>43438.625000000007</v>
      </c>
      <c r="F14154" s="92">
        <f>IF(MOD($B14154,1)&gt;10.5/24,
IF(VLOOKUP(QUOTIENT($B14154,1),AUD!$A:$K,11,TRUE)=0,F14153,VLOOKUP(QUOTIENT($B14154,1),AUD!$A:$K,11,TRUE)),
F14153)</f>
        <v>1.9668000000000001</v>
      </c>
      <c r="G14154" s="92">
        <f>IF(MOD($C14154,1)&gt;10.5/24,
IF(VLOOKUP(QUOTIENT($C14154,1),AUD!$A:$K,11,TRUE)=0,G14153,VLOOKUP(QUOTIENT($C14154,1),NZD!$A:$F,6,TRUE)),
G14153)</f>
        <v>1.97</v>
      </c>
      <c r="H14154" s="92">
        <f>IF(MOD($D14154,1)&gt;(11+55/60)/24,
IF(VLOOKUP(QUOTIENT($D14154,1),AUD!$A:$K,11,TRUE)=0,H14153,IFERROR(VLOOKUP(QUOTIENT($D14154,1),USD!$A:$B,2,TRUE),H14153)),
H14153)</f>
        <v>2.73888</v>
      </c>
      <c r="I14154" s="92">
        <f>IF(MOD($D14154,1)&gt;(11+55/60)/24,
IF(VLOOKUP(QUOTIENT($D14154,1),AUD!$A:$K,11,TRUE)=0,I14153,IFERROR(VLOOKUP(QUOTIENT($D14154,1),GBP!$A:$B,2,TRUE),I14153)),
I14153)</f>
        <v>0.89519000000000004</v>
      </c>
      <c r="J14154" s="92">
        <f>IF(MOD($D14154,1)&gt;(11+55/60)/24,
IF(VLOOKUP(QUOTIENT($D14154,1),AUD!$A:$K,11,TRUE)=0,J14153,IFERROR(VLOOKUP(QUOTIENT($D14154,1),EUR!$A:$B,2,TRUE),J14153)),
J14153)</f>
        <v>-0.34286</v>
      </c>
      <c r="K14154" s="92">
        <f>IF(MOD($D14154,1)&gt;(11+55/60)/24,
IF(VLOOKUP(QUOTIENT($D14154,1),AUD!$A:$K,11,TRUE)=0,K14153,IFERROR(VLOOKUP(QUOTIENT($D14154,1),JPY!$A:$B,2,TRUE),K14153)),
K14153)</f>
        <v>-0.11749999999999999</v>
      </c>
      <c r="L14154" s="92">
        <f>IF(MOD($E14154,1)&gt;(11+55/60)/24,
IF(VLOOKUP(QUOTIENT($E14154,1),AUD!$A:$K,11,TRUE)=0,L14153,IFERROR(VLOOKUP(QUOTIENT($E14154,1),CAD!$A:$B,2,TRUE)*1,L14153)),
L14153)</f>
        <v>2.21</v>
      </c>
    </row>
    <row r="14155" spans="1:12">
      <c r="A14155" s="94">
        <v>43438.916666666664</v>
      </c>
      <c r="B14155" s="94">
        <f>A14155+Timezone!$C$2/24+VLOOKUP(A14155,Timezone!$K:$L,2,TRUE)/24</f>
        <v>43439.374999999993</v>
      </c>
      <c r="C14155" s="94">
        <f>$A14155+Timezone!$C$3/24+VLOOKUP($A14155,Timezone!$M:$N,2,TRUE)/24</f>
        <v>43439.458333333328</v>
      </c>
      <c r="D14155" s="94">
        <f>$A14155+Timezone!$C$4/24+VLOOKUP($A14155,Timezone!$O:$P,2,TRUE)/24</f>
        <v>43438.916666666664</v>
      </c>
      <c r="E14155" s="94">
        <f>$A14155+Timezone!$C$5/24+VLOOKUP($A14155,Timezone!$Q:$R,2,TRUE)/24</f>
        <v>43438.708333333336</v>
      </c>
      <c r="F14155" s="92">
        <f>IF(MOD($B14155,1)&gt;10.5/24,
IF(VLOOKUP(QUOTIENT($B14155,1),AUD!$A:$K,11,TRUE)=0,F14154,VLOOKUP(QUOTIENT($B14155,1),AUD!$A:$K,11,TRUE)),
F14154)</f>
        <v>1.9668000000000001</v>
      </c>
      <c r="G14155" s="92">
        <f>IF(MOD($C14155,1)&gt;10.5/24,
IF(VLOOKUP(QUOTIENT($C14155,1),AUD!$A:$K,11,TRUE)=0,G14154,VLOOKUP(QUOTIENT($C14155,1),NZD!$A:$F,6,TRUE)),
G14154)</f>
        <v>1.97</v>
      </c>
      <c r="H14155" s="92">
        <f>IF(MOD($D14155,1)&gt;(11+55/60)/24,
IF(VLOOKUP(QUOTIENT($D14155,1),AUD!$A:$K,11,TRUE)=0,H14154,IFERROR(VLOOKUP(QUOTIENT($D14155,1),USD!$A:$B,2,TRUE),H14154)),
H14154)</f>
        <v>2.73888</v>
      </c>
      <c r="I14155" s="92">
        <f>IF(MOD($D14155,1)&gt;(11+55/60)/24,
IF(VLOOKUP(QUOTIENT($D14155,1),AUD!$A:$K,11,TRUE)=0,I14154,IFERROR(VLOOKUP(QUOTIENT($D14155,1),GBP!$A:$B,2,TRUE),I14154)),
I14154)</f>
        <v>0.89519000000000004</v>
      </c>
      <c r="J14155" s="92">
        <f>IF(MOD($D14155,1)&gt;(11+55/60)/24,
IF(VLOOKUP(QUOTIENT($D14155,1),AUD!$A:$K,11,TRUE)=0,J14154,IFERROR(VLOOKUP(QUOTIENT($D14155,1),EUR!$A:$B,2,TRUE),J14154)),
J14154)</f>
        <v>-0.34286</v>
      </c>
      <c r="K14155" s="92">
        <f>IF(MOD($D14155,1)&gt;(11+55/60)/24,
IF(VLOOKUP(QUOTIENT($D14155,1),AUD!$A:$K,11,TRUE)=0,K14154,IFERROR(VLOOKUP(QUOTIENT($D14155,1),JPY!$A:$B,2,TRUE),K14154)),
K14154)</f>
        <v>-0.11749999999999999</v>
      </c>
      <c r="L14155" s="92">
        <f>IF(MOD($E14155,1)&gt;(11+55/60)/24,
IF(VLOOKUP(QUOTIENT($E14155,1),AUD!$A:$K,11,TRUE)=0,L14154,IFERROR(VLOOKUP(QUOTIENT($E14155,1),CAD!$A:$B,2,TRUE)*1,L14154)),
L14154)</f>
        <v>2.21</v>
      </c>
    </row>
    <row r="14156" spans="1:12">
      <c r="A14156" s="94">
        <v>43439</v>
      </c>
      <c r="B14156" s="94">
        <f>A14156+Timezone!$C$2/24+VLOOKUP(A14156,Timezone!$K:$L,2,TRUE)/24</f>
        <v>43439.458333333328</v>
      </c>
      <c r="C14156" s="94">
        <f>$A14156+Timezone!$C$3/24+VLOOKUP($A14156,Timezone!$M:$N,2,TRUE)/24</f>
        <v>43439.541666666664</v>
      </c>
      <c r="D14156" s="94">
        <f>$A14156+Timezone!$C$4/24+VLOOKUP($A14156,Timezone!$O:$P,2,TRUE)/24</f>
        <v>43439</v>
      </c>
      <c r="E14156" s="94">
        <f>$A14156+Timezone!$C$5/24+VLOOKUP($A14156,Timezone!$Q:$R,2,TRUE)/24</f>
        <v>43438.791666666672</v>
      </c>
      <c r="F14156" s="92">
        <f>IF(MOD($B14156,1)&gt;10.5/24,
IF(VLOOKUP(QUOTIENT($B14156,1),AUD!$A:$K,11,TRUE)=0,F14155,VLOOKUP(QUOTIENT($B14156,1),AUD!$A:$K,11,TRUE)),
F14155)</f>
        <v>1.98</v>
      </c>
      <c r="G14156" s="92">
        <f>IF(MOD($C14156,1)&gt;10.5/24,
IF(VLOOKUP(QUOTIENT($C14156,1),AUD!$A:$K,11,TRUE)=0,G14155,VLOOKUP(QUOTIENT($C14156,1),NZD!$A:$F,6,TRUE)),
G14155)</f>
        <v>1.97</v>
      </c>
      <c r="H14156" s="92">
        <f>IF(MOD($D14156,1)&gt;(11+55/60)/24,
IF(VLOOKUP(QUOTIENT($D14156,1),AUD!$A:$K,11,TRUE)=0,H14155,IFERROR(VLOOKUP(QUOTIENT($D14156,1),USD!$A:$B,2,TRUE),H14155)),
H14155)</f>
        <v>2.73888</v>
      </c>
      <c r="I14156" s="92">
        <f>IF(MOD($D14156,1)&gt;(11+55/60)/24,
IF(VLOOKUP(QUOTIENT($D14156,1),AUD!$A:$K,11,TRUE)=0,I14155,IFERROR(VLOOKUP(QUOTIENT($D14156,1),GBP!$A:$B,2,TRUE),I14155)),
I14155)</f>
        <v>0.89519000000000004</v>
      </c>
      <c r="J14156" s="92">
        <f>IF(MOD($D14156,1)&gt;(11+55/60)/24,
IF(VLOOKUP(QUOTIENT($D14156,1),AUD!$A:$K,11,TRUE)=0,J14155,IFERROR(VLOOKUP(QUOTIENT($D14156,1),EUR!$A:$B,2,TRUE),J14155)),
J14155)</f>
        <v>-0.34286</v>
      </c>
      <c r="K14156" s="92">
        <f>IF(MOD($D14156,1)&gt;(11+55/60)/24,
IF(VLOOKUP(QUOTIENT($D14156,1),AUD!$A:$K,11,TRUE)=0,K14155,IFERROR(VLOOKUP(QUOTIENT($D14156,1),JPY!$A:$B,2,TRUE),K14155)),
K14155)</f>
        <v>-0.11749999999999999</v>
      </c>
      <c r="L14156" s="92">
        <f>IF(MOD($E14156,1)&gt;(11+55/60)/24,
IF(VLOOKUP(QUOTIENT($E14156,1),AUD!$A:$K,11,TRUE)=0,L14155,IFERROR(VLOOKUP(QUOTIENT($E14156,1),CAD!$A:$B,2,TRUE)*1,L14155)),
L14155)</f>
        <v>2.21</v>
      </c>
    </row>
    <row r="14157" spans="1:12">
      <c r="A14157" s="94">
        <v>43439.083333333336</v>
      </c>
      <c r="B14157" s="94">
        <f>A14157+Timezone!$C$2/24+VLOOKUP(A14157,Timezone!$K:$L,2,TRUE)/24</f>
        <v>43439.541666666664</v>
      </c>
      <c r="C14157" s="94">
        <f>$A14157+Timezone!$C$3/24+VLOOKUP($A14157,Timezone!$M:$N,2,TRUE)/24</f>
        <v>43439.625</v>
      </c>
      <c r="D14157" s="94">
        <f>$A14157+Timezone!$C$4/24+VLOOKUP($A14157,Timezone!$O:$P,2,TRUE)/24</f>
        <v>43439.083333333336</v>
      </c>
      <c r="E14157" s="94">
        <f>$A14157+Timezone!$C$5/24+VLOOKUP($A14157,Timezone!$Q:$R,2,TRUE)/24</f>
        <v>43438.875000000007</v>
      </c>
      <c r="F14157" s="92">
        <f>IF(MOD($B14157,1)&gt;10.5/24,
IF(VLOOKUP(QUOTIENT($B14157,1),AUD!$A:$K,11,TRUE)=0,F14156,VLOOKUP(QUOTIENT($B14157,1),AUD!$A:$K,11,TRUE)),
F14156)</f>
        <v>1.98</v>
      </c>
      <c r="G14157" s="92">
        <f>IF(MOD($C14157,1)&gt;10.5/24,
IF(VLOOKUP(QUOTIENT($C14157,1),AUD!$A:$K,11,TRUE)=0,G14156,VLOOKUP(QUOTIENT($C14157,1),NZD!$A:$F,6,TRUE)),
G14156)</f>
        <v>1.97</v>
      </c>
      <c r="H14157" s="92">
        <f>IF(MOD($D14157,1)&gt;(11+55/60)/24,
IF(VLOOKUP(QUOTIENT($D14157,1),AUD!$A:$K,11,TRUE)=0,H14156,IFERROR(VLOOKUP(QUOTIENT($D14157,1),USD!$A:$B,2,TRUE),H14156)),
H14156)</f>
        <v>2.73888</v>
      </c>
      <c r="I14157" s="92">
        <f>IF(MOD($D14157,1)&gt;(11+55/60)/24,
IF(VLOOKUP(QUOTIENT($D14157,1),AUD!$A:$K,11,TRUE)=0,I14156,IFERROR(VLOOKUP(QUOTIENT($D14157,1),GBP!$A:$B,2,TRUE),I14156)),
I14156)</f>
        <v>0.89519000000000004</v>
      </c>
      <c r="J14157" s="92">
        <f>IF(MOD($D14157,1)&gt;(11+55/60)/24,
IF(VLOOKUP(QUOTIENT($D14157,1),AUD!$A:$K,11,TRUE)=0,J14156,IFERROR(VLOOKUP(QUOTIENT($D14157,1),EUR!$A:$B,2,TRUE),J14156)),
J14156)</f>
        <v>-0.34286</v>
      </c>
      <c r="K14157" s="92">
        <f>IF(MOD($D14157,1)&gt;(11+55/60)/24,
IF(VLOOKUP(QUOTIENT($D14157,1),AUD!$A:$K,11,TRUE)=0,K14156,IFERROR(VLOOKUP(QUOTIENT($D14157,1),JPY!$A:$B,2,TRUE),K14156)),
K14156)</f>
        <v>-0.11749999999999999</v>
      </c>
      <c r="L14157" s="92">
        <f>IF(MOD($E14157,1)&gt;(11+55/60)/24,
IF(VLOOKUP(QUOTIENT($E14157,1),AUD!$A:$K,11,TRUE)=0,L14156,IFERROR(VLOOKUP(QUOTIENT($E14157,1),CAD!$A:$B,2,TRUE)*1,L14156)),
L14156)</f>
        <v>2.21</v>
      </c>
    </row>
    <row r="14158" spans="1:12">
      <c r="A14158" s="94">
        <v>43439.166666666664</v>
      </c>
      <c r="B14158" s="94">
        <f>A14158+Timezone!$C$2/24+VLOOKUP(A14158,Timezone!$K:$L,2,TRUE)/24</f>
        <v>43439.624999999993</v>
      </c>
      <c r="C14158" s="94">
        <f>$A14158+Timezone!$C$3/24+VLOOKUP($A14158,Timezone!$M:$N,2,TRUE)/24</f>
        <v>43439.708333333328</v>
      </c>
      <c r="D14158" s="94">
        <f>$A14158+Timezone!$C$4/24+VLOOKUP($A14158,Timezone!$O:$P,2,TRUE)/24</f>
        <v>43439.166666666664</v>
      </c>
      <c r="E14158" s="94">
        <f>$A14158+Timezone!$C$5/24+VLOOKUP($A14158,Timezone!$Q:$R,2,TRUE)/24</f>
        <v>43438.958333333336</v>
      </c>
      <c r="F14158" s="92">
        <f>IF(MOD($B14158,1)&gt;10.5/24,
IF(VLOOKUP(QUOTIENT($B14158,1),AUD!$A:$K,11,TRUE)=0,F14157,VLOOKUP(QUOTIENT($B14158,1),AUD!$A:$K,11,TRUE)),
F14157)</f>
        <v>1.98</v>
      </c>
      <c r="G14158" s="92">
        <f>IF(MOD($C14158,1)&gt;10.5/24,
IF(VLOOKUP(QUOTIENT($C14158,1),AUD!$A:$K,11,TRUE)=0,G14157,VLOOKUP(QUOTIENT($C14158,1),NZD!$A:$F,6,TRUE)),
G14157)</f>
        <v>1.97</v>
      </c>
      <c r="H14158" s="92">
        <f>IF(MOD($D14158,1)&gt;(11+55/60)/24,
IF(VLOOKUP(QUOTIENT($D14158,1),AUD!$A:$K,11,TRUE)=0,H14157,IFERROR(VLOOKUP(QUOTIENT($D14158,1),USD!$A:$B,2,TRUE),H14157)),
H14157)</f>
        <v>2.73888</v>
      </c>
      <c r="I14158" s="92">
        <f>IF(MOD($D14158,1)&gt;(11+55/60)/24,
IF(VLOOKUP(QUOTIENT($D14158,1),AUD!$A:$K,11,TRUE)=0,I14157,IFERROR(VLOOKUP(QUOTIENT($D14158,1),GBP!$A:$B,2,TRUE),I14157)),
I14157)</f>
        <v>0.89519000000000004</v>
      </c>
      <c r="J14158" s="92">
        <f>IF(MOD($D14158,1)&gt;(11+55/60)/24,
IF(VLOOKUP(QUOTIENT($D14158,1),AUD!$A:$K,11,TRUE)=0,J14157,IFERROR(VLOOKUP(QUOTIENT($D14158,1),EUR!$A:$B,2,TRUE),J14157)),
J14157)</f>
        <v>-0.34286</v>
      </c>
      <c r="K14158" s="92">
        <f>IF(MOD($D14158,1)&gt;(11+55/60)/24,
IF(VLOOKUP(QUOTIENT($D14158,1),AUD!$A:$K,11,TRUE)=0,K14157,IFERROR(VLOOKUP(QUOTIENT($D14158,1),JPY!$A:$B,2,TRUE),K14157)),
K14157)</f>
        <v>-0.11749999999999999</v>
      </c>
      <c r="L14158" s="92">
        <f>IF(MOD($E14158,1)&gt;(11+55/60)/24,
IF(VLOOKUP(QUOTIENT($E14158,1),AUD!$A:$K,11,TRUE)=0,L14157,IFERROR(VLOOKUP(QUOTIENT($E14158,1),CAD!$A:$B,2,TRUE)*1,L14157)),
L14157)</f>
        <v>2.21</v>
      </c>
    </row>
    <row r="14159" spans="1:12">
      <c r="A14159" s="94">
        <v>43439.25</v>
      </c>
      <c r="B14159" s="94">
        <f>A14159+Timezone!$C$2/24+VLOOKUP(A14159,Timezone!$K:$L,2,TRUE)/24</f>
        <v>43439.708333333328</v>
      </c>
      <c r="C14159" s="94">
        <f>$A14159+Timezone!$C$3/24+VLOOKUP($A14159,Timezone!$M:$N,2,TRUE)/24</f>
        <v>43439.791666666664</v>
      </c>
      <c r="D14159" s="94">
        <f>$A14159+Timezone!$C$4/24+VLOOKUP($A14159,Timezone!$O:$P,2,TRUE)/24</f>
        <v>43439.25</v>
      </c>
      <c r="E14159" s="94">
        <f>$A14159+Timezone!$C$5/24+VLOOKUP($A14159,Timezone!$Q:$R,2,TRUE)/24</f>
        <v>43439.041666666672</v>
      </c>
      <c r="F14159" s="92">
        <f>IF(MOD($B14159,1)&gt;10.5/24,
IF(VLOOKUP(QUOTIENT($B14159,1),AUD!$A:$K,11,TRUE)=0,F14158,VLOOKUP(QUOTIENT($B14159,1),AUD!$A:$K,11,TRUE)),
F14158)</f>
        <v>1.98</v>
      </c>
      <c r="G14159" s="92">
        <f>IF(MOD($C14159,1)&gt;10.5/24,
IF(VLOOKUP(QUOTIENT($C14159,1),AUD!$A:$K,11,TRUE)=0,G14158,VLOOKUP(QUOTIENT($C14159,1),NZD!$A:$F,6,TRUE)),
G14158)</f>
        <v>1.97</v>
      </c>
      <c r="H14159" s="92">
        <f>IF(MOD($D14159,1)&gt;(11+55/60)/24,
IF(VLOOKUP(QUOTIENT($D14159,1),AUD!$A:$K,11,TRUE)=0,H14158,IFERROR(VLOOKUP(QUOTIENT($D14159,1),USD!$A:$B,2,TRUE),H14158)),
H14158)</f>
        <v>2.73888</v>
      </c>
      <c r="I14159" s="92">
        <f>IF(MOD($D14159,1)&gt;(11+55/60)/24,
IF(VLOOKUP(QUOTIENT($D14159,1),AUD!$A:$K,11,TRUE)=0,I14158,IFERROR(VLOOKUP(QUOTIENT($D14159,1),GBP!$A:$B,2,TRUE),I14158)),
I14158)</f>
        <v>0.89519000000000004</v>
      </c>
      <c r="J14159" s="92">
        <f>IF(MOD($D14159,1)&gt;(11+55/60)/24,
IF(VLOOKUP(QUOTIENT($D14159,1),AUD!$A:$K,11,TRUE)=0,J14158,IFERROR(VLOOKUP(QUOTIENT($D14159,1),EUR!$A:$B,2,TRUE),J14158)),
J14158)</f>
        <v>-0.34286</v>
      </c>
      <c r="K14159" s="92">
        <f>IF(MOD($D14159,1)&gt;(11+55/60)/24,
IF(VLOOKUP(QUOTIENT($D14159,1),AUD!$A:$K,11,TRUE)=0,K14158,IFERROR(VLOOKUP(QUOTIENT($D14159,1),JPY!$A:$B,2,TRUE),K14158)),
K14158)</f>
        <v>-0.11749999999999999</v>
      </c>
      <c r="L14159" s="92">
        <f>IF(MOD($E14159,1)&gt;(11+55/60)/24,
IF(VLOOKUP(QUOTIENT($E14159,1),AUD!$A:$K,11,TRUE)=0,L14158,IFERROR(VLOOKUP(QUOTIENT($E14159,1),CAD!$A:$B,2,TRUE)*1,L14158)),
L14158)</f>
        <v>2.21</v>
      </c>
    </row>
    <row r="14160" spans="1:12">
      <c r="A14160" s="94">
        <v>43439.333333333336</v>
      </c>
      <c r="B14160" s="94">
        <f>A14160+Timezone!$C$2/24+VLOOKUP(A14160,Timezone!$K:$L,2,TRUE)/24</f>
        <v>43439.791666666664</v>
      </c>
      <c r="C14160" s="94">
        <f>$A14160+Timezone!$C$3/24+VLOOKUP($A14160,Timezone!$M:$N,2,TRUE)/24</f>
        <v>43439.875</v>
      </c>
      <c r="D14160" s="94">
        <f>$A14160+Timezone!$C$4/24+VLOOKUP($A14160,Timezone!$O:$P,2,TRUE)/24</f>
        <v>43439.333333333336</v>
      </c>
      <c r="E14160" s="94">
        <f>$A14160+Timezone!$C$5/24+VLOOKUP($A14160,Timezone!$Q:$R,2,TRUE)/24</f>
        <v>43439.125000000007</v>
      </c>
      <c r="F14160" s="92">
        <f>IF(MOD($B14160,1)&gt;10.5/24,
IF(VLOOKUP(QUOTIENT($B14160,1),AUD!$A:$K,11,TRUE)=0,F14159,VLOOKUP(QUOTIENT($B14160,1),AUD!$A:$K,11,TRUE)),
F14159)</f>
        <v>1.98</v>
      </c>
      <c r="G14160" s="92">
        <f>IF(MOD($C14160,1)&gt;10.5/24,
IF(VLOOKUP(QUOTIENT($C14160,1),AUD!$A:$K,11,TRUE)=0,G14159,VLOOKUP(QUOTIENT($C14160,1),NZD!$A:$F,6,TRUE)),
G14159)</f>
        <v>1.97</v>
      </c>
      <c r="H14160" s="92">
        <f>IF(MOD($D14160,1)&gt;(11+55/60)/24,
IF(VLOOKUP(QUOTIENT($D14160,1),AUD!$A:$K,11,TRUE)=0,H14159,IFERROR(VLOOKUP(QUOTIENT($D14160,1),USD!$A:$B,2,TRUE),H14159)),
H14159)</f>
        <v>2.73888</v>
      </c>
      <c r="I14160" s="92">
        <f>IF(MOD($D14160,1)&gt;(11+55/60)/24,
IF(VLOOKUP(QUOTIENT($D14160,1),AUD!$A:$K,11,TRUE)=0,I14159,IFERROR(VLOOKUP(QUOTIENT($D14160,1),GBP!$A:$B,2,TRUE),I14159)),
I14159)</f>
        <v>0.89519000000000004</v>
      </c>
      <c r="J14160" s="92">
        <f>IF(MOD($D14160,1)&gt;(11+55/60)/24,
IF(VLOOKUP(QUOTIENT($D14160,1),AUD!$A:$K,11,TRUE)=0,J14159,IFERROR(VLOOKUP(QUOTIENT($D14160,1),EUR!$A:$B,2,TRUE),J14159)),
J14159)</f>
        <v>-0.34286</v>
      </c>
      <c r="K14160" s="92">
        <f>IF(MOD($D14160,1)&gt;(11+55/60)/24,
IF(VLOOKUP(QUOTIENT($D14160,1),AUD!$A:$K,11,TRUE)=0,K14159,IFERROR(VLOOKUP(QUOTIENT($D14160,1),JPY!$A:$B,2,TRUE),K14159)),
K14159)</f>
        <v>-0.11749999999999999</v>
      </c>
      <c r="L14160" s="92">
        <f>IF(MOD($E14160,1)&gt;(11+55/60)/24,
IF(VLOOKUP(QUOTIENT($E14160,1),AUD!$A:$K,11,TRUE)=0,L14159,IFERROR(VLOOKUP(QUOTIENT($E14160,1),CAD!$A:$B,2,TRUE)*1,L14159)),
L14159)</f>
        <v>2.21</v>
      </c>
    </row>
    <row r="14161" spans="1:12">
      <c r="A14161" s="94">
        <v>43439.416666666664</v>
      </c>
      <c r="B14161" s="94">
        <f>A14161+Timezone!$C$2/24+VLOOKUP(A14161,Timezone!$K:$L,2,TRUE)/24</f>
        <v>43439.874999999993</v>
      </c>
      <c r="C14161" s="94">
        <f>$A14161+Timezone!$C$3/24+VLOOKUP($A14161,Timezone!$M:$N,2,TRUE)/24</f>
        <v>43439.958333333328</v>
      </c>
      <c r="D14161" s="94">
        <f>$A14161+Timezone!$C$4/24+VLOOKUP($A14161,Timezone!$O:$P,2,TRUE)/24</f>
        <v>43439.416666666664</v>
      </c>
      <c r="E14161" s="94">
        <f>$A14161+Timezone!$C$5/24+VLOOKUP($A14161,Timezone!$Q:$R,2,TRUE)/24</f>
        <v>43439.208333333336</v>
      </c>
      <c r="F14161" s="92">
        <f>IF(MOD($B14161,1)&gt;10.5/24,
IF(VLOOKUP(QUOTIENT($B14161,1),AUD!$A:$K,11,TRUE)=0,F14160,VLOOKUP(QUOTIENT($B14161,1),AUD!$A:$K,11,TRUE)),
F14160)</f>
        <v>1.98</v>
      </c>
      <c r="G14161" s="92">
        <f>IF(MOD($C14161,1)&gt;10.5/24,
IF(VLOOKUP(QUOTIENT($C14161,1),AUD!$A:$K,11,TRUE)=0,G14160,VLOOKUP(QUOTIENT($C14161,1),NZD!$A:$F,6,TRUE)),
G14160)</f>
        <v>1.97</v>
      </c>
      <c r="H14161" s="92">
        <f>IF(MOD($D14161,1)&gt;(11+55/60)/24,
IF(VLOOKUP(QUOTIENT($D14161,1),AUD!$A:$K,11,TRUE)=0,H14160,IFERROR(VLOOKUP(QUOTIENT($D14161,1),USD!$A:$B,2,TRUE),H14160)),
H14160)</f>
        <v>2.73888</v>
      </c>
      <c r="I14161" s="92">
        <f>IF(MOD($D14161,1)&gt;(11+55/60)/24,
IF(VLOOKUP(QUOTIENT($D14161,1),AUD!$A:$K,11,TRUE)=0,I14160,IFERROR(VLOOKUP(QUOTIENT($D14161,1),GBP!$A:$B,2,TRUE),I14160)),
I14160)</f>
        <v>0.89519000000000004</v>
      </c>
      <c r="J14161" s="92">
        <f>IF(MOD($D14161,1)&gt;(11+55/60)/24,
IF(VLOOKUP(QUOTIENT($D14161,1),AUD!$A:$K,11,TRUE)=0,J14160,IFERROR(VLOOKUP(QUOTIENT($D14161,1),EUR!$A:$B,2,TRUE),J14160)),
J14160)</f>
        <v>-0.34286</v>
      </c>
      <c r="K14161" s="92">
        <f>IF(MOD($D14161,1)&gt;(11+55/60)/24,
IF(VLOOKUP(QUOTIENT($D14161,1),AUD!$A:$K,11,TRUE)=0,K14160,IFERROR(VLOOKUP(QUOTIENT($D14161,1),JPY!$A:$B,2,TRUE),K14160)),
K14160)</f>
        <v>-0.11749999999999999</v>
      </c>
      <c r="L14161" s="92">
        <f>IF(MOD($E14161,1)&gt;(11+55/60)/24,
IF(VLOOKUP(QUOTIENT($E14161,1),AUD!$A:$K,11,TRUE)=0,L14160,IFERROR(VLOOKUP(QUOTIENT($E14161,1),CAD!$A:$B,2,TRUE)*1,L14160)),
L14160)</f>
        <v>2.21</v>
      </c>
    </row>
    <row r="14162" spans="1:12">
      <c r="A14162" s="94">
        <v>43439.5</v>
      </c>
      <c r="B14162" s="94">
        <f>A14162+Timezone!$C$2/24+VLOOKUP(A14162,Timezone!$K:$L,2,TRUE)/24</f>
        <v>43439.958333333328</v>
      </c>
      <c r="C14162" s="94">
        <f>$A14162+Timezone!$C$3/24+VLOOKUP($A14162,Timezone!$M:$N,2,TRUE)/24</f>
        <v>43440.041666666664</v>
      </c>
      <c r="D14162" s="94">
        <f>$A14162+Timezone!$C$4/24+VLOOKUP($A14162,Timezone!$O:$P,2,TRUE)/24</f>
        <v>43439.5</v>
      </c>
      <c r="E14162" s="94">
        <f>$A14162+Timezone!$C$5/24+VLOOKUP($A14162,Timezone!$Q:$R,2,TRUE)/24</f>
        <v>43439.291666666672</v>
      </c>
      <c r="F14162" s="92">
        <f>IF(MOD($B14162,1)&gt;10.5/24,
IF(VLOOKUP(QUOTIENT($B14162,1),AUD!$A:$K,11,TRUE)=0,F14161,VLOOKUP(QUOTIENT($B14162,1),AUD!$A:$K,11,TRUE)),
F14161)</f>
        <v>1.98</v>
      </c>
      <c r="G14162" s="92">
        <f>IF(MOD($C14162,1)&gt;10.5/24,
IF(VLOOKUP(QUOTIENT($C14162,1),AUD!$A:$K,11,TRUE)=0,G14161,VLOOKUP(QUOTIENT($C14162,1),NZD!$A:$F,6,TRUE)),
G14161)</f>
        <v>1.97</v>
      </c>
      <c r="H14162" s="92">
        <f>IF(MOD($D14162,1)&gt;(11+55/60)/24,
IF(VLOOKUP(QUOTIENT($D14162,1),AUD!$A:$K,11,TRUE)=0,H14161,IFERROR(VLOOKUP(QUOTIENT($D14162,1),USD!$A:$B,2,TRUE),H14161)),
H14161)</f>
        <v>2.7657500000000002</v>
      </c>
      <c r="I14162" s="92">
        <f>IF(MOD($D14162,1)&gt;(11+55/60)/24,
IF(VLOOKUP(QUOTIENT($D14162,1),AUD!$A:$K,11,TRUE)=0,I14161,IFERROR(VLOOKUP(QUOTIENT($D14162,1),GBP!$A:$B,2,TRUE),I14161)),
I14161)</f>
        <v>0.89756000000000002</v>
      </c>
      <c r="J14162" s="92">
        <f>IF(MOD($D14162,1)&gt;(11+55/60)/24,
IF(VLOOKUP(QUOTIENT($D14162,1),AUD!$A:$K,11,TRUE)=0,J14161,IFERROR(VLOOKUP(QUOTIENT($D14162,1),EUR!$A:$B,2,TRUE),J14161)),
J14161)</f>
        <v>-0.34871000000000002</v>
      </c>
      <c r="K14162" s="92">
        <f>IF(MOD($D14162,1)&gt;(11+55/60)/24,
IF(VLOOKUP(QUOTIENT($D14162,1),AUD!$A:$K,11,TRUE)=0,K14161,IFERROR(VLOOKUP(QUOTIENT($D14162,1),JPY!$A:$B,2,TRUE),K14161)),
K14161)</f>
        <v>-0.11817</v>
      </c>
      <c r="L14162" s="92">
        <f>IF(MOD($E14162,1)&gt;(11+55/60)/24,
IF(VLOOKUP(QUOTIENT($E14162,1),AUD!$A:$K,11,TRUE)=0,L14161,IFERROR(VLOOKUP(QUOTIENT($E14162,1),CAD!$A:$B,2,TRUE)*1,L14161)),
L14161)</f>
        <v>2.21</v>
      </c>
    </row>
    <row r="14163" spans="1:12">
      <c r="A14163" s="94">
        <v>43439.583333333336</v>
      </c>
      <c r="B14163" s="94">
        <f>A14163+Timezone!$C$2/24+VLOOKUP(A14163,Timezone!$K:$L,2,TRUE)/24</f>
        <v>43440.041666666664</v>
      </c>
      <c r="C14163" s="94">
        <f>$A14163+Timezone!$C$3/24+VLOOKUP($A14163,Timezone!$M:$N,2,TRUE)/24</f>
        <v>43440.125</v>
      </c>
      <c r="D14163" s="94">
        <f>$A14163+Timezone!$C$4/24+VLOOKUP($A14163,Timezone!$O:$P,2,TRUE)/24</f>
        <v>43439.583333333336</v>
      </c>
      <c r="E14163" s="94">
        <f>$A14163+Timezone!$C$5/24+VLOOKUP($A14163,Timezone!$Q:$R,2,TRUE)/24</f>
        <v>43439.375000000007</v>
      </c>
      <c r="F14163" s="92">
        <f>IF(MOD($B14163,1)&gt;10.5/24,
IF(VLOOKUP(QUOTIENT($B14163,1),AUD!$A:$K,11,TRUE)=0,F14162,VLOOKUP(QUOTIENT($B14163,1),AUD!$A:$K,11,TRUE)),
F14162)</f>
        <v>1.98</v>
      </c>
      <c r="G14163" s="92">
        <f>IF(MOD($C14163,1)&gt;10.5/24,
IF(VLOOKUP(QUOTIENT($C14163,1),AUD!$A:$K,11,TRUE)=0,G14162,VLOOKUP(QUOTIENT($C14163,1),NZD!$A:$F,6,TRUE)),
G14162)</f>
        <v>1.97</v>
      </c>
      <c r="H14163" s="92">
        <f>IF(MOD($D14163,1)&gt;(11+55/60)/24,
IF(VLOOKUP(QUOTIENT($D14163,1),AUD!$A:$K,11,TRUE)=0,H14162,IFERROR(VLOOKUP(QUOTIENT($D14163,1),USD!$A:$B,2,TRUE),H14162)),
H14162)</f>
        <v>2.7657500000000002</v>
      </c>
      <c r="I14163" s="92">
        <f>IF(MOD($D14163,1)&gt;(11+55/60)/24,
IF(VLOOKUP(QUOTIENT($D14163,1),AUD!$A:$K,11,TRUE)=0,I14162,IFERROR(VLOOKUP(QUOTIENT($D14163,1),GBP!$A:$B,2,TRUE),I14162)),
I14162)</f>
        <v>0.89756000000000002</v>
      </c>
      <c r="J14163" s="92">
        <f>IF(MOD($D14163,1)&gt;(11+55/60)/24,
IF(VLOOKUP(QUOTIENT($D14163,1),AUD!$A:$K,11,TRUE)=0,J14162,IFERROR(VLOOKUP(QUOTIENT($D14163,1),EUR!$A:$B,2,TRUE),J14162)),
J14162)</f>
        <v>-0.34871000000000002</v>
      </c>
      <c r="K14163" s="92">
        <f>IF(MOD($D14163,1)&gt;(11+55/60)/24,
IF(VLOOKUP(QUOTIENT($D14163,1),AUD!$A:$K,11,TRUE)=0,K14162,IFERROR(VLOOKUP(QUOTIENT($D14163,1),JPY!$A:$B,2,TRUE),K14162)),
K14162)</f>
        <v>-0.11817</v>
      </c>
      <c r="L14163" s="92">
        <f>IF(MOD($E14163,1)&gt;(11+55/60)/24,
IF(VLOOKUP(QUOTIENT($E14163,1),AUD!$A:$K,11,TRUE)=0,L14162,IFERROR(VLOOKUP(QUOTIENT($E14163,1),CAD!$A:$B,2,TRUE)*1,L14162)),
L14162)</f>
        <v>2.21</v>
      </c>
    </row>
    <row r="14164" spans="1:12">
      <c r="A14164" s="94">
        <v>43439.666666666664</v>
      </c>
      <c r="B14164" s="94">
        <f>A14164+Timezone!$C$2/24+VLOOKUP(A14164,Timezone!$K:$L,2,TRUE)/24</f>
        <v>43440.124999999993</v>
      </c>
      <c r="C14164" s="94">
        <f>$A14164+Timezone!$C$3/24+VLOOKUP($A14164,Timezone!$M:$N,2,TRUE)/24</f>
        <v>43440.208333333328</v>
      </c>
      <c r="D14164" s="94">
        <f>$A14164+Timezone!$C$4/24+VLOOKUP($A14164,Timezone!$O:$P,2,TRUE)/24</f>
        <v>43439.666666666664</v>
      </c>
      <c r="E14164" s="94">
        <f>$A14164+Timezone!$C$5/24+VLOOKUP($A14164,Timezone!$Q:$R,2,TRUE)/24</f>
        <v>43439.458333333336</v>
      </c>
      <c r="F14164" s="92">
        <f>IF(MOD($B14164,1)&gt;10.5/24,
IF(VLOOKUP(QUOTIENT($B14164,1),AUD!$A:$K,11,TRUE)=0,F14163,VLOOKUP(QUOTIENT($B14164,1),AUD!$A:$K,11,TRUE)),
F14163)</f>
        <v>1.98</v>
      </c>
      <c r="G14164" s="92">
        <f>IF(MOD($C14164,1)&gt;10.5/24,
IF(VLOOKUP(QUOTIENT($C14164,1),AUD!$A:$K,11,TRUE)=0,G14163,VLOOKUP(QUOTIENT($C14164,1),NZD!$A:$F,6,TRUE)),
G14163)</f>
        <v>1.97</v>
      </c>
      <c r="H14164" s="92">
        <f>IF(MOD($D14164,1)&gt;(11+55/60)/24,
IF(VLOOKUP(QUOTIENT($D14164,1),AUD!$A:$K,11,TRUE)=0,H14163,IFERROR(VLOOKUP(QUOTIENT($D14164,1),USD!$A:$B,2,TRUE),H14163)),
H14163)</f>
        <v>2.7657500000000002</v>
      </c>
      <c r="I14164" s="92">
        <f>IF(MOD($D14164,1)&gt;(11+55/60)/24,
IF(VLOOKUP(QUOTIENT($D14164,1),AUD!$A:$K,11,TRUE)=0,I14163,IFERROR(VLOOKUP(QUOTIENT($D14164,1),GBP!$A:$B,2,TRUE),I14163)),
I14163)</f>
        <v>0.89756000000000002</v>
      </c>
      <c r="J14164" s="92">
        <f>IF(MOD($D14164,1)&gt;(11+55/60)/24,
IF(VLOOKUP(QUOTIENT($D14164,1),AUD!$A:$K,11,TRUE)=0,J14163,IFERROR(VLOOKUP(QUOTIENT($D14164,1),EUR!$A:$B,2,TRUE),J14163)),
J14163)</f>
        <v>-0.34871000000000002</v>
      </c>
      <c r="K14164" s="92">
        <f>IF(MOD($D14164,1)&gt;(11+55/60)/24,
IF(VLOOKUP(QUOTIENT($D14164,1),AUD!$A:$K,11,TRUE)=0,K14163,IFERROR(VLOOKUP(QUOTIENT($D14164,1),JPY!$A:$B,2,TRUE),K14163)),
K14163)</f>
        <v>-0.11817</v>
      </c>
      <c r="L14164" s="92">
        <f>IF(MOD($E14164,1)&gt;(11+55/60)/24,
IF(VLOOKUP(QUOTIENT($E14164,1),AUD!$A:$K,11,TRUE)=0,L14163,IFERROR(VLOOKUP(QUOTIENT($E14164,1),CAD!$A:$B,2,TRUE)*1,L14163)),
L14163)</f>
        <v>2.21</v>
      </c>
    </row>
    <row r="14165" spans="1:12">
      <c r="A14165" s="94">
        <v>43439.75</v>
      </c>
      <c r="B14165" s="94">
        <f>A14165+Timezone!$C$2/24+VLOOKUP(A14165,Timezone!$K:$L,2,TRUE)/24</f>
        <v>43440.208333333328</v>
      </c>
      <c r="C14165" s="94">
        <f>$A14165+Timezone!$C$3/24+VLOOKUP($A14165,Timezone!$M:$N,2,TRUE)/24</f>
        <v>43440.291666666664</v>
      </c>
      <c r="D14165" s="94">
        <f>$A14165+Timezone!$C$4/24+VLOOKUP($A14165,Timezone!$O:$P,2,TRUE)/24</f>
        <v>43439.75</v>
      </c>
      <c r="E14165" s="94">
        <f>$A14165+Timezone!$C$5/24+VLOOKUP($A14165,Timezone!$Q:$R,2,TRUE)/24</f>
        <v>43439.541666666672</v>
      </c>
      <c r="F14165" s="92">
        <f>IF(MOD($B14165,1)&gt;10.5/24,
IF(VLOOKUP(QUOTIENT($B14165,1),AUD!$A:$K,11,TRUE)=0,F14164,VLOOKUP(QUOTIENT($B14165,1),AUD!$A:$K,11,TRUE)),
F14164)</f>
        <v>1.98</v>
      </c>
      <c r="G14165" s="92">
        <f>IF(MOD($C14165,1)&gt;10.5/24,
IF(VLOOKUP(QUOTIENT($C14165,1),AUD!$A:$K,11,TRUE)=0,G14164,VLOOKUP(QUOTIENT($C14165,1),NZD!$A:$F,6,TRUE)),
G14164)</f>
        <v>1.97</v>
      </c>
      <c r="H14165" s="92">
        <f>IF(MOD($D14165,1)&gt;(11+55/60)/24,
IF(VLOOKUP(QUOTIENT($D14165,1),AUD!$A:$K,11,TRUE)=0,H14164,IFERROR(VLOOKUP(QUOTIENT($D14165,1),USD!$A:$B,2,TRUE),H14164)),
H14164)</f>
        <v>2.7657500000000002</v>
      </c>
      <c r="I14165" s="92">
        <f>IF(MOD($D14165,1)&gt;(11+55/60)/24,
IF(VLOOKUP(QUOTIENT($D14165,1),AUD!$A:$K,11,TRUE)=0,I14164,IFERROR(VLOOKUP(QUOTIENT($D14165,1),GBP!$A:$B,2,TRUE),I14164)),
I14164)</f>
        <v>0.89756000000000002</v>
      </c>
      <c r="J14165" s="92">
        <f>IF(MOD($D14165,1)&gt;(11+55/60)/24,
IF(VLOOKUP(QUOTIENT($D14165,1),AUD!$A:$K,11,TRUE)=0,J14164,IFERROR(VLOOKUP(QUOTIENT($D14165,1),EUR!$A:$B,2,TRUE),J14164)),
J14164)</f>
        <v>-0.34871000000000002</v>
      </c>
      <c r="K14165" s="92">
        <f>IF(MOD($D14165,1)&gt;(11+55/60)/24,
IF(VLOOKUP(QUOTIENT($D14165,1),AUD!$A:$K,11,TRUE)=0,K14164,IFERROR(VLOOKUP(QUOTIENT($D14165,1),JPY!$A:$B,2,TRUE),K14164)),
K14164)</f>
        <v>-0.11817</v>
      </c>
      <c r="L14165" s="92">
        <f>IF(MOD($E14165,1)&gt;(11+55/60)/24,
IF(VLOOKUP(QUOTIENT($E14165,1),AUD!$A:$K,11,TRUE)=0,L14164,IFERROR(VLOOKUP(QUOTIENT($E14165,1),CAD!$A:$B,2,TRUE)*1,L14164)),
L14164)</f>
        <v>2.2000000000000002</v>
      </c>
    </row>
    <row r="14166" spans="1:12">
      <c r="A14166" s="94">
        <v>43439.833333333336</v>
      </c>
      <c r="B14166" s="94">
        <f>A14166+Timezone!$C$2/24+VLOOKUP(A14166,Timezone!$K:$L,2,TRUE)/24</f>
        <v>43440.291666666664</v>
      </c>
      <c r="C14166" s="94">
        <f>$A14166+Timezone!$C$3/24+VLOOKUP($A14166,Timezone!$M:$N,2,TRUE)/24</f>
        <v>43440.375</v>
      </c>
      <c r="D14166" s="94">
        <f>$A14166+Timezone!$C$4/24+VLOOKUP($A14166,Timezone!$O:$P,2,TRUE)/24</f>
        <v>43439.833333333336</v>
      </c>
      <c r="E14166" s="94">
        <f>$A14166+Timezone!$C$5/24+VLOOKUP($A14166,Timezone!$Q:$R,2,TRUE)/24</f>
        <v>43439.625000000007</v>
      </c>
      <c r="F14166" s="92">
        <f>IF(MOD($B14166,1)&gt;10.5/24,
IF(VLOOKUP(QUOTIENT($B14166,1),AUD!$A:$K,11,TRUE)=0,F14165,VLOOKUP(QUOTIENT($B14166,1),AUD!$A:$K,11,TRUE)),
F14165)</f>
        <v>1.98</v>
      </c>
      <c r="G14166" s="92">
        <f>IF(MOD($C14166,1)&gt;10.5/24,
IF(VLOOKUP(QUOTIENT($C14166,1),AUD!$A:$K,11,TRUE)=0,G14165,VLOOKUP(QUOTIENT($C14166,1),NZD!$A:$F,6,TRUE)),
G14165)</f>
        <v>1.97</v>
      </c>
      <c r="H14166" s="92">
        <f>IF(MOD($D14166,1)&gt;(11+55/60)/24,
IF(VLOOKUP(QUOTIENT($D14166,1),AUD!$A:$K,11,TRUE)=0,H14165,IFERROR(VLOOKUP(QUOTIENT($D14166,1),USD!$A:$B,2,TRUE),H14165)),
H14165)</f>
        <v>2.7657500000000002</v>
      </c>
      <c r="I14166" s="92">
        <f>IF(MOD($D14166,1)&gt;(11+55/60)/24,
IF(VLOOKUP(QUOTIENT($D14166,1),AUD!$A:$K,11,TRUE)=0,I14165,IFERROR(VLOOKUP(QUOTIENT($D14166,1),GBP!$A:$B,2,TRUE),I14165)),
I14165)</f>
        <v>0.89756000000000002</v>
      </c>
      <c r="J14166" s="92">
        <f>IF(MOD($D14166,1)&gt;(11+55/60)/24,
IF(VLOOKUP(QUOTIENT($D14166,1),AUD!$A:$K,11,TRUE)=0,J14165,IFERROR(VLOOKUP(QUOTIENT($D14166,1),EUR!$A:$B,2,TRUE),J14165)),
J14165)</f>
        <v>-0.34871000000000002</v>
      </c>
      <c r="K14166" s="92">
        <f>IF(MOD($D14166,1)&gt;(11+55/60)/24,
IF(VLOOKUP(QUOTIENT($D14166,1),AUD!$A:$K,11,TRUE)=0,K14165,IFERROR(VLOOKUP(QUOTIENT($D14166,1),JPY!$A:$B,2,TRUE),K14165)),
K14165)</f>
        <v>-0.11817</v>
      </c>
      <c r="L14166" s="92">
        <f>IF(MOD($E14166,1)&gt;(11+55/60)/24,
IF(VLOOKUP(QUOTIENT($E14166,1),AUD!$A:$K,11,TRUE)=0,L14165,IFERROR(VLOOKUP(QUOTIENT($E14166,1),CAD!$A:$B,2,TRUE)*1,L14165)),
L14165)</f>
        <v>2.2000000000000002</v>
      </c>
    </row>
    <row r="14167" spans="1:12">
      <c r="A14167" s="94">
        <v>43439.916666666664</v>
      </c>
      <c r="B14167" s="94">
        <f>A14167+Timezone!$C$2/24+VLOOKUP(A14167,Timezone!$K:$L,2,TRUE)/24</f>
        <v>43440.374999999993</v>
      </c>
      <c r="C14167" s="94">
        <f>$A14167+Timezone!$C$3/24+VLOOKUP($A14167,Timezone!$M:$N,2,TRUE)/24</f>
        <v>43440.458333333328</v>
      </c>
      <c r="D14167" s="94">
        <f>$A14167+Timezone!$C$4/24+VLOOKUP($A14167,Timezone!$O:$P,2,TRUE)/24</f>
        <v>43439.916666666664</v>
      </c>
      <c r="E14167" s="94">
        <f>$A14167+Timezone!$C$5/24+VLOOKUP($A14167,Timezone!$Q:$R,2,TRUE)/24</f>
        <v>43439.708333333336</v>
      </c>
      <c r="F14167" s="92">
        <f>IF(MOD($B14167,1)&gt;10.5/24,
IF(VLOOKUP(QUOTIENT($B14167,1),AUD!$A:$K,11,TRUE)=0,F14166,VLOOKUP(QUOTIENT($B14167,1),AUD!$A:$K,11,TRUE)),
F14166)</f>
        <v>1.98</v>
      </c>
      <c r="G14167" s="92">
        <f>IF(MOD($C14167,1)&gt;10.5/24,
IF(VLOOKUP(QUOTIENT($C14167,1),AUD!$A:$K,11,TRUE)=0,G14166,VLOOKUP(QUOTIENT($C14167,1),NZD!$A:$F,6,TRUE)),
G14166)</f>
        <v>1.98</v>
      </c>
      <c r="H14167" s="92">
        <f>IF(MOD($D14167,1)&gt;(11+55/60)/24,
IF(VLOOKUP(QUOTIENT($D14167,1),AUD!$A:$K,11,TRUE)=0,H14166,IFERROR(VLOOKUP(QUOTIENT($D14167,1),USD!$A:$B,2,TRUE),H14166)),
H14166)</f>
        <v>2.7657500000000002</v>
      </c>
      <c r="I14167" s="92">
        <f>IF(MOD($D14167,1)&gt;(11+55/60)/24,
IF(VLOOKUP(QUOTIENT($D14167,1),AUD!$A:$K,11,TRUE)=0,I14166,IFERROR(VLOOKUP(QUOTIENT($D14167,1),GBP!$A:$B,2,TRUE),I14166)),
I14166)</f>
        <v>0.89756000000000002</v>
      </c>
      <c r="J14167" s="92">
        <f>IF(MOD($D14167,1)&gt;(11+55/60)/24,
IF(VLOOKUP(QUOTIENT($D14167,1),AUD!$A:$K,11,TRUE)=0,J14166,IFERROR(VLOOKUP(QUOTIENT($D14167,1),EUR!$A:$B,2,TRUE),J14166)),
J14166)</f>
        <v>-0.34871000000000002</v>
      </c>
      <c r="K14167" s="92">
        <f>IF(MOD($D14167,1)&gt;(11+55/60)/24,
IF(VLOOKUP(QUOTIENT($D14167,1),AUD!$A:$K,11,TRUE)=0,K14166,IFERROR(VLOOKUP(QUOTIENT($D14167,1),JPY!$A:$B,2,TRUE),K14166)),
K14166)</f>
        <v>-0.11817</v>
      </c>
      <c r="L14167" s="92">
        <f>IF(MOD($E14167,1)&gt;(11+55/60)/24,
IF(VLOOKUP(QUOTIENT($E14167,1),AUD!$A:$K,11,TRUE)=0,L14166,IFERROR(VLOOKUP(QUOTIENT($E14167,1),CAD!$A:$B,2,TRUE)*1,L14166)),
L14166)</f>
        <v>2.2000000000000002</v>
      </c>
    </row>
    <row r="14168" spans="1:12">
      <c r="A14168" s="94">
        <v>43440</v>
      </c>
      <c r="B14168" s="94">
        <f>A14168+Timezone!$C$2/24+VLOOKUP(A14168,Timezone!$K:$L,2,TRUE)/24</f>
        <v>43440.458333333328</v>
      </c>
      <c r="C14168" s="94">
        <f>$A14168+Timezone!$C$3/24+VLOOKUP($A14168,Timezone!$M:$N,2,TRUE)/24</f>
        <v>43440.541666666664</v>
      </c>
      <c r="D14168" s="94">
        <f>$A14168+Timezone!$C$4/24+VLOOKUP($A14168,Timezone!$O:$P,2,TRUE)/24</f>
        <v>43440</v>
      </c>
      <c r="E14168" s="94">
        <f>$A14168+Timezone!$C$5/24+VLOOKUP($A14168,Timezone!$Q:$R,2,TRUE)/24</f>
        <v>43439.791666666672</v>
      </c>
      <c r="F14168" s="92">
        <f>IF(MOD($B14168,1)&gt;10.5/24,
IF(VLOOKUP(QUOTIENT($B14168,1),AUD!$A:$K,11,TRUE)=0,F14167,VLOOKUP(QUOTIENT($B14168,1),AUD!$A:$K,11,TRUE)),
F14167)</f>
        <v>1.98</v>
      </c>
      <c r="G14168" s="92">
        <f>IF(MOD($C14168,1)&gt;10.5/24,
IF(VLOOKUP(QUOTIENT($C14168,1),AUD!$A:$K,11,TRUE)=0,G14167,VLOOKUP(QUOTIENT($C14168,1),NZD!$A:$F,6,TRUE)),
G14167)</f>
        <v>1.98</v>
      </c>
      <c r="H14168" s="92">
        <f>IF(MOD($D14168,1)&gt;(11+55/60)/24,
IF(VLOOKUP(QUOTIENT($D14168,1),AUD!$A:$K,11,TRUE)=0,H14167,IFERROR(VLOOKUP(QUOTIENT($D14168,1),USD!$A:$B,2,TRUE),H14167)),
H14167)</f>
        <v>2.7657500000000002</v>
      </c>
      <c r="I14168" s="92">
        <f>IF(MOD($D14168,1)&gt;(11+55/60)/24,
IF(VLOOKUP(QUOTIENT($D14168,1),AUD!$A:$K,11,TRUE)=0,I14167,IFERROR(VLOOKUP(QUOTIENT($D14168,1),GBP!$A:$B,2,TRUE),I14167)),
I14167)</f>
        <v>0.89756000000000002</v>
      </c>
      <c r="J14168" s="92">
        <f>IF(MOD($D14168,1)&gt;(11+55/60)/24,
IF(VLOOKUP(QUOTIENT($D14168,1),AUD!$A:$K,11,TRUE)=0,J14167,IFERROR(VLOOKUP(QUOTIENT($D14168,1),EUR!$A:$B,2,TRUE),J14167)),
J14167)</f>
        <v>-0.34871000000000002</v>
      </c>
      <c r="K14168" s="92">
        <f>IF(MOD($D14168,1)&gt;(11+55/60)/24,
IF(VLOOKUP(QUOTIENT($D14168,1),AUD!$A:$K,11,TRUE)=0,K14167,IFERROR(VLOOKUP(QUOTIENT($D14168,1),JPY!$A:$B,2,TRUE),K14167)),
K14167)</f>
        <v>-0.11817</v>
      </c>
      <c r="L14168" s="92">
        <f>IF(MOD($E14168,1)&gt;(11+55/60)/24,
IF(VLOOKUP(QUOTIENT($E14168,1),AUD!$A:$K,11,TRUE)=0,L14167,IFERROR(VLOOKUP(QUOTIENT($E14168,1),CAD!$A:$B,2,TRUE)*1,L14167)),
L14167)</f>
        <v>2.2000000000000002</v>
      </c>
    </row>
    <row r="14169" spans="1:12">
      <c r="A14169" s="94">
        <v>43440.083333333336</v>
      </c>
      <c r="B14169" s="94">
        <f>A14169+Timezone!$C$2/24+VLOOKUP(A14169,Timezone!$K:$L,2,TRUE)/24</f>
        <v>43440.541666666664</v>
      </c>
      <c r="C14169" s="94">
        <f>$A14169+Timezone!$C$3/24+VLOOKUP($A14169,Timezone!$M:$N,2,TRUE)/24</f>
        <v>43440.625</v>
      </c>
      <c r="D14169" s="94">
        <f>$A14169+Timezone!$C$4/24+VLOOKUP($A14169,Timezone!$O:$P,2,TRUE)/24</f>
        <v>43440.083333333336</v>
      </c>
      <c r="E14169" s="94">
        <f>$A14169+Timezone!$C$5/24+VLOOKUP($A14169,Timezone!$Q:$R,2,TRUE)/24</f>
        <v>43439.875000000007</v>
      </c>
      <c r="F14169" s="92">
        <f>IF(MOD($B14169,1)&gt;10.5/24,
IF(VLOOKUP(QUOTIENT($B14169,1),AUD!$A:$K,11,TRUE)=0,F14168,VLOOKUP(QUOTIENT($B14169,1),AUD!$A:$K,11,TRUE)),
F14168)</f>
        <v>1.98</v>
      </c>
      <c r="G14169" s="92">
        <f>IF(MOD($C14169,1)&gt;10.5/24,
IF(VLOOKUP(QUOTIENT($C14169,1),AUD!$A:$K,11,TRUE)=0,G14168,VLOOKUP(QUOTIENT($C14169,1),NZD!$A:$F,6,TRUE)),
G14168)</f>
        <v>1.98</v>
      </c>
      <c r="H14169" s="92">
        <f>IF(MOD($D14169,1)&gt;(11+55/60)/24,
IF(VLOOKUP(QUOTIENT($D14169,1),AUD!$A:$K,11,TRUE)=0,H14168,IFERROR(VLOOKUP(QUOTIENT($D14169,1),USD!$A:$B,2,TRUE),H14168)),
H14168)</f>
        <v>2.7657500000000002</v>
      </c>
      <c r="I14169" s="92">
        <f>IF(MOD($D14169,1)&gt;(11+55/60)/24,
IF(VLOOKUP(QUOTIENT($D14169,1),AUD!$A:$K,11,TRUE)=0,I14168,IFERROR(VLOOKUP(QUOTIENT($D14169,1),GBP!$A:$B,2,TRUE),I14168)),
I14168)</f>
        <v>0.89756000000000002</v>
      </c>
      <c r="J14169" s="92">
        <f>IF(MOD($D14169,1)&gt;(11+55/60)/24,
IF(VLOOKUP(QUOTIENT($D14169,1),AUD!$A:$K,11,TRUE)=0,J14168,IFERROR(VLOOKUP(QUOTIENT($D14169,1),EUR!$A:$B,2,TRUE),J14168)),
J14168)</f>
        <v>-0.34871000000000002</v>
      </c>
      <c r="K14169" s="92">
        <f>IF(MOD($D14169,1)&gt;(11+55/60)/24,
IF(VLOOKUP(QUOTIENT($D14169,1),AUD!$A:$K,11,TRUE)=0,K14168,IFERROR(VLOOKUP(QUOTIENT($D14169,1),JPY!$A:$B,2,TRUE),K14168)),
K14168)</f>
        <v>-0.11817</v>
      </c>
      <c r="L14169" s="92">
        <f>IF(MOD($E14169,1)&gt;(11+55/60)/24,
IF(VLOOKUP(QUOTIENT($E14169,1),AUD!$A:$K,11,TRUE)=0,L14168,IFERROR(VLOOKUP(QUOTIENT($E14169,1),CAD!$A:$B,2,TRUE)*1,L14168)),
L14168)</f>
        <v>2.2000000000000002</v>
      </c>
    </row>
    <row r="14170" spans="1:12">
      <c r="A14170" s="94">
        <v>43440.166666666664</v>
      </c>
      <c r="B14170" s="94">
        <f>A14170+Timezone!$C$2/24+VLOOKUP(A14170,Timezone!$K:$L,2,TRUE)/24</f>
        <v>43440.624999999993</v>
      </c>
      <c r="C14170" s="94">
        <f>$A14170+Timezone!$C$3/24+VLOOKUP($A14170,Timezone!$M:$N,2,TRUE)/24</f>
        <v>43440.708333333328</v>
      </c>
      <c r="D14170" s="94">
        <f>$A14170+Timezone!$C$4/24+VLOOKUP($A14170,Timezone!$O:$P,2,TRUE)/24</f>
        <v>43440.166666666664</v>
      </c>
      <c r="E14170" s="94">
        <f>$A14170+Timezone!$C$5/24+VLOOKUP($A14170,Timezone!$Q:$R,2,TRUE)/24</f>
        <v>43439.958333333336</v>
      </c>
      <c r="F14170" s="92">
        <f>IF(MOD($B14170,1)&gt;10.5/24,
IF(VLOOKUP(QUOTIENT($B14170,1),AUD!$A:$K,11,TRUE)=0,F14169,VLOOKUP(QUOTIENT($B14170,1),AUD!$A:$K,11,TRUE)),
F14169)</f>
        <v>1.98</v>
      </c>
      <c r="G14170" s="92">
        <f>IF(MOD($C14170,1)&gt;10.5/24,
IF(VLOOKUP(QUOTIENT($C14170,1),AUD!$A:$K,11,TRUE)=0,G14169,VLOOKUP(QUOTIENT($C14170,1),NZD!$A:$F,6,TRUE)),
G14169)</f>
        <v>1.98</v>
      </c>
      <c r="H14170" s="92">
        <f>IF(MOD($D14170,1)&gt;(11+55/60)/24,
IF(VLOOKUP(QUOTIENT($D14170,1),AUD!$A:$K,11,TRUE)=0,H14169,IFERROR(VLOOKUP(QUOTIENT($D14170,1),USD!$A:$B,2,TRUE),H14169)),
H14169)</f>
        <v>2.7657500000000002</v>
      </c>
      <c r="I14170" s="92">
        <f>IF(MOD($D14170,1)&gt;(11+55/60)/24,
IF(VLOOKUP(QUOTIENT($D14170,1),AUD!$A:$K,11,TRUE)=0,I14169,IFERROR(VLOOKUP(QUOTIENT($D14170,1),GBP!$A:$B,2,TRUE),I14169)),
I14169)</f>
        <v>0.89756000000000002</v>
      </c>
      <c r="J14170" s="92">
        <f>IF(MOD($D14170,1)&gt;(11+55/60)/24,
IF(VLOOKUP(QUOTIENT($D14170,1),AUD!$A:$K,11,TRUE)=0,J14169,IFERROR(VLOOKUP(QUOTIENT($D14170,1),EUR!$A:$B,2,TRUE),J14169)),
J14169)</f>
        <v>-0.34871000000000002</v>
      </c>
      <c r="K14170" s="92">
        <f>IF(MOD($D14170,1)&gt;(11+55/60)/24,
IF(VLOOKUP(QUOTIENT($D14170,1),AUD!$A:$K,11,TRUE)=0,K14169,IFERROR(VLOOKUP(QUOTIENT($D14170,1),JPY!$A:$B,2,TRUE),K14169)),
K14169)</f>
        <v>-0.11817</v>
      </c>
      <c r="L14170" s="92">
        <f>IF(MOD($E14170,1)&gt;(11+55/60)/24,
IF(VLOOKUP(QUOTIENT($E14170,1),AUD!$A:$K,11,TRUE)=0,L14169,IFERROR(VLOOKUP(QUOTIENT($E14170,1),CAD!$A:$B,2,TRUE)*1,L14169)),
L14169)</f>
        <v>2.2000000000000002</v>
      </c>
    </row>
    <row r="14171" spans="1:12">
      <c r="A14171" s="94">
        <v>43440.25</v>
      </c>
      <c r="B14171" s="94">
        <f>A14171+Timezone!$C$2/24+VLOOKUP(A14171,Timezone!$K:$L,2,TRUE)/24</f>
        <v>43440.708333333328</v>
      </c>
      <c r="C14171" s="94">
        <f>$A14171+Timezone!$C$3/24+VLOOKUP($A14171,Timezone!$M:$N,2,TRUE)/24</f>
        <v>43440.791666666664</v>
      </c>
      <c r="D14171" s="94">
        <f>$A14171+Timezone!$C$4/24+VLOOKUP($A14171,Timezone!$O:$P,2,TRUE)/24</f>
        <v>43440.25</v>
      </c>
      <c r="E14171" s="94">
        <f>$A14171+Timezone!$C$5/24+VLOOKUP($A14171,Timezone!$Q:$R,2,TRUE)/24</f>
        <v>43440.041666666672</v>
      </c>
      <c r="F14171" s="92">
        <f>IF(MOD($B14171,1)&gt;10.5/24,
IF(VLOOKUP(QUOTIENT($B14171,1),AUD!$A:$K,11,TRUE)=0,F14170,VLOOKUP(QUOTIENT($B14171,1),AUD!$A:$K,11,TRUE)),
F14170)</f>
        <v>1.98</v>
      </c>
      <c r="G14171" s="92">
        <f>IF(MOD($C14171,1)&gt;10.5/24,
IF(VLOOKUP(QUOTIENT($C14171,1),AUD!$A:$K,11,TRUE)=0,G14170,VLOOKUP(QUOTIENT($C14171,1),NZD!$A:$F,6,TRUE)),
G14170)</f>
        <v>1.98</v>
      </c>
      <c r="H14171" s="92">
        <f>IF(MOD($D14171,1)&gt;(11+55/60)/24,
IF(VLOOKUP(QUOTIENT($D14171,1),AUD!$A:$K,11,TRUE)=0,H14170,IFERROR(VLOOKUP(QUOTIENT($D14171,1),USD!$A:$B,2,TRUE),H14170)),
H14170)</f>
        <v>2.7657500000000002</v>
      </c>
      <c r="I14171" s="92">
        <f>IF(MOD($D14171,1)&gt;(11+55/60)/24,
IF(VLOOKUP(QUOTIENT($D14171,1),AUD!$A:$K,11,TRUE)=0,I14170,IFERROR(VLOOKUP(QUOTIENT($D14171,1),GBP!$A:$B,2,TRUE),I14170)),
I14170)</f>
        <v>0.89756000000000002</v>
      </c>
      <c r="J14171" s="92">
        <f>IF(MOD($D14171,1)&gt;(11+55/60)/24,
IF(VLOOKUP(QUOTIENT($D14171,1),AUD!$A:$K,11,TRUE)=0,J14170,IFERROR(VLOOKUP(QUOTIENT($D14171,1),EUR!$A:$B,2,TRUE),J14170)),
J14170)</f>
        <v>-0.34871000000000002</v>
      </c>
      <c r="K14171" s="92">
        <f>IF(MOD($D14171,1)&gt;(11+55/60)/24,
IF(VLOOKUP(QUOTIENT($D14171,1),AUD!$A:$K,11,TRUE)=0,K14170,IFERROR(VLOOKUP(QUOTIENT($D14171,1),JPY!$A:$B,2,TRUE),K14170)),
K14170)</f>
        <v>-0.11817</v>
      </c>
      <c r="L14171" s="92">
        <f>IF(MOD($E14171,1)&gt;(11+55/60)/24,
IF(VLOOKUP(QUOTIENT($E14171,1),AUD!$A:$K,11,TRUE)=0,L14170,IFERROR(VLOOKUP(QUOTIENT($E14171,1),CAD!$A:$B,2,TRUE)*1,L14170)),
L14170)</f>
        <v>2.2000000000000002</v>
      </c>
    </row>
    <row r="14172" spans="1:12">
      <c r="A14172" s="94">
        <v>43440.333333333336</v>
      </c>
      <c r="B14172" s="94">
        <f>A14172+Timezone!$C$2/24+VLOOKUP(A14172,Timezone!$K:$L,2,TRUE)/24</f>
        <v>43440.791666666664</v>
      </c>
      <c r="C14172" s="94">
        <f>$A14172+Timezone!$C$3/24+VLOOKUP($A14172,Timezone!$M:$N,2,TRUE)/24</f>
        <v>43440.875</v>
      </c>
      <c r="D14172" s="94">
        <f>$A14172+Timezone!$C$4/24+VLOOKUP($A14172,Timezone!$O:$P,2,TRUE)/24</f>
        <v>43440.333333333336</v>
      </c>
      <c r="E14172" s="94">
        <f>$A14172+Timezone!$C$5/24+VLOOKUP($A14172,Timezone!$Q:$R,2,TRUE)/24</f>
        <v>43440.125000000007</v>
      </c>
      <c r="F14172" s="92">
        <f>IF(MOD($B14172,1)&gt;10.5/24,
IF(VLOOKUP(QUOTIENT($B14172,1),AUD!$A:$K,11,TRUE)=0,F14171,VLOOKUP(QUOTIENT($B14172,1),AUD!$A:$K,11,TRUE)),
F14171)</f>
        <v>1.98</v>
      </c>
      <c r="G14172" s="92">
        <f>IF(MOD($C14172,1)&gt;10.5/24,
IF(VLOOKUP(QUOTIENT($C14172,1),AUD!$A:$K,11,TRUE)=0,G14171,VLOOKUP(QUOTIENT($C14172,1),NZD!$A:$F,6,TRUE)),
G14171)</f>
        <v>1.98</v>
      </c>
      <c r="H14172" s="92">
        <f>IF(MOD($D14172,1)&gt;(11+55/60)/24,
IF(VLOOKUP(QUOTIENT($D14172,1),AUD!$A:$K,11,TRUE)=0,H14171,IFERROR(VLOOKUP(QUOTIENT($D14172,1),USD!$A:$B,2,TRUE),H14171)),
H14171)</f>
        <v>2.7657500000000002</v>
      </c>
      <c r="I14172" s="92">
        <f>IF(MOD($D14172,1)&gt;(11+55/60)/24,
IF(VLOOKUP(QUOTIENT($D14172,1),AUD!$A:$K,11,TRUE)=0,I14171,IFERROR(VLOOKUP(QUOTIENT($D14172,1),GBP!$A:$B,2,TRUE),I14171)),
I14171)</f>
        <v>0.89756000000000002</v>
      </c>
      <c r="J14172" s="92">
        <f>IF(MOD($D14172,1)&gt;(11+55/60)/24,
IF(VLOOKUP(QUOTIENT($D14172,1),AUD!$A:$K,11,TRUE)=0,J14171,IFERROR(VLOOKUP(QUOTIENT($D14172,1),EUR!$A:$B,2,TRUE),J14171)),
J14171)</f>
        <v>-0.34871000000000002</v>
      </c>
      <c r="K14172" s="92">
        <f>IF(MOD($D14172,1)&gt;(11+55/60)/24,
IF(VLOOKUP(QUOTIENT($D14172,1),AUD!$A:$K,11,TRUE)=0,K14171,IFERROR(VLOOKUP(QUOTIENT($D14172,1),JPY!$A:$B,2,TRUE),K14171)),
K14171)</f>
        <v>-0.11817</v>
      </c>
      <c r="L14172" s="92">
        <f>IF(MOD($E14172,1)&gt;(11+55/60)/24,
IF(VLOOKUP(QUOTIENT($E14172,1),AUD!$A:$K,11,TRUE)=0,L14171,IFERROR(VLOOKUP(QUOTIENT($E14172,1),CAD!$A:$B,2,TRUE)*1,L14171)),
L14171)</f>
        <v>2.2000000000000002</v>
      </c>
    </row>
    <row r="14173" spans="1:12">
      <c r="A14173" s="94">
        <v>43440.416666666664</v>
      </c>
      <c r="B14173" s="94">
        <f>A14173+Timezone!$C$2/24+VLOOKUP(A14173,Timezone!$K:$L,2,TRUE)/24</f>
        <v>43440.874999999993</v>
      </c>
      <c r="C14173" s="94">
        <f>$A14173+Timezone!$C$3/24+VLOOKUP($A14173,Timezone!$M:$N,2,TRUE)/24</f>
        <v>43440.958333333328</v>
      </c>
      <c r="D14173" s="94">
        <f>$A14173+Timezone!$C$4/24+VLOOKUP($A14173,Timezone!$O:$P,2,TRUE)/24</f>
        <v>43440.416666666664</v>
      </c>
      <c r="E14173" s="94">
        <f>$A14173+Timezone!$C$5/24+VLOOKUP($A14173,Timezone!$Q:$R,2,TRUE)/24</f>
        <v>43440.208333333336</v>
      </c>
      <c r="F14173" s="92">
        <f>IF(MOD($B14173,1)&gt;10.5/24,
IF(VLOOKUP(QUOTIENT($B14173,1),AUD!$A:$K,11,TRUE)=0,F14172,VLOOKUP(QUOTIENT($B14173,1),AUD!$A:$K,11,TRUE)),
F14172)</f>
        <v>1.98</v>
      </c>
      <c r="G14173" s="92">
        <f>IF(MOD($C14173,1)&gt;10.5/24,
IF(VLOOKUP(QUOTIENT($C14173,1),AUD!$A:$K,11,TRUE)=0,G14172,VLOOKUP(QUOTIENT($C14173,1),NZD!$A:$F,6,TRUE)),
G14172)</f>
        <v>1.98</v>
      </c>
      <c r="H14173" s="92">
        <f>IF(MOD($D14173,1)&gt;(11+55/60)/24,
IF(VLOOKUP(QUOTIENT($D14173,1),AUD!$A:$K,11,TRUE)=0,H14172,IFERROR(VLOOKUP(QUOTIENT($D14173,1),USD!$A:$B,2,TRUE),H14172)),
H14172)</f>
        <v>2.7657500000000002</v>
      </c>
      <c r="I14173" s="92">
        <f>IF(MOD($D14173,1)&gt;(11+55/60)/24,
IF(VLOOKUP(QUOTIENT($D14173,1),AUD!$A:$K,11,TRUE)=0,I14172,IFERROR(VLOOKUP(QUOTIENT($D14173,1),GBP!$A:$B,2,TRUE),I14172)),
I14172)</f>
        <v>0.89756000000000002</v>
      </c>
      <c r="J14173" s="92">
        <f>IF(MOD($D14173,1)&gt;(11+55/60)/24,
IF(VLOOKUP(QUOTIENT($D14173,1),AUD!$A:$K,11,TRUE)=0,J14172,IFERROR(VLOOKUP(QUOTIENT($D14173,1),EUR!$A:$B,2,TRUE),J14172)),
J14172)</f>
        <v>-0.34871000000000002</v>
      </c>
      <c r="K14173" s="92">
        <f>IF(MOD($D14173,1)&gt;(11+55/60)/24,
IF(VLOOKUP(QUOTIENT($D14173,1),AUD!$A:$K,11,TRUE)=0,K14172,IFERROR(VLOOKUP(QUOTIENT($D14173,1),JPY!$A:$B,2,TRUE),K14172)),
K14172)</f>
        <v>-0.11817</v>
      </c>
      <c r="L14173" s="92">
        <f>IF(MOD($E14173,1)&gt;(11+55/60)/24,
IF(VLOOKUP(QUOTIENT($E14173,1),AUD!$A:$K,11,TRUE)=0,L14172,IFERROR(VLOOKUP(QUOTIENT($E14173,1),CAD!$A:$B,2,TRUE)*1,L14172)),
L14172)</f>
        <v>2.2000000000000002</v>
      </c>
    </row>
    <row r="14174" spans="1:12">
      <c r="A14174" s="94">
        <v>43440.5</v>
      </c>
      <c r="B14174" s="94">
        <f>A14174+Timezone!$C$2/24+VLOOKUP(A14174,Timezone!$K:$L,2,TRUE)/24</f>
        <v>43440.958333333328</v>
      </c>
      <c r="C14174" s="94">
        <f>$A14174+Timezone!$C$3/24+VLOOKUP($A14174,Timezone!$M:$N,2,TRUE)/24</f>
        <v>43441.041666666664</v>
      </c>
      <c r="D14174" s="94">
        <f>$A14174+Timezone!$C$4/24+VLOOKUP($A14174,Timezone!$O:$P,2,TRUE)/24</f>
        <v>43440.5</v>
      </c>
      <c r="E14174" s="94">
        <f>$A14174+Timezone!$C$5/24+VLOOKUP($A14174,Timezone!$Q:$R,2,TRUE)/24</f>
        <v>43440.291666666672</v>
      </c>
      <c r="F14174" s="92">
        <f>IF(MOD($B14174,1)&gt;10.5/24,
IF(VLOOKUP(QUOTIENT($B14174,1),AUD!$A:$K,11,TRUE)=0,F14173,VLOOKUP(QUOTIENT($B14174,1),AUD!$A:$K,11,TRUE)),
F14173)</f>
        <v>1.98</v>
      </c>
      <c r="G14174" s="92">
        <f>IF(MOD($C14174,1)&gt;10.5/24,
IF(VLOOKUP(QUOTIENT($C14174,1),AUD!$A:$K,11,TRUE)=0,G14173,VLOOKUP(QUOTIENT($C14174,1),NZD!$A:$F,6,TRUE)),
G14173)</f>
        <v>1.98</v>
      </c>
      <c r="H14174" s="92">
        <f>IF(MOD($D14174,1)&gt;(11+55/60)/24,
IF(VLOOKUP(QUOTIENT($D14174,1),AUD!$A:$K,11,TRUE)=0,H14173,IFERROR(VLOOKUP(QUOTIENT($D14174,1),USD!$A:$B,2,TRUE),H14173)),
H14173)</f>
        <v>2.7671299999999999</v>
      </c>
      <c r="I14174" s="92">
        <f>IF(MOD($D14174,1)&gt;(11+55/60)/24,
IF(VLOOKUP(QUOTIENT($D14174,1),AUD!$A:$K,11,TRUE)=0,I14173,IFERROR(VLOOKUP(QUOTIENT($D14174,1),GBP!$A:$B,2,TRUE),I14173)),
I14173)</f>
        <v>0.90168999999999999</v>
      </c>
      <c r="J14174" s="92">
        <f>IF(MOD($D14174,1)&gt;(11+55/60)/24,
IF(VLOOKUP(QUOTIENT($D14174,1),AUD!$A:$K,11,TRUE)=0,J14173,IFERROR(VLOOKUP(QUOTIENT($D14174,1),EUR!$A:$B,2,TRUE),J14173)),
J14173)</f>
        <v>-0.35314000000000001</v>
      </c>
      <c r="K14174" s="92">
        <f>IF(MOD($D14174,1)&gt;(11+55/60)/24,
IF(VLOOKUP(QUOTIENT($D14174,1),AUD!$A:$K,11,TRUE)=0,K14173,IFERROR(VLOOKUP(QUOTIENT($D14174,1),JPY!$A:$B,2,TRUE),K14173)),
K14173)</f>
        <v>-0.11917</v>
      </c>
      <c r="L14174" s="92">
        <f>IF(MOD($E14174,1)&gt;(11+55/60)/24,
IF(VLOOKUP(QUOTIENT($E14174,1),AUD!$A:$K,11,TRUE)=0,L14173,IFERROR(VLOOKUP(QUOTIENT($E14174,1),CAD!$A:$B,2,TRUE)*1,L14173)),
L14173)</f>
        <v>2.2000000000000002</v>
      </c>
    </row>
    <row r="14175" spans="1:12">
      <c r="A14175" s="94">
        <v>43440.583333333336</v>
      </c>
      <c r="B14175" s="94">
        <f>A14175+Timezone!$C$2/24+VLOOKUP(A14175,Timezone!$K:$L,2,TRUE)/24</f>
        <v>43441.041666666664</v>
      </c>
      <c r="C14175" s="94">
        <f>$A14175+Timezone!$C$3/24+VLOOKUP($A14175,Timezone!$M:$N,2,TRUE)/24</f>
        <v>43441.125</v>
      </c>
      <c r="D14175" s="94">
        <f>$A14175+Timezone!$C$4/24+VLOOKUP($A14175,Timezone!$O:$P,2,TRUE)/24</f>
        <v>43440.583333333336</v>
      </c>
      <c r="E14175" s="94">
        <f>$A14175+Timezone!$C$5/24+VLOOKUP($A14175,Timezone!$Q:$R,2,TRUE)/24</f>
        <v>43440.375000000007</v>
      </c>
      <c r="F14175" s="92">
        <f>IF(MOD($B14175,1)&gt;10.5/24,
IF(VLOOKUP(QUOTIENT($B14175,1),AUD!$A:$K,11,TRUE)=0,F14174,VLOOKUP(QUOTIENT($B14175,1),AUD!$A:$K,11,TRUE)),
F14174)</f>
        <v>1.98</v>
      </c>
      <c r="G14175" s="92">
        <f>IF(MOD($C14175,1)&gt;10.5/24,
IF(VLOOKUP(QUOTIENT($C14175,1),AUD!$A:$K,11,TRUE)=0,G14174,VLOOKUP(QUOTIENT($C14175,1),NZD!$A:$F,6,TRUE)),
G14174)</f>
        <v>1.98</v>
      </c>
      <c r="H14175" s="92">
        <f>IF(MOD($D14175,1)&gt;(11+55/60)/24,
IF(VLOOKUP(QUOTIENT($D14175,1),AUD!$A:$K,11,TRUE)=0,H14174,IFERROR(VLOOKUP(QUOTIENT($D14175,1),USD!$A:$B,2,TRUE),H14174)),
H14174)</f>
        <v>2.7671299999999999</v>
      </c>
      <c r="I14175" s="92">
        <f>IF(MOD($D14175,1)&gt;(11+55/60)/24,
IF(VLOOKUP(QUOTIENT($D14175,1),AUD!$A:$K,11,TRUE)=0,I14174,IFERROR(VLOOKUP(QUOTIENT($D14175,1),GBP!$A:$B,2,TRUE),I14174)),
I14174)</f>
        <v>0.90168999999999999</v>
      </c>
      <c r="J14175" s="92">
        <f>IF(MOD($D14175,1)&gt;(11+55/60)/24,
IF(VLOOKUP(QUOTIENT($D14175,1),AUD!$A:$K,11,TRUE)=0,J14174,IFERROR(VLOOKUP(QUOTIENT($D14175,1),EUR!$A:$B,2,TRUE),J14174)),
J14174)</f>
        <v>-0.35314000000000001</v>
      </c>
      <c r="K14175" s="92">
        <f>IF(MOD($D14175,1)&gt;(11+55/60)/24,
IF(VLOOKUP(QUOTIENT($D14175,1),AUD!$A:$K,11,TRUE)=0,K14174,IFERROR(VLOOKUP(QUOTIENT($D14175,1),JPY!$A:$B,2,TRUE),K14174)),
K14174)</f>
        <v>-0.11917</v>
      </c>
      <c r="L14175" s="92">
        <f>IF(MOD($E14175,1)&gt;(11+55/60)/24,
IF(VLOOKUP(QUOTIENT($E14175,1),AUD!$A:$K,11,TRUE)=0,L14174,IFERROR(VLOOKUP(QUOTIENT($E14175,1),CAD!$A:$B,2,TRUE)*1,L14174)),
L14174)</f>
        <v>2.2000000000000002</v>
      </c>
    </row>
    <row r="14176" spans="1:12">
      <c r="A14176" s="94">
        <v>43440.666666666664</v>
      </c>
      <c r="B14176" s="94">
        <f>A14176+Timezone!$C$2/24+VLOOKUP(A14176,Timezone!$K:$L,2,TRUE)/24</f>
        <v>43441.124999999993</v>
      </c>
      <c r="C14176" s="94">
        <f>$A14176+Timezone!$C$3/24+VLOOKUP($A14176,Timezone!$M:$N,2,TRUE)/24</f>
        <v>43441.208333333328</v>
      </c>
      <c r="D14176" s="94">
        <f>$A14176+Timezone!$C$4/24+VLOOKUP($A14176,Timezone!$O:$P,2,TRUE)/24</f>
        <v>43440.666666666664</v>
      </c>
      <c r="E14176" s="94">
        <f>$A14176+Timezone!$C$5/24+VLOOKUP($A14176,Timezone!$Q:$R,2,TRUE)/24</f>
        <v>43440.458333333336</v>
      </c>
      <c r="F14176" s="92">
        <f>IF(MOD($B14176,1)&gt;10.5/24,
IF(VLOOKUP(QUOTIENT($B14176,1),AUD!$A:$K,11,TRUE)=0,F14175,VLOOKUP(QUOTIENT($B14176,1),AUD!$A:$K,11,TRUE)),
F14175)</f>
        <v>1.98</v>
      </c>
      <c r="G14176" s="92">
        <f>IF(MOD($C14176,1)&gt;10.5/24,
IF(VLOOKUP(QUOTIENT($C14176,1),AUD!$A:$K,11,TRUE)=0,G14175,VLOOKUP(QUOTIENT($C14176,1),NZD!$A:$F,6,TRUE)),
G14175)</f>
        <v>1.98</v>
      </c>
      <c r="H14176" s="92">
        <f>IF(MOD($D14176,1)&gt;(11+55/60)/24,
IF(VLOOKUP(QUOTIENT($D14176,1),AUD!$A:$K,11,TRUE)=0,H14175,IFERROR(VLOOKUP(QUOTIENT($D14176,1),USD!$A:$B,2,TRUE),H14175)),
H14175)</f>
        <v>2.7671299999999999</v>
      </c>
      <c r="I14176" s="92">
        <f>IF(MOD($D14176,1)&gt;(11+55/60)/24,
IF(VLOOKUP(QUOTIENT($D14176,1),AUD!$A:$K,11,TRUE)=0,I14175,IFERROR(VLOOKUP(QUOTIENT($D14176,1),GBP!$A:$B,2,TRUE),I14175)),
I14175)</f>
        <v>0.90168999999999999</v>
      </c>
      <c r="J14176" s="92">
        <f>IF(MOD($D14176,1)&gt;(11+55/60)/24,
IF(VLOOKUP(QUOTIENT($D14176,1),AUD!$A:$K,11,TRUE)=0,J14175,IFERROR(VLOOKUP(QUOTIENT($D14176,1),EUR!$A:$B,2,TRUE),J14175)),
J14175)</f>
        <v>-0.35314000000000001</v>
      </c>
      <c r="K14176" s="92">
        <f>IF(MOD($D14176,1)&gt;(11+55/60)/24,
IF(VLOOKUP(QUOTIENT($D14176,1),AUD!$A:$K,11,TRUE)=0,K14175,IFERROR(VLOOKUP(QUOTIENT($D14176,1),JPY!$A:$B,2,TRUE),K14175)),
K14175)</f>
        <v>-0.11917</v>
      </c>
      <c r="L14176" s="92">
        <f>IF(MOD($E14176,1)&gt;(11+55/60)/24,
IF(VLOOKUP(QUOTIENT($E14176,1),AUD!$A:$K,11,TRUE)=0,L14175,IFERROR(VLOOKUP(QUOTIENT($E14176,1),CAD!$A:$B,2,TRUE)*1,L14175)),
L14175)</f>
        <v>2.2000000000000002</v>
      </c>
    </row>
    <row r="14177" spans="1:12">
      <c r="A14177" s="94">
        <v>43440.75</v>
      </c>
      <c r="B14177" s="94">
        <f>A14177+Timezone!$C$2/24+VLOOKUP(A14177,Timezone!$K:$L,2,TRUE)/24</f>
        <v>43441.208333333328</v>
      </c>
      <c r="C14177" s="94">
        <f>$A14177+Timezone!$C$3/24+VLOOKUP($A14177,Timezone!$M:$N,2,TRUE)/24</f>
        <v>43441.291666666664</v>
      </c>
      <c r="D14177" s="94">
        <f>$A14177+Timezone!$C$4/24+VLOOKUP($A14177,Timezone!$O:$P,2,TRUE)/24</f>
        <v>43440.75</v>
      </c>
      <c r="E14177" s="94">
        <f>$A14177+Timezone!$C$5/24+VLOOKUP($A14177,Timezone!$Q:$R,2,TRUE)/24</f>
        <v>43440.541666666672</v>
      </c>
      <c r="F14177" s="92">
        <f>IF(MOD($B14177,1)&gt;10.5/24,
IF(VLOOKUP(QUOTIENT($B14177,1),AUD!$A:$K,11,TRUE)=0,F14176,VLOOKUP(QUOTIENT($B14177,1),AUD!$A:$K,11,TRUE)),
F14176)</f>
        <v>1.98</v>
      </c>
      <c r="G14177" s="92">
        <f>IF(MOD($C14177,1)&gt;10.5/24,
IF(VLOOKUP(QUOTIENT($C14177,1),AUD!$A:$K,11,TRUE)=0,G14176,VLOOKUP(QUOTIENT($C14177,1),NZD!$A:$F,6,TRUE)),
G14176)</f>
        <v>1.98</v>
      </c>
      <c r="H14177" s="92">
        <f>IF(MOD($D14177,1)&gt;(11+55/60)/24,
IF(VLOOKUP(QUOTIENT($D14177,1),AUD!$A:$K,11,TRUE)=0,H14176,IFERROR(VLOOKUP(QUOTIENT($D14177,1),USD!$A:$B,2,TRUE),H14176)),
H14176)</f>
        <v>2.7671299999999999</v>
      </c>
      <c r="I14177" s="92">
        <f>IF(MOD($D14177,1)&gt;(11+55/60)/24,
IF(VLOOKUP(QUOTIENT($D14177,1),AUD!$A:$K,11,TRUE)=0,I14176,IFERROR(VLOOKUP(QUOTIENT($D14177,1),GBP!$A:$B,2,TRUE),I14176)),
I14176)</f>
        <v>0.90168999999999999</v>
      </c>
      <c r="J14177" s="92">
        <f>IF(MOD($D14177,1)&gt;(11+55/60)/24,
IF(VLOOKUP(QUOTIENT($D14177,1),AUD!$A:$K,11,TRUE)=0,J14176,IFERROR(VLOOKUP(QUOTIENT($D14177,1),EUR!$A:$B,2,TRUE),J14176)),
J14176)</f>
        <v>-0.35314000000000001</v>
      </c>
      <c r="K14177" s="92">
        <f>IF(MOD($D14177,1)&gt;(11+55/60)/24,
IF(VLOOKUP(QUOTIENT($D14177,1),AUD!$A:$K,11,TRUE)=0,K14176,IFERROR(VLOOKUP(QUOTIENT($D14177,1),JPY!$A:$B,2,TRUE),K14176)),
K14176)</f>
        <v>-0.11917</v>
      </c>
      <c r="L14177" s="92">
        <f>IF(MOD($E14177,1)&gt;(11+55/60)/24,
IF(VLOOKUP(QUOTIENT($E14177,1),AUD!$A:$K,11,TRUE)=0,L14176,IFERROR(VLOOKUP(QUOTIENT($E14177,1),CAD!$A:$B,2,TRUE)*1,L14176)),
L14176)</f>
        <v>2.2000000000000002</v>
      </c>
    </row>
    <row r="14178" spans="1:12">
      <c r="A14178" s="94">
        <v>43440.833333333336</v>
      </c>
      <c r="B14178" s="94">
        <f>A14178+Timezone!$C$2/24+VLOOKUP(A14178,Timezone!$K:$L,2,TRUE)/24</f>
        <v>43441.291666666664</v>
      </c>
      <c r="C14178" s="94">
        <f>$A14178+Timezone!$C$3/24+VLOOKUP($A14178,Timezone!$M:$N,2,TRUE)/24</f>
        <v>43441.375</v>
      </c>
      <c r="D14178" s="94">
        <f>$A14178+Timezone!$C$4/24+VLOOKUP($A14178,Timezone!$O:$P,2,TRUE)/24</f>
        <v>43440.833333333336</v>
      </c>
      <c r="E14178" s="94">
        <f>$A14178+Timezone!$C$5/24+VLOOKUP($A14178,Timezone!$Q:$R,2,TRUE)/24</f>
        <v>43440.625000000007</v>
      </c>
      <c r="F14178" s="92">
        <f>IF(MOD($B14178,1)&gt;10.5/24,
IF(VLOOKUP(QUOTIENT($B14178,1),AUD!$A:$K,11,TRUE)=0,F14177,VLOOKUP(QUOTIENT($B14178,1),AUD!$A:$K,11,TRUE)),
F14177)</f>
        <v>1.98</v>
      </c>
      <c r="G14178" s="92">
        <f>IF(MOD($C14178,1)&gt;10.5/24,
IF(VLOOKUP(QUOTIENT($C14178,1),AUD!$A:$K,11,TRUE)=0,G14177,VLOOKUP(QUOTIENT($C14178,1),NZD!$A:$F,6,TRUE)),
G14177)</f>
        <v>1.98</v>
      </c>
      <c r="H14178" s="92">
        <f>IF(MOD($D14178,1)&gt;(11+55/60)/24,
IF(VLOOKUP(QUOTIENT($D14178,1),AUD!$A:$K,11,TRUE)=0,H14177,IFERROR(VLOOKUP(QUOTIENT($D14178,1),USD!$A:$B,2,TRUE),H14177)),
H14177)</f>
        <v>2.7671299999999999</v>
      </c>
      <c r="I14178" s="92">
        <f>IF(MOD($D14178,1)&gt;(11+55/60)/24,
IF(VLOOKUP(QUOTIENT($D14178,1),AUD!$A:$K,11,TRUE)=0,I14177,IFERROR(VLOOKUP(QUOTIENT($D14178,1),GBP!$A:$B,2,TRUE),I14177)),
I14177)</f>
        <v>0.90168999999999999</v>
      </c>
      <c r="J14178" s="92">
        <f>IF(MOD($D14178,1)&gt;(11+55/60)/24,
IF(VLOOKUP(QUOTIENT($D14178,1),AUD!$A:$K,11,TRUE)=0,J14177,IFERROR(VLOOKUP(QUOTIENT($D14178,1),EUR!$A:$B,2,TRUE),J14177)),
J14177)</f>
        <v>-0.35314000000000001</v>
      </c>
      <c r="K14178" s="92">
        <f>IF(MOD($D14178,1)&gt;(11+55/60)/24,
IF(VLOOKUP(QUOTIENT($D14178,1),AUD!$A:$K,11,TRUE)=0,K14177,IFERROR(VLOOKUP(QUOTIENT($D14178,1),JPY!$A:$B,2,TRUE),K14177)),
K14177)</f>
        <v>-0.11917</v>
      </c>
      <c r="L14178" s="92">
        <f>IF(MOD($E14178,1)&gt;(11+55/60)/24,
IF(VLOOKUP(QUOTIENT($E14178,1),AUD!$A:$K,11,TRUE)=0,L14177,IFERROR(VLOOKUP(QUOTIENT($E14178,1),CAD!$A:$B,2,TRUE)*1,L14177)),
L14177)</f>
        <v>2.2000000000000002</v>
      </c>
    </row>
    <row r="14179" spans="1:12">
      <c r="A14179" s="94">
        <v>43440.916666666664</v>
      </c>
      <c r="B14179" s="94">
        <f>A14179+Timezone!$C$2/24+VLOOKUP(A14179,Timezone!$K:$L,2,TRUE)/24</f>
        <v>43441.374999999993</v>
      </c>
      <c r="C14179" s="94">
        <f>$A14179+Timezone!$C$3/24+VLOOKUP($A14179,Timezone!$M:$N,2,TRUE)/24</f>
        <v>43441.458333333328</v>
      </c>
      <c r="D14179" s="94">
        <f>$A14179+Timezone!$C$4/24+VLOOKUP($A14179,Timezone!$O:$P,2,TRUE)/24</f>
        <v>43440.916666666664</v>
      </c>
      <c r="E14179" s="94">
        <f>$A14179+Timezone!$C$5/24+VLOOKUP($A14179,Timezone!$Q:$R,2,TRUE)/24</f>
        <v>43440.708333333336</v>
      </c>
      <c r="F14179" s="92">
        <f>IF(MOD($B14179,1)&gt;10.5/24,
IF(VLOOKUP(QUOTIENT($B14179,1),AUD!$A:$K,11,TRUE)=0,F14178,VLOOKUP(QUOTIENT($B14179,1),AUD!$A:$K,11,TRUE)),
F14178)</f>
        <v>1.98</v>
      </c>
      <c r="G14179" s="92">
        <f>IF(MOD($C14179,1)&gt;10.5/24,
IF(VLOOKUP(QUOTIENT($C14179,1),AUD!$A:$K,11,TRUE)=0,G14178,VLOOKUP(QUOTIENT($C14179,1),NZD!$A:$F,6,TRUE)),
G14178)</f>
        <v>1.99</v>
      </c>
      <c r="H14179" s="92">
        <f>IF(MOD($D14179,1)&gt;(11+55/60)/24,
IF(VLOOKUP(QUOTIENT($D14179,1),AUD!$A:$K,11,TRUE)=0,H14178,IFERROR(VLOOKUP(QUOTIENT($D14179,1),USD!$A:$B,2,TRUE),H14178)),
H14178)</f>
        <v>2.7671299999999999</v>
      </c>
      <c r="I14179" s="92">
        <f>IF(MOD($D14179,1)&gt;(11+55/60)/24,
IF(VLOOKUP(QUOTIENT($D14179,1),AUD!$A:$K,11,TRUE)=0,I14178,IFERROR(VLOOKUP(QUOTIENT($D14179,1),GBP!$A:$B,2,TRUE),I14178)),
I14178)</f>
        <v>0.90168999999999999</v>
      </c>
      <c r="J14179" s="92">
        <f>IF(MOD($D14179,1)&gt;(11+55/60)/24,
IF(VLOOKUP(QUOTIENT($D14179,1),AUD!$A:$K,11,TRUE)=0,J14178,IFERROR(VLOOKUP(QUOTIENT($D14179,1),EUR!$A:$B,2,TRUE),J14178)),
J14178)</f>
        <v>-0.35314000000000001</v>
      </c>
      <c r="K14179" s="92">
        <f>IF(MOD($D14179,1)&gt;(11+55/60)/24,
IF(VLOOKUP(QUOTIENT($D14179,1),AUD!$A:$K,11,TRUE)=0,K14178,IFERROR(VLOOKUP(QUOTIENT($D14179,1),JPY!$A:$B,2,TRUE),K14178)),
K14178)</f>
        <v>-0.11917</v>
      </c>
      <c r="L14179" s="92">
        <f>IF(MOD($E14179,1)&gt;(11+55/60)/24,
IF(VLOOKUP(QUOTIENT($E14179,1),AUD!$A:$K,11,TRUE)=0,L14178,IFERROR(VLOOKUP(QUOTIENT($E14179,1),CAD!$A:$B,2,TRUE)*1,L14178)),
L14178)</f>
        <v>2.2000000000000002</v>
      </c>
    </row>
    <row r="14180" spans="1:12">
      <c r="A14180" s="94">
        <v>43441</v>
      </c>
      <c r="B14180" s="94">
        <f>A14180+Timezone!$C$2/24+VLOOKUP(A14180,Timezone!$K:$L,2,TRUE)/24</f>
        <v>43441.458333333328</v>
      </c>
      <c r="C14180" s="94">
        <f>$A14180+Timezone!$C$3/24+VLOOKUP($A14180,Timezone!$M:$N,2,TRUE)/24</f>
        <v>43441.541666666664</v>
      </c>
      <c r="D14180" s="94">
        <f>$A14180+Timezone!$C$4/24+VLOOKUP($A14180,Timezone!$O:$P,2,TRUE)/24</f>
        <v>43441</v>
      </c>
      <c r="E14180" s="94">
        <f>$A14180+Timezone!$C$5/24+VLOOKUP($A14180,Timezone!$Q:$R,2,TRUE)/24</f>
        <v>43440.791666666672</v>
      </c>
      <c r="F14180" s="92">
        <f>IF(MOD($B14180,1)&gt;10.5/24,
IF(VLOOKUP(QUOTIENT($B14180,1),AUD!$A:$K,11,TRUE)=0,F14179,VLOOKUP(QUOTIENT($B14180,1),AUD!$A:$K,11,TRUE)),
F14179)</f>
        <v>1.9849999999999999</v>
      </c>
      <c r="G14180" s="92">
        <f>IF(MOD($C14180,1)&gt;10.5/24,
IF(VLOOKUP(QUOTIENT($C14180,1),AUD!$A:$K,11,TRUE)=0,G14179,VLOOKUP(QUOTIENT($C14180,1),NZD!$A:$F,6,TRUE)),
G14179)</f>
        <v>1.99</v>
      </c>
      <c r="H14180" s="92">
        <f>IF(MOD($D14180,1)&gt;(11+55/60)/24,
IF(VLOOKUP(QUOTIENT($D14180,1),AUD!$A:$K,11,TRUE)=0,H14179,IFERROR(VLOOKUP(QUOTIENT($D14180,1),USD!$A:$B,2,TRUE),H14179)),
H14179)</f>
        <v>2.7671299999999999</v>
      </c>
      <c r="I14180" s="92">
        <f>IF(MOD($D14180,1)&gt;(11+55/60)/24,
IF(VLOOKUP(QUOTIENT($D14180,1),AUD!$A:$K,11,TRUE)=0,I14179,IFERROR(VLOOKUP(QUOTIENT($D14180,1),GBP!$A:$B,2,TRUE),I14179)),
I14179)</f>
        <v>0.90168999999999999</v>
      </c>
      <c r="J14180" s="92">
        <f>IF(MOD($D14180,1)&gt;(11+55/60)/24,
IF(VLOOKUP(QUOTIENT($D14180,1),AUD!$A:$K,11,TRUE)=0,J14179,IFERROR(VLOOKUP(QUOTIENT($D14180,1),EUR!$A:$B,2,TRUE),J14179)),
J14179)</f>
        <v>-0.35314000000000001</v>
      </c>
      <c r="K14180" s="92">
        <f>IF(MOD($D14180,1)&gt;(11+55/60)/24,
IF(VLOOKUP(QUOTIENT($D14180,1),AUD!$A:$K,11,TRUE)=0,K14179,IFERROR(VLOOKUP(QUOTIENT($D14180,1),JPY!$A:$B,2,TRUE),K14179)),
K14179)</f>
        <v>-0.11917</v>
      </c>
      <c r="L14180" s="92">
        <f>IF(MOD($E14180,1)&gt;(11+55/60)/24,
IF(VLOOKUP(QUOTIENT($E14180,1),AUD!$A:$K,11,TRUE)=0,L14179,IFERROR(VLOOKUP(QUOTIENT($E14180,1),CAD!$A:$B,2,TRUE)*1,L14179)),
L14179)</f>
        <v>2.2000000000000002</v>
      </c>
    </row>
    <row r="14181" spans="1:12">
      <c r="A14181" s="94">
        <v>43441.083333333336</v>
      </c>
      <c r="B14181" s="94">
        <f>A14181+Timezone!$C$2/24+VLOOKUP(A14181,Timezone!$K:$L,2,TRUE)/24</f>
        <v>43441.541666666664</v>
      </c>
      <c r="C14181" s="94">
        <f>$A14181+Timezone!$C$3/24+VLOOKUP($A14181,Timezone!$M:$N,2,TRUE)/24</f>
        <v>43441.625</v>
      </c>
      <c r="D14181" s="94">
        <f>$A14181+Timezone!$C$4/24+VLOOKUP($A14181,Timezone!$O:$P,2,TRUE)/24</f>
        <v>43441.083333333336</v>
      </c>
      <c r="E14181" s="94">
        <f>$A14181+Timezone!$C$5/24+VLOOKUP($A14181,Timezone!$Q:$R,2,TRUE)/24</f>
        <v>43440.875000000007</v>
      </c>
      <c r="F14181" s="92">
        <f>IF(MOD($B14181,1)&gt;10.5/24,
IF(VLOOKUP(QUOTIENT($B14181,1),AUD!$A:$K,11,TRUE)=0,F14180,VLOOKUP(QUOTIENT($B14181,1),AUD!$A:$K,11,TRUE)),
F14180)</f>
        <v>1.9849999999999999</v>
      </c>
      <c r="G14181" s="92">
        <f>IF(MOD($C14181,1)&gt;10.5/24,
IF(VLOOKUP(QUOTIENT($C14181,1),AUD!$A:$K,11,TRUE)=0,G14180,VLOOKUP(QUOTIENT($C14181,1),NZD!$A:$F,6,TRUE)),
G14180)</f>
        <v>1.99</v>
      </c>
      <c r="H14181" s="92">
        <f>IF(MOD($D14181,1)&gt;(11+55/60)/24,
IF(VLOOKUP(QUOTIENT($D14181,1),AUD!$A:$K,11,TRUE)=0,H14180,IFERROR(VLOOKUP(QUOTIENT($D14181,1),USD!$A:$B,2,TRUE),H14180)),
H14180)</f>
        <v>2.7671299999999999</v>
      </c>
      <c r="I14181" s="92">
        <f>IF(MOD($D14181,1)&gt;(11+55/60)/24,
IF(VLOOKUP(QUOTIENT($D14181,1),AUD!$A:$K,11,TRUE)=0,I14180,IFERROR(VLOOKUP(QUOTIENT($D14181,1),GBP!$A:$B,2,TRUE),I14180)),
I14180)</f>
        <v>0.90168999999999999</v>
      </c>
      <c r="J14181" s="92">
        <f>IF(MOD($D14181,1)&gt;(11+55/60)/24,
IF(VLOOKUP(QUOTIENT($D14181,1),AUD!$A:$K,11,TRUE)=0,J14180,IFERROR(VLOOKUP(QUOTIENT($D14181,1),EUR!$A:$B,2,TRUE),J14180)),
J14180)</f>
        <v>-0.35314000000000001</v>
      </c>
      <c r="K14181" s="92">
        <f>IF(MOD($D14181,1)&gt;(11+55/60)/24,
IF(VLOOKUP(QUOTIENT($D14181,1),AUD!$A:$K,11,TRUE)=0,K14180,IFERROR(VLOOKUP(QUOTIENT($D14181,1),JPY!$A:$B,2,TRUE),K14180)),
K14180)</f>
        <v>-0.11917</v>
      </c>
      <c r="L14181" s="92">
        <f>IF(MOD($E14181,1)&gt;(11+55/60)/24,
IF(VLOOKUP(QUOTIENT($E14181,1),AUD!$A:$K,11,TRUE)=0,L14180,IFERROR(VLOOKUP(QUOTIENT($E14181,1),CAD!$A:$B,2,TRUE)*1,L14180)),
L14180)</f>
        <v>2.2000000000000002</v>
      </c>
    </row>
    <row r="14182" spans="1:12">
      <c r="A14182" s="94">
        <v>43441.166666666664</v>
      </c>
      <c r="B14182" s="94">
        <f>A14182+Timezone!$C$2/24+VLOOKUP(A14182,Timezone!$K:$L,2,TRUE)/24</f>
        <v>43441.624999999993</v>
      </c>
      <c r="C14182" s="94">
        <f>$A14182+Timezone!$C$3/24+VLOOKUP($A14182,Timezone!$M:$N,2,TRUE)/24</f>
        <v>43441.708333333328</v>
      </c>
      <c r="D14182" s="94">
        <f>$A14182+Timezone!$C$4/24+VLOOKUP($A14182,Timezone!$O:$P,2,TRUE)/24</f>
        <v>43441.166666666664</v>
      </c>
      <c r="E14182" s="94">
        <f>$A14182+Timezone!$C$5/24+VLOOKUP($A14182,Timezone!$Q:$R,2,TRUE)/24</f>
        <v>43440.958333333336</v>
      </c>
      <c r="F14182" s="92">
        <f>IF(MOD($B14182,1)&gt;10.5/24,
IF(VLOOKUP(QUOTIENT($B14182,1),AUD!$A:$K,11,TRUE)=0,F14181,VLOOKUP(QUOTIENT($B14182,1),AUD!$A:$K,11,TRUE)),
F14181)</f>
        <v>1.9849999999999999</v>
      </c>
      <c r="G14182" s="92">
        <f>IF(MOD($C14182,1)&gt;10.5/24,
IF(VLOOKUP(QUOTIENT($C14182,1),AUD!$A:$K,11,TRUE)=0,G14181,VLOOKUP(QUOTIENT($C14182,1),NZD!$A:$F,6,TRUE)),
G14181)</f>
        <v>1.99</v>
      </c>
      <c r="H14182" s="92">
        <f>IF(MOD($D14182,1)&gt;(11+55/60)/24,
IF(VLOOKUP(QUOTIENT($D14182,1),AUD!$A:$K,11,TRUE)=0,H14181,IFERROR(VLOOKUP(QUOTIENT($D14182,1),USD!$A:$B,2,TRUE),H14181)),
H14181)</f>
        <v>2.7671299999999999</v>
      </c>
      <c r="I14182" s="92">
        <f>IF(MOD($D14182,1)&gt;(11+55/60)/24,
IF(VLOOKUP(QUOTIENT($D14182,1),AUD!$A:$K,11,TRUE)=0,I14181,IFERROR(VLOOKUP(QUOTIENT($D14182,1),GBP!$A:$B,2,TRUE),I14181)),
I14181)</f>
        <v>0.90168999999999999</v>
      </c>
      <c r="J14182" s="92">
        <f>IF(MOD($D14182,1)&gt;(11+55/60)/24,
IF(VLOOKUP(QUOTIENT($D14182,1),AUD!$A:$K,11,TRUE)=0,J14181,IFERROR(VLOOKUP(QUOTIENT($D14182,1),EUR!$A:$B,2,TRUE),J14181)),
J14181)</f>
        <v>-0.35314000000000001</v>
      </c>
      <c r="K14182" s="92">
        <f>IF(MOD($D14182,1)&gt;(11+55/60)/24,
IF(VLOOKUP(QUOTIENT($D14182,1),AUD!$A:$K,11,TRUE)=0,K14181,IFERROR(VLOOKUP(QUOTIENT($D14182,1),JPY!$A:$B,2,TRUE),K14181)),
K14181)</f>
        <v>-0.11917</v>
      </c>
      <c r="L14182" s="92">
        <f>IF(MOD($E14182,1)&gt;(11+55/60)/24,
IF(VLOOKUP(QUOTIENT($E14182,1),AUD!$A:$K,11,TRUE)=0,L14181,IFERROR(VLOOKUP(QUOTIENT($E14182,1),CAD!$A:$B,2,TRUE)*1,L14181)),
L14181)</f>
        <v>2.2000000000000002</v>
      </c>
    </row>
    <row r="14183" spans="1:12">
      <c r="A14183" s="94">
        <v>43441.25</v>
      </c>
      <c r="B14183" s="94">
        <f>A14183+Timezone!$C$2/24+VLOOKUP(A14183,Timezone!$K:$L,2,TRUE)/24</f>
        <v>43441.708333333328</v>
      </c>
      <c r="C14183" s="94">
        <f>$A14183+Timezone!$C$3/24+VLOOKUP($A14183,Timezone!$M:$N,2,TRUE)/24</f>
        <v>43441.791666666664</v>
      </c>
      <c r="D14183" s="94">
        <f>$A14183+Timezone!$C$4/24+VLOOKUP($A14183,Timezone!$O:$P,2,TRUE)/24</f>
        <v>43441.25</v>
      </c>
      <c r="E14183" s="94">
        <f>$A14183+Timezone!$C$5/24+VLOOKUP($A14183,Timezone!$Q:$R,2,TRUE)/24</f>
        <v>43441.041666666672</v>
      </c>
      <c r="F14183" s="92">
        <f>IF(MOD($B14183,1)&gt;10.5/24,
IF(VLOOKUP(QUOTIENT($B14183,1),AUD!$A:$K,11,TRUE)=0,F14182,VLOOKUP(QUOTIENT($B14183,1),AUD!$A:$K,11,TRUE)),
F14182)</f>
        <v>1.9849999999999999</v>
      </c>
      <c r="G14183" s="92">
        <f>IF(MOD($C14183,1)&gt;10.5/24,
IF(VLOOKUP(QUOTIENT($C14183,1),AUD!$A:$K,11,TRUE)=0,G14182,VLOOKUP(QUOTIENT($C14183,1),NZD!$A:$F,6,TRUE)),
G14182)</f>
        <v>1.99</v>
      </c>
      <c r="H14183" s="92">
        <f>IF(MOD($D14183,1)&gt;(11+55/60)/24,
IF(VLOOKUP(QUOTIENT($D14183,1),AUD!$A:$K,11,TRUE)=0,H14182,IFERROR(VLOOKUP(QUOTIENT($D14183,1),USD!$A:$B,2,TRUE),H14182)),
H14182)</f>
        <v>2.7671299999999999</v>
      </c>
      <c r="I14183" s="92">
        <f>IF(MOD($D14183,1)&gt;(11+55/60)/24,
IF(VLOOKUP(QUOTIENT($D14183,1),AUD!$A:$K,11,TRUE)=0,I14182,IFERROR(VLOOKUP(QUOTIENT($D14183,1),GBP!$A:$B,2,TRUE),I14182)),
I14182)</f>
        <v>0.90168999999999999</v>
      </c>
      <c r="J14183" s="92">
        <f>IF(MOD($D14183,1)&gt;(11+55/60)/24,
IF(VLOOKUP(QUOTIENT($D14183,1),AUD!$A:$K,11,TRUE)=0,J14182,IFERROR(VLOOKUP(QUOTIENT($D14183,1),EUR!$A:$B,2,TRUE),J14182)),
J14182)</f>
        <v>-0.35314000000000001</v>
      </c>
      <c r="K14183" s="92">
        <f>IF(MOD($D14183,1)&gt;(11+55/60)/24,
IF(VLOOKUP(QUOTIENT($D14183,1),AUD!$A:$K,11,TRUE)=0,K14182,IFERROR(VLOOKUP(QUOTIENT($D14183,1),JPY!$A:$B,2,TRUE),K14182)),
K14182)</f>
        <v>-0.11917</v>
      </c>
      <c r="L14183" s="92">
        <f>IF(MOD($E14183,1)&gt;(11+55/60)/24,
IF(VLOOKUP(QUOTIENT($E14183,1),AUD!$A:$K,11,TRUE)=0,L14182,IFERROR(VLOOKUP(QUOTIENT($E14183,1),CAD!$A:$B,2,TRUE)*1,L14182)),
L14182)</f>
        <v>2.2000000000000002</v>
      </c>
    </row>
    <row r="14184" spans="1:12">
      <c r="A14184" s="94">
        <v>43441.333333333336</v>
      </c>
      <c r="B14184" s="94">
        <f>A14184+Timezone!$C$2/24+VLOOKUP(A14184,Timezone!$K:$L,2,TRUE)/24</f>
        <v>43441.791666666664</v>
      </c>
      <c r="C14184" s="94">
        <f>$A14184+Timezone!$C$3/24+VLOOKUP($A14184,Timezone!$M:$N,2,TRUE)/24</f>
        <v>43441.875</v>
      </c>
      <c r="D14184" s="94">
        <f>$A14184+Timezone!$C$4/24+VLOOKUP($A14184,Timezone!$O:$P,2,TRUE)/24</f>
        <v>43441.333333333336</v>
      </c>
      <c r="E14184" s="94">
        <f>$A14184+Timezone!$C$5/24+VLOOKUP($A14184,Timezone!$Q:$R,2,TRUE)/24</f>
        <v>43441.125000000007</v>
      </c>
      <c r="F14184" s="92">
        <f>IF(MOD($B14184,1)&gt;10.5/24,
IF(VLOOKUP(QUOTIENT($B14184,1),AUD!$A:$K,11,TRUE)=0,F14183,VLOOKUP(QUOTIENT($B14184,1),AUD!$A:$K,11,TRUE)),
F14183)</f>
        <v>1.9849999999999999</v>
      </c>
      <c r="G14184" s="92">
        <f>IF(MOD($C14184,1)&gt;10.5/24,
IF(VLOOKUP(QUOTIENT($C14184,1),AUD!$A:$K,11,TRUE)=0,G14183,VLOOKUP(QUOTIENT($C14184,1),NZD!$A:$F,6,TRUE)),
G14183)</f>
        <v>1.99</v>
      </c>
      <c r="H14184" s="92">
        <f>IF(MOD($D14184,1)&gt;(11+55/60)/24,
IF(VLOOKUP(QUOTIENT($D14184,1),AUD!$A:$K,11,TRUE)=0,H14183,IFERROR(VLOOKUP(QUOTIENT($D14184,1),USD!$A:$B,2,TRUE),H14183)),
H14183)</f>
        <v>2.7671299999999999</v>
      </c>
      <c r="I14184" s="92">
        <f>IF(MOD($D14184,1)&gt;(11+55/60)/24,
IF(VLOOKUP(QUOTIENT($D14184,1),AUD!$A:$K,11,TRUE)=0,I14183,IFERROR(VLOOKUP(QUOTIENT($D14184,1),GBP!$A:$B,2,TRUE),I14183)),
I14183)</f>
        <v>0.90168999999999999</v>
      </c>
      <c r="J14184" s="92">
        <f>IF(MOD($D14184,1)&gt;(11+55/60)/24,
IF(VLOOKUP(QUOTIENT($D14184,1),AUD!$A:$K,11,TRUE)=0,J14183,IFERROR(VLOOKUP(QUOTIENT($D14184,1),EUR!$A:$B,2,TRUE),J14183)),
J14183)</f>
        <v>-0.35314000000000001</v>
      </c>
      <c r="K14184" s="92">
        <f>IF(MOD($D14184,1)&gt;(11+55/60)/24,
IF(VLOOKUP(QUOTIENT($D14184,1),AUD!$A:$K,11,TRUE)=0,K14183,IFERROR(VLOOKUP(QUOTIENT($D14184,1),JPY!$A:$B,2,TRUE),K14183)),
K14183)</f>
        <v>-0.11917</v>
      </c>
      <c r="L14184" s="92">
        <f>IF(MOD($E14184,1)&gt;(11+55/60)/24,
IF(VLOOKUP(QUOTIENT($E14184,1),AUD!$A:$K,11,TRUE)=0,L14183,IFERROR(VLOOKUP(QUOTIENT($E14184,1),CAD!$A:$B,2,TRUE)*1,L14183)),
L14183)</f>
        <v>2.2000000000000002</v>
      </c>
    </row>
    <row r="14185" spans="1:12">
      <c r="A14185" s="94">
        <v>43441.416666666664</v>
      </c>
      <c r="B14185" s="94">
        <f>A14185+Timezone!$C$2/24+VLOOKUP(A14185,Timezone!$K:$L,2,TRUE)/24</f>
        <v>43441.874999999993</v>
      </c>
      <c r="C14185" s="94">
        <f>$A14185+Timezone!$C$3/24+VLOOKUP($A14185,Timezone!$M:$N,2,TRUE)/24</f>
        <v>43441.958333333328</v>
      </c>
      <c r="D14185" s="94">
        <f>$A14185+Timezone!$C$4/24+VLOOKUP($A14185,Timezone!$O:$P,2,TRUE)/24</f>
        <v>43441.416666666664</v>
      </c>
      <c r="E14185" s="94">
        <f>$A14185+Timezone!$C$5/24+VLOOKUP($A14185,Timezone!$Q:$R,2,TRUE)/24</f>
        <v>43441.208333333336</v>
      </c>
      <c r="F14185" s="92">
        <f>IF(MOD($B14185,1)&gt;10.5/24,
IF(VLOOKUP(QUOTIENT($B14185,1),AUD!$A:$K,11,TRUE)=0,F14184,VLOOKUP(QUOTIENT($B14185,1),AUD!$A:$K,11,TRUE)),
F14184)</f>
        <v>1.9849999999999999</v>
      </c>
      <c r="G14185" s="92">
        <f>IF(MOD($C14185,1)&gt;10.5/24,
IF(VLOOKUP(QUOTIENT($C14185,1),AUD!$A:$K,11,TRUE)=0,G14184,VLOOKUP(QUOTIENT($C14185,1),NZD!$A:$F,6,TRUE)),
G14184)</f>
        <v>1.99</v>
      </c>
      <c r="H14185" s="92">
        <f>IF(MOD($D14185,1)&gt;(11+55/60)/24,
IF(VLOOKUP(QUOTIENT($D14185,1),AUD!$A:$K,11,TRUE)=0,H14184,IFERROR(VLOOKUP(QUOTIENT($D14185,1),USD!$A:$B,2,TRUE),H14184)),
H14184)</f>
        <v>2.7671299999999999</v>
      </c>
      <c r="I14185" s="92">
        <f>IF(MOD($D14185,1)&gt;(11+55/60)/24,
IF(VLOOKUP(QUOTIENT($D14185,1),AUD!$A:$K,11,TRUE)=0,I14184,IFERROR(VLOOKUP(QUOTIENT($D14185,1),GBP!$A:$B,2,TRUE),I14184)),
I14184)</f>
        <v>0.90168999999999999</v>
      </c>
      <c r="J14185" s="92">
        <f>IF(MOD($D14185,1)&gt;(11+55/60)/24,
IF(VLOOKUP(QUOTIENT($D14185,1),AUD!$A:$K,11,TRUE)=0,J14184,IFERROR(VLOOKUP(QUOTIENT($D14185,1),EUR!$A:$B,2,TRUE),J14184)),
J14184)</f>
        <v>-0.35314000000000001</v>
      </c>
      <c r="K14185" s="92">
        <f>IF(MOD($D14185,1)&gt;(11+55/60)/24,
IF(VLOOKUP(QUOTIENT($D14185,1),AUD!$A:$K,11,TRUE)=0,K14184,IFERROR(VLOOKUP(QUOTIENT($D14185,1),JPY!$A:$B,2,TRUE),K14184)),
K14184)</f>
        <v>-0.11917</v>
      </c>
      <c r="L14185" s="92">
        <f>IF(MOD($E14185,1)&gt;(11+55/60)/24,
IF(VLOOKUP(QUOTIENT($E14185,1),AUD!$A:$K,11,TRUE)=0,L14184,IFERROR(VLOOKUP(QUOTIENT($E14185,1),CAD!$A:$B,2,TRUE)*1,L14184)),
L14184)</f>
        <v>2.2000000000000002</v>
      </c>
    </row>
    <row r="14186" spans="1:12">
      <c r="A14186" s="94">
        <v>43441.5</v>
      </c>
      <c r="B14186" s="94">
        <f>A14186+Timezone!$C$2/24+VLOOKUP(A14186,Timezone!$K:$L,2,TRUE)/24</f>
        <v>43441.958333333328</v>
      </c>
      <c r="C14186" s="94">
        <f>$A14186+Timezone!$C$3/24+VLOOKUP($A14186,Timezone!$M:$N,2,TRUE)/24</f>
        <v>43442.041666666664</v>
      </c>
      <c r="D14186" s="94">
        <f>$A14186+Timezone!$C$4/24+VLOOKUP($A14186,Timezone!$O:$P,2,TRUE)/24</f>
        <v>43441.5</v>
      </c>
      <c r="E14186" s="94">
        <f>$A14186+Timezone!$C$5/24+VLOOKUP($A14186,Timezone!$Q:$R,2,TRUE)/24</f>
        <v>43441.291666666672</v>
      </c>
      <c r="F14186" s="92">
        <f>IF(MOD($B14186,1)&gt;10.5/24,
IF(VLOOKUP(QUOTIENT($B14186,1),AUD!$A:$K,11,TRUE)=0,F14185,VLOOKUP(QUOTIENT($B14186,1),AUD!$A:$K,11,TRUE)),
F14185)</f>
        <v>1.9849999999999999</v>
      </c>
      <c r="G14186" s="92">
        <f>IF(MOD($C14186,1)&gt;10.5/24,
IF(VLOOKUP(QUOTIENT($C14186,1),AUD!$A:$K,11,TRUE)=0,G14185,VLOOKUP(QUOTIENT($C14186,1),NZD!$A:$F,6,TRUE)),
G14185)</f>
        <v>1.99</v>
      </c>
      <c r="H14186" s="92">
        <f>IF(MOD($D14186,1)&gt;(11+55/60)/24,
IF(VLOOKUP(QUOTIENT($D14186,1),AUD!$A:$K,11,TRUE)=0,H14185,IFERROR(VLOOKUP(QUOTIENT($D14186,1),USD!$A:$B,2,TRUE),H14185)),
H14185)</f>
        <v>2.7710599999999999</v>
      </c>
      <c r="I14186" s="92">
        <f>IF(MOD($D14186,1)&gt;(11+55/60)/24,
IF(VLOOKUP(QUOTIENT($D14186,1),AUD!$A:$K,11,TRUE)=0,I14185,IFERROR(VLOOKUP(QUOTIENT($D14186,1),GBP!$A:$B,2,TRUE),I14185)),
I14185)</f>
        <v>0.90649999999999997</v>
      </c>
      <c r="J14186" s="92">
        <f>IF(MOD($D14186,1)&gt;(11+55/60)/24,
IF(VLOOKUP(QUOTIENT($D14186,1),AUD!$A:$K,11,TRUE)=0,J14185,IFERROR(VLOOKUP(QUOTIENT($D14186,1),EUR!$A:$B,2,TRUE),J14185)),
J14185)</f>
        <v>-0.35443000000000002</v>
      </c>
      <c r="K14186" s="92">
        <f>IF(MOD($D14186,1)&gt;(11+55/60)/24,
IF(VLOOKUP(QUOTIENT($D14186,1),AUD!$A:$K,11,TRUE)=0,K14185,IFERROR(VLOOKUP(QUOTIENT($D14186,1),JPY!$A:$B,2,TRUE),K14185)),
K14185)</f>
        <v>-0.11383</v>
      </c>
      <c r="L14186" s="92">
        <f>IF(MOD($E14186,1)&gt;(11+55/60)/24,
IF(VLOOKUP(QUOTIENT($E14186,1),AUD!$A:$K,11,TRUE)=0,L14185,IFERROR(VLOOKUP(QUOTIENT($E14186,1),CAD!$A:$B,2,TRUE)*1,L14185)),
L14185)</f>
        <v>2.2000000000000002</v>
      </c>
    </row>
    <row r="14187" spans="1:12">
      <c r="A14187" s="94">
        <v>43441.583333333336</v>
      </c>
      <c r="B14187" s="94">
        <f>A14187+Timezone!$C$2/24+VLOOKUP(A14187,Timezone!$K:$L,2,TRUE)/24</f>
        <v>43442.041666666664</v>
      </c>
      <c r="C14187" s="94">
        <f>$A14187+Timezone!$C$3/24+VLOOKUP($A14187,Timezone!$M:$N,2,TRUE)/24</f>
        <v>43442.125</v>
      </c>
      <c r="D14187" s="94">
        <f>$A14187+Timezone!$C$4/24+VLOOKUP($A14187,Timezone!$O:$P,2,TRUE)/24</f>
        <v>43441.583333333336</v>
      </c>
      <c r="E14187" s="94">
        <f>$A14187+Timezone!$C$5/24+VLOOKUP($A14187,Timezone!$Q:$R,2,TRUE)/24</f>
        <v>43441.375000000007</v>
      </c>
      <c r="F14187" s="92">
        <f>IF(MOD($B14187,1)&gt;10.5/24,
IF(VLOOKUP(QUOTIENT($B14187,1),AUD!$A:$K,11,TRUE)=0,F14186,VLOOKUP(QUOTIENT($B14187,1),AUD!$A:$K,11,TRUE)),
F14186)</f>
        <v>1.9849999999999999</v>
      </c>
      <c r="G14187" s="92">
        <f>IF(MOD($C14187,1)&gt;10.5/24,
IF(VLOOKUP(QUOTIENT($C14187,1),AUD!$A:$K,11,TRUE)=0,G14186,VLOOKUP(QUOTIENT($C14187,1),NZD!$A:$F,6,TRUE)),
G14186)</f>
        <v>1.99</v>
      </c>
      <c r="H14187" s="92">
        <f>IF(MOD($D14187,1)&gt;(11+55/60)/24,
IF(VLOOKUP(QUOTIENT($D14187,1),AUD!$A:$K,11,TRUE)=0,H14186,IFERROR(VLOOKUP(QUOTIENT($D14187,1),USD!$A:$B,2,TRUE),H14186)),
H14186)</f>
        <v>2.7710599999999999</v>
      </c>
      <c r="I14187" s="92">
        <f>IF(MOD($D14187,1)&gt;(11+55/60)/24,
IF(VLOOKUP(QUOTIENT($D14187,1),AUD!$A:$K,11,TRUE)=0,I14186,IFERROR(VLOOKUP(QUOTIENT($D14187,1),GBP!$A:$B,2,TRUE),I14186)),
I14186)</f>
        <v>0.90649999999999997</v>
      </c>
      <c r="J14187" s="92">
        <f>IF(MOD($D14187,1)&gt;(11+55/60)/24,
IF(VLOOKUP(QUOTIENT($D14187,1),AUD!$A:$K,11,TRUE)=0,J14186,IFERROR(VLOOKUP(QUOTIENT($D14187,1),EUR!$A:$B,2,TRUE),J14186)),
J14186)</f>
        <v>-0.35443000000000002</v>
      </c>
      <c r="K14187" s="92">
        <f>IF(MOD($D14187,1)&gt;(11+55/60)/24,
IF(VLOOKUP(QUOTIENT($D14187,1),AUD!$A:$K,11,TRUE)=0,K14186,IFERROR(VLOOKUP(QUOTIENT($D14187,1),JPY!$A:$B,2,TRUE),K14186)),
K14186)</f>
        <v>-0.11383</v>
      </c>
      <c r="L14187" s="92">
        <f>IF(MOD($E14187,1)&gt;(11+55/60)/24,
IF(VLOOKUP(QUOTIENT($E14187,1),AUD!$A:$K,11,TRUE)=0,L14186,IFERROR(VLOOKUP(QUOTIENT($E14187,1),CAD!$A:$B,2,TRUE)*1,L14186)),
L14186)</f>
        <v>2.2000000000000002</v>
      </c>
    </row>
    <row r="14188" spans="1:12">
      <c r="A14188" s="94">
        <v>43441.666666666664</v>
      </c>
      <c r="B14188" s="94">
        <f>A14188+Timezone!$C$2/24+VLOOKUP(A14188,Timezone!$K:$L,2,TRUE)/24</f>
        <v>43442.124999999993</v>
      </c>
      <c r="C14188" s="94">
        <f>$A14188+Timezone!$C$3/24+VLOOKUP($A14188,Timezone!$M:$N,2,TRUE)/24</f>
        <v>43442.208333333328</v>
      </c>
      <c r="D14188" s="94">
        <f>$A14188+Timezone!$C$4/24+VLOOKUP($A14188,Timezone!$O:$P,2,TRUE)/24</f>
        <v>43441.666666666664</v>
      </c>
      <c r="E14188" s="94">
        <f>$A14188+Timezone!$C$5/24+VLOOKUP($A14188,Timezone!$Q:$R,2,TRUE)/24</f>
        <v>43441.458333333336</v>
      </c>
      <c r="F14188" s="92">
        <f>IF(MOD($B14188,1)&gt;10.5/24,
IF(VLOOKUP(QUOTIENT($B14188,1),AUD!$A:$K,11,TRUE)=0,F14187,VLOOKUP(QUOTIENT($B14188,1),AUD!$A:$K,11,TRUE)),
F14187)</f>
        <v>1.9849999999999999</v>
      </c>
      <c r="G14188" s="92">
        <f>IF(MOD($C14188,1)&gt;10.5/24,
IF(VLOOKUP(QUOTIENT($C14188,1),AUD!$A:$K,11,TRUE)=0,G14187,VLOOKUP(QUOTIENT($C14188,1),NZD!$A:$F,6,TRUE)),
G14187)</f>
        <v>1.99</v>
      </c>
      <c r="H14188" s="92">
        <f>IF(MOD($D14188,1)&gt;(11+55/60)/24,
IF(VLOOKUP(QUOTIENT($D14188,1),AUD!$A:$K,11,TRUE)=0,H14187,IFERROR(VLOOKUP(QUOTIENT($D14188,1),USD!$A:$B,2,TRUE),H14187)),
H14187)</f>
        <v>2.7710599999999999</v>
      </c>
      <c r="I14188" s="92">
        <f>IF(MOD($D14188,1)&gt;(11+55/60)/24,
IF(VLOOKUP(QUOTIENT($D14188,1),AUD!$A:$K,11,TRUE)=0,I14187,IFERROR(VLOOKUP(QUOTIENT($D14188,1),GBP!$A:$B,2,TRUE),I14187)),
I14187)</f>
        <v>0.90649999999999997</v>
      </c>
      <c r="J14188" s="92">
        <f>IF(MOD($D14188,1)&gt;(11+55/60)/24,
IF(VLOOKUP(QUOTIENT($D14188,1),AUD!$A:$K,11,TRUE)=0,J14187,IFERROR(VLOOKUP(QUOTIENT($D14188,1),EUR!$A:$B,2,TRUE),J14187)),
J14187)</f>
        <v>-0.35443000000000002</v>
      </c>
      <c r="K14188" s="92">
        <f>IF(MOD($D14188,1)&gt;(11+55/60)/24,
IF(VLOOKUP(QUOTIENT($D14188,1),AUD!$A:$K,11,TRUE)=0,K14187,IFERROR(VLOOKUP(QUOTIENT($D14188,1),JPY!$A:$B,2,TRUE),K14187)),
K14187)</f>
        <v>-0.11383</v>
      </c>
      <c r="L14188" s="92">
        <f>IF(MOD($E14188,1)&gt;(11+55/60)/24,
IF(VLOOKUP(QUOTIENT($E14188,1),AUD!$A:$K,11,TRUE)=0,L14187,IFERROR(VLOOKUP(QUOTIENT($E14188,1),CAD!$A:$B,2,TRUE)*1,L14187)),
L14187)</f>
        <v>2.2000000000000002</v>
      </c>
    </row>
    <row r="14189" spans="1:12">
      <c r="A14189" s="94">
        <v>43441.75</v>
      </c>
      <c r="B14189" s="94">
        <f>A14189+Timezone!$C$2/24+VLOOKUP(A14189,Timezone!$K:$L,2,TRUE)/24</f>
        <v>43442.208333333328</v>
      </c>
      <c r="C14189" s="94">
        <f>$A14189+Timezone!$C$3/24+VLOOKUP($A14189,Timezone!$M:$N,2,TRUE)/24</f>
        <v>43442.291666666664</v>
      </c>
      <c r="D14189" s="94">
        <f>$A14189+Timezone!$C$4/24+VLOOKUP($A14189,Timezone!$O:$P,2,TRUE)/24</f>
        <v>43441.75</v>
      </c>
      <c r="E14189" s="94">
        <f>$A14189+Timezone!$C$5/24+VLOOKUP($A14189,Timezone!$Q:$R,2,TRUE)/24</f>
        <v>43441.541666666672</v>
      </c>
      <c r="F14189" s="92">
        <f>IF(MOD($B14189,1)&gt;10.5/24,
IF(VLOOKUP(QUOTIENT($B14189,1),AUD!$A:$K,11,TRUE)=0,F14188,VLOOKUP(QUOTIENT($B14189,1),AUD!$A:$K,11,TRUE)),
F14188)</f>
        <v>1.9849999999999999</v>
      </c>
      <c r="G14189" s="92">
        <f>IF(MOD($C14189,1)&gt;10.5/24,
IF(VLOOKUP(QUOTIENT($C14189,1),AUD!$A:$K,11,TRUE)=0,G14188,VLOOKUP(QUOTIENT($C14189,1),NZD!$A:$F,6,TRUE)),
G14188)</f>
        <v>1.99</v>
      </c>
      <c r="H14189" s="92">
        <f>IF(MOD($D14189,1)&gt;(11+55/60)/24,
IF(VLOOKUP(QUOTIENT($D14189,1),AUD!$A:$K,11,TRUE)=0,H14188,IFERROR(VLOOKUP(QUOTIENT($D14189,1),USD!$A:$B,2,TRUE),H14188)),
H14188)</f>
        <v>2.7710599999999999</v>
      </c>
      <c r="I14189" s="92">
        <f>IF(MOD($D14189,1)&gt;(11+55/60)/24,
IF(VLOOKUP(QUOTIENT($D14189,1),AUD!$A:$K,11,TRUE)=0,I14188,IFERROR(VLOOKUP(QUOTIENT($D14189,1),GBP!$A:$B,2,TRUE),I14188)),
I14188)</f>
        <v>0.90649999999999997</v>
      </c>
      <c r="J14189" s="92">
        <f>IF(MOD($D14189,1)&gt;(11+55/60)/24,
IF(VLOOKUP(QUOTIENT($D14189,1),AUD!$A:$K,11,TRUE)=0,J14188,IFERROR(VLOOKUP(QUOTIENT($D14189,1),EUR!$A:$B,2,TRUE),J14188)),
J14188)</f>
        <v>-0.35443000000000002</v>
      </c>
      <c r="K14189" s="92">
        <f>IF(MOD($D14189,1)&gt;(11+55/60)/24,
IF(VLOOKUP(QUOTIENT($D14189,1),AUD!$A:$K,11,TRUE)=0,K14188,IFERROR(VLOOKUP(QUOTIENT($D14189,1),JPY!$A:$B,2,TRUE),K14188)),
K14188)</f>
        <v>-0.11383</v>
      </c>
      <c r="L14189" s="92">
        <f>IF(MOD($E14189,1)&gt;(11+55/60)/24,
IF(VLOOKUP(QUOTIENT($E14189,1),AUD!$A:$K,11,TRUE)=0,L14188,IFERROR(VLOOKUP(QUOTIENT($E14189,1),CAD!$A:$B,2,TRUE)*1,L14188)),
L14188)</f>
        <v>2.2000000000000002</v>
      </c>
    </row>
    <row r="14190" spans="1:12">
      <c r="A14190" s="94">
        <v>43441.833333333336</v>
      </c>
      <c r="B14190" s="94">
        <f>A14190+Timezone!$C$2/24+VLOOKUP(A14190,Timezone!$K:$L,2,TRUE)/24</f>
        <v>43442.291666666664</v>
      </c>
      <c r="C14190" s="94">
        <f>$A14190+Timezone!$C$3/24+VLOOKUP($A14190,Timezone!$M:$N,2,TRUE)/24</f>
        <v>43442.375</v>
      </c>
      <c r="D14190" s="94">
        <f>$A14190+Timezone!$C$4/24+VLOOKUP($A14190,Timezone!$O:$P,2,TRUE)/24</f>
        <v>43441.833333333336</v>
      </c>
      <c r="E14190" s="94">
        <f>$A14190+Timezone!$C$5/24+VLOOKUP($A14190,Timezone!$Q:$R,2,TRUE)/24</f>
        <v>43441.625000000007</v>
      </c>
      <c r="F14190" s="92">
        <f>IF(MOD($B14190,1)&gt;10.5/24,
IF(VLOOKUP(QUOTIENT($B14190,1),AUD!$A:$K,11,TRUE)=0,F14189,VLOOKUP(QUOTIENT($B14190,1),AUD!$A:$K,11,TRUE)),
F14189)</f>
        <v>1.9849999999999999</v>
      </c>
      <c r="G14190" s="92">
        <f>IF(MOD($C14190,1)&gt;10.5/24,
IF(VLOOKUP(QUOTIENT($C14190,1),AUD!$A:$K,11,TRUE)=0,G14189,VLOOKUP(QUOTIENT($C14190,1),NZD!$A:$F,6,TRUE)),
G14189)</f>
        <v>1.99</v>
      </c>
      <c r="H14190" s="92">
        <f>IF(MOD($D14190,1)&gt;(11+55/60)/24,
IF(VLOOKUP(QUOTIENT($D14190,1),AUD!$A:$K,11,TRUE)=0,H14189,IFERROR(VLOOKUP(QUOTIENT($D14190,1),USD!$A:$B,2,TRUE),H14189)),
H14189)</f>
        <v>2.7710599999999999</v>
      </c>
      <c r="I14190" s="92">
        <f>IF(MOD($D14190,1)&gt;(11+55/60)/24,
IF(VLOOKUP(QUOTIENT($D14190,1),AUD!$A:$K,11,TRUE)=0,I14189,IFERROR(VLOOKUP(QUOTIENT($D14190,1),GBP!$A:$B,2,TRUE),I14189)),
I14189)</f>
        <v>0.90649999999999997</v>
      </c>
      <c r="J14190" s="92">
        <f>IF(MOD($D14190,1)&gt;(11+55/60)/24,
IF(VLOOKUP(QUOTIENT($D14190,1),AUD!$A:$K,11,TRUE)=0,J14189,IFERROR(VLOOKUP(QUOTIENT($D14190,1),EUR!$A:$B,2,TRUE),J14189)),
J14189)</f>
        <v>-0.35443000000000002</v>
      </c>
      <c r="K14190" s="92">
        <f>IF(MOD($D14190,1)&gt;(11+55/60)/24,
IF(VLOOKUP(QUOTIENT($D14190,1),AUD!$A:$K,11,TRUE)=0,K14189,IFERROR(VLOOKUP(QUOTIENT($D14190,1),JPY!$A:$B,2,TRUE),K14189)),
K14189)</f>
        <v>-0.11383</v>
      </c>
      <c r="L14190" s="92">
        <f>IF(MOD($E14190,1)&gt;(11+55/60)/24,
IF(VLOOKUP(QUOTIENT($E14190,1),AUD!$A:$K,11,TRUE)=0,L14189,IFERROR(VLOOKUP(QUOTIENT($E14190,1),CAD!$A:$B,2,TRUE)*1,L14189)),
L14189)</f>
        <v>2.2000000000000002</v>
      </c>
    </row>
    <row r="14191" spans="1:12">
      <c r="A14191" s="94">
        <v>43443.75</v>
      </c>
      <c r="B14191" s="94">
        <f>A14191+Timezone!$C$2/24+VLOOKUP(A14191,Timezone!$K:$L,2,TRUE)/24</f>
        <v>43444.208333333328</v>
      </c>
      <c r="C14191" s="94">
        <f>$A14191+Timezone!$C$3/24+VLOOKUP($A14191,Timezone!$M:$N,2,TRUE)/24</f>
        <v>43444.291666666664</v>
      </c>
      <c r="D14191" s="94">
        <f>$A14191+Timezone!$C$4/24+VLOOKUP($A14191,Timezone!$O:$P,2,TRUE)/24</f>
        <v>43443.75</v>
      </c>
      <c r="E14191" s="94">
        <f>$A14191+Timezone!$C$5/24+VLOOKUP($A14191,Timezone!$Q:$R,2,TRUE)/24</f>
        <v>43443.541666666672</v>
      </c>
      <c r="F14191" s="92">
        <f>IF(MOD($B14191,1)&gt;10.5/24,
IF(VLOOKUP(QUOTIENT($B14191,1),AUD!$A:$K,11,TRUE)=0,F14190,VLOOKUP(QUOTIENT($B14191,1),AUD!$A:$K,11,TRUE)),
F14190)</f>
        <v>1.9849999999999999</v>
      </c>
      <c r="G14191" s="92">
        <f>IF(MOD($C14191,1)&gt;10.5/24,
IF(VLOOKUP(QUOTIENT($C14191,1),AUD!$A:$K,11,TRUE)=0,G14190,VLOOKUP(QUOTIENT($C14191,1),NZD!$A:$F,6,TRUE)),
G14190)</f>
        <v>1.99</v>
      </c>
      <c r="H14191" s="92">
        <f>IF(MOD($D14191,1)&gt;(11+55/60)/24,
IF(VLOOKUP(QUOTIENT($D14191,1),AUD!$A:$K,11,TRUE)=0,H14190,IFERROR(VLOOKUP(QUOTIENT($D14191,1),USD!$A:$B,2,TRUE),H14190)),
H14190)</f>
        <v>2.7710599999999999</v>
      </c>
      <c r="I14191" s="92">
        <f>IF(MOD($D14191,1)&gt;(11+55/60)/24,
IF(VLOOKUP(QUOTIENT($D14191,1),AUD!$A:$K,11,TRUE)=0,I14190,IFERROR(VLOOKUP(QUOTIENT($D14191,1),GBP!$A:$B,2,TRUE),I14190)),
I14190)</f>
        <v>0.90649999999999997</v>
      </c>
      <c r="J14191" s="92">
        <f>IF(MOD($D14191,1)&gt;(11+55/60)/24,
IF(VLOOKUP(QUOTIENT($D14191,1),AUD!$A:$K,11,TRUE)=0,J14190,IFERROR(VLOOKUP(QUOTIENT($D14191,1),EUR!$A:$B,2,TRUE),J14190)),
J14190)</f>
        <v>-0.35443000000000002</v>
      </c>
      <c r="K14191" s="92">
        <f>IF(MOD($D14191,1)&gt;(11+55/60)/24,
IF(VLOOKUP(QUOTIENT($D14191,1),AUD!$A:$K,11,TRUE)=0,K14190,IFERROR(VLOOKUP(QUOTIENT($D14191,1),JPY!$A:$B,2,TRUE),K14190)),
K14190)</f>
        <v>-0.11383</v>
      </c>
      <c r="L14191" s="92">
        <f>IF(MOD($E14191,1)&gt;(11+55/60)/24,
IF(VLOOKUP(QUOTIENT($E14191,1),AUD!$A:$K,11,TRUE)=0,L14190,IFERROR(VLOOKUP(QUOTIENT($E14191,1),CAD!$A:$B,2,TRUE)*1,L14190)),
L14190)</f>
        <v>2.2000000000000002</v>
      </c>
    </row>
    <row r="14192" spans="1:12">
      <c r="A14192" s="94">
        <v>43443.833333333336</v>
      </c>
      <c r="B14192" s="94">
        <f>A14192+Timezone!$C$2/24+VLOOKUP(A14192,Timezone!$K:$L,2,TRUE)/24</f>
        <v>43444.291666666664</v>
      </c>
      <c r="C14192" s="94">
        <f>$A14192+Timezone!$C$3/24+VLOOKUP($A14192,Timezone!$M:$N,2,TRUE)/24</f>
        <v>43444.375</v>
      </c>
      <c r="D14192" s="94">
        <f>$A14192+Timezone!$C$4/24+VLOOKUP($A14192,Timezone!$O:$P,2,TRUE)/24</f>
        <v>43443.833333333336</v>
      </c>
      <c r="E14192" s="94">
        <f>$A14192+Timezone!$C$5/24+VLOOKUP($A14192,Timezone!$Q:$R,2,TRUE)/24</f>
        <v>43443.625000000007</v>
      </c>
      <c r="F14192" s="92">
        <f>IF(MOD($B14192,1)&gt;10.5/24,
IF(VLOOKUP(QUOTIENT($B14192,1),AUD!$A:$K,11,TRUE)=0,F14191,VLOOKUP(QUOTIENT($B14192,1),AUD!$A:$K,11,TRUE)),
F14191)</f>
        <v>1.9849999999999999</v>
      </c>
      <c r="G14192" s="92">
        <f>IF(MOD($C14192,1)&gt;10.5/24,
IF(VLOOKUP(QUOTIENT($C14192,1),AUD!$A:$K,11,TRUE)=0,G14191,VLOOKUP(QUOTIENT($C14192,1),NZD!$A:$F,6,TRUE)),
G14191)</f>
        <v>1.99</v>
      </c>
      <c r="H14192" s="92">
        <f>IF(MOD($D14192,1)&gt;(11+55/60)/24,
IF(VLOOKUP(QUOTIENT($D14192,1),AUD!$A:$K,11,TRUE)=0,H14191,IFERROR(VLOOKUP(QUOTIENT($D14192,1),USD!$A:$B,2,TRUE),H14191)),
H14191)</f>
        <v>2.7710599999999999</v>
      </c>
      <c r="I14192" s="92">
        <f>IF(MOD($D14192,1)&gt;(11+55/60)/24,
IF(VLOOKUP(QUOTIENT($D14192,1),AUD!$A:$K,11,TRUE)=0,I14191,IFERROR(VLOOKUP(QUOTIENT($D14192,1),GBP!$A:$B,2,TRUE),I14191)),
I14191)</f>
        <v>0.90649999999999997</v>
      </c>
      <c r="J14192" s="92">
        <f>IF(MOD($D14192,1)&gt;(11+55/60)/24,
IF(VLOOKUP(QUOTIENT($D14192,1),AUD!$A:$K,11,TRUE)=0,J14191,IFERROR(VLOOKUP(QUOTIENT($D14192,1),EUR!$A:$B,2,TRUE),J14191)),
J14191)</f>
        <v>-0.35443000000000002</v>
      </c>
      <c r="K14192" s="92">
        <f>IF(MOD($D14192,1)&gt;(11+55/60)/24,
IF(VLOOKUP(QUOTIENT($D14192,1),AUD!$A:$K,11,TRUE)=0,K14191,IFERROR(VLOOKUP(QUOTIENT($D14192,1),JPY!$A:$B,2,TRUE),K14191)),
K14191)</f>
        <v>-0.11383</v>
      </c>
      <c r="L14192" s="92">
        <f>IF(MOD($E14192,1)&gt;(11+55/60)/24,
IF(VLOOKUP(QUOTIENT($E14192,1),AUD!$A:$K,11,TRUE)=0,L14191,IFERROR(VLOOKUP(QUOTIENT($E14192,1),CAD!$A:$B,2,TRUE)*1,L14191)),
L14191)</f>
        <v>2.2000000000000002</v>
      </c>
    </row>
    <row r="14193" spans="1:12">
      <c r="A14193" s="94">
        <v>43443.916666666664</v>
      </c>
      <c r="B14193" s="94">
        <f>A14193+Timezone!$C$2/24+VLOOKUP(A14193,Timezone!$K:$L,2,TRUE)/24</f>
        <v>43444.374999999993</v>
      </c>
      <c r="C14193" s="94">
        <f>$A14193+Timezone!$C$3/24+VLOOKUP($A14193,Timezone!$M:$N,2,TRUE)/24</f>
        <v>43444.458333333328</v>
      </c>
      <c r="D14193" s="94">
        <f>$A14193+Timezone!$C$4/24+VLOOKUP($A14193,Timezone!$O:$P,2,TRUE)/24</f>
        <v>43443.916666666664</v>
      </c>
      <c r="E14193" s="94">
        <f>$A14193+Timezone!$C$5/24+VLOOKUP($A14193,Timezone!$Q:$R,2,TRUE)/24</f>
        <v>43443.708333333336</v>
      </c>
      <c r="F14193" s="92">
        <f>IF(MOD($B14193,1)&gt;10.5/24,
IF(VLOOKUP(QUOTIENT($B14193,1),AUD!$A:$K,11,TRUE)=0,F14192,VLOOKUP(QUOTIENT($B14193,1),AUD!$A:$K,11,TRUE)),
F14192)</f>
        <v>1.9849999999999999</v>
      </c>
      <c r="G14193" s="92">
        <f>IF(MOD($C14193,1)&gt;10.5/24,
IF(VLOOKUP(QUOTIENT($C14193,1),AUD!$A:$K,11,TRUE)=0,G14192,VLOOKUP(QUOTIENT($C14193,1),NZD!$A:$F,6,TRUE)),
G14192)</f>
        <v>1.98</v>
      </c>
      <c r="H14193" s="92">
        <f>IF(MOD($D14193,1)&gt;(11+55/60)/24,
IF(VLOOKUP(QUOTIENT($D14193,1),AUD!$A:$K,11,TRUE)=0,H14192,IFERROR(VLOOKUP(QUOTIENT($D14193,1),USD!$A:$B,2,TRUE),H14192)),
H14192)</f>
        <v>2.7710599999999999</v>
      </c>
      <c r="I14193" s="92">
        <f>IF(MOD($D14193,1)&gt;(11+55/60)/24,
IF(VLOOKUP(QUOTIENT($D14193,1),AUD!$A:$K,11,TRUE)=0,I14192,IFERROR(VLOOKUP(QUOTIENT($D14193,1),GBP!$A:$B,2,TRUE),I14192)),
I14192)</f>
        <v>0.90649999999999997</v>
      </c>
      <c r="J14193" s="92">
        <f>IF(MOD($D14193,1)&gt;(11+55/60)/24,
IF(VLOOKUP(QUOTIENT($D14193,1),AUD!$A:$K,11,TRUE)=0,J14192,IFERROR(VLOOKUP(QUOTIENT($D14193,1),EUR!$A:$B,2,TRUE),J14192)),
J14192)</f>
        <v>-0.35443000000000002</v>
      </c>
      <c r="K14193" s="92">
        <f>IF(MOD($D14193,1)&gt;(11+55/60)/24,
IF(VLOOKUP(QUOTIENT($D14193,1),AUD!$A:$K,11,TRUE)=0,K14192,IFERROR(VLOOKUP(QUOTIENT($D14193,1),JPY!$A:$B,2,TRUE),K14192)),
K14192)</f>
        <v>-0.11383</v>
      </c>
      <c r="L14193" s="92">
        <f>IF(MOD($E14193,1)&gt;(11+55/60)/24,
IF(VLOOKUP(QUOTIENT($E14193,1),AUD!$A:$K,11,TRUE)=0,L14192,IFERROR(VLOOKUP(QUOTIENT($E14193,1),CAD!$A:$B,2,TRUE)*1,L14192)),
L14192)</f>
        <v>2.2000000000000002</v>
      </c>
    </row>
    <row r="14194" spans="1:12">
      <c r="A14194" s="94">
        <v>43444</v>
      </c>
      <c r="B14194" s="94">
        <f>A14194+Timezone!$C$2/24+VLOOKUP(A14194,Timezone!$K:$L,2,TRUE)/24</f>
        <v>43444.458333333328</v>
      </c>
      <c r="C14194" s="94">
        <f>$A14194+Timezone!$C$3/24+VLOOKUP($A14194,Timezone!$M:$N,2,TRUE)/24</f>
        <v>43444.541666666664</v>
      </c>
      <c r="D14194" s="94">
        <f>$A14194+Timezone!$C$4/24+VLOOKUP($A14194,Timezone!$O:$P,2,TRUE)/24</f>
        <v>43444</v>
      </c>
      <c r="E14194" s="94">
        <f>$A14194+Timezone!$C$5/24+VLOOKUP($A14194,Timezone!$Q:$R,2,TRUE)/24</f>
        <v>43443.791666666672</v>
      </c>
      <c r="F14194" s="92">
        <f>IF(MOD($B14194,1)&gt;10.5/24,
IF(VLOOKUP(QUOTIENT($B14194,1),AUD!$A:$K,11,TRUE)=0,F14193,VLOOKUP(QUOTIENT($B14194,1),AUD!$A:$K,11,TRUE)),
F14193)</f>
        <v>1.9854000000000001</v>
      </c>
      <c r="G14194" s="92">
        <f>IF(MOD($C14194,1)&gt;10.5/24,
IF(VLOOKUP(QUOTIENT($C14194,1),AUD!$A:$K,11,TRUE)=0,G14193,VLOOKUP(QUOTIENT($C14194,1),NZD!$A:$F,6,TRUE)),
G14193)</f>
        <v>1.98</v>
      </c>
      <c r="H14194" s="92">
        <f>IF(MOD($D14194,1)&gt;(11+55/60)/24,
IF(VLOOKUP(QUOTIENT($D14194,1),AUD!$A:$K,11,TRUE)=0,H14193,IFERROR(VLOOKUP(QUOTIENT($D14194,1),USD!$A:$B,2,TRUE),H14193)),
H14193)</f>
        <v>2.7710599999999999</v>
      </c>
      <c r="I14194" s="92">
        <f>IF(MOD($D14194,1)&gt;(11+55/60)/24,
IF(VLOOKUP(QUOTIENT($D14194,1),AUD!$A:$K,11,TRUE)=0,I14193,IFERROR(VLOOKUP(QUOTIENT($D14194,1),GBP!$A:$B,2,TRUE),I14193)),
I14193)</f>
        <v>0.90649999999999997</v>
      </c>
      <c r="J14194" s="92">
        <f>IF(MOD($D14194,1)&gt;(11+55/60)/24,
IF(VLOOKUP(QUOTIENT($D14194,1),AUD!$A:$K,11,TRUE)=0,J14193,IFERROR(VLOOKUP(QUOTIENT($D14194,1),EUR!$A:$B,2,TRUE),J14193)),
J14193)</f>
        <v>-0.35443000000000002</v>
      </c>
      <c r="K14194" s="92">
        <f>IF(MOD($D14194,1)&gt;(11+55/60)/24,
IF(VLOOKUP(QUOTIENT($D14194,1),AUD!$A:$K,11,TRUE)=0,K14193,IFERROR(VLOOKUP(QUOTIENT($D14194,1),JPY!$A:$B,2,TRUE),K14193)),
K14193)</f>
        <v>-0.11383</v>
      </c>
      <c r="L14194" s="92">
        <f>IF(MOD($E14194,1)&gt;(11+55/60)/24,
IF(VLOOKUP(QUOTIENT($E14194,1),AUD!$A:$K,11,TRUE)=0,L14193,IFERROR(VLOOKUP(QUOTIENT($E14194,1),CAD!$A:$B,2,TRUE)*1,L14193)),
L14193)</f>
        <v>2.2000000000000002</v>
      </c>
    </row>
    <row r="14195" spans="1:12">
      <c r="A14195" s="94">
        <v>43444.083333333336</v>
      </c>
      <c r="B14195" s="94">
        <f>A14195+Timezone!$C$2/24+VLOOKUP(A14195,Timezone!$K:$L,2,TRUE)/24</f>
        <v>43444.541666666664</v>
      </c>
      <c r="C14195" s="94">
        <f>$A14195+Timezone!$C$3/24+VLOOKUP($A14195,Timezone!$M:$N,2,TRUE)/24</f>
        <v>43444.625</v>
      </c>
      <c r="D14195" s="94">
        <f>$A14195+Timezone!$C$4/24+VLOOKUP($A14195,Timezone!$O:$P,2,TRUE)/24</f>
        <v>43444.083333333336</v>
      </c>
      <c r="E14195" s="94">
        <f>$A14195+Timezone!$C$5/24+VLOOKUP($A14195,Timezone!$Q:$R,2,TRUE)/24</f>
        <v>43443.875000000007</v>
      </c>
      <c r="F14195" s="92">
        <f>IF(MOD($B14195,1)&gt;10.5/24,
IF(VLOOKUP(QUOTIENT($B14195,1),AUD!$A:$K,11,TRUE)=0,F14194,VLOOKUP(QUOTIENT($B14195,1),AUD!$A:$K,11,TRUE)),
F14194)</f>
        <v>1.9854000000000001</v>
      </c>
      <c r="G14195" s="92">
        <f>IF(MOD($C14195,1)&gt;10.5/24,
IF(VLOOKUP(QUOTIENT($C14195,1),AUD!$A:$K,11,TRUE)=0,G14194,VLOOKUP(QUOTIENT($C14195,1),NZD!$A:$F,6,TRUE)),
G14194)</f>
        <v>1.98</v>
      </c>
      <c r="H14195" s="92">
        <f>IF(MOD($D14195,1)&gt;(11+55/60)/24,
IF(VLOOKUP(QUOTIENT($D14195,1),AUD!$A:$K,11,TRUE)=0,H14194,IFERROR(VLOOKUP(QUOTIENT($D14195,1),USD!$A:$B,2,TRUE),H14194)),
H14194)</f>
        <v>2.7710599999999999</v>
      </c>
      <c r="I14195" s="92">
        <f>IF(MOD($D14195,1)&gt;(11+55/60)/24,
IF(VLOOKUP(QUOTIENT($D14195,1),AUD!$A:$K,11,TRUE)=0,I14194,IFERROR(VLOOKUP(QUOTIENT($D14195,1),GBP!$A:$B,2,TRUE),I14194)),
I14194)</f>
        <v>0.90649999999999997</v>
      </c>
      <c r="J14195" s="92">
        <f>IF(MOD($D14195,1)&gt;(11+55/60)/24,
IF(VLOOKUP(QUOTIENT($D14195,1),AUD!$A:$K,11,TRUE)=0,J14194,IFERROR(VLOOKUP(QUOTIENT($D14195,1),EUR!$A:$B,2,TRUE),J14194)),
J14194)</f>
        <v>-0.35443000000000002</v>
      </c>
      <c r="K14195" s="92">
        <f>IF(MOD($D14195,1)&gt;(11+55/60)/24,
IF(VLOOKUP(QUOTIENT($D14195,1),AUD!$A:$K,11,TRUE)=0,K14194,IFERROR(VLOOKUP(QUOTIENT($D14195,1),JPY!$A:$B,2,TRUE),K14194)),
K14194)</f>
        <v>-0.11383</v>
      </c>
      <c r="L14195" s="92">
        <f>IF(MOD($E14195,1)&gt;(11+55/60)/24,
IF(VLOOKUP(QUOTIENT($E14195,1),AUD!$A:$K,11,TRUE)=0,L14194,IFERROR(VLOOKUP(QUOTIENT($E14195,1),CAD!$A:$B,2,TRUE)*1,L14194)),
L14194)</f>
        <v>2.2000000000000002</v>
      </c>
    </row>
    <row r="14196" spans="1:12">
      <c r="A14196" s="94">
        <v>43444.166666666664</v>
      </c>
      <c r="B14196" s="94">
        <f>A14196+Timezone!$C$2/24+VLOOKUP(A14196,Timezone!$K:$L,2,TRUE)/24</f>
        <v>43444.624999999993</v>
      </c>
      <c r="C14196" s="94">
        <f>$A14196+Timezone!$C$3/24+VLOOKUP($A14196,Timezone!$M:$N,2,TRUE)/24</f>
        <v>43444.708333333328</v>
      </c>
      <c r="D14196" s="94">
        <f>$A14196+Timezone!$C$4/24+VLOOKUP($A14196,Timezone!$O:$P,2,TRUE)/24</f>
        <v>43444.166666666664</v>
      </c>
      <c r="E14196" s="94">
        <f>$A14196+Timezone!$C$5/24+VLOOKUP($A14196,Timezone!$Q:$R,2,TRUE)/24</f>
        <v>43443.958333333336</v>
      </c>
      <c r="F14196" s="92">
        <f>IF(MOD($B14196,1)&gt;10.5/24,
IF(VLOOKUP(QUOTIENT($B14196,1),AUD!$A:$K,11,TRUE)=0,F14195,VLOOKUP(QUOTIENT($B14196,1),AUD!$A:$K,11,TRUE)),
F14195)</f>
        <v>1.9854000000000001</v>
      </c>
      <c r="G14196" s="92">
        <f>IF(MOD($C14196,1)&gt;10.5/24,
IF(VLOOKUP(QUOTIENT($C14196,1),AUD!$A:$K,11,TRUE)=0,G14195,VLOOKUP(QUOTIENT($C14196,1),NZD!$A:$F,6,TRUE)),
G14195)</f>
        <v>1.98</v>
      </c>
      <c r="H14196" s="92">
        <f>IF(MOD($D14196,1)&gt;(11+55/60)/24,
IF(VLOOKUP(QUOTIENT($D14196,1),AUD!$A:$K,11,TRUE)=0,H14195,IFERROR(VLOOKUP(QUOTIENT($D14196,1),USD!$A:$B,2,TRUE),H14195)),
H14195)</f>
        <v>2.7710599999999999</v>
      </c>
      <c r="I14196" s="92">
        <f>IF(MOD($D14196,1)&gt;(11+55/60)/24,
IF(VLOOKUP(QUOTIENT($D14196,1),AUD!$A:$K,11,TRUE)=0,I14195,IFERROR(VLOOKUP(QUOTIENT($D14196,1),GBP!$A:$B,2,TRUE),I14195)),
I14195)</f>
        <v>0.90649999999999997</v>
      </c>
      <c r="J14196" s="92">
        <f>IF(MOD($D14196,1)&gt;(11+55/60)/24,
IF(VLOOKUP(QUOTIENT($D14196,1),AUD!$A:$K,11,TRUE)=0,J14195,IFERROR(VLOOKUP(QUOTIENT($D14196,1),EUR!$A:$B,2,TRUE),J14195)),
J14195)</f>
        <v>-0.35443000000000002</v>
      </c>
      <c r="K14196" s="92">
        <f>IF(MOD($D14196,1)&gt;(11+55/60)/24,
IF(VLOOKUP(QUOTIENT($D14196,1),AUD!$A:$K,11,TRUE)=0,K14195,IFERROR(VLOOKUP(QUOTIENT($D14196,1),JPY!$A:$B,2,TRUE),K14195)),
K14195)</f>
        <v>-0.11383</v>
      </c>
      <c r="L14196" s="92">
        <f>IF(MOD($E14196,1)&gt;(11+55/60)/24,
IF(VLOOKUP(QUOTIENT($E14196,1),AUD!$A:$K,11,TRUE)=0,L14195,IFERROR(VLOOKUP(QUOTIENT($E14196,1),CAD!$A:$B,2,TRUE)*1,L14195)),
L14195)</f>
        <v>2.2000000000000002</v>
      </c>
    </row>
    <row r="14197" spans="1:12">
      <c r="A14197" s="94">
        <v>43444.25</v>
      </c>
      <c r="B14197" s="94">
        <f>A14197+Timezone!$C$2/24+VLOOKUP(A14197,Timezone!$K:$L,2,TRUE)/24</f>
        <v>43444.708333333328</v>
      </c>
      <c r="C14197" s="94">
        <f>$A14197+Timezone!$C$3/24+VLOOKUP($A14197,Timezone!$M:$N,2,TRUE)/24</f>
        <v>43444.791666666664</v>
      </c>
      <c r="D14197" s="94">
        <f>$A14197+Timezone!$C$4/24+VLOOKUP($A14197,Timezone!$O:$P,2,TRUE)/24</f>
        <v>43444.25</v>
      </c>
      <c r="E14197" s="94">
        <f>$A14197+Timezone!$C$5/24+VLOOKUP($A14197,Timezone!$Q:$R,2,TRUE)/24</f>
        <v>43444.041666666672</v>
      </c>
      <c r="F14197" s="92">
        <f>IF(MOD($B14197,1)&gt;10.5/24,
IF(VLOOKUP(QUOTIENT($B14197,1),AUD!$A:$K,11,TRUE)=0,F14196,VLOOKUP(QUOTIENT($B14197,1),AUD!$A:$K,11,TRUE)),
F14196)</f>
        <v>1.9854000000000001</v>
      </c>
      <c r="G14197" s="92">
        <f>IF(MOD($C14197,1)&gt;10.5/24,
IF(VLOOKUP(QUOTIENT($C14197,1),AUD!$A:$K,11,TRUE)=0,G14196,VLOOKUP(QUOTIENT($C14197,1),NZD!$A:$F,6,TRUE)),
G14196)</f>
        <v>1.98</v>
      </c>
      <c r="H14197" s="92">
        <f>IF(MOD($D14197,1)&gt;(11+55/60)/24,
IF(VLOOKUP(QUOTIENT($D14197,1),AUD!$A:$K,11,TRUE)=0,H14196,IFERROR(VLOOKUP(QUOTIENT($D14197,1),USD!$A:$B,2,TRUE),H14196)),
H14196)</f>
        <v>2.7710599999999999</v>
      </c>
      <c r="I14197" s="92">
        <f>IF(MOD($D14197,1)&gt;(11+55/60)/24,
IF(VLOOKUP(QUOTIENT($D14197,1),AUD!$A:$K,11,TRUE)=0,I14196,IFERROR(VLOOKUP(QUOTIENT($D14197,1),GBP!$A:$B,2,TRUE),I14196)),
I14196)</f>
        <v>0.90649999999999997</v>
      </c>
      <c r="J14197" s="92">
        <f>IF(MOD($D14197,1)&gt;(11+55/60)/24,
IF(VLOOKUP(QUOTIENT($D14197,1),AUD!$A:$K,11,TRUE)=0,J14196,IFERROR(VLOOKUP(QUOTIENT($D14197,1),EUR!$A:$B,2,TRUE),J14196)),
J14196)</f>
        <v>-0.35443000000000002</v>
      </c>
      <c r="K14197" s="92">
        <f>IF(MOD($D14197,1)&gt;(11+55/60)/24,
IF(VLOOKUP(QUOTIENT($D14197,1),AUD!$A:$K,11,TRUE)=0,K14196,IFERROR(VLOOKUP(QUOTIENT($D14197,1),JPY!$A:$B,2,TRUE),K14196)),
K14196)</f>
        <v>-0.11383</v>
      </c>
      <c r="L14197" s="92">
        <f>IF(MOD($E14197,1)&gt;(11+55/60)/24,
IF(VLOOKUP(QUOTIENT($E14197,1),AUD!$A:$K,11,TRUE)=0,L14196,IFERROR(VLOOKUP(QUOTIENT($E14197,1),CAD!$A:$B,2,TRUE)*1,L14196)),
L14196)</f>
        <v>2.2000000000000002</v>
      </c>
    </row>
    <row r="14198" spans="1:12">
      <c r="A14198" s="94">
        <v>43444.333333333336</v>
      </c>
      <c r="B14198" s="94">
        <f>A14198+Timezone!$C$2/24+VLOOKUP(A14198,Timezone!$K:$L,2,TRUE)/24</f>
        <v>43444.791666666664</v>
      </c>
      <c r="C14198" s="94">
        <f>$A14198+Timezone!$C$3/24+VLOOKUP($A14198,Timezone!$M:$N,2,TRUE)/24</f>
        <v>43444.875</v>
      </c>
      <c r="D14198" s="94">
        <f>$A14198+Timezone!$C$4/24+VLOOKUP($A14198,Timezone!$O:$P,2,TRUE)/24</f>
        <v>43444.333333333336</v>
      </c>
      <c r="E14198" s="94">
        <f>$A14198+Timezone!$C$5/24+VLOOKUP($A14198,Timezone!$Q:$R,2,TRUE)/24</f>
        <v>43444.125000000007</v>
      </c>
      <c r="F14198" s="92">
        <f>IF(MOD($B14198,1)&gt;10.5/24,
IF(VLOOKUP(QUOTIENT($B14198,1),AUD!$A:$K,11,TRUE)=0,F14197,VLOOKUP(QUOTIENT($B14198,1),AUD!$A:$K,11,TRUE)),
F14197)</f>
        <v>1.9854000000000001</v>
      </c>
      <c r="G14198" s="92">
        <f>IF(MOD($C14198,1)&gt;10.5/24,
IF(VLOOKUP(QUOTIENT($C14198,1),AUD!$A:$K,11,TRUE)=0,G14197,VLOOKUP(QUOTIENT($C14198,1),NZD!$A:$F,6,TRUE)),
G14197)</f>
        <v>1.98</v>
      </c>
      <c r="H14198" s="92">
        <f>IF(MOD($D14198,1)&gt;(11+55/60)/24,
IF(VLOOKUP(QUOTIENT($D14198,1),AUD!$A:$K,11,TRUE)=0,H14197,IFERROR(VLOOKUP(QUOTIENT($D14198,1),USD!$A:$B,2,TRUE),H14197)),
H14197)</f>
        <v>2.7710599999999999</v>
      </c>
      <c r="I14198" s="92">
        <f>IF(MOD($D14198,1)&gt;(11+55/60)/24,
IF(VLOOKUP(QUOTIENT($D14198,1),AUD!$A:$K,11,TRUE)=0,I14197,IFERROR(VLOOKUP(QUOTIENT($D14198,1),GBP!$A:$B,2,TRUE),I14197)),
I14197)</f>
        <v>0.90649999999999997</v>
      </c>
      <c r="J14198" s="92">
        <f>IF(MOD($D14198,1)&gt;(11+55/60)/24,
IF(VLOOKUP(QUOTIENT($D14198,1),AUD!$A:$K,11,TRUE)=0,J14197,IFERROR(VLOOKUP(QUOTIENT($D14198,1),EUR!$A:$B,2,TRUE),J14197)),
J14197)</f>
        <v>-0.35443000000000002</v>
      </c>
      <c r="K14198" s="92">
        <f>IF(MOD($D14198,1)&gt;(11+55/60)/24,
IF(VLOOKUP(QUOTIENT($D14198,1),AUD!$A:$K,11,TRUE)=0,K14197,IFERROR(VLOOKUP(QUOTIENT($D14198,1),JPY!$A:$B,2,TRUE),K14197)),
K14197)</f>
        <v>-0.11383</v>
      </c>
      <c r="L14198" s="92">
        <f>IF(MOD($E14198,1)&gt;(11+55/60)/24,
IF(VLOOKUP(QUOTIENT($E14198,1),AUD!$A:$K,11,TRUE)=0,L14197,IFERROR(VLOOKUP(QUOTIENT($E14198,1),CAD!$A:$B,2,TRUE)*1,L14197)),
L14197)</f>
        <v>2.2000000000000002</v>
      </c>
    </row>
    <row r="14199" spans="1:12">
      <c r="A14199" s="94">
        <v>43444.416666666664</v>
      </c>
      <c r="B14199" s="94">
        <f>A14199+Timezone!$C$2/24+VLOOKUP(A14199,Timezone!$K:$L,2,TRUE)/24</f>
        <v>43444.874999999993</v>
      </c>
      <c r="C14199" s="94">
        <f>$A14199+Timezone!$C$3/24+VLOOKUP($A14199,Timezone!$M:$N,2,TRUE)/24</f>
        <v>43444.958333333328</v>
      </c>
      <c r="D14199" s="94">
        <f>$A14199+Timezone!$C$4/24+VLOOKUP($A14199,Timezone!$O:$P,2,TRUE)/24</f>
        <v>43444.416666666664</v>
      </c>
      <c r="E14199" s="94">
        <f>$A14199+Timezone!$C$5/24+VLOOKUP($A14199,Timezone!$Q:$R,2,TRUE)/24</f>
        <v>43444.208333333336</v>
      </c>
      <c r="F14199" s="92">
        <f>IF(MOD($B14199,1)&gt;10.5/24,
IF(VLOOKUP(QUOTIENT($B14199,1),AUD!$A:$K,11,TRUE)=0,F14198,VLOOKUP(QUOTIENT($B14199,1),AUD!$A:$K,11,TRUE)),
F14198)</f>
        <v>1.9854000000000001</v>
      </c>
      <c r="G14199" s="92">
        <f>IF(MOD($C14199,1)&gt;10.5/24,
IF(VLOOKUP(QUOTIENT($C14199,1),AUD!$A:$K,11,TRUE)=0,G14198,VLOOKUP(QUOTIENT($C14199,1),NZD!$A:$F,6,TRUE)),
G14198)</f>
        <v>1.98</v>
      </c>
      <c r="H14199" s="92">
        <f>IF(MOD($D14199,1)&gt;(11+55/60)/24,
IF(VLOOKUP(QUOTIENT($D14199,1),AUD!$A:$K,11,TRUE)=0,H14198,IFERROR(VLOOKUP(QUOTIENT($D14199,1),USD!$A:$B,2,TRUE),H14198)),
H14198)</f>
        <v>2.7710599999999999</v>
      </c>
      <c r="I14199" s="92">
        <f>IF(MOD($D14199,1)&gt;(11+55/60)/24,
IF(VLOOKUP(QUOTIENT($D14199,1),AUD!$A:$K,11,TRUE)=0,I14198,IFERROR(VLOOKUP(QUOTIENT($D14199,1),GBP!$A:$B,2,TRUE),I14198)),
I14198)</f>
        <v>0.90649999999999997</v>
      </c>
      <c r="J14199" s="92">
        <f>IF(MOD($D14199,1)&gt;(11+55/60)/24,
IF(VLOOKUP(QUOTIENT($D14199,1),AUD!$A:$K,11,TRUE)=0,J14198,IFERROR(VLOOKUP(QUOTIENT($D14199,1),EUR!$A:$B,2,TRUE),J14198)),
J14198)</f>
        <v>-0.35443000000000002</v>
      </c>
      <c r="K14199" s="92">
        <f>IF(MOD($D14199,1)&gt;(11+55/60)/24,
IF(VLOOKUP(QUOTIENT($D14199,1),AUD!$A:$K,11,TRUE)=0,K14198,IFERROR(VLOOKUP(QUOTIENT($D14199,1),JPY!$A:$B,2,TRUE),K14198)),
K14198)</f>
        <v>-0.11383</v>
      </c>
      <c r="L14199" s="92">
        <f>IF(MOD($E14199,1)&gt;(11+55/60)/24,
IF(VLOOKUP(QUOTIENT($E14199,1),AUD!$A:$K,11,TRUE)=0,L14198,IFERROR(VLOOKUP(QUOTIENT($E14199,1),CAD!$A:$B,2,TRUE)*1,L14198)),
L14198)</f>
        <v>2.2000000000000002</v>
      </c>
    </row>
    <row r="14200" spans="1:12">
      <c r="A14200" s="94">
        <v>43444.5</v>
      </c>
      <c r="B14200" s="94">
        <f>A14200+Timezone!$C$2/24+VLOOKUP(A14200,Timezone!$K:$L,2,TRUE)/24</f>
        <v>43444.958333333328</v>
      </c>
      <c r="C14200" s="94">
        <f>$A14200+Timezone!$C$3/24+VLOOKUP($A14200,Timezone!$M:$N,2,TRUE)/24</f>
        <v>43445.041666666664</v>
      </c>
      <c r="D14200" s="94">
        <f>$A14200+Timezone!$C$4/24+VLOOKUP($A14200,Timezone!$O:$P,2,TRUE)/24</f>
        <v>43444.5</v>
      </c>
      <c r="E14200" s="94">
        <f>$A14200+Timezone!$C$5/24+VLOOKUP($A14200,Timezone!$Q:$R,2,TRUE)/24</f>
        <v>43444.291666666672</v>
      </c>
      <c r="F14200" s="92">
        <f>IF(MOD($B14200,1)&gt;10.5/24,
IF(VLOOKUP(QUOTIENT($B14200,1),AUD!$A:$K,11,TRUE)=0,F14199,VLOOKUP(QUOTIENT($B14200,1),AUD!$A:$K,11,TRUE)),
F14199)</f>
        <v>1.9854000000000001</v>
      </c>
      <c r="G14200" s="92">
        <f>IF(MOD($C14200,1)&gt;10.5/24,
IF(VLOOKUP(QUOTIENT($C14200,1),AUD!$A:$K,11,TRUE)=0,G14199,VLOOKUP(QUOTIENT($C14200,1),NZD!$A:$F,6,TRUE)),
G14199)</f>
        <v>1.98</v>
      </c>
      <c r="H14200" s="92">
        <f>IF(MOD($D14200,1)&gt;(11+55/60)/24,
IF(VLOOKUP(QUOTIENT($D14200,1),AUD!$A:$K,11,TRUE)=0,H14199,IFERROR(VLOOKUP(QUOTIENT($D14200,1),USD!$A:$B,2,TRUE),H14199)),
H14199)</f>
        <v>2.7759399999999999</v>
      </c>
      <c r="I14200" s="92">
        <f>IF(MOD($D14200,1)&gt;(11+55/60)/24,
IF(VLOOKUP(QUOTIENT($D14200,1),AUD!$A:$K,11,TRUE)=0,I14199,IFERROR(VLOOKUP(QUOTIENT($D14200,1),GBP!$A:$B,2,TRUE),I14199)),
I14199)</f>
        <v>0.90700000000000003</v>
      </c>
      <c r="J14200" s="92">
        <f>IF(MOD($D14200,1)&gt;(11+55/60)/24,
IF(VLOOKUP(QUOTIENT($D14200,1),AUD!$A:$K,11,TRUE)=0,J14199,IFERROR(VLOOKUP(QUOTIENT($D14200,1),EUR!$A:$B,2,TRUE),J14199)),
J14199)</f>
        <v>-0.35729</v>
      </c>
      <c r="K14200" s="92">
        <f>IF(MOD($D14200,1)&gt;(11+55/60)/24,
IF(VLOOKUP(QUOTIENT($D14200,1),AUD!$A:$K,11,TRUE)=0,K14199,IFERROR(VLOOKUP(QUOTIENT($D14200,1),JPY!$A:$B,2,TRUE),K14199)),
K14199)</f>
        <v>-0.10867</v>
      </c>
      <c r="L14200" s="92">
        <f>IF(MOD($E14200,1)&gt;(11+55/60)/24,
IF(VLOOKUP(QUOTIENT($E14200,1),AUD!$A:$K,11,TRUE)=0,L14199,IFERROR(VLOOKUP(QUOTIENT($E14200,1),CAD!$A:$B,2,TRUE)*1,L14199)),
L14199)</f>
        <v>2.2000000000000002</v>
      </c>
    </row>
    <row r="14201" spans="1:12">
      <c r="A14201" s="94">
        <v>43444.583333333336</v>
      </c>
      <c r="B14201" s="94">
        <f>A14201+Timezone!$C$2/24+VLOOKUP(A14201,Timezone!$K:$L,2,TRUE)/24</f>
        <v>43445.041666666664</v>
      </c>
      <c r="C14201" s="94">
        <f>$A14201+Timezone!$C$3/24+VLOOKUP($A14201,Timezone!$M:$N,2,TRUE)/24</f>
        <v>43445.125</v>
      </c>
      <c r="D14201" s="94">
        <f>$A14201+Timezone!$C$4/24+VLOOKUP($A14201,Timezone!$O:$P,2,TRUE)/24</f>
        <v>43444.583333333336</v>
      </c>
      <c r="E14201" s="94">
        <f>$A14201+Timezone!$C$5/24+VLOOKUP($A14201,Timezone!$Q:$R,2,TRUE)/24</f>
        <v>43444.375000000007</v>
      </c>
      <c r="F14201" s="92">
        <f>IF(MOD($B14201,1)&gt;10.5/24,
IF(VLOOKUP(QUOTIENT($B14201,1),AUD!$A:$K,11,TRUE)=0,F14200,VLOOKUP(QUOTIENT($B14201,1),AUD!$A:$K,11,TRUE)),
F14200)</f>
        <v>1.9854000000000001</v>
      </c>
      <c r="G14201" s="92">
        <f>IF(MOD($C14201,1)&gt;10.5/24,
IF(VLOOKUP(QUOTIENT($C14201,1),AUD!$A:$K,11,TRUE)=0,G14200,VLOOKUP(QUOTIENT($C14201,1),NZD!$A:$F,6,TRUE)),
G14200)</f>
        <v>1.98</v>
      </c>
      <c r="H14201" s="92">
        <f>IF(MOD($D14201,1)&gt;(11+55/60)/24,
IF(VLOOKUP(QUOTIENT($D14201,1),AUD!$A:$K,11,TRUE)=0,H14200,IFERROR(VLOOKUP(QUOTIENT($D14201,1),USD!$A:$B,2,TRUE),H14200)),
H14200)</f>
        <v>2.7759399999999999</v>
      </c>
      <c r="I14201" s="92">
        <f>IF(MOD($D14201,1)&gt;(11+55/60)/24,
IF(VLOOKUP(QUOTIENT($D14201,1),AUD!$A:$K,11,TRUE)=0,I14200,IFERROR(VLOOKUP(QUOTIENT($D14201,1),GBP!$A:$B,2,TRUE),I14200)),
I14200)</f>
        <v>0.90700000000000003</v>
      </c>
      <c r="J14201" s="92">
        <f>IF(MOD($D14201,1)&gt;(11+55/60)/24,
IF(VLOOKUP(QUOTIENT($D14201,1),AUD!$A:$K,11,TRUE)=0,J14200,IFERROR(VLOOKUP(QUOTIENT($D14201,1),EUR!$A:$B,2,TRUE),J14200)),
J14200)</f>
        <v>-0.35729</v>
      </c>
      <c r="K14201" s="92">
        <f>IF(MOD($D14201,1)&gt;(11+55/60)/24,
IF(VLOOKUP(QUOTIENT($D14201,1),AUD!$A:$K,11,TRUE)=0,K14200,IFERROR(VLOOKUP(QUOTIENT($D14201,1),JPY!$A:$B,2,TRUE),K14200)),
K14200)</f>
        <v>-0.10867</v>
      </c>
      <c r="L14201" s="92">
        <f>IF(MOD($E14201,1)&gt;(11+55/60)/24,
IF(VLOOKUP(QUOTIENT($E14201,1),AUD!$A:$K,11,TRUE)=0,L14200,IFERROR(VLOOKUP(QUOTIENT($E14201,1),CAD!$A:$B,2,TRUE)*1,L14200)),
L14200)</f>
        <v>2.2000000000000002</v>
      </c>
    </row>
    <row r="14202" spans="1:12">
      <c r="A14202" s="94">
        <v>43444.666666666664</v>
      </c>
      <c r="B14202" s="94">
        <f>A14202+Timezone!$C$2/24+VLOOKUP(A14202,Timezone!$K:$L,2,TRUE)/24</f>
        <v>43445.124999999993</v>
      </c>
      <c r="C14202" s="94">
        <f>$A14202+Timezone!$C$3/24+VLOOKUP($A14202,Timezone!$M:$N,2,TRUE)/24</f>
        <v>43445.208333333328</v>
      </c>
      <c r="D14202" s="94">
        <f>$A14202+Timezone!$C$4/24+VLOOKUP($A14202,Timezone!$O:$P,2,TRUE)/24</f>
        <v>43444.666666666664</v>
      </c>
      <c r="E14202" s="94">
        <f>$A14202+Timezone!$C$5/24+VLOOKUP($A14202,Timezone!$Q:$R,2,TRUE)/24</f>
        <v>43444.458333333336</v>
      </c>
      <c r="F14202" s="92">
        <f>IF(MOD($B14202,1)&gt;10.5/24,
IF(VLOOKUP(QUOTIENT($B14202,1),AUD!$A:$K,11,TRUE)=0,F14201,VLOOKUP(QUOTIENT($B14202,1),AUD!$A:$K,11,TRUE)),
F14201)</f>
        <v>1.9854000000000001</v>
      </c>
      <c r="G14202" s="92">
        <f>IF(MOD($C14202,1)&gt;10.5/24,
IF(VLOOKUP(QUOTIENT($C14202,1),AUD!$A:$K,11,TRUE)=0,G14201,VLOOKUP(QUOTIENT($C14202,1),NZD!$A:$F,6,TRUE)),
G14201)</f>
        <v>1.98</v>
      </c>
      <c r="H14202" s="92">
        <f>IF(MOD($D14202,1)&gt;(11+55/60)/24,
IF(VLOOKUP(QUOTIENT($D14202,1),AUD!$A:$K,11,TRUE)=0,H14201,IFERROR(VLOOKUP(QUOTIENT($D14202,1),USD!$A:$B,2,TRUE),H14201)),
H14201)</f>
        <v>2.7759399999999999</v>
      </c>
      <c r="I14202" s="92">
        <f>IF(MOD($D14202,1)&gt;(11+55/60)/24,
IF(VLOOKUP(QUOTIENT($D14202,1),AUD!$A:$K,11,TRUE)=0,I14201,IFERROR(VLOOKUP(QUOTIENT($D14202,1),GBP!$A:$B,2,TRUE),I14201)),
I14201)</f>
        <v>0.90700000000000003</v>
      </c>
      <c r="J14202" s="92">
        <f>IF(MOD($D14202,1)&gt;(11+55/60)/24,
IF(VLOOKUP(QUOTIENT($D14202,1),AUD!$A:$K,11,TRUE)=0,J14201,IFERROR(VLOOKUP(QUOTIENT($D14202,1),EUR!$A:$B,2,TRUE),J14201)),
J14201)</f>
        <v>-0.35729</v>
      </c>
      <c r="K14202" s="92">
        <f>IF(MOD($D14202,1)&gt;(11+55/60)/24,
IF(VLOOKUP(QUOTIENT($D14202,1),AUD!$A:$K,11,TRUE)=0,K14201,IFERROR(VLOOKUP(QUOTIENT($D14202,1),JPY!$A:$B,2,TRUE),K14201)),
K14201)</f>
        <v>-0.10867</v>
      </c>
      <c r="L14202" s="92">
        <f>IF(MOD($E14202,1)&gt;(11+55/60)/24,
IF(VLOOKUP(QUOTIENT($E14202,1),AUD!$A:$K,11,TRUE)=0,L14201,IFERROR(VLOOKUP(QUOTIENT($E14202,1),CAD!$A:$B,2,TRUE)*1,L14201)),
L14201)</f>
        <v>2.2000000000000002</v>
      </c>
    </row>
    <row r="14203" spans="1:12">
      <c r="A14203" s="94">
        <v>43444.75</v>
      </c>
      <c r="B14203" s="94">
        <f>A14203+Timezone!$C$2/24+VLOOKUP(A14203,Timezone!$K:$L,2,TRUE)/24</f>
        <v>43445.208333333328</v>
      </c>
      <c r="C14203" s="94">
        <f>$A14203+Timezone!$C$3/24+VLOOKUP($A14203,Timezone!$M:$N,2,TRUE)/24</f>
        <v>43445.291666666664</v>
      </c>
      <c r="D14203" s="94">
        <f>$A14203+Timezone!$C$4/24+VLOOKUP($A14203,Timezone!$O:$P,2,TRUE)/24</f>
        <v>43444.75</v>
      </c>
      <c r="E14203" s="94">
        <f>$A14203+Timezone!$C$5/24+VLOOKUP($A14203,Timezone!$Q:$R,2,TRUE)/24</f>
        <v>43444.541666666672</v>
      </c>
      <c r="F14203" s="92">
        <f>IF(MOD($B14203,1)&gt;10.5/24,
IF(VLOOKUP(QUOTIENT($B14203,1),AUD!$A:$K,11,TRUE)=0,F14202,VLOOKUP(QUOTIENT($B14203,1),AUD!$A:$K,11,TRUE)),
F14202)</f>
        <v>1.9854000000000001</v>
      </c>
      <c r="G14203" s="92">
        <f>IF(MOD($C14203,1)&gt;10.5/24,
IF(VLOOKUP(QUOTIENT($C14203,1),AUD!$A:$K,11,TRUE)=0,G14202,VLOOKUP(QUOTIENT($C14203,1),NZD!$A:$F,6,TRUE)),
G14202)</f>
        <v>1.98</v>
      </c>
      <c r="H14203" s="92">
        <f>IF(MOD($D14203,1)&gt;(11+55/60)/24,
IF(VLOOKUP(QUOTIENT($D14203,1),AUD!$A:$K,11,TRUE)=0,H14202,IFERROR(VLOOKUP(QUOTIENT($D14203,1),USD!$A:$B,2,TRUE),H14202)),
H14202)</f>
        <v>2.7759399999999999</v>
      </c>
      <c r="I14203" s="92">
        <f>IF(MOD($D14203,1)&gt;(11+55/60)/24,
IF(VLOOKUP(QUOTIENT($D14203,1),AUD!$A:$K,11,TRUE)=0,I14202,IFERROR(VLOOKUP(QUOTIENT($D14203,1),GBP!$A:$B,2,TRUE),I14202)),
I14202)</f>
        <v>0.90700000000000003</v>
      </c>
      <c r="J14203" s="92">
        <f>IF(MOD($D14203,1)&gt;(11+55/60)/24,
IF(VLOOKUP(QUOTIENT($D14203,1),AUD!$A:$K,11,TRUE)=0,J14202,IFERROR(VLOOKUP(QUOTIENT($D14203,1),EUR!$A:$B,2,TRUE),J14202)),
J14202)</f>
        <v>-0.35729</v>
      </c>
      <c r="K14203" s="92">
        <f>IF(MOD($D14203,1)&gt;(11+55/60)/24,
IF(VLOOKUP(QUOTIENT($D14203,1),AUD!$A:$K,11,TRUE)=0,K14202,IFERROR(VLOOKUP(QUOTIENT($D14203,1),JPY!$A:$B,2,TRUE),K14202)),
K14202)</f>
        <v>-0.10867</v>
      </c>
      <c r="L14203" s="92">
        <f>IF(MOD($E14203,1)&gt;(11+55/60)/24,
IF(VLOOKUP(QUOTIENT($E14203,1),AUD!$A:$K,11,TRUE)=0,L14202,IFERROR(VLOOKUP(QUOTIENT($E14203,1),CAD!$A:$B,2,TRUE)*1,L14202)),
L14202)</f>
        <v>2.21</v>
      </c>
    </row>
    <row r="14204" spans="1:12">
      <c r="A14204" s="94">
        <v>43444.833333333336</v>
      </c>
      <c r="B14204" s="94">
        <f>A14204+Timezone!$C$2/24+VLOOKUP(A14204,Timezone!$K:$L,2,TRUE)/24</f>
        <v>43445.291666666664</v>
      </c>
      <c r="C14204" s="94">
        <f>$A14204+Timezone!$C$3/24+VLOOKUP($A14204,Timezone!$M:$N,2,TRUE)/24</f>
        <v>43445.375</v>
      </c>
      <c r="D14204" s="94">
        <f>$A14204+Timezone!$C$4/24+VLOOKUP($A14204,Timezone!$O:$P,2,TRUE)/24</f>
        <v>43444.833333333336</v>
      </c>
      <c r="E14204" s="94">
        <f>$A14204+Timezone!$C$5/24+VLOOKUP($A14204,Timezone!$Q:$R,2,TRUE)/24</f>
        <v>43444.625000000007</v>
      </c>
      <c r="F14204" s="92">
        <f>IF(MOD($B14204,1)&gt;10.5/24,
IF(VLOOKUP(QUOTIENT($B14204,1),AUD!$A:$K,11,TRUE)=0,F14203,VLOOKUP(QUOTIENT($B14204,1),AUD!$A:$K,11,TRUE)),
F14203)</f>
        <v>1.9854000000000001</v>
      </c>
      <c r="G14204" s="92">
        <f>IF(MOD($C14204,1)&gt;10.5/24,
IF(VLOOKUP(QUOTIENT($C14204,1),AUD!$A:$K,11,TRUE)=0,G14203,VLOOKUP(QUOTIENT($C14204,1),NZD!$A:$F,6,TRUE)),
G14203)</f>
        <v>1.98</v>
      </c>
      <c r="H14204" s="92">
        <f>IF(MOD($D14204,1)&gt;(11+55/60)/24,
IF(VLOOKUP(QUOTIENT($D14204,1),AUD!$A:$K,11,TRUE)=0,H14203,IFERROR(VLOOKUP(QUOTIENT($D14204,1),USD!$A:$B,2,TRUE),H14203)),
H14203)</f>
        <v>2.7759399999999999</v>
      </c>
      <c r="I14204" s="92">
        <f>IF(MOD($D14204,1)&gt;(11+55/60)/24,
IF(VLOOKUP(QUOTIENT($D14204,1),AUD!$A:$K,11,TRUE)=0,I14203,IFERROR(VLOOKUP(QUOTIENT($D14204,1),GBP!$A:$B,2,TRUE),I14203)),
I14203)</f>
        <v>0.90700000000000003</v>
      </c>
      <c r="J14204" s="92">
        <f>IF(MOD($D14204,1)&gt;(11+55/60)/24,
IF(VLOOKUP(QUOTIENT($D14204,1),AUD!$A:$K,11,TRUE)=0,J14203,IFERROR(VLOOKUP(QUOTIENT($D14204,1),EUR!$A:$B,2,TRUE),J14203)),
J14203)</f>
        <v>-0.35729</v>
      </c>
      <c r="K14204" s="92">
        <f>IF(MOD($D14204,1)&gt;(11+55/60)/24,
IF(VLOOKUP(QUOTIENT($D14204,1),AUD!$A:$K,11,TRUE)=0,K14203,IFERROR(VLOOKUP(QUOTIENT($D14204,1),JPY!$A:$B,2,TRUE),K14203)),
K14203)</f>
        <v>-0.10867</v>
      </c>
      <c r="L14204" s="92">
        <f>IF(MOD($E14204,1)&gt;(11+55/60)/24,
IF(VLOOKUP(QUOTIENT($E14204,1),AUD!$A:$K,11,TRUE)=0,L14203,IFERROR(VLOOKUP(QUOTIENT($E14204,1),CAD!$A:$B,2,TRUE)*1,L14203)),
L14203)</f>
        <v>2.21</v>
      </c>
    </row>
    <row r="14205" spans="1:12">
      <c r="A14205" s="94">
        <v>43444.916666666664</v>
      </c>
      <c r="B14205" s="94">
        <f>A14205+Timezone!$C$2/24+VLOOKUP(A14205,Timezone!$K:$L,2,TRUE)/24</f>
        <v>43445.374999999993</v>
      </c>
      <c r="C14205" s="94">
        <f>$A14205+Timezone!$C$3/24+VLOOKUP($A14205,Timezone!$M:$N,2,TRUE)/24</f>
        <v>43445.458333333328</v>
      </c>
      <c r="D14205" s="94">
        <f>$A14205+Timezone!$C$4/24+VLOOKUP($A14205,Timezone!$O:$P,2,TRUE)/24</f>
        <v>43444.916666666664</v>
      </c>
      <c r="E14205" s="94">
        <f>$A14205+Timezone!$C$5/24+VLOOKUP($A14205,Timezone!$Q:$R,2,TRUE)/24</f>
        <v>43444.708333333336</v>
      </c>
      <c r="F14205" s="92">
        <f>IF(MOD($B14205,1)&gt;10.5/24,
IF(VLOOKUP(QUOTIENT($B14205,1),AUD!$A:$K,11,TRUE)=0,F14204,VLOOKUP(QUOTIENT($B14205,1),AUD!$A:$K,11,TRUE)),
F14204)</f>
        <v>1.9854000000000001</v>
      </c>
      <c r="G14205" s="92">
        <f>IF(MOD($C14205,1)&gt;10.5/24,
IF(VLOOKUP(QUOTIENT($C14205,1),AUD!$A:$K,11,TRUE)=0,G14204,VLOOKUP(QUOTIENT($C14205,1),NZD!$A:$F,6,TRUE)),
G14204)</f>
        <v>1.98</v>
      </c>
      <c r="H14205" s="92">
        <f>IF(MOD($D14205,1)&gt;(11+55/60)/24,
IF(VLOOKUP(QUOTIENT($D14205,1),AUD!$A:$K,11,TRUE)=0,H14204,IFERROR(VLOOKUP(QUOTIENT($D14205,1),USD!$A:$B,2,TRUE),H14204)),
H14204)</f>
        <v>2.7759399999999999</v>
      </c>
      <c r="I14205" s="92">
        <f>IF(MOD($D14205,1)&gt;(11+55/60)/24,
IF(VLOOKUP(QUOTIENT($D14205,1),AUD!$A:$K,11,TRUE)=0,I14204,IFERROR(VLOOKUP(QUOTIENT($D14205,1),GBP!$A:$B,2,TRUE),I14204)),
I14204)</f>
        <v>0.90700000000000003</v>
      </c>
      <c r="J14205" s="92">
        <f>IF(MOD($D14205,1)&gt;(11+55/60)/24,
IF(VLOOKUP(QUOTIENT($D14205,1),AUD!$A:$K,11,TRUE)=0,J14204,IFERROR(VLOOKUP(QUOTIENT($D14205,1),EUR!$A:$B,2,TRUE),J14204)),
J14204)</f>
        <v>-0.35729</v>
      </c>
      <c r="K14205" s="92">
        <f>IF(MOD($D14205,1)&gt;(11+55/60)/24,
IF(VLOOKUP(QUOTIENT($D14205,1),AUD!$A:$K,11,TRUE)=0,K14204,IFERROR(VLOOKUP(QUOTIENT($D14205,1),JPY!$A:$B,2,TRUE),K14204)),
K14204)</f>
        <v>-0.10867</v>
      </c>
      <c r="L14205" s="92">
        <f>IF(MOD($E14205,1)&gt;(11+55/60)/24,
IF(VLOOKUP(QUOTIENT($E14205,1),AUD!$A:$K,11,TRUE)=0,L14204,IFERROR(VLOOKUP(QUOTIENT($E14205,1),CAD!$A:$B,2,TRUE)*1,L14204)),
L14204)</f>
        <v>2.21</v>
      </c>
    </row>
    <row r="14206" spans="1:12">
      <c r="A14206" s="94">
        <v>43445</v>
      </c>
      <c r="B14206" s="94">
        <f>A14206+Timezone!$C$2/24+VLOOKUP(A14206,Timezone!$K:$L,2,TRUE)/24</f>
        <v>43445.458333333328</v>
      </c>
      <c r="C14206" s="94">
        <f>$A14206+Timezone!$C$3/24+VLOOKUP($A14206,Timezone!$M:$N,2,TRUE)/24</f>
        <v>43445.541666666664</v>
      </c>
      <c r="D14206" s="94">
        <f>$A14206+Timezone!$C$4/24+VLOOKUP($A14206,Timezone!$O:$P,2,TRUE)/24</f>
        <v>43445</v>
      </c>
      <c r="E14206" s="94">
        <f>$A14206+Timezone!$C$5/24+VLOOKUP($A14206,Timezone!$Q:$R,2,TRUE)/24</f>
        <v>43444.791666666672</v>
      </c>
      <c r="F14206" s="92">
        <f>IF(MOD($B14206,1)&gt;10.5/24,
IF(VLOOKUP(QUOTIENT($B14206,1),AUD!$A:$K,11,TRUE)=0,F14205,VLOOKUP(QUOTIENT($B14206,1),AUD!$A:$K,11,TRUE)),
F14205)</f>
        <v>1.9984</v>
      </c>
      <c r="G14206" s="92">
        <f>IF(MOD($C14206,1)&gt;10.5/24,
IF(VLOOKUP(QUOTIENT($C14206,1),AUD!$A:$K,11,TRUE)=0,G14205,VLOOKUP(QUOTIENT($C14206,1),NZD!$A:$F,6,TRUE)),
G14205)</f>
        <v>1.98</v>
      </c>
      <c r="H14206" s="92">
        <f>IF(MOD($D14206,1)&gt;(11+55/60)/24,
IF(VLOOKUP(QUOTIENT($D14206,1),AUD!$A:$K,11,TRUE)=0,H14205,IFERROR(VLOOKUP(QUOTIENT($D14206,1),USD!$A:$B,2,TRUE),H14205)),
H14205)</f>
        <v>2.7759399999999999</v>
      </c>
      <c r="I14206" s="92">
        <f>IF(MOD($D14206,1)&gt;(11+55/60)/24,
IF(VLOOKUP(QUOTIENT($D14206,1),AUD!$A:$K,11,TRUE)=0,I14205,IFERROR(VLOOKUP(QUOTIENT($D14206,1),GBP!$A:$B,2,TRUE),I14205)),
I14205)</f>
        <v>0.90700000000000003</v>
      </c>
      <c r="J14206" s="92">
        <f>IF(MOD($D14206,1)&gt;(11+55/60)/24,
IF(VLOOKUP(QUOTIENT($D14206,1),AUD!$A:$K,11,TRUE)=0,J14205,IFERROR(VLOOKUP(QUOTIENT($D14206,1),EUR!$A:$B,2,TRUE),J14205)),
J14205)</f>
        <v>-0.35729</v>
      </c>
      <c r="K14206" s="92">
        <f>IF(MOD($D14206,1)&gt;(11+55/60)/24,
IF(VLOOKUP(QUOTIENT($D14206,1),AUD!$A:$K,11,TRUE)=0,K14205,IFERROR(VLOOKUP(QUOTIENT($D14206,1),JPY!$A:$B,2,TRUE),K14205)),
K14205)</f>
        <v>-0.10867</v>
      </c>
      <c r="L14206" s="92">
        <f>IF(MOD($E14206,1)&gt;(11+55/60)/24,
IF(VLOOKUP(QUOTIENT($E14206,1),AUD!$A:$K,11,TRUE)=0,L14205,IFERROR(VLOOKUP(QUOTIENT($E14206,1),CAD!$A:$B,2,TRUE)*1,L14205)),
L14205)</f>
        <v>2.21</v>
      </c>
    </row>
    <row r="14207" spans="1:12">
      <c r="A14207" s="94">
        <v>43445.083333333336</v>
      </c>
      <c r="B14207" s="94">
        <f>A14207+Timezone!$C$2/24+VLOOKUP(A14207,Timezone!$K:$L,2,TRUE)/24</f>
        <v>43445.541666666664</v>
      </c>
      <c r="C14207" s="94">
        <f>$A14207+Timezone!$C$3/24+VLOOKUP($A14207,Timezone!$M:$N,2,TRUE)/24</f>
        <v>43445.625</v>
      </c>
      <c r="D14207" s="94">
        <f>$A14207+Timezone!$C$4/24+VLOOKUP($A14207,Timezone!$O:$P,2,TRUE)/24</f>
        <v>43445.083333333336</v>
      </c>
      <c r="E14207" s="94">
        <f>$A14207+Timezone!$C$5/24+VLOOKUP($A14207,Timezone!$Q:$R,2,TRUE)/24</f>
        <v>43444.875000000007</v>
      </c>
      <c r="F14207" s="92">
        <f>IF(MOD($B14207,1)&gt;10.5/24,
IF(VLOOKUP(QUOTIENT($B14207,1),AUD!$A:$K,11,TRUE)=0,F14206,VLOOKUP(QUOTIENT($B14207,1),AUD!$A:$K,11,TRUE)),
F14206)</f>
        <v>1.9984</v>
      </c>
      <c r="G14207" s="92">
        <f>IF(MOD($C14207,1)&gt;10.5/24,
IF(VLOOKUP(QUOTIENT($C14207,1),AUD!$A:$K,11,TRUE)=0,G14206,VLOOKUP(QUOTIENT($C14207,1),NZD!$A:$F,6,TRUE)),
G14206)</f>
        <v>1.98</v>
      </c>
      <c r="H14207" s="92">
        <f>IF(MOD($D14207,1)&gt;(11+55/60)/24,
IF(VLOOKUP(QUOTIENT($D14207,1),AUD!$A:$K,11,TRUE)=0,H14206,IFERROR(VLOOKUP(QUOTIENT($D14207,1),USD!$A:$B,2,TRUE),H14206)),
H14206)</f>
        <v>2.7759399999999999</v>
      </c>
      <c r="I14207" s="92">
        <f>IF(MOD($D14207,1)&gt;(11+55/60)/24,
IF(VLOOKUP(QUOTIENT($D14207,1),AUD!$A:$K,11,TRUE)=0,I14206,IFERROR(VLOOKUP(QUOTIENT($D14207,1),GBP!$A:$B,2,TRUE),I14206)),
I14206)</f>
        <v>0.90700000000000003</v>
      </c>
      <c r="J14207" s="92">
        <f>IF(MOD($D14207,1)&gt;(11+55/60)/24,
IF(VLOOKUP(QUOTIENT($D14207,1),AUD!$A:$K,11,TRUE)=0,J14206,IFERROR(VLOOKUP(QUOTIENT($D14207,1),EUR!$A:$B,2,TRUE),J14206)),
J14206)</f>
        <v>-0.35729</v>
      </c>
      <c r="K14207" s="92">
        <f>IF(MOD($D14207,1)&gt;(11+55/60)/24,
IF(VLOOKUP(QUOTIENT($D14207,1),AUD!$A:$K,11,TRUE)=0,K14206,IFERROR(VLOOKUP(QUOTIENT($D14207,1),JPY!$A:$B,2,TRUE),K14206)),
K14206)</f>
        <v>-0.10867</v>
      </c>
      <c r="L14207" s="92">
        <f>IF(MOD($E14207,1)&gt;(11+55/60)/24,
IF(VLOOKUP(QUOTIENT($E14207,1),AUD!$A:$K,11,TRUE)=0,L14206,IFERROR(VLOOKUP(QUOTIENT($E14207,1),CAD!$A:$B,2,TRUE)*1,L14206)),
L14206)</f>
        <v>2.21</v>
      </c>
    </row>
    <row r="14208" spans="1:12">
      <c r="A14208" s="94">
        <v>43445.166666666664</v>
      </c>
      <c r="B14208" s="94">
        <f>A14208+Timezone!$C$2/24+VLOOKUP(A14208,Timezone!$K:$L,2,TRUE)/24</f>
        <v>43445.624999999993</v>
      </c>
      <c r="C14208" s="94">
        <f>$A14208+Timezone!$C$3/24+VLOOKUP($A14208,Timezone!$M:$N,2,TRUE)/24</f>
        <v>43445.708333333328</v>
      </c>
      <c r="D14208" s="94">
        <f>$A14208+Timezone!$C$4/24+VLOOKUP($A14208,Timezone!$O:$P,2,TRUE)/24</f>
        <v>43445.166666666664</v>
      </c>
      <c r="E14208" s="94">
        <f>$A14208+Timezone!$C$5/24+VLOOKUP($A14208,Timezone!$Q:$R,2,TRUE)/24</f>
        <v>43444.958333333336</v>
      </c>
      <c r="F14208" s="92">
        <f>IF(MOD($B14208,1)&gt;10.5/24,
IF(VLOOKUP(QUOTIENT($B14208,1),AUD!$A:$K,11,TRUE)=0,F14207,VLOOKUP(QUOTIENT($B14208,1),AUD!$A:$K,11,TRUE)),
F14207)</f>
        <v>1.9984</v>
      </c>
      <c r="G14208" s="92">
        <f>IF(MOD($C14208,1)&gt;10.5/24,
IF(VLOOKUP(QUOTIENT($C14208,1),AUD!$A:$K,11,TRUE)=0,G14207,VLOOKUP(QUOTIENT($C14208,1),NZD!$A:$F,6,TRUE)),
G14207)</f>
        <v>1.98</v>
      </c>
      <c r="H14208" s="92">
        <f>IF(MOD($D14208,1)&gt;(11+55/60)/24,
IF(VLOOKUP(QUOTIENT($D14208,1),AUD!$A:$K,11,TRUE)=0,H14207,IFERROR(VLOOKUP(QUOTIENT($D14208,1),USD!$A:$B,2,TRUE),H14207)),
H14207)</f>
        <v>2.7759399999999999</v>
      </c>
      <c r="I14208" s="92">
        <f>IF(MOD($D14208,1)&gt;(11+55/60)/24,
IF(VLOOKUP(QUOTIENT($D14208,1),AUD!$A:$K,11,TRUE)=0,I14207,IFERROR(VLOOKUP(QUOTIENT($D14208,1),GBP!$A:$B,2,TRUE),I14207)),
I14207)</f>
        <v>0.90700000000000003</v>
      </c>
      <c r="J14208" s="92">
        <f>IF(MOD($D14208,1)&gt;(11+55/60)/24,
IF(VLOOKUP(QUOTIENT($D14208,1),AUD!$A:$K,11,TRUE)=0,J14207,IFERROR(VLOOKUP(QUOTIENT($D14208,1),EUR!$A:$B,2,TRUE),J14207)),
J14207)</f>
        <v>-0.35729</v>
      </c>
      <c r="K14208" s="92">
        <f>IF(MOD($D14208,1)&gt;(11+55/60)/24,
IF(VLOOKUP(QUOTIENT($D14208,1),AUD!$A:$K,11,TRUE)=0,K14207,IFERROR(VLOOKUP(QUOTIENT($D14208,1),JPY!$A:$B,2,TRUE),K14207)),
K14207)</f>
        <v>-0.10867</v>
      </c>
      <c r="L14208" s="92">
        <f>IF(MOD($E14208,1)&gt;(11+55/60)/24,
IF(VLOOKUP(QUOTIENT($E14208,1),AUD!$A:$K,11,TRUE)=0,L14207,IFERROR(VLOOKUP(QUOTIENT($E14208,1),CAD!$A:$B,2,TRUE)*1,L14207)),
L14207)</f>
        <v>2.21</v>
      </c>
    </row>
    <row r="14209" spans="1:12">
      <c r="A14209" s="94">
        <v>43445.25</v>
      </c>
      <c r="B14209" s="94">
        <f>A14209+Timezone!$C$2/24+VLOOKUP(A14209,Timezone!$K:$L,2,TRUE)/24</f>
        <v>43445.708333333328</v>
      </c>
      <c r="C14209" s="94">
        <f>$A14209+Timezone!$C$3/24+VLOOKUP($A14209,Timezone!$M:$N,2,TRUE)/24</f>
        <v>43445.791666666664</v>
      </c>
      <c r="D14209" s="94">
        <f>$A14209+Timezone!$C$4/24+VLOOKUP($A14209,Timezone!$O:$P,2,TRUE)/24</f>
        <v>43445.25</v>
      </c>
      <c r="E14209" s="94">
        <f>$A14209+Timezone!$C$5/24+VLOOKUP($A14209,Timezone!$Q:$R,2,TRUE)/24</f>
        <v>43445.041666666672</v>
      </c>
      <c r="F14209" s="92">
        <f>IF(MOD($B14209,1)&gt;10.5/24,
IF(VLOOKUP(QUOTIENT($B14209,1),AUD!$A:$K,11,TRUE)=0,F14208,VLOOKUP(QUOTIENT($B14209,1),AUD!$A:$K,11,TRUE)),
F14208)</f>
        <v>1.9984</v>
      </c>
      <c r="G14209" s="92">
        <f>IF(MOD($C14209,1)&gt;10.5/24,
IF(VLOOKUP(QUOTIENT($C14209,1),AUD!$A:$K,11,TRUE)=0,G14208,VLOOKUP(QUOTIENT($C14209,1),NZD!$A:$F,6,TRUE)),
G14208)</f>
        <v>1.98</v>
      </c>
      <c r="H14209" s="92">
        <f>IF(MOD($D14209,1)&gt;(11+55/60)/24,
IF(VLOOKUP(QUOTIENT($D14209,1),AUD!$A:$K,11,TRUE)=0,H14208,IFERROR(VLOOKUP(QUOTIENT($D14209,1),USD!$A:$B,2,TRUE),H14208)),
H14208)</f>
        <v>2.7759399999999999</v>
      </c>
      <c r="I14209" s="92">
        <f>IF(MOD($D14209,1)&gt;(11+55/60)/24,
IF(VLOOKUP(QUOTIENT($D14209,1),AUD!$A:$K,11,TRUE)=0,I14208,IFERROR(VLOOKUP(QUOTIENT($D14209,1),GBP!$A:$B,2,TRUE),I14208)),
I14208)</f>
        <v>0.90700000000000003</v>
      </c>
      <c r="J14209" s="92">
        <f>IF(MOD($D14209,1)&gt;(11+55/60)/24,
IF(VLOOKUP(QUOTIENT($D14209,1),AUD!$A:$K,11,TRUE)=0,J14208,IFERROR(VLOOKUP(QUOTIENT($D14209,1),EUR!$A:$B,2,TRUE),J14208)),
J14208)</f>
        <v>-0.35729</v>
      </c>
      <c r="K14209" s="92">
        <f>IF(MOD($D14209,1)&gt;(11+55/60)/24,
IF(VLOOKUP(QUOTIENT($D14209,1),AUD!$A:$K,11,TRUE)=0,K14208,IFERROR(VLOOKUP(QUOTIENT($D14209,1),JPY!$A:$B,2,TRUE),K14208)),
K14208)</f>
        <v>-0.10867</v>
      </c>
      <c r="L14209" s="92">
        <f>IF(MOD($E14209,1)&gt;(11+55/60)/24,
IF(VLOOKUP(QUOTIENT($E14209,1),AUD!$A:$K,11,TRUE)=0,L14208,IFERROR(VLOOKUP(QUOTIENT($E14209,1),CAD!$A:$B,2,TRUE)*1,L14208)),
L14208)</f>
        <v>2.21</v>
      </c>
    </row>
    <row r="14210" spans="1:12">
      <c r="A14210" s="94">
        <v>43445.333333333336</v>
      </c>
      <c r="B14210" s="94">
        <f>A14210+Timezone!$C$2/24+VLOOKUP(A14210,Timezone!$K:$L,2,TRUE)/24</f>
        <v>43445.791666666664</v>
      </c>
      <c r="C14210" s="94">
        <f>$A14210+Timezone!$C$3/24+VLOOKUP($A14210,Timezone!$M:$N,2,TRUE)/24</f>
        <v>43445.875</v>
      </c>
      <c r="D14210" s="94">
        <f>$A14210+Timezone!$C$4/24+VLOOKUP($A14210,Timezone!$O:$P,2,TRUE)/24</f>
        <v>43445.333333333336</v>
      </c>
      <c r="E14210" s="94">
        <f>$A14210+Timezone!$C$5/24+VLOOKUP($A14210,Timezone!$Q:$R,2,TRUE)/24</f>
        <v>43445.125000000007</v>
      </c>
      <c r="F14210" s="92">
        <f>IF(MOD($B14210,1)&gt;10.5/24,
IF(VLOOKUP(QUOTIENT($B14210,1),AUD!$A:$K,11,TRUE)=0,F14209,VLOOKUP(QUOTIENT($B14210,1),AUD!$A:$K,11,TRUE)),
F14209)</f>
        <v>1.9984</v>
      </c>
      <c r="G14210" s="92">
        <f>IF(MOD($C14210,1)&gt;10.5/24,
IF(VLOOKUP(QUOTIENT($C14210,1),AUD!$A:$K,11,TRUE)=0,G14209,VLOOKUP(QUOTIENT($C14210,1),NZD!$A:$F,6,TRUE)),
G14209)</f>
        <v>1.98</v>
      </c>
      <c r="H14210" s="92">
        <f>IF(MOD($D14210,1)&gt;(11+55/60)/24,
IF(VLOOKUP(QUOTIENT($D14210,1),AUD!$A:$K,11,TRUE)=0,H14209,IFERROR(VLOOKUP(QUOTIENT($D14210,1),USD!$A:$B,2,TRUE),H14209)),
H14209)</f>
        <v>2.7759399999999999</v>
      </c>
      <c r="I14210" s="92">
        <f>IF(MOD($D14210,1)&gt;(11+55/60)/24,
IF(VLOOKUP(QUOTIENT($D14210,1),AUD!$A:$K,11,TRUE)=0,I14209,IFERROR(VLOOKUP(QUOTIENT($D14210,1),GBP!$A:$B,2,TRUE),I14209)),
I14209)</f>
        <v>0.90700000000000003</v>
      </c>
      <c r="J14210" s="92">
        <f>IF(MOD($D14210,1)&gt;(11+55/60)/24,
IF(VLOOKUP(QUOTIENT($D14210,1),AUD!$A:$K,11,TRUE)=0,J14209,IFERROR(VLOOKUP(QUOTIENT($D14210,1),EUR!$A:$B,2,TRUE),J14209)),
J14209)</f>
        <v>-0.35729</v>
      </c>
      <c r="K14210" s="92">
        <f>IF(MOD($D14210,1)&gt;(11+55/60)/24,
IF(VLOOKUP(QUOTIENT($D14210,1),AUD!$A:$K,11,TRUE)=0,K14209,IFERROR(VLOOKUP(QUOTIENT($D14210,1),JPY!$A:$B,2,TRUE),K14209)),
K14209)</f>
        <v>-0.10867</v>
      </c>
      <c r="L14210" s="92">
        <f>IF(MOD($E14210,1)&gt;(11+55/60)/24,
IF(VLOOKUP(QUOTIENT($E14210,1),AUD!$A:$K,11,TRUE)=0,L14209,IFERROR(VLOOKUP(QUOTIENT($E14210,1),CAD!$A:$B,2,TRUE)*1,L14209)),
L14209)</f>
        <v>2.21</v>
      </c>
    </row>
    <row r="14211" spans="1:12">
      <c r="A14211" s="94">
        <v>43445.416666666664</v>
      </c>
      <c r="B14211" s="94">
        <f>A14211+Timezone!$C$2/24+VLOOKUP(A14211,Timezone!$K:$L,2,TRUE)/24</f>
        <v>43445.874999999993</v>
      </c>
      <c r="C14211" s="94">
        <f>$A14211+Timezone!$C$3/24+VLOOKUP($A14211,Timezone!$M:$N,2,TRUE)/24</f>
        <v>43445.958333333328</v>
      </c>
      <c r="D14211" s="94">
        <f>$A14211+Timezone!$C$4/24+VLOOKUP($A14211,Timezone!$O:$P,2,TRUE)/24</f>
        <v>43445.416666666664</v>
      </c>
      <c r="E14211" s="94">
        <f>$A14211+Timezone!$C$5/24+VLOOKUP($A14211,Timezone!$Q:$R,2,TRUE)/24</f>
        <v>43445.208333333336</v>
      </c>
      <c r="F14211" s="92">
        <f>IF(MOD($B14211,1)&gt;10.5/24,
IF(VLOOKUP(QUOTIENT($B14211,1),AUD!$A:$K,11,TRUE)=0,F14210,VLOOKUP(QUOTIENT($B14211,1),AUD!$A:$K,11,TRUE)),
F14210)</f>
        <v>1.9984</v>
      </c>
      <c r="G14211" s="92">
        <f>IF(MOD($C14211,1)&gt;10.5/24,
IF(VLOOKUP(QUOTIENT($C14211,1),AUD!$A:$K,11,TRUE)=0,G14210,VLOOKUP(QUOTIENT($C14211,1),NZD!$A:$F,6,TRUE)),
G14210)</f>
        <v>1.98</v>
      </c>
      <c r="H14211" s="92">
        <f>IF(MOD($D14211,1)&gt;(11+55/60)/24,
IF(VLOOKUP(QUOTIENT($D14211,1),AUD!$A:$K,11,TRUE)=0,H14210,IFERROR(VLOOKUP(QUOTIENT($D14211,1),USD!$A:$B,2,TRUE),H14210)),
H14210)</f>
        <v>2.7759399999999999</v>
      </c>
      <c r="I14211" s="92">
        <f>IF(MOD($D14211,1)&gt;(11+55/60)/24,
IF(VLOOKUP(QUOTIENT($D14211,1),AUD!$A:$K,11,TRUE)=0,I14210,IFERROR(VLOOKUP(QUOTIENT($D14211,1),GBP!$A:$B,2,TRUE),I14210)),
I14210)</f>
        <v>0.90700000000000003</v>
      </c>
      <c r="J14211" s="92">
        <f>IF(MOD($D14211,1)&gt;(11+55/60)/24,
IF(VLOOKUP(QUOTIENT($D14211,1),AUD!$A:$K,11,TRUE)=0,J14210,IFERROR(VLOOKUP(QUOTIENT($D14211,1),EUR!$A:$B,2,TRUE),J14210)),
J14210)</f>
        <v>-0.35729</v>
      </c>
      <c r="K14211" s="92">
        <f>IF(MOD($D14211,1)&gt;(11+55/60)/24,
IF(VLOOKUP(QUOTIENT($D14211,1),AUD!$A:$K,11,TRUE)=0,K14210,IFERROR(VLOOKUP(QUOTIENT($D14211,1),JPY!$A:$B,2,TRUE),K14210)),
K14210)</f>
        <v>-0.10867</v>
      </c>
      <c r="L14211" s="92">
        <f>IF(MOD($E14211,1)&gt;(11+55/60)/24,
IF(VLOOKUP(QUOTIENT($E14211,1),AUD!$A:$K,11,TRUE)=0,L14210,IFERROR(VLOOKUP(QUOTIENT($E14211,1),CAD!$A:$B,2,TRUE)*1,L14210)),
L14210)</f>
        <v>2.21</v>
      </c>
    </row>
    <row r="14212" spans="1:12">
      <c r="A14212" s="94">
        <v>43445.5</v>
      </c>
      <c r="B14212" s="94">
        <f>A14212+Timezone!$C$2/24+VLOOKUP(A14212,Timezone!$K:$L,2,TRUE)/24</f>
        <v>43445.958333333328</v>
      </c>
      <c r="C14212" s="94">
        <f>$A14212+Timezone!$C$3/24+VLOOKUP($A14212,Timezone!$M:$N,2,TRUE)/24</f>
        <v>43446.041666666664</v>
      </c>
      <c r="D14212" s="94">
        <f>$A14212+Timezone!$C$4/24+VLOOKUP($A14212,Timezone!$O:$P,2,TRUE)/24</f>
        <v>43445.5</v>
      </c>
      <c r="E14212" s="94">
        <f>$A14212+Timezone!$C$5/24+VLOOKUP($A14212,Timezone!$Q:$R,2,TRUE)/24</f>
        <v>43445.291666666672</v>
      </c>
      <c r="F14212" s="92">
        <f>IF(MOD($B14212,1)&gt;10.5/24,
IF(VLOOKUP(QUOTIENT($B14212,1),AUD!$A:$K,11,TRUE)=0,F14211,VLOOKUP(QUOTIENT($B14212,1),AUD!$A:$K,11,TRUE)),
F14211)</f>
        <v>1.9984</v>
      </c>
      <c r="G14212" s="92">
        <f>IF(MOD($C14212,1)&gt;10.5/24,
IF(VLOOKUP(QUOTIENT($C14212,1),AUD!$A:$K,11,TRUE)=0,G14211,VLOOKUP(QUOTIENT($C14212,1),NZD!$A:$F,6,TRUE)),
G14211)</f>
        <v>1.98</v>
      </c>
      <c r="H14212" s="92">
        <f>IF(MOD($D14212,1)&gt;(11+55/60)/24,
IF(VLOOKUP(QUOTIENT($D14212,1),AUD!$A:$K,11,TRUE)=0,H14211,IFERROR(VLOOKUP(QUOTIENT($D14212,1),USD!$A:$B,2,TRUE),H14211)),
H14211)</f>
        <v>2.7789999999999999</v>
      </c>
      <c r="I14212" s="92">
        <f>IF(MOD($D14212,1)&gt;(11+55/60)/24,
IF(VLOOKUP(QUOTIENT($D14212,1),AUD!$A:$K,11,TRUE)=0,I14211,IFERROR(VLOOKUP(QUOTIENT($D14212,1),GBP!$A:$B,2,TRUE),I14211)),
I14211)</f>
        <v>0.90044000000000002</v>
      </c>
      <c r="J14212" s="92">
        <f>IF(MOD($D14212,1)&gt;(11+55/60)/24,
IF(VLOOKUP(QUOTIENT($D14212,1),AUD!$A:$K,11,TRUE)=0,J14211,IFERROR(VLOOKUP(QUOTIENT($D14212,1),EUR!$A:$B,2,TRUE),J14211)),
J14211)</f>
        <v>-0.35729</v>
      </c>
      <c r="K14212" s="92">
        <f>IF(MOD($D14212,1)&gt;(11+55/60)/24,
IF(VLOOKUP(QUOTIENT($D14212,1),AUD!$A:$K,11,TRUE)=0,K14211,IFERROR(VLOOKUP(QUOTIENT($D14212,1),JPY!$A:$B,2,TRUE),K14211)),
K14211)</f>
        <v>-0.11416999999999999</v>
      </c>
      <c r="L14212" s="92">
        <f>IF(MOD($E14212,1)&gt;(11+55/60)/24,
IF(VLOOKUP(QUOTIENT($E14212,1),AUD!$A:$K,11,TRUE)=0,L14211,IFERROR(VLOOKUP(QUOTIENT($E14212,1),CAD!$A:$B,2,TRUE)*1,L14211)),
L14211)</f>
        <v>2.21</v>
      </c>
    </row>
    <row r="14213" spans="1:12">
      <c r="A14213" s="94">
        <v>43445.583333333336</v>
      </c>
      <c r="B14213" s="94">
        <f>A14213+Timezone!$C$2/24+VLOOKUP(A14213,Timezone!$K:$L,2,TRUE)/24</f>
        <v>43446.041666666664</v>
      </c>
      <c r="C14213" s="94">
        <f>$A14213+Timezone!$C$3/24+VLOOKUP($A14213,Timezone!$M:$N,2,TRUE)/24</f>
        <v>43446.125</v>
      </c>
      <c r="D14213" s="94">
        <f>$A14213+Timezone!$C$4/24+VLOOKUP($A14213,Timezone!$O:$P,2,TRUE)/24</f>
        <v>43445.583333333336</v>
      </c>
      <c r="E14213" s="94">
        <f>$A14213+Timezone!$C$5/24+VLOOKUP($A14213,Timezone!$Q:$R,2,TRUE)/24</f>
        <v>43445.375000000007</v>
      </c>
      <c r="F14213" s="92">
        <f>IF(MOD($B14213,1)&gt;10.5/24,
IF(VLOOKUP(QUOTIENT($B14213,1),AUD!$A:$K,11,TRUE)=0,F14212,VLOOKUP(QUOTIENT($B14213,1),AUD!$A:$K,11,TRUE)),
F14212)</f>
        <v>1.9984</v>
      </c>
      <c r="G14213" s="92">
        <f>IF(MOD($C14213,1)&gt;10.5/24,
IF(VLOOKUP(QUOTIENT($C14213,1),AUD!$A:$K,11,TRUE)=0,G14212,VLOOKUP(QUOTIENT($C14213,1),NZD!$A:$F,6,TRUE)),
G14212)</f>
        <v>1.98</v>
      </c>
      <c r="H14213" s="92">
        <f>IF(MOD($D14213,1)&gt;(11+55/60)/24,
IF(VLOOKUP(QUOTIENT($D14213,1),AUD!$A:$K,11,TRUE)=0,H14212,IFERROR(VLOOKUP(QUOTIENT($D14213,1),USD!$A:$B,2,TRUE),H14212)),
H14212)</f>
        <v>2.7789999999999999</v>
      </c>
      <c r="I14213" s="92">
        <f>IF(MOD($D14213,1)&gt;(11+55/60)/24,
IF(VLOOKUP(QUOTIENT($D14213,1),AUD!$A:$K,11,TRUE)=0,I14212,IFERROR(VLOOKUP(QUOTIENT($D14213,1),GBP!$A:$B,2,TRUE),I14212)),
I14212)</f>
        <v>0.90044000000000002</v>
      </c>
      <c r="J14213" s="92">
        <f>IF(MOD($D14213,1)&gt;(11+55/60)/24,
IF(VLOOKUP(QUOTIENT($D14213,1),AUD!$A:$K,11,TRUE)=0,J14212,IFERROR(VLOOKUP(QUOTIENT($D14213,1),EUR!$A:$B,2,TRUE),J14212)),
J14212)</f>
        <v>-0.35729</v>
      </c>
      <c r="K14213" s="92">
        <f>IF(MOD($D14213,1)&gt;(11+55/60)/24,
IF(VLOOKUP(QUOTIENT($D14213,1),AUD!$A:$K,11,TRUE)=0,K14212,IFERROR(VLOOKUP(QUOTIENT($D14213,1),JPY!$A:$B,2,TRUE),K14212)),
K14212)</f>
        <v>-0.11416999999999999</v>
      </c>
      <c r="L14213" s="92">
        <f>IF(MOD($E14213,1)&gt;(11+55/60)/24,
IF(VLOOKUP(QUOTIENT($E14213,1),AUD!$A:$K,11,TRUE)=0,L14212,IFERROR(VLOOKUP(QUOTIENT($E14213,1),CAD!$A:$B,2,TRUE)*1,L14212)),
L14212)</f>
        <v>2.21</v>
      </c>
    </row>
    <row r="14214" spans="1:12">
      <c r="A14214" s="94">
        <v>43445.666666666664</v>
      </c>
      <c r="B14214" s="94">
        <f>A14214+Timezone!$C$2/24+VLOOKUP(A14214,Timezone!$K:$L,2,TRUE)/24</f>
        <v>43446.124999999993</v>
      </c>
      <c r="C14214" s="94">
        <f>$A14214+Timezone!$C$3/24+VLOOKUP($A14214,Timezone!$M:$N,2,TRUE)/24</f>
        <v>43446.208333333328</v>
      </c>
      <c r="D14214" s="94">
        <f>$A14214+Timezone!$C$4/24+VLOOKUP($A14214,Timezone!$O:$P,2,TRUE)/24</f>
        <v>43445.666666666664</v>
      </c>
      <c r="E14214" s="94">
        <f>$A14214+Timezone!$C$5/24+VLOOKUP($A14214,Timezone!$Q:$R,2,TRUE)/24</f>
        <v>43445.458333333336</v>
      </c>
      <c r="F14214" s="92">
        <f>IF(MOD($B14214,1)&gt;10.5/24,
IF(VLOOKUP(QUOTIENT($B14214,1),AUD!$A:$K,11,TRUE)=0,F14213,VLOOKUP(QUOTIENT($B14214,1),AUD!$A:$K,11,TRUE)),
F14213)</f>
        <v>1.9984</v>
      </c>
      <c r="G14214" s="92">
        <f>IF(MOD($C14214,1)&gt;10.5/24,
IF(VLOOKUP(QUOTIENT($C14214,1),AUD!$A:$K,11,TRUE)=0,G14213,VLOOKUP(QUOTIENT($C14214,1),NZD!$A:$F,6,TRUE)),
G14213)</f>
        <v>1.98</v>
      </c>
      <c r="H14214" s="92">
        <f>IF(MOD($D14214,1)&gt;(11+55/60)/24,
IF(VLOOKUP(QUOTIENT($D14214,1),AUD!$A:$K,11,TRUE)=0,H14213,IFERROR(VLOOKUP(QUOTIENT($D14214,1),USD!$A:$B,2,TRUE),H14213)),
H14213)</f>
        <v>2.7789999999999999</v>
      </c>
      <c r="I14214" s="92">
        <f>IF(MOD($D14214,1)&gt;(11+55/60)/24,
IF(VLOOKUP(QUOTIENT($D14214,1),AUD!$A:$K,11,TRUE)=0,I14213,IFERROR(VLOOKUP(QUOTIENT($D14214,1),GBP!$A:$B,2,TRUE),I14213)),
I14213)</f>
        <v>0.90044000000000002</v>
      </c>
      <c r="J14214" s="92">
        <f>IF(MOD($D14214,1)&gt;(11+55/60)/24,
IF(VLOOKUP(QUOTIENT($D14214,1),AUD!$A:$K,11,TRUE)=0,J14213,IFERROR(VLOOKUP(QUOTIENT($D14214,1),EUR!$A:$B,2,TRUE),J14213)),
J14213)</f>
        <v>-0.35729</v>
      </c>
      <c r="K14214" s="92">
        <f>IF(MOD($D14214,1)&gt;(11+55/60)/24,
IF(VLOOKUP(QUOTIENT($D14214,1),AUD!$A:$K,11,TRUE)=0,K14213,IFERROR(VLOOKUP(QUOTIENT($D14214,1),JPY!$A:$B,2,TRUE),K14213)),
K14213)</f>
        <v>-0.11416999999999999</v>
      </c>
      <c r="L14214" s="92">
        <f>IF(MOD($E14214,1)&gt;(11+55/60)/24,
IF(VLOOKUP(QUOTIENT($E14214,1),AUD!$A:$K,11,TRUE)=0,L14213,IFERROR(VLOOKUP(QUOTIENT($E14214,1),CAD!$A:$B,2,TRUE)*1,L14213)),
L14213)</f>
        <v>2.21</v>
      </c>
    </row>
    <row r="14215" spans="1:12">
      <c r="A14215" s="94">
        <v>43445.75</v>
      </c>
      <c r="B14215" s="94">
        <f>A14215+Timezone!$C$2/24+VLOOKUP(A14215,Timezone!$K:$L,2,TRUE)/24</f>
        <v>43446.208333333328</v>
      </c>
      <c r="C14215" s="94">
        <f>$A14215+Timezone!$C$3/24+VLOOKUP($A14215,Timezone!$M:$N,2,TRUE)/24</f>
        <v>43446.291666666664</v>
      </c>
      <c r="D14215" s="94">
        <f>$A14215+Timezone!$C$4/24+VLOOKUP($A14215,Timezone!$O:$P,2,TRUE)/24</f>
        <v>43445.75</v>
      </c>
      <c r="E14215" s="94">
        <f>$A14215+Timezone!$C$5/24+VLOOKUP($A14215,Timezone!$Q:$R,2,TRUE)/24</f>
        <v>43445.541666666672</v>
      </c>
      <c r="F14215" s="92">
        <f>IF(MOD($B14215,1)&gt;10.5/24,
IF(VLOOKUP(QUOTIENT($B14215,1),AUD!$A:$K,11,TRUE)=0,F14214,VLOOKUP(QUOTIENT($B14215,1),AUD!$A:$K,11,TRUE)),
F14214)</f>
        <v>1.9984</v>
      </c>
      <c r="G14215" s="92">
        <f>IF(MOD($C14215,1)&gt;10.5/24,
IF(VLOOKUP(QUOTIENT($C14215,1),AUD!$A:$K,11,TRUE)=0,G14214,VLOOKUP(QUOTIENT($C14215,1),NZD!$A:$F,6,TRUE)),
G14214)</f>
        <v>1.98</v>
      </c>
      <c r="H14215" s="92">
        <f>IF(MOD($D14215,1)&gt;(11+55/60)/24,
IF(VLOOKUP(QUOTIENT($D14215,1),AUD!$A:$K,11,TRUE)=0,H14214,IFERROR(VLOOKUP(QUOTIENT($D14215,1),USD!$A:$B,2,TRUE),H14214)),
H14214)</f>
        <v>2.7789999999999999</v>
      </c>
      <c r="I14215" s="92">
        <f>IF(MOD($D14215,1)&gt;(11+55/60)/24,
IF(VLOOKUP(QUOTIENT($D14215,1),AUD!$A:$K,11,TRUE)=0,I14214,IFERROR(VLOOKUP(QUOTIENT($D14215,1),GBP!$A:$B,2,TRUE),I14214)),
I14214)</f>
        <v>0.90044000000000002</v>
      </c>
      <c r="J14215" s="92">
        <f>IF(MOD($D14215,1)&gt;(11+55/60)/24,
IF(VLOOKUP(QUOTIENT($D14215,1),AUD!$A:$K,11,TRUE)=0,J14214,IFERROR(VLOOKUP(QUOTIENT($D14215,1),EUR!$A:$B,2,TRUE),J14214)),
J14214)</f>
        <v>-0.35729</v>
      </c>
      <c r="K14215" s="92">
        <f>IF(MOD($D14215,1)&gt;(11+55/60)/24,
IF(VLOOKUP(QUOTIENT($D14215,1),AUD!$A:$K,11,TRUE)=0,K14214,IFERROR(VLOOKUP(QUOTIENT($D14215,1),JPY!$A:$B,2,TRUE),K14214)),
K14214)</f>
        <v>-0.11416999999999999</v>
      </c>
      <c r="L14215" s="92">
        <f>IF(MOD($E14215,1)&gt;(11+55/60)/24,
IF(VLOOKUP(QUOTIENT($E14215,1),AUD!$A:$K,11,TRUE)=0,L14214,IFERROR(VLOOKUP(QUOTIENT($E14215,1),CAD!$A:$B,2,TRUE)*1,L14214)),
L14214)</f>
        <v>2.2200000000000002</v>
      </c>
    </row>
    <row r="14216" spans="1:12">
      <c r="A14216" s="94">
        <v>43445.833333333336</v>
      </c>
      <c r="B14216" s="94">
        <f>A14216+Timezone!$C$2/24+VLOOKUP(A14216,Timezone!$K:$L,2,TRUE)/24</f>
        <v>43446.291666666664</v>
      </c>
      <c r="C14216" s="94">
        <f>$A14216+Timezone!$C$3/24+VLOOKUP($A14216,Timezone!$M:$N,2,TRUE)/24</f>
        <v>43446.375</v>
      </c>
      <c r="D14216" s="94">
        <f>$A14216+Timezone!$C$4/24+VLOOKUP($A14216,Timezone!$O:$P,2,TRUE)/24</f>
        <v>43445.833333333336</v>
      </c>
      <c r="E14216" s="94">
        <f>$A14216+Timezone!$C$5/24+VLOOKUP($A14216,Timezone!$Q:$R,2,TRUE)/24</f>
        <v>43445.625000000007</v>
      </c>
      <c r="F14216" s="92">
        <f>IF(MOD($B14216,1)&gt;10.5/24,
IF(VLOOKUP(QUOTIENT($B14216,1),AUD!$A:$K,11,TRUE)=0,F14215,VLOOKUP(QUOTIENT($B14216,1),AUD!$A:$K,11,TRUE)),
F14215)</f>
        <v>1.9984</v>
      </c>
      <c r="G14216" s="92">
        <f>IF(MOD($C14216,1)&gt;10.5/24,
IF(VLOOKUP(QUOTIENT($C14216,1),AUD!$A:$K,11,TRUE)=0,G14215,VLOOKUP(QUOTIENT($C14216,1),NZD!$A:$F,6,TRUE)),
G14215)</f>
        <v>1.98</v>
      </c>
      <c r="H14216" s="92">
        <f>IF(MOD($D14216,1)&gt;(11+55/60)/24,
IF(VLOOKUP(QUOTIENT($D14216,1),AUD!$A:$K,11,TRUE)=0,H14215,IFERROR(VLOOKUP(QUOTIENT($D14216,1),USD!$A:$B,2,TRUE),H14215)),
H14215)</f>
        <v>2.7789999999999999</v>
      </c>
      <c r="I14216" s="92">
        <f>IF(MOD($D14216,1)&gt;(11+55/60)/24,
IF(VLOOKUP(QUOTIENT($D14216,1),AUD!$A:$K,11,TRUE)=0,I14215,IFERROR(VLOOKUP(QUOTIENT($D14216,1),GBP!$A:$B,2,TRUE),I14215)),
I14215)</f>
        <v>0.90044000000000002</v>
      </c>
      <c r="J14216" s="92">
        <f>IF(MOD($D14216,1)&gt;(11+55/60)/24,
IF(VLOOKUP(QUOTIENT($D14216,1),AUD!$A:$K,11,TRUE)=0,J14215,IFERROR(VLOOKUP(QUOTIENT($D14216,1),EUR!$A:$B,2,TRUE),J14215)),
J14215)</f>
        <v>-0.35729</v>
      </c>
      <c r="K14216" s="92">
        <f>IF(MOD($D14216,1)&gt;(11+55/60)/24,
IF(VLOOKUP(QUOTIENT($D14216,1),AUD!$A:$K,11,TRUE)=0,K14215,IFERROR(VLOOKUP(QUOTIENT($D14216,1),JPY!$A:$B,2,TRUE),K14215)),
K14215)</f>
        <v>-0.11416999999999999</v>
      </c>
      <c r="L14216" s="92">
        <f>IF(MOD($E14216,1)&gt;(11+55/60)/24,
IF(VLOOKUP(QUOTIENT($E14216,1),AUD!$A:$K,11,TRUE)=0,L14215,IFERROR(VLOOKUP(QUOTIENT($E14216,1),CAD!$A:$B,2,TRUE)*1,L14215)),
L14215)</f>
        <v>2.2200000000000002</v>
      </c>
    </row>
    <row r="14217" spans="1:12">
      <c r="A14217" s="94">
        <v>43445.916666666664</v>
      </c>
      <c r="B14217" s="94">
        <f>A14217+Timezone!$C$2/24+VLOOKUP(A14217,Timezone!$K:$L,2,TRUE)/24</f>
        <v>43446.374999999993</v>
      </c>
      <c r="C14217" s="94">
        <f>$A14217+Timezone!$C$3/24+VLOOKUP($A14217,Timezone!$M:$N,2,TRUE)/24</f>
        <v>43446.458333333328</v>
      </c>
      <c r="D14217" s="94">
        <f>$A14217+Timezone!$C$4/24+VLOOKUP($A14217,Timezone!$O:$P,2,TRUE)/24</f>
        <v>43445.916666666664</v>
      </c>
      <c r="E14217" s="94">
        <f>$A14217+Timezone!$C$5/24+VLOOKUP($A14217,Timezone!$Q:$R,2,TRUE)/24</f>
        <v>43445.708333333336</v>
      </c>
      <c r="F14217" s="92">
        <f>IF(MOD($B14217,1)&gt;10.5/24,
IF(VLOOKUP(QUOTIENT($B14217,1),AUD!$A:$K,11,TRUE)=0,F14216,VLOOKUP(QUOTIENT($B14217,1),AUD!$A:$K,11,TRUE)),
F14216)</f>
        <v>1.9984</v>
      </c>
      <c r="G14217" s="92">
        <f>IF(MOD($C14217,1)&gt;10.5/24,
IF(VLOOKUP(QUOTIENT($C14217,1),AUD!$A:$K,11,TRUE)=0,G14216,VLOOKUP(QUOTIENT($C14217,1),NZD!$A:$F,6,TRUE)),
G14216)</f>
        <v>1.98</v>
      </c>
      <c r="H14217" s="92">
        <f>IF(MOD($D14217,1)&gt;(11+55/60)/24,
IF(VLOOKUP(QUOTIENT($D14217,1),AUD!$A:$K,11,TRUE)=0,H14216,IFERROR(VLOOKUP(QUOTIENT($D14217,1),USD!$A:$B,2,TRUE),H14216)),
H14216)</f>
        <v>2.7789999999999999</v>
      </c>
      <c r="I14217" s="92">
        <f>IF(MOD($D14217,1)&gt;(11+55/60)/24,
IF(VLOOKUP(QUOTIENT($D14217,1),AUD!$A:$K,11,TRUE)=0,I14216,IFERROR(VLOOKUP(QUOTIENT($D14217,1),GBP!$A:$B,2,TRUE),I14216)),
I14216)</f>
        <v>0.90044000000000002</v>
      </c>
      <c r="J14217" s="92">
        <f>IF(MOD($D14217,1)&gt;(11+55/60)/24,
IF(VLOOKUP(QUOTIENT($D14217,1),AUD!$A:$K,11,TRUE)=0,J14216,IFERROR(VLOOKUP(QUOTIENT($D14217,1),EUR!$A:$B,2,TRUE),J14216)),
J14216)</f>
        <v>-0.35729</v>
      </c>
      <c r="K14217" s="92">
        <f>IF(MOD($D14217,1)&gt;(11+55/60)/24,
IF(VLOOKUP(QUOTIENT($D14217,1),AUD!$A:$K,11,TRUE)=0,K14216,IFERROR(VLOOKUP(QUOTIENT($D14217,1),JPY!$A:$B,2,TRUE),K14216)),
K14216)</f>
        <v>-0.11416999999999999</v>
      </c>
      <c r="L14217" s="92">
        <f>IF(MOD($E14217,1)&gt;(11+55/60)/24,
IF(VLOOKUP(QUOTIENT($E14217,1),AUD!$A:$K,11,TRUE)=0,L14216,IFERROR(VLOOKUP(QUOTIENT($E14217,1),CAD!$A:$B,2,TRUE)*1,L14216)),
L14216)</f>
        <v>2.2200000000000002</v>
      </c>
    </row>
    <row r="14218" spans="1:12">
      <c r="A14218" s="94">
        <v>43446</v>
      </c>
      <c r="B14218" s="94">
        <f>A14218+Timezone!$C$2/24+VLOOKUP(A14218,Timezone!$K:$L,2,TRUE)/24</f>
        <v>43446.458333333328</v>
      </c>
      <c r="C14218" s="94">
        <f>$A14218+Timezone!$C$3/24+VLOOKUP($A14218,Timezone!$M:$N,2,TRUE)/24</f>
        <v>43446.541666666664</v>
      </c>
      <c r="D14218" s="94">
        <f>$A14218+Timezone!$C$4/24+VLOOKUP($A14218,Timezone!$O:$P,2,TRUE)/24</f>
        <v>43446</v>
      </c>
      <c r="E14218" s="94">
        <f>$A14218+Timezone!$C$5/24+VLOOKUP($A14218,Timezone!$Q:$R,2,TRUE)/24</f>
        <v>43445.791666666672</v>
      </c>
      <c r="F14218" s="92">
        <f>IF(MOD($B14218,1)&gt;10.5/24,
IF(VLOOKUP(QUOTIENT($B14218,1),AUD!$A:$K,11,TRUE)=0,F14217,VLOOKUP(QUOTIENT($B14218,1),AUD!$A:$K,11,TRUE)),
F14217)</f>
        <v>2</v>
      </c>
      <c r="G14218" s="92">
        <f>IF(MOD($C14218,1)&gt;10.5/24,
IF(VLOOKUP(QUOTIENT($C14218,1),AUD!$A:$K,11,TRUE)=0,G14217,VLOOKUP(QUOTIENT($C14218,1),NZD!$A:$F,6,TRUE)),
G14217)</f>
        <v>1.98</v>
      </c>
      <c r="H14218" s="92">
        <f>IF(MOD($D14218,1)&gt;(11+55/60)/24,
IF(VLOOKUP(QUOTIENT($D14218,1),AUD!$A:$K,11,TRUE)=0,H14217,IFERROR(VLOOKUP(QUOTIENT($D14218,1),USD!$A:$B,2,TRUE),H14217)),
H14217)</f>
        <v>2.7789999999999999</v>
      </c>
      <c r="I14218" s="92">
        <f>IF(MOD($D14218,1)&gt;(11+55/60)/24,
IF(VLOOKUP(QUOTIENT($D14218,1),AUD!$A:$K,11,TRUE)=0,I14217,IFERROR(VLOOKUP(QUOTIENT($D14218,1),GBP!$A:$B,2,TRUE),I14217)),
I14217)</f>
        <v>0.90044000000000002</v>
      </c>
      <c r="J14218" s="92">
        <f>IF(MOD($D14218,1)&gt;(11+55/60)/24,
IF(VLOOKUP(QUOTIENT($D14218,1),AUD!$A:$K,11,TRUE)=0,J14217,IFERROR(VLOOKUP(QUOTIENT($D14218,1),EUR!$A:$B,2,TRUE),J14217)),
J14217)</f>
        <v>-0.35729</v>
      </c>
      <c r="K14218" s="92">
        <f>IF(MOD($D14218,1)&gt;(11+55/60)/24,
IF(VLOOKUP(QUOTIENT($D14218,1),AUD!$A:$K,11,TRUE)=0,K14217,IFERROR(VLOOKUP(QUOTIENT($D14218,1),JPY!$A:$B,2,TRUE),K14217)),
K14217)</f>
        <v>-0.11416999999999999</v>
      </c>
      <c r="L14218" s="92">
        <f>IF(MOD($E14218,1)&gt;(11+55/60)/24,
IF(VLOOKUP(QUOTIENT($E14218,1),AUD!$A:$K,11,TRUE)=0,L14217,IFERROR(VLOOKUP(QUOTIENT($E14218,1),CAD!$A:$B,2,TRUE)*1,L14217)),
L14217)</f>
        <v>2.2200000000000002</v>
      </c>
    </row>
    <row r="14219" spans="1:12">
      <c r="A14219" s="94">
        <v>43446.083333333336</v>
      </c>
      <c r="B14219" s="94">
        <f>A14219+Timezone!$C$2/24+VLOOKUP(A14219,Timezone!$K:$L,2,TRUE)/24</f>
        <v>43446.541666666664</v>
      </c>
      <c r="C14219" s="94">
        <f>$A14219+Timezone!$C$3/24+VLOOKUP($A14219,Timezone!$M:$N,2,TRUE)/24</f>
        <v>43446.625</v>
      </c>
      <c r="D14219" s="94">
        <f>$A14219+Timezone!$C$4/24+VLOOKUP($A14219,Timezone!$O:$P,2,TRUE)/24</f>
        <v>43446.083333333336</v>
      </c>
      <c r="E14219" s="94">
        <f>$A14219+Timezone!$C$5/24+VLOOKUP($A14219,Timezone!$Q:$R,2,TRUE)/24</f>
        <v>43445.875000000007</v>
      </c>
      <c r="F14219" s="92">
        <f>IF(MOD($B14219,1)&gt;10.5/24,
IF(VLOOKUP(QUOTIENT($B14219,1),AUD!$A:$K,11,TRUE)=0,F14218,VLOOKUP(QUOTIENT($B14219,1),AUD!$A:$K,11,TRUE)),
F14218)</f>
        <v>2</v>
      </c>
      <c r="G14219" s="92">
        <f>IF(MOD($C14219,1)&gt;10.5/24,
IF(VLOOKUP(QUOTIENT($C14219,1),AUD!$A:$K,11,TRUE)=0,G14218,VLOOKUP(QUOTIENT($C14219,1),NZD!$A:$F,6,TRUE)),
G14218)</f>
        <v>1.98</v>
      </c>
      <c r="H14219" s="92">
        <f>IF(MOD($D14219,1)&gt;(11+55/60)/24,
IF(VLOOKUP(QUOTIENT($D14219,1),AUD!$A:$K,11,TRUE)=0,H14218,IFERROR(VLOOKUP(QUOTIENT($D14219,1),USD!$A:$B,2,TRUE),H14218)),
H14218)</f>
        <v>2.7789999999999999</v>
      </c>
      <c r="I14219" s="92">
        <f>IF(MOD($D14219,1)&gt;(11+55/60)/24,
IF(VLOOKUP(QUOTIENT($D14219,1),AUD!$A:$K,11,TRUE)=0,I14218,IFERROR(VLOOKUP(QUOTIENT($D14219,1),GBP!$A:$B,2,TRUE),I14218)),
I14218)</f>
        <v>0.90044000000000002</v>
      </c>
      <c r="J14219" s="92">
        <f>IF(MOD($D14219,1)&gt;(11+55/60)/24,
IF(VLOOKUP(QUOTIENT($D14219,1),AUD!$A:$K,11,TRUE)=0,J14218,IFERROR(VLOOKUP(QUOTIENT($D14219,1),EUR!$A:$B,2,TRUE),J14218)),
J14218)</f>
        <v>-0.35729</v>
      </c>
      <c r="K14219" s="92">
        <f>IF(MOD($D14219,1)&gt;(11+55/60)/24,
IF(VLOOKUP(QUOTIENT($D14219,1),AUD!$A:$K,11,TRUE)=0,K14218,IFERROR(VLOOKUP(QUOTIENT($D14219,1),JPY!$A:$B,2,TRUE),K14218)),
K14218)</f>
        <v>-0.11416999999999999</v>
      </c>
      <c r="L14219" s="92">
        <f>IF(MOD($E14219,1)&gt;(11+55/60)/24,
IF(VLOOKUP(QUOTIENT($E14219,1),AUD!$A:$K,11,TRUE)=0,L14218,IFERROR(VLOOKUP(QUOTIENT($E14219,1),CAD!$A:$B,2,TRUE)*1,L14218)),
L14218)</f>
        <v>2.2200000000000002</v>
      </c>
    </row>
    <row r="14220" spans="1:12">
      <c r="A14220" s="94">
        <v>43446.166666666664</v>
      </c>
      <c r="B14220" s="94">
        <f>A14220+Timezone!$C$2/24+VLOOKUP(A14220,Timezone!$K:$L,2,TRUE)/24</f>
        <v>43446.624999999993</v>
      </c>
      <c r="C14220" s="94">
        <f>$A14220+Timezone!$C$3/24+VLOOKUP($A14220,Timezone!$M:$N,2,TRUE)/24</f>
        <v>43446.708333333328</v>
      </c>
      <c r="D14220" s="94">
        <f>$A14220+Timezone!$C$4/24+VLOOKUP($A14220,Timezone!$O:$P,2,TRUE)/24</f>
        <v>43446.166666666664</v>
      </c>
      <c r="E14220" s="94">
        <f>$A14220+Timezone!$C$5/24+VLOOKUP($A14220,Timezone!$Q:$R,2,TRUE)/24</f>
        <v>43445.958333333336</v>
      </c>
      <c r="F14220" s="92">
        <f>IF(MOD($B14220,1)&gt;10.5/24,
IF(VLOOKUP(QUOTIENT($B14220,1),AUD!$A:$K,11,TRUE)=0,F14219,VLOOKUP(QUOTIENT($B14220,1),AUD!$A:$K,11,TRUE)),
F14219)</f>
        <v>2</v>
      </c>
      <c r="G14220" s="92">
        <f>IF(MOD($C14220,1)&gt;10.5/24,
IF(VLOOKUP(QUOTIENT($C14220,1),AUD!$A:$K,11,TRUE)=0,G14219,VLOOKUP(QUOTIENT($C14220,1),NZD!$A:$F,6,TRUE)),
G14219)</f>
        <v>1.98</v>
      </c>
      <c r="H14220" s="92">
        <f>IF(MOD($D14220,1)&gt;(11+55/60)/24,
IF(VLOOKUP(QUOTIENT($D14220,1),AUD!$A:$K,11,TRUE)=0,H14219,IFERROR(VLOOKUP(QUOTIENT($D14220,1),USD!$A:$B,2,TRUE),H14219)),
H14219)</f>
        <v>2.7789999999999999</v>
      </c>
      <c r="I14220" s="92">
        <f>IF(MOD($D14220,1)&gt;(11+55/60)/24,
IF(VLOOKUP(QUOTIENT($D14220,1),AUD!$A:$K,11,TRUE)=0,I14219,IFERROR(VLOOKUP(QUOTIENT($D14220,1),GBP!$A:$B,2,TRUE),I14219)),
I14219)</f>
        <v>0.90044000000000002</v>
      </c>
      <c r="J14220" s="92">
        <f>IF(MOD($D14220,1)&gt;(11+55/60)/24,
IF(VLOOKUP(QUOTIENT($D14220,1),AUD!$A:$K,11,TRUE)=0,J14219,IFERROR(VLOOKUP(QUOTIENT($D14220,1),EUR!$A:$B,2,TRUE),J14219)),
J14219)</f>
        <v>-0.35729</v>
      </c>
      <c r="K14220" s="92">
        <f>IF(MOD($D14220,1)&gt;(11+55/60)/24,
IF(VLOOKUP(QUOTIENT($D14220,1),AUD!$A:$K,11,TRUE)=0,K14219,IFERROR(VLOOKUP(QUOTIENT($D14220,1),JPY!$A:$B,2,TRUE),K14219)),
K14219)</f>
        <v>-0.11416999999999999</v>
      </c>
      <c r="L14220" s="92">
        <f>IF(MOD($E14220,1)&gt;(11+55/60)/24,
IF(VLOOKUP(QUOTIENT($E14220,1),AUD!$A:$K,11,TRUE)=0,L14219,IFERROR(VLOOKUP(QUOTIENT($E14220,1),CAD!$A:$B,2,TRUE)*1,L14219)),
L14219)</f>
        <v>2.2200000000000002</v>
      </c>
    </row>
    <row r="14221" spans="1:12">
      <c r="A14221" s="94">
        <v>43446.25</v>
      </c>
      <c r="B14221" s="94">
        <f>A14221+Timezone!$C$2/24+VLOOKUP(A14221,Timezone!$K:$L,2,TRUE)/24</f>
        <v>43446.708333333328</v>
      </c>
      <c r="C14221" s="94">
        <f>$A14221+Timezone!$C$3/24+VLOOKUP($A14221,Timezone!$M:$N,2,TRUE)/24</f>
        <v>43446.791666666664</v>
      </c>
      <c r="D14221" s="94">
        <f>$A14221+Timezone!$C$4/24+VLOOKUP($A14221,Timezone!$O:$P,2,TRUE)/24</f>
        <v>43446.25</v>
      </c>
      <c r="E14221" s="94">
        <f>$A14221+Timezone!$C$5/24+VLOOKUP($A14221,Timezone!$Q:$R,2,TRUE)/24</f>
        <v>43446.041666666672</v>
      </c>
      <c r="F14221" s="92">
        <f>IF(MOD($B14221,1)&gt;10.5/24,
IF(VLOOKUP(QUOTIENT($B14221,1),AUD!$A:$K,11,TRUE)=0,F14220,VLOOKUP(QUOTIENT($B14221,1),AUD!$A:$K,11,TRUE)),
F14220)</f>
        <v>2</v>
      </c>
      <c r="G14221" s="92">
        <f>IF(MOD($C14221,1)&gt;10.5/24,
IF(VLOOKUP(QUOTIENT($C14221,1),AUD!$A:$K,11,TRUE)=0,G14220,VLOOKUP(QUOTIENT($C14221,1),NZD!$A:$F,6,TRUE)),
G14220)</f>
        <v>1.98</v>
      </c>
      <c r="H14221" s="92">
        <f>IF(MOD($D14221,1)&gt;(11+55/60)/24,
IF(VLOOKUP(QUOTIENT($D14221,1),AUD!$A:$K,11,TRUE)=0,H14220,IFERROR(VLOOKUP(QUOTIENT($D14221,1),USD!$A:$B,2,TRUE),H14220)),
H14220)</f>
        <v>2.7789999999999999</v>
      </c>
      <c r="I14221" s="92">
        <f>IF(MOD($D14221,1)&gt;(11+55/60)/24,
IF(VLOOKUP(QUOTIENT($D14221,1),AUD!$A:$K,11,TRUE)=0,I14220,IFERROR(VLOOKUP(QUOTIENT($D14221,1),GBP!$A:$B,2,TRUE),I14220)),
I14220)</f>
        <v>0.90044000000000002</v>
      </c>
      <c r="J14221" s="92">
        <f>IF(MOD($D14221,1)&gt;(11+55/60)/24,
IF(VLOOKUP(QUOTIENT($D14221,1),AUD!$A:$K,11,TRUE)=0,J14220,IFERROR(VLOOKUP(QUOTIENT($D14221,1),EUR!$A:$B,2,TRUE),J14220)),
J14220)</f>
        <v>-0.35729</v>
      </c>
      <c r="K14221" s="92">
        <f>IF(MOD($D14221,1)&gt;(11+55/60)/24,
IF(VLOOKUP(QUOTIENT($D14221,1),AUD!$A:$K,11,TRUE)=0,K14220,IFERROR(VLOOKUP(QUOTIENT($D14221,1),JPY!$A:$B,2,TRUE),K14220)),
K14220)</f>
        <v>-0.11416999999999999</v>
      </c>
      <c r="L14221" s="92">
        <f>IF(MOD($E14221,1)&gt;(11+55/60)/24,
IF(VLOOKUP(QUOTIENT($E14221,1),AUD!$A:$K,11,TRUE)=0,L14220,IFERROR(VLOOKUP(QUOTIENT($E14221,1),CAD!$A:$B,2,TRUE)*1,L14220)),
L14220)</f>
        <v>2.2200000000000002</v>
      </c>
    </row>
    <row r="14222" spans="1:12">
      <c r="A14222" s="94">
        <v>43446.333333333336</v>
      </c>
      <c r="B14222" s="94">
        <f>A14222+Timezone!$C$2/24+VLOOKUP(A14222,Timezone!$K:$L,2,TRUE)/24</f>
        <v>43446.791666666664</v>
      </c>
      <c r="C14222" s="94">
        <f>$A14222+Timezone!$C$3/24+VLOOKUP($A14222,Timezone!$M:$N,2,TRUE)/24</f>
        <v>43446.875</v>
      </c>
      <c r="D14222" s="94">
        <f>$A14222+Timezone!$C$4/24+VLOOKUP($A14222,Timezone!$O:$P,2,TRUE)/24</f>
        <v>43446.333333333336</v>
      </c>
      <c r="E14222" s="94">
        <f>$A14222+Timezone!$C$5/24+VLOOKUP($A14222,Timezone!$Q:$R,2,TRUE)/24</f>
        <v>43446.125000000007</v>
      </c>
      <c r="F14222" s="92">
        <f>IF(MOD($B14222,1)&gt;10.5/24,
IF(VLOOKUP(QUOTIENT($B14222,1),AUD!$A:$K,11,TRUE)=0,F14221,VLOOKUP(QUOTIENT($B14222,1),AUD!$A:$K,11,TRUE)),
F14221)</f>
        <v>2</v>
      </c>
      <c r="G14222" s="92">
        <f>IF(MOD($C14222,1)&gt;10.5/24,
IF(VLOOKUP(QUOTIENT($C14222,1),AUD!$A:$K,11,TRUE)=0,G14221,VLOOKUP(QUOTIENT($C14222,1),NZD!$A:$F,6,TRUE)),
G14221)</f>
        <v>1.98</v>
      </c>
      <c r="H14222" s="92">
        <f>IF(MOD($D14222,1)&gt;(11+55/60)/24,
IF(VLOOKUP(QUOTIENT($D14222,1),AUD!$A:$K,11,TRUE)=0,H14221,IFERROR(VLOOKUP(QUOTIENT($D14222,1),USD!$A:$B,2,TRUE),H14221)),
H14221)</f>
        <v>2.7789999999999999</v>
      </c>
      <c r="I14222" s="92">
        <f>IF(MOD($D14222,1)&gt;(11+55/60)/24,
IF(VLOOKUP(QUOTIENT($D14222,1),AUD!$A:$K,11,TRUE)=0,I14221,IFERROR(VLOOKUP(QUOTIENT($D14222,1),GBP!$A:$B,2,TRUE),I14221)),
I14221)</f>
        <v>0.90044000000000002</v>
      </c>
      <c r="J14222" s="92">
        <f>IF(MOD($D14222,1)&gt;(11+55/60)/24,
IF(VLOOKUP(QUOTIENT($D14222,1),AUD!$A:$K,11,TRUE)=0,J14221,IFERROR(VLOOKUP(QUOTIENT($D14222,1),EUR!$A:$B,2,TRUE),J14221)),
J14221)</f>
        <v>-0.35729</v>
      </c>
      <c r="K14222" s="92">
        <f>IF(MOD($D14222,1)&gt;(11+55/60)/24,
IF(VLOOKUP(QUOTIENT($D14222,1),AUD!$A:$K,11,TRUE)=0,K14221,IFERROR(VLOOKUP(QUOTIENT($D14222,1),JPY!$A:$B,2,TRUE),K14221)),
K14221)</f>
        <v>-0.11416999999999999</v>
      </c>
      <c r="L14222" s="92">
        <f>IF(MOD($E14222,1)&gt;(11+55/60)/24,
IF(VLOOKUP(QUOTIENT($E14222,1),AUD!$A:$K,11,TRUE)=0,L14221,IFERROR(VLOOKUP(QUOTIENT($E14222,1),CAD!$A:$B,2,TRUE)*1,L14221)),
L14221)</f>
        <v>2.2200000000000002</v>
      </c>
    </row>
    <row r="14223" spans="1:12">
      <c r="A14223" s="94">
        <v>43446.416666666664</v>
      </c>
      <c r="B14223" s="94">
        <f>A14223+Timezone!$C$2/24+VLOOKUP(A14223,Timezone!$K:$L,2,TRUE)/24</f>
        <v>43446.874999999993</v>
      </c>
      <c r="C14223" s="94">
        <f>$A14223+Timezone!$C$3/24+VLOOKUP($A14223,Timezone!$M:$N,2,TRUE)/24</f>
        <v>43446.958333333328</v>
      </c>
      <c r="D14223" s="94">
        <f>$A14223+Timezone!$C$4/24+VLOOKUP($A14223,Timezone!$O:$P,2,TRUE)/24</f>
        <v>43446.416666666664</v>
      </c>
      <c r="E14223" s="94">
        <f>$A14223+Timezone!$C$5/24+VLOOKUP($A14223,Timezone!$Q:$R,2,TRUE)/24</f>
        <v>43446.208333333336</v>
      </c>
      <c r="F14223" s="92">
        <f>IF(MOD($B14223,1)&gt;10.5/24,
IF(VLOOKUP(QUOTIENT($B14223,1),AUD!$A:$K,11,TRUE)=0,F14222,VLOOKUP(QUOTIENT($B14223,1),AUD!$A:$K,11,TRUE)),
F14222)</f>
        <v>2</v>
      </c>
      <c r="G14223" s="92">
        <f>IF(MOD($C14223,1)&gt;10.5/24,
IF(VLOOKUP(QUOTIENT($C14223,1),AUD!$A:$K,11,TRUE)=0,G14222,VLOOKUP(QUOTIENT($C14223,1),NZD!$A:$F,6,TRUE)),
G14222)</f>
        <v>1.98</v>
      </c>
      <c r="H14223" s="92">
        <f>IF(MOD($D14223,1)&gt;(11+55/60)/24,
IF(VLOOKUP(QUOTIENT($D14223,1),AUD!$A:$K,11,TRUE)=0,H14222,IFERROR(VLOOKUP(QUOTIENT($D14223,1),USD!$A:$B,2,TRUE),H14222)),
H14222)</f>
        <v>2.7789999999999999</v>
      </c>
      <c r="I14223" s="92">
        <f>IF(MOD($D14223,1)&gt;(11+55/60)/24,
IF(VLOOKUP(QUOTIENT($D14223,1),AUD!$A:$K,11,TRUE)=0,I14222,IFERROR(VLOOKUP(QUOTIENT($D14223,1),GBP!$A:$B,2,TRUE),I14222)),
I14222)</f>
        <v>0.90044000000000002</v>
      </c>
      <c r="J14223" s="92">
        <f>IF(MOD($D14223,1)&gt;(11+55/60)/24,
IF(VLOOKUP(QUOTIENT($D14223,1),AUD!$A:$K,11,TRUE)=0,J14222,IFERROR(VLOOKUP(QUOTIENT($D14223,1),EUR!$A:$B,2,TRUE),J14222)),
J14222)</f>
        <v>-0.35729</v>
      </c>
      <c r="K14223" s="92">
        <f>IF(MOD($D14223,1)&gt;(11+55/60)/24,
IF(VLOOKUP(QUOTIENT($D14223,1),AUD!$A:$K,11,TRUE)=0,K14222,IFERROR(VLOOKUP(QUOTIENT($D14223,1),JPY!$A:$B,2,TRUE),K14222)),
K14222)</f>
        <v>-0.11416999999999999</v>
      </c>
      <c r="L14223" s="92">
        <f>IF(MOD($E14223,1)&gt;(11+55/60)/24,
IF(VLOOKUP(QUOTIENT($E14223,1),AUD!$A:$K,11,TRUE)=0,L14222,IFERROR(VLOOKUP(QUOTIENT($E14223,1),CAD!$A:$B,2,TRUE)*1,L14222)),
L14222)</f>
        <v>2.2200000000000002</v>
      </c>
    </row>
    <row r="14224" spans="1:12">
      <c r="A14224" s="94">
        <v>43446.5</v>
      </c>
      <c r="B14224" s="94">
        <f>A14224+Timezone!$C$2/24+VLOOKUP(A14224,Timezone!$K:$L,2,TRUE)/24</f>
        <v>43446.958333333328</v>
      </c>
      <c r="C14224" s="94">
        <f>$A14224+Timezone!$C$3/24+VLOOKUP($A14224,Timezone!$M:$N,2,TRUE)/24</f>
        <v>43447.041666666664</v>
      </c>
      <c r="D14224" s="94">
        <f>$A14224+Timezone!$C$4/24+VLOOKUP($A14224,Timezone!$O:$P,2,TRUE)/24</f>
        <v>43446.5</v>
      </c>
      <c r="E14224" s="94">
        <f>$A14224+Timezone!$C$5/24+VLOOKUP($A14224,Timezone!$Q:$R,2,TRUE)/24</f>
        <v>43446.291666666672</v>
      </c>
      <c r="F14224" s="92">
        <f>IF(MOD($B14224,1)&gt;10.5/24,
IF(VLOOKUP(QUOTIENT($B14224,1),AUD!$A:$K,11,TRUE)=0,F14223,VLOOKUP(QUOTIENT($B14224,1),AUD!$A:$K,11,TRUE)),
F14223)</f>
        <v>2</v>
      </c>
      <c r="G14224" s="92">
        <f>IF(MOD($C14224,1)&gt;10.5/24,
IF(VLOOKUP(QUOTIENT($C14224,1),AUD!$A:$K,11,TRUE)=0,G14223,VLOOKUP(QUOTIENT($C14224,1),NZD!$A:$F,6,TRUE)),
G14223)</f>
        <v>1.98</v>
      </c>
      <c r="H14224" s="92">
        <f>IF(MOD($D14224,1)&gt;(11+55/60)/24,
IF(VLOOKUP(QUOTIENT($D14224,1),AUD!$A:$K,11,TRUE)=0,H14223,IFERROR(VLOOKUP(QUOTIENT($D14224,1),USD!$A:$B,2,TRUE),H14223)),
H14223)</f>
        <v>2.7774999999999999</v>
      </c>
      <c r="I14224" s="92">
        <f>IF(MOD($D14224,1)&gt;(11+55/60)/24,
IF(VLOOKUP(QUOTIENT($D14224,1),AUD!$A:$K,11,TRUE)=0,I14223,IFERROR(VLOOKUP(QUOTIENT($D14224,1),GBP!$A:$B,2,TRUE),I14223)),
I14223)</f>
        <v>0.90263000000000004</v>
      </c>
      <c r="J14224" s="92">
        <f>IF(MOD($D14224,1)&gt;(11+55/60)/24,
IF(VLOOKUP(QUOTIENT($D14224,1),AUD!$A:$K,11,TRUE)=0,J14223,IFERROR(VLOOKUP(QUOTIENT($D14224,1),EUR!$A:$B,2,TRUE),J14223)),
J14223)</f>
        <v>-0.35586000000000001</v>
      </c>
      <c r="K14224" s="92">
        <f>IF(MOD($D14224,1)&gt;(11+55/60)/24,
IF(VLOOKUP(QUOTIENT($D14224,1),AUD!$A:$K,11,TRUE)=0,K14223,IFERROR(VLOOKUP(QUOTIENT($D14224,1),JPY!$A:$B,2,TRUE),K14223)),
K14223)</f>
        <v>-0.11749999999999999</v>
      </c>
      <c r="L14224" s="92">
        <f>IF(MOD($E14224,1)&gt;(11+55/60)/24,
IF(VLOOKUP(QUOTIENT($E14224,1),AUD!$A:$K,11,TRUE)=0,L14223,IFERROR(VLOOKUP(QUOTIENT($E14224,1),CAD!$A:$B,2,TRUE)*1,L14223)),
L14223)</f>
        <v>2.2200000000000002</v>
      </c>
    </row>
    <row r="14225" spans="1:12">
      <c r="A14225" s="94">
        <v>43446.583333333336</v>
      </c>
      <c r="B14225" s="94">
        <f>A14225+Timezone!$C$2/24+VLOOKUP(A14225,Timezone!$K:$L,2,TRUE)/24</f>
        <v>43447.041666666664</v>
      </c>
      <c r="C14225" s="94">
        <f>$A14225+Timezone!$C$3/24+VLOOKUP($A14225,Timezone!$M:$N,2,TRUE)/24</f>
        <v>43447.125</v>
      </c>
      <c r="D14225" s="94">
        <f>$A14225+Timezone!$C$4/24+VLOOKUP($A14225,Timezone!$O:$P,2,TRUE)/24</f>
        <v>43446.583333333336</v>
      </c>
      <c r="E14225" s="94">
        <f>$A14225+Timezone!$C$5/24+VLOOKUP($A14225,Timezone!$Q:$R,2,TRUE)/24</f>
        <v>43446.375000000007</v>
      </c>
      <c r="F14225" s="92">
        <f>IF(MOD($B14225,1)&gt;10.5/24,
IF(VLOOKUP(QUOTIENT($B14225,1),AUD!$A:$K,11,TRUE)=0,F14224,VLOOKUP(QUOTIENT($B14225,1),AUD!$A:$K,11,TRUE)),
F14224)</f>
        <v>2</v>
      </c>
      <c r="G14225" s="92">
        <f>IF(MOD($C14225,1)&gt;10.5/24,
IF(VLOOKUP(QUOTIENT($C14225,1),AUD!$A:$K,11,TRUE)=0,G14224,VLOOKUP(QUOTIENT($C14225,1),NZD!$A:$F,6,TRUE)),
G14224)</f>
        <v>1.98</v>
      </c>
      <c r="H14225" s="92">
        <f>IF(MOD($D14225,1)&gt;(11+55/60)/24,
IF(VLOOKUP(QUOTIENT($D14225,1),AUD!$A:$K,11,TRUE)=0,H14224,IFERROR(VLOOKUP(QUOTIENT($D14225,1),USD!$A:$B,2,TRUE),H14224)),
H14224)</f>
        <v>2.7774999999999999</v>
      </c>
      <c r="I14225" s="92">
        <f>IF(MOD($D14225,1)&gt;(11+55/60)/24,
IF(VLOOKUP(QUOTIENT($D14225,1),AUD!$A:$K,11,TRUE)=0,I14224,IFERROR(VLOOKUP(QUOTIENT($D14225,1),GBP!$A:$B,2,TRUE),I14224)),
I14224)</f>
        <v>0.90263000000000004</v>
      </c>
      <c r="J14225" s="92">
        <f>IF(MOD($D14225,1)&gt;(11+55/60)/24,
IF(VLOOKUP(QUOTIENT($D14225,1),AUD!$A:$K,11,TRUE)=0,J14224,IFERROR(VLOOKUP(QUOTIENT($D14225,1),EUR!$A:$B,2,TRUE),J14224)),
J14224)</f>
        <v>-0.35586000000000001</v>
      </c>
      <c r="K14225" s="92">
        <f>IF(MOD($D14225,1)&gt;(11+55/60)/24,
IF(VLOOKUP(QUOTIENT($D14225,1),AUD!$A:$K,11,TRUE)=0,K14224,IFERROR(VLOOKUP(QUOTIENT($D14225,1),JPY!$A:$B,2,TRUE),K14224)),
K14224)</f>
        <v>-0.11749999999999999</v>
      </c>
      <c r="L14225" s="92">
        <f>IF(MOD($E14225,1)&gt;(11+55/60)/24,
IF(VLOOKUP(QUOTIENT($E14225,1),AUD!$A:$K,11,TRUE)=0,L14224,IFERROR(VLOOKUP(QUOTIENT($E14225,1),CAD!$A:$B,2,TRUE)*1,L14224)),
L14224)</f>
        <v>2.2200000000000002</v>
      </c>
    </row>
    <row r="14226" spans="1:12">
      <c r="A14226" s="94">
        <v>43446.666666666664</v>
      </c>
      <c r="B14226" s="94">
        <f>A14226+Timezone!$C$2/24+VLOOKUP(A14226,Timezone!$K:$L,2,TRUE)/24</f>
        <v>43447.124999999993</v>
      </c>
      <c r="C14226" s="94">
        <f>$A14226+Timezone!$C$3/24+VLOOKUP($A14226,Timezone!$M:$N,2,TRUE)/24</f>
        <v>43447.208333333328</v>
      </c>
      <c r="D14226" s="94">
        <f>$A14226+Timezone!$C$4/24+VLOOKUP($A14226,Timezone!$O:$P,2,TRUE)/24</f>
        <v>43446.666666666664</v>
      </c>
      <c r="E14226" s="94">
        <f>$A14226+Timezone!$C$5/24+VLOOKUP($A14226,Timezone!$Q:$R,2,TRUE)/24</f>
        <v>43446.458333333336</v>
      </c>
      <c r="F14226" s="92">
        <f>IF(MOD($B14226,1)&gt;10.5/24,
IF(VLOOKUP(QUOTIENT($B14226,1),AUD!$A:$K,11,TRUE)=0,F14225,VLOOKUP(QUOTIENT($B14226,1),AUD!$A:$K,11,TRUE)),
F14225)</f>
        <v>2</v>
      </c>
      <c r="G14226" s="92">
        <f>IF(MOD($C14226,1)&gt;10.5/24,
IF(VLOOKUP(QUOTIENT($C14226,1),AUD!$A:$K,11,TRUE)=0,G14225,VLOOKUP(QUOTIENT($C14226,1),NZD!$A:$F,6,TRUE)),
G14225)</f>
        <v>1.98</v>
      </c>
      <c r="H14226" s="92">
        <f>IF(MOD($D14226,1)&gt;(11+55/60)/24,
IF(VLOOKUP(QUOTIENT($D14226,1),AUD!$A:$K,11,TRUE)=0,H14225,IFERROR(VLOOKUP(QUOTIENT($D14226,1),USD!$A:$B,2,TRUE),H14225)),
H14225)</f>
        <v>2.7774999999999999</v>
      </c>
      <c r="I14226" s="92">
        <f>IF(MOD($D14226,1)&gt;(11+55/60)/24,
IF(VLOOKUP(QUOTIENT($D14226,1),AUD!$A:$K,11,TRUE)=0,I14225,IFERROR(VLOOKUP(QUOTIENT($D14226,1),GBP!$A:$B,2,TRUE),I14225)),
I14225)</f>
        <v>0.90263000000000004</v>
      </c>
      <c r="J14226" s="92">
        <f>IF(MOD($D14226,1)&gt;(11+55/60)/24,
IF(VLOOKUP(QUOTIENT($D14226,1),AUD!$A:$K,11,TRUE)=0,J14225,IFERROR(VLOOKUP(QUOTIENT($D14226,1),EUR!$A:$B,2,TRUE),J14225)),
J14225)</f>
        <v>-0.35586000000000001</v>
      </c>
      <c r="K14226" s="92">
        <f>IF(MOD($D14226,1)&gt;(11+55/60)/24,
IF(VLOOKUP(QUOTIENT($D14226,1),AUD!$A:$K,11,TRUE)=0,K14225,IFERROR(VLOOKUP(QUOTIENT($D14226,1),JPY!$A:$B,2,TRUE),K14225)),
K14225)</f>
        <v>-0.11749999999999999</v>
      </c>
      <c r="L14226" s="92">
        <f>IF(MOD($E14226,1)&gt;(11+55/60)/24,
IF(VLOOKUP(QUOTIENT($E14226,1),AUD!$A:$K,11,TRUE)=0,L14225,IFERROR(VLOOKUP(QUOTIENT($E14226,1),CAD!$A:$B,2,TRUE)*1,L14225)),
L14225)</f>
        <v>2.2200000000000002</v>
      </c>
    </row>
    <row r="14227" spans="1:12">
      <c r="A14227" s="94">
        <v>43446.75</v>
      </c>
      <c r="B14227" s="94">
        <f>A14227+Timezone!$C$2/24+VLOOKUP(A14227,Timezone!$K:$L,2,TRUE)/24</f>
        <v>43447.208333333328</v>
      </c>
      <c r="C14227" s="94">
        <f>$A14227+Timezone!$C$3/24+VLOOKUP($A14227,Timezone!$M:$N,2,TRUE)/24</f>
        <v>43447.291666666664</v>
      </c>
      <c r="D14227" s="94">
        <f>$A14227+Timezone!$C$4/24+VLOOKUP($A14227,Timezone!$O:$P,2,TRUE)/24</f>
        <v>43446.75</v>
      </c>
      <c r="E14227" s="94">
        <f>$A14227+Timezone!$C$5/24+VLOOKUP($A14227,Timezone!$Q:$R,2,TRUE)/24</f>
        <v>43446.541666666672</v>
      </c>
      <c r="F14227" s="92">
        <f>IF(MOD($B14227,1)&gt;10.5/24,
IF(VLOOKUP(QUOTIENT($B14227,1),AUD!$A:$K,11,TRUE)=0,F14226,VLOOKUP(QUOTIENT($B14227,1),AUD!$A:$K,11,TRUE)),
F14226)</f>
        <v>2</v>
      </c>
      <c r="G14227" s="92">
        <f>IF(MOD($C14227,1)&gt;10.5/24,
IF(VLOOKUP(QUOTIENT($C14227,1),AUD!$A:$K,11,TRUE)=0,G14226,VLOOKUP(QUOTIENT($C14227,1),NZD!$A:$F,6,TRUE)),
G14226)</f>
        <v>1.98</v>
      </c>
      <c r="H14227" s="92">
        <f>IF(MOD($D14227,1)&gt;(11+55/60)/24,
IF(VLOOKUP(QUOTIENT($D14227,1),AUD!$A:$K,11,TRUE)=0,H14226,IFERROR(VLOOKUP(QUOTIENT($D14227,1),USD!$A:$B,2,TRUE),H14226)),
H14226)</f>
        <v>2.7774999999999999</v>
      </c>
      <c r="I14227" s="92">
        <f>IF(MOD($D14227,1)&gt;(11+55/60)/24,
IF(VLOOKUP(QUOTIENT($D14227,1),AUD!$A:$K,11,TRUE)=0,I14226,IFERROR(VLOOKUP(QUOTIENT($D14227,1),GBP!$A:$B,2,TRUE),I14226)),
I14226)</f>
        <v>0.90263000000000004</v>
      </c>
      <c r="J14227" s="92">
        <f>IF(MOD($D14227,1)&gt;(11+55/60)/24,
IF(VLOOKUP(QUOTIENT($D14227,1),AUD!$A:$K,11,TRUE)=0,J14226,IFERROR(VLOOKUP(QUOTIENT($D14227,1),EUR!$A:$B,2,TRUE),J14226)),
J14226)</f>
        <v>-0.35586000000000001</v>
      </c>
      <c r="K14227" s="92">
        <f>IF(MOD($D14227,1)&gt;(11+55/60)/24,
IF(VLOOKUP(QUOTIENT($D14227,1),AUD!$A:$K,11,TRUE)=0,K14226,IFERROR(VLOOKUP(QUOTIENT($D14227,1),JPY!$A:$B,2,TRUE),K14226)),
K14226)</f>
        <v>-0.11749999999999999</v>
      </c>
      <c r="L14227" s="92">
        <f>IF(MOD($E14227,1)&gt;(11+55/60)/24,
IF(VLOOKUP(QUOTIENT($E14227,1),AUD!$A:$K,11,TRUE)=0,L14226,IFERROR(VLOOKUP(QUOTIENT($E14227,1),CAD!$A:$B,2,TRUE)*1,L14226)),
L14226)</f>
        <v>2.2200000000000002</v>
      </c>
    </row>
    <row r="14228" spans="1:12">
      <c r="A14228" s="94">
        <v>43446.833333333336</v>
      </c>
      <c r="B14228" s="94">
        <f>A14228+Timezone!$C$2/24+VLOOKUP(A14228,Timezone!$K:$L,2,TRUE)/24</f>
        <v>43447.291666666664</v>
      </c>
      <c r="C14228" s="94">
        <f>$A14228+Timezone!$C$3/24+VLOOKUP($A14228,Timezone!$M:$N,2,TRUE)/24</f>
        <v>43447.375</v>
      </c>
      <c r="D14228" s="94">
        <f>$A14228+Timezone!$C$4/24+VLOOKUP($A14228,Timezone!$O:$P,2,TRUE)/24</f>
        <v>43446.833333333336</v>
      </c>
      <c r="E14228" s="94">
        <f>$A14228+Timezone!$C$5/24+VLOOKUP($A14228,Timezone!$Q:$R,2,TRUE)/24</f>
        <v>43446.625000000007</v>
      </c>
      <c r="F14228" s="92">
        <f>IF(MOD($B14228,1)&gt;10.5/24,
IF(VLOOKUP(QUOTIENT($B14228,1),AUD!$A:$K,11,TRUE)=0,F14227,VLOOKUP(QUOTIENT($B14228,1),AUD!$A:$K,11,TRUE)),
F14227)</f>
        <v>2</v>
      </c>
      <c r="G14228" s="92">
        <f>IF(MOD($C14228,1)&gt;10.5/24,
IF(VLOOKUP(QUOTIENT($C14228,1),AUD!$A:$K,11,TRUE)=0,G14227,VLOOKUP(QUOTIENT($C14228,1),NZD!$A:$F,6,TRUE)),
G14227)</f>
        <v>1.98</v>
      </c>
      <c r="H14228" s="92">
        <f>IF(MOD($D14228,1)&gt;(11+55/60)/24,
IF(VLOOKUP(QUOTIENT($D14228,1),AUD!$A:$K,11,TRUE)=0,H14227,IFERROR(VLOOKUP(QUOTIENT($D14228,1),USD!$A:$B,2,TRUE),H14227)),
H14227)</f>
        <v>2.7774999999999999</v>
      </c>
      <c r="I14228" s="92">
        <f>IF(MOD($D14228,1)&gt;(11+55/60)/24,
IF(VLOOKUP(QUOTIENT($D14228,1),AUD!$A:$K,11,TRUE)=0,I14227,IFERROR(VLOOKUP(QUOTIENT($D14228,1),GBP!$A:$B,2,TRUE),I14227)),
I14227)</f>
        <v>0.90263000000000004</v>
      </c>
      <c r="J14228" s="92">
        <f>IF(MOD($D14228,1)&gt;(11+55/60)/24,
IF(VLOOKUP(QUOTIENT($D14228,1),AUD!$A:$K,11,TRUE)=0,J14227,IFERROR(VLOOKUP(QUOTIENT($D14228,1),EUR!$A:$B,2,TRUE),J14227)),
J14227)</f>
        <v>-0.35586000000000001</v>
      </c>
      <c r="K14228" s="92">
        <f>IF(MOD($D14228,1)&gt;(11+55/60)/24,
IF(VLOOKUP(QUOTIENT($D14228,1),AUD!$A:$K,11,TRUE)=0,K14227,IFERROR(VLOOKUP(QUOTIENT($D14228,1),JPY!$A:$B,2,TRUE),K14227)),
K14227)</f>
        <v>-0.11749999999999999</v>
      </c>
      <c r="L14228" s="92">
        <f>IF(MOD($E14228,1)&gt;(11+55/60)/24,
IF(VLOOKUP(QUOTIENT($E14228,1),AUD!$A:$K,11,TRUE)=0,L14227,IFERROR(VLOOKUP(QUOTIENT($E14228,1),CAD!$A:$B,2,TRUE)*1,L14227)),
L14227)</f>
        <v>2.2200000000000002</v>
      </c>
    </row>
    <row r="14229" spans="1:12">
      <c r="A14229" s="94">
        <v>43446.916666666664</v>
      </c>
      <c r="B14229" s="94">
        <f>A14229+Timezone!$C$2/24+VLOOKUP(A14229,Timezone!$K:$L,2,TRUE)/24</f>
        <v>43447.374999999993</v>
      </c>
      <c r="C14229" s="94">
        <f>$A14229+Timezone!$C$3/24+VLOOKUP($A14229,Timezone!$M:$N,2,TRUE)/24</f>
        <v>43447.458333333328</v>
      </c>
      <c r="D14229" s="94">
        <f>$A14229+Timezone!$C$4/24+VLOOKUP($A14229,Timezone!$O:$P,2,TRUE)/24</f>
        <v>43446.916666666664</v>
      </c>
      <c r="E14229" s="94">
        <f>$A14229+Timezone!$C$5/24+VLOOKUP($A14229,Timezone!$Q:$R,2,TRUE)/24</f>
        <v>43446.708333333336</v>
      </c>
      <c r="F14229" s="92">
        <f>IF(MOD($B14229,1)&gt;10.5/24,
IF(VLOOKUP(QUOTIENT($B14229,1),AUD!$A:$K,11,TRUE)=0,F14228,VLOOKUP(QUOTIENT($B14229,1),AUD!$A:$K,11,TRUE)),
F14228)</f>
        <v>2</v>
      </c>
      <c r="G14229" s="92">
        <f>IF(MOD($C14229,1)&gt;10.5/24,
IF(VLOOKUP(QUOTIENT($C14229,1),AUD!$A:$K,11,TRUE)=0,G14228,VLOOKUP(QUOTIENT($C14229,1),NZD!$A:$F,6,TRUE)),
G14228)</f>
        <v>1.98</v>
      </c>
      <c r="H14229" s="92">
        <f>IF(MOD($D14229,1)&gt;(11+55/60)/24,
IF(VLOOKUP(QUOTIENT($D14229,1),AUD!$A:$K,11,TRUE)=0,H14228,IFERROR(VLOOKUP(QUOTIENT($D14229,1),USD!$A:$B,2,TRUE),H14228)),
H14228)</f>
        <v>2.7774999999999999</v>
      </c>
      <c r="I14229" s="92">
        <f>IF(MOD($D14229,1)&gt;(11+55/60)/24,
IF(VLOOKUP(QUOTIENT($D14229,1),AUD!$A:$K,11,TRUE)=0,I14228,IFERROR(VLOOKUP(QUOTIENT($D14229,1),GBP!$A:$B,2,TRUE),I14228)),
I14228)</f>
        <v>0.90263000000000004</v>
      </c>
      <c r="J14229" s="92">
        <f>IF(MOD($D14229,1)&gt;(11+55/60)/24,
IF(VLOOKUP(QUOTIENT($D14229,1),AUD!$A:$K,11,TRUE)=0,J14228,IFERROR(VLOOKUP(QUOTIENT($D14229,1),EUR!$A:$B,2,TRUE),J14228)),
J14228)</f>
        <v>-0.35586000000000001</v>
      </c>
      <c r="K14229" s="92">
        <f>IF(MOD($D14229,1)&gt;(11+55/60)/24,
IF(VLOOKUP(QUOTIENT($D14229,1),AUD!$A:$K,11,TRUE)=0,K14228,IFERROR(VLOOKUP(QUOTIENT($D14229,1),JPY!$A:$B,2,TRUE),K14228)),
K14228)</f>
        <v>-0.11749999999999999</v>
      </c>
      <c r="L14229" s="92">
        <f>IF(MOD($E14229,1)&gt;(11+55/60)/24,
IF(VLOOKUP(QUOTIENT($E14229,1),AUD!$A:$K,11,TRUE)=0,L14228,IFERROR(VLOOKUP(QUOTIENT($E14229,1),CAD!$A:$B,2,TRUE)*1,L14228)),
L14228)</f>
        <v>2.2200000000000002</v>
      </c>
    </row>
    <row r="14230" spans="1:12">
      <c r="A14230" s="94">
        <v>43447</v>
      </c>
      <c r="B14230" s="94">
        <f>A14230+Timezone!$C$2/24+VLOOKUP(A14230,Timezone!$K:$L,2,TRUE)/24</f>
        <v>43447.458333333328</v>
      </c>
      <c r="C14230" s="94">
        <f>$A14230+Timezone!$C$3/24+VLOOKUP($A14230,Timezone!$M:$N,2,TRUE)/24</f>
        <v>43447.541666666664</v>
      </c>
      <c r="D14230" s="94">
        <f>$A14230+Timezone!$C$4/24+VLOOKUP($A14230,Timezone!$O:$P,2,TRUE)/24</f>
        <v>43447</v>
      </c>
      <c r="E14230" s="94">
        <f>$A14230+Timezone!$C$5/24+VLOOKUP($A14230,Timezone!$Q:$R,2,TRUE)/24</f>
        <v>43446.791666666672</v>
      </c>
      <c r="F14230" s="92">
        <f>IF(MOD($B14230,1)&gt;10.5/24,
IF(VLOOKUP(QUOTIENT($B14230,1),AUD!$A:$K,11,TRUE)=0,F14229,VLOOKUP(QUOTIENT($B14230,1),AUD!$A:$K,11,TRUE)),
F14229)</f>
        <v>1.9898</v>
      </c>
      <c r="G14230" s="92">
        <f>IF(MOD($C14230,1)&gt;10.5/24,
IF(VLOOKUP(QUOTIENT($C14230,1),AUD!$A:$K,11,TRUE)=0,G14229,VLOOKUP(QUOTIENT($C14230,1),NZD!$A:$F,6,TRUE)),
G14229)</f>
        <v>1.98</v>
      </c>
      <c r="H14230" s="92">
        <f>IF(MOD($D14230,1)&gt;(11+55/60)/24,
IF(VLOOKUP(QUOTIENT($D14230,1),AUD!$A:$K,11,TRUE)=0,H14229,IFERROR(VLOOKUP(QUOTIENT($D14230,1),USD!$A:$B,2,TRUE),H14229)),
H14229)</f>
        <v>2.7774999999999999</v>
      </c>
      <c r="I14230" s="92">
        <f>IF(MOD($D14230,1)&gt;(11+55/60)/24,
IF(VLOOKUP(QUOTIENT($D14230,1),AUD!$A:$K,11,TRUE)=0,I14229,IFERROR(VLOOKUP(QUOTIENT($D14230,1),GBP!$A:$B,2,TRUE),I14229)),
I14229)</f>
        <v>0.90263000000000004</v>
      </c>
      <c r="J14230" s="92">
        <f>IF(MOD($D14230,1)&gt;(11+55/60)/24,
IF(VLOOKUP(QUOTIENT($D14230,1),AUD!$A:$K,11,TRUE)=0,J14229,IFERROR(VLOOKUP(QUOTIENT($D14230,1),EUR!$A:$B,2,TRUE),J14229)),
J14229)</f>
        <v>-0.35586000000000001</v>
      </c>
      <c r="K14230" s="92">
        <f>IF(MOD($D14230,1)&gt;(11+55/60)/24,
IF(VLOOKUP(QUOTIENT($D14230,1),AUD!$A:$K,11,TRUE)=0,K14229,IFERROR(VLOOKUP(QUOTIENT($D14230,1),JPY!$A:$B,2,TRUE),K14229)),
K14229)</f>
        <v>-0.11749999999999999</v>
      </c>
      <c r="L14230" s="92">
        <f>IF(MOD($E14230,1)&gt;(11+55/60)/24,
IF(VLOOKUP(QUOTIENT($E14230,1),AUD!$A:$K,11,TRUE)=0,L14229,IFERROR(VLOOKUP(QUOTIENT($E14230,1),CAD!$A:$B,2,TRUE)*1,L14229)),
L14229)</f>
        <v>2.2200000000000002</v>
      </c>
    </row>
    <row r="14231" spans="1:12">
      <c r="A14231" s="94">
        <v>43447.083333333336</v>
      </c>
      <c r="B14231" s="94">
        <f>A14231+Timezone!$C$2/24+VLOOKUP(A14231,Timezone!$K:$L,2,TRUE)/24</f>
        <v>43447.541666666664</v>
      </c>
      <c r="C14231" s="94">
        <f>$A14231+Timezone!$C$3/24+VLOOKUP($A14231,Timezone!$M:$N,2,TRUE)/24</f>
        <v>43447.625</v>
      </c>
      <c r="D14231" s="94">
        <f>$A14231+Timezone!$C$4/24+VLOOKUP($A14231,Timezone!$O:$P,2,TRUE)/24</f>
        <v>43447.083333333336</v>
      </c>
      <c r="E14231" s="94">
        <f>$A14231+Timezone!$C$5/24+VLOOKUP($A14231,Timezone!$Q:$R,2,TRUE)/24</f>
        <v>43446.875000000007</v>
      </c>
      <c r="F14231" s="92">
        <f>IF(MOD($B14231,1)&gt;10.5/24,
IF(VLOOKUP(QUOTIENT($B14231,1),AUD!$A:$K,11,TRUE)=0,F14230,VLOOKUP(QUOTIENT($B14231,1),AUD!$A:$K,11,TRUE)),
F14230)</f>
        <v>1.9898</v>
      </c>
      <c r="G14231" s="92">
        <f>IF(MOD($C14231,1)&gt;10.5/24,
IF(VLOOKUP(QUOTIENT($C14231,1),AUD!$A:$K,11,TRUE)=0,G14230,VLOOKUP(QUOTIENT($C14231,1),NZD!$A:$F,6,TRUE)),
G14230)</f>
        <v>1.98</v>
      </c>
      <c r="H14231" s="92">
        <f>IF(MOD($D14231,1)&gt;(11+55/60)/24,
IF(VLOOKUP(QUOTIENT($D14231,1),AUD!$A:$K,11,TRUE)=0,H14230,IFERROR(VLOOKUP(QUOTIENT($D14231,1),USD!$A:$B,2,TRUE),H14230)),
H14230)</f>
        <v>2.7774999999999999</v>
      </c>
      <c r="I14231" s="92">
        <f>IF(MOD($D14231,1)&gt;(11+55/60)/24,
IF(VLOOKUP(QUOTIENT($D14231,1),AUD!$A:$K,11,TRUE)=0,I14230,IFERROR(VLOOKUP(QUOTIENT($D14231,1),GBP!$A:$B,2,TRUE),I14230)),
I14230)</f>
        <v>0.90263000000000004</v>
      </c>
      <c r="J14231" s="92">
        <f>IF(MOD($D14231,1)&gt;(11+55/60)/24,
IF(VLOOKUP(QUOTIENT($D14231,1),AUD!$A:$K,11,TRUE)=0,J14230,IFERROR(VLOOKUP(QUOTIENT($D14231,1),EUR!$A:$B,2,TRUE),J14230)),
J14230)</f>
        <v>-0.35586000000000001</v>
      </c>
      <c r="K14231" s="92">
        <f>IF(MOD($D14231,1)&gt;(11+55/60)/24,
IF(VLOOKUP(QUOTIENT($D14231,1),AUD!$A:$K,11,TRUE)=0,K14230,IFERROR(VLOOKUP(QUOTIENT($D14231,1),JPY!$A:$B,2,TRUE),K14230)),
K14230)</f>
        <v>-0.11749999999999999</v>
      </c>
      <c r="L14231" s="92">
        <f>IF(MOD($E14231,1)&gt;(11+55/60)/24,
IF(VLOOKUP(QUOTIENT($E14231,1),AUD!$A:$K,11,TRUE)=0,L14230,IFERROR(VLOOKUP(QUOTIENT($E14231,1),CAD!$A:$B,2,TRUE)*1,L14230)),
L14230)</f>
        <v>2.2200000000000002</v>
      </c>
    </row>
    <row r="14232" spans="1:12">
      <c r="A14232" s="94">
        <v>43447.166666666664</v>
      </c>
      <c r="B14232" s="94">
        <f>A14232+Timezone!$C$2/24+VLOOKUP(A14232,Timezone!$K:$L,2,TRUE)/24</f>
        <v>43447.624999999993</v>
      </c>
      <c r="C14232" s="94">
        <f>$A14232+Timezone!$C$3/24+VLOOKUP($A14232,Timezone!$M:$N,2,TRUE)/24</f>
        <v>43447.708333333328</v>
      </c>
      <c r="D14232" s="94">
        <f>$A14232+Timezone!$C$4/24+VLOOKUP($A14232,Timezone!$O:$P,2,TRUE)/24</f>
        <v>43447.166666666664</v>
      </c>
      <c r="E14232" s="94">
        <f>$A14232+Timezone!$C$5/24+VLOOKUP($A14232,Timezone!$Q:$R,2,TRUE)/24</f>
        <v>43446.958333333336</v>
      </c>
      <c r="F14232" s="92">
        <f>IF(MOD($B14232,1)&gt;10.5/24,
IF(VLOOKUP(QUOTIENT($B14232,1),AUD!$A:$K,11,TRUE)=0,F14231,VLOOKUP(QUOTIENT($B14232,1),AUD!$A:$K,11,TRUE)),
F14231)</f>
        <v>1.9898</v>
      </c>
      <c r="G14232" s="92">
        <f>IF(MOD($C14232,1)&gt;10.5/24,
IF(VLOOKUP(QUOTIENT($C14232,1),AUD!$A:$K,11,TRUE)=0,G14231,VLOOKUP(QUOTIENT($C14232,1),NZD!$A:$F,6,TRUE)),
G14231)</f>
        <v>1.98</v>
      </c>
      <c r="H14232" s="92">
        <f>IF(MOD($D14232,1)&gt;(11+55/60)/24,
IF(VLOOKUP(QUOTIENT($D14232,1),AUD!$A:$K,11,TRUE)=0,H14231,IFERROR(VLOOKUP(QUOTIENT($D14232,1),USD!$A:$B,2,TRUE),H14231)),
H14231)</f>
        <v>2.7774999999999999</v>
      </c>
      <c r="I14232" s="92">
        <f>IF(MOD($D14232,1)&gt;(11+55/60)/24,
IF(VLOOKUP(QUOTIENT($D14232,1),AUD!$A:$K,11,TRUE)=0,I14231,IFERROR(VLOOKUP(QUOTIENT($D14232,1),GBP!$A:$B,2,TRUE),I14231)),
I14231)</f>
        <v>0.90263000000000004</v>
      </c>
      <c r="J14232" s="92">
        <f>IF(MOD($D14232,1)&gt;(11+55/60)/24,
IF(VLOOKUP(QUOTIENT($D14232,1),AUD!$A:$K,11,TRUE)=0,J14231,IFERROR(VLOOKUP(QUOTIENT($D14232,1),EUR!$A:$B,2,TRUE),J14231)),
J14231)</f>
        <v>-0.35586000000000001</v>
      </c>
      <c r="K14232" s="92">
        <f>IF(MOD($D14232,1)&gt;(11+55/60)/24,
IF(VLOOKUP(QUOTIENT($D14232,1),AUD!$A:$K,11,TRUE)=0,K14231,IFERROR(VLOOKUP(QUOTIENT($D14232,1),JPY!$A:$B,2,TRUE),K14231)),
K14231)</f>
        <v>-0.11749999999999999</v>
      </c>
      <c r="L14232" s="92">
        <f>IF(MOD($E14232,1)&gt;(11+55/60)/24,
IF(VLOOKUP(QUOTIENT($E14232,1),AUD!$A:$K,11,TRUE)=0,L14231,IFERROR(VLOOKUP(QUOTIENT($E14232,1),CAD!$A:$B,2,TRUE)*1,L14231)),
L14231)</f>
        <v>2.2200000000000002</v>
      </c>
    </row>
    <row r="14233" spans="1:12">
      <c r="A14233" s="94">
        <v>43447.25</v>
      </c>
      <c r="B14233" s="94">
        <f>A14233+Timezone!$C$2/24+VLOOKUP(A14233,Timezone!$K:$L,2,TRUE)/24</f>
        <v>43447.708333333328</v>
      </c>
      <c r="C14233" s="94">
        <f>$A14233+Timezone!$C$3/24+VLOOKUP($A14233,Timezone!$M:$N,2,TRUE)/24</f>
        <v>43447.791666666664</v>
      </c>
      <c r="D14233" s="94">
        <f>$A14233+Timezone!$C$4/24+VLOOKUP($A14233,Timezone!$O:$P,2,TRUE)/24</f>
        <v>43447.25</v>
      </c>
      <c r="E14233" s="94">
        <f>$A14233+Timezone!$C$5/24+VLOOKUP($A14233,Timezone!$Q:$R,2,TRUE)/24</f>
        <v>43447.041666666672</v>
      </c>
      <c r="F14233" s="92">
        <f>IF(MOD($B14233,1)&gt;10.5/24,
IF(VLOOKUP(QUOTIENT($B14233,1),AUD!$A:$K,11,TRUE)=0,F14232,VLOOKUP(QUOTIENT($B14233,1),AUD!$A:$K,11,TRUE)),
F14232)</f>
        <v>1.9898</v>
      </c>
      <c r="G14233" s="92">
        <f>IF(MOD($C14233,1)&gt;10.5/24,
IF(VLOOKUP(QUOTIENT($C14233,1),AUD!$A:$K,11,TRUE)=0,G14232,VLOOKUP(QUOTIENT($C14233,1),NZD!$A:$F,6,TRUE)),
G14232)</f>
        <v>1.98</v>
      </c>
      <c r="H14233" s="92">
        <f>IF(MOD($D14233,1)&gt;(11+55/60)/24,
IF(VLOOKUP(QUOTIENT($D14233,1),AUD!$A:$K,11,TRUE)=0,H14232,IFERROR(VLOOKUP(QUOTIENT($D14233,1),USD!$A:$B,2,TRUE),H14232)),
H14232)</f>
        <v>2.7774999999999999</v>
      </c>
      <c r="I14233" s="92">
        <f>IF(MOD($D14233,1)&gt;(11+55/60)/24,
IF(VLOOKUP(QUOTIENT($D14233,1),AUD!$A:$K,11,TRUE)=0,I14232,IFERROR(VLOOKUP(QUOTIENT($D14233,1),GBP!$A:$B,2,TRUE),I14232)),
I14232)</f>
        <v>0.90263000000000004</v>
      </c>
      <c r="J14233" s="92">
        <f>IF(MOD($D14233,1)&gt;(11+55/60)/24,
IF(VLOOKUP(QUOTIENT($D14233,1),AUD!$A:$K,11,TRUE)=0,J14232,IFERROR(VLOOKUP(QUOTIENT($D14233,1),EUR!$A:$B,2,TRUE),J14232)),
J14232)</f>
        <v>-0.35586000000000001</v>
      </c>
      <c r="K14233" s="92">
        <f>IF(MOD($D14233,1)&gt;(11+55/60)/24,
IF(VLOOKUP(QUOTIENT($D14233,1),AUD!$A:$K,11,TRUE)=0,K14232,IFERROR(VLOOKUP(QUOTIENT($D14233,1),JPY!$A:$B,2,TRUE),K14232)),
K14232)</f>
        <v>-0.11749999999999999</v>
      </c>
      <c r="L14233" s="92">
        <f>IF(MOD($E14233,1)&gt;(11+55/60)/24,
IF(VLOOKUP(QUOTIENT($E14233,1),AUD!$A:$K,11,TRUE)=0,L14232,IFERROR(VLOOKUP(QUOTIENT($E14233,1),CAD!$A:$B,2,TRUE)*1,L14232)),
L14232)</f>
        <v>2.2200000000000002</v>
      </c>
    </row>
    <row r="14234" spans="1:12">
      <c r="A14234" s="94">
        <v>43447.333333333336</v>
      </c>
      <c r="B14234" s="94">
        <f>A14234+Timezone!$C$2/24+VLOOKUP(A14234,Timezone!$K:$L,2,TRUE)/24</f>
        <v>43447.791666666664</v>
      </c>
      <c r="C14234" s="94">
        <f>$A14234+Timezone!$C$3/24+VLOOKUP($A14234,Timezone!$M:$N,2,TRUE)/24</f>
        <v>43447.875</v>
      </c>
      <c r="D14234" s="94">
        <f>$A14234+Timezone!$C$4/24+VLOOKUP($A14234,Timezone!$O:$P,2,TRUE)/24</f>
        <v>43447.333333333336</v>
      </c>
      <c r="E14234" s="94">
        <f>$A14234+Timezone!$C$5/24+VLOOKUP($A14234,Timezone!$Q:$R,2,TRUE)/24</f>
        <v>43447.125000000007</v>
      </c>
      <c r="F14234" s="92">
        <f>IF(MOD($B14234,1)&gt;10.5/24,
IF(VLOOKUP(QUOTIENT($B14234,1),AUD!$A:$K,11,TRUE)=0,F14233,VLOOKUP(QUOTIENT($B14234,1),AUD!$A:$K,11,TRUE)),
F14233)</f>
        <v>1.9898</v>
      </c>
      <c r="G14234" s="92">
        <f>IF(MOD($C14234,1)&gt;10.5/24,
IF(VLOOKUP(QUOTIENT($C14234,1),AUD!$A:$K,11,TRUE)=0,G14233,VLOOKUP(QUOTIENT($C14234,1),NZD!$A:$F,6,TRUE)),
G14233)</f>
        <v>1.98</v>
      </c>
      <c r="H14234" s="92">
        <f>IF(MOD($D14234,1)&gt;(11+55/60)/24,
IF(VLOOKUP(QUOTIENT($D14234,1),AUD!$A:$K,11,TRUE)=0,H14233,IFERROR(VLOOKUP(QUOTIENT($D14234,1),USD!$A:$B,2,TRUE),H14233)),
H14233)</f>
        <v>2.7774999999999999</v>
      </c>
      <c r="I14234" s="92">
        <f>IF(MOD($D14234,1)&gt;(11+55/60)/24,
IF(VLOOKUP(QUOTIENT($D14234,1),AUD!$A:$K,11,TRUE)=0,I14233,IFERROR(VLOOKUP(QUOTIENT($D14234,1),GBP!$A:$B,2,TRUE),I14233)),
I14233)</f>
        <v>0.90263000000000004</v>
      </c>
      <c r="J14234" s="92">
        <f>IF(MOD($D14234,1)&gt;(11+55/60)/24,
IF(VLOOKUP(QUOTIENT($D14234,1),AUD!$A:$K,11,TRUE)=0,J14233,IFERROR(VLOOKUP(QUOTIENT($D14234,1),EUR!$A:$B,2,TRUE),J14233)),
J14233)</f>
        <v>-0.35586000000000001</v>
      </c>
      <c r="K14234" s="92">
        <f>IF(MOD($D14234,1)&gt;(11+55/60)/24,
IF(VLOOKUP(QUOTIENT($D14234,1),AUD!$A:$K,11,TRUE)=0,K14233,IFERROR(VLOOKUP(QUOTIENT($D14234,1),JPY!$A:$B,2,TRUE),K14233)),
K14233)</f>
        <v>-0.11749999999999999</v>
      </c>
      <c r="L14234" s="92">
        <f>IF(MOD($E14234,1)&gt;(11+55/60)/24,
IF(VLOOKUP(QUOTIENT($E14234,1),AUD!$A:$K,11,TRUE)=0,L14233,IFERROR(VLOOKUP(QUOTIENT($E14234,1),CAD!$A:$B,2,TRUE)*1,L14233)),
L14233)</f>
        <v>2.2200000000000002</v>
      </c>
    </row>
    <row r="14235" spans="1:12">
      <c r="A14235" s="94">
        <v>43447.416666666664</v>
      </c>
      <c r="B14235" s="94">
        <f>A14235+Timezone!$C$2/24+VLOOKUP(A14235,Timezone!$K:$L,2,TRUE)/24</f>
        <v>43447.874999999993</v>
      </c>
      <c r="C14235" s="94">
        <f>$A14235+Timezone!$C$3/24+VLOOKUP($A14235,Timezone!$M:$N,2,TRUE)/24</f>
        <v>43447.958333333328</v>
      </c>
      <c r="D14235" s="94">
        <f>$A14235+Timezone!$C$4/24+VLOOKUP($A14235,Timezone!$O:$P,2,TRUE)/24</f>
        <v>43447.416666666664</v>
      </c>
      <c r="E14235" s="94">
        <f>$A14235+Timezone!$C$5/24+VLOOKUP($A14235,Timezone!$Q:$R,2,TRUE)/24</f>
        <v>43447.208333333336</v>
      </c>
      <c r="F14235" s="92">
        <f>IF(MOD($B14235,1)&gt;10.5/24,
IF(VLOOKUP(QUOTIENT($B14235,1),AUD!$A:$K,11,TRUE)=0,F14234,VLOOKUP(QUOTIENT($B14235,1),AUD!$A:$K,11,TRUE)),
F14234)</f>
        <v>1.9898</v>
      </c>
      <c r="G14235" s="92">
        <f>IF(MOD($C14235,1)&gt;10.5/24,
IF(VLOOKUP(QUOTIENT($C14235,1),AUD!$A:$K,11,TRUE)=0,G14234,VLOOKUP(QUOTIENT($C14235,1),NZD!$A:$F,6,TRUE)),
G14234)</f>
        <v>1.98</v>
      </c>
      <c r="H14235" s="92">
        <f>IF(MOD($D14235,1)&gt;(11+55/60)/24,
IF(VLOOKUP(QUOTIENT($D14235,1),AUD!$A:$K,11,TRUE)=0,H14234,IFERROR(VLOOKUP(QUOTIENT($D14235,1),USD!$A:$B,2,TRUE),H14234)),
H14234)</f>
        <v>2.7774999999999999</v>
      </c>
      <c r="I14235" s="92">
        <f>IF(MOD($D14235,1)&gt;(11+55/60)/24,
IF(VLOOKUP(QUOTIENT($D14235,1),AUD!$A:$K,11,TRUE)=0,I14234,IFERROR(VLOOKUP(QUOTIENT($D14235,1),GBP!$A:$B,2,TRUE),I14234)),
I14234)</f>
        <v>0.90263000000000004</v>
      </c>
      <c r="J14235" s="92">
        <f>IF(MOD($D14235,1)&gt;(11+55/60)/24,
IF(VLOOKUP(QUOTIENT($D14235,1),AUD!$A:$K,11,TRUE)=0,J14234,IFERROR(VLOOKUP(QUOTIENT($D14235,1),EUR!$A:$B,2,TRUE),J14234)),
J14234)</f>
        <v>-0.35586000000000001</v>
      </c>
      <c r="K14235" s="92">
        <f>IF(MOD($D14235,1)&gt;(11+55/60)/24,
IF(VLOOKUP(QUOTIENT($D14235,1),AUD!$A:$K,11,TRUE)=0,K14234,IFERROR(VLOOKUP(QUOTIENT($D14235,1),JPY!$A:$B,2,TRUE),K14234)),
K14234)</f>
        <v>-0.11749999999999999</v>
      </c>
      <c r="L14235" s="92">
        <f>IF(MOD($E14235,1)&gt;(11+55/60)/24,
IF(VLOOKUP(QUOTIENT($E14235,1),AUD!$A:$K,11,TRUE)=0,L14234,IFERROR(VLOOKUP(QUOTIENT($E14235,1),CAD!$A:$B,2,TRUE)*1,L14234)),
L14234)</f>
        <v>2.2200000000000002</v>
      </c>
    </row>
    <row r="14236" spans="1:12">
      <c r="A14236" s="94">
        <v>43447.5</v>
      </c>
      <c r="B14236" s="94">
        <f>A14236+Timezone!$C$2/24+VLOOKUP(A14236,Timezone!$K:$L,2,TRUE)/24</f>
        <v>43447.958333333328</v>
      </c>
      <c r="C14236" s="94">
        <f>$A14236+Timezone!$C$3/24+VLOOKUP($A14236,Timezone!$M:$N,2,TRUE)/24</f>
        <v>43448.041666666664</v>
      </c>
      <c r="D14236" s="94">
        <f>$A14236+Timezone!$C$4/24+VLOOKUP($A14236,Timezone!$O:$P,2,TRUE)/24</f>
        <v>43447.5</v>
      </c>
      <c r="E14236" s="94">
        <f>$A14236+Timezone!$C$5/24+VLOOKUP($A14236,Timezone!$Q:$R,2,TRUE)/24</f>
        <v>43447.291666666672</v>
      </c>
      <c r="F14236" s="92">
        <f>IF(MOD($B14236,1)&gt;10.5/24,
IF(VLOOKUP(QUOTIENT($B14236,1),AUD!$A:$K,11,TRUE)=0,F14235,VLOOKUP(QUOTIENT($B14236,1),AUD!$A:$K,11,TRUE)),
F14235)</f>
        <v>1.9898</v>
      </c>
      <c r="G14236" s="92">
        <f>IF(MOD($C14236,1)&gt;10.5/24,
IF(VLOOKUP(QUOTIENT($C14236,1),AUD!$A:$K,11,TRUE)=0,G14235,VLOOKUP(QUOTIENT($C14236,1),NZD!$A:$F,6,TRUE)),
G14235)</f>
        <v>1.98</v>
      </c>
      <c r="H14236" s="92">
        <f>IF(MOD($D14236,1)&gt;(11+55/60)/24,
IF(VLOOKUP(QUOTIENT($D14236,1),AUD!$A:$K,11,TRUE)=0,H14235,IFERROR(VLOOKUP(QUOTIENT($D14236,1),USD!$A:$B,2,TRUE),H14235)),
H14235)</f>
        <v>2.7881900000000002</v>
      </c>
      <c r="I14236" s="92">
        <f>IF(MOD($D14236,1)&gt;(11+55/60)/24,
IF(VLOOKUP(QUOTIENT($D14236,1),AUD!$A:$K,11,TRUE)=0,I14235,IFERROR(VLOOKUP(QUOTIENT($D14236,1),GBP!$A:$B,2,TRUE),I14235)),
I14235)</f>
        <v>0.9</v>
      </c>
      <c r="J14236" s="92">
        <f>IF(MOD($D14236,1)&gt;(11+55/60)/24,
IF(VLOOKUP(QUOTIENT($D14236,1),AUD!$A:$K,11,TRUE)=0,J14235,IFERROR(VLOOKUP(QUOTIENT($D14236,1),EUR!$A:$B,2,TRUE),J14235)),
J14235)</f>
        <v>-0.35543000000000002</v>
      </c>
      <c r="K14236" s="92">
        <f>IF(MOD($D14236,1)&gt;(11+55/60)/24,
IF(VLOOKUP(QUOTIENT($D14236,1),AUD!$A:$K,11,TRUE)=0,K14235,IFERROR(VLOOKUP(QUOTIENT($D14236,1),JPY!$A:$B,2,TRUE),K14235)),
K14235)</f>
        <v>-0.10917</v>
      </c>
      <c r="L14236" s="92">
        <f>IF(MOD($E14236,1)&gt;(11+55/60)/24,
IF(VLOOKUP(QUOTIENT($E14236,1),AUD!$A:$K,11,TRUE)=0,L14235,IFERROR(VLOOKUP(QUOTIENT($E14236,1),CAD!$A:$B,2,TRUE)*1,L14235)),
L14235)</f>
        <v>2.2200000000000002</v>
      </c>
    </row>
    <row r="14237" spans="1:12">
      <c r="A14237" s="94">
        <v>43447.583333333336</v>
      </c>
      <c r="B14237" s="94">
        <f>A14237+Timezone!$C$2/24+VLOOKUP(A14237,Timezone!$K:$L,2,TRUE)/24</f>
        <v>43448.041666666664</v>
      </c>
      <c r="C14237" s="94">
        <f>$A14237+Timezone!$C$3/24+VLOOKUP($A14237,Timezone!$M:$N,2,TRUE)/24</f>
        <v>43448.125</v>
      </c>
      <c r="D14237" s="94">
        <f>$A14237+Timezone!$C$4/24+VLOOKUP($A14237,Timezone!$O:$P,2,TRUE)/24</f>
        <v>43447.583333333336</v>
      </c>
      <c r="E14237" s="94">
        <f>$A14237+Timezone!$C$5/24+VLOOKUP($A14237,Timezone!$Q:$R,2,TRUE)/24</f>
        <v>43447.375000000007</v>
      </c>
      <c r="F14237" s="92">
        <f>IF(MOD($B14237,1)&gt;10.5/24,
IF(VLOOKUP(QUOTIENT($B14237,1),AUD!$A:$K,11,TRUE)=0,F14236,VLOOKUP(QUOTIENT($B14237,1),AUD!$A:$K,11,TRUE)),
F14236)</f>
        <v>1.9898</v>
      </c>
      <c r="G14237" s="92">
        <f>IF(MOD($C14237,1)&gt;10.5/24,
IF(VLOOKUP(QUOTIENT($C14237,1),AUD!$A:$K,11,TRUE)=0,G14236,VLOOKUP(QUOTIENT($C14237,1),NZD!$A:$F,6,TRUE)),
G14236)</f>
        <v>1.98</v>
      </c>
      <c r="H14237" s="92">
        <f>IF(MOD($D14237,1)&gt;(11+55/60)/24,
IF(VLOOKUP(QUOTIENT($D14237,1),AUD!$A:$K,11,TRUE)=0,H14236,IFERROR(VLOOKUP(QUOTIENT($D14237,1),USD!$A:$B,2,TRUE),H14236)),
H14236)</f>
        <v>2.7881900000000002</v>
      </c>
      <c r="I14237" s="92">
        <f>IF(MOD($D14237,1)&gt;(11+55/60)/24,
IF(VLOOKUP(QUOTIENT($D14237,1),AUD!$A:$K,11,TRUE)=0,I14236,IFERROR(VLOOKUP(QUOTIENT($D14237,1),GBP!$A:$B,2,TRUE),I14236)),
I14236)</f>
        <v>0.9</v>
      </c>
      <c r="J14237" s="92">
        <f>IF(MOD($D14237,1)&gt;(11+55/60)/24,
IF(VLOOKUP(QUOTIENT($D14237,1),AUD!$A:$K,11,TRUE)=0,J14236,IFERROR(VLOOKUP(QUOTIENT($D14237,1),EUR!$A:$B,2,TRUE),J14236)),
J14236)</f>
        <v>-0.35543000000000002</v>
      </c>
      <c r="K14237" s="92">
        <f>IF(MOD($D14237,1)&gt;(11+55/60)/24,
IF(VLOOKUP(QUOTIENT($D14237,1),AUD!$A:$K,11,TRUE)=0,K14236,IFERROR(VLOOKUP(QUOTIENT($D14237,1),JPY!$A:$B,2,TRUE),K14236)),
K14236)</f>
        <v>-0.10917</v>
      </c>
      <c r="L14237" s="92">
        <f>IF(MOD($E14237,1)&gt;(11+55/60)/24,
IF(VLOOKUP(QUOTIENT($E14237,1),AUD!$A:$K,11,TRUE)=0,L14236,IFERROR(VLOOKUP(QUOTIENT($E14237,1),CAD!$A:$B,2,TRUE)*1,L14236)),
L14236)</f>
        <v>2.2200000000000002</v>
      </c>
    </row>
    <row r="14238" spans="1:12">
      <c r="A14238" s="94">
        <v>43447.666666666664</v>
      </c>
      <c r="B14238" s="94">
        <f>A14238+Timezone!$C$2/24+VLOOKUP(A14238,Timezone!$K:$L,2,TRUE)/24</f>
        <v>43448.124999999993</v>
      </c>
      <c r="C14238" s="94">
        <f>$A14238+Timezone!$C$3/24+VLOOKUP($A14238,Timezone!$M:$N,2,TRUE)/24</f>
        <v>43448.208333333328</v>
      </c>
      <c r="D14238" s="94">
        <f>$A14238+Timezone!$C$4/24+VLOOKUP($A14238,Timezone!$O:$P,2,TRUE)/24</f>
        <v>43447.666666666664</v>
      </c>
      <c r="E14238" s="94">
        <f>$A14238+Timezone!$C$5/24+VLOOKUP($A14238,Timezone!$Q:$R,2,TRUE)/24</f>
        <v>43447.458333333336</v>
      </c>
      <c r="F14238" s="92">
        <f>IF(MOD($B14238,1)&gt;10.5/24,
IF(VLOOKUP(QUOTIENT($B14238,1),AUD!$A:$K,11,TRUE)=0,F14237,VLOOKUP(QUOTIENT($B14238,1),AUD!$A:$K,11,TRUE)),
F14237)</f>
        <v>1.9898</v>
      </c>
      <c r="G14238" s="92">
        <f>IF(MOD($C14238,1)&gt;10.5/24,
IF(VLOOKUP(QUOTIENT($C14238,1),AUD!$A:$K,11,TRUE)=0,G14237,VLOOKUP(QUOTIENT($C14238,1),NZD!$A:$F,6,TRUE)),
G14237)</f>
        <v>1.98</v>
      </c>
      <c r="H14238" s="92">
        <f>IF(MOD($D14238,1)&gt;(11+55/60)/24,
IF(VLOOKUP(QUOTIENT($D14238,1),AUD!$A:$K,11,TRUE)=0,H14237,IFERROR(VLOOKUP(QUOTIENT($D14238,1),USD!$A:$B,2,TRUE),H14237)),
H14237)</f>
        <v>2.7881900000000002</v>
      </c>
      <c r="I14238" s="92">
        <f>IF(MOD($D14238,1)&gt;(11+55/60)/24,
IF(VLOOKUP(QUOTIENT($D14238,1),AUD!$A:$K,11,TRUE)=0,I14237,IFERROR(VLOOKUP(QUOTIENT($D14238,1),GBP!$A:$B,2,TRUE),I14237)),
I14237)</f>
        <v>0.9</v>
      </c>
      <c r="J14238" s="92">
        <f>IF(MOD($D14238,1)&gt;(11+55/60)/24,
IF(VLOOKUP(QUOTIENT($D14238,1),AUD!$A:$K,11,TRUE)=0,J14237,IFERROR(VLOOKUP(QUOTIENT($D14238,1),EUR!$A:$B,2,TRUE),J14237)),
J14237)</f>
        <v>-0.35543000000000002</v>
      </c>
      <c r="K14238" s="92">
        <f>IF(MOD($D14238,1)&gt;(11+55/60)/24,
IF(VLOOKUP(QUOTIENT($D14238,1),AUD!$A:$K,11,TRUE)=0,K14237,IFERROR(VLOOKUP(QUOTIENT($D14238,1),JPY!$A:$B,2,TRUE),K14237)),
K14237)</f>
        <v>-0.10917</v>
      </c>
      <c r="L14238" s="92">
        <f>IF(MOD($E14238,1)&gt;(11+55/60)/24,
IF(VLOOKUP(QUOTIENT($E14238,1),AUD!$A:$K,11,TRUE)=0,L14237,IFERROR(VLOOKUP(QUOTIENT($E14238,1),CAD!$A:$B,2,TRUE)*1,L14237)),
L14237)</f>
        <v>2.2200000000000002</v>
      </c>
    </row>
    <row r="14239" spans="1:12">
      <c r="A14239" s="94">
        <v>43447.75</v>
      </c>
      <c r="B14239" s="94">
        <f>A14239+Timezone!$C$2/24+VLOOKUP(A14239,Timezone!$K:$L,2,TRUE)/24</f>
        <v>43448.208333333328</v>
      </c>
      <c r="C14239" s="94">
        <f>$A14239+Timezone!$C$3/24+VLOOKUP($A14239,Timezone!$M:$N,2,TRUE)/24</f>
        <v>43448.291666666664</v>
      </c>
      <c r="D14239" s="94">
        <f>$A14239+Timezone!$C$4/24+VLOOKUP($A14239,Timezone!$O:$P,2,TRUE)/24</f>
        <v>43447.75</v>
      </c>
      <c r="E14239" s="94">
        <f>$A14239+Timezone!$C$5/24+VLOOKUP($A14239,Timezone!$Q:$R,2,TRUE)/24</f>
        <v>43447.541666666672</v>
      </c>
      <c r="F14239" s="92">
        <f>IF(MOD($B14239,1)&gt;10.5/24,
IF(VLOOKUP(QUOTIENT($B14239,1),AUD!$A:$K,11,TRUE)=0,F14238,VLOOKUP(QUOTIENT($B14239,1),AUD!$A:$K,11,TRUE)),
F14238)</f>
        <v>1.9898</v>
      </c>
      <c r="G14239" s="92">
        <f>IF(MOD($C14239,1)&gt;10.5/24,
IF(VLOOKUP(QUOTIENT($C14239,1),AUD!$A:$K,11,TRUE)=0,G14238,VLOOKUP(QUOTIENT($C14239,1),NZD!$A:$F,6,TRUE)),
G14238)</f>
        <v>1.98</v>
      </c>
      <c r="H14239" s="92">
        <f>IF(MOD($D14239,1)&gt;(11+55/60)/24,
IF(VLOOKUP(QUOTIENT($D14239,1),AUD!$A:$K,11,TRUE)=0,H14238,IFERROR(VLOOKUP(QUOTIENT($D14239,1),USD!$A:$B,2,TRUE),H14238)),
H14238)</f>
        <v>2.7881900000000002</v>
      </c>
      <c r="I14239" s="92">
        <f>IF(MOD($D14239,1)&gt;(11+55/60)/24,
IF(VLOOKUP(QUOTIENT($D14239,1),AUD!$A:$K,11,TRUE)=0,I14238,IFERROR(VLOOKUP(QUOTIENT($D14239,1),GBP!$A:$B,2,TRUE),I14238)),
I14238)</f>
        <v>0.9</v>
      </c>
      <c r="J14239" s="92">
        <f>IF(MOD($D14239,1)&gt;(11+55/60)/24,
IF(VLOOKUP(QUOTIENT($D14239,1),AUD!$A:$K,11,TRUE)=0,J14238,IFERROR(VLOOKUP(QUOTIENT($D14239,1),EUR!$A:$B,2,TRUE),J14238)),
J14238)</f>
        <v>-0.35543000000000002</v>
      </c>
      <c r="K14239" s="92">
        <f>IF(MOD($D14239,1)&gt;(11+55/60)/24,
IF(VLOOKUP(QUOTIENT($D14239,1),AUD!$A:$K,11,TRUE)=0,K14238,IFERROR(VLOOKUP(QUOTIENT($D14239,1),JPY!$A:$B,2,TRUE),K14238)),
K14238)</f>
        <v>-0.10917</v>
      </c>
      <c r="L14239" s="92">
        <f>IF(MOD($E14239,1)&gt;(11+55/60)/24,
IF(VLOOKUP(QUOTIENT($E14239,1),AUD!$A:$K,11,TRUE)=0,L14238,IFERROR(VLOOKUP(QUOTIENT($E14239,1),CAD!$A:$B,2,TRUE)*1,L14238)),
L14238)</f>
        <v>2.23</v>
      </c>
    </row>
    <row r="14240" spans="1:12">
      <c r="A14240" s="94">
        <v>43447.833333333336</v>
      </c>
      <c r="B14240" s="94">
        <f>A14240+Timezone!$C$2/24+VLOOKUP(A14240,Timezone!$K:$L,2,TRUE)/24</f>
        <v>43448.291666666664</v>
      </c>
      <c r="C14240" s="94">
        <f>$A14240+Timezone!$C$3/24+VLOOKUP($A14240,Timezone!$M:$N,2,TRUE)/24</f>
        <v>43448.375</v>
      </c>
      <c r="D14240" s="94">
        <f>$A14240+Timezone!$C$4/24+VLOOKUP($A14240,Timezone!$O:$P,2,TRUE)/24</f>
        <v>43447.833333333336</v>
      </c>
      <c r="E14240" s="94">
        <f>$A14240+Timezone!$C$5/24+VLOOKUP($A14240,Timezone!$Q:$R,2,TRUE)/24</f>
        <v>43447.625000000007</v>
      </c>
      <c r="F14240" s="92">
        <f>IF(MOD($B14240,1)&gt;10.5/24,
IF(VLOOKUP(QUOTIENT($B14240,1),AUD!$A:$K,11,TRUE)=0,F14239,VLOOKUP(QUOTIENT($B14240,1),AUD!$A:$K,11,TRUE)),
F14239)</f>
        <v>1.9898</v>
      </c>
      <c r="G14240" s="92">
        <f>IF(MOD($C14240,1)&gt;10.5/24,
IF(VLOOKUP(QUOTIENT($C14240,1),AUD!$A:$K,11,TRUE)=0,G14239,VLOOKUP(QUOTIENT($C14240,1),NZD!$A:$F,6,TRUE)),
G14239)</f>
        <v>1.98</v>
      </c>
      <c r="H14240" s="92">
        <f>IF(MOD($D14240,1)&gt;(11+55/60)/24,
IF(VLOOKUP(QUOTIENT($D14240,1),AUD!$A:$K,11,TRUE)=0,H14239,IFERROR(VLOOKUP(QUOTIENT($D14240,1),USD!$A:$B,2,TRUE),H14239)),
H14239)</f>
        <v>2.7881900000000002</v>
      </c>
      <c r="I14240" s="92">
        <f>IF(MOD($D14240,1)&gt;(11+55/60)/24,
IF(VLOOKUP(QUOTIENT($D14240,1),AUD!$A:$K,11,TRUE)=0,I14239,IFERROR(VLOOKUP(QUOTIENT($D14240,1),GBP!$A:$B,2,TRUE),I14239)),
I14239)</f>
        <v>0.9</v>
      </c>
      <c r="J14240" s="92">
        <f>IF(MOD($D14240,1)&gt;(11+55/60)/24,
IF(VLOOKUP(QUOTIENT($D14240,1),AUD!$A:$K,11,TRUE)=0,J14239,IFERROR(VLOOKUP(QUOTIENT($D14240,1),EUR!$A:$B,2,TRUE),J14239)),
J14239)</f>
        <v>-0.35543000000000002</v>
      </c>
      <c r="K14240" s="92">
        <f>IF(MOD($D14240,1)&gt;(11+55/60)/24,
IF(VLOOKUP(QUOTIENT($D14240,1),AUD!$A:$K,11,TRUE)=0,K14239,IFERROR(VLOOKUP(QUOTIENT($D14240,1),JPY!$A:$B,2,TRUE),K14239)),
K14239)</f>
        <v>-0.10917</v>
      </c>
      <c r="L14240" s="92">
        <f>IF(MOD($E14240,1)&gt;(11+55/60)/24,
IF(VLOOKUP(QUOTIENT($E14240,1),AUD!$A:$K,11,TRUE)=0,L14239,IFERROR(VLOOKUP(QUOTIENT($E14240,1),CAD!$A:$B,2,TRUE)*1,L14239)),
L14239)</f>
        <v>2.23</v>
      </c>
    </row>
    <row r="14241" spans="1:12">
      <c r="A14241" s="94">
        <v>43447.916666666664</v>
      </c>
      <c r="B14241" s="94">
        <f>A14241+Timezone!$C$2/24+VLOOKUP(A14241,Timezone!$K:$L,2,TRUE)/24</f>
        <v>43448.374999999993</v>
      </c>
      <c r="C14241" s="94">
        <f>$A14241+Timezone!$C$3/24+VLOOKUP($A14241,Timezone!$M:$N,2,TRUE)/24</f>
        <v>43448.458333333328</v>
      </c>
      <c r="D14241" s="94">
        <f>$A14241+Timezone!$C$4/24+VLOOKUP($A14241,Timezone!$O:$P,2,TRUE)/24</f>
        <v>43447.916666666664</v>
      </c>
      <c r="E14241" s="94">
        <f>$A14241+Timezone!$C$5/24+VLOOKUP($A14241,Timezone!$Q:$R,2,TRUE)/24</f>
        <v>43447.708333333336</v>
      </c>
      <c r="F14241" s="92">
        <f>IF(MOD($B14241,1)&gt;10.5/24,
IF(VLOOKUP(QUOTIENT($B14241,1),AUD!$A:$K,11,TRUE)=0,F14240,VLOOKUP(QUOTIENT($B14241,1),AUD!$A:$K,11,TRUE)),
F14240)</f>
        <v>1.9898</v>
      </c>
      <c r="G14241" s="92">
        <f>IF(MOD($C14241,1)&gt;10.5/24,
IF(VLOOKUP(QUOTIENT($C14241,1),AUD!$A:$K,11,TRUE)=0,G14240,VLOOKUP(QUOTIENT($C14241,1),NZD!$A:$F,6,TRUE)),
G14240)</f>
        <v>1.97</v>
      </c>
      <c r="H14241" s="92">
        <f>IF(MOD($D14241,1)&gt;(11+55/60)/24,
IF(VLOOKUP(QUOTIENT($D14241,1),AUD!$A:$K,11,TRUE)=0,H14240,IFERROR(VLOOKUP(QUOTIENT($D14241,1),USD!$A:$B,2,TRUE),H14240)),
H14240)</f>
        <v>2.7881900000000002</v>
      </c>
      <c r="I14241" s="92">
        <f>IF(MOD($D14241,1)&gt;(11+55/60)/24,
IF(VLOOKUP(QUOTIENT($D14241,1),AUD!$A:$K,11,TRUE)=0,I14240,IFERROR(VLOOKUP(QUOTIENT($D14241,1),GBP!$A:$B,2,TRUE),I14240)),
I14240)</f>
        <v>0.9</v>
      </c>
      <c r="J14241" s="92">
        <f>IF(MOD($D14241,1)&gt;(11+55/60)/24,
IF(VLOOKUP(QUOTIENT($D14241,1),AUD!$A:$K,11,TRUE)=0,J14240,IFERROR(VLOOKUP(QUOTIENT($D14241,1),EUR!$A:$B,2,TRUE),J14240)),
J14240)</f>
        <v>-0.35543000000000002</v>
      </c>
      <c r="K14241" s="92">
        <f>IF(MOD($D14241,1)&gt;(11+55/60)/24,
IF(VLOOKUP(QUOTIENT($D14241,1),AUD!$A:$K,11,TRUE)=0,K14240,IFERROR(VLOOKUP(QUOTIENT($D14241,1),JPY!$A:$B,2,TRUE),K14240)),
K14240)</f>
        <v>-0.10917</v>
      </c>
      <c r="L14241" s="92">
        <f>IF(MOD($E14241,1)&gt;(11+55/60)/24,
IF(VLOOKUP(QUOTIENT($E14241,1),AUD!$A:$K,11,TRUE)=0,L14240,IFERROR(VLOOKUP(QUOTIENT($E14241,1),CAD!$A:$B,2,TRUE)*1,L14240)),
L14240)</f>
        <v>2.23</v>
      </c>
    </row>
    <row r="14242" spans="1:12">
      <c r="A14242" s="94">
        <v>43448</v>
      </c>
      <c r="B14242" s="94">
        <f>A14242+Timezone!$C$2/24+VLOOKUP(A14242,Timezone!$K:$L,2,TRUE)/24</f>
        <v>43448.458333333328</v>
      </c>
      <c r="C14242" s="94">
        <f>$A14242+Timezone!$C$3/24+VLOOKUP($A14242,Timezone!$M:$N,2,TRUE)/24</f>
        <v>43448.541666666664</v>
      </c>
      <c r="D14242" s="94">
        <f>$A14242+Timezone!$C$4/24+VLOOKUP($A14242,Timezone!$O:$P,2,TRUE)/24</f>
        <v>43448</v>
      </c>
      <c r="E14242" s="94">
        <f>$A14242+Timezone!$C$5/24+VLOOKUP($A14242,Timezone!$Q:$R,2,TRUE)/24</f>
        <v>43447.791666666672</v>
      </c>
      <c r="F14242" s="92">
        <f>IF(MOD($B14242,1)&gt;10.5/24,
IF(VLOOKUP(QUOTIENT($B14242,1),AUD!$A:$K,11,TRUE)=0,F14241,VLOOKUP(QUOTIENT($B14242,1),AUD!$A:$K,11,TRUE)),
F14241)</f>
        <v>2.0165999999999999</v>
      </c>
      <c r="G14242" s="92">
        <f>IF(MOD($C14242,1)&gt;10.5/24,
IF(VLOOKUP(QUOTIENT($C14242,1),AUD!$A:$K,11,TRUE)=0,G14241,VLOOKUP(QUOTIENT($C14242,1),NZD!$A:$F,6,TRUE)),
G14241)</f>
        <v>1.97</v>
      </c>
      <c r="H14242" s="92">
        <f>IF(MOD($D14242,1)&gt;(11+55/60)/24,
IF(VLOOKUP(QUOTIENT($D14242,1),AUD!$A:$K,11,TRUE)=0,H14241,IFERROR(VLOOKUP(QUOTIENT($D14242,1),USD!$A:$B,2,TRUE),H14241)),
H14241)</f>
        <v>2.7881900000000002</v>
      </c>
      <c r="I14242" s="92">
        <f>IF(MOD($D14242,1)&gt;(11+55/60)/24,
IF(VLOOKUP(QUOTIENT($D14242,1),AUD!$A:$K,11,TRUE)=0,I14241,IFERROR(VLOOKUP(QUOTIENT($D14242,1),GBP!$A:$B,2,TRUE),I14241)),
I14241)</f>
        <v>0.9</v>
      </c>
      <c r="J14242" s="92">
        <f>IF(MOD($D14242,1)&gt;(11+55/60)/24,
IF(VLOOKUP(QUOTIENT($D14242,1),AUD!$A:$K,11,TRUE)=0,J14241,IFERROR(VLOOKUP(QUOTIENT($D14242,1),EUR!$A:$B,2,TRUE),J14241)),
J14241)</f>
        <v>-0.35543000000000002</v>
      </c>
      <c r="K14242" s="92">
        <f>IF(MOD($D14242,1)&gt;(11+55/60)/24,
IF(VLOOKUP(QUOTIENT($D14242,1),AUD!$A:$K,11,TRUE)=0,K14241,IFERROR(VLOOKUP(QUOTIENT($D14242,1),JPY!$A:$B,2,TRUE),K14241)),
K14241)</f>
        <v>-0.10917</v>
      </c>
      <c r="L14242" s="92">
        <f>IF(MOD($E14242,1)&gt;(11+55/60)/24,
IF(VLOOKUP(QUOTIENT($E14242,1),AUD!$A:$K,11,TRUE)=0,L14241,IFERROR(VLOOKUP(QUOTIENT($E14242,1),CAD!$A:$B,2,TRUE)*1,L14241)),
L14241)</f>
        <v>2.23</v>
      </c>
    </row>
    <row r="14243" spans="1:12">
      <c r="A14243" s="94">
        <v>43448.083333333336</v>
      </c>
      <c r="B14243" s="94">
        <f>A14243+Timezone!$C$2/24+VLOOKUP(A14243,Timezone!$K:$L,2,TRUE)/24</f>
        <v>43448.541666666664</v>
      </c>
      <c r="C14243" s="94">
        <f>$A14243+Timezone!$C$3/24+VLOOKUP($A14243,Timezone!$M:$N,2,TRUE)/24</f>
        <v>43448.625</v>
      </c>
      <c r="D14243" s="94">
        <f>$A14243+Timezone!$C$4/24+VLOOKUP($A14243,Timezone!$O:$P,2,TRUE)/24</f>
        <v>43448.083333333336</v>
      </c>
      <c r="E14243" s="94">
        <f>$A14243+Timezone!$C$5/24+VLOOKUP($A14243,Timezone!$Q:$R,2,TRUE)/24</f>
        <v>43447.875000000007</v>
      </c>
      <c r="F14243" s="92">
        <f>IF(MOD($B14243,1)&gt;10.5/24,
IF(VLOOKUP(QUOTIENT($B14243,1),AUD!$A:$K,11,TRUE)=0,F14242,VLOOKUP(QUOTIENT($B14243,1),AUD!$A:$K,11,TRUE)),
F14242)</f>
        <v>2.0165999999999999</v>
      </c>
      <c r="G14243" s="92">
        <f>IF(MOD($C14243,1)&gt;10.5/24,
IF(VLOOKUP(QUOTIENT($C14243,1),AUD!$A:$K,11,TRUE)=0,G14242,VLOOKUP(QUOTIENT($C14243,1),NZD!$A:$F,6,TRUE)),
G14242)</f>
        <v>1.97</v>
      </c>
      <c r="H14243" s="92">
        <f>IF(MOD($D14243,1)&gt;(11+55/60)/24,
IF(VLOOKUP(QUOTIENT($D14243,1),AUD!$A:$K,11,TRUE)=0,H14242,IFERROR(VLOOKUP(QUOTIENT($D14243,1),USD!$A:$B,2,TRUE),H14242)),
H14242)</f>
        <v>2.7881900000000002</v>
      </c>
      <c r="I14243" s="92">
        <f>IF(MOD($D14243,1)&gt;(11+55/60)/24,
IF(VLOOKUP(QUOTIENT($D14243,1),AUD!$A:$K,11,TRUE)=0,I14242,IFERROR(VLOOKUP(QUOTIENT($D14243,1),GBP!$A:$B,2,TRUE),I14242)),
I14242)</f>
        <v>0.9</v>
      </c>
      <c r="J14243" s="92">
        <f>IF(MOD($D14243,1)&gt;(11+55/60)/24,
IF(VLOOKUP(QUOTIENT($D14243,1),AUD!$A:$K,11,TRUE)=0,J14242,IFERROR(VLOOKUP(QUOTIENT($D14243,1),EUR!$A:$B,2,TRUE),J14242)),
J14242)</f>
        <v>-0.35543000000000002</v>
      </c>
      <c r="K14243" s="92">
        <f>IF(MOD($D14243,1)&gt;(11+55/60)/24,
IF(VLOOKUP(QUOTIENT($D14243,1),AUD!$A:$K,11,TRUE)=0,K14242,IFERROR(VLOOKUP(QUOTIENT($D14243,1),JPY!$A:$B,2,TRUE),K14242)),
K14242)</f>
        <v>-0.10917</v>
      </c>
      <c r="L14243" s="92">
        <f>IF(MOD($E14243,1)&gt;(11+55/60)/24,
IF(VLOOKUP(QUOTIENT($E14243,1),AUD!$A:$K,11,TRUE)=0,L14242,IFERROR(VLOOKUP(QUOTIENT($E14243,1),CAD!$A:$B,2,TRUE)*1,L14242)),
L14242)</f>
        <v>2.23</v>
      </c>
    </row>
    <row r="14244" spans="1:12">
      <c r="A14244" s="94">
        <v>43448.166666666664</v>
      </c>
      <c r="B14244" s="94">
        <f>A14244+Timezone!$C$2/24+VLOOKUP(A14244,Timezone!$K:$L,2,TRUE)/24</f>
        <v>43448.624999999993</v>
      </c>
      <c r="C14244" s="94">
        <f>$A14244+Timezone!$C$3/24+VLOOKUP($A14244,Timezone!$M:$N,2,TRUE)/24</f>
        <v>43448.708333333328</v>
      </c>
      <c r="D14244" s="94">
        <f>$A14244+Timezone!$C$4/24+VLOOKUP($A14244,Timezone!$O:$P,2,TRUE)/24</f>
        <v>43448.166666666664</v>
      </c>
      <c r="E14244" s="94">
        <f>$A14244+Timezone!$C$5/24+VLOOKUP($A14244,Timezone!$Q:$R,2,TRUE)/24</f>
        <v>43447.958333333336</v>
      </c>
      <c r="F14244" s="92">
        <f>IF(MOD($B14244,1)&gt;10.5/24,
IF(VLOOKUP(QUOTIENT($B14244,1),AUD!$A:$K,11,TRUE)=0,F14243,VLOOKUP(QUOTIENT($B14244,1),AUD!$A:$K,11,TRUE)),
F14243)</f>
        <v>2.0165999999999999</v>
      </c>
      <c r="G14244" s="92">
        <f>IF(MOD($C14244,1)&gt;10.5/24,
IF(VLOOKUP(QUOTIENT($C14244,1),AUD!$A:$K,11,TRUE)=0,G14243,VLOOKUP(QUOTIENT($C14244,1),NZD!$A:$F,6,TRUE)),
G14243)</f>
        <v>1.97</v>
      </c>
      <c r="H14244" s="92">
        <f>IF(MOD($D14244,1)&gt;(11+55/60)/24,
IF(VLOOKUP(QUOTIENT($D14244,1),AUD!$A:$K,11,TRUE)=0,H14243,IFERROR(VLOOKUP(QUOTIENT($D14244,1),USD!$A:$B,2,TRUE),H14243)),
H14243)</f>
        <v>2.7881900000000002</v>
      </c>
      <c r="I14244" s="92">
        <f>IF(MOD($D14244,1)&gt;(11+55/60)/24,
IF(VLOOKUP(QUOTIENT($D14244,1),AUD!$A:$K,11,TRUE)=0,I14243,IFERROR(VLOOKUP(QUOTIENT($D14244,1),GBP!$A:$B,2,TRUE),I14243)),
I14243)</f>
        <v>0.9</v>
      </c>
      <c r="J14244" s="92">
        <f>IF(MOD($D14244,1)&gt;(11+55/60)/24,
IF(VLOOKUP(QUOTIENT($D14244,1),AUD!$A:$K,11,TRUE)=0,J14243,IFERROR(VLOOKUP(QUOTIENT($D14244,1),EUR!$A:$B,2,TRUE),J14243)),
J14243)</f>
        <v>-0.35543000000000002</v>
      </c>
      <c r="K14244" s="92">
        <f>IF(MOD($D14244,1)&gt;(11+55/60)/24,
IF(VLOOKUP(QUOTIENT($D14244,1),AUD!$A:$K,11,TRUE)=0,K14243,IFERROR(VLOOKUP(QUOTIENT($D14244,1),JPY!$A:$B,2,TRUE),K14243)),
K14243)</f>
        <v>-0.10917</v>
      </c>
      <c r="L14244" s="92">
        <f>IF(MOD($E14244,1)&gt;(11+55/60)/24,
IF(VLOOKUP(QUOTIENT($E14244,1),AUD!$A:$K,11,TRUE)=0,L14243,IFERROR(VLOOKUP(QUOTIENT($E14244,1),CAD!$A:$B,2,TRUE)*1,L14243)),
L14243)</f>
        <v>2.23</v>
      </c>
    </row>
    <row r="14245" spans="1:12">
      <c r="A14245" s="94">
        <v>43448.25</v>
      </c>
      <c r="B14245" s="94">
        <f>A14245+Timezone!$C$2/24+VLOOKUP(A14245,Timezone!$K:$L,2,TRUE)/24</f>
        <v>43448.708333333328</v>
      </c>
      <c r="C14245" s="94">
        <f>$A14245+Timezone!$C$3/24+VLOOKUP($A14245,Timezone!$M:$N,2,TRUE)/24</f>
        <v>43448.791666666664</v>
      </c>
      <c r="D14245" s="94">
        <f>$A14245+Timezone!$C$4/24+VLOOKUP($A14245,Timezone!$O:$P,2,TRUE)/24</f>
        <v>43448.25</v>
      </c>
      <c r="E14245" s="94">
        <f>$A14245+Timezone!$C$5/24+VLOOKUP($A14245,Timezone!$Q:$R,2,TRUE)/24</f>
        <v>43448.041666666672</v>
      </c>
      <c r="F14245" s="92">
        <f>IF(MOD($B14245,1)&gt;10.5/24,
IF(VLOOKUP(QUOTIENT($B14245,1),AUD!$A:$K,11,TRUE)=0,F14244,VLOOKUP(QUOTIENT($B14245,1),AUD!$A:$K,11,TRUE)),
F14244)</f>
        <v>2.0165999999999999</v>
      </c>
      <c r="G14245" s="92">
        <f>IF(MOD($C14245,1)&gt;10.5/24,
IF(VLOOKUP(QUOTIENT($C14245,1),AUD!$A:$K,11,TRUE)=0,G14244,VLOOKUP(QUOTIENT($C14245,1),NZD!$A:$F,6,TRUE)),
G14244)</f>
        <v>1.97</v>
      </c>
      <c r="H14245" s="92">
        <f>IF(MOD($D14245,1)&gt;(11+55/60)/24,
IF(VLOOKUP(QUOTIENT($D14245,1),AUD!$A:$K,11,TRUE)=0,H14244,IFERROR(VLOOKUP(QUOTIENT($D14245,1),USD!$A:$B,2,TRUE),H14244)),
H14244)</f>
        <v>2.7881900000000002</v>
      </c>
      <c r="I14245" s="92">
        <f>IF(MOD($D14245,1)&gt;(11+55/60)/24,
IF(VLOOKUP(QUOTIENT($D14245,1),AUD!$A:$K,11,TRUE)=0,I14244,IFERROR(VLOOKUP(QUOTIENT($D14245,1),GBP!$A:$B,2,TRUE),I14244)),
I14244)</f>
        <v>0.9</v>
      </c>
      <c r="J14245" s="92">
        <f>IF(MOD($D14245,1)&gt;(11+55/60)/24,
IF(VLOOKUP(QUOTIENT($D14245,1),AUD!$A:$K,11,TRUE)=0,J14244,IFERROR(VLOOKUP(QUOTIENT($D14245,1),EUR!$A:$B,2,TRUE),J14244)),
J14244)</f>
        <v>-0.35543000000000002</v>
      </c>
      <c r="K14245" s="92">
        <f>IF(MOD($D14245,1)&gt;(11+55/60)/24,
IF(VLOOKUP(QUOTIENT($D14245,1),AUD!$A:$K,11,TRUE)=0,K14244,IFERROR(VLOOKUP(QUOTIENT($D14245,1),JPY!$A:$B,2,TRUE),K14244)),
K14244)</f>
        <v>-0.10917</v>
      </c>
      <c r="L14245" s="92">
        <f>IF(MOD($E14245,1)&gt;(11+55/60)/24,
IF(VLOOKUP(QUOTIENT($E14245,1),AUD!$A:$K,11,TRUE)=0,L14244,IFERROR(VLOOKUP(QUOTIENT($E14245,1),CAD!$A:$B,2,TRUE)*1,L14244)),
L14244)</f>
        <v>2.23</v>
      </c>
    </row>
    <row r="14246" spans="1:12">
      <c r="A14246" s="94">
        <v>43448.333333333336</v>
      </c>
      <c r="B14246" s="94">
        <f>A14246+Timezone!$C$2/24+VLOOKUP(A14246,Timezone!$K:$L,2,TRUE)/24</f>
        <v>43448.791666666664</v>
      </c>
      <c r="C14246" s="94">
        <f>$A14246+Timezone!$C$3/24+VLOOKUP($A14246,Timezone!$M:$N,2,TRUE)/24</f>
        <v>43448.875</v>
      </c>
      <c r="D14246" s="94">
        <f>$A14246+Timezone!$C$4/24+VLOOKUP($A14246,Timezone!$O:$P,2,TRUE)/24</f>
        <v>43448.333333333336</v>
      </c>
      <c r="E14246" s="94">
        <f>$A14246+Timezone!$C$5/24+VLOOKUP($A14246,Timezone!$Q:$R,2,TRUE)/24</f>
        <v>43448.125000000007</v>
      </c>
      <c r="F14246" s="92">
        <f>IF(MOD($B14246,1)&gt;10.5/24,
IF(VLOOKUP(QUOTIENT($B14246,1),AUD!$A:$K,11,TRUE)=0,F14245,VLOOKUP(QUOTIENT($B14246,1),AUD!$A:$K,11,TRUE)),
F14245)</f>
        <v>2.0165999999999999</v>
      </c>
      <c r="G14246" s="92">
        <f>IF(MOD($C14246,1)&gt;10.5/24,
IF(VLOOKUP(QUOTIENT($C14246,1),AUD!$A:$K,11,TRUE)=0,G14245,VLOOKUP(QUOTIENT($C14246,1),NZD!$A:$F,6,TRUE)),
G14245)</f>
        <v>1.97</v>
      </c>
      <c r="H14246" s="92">
        <f>IF(MOD($D14246,1)&gt;(11+55/60)/24,
IF(VLOOKUP(QUOTIENT($D14246,1),AUD!$A:$K,11,TRUE)=0,H14245,IFERROR(VLOOKUP(QUOTIENT($D14246,1),USD!$A:$B,2,TRUE),H14245)),
H14245)</f>
        <v>2.7881900000000002</v>
      </c>
      <c r="I14246" s="92">
        <f>IF(MOD($D14246,1)&gt;(11+55/60)/24,
IF(VLOOKUP(QUOTIENT($D14246,1),AUD!$A:$K,11,TRUE)=0,I14245,IFERROR(VLOOKUP(QUOTIENT($D14246,1),GBP!$A:$B,2,TRUE),I14245)),
I14245)</f>
        <v>0.9</v>
      </c>
      <c r="J14246" s="92">
        <f>IF(MOD($D14246,1)&gt;(11+55/60)/24,
IF(VLOOKUP(QUOTIENT($D14246,1),AUD!$A:$K,11,TRUE)=0,J14245,IFERROR(VLOOKUP(QUOTIENT($D14246,1),EUR!$A:$B,2,TRUE),J14245)),
J14245)</f>
        <v>-0.35543000000000002</v>
      </c>
      <c r="K14246" s="92">
        <f>IF(MOD($D14246,1)&gt;(11+55/60)/24,
IF(VLOOKUP(QUOTIENT($D14246,1),AUD!$A:$K,11,TRUE)=0,K14245,IFERROR(VLOOKUP(QUOTIENT($D14246,1),JPY!$A:$B,2,TRUE),K14245)),
K14245)</f>
        <v>-0.10917</v>
      </c>
      <c r="L14246" s="92">
        <f>IF(MOD($E14246,1)&gt;(11+55/60)/24,
IF(VLOOKUP(QUOTIENT($E14246,1),AUD!$A:$K,11,TRUE)=0,L14245,IFERROR(VLOOKUP(QUOTIENT($E14246,1),CAD!$A:$B,2,TRUE)*1,L14245)),
L14245)</f>
        <v>2.23</v>
      </c>
    </row>
    <row r="14247" spans="1:12">
      <c r="A14247" s="94">
        <v>43448.416666666664</v>
      </c>
      <c r="B14247" s="94">
        <f>A14247+Timezone!$C$2/24+VLOOKUP(A14247,Timezone!$K:$L,2,TRUE)/24</f>
        <v>43448.874999999993</v>
      </c>
      <c r="C14247" s="94">
        <f>$A14247+Timezone!$C$3/24+VLOOKUP($A14247,Timezone!$M:$N,2,TRUE)/24</f>
        <v>43448.958333333328</v>
      </c>
      <c r="D14247" s="94">
        <f>$A14247+Timezone!$C$4/24+VLOOKUP($A14247,Timezone!$O:$P,2,TRUE)/24</f>
        <v>43448.416666666664</v>
      </c>
      <c r="E14247" s="94">
        <f>$A14247+Timezone!$C$5/24+VLOOKUP($A14247,Timezone!$Q:$R,2,TRUE)/24</f>
        <v>43448.208333333336</v>
      </c>
      <c r="F14247" s="92">
        <f>IF(MOD($B14247,1)&gt;10.5/24,
IF(VLOOKUP(QUOTIENT($B14247,1),AUD!$A:$K,11,TRUE)=0,F14246,VLOOKUP(QUOTIENT($B14247,1),AUD!$A:$K,11,TRUE)),
F14246)</f>
        <v>2.0165999999999999</v>
      </c>
      <c r="G14247" s="92">
        <f>IF(MOD($C14247,1)&gt;10.5/24,
IF(VLOOKUP(QUOTIENT($C14247,1),AUD!$A:$K,11,TRUE)=0,G14246,VLOOKUP(QUOTIENT($C14247,1),NZD!$A:$F,6,TRUE)),
G14246)</f>
        <v>1.97</v>
      </c>
      <c r="H14247" s="92">
        <f>IF(MOD($D14247,1)&gt;(11+55/60)/24,
IF(VLOOKUP(QUOTIENT($D14247,1),AUD!$A:$K,11,TRUE)=0,H14246,IFERROR(VLOOKUP(QUOTIENT($D14247,1),USD!$A:$B,2,TRUE),H14246)),
H14246)</f>
        <v>2.7881900000000002</v>
      </c>
      <c r="I14247" s="92">
        <f>IF(MOD($D14247,1)&gt;(11+55/60)/24,
IF(VLOOKUP(QUOTIENT($D14247,1),AUD!$A:$K,11,TRUE)=0,I14246,IFERROR(VLOOKUP(QUOTIENT($D14247,1),GBP!$A:$B,2,TRUE),I14246)),
I14246)</f>
        <v>0.9</v>
      </c>
      <c r="J14247" s="92">
        <f>IF(MOD($D14247,1)&gt;(11+55/60)/24,
IF(VLOOKUP(QUOTIENT($D14247,1),AUD!$A:$K,11,TRUE)=0,J14246,IFERROR(VLOOKUP(QUOTIENT($D14247,1),EUR!$A:$B,2,TRUE),J14246)),
J14246)</f>
        <v>-0.35543000000000002</v>
      </c>
      <c r="K14247" s="92">
        <f>IF(MOD($D14247,1)&gt;(11+55/60)/24,
IF(VLOOKUP(QUOTIENT($D14247,1),AUD!$A:$K,11,TRUE)=0,K14246,IFERROR(VLOOKUP(QUOTIENT($D14247,1),JPY!$A:$B,2,TRUE),K14246)),
K14246)</f>
        <v>-0.10917</v>
      </c>
      <c r="L14247" s="92">
        <f>IF(MOD($E14247,1)&gt;(11+55/60)/24,
IF(VLOOKUP(QUOTIENT($E14247,1),AUD!$A:$K,11,TRUE)=0,L14246,IFERROR(VLOOKUP(QUOTIENT($E14247,1),CAD!$A:$B,2,TRUE)*1,L14246)),
L14246)</f>
        <v>2.23</v>
      </c>
    </row>
    <row r="14248" spans="1:12">
      <c r="A14248" s="94">
        <v>43448.5</v>
      </c>
      <c r="B14248" s="94">
        <f>A14248+Timezone!$C$2/24+VLOOKUP(A14248,Timezone!$K:$L,2,TRUE)/24</f>
        <v>43448.958333333328</v>
      </c>
      <c r="C14248" s="94">
        <f>$A14248+Timezone!$C$3/24+VLOOKUP($A14248,Timezone!$M:$N,2,TRUE)/24</f>
        <v>43449.041666666664</v>
      </c>
      <c r="D14248" s="94">
        <f>$A14248+Timezone!$C$4/24+VLOOKUP($A14248,Timezone!$O:$P,2,TRUE)/24</f>
        <v>43448.5</v>
      </c>
      <c r="E14248" s="94">
        <f>$A14248+Timezone!$C$5/24+VLOOKUP($A14248,Timezone!$Q:$R,2,TRUE)/24</f>
        <v>43448.291666666672</v>
      </c>
      <c r="F14248" s="92">
        <f>IF(MOD($B14248,1)&gt;10.5/24,
IF(VLOOKUP(QUOTIENT($B14248,1),AUD!$A:$K,11,TRUE)=0,F14247,VLOOKUP(QUOTIENT($B14248,1),AUD!$A:$K,11,TRUE)),
F14247)</f>
        <v>2.0165999999999999</v>
      </c>
      <c r="G14248" s="92">
        <f>IF(MOD($C14248,1)&gt;10.5/24,
IF(VLOOKUP(QUOTIENT($C14248,1),AUD!$A:$K,11,TRUE)=0,G14247,VLOOKUP(QUOTIENT($C14248,1),NZD!$A:$F,6,TRUE)),
G14247)</f>
        <v>1.97</v>
      </c>
      <c r="H14248" s="92">
        <f>IF(MOD($D14248,1)&gt;(11+55/60)/24,
IF(VLOOKUP(QUOTIENT($D14248,1),AUD!$A:$K,11,TRUE)=0,H14247,IFERROR(VLOOKUP(QUOTIENT($D14248,1),USD!$A:$B,2,TRUE),H14247)),
H14247)</f>
        <v>2.8006899999999999</v>
      </c>
      <c r="I14248" s="92">
        <f>IF(MOD($D14248,1)&gt;(11+55/60)/24,
IF(VLOOKUP(QUOTIENT($D14248,1),AUD!$A:$K,11,TRUE)=0,I14247,IFERROR(VLOOKUP(QUOTIENT($D14248,1),GBP!$A:$B,2,TRUE),I14247)),
I14247)</f>
        <v>0.90088000000000001</v>
      </c>
      <c r="J14248" s="92">
        <f>IF(MOD($D14248,1)&gt;(11+55/60)/24,
IF(VLOOKUP(QUOTIENT($D14248,1),AUD!$A:$K,11,TRUE)=0,J14247,IFERROR(VLOOKUP(QUOTIENT($D14248,1),EUR!$A:$B,2,TRUE),J14247)),
J14247)</f>
        <v>-0.35571000000000003</v>
      </c>
      <c r="K14248" s="92">
        <f>IF(MOD($D14248,1)&gt;(11+55/60)/24,
IF(VLOOKUP(QUOTIENT($D14248,1),AUD!$A:$K,11,TRUE)=0,K14247,IFERROR(VLOOKUP(QUOTIENT($D14248,1),JPY!$A:$B,2,TRUE),K14247)),
K14247)</f>
        <v>-0.10367</v>
      </c>
      <c r="L14248" s="92">
        <f>IF(MOD($E14248,1)&gt;(11+55/60)/24,
IF(VLOOKUP(QUOTIENT($E14248,1),AUD!$A:$K,11,TRUE)=0,L14247,IFERROR(VLOOKUP(QUOTIENT($E14248,1),CAD!$A:$B,2,TRUE)*1,L14247)),
L14247)</f>
        <v>2.23</v>
      </c>
    </row>
    <row r="14249" spans="1:12">
      <c r="A14249" s="94">
        <v>43448.583333333336</v>
      </c>
      <c r="B14249" s="94">
        <f>A14249+Timezone!$C$2/24+VLOOKUP(A14249,Timezone!$K:$L,2,TRUE)/24</f>
        <v>43449.041666666664</v>
      </c>
      <c r="C14249" s="94">
        <f>$A14249+Timezone!$C$3/24+VLOOKUP($A14249,Timezone!$M:$N,2,TRUE)/24</f>
        <v>43449.125</v>
      </c>
      <c r="D14249" s="94">
        <f>$A14249+Timezone!$C$4/24+VLOOKUP($A14249,Timezone!$O:$P,2,TRUE)/24</f>
        <v>43448.583333333336</v>
      </c>
      <c r="E14249" s="94">
        <f>$A14249+Timezone!$C$5/24+VLOOKUP($A14249,Timezone!$Q:$R,2,TRUE)/24</f>
        <v>43448.375000000007</v>
      </c>
      <c r="F14249" s="92">
        <f>IF(MOD($B14249,1)&gt;10.5/24,
IF(VLOOKUP(QUOTIENT($B14249,1),AUD!$A:$K,11,TRUE)=0,F14248,VLOOKUP(QUOTIENT($B14249,1),AUD!$A:$K,11,TRUE)),
F14248)</f>
        <v>2.0165999999999999</v>
      </c>
      <c r="G14249" s="92">
        <f>IF(MOD($C14249,1)&gt;10.5/24,
IF(VLOOKUP(QUOTIENT($C14249,1),AUD!$A:$K,11,TRUE)=0,G14248,VLOOKUP(QUOTIENT($C14249,1),NZD!$A:$F,6,TRUE)),
G14248)</f>
        <v>1.97</v>
      </c>
      <c r="H14249" s="92">
        <f>IF(MOD($D14249,1)&gt;(11+55/60)/24,
IF(VLOOKUP(QUOTIENT($D14249,1),AUD!$A:$K,11,TRUE)=0,H14248,IFERROR(VLOOKUP(QUOTIENT($D14249,1),USD!$A:$B,2,TRUE),H14248)),
H14248)</f>
        <v>2.8006899999999999</v>
      </c>
      <c r="I14249" s="92">
        <f>IF(MOD($D14249,1)&gt;(11+55/60)/24,
IF(VLOOKUP(QUOTIENT($D14249,1),AUD!$A:$K,11,TRUE)=0,I14248,IFERROR(VLOOKUP(QUOTIENT($D14249,1),GBP!$A:$B,2,TRUE),I14248)),
I14248)</f>
        <v>0.90088000000000001</v>
      </c>
      <c r="J14249" s="92">
        <f>IF(MOD($D14249,1)&gt;(11+55/60)/24,
IF(VLOOKUP(QUOTIENT($D14249,1),AUD!$A:$K,11,TRUE)=0,J14248,IFERROR(VLOOKUP(QUOTIENT($D14249,1),EUR!$A:$B,2,TRUE),J14248)),
J14248)</f>
        <v>-0.35571000000000003</v>
      </c>
      <c r="K14249" s="92">
        <f>IF(MOD($D14249,1)&gt;(11+55/60)/24,
IF(VLOOKUP(QUOTIENT($D14249,1),AUD!$A:$K,11,TRUE)=0,K14248,IFERROR(VLOOKUP(QUOTIENT($D14249,1),JPY!$A:$B,2,TRUE),K14248)),
K14248)</f>
        <v>-0.10367</v>
      </c>
      <c r="L14249" s="92">
        <f>IF(MOD($E14249,1)&gt;(11+55/60)/24,
IF(VLOOKUP(QUOTIENT($E14249,1),AUD!$A:$K,11,TRUE)=0,L14248,IFERROR(VLOOKUP(QUOTIENT($E14249,1),CAD!$A:$B,2,TRUE)*1,L14248)),
L14248)</f>
        <v>2.23</v>
      </c>
    </row>
    <row r="14250" spans="1:12">
      <c r="A14250" s="94">
        <v>43448.666666666664</v>
      </c>
      <c r="B14250" s="94">
        <f>A14250+Timezone!$C$2/24+VLOOKUP(A14250,Timezone!$K:$L,2,TRUE)/24</f>
        <v>43449.124999999993</v>
      </c>
      <c r="C14250" s="94">
        <f>$A14250+Timezone!$C$3/24+VLOOKUP($A14250,Timezone!$M:$N,2,TRUE)/24</f>
        <v>43449.208333333328</v>
      </c>
      <c r="D14250" s="94">
        <f>$A14250+Timezone!$C$4/24+VLOOKUP($A14250,Timezone!$O:$P,2,TRUE)/24</f>
        <v>43448.666666666664</v>
      </c>
      <c r="E14250" s="94">
        <f>$A14250+Timezone!$C$5/24+VLOOKUP($A14250,Timezone!$Q:$R,2,TRUE)/24</f>
        <v>43448.458333333336</v>
      </c>
      <c r="F14250" s="92">
        <f>IF(MOD($B14250,1)&gt;10.5/24,
IF(VLOOKUP(QUOTIENT($B14250,1),AUD!$A:$K,11,TRUE)=0,F14249,VLOOKUP(QUOTIENT($B14250,1),AUD!$A:$K,11,TRUE)),
F14249)</f>
        <v>2.0165999999999999</v>
      </c>
      <c r="G14250" s="92">
        <f>IF(MOD($C14250,1)&gt;10.5/24,
IF(VLOOKUP(QUOTIENT($C14250,1),AUD!$A:$K,11,TRUE)=0,G14249,VLOOKUP(QUOTIENT($C14250,1),NZD!$A:$F,6,TRUE)),
G14249)</f>
        <v>1.97</v>
      </c>
      <c r="H14250" s="92">
        <f>IF(MOD($D14250,1)&gt;(11+55/60)/24,
IF(VLOOKUP(QUOTIENT($D14250,1),AUD!$A:$K,11,TRUE)=0,H14249,IFERROR(VLOOKUP(QUOTIENT($D14250,1),USD!$A:$B,2,TRUE),H14249)),
H14249)</f>
        <v>2.8006899999999999</v>
      </c>
      <c r="I14250" s="92">
        <f>IF(MOD($D14250,1)&gt;(11+55/60)/24,
IF(VLOOKUP(QUOTIENT($D14250,1),AUD!$A:$K,11,TRUE)=0,I14249,IFERROR(VLOOKUP(QUOTIENT($D14250,1),GBP!$A:$B,2,TRUE),I14249)),
I14249)</f>
        <v>0.90088000000000001</v>
      </c>
      <c r="J14250" s="92">
        <f>IF(MOD($D14250,1)&gt;(11+55/60)/24,
IF(VLOOKUP(QUOTIENT($D14250,1),AUD!$A:$K,11,TRUE)=0,J14249,IFERROR(VLOOKUP(QUOTIENT($D14250,1),EUR!$A:$B,2,TRUE),J14249)),
J14249)</f>
        <v>-0.35571000000000003</v>
      </c>
      <c r="K14250" s="92">
        <f>IF(MOD($D14250,1)&gt;(11+55/60)/24,
IF(VLOOKUP(QUOTIENT($D14250,1),AUD!$A:$K,11,TRUE)=0,K14249,IFERROR(VLOOKUP(QUOTIENT($D14250,1),JPY!$A:$B,2,TRUE),K14249)),
K14249)</f>
        <v>-0.10367</v>
      </c>
      <c r="L14250" s="92">
        <f>IF(MOD($E14250,1)&gt;(11+55/60)/24,
IF(VLOOKUP(QUOTIENT($E14250,1),AUD!$A:$K,11,TRUE)=0,L14249,IFERROR(VLOOKUP(QUOTIENT($E14250,1),CAD!$A:$B,2,TRUE)*1,L14249)),
L14249)</f>
        <v>2.23</v>
      </c>
    </row>
    <row r="14251" spans="1:12">
      <c r="A14251" s="94">
        <v>43448.75</v>
      </c>
      <c r="B14251" s="94">
        <f>A14251+Timezone!$C$2/24+VLOOKUP(A14251,Timezone!$K:$L,2,TRUE)/24</f>
        <v>43449.208333333328</v>
      </c>
      <c r="C14251" s="94">
        <f>$A14251+Timezone!$C$3/24+VLOOKUP($A14251,Timezone!$M:$N,2,TRUE)/24</f>
        <v>43449.291666666664</v>
      </c>
      <c r="D14251" s="94">
        <f>$A14251+Timezone!$C$4/24+VLOOKUP($A14251,Timezone!$O:$P,2,TRUE)/24</f>
        <v>43448.75</v>
      </c>
      <c r="E14251" s="94">
        <f>$A14251+Timezone!$C$5/24+VLOOKUP($A14251,Timezone!$Q:$R,2,TRUE)/24</f>
        <v>43448.541666666672</v>
      </c>
      <c r="F14251" s="92">
        <f>IF(MOD($B14251,1)&gt;10.5/24,
IF(VLOOKUP(QUOTIENT($B14251,1),AUD!$A:$K,11,TRUE)=0,F14250,VLOOKUP(QUOTIENT($B14251,1),AUD!$A:$K,11,TRUE)),
F14250)</f>
        <v>2.0165999999999999</v>
      </c>
      <c r="G14251" s="92">
        <f>IF(MOD($C14251,1)&gt;10.5/24,
IF(VLOOKUP(QUOTIENT($C14251,1),AUD!$A:$K,11,TRUE)=0,G14250,VLOOKUP(QUOTIENT($C14251,1),NZD!$A:$F,6,TRUE)),
G14250)</f>
        <v>1.97</v>
      </c>
      <c r="H14251" s="92">
        <f>IF(MOD($D14251,1)&gt;(11+55/60)/24,
IF(VLOOKUP(QUOTIENT($D14251,1),AUD!$A:$K,11,TRUE)=0,H14250,IFERROR(VLOOKUP(QUOTIENT($D14251,1),USD!$A:$B,2,TRUE),H14250)),
H14250)</f>
        <v>2.8006899999999999</v>
      </c>
      <c r="I14251" s="92">
        <f>IF(MOD($D14251,1)&gt;(11+55/60)/24,
IF(VLOOKUP(QUOTIENT($D14251,1),AUD!$A:$K,11,TRUE)=0,I14250,IFERROR(VLOOKUP(QUOTIENT($D14251,1),GBP!$A:$B,2,TRUE),I14250)),
I14250)</f>
        <v>0.90088000000000001</v>
      </c>
      <c r="J14251" s="92">
        <f>IF(MOD($D14251,1)&gt;(11+55/60)/24,
IF(VLOOKUP(QUOTIENT($D14251,1),AUD!$A:$K,11,TRUE)=0,J14250,IFERROR(VLOOKUP(QUOTIENT($D14251,1),EUR!$A:$B,2,TRUE),J14250)),
J14250)</f>
        <v>-0.35571000000000003</v>
      </c>
      <c r="K14251" s="92">
        <f>IF(MOD($D14251,1)&gt;(11+55/60)/24,
IF(VLOOKUP(QUOTIENT($D14251,1),AUD!$A:$K,11,TRUE)=0,K14250,IFERROR(VLOOKUP(QUOTIENT($D14251,1),JPY!$A:$B,2,TRUE),K14250)),
K14250)</f>
        <v>-0.10367</v>
      </c>
      <c r="L14251" s="92">
        <f>IF(MOD($E14251,1)&gt;(11+55/60)/24,
IF(VLOOKUP(QUOTIENT($E14251,1),AUD!$A:$K,11,TRUE)=0,L14250,IFERROR(VLOOKUP(QUOTIENT($E14251,1),CAD!$A:$B,2,TRUE)*1,L14250)),
L14250)</f>
        <v>2.23</v>
      </c>
    </row>
    <row r="14252" spans="1:12">
      <c r="A14252" s="94">
        <v>43448.833333333336</v>
      </c>
      <c r="B14252" s="94">
        <f>A14252+Timezone!$C$2/24+VLOOKUP(A14252,Timezone!$K:$L,2,TRUE)/24</f>
        <v>43449.291666666664</v>
      </c>
      <c r="C14252" s="94">
        <f>$A14252+Timezone!$C$3/24+VLOOKUP($A14252,Timezone!$M:$N,2,TRUE)/24</f>
        <v>43449.375</v>
      </c>
      <c r="D14252" s="94">
        <f>$A14252+Timezone!$C$4/24+VLOOKUP($A14252,Timezone!$O:$P,2,TRUE)/24</f>
        <v>43448.833333333336</v>
      </c>
      <c r="E14252" s="94">
        <f>$A14252+Timezone!$C$5/24+VLOOKUP($A14252,Timezone!$Q:$R,2,TRUE)/24</f>
        <v>43448.625000000007</v>
      </c>
      <c r="F14252" s="92">
        <f>IF(MOD($B14252,1)&gt;10.5/24,
IF(VLOOKUP(QUOTIENT($B14252,1),AUD!$A:$K,11,TRUE)=0,F14251,VLOOKUP(QUOTIENT($B14252,1),AUD!$A:$K,11,TRUE)),
F14251)</f>
        <v>2.0165999999999999</v>
      </c>
      <c r="G14252" s="92">
        <f>IF(MOD($C14252,1)&gt;10.5/24,
IF(VLOOKUP(QUOTIENT($C14252,1),AUD!$A:$K,11,TRUE)=0,G14251,VLOOKUP(QUOTIENT($C14252,1),NZD!$A:$F,6,TRUE)),
G14251)</f>
        <v>1.97</v>
      </c>
      <c r="H14252" s="92">
        <f>IF(MOD($D14252,1)&gt;(11+55/60)/24,
IF(VLOOKUP(QUOTIENT($D14252,1),AUD!$A:$K,11,TRUE)=0,H14251,IFERROR(VLOOKUP(QUOTIENT($D14252,1),USD!$A:$B,2,TRUE),H14251)),
H14251)</f>
        <v>2.8006899999999999</v>
      </c>
      <c r="I14252" s="92">
        <f>IF(MOD($D14252,1)&gt;(11+55/60)/24,
IF(VLOOKUP(QUOTIENT($D14252,1),AUD!$A:$K,11,TRUE)=0,I14251,IFERROR(VLOOKUP(QUOTIENT($D14252,1),GBP!$A:$B,2,TRUE),I14251)),
I14251)</f>
        <v>0.90088000000000001</v>
      </c>
      <c r="J14252" s="92">
        <f>IF(MOD($D14252,1)&gt;(11+55/60)/24,
IF(VLOOKUP(QUOTIENT($D14252,1),AUD!$A:$K,11,TRUE)=0,J14251,IFERROR(VLOOKUP(QUOTIENT($D14252,1),EUR!$A:$B,2,TRUE),J14251)),
J14251)</f>
        <v>-0.35571000000000003</v>
      </c>
      <c r="K14252" s="92">
        <f>IF(MOD($D14252,1)&gt;(11+55/60)/24,
IF(VLOOKUP(QUOTIENT($D14252,1),AUD!$A:$K,11,TRUE)=0,K14251,IFERROR(VLOOKUP(QUOTIENT($D14252,1),JPY!$A:$B,2,TRUE),K14251)),
K14251)</f>
        <v>-0.10367</v>
      </c>
      <c r="L14252" s="92">
        <f>IF(MOD($E14252,1)&gt;(11+55/60)/24,
IF(VLOOKUP(QUOTIENT($E14252,1),AUD!$A:$K,11,TRUE)=0,L14251,IFERROR(VLOOKUP(QUOTIENT($E14252,1),CAD!$A:$B,2,TRUE)*1,L14251)),
L14251)</f>
        <v>2.23</v>
      </c>
    </row>
    <row r="14253" spans="1:12">
      <c r="A14253" s="94">
        <v>43450.833333333336</v>
      </c>
      <c r="B14253" s="94">
        <f>A14253+Timezone!$C$2/24+VLOOKUP(A14253,Timezone!$K:$L,2,TRUE)/24</f>
        <v>43451.291666666664</v>
      </c>
      <c r="C14253" s="94">
        <f>$A14253+Timezone!$C$3/24+VLOOKUP($A14253,Timezone!$M:$N,2,TRUE)/24</f>
        <v>43451.375</v>
      </c>
      <c r="D14253" s="94">
        <f>$A14253+Timezone!$C$4/24+VLOOKUP($A14253,Timezone!$O:$P,2,TRUE)/24</f>
        <v>43450.833333333336</v>
      </c>
      <c r="E14253" s="94">
        <f>$A14253+Timezone!$C$5/24+VLOOKUP($A14253,Timezone!$Q:$R,2,TRUE)/24</f>
        <v>43450.625000000007</v>
      </c>
      <c r="F14253" s="92">
        <f>IF(MOD($B14253,1)&gt;10.5/24,
IF(VLOOKUP(QUOTIENT($B14253,1),AUD!$A:$K,11,TRUE)=0,F14252,VLOOKUP(QUOTIENT($B14253,1),AUD!$A:$K,11,TRUE)),
F14252)</f>
        <v>2.0165999999999999</v>
      </c>
      <c r="G14253" s="92">
        <f>IF(MOD($C14253,1)&gt;10.5/24,
IF(VLOOKUP(QUOTIENT($C14253,1),AUD!$A:$K,11,TRUE)=0,G14252,VLOOKUP(QUOTIENT($C14253,1),NZD!$A:$F,6,TRUE)),
G14252)</f>
        <v>1.97</v>
      </c>
      <c r="H14253" s="92">
        <f>IF(MOD($D14253,1)&gt;(11+55/60)/24,
IF(VLOOKUP(QUOTIENT($D14253,1),AUD!$A:$K,11,TRUE)=0,H14252,IFERROR(VLOOKUP(QUOTIENT($D14253,1),USD!$A:$B,2,TRUE),H14252)),
H14252)</f>
        <v>2.8006899999999999</v>
      </c>
      <c r="I14253" s="92">
        <f>IF(MOD($D14253,1)&gt;(11+55/60)/24,
IF(VLOOKUP(QUOTIENT($D14253,1),AUD!$A:$K,11,TRUE)=0,I14252,IFERROR(VLOOKUP(QUOTIENT($D14253,1),GBP!$A:$B,2,TRUE),I14252)),
I14252)</f>
        <v>0.90088000000000001</v>
      </c>
      <c r="J14253" s="92">
        <f>IF(MOD($D14253,1)&gt;(11+55/60)/24,
IF(VLOOKUP(QUOTIENT($D14253,1),AUD!$A:$K,11,TRUE)=0,J14252,IFERROR(VLOOKUP(QUOTIENT($D14253,1),EUR!$A:$B,2,TRUE),J14252)),
J14252)</f>
        <v>-0.35571000000000003</v>
      </c>
      <c r="K14253" s="92">
        <f>IF(MOD($D14253,1)&gt;(11+55/60)/24,
IF(VLOOKUP(QUOTIENT($D14253,1),AUD!$A:$K,11,TRUE)=0,K14252,IFERROR(VLOOKUP(QUOTIENT($D14253,1),JPY!$A:$B,2,TRUE),K14252)),
K14252)</f>
        <v>-0.10367</v>
      </c>
      <c r="L14253" s="92">
        <f>IF(MOD($E14253,1)&gt;(11+55/60)/24,
IF(VLOOKUP(QUOTIENT($E14253,1),AUD!$A:$K,11,TRUE)=0,L14252,IFERROR(VLOOKUP(QUOTIENT($E14253,1),CAD!$A:$B,2,TRUE)*1,L14252)),
L14252)</f>
        <v>2.23</v>
      </c>
    </row>
    <row r="14254" spans="1:12">
      <c r="A14254" s="94">
        <v>43450.916666666664</v>
      </c>
      <c r="B14254" s="94">
        <f>A14254+Timezone!$C$2/24+VLOOKUP(A14254,Timezone!$K:$L,2,TRUE)/24</f>
        <v>43451.374999999993</v>
      </c>
      <c r="C14254" s="94">
        <f>$A14254+Timezone!$C$3/24+VLOOKUP($A14254,Timezone!$M:$N,2,TRUE)/24</f>
        <v>43451.458333333328</v>
      </c>
      <c r="D14254" s="94">
        <f>$A14254+Timezone!$C$4/24+VLOOKUP($A14254,Timezone!$O:$P,2,TRUE)/24</f>
        <v>43450.916666666664</v>
      </c>
      <c r="E14254" s="94">
        <f>$A14254+Timezone!$C$5/24+VLOOKUP($A14254,Timezone!$Q:$R,2,TRUE)/24</f>
        <v>43450.708333333336</v>
      </c>
      <c r="F14254" s="92">
        <f>IF(MOD($B14254,1)&gt;10.5/24,
IF(VLOOKUP(QUOTIENT($B14254,1),AUD!$A:$K,11,TRUE)=0,F14253,VLOOKUP(QUOTIENT($B14254,1),AUD!$A:$K,11,TRUE)),
F14253)</f>
        <v>2.0165999999999999</v>
      </c>
      <c r="G14254" s="92">
        <f>IF(MOD($C14254,1)&gt;10.5/24,
IF(VLOOKUP(QUOTIENT($C14254,1),AUD!$A:$K,11,TRUE)=0,G14253,VLOOKUP(QUOTIENT($C14254,1),NZD!$A:$F,6,TRUE)),
G14253)</f>
        <v>1.97</v>
      </c>
      <c r="H14254" s="92">
        <f>IF(MOD($D14254,1)&gt;(11+55/60)/24,
IF(VLOOKUP(QUOTIENT($D14254,1),AUD!$A:$K,11,TRUE)=0,H14253,IFERROR(VLOOKUP(QUOTIENT($D14254,1),USD!$A:$B,2,TRUE),H14253)),
H14253)</f>
        <v>2.8006899999999999</v>
      </c>
      <c r="I14254" s="92">
        <f>IF(MOD($D14254,1)&gt;(11+55/60)/24,
IF(VLOOKUP(QUOTIENT($D14254,1),AUD!$A:$K,11,TRUE)=0,I14253,IFERROR(VLOOKUP(QUOTIENT($D14254,1),GBP!$A:$B,2,TRUE),I14253)),
I14253)</f>
        <v>0.90088000000000001</v>
      </c>
      <c r="J14254" s="92">
        <f>IF(MOD($D14254,1)&gt;(11+55/60)/24,
IF(VLOOKUP(QUOTIENT($D14254,1),AUD!$A:$K,11,TRUE)=0,J14253,IFERROR(VLOOKUP(QUOTIENT($D14254,1),EUR!$A:$B,2,TRUE),J14253)),
J14253)</f>
        <v>-0.35571000000000003</v>
      </c>
      <c r="K14254" s="92">
        <f>IF(MOD($D14254,1)&gt;(11+55/60)/24,
IF(VLOOKUP(QUOTIENT($D14254,1),AUD!$A:$K,11,TRUE)=0,K14253,IFERROR(VLOOKUP(QUOTIENT($D14254,1),JPY!$A:$B,2,TRUE),K14253)),
K14253)</f>
        <v>-0.10367</v>
      </c>
      <c r="L14254" s="92">
        <f>IF(MOD($E14254,1)&gt;(11+55/60)/24,
IF(VLOOKUP(QUOTIENT($E14254,1),AUD!$A:$K,11,TRUE)=0,L14253,IFERROR(VLOOKUP(QUOTIENT($E14254,1),CAD!$A:$B,2,TRUE)*1,L14253)),
L14253)</f>
        <v>2.23</v>
      </c>
    </row>
    <row r="14255" spans="1:12">
      <c r="A14255" s="94">
        <v>43451</v>
      </c>
      <c r="B14255" s="94">
        <f>A14255+Timezone!$C$2/24+VLOOKUP(A14255,Timezone!$K:$L,2,TRUE)/24</f>
        <v>43451.458333333328</v>
      </c>
      <c r="C14255" s="94">
        <f>$A14255+Timezone!$C$3/24+VLOOKUP($A14255,Timezone!$M:$N,2,TRUE)/24</f>
        <v>43451.541666666664</v>
      </c>
      <c r="D14255" s="94">
        <f>$A14255+Timezone!$C$4/24+VLOOKUP($A14255,Timezone!$O:$P,2,TRUE)/24</f>
        <v>43451</v>
      </c>
      <c r="E14255" s="94">
        <f>$A14255+Timezone!$C$5/24+VLOOKUP($A14255,Timezone!$Q:$R,2,TRUE)/24</f>
        <v>43450.791666666672</v>
      </c>
      <c r="F14255" s="92">
        <f>IF(MOD($B14255,1)&gt;10.5/24,
IF(VLOOKUP(QUOTIENT($B14255,1),AUD!$A:$K,11,TRUE)=0,F14254,VLOOKUP(QUOTIENT($B14255,1),AUD!$A:$K,11,TRUE)),
F14254)</f>
        <v>2.02</v>
      </c>
      <c r="G14255" s="92">
        <f>IF(MOD($C14255,1)&gt;10.5/24,
IF(VLOOKUP(QUOTIENT($C14255,1),AUD!$A:$K,11,TRUE)=0,G14254,VLOOKUP(QUOTIENT($C14255,1),NZD!$A:$F,6,TRUE)),
G14254)</f>
        <v>1.97</v>
      </c>
      <c r="H14255" s="92">
        <f>IF(MOD($D14255,1)&gt;(11+55/60)/24,
IF(VLOOKUP(QUOTIENT($D14255,1),AUD!$A:$K,11,TRUE)=0,H14254,IFERROR(VLOOKUP(QUOTIENT($D14255,1),USD!$A:$B,2,TRUE),H14254)),
H14254)</f>
        <v>2.8006899999999999</v>
      </c>
      <c r="I14255" s="92">
        <f>IF(MOD($D14255,1)&gt;(11+55/60)/24,
IF(VLOOKUP(QUOTIENT($D14255,1),AUD!$A:$K,11,TRUE)=0,I14254,IFERROR(VLOOKUP(QUOTIENT($D14255,1),GBP!$A:$B,2,TRUE),I14254)),
I14254)</f>
        <v>0.90088000000000001</v>
      </c>
      <c r="J14255" s="92">
        <f>IF(MOD($D14255,1)&gt;(11+55/60)/24,
IF(VLOOKUP(QUOTIENT($D14255,1),AUD!$A:$K,11,TRUE)=0,J14254,IFERROR(VLOOKUP(QUOTIENT($D14255,1),EUR!$A:$B,2,TRUE),J14254)),
J14254)</f>
        <v>-0.35571000000000003</v>
      </c>
      <c r="K14255" s="92">
        <f>IF(MOD($D14255,1)&gt;(11+55/60)/24,
IF(VLOOKUP(QUOTIENT($D14255,1),AUD!$A:$K,11,TRUE)=0,K14254,IFERROR(VLOOKUP(QUOTIENT($D14255,1),JPY!$A:$B,2,TRUE),K14254)),
K14254)</f>
        <v>-0.10367</v>
      </c>
      <c r="L14255" s="92">
        <f>IF(MOD($E14255,1)&gt;(11+55/60)/24,
IF(VLOOKUP(QUOTIENT($E14255,1),AUD!$A:$K,11,TRUE)=0,L14254,IFERROR(VLOOKUP(QUOTIENT($E14255,1),CAD!$A:$B,2,TRUE)*1,L14254)),
L14254)</f>
        <v>2.23</v>
      </c>
    </row>
    <row r="14256" spans="1:12">
      <c r="A14256" s="94">
        <v>43451.083333333336</v>
      </c>
      <c r="B14256" s="94">
        <f>A14256+Timezone!$C$2/24+VLOOKUP(A14256,Timezone!$K:$L,2,TRUE)/24</f>
        <v>43451.541666666664</v>
      </c>
      <c r="C14256" s="94">
        <f>$A14256+Timezone!$C$3/24+VLOOKUP($A14256,Timezone!$M:$N,2,TRUE)/24</f>
        <v>43451.625</v>
      </c>
      <c r="D14256" s="94">
        <f>$A14256+Timezone!$C$4/24+VLOOKUP($A14256,Timezone!$O:$P,2,TRUE)/24</f>
        <v>43451.083333333336</v>
      </c>
      <c r="E14256" s="94">
        <f>$A14256+Timezone!$C$5/24+VLOOKUP($A14256,Timezone!$Q:$R,2,TRUE)/24</f>
        <v>43450.875000000007</v>
      </c>
      <c r="F14256" s="92">
        <f>IF(MOD($B14256,1)&gt;10.5/24,
IF(VLOOKUP(QUOTIENT($B14256,1),AUD!$A:$K,11,TRUE)=0,F14255,VLOOKUP(QUOTIENT($B14256,1),AUD!$A:$K,11,TRUE)),
F14255)</f>
        <v>2.02</v>
      </c>
      <c r="G14256" s="92">
        <f>IF(MOD($C14256,1)&gt;10.5/24,
IF(VLOOKUP(QUOTIENT($C14256,1),AUD!$A:$K,11,TRUE)=0,G14255,VLOOKUP(QUOTIENT($C14256,1),NZD!$A:$F,6,TRUE)),
G14255)</f>
        <v>1.97</v>
      </c>
      <c r="H14256" s="92">
        <f>IF(MOD($D14256,1)&gt;(11+55/60)/24,
IF(VLOOKUP(QUOTIENT($D14256,1),AUD!$A:$K,11,TRUE)=0,H14255,IFERROR(VLOOKUP(QUOTIENT($D14256,1),USD!$A:$B,2,TRUE),H14255)),
H14255)</f>
        <v>2.8006899999999999</v>
      </c>
      <c r="I14256" s="92">
        <f>IF(MOD($D14256,1)&gt;(11+55/60)/24,
IF(VLOOKUP(QUOTIENT($D14256,1),AUD!$A:$K,11,TRUE)=0,I14255,IFERROR(VLOOKUP(QUOTIENT($D14256,1),GBP!$A:$B,2,TRUE),I14255)),
I14255)</f>
        <v>0.90088000000000001</v>
      </c>
      <c r="J14256" s="92">
        <f>IF(MOD($D14256,1)&gt;(11+55/60)/24,
IF(VLOOKUP(QUOTIENT($D14256,1),AUD!$A:$K,11,TRUE)=0,J14255,IFERROR(VLOOKUP(QUOTIENT($D14256,1),EUR!$A:$B,2,TRUE),J14255)),
J14255)</f>
        <v>-0.35571000000000003</v>
      </c>
      <c r="K14256" s="92">
        <f>IF(MOD($D14256,1)&gt;(11+55/60)/24,
IF(VLOOKUP(QUOTIENT($D14256,1),AUD!$A:$K,11,TRUE)=0,K14255,IFERROR(VLOOKUP(QUOTIENT($D14256,1),JPY!$A:$B,2,TRUE),K14255)),
K14255)</f>
        <v>-0.10367</v>
      </c>
      <c r="L14256" s="92">
        <f>IF(MOD($E14256,1)&gt;(11+55/60)/24,
IF(VLOOKUP(QUOTIENT($E14256,1),AUD!$A:$K,11,TRUE)=0,L14255,IFERROR(VLOOKUP(QUOTIENT($E14256,1),CAD!$A:$B,2,TRUE)*1,L14255)),
L14255)</f>
        <v>2.23</v>
      </c>
    </row>
    <row r="14257" spans="1:12">
      <c r="A14257" s="94">
        <v>43451.166666666664</v>
      </c>
      <c r="B14257" s="94">
        <f>A14257+Timezone!$C$2/24+VLOOKUP(A14257,Timezone!$K:$L,2,TRUE)/24</f>
        <v>43451.624999999993</v>
      </c>
      <c r="C14257" s="94">
        <f>$A14257+Timezone!$C$3/24+VLOOKUP($A14257,Timezone!$M:$N,2,TRUE)/24</f>
        <v>43451.708333333328</v>
      </c>
      <c r="D14257" s="94">
        <f>$A14257+Timezone!$C$4/24+VLOOKUP($A14257,Timezone!$O:$P,2,TRUE)/24</f>
        <v>43451.166666666664</v>
      </c>
      <c r="E14257" s="94">
        <f>$A14257+Timezone!$C$5/24+VLOOKUP($A14257,Timezone!$Q:$R,2,TRUE)/24</f>
        <v>43450.958333333336</v>
      </c>
      <c r="F14257" s="92">
        <f>IF(MOD($B14257,1)&gt;10.5/24,
IF(VLOOKUP(QUOTIENT($B14257,1),AUD!$A:$K,11,TRUE)=0,F14256,VLOOKUP(QUOTIENT($B14257,1),AUD!$A:$K,11,TRUE)),
F14256)</f>
        <v>2.02</v>
      </c>
      <c r="G14257" s="92">
        <f>IF(MOD($C14257,1)&gt;10.5/24,
IF(VLOOKUP(QUOTIENT($C14257,1),AUD!$A:$K,11,TRUE)=0,G14256,VLOOKUP(QUOTIENT($C14257,1),NZD!$A:$F,6,TRUE)),
G14256)</f>
        <v>1.97</v>
      </c>
      <c r="H14257" s="92">
        <f>IF(MOD($D14257,1)&gt;(11+55/60)/24,
IF(VLOOKUP(QUOTIENT($D14257,1),AUD!$A:$K,11,TRUE)=0,H14256,IFERROR(VLOOKUP(QUOTIENT($D14257,1),USD!$A:$B,2,TRUE),H14256)),
H14256)</f>
        <v>2.8006899999999999</v>
      </c>
      <c r="I14257" s="92">
        <f>IF(MOD($D14257,1)&gt;(11+55/60)/24,
IF(VLOOKUP(QUOTIENT($D14257,1),AUD!$A:$K,11,TRUE)=0,I14256,IFERROR(VLOOKUP(QUOTIENT($D14257,1),GBP!$A:$B,2,TRUE),I14256)),
I14256)</f>
        <v>0.90088000000000001</v>
      </c>
      <c r="J14257" s="92">
        <f>IF(MOD($D14257,1)&gt;(11+55/60)/24,
IF(VLOOKUP(QUOTIENT($D14257,1),AUD!$A:$K,11,TRUE)=0,J14256,IFERROR(VLOOKUP(QUOTIENT($D14257,1),EUR!$A:$B,2,TRUE),J14256)),
J14256)</f>
        <v>-0.35571000000000003</v>
      </c>
      <c r="K14257" s="92">
        <f>IF(MOD($D14257,1)&gt;(11+55/60)/24,
IF(VLOOKUP(QUOTIENT($D14257,1),AUD!$A:$K,11,TRUE)=0,K14256,IFERROR(VLOOKUP(QUOTIENT($D14257,1),JPY!$A:$B,2,TRUE),K14256)),
K14256)</f>
        <v>-0.10367</v>
      </c>
      <c r="L14257" s="92">
        <f>IF(MOD($E14257,1)&gt;(11+55/60)/24,
IF(VLOOKUP(QUOTIENT($E14257,1),AUD!$A:$K,11,TRUE)=0,L14256,IFERROR(VLOOKUP(QUOTIENT($E14257,1),CAD!$A:$B,2,TRUE)*1,L14256)),
L14256)</f>
        <v>2.23</v>
      </c>
    </row>
    <row r="14258" spans="1:12">
      <c r="A14258" s="94">
        <v>43451.25</v>
      </c>
      <c r="B14258" s="94">
        <f>A14258+Timezone!$C$2/24+VLOOKUP(A14258,Timezone!$K:$L,2,TRUE)/24</f>
        <v>43451.708333333328</v>
      </c>
      <c r="C14258" s="94">
        <f>$A14258+Timezone!$C$3/24+VLOOKUP($A14258,Timezone!$M:$N,2,TRUE)/24</f>
        <v>43451.791666666664</v>
      </c>
      <c r="D14258" s="94">
        <f>$A14258+Timezone!$C$4/24+VLOOKUP($A14258,Timezone!$O:$P,2,TRUE)/24</f>
        <v>43451.25</v>
      </c>
      <c r="E14258" s="94">
        <f>$A14258+Timezone!$C$5/24+VLOOKUP($A14258,Timezone!$Q:$R,2,TRUE)/24</f>
        <v>43451.041666666672</v>
      </c>
      <c r="F14258" s="92">
        <f>IF(MOD($B14258,1)&gt;10.5/24,
IF(VLOOKUP(QUOTIENT($B14258,1),AUD!$A:$K,11,TRUE)=0,F14257,VLOOKUP(QUOTIENT($B14258,1),AUD!$A:$K,11,TRUE)),
F14257)</f>
        <v>2.02</v>
      </c>
      <c r="G14258" s="92">
        <f>IF(MOD($C14258,1)&gt;10.5/24,
IF(VLOOKUP(QUOTIENT($C14258,1),AUD!$A:$K,11,TRUE)=0,G14257,VLOOKUP(QUOTIENT($C14258,1),NZD!$A:$F,6,TRUE)),
G14257)</f>
        <v>1.97</v>
      </c>
      <c r="H14258" s="92">
        <f>IF(MOD($D14258,1)&gt;(11+55/60)/24,
IF(VLOOKUP(QUOTIENT($D14258,1),AUD!$A:$K,11,TRUE)=0,H14257,IFERROR(VLOOKUP(QUOTIENT($D14258,1),USD!$A:$B,2,TRUE),H14257)),
H14257)</f>
        <v>2.8006899999999999</v>
      </c>
      <c r="I14258" s="92">
        <f>IF(MOD($D14258,1)&gt;(11+55/60)/24,
IF(VLOOKUP(QUOTIENT($D14258,1),AUD!$A:$K,11,TRUE)=0,I14257,IFERROR(VLOOKUP(QUOTIENT($D14258,1),GBP!$A:$B,2,TRUE),I14257)),
I14257)</f>
        <v>0.90088000000000001</v>
      </c>
      <c r="J14258" s="92">
        <f>IF(MOD($D14258,1)&gt;(11+55/60)/24,
IF(VLOOKUP(QUOTIENT($D14258,1),AUD!$A:$K,11,TRUE)=0,J14257,IFERROR(VLOOKUP(QUOTIENT($D14258,1),EUR!$A:$B,2,TRUE),J14257)),
J14257)</f>
        <v>-0.35571000000000003</v>
      </c>
      <c r="K14258" s="92">
        <f>IF(MOD($D14258,1)&gt;(11+55/60)/24,
IF(VLOOKUP(QUOTIENT($D14258,1),AUD!$A:$K,11,TRUE)=0,K14257,IFERROR(VLOOKUP(QUOTIENT($D14258,1),JPY!$A:$B,2,TRUE),K14257)),
K14257)</f>
        <v>-0.10367</v>
      </c>
      <c r="L14258" s="92">
        <f>IF(MOD($E14258,1)&gt;(11+55/60)/24,
IF(VLOOKUP(QUOTIENT($E14258,1),AUD!$A:$K,11,TRUE)=0,L14257,IFERROR(VLOOKUP(QUOTIENT($E14258,1),CAD!$A:$B,2,TRUE)*1,L14257)),
L14257)</f>
        <v>2.23</v>
      </c>
    </row>
    <row r="14259" spans="1:12">
      <c r="A14259" s="94">
        <v>43451.333333333336</v>
      </c>
      <c r="B14259" s="94">
        <f>A14259+Timezone!$C$2/24+VLOOKUP(A14259,Timezone!$K:$L,2,TRUE)/24</f>
        <v>43451.791666666664</v>
      </c>
      <c r="C14259" s="94">
        <f>$A14259+Timezone!$C$3/24+VLOOKUP($A14259,Timezone!$M:$N,2,TRUE)/24</f>
        <v>43451.875</v>
      </c>
      <c r="D14259" s="94">
        <f>$A14259+Timezone!$C$4/24+VLOOKUP($A14259,Timezone!$O:$P,2,TRUE)/24</f>
        <v>43451.333333333336</v>
      </c>
      <c r="E14259" s="94">
        <f>$A14259+Timezone!$C$5/24+VLOOKUP($A14259,Timezone!$Q:$R,2,TRUE)/24</f>
        <v>43451.125000000007</v>
      </c>
      <c r="F14259" s="92">
        <f>IF(MOD($B14259,1)&gt;10.5/24,
IF(VLOOKUP(QUOTIENT($B14259,1),AUD!$A:$K,11,TRUE)=0,F14258,VLOOKUP(QUOTIENT($B14259,1),AUD!$A:$K,11,TRUE)),
F14258)</f>
        <v>2.02</v>
      </c>
      <c r="G14259" s="92">
        <f>IF(MOD($C14259,1)&gt;10.5/24,
IF(VLOOKUP(QUOTIENT($C14259,1),AUD!$A:$K,11,TRUE)=0,G14258,VLOOKUP(QUOTIENT($C14259,1),NZD!$A:$F,6,TRUE)),
G14258)</f>
        <v>1.97</v>
      </c>
      <c r="H14259" s="92">
        <f>IF(MOD($D14259,1)&gt;(11+55/60)/24,
IF(VLOOKUP(QUOTIENT($D14259,1),AUD!$A:$K,11,TRUE)=0,H14258,IFERROR(VLOOKUP(QUOTIENT($D14259,1),USD!$A:$B,2,TRUE),H14258)),
H14258)</f>
        <v>2.8006899999999999</v>
      </c>
      <c r="I14259" s="92">
        <f>IF(MOD($D14259,1)&gt;(11+55/60)/24,
IF(VLOOKUP(QUOTIENT($D14259,1),AUD!$A:$K,11,TRUE)=0,I14258,IFERROR(VLOOKUP(QUOTIENT($D14259,1),GBP!$A:$B,2,TRUE),I14258)),
I14258)</f>
        <v>0.90088000000000001</v>
      </c>
      <c r="J14259" s="92">
        <f>IF(MOD($D14259,1)&gt;(11+55/60)/24,
IF(VLOOKUP(QUOTIENT($D14259,1),AUD!$A:$K,11,TRUE)=0,J14258,IFERROR(VLOOKUP(QUOTIENT($D14259,1),EUR!$A:$B,2,TRUE),J14258)),
J14258)</f>
        <v>-0.35571000000000003</v>
      </c>
      <c r="K14259" s="92">
        <f>IF(MOD($D14259,1)&gt;(11+55/60)/24,
IF(VLOOKUP(QUOTIENT($D14259,1),AUD!$A:$K,11,TRUE)=0,K14258,IFERROR(VLOOKUP(QUOTIENT($D14259,1),JPY!$A:$B,2,TRUE),K14258)),
K14258)</f>
        <v>-0.10367</v>
      </c>
      <c r="L14259" s="92">
        <f>IF(MOD($E14259,1)&gt;(11+55/60)/24,
IF(VLOOKUP(QUOTIENT($E14259,1),AUD!$A:$K,11,TRUE)=0,L14258,IFERROR(VLOOKUP(QUOTIENT($E14259,1),CAD!$A:$B,2,TRUE)*1,L14258)),
L14258)</f>
        <v>2.23</v>
      </c>
    </row>
    <row r="14260" spans="1:12">
      <c r="A14260" s="94">
        <v>43451.416666666664</v>
      </c>
      <c r="B14260" s="94">
        <f>A14260+Timezone!$C$2/24+VLOOKUP(A14260,Timezone!$K:$L,2,TRUE)/24</f>
        <v>43451.874999999993</v>
      </c>
      <c r="C14260" s="94">
        <f>$A14260+Timezone!$C$3/24+VLOOKUP($A14260,Timezone!$M:$N,2,TRUE)/24</f>
        <v>43451.958333333328</v>
      </c>
      <c r="D14260" s="94">
        <f>$A14260+Timezone!$C$4/24+VLOOKUP($A14260,Timezone!$O:$P,2,TRUE)/24</f>
        <v>43451.416666666664</v>
      </c>
      <c r="E14260" s="94">
        <f>$A14260+Timezone!$C$5/24+VLOOKUP($A14260,Timezone!$Q:$R,2,TRUE)/24</f>
        <v>43451.208333333336</v>
      </c>
      <c r="F14260" s="92">
        <f>IF(MOD($B14260,1)&gt;10.5/24,
IF(VLOOKUP(QUOTIENT($B14260,1),AUD!$A:$K,11,TRUE)=0,F14259,VLOOKUP(QUOTIENT($B14260,1),AUD!$A:$K,11,TRUE)),
F14259)</f>
        <v>2.02</v>
      </c>
      <c r="G14260" s="92">
        <f>IF(MOD($C14260,1)&gt;10.5/24,
IF(VLOOKUP(QUOTIENT($C14260,1),AUD!$A:$K,11,TRUE)=0,G14259,VLOOKUP(QUOTIENT($C14260,1),NZD!$A:$F,6,TRUE)),
G14259)</f>
        <v>1.97</v>
      </c>
      <c r="H14260" s="92">
        <f>IF(MOD($D14260,1)&gt;(11+55/60)/24,
IF(VLOOKUP(QUOTIENT($D14260,1),AUD!$A:$K,11,TRUE)=0,H14259,IFERROR(VLOOKUP(QUOTIENT($D14260,1),USD!$A:$B,2,TRUE),H14259)),
H14259)</f>
        <v>2.8006899999999999</v>
      </c>
      <c r="I14260" s="92">
        <f>IF(MOD($D14260,1)&gt;(11+55/60)/24,
IF(VLOOKUP(QUOTIENT($D14260,1),AUD!$A:$K,11,TRUE)=0,I14259,IFERROR(VLOOKUP(QUOTIENT($D14260,1),GBP!$A:$B,2,TRUE),I14259)),
I14259)</f>
        <v>0.90088000000000001</v>
      </c>
      <c r="J14260" s="92">
        <f>IF(MOD($D14260,1)&gt;(11+55/60)/24,
IF(VLOOKUP(QUOTIENT($D14260,1),AUD!$A:$K,11,TRUE)=0,J14259,IFERROR(VLOOKUP(QUOTIENT($D14260,1),EUR!$A:$B,2,TRUE),J14259)),
J14259)</f>
        <v>-0.35571000000000003</v>
      </c>
      <c r="K14260" s="92">
        <f>IF(MOD($D14260,1)&gt;(11+55/60)/24,
IF(VLOOKUP(QUOTIENT($D14260,1),AUD!$A:$K,11,TRUE)=0,K14259,IFERROR(VLOOKUP(QUOTIENT($D14260,1),JPY!$A:$B,2,TRUE),K14259)),
K14259)</f>
        <v>-0.10367</v>
      </c>
      <c r="L14260" s="92">
        <f>IF(MOD($E14260,1)&gt;(11+55/60)/24,
IF(VLOOKUP(QUOTIENT($E14260,1),AUD!$A:$K,11,TRUE)=0,L14259,IFERROR(VLOOKUP(QUOTIENT($E14260,1),CAD!$A:$B,2,TRUE)*1,L14259)),
L14259)</f>
        <v>2.23</v>
      </c>
    </row>
    <row r="14261" spans="1:12">
      <c r="A14261" s="94">
        <v>43451.5</v>
      </c>
      <c r="B14261" s="94">
        <f>A14261+Timezone!$C$2/24+VLOOKUP(A14261,Timezone!$K:$L,2,TRUE)/24</f>
        <v>43451.958333333328</v>
      </c>
      <c r="C14261" s="94">
        <f>$A14261+Timezone!$C$3/24+VLOOKUP($A14261,Timezone!$M:$N,2,TRUE)/24</f>
        <v>43452.041666666664</v>
      </c>
      <c r="D14261" s="94">
        <f>$A14261+Timezone!$C$4/24+VLOOKUP($A14261,Timezone!$O:$P,2,TRUE)/24</f>
        <v>43451.5</v>
      </c>
      <c r="E14261" s="94">
        <f>$A14261+Timezone!$C$5/24+VLOOKUP($A14261,Timezone!$Q:$R,2,TRUE)/24</f>
        <v>43451.291666666672</v>
      </c>
      <c r="F14261" s="92">
        <f>IF(MOD($B14261,1)&gt;10.5/24,
IF(VLOOKUP(QUOTIENT($B14261,1),AUD!$A:$K,11,TRUE)=0,F14260,VLOOKUP(QUOTIENT($B14261,1),AUD!$A:$K,11,TRUE)),
F14260)</f>
        <v>2.02</v>
      </c>
      <c r="G14261" s="92">
        <f>IF(MOD($C14261,1)&gt;10.5/24,
IF(VLOOKUP(QUOTIENT($C14261,1),AUD!$A:$K,11,TRUE)=0,G14260,VLOOKUP(QUOTIENT($C14261,1),NZD!$A:$F,6,TRUE)),
G14260)</f>
        <v>1.97</v>
      </c>
      <c r="H14261" s="92">
        <f>IF(MOD($D14261,1)&gt;(11+55/60)/24,
IF(VLOOKUP(QUOTIENT($D14261,1),AUD!$A:$K,11,TRUE)=0,H14260,IFERROR(VLOOKUP(QUOTIENT($D14261,1),USD!$A:$B,2,TRUE),H14260)),
H14260)</f>
        <v>2.8036300000000001</v>
      </c>
      <c r="I14261" s="92">
        <f>IF(MOD($D14261,1)&gt;(11+55/60)/24,
IF(VLOOKUP(QUOTIENT($D14261,1),AUD!$A:$K,11,TRUE)=0,I14260,IFERROR(VLOOKUP(QUOTIENT($D14261,1),GBP!$A:$B,2,TRUE),I14260)),
I14260)</f>
        <v>0.90637999999999996</v>
      </c>
      <c r="J14261" s="92">
        <f>IF(MOD($D14261,1)&gt;(11+55/60)/24,
IF(VLOOKUP(QUOTIENT($D14261,1),AUD!$A:$K,11,TRUE)=0,J14260,IFERROR(VLOOKUP(QUOTIENT($D14261,1),EUR!$A:$B,2,TRUE),J14260)),
J14260)</f>
        <v>-0.35214000000000001</v>
      </c>
      <c r="K14261" s="92">
        <f>IF(MOD($D14261,1)&gt;(11+55/60)/24,
IF(VLOOKUP(QUOTIENT($D14261,1),AUD!$A:$K,11,TRUE)=0,K14260,IFERROR(VLOOKUP(QUOTIENT($D14261,1),JPY!$A:$B,2,TRUE),K14260)),
K14260)</f>
        <v>-0.113</v>
      </c>
      <c r="L14261" s="92">
        <f>IF(MOD($E14261,1)&gt;(11+55/60)/24,
IF(VLOOKUP(QUOTIENT($E14261,1),AUD!$A:$K,11,TRUE)=0,L14260,IFERROR(VLOOKUP(QUOTIENT($E14261,1),CAD!$A:$B,2,TRUE)*1,L14260)),
L14260)</f>
        <v>2.23</v>
      </c>
    </row>
    <row r="14262" spans="1:12">
      <c r="A14262" s="94">
        <v>43451.583333333336</v>
      </c>
      <c r="B14262" s="94">
        <f>A14262+Timezone!$C$2/24+VLOOKUP(A14262,Timezone!$K:$L,2,TRUE)/24</f>
        <v>43452.041666666664</v>
      </c>
      <c r="C14262" s="94">
        <f>$A14262+Timezone!$C$3/24+VLOOKUP($A14262,Timezone!$M:$N,2,TRUE)/24</f>
        <v>43452.125</v>
      </c>
      <c r="D14262" s="94">
        <f>$A14262+Timezone!$C$4/24+VLOOKUP($A14262,Timezone!$O:$P,2,TRUE)/24</f>
        <v>43451.583333333336</v>
      </c>
      <c r="E14262" s="94">
        <f>$A14262+Timezone!$C$5/24+VLOOKUP($A14262,Timezone!$Q:$R,2,TRUE)/24</f>
        <v>43451.375000000007</v>
      </c>
      <c r="F14262" s="92">
        <f>IF(MOD($B14262,1)&gt;10.5/24,
IF(VLOOKUP(QUOTIENT($B14262,1),AUD!$A:$K,11,TRUE)=0,F14261,VLOOKUP(QUOTIENT($B14262,1),AUD!$A:$K,11,TRUE)),
F14261)</f>
        <v>2.02</v>
      </c>
      <c r="G14262" s="92">
        <f>IF(MOD($C14262,1)&gt;10.5/24,
IF(VLOOKUP(QUOTIENT($C14262,1),AUD!$A:$K,11,TRUE)=0,G14261,VLOOKUP(QUOTIENT($C14262,1),NZD!$A:$F,6,TRUE)),
G14261)</f>
        <v>1.97</v>
      </c>
      <c r="H14262" s="92">
        <f>IF(MOD($D14262,1)&gt;(11+55/60)/24,
IF(VLOOKUP(QUOTIENT($D14262,1),AUD!$A:$K,11,TRUE)=0,H14261,IFERROR(VLOOKUP(QUOTIENT($D14262,1),USD!$A:$B,2,TRUE),H14261)),
H14261)</f>
        <v>2.8036300000000001</v>
      </c>
      <c r="I14262" s="92">
        <f>IF(MOD($D14262,1)&gt;(11+55/60)/24,
IF(VLOOKUP(QUOTIENT($D14262,1),AUD!$A:$K,11,TRUE)=0,I14261,IFERROR(VLOOKUP(QUOTIENT($D14262,1),GBP!$A:$B,2,TRUE),I14261)),
I14261)</f>
        <v>0.90637999999999996</v>
      </c>
      <c r="J14262" s="92">
        <f>IF(MOD($D14262,1)&gt;(11+55/60)/24,
IF(VLOOKUP(QUOTIENT($D14262,1),AUD!$A:$K,11,TRUE)=0,J14261,IFERROR(VLOOKUP(QUOTIENT($D14262,1),EUR!$A:$B,2,TRUE),J14261)),
J14261)</f>
        <v>-0.35214000000000001</v>
      </c>
      <c r="K14262" s="92">
        <f>IF(MOD($D14262,1)&gt;(11+55/60)/24,
IF(VLOOKUP(QUOTIENT($D14262,1),AUD!$A:$K,11,TRUE)=0,K14261,IFERROR(VLOOKUP(QUOTIENT($D14262,1),JPY!$A:$B,2,TRUE),K14261)),
K14261)</f>
        <v>-0.113</v>
      </c>
      <c r="L14262" s="92">
        <f>IF(MOD($E14262,1)&gt;(11+55/60)/24,
IF(VLOOKUP(QUOTIENT($E14262,1),AUD!$A:$K,11,TRUE)=0,L14261,IFERROR(VLOOKUP(QUOTIENT($E14262,1),CAD!$A:$B,2,TRUE)*1,L14261)),
L14261)</f>
        <v>2.23</v>
      </c>
    </row>
    <row r="14263" spans="1:12">
      <c r="A14263" s="94">
        <v>43451.666666666664</v>
      </c>
      <c r="B14263" s="94">
        <f>A14263+Timezone!$C$2/24+VLOOKUP(A14263,Timezone!$K:$L,2,TRUE)/24</f>
        <v>43452.124999999993</v>
      </c>
      <c r="C14263" s="94">
        <f>$A14263+Timezone!$C$3/24+VLOOKUP($A14263,Timezone!$M:$N,2,TRUE)/24</f>
        <v>43452.208333333328</v>
      </c>
      <c r="D14263" s="94">
        <f>$A14263+Timezone!$C$4/24+VLOOKUP($A14263,Timezone!$O:$P,2,TRUE)/24</f>
        <v>43451.666666666664</v>
      </c>
      <c r="E14263" s="94">
        <f>$A14263+Timezone!$C$5/24+VLOOKUP($A14263,Timezone!$Q:$R,2,TRUE)/24</f>
        <v>43451.458333333336</v>
      </c>
      <c r="F14263" s="92">
        <f>IF(MOD($B14263,1)&gt;10.5/24,
IF(VLOOKUP(QUOTIENT($B14263,1),AUD!$A:$K,11,TRUE)=0,F14262,VLOOKUP(QUOTIENT($B14263,1),AUD!$A:$K,11,TRUE)),
F14262)</f>
        <v>2.02</v>
      </c>
      <c r="G14263" s="92">
        <f>IF(MOD($C14263,1)&gt;10.5/24,
IF(VLOOKUP(QUOTIENT($C14263,1),AUD!$A:$K,11,TRUE)=0,G14262,VLOOKUP(QUOTIENT($C14263,1),NZD!$A:$F,6,TRUE)),
G14262)</f>
        <v>1.97</v>
      </c>
      <c r="H14263" s="92">
        <f>IF(MOD($D14263,1)&gt;(11+55/60)/24,
IF(VLOOKUP(QUOTIENT($D14263,1),AUD!$A:$K,11,TRUE)=0,H14262,IFERROR(VLOOKUP(QUOTIENT($D14263,1),USD!$A:$B,2,TRUE),H14262)),
H14262)</f>
        <v>2.8036300000000001</v>
      </c>
      <c r="I14263" s="92">
        <f>IF(MOD($D14263,1)&gt;(11+55/60)/24,
IF(VLOOKUP(QUOTIENT($D14263,1),AUD!$A:$K,11,TRUE)=0,I14262,IFERROR(VLOOKUP(QUOTIENT($D14263,1),GBP!$A:$B,2,TRUE),I14262)),
I14262)</f>
        <v>0.90637999999999996</v>
      </c>
      <c r="J14263" s="92">
        <f>IF(MOD($D14263,1)&gt;(11+55/60)/24,
IF(VLOOKUP(QUOTIENT($D14263,1),AUD!$A:$K,11,TRUE)=0,J14262,IFERROR(VLOOKUP(QUOTIENT($D14263,1),EUR!$A:$B,2,TRUE),J14262)),
J14262)</f>
        <v>-0.35214000000000001</v>
      </c>
      <c r="K14263" s="92">
        <f>IF(MOD($D14263,1)&gt;(11+55/60)/24,
IF(VLOOKUP(QUOTIENT($D14263,1),AUD!$A:$K,11,TRUE)=0,K14262,IFERROR(VLOOKUP(QUOTIENT($D14263,1),JPY!$A:$B,2,TRUE),K14262)),
K14262)</f>
        <v>-0.113</v>
      </c>
      <c r="L14263" s="92">
        <f>IF(MOD($E14263,1)&gt;(11+55/60)/24,
IF(VLOOKUP(QUOTIENT($E14263,1),AUD!$A:$K,11,TRUE)=0,L14262,IFERROR(VLOOKUP(QUOTIENT($E14263,1),CAD!$A:$B,2,TRUE)*1,L14262)),
L14262)</f>
        <v>2.23</v>
      </c>
    </row>
    <row r="14264" spans="1:12">
      <c r="A14264" s="94">
        <v>43451.75</v>
      </c>
      <c r="B14264" s="94">
        <f>A14264+Timezone!$C$2/24+VLOOKUP(A14264,Timezone!$K:$L,2,TRUE)/24</f>
        <v>43452.208333333328</v>
      </c>
      <c r="C14264" s="94">
        <f>$A14264+Timezone!$C$3/24+VLOOKUP($A14264,Timezone!$M:$N,2,TRUE)/24</f>
        <v>43452.291666666664</v>
      </c>
      <c r="D14264" s="94">
        <f>$A14264+Timezone!$C$4/24+VLOOKUP($A14264,Timezone!$O:$P,2,TRUE)/24</f>
        <v>43451.75</v>
      </c>
      <c r="E14264" s="94">
        <f>$A14264+Timezone!$C$5/24+VLOOKUP($A14264,Timezone!$Q:$R,2,TRUE)/24</f>
        <v>43451.541666666672</v>
      </c>
      <c r="F14264" s="92">
        <f>IF(MOD($B14264,1)&gt;10.5/24,
IF(VLOOKUP(QUOTIENT($B14264,1),AUD!$A:$K,11,TRUE)=0,F14263,VLOOKUP(QUOTIENT($B14264,1),AUD!$A:$K,11,TRUE)),
F14263)</f>
        <v>2.02</v>
      </c>
      <c r="G14264" s="92">
        <f>IF(MOD($C14264,1)&gt;10.5/24,
IF(VLOOKUP(QUOTIENT($C14264,1),AUD!$A:$K,11,TRUE)=0,G14263,VLOOKUP(QUOTIENT($C14264,1),NZD!$A:$F,6,TRUE)),
G14263)</f>
        <v>1.97</v>
      </c>
      <c r="H14264" s="92">
        <f>IF(MOD($D14264,1)&gt;(11+55/60)/24,
IF(VLOOKUP(QUOTIENT($D14264,1),AUD!$A:$K,11,TRUE)=0,H14263,IFERROR(VLOOKUP(QUOTIENT($D14264,1),USD!$A:$B,2,TRUE),H14263)),
H14263)</f>
        <v>2.8036300000000001</v>
      </c>
      <c r="I14264" s="92">
        <f>IF(MOD($D14264,1)&gt;(11+55/60)/24,
IF(VLOOKUP(QUOTIENT($D14264,1),AUD!$A:$K,11,TRUE)=0,I14263,IFERROR(VLOOKUP(QUOTIENT($D14264,1),GBP!$A:$B,2,TRUE),I14263)),
I14263)</f>
        <v>0.90637999999999996</v>
      </c>
      <c r="J14264" s="92">
        <f>IF(MOD($D14264,1)&gt;(11+55/60)/24,
IF(VLOOKUP(QUOTIENT($D14264,1),AUD!$A:$K,11,TRUE)=0,J14263,IFERROR(VLOOKUP(QUOTIENT($D14264,1),EUR!$A:$B,2,TRUE),J14263)),
J14263)</f>
        <v>-0.35214000000000001</v>
      </c>
      <c r="K14264" s="92">
        <f>IF(MOD($D14264,1)&gt;(11+55/60)/24,
IF(VLOOKUP(QUOTIENT($D14264,1),AUD!$A:$K,11,TRUE)=0,K14263,IFERROR(VLOOKUP(QUOTIENT($D14264,1),JPY!$A:$B,2,TRUE),K14263)),
K14263)</f>
        <v>-0.113</v>
      </c>
      <c r="L14264" s="92">
        <f>IF(MOD($E14264,1)&gt;(11+55/60)/24,
IF(VLOOKUP(QUOTIENT($E14264,1),AUD!$A:$K,11,TRUE)=0,L14263,IFERROR(VLOOKUP(QUOTIENT($E14264,1),CAD!$A:$B,2,TRUE)*1,L14263)),
L14263)</f>
        <v>2.23</v>
      </c>
    </row>
    <row r="14265" spans="1:12">
      <c r="A14265" s="94">
        <v>43451.833333333336</v>
      </c>
      <c r="B14265" s="94">
        <f>A14265+Timezone!$C$2/24+VLOOKUP(A14265,Timezone!$K:$L,2,TRUE)/24</f>
        <v>43452.291666666664</v>
      </c>
      <c r="C14265" s="94">
        <f>$A14265+Timezone!$C$3/24+VLOOKUP($A14265,Timezone!$M:$N,2,TRUE)/24</f>
        <v>43452.375</v>
      </c>
      <c r="D14265" s="94">
        <f>$A14265+Timezone!$C$4/24+VLOOKUP($A14265,Timezone!$O:$P,2,TRUE)/24</f>
        <v>43451.833333333336</v>
      </c>
      <c r="E14265" s="94">
        <f>$A14265+Timezone!$C$5/24+VLOOKUP($A14265,Timezone!$Q:$R,2,TRUE)/24</f>
        <v>43451.625000000007</v>
      </c>
      <c r="F14265" s="92">
        <f>IF(MOD($B14265,1)&gt;10.5/24,
IF(VLOOKUP(QUOTIENT($B14265,1),AUD!$A:$K,11,TRUE)=0,F14264,VLOOKUP(QUOTIENT($B14265,1),AUD!$A:$K,11,TRUE)),
F14264)</f>
        <v>2.02</v>
      </c>
      <c r="G14265" s="92">
        <f>IF(MOD($C14265,1)&gt;10.5/24,
IF(VLOOKUP(QUOTIENT($C14265,1),AUD!$A:$K,11,TRUE)=0,G14264,VLOOKUP(QUOTIENT($C14265,1),NZD!$A:$F,6,TRUE)),
G14264)</f>
        <v>1.97</v>
      </c>
      <c r="H14265" s="92">
        <f>IF(MOD($D14265,1)&gt;(11+55/60)/24,
IF(VLOOKUP(QUOTIENT($D14265,1),AUD!$A:$K,11,TRUE)=0,H14264,IFERROR(VLOOKUP(QUOTIENT($D14265,1),USD!$A:$B,2,TRUE),H14264)),
H14264)</f>
        <v>2.8036300000000001</v>
      </c>
      <c r="I14265" s="92">
        <f>IF(MOD($D14265,1)&gt;(11+55/60)/24,
IF(VLOOKUP(QUOTIENT($D14265,1),AUD!$A:$K,11,TRUE)=0,I14264,IFERROR(VLOOKUP(QUOTIENT($D14265,1),GBP!$A:$B,2,TRUE),I14264)),
I14264)</f>
        <v>0.90637999999999996</v>
      </c>
      <c r="J14265" s="92">
        <f>IF(MOD($D14265,1)&gt;(11+55/60)/24,
IF(VLOOKUP(QUOTIENT($D14265,1),AUD!$A:$K,11,TRUE)=0,J14264,IFERROR(VLOOKUP(QUOTIENT($D14265,1),EUR!$A:$B,2,TRUE),J14264)),
J14264)</f>
        <v>-0.35214000000000001</v>
      </c>
      <c r="K14265" s="92">
        <f>IF(MOD($D14265,1)&gt;(11+55/60)/24,
IF(VLOOKUP(QUOTIENT($D14265,1),AUD!$A:$K,11,TRUE)=0,K14264,IFERROR(VLOOKUP(QUOTIENT($D14265,1),JPY!$A:$B,2,TRUE),K14264)),
K14264)</f>
        <v>-0.113</v>
      </c>
      <c r="L14265" s="92">
        <f>IF(MOD($E14265,1)&gt;(11+55/60)/24,
IF(VLOOKUP(QUOTIENT($E14265,1),AUD!$A:$K,11,TRUE)=0,L14264,IFERROR(VLOOKUP(QUOTIENT($E14265,1),CAD!$A:$B,2,TRUE)*1,L14264)),
L14264)</f>
        <v>2.23</v>
      </c>
    </row>
    <row r="14266" spans="1:12">
      <c r="A14266" s="94">
        <v>43451.916666666664</v>
      </c>
      <c r="B14266" s="94">
        <f>A14266+Timezone!$C$2/24+VLOOKUP(A14266,Timezone!$K:$L,2,TRUE)/24</f>
        <v>43452.374999999993</v>
      </c>
      <c r="C14266" s="94">
        <f>$A14266+Timezone!$C$3/24+VLOOKUP($A14266,Timezone!$M:$N,2,TRUE)/24</f>
        <v>43452.458333333328</v>
      </c>
      <c r="D14266" s="94">
        <f>$A14266+Timezone!$C$4/24+VLOOKUP($A14266,Timezone!$O:$P,2,TRUE)/24</f>
        <v>43451.916666666664</v>
      </c>
      <c r="E14266" s="94">
        <f>$A14266+Timezone!$C$5/24+VLOOKUP($A14266,Timezone!$Q:$R,2,TRUE)/24</f>
        <v>43451.708333333336</v>
      </c>
      <c r="F14266" s="92">
        <f>IF(MOD($B14266,1)&gt;10.5/24,
IF(VLOOKUP(QUOTIENT($B14266,1),AUD!$A:$K,11,TRUE)=0,F14265,VLOOKUP(QUOTIENT($B14266,1),AUD!$A:$K,11,TRUE)),
F14265)</f>
        <v>2.02</v>
      </c>
      <c r="G14266" s="92">
        <f>IF(MOD($C14266,1)&gt;10.5/24,
IF(VLOOKUP(QUOTIENT($C14266,1),AUD!$A:$K,11,TRUE)=0,G14265,VLOOKUP(QUOTIENT($C14266,1),NZD!$A:$F,6,TRUE)),
G14265)</f>
        <v>1.97</v>
      </c>
      <c r="H14266" s="92">
        <f>IF(MOD($D14266,1)&gt;(11+55/60)/24,
IF(VLOOKUP(QUOTIENT($D14266,1),AUD!$A:$K,11,TRUE)=0,H14265,IFERROR(VLOOKUP(QUOTIENT($D14266,1),USD!$A:$B,2,TRUE),H14265)),
H14265)</f>
        <v>2.8036300000000001</v>
      </c>
      <c r="I14266" s="92">
        <f>IF(MOD($D14266,1)&gt;(11+55/60)/24,
IF(VLOOKUP(QUOTIENT($D14266,1),AUD!$A:$K,11,TRUE)=0,I14265,IFERROR(VLOOKUP(QUOTIENT($D14266,1),GBP!$A:$B,2,TRUE),I14265)),
I14265)</f>
        <v>0.90637999999999996</v>
      </c>
      <c r="J14266" s="92">
        <f>IF(MOD($D14266,1)&gt;(11+55/60)/24,
IF(VLOOKUP(QUOTIENT($D14266,1),AUD!$A:$K,11,TRUE)=0,J14265,IFERROR(VLOOKUP(QUOTIENT($D14266,1),EUR!$A:$B,2,TRUE),J14265)),
J14265)</f>
        <v>-0.35214000000000001</v>
      </c>
      <c r="K14266" s="92">
        <f>IF(MOD($D14266,1)&gt;(11+55/60)/24,
IF(VLOOKUP(QUOTIENT($D14266,1),AUD!$A:$K,11,TRUE)=0,K14265,IFERROR(VLOOKUP(QUOTIENT($D14266,1),JPY!$A:$B,2,TRUE),K14265)),
K14265)</f>
        <v>-0.113</v>
      </c>
      <c r="L14266" s="92">
        <f>IF(MOD($E14266,1)&gt;(11+55/60)/24,
IF(VLOOKUP(QUOTIENT($E14266,1),AUD!$A:$K,11,TRUE)=0,L14265,IFERROR(VLOOKUP(QUOTIENT($E14266,1),CAD!$A:$B,2,TRUE)*1,L14265)),
L14265)</f>
        <v>2.23</v>
      </c>
    </row>
    <row r="14267" spans="1:12">
      <c r="A14267" s="94">
        <v>43452</v>
      </c>
      <c r="B14267" s="94">
        <f>A14267+Timezone!$C$2/24+VLOOKUP(A14267,Timezone!$K:$L,2,TRUE)/24</f>
        <v>43452.458333333328</v>
      </c>
      <c r="C14267" s="94">
        <f>$A14267+Timezone!$C$3/24+VLOOKUP($A14267,Timezone!$M:$N,2,TRUE)/24</f>
        <v>43452.541666666664</v>
      </c>
      <c r="D14267" s="94">
        <f>$A14267+Timezone!$C$4/24+VLOOKUP($A14267,Timezone!$O:$P,2,TRUE)/24</f>
        <v>43452</v>
      </c>
      <c r="E14267" s="94">
        <f>$A14267+Timezone!$C$5/24+VLOOKUP($A14267,Timezone!$Q:$R,2,TRUE)/24</f>
        <v>43451.791666666672</v>
      </c>
      <c r="F14267" s="92">
        <f>IF(MOD($B14267,1)&gt;10.5/24,
IF(VLOOKUP(QUOTIENT($B14267,1),AUD!$A:$K,11,TRUE)=0,F14266,VLOOKUP(QUOTIENT($B14267,1),AUD!$A:$K,11,TRUE)),
F14266)</f>
        <v>2.0327000000000002</v>
      </c>
      <c r="G14267" s="92">
        <f>IF(MOD($C14267,1)&gt;10.5/24,
IF(VLOOKUP(QUOTIENT($C14267,1),AUD!$A:$K,11,TRUE)=0,G14266,VLOOKUP(QUOTIENT($C14267,1),NZD!$A:$F,6,TRUE)),
G14266)</f>
        <v>1.97</v>
      </c>
      <c r="H14267" s="92">
        <f>IF(MOD($D14267,1)&gt;(11+55/60)/24,
IF(VLOOKUP(QUOTIENT($D14267,1),AUD!$A:$K,11,TRUE)=0,H14266,IFERROR(VLOOKUP(QUOTIENT($D14267,1),USD!$A:$B,2,TRUE),H14266)),
H14266)</f>
        <v>2.8036300000000001</v>
      </c>
      <c r="I14267" s="92">
        <f>IF(MOD($D14267,1)&gt;(11+55/60)/24,
IF(VLOOKUP(QUOTIENT($D14267,1),AUD!$A:$K,11,TRUE)=0,I14266,IFERROR(VLOOKUP(QUOTIENT($D14267,1),GBP!$A:$B,2,TRUE),I14266)),
I14266)</f>
        <v>0.90637999999999996</v>
      </c>
      <c r="J14267" s="92">
        <f>IF(MOD($D14267,1)&gt;(11+55/60)/24,
IF(VLOOKUP(QUOTIENT($D14267,1),AUD!$A:$K,11,TRUE)=0,J14266,IFERROR(VLOOKUP(QUOTIENT($D14267,1),EUR!$A:$B,2,TRUE),J14266)),
J14266)</f>
        <v>-0.35214000000000001</v>
      </c>
      <c r="K14267" s="92">
        <f>IF(MOD($D14267,1)&gt;(11+55/60)/24,
IF(VLOOKUP(QUOTIENT($D14267,1),AUD!$A:$K,11,TRUE)=0,K14266,IFERROR(VLOOKUP(QUOTIENT($D14267,1),JPY!$A:$B,2,TRUE),K14266)),
K14266)</f>
        <v>-0.113</v>
      </c>
      <c r="L14267" s="92">
        <f>IF(MOD($E14267,1)&gt;(11+55/60)/24,
IF(VLOOKUP(QUOTIENT($E14267,1),AUD!$A:$K,11,TRUE)=0,L14266,IFERROR(VLOOKUP(QUOTIENT($E14267,1),CAD!$A:$B,2,TRUE)*1,L14266)),
L14266)</f>
        <v>2.23</v>
      </c>
    </row>
    <row r="14268" spans="1:12">
      <c r="A14268" s="94">
        <v>43452.083333333336</v>
      </c>
      <c r="B14268" s="94">
        <f>A14268+Timezone!$C$2/24+VLOOKUP(A14268,Timezone!$K:$L,2,TRUE)/24</f>
        <v>43452.541666666664</v>
      </c>
      <c r="C14268" s="94">
        <f>$A14268+Timezone!$C$3/24+VLOOKUP($A14268,Timezone!$M:$N,2,TRUE)/24</f>
        <v>43452.625</v>
      </c>
      <c r="D14268" s="94">
        <f>$A14268+Timezone!$C$4/24+VLOOKUP($A14268,Timezone!$O:$P,2,TRUE)/24</f>
        <v>43452.083333333336</v>
      </c>
      <c r="E14268" s="94">
        <f>$A14268+Timezone!$C$5/24+VLOOKUP($A14268,Timezone!$Q:$R,2,TRUE)/24</f>
        <v>43451.875000000007</v>
      </c>
      <c r="F14268" s="92">
        <f>IF(MOD($B14268,1)&gt;10.5/24,
IF(VLOOKUP(QUOTIENT($B14268,1),AUD!$A:$K,11,TRUE)=0,F14267,VLOOKUP(QUOTIENT($B14268,1),AUD!$A:$K,11,TRUE)),
F14267)</f>
        <v>2.0327000000000002</v>
      </c>
      <c r="G14268" s="92">
        <f>IF(MOD($C14268,1)&gt;10.5/24,
IF(VLOOKUP(QUOTIENT($C14268,1),AUD!$A:$K,11,TRUE)=0,G14267,VLOOKUP(QUOTIENT($C14268,1),NZD!$A:$F,6,TRUE)),
G14267)</f>
        <v>1.97</v>
      </c>
      <c r="H14268" s="92">
        <f>IF(MOD($D14268,1)&gt;(11+55/60)/24,
IF(VLOOKUP(QUOTIENT($D14268,1),AUD!$A:$K,11,TRUE)=0,H14267,IFERROR(VLOOKUP(QUOTIENT($D14268,1),USD!$A:$B,2,TRUE),H14267)),
H14267)</f>
        <v>2.8036300000000001</v>
      </c>
      <c r="I14268" s="92">
        <f>IF(MOD($D14268,1)&gt;(11+55/60)/24,
IF(VLOOKUP(QUOTIENT($D14268,1),AUD!$A:$K,11,TRUE)=0,I14267,IFERROR(VLOOKUP(QUOTIENT($D14268,1),GBP!$A:$B,2,TRUE),I14267)),
I14267)</f>
        <v>0.90637999999999996</v>
      </c>
      <c r="J14268" s="92">
        <f>IF(MOD($D14268,1)&gt;(11+55/60)/24,
IF(VLOOKUP(QUOTIENT($D14268,1),AUD!$A:$K,11,TRUE)=0,J14267,IFERROR(VLOOKUP(QUOTIENT($D14268,1),EUR!$A:$B,2,TRUE),J14267)),
J14267)</f>
        <v>-0.35214000000000001</v>
      </c>
      <c r="K14268" s="92">
        <f>IF(MOD($D14268,1)&gt;(11+55/60)/24,
IF(VLOOKUP(QUOTIENT($D14268,1),AUD!$A:$K,11,TRUE)=0,K14267,IFERROR(VLOOKUP(QUOTIENT($D14268,1),JPY!$A:$B,2,TRUE),K14267)),
K14267)</f>
        <v>-0.113</v>
      </c>
      <c r="L14268" s="92">
        <f>IF(MOD($E14268,1)&gt;(11+55/60)/24,
IF(VLOOKUP(QUOTIENT($E14268,1),AUD!$A:$K,11,TRUE)=0,L14267,IFERROR(VLOOKUP(QUOTIENT($E14268,1),CAD!$A:$B,2,TRUE)*1,L14267)),
L14267)</f>
        <v>2.23</v>
      </c>
    </row>
    <row r="14269" spans="1:12">
      <c r="A14269" s="94">
        <v>43452.166666666664</v>
      </c>
      <c r="B14269" s="94">
        <f>A14269+Timezone!$C$2/24+VLOOKUP(A14269,Timezone!$K:$L,2,TRUE)/24</f>
        <v>43452.624999999993</v>
      </c>
      <c r="C14269" s="94">
        <f>$A14269+Timezone!$C$3/24+VLOOKUP($A14269,Timezone!$M:$N,2,TRUE)/24</f>
        <v>43452.708333333328</v>
      </c>
      <c r="D14269" s="94">
        <f>$A14269+Timezone!$C$4/24+VLOOKUP($A14269,Timezone!$O:$P,2,TRUE)/24</f>
        <v>43452.166666666664</v>
      </c>
      <c r="E14269" s="94">
        <f>$A14269+Timezone!$C$5/24+VLOOKUP($A14269,Timezone!$Q:$R,2,TRUE)/24</f>
        <v>43451.958333333336</v>
      </c>
      <c r="F14269" s="92">
        <f>IF(MOD($B14269,1)&gt;10.5/24,
IF(VLOOKUP(QUOTIENT($B14269,1),AUD!$A:$K,11,TRUE)=0,F14268,VLOOKUP(QUOTIENT($B14269,1),AUD!$A:$K,11,TRUE)),
F14268)</f>
        <v>2.0327000000000002</v>
      </c>
      <c r="G14269" s="92">
        <f>IF(MOD($C14269,1)&gt;10.5/24,
IF(VLOOKUP(QUOTIENT($C14269,1),AUD!$A:$K,11,TRUE)=0,G14268,VLOOKUP(QUOTIENT($C14269,1),NZD!$A:$F,6,TRUE)),
G14268)</f>
        <v>1.97</v>
      </c>
      <c r="H14269" s="92">
        <f>IF(MOD($D14269,1)&gt;(11+55/60)/24,
IF(VLOOKUP(QUOTIENT($D14269,1),AUD!$A:$K,11,TRUE)=0,H14268,IFERROR(VLOOKUP(QUOTIENT($D14269,1),USD!$A:$B,2,TRUE),H14268)),
H14268)</f>
        <v>2.8036300000000001</v>
      </c>
      <c r="I14269" s="92">
        <f>IF(MOD($D14269,1)&gt;(11+55/60)/24,
IF(VLOOKUP(QUOTIENT($D14269,1),AUD!$A:$K,11,TRUE)=0,I14268,IFERROR(VLOOKUP(QUOTIENT($D14269,1),GBP!$A:$B,2,TRUE),I14268)),
I14268)</f>
        <v>0.90637999999999996</v>
      </c>
      <c r="J14269" s="92">
        <f>IF(MOD($D14269,1)&gt;(11+55/60)/24,
IF(VLOOKUP(QUOTIENT($D14269,1),AUD!$A:$K,11,TRUE)=0,J14268,IFERROR(VLOOKUP(QUOTIENT($D14269,1),EUR!$A:$B,2,TRUE),J14268)),
J14268)</f>
        <v>-0.35214000000000001</v>
      </c>
      <c r="K14269" s="92">
        <f>IF(MOD($D14269,1)&gt;(11+55/60)/24,
IF(VLOOKUP(QUOTIENT($D14269,1),AUD!$A:$K,11,TRUE)=0,K14268,IFERROR(VLOOKUP(QUOTIENT($D14269,1),JPY!$A:$B,2,TRUE),K14268)),
K14268)</f>
        <v>-0.113</v>
      </c>
      <c r="L14269" s="92">
        <f>IF(MOD($E14269,1)&gt;(11+55/60)/24,
IF(VLOOKUP(QUOTIENT($E14269,1),AUD!$A:$K,11,TRUE)=0,L14268,IFERROR(VLOOKUP(QUOTIENT($E14269,1),CAD!$A:$B,2,TRUE)*1,L14268)),
L14268)</f>
        <v>2.23</v>
      </c>
    </row>
    <row r="14270" spans="1:12">
      <c r="A14270" s="94">
        <v>43452.25</v>
      </c>
      <c r="B14270" s="94">
        <f>A14270+Timezone!$C$2/24+VLOOKUP(A14270,Timezone!$K:$L,2,TRUE)/24</f>
        <v>43452.708333333328</v>
      </c>
      <c r="C14270" s="94">
        <f>$A14270+Timezone!$C$3/24+VLOOKUP($A14270,Timezone!$M:$N,2,TRUE)/24</f>
        <v>43452.791666666664</v>
      </c>
      <c r="D14270" s="94">
        <f>$A14270+Timezone!$C$4/24+VLOOKUP($A14270,Timezone!$O:$P,2,TRUE)/24</f>
        <v>43452.25</v>
      </c>
      <c r="E14270" s="94">
        <f>$A14270+Timezone!$C$5/24+VLOOKUP($A14270,Timezone!$Q:$R,2,TRUE)/24</f>
        <v>43452.041666666672</v>
      </c>
      <c r="F14270" s="92">
        <f>IF(MOD($B14270,1)&gt;10.5/24,
IF(VLOOKUP(QUOTIENT($B14270,1),AUD!$A:$K,11,TRUE)=0,F14269,VLOOKUP(QUOTIENT($B14270,1),AUD!$A:$K,11,TRUE)),
F14269)</f>
        <v>2.0327000000000002</v>
      </c>
      <c r="G14270" s="92">
        <f>IF(MOD($C14270,1)&gt;10.5/24,
IF(VLOOKUP(QUOTIENT($C14270,1),AUD!$A:$K,11,TRUE)=0,G14269,VLOOKUP(QUOTIENT($C14270,1),NZD!$A:$F,6,TRUE)),
G14269)</f>
        <v>1.97</v>
      </c>
      <c r="H14270" s="92">
        <f>IF(MOD($D14270,1)&gt;(11+55/60)/24,
IF(VLOOKUP(QUOTIENT($D14270,1),AUD!$A:$K,11,TRUE)=0,H14269,IFERROR(VLOOKUP(QUOTIENT($D14270,1),USD!$A:$B,2,TRUE),H14269)),
H14269)</f>
        <v>2.8036300000000001</v>
      </c>
      <c r="I14270" s="92">
        <f>IF(MOD($D14270,1)&gt;(11+55/60)/24,
IF(VLOOKUP(QUOTIENT($D14270,1),AUD!$A:$K,11,TRUE)=0,I14269,IFERROR(VLOOKUP(QUOTIENT($D14270,1),GBP!$A:$B,2,TRUE),I14269)),
I14269)</f>
        <v>0.90637999999999996</v>
      </c>
      <c r="J14270" s="92">
        <f>IF(MOD($D14270,1)&gt;(11+55/60)/24,
IF(VLOOKUP(QUOTIENT($D14270,1),AUD!$A:$K,11,TRUE)=0,J14269,IFERROR(VLOOKUP(QUOTIENT($D14270,1),EUR!$A:$B,2,TRUE),J14269)),
J14269)</f>
        <v>-0.35214000000000001</v>
      </c>
      <c r="K14270" s="92">
        <f>IF(MOD($D14270,1)&gt;(11+55/60)/24,
IF(VLOOKUP(QUOTIENT($D14270,1),AUD!$A:$K,11,TRUE)=0,K14269,IFERROR(VLOOKUP(QUOTIENT($D14270,1),JPY!$A:$B,2,TRUE),K14269)),
K14269)</f>
        <v>-0.113</v>
      </c>
      <c r="L14270" s="92">
        <f>IF(MOD($E14270,1)&gt;(11+55/60)/24,
IF(VLOOKUP(QUOTIENT($E14270,1),AUD!$A:$K,11,TRUE)=0,L14269,IFERROR(VLOOKUP(QUOTIENT($E14270,1),CAD!$A:$B,2,TRUE)*1,L14269)),
L14269)</f>
        <v>2.23</v>
      </c>
    </row>
    <row r="14271" spans="1:12">
      <c r="A14271" s="94">
        <v>43452.333333333336</v>
      </c>
      <c r="B14271" s="94">
        <f>A14271+Timezone!$C$2/24+VLOOKUP(A14271,Timezone!$K:$L,2,TRUE)/24</f>
        <v>43452.791666666664</v>
      </c>
      <c r="C14271" s="94">
        <f>$A14271+Timezone!$C$3/24+VLOOKUP($A14271,Timezone!$M:$N,2,TRUE)/24</f>
        <v>43452.875</v>
      </c>
      <c r="D14271" s="94">
        <f>$A14271+Timezone!$C$4/24+VLOOKUP($A14271,Timezone!$O:$P,2,TRUE)/24</f>
        <v>43452.333333333336</v>
      </c>
      <c r="E14271" s="94">
        <f>$A14271+Timezone!$C$5/24+VLOOKUP($A14271,Timezone!$Q:$R,2,TRUE)/24</f>
        <v>43452.125000000007</v>
      </c>
      <c r="F14271" s="92">
        <f>IF(MOD($B14271,1)&gt;10.5/24,
IF(VLOOKUP(QUOTIENT($B14271,1),AUD!$A:$K,11,TRUE)=0,F14270,VLOOKUP(QUOTIENT($B14271,1),AUD!$A:$K,11,TRUE)),
F14270)</f>
        <v>2.0327000000000002</v>
      </c>
      <c r="G14271" s="92">
        <f>IF(MOD($C14271,1)&gt;10.5/24,
IF(VLOOKUP(QUOTIENT($C14271,1),AUD!$A:$K,11,TRUE)=0,G14270,VLOOKUP(QUOTIENT($C14271,1),NZD!$A:$F,6,TRUE)),
G14270)</f>
        <v>1.97</v>
      </c>
      <c r="H14271" s="92">
        <f>IF(MOD($D14271,1)&gt;(11+55/60)/24,
IF(VLOOKUP(QUOTIENT($D14271,1),AUD!$A:$K,11,TRUE)=0,H14270,IFERROR(VLOOKUP(QUOTIENT($D14271,1),USD!$A:$B,2,TRUE),H14270)),
H14270)</f>
        <v>2.8036300000000001</v>
      </c>
      <c r="I14271" s="92">
        <f>IF(MOD($D14271,1)&gt;(11+55/60)/24,
IF(VLOOKUP(QUOTIENT($D14271,1),AUD!$A:$K,11,TRUE)=0,I14270,IFERROR(VLOOKUP(QUOTIENT($D14271,1),GBP!$A:$B,2,TRUE),I14270)),
I14270)</f>
        <v>0.90637999999999996</v>
      </c>
      <c r="J14271" s="92">
        <f>IF(MOD($D14271,1)&gt;(11+55/60)/24,
IF(VLOOKUP(QUOTIENT($D14271,1),AUD!$A:$K,11,TRUE)=0,J14270,IFERROR(VLOOKUP(QUOTIENT($D14271,1),EUR!$A:$B,2,TRUE),J14270)),
J14270)</f>
        <v>-0.35214000000000001</v>
      </c>
      <c r="K14271" s="92">
        <f>IF(MOD($D14271,1)&gt;(11+55/60)/24,
IF(VLOOKUP(QUOTIENT($D14271,1),AUD!$A:$K,11,TRUE)=0,K14270,IFERROR(VLOOKUP(QUOTIENT($D14271,1),JPY!$A:$B,2,TRUE),K14270)),
K14270)</f>
        <v>-0.113</v>
      </c>
      <c r="L14271" s="92">
        <f>IF(MOD($E14271,1)&gt;(11+55/60)/24,
IF(VLOOKUP(QUOTIENT($E14271,1),AUD!$A:$K,11,TRUE)=0,L14270,IFERROR(VLOOKUP(QUOTIENT($E14271,1),CAD!$A:$B,2,TRUE)*1,L14270)),
L14270)</f>
        <v>2.23</v>
      </c>
    </row>
    <row r="14272" spans="1:12">
      <c r="A14272" s="94">
        <v>43452.416666666664</v>
      </c>
      <c r="B14272" s="94">
        <f>A14272+Timezone!$C$2/24+VLOOKUP(A14272,Timezone!$K:$L,2,TRUE)/24</f>
        <v>43452.874999999993</v>
      </c>
      <c r="C14272" s="94">
        <f>$A14272+Timezone!$C$3/24+VLOOKUP($A14272,Timezone!$M:$N,2,TRUE)/24</f>
        <v>43452.958333333328</v>
      </c>
      <c r="D14272" s="94">
        <f>$A14272+Timezone!$C$4/24+VLOOKUP($A14272,Timezone!$O:$P,2,TRUE)/24</f>
        <v>43452.416666666664</v>
      </c>
      <c r="E14272" s="94">
        <f>$A14272+Timezone!$C$5/24+VLOOKUP($A14272,Timezone!$Q:$R,2,TRUE)/24</f>
        <v>43452.208333333336</v>
      </c>
      <c r="F14272" s="92">
        <f>IF(MOD($B14272,1)&gt;10.5/24,
IF(VLOOKUP(QUOTIENT($B14272,1),AUD!$A:$K,11,TRUE)=0,F14271,VLOOKUP(QUOTIENT($B14272,1),AUD!$A:$K,11,TRUE)),
F14271)</f>
        <v>2.0327000000000002</v>
      </c>
      <c r="G14272" s="92">
        <f>IF(MOD($C14272,1)&gt;10.5/24,
IF(VLOOKUP(QUOTIENT($C14272,1),AUD!$A:$K,11,TRUE)=0,G14271,VLOOKUP(QUOTIENT($C14272,1),NZD!$A:$F,6,TRUE)),
G14271)</f>
        <v>1.97</v>
      </c>
      <c r="H14272" s="92">
        <f>IF(MOD($D14272,1)&gt;(11+55/60)/24,
IF(VLOOKUP(QUOTIENT($D14272,1),AUD!$A:$K,11,TRUE)=0,H14271,IFERROR(VLOOKUP(QUOTIENT($D14272,1),USD!$A:$B,2,TRUE),H14271)),
H14271)</f>
        <v>2.8036300000000001</v>
      </c>
      <c r="I14272" s="92">
        <f>IF(MOD($D14272,1)&gt;(11+55/60)/24,
IF(VLOOKUP(QUOTIENT($D14272,1),AUD!$A:$K,11,TRUE)=0,I14271,IFERROR(VLOOKUP(QUOTIENT($D14272,1),GBP!$A:$B,2,TRUE),I14271)),
I14271)</f>
        <v>0.90637999999999996</v>
      </c>
      <c r="J14272" s="92">
        <f>IF(MOD($D14272,1)&gt;(11+55/60)/24,
IF(VLOOKUP(QUOTIENT($D14272,1),AUD!$A:$K,11,TRUE)=0,J14271,IFERROR(VLOOKUP(QUOTIENT($D14272,1),EUR!$A:$B,2,TRUE),J14271)),
J14271)</f>
        <v>-0.35214000000000001</v>
      </c>
      <c r="K14272" s="92">
        <f>IF(MOD($D14272,1)&gt;(11+55/60)/24,
IF(VLOOKUP(QUOTIENT($D14272,1),AUD!$A:$K,11,TRUE)=0,K14271,IFERROR(VLOOKUP(QUOTIENT($D14272,1),JPY!$A:$B,2,TRUE),K14271)),
K14271)</f>
        <v>-0.113</v>
      </c>
      <c r="L14272" s="92">
        <f>IF(MOD($E14272,1)&gt;(11+55/60)/24,
IF(VLOOKUP(QUOTIENT($E14272,1),AUD!$A:$K,11,TRUE)=0,L14271,IFERROR(VLOOKUP(QUOTIENT($E14272,1),CAD!$A:$B,2,TRUE)*1,L14271)),
L14271)</f>
        <v>2.23</v>
      </c>
    </row>
    <row r="14273" spans="1:12">
      <c r="A14273" s="94">
        <v>43452.5</v>
      </c>
      <c r="B14273" s="94">
        <f>A14273+Timezone!$C$2/24+VLOOKUP(A14273,Timezone!$K:$L,2,TRUE)/24</f>
        <v>43452.958333333328</v>
      </c>
      <c r="C14273" s="94">
        <f>$A14273+Timezone!$C$3/24+VLOOKUP($A14273,Timezone!$M:$N,2,TRUE)/24</f>
        <v>43453.041666666664</v>
      </c>
      <c r="D14273" s="94">
        <f>$A14273+Timezone!$C$4/24+VLOOKUP($A14273,Timezone!$O:$P,2,TRUE)/24</f>
        <v>43452.5</v>
      </c>
      <c r="E14273" s="94">
        <f>$A14273+Timezone!$C$5/24+VLOOKUP($A14273,Timezone!$Q:$R,2,TRUE)/24</f>
        <v>43452.291666666672</v>
      </c>
      <c r="F14273" s="92">
        <f>IF(MOD($B14273,1)&gt;10.5/24,
IF(VLOOKUP(QUOTIENT($B14273,1),AUD!$A:$K,11,TRUE)=0,F14272,VLOOKUP(QUOTIENT($B14273,1),AUD!$A:$K,11,TRUE)),
F14272)</f>
        <v>2.0327000000000002</v>
      </c>
      <c r="G14273" s="92">
        <f>IF(MOD($C14273,1)&gt;10.5/24,
IF(VLOOKUP(QUOTIENT($C14273,1),AUD!$A:$K,11,TRUE)=0,G14272,VLOOKUP(QUOTIENT($C14273,1),NZD!$A:$F,6,TRUE)),
G14272)</f>
        <v>1.97</v>
      </c>
      <c r="H14273" s="92">
        <f>IF(MOD($D14273,1)&gt;(11+55/60)/24,
IF(VLOOKUP(QUOTIENT($D14273,1),AUD!$A:$K,11,TRUE)=0,H14272,IFERROR(VLOOKUP(QUOTIENT($D14273,1),USD!$A:$B,2,TRUE),H14272)),
H14272)</f>
        <v>2.7919999999999998</v>
      </c>
      <c r="I14273" s="92">
        <f>IF(MOD($D14273,1)&gt;(11+55/60)/24,
IF(VLOOKUP(QUOTIENT($D14273,1),AUD!$A:$K,11,TRUE)=0,I14272,IFERROR(VLOOKUP(QUOTIENT($D14273,1),GBP!$A:$B,2,TRUE),I14272)),
I14272)</f>
        <v>0.90600000000000003</v>
      </c>
      <c r="J14273" s="92">
        <f>IF(MOD($D14273,1)&gt;(11+55/60)/24,
IF(VLOOKUP(QUOTIENT($D14273,1),AUD!$A:$K,11,TRUE)=0,J14272,IFERROR(VLOOKUP(QUOTIENT($D14273,1),EUR!$A:$B,2,TRUE),J14272)),
J14272)</f>
        <v>-0.34971000000000002</v>
      </c>
      <c r="K14273" s="92">
        <f>IF(MOD($D14273,1)&gt;(11+55/60)/24,
IF(VLOOKUP(QUOTIENT($D14273,1),AUD!$A:$K,11,TRUE)=0,K14272,IFERROR(VLOOKUP(QUOTIENT($D14273,1),JPY!$A:$B,2,TRUE),K14272)),
K14272)</f>
        <v>-9.2829999999999996E-2</v>
      </c>
      <c r="L14273" s="92">
        <f>IF(MOD($E14273,1)&gt;(11+55/60)/24,
IF(VLOOKUP(QUOTIENT($E14273,1),AUD!$A:$K,11,TRUE)=0,L14272,IFERROR(VLOOKUP(QUOTIENT($E14273,1),CAD!$A:$B,2,TRUE)*1,L14272)),
L14272)</f>
        <v>2.23</v>
      </c>
    </row>
    <row r="14274" spans="1:12">
      <c r="A14274" s="94">
        <v>43452.583333333336</v>
      </c>
      <c r="B14274" s="94">
        <f>A14274+Timezone!$C$2/24+VLOOKUP(A14274,Timezone!$K:$L,2,TRUE)/24</f>
        <v>43453.041666666664</v>
      </c>
      <c r="C14274" s="94">
        <f>$A14274+Timezone!$C$3/24+VLOOKUP($A14274,Timezone!$M:$N,2,TRUE)/24</f>
        <v>43453.125</v>
      </c>
      <c r="D14274" s="94">
        <f>$A14274+Timezone!$C$4/24+VLOOKUP($A14274,Timezone!$O:$P,2,TRUE)/24</f>
        <v>43452.583333333336</v>
      </c>
      <c r="E14274" s="94">
        <f>$A14274+Timezone!$C$5/24+VLOOKUP($A14274,Timezone!$Q:$R,2,TRUE)/24</f>
        <v>43452.375000000007</v>
      </c>
      <c r="F14274" s="92">
        <f>IF(MOD($B14274,1)&gt;10.5/24,
IF(VLOOKUP(QUOTIENT($B14274,1),AUD!$A:$K,11,TRUE)=0,F14273,VLOOKUP(QUOTIENT($B14274,1),AUD!$A:$K,11,TRUE)),
F14273)</f>
        <v>2.0327000000000002</v>
      </c>
      <c r="G14274" s="92">
        <f>IF(MOD($C14274,1)&gt;10.5/24,
IF(VLOOKUP(QUOTIENT($C14274,1),AUD!$A:$K,11,TRUE)=0,G14273,VLOOKUP(QUOTIENT($C14274,1),NZD!$A:$F,6,TRUE)),
G14273)</f>
        <v>1.97</v>
      </c>
      <c r="H14274" s="92">
        <f>IF(MOD($D14274,1)&gt;(11+55/60)/24,
IF(VLOOKUP(QUOTIENT($D14274,1),AUD!$A:$K,11,TRUE)=0,H14273,IFERROR(VLOOKUP(QUOTIENT($D14274,1),USD!$A:$B,2,TRUE),H14273)),
H14273)</f>
        <v>2.7919999999999998</v>
      </c>
      <c r="I14274" s="92">
        <f>IF(MOD($D14274,1)&gt;(11+55/60)/24,
IF(VLOOKUP(QUOTIENT($D14274,1),AUD!$A:$K,11,TRUE)=0,I14273,IFERROR(VLOOKUP(QUOTIENT($D14274,1),GBP!$A:$B,2,TRUE),I14273)),
I14273)</f>
        <v>0.90600000000000003</v>
      </c>
      <c r="J14274" s="92">
        <f>IF(MOD($D14274,1)&gt;(11+55/60)/24,
IF(VLOOKUP(QUOTIENT($D14274,1),AUD!$A:$K,11,TRUE)=0,J14273,IFERROR(VLOOKUP(QUOTIENT($D14274,1),EUR!$A:$B,2,TRUE),J14273)),
J14273)</f>
        <v>-0.34971000000000002</v>
      </c>
      <c r="K14274" s="92">
        <f>IF(MOD($D14274,1)&gt;(11+55/60)/24,
IF(VLOOKUP(QUOTIENT($D14274,1),AUD!$A:$K,11,TRUE)=0,K14273,IFERROR(VLOOKUP(QUOTIENT($D14274,1),JPY!$A:$B,2,TRUE),K14273)),
K14273)</f>
        <v>-9.2829999999999996E-2</v>
      </c>
      <c r="L14274" s="92">
        <f>IF(MOD($E14274,1)&gt;(11+55/60)/24,
IF(VLOOKUP(QUOTIENT($E14274,1),AUD!$A:$K,11,TRUE)=0,L14273,IFERROR(VLOOKUP(QUOTIENT($E14274,1),CAD!$A:$B,2,TRUE)*1,L14273)),
L14273)</f>
        <v>2.23</v>
      </c>
    </row>
    <row r="14275" spans="1:12">
      <c r="A14275" s="94">
        <v>43452.666666666664</v>
      </c>
      <c r="B14275" s="94">
        <f>A14275+Timezone!$C$2/24+VLOOKUP(A14275,Timezone!$K:$L,2,TRUE)/24</f>
        <v>43453.124999999993</v>
      </c>
      <c r="C14275" s="94">
        <f>$A14275+Timezone!$C$3/24+VLOOKUP($A14275,Timezone!$M:$N,2,TRUE)/24</f>
        <v>43453.208333333328</v>
      </c>
      <c r="D14275" s="94">
        <f>$A14275+Timezone!$C$4/24+VLOOKUP($A14275,Timezone!$O:$P,2,TRUE)/24</f>
        <v>43452.666666666664</v>
      </c>
      <c r="E14275" s="94">
        <f>$A14275+Timezone!$C$5/24+VLOOKUP($A14275,Timezone!$Q:$R,2,TRUE)/24</f>
        <v>43452.458333333336</v>
      </c>
      <c r="F14275" s="92">
        <f>IF(MOD($B14275,1)&gt;10.5/24,
IF(VLOOKUP(QUOTIENT($B14275,1),AUD!$A:$K,11,TRUE)=0,F14274,VLOOKUP(QUOTIENT($B14275,1),AUD!$A:$K,11,TRUE)),
F14274)</f>
        <v>2.0327000000000002</v>
      </c>
      <c r="G14275" s="92">
        <f>IF(MOD($C14275,1)&gt;10.5/24,
IF(VLOOKUP(QUOTIENT($C14275,1),AUD!$A:$K,11,TRUE)=0,G14274,VLOOKUP(QUOTIENT($C14275,1),NZD!$A:$F,6,TRUE)),
G14274)</f>
        <v>1.97</v>
      </c>
      <c r="H14275" s="92">
        <f>IF(MOD($D14275,1)&gt;(11+55/60)/24,
IF(VLOOKUP(QUOTIENT($D14275,1),AUD!$A:$K,11,TRUE)=0,H14274,IFERROR(VLOOKUP(QUOTIENT($D14275,1),USD!$A:$B,2,TRUE),H14274)),
H14274)</f>
        <v>2.7919999999999998</v>
      </c>
      <c r="I14275" s="92">
        <f>IF(MOD($D14275,1)&gt;(11+55/60)/24,
IF(VLOOKUP(QUOTIENT($D14275,1),AUD!$A:$K,11,TRUE)=0,I14274,IFERROR(VLOOKUP(QUOTIENT($D14275,1),GBP!$A:$B,2,TRUE),I14274)),
I14274)</f>
        <v>0.90600000000000003</v>
      </c>
      <c r="J14275" s="92">
        <f>IF(MOD($D14275,1)&gt;(11+55/60)/24,
IF(VLOOKUP(QUOTIENT($D14275,1),AUD!$A:$K,11,TRUE)=0,J14274,IFERROR(VLOOKUP(QUOTIENT($D14275,1),EUR!$A:$B,2,TRUE),J14274)),
J14274)</f>
        <v>-0.34971000000000002</v>
      </c>
      <c r="K14275" s="92">
        <f>IF(MOD($D14275,1)&gt;(11+55/60)/24,
IF(VLOOKUP(QUOTIENT($D14275,1),AUD!$A:$K,11,TRUE)=0,K14274,IFERROR(VLOOKUP(QUOTIENT($D14275,1),JPY!$A:$B,2,TRUE),K14274)),
K14274)</f>
        <v>-9.2829999999999996E-2</v>
      </c>
      <c r="L14275" s="92">
        <f>IF(MOD($E14275,1)&gt;(11+55/60)/24,
IF(VLOOKUP(QUOTIENT($E14275,1),AUD!$A:$K,11,TRUE)=0,L14274,IFERROR(VLOOKUP(QUOTIENT($E14275,1),CAD!$A:$B,2,TRUE)*1,L14274)),
L14274)</f>
        <v>2.23</v>
      </c>
    </row>
    <row r="14276" spans="1:12">
      <c r="A14276" s="94">
        <v>43452.75</v>
      </c>
      <c r="B14276" s="94">
        <f>A14276+Timezone!$C$2/24+VLOOKUP(A14276,Timezone!$K:$L,2,TRUE)/24</f>
        <v>43453.208333333328</v>
      </c>
      <c r="C14276" s="94">
        <f>$A14276+Timezone!$C$3/24+VLOOKUP($A14276,Timezone!$M:$N,2,TRUE)/24</f>
        <v>43453.291666666664</v>
      </c>
      <c r="D14276" s="94">
        <f>$A14276+Timezone!$C$4/24+VLOOKUP($A14276,Timezone!$O:$P,2,TRUE)/24</f>
        <v>43452.75</v>
      </c>
      <c r="E14276" s="94">
        <f>$A14276+Timezone!$C$5/24+VLOOKUP($A14276,Timezone!$Q:$R,2,TRUE)/24</f>
        <v>43452.541666666672</v>
      </c>
      <c r="F14276" s="92">
        <f>IF(MOD($B14276,1)&gt;10.5/24,
IF(VLOOKUP(QUOTIENT($B14276,1),AUD!$A:$K,11,TRUE)=0,F14275,VLOOKUP(QUOTIENT($B14276,1),AUD!$A:$K,11,TRUE)),
F14275)</f>
        <v>2.0327000000000002</v>
      </c>
      <c r="G14276" s="92">
        <f>IF(MOD($C14276,1)&gt;10.5/24,
IF(VLOOKUP(QUOTIENT($C14276,1),AUD!$A:$K,11,TRUE)=0,G14275,VLOOKUP(QUOTIENT($C14276,1),NZD!$A:$F,6,TRUE)),
G14275)</f>
        <v>1.97</v>
      </c>
      <c r="H14276" s="92">
        <f>IF(MOD($D14276,1)&gt;(11+55/60)/24,
IF(VLOOKUP(QUOTIENT($D14276,1),AUD!$A:$K,11,TRUE)=0,H14275,IFERROR(VLOOKUP(QUOTIENT($D14276,1),USD!$A:$B,2,TRUE),H14275)),
H14275)</f>
        <v>2.7919999999999998</v>
      </c>
      <c r="I14276" s="92">
        <f>IF(MOD($D14276,1)&gt;(11+55/60)/24,
IF(VLOOKUP(QUOTIENT($D14276,1),AUD!$A:$K,11,TRUE)=0,I14275,IFERROR(VLOOKUP(QUOTIENT($D14276,1),GBP!$A:$B,2,TRUE),I14275)),
I14275)</f>
        <v>0.90600000000000003</v>
      </c>
      <c r="J14276" s="92">
        <f>IF(MOD($D14276,1)&gt;(11+55/60)/24,
IF(VLOOKUP(QUOTIENT($D14276,1),AUD!$A:$K,11,TRUE)=0,J14275,IFERROR(VLOOKUP(QUOTIENT($D14276,1),EUR!$A:$B,2,TRUE),J14275)),
J14275)</f>
        <v>-0.34971000000000002</v>
      </c>
      <c r="K14276" s="92">
        <f>IF(MOD($D14276,1)&gt;(11+55/60)/24,
IF(VLOOKUP(QUOTIENT($D14276,1),AUD!$A:$K,11,TRUE)=0,K14275,IFERROR(VLOOKUP(QUOTIENT($D14276,1),JPY!$A:$B,2,TRUE),K14275)),
K14275)</f>
        <v>-9.2829999999999996E-2</v>
      </c>
      <c r="L14276" s="92">
        <f>IF(MOD($E14276,1)&gt;(11+55/60)/24,
IF(VLOOKUP(QUOTIENT($E14276,1),AUD!$A:$K,11,TRUE)=0,L14275,IFERROR(VLOOKUP(QUOTIENT($E14276,1),CAD!$A:$B,2,TRUE)*1,L14275)),
L14275)</f>
        <v>2.23</v>
      </c>
    </row>
    <row r="14277" spans="1:12">
      <c r="A14277" s="94">
        <v>43452.833333333336</v>
      </c>
      <c r="B14277" s="94">
        <f>A14277+Timezone!$C$2/24+VLOOKUP(A14277,Timezone!$K:$L,2,TRUE)/24</f>
        <v>43453.291666666664</v>
      </c>
      <c r="C14277" s="94">
        <f>$A14277+Timezone!$C$3/24+VLOOKUP($A14277,Timezone!$M:$N,2,TRUE)/24</f>
        <v>43453.375</v>
      </c>
      <c r="D14277" s="94">
        <f>$A14277+Timezone!$C$4/24+VLOOKUP($A14277,Timezone!$O:$P,2,TRUE)/24</f>
        <v>43452.833333333336</v>
      </c>
      <c r="E14277" s="94">
        <f>$A14277+Timezone!$C$5/24+VLOOKUP($A14277,Timezone!$Q:$R,2,TRUE)/24</f>
        <v>43452.625000000007</v>
      </c>
      <c r="F14277" s="92">
        <f>IF(MOD($B14277,1)&gt;10.5/24,
IF(VLOOKUP(QUOTIENT($B14277,1),AUD!$A:$K,11,TRUE)=0,F14276,VLOOKUP(QUOTIENT($B14277,1),AUD!$A:$K,11,TRUE)),
F14276)</f>
        <v>2.0327000000000002</v>
      </c>
      <c r="G14277" s="92">
        <f>IF(MOD($C14277,1)&gt;10.5/24,
IF(VLOOKUP(QUOTIENT($C14277,1),AUD!$A:$K,11,TRUE)=0,G14276,VLOOKUP(QUOTIENT($C14277,1),NZD!$A:$F,6,TRUE)),
G14276)</f>
        <v>1.97</v>
      </c>
      <c r="H14277" s="92">
        <f>IF(MOD($D14277,1)&gt;(11+55/60)/24,
IF(VLOOKUP(QUOTIENT($D14277,1),AUD!$A:$K,11,TRUE)=0,H14276,IFERROR(VLOOKUP(QUOTIENT($D14277,1),USD!$A:$B,2,TRUE),H14276)),
H14276)</f>
        <v>2.7919999999999998</v>
      </c>
      <c r="I14277" s="92">
        <f>IF(MOD($D14277,1)&gt;(11+55/60)/24,
IF(VLOOKUP(QUOTIENT($D14277,1),AUD!$A:$K,11,TRUE)=0,I14276,IFERROR(VLOOKUP(QUOTIENT($D14277,1),GBP!$A:$B,2,TRUE),I14276)),
I14276)</f>
        <v>0.90600000000000003</v>
      </c>
      <c r="J14277" s="92">
        <f>IF(MOD($D14277,1)&gt;(11+55/60)/24,
IF(VLOOKUP(QUOTIENT($D14277,1),AUD!$A:$K,11,TRUE)=0,J14276,IFERROR(VLOOKUP(QUOTIENT($D14277,1),EUR!$A:$B,2,TRUE),J14276)),
J14276)</f>
        <v>-0.34971000000000002</v>
      </c>
      <c r="K14277" s="92">
        <f>IF(MOD($D14277,1)&gt;(11+55/60)/24,
IF(VLOOKUP(QUOTIENT($D14277,1),AUD!$A:$K,11,TRUE)=0,K14276,IFERROR(VLOOKUP(QUOTIENT($D14277,1),JPY!$A:$B,2,TRUE),K14276)),
K14276)</f>
        <v>-9.2829999999999996E-2</v>
      </c>
      <c r="L14277" s="92">
        <f>IF(MOD($E14277,1)&gt;(11+55/60)/24,
IF(VLOOKUP(QUOTIENT($E14277,1),AUD!$A:$K,11,TRUE)=0,L14276,IFERROR(VLOOKUP(QUOTIENT($E14277,1),CAD!$A:$B,2,TRUE)*1,L14276)),
L14276)</f>
        <v>2.23</v>
      </c>
    </row>
    <row r="14278" spans="1:12">
      <c r="A14278" s="94">
        <v>43452.916666666664</v>
      </c>
      <c r="B14278" s="94">
        <f>A14278+Timezone!$C$2/24+VLOOKUP(A14278,Timezone!$K:$L,2,TRUE)/24</f>
        <v>43453.374999999993</v>
      </c>
      <c r="C14278" s="94">
        <f>$A14278+Timezone!$C$3/24+VLOOKUP($A14278,Timezone!$M:$N,2,TRUE)/24</f>
        <v>43453.458333333328</v>
      </c>
      <c r="D14278" s="94">
        <f>$A14278+Timezone!$C$4/24+VLOOKUP($A14278,Timezone!$O:$P,2,TRUE)/24</f>
        <v>43452.916666666664</v>
      </c>
      <c r="E14278" s="94">
        <f>$A14278+Timezone!$C$5/24+VLOOKUP($A14278,Timezone!$Q:$R,2,TRUE)/24</f>
        <v>43452.708333333336</v>
      </c>
      <c r="F14278" s="92">
        <f>IF(MOD($B14278,1)&gt;10.5/24,
IF(VLOOKUP(QUOTIENT($B14278,1),AUD!$A:$K,11,TRUE)=0,F14277,VLOOKUP(QUOTIENT($B14278,1),AUD!$A:$K,11,TRUE)),
F14277)</f>
        <v>2.0327000000000002</v>
      </c>
      <c r="G14278" s="92">
        <f>IF(MOD($C14278,1)&gt;10.5/24,
IF(VLOOKUP(QUOTIENT($C14278,1),AUD!$A:$K,11,TRUE)=0,G14277,VLOOKUP(QUOTIENT($C14278,1),NZD!$A:$F,6,TRUE)),
G14277)</f>
        <v>1.97</v>
      </c>
      <c r="H14278" s="92">
        <f>IF(MOD($D14278,1)&gt;(11+55/60)/24,
IF(VLOOKUP(QUOTIENT($D14278,1),AUD!$A:$K,11,TRUE)=0,H14277,IFERROR(VLOOKUP(QUOTIENT($D14278,1),USD!$A:$B,2,TRUE),H14277)),
H14277)</f>
        <v>2.7919999999999998</v>
      </c>
      <c r="I14278" s="92">
        <f>IF(MOD($D14278,1)&gt;(11+55/60)/24,
IF(VLOOKUP(QUOTIENT($D14278,1),AUD!$A:$K,11,TRUE)=0,I14277,IFERROR(VLOOKUP(QUOTIENT($D14278,1),GBP!$A:$B,2,TRUE),I14277)),
I14277)</f>
        <v>0.90600000000000003</v>
      </c>
      <c r="J14278" s="92">
        <f>IF(MOD($D14278,1)&gt;(11+55/60)/24,
IF(VLOOKUP(QUOTIENT($D14278,1),AUD!$A:$K,11,TRUE)=0,J14277,IFERROR(VLOOKUP(QUOTIENT($D14278,1),EUR!$A:$B,2,TRUE),J14277)),
J14277)</f>
        <v>-0.34971000000000002</v>
      </c>
      <c r="K14278" s="92">
        <f>IF(MOD($D14278,1)&gt;(11+55/60)/24,
IF(VLOOKUP(QUOTIENT($D14278,1),AUD!$A:$K,11,TRUE)=0,K14277,IFERROR(VLOOKUP(QUOTIENT($D14278,1),JPY!$A:$B,2,TRUE),K14277)),
K14277)</f>
        <v>-9.2829999999999996E-2</v>
      </c>
      <c r="L14278" s="92">
        <f>IF(MOD($E14278,1)&gt;(11+55/60)/24,
IF(VLOOKUP(QUOTIENT($E14278,1),AUD!$A:$K,11,TRUE)=0,L14277,IFERROR(VLOOKUP(QUOTIENT($E14278,1),CAD!$A:$B,2,TRUE)*1,L14277)),
L14277)</f>
        <v>2.23</v>
      </c>
    </row>
    <row r="14279" spans="1:12">
      <c r="A14279" s="94">
        <v>43453</v>
      </c>
      <c r="B14279" s="94">
        <f>A14279+Timezone!$C$2/24+VLOOKUP(A14279,Timezone!$K:$L,2,TRUE)/24</f>
        <v>43453.458333333328</v>
      </c>
      <c r="C14279" s="94">
        <f>$A14279+Timezone!$C$3/24+VLOOKUP($A14279,Timezone!$M:$N,2,TRUE)/24</f>
        <v>43453.541666666664</v>
      </c>
      <c r="D14279" s="94">
        <f>$A14279+Timezone!$C$4/24+VLOOKUP($A14279,Timezone!$O:$P,2,TRUE)/24</f>
        <v>43453</v>
      </c>
      <c r="E14279" s="94">
        <f>$A14279+Timezone!$C$5/24+VLOOKUP($A14279,Timezone!$Q:$R,2,TRUE)/24</f>
        <v>43452.791666666672</v>
      </c>
      <c r="F14279" s="92">
        <f>IF(MOD($B14279,1)&gt;10.5/24,
IF(VLOOKUP(QUOTIENT($B14279,1),AUD!$A:$K,11,TRUE)=0,F14278,VLOOKUP(QUOTIENT($B14279,1),AUD!$A:$K,11,TRUE)),
F14278)</f>
        <v>2.0316000000000001</v>
      </c>
      <c r="G14279" s="92">
        <f>IF(MOD($C14279,1)&gt;10.5/24,
IF(VLOOKUP(QUOTIENT($C14279,1),AUD!$A:$K,11,TRUE)=0,G14278,VLOOKUP(QUOTIENT($C14279,1),NZD!$A:$F,6,TRUE)),
G14278)</f>
        <v>1.97</v>
      </c>
      <c r="H14279" s="92">
        <f>IF(MOD($D14279,1)&gt;(11+55/60)/24,
IF(VLOOKUP(QUOTIENT($D14279,1),AUD!$A:$K,11,TRUE)=0,H14278,IFERROR(VLOOKUP(QUOTIENT($D14279,1),USD!$A:$B,2,TRUE),H14278)),
H14278)</f>
        <v>2.7919999999999998</v>
      </c>
      <c r="I14279" s="92">
        <f>IF(MOD($D14279,1)&gt;(11+55/60)/24,
IF(VLOOKUP(QUOTIENT($D14279,1),AUD!$A:$K,11,TRUE)=0,I14278,IFERROR(VLOOKUP(QUOTIENT($D14279,1),GBP!$A:$B,2,TRUE),I14278)),
I14278)</f>
        <v>0.90600000000000003</v>
      </c>
      <c r="J14279" s="92">
        <f>IF(MOD($D14279,1)&gt;(11+55/60)/24,
IF(VLOOKUP(QUOTIENT($D14279,1),AUD!$A:$K,11,TRUE)=0,J14278,IFERROR(VLOOKUP(QUOTIENT($D14279,1),EUR!$A:$B,2,TRUE),J14278)),
J14278)</f>
        <v>-0.34971000000000002</v>
      </c>
      <c r="K14279" s="92">
        <f>IF(MOD($D14279,1)&gt;(11+55/60)/24,
IF(VLOOKUP(QUOTIENT($D14279,1),AUD!$A:$K,11,TRUE)=0,K14278,IFERROR(VLOOKUP(QUOTIENT($D14279,1),JPY!$A:$B,2,TRUE),K14278)),
K14278)</f>
        <v>-9.2829999999999996E-2</v>
      </c>
      <c r="L14279" s="92">
        <f>IF(MOD($E14279,1)&gt;(11+55/60)/24,
IF(VLOOKUP(QUOTIENT($E14279,1),AUD!$A:$K,11,TRUE)=0,L14278,IFERROR(VLOOKUP(QUOTIENT($E14279,1),CAD!$A:$B,2,TRUE)*1,L14278)),
L14278)</f>
        <v>2.23</v>
      </c>
    </row>
    <row r="14280" spans="1:12">
      <c r="A14280" s="94">
        <v>43453.083333333336</v>
      </c>
      <c r="B14280" s="94">
        <f>A14280+Timezone!$C$2/24+VLOOKUP(A14280,Timezone!$K:$L,2,TRUE)/24</f>
        <v>43453.541666666664</v>
      </c>
      <c r="C14280" s="94">
        <f>$A14280+Timezone!$C$3/24+VLOOKUP($A14280,Timezone!$M:$N,2,TRUE)/24</f>
        <v>43453.625</v>
      </c>
      <c r="D14280" s="94">
        <f>$A14280+Timezone!$C$4/24+VLOOKUP($A14280,Timezone!$O:$P,2,TRUE)/24</f>
        <v>43453.083333333336</v>
      </c>
      <c r="E14280" s="94">
        <f>$A14280+Timezone!$C$5/24+VLOOKUP($A14280,Timezone!$Q:$R,2,TRUE)/24</f>
        <v>43452.875000000007</v>
      </c>
      <c r="F14280" s="92">
        <f>IF(MOD($B14280,1)&gt;10.5/24,
IF(VLOOKUP(QUOTIENT($B14280,1),AUD!$A:$K,11,TRUE)=0,F14279,VLOOKUP(QUOTIENT($B14280,1),AUD!$A:$K,11,TRUE)),
F14279)</f>
        <v>2.0316000000000001</v>
      </c>
      <c r="G14280" s="92">
        <f>IF(MOD($C14280,1)&gt;10.5/24,
IF(VLOOKUP(QUOTIENT($C14280,1),AUD!$A:$K,11,TRUE)=0,G14279,VLOOKUP(QUOTIENT($C14280,1),NZD!$A:$F,6,TRUE)),
G14279)</f>
        <v>1.97</v>
      </c>
      <c r="H14280" s="92">
        <f>IF(MOD($D14280,1)&gt;(11+55/60)/24,
IF(VLOOKUP(QUOTIENT($D14280,1),AUD!$A:$K,11,TRUE)=0,H14279,IFERROR(VLOOKUP(QUOTIENT($D14280,1),USD!$A:$B,2,TRUE),H14279)),
H14279)</f>
        <v>2.7919999999999998</v>
      </c>
      <c r="I14280" s="92">
        <f>IF(MOD($D14280,1)&gt;(11+55/60)/24,
IF(VLOOKUP(QUOTIENT($D14280,1),AUD!$A:$K,11,TRUE)=0,I14279,IFERROR(VLOOKUP(QUOTIENT($D14280,1),GBP!$A:$B,2,TRUE),I14279)),
I14279)</f>
        <v>0.90600000000000003</v>
      </c>
      <c r="J14280" s="92">
        <f>IF(MOD($D14280,1)&gt;(11+55/60)/24,
IF(VLOOKUP(QUOTIENT($D14280,1),AUD!$A:$K,11,TRUE)=0,J14279,IFERROR(VLOOKUP(QUOTIENT($D14280,1),EUR!$A:$B,2,TRUE),J14279)),
J14279)</f>
        <v>-0.34971000000000002</v>
      </c>
      <c r="K14280" s="92">
        <f>IF(MOD($D14280,1)&gt;(11+55/60)/24,
IF(VLOOKUP(QUOTIENT($D14280,1),AUD!$A:$K,11,TRUE)=0,K14279,IFERROR(VLOOKUP(QUOTIENT($D14280,1),JPY!$A:$B,2,TRUE),K14279)),
K14279)</f>
        <v>-9.2829999999999996E-2</v>
      </c>
      <c r="L14280" s="92">
        <f>IF(MOD($E14280,1)&gt;(11+55/60)/24,
IF(VLOOKUP(QUOTIENT($E14280,1),AUD!$A:$K,11,TRUE)=0,L14279,IFERROR(VLOOKUP(QUOTIENT($E14280,1),CAD!$A:$B,2,TRUE)*1,L14279)),
L14279)</f>
        <v>2.23</v>
      </c>
    </row>
    <row r="14281" spans="1:12">
      <c r="A14281" s="94">
        <v>43453.166666666664</v>
      </c>
      <c r="B14281" s="94">
        <f>A14281+Timezone!$C$2/24+VLOOKUP(A14281,Timezone!$K:$L,2,TRUE)/24</f>
        <v>43453.624999999993</v>
      </c>
      <c r="C14281" s="94">
        <f>$A14281+Timezone!$C$3/24+VLOOKUP($A14281,Timezone!$M:$N,2,TRUE)/24</f>
        <v>43453.708333333328</v>
      </c>
      <c r="D14281" s="94">
        <f>$A14281+Timezone!$C$4/24+VLOOKUP($A14281,Timezone!$O:$P,2,TRUE)/24</f>
        <v>43453.166666666664</v>
      </c>
      <c r="E14281" s="94">
        <f>$A14281+Timezone!$C$5/24+VLOOKUP($A14281,Timezone!$Q:$R,2,TRUE)/24</f>
        <v>43452.958333333336</v>
      </c>
      <c r="F14281" s="92">
        <f>IF(MOD($B14281,1)&gt;10.5/24,
IF(VLOOKUP(QUOTIENT($B14281,1),AUD!$A:$K,11,TRUE)=0,F14280,VLOOKUP(QUOTIENT($B14281,1),AUD!$A:$K,11,TRUE)),
F14280)</f>
        <v>2.0316000000000001</v>
      </c>
      <c r="G14281" s="92">
        <f>IF(MOD($C14281,1)&gt;10.5/24,
IF(VLOOKUP(QUOTIENT($C14281,1),AUD!$A:$K,11,TRUE)=0,G14280,VLOOKUP(QUOTIENT($C14281,1),NZD!$A:$F,6,TRUE)),
G14280)</f>
        <v>1.97</v>
      </c>
      <c r="H14281" s="92">
        <f>IF(MOD($D14281,1)&gt;(11+55/60)/24,
IF(VLOOKUP(QUOTIENT($D14281,1),AUD!$A:$K,11,TRUE)=0,H14280,IFERROR(VLOOKUP(QUOTIENT($D14281,1),USD!$A:$B,2,TRUE),H14280)),
H14280)</f>
        <v>2.7919999999999998</v>
      </c>
      <c r="I14281" s="92">
        <f>IF(MOD($D14281,1)&gt;(11+55/60)/24,
IF(VLOOKUP(QUOTIENT($D14281,1),AUD!$A:$K,11,TRUE)=0,I14280,IFERROR(VLOOKUP(QUOTIENT($D14281,1),GBP!$A:$B,2,TRUE),I14280)),
I14280)</f>
        <v>0.90600000000000003</v>
      </c>
      <c r="J14281" s="92">
        <f>IF(MOD($D14281,1)&gt;(11+55/60)/24,
IF(VLOOKUP(QUOTIENT($D14281,1),AUD!$A:$K,11,TRUE)=0,J14280,IFERROR(VLOOKUP(QUOTIENT($D14281,1),EUR!$A:$B,2,TRUE),J14280)),
J14280)</f>
        <v>-0.34971000000000002</v>
      </c>
      <c r="K14281" s="92">
        <f>IF(MOD($D14281,1)&gt;(11+55/60)/24,
IF(VLOOKUP(QUOTIENT($D14281,1),AUD!$A:$K,11,TRUE)=0,K14280,IFERROR(VLOOKUP(QUOTIENT($D14281,1),JPY!$A:$B,2,TRUE),K14280)),
K14280)</f>
        <v>-9.2829999999999996E-2</v>
      </c>
      <c r="L14281" s="92">
        <f>IF(MOD($E14281,1)&gt;(11+55/60)/24,
IF(VLOOKUP(QUOTIENT($E14281,1),AUD!$A:$K,11,TRUE)=0,L14280,IFERROR(VLOOKUP(QUOTIENT($E14281,1),CAD!$A:$B,2,TRUE)*1,L14280)),
L14280)</f>
        <v>2.23</v>
      </c>
    </row>
    <row r="14282" spans="1:12">
      <c r="A14282" s="94">
        <v>43453.25</v>
      </c>
      <c r="B14282" s="94">
        <f>A14282+Timezone!$C$2/24+VLOOKUP(A14282,Timezone!$K:$L,2,TRUE)/24</f>
        <v>43453.708333333328</v>
      </c>
      <c r="C14282" s="94">
        <f>$A14282+Timezone!$C$3/24+VLOOKUP($A14282,Timezone!$M:$N,2,TRUE)/24</f>
        <v>43453.791666666664</v>
      </c>
      <c r="D14282" s="94">
        <f>$A14282+Timezone!$C$4/24+VLOOKUP($A14282,Timezone!$O:$P,2,TRUE)/24</f>
        <v>43453.25</v>
      </c>
      <c r="E14282" s="94">
        <f>$A14282+Timezone!$C$5/24+VLOOKUP($A14282,Timezone!$Q:$R,2,TRUE)/24</f>
        <v>43453.041666666672</v>
      </c>
      <c r="F14282" s="92">
        <f>IF(MOD($B14282,1)&gt;10.5/24,
IF(VLOOKUP(QUOTIENT($B14282,1),AUD!$A:$K,11,TRUE)=0,F14281,VLOOKUP(QUOTIENT($B14282,1),AUD!$A:$K,11,TRUE)),
F14281)</f>
        <v>2.0316000000000001</v>
      </c>
      <c r="G14282" s="92">
        <f>IF(MOD($C14282,1)&gt;10.5/24,
IF(VLOOKUP(QUOTIENT($C14282,1),AUD!$A:$K,11,TRUE)=0,G14281,VLOOKUP(QUOTIENT($C14282,1),NZD!$A:$F,6,TRUE)),
G14281)</f>
        <v>1.97</v>
      </c>
      <c r="H14282" s="92">
        <f>IF(MOD($D14282,1)&gt;(11+55/60)/24,
IF(VLOOKUP(QUOTIENT($D14282,1),AUD!$A:$K,11,TRUE)=0,H14281,IFERROR(VLOOKUP(QUOTIENT($D14282,1),USD!$A:$B,2,TRUE),H14281)),
H14281)</f>
        <v>2.7919999999999998</v>
      </c>
      <c r="I14282" s="92">
        <f>IF(MOD($D14282,1)&gt;(11+55/60)/24,
IF(VLOOKUP(QUOTIENT($D14282,1),AUD!$A:$K,11,TRUE)=0,I14281,IFERROR(VLOOKUP(QUOTIENT($D14282,1),GBP!$A:$B,2,TRUE),I14281)),
I14281)</f>
        <v>0.90600000000000003</v>
      </c>
      <c r="J14282" s="92">
        <f>IF(MOD($D14282,1)&gt;(11+55/60)/24,
IF(VLOOKUP(QUOTIENT($D14282,1),AUD!$A:$K,11,TRUE)=0,J14281,IFERROR(VLOOKUP(QUOTIENT($D14282,1),EUR!$A:$B,2,TRUE),J14281)),
J14281)</f>
        <v>-0.34971000000000002</v>
      </c>
      <c r="K14282" s="92">
        <f>IF(MOD($D14282,1)&gt;(11+55/60)/24,
IF(VLOOKUP(QUOTIENT($D14282,1),AUD!$A:$K,11,TRUE)=0,K14281,IFERROR(VLOOKUP(QUOTIENT($D14282,1),JPY!$A:$B,2,TRUE),K14281)),
K14281)</f>
        <v>-9.2829999999999996E-2</v>
      </c>
      <c r="L14282" s="92">
        <f>IF(MOD($E14282,1)&gt;(11+55/60)/24,
IF(VLOOKUP(QUOTIENT($E14282,1),AUD!$A:$K,11,TRUE)=0,L14281,IFERROR(VLOOKUP(QUOTIENT($E14282,1),CAD!$A:$B,2,TRUE)*1,L14281)),
L14281)</f>
        <v>2.23</v>
      </c>
    </row>
    <row r="14283" spans="1:12">
      <c r="A14283" s="94">
        <v>43453.333333333336</v>
      </c>
      <c r="B14283" s="94">
        <f>A14283+Timezone!$C$2/24+VLOOKUP(A14283,Timezone!$K:$L,2,TRUE)/24</f>
        <v>43453.791666666664</v>
      </c>
      <c r="C14283" s="94">
        <f>$A14283+Timezone!$C$3/24+VLOOKUP($A14283,Timezone!$M:$N,2,TRUE)/24</f>
        <v>43453.875</v>
      </c>
      <c r="D14283" s="94">
        <f>$A14283+Timezone!$C$4/24+VLOOKUP($A14283,Timezone!$O:$P,2,TRUE)/24</f>
        <v>43453.333333333336</v>
      </c>
      <c r="E14283" s="94">
        <f>$A14283+Timezone!$C$5/24+VLOOKUP($A14283,Timezone!$Q:$R,2,TRUE)/24</f>
        <v>43453.125000000007</v>
      </c>
      <c r="F14283" s="92">
        <f>IF(MOD($B14283,1)&gt;10.5/24,
IF(VLOOKUP(QUOTIENT($B14283,1),AUD!$A:$K,11,TRUE)=0,F14282,VLOOKUP(QUOTIENT($B14283,1),AUD!$A:$K,11,TRUE)),
F14282)</f>
        <v>2.0316000000000001</v>
      </c>
      <c r="G14283" s="92">
        <f>IF(MOD($C14283,1)&gt;10.5/24,
IF(VLOOKUP(QUOTIENT($C14283,1),AUD!$A:$K,11,TRUE)=0,G14282,VLOOKUP(QUOTIENT($C14283,1),NZD!$A:$F,6,TRUE)),
G14282)</f>
        <v>1.97</v>
      </c>
      <c r="H14283" s="92">
        <f>IF(MOD($D14283,1)&gt;(11+55/60)/24,
IF(VLOOKUP(QUOTIENT($D14283,1),AUD!$A:$K,11,TRUE)=0,H14282,IFERROR(VLOOKUP(QUOTIENT($D14283,1),USD!$A:$B,2,TRUE),H14282)),
H14282)</f>
        <v>2.7919999999999998</v>
      </c>
      <c r="I14283" s="92">
        <f>IF(MOD($D14283,1)&gt;(11+55/60)/24,
IF(VLOOKUP(QUOTIENT($D14283,1),AUD!$A:$K,11,TRUE)=0,I14282,IFERROR(VLOOKUP(QUOTIENT($D14283,1),GBP!$A:$B,2,TRUE),I14282)),
I14282)</f>
        <v>0.90600000000000003</v>
      </c>
      <c r="J14283" s="92">
        <f>IF(MOD($D14283,1)&gt;(11+55/60)/24,
IF(VLOOKUP(QUOTIENT($D14283,1),AUD!$A:$K,11,TRUE)=0,J14282,IFERROR(VLOOKUP(QUOTIENT($D14283,1),EUR!$A:$B,2,TRUE),J14282)),
J14282)</f>
        <v>-0.34971000000000002</v>
      </c>
      <c r="K14283" s="92">
        <f>IF(MOD($D14283,1)&gt;(11+55/60)/24,
IF(VLOOKUP(QUOTIENT($D14283,1),AUD!$A:$K,11,TRUE)=0,K14282,IFERROR(VLOOKUP(QUOTIENT($D14283,1),JPY!$A:$B,2,TRUE),K14282)),
K14282)</f>
        <v>-9.2829999999999996E-2</v>
      </c>
      <c r="L14283" s="92">
        <f>IF(MOD($E14283,1)&gt;(11+55/60)/24,
IF(VLOOKUP(QUOTIENT($E14283,1),AUD!$A:$K,11,TRUE)=0,L14282,IFERROR(VLOOKUP(QUOTIENT($E14283,1),CAD!$A:$B,2,TRUE)*1,L14282)),
L14282)</f>
        <v>2.23</v>
      </c>
    </row>
    <row r="14284" spans="1:12">
      <c r="A14284" s="94">
        <v>43453.416666666664</v>
      </c>
      <c r="B14284" s="94">
        <f>A14284+Timezone!$C$2/24+VLOOKUP(A14284,Timezone!$K:$L,2,TRUE)/24</f>
        <v>43453.874999999993</v>
      </c>
      <c r="C14284" s="94">
        <f>$A14284+Timezone!$C$3/24+VLOOKUP($A14284,Timezone!$M:$N,2,TRUE)/24</f>
        <v>43453.958333333328</v>
      </c>
      <c r="D14284" s="94">
        <f>$A14284+Timezone!$C$4/24+VLOOKUP($A14284,Timezone!$O:$P,2,TRUE)/24</f>
        <v>43453.416666666664</v>
      </c>
      <c r="E14284" s="94">
        <f>$A14284+Timezone!$C$5/24+VLOOKUP($A14284,Timezone!$Q:$R,2,TRUE)/24</f>
        <v>43453.208333333336</v>
      </c>
      <c r="F14284" s="92">
        <f>IF(MOD($B14284,1)&gt;10.5/24,
IF(VLOOKUP(QUOTIENT($B14284,1),AUD!$A:$K,11,TRUE)=0,F14283,VLOOKUP(QUOTIENT($B14284,1),AUD!$A:$K,11,TRUE)),
F14283)</f>
        <v>2.0316000000000001</v>
      </c>
      <c r="G14284" s="92">
        <f>IF(MOD($C14284,1)&gt;10.5/24,
IF(VLOOKUP(QUOTIENT($C14284,1),AUD!$A:$K,11,TRUE)=0,G14283,VLOOKUP(QUOTIENT($C14284,1),NZD!$A:$F,6,TRUE)),
G14283)</f>
        <v>1.97</v>
      </c>
      <c r="H14284" s="92">
        <f>IF(MOD($D14284,1)&gt;(11+55/60)/24,
IF(VLOOKUP(QUOTIENT($D14284,1),AUD!$A:$K,11,TRUE)=0,H14283,IFERROR(VLOOKUP(QUOTIENT($D14284,1),USD!$A:$B,2,TRUE),H14283)),
H14283)</f>
        <v>2.7919999999999998</v>
      </c>
      <c r="I14284" s="92">
        <f>IF(MOD($D14284,1)&gt;(11+55/60)/24,
IF(VLOOKUP(QUOTIENT($D14284,1),AUD!$A:$K,11,TRUE)=0,I14283,IFERROR(VLOOKUP(QUOTIENT($D14284,1),GBP!$A:$B,2,TRUE),I14283)),
I14283)</f>
        <v>0.90600000000000003</v>
      </c>
      <c r="J14284" s="92">
        <f>IF(MOD($D14284,1)&gt;(11+55/60)/24,
IF(VLOOKUP(QUOTIENT($D14284,1),AUD!$A:$K,11,TRUE)=0,J14283,IFERROR(VLOOKUP(QUOTIENT($D14284,1),EUR!$A:$B,2,TRUE),J14283)),
J14283)</f>
        <v>-0.34971000000000002</v>
      </c>
      <c r="K14284" s="92">
        <f>IF(MOD($D14284,1)&gt;(11+55/60)/24,
IF(VLOOKUP(QUOTIENT($D14284,1),AUD!$A:$K,11,TRUE)=0,K14283,IFERROR(VLOOKUP(QUOTIENT($D14284,1),JPY!$A:$B,2,TRUE),K14283)),
K14283)</f>
        <v>-9.2829999999999996E-2</v>
      </c>
      <c r="L14284" s="92">
        <f>IF(MOD($E14284,1)&gt;(11+55/60)/24,
IF(VLOOKUP(QUOTIENT($E14284,1),AUD!$A:$K,11,TRUE)=0,L14283,IFERROR(VLOOKUP(QUOTIENT($E14284,1),CAD!$A:$B,2,TRUE)*1,L14283)),
L14283)</f>
        <v>2.23</v>
      </c>
    </row>
    <row r="14285" spans="1:12">
      <c r="A14285" s="94">
        <v>43453.5</v>
      </c>
      <c r="B14285" s="94">
        <f>A14285+Timezone!$C$2/24+VLOOKUP(A14285,Timezone!$K:$L,2,TRUE)/24</f>
        <v>43453.958333333328</v>
      </c>
      <c r="C14285" s="94">
        <f>$A14285+Timezone!$C$3/24+VLOOKUP($A14285,Timezone!$M:$N,2,TRUE)/24</f>
        <v>43454.041666666664</v>
      </c>
      <c r="D14285" s="94">
        <f>$A14285+Timezone!$C$4/24+VLOOKUP($A14285,Timezone!$O:$P,2,TRUE)/24</f>
        <v>43453.5</v>
      </c>
      <c r="E14285" s="94">
        <f>$A14285+Timezone!$C$5/24+VLOOKUP($A14285,Timezone!$Q:$R,2,TRUE)/24</f>
        <v>43453.291666666672</v>
      </c>
      <c r="F14285" s="92">
        <f>IF(MOD($B14285,1)&gt;10.5/24,
IF(VLOOKUP(QUOTIENT($B14285,1),AUD!$A:$K,11,TRUE)=0,F14284,VLOOKUP(QUOTIENT($B14285,1),AUD!$A:$K,11,TRUE)),
F14284)</f>
        <v>2.0316000000000001</v>
      </c>
      <c r="G14285" s="92">
        <f>IF(MOD($C14285,1)&gt;10.5/24,
IF(VLOOKUP(QUOTIENT($C14285,1),AUD!$A:$K,11,TRUE)=0,G14284,VLOOKUP(QUOTIENT($C14285,1),NZD!$A:$F,6,TRUE)),
G14284)</f>
        <v>1.97</v>
      </c>
      <c r="H14285" s="92">
        <f>IF(MOD($D14285,1)&gt;(11+55/60)/24,
IF(VLOOKUP(QUOTIENT($D14285,1),AUD!$A:$K,11,TRUE)=0,H14284,IFERROR(VLOOKUP(QUOTIENT($D14285,1),USD!$A:$B,2,TRUE),H14284)),
H14284)</f>
        <v>2.7896299999999998</v>
      </c>
      <c r="I14285" s="92">
        <f>IF(MOD($D14285,1)&gt;(11+55/60)/24,
IF(VLOOKUP(QUOTIENT($D14285,1),AUD!$A:$K,11,TRUE)=0,I14284,IFERROR(VLOOKUP(QUOTIENT($D14285,1),GBP!$A:$B,2,TRUE),I14284)),
I14284)</f>
        <v>0.91300000000000003</v>
      </c>
      <c r="J14285" s="92">
        <f>IF(MOD($D14285,1)&gt;(11+55/60)/24,
IF(VLOOKUP(QUOTIENT($D14285,1),AUD!$A:$K,11,TRUE)=0,J14284,IFERROR(VLOOKUP(QUOTIENT($D14285,1),EUR!$A:$B,2,TRUE),J14284)),
J14284)</f>
        <v>-0.34986</v>
      </c>
      <c r="K14285" s="92">
        <f>IF(MOD($D14285,1)&gt;(11+55/60)/24,
IF(VLOOKUP(QUOTIENT($D14285,1),AUD!$A:$K,11,TRUE)=0,K14284,IFERROR(VLOOKUP(QUOTIENT($D14285,1),JPY!$A:$B,2,TRUE),K14284)),
K14284)</f>
        <v>-9.2499999999999999E-2</v>
      </c>
      <c r="L14285" s="92">
        <f>IF(MOD($E14285,1)&gt;(11+55/60)/24,
IF(VLOOKUP(QUOTIENT($E14285,1),AUD!$A:$K,11,TRUE)=0,L14284,IFERROR(VLOOKUP(QUOTIENT($E14285,1),CAD!$A:$B,2,TRUE)*1,L14284)),
L14284)</f>
        <v>2.23</v>
      </c>
    </row>
    <row r="14286" spans="1:12">
      <c r="A14286" s="94">
        <v>43453.583333333336</v>
      </c>
      <c r="B14286" s="94">
        <f>A14286+Timezone!$C$2/24+VLOOKUP(A14286,Timezone!$K:$L,2,TRUE)/24</f>
        <v>43454.041666666664</v>
      </c>
      <c r="C14286" s="94">
        <f>$A14286+Timezone!$C$3/24+VLOOKUP($A14286,Timezone!$M:$N,2,TRUE)/24</f>
        <v>43454.125</v>
      </c>
      <c r="D14286" s="94">
        <f>$A14286+Timezone!$C$4/24+VLOOKUP($A14286,Timezone!$O:$P,2,TRUE)/24</f>
        <v>43453.583333333336</v>
      </c>
      <c r="E14286" s="94">
        <f>$A14286+Timezone!$C$5/24+VLOOKUP($A14286,Timezone!$Q:$R,2,TRUE)/24</f>
        <v>43453.375000000007</v>
      </c>
      <c r="F14286" s="92">
        <f>IF(MOD($B14286,1)&gt;10.5/24,
IF(VLOOKUP(QUOTIENT($B14286,1),AUD!$A:$K,11,TRUE)=0,F14285,VLOOKUP(QUOTIENT($B14286,1),AUD!$A:$K,11,TRUE)),
F14285)</f>
        <v>2.0316000000000001</v>
      </c>
      <c r="G14286" s="92">
        <f>IF(MOD($C14286,1)&gt;10.5/24,
IF(VLOOKUP(QUOTIENT($C14286,1),AUD!$A:$K,11,TRUE)=0,G14285,VLOOKUP(QUOTIENT($C14286,1),NZD!$A:$F,6,TRUE)),
G14285)</f>
        <v>1.97</v>
      </c>
      <c r="H14286" s="92">
        <f>IF(MOD($D14286,1)&gt;(11+55/60)/24,
IF(VLOOKUP(QUOTIENT($D14286,1),AUD!$A:$K,11,TRUE)=0,H14285,IFERROR(VLOOKUP(QUOTIENT($D14286,1),USD!$A:$B,2,TRUE),H14285)),
H14285)</f>
        <v>2.7896299999999998</v>
      </c>
      <c r="I14286" s="92">
        <f>IF(MOD($D14286,1)&gt;(11+55/60)/24,
IF(VLOOKUP(QUOTIENT($D14286,1),AUD!$A:$K,11,TRUE)=0,I14285,IFERROR(VLOOKUP(QUOTIENT($D14286,1),GBP!$A:$B,2,TRUE),I14285)),
I14285)</f>
        <v>0.91300000000000003</v>
      </c>
      <c r="J14286" s="92">
        <f>IF(MOD($D14286,1)&gt;(11+55/60)/24,
IF(VLOOKUP(QUOTIENT($D14286,1),AUD!$A:$K,11,TRUE)=0,J14285,IFERROR(VLOOKUP(QUOTIENT($D14286,1),EUR!$A:$B,2,TRUE),J14285)),
J14285)</f>
        <v>-0.34986</v>
      </c>
      <c r="K14286" s="92">
        <f>IF(MOD($D14286,1)&gt;(11+55/60)/24,
IF(VLOOKUP(QUOTIENT($D14286,1),AUD!$A:$K,11,TRUE)=0,K14285,IFERROR(VLOOKUP(QUOTIENT($D14286,1),JPY!$A:$B,2,TRUE),K14285)),
K14285)</f>
        <v>-9.2499999999999999E-2</v>
      </c>
      <c r="L14286" s="92">
        <f>IF(MOD($E14286,1)&gt;(11+55/60)/24,
IF(VLOOKUP(QUOTIENT($E14286,1),AUD!$A:$K,11,TRUE)=0,L14285,IFERROR(VLOOKUP(QUOTIENT($E14286,1),CAD!$A:$B,2,TRUE)*1,L14285)),
L14285)</f>
        <v>2.23</v>
      </c>
    </row>
    <row r="14287" spans="1:12">
      <c r="A14287" s="94">
        <v>43453.666666666664</v>
      </c>
      <c r="B14287" s="94">
        <f>A14287+Timezone!$C$2/24+VLOOKUP(A14287,Timezone!$K:$L,2,TRUE)/24</f>
        <v>43454.124999999993</v>
      </c>
      <c r="C14287" s="94">
        <f>$A14287+Timezone!$C$3/24+VLOOKUP($A14287,Timezone!$M:$N,2,TRUE)/24</f>
        <v>43454.208333333328</v>
      </c>
      <c r="D14287" s="94">
        <f>$A14287+Timezone!$C$4/24+VLOOKUP($A14287,Timezone!$O:$P,2,TRUE)/24</f>
        <v>43453.666666666664</v>
      </c>
      <c r="E14287" s="94">
        <f>$A14287+Timezone!$C$5/24+VLOOKUP($A14287,Timezone!$Q:$R,2,TRUE)/24</f>
        <v>43453.458333333336</v>
      </c>
      <c r="F14287" s="92">
        <f>IF(MOD($B14287,1)&gt;10.5/24,
IF(VLOOKUP(QUOTIENT($B14287,1),AUD!$A:$K,11,TRUE)=0,F14286,VLOOKUP(QUOTIENT($B14287,1),AUD!$A:$K,11,TRUE)),
F14286)</f>
        <v>2.0316000000000001</v>
      </c>
      <c r="G14287" s="92">
        <f>IF(MOD($C14287,1)&gt;10.5/24,
IF(VLOOKUP(QUOTIENT($C14287,1),AUD!$A:$K,11,TRUE)=0,G14286,VLOOKUP(QUOTIENT($C14287,1),NZD!$A:$F,6,TRUE)),
G14286)</f>
        <v>1.97</v>
      </c>
      <c r="H14287" s="92">
        <f>IF(MOD($D14287,1)&gt;(11+55/60)/24,
IF(VLOOKUP(QUOTIENT($D14287,1),AUD!$A:$K,11,TRUE)=0,H14286,IFERROR(VLOOKUP(QUOTIENT($D14287,1),USD!$A:$B,2,TRUE),H14286)),
H14286)</f>
        <v>2.7896299999999998</v>
      </c>
      <c r="I14287" s="92">
        <f>IF(MOD($D14287,1)&gt;(11+55/60)/24,
IF(VLOOKUP(QUOTIENT($D14287,1),AUD!$A:$K,11,TRUE)=0,I14286,IFERROR(VLOOKUP(QUOTIENT($D14287,1),GBP!$A:$B,2,TRUE),I14286)),
I14286)</f>
        <v>0.91300000000000003</v>
      </c>
      <c r="J14287" s="92">
        <f>IF(MOD($D14287,1)&gt;(11+55/60)/24,
IF(VLOOKUP(QUOTIENT($D14287,1),AUD!$A:$K,11,TRUE)=0,J14286,IFERROR(VLOOKUP(QUOTIENT($D14287,1),EUR!$A:$B,2,TRUE),J14286)),
J14286)</f>
        <v>-0.34986</v>
      </c>
      <c r="K14287" s="92">
        <f>IF(MOD($D14287,1)&gt;(11+55/60)/24,
IF(VLOOKUP(QUOTIENT($D14287,1),AUD!$A:$K,11,TRUE)=0,K14286,IFERROR(VLOOKUP(QUOTIENT($D14287,1),JPY!$A:$B,2,TRUE),K14286)),
K14286)</f>
        <v>-9.2499999999999999E-2</v>
      </c>
      <c r="L14287" s="92">
        <f>IF(MOD($E14287,1)&gt;(11+55/60)/24,
IF(VLOOKUP(QUOTIENT($E14287,1),AUD!$A:$K,11,TRUE)=0,L14286,IFERROR(VLOOKUP(QUOTIENT($E14287,1),CAD!$A:$B,2,TRUE)*1,L14286)),
L14286)</f>
        <v>2.23</v>
      </c>
    </row>
    <row r="14288" spans="1:12">
      <c r="A14288" s="94">
        <v>43453.75</v>
      </c>
      <c r="B14288" s="94">
        <f>A14288+Timezone!$C$2/24+VLOOKUP(A14288,Timezone!$K:$L,2,TRUE)/24</f>
        <v>43454.208333333328</v>
      </c>
      <c r="C14288" s="94">
        <f>$A14288+Timezone!$C$3/24+VLOOKUP($A14288,Timezone!$M:$N,2,TRUE)/24</f>
        <v>43454.291666666664</v>
      </c>
      <c r="D14288" s="94">
        <f>$A14288+Timezone!$C$4/24+VLOOKUP($A14288,Timezone!$O:$P,2,TRUE)/24</f>
        <v>43453.75</v>
      </c>
      <c r="E14288" s="94">
        <f>$A14288+Timezone!$C$5/24+VLOOKUP($A14288,Timezone!$Q:$R,2,TRUE)/24</f>
        <v>43453.541666666672</v>
      </c>
      <c r="F14288" s="92">
        <f>IF(MOD($B14288,1)&gt;10.5/24,
IF(VLOOKUP(QUOTIENT($B14288,1),AUD!$A:$K,11,TRUE)=0,F14287,VLOOKUP(QUOTIENT($B14288,1),AUD!$A:$K,11,TRUE)),
F14287)</f>
        <v>2.0316000000000001</v>
      </c>
      <c r="G14288" s="92">
        <f>IF(MOD($C14288,1)&gt;10.5/24,
IF(VLOOKUP(QUOTIENT($C14288,1),AUD!$A:$K,11,TRUE)=0,G14287,VLOOKUP(QUOTIENT($C14288,1),NZD!$A:$F,6,TRUE)),
G14287)</f>
        <v>1.97</v>
      </c>
      <c r="H14288" s="92">
        <f>IF(MOD($D14288,1)&gt;(11+55/60)/24,
IF(VLOOKUP(QUOTIENT($D14288,1),AUD!$A:$K,11,TRUE)=0,H14287,IFERROR(VLOOKUP(QUOTIENT($D14288,1),USD!$A:$B,2,TRUE),H14287)),
H14287)</f>
        <v>2.7896299999999998</v>
      </c>
      <c r="I14288" s="92">
        <f>IF(MOD($D14288,1)&gt;(11+55/60)/24,
IF(VLOOKUP(QUOTIENT($D14288,1),AUD!$A:$K,11,TRUE)=0,I14287,IFERROR(VLOOKUP(QUOTIENT($D14288,1),GBP!$A:$B,2,TRUE),I14287)),
I14287)</f>
        <v>0.91300000000000003</v>
      </c>
      <c r="J14288" s="92">
        <f>IF(MOD($D14288,1)&gt;(11+55/60)/24,
IF(VLOOKUP(QUOTIENT($D14288,1),AUD!$A:$K,11,TRUE)=0,J14287,IFERROR(VLOOKUP(QUOTIENT($D14288,1),EUR!$A:$B,2,TRUE),J14287)),
J14287)</f>
        <v>-0.34986</v>
      </c>
      <c r="K14288" s="92">
        <f>IF(MOD($D14288,1)&gt;(11+55/60)/24,
IF(VLOOKUP(QUOTIENT($D14288,1),AUD!$A:$K,11,TRUE)=0,K14287,IFERROR(VLOOKUP(QUOTIENT($D14288,1),JPY!$A:$B,2,TRUE),K14287)),
K14287)</f>
        <v>-9.2499999999999999E-2</v>
      </c>
      <c r="L14288" s="92">
        <f>IF(MOD($E14288,1)&gt;(11+55/60)/24,
IF(VLOOKUP(QUOTIENT($E14288,1),AUD!$A:$K,11,TRUE)=0,L14287,IFERROR(VLOOKUP(QUOTIENT($E14288,1),CAD!$A:$B,2,TRUE)*1,L14287)),
L14287)</f>
        <v>2.23</v>
      </c>
    </row>
    <row r="14289" spans="1:12">
      <c r="A14289" s="94">
        <v>43453.833333333336</v>
      </c>
      <c r="B14289" s="94">
        <f>A14289+Timezone!$C$2/24+VLOOKUP(A14289,Timezone!$K:$L,2,TRUE)/24</f>
        <v>43454.291666666664</v>
      </c>
      <c r="C14289" s="94">
        <f>$A14289+Timezone!$C$3/24+VLOOKUP($A14289,Timezone!$M:$N,2,TRUE)/24</f>
        <v>43454.375</v>
      </c>
      <c r="D14289" s="94">
        <f>$A14289+Timezone!$C$4/24+VLOOKUP($A14289,Timezone!$O:$P,2,TRUE)/24</f>
        <v>43453.833333333336</v>
      </c>
      <c r="E14289" s="94">
        <f>$A14289+Timezone!$C$5/24+VLOOKUP($A14289,Timezone!$Q:$R,2,TRUE)/24</f>
        <v>43453.625000000007</v>
      </c>
      <c r="F14289" s="92">
        <f>IF(MOD($B14289,1)&gt;10.5/24,
IF(VLOOKUP(QUOTIENT($B14289,1),AUD!$A:$K,11,TRUE)=0,F14288,VLOOKUP(QUOTIENT($B14289,1),AUD!$A:$K,11,TRUE)),
F14288)</f>
        <v>2.0316000000000001</v>
      </c>
      <c r="G14289" s="92">
        <f>IF(MOD($C14289,1)&gt;10.5/24,
IF(VLOOKUP(QUOTIENT($C14289,1),AUD!$A:$K,11,TRUE)=0,G14288,VLOOKUP(QUOTIENT($C14289,1),NZD!$A:$F,6,TRUE)),
G14288)</f>
        <v>1.97</v>
      </c>
      <c r="H14289" s="92">
        <f>IF(MOD($D14289,1)&gt;(11+55/60)/24,
IF(VLOOKUP(QUOTIENT($D14289,1),AUD!$A:$K,11,TRUE)=0,H14288,IFERROR(VLOOKUP(QUOTIENT($D14289,1),USD!$A:$B,2,TRUE),H14288)),
H14288)</f>
        <v>2.7896299999999998</v>
      </c>
      <c r="I14289" s="92">
        <f>IF(MOD($D14289,1)&gt;(11+55/60)/24,
IF(VLOOKUP(QUOTIENT($D14289,1),AUD!$A:$K,11,TRUE)=0,I14288,IFERROR(VLOOKUP(QUOTIENT($D14289,1),GBP!$A:$B,2,TRUE),I14288)),
I14288)</f>
        <v>0.91300000000000003</v>
      </c>
      <c r="J14289" s="92">
        <f>IF(MOD($D14289,1)&gt;(11+55/60)/24,
IF(VLOOKUP(QUOTIENT($D14289,1),AUD!$A:$K,11,TRUE)=0,J14288,IFERROR(VLOOKUP(QUOTIENT($D14289,1),EUR!$A:$B,2,TRUE),J14288)),
J14288)</f>
        <v>-0.34986</v>
      </c>
      <c r="K14289" s="92">
        <f>IF(MOD($D14289,1)&gt;(11+55/60)/24,
IF(VLOOKUP(QUOTIENT($D14289,1),AUD!$A:$K,11,TRUE)=0,K14288,IFERROR(VLOOKUP(QUOTIENT($D14289,1),JPY!$A:$B,2,TRUE),K14288)),
K14288)</f>
        <v>-9.2499999999999999E-2</v>
      </c>
      <c r="L14289" s="92">
        <f>IF(MOD($E14289,1)&gt;(11+55/60)/24,
IF(VLOOKUP(QUOTIENT($E14289,1),AUD!$A:$K,11,TRUE)=0,L14288,IFERROR(VLOOKUP(QUOTIENT($E14289,1),CAD!$A:$B,2,TRUE)*1,L14288)),
L14288)</f>
        <v>2.23</v>
      </c>
    </row>
    <row r="14290" spans="1:12">
      <c r="A14290" s="94">
        <v>43453.916666666664</v>
      </c>
      <c r="B14290" s="94">
        <f>A14290+Timezone!$C$2/24+VLOOKUP(A14290,Timezone!$K:$L,2,TRUE)/24</f>
        <v>43454.374999999993</v>
      </c>
      <c r="C14290" s="94">
        <f>$A14290+Timezone!$C$3/24+VLOOKUP($A14290,Timezone!$M:$N,2,TRUE)/24</f>
        <v>43454.458333333328</v>
      </c>
      <c r="D14290" s="94">
        <f>$A14290+Timezone!$C$4/24+VLOOKUP($A14290,Timezone!$O:$P,2,TRUE)/24</f>
        <v>43453.916666666664</v>
      </c>
      <c r="E14290" s="94">
        <f>$A14290+Timezone!$C$5/24+VLOOKUP($A14290,Timezone!$Q:$R,2,TRUE)/24</f>
        <v>43453.708333333336</v>
      </c>
      <c r="F14290" s="92">
        <f>IF(MOD($B14290,1)&gt;10.5/24,
IF(VLOOKUP(QUOTIENT($B14290,1),AUD!$A:$K,11,TRUE)=0,F14289,VLOOKUP(QUOTIENT($B14290,1),AUD!$A:$K,11,TRUE)),
F14289)</f>
        <v>2.0316000000000001</v>
      </c>
      <c r="G14290" s="92">
        <f>IF(MOD($C14290,1)&gt;10.5/24,
IF(VLOOKUP(QUOTIENT($C14290,1),AUD!$A:$K,11,TRUE)=0,G14289,VLOOKUP(QUOTIENT($C14290,1),NZD!$A:$F,6,TRUE)),
G14289)</f>
        <v>1.97</v>
      </c>
      <c r="H14290" s="92">
        <f>IF(MOD($D14290,1)&gt;(11+55/60)/24,
IF(VLOOKUP(QUOTIENT($D14290,1),AUD!$A:$K,11,TRUE)=0,H14289,IFERROR(VLOOKUP(QUOTIENT($D14290,1),USD!$A:$B,2,TRUE),H14289)),
H14289)</f>
        <v>2.7896299999999998</v>
      </c>
      <c r="I14290" s="92">
        <f>IF(MOD($D14290,1)&gt;(11+55/60)/24,
IF(VLOOKUP(QUOTIENT($D14290,1),AUD!$A:$K,11,TRUE)=0,I14289,IFERROR(VLOOKUP(QUOTIENT($D14290,1),GBP!$A:$B,2,TRUE),I14289)),
I14289)</f>
        <v>0.91300000000000003</v>
      </c>
      <c r="J14290" s="92">
        <f>IF(MOD($D14290,1)&gt;(11+55/60)/24,
IF(VLOOKUP(QUOTIENT($D14290,1),AUD!$A:$K,11,TRUE)=0,J14289,IFERROR(VLOOKUP(QUOTIENT($D14290,1),EUR!$A:$B,2,TRUE),J14289)),
J14289)</f>
        <v>-0.34986</v>
      </c>
      <c r="K14290" s="92">
        <f>IF(MOD($D14290,1)&gt;(11+55/60)/24,
IF(VLOOKUP(QUOTIENT($D14290,1),AUD!$A:$K,11,TRUE)=0,K14289,IFERROR(VLOOKUP(QUOTIENT($D14290,1),JPY!$A:$B,2,TRUE),K14289)),
K14289)</f>
        <v>-9.2499999999999999E-2</v>
      </c>
      <c r="L14290" s="92">
        <f>IF(MOD($E14290,1)&gt;(11+55/60)/24,
IF(VLOOKUP(QUOTIENT($E14290,1),AUD!$A:$K,11,TRUE)=0,L14289,IFERROR(VLOOKUP(QUOTIENT($E14290,1),CAD!$A:$B,2,TRUE)*1,L14289)),
L14289)</f>
        <v>2.23</v>
      </c>
    </row>
    <row r="14291" spans="1:12">
      <c r="A14291" s="94">
        <v>43454</v>
      </c>
      <c r="B14291" s="94">
        <f>A14291+Timezone!$C$2/24+VLOOKUP(A14291,Timezone!$K:$L,2,TRUE)/24</f>
        <v>43454.458333333328</v>
      </c>
      <c r="C14291" s="94">
        <f>$A14291+Timezone!$C$3/24+VLOOKUP($A14291,Timezone!$M:$N,2,TRUE)/24</f>
        <v>43454.541666666664</v>
      </c>
      <c r="D14291" s="94">
        <f>$A14291+Timezone!$C$4/24+VLOOKUP($A14291,Timezone!$O:$P,2,TRUE)/24</f>
        <v>43454</v>
      </c>
      <c r="E14291" s="94">
        <f>$A14291+Timezone!$C$5/24+VLOOKUP($A14291,Timezone!$Q:$R,2,TRUE)/24</f>
        <v>43453.791666666672</v>
      </c>
      <c r="F14291" s="92">
        <f>IF(MOD($B14291,1)&gt;10.5/24,
IF(VLOOKUP(QUOTIENT($B14291,1),AUD!$A:$K,11,TRUE)=0,F14290,VLOOKUP(QUOTIENT($B14291,1),AUD!$A:$K,11,TRUE)),
F14290)</f>
        <v>2.0626000000000002</v>
      </c>
      <c r="G14291" s="92">
        <f>IF(MOD($C14291,1)&gt;10.5/24,
IF(VLOOKUP(QUOTIENT($C14291,1),AUD!$A:$K,11,TRUE)=0,G14290,VLOOKUP(QUOTIENT($C14291,1),NZD!$A:$F,6,TRUE)),
G14290)</f>
        <v>1.97</v>
      </c>
      <c r="H14291" s="92">
        <f>IF(MOD($D14291,1)&gt;(11+55/60)/24,
IF(VLOOKUP(QUOTIENT($D14291,1),AUD!$A:$K,11,TRUE)=0,H14290,IFERROR(VLOOKUP(QUOTIENT($D14291,1),USD!$A:$B,2,TRUE),H14290)),
H14290)</f>
        <v>2.7896299999999998</v>
      </c>
      <c r="I14291" s="92">
        <f>IF(MOD($D14291,1)&gt;(11+55/60)/24,
IF(VLOOKUP(QUOTIENT($D14291,1),AUD!$A:$K,11,TRUE)=0,I14290,IFERROR(VLOOKUP(QUOTIENT($D14291,1),GBP!$A:$B,2,TRUE),I14290)),
I14290)</f>
        <v>0.91300000000000003</v>
      </c>
      <c r="J14291" s="92">
        <f>IF(MOD($D14291,1)&gt;(11+55/60)/24,
IF(VLOOKUP(QUOTIENT($D14291,1),AUD!$A:$K,11,TRUE)=0,J14290,IFERROR(VLOOKUP(QUOTIENT($D14291,1),EUR!$A:$B,2,TRUE),J14290)),
J14290)</f>
        <v>-0.34986</v>
      </c>
      <c r="K14291" s="92">
        <f>IF(MOD($D14291,1)&gt;(11+55/60)/24,
IF(VLOOKUP(QUOTIENT($D14291,1),AUD!$A:$K,11,TRUE)=0,K14290,IFERROR(VLOOKUP(QUOTIENT($D14291,1),JPY!$A:$B,2,TRUE),K14290)),
K14290)</f>
        <v>-9.2499999999999999E-2</v>
      </c>
      <c r="L14291" s="92">
        <f>IF(MOD($E14291,1)&gt;(11+55/60)/24,
IF(VLOOKUP(QUOTIENT($E14291,1),AUD!$A:$K,11,TRUE)=0,L14290,IFERROR(VLOOKUP(QUOTIENT($E14291,1),CAD!$A:$B,2,TRUE)*1,L14290)),
L14290)</f>
        <v>2.23</v>
      </c>
    </row>
    <row r="14292" spans="1:12">
      <c r="A14292" s="94">
        <v>43454.083333333336</v>
      </c>
      <c r="B14292" s="94">
        <f>A14292+Timezone!$C$2/24+VLOOKUP(A14292,Timezone!$K:$L,2,TRUE)/24</f>
        <v>43454.541666666664</v>
      </c>
      <c r="C14292" s="94">
        <f>$A14292+Timezone!$C$3/24+VLOOKUP($A14292,Timezone!$M:$N,2,TRUE)/24</f>
        <v>43454.625</v>
      </c>
      <c r="D14292" s="94">
        <f>$A14292+Timezone!$C$4/24+VLOOKUP($A14292,Timezone!$O:$P,2,TRUE)/24</f>
        <v>43454.083333333336</v>
      </c>
      <c r="E14292" s="94">
        <f>$A14292+Timezone!$C$5/24+VLOOKUP($A14292,Timezone!$Q:$R,2,TRUE)/24</f>
        <v>43453.875000000007</v>
      </c>
      <c r="F14292" s="92">
        <f>IF(MOD($B14292,1)&gt;10.5/24,
IF(VLOOKUP(QUOTIENT($B14292,1),AUD!$A:$K,11,TRUE)=0,F14291,VLOOKUP(QUOTIENT($B14292,1),AUD!$A:$K,11,TRUE)),
F14291)</f>
        <v>2.0626000000000002</v>
      </c>
      <c r="G14292" s="92">
        <f>IF(MOD($C14292,1)&gt;10.5/24,
IF(VLOOKUP(QUOTIENT($C14292,1),AUD!$A:$K,11,TRUE)=0,G14291,VLOOKUP(QUOTIENT($C14292,1),NZD!$A:$F,6,TRUE)),
G14291)</f>
        <v>1.97</v>
      </c>
      <c r="H14292" s="92">
        <f>IF(MOD($D14292,1)&gt;(11+55/60)/24,
IF(VLOOKUP(QUOTIENT($D14292,1),AUD!$A:$K,11,TRUE)=0,H14291,IFERROR(VLOOKUP(QUOTIENT($D14292,1),USD!$A:$B,2,TRUE),H14291)),
H14291)</f>
        <v>2.7896299999999998</v>
      </c>
      <c r="I14292" s="92">
        <f>IF(MOD($D14292,1)&gt;(11+55/60)/24,
IF(VLOOKUP(QUOTIENT($D14292,1),AUD!$A:$K,11,TRUE)=0,I14291,IFERROR(VLOOKUP(QUOTIENT($D14292,1),GBP!$A:$B,2,TRUE),I14291)),
I14291)</f>
        <v>0.91300000000000003</v>
      </c>
      <c r="J14292" s="92">
        <f>IF(MOD($D14292,1)&gt;(11+55/60)/24,
IF(VLOOKUP(QUOTIENT($D14292,1),AUD!$A:$K,11,TRUE)=0,J14291,IFERROR(VLOOKUP(QUOTIENT($D14292,1),EUR!$A:$B,2,TRUE),J14291)),
J14291)</f>
        <v>-0.34986</v>
      </c>
      <c r="K14292" s="92">
        <f>IF(MOD($D14292,1)&gt;(11+55/60)/24,
IF(VLOOKUP(QUOTIENT($D14292,1),AUD!$A:$K,11,TRUE)=0,K14291,IFERROR(VLOOKUP(QUOTIENT($D14292,1),JPY!$A:$B,2,TRUE),K14291)),
K14291)</f>
        <v>-9.2499999999999999E-2</v>
      </c>
      <c r="L14292" s="92">
        <f>IF(MOD($E14292,1)&gt;(11+55/60)/24,
IF(VLOOKUP(QUOTIENT($E14292,1),AUD!$A:$K,11,TRUE)=0,L14291,IFERROR(VLOOKUP(QUOTIENT($E14292,1),CAD!$A:$B,2,TRUE)*1,L14291)),
L14291)</f>
        <v>2.23</v>
      </c>
    </row>
    <row r="14293" spans="1:12">
      <c r="A14293" s="94">
        <v>43454.166666666664</v>
      </c>
      <c r="B14293" s="94">
        <f>A14293+Timezone!$C$2/24+VLOOKUP(A14293,Timezone!$K:$L,2,TRUE)/24</f>
        <v>43454.624999999993</v>
      </c>
      <c r="C14293" s="94">
        <f>$A14293+Timezone!$C$3/24+VLOOKUP($A14293,Timezone!$M:$N,2,TRUE)/24</f>
        <v>43454.708333333328</v>
      </c>
      <c r="D14293" s="94">
        <f>$A14293+Timezone!$C$4/24+VLOOKUP($A14293,Timezone!$O:$P,2,TRUE)/24</f>
        <v>43454.166666666664</v>
      </c>
      <c r="E14293" s="94">
        <f>$A14293+Timezone!$C$5/24+VLOOKUP($A14293,Timezone!$Q:$R,2,TRUE)/24</f>
        <v>43453.958333333336</v>
      </c>
      <c r="F14293" s="92">
        <f>IF(MOD($B14293,1)&gt;10.5/24,
IF(VLOOKUP(QUOTIENT($B14293,1),AUD!$A:$K,11,TRUE)=0,F14292,VLOOKUP(QUOTIENT($B14293,1),AUD!$A:$K,11,TRUE)),
F14292)</f>
        <v>2.0626000000000002</v>
      </c>
      <c r="G14293" s="92">
        <f>IF(MOD($C14293,1)&gt;10.5/24,
IF(VLOOKUP(QUOTIENT($C14293,1),AUD!$A:$K,11,TRUE)=0,G14292,VLOOKUP(QUOTIENT($C14293,1),NZD!$A:$F,6,TRUE)),
G14292)</f>
        <v>1.97</v>
      </c>
      <c r="H14293" s="92">
        <f>IF(MOD($D14293,1)&gt;(11+55/60)/24,
IF(VLOOKUP(QUOTIENT($D14293,1),AUD!$A:$K,11,TRUE)=0,H14292,IFERROR(VLOOKUP(QUOTIENT($D14293,1),USD!$A:$B,2,TRUE),H14292)),
H14292)</f>
        <v>2.7896299999999998</v>
      </c>
      <c r="I14293" s="92">
        <f>IF(MOD($D14293,1)&gt;(11+55/60)/24,
IF(VLOOKUP(QUOTIENT($D14293,1),AUD!$A:$K,11,TRUE)=0,I14292,IFERROR(VLOOKUP(QUOTIENT($D14293,1),GBP!$A:$B,2,TRUE),I14292)),
I14292)</f>
        <v>0.91300000000000003</v>
      </c>
      <c r="J14293" s="92">
        <f>IF(MOD($D14293,1)&gt;(11+55/60)/24,
IF(VLOOKUP(QUOTIENT($D14293,1),AUD!$A:$K,11,TRUE)=0,J14292,IFERROR(VLOOKUP(QUOTIENT($D14293,1),EUR!$A:$B,2,TRUE),J14292)),
J14292)</f>
        <v>-0.34986</v>
      </c>
      <c r="K14293" s="92">
        <f>IF(MOD($D14293,1)&gt;(11+55/60)/24,
IF(VLOOKUP(QUOTIENT($D14293,1),AUD!$A:$K,11,TRUE)=0,K14292,IFERROR(VLOOKUP(QUOTIENT($D14293,1),JPY!$A:$B,2,TRUE),K14292)),
K14292)</f>
        <v>-9.2499999999999999E-2</v>
      </c>
      <c r="L14293" s="92">
        <f>IF(MOD($E14293,1)&gt;(11+55/60)/24,
IF(VLOOKUP(QUOTIENT($E14293,1),AUD!$A:$K,11,TRUE)=0,L14292,IFERROR(VLOOKUP(QUOTIENT($E14293,1),CAD!$A:$B,2,TRUE)*1,L14292)),
L14292)</f>
        <v>2.23</v>
      </c>
    </row>
    <row r="14294" spans="1:12">
      <c r="A14294" s="94">
        <v>43454.25</v>
      </c>
      <c r="B14294" s="94">
        <f>A14294+Timezone!$C$2/24+VLOOKUP(A14294,Timezone!$K:$L,2,TRUE)/24</f>
        <v>43454.708333333328</v>
      </c>
      <c r="C14294" s="94">
        <f>$A14294+Timezone!$C$3/24+VLOOKUP($A14294,Timezone!$M:$N,2,TRUE)/24</f>
        <v>43454.791666666664</v>
      </c>
      <c r="D14294" s="94">
        <f>$A14294+Timezone!$C$4/24+VLOOKUP($A14294,Timezone!$O:$P,2,TRUE)/24</f>
        <v>43454.25</v>
      </c>
      <c r="E14294" s="94">
        <f>$A14294+Timezone!$C$5/24+VLOOKUP($A14294,Timezone!$Q:$R,2,TRUE)/24</f>
        <v>43454.041666666672</v>
      </c>
      <c r="F14294" s="92">
        <f>IF(MOD($B14294,1)&gt;10.5/24,
IF(VLOOKUP(QUOTIENT($B14294,1),AUD!$A:$K,11,TRUE)=0,F14293,VLOOKUP(QUOTIENT($B14294,1),AUD!$A:$K,11,TRUE)),
F14293)</f>
        <v>2.0626000000000002</v>
      </c>
      <c r="G14294" s="92">
        <f>IF(MOD($C14294,1)&gt;10.5/24,
IF(VLOOKUP(QUOTIENT($C14294,1),AUD!$A:$K,11,TRUE)=0,G14293,VLOOKUP(QUOTIENT($C14294,1),NZD!$A:$F,6,TRUE)),
G14293)</f>
        <v>1.97</v>
      </c>
      <c r="H14294" s="92">
        <f>IF(MOD($D14294,1)&gt;(11+55/60)/24,
IF(VLOOKUP(QUOTIENT($D14294,1),AUD!$A:$K,11,TRUE)=0,H14293,IFERROR(VLOOKUP(QUOTIENT($D14294,1),USD!$A:$B,2,TRUE),H14293)),
H14293)</f>
        <v>2.7896299999999998</v>
      </c>
      <c r="I14294" s="92">
        <f>IF(MOD($D14294,1)&gt;(11+55/60)/24,
IF(VLOOKUP(QUOTIENT($D14294,1),AUD!$A:$K,11,TRUE)=0,I14293,IFERROR(VLOOKUP(QUOTIENT($D14294,1),GBP!$A:$B,2,TRUE),I14293)),
I14293)</f>
        <v>0.91300000000000003</v>
      </c>
      <c r="J14294" s="92">
        <f>IF(MOD($D14294,1)&gt;(11+55/60)/24,
IF(VLOOKUP(QUOTIENT($D14294,1),AUD!$A:$K,11,TRUE)=0,J14293,IFERROR(VLOOKUP(QUOTIENT($D14294,1),EUR!$A:$B,2,TRUE),J14293)),
J14293)</f>
        <v>-0.34986</v>
      </c>
      <c r="K14294" s="92">
        <f>IF(MOD($D14294,1)&gt;(11+55/60)/24,
IF(VLOOKUP(QUOTIENT($D14294,1),AUD!$A:$K,11,TRUE)=0,K14293,IFERROR(VLOOKUP(QUOTIENT($D14294,1),JPY!$A:$B,2,TRUE),K14293)),
K14293)</f>
        <v>-9.2499999999999999E-2</v>
      </c>
      <c r="L14294" s="92">
        <f>IF(MOD($E14294,1)&gt;(11+55/60)/24,
IF(VLOOKUP(QUOTIENT($E14294,1),AUD!$A:$K,11,TRUE)=0,L14293,IFERROR(VLOOKUP(QUOTIENT($E14294,1),CAD!$A:$B,2,TRUE)*1,L14293)),
L14293)</f>
        <v>2.23</v>
      </c>
    </row>
    <row r="14295" spans="1:12">
      <c r="A14295" s="94">
        <v>43454.333333333336</v>
      </c>
      <c r="B14295" s="94">
        <f>A14295+Timezone!$C$2/24+VLOOKUP(A14295,Timezone!$K:$L,2,TRUE)/24</f>
        <v>43454.791666666664</v>
      </c>
      <c r="C14295" s="94">
        <f>$A14295+Timezone!$C$3/24+VLOOKUP($A14295,Timezone!$M:$N,2,TRUE)/24</f>
        <v>43454.875</v>
      </c>
      <c r="D14295" s="94">
        <f>$A14295+Timezone!$C$4/24+VLOOKUP($A14295,Timezone!$O:$P,2,TRUE)/24</f>
        <v>43454.333333333336</v>
      </c>
      <c r="E14295" s="94">
        <f>$A14295+Timezone!$C$5/24+VLOOKUP($A14295,Timezone!$Q:$R,2,TRUE)/24</f>
        <v>43454.125000000007</v>
      </c>
      <c r="F14295" s="92">
        <f>IF(MOD($B14295,1)&gt;10.5/24,
IF(VLOOKUP(QUOTIENT($B14295,1),AUD!$A:$K,11,TRUE)=0,F14294,VLOOKUP(QUOTIENT($B14295,1),AUD!$A:$K,11,TRUE)),
F14294)</f>
        <v>2.0626000000000002</v>
      </c>
      <c r="G14295" s="92">
        <f>IF(MOD($C14295,1)&gt;10.5/24,
IF(VLOOKUP(QUOTIENT($C14295,1),AUD!$A:$K,11,TRUE)=0,G14294,VLOOKUP(QUOTIENT($C14295,1),NZD!$A:$F,6,TRUE)),
G14294)</f>
        <v>1.97</v>
      </c>
      <c r="H14295" s="92">
        <f>IF(MOD($D14295,1)&gt;(11+55/60)/24,
IF(VLOOKUP(QUOTIENT($D14295,1),AUD!$A:$K,11,TRUE)=0,H14294,IFERROR(VLOOKUP(QUOTIENT($D14295,1),USD!$A:$B,2,TRUE),H14294)),
H14294)</f>
        <v>2.7896299999999998</v>
      </c>
      <c r="I14295" s="92">
        <f>IF(MOD($D14295,1)&gt;(11+55/60)/24,
IF(VLOOKUP(QUOTIENT($D14295,1),AUD!$A:$K,11,TRUE)=0,I14294,IFERROR(VLOOKUP(QUOTIENT($D14295,1),GBP!$A:$B,2,TRUE),I14294)),
I14294)</f>
        <v>0.91300000000000003</v>
      </c>
      <c r="J14295" s="92">
        <f>IF(MOD($D14295,1)&gt;(11+55/60)/24,
IF(VLOOKUP(QUOTIENT($D14295,1),AUD!$A:$K,11,TRUE)=0,J14294,IFERROR(VLOOKUP(QUOTIENT($D14295,1),EUR!$A:$B,2,TRUE),J14294)),
J14294)</f>
        <v>-0.34986</v>
      </c>
      <c r="K14295" s="92">
        <f>IF(MOD($D14295,1)&gt;(11+55/60)/24,
IF(VLOOKUP(QUOTIENT($D14295,1),AUD!$A:$K,11,TRUE)=0,K14294,IFERROR(VLOOKUP(QUOTIENT($D14295,1),JPY!$A:$B,2,TRUE),K14294)),
K14294)</f>
        <v>-9.2499999999999999E-2</v>
      </c>
      <c r="L14295" s="92">
        <f>IF(MOD($E14295,1)&gt;(11+55/60)/24,
IF(VLOOKUP(QUOTIENT($E14295,1),AUD!$A:$K,11,TRUE)=0,L14294,IFERROR(VLOOKUP(QUOTIENT($E14295,1),CAD!$A:$B,2,TRUE)*1,L14294)),
L14294)</f>
        <v>2.23</v>
      </c>
    </row>
    <row r="14296" spans="1:12">
      <c r="A14296" s="94">
        <v>43454.416666666664</v>
      </c>
      <c r="B14296" s="94">
        <f>A14296+Timezone!$C$2/24+VLOOKUP(A14296,Timezone!$K:$L,2,TRUE)/24</f>
        <v>43454.874999999993</v>
      </c>
      <c r="C14296" s="94">
        <f>$A14296+Timezone!$C$3/24+VLOOKUP($A14296,Timezone!$M:$N,2,TRUE)/24</f>
        <v>43454.958333333328</v>
      </c>
      <c r="D14296" s="94">
        <f>$A14296+Timezone!$C$4/24+VLOOKUP($A14296,Timezone!$O:$P,2,TRUE)/24</f>
        <v>43454.416666666664</v>
      </c>
      <c r="E14296" s="94">
        <f>$A14296+Timezone!$C$5/24+VLOOKUP($A14296,Timezone!$Q:$R,2,TRUE)/24</f>
        <v>43454.208333333336</v>
      </c>
      <c r="F14296" s="92">
        <f>IF(MOD($B14296,1)&gt;10.5/24,
IF(VLOOKUP(QUOTIENT($B14296,1),AUD!$A:$K,11,TRUE)=0,F14295,VLOOKUP(QUOTIENT($B14296,1),AUD!$A:$K,11,TRUE)),
F14295)</f>
        <v>2.0626000000000002</v>
      </c>
      <c r="G14296" s="92">
        <f>IF(MOD($C14296,1)&gt;10.5/24,
IF(VLOOKUP(QUOTIENT($C14296,1),AUD!$A:$K,11,TRUE)=0,G14295,VLOOKUP(QUOTIENT($C14296,1),NZD!$A:$F,6,TRUE)),
G14295)</f>
        <v>1.97</v>
      </c>
      <c r="H14296" s="92">
        <f>IF(MOD($D14296,1)&gt;(11+55/60)/24,
IF(VLOOKUP(QUOTIENT($D14296,1),AUD!$A:$K,11,TRUE)=0,H14295,IFERROR(VLOOKUP(QUOTIENT($D14296,1),USD!$A:$B,2,TRUE),H14295)),
H14295)</f>
        <v>2.7896299999999998</v>
      </c>
      <c r="I14296" s="92">
        <f>IF(MOD($D14296,1)&gt;(11+55/60)/24,
IF(VLOOKUP(QUOTIENT($D14296,1),AUD!$A:$K,11,TRUE)=0,I14295,IFERROR(VLOOKUP(QUOTIENT($D14296,1),GBP!$A:$B,2,TRUE),I14295)),
I14295)</f>
        <v>0.91300000000000003</v>
      </c>
      <c r="J14296" s="92">
        <f>IF(MOD($D14296,1)&gt;(11+55/60)/24,
IF(VLOOKUP(QUOTIENT($D14296,1),AUD!$A:$K,11,TRUE)=0,J14295,IFERROR(VLOOKUP(QUOTIENT($D14296,1),EUR!$A:$B,2,TRUE),J14295)),
J14295)</f>
        <v>-0.34986</v>
      </c>
      <c r="K14296" s="92">
        <f>IF(MOD($D14296,1)&gt;(11+55/60)/24,
IF(VLOOKUP(QUOTIENT($D14296,1),AUD!$A:$K,11,TRUE)=0,K14295,IFERROR(VLOOKUP(QUOTIENT($D14296,1),JPY!$A:$B,2,TRUE),K14295)),
K14295)</f>
        <v>-9.2499999999999999E-2</v>
      </c>
      <c r="L14296" s="92">
        <f>IF(MOD($E14296,1)&gt;(11+55/60)/24,
IF(VLOOKUP(QUOTIENT($E14296,1),AUD!$A:$K,11,TRUE)=0,L14295,IFERROR(VLOOKUP(QUOTIENT($E14296,1),CAD!$A:$B,2,TRUE)*1,L14295)),
L14295)</f>
        <v>2.23</v>
      </c>
    </row>
    <row r="14297" spans="1:12">
      <c r="A14297" s="94">
        <v>43454.5</v>
      </c>
      <c r="B14297" s="94">
        <f>A14297+Timezone!$C$2/24+VLOOKUP(A14297,Timezone!$K:$L,2,TRUE)/24</f>
        <v>43454.958333333328</v>
      </c>
      <c r="C14297" s="94">
        <f>$A14297+Timezone!$C$3/24+VLOOKUP($A14297,Timezone!$M:$N,2,TRUE)/24</f>
        <v>43455.041666666664</v>
      </c>
      <c r="D14297" s="94">
        <f>$A14297+Timezone!$C$4/24+VLOOKUP($A14297,Timezone!$O:$P,2,TRUE)/24</f>
        <v>43454.5</v>
      </c>
      <c r="E14297" s="94">
        <f>$A14297+Timezone!$C$5/24+VLOOKUP($A14297,Timezone!$Q:$R,2,TRUE)/24</f>
        <v>43454.291666666672</v>
      </c>
      <c r="F14297" s="92">
        <f>IF(MOD($B14297,1)&gt;10.5/24,
IF(VLOOKUP(QUOTIENT($B14297,1),AUD!$A:$K,11,TRUE)=0,F14296,VLOOKUP(QUOTIENT($B14297,1),AUD!$A:$K,11,TRUE)),
F14296)</f>
        <v>2.0626000000000002</v>
      </c>
      <c r="G14297" s="92">
        <f>IF(MOD($C14297,1)&gt;10.5/24,
IF(VLOOKUP(QUOTIENT($C14297,1),AUD!$A:$K,11,TRUE)=0,G14296,VLOOKUP(QUOTIENT($C14297,1),NZD!$A:$F,6,TRUE)),
G14296)</f>
        <v>1.97</v>
      </c>
      <c r="H14297" s="92">
        <f>IF(MOD($D14297,1)&gt;(11+55/60)/24,
IF(VLOOKUP(QUOTIENT($D14297,1),AUD!$A:$K,11,TRUE)=0,H14296,IFERROR(VLOOKUP(QUOTIENT($D14297,1),USD!$A:$B,2,TRUE),H14296)),
H14296)</f>
        <v>2.82375</v>
      </c>
      <c r="I14297" s="92">
        <f>IF(MOD($D14297,1)&gt;(11+55/60)/24,
IF(VLOOKUP(QUOTIENT($D14297,1),AUD!$A:$K,11,TRUE)=0,I14296,IFERROR(VLOOKUP(QUOTIENT($D14297,1),GBP!$A:$B,2,TRUE),I14296)),
I14296)</f>
        <v>0.90837999999999997</v>
      </c>
      <c r="J14297" s="92">
        <f>IF(MOD($D14297,1)&gt;(11+55/60)/24,
IF(VLOOKUP(QUOTIENT($D14297,1),AUD!$A:$K,11,TRUE)=0,J14296,IFERROR(VLOOKUP(QUOTIENT($D14297,1),EUR!$A:$B,2,TRUE),J14296)),
J14296)</f>
        <v>-0.35114000000000001</v>
      </c>
      <c r="K14297" s="92">
        <f>IF(MOD($D14297,1)&gt;(11+55/60)/24,
IF(VLOOKUP(QUOTIENT($D14297,1),AUD!$A:$K,11,TRUE)=0,K14296,IFERROR(VLOOKUP(QUOTIENT($D14297,1),JPY!$A:$B,2,TRUE),K14296)),
K14296)</f>
        <v>-8.5169999999999996E-2</v>
      </c>
      <c r="L14297" s="92">
        <f>IF(MOD($E14297,1)&gt;(11+55/60)/24,
IF(VLOOKUP(QUOTIENT($E14297,1),AUD!$A:$K,11,TRUE)=0,L14296,IFERROR(VLOOKUP(QUOTIENT($E14297,1),CAD!$A:$B,2,TRUE)*1,L14296)),
L14296)</f>
        <v>2.23</v>
      </c>
    </row>
    <row r="14298" spans="1:12">
      <c r="A14298" s="94">
        <v>43454.583333333336</v>
      </c>
      <c r="B14298" s="94">
        <f>A14298+Timezone!$C$2/24+VLOOKUP(A14298,Timezone!$K:$L,2,TRUE)/24</f>
        <v>43455.041666666664</v>
      </c>
      <c r="C14298" s="94">
        <f>$A14298+Timezone!$C$3/24+VLOOKUP($A14298,Timezone!$M:$N,2,TRUE)/24</f>
        <v>43455.125</v>
      </c>
      <c r="D14298" s="94">
        <f>$A14298+Timezone!$C$4/24+VLOOKUP($A14298,Timezone!$O:$P,2,TRUE)/24</f>
        <v>43454.583333333336</v>
      </c>
      <c r="E14298" s="94">
        <f>$A14298+Timezone!$C$5/24+VLOOKUP($A14298,Timezone!$Q:$R,2,TRUE)/24</f>
        <v>43454.375000000007</v>
      </c>
      <c r="F14298" s="92">
        <f>IF(MOD($B14298,1)&gt;10.5/24,
IF(VLOOKUP(QUOTIENT($B14298,1),AUD!$A:$K,11,TRUE)=0,F14297,VLOOKUP(QUOTIENT($B14298,1),AUD!$A:$K,11,TRUE)),
F14297)</f>
        <v>2.0626000000000002</v>
      </c>
      <c r="G14298" s="92">
        <f>IF(MOD($C14298,1)&gt;10.5/24,
IF(VLOOKUP(QUOTIENT($C14298,1),AUD!$A:$K,11,TRUE)=0,G14297,VLOOKUP(QUOTIENT($C14298,1),NZD!$A:$F,6,TRUE)),
G14297)</f>
        <v>1.97</v>
      </c>
      <c r="H14298" s="92">
        <f>IF(MOD($D14298,1)&gt;(11+55/60)/24,
IF(VLOOKUP(QUOTIENT($D14298,1),AUD!$A:$K,11,TRUE)=0,H14297,IFERROR(VLOOKUP(QUOTIENT($D14298,1),USD!$A:$B,2,TRUE),H14297)),
H14297)</f>
        <v>2.82375</v>
      </c>
      <c r="I14298" s="92">
        <f>IF(MOD($D14298,1)&gt;(11+55/60)/24,
IF(VLOOKUP(QUOTIENT($D14298,1),AUD!$A:$K,11,TRUE)=0,I14297,IFERROR(VLOOKUP(QUOTIENT($D14298,1),GBP!$A:$B,2,TRUE),I14297)),
I14297)</f>
        <v>0.90837999999999997</v>
      </c>
      <c r="J14298" s="92">
        <f>IF(MOD($D14298,1)&gt;(11+55/60)/24,
IF(VLOOKUP(QUOTIENT($D14298,1),AUD!$A:$K,11,TRUE)=0,J14297,IFERROR(VLOOKUP(QUOTIENT($D14298,1),EUR!$A:$B,2,TRUE),J14297)),
J14297)</f>
        <v>-0.35114000000000001</v>
      </c>
      <c r="K14298" s="92">
        <f>IF(MOD($D14298,1)&gt;(11+55/60)/24,
IF(VLOOKUP(QUOTIENT($D14298,1),AUD!$A:$K,11,TRUE)=0,K14297,IFERROR(VLOOKUP(QUOTIENT($D14298,1),JPY!$A:$B,2,TRUE),K14297)),
K14297)</f>
        <v>-8.5169999999999996E-2</v>
      </c>
      <c r="L14298" s="92">
        <f>IF(MOD($E14298,1)&gt;(11+55/60)/24,
IF(VLOOKUP(QUOTIENT($E14298,1),AUD!$A:$K,11,TRUE)=0,L14297,IFERROR(VLOOKUP(QUOTIENT($E14298,1),CAD!$A:$B,2,TRUE)*1,L14297)),
L14297)</f>
        <v>2.23</v>
      </c>
    </row>
    <row r="14299" spans="1:12">
      <c r="A14299" s="94">
        <v>43454.666666666664</v>
      </c>
      <c r="B14299" s="94">
        <f>A14299+Timezone!$C$2/24+VLOOKUP(A14299,Timezone!$K:$L,2,TRUE)/24</f>
        <v>43455.124999999993</v>
      </c>
      <c r="C14299" s="94">
        <f>$A14299+Timezone!$C$3/24+VLOOKUP($A14299,Timezone!$M:$N,2,TRUE)/24</f>
        <v>43455.208333333328</v>
      </c>
      <c r="D14299" s="94">
        <f>$A14299+Timezone!$C$4/24+VLOOKUP($A14299,Timezone!$O:$P,2,TRUE)/24</f>
        <v>43454.666666666664</v>
      </c>
      <c r="E14299" s="94">
        <f>$A14299+Timezone!$C$5/24+VLOOKUP($A14299,Timezone!$Q:$R,2,TRUE)/24</f>
        <v>43454.458333333336</v>
      </c>
      <c r="F14299" s="92">
        <f>IF(MOD($B14299,1)&gt;10.5/24,
IF(VLOOKUP(QUOTIENT($B14299,1),AUD!$A:$K,11,TRUE)=0,F14298,VLOOKUP(QUOTIENT($B14299,1),AUD!$A:$K,11,TRUE)),
F14298)</f>
        <v>2.0626000000000002</v>
      </c>
      <c r="G14299" s="92">
        <f>IF(MOD($C14299,1)&gt;10.5/24,
IF(VLOOKUP(QUOTIENT($C14299,1),AUD!$A:$K,11,TRUE)=0,G14298,VLOOKUP(QUOTIENT($C14299,1),NZD!$A:$F,6,TRUE)),
G14298)</f>
        <v>1.97</v>
      </c>
      <c r="H14299" s="92">
        <f>IF(MOD($D14299,1)&gt;(11+55/60)/24,
IF(VLOOKUP(QUOTIENT($D14299,1),AUD!$A:$K,11,TRUE)=0,H14298,IFERROR(VLOOKUP(QUOTIENT($D14299,1),USD!$A:$B,2,TRUE),H14298)),
H14298)</f>
        <v>2.82375</v>
      </c>
      <c r="I14299" s="92">
        <f>IF(MOD($D14299,1)&gt;(11+55/60)/24,
IF(VLOOKUP(QUOTIENT($D14299,1),AUD!$A:$K,11,TRUE)=0,I14298,IFERROR(VLOOKUP(QUOTIENT($D14299,1),GBP!$A:$B,2,TRUE),I14298)),
I14298)</f>
        <v>0.90837999999999997</v>
      </c>
      <c r="J14299" s="92">
        <f>IF(MOD($D14299,1)&gt;(11+55/60)/24,
IF(VLOOKUP(QUOTIENT($D14299,1),AUD!$A:$K,11,TRUE)=0,J14298,IFERROR(VLOOKUP(QUOTIENT($D14299,1),EUR!$A:$B,2,TRUE),J14298)),
J14298)</f>
        <v>-0.35114000000000001</v>
      </c>
      <c r="K14299" s="92">
        <f>IF(MOD($D14299,1)&gt;(11+55/60)/24,
IF(VLOOKUP(QUOTIENT($D14299,1),AUD!$A:$K,11,TRUE)=0,K14298,IFERROR(VLOOKUP(QUOTIENT($D14299,1),JPY!$A:$B,2,TRUE),K14298)),
K14298)</f>
        <v>-8.5169999999999996E-2</v>
      </c>
      <c r="L14299" s="92">
        <f>IF(MOD($E14299,1)&gt;(11+55/60)/24,
IF(VLOOKUP(QUOTIENT($E14299,1),AUD!$A:$K,11,TRUE)=0,L14298,IFERROR(VLOOKUP(QUOTIENT($E14299,1),CAD!$A:$B,2,TRUE)*1,L14298)),
L14298)</f>
        <v>2.23</v>
      </c>
    </row>
    <row r="14300" spans="1:12">
      <c r="A14300" s="94">
        <v>43454.75</v>
      </c>
      <c r="B14300" s="94">
        <f>A14300+Timezone!$C$2/24+VLOOKUP(A14300,Timezone!$K:$L,2,TRUE)/24</f>
        <v>43455.208333333328</v>
      </c>
      <c r="C14300" s="94">
        <f>$A14300+Timezone!$C$3/24+VLOOKUP($A14300,Timezone!$M:$N,2,TRUE)/24</f>
        <v>43455.291666666664</v>
      </c>
      <c r="D14300" s="94">
        <f>$A14300+Timezone!$C$4/24+VLOOKUP($A14300,Timezone!$O:$P,2,TRUE)/24</f>
        <v>43454.75</v>
      </c>
      <c r="E14300" s="94">
        <f>$A14300+Timezone!$C$5/24+VLOOKUP($A14300,Timezone!$Q:$R,2,TRUE)/24</f>
        <v>43454.541666666672</v>
      </c>
      <c r="F14300" s="92">
        <f>IF(MOD($B14300,1)&gt;10.5/24,
IF(VLOOKUP(QUOTIENT($B14300,1),AUD!$A:$K,11,TRUE)=0,F14299,VLOOKUP(QUOTIENT($B14300,1),AUD!$A:$K,11,TRUE)),
F14299)</f>
        <v>2.0626000000000002</v>
      </c>
      <c r="G14300" s="92">
        <f>IF(MOD($C14300,1)&gt;10.5/24,
IF(VLOOKUP(QUOTIENT($C14300,1),AUD!$A:$K,11,TRUE)=0,G14299,VLOOKUP(QUOTIENT($C14300,1),NZD!$A:$F,6,TRUE)),
G14299)</f>
        <v>1.97</v>
      </c>
      <c r="H14300" s="92">
        <f>IF(MOD($D14300,1)&gt;(11+55/60)/24,
IF(VLOOKUP(QUOTIENT($D14300,1),AUD!$A:$K,11,TRUE)=0,H14299,IFERROR(VLOOKUP(QUOTIENT($D14300,1),USD!$A:$B,2,TRUE),H14299)),
H14299)</f>
        <v>2.82375</v>
      </c>
      <c r="I14300" s="92">
        <f>IF(MOD($D14300,1)&gt;(11+55/60)/24,
IF(VLOOKUP(QUOTIENT($D14300,1),AUD!$A:$K,11,TRUE)=0,I14299,IFERROR(VLOOKUP(QUOTIENT($D14300,1),GBP!$A:$B,2,TRUE),I14299)),
I14299)</f>
        <v>0.90837999999999997</v>
      </c>
      <c r="J14300" s="92">
        <f>IF(MOD($D14300,1)&gt;(11+55/60)/24,
IF(VLOOKUP(QUOTIENT($D14300,1),AUD!$A:$K,11,TRUE)=0,J14299,IFERROR(VLOOKUP(QUOTIENT($D14300,1),EUR!$A:$B,2,TRUE),J14299)),
J14299)</f>
        <v>-0.35114000000000001</v>
      </c>
      <c r="K14300" s="92">
        <f>IF(MOD($D14300,1)&gt;(11+55/60)/24,
IF(VLOOKUP(QUOTIENT($D14300,1),AUD!$A:$K,11,TRUE)=0,K14299,IFERROR(VLOOKUP(QUOTIENT($D14300,1),JPY!$A:$B,2,TRUE),K14299)),
K14299)</f>
        <v>-8.5169999999999996E-2</v>
      </c>
      <c r="L14300" s="92">
        <f>IF(MOD($E14300,1)&gt;(11+55/60)/24,
IF(VLOOKUP(QUOTIENT($E14300,1),AUD!$A:$K,11,TRUE)=0,L14299,IFERROR(VLOOKUP(QUOTIENT($E14300,1),CAD!$A:$B,2,TRUE)*1,L14299)),
L14299)</f>
        <v>2.23</v>
      </c>
    </row>
    <row r="14301" spans="1:12">
      <c r="A14301" s="94">
        <v>43454.833333333336</v>
      </c>
      <c r="B14301" s="94">
        <f>A14301+Timezone!$C$2/24+VLOOKUP(A14301,Timezone!$K:$L,2,TRUE)/24</f>
        <v>43455.291666666664</v>
      </c>
      <c r="C14301" s="94">
        <f>$A14301+Timezone!$C$3/24+VLOOKUP($A14301,Timezone!$M:$N,2,TRUE)/24</f>
        <v>43455.375</v>
      </c>
      <c r="D14301" s="94">
        <f>$A14301+Timezone!$C$4/24+VLOOKUP($A14301,Timezone!$O:$P,2,TRUE)/24</f>
        <v>43454.833333333336</v>
      </c>
      <c r="E14301" s="94">
        <f>$A14301+Timezone!$C$5/24+VLOOKUP($A14301,Timezone!$Q:$R,2,TRUE)/24</f>
        <v>43454.625000000007</v>
      </c>
      <c r="F14301" s="92">
        <f>IF(MOD($B14301,1)&gt;10.5/24,
IF(VLOOKUP(QUOTIENT($B14301,1),AUD!$A:$K,11,TRUE)=0,F14300,VLOOKUP(QUOTIENT($B14301,1),AUD!$A:$K,11,TRUE)),
F14300)</f>
        <v>2.0626000000000002</v>
      </c>
      <c r="G14301" s="92">
        <f>IF(MOD($C14301,1)&gt;10.5/24,
IF(VLOOKUP(QUOTIENT($C14301,1),AUD!$A:$K,11,TRUE)=0,G14300,VLOOKUP(QUOTIENT($C14301,1),NZD!$A:$F,6,TRUE)),
G14300)</f>
        <v>1.97</v>
      </c>
      <c r="H14301" s="92">
        <f>IF(MOD($D14301,1)&gt;(11+55/60)/24,
IF(VLOOKUP(QUOTIENT($D14301,1),AUD!$A:$K,11,TRUE)=0,H14300,IFERROR(VLOOKUP(QUOTIENT($D14301,1),USD!$A:$B,2,TRUE),H14300)),
H14300)</f>
        <v>2.82375</v>
      </c>
      <c r="I14301" s="92">
        <f>IF(MOD($D14301,1)&gt;(11+55/60)/24,
IF(VLOOKUP(QUOTIENT($D14301,1),AUD!$A:$K,11,TRUE)=0,I14300,IFERROR(VLOOKUP(QUOTIENT($D14301,1),GBP!$A:$B,2,TRUE),I14300)),
I14300)</f>
        <v>0.90837999999999997</v>
      </c>
      <c r="J14301" s="92">
        <f>IF(MOD($D14301,1)&gt;(11+55/60)/24,
IF(VLOOKUP(QUOTIENT($D14301,1),AUD!$A:$K,11,TRUE)=0,J14300,IFERROR(VLOOKUP(QUOTIENT($D14301,1),EUR!$A:$B,2,TRUE),J14300)),
J14300)</f>
        <v>-0.35114000000000001</v>
      </c>
      <c r="K14301" s="92">
        <f>IF(MOD($D14301,1)&gt;(11+55/60)/24,
IF(VLOOKUP(QUOTIENT($D14301,1),AUD!$A:$K,11,TRUE)=0,K14300,IFERROR(VLOOKUP(QUOTIENT($D14301,1),JPY!$A:$B,2,TRUE),K14300)),
K14300)</f>
        <v>-8.5169999999999996E-2</v>
      </c>
      <c r="L14301" s="92">
        <f>IF(MOD($E14301,1)&gt;(11+55/60)/24,
IF(VLOOKUP(QUOTIENT($E14301,1),AUD!$A:$K,11,TRUE)=0,L14300,IFERROR(VLOOKUP(QUOTIENT($E14301,1),CAD!$A:$B,2,TRUE)*1,L14300)),
L14300)</f>
        <v>2.23</v>
      </c>
    </row>
    <row r="14302" spans="1:12">
      <c r="A14302" s="94">
        <v>43454.916666666664</v>
      </c>
      <c r="B14302" s="94">
        <f>A14302+Timezone!$C$2/24+VLOOKUP(A14302,Timezone!$K:$L,2,TRUE)/24</f>
        <v>43455.374999999993</v>
      </c>
      <c r="C14302" s="94">
        <f>$A14302+Timezone!$C$3/24+VLOOKUP($A14302,Timezone!$M:$N,2,TRUE)/24</f>
        <v>43455.458333333328</v>
      </c>
      <c r="D14302" s="94">
        <f>$A14302+Timezone!$C$4/24+VLOOKUP($A14302,Timezone!$O:$P,2,TRUE)/24</f>
        <v>43454.916666666664</v>
      </c>
      <c r="E14302" s="94">
        <f>$A14302+Timezone!$C$5/24+VLOOKUP($A14302,Timezone!$Q:$R,2,TRUE)/24</f>
        <v>43454.708333333336</v>
      </c>
      <c r="F14302" s="92">
        <f>IF(MOD($B14302,1)&gt;10.5/24,
IF(VLOOKUP(QUOTIENT($B14302,1),AUD!$A:$K,11,TRUE)=0,F14301,VLOOKUP(QUOTIENT($B14302,1),AUD!$A:$K,11,TRUE)),
F14301)</f>
        <v>2.0626000000000002</v>
      </c>
      <c r="G14302" s="92">
        <f>IF(MOD($C14302,1)&gt;10.5/24,
IF(VLOOKUP(QUOTIENT($C14302,1),AUD!$A:$K,11,TRUE)=0,G14301,VLOOKUP(QUOTIENT($C14302,1),NZD!$A:$F,6,TRUE)),
G14301)</f>
        <v>1.98</v>
      </c>
      <c r="H14302" s="92">
        <f>IF(MOD($D14302,1)&gt;(11+55/60)/24,
IF(VLOOKUP(QUOTIENT($D14302,1),AUD!$A:$K,11,TRUE)=0,H14301,IFERROR(VLOOKUP(QUOTIENT($D14302,1),USD!$A:$B,2,TRUE),H14301)),
H14301)</f>
        <v>2.82375</v>
      </c>
      <c r="I14302" s="92">
        <f>IF(MOD($D14302,1)&gt;(11+55/60)/24,
IF(VLOOKUP(QUOTIENT($D14302,1),AUD!$A:$K,11,TRUE)=0,I14301,IFERROR(VLOOKUP(QUOTIENT($D14302,1),GBP!$A:$B,2,TRUE),I14301)),
I14301)</f>
        <v>0.90837999999999997</v>
      </c>
      <c r="J14302" s="92">
        <f>IF(MOD($D14302,1)&gt;(11+55/60)/24,
IF(VLOOKUP(QUOTIENT($D14302,1),AUD!$A:$K,11,TRUE)=0,J14301,IFERROR(VLOOKUP(QUOTIENT($D14302,1),EUR!$A:$B,2,TRUE),J14301)),
J14301)</f>
        <v>-0.35114000000000001</v>
      </c>
      <c r="K14302" s="92">
        <f>IF(MOD($D14302,1)&gt;(11+55/60)/24,
IF(VLOOKUP(QUOTIENT($D14302,1),AUD!$A:$K,11,TRUE)=0,K14301,IFERROR(VLOOKUP(QUOTIENT($D14302,1),JPY!$A:$B,2,TRUE),K14301)),
K14301)</f>
        <v>-8.5169999999999996E-2</v>
      </c>
      <c r="L14302" s="92">
        <f>IF(MOD($E14302,1)&gt;(11+55/60)/24,
IF(VLOOKUP(QUOTIENT($E14302,1),AUD!$A:$K,11,TRUE)=0,L14301,IFERROR(VLOOKUP(QUOTIENT($E14302,1),CAD!$A:$B,2,TRUE)*1,L14301)),
L14301)</f>
        <v>2.23</v>
      </c>
    </row>
    <row r="14303" spans="1:12">
      <c r="A14303" s="94">
        <v>43455</v>
      </c>
      <c r="B14303" s="94">
        <f>A14303+Timezone!$C$2/24+VLOOKUP(A14303,Timezone!$K:$L,2,TRUE)/24</f>
        <v>43455.458333333328</v>
      </c>
      <c r="C14303" s="94">
        <f>$A14303+Timezone!$C$3/24+VLOOKUP($A14303,Timezone!$M:$N,2,TRUE)/24</f>
        <v>43455.541666666664</v>
      </c>
      <c r="D14303" s="94">
        <f>$A14303+Timezone!$C$4/24+VLOOKUP($A14303,Timezone!$O:$P,2,TRUE)/24</f>
        <v>43455</v>
      </c>
      <c r="E14303" s="94">
        <f>$A14303+Timezone!$C$5/24+VLOOKUP($A14303,Timezone!$Q:$R,2,TRUE)/24</f>
        <v>43454.791666666672</v>
      </c>
      <c r="F14303" s="92">
        <f>IF(MOD($B14303,1)&gt;10.5/24,
IF(VLOOKUP(QUOTIENT($B14303,1),AUD!$A:$K,11,TRUE)=0,F14302,VLOOKUP(QUOTIENT($B14303,1),AUD!$A:$K,11,TRUE)),
F14302)</f>
        <v>2.0695999999999999</v>
      </c>
      <c r="G14303" s="92">
        <f>IF(MOD($C14303,1)&gt;10.5/24,
IF(VLOOKUP(QUOTIENT($C14303,1),AUD!$A:$K,11,TRUE)=0,G14302,VLOOKUP(QUOTIENT($C14303,1),NZD!$A:$F,6,TRUE)),
G14302)</f>
        <v>1.98</v>
      </c>
      <c r="H14303" s="92">
        <f>IF(MOD($D14303,1)&gt;(11+55/60)/24,
IF(VLOOKUP(QUOTIENT($D14303,1),AUD!$A:$K,11,TRUE)=0,H14302,IFERROR(VLOOKUP(QUOTIENT($D14303,1),USD!$A:$B,2,TRUE),H14302)),
H14302)</f>
        <v>2.82375</v>
      </c>
      <c r="I14303" s="92">
        <f>IF(MOD($D14303,1)&gt;(11+55/60)/24,
IF(VLOOKUP(QUOTIENT($D14303,1),AUD!$A:$K,11,TRUE)=0,I14302,IFERROR(VLOOKUP(QUOTIENT($D14303,1),GBP!$A:$B,2,TRUE),I14302)),
I14302)</f>
        <v>0.90837999999999997</v>
      </c>
      <c r="J14303" s="92">
        <f>IF(MOD($D14303,1)&gt;(11+55/60)/24,
IF(VLOOKUP(QUOTIENT($D14303,1),AUD!$A:$K,11,TRUE)=0,J14302,IFERROR(VLOOKUP(QUOTIENT($D14303,1),EUR!$A:$B,2,TRUE),J14302)),
J14302)</f>
        <v>-0.35114000000000001</v>
      </c>
      <c r="K14303" s="92">
        <f>IF(MOD($D14303,1)&gt;(11+55/60)/24,
IF(VLOOKUP(QUOTIENT($D14303,1),AUD!$A:$K,11,TRUE)=0,K14302,IFERROR(VLOOKUP(QUOTIENT($D14303,1),JPY!$A:$B,2,TRUE),K14302)),
K14302)</f>
        <v>-8.5169999999999996E-2</v>
      </c>
      <c r="L14303" s="92">
        <f>IF(MOD($E14303,1)&gt;(11+55/60)/24,
IF(VLOOKUP(QUOTIENT($E14303,1),AUD!$A:$K,11,TRUE)=0,L14302,IFERROR(VLOOKUP(QUOTIENT($E14303,1),CAD!$A:$B,2,TRUE)*1,L14302)),
L14302)</f>
        <v>2.23</v>
      </c>
    </row>
    <row r="14304" spans="1:12">
      <c r="A14304" s="94">
        <v>43455.083333333336</v>
      </c>
      <c r="B14304" s="94">
        <f>A14304+Timezone!$C$2/24+VLOOKUP(A14304,Timezone!$K:$L,2,TRUE)/24</f>
        <v>43455.541666666664</v>
      </c>
      <c r="C14304" s="94">
        <f>$A14304+Timezone!$C$3/24+VLOOKUP($A14304,Timezone!$M:$N,2,TRUE)/24</f>
        <v>43455.625</v>
      </c>
      <c r="D14304" s="94">
        <f>$A14304+Timezone!$C$4/24+VLOOKUP($A14304,Timezone!$O:$P,2,TRUE)/24</f>
        <v>43455.083333333336</v>
      </c>
      <c r="E14304" s="94">
        <f>$A14304+Timezone!$C$5/24+VLOOKUP($A14304,Timezone!$Q:$R,2,TRUE)/24</f>
        <v>43454.875000000007</v>
      </c>
      <c r="F14304" s="92">
        <f>IF(MOD($B14304,1)&gt;10.5/24,
IF(VLOOKUP(QUOTIENT($B14304,1),AUD!$A:$K,11,TRUE)=0,F14303,VLOOKUP(QUOTIENT($B14304,1),AUD!$A:$K,11,TRUE)),
F14303)</f>
        <v>2.0695999999999999</v>
      </c>
      <c r="G14304" s="92">
        <f>IF(MOD($C14304,1)&gt;10.5/24,
IF(VLOOKUP(QUOTIENT($C14304,1),AUD!$A:$K,11,TRUE)=0,G14303,VLOOKUP(QUOTIENT($C14304,1),NZD!$A:$F,6,TRUE)),
G14303)</f>
        <v>1.98</v>
      </c>
      <c r="H14304" s="92">
        <f>IF(MOD($D14304,1)&gt;(11+55/60)/24,
IF(VLOOKUP(QUOTIENT($D14304,1),AUD!$A:$K,11,TRUE)=0,H14303,IFERROR(VLOOKUP(QUOTIENT($D14304,1),USD!$A:$B,2,TRUE),H14303)),
H14303)</f>
        <v>2.82375</v>
      </c>
      <c r="I14304" s="92">
        <f>IF(MOD($D14304,1)&gt;(11+55/60)/24,
IF(VLOOKUP(QUOTIENT($D14304,1),AUD!$A:$K,11,TRUE)=0,I14303,IFERROR(VLOOKUP(QUOTIENT($D14304,1),GBP!$A:$B,2,TRUE),I14303)),
I14303)</f>
        <v>0.90837999999999997</v>
      </c>
      <c r="J14304" s="92">
        <f>IF(MOD($D14304,1)&gt;(11+55/60)/24,
IF(VLOOKUP(QUOTIENT($D14304,1),AUD!$A:$K,11,TRUE)=0,J14303,IFERROR(VLOOKUP(QUOTIENT($D14304,1),EUR!$A:$B,2,TRUE),J14303)),
J14303)</f>
        <v>-0.35114000000000001</v>
      </c>
      <c r="K14304" s="92">
        <f>IF(MOD($D14304,1)&gt;(11+55/60)/24,
IF(VLOOKUP(QUOTIENT($D14304,1),AUD!$A:$K,11,TRUE)=0,K14303,IFERROR(VLOOKUP(QUOTIENT($D14304,1),JPY!$A:$B,2,TRUE),K14303)),
K14303)</f>
        <v>-8.5169999999999996E-2</v>
      </c>
      <c r="L14304" s="92">
        <f>IF(MOD($E14304,1)&gt;(11+55/60)/24,
IF(VLOOKUP(QUOTIENT($E14304,1),AUD!$A:$K,11,TRUE)=0,L14303,IFERROR(VLOOKUP(QUOTIENT($E14304,1),CAD!$A:$B,2,TRUE)*1,L14303)),
L14303)</f>
        <v>2.23</v>
      </c>
    </row>
    <row r="14305" spans="1:12">
      <c r="A14305" s="94">
        <v>43455.166666666664</v>
      </c>
      <c r="B14305" s="94">
        <f>A14305+Timezone!$C$2/24+VLOOKUP(A14305,Timezone!$K:$L,2,TRUE)/24</f>
        <v>43455.624999999993</v>
      </c>
      <c r="C14305" s="94">
        <f>$A14305+Timezone!$C$3/24+VLOOKUP($A14305,Timezone!$M:$N,2,TRUE)/24</f>
        <v>43455.708333333328</v>
      </c>
      <c r="D14305" s="94">
        <f>$A14305+Timezone!$C$4/24+VLOOKUP($A14305,Timezone!$O:$P,2,TRUE)/24</f>
        <v>43455.166666666664</v>
      </c>
      <c r="E14305" s="94">
        <f>$A14305+Timezone!$C$5/24+VLOOKUP($A14305,Timezone!$Q:$R,2,TRUE)/24</f>
        <v>43454.958333333336</v>
      </c>
      <c r="F14305" s="92">
        <f>IF(MOD($B14305,1)&gt;10.5/24,
IF(VLOOKUP(QUOTIENT($B14305,1),AUD!$A:$K,11,TRUE)=0,F14304,VLOOKUP(QUOTIENT($B14305,1),AUD!$A:$K,11,TRUE)),
F14304)</f>
        <v>2.0695999999999999</v>
      </c>
      <c r="G14305" s="92">
        <f>IF(MOD($C14305,1)&gt;10.5/24,
IF(VLOOKUP(QUOTIENT($C14305,1),AUD!$A:$K,11,TRUE)=0,G14304,VLOOKUP(QUOTIENT($C14305,1),NZD!$A:$F,6,TRUE)),
G14304)</f>
        <v>1.98</v>
      </c>
      <c r="H14305" s="92">
        <f>IF(MOD($D14305,1)&gt;(11+55/60)/24,
IF(VLOOKUP(QUOTIENT($D14305,1),AUD!$A:$K,11,TRUE)=0,H14304,IFERROR(VLOOKUP(QUOTIENT($D14305,1),USD!$A:$B,2,TRUE),H14304)),
H14304)</f>
        <v>2.82375</v>
      </c>
      <c r="I14305" s="92">
        <f>IF(MOD($D14305,1)&gt;(11+55/60)/24,
IF(VLOOKUP(QUOTIENT($D14305,1),AUD!$A:$K,11,TRUE)=0,I14304,IFERROR(VLOOKUP(QUOTIENT($D14305,1),GBP!$A:$B,2,TRUE),I14304)),
I14304)</f>
        <v>0.90837999999999997</v>
      </c>
      <c r="J14305" s="92">
        <f>IF(MOD($D14305,1)&gt;(11+55/60)/24,
IF(VLOOKUP(QUOTIENT($D14305,1),AUD!$A:$K,11,TRUE)=0,J14304,IFERROR(VLOOKUP(QUOTIENT($D14305,1),EUR!$A:$B,2,TRUE),J14304)),
J14304)</f>
        <v>-0.35114000000000001</v>
      </c>
      <c r="K14305" s="92">
        <f>IF(MOD($D14305,1)&gt;(11+55/60)/24,
IF(VLOOKUP(QUOTIENT($D14305,1),AUD!$A:$K,11,TRUE)=0,K14304,IFERROR(VLOOKUP(QUOTIENT($D14305,1),JPY!$A:$B,2,TRUE),K14304)),
K14304)</f>
        <v>-8.5169999999999996E-2</v>
      </c>
      <c r="L14305" s="92">
        <f>IF(MOD($E14305,1)&gt;(11+55/60)/24,
IF(VLOOKUP(QUOTIENT($E14305,1),AUD!$A:$K,11,TRUE)=0,L14304,IFERROR(VLOOKUP(QUOTIENT($E14305,1),CAD!$A:$B,2,TRUE)*1,L14304)),
L14304)</f>
        <v>2.23</v>
      </c>
    </row>
    <row r="14306" spans="1:12">
      <c r="A14306" s="94">
        <v>43455.25</v>
      </c>
      <c r="B14306" s="94">
        <f>A14306+Timezone!$C$2/24+VLOOKUP(A14306,Timezone!$K:$L,2,TRUE)/24</f>
        <v>43455.708333333328</v>
      </c>
      <c r="C14306" s="94">
        <f>$A14306+Timezone!$C$3/24+VLOOKUP($A14306,Timezone!$M:$N,2,TRUE)/24</f>
        <v>43455.791666666664</v>
      </c>
      <c r="D14306" s="94">
        <f>$A14306+Timezone!$C$4/24+VLOOKUP($A14306,Timezone!$O:$P,2,TRUE)/24</f>
        <v>43455.25</v>
      </c>
      <c r="E14306" s="94">
        <f>$A14306+Timezone!$C$5/24+VLOOKUP($A14306,Timezone!$Q:$R,2,TRUE)/24</f>
        <v>43455.041666666672</v>
      </c>
      <c r="F14306" s="92">
        <f>IF(MOD($B14306,1)&gt;10.5/24,
IF(VLOOKUP(QUOTIENT($B14306,1),AUD!$A:$K,11,TRUE)=0,F14305,VLOOKUP(QUOTIENT($B14306,1),AUD!$A:$K,11,TRUE)),
F14305)</f>
        <v>2.0695999999999999</v>
      </c>
      <c r="G14306" s="92">
        <f>IF(MOD($C14306,1)&gt;10.5/24,
IF(VLOOKUP(QUOTIENT($C14306,1),AUD!$A:$K,11,TRUE)=0,G14305,VLOOKUP(QUOTIENT($C14306,1),NZD!$A:$F,6,TRUE)),
G14305)</f>
        <v>1.98</v>
      </c>
      <c r="H14306" s="92">
        <f>IF(MOD($D14306,1)&gt;(11+55/60)/24,
IF(VLOOKUP(QUOTIENT($D14306,1),AUD!$A:$K,11,TRUE)=0,H14305,IFERROR(VLOOKUP(QUOTIENT($D14306,1),USD!$A:$B,2,TRUE),H14305)),
H14305)</f>
        <v>2.82375</v>
      </c>
      <c r="I14306" s="92">
        <f>IF(MOD($D14306,1)&gt;(11+55/60)/24,
IF(VLOOKUP(QUOTIENT($D14306,1),AUD!$A:$K,11,TRUE)=0,I14305,IFERROR(VLOOKUP(QUOTIENT($D14306,1),GBP!$A:$B,2,TRUE),I14305)),
I14305)</f>
        <v>0.90837999999999997</v>
      </c>
      <c r="J14306" s="92">
        <f>IF(MOD($D14306,1)&gt;(11+55/60)/24,
IF(VLOOKUP(QUOTIENT($D14306,1),AUD!$A:$K,11,TRUE)=0,J14305,IFERROR(VLOOKUP(QUOTIENT($D14306,1),EUR!$A:$B,2,TRUE),J14305)),
J14305)</f>
        <v>-0.35114000000000001</v>
      </c>
      <c r="K14306" s="92">
        <f>IF(MOD($D14306,1)&gt;(11+55/60)/24,
IF(VLOOKUP(QUOTIENT($D14306,1),AUD!$A:$K,11,TRUE)=0,K14305,IFERROR(VLOOKUP(QUOTIENT($D14306,1),JPY!$A:$B,2,TRUE),K14305)),
K14305)</f>
        <v>-8.5169999999999996E-2</v>
      </c>
      <c r="L14306" s="92">
        <f>IF(MOD($E14306,1)&gt;(11+55/60)/24,
IF(VLOOKUP(QUOTIENT($E14306,1),AUD!$A:$K,11,TRUE)=0,L14305,IFERROR(VLOOKUP(QUOTIENT($E14306,1),CAD!$A:$B,2,TRUE)*1,L14305)),
L14305)</f>
        <v>2.23</v>
      </c>
    </row>
    <row r="14307" spans="1:12">
      <c r="A14307" s="94">
        <v>43455.333333333336</v>
      </c>
      <c r="B14307" s="94">
        <f>A14307+Timezone!$C$2/24+VLOOKUP(A14307,Timezone!$K:$L,2,TRUE)/24</f>
        <v>43455.791666666664</v>
      </c>
      <c r="C14307" s="94">
        <f>$A14307+Timezone!$C$3/24+VLOOKUP($A14307,Timezone!$M:$N,2,TRUE)/24</f>
        <v>43455.875</v>
      </c>
      <c r="D14307" s="94">
        <f>$A14307+Timezone!$C$4/24+VLOOKUP($A14307,Timezone!$O:$P,2,TRUE)/24</f>
        <v>43455.333333333336</v>
      </c>
      <c r="E14307" s="94">
        <f>$A14307+Timezone!$C$5/24+VLOOKUP($A14307,Timezone!$Q:$R,2,TRUE)/24</f>
        <v>43455.125000000007</v>
      </c>
      <c r="F14307" s="92">
        <f>IF(MOD($B14307,1)&gt;10.5/24,
IF(VLOOKUP(QUOTIENT($B14307,1),AUD!$A:$K,11,TRUE)=0,F14306,VLOOKUP(QUOTIENT($B14307,1),AUD!$A:$K,11,TRUE)),
F14306)</f>
        <v>2.0695999999999999</v>
      </c>
      <c r="G14307" s="92">
        <f>IF(MOD($C14307,1)&gt;10.5/24,
IF(VLOOKUP(QUOTIENT($C14307,1),AUD!$A:$K,11,TRUE)=0,G14306,VLOOKUP(QUOTIENT($C14307,1),NZD!$A:$F,6,TRUE)),
G14306)</f>
        <v>1.98</v>
      </c>
      <c r="H14307" s="92">
        <f>IF(MOD($D14307,1)&gt;(11+55/60)/24,
IF(VLOOKUP(QUOTIENT($D14307,1),AUD!$A:$K,11,TRUE)=0,H14306,IFERROR(VLOOKUP(QUOTIENT($D14307,1),USD!$A:$B,2,TRUE),H14306)),
H14306)</f>
        <v>2.82375</v>
      </c>
      <c r="I14307" s="92">
        <f>IF(MOD($D14307,1)&gt;(11+55/60)/24,
IF(VLOOKUP(QUOTIENT($D14307,1),AUD!$A:$K,11,TRUE)=0,I14306,IFERROR(VLOOKUP(QUOTIENT($D14307,1),GBP!$A:$B,2,TRUE),I14306)),
I14306)</f>
        <v>0.90837999999999997</v>
      </c>
      <c r="J14307" s="92">
        <f>IF(MOD($D14307,1)&gt;(11+55/60)/24,
IF(VLOOKUP(QUOTIENT($D14307,1),AUD!$A:$K,11,TRUE)=0,J14306,IFERROR(VLOOKUP(QUOTIENT($D14307,1),EUR!$A:$B,2,TRUE),J14306)),
J14306)</f>
        <v>-0.35114000000000001</v>
      </c>
      <c r="K14307" s="92">
        <f>IF(MOD($D14307,1)&gt;(11+55/60)/24,
IF(VLOOKUP(QUOTIENT($D14307,1),AUD!$A:$K,11,TRUE)=0,K14306,IFERROR(VLOOKUP(QUOTIENT($D14307,1),JPY!$A:$B,2,TRUE),K14306)),
K14306)</f>
        <v>-8.5169999999999996E-2</v>
      </c>
      <c r="L14307" s="92">
        <f>IF(MOD($E14307,1)&gt;(11+55/60)/24,
IF(VLOOKUP(QUOTIENT($E14307,1),AUD!$A:$K,11,TRUE)=0,L14306,IFERROR(VLOOKUP(QUOTIENT($E14307,1),CAD!$A:$B,2,TRUE)*1,L14306)),
L14306)</f>
        <v>2.23</v>
      </c>
    </row>
    <row r="14308" spans="1:12">
      <c r="A14308" s="94">
        <v>43455.416666666664</v>
      </c>
      <c r="B14308" s="94">
        <f>A14308+Timezone!$C$2/24+VLOOKUP(A14308,Timezone!$K:$L,2,TRUE)/24</f>
        <v>43455.874999999993</v>
      </c>
      <c r="C14308" s="94">
        <f>$A14308+Timezone!$C$3/24+VLOOKUP($A14308,Timezone!$M:$N,2,TRUE)/24</f>
        <v>43455.958333333328</v>
      </c>
      <c r="D14308" s="94">
        <f>$A14308+Timezone!$C$4/24+VLOOKUP($A14308,Timezone!$O:$P,2,TRUE)/24</f>
        <v>43455.416666666664</v>
      </c>
      <c r="E14308" s="94">
        <f>$A14308+Timezone!$C$5/24+VLOOKUP($A14308,Timezone!$Q:$R,2,TRUE)/24</f>
        <v>43455.208333333336</v>
      </c>
      <c r="F14308" s="92">
        <f>IF(MOD($B14308,1)&gt;10.5/24,
IF(VLOOKUP(QUOTIENT($B14308,1),AUD!$A:$K,11,TRUE)=0,F14307,VLOOKUP(QUOTIENT($B14308,1),AUD!$A:$K,11,TRUE)),
F14307)</f>
        <v>2.0695999999999999</v>
      </c>
      <c r="G14308" s="92">
        <f>IF(MOD($C14308,1)&gt;10.5/24,
IF(VLOOKUP(QUOTIENT($C14308,1),AUD!$A:$K,11,TRUE)=0,G14307,VLOOKUP(QUOTIENT($C14308,1),NZD!$A:$F,6,TRUE)),
G14307)</f>
        <v>1.98</v>
      </c>
      <c r="H14308" s="92">
        <f>IF(MOD($D14308,1)&gt;(11+55/60)/24,
IF(VLOOKUP(QUOTIENT($D14308,1),AUD!$A:$K,11,TRUE)=0,H14307,IFERROR(VLOOKUP(QUOTIENT($D14308,1),USD!$A:$B,2,TRUE),H14307)),
H14307)</f>
        <v>2.82375</v>
      </c>
      <c r="I14308" s="92">
        <f>IF(MOD($D14308,1)&gt;(11+55/60)/24,
IF(VLOOKUP(QUOTIENT($D14308,1),AUD!$A:$K,11,TRUE)=0,I14307,IFERROR(VLOOKUP(QUOTIENT($D14308,1),GBP!$A:$B,2,TRUE),I14307)),
I14307)</f>
        <v>0.90837999999999997</v>
      </c>
      <c r="J14308" s="92">
        <f>IF(MOD($D14308,1)&gt;(11+55/60)/24,
IF(VLOOKUP(QUOTIENT($D14308,1),AUD!$A:$K,11,TRUE)=0,J14307,IFERROR(VLOOKUP(QUOTIENT($D14308,1),EUR!$A:$B,2,TRUE),J14307)),
J14307)</f>
        <v>-0.35114000000000001</v>
      </c>
      <c r="K14308" s="92">
        <f>IF(MOD($D14308,1)&gt;(11+55/60)/24,
IF(VLOOKUP(QUOTIENT($D14308,1),AUD!$A:$K,11,TRUE)=0,K14307,IFERROR(VLOOKUP(QUOTIENT($D14308,1),JPY!$A:$B,2,TRUE),K14307)),
K14307)</f>
        <v>-8.5169999999999996E-2</v>
      </c>
      <c r="L14308" s="92">
        <f>IF(MOD($E14308,1)&gt;(11+55/60)/24,
IF(VLOOKUP(QUOTIENT($E14308,1),AUD!$A:$K,11,TRUE)=0,L14307,IFERROR(VLOOKUP(QUOTIENT($E14308,1),CAD!$A:$B,2,TRUE)*1,L14307)),
L14307)</f>
        <v>2.23</v>
      </c>
    </row>
    <row r="14309" spans="1:12">
      <c r="A14309" s="94">
        <v>43455.5</v>
      </c>
      <c r="B14309" s="94">
        <f>A14309+Timezone!$C$2/24+VLOOKUP(A14309,Timezone!$K:$L,2,TRUE)/24</f>
        <v>43455.958333333328</v>
      </c>
      <c r="C14309" s="94">
        <f>$A14309+Timezone!$C$3/24+VLOOKUP($A14309,Timezone!$M:$N,2,TRUE)/24</f>
        <v>43456.041666666664</v>
      </c>
      <c r="D14309" s="94">
        <f>$A14309+Timezone!$C$4/24+VLOOKUP($A14309,Timezone!$O:$P,2,TRUE)/24</f>
        <v>43455.5</v>
      </c>
      <c r="E14309" s="94">
        <f>$A14309+Timezone!$C$5/24+VLOOKUP($A14309,Timezone!$Q:$R,2,TRUE)/24</f>
        <v>43455.291666666672</v>
      </c>
      <c r="F14309" s="92">
        <f>IF(MOD($B14309,1)&gt;10.5/24,
IF(VLOOKUP(QUOTIENT($B14309,1),AUD!$A:$K,11,TRUE)=0,F14308,VLOOKUP(QUOTIENT($B14309,1),AUD!$A:$K,11,TRUE)),
F14308)</f>
        <v>2.0695999999999999</v>
      </c>
      <c r="G14309" s="92">
        <f>IF(MOD($C14309,1)&gt;10.5/24,
IF(VLOOKUP(QUOTIENT($C14309,1),AUD!$A:$K,11,TRUE)=0,G14308,VLOOKUP(QUOTIENT($C14309,1),NZD!$A:$F,6,TRUE)),
G14308)</f>
        <v>1.98</v>
      </c>
      <c r="H14309" s="92">
        <f>IF(MOD($D14309,1)&gt;(11+55/60)/24,
IF(VLOOKUP(QUOTIENT($D14309,1),AUD!$A:$K,11,TRUE)=0,H14308,IFERROR(VLOOKUP(QUOTIENT($D14309,1),USD!$A:$B,2,TRUE),H14308)),
H14308)</f>
        <v>2.8216299999999999</v>
      </c>
      <c r="I14309" s="92">
        <f>IF(MOD($D14309,1)&gt;(11+55/60)/24,
IF(VLOOKUP(QUOTIENT($D14309,1),AUD!$A:$K,11,TRUE)=0,I14308,IFERROR(VLOOKUP(QUOTIENT($D14309,1),GBP!$A:$B,2,TRUE),I14308)),
I14308)</f>
        <v>0.90993999999999997</v>
      </c>
      <c r="J14309" s="92">
        <f>IF(MOD($D14309,1)&gt;(11+55/60)/24,
IF(VLOOKUP(QUOTIENT($D14309,1),AUD!$A:$K,11,TRUE)=0,J14308,IFERROR(VLOOKUP(QUOTIENT($D14309,1),EUR!$A:$B,2,TRUE),J14308)),
J14308)</f>
        <v>-0.34828999999999999</v>
      </c>
      <c r="K14309" s="92">
        <f>IF(MOD($D14309,1)&gt;(11+55/60)/24,
IF(VLOOKUP(QUOTIENT($D14309,1),AUD!$A:$K,11,TRUE)=0,K14308,IFERROR(VLOOKUP(QUOTIENT($D14309,1),JPY!$A:$B,2,TRUE),K14308)),
K14308)</f>
        <v>-7.5670000000000001E-2</v>
      </c>
      <c r="L14309" s="92">
        <f>IF(MOD($E14309,1)&gt;(11+55/60)/24,
IF(VLOOKUP(QUOTIENT($E14309,1),AUD!$A:$K,11,TRUE)=0,L14308,IFERROR(VLOOKUP(QUOTIENT($E14309,1),CAD!$A:$B,2,TRUE)*1,L14308)),
L14308)</f>
        <v>2.23</v>
      </c>
    </row>
    <row r="14310" spans="1:12">
      <c r="A14310" s="94">
        <v>43455.583333333336</v>
      </c>
      <c r="B14310" s="94">
        <f>A14310+Timezone!$C$2/24+VLOOKUP(A14310,Timezone!$K:$L,2,TRUE)/24</f>
        <v>43456.041666666664</v>
      </c>
      <c r="C14310" s="94">
        <f>$A14310+Timezone!$C$3/24+VLOOKUP($A14310,Timezone!$M:$N,2,TRUE)/24</f>
        <v>43456.125</v>
      </c>
      <c r="D14310" s="94">
        <f>$A14310+Timezone!$C$4/24+VLOOKUP($A14310,Timezone!$O:$P,2,TRUE)/24</f>
        <v>43455.583333333336</v>
      </c>
      <c r="E14310" s="94">
        <f>$A14310+Timezone!$C$5/24+VLOOKUP($A14310,Timezone!$Q:$R,2,TRUE)/24</f>
        <v>43455.375000000007</v>
      </c>
      <c r="F14310" s="92">
        <f>IF(MOD($B14310,1)&gt;10.5/24,
IF(VLOOKUP(QUOTIENT($B14310,1),AUD!$A:$K,11,TRUE)=0,F14309,VLOOKUP(QUOTIENT($B14310,1),AUD!$A:$K,11,TRUE)),
F14309)</f>
        <v>2.0695999999999999</v>
      </c>
      <c r="G14310" s="92">
        <f>IF(MOD($C14310,1)&gt;10.5/24,
IF(VLOOKUP(QUOTIENT($C14310,1),AUD!$A:$K,11,TRUE)=0,G14309,VLOOKUP(QUOTIENT($C14310,1),NZD!$A:$F,6,TRUE)),
G14309)</f>
        <v>1.98</v>
      </c>
      <c r="H14310" s="92">
        <f>IF(MOD($D14310,1)&gt;(11+55/60)/24,
IF(VLOOKUP(QUOTIENT($D14310,1),AUD!$A:$K,11,TRUE)=0,H14309,IFERROR(VLOOKUP(QUOTIENT($D14310,1),USD!$A:$B,2,TRUE),H14309)),
H14309)</f>
        <v>2.8216299999999999</v>
      </c>
      <c r="I14310" s="92">
        <f>IF(MOD($D14310,1)&gt;(11+55/60)/24,
IF(VLOOKUP(QUOTIENT($D14310,1),AUD!$A:$K,11,TRUE)=0,I14309,IFERROR(VLOOKUP(QUOTIENT($D14310,1),GBP!$A:$B,2,TRUE),I14309)),
I14309)</f>
        <v>0.90993999999999997</v>
      </c>
      <c r="J14310" s="92">
        <f>IF(MOD($D14310,1)&gt;(11+55/60)/24,
IF(VLOOKUP(QUOTIENT($D14310,1),AUD!$A:$K,11,TRUE)=0,J14309,IFERROR(VLOOKUP(QUOTIENT($D14310,1),EUR!$A:$B,2,TRUE),J14309)),
J14309)</f>
        <v>-0.34828999999999999</v>
      </c>
      <c r="K14310" s="92">
        <f>IF(MOD($D14310,1)&gt;(11+55/60)/24,
IF(VLOOKUP(QUOTIENT($D14310,1),AUD!$A:$K,11,TRUE)=0,K14309,IFERROR(VLOOKUP(QUOTIENT($D14310,1),JPY!$A:$B,2,TRUE),K14309)),
K14309)</f>
        <v>-7.5670000000000001E-2</v>
      </c>
      <c r="L14310" s="92">
        <f>IF(MOD($E14310,1)&gt;(11+55/60)/24,
IF(VLOOKUP(QUOTIENT($E14310,1),AUD!$A:$K,11,TRUE)=0,L14309,IFERROR(VLOOKUP(QUOTIENT($E14310,1),CAD!$A:$B,2,TRUE)*1,L14309)),
L14309)</f>
        <v>2.23</v>
      </c>
    </row>
    <row r="14311" spans="1:12">
      <c r="A14311" s="94">
        <v>43455.666666666664</v>
      </c>
      <c r="B14311" s="94">
        <f>A14311+Timezone!$C$2/24+VLOOKUP(A14311,Timezone!$K:$L,2,TRUE)/24</f>
        <v>43456.124999999993</v>
      </c>
      <c r="C14311" s="94">
        <f>$A14311+Timezone!$C$3/24+VLOOKUP($A14311,Timezone!$M:$N,2,TRUE)/24</f>
        <v>43456.208333333328</v>
      </c>
      <c r="D14311" s="94">
        <f>$A14311+Timezone!$C$4/24+VLOOKUP($A14311,Timezone!$O:$P,2,TRUE)/24</f>
        <v>43455.666666666664</v>
      </c>
      <c r="E14311" s="94">
        <f>$A14311+Timezone!$C$5/24+VLOOKUP($A14311,Timezone!$Q:$R,2,TRUE)/24</f>
        <v>43455.458333333336</v>
      </c>
      <c r="F14311" s="92">
        <f>IF(MOD($B14311,1)&gt;10.5/24,
IF(VLOOKUP(QUOTIENT($B14311,1),AUD!$A:$K,11,TRUE)=0,F14310,VLOOKUP(QUOTIENT($B14311,1),AUD!$A:$K,11,TRUE)),
F14310)</f>
        <v>2.0695999999999999</v>
      </c>
      <c r="G14311" s="92">
        <f>IF(MOD($C14311,1)&gt;10.5/24,
IF(VLOOKUP(QUOTIENT($C14311,1),AUD!$A:$K,11,TRUE)=0,G14310,VLOOKUP(QUOTIENT($C14311,1),NZD!$A:$F,6,TRUE)),
G14310)</f>
        <v>1.98</v>
      </c>
      <c r="H14311" s="92">
        <f>IF(MOD($D14311,1)&gt;(11+55/60)/24,
IF(VLOOKUP(QUOTIENT($D14311,1),AUD!$A:$K,11,TRUE)=0,H14310,IFERROR(VLOOKUP(QUOTIENT($D14311,1),USD!$A:$B,2,TRUE),H14310)),
H14310)</f>
        <v>2.8216299999999999</v>
      </c>
      <c r="I14311" s="92">
        <f>IF(MOD($D14311,1)&gt;(11+55/60)/24,
IF(VLOOKUP(QUOTIENT($D14311,1),AUD!$A:$K,11,TRUE)=0,I14310,IFERROR(VLOOKUP(QUOTIENT($D14311,1),GBP!$A:$B,2,TRUE),I14310)),
I14310)</f>
        <v>0.90993999999999997</v>
      </c>
      <c r="J14311" s="92">
        <f>IF(MOD($D14311,1)&gt;(11+55/60)/24,
IF(VLOOKUP(QUOTIENT($D14311,1),AUD!$A:$K,11,TRUE)=0,J14310,IFERROR(VLOOKUP(QUOTIENT($D14311,1),EUR!$A:$B,2,TRUE),J14310)),
J14310)</f>
        <v>-0.34828999999999999</v>
      </c>
      <c r="K14311" s="92">
        <f>IF(MOD($D14311,1)&gt;(11+55/60)/24,
IF(VLOOKUP(QUOTIENT($D14311,1),AUD!$A:$K,11,TRUE)=0,K14310,IFERROR(VLOOKUP(QUOTIENT($D14311,1),JPY!$A:$B,2,TRUE),K14310)),
K14310)</f>
        <v>-7.5670000000000001E-2</v>
      </c>
      <c r="L14311" s="92">
        <f>IF(MOD($E14311,1)&gt;(11+55/60)/24,
IF(VLOOKUP(QUOTIENT($E14311,1),AUD!$A:$K,11,TRUE)=0,L14310,IFERROR(VLOOKUP(QUOTIENT($E14311,1),CAD!$A:$B,2,TRUE)*1,L14310)),
L14310)</f>
        <v>2.23</v>
      </c>
    </row>
    <row r="14312" spans="1:12">
      <c r="A14312" s="94">
        <v>43455.75</v>
      </c>
      <c r="B14312" s="94">
        <f>A14312+Timezone!$C$2/24+VLOOKUP(A14312,Timezone!$K:$L,2,TRUE)/24</f>
        <v>43456.208333333328</v>
      </c>
      <c r="C14312" s="94">
        <f>$A14312+Timezone!$C$3/24+VLOOKUP($A14312,Timezone!$M:$N,2,TRUE)/24</f>
        <v>43456.291666666664</v>
      </c>
      <c r="D14312" s="94">
        <f>$A14312+Timezone!$C$4/24+VLOOKUP($A14312,Timezone!$O:$P,2,TRUE)/24</f>
        <v>43455.75</v>
      </c>
      <c r="E14312" s="94">
        <f>$A14312+Timezone!$C$5/24+VLOOKUP($A14312,Timezone!$Q:$R,2,TRUE)/24</f>
        <v>43455.541666666672</v>
      </c>
      <c r="F14312" s="92">
        <f>IF(MOD($B14312,1)&gt;10.5/24,
IF(VLOOKUP(QUOTIENT($B14312,1),AUD!$A:$K,11,TRUE)=0,F14311,VLOOKUP(QUOTIENT($B14312,1),AUD!$A:$K,11,TRUE)),
F14311)</f>
        <v>2.0695999999999999</v>
      </c>
      <c r="G14312" s="92">
        <f>IF(MOD($C14312,1)&gt;10.5/24,
IF(VLOOKUP(QUOTIENT($C14312,1),AUD!$A:$K,11,TRUE)=0,G14311,VLOOKUP(QUOTIENT($C14312,1),NZD!$A:$F,6,TRUE)),
G14311)</f>
        <v>1.98</v>
      </c>
      <c r="H14312" s="92">
        <f>IF(MOD($D14312,1)&gt;(11+55/60)/24,
IF(VLOOKUP(QUOTIENT($D14312,1),AUD!$A:$K,11,TRUE)=0,H14311,IFERROR(VLOOKUP(QUOTIENT($D14312,1),USD!$A:$B,2,TRUE),H14311)),
H14311)</f>
        <v>2.8216299999999999</v>
      </c>
      <c r="I14312" s="92">
        <f>IF(MOD($D14312,1)&gt;(11+55/60)/24,
IF(VLOOKUP(QUOTIENT($D14312,1),AUD!$A:$K,11,TRUE)=0,I14311,IFERROR(VLOOKUP(QUOTIENT($D14312,1),GBP!$A:$B,2,TRUE),I14311)),
I14311)</f>
        <v>0.90993999999999997</v>
      </c>
      <c r="J14312" s="92">
        <f>IF(MOD($D14312,1)&gt;(11+55/60)/24,
IF(VLOOKUP(QUOTIENT($D14312,1),AUD!$A:$K,11,TRUE)=0,J14311,IFERROR(VLOOKUP(QUOTIENT($D14312,1),EUR!$A:$B,2,TRUE),J14311)),
J14311)</f>
        <v>-0.34828999999999999</v>
      </c>
      <c r="K14312" s="92">
        <f>IF(MOD($D14312,1)&gt;(11+55/60)/24,
IF(VLOOKUP(QUOTIENT($D14312,1),AUD!$A:$K,11,TRUE)=0,K14311,IFERROR(VLOOKUP(QUOTIENT($D14312,1),JPY!$A:$B,2,TRUE),K14311)),
K14311)</f>
        <v>-7.5670000000000001E-2</v>
      </c>
      <c r="L14312" s="92">
        <f>IF(MOD($E14312,1)&gt;(11+55/60)/24,
IF(VLOOKUP(QUOTIENT($E14312,1),AUD!$A:$K,11,TRUE)=0,L14311,IFERROR(VLOOKUP(QUOTIENT($E14312,1),CAD!$A:$B,2,TRUE)*1,L14311)),
L14311)</f>
        <v>2.2400000000000002</v>
      </c>
    </row>
    <row r="14313" spans="1:12">
      <c r="A14313" s="94">
        <v>43455.833333333336</v>
      </c>
      <c r="B14313" s="94">
        <f>A14313+Timezone!$C$2/24+VLOOKUP(A14313,Timezone!$K:$L,2,TRUE)/24</f>
        <v>43456.291666666664</v>
      </c>
      <c r="C14313" s="94">
        <f>$A14313+Timezone!$C$3/24+VLOOKUP($A14313,Timezone!$M:$N,2,TRUE)/24</f>
        <v>43456.375</v>
      </c>
      <c r="D14313" s="94">
        <f>$A14313+Timezone!$C$4/24+VLOOKUP($A14313,Timezone!$O:$P,2,TRUE)/24</f>
        <v>43455.833333333336</v>
      </c>
      <c r="E14313" s="94">
        <f>$A14313+Timezone!$C$5/24+VLOOKUP($A14313,Timezone!$Q:$R,2,TRUE)/24</f>
        <v>43455.625000000007</v>
      </c>
      <c r="F14313" s="92">
        <f>IF(MOD($B14313,1)&gt;10.5/24,
IF(VLOOKUP(QUOTIENT($B14313,1),AUD!$A:$K,11,TRUE)=0,F14312,VLOOKUP(QUOTIENT($B14313,1),AUD!$A:$K,11,TRUE)),
F14312)</f>
        <v>2.0695999999999999</v>
      </c>
      <c r="G14313" s="92">
        <f>IF(MOD($C14313,1)&gt;10.5/24,
IF(VLOOKUP(QUOTIENT($C14313,1),AUD!$A:$K,11,TRUE)=0,G14312,VLOOKUP(QUOTIENT($C14313,1),NZD!$A:$F,6,TRUE)),
G14312)</f>
        <v>1.98</v>
      </c>
      <c r="H14313" s="92">
        <f>IF(MOD($D14313,1)&gt;(11+55/60)/24,
IF(VLOOKUP(QUOTIENT($D14313,1),AUD!$A:$K,11,TRUE)=0,H14312,IFERROR(VLOOKUP(QUOTIENT($D14313,1),USD!$A:$B,2,TRUE),H14312)),
H14312)</f>
        <v>2.8216299999999999</v>
      </c>
      <c r="I14313" s="92">
        <f>IF(MOD($D14313,1)&gt;(11+55/60)/24,
IF(VLOOKUP(QUOTIENT($D14313,1),AUD!$A:$K,11,TRUE)=0,I14312,IFERROR(VLOOKUP(QUOTIENT($D14313,1),GBP!$A:$B,2,TRUE),I14312)),
I14312)</f>
        <v>0.90993999999999997</v>
      </c>
      <c r="J14313" s="92">
        <f>IF(MOD($D14313,1)&gt;(11+55/60)/24,
IF(VLOOKUP(QUOTIENT($D14313,1),AUD!$A:$K,11,TRUE)=0,J14312,IFERROR(VLOOKUP(QUOTIENT($D14313,1),EUR!$A:$B,2,TRUE),J14312)),
J14312)</f>
        <v>-0.34828999999999999</v>
      </c>
      <c r="K14313" s="92">
        <f>IF(MOD($D14313,1)&gt;(11+55/60)/24,
IF(VLOOKUP(QUOTIENT($D14313,1),AUD!$A:$K,11,TRUE)=0,K14312,IFERROR(VLOOKUP(QUOTIENT($D14313,1),JPY!$A:$B,2,TRUE),K14312)),
K14312)</f>
        <v>-7.5670000000000001E-2</v>
      </c>
      <c r="L14313" s="92">
        <f>IF(MOD($E14313,1)&gt;(11+55/60)/24,
IF(VLOOKUP(QUOTIENT($E14313,1),AUD!$A:$K,11,TRUE)=0,L14312,IFERROR(VLOOKUP(QUOTIENT($E14313,1),CAD!$A:$B,2,TRUE)*1,L14312)),
L14312)</f>
        <v>2.2400000000000002</v>
      </c>
    </row>
    <row r="14314" spans="1:12">
      <c r="A14314" s="94">
        <v>43457.75</v>
      </c>
      <c r="B14314" s="94">
        <f>A14314+Timezone!$C$2/24+VLOOKUP(A14314,Timezone!$K:$L,2,TRUE)/24</f>
        <v>43458.208333333328</v>
      </c>
      <c r="C14314" s="94">
        <f>$A14314+Timezone!$C$3/24+VLOOKUP($A14314,Timezone!$M:$N,2,TRUE)/24</f>
        <v>43458.291666666664</v>
      </c>
      <c r="D14314" s="94">
        <f>$A14314+Timezone!$C$4/24+VLOOKUP($A14314,Timezone!$O:$P,2,TRUE)/24</f>
        <v>43457.75</v>
      </c>
      <c r="E14314" s="94">
        <f>$A14314+Timezone!$C$5/24+VLOOKUP($A14314,Timezone!$Q:$R,2,TRUE)/24</f>
        <v>43457.541666666672</v>
      </c>
      <c r="F14314" s="92">
        <f>IF(MOD($B14314,1)&gt;10.5/24,
IF(VLOOKUP(QUOTIENT($B14314,1),AUD!$A:$K,11,TRUE)=0,F14313,VLOOKUP(QUOTIENT($B14314,1),AUD!$A:$K,11,TRUE)),
F14313)</f>
        <v>2.0695999999999999</v>
      </c>
      <c r="G14314" s="92">
        <f>IF(MOD($C14314,1)&gt;10.5/24,
IF(VLOOKUP(QUOTIENT($C14314,1),AUD!$A:$K,11,TRUE)=0,G14313,VLOOKUP(QUOTIENT($C14314,1),NZD!$A:$F,6,TRUE)),
G14313)</f>
        <v>1.98</v>
      </c>
      <c r="H14314" s="92">
        <f>IF(MOD($D14314,1)&gt;(11+55/60)/24,
IF(VLOOKUP(QUOTIENT($D14314,1),AUD!$A:$K,11,TRUE)=0,H14313,IFERROR(VLOOKUP(QUOTIENT($D14314,1),USD!$A:$B,2,TRUE),H14313)),
H14313)</f>
        <v>2.8216299999999999</v>
      </c>
      <c r="I14314" s="92">
        <f>IF(MOD($D14314,1)&gt;(11+55/60)/24,
IF(VLOOKUP(QUOTIENT($D14314,1),AUD!$A:$K,11,TRUE)=0,I14313,IFERROR(VLOOKUP(QUOTIENT($D14314,1),GBP!$A:$B,2,TRUE),I14313)),
I14313)</f>
        <v>0.90993999999999997</v>
      </c>
      <c r="J14314" s="92">
        <f>IF(MOD($D14314,1)&gt;(11+55/60)/24,
IF(VLOOKUP(QUOTIENT($D14314,1),AUD!$A:$K,11,TRUE)=0,J14313,IFERROR(VLOOKUP(QUOTIENT($D14314,1),EUR!$A:$B,2,TRUE),J14313)),
J14313)</f>
        <v>-0.34828999999999999</v>
      </c>
      <c r="K14314" s="92">
        <f>IF(MOD($D14314,1)&gt;(11+55/60)/24,
IF(VLOOKUP(QUOTIENT($D14314,1),AUD!$A:$K,11,TRUE)=0,K14313,IFERROR(VLOOKUP(QUOTIENT($D14314,1),JPY!$A:$B,2,TRUE),K14313)),
K14313)</f>
        <v>-7.5670000000000001E-2</v>
      </c>
      <c r="L14314" s="92">
        <f>IF(MOD($E14314,1)&gt;(11+55/60)/24,
IF(VLOOKUP(QUOTIENT($E14314,1),AUD!$A:$K,11,TRUE)=0,L14313,IFERROR(VLOOKUP(QUOTIENT($E14314,1),CAD!$A:$B,2,TRUE)*1,L14313)),
L14313)</f>
        <v>2.2400000000000002</v>
      </c>
    </row>
    <row r="14315" spans="1:12">
      <c r="A14315" s="94">
        <v>43457.833333333336</v>
      </c>
      <c r="B14315" s="94">
        <f>A14315+Timezone!$C$2/24+VLOOKUP(A14315,Timezone!$K:$L,2,TRUE)/24</f>
        <v>43458.291666666664</v>
      </c>
      <c r="C14315" s="94">
        <f>$A14315+Timezone!$C$3/24+VLOOKUP($A14315,Timezone!$M:$N,2,TRUE)/24</f>
        <v>43458.375</v>
      </c>
      <c r="D14315" s="94">
        <f>$A14315+Timezone!$C$4/24+VLOOKUP($A14315,Timezone!$O:$P,2,TRUE)/24</f>
        <v>43457.833333333336</v>
      </c>
      <c r="E14315" s="94">
        <f>$A14315+Timezone!$C$5/24+VLOOKUP($A14315,Timezone!$Q:$R,2,TRUE)/24</f>
        <v>43457.625000000007</v>
      </c>
      <c r="F14315" s="92">
        <f>IF(MOD($B14315,1)&gt;10.5/24,
IF(VLOOKUP(QUOTIENT($B14315,1),AUD!$A:$K,11,TRUE)=0,F14314,VLOOKUP(QUOTIENT($B14315,1),AUD!$A:$K,11,TRUE)),
F14314)</f>
        <v>2.0695999999999999</v>
      </c>
      <c r="G14315" s="92">
        <f>IF(MOD($C14315,1)&gt;10.5/24,
IF(VLOOKUP(QUOTIENT($C14315,1),AUD!$A:$K,11,TRUE)=0,G14314,VLOOKUP(QUOTIENT($C14315,1),NZD!$A:$F,6,TRUE)),
G14314)</f>
        <v>1.98</v>
      </c>
      <c r="H14315" s="92">
        <f>IF(MOD($D14315,1)&gt;(11+55/60)/24,
IF(VLOOKUP(QUOTIENT($D14315,1),AUD!$A:$K,11,TRUE)=0,H14314,IFERROR(VLOOKUP(QUOTIENT($D14315,1),USD!$A:$B,2,TRUE),H14314)),
H14314)</f>
        <v>2.8216299999999999</v>
      </c>
      <c r="I14315" s="92">
        <f>IF(MOD($D14315,1)&gt;(11+55/60)/24,
IF(VLOOKUP(QUOTIENT($D14315,1),AUD!$A:$K,11,TRUE)=0,I14314,IFERROR(VLOOKUP(QUOTIENT($D14315,1),GBP!$A:$B,2,TRUE),I14314)),
I14314)</f>
        <v>0.90993999999999997</v>
      </c>
      <c r="J14315" s="92">
        <f>IF(MOD($D14315,1)&gt;(11+55/60)/24,
IF(VLOOKUP(QUOTIENT($D14315,1),AUD!$A:$K,11,TRUE)=0,J14314,IFERROR(VLOOKUP(QUOTIENT($D14315,1),EUR!$A:$B,2,TRUE),J14314)),
J14314)</f>
        <v>-0.34828999999999999</v>
      </c>
      <c r="K14315" s="92">
        <f>IF(MOD($D14315,1)&gt;(11+55/60)/24,
IF(VLOOKUP(QUOTIENT($D14315,1),AUD!$A:$K,11,TRUE)=0,K14314,IFERROR(VLOOKUP(QUOTIENT($D14315,1),JPY!$A:$B,2,TRUE),K14314)),
K14314)</f>
        <v>-7.5670000000000001E-2</v>
      </c>
      <c r="L14315" s="92">
        <f>IF(MOD($E14315,1)&gt;(11+55/60)/24,
IF(VLOOKUP(QUOTIENT($E14315,1),AUD!$A:$K,11,TRUE)=0,L14314,IFERROR(VLOOKUP(QUOTIENT($E14315,1),CAD!$A:$B,2,TRUE)*1,L14314)),
L14314)</f>
        <v>2.2400000000000002</v>
      </c>
    </row>
    <row r="14316" spans="1:12">
      <c r="A14316" s="94">
        <v>43457.916666666664</v>
      </c>
      <c r="B14316" s="94">
        <f>A14316+Timezone!$C$2/24+VLOOKUP(A14316,Timezone!$K:$L,2,TRUE)/24</f>
        <v>43458.374999999993</v>
      </c>
      <c r="C14316" s="94">
        <f>$A14316+Timezone!$C$3/24+VLOOKUP($A14316,Timezone!$M:$N,2,TRUE)/24</f>
        <v>43458.458333333328</v>
      </c>
      <c r="D14316" s="94">
        <f>$A14316+Timezone!$C$4/24+VLOOKUP($A14316,Timezone!$O:$P,2,TRUE)/24</f>
        <v>43457.916666666664</v>
      </c>
      <c r="E14316" s="94">
        <f>$A14316+Timezone!$C$5/24+VLOOKUP($A14316,Timezone!$Q:$R,2,TRUE)/24</f>
        <v>43457.708333333336</v>
      </c>
      <c r="F14316" s="92">
        <f>IF(MOD($B14316,1)&gt;10.5/24,
IF(VLOOKUP(QUOTIENT($B14316,1),AUD!$A:$K,11,TRUE)=0,F14315,VLOOKUP(QUOTIENT($B14316,1),AUD!$A:$K,11,TRUE)),
F14315)</f>
        <v>2.0695999999999999</v>
      </c>
      <c r="G14316" s="92">
        <f>IF(MOD($C14316,1)&gt;10.5/24,
IF(VLOOKUP(QUOTIENT($C14316,1),AUD!$A:$K,11,TRUE)=0,G14315,VLOOKUP(QUOTIENT($C14316,1),NZD!$A:$F,6,TRUE)),
G14315)</f>
        <v>1.99</v>
      </c>
      <c r="H14316" s="92">
        <f>IF(MOD($D14316,1)&gt;(11+55/60)/24,
IF(VLOOKUP(QUOTIENT($D14316,1),AUD!$A:$K,11,TRUE)=0,H14315,IFERROR(VLOOKUP(QUOTIENT($D14316,1),USD!$A:$B,2,TRUE),H14315)),
H14315)</f>
        <v>2.8216299999999999</v>
      </c>
      <c r="I14316" s="92">
        <f>IF(MOD($D14316,1)&gt;(11+55/60)/24,
IF(VLOOKUP(QUOTIENT($D14316,1),AUD!$A:$K,11,TRUE)=0,I14315,IFERROR(VLOOKUP(QUOTIENT($D14316,1),GBP!$A:$B,2,TRUE),I14315)),
I14315)</f>
        <v>0.90993999999999997</v>
      </c>
      <c r="J14316" s="92">
        <f>IF(MOD($D14316,1)&gt;(11+55/60)/24,
IF(VLOOKUP(QUOTIENT($D14316,1),AUD!$A:$K,11,TRUE)=0,J14315,IFERROR(VLOOKUP(QUOTIENT($D14316,1),EUR!$A:$B,2,TRUE),J14315)),
J14315)</f>
        <v>-0.34828999999999999</v>
      </c>
      <c r="K14316" s="92">
        <f>IF(MOD($D14316,1)&gt;(11+55/60)/24,
IF(VLOOKUP(QUOTIENT($D14316,1),AUD!$A:$K,11,TRUE)=0,K14315,IFERROR(VLOOKUP(QUOTIENT($D14316,1),JPY!$A:$B,2,TRUE),K14315)),
K14315)</f>
        <v>-7.5670000000000001E-2</v>
      </c>
      <c r="L14316" s="92">
        <f>IF(MOD($E14316,1)&gt;(11+55/60)/24,
IF(VLOOKUP(QUOTIENT($E14316,1),AUD!$A:$K,11,TRUE)=0,L14315,IFERROR(VLOOKUP(QUOTIENT($E14316,1),CAD!$A:$B,2,TRUE)*1,L14315)),
L14315)</f>
        <v>2.2400000000000002</v>
      </c>
    </row>
    <row r="14317" spans="1:12">
      <c r="A14317" s="94">
        <v>43458</v>
      </c>
      <c r="B14317" s="94">
        <f>A14317+Timezone!$C$2/24+VLOOKUP(A14317,Timezone!$K:$L,2,TRUE)/24</f>
        <v>43458.458333333328</v>
      </c>
      <c r="C14317" s="94">
        <f>$A14317+Timezone!$C$3/24+VLOOKUP($A14317,Timezone!$M:$N,2,TRUE)/24</f>
        <v>43458.541666666664</v>
      </c>
      <c r="D14317" s="94">
        <f>$A14317+Timezone!$C$4/24+VLOOKUP($A14317,Timezone!$O:$P,2,TRUE)/24</f>
        <v>43458</v>
      </c>
      <c r="E14317" s="94">
        <f>$A14317+Timezone!$C$5/24+VLOOKUP($A14317,Timezone!$Q:$R,2,TRUE)/24</f>
        <v>43457.791666666672</v>
      </c>
      <c r="F14317" s="92">
        <f>IF(MOD($B14317,1)&gt;10.5/24,
IF(VLOOKUP(QUOTIENT($B14317,1),AUD!$A:$K,11,TRUE)=0,F14316,VLOOKUP(QUOTIENT($B14317,1),AUD!$A:$K,11,TRUE)),
F14316)</f>
        <v>2.08</v>
      </c>
      <c r="G14317" s="92">
        <f>IF(MOD($C14317,1)&gt;10.5/24,
IF(VLOOKUP(QUOTIENT($C14317,1),AUD!$A:$K,11,TRUE)=0,G14316,VLOOKUP(QUOTIENT($C14317,1),NZD!$A:$F,6,TRUE)),
G14316)</f>
        <v>1.99</v>
      </c>
      <c r="H14317" s="92">
        <f>IF(MOD($D14317,1)&gt;(11+55/60)/24,
IF(VLOOKUP(QUOTIENT($D14317,1),AUD!$A:$K,11,TRUE)=0,H14316,IFERROR(VLOOKUP(QUOTIENT($D14317,1),USD!$A:$B,2,TRUE),H14316)),
H14316)</f>
        <v>2.8216299999999999</v>
      </c>
      <c r="I14317" s="92">
        <f>IF(MOD($D14317,1)&gt;(11+55/60)/24,
IF(VLOOKUP(QUOTIENT($D14317,1),AUD!$A:$K,11,TRUE)=0,I14316,IFERROR(VLOOKUP(QUOTIENT($D14317,1),GBP!$A:$B,2,TRUE),I14316)),
I14316)</f>
        <v>0.90993999999999997</v>
      </c>
      <c r="J14317" s="92">
        <f>IF(MOD($D14317,1)&gt;(11+55/60)/24,
IF(VLOOKUP(QUOTIENT($D14317,1),AUD!$A:$K,11,TRUE)=0,J14316,IFERROR(VLOOKUP(QUOTIENT($D14317,1),EUR!$A:$B,2,TRUE),J14316)),
J14316)</f>
        <v>-0.34828999999999999</v>
      </c>
      <c r="K14317" s="92">
        <f>IF(MOD($D14317,1)&gt;(11+55/60)/24,
IF(VLOOKUP(QUOTIENT($D14317,1),AUD!$A:$K,11,TRUE)=0,K14316,IFERROR(VLOOKUP(QUOTIENT($D14317,1),JPY!$A:$B,2,TRUE),K14316)),
K14316)</f>
        <v>-7.5670000000000001E-2</v>
      </c>
      <c r="L14317" s="92">
        <f>IF(MOD($E14317,1)&gt;(11+55/60)/24,
IF(VLOOKUP(QUOTIENT($E14317,1),AUD!$A:$K,11,TRUE)=0,L14316,IFERROR(VLOOKUP(QUOTIENT($E14317,1),CAD!$A:$B,2,TRUE)*1,L14316)),
L14316)</f>
        <v>2.2400000000000002</v>
      </c>
    </row>
    <row r="14318" spans="1:12">
      <c r="A14318" s="94">
        <v>43458.083333333336</v>
      </c>
      <c r="B14318" s="94">
        <f>A14318+Timezone!$C$2/24+VLOOKUP(A14318,Timezone!$K:$L,2,TRUE)/24</f>
        <v>43458.541666666664</v>
      </c>
      <c r="C14318" s="94">
        <f>$A14318+Timezone!$C$3/24+VLOOKUP($A14318,Timezone!$M:$N,2,TRUE)/24</f>
        <v>43458.625</v>
      </c>
      <c r="D14318" s="94">
        <f>$A14318+Timezone!$C$4/24+VLOOKUP($A14318,Timezone!$O:$P,2,TRUE)/24</f>
        <v>43458.083333333336</v>
      </c>
      <c r="E14318" s="94">
        <f>$A14318+Timezone!$C$5/24+VLOOKUP($A14318,Timezone!$Q:$R,2,TRUE)/24</f>
        <v>43457.875000000007</v>
      </c>
      <c r="F14318" s="92">
        <f>IF(MOD($B14318,1)&gt;10.5/24,
IF(VLOOKUP(QUOTIENT($B14318,1),AUD!$A:$K,11,TRUE)=0,F14317,VLOOKUP(QUOTIENT($B14318,1),AUD!$A:$K,11,TRUE)),
F14317)</f>
        <v>2.08</v>
      </c>
      <c r="G14318" s="92">
        <f>IF(MOD($C14318,1)&gt;10.5/24,
IF(VLOOKUP(QUOTIENT($C14318,1),AUD!$A:$K,11,TRUE)=0,G14317,VLOOKUP(QUOTIENT($C14318,1),NZD!$A:$F,6,TRUE)),
G14317)</f>
        <v>1.99</v>
      </c>
      <c r="H14318" s="92">
        <f>IF(MOD($D14318,1)&gt;(11+55/60)/24,
IF(VLOOKUP(QUOTIENT($D14318,1),AUD!$A:$K,11,TRUE)=0,H14317,IFERROR(VLOOKUP(QUOTIENT($D14318,1),USD!$A:$B,2,TRUE),H14317)),
H14317)</f>
        <v>2.8216299999999999</v>
      </c>
      <c r="I14318" s="92">
        <f>IF(MOD($D14318,1)&gt;(11+55/60)/24,
IF(VLOOKUP(QUOTIENT($D14318,1),AUD!$A:$K,11,TRUE)=0,I14317,IFERROR(VLOOKUP(QUOTIENT($D14318,1),GBP!$A:$B,2,TRUE),I14317)),
I14317)</f>
        <v>0.90993999999999997</v>
      </c>
      <c r="J14318" s="92">
        <f>IF(MOD($D14318,1)&gt;(11+55/60)/24,
IF(VLOOKUP(QUOTIENT($D14318,1),AUD!$A:$K,11,TRUE)=0,J14317,IFERROR(VLOOKUP(QUOTIENT($D14318,1),EUR!$A:$B,2,TRUE),J14317)),
J14317)</f>
        <v>-0.34828999999999999</v>
      </c>
      <c r="K14318" s="92">
        <f>IF(MOD($D14318,1)&gt;(11+55/60)/24,
IF(VLOOKUP(QUOTIENT($D14318,1),AUD!$A:$K,11,TRUE)=0,K14317,IFERROR(VLOOKUP(QUOTIENT($D14318,1),JPY!$A:$B,2,TRUE),K14317)),
K14317)</f>
        <v>-7.5670000000000001E-2</v>
      </c>
      <c r="L14318" s="92">
        <f>IF(MOD($E14318,1)&gt;(11+55/60)/24,
IF(VLOOKUP(QUOTIENT($E14318,1),AUD!$A:$K,11,TRUE)=0,L14317,IFERROR(VLOOKUP(QUOTIENT($E14318,1),CAD!$A:$B,2,TRUE)*1,L14317)),
L14317)</f>
        <v>2.2400000000000002</v>
      </c>
    </row>
    <row r="14319" spans="1:12">
      <c r="A14319" s="94">
        <v>43458.166666666664</v>
      </c>
      <c r="B14319" s="94">
        <f>A14319+Timezone!$C$2/24+VLOOKUP(A14319,Timezone!$K:$L,2,TRUE)/24</f>
        <v>43458.624999999993</v>
      </c>
      <c r="C14319" s="94">
        <f>$A14319+Timezone!$C$3/24+VLOOKUP($A14319,Timezone!$M:$N,2,TRUE)/24</f>
        <v>43458.708333333328</v>
      </c>
      <c r="D14319" s="94">
        <f>$A14319+Timezone!$C$4/24+VLOOKUP($A14319,Timezone!$O:$P,2,TRUE)/24</f>
        <v>43458.166666666664</v>
      </c>
      <c r="E14319" s="94">
        <f>$A14319+Timezone!$C$5/24+VLOOKUP($A14319,Timezone!$Q:$R,2,TRUE)/24</f>
        <v>43457.958333333336</v>
      </c>
      <c r="F14319" s="92">
        <f>IF(MOD($B14319,1)&gt;10.5/24,
IF(VLOOKUP(QUOTIENT($B14319,1),AUD!$A:$K,11,TRUE)=0,F14318,VLOOKUP(QUOTIENT($B14319,1),AUD!$A:$K,11,TRUE)),
F14318)</f>
        <v>2.08</v>
      </c>
      <c r="G14319" s="92">
        <f>IF(MOD($C14319,1)&gt;10.5/24,
IF(VLOOKUP(QUOTIENT($C14319,1),AUD!$A:$K,11,TRUE)=0,G14318,VLOOKUP(QUOTIENT($C14319,1),NZD!$A:$F,6,TRUE)),
G14318)</f>
        <v>1.99</v>
      </c>
      <c r="H14319" s="92">
        <f>IF(MOD($D14319,1)&gt;(11+55/60)/24,
IF(VLOOKUP(QUOTIENT($D14319,1),AUD!$A:$K,11,TRUE)=0,H14318,IFERROR(VLOOKUP(QUOTIENT($D14319,1),USD!$A:$B,2,TRUE),H14318)),
H14318)</f>
        <v>2.8216299999999999</v>
      </c>
      <c r="I14319" s="92">
        <f>IF(MOD($D14319,1)&gt;(11+55/60)/24,
IF(VLOOKUP(QUOTIENT($D14319,1),AUD!$A:$K,11,TRUE)=0,I14318,IFERROR(VLOOKUP(QUOTIENT($D14319,1),GBP!$A:$B,2,TRUE),I14318)),
I14318)</f>
        <v>0.90993999999999997</v>
      </c>
      <c r="J14319" s="92">
        <f>IF(MOD($D14319,1)&gt;(11+55/60)/24,
IF(VLOOKUP(QUOTIENT($D14319,1),AUD!$A:$K,11,TRUE)=0,J14318,IFERROR(VLOOKUP(QUOTIENT($D14319,1),EUR!$A:$B,2,TRUE),J14318)),
J14318)</f>
        <v>-0.34828999999999999</v>
      </c>
      <c r="K14319" s="92">
        <f>IF(MOD($D14319,1)&gt;(11+55/60)/24,
IF(VLOOKUP(QUOTIENT($D14319,1),AUD!$A:$K,11,TRUE)=0,K14318,IFERROR(VLOOKUP(QUOTIENT($D14319,1),JPY!$A:$B,2,TRUE),K14318)),
K14318)</f>
        <v>-7.5670000000000001E-2</v>
      </c>
      <c r="L14319" s="92">
        <f>IF(MOD($E14319,1)&gt;(11+55/60)/24,
IF(VLOOKUP(QUOTIENT($E14319,1),AUD!$A:$K,11,TRUE)=0,L14318,IFERROR(VLOOKUP(QUOTIENT($E14319,1),CAD!$A:$B,2,TRUE)*1,L14318)),
L14318)</f>
        <v>2.2400000000000002</v>
      </c>
    </row>
    <row r="14320" spans="1:12">
      <c r="A14320" s="94">
        <v>43458.25</v>
      </c>
      <c r="B14320" s="94">
        <f>A14320+Timezone!$C$2/24+VLOOKUP(A14320,Timezone!$K:$L,2,TRUE)/24</f>
        <v>43458.708333333328</v>
      </c>
      <c r="C14320" s="94">
        <f>$A14320+Timezone!$C$3/24+VLOOKUP($A14320,Timezone!$M:$N,2,TRUE)/24</f>
        <v>43458.791666666664</v>
      </c>
      <c r="D14320" s="94">
        <f>$A14320+Timezone!$C$4/24+VLOOKUP($A14320,Timezone!$O:$P,2,TRUE)/24</f>
        <v>43458.25</v>
      </c>
      <c r="E14320" s="94">
        <f>$A14320+Timezone!$C$5/24+VLOOKUP($A14320,Timezone!$Q:$R,2,TRUE)/24</f>
        <v>43458.041666666672</v>
      </c>
      <c r="F14320" s="92">
        <f>IF(MOD($B14320,1)&gt;10.5/24,
IF(VLOOKUP(QUOTIENT($B14320,1),AUD!$A:$K,11,TRUE)=0,F14319,VLOOKUP(QUOTIENT($B14320,1),AUD!$A:$K,11,TRUE)),
F14319)</f>
        <v>2.08</v>
      </c>
      <c r="G14320" s="92">
        <f>IF(MOD($C14320,1)&gt;10.5/24,
IF(VLOOKUP(QUOTIENT($C14320,1),AUD!$A:$K,11,TRUE)=0,G14319,VLOOKUP(QUOTIENT($C14320,1),NZD!$A:$F,6,TRUE)),
G14319)</f>
        <v>1.99</v>
      </c>
      <c r="H14320" s="92">
        <f>IF(MOD($D14320,1)&gt;(11+55/60)/24,
IF(VLOOKUP(QUOTIENT($D14320,1),AUD!$A:$K,11,TRUE)=0,H14319,IFERROR(VLOOKUP(QUOTIENT($D14320,1),USD!$A:$B,2,TRUE),H14319)),
H14319)</f>
        <v>2.8216299999999999</v>
      </c>
      <c r="I14320" s="92">
        <f>IF(MOD($D14320,1)&gt;(11+55/60)/24,
IF(VLOOKUP(QUOTIENT($D14320,1),AUD!$A:$K,11,TRUE)=0,I14319,IFERROR(VLOOKUP(QUOTIENT($D14320,1),GBP!$A:$B,2,TRUE),I14319)),
I14319)</f>
        <v>0.90993999999999997</v>
      </c>
      <c r="J14320" s="92">
        <f>IF(MOD($D14320,1)&gt;(11+55/60)/24,
IF(VLOOKUP(QUOTIENT($D14320,1),AUD!$A:$K,11,TRUE)=0,J14319,IFERROR(VLOOKUP(QUOTIENT($D14320,1),EUR!$A:$B,2,TRUE),J14319)),
J14319)</f>
        <v>-0.34828999999999999</v>
      </c>
      <c r="K14320" s="92">
        <f>IF(MOD($D14320,1)&gt;(11+55/60)/24,
IF(VLOOKUP(QUOTIENT($D14320,1),AUD!$A:$K,11,TRUE)=0,K14319,IFERROR(VLOOKUP(QUOTIENT($D14320,1),JPY!$A:$B,2,TRUE),K14319)),
K14319)</f>
        <v>-7.5670000000000001E-2</v>
      </c>
      <c r="L14320" s="92">
        <f>IF(MOD($E14320,1)&gt;(11+55/60)/24,
IF(VLOOKUP(QUOTIENT($E14320,1),AUD!$A:$K,11,TRUE)=0,L14319,IFERROR(VLOOKUP(QUOTIENT($E14320,1),CAD!$A:$B,2,TRUE)*1,L14319)),
L14319)</f>
        <v>2.2400000000000002</v>
      </c>
    </row>
    <row r="14321" spans="1:12">
      <c r="A14321" s="94">
        <v>43458.333333333336</v>
      </c>
      <c r="B14321" s="94">
        <f>A14321+Timezone!$C$2/24+VLOOKUP(A14321,Timezone!$K:$L,2,TRUE)/24</f>
        <v>43458.791666666664</v>
      </c>
      <c r="C14321" s="94">
        <f>$A14321+Timezone!$C$3/24+VLOOKUP($A14321,Timezone!$M:$N,2,TRUE)/24</f>
        <v>43458.875</v>
      </c>
      <c r="D14321" s="94">
        <f>$A14321+Timezone!$C$4/24+VLOOKUP($A14321,Timezone!$O:$P,2,TRUE)/24</f>
        <v>43458.333333333336</v>
      </c>
      <c r="E14321" s="94">
        <f>$A14321+Timezone!$C$5/24+VLOOKUP($A14321,Timezone!$Q:$R,2,TRUE)/24</f>
        <v>43458.125000000007</v>
      </c>
      <c r="F14321" s="92">
        <f>IF(MOD($B14321,1)&gt;10.5/24,
IF(VLOOKUP(QUOTIENT($B14321,1),AUD!$A:$K,11,TRUE)=0,F14320,VLOOKUP(QUOTIENT($B14321,1),AUD!$A:$K,11,TRUE)),
F14320)</f>
        <v>2.08</v>
      </c>
      <c r="G14321" s="92">
        <f>IF(MOD($C14321,1)&gt;10.5/24,
IF(VLOOKUP(QUOTIENT($C14321,1),AUD!$A:$K,11,TRUE)=0,G14320,VLOOKUP(QUOTIENT($C14321,1),NZD!$A:$F,6,TRUE)),
G14320)</f>
        <v>1.99</v>
      </c>
      <c r="H14321" s="92">
        <f>IF(MOD($D14321,1)&gt;(11+55/60)/24,
IF(VLOOKUP(QUOTIENT($D14321,1),AUD!$A:$K,11,TRUE)=0,H14320,IFERROR(VLOOKUP(QUOTIENT($D14321,1),USD!$A:$B,2,TRUE),H14320)),
H14320)</f>
        <v>2.8216299999999999</v>
      </c>
      <c r="I14321" s="92">
        <f>IF(MOD($D14321,1)&gt;(11+55/60)/24,
IF(VLOOKUP(QUOTIENT($D14321,1),AUD!$A:$K,11,TRUE)=0,I14320,IFERROR(VLOOKUP(QUOTIENT($D14321,1),GBP!$A:$B,2,TRUE),I14320)),
I14320)</f>
        <v>0.90993999999999997</v>
      </c>
      <c r="J14321" s="92">
        <f>IF(MOD($D14321,1)&gt;(11+55/60)/24,
IF(VLOOKUP(QUOTIENT($D14321,1),AUD!$A:$K,11,TRUE)=0,J14320,IFERROR(VLOOKUP(QUOTIENT($D14321,1),EUR!$A:$B,2,TRUE),J14320)),
J14320)</f>
        <v>-0.34828999999999999</v>
      </c>
      <c r="K14321" s="92">
        <f>IF(MOD($D14321,1)&gt;(11+55/60)/24,
IF(VLOOKUP(QUOTIENT($D14321,1),AUD!$A:$K,11,TRUE)=0,K14320,IFERROR(VLOOKUP(QUOTIENT($D14321,1),JPY!$A:$B,2,TRUE),K14320)),
K14320)</f>
        <v>-7.5670000000000001E-2</v>
      </c>
      <c r="L14321" s="92">
        <f>IF(MOD($E14321,1)&gt;(11+55/60)/24,
IF(VLOOKUP(QUOTIENT($E14321,1),AUD!$A:$K,11,TRUE)=0,L14320,IFERROR(VLOOKUP(QUOTIENT($E14321,1),CAD!$A:$B,2,TRUE)*1,L14320)),
L14320)</f>
        <v>2.2400000000000002</v>
      </c>
    </row>
    <row r="14322" spans="1:12">
      <c r="A14322" s="94">
        <v>43458.416666666664</v>
      </c>
      <c r="B14322" s="94">
        <f>A14322+Timezone!$C$2/24+VLOOKUP(A14322,Timezone!$K:$L,2,TRUE)/24</f>
        <v>43458.874999999993</v>
      </c>
      <c r="C14322" s="94">
        <f>$A14322+Timezone!$C$3/24+VLOOKUP($A14322,Timezone!$M:$N,2,TRUE)/24</f>
        <v>43458.958333333328</v>
      </c>
      <c r="D14322" s="94">
        <f>$A14322+Timezone!$C$4/24+VLOOKUP($A14322,Timezone!$O:$P,2,TRUE)/24</f>
        <v>43458.416666666664</v>
      </c>
      <c r="E14322" s="94">
        <f>$A14322+Timezone!$C$5/24+VLOOKUP($A14322,Timezone!$Q:$R,2,TRUE)/24</f>
        <v>43458.208333333336</v>
      </c>
      <c r="F14322" s="92">
        <f>IF(MOD($B14322,1)&gt;10.5/24,
IF(VLOOKUP(QUOTIENT($B14322,1),AUD!$A:$K,11,TRUE)=0,F14321,VLOOKUP(QUOTIENT($B14322,1),AUD!$A:$K,11,TRUE)),
F14321)</f>
        <v>2.08</v>
      </c>
      <c r="G14322" s="92">
        <f>IF(MOD($C14322,1)&gt;10.5/24,
IF(VLOOKUP(QUOTIENT($C14322,1),AUD!$A:$K,11,TRUE)=0,G14321,VLOOKUP(QUOTIENT($C14322,1),NZD!$A:$F,6,TRUE)),
G14321)</f>
        <v>1.99</v>
      </c>
      <c r="H14322" s="92">
        <f>IF(MOD($D14322,1)&gt;(11+55/60)/24,
IF(VLOOKUP(QUOTIENT($D14322,1),AUD!$A:$K,11,TRUE)=0,H14321,IFERROR(VLOOKUP(QUOTIENT($D14322,1),USD!$A:$B,2,TRUE),H14321)),
H14321)</f>
        <v>2.8216299999999999</v>
      </c>
      <c r="I14322" s="92">
        <f>IF(MOD($D14322,1)&gt;(11+55/60)/24,
IF(VLOOKUP(QUOTIENT($D14322,1),AUD!$A:$K,11,TRUE)=0,I14321,IFERROR(VLOOKUP(QUOTIENT($D14322,1),GBP!$A:$B,2,TRUE),I14321)),
I14321)</f>
        <v>0.90993999999999997</v>
      </c>
      <c r="J14322" s="92">
        <f>IF(MOD($D14322,1)&gt;(11+55/60)/24,
IF(VLOOKUP(QUOTIENT($D14322,1),AUD!$A:$K,11,TRUE)=0,J14321,IFERROR(VLOOKUP(QUOTIENT($D14322,1),EUR!$A:$B,2,TRUE),J14321)),
J14321)</f>
        <v>-0.34828999999999999</v>
      </c>
      <c r="K14322" s="92">
        <f>IF(MOD($D14322,1)&gt;(11+55/60)/24,
IF(VLOOKUP(QUOTIENT($D14322,1),AUD!$A:$K,11,TRUE)=0,K14321,IFERROR(VLOOKUP(QUOTIENT($D14322,1),JPY!$A:$B,2,TRUE),K14321)),
K14321)</f>
        <v>-7.5670000000000001E-2</v>
      </c>
      <c r="L14322" s="92">
        <f>IF(MOD($E14322,1)&gt;(11+55/60)/24,
IF(VLOOKUP(QUOTIENT($E14322,1),AUD!$A:$K,11,TRUE)=0,L14321,IFERROR(VLOOKUP(QUOTIENT($E14322,1),CAD!$A:$B,2,TRUE)*1,L14321)),
L14321)</f>
        <v>2.2400000000000002</v>
      </c>
    </row>
    <row r="14323" spans="1:12">
      <c r="A14323" s="94">
        <v>43458.5</v>
      </c>
      <c r="B14323" s="94">
        <f>A14323+Timezone!$C$2/24+VLOOKUP(A14323,Timezone!$K:$L,2,TRUE)/24</f>
        <v>43458.958333333328</v>
      </c>
      <c r="C14323" s="94">
        <f>$A14323+Timezone!$C$3/24+VLOOKUP($A14323,Timezone!$M:$N,2,TRUE)/24</f>
        <v>43459.041666666664</v>
      </c>
      <c r="D14323" s="94">
        <f>$A14323+Timezone!$C$4/24+VLOOKUP($A14323,Timezone!$O:$P,2,TRUE)/24</f>
        <v>43458.5</v>
      </c>
      <c r="E14323" s="94">
        <f>$A14323+Timezone!$C$5/24+VLOOKUP($A14323,Timezone!$Q:$R,2,TRUE)/24</f>
        <v>43458.291666666672</v>
      </c>
      <c r="F14323" s="92">
        <f>IF(MOD($B14323,1)&gt;10.5/24,
IF(VLOOKUP(QUOTIENT($B14323,1),AUD!$A:$K,11,TRUE)=0,F14322,VLOOKUP(QUOTIENT($B14323,1),AUD!$A:$K,11,TRUE)),
F14322)</f>
        <v>2.08</v>
      </c>
      <c r="G14323" s="92">
        <f>IF(MOD($C14323,1)&gt;10.5/24,
IF(VLOOKUP(QUOTIENT($C14323,1),AUD!$A:$K,11,TRUE)=0,G14322,VLOOKUP(QUOTIENT($C14323,1),NZD!$A:$F,6,TRUE)),
G14322)</f>
        <v>1.99</v>
      </c>
      <c r="H14323" s="92">
        <f>IF(MOD($D14323,1)&gt;(11+55/60)/24,
IF(VLOOKUP(QUOTIENT($D14323,1),AUD!$A:$K,11,TRUE)=0,H14322,IFERROR(VLOOKUP(QUOTIENT($D14323,1),USD!$A:$B,2,TRUE),H14322)),
H14322)</f>
        <v>2.8134399999999999</v>
      </c>
      <c r="I14323" s="92">
        <f>IF(MOD($D14323,1)&gt;(11+55/60)/24,
IF(VLOOKUP(QUOTIENT($D14323,1),AUD!$A:$K,11,TRUE)=0,I14322,IFERROR(VLOOKUP(QUOTIENT($D14323,1),GBP!$A:$B,2,TRUE),I14322)),
I14322)</f>
        <v>0.90705999999999998</v>
      </c>
      <c r="J14323" s="92">
        <f>IF(MOD($D14323,1)&gt;(11+55/60)/24,
IF(VLOOKUP(QUOTIENT($D14323,1),AUD!$A:$K,11,TRUE)=0,J14322,IFERROR(VLOOKUP(QUOTIENT($D14323,1),EUR!$A:$B,2,TRUE),J14322)),
J14322)</f>
        <v>-0.35528999999999999</v>
      </c>
      <c r="K14323" s="92">
        <f>IF(MOD($D14323,1)&gt;(11+55/60)/24,
IF(VLOOKUP(QUOTIENT($D14323,1),AUD!$A:$K,11,TRUE)=0,K14322,IFERROR(VLOOKUP(QUOTIENT($D14323,1),JPY!$A:$B,2,TRUE),K14322)),
K14322)</f>
        <v>-7.6329999999999995E-2</v>
      </c>
      <c r="L14323" s="92">
        <f>IF(MOD($E14323,1)&gt;(11+55/60)/24,
IF(VLOOKUP(QUOTIENT($E14323,1),AUD!$A:$K,11,TRUE)=0,L14322,IFERROR(VLOOKUP(QUOTIENT($E14323,1),CAD!$A:$B,2,TRUE)*1,L14322)),
L14322)</f>
        <v>2.2400000000000002</v>
      </c>
    </row>
    <row r="14324" spans="1:12">
      <c r="A14324" s="94">
        <v>43458.583333333336</v>
      </c>
      <c r="B14324" s="94">
        <f>A14324+Timezone!$C$2/24+VLOOKUP(A14324,Timezone!$K:$L,2,TRUE)/24</f>
        <v>43459.041666666664</v>
      </c>
      <c r="C14324" s="94">
        <f>$A14324+Timezone!$C$3/24+VLOOKUP($A14324,Timezone!$M:$N,2,TRUE)/24</f>
        <v>43459.125</v>
      </c>
      <c r="D14324" s="94">
        <f>$A14324+Timezone!$C$4/24+VLOOKUP($A14324,Timezone!$O:$P,2,TRUE)/24</f>
        <v>43458.583333333336</v>
      </c>
      <c r="E14324" s="94">
        <f>$A14324+Timezone!$C$5/24+VLOOKUP($A14324,Timezone!$Q:$R,2,TRUE)/24</f>
        <v>43458.375000000007</v>
      </c>
      <c r="F14324" s="92">
        <f>IF(MOD($B14324,1)&gt;10.5/24,
IF(VLOOKUP(QUOTIENT($B14324,1),AUD!$A:$K,11,TRUE)=0,F14323,VLOOKUP(QUOTIENT($B14324,1),AUD!$A:$K,11,TRUE)),
F14323)</f>
        <v>2.08</v>
      </c>
      <c r="G14324" s="92">
        <f>IF(MOD($C14324,1)&gt;10.5/24,
IF(VLOOKUP(QUOTIENT($C14324,1),AUD!$A:$K,11,TRUE)=0,G14323,VLOOKUP(QUOTIENT($C14324,1),NZD!$A:$F,6,TRUE)),
G14323)</f>
        <v>1.99</v>
      </c>
      <c r="H14324" s="92">
        <f>IF(MOD($D14324,1)&gt;(11+55/60)/24,
IF(VLOOKUP(QUOTIENT($D14324,1),AUD!$A:$K,11,TRUE)=0,H14323,IFERROR(VLOOKUP(QUOTIENT($D14324,1),USD!$A:$B,2,TRUE),H14323)),
H14323)</f>
        <v>2.8134399999999999</v>
      </c>
      <c r="I14324" s="92">
        <f>IF(MOD($D14324,1)&gt;(11+55/60)/24,
IF(VLOOKUP(QUOTIENT($D14324,1),AUD!$A:$K,11,TRUE)=0,I14323,IFERROR(VLOOKUP(QUOTIENT($D14324,1),GBP!$A:$B,2,TRUE),I14323)),
I14323)</f>
        <v>0.90705999999999998</v>
      </c>
      <c r="J14324" s="92">
        <f>IF(MOD($D14324,1)&gt;(11+55/60)/24,
IF(VLOOKUP(QUOTIENT($D14324,1),AUD!$A:$K,11,TRUE)=0,J14323,IFERROR(VLOOKUP(QUOTIENT($D14324,1),EUR!$A:$B,2,TRUE),J14323)),
J14323)</f>
        <v>-0.35528999999999999</v>
      </c>
      <c r="K14324" s="92">
        <f>IF(MOD($D14324,1)&gt;(11+55/60)/24,
IF(VLOOKUP(QUOTIENT($D14324,1),AUD!$A:$K,11,TRUE)=0,K14323,IFERROR(VLOOKUP(QUOTIENT($D14324,1),JPY!$A:$B,2,TRUE),K14323)),
K14323)</f>
        <v>-7.6329999999999995E-2</v>
      </c>
      <c r="L14324" s="92">
        <f>IF(MOD($E14324,1)&gt;(11+55/60)/24,
IF(VLOOKUP(QUOTIENT($E14324,1),AUD!$A:$K,11,TRUE)=0,L14323,IFERROR(VLOOKUP(QUOTIENT($E14324,1),CAD!$A:$B,2,TRUE)*1,L14323)),
L14323)</f>
        <v>2.2400000000000002</v>
      </c>
    </row>
    <row r="14325" spans="1:12">
      <c r="A14325" s="94">
        <v>43458.666666666664</v>
      </c>
      <c r="B14325" s="94">
        <f>A14325+Timezone!$C$2/24+VLOOKUP(A14325,Timezone!$K:$L,2,TRUE)/24</f>
        <v>43459.124999999993</v>
      </c>
      <c r="C14325" s="94">
        <f>$A14325+Timezone!$C$3/24+VLOOKUP($A14325,Timezone!$M:$N,2,TRUE)/24</f>
        <v>43459.208333333328</v>
      </c>
      <c r="D14325" s="94">
        <f>$A14325+Timezone!$C$4/24+VLOOKUP($A14325,Timezone!$O:$P,2,TRUE)/24</f>
        <v>43458.666666666664</v>
      </c>
      <c r="E14325" s="94">
        <f>$A14325+Timezone!$C$5/24+VLOOKUP($A14325,Timezone!$Q:$R,2,TRUE)/24</f>
        <v>43458.458333333336</v>
      </c>
      <c r="F14325" s="92">
        <f>IF(MOD($B14325,1)&gt;10.5/24,
IF(VLOOKUP(QUOTIENT($B14325,1),AUD!$A:$K,11,TRUE)=0,F14324,VLOOKUP(QUOTIENT($B14325,1),AUD!$A:$K,11,TRUE)),
F14324)</f>
        <v>2.08</v>
      </c>
      <c r="G14325" s="92">
        <f>IF(MOD($C14325,1)&gt;10.5/24,
IF(VLOOKUP(QUOTIENT($C14325,1),AUD!$A:$K,11,TRUE)=0,G14324,VLOOKUP(QUOTIENT($C14325,1),NZD!$A:$F,6,TRUE)),
G14324)</f>
        <v>1.99</v>
      </c>
      <c r="H14325" s="92">
        <f>IF(MOD($D14325,1)&gt;(11+55/60)/24,
IF(VLOOKUP(QUOTIENT($D14325,1),AUD!$A:$K,11,TRUE)=0,H14324,IFERROR(VLOOKUP(QUOTIENT($D14325,1),USD!$A:$B,2,TRUE),H14324)),
H14324)</f>
        <v>2.8134399999999999</v>
      </c>
      <c r="I14325" s="92">
        <f>IF(MOD($D14325,1)&gt;(11+55/60)/24,
IF(VLOOKUP(QUOTIENT($D14325,1),AUD!$A:$K,11,TRUE)=0,I14324,IFERROR(VLOOKUP(QUOTIENT($D14325,1),GBP!$A:$B,2,TRUE),I14324)),
I14324)</f>
        <v>0.90705999999999998</v>
      </c>
      <c r="J14325" s="92">
        <f>IF(MOD($D14325,1)&gt;(11+55/60)/24,
IF(VLOOKUP(QUOTIENT($D14325,1),AUD!$A:$K,11,TRUE)=0,J14324,IFERROR(VLOOKUP(QUOTIENT($D14325,1),EUR!$A:$B,2,TRUE),J14324)),
J14324)</f>
        <v>-0.35528999999999999</v>
      </c>
      <c r="K14325" s="92">
        <f>IF(MOD($D14325,1)&gt;(11+55/60)/24,
IF(VLOOKUP(QUOTIENT($D14325,1),AUD!$A:$K,11,TRUE)=0,K14324,IFERROR(VLOOKUP(QUOTIENT($D14325,1),JPY!$A:$B,2,TRUE),K14324)),
K14324)</f>
        <v>-7.6329999999999995E-2</v>
      </c>
      <c r="L14325" s="92">
        <f>IF(MOD($E14325,1)&gt;(11+55/60)/24,
IF(VLOOKUP(QUOTIENT($E14325,1),AUD!$A:$K,11,TRUE)=0,L14324,IFERROR(VLOOKUP(QUOTIENT($E14325,1),CAD!$A:$B,2,TRUE)*1,L14324)),
L14324)</f>
        <v>2.2400000000000002</v>
      </c>
    </row>
    <row r="14326" spans="1:12">
      <c r="A14326" s="94">
        <v>43458.75</v>
      </c>
      <c r="B14326" s="94">
        <f>A14326+Timezone!$C$2/24+VLOOKUP(A14326,Timezone!$K:$L,2,TRUE)/24</f>
        <v>43459.208333333328</v>
      </c>
      <c r="C14326" s="94">
        <f>$A14326+Timezone!$C$3/24+VLOOKUP($A14326,Timezone!$M:$N,2,TRUE)/24</f>
        <v>43459.291666666664</v>
      </c>
      <c r="D14326" s="94">
        <f>$A14326+Timezone!$C$4/24+VLOOKUP($A14326,Timezone!$O:$P,2,TRUE)/24</f>
        <v>43458.75</v>
      </c>
      <c r="E14326" s="94">
        <f>$A14326+Timezone!$C$5/24+VLOOKUP($A14326,Timezone!$Q:$R,2,TRUE)/24</f>
        <v>43458.541666666672</v>
      </c>
      <c r="F14326" s="92">
        <f>IF(MOD($B14326,1)&gt;10.5/24,
IF(VLOOKUP(QUOTIENT($B14326,1),AUD!$A:$K,11,TRUE)=0,F14325,VLOOKUP(QUOTIENT($B14326,1),AUD!$A:$K,11,TRUE)),
F14325)</f>
        <v>2.08</v>
      </c>
      <c r="G14326" s="92">
        <f>IF(MOD($C14326,1)&gt;10.5/24,
IF(VLOOKUP(QUOTIENT($C14326,1),AUD!$A:$K,11,TRUE)=0,G14325,VLOOKUP(QUOTIENT($C14326,1),NZD!$A:$F,6,TRUE)),
G14325)</f>
        <v>1.99</v>
      </c>
      <c r="H14326" s="92">
        <f>IF(MOD($D14326,1)&gt;(11+55/60)/24,
IF(VLOOKUP(QUOTIENT($D14326,1),AUD!$A:$K,11,TRUE)=0,H14325,IFERROR(VLOOKUP(QUOTIENT($D14326,1),USD!$A:$B,2,TRUE),H14325)),
H14325)</f>
        <v>2.8134399999999999</v>
      </c>
      <c r="I14326" s="92">
        <f>IF(MOD($D14326,1)&gt;(11+55/60)/24,
IF(VLOOKUP(QUOTIENT($D14326,1),AUD!$A:$K,11,TRUE)=0,I14325,IFERROR(VLOOKUP(QUOTIENT($D14326,1),GBP!$A:$B,2,TRUE),I14325)),
I14325)</f>
        <v>0.90705999999999998</v>
      </c>
      <c r="J14326" s="92">
        <f>IF(MOD($D14326,1)&gt;(11+55/60)/24,
IF(VLOOKUP(QUOTIENT($D14326,1),AUD!$A:$K,11,TRUE)=0,J14325,IFERROR(VLOOKUP(QUOTIENT($D14326,1),EUR!$A:$B,2,TRUE),J14325)),
J14325)</f>
        <v>-0.35528999999999999</v>
      </c>
      <c r="K14326" s="92">
        <f>IF(MOD($D14326,1)&gt;(11+55/60)/24,
IF(VLOOKUP(QUOTIENT($D14326,1),AUD!$A:$K,11,TRUE)=0,K14325,IFERROR(VLOOKUP(QUOTIENT($D14326,1),JPY!$A:$B,2,TRUE),K14325)),
K14325)</f>
        <v>-7.6329999999999995E-2</v>
      </c>
      <c r="L14326" s="92">
        <f>IF(MOD($E14326,1)&gt;(11+55/60)/24,
IF(VLOOKUP(QUOTIENT($E14326,1),AUD!$A:$K,11,TRUE)=0,L14325,IFERROR(VLOOKUP(QUOTIENT($E14326,1),CAD!$A:$B,2,TRUE)*1,L14325)),
L14325)</f>
        <v>2.2400000000000002</v>
      </c>
    </row>
    <row r="14327" spans="1:12">
      <c r="A14327" s="94">
        <v>43460.166666666664</v>
      </c>
      <c r="B14327" s="94">
        <f>A14327+Timezone!$C$2/24+VLOOKUP(A14327,Timezone!$K:$L,2,TRUE)/24</f>
        <v>43460.624999999993</v>
      </c>
      <c r="C14327" s="94">
        <f>$A14327+Timezone!$C$3/24+VLOOKUP($A14327,Timezone!$M:$N,2,TRUE)/24</f>
        <v>43460.708333333328</v>
      </c>
      <c r="D14327" s="94">
        <f>$A14327+Timezone!$C$4/24+VLOOKUP($A14327,Timezone!$O:$P,2,TRUE)/24</f>
        <v>43460.166666666664</v>
      </c>
      <c r="E14327" s="94">
        <f>$A14327+Timezone!$C$5/24+VLOOKUP($A14327,Timezone!$Q:$R,2,TRUE)/24</f>
        <v>43459.958333333336</v>
      </c>
      <c r="F14327" s="92">
        <f>IF(MOD($B14327,1)&gt;10.5/24,
IF(VLOOKUP(QUOTIENT($B14327,1),AUD!$A:$K,11,TRUE)=0,F14326,VLOOKUP(QUOTIENT($B14327,1),AUD!$A:$K,11,TRUE)),
F14326)</f>
        <v>2.08</v>
      </c>
      <c r="G14327" s="92">
        <f>IF(MOD($C14327,1)&gt;10.5/24,
IF(VLOOKUP(QUOTIENT($C14327,1),AUD!$A:$K,11,TRUE)=0,G14326,VLOOKUP(QUOTIENT($C14327,1),NZD!$A:$F,6,TRUE)),
G14326)</f>
        <v>1.99</v>
      </c>
      <c r="H14327" s="92">
        <f>IF(MOD($D14327,1)&gt;(11+55/60)/24,
IF(VLOOKUP(QUOTIENT($D14327,1),AUD!$A:$K,11,TRUE)=0,H14326,IFERROR(VLOOKUP(QUOTIENT($D14327,1),USD!$A:$B,2,TRUE),H14326)),
H14326)</f>
        <v>2.8134399999999999</v>
      </c>
      <c r="I14327" s="92">
        <f>IF(MOD($D14327,1)&gt;(11+55/60)/24,
IF(VLOOKUP(QUOTIENT($D14327,1),AUD!$A:$K,11,TRUE)=0,I14326,IFERROR(VLOOKUP(QUOTIENT($D14327,1),GBP!$A:$B,2,TRUE),I14326)),
I14326)</f>
        <v>0.90705999999999998</v>
      </c>
      <c r="J14327" s="92">
        <f>IF(MOD($D14327,1)&gt;(11+55/60)/24,
IF(VLOOKUP(QUOTIENT($D14327,1),AUD!$A:$K,11,TRUE)=0,J14326,IFERROR(VLOOKUP(QUOTIENT($D14327,1),EUR!$A:$B,2,TRUE),J14326)),
J14326)</f>
        <v>-0.35528999999999999</v>
      </c>
      <c r="K14327" s="92">
        <f>IF(MOD($D14327,1)&gt;(11+55/60)/24,
IF(VLOOKUP(QUOTIENT($D14327,1),AUD!$A:$K,11,TRUE)=0,K14326,IFERROR(VLOOKUP(QUOTIENT($D14327,1),JPY!$A:$B,2,TRUE),K14326)),
K14326)</f>
        <v>-7.6329999999999995E-2</v>
      </c>
      <c r="L14327" s="92">
        <f>IF(MOD($E14327,1)&gt;(11+55/60)/24,
IF(VLOOKUP(QUOTIENT($E14327,1),AUD!$A:$K,11,TRUE)=0,L14326,IFERROR(VLOOKUP(QUOTIENT($E14327,1),CAD!$A:$B,2,TRUE)*1,L14326)),
L14326)</f>
        <v>2.2400000000000002</v>
      </c>
    </row>
    <row r="14328" spans="1:12">
      <c r="A14328" s="94">
        <v>43460.25</v>
      </c>
      <c r="B14328" s="94">
        <f>A14328+Timezone!$C$2/24+VLOOKUP(A14328,Timezone!$K:$L,2,TRUE)/24</f>
        <v>43460.708333333328</v>
      </c>
      <c r="C14328" s="94">
        <f>$A14328+Timezone!$C$3/24+VLOOKUP($A14328,Timezone!$M:$N,2,TRUE)/24</f>
        <v>43460.791666666664</v>
      </c>
      <c r="D14328" s="94">
        <f>$A14328+Timezone!$C$4/24+VLOOKUP($A14328,Timezone!$O:$P,2,TRUE)/24</f>
        <v>43460.25</v>
      </c>
      <c r="E14328" s="94">
        <f>$A14328+Timezone!$C$5/24+VLOOKUP($A14328,Timezone!$Q:$R,2,TRUE)/24</f>
        <v>43460.041666666672</v>
      </c>
      <c r="F14328" s="92">
        <f>IF(MOD($B14328,1)&gt;10.5/24,
IF(VLOOKUP(QUOTIENT($B14328,1),AUD!$A:$K,11,TRUE)=0,F14327,VLOOKUP(QUOTIENT($B14328,1),AUD!$A:$K,11,TRUE)),
F14327)</f>
        <v>2.08</v>
      </c>
      <c r="G14328" s="92">
        <f>IF(MOD($C14328,1)&gt;10.5/24,
IF(VLOOKUP(QUOTIENT($C14328,1),AUD!$A:$K,11,TRUE)=0,G14327,VLOOKUP(QUOTIENT($C14328,1),NZD!$A:$F,6,TRUE)),
G14327)</f>
        <v>1.99</v>
      </c>
      <c r="H14328" s="92">
        <f>IF(MOD($D14328,1)&gt;(11+55/60)/24,
IF(VLOOKUP(QUOTIENT($D14328,1),AUD!$A:$K,11,TRUE)=0,H14327,IFERROR(VLOOKUP(QUOTIENT($D14328,1),USD!$A:$B,2,TRUE),H14327)),
H14327)</f>
        <v>2.8134399999999999</v>
      </c>
      <c r="I14328" s="92">
        <f>IF(MOD($D14328,1)&gt;(11+55/60)/24,
IF(VLOOKUP(QUOTIENT($D14328,1),AUD!$A:$K,11,TRUE)=0,I14327,IFERROR(VLOOKUP(QUOTIENT($D14328,1),GBP!$A:$B,2,TRUE),I14327)),
I14327)</f>
        <v>0.90705999999999998</v>
      </c>
      <c r="J14328" s="92">
        <f>IF(MOD($D14328,1)&gt;(11+55/60)/24,
IF(VLOOKUP(QUOTIENT($D14328,1),AUD!$A:$K,11,TRUE)=0,J14327,IFERROR(VLOOKUP(QUOTIENT($D14328,1),EUR!$A:$B,2,TRUE),J14327)),
J14327)</f>
        <v>-0.35528999999999999</v>
      </c>
      <c r="K14328" s="92">
        <f>IF(MOD($D14328,1)&gt;(11+55/60)/24,
IF(VLOOKUP(QUOTIENT($D14328,1),AUD!$A:$K,11,TRUE)=0,K14327,IFERROR(VLOOKUP(QUOTIENT($D14328,1),JPY!$A:$B,2,TRUE),K14327)),
K14327)</f>
        <v>-7.6329999999999995E-2</v>
      </c>
      <c r="L14328" s="92">
        <f>IF(MOD($E14328,1)&gt;(11+55/60)/24,
IF(VLOOKUP(QUOTIENT($E14328,1),AUD!$A:$K,11,TRUE)=0,L14327,IFERROR(VLOOKUP(QUOTIENT($E14328,1),CAD!$A:$B,2,TRUE)*1,L14327)),
L14327)</f>
        <v>2.2400000000000002</v>
      </c>
    </row>
    <row r="14329" spans="1:12">
      <c r="A14329" s="94">
        <v>43460.333333333336</v>
      </c>
      <c r="B14329" s="94">
        <f>A14329+Timezone!$C$2/24+VLOOKUP(A14329,Timezone!$K:$L,2,TRUE)/24</f>
        <v>43460.791666666664</v>
      </c>
      <c r="C14329" s="94">
        <f>$A14329+Timezone!$C$3/24+VLOOKUP($A14329,Timezone!$M:$N,2,TRUE)/24</f>
        <v>43460.875</v>
      </c>
      <c r="D14329" s="94">
        <f>$A14329+Timezone!$C$4/24+VLOOKUP($A14329,Timezone!$O:$P,2,TRUE)/24</f>
        <v>43460.333333333336</v>
      </c>
      <c r="E14329" s="94">
        <f>$A14329+Timezone!$C$5/24+VLOOKUP($A14329,Timezone!$Q:$R,2,TRUE)/24</f>
        <v>43460.125000000007</v>
      </c>
      <c r="F14329" s="92">
        <f>IF(MOD($B14329,1)&gt;10.5/24,
IF(VLOOKUP(QUOTIENT($B14329,1),AUD!$A:$K,11,TRUE)=0,F14328,VLOOKUP(QUOTIENT($B14329,1),AUD!$A:$K,11,TRUE)),
F14328)</f>
        <v>2.08</v>
      </c>
      <c r="G14329" s="92">
        <f>IF(MOD($C14329,1)&gt;10.5/24,
IF(VLOOKUP(QUOTIENT($C14329,1),AUD!$A:$K,11,TRUE)=0,G14328,VLOOKUP(QUOTIENT($C14329,1),NZD!$A:$F,6,TRUE)),
G14328)</f>
        <v>1.99</v>
      </c>
      <c r="H14329" s="92">
        <f>IF(MOD($D14329,1)&gt;(11+55/60)/24,
IF(VLOOKUP(QUOTIENT($D14329,1),AUD!$A:$K,11,TRUE)=0,H14328,IFERROR(VLOOKUP(QUOTIENT($D14329,1),USD!$A:$B,2,TRUE),H14328)),
H14328)</f>
        <v>2.8134399999999999</v>
      </c>
      <c r="I14329" s="92">
        <f>IF(MOD($D14329,1)&gt;(11+55/60)/24,
IF(VLOOKUP(QUOTIENT($D14329,1),AUD!$A:$K,11,TRUE)=0,I14328,IFERROR(VLOOKUP(QUOTIENT($D14329,1),GBP!$A:$B,2,TRUE),I14328)),
I14328)</f>
        <v>0.90705999999999998</v>
      </c>
      <c r="J14329" s="92">
        <f>IF(MOD($D14329,1)&gt;(11+55/60)/24,
IF(VLOOKUP(QUOTIENT($D14329,1),AUD!$A:$K,11,TRUE)=0,J14328,IFERROR(VLOOKUP(QUOTIENT($D14329,1),EUR!$A:$B,2,TRUE),J14328)),
J14328)</f>
        <v>-0.35528999999999999</v>
      </c>
      <c r="K14329" s="92">
        <f>IF(MOD($D14329,1)&gt;(11+55/60)/24,
IF(VLOOKUP(QUOTIENT($D14329,1),AUD!$A:$K,11,TRUE)=0,K14328,IFERROR(VLOOKUP(QUOTIENT($D14329,1),JPY!$A:$B,2,TRUE),K14328)),
K14328)</f>
        <v>-7.6329999999999995E-2</v>
      </c>
      <c r="L14329" s="92">
        <f>IF(MOD($E14329,1)&gt;(11+55/60)/24,
IF(VLOOKUP(QUOTIENT($E14329,1),AUD!$A:$K,11,TRUE)=0,L14328,IFERROR(VLOOKUP(QUOTIENT($E14329,1),CAD!$A:$B,2,TRUE)*1,L14328)),
L14328)</f>
        <v>2.2400000000000002</v>
      </c>
    </row>
    <row r="14330" spans="1:12">
      <c r="A14330" s="94">
        <v>43460.416666666664</v>
      </c>
      <c r="B14330" s="94">
        <f>A14330+Timezone!$C$2/24+VLOOKUP(A14330,Timezone!$K:$L,2,TRUE)/24</f>
        <v>43460.874999999993</v>
      </c>
      <c r="C14330" s="94">
        <f>$A14330+Timezone!$C$3/24+VLOOKUP($A14330,Timezone!$M:$N,2,TRUE)/24</f>
        <v>43460.958333333328</v>
      </c>
      <c r="D14330" s="94">
        <f>$A14330+Timezone!$C$4/24+VLOOKUP($A14330,Timezone!$O:$P,2,TRUE)/24</f>
        <v>43460.416666666664</v>
      </c>
      <c r="E14330" s="94">
        <f>$A14330+Timezone!$C$5/24+VLOOKUP($A14330,Timezone!$Q:$R,2,TRUE)/24</f>
        <v>43460.208333333336</v>
      </c>
      <c r="F14330" s="92">
        <f>IF(MOD($B14330,1)&gt;10.5/24,
IF(VLOOKUP(QUOTIENT($B14330,1),AUD!$A:$K,11,TRUE)=0,F14329,VLOOKUP(QUOTIENT($B14330,1),AUD!$A:$K,11,TRUE)),
F14329)</f>
        <v>2.08</v>
      </c>
      <c r="G14330" s="92">
        <f>IF(MOD($C14330,1)&gt;10.5/24,
IF(VLOOKUP(QUOTIENT($C14330,1),AUD!$A:$K,11,TRUE)=0,G14329,VLOOKUP(QUOTIENT($C14330,1),NZD!$A:$F,6,TRUE)),
G14329)</f>
        <v>1.99</v>
      </c>
      <c r="H14330" s="92">
        <f>IF(MOD($D14330,1)&gt;(11+55/60)/24,
IF(VLOOKUP(QUOTIENT($D14330,1),AUD!$A:$K,11,TRUE)=0,H14329,IFERROR(VLOOKUP(QUOTIENT($D14330,1),USD!$A:$B,2,TRUE),H14329)),
H14329)</f>
        <v>2.8134399999999999</v>
      </c>
      <c r="I14330" s="92">
        <f>IF(MOD($D14330,1)&gt;(11+55/60)/24,
IF(VLOOKUP(QUOTIENT($D14330,1),AUD!$A:$K,11,TRUE)=0,I14329,IFERROR(VLOOKUP(QUOTIENT($D14330,1),GBP!$A:$B,2,TRUE),I14329)),
I14329)</f>
        <v>0.90705999999999998</v>
      </c>
      <c r="J14330" s="92">
        <f>IF(MOD($D14330,1)&gt;(11+55/60)/24,
IF(VLOOKUP(QUOTIENT($D14330,1),AUD!$A:$K,11,TRUE)=0,J14329,IFERROR(VLOOKUP(QUOTIENT($D14330,1),EUR!$A:$B,2,TRUE),J14329)),
J14329)</f>
        <v>-0.35528999999999999</v>
      </c>
      <c r="K14330" s="92">
        <f>IF(MOD($D14330,1)&gt;(11+55/60)/24,
IF(VLOOKUP(QUOTIENT($D14330,1),AUD!$A:$K,11,TRUE)=0,K14329,IFERROR(VLOOKUP(QUOTIENT($D14330,1),JPY!$A:$B,2,TRUE),K14329)),
K14329)</f>
        <v>-7.6329999999999995E-2</v>
      </c>
      <c r="L14330" s="92">
        <f>IF(MOD($E14330,1)&gt;(11+55/60)/24,
IF(VLOOKUP(QUOTIENT($E14330,1),AUD!$A:$K,11,TRUE)=0,L14329,IFERROR(VLOOKUP(QUOTIENT($E14330,1),CAD!$A:$B,2,TRUE)*1,L14329)),
L14329)</f>
        <v>2.2400000000000002</v>
      </c>
    </row>
    <row r="14331" spans="1:12">
      <c r="A14331" s="94">
        <v>43460.5</v>
      </c>
      <c r="B14331" s="94">
        <f>A14331+Timezone!$C$2/24+VLOOKUP(A14331,Timezone!$K:$L,2,TRUE)/24</f>
        <v>43460.958333333328</v>
      </c>
      <c r="C14331" s="94">
        <f>$A14331+Timezone!$C$3/24+VLOOKUP($A14331,Timezone!$M:$N,2,TRUE)/24</f>
        <v>43461.041666666664</v>
      </c>
      <c r="D14331" s="94">
        <f>$A14331+Timezone!$C$4/24+VLOOKUP($A14331,Timezone!$O:$P,2,TRUE)/24</f>
        <v>43460.5</v>
      </c>
      <c r="E14331" s="94">
        <f>$A14331+Timezone!$C$5/24+VLOOKUP($A14331,Timezone!$Q:$R,2,TRUE)/24</f>
        <v>43460.291666666672</v>
      </c>
      <c r="F14331" s="92">
        <f>IF(MOD($B14331,1)&gt;10.5/24,
IF(VLOOKUP(QUOTIENT($B14331,1),AUD!$A:$K,11,TRUE)=0,F14330,VLOOKUP(QUOTIENT($B14331,1),AUD!$A:$K,11,TRUE)),
F14330)</f>
        <v>2.08</v>
      </c>
      <c r="G14331" s="92">
        <f>IF(MOD($C14331,1)&gt;10.5/24,
IF(VLOOKUP(QUOTIENT($C14331,1),AUD!$A:$K,11,TRUE)=0,G14330,VLOOKUP(QUOTIENT($C14331,1),NZD!$A:$F,6,TRUE)),
G14330)</f>
        <v>1.99</v>
      </c>
      <c r="H14331" s="92">
        <f>IF(MOD($D14331,1)&gt;(11+55/60)/24,
IF(VLOOKUP(QUOTIENT($D14331,1),AUD!$A:$K,11,TRUE)=0,H14330,IFERROR(VLOOKUP(QUOTIENT($D14331,1),USD!$A:$B,2,TRUE),H14330)),
H14330)</f>
        <v>2.8134399999999999</v>
      </c>
      <c r="I14331" s="92">
        <f>IF(MOD($D14331,1)&gt;(11+55/60)/24,
IF(VLOOKUP(QUOTIENT($D14331,1),AUD!$A:$K,11,TRUE)=0,I14330,IFERROR(VLOOKUP(QUOTIENT($D14331,1),GBP!$A:$B,2,TRUE),I14330)),
I14330)</f>
        <v>0.90705999999999998</v>
      </c>
      <c r="J14331" s="92">
        <f>IF(MOD($D14331,1)&gt;(11+55/60)/24,
IF(VLOOKUP(QUOTIENT($D14331,1),AUD!$A:$K,11,TRUE)=0,J14330,IFERROR(VLOOKUP(QUOTIENT($D14331,1),EUR!$A:$B,2,TRUE),J14330)),
J14330)</f>
        <v>-0.35528999999999999</v>
      </c>
      <c r="K14331" s="92">
        <f>IF(MOD($D14331,1)&gt;(11+55/60)/24,
IF(VLOOKUP(QUOTIENT($D14331,1),AUD!$A:$K,11,TRUE)=0,K14330,IFERROR(VLOOKUP(QUOTIENT($D14331,1),JPY!$A:$B,2,TRUE),K14330)),
K14330)</f>
        <v>-7.6329999999999995E-2</v>
      </c>
      <c r="L14331" s="92">
        <f>IF(MOD($E14331,1)&gt;(11+55/60)/24,
IF(VLOOKUP(QUOTIENT($E14331,1),AUD!$A:$K,11,TRUE)=0,L14330,IFERROR(VLOOKUP(QUOTIENT($E14331,1),CAD!$A:$B,2,TRUE)*1,L14330)),
L14330)</f>
        <v>2.2400000000000002</v>
      </c>
    </row>
    <row r="14332" spans="1:12">
      <c r="A14332" s="94">
        <v>43460.583333333336</v>
      </c>
      <c r="B14332" s="94">
        <f>A14332+Timezone!$C$2/24+VLOOKUP(A14332,Timezone!$K:$L,2,TRUE)/24</f>
        <v>43461.041666666664</v>
      </c>
      <c r="C14332" s="94">
        <f>$A14332+Timezone!$C$3/24+VLOOKUP($A14332,Timezone!$M:$N,2,TRUE)/24</f>
        <v>43461.125</v>
      </c>
      <c r="D14332" s="94">
        <f>$A14332+Timezone!$C$4/24+VLOOKUP($A14332,Timezone!$O:$P,2,TRUE)/24</f>
        <v>43460.583333333336</v>
      </c>
      <c r="E14332" s="94">
        <f>$A14332+Timezone!$C$5/24+VLOOKUP($A14332,Timezone!$Q:$R,2,TRUE)/24</f>
        <v>43460.375000000007</v>
      </c>
      <c r="F14332" s="92">
        <f>IF(MOD($B14332,1)&gt;10.5/24,
IF(VLOOKUP(QUOTIENT($B14332,1),AUD!$A:$K,11,TRUE)=0,F14331,VLOOKUP(QUOTIENT($B14332,1),AUD!$A:$K,11,TRUE)),
F14331)</f>
        <v>2.08</v>
      </c>
      <c r="G14332" s="92">
        <f>IF(MOD($C14332,1)&gt;10.5/24,
IF(VLOOKUP(QUOTIENT($C14332,1),AUD!$A:$K,11,TRUE)=0,G14331,VLOOKUP(QUOTIENT($C14332,1),NZD!$A:$F,6,TRUE)),
G14331)</f>
        <v>1.99</v>
      </c>
      <c r="H14332" s="92">
        <f>IF(MOD($D14332,1)&gt;(11+55/60)/24,
IF(VLOOKUP(QUOTIENT($D14332,1),AUD!$A:$K,11,TRUE)=0,H14331,IFERROR(VLOOKUP(QUOTIENT($D14332,1),USD!$A:$B,2,TRUE),H14331)),
H14331)</f>
        <v>2.8134399999999999</v>
      </c>
      <c r="I14332" s="92">
        <f>IF(MOD($D14332,1)&gt;(11+55/60)/24,
IF(VLOOKUP(QUOTIENT($D14332,1),AUD!$A:$K,11,TRUE)=0,I14331,IFERROR(VLOOKUP(QUOTIENT($D14332,1),GBP!$A:$B,2,TRUE),I14331)),
I14331)</f>
        <v>0.90705999999999998</v>
      </c>
      <c r="J14332" s="92">
        <f>IF(MOD($D14332,1)&gt;(11+55/60)/24,
IF(VLOOKUP(QUOTIENT($D14332,1),AUD!$A:$K,11,TRUE)=0,J14331,IFERROR(VLOOKUP(QUOTIENT($D14332,1),EUR!$A:$B,2,TRUE),J14331)),
J14331)</f>
        <v>-0.35528999999999999</v>
      </c>
      <c r="K14332" s="92">
        <f>IF(MOD($D14332,1)&gt;(11+55/60)/24,
IF(VLOOKUP(QUOTIENT($D14332,1),AUD!$A:$K,11,TRUE)=0,K14331,IFERROR(VLOOKUP(QUOTIENT($D14332,1),JPY!$A:$B,2,TRUE),K14331)),
K14331)</f>
        <v>-7.6329999999999995E-2</v>
      </c>
      <c r="L14332" s="92">
        <f>IF(MOD($E14332,1)&gt;(11+55/60)/24,
IF(VLOOKUP(QUOTIENT($E14332,1),AUD!$A:$K,11,TRUE)=0,L14331,IFERROR(VLOOKUP(QUOTIENT($E14332,1),CAD!$A:$B,2,TRUE)*1,L14331)),
L14331)</f>
        <v>2.2400000000000002</v>
      </c>
    </row>
    <row r="14333" spans="1:12">
      <c r="A14333" s="94">
        <v>43460.666666666664</v>
      </c>
      <c r="B14333" s="94">
        <f>A14333+Timezone!$C$2/24+VLOOKUP(A14333,Timezone!$K:$L,2,TRUE)/24</f>
        <v>43461.124999999993</v>
      </c>
      <c r="C14333" s="94">
        <f>$A14333+Timezone!$C$3/24+VLOOKUP($A14333,Timezone!$M:$N,2,TRUE)/24</f>
        <v>43461.208333333328</v>
      </c>
      <c r="D14333" s="94">
        <f>$A14333+Timezone!$C$4/24+VLOOKUP($A14333,Timezone!$O:$P,2,TRUE)/24</f>
        <v>43460.666666666664</v>
      </c>
      <c r="E14333" s="94">
        <f>$A14333+Timezone!$C$5/24+VLOOKUP($A14333,Timezone!$Q:$R,2,TRUE)/24</f>
        <v>43460.458333333336</v>
      </c>
      <c r="F14333" s="92">
        <f>IF(MOD($B14333,1)&gt;10.5/24,
IF(VLOOKUP(QUOTIENT($B14333,1),AUD!$A:$K,11,TRUE)=0,F14332,VLOOKUP(QUOTIENT($B14333,1),AUD!$A:$K,11,TRUE)),
F14332)</f>
        <v>2.08</v>
      </c>
      <c r="G14333" s="92">
        <f>IF(MOD($C14333,1)&gt;10.5/24,
IF(VLOOKUP(QUOTIENT($C14333,1),AUD!$A:$K,11,TRUE)=0,G14332,VLOOKUP(QUOTIENT($C14333,1),NZD!$A:$F,6,TRUE)),
G14332)</f>
        <v>1.99</v>
      </c>
      <c r="H14333" s="92">
        <f>IF(MOD($D14333,1)&gt;(11+55/60)/24,
IF(VLOOKUP(QUOTIENT($D14333,1),AUD!$A:$K,11,TRUE)=0,H14332,IFERROR(VLOOKUP(QUOTIENT($D14333,1),USD!$A:$B,2,TRUE),H14332)),
H14332)</f>
        <v>2.8134399999999999</v>
      </c>
      <c r="I14333" s="92">
        <f>IF(MOD($D14333,1)&gt;(11+55/60)/24,
IF(VLOOKUP(QUOTIENT($D14333,1),AUD!$A:$K,11,TRUE)=0,I14332,IFERROR(VLOOKUP(QUOTIENT($D14333,1),GBP!$A:$B,2,TRUE),I14332)),
I14332)</f>
        <v>0.90705999999999998</v>
      </c>
      <c r="J14333" s="92">
        <f>IF(MOD($D14333,1)&gt;(11+55/60)/24,
IF(VLOOKUP(QUOTIENT($D14333,1),AUD!$A:$K,11,TRUE)=0,J14332,IFERROR(VLOOKUP(QUOTIENT($D14333,1),EUR!$A:$B,2,TRUE),J14332)),
J14332)</f>
        <v>-0.35528999999999999</v>
      </c>
      <c r="K14333" s="92">
        <f>IF(MOD($D14333,1)&gt;(11+55/60)/24,
IF(VLOOKUP(QUOTIENT($D14333,1),AUD!$A:$K,11,TRUE)=0,K14332,IFERROR(VLOOKUP(QUOTIENT($D14333,1),JPY!$A:$B,2,TRUE),K14332)),
K14332)</f>
        <v>-7.6329999999999995E-2</v>
      </c>
      <c r="L14333" s="92">
        <f>IF(MOD($E14333,1)&gt;(11+55/60)/24,
IF(VLOOKUP(QUOTIENT($E14333,1),AUD!$A:$K,11,TRUE)=0,L14332,IFERROR(VLOOKUP(QUOTIENT($E14333,1),CAD!$A:$B,2,TRUE)*1,L14332)),
L14332)</f>
        <v>2.2400000000000002</v>
      </c>
    </row>
    <row r="14334" spans="1:12">
      <c r="A14334" s="94">
        <v>43460.75</v>
      </c>
      <c r="B14334" s="94">
        <f>A14334+Timezone!$C$2/24+VLOOKUP(A14334,Timezone!$K:$L,2,TRUE)/24</f>
        <v>43461.208333333328</v>
      </c>
      <c r="C14334" s="94">
        <f>$A14334+Timezone!$C$3/24+VLOOKUP($A14334,Timezone!$M:$N,2,TRUE)/24</f>
        <v>43461.291666666664</v>
      </c>
      <c r="D14334" s="94">
        <f>$A14334+Timezone!$C$4/24+VLOOKUP($A14334,Timezone!$O:$P,2,TRUE)/24</f>
        <v>43460.75</v>
      </c>
      <c r="E14334" s="94">
        <f>$A14334+Timezone!$C$5/24+VLOOKUP($A14334,Timezone!$Q:$R,2,TRUE)/24</f>
        <v>43460.541666666672</v>
      </c>
      <c r="F14334" s="92">
        <f>IF(MOD($B14334,1)&gt;10.5/24,
IF(VLOOKUP(QUOTIENT($B14334,1),AUD!$A:$K,11,TRUE)=0,F14333,VLOOKUP(QUOTIENT($B14334,1),AUD!$A:$K,11,TRUE)),
F14333)</f>
        <v>2.08</v>
      </c>
      <c r="G14334" s="92">
        <f>IF(MOD($C14334,1)&gt;10.5/24,
IF(VLOOKUP(QUOTIENT($C14334,1),AUD!$A:$K,11,TRUE)=0,G14333,VLOOKUP(QUOTIENT($C14334,1),NZD!$A:$F,6,TRUE)),
G14333)</f>
        <v>1.99</v>
      </c>
      <c r="H14334" s="92">
        <f>IF(MOD($D14334,1)&gt;(11+55/60)/24,
IF(VLOOKUP(QUOTIENT($D14334,1),AUD!$A:$K,11,TRUE)=0,H14333,IFERROR(VLOOKUP(QUOTIENT($D14334,1),USD!$A:$B,2,TRUE),H14333)),
H14333)</f>
        <v>2.8134399999999999</v>
      </c>
      <c r="I14334" s="92">
        <f>IF(MOD($D14334,1)&gt;(11+55/60)/24,
IF(VLOOKUP(QUOTIENT($D14334,1),AUD!$A:$K,11,TRUE)=0,I14333,IFERROR(VLOOKUP(QUOTIENT($D14334,1),GBP!$A:$B,2,TRUE),I14333)),
I14333)</f>
        <v>0.90705999999999998</v>
      </c>
      <c r="J14334" s="92">
        <f>IF(MOD($D14334,1)&gt;(11+55/60)/24,
IF(VLOOKUP(QUOTIENT($D14334,1),AUD!$A:$K,11,TRUE)=0,J14333,IFERROR(VLOOKUP(QUOTIENT($D14334,1),EUR!$A:$B,2,TRUE),J14333)),
J14333)</f>
        <v>-0.35528999999999999</v>
      </c>
      <c r="K14334" s="92">
        <f>IF(MOD($D14334,1)&gt;(11+55/60)/24,
IF(VLOOKUP(QUOTIENT($D14334,1),AUD!$A:$K,11,TRUE)=0,K14333,IFERROR(VLOOKUP(QUOTIENT($D14334,1),JPY!$A:$B,2,TRUE),K14333)),
K14333)</f>
        <v>-7.6329999999999995E-2</v>
      </c>
      <c r="L14334" s="92">
        <f>IF(MOD($E14334,1)&gt;(11+55/60)/24,
IF(VLOOKUP(QUOTIENT($E14334,1),AUD!$A:$K,11,TRUE)=0,L14333,IFERROR(VLOOKUP(QUOTIENT($E14334,1),CAD!$A:$B,2,TRUE)*1,L14333)),
L14333)</f>
        <v>2.2400000000000002</v>
      </c>
    </row>
    <row r="14335" spans="1:12">
      <c r="A14335" s="94">
        <v>43460.833333333336</v>
      </c>
      <c r="B14335" s="94">
        <f>A14335+Timezone!$C$2/24+VLOOKUP(A14335,Timezone!$K:$L,2,TRUE)/24</f>
        <v>43461.291666666664</v>
      </c>
      <c r="C14335" s="94">
        <f>$A14335+Timezone!$C$3/24+VLOOKUP($A14335,Timezone!$M:$N,2,TRUE)/24</f>
        <v>43461.375</v>
      </c>
      <c r="D14335" s="94">
        <f>$A14335+Timezone!$C$4/24+VLOOKUP($A14335,Timezone!$O:$P,2,TRUE)/24</f>
        <v>43460.833333333336</v>
      </c>
      <c r="E14335" s="94">
        <f>$A14335+Timezone!$C$5/24+VLOOKUP($A14335,Timezone!$Q:$R,2,TRUE)/24</f>
        <v>43460.625000000007</v>
      </c>
      <c r="F14335" s="92">
        <f>IF(MOD($B14335,1)&gt;10.5/24,
IF(VLOOKUP(QUOTIENT($B14335,1),AUD!$A:$K,11,TRUE)=0,F14334,VLOOKUP(QUOTIENT($B14335,1),AUD!$A:$K,11,TRUE)),
F14334)</f>
        <v>2.08</v>
      </c>
      <c r="G14335" s="92">
        <f>IF(MOD($C14335,1)&gt;10.5/24,
IF(VLOOKUP(QUOTIENT($C14335,1),AUD!$A:$K,11,TRUE)=0,G14334,VLOOKUP(QUOTIENT($C14335,1),NZD!$A:$F,6,TRUE)),
G14334)</f>
        <v>1.99</v>
      </c>
      <c r="H14335" s="92">
        <f>IF(MOD($D14335,1)&gt;(11+55/60)/24,
IF(VLOOKUP(QUOTIENT($D14335,1),AUD!$A:$K,11,TRUE)=0,H14334,IFERROR(VLOOKUP(QUOTIENT($D14335,1),USD!$A:$B,2,TRUE),H14334)),
H14334)</f>
        <v>2.8134399999999999</v>
      </c>
      <c r="I14335" s="92">
        <f>IF(MOD($D14335,1)&gt;(11+55/60)/24,
IF(VLOOKUP(QUOTIENT($D14335,1),AUD!$A:$K,11,TRUE)=0,I14334,IFERROR(VLOOKUP(QUOTIENT($D14335,1),GBP!$A:$B,2,TRUE),I14334)),
I14334)</f>
        <v>0.90705999999999998</v>
      </c>
      <c r="J14335" s="92">
        <f>IF(MOD($D14335,1)&gt;(11+55/60)/24,
IF(VLOOKUP(QUOTIENT($D14335,1),AUD!$A:$K,11,TRUE)=0,J14334,IFERROR(VLOOKUP(QUOTIENT($D14335,1),EUR!$A:$B,2,TRUE),J14334)),
J14334)</f>
        <v>-0.35528999999999999</v>
      </c>
      <c r="K14335" s="92">
        <f>IF(MOD($D14335,1)&gt;(11+55/60)/24,
IF(VLOOKUP(QUOTIENT($D14335,1),AUD!$A:$K,11,TRUE)=0,K14334,IFERROR(VLOOKUP(QUOTIENT($D14335,1),JPY!$A:$B,2,TRUE),K14334)),
K14334)</f>
        <v>-7.6329999999999995E-2</v>
      </c>
      <c r="L14335" s="92">
        <f>IF(MOD($E14335,1)&gt;(11+55/60)/24,
IF(VLOOKUP(QUOTIENT($E14335,1),AUD!$A:$K,11,TRUE)=0,L14334,IFERROR(VLOOKUP(QUOTIENT($E14335,1),CAD!$A:$B,2,TRUE)*1,L14334)),
L14334)</f>
        <v>2.2400000000000002</v>
      </c>
    </row>
    <row r="14336" spans="1:12">
      <c r="A14336" s="94">
        <v>43460.916666666664</v>
      </c>
      <c r="B14336" s="94">
        <f>A14336+Timezone!$C$2/24+VLOOKUP(A14336,Timezone!$K:$L,2,TRUE)/24</f>
        <v>43461.374999999993</v>
      </c>
      <c r="C14336" s="94">
        <f>$A14336+Timezone!$C$3/24+VLOOKUP($A14336,Timezone!$M:$N,2,TRUE)/24</f>
        <v>43461.458333333328</v>
      </c>
      <c r="D14336" s="94">
        <f>$A14336+Timezone!$C$4/24+VLOOKUP($A14336,Timezone!$O:$P,2,TRUE)/24</f>
        <v>43460.916666666664</v>
      </c>
      <c r="E14336" s="94">
        <f>$A14336+Timezone!$C$5/24+VLOOKUP($A14336,Timezone!$Q:$R,2,TRUE)/24</f>
        <v>43460.708333333336</v>
      </c>
      <c r="F14336" s="92">
        <f>IF(MOD($B14336,1)&gt;10.5/24,
IF(VLOOKUP(QUOTIENT($B14336,1),AUD!$A:$K,11,TRUE)=0,F14335,VLOOKUP(QUOTIENT($B14336,1),AUD!$A:$K,11,TRUE)),
F14335)</f>
        <v>2.08</v>
      </c>
      <c r="G14336" s="92">
        <f>IF(MOD($C14336,1)&gt;10.5/24,
IF(VLOOKUP(QUOTIENT($C14336,1),AUD!$A:$K,11,TRUE)=0,G14335,VLOOKUP(QUOTIENT($C14336,1),NZD!$A:$F,6,TRUE)),
G14335)</f>
        <v>1.99</v>
      </c>
      <c r="H14336" s="92">
        <f>IF(MOD($D14336,1)&gt;(11+55/60)/24,
IF(VLOOKUP(QUOTIENT($D14336,1),AUD!$A:$K,11,TRUE)=0,H14335,IFERROR(VLOOKUP(QUOTIENT($D14336,1),USD!$A:$B,2,TRUE),H14335)),
H14335)</f>
        <v>2.8134399999999999</v>
      </c>
      <c r="I14336" s="92">
        <f>IF(MOD($D14336,1)&gt;(11+55/60)/24,
IF(VLOOKUP(QUOTIENT($D14336,1),AUD!$A:$K,11,TRUE)=0,I14335,IFERROR(VLOOKUP(QUOTIENT($D14336,1),GBP!$A:$B,2,TRUE),I14335)),
I14335)</f>
        <v>0.90705999999999998</v>
      </c>
      <c r="J14336" s="92">
        <f>IF(MOD($D14336,1)&gt;(11+55/60)/24,
IF(VLOOKUP(QUOTIENT($D14336,1),AUD!$A:$K,11,TRUE)=0,J14335,IFERROR(VLOOKUP(QUOTIENT($D14336,1),EUR!$A:$B,2,TRUE),J14335)),
J14335)</f>
        <v>-0.35528999999999999</v>
      </c>
      <c r="K14336" s="92">
        <f>IF(MOD($D14336,1)&gt;(11+55/60)/24,
IF(VLOOKUP(QUOTIENT($D14336,1),AUD!$A:$K,11,TRUE)=0,K14335,IFERROR(VLOOKUP(QUOTIENT($D14336,1),JPY!$A:$B,2,TRUE),K14335)),
K14335)</f>
        <v>-7.6329999999999995E-2</v>
      </c>
      <c r="L14336" s="92">
        <f>IF(MOD($E14336,1)&gt;(11+55/60)/24,
IF(VLOOKUP(QUOTIENT($E14336,1),AUD!$A:$K,11,TRUE)=0,L14335,IFERROR(VLOOKUP(QUOTIENT($E14336,1),CAD!$A:$B,2,TRUE)*1,L14335)),
L14335)</f>
        <v>2.2400000000000002</v>
      </c>
    </row>
    <row r="14337" spans="1:12">
      <c r="A14337" s="94">
        <v>43461</v>
      </c>
      <c r="B14337" s="94">
        <f>A14337+Timezone!$C$2/24+VLOOKUP(A14337,Timezone!$K:$L,2,TRUE)/24</f>
        <v>43461.458333333328</v>
      </c>
      <c r="C14337" s="94">
        <f>$A14337+Timezone!$C$3/24+VLOOKUP($A14337,Timezone!$M:$N,2,TRUE)/24</f>
        <v>43461.541666666664</v>
      </c>
      <c r="D14337" s="94">
        <f>$A14337+Timezone!$C$4/24+VLOOKUP($A14337,Timezone!$O:$P,2,TRUE)/24</f>
        <v>43461</v>
      </c>
      <c r="E14337" s="94">
        <f>$A14337+Timezone!$C$5/24+VLOOKUP($A14337,Timezone!$Q:$R,2,TRUE)/24</f>
        <v>43460.791666666672</v>
      </c>
      <c r="F14337" s="92">
        <f>IF(MOD($B14337,1)&gt;10.5/24,
IF(VLOOKUP(QUOTIENT($B14337,1),AUD!$A:$K,11,TRUE)=0,F14336,VLOOKUP(QUOTIENT($B14337,1),AUD!$A:$K,11,TRUE)),
F14336)</f>
        <v>2.0771000000000002</v>
      </c>
      <c r="G14337" s="92">
        <f>IF(MOD($C14337,1)&gt;10.5/24,
IF(VLOOKUP(QUOTIENT($C14337,1),AUD!$A:$K,11,TRUE)=0,G14336,VLOOKUP(QUOTIENT($C14337,1),NZD!$A:$F,6,TRUE)),
G14336)</f>
        <v>1.99</v>
      </c>
      <c r="H14337" s="92">
        <f>IF(MOD($D14337,1)&gt;(11+55/60)/24,
IF(VLOOKUP(QUOTIENT($D14337,1),AUD!$A:$K,11,TRUE)=0,H14336,IFERROR(VLOOKUP(QUOTIENT($D14337,1),USD!$A:$B,2,TRUE),H14336)),
H14336)</f>
        <v>2.8134399999999999</v>
      </c>
      <c r="I14337" s="92">
        <f>IF(MOD($D14337,1)&gt;(11+55/60)/24,
IF(VLOOKUP(QUOTIENT($D14337,1),AUD!$A:$K,11,TRUE)=0,I14336,IFERROR(VLOOKUP(QUOTIENT($D14337,1),GBP!$A:$B,2,TRUE),I14336)),
I14336)</f>
        <v>0.90705999999999998</v>
      </c>
      <c r="J14337" s="92">
        <f>IF(MOD($D14337,1)&gt;(11+55/60)/24,
IF(VLOOKUP(QUOTIENT($D14337,1),AUD!$A:$K,11,TRUE)=0,J14336,IFERROR(VLOOKUP(QUOTIENT($D14337,1),EUR!$A:$B,2,TRUE),J14336)),
J14336)</f>
        <v>-0.35528999999999999</v>
      </c>
      <c r="K14337" s="92">
        <f>IF(MOD($D14337,1)&gt;(11+55/60)/24,
IF(VLOOKUP(QUOTIENT($D14337,1),AUD!$A:$K,11,TRUE)=0,K14336,IFERROR(VLOOKUP(QUOTIENT($D14337,1),JPY!$A:$B,2,TRUE),K14336)),
K14336)</f>
        <v>-7.6329999999999995E-2</v>
      </c>
      <c r="L14337" s="92">
        <f>IF(MOD($E14337,1)&gt;(11+55/60)/24,
IF(VLOOKUP(QUOTIENT($E14337,1),AUD!$A:$K,11,TRUE)=0,L14336,IFERROR(VLOOKUP(QUOTIENT($E14337,1),CAD!$A:$B,2,TRUE)*1,L14336)),
L14336)</f>
        <v>2.2400000000000002</v>
      </c>
    </row>
    <row r="14338" spans="1:12">
      <c r="A14338" s="94">
        <v>43461.083333333336</v>
      </c>
      <c r="B14338" s="94">
        <f>A14338+Timezone!$C$2/24+VLOOKUP(A14338,Timezone!$K:$L,2,TRUE)/24</f>
        <v>43461.541666666664</v>
      </c>
      <c r="C14338" s="94">
        <f>$A14338+Timezone!$C$3/24+VLOOKUP($A14338,Timezone!$M:$N,2,TRUE)/24</f>
        <v>43461.625</v>
      </c>
      <c r="D14338" s="94">
        <f>$A14338+Timezone!$C$4/24+VLOOKUP($A14338,Timezone!$O:$P,2,TRUE)/24</f>
        <v>43461.083333333336</v>
      </c>
      <c r="E14338" s="94">
        <f>$A14338+Timezone!$C$5/24+VLOOKUP($A14338,Timezone!$Q:$R,2,TRUE)/24</f>
        <v>43460.875000000007</v>
      </c>
      <c r="F14338" s="92">
        <f>IF(MOD($B14338,1)&gt;10.5/24,
IF(VLOOKUP(QUOTIENT($B14338,1),AUD!$A:$K,11,TRUE)=0,F14337,VLOOKUP(QUOTIENT($B14338,1),AUD!$A:$K,11,TRUE)),
F14337)</f>
        <v>2.0771000000000002</v>
      </c>
      <c r="G14338" s="92">
        <f>IF(MOD($C14338,1)&gt;10.5/24,
IF(VLOOKUP(QUOTIENT($C14338,1),AUD!$A:$K,11,TRUE)=0,G14337,VLOOKUP(QUOTIENT($C14338,1),NZD!$A:$F,6,TRUE)),
G14337)</f>
        <v>1.99</v>
      </c>
      <c r="H14338" s="92">
        <f>IF(MOD($D14338,1)&gt;(11+55/60)/24,
IF(VLOOKUP(QUOTIENT($D14338,1),AUD!$A:$K,11,TRUE)=0,H14337,IFERROR(VLOOKUP(QUOTIENT($D14338,1),USD!$A:$B,2,TRUE),H14337)),
H14337)</f>
        <v>2.8134399999999999</v>
      </c>
      <c r="I14338" s="92">
        <f>IF(MOD($D14338,1)&gt;(11+55/60)/24,
IF(VLOOKUP(QUOTIENT($D14338,1),AUD!$A:$K,11,TRUE)=0,I14337,IFERROR(VLOOKUP(QUOTIENT($D14338,1),GBP!$A:$B,2,TRUE),I14337)),
I14337)</f>
        <v>0.90705999999999998</v>
      </c>
      <c r="J14338" s="92">
        <f>IF(MOD($D14338,1)&gt;(11+55/60)/24,
IF(VLOOKUP(QUOTIENT($D14338,1),AUD!$A:$K,11,TRUE)=0,J14337,IFERROR(VLOOKUP(QUOTIENT($D14338,1),EUR!$A:$B,2,TRUE),J14337)),
J14337)</f>
        <v>-0.35528999999999999</v>
      </c>
      <c r="K14338" s="92">
        <f>IF(MOD($D14338,1)&gt;(11+55/60)/24,
IF(VLOOKUP(QUOTIENT($D14338,1),AUD!$A:$K,11,TRUE)=0,K14337,IFERROR(VLOOKUP(QUOTIENT($D14338,1),JPY!$A:$B,2,TRUE),K14337)),
K14337)</f>
        <v>-7.6329999999999995E-2</v>
      </c>
      <c r="L14338" s="92">
        <f>IF(MOD($E14338,1)&gt;(11+55/60)/24,
IF(VLOOKUP(QUOTIENT($E14338,1),AUD!$A:$K,11,TRUE)=0,L14337,IFERROR(VLOOKUP(QUOTIENT($E14338,1),CAD!$A:$B,2,TRUE)*1,L14337)),
L14337)</f>
        <v>2.2400000000000002</v>
      </c>
    </row>
    <row r="14339" spans="1:12">
      <c r="A14339" s="94">
        <v>43461.166666666664</v>
      </c>
      <c r="B14339" s="94">
        <f>A14339+Timezone!$C$2/24+VLOOKUP(A14339,Timezone!$K:$L,2,TRUE)/24</f>
        <v>43461.624999999993</v>
      </c>
      <c r="C14339" s="94">
        <f>$A14339+Timezone!$C$3/24+VLOOKUP($A14339,Timezone!$M:$N,2,TRUE)/24</f>
        <v>43461.708333333328</v>
      </c>
      <c r="D14339" s="94">
        <f>$A14339+Timezone!$C$4/24+VLOOKUP($A14339,Timezone!$O:$P,2,TRUE)/24</f>
        <v>43461.166666666664</v>
      </c>
      <c r="E14339" s="94">
        <f>$A14339+Timezone!$C$5/24+VLOOKUP($A14339,Timezone!$Q:$R,2,TRUE)/24</f>
        <v>43460.958333333336</v>
      </c>
      <c r="F14339" s="92">
        <f>IF(MOD($B14339,1)&gt;10.5/24,
IF(VLOOKUP(QUOTIENT($B14339,1),AUD!$A:$K,11,TRUE)=0,F14338,VLOOKUP(QUOTIENT($B14339,1),AUD!$A:$K,11,TRUE)),
F14338)</f>
        <v>2.0771000000000002</v>
      </c>
      <c r="G14339" s="92">
        <f>IF(MOD($C14339,1)&gt;10.5/24,
IF(VLOOKUP(QUOTIENT($C14339,1),AUD!$A:$K,11,TRUE)=0,G14338,VLOOKUP(QUOTIENT($C14339,1),NZD!$A:$F,6,TRUE)),
G14338)</f>
        <v>1.99</v>
      </c>
      <c r="H14339" s="92">
        <f>IF(MOD($D14339,1)&gt;(11+55/60)/24,
IF(VLOOKUP(QUOTIENT($D14339,1),AUD!$A:$K,11,TRUE)=0,H14338,IFERROR(VLOOKUP(QUOTIENT($D14339,1),USD!$A:$B,2,TRUE),H14338)),
H14338)</f>
        <v>2.8134399999999999</v>
      </c>
      <c r="I14339" s="92">
        <f>IF(MOD($D14339,1)&gt;(11+55/60)/24,
IF(VLOOKUP(QUOTIENT($D14339,1),AUD!$A:$K,11,TRUE)=0,I14338,IFERROR(VLOOKUP(QUOTIENT($D14339,1),GBP!$A:$B,2,TRUE),I14338)),
I14338)</f>
        <v>0.90705999999999998</v>
      </c>
      <c r="J14339" s="92">
        <f>IF(MOD($D14339,1)&gt;(11+55/60)/24,
IF(VLOOKUP(QUOTIENT($D14339,1),AUD!$A:$K,11,TRUE)=0,J14338,IFERROR(VLOOKUP(QUOTIENT($D14339,1),EUR!$A:$B,2,TRUE),J14338)),
J14338)</f>
        <v>-0.35528999999999999</v>
      </c>
      <c r="K14339" s="92">
        <f>IF(MOD($D14339,1)&gt;(11+55/60)/24,
IF(VLOOKUP(QUOTIENT($D14339,1),AUD!$A:$K,11,TRUE)=0,K14338,IFERROR(VLOOKUP(QUOTIENT($D14339,1),JPY!$A:$B,2,TRUE),K14338)),
K14338)</f>
        <v>-7.6329999999999995E-2</v>
      </c>
      <c r="L14339" s="92">
        <f>IF(MOD($E14339,1)&gt;(11+55/60)/24,
IF(VLOOKUP(QUOTIENT($E14339,1),AUD!$A:$K,11,TRUE)=0,L14338,IFERROR(VLOOKUP(QUOTIENT($E14339,1),CAD!$A:$B,2,TRUE)*1,L14338)),
L14338)</f>
        <v>2.2400000000000002</v>
      </c>
    </row>
    <row r="14340" spans="1:12">
      <c r="A14340" s="94">
        <v>43461.25</v>
      </c>
      <c r="B14340" s="94">
        <f>A14340+Timezone!$C$2/24+VLOOKUP(A14340,Timezone!$K:$L,2,TRUE)/24</f>
        <v>43461.708333333328</v>
      </c>
      <c r="C14340" s="94">
        <f>$A14340+Timezone!$C$3/24+VLOOKUP($A14340,Timezone!$M:$N,2,TRUE)/24</f>
        <v>43461.791666666664</v>
      </c>
      <c r="D14340" s="94">
        <f>$A14340+Timezone!$C$4/24+VLOOKUP($A14340,Timezone!$O:$P,2,TRUE)/24</f>
        <v>43461.25</v>
      </c>
      <c r="E14340" s="94">
        <f>$A14340+Timezone!$C$5/24+VLOOKUP($A14340,Timezone!$Q:$R,2,TRUE)/24</f>
        <v>43461.041666666672</v>
      </c>
      <c r="F14340" s="92">
        <f>IF(MOD($B14340,1)&gt;10.5/24,
IF(VLOOKUP(QUOTIENT($B14340,1),AUD!$A:$K,11,TRUE)=0,F14339,VLOOKUP(QUOTIENT($B14340,1),AUD!$A:$K,11,TRUE)),
F14339)</f>
        <v>2.0771000000000002</v>
      </c>
      <c r="G14340" s="92">
        <f>IF(MOD($C14340,1)&gt;10.5/24,
IF(VLOOKUP(QUOTIENT($C14340,1),AUD!$A:$K,11,TRUE)=0,G14339,VLOOKUP(QUOTIENT($C14340,1),NZD!$A:$F,6,TRUE)),
G14339)</f>
        <v>1.99</v>
      </c>
      <c r="H14340" s="92">
        <f>IF(MOD($D14340,1)&gt;(11+55/60)/24,
IF(VLOOKUP(QUOTIENT($D14340,1),AUD!$A:$K,11,TRUE)=0,H14339,IFERROR(VLOOKUP(QUOTIENT($D14340,1),USD!$A:$B,2,TRUE),H14339)),
H14339)</f>
        <v>2.8134399999999999</v>
      </c>
      <c r="I14340" s="92">
        <f>IF(MOD($D14340,1)&gt;(11+55/60)/24,
IF(VLOOKUP(QUOTIENT($D14340,1),AUD!$A:$K,11,TRUE)=0,I14339,IFERROR(VLOOKUP(QUOTIENT($D14340,1),GBP!$A:$B,2,TRUE),I14339)),
I14339)</f>
        <v>0.90705999999999998</v>
      </c>
      <c r="J14340" s="92">
        <f>IF(MOD($D14340,1)&gt;(11+55/60)/24,
IF(VLOOKUP(QUOTIENT($D14340,1),AUD!$A:$K,11,TRUE)=0,J14339,IFERROR(VLOOKUP(QUOTIENT($D14340,1),EUR!$A:$B,2,TRUE),J14339)),
J14339)</f>
        <v>-0.35528999999999999</v>
      </c>
      <c r="K14340" s="92">
        <f>IF(MOD($D14340,1)&gt;(11+55/60)/24,
IF(VLOOKUP(QUOTIENT($D14340,1),AUD!$A:$K,11,TRUE)=0,K14339,IFERROR(VLOOKUP(QUOTIENT($D14340,1),JPY!$A:$B,2,TRUE),K14339)),
K14339)</f>
        <v>-7.6329999999999995E-2</v>
      </c>
      <c r="L14340" s="92">
        <f>IF(MOD($E14340,1)&gt;(11+55/60)/24,
IF(VLOOKUP(QUOTIENT($E14340,1),AUD!$A:$K,11,TRUE)=0,L14339,IFERROR(VLOOKUP(QUOTIENT($E14340,1),CAD!$A:$B,2,TRUE)*1,L14339)),
L14339)</f>
        <v>2.2400000000000002</v>
      </c>
    </row>
    <row r="14341" spans="1:12">
      <c r="A14341" s="94">
        <v>43461.333333333336</v>
      </c>
      <c r="B14341" s="94">
        <f>A14341+Timezone!$C$2/24+VLOOKUP(A14341,Timezone!$K:$L,2,TRUE)/24</f>
        <v>43461.791666666664</v>
      </c>
      <c r="C14341" s="94">
        <f>$A14341+Timezone!$C$3/24+VLOOKUP($A14341,Timezone!$M:$N,2,TRUE)/24</f>
        <v>43461.875</v>
      </c>
      <c r="D14341" s="94">
        <f>$A14341+Timezone!$C$4/24+VLOOKUP($A14341,Timezone!$O:$P,2,TRUE)/24</f>
        <v>43461.333333333336</v>
      </c>
      <c r="E14341" s="94">
        <f>$A14341+Timezone!$C$5/24+VLOOKUP($A14341,Timezone!$Q:$R,2,TRUE)/24</f>
        <v>43461.125000000007</v>
      </c>
      <c r="F14341" s="92">
        <f>IF(MOD($B14341,1)&gt;10.5/24,
IF(VLOOKUP(QUOTIENT($B14341,1),AUD!$A:$K,11,TRUE)=0,F14340,VLOOKUP(QUOTIENT($B14341,1),AUD!$A:$K,11,TRUE)),
F14340)</f>
        <v>2.0771000000000002</v>
      </c>
      <c r="G14341" s="92">
        <f>IF(MOD($C14341,1)&gt;10.5/24,
IF(VLOOKUP(QUOTIENT($C14341,1),AUD!$A:$K,11,TRUE)=0,G14340,VLOOKUP(QUOTIENT($C14341,1),NZD!$A:$F,6,TRUE)),
G14340)</f>
        <v>1.99</v>
      </c>
      <c r="H14341" s="92">
        <f>IF(MOD($D14341,1)&gt;(11+55/60)/24,
IF(VLOOKUP(QUOTIENT($D14341,1),AUD!$A:$K,11,TRUE)=0,H14340,IFERROR(VLOOKUP(QUOTIENT($D14341,1),USD!$A:$B,2,TRUE),H14340)),
H14340)</f>
        <v>2.8134399999999999</v>
      </c>
      <c r="I14341" s="92">
        <f>IF(MOD($D14341,1)&gt;(11+55/60)/24,
IF(VLOOKUP(QUOTIENT($D14341,1),AUD!$A:$K,11,TRUE)=0,I14340,IFERROR(VLOOKUP(QUOTIENT($D14341,1),GBP!$A:$B,2,TRUE),I14340)),
I14340)</f>
        <v>0.90705999999999998</v>
      </c>
      <c r="J14341" s="92">
        <f>IF(MOD($D14341,1)&gt;(11+55/60)/24,
IF(VLOOKUP(QUOTIENT($D14341,1),AUD!$A:$K,11,TRUE)=0,J14340,IFERROR(VLOOKUP(QUOTIENT($D14341,1),EUR!$A:$B,2,TRUE),J14340)),
J14340)</f>
        <v>-0.35528999999999999</v>
      </c>
      <c r="K14341" s="92">
        <f>IF(MOD($D14341,1)&gt;(11+55/60)/24,
IF(VLOOKUP(QUOTIENT($D14341,1),AUD!$A:$K,11,TRUE)=0,K14340,IFERROR(VLOOKUP(QUOTIENT($D14341,1),JPY!$A:$B,2,TRUE),K14340)),
K14340)</f>
        <v>-7.6329999999999995E-2</v>
      </c>
      <c r="L14341" s="92">
        <f>IF(MOD($E14341,1)&gt;(11+55/60)/24,
IF(VLOOKUP(QUOTIENT($E14341,1),AUD!$A:$K,11,TRUE)=0,L14340,IFERROR(VLOOKUP(QUOTIENT($E14341,1),CAD!$A:$B,2,TRUE)*1,L14340)),
L14340)</f>
        <v>2.2400000000000002</v>
      </c>
    </row>
    <row r="14342" spans="1:12">
      <c r="A14342" s="94">
        <v>43461.416666666664</v>
      </c>
      <c r="B14342" s="94">
        <f>A14342+Timezone!$C$2/24+VLOOKUP(A14342,Timezone!$K:$L,2,TRUE)/24</f>
        <v>43461.874999999993</v>
      </c>
      <c r="C14342" s="94">
        <f>$A14342+Timezone!$C$3/24+VLOOKUP($A14342,Timezone!$M:$N,2,TRUE)/24</f>
        <v>43461.958333333328</v>
      </c>
      <c r="D14342" s="94">
        <f>$A14342+Timezone!$C$4/24+VLOOKUP($A14342,Timezone!$O:$P,2,TRUE)/24</f>
        <v>43461.416666666664</v>
      </c>
      <c r="E14342" s="94">
        <f>$A14342+Timezone!$C$5/24+VLOOKUP($A14342,Timezone!$Q:$R,2,TRUE)/24</f>
        <v>43461.208333333336</v>
      </c>
      <c r="F14342" s="92">
        <f>IF(MOD($B14342,1)&gt;10.5/24,
IF(VLOOKUP(QUOTIENT($B14342,1),AUD!$A:$K,11,TRUE)=0,F14341,VLOOKUP(QUOTIENT($B14342,1),AUD!$A:$K,11,TRUE)),
F14341)</f>
        <v>2.0771000000000002</v>
      </c>
      <c r="G14342" s="92">
        <f>IF(MOD($C14342,1)&gt;10.5/24,
IF(VLOOKUP(QUOTIENT($C14342,1),AUD!$A:$K,11,TRUE)=0,G14341,VLOOKUP(QUOTIENT($C14342,1),NZD!$A:$F,6,TRUE)),
G14341)</f>
        <v>1.99</v>
      </c>
      <c r="H14342" s="92">
        <f>IF(MOD($D14342,1)&gt;(11+55/60)/24,
IF(VLOOKUP(QUOTIENT($D14342,1),AUD!$A:$K,11,TRUE)=0,H14341,IFERROR(VLOOKUP(QUOTIENT($D14342,1),USD!$A:$B,2,TRUE),H14341)),
H14341)</f>
        <v>2.8134399999999999</v>
      </c>
      <c r="I14342" s="92">
        <f>IF(MOD($D14342,1)&gt;(11+55/60)/24,
IF(VLOOKUP(QUOTIENT($D14342,1),AUD!$A:$K,11,TRUE)=0,I14341,IFERROR(VLOOKUP(QUOTIENT($D14342,1),GBP!$A:$B,2,TRUE),I14341)),
I14341)</f>
        <v>0.90705999999999998</v>
      </c>
      <c r="J14342" s="92">
        <f>IF(MOD($D14342,1)&gt;(11+55/60)/24,
IF(VLOOKUP(QUOTIENT($D14342,1),AUD!$A:$K,11,TRUE)=0,J14341,IFERROR(VLOOKUP(QUOTIENT($D14342,1),EUR!$A:$B,2,TRUE),J14341)),
J14341)</f>
        <v>-0.35528999999999999</v>
      </c>
      <c r="K14342" s="92">
        <f>IF(MOD($D14342,1)&gt;(11+55/60)/24,
IF(VLOOKUP(QUOTIENT($D14342,1),AUD!$A:$K,11,TRUE)=0,K14341,IFERROR(VLOOKUP(QUOTIENT($D14342,1),JPY!$A:$B,2,TRUE),K14341)),
K14341)</f>
        <v>-7.6329999999999995E-2</v>
      </c>
      <c r="L14342" s="92">
        <f>IF(MOD($E14342,1)&gt;(11+55/60)/24,
IF(VLOOKUP(QUOTIENT($E14342,1),AUD!$A:$K,11,TRUE)=0,L14341,IFERROR(VLOOKUP(QUOTIENT($E14342,1),CAD!$A:$B,2,TRUE)*1,L14341)),
L14341)</f>
        <v>2.2400000000000002</v>
      </c>
    </row>
    <row r="14343" spans="1:12">
      <c r="A14343" s="94">
        <v>43461.5</v>
      </c>
      <c r="B14343" s="94">
        <f>A14343+Timezone!$C$2/24+VLOOKUP(A14343,Timezone!$K:$L,2,TRUE)/24</f>
        <v>43461.958333333328</v>
      </c>
      <c r="C14343" s="94">
        <f>$A14343+Timezone!$C$3/24+VLOOKUP($A14343,Timezone!$M:$N,2,TRUE)/24</f>
        <v>43462.041666666664</v>
      </c>
      <c r="D14343" s="94">
        <f>$A14343+Timezone!$C$4/24+VLOOKUP($A14343,Timezone!$O:$P,2,TRUE)/24</f>
        <v>43461.5</v>
      </c>
      <c r="E14343" s="94">
        <f>$A14343+Timezone!$C$5/24+VLOOKUP($A14343,Timezone!$Q:$R,2,TRUE)/24</f>
        <v>43461.291666666672</v>
      </c>
      <c r="F14343" s="92">
        <f>IF(MOD($B14343,1)&gt;10.5/24,
IF(VLOOKUP(QUOTIENT($B14343,1),AUD!$A:$K,11,TRUE)=0,F14342,VLOOKUP(QUOTIENT($B14343,1),AUD!$A:$K,11,TRUE)),
F14342)</f>
        <v>2.0771000000000002</v>
      </c>
      <c r="G14343" s="92">
        <f>IF(MOD($C14343,1)&gt;10.5/24,
IF(VLOOKUP(QUOTIENT($C14343,1),AUD!$A:$K,11,TRUE)=0,G14342,VLOOKUP(QUOTIENT($C14343,1),NZD!$A:$F,6,TRUE)),
G14342)</f>
        <v>1.99</v>
      </c>
      <c r="H14343" s="92">
        <f>IF(MOD($D14343,1)&gt;(11+55/60)/24,
IF(VLOOKUP(QUOTIENT($D14343,1),AUD!$A:$K,11,TRUE)=0,H14342,IFERROR(VLOOKUP(QUOTIENT($D14343,1),USD!$A:$B,2,TRUE),H14342)),
H14342)</f>
        <v>2.8029999999999999</v>
      </c>
      <c r="I14343" s="92">
        <f>IF(MOD($D14343,1)&gt;(11+55/60)/24,
IF(VLOOKUP(QUOTIENT($D14343,1),AUD!$A:$K,11,TRUE)=0,I14342,IFERROR(VLOOKUP(QUOTIENT($D14343,1),GBP!$A:$B,2,TRUE),I14342)),
I14342)</f>
        <v>0.90330999999999995</v>
      </c>
      <c r="J14343" s="92">
        <f>IF(MOD($D14343,1)&gt;(11+55/60)/24,
IF(VLOOKUP(QUOTIENT($D14343,1),AUD!$A:$K,11,TRUE)=0,J14342,IFERROR(VLOOKUP(QUOTIENT($D14343,1),EUR!$A:$B,2,TRUE),J14342)),
J14342)</f>
        <v>-0.35143000000000002</v>
      </c>
      <c r="K14343" s="92">
        <f>IF(MOD($D14343,1)&gt;(11+55/60)/24,
IF(VLOOKUP(QUOTIENT($D14343,1),AUD!$A:$K,11,TRUE)=0,K14342,IFERROR(VLOOKUP(QUOTIENT($D14343,1),JPY!$A:$B,2,TRUE),K14342)),
K14342)</f>
        <v>-7.1499999999999994E-2</v>
      </c>
      <c r="L14343" s="92">
        <f>IF(MOD($E14343,1)&gt;(11+55/60)/24,
IF(VLOOKUP(QUOTIENT($E14343,1),AUD!$A:$K,11,TRUE)=0,L14342,IFERROR(VLOOKUP(QUOTIENT($E14343,1),CAD!$A:$B,2,TRUE)*1,L14342)),
L14342)</f>
        <v>2.2400000000000002</v>
      </c>
    </row>
    <row r="14344" spans="1:12">
      <c r="A14344" s="94">
        <v>43461.583333333336</v>
      </c>
      <c r="B14344" s="94">
        <f>A14344+Timezone!$C$2/24+VLOOKUP(A14344,Timezone!$K:$L,2,TRUE)/24</f>
        <v>43462.041666666664</v>
      </c>
      <c r="C14344" s="94">
        <f>$A14344+Timezone!$C$3/24+VLOOKUP($A14344,Timezone!$M:$N,2,TRUE)/24</f>
        <v>43462.125</v>
      </c>
      <c r="D14344" s="94">
        <f>$A14344+Timezone!$C$4/24+VLOOKUP($A14344,Timezone!$O:$P,2,TRUE)/24</f>
        <v>43461.583333333336</v>
      </c>
      <c r="E14344" s="94">
        <f>$A14344+Timezone!$C$5/24+VLOOKUP($A14344,Timezone!$Q:$R,2,TRUE)/24</f>
        <v>43461.375000000007</v>
      </c>
      <c r="F14344" s="92">
        <f>IF(MOD($B14344,1)&gt;10.5/24,
IF(VLOOKUP(QUOTIENT($B14344,1),AUD!$A:$K,11,TRUE)=0,F14343,VLOOKUP(QUOTIENT($B14344,1),AUD!$A:$K,11,TRUE)),
F14343)</f>
        <v>2.0771000000000002</v>
      </c>
      <c r="G14344" s="92">
        <f>IF(MOD($C14344,1)&gt;10.5/24,
IF(VLOOKUP(QUOTIENT($C14344,1),AUD!$A:$K,11,TRUE)=0,G14343,VLOOKUP(QUOTIENT($C14344,1),NZD!$A:$F,6,TRUE)),
G14343)</f>
        <v>1.99</v>
      </c>
      <c r="H14344" s="92">
        <f>IF(MOD($D14344,1)&gt;(11+55/60)/24,
IF(VLOOKUP(QUOTIENT($D14344,1),AUD!$A:$K,11,TRUE)=0,H14343,IFERROR(VLOOKUP(QUOTIENT($D14344,1),USD!$A:$B,2,TRUE),H14343)),
H14343)</f>
        <v>2.8029999999999999</v>
      </c>
      <c r="I14344" s="92">
        <f>IF(MOD($D14344,1)&gt;(11+55/60)/24,
IF(VLOOKUP(QUOTIENT($D14344,1),AUD!$A:$K,11,TRUE)=0,I14343,IFERROR(VLOOKUP(QUOTIENT($D14344,1),GBP!$A:$B,2,TRUE),I14343)),
I14343)</f>
        <v>0.90330999999999995</v>
      </c>
      <c r="J14344" s="92">
        <f>IF(MOD($D14344,1)&gt;(11+55/60)/24,
IF(VLOOKUP(QUOTIENT($D14344,1),AUD!$A:$K,11,TRUE)=0,J14343,IFERROR(VLOOKUP(QUOTIENT($D14344,1),EUR!$A:$B,2,TRUE),J14343)),
J14343)</f>
        <v>-0.35143000000000002</v>
      </c>
      <c r="K14344" s="92">
        <f>IF(MOD($D14344,1)&gt;(11+55/60)/24,
IF(VLOOKUP(QUOTIENT($D14344,1),AUD!$A:$K,11,TRUE)=0,K14343,IFERROR(VLOOKUP(QUOTIENT($D14344,1),JPY!$A:$B,2,TRUE),K14343)),
K14343)</f>
        <v>-7.1499999999999994E-2</v>
      </c>
      <c r="L14344" s="92">
        <f>IF(MOD($E14344,1)&gt;(11+55/60)/24,
IF(VLOOKUP(QUOTIENT($E14344,1),AUD!$A:$K,11,TRUE)=0,L14343,IFERROR(VLOOKUP(QUOTIENT($E14344,1),CAD!$A:$B,2,TRUE)*1,L14343)),
L14343)</f>
        <v>2.2400000000000002</v>
      </c>
    </row>
    <row r="14345" spans="1:12">
      <c r="A14345" s="94">
        <v>43461.666666666664</v>
      </c>
      <c r="B14345" s="94">
        <f>A14345+Timezone!$C$2/24+VLOOKUP(A14345,Timezone!$K:$L,2,TRUE)/24</f>
        <v>43462.124999999993</v>
      </c>
      <c r="C14345" s="94">
        <f>$A14345+Timezone!$C$3/24+VLOOKUP($A14345,Timezone!$M:$N,2,TRUE)/24</f>
        <v>43462.208333333328</v>
      </c>
      <c r="D14345" s="94">
        <f>$A14345+Timezone!$C$4/24+VLOOKUP($A14345,Timezone!$O:$P,2,TRUE)/24</f>
        <v>43461.666666666664</v>
      </c>
      <c r="E14345" s="94">
        <f>$A14345+Timezone!$C$5/24+VLOOKUP($A14345,Timezone!$Q:$R,2,TRUE)/24</f>
        <v>43461.458333333336</v>
      </c>
      <c r="F14345" s="92">
        <f>IF(MOD($B14345,1)&gt;10.5/24,
IF(VLOOKUP(QUOTIENT($B14345,1),AUD!$A:$K,11,TRUE)=0,F14344,VLOOKUP(QUOTIENT($B14345,1),AUD!$A:$K,11,TRUE)),
F14344)</f>
        <v>2.0771000000000002</v>
      </c>
      <c r="G14345" s="92">
        <f>IF(MOD($C14345,1)&gt;10.5/24,
IF(VLOOKUP(QUOTIENT($C14345,1),AUD!$A:$K,11,TRUE)=0,G14344,VLOOKUP(QUOTIENT($C14345,1),NZD!$A:$F,6,TRUE)),
G14344)</f>
        <v>1.99</v>
      </c>
      <c r="H14345" s="92">
        <f>IF(MOD($D14345,1)&gt;(11+55/60)/24,
IF(VLOOKUP(QUOTIENT($D14345,1),AUD!$A:$K,11,TRUE)=0,H14344,IFERROR(VLOOKUP(QUOTIENT($D14345,1),USD!$A:$B,2,TRUE),H14344)),
H14344)</f>
        <v>2.8029999999999999</v>
      </c>
      <c r="I14345" s="92">
        <f>IF(MOD($D14345,1)&gt;(11+55/60)/24,
IF(VLOOKUP(QUOTIENT($D14345,1),AUD!$A:$K,11,TRUE)=0,I14344,IFERROR(VLOOKUP(QUOTIENT($D14345,1),GBP!$A:$B,2,TRUE),I14344)),
I14344)</f>
        <v>0.90330999999999995</v>
      </c>
      <c r="J14345" s="92">
        <f>IF(MOD($D14345,1)&gt;(11+55/60)/24,
IF(VLOOKUP(QUOTIENT($D14345,1),AUD!$A:$K,11,TRUE)=0,J14344,IFERROR(VLOOKUP(QUOTIENT($D14345,1),EUR!$A:$B,2,TRUE),J14344)),
J14344)</f>
        <v>-0.35143000000000002</v>
      </c>
      <c r="K14345" s="92">
        <f>IF(MOD($D14345,1)&gt;(11+55/60)/24,
IF(VLOOKUP(QUOTIENT($D14345,1),AUD!$A:$K,11,TRUE)=0,K14344,IFERROR(VLOOKUP(QUOTIENT($D14345,1),JPY!$A:$B,2,TRUE),K14344)),
K14344)</f>
        <v>-7.1499999999999994E-2</v>
      </c>
      <c r="L14345" s="92">
        <f>IF(MOD($E14345,1)&gt;(11+55/60)/24,
IF(VLOOKUP(QUOTIENT($E14345,1),AUD!$A:$K,11,TRUE)=0,L14344,IFERROR(VLOOKUP(QUOTIENT($E14345,1),CAD!$A:$B,2,TRUE)*1,L14344)),
L14344)</f>
        <v>2.2400000000000002</v>
      </c>
    </row>
    <row r="14346" spans="1:12">
      <c r="A14346" s="94">
        <v>43461.75</v>
      </c>
      <c r="B14346" s="94">
        <f>A14346+Timezone!$C$2/24+VLOOKUP(A14346,Timezone!$K:$L,2,TRUE)/24</f>
        <v>43462.208333333328</v>
      </c>
      <c r="C14346" s="94">
        <f>$A14346+Timezone!$C$3/24+VLOOKUP($A14346,Timezone!$M:$N,2,TRUE)/24</f>
        <v>43462.291666666664</v>
      </c>
      <c r="D14346" s="94">
        <f>$A14346+Timezone!$C$4/24+VLOOKUP($A14346,Timezone!$O:$P,2,TRUE)/24</f>
        <v>43461.75</v>
      </c>
      <c r="E14346" s="94">
        <f>$A14346+Timezone!$C$5/24+VLOOKUP($A14346,Timezone!$Q:$R,2,TRUE)/24</f>
        <v>43461.541666666672</v>
      </c>
      <c r="F14346" s="92">
        <f>IF(MOD($B14346,1)&gt;10.5/24,
IF(VLOOKUP(QUOTIENT($B14346,1),AUD!$A:$K,11,TRUE)=0,F14345,VLOOKUP(QUOTIENT($B14346,1),AUD!$A:$K,11,TRUE)),
F14345)</f>
        <v>2.0771000000000002</v>
      </c>
      <c r="G14346" s="92">
        <f>IF(MOD($C14346,1)&gt;10.5/24,
IF(VLOOKUP(QUOTIENT($C14346,1),AUD!$A:$K,11,TRUE)=0,G14345,VLOOKUP(QUOTIENT($C14346,1),NZD!$A:$F,6,TRUE)),
G14345)</f>
        <v>1.99</v>
      </c>
      <c r="H14346" s="92">
        <f>IF(MOD($D14346,1)&gt;(11+55/60)/24,
IF(VLOOKUP(QUOTIENT($D14346,1),AUD!$A:$K,11,TRUE)=0,H14345,IFERROR(VLOOKUP(QUOTIENT($D14346,1),USD!$A:$B,2,TRUE),H14345)),
H14345)</f>
        <v>2.8029999999999999</v>
      </c>
      <c r="I14346" s="92">
        <f>IF(MOD($D14346,1)&gt;(11+55/60)/24,
IF(VLOOKUP(QUOTIENT($D14346,1),AUD!$A:$K,11,TRUE)=0,I14345,IFERROR(VLOOKUP(QUOTIENT($D14346,1),GBP!$A:$B,2,TRUE),I14345)),
I14345)</f>
        <v>0.90330999999999995</v>
      </c>
      <c r="J14346" s="92">
        <f>IF(MOD($D14346,1)&gt;(11+55/60)/24,
IF(VLOOKUP(QUOTIENT($D14346,1),AUD!$A:$K,11,TRUE)=0,J14345,IFERROR(VLOOKUP(QUOTIENT($D14346,1),EUR!$A:$B,2,TRUE),J14345)),
J14345)</f>
        <v>-0.35143000000000002</v>
      </c>
      <c r="K14346" s="92">
        <f>IF(MOD($D14346,1)&gt;(11+55/60)/24,
IF(VLOOKUP(QUOTIENT($D14346,1),AUD!$A:$K,11,TRUE)=0,K14345,IFERROR(VLOOKUP(QUOTIENT($D14346,1),JPY!$A:$B,2,TRUE),K14345)),
K14345)</f>
        <v>-7.1499999999999994E-2</v>
      </c>
      <c r="L14346" s="92">
        <f>IF(MOD($E14346,1)&gt;(11+55/60)/24,
IF(VLOOKUP(QUOTIENT($E14346,1),AUD!$A:$K,11,TRUE)=0,L14345,IFERROR(VLOOKUP(QUOTIENT($E14346,1),CAD!$A:$B,2,TRUE)*1,L14345)),
L14345)</f>
        <v>2.2400000000000002</v>
      </c>
    </row>
    <row r="14347" spans="1:12">
      <c r="A14347" s="94">
        <v>43461.833333333336</v>
      </c>
      <c r="B14347" s="94">
        <f>A14347+Timezone!$C$2/24+VLOOKUP(A14347,Timezone!$K:$L,2,TRUE)/24</f>
        <v>43462.291666666664</v>
      </c>
      <c r="C14347" s="94">
        <f>$A14347+Timezone!$C$3/24+VLOOKUP($A14347,Timezone!$M:$N,2,TRUE)/24</f>
        <v>43462.375</v>
      </c>
      <c r="D14347" s="94">
        <f>$A14347+Timezone!$C$4/24+VLOOKUP($A14347,Timezone!$O:$P,2,TRUE)/24</f>
        <v>43461.833333333336</v>
      </c>
      <c r="E14347" s="94">
        <f>$A14347+Timezone!$C$5/24+VLOOKUP($A14347,Timezone!$Q:$R,2,TRUE)/24</f>
        <v>43461.625000000007</v>
      </c>
      <c r="F14347" s="92">
        <f>IF(MOD($B14347,1)&gt;10.5/24,
IF(VLOOKUP(QUOTIENT($B14347,1),AUD!$A:$K,11,TRUE)=0,F14346,VLOOKUP(QUOTIENT($B14347,1),AUD!$A:$K,11,TRUE)),
F14346)</f>
        <v>2.0771000000000002</v>
      </c>
      <c r="G14347" s="92">
        <f>IF(MOD($C14347,1)&gt;10.5/24,
IF(VLOOKUP(QUOTIENT($C14347,1),AUD!$A:$K,11,TRUE)=0,G14346,VLOOKUP(QUOTIENT($C14347,1),NZD!$A:$F,6,TRUE)),
G14346)</f>
        <v>1.99</v>
      </c>
      <c r="H14347" s="92">
        <f>IF(MOD($D14347,1)&gt;(11+55/60)/24,
IF(VLOOKUP(QUOTIENT($D14347,1),AUD!$A:$K,11,TRUE)=0,H14346,IFERROR(VLOOKUP(QUOTIENT($D14347,1),USD!$A:$B,2,TRUE),H14346)),
H14346)</f>
        <v>2.8029999999999999</v>
      </c>
      <c r="I14347" s="92">
        <f>IF(MOD($D14347,1)&gt;(11+55/60)/24,
IF(VLOOKUP(QUOTIENT($D14347,1),AUD!$A:$K,11,TRUE)=0,I14346,IFERROR(VLOOKUP(QUOTIENT($D14347,1),GBP!$A:$B,2,TRUE),I14346)),
I14346)</f>
        <v>0.90330999999999995</v>
      </c>
      <c r="J14347" s="92">
        <f>IF(MOD($D14347,1)&gt;(11+55/60)/24,
IF(VLOOKUP(QUOTIENT($D14347,1),AUD!$A:$K,11,TRUE)=0,J14346,IFERROR(VLOOKUP(QUOTIENT($D14347,1),EUR!$A:$B,2,TRUE),J14346)),
J14346)</f>
        <v>-0.35143000000000002</v>
      </c>
      <c r="K14347" s="92">
        <f>IF(MOD($D14347,1)&gt;(11+55/60)/24,
IF(VLOOKUP(QUOTIENT($D14347,1),AUD!$A:$K,11,TRUE)=0,K14346,IFERROR(VLOOKUP(QUOTIENT($D14347,1),JPY!$A:$B,2,TRUE),K14346)),
K14346)</f>
        <v>-7.1499999999999994E-2</v>
      </c>
      <c r="L14347" s="92">
        <f>IF(MOD($E14347,1)&gt;(11+55/60)/24,
IF(VLOOKUP(QUOTIENT($E14347,1),AUD!$A:$K,11,TRUE)=0,L14346,IFERROR(VLOOKUP(QUOTIENT($E14347,1),CAD!$A:$B,2,TRUE)*1,L14346)),
L14346)</f>
        <v>2.2400000000000002</v>
      </c>
    </row>
    <row r="14348" spans="1:12">
      <c r="A14348" s="94">
        <v>43461.916666666664</v>
      </c>
      <c r="B14348" s="94">
        <f>A14348+Timezone!$C$2/24+VLOOKUP(A14348,Timezone!$K:$L,2,TRUE)/24</f>
        <v>43462.374999999993</v>
      </c>
      <c r="C14348" s="94">
        <f>$A14348+Timezone!$C$3/24+VLOOKUP($A14348,Timezone!$M:$N,2,TRUE)/24</f>
        <v>43462.458333333328</v>
      </c>
      <c r="D14348" s="94">
        <f>$A14348+Timezone!$C$4/24+VLOOKUP($A14348,Timezone!$O:$P,2,TRUE)/24</f>
        <v>43461.916666666664</v>
      </c>
      <c r="E14348" s="94">
        <f>$A14348+Timezone!$C$5/24+VLOOKUP($A14348,Timezone!$Q:$R,2,TRUE)/24</f>
        <v>43461.708333333336</v>
      </c>
      <c r="F14348" s="92">
        <f>IF(MOD($B14348,1)&gt;10.5/24,
IF(VLOOKUP(QUOTIENT($B14348,1),AUD!$A:$K,11,TRUE)=0,F14347,VLOOKUP(QUOTIENT($B14348,1),AUD!$A:$K,11,TRUE)),
F14347)</f>
        <v>2.0771000000000002</v>
      </c>
      <c r="G14348" s="92">
        <f>IF(MOD($C14348,1)&gt;10.5/24,
IF(VLOOKUP(QUOTIENT($C14348,1),AUD!$A:$K,11,TRUE)=0,G14347,VLOOKUP(QUOTIENT($C14348,1),NZD!$A:$F,6,TRUE)),
G14347)</f>
        <v>1.98</v>
      </c>
      <c r="H14348" s="92">
        <f>IF(MOD($D14348,1)&gt;(11+55/60)/24,
IF(VLOOKUP(QUOTIENT($D14348,1),AUD!$A:$K,11,TRUE)=0,H14347,IFERROR(VLOOKUP(QUOTIENT($D14348,1),USD!$A:$B,2,TRUE),H14347)),
H14347)</f>
        <v>2.8029999999999999</v>
      </c>
      <c r="I14348" s="92">
        <f>IF(MOD($D14348,1)&gt;(11+55/60)/24,
IF(VLOOKUP(QUOTIENT($D14348,1),AUD!$A:$K,11,TRUE)=0,I14347,IFERROR(VLOOKUP(QUOTIENT($D14348,1),GBP!$A:$B,2,TRUE),I14347)),
I14347)</f>
        <v>0.90330999999999995</v>
      </c>
      <c r="J14348" s="92">
        <f>IF(MOD($D14348,1)&gt;(11+55/60)/24,
IF(VLOOKUP(QUOTIENT($D14348,1),AUD!$A:$K,11,TRUE)=0,J14347,IFERROR(VLOOKUP(QUOTIENT($D14348,1),EUR!$A:$B,2,TRUE),J14347)),
J14347)</f>
        <v>-0.35143000000000002</v>
      </c>
      <c r="K14348" s="92">
        <f>IF(MOD($D14348,1)&gt;(11+55/60)/24,
IF(VLOOKUP(QUOTIENT($D14348,1),AUD!$A:$K,11,TRUE)=0,K14347,IFERROR(VLOOKUP(QUOTIENT($D14348,1),JPY!$A:$B,2,TRUE),K14347)),
K14347)</f>
        <v>-7.1499999999999994E-2</v>
      </c>
      <c r="L14348" s="92">
        <f>IF(MOD($E14348,1)&gt;(11+55/60)/24,
IF(VLOOKUP(QUOTIENT($E14348,1),AUD!$A:$K,11,TRUE)=0,L14347,IFERROR(VLOOKUP(QUOTIENT($E14348,1),CAD!$A:$B,2,TRUE)*1,L14347)),
L14347)</f>
        <v>2.2400000000000002</v>
      </c>
    </row>
    <row r="14349" spans="1:12">
      <c r="A14349" s="94">
        <v>43462</v>
      </c>
      <c r="B14349" s="94">
        <f>A14349+Timezone!$C$2/24+VLOOKUP(A14349,Timezone!$K:$L,2,TRUE)/24</f>
        <v>43462.458333333328</v>
      </c>
      <c r="C14349" s="94">
        <f>$A14349+Timezone!$C$3/24+VLOOKUP($A14349,Timezone!$M:$N,2,TRUE)/24</f>
        <v>43462.541666666664</v>
      </c>
      <c r="D14349" s="94">
        <f>$A14349+Timezone!$C$4/24+VLOOKUP($A14349,Timezone!$O:$P,2,TRUE)/24</f>
        <v>43462</v>
      </c>
      <c r="E14349" s="94">
        <f>$A14349+Timezone!$C$5/24+VLOOKUP($A14349,Timezone!$Q:$R,2,TRUE)/24</f>
        <v>43461.791666666672</v>
      </c>
      <c r="F14349" s="92">
        <f>IF(MOD($B14349,1)&gt;10.5/24,
IF(VLOOKUP(QUOTIENT($B14349,1),AUD!$A:$K,11,TRUE)=0,F14348,VLOOKUP(QUOTIENT($B14349,1),AUD!$A:$K,11,TRUE)),
F14348)</f>
        <v>2.093</v>
      </c>
      <c r="G14349" s="92">
        <f>IF(MOD($C14349,1)&gt;10.5/24,
IF(VLOOKUP(QUOTIENT($C14349,1),AUD!$A:$K,11,TRUE)=0,G14348,VLOOKUP(QUOTIENT($C14349,1),NZD!$A:$F,6,TRUE)),
G14348)</f>
        <v>1.98</v>
      </c>
      <c r="H14349" s="92">
        <f>IF(MOD($D14349,1)&gt;(11+55/60)/24,
IF(VLOOKUP(QUOTIENT($D14349,1),AUD!$A:$K,11,TRUE)=0,H14348,IFERROR(VLOOKUP(QUOTIENT($D14349,1),USD!$A:$B,2,TRUE),H14348)),
H14348)</f>
        <v>2.8029999999999999</v>
      </c>
      <c r="I14349" s="92">
        <f>IF(MOD($D14349,1)&gt;(11+55/60)/24,
IF(VLOOKUP(QUOTIENT($D14349,1),AUD!$A:$K,11,TRUE)=0,I14348,IFERROR(VLOOKUP(QUOTIENT($D14349,1),GBP!$A:$B,2,TRUE),I14348)),
I14348)</f>
        <v>0.90330999999999995</v>
      </c>
      <c r="J14349" s="92">
        <f>IF(MOD($D14349,1)&gt;(11+55/60)/24,
IF(VLOOKUP(QUOTIENT($D14349,1),AUD!$A:$K,11,TRUE)=0,J14348,IFERROR(VLOOKUP(QUOTIENT($D14349,1),EUR!$A:$B,2,TRUE),J14348)),
J14348)</f>
        <v>-0.35143000000000002</v>
      </c>
      <c r="K14349" s="92">
        <f>IF(MOD($D14349,1)&gt;(11+55/60)/24,
IF(VLOOKUP(QUOTIENT($D14349,1),AUD!$A:$K,11,TRUE)=0,K14348,IFERROR(VLOOKUP(QUOTIENT($D14349,1),JPY!$A:$B,2,TRUE),K14348)),
K14348)</f>
        <v>-7.1499999999999994E-2</v>
      </c>
      <c r="L14349" s="92">
        <f>IF(MOD($E14349,1)&gt;(11+55/60)/24,
IF(VLOOKUP(QUOTIENT($E14349,1),AUD!$A:$K,11,TRUE)=0,L14348,IFERROR(VLOOKUP(QUOTIENT($E14349,1),CAD!$A:$B,2,TRUE)*1,L14348)),
L14348)</f>
        <v>2.2400000000000002</v>
      </c>
    </row>
    <row r="14350" spans="1:12">
      <c r="A14350" s="94">
        <v>43462.083333333336</v>
      </c>
      <c r="B14350" s="94">
        <f>A14350+Timezone!$C$2/24+VLOOKUP(A14350,Timezone!$K:$L,2,TRUE)/24</f>
        <v>43462.541666666664</v>
      </c>
      <c r="C14350" s="94">
        <f>$A14350+Timezone!$C$3/24+VLOOKUP($A14350,Timezone!$M:$N,2,TRUE)/24</f>
        <v>43462.625</v>
      </c>
      <c r="D14350" s="94">
        <f>$A14350+Timezone!$C$4/24+VLOOKUP($A14350,Timezone!$O:$P,2,TRUE)/24</f>
        <v>43462.083333333336</v>
      </c>
      <c r="E14350" s="94">
        <f>$A14350+Timezone!$C$5/24+VLOOKUP($A14350,Timezone!$Q:$R,2,TRUE)/24</f>
        <v>43461.875000000007</v>
      </c>
      <c r="F14350" s="92">
        <f>IF(MOD($B14350,1)&gt;10.5/24,
IF(VLOOKUP(QUOTIENT($B14350,1),AUD!$A:$K,11,TRUE)=0,F14349,VLOOKUP(QUOTIENT($B14350,1),AUD!$A:$K,11,TRUE)),
F14349)</f>
        <v>2.093</v>
      </c>
      <c r="G14350" s="92">
        <f>IF(MOD($C14350,1)&gt;10.5/24,
IF(VLOOKUP(QUOTIENT($C14350,1),AUD!$A:$K,11,TRUE)=0,G14349,VLOOKUP(QUOTIENT($C14350,1),NZD!$A:$F,6,TRUE)),
G14349)</f>
        <v>1.98</v>
      </c>
      <c r="H14350" s="92">
        <f>IF(MOD($D14350,1)&gt;(11+55/60)/24,
IF(VLOOKUP(QUOTIENT($D14350,1),AUD!$A:$K,11,TRUE)=0,H14349,IFERROR(VLOOKUP(QUOTIENT($D14350,1),USD!$A:$B,2,TRUE),H14349)),
H14349)</f>
        <v>2.8029999999999999</v>
      </c>
      <c r="I14350" s="92">
        <f>IF(MOD($D14350,1)&gt;(11+55/60)/24,
IF(VLOOKUP(QUOTIENT($D14350,1),AUD!$A:$K,11,TRUE)=0,I14349,IFERROR(VLOOKUP(QUOTIENT($D14350,1),GBP!$A:$B,2,TRUE),I14349)),
I14349)</f>
        <v>0.90330999999999995</v>
      </c>
      <c r="J14350" s="92">
        <f>IF(MOD($D14350,1)&gt;(11+55/60)/24,
IF(VLOOKUP(QUOTIENT($D14350,1),AUD!$A:$K,11,TRUE)=0,J14349,IFERROR(VLOOKUP(QUOTIENT($D14350,1),EUR!$A:$B,2,TRUE),J14349)),
J14349)</f>
        <v>-0.35143000000000002</v>
      </c>
      <c r="K14350" s="92">
        <f>IF(MOD($D14350,1)&gt;(11+55/60)/24,
IF(VLOOKUP(QUOTIENT($D14350,1),AUD!$A:$K,11,TRUE)=0,K14349,IFERROR(VLOOKUP(QUOTIENT($D14350,1),JPY!$A:$B,2,TRUE),K14349)),
K14349)</f>
        <v>-7.1499999999999994E-2</v>
      </c>
      <c r="L14350" s="92">
        <f>IF(MOD($E14350,1)&gt;(11+55/60)/24,
IF(VLOOKUP(QUOTIENT($E14350,1),AUD!$A:$K,11,TRUE)=0,L14349,IFERROR(VLOOKUP(QUOTIENT($E14350,1),CAD!$A:$B,2,TRUE)*1,L14349)),
L14349)</f>
        <v>2.2400000000000002</v>
      </c>
    </row>
    <row r="14351" spans="1:12">
      <c r="A14351" s="94">
        <v>43462.166666666664</v>
      </c>
      <c r="B14351" s="94">
        <f>A14351+Timezone!$C$2/24+VLOOKUP(A14351,Timezone!$K:$L,2,TRUE)/24</f>
        <v>43462.624999999993</v>
      </c>
      <c r="C14351" s="94">
        <f>$A14351+Timezone!$C$3/24+VLOOKUP($A14351,Timezone!$M:$N,2,TRUE)/24</f>
        <v>43462.708333333328</v>
      </c>
      <c r="D14351" s="94">
        <f>$A14351+Timezone!$C$4/24+VLOOKUP($A14351,Timezone!$O:$P,2,TRUE)/24</f>
        <v>43462.166666666664</v>
      </c>
      <c r="E14351" s="94">
        <f>$A14351+Timezone!$C$5/24+VLOOKUP($A14351,Timezone!$Q:$R,2,TRUE)/24</f>
        <v>43461.958333333336</v>
      </c>
      <c r="F14351" s="92">
        <f>IF(MOD($B14351,1)&gt;10.5/24,
IF(VLOOKUP(QUOTIENT($B14351,1),AUD!$A:$K,11,TRUE)=0,F14350,VLOOKUP(QUOTIENT($B14351,1),AUD!$A:$K,11,TRUE)),
F14350)</f>
        <v>2.093</v>
      </c>
      <c r="G14351" s="92">
        <f>IF(MOD($C14351,1)&gt;10.5/24,
IF(VLOOKUP(QUOTIENT($C14351,1),AUD!$A:$K,11,TRUE)=0,G14350,VLOOKUP(QUOTIENT($C14351,1),NZD!$A:$F,6,TRUE)),
G14350)</f>
        <v>1.98</v>
      </c>
      <c r="H14351" s="92">
        <f>IF(MOD($D14351,1)&gt;(11+55/60)/24,
IF(VLOOKUP(QUOTIENT($D14351,1),AUD!$A:$K,11,TRUE)=0,H14350,IFERROR(VLOOKUP(QUOTIENT($D14351,1),USD!$A:$B,2,TRUE),H14350)),
H14350)</f>
        <v>2.8029999999999999</v>
      </c>
      <c r="I14351" s="92">
        <f>IF(MOD($D14351,1)&gt;(11+55/60)/24,
IF(VLOOKUP(QUOTIENT($D14351,1),AUD!$A:$K,11,TRUE)=0,I14350,IFERROR(VLOOKUP(QUOTIENT($D14351,1),GBP!$A:$B,2,TRUE),I14350)),
I14350)</f>
        <v>0.90330999999999995</v>
      </c>
      <c r="J14351" s="92">
        <f>IF(MOD($D14351,1)&gt;(11+55/60)/24,
IF(VLOOKUP(QUOTIENT($D14351,1),AUD!$A:$K,11,TRUE)=0,J14350,IFERROR(VLOOKUP(QUOTIENT($D14351,1),EUR!$A:$B,2,TRUE),J14350)),
J14350)</f>
        <v>-0.35143000000000002</v>
      </c>
      <c r="K14351" s="92">
        <f>IF(MOD($D14351,1)&gt;(11+55/60)/24,
IF(VLOOKUP(QUOTIENT($D14351,1),AUD!$A:$K,11,TRUE)=0,K14350,IFERROR(VLOOKUP(QUOTIENT($D14351,1),JPY!$A:$B,2,TRUE),K14350)),
K14350)</f>
        <v>-7.1499999999999994E-2</v>
      </c>
      <c r="L14351" s="92">
        <f>IF(MOD($E14351,1)&gt;(11+55/60)/24,
IF(VLOOKUP(QUOTIENT($E14351,1),AUD!$A:$K,11,TRUE)=0,L14350,IFERROR(VLOOKUP(QUOTIENT($E14351,1),CAD!$A:$B,2,TRUE)*1,L14350)),
L14350)</f>
        <v>2.2400000000000002</v>
      </c>
    </row>
    <row r="14352" spans="1:12">
      <c r="A14352" s="94">
        <v>43462.25</v>
      </c>
      <c r="B14352" s="94">
        <f>A14352+Timezone!$C$2/24+VLOOKUP(A14352,Timezone!$K:$L,2,TRUE)/24</f>
        <v>43462.708333333328</v>
      </c>
      <c r="C14352" s="94">
        <f>$A14352+Timezone!$C$3/24+VLOOKUP($A14352,Timezone!$M:$N,2,TRUE)/24</f>
        <v>43462.791666666664</v>
      </c>
      <c r="D14352" s="94">
        <f>$A14352+Timezone!$C$4/24+VLOOKUP($A14352,Timezone!$O:$P,2,TRUE)/24</f>
        <v>43462.25</v>
      </c>
      <c r="E14352" s="94">
        <f>$A14352+Timezone!$C$5/24+VLOOKUP($A14352,Timezone!$Q:$R,2,TRUE)/24</f>
        <v>43462.041666666672</v>
      </c>
      <c r="F14352" s="92">
        <f>IF(MOD($B14352,1)&gt;10.5/24,
IF(VLOOKUP(QUOTIENT($B14352,1),AUD!$A:$K,11,TRUE)=0,F14351,VLOOKUP(QUOTIENT($B14352,1),AUD!$A:$K,11,TRUE)),
F14351)</f>
        <v>2.093</v>
      </c>
      <c r="G14352" s="92">
        <f>IF(MOD($C14352,1)&gt;10.5/24,
IF(VLOOKUP(QUOTIENT($C14352,1),AUD!$A:$K,11,TRUE)=0,G14351,VLOOKUP(QUOTIENT($C14352,1),NZD!$A:$F,6,TRUE)),
G14351)</f>
        <v>1.98</v>
      </c>
      <c r="H14352" s="92">
        <f>IF(MOD($D14352,1)&gt;(11+55/60)/24,
IF(VLOOKUP(QUOTIENT($D14352,1),AUD!$A:$K,11,TRUE)=0,H14351,IFERROR(VLOOKUP(QUOTIENT($D14352,1),USD!$A:$B,2,TRUE),H14351)),
H14351)</f>
        <v>2.8029999999999999</v>
      </c>
      <c r="I14352" s="92">
        <f>IF(MOD($D14352,1)&gt;(11+55/60)/24,
IF(VLOOKUP(QUOTIENT($D14352,1),AUD!$A:$K,11,TRUE)=0,I14351,IFERROR(VLOOKUP(QUOTIENT($D14352,1),GBP!$A:$B,2,TRUE),I14351)),
I14351)</f>
        <v>0.90330999999999995</v>
      </c>
      <c r="J14352" s="92">
        <f>IF(MOD($D14352,1)&gt;(11+55/60)/24,
IF(VLOOKUP(QUOTIENT($D14352,1),AUD!$A:$K,11,TRUE)=0,J14351,IFERROR(VLOOKUP(QUOTIENT($D14352,1),EUR!$A:$B,2,TRUE),J14351)),
J14351)</f>
        <v>-0.35143000000000002</v>
      </c>
      <c r="K14352" s="92">
        <f>IF(MOD($D14352,1)&gt;(11+55/60)/24,
IF(VLOOKUP(QUOTIENT($D14352,1),AUD!$A:$K,11,TRUE)=0,K14351,IFERROR(VLOOKUP(QUOTIENT($D14352,1),JPY!$A:$B,2,TRUE),K14351)),
K14351)</f>
        <v>-7.1499999999999994E-2</v>
      </c>
      <c r="L14352" s="92">
        <f>IF(MOD($E14352,1)&gt;(11+55/60)/24,
IF(VLOOKUP(QUOTIENT($E14352,1),AUD!$A:$K,11,TRUE)=0,L14351,IFERROR(VLOOKUP(QUOTIENT($E14352,1),CAD!$A:$B,2,TRUE)*1,L14351)),
L14351)</f>
        <v>2.2400000000000002</v>
      </c>
    </row>
    <row r="14353" spans="1:12">
      <c r="A14353" s="94">
        <v>43462.333333333336</v>
      </c>
      <c r="B14353" s="94">
        <f>A14353+Timezone!$C$2/24+VLOOKUP(A14353,Timezone!$K:$L,2,TRUE)/24</f>
        <v>43462.791666666664</v>
      </c>
      <c r="C14353" s="94">
        <f>$A14353+Timezone!$C$3/24+VLOOKUP($A14353,Timezone!$M:$N,2,TRUE)/24</f>
        <v>43462.875</v>
      </c>
      <c r="D14353" s="94">
        <f>$A14353+Timezone!$C$4/24+VLOOKUP($A14353,Timezone!$O:$P,2,TRUE)/24</f>
        <v>43462.333333333336</v>
      </c>
      <c r="E14353" s="94">
        <f>$A14353+Timezone!$C$5/24+VLOOKUP($A14353,Timezone!$Q:$R,2,TRUE)/24</f>
        <v>43462.125000000007</v>
      </c>
      <c r="F14353" s="92">
        <f>IF(MOD($B14353,1)&gt;10.5/24,
IF(VLOOKUP(QUOTIENT($B14353,1),AUD!$A:$K,11,TRUE)=0,F14352,VLOOKUP(QUOTIENT($B14353,1),AUD!$A:$K,11,TRUE)),
F14352)</f>
        <v>2.093</v>
      </c>
      <c r="G14353" s="92">
        <f>IF(MOD($C14353,1)&gt;10.5/24,
IF(VLOOKUP(QUOTIENT($C14353,1),AUD!$A:$K,11,TRUE)=0,G14352,VLOOKUP(QUOTIENT($C14353,1),NZD!$A:$F,6,TRUE)),
G14352)</f>
        <v>1.98</v>
      </c>
      <c r="H14353" s="92">
        <f>IF(MOD($D14353,1)&gt;(11+55/60)/24,
IF(VLOOKUP(QUOTIENT($D14353,1),AUD!$A:$K,11,TRUE)=0,H14352,IFERROR(VLOOKUP(QUOTIENT($D14353,1),USD!$A:$B,2,TRUE),H14352)),
H14352)</f>
        <v>2.8029999999999999</v>
      </c>
      <c r="I14353" s="92">
        <f>IF(MOD($D14353,1)&gt;(11+55/60)/24,
IF(VLOOKUP(QUOTIENT($D14353,1),AUD!$A:$K,11,TRUE)=0,I14352,IFERROR(VLOOKUP(QUOTIENT($D14353,1),GBP!$A:$B,2,TRUE),I14352)),
I14352)</f>
        <v>0.90330999999999995</v>
      </c>
      <c r="J14353" s="92">
        <f>IF(MOD($D14353,1)&gt;(11+55/60)/24,
IF(VLOOKUP(QUOTIENT($D14353,1),AUD!$A:$K,11,TRUE)=0,J14352,IFERROR(VLOOKUP(QUOTIENT($D14353,1),EUR!$A:$B,2,TRUE),J14352)),
J14352)</f>
        <v>-0.35143000000000002</v>
      </c>
      <c r="K14353" s="92">
        <f>IF(MOD($D14353,1)&gt;(11+55/60)/24,
IF(VLOOKUP(QUOTIENT($D14353,1),AUD!$A:$K,11,TRUE)=0,K14352,IFERROR(VLOOKUP(QUOTIENT($D14353,1),JPY!$A:$B,2,TRUE),K14352)),
K14352)</f>
        <v>-7.1499999999999994E-2</v>
      </c>
      <c r="L14353" s="92">
        <f>IF(MOD($E14353,1)&gt;(11+55/60)/24,
IF(VLOOKUP(QUOTIENT($E14353,1),AUD!$A:$K,11,TRUE)=0,L14352,IFERROR(VLOOKUP(QUOTIENT($E14353,1),CAD!$A:$B,2,TRUE)*1,L14352)),
L14352)</f>
        <v>2.2400000000000002</v>
      </c>
    </row>
    <row r="14354" spans="1:12">
      <c r="A14354" s="94">
        <v>43462.416666666664</v>
      </c>
      <c r="B14354" s="94">
        <f>A14354+Timezone!$C$2/24+VLOOKUP(A14354,Timezone!$K:$L,2,TRUE)/24</f>
        <v>43462.874999999993</v>
      </c>
      <c r="C14354" s="94">
        <f>$A14354+Timezone!$C$3/24+VLOOKUP($A14354,Timezone!$M:$N,2,TRUE)/24</f>
        <v>43462.958333333328</v>
      </c>
      <c r="D14354" s="94">
        <f>$A14354+Timezone!$C$4/24+VLOOKUP($A14354,Timezone!$O:$P,2,TRUE)/24</f>
        <v>43462.416666666664</v>
      </c>
      <c r="E14354" s="94">
        <f>$A14354+Timezone!$C$5/24+VLOOKUP($A14354,Timezone!$Q:$R,2,TRUE)/24</f>
        <v>43462.208333333336</v>
      </c>
      <c r="F14354" s="92">
        <f>IF(MOD($B14354,1)&gt;10.5/24,
IF(VLOOKUP(QUOTIENT($B14354,1),AUD!$A:$K,11,TRUE)=0,F14353,VLOOKUP(QUOTIENT($B14354,1),AUD!$A:$K,11,TRUE)),
F14353)</f>
        <v>2.093</v>
      </c>
      <c r="G14354" s="92">
        <f>IF(MOD($C14354,1)&gt;10.5/24,
IF(VLOOKUP(QUOTIENT($C14354,1),AUD!$A:$K,11,TRUE)=0,G14353,VLOOKUP(QUOTIENT($C14354,1),NZD!$A:$F,6,TRUE)),
G14353)</f>
        <v>1.98</v>
      </c>
      <c r="H14354" s="92">
        <f>IF(MOD($D14354,1)&gt;(11+55/60)/24,
IF(VLOOKUP(QUOTIENT($D14354,1),AUD!$A:$K,11,TRUE)=0,H14353,IFERROR(VLOOKUP(QUOTIENT($D14354,1),USD!$A:$B,2,TRUE),H14353)),
H14353)</f>
        <v>2.8029999999999999</v>
      </c>
      <c r="I14354" s="92">
        <f>IF(MOD($D14354,1)&gt;(11+55/60)/24,
IF(VLOOKUP(QUOTIENT($D14354,1),AUD!$A:$K,11,TRUE)=0,I14353,IFERROR(VLOOKUP(QUOTIENT($D14354,1),GBP!$A:$B,2,TRUE),I14353)),
I14353)</f>
        <v>0.90330999999999995</v>
      </c>
      <c r="J14354" s="92">
        <f>IF(MOD($D14354,1)&gt;(11+55/60)/24,
IF(VLOOKUP(QUOTIENT($D14354,1),AUD!$A:$K,11,TRUE)=0,J14353,IFERROR(VLOOKUP(QUOTIENT($D14354,1),EUR!$A:$B,2,TRUE),J14353)),
J14353)</f>
        <v>-0.35143000000000002</v>
      </c>
      <c r="K14354" s="92">
        <f>IF(MOD($D14354,1)&gt;(11+55/60)/24,
IF(VLOOKUP(QUOTIENT($D14354,1),AUD!$A:$K,11,TRUE)=0,K14353,IFERROR(VLOOKUP(QUOTIENT($D14354,1),JPY!$A:$B,2,TRUE),K14353)),
K14353)</f>
        <v>-7.1499999999999994E-2</v>
      </c>
      <c r="L14354" s="92">
        <f>IF(MOD($E14354,1)&gt;(11+55/60)/24,
IF(VLOOKUP(QUOTIENT($E14354,1),AUD!$A:$K,11,TRUE)=0,L14353,IFERROR(VLOOKUP(QUOTIENT($E14354,1),CAD!$A:$B,2,TRUE)*1,L14353)),
L14353)</f>
        <v>2.2400000000000002</v>
      </c>
    </row>
    <row r="14355" spans="1:12">
      <c r="A14355" s="94">
        <v>43462.5</v>
      </c>
      <c r="B14355" s="94">
        <f>A14355+Timezone!$C$2/24+VLOOKUP(A14355,Timezone!$K:$L,2,TRUE)/24</f>
        <v>43462.958333333328</v>
      </c>
      <c r="C14355" s="94">
        <f>$A14355+Timezone!$C$3/24+VLOOKUP($A14355,Timezone!$M:$N,2,TRUE)/24</f>
        <v>43463.041666666664</v>
      </c>
      <c r="D14355" s="94">
        <f>$A14355+Timezone!$C$4/24+VLOOKUP($A14355,Timezone!$O:$P,2,TRUE)/24</f>
        <v>43462.5</v>
      </c>
      <c r="E14355" s="94">
        <f>$A14355+Timezone!$C$5/24+VLOOKUP($A14355,Timezone!$Q:$R,2,TRUE)/24</f>
        <v>43462.291666666672</v>
      </c>
      <c r="F14355" s="92">
        <f>IF(MOD($B14355,1)&gt;10.5/24,
IF(VLOOKUP(QUOTIENT($B14355,1),AUD!$A:$K,11,TRUE)=0,F14354,VLOOKUP(QUOTIENT($B14355,1),AUD!$A:$K,11,TRUE)),
F14354)</f>
        <v>2.093</v>
      </c>
      <c r="G14355" s="92">
        <f>IF(MOD($C14355,1)&gt;10.5/24,
IF(VLOOKUP(QUOTIENT($C14355,1),AUD!$A:$K,11,TRUE)=0,G14354,VLOOKUP(QUOTIENT($C14355,1),NZD!$A:$F,6,TRUE)),
G14354)</f>
        <v>1.98</v>
      </c>
      <c r="H14355" s="92">
        <f>IF(MOD($D14355,1)&gt;(11+55/60)/24,
IF(VLOOKUP(QUOTIENT($D14355,1),AUD!$A:$K,11,TRUE)=0,H14354,IFERROR(VLOOKUP(QUOTIENT($D14355,1),USD!$A:$B,2,TRUE),H14354)),
H14354)</f>
        <v>2.7970000000000002</v>
      </c>
      <c r="I14355" s="92">
        <f>IF(MOD($D14355,1)&gt;(11+55/60)/24,
IF(VLOOKUP(QUOTIENT($D14355,1),AUD!$A:$K,11,TRUE)=0,I14354,IFERROR(VLOOKUP(QUOTIENT($D14355,1),GBP!$A:$B,2,TRUE),I14354)),
I14354)</f>
        <v>0.90505999999999998</v>
      </c>
      <c r="J14355" s="92">
        <f>IF(MOD($D14355,1)&gt;(11+55/60)/24,
IF(VLOOKUP(QUOTIENT($D14355,1),AUD!$A:$K,11,TRUE)=0,J14354,IFERROR(VLOOKUP(QUOTIENT($D14355,1),EUR!$A:$B,2,TRUE),J14354)),
J14354)</f>
        <v>-0.35829</v>
      </c>
      <c r="K14355" s="92">
        <f>IF(MOD($D14355,1)&gt;(11+55/60)/24,
IF(VLOOKUP(QUOTIENT($D14355,1),AUD!$A:$K,11,TRUE)=0,K14354,IFERROR(VLOOKUP(QUOTIENT($D14355,1),JPY!$A:$B,2,TRUE),K14354)),
K14354)</f>
        <v>-7.5829999999999995E-2</v>
      </c>
      <c r="L14355" s="92">
        <f>IF(MOD($E14355,1)&gt;(11+55/60)/24,
IF(VLOOKUP(QUOTIENT($E14355,1),AUD!$A:$K,11,TRUE)=0,L14354,IFERROR(VLOOKUP(QUOTIENT($E14355,1),CAD!$A:$B,2,TRUE)*1,L14354)),
L14354)</f>
        <v>2.2400000000000002</v>
      </c>
    </row>
    <row r="14356" spans="1:12">
      <c r="A14356" s="94">
        <v>43462.583333333336</v>
      </c>
      <c r="B14356" s="94">
        <f>A14356+Timezone!$C$2/24+VLOOKUP(A14356,Timezone!$K:$L,2,TRUE)/24</f>
        <v>43463.041666666664</v>
      </c>
      <c r="C14356" s="94">
        <f>$A14356+Timezone!$C$3/24+VLOOKUP($A14356,Timezone!$M:$N,2,TRUE)/24</f>
        <v>43463.125</v>
      </c>
      <c r="D14356" s="94">
        <f>$A14356+Timezone!$C$4/24+VLOOKUP($A14356,Timezone!$O:$P,2,TRUE)/24</f>
        <v>43462.583333333336</v>
      </c>
      <c r="E14356" s="94">
        <f>$A14356+Timezone!$C$5/24+VLOOKUP($A14356,Timezone!$Q:$R,2,TRUE)/24</f>
        <v>43462.375000000007</v>
      </c>
      <c r="F14356" s="92">
        <f>IF(MOD($B14356,1)&gt;10.5/24,
IF(VLOOKUP(QUOTIENT($B14356,1),AUD!$A:$K,11,TRUE)=0,F14355,VLOOKUP(QUOTIENT($B14356,1),AUD!$A:$K,11,TRUE)),
F14355)</f>
        <v>2.093</v>
      </c>
      <c r="G14356" s="92">
        <f>IF(MOD($C14356,1)&gt;10.5/24,
IF(VLOOKUP(QUOTIENT($C14356,1),AUD!$A:$K,11,TRUE)=0,G14355,VLOOKUP(QUOTIENT($C14356,1),NZD!$A:$F,6,TRUE)),
G14355)</f>
        <v>1.98</v>
      </c>
      <c r="H14356" s="92">
        <f>IF(MOD($D14356,1)&gt;(11+55/60)/24,
IF(VLOOKUP(QUOTIENT($D14356,1),AUD!$A:$K,11,TRUE)=0,H14355,IFERROR(VLOOKUP(QUOTIENT($D14356,1),USD!$A:$B,2,TRUE),H14355)),
H14355)</f>
        <v>2.7970000000000002</v>
      </c>
      <c r="I14356" s="92">
        <f>IF(MOD($D14356,1)&gt;(11+55/60)/24,
IF(VLOOKUP(QUOTIENT($D14356,1),AUD!$A:$K,11,TRUE)=0,I14355,IFERROR(VLOOKUP(QUOTIENT($D14356,1),GBP!$A:$B,2,TRUE),I14355)),
I14355)</f>
        <v>0.90505999999999998</v>
      </c>
      <c r="J14356" s="92">
        <f>IF(MOD($D14356,1)&gt;(11+55/60)/24,
IF(VLOOKUP(QUOTIENT($D14356,1),AUD!$A:$K,11,TRUE)=0,J14355,IFERROR(VLOOKUP(QUOTIENT($D14356,1),EUR!$A:$B,2,TRUE),J14355)),
J14355)</f>
        <v>-0.35829</v>
      </c>
      <c r="K14356" s="92">
        <f>IF(MOD($D14356,1)&gt;(11+55/60)/24,
IF(VLOOKUP(QUOTIENT($D14356,1),AUD!$A:$K,11,TRUE)=0,K14355,IFERROR(VLOOKUP(QUOTIENT($D14356,1),JPY!$A:$B,2,TRUE),K14355)),
K14355)</f>
        <v>-7.5829999999999995E-2</v>
      </c>
      <c r="L14356" s="92">
        <f>IF(MOD($E14356,1)&gt;(11+55/60)/24,
IF(VLOOKUP(QUOTIENT($E14356,1),AUD!$A:$K,11,TRUE)=0,L14355,IFERROR(VLOOKUP(QUOTIENT($E14356,1),CAD!$A:$B,2,TRUE)*1,L14355)),
L14355)</f>
        <v>2.2400000000000002</v>
      </c>
    </row>
    <row r="14357" spans="1:12">
      <c r="A14357" s="94">
        <v>43462.666666666664</v>
      </c>
      <c r="B14357" s="94">
        <f>A14357+Timezone!$C$2/24+VLOOKUP(A14357,Timezone!$K:$L,2,TRUE)/24</f>
        <v>43463.124999999993</v>
      </c>
      <c r="C14357" s="94">
        <f>$A14357+Timezone!$C$3/24+VLOOKUP($A14357,Timezone!$M:$N,2,TRUE)/24</f>
        <v>43463.208333333328</v>
      </c>
      <c r="D14357" s="94">
        <f>$A14357+Timezone!$C$4/24+VLOOKUP($A14357,Timezone!$O:$P,2,TRUE)/24</f>
        <v>43462.666666666664</v>
      </c>
      <c r="E14357" s="94">
        <f>$A14357+Timezone!$C$5/24+VLOOKUP($A14357,Timezone!$Q:$R,2,TRUE)/24</f>
        <v>43462.458333333336</v>
      </c>
      <c r="F14357" s="92">
        <f>IF(MOD($B14357,1)&gt;10.5/24,
IF(VLOOKUP(QUOTIENT($B14357,1),AUD!$A:$K,11,TRUE)=0,F14356,VLOOKUP(QUOTIENT($B14357,1),AUD!$A:$K,11,TRUE)),
F14356)</f>
        <v>2.093</v>
      </c>
      <c r="G14357" s="92">
        <f>IF(MOD($C14357,1)&gt;10.5/24,
IF(VLOOKUP(QUOTIENT($C14357,1),AUD!$A:$K,11,TRUE)=0,G14356,VLOOKUP(QUOTIENT($C14357,1),NZD!$A:$F,6,TRUE)),
G14356)</f>
        <v>1.98</v>
      </c>
      <c r="H14357" s="92">
        <f>IF(MOD($D14357,1)&gt;(11+55/60)/24,
IF(VLOOKUP(QUOTIENT($D14357,1),AUD!$A:$K,11,TRUE)=0,H14356,IFERROR(VLOOKUP(QUOTIENT($D14357,1),USD!$A:$B,2,TRUE),H14356)),
H14356)</f>
        <v>2.7970000000000002</v>
      </c>
      <c r="I14357" s="92">
        <f>IF(MOD($D14357,1)&gt;(11+55/60)/24,
IF(VLOOKUP(QUOTIENT($D14357,1),AUD!$A:$K,11,TRUE)=0,I14356,IFERROR(VLOOKUP(QUOTIENT($D14357,1),GBP!$A:$B,2,TRUE),I14356)),
I14356)</f>
        <v>0.90505999999999998</v>
      </c>
      <c r="J14357" s="92">
        <f>IF(MOD($D14357,1)&gt;(11+55/60)/24,
IF(VLOOKUP(QUOTIENT($D14357,1),AUD!$A:$K,11,TRUE)=0,J14356,IFERROR(VLOOKUP(QUOTIENT($D14357,1),EUR!$A:$B,2,TRUE),J14356)),
J14356)</f>
        <v>-0.35829</v>
      </c>
      <c r="K14357" s="92">
        <f>IF(MOD($D14357,1)&gt;(11+55/60)/24,
IF(VLOOKUP(QUOTIENT($D14357,1),AUD!$A:$K,11,TRUE)=0,K14356,IFERROR(VLOOKUP(QUOTIENT($D14357,1),JPY!$A:$B,2,TRUE),K14356)),
K14356)</f>
        <v>-7.5829999999999995E-2</v>
      </c>
      <c r="L14357" s="92">
        <f>IF(MOD($E14357,1)&gt;(11+55/60)/24,
IF(VLOOKUP(QUOTIENT($E14357,1),AUD!$A:$K,11,TRUE)=0,L14356,IFERROR(VLOOKUP(QUOTIENT($E14357,1),CAD!$A:$B,2,TRUE)*1,L14356)),
L14356)</f>
        <v>2.2400000000000002</v>
      </c>
    </row>
    <row r="14358" spans="1:12">
      <c r="A14358" s="94">
        <v>43462.75</v>
      </c>
      <c r="B14358" s="94">
        <f>A14358+Timezone!$C$2/24+VLOOKUP(A14358,Timezone!$K:$L,2,TRUE)/24</f>
        <v>43463.208333333328</v>
      </c>
      <c r="C14358" s="94">
        <f>$A14358+Timezone!$C$3/24+VLOOKUP($A14358,Timezone!$M:$N,2,TRUE)/24</f>
        <v>43463.291666666664</v>
      </c>
      <c r="D14358" s="94">
        <f>$A14358+Timezone!$C$4/24+VLOOKUP($A14358,Timezone!$O:$P,2,TRUE)/24</f>
        <v>43462.75</v>
      </c>
      <c r="E14358" s="94">
        <f>$A14358+Timezone!$C$5/24+VLOOKUP($A14358,Timezone!$Q:$R,2,TRUE)/24</f>
        <v>43462.541666666672</v>
      </c>
      <c r="F14358" s="92">
        <f>IF(MOD($B14358,1)&gt;10.5/24,
IF(VLOOKUP(QUOTIENT($B14358,1),AUD!$A:$K,11,TRUE)=0,F14357,VLOOKUP(QUOTIENT($B14358,1),AUD!$A:$K,11,TRUE)),
F14357)</f>
        <v>2.093</v>
      </c>
      <c r="G14358" s="92">
        <f>IF(MOD($C14358,1)&gt;10.5/24,
IF(VLOOKUP(QUOTIENT($C14358,1),AUD!$A:$K,11,TRUE)=0,G14357,VLOOKUP(QUOTIENT($C14358,1),NZD!$A:$F,6,TRUE)),
G14357)</f>
        <v>1.98</v>
      </c>
      <c r="H14358" s="92">
        <f>IF(MOD($D14358,1)&gt;(11+55/60)/24,
IF(VLOOKUP(QUOTIENT($D14358,1),AUD!$A:$K,11,TRUE)=0,H14357,IFERROR(VLOOKUP(QUOTIENT($D14358,1),USD!$A:$B,2,TRUE),H14357)),
H14357)</f>
        <v>2.7970000000000002</v>
      </c>
      <c r="I14358" s="92">
        <f>IF(MOD($D14358,1)&gt;(11+55/60)/24,
IF(VLOOKUP(QUOTIENT($D14358,1),AUD!$A:$K,11,TRUE)=0,I14357,IFERROR(VLOOKUP(QUOTIENT($D14358,1),GBP!$A:$B,2,TRUE),I14357)),
I14357)</f>
        <v>0.90505999999999998</v>
      </c>
      <c r="J14358" s="92">
        <f>IF(MOD($D14358,1)&gt;(11+55/60)/24,
IF(VLOOKUP(QUOTIENT($D14358,1),AUD!$A:$K,11,TRUE)=0,J14357,IFERROR(VLOOKUP(QUOTIENT($D14358,1),EUR!$A:$B,2,TRUE),J14357)),
J14357)</f>
        <v>-0.35829</v>
      </c>
      <c r="K14358" s="92">
        <f>IF(MOD($D14358,1)&gt;(11+55/60)/24,
IF(VLOOKUP(QUOTIENT($D14358,1),AUD!$A:$K,11,TRUE)=0,K14357,IFERROR(VLOOKUP(QUOTIENT($D14358,1),JPY!$A:$B,2,TRUE),K14357)),
K14357)</f>
        <v>-7.5829999999999995E-2</v>
      </c>
      <c r="L14358" s="92">
        <f>IF(MOD($E14358,1)&gt;(11+55/60)/24,
IF(VLOOKUP(QUOTIENT($E14358,1),AUD!$A:$K,11,TRUE)=0,L14357,IFERROR(VLOOKUP(QUOTIENT($E14358,1),CAD!$A:$B,2,TRUE)*1,L14357)),
L14357)</f>
        <v>2.2400000000000002</v>
      </c>
    </row>
    <row r="14359" spans="1:12">
      <c r="A14359" s="94">
        <v>43462.833333333336</v>
      </c>
      <c r="B14359" s="94">
        <f>A14359+Timezone!$C$2/24+VLOOKUP(A14359,Timezone!$K:$L,2,TRUE)/24</f>
        <v>43463.291666666664</v>
      </c>
      <c r="C14359" s="94">
        <f>$A14359+Timezone!$C$3/24+VLOOKUP($A14359,Timezone!$M:$N,2,TRUE)/24</f>
        <v>43463.375</v>
      </c>
      <c r="D14359" s="94">
        <f>$A14359+Timezone!$C$4/24+VLOOKUP($A14359,Timezone!$O:$P,2,TRUE)/24</f>
        <v>43462.833333333336</v>
      </c>
      <c r="E14359" s="94">
        <f>$A14359+Timezone!$C$5/24+VLOOKUP($A14359,Timezone!$Q:$R,2,TRUE)/24</f>
        <v>43462.625000000007</v>
      </c>
      <c r="F14359" s="92">
        <f>IF(MOD($B14359,1)&gt;10.5/24,
IF(VLOOKUP(QUOTIENT($B14359,1),AUD!$A:$K,11,TRUE)=0,F14358,VLOOKUP(QUOTIENT($B14359,1),AUD!$A:$K,11,TRUE)),
F14358)</f>
        <v>2.093</v>
      </c>
      <c r="G14359" s="92">
        <f>IF(MOD($C14359,1)&gt;10.5/24,
IF(VLOOKUP(QUOTIENT($C14359,1),AUD!$A:$K,11,TRUE)=0,G14358,VLOOKUP(QUOTIENT($C14359,1),NZD!$A:$F,6,TRUE)),
G14358)</f>
        <v>1.98</v>
      </c>
      <c r="H14359" s="92">
        <f>IF(MOD($D14359,1)&gt;(11+55/60)/24,
IF(VLOOKUP(QUOTIENT($D14359,1),AUD!$A:$K,11,TRUE)=0,H14358,IFERROR(VLOOKUP(QUOTIENT($D14359,1),USD!$A:$B,2,TRUE),H14358)),
H14358)</f>
        <v>2.7970000000000002</v>
      </c>
      <c r="I14359" s="92">
        <f>IF(MOD($D14359,1)&gt;(11+55/60)/24,
IF(VLOOKUP(QUOTIENT($D14359,1),AUD!$A:$K,11,TRUE)=0,I14358,IFERROR(VLOOKUP(QUOTIENT($D14359,1),GBP!$A:$B,2,TRUE),I14358)),
I14358)</f>
        <v>0.90505999999999998</v>
      </c>
      <c r="J14359" s="92">
        <f>IF(MOD($D14359,1)&gt;(11+55/60)/24,
IF(VLOOKUP(QUOTIENT($D14359,1),AUD!$A:$K,11,TRUE)=0,J14358,IFERROR(VLOOKUP(QUOTIENT($D14359,1),EUR!$A:$B,2,TRUE),J14358)),
J14358)</f>
        <v>-0.35829</v>
      </c>
      <c r="K14359" s="92">
        <f>IF(MOD($D14359,1)&gt;(11+55/60)/24,
IF(VLOOKUP(QUOTIENT($D14359,1),AUD!$A:$K,11,TRUE)=0,K14358,IFERROR(VLOOKUP(QUOTIENT($D14359,1),JPY!$A:$B,2,TRUE),K14358)),
K14358)</f>
        <v>-7.5829999999999995E-2</v>
      </c>
      <c r="L14359" s="92">
        <f>IF(MOD($E14359,1)&gt;(11+55/60)/24,
IF(VLOOKUP(QUOTIENT($E14359,1),AUD!$A:$K,11,TRUE)=0,L14358,IFERROR(VLOOKUP(QUOTIENT($E14359,1),CAD!$A:$B,2,TRUE)*1,L14358)),
L14358)</f>
        <v>2.2400000000000002</v>
      </c>
    </row>
    <row r="14360" spans="1:12">
      <c r="A14360" s="94">
        <v>43464.75</v>
      </c>
      <c r="B14360" s="94">
        <f>A14360+Timezone!$C$2/24+VLOOKUP(A14360,Timezone!$K:$L,2,TRUE)/24</f>
        <v>43465.208333333328</v>
      </c>
      <c r="C14360" s="94">
        <f>$A14360+Timezone!$C$3/24+VLOOKUP($A14360,Timezone!$M:$N,2,TRUE)/24</f>
        <v>43465.291666666664</v>
      </c>
      <c r="D14360" s="94">
        <f>$A14360+Timezone!$C$4/24+VLOOKUP($A14360,Timezone!$O:$P,2,TRUE)/24</f>
        <v>43464.75</v>
      </c>
      <c r="E14360" s="94">
        <f>$A14360+Timezone!$C$5/24+VLOOKUP($A14360,Timezone!$Q:$R,2,TRUE)/24</f>
        <v>43464.541666666672</v>
      </c>
      <c r="F14360" s="92">
        <f>IF(MOD($B14360,1)&gt;10.5/24,
IF(VLOOKUP(QUOTIENT($B14360,1),AUD!$A:$K,11,TRUE)=0,F14359,VLOOKUP(QUOTIENT($B14360,1),AUD!$A:$K,11,TRUE)),
F14359)</f>
        <v>2.093</v>
      </c>
      <c r="G14360" s="92">
        <f>IF(MOD($C14360,1)&gt;10.5/24,
IF(VLOOKUP(QUOTIENT($C14360,1),AUD!$A:$K,11,TRUE)=0,G14359,VLOOKUP(QUOTIENT($C14360,1),NZD!$A:$F,6,TRUE)),
G14359)</f>
        <v>1.98</v>
      </c>
      <c r="H14360" s="92">
        <f>IF(MOD($D14360,1)&gt;(11+55/60)/24,
IF(VLOOKUP(QUOTIENT($D14360,1),AUD!$A:$K,11,TRUE)=0,H14359,IFERROR(VLOOKUP(QUOTIENT($D14360,1),USD!$A:$B,2,TRUE),H14359)),
H14359)</f>
        <v>2.7970000000000002</v>
      </c>
      <c r="I14360" s="92">
        <f>IF(MOD($D14360,1)&gt;(11+55/60)/24,
IF(VLOOKUP(QUOTIENT($D14360,1),AUD!$A:$K,11,TRUE)=0,I14359,IFERROR(VLOOKUP(QUOTIENT($D14360,1),GBP!$A:$B,2,TRUE),I14359)),
I14359)</f>
        <v>0.90505999999999998</v>
      </c>
      <c r="J14360" s="92">
        <f>IF(MOD($D14360,1)&gt;(11+55/60)/24,
IF(VLOOKUP(QUOTIENT($D14360,1),AUD!$A:$K,11,TRUE)=0,J14359,IFERROR(VLOOKUP(QUOTIENT($D14360,1),EUR!$A:$B,2,TRUE),J14359)),
J14359)</f>
        <v>-0.35829</v>
      </c>
      <c r="K14360" s="92">
        <f>IF(MOD($D14360,1)&gt;(11+55/60)/24,
IF(VLOOKUP(QUOTIENT($D14360,1),AUD!$A:$K,11,TRUE)=0,K14359,IFERROR(VLOOKUP(QUOTIENT($D14360,1),JPY!$A:$B,2,TRUE),K14359)),
K14359)</f>
        <v>-7.5829999999999995E-2</v>
      </c>
      <c r="L14360" s="92">
        <f>IF(MOD($E14360,1)&gt;(11+55/60)/24,
IF(VLOOKUP(QUOTIENT($E14360,1),AUD!$A:$K,11,TRUE)=0,L14359,IFERROR(VLOOKUP(QUOTIENT($E14360,1),CAD!$A:$B,2,TRUE)*1,L14359)),
L14359)</f>
        <v>2.2400000000000002</v>
      </c>
    </row>
    <row r="14361" spans="1:12">
      <c r="A14361" s="94">
        <v>43464.833333333336</v>
      </c>
      <c r="B14361" s="94">
        <f>A14361+Timezone!$C$2/24+VLOOKUP(A14361,Timezone!$K:$L,2,TRUE)/24</f>
        <v>43465.291666666664</v>
      </c>
      <c r="C14361" s="94">
        <f>$A14361+Timezone!$C$3/24+VLOOKUP($A14361,Timezone!$M:$N,2,TRUE)/24</f>
        <v>43465.375</v>
      </c>
      <c r="D14361" s="94">
        <f>$A14361+Timezone!$C$4/24+VLOOKUP($A14361,Timezone!$O:$P,2,TRUE)/24</f>
        <v>43464.833333333336</v>
      </c>
      <c r="E14361" s="94">
        <f>$A14361+Timezone!$C$5/24+VLOOKUP($A14361,Timezone!$Q:$R,2,TRUE)/24</f>
        <v>43464.625000000007</v>
      </c>
      <c r="F14361" s="92">
        <f>IF(MOD($B14361,1)&gt;10.5/24,
IF(VLOOKUP(QUOTIENT($B14361,1),AUD!$A:$K,11,TRUE)=0,F14360,VLOOKUP(QUOTIENT($B14361,1),AUD!$A:$K,11,TRUE)),
F14360)</f>
        <v>2.093</v>
      </c>
      <c r="G14361" s="92">
        <f>IF(MOD($C14361,1)&gt;10.5/24,
IF(VLOOKUP(QUOTIENT($C14361,1),AUD!$A:$K,11,TRUE)=0,G14360,VLOOKUP(QUOTIENT($C14361,1),NZD!$A:$F,6,TRUE)),
G14360)</f>
        <v>1.98</v>
      </c>
      <c r="H14361" s="92">
        <f>IF(MOD($D14361,1)&gt;(11+55/60)/24,
IF(VLOOKUP(QUOTIENT($D14361,1),AUD!$A:$K,11,TRUE)=0,H14360,IFERROR(VLOOKUP(QUOTIENT($D14361,1),USD!$A:$B,2,TRUE),H14360)),
H14360)</f>
        <v>2.7970000000000002</v>
      </c>
      <c r="I14361" s="92">
        <f>IF(MOD($D14361,1)&gt;(11+55/60)/24,
IF(VLOOKUP(QUOTIENT($D14361,1),AUD!$A:$K,11,TRUE)=0,I14360,IFERROR(VLOOKUP(QUOTIENT($D14361,1),GBP!$A:$B,2,TRUE),I14360)),
I14360)</f>
        <v>0.90505999999999998</v>
      </c>
      <c r="J14361" s="92">
        <f>IF(MOD($D14361,1)&gt;(11+55/60)/24,
IF(VLOOKUP(QUOTIENT($D14361,1),AUD!$A:$K,11,TRUE)=0,J14360,IFERROR(VLOOKUP(QUOTIENT($D14361,1),EUR!$A:$B,2,TRUE),J14360)),
J14360)</f>
        <v>-0.35829</v>
      </c>
      <c r="K14361" s="92">
        <f>IF(MOD($D14361,1)&gt;(11+55/60)/24,
IF(VLOOKUP(QUOTIENT($D14361,1),AUD!$A:$K,11,TRUE)=0,K14360,IFERROR(VLOOKUP(QUOTIENT($D14361,1),JPY!$A:$B,2,TRUE),K14360)),
K14360)</f>
        <v>-7.5829999999999995E-2</v>
      </c>
      <c r="L14361" s="92">
        <f>IF(MOD($E14361,1)&gt;(11+55/60)/24,
IF(VLOOKUP(QUOTIENT($E14361,1),AUD!$A:$K,11,TRUE)=0,L14360,IFERROR(VLOOKUP(QUOTIENT($E14361,1),CAD!$A:$B,2,TRUE)*1,L14360)),
L14360)</f>
        <v>2.2400000000000002</v>
      </c>
    </row>
    <row r="14362" spans="1:12">
      <c r="A14362" s="94">
        <v>43464.916666666664</v>
      </c>
      <c r="B14362" s="94">
        <f>A14362+Timezone!$C$2/24+VLOOKUP(A14362,Timezone!$K:$L,2,TRUE)/24</f>
        <v>43465.374999999993</v>
      </c>
      <c r="C14362" s="94">
        <f>$A14362+Timezone!$C$3/24+VLOOKUP($A14362,Timezone!$M:$N,2,TRUE)/24</f>
        <v>43465.458333333328</v>
      </c>
      <c r="D14362" s="94">
        <f>$A14362+Timezone!$C$4/24+VLOOKUP($A14362,Timezone!$O:$P,2,TRUE)/24</f>
        <v>43464.916666666664</v>
      </c>
      <c r="E14362" s="94">
        <f>$A14362+Timezone!$C$5/24+VLOOKUP($A14362,Timezone!$Q:$R,2,TRUE)/24</f>
        <v>43464.708333333336</v>
      </c>
      <c r="F14362" s="92">
        <f>IF(MOD($B14362,1)&gt;10.5/24,
IF(VLOOKUP(QUOTIENT($B14362,1),AUD!$A:$K,11,TRUE)=0,F14361,VLOOKUP(QUOTIENT($B14362,1),AUD!$A:$K,11,TRUE)),
F14361)</f>
        <v>2.093</v>
      </c>
      <c r="G14362" s="92">
        <f>IF(MOD($C14362,1)&gt;10.5/24,
IF(VLOOKUP(QUOTIENT($C14362,1),AUD!$A:$K,11,TRUE)=0,G14361,VLOOKUP(QUOTIENT($C14362,1),NZD!$A:$F,6,TRUE)),
G14361)</f>
        <v>1.97</v>
      </c>
      <c r="H14362" s="92">
        <f>IF(MOD($D14362,1)&gt;(11+55/60)/24,
IF(VLOOKUP(QUOTIENT($D14362,1),AUD!$A:$K,11,TRUE)=0,H14361,IFERROR(VLOOKUP(QUOTIENT($D14362,1),USD!$A:$B,2,TRUE),H14361)),
H14361)</f>
        <v>2.7970000000000002</v>
      </c>
      <c r="I14362" s="92">
        <f>IF(MOD($D14362,1)&gt;(11+55/60)/24,
IF(VLOOKUP(QUOTIENT($D14362,1),AUD!$A:$K,11,TRUE)=0,I14361,IFERROR(VLOOKUP(QUOTIENT($D14362,1),GBP!$A:$B,2,TRUE),I14361)),
I14361)</f>
        <v>0.90505999999999998</v>
      </c>
      <c r="J14362" s="92">
        <f>IF(MOD($D14362,1)&gt;(11+55/60)/24,
IF(VLOOKUP(QUOTIENT($D14362,1),AUD!$A:$K,11,TRUE)=0,J14361,IFERROR(VLOOKUP(QUOTIENT($D14362,1),EUR!$A:$B,2,TRUE),J14361)),
J14361)</f>
        <v>-0.35829</v>
      </c>
      <c r="K14362" s="92">
        <f>IF(MOD($D14362,1)&gt;(11+55/60)/24,
IF(VLOOKUP(QUOTIENT($D14362,1),AUD!$A:$K,11,TRUE)=0,K14361,IFERROR(VLOOKUP(QUOTIENT($D14362,1),JPY!$A:$B,2,TRUE),K14361)),
K14361)</f>
        <v>-7.5829999999999995E-2</v>
      </c>
      <c r="L14362" s="92">
        <f>IF(MOD($E14362,1)&gt;(11+55/60)/24,
IF(VLOOKUP(QUOTIENT($E14362,1),AUD!$A:$K,11,TRUE)=0,L14361,IFERROR(VLOOKUP(QUOTIENT($E14362,1),CAD!$A:$B,2,TRUE)*1,L14361)),
L14361)</f>
        <v>2.2400000000000002</v>
      </c>
    </row>
    <row r="14363" spans="1:12">
      <c r="A14363" s="94">
        <v>43465</v>
      </c>
      <c r="B14363" s="94">
        <f>A14363+Timezone!$C$2/24+VLOOKUP(A14363,Timezone!$K:$L,2,TRUE)/24</f>
        <v>43465.458333333328</v>
      </c>
      <c r="C14363" s="94">
        <f>$A14363+Timezone!$C$3/24+VLOOKUP($A14363,Timezone!$M:$N,2,TRUE)/24</f>
        <v>43465.541666666664</v>
      </c>
      <c r="D14363" s="94">
        <f>$A14363+Timezone!$C$4/24+VLOOKUP($A14363,Timezone!$O:$P,2,TRUE)/24</f>
        <v>43465</v>
      </c>
      <c r="E14363" s="94">
        <f>$A14363+Timezone!$C$5/24+VLOOKUP($A14363,Timezone!$Q:$R,2,TRUE)/24</f>
        <v>43464.791666666672</v>
      </c>
      <c r="F14363" s="92">
        <f>IF(MOD($B14363,1)&gt;10.5/24,
IF(VLOOKUP(QUOTIENT($B14363,1),AUD!$A:$K,11,TRUE)=0,F14362,VLOOKUP(QUOTIENT($B14363,1),AUD!$A:$K,11,TRUE)),
F14362)</f>
        <v>2.09</v>
      </c>
      <c r="G14363" s="92">
        <f>IF(MOD($C14363,1)&gt;10.5/24,
IF(VLOOKUP(QUOTIENT($C14363,1),AUD!$A:$K,11,TRUE)=0,G14362,VLOOKUP(QUOTIENT($C14363,1),NZD!$A:$F,6,TRUE)),
G14362)</f>
        <v>1.97</v>
      </c>
      <c r="H14363" s="92">
        <f>IF(MOD($D14363,1)&gt;(11+55/60)/24,
IF(VLOOKUP(QUOTIENT($D14363,1),AUD!$A:$K,11,TRUE)=0,H14362,IFERROR(VLOOKUP(QUOTIENT($D14363,1),USD!$A:$B,2,TRUE),H14362)),
H14362)</f>
        <v>2.7970000000000002</v>
      </c>
      <c r="I14363" s="92">
        <f>IF(MOD($D14363,1)&gt;(11+55/60)/24,
IF(VLOOKUP(QUOTIENT($D14363,1),AUD!$A:$K,11,TRUE)=0,I14362,IFERROR(VLOOKUP(QUOTIENT($D14363,1),GBP!$A:$B,2,TRUE),I14362)),
I14362)</f>
        <v>0.90505999999999998</v>
      </c>
      <c r="J14363" s="92">
        <f>IF(MOD($D14363,1)&gt;(11+55/60)/24,
IF(VLOOKUP(QUOTIENT($D14363,1),AUD!$A:$K,11,TRUE)=0,J14362,IFERROR(VLOOKUP(QUOTIENT($D14363,1),EUR!$A:$B,2,TRUE),J14362)),
J14362)</f>
        <v>-0.35829</v>
      </c>
      <c r="K14363" s="92">
        <f>IF(MOD($D14363,1)&gt;(11+55/60)/24,
IF(VLOOKUP(QUOTIENT($D14363,1),AUD!$A:$K,11,TRUE)=0,K14362,IFERROR(VLOOKUP(QUOTIENT($D14363,1),JPY!$A:$B,2,TRUE),K14362)),
K14362)</f>
        <v>-7.5829999999999995E-2</v>
      </c>
      <c r="L14363" s="92">
        <f>IF(MOD($E14363,1)&gt;(11+55/60)/24,
IF(VLOOKUP(QUOTIENT($E14363,1),AUD!$A:$K,11,TRUE)=0,L14362,IFERROR(VLOOKUP(QUOTIENT($E14363,1),CAD!$A:$B,2,TRUE)*1,L14362)),
L14362)</f>
        <v>2.2400000000000002</v>
      </c>
    </row>
    <row r="14364" spans="1:12">
      <c r="A14364" s="94">
        <v>43465.083333333336</v>
      </c>
      <c r="B14364" s="94">
        <f>A14364+Timezone!$C$2/24+VLOOKUP(A14364,Timezone!$K:$L,2,TRUE)/24</f>
        <v>43465.541666666664</v>
      </c>
      <c r="C14364" s="94">
        <f>$A14364+Timezone!$C$3/24+VLOOKUP($A14364,Timezone!$M:$N,2,TRUE)/24</f>
        <v>43465.625</v>
      </c>
      <c r="D14364" s="94">
        <f>$A14364+Timezone!$C$4/24+VLOOKUP($A14364,Timezone!$O:$P,2,TRUE)/24</f>
        <v>43465.083333333336</v>
      </c>
      <c r="E14364" s="94">
        <f>$A14364+Timezone!$C$5/24+VLOOKUP($A14364,Timezone!$Q:$R,2,TRUE)/24</f>
        <v>43464.875000000007</v>
      </c>
      <c r="F14364" s="92">
        <f>IF(MOD($B14364,1)&gt;10.5/24,
IF(VLOOKUP(QUOTIENT($B14364,1),AUD!$A:$K,11,TRUE)=0,F14363,VLOOKUP(QUOTIENT($B14364,1),AUD!$A:$K,11,TRUE)),
F14363)</f>
        <v>2.09</v>
      </c>
      <c r="G14364" s="92">
        <f>IF(MOD($C14364,1)&gt;10.5/24,
IF(VLOOKUP(QUOTIENT($C14364,1),AUD!$A:$K,11,TRUE)=0,G14363,VLOOKUP(QUOTIENT($C14364,1),NZD!$A:$F,6,TRUE)),
G14363)</f>
        <v>1.97</v>
      </c>
      <c r="H14364" s="92">
        <f>IF(MOD($D14364,1)&gt;(11+55/60)/24,
IF(VLOOKUP(QUOTIENT($D14364,1),AUD!$A:$K,11,TRUE)=0,H14363,IFERROR(VLOOKUP(QUOTIENT($D14364,1),USD!$A:$B,2,TRUE),H14363)),
H14363)</f>
        <v>2.7970000000000002</v>
      </c>
      <c r="I14364" s="92">
        <f>IF(MOD($D14364,1)&gt;(11+55/60)/24,
IF(VLOOKUP(QUOTIENT($D14364,1),AUD!$A:$K,11,TRUE)=0,I14363,IFERROR(VLOOKUP(QUOTIENT($D14364,1),GBP!$A:$B,2,TRUE),I14363)),
I14363)</f>
        <v>0.90505999999999998</v>
      </c>
      <c r="J14364" s="92">
        <f>IF(MOD($D14364,1)&gt;(11+55/60)/24,
IF(VLOOKUP(QUOTIENT($D14364,1),AUD!$A:$K,11,TRUE)=0,J14363,IFERROR(VLOOKUP(QUOTIENT($D14364,1),EUR!$A:$B,2,TRUE),J14363)),
J14363)</f>
        <v>-0.35829</v>
      </c>
      <c r="K14364" s="92">
        <f>IF(MOD($D14364,1)&gt;(11+55/60)/24,
IF(VLOOKUP(QUOTIENT($D14364,1),AUD!$A:$K,11,TRUE)=0,K14363,IFERROR(VLOOKUP(QUOTIENT($D14364,1),JPY!$A:$B,2,TRUE),K14363)),
K14363)</f>
        <v>-7.5829999999999995E-2</v>
      </c>
      <c r="L14364" s="92">
        <f>IF(MOD($E14364,1)&gt;(11+55/60)/24,
IF(VLOOKUP(QUOTIENT($E14364,1),AUD!$A:$K,11,TRUE)=0,L14363,IFERROR(VLOOKUP(QUOTIENT($E14364,1),CAD!$A:$B,2,TRUE)*1,L14363)),
L14363)</f>
        <v>2.2400000000000002</v>
      </c>
    </row>
    <row r="14365" spans="1:12">
      <c r="A14365" s="94">
        <v>43465.166666666664</v>
      </c>
      <c r="B14365" s="94">
        <f>A14365+Timezone!$C$2/24+VLOOKUP(A14365,Timezone!$K:$L,2,TRUE)/24</f>
        <v>43465.624999999993</v>
      </c>
      <c r="C14365" s="94">
        <f>$A14365+Timezone!$C$3/24+VLOOKUP($A14365,Timezone!$M:$N,2,TRUE)/24</f>
        <v>43465.708333333328</v>
      </c>
      <c r="D14365" s="94">
        <f>$A14365+Timezone!$C$4/24+VLOOKUP($A14365,Timezone!$O:$P,2,TRUE)/24</f>
        <v>43465.166666666664</v>
      </c>
      <c r="E14365" s="94">
        <f>$A14365+Timezone!$C$5/24+VLOOKUP($A14365,Timezone!$Q:$R,2,TRUE)/24</f>
        <v>43464.958333333336</v>
      </c>
      <c r="F14365" s="92">
        <f>IF(MOD($B14365,1)&gt;10.5/24,
IF(VLOOKUP(QUOTIENT($B14365,1),AUD!$A:$K,11,TRUE)=0,F14364,VLOOKUP(QUOTIENT($B14365,1),AUD!$A:$K,11,TRUE)),
F14364)</f>
        <v>2.09</v>
      </c>
      <c r="G14365" s="92">
        <f>IF(MOD($C14365,1)&gt;10.5/24,
IF(VLOOKUP(QUOTIENT($C14365,1),AUD!$A:$K,11,TRUE)=0,G14364,VLOOKUP(QUOTIENT($C14365,1),NZD!$A:$F,6,TRUE)),
G14364)</f>
        <v>1.97</v>
      </c>
      <c r="H14365" s="92">
        <f>IF(MOD($D14365,1)&gt;(11+55/60)/24,
IF(VLOOKUP(QUOTIENT($D14365,1),AUD!$A:$K,11,TRUE)=0,H14364,IFERROR(VLOOKUP(QUOTIENT($D14365,1),USD!$A:$B,2,TRUE),H14364)),
H14364)</f>
        <v>2.7970000000000002</v>
      </c>
      <c r="I14365" s="92">
        <f>IF(MOD($D14365,1)&gt;(11+55/60)/24,
IF(VLOOKUP(QUOTIENT($D14365,1),AUD!$A:$K,11,TRUE)=0,I14364,IFERROR(VLOOKUP(QUOTIENT($D14365,1),GBP!$A:$B,2,TRUE),I14364)),
I14364)</f>
        <v>0.90505999999999998</v>
      </c>
      <c r="J14365" s="92">
        <f>IF(MOD($D14365,1)&gt;(11+55/60)/24,
IF(VLOOKUP(QUOTIENT($D14365,1),AUD!$A:$K,11,TRUE)=0,J14364,IFERROR(VLOOKUP(QUOTIENT($D14365,1),EUR!$A:$B,2,TRUE),J14364)),
J14364)</f>
        <v>-0.35829</v>
      </c>
      <c r="K14365" s="92">
        <f>IF(MOD($D14365,1)&gt;(11+55/60)/24,
IF(VLOOKUP(QUOTIENT($D14365,1),AUD!$A:$K,11,TRUE)=0,K14364,IFERROR(VLOOKUP(QUOTIENT($D14365,1),JPY!$A:$B,2,TRUE),K14364)),
K14364)</f>
        <v>-7.5829999999999995E-2</v>
      </c>
      <c r="L14365" s="92">
        <f>IF(MOD($E14365,1)&gt;(11+55/60)/24,
IF(VLOOKUP(QUOTIENT($E14365,1),AUD!$A:$K,11,TRUE)=0,L14364,IFERROR(VLOOKUP(QUOTIENT($E14365,1),CAD!$A:$B,2,TRUE)*1,L14364)),
L14364)</f>
        <v>2.2400000000000002</v>
      </c>
    </row>
    <row r="14366" spans="1:12">
      <c r="A14366" s="94">
        <v>43465.25</v>
      </c>
      <c r="B14366" s="94">
        <f>A14366+Timezone!$C$2/24+VLOOKUP(A14366,Timezone!$K:$L,2,TRUE)/24</f>
        <v>43465.708333333328</v>
      </c>
      <c r="C14366" s="94">
        <f>$A14366+Timezone!$C$3/24+VLOOKUP($A14366,Timezone!$M:$N,2,TRUE)/24</f>
        <v>43465.791666666664</v>
      </c>
      <c r="D14366" s="94">
        <f>$A14366+Timezone!$C$4/24+VLOOKUP($A14366,Timezone!$O:$P,2,TRUE)/24</f>
        <v>43465.25</v>
      </c>
      <c r="E14366" s="94">
        <f>$A14366+Timezone!$C$5/24+VLOOKUP($A14366,Timezone!$Q:$R,2,TRUE)/24</f>
        <v>43465.041666666672</v>
      </c>
      <c r="F14366" s="92">
        <f>IF(MOD($B14366,1)&gt;10.5/24,
IF(VLOOKUP(QUOTIENT($B14366,1),AUD!$A:$K,11,TRUE)=0,F14365,VLOOKUP(QUOTIENT($B14366,1),AUD!$A:$K,11,TRUE)),
F14365)</f>
        <v>2.09</v>
      </c>
      <c r="G14366" s="92">
        <f>IF(MOD($C14366,1)&gt;10.5/24,
IF(VLOOKUP(QUOTIENT($C14366,1),AUD!$A:$K,11,TRUE)=0,G14365,VLOOKUP(QUOTIENT($C14366,1),NZD!$A:$F,6,TRUE)),
G14365)</f>
        <v>1.97</v>
      </c>
      <c r="H14366" s="92">
        <f>IF(MOD($D14366,1)&gt;(11+55/60)/24,
IF(VLOOKUP(QUOTIENT($D14366,1),AUD!$A:$K,11,TRUE)=0,H14365,IFERROR(VLOOKUP(QUOTIENT($D14366,1),USD!$A:$B,2,TRUE),H14365)),
H14365)</f>
        <v>2.7970000000000002</v>
      </c>
      <c r="I14366" s="92">
        <f>IF(MOD($D14366,1)&gt;(11+55/60)/24,
IF(VLOOKUP(QUOTIENT($D14366,1),AUD!$A:$K,11,TRUE)=0,I14365,IFERROR(VLOOKUP(QUOTIENT($D14366,1),GBP!$A:$B,2,TRUE),I14365)),
I14365)</f>
        <v>0.90505999999999998</v>
      </c>
      <c r="J14366" s="92">
        <f>IF(MOD($D14366,1)&gt;(11+55/60)/24,
IF(VLOOKUP(QUOTIENT($D14366,1),AUD!$A:$K,11,TRUE)=0,J14365,IFERROR(VLOOKUP(QUOTIENT($D14366,1),EUR!$A:$B,2,TRUE),J14365)),
J14365)</f>
        <v>-0.35829</v>
      </c>
      <c r="K14366" s="92">
        <f>IF(MOD($D14366,1)&gt;(11+55/60)/24,
IF(VLOOKUP(QUOTIENT($D14366,1),AUD!$A:$K,11,TRUE)=0,K14365,IFERROR(VLOOKUP(QUOTIENT($D14366,1),JPY!$A:$B,2,TRUE),K14365)),
K14365)</f>
        <v>-7.5829999999999995E-2</v>
      </c>
      <c r="L14366" s="92">
        <f>IF(MOD($E14366,1)&gt;(11+55/60)/24,
IF(VLOOKUP(QUOTIENT($E14366,1),AUD!$A:$K,11,TRUE)=0,L14365,IFERROR(VLOOKUP(QUOTIENT($E14366,1),CAD!$A:$B,2,TRUE)*1,L14365)),
L14365)</f>
        <v>2.2400000000000002</v>
      </c>
    </row>
    <row r="14367" spans="1:12">
      <c r="A14367" s="94">
        <v>43465.333333333336</v>
      </c>
      <c r="B14367" s="94">
        <f>A14367+Timezone!$C$2/24+VLOOKUP(A14367,Timezone!$K:$L,2,TRUE)/24</f>
        <v>43465.791666666664</v>
      </c>
      <c r="C14367" s="94">
        <f>$A14367+Timezone!$C$3/24+VLOOKUP($A14367,Timezone!$M:$N,2,TRUE)/24</f>
        <v>43465.875</v>
      </c>
      <c r="D14367" s="94">
        <f>$A14367+Timezone!$C$4/24+VLOOKUP($A14367,Timezone!$O:$P,2,TRUE)/24</f>
        <v>43465.333333333336</v>
      </c>
      <c r="E14367" s="94">
        <f>$A14367+Timezone!$C$5/24+VLOOKUP($A14367,Timezone!$Q:$R,2,TRUE)/24</f>
        <v>43465.125000000007</v>
      </c>
      <c r="F14367" s="92">
        <f>IF(MOD($B14367,1)&gt;10.5/24,
IF(VLOOKUP(QUOTIENT($B14367,1),AUD!$A:$K,11,TRUE)=0,F14366,VLOOKUP(QUOTIENT($B14367,1),AUD!$A:$K,11,TRUE)),
F14366)</f>
        <v>2.09</v>
      </c>
      <c r="G14367" s="92">
        <f>IF(MOD($C14367,1)&gt;10.5/24,
IF(VLOOKUP(QUOTIENT($C14367,1),AUD!$A:$K,11,TRUE)=0,G14366,VLOOKUP(QUOTIENT($C14367,1),NZD!$A:$F,6,TRUE)),
G14366)</f>
        <v>1.97</v>
      </c>
      <c r="H14367" s="92">
        <f>IF(MOD($D14367,1)&gt;(11+55/60)/24,
IF(VLOOKUP(QUOTIENT($D14367,1),AUD!$A:$K,11,TRUE)=0,H14366,IFERROR(VLOOKUP(QUOTIENT($D14367,1),USD!$A:$B,2,TRUE),H14366)),
H14366)</f>
        <v>2.7970000000000002</v>
      </c>
      <c r="I14367" s="92">
        <f>IF(MOD($D14367,1)&gt;(11+55/60)/24,
IF(VLOOKUP(QUOTIENT($D14367,1),AUD!$A:$K,11,TRUE)=0,I14366,IFERROR(VLOOKUP(QUOTIENT($D14367,1),GBP!$A:$B,2,TRUE),I14366)),
I14366)</f>
        <v>0.90505999999999998</v>
      </c>
      <c r="J14367" s="92">
        <f>IF(MOD($D14367,1)&gt;(11+55/60)/24,
IF(VLOOKUP(QUOTIENT($D14367,1),AUD!$A:$K,11,TRUE)=0,J14366,IFERROR(VLOOKUP(QUOTIENT($D14367,1),EUR!$A:$B,2,TRUE),J14366)),
J14366)</f>
        <v>-0.35829</v>
      </c>
      <c r="K14367" s="92">
        <f>IF(MOD($D14367,1)&gt;(11+55/60)/24,
IF(VLOOKUP(QUOTIENT($D14367,1),AUD!$A:$K,11,TRUE)=0,K14366,IFERROR(VLOOKUP(QUOTIENT($D14367,1),JPY!$A:$B,2,TRUE),K14366)),
K14366)</f>
        <v>-7.5829999999999995E-2</v>
      </c>
      <c r="L14367" s="92">
        <f>IF(MOD($E14367,1)&gt;(11+55/60)/24,
IF(VLOOKUP(QUOTIENT($E14367,1),AUD!$A:$K,11,TRUE)=0,L14366,IFERROR(VLOOKUP(QUOTIENT($E14367,1),CAD!$A:$B,2,TRUE)*1,L14366)),
L14366)</f>
        <v>2.2400000000000002</v>
      </c>
    </row>
    <row r="14368" spans="1:12">
      <c r="A14368" s="94">
        <v>43465.416666666664</v>
      </c>
      <c r="B14368" s="94">
        <f>A14368+Timezone!$C$2/24+VLOOKUP(A14368,Timezone!$K:$L,2,TRUE)/24</f>
        <v>43465.874999999993</v>
      </c>
      <c r="C14368" s="94">
        <f>$A14368+Timezone!$C$3/24+VLOOKUP($A14368,Timezone!$M:$N,2,TRUE)/24</f>
        <v>43465.958333333328</v>
      </c>
      <c r="D14368" s="94">
        <f>$A14368+Timezone!$C$4/24+VLOOKUP($A14368,Timezone!$O:$P,2,TRUE)/24</f>
        <v>43465.416666666664</v>
      </c>
      <c r="E14368" s="94">
        <f>$A14368+Timezone!$C$5/24+VLOOKUP($A14368,Timezone!$Q:$R,2,TRUE)/24</f>
        <v>43465.208333333336</v>
      </c>
      <c r="F14368" s="92">
        <f>IF(MOD($B14368,1)&gt;10.5/24,
IF(VLOOKUP(QUOTIENT($B14368,1),AUD!$A:$K,11,TRUE)=0,F14367,VLOOKUP(QUOTIENT($B14368,1),AUD!$A:$K,11,TRUE)),
F14367)</f>
        <v>2.09</v>
      </c>
      <c r="G14368" s="92">
        <f>IF(MOD($C14368,1)&gt;10.5/24,
IF(VLOOKUP(QUOTIENT($C14368,1),AUD!$A:$K,11,TRUE)=0,G14367,VLOOKUP(QUOTIENT($C14368,1),NZD!$A:$F,6,TRUE)),
G14367)</f>
        <v>1.97</v>
      </c>
      <c r="H14368" s="92">
        <f>IF(MOD($D14368,1)&gt;(11+55/60)/24,
IF(VLOOKUP(QUOTIENT($D14368,1),AUD!$A:$K,11,TRUE)=0,H14367,IFERROR(VLOOKUP(QUOTIENT($D14368,1),USD!$A:$B,2,TRUE),H14367)),
H14367)</f>
        <v>2.7970000000000002</v>
      </c>
      <c r="I14368" s="92">
        <f>IF(MOD($D14368,1)&gt;(11+55/60)/24,
IF(VLOOKUP(QUOTIENT($D14368,1),AUD!$A:$K,11,TRUE)=0,I14367,IFERROR(VLOOKUP(QUOTIENT($D14368,1),GBP!$A:$B,2,TRUE),I14367)),
I14367)</f>
        <v>0.90505999999999998</v>
      </c>
      <c r="J14368" s="92">
        <f>IF(MOD($D14368,1)&gt;(11+55/60)/24,
IF(VLOOKUP(QUOTIENT($D14368,1),AUD!$A:$K,11,TRUE)=0,J14367,IFERROR(VLOOKUP(QUOTIENT($D14368,1),EUR!$A:$B,2,TRUE),J14367)),
J14367)</f>
        <v>-0.35829</v>
      </c>
      <c r="K14368" s="92">
        <f>IF(MOD($D14368,1)&gt;(11+55/60)/24,
IF(VLOOKUP(QUOTIENT($D14368,1),AUD!$A:$K,11,TRUE)=0,K14367,IFERROR(VLOOKUP(QUOTIENT($D14368,1),JPY!$A:$B,2,TRUE),K14367)),
K14367)</f>
        <v>-7.5829999999999995E-2</v>
      </c>
      <c r="L14368" s="92">
        <f>IF(MOD($E14368,1)&gt;(11+55/60)/24,
IF(VLOOKUP(QUOTIENT($E14368,1),AUD!$A:$K,11,TRUE)=0,L14367,IFERROR(VLOOKUP(QUOTIENT($E14368,1),CAD!$A:$B,2,TRUE)*1,L14367)),
L14367)</f>
        <v>2.2400000000000002</v>
      </c>
    </row>
    <row r="14369" spans="1:12">
      <c r="A14369" s="94">
        <v>43465.5</v>
      </c>
      <c r="B14369" s="94">
        <f>A14369+Timezone!$C$2/24+VLOOKUP(A14369,Timezone!$K:$L,2,TRUE)/24</f>
        <v>43465.958333333328</v>
      </c>
      <c r="C14369" s="94">
        <f>$A14369+Timezone!$C$3/24+VLOOKUP($A14369,Timezone!$M:$N,2,TRUE)/24</f>
        <v>43466.041666666664</v>
      </c>
      <c r="D14369" s="94">
        <f>$A14369+Timezone!$C$4/24+VLOOKUP($A14369,Timezone!$O:$P,2,TRUE)/24</f>
        <v>43465.5</v>
      </c>
      <c r="E14369" s="94">
        <f>$A14369+Timezone!$C$5/24+VLOOKUP($A14369,Timezone!$Q:$R,2,TRUE)/24</f>
        <v>43465.291666666672</v>
      </c>
      <c r="F14369" s="92">
        <f>IF(MOD($B14369,1)&gt;10.5/24,
IF(VLOOKUP(QUOTIENT($B14369,1),AUD!$A:$K,11,TRUE)=0,F14368,VLOOKUP(QUOTIENT($B14369,1),AUD!$A:$K,11,TRUE)),
F14368)</f>
        <v>2.09</v>
      </c>
      <c r="G14369" s="92">
        <f>IF(MOD($C14369,1)&gt;10.5/24,
IF(VLOOKUP(QUOTIENT($C14369,1),AUD!$A:$K,11,TRUE)=0,G14368,VLOOKUP(QUOTIENT($C14369,1),NZD!$A:$F,6,TRUE)),
G14368)</f>
        <v>1.97</v>
      </c>
      <c r="H14369" s="92">
        <f>IF(MOD($D14369,1)&gt;(11+55/60)/24,
IF(VLOOKUP(QUOTIENT($D14369,1),AUD!$A:$K,11,TRUE)=0,H14368,IFERROR(VLOOKUP(QUOTIENT($D14369,1),USD!$A:$B,2,TRUE),H14368)),
H14368)</f>
        <v>2.8076300000000001</v>
      </c>
      <c r="I14369" s="92">
        <f>IF(MOD($D14369,1)&gt;(11+55/60)/24,
IF(VLOOKUP(QUOTIENT($D14369,1),AUD!$A:$K,11,TRUE)=0,I14368,IFERROR(VLOOKUP(QUOTIENT($D14369,1),GBP!$A:$B,2,TRUE),I14368)),
I14368)</f>
        <v>0.91244000000000003</v>
      </c>
      <c r="J14369" s="92">
        <f>IF(MOD($D14369,1)&gt;(11+55/60)/24,
IF(VLOOKUP(QUOTIENT($D14369,1),AUD!$A:$K,11,TRUE)=0,J14368,IFERROR(VLOOKUP(QUOTIENT($D14369,1),EUR!$A:$B,2,TRUE),J14368)),
J14368)</f>
        <v>-0.35571000000000003</v>
      </c>
      <c r="K14369" s="92">
        <f>IF(MOD($D14369,1)&gt;(11+55/60)/24,
IF(VLOOKUP(QUOTIENT($D14369,1),AUD!$A:$K,11,TRUE)=0,K14368,IFERROR(VLOOKUP(QUOTIENT($D14369,1),JPY!$A:$B,2,TRUE),K14368)),
K14368)</f>
        <v>-7.2669999999999998E-2</v>
      </c>
      <c r="L14369" s="92">
        <f>IF(MOD($E14369,1)&gt;(11+55/60)/24,
IF(VLOOKUP(QUOTIENT($E14369,1),AUD!$A:$K,11,TRUE)=0,L14368,IFERROR(VLOOKUP(QUOTIENT($E14369,1),CAD!$A:$B,2,TRUE)*1,L14368)),
L14368)</f>
        <v>2.2400000000000002</v>
      </c>
    </row>
    <row r="14370" spans="1:12">
      <c r="A14370" s="94">
        <v>43465.583333333336</v>
      </c>
      <c r="B14370" s="94">
        <f>A14370+Timezone!$C$2/24+VLOOKUP(A14370,Timezone!$K:$L,2,TRUE)/24</f>
        <v>43466.041666666664</v>
      </c>
      <c r="C14370" s="94">
        <f>$A14370+Timezone!$C$3/24+VLOOKUP($A14370,Timezone!$M:$N,2,TRUE)/24</f>
        <v>43466.125</v>
      </c>
      <c r="D14370" s="94">
        <f>$A14370+Timezone!$C$4/24+VLOOKUP($A14370,Timezone!$O:$P,2,TRUE)/24</f>
        <v>43465.583333333336</v>
      </c>
      <c r="E14370" s="94">
        <f>$A14370+Timezone!$C$5/24+VLOOKUP($A14370,Timezone!$Q:$R,2,TRUE)/24</f>
        <v>43465.375000000007</v>
      </c>
      <c r="F14370" s="92">
        <f>IF(MOD($B14370,1)&gt;10.5/24,
IF(VLOOKUP(QUOTIENT($B14370,1),AUD!$A:$K,11,TRUE)=0,F14369,VLOOKUP(QUOTIENT($B14370,1),AUD!$A:$K,11,TRUE)),
F14369)</f>
        <v>2.09</v>
      </c>
      <c r="G14370" s="92">
        <f>IF(MOD($C14370,1)&gt;10.5/24,
IF(VLOOKUP(QUOTIENT($C14370,1),AUD!$A:$K,11,TRUE)=0,G14369,VLOOKUP(QUOTIENT($C14370,1),NZD!$A:$F,6,TRUE)),
G14369)</f>
        <v>1.97</v>
      </c>
      <c r="H14370" s="92">
        <f>IF(MOD($D14370,1)&gt;(11+55/60)/24,
IF(VLOOKUP(QUOTIENT($D14370,1),AUD!$A:$K,11,TRUE)=0,H14369,IFERROR(VLOOKUP(QUOTIENT($D14370,1),USD!$A:$B,2,TRUE),H14369)),
H14369)</f>
        <v>2.8076300000000001</v>
      </c>
      <c r="I14370" s="92">
        <f>IF(MOD($D14370,1)&gt;(11+55/60)/24,
IF(VLOOKUP(QUOTIENT($D14370,1),AUD!$A:$K,11,TRUE)=0,I14369,IFERROR(VLOOKUP(QUOTIENT($D14370,1),GBP!$A:$B,2,TRUE),I14369)),
I14369)</f>
        <v>0.91244000000000003</v>
      </c>
      <c r="J14370" s="92">
        <f>IF(MOD($D14370,1)&gt;(11+55/60)/24,
IF(VLOOKUP(QUOTIENT($D14370,1),AUD!$A:$K,11,TRUE)=0,J14369,IFERROR(VLOOKUP(QUOTIENT($D14370,1),EUR!$A:$B,2,TRUE),J14369)),
J14369)</f>
        <v>-0.35571000000000003</v>
      </c>
      <c r="K14370" s="92">
        <f>IF(MOD($D14370,1)&gt;(11+55/60)/24,
IF(VLOOKUP(QUOTIENT($D14370,1),AUD!$A:$K,11,TRUE)=0,K14369,IFERROR(VLOOKUP(QUOTIENT($D14370,1),JPY!$A:$B,2,TRUE),K14369)),
K14369)</f>
        <v>-7.2669999999999998E-2</v>
      </c>
      <c r="L14370" s="92">
        <f>IF(MOD($E14370,1)&gt;(11+55/60)/24,
IF(VLOOKUP(QUOTIENT($E14370,1),AUD!$A:$K,11,TRUE)=0,L14369,IFERROR(VLOOKUP(QUOTIENT($E14370,1),CAD!$A:$B,2,TRUE)*1,L14369)),
L14369)</f>
        <v>2.2400000000000002</v>
      </c>
    </row>
    <row r="14371" spans="1:12">
      <c r="A14371" s="94">
        <v>43465.666666666664</v>
      </c>
      <c r="B14371" s="94">
        <f>A14371+Timezone!$C$2/24+VLOOKUP(A14371,Timezone!$K:$L,2,TRUE)/24</f>
        <v>43466.124999999993</v>
      </c>
      <c r="C14371" s="94">
        <f>$A14371+Timezone!$C$3/24+VLOOKUP($A14371,Timezone!$M:$N,2,TRUE)/24</f>
        <v>43466.208333333328</v>
      </c>
      <c r="D14371" s="94">
        <f>$A14371+Timezone!$C$4/24+VLOOKUP($A14371,Timezone!$O:$P,2,TRUE)/24</f>
        <v>43465.666666666664</v>
      </c>
      <c r="E14371" s="94">
        <f>$A14371+Timezone!$C$5/24+VLOOKUP($A14371,Timezone!$Q:$R,2,TRUE)/24</f>
        <v>43465.458333333336</v>
      </c>
      <c r="F14371" s="92">
        <f>IF(MOD($B14371,1)&gt;10.5/24,
IF(VLOOKUP(QUOTIENT($B14371,1),AUD!$A:$K,11,TRUE)=0,F14370,VLOOKUP(QUOTIENT($B14371,1),AUD!$A:$K,11,TRUE)),
F14370)</f>
        <v>2.09</v>
      </c>
      <c r="G14371" s="92">
        <f>IF(MOD($C14371,1)&gt;10.5/24,
IF(VLOOKUP(QUOTIENT($C14371,1),AUD!$A:$K,11,TRUE)=0,G14370,VLOOKUP(QUOTIENT($C14371,1),NZD!$A:$F,6,TRUE)),
G14370)</f>
        <v>1.97</v>
      </c>
      <c r="H14371" s="92">
        <f>IF(MOD($D14371,1)&gt;(11+55/60)/24,
IF(VLOOKUP(QUOTIENT($D14371,1),AUD!$A:$K,11,TRUE)=0,H14370,IFERROR(VLOOKUP(QUOTIENT($D14371,1),USD!$A:$B,2,TRUE),H14370)),
H14370)</f>
        <v>2.8076300000000001</v>
      </c>
      <c r="I14371" s="92">
        <f>IF(MOD($D14371,1)&gt;(11+55/60)/24,
IF(VLOOKUP(QUOTIENT($D14371,1),AUD!$A:$K,11,TRUE)=0,I14370,IFERROR(VLOOKUP(QUOTIENT($D14371,1),GBP!$A:$B,2,TRUE),I14370)),
I14370)</f>
        <v>0.91244000000000003</v>
      </c>
      <c r="J14371" s="92">
        <f>IF(MOD($D14371,1)&gt;(11+55/60)/24,
IF(VLOOKUP(QUOTIENT($D14371,1),AUD!$A:$K,11,TRUE)=0,J14370,IFERROR(VLOOKUP(QUOTIENT($D14371,1),EUR!$A:$B,2,TRUE),J14370)),
J14370)</f>
        <v>-0.35571000000000003</v>
      </c>
      <c r="K14371" s="92">
        <f>IF(MOD($D14371,1)&gt;(11+55/60)/24,
IF(VLOOKUP(QUOTIENT($D14371,1),AUD!$A:$K,11,TRUE)=0,K14370,IFERROR(VLOOKUP(QUOTIENT($D14371,1),JPY!$A:$B,2,TRUE),K14370)),
K14370)</f>
        <v>-7.2669999999999998E-2</v>
      </c>
      <c r="L14371" s="92">
        <f>IF(MOD($E14371,1)&gt;(11+55/60)/24,
IF(VLOOKUP(QUOTIENT($E14371,1),AUD!$A:$K,11,TRUE)=0,L14370,IFERROR(VLOOKUP(QUOTIENT($E14371,1),CAD!$A:$B,2,TRUE)*1,L14370)),
L14370)</f>
        <v>2.2400000000000002</v>
      </c>
    </row>
    <row r="14372" spans="1:12">
      <c r="A14372" s="94">
        <v>43465.75</v>
      </c>
      <c r="B14372" s="94">
        <f>A14372+Timezone!$C$2/24+VLOOKUP(A14372,Timezone!$K:$L,2,TRUE)/24</f>
        <v>43466.208333333328</v>
      </c>
      <c r="C14372" s="94">
        <f>$A14372+Timezone!$C$3/24+VLOOKUP($A14372,Timezone!$M:$N,2,TRUE)/24</f>
        <v>43466.291666666664</v>
      </c>
      <c r="D14372" s="94">
        <f>$A14372+Timezone!$C$4/24+VLOOKUP($A14372,Timezone!$O:$P,2,TRUE)/24</f>
        <v>43465.75</v>
      </c>
      <c r="E14372" s="94">
        <f>$A14372+Timezone!$C$5/24+VLOOKUP($A14372,Timezone!$Q:$R,2,TRUE)/24</f>
        <v>43465.541666666672</v>
      </c>
      <c r="F14372" s="92">
        <f>IF(MOD($B14372,1)&gt;10.5/24,
IF(VLOOKUP(QUOTIENT($B14372,1),AUD!$A:$K,11,TRUE)=0,F14371,VLOOKUP(QUOTIENT($B14372,1),AUD!$A:$K,11,TRUE)),
F14371)</f>
        <v>2.09</v>
      </c>
      <c r="G14372" s="92">
        <f>IF(MOD($C14372,1)&gt;10.5/24,
IF(VLOOKUP(QUOTIENT($C14372,1),AUD!$A:$K,11,TRUE)=0,G14371,VLOOKUP(QUOTIENT($C14372,1),NZD!$A:$F,6,TRUE)),
G14371)</f>
        <v>1.97</v>
      </c>
      <c r="H14372" s="92">
        <f>IF(MOD($D14372,1)&gt;(11+55/60)/24,
IF(VLOOKUP(QUOTIENT($D14372,1),AUD!$A:$K,11,TRUE)=0,H14371,IFERROR(VLOOKUP(QUOTIENT($D14372,1),USD!$A:$B,2,TRUE),H14371)),
H14371)</f>
        <v>2.8076300000000001</v>
      </c>
      <c r="I14372" s="92">
        <f>IF(MOD($D14372,1)&gt;(11+55/60)/24,
IF(VLOOKUP(QUOTIENT($D14372,1),AUD!$A:$K,11,TRUE)=0,I14371,IFERROR(VLOOKUP(QUOTIENT($D14372,1),GBP!$A:$B,2,TRUE),I14371)),
I14371)</f>
        <v>0.91244000000000003</v>
      </c>
      <c r="J14372" s="92">
        <f>IF(MOD($D14372,1)&gt;(11+55/60)/24,
IF(VLOOKUP(QUOTIENT($D14372,1),AUD!$A:$K,11,TRUE)=0,J14371,IFERROR(VLOOKUP(QUOTIENT($D14372,1),EUR!$A:$B,2,TRUE),J14371)),
J14371)</f>
        <v>-0.35571000000000003</v>
      </c>
      <c r="K14372" s="92">
        <f>IF(MOD($D14372,1)&gt;(11+55/60)/24,
IF(VLOOKUP(QUOTIENT($D14372,1),AUD!$A:$K,11,TRUE)=0,K14371,IFERROR(VLOOKUP(QUOTIENT($D14372,1),JPY!$A:$B,2,TRUE),K14371)),
K14371)</f>
        <v>-7.2669999999999998E-2</v>
      </c>
      <c r="L14372" s="92">
        <f>IF(MOD($E14372,1)&gt;(11+55/60)/24,
IF(VLOOKUP(QUOTIENT($E14372,1),AUD!$A:$K,11,TRUE)=0,L14371,IFERROR(VLOOKUP(QUOTIENT($E14372,1),CAD!$A:$B,2,TRUE)*1,L14371)),
L14371)</f>
        <v>2.2400000000000002</v>
      </c>
    </row>
    <row r="14373" spans="1:12">
      <c r="A14373" s="94">
        <v>43467.166666666664</v>
      </c>
      <c r="B14373" s="94">
        <f>A14373+Timezone!$C$2/24+VLOOKUP(A14373,Timezone!$K:$L,2,TRUE)/24</f>
        <v>43467.624999999993</v>
      </c>
      <c r="C14373" s="94">
        <f>$A14373+Timezone!$C$3/24+VLOOKUP($A14373,Timezone!$M:$N,2,TRUE)/24</f>
        <v>43467.708333333328</v>
      </c>
      <c r="D14373" s="94">
        <f>$A14373+Timezone!$C$4/24+VLOOKUP($A14373,Timezone!$O:$P,2,TRUE)/24</f>
        <v>43467.166666666664</v>
      </c>
      <c r="E14373" s="94">
        <f>$A14373+Timezone!$C$5/24+VLOOKUP($A14373,Timezone!$Q:$R,2,TRUE)/24</f>
        <v>43466.958333333336</v>
      </c>
      <c r="F14373" s="92">
        <f>IF(MOD($B14373,1)&gt;10.5/24,
IF(VLOOKUP(QUOTIENT($B14373,1),AUD!$A:$K,11,TRUE)=0,F14372,VLOOKUP(QUOTIENT($B14373,1),AUD!$A:$K,11,TRUE)),
F14372)</f>
        <v>2.0724999999999998</v>
      </c>
      <c r="G14373" s="92">
        <f>IF(MOD($C14373,1)&gt;10.5/24,
IF(VLOOKUP(QUOTIENT($C14373,1),AUD!$A:$K,11,TRUE)=0,G14372,VLOOKUP(QUOTIENT($C14373,1),NZD!$A:$F,6,TRUE)),
G14372)</f>
        <v>1.97</v>
      </c>
      <c r="H14373" s="92">
        <f>IF(MOD($D14373,1)&gt;(11+55/60)/24,
IF(VLOOKUP(QUOTIENT($D14373,1),AUD!$A:$K,11,TRUE)=0,H14372,IFERROR(VLOOKUP(QUOTIENT($D14373,1),USD!$A:$B,2,TRUE),H14372)),
H14372)</f>
        <v>2.8076300000000001</v>
      </c>
      <c r="I14373" s="92">
        <f>IF(MOD($D14373,1)&gt;(11+55/60)/24,
IF(VLOOKUP(QUOTIENT($D14373,1),AUD!$A:$K,11,TRUE)=0,I14372,IFERROR(VLOOKUP(QUOTIENT($D14373,1),GBP!$A:$B,2,TRUE),I14372)),
I14372)</f>
        <v>0.91244000000000003</v>
      </c>
      <c r="J14373" s="92">
        <f>IF(MOD($D14373,1)&gt;(11+55/60)/24,
IF(VLOOKUP(QUOTIENT($D14373,1),AUD!$A:$K,11,TRUE)=0,J14372,IFERROR(VLOOKUP(QUOTIENT($D14373,1),EUR!$A:$B,2,TRUE),J14372)),
J14372)</f>
        <v>-0.35571000000000003</v>
      </c>
      <c r="K14373" s="92">
        <f>IF(MOD($D14373,1)&gt;(11+55/60)/24,
IF(VLOOKUP(QUOTIENT($D14373,1),AUD!$A:$K,11,TRUE)=0,K14372,IFERROR(VLOOKUP(QUOTIENT($D14373,1),JPY!$A:$B,2,TRUE),K14372)),
K14372)</f>
        <v>-7.2669999999999998E-2</v>
      </c>
      <c r="L14373" s="92">
        <f>IF(MOD($E14373,1)&gt;(11+55/60)/24,
IF(VLOOKUP(QUOTIENT($E14373,1),AUD!$A:$K,11,TRUE)=0,L14372,IFERROR(VLOOKUP(QUOTIENT($E14373,1),CAD!$A:$B,2,TRUE)*1,L14372)),
L14372)</f>
        <v>2.2400000000000002</v>
      </c>
    </row>
    <row r="14374" spans="1:12">
      <c r="A14374" s="94">
        <v>43467.25</v>
      </c>
      <c r="B14374" s="94">
        <f>A14374+Timezone!$C$2/24+VLOOKUP(A14374,Timezone!$K:$L,2,TRUE)/24</f>
        <v>43467.708333333328</v>
      </c>
      <c r="C14374" s="94">
        <f>$A14374+Timezone!$C$3/24+VLOOKUP($A14374,Timezone!$M:$N,2,TRUE)/24</f>
        <v>43467.791666666664</v>
      </c>
      <c r="D14374" s="94">
        <f>$A14374+Timezone!$C$4/24+VLOOKUP($A14374,Timezone!$O:$P,2,TRUE)/24</f>
        <v>43467.25</v>
      </c>
      <c r="E14374" s="94">
        <f>$A14374+Timezone!$C$5/24+VLOOKUP($A14374,Timezone!$Q:$R,2,TRUE)/24</f>
        <v>43467.041666666672</v>
      </c>
      <c r="F14374" s="92">
        <f>IF(MOD($B14374,1)&gt;10.5/24,
IF(VLOOKUP(QUOTIENT($B14374,1),AUD!$A:$K,11,TRUE)=0,F14373,VLOOKUP(QUOTIENT($B14374,1),AUD!$A:$K,11,TRUE)),
F14373)</f>
        <v>2.0724999999999998</v>
      </c>
      <c r="G14374" s="92">
        <f>IF(MOD($C14374,1)&gt;10.5/24,
IF(VLOOKUP(QUOTIENT($C14374,1),AUD!$A:$K,11,TRUE)=0,G14373,VLOOKUP(QUOTIENT($C14374,1),NZD!$A:$F,6,TRUE)),
G14373)</f>
        <v>1.97</v>
      </c>
      <c r="H14374" s="92">
        <f>IF(MOD($D14374,1)&gt;(11+55/60)/24,
IF(VLOOKUP(QUOTIENT($D14374,1),AUD!$A:$K,11,TRUE)=0,H14373,IFERROR(VLOOKUP(QUOTIENT($D14374,1),USD!$A:$B,2,TRUE),H14373)),
H14373)</f>
        <v>2.8076300000000001</v>
      </c>
      <c r="I14374" s="92">
        <f>IF(MOD($D14374,1)&gt;(11+55/60)/24,
IF(VLOOKUP(QUOTIENT($D14374,1),AUD!$A:$K,11,TRUE)=0,I14373,IFERROR(VLOOKUP(QUOTIENT($D14374,1),GBP!$A:$B,2,TRUE),I14373)),
I14373)</f>
        <v>0.91244000000000003</v>
      </c>
      <c r="J14374" s="92">
        <f>IF(MOD($D14374,1)&gt;(11+55/60)/24,
IF(VLOOKUP(QUOTIENT($D14374,1),AUD!$A:$K,11,TRUE)=0,J14373,IFERROR(VLOOKUP(QUOTIENT($D14374,1),EUR!$A:$B,2,TRUE),J14373)),
J14373)</f>
        <v>-0.35571000000000003</v>
      </c>
      <c r="K14374" s="92">
        <f>IF(MOD($D14374,1)&gt;(11+55/60)/24,
IF(VLOOKUP(QUOTIENT($D14374,1),AUD!$A:$K,11,TRUE)=0,K14373,IFERROR(VLOOKUP(QUOTIENT($D14374,1),JPY!$A:$B,2,TRUE),K14373)),
K14373)</f>
        <v>-7.2669999999999998E-2</v>
      </c>
      <c r="L14374" s="92">
        <f>IF(MOD($E14374,1)&gt;(11+55/60)/24,
IF(VLOOKUP(QUOTIENT($E14374,1),AUD!$A:$K,11,TRUE)=0,L14373,IFERROR(VLOOKUP(QUOTIENT($E14374,1),CAD!$A:$B,2,TRUE)*1,L14373)),
L14373)</f>
        <v>2.2400000000000002</v>
      </c>
    </row>
    <row r="14375" spans="1:12">
      <c r="A14375" s="94">
        <v>43467.333333333336</v>
      </c>
      <c r="B14375" s="94">
        <f>A14375+Timezone!$C$2/24+VLOOKUP(A14375,Timezone!$K:$L,2,TRUE)/24</f>
        <v>43467.791666666664</v>
      </c>
      <c r="C14375" s="94">
        <f>$A14375+Timezone!$C$3/24+VLOOKUP($A14375,Timezone!$M:$N,2,TRUE)/24</f>
        <v>43467.875</v>
      </c>
      <c r="D14375" s="94">
        <f>$A14375+Timezone!$C$4/24+VLOOKUP($A14375,Timezone!$O:$P,2,TRUE)/24</f>
        <v>43467.333333333336</v>
      </c>
      <c r="E14375" s="94">
        <f>$A14375+Timezone!$C$5/24+VLOOKUP($A14375,Timezone!$Q:$R,2,TRUE)/24</f>
        <v>43467.125000000007</v>
      </c>
      <c r="F14375" s="92">
        <f>IF(MOD($B14375,1)&gt;10.5/24,
IF(VLOOKUP(QUOTIENT($B14375,1),AUD!$A:$K,11,TRUE)=0,F14374,VLOOKUP(QUOTIENT($B14375,1),AUD!$A:$K,11,TRUE)),
F14374)</f>
        <v>2.0724999999999998</v>
      </c>
      <c r="G14375" s="92">
        <f>IF(MOD($C14375,1)&gt;10.5/24,
IF(VLOOKUP(QUOTIENT($C14375,1),AUD!$A:$K,11,TRUE)=0,G14374,VLOOKUP(QUOTIENT($C14375,1),NZD!$A:$F,6,TRUE)),
G14374)</f>
        <v>1.97</v>
      </c>
      <c r="H14375" s="92">
        <f>IF(MOD($D14375,1)&gt;(11+55/60)/24,
IF(VLOOKUP(QUOTIENT($D14375,1),AUD!$A:$K,11,TRUE)=0,H14374,IFERROR(VLOOKUP(QUOTIENT($D14375,1),USD!$A:$B,2,TRUE),H14374)),
H14374)</f>
        <v>2.8076300000000001</v>
      </c>
      <c r="I14375" s="92">
        <f>IF(MOD($D14375,1)&gt;(11+55/60)/24,
IF(VLOOKUP(QUOTIENT($D14375,1),AUD!$A:$K,11,TRUE)=0,I14374,IFERROR(VLOOKUP(QUOTIENT($D14375,1),GBP!$A:$B,2,TRUE),I14374)),
I14374)</f>
        <v>0.91244000000000003</v>
      </c>
      <c r="J14375" s="92">
        <f>IF(MOD($D14375,1)&gt;(11+55/60)/24,
IF(VLOOKUP(QUOTIENT($D14375,1),AUD!$A:$K,11,TRUE)=0,J14374,IFERROR(VLOOKUP(QUOTIENT($D14375,1),EUR!$A:$B,2,TRUE),J14374)),
J14374)</f>
        <v>-0.35571000000000003</v>
      </c>
      <c r="K14375" s="92">
        <f>IF(MOD($D14375,1)&gt;(11+55/60)/24,
IF(VLOOKUP(QUOTIENT($D14375,1),AUD!$A:$K,11,TRUE)=0,K14374,IFERROR(VLOOKUP(QUOTIENT($D14375,1),JPY!$A:$B,2,TRUE),K14374)),
K14374)</f>
        <v>-7.2669999999999998E-2</v>
      </c>
      <c r="L14375" s="92">
        <f>IF(MOD($E14375,1)&gt;(11+55/60)/24,
IF(VLOOKUP(QUOTIENT($E14375,1),AUD!$A:$K,11,TRUE)=0,L14374,IFERROR(VLOOKUP(QUOTIENT($E14375,1),CAD!$A:$B,2,TRUE)*1,L14374)),
L14374)</f>
        <v>2.2400000000000002</v>
      </c>
    </row>
    <row r="14376" spans="1:12">
      <c r="A14376" s="94">
        <v>43467.416666666664</v>
      </c>
      <c r="B14376" s="94">
        <f>A14376+Timezone!$C$2/24+VLOOKUP(A14376,Timezone!$K:$L,2,TRUE)/24</f>
        <v>43467.874999999993</v>
      </c>
      <c r="C14376" s="94">
        <f>$A14376+Timezone!$C$3/24+VLOOKUP($A14376,Timezone!$M:$N,2,TRUE)/24</f>
        <v>43467.958333333328</v>
      </c>
      <c r="D14376" s="94">
        <f>$A14376+Timezone!$C$4/24+VLOOKUP($A14376,Timezone!$O:$P,2,TRUE)/24</f>
        <v>43467.416666666664</v>
      </c>
      <c r="E14376" s="94">
        <f>$A14376+Timezone!$C$5/24+VLOOKUP($A14376,Timezone!$Q:$R,2,TRUE)/24</f>
        <v>43467.208333333336</v>
      </c>
      <c r="F14376" s="92">
        <f>IF(MOD($B14376,1)&gt;10.5/24,
IF(VLOOKUP(QUOTIENT($B14376,1),AUD!$A:$K,11,TRUE)=0,F14375,VLOOKUP(QUOTIENT($B14376,1),AUD!$A:$K,11,TRUE)),
F14375)</f>
        <v>2.0724999999999998</v>
      </c>
      <c r="G14376" s="92">
        <f>IF(MOD($C14376,1)&gt;10.5/24,
IF(VLOOKUP(QUOTIENT($C14376,1),AUD!$A:$K,11,TRUE)=0,G14375,VLOOKUP(QUOTIENT($C14376,1),NZD!$A:$F,6,TRUE)),
G14375)</f>
        <v>1.97</v>
      </c>
      <c r="H14376" s="92">
        <f>IF(MOD($D14376,1)&gt;(11+55/60)/24,
IF(VLOOKUP(QUOTIENT($D14376,1),AUD!$A:$K,11,TRUE)=0,H14375,IFERROR(VLOOKUP(QUOTIENT($D14376,1),USD!$A:$B,2,TRUE),H14375)),
H14375)</f>
        <v>2.8076300000000001</v>
      </c>
      <c r="I14376" s="92">
        <f>IF(MOD($D14376,1)&gt;(11+55/60)/24,
IF(VLOOKUP(QUOTIENT($D14376,1),AUD!$A:$K,11,TRUE)=0,I14375,IFERROR(VLOOKUP(QUOTIENT($D14376,1),GBP!$A:$B,2,TRUE),I14375)),
I14375)</f>
        <v>0.91244000000000003</v>
      </c>
      <c r="J14376" s="92">
        <f>IF(MOD($D14376,1)&gt;(11+55/60)/24,
IF(VLOOKUP(QUOTIENT($D14376,1),AUD!$A:$K,11,TRUE)=0,J14375,IFERROR(VLOOKUP(QUOTIENT($D14376,1),EUR!$A:$B,2,TRUE),J14375)),
J14375)</f>
        <v>-0.35571000000000003</v>
      </c>
      <c r="K14376" s="92">
        <f>IF(MOD($D14376,1)&gt;(11+55/60)/24,
IF(VLOOKUP(QUOTIENT($D14376,1),AUD!$A:$K,11,TRUE)=0,K14375,IFERROR(VLOOKUP(QUOTIENT($D14376,1),JPY!$A:$B,2,TRUE),K14375)),
K14375)</f>
        <v>-7.2669999999999998E-2</v>
      </c>
      <c r="L14376" s="92">
        <f>IF(MOD($E14376,1)&gt;(11+55/60)/24,
IF(VLOOKUP(QUOTIENT($E14376,1),AUD!$A:$K,11,TRUE)=0,L14375,IFERROR(VLOOKUP(QUOTIENT($E14376,1),CAD!$A:$B,2,TRUE)*1,L14375)),
L14375)</f>
        <v>2.2400000000000002</v>
      </c>
    </row>
    <row r="14377" spans="1:12">
      <c r="A14377" s="94">
        <v>43467.5</v>
      </c>
      <c r="B14377" s="94">
        <f>A14377+Timezone!$C$2/24+VLOOKUP(A14377,Timezone!$K:$L,2,TRUE)/24</f>
        <v>43467.958333333328</v>
      </c>
      <c r="C14377" s="94">
        <f>$A14377+Timezone!$C$3/24+VLOOKUP($A14377,Timezone!$M:$N,2,TRUE)/24</f>
        <v>43468.041666666664</v>
      </c>
      <c r="D14377" s="94">
        <f>$A14377+Timezone!$C$4/24+VLOOKUP($A14377,Timezone!$O:$P,2,TRUE)/24</f>
        <v>43467.5</v>
      </c>
      <c r="E14377" s="94">
        <f>$A14377+Timezone!$C$5/24+VLOOKUP($A14377,Timezone!$Q:$R,2,TRUE)/24</f>
        <v>43467.291666666672</v>
      </c>
      <c r="F14377" s="92">
        <f>IF(MOD($B14377,1)&gt;10.5/24,
IF(VLOOKUP(QUOTIENT($B14377,1),AUD!$A:$K,11,TRUE)=0,F14376,VLOOKUP(QUOTIENT($B14377,1),AUD!$A:$K,11,TRUE)),
F14376)</f>
        <v>2.0724999999999998</v>
      </c>
      <c r="G14377" s="92">
        <f>IF(MOD($C14377,1)&gt;10.5/24,
IF(VLOOKUP(QUOTIENT($C14377,1),AUD!$A:$K,11,TRUE)=0,G14376,VLOOKUP(QUOTIENT($C14377,1),NZD!$A:$F,6,TRUE)),
G14376)</f>
        <v>1.97</v>
      </c>
      <c r="H14377" s="92">
        <f>IF(MOD($D14377,1)&gt;(11+55/60)/24,
IF(VLOOKUP(QUOTIENT($D14377,1),AUD!$A:$K,11,TRUE)=0,H14376,IFERROR(VLOOKUP(QUOTIENT($D14377,1),USD!$A:$B,2,TRUE),H14376)),
H14376)</f>
        <v>2.7938800000000001</v>
      </c>
      <c r="I14377" s="92">
        <f>IF(MOD($D14377,1)&gt;(11+55/60)/24,
IF(VLOOKUP(QUOTIENT($D14377,1),AUD!$A:$K,11,TRUE)=0,I14376,IFERROR(VLOOKUP(QUOTIENT($D14377,1),GBP!$A:$B,2,TRUE),I14376)),
I14376)</f>
        <v>0.90993999999999997</v>
      </c>
      <c r="J14377" s="92">
        <f>IF(MOD($D14377,1)&gt;(11+55/60)/24,
IF(VLOOKUP(QUOTIENT($D14377,1),AUD!$A:$K,11,TRUE)=0,J14376,IFERROR(VLOOKUP(QUOTIENT($D14377,1),EUR!$A:$B,2,TRUE),J14376)),
J14376)</f>
        <v>-0.34556999999999999</v>
      </c>
      <c r="K14377" s="92">
        <f>IF(MOD($D14377,1)&gt;(11+55/60)/24,
IF(VLOOKUP(QUOTIENT($D14377,1),AUD!$A:$K,11,TRUE)=0,K14376,IFERROR(VLOOKUP(QUOTIENT($D14377,1),JPY!$A:$B,2,TRUE),K14376)),
K14376)</f>
        <v>-7.3999999999999996E-2</v>
      </c>
      <c r="L14377" s="92">
        <f>IF(MOD($E14377,1)&gt;(11+55/60)/24,
IF(VLOOKUP(QUOTIENT($E14377,1),AUD!$A:$K,11,TRUE)=0,L14376,IFERROR(VLOOKUP(QUOTIENT($E14377,1),CAD!$A:$B,2,TRUE)*1,L14376)),
L14376)</f>
        <v>2.2400000000000002</v>
      </c>
    </row>
    <row r="14378" spans="1:12">
      <c r="A14378" s="94">
        <v>43467.583333333336</v>
      </c>
      <c r="B14378" s="94">
        <f>A14378+Timezone!$C$2/24+VLOOKUP(A14378,Timezone!$K:$L,2,TRUE)/24</f>
        <v>43468.041666666664</v>
      </c>
      <c r="C14378" s="94">
        <f>$A14378+Timezone!$C$3/24+VLOOKUP($A14378,Timezone!$M:$N,2,TRUE)/24</f>
        <v>43468.125</v>
      </c>
      <c r="D14378" s="94">
        <f>$A14378+Timezone!$C$4/24+VLOOKUP($A14378,Timezone!$O:$P,2,TRUE)/24</f>
        <v>43467.583333333336</v>
      </c>
      <c r="E14378" s="94">
        <f>$A14378+Timezone!$C$5/24+VLOOKUP($A14378,Timezone!$Q:$R,2,TRUE)/24</f>
        <v>43467.375000000007</v>
      </c>
      <c r="F14378" s="92">
        <f>IF(MOD($B14378,1)&gt;10.5/24,
IF(VLOOKUP(QUOTIENT($B14378,1),AUD!$A:$K,11,TRUE)=0,F14377,VLOOKUP(QUOTIENT($B14378,1),AUD!$A:$K,11,TRUE)),
F14377)</f>
        <v>2.0724999999999998</v>
      </c>
      <c r="G14378" s="92">
        <f>IF(MOD($C14378,1)&gt;10.5/24,
IF(VLOOKUP(QUOTIENT($C14378,1),AUD!$A:$K,11,TRUE)=0,G14377,VLOOKUP(QUOTIENT($C14378,1),NZD!$A:$F,6,TRUE)),
G14377)</f>
        <v>1.97</v>
      </c>
      <c r="H14378" s="92">
        <f>IF(MOD($D14378,1)&gt;(11+55/60)/24,
IF(VLOOKUP(QUOTIENT($D14378,1),AUD!$A:$K,11,TRUE)=0,H14377,IFERROR(VLOOKUP(QUOTIENT($D14378,1),USD!$A:$B,2,TRUE),H14377)),
H14377)</f>
        <v>2.7938800000000001</v>
      </c>
      <c r="I14378" s="92">
        <f>IF(MOD($D14378,1)&gt;(11+55/60)/24,
IF(VLOOKUP(QUOTIENT($D14378,1),AUD!$A:$K,11,TRUE)=0,I14377,IFERROR(VLOOKUP(QUOTIENT($D14378,1),GBP!$A:$B,2,TRUE),I14377)),
I14377)</f>
        <v>0.90993999999999997</v>
      </c>
      <c r="J14378" s="92">
        <f>IF(MOD($D14378,1)&gt;(11+55/60)/24,
IF(VLOOKUP(QUOTIENT($D14378,1),AUD!$A:$K,11,TRUE)=0,J14377,IFERROR(VLOOKUP(QUOTIENT($D14378,1),EUR!$A:$B,2,TRUE),J14377)),
J14377)</f>
        <v>-0.34556999999999999</v>
      </c>
      <c r="K14378" s="92">
        <f>IF(MOD($D14378,1)&gt;(11+55/60)/24,
IF(VLOOKUP(QUOTIENT($D14378,1),AUD!$A:$K,11,TRUE)=0,K14377,IFERROR(VLOOKUP(QUOTIENT($D14378,1),JPY!$A:$B,2,TRUE),K14377)),
K14377)</f>
        <v>-7.3999999999999996E-2</v>
      </c>
      <c r="L14378" s="92">
        <f>IF(MOD($E14378,1)&gt;(11+55/60)/24,
IF(VLOOKUP(QUOTIENT($E14378,1),AUD!$A:$K,11,TRUE)=0,L14377,IFERROR(VLOOKUP(QUOTIENT($E14378,1),CAD!$A:$B,2,TRUE)*1,L14377)),
L14377)</f>
        <v>2.2400000000000002</v>
      </c>
    </row>
    <row r="14379" spans="1:12">
      <c r="A14379" s="94">
        <v>43467.666666666664</v>
      </c>
      <c r="B14379" s="94">
        <f>A14379+Timezone!$C$2/24+VLOOKUP(A14379,Timezone!$K:$L,2,TRUE)/24</f>
        <v>43468.124999999993</v>
      </c>
      <c r="C14379" s="94">
        <f>$A14379+Timezone!$C$3/24+VLOOKUP($A14379,Timezone!$M:$N,2,TRUE)/24</f>
        <v>43468.208333333328</v>
      </c>
      <c r="D14379" s="94">
        <f>$A14379+Timezone!$C$4/24+VLOOKUP($A14379,Timezone!$O:$P,2,TRUE)/24</f>
        <v>43467.666666666664</v>
      </c>
      <c r="E14379" s="94">
        <f>$A14379+Timezone!$C$5/24+VLOOKUP($A14379,Timezone!$Q:$R,2,TRUE)/24</f>
        <v>43467.458333333336</v>
      </c>
      <c r="F14379" s="92">
        <f>IF(MOD($B14379,1)&gt;10.5/24,
IF(VLOOKUP(QUOTIENT($B14379,1),AUD!$A:$K,11,TRUE)=0,F14378,VLOOKUP(QUOTIENT($B14379,1),AUD!$A:$K,11,TRUE)),
F14378)</f>
        <v>2.0724999999999998</v>
      </c>
      <c r="G14379" s="92">
        <f>IF(MOD($C14379,1)&gt;10.5/24,
IF(VLOOKUP(QUOTIENT($C14379,1),AUD!$A:$K,11,TRUE)=0,G14378,VLOOKUP(QUOTIENT($C14379,1),NZD!$A:$F,6,TRUE)),
G14378)</f>
        <v>1.97</v>
      </c>
      <c r="H14379" s="92">
        <f>IF(MOD($D14379,1)&gt;(11+55/60)/24,
IF(VLOOKUP(QUOTIENT($D14379,1),AUD!$A:$K,11,TRUE)=0,H14378,IFERROR(VLOOKUP(QUOTIENT($D14379,1),USD!$A:$B,2,TRUE),H14378)),
H14378)</f>
        <v>2.7938800000000001</v>
      </c>
      <c r="I14379" s="92">
        <f>IF(MOD($D14379,1)&gt;(11+55/60)/24,
IF(VLOOKUP(QUOTIENT($D14379,1),AUD!$A:$K,11,TRUE)=0,I14378,IFERROR(VLOOKUP(QUOTIENT($D14379,1),GBP!$A:$B,2,TRUE),I14378)),
I14378)</f>
        <v>0.90993999999999997</v>
      </c>
      <c r="J14379" s="92">
        <f>IF(MOD($D14379,1)&gt;(11+55/60)/24,
IF(VLOOKUP(QUOTIENT($D14379,1),AUD!$A:$K,11,TRUE)=0,J14378,IFERROR(VLOOKUP(QUOTIENT($D14379,1),EUR!$A:$B,2,TRUE),J14378)),
J14378)</f>
        <v>-0.34556999999999999</v>
      </c>
      <c r="K14379" s="92">
        <f>IF(MOD($D14379,1)&gt;(11+55/60)/24,
IF(VLOOKUP(QUOTIENT($D14379,1),AUD!$A:$K,11,TRUE)=0,K14378,IFERROR(VLOOKUP(QUOTIENT($D14379,1),JPY!$A:$B,2,TRUE),K14378)),
K14378)</f>
        <v>-7.3999999999999996E-2</v>
      </c>
      <c r="L14379" s="92">
        <f>IF(MOD($E14379,1)&gt;(11+55/60)/24,
IF(VLOOKUP(QUOTIENT($E14379,1),AUD!$A:$K,11,TRUE)=0,L14378,IFERROR(VLOOKUP(QUOTIENT($E14379,1),CAD!$A:$B,2,TRUE)*1,L14378)),
L14378)</f>
        <v>2.2400000000000002</v>
      </c>
    </row>
    <row r="14380" spans="1:12">
      <c r="A14380" s="94">
        <v>43467.75</v>
      </c>
      <c r="B14380" s="94">
        <f>A14380+Timezone!$C$2/24+VLOOKUP(A14380,Timezone!$K:$L,2,TRUE)/24</f>
        <v>43468.208333333328</v>
      </c>
      <c r="C14380" s="94">
        <f>$A14380+Timezone!$C$3/24+VLOOKUP($A14380,Timezone!$M:$N,2,TRUE)/24</f>
        <v>43468.291666666664</v>
      </c>
      <c r="D14380" s="94">
        <f>$A14380+Timezone!$C$4/24+VLOOKUP($A14380,Timezone!$O:$P,2,TRUE)/24</f>
        <v>43467.75</v>
      </c>
      <c r="E14380" s="94">
        <f>$A14380+Timezone!$C$5/24+VLOOKUP($A14380,Timezone!$Q:$R,2,TRUE)/24</f>
        <v>43467.541666666672</v>
      </c>
      <c r="F14380" s="92">
        <f>IF(MOD($B14380,1)&gt;10.5/24,
IF(VLOOKUP(QUOTIENT($B14380,1),AUD!$A:$K,11,TRUE)=0,F14379,VLOOKUP(QUOTIENT($B14380,1),AUD!$A:$K,11,TRUE)),
F14379)</f>
        <v>2.0724999999999998</v>
      </c>
      <c r="G14380" s="92">
        <f>IF(MOD($C14380,1)&gt;10.5/24,
IF(VLOOKUP(QUOTIENT($C14380,1),AUD!$A:$K,11,TRUE)=0,G14379,VLOOKUP(QUOTIENT($C14380,1),NZD!$A:$F,6,TRUE)),
G14379)</f>
        <v>1.97</v>
      </c>
      <c r="H14380" s="92">
        <f>IF(MOD($D14380,1)&gt;(11+55/60)/24,
IF(VLOOKUP(QUOTIENT($D14380,1),AUD!$A:$K,11,TRUE)=0,H14379,IFERROR(VLOOKUP(QUOTIENT($D14380,1),USD!$A:$B,2,TRUE),H14379)),
H14379)</f>
        <v>2.7938800000000001</v>
      </c>
      <c r="I14380" s="92">
        <f>IF(MOD($D14380,1)&gt;(11+55/60)/24,
IF(VLOOKUP(QUOTIENT($D14380,1),AUD!$A:$K,11,TRUE)=0,I14379,IFERROR(VLOOKUP(QUOTIENT($D14380,1),GBP!$A:$B,2,TRUE),I14379)),
I14379)</f>
        <v>0.90993999999999997</v>
      </c>
      <c r="J14380" s="92">
        <f>IF(MOD($D14380,1)&gt;(11+55/60)/24,
IF(VLOOKUP(QUOTIENT($D14380,1),AUD!$A:$K,11,TRUE)=0,J14379,IFERROR(VLOOKUP(QUOTIENT($D14380,1),EUR!$A:$B,2,TRUE),J14379)),
J14379)</f>
        <v>-0.34556999999999999</v>
      </c>
      <c r="K14380" s="92">
        <f>IF(MOD($D14380,1)&gt;(11+55/60)/24,
IF(VLOOKUP(QUOTIENT($D14380,1),AUD!$A:$K,11,TRUE)=0,K14379,IFERROR(VLOOKUP(QUOTIENT($D14380,1),JPY!$A:$B,2,TRUE),K14379)),
K14379)</f>
        <v>-7.3999999999999996E-2</v>
      </c>
      <c r="L14380" s="92">
        <f>IF(MOD($E14380,1)&gt;(11+55/60)/24,
IF(VLOOKUP(QUOTIENT($E14380,1),AUD!$A:$K,11,TRUE)=0,L14379,IFERROR(VLOOKUP(QUOTIENT($E14380,1),CAD!$A:$B,2,TRUE)*1,L14379)),
L14379)</f>
        <v>2.2141799999999998</v>
      </c>
    </row>
    <row r="14381" spans="1:12">
      <c r="A14381" s="94">
        <v>43467.833333333336</v>
      </c>
      <c r="B14381" s="94">
        <f>A14381+Timezone!$C$2/24+VLOOKUP(A14381,Timezone!$K:$L,2,TRUE)/24</f>
        <v>43468.291666666664</v>
      </c>
      <c r="C14381" s="94">
        <f>$A14381+Timezone!$C$3/24+VLOOKUP($A14381,Timezone!$M:$N,2,TRUE)/24</f>
        <v>43468.375</v>
      </c>
      <c r="D14381" s="94">
        <f>$A14381+Timezone!$C$4/24+VLOOKUP($A14381,Timezone!$O:$P,2,TRUE)/24</f>
        <v>43467.833333333336</v>
      </c>
      <c r="E14381" s="94">
        <f>$A14381+Timezone!$C$5/24+VLOOKUP($A14381,Timezone!$Q:$R,2,TRUE)/24</f>
        <v>43467.625000000007</v>
      </c>
      <c r="F14381" s="92">
        <f>IF(MOD($B14381,1)&gt;10.5/24,
IF(VLOOKUP(QUOTIENT($B14381,1),AUD!$A:$K,11,TRUE)=0,F14380,VLOOKUP(QUOTIENT($B14381,1),AUD!$A:$K,11,TRUE)),
F14380)</f>
        <v>2.0724999999999998</v>
      </c>
      <c r="G14381" s="92">
        <f>IF(MOD($C14381,1)&gt;10.5/24,
IF(VLOOKUP(QUOTIENT($C14381,1),AUD!$A:$K,11,TRUE)=0,G14380,VLOOKUP(QUOTIENT($C14381,1),NZD!$A:$F,6,TRUE)),
G14380)</f>
        <v>1.97</v>
      </c>
      <c r="H14381" s="92">
        <f>IF(MOD($D14381,1)&gt;(11+55/60)/24,
IF(VLOOKUP(QUOTIENT($D14381,1),AUD!$A:$K,11,TRUE)=0,H14380,IFERROR(VLOOKUP(QUOTIENT($D14381,1),USD!$A:$B,2,TRUE),H14380)),
H14380)</f>
        <v>2.7938800000000001</v>
      </c>
      <c r="I14381" s="92">
        <f>IF(MOD($D14381,1)&gt;(11+55/60)/24,
IF(VLOOKUP(QUOTIENT($D14381,1),AUD!$A:$K,11,TRUE)=0,I14380,IFERROR(VLOOKUP(QUOTIENT($D14381,1),GBP!$A:$B,2,TRUE),I14380)),
I14380)</f>
        <v>0.90993999999999997</v>
      </c>
      <c r="J14381" s="92">
        <f>IF(MOD($D14381,1)&gt;(11+55/60)/24,
IF(VLOOKUP(QUOTIENT($D14381,1),AUD!$A:$K,11,TRUE)=0,J14380,IFERROR(VLOOKUP(QUOTIENT($D14381,1),EUR!$A:$B,2,TRUE),J14380)),
J14380)</f>
        <v>-0.34556999999999999</v>
      </c>
      <c r="K14381" s="92">
        <f>IF(MOD($D14381,1)&gt;(11+55/60)/24,
IF(VLOOKUP(QUOTIENT($D14381,1),AUD!$A:$K,11,TRUE)=0,K14380,IFERROR(VLOOKUP(QUOTIENT($D14381,1),JPY!$A:$B,2,TRUE),K14380)),
K14380)</f>
        <v>-7.3999999999999996E-2</v>
      </c>
      <c r="L14381" s="92">
        <f>IF(MOD($E14381,1)&gt;(11+55/60)/24,
IF(VLOOKUP(QUOTIENT($E14381,1),AUD!$A:$K,11,TRUE)=0,L14380,IFERROR(VLOOKUP(QUOTIENT($E14381,1),CAD!$A:$B,2,TRUE)*1,L14380)),
L14380)</f>
        <v>2.2141799999999998</v>
      </c>
    </row>
    <row r="14382" spans="1:12">
      <c r="A14382" s="94">
        <v>43467.916666666664</v>
      </c>
      <c r="B14382" s="94">
        <f>A14382+Timezone!$C$2/24+VLOOKUP(A14382,Timezone!$K:$L,2,TRUE)/24</f>
        <v>43468.374999999993</v>
      </c>
      <c r="C14382" s="94">
        <f>$A14382+Timezone!$C$3/24+VLOOKUP($A14382,Timezone!$M:$N,2,TRUE)/24</f>
        <v>43468.458333333328</v>
      </c>
      <c r="D14382" s="94">
        <f>$A14382+Timezone!$C$4/24+VLOOKUP($A14382,Timezone!$O:$P,2,TRUE)/24</f>
        <v>43467.916666666664</v>
      </c>
      <c r="E14382" s="94">
        <f>$A14382+Timezone!$C$5/24+VLOOKUP($A14382,Timezone!$Q:$R,2,TRUE)/24</f>
        <v>43467.708333333336</v>
      </c>
      <c r="F14382" s="92">
        <f>IF(MOD($B14382,1)&gt;10.5/24,
IF(VLOOKUP(QUOTIENT($B14382,1),AUD!$A:$K,11,TRUE)=0,F14381,VLOOKUP(QUOTIENT($B14382,1),AUD!$A:$K,11,TRUE)),
F14381)</f>
        <v>2.0724999999999998</v>
      </c>
      <c r="G14382" s="92">
        <f>IF(MOD($C14382,1)&gt;10.5/24,
IF(VLOOKUP(QUOTIENT($C14382,1),AUD!$A:$K,11,TRUE)=0,G14381,VLOOKUP(QUOTIENT($C14382,1),NZD!$A:$F,6,TRUE)),
G14381)</f>
        <v>1.96</v>
      </c>
      <c r="H14382" s="92">
        <f>IF(MOD($D14382,1)&gt;(11+55/60)/24,
IF(VLOOKUP(QUOTIENT($D14382,1),AUD!$A:$K,11,TRUE)=0,H14381,IFERROR(VLOOKUP(QUOTIENT($D14382,1),USD!$A:$B,2,TRUE),H14381)),
H14381)</f>
        <v>2.7938800000000001</v>
      </c>
      <c r="I14382" s="92">
        <f>IF(MOD($D14382,1)&gt;(11+55/60)/24,
IF(VLOOKUP(QUOTIENT($D14382,1),AUD!$A:$K,11,TRUE)=0,I14381,IFERROR(VLOOKUP(QUOTIENT($D14382,1),GBP!$A:$B,2,TRUE),I14381)),
I14381)</f>
        <v>0.90993999999999997</v>
      </c>
      <c r="J14382" s="92">
        <f>IF(MOD($D14382,1)&gt;(11+55/60)/24,
IF(VLOOKUP(QUOTIENT($D14382,1),AUD!$A:$K,11,TRUE)=0,J14381,IFERROR(VLOOKUP(QUOTIENT($D14382,1),EUR!$A:$B,2,TRUE),J14381)),
J14381)</f>
        <v>-0.34556999999999999</v>
      </c>
      <c r="K14382" s="92">
        <f>IF(MOD($D14382,1)&gt;(11+55/60)/24,
IF(VLOOKUP(QUOTIENT($D14382,1),AUD!$A:$K,11,TRUE)=0,K14381,IFERROR(VLOOKUP(QUOTIENT($D14382,1),JPY!$A:$B,2,TRUE),K14381)),
K14381)</f>
        <v>-7.3999999999999996E-2</v>
      </c>
      <c r="L14382" s="92">
        <f>IF(MOD($E14382,1)&gt;(11+55/60)/24,
IF(VLOOKUP(QUOTIENT($E14382,1),AUD!$A:$K,11,TRUE)=0,L14381,IFERROR(VLOOKUP(QUOTIENT($E14382,1),CAD!$A:$B,2,TRUE)*1,L14381)),
L14381)</f>
        <v>2.2141799999999998</v>
      </c>
    </row>
    <row r="14383" spans="1:12">
      <c r="A14383" s="94">
        <v>43468</v>
      </c>
      <c r="B14383" s="94">
        <f>A14383+Timezone!$C$2/24+VLOOKUP(A14383,Timezone!$K:$L,2,TRUE)/24</f>
        <v>43468.458333333328</v>
      </c>
      <c r="C14383" s="94">
        <f>$A14383+Timezone!$C$3/24+VLOOKUP($A14383,Timezone!$M:$N,2,TRUE)/24</f>
        <v>43468.541666666664</v>
      </c>
      <c r="D14383" s="94">
        <f>$A14383+Timezone!$C$4/24+VLOOKUP($A14383,Timezone!$O:$P,2,TRUE)/24</f>
        <v>43468</v>
      </c>
      <c r="E14383" s="94">
        <f>$A14383+Timezone!$C$5/24+VLOOKUP($A14383,Timezone!$Q:$R,2,TRUE)/24</f>
        <v>43467.791666666672</v>
      </c>
      <c r="F14383" s="92">
        <f>IF(MOD($B14383,1)&gt;10.5/24,
IF(VLOOKUP(QUOTIENT($B14383,1),AUD!$A:$K,11,TRUE)=0,F14382,VLOOKUP(QUOTIENT($B14383,1),AUD!$A:$K,11,TRUE)),
F14382)</f>
        <v>2.0901999999999998</v>
      </c>
      <c r="G14383" s="92">
        <f>IF(MOD($C14383,1)&gt;10.5/24,
IF(VLOOKUP(QUOTIENT($C14383,1),AUD!$A:$K,11,TRUE)=0,G14382,VLOOKUP(QUOTIENT($C14383,1),NZD!$A:$F,6,TRUE)),
G14382)</f>
        <v>1.96</v>
      </c>
      <c r="H14383" s="92">
        <f>IF(MOD($D14383,1)&gt;(11+55/60)/24,
IF(VLOOKUP(QUOTIENT($D14383,1),AUD!$A:$K,11,TRUE)=0,H14382,IFERROR(VLOOKUP(QUOTIENT($D14383,1),USD!$A:$B,2,TRUE),H14382)),
H14382)</f>
        <v>2.7938800000000001</v>
      </c>
      <c r="I14383" s="92">
        <f>IF(MOD($D14383,1)&gt;(11+55/60)/24,
IF(VLOOKUP(QUOTIENT($D14383,1),AUD!$A:$K,11,TRUE)=0,I14382,IFERROR(VLOOKUP(QUOTIENT($D14383,1),GBP!$A:$B,2,TRUE),I14382)),
I14382)</f>
        <v>0.90993999999999997</v>
      </c>
      <c r="J14383" s="92">
        <f>IF(MOD($D14383,1)&gt;(11+55/60)/24,
IF(VLOOKUP(QUOTIENT($D14383,1),AUD!$A:$K,11,TRUE)=0,J14382,IFERROR(VLOOKUP(QUOTIENT($D14383,1),EUR!$A:$B,2,TRUE),J14382)),
J14382)</f>
        <v>-0.34556999999999999</v>
      </c>
      <c r="K14383" s="92">
        <f>IF(MOD($D14383,1)&gt;(11+55/60)/24,
IF(VLOOKUP(QUOTIENT($D14383,1),AUD!$A:$K,11,TRUE)=0,K14382,IFERROR(VLOOKUP(QUOTIENT($D14383,1),JPY!$A:$B,2,TRUE),K14382)),
K14382)</f>
        <v>-7.3999999999999996E-2</v>
      </c>
      <c r="L14383" s="92">
        <f>IF(MOD($E14383,1)&gt;(11+55/60)/24,
IF(VLOOKUP(QUOTIENT($E14383,1),AUD!$A:$K,11,TRUE)=0,L14382,IFERROR(VLOOKUP(QUOTIENT($E14383,1),CAD!$A:$B,2,TRUE)*1,L14382)),
L14382)</f>
        <v>2.2141799999999998</v>
      </c>
    </row>
    <row r="14384" spans="1:12">
      <c r="A14384" s="94">
        <v>43468.083333333336</v>
      </c>
      <c r="B14384" s="94">
        <f>A14384+Timezone!$C$2/24+VLOOKUP(A14384,Timezone!$K:$L,2,TRUE)/24</f>
        <v>43468.541666666664</v>
      </c>
      <c r="C14384" s="94">
        <f>$A14384+Timezone!$C$3/24+VLOOKUP($A14384,Timezone!$M:$N,2,TRUE)/24</f>
        <v>43468.625</v>
      </c>
      <c r="D14384" s="94">
        <f>$A14384+Timezone!$C$4/24+VLOOKUP($A14384,Timezone!$O:$P,2,TRUE)/24</f>
        <v>43468.083333333336</v>
      </c>
      <c r="E14384" s="94">
        <f>$A14384+Timezone!$C$5/24+VLOOKUP($A14384,Timezone!$Q:$R,2,TRUE)/24</f>
        <v>43467.875000000007</v>
      </c>
      <c r="F14384" s="92">
        <f>IF(MOD($B14384,1)&gt;10.5/24,
IF(VLOOKUP(QUOTIENT($B14384,1),AUD!$A:$K,11,TRUE)=0,F14383,VLOOKUP(QUOTIENT($B14384,1),AUD!$A:$K,11,TRUE)),
F14383)</f>
        <v>2.0901999999999998</v>
      </c>
      <c r="G14384" s="92">
        <f>IF(MOD($C14384,1)&gt;10.5/24,
IF(VLOOKUP(QUOTIENT($C14384,1),AUD!$A:$K,11,TRUE)=0,G14383,VLOOKUP(QUOTIENT($C14384,1),NZD!$A:$F,6,TRUE)),
G14383)</f>
        <v>1.96</v>
      </c>
      <c r="H14384" s="92">
        <f>IF(MOD($D14384,1)&gt;(11+55/60)/24,
IF(VLOOKUP(QUOTIENT($D14384,1),AUD!$A:$K,11,TRUE)=0,H14383,IFERROR(VLOOKUP(QUOTIENT($D14384,1),USD!$A:$B,2,TRUE),H14383)),
H14383)</f>
        <v>2.7938800000000001</v>
      </c>
      <c r="I14384" s="92">
        <f>IF(MOD($D14384,1)&gt;(11+55/60)/24,
IF(VLOOKUP(QUOTIENT($D14384,1),AUD!$A:$K,11,TRUE)=0,I14383,IFERROR(VLOOKUP(QUOTIENT($D14384,1),GBP!$A:$B,2,TRUE),I14383)),
I14383)</f>
        <v>0.90993999999999997</v>
      </c>
      <c r="J14384" s="92">
        <f>IF(MOD($D14384,1)&gt;(11+55/60)/24,
IF(VLOOKUP(QUOTIENT($D14384,1),AUD!$A:$K,11,TRUE)=0,J14383,IFERROR(VLOOKUP(QUOTIENT($D14384,1),EUR!$A:$B,2,TRUE),J14383)),
J14383)</f>
        <v>-0.34556999999999999</v>
      </c>
      <c r="K14384" s="92">
        <f>IF(MOD($D14384,1)&gt;(11+55/60)/24,
IF(VLOOKUP(QUOTIENT($D14384,1),AUD!$A:$K,11,TRUE)=0,K14383,IFERROR(VLOOKUP(QUOTIENT($D14384,1),JPY!$A:$B,2,TRUE),K14383)),
K14383)</f>
        <v>-7.3999999999999996E-2</v>
      </c>
      <c r="L14384" s="92">
        <f>IF(MOD($E14384,1)&gt;(11+55/60)/24,
IF(VLOOKUP(QUOTIENT($E14384,1),AUD!$A:$K,11,TRUE)=0,L14383,IFERROR(VLOOKUP(QUOTIENT($E14384,1),CAD!$A:$B,2,TRUE)*1,L14383)),
L14383)</f>
        <v>2.2141799999999998</v>
      </c>
    </row>
    <row r="14385" spans="1:12">
      <c r="A14385" s="94">
        <v>43468.166666666664</v>
      </c>
      <c r="B14385" s="94">
        <f>A14385+Timezone!$C$2/24+VLOOKUP(A14385,Timezone!$K:$L,2,TRUE)/24</f>
        <v>43468.624999999993</v>
      </c>
      <c r="C14385" s="94">
        <f>$A14385+Timezone!$C$3/24+VLOOKUP($A14385,Timezone!$M:$N,2,TRUE)/24</f>
        <v>43468.708333333328</v>
      </c>
      <c r="D14385" s="94">
        <f>$A14385+Timezone!$C$4/24+VLOOKUP($A14385,Timezone!$O:$P,2,TRUE)/24</f>
        <v>43468.166666666664</v>
      </c>
      <c r="E14385" s="94">
        <f>$A14385+Timezone!$C$5/24+VLOOKUP($A14385,Timezone!$Q:$R,2,TRUE)/24</f>
        <v>43467.958333333336</v>
      </c>
      <c r="F14385" s="92">
        <f>IF(MOD($B14385,1)&gt;10.5/24,
IF(VLOOKUP(QUOTIENT($B14385,1),AUD!$A:$K,11,TRUE)=0,F14384,VLOOKUP(QUOTIENT($B14385,1),AUD!$A:$K,11,TRUE)),
F14384)</f>
        <v>2.0901999999999998</v>
      </c>
      <c r="G14385" s="92">
        <f>IF(MOD($C14385,1)&gt;10.5/24,
IF(VLOOKUP(QUOTIENT($C14385,1),AUD!$A:$K,11,TRUE)=0,G14384,VLOOKUP(QUOTIENT($C14385,1),NZD!$A:$F,6,TRUE)),
G14384)</f>
        <v>1.96</v>
      </c>
      <c r="H14385" s="92">
        <f>IF(MOD($D14385,1)&gt;(11+55/60)/24,
IF(VLOOKUP(QUOTIENT($D14385,1),AUD!$A:$K,11,TRUE)=0,H14384,IFERROR(VLOOKUP(QUOTIENT($D14385,1),USD!$A:$B,2,TRUE),H14384)),
H14384)</f>
        <v>2.7938800000000001</v>
      </c>
      <c r="I14385" s="92">
        <f>IF(MOD($D14385,1)&gt;(11+55/60)/24,
IF(VLOOKUP(QUOTIENT($D14385,1),AUD!$A:$K,11,TRUE)=0,I14384,IFERROR(VLOOKUP(QUOTIENT($D14385,1),GBP!$A:$B,2,TRUE),I14384)),
I14384)</f>
        <v>0.90993999999999997</v>
      </c>
      <c r="J14385" s="92">
        <f>IF(MOD($D14385,1)&gt;(11+55/60)/24,
IF(VLOOKUP(QUOTIENT($D14385,1),AUD!$A:$K,11,TRUE)=0,J14384,IFERROR(VLOOKUP(QUOTIENT($D14385,1),EUR!$A:$B,2,TRUE),J14384)),
J14384)</f>
        <v>-0.34556999999999999</v>
      </c>
      <c r="K14385" s="92">
        <f>IF(MOD($D14385,1)&gt;(11+55/60)/24,
IF(VLOOKUP(QUOTIENT($D14385,1),AUD!$A:$K,11,TRUE)=0,K14384,IFERROR(VLOOKUP(QUOTIENT($D14385,1),JPY!$A:$B,2,TRUE),K14384)),
K14384)</f>
        <v>-7.3999999999999996E-2</v>
      </c>
      <c r="L14385" s="92">
        <f>IF(MOD($E14385,1)&gt;(11+55/60)/24,
IF(VLOOKUP(QUOTIENT($E14385,1),AUD!$A:$K,11,TRUE)=0,L14384,IFERROR(VLOOKUP(QUOTIENT($E14385,1),CAD!$A:$B,2,TRUE)*1,L14384)),
L14384)</f>
        <v>2.2141799999999998</v>
      </c>
    </row>
    <row r="14386" spans="1:12">
      <c r="A14386" s="94">
        <v>43468.25</v>
      </c>
      <c r="B14386" s="94">
        <f>A14386+Timezone!$C$2/24+VLOOKUP(A14386,Timezone!$K:$L,2,TRUE)/24</f>
        <v>43468.708333333328</v>
      </c>
      <c r="C14386" s="94">
        <f>$A14386+Timezone!$C$3/24+VLOOKUP($A14386,Timezone!$M:$N,2,TRUE)/24</f>
        <v>43468.791666666664</v>
      </c>
      <c r="D14386" s="94">
        <f>$A14386+Timezone!$C$4/24+VLOOKUP($A14386,Timezone!$O:$P,2,TRUE)/24</f>
        <v>43468.25</v>
      </c>
      <c r="E14386" s="94">
        <f>$A14386+Timezone!$C$5/24+VLOOKUP($A14386,Timezone!$Q:$R,2,TRUE)/24</f>
        <v>43468.041666666672</v>
      </c>
      <c r="F14386" s="92">
        <f>IF(MOD($B14386,1)&gt;10.5/24,
IF(VLOOKUP(QUOTIENT($B14386,1),AUD!$A:$K,11,TRUE)=0,F14385,VLOOKUP(QUOTIENT($B14386,1),AUD!$A:$K,11,TRUE)),
F14385)</f>
        <v>2.0901999999999998</v>
      </c>
      <c r="G14386" s="92">
        <f>IF(MOD($C14386,1)&gt;10.5/24,
IF(VLOOKUP(QUOTIENT($C14386,1),AUD!$A:$K,11,TRUE)=0,G14385,VLOOKUP(QUOTIENT($C14386,1),NZD!$A:$F,6,TRUE)),
G14385)</f>
        <v>1.96</v>
      </c>
      <c r="H14386" s="92">
        <f>IF(MOD($D14386,1)&gt;(11+55/60)/24,
IF(VLOOKUP(QUOTIENT($D14386,1),AUD!$A:$K,11,TRUE)=0,H14385,IFERROR(VLOOKUP(QUOTIENT($D14386,1),USD!$A:$B,2,TRUE),H14385)),
H14385)</f>
        <v>2.7938800000000001</v>
      </c>
      <c r="I14386" s="92">
        <f>IF(MOD($D14386,1)&gt;(11+55/60)/24,
IF(VLOOKUP(QUOTIENT($D14386,1),AUD!$A:$K,11,TRUE)=0,I14385,IFERROR(VLOOKUP(QUOTIENT($D14386,1),GBP!$A:$B,2,TRUE),I14385)),
I14385)</f>
        <v>0.90993999999999997</v>
      </c>
      <c r="J14386" s="92">
        <f>IF(MOD($D14386,1)&gt;(11+55/60)/24,
IF(VLOOKUP(QUOTIENT($D14386,1),AUD!$A:$K,11,TRUE)=0,J14385,IFERROR(VLOOKUP(QUOTIENT($D14386,1),EUR!$A:$B,2,TRUE),J14385)),
J14385)</f>
        <v>-0.34556999999999999</v>
      </c>
      <c r="K14386" s="92">
        <f>IF(MOD($D14386,1)&gt;(11+55/60)/24,
IF(VLOOKUP(QUOTIENT($D14386,1),AUD!$A:$K,11,TRUE)=0,K14385,IFERROR(VLOOKUP(QUOTIENT($D14386,1),JPY!$A:$B,2,TRUE),K14385)),
K14385)</f>
        <v>-7.3999999999999996E-2</v>
      </c>
      <c r="L14386" s="92">
        <f>IF(MOD($E14386,1)&gt;(11+55/60)/24,
IF(VLOOKUP(QUOTIENT($E14386,1),AUD!$A:$K,11,TRUE)=0,L14385,IFERROR(VLOOKUP(QUOTIENT($E14386,1),CAD!$A:$B,2,TRUE)*1,L14385)),
L14385)</f>
        <v>2.2141799999999998</v>
      </c>
    </row>
    <row r="14387" spans="1:12">
      <c r="A14387" s="94">
        <v>43468.333333333336</v>
      </c>
      <c r="B14387" s="94">
        <f>A14387+Timezone!$C$2/24+VLOOKUP(A14387,Timezone!$K:$L,2,TRUE)/24</f>
        <v>43468.791666666664</v>
      </c>
      <c r="C14387" s="94">
        <f>$A14387+Timezone!$C$3/24+VLOOKUP($A14387,Timezone!$M:$N,2,TRUE)/24</f>
        <v>43468.875</v>
      </c>
      <c r="D14387" s="94">
        <f>$A14387+Timezone!$C$4/24+VLOOKUP($A14387,Timezone!$O:$P,2,TRUE)/24</f>
        <v>43468.333333333336</v>
      </c>
      <c r="E14387" s="94">
        <f>$A14387+Timezone!$C$5/24+VLOOKUP($A14387,Timezone!$Q:$R,2,TRUE)/24</f>
        <v>43468.125000000007</v>
      </c>
      <c r="F14387" s="92">
        <f>IF(MOD($B14387,1)&gt;10.5/24,
IF(VLOOKUP(QUOTIENT($B14387,1),AUD!$A:$K,11,TRUE)=0,F14386,VLOOKUP(QUOTIENT($B14387,1),AUD!$A:$K,11,TRUE)),
F14386)</f>
        <v>2.0901999999999998</v>
      </c>
      <c r="G14387" s="92">
        <f>IF(MOD($C14387,1)&gt;10.5/24,
IF(VLOOKUP(QUOTIENT($C14387,1),AUD!$A:$K,11,TRUE)=0,G14386,VLOOKUP(QUOTIENT($C14387,1),NZD!$A:$F,6,TRUE)),
G14386)</f>
        <v>1.96</v>
      </c>
      <c r="H14387" s="92">
        <f>IF(MOD($D14387,1)&gt;(11+55/60)/24,
IF(VLOOKUP(QUOTIENT($D14387,1),AUD!$A:$K,11,TRUE)=0,H14386,IFERROR(VLOOKUP(QUOTIENT($D14387,1),USD!$A:$B,2,TRUE),H14386)),
H14386)</f>
        <v>2.7938800000000001</v>
      </c>
      <c r="I14387" s="92">
        <f>IF(MOD($D14387,1)&gt;(11+55/60)/24,
IF(VLOOKUP(QUOTIENT($D14387,1),AUD!$A:$K,11,TRUE)=0,I14386,IFERROR(VLOOKUP(QUOTIENT($D14387,1),GBP!$A:$B,2,TRUE),I14386)),
I14386)</f>
        <v>0.90993999999999997</v>
      </c>
      <c r="J14387" s="92">
        <f>IF(MOD($D14387,1)&gt;(11+55/60)/24,
IF(VLOOKUP(QUOTIENT($D14387,1),AUD!$A:$K,11,TRUE)=0,J14386,IFERROR(VLOOKUP(QUOTIENT($D14387,1),EUR!$A:$B,2,TRUE),J14386)),
J14386)</f>
        <v>-0.34556999999999999</v>
      </c>
      <c r="K14387" s="92">
        <f>IF(MOD($D14387,1)&gt;(11+55/60)/24,
IF(VLOOKUP(QUOTIENT($D14387,1),AUD!$A:$K,11,TRUE)=0,K14386,IFERROR(VLOOKUP(QUOTIENT($D14387,1),JPY!$A:$B,2,TRUE),K14386)),
K14386)</f>
        <v>-7.3999999999999996E-2</v>
      </c>
      <c r="L14387" s="92">
        <f>IF(MOD($E14387,1)&gt;(11+55/60)/24,
IF(VLOOKUP(QUOTIENT($E14387,1),AUD!$A:$K,11,TRUE)=0,L14386,IFERROR(VLOOKUP(QUOTIENT($E14387,1),CAD!$A:$B,2,TRUE)*1,L14386)),
L14386)</f>
        <v>2.2141799999999998</v>
      </c>
    </row>
    <row r="14388" spans="1:12">
      <c r="A14388" s="94">
        <v>43468.416666666664</v>
      </c>
      <c r="B14388" s="94">
        <f>A14388+Timezone!$C$2/24+VLOOKUP(A14388,Timezone!$K:$L,2,TRUE)/24</f>
        <v>43468.874999999993</v>
      </c>
      <c r="C14388" s="94">
        <f>$A14388+Timezone!$C$3/24+VLOOKUP($A14388,Timezone!$M:$N,2,TRUE)/24</f>
        <v>43468.958333333328</v>
      </c>
      <c r="D14388" s="94">
        <f>$A14388+Timezone!$C$4/24+VLOOKUP($A14388,Timezone!$O:$P,2,TRUE)/24</f>
        <v>43468.416666666664</v>
      </c>
      <c r="E14388" s="94">
        <f>$A14388+Timezone!$C$5/24+VLOOKUP($A14388,Timezone!$Q:$R,2,TRUE)/24</f>
        <v>43468.208333333336</v>
      </c>
      <c r="F14388" s="92">
        <f>IF(MOD($B14388,1)&gt;10.5/24,
IF(VLOOKUP(QUOTIENT($B14388,1),AUD!$A:$K,11,TRUE)=0,F14387,VLOOKUP(QUOTIENT($B14388,1),AUD!$A:$K,11,TRUE)),
F14387)</f>
        <v>2.0901999999999998</v>
      </c>
      <c r="G14388" s="92">
        <f>IF(MOD($C14388,1)&gt;10.5/24,
IF(VLOOKUP(QUOTIENT($C14388,1),AUD!$A:$K,11,TRUE)=0,G14387,VLOOKUP(QUOTIENT($C14388,1),NZD!$A:$F,6,TRUE)),
G14387)</f>
        <v>1.96</v>
      </c>
      <c r="H14388" s="92">
        <f>IF(MOD($D14388,1)&gt;(11+55/60)/24,
IF(VLOOKUP(QUOTIENT($D14388,1),AUD!$A:$K,11,TRUE)=0,H14387,IFERROR(VLOOKUP(QUOTIENT($D14388,1),USD!$A:$B,2,TRUE),H14387)),
H14387)</f>
        <v>2.7938800000000001</v>
      </c>
      <c r="I14388" s="92">
        <f>IF(MOD($D14388,1)&gt;(11+55/60)/24,
IF(VLOOKUP(QUOTIENT($D14388,1),AUD!$A:$K,11,TRUE)=0,I14387,IFERROR(VLOOKUP(QUOTIENT($D14388,1),GBP!$A:$B,2,TRUE),I14387)),
I14387)</f>
        <v>0.90993999999999997</v>
      </c>
      <c r="J14388" s="92">
        <f>IF(MOD($D14388,1)&gt;(11+55/60)/24,
IF(VLOOKUP(QUOTIENT($D14388,1),AUD!$A:$K,11,TRUE)=0,J14387,IFERROR(VLOOKUP(QUOTIENT($D14388,1),EUR!$A:$B,2,TRUE),J14387)),
J14387)</f>
        <v>-0.34556999999999999</v>
      </c>
      <c r="K14388" s="92">
        <f>IF(MOD($D14388,1)&gt;(11+55/60)/24,
IF(VLOOKUP(QUOTIENT($D14388,1),AUD!$A:$K,11,TRUE)=0,K14387,IFERROR(VLOOKUP(QUOTIENT($D14388,1),JPY!$A:$B,2,TRUE),K14387)),
K14387)</f>
        <v>-7.3999999999999996E-2</v>
      </c>
      <c r="L14388" s="92">
        <f>IF(MOD($E14388,1)&gt;(11+55/60)/24,
IF(VLOOKUP(QUOTIENT($E14388,1),AUD!$A:$K,11,TRUE)=0,L14387,IFERROR(VLOOKUP(QUOTIENT($E14388,1),CAD!$A:$B,2,TRUE)*1,L14387)),
L14387)</f>
        <v>2.2141799999999998</v>
      </c>
    </row>
    <row r="14389" spans="1:12">
      <c r="A14389" s="94">
        <v>43468.5</v>
      </c>
      <c r="B14389" s="94">
        <f>A14389+Timezone!$C$2/24+VLOOKUP(A14389,Timezone!$K:$L,2,TRUE)/24</f>
        <v>43468.958333333328</v>
      </c>
      <c r="C14389" s="94">
        <f>$A14389+Timezone!$C$3/24+VLOOKUP($A14389,Timezone!$M:$N,2,TRUE)/24</f>
        <v>43469.041666666664</v>
      </c>
      <c r="D14389" s="94">
        <f>$A14389+Timezone!$C$4/24+VLOOKUP($A14389,Timezone!$O:$P,2,TRUE)/24</f>
        <v>43468.5</v>
      </c>
      <c r="E14389" s="94">
        <f>$A14389+Timezone!$C$5/24+VLOOKUP($A14389,Timezone!$Q:$R,2,TRUE)/24</f>
        <v>43468.291666666672</v>
      </c>
      <c r="F14389" s="92">
        <f>IF(MOD($B14389,1)&gt;10.5/24,
IF(VLOOKUP(QUOTIENT($B14389,1),AUD!$A:$K,11,TRUE)=0,F14388,VLOOKUP(QUOTIENT($B14389,1),AUD!$A:$K,11,TRUE)),
F14388)</f>
        <v>2.0901999999999998</v>
      </c>
      <c r="G14389" s="92">
        <f>IF(MOD($C14389,1)&gt;10.5/24,
IF(VLOOKUP(QUOTIENT($C14389,1),AUD!$A:$K,11,TRUE)=0,G14388,VLOOKUP(QUOTIENT($C14389,1),NZD!$A:$F,6,TRUE)),
G14388)</f>
        <v>1.96</v>
      </c>
      <c r="H14389" s="92">
        <f>IF(MOD($D14389,1)&gt;(11+55/60)/24,
IF(VLOOKUP(QUOTIENT($D14389,1),AUD!$A:$K,11,TRUE)=0,H14388,IFERROR(VLOOKUP(QUOTIENT($D14389,1),USD!$A:$B,2,TRUE),H14388)),
H14388)</f>
        <v>2.7949999999999999</v>
      </c>
      <c r="I14389" s="92">
        <f>IF(MOD($D14389,1)&gt;(11+55/60)/24,
IF(VLOOKUP(QUOTIENT($D14389,1),AUD!$A:$K,11,TRUE)=0,I14388,IFERROR(VLOOKUP(QUOTIENT($D14389,1),GBP!$A:$B,2,TRUE),I14388)),
I14388)</f>
        <v>0.90919000000000005</v>
      </c>
      <c r="J14389" s="92">
        <f>IF(MOD($D14389,1)&gt;(11+55/60)/24,
IF(VLOOKUP(QUOTIENT($D14389,1),AUD!$A:$K,11,TRUE)=0,J14388,IFERROR(VLOOKUP(QUOTIENT($D14389,1),EUR!$A:$B,2,TRUE),J14388)),
J14388)</f>
        <v>-0.34543000000000001</v>
      </c>
      <c r="K14389" s="92">
        <f>IF(MOD($D14389,1)&gt;(11+55/60)/24,
IF(VLOOKUP(QUOTIENT($D14389,1),AUD!$A:$K,11,TRUE)=0,K14388,IFERROR(VLOOKUP(QUOTIENT($D14389,1),JPY!$A:$B,2,TRUE),K14388)),
K14388)</f>
        <v>-7.5670000000000001E-2</v>
      </c>
      <c r="L14389" s="92">
        <f>IF(MOD($E14389,1)&gt;(11+55/60)/24,
IF(VLOOKUP(QUOTIENT($E14389,1),AUD!$A:$K,11,TRUE)=0,L14388,IFERROR(VLOOKUP(QUOTIENT($E14389,1),CAD!$A:$B,2,TRUE)*1,L14388)),
L14388)</f>
        <v>2.2141799999999998</v>
      </c>
    </row>
    <row r="14390" spans="1:12">
      <c r="A14390" s="94">
        <v>43468.583333333336</v>
      </c>
      <c r="B14390" s="94">
        <f>A14390+Timezone!$C$2/24+VLOOKUP(A14390,Timezone!$K:$L,2,TRUE)/24</f>
        <v>43469.041666666664</v>
      </c>
      <c r="C14390" s="94">
        <f>$A14390+Timezone!$C$3/24+VLOOKUP($A14390,Timezone!$M:$N,2,TRUE)/24</f>
        <v>43469.125</v>
      </c>
      <c r="D14390" s="94">
        <f>$A14390+Timezone!$C$4/24+VLOOKUP($A14390,Timezone!$O:$P,2,TRUE)/24</f>
        <v>43468.583333333336</v>
      </c>
      <c r="E14390" s="94">
        <f>$A14390+Timezone!$C$5/24+VLOOKUP($A14390,Timezone!$Q:$R,2,TRUE)/24</f>
        <v>43468.375000000007</v>
      </c>
      <c r="F14390" s="92">
        <f>IF(MOD($B14390,1)&gt;10.5/24,
IF(VLOOKUP(QUOTIENT($B14390,1),AUD!$A:$K,11,TRUE)=0,F14389,VLOOKUP(QUOTIENT($B14390,1),AUD!$A:$K,11,TRUE)),
F14389)</f>
        <v>2.0901999999999998</v>
      </c>
      <c r="G14390" s="92">
        <f>IF(MOD($C14390,1)&gt;10.5/24,
IF(VLOOKUP(QUOTIENT($C14390,1),AUD!$A:$K,11,TRUE)=0,G14389,VLOOKUP(QUOTIENT($C14390,1),NZD!$A:$F,6,TRUE)),
G14389)</f>
        <v>1.96</v>
      </c>
      <c r="H14390" s="92">
        <f>IF(MOD($D14390,1)&gt;(11+55/60)/24,
IF(VLOOKUP(QUOTIENT($D14390,1),AUD!$A:$K,11,TRUE)=0,H14389,IFERROR(VLOOKUP(QUOTIENT($D14390,1),USD!$A:$B,2,TRUE),H14389)),
H14389)</f>
        <v>2.7949999999999999</v>
      </c>
      <c r="I14390" s="92">
        <f>IF(MOD($D14390,1)&gt;(11+55/60)/24,
IF(VLOOKUP(QUOTIENT($D14390,1),AUD!$A:$K,11,TRUE)=0,I14389,IFERROR(VLOOKUP(QUOTIENT($D14390,1),GBP!$A:$B,2,TRUE),I14389)),
I14389)</f>
        <v>0.90919000000000005</v>
      </c>
      <c r="J14390" s="92">
        <f>IF(MOD($D14390,1)&gt;(11+55/60)/24,
IF(VLOOKUP(QUOTIENT($D14390,1),AUD!$A:$K,11,TRUE)=0,J14389,IFERROR(VLOOKUP(QUOTIENT($D14390,1),EUR!$A:$B,2,TRUE),J14389)),
J14389)</f>
        <v>-0.34543000000000001</v>
      </c>
      <c r="K14390" s="92">
        <f>IF(MOD($D14390,1)&gt;(11+55/60)/24,
IF(VLOOKUP(QUOTIENT($D14390,1),AUD!$A:$K,11,TRUE)=0,K14389,IFERROR(VLOOKUP(QUOTIENT($D14390,1),JPY!$A:$B,2,TRUE),K14389)),
K14389)</f>
        <v>-7.5670000000000001E-2</v>
      </c>
      <c r="L14390" s="92">
        <f>IF(MOD($E14390,1)&gt;(11+55/60)/24,
IF(VLOOKUP(QUOTIENT($E14390,1),AUD!$A:$K,11,TRUE)=0,L14389,IFERROR(VLOOKUP(QUOTIENT($E14390,1),CAD!$A:$B,2,TRUE)*1,L14389)),
L14389)</f>
        <v>2.2141799999999998</v>
      </c>
    </row>
    <row r="14391" spans="1:12">
      <c r="A14391" s="94">
        <v>43468.666666666664</v>
      </c>
      <c r="B14391" s="94">
        <f>A14391+Timezone!$C$2/24+VLOOKUP(A14391,Timezone!$K:$L,2,TRUE)/24</f>
        <v>43469.124999999993</v>
      </c>
      <c r="C14391" s="94">
        <f>$A14391+Timezone!$C$3/24+VLOOKUP($A14391,Timezone!$M:$N,2,TRUE)/24</f>
        <v>43469.208333333328</v>
      </c>
      <c r="D14391" s="94">
        <f>$A14391+Timezone!$C$4/24+VLOOKUP($A14391,Timezone!$O:$P,2,TRUE)/24</f>
        <v>43468.666666666664</v>
      </c>
      <c r="E14391" s="94">
        <f>$A14391+Timezone!$C$5/24+VLOOKUP($A14391,Timezone!$Q:$R,2,TRUE)/24</f>
        <v>43468.458333333336</v>
      </c>
      <c r="F14391" s="92">
        <f>IF(MOD($B14391,1)&gt;10.5/24,
IF(VLOOKUP(QUOTIENT($B14391,1),AUD!$A:$K,11,TRUE)=0,F14390,VLOOKUP(QUOTIENT($B14391,1),AUD!$A:$K,11,TRUE)),
F14390)</f>
        <v>2.0901999999999998</v>
      </c>
      <c r="G14391" s="92">
        <f>IF(MOD($C14391,1)&gt;10.5/24,
IF(VLOOKUP(QUOTIENT($C14391,1),AUD!$A:$K,11,TRUE)=0,G14390,VLOOKUP(QUOTIENT($C14391,1),NZD!$A:$F,6,TRUE)),
G14390)</f>
        <v>1.96</v>
      </c>
      <c r="H14391" s="92">
        <f>IF(MOD($D14391,1)&gt;(11+55/60)/24,
IF(VLOOKUP(QUOTIENT($D14391,1),AUD!$A:$K,11,TRUE)=0,H14390,IFERROR(VLOOKUP(QUOTIENT($D14391,1),USD!$A:$B,2,TRUE),H14390)),
H14390)</f>
        <v>2.7949999999999999</v>
      </c>
      <c r="I14391" s="92">
        <f>IF(MOD($D14391,1)&gt;(11+55/60)/24,
IF(VLOOKUP(QUOTIENT($D14391,1),AUD!$A:$K,11,TRUE)=0,I14390,IFERROR(VLOOKUP(QUOTIENT($D14391,1),GBP!$A:$B,2,TRUE),I14390)),
I14390)</f>
        <v>0.90919000000000005</v>
      </c>
      <c r="J14391" s="92">
        <f>IF(MOD($D14391,1)&gt;(11+55/60)/24,
IF(VLOOKUP(QUOTIENT($D14391,1),AUD!$A:$K,11,TRUE)=0,J14390,IFERROR(VLOOKUP(QUOTIENT($D14391,1),EUR!$A:$B,2,TRUE),J14390)),
J14390)</f>
        <v>-0.34543000000000001</v>
      </c>
      <c r="K14391" s="92">
        <f>IF(MOD($D14391,1)&gt;(11+55/60)/24,
IF(VLOOKUP(QUOTIENT($D14391,1),AUD!$A:$K,11,TRUE)=0,K14390,IFERROR(VLOOKUP(QUOTIENT($D14391,1),JPY!$A:$B,2,TRUE),K14390)),
K14390)</f>
        <v>-7.5670000000000001E-2</v>
      </c>
      <c r="L14391" s="92">
        <f>IF(MOD($E14391,1)&gt;(11+55/60)/24,
IF(VLOOKUP(QUOTIENT($E14391,1),AUD!$A:$K,11,TRUE)=0,L14390,IFERROR(VLOOKUP(QUOTIENT($E14391,1),CAD!$A:$B,2,TRUE)*1,L14390)),
L14390)</f>
        <v>2.2141799999999998</v>
      </c>
    </row>
    <row r="14392" spans="1:12">
      <c r="A14392" s="94">
        <v>43468.75</v>
      </c>
      <c r="B14392" s="94">
        <f>A14392+Timezone!$C$2/24+VLOOKUP(A14392,Timezone!$K:$L,2,TRUE)/24</f>
        <v>43469.208333333328</v>
      </c>
      <c r="C14392" s="94">
        <f>$A14392+Timezone!$C$3/24+VLOOKUP($A14392,Timezone!$M:$N,2,TRUE)/24</f>
        <v>43469.291666666664</v>
      </c>
      <c r="D14392" s="94">
        <f>$A14392+Timezone!$C$4/24+VLOOKUP($A14392,Timezone!$O:$P,2,TRUE)/24</f>
        <v>43468.75</v>
      </c>
      <c r="E14392" s="94">
        <f>$A14392+Timezone!$C$5/24+VLOOKUP($A14392,Timezone!$Q:$R,2,TRUE)/24</f>
        <v>43468.541666666672</v>
      </c>
      <c r="F14392" s="92">
        <f>IF(MOD($B14392,1)&gt;10.5/24,
IF(VLOOKUP(QUOTIENT($B14392,1),AUD!$A:$K,11,TRUE)=0,F14391,VLOOKUP(QUOTIENT($B14392,1),AUD!$A:$K,11,TRUE)),
F14391)</f>
        <v>2.0901999999999998</v>
      </c>
      <c r="G14392" s="92">
        <f>IF(MOD($C14392,1)&gt;10.5/24,
IF(VLOOKUP(QUOTIENT($C14392,1),AUD!$A:$K,11,TRUE)=0,G14391,VLOOKUP(QUOTIENT($C14392,1),NZD!$A:$F,6,TRUE)),
G14391)</f>
        <v>1.96</v>
      </c>
      <c r="H14392" s="92">
        <f>IF(MOD($D14392,1)&gt;(11+55/60)/24,
IF(VLOOKUP(QUOTIENT($D14392,1),AUD!$A:$K,11,TRUE)=0,H14391,IFERROR(VLOOKUP(QUOTIENT($D14392,1),USD!$A:$B,2,TRUE),H14391)),
H14391)</f>
        <v>2.7949999999999999</v>
      </c>
      <c r="I14392" s="92">
        <f>IF(MOD($D14392,1)&gt;(11+55/60)/24,
IF(VLOOKUP(QUOTIENT($D14392,1),AUD!$A:$K,11,TRUE)=0,I14391,IFERROR(VLOOKUP(QUOTIENT($D14392,1),GBP!$A:$B,2,TRUE),I14391)),
I14391)</f>
        <v>0.90919000000000005</v>
      </c>
      <c r="J14392" s="92">
        <f>IF(MOD($D14392,1)&gt;(11+55/60)/24,
IF(VLOOKUP(QUOTIENT($D14392,1),AUD!$A:$K,11,TRUE)=0,J14391,IFERROR(VLOOKUP(QUOTIENT($D14392,1),EUR!$A:$B,2,TRUE),J14391)),
J14391)</f>
        <v>-0.34543000000000001</v>
      </c>
      <c r="K14392" s="92">
        <f>IF(MOD($D14392,1)&gt;(11+55/60)/24,
IF(VLOOKUP(QUOTIENT($D14392,1),AUD!$A:$K,11,TRUE)=0,K14391,IFERROR(VLOOKUP(QUOTIENT($D14392,1),JPY!$A:$B,2,TRUE),K14391)),
K14391)</f>
        <v>-7.5670000000000001E-2</v>
      </c>
      <c r="L14392" s="92">
        <f>IF(MOD($E14392,1)&gt;(11+55/60)/24,
IF(VLOOKUP(QUOTIENT($E14392,1),AUD!$A:$K,11,TRUE)=0,L14391,IFERROR(VLOOKUP(QUOTIENT($E14392,1),CAD!$A:$B,2,TRUE)*1,L14391)),
L14391)</f>
        <v>2.2346499999999998</v>
      </c>
    </row>
    <row r="14393" spans="1:12">
      <c r="A14393" s="94">
        <v>43468.833333333336</v>
      </c>
      <c r="B14393" s="94">
        <f>A14393+Timezone!$C$2/24+VLOOKUP(A14393,Timezone!$K:$L,2,TRUE)/24</f>
        <v>43469.291666666664</v>
      </c>
      <c r="C14393" s="94">
        <f>$A14393+Timezone!$C$3/24+VLOOKUP($A14393,Timezone!$M:$N,2,TRUE)/24</f>
        <v>43469.375</v>
      </c>
      <c r="D14393" s="94">
        <f>$A14393+Timezone!$C$4/24+VLOOKUP($A14393,Timezone!$O:$P,2,TRUE)/24</f>
        <v>43468.833333333336</v>
      </c>
      <c r="E14393" s="94">
        <f>$A14393+Timezone!$C$5/24+VLOOKUP($A14393,Timezone!$Q:$R,2,TRUE)/24</f>
        <v>43468.625000000007</v>
      </c>
      <c r="F14393" s="92">
        <f>IF(MOD($B14393,1)&gt;10.5/24,
IF(VLOOKUP(QUOTIENT($B14393,1),AUD!$A:$K,11,TRUE)=0,F14392,VLOOKUP(QUOTIENT($B14393,1),AUD!$A:$K,11,TRUE)),
F14392)</f>
        <v>2.0901999999999998</v>
      </c>
      <c r="G14393" s="92">
        <f>IF(MOD($C14393,1)&gt;10.5/24,
IF(VLOOKUP(QUOTIENT($C14393,1),AUD!$A:$K,11,TRUE)=0,G14392,VLOOKUP(QUOTIENT($C14393,1),NZD!$A:$F,6,TRUE)),
G14392)</f>
        <v>1.96</v>
      </c>
      <c r="H14393" s="92">
        <f>IF(MOD($D14393,1)&gt;(11+55/60)/24,
IF(VLOOKUP(QUOTIENT($D14393,1),AUD!$A:$K,11,TRUE)=0,H14392,IFERROR(VLOOKUP(QUOTIENT($D14393,1),USD!$A:$B,2,TRUE),H14392)),
H14392)</f>
        <v>2.7949999999999999</v>
      </c>
      <c r="I14393" s="92">
        <f>IF(MOD($D14393,1)&gt;(11+55/60)/24,
IF(VLOOKUP(QUOTIENT($D14393,1),AUD!$A:$K,11,TRUE)=0,I14392,IFERROR(VLOOKUP(QUOTIENT($D14393,1),GBP!$A:$B,2,TRUE),I14392)),
I14392)</f>
        <v>0.90919000000000005</v>
      </c>
      <c r="J14393" s="92">
        <f>IF(MOD($D14393,1)&gt;(11+55/60)/24,
IF(VLOOKUP(QUOTIENT($D14393,1),AUD!$A:$K,11,TRUE)=0,J14392,IFERROR(VLOOKUP(QUOTIENT($D14393,1),EUR!$A:$B,2,TRUE),J14392)),
J14392)</f>
        <v>-0.34543000000000001</v>
      </c>
      <c r="K14393" s="92">
        <f>IF(MOD($D14393,1)&gt;(11+55/60)/24,
IF(VLOOKUP(QUOTIENT($D14393,1),AUD!$A:$K,11,TRUE)=0,K14392,IFERROR(VLOOKUP(QUOTIENT($D14393,1),JPY!$A:$B,2,TRUE),K14392)),
K14392)</f>
        <v>-7.5670000000000001E-2</v>
      </c>
      <c r="L14393" s="92">
        <f>IF(MOD($E14393,1)&gt;(11+55/60)/24,
IF(VLOOKUP(QUOTIENT($E14393,1),AUD!$A:$K,11,TRUE)=0,L14392,IFERROR(VLOOKUP(QUOTIENT($E14393,1),CAD!$A:$B,2,TRUE)*1,L14392)),
L14392)</f>
        <v>2.2346499999999998</v>
      </c>
    </row>
    <row r="14394" spans="1:12">
      <c r="A14394" s="94">
        <v>43468.916666666664</v>
      </c>
      <c r="B14394" s="94">
        <f>A14394+Timezone!$C$2/24+VLOOKUP(A14394,Timezone!$K:$L,2,TRUE)/24</f>
        <v>43469.374999999993</v>
      </c>
      <c r="C14394" s="94">
        <f>$A14394+Timezone!$C$3/24+VLOOKUP($A14394,Timezone!$M:$N,2,TRUE)/24</f>
        <v>43469.458333333328</v>
      </c>
      <c r="D14394" s="94">
        <f>$A14394+Timezone!$C$4/24+VLOOKUP($A14394,Timezone!$O:$P,2,TRUE)/24</f>
        <v>43468.916666666664</v>
      </c>
      <c r="E14394" s="94">
        <f>$A14394+Timezone!$C$5/24+VLOOKUP($A14394,Timezone!$Q:$R,2,TRUE)/24</f>
        <v>43468.708333333336</v>
      </c>
      <c r="F14394" s="92">
        <f>IF(MOD($B14394,1)&gt;10.5/24,
IF(VLOOKUP(QUOTIENT($B14394,1),AUD!$A:$K,11,TRUE)=0,F14393,VLOOKUP(QUOTIENT($B14394,1),AUD!$A:$K,11,TRUE)),
F14393)</f>
        <v>2.0901999999999998</v>
      </c>
      <c r="G14394" s="92">
        <f>IF(MOD($C14394,1)&gt;10.5/24,
IF(VLOOKUP(QUOTIENT($C14394,1),AUD!$A:$K,11,TRUE)=0,G14393,VLOOKUP(QUOTIENT($C14394,1),NZD!$A:$F,6,TRUE)),
G14393)</f>
        <v>1.96</v>
      </c>
      <c r="H14394" s="92">
        <f>IF(MOD($D14394,1)&gt;(11+55/60)/24,
IF(VLOOKUP(QUOTIENT($D14394,1),AUD!$A:$K,11,TRUE)=0,H14393,IFERROR(VLOOKUP(QUOTIENT($D14394,1),USD!$A:$B,2,TRUE),H14393)),
H14393)</f>
        <v>2.7949999999999999</v>
      </c>
      <c r="I14394" s="92">
        <f>IF(MOD($D14394,1)&gt;(11+55/60)/24,
IF(VLOOKUP(QUOTIENT($D14394,1),AUD!$A:$K,11,TRUE)=0,I14393,IFERROR(VLOOKUP(QUOTIENT($D14394,1),GBP!$A:$B,2,TRUE),I14393)),
I14393)</f>
        <v>0.90919000000000005</v>
      </c>
      <c r="J14394" s="92">
        <f>IF(MOD($D14394,1)&gt;(11+55/60)/24,
IF(VLOOKUP(QUOTIENT($D14394,1),AUD!$A:$K,11,TRUE)=0,J14393,IFERROR(VLOOKUP(QUOTIENT($D14394,1),EUR!$A:$B,2,TRUE),J14393)),
J14393)</f>
        <v>-0.34543000000000001</v>
      </c>
      <c r="K14394" s="92">
        <f>IF(MOD($D14394,1)&gt;(11+55/60)/24,
IF(VLOOKUP(QUOTIENT($D14394,1),AUD!$A:$K,11,TRUE)=0,K14393,IFERROR(VLOOKUP(QUOTIENT($D14394,1),JPY!$A:$B,2,TRUE),K14393)),
K14393)</f>
        <v>-7.5670000000000001E-2</v>
      </c>
      <c r="L14394" s="92">
        <f>IF(MOD($E14394,1)&gt;(11+55/60)/24,
IF(VLOOKUP(QUOTIENT($E14394,1),AUD!$A:$K,11,TRUE)=0,L14393,IFERROR(VLOOKUP(QUOTIENT($E14394,1),CAD!$A:$B,2,TRUE)*1,L14393)),
L14393)</f>
        <v>2.2346499999999998</v>
      </c>
    </row>
    <row r="14395" spans="1:12">
      <c r="A14395" s="94">
        <v>43469</v>
      </c>
      <c r="B14395" s="94">
        <f>A14395+Timezone!$C$2/24+VLOOKUP(A14395,Timezone!$K:$L,2,TRUE)/24</f>
        <v>43469.458333333328</v>
      </c>
      <c r="C14395" s="94">
        <f>$A14395+Timezone!$C$3/24+VLOOKUP($A14395,Timezone!$M:$N,2,TRUE)/24</f>
        <v>43469.541666666664</v>
      </c>
      <c r="D14395" s="94">
        <f>$A14395+Timezone!$C$4/24+VLOOKUP($A14395,Timezone!$O:$P,2,TRUE)/24</f>
        <v>43469</v>
      </c>
      <c r="E14395" s="94">
        <f>$A14395+Timezone!$C$5/24+VLOOKUP($A14395,Timezone!$Q:$R,2,TRUE)/24</f>
        <v>43468.791666666672</v>
      </c>
      <c r="F14395" s="92">
        <f>IF(MOD($B14395,1)&gt;10.5/24,
IF(VLOOKUP(QUOTIENT($B14395,1),AUD!$A:$K,11,TRUE)=0,F14394,VLOOKUP(QUOTIENT($B14395,1),AUD!$A:$K,11,TRUE)),
F14394)</f>
        <v>2.0750000000000002</v>
      </c>
      <c r="G14395" s="92">
        <f>IF(MOD($C14395,1)&gt;10.5/24,
IF(VLOOKUP(QUOTIENT($C14395,1),AUD!$A:$K,11,TRUE)=0,G14394,VLOOKUP(QUOTIENT($C14395,1),NZD!$A:$F,6,TRUE)),
G14394)</f>
        <v>1.96</v>
      </c>
      <c r="H14395" s="92">
        <f>IF(MOD($D14395,1)&gt;(11+55/60)/24,
IF(VLOOKUP(QUOTIENT($D14395,1),AUD!$A:$K,11,TRUE)=0,H14394,IFERROR(VLOOKUP(QUOTIENT($D14395,1),USD!$A:$B,2,TRUE),H14394)),
H14394)</f>
        <v>2.7949999999999999</v>
      </c>
      <c r="I14395" s="92">
        <f>IF(MOD($D14395,1)&gt;(11+55/60)/24,
IF(VLOOKUP(QUOTIENT($D14395,1),AUD!$A:$K,11,TRUE)=0,I14394,IFERROR(VLOOKUP(QUOTIENT($D14395,1),GBP!$A:$B,2,TRUE),I14394)),
I14394)</f>
        <v>0.90919000000000005</v>
      </c>
      <c r="J14395" s="92">
        <f>IF(MOD($D14395,1)&gt;(11+55/60)/24,
IF(VLOOKUP(QUOTIENT($D14395,1),AUD!$A:$K,11,TRUE)=0,J14394,IFERROR(VLOOKUP(QUOTIENT($D14395,1),EUR!$A:$B,2,TRUE),J14394)),
J14394)</f>
        <v>-0.34543000000000001</v>
      </c>
      <c r="K14395" s="92">
        <f>IF(MOD($D14395,1)&gt;(11+55/60)/24,
IF(VLOOKUP(QUOTIENT($D14395,1),AUD!$A:$K,11,TRUE)=0,K14394,IFERROR(VLOOKUP(QUOTIENT($D14395,1),JPY!$A:$B,2,TRUE),K14394)),
K14394)</f>
        <v>-7.5670000000000001E-2</v>
      </c>
      <c r="L14395" s="92">
        <f>IF(MOD($E14395,1)&gt;(11+55/60)/24,
IF(VLOOKUP(QUOTIENT($E14395,1),AUD!$A:$K,11,TRUE)=0,L14394,IFERROR(VLOOKUP(QUOTIENT($E14395,1),CAD!$A:$B,2,TRUE)*1,L14394)),
L14394)</f>
        <v>2.2346499999999998</v>
      </c>
    </row>
    <row r="14396" spans="1:12">
      <c r="A14396" s="94">
        <v>43469.083333333336</v>
      </c>
      <c r="B14396" s="94">
        <f>A14396+Timezone!$C$2/24+VLOOKUP(A14396,Timezone!$K:$L,2,TRUE)/24</f>
        <v>43469.541666666664</v>
      </c>
      <c r="C14396" s="94">
        <f>$A14396+Timezone!$C$3/24+VLOOKUP($A14396,Timezone!$M:$N,2,TRUE)/24</f>
        <v>43469.625</v>
      </c>
      <c r="D14396" s="94">
        <f>$A14396+Timezone!$C$4/24+VLOOKUP($A14396,Timezone!$O:$P,2,TRUE)/24</f>
        <v>43469.083333333336</v>
      </c>
      <c r="E14396" s="94">
        <f>$A14396+Timezone!$C$5/24+VLOOKUP($A14396,Timezone!$Q:$R,2,TRUE)/24</f>
        <v>43468.875000000007</v>
      </c>
      <c r="F14396" s="92">
        <f>IF(MOD($B14396,1)&gt;10.5/24,
IF(VLOOKUP(QUOTIENT($B14396,1),AUD!$A:$K,11,TRUE)=0,F14395,VLOOKUP(QUOTIENT($B14396,1),AUD!$A:$K,11,TRUE)),
F14395)</f>
        <v>2.0750000000000002</v>
      </c>
      <c r="G14396" s="92">
        <f>IF(MOD($C14396,1)&gt;10.5/24,
IF(VLOOKUP(QUOTIENT($C14396,1),AUD!$A:$K,11,TRUE)=0,G14395,VLOOKUP(QUOTIENT($C14396,1),NZD!$A:$F,6,TRUE)),
G14395)</f>
        <v>1.96</v>
      </c>
      <c r="H14396" s="92">
        <f>IF(MOD($D14396,1)&gt;(11+55/60)/24,
IF(VLOOKUP(QUOTIENT($D14396,1),AUD!$A:$K,11,TRUE)=0,H14395,IFERROR(VLOOKUP(QUOTIENT($D14396,1),USD!$A:$B,2,TRUE),H14395)),
H14395)</f>
        <v>2.7949999999999999</v>
      </c>
      <c r="I14396" s="92">
        <f>IF(MOD($D14396,1)&gt;(11+55/60)/24,
IF(VLOOKUP(QUOTIENT($D14396,1),AUD!$A:$K,11,TRUE)=0,I14395,IFERROR(VLOOKUP(QUOTIENT($D14396,1),GBP!$A:$B,2,TRUE),I14395)),
I14395)</f>
        <v>0.90919000000000005</v>
      </c>
      <c r="J14396" s="92">
        <f>IF(MOD($D14396,1)&gt;(11+55/60)/24,
IF(VLOOKUP(QUOTIENT($D14396,1),AUD!$A:$K,11,TRUE)=0,J14395,IFERROR(VLOOKUP(QUOTIENT($D14396,1),EUR!$A:$B,2,TRUE),J14395)),
J14395)</f>
        <v>-0.34543000000000001</v>
      </c>
      <c r="K14396" s="92">
        <f>IF(MOD($D14396,1)&gt;(11+55/60)/24,
IF(VLOOKUP(QUOTIENT($D14396,1),AUD!$A:$K,11,TRUE)=0,K14395,IFERROR(VLOOKUP(QUOTIENT($D14396,1),JPY!$A:$B,2,TRUE),K14395)),
K14395)</f>
        <v>-7.5670000000000001E-2</v>
      </c>
      <c r="L14396" s="92">
        <f>IF(MOD($E14396,1)&gt;(11+55/60)/24,
IF(VLOOKUP(QUOTIENT($E14396,1),AUD!$A:$K,11,TRUE)=0,L14395,IFERROR(VLOOKUP(QUOTIENT($E14396,1),CAD!$A:$B,2,TRUE)*1,L14395)),
L14395)</f>
        <v>2.2346499999999998</v>
      </c>
    </row>
    <row r="14397" spans="1:12">
      <c r="A14397" s="94">
        <v>43469.166666666664</v>
      </c>
      <c r="B14397" s="94">
        <f>A14397+Timezone!$C$2/24+VLOOKUP(A14397,Timezone!$K:$L,2,TRUE)/24</f>
        <v>43469.624999999993</v>
      </c>
      <c r="C14397" s="94">
        <f>$A14397+Timezone!$C$3/24+VLOOKUP($A14397,Timezone!$M:$N,2,TRUE)/24</f>
        <v>43469.708333333328</v>
      </c>
      <c r="D14397" s="94">
        <f>$A14397+Timezone!$C$4/24+VLOOKUP($A14397,Timezone!$O:$P,2,TRUE)/24</f>
        <v>43469.166666666664</v>
      </c>
      <c r="E14397" s="94">
        <f>$A14397+Timezone!$C$5/24+VLOOKUP($A14397,Timezone!$Q:$R,2,TRUE)/24</f>
        <v>43468.958333333336</v>
      </c>
      <c r="F14397" s="92">
        <f>IF(MOD($B14397,1)&gt;10.5/24,
IF(VLOOKUP(QUOTIENT($B14397,1),AUD!$A:$K,11,TRUE)=0,F14396,VLOOKUP(QUOTIENT($B14397,1),AUD!$A:$K,11,TRUE)),
F14396)</f>
        <v>2.0750000000000002</v>
      </c>
      <c r="G14397" s="92">
        <f>IF(MOD($C14397,1)&gt;10.5/24,
IF(VLOOKUP(QUOTIENT($C14397,1),AUD!$A:$K,11,TRUE)=0,G14396,VLOOKUP(QUOTIENT($C14397,1),NZD!$A:$F,6,TRUE)),
G14396)</f>
        <v>1.96</v>
      </c>
      <c r="H14397" s="92">
        <f>IF(MOD($D14397,1)&gt;(11+55/60)/24,
IF(VLOOKUP(QUOTIENT($D14397,1),AUD!$A:$K,11,TRUE)=0,H14396,IFERROR(VLOOKUP(QUOTIENT($D14397,1),USD!$A:$B,2,TRUE),H14396)),
H14396)</f>
        <v>2.7949999999999999</v>
      </c>
      <c r="I14397" s="92">
        <f>IF(MOD($D14397,1)&gt;(11+55/60)/24,
IF(VLOOKUP(QUOTIENT($D14397,1),AUD!$A:$K,11,TRUE)=0,I14396,IFERROR(VLOOKUP(QUOTIENT($D14397,1),GBP!$A:$B,2,TRUE),I14396)),
I14396)</f>
        <v>0.90919000000000005</v>
      </c>
      <c r="J14397" s="92">
        <f>IF(MOD($D14397,1)&gt;(11+55/60)/24,
IF(VLOOKUP(QUOTIENT($D14397,1),AUD!$A:$K,11,TRUE)=0,J14396,IFERROR(VLOOKUP(QUOTIENT($D14397,1),EUR!$A:$B,2,TRUE),J14396)),
J14396)</f>
        <v>-0.34543000000000001</v>
      </c>
      <c r="K14397" s="92">
        <f>IF(MOD($D14397,1)&gt;(11+55/60)/24,
IF(VLOOKUP(QUOTIENT($D14397,1),AUD!$A:$K,11,TRUE)=0,K14396,IFERROR(VLOOKUP(QUOTIENT($D14397,1),JPY!$A:$B,2,TRUE),K14396)),
K14396)</f>
        <v>-7.5670000000000001E-2</v>
      </c>
      <c r="L14397" s="92">
        <f>IF(MOD($E14397,1)&gt;(11+55/60)/24,
IF(VLOOKUP(QUOTIENT($E14397,1),AUD!$A:$K,11,TRUE)=0,L14396,IFERROR(VLOOKUP(QUOTIENT($E14397,1),CAD!$A:$B,2,TRUE)*1,L14396)),
L14396)</f>
        <v>2.2346499999999998</v>
      </c>
    </row>
    <row r="14398" spans="1:12">
      <c r="A14398" s="94">
        <v>43469.25</v>
      </c>
      <c r="B14398" s="94">
        <f>A14398+Timezone!$C$2/24+VLOOKUP(A14398,Timezone!$K:$L,2,TRUE)/24</f>
        <v>43469.708333333328</v>
      </c>
      <c r="C14398" s="94">
        <f>$A14398+Timezone!$C$3/24+VLOOKUP($A14398,Timezone!$M:$N,2,TRUE)/24</f>
        <v>43469.791666666664</v>
      </c>
      <c r="D14398" s="94">
        <f>$A14398+Timezone!$C$4/24+VLOOKUP($A14398,Timezone!$O:$P,2,TRUE)/24</f>
        <v>43469.25</v>
      </c>
      <c r="E14398" s="94">
        <f>$A14398+Timezone!$C$5/24+VLOOKUP($A14398,Timezone!$Q:$R,2,TRUE)/24</f>
        <v>43469.041666666672</v>
      </c>
      <c r="F14398" s="92">
        <f>IF(MOD($B14398,1)&gt;10.5/24,
IF(VLOOKUP(QUOTIENT($B14398,1),AUD!$A:$K,11,TRUE)=0,F14397,VLOOKUP(QUOTIENT($B14398,1),AUD!$A:$K,11,TRUE)),
F14397)</f>
        <v>2.0750000000000002</v>
      </c>
      <c r="G14398" s="92">
        <f>IF(MOD($C14398,1)&gt;10.5/24,
IF(VLOOKUP(QUOTIENT($C14398,1),AUD!$A:$K,11,TRUE)=0,G14397,VLOOKUP(QUOTIENT($C14398,1),NZD!$A:$F,6,TRUE)),
G14397)</f>
        <v>1.96</v>
      </c>
      <c r="H14398" s="92">
        <f>IF(MOD($D14398,1)&gt;(11+55/60)/24,
IF(VLOOKUP(QUOTIENT($D14398,1),AUD!$A:$K,11,TRUE)=0,H14397,IFERROR(VLOOKUP(QUOTIENT($D14398,1),USD!$A:$B,2,TRUE),H14397)),
H14397)</f>
        <v>2.7949999999999999</v>
      </c>
      <c r="I14398" s="92">
        <f>IF(MOD($D14398,1)&gt;(11+55/60)/24,
IF(VLOOKUP(QUOTIENT($D14398,1),AUD!$A:$K,11,TRUE)=0,I14397,IFERROR(VLOOKUP(QUOTIENT($D14398,1),GBP!$A:$B,2,TRUE),I14397)),
I14397)</f>
        <v>0.90919000000000005</v>
      </c>
      <c r="J14398" s="92">
        <f>IF(MOD($D14398,1)&gt;(11+55/60)/24,
IF(VLOOKUP(QUOTIENT($D14398,1),AUD!$A:$K,11,TRUE)=0,J14397,IFERROR(VLOOKUP(QUOTIENT($D14398,1),EUR!$A:$B,2,TRUE),J14397)),
J14397)</f>
        <v>-0.34543000000000001</v>
      </c>
      <c r="K14398" s="92">
        <f>IF(MOD($D14398,1)&gt;(11+55/60)/24,
IF(VLOOKUP(QUOTIENT($D14398,1),AUD!$A:$K,11,TRUE)=0,K14397,IFERROR(VLOOKUP(QUOTIENT($D14398,1),JPY!$A:$B,2,TRUE),K14397)),
K14397)</f>
        <v>-7.5670000000000001E-2</v>
      </c>
      <c r="L14398" s="92">
        <f>IF(MOD($E14398,1)&gt;(11+55/60)/24,
IF(VLOOKUP(QUOTIENT($E14398,1),AUD!$A:$K,11,TRUE)=0,L14397,IFERROR(VLOOKUP(QUOTIENT($E14398,1),CAD!$A:$B,2,TRUE)*1,L14397)),
L14397)</f>
        <v>2.2346499999999998</v>
      </c>
    </row>
    <row r="14399" spans="1:12">
      <c r="A14399" s="94">
        <v>43469.333333333336</v>
      </c>
      <c r="B14399" s="94">
        <f>A14399+Timezone!$C$2/24+VLOOKUP(A14399,Timezone!$K:$L,2,TRUE)/24</f>
        <v>43469.791666666664</v>
      </c>
      <c r="C14399" s="94">
        <f>$A14399+Timezone!$C$3/24+VLOOKUP($A14399,Timezone!$M:$N,2,TRUE)/24</f>
        <v>43469.875</v>
      </c>
      <c r="D14399" s="94">
        <f>$A14399+Timezone!$C$4/24+VLOOKUP($A14399,Timezone!$O:$P,2,TRUE)/24</f>
        <v>43469.333333333336</v>
      </c>
      <c r="E14399" s="94">
        <f>$A14399+Timezone!$C$5/24+VLOOKUP($A14399,Timezone!$Q:$R,2,TRUE)/24</f>
        <v>43469.125000000007</v>
      </c>
      <c r="F14399" s="92">
        <f>IF(MOD($B14399,1)&gt;10.5/24,
IF(VLOOKUP(QUOTIENT($B14399,1),AUD!$A:$K,11,TRUE)=0,F14398,VLOOKUP(QUOTIENT($B14399,1),AUD!$A:$K,11,TRUE)),
F14398)</f>
        <v>2.0750000000000002</v>
      </c>
      <c r="G14399" s="92">
        <f>IF(MOD($C14399,1)&gt;10.5/24,
IF(VLOOKUP(QUOTIENT($C14399,1),AUD!$A:$K,11,TRUE)=0,G14398,VLOOKUP(QUOTIENT($C14399,1),NZD!$A:$F,6,TRUE)),
G14398)</f>
        <v>1.96</v>
      </c>
      <c r="H14399" s="92">
        <f>IF(MOD($D14399,1)&gt;(11+55/60)/24,
IF(VLOOKUP(QUOTIENT($D14399,1),AUD!$A:$K,11,TRUE)=0,H14398,IFERROR(VLOOKUP(QUOTIENT($D14399,1),USD!$A:$B,2,TRUE),H14398)),
H14398)</f>
        <v>2.7949999999999999</v>
      </c>
      <c r="I14399" s="92">
        <f>IF(MOD($D14399,1)&gt;(11+55/60)/24,
IF(VLOOKUP(QUOTIENT($D14399,1),AUD!$A:$K,11,TRUE)=0,I14398,IFERROR(VLOOKUP(QUOTIENT($D14399,1),GBP!$A:$B,2,TRUE),I14398)),
I14398)</f>
        <v>0.90919000000000005</v>
      </c>
      <c r="J14399" s="92">
        <f>IF(MOD($D14399,1)&gt;(11+55/60)/24,
IF(VLOOKUP(QUOTIENT($D14399,1),AUD!$A:$K,11,TRUE)=0,J14398,IFERROR(VLOOKUP(QUOTIENT($D14399,1),EUR!$A:$B,2,TRUE),J14398)),
J14398)</f>
        <v>-0.34543000000000001</v>
      </c>
      <c r="K14399" s="92">
        <f>IF(MOD($D14399,1)&gt;(11+55/60)/24,
IF(VLOOKUP(QUOTIENT($D14399,1),AUD!$A:$K,11,TRUE)=0,K14398,IFERROR(VLOOKUP(QUOTIENT($D14399,1),JPY!$A:$B,2,TRUE),K14398)),
K14398)</f>
        <v>-7.5670000000000001E-2</v>
      </c>
      <c r="L14399" s="92">
        <f>IF(MOD($E14399,1)&gt;(11+55/60)/24,
IF(VLOOKUP(QUOTIENT($E14399,1),AUD!$A:$K,11,TRUE)=0,L14398,IFERROR(VLOOKUP(QUOTIENT($E14399,1),CAD!$A:$B,2,TRUE)*1,L14398)),
L14398)</f>
        <v>2.2346499999999998</v>
      </c>
    </row>
    <row r="14400" spans="1:12">
      <c r="A14400" s="94">
        <v>43469.416666666664</v>
      </c>
      <c r="B14400" s="94">
        <f>A14400+Timezone!$C$2/24+VLOOKUP(A14400,Timezone!$K:$L,2,TRUE)/24</f>
        <v>43469.874999999993</v>
      </c>
      <c r="C14400" s="94">
        <f>$A14400+Timezone!$C$3/24+VLOOKUP($A14400,Timezone!$M:$N,2,TRUE)/24</f>
        <v>43469.958333333328</v>
      </c>
      <c r="D14400" s="94">
        <f>$A14400+Timezone!$C$4/24+VLOOKUP($A14400,Timezone!$O:$P,2,TRUE)/24</f>
        <v>43469.416666666664</v>
      </c>
      <c r="E14400" s="94">
        <f>$A14400+Timezone!$C$5/24+VLOOKUP($A14400,Timezone!$Q:$R,2,TRUE)/24</f>
        <v>43469.208333333336</v>
      </c>
      <c r="F14400" s="92">
        <f>IF(MOD($B14400,1)&gt;10.5/24,
IF(VLOOKUP(QUOTIENT($B14400,1),AUD!$A:$K,11,TRUE)=0,F14399,VLOOKUP(QUOTIENT($B14400,1),AUD!$A:$K,11,TRUE)),
F14399)</f>
        <v>2.0750000000000002</v>
      </c>
      <c r="G14400" s="92">
        <f>IF(MOD($C14400,1)&gt;10.5/24,
IF(VLOOKUP(QUOTIENT($C14400,1),AUD!$A:$K,11,TRUE)=0,G14399,VLOOKUP(QUOTIENT($C14400,1),NZD!$A:$F,6,TRUE)),
G14399)</f>
        <v>1.96</v>
      </c>
      <c r="H14400" s="92">
        <f>IF(MOD($D14400,1)&gt;(11+55/60)/24,
IF(VLOOKUP(QUOTIENT($D14400,1),AUD!$A:$K,11,TRUE)=0,H14399,IFERROR(VLOOKUP(QUOTIENT($D14400,1),USD!$A:$B,2,TRUE),H14399)),
H14399)</f>
        <v>2.7949999999999999</v>
      </c>
      <c r="I14400" s="92">
        <f>IF(MOD($D14400,1)&gt;(11+55/60)/24,
IF(VLOOKUP(QUOTIENT($D14400,1),AUD!$A:$K,11,TRUE)=0,I14399,IFERROR(VLOOKUP(QUOTIENT($D14400,1),GBP!$A:$B,2,TRUE),I14399)),
I14399)</f>
        <v>0.90919000000000005</v>
      </c>
      <c r="J14400" s="92">
        <f>IF(MOD($D14400,1)&gt;(11+55/60)/24,
IF(VLOOKUP(QUOTIENT($D14400,1),AUD!$A:$K,11,TRUE)=0,J14399,IFERROR(VLOOKUP(QUOTIENT($D14400,1),EUR!$A:$B,2,TRUE),J14399)),
J14399)</f>
        <v>-0.34543000000000001</v>
      </c>
      <c r="K14400" s="92">
        <f>IF(MOD($D14400,1)&gt;(11+55/60)/24,
IF(VLOOKUP(QUOTIENT($D14400,1),AUD!$A:$K,11,TRUE)=0,K14399,IFERROR(VLOOKUP(QUOTIENT($D14400,1),JPY!$A:$B,2,TRUE),K14399)),
K14399)</f>
        <v>-7.5670000000000001E-2</v>
      </c>
      <c r="L14400" s="92">
        <f>IF(MOD($E14400,1)&gt;(11+55/60)/24,
IF(VLOOKUP(QUOTIENT($E14400,1),AUD!$A:$K,11,TRUE)=0,L14399,IFERROR(VLOOKUP(QUOTIENT($E14400,1),CAD!$A:$B,2,TRUE)*1,L14399)),
L14399)</f>
        <v>2.2346499999999998</v>
      </c>
    </row>
    <row r="14401" spans="1:12">
      <c r="A14401" s="94">
        <v>43469.5</v>
      </c>
      <c r="B14401" s="94">
        <f>A14401+Timezone!$C$2/24+VLOOKUP(A14401,Timezone!$K:$L,2,TRUE)/24</f>
        <v>43469.958333333328</v>
      </c>
      <c r="C14401" s="94">
        <f>$A14401+Timezone!$C$3/24+VLOOKUP($A14401,Timezone!$M:$N,2,TRUE)/24</f>
        <v>43470.041666666664</v>
      </c>
      <c r="D14401" s="94">
        <f>$A14401+Timezone!$C$4/24+VLOOKUP($A14401,Timezone!$O:$P,2,TRUE)/24</f>
        <v>43469.5</v>
      </c>
      <c r="E14401" s="94">
        <f>$A14401+Timezone!$C$5/24+VLOOKUP($A14401,Timezone!$Q:$R,2,TRUE)/24</f>
        <v>43469.291666666672</v>
      </c>
      <c r="F14401" s="92">
        <f>IF(MOD($B14401,1)&gt;10.5/24,
IF(VLOOKUP(QUOTIENT($B14401,1),AUD!$A:$K,11,TRUE)=0,F14400,VLOOKUP(QUOTIENT($B14401,1),AUD!$A:$K,11,TRUE)),
F14400)</f>
        <v>2.0750000000000002</v>
      </c>
      <c r="G14401" s="92">
        <f>IF(MOD($C14401,1)&gt;10.5/24,
IF(VLOOKUP(QUOTIENT($C14401,1),AUD!$A:$K,11,TRUE)=0,G14400,VLOOKUP(QUOTIENT($C14401,1),NZD!$A:$F,6,TRUE)),
G14400)</f>
        <v>1.96</v>
      </c>
      <c r="H14401" s="92">
        <f>IF(MOD($D14401,1)&gt;(11+55/60)/24,
IF(VLOOKUP(QUOTIENT($D14401,1),AUD!$A:$K,11,TRUE)=0,H14400,IFERROR(VLOOKUP(QUOTIENT($D14401,1),USD!$A:$B,2,TRUE),H14400)),
H14400)</f>
        <v>2.8038799999999999</v>
      </c>
      <c r="I14401" s="92">
        <f>IF(MOD($D14401,1)&gt;(11+55/60)/24,
IF(VLOOKUP(QUOTIENT($D14401,1),AUD!$A:$K,11,TRUE)=0,I14400,IFERROR(VLOOKUP(QUOTIENT($D14401,1),GBP!$A:$B,2,TRUE),I14400)),
I14400)</f>
        <v>0.90537999999999996</v>
      </c>
      <c r="J14401" s="92">
        <f>IF(MOD($D14401,1)&gt;(11+55/60)/24,
IF(VLOOKUP(QUOTIENT($D14401,1),AUD!$A:$K,11,TRUE)=0,J14400,IFERROR(VLOOKUP(QUOTIENT($D14401,1),EUR!$A:$B,2,TRUE),J14400)),
J14400)</f>
        <v>-0.34456999999999999</v>
      </c>
      <c r="K14401" s="92">
        <f>IF(MOD($D14401,1)&gt;(11+55/60)/24,
IF(VLOOKUP(QUOTIENT($D14401,1),AUD!$A:$K,11,TRUE)=0,K14400,IFERROR(VLOOKUP(QUOTIENT($D14401,1),JPY!$A:$B,2,TRUE),K14400)),
K14400)</f>
        <v>-7.4499999999999997E-2</v>
      </c>
      <c r="L14401" s="92">
        <f>IF(MOD($E14401,1)&gt;(11+55/60)/24,
IF(VLOOKUP(QUOTIENT($E14401,1),AUD!$A:$K,11,TRUE)=0,L14400,IFERROR(VLOOKUP(QUOTIENT($E14401,1),CAD!$A:$B,2,TRUE)*1,L14400)),
L14400)</f>
        <v>2.2346499999999998</v>
      </c>
    </row>
    <row r="14402" spans="1:12">
      <c r="A14402" s="94">
        <v>43469.583333333336</v>
      </c>
      <c r="B14402" s="94">
        <f>A14402+Timezone!$C$2/24+VLOOKUP(A14402,Timezone!$K:$L,2,TRUE)/24</f>
        <v>43470.041666666664</v>
      </c>
      <c r="C14402" s="94">
        <f>$A14402+Timezone!$C$3/24+VLOOKUP($A14402,Timezone!$M:$N,2,TRUE)/24</f>
        <v>43470.125</v>
      </c>
      <c r="D14402" s="94">
        <f>$A14402+Timezone!$C$4/24+VLOOKUP($A14402,Timezone!$O:$P,2,TRUE)/24</f>
        <v>43469.583333333336</v>
      </c>
      <c r="E14402" s="94">
        <f>$A14402+Timezone!$C$5/24+VLOOKUP($A14402,Timezone!$Q:$R,2,TRUE)/24</f>
        <v>43469.375000000007</v>
      </c>
      <c r="F14402" s="92">
        <f>IF(MOD($B14402,1)&gt;10.5/24,
IF(VLOOKUP(QUOTIENT($B14402,1),AUD!$A:$K,11,TRUE)=0,F14401,VLOOKUP(QUOTIENT($B14402,1),AUD!$A:$K,11,TRUE)),
F14401)</f>
        <v>2.0750000000000002</v>
      </c>
      <c r="G14402" s="92">
        <f>IF(MOD($C14402,1)&gt;10.5/24,
IF(VLOOKUP(QUOTIENT($C14402,1),AUD!$A:$K,11,TRUE)=0,G14401,VLOOKUP(QUOTIENT($C14402,1),NZD!$A:$F,6,TRUE)),
G14401)</f>
        <v>1.96</v>
      </c>
      <c r="H14402" s="92">
        <f>IF(MOD($D14402,1)&gt;(11+55/60)/24,
IF(VLOOKUP(QUOTIENT($D14402,1),AUD!$A:$K,11,TRUE)=0,H14401,IFERROR(VLOOKUP(QUOTIENT($D14402,1),USD!$A:$B,2,TRUE),H14401)),
H14401)</f>
        <v>2.8038799999999999</v>
      </c>
      <c r="I14402" s="92">
        <f>IF(MOD($D14402,1)&gt;(11+55/60)/24,
IF(VLOOKUP(QUOTIENT($D14402,1),AUD!$A:$K,11,TRUE)=0,I14401,IFERROR(VLOOKUP(QUOTIENT($D14402,1),GBP!$A:$B,2,TRUE),I14401)),
I14401)</f>
        <v>0.90537999999999996</v>
      </c>
      <c r="J14402" s="92">
        <f>IF(MOD($D14402,1)&gt;(11+55/60)/24,
IF(VLOOKUP(QUOTIENT($D14402,1),AUD!$A:$K,11,TRUE)=0,J14401,IFERROR(VLOOKUP(QUOTIENT($D14402,1),EUR!$A:$B,2,TRUE),J14401)),
J14401)</f>
        <v>-0.34456999999999999</v>
      </c>
      <c r="K14402" s="92">
        <f>IF(MOD($D14402,1)&gt;(11+55/60)/24,
IF(VLOOKUP(QUOTIENT($D14402,1),AUD!$A:$K,11,TRUE)=0,K14401,IFERROR(VLOOKUP(QUOTIENT($D14402,1),JPY!$A:$B,2,TRUE),K14401)),
K14401)</f>
        <v>-7.4499999999999997E-2</v>
      </c>
      <c r="L14402" s="92">
        <f>IF(MOD($E14402,1)&gt;(11+55/60)/24,
IF(VLOOKUP(QUOTIENT($E14402,1),AUD!$A:$K,11,TRUE)=0,L14401,IFERROR(VLOOKUP(QUOTIENT($E14402,1),CAD!$A:$B,2,TRUE)*1,L14401)),
L14401)</f>
        <v>2.2346499999999998</v>
      </c>
    </row>
    <row r="14403" spans="1:12">
      <c r="A14403" s="94">
        <v>43469.666666666664</v>
      </c>
      <c r="B14403" s="94">
        <f>A14403+Timezone!$C$2/24+VLOOKUP(A14403,Timezone!$K:$L,2,TRUE)/24</f>
        <v>43470.124999999993</v>
      </c>
      <c r="C14403" s="94">
        <f>$A14403+Timezone!$C$3/24+VLOOKUP($A14403,Timezone!$M:$N,2,TRUE)/24</f>
        <v>43470.208333333328</v>
      </c>
      <c r="D14403" s="94">
        <f>$A14403+Timezone!$C$4/24+VLOOKUP($A14403,Timezone!$O:$P,2,TRUE)/24</f>
        <v>43469.666666666664</v>
      </c>
      <c r="E14403" s="94">
        <f>$A14403+Timezone!$C$5/24+VLOOKUP($A14403,Timezone!$Q:$R,2,TRUE)/24</f>
        <v>43469.458333333336</v>
      </c>
      <c r="F14403" s="92">
        <f>IF(MOD($B14403,1)&gt;10.5/24,
IF(VLOOKUP(QUOTIENT($B14403,1),AUD!$A:$K,11,TRUE)=0,F14402,VLOOKUP(QUOTIENT($B14403,1),AUD!$A:$K,11,TRUE)),
F14402)</f>
        <v>2.0750000000000002</v>
      </c>
      <c r="G14403" s="92">
        <f>IF(MOD($C14403,1)&gt;10.5/24,
IF(VLOOKUP(QUOTIENT($C14403,1),AUD!$A:$K,11,TRUE)=0,G14402,VLOOKUP(QUOTIENT($C14403,1),NZD!$A:$F,6,TRUE)),
G14402)</f>
        <v>1.96</v>
      </c>
      <c r="H14403" s="92">
        <f>IF(MOD($D14403,1)&gt;(11+55/60)/24,
IF(VLOOKUP(QUOTIENT($D14403,1),AUD!$A:$K,11,TRUE)=0,H14402,IFERROR(VLOOKUP(QUOTIENT($D14403,1),USD!$A:$B,2,TRUE),H14402)),
H14402)</f>
        <v>2.8038799999999999</v>
      </c>
      <c r="I14403" s="92">
        <f>IF(MOD($D14403,1)&gt;(11+55/60)/24,
IF(VLOOKUP(QUOTIENT($D14403,1),AUD!$A:$K,11,TRUE)=0,I14402,IFERROR(VLOOKUP(QUOTIENT($D14403,1),GBP!$A:$B,2,TRUE),I14402)),
I14402)</f>
        <v>0.90537999999999996</v>
      </c>
      <c r="J14403" s="92">
        <f>IF(MOD($D14403,1)&gt;(11+55/60)/24,
IF(VLOOKUP(QUOTIENT($D14403,1),AUD!$A:$K,11,TRUE)=0,J14402,IFERROR(VLOOKUP(QUOTIENT($D14403,1),EUR!$A:$B,2,TRUE),J14402)),
J14402)</f>
        <v>-0.34456999999999999</v>
      </c>
      <c r="K14403" s="92">
        <f>IF(MOD($D14403,1)&gt;(11+55/60)/24,
IF(VLOOKUP(QUOTIENT($D14403,1),AUD!$A:$K,11,TRUE)=0,K14402,IFERROR(VLOOKUP(QUOTIENT($D14403,1),JPY!$A:$B,2,TRUE),K14402)),
K14402)</f>
        <v>-7.4499999999999997E-2</v>
      </c>
      <c r="L14403" s="92">
        <f>IF(MOD($E14403,1)&gt;(11+55/60)/24,
IF(VLOOKUP(QUOTIENT($E14403,1),AUD!$A:$K,11,TRUE)=0,L14402,IFERROR(VLOOKUP(QUOTIENT($E14403,1),CAD!$A:$B,2,TRUE)*1,L14402)),
L14402)</f>
        <v>2.2346499999999998</v>
      </c>
    </row>
    <row r="14404" spans="1:12">
      <c r="A14404" s="94">
        <v>43469.75</v>
      </c>
      <c r="B14404" s="94">
        <f>A14404+Timezone!$C$2/24+VLOOKUP(A14404,Timezone!$K:$L,2,TRUE)/24</f>
        <v>43470.208333333328</v>
      </c>
      <c r="C14404" s="94">
        <f>$A14404+Timezone!$C$3/24+VLOOKUP($A14404,Timezone!$M:$N,2,TRUE)/24</f>
        <v>43470.291666666664</v>
      </c>
      <c r="D14404" s="94">
        <f>$A14404+Timezone!$C$4/24+VLOOKUP($A14404,Timezone!$O:$P,2,TRUE)/24</f>
        <v>43469.75</v>
      </c>
      <c r="E14404" s="94">
        <f>$A14404+Timezone!$C$5/24+VLOOKUP($A14404,Timezone!$Q:$R,2,TRUE)/24</f>
        <v>43469.541666666672</v>
      </c>
      <c r="F14404" s="92">
        <f>IF(MOD($B14404,1)&gt;10.5/24,
IF(VLOOKUP(QUOTIENT($B14404,1),AUD!$A:$K,11,TRUE)=0,F14403,VLOOKUP(QUOTIENT($B14404,1),AUD!$A:$K,11,TRUE)),
F14403)</f>
        <v>2.0750000000000002</v>
      </c>
      <c r="G14404" s="92">
        <f>IF(MOD($C14404,1)&gt;10.5/24,
IF(VLOOKUP(QUOTIENT($C14404,1),AUD!$A:$K,11,TRUE)=0,G14403,VLOOKUP(QUOTIENT($C14404,1),NZD!$A:$F,6,TRUE)),
G14403)</f>
        <v>1.96</v>
      </c>
      <c r="H14404" s="92">
        <f>IF(MOD($D14404,1)&gt;(11+55/60)/24,
IF(VLOOKUP(QUOTIENT($D14404,1),AUD!$A:$K,11,TRUE)=0,H14403,IFERROR(VLOOKUP(QUOTIENT($D14404,1),USD!$A:$B,2,TRUE),H14403)),
H14403)</f>
        <v>2.8038799999999999</v>
      </c>
      <c r="I14404" s="92">
        <f>IF(MOD($D14404,1)&gt;(11+55/60)/24,
IF(VLOOKUP(QUOTIENT($D14404,1),AUD!$A:$K,11,TRUE)=0,I14403,IFERROR(VLOOKUP(QUOTIENT($D14404,1),GBP!$A:$B,2,TRUE),I14403)),
I14403)</f>
        <v>0.90537999999999996</v>
      </c>
      <c r="J14404" s="92">
        <f>IF(MOD($D14404,1)&gt;(11+55/60)/24,
IF(VLOOKUP(QUOTIENT($D14404,1),AUD!$A:$K,11,TRUE)=0,J14403,IFERROR(VLOOKUP(QUOTIENT($D14404,1),EUR!$A:$B,2,TRUE),J14403)),
J14403)</f>
        <v>-0.34456999999999999</v>
      </c>
      <c r="K14404" s="92">
        <f>IF(MOD($D14404,1)&gt;(11+55/60)/24,
IF(VLOOKUP(QUOTIENT($D14404,1),AUD!$A:$K,11,TRUE)=0,K14403,IFERROR(VLOOKUP(QUOTIENT($D14404,1),JPY!$A:$B,2,TRUE),K14403)),
K14403)</f>
        <v>-7.4499999999999997E-2</v>
      </c>
      <c r="L14404" s="92">
        <f>IF(MOD($E14404,1)&gt;(11+55/60)/24,
IF(VLOOKUP(QUOTIENT($E14404,1),AUD!$A:$K,11,TRUE)=0,L14403,IFERROR(VLOOKUP(QUOTIENT($E14404,1),CAD!$A:$B,2,TRUE)*1,L14403)),
L14403)</f>
        <v>2.23332</v>
      </c>
    </row>
    <row r="14405" spans="1:12">
      <c r="A14405" s="94">
        <v>43469.833333333336</v>
      </c>
      <c r="B14405" s="94">
        <f>A14405+Timezone!$C$2/24+VLOOKUP(A14405,Timezone!$K:$L,2,TRUE)/24</f>
        <v>43470.291666666664</v>
      </c>
      <c r="C14405" s="94">
        <f>$A14405+Timezone!$C$3/24+VLOOKUP($A14405,Timezone!$M:$N,2,TRUE)/24</f>
        <v>43470.375</v>
      </c>
      <c r="D14405" s="94">
        <f>$A14405+Timezone!$C$4/24+VLOOKUP($A14405,Timezone!$O:$P,2,TRUE)/24</f>
        <v>43469.833333333336</v>
      </c>
      <c r="E14405" s="94">
        <f>$A14405+Timezone!$C$5/24+VLOOKUP($A14405,Timezone!$Q:$R,2,TRUE)/24</f>
        <v>43469.625000000007</v>
      </c>
      <c r="F14405" s="92">
        <f>IF(MOD($B14405,1)&gt;10.5/24,
IF(VLOOKUP(QUOTIENT($B14405,1),AUD!$A:$K,11,TRUE)=0,F14404,VLOOKUP(QUOTIENT($B14405,1),AUD!$A:$K,11,TRUE)),
F14404)</f>
        <v>2.0750000000000002</v>
      </c>
      <c r="G14405" s="92">
        <f>IF(MOD($C14405,1)&gt;10.5/24,
IF(VLOOKUP(QUOTIENT($C14405,1),AUD!$A:$K,11,TRUE)=0,G14404,VLOOKUP(QUOTIENT($C14405,1),NZD!$A:$F,6,TRUE)),
G14404)</f>
        <v>1.96</v>
      </c>
      <c r="H14405" s="92">
        <f>IF(MOD($D14405,1)&gt;(11+55/60)/24,
IF(VLOOKUP(QUOTIENT($D14405,1),AUD!$A:$K,11,TRUE)=0,H14404,IFERROR(VLOOKUP(QUOTIENT($D14405,1),USD!$A:$B,2,TRUE),H14404)),
H14404)</f>
        <v>2.8038799999999999</v>
      </c>
      <c r="I14405" s="92">
        <f>IF(MOD($D14405,1)&gt;(11+55/60)/24,
IF(VLOOKUP(QUOTIENT($D14405,1),AUD!$A:$K,11,TRUE)=0,I14404,IFERROR(VLOOKUP(QUOTIENT($D14405,1),GBP!$A:$B,2,TRUE),I14404)),
I14404)</f>
        <v>0.90537999999999996</v>
      </c>
      <c r="J14405" s="92">
        <f>IF(MOD($D14405,1)&gt;(11+55/60)/24,
IF(VLOOKUP(QUOTIENT($D14405,1),AUD!$A:$K,11,TRUE)=0,J14404,IFERROR(VLOOKUP(QUOTIENT($D14405,1),EUR!$A:$B,2,TRUE),J14404)),
J14404)</f>
        <v>-0.34456999999999999</v>
      </c>
      <c r="K14405" s="92">
        <f>IF(MOD($D14405,1)&gt;(11+55/60)/24,
IF(VLOOKUP(QUOTIENT($D14405,1),AUD!$A:$K,11,TRUE)=0,K14404,IFERROR(VLOOKUP(QUOTIENT($D14405,1),JPY!$A:$B,2,TRUE),K14404)),
K14404)</f>
        <v>-7.4499999999999997E-2</v>
      </c>
      <c r="L14405" s="92">
        <f>IF(MOD($E14405,1)&gt;(11+55/60)/24,
IF(VLOOKUP(QUOTIENT($E14405,1),AUD!$A:$K,11,TRUE)=0,L14404,IFERROR(VLOOKUP(QUOTIENT($E14405,1),CAD!$A:$B,2,TRUE)*1,L14404)),
L14404)</f>
        <v>2.23332</v>
      </c>
    </row>
    <row r="14406" spans="1:12">
      <c r="A14406" s="94">
        <v>43471.75</v>
      </c>
      <c r="B14406" s="94">
        <f>A14406+Timezone!$C$2/24+VLOOKUP(A14406,Timezone!$K:$L,2,TRUE)/24</f>
        <v>43472.208333333328</v>
      </c>
      <c r="C14406" s="94">
        <f>$A14406+Timezone!$C$3/24+VLOOKUP($A14406,Timezone!$M:$N,2,TRUE)/24</f>
        <v>43472.291666666664</v>
      </c>
      <c r="D14406" s="94">
        <f>$A14406+Timezone!$C$4/24+VLOOKUP($A14406,Timezone!$O:$P,2,TRUE)/24</f>
        <v>43471.75</v>
      </c>
      <c r="E14406" s="94">
        <f>$A14406+Timezone!$C$5/24+VLOOKUP($A14406,Timezone!$Q:$R,2,TRUE)/24</f>
        <v>43471.541666666672</v>
      </c>
      <c r="F14406" s="92">
        <f>IF(MOD($B14406,1)&gt;10.5/24,
IF(VLOOKUP(QUOTIENT($B14406,1),AUD!$A:$K,11,TRUE)=0,F14405,VLOOKUP(QUOTIENT($B14406,1),AUD!$A:$K,11,TRUE)),
F14405)</f>
        <v>2.0750000000000002</v>
      </c>
      <c r="G14406" s="92">
        <f>IF(MOD($C14406,1)&gt;10.5/24,
IF(VLOOKUP(QUOTIENT($C14406,1),AUD!$A:$K,11,TRUE)=0,G14405,VLOOKUP(QUOTIENT($C14406,1),NZD!$A:$F,6,TRUE)),
G14405)</f>
        <v>1.96</v>
      </c>
      <c r="H14406" s="92">
        <f>IF(MOD($D14406,1)&gt;(11+55/60)/24,
IF(VLOOKUP(QUOTIENT($D14406,1),AUD!$A:$K,11,TRUE)=0,H14405,IFERROR(VLOOKUP(QUOTIENT($D14406,1),USD!$A:$B,2,TRUE),H14405)),
H14405)</f>
        <v>2.8038799999999999</v>
      </c>
      <c r="I14406" s="92">
        <f>IF(MOD($D14406,1)&gt;(11+55/60)/24,
IF(VLOOKUP(QUOTIENT($D14406,1),AUD!$A:$K,11,TRUE)=0,I14405,IFERROR(VLOOKUP(QUOTIENT($D14406,1),GBP!$A:$B,2,TRUE),I14405)),
I14405)</f>
        <v>0.90537999999999996</v>
      </c>
      <c r="J14406" s="92">
        <f>IF(MOD($D14406,1)&gt;(11+55/60)/24,
IF(VLOOKUP(QUOTIENT($D14406,1),AUD!$A:$K,11,TRUE)=0,J14405,IFERROR(VLOOKUP(QUOTIENT($D14406,1),EUR!$A:$B,2,TRUE),J14405)),
J14405)</f>
        <v>-0.34456999999999999</v>
      </c>
      <c r="K14406" s="92">
        <f>IF(MOD($D14406,1)&gt;(11+55/60)/24,
IF(VLOOKUP(QUOTIENT($D14406,1),AUD!$A:$K,11,TRUE)=0,K14405,IFERROR(VLOOKUP(QUOTIENT($D14406,1),JPY!$A:$B,2,TRUE),K14405)),
K14405)</f>
        <v>-7.4499999999999997E-2</v>
      </c>
      <c r="L14406" s="92">
        <f>IF(MOD($E14406,1)&gt;(11+55/60)/24,
IF(VLOOKUP(QUOTIENT($E14406,1),AUD!$A:$K,11,TRUE)=0,L14405,IFERROR(VLOOKUP(QUOTIENT($E14406,1),CAD!$A:$B,2,TRUE)*1,L14405)),
L14405)</f>
        <v>2.23332</v>
      </c>
    </row>
    <row r="14407" spans="1:12">
      <c r="A14407" s="94">
        <v>43471.833333333336</v>
      </c>
      <c r="B14407" s="94">
        <f>A14407+Timezone!$C$2/24+VLOOKUP(A14407,Timezone!$K:$L,2,TRUE)/24</f>
        <v>43472.291666666664</v>
      </c>
      <c r="C14407" s="94">
        <f>$A14407+Timezone!$C$3/24+VLOOKUP($A14407,Timezone!$M:$N,2,TRUE)/24</f>
        <v>43472.375</v>
      </c>
      <c r="D14407" s="94">
        <f>$A14407+Timezone!$C$4/24+VLOOKUP($A14407,Timezone!$O:$P,2,TRUE)/24</f>
        <v>43471.833333333336</v>
      </c>
      <c r="E14407" s="94">
        <f>$A14407+Timezone!$C$5/24+VLOOKUP($A14407,Timezone!$Q:$R,2,TRUE)/24</f>
        <v>43471.625000000007</v>
      </c>
      <c r="F14407" s="92">
        <f>IF(MOD($B14407,1)&gt;10.5/24,
IF(VLOOKUP(QUOTIENT($B14407,1),AUD!$A:$K,11,TRUE)=0,F14406,VLOOKUP(QUOTIENT($B14407,1),AUD!$A:$K,11,TRUE)),
F14406)</f>
        <v>2.0750000000000002</v>
      </c>
      <c r="G14407" s="92">
        <f>IF(MOD($C14407,1)&gt;10.5/24,
IF(VLOOKUP(QUOTIENT($C14407,1),AUD!$A:$K,11,TRUE)=0,G14406,VLOOKUP(QUOTIENT($C14407,1),NZD!$A:$F,6,TRUE)),
G14406)</f>
        <v>1.96</v>
      </c>
      <c r="H14407" s="92">
        <f>IF(MOD($D14407,1)&gt;(11+55/60)/24,
IF(VLOOKUP(QUOTIENT($D14407,1),AUD!$A:$K,11,TRUE)=0,H14406,IFERROR(VLOOKUP(QUOTIENT($D14407,1),USD!$A:$B,2,TRUE),H14406)),
H14406)</f>
        <v>2.8038799999999999</v>
      </c>
      <c r="I14407" s="92">
        <f>IF(MOD($D14407,1)&gt;(11+55/60)/24,
IF(VLOOKUP(QUOTIENT($D14407,1),AUD!$A:$K,11,TRUE)=0,I14406,IFERROR(VLOOKUP(QUOTIENT($D14407,1),GBP!$A:$B,2,TRUE),I14406)),
I14406)</f>
        <v>0.90537999999999996</v>
      </c>
      <c r="J14407" s="92">
        <f>IF(MOD($D14407,1)&gt;(11+55/60)/24,
IF(VLOOKUP(QUOTIENT($D14407,1),AUD!$A:$K,11,TRUE)=0,J14406,IFERROR(VLOOKUP(QUOTIENT($D14407,1),EUR!$A:$B,2,TRUE),J14406)),
J14406)</f>
        <v>-0.34456999999999999</v>
      </c>
      <c r="K14407" s="92">
        <f>IF(MOD($D14407,1)&gt;(11+55/60)/24,
IF(VLOOKUP(QUOTIENT($D14407,1),AUD!$A:$K,11,TRUE)=0,K14406,IFERROR(VLOOKUP(QUOTIENT($D14407,1),JPY!$A:$B,2,TRUE),K14406)),
K14406)</f>
        <v>-7.4499999999999997E-2</v>
      </c>
      <c r="L14407" s="92">
        <f>IF(MOD($E14407,1)&gt;(11+55/60)/24,
IF(VLOOKUP(QUOTIENT($E14407,1),AUD!$A:$K,11,TRUE)=0,L14406,IFERROR(VLOOKUP(QUOTIENT($E14407,1),CAD!$A:$B,2,TRUE)*1,L14406)),
L14406)</f>
        <v>2.23332</v>
      </c>
    </row>
    <row r="14408" spans="1:12">
      <c r="A14408" s="94">
        <v>43471.916666666664</v>
      </c>
      <c r="B14408" s="94">
        <f>A14408+Timezone!$C$2/24+VLOOKUP(A14408,Timezone!$K:$L,2,TRUE)/24</f>
        <v>43472.374999999993</v>
      </c>
      <c r="C14408" s="94">
        <f>$A14408+Timezone!$C$3/24+VLOOKUP($A14408,Timezone!$M:$N,2,TRUE)/24</f>
        <v>43472.458333333328</v>
      </c>
      <c r="D14408" s="94">
        <f>$A14408+Timezone!$C$4/24+VLOOKUP($A14408,Timezone!$O:$P,2,TRUE)/24</f>
        <v>43471.916666666664</v>
      </c>
      <c r="E14408" s="94">
        <f>$A14408+Timezone!$C$5/24+VLOOKUP($A14408,Timezone!$Q:$R,2,TRUE)/24</f>
        <v>43471.708333333336</v>
      </c>
      <c r="F14408" s="92">
        <f>IF(MOD($B14408,1)&gt;10.5/24,
IF(VLOOKUP(QUOTIENT($B14408,1),AUD!$A:$K,11,TRUE)=0,F14407,VLOOKUP(QUOTIENT($B14408,1),AUD!$A:$K,11,TRUE)),
F14407)</f>
        <v>2.0750000000000002</v>
      </c>
      <c r="G14408" s="92">
        <f>IF(MOD($C14408,1)&gt;10.5/24,
IF(VLOOKUP(QUOTIENT($C14408,1),AUD!$A:$K,11,TRUE)=0,G14407,VLOOKUP(QUOTIENT($C14408,1),NZD!$A:$F,6,TRUE)),
G14407)</f>
        <v>1.93</v>
      </c>
      <c r="H14408" s="92">
        <f>IF(MOD($D14408,1)&gt;(11+55/60)/24,
IF(VLOOKUP(QUOTIENT($D14408,1),AUD!$A:$K,11,TRUE)=0,H14407,IFERROR(VLOOKUP(QUOTIENT($D14408,1),USD!$A:$B,2,TRUE),H14407)),
H14407)</f>
        <v>2.8038799999999999</v>
      </c>
      <c r="I14408" s="92">
        <f>IF(MOD($D14408,1)&gt;(11+55/60)/24,
IF(VLOOKUP(QUOTIENT($D14408,1),AUD!$A:$K,11,TRUE)=0,I14407,IFERROR(VLOOKUP(QUOTIENT($D14408,1),GBP!$A:$B,2,TRUE),I14407)),
I14407)</f>
        <v>0.90537999999999996</v>
      </c>
      <c r="J14408" s="92">
        <f>IF(MOD($D14408,1)&gt;(11+55/60)/24,
IF(VLOOKUP(QUOTIENT($D14408,1),AUD!$A:$K,11,TRUE)=0,J14407,IFERROR(VLOOKUP(QUOTIENT($D14408,1),EUR!$A:$B,2,TRUE),J14407)),
J14407)</f>
        <v>-0.34456999999999999</v>
      </c>
      <c r="K14408" s="92">
        <f>IF(MOD($D14408,1)&gt;(11+55/60)/24,
IF(VLOOKUP(QUOTIENT($D14408,1),AUD!$A:$K,11,TRUE)=0,K14407,IFERROR(VLOOKUP(QUOTIENT($D14408,1),JPY!$A:$B,2,TRUE),K14407)),
K14407)</f>
        <v>-7.4499999999999997E-2</v>
      </c>
      <c r="L14408" s="92">
        <f>IF(MOD($E14408,1)&gt;(11+55/60)/24,
IF(VLOOKUP(QUOTIENT($E14408,1),AUD!$A:$K,11,TRUE)=0,L14407,IFERROR(VLOOKUP(QUOTIENT($E14408,1),CAD!$A:$B,2,TRUE)*1,L14407)),
L14407)</f>
        <v>2.23332</v>
      </c>
    </row>
    <row r="14409" spans="1:12">
      <c r="A14409" s="94">
        <v>43472</v>
      </c>
      <c r="B14409" s="94">
        <f>A14409+Timezone!$C$2/24+VLOOKUP(A14409,Timezone!$K:$L,2,TRUE)/24</f>
        <v>43472.458333333328</v>
      </c>
      <c r="C14409" s="94">
        <f>$A14409+Timezone!$C$3/24+VLOOKUP($A14409,Timezone!$M:$N,2,TRUE)/24</f>
        <v>43472.541666666664</v>
      </c>
      <c r="D14409" s="94">
        <f>$A14409+Timezone!$C$4/24+VLOOKUP($A14409,Timezone!$O:$P,2,TRUE)/24</f>
        <v>43472</v>
      </c>
      <c r="E14409" s="94">
        <f>$A14409+Timezone!$C$5/24+VLOOKUP($A14409,Timezone!$Q:$R,2,TRUE)/24</f>
        <v>43471.791666666672</v>
      </c>
      <c r="F14409" s="92">
        <f>IF(MOD($B14409,1)&gt;10.5/24,
IF(VLOOKUP(QUOTIENT($B14409,1),AUD!$A:$K,11,TRUE)=0,F14408,VLOOKUP(QUOTIENT($B14409,1),AUD!$A:$K,11,TRUE)),
F14408)</f>
        <v>2.06</v>
      </c>
      <c r="G14409" s="92">
        <f>IF(MOD($C14409,1)&gt;10.5/24,
IF(VLOOKUP(QUOTIENT($C14409,1),AUD!$A:$K,11,TRUE)=0,G14408,VLOOKUP(QUOTIENT($C14409,1),NZD!$A:$F,6,TRUE)),
G14408)</f>
        <v>1.93</v>
      </c>
      <c r="H14409" s="92">
        <f>IF(MOD($D14409,1)&gt;(11+55/60)/24,
IF(VLOOKUP(QUOTIENT($D14409,1),AUD!$A:$K,11,TRUE)=0,H14408,IFERROR(VLOOKUP(QUOTIENT($D14409,1),USD!$A:$B,2,TRUE),H14408)),
H14408)</f>
        <v>2.8038799999999999</v>
      </c>
      <c r="I14409" s="92">
        <f>IF(MOD($D14409,1)&gt;(11+55/60)/24,
IF(VLOOKUP(QUOTIENT($D14409,1),AUD!$A:$K,11,TRUE)=0,I14408,IFERROR(VLOOKUP(QUOTIENT($D14409,1),GBP!$A:$B,2,TRUE),I14408)),
I14408)</f>
        <v>0.90537999999999996</v>
      </c>
      <c r="J14409" s="92">
        <f>IF(MOD($D14409,1)&gt;(11+55/60)/24,
IF(VLOOKUP(QUOTIENT($D14409,1),AUD!$A:$K,11,TRUE)=0,J14408,IFERROR(VLOOKUP(QUOTIENT($D14409,1),EUR!$A:$B,2,TRUE),J14408)),
J14408)</f>
        <v>-0.34456999999999999</v>
      </c>
      <c r="K14409" s="92">
        <f>IF(MOD($D14409,1)&gt;(11+55/60)/24,
IF(VLOOKUP(QUOTIENT($D14409,1),AUD!$A:$K,11,TRUE)=0,K14408,IFERROR(VLOOKUP(QUOTIENT($D14409,1),JPY!$A:$B,2,TRUE),K14408)),
K14408)</f>
        <v>-7.4499999999999997E-2</v>
      </c>
      <c r="L14409" s="92">
        <f>IF(MOD($E14409,1)&gt;(11+55/60)/24,
IF(VLOOKUP(QUOTIENT($E14409,1),AUD!$A:$K,11,TRUE)=0,L14408,IFERROR(VLOOKUP(QUOTIENT($E14409,1),CAD!$A:$B,2,TRUE)*1,L14408)),
L14408)</f>
        <v>2.23332</v>
      </c>
    </row>
    <row r="14410" spans="1:12">
      <c r="A14410" s="94">
        <v>43472.083333333336</v>
      </c>
      <c r="B14410" s="94">
        <f>A14410+Timezone!$C$2/24+VLOOKUP(A14410,Timezone!$K:$L,2,TRUE)/24</f>
        <v>43472.541666666664</v>
      </c>
      <c r="C14410" s="94">
        <f>$A14410+Timezone!$C$3/24+VLOOKUP($A14410,Timezone!$M:$N,2,TRUE)/24</f>
        <v>43472.625</v>
      </c>
      <c r="D14410" s="94">
        <f>$A14410+Timezone!$C$4/24+VLOOKUP($A14410,Timezone!$O:$P,2,TRUE)/24</f>
        <v>43472.083333333336</v>
      </c>
      <c r="E14410" s="94">
        <f>$A14410+Timezone!$C$5/24+VLOOKUP($A14410,Timezone!$Q:$R,2,TRUE)/24</f>
        <v>43471.875000000007</v>
      </c>
      <c r="F14410" s="92">
        <f>IF(MOD($B14410,1)&gt;10.5/24,
IF(VLOOKUP(QUOTIENT($B14410,1),AUD!$A:$K,11,TRUE)=0,F14409,VLOOKUP(QUOTIENT($B14410,1),AUD!$A:$K,11,TRUE)),
F14409)</f>
        <v>2.06</v>
      </c>
      <c r="G14410" s="92">
        <f>IF(MOD($C14410,1)&gt;10.5/24,
IF(VLOOKUP(QUOTIENT($C14410,1),AUD!$A:$K,11,TRUE)=0,G14409,VLOOKUP(QUOTIENT($C14410,1),NZD!$A:$F,6,TRUE)),
G14409)</f>
        <v>1.93</v>
      </c>
      <c r="H14410" s="92">
        <f>IF(MOD($D14410,1)&gt;(11+55/60)/24,
IF(VLOOKUP(QUOTIENT($D14410,1),AUD!$A:$K,11,TRUE)=0,H14409,IFERROR(VLOOKUP(QUOTIENT($D14410,1),USD!$A:$B,2,TRUE),H14409)),
H14409)</f>
        <v>2.8038799999999999</v>
      </c>
      <c r="I14410" s="92">
        <f>IF(MOD($D14410,1)&gt;(11+55/60)/24,
IF(VLOOKUP(QUOTIENT($D14410,1),AUD!$A:$K,11,TRUE)=0,I14409,IFERROR(VLOOKUP(QUOTIENT($D14410,1),GBP!$A:$B,2,TRUE),I14409)),
I14409)</f>
        <v>0.90537999999999996</v>
      </c>
      <c r="J14410" s="92">
        <f>IF(MOD($D14410,1)&gt;(11+55/60)/24,
IF(VLOOKUP(QUOTIENT($D14410,1),AUD!$A:$K,11,TRUE)=0,J14409,IFERROR(VLOOKUP(QUOTIENT($D14410,1),EUR!$A:$B,2,TRUE),J14409)),
J14409)</f>
        <v>-0.34456999999999999</v>
      </c>
      <c r="K14410" s="92">
        <f>IF(MOD($D14410,1)&gt;(11+55/60)/24,
IF(VLOOKUP(QUOTIENT($D14410,1),AUD!$A:$K,11,TRUE)=0,K14409,IFERROR(VLOOKUP(QUOTIENT($D14410,1),JPY!$A:$B,2,TRUE),K14409)),
K14409)</f>
        <v>-7.4499999999999997E-2</v>
      </c>
      <c r="L14410" s="92">
        <f>IF(MOD($E14410,1)&gt;(11+55/60)/24,
IF(VLOOKUP(QUOTIENT($E14410,1),AUD!$A:$K,11,TRUE)=0,L14409,IFERROR(VLOOKUP(QUOTIENT($E14410,1),CAD!$A:$B,2,TRUE)*1,L14409)),
L14409)</f>
        <v>2.23332</v>
      </c>
    </row>
    <row r="14411" spans="1:12">
      <c r="A14411" s="94">
        <v>43472.166666666664</v>
      </c>
      <c r="B14411" s="94">
        <f>A14411+Timezone!$C$2/24+VLOOKUP(A14411,Timezone!$K:$L,2,TRUE)/24</f>
        <v>43472.624999999993</v>
      </c>
      <c r="C14411" s="94">
        <f>$A14411+Timezone!$C$3/24+VLOOKUP($A14411,Timezone!$M:$N,2,TRUE)/24</f>
        <v>43472.708333333328</v>
      </c>
      <c r="D14411" s="94">
        <f>$A14411+Timezone!$C$4/24+VLOOKUP($A14411,Timezone!$O:$P,2,TRUE)/24</f>
        <v>43472.166666666664</v>
      </c>
      <c r="E14411" s="94">
        <f>$A14411+Timezone!$C$5/24+VLOOKUP($A14411,Timezone!$Q:$R,2,TRUE)/24</f>
        <v>43471.958333333336</v>
      </c>
      <c r="F14411" s="92">
        <f>IF(MOD($B14411,1)&gt;10.5/24,
IF(VLOOKUP(QUOTIENT($B14411,1),AUD!$A:$K,11,TRUE)=0,F14410,VLOOKUP(QUOTIENT($B14411,1),AUD!$A:$K,11,TRUE)),
F14410)</f>
        <v>2.06</v>
      </c>
      <c r="G14411" s="92">
        <f>IF(MOD($C14411,1)&gt;10.5/24,
IF(VLOOKUP(QUOTIENT($C14411,1),AUD!$A:$K,11,TRUE)=0,G14410,VLOOKUP(QUOTIENT($C14411,1),NZD!$A:$F,6,TRUE)),
G14410)</f>
        <v>1.93</v>
      </c>
      <c r="H14411" s="92">
        <f>IF(MOD($D14411,1)&gt;(11+55/60)/24,
IF(VLOOKUP(QUOTIENT($D14411,1),AUD!$A:$K,11,TRUE)=0,H14410,IFERROR(VLOOKUP(QUOTIENT($D14411,1),USD!$A:$B,2,TRUE),H14410)),
H14410)</f>
        <v>2.8038799999999999</v>
      </c>
      <c r="I14411" s="92">
        <f>IF(MOD($D14411,1)&gt;(11+55/60)/24,
IF(VLOOKUP(QUOTIENT($D14411,1),AUD!$A:$K,11,TRUE)=0,I14410,IFERROR(VLOOKUP(QUOTIENT($D14411,1),GBP!$A:$B,2,TRUE),I14410)),
I14410)</f>
        <v>0.90537999999999996</v>
      </c>
      <c r="J14411" s="92">
        <f>IF(MOD($D14411,1)&gt;(11+55/60)/24,
IF(VLOOKUP(QUOTIENT($D14411,1),AUD!$A:$K,11,TRUE)=0,J14410,IFERROR(VLOOKUP(QUOTIENT($D14411,1),EUR!$A:$B,2,TRUE),J14410)),
J14410)</f>
        <v>-0.34456999999999999</v>
      </c>
      <c r="K14411" s="92">
        <f>IF(MOD($D14411,1)&gt;(11+55/60)/24,
IF(VLOOKUP(QUOTIENT($D14411,1),AUD!$A:$K,11,TRUE)=0,K14410,IFERROR(VLOOKUP(QUOTIENT($D14411,1),JPY!$A:$B,2,TRUE),K14410)),
K14410)</f>
        <v>-7.4499999999999997E-2</v>
      </c>
      <c r="L14411" s="92">
        <f>IF(MOD($E14411,1)&gt;(11+55/60)/24,
IF(VLOOKUP(QUOTIENT($E14411,1),AUD!$A:$K,11,TRUE)=0,L14410,IFERROR(VLOOKUP(QUOTIENT($E14411,1),CAD!$A:$B,2,TRUE)*1,L14410)),
L14410)</f>
        <v>2.23332</v>
      </c>
    </row>
    <row r="14412" spans="1:12">
      <c r="A14412" s="94">
        <v>43472.25</v>
      </c>
      <c r="B14412" s="94">
        <f>A14412+Timezone!$C$2/24+VLOOKUP(A14412,Timezone!$K:$L,2,TRUE)/24</f>
        <v>43472.708333333328</v>
      </c>
      <c r="C14412" s="94">
        <f>$A14412+Timezone!$C$3/24+VLOOKUP($A14412,Timezone!$M:$N,2,TRUE)/24</f>
        <v>43472.791666666664</v>
      </c>
      <c r="D14412" s="94">
        <f>$A14412+Timezone!$C$4/24+VLOOKUP($A14412,Timezone!$O:$P,2,TRUE)/24</f>
        <v>43472.25</v>
      </c>
      <c r="E14412" s="94">
        <f>$A14412+Timezone!$C$5/24+VLOOKUP($A14412,Timezone!$Q:$R,2,TRUE)/24</f>
        <v>43472.041666666672</v>
      </c>
      <c r="F14412" s="92">
        <f>IF(MOD($B14412,1)&gt;10.5/24,
IF(VLOOKUP(QUOTIENT($B14412,1),AUD!$A:$K,11,TRUE)=0,F14411,VLOOKUP(QUOTIENT($B14412,1),AUD!$A:$K,11,TRUE)),
F14411)</f>
        <v>2.06</v>
      </c>
      <c r="G14412" s="92">
        <f>IF(MOD($C14412,1)&gt;10.5/24,
IF(VLOOKUP(QUOTIENT($C14412,1),AUD!$A:$K,11,TRUE)=0,G14411,VLOOKUP(QUOTIENT($C14412,1),NZD!$A:$F,6,TRUE)),
G14411)</f>
        <v>1.93</v>
      </c>
      <c r="H14412" s="92">
        <f>IF(MOD($D14412,1)&gt;(11+55/60)/24,
IF(VLOOKUP(QUOTIENT($D14412,1),AUD!$A:$K,11,TRUE)=0,H14411,IFERROR(VLOOKUP(QUOTIENT($D14412,1),USD!$A:$B,2,TRUE),H14411)),
H14411)</f>
        <v>2.8038799999999999</v>
      </c>
      <c r="I14412" s="92">
        <f>IF(MOD($D14412,1)&gt;(11+55/60)/24,
IF(VLOOKUP(QUOTIENT($D14412,1),AUD!$A:$K,11,TRUE)=0,I14411,IFERROR(VLOOKUP(QUOTIENT($D14412,1),GBP!$A:$B,2,TRUE),I14411)),
I14411)</f>
        <v>0.90537999999999996</v>
      </c>
      <c r="J14412" s="92">
        <f>IF(MOD($D14412,1)&gt;(11+55/60)/24,
IF(VLOOKUP(QUOTIENT($D14412,1),AUD!$A:$K,11,TRUE)=0,J14411,IFERROR(VLOOKUP(QUOTIENT($D14412,1),EUR!$A:$B,2,TRUE),J14411)),
J14411)</f>
        <v>-0.34456999999999999</v>
      </c>
      <c r="K14412" s="92">
        <f>IF(MOD($D14412,1)&gt;(11+55/60)/24,
IF(VLOOKUP(QUOTIENT($D14412,1),AUD!$A:$K,11,TRUE)=0,K14411,IFERROR(VLOOKUP(QUOTIENT($D14412,1),JPY!$A:$B,2,TRUE),K14411)),
K14411)</f>
        <v>-7.4499999999999997E-2</v>
      </c>
      <c r="L14412" s="92">
        <f>IF(MOD($E14412,1)&gt;(11+55/60)/24,
IF(VLOOKUP(QUOTIENT($E14412,1),AUD!$A:$K,11,TRUE)=0,L14411,IFERROR(VLOOKUP(QUOTIENT($E14412,1),CAD!$A:$B,2,TRUE)*1,L14411)),
L14411)</f>
        <v>2.23332</v>
      </c>
    </row>
    <row r="14413" spans="1:12">
      <c r="A14413" s="94">
        <v>43472.333333333336</v>
      </c>
      <c r="B14413" s="94">
        <f>A14413+Timezone!$C$2/24+VLOOKUP(A14413,Timezone!$K:$L,2,TRUE)/24</f>
        <v>43472.791666666664</v>
      </c>
      <c r="C14413" s="94">
        <f>$A14413+Timezone!$C$3/24+VLOOKUP($A14413,Timezone!$M:$N,2,TRUE)/24</f>
        <v>43472.875</v>
      </c>
      <c r="D14413" s="94">
        <f>$A14413+Timezone!$C$4/24+VLOOKUP($A14413,Timezone!$O:$P,2,TRUE)/24</f>
        <v>43472.333333333336</v>
      </c>
      <c r="E14413" s="94">
        <f>$A14413+Timezone!$C$5/24+VLOOKUP($A14413,Timezone!$Q:$R,2,TRUE)/24</f>
        <v>43472.125000000007</v>
      </c>
      <c r="F14413" s="92">
        <f>IF(MOD($B14413,1)&gt;10.5/24,
IF(VLOOKUP(QUOTIENT($B14413,1),AUD!$A:$K,11,TRUE)=0,F14412,VLOOKUP(QUOTIENT($B14413,1),AUD!$A:$K,11,TRUE)),
F14412)</f>
        <v>2.06</v>
      </c>
      <c r="G14413" s="92">
        <f>IF(MOD($C14413,1)&gt;10.5/24,
IF(VLOOKUP(QUOTIENT($C14413,1),AUD!$A:$K,11,TRUE)=0,G14412,VLOOKUP(QUOTIENT($C14413,1),NZD!$A:$F,6,TRUE)),
G14412)</f>
        <v>1.93</v>
      </c>
      <c r="H14413" s="92">
        <f>IF(MOD($D14413,1)&gt;(11+55/60)/24,
IF(VLOOKUP(QUOTIENT($D14413,1),AUD!$A:$K,11,TRUE)=0,H14412,IFERROR(VLOOKUP(QUOTIENT($D14413,1),USD!$A:$B,2,TRUE),H14412)),
H14412)</f>
        <v>2.8038799999999999</v>
      </c>
      <c r="I14413" s="92">
        <f>IF(MOD($D14413,1)&gt;(11+55/60)/24,
IF(VLOOKUP(QUOTIENT($D14413,1),AUD!$A:$K,11,TRUE)=0,I14412,IFERROR(VLOOKUP(QUOTIENT($D14413,1),GBP!$A:$B,2,TRUE),I14412)),
I14412)</f>
        <v>0.90537999999999996</v>
      </c>
      <c r="J14413" s="92">
        <f>IF(MOD($D14413,1)&gt;(11+55/60)/24,
IF(VLOOKUP(QUOTIENT($D14413,1),AUD!$A:$K,11,TRUE)=0,J14412,IFERROR(VLOOKUP(QUOTIENT($D14413,1),EUR!$A:$B,2,TRUE),J14412)),
J14412)</f>
        <v>-0.34456999999999999</v>
      </c>
      <c r="K14413" s="92">
        <f>IF(MOD($D14413,1)&gt;(11+55/60)/24,
IF(VLOOKUP(QUOTIENT($D14413,1),AUD!$A:$K,11,TRUE)=0,K14412,IFERROR(VLOOKUP(QUOTIENT($D14413,1),JPY!$A:$B,2,TRUE),K14412)),
K14412)</f>
        <v>-7.4499999999999997E-2</v>
      </c>
      <c r="L14413" s="92">
        <f>IF(MOD($E14413,1)&gt;(11+55/60)/24,
IF(VLOOKUP(QUOTIENT($E14413,1),AUD!$A:$K,11,TRUE)=0,L14412,IFERROR(VLOOKUP(QUOTIENT($E14413,1),CAD!$A:$B,2,TRUE)*1,L14412)),
L14412)</f>
        <v>2.23332</v>
      </c>
    </row>
    <row r="14414" spans="1:12">
      <c r="A14414" s="94">
        <v>43472.416666666664</v>
      </c>
      <c r="B14414" s="94">
        <f>A14414+Timezone!$C$2/24+VLOOKUP(A14414,Timezone!$K:$L,2,TRUE)/24</f>
        <v>43472.874999999993</v>
      </c>
      <c r="C14414" s="94">
        <f>$A14414+Timezone!$C$3/24+VLOOKUP($A14414,Timezone!$M:$N,2,TRUE)/24</f>
        <v>43472.958333333328</v>
      </c>
      <c r="D14414" s="94">
        <f>$A14414+Timezone!$C$4/24+VLOOKUP($A14414,Timezone!$O:$P,2,TRUE)/24</f>
        <v>43472.416666666664</v>
      </c>
      <c r="E14414" s="94">
        <f>$A14414+Timezone!$C$5/24+VLOOKUP($A14414,Timezone!$Q:$R,2,TRUE)/24</f>
        <v>43472.208333333336</v>
      </c>
      <c r="F14414" s="92">
        <f>IF(MOD($B14414,1)&gt;10.5/24,
IF(VLOOKUP(QUOTIENT($B14414,1),AUD!$A:$K,11,TRUE)=0,F14413,VLOOKUP(QUOTIENT($B14414,1),AUD!$A:$K,11,TRUE)),
F14413)</f>
        <v>2.06</v>
      </c>
      <c r="G14414" s="92">
        <f>IF(MOD($C14414,1)&gt;10.5/24,
IF(VLOOKUP(QUOTIENT($C14414,1),AUD!$A:$K,11,TRUE)=0,G14413,VLOOKUP(QUOTIENT($C14414,1),NZD!$A:$F,6,TRUE)),
G14413)</f>
        <v>1.93</v>
      </c>
      <c r="H14414" s="92">
        <f>IF(MOD($D14414,1)&gt;(11+55/60)/24,
IF(VLOOKUP(QUOTIENT($D14414,1),AUD!$A:$K,11,TRUE)=0,H14413,IFERROR(VLOOKUP(QUOTIENT($D14414,1),USD!$A:$B,2,TRUE),H14413)),
H14413)</f>
        <v>2.8038799999999999</v>
      </c>
      <c r="I14414" s="92">
        <f>IF(MOD($D14414,1)&gt;(11+55/60)/24,
IF(VLOOKUP(QUOTIENT($D14414,1),AUD!$A:$K,11,TRUE)=0,I14413,IFERROR(VLOOKUP(QUOTIENT($D14414,1),GBP!$A:$B,2,TRUE),I14413)),
I14413)</f>
        <v>0.90537999999999996</v>
      </c>
      <c r="J14414" s="92">
        <f>IF(MOD($D14414,1)&gt;(11+55/60)/24,
IF(VLOOKUP(QUOTIENT($D14414,1),AUD!$A:$K,11,TRUE)=0,J14413,IFERROR(VLOOKUP(QUOTIENT($D14414,1),EUR!$A:$B,2,TRUE),J14413)),
J14413)</f>
        <v>-0.34456999999999999</v>
      </c>
      <c r="K14414" s="92">
        <f>IF(MOD($D14414,1)&gt;(11+55/60)/24,
IF(VLOOKUP(QUOTIENT($D14414,1),AUD!$A:$K,11,TRUE)=0,K14413,IFERROR(VLOOKUP(QUOTIENT($D14414,1),JPY!$A:$B,2,TRUE),K14413)),
K14413)</f>
        <v>-7.4499999999999997E-2</v>
      </c>
      <c r="L14414" s="92">
        <f>IF(MOD($E14414,1)&gt;(11+55/60)/24,
IF(VLOOKUP(QUOTIENT($E14414,1),AUD!$A:$K,11,TRUE)=0,L14413,IFERROR(VLOOKUP(QUOTIENT($E14414,1),CAD!$A:$B,2,TRUE)*1,L14413)),
L14413)</f>
        <v>2.23332</v>
      </c>
    </row>
    <row r="14415" spans="1:12">
      <c r="A14415" s="94">
        <v>43472.5</v>
      </c>
      <c r="B14415" s="94">
        <f>A14415+Timezone!$C$2/24+VLOOKUP(A14415,Timezone!$K:$L,2,TRUE)/24</f>
        <v>43472.958333333328</v>
      </c>
      <c r="C14415" s="94">
        <f>$A14415+Timezone!$C$3/24+VLOOKUP($A14415,Timezone!$M:$N,2,TRUE)/24</f>
        <v>43473.041666666664</v>
      </c>
      <c r="D14415" s="94">
        <f>$A14415+Timezone!$C$4/24+VLOOKUP($A14415,Timezone!$O:$P,2,TRUE)/24</f>
        <v>43472.5</v>
      </c>
      <c r="E14415" s="94">
        <f>$A14415+Timezone!$C$5/24+VLOOKUP($A14415,Timezone!$Q:$R,2,TRUE)/24</f>
        <v>43472.291666666672</v>
      </c>
      <c r="F14415" s="92">
        <f>IF(MOD($B14415,1)&gt;10.5/24,
IF(VLOOKUP(QUOTIENT($B14415,1),AUD!$A:$K,11,TRUE)=0,F14414,VLOOKUP(QUOTIENT($B14415,1),AUD!$A:$K,11,TRUE)),
F14414)</f>
        <v>2.06</v>
      </c>
      <c r="G14415" s="92">
        <f>IF(MOD($C14415,1)&gt;10.5/24,
IF(VLOOKUP(QUOTIENT($C14415,1),AUD!$A:$K,11,TRUE)=0,G14414,VLOOKUP(QUOTIENT($C14415,1),NZD!$A:$F,6,TRUE)),
G14414)</f>
        <v>1.93</v>
      </c>
      <c r="H14415" s="92">
        <f>IF(MOD($D14415,1)&gt;(11+55/60)/24,
IF(VLOOKUP(QUOTIENT($D14415,1),AUD!$A:$K,11,TRUE)=0,H14414,IFERROR(VLOOKUP(QUOTIENT($D14415,1),USD!$A:$B,2,TRUE),H14414)),
H14414)</f>
        <v>2.7968099999999998</v>
      </c>
      <c r="I14415" s="92">
        <f>IF(MOD($D14415,1)&gt;(11+55/60)/24,
IF(VLOOKUP(QUOTIENT($D14415,1),AUD!$A:$K,11,TRUE)=0,I14414,IFERROR(VLOOKUP(QUOTIENT($D14415,1),GBP!$A:$B,2,TRUE),I14414)),
I14414)</f>
        <v>0.90225</v>
      </c>
      <c r="J14415" s="92">
        <f>IF(MOD($D14415,1)&gt;(11+55/60)/24,
IF(VLOOKUP(QUOTIENT($D14415,1),AUD!$A:$K,11,TRUE)=0,J14414,IFERROR(VLOOKUP(QUOTIENT($D14415,1),EUR!$A:$B,2,TRUE),J14414)),
J14414)</f>
        <v>-0.34143000000000001</v>
      </c>
      <c r="K14415" s="92">
        <f>IF(MOD($D14415,1)&gt;(11+55/60)/24,
IF(VLOOKUP(QUOTIENT($D14415,1),AUD!$A:$K,11,TRUE)=0,K14414,IFERROR(VLOOKUP(QUOTIENT($D14415,1),JPY!$A:$B,2,TRUE),K14414)),
K14414)</f>
        <v>-7.1999999999999995E-2</v>
      </c>
      <c r="L14415" s="92">
        <f>IF(MOD($E14415,1)&gt;(11+55/60)/24,
IF(VLOOKUP(QUOTIENT($E14415,1),AUD!$A:$K,11,TRUE)=0,L14414,IFERROR(VLOOKUP(QUOTIENT($E14415,1),CAD!$A:$B,2,TRUE)*1,L14414)),
L14414)</f>
        <v>2.23332</v>
      </c>
    </row>
    <row r="14416" spans="1:12">
      <c r="A14416" s="94">
        <v>43472.583333333336</v>
      </c>
      <c r="B14416" s="94">
        <f>A14416+Timezone!$C$2/24+VLOOKUP(A14416,Timezone!$K:$L,2,TRUE)/24</f>
        <v>43473.041666666664</v>
      </c>
      <c r="C14416" s="94">
        <f>$A14416+Timezone!$C$3/24+VLOOKUP($A14416,Timezone!$M:$N,2,TRUE)/24</f>
        <v>43473.125</v>
      </c>
      <c r="D14416" s="94">
        <f>$A14416+Timezone!$C$4/24+VLOOKUP($A14416,Timezone!$O:$P,2,TRUE)/24</f>
        <v>43472.583333333336</v>
      </c>
      <c r="E14416" s="94">
        <f>$A14416+Timezone!$C$5/24+VLOOKUP($A14416,Timezone!$Q:$R,2,TRUE)/24</f>
        <v>43472.375000000007</v>
      </c>
      <c r="F14416" s="92">
        <f>IF(MOD($B14416,1)&gt;10.5/24,
IF(VLOOKUP(QUOTIENT($B14416,1),AUD!$A:$K,11,TRUE)=0,F14415,VLOOKUP(QUOTIENT($B14416,1),AUD!$A:$K,11,TRUE)),
F14415)</f>
        <v>2.06</v>
      </c>
      <c r="G14416" s="92">
        <f>IF(MOD($C14416,1)&gt;10.5/24,
IF(VLOOKUP(QUOTIENT($C14416,1),AUD!$A:$K,11,TRUE)=0,G14415,VLOOKUP(QUOTIENT($C14416,1),NZD!$A:$F,6,TRUE)),
G14415)</f>
        <v>1.93</v>
      </c>
      <c r="H14416" s="92">
        <f>IF(MOD($D14416,1)&gt;(11+55/60)/24,
IF(VLOOKUP(QUOTIENT($D14416,1),AUD!$A:$K,11,TRUE)=0,H14415,IFERROR(VLOOKUP(QUOTIENT($D14416,1),USD!$A:$B,2,TRUE),H14415)),
H14415)</f>
        <v>2.7968099999999998</v>
      </c>
      <c r="I14416" s="92">
        <f>IF(MOD($D14416,1)&gt;(11+55/60)/24,
IF(VLOOKUP(QUOTIENT($D14416,1),AUD!$A:$K,11,TRUE)=0,I14415,IFERROR(VLOOKUP(QUOTIENT($D14416,1),GBP!$A:$B,2,TRUE),I14415)),
I14415)</f>
        <v>0.90225</v>
      </c>
      <c r="J14416" s="92">
        <f>IF(MOD($D14416,1)&gt;(11+55/60)/24,
IF(VLOOKUP(QUOTIENT($D14416,1),AUD!$A:$K,11,TRUE)=0,J14415,IFERROR(VLOOKUP(QUOTIENT($D14416,1),EUR!$A:$B,2,TRUE),J14415)),
J14415)</f>
        <v>-0.34143000000000001</v>
      </c>
      <c r="K14416" s="92">
        <f>IF(MOD($D14416,1)&gt;(11+55/60)/24,
IF(VLOOKUP(QUOTIENT($D14416,1),AUD!$A:$K,11,TRUE)=0,K14415,IFERROR(VLOOKUP(QUOTIENT($D14416,1),JPY!$A:$B,2,TRUE),K14415)),
K14415)</f>
        <v>-7.1999999999999995E-2</v>
      </c>
      <c r="L14416" s="92">
        <f>IF(MOD($E14416,1)&gt;(11+55/60)/24,
IF(VLOOKUP(QUOTIENT($E14416,1),AUD!$A:$K,11,TRUE)=0,L14415,IFERROR(VLOOKUP(QUOTIENT($E14416,1),CAD!$A:$B,2,TRUE)*1,L14415)),
L14415)</f>
        <v>2.23332</v>
      </c>
    </row>
    <row r="14417" spans="1:12">
      <c r="A14417" s="94">
        <v>43472.666666666664</v>
      </c>
      <c r="B14417" s="94">
        <f>A14417+Timezone!$C$2/24+VLOOKUP(A14417,Timezone!$K:$L,2,TRUE)/24</f>
        <v>43473.124999999993</v>
      </c>
      <c r="C14417" s="94">
        <f>$A14417+Timezone!$C$3/24+VLOOKUP($A14417,Timezone!$M:$N,2,TRUE)/24</f>
        <v>43473.208333333328</v>
      </c>
      <c r="D14417" s="94">
        <f>$A14417+Timezone!$C$4/24+VLOOKUP($A14417,Timezone!$O:$P,2,TRUE)/24</f>
        <v>43472.666666666664</v>
      </c>
      <c r="E14417" s="94">
        <f>$A14417+Timezone!$C$5/24+VLOOKUP($A14417,Timezone!$Q:$R,2,TRUE)/24</f>
        <v>43472.458333333336</v>
      </c>
      <c r="F14417" s="92">
        <f>IF(MOD($B14417,1)&gt;10.5/24,
IF(VLOOKUP(QUOTIENT($B14417,1),AUD!$A:$K,11,TRUE)=0,F14416,VLOOKUP(QUOTIENT($B14417,1),AUD!$A:$K,11,TRUE)),
F14416)</f>
        <v>2.06</v>
      </c>
      <c r="G14417" s="92">
        <f>IF(MOD($C14417,1)&gt;10.5/24,
IF(VLOOKUP(QUOTIENT($C14417,1),AUD!$A:$K,11,TRUE)=0,G14416,VLOOKUP(QUOTIENT($C14417,1),NZD!$A:$F,6,TRUE)),
G14416)</f>
        <v>1.93</v>
      </c>
      <c r="H14417" s="92">
        <f>IF(MOD($D14417,1)&gt;(11+55/60)/24,
IF(VLOOKUP(QUOTIENT($D14417,1),AUD!$A:$K,11,TRUE)=0,H14416,IFERROR(VLOOKUP(QUOTIENT($D14417,1),USD!$A:$B,2,TRUE),H14416)),
H14416)</f>
        <v>2.7968099999999998</v>
      </c>
      <c r="I14417" s="92">
        <f>IF(MOD($D14417,1)&gt;(11+55/60)/24,
IF(VLOOKUP(QUOTIENT($D14417,1),AUD!$A:$K,11,TRUE)=0,I14416,IFERROR(VLOOKUP(QUOTIENT($D14417,1),GBP!$A:$B,2,TRUE),I14416)),
I14416)</f>
        <v>0.90225</v>
      </c>
      <c r="J14417" s="92">
        <f>IF(MOD($D14417,1)&gt;(11+55/60)/24,
IF(VLOOKUP(QUOTIENT($D14417,1),AUD!$A:$K,11,TRUE)=0,J14416,IFERROR(VLOOKUP(QUOTIENT($D14417,1),EUR!$A:$B,2,TRUE),J14416)),
J14416)</f>
        <v>-0.34143000000000001</v>
      </c>
      <c r="K14417" s="92">
        <f>IF(MOD($D14417,1)&gt;(11+55/60)/24,
IF(VLOOKUP(QUOTIENT($D14417,1),AUD!$A:$K,11,TRUE)=0,K14416,IFERROR(VLOOKUP(QUOTIENT($D14417,1),JPY!$A:$B,2,TRUE),K14416)),
K14416)</f>
        <v>-7.1999999999999995E-2</v>
      </c>
      <c r="L14417" s="92">
        <f>IF(MOD($E14417,1)&gt;(11+55/60)/24,
IF(VLOOKUP(QUOTIENT($E14417,1),AUD!$A:$K,11,TRUE)=0,L14416,IFERROR(VLOOKUP(QUOTIENT($E14417,1),CAD!$A:$B,2,TRUE)*1,L14416)),
L14416)</f>
        <v>2.23332</v>
      </c>
    </row>
    <row r="14418" spans="1:12">
      <c r="A14418" s="94">
        <v>43472.75</v>
      </c>
      <c r="B14418" s="94">
        <f>A14418+Timezone!$C$2/24+VLOOKUP(A14418,Timezone!$K:$L,2,TRUE)/24</f>
        <v>43473.208333333328</v>
      </c>
      <c r="C14418" s="94">
        <f>$A14418+Timezone!$C$3/24+VLOOKUP($A14418,Timezone!$M:$N,2,TRUE)/24</f>
        <v>43473.291666666664</v>
      </c>
      <c r="D14418" s="94">
        <f>$A14418+Timezone!$C$4/24+VLOOKUP($A14418,Timezone!$O:$P,2,TRUE)/24</f>
        <v>43472.75</v>
      </c>
      <c r="E14418" s="94">
        <f>$A14418+Timezone!$C$5/24+VLOOKUP($A14418,Timezone!$Q:$R,2,TRUE)/24</f>
        <v>43472.541666666672</v>
      </c>
      <c r="F14418" s="92">
        <f>IF(MOD($B14418,1)&gt;10.5/24,
IF(VLOOKUP(QUOTIENT($B14418,1),AUD!$A:$K,11,TRUE)=0,F14417,VLOOKUP(QUOTIENT($B14418,1),AUD!$A:$K,11,TRUE)),
F14417)</f>
        <v>2.06</v>
      </c>
      <c r="G14418" s="92">
        <f>IF(MOD($C14418,1)&gt;10.5/24,
IF(VLOOKUP(QUOTIENT($C14418,1),AUD!$A:$K,11,TRUE)=0,G14417,VLOOKUP(QUOTIENT($C14418,1),NZD!$A:$F,6,TRUE)),
G14417)</f>
        <v>1.93</v>
      </c>
      <c r="H14418" s="92">
        <f>IF(MOD($D14418,1)&gt;(11+55/60)/24,
IF(VLOOKUP(QUOTIENT($D14418,1),AUD!$A:$K,11,TRUE)=0,H14417,IFERROR(VLOOKUP(QUOTIENT($D14418,1),USD!$A:$B,2,TRUE),H14417)),
H14417)</f>
        <v>2.7968099999999998</v>
      </c>
      <c r="I14418" s="92">
        <f>IF(MOD($D14418,1)&gt;(11+55/60)/24,
IF(VLOOKUP(QUOTIENT($D14418,1),AUD!$A:$K,11,TRUE)=0,I14417,IFERROR(VLOOKUP(QUOTIENT($D14418,1),GBP!$A:$B,2,TRUE),I14417)),
I14417)</f>
        <v>0.90225</v>
      </c>
      <c r="J14418" s="92">
        <f>IF(MOD($D14418,1)&gt;(11+55/60)/24,
IF(VLOOKUP(QUOTIENT($D14418,1),AUD!$A:$K,11,TRUE)=0,J14417,IFERROR(VLOOKUP(QUOTIENT($D14418,1),EUR!$A:$B,2,TRUE),J14417)),
J14417)</f>
        <v>-0.34143000000000001</v>
      </c>
      <c r="K14418" s="92">
        <f>IF(MOD($D14418,1)&gt;(11+55/60)/24,
IF(VLOOKUP(QUOTIENT($D14418,1),AUD!$A:$K,11,TRUE)=0,K14417,IFERROR(VLOOKUP(QUOTIENT($D14418,1),JPY!$A:$B,2,TRUE),K14417)),
K14417)</f>
        <v>-7.1999999999999995E-2</v>
      </c>
      <c r="L14418" s="92">
        <f>IF(MOD($E14418,1)&gt;(11+55/60)/24,
IF(VLOOKUP(QUOTIENT($E14418,1),AUD!$A:$K,11,TRUE)=0,L14417,IFERROR(VLOOKUP(QUOTIENT($E14418,1),CAD!$A:$B,2,TRUE)*1,L14417)),
L14417)</f>
        <v>2.2237900000000002</v>
      </c>
    </row>
    <row r="14419" spans="1:12">
      <c r="A14419" s="94">
        <v>43472.833333333336</v>
      </c>
      <c r="B14419" s="94">
        <f>A14419+Timezone!$C$2/24+VLOOKUP(A14419,Timezone!$K:$L,2,TRUE)/24</f>
        <v>43473.291666666664</v>
      </c>
      <c r="C14419" s="94">
        <f>$A14419+Timezone!$C$3/24+VLOOKUP($A14419,Timezone!$M:$N,2,TRUE)/24</f>
        <v>43473.375</v>
      </c>
      <c r="D14419" s="94">
        <f>$A14419+Timezone!$C$4/24+VLOOKUP($A14419,Timezone!$O:$P,2,TRUE)/24</f>
        <v>43472.833333333336</v>
      </c>
      <c r="E14419" s="94">
        <f>$A14419+Timezone!$C$5/24+VLOOKUP($A14419,Timezone!$Q:$R,2,TRUE)/24</f>
        <v>43472.625000000007</v>
      </c>
      <c r="F14419" s="92">
        <f>IF(MOD($B14419,1)&gt;10.5/24,
IF(VLOOKUP(QUOTIENT($B14419,1),AUD!$A:$K,11,TRUE)=0,F14418,VLOOKUP(QUOTIENT($B14419,1),AUD!$A:$K,11,TRUE)),
F14418)</f>
        <v>2.06</v>
      </c>
      <c r="G14419" s="92">
        <f>IF(MOD($C14419,1)&gt;10.5/24,
IF(VLOOKUP(QUOTIENT($C14419,1),AUD!$A:$K,11,TRUE)=0,G14418,VLOOKUP(QUOTIENT($C14419,1),NZD!$A:$F,6,TRUE)),
G14418)</f>
        <v>1.93</v>
      </c>
      <c r="H14419" s="92">
        <f>IF(MOD($D14419,1)&gt;(11+55/60)/24,
IF(VLOOKUP(QUOTIENT($D14419,1),AUD!$A:$K,11,TRUE)=0,H14418,IFERROR(VLOOKUP(QUOTIENT($D14419,1),USD!$A:$B,2,TRUE),H14418)),
H14418)</f>
        <v>2.7968099999999998</v>
      </c>
      <c r="I14419" s="92">
        <f>IF(MOD($D14419,1)&gt;(11+55/60)/24,
IF(VLOOKUP(QUOTIENT($D14419,1),AUD!$A:$K,11,TRUE)=0,I14418,IFERROR(VLOOKUP(QUOTIENT($D14419,1),GBP!$A:$B,2,TRUE),I14418)),
I14418)</f>
        <v>0.90225</v>
      </c>
      <c r="J14419" s="92">
        <f>IF(MOD($D14419,1)&gt;(11+55/60)/24,
IF(VLOOKUP(QUOTIENT($D14419,1),AUD!$A:$K,11,TRUE)=0,J14418,IFERROR(VLOOKUP(QUOTIENT($D14419,1),EUR!$A:$B,2,TRUE),J14418)),
J14418)</f>
        <v>-0.34143000000000001</v>
      </c>
      <c r="K14419" s="92">
        <f>IF(MOD($D14419,1)&gt;(11+55/60)/24,
IF(VLOOKUP(QUOTIENT($D14419,1),AUD!$A:$K,11,TRUE)=0,K14418,IFERROR(VLOOKUP(QUOTIENT($D14419,1),JPY!$A:$B,2,TRUE),K14418)),
K14418)</f>
        <v>-7.1999999999999995E-2</v>
      </c>
      <c r="L14419" s="92">
        <f>IF(MOD($E14419,1)&gt;(11+55/60)/24,
IF(VLOOKUP(QUOTIENT($E14419,1),AUD!$A:$K,11,TRUE)=0,L14418,IFERROR(VLOOKUP(QUOTIENT($E14419,1),CAD!$A:$B,2,TRUE)*1,L14418)),
L14418)</f>
        <v>2.2237900000000002</v>
      </c>
    </row>
    <row r="14420" spans="1:12">
      <c r="A14420" s="94">
        <v>43472.916666666664</v>
      </c>
      <c r="B14420" s="94">
        <f>A14420+Timezone!$C$2/24+VLOOKUP(A14420,Timezone!$K:$L,2,TRUE)/24</f>
        <v>43473.374999999993</v>
      </c>
      <c r="C14420" s="94">
        <f>$A14420+Timezone!$C$3/24+VLOOKUP($A14420,Timezone!$M:$N,2,TRUE)/24</f>
        <v>43473.458333333328</v>
      </c>
      <c r="D14420" s="94">
        <f>$A14420+Timezone!$C$4/24+VLOOKUP($A14420,Timezone!$O:$P,2,TRUE)/24</f>
        <v>43472.916666666664</v>
      </c>
      <c r="E14420" s="94">
        <f>$A14420+Timezone!$C$5/24+VLOOKUP($A14420,Timezone!$Q:$R,2,TRUE)/24</f>
        <v>43472.708333333336</v>
      </c>
      <c r="F14420" s="92">
        <f>IF(MOD($B14420,1)&gt;10.5/24,
IF(VLOOKUP(QUOTIENT($B14420,1),AUD!$A:$K,11,TRUE)=0,F14419,VLOOKUP(QUOTIENT($B14420,1),AUD!$A:$K,11,TRUE)),
F14419)</f>
        <v>2.06</v>
      </c>
      <c r="G14420" s="92">
        <f>IF(MOD($C14420,1)&gt;10.5/24,
IF(VLOOKUP(QUOTIENT($C14420,1),AUD!$A:$K,11,TRUE)=0,G14419,VLOOKUP(QUOTIENT($C14420,1),NZD!$A:$F,6,TRUE)),
G14419)</f>
        <v>1.91</v>
      </c>
      <c r="H14420" s="92">
        <f>IF(MOD($D14420,1)&gt;(11+55/60)/24,
IF(VLOOKUP(QUOTIENT($D14420,1),AUD!$A:$K,11,TRUE)=0,H14419,IFERROR(VLOOKUP(QUOTIENT($D14420,1),USD!$A:$B,2,TRUE),H14419)),
H14419)</f>
        <v>2.7968099999999998</v>
      </c>
      <c r="I14420" s="92">
        <f>IF(MOD($D14420,1)&gt;(11+55/60)/24,
IF(VLOOKUP(QUOTIENT($D14420,1),AUD!$A:$K,11,TRUE)=0,I14419,IFERROR(VLOOKUP(QUOTIENT($D14420,1),GBP!$A:$B,2,TRUE),I14419)),
I14419)</f>
        <v>0.90225</v>
      </c>
      <c r="J14420" s="92">
        <f>IF(MOD($D14420,1)&gt;(11+55/60)/24,
IF(VLOOKUP(QUOTIENT($D14420,1),AUD!$A:$K,11,TRUE)=0,J14419,IFERROR(VLOOKUP(QUOTIENT($D14420,1),EUR!$A:$B,2,TRUE),J14419)),
J14419)</f>
        <v>-0.34143000000000001</v>
      </c>
      <c r="K14420" s="92">
        <f>IF(MOD($D14420,1)&gt;(11+55/60)/24,
IF(VLOOKUP(QUOTIENT($D14420,1),AUD!$A:$K,11,TRUE)=0,K14419,IFERROR(VLOOKUP(QUOTIENT($D14420,1),JPY!$A:$B,2,TRUE),K14419)),
K14419)</f>
        <v>-7.1999999999999995E-2</v>
      </c>
      <c r="L14420" s="92">
        <f>IF(MOD($E14420,1)&gt;(11+55/60)/24,
IF(VLOOKUP(QUOTIENT($E14420,1),AUD!$A:$K,11,TRUE)=0,L14419,IFERROR(VLOOKUP(QUOTIENT($E14420,1),CAD!$A:$B,2,TRUE)*1,L14419)),
L14419)</f>
        <v>2.2237900000000002</v>
      </c>
    </row>
    <row r="14421" spans="1:12">
      <c r="A14421" s="94">
        <v>43473</v>
      </c>
      <c r="B14421" s="94">
        <f>A14421+Timezone!$C$2/24+VLOOKUP(A14421,Timezone!$K:$L,2,TRUE)/24</f>
        <v>43473.458333333328</v>
      </c>
      <c r="C14421" s="94">
        <f>$A14421+Timezone!$C$3/24+VLOOKUP($A14421,Timezone!$M:$N,2,TRUE)/24</f>
        <v>43473.541666666664</v>
      </c>
      <c r="D14421" s="94">
        <f>$A14421+Timezone!$C$4/24+VLOOKUP($A14421,Timezone!$O:$P,2,TRUE)/24</f>
        <v>43473</v>
      </c>
      <c r="E14421" s="94">
        <f>$A14421+Timezone!$C$5/24+VLOOKUP($A14421,Timezone!$Q:$R,2,TRUE)/24</f>
        <v>43472.791666666672</v>
      </c>
      <c r="F14421" s="92">
        <f>IF(MOD($B14421,1)&gt;10.5/24,
IF(VLOOKUP(QUOTIENT($B14421,1),AUD!$A:$K,11,TRUE)=0,F14420,VLOOKUP(QUOTIENT($B14421,1),AUD!$A:$K,11,TRUE)),
F14420)</f>
        <v>2.0685000000000002</v>
      </c>
      <c r="G14421" s="92">
        <f>IF(MOD($C14421,1)&gt;10.5/24,
IF(VLOOKUP(QUOTIENT($C14421,1),AUD!$A:$K,11,TRUE)=0,G14420,VLOOKUP(QUOTIENT($C14421,1),NZD!$A:$F,6,TRUE)),
G14420)</f>
        <v>1.91</v>
      </c>
      <c r="H14421" s="92">
        <f>IF(MOD($D14421,1)&gt;(11+55/60)/24,
IF(VLOOKUP(QUOTIENT($D14421,1),AUD!$A:$K,11,TRUE)=0,H14420,IFERROR(VLOOKUP(QUOTIENT($D14421,1),USD!$A:$B,2,TRUE),H14420)),
H14420)</f>
        <v>2.7968099999999998</v>
      </c>
      <c r="I14421" s="92">
        <f>IF(MOD($D14421,1)&gt;(11+55/60)/24,
IF(VLOOKUP(QUOTIENT($D14421,1),AUD!$A:$K,11,TRUE)=0,I14420,IFERROR(VLOOKUP(QUOTIENT($D14421,1),GBP!$A:$B,2,TRUE),I14420)),
I14420)</f>
        <v>0.90225</v>
      </c>
      <c r="J14421" s="92">
        <f>IF(MOD($D14421,1)&gt;(11+55/60)/24,
IF(VLOOKUP(QUOTIENT($D14421,1),AUD!$A:$K,11,TRUE)=0,J14420,IFERROR(VLOOKUP(QUOTIENT($D14421,1),EUR!$A:$B,2,TRUE),J14420)),
J14420)</f>
        <v>-0.34143000000000001</v>
      </c>
      <c r="K14421" s="92">
        <f>IF(MOD($D14421,1)&gt;(11+55/60)/24,
IF(VLOOKUP(QUOTIENT($D14421,1),AUD!$A:$K,11,TRUE)=0,K14420,IFERROR(VLOOKUP(QUOTIENT($D14421,1),JPY!$A:$B,2,TRUE),K14420)),
K14420)</f>
        <v>-7.1999999999999995E-2</v>
      </c>
      <c r="L14421" s="92">
        <f>IF(MOD($E14421,1)&gt;(11+55/60)/24,
IF(VLOOKUP(QUOTIENT($E14421,1),AUD!$A:$K,11,TRUE)=0,L14420,IFERROR(VLOOKUP(QUOTIENT($E14421,1),CAD!$A:$B,2,TRUE)*1,L14420)),
L14420)</f>
        <v>2.2237900000000002</v>
      </c>
    </row>
    <row r="14422" spans="1:12">
      <c r="A14422" s="94">
        <v>43473.083333333336</v>
      </c>
      <c r="B14422" s="94">
        <f>A14422+Timezone!$C$2/24+VLOOKUP(A14422,Timezone!$K:$L,2,TRUE)/24</f>
        <v>43473.541666666664</v>
      </c>
      <c r="C14422" s="94">
        <f>$A14422+Timezone!$C$3/24+VLOOKUP($A14422,Timezone!$M:$N,2,TRUE)/24</f>
        <v>43473.625</v>
      </c>
      <c r="D14422" s="94">
        <f>$A14422+Timezone!$C$4/24+VLOOKUP($A14422,Timezone!$O:$P,2,TRUE)/24</f>
        <v>43473.083333333336</v>
      </c>
      <c r="E14422" s="94">
        <f>$A14422+Timezone!$C$5/24+VLOOKUP($A14422,Timezone!$Q:$R,2,TRUE)/24</f>
        <v>43472.875000000007</v>
      </c>
      <c r="F14422" s="92">
        <f>IF(MOD($B14422,1)&gt;10.5/24,
IF(VLOOKUP(QUOTIENT($B14422,1),AUD!$A:$K,11,TRUE)=0,F14421,VLOOKUP(QUOTIENT($B14422,1),AUD!$A:$K,11,TRUE)),
F14421)</f>
        <v>2.0685000000000002</v>
      </c>
      <c r="G14422" s="92">
        <f>IF(MOD($C14422,1)&gt;10.5/24,
IF(VLOOKUP(QUOTIENT($C14422,1),AUD!$A:$K,11,TRUE)=0,G14421,VLOOKUP(QUOTIENT($C14422,1),NZD!$A:$F,6,TRUE)),
G14421)</f>
        <v>1.91</v>
      </c>
      <c r="H14422" s="92">
        <f>IF(MOD($D14422,1)&gt;(11+55/60)/24,
IF(VLOOKUP(QUOTIENT($D14422,1),AUD!$A:$K,11,TRUE)=0,H14421,IFERROR(VLOOKUP(QUOTIENT($D14422,1),USD!$A:$B,2,TRUE),H14421)),
H14421)</f>
        <v>2.7968099999999998</v>
      </c>
      <c r="I14422" s="92">
        <f>IF(MOD($D14422,1)&gt;(11+55/60)/24,
IF(VLOOKUP(QUOTIENT($D14422,1),AUD!$A:$K,11,TRUE)=0,I14421,IFERROR(VLOOKUP(QUOTIENT($D14422,1),GBP!$A:$B,2,TRUE),I14421)),
I14421)</f>
        <v>0.90225</v>
      </c>
      <c r="J14422" s="92">
        <f>IF(MOD($D14422,1)&gt;(11+55/60)/24,
IF(VLOOKUP(QUOTIENT($D14422,1),AUD!$A:$K,11,TRUE)=0,J14421,IFERROR(VLOOKUP(QUOTIENT($D14422,1),EUR!$A:$B,2,TRUE),J14421)),
J14421)</f>
        <v>-0.34143000000000001</v>
      </c>
      <c r="K14422" s="92">
        <f>IF(MOD($D14422,1)&gt;(11+55/60)/24,
IF(VLOOKUP(QUOTIENT($D14422,1),AUD!$A:$K,11,TRUE)=0,K14421,IFERROR(VLOOKUP(QUOTIENT($D14422,1),JPY!$A:$B,2,TRUE),K14421)),
K14421)</f>
        <v>-7.1999999999999995E-2</v>
      </c>
      <c r="L14422" s="92">
        <f>IF(MOD($E14422,1)&gt;(11+55/60)/24,
IF(VLOOKUP(QUOTIENT($E14422,1),AUD!$A:$K,11,TRUE)=0,L14421,IFERROR(VLOOKUP(QUOTIENT($E14422,1),CAD!$A:$B,2,TRUE)*1,L14421)),
L14421)</f>
        <v>2.2237900000000002</v>
      </c>
    </row>
    <row r="14423" spans="1:12">
      <c r="A14423" s="94">
        <v>43473.166666666664</v>
      </c>
      <c r="B14423" s="94">
        <f>A14423+Timezone!$C$2/24+VLOOKUP(A14423,Timezone!$K:$L,2,TRUE)/24</f>
        <v>43473.624999999993</v>
      </c>
      <c r="C14423" s="94">
        <f>$A14423+Timezone!$C$3/24+VLOOKUP($A14423,Timezone!$M:$N,2,TRUE)/24</f>
        <v>43473.708333333328</v>
      </c>
      <c r="D14423" s="94">
        <f>$A14423+Timezone!$C$4/24+VLOOKUP($A14423,Timezone!$O:$P,2,TRUE)/24</f>
        <v>43473.166666666664</v>
      </c>
      <c r="E14423" s="94">
        <f>$A14423+Timezone!$C$5/24+VLOOKUP($A14423,Timezone!$Q:$R,2,TRUE)/24</f>
        <v>43472.958333333336</v>
      </c>
      <c r="F14423" s="92">
        <f>IF(MOD($B14423,1)&gt;10.5/24,
IF(VLOOKUP(QUOTIENT($B14423,1),AUD!$A:$K,11,TRUE)=0,F14422,VLOOKUP(QUOTIENT($B14423,1),AUD!$A:$K,11,TRUE)),
F14422)</f>
        <v>2.0685000000000002</v>
      </c>
      <c r="G14423" s="92">
        <f>IF(MOD($C14423,1)&gt;10.5/24,
IF(VLOOKUP(QUOTIENT($C14423,1),AUD!$A:$K,11,TRUE)=0,G14422,VLOOKUP(QUOTIENT($C14423,1),NZD!$A:$F,6,TRUE)),
G14422)</f>
        <v>1.91</v>
      </c>
      <c r="H14423" s="92">
        <f>IF(MOD($D14423,1)&gt;(11+55/60)/24,
IF(VLOOKUP(QUOTIENT($D14423,1),AUD!$A:$K,11,TRUE)=0,H14422,IFERROR(VLOOKUP(QUOTIENT($D14423,1),USD!$A:$B,2,TRUE),H14422)),
H14422)</f>
        <v>2.7968099999999998</v>
      </c>
      <c r="I14423" s="92">
        <f>IF(MOD($D14423,1)&gt;(11+55/60)/24,
IF(VLOOKUP(QUOTIENT($D14423,1),AUD!$A:$K,11,TRUE)=0,I14422,IFERROR(VLOOKUP(QUOTIENT($D14423,1),GBP!$A:$B,2,TRUE),I14422)),
I14422)</f>
        <v>0.90225</v>
      </c>
      <c r="J14423" s="92">
        <f>IF(MOD($D14423,1)&gt;(11+55/60)/24,
IF(VLOOKUP(QUOTIENT($D14423,1),AUD!$A:$K,11,TRUE)=0,J14422,IFERROR(VLOOKUP(QUOTIENT($D14423,1),EUR!$A:$B,2,TRUE),J14422)),
J14422)</f>
        <v>-0.34143000000000001</v>
      </c>
      <c r="K14423" s="92">
        <f>IF(MOD($D14423,1)&gt;(11+55/60)/24,
IF(VLOOKUP(QUOTIENT($D14423,1),AUD!$A:$K,11,TRUE)=0,K14422,IFERROR(VLOOKUP(QUOTIENT($D14423,1),JPY!$A:$B,2,TRUE),K14422)),
K14422)</f>
        <v>-7.1999999999999995E-2</v>
      </c>
      <c r="L14423" s="92">
        <f>IF(MOD($E14423,1)&gt;(11+55/60)/24,
IF(VLOOKUP(QUOTIENT($E14423,1),AUD!$A:$K,11,TRUE)=0,L14422,IFERROR(VLOOKUP(QUOTIENT($E14423,1),CAD!$A:$B,2,TRUE)*1,L14422)),
L14422)</f>
        <v>2.2237900000000002</v>
      </c>
    </row>
    <row r="14424" spans="1:12">
      <c r="A14424" s="94">
        <v>43473.25</v>
      </c>
      <c r="B14424" s="94">
        <f>A14424+Timezone!$C$2/24+VLOOKUP(A14424,Timezone!$K:$L,2,TRUE)/24</f>
        <v>43473.708333333328</v>
      </c>
      <c r="C14424" s="94">
        <f>$A14424+Timezone!$C$3/24+VLOOKUP($A14424,Timezone!$M:$N,2,TRUE)/24</f>
        <v>43473.791666666664</v>
      </c>
      <c r="D14424" s="94">
        <f>$A14424+Timezone!$C$4/24+VLOOKUP($A14424,Timezone!$O:$P,2,TRUE)/24</f>
        <v>43473.25</v>
      </c>
      <c r="E14424" s="94">
        <f>$A14424+Timezone!$C$5/24+VLOOKUP($A14424,Timezone!$Q:$R,2,TRUE)/24</f>
        <v>43473.041666666672</v>
      </c>
      <c r="F14424" s="92">
        <f>IF(MOD($B14424,1)&gt;10.5/24,
IF(VLOOKUP(QUOTIENT($B14424,1),AUD!$A:$K,11,TRUE)=0,F14423,VLOOKUP(QUOTIENT($B14424,1),AUD!$A:$K,11,TRUE)),
F14423)</f>
        <v>2.0685000000000002</v>
      </c>
      <c r="G14424" s="92">
        <f>IF(MOD($C14424,1)&gt;10.5/24,
IF(VLOOKUP(QUOTIENT($C14424,1),AUD!$A:$K,11,TRUE)=0,G14423,VLOOKUP(QUOTIENT($C14424,1),NZD!$A:$F,6,TRUE)),
G14423)</f>
        <v>1.91</v>
      </c>
      <c r="H14424" s="92">
        <f>IF(MOD($D14424,1)&gt;(11+55/60)/24,
IF(VLOOKUP(QUOTIENT($D14424,1),AUD!$A:$K,11,TRUE)=0,H14423,IFERROR(VLOOKUP(QUOTIENT($D14424,1),USD!$A:$B,2,TRUE),H14423)),
H14423)</f>
        <v>2.7968099999999998</v>
      </c>
      <c r="I14424" s="92">
        <f>IF(MOD($D14424,1)&gt;(11+55/60)/24,
IF(VLOOKUP(QUOTIENT($D14424,1),AUD!$A:$K,11,TRUE)=0,I14423,IFERROR(VLOOKUP(QUOTIENT($D14424,1),GBP!$A:$B,2,TRUE),I14423)),
I14423)</f>
        <v>0.90225</v>
      </c>
      <c r="J14424" s="92">
        <f>IF(MOD($D14424,1)&gt;(11+55/60)/24,
IF(VLOOKUP(QUOTIENT($D14424,1),AUD!$A:$K,11,TRUE)=0,J14423,IFERROR(VLOOKUP(QUOTIENT($D14424,1),EUR!$A:$B,2,TRUE),J14423)),
J14423)</f>
        <v>-0.34143000000000001</v>
      </c>
      <c r="K14424" s="92">
        <f>IF(MOD($D14424,1)&gt;(11+55/60)/24,
IF(VLOOKUP(QUOTIENT($D14424,1),AUD!$A:$K,11,TRUE)=0,K14423,IFERROR(VLOOKUP(QUOTIENT($D14424,1),JPY!$A:$B,2,TRUE),K14423)),
K14423)</f>
        <v>-7.1999999999999995E-2</v>
      </c>
      <c r="L14424" s="92">
        <f>IF(MOD($E14424,1)&gt;(11+55/60)/24,
IF(VLOOKUP(QUOTIENT($E14424,1),AUD!$A:$K,11,TRUE)=0,L14423,IFERROR(VLOOKUP(QUOTIENT($E14424,1),CAD!$A:$B,2,TRUE)*1,L14423)),
L14423)</f>
        <v>2.2237900000000002</v>
      </c>
    </row>
    <row r="14425" spans="1:12">
      <c r="A14425" s="94">
        <v>43473.333333333336</v>
      </c>
      <c r="B14425" s="94">
        <f>A14425+Timezone!$C$2/24+VLOOKUP(A14425,Timezone!$K:$L,2,TRUE)/24</f>
        <v>43473.791666666664</v>
      </c>
      <c r="C14425" s="94">
        <f>$A14425+Timezone!$C$3/24+VLOOKUP($A14425,Timezone!$M:$N,2,TRUE)/24</f>
        <v>43473.875</v>
      </c>
      <c r="D14425" s="94">
        <f>$A14425+Timezone!$C$4/24+VLOOKUP($A14425,Timezone!$O:$P,2,TRUE)/24</f>
        <v>43473.333333333336</v>
      </c>
      <c r="E14425" s="94">
        <f>$A14425+Timezone!$C$5/24+VLOOKUP($A14425,Timezone!$Q:$R,2,TRUE)/24</f>
        <v>43473.125000000007</v>
      </c>
      <c r="F14425" s="92">
        <f>IF(MOD($B14425,1)&gt;10.5/24,
IF(VLOOKUP(QUOTIENT($B14425,1),AUD!$A:$K,11,TRUE)=0,F14424,VLOOKUP(QUOTIENT($B14425,1),AUD!$A:$K,11,TRUE)),
F14424)</f>
        <v>2.0685000000000002</v>
      </c>
      <c r="G14425" s="92">
        <f>IF(MOD($C14425,1)&gt;10.5/24,
IF(VLOOKUP(QUOTIENT($C14425,1),AUD!$A:$K,11,TRUE)=0,G14424,VLOOKUP(QUOTIENT($C14425,1),NZD!$A:$F,6,TRUE)),
G14424)</f>
        <v>1.91</v>
      </c>
      <c r="H14425" s="92">
        <f>IF(MOD($D14425,1)&gt;(11+55/60)/24,
IF(VLOOKUP(QUOTIENT($D14425,1),AUD!$A:$K,11,TRUE)=0,H14424,IFERROR(VLOOKUP(QUOTIENT($D14425,1),USD!$A:$B,2,TRUE),H14424)),
H14424)</f>
        <v>2.7968099999999998</v>
      </c>
      <c r="I14425" s="92">
        <f>IF(MOD($D14425,1)&gt;(11+55/60)/24,
IF(VLOOKUP(QUOTIENT($D14425,1),AUD!$A:$K,11,TRUE)=0,I14424,IFERROR(VLOOKUP(QUOTIENT($D14425,1),GBP!$A:$B,2,TRUE),I14424)),
I14424)</f>
        <v>0.90225</v>
      </c>
      <c r="J14425" s="92">
        <f>IF(MOD($D14425,1)&gt;(11+55/60)/24,
IF(VLOOKUP(QUOTIENT($D14425,1),AUD!$A:$K,11,TRUE)=0,J14424,IFERROR(VLOOKUP(QUOTIENT($D14425,1),EUR!$A:$B,2,TRUE),J14424)),
J14424)</f>
        <v>-0.34143000000000001</v>
      </c>
      <c r="K14425" s="92">
        <f>IF(MOD($D14425,1)&gt;(11+55/60)/24,
IF(VLOOKUP(QUOTIENT($D14425,1),AUD!$A:$K,11,TRUE)=0,K14424,IFERROR(VLOOKUP(QUOTIENT($D14425,1),JPY!$A:$B,2,TRUE),K14424)),
K14424)</f>
        <v>-7.1999999999999995E-2</v>
      </c>
      <c r="L14425" s="92">
        <f>IF(MOD($E14425,1)&gt;(11+55/60)/24,
IF(VLOOKUP(QUOTIENT($E14425,1),AUD!$A:$K,11,TRUE)=0,L14424,IFERROR(VLOOKUP(QUOTIENT($E14425,1),CAD!$A:$B,2,TRUE)*1,L14424)),
L14424)</f>
        <v>2.2237900000000002</v>
      </c>
    </row>
    <row r="14426" spans="1:12">
      <c r="A14426" s="94">
        <v>43473.416666666664</v>
      </c>
      <c r="B14426" s="94">
        <f>A14426+Timezone!$C$2/24+VLOOKUP(A14426,Timezone!$K:$L,2,TRUE)/24</f>
        <v>43473.874999999993</v>
      </c>
      <c r="C14426" s="94">
        <f>$A14426+Timezone!$C$3/24+VLOOKUP($A14426,Timezone!$M:$N,2,TRUE)/24</f>
        <v>43473.958333333328</v>
      </c>
      <c r="D14426" s="94">
        <f>$A14426+Timezone!$C$4/24+VLOOKUP($A14426,Timezone!$O:$P,2,TRUE)/24</f>
        <v>43473.416666666664</v>
      </c>
      <c r="E14426" s="94">
        <f>$A14426+Timezone!$C$5/24+VLOOKUP($A14426,Timezone!$Q:$R,2,TRUE)/24</f>
        <v>43473.208333333336</v>
      </c>
      <c r="F14426" s="92">
        <f>IF(MOD($B14426,1)&gt;10.5/24,
IF(VLOOKUP(QUOTIENT($B14426,1),AUD!$A:$K,11,TRUE)=0,F14425,VLOOKUP(QUOTIENT($B14426,1),AUD!$A:$K,11,TRUE)),
F14425)</f>
        <v>2.0685000000000002</v>
      </c>
      <c r="G14426" s="92">
        <f>IF(MOD($C14426,1)&gt;10.5/24,
IF(VLOOKUP(QUOTIENT($C14426,1),AUD!$A:$K,11,TRUE)=0,G14425,VLOOKUP(QUOTIENT($C14426,1),NZD!$A:$F,6,TRUE)),
G14425)</f>
        <v>1.91</v>
      </c>
      <c r="H14426" s="92">
        <f>IF(MOD($D14426,1)&gt;(11+55/60)/24,
IF(VLOOKUP(QUOTIENT($D14426,1),AUD!$A:$K,11,TRUE)=0,H14425,IFERROR(VLOOKUP(QUOTIENT($D14426,1),USD!$A:$B,2,TRUE),H14425)),
H14425)</f>
        <v>2.7968099999999998</v>
      </c>
      <c r="I14426" s="92">
        <f>IF(MOD($D14426,1)&gt;(11+55/60)/24,
IF(VLOOKUP(QUOTIENT($D14426,1),AUD!$A:$K,11,TRUE)=0,I14425,IFERROR(VLOOKUP(QUOTIENT($D14426,1),GBP!$A:$B,2,TRUE),I14425)),
I14425)</f>
        <v>0.90225</v>
      </c>
      <c r="J14426" s="92">
        <f>IF(MOD($D14426,1)&gt;(11+55/60)/24,
IF(VLOOKUP(QUOTIENT($D14426,1),AUD!$A:$K,11,TRUE)=0,J14425,IFERROR(VLOOKUP(QUOTIENT($D14426,1),EUR!$A:$B,2,TRUE),J14425)),
J14425)</f>
        <v>-0.34143000000000001</v>
      </c>
      <c r="K14426" s="92">
        <f>IF(MOD($D14426,1)&gt;(11+55/60)/24,
IF(VLOOKUP(QUOTIENT($D14426,1),AUD!$A:$K,11,TRUE)=0,K14425,IFERROR(VLOOKUP(QUOTIENT($D14426,1),JPY!$A:$B,2,TRUE),K14425)),
K14425)</f>
        <v>-7.1999999999999995E-2</v>
      </c>
      <c r="L14426" s="92">
        <f>IF(MOD($E14426,1)&gt;(11+55/60)/24,
IF(VLOOKUP(QUOTIENT($E14426,1),AUD!$A:$K,11,TRUE)=0,L14425,IFERROR(VLOOKUP(QUOTIENT($E14426,1),CAD!$A:$B,2,TRUE)*1,L14425)),
L14425)</f>
        <v>2.2237900000000002</v>
      </c>
    </row>
    <row r="14427" spans="1:12">
      <c r="A14427" s="94">
        <v>43473.5</v>
      </c>
      <c r="B14427" s="94">
        <f>A14427+Timezone!$C$2/24+VLOOKUP(A14427,Timezone!$K:$L,2,TRUE)/24</f>
        <v>43473.958333333328</v>
      </c>
      <c r="C14427" s="94">
        <f>$A14427+Timezone!$C$3/24+VLOOKUP($A14427,Timezone!$M:$N,2,TRUE)/24</f>
        <v>43474.041666666664</v>
      </c>
      <c r="D14427" s="94">
        <f>$A14427+Timezone!$C$4/24+VLOOKUP($A14427,Timezone!$O:$P,2,TRUE)/24</f>
        <v>43473.5</v>
      </c>
      <c r="E14427" s="94">
        <f>$A14427+Timezone!$C$5/24+VLOOKUP($A14427,Timezone!$Q:$R,2,TRUE)/24</f>
        <v>43473.291666666672</v>
      </c>
      <c r="F14427" s="92">
        <f>IF(MOD($B14427,1)&gt;10.5/24,
IF(VLOOKUP(QUOTIENT($B14427,1),AUD!$A:$K,11,TRUE)=0,F14426,VLOOKUP(QUOTIENT($B14427,1),AUD!$A:$K,11,TRUE)),
F14426)</f>
        <v>2.0685000000000002</v>
      </c>
      <c r="G14427" s="92">
        <f>IF(MOD($C14427,1)&gt;10.5/24,
IF(VLOOKUP(QUOTIENT($C14427,1),AUD!$A:$K,11,TRUE)=0,G14426,VLOOKUP(QUOTIENT($C14427,1),NZD!$A:$F,6,TRUE)),
G14426)</f>
        <v>1.91</v>
      </c>
      <c r="H14427" s="92">
        <f>IF(MOD($D14427,1)&gt;(11+55/60)/24,
IF(VLOOKUP(QUOTIENT($D14427,1),AUD!$A:$K,11,TRUE)=0,H14426,IFERROR(VLOOKUP(QUOTIENT($D14427,1),USD!$A:$B,2,TRUE),H14426)),
H14426)</f>
        <v>2.7825000000000002</v>
      </c>
      <c r="I14427" s="92">
        <f>IF(MOD($D14427,1)&gt;(11+55/60)/24,
IF(VLOOKUP(QUOTIENT($D14427,1),AUD!$A:$K,11,TRUE)=0,I14426,IFERROR(VLOOKUP(QUOTIENT($D14427,1),GBP!$A:$B,2,TRUE),I14426)),
I14426)</f>
        <v>0.90656000000000003</v>
      </c>
      <c r="J14427" s="92">
        <f>IF(MOD($D14427,1)&gt;(11+55/60)/24,
IF(VLOOKUP(QUOTIENT($D14427,1),AUD!$A:$K,11,TRUE)=0,J14426,IFERROR(VLOOKUP(QUOTIENT($D14427,1),EUR!$A:$B,2,TRUE),J14426)),
J14426)</f>
        <v>-0.33456999999999998</v>
      </c>
      <c r="K14427" s="92">
        <f>IF(MOD($D14427,1)&gt;(11+55/60)/24,
IF(VLOOKUP(QUOTIENT($D14427,1),AUD!$A:$K,11,TRUE)=0,K14426,IFERROR(VLOOKUP(QUOTIENT($D14427,1),JPY!$A:$B,2,TRUE),K14426)),
K14426)</f>
        <v>-7.1669999999999998E-2</v>
      </c>
      <c r="L14427" s="92">
        <f>IF(MOD($E14427,1)&gt;(11+55/60)/24,
IF(VLOOKUP(QUOTIENT($E14427,1),AUD!$A:$K,11,TRUE)=0,L14426,IFERROR(VLOOKUP(QUOTIENT($E14427,1),CAD!$A:$B,2,TRUE)*1,L14426)),
L14426)</f>
        <v>2.2237900000000002</v>
      </c>
    </row>
    <row r="14428" spans="1:12">
      <c r="A14428" s="94">
        <v>43473.583333333336</v>
      </c>
      <c r="B14428" s="94">
        <f>A14428+Timezone!$C$2/24+VLOOKUP(A14428,Timezone!$K:$L,2,TRUE)/24</f>
        <v>43474.041666666664</v>
      </c>
      <c r="C14428" s="94">
        <f>$A14428+Timezone!$C$3/24+VLOOKUP($A14428,Timezone!$M:$N,2,TRUE)/24</f>
        <v>43474.125</v>
      </c>
      <c r="D14428" s="94">
        <f>$A14428+Timezone!$C$4/24+VLOOKUP($A14428,Timezone!$O:$P,2,TRUE)/24</f>
        <v>43473.583333333336</v>
      </c>
      <c r="E14428" s="94">
        <f>$A14428+Timezone!$C$5/24+VLOOKUP($A14428,Timezone!$Q:$R,2,TRUE)/24</f>
        <v>43473.375000000007</v>
      </c>
      <c r="F14428" s="92">
        <f>IF(MOD($B14428,1)&gt;10.5/24,
IF(VLOOKUP(QUOTIENT($B14428,1),AUD!$A:$K,11,TRUE)=0,F14427,VLOOKUP(QUOTIENT($B14428,1),AUD!$A:$K,11,TRUE)),
F14427)</f>
        <v>2.0685000000000002</v>
      </c>
      <c r="G14428" s="92">
        <f>IF(MOD($C14428,1)&gt;10.5/24,
IF(VLOOKUP(QUOTIENT($C14428,1),AUD!$A:$K,11,TRUE)=0,G14427,VLOOKUP(QUOTIENT($C14428,1),NZD!$A:$F,6,TRUE)),
G14427)</f>
        <v>1.91</v>
      </c>
      <c r="H14428" s="92">
        <f>IF(MOD($D14428,1)&gt;(11+55/60)/24,
IF(VLOOKUP(QUOTIENT($D14428,1),AUD!$A:$K,11,TRUE)=0,H14427,IFERROR(VLOOKUP(QUOTIENT($D14428,1),USD!$A:$B,2,TRUE),H14427)),
H14427)</f>
        <v>2.7825000000000002</v>
      </c>
      <c r="I14428" s="92">
        <f>IF(MOD($D14428,1)&gt;(11+55/60)/24,
IF(VLOOKUP(QUOTIENT($D14428,1),AUD!$A:$K,11,TRUE)=0,I14427,IFERROR(VLOOKUP(QUOTIENT($D14428,1),GBP!$A:$B,2,TRUE),I14427)),
I14427)</f>
        <v>0.90656000000000003</v>
      </c>
      <c r="J14428" s="92">
        <f>IF(MOD($D14428,1)&gt;(11+55/60)/24,
IF(VLOOKUP(QUOTIENT($D14428,1),AUD!$A:$K,11,TRUE)=0,J14427,IFERROR(VLOOKUP(QUOTIENT($D14428,1),EUR!$A:$B,2,TRUE),J14427)),
J14427)</f>
        <v>-0.33456999999999998</v>
      </c>
      <c r="K14428" s="92">
        <f>IF(MOD($D14428,1)&gt;(11+55/60)/24,
IF(VLOOKUP(QUOTIENT($D14428,1),AUD!$A:$K,11,TRUE)=0,K14427,IFERROR(VLOOKUP(QUOTIENT($D14428,1),JPY!$A:$B,2,TRUE),K14427)),
K14427)</f>
        <v>-7.1669999999999998E-2</v>
      </c>
      <c r="L14428" s="92">
        <f>IF(MOD($E14428,1)&gt;(11+55/60)/24,
IF(VLOOKUP(QUOTIENT($E14428,1),AUD!$A:$K,11,TRUE)=0,L14427,IFERROR(VLOOKUP(QUOTIENT($E14428,1),CAD!$A:$B,2,TRUE)*1,L14427)),
L14427)</f>
        <v>2.2237900000000002</v>
      </c>
    </row>
    <row r="14429" spans="1:12">
      <c r="A14429" s="94">
        <v>43473.666666666664</v>
      </c>
      <c r="B14429" s="94">
        <f>A14429+Timezone!$C$2/24+VLOOKUP(A14429,Timezone!$K:$L,2,TRUE)/24</f>
        <v>43474.124999999993</v>
      </c>
      <c r="C14429" s="94">
        <f>$A14429+Timezone!$C$3/24+VLOOKUP($A14429,Timezone!$M:$N,2,TRUE)/24</f>
        <v>43474.208333333328</v>
      </c>
      <c r="D14429" s="94">
        <f>$A14429+Timezone!$C$4/24+VLOOKUP($A14429,Timezone!$O:$P,2,TRUE)/24</f>
        <v>43473.666666666664</v>
      </c>
      <c r="E14429" s="94">
        <f>$A14429+Timezone!$C$5/24+VLOOKUP($A14429,Timezone!$Q:$R,2,TRUE)/24</f>
        <v>43473.458333333336</v>
      </c>
      <c r="F14429" s="92">
        <f>IF(MOD($B14429,1)&gt;10.5/24,
IF(VLOOKUP(QUOTIENT($B14429,1),AUD!$A:$K,11,TRUE)=0,F14428,VLOOKUP(QUOTIENT($B14429,1),AUD!$A:$K,11,TRUE)),
F14428)</f>
        <v>2.0685000000000002</v>
      </c>
      <c r="G14429" s="92">
        <f>IF(MOD($C14429,1)&gt;10.5/24,
IF(VLOOKUP(QUOTIENT($C14429,1),AUD!$A:$K,11,TRUE)=0,G14428,VLOOKUP(QUOTIENT($C14429,1),NZD!$A:$F,6,TRUE)),
G14428)</f>
        <v>1.91</v>
      </c>
      <c r="H14429" s="92">
        <f>IF(MOD($D14429,1)&gt;(11+55/60)/24,
IF(VLOOKUP(QUOTIENT($D14429,1),AUD!$A:$K,11,TRUE)=0,H14428,IFERROR(VLOOKUP(QUOTIENT($D14429,1),USD!$A:$B,2,TRUE),H14428)),
H14428)</f>
        <v>2.7825000000000002</v>
      </c>
      <c r="I14429" s="92">
        <f>IF(MOD($D14429,1)&gt;(11+55/60)/24,
IF(VLOOKUP(QUOTIENT($D14429,1),AUD!$A:$K,11,TRUE)=0,I14428,IFERROR(VLOOKUP(QUOTIENT($D14429,1),GBP!$A:$B,2,TRUE),I14428)),
I14428)</f>
        <v>0.90656000000000003</v>
      </c>
      <c r="J14429" s="92">
        <f>IF(MOD($D14429,1)&gt;(11+55/60)/24,
IF(VLOOKUP(QUOTIENT($D14429,1),AUD!$A:$K,11,TRUE)=0,J14428,IFERROR(VLOOKUP(QUOTIENT($D14429,1),EUR!$A:$B,2,TRUE),J14428)),
J14428)</f>
        <v>-0.33456999999999998</v>
      </c>
      <c r="K14429" s="92">
        <f>IF(MOD($D14429,1)&gt;(11+55/60)/24,
IF(VLOOKUP(QUOTIENT($D14429,1),AUD!$A:$K,11,TRUE)=0,K14428,IFERROR(VLOOKUP(QUOTIENT($D14429,1),JPY!$A:$B,2,TRUE),K14428)),
K14428)</f>
        <v>-7.1669999999999998E-2</v>
      </c>
      <c r="L14429" s="92">
        <f>IF(MOD($E14429,1)&gt;(11+55/60)/24,
IF(VLOOKUP(QUOTIENT($E14429,1),AUD!$A:$K,11,TRUE)=0,L14428,IFERROR(VLOOKUP(QUOTIENT($E14429,1),CAD!$A:$B,2,TRUE)*1,L14428)),
L14428)</f>
        <v>2.2237900000000002</v>
      </c>
    </row>
    <row r="14430" spans="1:12">
      <c r="A14430" s="94">
        <v>43473.75</v>
      </c>
      <c r="B14430" s="94">
        <f>A14430+Timezone!$C$2/24+VLOOKUP(A14430,Timezone!$K:$L,2,TRUE)/24</f>
        <v>43474.208333333328</v>
      </c>
      <c r="C14430" s="94">
        <f>$A14430+Timezone!$C$3/24+VLOOKUP($A14430,Timezone!$M:$N,2,TRUE)/24</f>
        <v>43474.291666666664</v>
      </c>
      <c r="D14430" s="94">
        <f>$A14430+Timezone!$C$4/24+VLOOKUP($A14430,Timezone!$O:$P,2,TRUE)/24</f>
        <v>43473.75</v>
      </c>
      <c r="E14430" s="94">
        <f>$A14430+Timezone!$C$5/24+VLOOKUP($A14430,Timezone!$Q:$R,2,TRUE)/24</f>
        <v>43473.541666666672</v>
      </c>
      <c r="F14430" s="92">
        <f>IF(MOD($B14430,1)&gt;10.5/24,
IF(VLOOKUP(QUOTIENT($B14430,1),AUD!$A:$K,11,TRUE)=0,F14429,VLOOKUP(QUOTIENT($B14430,1),AUD!$A:$K,11,TRUE)),
F14429)</f>
        <v>2.0685000000000002</v>
      </c>
      <c r="G14430" s="92">
        <f>IF(MOD($C14430,1)&gt;10.5/24,
IF(VLOOKUP(QUOTIENT($C14430,1),AUD!$A:$K,11,TRUE)=0,G14429,VLOOKUP(QUOTIENT($C14430,1),NZD!$A:$F,6,TRUE)),
G14429)</f>
        <v>1.91</v>
      </c>
      <c r="H14430" s="92">
        <f>IF(MOD($D14430,1)&gt;(11+55/60)/24,
IF(VLOOKUP(QUOTIENT($D14430,1),AUD!$A:$K,11,TRUE)=0,H14429,IFERROR(VLOOKUP(QUOTIENT($D14430,1),USD!$A:$B,2,TRUE),H14429)),
H14429)</f>
        <v>2.7825000000000002</v>
      </c>
      <c r="I14430" s="92">
        <f>IF(MOD($D14430,1)&gt;(11+55/60)/24,
IF(VLOOKUP(QUOTIENT($D14430,1),AUD!$A:$K,11,TRUE)=0,I14429,IFERROR(VLOOKUP(QUOTIENT($D14430,1),GBP!$A:$B,2,TRUE),I14429)),
I14429)</f>
        <v>0.90656000000000003</v>
      </c>
      <c r="J14430" s="92">
        <f>IF(MOD($D14430,1)&gt;(11+55/60)/24,
IF(VLOOKUP(QUOTIENT($D14430,1),AUD!$A:$K,11,TRUE)=0,J14429,IFERROR(VLOOKUP(QUOTIENT($D14430,1),EUR!$A:$B,2,TRUE),J14429)),
J14429)</f>
        <v>-0.33456999999999998</v>
      </c>
      <c r="K14430" s="92">
        <f>IF(MOD($D14430,1)&gt;(11+55/60)/24,
IF(VLOOKUP(QUOTIENT($D14430,1),AUD!$A:$K,11,TRUE)=0,K14429,IFERROR(VLOOKUP(QUOTIENT($D14430,1),JPY!$A:$B,2,TRUE),K14429)),
K14429)</f>
        <v>-7.1669999999999998E-2</v>
      </c>
      <c r="L14430" s="92">
        <f>IF(MOD($E14430,1)&gt;(11+55/60)/24,
IF(VLOOKUP(QUOTIENT($E14430,1),AUD!$A:$K,11,TRUE)=0,L14429,IFERROR(VLOOKUP(QUOTIENT($E14430,1),CAD!$A:$B,2,TRUE)*1,L14429)),
L14429)</f>
        <v>2.2290899999999998</v>
      </c>
    </row>
    <row r="14431" spans="1:12">
      <c r="A14431" s="94">
        <v>43473.833333333336</v>
      </c>
      <c r="B14431" s="94">
        <f>A14431+Timezone!$C$2/24+VLOOKUP(A14431,Timezone!$K:$L,2,TRUE)/24</f>
        <v>43474.291666666664</v>
      </c>
      <c r="C14431" s="94">
        <f>$A14431+Timezone!$C$3/24+VLOOKUP($A14431,Timezone!$M:$N,2,TRUE)/24</f>
        <v>43474.375</v>
      </c>
      <c r="D14431" s="94">
        <f>$A14431+Timezone!$C$4/24+VLOOKUP($A14431,Timezone!$O:$P,2,TRUE)/24</f>
        <v>43473.833333333336</v>
      </c>
      <c r="E14431" s="94">
        <f>$A14431+Timezone!$C$5/24+VLOOKUP($A14431,Timezone!$Q:$R,2,TRUE)/24</f>
        <v>43473.625000000007</v>
      </c>
      <c r="F14431" s="92">
        <f>IF(MOD($B14431,1)&gt;10.5/24,
IF(VLOOKUP(QUOTIENT($B14431,1),AUD!$A:$K,11,TRUE)=0,F14430,VLOOKUP(QUOTIENT($B14431,1),AUD!$A:$K,11,TRUE)),
F14430)</f>
        <v>2.0685000000000002</v>
      </c>
      <c r="G14431" s="92">
        <f>IF(MOD($C14431,1)&gt;10.5/24,
IF(VLOOKUP(QUOTIENT($C14431,1),AUD!$A:$K,11,TRUE)=0,G14430,VLOOKUP(QUOTIENT($C14431,1),NZD!$A:$F,6,TRUE)),
G14430)</f>
        <v>1.91</v>
      </c>
      <c r="H14431" s="92">
        <f>IF(MOD($D14431,1)&gt;(11+55/60)/24,
IF(VLOOKUP(QUOTIENT($D14431,1),AUD!$A:$K,11,TRUE)=0,H14430,IFERROR(VLOOKUP(QUOTIENT($D14431,1),USD!$A:$B,2,TRUE),H14430)),
H14430)</f>
        <v>2.7825000000000002</v>
      </c>
      <c r="I14431" s="92">
        <f>IF(MOD($D14431,1)&gt;(11+55/60)/24,
IF(VLOOKUP(QUOTIENT($D14431,1),AUD!$A:$K,11,TRUE)=0,I14430,IFERROR(VLOOKUP(QUOTIENT($D14431,1),GBP!$A:$B,2,TRUE),I14430)),
I14430)</f>
        <v>0.90656000000000003</v>
      </c>
      <c r="J14431" s="92">
        <f>IF(MOD($D14431,1)&gt;(11+55/60)/24,
IF(VLOOKUP(QUOTIENT($D14431,1),AUD!$A:$K,11,TRUE)=0,J14430,IFERROR(VLOOKUP(QUOTIENT($D14431,1),EUR!$A:$B,2,TRUE),J14430)),
J14430)</f>
        <v>-0.33456999999999998</v>
      </c>
      <c r="K14431" s="92">
        <f>IF(MOD($D14431,1)&gt;(11+55/60)/24,
IF(VLOOKUP(QUOTIENT($D14431,1),AUD!$A:$K,11,TRUE)=0,K14430,IFERROR(VLOOKUP(QUOTIENT($D14431,1),JPY!$A:$B,2,TRUE),K14430)),
K14430)</f>
        <v>-7.1669999999999998E-2</v>
      </c>
      <c r="L14431" s="92">
        <f>IF(MOD($E14431,1)&gt;(11+55/60)/24,
IF(VLOOKUP(QUOTIENT($E14431,1),AUD!$A:$K,11,TRUE)=0,L14430,IFERROR(VLOOKUP(QUOTIENT($E14431,1),CAD!$A:$B,2,TRUE)*1,L14430)),
L14430)</f>
        <v>2.2290899999999998</v>
      </c>
    </row>
    <row r="14432" spans="1:12">
      <c r="A14432" s="94">
        <v>43473.916666666664</v>
      </c>
      <c r="B14432" s="94">
        <f>A14432+Timezone!$C$2/24+VLOOKUP(A14432,Timezone!$K:$L,2,TRUE)/24</f>
        <v>43474.374999999993</v>
      </c>
      <c r="C14432" s="94">
        <f>$A14432+Timezone!$C$3/24+VLOOKUP($A14432,Timezone!$M:$N,2,TRUE)/24</f>
        <v>43474.458333333328</v>
      </c>
      <c r="D14432" s="94">
        <f>$A14432+Timezone!$C$4/24+VLOOKUP($A14432,Timezone!$O:$P,2,TRUE)/24</f>
        <v>43473.916666666664</v>
      </c>
      <c r="E14432" s="94">
        <f>$A14432+Timezone!$C$5/24+VLOOKUP($A14432,Timezone!$Q:$R,2,TRUE)/24</f>
        <v>43473.708333333336</v>
      </c>
      <c r="F14432" s="92">
        <f>IF(MOD($B14432,1)&gt;10.5/24,
IF(VLOOKUP(QUOTIENT($B14432,1),AUD!$A:$K,11,TRUE)=0,F14431,VLOOKUP(QUOTIENT($B14432,1),AUD!$A:$K,11,TRUE)),
F14431)</f>
        <v>2.0685000000000002</v>
      </c>
      <c r="G14432" s="92">
        <f>IF(MOD($C14432,1)&gt;10.5/24,
IF(VLOOKUP(QUOTIENT($C14432,1),AUD!$A:$K,11,TRUE)=0,G14431,VLOOKUP(QUOTIENT($C14432,1),NZD!$A:$F,6,TRUE)),
G14431)</f>
        <v>1.91</v>
      </c>
      <c r="H14432" s="92">
        <f>IF(MOD($D14432,1)&gt;(11+55/60)/24,
IF(VLOOKUP(QUOTIENT($D14432,1),AUD!$A:$K,11,TRUE)=0,H14431,IFERROR(VLOOKUP(QUOTIENT($D14432,1),USD!$A:$B,2,TRUE),H14431)),
H14431)</f>
        <v>2.7825000000000002</v>
      </c>
      <c r="I14432" s="92">
        <f>IF(MOD($D14432,1)&gt;(11+55/60)/24,
IF(VLOOKUP(QUOTIENT($D14432,1),AUD!$A:$K,11,TRUE)=0,I14431,IFERROR(VLOOKUP(QUOTIENT($D14432,1),GBP!$A:$B,2,TRUE),I14431)),
I14431)</f>
        <v>0.90656000000000003</v>
      </c>
      <c r="J14432" s="92">
        <f>IF(MOD($D14432,1)&gt;(11+55/60)/24,
IF(VLOOKUP(QUOTIENT($D14432,1),AUD!$A:$K,11,TRUE)=0,J14431,IFERROR(VLOOKUP(QUOTIENT($D14432,1),EUR!$A:$B,2,TRUE),J14431)),
J14431)</f>
        <v>-0.33456999999999998</v>
      </c>
      <c r="K14432" s="92">
        <f>IF(MOD($D14432,1)&gt;(11+55/60)/24,
IF(VLOOKUP(QUOTIENT($D14432,1),AUD!$A:$K,11,TRUE)=0,K14431,IFERROR(VLOOKUP(QUOTIENT($D14432,1),JPY!$A:$B,2,TRUE),K14431)),
K14431)</f>
        <v>-7.1669999999999998E-2</v>
      </c>
      <c r="L14432" s="92">
        <f>IF(MOD($E14432,1)&gt;(11+55/60)/24,
IF(VLOOKUP(QUOTIENT($E14432,1),AUD!$A:$K,11,TRUE)=0,L14431,IFERROR(VLOOKUP(QUOTIENT($E14432,1),CAD!$A:$B,2,TRUE)*1,L14431)),
L14431)</f>
        <v>2.2290899999999998</v>
      </c>
    </row>
    <row r="14433" spans="1:12">
      <c r="A14433" s="94">
        <v>43474</v>
      </c>
      <c r="B14433" s="94">
        <f>A14433+Timezone!$C$2/24+VLOOKUP(A14433,Timezone!$K:$L,2,TRUE)/24</f>
        <v>43474.458333333328</v>
      </c>
      <c r="C14433" s="94">
        <f>$A14433+Timezone!$C$3/24+VLOOKUP($A14433,Timezone!$M:$N,2,TRUE)/24</f>
        <v>43474.541666666664</v>
      </c>
      <c r="D14433" s="94">
        <f>$A14433+Timezone!$C$4/24+VLOOKUP($A14433,Timezone!$O:$P,2,TRUE)/24</f>
        <v>43474</v>
      </c>
      <c r="E14433" s="94">
        <f>$A14433+Timezone!$C$5/24+VLOOKUP($A14433,Timezone!$Q:$R,2,TRUE)/24</f>
        <v>43473.791666666672</v>
      </c>
      <c r="F14433" s="92">
        <f>IF(MOD($B14433,1)&gt;10.5/24,
IF(VLOOKUP(QUOTIENT($B14433,1),AUD!$A:$K,11,TRUE)=0,F14432,VLOOKUP(QUOTIENT($B14433,1),AUD!$A:$K,11,TRUE)),
F14432)</f>
        <v>2.0499999999999998</v>
      </c>
      <c r="G14433" s="92">
        <f>IF(MOD($C14433,1)&gt;10.5/24,
IF(VLOOKUP(QUOTIENT($C14433,1),AUD!$A:$K,11,TRUE)=0,G14432,VLOOKUP(QUOTIENT($C14433,1),NZD!$A:$F,6,TRUE)),
G14432)</f>
        <v>1.91</v>
      </c>
      <c r="H14433" s="92">
        <f>IF(MOD($D14433,1)&gt;(11+55/60)/24,
IF(VLOOKUP(QUOTIENT($D14433,1),AUD!$A:$K,11,TRUE)=0,H14432,IFERROR(VLOOKUP(QUOTIENT($D14433,1),USD!$A:$B,2,TRUE),H14432)),
H14432)</f>
        <v>2.7825000000000002</v>
      </c>
      <c r="I14433" s="92">
        <f>IF(MOD($D14433,1)&gt;(11+55/60)/24,
IF(VLOOKUP(QUOTIENT($D14433,1),AUD!$A:$K,11,TRUE)=0,I14432,IFERROR(VLOOKUP(QUOTIENT($D14433,1),GBP!$A:$B,2,TRUE),I14432)),
I14432)</f>
        <v>0.90656000000000003</v>
      </c>
      <c r="J14433" s="92">
        <f>IF(MOD($D14433,1)&gt;(11+55/60)/24,
IF(VLOOKUP(QUOTIENT($D14433,1),AUD!$A:$K,11,TRUE)=0,J14432,IFERROR(VLOOKUP(QUOTIENT($D14433,1),EUR!$A:$B,2,TRUE),J14432)),
J14432)</f>
        <v>-0.33456999999999998</v>
      </c>
      <c r="K14433" s="92">
        <f>IF(MOD($D14433,1)&gt;(11+55/60)/24,
IF(VLOOKUP(QUOTIENT($D14433,1),AUD!$A:$K,11,TRUE)=0,K14432,IFERROR(VLOOKUP(QUOTIENT($D14433,1),JPY!$A:$B,2,TRUE),K14432)),
K14432)</f>
        <v>-7.1669999999999998E-2</v>
      </c>
      <c r="L14433" s="92">
        <f>IF(MOD($E14433,1)&gt;(11+55/60)/24,
IF(VLOOKUP(QUOTIENT($E14433,1),AUD!$A:$K,11,TRUE)=0,L14432,IFERROR(VLOOKUP(QUOTIENT($E14433,1),CAD!$A:$B,2,TRUE)*1,L14432)),
L14432)</f>
        <v>2.2290899999999998</v>
      </c>
    </row>
    <row r="14434" spans="1:12">
      <c r="A14434" s="94">
        <v>43474.083333333336</v>
      </c>
      <c r="B14434" s="94">
        <f>A14434+Timezone!$C$2/24+VLOOKUP(A14434,Timezone!$K:$L,2,TRUE)/24</f>
        <v>43474.541666666664</v>
      </c>
      <c r="C14434" s="94">
        <f>$A14434+Timezone!$C$3/24+VLOOKUP($A14434,Timezone!$M:$N,2,TRUE)/24</f>
        <v>43474.625</v>
      </c>
      <c r="D14434" s="94">
        <f>$A14434+Timezone!$C$4/24+VLOOKUP($A14434,Timezone!$O:$P,2,TRUE)/24</f>
        <v>43474.083333333336</v>
      </c>
      <c r="E14434" s="94">
        <f>$A14434+Timezone!$C$5/24+VLOOKUP($A14434,Timezone!$Q:$R,2,TRUE)/24</f>
        <v>43473.875000000007</v>
      </c>
      <c r="F14434" s="92">
        <f>IF(MOD($B14434,1)&gt;10.5/24,
IF(VLOOKUP(QUOTIENT($B14434,1),AUD!$A:$K,11,TRUE)=0,F14433,VLOOKUP(QUOTIENT($B14434,1),AUD!$A:$K,11,TRUE)),
F14433)</f>
        <v>2.0499999999999998</v>
      </c>
      <c r="G14434" s="92">
        <f>IF(MOD($C14434,1)&gt;10.5/24,
IF(VLOOKUP(QUOTIENT($C14434,1),AUD!$A:$K,11,TRUE)=0,G14433,VLOOKUP(QUOTIENT($C14434,1),NZD!$A:$F,6,TRUE)),
G14433)</f>
        <v>1.91</v>
      </c>
      <c r="H14434" s="92">
        <f>IF(MOD($D14434,1)&gt;(11+55/60)/24,
IF(VLOOKUP(QUOTIENT($D14434,1),AUD!$A:$K,11,TRUE)=0,H14433,IFERROR(VLOOKUP(QUOTIENT($D14434,1),USD!$A:$B,2,TRUE),H14433)),
H14433)</f>
        <v>2.7825000000000002</v>
      </c>
      <c r="I14434" s="92">
        <f>IF(MOD($D14434,1)&gt;(11+55/60)/24,
IF(VLOOKUP(QUOTIENT($D14434,1),AUD!$A:$K,11,TRUE)=0,I14433,IFERROR(VLOOKUP(QUOTIENT($D14434,1),GBP!$A:$B,2,TRUE),I14433)),
I14433)</f>
        <v>0.90656000000000003</v>
      </c>
      <c r="J14434" s="92">
        <f>IF(MOD($D14434,1)&gt;(11+55/60)/24,
IF(VLOOKUP(QUOTIENT($D14434,1),AUD!$A:$K,11,TRUE)=0,J14433,IFERROR(VLOOKUP(QUOTIENT($D14434,1),EUR!$A:$B,2,TRUE),J14433)),
J14433)</f>
        <v>-0.33456999999999998</v>
      </c>
      <c r="K14434" s="92">
        <f>IF(MOD($D14434,1)&gt;(11+55/60)/24,
IF(VLOOKUP(QUOTIENT($D14434,1),AUD!$A:$K,11,TRUE)=0,K14433,IFERROR(VLOOKUP(QUOTIENT($D14434,1),JPY!$A:$B,2,TRUE),K14433)),
K14433)</f>
        <v>-7.1669999999999998E-2</v>
      </c>
      <c r="L14434" s="92">
        <f>IF(MOD($E14434,1)&gt;(11+55/60)/24,
IF(VLOOKUP(QUOTIENT($E14434,1),AUD!$A:$K,11,TRUE)=0,L14433,IFERROR(VLOOKUP(QUOTIENT($E14434,1),CAD!$A:$B,2,TRUE)*1,L14433)),
L14433)</f>
        <v>2.2290899999999998</v>
      </c>
    </row>
    <row r="14435" spans="1:12">
      <c r="A14435" s="94">
        <v>43474.166666666664</v>
      </c>
      <c r="B14435" s="94">
        <f>A14435+Timezone!$C$2/24+VLOOKUP(A14435,Timezone!$K:$L,2,TRUE)/24</f>
        <v>43474.624999999993</v>
      </c>
      <c r="C14435" s="94">
        <f>$A14435+Timezone!$C$3/24+VLOOKUP($A14435,Timezone!$M:$N,2,TRUE)/24</f>
        <v>43474.708333333328</v>
      </c>
      <c r="D14435" s="94">
        <f>$A14435+Timezone!$C$4/24+VLOOKUP($A14435,Timezone!$O:$P,2,TRUE)/24</f>
        <v>43474.166666666664</v>
      </c>
      <c r="E14435" s="94">
        <f>$A14435+Timezone!$C$5/24+VLOOKUP($A14435,Timezone!$Q:$R,2,TRUE)/24</f>
        <v>43473.958333333336</v>
      </c>
      <c r="F14435" s="92">
        <f>IF(MOD($B14435,1)&gt;10.5/24,
IF(VLOOKUP(QUOTIENT($B14435,1),AUD!$A:$K,11,TRUE)=0,F14434,VLOOKUP(QUOTIENT($B14435,1),AUD!$A:$K,11,TRUE)),
F14434)</f>
        <v>2.0499999999999998</v>
      </c>
      <c r="G14435" s="92">
        <f>IF(MOD($C14435,1)&gt;10.5/24,
IF(VLOOKUP(QUOTIENT($C14435,1),AUD!$A:$K,11,TRUE)=0,G14434,VLOOKUP(QUOTIENT($C14435,1),NZD!$A:$F,6,TRUE)),
G14434)</f>
        <v>1.91</v>
      </c>
      <c r="H14435" s="92">
        <f>IF(MOD($D14435,1)&gt;(11+55/60)/24,
IF(VLOOKUP(QUOTIENT($D14435,1),AUD!$A:$K,11,TRUE)=0,H14434,IFERROR(VLOOKUP(QUOTIENT($D14435,1),USD!$A:$B,2,TRUE),H14434)),
H14434)</f>
        <v>2.78